B:$B,Capacity!$B8234,'EIA-860'!$J:$J,Capacity!K$6,'EIA-860'!$K:$K,Capacity!$C$3)</f>
        <v>0</v>
      </c>
      <c r="L8234" s="176">
        <f>SUMIFS('EIA-860'!$F:$F,'EIA-860'!$B:$B,Capacity!$B8234,'EIA-860'!$J:$J,Capacity!L$6,'EIA-860'!$K:$K,Capacity!$C$3)</f>
        <v>1</v>
      </c>
      <c r="M8234" s="176">
        <f>SUMIFS('EIA-860'!$F:$F,'EIA-860'!$B:$B,Capacity!$B8234,'EIA-860'!$J:$J,Capacity!M$6,'EIA-860'!$K:$K,Capacity!$C$3)</f>
        <v>0</v>
      </c>
      <c r="N8234" s="176">
        <f>SUMIFS('EIA-860'!$F:$F,'EIA-860'!$B:$B,Capacity!$B8234,'EIA-860'!$J:$J,Capacity!N$6,'EIA-860'!$K:$K,Capacity!$C$3)</f>
        <v>0</v>
      </c>
      <c r="O8234" s="176">
        <f>SUMIFS('EIA-860'!$F:$F,'EIA-860'!$B:$B,Capacity!$B8234,'EIA-860'!$J:$J,Capacity!O$6,'EIA-860'!$K:$K,Capacity!$C$3)</f>
        <v>0</v>
      </c>
      <c r="P8234" s="176">
        <f>SUMIFS('EIA-860'!$F:$F,'EIA-860'!$B:$B,Capacity!$B8234,'EIA-860'!$J:$J,Capacity!P$6,'EIA-860'!$K:$K,Capacity!$C$3)</f>
        <v>0</v>
      </c>
      <c r="Q8234" s="176">
        <f>SUMIFS('EIA-860'!$F:$F,'EIA-860'!$B:$B,Capacity!$B8234,'EIA-860'!$J:$J,Capacity!Q$6,'EIA-860'!$K:$K,Capacity!$C$3)</f>
        <v>0</v>
      </c>
    </row>
    <row r="8235" spans="2:17">
      <c r="B8235" s="65">
        <v>61126</v>
      </c>
      <c r="C8235" s="176">
        <f>SUMIFS('EIA-860'!$F:$F,'EIA-860'!$B:$B,Capacity!$B8235,'EIA-860'!$J:$J,Capacity!C$6,'EIA-860'!$K:$K,Capacity!$C$3)</f>
        <v>0</v>
      </c>
      <c r="D8235" s="176">
        <f>SUMIFS('EIA-860'!$F:$F,'EIA-860'!$B:$B,Capacity!$B8235,'EIA-860'!$J:$J,Capacity!D$6,'EIA-860'!$K:$K,Capacity!$C$3)</f>
        <v>0</v>
      </c>
      <c r="E8235" s="176">
        <f>SUMIFS('EIA-860'!$F:$F,'EIA-860'!$B:$B,Capacity!$B8235,'EIA-860'!$J:$J,Capacity!E$6,'EIA-860'!$K:$K,Capacity!$C$3)</f>
        <v>0</v>
      </c>
      <c r="F8235" s="176">
        <f>SUMIFS('EIA-860'!$F:$F,'EIA-860'!$B:$B,Capacity!$B8235,'EIA-860'!$J:$J,Capacity!F$6,'EIA-860'!$K:$K,Capacity!$C$3)</f>
        <v>0</v>
      </c>
      <c r="G8235" s="176">
        <f>SUMIFS('EIA-860'!$F:$F,'EIA-860'!$B:$B,Capacity!$B8235,'EIA-860'!$J:$J,Capacity!G$6,'EIA-860'!$K:$K,Capacity!$C$3)</f>
        <v>0</v>
      </c>
      <c r="H8235" s="176">
        <f>SUMIFS('EIA-860'!$F:$F,'EIA-860'!$B:$B,Capacity!$B8235,'EIA-860'!$J:$J,Capacity!H$6,'EIA-860'!$K:$K,Capacity!$C$3)</f>
        <v>0</v>
      </c>
      <c r="I8235" s="176">
        <f>SUMIFS('EIA-860'!$F:$F,'EIA-860'!$B:$B,Capacity!$B8235,'EIA-860'!$J:$J,Capacity!I$6,'EIA-860'!$K:$K,Capacity!$C$3)</f>
        <v>0</v>
      </c>
      <c r="J8235" s="176">
        <f>SUMIFS('EIA-860'!$F:$F,'EIA-860'!$B:$B,Capacity!$B8235,'EIA-860'!$J:$J,Capacity!J$6,'EIA-860'!$K:$K,Capacity!$C$3)</f>
        <v>0</v>
      </c>
      <c r="K8235" s="176">
        <f>SUMIFS('EIA-860'!$F:$F,'EIA-860'!$B:$B,Capacity!$B8235,'EIA-860'!$J:$J,Capacity!K$6,'EIA-860'!$K:$K,Capacity!$C$3)</f>
        <v>0</v>
      </c>
      <c r="L8235" s="176">
        <f>SUMIFS('EIA-860'!$F:$F,'EIA-860'!$B:$B,Capacity!$B8235,'EIA-860'!$J:$J,Capacity!L$6,'EIA-860'!$K:$K,Capacity!$C$3)</f>
        <v>3</v>
      </c>
      <c r="M8235" s="176">
        <f>SUMIFS('EIA-860'!$F:$F,'EIA-860'!$B:$B,Capacity!$B8235,'EIA-860'!$J:$J,Capacity!M$6,'EIA-860'!$K:$K,Capacity!$C$3)</f>
        <v>0</v>
      </c>
      <c r="N8235" s="176">
        <f>SUMIFS('EIA-860'!$F:$F,'EIA-860'!$B:$B,Capacity!$B8235,'EIA-860'!$J:$J,Capacity!N$6,'EIA-860'!$K:$K,Capacity!$C$3)</f>
        <v>0</v>
      </c>
      <c r="O8235" s="176">
        <f>SUMIFS('EIA-860'!$F:$F,'EIA-860'!$B:$B,Capacity!$B8235,'EIA-860'!$J:$J,Capacity!O$6,'EIA-860'!$K:$K,Capacity!$C$3)</f>
        <v>0</v>
      </c>
      <c r="P8235" s="176">
        <f>SUMIFS('EIA-860'!$F:$F,'EIA-860'!$B:$B,Capacity!$B8235,'EIA-860'!$J:$J,Capacity!P$6,'EIA-860'!$K:$K,Capacity!$C$3)</f>
        <v>0</v>
      </c>
      <c r="Q8235" s="176">
        <f>SUMIFS('EIA-860'!$F:$F,'EIA-860'!$B:$B,Capacity!$B8235,'EIA-860'!$J:$J,Capacity!Q$6,'EIA-860'!$K:$K,Capacity!$C$3)</f>
        <v>0</v>
      </c>
    </row>
    <row r="8236" spans="2:17">
      <c r="B8236" s="65">
        <v>61127</v>
      </c>
      <c r="C8236" s="176">
        <f>SUMIFS('EIA-860'!$F:$F,'EIA-860'!$B:$B,Capacity!$B8236,'EIA-860'!$J:$J,Capacity!C$6,'EIA-860'!$K:$K,Capacity!$C$3)</f>
        <v>0</v>
      </c>
      <c r="D8236" s="176">
        <f>SUMIFS('EIA-860'!$F:$F,'EIA-860'!$B:$B,Capacity!$B8236,'EIA-860'!$J:$J,Capacity!D$6,'EIA-860'!$K:$K,Capacity!$C$3)</f>
        <v>0</v>
      </c>
      <c r="E8236" s="176">
        <f>SUMIFS('EIA-860'!$F:$F,'EIA-860'!$B:$B,Capacity!$B8236,'EIA-860'!$J:$J,Capacity!E$6,'EIA-860'!$K:$K,Capacity!$C$3)</f>
        <v>0</v>
      </c>
      <c r="F8236" s="176">
        <f>SUMIFS('EIA-860'!$F:$F,'EIA-860'!$B:$B,Capacity!$B8236,'EIA-860'!$J:$J,Capacity!F$6,'EIA-860'!$K:$K,Capacity!$C$3)</f>
        <v>0</v>
      </c>
      <c r="G8236" s="176">
        <f>SUMIFS('EIA-860'!$F:$F,'EIA-860'!$B:$B,Capacity!$B8236,'EIA-860'!$J:$J,Capacity!G$6,'EIA-860'!$K:$K,Capacity!$C$3)</f>
        <v>0</v>
      </c>
      <c r="H8236" s="176">
        <f>SUMIFS('EIA-860'!$F:$F,'EIA-860'!$B:$B,Capacity!$B8236,'EIA-860'!$J:$J,Capacity!H$6,'EIA-860'!$K:$K,Capacity!$C$3)</f>
        <v>0</v>
      </c>
      <c r="I8236" s="176">
        <f>SUMIFS('EIA-860'!$F:$F,'EIA-860'!$B:$B,Capacity!$B8236,'EIA-860'!$J:$J,Capacity!I$6,'EIA-860'!$K:$K,Capacity!$C$3)</f>
        <v>0</v>
      </c>
      <c r="J8236" s="176">
        <f>SUMIFS('EIA-860'!$F:$F,'EIA-860'!$B:$B,Capacity!$B8236,'EIA-860'!$J:$J,Capacity!J$6,'EIA-860'!$K:$K,Capacity!$C$3)</f>
        <v>0</v>
      </c>
      <c r="K8236" s="176">
        <f>SUMIFS('EIA-860'!$F:$F,'EIA-860'!$B:$B,Capacity!$B8236,'EIA-860'!$J:$J,Capacity!K$6,'EIA-860'!$K:$K,Capacity!$C$3)</f>
        <v>0</v>
      </c>
      <c r="L8236" s="176">
        <f>SUMIFS('EIA-860'!$F:$F,'EIA-860'!$B:$B,Capacity!$B8236,'EIA-860'!$J:$J,Capacity!L$6,'EIA-860'!$K:$K,Capacity!$C$3)</f>
        <v>3</v>
      </c>
      <c r="M8236" s="176">
        <f>SUMIFS('EIA-860'!$F:$F,'EIA-860'!$B:$B,Capacity!$B8236,'EIA-860'!$J:$J,Capacity!M$6,'EIA-860'!$K:$K,Capacity!$C$3)</f>
        <v>0</v>
      </c>
      <c r="N8236" s="176">
        <f>SUMIFS('EIA-860'!$F:$F,'EIA-860'!$B:$B,Capacity!$B8236,'EIA-860'!$J:$J,Capacity!N$6,'EIA-860'!$K:$K,Capacity!$C$3)</f>
        <v>0</v>
      </c>
      <c r="O8236" s="176">
        <f>SUMIFS('EIA-860'!$F:$F,'EIA-860'!$B:$B,Capacity!$B8236,'EIA-860'!$J:$J,Capacity!O$6,'EIA-860'!$K:$K,Capacity!$C$3)</f>
        <v>0</v>
      </c>
      <c r="P8236" s="176">
        <f>SUMIFS('EIA-860'!$F:$F,'EIA-860'!$B:$B,Capacity!$B8236,'EIA-860'!$J:$J,Capacity!P$6,'EIA-860'!$K:$K,Capacity!$C$3)</f>
        <v>0</v>
      </c>
      <c r="Q8236" s="176">
        <f>SUMIFS('EIA-860'!$F:$F,'EIA-860'!$B:$B,Capacity!$B8236,'EIA-860'!$J:$J,Capacity!Q$6,'EIA-860'!$K:$K,Capacity!$C$3)</f>
        <v>0</v>
      </c>
    </row>
    <row r="8237" spans="2:17">
      <c r="B8237" s="65">
        <v>61128</v>
      </c>
      <c r="C8237" s="176">
        <f>SUMIFS('EIA-860'!$F:$F,'EIA-860'!$B:$B,Capacity!$B8237,'EIA-860'!$J:$J,Capacity!C$6,'EIA-860'!$K:$K,Capacity!$C$3)</f>
        <v>0</v>
      </c>
      <c r="D8237" s="176">
        <f>SUMIFS('EIA-860'!$F:$F,'EIA-860'!$B:$B,Capacity!$B8237,'EIA-860'!$J:$J,Capacity!D$6,'EIA-860'!$K:$K,Capacity!$C$3)</f>
        <v>0</v>
      </c>
      <c r="E8237" s="176">
        <f>SUMIFS('EIA-860'!$F:$F,'EIA-860'!$B:$B,Capacity!$B8237,'EIA-860'!$J:$J,Capacity!E$6,'EIA-860'!$K:$K,Capacity!$C$3)</f>
        <v>0</v>
      </c>
      <c r="F8237" s="176">
        <f>SUMIFS('EIA-860'!$F:$F,'EIA-860'!$B:$B,Capacity!$B8237,'EIA-860'!$J:$J,Capacity!F$6,'EIA-860'!$K:$K,Capacity!$C$3)</f>
        <v>0</v>
      </c>
      <c r="G8237" s="176">
        <f>SUMIFS('EIA-860'!$F:$F,'EIA-860'!$B:$B,Capacity!$B8237,'EIA-860'!$J:$J,Capacity!G$6,'EIA-860'!$K:$K,Capacity!$C$3)</f>
        <v>0</v>
      </c>
      <c r="H8237" s="176">
        <f>SUMIFS('EIA-860'!$F:$F,'EIA-860'!$B:$B,Capacity!$B8237,'EIA-860'!$J:$J,Capacity!H$6,'EIA-860'!$K:$K,Capacity!$C$3)</f>
        <v>0</v>
      </c>
      <c r="I8237" s="176">
        <f>SUMIFS('EIA-860'!$F:$F,'EIA-860'!$B:$B,Capacity!$B8237,'EIA-860'!$J:$J,Capacity!I$6,'EIA-860'!$K:$K,Capacity!$C$3)</f>
        <v>0</v>
      </c>
      <c r="J8237" s="176">
        <f>SUMIFS('EIA-860'!$F:$F,'EIA-860'!$B:$B,Capacity!$B8237,'EIA-860'!$J:$J,Capacity!J$6,'EIA-860'!$K:$K,Capacity!$C$3)</f>
        <v>0</v>
      </c>
      <c r="K8237" s="176">
        <f>SUMIFS('EIA-860'!$F:$F,'EIA-860'!$B:$B,Capacity!$B8237,'EIA-860'!$J:$J,Capacity!K$6,'EIA-860'!$K:$K,Capacity!$C$3)</f>
        <v>0</v>
      </c>
      <c r="L8237" s="176">
        <f>SUMIFS('EIA-860'!$F:$F,'EIA-860'!$B:$B,Capacity!$B8237,'EIA-860'!$J:$J,Capacity!L$6,'EIA-860'!$K:$K,Capacity!$C$3)</f>
        <v>3.8</v>
      </c>
      <c r="M8237" s="176">
        <f>SUMIFS('EIA-860'!$F:$F,'EIA-860'!$B:$B,Capacity!$B8237,'EIA-860'!$J:$J,Capacity!M$6,'EIA-860'!$K:$K,Capacity!$C$3)</f>
        <v>0</v>
      </c>
      <c r="N8237" s="176">
        <f>SUMIFS('EIA-860'!$F:$F,'EIA-860'!$B:$B,Capacity!$B8237,'EIA-860'!$J:$J,Capacity!N$6,'EIA-860'!$K:$K,Capacity!$C$3)</f>
        <v>0</v>
      </c>
      <c r="O8237" s="176">
        <f>SUMIFS('EIA-860'!$F:$F,'EIA-860'!$B:$B,Capacity!$B8237,'EIA-860'!$J:$J,Capacity!O$6,'EIA-860'!$K:$K,Capacity!$C$3)</f>
        <v>0</v>
      </c>
      <c r="P8237" s="176">
        <f>SUMIFS('EIA-860'!$F:$F,'EIA-860'!$B:$B,Capacity!$B8237,'EIA-860'!$J:$J,Capacity!P$6,'EIA-860'!$K:$K,Capacity!$C$3)</f>
        <v>0</v>
      </c>
      <c r="Q8237" s="176">
        <f>SUMIFS('EIA-860'!$F:$F,'EIA-860'!$B:$B,Capacity!$B8237,'EIA-860'!$J:$J,Capacity!Q$6,'EIA-860'!$K:$K,Capacity!$C$3)</f>
        <v>0</v>
      </c>
    </row>
    <row r="8238" spans="2:17">
      <c r="B8238" s="65">
        <v>61129</v>
      </c>
      <c r="C8238" s="176">
        <f>SUMIFS('EIA-860'!$F:$F,'EIA-860'!$B:$B,Capacity!$B8238,'EIA-860'!$J:$J,Capacity!C$6,'EIA-860'!$K:$K,Capacity!$C$3)</f>
        <v>0</v>
      </c>
      <c r="D8238" s="176">
        <f>SUMIFS('EIA-860'!$F:$F,'EIA-860'!$B:$B,Capacity!$B8238,'EIA-860'!$J:$J,Capacity!D$6,'EIA-860'!$K:$K,Capacity!$C$3)</f>
        <v>0</v>
      </c>
      <c r="E8238" s="176">
        <f>SUMIFS('EIA-860'!$F:$F,'EIA-860'!$B:$B,Capacity!$B8238,'EIA-860'!$J:$J,Capacity!E$6,'EIA-860'!$K:$K,Capacity!$C$3)</f>
        <v>0</v>
      </c>
      <c r="F8238" s="176">
        <f>SUMIFS('EIA-860'!$F:$F,'EIA-860'!$B:$B,Capacity!$B8238,'EIA-860'!$J:$J,Capacity!F$6,'EIA-860'!$K:$K,Capacity!$C$3)</f>
        <v>0</v>
      </c>
      <c r="G8238" s="176">
        <f>SUMIFS('EIA-860'!$F:$F,'EIA-860'!$B:$B,Capacity!$B8238,'EIA-860'!$J:$J,Capacity!G$6,'EIA-860'!$K:$K,Capacity!$C$3)</f>
        <v>0</v>
      </c>
      <c r="H8238" s="176">
        <f>SUMIFS('EIA-860'!$F:$F,'EIA-860'!$B:$B,Capacity!$B8238,'EIA-860'!$J:$J,Capacity!H$6,'EIA-860'!$K:$K,Capacity!$C$3)</f>
        <v>0</v>
      </c>
      <c r="I8238" s="176">
        <f>SUMIFS('EIA-860'!$F:$F,'EIA-860'!$B:$B,Capacity!$B8238,'EIA-860'!$J:$J,Capacity!I$6,'EIA-860'!$K:$K,Capacity!$C$3)</f>
        <v>0</v>
      </c>
      <c r="J8238" s="176">
        <f>SUMIFS('EIA-860'!$F:$F,'EIA-860'!$B:$B,Capacity!$B8238,'EIA-860'!$J:$J,Capacity!J$6,'EIA-860'!$K:$K,Capacity!$C$3)</f>
        <v>0</v>
      </c>
      <c r="K8238" s="176">
        <f>SUMIFS('EIA-860'!$F:$F,'EIA-860'!$B:$B,Capacity!$B8238,'EIA-860'!$J:$J,Capacity!K$6,'EIA-860'!$K:$K,Capacity!$C$3)</f>
        <v>0</v>
      </c>
      <c r="L8238" s="176">
        <f>SUMIFS('EIA-860'!$F:$F,'EIA-860'!$B:$B,Capacity!$B8238,'EIA-860'!$J:$J,Capacity!L$6,'EIA-860'!$K:$K,Capacity!$C$3)</f>
        <v>5</v>
      </c>
      <c r="M8238" s="176">
        <f>SUMIFS('EIA-860'!$F:$F,'EIA-860'!$B:$B,Capacity!$B8238,'EIA-860'!$J:$J,Capacity!M$6,'EIA-860'!$K:$K,Capacity!$C$3)</f>
        <v>0</v>
      </c>
      <c r="N8238" s="176">
        <f>SUMIFS('EIA-860'!$F:$F,'EIA-860'!$B:$B,Capacity!$B8238,'EIA-860'!$J:$J,Capacity!N$6,'EIA-860'!$K:$K,Capacity!$C$3)</f>
        <v>0</v>
      </c>
      <c r="O8238" s="176">
        <f>SUMIFS('EIA-860'!$F:$F,'EIA-860'!$B:$B,Capacity!$B8238,'EIA-860'!$J:$J,Capacity!O$6,'EIA-860'!$K:$K,Capacity!$C$3)</f>
        <v>0</v>
      </c>
      <c r="P8238" s="176">
        <f>SUMIFS('EIA-860'!$F:$F,'EIA-860'!$B:$B,Capacity!$B8238,'EIA-860'!$J:$J,Capacity!P$6,'EIA-860'!$K:$K,Capacity!$C$3)</f>
        <v>0</v>
      </c>
      <c r="Q8238" s="176">
        <f>SUMIFS('EIA-860'!$F:$F,'EIA-860'!$B:$B,Capacity!$B8238,'EIA-860'!$J:$J,Capacity!Q$6,'EIA-860'!$K:$K,Capacity!$C$3)</f>
        <v>0</v>
      </c>
    </row>
    <row r="8239" spans="2:17">
      <c r="B8239" s="65">
        <v>61131</v>
      </c>
      <c r="C8239" s="176">
        <f>SUMIFS('EIA-860'!$F:$F,'EIA-860'!$B:$B,Capacity!$B8239,'EIA-860'!$J:$J,Capacity!C$6,'EIA-860'!$K:$K,Capacity!$C$3)</f>
        <v>0</v>
      </c>
      <c r="D8239" s="176">
        <f>SUMIFS('EIA-860'!$F:$F,'EIA-860'!$B:$B,Capacity!$B8239,'EIA-860'!$J:$J,Capacity!D$6,'EIA-860'!$K:$K,Capacity!$C$3)</f>
        <v>0</v>
      </c>
      <c r="E8239" s="176">
        <f>SUMIFS('EIA-860'!$F:$F,'EIA-860'!$B:$B,Capacity!$B8239,'EIA-860'!$J:$J,Capacity!E$6,'EIA-860'!$K:$K,Capacity!$C$3)</f>
        <v>0</v>
      </c>
      <c r="F8239" s="176">
        <f>SUMIFS('EIA-860'!$F:$F,'EIA-860'!$B:$B,Capacity!$B8239,'EIA-860'!$J:$J,Capacity!F$6,'EIA-860'!$K:$K,Capacity!$C$3)</f>
        <v>0</v>
      </c>
      <c r="G8239" s="176">
        <f>SUMIFS('EIA-860'!$F:$F,'EIA-860'!$B:$B,Capacity!$B8239,'EIA-860'!$J:$J,Capacity!G$6,'EIA-860'!$K:$K,Capacity!$C$3)</f>
        <v>0</v>
      </c>
      <c r="H8239" s="176">
        <f>SUMIFS('EIA-860'!$F:$F,'EIA-860'!$B:$B,Capacity!$B8239,'EIA-860'!$J:$J,Capacity!H$6,'EIA-860'!$K:$K,Capacity!$C$3)</f>
        <v>0</v>
      </c>
      <c r="I8239" s="176">
        <f>SUMIFS('EIA-860'!$F:$F,'EIA-860'!$B:$B,Capacity!$B8239,'EIA-860'!$J:$J,Capacity!I$6,'EIA-860'!$K:$K,Capacity!$C$3)</f>
        <v>0</v>
      </c>
      <c r="J8239" s="176">
        <f>SUMIFS('EIA-860'!$F:$F,'EIA-860'!$B:$B,Capacity!$B8239,'EIA-860'!$J:$J,Capacity!J$6,'EIA-860'!$K:$K,Capacity!$C$3)</f>
        <v>0</v>
      </c>
      <c r="K8239" s="176">
        <f>SUMIFS('EIA-860'!$F:$F,'EIA-860'!$B:$B,Capacity!$B8239,'EIA-860'!$J:$J,Capacity!K$6,'EIA-860'!$K:$K,Capacity!$C$3)</f>
        <v>0</v>
      </c>
      <c r="L8239" s="176">
        <f>SUMIFS('EIA-860'!$F:$F,'EIA-860'!$B:$B,Capacity!$B8239,'EIA-860'!$J:$J,Capacity!L$6,'EIA-860'!$K:$K,Capacity!$C$3)</f>
        <v>3</v>
      </c>
      <c r="M8239" s="176">
        <f>SUMIFS('EIA-860'!$F:$F,'EIA-860'!$B:$B,Capacity!$B8239,'EIA-860'!$J:$J,Capacity!M$6,'EIA-860'!$K:$K,Capacity!$C$3)</f>
        <v>0</v>
      </c>
      <c r="N8239" s="176">
        <f>SUMIFS('EIA-860'!$F:$F,'EIA-860'!$B:$B,Capacity!$B8239,'EIA-860'!$J:$J,Capacity!N$6,'EIA-860'!$K:$K,Capacity!$C$3)</f>
        <v>0</v>
      </c>
      <c r="O8239" s="176">
        <f>SUMIFS('EIA-860'!$F:$F,'EIA-860'!$B:$B,Capacity!$B8239,'EIA-860'!$J:$J,Capacity!O$6,'EIA-860'!$K:$K,Capacity!$C$3)</f>
        <v>0</v>
      </c>
      <c r="P8239" s="176">
        <f>SUMIFS('EIA-860'!$F:$F,'EIA-860'!$B:$B,Capacity!$B8239,'EIA-860'!$J:$J,Capacity!P$6,'EIA-860'!$K:$K,Capacity!$C$3)</f>
        <v>0</v>
      </c>
      <c r="Q8239" s="176">
        <f>SUMIFS('EIA-860'!$F:$F,'EIA-860'!$B:$B,Capacity!$B8239,'EIA-860'!$J:$J,Capacity!Q$6,'EIA-860'!$K:$K,Capacity!$C$3)</f>
        <v>0</v>
      </c>
    </row>
    <row r="8240" spans="2:17">
      <c r="B8240" s="65">
        <v>61134</v>
      </c>
      <c r="C8240" s="176">
        <f>SUMIFS('EIA-860'!$F:$F,'EIA-860'!$B:$B,Capacity!$B8240,'EIA-860'!$J:$J,Capacity!C$6,'EIA-860'!$K:$K,Capacity!$C$3)</f>
        <v>0</v>
      </c>
      <c r="D8240" s="176">
        <f>SUMIFS('EIA-860'!$F:$F,'EIA-860'!$B:$B,Capacity!$B8240,'EIA-860'!$J:$J,Capacity!D$6,'EIA-860'!$K:$K,Capacity!$C$3)</f>
        <v>0</v>
      </c>
      <c r="E8240" s="176">
        <f>SUMIFS('EIA-860'!$F:$F,'EIA-860'!$B:$B,Capacity!$B8240,'EIA-860'!$J:$J,Capacity!E$6,'EIA-860'!$K:$K,Capacity!$C$3)</f>
        <v>0</v>
      </c>
      <c r="F8240" s="176">
        <f>SUMIFS('EIA-860'!$F:$F,'EIA-860'!$B:$B,Capacity!$B8240,'EIA-860'!$J:$J,Capacity!F$6,'EIA-860'!$K:$K,Capacity!$C$3)</f>
        <v>0</v>
      </c>
      <c r="G8240" s="176">
        <f>SUMIFS('EIA-860'!$F:$F,'EIA-860'!$B:$B,Capacity!$B8240,'EIA-860'!$J:$J,Capacity!G$6,'EIA-860'!$K:$K,Capacity!$C$3)</f>
        <v>0</v>
      </c>
      <c r="H8240" s="176">
        <f>SUMIFS('EIA-860'!$F:$F,'EIA-860'!$B:$B,Capacity!$B8240,'EIA-860'!$J:$J,Capacity!H$6,'EIA-860'!$K:$K,Capacity!$C$3)</f>
        <v>0</v>
      </c>
      <c r="I8240" s="176">
        <f>SUMIFS('EIA-860'!$F:$F,'EIA-860'!$B:$B,Capacity!$B8240,'EIA-860'!$J:$J,Capacity!I$6,'EIA-860'!$K:$K,Capacity!$C$3)</f>
        <v>0</v>
      </c>
      <c r="J8240" s="176">
        <f>SUMIFS('EIA-860'!$F:$F,'EIA-860'!$B:$B,Capacity!$B8240,'EIA-860'!$J:$J,Capacity!J$6,'EIA-860'!$K:$K,Capacity!$C$3)</f>
        <v>0</v>
      </c>
      <c r="K8240" s="176">
        <f>SUMIFS('EIA-860'!$F:$F,'EIA-860'!$B:$B,Capacity!$B8240,'EIA-860'!$J:$J,Capacity!K$6,'EIA-860'!$K:$K,Capacity!$C$3)</f>
        <v>0</v>
      </c>
      <c r="L8240" s="176">
        <f>SUMIFS('EIA-860'!$F:$F,'EIA-860'!$B:$B,Capacity!$B8240,'EIA-860'!$J:$J,Capacity!L$6,'EIA-860'!$K:$K,Capacity!$C$3)</f>
        <v>5</v>
      </c>
      <c r="M8240" s="176">
        <f>SUMIFS('EIA-860'!$F:$F,'EIA-860'!$B:$B,Capacity!$B8240,'EIA-860'!$J:$J,Capacity!M$6,'EIA-860'!$K:$K,Capacity!$C$3)</f>
        <v>0</v>
      </c>
      <c r="N8240" s="176">
        <f>SUMIFS('EIA-860'!$F:$F,'EIA-860'!$B:$B,Capacity!$B8240,'EIA-860'!$J:$J,Capacity!N$6,'EIA-860'!$K:$K,Capacity!$C$3)</f>
        <v>0</v>
      </c>
      <c r="O8240" s="176">
        <f>SUMIFS('EIA-860'!$F:$F,'EIA-860'!$B:$B,Capacity!$B8240,'EIA-860'!$J:$J,Capacity!O$6,'EIA-860'!$K:$K,Capacity!$C$3)</f>
        <v>0</v>
      </c>
      <c r="P8240" s="176">
        <f>SUMIFS('EIA-860'!$F:$F,'EIA-860'!$B:$B,Capacity!$B8240,'EIA-860'!$J:$J,Capacity!P$6,'EIA-860'!$K:$K,Capacity!$C$3)</f>
        <v>0</v>
      </c>
      <c r="Q8240" s="176">
        <f>SUMIFS('EIA-860'!$F:$F,'EIA-860'!$B:$B,Capacity!$B8240,'EIA-860'!$J:$J,Capacity!Q$6,'EIA-860'!$K:$K,Capacity!$C$3)</f>
        <v>0</v>
      </c>
    </row>
    <row r="8241" spans="2:17">
      <c r="B8241" s="65">
        <v>61135</v>
      </c>
      <c r="C8241" s="176">
        <f>SUMIFS('EIA-860'!$F:$F,'EIA-860'!$B:$B,Capacity!$B8241,'EIA-860'!$J:$J,Capacity!C$6,'EIA-860'!$K:$K,Capacity!$C$3)</f>
        <v>0</v>
      </c>
      <c r="D8241" s="176">
        <f>SUMIFS('EIA-860'!$F:$F,'EIA-860'!$B:$B,Capacity!$B8241,'EIA-860'!$J:$J,Capacity!D$6,'EIA-860'!$K:$K,Capacity!$C$3)</f>
        <v>0</v>
      </c>
      <c r="E8241" s="176">
        <f>SUMIFS('EIA-860'!$F:$F,'EIA-860'!$B:$B,Capacity!$B8241,'EIA-860'!$J:$J,Capacity!E$6,'EIA-860'!$K:$K,Capacity!$C$3)</f>
        <v>0</v>
      </c>
      <c r="F8241" s="176">
        <f>SUMIFS('EIA-860'!$F:$F,'EIA-860'!$B:$B,Capacity!$B8241,'EIA-860'!$J:$J,Capacity!F$6,'EIA-860'!$K:$K,Capacity!$C$3)</f>
        <v>0</v>
      </c>
      <c r="G8241" s="176">
        <f>SUMIFS('EIA-860'!$F:$F,'EIA-860'!$B:$B,Capacity!$B8241,'EIA-860'!$J:$J,Capacity!G$6,'EIA-860'!$K:$K,Capacity!$C$3)</f>
        <v>0</v>
      </c>
      <c r="H8241" s="176">
        <f>SUMIFS('EIA-860'!$F:$F,'EIA-860'!$B:$B,Capacity!$B8241,'EIA-860'!$J:$J,Capacity!H$6,'EIA-860'!$K:$K,Capacity!$C$3)</f>
        <v>0</v>
      </c>
      <c r="I8241" s="176">
        <f>SUMIFS('EIA-860'!$F:$F,'EIA-860'!$B:$B,Capacity!$B8241,'EIA-860'!$J:$J,Capacity!I$6,'EIA-860'!$K:$K,Capacity!$C$3)</f>
        <v>0</v>
      </c>
      <c r="J8241" s="176">
        <f>SUMIFS('EIA-860'!$F:$F,'EIA-860'!$B:$B,Capacity!$B8241,'EIA-860'!$J:$J,Capacity!J$6,'EIA-860'!$K:$K,Capacity!$C$3)</f>
        <v>0</v>
      </c>
      <c r="K8241" s="176">
        <f>SUMIFS('EIA-860'!$F:$F,'EIA-860'!$B:$B,Capacity!$B8241,'EIA-860'!$J:$J,Capacity!K$6,'EIA-860'!$K:$K,Capacity!$C$3)</f>
        <v>0</v>
      </c>
      <c r="L8241" s="176">
        <f>SUMIFS('EIA-860'!$F:$F,'EIA-860'!$B:$B,Capacity!$B8241,'EIA-860'!$J:$J,Capacity!L$6,'EIA-860'!$K:$K,Capacity!$C$3)</f>
        <v>2.5</v>
      </c>
      <c r="M8241" s="176">
        <f>SUMIFS('EIA-860'!$F:$F,'EIA-860'!$B:$B,Capacity!$B8241,'EIA-860'!$J:$J,Capacity!M$6,'EIA-860'!$K:$K,Capacity!$C$3)</f>
        <v>0</v>
      </c>
      <c r="N8241" s="176">
        <f>SUMIFS('EIA-860'!$F:$F,'EIA-860'!$B:$B,Capacity!$B8241,'EIA-860'!$J:$J,Capacity!N$6,'EIA-860'!$K:$K,Capacity!$C$3)</f>
        <v>0</v>
      </c>
      <c r="O8241" s="176">
        <f>SUMIFS('EIA-860'!$F:$F,'EIA-860'!$B:$B,Capacity!$B8241,'EIA-860'!$J:$J,Capacity!O$6,'EIA-860'!$K:$K,Capacity!$C$3)</f>
        <v>0</v>
      </c>
      <c r="P8241" s="176">
        <f>SUMIFS('EIA-860'!$F:$F,'EIA-860'!$B:$B,Capacity!$B8241,'EIA-860'!$J:$J,Capacity!P$6,'EIA-860'!$K:$K,Capacity!$C$3)</f>
        <v>0</v>
      </c>
      <c r="Q8241" s="176">
        <f>SUMIFS('EIA-860'!$F:$F,'EIA-860'!$B:$B,Capacity!$B8241,'EIA-860'!$J:$J,Capacity!Q$6,'EIA-860'!$K:$K,Capacity!$C$3)</f>
        <v>0</v>
      </c>
    </row>
    <row r="8242" spans="2:17">
      <c r="B8242" s="65">
        <v>61138</v>
      </c>
      <c r="C8242" s="176">
        <f>SUMIFS('EIA-860'!$F:$F,'EIA-860'!$B:$B,Capacity!$B8242,'EIA-860'!$J:$J,Capacity!C$6,'EIA-860'!$K:$K,Capacity!$C$3)</f>
        <v>0</v>
      </c>
      <c r="D8242" s="176">
        <f>SUMIFS('EIA-860'!$F:$F,'EIA-860'!$B:$B,Capacity!$B8242,'EIA-860'!$J:$J,Capacity!D$6,'EIA-860'!$K:$K,Capacity!$C$3)</f>
        <v>0</v>
      </c>
      <c r="E8242" s="176">
        <f>SUMIFS('EIA-860'!$F:$F,'EIA-860'!$B:$B,Capacity!$B8242,'EIA-860'!$J:$J,Capacity!E$6,'EIA-860'!$K:$K,Capacity!$C$3)</f>
        <v>0</v>
      </c>
      <c r="F8242" s="176">
        <f>SUMIFS('EIA-860'!$F:$F,'EIA-860'!$B:$B,Capacity!$B8242,'EIA-860'!$J:$J,Capacity!F$6,'EIA-860'!$K:$K,Capacity!$C$3)</f>
        <v>0</v>
      </c>
      <c r="G8242" s="176">
        <f>SUMIFS('EIA-860'!$F:$F,'EIA-860'!$B:$B,Capacity!$B8242,'EIA-860'!$J:$J,Capacity!G$6,'EIA-860'!$K:$K,Capacity!$C$3)</f>
        <v>0</v>
      </c>
      <c r="H8242" s="176">
        <f>SUMIFS('EIA-860'!$F:$F,'EIA-860'!$B:$B,Capacity!$B8242,'EIA-860'!$J:$J,Capacity!H$6,'EIA-860'!$K:$K,Capacity!$C$3)</f>
        <v>0</v>
      </c>
      <c r="I8242" s="176">
        <f>SUMIFS('EIA-860'!$F:$F,'EIA-860'!$B:$B,Capacity!$B8242,'EIA-860'!$J:$J,Capacity!I$6,'EIA-860'!$K:$K,Capacity!$C$3)</f>
        <v>0</v>
      </c>
      <c r="J8242" s="176">
        <f>SUMIFS('EIA-860'!$F:$F,'EIA-860'!$B:$B,Capacity!$B8242,'EIA-860'!$J:$J,Capacity!J$6,'EIA-860'!$K:$K,Capacity!$C$3)</f>
        <v>0</v>
      </c>
      <c r="K8242" s="176">
        <f>SUMIFS('EIA-860'!$F:$F,'EIA-860'!$B:$B,Capacity!$B8242,'EIA-860'!$J:$J,Capacity!K$6,'EIA-860'!$K:$K,Capacity!$C$3)</f>
        <v>0</v>
      </c>
      <c r="L8242" s="176">
        <f>SUMIFS('EIA-860'!$F:$F,'EIA-860'!$B:$B,Capacity!$B8242,'EIA-860'!$J:$J,Capacity!L$6,'EIA-860'!$K:$K,Capacity!$C$3)</f>
        <v>3</v>
      </c>
      <c r="M8242" s="176">
        <f>SUMIFS('EIA-860'!$F:$F,'EIA-860'!$B:$B,Capacity!$B8242,'EIA-860'!$J:$J,Capacity!M$6,'EIA-860'!$K:$K,Capacity!$C$3)</f>
        <v>0</v>
      </c>
      <c r="N8242" s="176">
        <f>SUMIFS('EIA-860'!$F:$F,'EIA-860'!$B:$B,Capacity!$B8242,'EIA-860'!$J:$J,Capacity!N$6,'EIA-860'!$K:$K,Capacity!$C$3)</f>
        <v>0</v>
      </c>
      <c r="O8242" s="176">
        <f>SUMIFS('EIA-860'!$F:$F,'EIA-860'!$B:$B,Capacity!$B8242,'EIA-860'!$J:$J,Capacity!O$6,'EIA-860'!$K:$K,Capacity!$C$3)</f>
        <v>0</v>
      </c>
      <c r="P8242" s="176">
        <f>SUMIFS('EIA-860'!$F:$F,'EIA-860'!$B:$B,Capacity!$B8242,'EIA-860'!$J:$J,Capacity!P$6,'EIA-860'!$K:$K,Capacity!$C$3)</f>
        <v>0</v>
      </c>
      <c r="Q8242" s="176">
        <f>SUMIFS('EIA-860'!$F:$F,'EIA-860'!$B:$B,Capacity!$B8242,'EIA-860'!$J:$J,Capacity!Q$6,'EIA-860'!$K:$K,Capacity!$C$3)</f>
        <v>0</v>
      </c>
    </row>
    <row r="8243" spans="2:17">
      <c r="B8243" s="65">
        <v>61139</v>
      </c>
      <c r="C8243" s="176">
        <f>SUMIFS('EIA-860'!$F:$F,'EIA-860'!$B:$B,Capacity!$B8243,'EIA-860'!$J:$J,Capacity!C$6,'EIA-860'!$K:$K,Capacity!$C$3)</f>
        <v>0</v>
      </c>
      <c r="D8243" s="176">
        <f>SUMIFS('EIA-860'!$F:$F,'EIA-860'!$B:$B,Capacity!$B8243,'EIA-860'!$J:$J,Capacity!D$6,'EIA-860'!$K:$K,Capacity!$C$3)</f>
        <v>0</v>
      </c>
      <c r="E8243" s="176">
        <f>SUMIFS('EIA-860'!$F:$F,'EIA-860'!$B:$B,Capacity!$B8243,'EIA-860'!$J:$J,Capacity!E$6,'EIA-860'!$K:$K,Capacity!$C$3)</f>
        <v>0</v>
      </c>
      <c r="F8243" s="176">
        <f>SUMIFS('EIA-860'!$F:$F,'EIA-860'!$B:$B,Capacity!$B8243,'EIA-860'!$J:$J,Capacity!F$6,'EIA-860'!$K:$K,Capacity!$C$3)</f>
        <v>0</v>
      </c>
      <c r="G8243" s="176">
        <f>SUMIFS('EIA-860'!$F:$F,'EIA-860'!$B:$B,Capacity!$B8243,'EIA-860'!$J:$J,Capacity!G$6,'EIA-860'!$K:$K,Capacity!$C$3)</f>
        <v>0</v>
      </c>
      <c r="H8243" s="176">
        <f>SUMIFS('EIA-860'!$F:$F,'EIA-860'!$B:$B,Capacity!$B8243,'EIA-860'!$J:$J,Capacity!H$6,'EIA-860'!$K:$K,Capacity!$C$3)</f>
        <v>0</v>
      </c>
      <c r="I8243" s="176">
        <f>SUMIFS('EIA-860'!$F:$F,'EIA-860'!$B:$B,Capacity!$B8243,'EIA-860'!$J:$J,Capacity!I$6,'EIA-860'!$K:$K,Capacity!$C$3)</f>
        <v>0</v>
      </c>
      <c r="J8243" s="176">
        <f>SUMIFS('EIA-860'!$F:$F,'EIA-860'!$B:$B,Capacity!$B8243,'EIA-860'!$J:$J,Capacity!J$6,'EIA-860'!$K:$K,Capacity!$C$3)</f>
        <v>0</v>
      </c>
      <c r="K8243" s="176">
        <f>SUMIFS('EIA-860'!$F:$F,'EIA-860'!$B:$B,Capacity!$B8243,'EIA-860'!$J:$J,Capacity!K$6,'EIA-860'!$K:$K,Capacity!$C$3)</f>
        <v>0</v>
      </c>
      <c r="L8243" s="176">
        <f>SUMIFS('EIA-860'!$F:$F,'EIA-860'!$B:$B,Capacity!$B8243,'EIA-860'!$J:$J,Capacity!L$6,'EIA-860'!$K:$K,Capacity!$C$3)</f>
        <v>4</v>
      </c>
      <c r="M8243" s="176">
        <f>SUMIFS('EIA-860'!$F:$F,'EIA-860'!$B:$B,Capacity!$B8243,'EIA-860'!$J:$J,Capacity!M$6,'EIA-860'!$K:$K,Capacity!$C$3)</f>
        <v>0</v>
      </c>
      <c r="N8243" s="176">
        <f>SUMIFS('EIA-860'!$F:$F,'EIA-860'!$B:$B,Capacity!$B8243,'EIA-860'!$J:$J,Capacity!N$6,'EIA-860'!$K:$K,Capacity!$C$3)</f>
        <v>0</v>
      </c>
      <c r="O8243" s="176">
        <f>SUMIFS('EIA-860'!$F:$F,'EIA-860'!$B:$B,Capacity!$B8243,'EIA-860'!$J:$J,Capacity!O$6,'EIA-860'!$K:$K,Capacity!$C$3)</f>
        <v>0</v>
      </c>
      <c r="P8243" s="176">
        <f>SUMIFS('EIA-860'!$F:$F,'EIA-860'!$B:$B,Capacity!$B8243,'EIA-860'!$J:$J,Capacity!P$6,'EIA-860'!$K:$K,Capacity!$C$3)</f>
        <v>0</v>
      </c>
      <c r="Q8243" s="176">
        <f>SUMIFS('EIA-860'!$F:$F,'EIA-860'!$B:$B,Capacity!$B8243,'EIA-860'!$J:$J,Capacity!Q$6,'EIA-860'!$K:$K,Capacity!$C$3)</f>
        <v>0</v>
      </c>
    </row>
    <row r="8244" spans="2:17">
      <c r="B8244" s="65">
        <v>61140</v>
      </c>
      <c r="C8244" s="176">
        <f>SUMIFS('EIA-860'!$F:$F,'EIA-860'!$B:$B,Capacity!$B8244,'EIA-860'!$J:$J,Capacity!C$6,'EIA-860'!$K:$K,Capacity!$C$3)</f>
        <v>0</v>
      </c>
      <c r="D8244" s="176">
        <f>SUMIFS('EIA-860'!$F:$F,'EIA-860'!$B:$B,Capacity!$B8244,'EIA-860'!$J:$J,Capacity!D$6,'EIA-860'!$K:$K,Capacity!$C$3)</f>
        <v>0</v>
      </c>
      <c r="E8244" s="176">
        <f>SUMIFS('EIA-860'!$F:$F,'EIA-860'!$B:$B,Capacity!$B8244,'EIA-860'!$J:$J,Capacity!E$6,'EIA-860'!$K:$K,Capacity!$C$3)</f>
        <v>0</v>
      </c>
      <c r="F8244" s="176">
        <f>SUMIFS('EIA-860'!$F:$F,'EIA-860'!$B:$B,Capacity!$B8244,'EIA-860'!$J:$J,Capacity!F$6,'EIA-860'!$K:$K,Capacity!$C$3)</f>
        <v>0</v>
      </c>
      <c r="G8244" s="176">
        <f>SUMIFS('EIA-860'!$F:$F,'EIA-860'!$B:$B,Capacity!$B8244,'EIA-860'!$J:$J,Capacity!G$6,'EIA-860'!$K:$K,Capacity!$C$3)</f>
        <v>0</v>
      </c>
      <c r="H8244" s="176">
        <f>SUMIFS('EIA-860'!$F:$F,'EIA-860'!$B:$B,Capacity!$B8244,'EIA-860'!$J:$J,Capacity!H$6,'EIA-860'!$K:$K,Capacity!$C$3)</f>
        <v>0</v>
      </c>
      <c r="I8244" s="176">
        <f>SUMIFS('EIA-860'!$F:$F,'EIA-860'!$B:$B,Capacity!$B8244,'EIA-860'!$J:$J,Capacity!I$6,'EIA-860'!$K:$K,Capacity!$C$3)</f>
        <v>0</v>
      </c>
      <c r="J8244" s="176">
        <f>SUMIFS('EIA-860'!$F:$F,'EIA-860'!$B:$B,Capacity!$B8244,'EIA-860'!$J:$J,Capacity!J$6,'EIA-860'!$K:$K,Capacity!$C$3)</f>
        <v>0</v>
      </c>
      <c r="K8244" s="176">
        <f>SUMIFS('EIA-860'!$F:$F,'EIA-860'!$B:$B,Capacity!$B8244,'EIA-860'!$J:$J,Capacity!K$6,'EIA-860'!$K:$K,Capacity!$C$3)</f>
        <v>0</v>
      </c>
      <c r="L8244" s="176">
        <f>SUMIFS('EIA-860'!$F:$F,'EIA-860'!$B:$B,Capacity!$B8244,'EIA-860'!$J:$J,Capacity!L$6,'EIA-860'!$K:$K,Capacity!$C$3)</f>
        <v>1.8</v>
      </c>
      <c r="M8244" s="176">
        <f>SUMIFS('EIA-860'!$F:$F,'EIA-860'!$B:$B,Capacity!$B8244,'EIA-860'!$J:$J,Capacity!M$6,'EIA-860'!$K:$K,Capacity!$C$3)</f>
        <v>0</v>
      </c>
      <c r="N8244" s="176">
        <f>SUMIFS('EIA-860'!$F:$F,'EIA-860'!$B:$B,Capacity!$B8244,'EIA-860'!$J:$J,Capacity!N$6,'EIA-860'!$K:$K,Capacity!$C$3)</f>
        <v>0</v>
      </c>
      <c r="O8244" s="176">
        <f>SUMIFS('EIA-860'!$F:$F,'EIA-860'!$B:$B,Capacity!$B8244,'EIA-860'!$J:$J,Capacity!O$6,'EIA-860'!$K:$K,Capacity!$C$3)</f>
        <v>0</v>
      </c>
      <c r="P8244" s="176">
        <f>SUMIFS('EIA-860'!$F:$F,'EIA-860'!$B:$B,Capacity!$B8244,'EIA-860'!$J:$J,Capacity!P$6,'EIA-860'!$K:$K,Capacity!$C$3)</f>
        <v>0</v>
      </c>
      <c r="Q8244" s="176">
        <f>SUMIFS('EIA-860'!$F:$F,'EIA-860'!$B:$B,Capacity!$B8244,'EIA-860'!$J:$J,Capacity!Q$6,'EIA-860'!$K:$K,Capacity!$C$3)</f>
        <v>0</v>
      </c>
    </row>
    <row r="8245" spans="2:17">
      <c r="B8245" s="65">
        <v>61141</v>
      </c>
      <c r="C8245" s="176">
        <f>SUMIFS('EIA-860'!$F:$F,'EIA-860'!$B:$B,Capacity!$B8245,'EIA-860'!$J:$J,Capacity!C$6,'EIA-860'!$K:$K,Capacity!$C$3)</f>
        <v>0</v>
      </c>
      <c r="D8245" s="176">
        <f>SUMIFS('EIA-860'!$F:$F,'EIA-860'!$B:$B,Capacity!$B8245,'EIA-860'!$J:$J,Capacity!D$6,'EIA-860'!$K:$K,Capacity!$C$3)</f>
        <v>0</v>
      </c>
      <c r="E8245" s="176">
        <f>SUMIFS('EIA-860'!$F:$F,'EIA-860'!$B:$B,Capacity!$B8245,'EIA-860'!$J:$J,Capacity!E$6,'EIA-860'!$K:$K,Capacity!$C$3)</f>
        <v>0</v>
      </c>
      <c r="F8245" s="176">
        <f>SUMIFS('EIA-860'!$F:$F,'EIA-860'!$B:$B,Capacity!$B8245,'EIA-860'!$J:$J,Capacity!F$6,'EIA-860'!$K:$K,Capacity!$C$3)</f>
        <v>0</v>
      </c>
      <c r="G8245" s="176">
        <f>SUMIFS('EIA-860'!$F:$F,'EIA-860'!$B:$B,Capacity!$B8245,'EIA-860'!$J:$J,Capacity!G$6,'EIA-860'!$K:$K,Capacity!$C$3)</f>
        <v>0</v>
      </c>
      <c r="H8245" s="176">
        <f>SUMIFS('EIA-860'!$F:$F,'EIA-860'!$B:$B,Capacity!$B8245,'EIA-860'!$J:$J,Capacity!H$6,'EIA-860'!$K:$K,Capacity!$C$3)</f>
        <v>0</v>
      </c>
      <c r="I8245" s="176">
        <f>SUMIFS('EIA-860'!$F:$F,'EIA-860'!$B:$B,Capacity!$B8245,'EIA-860'!$J:$J,Capacity!I$6,'EIA-860'!$K:$K,Capacity!$C$3)</f>
        <v>0</v>
      </c>
      <c r="J8245" s="176">
        <f>SUMIFS('EIA-860'!$F:$F,'EIA-860'!$B:$B,Capacity!$B8245,'EIA-860'!$J:$J,Capacity!J$6,'EIA-860'!$K:$K,Capacity!$C$3)</f>
        <v>0</v>
      </c>
      <c r="K8245" s="176">
        <f>SUMIFS('EIA-860'!$F:$F,'EIA-860'!$B:$B,Capacity!$B8245,'EIA-860'!$J:$J,Capacity!K$6,'EIA-860'!$K:$K,Capacity!$C$3)</f>
        <v>0</v>
      </c>
      <c r="L8245" s="176">
        <f>SUMIFS('EIA-860'!$F:$F,'EIA-860'!$B:$B,Capacity!$B8245,'EIA-860'!$J:$J,Capacity!L$6,'EIA-860'!$K:$K,Capacity!$C$3)</f>
        <v>3</v>
      </c>
      <c r="M8245" s="176">
        <f>SUMIFS('EIA-860'!$F:$F,'EIA-860'!$B:$B,Capacity!$B8245,'EIA-860'!$J:$J,Capacity!M$6,'EIA-860'!$K:$K,Capacity!$C$3)</f>
        <v>0</v>
      </c>
      <c r="N8245" s="176">
        <f>SUMIFS('EIA-860'!$F:$F,'EIA-860'!$B:$B,Capacity!$B8245,'EIA-860'!$J:$J,Capacity!N$6,'EIA-860'!$K:$K,Capacity!$C$3)</f>
        <v>0</v>
      </c>
      <c r="O8245" s="176">
        <f>SUMIFS('EIA-860'!$F:$F,'EIA-860'!$B:$B,Capacity!$B8245,'EIA-860'!$J:$J,Capacity!O$6,'EIA-860'!$K:$K,Capacity!$C$3)</f>
        <v>0</v>
      </c>
      <c r="P8245" s="176">
        <f>SUMIFS('EIA-860'!$F:$F,'EIA-860'!$B:$B,Capacity!$B8245,'EIA-860'!$J:$J,Capacity!P$6,'EIA-860'!$K:$K,Capacity!$C$3)</f>
        <v>0</v>
      </c>
      <c r="Q8245" s="176">
        <f>SUMIFS('EIA-860'!$F:$F,'EIA-860'!$B:$B,Capacity!$B8245,'EIA-860'!$J:$J,Capacity!Q$6,'EIA-860'!$K:$K,Capacity!$C$3)</f>
        <v>0</v>
      </c>
    </row>
    <row r="8246" spans="2:17">
      <c r="B8246" s="65">
        <v>61142</v>
      </c>
      <c r="C8246" s="176">
        <f>SUMIFS('EIA-860'!$F:$F,'EIA-860'!$B:$B,Capacity!$B8246,'EIA-860'!$J:$J,Capacity!C$6,'EIA-860'!$K:$K,Capacity!$C$3)</f>
        <v>0</v>
      </c>
      <c r="D8246" s="176">
        <f>SUMIFS('EIA-860'!$F:$F,'EIA-860'!$B:$B,Capacity!$B8246,'EIA-860'!$J:$J,Capacity!D$6,'EIA-860'!$K:$K,Capacity!$C$3)</f>
        <v>0</v>
      </c>
      <c r="E8246" s="176">
        <f>SUMIFS('EIA-860'!$F:$F,'EIA-860'!$B:$B,Capacity!$B8246,'EIA-860'!$J:$J,Capacity!E$6,'EIA-860'!$K:$K,Capacity!$C$3)</f>
        <v>0</v>
      </c>
      <c r="F8246" s="176">
        <f>SUMIFS('EIA-860'!$F:$F,'EIA-860'!$B:$B,Capacity!$B8246,'EIA-860'!$J:$J,Capacity!F$6,'EIA-860'!$K:$K,Capacity!$C$3)</f>
        <v>0</v>
      </c>
      <c r="G8246" s="176">
        <f>SUMIFS('EIA-860'!$F:$F,'EIA-860'!$B:$B,Capacity!$B8246,'EIA-860'!$J:$J,Capacity!G$6,'EIA-860'!$K:$K,Capacity!$C$3)</f>
        <v>0</v>
      </c>
      <c r="H8246" s="176">
        <f>SUMIFS('EIA-860'!$F:$F,'EIA-860'!$B:$B,Capacity!$B8246,'EIA-860'!$J:$J,Capacity!H$6,'EIA-860'!$K:$K,Capacity!$C$3)</f>
        <v>0</v>
      </c>
      <c r="I8246" s="176">
        <f>SUMIFS('EIA-860'!$F:$F,'EIA-860'!$B:$B,Capacity!$B8246,'EIA-860'!$J:$J,Capacity!I$6,'EIA-860'!$K:$K,Capacity!$C$3)</f>
        <v>0</v>
      </c>
      <c r="J8246" s="176">
        <f>SUMIFS('EIA-860'!$F:$F,'EIA-860'!$B:$B,Capacity!$B8246,'EIA-860'!$J:$J,Capacity!J$6,'EIA-860'!$K:$K,Capacity!$C$3)</f>
        <v>0</v>
      </c>
      <c r="K8246" s="176">
        <f>SUMIFS('EIA-860'!$F:$F,'EIA-860'!$B:$B,Capacity!$B8246,'EIA-860'!$J:$J,Capacity!K$6,'EIA-860'!$K:$K,Capacity!$C$3)</f>
        <v>0</v>
      </c>
      <c r="L8246" s="176">
        <f>SUMIFS('EIA-860'!$F:$F,'EIA-860'!$B:$B,Capacity!$B8246,'EIA-860'!$J:$J,Capacity!L$6,'EIA-860'!$K:$K,Capacity!$C$3)</f>
        <v>7.4</v>
      </c>
      <c r="M8246" s="176">
        <f>SUMIFS('EIA-860'!$F:$F,'EIA-860'!$B:$B,Capacity!$B8246,'EIA-860'!$J:$J,Capacity!M$6,'EIA-860'!$K:$K,Capacity!$C$3)</f>
        <v>0</v>
      </c>
      <c r="N8246" s="176">
        <f>SUMIFS('EIA-860'!$F:$F,'EIA-860'!$B:$B,Capacity!$B8246,'EIA-860'!$J:$J,Capacity!N$6,'EIA-860'!$K:$K,Capacity!$C$3)</f>
        <v>0</v>
      </c>
      <c r="O8246" s="176">
        <f>SUMIFS('EIA-860'!$F:$F,'EIA-860'!$B:$B,Capacity!$B8246,'EIA-860'!$J:$J,Capacity!O$6,'EIA-860'!$K:$K,Capacity!$C$3)</f>
        <v>0</v>
      </c>
      <c r="P8246" s="176">
        <f>SUMIFS('EIA-860'!$F:$F,'EIA-860'!$B:$B,Capacity!$B8246,'EIA-860'!$J:$J,Capacity!P$6,'EIA-860'!$K:$K,Capacity!$C$3)</f>
        <v>0</v>
      </c>
      <c r="Q8246" s="176">
        <f>SUMIFS('EIA-860'!$F:$F,'EIA-860'!$B:$B,Capacity!$B8246,'EIA-860'!$J:$J,Capacity!Q$6,'EIA-860'!$K:$K,Capacity!$C$3)</f>
        <v>0</v>
      </c>
    </row>
    <row r="8247" spans="2:17">
      <c r="B8247" s="65">
        <v>61145</v>
      </c>
      <c r="C8247" s="176">
        <f>SUMIFS('EIA-860'!$F:$F,'EIA-860'!$B:$B,Capacity!$B8247,'EIA-860'!$J:$J,Capacity!C$6,'EIA-860'!$K:$K,Capacity!$C$3)</f>
        <v>0</v>
      </c>
      <c r="D8247" s="176">
        <f>SUMIFS('EIA-860'!$F:$F,'EIA-860'!$B:$B,Capacity!$B8247,'EIA-860'!$J:$J,Capacity!D$6,'EIA-860'!$K:$K,Capacity!$C$3)</f>
        <v>0</v>
      </c>
      <c r="E8247" s="176">
        <f>SUMIFS('EIA-860'!$F:$F,'EIA-860'!$B:$B,Capacity!$B8247,'EIA-860'!$J:$J,Capacity!E$6,'EIA-860'!$K:$K,Capacity!$C$3)</f>
        <v>0</v>
      </c>
      <c r="F8247" s="176">
        <f>SUMIFS('EIA-860'!$F:$F,'EIA-860'!$B:$B,Capacity!$B8247,'EIA-860'!$J:$J,Capacity!F$6,'EIA-860'!$K:$K,Capacity!$C$3)</f>
        <v>0</v>
      </c>
      <c r="G8247" s="176">
        <f>SUMIFS('EIA-860'!$F:$F,'EIA-860'!$B:$B,Capacity!$B8247,'EIA-860'!$J:$J,Capacity!G$6,'EIA-860'!$K:$K,Capacity!$C$3)</f>
        <v>0</v>
      </c>
      <c r="H8247" s="176">
        <f>SUMIFS('EIA-860'!$F:$F,'EIA-860'!$B:$B,Capacity!$B8247,'EIA-860'!$J:$J,Capacity!H$6,'EIA-860'!$K:$K,Capacity!$C$3)</f>
        <v>0</v>
      </c>
      <c r="I8247" s="176">
        <f>SUMIFS('EIA-860'!$F:$F,'EIA-860'!$B:$B,Capacity!$B8247,'EIA-860'!$J:$J,Capacity!I$6,'EIA-860'!$K:$K,Capacity!$C$3)</f>
        <v>0</v>
      </c>
      <c r="J8247" s="176">
        <f>SUMIFS('EIA-860'!$F:$F,'EIA-860'!$B:$B,Capacity!$B8247,'EIA-860'!$J:$J,Capacity!J$6,'EIA-860'!$K:$K,Capacity!$C$3)</f>
        <v>0</v>
      </c>
      <c r="K8247" s="176">
        <f>SUMIFS('EIA-860'!$F:$F,'EIA-860'!$B:$B,Capacity!$B8247,'EIA-860'!$J:$J,Capacity!K$6,'EIA-860'!$K:$K,Capacity!$C$3)</f>
        <v>0</v>
      </c>
      <c r="L8247" s="176">
        <f>SUMIFS('EIA-860'!$F:$F,'EIA-860'!$B:$B,Capacity!$B8247,'EIA-860'!$J:$J,Capacity!L$6,'EIA-860'!$K:$K,Capacity!$C$3)</f>
        <v>0</v>
      </c>
      <c r="M8247" s="176">
        <f>SUMIFS('EIA-860'!$F:$F,'EIA-860'!$B:$B,Capacity!$B8247,'EIA-860'!$J:$J,Capacity!M$6,'EIA-860'!$K:$K,Capacity!$C$3)</f>
        <v>0</v>
      </c>
      <c r="N8247" s="176">
        <f>SUMIFS('EIA-860'!$F:$F,'EIA-860'!$B:$B,Capacity!$B8247,'EIA-860'!$J:$J,Capacity!N$6,'EIA-860'!$K:$K,Capacity!$C$3)</f>
        <v>4.5</v>
      </c>
      <c r="O8247" s="176">
        <f>SUMIFS('EIA-860'!$F:$F,'EIA-860'!$B:$B,Capacity!$B8247,'EIA-860'!$J:$J,Capacity!O$6,'EIA-860'!$K:$K,Capacity!$C$3)</f>
        <v>0</v>
      </c>
      <c r="P8247" s="176">
        <f>SUMIFS('EIA-860'!$F:$F,'EIA-860'!$B:$B,Capacity!$B8247,'EIA-860'!$J:$J,Capacity!P$6,'EIA-860'!$K:$K,Capacity!$C$3)</f>
        <v>0</v>
      </c>
      <c r="Q8247" s="176">
        <f>SUMIFS('EIA-860'!$F:$F,'EIA-860'!$B:$B,Capacity!$B8247,'EIA-860'!$J:$J,Capacity!Q$6,'EIA-860'!$K:$K,Capacity!$C$3)</f>
        <v>0</v>
      </c>
    </row>
    <row r="8248" spans="2:17">
      <c r="B8248" s="65">
        <v>61152</v>
      </c>
      <c r="C8248" s="176">
        <f>SUMIFS('EIA-860'!$F:$F,'EIA-860'!$B:$B,Capacity!$B8248,'EIA-860'!$J:$J,Capacity!C$6,'EIA-860'!$K:$K,Capacity!$C$3)</f>
        <v>0</v>
      </c>
      <c r="D8248" s="176">
        <f>SUMIFS('EIA-860'!$F:$F,'EIA-860'!$B:$B,Capacity!$B8248,'EIA-860'!$J:$J,Capacity!D$6,'EIA-860'!$K:$K,Capacity!$C$3)</f>
        <v>0</v>
      </c>
      <c r="E8248" s="176">
        <f>SUMIFS('EIA-860'!$F:$F,'EIA-860'!$B:$B,Capacity!$B8248,'EIA-860'!$J:$J,Capacity!E$6,'EIA-860'!$K:$K,Capacity!$C$3)</f>
        <v>0</v>
      </c>
      <c r="F8248" s="176">
        <f>SUMIFS('EIA-860'!$F:$F,'EIA-860'!$B:$B,Capacity!$B8248,'EIA-860'!$J:$J,Capacity!F$6,'EIA-860'!$K:$K,Capacity!$C$3)</f>
        <v>0</v>
      </c>
      <c r="G8248" s="176">
        <f>SUMIFS('EIA-860'!$F:$F,'EIA-860'!$B:$B,Capacity!$B8248,'EIA-860'!$J:$J,Capacity!G$6,'EIA-860'!$K:$K,Capacity!$C$3)</f>
        <v>0</v>
      </c>
      <c r="H8248" s="176">
        <f>SUMIFS('EIA-860'!$F:$F,'EIA-860'!$B:$B,Capacity!$B8248,'EIA-860'!$J:$J,Capacity!H$6,'EIA-860'!$K:$K,Capacity!$C$3)</f>
        <v>0</v>
      </c>
      <c r="I8248" s="176">
        <f>SUMIFS('EIA-860'!$F:$F,'EIA-860'!$B:$B,Capacity!$B8248,'EIA-860'!$J:$J,Capacity!I$6,'EIA-860'!$K:$K,Capacity!$C$3)</f>
        <v>0</v>
      </c>
      <c r="J8248" s="176">
        <f>SUMIFS('EIA-860'!$F:$F,'EIA-860'!$B:$B,Capacity!$B8248,'EIA-860'!$J:$J,Capacity!J$6,'EIA-860'!$K:$K,Capacity!$C$3)</f>
        <v>0</v>
      </c>
      <c r="K8248" s="176">
        <f>SUMIFS('EIA-860'!$F:$F,'EIA-860'!$B:$B,Capacity!$B8248,'EIA-860'!$J:$J,Capacity!K$6,'EIA-860'!$K:$K,Capacity!$C$3)</f>
        <v>0</v>
      </c>
      <c r="L8248" s="176">
        <f>SUMIFS('EIA-860'!$F:$F,'EIA-860'!$B:$B,Capacity!$B8248,'EIA-860'!$J:$J,Capacity!L$6,'EIA-860'!$K:$K,Capacity!$C$3)</f>
        <v>5.2</v>
      </c>
      <c r="M8248" s="176">
        <f>SUMIFS('EIA-860'!$F:$F,'EIA-860'!$B:$B,Capacity!$B8248,'EIA-860'!$J:$J,Capacity!M$6,'EIA-860'!$K:$K,Capacity!$C$3)</f>
        <v>0</v>
      </c>
      <c r="N8248" s="176">
        <f>SUMIFS('EIA-860'!$F:$F,'EIA-860'!$B:$B,Capacity!$B8248,'EIA-860'!$J:$J,Capacity!N$6,'EIA-860'!$K:$K,Capacity!$C$3)</f>
        <v>0</v>
      </c>
      <c r="O8248" s="176">
        <f>SUMIFS('EIA-860'!$F:$F,'EIA-860'!$B:$B,Capacity!$B8248,'EIA-860'!$J:$J,Capacity!O$6,'EIA-860'!$K:$K,Capacity!$C$3)</f>
        <v>0</v>
      </c>
      <c r="P8248" s="176">
        <f>SUMIFS('EIA-860'!$F:$F,'EIA-860'!$B:$B,Capacity!$B8248,'EIA-860'!$J:$J,Capacity!P$6,'EIA-860'!$K:$K,Capacity!$C$3)</f>
        <v>0</v>
      </c>
      <c r="Q8248" s="176">
        <f>SUMIFS('EIA-860'!$F:$F,'EIA-860'!$B:$B,Capacity!$B8248,'EIA-860'!$J:$J,Capacity!Q$6,'EIA-860'!$K:$K,Capacity!$C$3)</f>
        <v>0</v>
      </c>
    </row>
    <row r="8249" spans="2:17">
      <c r="B8249" s="65">
        <v>61153</v>
      </c>
      <c r="C8249" s="176">
        <f>SUMIFS('EIA-860'!$F:$F,'EIA-860'!$B:$B,Capacity!$B8249,'EIA-860'!$J:$J,Capacity!C$6,'EIA-860'!$K:$K,Capacity!$C$3)</f>
        <v>0</v>
      </c>
      <c r="D8249" s="176">
        <f>SUMIFS('EIA-860'!$F:$F,'EIA-860'!$B:$B,Capacity!$B8249,'EIA-860'!$J:$J,Capacity!D$6,'EIA-860'!$K:$K,Capacity!$C$3)</f>
        <v>0</v>
      </c>
      <c r="E8249" s="176">
        <f>SUMIFS('EIA-860'!$F:$F,'EIA-860'!$B:$B,Capacity!$B8249,'EIA-860'!$J:$J,Capacity!E$6,'EIA-860'!$K:$K,Capacity!$C$3)</f>
        <v>0</v>
      </c>
      <c r="F8249" s="176">
        <f>SUMIFS('EIA-860'!$F:$F,'EIA-860'!$B:$B,Capacity!$B8249,'EIA-860'!$J:$J,Capacity!F$6,'EIA-860'!$K:$K,Capacity!$C$3)</f>
        <v>0</v>
      </c>
      <c r="G8249" s="176">
        <f>SUMIFS('EIA-860'!$F:$F,'EIA-860'!$B:$B,Capacity!$B8249,'EIA-860'!$J:$J,Capacity!G$6,'EIA-860'!$K:$K,Capacity!$C$3)</f>
        <v>0</v>
      </c>
      <c r="H8249" s="176">
        <f>SUMIFS('EIA-860'!$F:$F,'EIA-860'!$B:$B,Capacity!$B8249,'EIA-860'!$J:$J,Capacity!H$6,'EIA-860'!$K:$K,Capacity!$C$3)</f>
        <v>0</v>
      </c>
      <c r="I8249" s="176">
        <f>SUMIFS('EIA-860'!$F:$F,'EIA-860'!$B:$B,Capacity!$B8249,'EIA-860'!$J:$J,Capacity!I$6,'EIA-860'!$K:$K,Capacity!$C$3)</f>
        <v>0</v>
      </c>
      <c r="J8249" s="176">
        <f>SUMIFS('EIA-860'!$F:$F,'EIA-860'!$B:$B,Capacity!$B8249,'EIA-860'!$J:$J,Capacity!J$6,'EIA-860'!$K:$K,Capacity!$C$3)</f>
        <v>0</v>
      </c>
      <c r="K8249" s="176">
        <f>SUMIFS('EIA-860'!$F:$F,'EIA-860'!$B:$B,Capacity!$B8249,'EIA-860'!$J:$J,Capacity!K$6,'EIA-860'!$K:$K,Capacity!$C$3)</f>
        <v>1.3</v>
      </c>
      <c r="L8249" s="176">
        <f>SUMIFS('EIA-860'!$F:$F,'EIA-860'!$B:$B,Capacity!$B8249,'EIA-860'!$J:$J,Capacity!L$6,'EIA-860'!$K:$K,Capacity!$C$3)</f>
        <v>0</v>
      </c>
      <c r="M8249" s="176">
        <f>SUMIFS('EIA-860'!$F:$F,'EIA-860'!$B:$B,Capacity!$B8249,'EIA-860'!$J:$J,Capacity!M$6,'EIA-860'!$K:$K,Capacity!$C$3)</f>
        <v>0</v>
      </c>
      <c r="N8249" s="176">
        <f>SUMIFS('EIA-860'!$F:$F,'EIA-860'!$B:$B,Capacity!$B8249,'EIA-860'!$J:$J,Capacity!N$6,'EIA-860'!$K:$K,Capacity!$C$3)</f>
        <v>0</v>
      </c>
      <c r="O8249" s="176">
        <f>SUMIFS('EIA-860'!$F:$F,'EIA-860'!$B:$B,Capacity!$B8249,'EIA-860'!$J:$J,Capacity!O$6,'EIA-860'!$K:$K,Capacity!$C$3)</f>
        <v>0</v>
      </c>
      <c r="P8249" s="176">
        <f>SUMIFS('EIA-860'!$F:$F,'EIA-860'!$B:$B,Capacity!$B8249,'EIA-860'!$J:$J,Capacity!P$6,'EIA-860'!$K:$K,Capacity!$C$3)</f>
        <v>0</v>
      </c>
      <c r="Q8249" s="176">
        <f>SUMIFS('EIA-860'!$F:$F,'EIA-860'!$B:$B,Capacity!$B8249,'EIA-860'!$J:$J,Capacity!Q$6,'EIA-860'!$K:$K,Capacity!$C$3)</f>
        <v>0</v>
      </c>
    </row>
    <row r="8250" spans="2:17">
      <c r="B8250" s="65">
        <v>61154</v>
      </c>
      <c r="C8250" s="176">
        <f>SUMIFS('EIA-860'!$F:$F,'EIA-860'!$B:$B,Capacity!$B8250,'EIA-860'!$J:$J,Capacity!C$6,'EIA-860'!$K:$K,Capacity!$C$3)</f>
        <v>0</v>
      </c>
      <c r="D8250" s="176">
        <f>SUMIFS('EIA-860'!$F:$F,'EIA-860'!$B:$B,Capacity!$B8250,'EIA-860'!$J:$J,Capacity!D$6,'EIA-860'!$K:$K,Capacity!$C$3)</f>
        <v>0</v>
      </c>
      <c r="E8250" s="176">
        <f>SUMIFS('EIA-860'!$F:$F,'EIA-860'!$B:$B,Capacity!$B8250,'EIA-860'!$J:$J,Capacity!E$6,'EIA-860'!$K:$K,Capacity!$C$3)</f>
        <v>0</v>
      </c>
      <c r="F8250" s="176">
        <f>SUMIFS('EIA-860'!$F:$F,'EIA-860'!$B:$B,Capacity!$B8250,'EIA-860'!$J:$J,Capacity!F$6,'EIA-860'!$K:$K,Capacity!$C$3)</f>
        <v>0</v>
      </c>
      <c r="G8250" s="176">
        <f>SUMIFS('EIA-860'!$F:$F,'EIA-860'!$B:$B,Capacity!$B8250,'EIA-860'!$J:$J,Capacity!G$6,'EIA-860'!$K:$K,Capacity!$C$3)</f>
        <v>0</v>
      </c>
      <c r="H8250" s="176">
        <f>SUMIFS('EIA-860'!$F:$F,'EIA-860'!$B:$B,Capacity!$B8250,'EIA-860'!$J:$J,Capacity!H$6,'EIA-860'!$K:$K,Capacity!$C$3)</f>
        <v>0</v>
      </c>
      <c r="I8250" s="176">
        <f>SUMIFS('EIA-860'!$F:$F,'EIA-860'!$B:$B,Capacity!$B8250,'EIA-860'!$J:$J,Capacity!I$6,'EIA-860'!$K:$K,Capacity!$C$3)</f>
        <v>0</v>
      </c>
      <c r="J8250" s="176">
        <f>SUMIFS('EIA-860'!$F:$F,'EIA-860'!$B:$B,Capacity!$B8250,'EIA-860'!$J:$J,Capacity!J$6,'EIA-860'!$K:$K,Capacity!$C$3)</f>
        <v>0</v>
      </c>
      <c r="K8250" s="176">
        <f>SUMIFS('EIA-860'!$F:$F,'EIA-860'!$B:$B,Capacity!$B8250,'EIA-860'!$J:$J,Capacity!K$6,'EIA-860'!$K:$K,Capacity!$C$3)</f>
        <v>1.3</v>
      </c>
      <c r="L8250" s="176">
        <f>SUMIFS('EIA-860'!$F:$F,'EIA-860'!$B:$B,Capacity!$B8250,'EIA-860'!$J:$J,Capacity!L$6,'EIA-860'!$K:$K,Capacity!$C$3)</f>
        <v>0</v>
      </c>
      <c r="M8250" s="176">
        <f>SUMIFS('EIA-860'!$F:$F,'EIA-860'!$B:$B,Capacity!$B8250,'EIA-860'!$J:$J,Capacity!M$6,'EIA-860'!$K:$K,Capacity!$C$3)</f>
        <v>0</v>
      </c>
      <c r="N8250" s="176">
        <f>SUMIFS('EIA-860'!$F:$F,'EIA-860'!$B:$B,Capacity!$B8250,'EIA-860'!$J:$J,Capacity!N$6,'EIA-860'!$K:$K,Capacity!$C$3)</f>
        <v>0</v>
      </c>
      <c r="O8250" s="176">
        <f>SUMIFS('EIA-860'!$F:$F,'EIA-860'!$B:$B,Capacity!$B8250,'EIA-860'!$J:$J,Capacity!O$6,'EIA-860'!$K:$K,Capacity!$C$3)</f>
        <v>0</v>
      </c>
      <c r="P8250" s="176">
        <f>SUMIFS('EIA-860'!$F:$F,'EIA-860'!$B:$B,Capacity!$B8250,'EIA-860'!$J:$J,Capacity!P$6,'EIA-860'!$K:$K,Capacity!$C$3)</f>
        <v>0</v>
      </c>
      <c r="Q8250" s="176">
        <f>SUMIFS('EIA-860'!$F:$F,'EIA-860'!$B:$B,Capacity!$B8250,'EIA-860'!$J:$J,Capacity!Q$6,'EIA-860'!$K:$K,Capacity!$C$3)</f>
        <v>0</v>
      </c>
    </row>
    <row r="8251" spans="2:17">
      <c r="B8251" s="65">
        <v>61155</v>
      </c>
      <c r="C8251" s="176">
        <f>SUMIFS('EIA-860'!$F:$F,'EIA-860'!$B:$B,Capacity!$B8251,'EIA-860'!$J:$J,Capacity!C$6,'EIA-860'!$K:$K,Capacity!$C$3)</f>
        <v>0</v>
      </c>
      <c r="D8251" s="176">
        <f>SUMIFS('EIA-860'!$F:$F,'EIA-860'!$B:$B,Capacity!$B8251,'EIA-860'!$J:$J,Capacity!D$6,'EIA-860'!$K:$K,Capacity!$C$3)</f>
        <v>0</v>
      </c>
      <c r="E8251" s="176">
        <f>SUMIFS('EIA-860'!$F:$F,'EIA-860'!$B:$B,Capacity!$B8251,'EIA-860'!$J:$J,Capacity!E$6,'EIA-860'!$K:$K,Capacity!$C$3)</f>
        <v>0</v>
      </c>
      <c r="F8251" s="176">
        <f>SUMIFS('EIA-860'!$F:$F,'EIA-860'!$B:$B,Capacity!$B8251,'EIA-860'!$J:$J,Capacity!F$6,'EIA-860'!$K:$K,Capacity!$C$3)</f>
        <v>0</v>
      </c>
      <c r="G8251" s="176">
        <f>SUMIFS('EIA-860'!$F:$F,'EIA-860'!$B:$B,Capacity!$B8251,'EIA-860'!$J:$J,Capacity!G$6,'EIA-860'!$K:$K,Capacity!$C$3)</f>
        <v>0</v>
      </c>
      <c r="H8251" s="176">
        <f>SUMIFS('EIA-860'!$F:$F,'EIA-860'!$B:$B,Capacity!$B8251,'EIA-860'!$J:$J,Capacity!H$6,'EIA-860'!$K:$K,Capacity!$C$3)</f>
        <v>0</v>
      </c>
      <c r="I8251" s="176">
        <f>SUMIFS('EIA-860'!$F:$F,'EIA-860'!$B:$B,Capacity!$B8251,'EIA-860'!$J:$J,Capacity!I$6,'EIA-860'!$K:$K,Capacity!$C$3)</f>
        <v>0</v>
      </c>
      <c r="J8251" s="176">
        <f>SUMIFS('EIA-860'!$F:$F,'EIA-860'!$B:$B,Capacity!$B8251,'EIA-860'!$J:$J,Capacity!J$6,'EIA-860'!$K:$K,Capacity!$C$3)</f>
        <v>25</v>
      </c>
      <c r="K8251" s="176">
        <f>SUMIFS('EIA-860'!$F:$F,'EIA-860'!$B:$B,Capacity!$B8251,'EIA-860'!$J:$J,Capacity!K$6,'EIA-860'!$K:$K,Capacity!$C$3)</f>
        <v>0</v>
      </c>
      <c r="L8251" s="176">
        <f>SUMIFS('EIA-860'!$F:$F,'EIA-860'!$B:$B,Capacity!$B8251,'EIA-860'!$J:$J,Capacity!L$6,'EIA-860'!$K:$K,Capacity!$C$3)</f>
        <v>0</v>
      </c>
      <c r="M8251" s="176">
        <f>SUMIFS('EIA-860'!$F:$F,'EIA-860'!$B:$B,Capacity!$B8251,'EIA-860'!$J:$J,Capacity!M$6,'EIA-860'!$K:$K,Capacity!$C$3)</f>
        <v>0</v>
      </c>
      <c r="N8251" s="176">
        <f>SUMIFS('EIA-860'!$F:$F,'EIA-860'!$B:$B,Capacity!$B8251,'EIA-860'!$J:$J,Capacity!N$6,'EIA-860'!$K:$K,Capacity!$C$3)</f>
        <v>0</v>
      </c>
      <c r="O8251" s="176">
        <f>SUMIFS('EIA-860'!$F:$F,'EIA-860'!$B:$B,Capacity!$B8251,'EIA-860'!$J:$J,Capacity!O$6,'EIA-860'!$K:$K,Capacity!$C$3)</f>
        <v>0</v>
      </c>
      <c r="P8251" s="176">
        <f>SUMIFS('EIA-860'!$F:$F,'EIA-860'!$B:$B,Capacity!$B8251,'EIA-860'!$J:$J,Capacity!P$6,'EIA-860'!$K:$K,Capacity!$C$3)</f>
        <v>0</v>
      </c>
      <c r="Q8251" s="176">
        <f>SUMIFS('EIA-860'!$F:$F,'EIA-860'!$B:$B,Capacity!$B8251,'EIA-860'!$J:$J,Capacity!Q$6,'EIA-860'!$K:$K,Capacity!$C$3)</f>
        <v>0</v>
      </c>
    </row>
    <row r="8252" spans="2:17">
      <c r="B8252" s="65">
        <v>61156</v>
      </c>
      <c r="C8252" s="176">
        <f>SUMIFS('EIA-860'!$F:$F,'EIA-860'!$B:$B,Capacity!$B8252,'EIA-860'!$J:$J,Capacity!C$6,'EIA-860'!$K:$K,Capacity!$C$3)</f>
        <v>0</v>
      </c>
      <c r="D8252" s="176">
        <f>SUMIFS('EIA-860'!$F:$F,'EIA-860'!$B:$B,Capacity!$B8252,'EIA-860'!$J:$J,Capacity!D$6,'EIA-860'!$K:$K,Capacity!$C$3)</f>
        <v>0</v>
      </c>
      <c r="E8252" s="176">
        <f>SUMIFS('EIA-860'!$F:$F,'EIA-860'!$B:$B,Capacity!$B8252,'EIA-860'!$J:$J,Capacity!E$6,'EIA-860'!$K:$K,Capacity!$C$3)</f>
        <v>0</v>
      </c>
      <c r="F8252" s="176">
        <f>SUMIFS('EIA-860'!$F:$F,'EIA-860'!$B:$B,Capacity!$B8252,'EIA-860'!$J:$J,Capacity!F$6,'EIA-860'!$K:$K,Capacity!$C$3)</f>
        <v>0</v>
      </c>
      <c r="G8252" s="176">
        <f>SUMIFS('EIA-860'!$F:$F,'EIA-860'!$B:$B,Capacity!$B8252,'EIA-860'!$J:$J,Capacity!G$6,'EIA-860'!$K:$K,Capacity!$C$3)</f>
        <v>0</v>
      </c>
      <c r="H8252" s="176">
        <f>SUMIFS('EIA-860'!$F:$F,'EIA-860'!$B:$B,Capacity!$B8252,'EIA-860'!$J:$J,Capacity!H$6,'EIA-860'!$K:$K,Capacity!$C$3)</f>
        <v>0</v>
      </c>
      <c r="I8252" s="176">
        <f>SUMIFS('EIA-860'!$F:$F,'EIA-860'!$B:$B,Capacity!$B8252,'EIA-860'!$J:$J,Capacity!I$6,'EIA-860'!$K:$K,Capacity!$C$3)</f>
        <v>0</v>
      </c>
      <c r="J8252" s="176">
        <f>SUMIFS('EIA-860'!$F:$F,'EIA-860'!$B:$B,Capacity!$B8252,'EIA-860'!$J:$J,Capacity!J$6,'EIA-860'!$K:$K,Capacity!$C$3)</f>
        <v>0</v>
      </c>
      <c r="K8252" s="176">
        <f>SUMIFS('EIA-860'!$F:$F,'EIA-860'!$B:$B,Capacity!$B8252,'EIA-860'!$J:$J,Capacity!K$6,'EIA-860'!$K:$K,Capacity!$C$3)</f>
        <v>0</v>
      </c>
      <c r="L8252" s="176">
        <f>SUMIFS('EIA-860'!$F:$F,'EIA-860'!$B:$B,Capacity!$B8252,'EIA-860'!$J:$J,Capacity!L$6,'EIA-860'!$K:$K,Capacity!$C$3)</f>
        <v>5</v>
      </c>
      <c r="M8252" s="176">
        <f>SUMIFS('EIA-860'!$F:$F,'EIA-860'!$B:$B,Capacity!$B8252,'EIA-860'!$J:$J,Capacity!M$6,'EIA-860'!$K:$K,Capacity!$C$3)</f>
        <v>0</v>
      </c>
      <c r="N8252" s="176">
        <f>SUMIFS('EIA-860'!$F:$F,'EIA-860'!$B:$B,Capacity!$B8252,'EIA-860'!$J:$J,Capacity!N$6,'EIA-860'!$K:$K,Capacity!$C$3)</f>
        <v>0</v>
      </c>
      <c r="O8252" s="176">
        <f>SUMIFS('EIA-860'!$F:$F,'EIA-860'!$B:$B,Capacity!$B8252,'EIA-860'!$J:$J,Capacity!O$6,'EIA-860'!$K:$K,Capacity!$C$3)</f>
        <v>0</v>
      </c>
      <c r="P8252" s="176">
        <f>SUMIFS('EIA-860'!$F:$F,'EIA-860'!$B:$B,Capacity!$B8252,'EIA-860'!$J:$J,Capacity!P$6,'EIA-860'!$K:$K,Capacity!$C$3)</f>
        <v>0</v>
      </c>
      <c r="Q8252" s="176">
        <f>SUMIFS('EIA-860'!$F:$F,'EIA-860'!$B:$B,Capacity!$B8252,'EIA-860'!$J:$J,Capacity!Q$6,'EIA-860'!$K:$K,Capacity!$C$3)</f>
        <v>0</v>
      </c>
    </row>
    <row r="8253" spans="2:17">
      <c r="B8253" s="65">
        <v>61157</v>
      </c>
      <c r="C8253" s="176">
        <f>SUMIFS('EIA-860'!$F:$F,'EIA-860'!$B:$B,Capacity!$B8253,'EIA-860'!$J:$J,Capacity!C$6,'EIA-860'!$K:$K,Capacity!$C$3)</f>
        <v>0</v>
      </c>
      <c r="D8253" s="176">
        <f>SUMIFS('EIA-860'!$F:$F,'EIA-860'!$B:$B,Capacity!$B8253,'EIA-860'!$J:$J,Capacity!D$6,'EIA-860'!$K:$K,Capacity!$C$3)</f>
        <v>0</v>
      </c>
      <c r="E8253" s="176">
        <f>SUMIFS('EIA-860'!$F:$F,'EIA-860'!$B:$B,Capacity!$B8253,'EIA-860'!$J:$J,Capacity!E$6,'EIA-860'!$K:$K,Capacity!$C$3)</f>
        <v>0</v>
      </c>
      <c r="F8253" s="176">
        <f>SUMIFS('EIA-860'!$F:$F,'EIA-860'!$B:$B,Capacity!$B8253,'EIA-860'!$J:$J,Capacity!F$6,'EIA-860'!$K:$K,Capacity!$C$3)</f>
        <v>0</v>
      </c>
      <c r="G8253" s="176">
        <f>SUMIFS('EIA-860'!$F:$F,'EIA-860'!$B:$B,Capacity!$B8253,'EIA-860'!$J:$J,Capacity!G$6,'EIA-860'!$K:$K,Capacity!$C$3)</f>
        <v>0</v>
      </c>
      <c r="H8253" s="176">
        <f>SUMIFS('EIA-860'!$F:$F,'EIA-860'!$B:$B,Capacity!$B8253,'EIA-860'!$J:$J,Capacity!H$6,'EIA-860'!$K:$K,Capacity!$C$3)</f>
        <v>0</v>
      </c>
      <c r="I8253" s="176">
        <f>SUMIFS('EIA-860'!$F:$F,'EIA-860'!$B:$B,Capacity!$B8253,'EIA-860'!$J:$J,Capacity!I$6,'EIA-860'!$K:$K,Capacity!$C$3)</f>
        <v>0</v>
      </c>
      <c r="J8253" s="176">
        <f>SUMIFS('EIA-860'!$F:$F,'EIA-860'!$B:$B,Capacity!$B8253,'EIA-860'!$J:$J,Capacity!J$6,'EIA-860'!$K:$K,Capacity!$C$3)</f>
        <v>0</v>
      </c>
      <c r="K8253" s="176">
        <f>SUMIFS('EIA-860'!$F:$F,'EIA-860'!$B:$B,Capacity!$B8253,'EIA-860'!$J:$J,Capacity!K$6,'EIA-860'!$K:$K,Capacity!$C$3)</f>
        <v>0</v>
      </c>
      <c r="L8253" s="176">
        <f>SUMIFS('EIA-860'!$F:$F,'EIA-860'!$B:$B,Capacity!$B8253,'EIA-860'!$J:$J,Capacity!L$6,'EIA-860'!$K:$K,Capacity!$C$3)</f>
        <v>5</v>
      </c>
      <c r="M8253" s="176">
        <f>SUMIFS('EIA-860'!$F:$F,'EIA-860'!$B:$B,Capacity!$B8253,'EIA-860'!$J:$J,Capacity!M$6,'EIA-860'!$K:$K,Capacity!$C$3)</f>
        <v>0</v>
      </c>
      <c r="N8253" s="176">
        <f>SUMIFS('EIA-860'!$F:$F,'EIA-860'!$B:$B,Capacity!$B8253,'EIA-860'!$J:$J,Capacity!N$6,'EIA-860'!$K:$K,Capacity!$C$3)</f>
        <v>0</v>
      </c>
      <c r="O8253" s="176">
        <f>SUMIFS('EIA-860'!$F:$F,'EIA-860'!$B:$B,Capacity!$B8253,'EIA-860'!$J:$J,Capacity!O$6,'EIA-860'!$K:$K,Capacity!$C$3)</f>
        <v>0</v>
      </c>
      <c r="P8253" s="176">
        <f>SUMIFS('EIA-860'!$F:$F,'EIA-860'!$B:$B,Capacity!$B8253,'EIA-860'!$J:$J,Capacity!P$6,'EIA-860'!$K:$K,Capacity!$C$3)</f>
        <v>0</v>
      </c>
      <c r="Q8253" s="176">
        <f>SUMIFS('EIA-860'!$F:$F,'EIA-860'!$B:$B,Capacity!$B8253,'EIA-860'!$J:$J,Capacity!Q$6,'EIA-860'!$K:$K,Capacity!$C$3)</f>
        <v>0</v>
      </c>
    </row>
    <row r="8254" spans="2:17">
      <c r="B8254" s="65">
        <v>61158</v>
      </c>
      <c r="C8254" s="176">
        <f>SUMIFS('EIA-860'!$F:$F,'EIA-860'!$B:$B,Capacity!$B8254,'EIA-860'!$J:$J,Capacity!C$6,'EIA-860'!$K:$K,Capacity!$C$3)</f>
        <v>0</v>
      </c>
      <c r="D8254" s="176">
        <f>SUMIFS('EIA-860'!$F:$F,'EIA-860'!$B:$B,Capacity!$B8254,'EIA-860'!$J:$J,Capacity!D$6,'EIA-860'!$K:$K,Capacity!$C$3)</f>
        <v>0</v>
      </c>
      <c r="E8254" s="176">
        <f>SUMIFS('EIA-860'!$F:$F,'EIA-860'!$B:$B,Capacity!$B8254,'EIA-860'!$J:$J,Capacity!E$6,'EIA-860'!$K:$K,Capacity!$C$3)</f>
        <v>0</v>
      </c>
      <c r="F8254" s="176">
        <f>SUMIFS('EIA-860'!$F:$F,'EIA-860'!$B:$B,Capacity!$B8254,'EIA-860'!$J:$J,Capacity!F$6,'EIA-860'!$K:$K,Capacity!$C$3)</f>
        <v>0</v>
      </c>
      <c r="G8254" s="176">
        <f>SUMIFS('EIA-860'!$F:$F,'EIA-860'!$B:$B,Capacity!$B8254,'EIA-860'!$J:$J,Capacity!G$6,'EIA-860'!$K:$K,Capacity!$C$3)</f>
        <v>0</v>
      </c>
      <c r="H8254" s="176">
        <f>SUMIFS('EIA-860'!$F:$F,'EIA-860'!$B:$B,Capacity!$B8254,'EIA-860'!$J:$J,Capacity!H$6,'EIA-860'!$K:$K,Capacity!$C$3)</f>
        <v>0</v>
      </c>
      <c r="I8254" s="176">
        <f>SUMIFS('EIA-860'!$F:$F,'EIA-860'!$B:$B,Capacity!$B8254,'EIA-860'!$J:$J,Capacity!I$6,'EIA-860'!$K:$K,Capacity!$C$3)</f>
        <v>0</v>
      </c>
      <c r="J8254" s="176">
        <f>SUMIFS('EIA-860'!$F:$F,'EIA-860'!$B:$B,Capacity!$B8254,'EIA-860'!$J:$J,Capacity!J$6,'EIA-860'!$K:$K,Capacity!$C$3)</f>
        <v>0</v>
      </c>
      <c r="K8254" s="176">
        <f>SUMIFS('EIA-860'!$F:$F,'EIA-860'!$B:$B,Capacity!$B8254,'EIA-860'!$J:$J,Capacity!K$6,'EIA-860'!$K:$K,Capacity!$C$3)</f>
        <v>0</v>
      </c>
      <c r="L8254" s="176">
        <f>SUMIFS('EIA-860'!$F:$F,'EIA-860'!$B:$B,Capacity!$B8254,'EIA-860'!$J:$J,Capacity!L$6,'EIA-860'!$K:$K,Capacity!$C$3)</f>
        <v>5</v>
      </c>
      <c r="M8254" s="176">
        <f>SUMIFS('EIA-860'!$F:$F,'EIA-860'!$B:$B,Capacity!$B8254,'EIA-860'!$J:$J,Capacity!M$6,'EIA-860'!$K:$K,Capacity!$C$3)</f>
        <v>0</v>
      </c>
      <c r="N8254" s="176">
        <f>SUMIFS('EIA-860'!$F:$F,'EIA-860'!$B:$B,Capacity!$B8254,'EIA-860'!$J:$J,Capacity!N$6,'EIA-860'!$K:$K,Capacity!$C$3)</f>
        <v>0</v>
      </c>
      <c r="O8254" s="176">
        <f>SUMIFS('EIA-860'!$F:$F,'EIA-860'!$B:$B,Capacity!$B8254,'EIA-860'!$J:$J,Capacity!O$6,'EIA-860'!$K:$K,Capacity!$C$3)</f>
        <v>0</v>
      </c>
      <c r="P8254" s="176">
        <f>SUMIFS('EIA-860'!$F:$F,'EIA-860'!$B:$B,Capacity!$B8254,'EIA-860'!$J:$J,Capacity!P$6,'EIA-860'!$K:$K,Capacity!$C$3)</f>
        <v>0</v>
      </c>
      <c r="Q8254" s="176">
        <f>SUMIFS('EIA-860'!$F:$F,'EIA-860'!$B:$B,Capacity!$B8254,'EIA-860'!$J:$J,Capacity!Q$6,'EIA-860'!$K:$K,Capacity!$C$3)</f>
        <v>0</v>
      </c>
    </row>
    <row r="8255" spans="2:17">
      <c r="B8255" s="65">
        <v>61160</v>
      </c>
      <c r="C8255" s="176">
        <f>SUMIFS('EIA-860'!$F:$F,'EIA-860'!$B:$B,Capacity!$B8255,'EIA-860'!$J:$J,Capacity!C$6,'EIA-860'!$K:$K,Capacity!$C$3)</f>
        <v>0</v>
      </c>
      <c r="D8255" s="176">
        <f>SUMIFS('EIA-860'!$F:$F,'EIA-860'!$B:$B,Capacity!$B8255,'EIA-860'!$J:$J,Capacity!D$6,'EIA-860'!$K:$K,Capacity!$C$3)</f>
        <v>0</v>
      </c>
      <c r="E8255" s="176">
        <f>SUMIFS('EIA-860'!$F:$F,'EIA-860'!$B:$B,Capacity!$B8255,'EIA-860'!$J:$J,Capacity!E$6,'EIA-860'!$K:$K,Capacity!$C$3)</f>
        <v>0</v>
      </c>
      <c r="F8255" s="176">
        <f>SUMIFS('EIA-860'!$F:$F,'EIA-860'!$B:$B,Capacity!$B8255,'EIA-860'!$J:$J,Capacity!F$6,'EIA-860'!$K:$K,Capacity!$C$3)</f>
        <v>0</v>
      </c>
      <c r="G8255" s="176">
        <f>SUMIFS('EIA-860'!$F:$F,'EIA-860'!$B:$B,Capacity!$B8255,'EIA-860'!$J:$J,Capacity!G$6,'EIA-860'!$K:$K,Capacity!$C$3)</f>
        <v>0</v>
      </c>
      <c r="H8255" s="176">
        <f>SUMIFS('EIA-860'!$F:$F,'EIA-860'!$B:$B,Capacity!$B8255,'EIA-860'!$J:$J,Capacity!H$6,'EIA-860'!$K:$K,Capacity!$C$3)</f>
        <v>0</v>
      </c>
      <c r="I8255" s="176">
        <f>SUMIFS('EIA-860'!$F:$F,'EIA-860'!$B:$B,Capacity!$B8255,'EIA-860'!$J:$J,Capacity!I$6,'EIA-860'!$K:$K,Capacity!$C$3)</f>
        <v>0</v>
      </c>
      <c r="J8255" s="176">
        <f>SUMIFS('EIA-860'!$F:$F,'EIA-860'!$B:$B,Capacity!$B8255,'EIA-860'!$J:$J,Capacity!J$6,'EIA-860'!$K:$K,Capacity!$C$3)</f>
        <v>0</v>
      </c>
      <c r="K8255" s="176">
        <f>SUMIFS('EIA-860'!$F:$F,'EIA-860'!$B:$B,Capacity!$B8255,'EIA-860'!$J:$J,Capacity!K$6,'EIA-860'!$K:$K,Capacity!$C$3)</f>
        <v>0</v>
      </c>
      <c r="L8255" s="176">
        <f>SUMIFS('EIA-860'!$F:$F,'EIA-860'!$B:$B,Capacity!$B8255,'EIA-860'!$J:$J,Capacity!L$6,'EIA-860'!$K:$K,Capacity!$C$3)</f>
        <v>1.4</v>
      </c>
      <c r="M8255" s="176">
        <f>SUMIFS('EIA-860'!$F:$F,'EIA-860'!$B:$B,Capacity!$B8255,'EIA-860'!$J:$J,Capacity!M$6,'EIA-860'!$K:$K,Capacity!$C$3)</f>
        <v>0</v>
      </c>
      <c r="N8255" s="176">
        <f>SUMIFS('EIA-860'!$F:$F,'EIA-860'!$B:$B,Capacity!$B8255,'EIA-860'!$J:$J,Capacity!N$6,'EIA-860'!$K:$K,Capacity!$C$3)</f>
        <v>0</v>
      </c>
      <c r="O8255" s="176">
        <f>SUMIFS('EIA-860'!$F:$F,'EIA-860'!$B:$B,Capacity!$B8255,'EIA-860'!$J:$J,Capacity!O$6,'EIA-860'!$K:$K,Capacity!$C$3)</f>
        <v>0</v>
      </c>
      <c r="P8255" s="176">
        <f>SUMIFS('EIA-860'!$F:$F,'EIA-860'!$B:$B,Capacity!$B8255,'EIA-860'!$J:$J,Capacity!P$6,'EIA-860'!$K:$K,Capacity!$C$3)</f>
        <v>0</v>
      </c>
      <c r="Q8255" s="176">
        <f>SUMIFS('EIA-860'!$F:$F,'EIA-860'!$B:$B,Capacity!$B8255,'EIA-860'!$J:$J,Capacity!Q$6,'EIA-860'!$K:$K,Capacity!$C$3)</f>
        <v>0</v>
      </c>
    </row>
    <row r="8256" spans="2:17">
      <c r="B8256" s="65">
        <v>61162</v>
      </c>
      <c r="C8256" s="176">
        <f>SUMIFS('EIA-860'!$F:$F,'EIA-860'!$B:$B,Capacity!$B8256,'EIA-860'!$J:$J,Capacity!C$6,'EIA-860'!$K:$K,Capacity!$C$3)</f>
        <v>0</v>
      </c>
      <c r="D8256" s="176">
        <f>SUMIFS('EIA-860'!$F:$F,'EIA-860'!$B:$B,Capacity!$B8256,'EIA-860'!$J:$J,Capacity!D$6,'EIA-860'!$K:$K,Capacity!$C$3)</f>
        <v>0</v>
      </c>
      <c r="E8256" s="176">
        <f>SUMIFS('EIA-860'!$F:$F,'EIA-860'!$B:$B,Capacity!$B8256,'EIA-860'!$J:$J,Capacity!E$6,'EIA-860'!$K:$K,Capacity!$C$3)</f>
        <v>0</v>
      </c>
      <c r="F8256" s="176">
        <f>SUMIFS('EIA-860'!$F:$F,'EIA-860'!$B:$B,Capacity!$B8256,'EIA-860'!$J:$J,Capacity!F$6,'EIA-860'!$K:$K,Capacity!$C$3)</f>
        <v>0</v>
      </c>
      <c r="G8256" s="176">
        <f>SUMIFS('EIA-860'!$F:$F,'EIA-860'!$B:$B,Capacity!$B8256,'EIA-860'!$J:$J,Capacity!G$6,'EIA-860'!$K:$K,Capacity!$C$3)</f>
        <v>0</v>
      </c>
      <c r="H8256" s="176">
        <f>SUMIFS('EIA-860'!$F:$F,'EIA-860'!$B:$B,Capacity!$B8256,'EIA-860'!$J:$J,Capacity!H$6,'EIA-860'!$K:$K,Capacity!$C$3)</f>
        <v>0</v>
      </c>
      <c r="I8256" s="176">
        <f>SUMIFS('EIA-860'!$F:$F,'EIA-860'!$B:$B,Capacity!$B8256,'EIA-860'!$J:$J,Capacity!I$6,'EIA-860'!$K:$K,Capacity!$C$3)</f>
        <v>0</v>
      </c>
      <c r="J8256" s="176">
        <f>SUMIFS('EIA-860'!$F:$F,'EIA-860'!$B:$B,Capacity!$B8256,'EIA-860'!$J:$J,Capacity!J$6,'EIA-860'!$K:$K,Capacity!$C$3)</f>
        <v>0</v>
      </c>
      <c r="K8256" s="176">
        <f>SUMIFS('EIA-860'!$F:$F,'EIA-860'!$B:$B,Capacity!$B8256,'EIA-860'!$J:$J,Capacity!K$6,'EIA-860'!$K:$K,Capacity!$C$3)</f>
        <v>0</v>
      </c>
      <c r="L8256" s="176">
        <f>SUMIFS('EIA-860'!$F:$F,'EIA-860'!$B:$B,Capacity!$B8256,'EIA-860'!$J:$J,Capacity!L$6,'EIA-860'!$K:$K,Capacity!$C$3)</f>
        <v>0</v>
      </c>
      <c r="M8256" s="176">
        <f>SUMIFS('EIA-860'!$F:$F,'EIA-860'!$B:$B,Capacity!$B8256,'EIA-860'!$J:$J,Capacity!M$6,'EIA-860'!$K:$K,Capacity!$C$3)</f>
        <v>0</v>
      </c>
      <c r="N8256" s="176">
        <f>SUMIFS('EIA-860'!$F:$F,'EIA-860'!$B:$B,Capacity!$B8256,'EIA-860'!$J:$J,Capacity!N$6,'EIA-860'!$K:$K,Capacity!$C$3)</f>
        <v>0</v>
      </c>
      <c r="O8256" s="176">
        <f>SUMIFS('EIA-860'!$F:$F,'EIA-860'!$B:$B,Capacity!$B8256,'EIA-860'!$J:$J,Capacity!O$6,'EIA-860'!$K:$K,Capacity!$C$3)</f>
        <v>0</v>
      </c>
      <c r="P8256" s="176">
        <f>SUMIFS('EIA-860'!$F:$F,'EIA-860'!$B:$B,Capacity!$B8256,'EIA-860'!$J:$J,Capacity!P$6,'EIA-860'!$K:$K,Capacity!$C$3)</f>
        <v>0</v>
      </c>
      <c r="Q8256" s="176">
        <f>SUMIFS('EIA-860'!$F:$F,'EIA-860'!$B:$B,Capacity!$B8256,'EIA-860'!$J:$J,Capacity!Q$6,'EIA-860'!$K:$K,Capacity!$C$3)</f>
        <v>0</v>
      </c>
    </row>
    <row r="8257" spans="2:17">
      <c r="B8257" s="65">
        <v>61163</v>
      </c>
      <c r="C8257" s="176">
        <f>SUMIFS('EIA-860'!$F:$F,'EIA-860'!$B:$B,Capacity!$B8257,'EIA-860'!$J:$J,Capacity!C$6,'EIA-860'!$K:$K,Capacity!$C$3)</f>
        <v>0</v>
      </c>
      <c r="D8257" s="176">
        <f>SUMIFS('EIA-860'!$F:$F,'EIA-860'!$B:$B,Capacity!$B8257,'EIA-860'!$J:$J,Capacity!D$6,'EIA-860'!$K:$K,Capacity!$C$3)</f>
        <v>0</v>
      </c>
      <c r="E8257" s="176">
        <f>SUMIFS('EIA-860'!$F:$F,'EIA-860'!$B:$B,Capacity!$B8257,'EIA-860'!$J:$J,Capacity!E$6,'EIA-860'!$K:$K,Capacity!$C$3)</f>
        <v>0</v>
      </c>
      <c r="F8257" s="176">
        <f>SUMIFS('EIA-860'!$F:$F,'EIA-860'!$B:$B,Capacity!$B8257,'EIA-860'!$J:$J,Capacity!F$6,'EIA-860'!$K:$K,Capacity!$C$3)</f>
        <v>0</v>
      </c>
      <c r="G8257" s="176">
        <f>SUMIFS('EIA-860'!$F:$F,'EIA-860'!$B:$B,Capacity!$B8257,'EIA-860'!$J:$J,Capacity!G$6,'EIA-860'!$K:$K,Capacity!$C$3)</f>
        <v>0</v>
      </c>
      <c r="H8257" s="176">
        <f>SUMIFS('EIA-860'!$F:$F,'EIA-860'!$B:$B,Capacity!$B8257,'EIA-860'!$J:$J,Capacity!H$6,'EIA-860'!$K:$K,Capacity!$C$3)</f>
        <v>0</v>
      </c>
      <c r="I8257" s="176">
        <f>SUMIFS('EIA-860'!$F:$F,'EIA-860'!$B:$B,Capacity!$B8257,'EIA-860'!$J:$J,Capacity!I$6,'EIA-860'!$K:$K,Capacity!$C$3)</f>
        <v>0</v>
      </c>
      <c r="J8257" s="176">
        <f>SUMIFS('EIA-860'!$F:$F,'EIA-860'!$B:$B,Capacity!$B8257,'EIA-860'!$J:$J,Capacity!J$6,'EIA-860'!$K:$K,Capacity!$C$3)</f>
        <v>0</v>
      </c>
      <c r="K8257" s="176">
        <f>SUMIFS('EIA-860'!$F:$F,'EIA-860'!$B:$B,Capacity!$B8257,'EIA-860'!$J:$J,Capacity!K$6,'EIA-860'!$K:$K,Capacity!$C$3)</f>
        <v>0</v>
      </c>
      <c r="L8257" s="176">
        <f>SUMIFS('EIA-860'!$F:$F,'EIA-860'!$B:$B,Capacity!$B8257,'EIA-860'!$J:$J,Capacity!L$6,'EIA-860'!$K:$K,Capacity!$C$3)</f>
        <v>1</v>
      </c>
      <c r="M8257" s="176">
        <f>SUMIFS('EIA-860'!$F:$F,'EIA-860'!$B:$B,Capacity!$B8257,'EIA-860'!$J:$J,Capacity!M$6,'EIA-860'!$K:$K,Capacity!$C$3)</f>
        <v>0</v>
      </c>
      <c r="N8257" s="176">
        <f>SUMIFS('EIA-860'!$F:$F,'EIA-860'!$B:$B,Capacity!$B8257,'EIA-860'!$J:$J,Capacity!N$6,'EIA-860'!$K:$K,Capacity!$C$3)</f>
        <v>0</v>
      </c>
      <c r="O8257" s="176">
        <f>SUMIFS('EIA-860'!$F:$F,'EIA-860'!$B:$B,Capacity!$B8257,'EIA-860'!$J:$J,Capacity!O$6,'EIA-860'!$K:$K,Capacity!$C$3)</f>
        <v>0</v>
      </c>
      <c r="P8257" s="176">
        <f>SUMIFS('EIA-860'!$F:$F,'EIA-860'!$B:$B,Capacity!$B8257,'EIA-860'!$J:$J,Capacity!P$6,'EIA-860'!$K:$K,Capacity!$C$3)</f>
        <v>0</v>
      </c>
      <c r="Q8257" s="176">
        <f>SUMIFS('EIA-860'!$F:$F,'EIA-860'!$B:$B,Capacity!$B8257,'EIA-860'!$J:$J,Capacity!Q$6,'EIA-860'!$K:$K,Capacity!$C$3)</f>
        <v>0</v>
      </c>
    </row>
    <row r="8258" spans="2:17">
      <c r="B8258" s="65">
        <v>61164</v>
      </c>
      <c r="C8258" s="176">
        <f>SUMIFS('EIA-860'!$F:$F,'EIA-860'!$B:$B,Capacity!$B8258,'EIA-860'!$J:$J,Capacity!C$6,'EIA-860'!$K:$K,Capacity!$C$3)</f>
        <v>0</v>
      </c>
      <c r="D8258" s="176">
        <f>SUMIFS('EIA-860'!$F:$F,'EIA-860'!$B:$B,Capacity!$B8258,'EIA-860'!$J:$J,Capacity!D$6,'EIA-860'!$K:$K,Capacity!$C$3)</f>
        <v>0</v>
      </c>
      <c r="E8258" s="176">
        <f>SUMIFS('EIA-860'!$F:$F,'EIA-860'!$B:$B,Capacity!$B8258,'EIA-860'!$J:$J,Capacity!E$6,'EIA-860'!$K:$K,Capacity!$C$3)</f>
        <v>0</v>
      </c>
      <c r="F8258" s="176">
        <f>SUMIFS('EIA-860'!$F:$F,'EIA-860'!$B:$B,Capacity!$B8258,'EIA-860'!$J:$J,Capacity!F$6,'EIA-860'!$K:$K,Capacity!$C$3)</f>
        <v>0</v>
      </c>
      <c r="G8258" s="176">
        <f>SUMIFS('EIA-860'!$F:$F,'EIA-860'!$B:$B,Capacity!$B8258,'EIA-860'!$J:$J,Capacity!G$6,'EIA-860'!$K:$K,Capacity!$C$3)</f>
        <v>0</v>
      </c>
      <c r="H8258" s="176">
        <f>SUMIFS('EIA-860'!$F:$F,'EIA-860'!$B:$B,Capacity!$B8258,'EIA-860'!$J:$J,Capacity!H$6,'EIA-860'!$K:$K,Capacity!$C$3)</f>
        <v>0</v>
      </c>
      <c r="I8258" s="176">
        <f>SUMIFS('EIA-860'!$F:$F,'EIA-860'!$B:$B,Capacity!$B8258,'EIA-860'!$J:$J,Capacity!I$6,'EIA-860'!$K:$K,Capacity!$C$3)</f>
        <v>0</v>
      </c>
      <c r="J8258" s="176">
        <f>SUMIFS('EIA-860'!$F:$F,'EIA-860'!$B:$B,Capacity!$B8258,'EIA-860'!$J:$J,Capacity!J$6,'EIA-860'!$K:$K,Capacity!$C$3)</f>
        <v>0</v>
      </c>
      <c r="K8258" s="176">
        <f>SUMIFS('EIA-860'!$F:$F,'EIA-860'!$B:$B,Capacity!$B8258,'EIA-860'!$J:$J,Capacity!K$6,'EIA-860'!$K:$K,Capacity!$C$3)</f>
        <v>0</v>
      </c>
      <c r="L8258" s="176">
        <f>SUMIFS('EIA-860'!$F:$F,'EIA-860'!$B:$B,Capacity!$B8258,'EIA-860'!$J:$J,Capacity!L$6,'EIA-860'!$K:$K,Capacity!$C$3)</f>
        <v>1</v>
      </c>
      <c r="M8258" s="176">
        <f>SUMIFS('EIA-860'!$F:$F,'EIA-860'!$B:$B,Capacity!$B8258,'EIA-860'!$J:$J,Capacity!M$6,'EIA-860'!$K:$K,Capacity!$C$3)</f>
        <v>0</v>
      </c>
      <c r="N8258" s="176">
        <f>SUMIFS('EIA-860'!$F:$F,'EIA-860'!$B:$B,Capacity!$B8258,'EIA-860'!$J:$J,Capacity!N$6,'EIA-860'!$K:$K,Capacity!$C$3)</f>
        <v>0</v>
      </c>
      <c r="O8258" s="176">
        <f>SUMIFS('EIA-860'!$F:$F,'EIA-860'!$B:$B,Capacity!$B8258,'EIA-860'!$J:$J,Capacity!O$6,'EIA-860'!$K:$K,Capacity!$C$3)</f>
        <v>0</v>
      </c>
      <c r="P8258" s="176">
        <f>SUMIFS('EIA-860'!$F:$F,'EIA-860'!$B:$B,Capacity!$B8258,'EIA-860'!$J:$J,Capacity!P$6,'EIA-860'!$K:$K,Capacity!$C$3)</f>
        <v>0</v>
      </c>
      <c r="Q8258" s="176">
        <f>SUMIFS('EIA-860'!$F:$F,'EIA-860'!$B:$B,Capacity!$B8258,'EIA-860'!$J:$J,Capacity!Q$6,'EIA-860'!$K:$K,Capacity!$C$3)</f>
        <v>0</v>
      </c>
    </row>
    <row r="8259" spans="2:17">
      <c r="B8259" s="65">
        <v>61165</v>
      </c>
      <c r="C8259" s="176">
        <f>SUMIFS('EIA-860'!$F:$F,'EIA-860'!$B:$B,Capacity!$B8259,'EIA-860'!$J:$J,Capacity!C$6,'EIA-860'!$K:$K,Capacity!$C$3)</f>
        <v>0</v>
      </c>
      <c r="D8259" s="176">
        <f>SUMIFS('EIA-860'!$F:$F,'EIA-860'!$B:$B,Capacity!$B8259,'EIA-860'!$J:$J,Capacity!D$6,'EIA-860'!$K:$K,Capacity!$C$3)</f>
        <v>0</v>
      </c>
      <c r="E8259" s="176">
        <f>SUMIFS('EIA-860'!$F:$F,'EIA-860'!$B:$B,Capacity!$B8259,'EIA-860'!$J:$J,Capacity!E$6,'EIA-860'!$K:$K,Capacity!$C$3)</f>
        <v>0</v>
      </c>
      <c r="F8259" s="176">
        <f>SUMIFS('EIA-860'!$F:$F,'EIA-860'!$B:$B,Capacity!$B8259,'EIA-860'!$J:$J,Capacity!F$6,'EIA-860'!$K:$K,Capacity!$C$3)</f>
        <v>0</v>
      </c>
      <c r="G8259" s="176">
        <f>SUMIFS('EIA-860'!$F:$F,'EIA-860'!$B:$B,Capacity!$B8259,'EIA-860'!$J:$J,Capacity!G$6,'EIA-860'!$K:$K,Capacity!$C$3)</f>
        <v>0</v>
      </c>
      <c r="H8259" s="176">
        <f>SUMIFS('EIA-860'!$F:$F,'EIA-860'!$B:$B,Capacity!$B8259,'EIA-860'!$J:$J,Capacity!H$6,'EIA-860'!$K:$K,Capacity!$C$3)</f>
        <v>0</v>
      </c>
      <c r="I8259" s="176">
        <f>SUMIFS('EIA-860'!$F:$F,'EIA-860'!$B:$B,Capacity!$B8259,'EIA-860'!$J:$J,Capacity!I$6,'EIA-860'!$K:$K,Capacity!$C$3)</f>
        <v>0</v>
      </c>
      <c r="J8259" s="176">
        <f>SUMIFS('EIA-860'!$F:$F,'EIA-860'!$B:$B,Capacity!$B8259,'EIA-860'!$J:$J,Capacity!J$6,'EIA-860'!$K:$K,Capacity!$C$3)</f>
        <v>0</v>
      </c>
      <c r="K8259" s="176">
        <f>SUMIFS('EIA-860'!$F:$F,'EIA-860'!$B:$B,Capacity!$B8259,'EIA-860'!$J:$J,Capacity!K$6,'EIA-860'!$K:$K,Capacity!$C$3)</f>
        <v>0</v>
      </c>
      <c r="L8259" s="176">
        <f>SUMIFS('EIA-860'!$F:$F,'EIA-860'!$B:$B,Capacity!$B8259,'EIA-860'!$J:$J,Capacity!L$6,'EIA-860'!$K:$K,Capacity!$C$3)</f>
        <v>1.9</v>
      </c>
      <c r="M8259" s="176">
        <f>SUMIFS('EIA-860'!$F:$F,'EIA-860'!$B:$B,Capacity!$B8259,'EIA-860'!$J:$J,Capacity!M$6,'EIA-860'!$K:$K,Capacity!$C$3)</f>
        <v>0</v>
      </c>
      <c r="N8259" s="176">
        <f>SUMIFS('EIA-860'!$F:$F,'EIA-860'!$B:$B,Capacity!$B8259,'EIA-860'!$J:$J,Capacity!N$6,'EIA-860'!$K:$K,Capacity!$C$3)</f>
        <v>0</v>
      </c>
      <c r="O8259" s="176">
        <f>SUMIFS('EIA-860'!$F:$F,'EIA-860'!$B:$B,Capacity!$B8259,'EIA-860'!$J:$J,Capacity!O$6,'EIA-860'!$K:$K,Capacity!$C$3)</f>
        <v>0</v>
      </c>
      <c r="P8259" s="176">
        <f>SUMIFS('EIA-860'!$F:$F,'EIA-860'!$B:$B,Capacity!$B8259,'EIA-860'!$J:$J,Capacity!P$6,'EIA-860'!$K:$K,Capacity!$C$3)</f>
        <v>0</v>
      </c>
      <c r="Q8259" s="176">
        <f>SUMIFS('EIA-860'!$F:$F,'EIA-860'!$B:$B,Capacity!$B8259,'EIA-860'!$J:$J,Capacity!Q$6,'EIA-860'!$K:$K,Capacity!$C$3)</f>
        <v>0</v>
      </c>
    </row>
    <row r="8260" spans="2:17">
      <c r="B8260" s="65">
        <v>61166</v>
      </c>
      <c r="C8260" s="176">
        <f>SUMIFS('EIA-860'!$F:$F,'EIA-860'!$B:$B,Capacity!$B8260,'EIA-860'!$J:$J,Capacity!C$6,'EIA-860'!$K:$K,Capacity!$C$3)</f>
        <v>0</v>
      </c>
      <c r="D8260" s="176">
        <f>SUMIFS('EIA-860'!$F:$F,'EIA-860'!$B:$B,Capacity!$B8260,'EIA-860'!$J:$J,Capacity!D$6,'EIA-860'!$K:$K,Capacity!$C$3)</f>
        <v>0</v>
      </c>
      <c r="E8260" s="176">
        <f>SUMIFS('EIA-860'!$F:$F,'EIA-860'!$B:$B,Capacity!$B8260,'EIA-860'!$J:$J,Capacity!E$6,'EIA-860'!$K:$K,Capacity!$C$3)</f>
        <v>0</v>
      </c>
      <c r="F8260" s="176">
        <f>SUMIFS('EIA-860'!$F:$F,'EIA-860'!$B:$B,Capacity!$B8260,'EIA-860'!$J:$J,Capacity!F$6,'EIA-860'!$K:$K,Capacity!$C$3)</f>
        <v>0</v>
      </c>
      <c r="G8260" s="176">
        <f>SUMIFS('EIA-860'!$F:$F,'EIA-860'!$B:$B,Capacity!$B8260,'EIA-860'!$J:$J,Capacity!G$6,'EIA-860'!$K:$K,Capacity!$C$3)</f>
        <v>0</v>
      </c>
      <c r="H8260" s="176">
        <f>SUMIFS('EIA-860'!$F:$F,'EIA-860'!$B:$B,Capacity!$B8260,'EIA-860'!$J:$J,Capacity!H$6,'EIA-860'!$K:$K,Capacity!$C$3)</f>
        <v>0</v>
      </c>
      <c r="I8260" s="176">
        <f>SUMIFS('EIA-860'!$F:$F,'EIA-860'!$B:$B,Capacity!$B8260,'EIA-860'!$J:$J,Capacity!I$6,'EIA-860'!$K:$K,Capacity!$C$3)</f>
        <v>0</v>
      </c>
      <c r="J8260" s="176">
        <f>SUMIFS('EIA-860'!$F:$F,'EIA-860'!$B:$B,Capacity!$B8260,'EIA-860'!$J:$J,Capacity!J$6,'EIA-860'!$K:$K,Capacity!$C$3)</f>
        <v>0</v>
      </c>
      <c r="K8260" s="176">
        <f>SUMIFS('EIA-860'!$F:$F,'EIA-860'!$B:$B,Capacity!$B8260,'EIA-860'!$J:$J,Capacity!K$6,'EIA-860'!$K:$K,Capacity!$C$3)</f>
        <v>0</v>
      </c>
      <c r="L8260" s="176">
        <f>SUMIFS('EIA-860'!$F:$F,'EIA-860'!$B:$B,Capacity!$B8260,'EIA-860'!$J:$J,Capacity!L$6,'EIA-860'!$K:$K,Capacity!$C$3)</f>
        <v>0</v>
      </c>
      <c r="M8260" s="176">
        <f>SUMIFS('EIA-860'!$F:$F,'EIA-860'!$B:$B,Capacity!$B8260,'EIA-860'!$J:$J,Capacity!M$6,'EIA-860'!$K:$K,Capacity!$C$3)</f>
        <v>0</v>
      </c>
      <c r="N8260" s="176">
        <f>SUMIFS('EIA-860'!$F:$F,'EIA-860'!$B:$B,Capacity!$B8260,'EIA-860'!$J:$J,Capacity!N$6,'EIA-860'!$K:$K,Capacity!$C$3)</f>
        <v>0</v>
      </c>
      <c r="O8260" s="176">
        <f>SUMIFS('EIA-860'!$F:$F,'EIA-860'!$B:$B,Capacity!$B8260,'EIA-860'!$J:$J,Capacity!O$6,'EIA-860'!$K:$K,Capacity!$C$3)</f>
        <v>0</v>
      </c>
      <c r="P8260" s="176">
        <f>SUMIFS('EIA-860'!$F:$F,'EIA-860'!$B:$B,Capacity!$B8260,'EIA-860'!$J:$J,Capacity!P$6,'EIA-860'!$K:$K,Capacity!$C$3)</f>
        <v>0</v>
      </c>
      <c r="Q8260" s="176">
        <f>SUMIFS('EIA-860'!$F:$F,'EIA-860'!$B:$B,Capacity!$B8260,'EIA-860'!$J:$J,Capacity!Q$6,'EIA-860'!$K:$K,Capacity!$C$3)</f>
        <v>0</v>
      </c>
    </row>
    <row r="8261" spans="2:17">
      <c r="B8261" s="65">
        <v>61172</v>
      </c>
      <c r="C8261" s="176">
        <f>SUMIFS('EIA-860'!$F:$F,'EIA-860'!$B:$B,Capacity!$B8261,'EIA-860'!$J:$J,Capacity!C$6,'EIA-860'!$K:$K,Capacity!$C$3)</f>
        <v>0</v>
      </c>
      <c r="D8261" s="176">
        <f>SUMIFS('EIA-860'!$F:$F,'EIA-860'!$B:$B,Capacity!$B8261,'EIA-860'!$J:$J,Capacity!D$6,'EIA-860'!$K:$K,Capacity!$C$3)</f>
        <v>0</v>
      </c>
      <c r="E8261" s="176">
        <f>SUMIFS('EIA-860'!$F:$F,'EIA-860'!$B:$B,Capacity!$B8261,'EIA-860'!$J:$J,Capacity!E$6,'EIA-860'!$K:$K,Capacity!$C$3)</f>
        <v>0</v>
      </c>
      <c r="F8261" s="176">
        <f>SUMIFS('EIA-860'!$F:$F,'EIA-860'!$B:$B,Capacity!$B8261,'EIA-860'!$J:$J,Capacity!F$6,'EIA-860'!$K:$K,Capacity!$C$3)</f>
        <v>0</v>
      </c>
      <c r="G8261" s="176">
        <f>SUMIFS('EIA-860'!$F:$F,'EIA-860'!$B:$B,Capacity!$B8261,'EIA-860'!$J:$J,Capacity!G$6,'EIA-860'!$K:$K,Capacity!$C$3)</f>
        <v>0</v>
      </c>
      <c r="H8261" s="176">
        <f>SUMIFS('EIA-860'!$F:$F,'EIA-860'!$B:$B,Capacity!$B8261,'EIA-860'!$J:$J,Capacity!H$6,'EIA-860'!$K:$K,Capacity!$C$3)</f>
        <v>0</v>
      </c>
      <c r="I8261" s="176">
        <f>SUMIFS('EIA-860'!$F:$F,'EIA-860'!$B:$B,Capacity!$B8261,'EIA-860'!$J:$J,Capacity!I$6,'EIA-860'!$K:$K,Capacity!$C$3)</f>
        <v>0</v>
      </c>
      <c r="J8261" s="176">
        <f>SUMIFS('EIA-860'!$F:$F,'EIA-860'!$B:$B,Capacity!$B8261,'EIA-860'!$J:$J,Capacity!J$6,'EIA-860'!$K:$K,Capacity!$C$3)</f>
        <v>0</v>
      </c>
      <c r="K8261" s="176">
        <f>SUMIFS('EIA-860'!$F:$F,'EIA-860'!$B:$B,Capacity!$B8261,'EIA-860'!$J:$J,Capacity!K$6,'EIA-860'!$K:$K,Capacity!$C$3)</f>
        <v>0</v>
      </c>
      <c r="L8261" s="176">
        <f>SUMIFS('EIA-860'!$F:$F,'EIA-860'!$B:$B,Capacity!$B8261,'EIA-860'!$J:$J,Capacity!L$6,'EIA-860'!$K:$K,Capacity!$C$3)</f>
        <v>27.6</v>
      </c>
      <c r="M8261" s="176">
        <f>SUMIFS('EIA-860'!$F:$F,'EIA-860'!$B:$B,Capacity!$B8261,'EIA-860'!$J:$J,Capacity!M$6,'EIA-860'!$K:$K,Capacity!$C$3)</f>
        <v>0</v>
      </c>
      <c r="N8261" s="176">
        <f>SUMIFS('EIA-860'!$F:$F,'EIA-860'!$B:$B,Capacity!$B8261,'EIA-860'!$J:$J,Capacity!N$6,'EIA-860'!$K:$K,Capacity!$C$3)</f>
        <v>0</v>
      </c>
      <c r="O8261" s="176">
        <f>SUMIFS('EIA-860'!$F:$F,'EIA-860'!$B:$B,Capacity!$B8261,'EIA-860'!$J:$J,Capacity!O$6,'EIA-860'!$K:$K,Capacity!$C$3)</f>
        <v>0</v>
      </c>
      <c r="P8261" s="176">
        <f>SUMIFS('EIA-860'!$F:$F,'EIA-860'!$B:$B,Capacity!$B8261,'EIA-860'!$J:$J,Capacity!P$6,'EIA-860'!$K:$K,Capacity!$C$3)</f>
        <v>0</v>
      </c>
      <c r="Q8261" s="176">
        <f>SUMIFS('EIA-860'!$F:$F,'EIA-860'!$B:$B,Capacity!$B8261,'EIA-860'!$J:$J,Capacity!Q$6,'EIA-860'!$K:$K,Capacity!$C$3)</f>
        <v>0</v>
      </c>
    </row>
    <row r="8262" spans="2:17">
      <c r="B8262" s="65">
        <v>61173</v>
      </c>
      <c r="C8262" s="176">
        <f>SUMIFS('EIA-860'!$F:$F,'EIA-860'!$B:$B,Capacity!$B8262,'EIA-860'!$J:$J,Capacity!C$6,'EIA-860'!$K:$K,Capacity!$C$3)</f>
        <v>0</v>
      </c>
      <c r="D8262" s="176">
        <f>SUMIFS('EIA-860'!$F:$F,'EIA-860'!$B:$B,Capacity!$B8262,'EIA-860'!$J:$J,Capacity!D$6,'EIA-860'!$K:$K,Capacity!$C$3)</f>
        <v>0</v>
      </c>
      <c r="E8262" s="176">
        <f>SUMIFS('EIA-860'!$F:$F,'EIA-860'!$B:$B,Capacity!$B8262,'EIA-860'!$J:$J,Capacity!E$6,'EIA-860'!$K:$K,Capacity!$C$3)</f>
        <v>0</v>
      </c>
      <c r="F8262" s="176">
        <f>SUMIFS('EIA-860'!$F:$F,'EIA-860'!$B:$B,Capacity!$B8262,'EIA-860'!$J:$J,Capacity!F$6,'EIA-860'!$K:$K,Capacity!$C$3)</f>
        <v>0</v>
      </c>
      <c r="G8262" s="176">
        <f>SUMIFS('EIA-860'!$F:$F,'EIA-860'!$B:$B,Capacity!$B8262,'EIA-860'!$J:$J,Capacity!G$6,'EIA-860'!$K:$K,Capacity!$C$3)</f>
        <v>0</v>
      </c>
      <c r="H8262" s="176">
        <f>SUMIFS('EIA-860'!$F:$F,'EIA-860'!$B:$B,Capacity!$B8262,'EIA-860'!$J:$J,Capacity!H$6,'EIA-860'!$K:$K,Capacity!$C$3)</f>
        <v>0</v>
      </c>
      <c r="I8262" s="176">
        <f>SUMIFS('EIA-860'!$F:$F,'EIA-860'!$B:$B,Capacity!$B8262,'EIA-860'!$J:$J,Capacity!I$6,'EIA-860'!$K:$K,Capacity!$C$3)</f>
        <v>0</v>
      </c>
      <c r="J8262" s="176">
        <f>SUMIFS('EIA-860'!$F:$F,'EIA-860'!$B:$B,Capacity!$B8262,'EIA-860'!$J:$J,Capacity!J$6,'EIA-860'!$K:$K,Capacity!$C$3)</f>
        <v>0</v>
      </c>
      <c r="K8262" s="176">
        <f>SUMIFS('EIA-860'!$F:$F,'EIA-860'!$B:$B,Capacity!$B8262,'EIA-860'!$J:$J,Capacity!K$6,'EIA-860'!$K:$K,Capacity!$C$3)</f>
        <v>0</v>
      </c>
      <c r="L8262" s="176">
        <f>SUMIFS('EIA-860'!$F:$F,'EIA-860'!$B:$B,Capacity!$B8262,'EIA-860'!$J:$J,Capacity!L$6,'EIA-860'!$K:$K,Capacity!$C$3)</f>
        <v>0</v>
      </c>
      <c r="M8262" s="176">
        <f>SUMIFS('EIA-860'!$F:$F,'EIA-860'!$B:$B,Capacity!$B8262,'EIA-860'!$J:$J,Capacity!M$6,'EIA-860'!$K:$K,Capacity!$C$3)</f>
        <v>0</v>
      </c>
      <c r="N8262" s="176">
        <f>SUMIFS('EIA-860'!$F:$F,'EIA-860'!$B:$B,Capacity!$B8262,'EIA-860'!$J:$J,Capacity!N$6,'EIA-860'!$K:$K,Capacity!$C$3)</f>
        <v>0</v>
      </c>
      <c r="O8262" s="176">
        <f>SUMIFS('EIA-860'!$F:$F,'EIA-860'!$B:$B,Capacity!$B8262,'EIA-860'!$J:$J,Capacity!O$6,'EIA-860'!$K:$K,Capacity!$C$3)</f>
        <v>0</v>
      </c>
      <c r="P8262" s="176">
        <f>SUMIFS('EIA-860'!$F:$F,'EIA-860'!$B:$B,Capacity!$B8262,'EIA-860'!$J:$J,Capacity!P$6,'EIA-860'!$K:$K,Capacity!$C$3)</f>
        <v>0</v>
      </c>
      <c r="Q8262" s="176">
        <f>SUMIFS('EIA-860'!$F:$F,'EIA-860'!$B:$B,Capacity!$B8262,'EIA-860'!$J:$J,Capacity!Q$6,'EIA-860'!$K:$K,Capacity!$C$3)</f>
        <v>0</v>
      </c>
    </row>
    <row r="8263" spans="2:17">
      <c r="B8263" s="65">
        <v>61174</v>
      </c>
      <c r="C8263" s="176">
        <f>SUMIFS('EIA-860'!$F:$F,'EIA-860'!$B:$B,Capacity!$B8263,'EIA-860'!$J:$J,Capacity!C$6,'EIA-860'!$K:$K,Capacity!$C$3)</f>
        <v>0</v>
      </c>
      <c r="D8263" s="176">
        <f>SUMIFS('EIA-860'!$F:$F,'EIA-860'!$B:$B,Capacity!$B8263,'EIA-860'!$J:$J,Capacity!D$6,'EIA-860'!$K:$K,Capacity!$C$3)</f>
        <v>0</v>
      </c>
      <c r="E8263" s="176">
        <f>SUMIFS('EIA-860'!$F:$F,'EIA-860'!$B:$B,Capacity!$B8263,'EIA-860'!$J:$J,Capacity!E$6,'EIA-860'!$K:$K,Capacity!$C$3)</f>
        <v>0</v>
      </c>
      <c r="F8263" s="176">
        <f>SUMIFS('EIA-860'!$F:$F,'EIA-860'!$B:$B,Capacity!$B8263,'EIA-860'!$J:$J,Capacity!F$6,'EIA-860'!$K:$K,Capacity!$C$3)</f>
        <v>0</v>
      </c>
      <c r="G8263" s="176">
        <f>SUMIFS('EIA-860'!$F:$F,'EIA-860'!$B:$B,Capacity!$B8263,'EIA-860'!$J:$J,Capacity!G$6,'EIA-860'!$K:$K,Capacity!$C$3)</f>
        <v>0</v>
      </c>
      <c r="H8263" s="176">
        <f>SUMIFS('EIA-860'!$F:$F,'EIA-860'!$B:$B,Capacity!$B8263,'EIA-860'!$J:$J,Capacity!H$6,'EIA-860'!$K:$K,Capacity!$C$3)</f>
        <v>0</v>
      </c>
      <c r="I8263" s="176">
        <f>SUMIFS('EIA-860'!$F:$F,'EIA-860'!$B:$B,Capacity!$B8263,'EIA-860'!$J:$J,Capacity!I$6,'EIA-860'!$K:$K,Capacity!$C$3)</f>
        <v>0</v>
      </c>
      <c r="J8263" s="176">
        <f>SUMIFS('EIA-860'!$F:$F,'EIA-860'!$B:$B,Capacity!$B8263,'EIA-860'!$J:$J,Capacity!J$6,'EIA-860'!$K:$K,Capacity!$C$3)</f>
        <v>0</v>
      </c>
      <c r="K8263" s="176">
        <f>SUMIFS('EIA-860'!$F:$F,'EIA-860'!$B:$B,Capacity!$B8263,'EIA-860'!$J:$J,Capacity!K$6,'EIA-860'!$K:$K,Capacity!$C$3)</f>
        <v>0</v>
      </c>
      <c r="L8263" s="176">
        <f>SUMIFS('EIA-860'!$F:$F,'EIA-860'!$B:$B,Capacity!$B8263,'EIA-860'!$J:$J,Capacity!L$6,'EIA-860'!$K:$K,Capacity!$C$3)</f>
        <v>3.6</v>
      </c>
      <c r="M8263" s="176">
        <f>SUMIFS('EIA-860'!$F:$F,'EIA-860'!$B:$B,Capacity!$B8263,'EIA-860'!$J:$J,Capacity!M$6,'EIA-860'!$K:$K,Capacity!$C$3)</f>
        <v>0</v>
      </c>
      <c r="N8263" s="176">
        <f>SUMIFS('EIA-860'!$F:$F,'EIA-860'!$B:$B,Capacity!$B8263,'EIA-860'!$J:$J,Capacity!N$6,'EIA-860'!$K:$K,Capacity!$C$3)</f>
        <v>0</v>
      </c>
      <c r="O8263" s="176">
        <f>SUMIFS('EIA-860'!$F:$F,'EIA-860'!$B:$B,Capacity!$B8263,'EIA-860'!$J:$J,Capacity!O$6,'EIA-860'!$K:$K,Capacity!$C$3)</f>
        <v>0</v>
      </c>
      <c r="P8263" s="176">
        <f>SUMIFS('EIA-860'!$F:$F,'EIA-860'!$B:$B,Capacity!$B8263,'EIA-860'!$J:$J,Capacity!P$6,'EIA-860'!$K:$K,Capacity!$C$3)</f>
        <v>0</v>
      </c>
      <c r="Q8263" s="176">
        <f>SUMIFS('EIA-860'!$F:$F,'EIA-860'!$B:$B,Capacity!$B8263,'EIA-860'!$J:$J,Capacity!Q$6,'EIA-860'!$K:$K,Capacity!$C$3)</f>
        <v>0</v>
      </c>
    </row>
    <row r="8264" spans="2:17">
      <c r="B8264" s="65">
        <v>61175</v>
      </c>
      <c r="C8264" s="176">
        <f>SUMIFS('EIA-860'!$F:$F,'EIA-860'!$B:$B,Capacity!$B8264,'EIA-860'!$J:$J,Capacity!C$6,'EIA-860'!$K:$K,Capacity!$C$3)</f>
        <v>0</v>
      </c>
      <c r="D8264" s="176">
        <f>SUMIFS('EIA-860'!$F:$F,'EIA-860'!$B:$B,Capacity!$B8264,'EIA-860'!$J:$J,Capacity!D$6,'EIA-860'!$K:$K,Capacity!$C$3)</f>
        <v>0</v>
      </c>
      <c r="E8264" s="176">
        <f>SUMIFS('EIA-860'!$F:$F,'EIA-860'!$B:$B,Capacity!$B8264,'EIA-860'!$J:$J,Capacity!E$6,'EIA-860'!$K:$K,Capacity!$C$3)</f>
        <v>0</v>
      </c>
      <c r="F8264" s="176">
        <f>SUMIFS('EIA-860'!$F:$F,'EIA-860'!$B:$B,Capacity!$B8264,'EIA-860'!$J:$J,Capacity!F$6,'EIA-860'!$K:$K,Capacity!$C$3)</f>
        <v>0</v>
      </c>
      <c r="G8264" s="176">
        <f>SUMIFS('EIA-860'!$F:$F,'EIA-860'!$B:$B,Capacity!$B8264,'EIA-860'!$J:$J,Capacity!G$6,'EIA-860'!$K:$K,Capacity!$C$3)</f>
        <v>0</v>
      </c>
      <c r="H8264" s="176">
        <f>SUMIFS('EIA-860'!$F:$F,'EIA-860'!$B:$B,Capacity!$B8264,'EIA-860'!$J:$J,Capacity!H$6,'EIA-860'!$K:$K,Capacity!$C$3)</f>
        <v>0</v>
      </c>
      <c r="I8264" s="176">
        <f>SUMIFS('EIA-860'!$F:$F,'EIA-860'!$B:$B,Capacity!$B8264,'EIA-860'!$J:$J,Capacity!I$6,'EIA-860'!$K:$K,Capacity!$C$3)</f>
        <v>0</v>
      </c>
      <c r="J8264" s="176">
        <f>SUMIFS('EIA-860'!$F:$F,'EIA-860'!$B:$B,Capacity!$B8264,'EIA-860'!$J:$J,Capacity!J$6,'EIA-860'!$K:$K,Capacity!$C$3)</f>
        <v>0</v>
      </c>
      <c r="K8264" s="176">
        <f>SUMIFS('EIA-860'!$F:$F,'EIA-860'!$B:$B,Capacity!$B8264,'EIA-860'!$J:$J,Capacity!K$6,'EIA-860'!$K:$K,Capacity!$C$3)</f>
        <v>0</v>
      </c>
      <c r="L8264" s="176">
        <f>SUMIFS('EIA-860'!$F:$F,'EIA-860'!$B:$B,Capacity!$B8264,'EIA-860'!$J:$J,Capacity!L$6,'EIA-860'!$K:$K,Capacity!$C$3)</f>
        <v>1.8</v>
      </c>
      <c r="M8264" s="176">
        <f>SUMIFS('EIA-860'!$F:$F,'EIA-860'!$B:$B,Capacity!$B8264,'EIA-860'!$J:$J,Capacity!M$6,'EIA-860'!$K:$K,Capacity!$C$3)</f>
        <v>0</v>
      </c>
      <c r="N8264" s="176">
        <f>SUMIFS('EIA-860'!$F:$F,'EIA-860'!$B:$B,Capacity!$B8264,'EIA-860'!$J:$J,Capacity!N$6,'EIA-860'!$K:$K,Capacity!$C$3)</f>
        <v>0</v>
      </c>
      <c r="O8264" s="176">
        <f>SUMIFS('EIA-860'!$F:$F,'EIA-860'!$B:$B,Capacity!$B8264,'EIA-860'!$J:$J,Capacity!O$6,'EIA-860'!$K:$K,Capacity!$C$3)</f>
        <v>0</v>
      </c>
      <c r="P8264" s="176">
        <f>SUMIFS('EIA-860'!$F:$F,'EIA-860'!$B:$B,Capacity!$B8264,'EIA-860'!$J:$J,Capacity!P$6,'EIA-860'!$K:$K,Capacity!$C$3)</f>
        <v>0</v>
      </c>
      <c r="Q8264" s="176">
        <f>SUMIFS('EIA-860'!$F:$F,'EIA-860'!$B:$B,Capacity!$B8264,'EIA-860'!$J:$J,Capacity!Q$6,'EIA-860'!$K:$K,Capacity!$C$3)</f>
        <v>0</v>
      </c>
    </row>
    <row r="8265" spans="2:17">
      <c r="B8265" s="65">
        <v>61176</v>
      </c>
      <c r="C8265" s="176">
        <f>SUMIFS('EIA-860'!$F:$F,'EIA-860'!$B:$B,Capacity!$B8265,'EIA-860'!$J:$J,Capacity!C$6,'EIA-860'!$K:$K,Capacity!$C$3)</f>
        <v>0</v>
      </c>
      <c r="D8265" s="176">
        <f>SUMIFS('EIA-860'!$F:$F,'EIA-860'!$B:$B,Capacity!$B8265,'EIA-860'!$J:$J,Capacity!D$6,'EIA-860'!$K:$K,Capacity!$C$3)</f>
        <v>0</v>
      </c>
      <c r="E8265" s="176">
        <f>SUMIFS('EIA-860'!$F:$F,'EIA-860'!$B:$B,Capacity!$B8265,'EIA-860'!$J:$J,Capacity!E$6,'EIA-860'!$K:$K,Capacity!$C$3)</f>
        <v>0</v>
      </c>
      <c r="F8265" s="176">
        <f>SUMIFS('EIA-860'!$F:$F,'EIA-860'!$B:$B,Capacity!$B8265,'EIA-860'!$J:$J,Capacity!F$6,'EIA-860'!$K:$K,Capacity!$C$3)</f>
        <v>0</v>
      </c>
      <c r="G8265" s="176">
        <f>SUMIFS('EIA-860'!$F:$F,'EIA-860'!$B:$B,Capacity!$B8265,'EIA-860'!$J:$J,Capacity!G$6,'EIA-860'!$K:$K,Capacity!$C$3)</f>
        <v>0</v>
      </c>
      <c r="H8265" s="176">
        <f>SUMIFS('EIA-860'!$F:$F,'EIA-860'!$B:$B,Capacity!$B8265,'EIA-860'!$J:$J,Capacity!H$6,'EIA-860'!$K:$K,Capacity!$C$3)</f>
        <v>0</v>
      </c>
      <c r="I8265" s="176">
        <f>SUMIFS('EIA-860'!$F:$F,'EIA-860'!$B:$B,Capacity!$B8265,'EIA-860'!$J:$J,Capacity!I$6,'EIA-860'!$K:$K,Capacity!$C$3)</f>
        <v>0</v>
      </c>
      <c r="J8265" s="176">
        <f>SUMIFS('EIA-860'!$F:$F,'EIA-860'!$B:$B,Capacity!$B8265,'EIA-860'!$J:$J,Capacity!J$6,'EIA-860'!$K:$K,Capacity!$C$3)</f>
        <v>0</v>
      </c>
      <c r="K8265" s="176">
        <f>SUMIFS('EIA-860'!$F:$F,'EIA-860'!$B:$B,Capacity!$B8265,'EIA-860'!$J:$J,Capacity!K$6,'EIA-860'!$K:$K,Capacity!$C$3)</f>
        <v>0</v>
      </c>
      <c r="L8265" s="176">
        <f>SUMIFS('EIA-860'!$F:$F,'EIA-860'!$B:$B,Capacity!$B8265,'EIA-860'!$J:$J,Capacity!L$6,'EIA-860'!$K:$K,Capacity!$C$3)</f>
        <v>2.7</v>
      </c>
      <c r="M8265" s="176">
        <f>SUMIFS('EIA-860'!$F:$F,'EIA-860'!$B:$B,Capacity!$B8265,'EIA-860'!$J:$J,Capacity!M$6,'EIA-860'!$K:$K,Capacity!$C$3)</f>
        <v>0</v>
      </c>
      <c r="N8265" s="176">
        <f>SUMIFS('EIA-860'!$F:$F,'EIA-860'!$B:$B,Capacity!$B8265,'EIA-860'!$J:$J,Capacity!N$6,'EIA-860'!$K:$K,Capacity!$C$3)</f>
        <v>0</v>
      </c>
      <c r="O8265" s="176">
        <f>SUMIFS('EIA-860'!$F:$F,'EIA-860'!$B:$B,Capacity!$B8265,'EIA-860'!$J:$J,Capacity!O$6,'EIA-860'!$K:$K,Capacity!$C$3)</f>
        <v>0</v>
      </c>
      <c r="P8265" s="176">
        <f>SUMIFS('EIA-860'!$F:$F,'EIA-860'!$B:$B,Capacity!$B8265,'EIA-860'!$J:$J,Capacity!P$6,'EIA-860'!$K:$K,Capacity!$C$3)</f>
        <v>0</v>
      </c>
      <c r="Q8265" s="176">
        <f>SUMIFS('EIA-860'!$F:$F,'EIA-860'!$B:$B,Capacity!$B8265,'EIA-860'!$J:$J,Capacity!Q$6,'EIA-860'!$K:$K,Capacity!$C$3)</f>
        <v>0</v>
      </c>
    </row>
    <row r="8266" spans="2:17">
      <c r="B8266" s="65">
        <v>61177</v>
      </c>
      <c r="C8266" s="176">
        <f>SUMIFS('EIA-860'!$F:$F,'EIA-860'!$B:$B,Capacity!$B8266,'EIA-860'!$J:$J,Capacity!C$6,'EIA-860'!$K:$K,Capacity!$C$3)</f>
        <v>0</v>
      </c>
      <c r="D8266" s="176">
        <f>SUMIFS('EIA-860'!$F:$F,'EIA-860'!$B:$B,Capacity!$B8266,'EIA-860'!$J:$J,Capacity!D$6,'EIA-860'!$K:$K,Capacity!$C$3)</f>
        <v>0</v>
      </c>
      <c r="E8266" s="176">
        <f>SUMIFS('EIA-860'!$F:$F,'EIA-860'!$B:$B,Capacity!$B8266,'EIA-860'!$J:$J,Capacity!E$6,'EIA-860'!$K:$K,Capacity!$C$3)</f>
        <v>0</v>
      </c>
      <c r="F8266" s="176">
        <f>SUMIFS('EIA-860'!$F:$F,'EIA-860'!$B:$B,Capacity!$B8266,'EIA-860'!$J:$J,Capacity!F$6,'EIA-860'!$K:$K,Capacity!$C$3)</f>
        <v>0</v>
      </c>
      <c r="G8266" s="176">
        <f>SUMIFS('EIA-860'!$F:$F,'EIA-860'!$B:$B,Capacity!$B8266,'EIA-860'!$J:$J,Capacity!G$6,'EIA-860'!$K:$K,Capacity!$C$3)</f>
        <v>0</v>
      </c>
      <c r="H8266" s="176">
        <f>SUMIFS('EIA-860'!$F:$F,'EIA-860'!$B:$B,Capacity!$B8266,'EIA-860'!$J:$J,Capacity!H$6,'EIA-860'!$K:$K,Capacity!$C$3)</f>
        <v>0</v>
      </c>
      <c r="I8266" s="176">
        <f>SUMIFS('EIA-860'!$F:$F,'EIA-860'!$B:$B,Capacity!$B8266,'EIA-860'!$J:$J,Capacity!I$6,'EIA-860'!$K:$K,Capacity!$C$3)</f>
        <v>0</v>
      </c>
      <c r="J8266" s="176">
        <f>SUMIFS('EIA-860'!$F:$F,'EIA-860'!$B:$B,Capacity!$B8266,'EIA-860'!$J:$J,Capacity!J$6,'EIA-860'!$K:$K,Capacity!$C$3)</f>
        <v>0</v>
      </c>
      <c r="K8266" s="176">
        <f>SUMIFS('EIA-860'!$F:$F,'EIA-860'!$B:$B,Capacity!$B8266,'EIA-860'!$J:$J,Capacity!K$6,'EIA-860'!$K:$K,Capacity!$C$3)</f>
        <v>0</v>
      </c>
      <c r="L8266" s="176">
        <f>SUMIFS('EIA-860'!$F:$F,'EIA-860'!$B:$B,Capacity!$B8266,'EIA-860'!$J:$J,Capacity!L$6,'EIA-860'!$K:$K,Capacity!$C$3)</f>
        <v>4.5</v>
      </c>
      <c r="M8266" s="176">
        <f>SUMIFS('EIA-860'!$F:$F,'EIA-860'!$B:$B,Capacity!$B8266,'EIA-860'!$J:$J,Capacity!M$6,'EIA-860'!$K:$K,Capacity!$C$3)</f>
        <v>0</v>
      </c>
      <c r="N8266" s="176">
        <f>SUMIFS('EIA-860'!$F:$F,'EIA-860'!$B:$B,Capacity!$B8266,'EIA-860'!$J:$J,Capacity!N$6,'EIA-860'!$K:$K,Capacity!$C$3)</f>
        <v>0</v>
      </c>
      <c r="O8266" s="176">
        <f>SUMIFS('EIA-860'!$F:$F,'EIA-860'!$B:$B,Capacity!$B8266,'EIA-860'!$J:$J,Capacity!O$6,'EIA-860'!$K:$K,Capacity!$C$3)</f>
        <v>0</v>
      </c>
      <c r="P8266" s="176">
        <f>SUMIFS('EIA-860'!$F:$F,'EIA-860'!$B:$B,Capacity!$B8266,'EIA-860'!$J:$J,Capacity!P$6,'EIA-860'!$K:$K,Capacity!$C$3)</f>
        <v>0</v>
      </c>
      <c r="Q8266" s="176">
        <f>SUMIFS('EIA-860'!$F:$F,'EIA-860'!$B:$B,Capacity!$B8266,'EIA-860'!$J:$J,Capacity!Q$6,'EIA-860'!$K:$K,Capacity!$C$3)</f>
        <v>0</v>
      </c>
    </row>
    <row r="8267" spans="2:17">
      <c r="B8267" s="65">
        <v>61178</v>
      </c>
      <c r="C8267" s="176">
        <f>SUMIFS('EIA-860'!$F:$F,'EIA-860'!$B:$B,Capacity!$B8267,'EIA-860'!$J:$J,Capacity!C$6,'EIA-860'!$K:$K,Capacity!$C$3)</f>
        <v>0</v>
      </c>
      <c r="D8267" s="176">
        <f>SUMIFS('EIA-860'!$F:$F,'EIA-860'!$B:$B,Capacity!$B8267,'EIA-860'!$J:$J,Capacity!D$6,'EIA-860'!$K:$K,Capacity!$C$3)</f>
        <v>0</v>
      </c>
      <c r="E8267" s="176">
        <f>SUMIFS('EIA-860'!$F:$F,'EIA-860'!$B:$B,Capacity!$B8267,'EIA-860'!$J:$J,Capacity!E$6,'EIA-860'!$K:$K,Capacity!$C$3)</f>
        <v>0</v>
      </c>
      <c r="F8267" s="176">
        <f>SUMIFS('EIA-860'!$F:$F,'EIA-860'!$B:$B,Capacity!$B8267,'EIA-860'!$J:$J,Capacity!F$6,'EIA-860'!$K:$K,Capacity!$C$3)</f>
        <v>0</v>
      </c>
      <c r="G8267" s="176">
        <f>SUMIFS('EIA-860'!$F:$F,'EIA-860'!$B:$B,Capacity!$B8267,'EIA-860'!$J:$J,Capacity!G$6,'EIA-860'!$K:$K,Capacity!$C$3)</f>
        <v>0</v>
      </c>
      <c r="H8267" s="176">
        <f>SUMIFS('EIA-860'!$F:$F,'EIA-860'!$B:$B,Capacity!$B8267,'EIA-860'!$J:$J,Capacity!H$6,'EIA-860'!$K:$K,Capacity!$C$3)</f>
        <v>0</v>
      </c>
      <c r="I8267" s="176">
        <f>SUMIFS('EIA-860'!$F:$F,'EIA-860'!$B:$B,Capacity!$B8267,'EIA-860'!$J:$J,Capacity!I$6,'EIA-860'!$K:$K,Capacity!$C$3)</f>
        <v>0</v>
      </c>
      <c r="J8267" s="176">
        <f>SUMIFS('EIA-860'!$F:$F,'EIA-860'!$B:$B,Capacity!$B8267,'EIA-860'!$J:$J,Capacity!J$6,'EIA-860'!$K:$K,Capacity!$C$3)</f>
        <v>0</v>
      </c>
      <c r="K8267" s="176">
        <f>SUMIFS('EIA-860'!$F:$F,'EIA-860'!$B:$B,Capacity!$B8267,'EIA-860'!$J:$J,Capacity!K$6,'EIA-860'!$K:$K,Capacity!$C$3)</f>
        <v>0</v>
      </c>
      <c r="L8267" s="176">
        <f>SUMIFS('EIA-860'!$F:$F,'EIA-860'!$B:$B,Capacity!$B8267,'EIA-860'!$J:$J,Capacity!L$6,'EIA-860'!$K:$K,Capacity!$C$3)</f>
        <v>4.5</v>
      </c>
      <c r="M8267" s="176">
        <f>SUMIFS('EIA-860'!$F:$F,'EIA-860'!$B:$B,Capacity!$B8267,'EIA-860'!$J:$J,Capacity!M$6,'EIA-860'!$K:$K,Capacity!$C$3)</f>
        <v>0</v>
      </c>
      <c r="N8267" s="176">
        <f>SUMIFS('EIA-860'!$F:$F,'EIA-860'!$B:$B,Capacity!$B8267,'EIA-860'!$J:$J,Capacity!N$6,'EIA-860'!$K:$K,Capacity!$C$3)</f>
        <v>0</v>
      </c>
      <c r="O8267" s="176">
        <f>SUMIFS('EIA-860'!$F:$F,'EIA-860'!$B:$B,Capacity!$B8267,'EIA-860'!$J:$J,Capacity!O$6,'EIA-860'!$K:$K,Capacity!$C$3)</f>
        <v>0</v>
      </c>
      <c r="P8267" s="176">
        <f>SUMIFS('EIA-860'!$F:$F,'EIA-860'!$B:$B,Capacity!$B8267,'EIA-860'!$J:$J,Capacity!P$6,'EIA-860'!$K:$K,Capacity!$C$3)</f>
        <v>0</v>
      </c>
      <c r="Q8267" s="176">
        <f>SUMIFS('EIA-860'!$F:$F,'EIA-860'!$B:$B,Capacity!$B8267,'EIA-860'!$J:$J,Capacity!Q$6,'EIA-860'!$K:$K,Capacity!$C$3)</f>
        <v>0</v>
      </c>
    </row>
    <row r="8268" spans="2:17">
      <c r="B8268" s="65">
        <v>61179</v>
      </c>
      <c r="C8268" s="176">
        <f>SUMIFS('EIA-860'!$F:$F,'EIA-860'!$B:$B,Capacity!$B8268,'EIA-860'!$J:$J,Capacity!C$6,'EIA-860'!$K:$K,Capacity!$C$3)</f>
        <v>0</v>
      </c>
      <c r="D8268" s="176">
        <f>SUMIFS('EIA-860'!$F:$F,'EIA-860'!$B:$B,Capacity!$B8268,'EIA-860'!$J:$J,Capacity!D$6,'EIA-860'!$K:$K,Capacity!$C$3)</f>
        <v>0</v>
      </c>
      <c r="E8268" s="176">
        <f>SUMIFS('EIA-860'!$F:$F,'EIA-860'!$B:$B,Capacity!$B8268,'EIA-860'!$J:$J,Capacity!E$6,'EIA-860'!$K:$K,Capacity!$C$3)</f>
        <v>0</v>
      </c>
      <c r="F8268" s="176">
        <f>SUMIFS('EIA-860'!$F:$F,'EIA-860'!$B:$B,Capacity!$B8268,'EIA-860'!$J:$J,Capacity!F$6,'EIA-860'!$K:$K,Capacity!$C$3)</f>
        <v>0</v>
      </c>
      <c r="G8268" s="176">
        <f>SUMIFS('EIA-860'!$F:$F,'EIA-860'!$B:$B,Capacity!$B8268,'EIA-860'!$J:$J,Capacity!G$6,'EIA-860'!$K:$K,Capacity!$C$3)</f>
        <v>0</v>
      </c>
      <c r="H8268" s="176">
        <f>SUMIFS('EIA-860'!$F:$F,'EIA-860'!$B:$B,Capacity!$B8268,'EIA-860'!$J:$J,Capacity!H$6,'EIA-860'!$K:$K,Capacity!$C$3)</f>
        <v>0</v>
      </c>
      <c r="I8268" s="176">
        <f>SUMIFS('EIA-860'!$F:$F,'EIA-860'!$B:$B,Capacity!$B8268,'EIA-860'!$J:$J,Capacity!I$6,'EIA-860'!$K:$K,Capacity!$C$3)</f>
        <v>0</v>
      </c>
      <c r="J8268" s="176">
        <f>SUMIFS('EIA-860'!$F:$F,'EIA-860'!$B:$B,Capacity!$B8268,'EIA-860'!$J:$J,Capacity!J$6,'EIA-860'!$K:$K,Capacity!$C$3)</f>
        <v>0</v>
      </c>
      <c r="K8268" s="176">
        <f>SUMIFS('EIA-860'!$F:$F,'EIA-860'!$B:$B,Capacity!$B8268,'EIA-860'!$J:$J,Capacity!K$6,'EIA-860'!$K:$K,Capacity!$C$3)</f>
        <v>0</v>
      </c>
      <c r="L8268" s="176">
        <f>SUMIFS('EIA-860'!$F:$F,'EIA-860'!$B:$B,Capacity!$B8268,'EIA-860'!$J:$J,Capacity!L$6,'EIA-860'!$K:$K,Capacity!$C$3)</f>
        <v>3.6</v>
      </c>
      <c r="M8268" s="176">
        <f>SUMIFS('EIA-860'!$F:$F,'EIA-860'!$B:$B,Capacity!$B8268,'EIA-860'!$J:$J,Capacity!M$6,'EIA-860'!$K:$K,Capacity!$C$3)</f>
        <v>0</v>
      </c>
      <c r="N8268" s="176">
        <f>SUMIFS('EIA-860'!$F:$F,'EIA-860'!$B:$B,Capacity!$B8268,'EIA-860'!$J:$J,Capacity!N$6,'EIA-860'!$K:$K,Capacity!$C$3)</f>
        <v>0</v>
      </c>
      <c r="O8268" s="176">
        <f>SUMIFS('EIA-860'!$F:$F,'EIA-860'!$B:$B,Capacity!$B8268,'EIA-860'!$J:$J,Capacity!O$6,'EIA-860'!$K:$K,Capacity!$C$3)</f>
        <v>0</v>
      </c>
      <c r="P8268" s="176">
        <f>SUMIFS('EIA-860'!$F:$F,'EIA-860'!$B:$B,Capacity!$B8268,'EIA-860'!$J:$J,Capacity!P$6,'EIA-860'!$K:$K,Capacity!$C$3)</f>
        <v>0</v>
      </c>
      <c r="Q8268" s="176">
        <f>SUMIFS('EIA-860'!$F:$F,'EIA-860'!$B:$B,Capacity!$B8268,'EIA-860'!$J:$J,Capacity!Q$6,'EIA-860'!$K:$K,Capacity!$C$3)</f>
        <v>0</v>
      </c>
    </row>
    <row r="8269" spans="2:17">
      <c r="B8269" s="65">
        <v>61180</v>
      </c>
      <c r="C8269" s="176">
        <f>SUMIFS('EIA-860'!$F:$F,'EIA-860'!$B:$B,Capacity!$B8269,'EIA-860'!$J:$J,Capacity!C$6,'EIA-860'!$K:$K,Capacity!$C$3)</f>
        <v>0</v>
      </c>
      <c r="D8269" s="176">
        <f>SUMIFS('EIA-860'!$F:$F,'EIA-860'!$B:$B,Capacity!$B8269,'EIA-860'!$J:$J,Capacity!D$6,'EIA-860'!$K:$K,Capacity!$C$3)</f>
        <v>0</v>
      </c>
      <c r="E8269" s="176">
        <f>SUMIFS('EIA-860'!$F:$F,'EIA-860'!$B:$B,Capacity!$B8269,'EIA-860'!$J:$J,Capacity!E$6,'EIA-860'!$K:$K,Capacity!$C$3)</f>
        <v>0</v>
      </c>
      <c r="F8269" s="176">
        <f>SUMIFS('EIA-860'!$F:$F,'EIA-860'!$B:$B,Capacity!$B8269,'EIA-860'!$J:$J,Capacity!F$6,'EIA-860'!$K:$K,Capacity!$C$3)</f>
        <v>0</v>
      </c>
      <c r="G8269" s="176">
        <f>SUMIFS('EIA-860'!$F:$F,'EIA-860'!$B:$B,Capacity!$B8269,'EIA-860'!$J:$J,Capacity!G$6,'EIA-860'!$K:$K,Capacity!$C$3)</f>
        <v>0</v>
      </c>
      <c r="H8269" s="176">
        <f>SUMIFS('EIA-860'!$F:$F,'EIA-860'!$B:$B,Capacity!$B8269,'EIA-860'!$J:$J,Capacity!H$6,'EIA-860'!$K:$K,Capacity!$C$3)</f>
        <v>0</v>
      </c>
      <c r="I8269" s="176">
        <f>SUMIFS('EIA-860'!$F:$F,'EIA-860'!$B:$B,Capacity!$B8269,'EIA-860'!$J:$J,Capacity!I$6,'EIA-860'!$K:$K,Capacity!$C$3)</f>
        <v>0</v>
      </c>
      <c r="J8269" s="176">
        <f>SUMIFS('EIA-860'!$F:$F,'EIA-860'!$B:$B,Capacity!$B8269,'EIA-860'!$J:$J,Capacity!J$6,'EIA-860'!$K:$K,Capacity!$C$3)</f>
        <v>0</v>
      </c>
      <c r="K8269" s="176">
        <f>SUMIFS('EIA-860'!$F:$F,'EIA-860'!$B:$B,Capacity!$B8269,'EIA-860'!$J:$J,Capacity!K$6,'EIA-860'!$K:$K,Capacity!$C$3)</f>
        <v>0</v>
      </c>
      <c r="L8269" s="176">
        <f>SUMIFS('EIA-860'!$F:$F,'EIA-860'!$B:$B,Capacity!$B8269,'EIA-860'!$J:$J,Capacity!L$6,'EIA-860'!$K:$K,Capacity!$C$3)</f>
        <v>1.8</v>
      </c>
      <c r="M8269" s="176">
        <f>SUMIFS('EIA-860'!$F:$F,'EIA-860'!$B:$B,Capacity!$B8269,'EIA-860'!$J:$J,Capacity!M$6,'EIA-860'!$K:$K,Capacity!$C$3)</f>
        <v>0</v>
      </c>
      <c r="N8269" s="176">
        <f>SUMIFS('EIA-860'!$F:$F,'EIA-860'!$B:$B,Capacity!$B8269,'EIA-860'!$J:$J,Capacity!N$6,'EIA-860'!$K:$K,Capacity!$C$3)</f>
        <v>0</v>
      </c>
      <c r="O8269" s="176">
        <f>SUMIFS('EIA-860'!$F:$F,'EIA-860'!$B:$B,Capacity!$B8269,'EIA-860'!$J:$J,Capacity!O$6,'EIA-860'!$K:$K,Capacity!$C$3)</f>
        <v>0</v>
      </c>
      <c r="P8269" s="176">
        <f>SUMIFS('EIA-860'!$F:$F,'EIA-860'!$B:$B,Capacity!$B8269,'EIA-860'!$J:$J,Capacity!P$6,'EIA-860'!$K:$K,Capacity!$C$3)</f>
        <v>0</v>
      </c>
      <c r="Q8269" s="176">
        <f>SUMIFS('EIA-860'!$F:$F,'EIA-860'!$B:$B,Capacity!$B8269,'EIA-860'!$J:$J,Capacity!Q$6,'EIA-860'!$K:$K,Capacity!$C$3)</f>
        <v>0</v>
      </c>
    </row>
    <row r="8270" spans="2:17">
      <c r="B8270" s="65">
        <v>61181</v>
      </c>
      <c r="C8270" s="176">
        <f>SUMIFS('EIA-860'!$F:$F,'EIA-860'!$B:$B,Capacity!$B8270,'EIA-860'!$J:$J,Capacity!C$6,'EIA-860'!$K:$K,Capacity!$C$3)</f>
        <v>0</v>
      </c>
      <c r="D8270" s="176">
        <f>SUMIFS('EIA-860'!$F:$F,'EIA-860'!$B:$B,Capacity!$B8270,'EIA-860'!$J:$J,Capacity!D$6,'EIA-860'!$K:$K,Capacity!$C$3)</f>
        <v>0</v>
      </c>
      <c r="E8270" s="176">
        <f>SUMIFS('EIA-860'!$F:$F,'EIA-860'!$B:$B,Capacity!$B8270,'EIA-860'!$J:$J,Capacity!E$6,'EIA-860'!$K:$K,Capacity!$C$3)</f>
        <v>0</v>
      </c>
      <c r="F8270" s="176">
        <f>SUMIFS('EIA-860'!$F:$F,'EIA-860'!$B:$B,Capacity!$B8270,'EIA-860'!$J:$J,Capacity!F$6,'EIA-860'!$K:$K,Capacity!$C$3)</f>
        <v>0</v>
      </c>
      <c r="G8270" s="176">
        <f>SUMIFS('EIA-860'!$F:$F,'EIA-860'!$B:$B,Capacity!$B8270,'EIA-860'!$J:$J,Capacity!G$6,'EIA-860'!$K:$K,Capacity!$C$3)</f>
        <v>0</v>
      </c>
      <c r="H8270" s="176">
        <f>SUMIFS('EIA-860'!$F:$F,'EIA-860'!$B:$B,Capacity!$B8270,'EIA-860'!$J:$J,Capacity!H$6,'EIA-860'!$K:$K,Capacity!$C$3)</f>
        <v>0</v>
      </c>
      <c r="I8270" s="176">
        <f>SUMIFS('EIA-860'!$F:$F,'EIA-860'!$B:$B,Capacity!$B8270,'EIA-860'!$J:$J,Capacity!I$6,'EIA-860'!$K:$K,Capacity!$C$3)</f>
        <v>0</v>
      </c>
      <c r="J8270" s="176">
        <f>SUMIFS('EIA-860'!$F:$F,'EIA-860'!$B:$B,Capacity!$B8270,'EIA-860'!$J:$J,Capacity!J$6,'EIA-860'!$K:$K,Capacity!$C$3)</f>
        <v>0</v>
      </c>
      <c r="K8270" s="176">
        <f>SUMIFS('EIA-860'!$F:$F,'EIA-860'!$B:$B,Capacity!$B8270,'EIA-860'!$J:$J,Capacity!K$6,'EIA-860'!$K:$K,Capacity!$C$3)</f>
        <v>0</v>
      </c>
      <c r="L8270" s="176">
        <f>SUMIFS('EIA-860'!$F:$F,'EIA-860'!$B:$B,Capacity!$B8270,'EIA-860'!$J:$J,Capacity!L$6,'EIA-860'!$K:$K,Capacity!$C$3)</f>
        <v>4.5</v>
      </c>
      <c r="M8270" s="176">
        <f>SUMIFS('EIA-860'!$F:$F,'EIA-860'!$B:$B,Capacity!$B8270,'EIA-860'!$J:$J,Capacity!M$6,'EIA-860'!$K:$K,Capacity!$C$3)</f>
        <v>0</v>
      </c>
      <c r="N8270" s="176">
        <f>SUMIFS('EIA-860'!$F:$F,'EIA-860'!$B:$B,Capacity!$B8270,'EIA-860'!$J:$J,Capacity!N$6,'EIA-860'!$K:$K,Capacity!$C$3)</f>
        <v>0</v>
      </c>
      <c r="O8270" s="176">
        <f>SUMIFS('EIA-860'!$F:$F,'EIA-860'!$B:$B,Capacity!$B8270,'EIA-860'!$J:$J,Capacity!O$6,'EIA-860'!$K:$K,Capacity!$C$3)</f>
        <v>0</v>
      </c>
      <c r="P8270" s="176">
        <f>SUMIFS('EIA-860'!$F:$F,'EIA-860'!$B:$B,Capacity!$B8270,'EIA-860'!$J:$J,Capacity!P$6,'EIA-860'!$K:$K,Capacity!$C$3)</f>
        <v>0</v>
      </c>
      <c r="Q8270" s="176">
        <f>SUMIFS('EIA-860'!$F:$F,'EIA-860'!$B:$B,Capacity!$B8270,'EIA-860'!$J:$J,Capacity!Q$6,'EIA-860'!$K:$K,Capacity!$C$3)</f>
        <v>0</v>
      </c>
    </row>
    <row r="8271" spans="2:17">
      <c r="B8271" s="65">
        <v>61182</v>
      </c>
      <c r="C8271" s="176">
        <f>SUMIFS('EIA-860'!$F:$F,'EIA-860'!$B:$B,Capacity!$B8271,'EIA-860'!$J:$J,Capacity!C$6,'EIA-860'!$K:$K,Capacity!$C$3)</f>
        <v>0</v>
      </c>
      <c r="D8271" s="176">
        <f>SUMIFS('EIA-860'!$F:$F,'EIA-860'!$B:$B,Capacity!$B8271,'EIA-860'!$J:$J,Capacity!D$6,'EIA-860'!$K:$K,Capacity!$C$3)</f>
        <v>0</v>
      </c>
      <c r="E8271" s="176">
        <f>SUMIFS('EIA-860'!$F:$F,'EIA-860'!$B:$B,Capacity!$B8271,'EIA-860'!$J:$J,Capacity!E$6,'EIA-860'!$K:$K,Capacity!$C$3)</f>
        <v>0</v>
      </c>
      <c r="F8271" s="176">
        <f>SUMIFS('EIA-860'!$F:$F,'EIA-860'!$B:$B,Capacity!$B8271,'EIA-860'!$J:$J,Capacity!F$6,'EIA-860'!$K:$K,Capacity!$C$3)</f>
        <v>0</v>
      </c>
      <c r="G8271" s="176">
        <f>SUMIFS('EIA-860'!$F:$F,'EIA-860'!$B:$B,Capacity!$B8271,'EIA-860'!$J:$J,Capacity!G$6,'EIA-860'!$K:$K,Capacity!$C$3)</f>
        <v>0</v>
      </c>
      <c r="H8271" s="176">
        <f>SUMIFS('EIA-860'!$F:$F,'EIA-860'!$B:$B,Capacity!$B8271,'EIA-860'!$J:$J,Capacity!H$6,'EIA-860'!$K:$K,Capacity!$C$3)</f>
        <v>0</v>
      </c>
      <c r="I8271" s="176">
        <f>SUMIFS('EIA-860'!$F:$F,'EIA-860'!$B:$B,Capacity!$B8271,'EIA-860'!$J:$J,Capacity!I$6,'EIA-860'!$K:$K,Capacity!$C$3)</f>
        <v>0</v>
      </c>
      <c r="J8271" s="176">
        <f>SUMIFS('EIA-860'!$F:$F,'EIA-860'!$B:$B,Capacity!$B8271,'EIA-860'!$J:$J,Capacity!J$6,'EIA-860'!$K:$K,Capacity!$C$3)</f>
        <v>0</v>
      </c>
      <c r="K8271" s="176">
        <f>SUMIFS('EIA-860'!$F:$F,'EIA-860'!$B:$B,Capacity!$B8271,'EIA-860'!$J:$J,Capacity!K$6,'EIA-860'!$K:$K,Capacity!$C$3)</f>
        <v>0</v>
      </c>
      <c r="L8271" s="176">
        <f>SUMIFS('EIA-860'!$F:$F,'EIA-860'!$B:$B,Capacity!$B8271,'EIA-860'!$J:$J,Capacity!L$6,'EIA-860'!$K:$K,Capacity!$C$3)</f>
        <v>2.7</v>
      </c>
      <c r="M8271" s="176">
        <f>SUMIFS('EIA-860'!$F:$F,'EIA-860'!$B:$B,Capacity!$B8271,'EIA-860'!$J:$J,Capacity!M$6,'EIA-860'!$K:$K,Capacity!$C$3)</f>
        <v>0</v>
      </c>
      <c r="N8271" s="176">
        <f>SUMIFS('EIA-860'!$F:$F,'EIA-860'!$B:$B,Capacity!$B8271,'EIA-860'!$J:$J,Capacity!N$6,'EIA-860'!$K:$K,Capacity!$C$3)</f>
        <v>0</v>
      </c>
      <c r="O8271" s="176">
        <f>SUMIFS('EIA-860'!$F:$F,'EIA-860'!$B:$B,Capacity!$B8271,'EIA-860'!$J:$J,Capacity!O$6,'EIA-860'!$K:$K,Capacity!$C$3)</f>
        <v>0</v>
      </c>
      <c r="P8271" s="176">
        <f>SUMIFS('EIA-860'!$F:$F,'EIA-860'!$B:$B,Capacity!$B8271,'EIA-860'!$J:$J,Capacity!P$6,'EIA-860'!$K:$K,Capacity!$C$3)</f>
        <v>0</v>
      </c>
      <c r="Q8271" s="176">
        <f>SUMIFS('EIA-860'!$F:$F,'EIA-860'!$B:$B,Capacity!$B8271,'EIA-860'!$J:$J,Capacity!Q$6,'EIA-860'!$K:$K,Capacity!$C$3)</f>
        <v>0</v>
      </c>
    </row>
    <row r="8272" spans="2:17">
      <c r="B8272" s="65">
        <v>61183</v>
      </c>
      <c r="C8272" s="176">
        <f>SUMIFS('EIA-860'!$F:$F,'EIA-860'!$B:$B,Capacity!$B8272,'EIA-860'!$J:$J,Capacity!C$6,'EIA-860'!$K:$K,Capacity!$C$3)</f>
        <v>0</v>
      </c>
      <c r="D8272" s="176">
        <f>SUMIFS('EIA-860'!$F:$F,'EIA-860'!$B:$B,Capacity!$B8272,'EIA-860'!$J:$J,Capacity!D$6,'EIA-860'!$K:$K,Capacity!$C$3)</f>
        <v>0</v>
      </c>
      <c r="E8272" s="176">
        <f>SUMIFS('EIA-860'!$F:$F,'EIA-860'!$B:$B,Capacity!$B8272,'EIA-860'!$J:$J,Capacity!E$6,'EIA-860'!$K:$K,Capacity!$C$3)</f>
        <v>0</v>
      </c>
      <c r="F8272" s="176">
        <f>SUMIFS('EIA-860'!$F:$F,'EIA-860'!$B:$B,Capacity!$B8272,'EIA-860'!$J:$J,Capacity!F$6,'EIA-860'!$K:$K,Capacity!$C$3)</f>
        <v>0</v>
      </c>
      <c r="G8272" s="176">
        <f>SUMIFS('EIA-860'!$F:$F,'EIA-860'!$B:$B,Capacity!$B8272,'EIA-860'!$J:$J,Capacity!G$6,'EIA-860'!$K:$K,Capacity!$C$3)</f>
        <v>0</v>
      </c>
      <c r="H8272" s="176">
        <f>SUMIFS('EIA-860'!$F:$F,'EIA-860'!$B:$B,Capacity!$B8272,'EIA-860'!$J:$J,Capacity!H$6,'EIA-860'!$K:$K,Capacity!$C$3)</f>
        <v>0</v>
      </c>
      <c r="I8272" s="176">
        <f>SUMIFS('EIA-860'!$F:$F,'EIA-860'!$B:$B,Capacity!$B8272,'EIA-860'!$J:$J,Capacity!I$6,'EIA-860'!$K:$K,Capacity!$C$3)</f>
        <v>0</v>
      </c>
      <c r="J8272" s="176">
        <f>SUMIFS('EIA-860'!$F:$F,'EIA-860'!$B:$B,Capacity!$B8272,'EIA-860'!$J:$J,Capacity!J$6,'EIA-860'!$K:$K,Capacity!$C$3)</f>
        <v>0</v>
      </c>
      <c r="K8272" s="176">
        <f>SUMIFS('EIA-860'!$F:$F,'EIA-860'!$B:$B,Capacity!$B8272,'EIA-860'!$J:$J,Capacity!K$6,'EIA-860'!$K:$K,Capacity!$C$3)</f>
        <v>0</v>
      </c>
      <c r="L8272" s="176">
        <f>SUMIFS('EIA-860'!$F:$F,'EIA-860'!$B:$B,Capacity!$B8272,'EIA-860'!$J:$J,Capacity!L$6,'EIA-860'!$K:$K,Capacity!$C$3)</f>
        <v>2.7</v>
      </c>
      <c r="M8272" s="176">
        <f>SUMIFS('EIA-860'!$F:$F,'EIA-860'!$B:$B,Capacity!$B8272,'EIA-860'!$J:$J,Capacity!M$6,'EIA-860'!$K:$K,Capacity!$C$3)</f>
        <v>0</v>
      </c>
      <c r="N8272" s="176">
        <f>SUMIFS('EIA-860'!$F:$F,'EIA-860'!$B:$B,Capacity!$B8272,'EIA-860'!$J:$J,Capacity!N$6,'EIA-860'!$K:$K,Capacity!$C$3)</f>
        <v>0</v>
      </c>
      <c r="O8272" s="176">
        <f>SUMIFS('EIA-860'!$F:$F,'EIA-860'!$B:$B,Capacity!$B8272,'EIA-860'!$J:$J,Capacity!O$6,'EIA-860'!$K:$K,Capacity!$C$3)</f>
        <v>0</v>
      </c>
      <c r="P8272" s="176">
        <f>SUMIFS('EIA-860'!$F:$F,'EIA-860'!$B:$B,Capacity!$B8272,'EIA-860'!$J:$J,Capacity!P$6,'EIA-860'!$K:$K,Capacity!$C$3)</f>
        <v>0</v>
      </c>
      <c r="Q8272" s="176">
        <f>SUMIFS('EIA-860'!$F:$F,'EIA-860'!$B:$B,Capacity!$B8272,'EIA-860'!$J:$J,Capacity!Q$6,'EIA-860'!$K:$K,Capacity!$C$3)</f>
        <v>0</v>
      </c>
    </row>
    <row r="8273" spans="2:17">
      <c r="B8273" s="65">
        <v>61185</v>
      </c>
      <c r="C8273" s="176">
        <f>SUMIFS('EIA-860'!$F:$F,'EIA-860'!$B:$B,Capacity!$B8273,'EIA-860'!$J:$J,Capacity!C$6,'EIA-860'!$K:$K,Capacity!$C$3)</f>
        <v>0</v>
      </c>
      <c r="D8273" s="176">
        <f>SUMIFS('EIA-860'!$F:$F,'EIA-860'!$B:$B,Capacity!$B8273,'EIA-860'!$J:$J,Capacity!D$6,'EIA-860'!$K:$K,Capacity!$C$3)</f>
        <v>0</v>
      </c>
      <c r="E8273" s="176">
        <f>SUMIFS('EIA-860'!$F:$F,'EIA-860'!$B:$B,Capacity!$B8273,'EIA-860'!$J:$J,Capacity!E$6,'EIA-860'!$K:$K,Capacity!$C$3)</f>
        <v>0</v>
      </c>
      <c r="F8273" s="176">
        <f>SUMIFS('EIA-860'!$F:$F,'EIA-860'!$B:$B,Capacity!$B8273,'EIA-860'!$J:$J,Capacity!F$6,'EIA-860'!$K:$K,Capacity!$C$3)</f>
        <v>0</v>
      </c>
      <c r="G8273" s="176">
        <f>SUMIFS('EIA-860'!$F:$F,'EIA-860'!$B:$B,Capacity!$B8273,'EIA-860'!$J:$J,Capacity!G$6,'EIA-860'!$K:$K,Capacity!$C$3)</f>
        <v>0</v>
      </c>
      <c r="H8273" s="176">
        <f>SUMIFS('EIA-860'!$F:$F,'EIA-860'!$B:$B,Capacity!$B8273,'EIA-860'!$J:$J,Capacity!H$6,'EIA-860'!$K:$K,Capacity!$C$3)</f>
        <v>0</v>
      </c>
      <c r="I8273" s="176">
        <f>SUMIFS('EIA-860'!$F:$F,'EIA-860'!$B:$B,Capacity!$B8273,'EIA-860'!$J:$J,Capacity!I$6,'EIA-860'!$K:$K,Capacity!$C$3)</f>
        <v>0</v>
      </c>
      <c r="J8273" s="176">
        <f>SUMIFS('EIA-860'!$F:$F,'EIA-860'!$B:$B,Capacity!$B8273,'EIA-860'!$J:$J,Capacity!J$6,'EIA-860'!$K:$K,Capacity!$C$3)</f>
        <v>0</v>
      </c>
      <c r="K8273" s="176">
        <f>SUMIFS('EIA-860'!$F:$F,'EIA-860'!$B:$B,Capacity!$B8273,'EIA-860'!$J:$J,Capacity!K$6,'EIA-860'!$K:$K,Capacity!$C$3)</f>
        <v>0</v>
      </c>
      <c r="L8273" s="176">
        <f>SUMIFS('EIA-860'!$F:$F,'EIA-860'!$B:$B,Capacity!$B8273,'EIA-860'!$J:$J,Capacity!L$6,'EIA-860'!$K:$K,Capacity!$C$3)</f>
        <v>1</v>
      </c>
      <c r="M8273" s="176">
        <f>SUMIFS('EIA-860'!$F:$F,'EIA-860'!$B:$B,Capacity!$B8273,'EIA-860'!$J:$J,Capacity!M$6,'EIA-860'!$K:$K,Capacity!$C$3)</f>
        <v>0</v>
      </c>
      <c r="N8273" s="176">
        <f>SUMIFS('EIA-860'!$F:$F,'EIA-860'!$B:$B,Capacity!$B8273,'EIA-860'!$J:$J,Capacity!N$6,'EIA-860'!$K:$K,Capacity!$C$3)</f>
        <v>0</v>
      </c>
      <c r="O8273" s="176">
        <f>SUMIFS('EIA-860'!$F:$F,'EIA-860'!$B:$B,Capacity!$B8273,'EIA-860'!$J:$J,Capacity!O$6,'EIA-860'!$K:$K,Capacity!$C$3)</f>
        <v>0</v>
      </c>
      <c r="P8273" s="176">
        <f>SUMIFS('EIA-860'!$F:$F,'EIA-860'!$B:$B,Capacity!$B8273,'EIA-860'!$J:$J,Capacity!P$6,'EIA-860'!$K:$K,Capacity!$C$3)</f>
        <v>0</v>
      </c>
      <c r="Q8273" s="176">
        <f>SUMIFS('EIA-860'!$F:$F,'EIA-860'!$B:$B,Capacity!$B8273,'EIA-860'!$J:$J,Capacity!Q$6,'EIA-860'!$K:$K,Capacity!$C$3)</f>
        <v>0</v>
      </c>
    </row>
    <row r="8274" spans="2:17">
      <c r="B8274" s="65">
        <v>61186</v>
      </c>
      <c r="C8274" s="176">
        <f>SUMIFS('EIA-860'!$F:$F,'EIA-860'!$B:$B,Capacity!$B8274,'EIA-860'!$J:$J,Capacity!C$6,'EIA-860'!$K:$K,Capacity!$C$3)</f>
        <v>0</v>
      </c>
      <c r="D8274" s="176">
        <f>SUMIFS('EIA-860'!$F:$F,'EIA-860'!$B:$B,Capacity!$B8274,'EIA-860'!$J:$J,Capacity!D$6,'EIA-860'!$K:$K,Capacity!$C$3)</f>
        <v>0</v>
      </c>
      <c r="E8274" s="176">
        <f>SUMIFS('EIA-860'!$F:$F,'EIA-860'!$B:$B,Capacity!$B8274,'EIA-860'!$J:$J,Capacity!E$6,'EIA-860'!$K:$K,Capacity!$C$3)</f>
        <v>0</v>
      </c>
      <c r="F8274" s="176">
        <f>SUMIFS('EIA-860'!$F:$F,'EIA-860'!$B:$B,Capacity!$B8274,'EIA-860'!$J:$J,Capacity!F$6,'EIA-860'!$K:$K,Capacity!$C$3)</f>
        <v>0</v>
      </c>
      <c r="G8274" s="176">
        <f>SUMIFS('EIA-860'!$F:$F,'EIA-860'!$B:$B,Capacity!$B8274,'EIA-860'!$J:$J,Capacity!G$6,'EIA-860'!$K:$K,Capacity!$C$3)</f>
        <v>0</v>
      </c>
      <c r="H8274" s="176">
        <f>SUMIFS('EIA-860'!$F:$F,'EIA-860'!$B:$B,Capacity!$B8274,'EIA-860'!$J:$J,Capacity!H$6,'EIA-860'!$K:$K,Capacity!$C$3)</f>
        <v>0</v>
      </c>
      <c r="I8274" s="176">
        <f>SUMIFS('EIA-860'!$F:$F,'EIA-860'!$B:$B,Capacity!$B8274,'EIA-860'!$J:$J,Capacity!I$6,'EIA-860'!$K:$K,Capacity!$C$3)</f>
        <v>0</v>
      </c>
      <c r="J8274" s="176">
        <f>SUMIFS('EIA-860'!$F:$F,'EIA-860'!$B:$B,Capacity!$B8274,'EIA-860'!$J:$J,Capacity!J$6,'EIA-860'!$K:$K,Capacity!$C$3)</f>
        <v>0</v>
      </c>
      <c r="K8274" s="176">
        <f>SUMIFS('EIA-860'!$F:$F,'EIA-860'!$B:$B,Capacity!$B8274,'EIA-860'!$J:$J,Capacity!K$6,'EIA-860'!$K:$K,Capacity!$C$3)</f>
        <v>0</v>
      </c>
      <c r="L8274" s="176">
        <f>SUMIFS('EIA-860'!$F:$F,'EIA-860'!$B:$B,Capacity!$B8274,'EIA-860'!$J:$J,Capacity!L$6,'EIA-860'!$K:$K,Capacity!$C$3)</f>
        <v>0</v>
      </c>
      <c r="M8274" s="176">
        <f>SUMIFS('EIA-860'!$F:$F,'EIA-860'!$B:$B,Capacity!$B8274,'EIA-860'!$J:$J,Capacity!M$6,'EIA-860'!$K:$K,Capacity!$C$3)</f>
        <v>0</v>
      </c>
      <c r="N8274" s="176">
        <f>SUMIFS('EIA-860'!$F:$F,'EIA-860'!$B:$B,Capacity!$B8274,'EIA-860'!$J:$J,Capacity!N$6,'EIA-860'!$K:$K,Capacity!$C$3)</f>
        <v>0</v>
      </c>
      <c r="O8274" s="176">
        <f>SUMIFS('EIA-860'!$F:$F,'EIA-860'!$B:$B,Capacity!$B8274,'EIA-860'!$J:$J,Capacity!O$6,'EIA-860'!$K:$K,Capacity!$C$3)</f>
        <v>0</v>
      </c>
      <c r="P8274" s="176">
        <f>SUMIFS('EIA-860'!$F:$F,'EIA-860'!$B:$B,Capacity!$B8274,'EIA-860'!$J:$J,Capacity!P$6,'EIA-860'!$K:$K,Capacity!$C$3)</f>
        <v>0</v>
      </c>
      <c r="Q8274" s="176">
        <f>SUMIFS('EIA-860'!$F:$F,'EIA-860'!$B:$B,Capacity!$B8274,'EIA-860'!$J:$J,Capacity!Q$6,'EIA-860'!$K:$K,Capacity!$C$3)</f>
        <v>0</v>
      </c>
    </row>
    <row r="8275" spans="2:17">
      <c r="B8275" s="65">
        <v>61187</v>
      </c>
      <c r="C8275" s="176">
        <f>SUMIFS('EIA-860'!$F:$F,'EIA-860'!$B:$B,Capacity!$B8275,'EIA-860'!$J:$J,Capacity!C$6,'EIA-860'!$K:$K,Capacity!$C$3)</f>
        <v>0</v>
      </c>
      <c r="D8275" s="176">
        <f>SUMIFS('EIA-860'!$F:$F,'EIA-860'!$B:$B,Capacity!$B8275,'EIA-860'!$J:$J,Capacity!D$6,'EIA-860'!$K:$K,Capacity!$C$3)</f>
        <v>0</v>
      </c>
      <c r="E8275" s="176">
        <f>SUMIFS('EIA-860'!$F:$F,'EIA-860'!$B:$B,Capacity!$B8275,'EIA-860'!$J:$J,Capacity!E$6,'EIA-860'!$K:$K,Capacity!$C$3)</f>
        <v>0</v>
      </c>
      <c r="F8275" s="176">
        <f>SUMIFS('EIA-860'!$F:$F,'EIA-860'!$B:$B,Capacity!$B8275,'EIA-860'!$J:$J,Capacity!F$6,'EIA-860'!$K:$K,Capacity!$C$3)</f>
        <v>0</v>
      </c>
      <c r="G8275" s="176">
        <f>SUMIFS('EIA-860'!$F:$F,'EIA-860'!$B:$B,Capacity!$B8275,'EIA-860'!$J:$J,Capacity!G$6,'EIA-860'!$K:$K,Capacity!$C$3)</f>
        <v>0</v>
      </c>
      <c r="H8275" s="176">
        <f>SUMIFS('EIA-860'!$F:$F,'EIA-860'!$B:$B,Capacity!$B8275,'EIA-860'!$J:$J,Capacity!H$6,'EIA-860'!$K:$K,Capacity!$C$3)</f>
        <v>0</v>
      </c>
      <c r="I8275" s="176">
        <f>SUMIFS('EIA-860'!$F:$F,'EIA-860'!$B:$B,Capacity!$B8275,'EIA-860'!$J:$J,Capacity!I$6,'EIA-860'!$K:$K,Capacity!$C$3)</f>
        <v>0</v>
      </c>
      <c r="J8275" s="176">
        <f>SUMIFS('EIA-860'!$F:$F,'EIA-860'!$B:$B,Capacity!$B8275,'EIA-860'!$J:$J,Capacity!J$6,'EIA-860'!$K:$K,Capacity!$C$3)</f>
        <v>0</v>
      </c>
      <c r="K8275" s="176">
        <f>SUMIFS('EIA-860'!$F:$F,'EIA-860'!$B:$B,Capacity!$B8275,'EIA-860'!$J:$J,Capacity!K$6,'EIA-860'!$K:$K,Capacity!$C$3)</f>
        <v>0</v>
      </c>
      <c r="L8275" s="176">
        <f>SUMIFS('EIA-860'!$F:$F,'EIA-860'!$B:$B,Capacity!$B8275,'EIA-860'!$J:$J,Capacity!L$6,'EIA-860'!$K:$K,Capacity!$C$3)</f>
        <v>1</v>
      </c>
      <c r="M8275" s="176">
        <f>SUMIFS('EIA-860'!$F:$F,'EIA-860'!$B:$B,Capacity!$B8275,'EIA-860'!$J:$J,Capacity!M$6,'EIA-860'!$K:$K,Capacity!$C$3)</f>
        <v>0</v>
      </c>
      <c r="N8275" s="176">
        <f>SUMIFS('EIA-860'!$F:$F,'EIA-860'!$B:$B,Capacity!$B8275,'EIA-860'!$J:$J,Capacity!N$6,'EIA-860'!$K:$K,Capacity!$C$3)</f>
        <v>0</v>
      </c>
      <c r="O8275" s="176">
        <f>SUMIFS('EIA-860'!$F:$F,'EIA-860'!$B:$B,Capacity!$B8275,'EIA-860'!$J:$J,Capacity!O$6,'EIA-860'!$K:$K,Capacity!$C$3)</f>
        <v>0</v>
      </c>
      <c r="P8275" s="176">
        <f>SUMIFS('EIA-860'!$F:$F,'EIA-860'!$B:$B,Capacity!$B8275,'EIA-860'!$J:$J,Capacity!P$6,'EIA-860'!$K:$K,Capacity!$C$3)</f>
        <v>0</v>
      </c>
      <c r="Q8275" s="176">
        <f>SUMIFS('EIA-860'!$F:$F,'EIA-860'!$B:$B,Capacity!$B8275,'EIA-860'!$J:$J,Capacity!Q$6,'EIA-860'!$K:$K,Capacity!$C$3)</f>
        <v>0</v>
      </c>
    </row>
    <row r="8276" spans="2:17">
      <c r="B8276" s="65">
        <v>61189</v>
      </c>
      <c r="C8276" s="176">
        <f>SUMIFS('EIA-860'!$F:$F,'EIA-860'!$B:$B,Capacity!$B8276,'EIA-860'!$J:$J,Capacity!C$6,'EIA-860'!$K:$K,Capacity!$C$3)</f>
        <v>2.8</v>
      </c>
      <c r="D8276" s="176">
        <f>SUMIFS('EIA-860'!$F:$F,'EIA-860'!$B:$B,Capacity!$B8276,'EIA-860'!$J:$J,Capacity!D$6,'EIA-860'!$K:$K,Capacity!$C$3)</f>
        <v>0</v>
      </c>
      <c r="E8276" s="176">
        <f>SUMIFS('EIA-860'!$F:$F,'EIA-860'!$B:$B,Capacity!$B8276,'EIA-860'!$J:$J,Capacity!E$6,'EIA-860'!$K:$K,Capacity!$C$3)</f>
        <v>0</v>
      </c>
      <c r="F8276" s="176">
        <f>SUMIFS('EIA-860'!$F:$F,'EIA-860'!$B:$B,Capacity!$B8276,'EIA-860'!$J:$J,Capacity!F$6,'EIA-860'!$K:$K,Capacity!$C$3)</f>
        <v>0</v>
      </c>
      <c r="G8276" s="176">
        <f>SUMIFS('EIA-860'!$F:$F,'EIA-860'!$B:$B,Capacity!$B8276,'EIA-860'!$J:$J,Capacity!G$6,'EIA-860'!$K:$K,Capacity!$C$3)</f>
        <v>0</v>
      </c>
      <c r="H8276" s="176">
        <f>SUMIFS('EIA-860'!$F:$F,'EIA-860'!$B:$B,Capacity!$B8276,'EIA-860'!$J:$J,Capacity!H$6,'EIA-860'!$K:$K,Capacity!$C$3)</f>
        <v>0</v>
      </c>
      <c r="I8276" s="176">
        <f>SUMIFS('EIA-860'!$F:$F,'EIA-860'!$B:$B,Capacity!$B8276,'EIA-860'!$J:$J,Capacity!I$6,'EIA-860'!$K:$K,Capacity!$C$3)</f>
        <v>0</v>
      </c>
      <c r="J8276" s="176">
        <f>SUMIFS('EIA-860'!$F:$F,'EIA-860'!$B:$B,Capacity!$B8276,'EIA-860'!$J:$J,Capacity!J$6,'EIA-860'!$K:$K,Capacity!$C$3)</f>
        <v>0</v>
      </c>
      <c r="K8276" s="176">
        <f>SUMIFS('EIA-860'!$F:$F,'EIA-860'!$B:$B,Capacity!$B8276,'EIA-860'!$J:$J,Capacity!K$6,'EIA-860'!$K:$K,Capacity!$C$3)</f>
        <v>0</v>
      </c>
      <c r="L8276" s="176">
        <f>SUMIFS('EIA-860'!$F:$F,'EIA-860'!$B:$B,Capacity!$B8276,'EIA-860'!$J:$J,Capacity!L$6,'EIA-860'!$K:$K,Capacity!$C$3)</f>
        <v>0</v>
      </c>
      <c r="M8276" s="176">
        <f>SUMIFS('EIA-860'!$F:$F,'EIA-860'!$B:$B,Capacity!$B8276,'EIA-860'!$J:$J,Capacity!M$6,'EIA-860'!$K:$K,Capacity!$C$3)</f>
        <v>0</v>
      </c>
      <c r="N8276" s="176">
        <f>SUMIFS('EIA-860'!$F:$F,'EIA-860'!$B:$B,Capacity!$B8276,'EIA-860'!$J:$J,Capacity!N$6,'EIA-860'!$K:$K,Capacity!$C$3)</f>
        <v>0</v>
      </c>
      <c r="O8276" s="176">
        <f>SUMIFS('EIA-860'!$F:$F,'EIA-860'!$B:$B,Capacity!$B8276,'EIA-860'!$J:$J,Capacity!O$6,'EIA-860'!$K:$K,Capacity!$C$3)</f>
        <v>0</v>
      </c>
      <c r="P8276" s="176">
        <f>SUMIFS('EIA-860'!$F:$F,'EIA-860'!$B:$B,Capacity!$B8276,'EIA-860'!$J:$J,Capacity!P$6,'EIA-860'!$K:$K,Capacity!$C$3)</f>
        <v>0</v>
      </c>
      <c r="Q8276" s="176">
        <f>SUMIFS('EIA-860'!$F:$F,'EIA-860'!$B:$B,Capacity!$B8276,'EIA-860'!$J:$J,Capacity!Q$6,'EIA-860'!$K:$K,Capacity!$C$3)</f>
        <v>0</v>
      </c>
    </row>
    <row r="8277" spans="2:17">
      <c r="B8277" s="65">
        <v>61190</v>
      </c>
      <c r="C8277" s="176">
        <f>SUMIFS('EIA-860'!$F:$F,'EIA-860'!$B:$B,Capacity!$B8277,'EIA-860'!$J:$J,Capacity!C$6,'EIA-860'!$K:$K,Capacity!$C$3)</f>
        <v>4.5</v>
      </c>
      <c r="D8277" s="176">
        <f>SUMIFS('EIA-860'!$F:$F,'EIA-860'!$B:$B,Capacity!$B8277,'EIA-860'!$J:$J,Capacity!D$6,'EIA-860'!$K:$K,Capacity!$C$3)</f>
        <v>0</v>
      </c>
      <c r="E8277" s="176">
        <f>SUMIFS('EIA-860'!$F:$F,'EIA-860'!$B:$B,Capacity!$B8277,'EIA-860'!$J:$J,Capacity!E$6,'EIA-860'!$K:$K,Capacity!$C$3)</f>
        <v>0</v>
      </c>
      <c r="F8277" s="176">
        <f>SUMIFS('EIA-860'!$F:$F,'EIA-860'!$B:$B,Capacity!$B8277,'EIA-860'!$J:$J,Capacity!F$6,'EIA-860'!$K:$K,Capacity!$C$3)</f>
        <v>0</v>
      </c>
      <c r="G8277" s="176">
        <f>SUMIFS('EIA-860'!$F:$F,'EIA-860'!$B:$B,Capacity!$B8277,'EIA-860'!$J:$J,Capacity!G$6,'EIA-860'!$K:$K,Capacity!$C$3)</f>
        <v>0</v>
      </c>
      <c r="H8277" s="176">
        <f>SUMIFS('EIA-860'!$F:$F,'EIA-860'!$B:$B,Capacity!$B8277,'EIA-860'!$J:$J,Capacity!H$6,'EIA-860'!$K:$K,Capacity!$C$3)</f>
        <v>0</v>
      </c>
      <c r="I8277" s="176">
        <f>SUMIFS('EIA-860'!$F:$F,'EIA-860'!$B:$B,Capacity!$B8277,'EIA-860'!$J:$J,Capacity!I$6,'EIA-860'!$K:$K,Capacity!$C$3)</f>
        <v>0</v>
      </c>
      <c r="J8277" s="176">
        <f>SUMIFS('EIA-860'!$F:$F,'EIA-860'!$B:$B,Capacity!$B8277,'EIA-860'!$J:$J,Capacity!J$6,'EIA-860'!$K:$K,Capacity!$C$3)</f>
        <v>0</v>
      </c>
      <c r="K8277" s="176">
        <f>SUMIFS('EIA-860'!$F:$F,'EIA-860'!$B:$B,Capacity!$B8277,'EIA-860'!$J:$J,Capacity!K$6,'EIA-860'!$K:$K,Capacity!$C$3)</f>
        <v>0</v>
      </c>
      <c r="L8277" s="176">
        <f>SUMIFS('EIA-860'!$F:$F,'EIA-860'!$B:$B,Capacity!$B8277,'EIA-860'!$J:$J,Capacity!L$6,'EIA-860'!$K:$K,Capacity!$C$3)</f>
        <v>0</v>
      </c>
      <c r="M8277" s="176">
        <f>SUMIFS('EIA-860'!$F:$F,'EIA-860'!$B:$B,Capacity!$B8277,'EIA-860'!$J:$J,Capacity!M$6,'EIA-860'!$K:$K,Capacity!$C$3)</f>
        <v>0</v>
      </c>
      <c r="N8277" s="176">
        <f>SUMIFS('EIA-860'!$F:$F,'EIA-860'!$B:$B,Capacity!$B8277,'EIA-860'!$J:$J,Capacity!N$6,'EIA-860'!$K:$K,Capacity!$C$3)</f>
        <v>0</v>
      </c>
      <c r="O8277" s="176">
        <f>SUMIFS('EIA-860'!$F:$F,'EIA-860'!$B:$B,Capacity!$B8277,'EIA-860'!$J:$J,Capacity!O$6,'EIA-860'!$K:$K,Capacity!$C$3)</f>
        <v>0</v>
      </c>
      <c r="P8277" s="176">
        <f>SUMIFS('EIA-860'!$F:$F,'EIA-860'!$B:$B,Capacity!$B8277,'EIA-860'!$J:$J,Capacity!P$6,'EIA-860'!$K:$K,Capacity!$C$3)</f>
        <v>0</v>
      </c>
      <c r="Q8277" s="176">
        <f>SUMIFS('EIA-860'!$F:$F,'EIA-860'!$B:$B,Capacity!$B8277,'EIA-860'!$J:$J,Capacity!Q$6,'EIA-860'!$K:$K,Capacity!$C$3)</f>
        <v>0</v>
      </c>
    </row>
    <row r="8278" spans="2:17">
      <c r="B8278" s="65">
        <v>61191</v>
      </c>
      <c r="C8278" s="176">
        <f>SUMIFS('EIA-860'!$F:$F,'EIA-860'!$B:$B,Capacity!$B8278,'EIA-860'!$J:$J,Capacity!C$6,'EIA-860'!$K:$K,Capacity!$C$3)</f>
        <v>2.4</v>
      </c>
      <c r="D8278" s="176">
        <f>SUMIFS('EIA-860'!$F:$F,'EIA-860'!$B:$B,Capacity!$B8278,'EIA-860'!$J:$J,Capacity!D$6,'EIA-860'!$K:$K,Capacity!$C$3)</f>
        <v>0</v>
      </c>
      <c r="E8278" s="176">
        <f>SUMIFS('EIA-860'!$F:$F,'EIA-860'!$B:$B,Capacity!$B8278,'EIA-860'!$J:$J,Capacity!E$6,'EIA-860'!$K:$K,Capacity!$C$3)</f>
        <v>0</v>
      </c>
      <c r="F8278" s="176">
        <f>SUMIFS('EIA-860'!$F:$F,'EIA-860'!$B:$B,Capacity!$B8278,'EIA-860'!$J:$J,Capacity!F$6,'EIA-860'!$K:$K,Capacity!$C$3)</f>
        <v>0</v>
      </c>
      <c r="G8278" s="176">
        <f>SUMIFS('EIA-860'!$F:$F,'EIA-860'!$B:$B,Capacity!$B8278,'EIA-860'!$J:$J,Capacity!G$6,'EIA-860'!$K:$K,Capacity!$C$3)</f>
        <v>0</v>
      </c>
      <c r="H8278" s="176">
        <f>SUMIFS('EIA-860'!$F:$F,'EIA-860'!$B:$B,Capacity!$B8278,'EIA-860'!$J:$J,Capacity!H$6,'EIA-860'!$K:$K,Capacity!$C$3)</f>
        <v>0</v>
      </c>
      <c r="I8278" s="176">
        <f>SUMIFS('EIA-860'!$F:$F,'EIA-860'!$B:$B,Capacity!$B8278,'EIA-860'!$J:$J,Capacity!I$6,'EIA-860'!$K:$K,Capacity!$C$3)</f>
        <v>0</v>
      </c>
      <c r="J8278" s="176">
        <f>SUMIFS('EIA-860'!$F:$F,'EIA-860'!$B:$B,Capacity!$B8278,'EIA-860'!$J:$J,Capacity!J$6,'EIA-860'!$K:$K,Capacity!$C$3)</f>
        <v>0</v>
      </c>
      <c r="K8278" s="176">
        <f>SUMIFS('EIA-860'!$F:$F,'EIA-860'!$B:$B,Capacity!$B8278,'EIA-860'!$J:$J,Capacity!K$6,'EIA-860'!$K:$K,Capacity!$C$3)</f>
        <v>0</v>
      </c>
      <c r="L8278" s="176">
        <f>SUMIFS('EIA-860'!$F:$F,'EIA-860'!$B:$B,Capacity!$B8278,'EIA-860'!$J:$J,Capacity!L$6,'EIA-860'!$K:$K,Capacity!$C$3)</f>
        <v>0</v>
      </c>
      <c r="M8278" s="176">
        <f>SUMIFS('EIA-860'!$F:$F,'EIA-860'!$B:$B,Capacity!$B8278,'EIA-860'!$J:$J,Capacity!M$6,'EIA-860'!$K:$K,Capacity!$C$3)</f>
        <v>0</v>
      </c>
      <c r="N8278" s="176">
        <f>SUMIFS('EIA-860'!$F:$F,'EIA-860'!$B:$B,Capacity!$B8278,'EIA-860'!$J:$J,Capacity!N$6,'EIA-860'!$K:$K,Capacity!$C$3)</f>
        <v>0</v>
      </c>
      <c r="O8278" s="176">
        <f>SUMIFS('EIA-860'!$F:$F,'EIA-860'!$B:$B,Capacity!$B8278,'EIA-860'!$J:$J,Capacity!O$6,'EIA-860'!$K:$K,Capacity!$C$3)</f>
        <v>0</v>
      </c>
      <c r="P8278" s="176">
        <f>SUMIFS('EIA-860'!$F:$F,'EIA-860'!$B:$B,Capacity!$B8278,'EIA-860'!$J:$J,Capacity!P$6,'EIA-860'!$K:$K,Capacity!$C$3)</f>
        <v>0</v>
      </c>
      <c r="Q8278" s="176">
        <f>SUMIFS('EIA-860'!$F:$F,'EIA-860'!$B:$B,Capacity!$B8278,'EIA-860'!$J:$J,Capacity!Q$6,'EIA-860'!$K:$K,Capacity!$C$3)</f>
        <v>0</v>
      </c>
    </row>
    <row r="8279" spans="2:17">
      <c r="B8279" s="65">
        <v>61192</v>
      </c>
      <c r="C8279" s="176">
        <f>SUMIFS('EIA-860'!$F:$F,'EIA-860'!$B:$B,Capacity!$B8279,'EIA-860'!$J:$J,Capacity!C$6,'EIA-860'!$K:$K,Capacity!$C$3)</f>
        <v>0</v>
      </c>
      <c r="D8279" s="176">
        <f>SUMIFS('EIA-860'!$F:$F,'EIA-860'!$B:$B,Capacity!$B8279,'EIA-860'!$J:$J,Capacity!D$6,'EIA-860'!$K:$K,Capacity!$C$3)</f>
        <v>0</v>
      </c>
      <c r="E8279" s="176">
        <f>SUMIFS('EIA-860'!$F:$F,'EIA-860'!$B:$B,Capacity!$B8279,'EIA-860'!$J:$J,Capacity!E$6,'EIA-860'!$K:$K,Capacity!$C$3)</f>
        <v>0</v>
      </c>
      <c r="F8279" s="176">
        <f>SUMIFS('EIA-860'!$F:$F,'EIA-860'!$B:$B,Capacity!$B8279,'EIA-860'!$J:$J,Capacity!F$6,'EIA-860'!$K:$K,Capacity!$C$3)</f>
        <v>0</v>
      </c>
      <c r="G8279" s="176">
        <f>SUMIFS('EIA-860'!$F:$F,'EIA-860'!$B:$B,Capacity!$B8279,'EIA-860'!$J:$J,Capacity!G$6,'EIA-860'!$K:$K,Capacity!$C$3)</f>
        <v>0</v>
      </c>
      <c r="H8279" s="176">
        <f>SUMIFS('EIA-860'!$F:$F,'EIA-860'!$B:$B,Capacity!$B8279,'EIA-860'!$J:$J,Capacity!H$6,'EIA-860'!$K:$K,Capacity!$C$3)</f>
        <v>0</v>
      </c>
      <c r="I8279" s="176">
        <f>SUMIFS('EIA-860'!$F:$F,'EIA-860'!$B:$B,Capacity!$B8279,'EIA-860'!$J:$J,Capacity!I$6,'EIA-860'!$K:$K,Capacity!$C$3)</f>
        <v>0</v>
      </c>
      <c r="J8279" s="176">
        <f>SUMIFS('EIA-860'!$F:$F,'EIA-860'!$B:$B,Capacity!$B8279,'EIA-860'!$J:$J,Capacity!J$6,'EIA-860'!$K:$K,Capacity!$C$3)</f>
        <v>0</v>
      </c>
      <c r="K8279" s="176">
        <f>SUMIFS('EIA-860'!$F:$F,'EIA-860'!$B:$B,Capacity!$B8279,'EIA-860'!$J:$J,Capacity!K$6,'EIA-860'!$K:$K,Capacity!$C$3)</f>
        <v>0</v>
      </c>
      <c r="L8279" s="176">
        <f>SUMIFS('EIA-860'!$F:$F,'EIA-860'!$B:$B,Capacity!$B8279,'EIA-860'!$J:$J,Capacity!L$6,'EIA-860'!$K:$K,Capacity!$C$3)</f>
        <v>0</v>
      </c>
      <c r="M8279" s="176">
        <f>SUMIFS('EIA-860'!$F:$F,'EIA-860'!$B:$B,Capacity!$B8279,'EIA-860'!$J:$J,Capacity!M$6,'EIA-860'!$K:$K,Capacity!$C$3)</f>
        <v>0</v>
      </c>
      <c r="N8279" s="176">
        <f>SUMIFS('EIA-860'!$F:$F,'EIA-860'!$B:$B,Capacity!$B8279,'EIA-860'!$J:$J,Capacity!N$6,'EIA-860'!$K:$K,Capacity!$C$3)</f>
        <v>0</v>
      </c>
      <c r="O8279" s="176">
        <f>SUMIFS('EIA-860'!$F:$F,'EIA-860'!$B:$B,Capacity!$B8279,'EIA-860'!$J:$J,Capacity!O$6,'EIA-860'!$K:$K,Capacity!$C$3)</f>
        <v>0</v>
      </c>
      <c r="P8279" s="176">
        <f>SUMIFS('EIA-860'!$F:$F,'EIA-860'!$B:$B,Capacity!$B8279,'EIA-860'!$J:$J,Capacity!P$6,'EIA-860'!$K:$K,Capacity!$C$3)</f>
        <v>0</v>
      </c>
      <c r="Q8279" s="176">
        <f>SUMIFS('EIA-860'!$F:$F,'EIA-860'!$B:$B,Capacity!$B8279,'EIA-860'!$J:$J,Capacity!Q$6,'EIA-860'!$K:$K,Capacity!$C$3)</f>
        <v>0</v>
      </c>
    </row>
    <row r="8280" spans="2:17">
      <c r="B8280" s="65">
        <v>61193</v>
      </c>
      <c r="C8280" s="176">
        <f>SUMIFS('EIA-860'!$F:$F,'EIA-860'!$B:$B,Capacity!$B8280,'EIA-860'!$J:$J,Capacity!C$6,'EIA-860'!$K:$K,Capacity!$C$3)</f>
        <v>0</v>
      </c>
      <c r="D8280" s="176">
        <f>SUMIFS('EIA-860'!$F:$F,'EIA-860'!$B:$B,Capacity!$B8280,'EIA-860'!$J:$J,Capacity!D$6,'EIA-860'!$K:$K,Capacity!$C$3)</f>
        <v>0</v>
      </c>
      <c r="E8280" s="176">
        <f>SUMIFS('EIA-860'!$F:$F,'EIA-860'!$B:$B,Capacity!$B8280,'EIA-860'!$J:$J,Capacity!E$6,'EIA-860'!$K:$K,Capacity!$C$3)</f>
        <v>0</v>
      </c>
      <c r="F8280" s="176">
        <f>SUMIFS('EIA-860'!$F:$F,'EIA-860'!$B:$B,Capacity!$B8280,'EIA-860'!$J:$J,Capacity!F$6,'EIA-860'!$K:$K,Capacity!$C$3)</f>
        <v>0</v>
      </c>
      <c r="G8280" s="176">
        <f>SUMIFS('EIA-860'!$F:$F,'EIA-860'!$B:$B,Capacity!$B8280,'EIA-860'!$J:$J,Capacity!G$6,'EIA-860'!$K:$K,Capacity!$C$3)</f>
        <v>0</v>
      </c>
      <c r="H8280" s="176">
        <f>SUMIFS('EIA-860'!$F:$F,'EIA-860'!$B:$B,Capacity!$B8280,'EIA-860'!$J:$J,Capacity!H$6,'EIA-860'!$K:$K,Capacity!$C$3)</f>
        <v>0</v>
      </c>
      <c r="I8280" s="176">
        <f>SUMIFS('EIA-860'!$F:$F,'EIA-860'!$B:$B,Capacity!$B8280,'EIA-860'!$J:$J,Capacity!I$6,'EIA-860'!$K:$K,Capacity!$C$3)</f>
        <v>0</v>
      </c>
      <c r="J8280" s="176">
        <f>SUMIFS('EIA-860'!$F:$F,'EIA-860'!$B:$B,Capacity!$B8280,'EIA-860'!$J:$J,Capacity!J$6,'EIA-860'!$K:$K,Capacity!$C$3)</f>
        <v>0</v>
      </c>
      <c r="K8280" s="176">
        <f>SUMIFS('EIA-860'!$F:$F,'EIA-860'!$B:$B,Capacity!$B8280,'EIA-860'!$J:$J,Capacity!K$6,'EIA-860'!$K:$K,Capacity!$C$3)</f>
        <v>0</v>
      </c>
      <c r="L8280" s="176">
        <f>SUMIFS('EIA-860'!$F:$F,'EIA-860'!$B:$B,Capacity!$B8280,'EIA-860'!$J:$J,Capacity!L$6,'EIA-860'!$K:$K,Capacity!$C$3)</f>
        <v>0</v>
      </c>
      <c r="M8280" s="176">
        <f>SUMIFS('EIA-860'!$F:$F,'EIA-860'!$B:$B,Capacity!$B8280,'EIA-860'!$J:$J,Capacity!M$6,'EIA-860'!$K:$K,Capacity!$C$3)</f>
        <v>0</v>
      </c>
      <c r="N8280" s="176">
        <f>SUMIFS('EIA-860'!$F:$F,'EIA-860'!$B:$B,Capacity!$B8280,'EIA-860'!$J:$J,Capacity!N$6,'EIA-860'!$K:$K,Capacity!$C$3)</f>
        <v>0</v>
      </c>
      <c r="O8280" s="176">
        <f>SUMIFS('EIA-860'!$F:$F,'EIA-860'!$B:$B,Capacity!$B8280,'EIA-860'!$J:$J,Capacity!O$6,'EIA-860'!$K:$K,Capacity!$C$3)</f>
        <v>0</v>
      </c>
      <c r="P8280" s="176">
        <f>SUMIFS('EIA-860'!$F:$F,'EIA-860'!$B:$B,Capacity!$B8280,'EIA-860'!$J:$J,Capacity!P$6,'EIA-860'!$K:$K,Capacity!$C$3)</f>
        <v>0</v>
      </c>
      <c r="Q8280" s="176">
        <f>SUMIFS('EIA-860'!$F:$F,'EIA-860'!$B:$B,Capacity!$B8280,'EIA-860'!$J:$J,Capacity!Q$6,'EIA-860'!$K:$K,Capacity!$C$3)</f>
        <v>0</v>
      </c>
    </row>
    <row r="8281" spans="2:17">
      <c r="B8281" s="65">
        <v>61194</v>
      </c>
      <c r="C8281" s="176">
        <f>SUMIFS('EIA-860'!$F:$F,'EIA-860'!$B:$B,Capacity!$B8281,'EIA-860'!$J:$J,Capacity!C$6,'EIA-860'!$K:$K,Capacity!$C$3)</f>
        <v>0</v>
      </c>
      <c r="D8281" s="176">
        <f>SUMIFS('EIA-860'!$F:$F,'EIA-860'!$B:$B,Capacity!$B8281,'EIA-860'!$J:$J,Capacity!D$6,'EIA-860'!$K:$K,Capacity!$C$3)</f>
        <v>0</v>
      </c>
      <c r="E8281" s="176">
        <f>SUMIFS('EIA-860'!$F:$F,'EIA-860'!$B:$B,Capacity!$B8281,'EIA-860'!$J:$J,Capacity!E$6,'EIA-860'!$K:$K,Capacity!$C$3)</f>
        <v>0</v>
      </c>
      <c r="F8281" s="176">
        <f>SUMIFS('EIA-860'!$F:$F,'EIA-860'!$B:$B,Capacity!$B8281,'EIA-860'!$J:$J,Capacity!F$6,'EIA-860'!$K:$K,Capacity!$C$3)</f>
        <v>0</v>
      </c>
      <c r="G8281" s="176">
        <f>SUMIFS('EIA-860'!$F:$F,'EIA-860'!$B:$B,Capacity!$B8281,'EIA-860'!$J:$J,Capacity!G$6,'EIA-860'!$K:$K,Capacity!$C$3)</f>
        <v>0</v>
      </c>
      <c r="H8281" s="176">
        <f>SUMIFS('EIA-860'!$F:$F,'EIA-860'!$B:$B,Capacity!$B8281,'EIA-860'!$J:$J,Capacity!H$6,'EIA-860'!$K:$K,Capacity!$C$3)</f>
        <v>0</v>
      </c>
      <c r="I8281" s="176">
        <f>SUMIFS('EIA-860'!$F:$F,'EIA-860'!$B:$B,Capacity!$B8281,'EIA-860'!$J:$J,Capacity!I$6,'EIA-860'!$K:$K,Capacity!$C$3)</f>
        <v>0</v>
      </c>
      <c r="J8281" s="176">
        <f>SUMIFS('EIA-860'!$F:$F,'EIA-860'!$B:$B,Capacity!$B8281,'EIA-860'!$J:$J,Capacity!J$6,'EIA-860'!$K:$K,Capacity!$C$3)</f>
        <v>0</v>
      </c>
      <c r="K8281" s="176">
        <f>SUMIFS('EIA-860'!$F:$F,'EIA-860'!$B:$B,Capacity!$B8281,'EIA-860'!$J:$J,Capacity!K$6,'EIA-860'!$K:$K,Capacity!$C$3)</f>
        <v>0</v>
      </c>
      <c r="L8281" s="176">
        <f>SUMIFS('EIA-860'!$F:$F,'EIA-860'!$B:$B,Capacity!$B8281,'EIA-860'!$J:$J,Capacity!L$6,'EIA-860'!$K:$K,Capacity!$C$3)</f>
        <v>5</v>
      </c>
      <c r="M8281" s="176">
        <f>SUMIFS('EIA-860'!$F:$F,'EIA-860'!$B:$B,Capacity!$B8281,'EIA-860'!$J:$J,Capacity!M$6,'EIA-860'!$K:$K,Capacity!$C$3)</f>
        <v>0</v>
      </c>
      <c r="N8281" s="176">
        <f>SUMIFS('EIA-860'!$F:$F,'EIA-860'!$B:$B,Capacity!$B8281,'EIA-860'!$J:$J,Capacity!N$6,'EIA-860'!$K:$K,Capacity!$C$3)</f>
        <v>0</v>
      </c>
      <c r="O8281" s="176">
        <f>SUMIFS('EIA-860'!$F:$F,'EIA-860'!$B:$B,Capacity!$B8281,'EIA-860'!$J:$J,Capacity!O$6,'EIA-860'!$K:$K,Capacity!$C$3)</f>
        <v>0</v>
      </c>
      <c r="P8281" s="176">
        <f>SUMIFS('EIA-860'!$F:$F,'EIA-860'!$B:$B,Capacity!$B8281,'EIA-860'!$J:$J,Capacity!P$6,'EIA-860'!$K:$K,Capacity!$C$3)</f>
        <v>0</v>
      </c>
      <c r="Q8281" s="176">
        <f>SUMIFS('EIA-860'!$F:$F,'EIA-860'!$B:$B,Capacity!$B8281,'EIA-860'!$J:$J,Capacity!Q$6,'EIA-860'!$K:$K,Capacity!$C$3)</f>
        <v>0</v>
      </c>
    </row>
    <row r="8282" spans="2:17">
      <c r="B8282" s="65">
        <v>61195</v>
      </c>
      <c r="C8282" s="176">
        <f>SUMIFS('EIA-860'!$F:$F,'EIA-860'!$B:$B,Capacity!$B8282,'EIA-860'!$J:$J,Capacity!C$6,'EIA-860'!$K:$K,Capacity!$C$3)</f>
        <v>0</v>
      </c>
      <c r="D8282" s="176">
        <f>SUMIFS('EIA-860'!$F:$F,'EIA-860'!$B:$B,Capacity!$B8282,'EIA-860'!$J:$J,Capacity!D$6,'EIA-860'!$K:$K,Capacity!$C$3)</f>
        <v>0</v>
      </c>
      <c r="E8282" s="176">
        <f>SUMIFS('EIA-860'!$F:$F,'EIA-860'!$B:$B,Capacity!$B8282,'EIA-860'!$J:$J,Capacity!E$6,'EIA-860'!$K:$K,Capacity!$C$3)</f>
        <v>0</v>
      </c>
      <c r="F8282" s="176">
        <f>SUMIFS('EIA-860'!$F:$F,'EIA-860'!$B:$B,Capacity!$B8282,'EIA-860'!$J:$J,Capacity!F$6,'EIA-860'!$K:$K,Capacity!$C$3)</f>
        <v>0</v>
      </c>
      <c r="G8282" s="176">
        <f>SUMIFS('EIA-860'!$F:$F,'EIA-860'!$B:$B,Capacity!$B8282,'EIA-860'!$J:$J,Capacity!G$6,'EIA-860'!$K:$K,Capacity!$C$3)</f>
        <v>0</v>
      </c>
      <c r="H8282" s="176">
        <f>SUMIFS('EIA-860'!$F:$F,'EIA-860'!$B:$B,Capacity!$B8282,'EIA-860'!$J:$J,Capacity!H$6,'EIA-860'!$K:$K,Capacity!$C$3)</f>
        <v>0</v>
      </c>
      <c r="I8282" s="176">
        <f>SUMIFS('EIA-860'!$F:$F,'EIA-860'!$B:$B,Capacity!$B8282,'EIA-860'!$J:$J,Capacity!I$6,'EIA-860'!$K:$K,Capacity!$C$3)</f>
        <v>0</v>
      </c>
      <c r="J8282" s="176">
        <f>SUMIFS('EIA-860'!$F:$F,'EIA-860'!$B:$B,Capacity!$B8282,'EIA-860'!$J:$J,Capacity!J$6,'EIA-860'!$K:$K,Capacity!$C$3)</f>
        <v>0</v>
      </c>
      <c r="K8282" s="176">
        <f>SUMIFS('EIA-860'!$F:$F,'EIA-860'!$B:$B,Capacity!$B8282,'EIA-860'!$J:$J,Capacity!K$6,'EIA-860'!$K:$K,Capacity!$C$3)</f>
        <v>0</v>
      </c>
      <c r="L8282" s="176">
        <f>SUMIFS('EIA-860'!$F:$F,'EIA-860'!$B:$B,Capacity!$B8282,'EIA-860'!$J:$J,Capacity!L$6,'EIA-860'!$K:$K,Capacity!$C$3)</f>
        <v>2</v>
      </c>
      <c r="M8282" s="176">
        <f>SUMIFS('EIA-860'!$F:$F,'EIA-860'!$B:$B,Capacity!$B8282,'EIA-860'!$J:$J,Capacity!M$6,'EIA-860'!$K:$K,Capacity!$C$3)</f>
        <v>0</v>
      </c>
      <c r="N8282" s="176">
        <f>SUMIFS('EIA-860'!$F:$F,'EIA-860'!$B:$B,Capacity!$B8282,'EIA-860'!$J:$J,Capacity!N$6,'EIA-860'!$K:$K,Capacity!$C$3)</f>
        <v>0</v>
      </c>
      <c r="O8282" s="176">
        <f>SUMIFS('EIA-860'!$F:$F,'EIA-860'!$B:$B,Capacity!$B8282,'EIA-860'!$J:$J,Capacity!O$6,'EIA-860'!$K:$K,Capacity!$C$3)</f>
        <v>0</v>
      </c>
      <c r="P8282" s="176">
        <f>SUMIFS('EIA-860'!$F:$F,'EIA-860'!$B:$B,Capacity!$B8282,'EIA-860'!$J:$J,Capacity!P$6,'EIA-860'!$K:$K,Capacity!$C$3)</f>
        <v>0</v>
      </c>
      <c r="Q8282" s="176">
        <f>SUMIFS('EIA-860'!$F:$F,'EIA-860'!$B:$B,Capacity!$B8282,'EIA-860'!$J:$J,Capacity!Q$6,'EIA-860'!$K:$K,Capacity!$C$3)</f>
        <v>0</v>
      </c>
    </row>
    <row r="8283" spans="2:17">
      <c r="B8283" s="65">
        <v>61196</v>
      </c>
      <c r="C8283" s="176">
        <f>SUMIFS('EIA-860'!$F:$F,'EIA-860'!$B:$B,Capacity!$B8283,'EIA-860'!$J:$J,Capacity!C$6,'EIA-860'!$K:$K,Capacity!$C$3)</f>
        <v>0</v>
      </c>
      <c r="D8283" s="176">
        <f>SUMIFS('EIA-860'!$F:$F,'EIA-860'!$B:$B,Capacity!$B8283,'EIA-860'!$J:$J,Capacity!D$6,'EIA-860'!$K:$K,Capacity!$C$3)</f>
        <v>0</v>
      </c>
      <c r="E8283" s="176">
        <f>SUMIFS('EIA-860'!$F:$F,'EIA-860'!$B:$B,Capacity!$B8283,'EIA-860'!$J:$J,Capacity!E$6,'EIA-860'!$K:$K,Capacity!$C$3)</f>
        <v>0</v>
      </c>
      <c r="F8283" s="176">
        <f>SUMIFS('EIA-860'!$F:$F,'EIA-860'!$B:$B,Capacity!$B8283,'EIA-860'!$J:$J,Capacity!F$6,'EIA-860'!$K:$K,Capacity!$C$3)</f>
        <v>0</v>
      </c>
      <c r="G8283" s="176">
        <f>SUMIFS('EIA-860'!$F:$F,'EIA-860'!$B:$B,Capacity!$B8283,'EIA-860'!$J:$J,Capacity!G$6,'EIA-860'!$K:$K,Capacity!$C$3)</f>
        <v>0</v>
      </c>
      <c r="H8283" s="176">
        <f>SUMIFS('EIA-860'!$F:$F,'EIA-860'!$B:$B,Capacity!$B8283,'EIA-860'!$J:$J,Capacity!H$6,'EIA-860'!$K:$K,Capacity!$C$3)</f>
        <v>0</v>
      </c>
      <c r="I8283" s="176">
        <f>SUMIFS('EIA-860'!$F:$F,'EIA-860'!$B:$B,Capacity!$B8283,'EIA-860'!$J:$J,Capacity!I$6,'EIA-860'!$K:$K,Capacity!$C$3)</f>
        <v>0</v>
      </c>
      <c r="J8283" s="176">
        <f>SUMIFS('EIA-860'!$F:$F,'EIA-860'!$B:$B,Capacity!$B8283,'EIA-860'!$J:$J,Capacity!J$6,'EIA-860'!$K:$K,Capacity!$C$3)</f>
        <v>0</v>
      </c>
      <c r="K8283" s="176">
        <f>SUMIFS('EIA-860'!$F:$F,'EIA-860'!$B:$B,Capacity!$B8283,'EIA-860'!$J:$J,Capacity!K$6,'EIA-860'!$K:$K,Capacity!$C$3)</f>
        <v>0</v>
      </c>
      <c r="L8283" s="176">
        <f>SUMIFS('EIA-860'!$F:$F,'EIA-860'!$B:$B,Capacity!$B8283,'EIA-860'!$J:$J,Capacity!L$6,'EIA-860'!$K:$K,Capacity!$C$3)</f>
        <v>5</v>
      </c>
      <c r="M8283" s="176">
        <f>SUMIFS('EIA-860'!$F:$F,'EIA-860'!$B:$B,Capacity!$B8283,'EIA-860'!$J:$J,Capacity!M$6,'EIA-860'!$K:$K,Capacity!$C$3)</f>
        <v>0</v>
      </c>
      <c r="N8283" s="176">
        <f>SUMIFS('EIA-860'!$F:$F,'EIA-860'!$B:$B,Capacity!$B8283,'EIA-860'!$J:$J,Capacity!N$6,'EIA-860'!$K:$K,Capacity!$C$3)</f>
        <v>0</v>
      </c>
      <c r="O8283" s="176">
        <f>SUMIFS('EIA-860'!$F:$F,'EIA-860'!$B:$B,Capacity!$B8283,'EIA-860'!$J:$J,Capacity!O$6,'EIA-860'!$K:$K,Capacity!$C$3)</f>
        <v>0</v>
      </c>
      <c r="P8283" s="176">
        <f>SUMIFS('EIA-860'!$F:$F,'EIA-860'!$B:$B,Capacity!$B8283,'EIA-860'!$J:$J,Capacity!P$6,'EIA-860'!$K:$K,Capacity!$C$3)</f>
        <v>0</v>
      </c>
      <c r="Q8283" s="176">
        <f>SUMIFS('EIA-860'!$F:$F,'EIA-860'!$B:$B,Capacity!$B8283,'EIA-860'!$J:$J,Capacity!Q$6,'EIA-860'!$K:$K,Capacity!$C$3)</f>
        <v>0</v>
      </c>
    </row>
    <row r="8284" spans="2:17">
      <c r="B8284" s="65">
        <v>61197</v>
      </c>
      <c r="C8284" s="176">
        <f>SUMIFS('EIA-860'!$F:$F,'EIA-860'!$B:$B,Capacity!$B8284,'EIA-860'!$J:$J,Capacity!C$6,'EIA-860'!$K:$K,Capacity!$C$3)</f>
        <v>0</v>
      </c>
      <c r="D8284" s="176">
        <f>SUMIFS('EIA-860'!$F:$F,'EIA-860'!$B:$B,Capacity!$B8284,'EIA-860'!$J:$J,Capacity!D$6,'EIA-860'!$K:$K,Capacity!$C$3)</f>
        <v>0</v>
      </c>
      <c r="E8284" s="176">
        <f>SUMIFS('EIA-860'!$F:$F,'EIA-860'!$B:$B,Capacity!$B8284,'EIA-860'!$J:$J,Capacity!E$6,'EIA-860'!$K:$K,Capacity!$C$3)</f>
        <v>0</v>
      </c>
      <c r="F8284" s="176">
        <f>SUMIFS('EIA-860'!$F:$F,'EIA-860'!$B:$B,Capacity!$B8284,'EIA-860'!$J:$J,Capacity!F$6,'EIA-860'!$K:$K,Capacity!$C$3)</f>
        <v>0</v>
      </c>
      <c r="G8284" s="176">
        <f>SUMIFS('EIA-860'!$F:$F,'EIA-860'!$B:$B,Capacity!$B8284,'EIA-860'!$J:$J,Capacity!G$6,'EIA-860'!$K:$K,Capacity!$C$3)</f>
        <v>0</v>
      </c>
      <c r="H8284" s="176">
        <f>SUMIFS('EIA-860'!$F:$F,'EIA-860'!$B:$B,Capacity!$B8284,'EIA-860'!$J:$J,Capacity!H$6,'EIA-860'!$K:$K,Capacity!$C$3)</f>
        <v>0</v>
      </c>
      <c r="I8284" s="176">
        <f>SUMIFS('EIA-860'!$F:$F,'EIA-860'!$B:$B,Capacity!$B8284,'EIA-860'!$J:$J,Capacity!I$6,'EIA-860'!$K:$K,Capacity!$C$3)</f>
        <v>0</v>
      </c>
      <c r="J8284" s="176">
        <f>SUMIFS('EIA-860'!$F:$F,'EIA-860'!$B:$B,Capacity!$B8284,'EIA-860'!$J:$J,Capacity!J$6,'EIA-860'!$K:$K,Capacity!$C$3)</f>
        <v>0</v>
      </c>
      <c r="K8284" s="176">
        <f>SUMIFS('EIA-860'!$F:$F,'EIA-860'!$B:$B,Capacity!$B8284,'EIA-860'!$J:$J,Capacity!K$6,'EIA-860'!$K:$K,Capacity!$C$3)</f>
        <v>10</v>
      </c>
      <c r="L8284" s="176">
        <f>SUMIFS('EIA-860'!$F:$F,'EIA-860'!$B:$B,Capacity!$B8284,'EIA-860'!$J:$J,Capacity!L$6,'EIA-860'!$K:$K,Capacity!$C$3)</f>
        <v>0</v>
      </c>
      <c r="M8284" s="176">
        <f>SUMIFS('EIA-860'!$F:$F,'EIA-860'!$B:$B,Capacity!$B8284,'EIA-860'!$J:$J,Capacity!M$6,'EIA-860'!$K:$K,Capacity!$C$3)</f>
        <v>0</v>
      </c>
      <c r="N8284" s="176">
        <f>SUMIFS('EIA-860'!$F:$F,'EIA-860'!$B:$B,Capacity!$B8284,'EIA-860'!$J:$J,Capacity!N$6,'EIA-860'!$K:$K,Capacity!$C$3)</f>
        <v>0</v>
      </c>
      <c r="O8284" s="176">
        <f>SUMIFS('EIA-860'!$F:$F,'EIA-860'!$B:$B,Capacity!$B8284,'EIA-860'!$J:$J,Capacity!O$6,'EIA-860'!$K:$K,Capacity!$C$3)</f>
        <v>0</v>
      </c>
      <c r="P8284" s="176">
        <f>SUMIFS('EIA-860'!$F:$F,'EIA-860'!$B:$B,Capacity!$B8284,'EIA-860'!$J:$J,Capacity!P$6,'EIA-860'!$K:$K,Capacity!$C$3)</f>
        <v>0</v>
      </c>
      <c r="Q8284" s="176">
        <f>SUMIFS('EIA-860'!$F:$F,'EIA-860'!$B:$B,Capacity!$B8284,'EIA-860'!$J:$J,Capacity!Q$6,'EIA-860'!$K:$K,Capacity!$C$3)</f>
        <v>0</v>
      </c>
    </row>
    <row r="8285" spans="2:17">
      <c r="B8285" s="65">
        <v>61198</v>
      </c>
      <c r="C8285" s="176">
        <f>SUMIFS('EIA-860'!$F:$F,'EIA-860'!$B:$B,Capacity!$B8285,'EIA-860'!$J:$J,Capacity!C$6,'EIA-860'!$K:$K,Capacity!$C$3)</f>
        <v>0</v>
      </c>
      <c r="D8285" s="176">
        <f>SUMIFS('EIA-860'!$F:$F,'EIA-860'!$B:$B,Capacity!$B8285,'EIA-860'!$J:$J,Capacity!D$6,'EIA-860'!$K:$K,Capacity!$C$3)</f>
        <v>0</v>
      </c>
      <c r="E8285" s="176">
        <f>SUMIFS('EIA-860'!$F:$F,'EIA-860'!$B:$B,Capacity!$B8285,'EIA-860'!$J:$J,Capacity!E$6,'EIA-860'!$K:$K,Capacity!$C$3)</f>
        <v>0</v>
      </c>
      <c r="F8285" s="176">
        <f>SUMIFS('EIA-860'!$F:$F,'EIA-860'!$B:$B,Capacity!$B8285,'EIA-860'!$J:$J,Capacity!F$6,'EIA-860'!$K:$K,Capacity!$C$3)</f>
        <v>0</v>
      </c>
      <c r="G8285" s="176">
        <f>SUMIFS('EIA-860'!$F:$F,'EIA-860'!$B:$B,Capacity!$B8285,'EIA-860'!$J:$J,Capacity!G$6,'EIA-860'!$K:$K,Capacity!$C$3)</f>
        <v>0</v>
      </c>
      <c r="H8285" s="176">
        <f>SUMIFS('EIA-860'!$F:$F,'EIA-860'!$B:$B,Capacity!$B8285,'EIA-860'!$J:$J,Capacity!H$6,'EIA-860'!$K:$K,Capacity!$C$3)</f>
        <v>0</v>
      </c>
      <c r="I8285" s="176">
        <f>SUMIFS('EIA-860'!$F:$F,'EIA-860'!$B:$B,Capacity!$B8285,'EIA-860'!$J:$J,Capacity!I$6,'EIA-860'!$K:$K,Capacity!$C$3)</f>
        <v>0</v>
      </c>
      <c r="J8285" s="176">
        <f>SUMIFS('EIA-860'!$F:$F,'EIA-860'!$B:$B,Capacity!$B8285,'EIA-860'!$J:$J,Capacity!J$6,'EIA-860'!$K:$K,Capacity!$C$3)</f>
        <v>0</v>
      </c>
      <c r="K8285" s="176">
        <f>SUMIFS('EIA-860'!$F:$F,'EIA-860'!$B:$B,Capacity!$B8285,'EIA-860'!$J:$J,Capacity!K$6,'EIA-860'!$K:$K,Capacity!$C$3)</f>
        <v>0</v>
      </c>
      <c r="L8285" s="176">
        <f>SUMIFS('EIA-860'!$F:$F,'EIA-860'!$B:$B,Capacity!$B8285,'EIA-860'!$J:$J,Capacity!L$6,'EIA-860'!$K:$K,Capacity!$C$3)</f>
        <v>0</v>
      </c>
      <c r="M8285" s="176">
        <f>SUMIFS('EIA-860'!$F:$F,'EIA-860'!$B:$B,Capacity!$B8285,'EIA-860'!$J:$J,Capacity!M$6,'EIA-860'!$K:$K,Capacity!$C$3)</f>
        <v>0</v>
      </c>
      <c r="N8285" s="176">
        <f>SUMIFS('EIA-860'!$F:$F,'EIA-860'!$B:$B,Capacity!$B8285,'EIA-860'!$J:$J,Capacity!N$6,'EIA-860'!$K:$K,Capacity!$C$3)</f>
        <v>0</v>
      </c>
      <c r="O8285" s="176">
        <f>SUMIFS('EIA-860'!$F:$F,'EIA-860'!$B:$B,Capacity!$B8285,'EIA-860'!$J:$J,Capacity!O$6,'EIA-860'!$K:$K,Capacity!$C$3)</f>
        <v>0</v>
      </c>
      <c r="P8285" s="176">
        <f>SUMIFS('EIA-860'!$F:$F,'EIA-860'!$B:$B,Capacity!$B8285,'EIA-860'!$J:$J,Capacity!P$6,'EIA-860'!$K:$K,Capacity!$C$3)</f>
        <v>0</v>
      </c>
      <c r="Q8285" s="176">
        <f>SUMIFS('EIA-860'!$F:$F,'EIA-860'!$B:$B,Capacity!$B8285,'EIA-860'!$J:$J,Capacity!Q$6,'EIA-860'!$K:$K,Capacity!$C$3)</f>
        <v>0</v>
      </c>
    </row>
    <row r="8286" spans="2:17">
      <c r="B8286" s="65">
        <v>61199</v>
      </c>
      <c r="C8286" s="176">
        <f>SUMIFS('EIA-860'!$F:$F,'EIA-860'!$B:$B,Capacity!$B8286,'EIA-860'!$J:$J,Capacity!C$6,'EIA-860'!$K:$K,Capacity!$C$3)</f>
        <v>0</v>
      </c>
      <c r="D8286" s="176">
        <f>SUMIFS('EIA-860'!$F:$F,'EIA-860'!$B:$B,Capacity!$B8286,'EIA-860'!$J:$J,Capacity!D$6,'EIA-860'!$K:$K,Capacity!$C$3)</f>
        <v>0</v>
      </c>
      <c r="E8286" s="176">
        <f>SUMIFS('EIA-860'!$F:$F,'EIA-860'!$B:$B,Capacity!$B8286,'EIA-860'!$J:$J,Capacity!E$6,'EIA-860'!$K:$K,Capacity!$C$3)</f>
        <v>0</v>
      </c>
      <c r="F8286" s="176">
        <f>SUMIFS('EIA-860'!$F:$F,'EIA-860'!$B:$B,Capacity!$B8286,'EIA-860'!$J:$J,Capacity!F$6,'EIA-860'!$K:$K,Capacity!$C$3)</f>
        <v>0</v>
      </c>
      <c r="G8286" s="176">
        <f>SUMIFS('EIA-860'!$F:$F,'EIA-860'!$B:$B,Capacity!$B8286,'EIA-860'!$J:$J,Capacity!G$6,'EIA-860'!$K:$K,Capacity!$C$3)</f>
        <v>0</v>
      </c>
      <c r="H8286" s="176">
        <f>SUMIFS('EIA-860'!$F:$F,'EIA-860'!$B:$B,Capacity!$B8286,'EIA-860'!$J:$J,Capacity!H$6,'EIA-860'!$K:$K,Capacity!$C$3)</f>
        <v>0</v>
      </c>
      <c r="I8286" s="176">
        <f>SUMIFS('EIA-860'!$F:$F,'EIA-860'!$B:$B,Capacity!$B8286,'EIA-860'!$J:$J,Capacity!I$6,'EIA-860'!$K:$K,Capacity!$C$3)</f>
        <v>0</v>
      </c>
      <c r="J8286" s="176">
        <f>SUMIFS('EIA-860'!$F:$F,'EIA-860'!$B:$B,Capacity!$B8286,'EIA-860'!$J:$J,Capacity!J$6,'EIA-860'!$K:$K,Capacity!$C$3)</f>
        <v>0</v>
      </c>
      <c r="K8286" s="176">
        <f>SUMIFS('EIA-860'!$F:$F,'EIA-860'!$B:$B,Capacity!$B8286,'EIA-860'!$J:$J,Capacity!K$6,'EIA-860'!$K:$K,Capacity!$C$3)</f>
        <v>0</v>
      </c>
      <c r="L8286" s="176">
        <f>SUMIFS('EIA-860'!$F:$F,'EIA-860'!$B:$B,Capacity!$B8286,'EIA-860'!$J:$J,Capacity!L$6,'EIA-860'!$K:$K,Capacity!$C$3)</f>
        <v>1.2</v>
      </c>
      <c r="M8286" s="176">
        <f>SUMIFS('EIA-860'!$F:$F,'EIA-860'!$B:$B,Capacity!$B8286,'EIA-860'!$J:$J,Capacity!M$6,'EIA-860'!$K:$K,Capacity!$C$3)</f>
        <v>0</v>
      </c>
      <c r="N8286" s="176">
        <f>SUMIFS('EIA-860'!$F:$F,'EIA-860'!$B:$B,Capacity!$B8286,'EIA-860'!$J:$J,Capacity!N$6,'EIA-860'!$K:$K,Capacity!$C$3)</f>
        <v>0</v>
      </c>
      <c r="O8286" s="176">
        <f>SUMIFS('EIA-860'!$F:$F,'EIA-860'!$B:$B,Capacity!$B8286,'EIA-860'!$J:$J,Capacity!O$6,'EIA-860'!$K:$K,Capacity!$C$3)</f>
        <v>0</v>
      </c>
      <c r="P8286" s="176">
        <f>SUMIFS('EIA-860'!$F:$F,'EIA-860'!$B:$B,Capacity!$B8286,'EIA-860'!$J:$J,Capacity!P$6,'EIA-860'!$K:$K,Capacity!$C$3)</f>
        <v>0</v>
      </c>
      <c r="Q8286" s="176">
        <f>SUMIFS('EIA-860'!$F:$F,'EIA-860'!$B:$B,Capacity!$B8286,'EIA-860'!$J:$J,Capacity!Q$6,'EIA-860'!$K:$K,Capacity!$C$3)</f>
        <v>0</v>
      </c>
    </row>
    <row r="8287" spans="2:17">
      <c r="B8287" s="65">
        <v>61201</v>
      </c>
      <c r="C8287" s="176">
        <f>SUMIFS('EIA-860'!$F:$F,'EIA-860'!$B:$B,Capacity!$B8287,'EIA-860'!$J:$J,Capacity!C$6,'EIA-860'!$K:$K,Capacity!$C$3)</f>
        <v>0</v>
      </c>
      <c r="D8287" s="176">
        <f>SUMIFS('EIA-860'!$F:$F,'EIA-860'!$B:$B,Capacity!$B8287,'EIA-860'!$J:$J,Capacity!D$6,'EIA-860'!$K:$K,Capacity!$C$3)</f>
        <v>0</v>
      </c>
      <c r="E8287" s="176">
        <f>SUMIFS('EIA-860'!$F:$F,'EIA-860'!$B:$B,Capacity!$B8287,'EIA-860'!$J:$J,Capacity!E$6,'EIA-860'!$K:$K,Capacity!$C$3)</f>
        <v>0</v>
      </c>
      <c r="F8287" s="176">
        <f>SUMIFS('EIA-860'!$F:$F,'EIA-860'!$B:$B,Capacity!$B8287,'EIA-860'!$J:$J,Capacity!F$6,'EIA-860'!$K:$K,Capacity!$C$3)</f>
        <v>0</v>
      </c>
      <c r="G8287" s="176">
        <f>SUMIFS('EIA-860'!$F:$F,'EIA-860'!$B:$B,Capacity!$B8287,'EIA-860'!$J:$J,Capacity!G$6,'EIA-860'!$K:$K,Capacity!$C$3)</f>
        <v>0</v>
      </c>
      <c r="H8287" s="176">
        <f>SUMIFS('EIA-860'!$F:$F,'EIA-860'!$B:$B,Capacity!$B8287,'EIA-860'!$J:$J,Capacity!H$6,'EIA-860'!$K:$K,Capacity!$C$3)</f>
        <v>0</v>
      </c>
      <c r="I8287" s="176">
        <f>SUMIFS('EIA-860'!$F:$F,'EIA-860'!$B:$B,Capacity!$B8287,'EIA-860'!$J:$J,Capacity!I$6,'EIA-860'!$K:$K,Capacity!$C$3)</f>
        <v>0</v>
      </c>
      <c r="J8287" s="176">
        <f>SUMIFS('EIA-860'!$F:$F,'EIA-860'!$B:$B,Capacity!$B8287,'EIA-860'!$J:$J,Capacity!J$6,'EIA-860'!$K:$K,Capacity!$C$3)</f>
        <v>0</v>
      </c>
      <c r="K8287" s="176">
        <f>SUMIFS('EIA-860'!$F:$F,'EIA-860'!$B:$B,Capacity!$B8287,'EIA-860'!$J:$J,Capacity!K$6,'EIA-860'!$K:$K,Capacity!$C$3)</f>
        <v>0</v>
      </c>
      <c r="L8287" s="176">
        <f>SUMIFS('EIA-860'!$F:$F,'EIA-860'!$B:$B,Capacity!$B8287,'EIA-860'!$J:$J,Capacity!L$6,'EIA-860'!$K:$K,Capacity!$C$3)</f>
        <v>10</v>
      </c>
      <c r="M8287" s="176">
        <f>SUMIFS('EIA-860'!$F:$F,'EIA-860'!$B:$B,Capacity!$B8287,'EIA-860'!$J:$J,Capacity!M$6,'EIA-860'!$K:$K,Capacity!$C$3)</f>
        <v>0</v>
      </c>
      <c r="N8287" s="176">
        <f>SUMIFS('EIA-860'!$F:$F,'EIA-860'!$B:$B,Capacity!$B8287,'EIA-860'!$J:$J,Capacity!N$6,'EIA-860'!$K:$K,Capacity!$C$3)</f>
        <v>0</v>
      </c>
      <c r="O8287" s="176">
        <f>SUMIFS('EIA-860'!$F:$F,'EIA-860'!$B:$B,Capacity!$B8287,'EIA-860'!$J:$J,Capacity!O$6,'EIA-860'!$K:$K,Capacity!$C$3)</f>
        <v>0</v>
      </c>
      <c r="P8287" s="176">
        <f>SUMIFS('EIA-860'!$F:$F,'EIA-860'!$B:$B,Capacity!$B8287,'EIA-860'!$J:$J,Capacity!P$6,'EIA-860'!$K:$K,Capacity!$C$3)</f>
        <v>0</v>
      </c>
      <c r="Q8287" s="176">
        <f>SUMIFS('EIA-860'!$F:$F,'EIA-860'!$B:$B,Capacity!$B8287,'EIA-860'!$J:$J,Capacity!Q$6,'EIA-860'!$K:$K,Capacity!$C$3)</f>
        <v>0</v>
      </c>
    </row>
    <row r="8288" spans="2:17">
      <c r="B8288" s="65">
        <v>61202</v>
      </c>
      <c r="C8288" s="176">
        <f>SUMIFS('EIA-860'!$F:$F,'EIA-860'!$B:$B,Capacity!$B8288,'EIA-860'!$J:$J,Capacity!C$6,'EIA-860'!$K:$K,Capacity!$C$3)</f>
        <v>0</v>
      </c>
      <c r="D8288" s="176">
        <f>SUMIFS('EIA-860'!$F:$F,'EIA-860'!$B:$B,Capacity!$B8288,'EIA-860'!$J:$J,Capacity!D$6,'EIA-860'!$K:$K,Capacity!$C$3)</f>
        <v>0</v>
      </c>
      <c r="E8288" s="176">
        <f>SUMIFS('EIA-860'!$F:$F,'EIA-860'!$B:$B,Capacity!$B8288,'EIA-860'!$J:$J,Capacity!E$6,'EIA-860'!$K:$K,Capacity!$C$3)</f>
        <v>0</v>
      </c>
      <c r="F8288" s="176">
        <f>SUMIFS('EIA-860'!$F:$F,'EIA-860'!$B:$B,Capacity!$B8288,'EIA-860'!$J:$J,Capacity!F$6,'EIA-860'!$K:$K,Capacity!$C$3)</f>
        <v>0</v>
      </c>
      <c r="G8288" s="176">
        <f>SUMIFS('EIA-860'!$F:$F,'EIA-860'!$B:$B,Capacity!$B8288,'EIA-860'!$J:$J,Capacity!G$6,'EIA-860'!$K:$K,Capacity!$C$3)</f>
        <v>0</v>
      </c>
      <c r="H8288" s="176">
        <f>SUMIFS('EIA-860'!$F:$F,'EIA-860'!$B:$B,Capacity!$B8288,'EIA-860'!$J:$J,Capacity!H$6,'EIA-860'!$K:$K,Capacity!$C$3)</f>
        <v>0</v>
      </c>
      <c r="I8288" s="176">
        <f>SUMIFS('EIA-860'!$F:$F,'EIA-860'!$B:$B,Capacity!$B8288,'EIA-860'!$J:$J,Capacity!I$6,'EIA-860'!$K:$K,Capacity!$C$3)</f>
        <v>0</v>
      </c>
      <c r="J8288" s="176">
        <f>SUMIFS('EIA-860'!$F:$F,'EIA-860'!$B:$B,Capacity!$B8288,'EIA-860'!$J:$J,Capacity!J$6,'EIA-860'!$K:$K,Capacity!$C$3)</f>
        <v>0</v>
      </c>
      <c r="K8288" s="176">
        <f>SUMIFS('EIA-860'!$F:$F,'EIA-860'!$B:$B,Capacity!$B8288,'EIA-860'!$J:$J,Capacity!K$6,'EIA-860'!$K:$K,Capacity!$C$3)</f>
        <v>0</v>
      </c>
      <c r="L8288" s="176">
        <f>SUMIFS('EIA-860'!$F:$F,'EIA-860'!$B:$B,Capacity!$B8288,'EIA-860'!$J:$J,Capacity!L$6,'EIA-860'!$K:$K,Capacity!$C$3)</f>
        <v>252.3</v>
      </c>
      <c r="M8288" s="176">
        <f>SUMIFS('EIA-860'!$F:$F,'EIA-860'!$B:$B,Capacity!$B8288,'EIA-860'!$J:$J,Capacity!M$6,'EIA-860'!$K:$K,Capacity!$C$3)</f>
        <v>0</v>
      </c>
      <c r="N8288" s="176">
        <f>SUMIFS('EIA-860'!$F:$F,'EIA-860'!$B:$B,Capacity!$B8288,'EIA-860'!$J:$J,Capacity!N$6,'EIA-860'!$K:$K,Capacity!$C$3)</f>
        <v>0</v>
      </c>
      <c r="O8288" s="176">
        <f>SUMIFS('EIA-860'!$F:$F,'EIA-860'!$B:$B,Capacity!$B8288,'EIA-860'!$J:$J,Capacity!O$6,'EIA-860'!$K:$K,Capacity!$C$3)</f>
        <v>0</v>
      </c>
      <c r="P8288" s="176">
        <f>SUMIFS('EIA-860'!$F:$F,'EIA-860'!$B:$B,Capacity!$B8288,'EIA-860'!$J:$J,Capacity!P$6,'EIA-860'!$K:$K,Capacity!$C$3)</f>
        <v>0</v>
      </c>
      <c r="Q8288" s="176">
        <f>SUMIFS('EIA-860'!$F:$F,'EIA-860'!$B:$B,Capacity!$B8288,'EIA-860'!$J:$J,Capacity!Q$6,'EIA-860'!$K:$K,Capacity!$C$3)</f>
        <v>0</v>
      </c>
    </row>
    <row r="8289" spans="2:17">
      <c r="B8289" s="65">
        <v>61203</v>
      </c>
      <c r="C8289" s="176">
        <f>SUMIFS('EIA-860'!$F:$F,'EIA-860'!$B:$B,Capacity!$B8289,'EIA-860'!$J:$J,Capacity!C$6,'EIA-860'!$K:$K,Capacity!$C$3)</f>
        <v>0</v>
      </c>
      <c r="D8289" s="176">
        <f>SUMIFS('EIA-860'!$F:$F,'EIA-860'!$B:$B,Capacity!$B8289,'EIA-860'!$J:$J,Capacity!D$6,'EIA-860'!$K:$K,Capacity!$C$3)</f>
        <v>0</v>
      </c>
      <c r="E8289" s="176">
        <f>SUMIFS('EIA-860'!$F:$F,'EIA-860'!$B:$B,Capacity!$B8289,'EIA-860'!$J:$J,Capacity!E$6,'EIA-860'!$K:$K,Capacity!$C$3)</f>
        <v>0</v>
      </c>
      <c r="F8289" s="176">
        <f>SUMIFS('EIA-860'!$F:$F,'EIA-860'!$B:$B,Capacity!$B8289,'EIA-860'!$J:$J,Capacity!F$6,'EIA-860'!$K:$K,Capacity!$C$3)</f>
        <v>0</v>
      </c>
      <c r="G8289" s="176">
        <f>SUMIFS('EIA-860'!$F:$F,'EIA-860'!$B:$B,Capacity!$B8289,'EIA-860'!$J:$J,Capacity!G$6,'EIA-860'!$K:$K,Capacity!$C$3)</f>
        <v>0</v>
      </c>
      <c r="H8289" s="176">
        <f>SUMIFS('EIA-860'!$F:$F,'EIA-860'!$B:$B,Capacity!$B8289,'EIA-860'!$J:$J,Capacity!H$6,'EIA-860'!$K:$K,Capacity!$C$3)</f>
        <v>0</v>
      </c>
      <c r="I8289" s="176">
        <f>SUMIFS('EIA-860'!$F:$F,'EIA-860'!$B:$B,Capacity!$B8289,'EIA-860'!$J:$J,Capacity!I$6,'EIA-860'!$K:$K,Capacity!$C$3)</f>
        <v>0</v>
      </c>
      <c r="J8289" s="176">
        <f>SUMIFS('EIA-860'!$F:$F,'EIA-860'!$B:$B,Capacity!$B8289,'EIA-860'!$J:$J,Capacity!J$6,'EIA-860'!$K:$K,Capacity!$C$3)</f>
        <v>0</v>
      </c>
      <c r="K8289" s="176">
        <f>SUMIFS('EIA-860'!$F:$F,'EIA-860'!$B:$B,Capacity!$B8289,'EIA-860'!$J:$J,Capacity!K$6,'EIA-860'!$K:$K,Capacity!$C$3)</f>
        <v>0</v>
      </c>
      <c r="L8289" s="176">
        <f>SUMIFS('EIA-860'!$F:$F,'EIA-860'!$B:$B,Capacity!$B8289,'EIA-860'!$J:$J,Capacity!L$6,'EIA-860'!$K:$K,Capacity!$C$3)</f>
        <v>5</v>
      </c>
      <c r="M8289" s="176">
        <f>SUMIFS('EIA-860'!$F:$F,'EIA-860'!$B:$B,Capacity!$B8289,'EIA-860'!$J:$J,Capacity!M$6,'EIA-860'!$K:$K,Capacity!$C$3)</f>
        <v>0</v>
      </c>
      <c r="N8289" s="176">
        <f>SUMIFS('EIA-860'!$F:$F,'EIA-860'!$B:$B,Capacity!$B8289,'EIA-860'!$J:$J,Capacity!N$6,'EIA-860'!$K:$K,Capacity!$C$3)</f>
        <v>0</v>
      </c>
      <c r="O8289" s="176">
        <f>SUMIFS('EIA-860'!$F:$F,'EIA-860'!$B:$B,Capacity!$B8289,'EIA-860'!$J:$J,Capacity!O$6,'EIA-860'!$K:$K,Capacity!$C$3)</f>
        <v>0</v>
      </c>
      <c r="P8289" s="176">
        <f>SUMIFS('EIA-860'!$F:$F,'EIA-860'!$B:$B,Capacity!$B8289,'EIA-860'!$J:$J,Capacity!P$6,'EIA-860'!$K:$K,Capacity!$C$3)</f>
        <v>0</v>
      </c>
      <c r="Q8289" s="176">
        <f>SUMIFS('EIA-860'!$F:$F,'EIA-860'!$B:$B,Capacity!$B8289,'EIA-860'!$J:$J,Capacity!Q$6,'EIA-860'!$K:$K,Capacity!$C$3)</f>
        <v>0</v>
      </c>
    </row>
    <row r="8290" spans="2:17">
      <c r="B8290" s="65">
        <v>61205</v>
      </c>
      <c r="C8290" s="176">
        <f>SUMIFS('EIA-860'!$F:$F,'EIA-860'!$B:$B,Capacity!$B8290,'EIA-860'!$J:$J,Capacity!C$6,'EIA-860'!$K:$K,Capacity!$C$3)</f>
        <v>0</v>
      </c>
      <c r="D8290" s="176">
        <f>SUMIFS('EIA-860'!$F:$F,'EIA-860'!$B:$B,Capacity!$B8290,'EIA-860'!$J:$J,Capacity!D$6,'EIA-860'!$K:$K,Capacity!$C$3)</f>
        <v>0</v>
      </c>
      <c r="E8290" s="176">
        <f>SUMIFS('EIA-860'!$F:$F,'EIA-860'!$B:$B,Capacity!$B8290,'EIA-860'!$J:$J,Capacity!E$6,'EIA-860'!$K:$K,Capacity!$C$3)</f>
        <v>0</v>
      </c>
      <c r="F8290" s="176">
        <f>SUMIFS('EIA-860'!$F:$F,'EIA-860'!$B:$B,Capacity!$B8290,'EIA-860'!$J:$J,Capacity!F$6,'EIA-860'!$K:$K,Capacity!$C$3)</f>
        <v>0</v>
      </c>
      <c r="G8290" s="176">
        <f>SUMIFS('EIA-860'!$F:$F,'EIA-860'!$B:$B,Capacity!$B8290,'EIA-860'!$J:$J,Capacity!G$6,'EIA-860'!$K:$K,Capacity!$C$3)</f>
        <v>0</v>
      </c>
      <c r="H8290" s="176">
        <f>SUMIFS('EIA-860'!$F:$F,'EIA-860'!$B:$B,Capacity!$B8290,'EIA-860'!$J:$J,Capacity!H$6,'EIA-860'!$K:$K,Capacity!$C$3)</f>
        <v>0</v>
      </c>
      <c r="I8290" s="176">
        <f>SUMIFS('EIA-860'!$F:$F,'EIA-860'!$B:$B,Capacity!$B8290,'EIA-860'!$J:$J,Capacity!I$6,'EIA-860'!$K:$K,Capacity!$C$3)</f>
        <v>0</v>
      </c>
      <c r="J8290" s="176">
        <f>SUMIFS('EIA-860'!$F:$F,'EIA-860'!$B:$B,Capacity!$B8290,'EIA-860'!$J:$J,Capacity!J$6,'EIA-860'!$K:$K,Capacity!$C$3)</f>
        <v>0</v>
      </c>
      <c r="K8290" s="176">
        <f>SUMIFS('EIA-860'!$F:$F,'EIA-860'!$B:$B,Capacity!$B8290,'EIA-860'!$J:$J,Capacity!K$6,'EIA-860'!$K:$K,Capacity!$C$3)</f>
        <v>0</v>
      </c>
      <c r="L8290" s="176">
        <f>SUMIFS('EIA-860'!$F:$F,'EIA-860'!$B:$B,Capacity!$B8290,'EIA-860'!$J:$J,Capacity!L$6,'EIA-860'!$K:$K,Capacity!$C$3)</f>
        <v>1.5</v>
      </c>
      <c r="M8290" s="176">
        <f>SUMIFS('EIA-860'!$F:$F,'EIA-860'!$B:$B,Capacity!$B8290,'EIA-860'!$J:$J,Capacity!M$6,'EIA-860'!$K:$K,Capacity!$C$3)</f>
        <v>0</v>
      </c>
      <c r="N8290" s="176">
        <f>SUMIFS('EIA-860'!$F:$F,'EIA-860'!$B:$B,Capacity!$B8290,'EIA-860'!$J:$J,Capacity!N$6,'EIA-860'!$K:$K,Capacity!$C$3)</f>
        <v>0</v>
      </c>
      <c r="O8290" s="176">
        <f>SUMIFS('EIA-860'!$F:$F,'EIA-860'!$B:$B,Capacity!$B8290,'EIA-860'!$J:$J,Capacity!O$6,'EIA-860'!$K:$K,Capacity!$C$3)</f>
        <v>0</v>
      </c>
      <c r="P8290" s="176">
        <f>SUMIFS('EIA-860'!$F:$F,'EIA-860'!$B:$B,Capacity!$B8290,'EIA-860'!$J:$J,Capacity!P$6,'EIA-860'!$K:$K,Capacity!$C$3)</f>
        <v>0</v>
      </c>
      <c r="Q8290" s="176">
        <f>SUMIFS('EIA-860'!$F:$F,'EIA-860'!$B:$B,Capacity!$B8290,'EIA-860'!$J:$J,Capacity!Q$6,'EIA-860'!$K:$K,Capacity!$C$3)</f>
        <v>0</v>
      </c>
    </row>
    <row r="8291" spans="2:17">
      <c r="B8291" s="65">
        <v>61206</v>
      </c>
      <c r="C8291" s="176">
        <f>SUMIFS('EIA-860'!$F:$F,'EIA-860'!$B:$B,Capacity!$B8291,'EIA-860'!$J:$J,Capacity!C$6,'EIA-860'!$K:$K,Capacity!$C$3)</f>
        <v>0</v>
      </c>
      <c r="D8291" s="176">
        <f>SUMIFS('EIA-860'!$F:$F,'EIA-860'!$B:$B,Capacity!$B8291,'EIA-860'!$J:$J,Capacity!D$6,'EIA-860'!$K:$K,Capacity!$C$3)</f>
        <v>0</v>
      </c>
      <c r="E8291" s="176">
        <f>SUMIFS('EIA-860'!$F:$F,'EIA-860'!$B:$B,Capacity!$B8291,'EIA-860'!$J:$J,Capacity!E$6,'EIA-860'!$K:$K,Capacity!$C$3)</f>
        <v>0</v>
      </c>
      <c r="F8291" s="176">
        <f>SUMIFS('EIA-860'!$F:$F,'EIA-860'!$B:$B,Capacity!$B8291,'EIA-860'!$J:$J,Capacity!F$6,'EIA-860'!$K:$K,Capacity!$C$3)</f>
        <v>0</v>
      </c>
      <c r="G8291" s="176">
        <f>SUMIFS('EIA-860'!$F:$F,'EIA-860'!$B:$B,Capacity!$B8291,'EIA-860'!$J:$J,Capacity!G$6,'EIA-860'!$K:$K,Capacity!$C$3)</f>
        <v>0</v>
      </c>
      <c r="H8291" s="176">
        <f>SUMIFS('EIA-860'!$F:$F,'EIA-860'!$B:$B,Capacity!$B8291,'EIA-860'!$J:$J,Capacity!H$6,'EIA-860'!$K:$K,Capacity!$C$3)</f>
        <v>0</v>
      </c>
      <c r="I8291" s="176">
        <f>SUMIFS('EIA-860'!$F:$F,'EIA-860'!$B:$B,Capacity!$B8291,'EIA-860'!$J:$J,Capacity!I$6,'EIA-860'!$K:$K,Capacity!$C$3)</f>
        <v>0</v>
      </c>
      <c r="J8291" s="176">
        <f>SUMIFS('EIA-860'!$F:$F,'EIA-860'!$B:$B,Capacity!$B8291,'EIA-860'!$J:$J,Capacity!J$6,'EIA-860'!$K:$K,Capacity!$C$3)</f>
        <v>0</v>
      </c>
      <c r="K8291" s="176">
        <f>SUMIFS('EIA-860'!$F:$F,'EIA-860'!$B:$B,Capacity!$B8291,'EIA-860'!$J:$J,Capacity!K$6,'EIA-860'!$K:$K,Capacity!$C$3)</f>
        <v>0</v>
      </c>
      <c r="L8291" s="176">
        <f>SUMIFS('EIA-860'!$F:$F,'EIA-860'!$B:$B,Capacity!$B8291,'EIA-860'!$J:$J,Capacity!L$6,'EIA-860'!$K:$K,Capacity!$C$3)</f>
        <v>1.2</v>
      </c>
      <c r="M8291" s="176">
        <f>SUMIFS('EIA-860'!$F:$F,'EIA-860'!$B:$B,Capacity!$B8291,'EIA-860'!$J:$J,Capacity!M$6,'EIA-860'!$K:$K,Capacity!$C$3)</f>
        <v>0</v>
      </c>
      <c r="N8291" s="176">
        <f>SUMIFS('EIA-860'!$F:$F,'EIA-860'!$B:$B,Capacity!$B8291,'EIA-860'!$J:$J,Capacity!N$6,'EIA-860'!$K:$K,Capacity!$C$3)</f>
        <v>0</v>
      </c>
      <c r="O8291" s="176">
        <f>SUMIFS('EIA-860'!$F:$F,'EIA-860'!$B:$B,Capacity!$B8291,'EIA-860'!$J:$J,Capacity!O$6,'EIA-860'!$K:$K,Capacity!$C$3)</f>
        <v>0</v>
      </c>
      <c r="P8291" s="176">
        <f>SUMIFS('EIA-860'!$F:$F,'EIA-860'!$B:$B,Capacity!$B8291,'EIA-860'!$J:$J,Capacity!P$6,'EIA-860'!$K:$K,Capacity!$C$3)</f>
        <v>0</v>
      </c>
      <c r="Q8291" s="176">
        <f>SUMIFS('EIA-860'!$F:$F,'EIA-860'!$B:$B,Capacity!$B8291,'EIA-860'!$J:$J,Capacity!Q$6,'EIA-860'!$K:$K,Capacity!$C$3)</f>
        <v>0</v>
      </c>
    </row>
    <row r="8292" spans="2:17">
      <c r="B8292" s="65">
        <v>61207</v>
      </c>
      <c r="C8292" s="176">
        <f>SUMIFS('EIA-860'!$F:$F,'EIA-860'!$B:$B,Capacity!$B8292,'EIA-860'!$J:$J,Capacity!C$6,'EIA-860'!$K:$K,Capacity!$C$3)</f>
        <v>6</v>
      </c>
      <c r="D8292" s="176">
        <f>SUMIFS('EIA-860'!$F:$F,'EIA-860'!$B:$B,Capacity!$B8292,'EIA-860'!$J:$J,Capacity!D$6,'EIA-860'!$K:$K,Capacity!$C$3)</f>
        <v>0</v>
      </c>
      <c r="E8292" s="176">
        <f>SUMIFS('EIA-860'!$F:$F,'EIA-860'!$B:$B,Capacity!$B8292,'EIA-860'!$J:$J,Capacity!E$6,'EIA-860'!$K:$K,Capacity!$C$3)</f>
        <v>0</v>
      </c>
      <c r="F8292" s="176">
        <f>SUMIFS('EIA-860'!$F:$F,'EIA-860'!$B:$B,Capacity!$B8292,'EIA-860'!$J:$J,Capacity!F$6,'EIA-860'!$K:$K,Capacity!$C$3)</f>
        <v>0</v>
      </c>
      <c r="G8292" s="176">
        <f>SUMIFS('EIA-860'!$F:$F,'EIA-860'!$B:$B,Capacity!$B8292,'EIA-860'!$J:$J,Capacity!G$6,'EIA-860'!$K:$K,Capacity!$C$3)</f>
        <v>0</v>
      </c>
      <c r="H8292" s="176">
        <f>SUMIFS('EIA-860'!$F:$F,'EIA-860'!$B:$B,Capacity!$B8292,'EIA-860'!$J:$J,Capacity!H$6,'EIA-860'!$K:$K,Capacity!$C$3)</f>
        <v>0</v>
      </c>
      <c r="I8292" s="176">
        <f>SUMIFS('EIA-860'!$F:$F,'EIA-860'!$B:$B,Capacity!$B8292,'EIA-860'!$J:$J,Capacity!I$6,'EIA-860'!$K:$K,Capacity!$C$3)</f>
        <v>0</v>
      </c>
      <c r="J8292" s="176">
        <f>SUMIFS('EIA-860'!$F:$F,'EIA-860'!$B:$B,Capacity!$B8292,'EIA-860'!$J:$J,Capacity!J$6,'EIA-860'!$K:$K,Capacity!$C$3)</f>
        <v>0</v>
      </c>
      <c r="K8292" s="176">
        <f>SUMIFS('EIA-860'!$F:$F,'EIA-860'!$B:$B,Capacity!$B8292,'EIA-860'!$J:$J,Capacity!K$6,'EIA-860'!$K:$K,Capacity!$C$3)</f>
        <v>0</v>
      </c>
      <c r="L8292" s="176">
        <f>SUMIFS('EIA-860'!$F:$F,'EIA-860'!$B:$B,Capacity!$B8292,'EIA-860'!$J:$J,Capacity!L$6,'EIA-860'!$K:$K,Capacity!$C$3)</f>
        <v>0</v>
      </c>
      <c r="M8292" s="176">
        <f>SUMIFS('EIA-860'!$F:$F,'EIA-860'!$B:$B,Capacity!$B8292,'EIA-860'!$J:$J,Capacity!M$6,'EIA-860'!$K:$K,Capacity!$C$3)</f>
        <v>0</v>
      </c>
      <c r="N8292" s="176">
        <f>SUMIFS('EIA-860'!$F:$F,'EIA-860'!$B:$B,Capacity!$B8292,'EIA-860'!$J:$J,Capacity!N$6,'EIA-860'!$K:$K,Capacity!$C$3)</f>
        <v>0</v>
      </c>
      <c r="O8292" s="176">
        <f>SUMIFS('EIA-860'!$F:$F,'EIA-860'!$B:$B,Capacity!$B8292,'EIA-860'!$J:$J,Capacity!O$6,'EIA-860'!$K:$K,Capacity!$C$3)</f>
        <v>0</v>
      </c>
      <c r="P8292" s="176">
        <f>SUMIFS('EIA-860'!$F:$F,'EIA-860'!$B:$B,Capacity!$B8292,'EIA-860'!$J:$J,Capacity!P$6,'EIA-860'!$K:$K,Capacity!$C$3)</f>
        <v>0</v>
      </c>
      <c r="Q8292" s="176">
        <f>SUMIFS('EIA-860'!$F:$F,'EIA-860'!$B:$B,Capacity!$B8292,'EIA-860'!$J:$J,Capacity!Q$6,'EIA-860'!$K:$K,Capacity!$C$3)</f>
        <v>0</v>
      </c>
    </row>
    <row r="8293" spans="2:17">
      <c r="B8293" s="65">
        <v>61208</v>
      </c>
      <c r="C8293" s="176">
        <f>SUMIFS('EIA-860'!$F:$F,'EIA-860'!$B:$B,Capacity!$B8293,'EIA-860'!$J:$J,Capacity!C$6,'EIA-860'!$K:$K,Capacity!$C$3)</f>
        <v>0</v>
      </c>
      <c r="D8293" s="176">
        <f>SUMIFS('EIA-860'!$F:$F,'EIA-860'!$B:$B,Capacity!$B8293,'EIA-860'!$J:$J,Capacity!D$6,'EIA-860'!$K:$K,Capacity!$C$3)</f>
        <v>0</v>
      </c>
      <c r="E8293" s="176">
        <f>SUMIFS('EIA-860'!$F:$F,'EIA-860'!$B:$B,Capacity!$B8293,'EIA-860'!$J:$J,Capacity!E$6,'EIA-860'!$K:$K,Capacity!$C$3)</f>
        <v>0</v>
      </c>
      <c r="F8293" s="176">
        <f>SUMIFS('EIA-860'!$F:$F,'EIA-860'!$B:$B,Capacity!$B8293,'EIA-860'!$J:$J,Capacity!F$6,'EIA-860'!$K:$K,Capacity!$C$3)</f>
        <v>0</v>
      </c>
      <c r="G8293" s="176">
        <f>SUMIFS('EIA-860'!$F:$F,'EIA-860'!$B:$B,Capacity!$B8293,'EIA-860'!$J:$J,Capacity!G$6,'EIA-860'!$K:$K,Capacity!$C$3)</f>
        <v>0</v>
      </c>
      <c r="H8293" s="176">
        <f>SUMIFS('EIA-860'!$F:$F,'EIA-860'!$B:$B,Capacity!$B8293,'EIA-860'!$J:$J,Capacity!H$6,'EIA-860'!$K:$K,Capacity!$C$3)</f>
        <v>0</v>
      </c>
      <c r="I8293" s="176">
        <f>SUMIFS('EIA-860'!$F:$F,'EIA-860'!$B:$B,Capacity!$B8293,'EIA-860'!$J:$J,Capacity!I$6,'EIA-860'!$K:$K,Capacity!$C$3)</f>
        <v>0</v>
      </c>
      <c r="J8293" s="176">
        <f>SUMIFS('EIA-860'!$F:$F,'EIA-860'!$B:$B,Capacity!$B8293,'EIA-860'!$J:$J,Capacity!J$6,'EIA-860'!$K:$K,Capacity!$C$3)</f>
        <v>0</v>
      </c>
      <c r="K8293" s="176">
        <f>SUMIFS('EIA-860'!$F:$F,'EIA-860'!$B:$B,Capacity!$B8293,'EIA-860'!$J:$J,Capacity!K$6,'EIA-860'!$K:$K,Capacity!$C$3)</f>
        <v>0</v>
      </c>
      <c r="L8293" s="176">
        <f>SUMIFS('EIA-860'!$F:$F,'EIA-860'!$B:$B,Capacity!$B8293,'EIA-860'!$J:$J,Capacity!L$6,'EIA-860'!$K:$K,Capacity!$C$3)</f>
        <v>3.5</v>
      </c>
      <c r="M8293" s="176">
        <f>SUMIFS('EIA-860'!$F:$F,'EIA-860'!$B:$B,Capacity!$B8293,'EIA-860'!$J:$J,Capacity!M$6,'EIA-860'!$K:$K,Capacity!$C$3)</f>
        <v>0</v>
      </c>
      <c r="N8293" s="176">
        <f>SUMIFS('EIA-860'!$F:$F,'EIA-860'!$B:$B,Capacity!$B8293,'EIA-860'!$J:$J,Capacity!N$6,'EIA-860'!$K:$K,Capacity!$C$3)</f>
        <v>0</v>
      </c>
      <c r="O8293" s="176">
        <f>SUMIFS('EIA-860'!$F:$F,'EIA-860'!$B:$B,Capacity!$B8293,'EIA-860'!$J:$J,Capacity!O$6,'EIA-860'!$K:$K,Capacity!$C$3)</f>
        <v>0</v>
      </c>
      <c r="P8293" s="176">
        <f>SUMIFS('EIA-860'!$F:$F,'EIA-860'!$B:$B,Capacity!$B8293,'EIA-860'!$J:$J,Capacity!P$6,'EIA-860'!$K:$K,Capacity!$C$3)</f>
        <v>0</v>
      </c>
      <c r="Q8293" s="176">
        <f>SUMIFS('EIA-860'!$F:$F,'EIA-860'!$B:$B,Capacity!$B8293,'EIA-860'!$J:$J,Capacity!Q$6,'EIA-860'!$K:$K,Capacity!$C$3)</f>
        <v>0</v>
      </c>
    </row>
    <row r="8294" spans="2:17">
      <c r="B8294" s="65">
        <v>61209</v>
      </c>
      <c r="C8294" s="176">
        <f>SUMIFS('EIA-860'!$F:$F,'EIA-860'!$B:$B,Capacity!$B8294,'EIA-860'!$J:$J,Capacity!C$6,'EIA-860'!$K:$K,Capacity!$C$3)</f>
        <v>0</v>
      </c>
      <c r="D8294" s="176">
        <f>SUMIFS('EIA-860'!$F:$F,'EIA-860'!$B:$B,Capacity!$B8294,'EIA-860'!$J:$J,Capacity!D$6,'EIA-860'!$K:$K,Capacity!$C$3)</f>
        <v>0</v>
      </c>
      <c r="E8294" s="176">
        <f>SUMIFS('EIA-860'!$F:$F,'EIA-860'!$B:$B,Capacity!$B8294,'EIA-860'!$J:$J,Capacity!E$6,'EIA-860'!$K:$K,Capacity!$C$3)</f>
        <v>0</v>
      </c>
      <c r="F8294" s="176">
        <f>SUMIFS('EIA-860'!$F:$F,'EIA-860'!$B:$B,Capacity!$B8294,'EIA-860'!$J:$J,Capacity!F$6,'EIA-860'!$K:$K,Capacity!$C$3)</f>
        <v>0</v>
      </c>
      <c r="G8294" s="176">
        <f>SUMIFS('EIA-860'!$F:$F,'EIA-860'!$B:$B,Capacity!$B8294,'EIA-860'!$J:$J,Capacity!G$6,'EIA-860'!$K:$K,Capacity!$C$3)</f>
        <v>0</v>
      </c>
      <c r="H8294" s="176">
        <f>SUMIFS('EIA-860'!$F:$F,'EIA-860'!$B:$B,Capacity!$B8294,'EIA-860'!$J:$J,Capacity!H$6,'EIA-860'!$K:$K,Capacity!$C$3)</f>
        <v>0</v>
      </c>
      <c r="I8294" s="176">
        <f>SUMIFS('EIA-860'!$F:$F,'EIA-860'!$B:$B,Capacity!$B8294,'EIA-860'!$J:$J,Capacity!I$6,'EIA-860'!$K:$K,Capacity!$C$3)</f>
        <v>0</v>
      </c>
      <c r="J8294" s="176">
        <f>SUMIFS('EIA-860'!$F:$F,'EIA-860'!$B:$B,Capacity!$B8294,'EIA-860'!$J:$J,Capacity!J$6,'EIA-860'!$K:$K,Capacity!$C$3)</f>
        <v>0</v>
      </c>
      <c r="K8294" s="176">
        <f>SUMIFS('EIA-860'!$F:$F,'EIA-860'!$B:$B,Capacity!$B8294,'EIA-860'!$J:$J,Capacity!K$6,'EIA-860'!$K:$K,Capacity!$C$3)</f>
        <v>0</v>
      </c>
      <c r="L8294" s="176">
        <f>SUMIFS('EIA-860'!$F:$F,'EIA-860'!$B:$B,Capacity!$B8294,'EIA-860'!$J:$J,Capacity!L$6,'EIA-860'!$K:$K,Capacity!$C$3)</f>
        <v>3.5</v>
      </c>
      <c r="M8294" s="176">
        <f>SUMIFS('EIA-860'!$F:$F,'EIA-860'!$B:$B,Capacity!$B8294,'EIA-860'!$J:$J,Capacity!M$6,'EIA-860'!$K:$K,Capacity!$C$3)</f>
        <v>0</v>
      </c>
      <c r="N8294" s="176">
        <f>SUMIFS('EIA-860'!$F:$F,'EIA-860'!$B:$B,Capacity!$B8294,'EIA-860'!$J:$J,Capacity!N$6,'EIA-860'!$K:$K,Capacity!$C$3)</f>
        <v>0</v>
      </c>
      <c r="O8294" s="176">
        <f>SUMIFS('EIA-860'!$F:$F,'EIA-860'!$B:$B,Capacity!$B8294,'EIA-860'!$J:$J,Capacity!O$6,'EIA-860'!$K:$K,Capacity!$C$3)</f>
        <v>0</v>
      </c>
      <c r="P8294" s="176">
        <f>SUMIFS('EIA-860'!$F:$F,'EIA-860'!$B:$B,Capacity!$B8294,'EIA-860'!$J:$J,Capacity!P$6,'EIA-860'!$K:$K,Capacity!$C$3)</f>
        <v>0</v>
      </c>
      <c r="Q8294" s="176">
        <f>SUMIFS('EIA-860'!$F:$F,'EIA-860'!$B:$B,Capacity!$B8294,'EIA-860'!$J:$J,Capacity!Q$6,'EIA-860'!$K:$K,Capacity!$C$3)</f>
        <v>0</v>
      </c>
    </row>
    <row r="8295" spans="2:17">
      <c r="B8295" s="65">
        <v>61210</v>
      </c>
      <c r="C8295" s="176">
        <f>SUMIFS('EIA-860'!$F:$F,'EIA-860'!$B:$B,Capacity!$B8295,'EIA-860'!$J:$J,Capacity!C$6,'EIA-860'!$K:$K,Capacity!$C$3)</f>
        <v>0</v>
      </c>
      <c r="D8295" s="176">
        <f>SUMIFS('EIA-860'!$F:$F,'EIA-860'!$B:$B,Capacity!$B8295,'EIA-860'!$J:$J,Capacity!D$6,'EIA-860'!$K:$K,Capacity!$C$3)</f>
        <v>0</v>
      </c>
      <c r="E8295" s="176">
        <f>SUMIFS('EIA-860'!$F:$F,'EIA-860'!$B:$B,Capacity!$B8295,'EIA-860'!$J:$J,Capacity!E$6,'EIA-860'!$K:$K,Capacity!$C$3)</f>
        <v>0</v>
      </c>
      <c r="F8295" s="176">
        <f>SUMIFS('EIA-860'!$F:$F,'EIA-860'!$B:$B,Capacity!$B8295,'EIA-860'!$J:$J,Capacity!F$6,'EIA-860'!$K:$K,Capacity!$C$3)</f>
        <v>0</v>
      </c>
      <c r="G8295" s="176">
        <f>SUMIFS('EIA-860'!$F:$F,'EIA-860'!$B:$B,Capacity!$B8295,'EIA-860'!$J:$J,Capacity!G$6,'EIA-860'!$K:$K,Capacity!$C$3)</f>
        <v>0</v>
      </c>
      <c r="H8295" s="176">
        <f>SUMIFS('EIA-860'!$F:$F,'EIA-860'!$B:$B,Capacity!$B8295,'EIA-860'!$J:$J,Capacity!H$6,'EIA-860'!$K:$K,Capacity!$C$3)</f>
        <v>0</v>
      </c>
      <c r="I8295" s="176">
        <f>SUMIFS('EIA-860'!$F:$F,'EIA-860'!$B:$B,Capacity!$B8295,'EIA-860'!$J:$J,Capacity!I$6,'EIA-860'!$K:$K,Capacity!$C$3)</f>
        <v>0</v>
      </c>
      <c r="J8295" s="176">
        <f>SUMIFS('EIA-860'!$F:$F,'EIA-860'!$B:$B,Capacity!$B8295,'EIA-860'!$J:$J,Capacity!J$6,'EIA-860'!$K:$K,Capacity!$C$3)</f>
        <v>0</v>
      </c>
      <c r="K8295" s="176">
        <f>SUMIFS('EIA-860'!$F:$F,'EIA-860'!$B:$B,Capacity!$B8295,'EIA-860'!$J:$J,Capacity!K$6,'EIA-860'!$K:$K,Capacity!$C$3)</f>
        <v>0</v>
      </c>
      <c r="L8295" s="176">
        <f>SUMIFS('EIA-860'!$F:$F,'EIA-860'!$B:$B,Capacity!$B8295,'EIA-860'!$J:$J,Capacity!L$6,'EIA-860'!$K:$K,Capacity!$C$3)</f>
        <v>2</v>
      </c>
      <c r="M8295" s="176">
        <f>SUMIFS('EIA-860'!$F:$F,'EIA-860'!$B:$B,Capacity!$B8295,'EIA-860'!$J:$J,Capacity!M$6,'EIA-860'!$K:$K,Capacity!$C$3)</f>
        <v>0</v>
      </c>
      <c r="N8295" s="176">
        <f>SUMIFS('EIA-860'!$F:$F,'EIA-860'!$B:$B,Capacity!$B8295,'EIA-860'!$J:$J,Capacity!N$6,'EIA-860'!$K:$K,Capacity!$C$3)</f>
        <v>0</v>
      </c>
      <c r="O8295" s="176">
        <f>SUMIFS('EIA-860'!$F:$F,'EIA-860'!$B:$B,Capacity!$B8295,'EIA-860'!$J:$J,Capacity!O$6,'EIA-860'!$K:$K,Capacity!$C$3)</f>
        <v>0</v>
      </c>
      <c r="P8295" s="176">
        <f>SUMIFS('EIA-860'!$F:$F,'EIA-860'!$B:$B,Capacity!$B8295,'EIA-860'!$J:$J,Capacity!P$6,'EIA-860'!$K:$K,Capacity!$C$3)</f>
        <v>0</v>
      </c>
      <c r="Q8295" s="176">
        <f>SUMIFS('EIA-860'!$F:$F,'EIA-860'!$B:$B,Capacity!$B8295,'EIA-860'!$J:$J,Capacity!Q$6,'EIA-860'!$K:$K,Capacity!$C$3)</f>
        <v>0</v>
      </c>
    </row>
    <row r="8296" spans="2:17">
      <c r="B8296" s="65">
        <v>61211</v>
      </c>
      <c r="C8296" s="176">
        <f>SUMIFS('EIA-860'!$F:$F,'EIA-860'!$B:$B,Capacity!$B8296,'EIA-860'!$J:$J,Capacity!C$6,'EIA-860'!$K:$K,Capacity!$C$3)</f>
        <v>0</v>
      </c>
      <c r="D8296" s="176">
        <f>SUMIFS('EIA-860'!$F:$F,'EIA-860'!$B:$B,Capacity!$B8296,'EIA-860'!$J:$J,Capacity!D$6,'EIA-860'!$K:$K,Capacity!$C$3)</f>
        <v>0</v>
      </c>
      <c r="E8296" s="176">
        <f>SUMIFS('EIA-860'!$F:$F,'EIA-860'!$B:$B,Capacity!$B8296,'EIA-860'!$J:$J,Capacity!E$6,'EIA-860'!$K:$K,Capacity!$C$3)</f>
        <v>0</v>
      </c>
      <c r="F8296" s="176">
        <f>SUMIFS('EIA-860'!$F:$F,'EIA-860'!$B:$B,Capacity!$B8296,'EIA-860'!$J:$J,Capacity!F$6,'EIA-860'!$K:$K,Capacity!$C$3)</f>
        <v>0</v>
      </c>
      <c r="G8296" s="176">
        <f>SUMIFS('EIA-860'!$F:$F,'EIA-860'!$B:$B,Capacity!$B8296,'EIA-860'!$J:$J,Capacity!G$6,'EIA-860'!$K:$K,Capacity!$C$3)</f>
        <v>0</v>
      </c>
      <c r="H8296" s="176">
        <f>SUMIFS('EIA-860'!$F:$F,'EIA-860'!$B:$B,Capacity!$B8296,'EIA-860'!$J:$J,Capacity!H$6,'EIA-860'!$K:$K,Capacity!$C$3)</f>
        <v>0</v>
      </c>
      <c r="I8296" s="176">
        <f>SUMIFS('EIA-860'!$F:$F,'EIA-860'!$B:$B,Capacity!$B8296,'EIA-860'!$J:$J,Capacity!I$6,'EIA-860'!$K:$K,Capacity!$C$3)</f>
        <v>0</v>
      </c>
      <c r="J8296" s="176">
        <f>SUMIFS('EIA-860'!$F:$F,'EIA-860'!$B:$B,Capacity!$B8296,'EIA-860'!$J:$J,Capacity!J$6,'EIA-860'!$K:$K,Capacity!$C$3)</f>
        <v>0</v>
      </c>
      <c r="K8296" s="176">
        <f>SUMIFS('EIA-860'!$F:$F,'EIA-860'!$B:$B,Capacity!$B8296,'EIA-860'!$J:$J,Capacity!K$6,'EIA-860'!$K:$K,Capacity!$C$3)</f>
        <v>0</v>
      </c>
      <c r="L8296" s="176">
        <f>SUMIFS('EIA-860'!$F:$F,'EIA-860'!$B:$B,Capacity!$B8296,'EIA-860'!$J:$J,Capacity!L$6,'EIA-860'!$K:$K,Capacity!$C$3)</f>
        <v>0</v>
      </c>
      <c r="M8296" s="176">
        <f>SUMIFS('EIA-860'!$F:$F,'EIA-860'!$B:$B,Capacity!$B8296,'EIA-860'!$J:$J,Capacity!M$6,'EIA-860'!$K:$K,Capacity!$C$3)</f>
        <v>0</v>
      </c>
      <c r="N8296" s="176">
        <f>SUMIFS('EIA-860'!$F:$F,'EIA-860'!$B:$B,Capacity!$B8296,'EIA-860'!$J:$J,Capacity!N$6,'EIA-860'!$K:$K,Capacity!$C$3)</f>
        <v>0</v>
      </c>
      <c r="O8296" s="176">
        <f>SUMIFS('EIA-860'!$F:$F,'EIA-860'!$B:$B,Capacity!$B8296,'EIA-860'!$J:$J,Capacity!O$6,'EIA-860'!$K:$K,Capacity!$C$3)</f>
        <v>0</v>
      </c>
      <c r="P8296" s="176">
        <f>SUMIFS('EIA-860'!$F:$F,'EIA-860'!$B:$B,Capacity!$B8296,'EIA-860'!$J:$J,Capacity!P$6,'EIA-860'!$K:$K,Capacity!$C$3)</f>
        <v>0</v>
      </c>
      <c r="Q8296" s="176">
        <f>SUMIFS('EIA-860'!$F:$F,'EIA-860'!$B:$B,Capacity!$B8296,'EIA-860'!$J:$J,Capacity!Q$6,'EIA-860'!$K:$K,Capacity!$C$3)</f>
        <v>0</v>
      </c>
    </row>
    <row r="8297" spans="2:17">
      <c r="B8297" s="65">
        <v>61212</v>
      </c>
      <c r="C8297" s="176">
        <f>SUMIFS('EIA-860'!$F:$F,'EIA-860'!$B:$B,Capacity!$B8297,'EIA-860'!$J:$J,Capacity!C$6,'EIA-860'!$K:$K,Capacity!$C$3)</f>
        <v>0</v>
      </c>
      <c r="D8297" s="176">
        <f>SUMIFS('EIA-860'!$F:$F,'EIA-860'!$B:$B,Capacity!$B8297,'EIA-860'!$J:$J,Capacity!D$6,'EIA-860'!$K:$K,Capacity!$C$3)</f>
        <v>0</v>
      </c>
      <c r="E8297" s="176">
        <f>SUMIFS('EIA-860'!$F:$F,'EIA-860'!$B:$B,Capacity!$B8297,'EIA-860'!$J:$J,Capacity!E$6,'EIA-860'!$K:$K,Capacity!$C$3)</f>
        <v>0</v>
      </c>
      <c r="F8297" s="176">
        <f>SUMIFS('EIA-860'!$F:$F,'EIA-860'!$B:$B,Capacity!$B8297,'EIA-860'!$J:$J,Capacity!F$6,'EIA-860'!$K:$K,Capacity!$C$3)</f>
        <v>0</v>
      </c>
      <c r="G8297" s="176">
        <f>SUMIFS('EIA-860'!$F:$F,'EIA-860'!$B:$B,Capacity!$B8297,'EIA-860'!$J:$J,Capacity!G$6,'EIA-860'!$K:$K,Capacity!$C$3)</f>
        <v>0</v>
      </c>
      <c r="H8297" s="176">
        <f>SUMIFS('EIA-860'!$F:$F,'EIA-860'!$B:$B,Capacity!$B8297,'EIA-860'!$J:$J,Capacity!H$6,'EIA-860'!$K:$K,Capacity!$C$3)</f>
        <v>0</v>
      </c>
      <c r="I8297" s="176">
        <f>SUMIFS('EIA-860'!$F:$F,'EIA-860'!$B:$B,Capacity!$B8297,'EIA-860'!$J:$J,Capacity!I$6,'EIA-860'!$K:$K,Capacity!$C$3)</f>
        <v>0</v>
      </c>
      <c r="J8297" s="176">
        <f>SUMIFS('EIA-860'!$F:$F,'EIA-860'!$B:$B,Capacity!$B8297,'EIA-860'!$J:$J,Capacity!J$6,'EIA-860'!$K:$K,Capacity!$C$3)</f>
        <v>200</v>
      </c>
      <c r="K8297" s="176">
        <f>SUMIFS('EIA-860'!$F:$F,'EIA-860'!$B:$B,Capacity!$B8297,'EIA-860'!$J:$J,Capacity!K$6,'EIA-860'!$K:$K,Capacity!$C$3)</f>
        <v>0</v>
      </c>
      <c r="L8297" s="176">
        <f>SUMIFS('EIA-860'!$F:$F,'EIA-860'!$B:$B,Capacity!$B8297,'EIA-860'!$J:$J,Capacity!L$6,'EIA-860'!$K:$K,Capacity!$C$3)</f>
        <v>0</v>
      </c>
      <c r="M8297" s="176">
        <f>SUMIFS('EIA-860'!$F:$F,'EIA-860'!$B:$B,Capacity!$B8297,'EIA-860'!$J:$J,Capacity!M$6,'EIA-860'!$K:$K,Capacity!$C$3)</f>
        <v>0</v>
      </c>
      <c r="N8297" s="176">
        <f>SUMIFS('EIA-860'!$F:$F,'EIA-860'!$B:$B,Capacity!$B8297,'EIA-860'!$J:$J,Capacity!N$6,'EIA-860'!$K:$K,Capacity!$C$3)</f>
        <v>0</v>
      </c>
      <c r="O8297" s="176">
        <f>SUMIFS('EIA-860'!$F:$F,'EIA-860'!$B:$B,Capacity!$B8297,'EIA-860'!$J:$J,Capacity!O$6,'EIA-860'!$K:$K,Capacity!$C$3)</f>
        <v>0</v>
      </c>
      <c r="P8297" s="176">
        <f>SUMIFS('EIA-860'!$F:$F,'EIA-860'!$B:$B,Capacity!$B8297,'EIA-860'!$J:$J,Capacity!P$6,'EIA-860'!$K:$K,Capacity!$C$3)</f>
        <v>0</v>
      </c>
      <c r="Q8297" s="176">
        <f>SUMIFS('EIA-860'!$F:$F,'EIA-860'!$B:$B,Capacity!$B8297,'EIA-860'!$J:$J,Capacity!Q$6,'EIA-860'!$K:$K,Capacity!$C$3)</f>
        <v>0</v>
      </c>
    </row>
    <row r="8298" spans="2:17">
      <c r="B8298" s="65">
        <v>61213</v>
      </c>
      <c r="C8298" s="176">
        <f>SUMIFS('EIA-860'!$F:$F,'EIA-860'!$B:$B,Capacity!$B8298,'EIA-860'!$J:$J,Capacity!C$6,'EIA-860'!$K:$K,Capacity!$C$3)</f>
        <v>0</v>
      </c>
      <c r="D8298" s="176">
        <f>SUMIFS('EIA-860'!$F:$F,'EIA-860'!$B:$B,Capacity!$B8298,'EIA-860'!$J:$J,Capacity!D$6,'EIA-860'!$K:$K,Capacity!$C$3)</f>
        <v>0</v>
      </c>
      <c r="E8298" s="176">
        <f>SUMIFS('EIA-860'!$F:$F,'EIA-860'!$B:$B,Capacity!$B8298,'EIA-860'!$J:$J,Capacity!E$6,'EIA-860'!$K:$K,Capacity!$C$3)</f>
        <v>0</v>
      </c>
      <c r="F8298" s="176">
        <f>SUMIFS('EIA-860'!$F:$F,'EIA-860'!$B:$B,Capacity!$B8298,'EIA-860'!$J:$J,Capacity!F$6,'EIA-860'!$K:$K,Capacity!$C$3)</f>
        <v>0</v>
      </c>
      <c r="G8298" s="176">
        <f>SUMIFS('EIA-860'!$F:$F,'EIA-860'!$B:$B,Capacity!$B8298,'EIA-860'!$J:$J,Capacity!G$6,'EIA-860'!$K:$K,Capacity!$C$3)</f>
        <v>0</v>
      </c>
      <c r="H8298" s="176">
        <f>SUMIFS('EIA-860'!$F:$F,'EIA-860'!$B:$B,Capacity!$B8298,'EIA-860'!$J:$J,Capacity!H$6,'EIA-860'!$K:$K,Capacity!$C$3)</f>
        <v>0</v>
      </c>
      <c r="I8298" s="176">
        <f>SUMIFS('EIA-860'!$F:$F,'EIA-860'!$B:$B,Capacity!$B8298,'EIA-860'!$J:$J,Capacity!I$6,'EIA-860'!$K:$K,Capacity!$C$3)</f>
        <v>0</v>
      </c>
      <c r="J8298" s="176">
        <f>SUMIFS('EIA-860'!$F:$F,'EIA-860'!$B:$B,Capacity!$B8298,'EIA-860'!$J:$J,Capacity!J$6,'EIA-860'!$K:$K,Capacity!$C$3)</f>
        <v>0</v>
      </c>
      <c r="K8298" s="176">
        <f>SUMIFS('EIA-860'!$F:$F,'EIA-860'!$B:$B,Capacity!$B8298,'EIA-860'!$J:$J,Capacity!K$6,'EIA-860'!$K:$K,Capacity!$C$3)</f>
        <v>0</v>
      </c>
      <c r="L8298" s="176">
        <f>SUMIFS('EIA-860'!$F:$F,'EIA-860'!$B:$B,Capacity!$B8298,'EIA-860'!$J:$J,Capacity!L$6,'EIA-860'!$K:$K,Capacity!$C$3)</f>
        <v>0</v>
      </c>
      <c r="M8298" s="176">
        <f>SUMIFS('EIA-860'!$F:$F,'EIA-860'!$B:$B,Capacity!$B8298,'EIA-860'!$J:$J,Capacity!M$6,'EIA-860'!$K:$K,Capacity!$C$3)</f>
        <v>0</v>
      </c>
      <c r="N8298" s="176">
        <f>SUMIFS('EIA-860'!$F:$F,'EIA-860'!$B:$B,Capacity!$B8298,'EIA-860'!$J:$J,Capacity!N$6,'EIA-860'!$K:$K,Capacity!$C$3)</f>
        <v>58</v>
      </c>
      <c r="O8298" s="176">
        <f>SUMIFS('EIA-860'!$F:$F,'EIA-860'!$B:$B,Capacity!$B8298,'EIA-860'!$J:$J,Capacity!O$6,'EIA-860'!$K:$K,Capacity!$C$3)</f>
        <v>0</v>
      </c>
      <c r="P8298" s="176">
        <f>SUMIFS('EIA-860'!$F:$F,'EIA-860'!$B:$B,Capacity!$B8298,'EIA-860'!$J:$J,Capacity!P$6,'EIA-860'!$K:$K,Capacity!$C$3)</f>
        <v>0</v>
      </c>
      <c r="Q8298" s="176">
        <f>SUMIFS('EIA-860'!$F:$F,'EIA-860'!$B:$B,Capacity!$B8298,'EIA-860'!$J:$J,Capacity!Q$6,'EIA-860'!$K:$K,Capacity!$C$3)</f>
        <v>0</v>
      </c>
    </row>
    <row r="8299" spans="2:17">
      <c r="B8299" s="65">
        <v>61215</v>
      </c>
      <c r="C8299" s="176">
        <f>SUMIFS('EIA-860'!$F:$F,'EIA-860'!$B:$B,Capacity!$B8299,'EIA-860'!$J:$J,Capacity!C$6,'EIA-860'!$K:$K,Capacity!$C$3)</f>
        <v>0</v>
      </c>
      <c r="D8299" s="176">
        <f>SUMIFS('EIA-860'!$F:$F,'EIA-860'!$B:$B,Capacity!$B8299,'EIA-860'!$J:$J,Capacity!D$6,'EIA-860'!$K:$K,Capacity!$C$3)</f>
        <v>0</v>
      </c>
      <c r="E8299" s="176">
        <f>SUMIFS('EIA-860'!$F:$F,'EIA-860'!$B:$B,Capacity!$B8299,'EIA-860'!$J:$J,Capacity!E$6,'EIA-860'!$K:$K,Capacity!$C$3)</f>
        <v>0</v>
      </c>
      <c r="F8299" s="176">
        <f>SUMIFS('EIA-860'!$F:$F,'EIA-860'!$B:$B,Capacity!$B8299,'EIA-860'!$J:$J,Capacity!F$6,'EIA-860'!$K:$K,Capacity!$C$3)</f>
        <v>0</v>
      </c>
      <c r="G8299" s="176">
        <f>SUMIFS('EIA-860'!$F:$F,'EIA-860'!$B:$B,Capacity!$B8299,'EIA-860'!$J:$J,Capacity!G$6,'EIA-860'!$K:$K,Capacity!$C$3)</f>
        <v>0</v>
      </c>
      <c r="H8299" s="176">
        <f>SUMIFS('EIA-860'!$F:$F,'EIA-860'!$B:$B,Capacity!$B8299,'EIA-860'!$J:$J,Capacity!H$6,'EIA-860'!$K:$K,Capacity!$C$3)</f>
        <v>0</v>
      </c>
      <c r="I8299" s="176">
        <f>SUMIFS('EIA-860'!$F:$F,'EIA-860'!$B:$B,Capacity!$B8299,'EIA-860'!$J:$J,Capacity!I$6,'EIA-860'!$K:$K,Capacity!$C$3)</f>
        <v>0</v>
      </c>
      <c r="J8299" s="176">
        <f>SUMIFS('EIA-860'!$F:$F,'EIA-860'!$B:$B,Capacity!$B8299,'EIA-860'!$J:$J,Capacity!J$6,'EIA-860'!$K:$K,Capacity!$C$3)</f>
        <v>0</v>
      </c>
      <c r="K8299" s="176">
        <f>SUMIFS('EIA-860'!$F:$F,'EIA-860'!$B:$B,Capacity!$B8299,'EIA-860'!$J:$J,Capacity!K$6,'EIA-860'!$K:$K,Capacity!$C$3)</f>
        <v>0</v>
      </c>
      <c r="L8299" s="176">
        <f>SUMIFS('EIA-860'!$F:$F,'EIA-860'!$B:$B,Capacity!$B8299,'EIA-860'!$J:$J,Capacity!L$6,'EIA-860'!$K:$K,Capacity!$C$3)</f>
        <v>3</v>
      </c>
      <c r="M8299" s="176">
        <f>SUMIFS('EIA-860'!$F:$F,'EIA-860'!$B:$B,Capacity!$B8299,'EIA-860'!$J:$J,Capacity!M$6,'EIA-860'!$K:$K,Capacity!$C$3)</f>
        <v>0</v>
      </c>
      <c r="N8299" s="176">
        <f>SUMIFS('EIA-860'!$F:$F,'EIA-860'!$B:$B,Capacity!$B8299,'EIA-860'!$J:$J,Capacity!N$6,'EIA-860'!$K:$K,Capacity!$C$3)</f>
        <v>0</v>
      </c>
      <c r="O8299" s="176">
        <f>SUMIFS('EIA-860'!$F:$F,'EIA-860'!$B:$B,Capacity!$B8299,'EIA-860'!$J:$J,Capacity!O$6,'EIA-860'!$K:$K,Capacity!$C$3)</f>
        <v>0</v>
      </c>
      <c r="P8299" s="176">
        <f>SUMIFS('EIA-860'!$F:$F,'EIA-860'!$B:$B,Capacity!$B8299,'EIA-860'!$J:$J,Capacity!P$6,'EIA-860'!$K:$K,Capacity!$C$3)</f>
        <v>0</v>
      </c>
      <c r="Q8299" s="176">
        <f>SUMIFS('EIA-860'!$F:$F,'EIA-860'!$B:$B,Capacity!$B8299,'EIA-860'!$J:$J,Capacity!Q$6,'EIA-860'!$K:$K,Capacity!$C$3)</f>
        <v>0</v>
      </c>
    </row>
    <row r="8300" spans="2:17">
      <c r="B8300" s="65">
        <v>61216</v>
      </c>
      <c r="C8300" s="176">
        <f>SUMIFS('EIA-860'!$F:$F,'EIA-860'!$B:$B,Capacity!$B8300,'EIA-860'!$J:$J,Capacity!C$6,'EIA-860'!$K:$K,Capacity!$C$3)</f>
        <v>0</v>
      </c>
      <c r="D8300" s="176">
        <f>SUMIFS('EIA-860'!$F:$F,'EIA-860'!$B:$B,Capacity!$B8300,'EIA-860'!$J:$J,Capacity!D$6,'EIA-860'!$K:$K,Capacity!$C$3)</f>
        <v>0</v>
      </c>
      <c r="E8300" s="176">
        <f>SUMIFS('EIA-860'!$F:$F,'EIA-860'!$B:$B,Capacity!$B8300,'EIA-860'!$J:$J,Capacity!E$6,'EIA-860'!$K:$K,Capacity!$C$3)</f>
        <v>0</v>
      </c>
      <c r="F8300" s="176">
        <f>SUMIFS('EIA-860'!$F:$F,'EIA-860'!$B:$B,Capacity!$B8300,'EIA-860'!$J:$J,Capacity!F$6,'EIA-860'!$K:$K,Capacity!$C$3)</f>
        <v>0</v>
      </c>
      <c r="G8300" s="176">
        <f>SUMIFS('EIA-860'!$F:$F,'EIA-860'!$B:$B,Capacity!$B8300,'EIA-860'!$J:$J,Capacity!G$6,'EIA-860'!$K:$K,Capacity!$C$3)</f>
        <v>0</v>
      </c>
      <c r="H8300" s="176">
        <f>SUMIFS('EIA-860'!$F:$F,'EIA-860'!$B:$B,Capacity!$B8300,'EIA-860'!$J:$J,Capacity!H$6,'EIA-860'!$K:$K,Capacity!$C$3)</f>
        <v>0</v>
      </c>
      <c r="I8300" s="176">
        <f>SUMIFS('EIA-860'!$F:$F,'EIA-860'!$B:$B,Capacity!$B8300,'EIA-860'!$J:$J,Capacity!I$6,'EIA-860'!$K:$K,Capacity!$C$3)</f>
        <v>0</v>
      </c>
      <c r="J8300" s="176">
        <f>SUMIFS('EIA-860'!$F:$F,'EIA-860'!$B:$B,Capacity!$B8300,'EIA-860'!$J:$J,Capacity!J$6,'EIA-860'!$K:$K,Capacity!$C$3)</f>
        <v>0</v>
      </c>
      <c r="K8300" s="176">
        <f>SUMIFS('EIA-860'!$F:$F,'EIA-860'!$B:$B,Capacity!$B8300,'EIA-860'!$J:$J,Capacity!K$6,'EIA-860'!$K:$K,Capacity!$C$3)</f>
        <v>0</v>
      </c>
      <c r="L8300" s="176">
        <f>SUMIFS('EIA-860'!$F:$F,'EIA-860'!$B:$B,Capacity!$B8300,'EIA-860'!$J:$J,Capacity!L$6,'EIA-860'!$K:$K,Capacity!$C$3)</f>
        <v>3</v>
      </c>
      <c r="M8300" s="176">
        <f>SUMIFS('EIA-860'!$F:$F,'EIA-860'!$B:$B,Capacity!$B8300,'EIA-860'!$J:$J,Capacity!M$6,'EIA-860'!$K:$K,Capacity!$C$3)</f>
        <v>0</v>
      </c>
      <c r="N8300" s="176">
        <f>SUMIFS('EIA-860'!$F:$F,'EIA-860'!$B:$B,Capacity!$B8300,'EIA-860'!$J:$J,Capacity!N$6,'EIA-860'!$K:$K,Capacity!$C$3)</f>
        <v>0</v>
      </c>
      <c r="O8300" s="176">
        <f>SUMIFS('EIA-860'!$F:$F,'EIA-860'!$B:$B,Capacity!$B8300,'EIA-860'!$J:$J,Capacity!O$6,'EIA-860'!$K:$K,Capacity!$C$3)</f>
        <v>0</v>
      </c>
      <c r="P8300" s="176">
        <f>SUMIFS('EIA-860'!$F:$F,'EIA-860'!$B:$B,Capacity!$B8300,'EIA-860'!$J:$J,Capacity!P$6,'EIA-860'!$K:$K,Capacity!$C$3)</f>
        <v>0</v>
      </c>
      <c r="Q8300" s="176">
        <f>SUMIFS('EIA-860'!$F:$F,'EIA-860'!$B:$B,Capacity!$B8300,'EIA-860'!$J:$J,Capacity!Q$6,'EIA-860'!$K:$K,Capacity!$C$3)</f>
        <v>0</v>
      </c>
    </row>
    <row r="8301" spans="2:17">
      <c r="B8301" s="65">
        <v>61217</v>
      </c>
      <c r="C8301" s="176">
        <f>SUMIFS('EIA-860'!$F:$F,'EIA-860'!$B:$B,Capacity!$B8301,'EIA-860'!$J:$J,Capacity!C$6,'EIA-860'!$K:$K,Capacity!$C$3)</f>
        <v>1.2</v>
      </c>
      <c r="D8301" s="176">
        <f>SUMIFS('EIA-860'!$F:$F,'EIA-860'!$B:$B,Capacity!$B8301,'EIA-860'!$J:$J,Capacity!D$6,'EIA-860'!$K:$K,Capacity!$C$3)</f>
        <v>0</v>
      </c>
      <c r="E8301" s="176">
        <f>SUMIFS('EIA-860'!$F:$F,'EIA-860'!$B:$B,Capacity!$B8301,'EIA-860'!$J:$J,Capacity!E$6,'EIA-860'!$K:$K,Capacity!$C$3)</f>
        <v>0</v>
      </c>
      <c r="F8301" s="176">
        <f>SUMIFS('EIA-860'!$F:$F,'EIA-860'!$B:$B,Capacity!$B8301,'EIA-860'!$J:$J,Capacity!F$6,'EIA-860'!$K:$K,Capacity!$C$3)</f>
        <v>0</v>
      </c>
      <c r="G8301" s="176">
        <f>SUMIFS('EIA-860'!$F:$F,'EIA-860'!$B:$B,Capacity!$B8301,'EIA-860'!$J:$J,Capacity!G$6,'EIA-860'!$K:$K,Capacity!$C$3)</f>
        <v>0</v>
      </c>
      <c r="H8301" s="176">
        <f>SUMIFS('EIA-860'!$F:$F,'EIA-860'!$B:$B,Capacity!$B8301,'EIA-860'!$J:$J,Capacity!H$6,'EIA-860'!$K:$K,Capacity!$C$3)</f>
        <v>0</v>
      </c>
      <c r="I8301" s="176">
        <f>SUMIFS('EIA-860'!$F:$F,'EIA-860'!$B:$B,Capacity!$B8301,'EIA-860'!$J:$J,Capacity!I$6,'EIA-860'!$K:$K,Capacity!$C$3)</f>
        <v>0</v>
      </c>
      <c r="J8301" s="176">
        <f>SUMIFS('EIA-860'!$F:$F,'EIA-860'!$B:$B,Capacity!$B8301,'EIA-860'!$J:$J,Capacity!J$6,'EIA-860'!$K:$K,Capacity!$C$3)</f>
        <v>0</v>
      </c>
      <c r="K8301" s="176">
        <f>SUMIFS('EIA-860'!$F:$F,'EIA-860'!$B:$B,Capacity!$B8301,'EIA-860'!$J:$J,Capacity!K$6,'EIA-860'!$K:$K,Capacity!$C$3)</f>
        <v>0</v>
      </c>
      <c r="L8301" s="176">
        <f>SUMIFS('EIA-860'!$F:$F,'EIA-860'!$B:$B,Capacity!$B8301,'EIA-860'!$J:$J,Capacity!L$6,'EIA-860'!$K:$K,Capacity!$C$3)</f>
        <v>0</v>
      </c>
      <c r="M8301" s="176">
        <f>SUMIFS('EIA-860'!$F:$F,'EIA-860'!$B:$B,Capacity!$B8301,'EIA-860'!$J:$J,Capacity!M$6,'EIA-860'!$K:$K,Capacity!$C$3)</f>
        <v>0</v>
      </c>
      <c r="N8301" s="176">
        <f>SUMIFS('EIA-860'!$F:$F,'EIA-860'!$B:$B,Capacity!$B8301,'EIA-860'!$J:$J,Capacity!N$6,'EIA-860'!$K:$K,Capacity!$C$3)</f>
        <v>0</v>
      </c>
      <c r="O8301" s="176">
        <f>SUMIFS('EIA-860'!$F:$F,'EIA-860'!$B:$B,Capacity!$B8301,'EIA-860'!$J:$J,Capacity!O$6,'EIA-860'!$K:$K,Capacity!$C$3)</f>
        <v>0</v>
      </c>
      <c r="P8301" s="176">
        <f>SUMIFS('EIA-860'!$F:$F,'EIA-860'!$B:$B,Capacity!$B8301,'EIA-860'!$J:$J,Capacity!P$6,'EIA-860'!$K:$K,Capacity!$C$3)</f>
        <v>0</v>
      </c>
      <c r="Q8301" s="176">
        <f>SUMIFS('EIA-860'!$F:$F,'EIA-860'!$B:$B,Capacity!$B8301,'EIA-860'!$J:$J,Capacity!Q$6,'EIA-860'!$K:$K,Capacity!$C$3)</f>
        <v>0</v>
      </c>
    </row>
    <row r="8302" spans="2:17">
      <c r="B8302" s="65">
        <v>61218</v>
      </c>
      <c r="C8302" s="176">
        <f>SUMIFS('EIA-860'!$F:$F,'EIA-860'!$B:$B,Capacity!$B8302,'EIA-860'!$J:$J,Capacity!C$6,'EIA-860'!$K:$K,Capacity!$C$3)</f>
        <v>0</v>
      </c>
      <c r="D8302" s="176">
        <f>SUMIFS('EIA-860'!$F:$F,'EIA-860'!$B:$B,Capacity!$B8302,'EIA-860'!$J:$J,Capacity!D$6,'EIA-860'!$K:$K,Capacity!$C$3)</f>
        <v>0</v>
      </c>
      <c r="E8302" s="176">
        <f>SUMIFS('EIA-860'!$F:$F,'EIA-860'!$B:$B,Capacity!$B8302,'EIA-860'!$J:$J,Capacity!E$6,'EIA-860'!$K:$K,Capacity!$C$3)</f>
        <v>0</v>
      </c>
      <c r="F8302" s="176">
        <f>SUMIFS('EIA-860'!$F:$F,'EIA-860'!$B:$B,Capacity!$B8302,'EIA-860'!$J:$J,Capacity!F$6,'EIA-860'!$K:$K,Capacity!$C$3)</f>
        <v>0</v>
      </c>
      <c r="G8302" s="176">
        <f>SUMIFS('EIA-860'!$F:$F,'EIA-860'!$B:$B,Capacity!$B8302,'EIA-860'!$J:$J,Capacity!G$6,'EIA-860'!$K:$K,Capacity!$C$3)</f>
        <v>0</v>
      </c>
      <c r="H8302" s="176">
        <f>SUMIFS('EIA-860'!$F:$F,'EIA-860'!$B:$B,Capacity!$B8302,'EIA-860'!$J:$J,Capacity!H$6,'EIA-860'!$K:$K,Capacity!$C$3)</f>
        <v>0</v>
      </c>
      <c r="I8302" s="176">
        <f>SUMIFS('EIA-860'!$F:$F,'EIA-860'!$B:$B,Capacity!$B8302,'EIA-860'!$J:$J,Capacity!I$6,'EIA-860'!$K:$K,Capacity!$C$3)</f>
        <v>0</v>
      </c>
      <c r="J8302" s="176">
        <f>SUMIFS('EIA-860'!$F:$F,'EIA-860'!$B:$B,Capacity!$B8302,'EIA-860'!$J:$J,Capacity!J$6,'EIA-860'!$K:$K,Capacity!$C$3)</f>
        <v>0</v>
      </c>
      <c r="K8302" s="176">
        <f>SUMIFS('EIA-860'!$F:$F,'EIA-860'!$B:$B,Capacity!$B8302,'EIA-860'!$J:$J,Capacity!K$6,'EIA-860'!$K:$K,Capacity!$C$3)</f>
        <v>0</v>
      </c>
      <c r="L8302" s="176">
        <f>SUMIFS('EIA-860'!$F:$F,'EIA-860'!$B:$B,Capacity!$B8302,'EIA-860'!$J:$J,Capacity!L$6,'EIA-860'!$K:$K,Capacity!$C$3)</f>
        <v>5</v>
      </c>
      <c r="M8302" s="176">
        <f>SUMIFS('EIA-860'!$F:$F,'EIA-860'!$B:$B,Capacity!$B8302,'EIA-860'!$J:$J,Capacity!M$6,'EIA-860'!$K:$K,Capacity!$C$3)</f>
        <v>0</v>
      </c>
      <c r="N8302" s="176">
        <f>SUMIFS('EIA-860'!$F:$F,'EIA-860'!$B:$B,Capacity!$B8302,'EIA-860'!$J:$J,Capacity!N$6,'EIA-860'!$K:$K,Capacity!$C$3)</f>
        <v>0</v>
      </c>
      <c r="O8302" s="176">
        <f>SUMIFS('EIA-860'!$F:$F,'EIA-860'!$B:$B,Capacity!$B8302,'EIA-860'!$J:$J,Capacity!O$6,'EIA-860'!$K:$K,Capacity!$C$3)</f>
        <v>0</v>
      </c>
      <c r="P8302" s="176">
        <f>SUMIFS('EIA-860'!$F:$F,'EIA-860'!$B:$B,Capacity!$B8302,'EIA-860'!$J:$J,Capacity!P$6,'EIA-860'!$K:$K,Capacity!$C$3)</f>
        <v>0</v>
      </c>
      <c r="Q8302" s="176">
        <f>SUMIFS('EIA-860'!$F:$F,'EIA-860'!$B:$B,Capacity!$B8302,'EIA-860'!$J:$J,Capacity!Q$6,'EIA-860'!$K:$K,Capacity!$C$3)</f>
        <v>0</v>
      </c>
    </row>
    <row r="8303" spans="2:17">
      <c r="B8303" s="65">
        <v>61219</v>
      </c>
      <c r="C8303" s="176">
        <f>SUMIFS('EIA-860'!$F:$F,'EIA-860'!$B:$B,Capacity!$B8303,'EIA-860'!$J:$J,Capacity!C$6,'EIA-860'!$K:$K,Capacity!$C$3)</f>
        <v>0</v>
      </c>
      <c r="D8303" s="176">
        <f>SUMIFS('EIA-860'!$F:$F,'EIA-860'!$B:$B,Capacity!$B8303,'EIA-860'!$J:$J,Capacity!D$6,'EIA-860'!$K:$K,Capacity!$C$3)</f>
        <v>0</v>
      </c>
      <c r="E8303" s="176">
        <f>SUMIFS('EIA-860'!$F:$F,'EIA-860'!$B:$B,Capacity!$B8303,'EIA-860'!$J:$J,Capacity!E$6,'EIA-860'!$K:$K,Capacity!$C$3)</f>
        <v>0</v>
      </c>
      <c r="F8303" s="176">
        <f>SUMIFS('EIA-860'!$F:$F,'EIA-860'!$B:$B,Capacity!$B8303,'EIA-860'!$J:$J,Capacity!F$6,'EIA-860'!$K:$K,Capacity!$C$3)</f>
        <v>0</v>
      </c>
      <c r="G8303" s="176">
        <f>SUMIFS('EIA-860'!$F:$F,'EIA-860'!$B:$B,Capacity!$B8303,'EIA-860'!$J:$J,Capacity!G$6,'EIA-860'!$K:$K,Capacity!$C$3)</f>
        <v>0</v>
      </c>
      <c r="H8303" s="176">
        <f>SUMIFS('EIA-860'!$F:$F,'EIA-860'!$B:$B,Capacity!$B8303,'EIA-860'!$J:$J,Capacity!H$6,'EIA-860'!$K:$K,Capacity!$C$3)</f>
        <v>0</v>
      </c>
      <c r="I8303" s="176">
        <f>SUMIFS('EIA-860'!$F:$F,'EIA-860'!$B:$B,Capacity!$B8303,'EIA-860'!$J:$J,Capacity!I$6,'EIA-860'!$K:$K,Capacity!$C$3)</f>
        <v>0</v>
      </c>
      <c r="J8303" s="176">
        <f>SUMIFS('EIA-860'!$F:$F,'EIA-860'!$B:$B,Capacity!$B8303,'EIA-860'!$J:$J,Capacity!J$6,'EIA-860'!$K:$K,Capacity!$C$3)</f>
        <v>0</v>
      </c>
      <c r="K8303" s="176">
        <f>SUMIFS('EIA-860'!$F:$F,'EIA-860'!$B:$B,Capacity!$B8303,'EIA-860'!$J:$J,Capacity!K$6,'EIA-860'!$K:$K,Capacity!$C$3)</f>
        <v>0</v>
      </c>
      <c r="L8303" s="176">
        <f>SUMIFS('EIA-860'!$F:$F,'EIA-860'!$B:$B,Capacity!$B8303,'EIA-860'!$J:$J,Capacity!L$6,'EIA-860'!$K:$K,Capacity!$C$3)</f>
        <v>5</v>
      </c>
      <c r="M8303" s="176">
        <f>SUMIFS('EIA-860'!$F:$F,'EIA-860'!$B:$B,Capacity!$B8303,'EIA-860'!$J:$J,Capacity!M$6,'EIA-860'!$K:$K,Capacity!$C$3)</f>
        <v>0</v>
      </c>
      <c r="N8303" s="176">
        <f>SUMIFS('EIA-860'!$F:$F,'EIA-860'!$B:$B,Capacity!$B8303,'EIA-860'!$J:$J,Capacity!N$6,'EIA-860'!$K:$K,Capacity!$C$3)</f>
        <v>0</v>
      </c>
      <c r="O8303" s="176">
        <f>SUMIFS('EIA-860'!$F:$F,'EIA-860'!$B:$B,Capacity!$B8303,'EIA-860'!$J:$J,Capacity!O$6,'EIA-860'!$K:$K,Capacity!$C$3)</f>
        <v>0</v>
      </c>
      <c r="P8303" s="176">
        <f>SUMIFS('EIA-860'!$F:$F,'EIA-860'!$B:$B,Capacity!$B8303,'EIA-860'!$J:$J,Capacity!P$6,'EIA-860'!$K:$K,Capacity!$C$3)</f>
        <v>0</v>
      </c>
      <c r="Q8303" s="176">
        <f>SUMIFS('EIA-860'!$F:$F,'EIA-860'!$B:$B,Capacity!$B8303,'EIA-860'!$J:$J,Capacity!Q$6,'EIA-860'!$K:$K,Capacity!$C$3)</f>
        <v>0</v>
      </c>
    </row>
    <row r="8304" spans="2:17">
      <c r="B8304" s="65">
        <v>61220</v>
      </c>
      <c r="C8304" s="176">
        <f>SUMIFS('EIA-860'!$F:$F,'EIA-860'!$B:$B,Capacity!$B8304,'EIA-860'!$J:$J,Capacity!C$6,'EIA-860'!$K:$K,Capacity!$C$3)</f>
        <v>0</v>
      </c>
      <c r="D8304" s="176">
        <f>SUMIFS('EIA-860'!$F:$F,'EIA-860'!$B:$B,Capacity!$B8304,'EIA-860'!$J:$J,Capacity!D$6,'EIA-860'!$K:$K,Capacity!$C$3)</f>
        <v>0</v>
      </c>
      <c r="E8304" s="176">
        <f>SUMIFS('EIA-860'!$F:$F,'EIA-860'!$B:$B,Capacity!$B8304,'EIA-860'!$J:$J,Capacity!E$6,'EIA-860'!$K:$K,Capacity!$C$3)</f>
        <v>0</v>
      </c>
      <c r="F8304" s="176">
        <f>SUMIFS('EIA-860'!$F:$F,'EIA-860'!$B:$B,Capacity!$B8304,'EIA-860'!$J:$J,Capacity!F$6,'EIA-860'!$K:$K,Capacity!$C$3)</f>
        <v>0</v>
      </c>
      <c r="G8304" s="176">
        <f>SUMIFS('EIA-860'!$F:$F,'EIA-860'!$B:$B,Capacity!$B8304,'EIA-860'!$J:$J,Capacity!G$6,'EIA-860'!$K:$K,Capacity!$C$3)</f>
        <v>0</v>
      </c>
      <c r="H8304" s="176">
        <f>SUMIFS('EIA-860'!$F:$F,'EIA-860'!$B:$B,Capacity!$B8304,'EIA-860'!$J:$J,Capacity!H$6,'EIA-860'!$K:$K,Capacity!$C$3)</f>
        <v>0</v>
      </c>
      <c r="I8304" s="176">
        <f>SUMIFS('EIA-860'!$F:$F,'EIA-860'!$B:$B,Capacity!$B8304,'EIA-860'!$J:$J,Capacity!I$6,'EIA-860'!$K:$K,Capacity!$C$3)</f>
        <v>0</v>
      </c>
      <c r="J8304" s="176">
        <f>SUMIFS('EIA-860'!$F:$F,'EIA-860'!$B:$B,Capacity!$B8304,'EIA-860'!$J:$J,Capacity!J$6,'EIA-860'!$K:$K,Capacity!$C$3)</f>
        <v>0</v>
      </c>
      <c r="K8304" s="176">
        <f>SUMIFS('EIA-860'!$F:$F,'EIA-860'!$B:$B,Capacity!$B8304,'EIA-860'!$J:$J,Capacity!K$6,'EIA-860'!$K:$K,Capacity!$C$3)</f>
        <v>0</v>
      </c>
      <c r="L8304" s="176">
        <f>SUMIFS('EIA-860'!$F:$F,'EIA-860'!$B:$B,Capacity!$B8304,'EIA-860'!$J:$J,Capacity!L$6,'EIA-860'!$K:$K,Capacity!$C$3)</f>
        <v>5</v>
      </c>
      <c r="M8304" s="176">
        <f>SUMIFS('EIA-860'!$F:$F,'EIA-860'!$B:$B,Capacity!$B8304,'EIA-860'!$J:$J,Capacity!M$6,'EIA-860'!$K:$K,Capacity!$C$3)</f>
        <v>0</v>
      </c>
      <c r="N8304" s="176">
        <f>SUMIFS('EIA-860'!$F:$F,'EIA-860'!$B:$B,Capacity!$B8304,'EIA-860'!$J:$J,Capacity!N$6,'EIA-860'!$K:$K,Capacity!$C$3)</f>
        <v>0</v>
      </c>
      <c r="O8304" s="176">
        <f>SUMIFS('EIA-860'!$F:$F,'EIA-860'!$B:$B,Capacity!$B8304,'EIA-860'!$J:$J,Capacity!O$6,'EIA-860'!$K:$K,Capacity!$C$3)</f>
        <v>0</v>
      </c>
      <c r="P8304" s="176">
        <f>SUMIFS('EIA-860'!$F:$F,'EIA-860'!$B:$B,Capacity!$B8304,'EIA-860'!$J:$J,Capacity!P$6,'EIA-860'!$K:$K,Capacity!$C$3)</f>
        <v>0</v>
      </c>
      <c r="Q8304" s="176">
        <f>SUMIFS('EIA-860'!$F:$F,'EIA-860'!$B:$B,Capacity!$B8304,'EIA-860'!$J:$J,Capacity!Q$6,'EIA-860'!$K:$K,Capacity!$C$3)</f>
        <v>0</v>
      </c>
    </row>
    <row r="8305" spans="2:17">
      <c r="B8305" s="65">
        <v>61221</v>
      </c>
      <c r="C8305" s="176">
        <f>SUMIFS('EIA-860'!$F:$F,'EIA-860'!$B:$B,Capacity!$B8305,'EIA-860'!$J:$J,Capacity!C$6,'EIA-860'!$K:$K,Capacity!$C$3)</f>
        <v>0</v>
      </c>
      <c r="D8305" s="176">
        <f>SUMIFS('EIA-860'!$F:$F,'EIA-860'!$B:$B,Capacity!$B8305,'EIA-860'!$J:$J,Capacity!D$6,'EIA-860'!$K:$K,Capacity!$C$3)</f>
        <v>0</v>
      </c>
      <c r="E8305" s="176">
        <f>SUMIFS('EIA-860'!$F:$F,'EIA-860'!$B:$B,Capacity!$B8305,'EIA-860'!$J:$J,Capacity!E$6,'EIA-860'!$K:$K,Capacity!$C$3)</f>
        <v>0</v>
      </c>
      <c r="F8305" s="176">
        <f>SUMIFS('EIA-860'!$F:$F,'EIA-860'!$B:$B,Capacity!$B8305,'EIA-860'!$J:$J,Capacity!F$6,'EIA-860'!$K:$K,Capacity!$C$3)</f>
        <v>0</v>
      </c>
      <c r="G8305" s="176">
        <f>SUMIFS('EIA-860'!$F:$F,'EIA-860'!$B:$B,Capacity!$B8305,'EIA-860'!$J:$J,Capacity!G$6,'EIA-860'!$K:$K,Capacity!$C$3)</f>
        <v>0</v>
      </c>
      <c r="H8305" s="176">
        <f>SUMIFS('EIA-860'!$F:$F,'EIA-860'!$B:$B,Capacity!$B8305,'EIA-860'!$J:$J,Capacity!H$6,'EIA-860'!$K:$K,Capacity!$C$3)</f>
        <v>0</v>
      </c>
      <c r="I8305" s="176">
        <f>SUMIFS('EIA-860'!$F:$F,'EIA-860'!$B:$B,Capacity!$B8305,'EIA-860'!$J:$J,Capacity!I$6,'EIA-860'!$K:$K,Capacity!$C$3)</f>
        <v>0</v>
      </c>
      <c r="J8305" s="176">
        <f>SUMIFS('EIA-860'!$F:$F,'EIA-860'!$B:$B,Capacity!$B8305,'EIA-860'!$J:$J,Capacity!J$6,'EIA-860'!$K:$K,Capacity!$C$3)</f>
        <v>99.1</v>
      </c>
      <c r="K8305" s="176">
        <f>SUMIFS('EIA-860'!$F:$F,'EIA-860'!$B:$B,Capacity!$B8305,'EIA-860'!$J:$J,Capacity!K$6,'EIA-860'!$K:$K,Capacity!$C$3)</f>
        <v>0</v>
      </c>
      <c r="L8305" s="176">
        <f>SUMIFS('EIA-860'!$F:$F,'EIA-860'!$B:$B,Capacity!$B8305,'EIA-860'!$J:$J,Capacity!L$6,'EIA-860'!$K:$K,Capacity!$C$3)</f>
        <v>0</v>
      </c>
      <c r="M8305" s="176">
        <f>SUMIFS('EIA-860'!$F:$F,'EIA-860'!$B:$B,Capacity!$B8305,'EIA-860'!$J:$J,Capacity!M$6,'EIA-860'!$K:$K,Capacity!$C$3)</f>
        <v>0</v>
      </c>
      <c r="N8305" s="176">
        <f>SUMIFS('EIA-860'!$F:$F,'EIA-860'!$B:$B,Capacity!$B8305,'EIA-860'!$J:$J,Capacity!N$6,'EIA-860'!$K:$K,Capacity!$C$3)</f>
        <v>0</v>
      </c>
      <c r="O8305" s="176">
        <f>SUMIFS('EIA-860'!$F:$F,'EIA-860'!$B:$B,Capacity!$B8305,'EIA-860'!$J:$J,Capacity!O$6,'EIA-860'!$K:$K,Capacity!$C$3)</f>
        <v>0</v>
      </c>
      <c r="P8305" s="176">
        <f>SUMIFS('EIA-860'!$F:$F,'EIA-860'!$B:$B,Capacity!$B8305,'EIA-860'!$J:$J,Capacity!P$6,'EIA-860'!$K:$K,Capacity!$C$3)</f>
        <v>0</v>
      </c>
      <c r="Q8305" s="176">
        <f>SUMIFS('EIA-860'!$F:$F,'EIA-860'!$B:$B,Capacity!$B8305,'EIA-860'!$J:$J,Capacity!Q$6,'EIA-860'!$K:$K,Capacity!$C$3)</f>
        <v>0</v>
      </c>
    </row>
    <row r="8306" spans="2:17">
      <c r="B8306" s="65">
        <v>61222</v>
      </c>
      <c r="C8306" s="176">
        <f>SUMIFS('EIA-860'!$F:$F,'EIA-860'!$B:$B,Capacity!$B8306,'EIA-860'!$J:$J,Capacity!C$6,'EIA-860'!$K:$K,Capacity!$C$3)</f>
        <v>0</v>
      </c>
      <c r="D8306" s="176">
        <f>SUMIFS('EIA-860'!$F:$F,'EIA-860'!$B:$B,Capacity!$B8306,'EIA-860'!$J:$J,Capacity!D$6,'EIA-860'!$K:$K,Capacity!$C$3)</f>
        <v>0</v>
      </c>
      <c r="E8306" s="176">
        <f>SUMIFS('EIA-860'!$F:$F,'EIA-860'!$B:$B,Capacity!$B8306,'EIA-860'!$J:$J,Capacity!E$6,'EIA-860'!$K:$K,Capacity!$C$3)</f>
        <v>0</v>
      </c>
      <c r="F8306" s="176">
        <f>SUMIFS('EIA-860'!$F:$F,'EIA-860'!$B:$B,Capacity!$B8306,'EIA-860'!$J:$J,Capacity!F$6,'EIA-860'!$K:$K,Capacity!$C$3)</f>
        <v>0</v>
      </c>
      <c r="G8306" s="176">
        <f>SUMIFS('EIA-860'!$F:$F,'EIA-860'!$B:$B,Capacity!$B8306,'EIA-860'!$J:$J,Capacity!G$6,'EIA-860'!$K:$K,Capacity!$C$3)</f>
        <v>0</v>
      </c>
      <c r="H8306" s="176">
        <f>SUMIFS('EIA-860'!$F:$F,'EIA-860'!$B:$B,Capacity!$B8306,'EIA-860'!$J:$J,Capacity!H$6,'EIA-860'!$K:$K,Capacity!$C$3)</f>
        <v>0</v>
      </c>
      <c r="I8306" s="176">
        <f>SUMIFS('EIA-860'!$F:$F,'EIA-860'!$B:$B,Capacity!$B8306,'EIA-860'!$J:$J,Capacity!I$6,'EIA-860'!$K:$K,Capacity!$C$3)</f>
        <v>0</v>
      </c>
      <c r="J8306" s="176">
        <f>SUMIFS('EIA-860'!$F:$F,'EIA-860'!$B:$B,Capacity!$B8306,'EIA-860'!$J:$J,Capacity!J$6,'EIA-860'!$K:$K,Capacity!$C$3)</f>
        <v>46</v>
      </c>
      <c r="K8306" s="176">
        <f>SUMIFS('EIA-860'!$F:$F,'EIA-860'!$B:$B,Capacity!$B8306,'EIA-860'!$J:$J,Capacity!K$6,'EIA-860'!$K:$K,Capacity!$C$3)</f>
        <v>0</v>
      </c>
      <c r="L8306" s="176">
        <f>SUMIFS('EIA-860'!$F:$F,'EIA-860'!$B:$B,Capacity!$B8306,'EIA-860'!$J:$J,Capacity!L$6,'EIA-860'!$K:$K,Capacity!$C$3)</f>
        <v>0</v>
      </c>
      <c r="M8306" s="176">
        <f>SUMIFS('EIA-860'!$F:$F,'EIA-860'!$B:$B,Capacity!$B8306,'EIA-860'!$J:$J,Capacity!M$6,'EIA-860'!$K:$K,Capacity!$C$3)</f>
        <v>0</v>
      </c>
      <c r="N8306" s="176">
        <f>SUMIFS('EIA-860'!$F:$F,'EIA-860'!$B:$B,Capacity!$B8306,'EIA-860'!$J:$J,Capacity!N$6,'EIA-860'!$K:$K,Capacity!$C$3)</f>
        <v>0</v>
      </c>
      <c r="O8306" s="176">
        <f>SUMIFS('EIA-860'!$F:$F,'EIA-860'!$B:$B,Capacity!$B8306,'EIA-860'!$J:$J,Capacity!O$6,'EIA-860'!$K:$K,Capacity!$C$3)</f>
        <v>0</v>
      </c>
      <c r="P8306" s="176">
        <f>SUMIFS('EIA-860'!$F:$F,'EIA-860'!$B:$B,Capacity!$B8306,'EIA-860'!$J:$J,Capacity!P$6,'EIA-860'!$K:$K,Capacity!$C$3)</f>
        <v>0</v>
      </c>
      <c r="Q8306" s="176">
        <f>SUMIFS('EIA-860'!$F:$F,'EIA-860'!$B:$B,Capacity!$B8306,'EIA-860'!$J:$J,Capacity!Q$6,'EIA-860'!$K:$K,Capacity!$C$3)</f>
        <v>0</v>
      </c>
    </row>
    <row r="8307" spans="2:17">
      <c r="B8307" s="65">
        <v>61223</v>
      </c>
      <c r="C8307" s="176">
        <f>SUMIFS('EIA-860'!$F:$F,'EIA-860'!$B:$B,Capacity!$B8307,'EIA-860'!$J:$J,Capacity!C$6,'EIA-860'!$K:$K,Capacity!$C$3)</f>
        <v>0</v>
      </c>
      <c r="D8307" s="176">
        <f>SUMIFS('EIA-860'!$F:$F,'EIA-860'!$B:$B,Capacity!$B8307,'EIA-860'!$J:$J,Capacity!D$6,'EIA-860'!$K:$K,Capacity!$C$3)</f>
        <v>0</v>
      </c>
      <c r="E8307" s="176">
        <f>SUMIFS('EIA-860'!$F:$F,'EIA-860'!$B:$B,Capacity!$B8307,'EIA-860'!$J:$J,Capacity!E$6,'EIA-860'!$K:$K,Capacity!$C$3)</f>
        <v>0</v>
      </c>
      <c r="F8307" s="176">
        <f>SUMIFS('EIA-860'!$F:$F,'EIA-860'!$B:$B,Capacity!$B8307,'EIA-860'!$J:$J,Capacity!F$6,'EIA-860'!$K:$K,Capacity!$C$3)</f>
        <v>0</v>
      </c>
      <c r="G8307" s="176">
        <f>SUMIFS('EIA-860'!$F:$F,'EIA-860'!$B:$B,Capacity!$B8307,'EIA-860'!$J:$J,Capacity!G$6,'EIA-860'!$K:$K,Capacity!$C$3)</f>
        <v>0</v>
      </c>
      <c r="H8307" s="176">
        <f>SUMIFS('EIA-860'!$F:$F,'EIA-860'!$B:$B,Capacity!$B8307,'EIA-860'!$J:$J,Capacity!H$6,'EIA-860'!$K:$K,Capacity!$C$3)</f>
        <v>0</v>
      </c>
      <c r="I8307" s="176">
        <f>SUMIFS('EIA-860'!$F:$F,'EIA-860'!$B:$B,Capacity!$B8307,'EIA-860'!$J:$J,Capacity!I$6,'EIA-860'!$K:$K,Capacity!$C$3)</f>
        <v>0</v>
      </c>
      <c r="J8307" s="176">
        <f>SUMIFS('EIA-860'!$F:$F,'EIA-860'!$B:$B,Capacity!$B8307,'EIA-860'!$J:$J,Capacity!J$6,'EIA-860'!$K:$K,Capacity!$C$3)</f>
        <v>0</v>
      </c>
      <c r="K8307" s="176">
        <f>SUMIFS('EIA-860'!$F:$F,'EIA-860'!$B:$B,Capacity!$B8307,'EIA-860'!$J:$J,Capacity!K$6,'EIA-860'!$K:$K,Capacity!$C$3)</f>
        <v>0</v>
      </c>
      <c r="L8307" s="176">
        <f>SUMIFS('EIA-860'!$F:$F,'EIA-860'!$B:$B,Capacity!$B8307,'EIA-860'!$J:$J,Capacity!L$6,'EIA-860'!$K:$K,Capacity!$C$3)</f>
        <v>2.5</v>
      </c>
      <c r="M8307" s="176">
        <f>SUMIFS('EIA-860'!$F:$F,'EIA-860'!$B:$B,Capacity!$B8307,'EIA-860'!$J:$J,Capacity!M$6,'EIA-860'!$K:$K,Capacity!$C$3)</f>
        <v>0</v>
      </c>
      <c r="N8307" s="176">
        <f>SUMIFS('EIA-860'!$F:$F,'EIA-860'!$B:$B,Capacity!$B8307,'EIA-860'!$J:$J,Capacity!N$6,'EIA-860'!$K:$K,Capacity!$C$3)</f>
        <v>0</v>
      </c>
      <c r="O8307" s="176">
        <f>SUMIFS('EIA-860'!$F:$F,'EIA-860'!$B:$B,Capacity!$B8307,'EIA-860'!$J:$J,Capacity!O$6,'EIA-860'!$K:$K,Capacity!$C$3)</f>
        <v>0</v>
      </c>
      <c r="P8307" s="176">
        <f>SUMIFS('EIA-860'!$F:$F,'EIA-860'!$B:$B,Capacity!$B8307,'EIA-860'!$J:$J,Capacity!P$6,'EIA-860'!$K:$K,Capacity!$C$3)</f>
        <v>0</v>
      </c>
      <c r="Q8307" s="176">
        <f>SUMIFS('EIA-860'!$F:$F,'EIA-860'!$B:$B,Capacity!$B8307,'EIA-860'!$J:$J,Capacity!Q$6,'EIA-860'!$K:$K,Capacity!$C$3)</f>
        <v>0</v>
      </c>
    </row>
    <row r="8308" spans="2:17">
      <c r="B8308" s="65">
        <v>61224</v>
      </c>
      <c r="C8308" s="176">
        <f>SUMIFS('EIA-860'!$F:$F,'EIA-860'!$B:$B,Capacity!$B8308,'EIA-860'!$J:$J,Capacity!C$6,'EIA-860'!$K:$K,Capacity!$C$3)</f>
        <v>0</v>
      </c>
      <c r="D8308" s="176">
        <f>SUMIFS('EIA-860'!$F:$F,'EIA-860'!$B:$B,Capacity!$B8308,'EIA-860'!$J:$J,Capacity!D$6,'EIA-860'!$K:$K,Capacity!$C$3)</f>
        <v>0</v>
      </c>
      <c r="E8308" s="176">
        <f>SUMIFS('EIA-860'!$F:$F,'EIA-860'!$B:$B,Capacity!$B8308,'EIA-860'!$J:$J,Capacity!E$6,'EIA-860'!$K:$K,Capacity!$C$3)</f>
        <v>0</v>
      </c>
      <c r="F8308" s="176">
        <f>SUMIFS('EIA-860'!$F:$F,'EIA-860'!$B:$B,Capacity!$B8308,'EIA-860'!$J:$J,Capacity!F$6,'EIA-860'!$K:$K,Capacity!$C$3)</f>
        <v>0</v>
      </c>
      <c r="G8308" s="176">
        <f>SUMIFS('EIA-860'!$F:$F,'EIA-860'!$B:$B,Capacity!$B8308,'EIA-860'!$J:$J,Capacity!G$6,'EIA-860'!$K:$K,Capacity!$C$3)</f>
        <v>0</v>
      </c>
      <c r="H8308" s="176">
        <f>SUMIFS('EIA-860'!$F:$F,'EIA-860'!$B:$B,Capacity!$B8308,'EIA-860'!$J:$J,Capacity!H$6,'EIA-860'!$K:$K,Capacity!$C$3)</f>
        <v>0</v>
      </c>
      <c r="I8308" s="176">
        <f>SUMIFS('EIA-860'!$F:$F,'EIA-860'!$B:$B,Capacity!$B8308,'EIA-860'!$J:$J,Capacity!I$6,'EIA-860'!$K:$K,Capacity!$C$3)</f>
        <v>0</v>
      </c>
      <c r="J8308" s="176">
        <f>SUMIFS('EIA-860'!$F:$F,'EIA-860'!$B:$B,Capacity!$B8308,'EIA-860'!$J:$J,Capacity!J$6,'EIA-860'!$K:$K,Capacity!$C$3)</f>
        <v>0</v>
      </c>
      <c r="K8308" s="176">
        <f>SUMIFS('EIA-860'!$F:$F,'EIA-860'!$B:$B,Capacity!$B8308,'EIA-860'!$J:$J,Capacity!K$6,'EIA-860'!$K:$K,Capacity!$C$3)</f>
        <v>0</v>
      </c>
      <c r="L8308" s="176">
        <f>SUMIFS('EIA-860'!$F:$F,'EIA-860'!$B:$B,Capacity!$B8308,'EIA-860'!$J:$J,Capacity!L$6,'EIA-860'!$K:$K,Capacity!$C$3)</f>
        <v>1.8</v>
      </c>
      <c r="M8308" s="176">
        <f>SUMIFS('EIA-860'!$F:$F,'EIA-860'!$B:$B,Capacity!$B8308,'EIA-860'!$J:$J,Capacity!M$6,'EIA-860'!$K:$K,Capacity!$C$3)</f>
        <v>0</v>
      </c>
      <c r="N8308" s="176">
        <f>SUMIFS('EIA-860'!$F:$F,'EIA-860'!$B:$B,Capacity!$B8308,'EIA-860'!$J:$J,Capacity!N$6,'EIA-860'!$K:$K,Capacity!$C$3)</f>
        <v>0</v>
      </c>
      <c r="O8308" s="176">
        <f>SUMIFS('EIA-860'!$F:$F,'EIA-860'!$B:$B,Capacity!$B8308,'EIA-860'!$J:$J,Capacity!O$6,'EIA-860'!$K:$K,Capacity!$C$3)</f>
        <v>0</v>
      </c>
      <c r="P8308" s="176">
        <f>SUMIFS('EIA-860'!$F:$F,'EIA-860'!$B:$B,Capacity!$B8308,'EIA-860'!$J:$J,Capacity!P$6,'EIA-860'!$K:$K,Capacity!$C$3)</f>
        <v>0</v>
      </c>
      <c r="Q8308" s="176">
        <f>SUMIFS('EIA-860'!$F:$F,'EIA-860'!$B:$B,Capacity!$B8308,'EIA-860'!$J:$J,Capacity!Q$6,'EIA-860'!$K:$K,Capacity!$C$3)</f>
        <v>0</v>
      </c>
    </row>
    <row r="8309" spans="2:17">
      <c r="B8309" s="65">
        <v>61237</v>
      </c>
      <c r="C8309" s="176">
        <f>SUMIFS('EIA-860'!$F:$F,'EIA-860'!$B:$B,Capacity!$B8309,'EIA-860'!$J:$J,Capacity!C$6,'EIA-860'!$K:$K,Capacity!$C$3)</f>
        <v>0</v>
      </c>
      <c r="D8309" s="176">
        <f>SUMIFS('EIA-860'!$F:$F,'EIA-860'!$B:$B,Capacity!$B8309,'EIA-860'!$J:$J,Capacity!D$6,'EIA-860'!$K:$K,Capacity!$C$3)</f>
        <v>0</v>
      </c>
      <c r="E8309" s="176">
        <f>SUMIFS('EIA-860'!$F:$F,'EIA-860'!$B:$B,Capacity!$B8309,'EIA-860'!$J:$J,Capacity!E$6,'EIA-860'!$K:$K,Capacity!$C$3)</f>
        <v>0</v>
      </c>
      <c r="F8309" s="176">
        <f>SUMIFS('EIA-860'!$F:$F,'EIA-860'!$B:$B,Capacity!$B8309,'EIA-860'!$J:$J,Capacity!F$6,'EIA-860'!$K:$K,Capacity!$C$3)</f>
        <v>0</v>
      </c>
      <c r="G8309" s="176">
        <f>SUMIFS('EIA-860'!$F:$F,'EIA-860'!$B:$B,Capacity!$B8309,'EIA-860'!$J:$J,Capacity!G$6,'EIA-860'!$K:$K,Capacity!$C$3)</f>
        <v>0</v>
      </c>
      <c r="H8309" s="176">
        <f>SUMIFS('EIA-860'!$F:$F,'EIA-860'!$B:$B,Capacity!$B8309,'EIA-860'!$J:$J,Capacity!H$6,'EIA-860'!$K:$K,Capacity!$C$3)</f>
        <v>0</v>
      </c>
      <c r="I8309" s="176">
        <f>SUMIFS('EIA-860'!$F:$F,'EIA-860'!$B:$B,Capacity!$B8309,'EIA-860'!$J:$J,Capacity!I$6,'EIA-860'!$K:$K,Capacity!$C$3)</f>
        <v>0</v>
      </c>
      <c r="J8309" s="176">
        <f>SUMIFS('EIA-860'!$F:$F,'EIA-860'!$B:$B,Capacity!$B8309,'EIA-860'!$J:$J,Capacity!J$6,'EIA-860'!$K:$K,Capacity!$C$3)</f>
        <v>0</v>
      </c>
      <c r="K8309" s="176">
        <f>SUMIFS('EIA-860'!$F:$F,'EIA-860'!$B:$B,Capacity!$B8309,'EIA-860'!$J:$J,Capacity!K$6,'EIA-860'!$K:$K,Capacity!$C$3)</f>
        <v>0</v>
      </c>
      <c r="L8309" s="176">
        <f>SUMIFS('EIA-860'!$F:$F,'EIA-860'!$B:$B,Capacity!$B8309,'EIA-860'!$J:$J,Capacity!L$6,'EIA-860'!$K:$K,Capacity!$C$3)</f>
        <v>2</v>
      </c>
      <c r="M8309" s="176">
        <f>SUMIFS('EIA-860'!$F:$F,'EIA-860'!$B:$B,Capacity!$B8309,'EIA-860'!$J:$J,Capacity!M$6,'EIA-860'!$K:$K,Capacity!$C$3)</f>
        <v>0</v>
      </c>
      <c r="N8309" s="176">
        <f>SUMIFS('EIA-860'!$F:$F,'EIA-860'!$B:$B,Capacity!$B8309,'EIA-860'!$J:$J,Capacity!N$6,'EIA-860'!$K:$K,Capacity!$C$3)</f>
        <v>0</v>
      </c>
      <c r="O8309" s="176">
        <f>SUMIFS('EIA-860'!$F:$F,'EIA-860'!$B:$B,Capacity!$B8309,'EIA-860'!$J:$J,Capacity!O$6,'EIA-860'!$K:$K,Capacity!$C$3)</f>
        <v>0</v>
      </c>
      <c r="P8309" s="176">
        <f>SUMIFS('EIA-860'!$F:$F,'EIA-860'!$B:$B,Capacity!$B8309,'EIA-860'!$J:$J,Capacity!P$6,'EIA-860'!$K:$K,Capacity!$C$3)</f>
        <v>0</v>
      </c>
      <c r="Q8309" s="176">
        <f>SUMIFS('EIA-860'!$F:$F,'EIA-860'!$B:$B,Capacity!$B8309,'EIA-860'!$J:$J,Capacity!Q$6,'EIA-860'!$K:$K,Capacity!$C$3)</f>
        <v>0</v>
      </c>
    </row>
    <row r="8310" spans="2:17">
      <c r="B8310" s="65">
        <v>61238</v>
      </c>
      <c r="C8310" s="176">
        <f>SUMIFS('EIA-860'!$F:$F,'EIA-860'!$B:$B,Capacity!$B8310,'EIA-860'!$J:$J,Capacity!C$6,'EIA-860'!$K:$K,Capacity!$C$3)</f>
        <v>0</v>
      </c>
      <c r="D8310" s="176">
        <f>SUMIFS('EIA-860'!$F:$F,'EIA-860'!$B:$B,Capacity!$B8310,'EIA-860'!$J:$J,Capacity!D$6,'EIA-860'!$K:$K,Capacity!$C$3)</f>
        <v>0</v>
      </c>
      <c r="E8310" s="176">
        <f>SUMIFS('EIA-860'!$F:$F,'EIA-860'!$B:$B,Capacity!$B8310,'EIA-860'!$J:$J,Capacity!E$6,'EIA-860'!$K:$K,Capacity!$C$3)</f>
        <v>0</v>
      </c>
      <c r="F8310" s="176">
        <f>SUMIFS('EIA-860'!$F:$F,'EIA-860'!$B:$B,Capacity!$B8310,'EIA-860'!$J:$J,Capacity!F$6,'EIA-860'!$K:$K,Capacity!$C$3)</f>
        <v>0</v>
      </c>
      <c r="G8310" s="176">
        <f>SUMIFS('EIA-860'!$F:$F,'EIA-860'!$B:$B,Capacity!$B8310,'EIA-860'!$J:$J,Capacity!G$6,'EIA-860'!$K:$K,Capacity!$C$3)</f>
        <v>0</v>
      </c>
      <c r="H8310" s="176">
        <f>SUMIFS('EIA-860'!$F:$F,'EIA-860'!$B:$B,Capacity!$B8310,'EIA-860'!$J:$J,Capacity!H$6,'EIA-860'!$K:$K,Capacity!$C$3)</f>
        <v>0</v>
      </c>
      <c r="I8310" s="176">
        <f>SUMIFS('EIA-860'!$F:$F,'EIA-860'!$B:$B,Capacity!$B8310,'EIA-860'!$J:$J,Capacity!I$6,'EIA-860'!$K:$K,Capacity!$C$3)</f>
        <v>0</v>
      </c>
      <c r="J8310" s="176">
        <f>SUMIFS('EIA-860'!$F:$F,'EIA-860'!$B:$B,Capacity!$B8310,'EIA-860'!$J:$J,Capacity!J$6,'EIA-860'!$K:$K,Capacity!$C$3)</f>
        <v>0</v>
      </c>
      <c r="K8310" s="176">
        <f>SUMIFS('EIA-860'!$F:$F,'EIA-860'!$B:$B,Capacity!$B8310,'EIA-860'!$J:$J,Capacity!K$6,'EIA-860'!$K:$K,Capacity!$C$3)</f>
        <v>0</v>
      </c>
      <c r="L8310" s="176">
        <f>SUMIFS('EIA-860'!$F:$F,'EIA-860'!$B:$B,Capacity!$B8310,'EIA-860'!$J:$J,Capacity!L$6,'EIA-860'!$K:$K,Capacity!$C$3)</f>
        <v>0</v>
      </c>
      <c r="M8310" s="176">
        <f>SUMIFS('EIA-860'!$F:$F,'EIA-860'!$B:$B,Capacity!$B8310,'EIA-860'!$J:$J,Capacity!M$6,'EIA-860'!$K:$K,Capacity!$C$3)</f>
        <v>0</v>
      </c>
      <c r="N8310" s="176">
        <f>SUMIFS('EIA-860'!$F:$F,'EIA-860'!$B:$B,Capacity!$B8310,'EIA-860'!$J:$J,Capacity!N$6,'EIA-860'!$K:$K,Capacity!$C$3)</f>
        <v>0</v>
      </c>
      <c r="O8310" s="176">
        <f>SUMIFS('EIA-860'!$F:$F,'EIA-860'!$B:$B,Capacity!$B8310,'EIA-860'!$J:$J,Capacity!O$6,'EIA-860'!$K:$K,Capacity!$C$3)</f>
        <v>0</v>
      </c>
      <c r="P8310" s="176">
        <f>SUMIFS('EIA-860'!$F:$F,'EIA-860'!$B:$B,Capacity!$B8310,'EIA-860'!$J:$J,Capacity!P$6,'EIA-860'!$K:$K,Capacity!$C$3)</f>
        <v>0</v>
      </c>
      <c r="Q8310" s="176">
        <f>SUMIFS('EIA-860'!$F:$F,'EIA-860'!$B:$B,Capacity!$B8310,'EIA-860'!$J:$J,Capacity!Q$6,'EIA-860'!$K:$K,Capacity!$C$3)</f>
        <v>0</v>
      </c>
    </row>
    <row r="8311" spans="2:17">
      <c r="B8311" s="65">
        <v>61242</v>
      </c>
      <c r="C8311" s="176">
        <f>SUMIFS('EIA-860'!$F:$F,'EIA-860'!$B:$B,Capacity!$B8311,'EIA-860'!$J:$J,Capacity!C$6,'EIA-860'!$K:$K,Capacity!$C$3)</f>
        <v>0</v>
      </c>
      <c r="D8311" s="176">
        <f>SUMIFS('EIA-860'!$F:$F,'EIA-860'!$B:$B,Capacity!$B8311,'EIA-860'!$J:$J,Capacity!D$6,'EIA-860'!$K:$K,Capacity!$C$3)</f>
        <v>100</v>
      </c>
      <c r="E8311" s="176">
        <f>SUMIFS('EIA-860'!$F:$F,'EIA-860'!$B:$B,Capacity!$B8311,'EIA-860'!$J:$J,Capacity!E$6,'EIA-860'!$K:$K,Capacity!$C$3)</f>
        <v>0</v>
      </c>
      <c r="F8311" s="176">
        <f>SUMIFS('EIA-860'!$F:$F,'EIA-860'!$B:$B,Capacity!$B8311,'EIA-860'!$J:$J,Capacity!F$6,'EIA-860'!$K:$K,Capacity!$C$3)</f>
        <v>0</v>
      </c>
      <c r="G8311" s="176">
        <f>SUMIFS('EIA-860'!$F:$F,'EIA-860'!$B:$B,Capacity!$B8311,'EIA-860'!$J:$J,Capacity!G$6,'EIA-860'!$K:$K,Capacity!$C$3)</f>
        <v>0</v>
      </c>
      <c r="H8311" s="176">
        <f>SUMIFS('EIA-860'!$F:$F,'EIA-860'!$B:$B,Capacity!$B8311,'EIA-860'!$J:$J,Capacity!H$6,'EIA-860'!$K:$K,Capacity!$C$3)</f>
        <v>0</v>
      </c>
      <c r="I8311" s="176">
        <f>SUMIFS('EIA-860'!$F:$F,'EIA-860'!$B:$B,Capacity!$B8311,'EIA-860'!$J:$J,Capacity!I$6,'EIA-860'!$K:$K,Capacity!$C$3)</f>
        <v>0</v>
      </c>
      <c r="J8311" s="176">
        <f>SUMIFS('EIA-860'!$F:$F,'EIA-860'!$B:$B,Capacity!$B8311,'EIA-860'!$J:$J,Capacity!J$6,'EIA-860'!$K:$K,Capacity!$C$3)</f>
        <v>0</v>
      </c>
      <c r="K8311" s="176">
        <f>SUMIFS('EIA-860'!$F:$F,'EIA-860'!$B:$B,Capacity!$B8311,'EIA-860'!$J:$J,Capacity!K$6,'EIA-860'!$K:$K,Capacity!$C$3)</f>
        <v>0</v>
      </c>
      <c r="L8311" s="176">
        <f>SUMIFS('EIA-860'!$F:$F,'EIA-860'!$B:$B,Capacity!$B8311,'EIA-860'!$J:$J,Capacity!L$6,'EIA-860'!$K:$K,Capacity!$C$3)</f>
        <v>0</v>
      </c>
      <c r="M8311" s="176">
        <f>SUMIFS('EIA-860'!$F:$F,'EIA-860'!$B:$B,Capacity!$B8311,'EIA-860'!$J:$J,Capacity!M$6,'EIA-860'!$K:$K,Capacity!$C$3)</f>
        <v>0</v>
      </c>
      <c r="N8311" s="176">
        <f>SUMIFS('EIA-860'!$F:$F,'EIA-860'!$B:$B,Capacity!$B8311,'EIA-860'!$J:$J,Capacity!N$6,'EIA-860'!$K:$K,Capacity!$C$3)</f>
        <v>0</v>
      </c>
      <c r="O8311" s="176">
        <f>SUMIFS('EIA-860'!$F:$F,'EIA-860'!$B:$B,Capacity!$B8311,'EIA-860'!$J:$J,Capacity!O$6,'EIA-860'!$K:$K,Capacity!$C$3)</f>
        <v>0</v>
      </c>
      <c r="P8311" s="176">
        <f>SUMIFS('EIA-860'!$F:$F,'EIA-860'!$B:$B,Capacity!$B8311,'EIA-860'!$J:$J,Capacity!P$6,'EIA-860'!$K:$K,Capacity!$C$3)</f>
        <v>0</v>
      </c>
      <c r="Q8311" s="176">
        <f>SUMIFS('EIA-860'!$F:$F,'EIA-860'!$B:$B,Capacity!$B8311,'EIA-860'!$J:$J,Capacity!Q$6,'EIA-860'!$K:$K,Capacity!$C$3)</f>
        <v>0</v>
      </c>
    </row>
    <row r="8312" spans="2:17">
      <c r="B8312" s="65">
        <v>61243</v>
      </c>
      <c r="C8312" s="176">
        <f>SUMIFS('EIA-860'!$F:$F,'EIA-860'!$B:$B,Capacity!$B8312,'EIA-860'!$J:$J,Capacity!C$6,'EIA-860'!$K:$K,Capacity!$C$3)</f>
        <v>0</v>
      </c>
      <c r="D8312" s="176">
        <f>SUMIFS('EIA-860'!$F:$F,'EIA-860'!$B:$B,Capacity!$B8312,'EIA-860'!$J:$J,Capacity!D$6,'EIA-860'!$K:$K,Capacity!$C$3)</f>
        <v>0</v>
      </c>
      <c r="E8312" s="176">
        <f>SUMIFS('EIA-860'!$F:$F,'EIA-860'!$B:$B,Capacity!$B8312,'EIA-860'!$J:$J,Capacity!E$6,'EIA-860'!$K:$K,Capacity!$C$3)</f>
        <v>0</v>
      </c>
      <c r="F8312" s="176">
        <f>SUMIFS('EIA-860'!$F:$F,'EIA-860'!$B:$B,Capacity!$B8312,'EIA-860'!$J:$J,Capacity!F$6,'EIA-860'!$K:$K,Capacity!$C$3)</f>
        <v>0</v>
      </c>
      <c r="G8312" s="176">
        <f>SUMIFS('EIA-860'!$F:$F,'EIA-860'!$B:$B,Capacity!$B8312,'EIA-860'!$J:$J,Capacity!G$6,'EIA-860'!$K:$K,Capacity!$C$3)</f>
        <v>0</v>
      </c>
      <c r="H8312" s="176">
        <f>SUMIFS('EIA-860'!$F:$F,'EIA-860'!$B:$B,Capacity!$B8312,'EIA-860'!$J:$J,Capacity!H$6,'EIA-860'!$K:$K,Capacity!$C$3)</f>
        <v>0</v>
      </c>
      <c r="I8312" s="176">
        <f>SUMIFS('EIA-860'!$F:$F,'EIA-860'!$B:$B,Capacity!$B8312,'EIA-860'!$J:$J,Capacity!I$6,'EIA-860'!$K:$K,Capacity!$C$3)</f>
        <v>0</v>
      </c>
      <c r="J8312" s="176">
        <f>SUMIFS('EIA-860'!$F:$F,'EIA-860'!$B:$B,Capacity!$B8312,'EIA-860'!$J:$J,Capacity!J$6,'EIA-860'!$K:$K,Capacity!$C$3)</f>
        <v>0</v>
      </c>
      <c r="K8312" s="176">
        <f>SUMIFS('EIA-860'!$F:$F,'EIA-860'!$B:$B,Capacity!$B8312,'EIA-860'!$J:$J,Capacity!K$6,'EIA-860'!$K:$K,Capacity!$C$3)</f>
        <v>0</v>
      </c>
      <c r="L8312" s="176">
        <f>SUMIFS('EIA-860'!$F:$F,'EIA-860'!$B:$B,Capacity!$B8312,'EIA-860'!$J:$J,Capacity!L$6,'EIA-860'!$K:$K,Capacity!$C$3)</f>
        <v>4.3</v>
      </c>
      <c r="M8312" s="176">
        <f>SUMIFS('EIA-860'!$F:$F,'EIA-860'!$B:$B,Capacity!$B8312,'EIA-860'!$J:$J,Capacity!M$6,'EIA-860'!$K:$K,Capacity!$C$3)</f>
        <v>0</v>
      </c>
      <c r="N8312" s="176">
        <f>SUMIFS('EIA-860'!$F:$F,'EIA-860'!$B:$B,Capacity!$B8312,'EIA-860'!$J:$J,Capacity!N$6,'EIA-860'!$K:$K,Capacity!$C$3)</f>
        <v>0</v>
      </c>
      <c r="O8312" s="176">
        <f>SUMIFS('EIA-860'!$F:$F,'EIA-860'!$B:$B,Capacity!$B8312,'EIA-860'!$J:$J,Capacity!O$6,'EIA-860'!$K:$K,Capacity!$C$3)</f>
        <v>0</v>
      </c>
      <c r="P8312" s="176">
        <f>SUMIFS('EIA-860'!$F:$F,'EIA-860'!$B:$B,Capacity!$B8312,'EIA-860'!$J:$J,Capacity!P$6,'EIA-860'!$K:$K,Capacity!$C$3)</f>
        <v>0</v>
      </c>
      <c r="Q8312" s="176">
        <f>SUMIFS('EIA-860'!$F:$F,'EIA-860'!$B:$B,Capacity!$B8312,'EIA-860'!$J:$J,Capacity!Q$6,'EIA-860'!$K:$K,Capacity!$C$3)</f>
        <v>0</v>
      </c>
    </row>
    <row r="8313" spans="2:17">
      <c r="B8313" s="65">
        <v>61244</v>
      </c>
      <c r="C8313" s="176">
        <f>SUMIFS('EIA-860'!$F:$F,'EIA-860'!$B:$B,Capacity!$B8313,'EIA-860'!$J:$J,Capacity!C$6,'EIA-860'!$K:$K,Capacity!$C$3)</f>
        <v>0</v>
      </c>
      <c r="D8313" s="176">
        <f>SUMIFS('EIA-860'!$F:$F,'EIA-860'!$B:$B,Capacity!$B8313,'EIA-860'!$J:$J,Capacity!D$6,'EIA-860'!$K:$K,Capacity!$C$3)</f>
        <v>0</v>
      </c>
      <c r="E8313" s="176">
        <f>SUMIFS('EIA-860'!$F:$F,'EIA-860'!$B:$B,Capacity!$B8313,'EIA-860'!$J:$J,Capacity!E$6,'EIA-860'!$K:$K,Capacity!$C$3)</f>
        <v>0</v>
      </c>
      <c r="F8313" s="176">
        <f>SUMIFS('EIA-860'!$F:$F,'EIA-860'!$B:$B,Capacity!$B8313,'EIA-860'!$J:$J,Capacity!F$6,'EIA-860'!$K:$K,Capacity!$C$3)</f>
        <v>0</v>
      </c>
      <c r="G8313" s="176">
        <f>SUMIFS('EIA-860'!$F:$F,'EIA-860'!$B:$B,Capacity!$B8313,'EIA-860'!$J:$J,Capacity!G$6,'EIA-860'!$K:$K,Capacity!$C$3)</f>
        <v>0</v>
      </c>
      <c r="H8313" s="176">
        <f>SUMIFS('EIA-860'!$F:$F,'EIA-860'!$B:$B,Capacity!$B8313,'EIA-860'!$J:$J,Capacity!H$6,'EIA-860'!$K:$K,Capacity!$C$3)</f>
        <v>0</v>
      </c>
      <c r="I8313" s="176">
        <f>SUMIFS('EIA-860'!$F:$F,'EIA-860'!$B:$B,Capacity!$B8313,'EIA-860'!$J:$J,Capacity!I$6,'EIA-860'!$K:$K,Capacity!$C$3)</f>
        <v>0</v>
      </c>
      <c r="J8313" s="176">
        <f>SUMIFS('EIA-860'!$F:$F,'EIA-860'!$B:$B,Capacity!$B8313,'EIA-860'!$J:$J,Capacity!J$6,'EIA-860'!$K:$K,Capacity!$C$3)</f>
        <v>0</v>
      </c>
      <c r="K8313" s="176">
        <f>SUMIFS('EIA-860'!$F:$F,'EIA-860'!$B:$B,Capacity!$B8313,'EIA-860'!$J:$J,Capacity!K$6,'EIA-860'!$K:$K,Capacity!$C$3)</f>
        <v>0</v>
      </c>
      <c r="L8313" s="176">
        <f>SUMIFS('EIA-860'!$F:$F,'EIA-860'!$B:$B,Capacity!$B8313,'EIA-860'!$J:$J,Capacity!L$6,'EIA-860'!$K:$K,Capacity!$C$3)</f>
        <v>2.2000000000000002</v>
      </c>
      <c r="M8313" s="176">
        <f>SUMIFS('EIA-860'!$F:$F,'EIA-860'!$B:$B,Capacity!$B8313,'EIA-860'!$J:$J,Capacity!M$6,'EIA-860'!$K:$K,Capacity!$C$3)</f>
        <v>0</v>
      </c>
      <c r="N8313" s="176">
        <f>SUMIFS('EIA-860'!$F:$F,'EIA-860'!$B:$B,Capacity!$B8313,'EIA-860'!$J:$J,Capacity!N$6,'EIA-860'!$K:$K,Capacity!$C$3)</f>
        <v>0</v>
      </c>
      <c r="O8313" s="176">
        <f>SUMIFS('EIA-860'!$F:$F,'EIA-860'!$B:$B,Capacity!$B8313,'EIA-860'!$J:$J,Capacity!O$6,'EIA-860'!$K:$K,Capacity!$C$3)</f>
        <v>0</v>
      </c>
      <c r="P8313" s="176">
        <f>SUMIFS('EIA-860'!$F:$F,'EIA-860'!$B:$B,Capacity!$B8313,'EIA-860'!$J:$J,Capacity!P$6,'EIA-860'!$K:$K,Capacity!$C$3)</f>
        <v>0</v>
      </c>
      <c r="Q8313" s="176">
        <f>SUMIFS('EIA-860'!$F:$F,'EIA-860'!$B:$B,Capacity!$B8313,'EIA-860'!$J:$J,Capacity!Q$6,'EIA-860'!$K:$K,Capacity!$C$3)</f>
        <v>0</v>
      </c>
    </row>
    <row r="8314" spans="2:17">
      <c r="B8314" s="65">
        <v>61245</v>
      </c>
      <c r="C8314" s="176">
        <f>SUMIFS('EIA-860'!$F:$F,'EIA-860'!$B:$B,Capacity!$B8314,'EIA-860'!$J:$J,Capacity!C$6,'EIA-860'!$K:$K,Capacity!$C$3)</f>
        <v>0</v>
      </c>
      <c r="D8314" s="176">
        <f>SUMIFS('EIA-860'!$F:$F,'EIA-860'!$B:$B,Capacity!$B8314,'EIA-860'!$J:$J,Capacity!D$6,'EIA-860'!$K:$K,Capacity!$C$3)</f>
        <v>0</v>
      </c>
      <c r="E8314" s="176">
        <f>SUMIFS('EIA-860'!$F:$F,'EIA-860'!$B:$B,Capacity!$B8314,'EIA-860'!$J:$J,Capacity!E$6,'EIA-860'!$K:$K,Capacity!$C$3)</f>
        <v>0</v>
      </c>
      <c r="F8314" s="176">
        <f>SUMIFS('EIA-860'!$F:$F,'EIA-860'!$B:$B,Capacity!$B8314,'EIA-860'!$J:$J,Capacity!F$6,'EIA-860'!$K:$K,Capacity!$C$3)</f>
        <v>0</v>
      </c>
      <c r="G8314" s="176">
        <f>SUMIFS('EIA-860'!$F:$F,'EIA-860'!$B:$B,Capacity!$B8314,'EIA-860'!$J:$J,Capacity!G$6,'EIA-860'!$K:$K,Capacity!$C$3)</f>
        <v>0</v>
      </c>
      <c r="H8314" s="176">
        <f>SUMIFS('EIA-860'!$F:$F,'EIA-860'!$B:$B,Capacity!$B8314,'EIA-860'!$J:$J,Capacity!H$6,'EIA-860'!$K:$K,Capacity!$C$3)</f>
        <v>0</v>
      </c>
      <c r="I8314" s="176">
        <f>SUMIFS('EIA-860'!$F:$F,'EIA-860'!$B:$B,Capacity!$B8314,'EIA-860'!$J:$J,Capacity!I$6,'EIA-860'!$K:$K,Capacity!$C$3)</f>
        <v>0</v>
      </c>
      <c r="J8314" s="176">
        <f>SUMIFS('EIA-860'!$F:$F,'EIA-860'!$B:$B,Capacity!$B8314,'EIA-860'!$J:$J,Capacity!J$6,'EIA-860'!$K:$K,Capacity!$C$3)</f>
        <v>0</v>
      </c>
      <c r="K8314" s="176">
        <f>SUMIFS('EIA-860'!$F:$F,'EIA-860'!$B:$B,Capacity!$B8314,'EIA-860'!$J:$J,Capacity!K$6,'EIA-860'!$K:$K,Capacity!$C$3)</f>
        <v>0</v>
      </c>
      <c r="L8314" s="176">
        <f>SUMIFS('EIA-860'!$F:$F,'EIA-860'!$B:$B,Capacity!$B8314,'EIA-860'!$J:$J,Capacity!L$6,'EIA-860'!$K:$K,Capacity!$C$3)</f>
        <v>4.7</v>
      </c>
      <c r="M8314" s="176">
        <f>SUMIFS('EIA-860'!$F:$F,'EIA-860'!$B:$B,Capacity!$B8314,'EIA-860'!$J:$J,Capacity!M$6,'EIA-860'!$K:$K,Capacity!$C$3)</f>
        <v>0</v>
      </c>
      <c r="N8314" s="176">
        <f>SUMIFS('EIA-860'!$F:$F,'EIA-860'!$B:$B,Capacity!$B8314,'EIA-860'!$J:$J,Capacity!N$6,'EIA-860'!$K:$K,Capacity!$C$3)</f>
        <v>0</v>
      </c>
      <c r="O8314" s="176">
        <f>SUMIFS('EIA-860'!$F:$F,'EIA-860'!$B:$B,Capacity!$B8314,'EIA-860'!$J:$J,Capacity!O$6,'EIA-860'!$K:$K,Capacity!$C$3)</f>
        <v>0</v>
      </c>
      <c r="P8314" s="176">
        <f>SUMIFS('EIA-860'!$F:$F,'EIA-860'!$B:$B,Capacity!$B8314,'EIA-860'!$J:$J,Capacity!P$6,'EIA-860'!$K:$K,Capacity!$C$3)</f>
        <v>0</v>
      </c>
      <c r="Q8314" s="176">
        <f>SUMIFS('EIA-860'!$F:$F,'EIA-860'!$B:$B,Capacity!$B8314,'EIA-860'!$J:$J,Capacity!Q$6,'EIA-860'!$K:$K,Capacity!$C$3)</f>
        <v>0</v>
      </c>
    </row>
    <row r="8315" spans="2:17">
      <c r="B8315" s="65">
        <v>61246</v>
      </c>
      <c r="C8315" s="176">
        <f>SUMIFS('EIA-860'!$F:$F,'EIA-860'!$B:$B,Capacity!$B8315,'EIA-860'!$J:$J,Capacity!C$6,'EIA-860'!$K:$K,Capacity!$C$3)</f>
        <v>0</v>
      </c>
      <c r="D8315" s="176">
        <f>SUMIFS('EIA-860'!$F:$F,'EIA-860'!$B:$B,Capacity!$B8315,'EIA-860'!$J:$J,Capacity!D$6,'EIA-860'!$K:$K,Capacity!$C$3)</f>
        <v>0</v>
      </c>
      <c r="E8315" s="176">
        <f>SUMIFS('EIA-860'!$F:$F,'EIA-860'!$B:$B,Capacity!$B8315,'EIA-860'!$J:$J,Capacity!E$6,'EIA-860'!$K:$K,Capacity!$C$3)</f>
        <v>0</v>
      </c>
      <c r="F8315" s="176">
        <f>SUMIFS('EIA-860'!$F:$F,'EIA-860'!$B:$B,Capacity!$B8315,'EIA-860'!$J:$J,Capacity!F$6,'EIA-860'!$K:$K,Capacity!$C$3)</f>
        <v>0</v>
      </c>
      <c r="G8315" s="176">
        <f>SUMIFS('EIA-860'!$F:$F,'EIA-860'!$B:$B,Capacity!$B8315,'EIA-860'!$J:$J,Capacity!G$6,'EIA-860'!$K:$K,Capacity!$C$3)</f>
        <v>0</v>
      </c>
      <c r="H8315" s="176">
        <f>SUMIFS('EIA-860'!$F:$F,'EIA-860'!$B:$B,Capacity!$B8315,'EIA-860'!$J:$J,Capacity!H$6,'EIA-860'!$K:$K,Capacity!$C$3)</f>
        <v>0</v>
      </c>
      <c r="I8315" s="176">
        <f>SUMIFS('EIA-860'!$F:$F,'EIA-860'!$B:$B,Capacity!$B8315,'EIA-860'!$J:$J,Capacity!I$6,'EIA-860'!$K:$K,Capacity!$C$3)</f>
        <v>0</v>
      </c>
      <c r="J8315" s="176">
        <f>SUMIFS('EIA-860'!$F:$F,'EIA-860'!$B:$B,Capacity!$B8315,'EIA-860'!$J:$J,Capacity!J$6,'EIA-860'!$K:$K,Capacity!$C$3)</f>
        <v>0</v>
      </c>
      <c r="K8315" s="176">
        <f>SUMIFS('EIA-860'!$F:$F,'EIA-860'!$B:$B,Capacity!$B8315,'EIA-860'!$J:$J,Capacity!K$6,'EIA-860'!$K:$K,Capacity!$C$3)</f>
        <v>0</v>
      </c>
      <c r="L8315" s="176">
        <f>SUMIFS('EIA-860'!$F:$F,'EIA-860'!$B:$B,Capacity!$B8315,'EIA-860'!$J:$J,Capacity!L$6,'EIA-860'!$K:$K,Capacity!$C$3)</f>
        <v>4.8</v>
      </c>
      <c r="M8315" s="176">
        <f>SUMIFS('EIA-860'!$F:$F,'EIA-860'!$B:$B,Capacity!$B8315,'EIA-860'!$J:$J,Capacity!M$6,'EIA-860'!$K:$K,Capacity!$C$3)</f>
        <v>0</v>
      </c>
      <c r="N8315" s="176">
        <f>SUMIFS('EIA-860'!$F:$F,'EIA-860'!$B:$B,Capacity!$B8315,'EIA-860'!$J:$J,Capacity!N$6,'EIA-860'!$K:$K,Capacity!$C$3)</f>
        <v>0</v>
      </c>
      <c r="O8315" s="176">
        <f>SUMIFS('EIA-860'!$F:$F,'EIA-860'!$B:$B,Capacity!$B8315,'EIA-860'!$J:$J,Capacity!O$6,'EIA-860'!$K:$K,Capacity!$C$3)</f>
        <v>0</v>
      </c>
      <c r="P8315" s="176">
        <f>SUMIFS('EIA-860'!$F:$F,'EIA-860'!$B:$B,Capacity!$B8315,'EIA-860'!$J:$J,Capacity!P$6,'EIA-860'!$K:$K,Capacity!$C$3)</f>
        <v>0</v>
      </c>
      <c r="Q8315" s="176">
        <f>SUMIFS('EIA-860'!$F:$F,'EIA-860'!$B:$B,Capacity!$B8315,'EIA-860'!$J:$J,Capacity!Q$6,'EIA-860'!$K:$K,Capacity!$C$3)</f>
        <v>0</v>
      </c>
    </row>
    <row r="8316" spans="2:17">
      <c r="B8316" s="65">
        <v>61247</v>
      </c>
      <c r="C8316" s="176">
        <f>SUMIFS('EIA-860'!$F:$F,'EIA-860'!$B:$B,Capacity!$B8316,'EIA-860'!$J:$J,Capacity!C$6,'EIA-860'!$K:$K,Capacity!$C$3)</f>
        <v>0</v>
      </c>
      <c r="D8316" s="176">
        <f>SUMIFS('EIA-860'!$F:$F,'EIA-860'!$B:$B,Capacity!$B8316,'EIA-860'!$J:$J,Capacity!D$6,'EIA-860'!$K:$K,Capacity!$C$3)</f>
        <v>0</v>
      </c>
      <c r="E8316" s="176">
        <f>SUMIFS('EIA-860'!$F:$F,'EIA-860'!$B:$B,Capacity!$B8316,'EIA-860'!$J:$J,Capacity!E$6,'EIA-860'!$K:$K,Capacity!$C$3)</f>
        <v>0</v>
      </c>
      <c r="F8316" s="176">
        <f>SUMIFS('EIA-860'!$F:$F,'EIA-860'!$B:$B,Capacity!$B8316,'EIA-860'!$J:$J,Capacity!F$6,'EIA-860'!$K:$K,Capacity!$C$3)</f>
        <v>0</v>
      </c>
      <c r="G8316" s="176">
        <f>SUMIFS('EIA-860'!$F:$F,'EIA-860'!$B:$B,Capacity!$B8316,'EIA-860'!$J:$J,Capacity!G$6,'EIA-860'!$K:$K,Capacity!$C$3)</f>
        <v>0</v>
      </c>
      <c r="H8316" s="176">
        <f>SUMIFS('EIA-860'!$F:$F,'EIA-860'!$B:$B,Capacity!$B8316,'EIA-860'!$J:$J,Capacity!H$6,'EIA-860'!$K:$K,Capacity!$C$3)</f>
        <v>0</v>
      </c>
      <c r="I8316" s="176">
        <f>SUMIFS('EIA-860'!$F:$F,'EIA-860'!$B:$B,Capacity!$B8316,'EIA-860'!$J:$J,Capacity!I$6,'EIA-860'!$K:$K,Capacity!$C$3)</f>
        <v>0</v>
      </c>
      <c r="J8316" s="176">
        <f>SUMIFS('EIA-860'!$F:$F,'EIA-860'!$B:$B,Capacity!$B8316,'EIA-860'!$J:$J,Capacity!J$6,'EIA-860'!$K:$K,Capacity!$C$3)</f>
        <v>0</v>
      </c>
      <c r="K8316" s="176">
        <f>SUMIFS('EIA-860'!$F:$F,'EIA-860'!$B:$B,Capacity!$B8316,'EIA-860'!$J:$J,Capacity!K$6,'EIA-860'!$K:$K,Capacity!$C$3)</f>
        <v>0</v>
      </c>
      <c r="L8316" s="176">
        <f>SUMIFS('EIA-860'!$F:$F,'EIA-860'!$B:$B,Capacity!$B8316,'EIA-860'!$J:$J,Capacity!L$6,'EIA-860'!$K:$K,Capacity!$C$3)</f>
        <v>4.0999999999999996</v>
      </c>
      <c r="M8316" s="176">
        <f>SUMIFS('EIA-860'!$F:$F,'EIA-860'!$B:$B,Capacity!$B8316,'EIA-860'!$J:$J,Capacity!M$6,'EIA-860'!$K:$K,Capacity!$C$3)</f>
        <v>0</v>
      </c>
      <c r="N8316" s="176">
        <f>SUMIFS('EIA-860'!$F:$F,'EIA-860'!$B:$B,Capacity!$B8316,'EIA-860'!$J:$J,Capacity!N$6,'EIA-860'!$K:$K,Capacity!$C$3)</f>
        <v>0</v>
      </c>
      <c r="O8316" s="176">
        <f>SUMIFS('EIA-860'!$F:$F,'EIA-860'!$B:$B,Capacity!$B8316,'EIA-860'!$J:$J,Capacity!O$6,'EIA-860'!$K:$K,Capacity!$C$3)</f>
        <v>0</v>
      </c>
      <c r="P8316" s="176">
        <f>SUMIFS('EIA-860'!$F:$F,'EIA-860'!$B:$B,Capacity!$B8316,'EIA-860'!$J:$J,Capacity!P$6,'EIA-860'!$K:$K,Capacity!$C$3)</f>
        <v>0</v>
      </c>
      <c r="Q8316" s="176">
        <f>SUMIFS('EIA-860'!$F:$F,'EIA-860'!$B:$B,Capacity!$B8316,'EIA-860'!$J:$J,Capacity!Q$6,'EIA-860'!$K:$K,Capacity!$C$3)</f>
        <v>0</v>
      </c>
    </row>
    <row r="8317" spans="2:17">
      <c r="B8317" s="65">
        <v>61248</v>
      </c>
      <c r="C8317" s="176">
        <f>SUMIFS('EIA-860'!$F:$F,'EIA-860'!$B:$B,Capacity!$B8317,'EIA-860'!$J:$J,Capacity!C$6,'EIA-860'!$K:$K,Capacity!$C$3)</f>
        <v>0</v>
      </c>
      <c r="D8317" s="176">
        <f>SUMIFS('EIA-860'!$F:$F,'EIA-860'!$B:$B,Capacity!$B8317,'EIA-860'!$J:$J,Capacity!D$6,'EIA-860'!$K:$K,Capacity!$C$3)</f>
        <v>0</v>
      </c>
      <c r="E8317" s="176">
        <f>SUMIFS('EIA-860'!$F:$F,'EIA-860'!$B:$B,Capacity!$B8317,'EIA-860'!$J:$J,Capacity!E$6,'EIA-860'!$K:$K,Capacity!$C$3)</f>
        <v>0</v>
      </c>
      <c r="F8317" s="176">
        <f>SUMIFS('EIA-860'!$F:$F,'EIA-860'!$B:$B,Capacity!$B8317,'EIA-860'!$J:$J,Capacity!F$6,'EIA-860'!$K:$K,Capacity!$C$3)</f>
        <v>0</v>
      </c>
      <c r="G8317" s="176">
        <f>SUMIFS('EIA-860'!$F:$F,'EIA-860'!$B:$B,Capacity!$B8317,'EIA-860'!$J:$J,Capacity!G$6,'EIA-860'!$K:$K,Capacity!$C$3)</f>
        <v>0</v>
      </c>
      <c r="H8317" s="176">
        <f>SUMIFS('EIA-860'!$F:$F,'EIA-860'!$B:$B,Capacity!$B8317,'EIA-860'!$J:$J,Capacity!H$6,'EIA-860'!$K:$K,Capacity!$C$3)</f>
        <v>0</v>
      </c>
      <c r="I8317" s="176">
        <f>SUMIFS('EIA-860'!$F:$F,'EIA-860'!$B:$B,Capacity!$B8317,'EIA-860'!$J:$J,Capacity!I$6,'EIA-860'!$K:$K,Capacity!$C$3)</f>
        <v>0</v>
      </c>
      <c r="J8317" s="176">
        <f>SUMIFS('EIA-860'!$F:$F,'EIA-860'!$B:$B,Capacity!$B8317,'EIA-860'!$J:$J,Capacity!J$6,'EIA-860'!$K:$K,Capacity!$C$3)</f>
        <v>0</v>
      </c>
      <c r="K8317" s="176">
        <f>SUMIFS('EIA-860'!$F:$F,'EIA-860'!$B:$B,Capacity!$B8317,'EIA-860'!$J:$J,Capacity!K$6,'EIA-860'!$K:$K,Capacity!$C$3)</f>
        <v>0</v>
      </c>
      <c r="L8317" s="176">
        <f>SUMIFS('EIA-860'!$F:$F,'EIA-860'!$B:$B,Capacity!$B8317,'EIA-860'!$J:$J,Capacity!L$6,'EIA-860'!$K:$K,Capacity!$C$3)</f>
        <v>0</v>
      </c>
      <c r="M8317" s="176">
        <f>SUMIFS('EIA-860'!$F:$F,'EIA-860'!$B:$B,Capacity!$B8317,'EIA-860'!$J:$J,Capacity!M$6,'EIA-860'!$K:$K,Capacity!$C$3)</f>
        <v>0</v>
      </c>
      <c r="N8317" s="176">
        <f>SUMIFS('EIA-860'!$F:$F,'EIA-860'!$B:$B,Capacity!$B8317,'EIA-860'!$J:$J,Capacity!N$6,'EIA-860'!$K:$K,Capacity!$C$3)</f>
        <v>0</v>
      </c>
      <c r="O8317" s="176">
        <f>SUMIFS('EIA-860'!$F:$F,'EIA-860'!$B:$B,Capacity!$B8317,'EIA-860'!$J:$J,Capacity!O$6,'EIA-860'!$K:$K,Capacity!$C$3)</f>
        <v>0</v>
      </c>
      <c r="P8317" s="176">
        <f>SUMIFS('EIA-860'!$F:$F,'EIA-860'!$B:$B,Capacity!$B8317,'EIA-860'!$J:$J,Capacity!P$6,'EIA-860'!$K:$K,Capacity!$C$3)</f>
        <v>0</v>
      </c>
      <c r="Q8317" s="176">
        <f>SUMIFS('EIA-860'!$F:$F,'EIA-860'!$B:$B,Capacity!$B8317,'EIA-860'!$J:$J,Capacity!Q$6,'EIA-860'!$K:$K,Capacity!$C$3)</f>
        <v>0</v>
      </c>
    </row>
    <row r="8318" spans="2:17">
      <c r="B8318" s="65">
        <v>61249</v>
      </c>
      <c r="C8318" s="176">
        <f>SUMIFS('EIA-860'!$F:$F,'EIA-860'!$B:$B,Capacity!$B8318,'EIA-860'!$J:$J,Capacity!C$6,'EIA-860'!$K:$K,Capacity!$C$3)</f>
        <v>0</v>
      </c>
      <c r="D8318" s="176">
        <f>SUMIFS('EIA-860'!$F:$F,'EIA-860'!$B:$B,Capacity!$B8318,'EIA-860'!$J:$J,Capacity!D$6,'EIA-860'!$K:$K,Capacity!$C$3)</f>
        <v>0</v>
      </c>
      <c r="E8318" s="176">
        <f>SUMIFS('EIA-860'!$F:$F,'EIA-860'!$B:$B,Capacity!$B8318,'EIA-860'!$J:$J,Capacity!E$6,'EIA-860'!$K:$K,Capacity!$C$3)</f>
        <v>0</v>
      </c>
      <c r="F8318" s="176">
        <f>SUMIFS('EIA-860'!$F:$F,'EIA-860'!$B:$B,Capacity!$B8318,'EIA-860'!$J:$J,Capacity!F$6,'EIA-860'!$K:$K,Capacity!$C$3)</f>
        <v>0</v>
      </c>
      <c r="G8318" s="176">
        <f>SUMIFS('EIA-860'!$F:$F,'EIA-860'!$B:$B,Capacity!$B8318,'EIA-860'!$J:$J,Capacity!G$6,'EIA-860'!$K:$K,Capacity!$C$3)</f>
        <v>0</v>
      </c>
      <c r="H8318" s="176">
        <f>SUMIFS('EIA-860'!$F:$F,'EIA-860'!$B:$B,Capacity!$B8318,'EIA-860'!$J:$J,Capacity!H$6,'EIA-860'!$K:$K,Capacity!$C$3)</f>
        <v>0</v>
      </c>
      <c r="I8318" s="176">
        <f>SUMIFS('EIA-860'!$F:$F,'EIA-860'!$B:$B,Capacity!$B8318,'EIA-860'!$J:$J,Capacity!I$6,'EIA-860'!$K:$K,Capacity!$C$3)</f>
        <v>0</v>
      </c>
      <c r="J8318" s="176">
        <f>SUMIFS('EIA-860'!$F:$F,'EIA-860'!$B:$B,Capacity!$B8318,'EIA-860'!$J:$J,Capacity!J$6,'EIA-860'!$K:$K,Capacity!$C$3)</f>
        <v>0</v>
      </c>
      <c r="K8318" s="176">
        <f>SUMIFS('EIA-860'!$F:$F,'EIA-860'!$B:$B,Capacity!$B8318,'EIA-860'!$J:$J,Capacity!K$6,'EIA-860'!$K:$K,Capacity!$C$3)</f>
        <v>0</v>
      </c>
      <c r="L8318" s="176">
        <f>SUMIFS('EIA-860'!$F:$F,'EIA-860'!$B:$B,Capacity!$B8318,'EIA-860'!$J:$J,Capacity!L$6,'EIA-860'!$K:$K,Capacity!$C$3)</f>
        <v>2.9</v>
      </c>
      <c r="M8318" s="176">
        <f>SUMIFS('EIA-860'!$F:$F,'EIA-860'!$B:$B,Capacity!$B8318,'EIA-860'!$J:$J,Capacity!M$6,'EIA-860'!$K:$K,Capacity!$C$3)</f>
        <v>0</v>
      </c>
      <c r="N8318" s="176">
        <f>SUMIFS('EIA-860'!$F:$F,'EIA-860'!$B:$B,Capacity!$B8318,'EIA-860'!$J:$J,Capacity!N$6,'EIA-860'!$K:$K,Capacity!$C$3)</f>
        <v>0</v>
      </c>
      <c r="O8318" s="176">
        <f>SUMIFS('EIA-860'!$F:$F,'EIA-860'!$B:$B,Capacity!$B8318,'EIA-860'!$J:$J,Capacity!O$6,'EIA-860'!$K:$K,Capacity!$C$3)</f>
        <v>0</v>
      </c>
      <c r="P8318" s="176">
        <f>SUMIFS('EIA-860'!$F:$F,'EIA-860'!$B:$B,Capacity!$B8318,'EIA-860'!$J:$J,Capacity!P$6,'EIA-860'!$K:$K,Capacity!$C$3)</f>
        <v>0</v>
      </c>
      <c r="Q8318" s="176">
        <f>SUMIFS('EIA-860'!$F:$F,'EIA-860'!$B:$B,Capacity!$B8318,'EIA-860'!$J:$J,Capacity!Q$6,'EIA-860'!$K:$K,Capacity!$C$3)</f>
        <v>0</v>
      </c>
    </row>
    <row r="8319" spans="2:17">
      <c r="B8319" s="65">
        <v>61250</v>
      </c>
      <c r="C8319" s="176">
        <f>SUMIFS('EIA-860'!$F:$F,'EIA-860'!$B:$B,Capacity!$B8319,'EIA-860'!$J:$J,Capacity!C$6,'EIA-860'!$K:$K,Capacity!$C$3)</f>
        <v>0</v>
      </c>
      <c r="D8319" s="176">
        <f>SUMIFS('EIA-860'!$F:$F,'EIA-860'!$B:$B,Capacity!$B8319,'EIA-860'!$J:$J,Capacity!D$6,'EIA-860'!$K:$K,Capacity!$C$3)</f>
        <v>0</v>
      </c>
      <c r="E8319" s="176">
        <f>SUMIFS('EIA-860'!$F:$F,'EIA-860'!$B:$B,Capacity!$B8319,'EIA-860'!$J:$J,Capacity!E$6,'EIA-860'!$K:$K,Capacity!$C$3)</f>
        <v>0</v>
      </c>
      <c r="F8319" s="176">
        <f>SUMIFS('EIA-860'!$F:$F,'EIA-860'!$B:$B,Capacity!$B8319,'EIA-860'!$J:$J,Capacity!F$6,'EIA-860'!$K:$K,Capacity!$C$3)</f>
        <v>0</v>
      </c>
      <c r="G8319" s="176">
        <f>SUMIFS('EIA-860'!$F:$F,'EIA-860'!$B:$B,Capacity!$B8319,'EIA-860'!$J:$J,Capacity!G$6,'EIA-860'!$K:$K,Capacity!$C$3)</f>
        <v>0</v>
      </c>
      <c r="H8319" s="176">
        <f>SUMIFS('EIA-860'!$F:$F,'EIA-860'!$B:$B,Capacity!$B8319,'EIA-860'!$J:$J,Capacity!H$6,'EIA-860'!$K:$K,Capacity!$C$3)</f>
        <v>0</v>
      </c>
      <c r="I8319" s="176">
        <f>SUMIFS('EIA-860'!$F:$F,'EIA-860'!$B:$B,Capacity!$B8319,'EIA-860'!$J:$J,Capacity!I$6,'EIA-860'!$K:$K,Capacity!$C$3)</f>
        <v>0</v>
      </c>
      <c r="J8319" s="176">
        <f>SUMIFS('EIA-860'!$F:$F,'EIA-860'!$B:$B,Capacity!$B8319,'EIA-860'!$J:$J,Capacity!J$6,'EIA-860'!$K:$K,Capacity!$C$3)</f>
        <v>0</v>
      </c>
      <c r="K8319" s="176">
        <f>SUMIFS('EIA-860'!$F:$F,'EIA-860'!$B:$B,Capacity!$B8319,'EIA-860'!$J:$J,Capacity!K$6,'EIA-860'!$K:$K,Capacity!$C$3)</f>
        <v>0</v>
      </c>
      <c r="L8319" s="176">
        <f>SUMIFS('EIA-860'!$F:$F,'EIA-860'!$B:$B,Capacity!$B8319,'EIA-860'!$J:$J,Capacity!L$6,'EIA-860'!$K:$K,Capacity!$C$3)</f>
        <v>10.7</v>
      </c>
      <c r="M8319" s="176">
        <f>SUMIFS('EIA-860'!$F:$F,'EIA-860'!$B:$B,Capacity!$B8319,'EIA-860'!$J:$J,Capacity!M$6,'EIA-860'!$K:$K,Capacity!$C$3)</f>
        <v>0</v>
      </c>
      <c r="N8319" s="176">
        <f>SUMIFS('EIA-860'!$F:$F,'EIA-860'!$B:$B,Capacity!$B8319,'EIA-860'!$J:$J,Capacity!N$6,'EIA-860'!$K:$K,Capacity!$C$3)</f>
        <v>0</v>
      </c>
      <c r="O8319" s="176">
        <f>SUMIFS('EIA-860'!$F:$F,'EIA-860'!$B:$B,Capacity!$B8319,'EIA-860'!$J:$J,Capacity!O$6,'EIA-860'!$K:$K,Capacity!$C$3)</f>
        <v>0</v>
      </c>
      <c r="P8319" s="176">
        <f>SUMIFS('EIA-860'!$F:$F,'EIA-860'!$B:$B,Capacity!$B8319,'EIA-860'!$J:$J,Capacity!P$6,'EIA-860'!$K:$K,Capacity!$C$3)</f>
        <v>0</v>
      </c>
      <c r="Q8319" s="176">
        <f>SUMIFS('EIA-860'!$F:$F,'EIA-860'!$B:$B,Capacity!$B8319,'EIA-860'!$J:$J,Capacity!Q$6,'EIA-860'!$K:$K,Capacity!$C$3)</f>
        <v>0</v>
      </c>
    </row>
    <row r="8320" spans="2:17">
      <c r="B8320" s="65">
        <v>61255</v>
      </c>
      <c r="C8320" s="176">
        <f>SUMIFS('EIA-860'!$F:$F,'EIA-860'!$B:$B,Capacity!$B8320,'EIA-860'!$J:$J,Capacity!C$6,'EIA-860'!$K:$K,Capacity!$C$3)</f>
        <v>0</v>
      </c>
      <c r="D8320" s="176">
        <f>SUMIFS('EIA-860'!$F:$F,'EIA-860'!$B:$B,Capacity!$B8320,'EIA-860'!$J:$J,Capacity!D$6,'EIA-860'!$K:$K,Capacity!$C$3)</f>
        <v>0</v>
      </c>
      <c r="E8320" s="176">
        <f>SUMIFS('EIA-860'!$F:$F,'EIA-860'!$B:$B,Capacity!$B8320,'EIA-860'!$J:$J,Capacity!E$6,'EIA-860'!$K:$K,Capacity!$C$3)</f>
        <v>0</v>
      </c>
      <c r="F8320" s="176">
        <f>SUMIFS('EIA-860'!$F:$F,'EIA-860'!$B:$B,Capacity!$B8320,'EIA-860'!$J:$J,Capacity!F$6,'EIA-860'!$K:$K,Capacity!$C$3)</f>
        <v>0</v>
      </c>
      <c r="G8320" s="176">
        <f>SUMIFS('EIA-860'!$F:$F,'EIA-860'!$B:$B,Capacity!$B8320,'EIA-860'!$J:$J,Capacity!G$6,'EIA-860'!$K:$K,Capacity!$C$3)</f>
        <v>0</v>
      </c>
      <c r="H8320" s="176">
        <f>SUMIFS('EIA-860'!$F:$F,'EIA-860'!$B:$B,Capacity!$B8320,'EIA-860'!$J:$J,Capacity!H$6,'EIA-860'!$K:$K,Capacity!$C$3)</f>
        <v>0</v>
      </c>
      <c r="I8320" s="176">
        <f>SUMIFS('EIA-860'!$F:$F,'EIA-860'!$B:$B,Capacity!$B8320,'EIA-860'!$J:$J,Capacity!I$6,'EIA-860'!$K:$K,Capacity!$C$3)</f>
        <v>0</v>
      </c>
      <c r="J8320" s="176">
        <f>SUMIFS('EIA-860'!$F:$F,'EIA-860'!$B:$B,Capacity!$B8320,'EIA-860'!$J:$J,Capacity!J$6,'EIA-860'!$K:$K,Capacity!$C$3)</f>
        <v>0</v>
      </c>
      <c r="K8320" s="176">
        <f>SUMIFS('EIA-860'!$F:$F,'EIA-860'!$B:$B,Capacity!$B8320,'EIA-860'!$J:$J,Capacity!K$6,'EIA-860'!$K:$K,Capacity!$C$3)</f>
        <v>0</v>
      </c>
      <c r="L8320" s="176">
        <f>SUMIFS('EIA-860'!$F:$F,'EIA-860'!$B:$B,Capacity!$B8320,'EIA-860'!$J:$J,Capacity!L$6,'EIA-860'!$K:$K,Capacity!$C$3)</f>
        <v>4.9000000000000004</v>
      </c>
      <c r="M8320" s="176">
        <f>SUMIFS('EIA-860'!$F:$F,'EIA-860'!$B:$B,Capacity!$B8320,'EIA-860'!$J:$J,Capacity!M$6,'EIA-860'!$K:$K,Capacity!$C$3)</f>
        <v>0</v>
      </c>
      <c r="N8320" s="176">
        <f>SUMIFS('EIA-860'!$F:$F,'EIA-860'!$B:$B,Capacity!$B8320,'EIA-860'!$J:$J,Capacity!N$6,'EIA-860'!$K:$K,Capacity!$C$3)</f>
        <v>0</v>
      </c>
      <c r="O8320" s="176">
        <f>SUMIFS('EIA-860'!$F:$F,'EIA-860'!$B:$B,Capacity!$B8320,'EIA-860'!$J:$J,Capacity!O$6,'EIA-860'!$K:$K,Capacity!$C$3)</f>
        <v>0</v>
      </c>
      <c r="P8320" s="176">
        <f>SUMIFS('EIA-860'!$F:$F,'EIA-860'!$B:$B,Capacity!$B8320,'EIA-860'!$J:$J,Capacity!P$6,'EIA-860'!$K:$K,Capacity!$C$3)</f>
        <v>0</v>
      </c>
      <c r="Q8320" s="176">
        <f>SUMIFS('EIA-860'!$F:$F,'EIA-860'!$B:$B,Capacity!$B8320,'EIA-860'!$J:$J,Capacity!Q$6,'EIA-860'!$K:$K,Capacity!$C$3)</f>
        <v>0</v>
      </c>
    </row>
    <row r="8321" spans="2:17">
      <c r="B8321" s="65">
        <v>61256</v>
      </c>
      <c r="C8321" s="176">
        <f>SUMIFS('EIA-860'!$F:$F,'EIA-860'!$B:$B,Capacity!$B8321,'EIA-860'!$J:$J,Capacity!C$6,'EIA-860'!$K:$K,Capacity!$C$3)</f>
        <v>0</v>
      </c>
      <c r="D8321" s="176">
        <f>SUMIFS('EIA-860'!$F:$F,'EIA-860'!$B:$B,Capacity!$B8321,'EIA-860'!$J:$J,Capacity!D$6,'EIA-860'!$K:$K,Capacity!$C$3)</f>
        <v>0</v>
      </c>
      <c r="E8321" s="176">
        <f>SUMIFS('EIA-860'!$F:$F,'EIA-860'!$B:$B,Capacity!$B8321,'EIA-860'!$J:$J,Capacity!E$6,'EIA-860'!$K:$K,Capacity!$C$3)</f>
        <v>0</v>
      </c>
      <c r="F8321" s="176">
        <f>SUMIFS('EIA-860'!$F:$F,'EIA-860'!$B:$B,Capacity!$B8321,'EIA-860'!$J:$J,Capacity!F$6,'EIA-860'!$K:$K,Capacity!$C$3)</f>
        <v>0</v>
      </c>
      <c r="G8321" s="176">
        <f>SUMIFS('EIA-860'!$F:$F,'EIA-860'!$B:$B,Capacity!$B8321,'EIA-860'!$J:$J,Capacity!G$6,'EIA-860'!$K:$K,Capacity!$C$3)</f>
        <v>0</v>
      </c>
      <c r="H8321" s="176">
        <f>SUMIFS('EIA-860'!$F:$F,'EIA-860'!$B:$B,Capacity!$B8321,'EIA-860'!$J:$J,Capacity!H$6,'EIA-860'!$K:$K,Capacity!$C$3)</f>
        <v>0</v>
      </c>
      <c r="I8321" s="176">
        <f>SUMIFS('EIA-860'!$F:$F,'EIA-860'!$B:$B,Capacity!$B8321,'EIA-860'!$J:$J,Capacity!I$6,'EIA-860'!$K:$K,Capacity!$C$3)</f>
        <v>0</v>
      </c>
      <c r="J8321" s="176">
        <f>SUMIFS('EIA-860'!$F:$F,'EIA-860'!$B:$B,Capacity!$B8321,'EIA-860'!$J:$J,Capacity!J$6,'EIA-860'!$K:$K,Capacity!$C$3)</f>
        <v>0</v>
      </c>
      <c r="K8321" s="176">
        <f>SUMIFS('EIA-860'!$F:$F,'EIA-860'!$B:$B,Capacity!$B8321,'EIA-860'!$J:$J,Capacity!K$6,'EIA-860'!$K:$K,Capacity!$C$3)</f>
        <v>0</v>
      </c>
      <c r="L8321" s="176">
        <f>SUMIFS('EIA-860'!$F:$F,'EIA-860'!$B:$B,Capacity!$B8321,'EIA-860'!$J:$J,Capacity!L$6,'EIA-860'!$K:$K,Capacity!$C$3)</f>
        <v>4.9000000000000004</v>
      </c>
      <c r="M8321" s="176">
        <f>SUMIFS('EIA-860'!$F:$F,'EIA-860'!$B:$B,Capacity!$B8321,'EIA-860'!$J:$J,Capacity!M$6,'EIA-860'!$K:$K,Capacity!$C$3)</f>
        <v>0</v>
      </c>
      <c r="N8321" s="176">
        <f>SUMIFS('EIA-860'!$F:$F,'EIA-860'!$B:$B,Capacity!$B8321,'EIA-860'!$J:$J,Capacity!N$6,'EIA-860'!$K:$K,Capacity!$C$3)</f>
        <v>0</v>
      </c>
      <c r="O8321" s="176">
        <f>SUMIFS('EIA-860'!$F:$F,'EIA-860'!$B:$B,Capacity!$B8321,'EIA-860'!$J:$J,Capacity!O$6,'EIA-860'!$K:$K,Capacity!$C$3)</f>
        <v>0</v>
      </c>
      <c r="P8321" s="176">
        <f>SUMIFS('EIA-860'!$F:$F,'EIA-860'!$B:$B,Capacity!$B8321,'EIA-860'!$J:$J,Capacity!P$6,'EIA-860'!$K:$K,Capacity!$C$3)</f>
        <v>0</v>
      </c>
      <c r="Q8321" s="176">
        <f>SUMIFS('EIA-860'!$F:$F,'EIA-860'!$B:$B,Capacity!$B8321,'EIA-860'!$J:$J,Capacity!Q$6,'EIA-860'!$K:$K,Capacity!$C$3)</f>
        <v>0</v>
      </c>
    </row>
    <row r="8322" spans="2:17">
      <c r="B8322" s="65">
        <v>61257</v>
      </c>
      <c r="C8322" s="176">
        <f>SUMIFS('EIA-860'!$F:$F,'EIA-860'!$B:$B,Capacity!$B8322,'EIA-860'!$J:$J,Capacity!C$6,'EIA-860'!$K:$K,Capacity!$C$3)</f>
        <v>0</v>
      </c>
      <c r="D8322" s="176">
        <f>SUMIFS('EIA-860'!$F:$F,'EIA-860'!$B:$B,Capacity!$B8322,'EIA-860'!$J:$J,Capacity!D$6,'EIA-860'!$K:$K,Capacity!$C$3)</f>
        <v>0</v>
      </c>
      <c r="E8322" s="176">
        <f>SUMIFS('EIA-860'!$F:$F,'EIA-860'!$B:$B,Capacity!$B8322,'EIA-860'!$J:$J,Capacity!E$6,'EIA-860'!$K:$K,Capacity!$C$3)</f>
        <v>0</v>
      </c>
      <c r="F8322" s="176">
        <f>SUMIFS('EIA-860'!$F:$F,'EIA-860'!$B:$B,Capacity!$B8322,'EIA-860'!$J:$J,Capacity!F$6,'EIA-860'!$K:$K,Capacity!$C$3)</f>
        <v>0</v>
      </c>
      <c r="G8322" s="176">
        <f>SUMIFS('EIA-860'!$F:$F,'EIA-860'!$B:$B,Capacity!$B8322,'EIA-860'!$J:$J,Capacity!G$6,'EIA-860'!$K:$K,Capacity!$C$3)</f>
        <v>0</v>
      </c>
      <c r="H8322" s="176">
        <f>SUMIFS('EIA-860'!$F:$F,'EIA-860'!$B:$B,Capacity!$B8322,'EIA-860'!$J:$J,Capacity!H$6,'EIA-860'!$K:$K,Capacity!$C$3)</f>
        <v>0</v>
      </c>
      <c r="I8322" s="176">
        <f>SUMIFS('EIA-860'!$F:$F,'EIA-860'!$B:$B,Capacity!$B8322,'EIA-860'!$J:$J,Capacity!I$6,'EIA-860'!$K:$K,Capacity!$C$3)</f>
        <v>0</v>
      </c>
      <c r="J8322" s="176">
        <f>SUMIFS('EIA-860'!$F:$F,'EIA-860'!$B:$B,Capacity!$B8322,'EIA-860'!$J:$J,Capacity!J$6,'EIA-860'!$K:$K,Capacity!$C$3)</f>
        <v>0</v>
      </c>
      <c r="K8322" s="176">
        <f>SUMIFS('EIA-860'!$F:$F,'EIA-860'!$B:$B,Capacity!$B8322,'EIA-860'!$J:$J,Capacity!K$6,'EIA-860'!$K:$K,Capacity!$C$3)</f>
        <v>0</v>
      </c>
      <c r="L8322" s="176">
        <f>SUMIFS('EIA-860'!$F:$F,'EIA-860'!$B:$B,Capacity!$B8322,'EIA-860'!$J:$J,Capacity!L$6,'EIA-860'!$K:$K,Capacity!$C$3)</f>
        <v>4.9000000000000004</v>
      </c>
      <c r="M8322" s="176">
        <f>SUMIFS('EIA-860'!$F:$F,'EIA-860'!$B:$B,Capacity!$B8322,'EIA-860'!$J:$J,Capacity!M$6,'EIA-860'!$K:$K,Capacity!$C$3)</f>
        <v>0</v>
      </c>
      <c r="N8322" s="176">
        <f>SUMIFS('EIA-860'!$F:$F,'EIA-860'!$B:$B,Capacity!$B8322,'EIA-860'!$J:$J,Capacity!N$6,'EIA-860'!$K:$K,Capacity!$C$3)</f>
        <v>0</v>
      </c>
      <c r="O8322" s="176">
        <f>SUMIFS('EIA-860'!$F:$F,'EIA-860'!$B:$B,Capacity!$B8322,'EIA-860'!$J:$J,Capacity!O$6,'EIA-860'!$K:$K,Capacity!$C$3)</f>
        <v>0</v>
      </c>
      <c r="P8322" s="176">
        <f>SUMIFS('EIA-860'!$F:$F,'EIA-860'!$B:$B,Capacity!$B8322,'EIA-860'!$J:$J,Capacity!P$6,'EIA-860'!$K:$K,Capacity!$C$3)</f>
        <v>0</v>
      </c>
      <c r="Q8322" s="176">
        <f>SUMIFS('EIA-860'!$F:$F,'EIA-860'!$B:$B,Capacity!$B8322,'EIA-860'!$J:$J,Capacity!Q$6,'EIA-860'!$K:$K,Capacity!$C$3)</f>
        <v>0</v>
      </c>
    </row>
    <row r="8323" spans="2:17">
      <c r="B8323" s="65">
        <v>61258</v>
      </c>
      <c r="C8323" s="176">
        <f>SUMIFS('EIA-860'!$F:$F,'EIA-860'!$B:$B,Capacity!$B8323,'EIA-860'!$J:$J,Capacity!C$6,'EIA-860'!$K:$K,Capacity!$C$3)</f>
        <v>0</v>
      </c>
      <c r="D8323" s="176">
        <f>SUMIFS('EIA-860'!$F:$F,'EIA-860'!$B:$B,Capacity!$B8323,'EIA-860'!$J:$J,Capacity!D$6,'EIA-860'!$K:$K,Capacity!$C$3)</f>
        <v>0</v>
      </c>
      <c r="E8323" s="176">
        <f>SUMIFS('EIA-860'!$F:$F,'EIA-860'!$B:$B,Capacity!$B8323,'EIA-860'!$J:$J,Capacity!E$6,'EIA-860'!$K:$K,Capacity!$C$3)</f>
        <v>0</v>
      </c>
      <c r="F8323" s="176">
        <f>SUMIFS('EIA-860'!$F:$F,'EIA-860'!$B:$B,Capacity!$B8323,'EIA-860'!$J:$J,Capacity!F$6,'EIA-860'!$K:$K,Capacity!$C$3)</f>
        <v>0</v>
      </c>
      <c r="G8323" s="176">
        <f>SUMIFS('EIA-860'!$F:$F,'EIA-860'!$B:$B,Capacity!$B8323,'EIA-860'!$J:$J,Capacity!G$6,'EIA-860'!$K:$K,Capacity!$C$3)</f>
        <v>0</v>
      </c>
      <c r="H8323" s="176">
        <f>SUMIFS('EIA-860'!$F:$F,'EIA-860'!$B:$B,Capacity!$B8323,'EIA-860'!$J:$J,Capacity!H$6,'EIA-860'!$K:$K,Capacity!$C$3)</f>
        <v>0</v>
      </c>
      <c r="I8323" s="176">
        <f>SUMIFS('EIA-860'!$F:$F,'EIA-860'!$B:$B,Capacity!$B8323,'EIA-860'!$J:$J,Capacity!I$6,'EIA-860'!$K:$K,Capacity!$C$3)</f>
        <v>0</v>
      </c>
      <c r="J8323" s="176">
        <f>SUMIFS('EIA-860'!$F:$F,'EIA-860'!$B:$B,Capacity!$B8323,'EIA-860'!$J:$J,Capacity!J$6,'EIA-860'!$K:$K,Capacity!$C$3)</f>
        <v>0</v>
      </c>
      <c r="K8323" s="176">
        <f>SUMIFS('EIA-860'!$F:$F,'EIA-860'!$B:$B,Capacity!$B8323,'EIA-860'!$J:$J,Capacity!K$6,'EIA-860'!$K:$K,Capacity!$C$3)</f>
        <v>0</v>
      </c>
      <c r="L8323" s="176">
        <f>SUMIFS('EIA-860'!$F:$F,'EIA-860'!$B:$B,Capacity!$B8323,'EIA-860'!$J:$J,Capacity!L$6,'EIA-860'!$K:$K,Capacity!$C$3)</f>
        <v>1.9</v>
      </c>
      <c r="M8323" s="176">
        <f>SUMIFS('EIA-860'!$F:$F,'EIA-860'!$B:$B,Capacity!$B8323,'EIA-860'!$J:$J,Capacity!M$6,'EIA-860'!$K:$K,Capacity!$C$3)</f>
        <v>0</v>
      </c>
      <c r="N8323" s="176">
        <f>SUMIFS('EIA-860'!$F:$F,'EIA-860'!$B:$B,Capacity!$B8323,'EIA-860'!$J:$J,Capacity!N$6,'EIA-860'!$K:$K,Capacity!$C$3)</f>
        <v>0</v>
      </c>
      <c r="O8323" s="176">
        <f>SUMIFS('EIA-860'!$F:$F,'EIA-860'!$B:$B,Capacity!$B8323,'EIA-860'!$J:$J,Capacity!O$6,'EIA-860'!$K:$K,Capacity!$C$3)</f>
        <v>0</v>
      </c>
      <c r="P8323" s="176">
        <f>SUMIFS('EIA-860'!$F:$F,'EIA-860'!$B:$B,Capacity!$B8323,'EIA-860'!$J:$J,Capacity!P$6,'EIA-860'!$K:$K,Capacity!$C$3)</f>
        <v>0</v>
      </c>
      <c r="Q8323" s="176">
        <f>SUMIFS('EIA-860'!$F:$F,'EIA-860'!$B:$B,Capacity!$B8323,'EIA-860'!$J:$J,Capacity!Q$6,'EIA-860'!$K:$K,Capacity!$C$3)</f>
        <v>0</v>
      </c>
    </row>
    <row r="8324" spans="2:17">
      <c r="B8324" s="65">
        <v>61259</v>
      </c>
      <c r="C8324" s="176">
        <f>SUMIFS('EIA-860'!$F:$F,'EIA-860'!$B:$B,Capacity!$B8324,'EIA-860'!$J:$J,Capacity!C$6,'EIA-860'!$K:$K,Capacity!$C$3)</f>
        <v>0</v>
      </c>
      <c r="D8324" s="176">
        <f>SUMIFS('EIA-860'!$F:$F,'EIA-860'!$B:$B,Capacity!$B8324,'EIA-860'!$J:$J,Capacity!D$6,'EIA-860'!$K:$K,Capacity!$C$3)</f>
        <v>0</v>
      </c>
      <c r="E8324" s="176">
        <f>SUMIFS('EIA-860'!$F:$F,'EIA-860'!$B:$B,Capacity!$B8324,'EIA-860'!$J:$J,Capacity!E$6,'EIA-860'!$K:$K,Capacity!$C$3)</f>
        <v>0</v>
      </c>
      <c r="F8324" s="176">
        <f>SUMIFS('EIA-860'!$F:$F,'EIA-860'!$B:$B,Capacity!$B8324,'EIA-860'!$J:$J,Capacity!F$6,'EIA-860'!$K:$K,Capacity!$C$3)</f>
        <v>0</v>
      </c>
      <c r="G8324" s="176">
        <f>SUMIFS('EIA-860'!$F:$F,'EIA-860'!$B:$B,Capacity!$B8324,'EIA-860'!$J:$J,Capacity!G$6,'EIA-860'!$K:$K,Capacity!$C$3)</f>
        <v>0</v>
      </c>
      <c r="H8324" s="176">
        <f>SUMIFS('EIA-860'!$F:$F,'EIA-860'!$B:$B,Capacity!$B8324,'EIA-860'!$J:$J,Capacity!H$6,'EIA-860'!$K:$K,Capacity!$C$3)</f>
        <v>0</v>
      </c>
      <c r="I8324" s="176">
        <f>SUMIFS('EIA-860'!$F:$F,'EIA-860'!$B:$B,Capacity!$B8324,'EIA-860'!$J:$J,Capacity!I$6,'EIA-860'!$K:$K,Capacity!$C$3)</f>
        <v>0</v>
      </c>
      <c r="J8324" s="176">
        <f>SUMIFS('EIA-860'!$F:$F,'EIA-860'!$B:$B,Capacity!$B8324,'EIA-860'!$J:$J,Capacity!J$6,'EIA-860'!$K:$K,Capacity!$C$3)</f>
        <v>0</v>
      </c>
      <c r="K8324" s="176">
        <f>SUMIFS('EIA-860'!$F:$F,'EIA-860'!$B:$B,Capacity!$B8324,'EIA-860'!$J:$J,Capacity!K$6,'EIA-860'!$K:$K,Capacity!$C$3)</f>
        <v>0</v>
      </c>
      <c r="L8324" s="176">
        <f>SUMIFS('EIA-860'!$F:$F,'EIA-860'!$B:$B,Capacity!$B8324,'EIA-860'!$J:$J,Capacity!L$6,'EIA-860'!$K:$K,Capacity!$C$3)</f>
        <v>1.9</v>
      </c>
      <c r="M8324" s="176">
        <f>SUMIFS('EIA-860'!$F:$F,'EIA-860'!$B:$B,Capacity!$B8324,'EIA-860'!$J:$J,Capacity!M$6,'EIA-860'!$K:$K,Capacity!$C$3)</f>
        <v>0</v>
      </c>
      <c r="N8324" s="176">
        <f>SUMIFS('EIA-860'!$F:$F,'EIA-860'!$B:$B,Capacity!$B8324,'EIA-860'!$J:$J,Capacity!N$6,'EIA-860'!$K:$K,Capacity!$C$3)</f>
        <v>0</v>
      </c>
      <c r="O8324" s="176">
        <f>SUMIFS('EIA-860'!$F:$F,'EIA-860'!$B:$B,Capacity!$B8324,'EIA-860'!$J:$J,Capacity!O$6,'EIA-860'!$K:$K,Capacity!$C$3)</f>
        <v>0</v>
      </c>
      <c r="P8324" s="176">
        <f>SUMIFS('EIA-860'!$F:$F,'EIA-860'!$B:$B,Capacity!$B8324,'EIA-860'!$J:$J,Capacity!P$6,'EIA-860'!$K:$K,Capacity!$C$3)</f>
        <v>0</v>
      </c>
      <c r="Q8324" s="176">
        <f>SUMIFS('EIA-860'!$F:$F,'EIA-860'!$B:$B,Capacity!$B8324,'EIA-860'!$J:$J,Capacity!Q$6,'EIA-860'!$K:$K,Capacity!$C$3)</f>
        <v>0</v>
      </c>
    </row>
    <row r="8325" spans="2:17">
      <c r="B8325" s="65">
        <v>61260</v>
      </c>
      <c r="C8325" s="176">
        <f>SUMIFS('EIA-860'!$F:$F,'EIA-860'!$B:$B,Capacity!$B8325,'EIA-860'!$J:$J,Capacity!C$6,'EIA-860'!$K:$K,Capacity!$C$3)</f>
        <v>0</v>
      </c>
      <c r="D8325" s="176">
        <f>SUMIFS('EIA-860'!$F:$F,'EIA-860'!$B:$B,Capacity!$B8325,'EIA-860'!$J:$J,Capacity!D$6,'EIA-860'!$K:$K,Capacity!$C$3)</f>
        <v>0</v>
      </c>
      <c r="E8325" s="176">
        <f>SUMIFS('EIA-860'!$F:$F,'EIA-860'!$B:$B,Capacity!$B8325,'EIA-860'!$J:$J,Capacity!E$6,'EIA-860'!$K:$K,Capacity!$C$3)</f>
        <v>0</v>
      </c>
      <c r="F8325" s="176">
        <f>SUMIFS('EIA-860'!$F:$F,'EIA-860'!$B:$B,Capacity!$B8325,'EIA-860'!$J:$J,Capacity!F$6,'EIA-860'!$K:$K,Capacity!$C$3)</f>
        <v>0</v>
      </c>
      <c r="G8325" s="176">
        <f>SUMIFS('EIA-860'!$F:$F,'EIA-860'!$B:$B,Capacity!$B8325,'EIA-860'!$J:$J,Capacity!G$6,'EIA-860'!$K:$K,Capacity!$C$3)</f>
        <v>0</v>
      </c>
      <c r="H8325" s="176">
        <f>SUMIFS('EIA-860'!$F:$F,'EIA-860'!$B:$B,Capacity!$B8325,'EIA-860'!$J:$J,Capacity!H$6,'EIA-860'!$K:$K,Capacity!$C$3)</f>
        <v>0</v>
      </c>
      <c r="I8325" s="176">
        <f>SUMIFS('EIA-860'!$F:$F,'EIA-860'!$B:$B,Capacity!$B8325,'EIA-860'!$J:$J,Capacity!I$6,'EIA-860'!$K:$K,Capacity!$C$3)</f>
        <v>0</v>
      </c>
      <c r="J8325" s="176">
        <f>SUMIFS('EIA-860'!$F:$F,'EIA-860'!$B:$B,Capacity!$B8325,'EIA-860'!$J:$J,Capacity!J$6,'EIA-860'!$K:$K,Capacity!$C$3)</f>
        <v>0</v>
      </c>
      <c r="K8325" s="176">
        <f>SUMIFS('EIA-860'!$F:$F,'EIA-860'!$B:$B,Capacity!$B8325,'EIA-860'!$J:$J,Capacity!K$6,'EIA-860'!$K:$K,Capacity!$C$3)</f>
        <v>0</v>
      </c>
      <c r="L8325" s="176">
        <f>SUMIFS('EIA-860'!$F:$F,'EIA-860'!$B:$B,Capacity!$B8325,'EIA-860'!$J:$J,Capacity!L$6,'EIA-860'!$K:$K,Capacity!$C$3)</f>
        <v>1.9</v>
      </c>
      <c r="M8325" s="176">
        <f>SUMIFS('EIA-860'!$F:$F,'EIA-860'!$B:$B,Capacity!$B8325,'EIA-860'!$J:$J,Capacity!M$6,'EIA-860'!$K:$K,Capacity!$C$3)</f>
        <v>0</v>
      </c>
      <c r="N8325" s="176">
        <f>SUMIFS('EIA-860'!$F:$F,'EIA-860'!$B:$B,Capacity!$B8325,'EIA-860'!$J:$J,Capacity!N$6,'EIA-860'!$K:$K,Capacity!$C$3)</f>
        <v>0</v>
      </c>
      <c r="O8325" s="176">
        <f>SUMIFS('EIA-860'!$F:$F,'EIA-860'!$B:$B,Capacity!$B8325,'EIA-860'!$J:$J,Capacity!O$6,'EIA-860'!$K:$K,Capacity!$C$3)</f>
        <v>0</v>
      </c>
      <c r="P8325" s="176">
        <f>SUMIFS('EIA-860'!$F:$F,'EIA-860'!$B:$B,Capacity!$B8325,'EIA-860'!$J:$J,Capacity!P$6,'EIA-860'!$K:$K,Capacity!$C$3)</f>
        <v>0</v>
      </c>
      <c r="Q8325" s="176">
        <f>SUMIFS('EIA-860'!$F:$F,'EIA-860'!$B:$B,Capacity!$B8325,'EIA-860'!$J:$J,Capacity!Q$6,'EIA-860'!$K:$K,Capacity!$C$3)</f>
        <v>0</v>
      </c>
    </row>
    <row r="8326" spans="2:17">
      <c r="B8326" s="65">
        <v>61261</v>
      </c>
      <c r="C8326" s="176">
        <f>SUMIFS('EIA-860'!$F:$F,'EIA-860'!$B:$B,Capacity!$B8326,'EIA-860'!$J:$J,Capacity!C$6,'EIA-860'!$K:$K,Capacity!$C$3)</f>
        <v>0</v>
      </c>
      <c r="D8326" s="176">
        <f>SUMIFS('EIA-860'!$F:$F,'EIA-860'!$B:$B,Capacity!$B8326,'EIA-860'!$J:$J,Capacity!D$6,'EIA-860'!$K:$K,Capacity!$C$3)</f>
        <v>0</v>
      </c>
      <c r="E8326" s="176">
        <f>SUMIFS('EIA-860'!$F:$F,'EIA-860'!$B:$B,Capacity!$B8326,'EIA-860'!$J:$J,Capacity!E$6,'EIA-860'!$K:$K,Capacity!$C$3)</f>
        <v>0</v>
      </c>
      <c r="F8326" s="176">
        <f>SUMIFS('EIA-860'!$F:$F,'EIA-860'!$B:$B,Capacity!$B8326,'EIA-860'!$J:$J,Capacity!F$6,'EIA-860'!$K:$K,Capacity!$C$3)</f>
        <v>0</v>
      </c>
      <c r="G8326" s="176">
        <f>SUMIFS('EIA-860'!$F:$F,'EIA-860'!$B:$B,Capacity!$B8326,'EIA-860'!$J:$J,Capacity!G$6,'EIA-860'!$K:$K,Capacity!$C$3)</f>
        <v>0</v>
      </c>
      <c r="H8326" s="176">
        <f>SUMIFS('EIA-860'!$F:$F,'EIA-860'!$B:$B,Capacity!$B8326,'EIA-860'!$J:$J,Capacity!H$6,'EIA-860'!$K:$K,Capacity!$C$3)</f>
        <v>0</v>
      </c>
      <c r="I8326" s="176">
        <f>SUMIFS('EIA-860'!$F:$F,'EIA-860'!$B:$B,Capacity!$B8326,'EIA-860'!$J:$J,Capacity!I$6,'EIA-860'!$K:$K,Capacity!$C$3)</f>
        <v>0</v>
      </c>
      <c r="J8326" s="176">
        <f>SUMIFS('EIA-860'!$F:$F,'EIA-860'!$B:$B,Capacity!$B8326,'EIA-860'!$J:$J,Capacity!J$6,'EIA-860'!$K:$K,Capacity!$C$3)</f>
        <v>154.5</v>
      </c>
      <c r="K8326" s="176">
        <f>SUMIFS('EIA-860'!$F:$F,'EIA-860'!$B:$B,Capacity!$B8326,'EIA-860'!$J:$J,Capacity!K$6,'EIA-860'!$K:$K,Capacity!$C$3)</f>
        <v>0</v>
      </c>
      <c r="L8326" s="176">
        <f>SUMIFS('EIA-860'!$F:$F,'EIA-860'!$B:$B,Capacity!$B8326,'EIA-860'!$J:$J,Capacity!L$6,'EIA-860'!$K:$K,Capacity!$C$3)</f>
        <v>0</v>
      </c>
      <c r="M8326" s="176">
        <f>SUMIFS('EIA-860'!$F:$F,'EIA-860'!$B:$B,Capacity!$B8326,'EIA-860'!$J:$J,Capacity!M$6,'EIA-860'!$K:$K,Capacity!$C$3)</f>
        <v>0</v>
      </c>
      <c r="N8326" s="176">
        <f>SUMIFS('EIA-860'!$F:$F,'EIA-860'!$B:$B,Capacity!$B8326,'EIA-860'!$J:$J,Capacity!N$6,'EIA-860'!$K:$K,Capacity!$C$3)</f>
        <v>0</v>
      </c>
      <c r="O8326" s="176">
        <f>SUMIFS('EIA-860'!$F:$F,'EIA-860'!$B:$B,Capacity!$B8326,'EIA-860'!$J:$J,Capacity!O$6,'EIA-860'!$K:$K,Capacity!$C$3)</f>
        <v>0</v>
      </c>
      <c r="P8326" s="176">
        <f>SUMIFS('EIA-860'!$F:$F,'EIA-860'!$B:$B,Capacity!$B8326,'EIA-860'!$J:$J,Capacity!P$6,'EIA-860'!$K:$K,Capacity!$C$3)</f>
        <v>0</v>
      </c>
      <c r="Q8326" s="176">
        <f>SUMIFS('EIA-860'!$F:$F,'EIA-860'!$B:$B,Capacity!$B8326,'EIA-860'!$J:$J,Capacity!Q$6,'EIA-860'!$K:$K,Capacity!$C$3)</f>
        <v>0</v>
      </c>
    </row>
    <row r="8327" spans="2:17">
      <c r="B8327" s="65">
        <v>61262</v>
      </c>
      <c r="C8327" s="176">
        <f>SUMIFS('EIA-860'!$F:$F,'EIA-860'!$B:$B,Capacity!$B8327,'EIA-860'!$J:$J,Capacity!C$6,'EIA-860'!$K:$K,Capacity!$C$3)</f>
        <v>0</v>
      </c>
      <c r="D8327" s="176">
        <f>SUMIFS('EIA-860'!$F:$F,'EIA-860'!$B:$B,Capacity!$B8327,'EIA-860'!$J:$J,Capacity!D$6,'EIA-860'!$K:$K,Capacity!$C$3)</f>
        <v>0</v>
      </c>
      <c r="E8327" s="176">
        <f>SUMIFS('EIA-860'!$F:$F,'EIA-860'!$B:$B,Capacity!$B8327,'EIA-860'!$J:$J,Capacity!E$6,'EIA-860'!$K:$K,Capacity!$C$3)</f>
        <v>0</v>
      </c>
      <c r="F8327" s="176">
        <f>SUMIFS('EIA-860'!$F:$F,'EIA-860'!$B:$B,Capacity!$B8327,'EIA-860'!$J:$J,Capacity!F$6,'EIA-860'!$K:$K,Capacity!$C$3)</f>
        <v>0</v>
      </c>
      <c r="G8327" s="176">
        <f>SUMIFS('EIA-860'!$F:$F,'EIA-860'!$B:$B,Capacity!$B8327,'EIA-860'!$J:$J,Capacity!G$6,'EIA-860'!$K:$K,Capacity!$C$3)</f>
        <v>0</v>
      </c>
      <c r="H8327" s="176">
        <f>SUMIFS('EIA-860'!$F:$F,'EIA-860'!$B:$B,Capacity!$B8327,'EIA-860'!$J:$J,Capacity!H$6,'EIA-860'!$K:$K,Capacity!$C$3)</f>
        <v>0</v>
      </c>
      <c r="I8327" s="176">
        <f>SUMIFS('EIA-860'!$F:$F,'EIA-860'!$B:$B,Capacity!$B8327,'EIA-860'!$J:$J,Capacity!I$6,'EIA-860'!$K:$K,Capacity!$C$3)</f>
        <v>0</v>
      </c>
      <c r="J8327" s="176">
        <f>SUMIFS('EIA-860'!$F:$F,'EIA-860'!$B:$B,Capacity!$B8327,'EIA-860'!$J:$J,Capacity!J$6,'EIA-860'!$K:$K,Capacity!$C$3)</f>
        <v>0</v>
      </c>
      <c r="K8327" s="176">
        <f>SUMIFS('EIA-860'!$F:$F,'EIA-860'!$B:$B,Capacity!$B8327,'EIA-860'!$J:$J,Capacity!K$6,'EIA-860'!$K:$K,Capacity!$C$3)</f>
        <v>0</v>
      </c>
      <c r="L8327" s="176">
        <f>SUMIFS('EIA-860'!$F:$F,'EIA-860'!$B:$B,Capacity!$B8327,'EIA-860'!$J:$J,Capacity!L$6,'EIA-860'!$K:$K,Capacity!$C$3)</f>
        <v>81</v>
      </c>
      <c r="M8327" s="176">
        <f>SUMIFS('EIA-860'!$F:$F,'EIA-860'!$B:$B,Capacity!$B8327,'EIA-860'!$J:$J,Capacity!M$6,'EIA-860'!$K:$K,Capacity!$C$3)</f>
        <v>0</v>
      </c>
      <c r="N8327" s="176">
        <f>SUMIFS('EIA-860'!$F:$F,'EIA-860'!$B:$B,Capacity!$B8327,'EIA-860'!$J:$J,Capacity!N$6,'EIA-860'!$K:$K,Capacity!$C$3)</f>
        <v>0</v>
      </c>
      <c r="O8327" s="176">
        <f>SUMIFS('EIA-860'!$F:$F,'EIA-860'!$B:$B,Capacity!$B8327,'EIA-860'!$J:$J,Capacity!O$6,'EIA-860'!$K:$K,Capacity!$C$3)</f>
        <v>0</v>
      </c>
      <c r="P8327" s="176">
        <f>SUMIFS('EIA-860'!$F:$F,'EIA-860'!$B:$B,Capacity!$B8327,'EIA-860'!$J:$J,Capacity!P$6,'EIA-860'!$K:$K,Capacity!$C$3)</f>
        <v>0</v>
      </c>
      <c r="Q8327" s="176">
        <f>SUMIFS('EIA-860'!$F:$F,'EIA-860'!$B:$B,Capacity!$B8327,'EIA-860'!$J:$J,Capacity!Q$6,'EIA-860'!$K:$K,Capacity!$C$3)</f>
        <v>0</v>
      </c>
    </row>
    <row r="8328" spans="2:17">
      <c r="B8328" s="65">
        <v>61263</v>
      </c>
      <c r="C8328" s="176">
        <f>SUMIFS('EIA-860'!$F:$F,'EIA-860'!$B:$B,Capacity!$B8328,'EIA-860'!$J:$J,Capacity!C$6,'EIA-860'!$K:$K,Capacity!$C$3)</f>
        <v>0</v>
      </c>
      <c r="D8328" s="176">
        <f>SUMIFS('EIA-860'!$F:$F,'EIA-860'!$B:$B,Capacity!$B8328,'EIA-860'!$J:$J,Capacity!D$6,'EIA-860'!$K:$K,Capacity!$C$3)</f>
        <v>22</v>
      </c>
      <c r="E8328" s="176">
        <f>SUMIFS('EIA-860'!$F:$F,'EIA-860'!$B:$B,Capacity!$B8328,'EIA-860'!$J:$J,Capacity!E$6,'EIA-860'!$K:$K,Capacity!$C$3)</f>
        <v>0</v>
      </c>
      <c r="F8328" s="176">
        <f>SUMIFS('EIA-860'!$F:$F,'EIA-860'!$B:$B,Capacity!$B8328,'EIA-860'!$J:$J,Capacity!F$6,'EIA-860'!$K:$K,Capacity!$C$3)</f>
        <v>0</v>
      </c>
      <c r="G8328" s="176">
        <f>SUMIFS('EIA-860'!$F:$F,'EIA-860'!$B:$B,Capacity!$B8328,'EIA-860'!$J:$J,Capacity!G$6,'EIA-860'!$K:$K,Capacity!$C$3)</f>
        <v>0</v>
      </c>
      <c r="H8328" s="176">
        <f>SUMIFS('EIA-860'!$F:$F,'EIA-860'!$B:$B,Capacity!$B8328,'EIA-860'!$J:$J,Capacity!H$6,'EIA-860'!$K:$K,Capacity!$C$3)</f>
        <v>0</v>
      </c>
      <c r="I8328" s="176">
        <f>SUMIFS('EIA-860'!$F:$F,'EIA-860'!$B:$B,Capacity!$B8328,'EIA-860'!$J:$J,Capacity!I$6,'EIA-860'!$K:$K,Capacity!$C$3)</f>
        <v>0</v>
      </c>
      <c r="J8328" s="176">
        <f>SUMIFS('EIA-860'!$F:$F,'EIA-860'!$B:$B,Capacity!$B8328,'EIA-860'!$J:$J,Capacity!J$6,'EIA-860'!$K:$K,Capacity!$C$3)</f>
        <v>0</v>
      </c>
      <c r="K8328" s="176">
        <f>SUMIFS('EIA-860'!$F:$F,'EIA-860'!$B:$B,Capacity!$B8328,'EIA-860'!$J:$J,Capacity!K$6,'EIA-860'!$K:$K,Capacity!$C$3)</f>
        <v>0</v>
      </c>
      <c r="L8328" s="176">
        <f>SUMIFS('EIA-860'!$F:$F,'EIA-860'!$B:$B,Capacity!$B8328,'EIA-860'!$J:$J,Capacity!L$6,'EIA-860'!$K:$K,Capacity!$C$3)</f>
        <v>0</v>
      </c>
      <c r="M8328" s="176">
        <f>SUMIFS('EIA-860'!$F:$F,'EIA-860'!$B:$B,Capacity!$B8328,'EIA-860'!$J:$J,Capacity!M$6,'EIA-860'!$K:$K,Capacity!$C$3)</f>
        <v>0</v>
      </c>
      <c r="N8328" s="176">
        <f>SUMIFS('EIA-860'!$F:$F,'EIA-860'!$B:$B,Capacity!$B8328,'EIA-860'!$J:$J,Capacity!N$6,'EIA-860'!$K:$K,Capacity!$C$3)</f>
        <v>0</v>
      </c>
      <c r="O8328" s="176">
        <f>SUMIFS('EIA-860'!$F:$F,'EIA-860'!$B:$B,Capacity!$B8328,'EIA-860'!$J:$J,Capacity!O$6,'EIA-860'!$K:$K,Capacity!$C$3)</f>
        <v>0</v>
      </c>
      <c r="P8328" s="176">
        <f>SUMIFS('EIA-860'!$F:$F,'EIA-860'!$B:$B,Capacity!$B8328,'EIA-860'!$J:$J,Capacity!P$6,'EIA-860'!$K:$K,Capacity!$C$3)</f>
        <v>0</v>
      </c>
      <c r="Q8328" s="176">
        <f>SUMIFS('EIA-860'!$F:$F,'EIA-860'!$B:$B,Capacity!$B8328,'EIA-860'!$J:$J,Capacity!Q$6,'EIA-860'!$K:$K,Capacity!$C$3)</f>
        <v>0</v>
      </c>
    </row>
    <row r="8329" spans="2:17">
      <c r="B8329" s="65">
        <v>61264</v>
      </c>
      <c r="C8329" s="176">
        <f>SUMIFS('EIA-860'!$F:$F,'EIA-860'!$B:$B,Capacity!$B8329,'EIA-860'!$J:$J,Capacity!C$6,'EIA-860'!$K:$K,Capacity!$C$3)</f>
        <v>0</v>
      </c>
      <c r="D8329" s="176">
        <f>SUMIFS('EIA-860'!$F:$F,'EIA-860'!$B:$B,Capacity!$B8329,'EIA-860'!$J:$J,Capacity!D$6,'EIA-860'!$K:$K,Capacity!$C$3)</f>
        <v>0</v>
      </c>
      <c r="E8329" s="176">
        <f>SUMIFS('EIA-860'!$F:$F,'EIA-860'!$B:$B,Capacity!$B8329,'EIA-860'!$J:$J,Capacity!E$6,'EIA-860'!$K:$K,Capacity!$C$3)</f>
        <v>0</v>
      </c>
      <c r="F8329" s="176">
        <f>SUMIFS('EIA-860'!$F:$F,'EIA-860'!$B:$B,Capacity!$B8329,'EIA-860'!$J:$J,Capacity!F$6,'EIA-860'!$K:$K,Capacity!$C$3)</f>
        <v>0</v>
      </c>
      <c r="G8329" s="176">
        <f>SUMIFS('EIA-860'!$F:$F,'EIA-860'!$B:$B,Capacity!$B8329,'EIA-860'!$J:$J,Capacity!G$6,'EIA-860'!$K:$K,Capacity!$C$3)</f>
        <v>0</v>
      </c>
      <c r="H8329" s="176">
        <f>SUMIFS('EIA-860'!$F:$F,'EIA-860'!$B:$B,Capacity!$B8329,'EIA-860'!$J:$J,Capacity!H$6,'EIA-860'!$K:$K,Capacity!$C$3)</f>
        <v>0</v>
      </c>
      <c r="I8329" s="176">
        <f>SUMIFS('EIA-860'!$F:$F,'EIA-860'!$B:$B,Capacity!$B8329,'EIA-860'!$J:$J,Capacity!I$6,'EIA-860'!$K:$K,Capacity!$C$3)</f>
        <v>0</v>
      </c>
      <c r="J8329" s="176">
        <f>SUMIFS('EIA-860'!$F:$F,'EIA-860'!$B:$B,Capacity!$B8329,'EIA-860'!$J:$J,Capacity!J$6,'EIA-860'!$K:$K,Capacity!$C$3)</f>
        <v>0</v>
      </c>
      <c r="K8329" s="176">
        <f>SUMIFS('EIA-860'!$F:$F,'EIA-860'!$B:$B,Capacity!$B8329,'EIA-860'!$J:$J,Capacity!K$6,'EIA-860'!$K:$K,Capacity!$C$3)</f>
        <v>0</v>
      </c>
      <c r="L8329" s="176">
        <f>SUMIFS('EIA-860'!$F:$F,'EIA-860'!$B:$B,Capacity!$B8329,'EIA-860'!$J:$J,Capacity!L$6,'EIA-860'!$K:$K,Capacity!$C$3)</f>
        <v>105</v>
      </c>
      <c r="M8329" s="176">
        <f>SUMIFS('EIA-860'!$F:$F,'EIA-860'!$B:$B,Capacity!$B8329,'EIA-860'!$J:$J,Capacity!M$6,'EIA-860'!$K:$K,Capacity!$C$3)</f>
        <v>0</v>
      </c>
      <c r="N8329" s="176">
        <f>SUMIFS('EIA-860'!$F:$F,'EIA-860'!$B:$B,Capacity!$B8329,'EIA-860'!$J:$J,Capacity!N$6,'EIA-860'!$K:$K,Capacity!$C$3)</f>
        <v>0</v>
      </c>
      <c r="O8329" s="176">
        <f>SUMIFS('EIA-860'!$F:$F,'EIA-860'!$B:$B,Capacity!$B8329,'EIA-860'!$J:$J,Capacity!O$6,'EIA-860'!$K:$K,Capacity!$C$3)</f>
        <v>0</v>
      </c>
      <c r="P8329" s="176">
        <f>SUMIFS('EIA-860'!$F:$F,'EIA-860'!$B:$B,Capacity!$B8329,'EIA-860'!$J:$J,Capacity!P$6,'EIA-860'!$K:$K,Capacity!$C$3)</f>
        <v>0</v>
      </c>
      <c r="Q8329" s="176">
        <f>SUMIFS('EIA-860'!$F:$F,'EIA-860'!$B:$B,Capacity!$B8329,'EIA-860'!$J:$J,Capacity!Q$6,'EIA-860'!$K:$K,Capacity!$C$3)</f>
        <v>0</v>
      </c>
    </row>
    <row r="8330" spans="2:17">
      <c r="B8330" s="65">
        <v>61265</v>
      </c>
      <c r="C8330" s="176">
        <f>SUMIFS('EIA-860'!$F:$F,'EIA-860'!$B:$B,Capacity!$B8330,'EIA-860'!$J:$J,Capacity!C$6,'EIA-860'!$K:$K,Capacity!$C$3)</f>
        <v>0</v>
      </c>
      <c r="D8330" s="176">
        <f>SUMIFS('EIA-860'!$F:$F,'EIA-860'!$B:$B,Capacity!$B8330,'EIA-860'!$J:$J,Capacity!D$6,'EIA-860'!$K:$K,Capacity!$C$3)</f>
        <v>0</v>
      </c>
      <c r="E8330" s="176">
        <f>SUMIFS('EIA-860'!$F:$F,'EIA-860'!$B:$B,Capacity!$B8330,'EIA-860'!$J:$J,Capacity!E$6,'EIA-860'!$K:$K,Capacity!$C$3)</f>
        <v>0</v>
      </c>
      <c r="F8330" s="176">
        <f>SUMIFS('EIA-860'!$F:$F,'EIA-860'!$B:$B,Capacity!$B8330,'EIA-860'!$J:$J,Capacity!F$6,'EIA-860'!$K:$K,Capacity!$C$3)</f>
        <v>0</v>
      </c>
      <c r="G8330" s="176">
        <f>SUMIFS('EIA-860'!$F:$F,'EIA-860'!$B:$B,Capacity!$B8330,'EIA-860'!$J:$J,Capacity!G$6,'EIA-860'!$K:$K,Capacity!$C$3)</f>
        <v>0</v>
      </c>
      <c r="H8330" s="176">
        <f>SUMIFS('EIA-860'!$F:$F,'EIA-860'!$B:$B,Capacity!$B8330,'EIA-860'!$J:$J,Capacity!H$6,'EIA-860'!$K:$K,Capacity!$C$3)</f>
        <v>0</v>
      </c>
      <c r="I8330" s="176">
        <f>SUMIFS('EIA-860'!$F:$F,'EIA-860'!$B:$B,Capacity!$B8330,'EIA-860'!$J:$J,Capacity!I$6,'EIA-860'!$K:$K,Capacity!$C$3)</f>
        <v>0</v>
      </c>
      <c r="J8330" s="176">
        <f>SUMIFS('EIA-860'!$F:$F,'EIA-860'!$B:$B,Capacity!$B8330,'EIA-860'!$J:$J,Capacity!J$6,'EIA-860'!$K:$K,Capacity!$C$3)</f>
        <v>0</v>
      </c>
      <c r="K8330" s="176">
        <f>SUMIFS('EIA-860'!$F:$F,'EIA-860'!$B:$B,Capacity!$B8330,'EIA-860'!$J:$J,Capacity!K$6,'EIA-860'!$K:$K,Capacity!$C$3)</f>
        <v>0</v>
      </c>
      <c r="L8330" s="176">
        <f>SUMIFS('EIA-860'!$F:$F,'EIA-860'!$B:$B,Capacity!$B8330,'EIA-860'!$J:$J,Capacity!L$6,'EIA-860'!$K:$K,Capacity!$C$3)</f>
        <v>20</v>
      </c>
      <c r="M8330" s="176">
        <f>SUMIFS('EIA-860'!$F:$F,'EIA-860'!$B:$B,Capacity!$B8330,'EIA-860'!$J:$J,Capacity!M$6,'EIA-860'!$K:$K,Capacity!$C$3)</f>
        <v>0</v>
      </c>
      <c r="N8330" s="176">
        <f>SUMIFS('EIA-860'!$F:$F,'EIA-860'!$B:$B,Capacity!$B8330,'EIA-860'!$J:$J,Capacity!N$6,'EIA-860'!$K:$K,Capacity!$C$3)</f>
        <v>0</v>
      </c>
      <c r="O8330" s="176">
        <f>SUMIFS('EIA-860'!$F:$F,'EIA-860'!$B:$B,Capacity!$B8330,'EIA-860'!$J:$J,Capacity!O$6,'EIA-860'!$K:$K,Capacity!$C$3)</f>
        <v>0</v>
      </c>
      <c r="P8330" s="176">
        <f>SUMIFS('EIA-860'!$F:$F,'EIA-860'!$B:$B,Capacity!$B8330,'EIA-860'!$J:$J,Capacity!P$6,'EIA-860'!$K:$K,Capacity!$C$3)</f>
        <v>0</v>
      </c>
      <c r="Q8330" s="176">
        <f>SUMIFS('EIA-860'!$F:$F,'EIA-860'!$B:$B,Capacity!$B8330,'EIA-860'!$J:$J,Capacity!Q$6,'EIA-860'!$K:$K,Capacity!$C$3)</f>
        <v>0</v>
      </c>
    </row>
    <row r="8331" spans="2:17">
      <c r="B8331" s="65">
        <v>61267</v>
      </c>
      <c r="C8331" s="176">
        <f>SUMIFS('EIA-860'!$F:$F,'EIA-860'!$B:$B,Capacity!$B8331,'EIA-860'!$J:$J,Capacity!C$6,'EIA-860'!$K:$K,Capacity!$C$3)</f>
        <v>0</v>
      </c>
      <c r="D8331" s="176">
        <f>SUMIFS('EIA-860'!$F:$F,'EIA-860'!$B:$B,Capacity!$B8331,'EIA-860'!$J:$J,Capacity!D$6,'EIA-860'!$K:$K,Capacity!$C$3)</f>
        <v>0</v>
      </c>
      <c r="E8331" s="176">
        <f>SUMIFS('EIA-860'!$F:$F,'EIA-860'!$B:$B,Capacity!$B8331,'EIA-860'!$J:$J,Capacity!E$6,'EIA-860'!$K:$K,Capacity!$C$3)</f>
        <v>0</v>
      </c>
      <c r="F8331" s="176">
        <f>SUMIFS('EIA-860'!$F:$F,'EIA-860'!$B:$B,Capacity!$B8331,'EIA-860'!$J:$J,Capacity!F$6,'EIA-860'!$K:$K,Capacity!$C$3)</f>
        <v>0</v>
      </c>
      <c r="G8331" s="176">
        <f>SUMIFS('EIA-860'!$F:$F,'EIA-860'!$B:$B,Capacity!$B8331,'EIA-860'!$J:$J,Capacity!G$6,'EIA-860'!$K:$K,Capacity!$C$3)</f>
        <v>2</v>
      </c>
      <c r="H8331" s="176">
        <f>SUMIFS('EIA-860'!$F:$F,'EIA-860'!$B:$B,Capacity!$B8331,'EIA-860'!$J:$J,Capacity!H$6,'EIA-860'!$K:$K,Capacity!$C$3)</f>
        <v>0</v>
      </c>
      <c r="I8331" s="176">
        <f>SUMIFS('EIA-860'!$F:$F,'EIA-860'!$B:$B,Capacity!$B8331,'EIA-860'!$J:$J,Capacity!I$6,'EIA-860'!$K:$K,Capacity!$C$3)</f>
        <v>0</v>
      </c>
      <c r="J8331" s="176">
        <f>SUMIFS('EIA-860'!$F:$F,'EIA-860'!$B:$B,Capacity!$B8331,'EIA-860'!$J:$J,Capacity!J$6,'EIA-860'!$K:$K,Capacity!$C$3)</f>
        <v>0</v>
      </c>
      <c r="K8331" s="176">
        <f>SUMIFS('EIA-860'!$F:$F,'EIA-860'!$B:$B,Capacity!$B8331,'EIA-860'!$J:$J,Capacity!K$6,'EIA-860'!$K:$K,Capacity!$C$3)</f>
        <v>0</v>
      </c>
      <c r="L8331" s="176">
        <f>SUMIFS('EIA-860'!$F:$F,'EIA-860'!$B:$B,Capacity!$B8331,'EIA-860'!$J:$J,Capacity!L$6,'EIA-860'!$K:$K,Capacity!$C$3)</f>
        <v>0</v>
      </c>
      <c r="M8331" s="176">
        <f>SUMIFS('EIA-860'!$F:$F,'EIA-860'!$B:$B,Capacity!$B8331,'EIA-860'!$J:$J,Capacity!M$6,'EIA-860'!$K:$K,Capacity!$C$3)</f>
        <v>0</v>
      </c>
      <c r="N8331" s="176">
        <f>SUMIFS('EIA-860'!$F:$F,'EIA-860'!$B:$B,Capacity!$B8331,'EIA-860'!$J:$J,Capacity!N$6,'EIA-860'!$K:$K,Capacity!$C$3)</f>
        <v>0</v>
      </c>
      <c r="O8331" s="176">
        <f>SUMIFS('EIA-860'!$F:$F,'EIA-860'!$B:$B,Capacity!$B8331,'EIA-860'!$J:$J,Capacity!O$6,'EIA-860'!$K:$K,Capacity!$C$3)</f>
        <v>0</v>
      </c>
      <c r="P8331" s="176">
        <f>SUMIFS('EIA-860'!$F:$F,'EIA-860'!$B:$B,Capacity!$B8331,'EIA-860'!$J:$J,Capacity!P$6,'EIA-860'!$K:$K,Capacity!$C$3)</f>
        <v>0</v>
      </c>
      <c r="Q8331" s="176">
        <f>SUMIFS('EIA-860'!$F:$F,'EIA-860'!$B:$B,Capacity!$B8331,'EIA-860'!$J:$J,Capacity!Q$6,'EIA-860'!$K:$K,Capacity!$C$3)</f>
        <v>0</v>
      </c>
    </row>
    <row r="8332" spans="2:17">
      <c r="B8332" s="65">
        <v>61268</v>
      </c>
      <c r="C8332" s="176">
        <f>SUMIFS('EIA-860'!$F:$F,'EIA-860'!$B:$B,Capacity!$B8332,'EIA-860'!$J:$J,Capacity!C$6,'EIA-860'!$K:$K,Capacity!$C$3)</f>
        <v>0</v>
      </c>
      <c r="D8332" s="176">
        <f>SUMIFS('EIA-860'!$F:$F,'EIA-860'!$B:$B,Capacity!$B8332,'EIA-860'!$J:$J,Capacity!D$6,'EIA-860'!$K:$K,Capacity!$C$3)</f>
        <v>0</v>
      </c>
      <c r="E8332" s="176">
        <f>SUMIFS('EIA-860'!$F:$F,'EIA-860'!$B:$B,Capacity!$B8332,'EIA-860'!$J:$J,Capacity!E$6,'EIA-860'!$K:$K,Capacity!$C$3)</f>
        <v>0</v>
      </c>
      <c r="F8332" s="176">
        <f>SUMIFS('EIA-860'!$F:$F,'EIA-860'!$B:$B,Capacity!$B8332,'EIA-860'!$J:$J,Capacity!F$6,'EIA-860'!$K:$K,Capacity!$C$3)</f>
        <v>0</v>
      </c>
      <c r="G8332" s="176">
        <f>SUMIFS('EIA-860'!$F:$F,'EIA-860'!$B:$B,Capacity!$B8332,'EIA-860'!$J:$J,Capacity!G$6,'EIA-860'!$K:$K,Capacity!$C$3)</f>
        <v>0</v>
      </c>
      <c r="H8332" s="176">
        <f>SUMIFS('EIA-860'!$F:$F,'EIA-860'!$B:$B,Capacity!$B8332,'EIA-860'!$J:$J,Capacity!H$6,'EIA-860'!$K:$K,Capacity!$C$3)</f>
        <v>0</v>
      </c>
      <c r="I8332" s="176">
        <f>SUMIFS('EIA-860'!$F:$F,'EIA-860'!$B:$B,Capacity!$B8332,'EIA-860'!$J:$J,Capacity!I$6,'EIA-860'!$K:$K,Capacity!$C$3)</f>
        <v>0</v>
      </c>
      <c r="J8332" s="176">
        <f>SUMIFS('EIA-860'!$F:$F,'EIA-860'!$B:$B,Capacity!$B8332,'EIA-860'!$J:$J,Capacity!J$6,'EIA-860'!$K:$K,Capacity!$C$3)</f>
        <v>0</v>
      </c>
      <c r="K8332" s="176">
        <f>SUMIFS('EIA-860'!$F:$F,'EIA-860'!$B:$B,Capacity!$B8332,'EIA-860'!$J:$J,Capacity!K$6,'EIA-860'!$K:$K,Capacity!$C$3)</f>
        <v>0</v>
      </c>
      <c r="L8332" s="176">
        <f>SUMIFS('EIA-860'!$F:$F,'EIA-860'!$B:$B,Capacity!$B8332,'EIA-860'!$J:$J,Capacity!L$6,'EIA-860'!$K:$K,Capacity!$C$3)</f>
        <v>55.3</v>
      </c>
      <c r="M8332" s="176">
        <f>SUMIFS('EIA-860'!$F:$F,'EIA-860'!$B:$B,Capacity!$B8332,'EIA-860'!$J:$J,Capacity!M$6,'EIA-860'!$K:$K,Capacity!$C$3)</f>
        <v>0</v>
      </c>
      <c r="N8332" s="176">
        <f>SUMIFS('EIA-860'!$F:$F,'EIA-860'!$B:$B,Capacity!$B8332,'EIA-860'!$J:$J,Capacity!N$6,'EIA-860'!$K:$K,Capacity!$C$3)</f>
        <v>0</v>
      </c>
      <c r="O8332" s="176">
        <f>SUMIFS('EIA-860'!$F:$F,'EIA-860'!$B:$B,Capacity!$B8332,'EIA-860'!$J:$J,Capacity!O$6,'EIA-860'!$K:$K,Capacity!$C$3)</f>
        <v>0</v>
      </c>
      <c r="P8332" s="176">
        <f>SUMIFS('EIA-860'!$F:$F,'EIA-860'!$B:$B,Capacity!$B8332,'EIA-860'!$J:$J,Capacity!P$6,'EIA-860'!$K:$K,Capacity!$C$3)</f>
        <v>0</v>
      </c>
      <c r="Q8332" s="176">
        <f>SUMIFS('EIA-860'!$F:$F,'EIA-860'!$B:$B,Capacity!$B8332,'EIA-860'!$J:$J,Capacity!Q$6,'EIA-860'!$K:$K,Capacity!$C$3)</f>
        <v>0</v>
      </c>
    </row>
    <row r="8333" spans="2:17">
      <c r="B8333" s="65">
        <v>61269</v>
      </c>
      <c r="C8333" s="176">
        <f>SUMIFS('EIA-860'!$F:$F,'EIA-860'!$B:$B,Capacity!$B8333,'EIA-860'!$J:$J,Capacity!C$6,'EIA-860'!$K:$K,Capacity!$C$3)</f>
        <v>0</v>
      </c>
      <c r="D8333" s="176">
        <f>SUMIFS('EIA-860'!$F:$F,'EIA-860'!$B:$B,Capacity!$B8333,'EIA-860'!$J:$J,Capacity!D$6,'EIA-860'!$K:$K,Capacity!$C$3)</f>
        <v>0</v>
      </c>
      <c r="E8333" s="176">
        <f>SUMIFS('EIA-860'!$F:$F,'EIA-860'!$B:$B,Capacity!$B8333,'EIA-860'!$J:$J,Capacity!E$6,'EIA-860'!$K:$K,Capacity!$C$3)</f>
        <v>0</v>
      </c>
      <c r="F8333" s="176">
        <f>SUMIFS('EIA-860'!$F:$F,'EIA-860'!$B:$B,Capacity!$B8333,'EIA-860'!$J:$J,Capacity!F$6,'EIA-860'!$K:$K,Capacity!$C$3)</f>
        <v>0</v>
      </c>
      <c r="G8333" s="176">
        <f>SUMIFS('EIA-860'!$F:$F,'EIA-860'!$B:$B,Capacity!$B8333,'EIA-860'!$J:$J,Capacity!G$6,'EIA-860'!$K:$K,Capacity!$C$3)</f>
        <v>0</v>
      </c>
      <c r="H8333" s="176">
        <f>SUMIFS('EIA-860'!$F:$F,'EIA-860'!$B:$B,Capacity!$B8333,'EIA-860'!$J:$J,Capacity!H$6,'EIA-860'!$K:$K,Capacity!$C$3)</f>
        <v>0</v>
      </c>
      <c r="I8333" s="176">
        <f>SUMIFS('EIA-860'!$F:$F,'EIA-860'!$B:$B,Capacity!$B8333,'EIA-860'!$J:$J,Capacity!I$6,'EIA-860'!$K:$K,Capacity!$C$3)</f>
        <v>0</v>
      </c>
      <c r="J8333" s="176">
        <f>SUMIFS('EIA-860'!$F:$F,'EIA-860'!$B:$B,Capacity!$B8333,'EIA-860'!$J:$J,Capacity!J$6,'EIA-860'!$K:$K,Capacity!$C$3)</f>
        <v>297.8</v>
      </c>
      <c r="K8333" s="176">
        <f>SUMIFS('EIA-860'!$F:$F,'EIA-860'!$B:$B,Capacity!$B8333,'EIA-860'!$J:$J,Capacity!K$6,'EIA-860'!$K:$K,Capacity!$C$3)</f>
        <v>0</v>
      </c>
      <c r="L8333" s="176">
        <f>SUMIFS('EIA-860'!$F:$F,'EIA-860'!$B:$B,Capacity!$B8333,'EIA-860'!$J:$J,Capacity!L$6,'EIA-860'!$K:$K,Capacity!$C$3)</f>
        <v>0</v>
      </c>
      <c r="M8333" s="176">
        <f>SUMIFS('EIA-860'!$F:$F,'EIA-860'!$B:$B,Capacity!$B8333,'EIA-860'!$J:$J,Capacity!M$6,'EIA-860'!$K:$K,Capacity!$C$3)</f>
        <v>0</v>
      </c>
      <c r="N8333" s="176">
        <f>SUMIFS('EIA-860'!$F:$F,'EIA-860'!$B:$B,Capacity!$B8333,'EIA-860'!$J:$J,Capacity!N$6,'EIA-860'!$K:$K,Capacity!$C$3)</f>
        <v>0</v>
      </c>
      <c r="O8333" s="176">
        <f>SUMIFS('EIA-860'!$F:$F,'EIA-860'!$B:$B,Capacity!$B8333,'EIA-860'!$J:$J,Capacity!O$6,'EIA-860'!$K:$K,Capacity!$C$3)</f>
        <v>0</v>
      </c>
      <c r="P8333" s="176">
        <f>SUMIFS('EIA-860'!$F:$F,'EIA-860'!$B:$B,Capacity!$B8333,'EIA-860'!$J:$J,Capacity!P$6,'EIA-860'!$K:$K,Capacity!$C$3)</f>
        <v>0</v>
      </c>
      <c r="Q8333" s="176">
        <f>SUMIFS('EIA-860'!$F:$F,'EIA-860'!$B:$B,Capacity!$B8333,'EIA-860'!$J:$J,Capacity!Q$6,'EIA-860'!$K:$K,Capacity!$C$3)</f>
        <v>0</v>
      </c>
    </row>
    <row r="8334" spans="2:17">
      <c r="B8334" s="65">
        <v>61270</v>
      </c>
      <c r="C8334" s="176">
        <f>SUMIFS('EIA-860'!$F:$F,'EIA-860'!$B:$B,Capacity!$B8334,'EIA-860'!$J:$J,Capacity!C$6,'EIA-860'!$K:$K,Capacity!$C$3)</f>
        <v>0</v>
      </c>
      <c r="D8334" s="176">
        <f>SUMIFS('EIA-860'!$F:$F,'EIA-860'!$B:$B,Capacity!$B8334,'EIA-860'!$J:$J,Capacity!D$6,'EIA-860'!$K:$K,Capacity!$C$3)</f>
        <v>0</v>
      </c>
      <c r="E8334" s="176">
        <f>SUMIFS('EIA-860'!$F:$F,'EIA-860'!$B:$B,Capacity!$B8334,'EIA-860'!$J:$J,Capacity!E$6,'EIA-860'!$K:$K,Capacity!$C$3)</f>
        <v>0</v>
      </c>
      <c r="F8334" s="176">
        <f>SUMIFS('EIA-860'!$F:$F,'EIA-860'!$B:$B,Capacity!$B8334,'EIA-860'!$J:$J,Capacity!F$6,'EIA-860'!$K:$K,Capacity!$C$3)</f>
        <v>0</v>
      </c>
      <c r="G8334" s="176">
        <f>SUMIFS('EIA-860'!$F:$F,'EIA-860'!$B:$B,Capacity!$B8334,'EIA-860'!$J:$J,Capacity!G$6,'EIA-860'!$K:$K,Capacity!$C$3)</f>
        <v>0</v>
      </c>
      <c r="H8334" s="176">
        <f>SUMIFS('EIA-860'!$F:$F,'EIA-860'!$B:$B,Capacity!$B8334,'EIA-860'!$J:$J,Capacity!H$6,'EIA-860'!$K:$K,Capacity!$C$3)</f>
        <v>0</v>
      </c>
      <c r="I8334" s="176">
        <f>SUMIFS('EIA-860'!$F:$F,'EIA-860'!$B:$B,Capacity!$B8334,'EIA-860'!$J:$J,Capacity!I$6,'EIA-860'!$K:$K,Capacity!$C$3)</f>
        <v>0</v>
      </c>
      <c r="J8334" s="176">
        <f>SUMIFS('EIA-860'!$F:$F,'EIA-860'!$B:$B,Capacity!$B8334,'EIA-860'!$J:$J,Capacity!J$6,'EIA-860'!$K:$K,Capacity!$C$3)</f>
        <v>299.3</v>
      </c>
      <c r="K8334" s="176">
        <f>SUMIFS('EIA-860'!$F:$F,'EIA-860'!$B:$B,Capacity!$B8334,'EIA-860'!$J:$J,Capacity!K$6,'EIA-860'!$K:$K,Capacity!$C$3)</f>
        <v>0</v>
      </c>
      <c r="L8334" s="176">
        <f>SUMIFS('EIA-860'!$F:$F,'EIA-860'!$B:$B,Capacity!$B8334,'EIA-860'!$J:$J,Capacity!L$6,'EIA-860'!$K:$K,Capacity!$C$3)</f>
        <v>0</v>
      </c>
      <c r="M8334" s="176">
        <f>SUMIFS('EIA-860'!$F:$F,'EIA-860'!$B:$B,Capacity!$B8334,'EIA-860'!$J:$J,Capacity!M$6,'EIA-860'!$K:$K,Capacity!$C$3)</f>
        <v>0</v>
      </c>
      <c r="N8334" s="176">
        <f>SUMIFS('EIA-860'!$F:$F,'EIA-860'!$B:$B,Capacity!$B8334,'EIA-860'!$J:$J,Capacity!N$6,'EIA-860'!$K:$K,Capacity!$C$3)</f>
        <v>0</v>
      </c>
      <c r="O8334" s="176">
        <f>SUMIFS('EIA-860'!$F:$F,'EIA-860'!$B:$B,Capacity!$B8334,'EIA-860'!$J:$J,Capacity!O$6,'EIA-860'!$K:$K,Capacity!$C$3)</f>
        <v>0</v>
      </c>
      <c r="P8334" s="176">
        <f>SUMIFS('EIA-860'!$F:$F,'EIA-860'!$B:$B,Capacity!$B8334,'EIA-860'!$J:$J,Capacity!P$6,'EIA-860'!$K:$K,Capacity!$C$3)</f>
        <v>0</v>
      </c>
      <c r="Q8334" s="176">
        <f>SUMIFS('EIA-860'!$F:$F,'EIA-860'!$B:$B,Capacity!$B8334,'EIA-860'!$J:$J,Capacity!Q$6,'EIA-860'!$K:$K,Capacity!$C$3)</f>
        <v>0</v>
      </c>
    </row>
    <row r="8335" spans="2:17">
      <c r="B8335" s="65">
        <v>61271</v>
      </c>
      <c r="C8335" s="176">
        <f>SUMIFS('EIA-860'!$F:$F,'EIA-860'!$B:$B,Capacity!$B8335,'EIA-860'!$J:$J,Capacity!C$6,'EIA-860'!$K:$K,Capacity!$C$3)</f>
        <v>0</v>
      </c>
      <c r="D8335" s="176">
        <f>SUMIFS('EIA-860'!$F:$F,'EIA-860'!$B:$B,Capacity!$B8335,'EIA-860'!$J:$J,Capacity!D$6,'EIA-860'!$K:$K,Capacity!$C$3)</f>
        <v>0</v>
      </c>
      <c r="E8335" s="176">
        <f>SUMIFS('EIA-860'!$F:$F,'EIA-860'!$B:$B,Capacity!$B8335,'EIA-860'!$J:$J,Capacity!E$6,'EIA-860'!$K:$K,Capacity!$C$3)</f>
        <v>0</v>
      </c>
      <c r="F8335" s="176">
        <f>SUMIFS('EIA-860'!$F:$F,'EIA-860'!$B:$B,Capacity!$B8335,'EIA-860'!$J:$J,Capacity!F$6,'EIA-860'!$K:$K,Capacity!$C$3)</f>
        <v>0</v>
      </c>
      <c r="G8335" s="176">
        <f>SUMIFS('EIA-860'!$F:$F,'EIA-860'!$B:$B,Capacity!$B8335,'EIA-860'!$J:$J,Capacity!G$6,'EIA-860'!$K:$K,Capacity!$C$3)</f>
        <v>0</v>
      </c>
      <c r="H8335" s="176">
        <f>SUMIFS('EIA-860'!$F:$F,'EIA-860'!$B:$B,Capacity!$B8335,'EIA-860'!$J:$J,Capacity!H$6,'EIA-860'!$K:$K,Capacity!$C$3)</f>
        <v>0</v>
      </c>
      <c r="I8335" s="176">
        <f>SUMIFS('EIA-860'!$F:$F,'EIA-860'!$B:$B,Capacity!$B8335,'EIA-860'!$J:$J,Capacity!I$6,'EIA-860'!$K:$K,Capacity!$C$3)</f>
        <v>0</v>
      </c>
      <c r="J8335" s="176">
        <f>SUMIFS('EIA-860'!$F:$F,'EIA-860'!$B:$B,Capacity!$B8335,'EIA-860'!$J:$J,Capacity!J$6,'EIA-860'!$K:$K,Capacity!$C$3)</f>
        <v>0</v>
      </c>
      <c r="K8335" s="176">
        <f>SUMIFS('EIA-860'!$F:$F,'EIA-860'!$B:$B,Capacity!$B8335,'EIA-860'!$J:$J,Capacity!K$6,'EIA-860'!$K:$K,Capacity!$C$3)</f>
        <v>0</v>
      </c>
      <c r="L8335" s="176">
        <f>SUMIFS('EIA-860'!$F:$F,'EIA-860'!$B:$B,Capacity!$B8335,'EIA-860'!$J:$J,Capacity!L$6,'EIA-860'!$K:$K,Capacity!$C$3)</f>
        <v>1.5</v>
      </c>
      <c r="M8335" s="176">
        <f>SUMIFS('EIA-860'!$F:$F,'EIA-860'!$B:$B,Capacity!$B8335,'EIA-860'!$J:$J,Capacity!M$6,'EIA-860'!$K:$K,Capacity!$C$3)</f>
        <v>0</v>
      </c>
      <c r="N8335" s="176">
        <f>SUMIFS('EIA-860'!$F:$F,'EIA-860'!$B:$B,Capacity!$B8335,'EIA-860'!$J:$J,Capacity!N$6,'EIA-860'!$K:$K,Capacity!$C$3)</f>
        <v>0</v>
      </c>
      <c r="O8335" s="176">
        <f>SUMIFS('EIA-860'!$F:$F,'EIA-860'!$B:$B,Capacity!$B8335,'EIA-860'!$J:$J,Capacity!O$6,'EIA-860'!$K:$K,Capacity!$C$3)</f>
        <v>0</v>
      </c>
      <c r="P8335" s="176">
        <f>SUMIFS('EIA-860'!$F:$F,'EIA-860'!$B:$B,Capacity!$B8335,'EIA-860'!$J:$J,Capacity!P$6,'EIA-860'!$K:$K,Capacity!$C$3)</f>
        <v>0</v>
      </c>
      <c r="Q8335" s="176">
        <f>SUMIFS('EIA-860'!$F:$F,'EIA-860'!$B:$B,Capacity!$B8335,'EIA-860'!$J:$J,Capacity!Q$6,'EIA-860'!$K:$K,Capacity!$C$3)</f>
        <v>0</v>
      </c>
    </row>
    <row r="8336" spans="2:17">
      <c r="B8336" s="65">
        <v>61272</v>
      </c>
      <c r="C8336" s="176">
        <f>SUMIFS('EIA-860'!$F:$F,'EIA-860'!$B:$B,Capacity!$B8336,'EIA-860'!$J:$J,Capacity!C$6,'EIA-860'!$K:$K,Capacity!$C$3)</f>
        <v>0</v>
      </c>
      <c r="D8336" s="176">
        <f>SUMIFS('EIA-860'!$F:$F,'EIA-860'!$B:$B,Capacity!$B8336,'EIA-860'!$J:$J,Capacity!D$6,'EIA-860'!$K:$K,Capacity!$C$3)</f>
        <v>0</v>
      </c>
      <c r="E8336" s="176">
        <f>SUMIFS('EIA-860'!$F:$F,'EIA-860'!$B:$B,Capacity!$B8336,'EIA-860'!$J:$J,Capacity!E$6,'EIA-860'!$K:$K,Capacity!$C$3)</f>
        <v>0</v>
      </c>
      <c r="F8336" s="176">
        <f>SUMIFS('EIA-860'!$F:$F,'EIA-860'!$B:$B,Capacity!$B8336,'EIA-860'!$J:$J,Capacity!F$6,'EIA-860'!$K:$K,Capacity!$C$3)</f>
        <v>0</v>
      </c>
      <c r="G8336" s="176">
        <f>SUMIFS('EIA-860'!$F:$F,'EIA-860'!$B:$B,Capacity!$B8336,'EIA-860'!$J:$J,Capacity!G$6,'EIA-860'!$K:$K,Capacity!$C$3)</f>
        <v>0</v>
      </c>
      <c r="H8336" s="176">
        <f>SUMIFS('EIA-860'!$F:$F,'EIA-860'!$B:$B,Capacity!$B8336,'EIA-860'!$J:$J,Capacity!H$6,'EIA-860'!$K:$K,Capacity!$C$3)</f>
        <v>0</v>
      </c>
      <c r="I8336" s="176">
        <f>SUMIFS('EIA-860'!$F:$F,'EIA-860'!$B:$B,Capacity!$B8336,'EIA-860'!$J:$J,Capacity!I$6,'EIA-860'!$K:$K,Capacity!$C$3)</f>
        <v>0</v>
      </c>
      <c r="J8336" s="176">
        <f>SUMIFS('EIA-860'!$F:$F,'EIA-860'!$B:$B,Capacity!$B8336,'EIA-860'!$J:$J,Capacity!J$6,'EIA-860'!$K:$K,Capacity!$C$3)</f>
        <v>0</v>
      </c>
      <c r="K8336" s="176">
        <f>SUMIFS('EIA-860'!$F:$F,'EIA-860'!$B:$B,Capacity!$B8336,'EIA-860'!$J:$J,Capacity!K$6,'EIA-860'!$K:$K,Capacity!$C$3)</f>
        <v>0</v>
      </c>
      <c r="L8336" s="176">
        <f>SUMIFS('EIA-860'!$F:$F,'EIA-860'!$B:$B,Capacity!$B8336,'EIA-860'!$J:$J,Capacity!L$6,'EIA-860'!$K:$K,Capacity!$C$3)</f>
        <v>55</v>
      </c>
      <c r="M8336" s="176">
        <f>SUMIFS('EIA-860'!$F:$F,'EIA-860'!$B:$B,Capacity!$B8336,'EIA-860'!$J:$J,Capacity!M$6,'EIA-860'!$K:$K,Capacity!$C$3)</f>
        <v>0</v>
      </c>
      <c r="N8336" s="176">
        <f>SUMIFS('EIA-860'!$F:$F,'EIA-860'!$B:$B,Capacity!$B8336,'EIA-860'!$J:$J,Capacity!N$6,'EIA-860'!$K:$K,Capacity!$C$3)</f>
        <v>0</v>
      </c>
      <c r="O8336" s="176">
        <f>SUMIFS('EIA-860'!$F:$F,'EIA-860'!$B:$B,Capacity!$B8336,'EIA-860'!$J:$J,Capacity!O$6,'EIA-860'!$K:$K,Capacity!$C$3)</f>
        <v>0</v>
      </c>
      <c r="P8336" s="176">
        <f>SUMIFS('EIA-860'!$F:$F,'EIA-860'!$B:$B,Capacity!$B8336,'EIA-860'!$J:$J,Capacity!P$6,'EIA-860'!$K:$K,Capacity!$C$3)</f>
        <v>0</v>
      </c>
      <c r="Q8336" s="176">
        <f>SUMIFS('EIA-860'!$F:$F,'EIA-860'!$B:$B,Capacity!$B8336,'EIA-860'!$J:$J,Capacity!Q$6,'EIA-860'!$K:$K,Capacity!$C$3)</f>
        <v>0</v>
      </c>
    </row>
    <row r="8337" spans="2:17">
      <c r="B8337" s="65">
        <v>61274</v>
      </c>
      <c r="C8337" s="176">
        <f>SUMIFS('EIA-860'!$F:$F,'EIA-860'!$B:$B,Capacity!$B8337,'EIA-860'!$J:$J,Capacity!C$6,'EIA-860'!$K:$K,Capacity!$C$3)</f>
        <v>0</v>
      </c>
      <c r="D8337" s="176">
        <f>SUMIFS('EIA-860'!$F:$F,'EIA-860'!$B:$B,Capacity!$B8337,'EIA-860'!$J:$J,Capacity!D$6,'EIA-860'!$K:$K,Capacity!$C$3)</f>
        <v>0</v>
      </c>
      <c r="E8337" s="176">
        <f>SUMIFS('EIA-860'!$F:$F,'EIA-860'!$B:$B,Capacity!$B8337,'EIA-860'!$J:$J,Capacity!E$6,'EIA-860'!$K:$K,Capacity!$C$3)</f>
        <v>0</v>
      </c>
      <c r="F8337" s="176">
        <f>SUMIFS('EIA-860'!$F:$F,'EIA-860'!$B:$B,Capacity!$B8337,'EIA-860'!$J:$J,Capacity!F$6,'EIA-860'!$K:$K,Capacity!$C$3)</f>
        <v>0</v>
      </c>
      <c r="G8337" s="176">
        <f>SUMIFS('EIA-860'!$F:$F,'EIA-860'!$B:$B,Capacity!$B8337,'EIA-860'!$J:$J,Capacity!G$6,'EIA-860'!$K:$K,Capacity!$C$3)</f>
        <v>0</v>
      </c>
      <c r="H8337" s="176">
        <f>SUMIFS('EIA-860'!$F:$F,'EIA-860'!$B:$B,Capacity!$B8337,'EIA-860'!$J:$J,Capacity!H$6,'EIA-860'!$K:$K,Capacity!$C$3)</f>
        <v>0</v>
      </c>
      <c r="I8337" s="176">
        <f>SUMIFS('EIA-860'!$F:$F,'EIA-860'!$B:$B,Capacity!$B8337,'EIA-860'!$J:$J,Capacity!I$6,'EIA-860'!$K:$K,Capacity!$C$3)</f>
        <v>0</v>
      </c>
      <c r="J8337" s="176">
        <f>SUMIFS('EIA-860'!$F:$F,'EIA-860'!$B:$B,Capacity!$B8337,'EIA-860'!$J:$J,Capacity!J$6,'EIA-860'!$K:$K,Capacity!$C$3)</f>
        <v>0</v>
      </c>
      <c r="K8337" s="176">
        <f>SUMIFS('EIA-860'!$F:$F,'EIA-860'!$B:$B,Capacity!$B8337,'EIA-860'!$J:$J,Capacity!K$6,'EIA-860'!$K:$K,Capacity!$C$3)</f>
        <v>0</v>
      </c>
      <c r="L8337" s="176">
        <f>SUMIFS('EIA-860'!$F:$F,'EIA-860'!$B:$B,Capacity!$B8337,'EIA-860'!$J:$J,Capacity!L$6,'EIA-860'!$K:$K,Capacity!$C$3)</f>
        <v>3.3</v>
      </c>
      <c r="M8337" s="176">
        <f>SUMIFS('EIA-860'!$F:$F,'EIA-860'!$B:$B,Capacity!$B8337,'EIA-860'!$J:$J,Capacity!M$6,'EIA-860'!$K:$K,Capacity!$C$3)</f>
        <v>0</v>
      </c>
      <c r="N8337" s="176">
        <f>SUMIFS('EIA-860'!$F:$F,'EIA-860'!$B:$B,Capacity!$B8337,'EIA-860'!$J:$J,Capacity!N$6,'EIA-860'!$K:$K,Capacity!$C$3)</f>
        <v>0</v>
      </c>
      <c r="O8337" s="176">
        <f>SUMIFS('EIA-860'!$F:$F,'EIA-860'!$B:$B,Capacity!$B8337,'EIA-860'!$J:$J,Capacity!O$6,'EIA-860'!$K:$K,Capacity!$C$3)</f>
        <v>0</v>
      </c>
      <c r="P8337" s="176">
        <f>SUMIFS('EIA-860'!$F:$F,'EIA-860'!$B:$B,Capacity!$B8337,'EIA-860'!$J:$J,Capacity!P$6,'EIA-860'!$K:$K,Capacity!$C$3)</f>
        <v>0</v>
      </c>
      <c r="Q8337" s="176">
        <f>SUMIFS('EIA-860'!$F:$F,'EIA-860'!$B:$B,Capacity!$B8337,'EIA-860'!$J:$J,Capacity!Q$6,'EIA-860'!$K:$K,Capacity!$C$3)</f>
        <v>0</v>
      </c>
    </row>
    <row r="8338" spans="2:17">
      <c r="B8338" s="65">
        <v>61275</v>
      </c>
      <c r="C8338" s="176">
        <f>SUMIFS('EIA-860'!$F:$F,'EIA-860'!$B:$B,Capacity!$B8338,'EIA-860'!$J:$J,Capacity!C$6,'EIA-860'!$K:$K,Capacity!$C$3)</f>
        <v>0</v>
      </c>
      <c r="D8338" s="176">
        <f>SUMIFS('EIA-860'!$F:$F,'EIA-860'!$B:$B,Capacity!$B8338,'EIA-860'!$J:$J,Capacity!D$6,'EIA-860'!$K:$K,Capacity!$C$3)</f>
        <v>0</v>
      </c>
      <c r="E8338" s="176">
        <f>SUMIFS('EIA-860'!$F:$F,'EIA-860'!$B:$B,Capacity!$B8338,'EIA-860'!$J:$J,Capacity!E$6,'EIA-860'!$K:$K,Capacity!$C$3)</f>
        <v>0</v>
      </c>
      <c r="F8338" s="176">
        <f>SUMIFS('EIA-860'!$F:$F,'EIA-860'!$B:$B,Capacity!$B8338,'EIA-860'!$J:$J,Capacity!F$6,'EIA-860'!$K:$K,Capacity!$C$3)</f>
        <v>0</v>
      </c>
      <c r="G8338" s="176">
        <f>SUMIFS('EIA-860'!$F:$F,'EIA-860'!$B:$B,Capacity!$B8338,'EIA-860'!$J:$J,Capacity!G$6,'EIA-860'!$K:$K,Capacity!$C$3)</f>
        <v>0</v>
      </c>
      <c r="H8338" s="176">
        <f>SUMIFS('EIA-860'!$F:$F,'EIA-860'!$B:$B,Capacity!$B8338,'EIA-860'!$J:$J,Capacity!H$6,'EIA-860'!$K:$K,Capacity!$C$3)</f>
        <v>0</v>
      </c>
      <c r="I8338" s="176">
        <f>SUMIFS('EIA-860'!$F:$F,'EIA-860'!$B:$B,Capacity!$B8338,'EIA-860'!$J:$J,Capacity!I$6,'EIA-860'!$K:$K,Capacity!$C$3)</f>
        <v>0</v>
      </c>
      <c r="J8338" s="176">
        <f>SUMIFS('EIA-860'!$F:$F,'EIA-860'!$B:$B,Capacity!$B8338,'EIA-860'!$J:$J,Capacity!J$6,'EIA-860'!$K:$K,Capacity!$C$3)</f>
        <v>0</v>
      </c>
      <c r="K8338" s="176">
        <f>SUMIFS('EIA-860'!$F:$F,'EIA-860'!$B:$B,Capacity!$B8338,'EIA-860'!$J:$J,Capacity!K$6,'EIA-860'!$K:$K,Capacity!$C$3)</f>
        <v>0</v>
      </c>
      <c r="L8338" s="176">
        <f>SUMIFS('EIA-860'!$F:$F,'EIA-860'!$B:$B,Capacity!$B8338,'EIA-860'!$J:$J,Capacity!L$6,'EIA-860'!$K:$K,Capacity!$C$3)</f>
        <v>3.8</v>
      </c>
      <c r="M8338" s="176">
        <f>SUMIFS('EIA-860'!$F:$F,'EIA-860'!$B:$B,Capacity!$B8338,'EIA-860'!$J:$J,Capacity!M$6,'EIA-860'!$K:$K,Capacity!$C$3)</f>
        <v>0</v>
      </c>
      <c r="N8338" s="176">
        <f>SUMIFS('EIA-860'!$F:$F,'EIA-860'!$B:$B,Capacity!$B8338,'EIA-860'!$J:$J,Capacity!N$6,'EIA-860'!$K:$K,Capacity!$C$3)</f>
        <v>0</v>
      </c>
      <c r="O8338" s="176">
        <f>SUMIFS('EIA-860'!$F:$F,'EIA-860'!$B:$B,Capacity!$B8338,'EIA-860'!$J:$J,Capacity!O$6,'EIA-860'!$K:$K,Capacity!$C$3)</f>
        <v>0</v>
      </c>
      <c r="P8338" s="176">
        <f>SUMIFS('EIA-860'!$F:$F,'EIA-860'!$B:$B,Capacity!$B8338,'EIA-860'!$J:$J,Capacity!P$6,'EIA-860'!$K:$K,Capacity!$C$3)</f>
        <v>0</v>
      </c>
      <c r="Q8338" s="176">
        <f>SUMIFS('EIA-860'!$F:$F,'EIA-860'!$B:$B,Capacity!$B8338,'EIA-860'!$J:$J,Capacity!Q$6,'EIA-860'!$K:$K,Capacity!$C$3)</f>
        <v>0</v>
      </c>
    </row>
    <row r="8339" spans="2:17">
      <c r="B8339" s="65">
        <v>61276</v>
      </c>
      <c r="C8339" s="176">
        <f>SUMIFS('EIA-860'!$F:$F,'EIA-860'!$B:$B,Capacity!$B8339,'EIA-860'!$J:$J,Capacity!C$6,'EIA-860'!$K:$K,Capacity!$C$3)</f>
        <v>0</v>
      </c>
      <c r="D8339" s="176">
        <f>SUMIFS('EIA-860'!$F:$F,'EIA-860'!$B:$B,Capacity!$B8339,'EIA-860'!$J:$J,Capacity!D$6,'EIA-860'!$K:$K,Capacity!$C$3)</f>
        <v>0</v>
      </c>
      <c r="E8339" s="176">
        <f>SUMIFS('EIA-860'!$F:$F,'EIA-860'!$B:$B,Capacity!$B8339,'EIA-860'!$J:$J,Capacity!E$6,'EIA-860'!$K:$K,Capacity!$C$3)</f>
        <v>0</v>
      </c>
      <c r="F8339" s="176">
        <f>SUMIFS('EIA-860'!$F:$F,'EIA-860'!$B:$B,Capacity!$B8339,'EIA-860'!$J:$J,Capacity!F$6,'EIA-860'!$K:$K,Capacity!$C$3)</f>
        <v>0</v>
      </c>
      <c r="G8339" s="176">
        <f>SUMIFS('EIA-860'!$F:$F,'EIA-860'!$B:$B,Capacity!$B8339,'EIA-860'!$J:$J,Capacity!G$6,'EIA-860'!$K:$K,Capacity!$C$3)</f>
        <v>0</v>
      </c>
      <c r="H8339" s="176">
        <f>SUMIFS('EIA-860'!$F:$F,'EIA-860'!$B:$B,Capacity!$B8339,'EIA-860'!$J:$J,Capacity!H$6,'EIA-860'!$K:$K,Capacity!$C$3)</f>
        <v>0</v>
      </c>
      <c r="I8339" s="176">
        <f>SUMIFS('EIA-860'!$F:$F,'EIA-860'!$B:$B,Capacity!$B8339,'EIA-860'!$J:$J,Capacity!I$6,'EIA-860'!$K:$K,Capacity!$C$3)</f>
        <v>0</v>
      </c>
      <c r="J8339" s="176">
        <f>SUMIFS('EIA-860'!$F:$F,'EIA-860'!$B:$B,Capacity!$B8339,'EIA-860'!$J:$J,Capacity!J$6,'EIA-860'!$K:$K,Capacity!$C$3)</f>
        <v>0</v>
      </c>
      <c r="K8339" s="176">
        <f>SUMIFS('EIA-860'!$F:$F,'EIA-860'!$B:$B,Capacity!$B8339,'EIA-860'!$J:$J,Capacity!K$6,'EIA-860'!$K:$K,Capacity!$C$3)</f>
        <v>0</v>
      </c>
      <c r="L8339" s="176">
        <f>SUMIFS('EIA-860'!$F:$F,'EIA-860'!$B:$B,Capacity!$B8339,'EIA-860'!$J:$J,Capacity!L$6,'EIA-860'!$K:$K,Capacity!$C$3)</f>
        <v>9</v>
      </c>
      <c r="M8339" s="176">
        <f>SUMIFS('EIA-860'!$F:$F,'EIA-860'!$B:$B,Capacity!$B8339,'EIA-860'!$J:$J,Capacity!M$6,'EIA-860'!$K:$K,Capacity!$C$3)</f>
        <v>0</v>
      </c>
      <c r="N8339" s="176">
        <f>SUMIFS('EIA-860'!$F:$F,'EIA-860'!$B:$B,Capacity!$B8339,'EIA-860'!$J:$J,Capacity!N$6,'EIA-860'!$K:$K,Capacity!$C$3)</f>
        <v>0</v>
      </c>
      <c r="O8339" s="176">
        <f>SUMIFS('EIA-860'!$F:$F,'EIA-860'!$B:$B,Capacity!$B8339,'EIA-860'!$J:$J,Capacity!O$6,'EIA-860'!$K:$K,Capacity!$C$3)</f>
        <v>0</v>
      </c>
      <c r="P8339" s="176">
        <f>SUMIFS('EIA-860'!$F:$F,'EIA-860'!$B:$B,Capacity!$B8339,'EIA-860'!$J:$J,Capacity!P$6,'EIA-860'!$K:$K,Capacity!$C$3)</f>
        <v>0</v>
      </c>
      <c r="Q8339" s="176">
        <f>SUMIFS('EIA-860'!$F:$F,'EIA-860'!$B:$B,Capacity!$B8339,'EIA-860'!$J:$J,Capacity!Q$6,'EIA-860'!$K:$K,Capacity!$C$3)</f>
        <v>0</v>
      </c>
    </row>
    <row r="8340" spans="2:17">
      <c r="B8340" s="65">
        <v>61277</v>
      </c>
      <c r="C8340" s="176">
        <f>SUMIFS('EIA-860'!$F:$F,'EIA-860'!$B:$B,Capacity!$B8340,'EIA-860'!$J:$J,Capacity!C$6,'EIA-860'!$K:$K,Capacity!$C$3)</f>
        <v>0</v>
      </c>
      <c r="D8340" s="176">
        <f>SUMIFS('EIA-860'!$F:$F,'EIA-860'!$B:$B,Capacity!$B8340,'EIA-860'!$J:$J,Capacity!D$6,'EIA-860'!$K:$K,Capacity!$C$3)</f>
        <v>0</v>
      </c>
      <c r="E8340" s="176">
        <f>SUMIFS('EIA-860'!$F:$F,'EIA-860'!$B:$B,Capacity!$B8340,'EIA-860'!$J:$J,Capacity!E$6,'EIA-860'!$K:$K,Capacity!$C$3)</f>
        <v>0</v>
      </c>
      <c r="F8340" s="176">
        <f>SUMIFS('EIA-860'!$F:$F,'EIA-860'!$B:$B,Capacity!$B8340,'EIA-860'!$J:$J,Capacity!F$6,'EIA-860'!$K:$K,Capacity!$C$3)</f>
        <v>0</v>
      </c>
      <c r="G8340" s="176">
        <f>SUMIFS('EIA-860'!$F:$F,'EIA-860'!$B:$B,Capacity!$B8340,'EIA-860'!$J:$J,Capacity!G$6,'EIA-860'!$K:$K,Capacity!$C$3)</f>
        <v>0</v>
      </c>
      <c r="H8340" s="176">
        <f>SUMIFS('EIA-860'!$F:$F,'EIA-860'!$B:$B,Capacity!$B8340,'EIA-860'!$J:$J,Capacity!H$6,'EIA-860'!$K:$K,Capacity!$C$3)</f>
        <v>0</v>
      </c>
      <c r="I8340" s="176">
        <f>SUMIFS('EIA-860'!$F:$F,'EIA-860'!$B:$B,Capacity!$B8340,'EIA-860'!$J:$J,Capacity!I$6,'EIA-860'!$K:$K,Capacity!$C$3)</f>
        <v>0</v>
      </c>
      <c r="J8340" s="176">
        <f>SUMIFS('EIA-860'!$F:$F,'EIA-860'!$B:$B,Capacity!$B8340,'EIA-860'!$J:$J,Capacity!J$6,'EIA-860'!$K:$K,Capacity!$C$3)</f>
        <v>0</v>
      </c>
      <c r="K8340" s="176">
        <f>SUMIFS('EIA-860'!$F:$F,'EIA-860'!$B:$B,Capacity!$B8340,'EIA-860'!$J:$J,Capacity!K$6,'EIA-860'!$K:$K,Capacity!$C$3)</f>
        <v>0</v>
      </c>
      <c r="L8340" s="176">
        <f>SUMIFS('EIA-860'!$F:$F,'EIA-860'!$B:$B,Capacity!$B8340,'EIA-860'!$J:$J,Capacity!L$6,'EIA-860'!$K:$K,Capacity!$C$3)</f>
        <v>9</v>
      </c>
      <c r="M8340" s="176">
        <f>SUMIFS('EIA-860'!$F:$F,'EIA-860'!$B:$B,Capacity!$B8340,'EIA-860'!$J:$J,Capacity!M$6,'EIA-860'!$K:$K,Capacity!$C$3)</f>
        <v>0</v>
      </c>
      <c r="N8340" s="176">
        <f>SUMIFS('EIA-860'!$F:$F,'EIA-860'!$B:$B,Capacity!$B8340,'EIA-860'!$J:$J,Capacity!N$6,'EIA-860'!$K:$K,Capacity!$C$3)</f>
        <v>0</v>
      </c>
      <c r="O8340" s="176">
        <f>SUMIFS('EIA-860'!$F:$F,'EIA-860'!$B:$B,Capacity!$B8340,'EIA-860'!$J:$J,Capacity!O$6,'EIA-860'!$K:$K,Capacity!$C$3)</f>
        <v>0</v>
      </c>
      <c r="P8340" s="176">
        <f>SUMIFS('EIA-860'!$F:$F,'EIA-860'!$B:$B,Capacity!$B8340,'EIA-860'!$J:$J,Capacity!P$6,'EIA-860'!$K:$K,Capacity!$C$3)</f>
        <v>0</v>
      </c>
      <c r="Q8340" s="176">
        <f>SUMIFS('EIA-860'!$F:$F,'EIA-860'!$B:$B,Capacity!$B8340,'EIA-860'!$J:$J,Capacity!Q$6,'EIA-860'!$K:$K,Capacity!$C$3)</f>
        <v>0</v>
      </c>
    </row>
    <row r="8341" spans="2:17">
      <c r="B8341" s="65">
        <v>61278</v>
      </c>
      <c r="C8341" s="176">
        <f>SUMIFS('EIA-860'!$F:$F,'EIA-860'!$B:$B,Capacity!$B8341,'EIA-860'!$J:$J,Capacity!C$6,'EIA-860'!$K:$K,Capacity!$C$3)</f>
        <v>0</v>
      </c>
      <c r="D8341" s="176">
        <f>SUMIFS('EIA-860'!$F:$F,'EIA-860'!$B:$B,Capacity!$B8341,'EIA-860'!$J:$J,Capacity!D$6,'EIA-860'!$K:$K,Capacity!$C$3)</f>
        <v>0</v>
      </c>
      <c r="E8341" s="176">
        <f>SUMIFS('EIA-860'!$F:$F,'EIA-860'!$B:$B,Capacity!$B8341,'EIA-860'!$J:$J,Capacity!E$6,'EIA-860'!$K:$K,Capacity!$C$3)</f>
        <v>0</v>
      </c>
      <c r="F8341" s="176">
        <f>SUMIFS('EIA-860'!$F:$F,'EIA-860'!$B:$B,Capacity!$B8341,'EIA-860'!$J:$J,Capacity!F$6,'EIA-860'!$K:$K,Capacity!$C$3)</f>
        <v>0</v>
      </c>
      <c r="G8341" s="176">
        <f>SUMIFS('EIA-860'!$F:$F,'EIA-860'!$B:$B,Capacity!$B8341,'EIA-860'!$J:$J,Capacity!G$6,'EIA-860'!$K:$K,Capacity!$C$3)</f>
        <v>0</v>
      </c>
      <c r="H8341" s="176">
        <f>SUMIFS('EIA-860'!$F:$F,'EIA-860'!$B:$B,Capacity!$B8341,'EIA-860'!$J:$J,Capacity!H$6,'EIA-860'!$K:$K,Capacity!$C$3)</f>
        <v>0</v>
      </c>
      <c r="I8341" s="176">
        <f>SUMIFS('EIA-860'!$F:$F,'EIA-860'!$B:$B,Capacity!$B8341,'EIA-860'!$J:$J,Capacity!I$6,'EIA-860'!$K:$K,Capacity!$C$3)</f>
        <v>0</v>
      </c>
      <c r="J8341" s="176">
        <f>SUMIFS('EIA-860'!$F:$F,'EIA-860'!$B:$B,Capacity!$B8341,'EIA-860'!$J:$J,Capacity!J$6,'EIA-860'!$K:$K,Capacity!$C$3)</f>
        <v>0</v>
      </c>
      <c r="K8341" s="176">
        <f>SUMIFS('EIA-860'!$F:$F,'EIA-860'!$B:$B,Capacity!$B8341,'EIA-860'!$J:$J,Capacity!K$6,'EIA-860'!$K:$K,Capacity!$C$3)</f>
        <v>0</v>
      </c>
      <c r="L8341" s="176">
        <f>SUMIFS('EIA-860'!$F:$F,'EIA-860'!$B:$B,Capacity!$B8341,'EIA-860'!$J:$J,Capacity!L$6,'EIA-860'!$K:$K,Capacity!$C$3)</f>
        <v>9.5</v>
      </c>
      <c r="M8341" s="176">
        <f>SUMIFS('EIA-860'!$F:$F,'EIA-860'!$B:$B,Capacity!$B8341,'EIA-860'!$J:$J,Capacity!M$6,'EIA-860'!$K:$K,Capacity!$C$3)</f>
        <v>0</v>
      </c>
      <c r="N8341" s="176">
        <f>SUMIFS('EIA-860'!$F:$F,'EIA-860'!$B:$B,Capacity!$B8341,'EIA-860'!$J:$J,Capacity!N$6,'EIA-860'!$K:$K,Capacity!$C$3)</f>
        <v>0</v>
      </c>
      <c r="O8341" s="176">
        <f>SUMIFS('EIA-860'!$F:$F,'EIA-860'!$B:$B,Capacity!$B8341,'EIA-860'!$J:$J,Capacity!O$6,'EIA-860'!$K:$K,Capacity!$C$3)</f>
        <v>0</v>
      </c>
      <c r="P8341" s="176">
        <f>SUMIFS('EIA-860'!$F:$F,'EIA-860'!$B:$B,Capacity!$B8341,'EIA-860'!$J:$J,Capacity!P$6,'EIA-860'!$K:$K,Capacity!$C$3)</f>
        <v>0</v>
      </c>
      <c r="Q8341" s="176">
        <f>SUMIFS('EIA-860'!$F:$F,'EIA-860'!$B:$B,Capacity!$B8341,'EIA-860'!$J:$J,Capacity!Q$6,'EIA-860'!$K:$K,Capacity!$C$3)</f>
        <v>0</v>
      </c>
    </row>
    <row r="8342" spans="2:17">
      <c r="B8342" s="65">
        <v>61279</v>
      </c>
      <c r="C8342" s="176">
        <f>SUMIFS('EIA-860'!$F:$F,'EIA-860'!$B:$B,Capacity!$B8342,'EIA-860'!$J:$J,Capacity!C$6,'EIA-860'!$K:$K,Capacity!$C$3)</f>
        <v>0</v>
      </c>
      <c r="D8342" s="176">
        <f>SUMIFS('EIA-860'!$F:$F,'EIA-860'!$B:$B,Capacity!$B8342,'EIA-860'!$J:$J,Capacity!D$6,'EIA-860'!$K:$K,Capacity!$C$3)</f>
        <v>0</v>
      </c>
      <c r="E8342" s="176">
        <f>SUMIFS('EIA-860'!$F:$F,'EIA-860'!$B:$B,Capacity!$B8342,'EIA-860'!$J:$J,Capacity!E$6,'EIA-860'!$K:$K,Capacity!$C$3)</f>
        <v>0</v>
      </c>
      <c r="F8342" s="176">
        <f>SUMIFS('EIA-860'!$F:$F,'EIA-860'!$B:$B,Capacity!$B8342,'EIA-860'!$J:$J,Capacity!F$6,'EIA-860'!$K:$K,Capacity!$C$3)</f>
        <v>0</v>
      </c>
      <c r="G8342" s="176">
        <f>SUMIFS('EIA-860'!$F:$F,'EIA-860'!$B:$B,Capacity!$B8342,'EIA-860'!$J:$J,Capacity!G$6,'EIA-860'!$K:$K,Capacity!$C$3)</f>
        <v>0</v>
      </c>
      <c r="H8342" s="176">
        <f>SUMIFS('EIA-860'!$F:$F,'EIA-860'!$B:$B,Capacity!$B8342,'EIA-860'!$J:$J,Capacity!H$6,'EIA-860'!$K:$K,Capacity!$C$3)</f>
        <v>0</v>
      </c>
      <c r="I8342" s="176">
        <f>SUMIFS('EIA-860'!$F:$F,'EIA-860'!$B:$B,Capacity!$B8342,'EIA-860'!$J:$J,Capacity!I$6,'EIA-860'!$K:$K,Capacity!$C$3)</f>
        <v>0</v>
      </c>
      <c r="J8342" s="176">
        <f>SUMIFS('EIA-860'!$F:$F,'EIA-860'!$B:$B,Capacity!$B8342,'EIA-860'!$J:$J,Capacity!J$6,'EIA-860'!$K:$K,Capacity!$C$3)</f>
        <v>0</v>
      </c>
      <c r="K8342" s="176">
        <f>SUMIFS('EIA-860'!$F:$F,'EIA-860'!$B:$B,Capacity!$B8342,'EIA-860'!$J:$J,Capacity!K$6,'EIA-860'!$K:$K,Capacity!$C$3)</f>
        <v>0</v>
      </c>
      <c r="L8342" s="176">
        <f>SUMIFS('EIA-860'!$F:$F,'EIA-860'!$B:$B,Capacity!$B8342,'EIA-860'!$J:$J,Capacity!L$6,'EIA-860'!$K:$K,Capacity!$C$3)</f>
        <v>9.6999999999999993</v>
      </c>
      <c r="M8342" s="176">
        <f>SUMIFS('EIA-860'!$F:$F,'EIA-860'!$B:$B,Capacity!$B8342,'EIA-860'!$J:$J,Capacity!M$6,'EIA-860'!$K:$K,Capacity!$C$3)</f>
        <v>0</v>
      </c>
      <c r="N8342" s="176">
        <f>SUMIFS('EIA-860'!$F:$F,'EIA-860'!$B:$B,Capacity!$B8342,'EIA-860'!$J:$J,Capacity!N$6,'EIA-860'!$K:$K,Capacity!$C$3)</f>
        <v>0</v>
      </c>
      <c r="O8342" s="176">
        <f>SUMIFS('EIA-860'!$F:$F,'EIA-860'!$B:$B,Capacity!$B8342,'EIA-860'!$J:$J,Capacity!O$6,'EIA-860'!$K:$K,Capacity!$C$3)</f>
        <v>0</v>
      </c>
      <c r="P8342" s="176">
        <f>SUMIFS('EIA-860'!$F:$F,'EIA-860'!$B:$B,Capacity!$B8342,'EIA-860'!$J:$J,Capacity!P$6,'EIA-860'!$K:$K,Capacity!$C$3)</f>
        <v>0</v>
      </c>
      <c r="Q8342" s="176">
        <f>SUMIFS('EIA-860'!$F:$F,'EIA-860'!$B:$B,Capacity!$B8342,'EIA-860'!$J:$J,Capacity!Q$6,'EIA-860'!$K:$K,Capacity!$C$3)</f>
        <v>0</v>
      </c>
    </row>
    <row r="8343" spans="2:17">
      <c r="B8343" s="65">
        <v>61280</v>
      </c>
      <c r="C8343" s="176">
        <f>SUMIFS('EIA-860'!$F:$F,'EIA-860'!$B:$B,Capacity!$B8343,'EIA-860'!$J:$J,Capacity!C$6,'EIA-860'!$K:$K,Capacity!$C$3)</f>
        <v>0</v>
      </c>
      <c r="D8343" s="176">
        <f>SUMIFS('EIA-860'!$F:$F,'EIA-860'!$B:$B,Capacity!$B8343,'EIA-860'!$J:$J,Capacity!D$6,'EIA-860'!$K:$K,Capacity!$C$3)</f>
        <v>0</v>
      </c>
      <c r="E8343" s="176">
        <f>SUMIFS('EIA-860'!$F:$F,'EIA-860'!$B:$B,Capacity!$B8343,'EIA-860'!$J:$J,Capacity!E$6,'EIA-860'!$K:$K,Capacity!$C$3)</f>
        <v>0</v>
      </c>
      <c r="F8343" s="176">
        <f>SUMIFS('EIA-860'!$F:$F,'EIA-860'!$B:$B,Capacity!$B8343,'EIA-860'!$J:$J,Capacity!F$6,'EIA-860'!$K:$K,Capacity!$C$3)</f>
        <v>0</v>
      </c>
      <c r="G8343" s="176">
        <f>SUMIFS('EIA-860'!$F:$F,'EIA-860'!$B:$B,Capacity!$B8343,'EIA-860'!$J:$J,Capacity!G$6,'EIA-860'!$K:$K,Capacity!$C$3)</f>
        <v>0</v>
      </c>
      <c r="H8343" s="176">
        <f>SUMIFS('EIA-860'!$F:$F,'EIA-860'!$B:$B,Capacity!$B8343,'EIA-860'!$J:$J,Capacity!H$6,'EIA-860'!$K:$K,Capacity!$C$3)</f>
        <v>0</v>
      </c>
      <c r="I8343" s="176">
        <f>SUMIFS('EIA-860'!$F:$F,'EIA-860'!$B:$B,Capacity!$B8343,'EIA-860'!$J:$J,Capacity!I$6,'EIA-860'!$K:$K,Capacity!$C$3)</f>
        <v>0</v>
      </c>
      <c r="J8343" s="176">
        <f>SUMIFS('EIA-860'!$F:$F,'EIA-860'!$B:$B,Capacity!$B8343,'EIA-860'!$J:$J,Capacity!J$6,'EIA-860'!$K:$K,Capacity!$C$3)</f>
        <v>0</v>
      </c>
      <c r="K8343" s="176">
        <f>SUMIFS('EIA-860'!$F:$F,'EIA-860'!$B:$B,Capacity!$B8343,'EIA-860'!$J:$J,Capacity!K$6,'EIA-860'!$K:$K,Capacity!$C$3)</f>
        <v>0</v>
      </c>
      <c r="L8343" s="176">
        <f>SUMIFS('EIA-860'!$F:$F,'EIA-860'!$B:$B,Capacity!$B8343,'EIA-860'!$J:$J,Capacity!L$6,'EIA-860'!$K:$K,Capacity!$C$3)</f>
        <v>9.1999999999999993</v>
      </c>
      <c r="M8343" s="176">
        <f>SUMIFS('EIA-860'!$F:$F,'EIA-860'!$B:$B,Capacity!$B8343,'EIA-860'!$J:$J,Capacity!M$6,'EIA-860'!$K:$K,Capacity!$C$3)</f>
        <v>0</v>
      </c>
      <c r="N8343" s="176">
        <f>SUMIFS('EIA-860'!$F:$F,'EIA-860'!$B:$B,Capacity!$B8343,'EIA-860'!$J:$J,Capacity!N$6,'EIA-860'!$K:$K,Capacity!$C$3)</f>
        <v>0</v>
      </c>
      <c r="O8343" s="176">
        <f>SUMIFS('EIA-860'!$F:$F,'EIA-860'!$B:$B,Capacity!$B8343,'EIA-860'!$J:$J,Capacity!O$6,'EIA-860'!$K:$K,Capacity!$C$3)</f>
        <v>0</v>
      </c>
      <c r="P8343" s="176">
        <f>SUMIFS('EIA-860'!$F:$F,'EIA-860'!$B:$B,Capacity!$B8343,'EIA-860'!$J:$J,Capacity!P$6,'EIA-860'!$K:$K,Capacity!$C$3)</f>
        <v>0</v>
      </c>
      <c r="Q8343" s="176">
        <f>SUMIFS('EIA-860'!$F:$F,'EIA-860'!$B:$B,Capacity!$B8343,'EIA-860'!$J:$J,Capacity!Q$6,'EIA-860'!$K:$K,Capacity!$C$3)</f>
        <v>0</v>
      </c>
    </row>
    <row r="8344" spans="2:17">
      <c r="B8344" s="65">
        <v>61281</v>
      </c>
      <c r="C8344" s="176">
        <f>SUMIFS('EIA-860'!$F:$F,'EIA-860'!$B:$B,Capacity!$B8344,'EIA-860'!$J:$J,Capacity!C$6,'EIA-860'!$K:$K,Capacity!$C$3)</f>
        <v>0</v>
      </c>
      <c r="D8344" s="176">
        <f>SUMIFS('EIA-860'!$F:$F,'EIA-860'!$B:$B,Capacity!$B8344,'EIA-860'!$J:$J,Capacity!D$6,'EIA-860'!$K:$K,Capacity!$C$3)</f>
        <v>0</v>
      </c>
      <c r="E8344" s="176">
        <f>SUMIFS('EIA-860'!$F:$F,'EIA-860'!$B:$B,Capacity!$B8344,'EIA-860'!$J:$J,Capacity!E$6,'EIA-860'!$K:$K,Capacity!$C$3)</f>
        <v>0</v>
      </c>
      <c r="F8344" s="176">
        <f>SUMIFS('EIA-860'!$F:$F,'EIA-860'!$B:$B,Capacity!$B8344,'EIA-860'!$J:$J,Capacity!F$6,'EIA-860'!$K:$K,Capacity!$C$3)</f>
        <v>0</v>
      </c>
      <c r="G8344" s="176">
        <f>SUMIFS('EIA-860'!$F:$F,'EIA-860'!$B:$B,Capacity!$B8344,'EIA-860'!$J:$J,Capacity!G$6,'EIA-860'!$K:$K,Capacity!$C$3)</f>
        <v>0</v>
      </c>
      <c r="H8344" s="176">
        <f>SUMIFS('EIA-860'!$F:$F,'EIA-860'!$B:$B,Capacity!$B8344,'EIA-860'!$J:$J,Capacity!H$6,'EIA-860'!$K:$K,Capacity!$C$3)</f>
        <v>0</v>
      </c>
      <c r="I8344" s="176">
        <f>SUMIFS('EIA-860'!$F:$F,'EIA-860'!$B:$B,Capacity!$B8344,'EIA-860'!$J:$J,Capacity!I$6,'EIA-860'!$K:$K,Capacity!$C$3)</f>
        <v>0</v>
      </c>
      <c r="J8344" s="176">
        <f>SUMIFS('EIA-860'!$F:$F,'EIA-860'!$B:$B,Capacity!$B8344,'EIA-860'!$J:$J,Capacity!J$6,'EIA-860'!$K:$K,Capacity!$C$3)</f>
        <v>0</v>
      </c>
      <c r="K8344" s="176">
        <f>SUMIFS('EIA-860'!$F:$F,'EIA-860'!$B:$B,Capacity!$B8344,'EIA-860'!$J:$J,Capacity!K$6,'EIA-860'!$K:$K,Capacity!$C$3)</f>
        <v>0</v>
      </c>
      <c r="L8344" s="176">
        <f>SUMIFS('EIA-860'!$F:$F,'EIA-860'!$B:$B,Capacity!$B8344,'EIA-860'!$J:$J,Capacity!L$6,'EIA-860'!$K:$K,Capacity!$C$3)</f>
        <v>10</v>
      </c>
      <c r="M8344" s="176">
        <f>SUMIFS('EIA-860'!$F:$F,'EIA-860'!$B:$B,Capacity!$B8344,'EIA-860'!$J:$J,Capacity!M$6,'EIA-860'!$K:$K,Capacity!$C$3)</f>
        <v>0</v>
      </c>
      <c r="N8344" s="176">
        <f>SUMIFS('EIA-860'!$F:$F,'EIA-860'!$B:$B,Capacity!$B8344,'EIA-860'!$J:$J,Capacity!N$6,'EIA-860'!$K:$K,Capacity!$C$3)</f>
        <v>0</v>
      </c>
      <c r="O8344" s="176">
        <f>SUMIFS('EIA-860'!$F:$F,'EIA-860'!$B:$B,Capacity!$B8344,'EIA-860'!$J:$J,Capacity!O$6,'EIA-860'!$K:$K,Capacity!$C$3)</f>
        <v>0</v>
      </c>
      <c r="P8344" s="176">
        <f>SUMIFS('EIA-860'!$F:$F,'EIA-860'!$B:$B,Capacity!$B8344,'EIA-860'!$J:$J,Capacity!P$6,'EIA-860'!$K:$K,Capacity!$C$3)</f>
        <v>0</v>
      </c>
      <c r="Q8344" s="176">
        <f>SUMIFS('EIA-860'!$F:$F,'EIA-860'!$B:$B,Capacity!$B8344,'EIA-860'!$J:$J,Capacity!Q$6,'EIA-860'!$K:$K,Capacity!$C$3)</f>
        <v>0</v>
      </c>
    </row>
    <row r="8345" spans="2:17">
      <c r="B8345" s="65">
        <v>61282</v>
      </c>
      <c r="C8345" s="176">
        <f>SUMIFS('EIA-860'!$F:$F,'EIA-860'!$B:$B,Capacity!$B8345,'EIA-860'!$J:$J,Capacity!C$6,'EIA-860'!$K:$K,Capacity!$C$3)</f>
        <v>0</v>
      </c>
      <c r="D8345" s="176">
        <f>SUMIFS('EIA-860'!$F:$F,'EIA-860'!$B:$B,Capacity!$B8345,'EIA-860'!$J:$J,Capacity!D$6,'EIA-860'!$K:$K,Capacity!$C$3)</f>
        <v>0</v>
      </c>
      <c r="E8345" s="176">
        <f>SUMIFS('EIA-860'!$F:$F,'EIA-860'!$B:$B,Capacity!$B8345,'EIA-860'!$J:$J,Capacity!E$6,'EIA-860'!$K:$K,Capacity!$C$3)</f>
        <v>0</v>
      </c>
      <c r="F8345" s="176">
        <f>SUMIFS('EIA-860'!$F:$F,'EIA-860'!$B:$B,Capacity!$B8345,'EIA-860'!$J:$J,Capacity!F$6,'EIA-860'!$K:$K,Capacity!$C$3)</f>
        <v>0</v>
      </c>
      <c r="G8345" s="176">
        <f>SUMIFS('EIA-860'!$F:$F,'EIA-860'!$B:$B,Capacity!$B8345,'EIA-860'!$J:$J,Capacity!G$6,'EIA-860'!$K:$K,Capacity!$C$3)</f>
        <v>0</v>
      </c>
      <c r="H8345" s="176">
        <f>SUMIFS('EIA-860'!$F:$F,'EIA-860'!$B:$B,Capacity!$B8345,'EIA-860'!$J:$J,Capacity!H$6,'EIA-860'!$K:$K,Capacity!$C$3)</f>
        <v>0</v>
      </c>
      <c r="I8345" s="176">
        <f>SUMIFS('EIA-860'!$F:$F,'EIA-860'!$B:$B,Capacity!$B8345,'EIA-860'!$J:$J,Capacity!I$6,'EIA-860'!$K:$K,Capacity!$C$3)</f>
        <v>0</v>
      </c>
      <c r="J8345" s="176">
        <f>SUMIFS('EIA-860'!$F:$F,'EIA-860'!$B:$B,Capacity!$B8345,'EIA-860'!$J:$J,Capacity!J$6,'EIA-860'!$K:$K,Capacity!$C$3)</f>
        <v>0</v>
      </c>
      <c r="K8345" s="176">
        <f>SUMIFS('EIA-860'!$F:$F,'EIA-860'!$B:$B,Capacity!$B8345,'EIA-860'!$J:$J,Capacity!K$6,'EIA-860'!$K:$K,Capacity!$C$3)</f>
        <v>0</v>
      </c>
      <c r="L8345" s="176">
        <f>SUMIFS('EIA-860'!$F:$F,'EIA-860'!$B:$B,Capacity!$B8345,'EIA-860'!$J:$J,Capacity!L$6,'EIA-860'!$K:$K,Capacity!$C$3)</f>
        <v>0</v>
      </c>
      <c r="M8345" s="176">
        <f>SUMIFS('EIA-860'!$F:$F,'EIA-860'!$B:$B,Capacity!$B8345,'EIA-860'!$J:$J,Capacity!M$6,'EIA-860'!$K:$K,Capacity!$C$3)</f>
        <v>0</v>
      </c>
      <c r="N8345" s="176">
        <f>SUMIFS('EIA-860'!$F:$F,'EIA-860'!$B:$B,Capacity!$B8345,'EIA-860'!$J:$J,Capacity!N$6,'EIA-860'!$K:$K,Capacity!$C$3)</f>
        <v>0</v>
      </c>
      <c r="O8345" s="176">
        <f>SUMIFS('EIA-860'!$F:$F,'EIA-860'!$B:$B,Capacity!$B8345,'EIA-860'!$J:$J,Capacity!O$6,'EIA-860'!$K:$K,Capacity!$C$3)</f>
        <v>0</v>
      </c>
      <c r="P8345" s="176">
        <f>SUMIFS('EIA-860'!$F:$F,'EIA-860'!$B:$B,Capacity!$B8345,'EIA-860'!$J:$J,Capacity!P$6,'EIA-860'!$K:$K,Capacity!$C$3)</f>
        <v>0</v>
      </c>
      <c r="Q8345" s="176">
        <f>SUMIFS('EIA-860'!$F:$F,'EIA-860'!$B:$B,Capacity!$B8345,'EIA-860'!$J:$J,Capacity!Q$6,'EIA-860'!$K:$K,Capacity!$C$3)</f>
        <v>0</v>
      </c>
    </row>
    <row r="8346" spans="2:17">
      <c r="B8346" s="65">
        <v>61283</v>
      </c>
      <c r="C8346" s="176">
        <f>SUMIFS('EIA-860'!$F:$F,'EIA-860'!$B:$B,Capacity!$B8346,'EIA-860'!$J:$J,Capacity!C$6,'EIA-860'!$K:$K,Capacity!$C$3)</f>
        <v>0</v>
      </c>
      <c r="D8346" s="176">
        <f>SUMIFS('EIA-860'!$F:$F,'EIA-860'!$B:$B,Capacity!$B8346,'EIA-860'!$J:$J,Capacity!D$6,'EIA-860'!$K:$K,Capacity!$C$3)</f>
        <v>0</v>
      </c>
      <c r="E8346" s="176">
        <f>SUMIFS('EIA-860'!$F:$F,'EIA-860'!$B:$B,Capacity!$B8346,'EIA-860'!$J:$J,Capacity!E$6,'EIA-860'!$K:$K,Capacity!$C$3)</f>
        <v>0</v>
      </c>
      <c r="F8346" s="176">
        <f>SUMIFS('EIA-860'!$F:$F,'EIA-860'!$B:$B,Capacity!$B8346,'EIA-860'!$J:$J,Capacity!F$6,'EIA-860'!$K:$K,Capacity!$C$3)</f>
        <v>0</v>
      </c>
      <c r="G8346" s="176">
        <f>SUMIFS('EIA-860'!$F:$F,'EIA-860'!$B:$B,Capacity!$B8346,'EIA-860'!$J:$J,Capacity!G$6,'EIA-860'!$K:$K,Capacity!$C$3)</f>
        <v>0</v>
      </c>
      <c r="H8346" s="176">
        <f>SUMIFS('EIA-860'!$F:$F,'EIA-860'!$B:$B,Capacity!$B8346,'EIA-860'!$J:$J,Capacity!H$6,'EIA-860'!$K:$K,Capacity!$C$3)</f>
        <v>0</v>
      </c>
      <c r="I8346" s="176">
        <f>SUMIFS('EIA-860'!$F:$F,'EIA-860'!$B:$B,Capacity!$B8346,'EIA-860'!$J:$J,Capacity!I$6,'EIA-860'!$K:$K,Capacity!$C$3)</f>
        <v>0</v>
      </c>
      <c r="J8346" s="176">
        <f>SUMIFS('EIA-860'!$F:$F,'EIA-860'!$B:$B,Capacity!$B8346,'EIA-860'!$J:$J,Capacity!J$6,'EIA-860'!$K:$K,Capacity!$C$3)</f>
        <v>0</v>
      </c>
      <c r="K8346" s="176">
        <f>SUMIFS('EIA-860'!$F:$F,'EIA-860'!$B:$B,Capacity!$B8346,'EIA-860'!$J:$J,Capacity!K$6,'EIA-860'!$K:$K,Capacity!$C$3)</f>
        <v>0</v>
      </c>
      <c r="L8346" s="176">
        <f>SUMIFS('EIA-860'!$F:$F,'EIA-860'!$B:$B,Capacity!$B8346,'EIA-860'!$J:$J,Capacity!L$6,'EIA-860'!$K:$K,Capacity!$C$3)</f>
        <v>4.8</v>
      </c>
      <c r="M8346" s="176">
        <f>SUMIFS('EIA-860'!$F:$F,'EIA-860'!$B:$B,Capacity!$B8346,'EIA-860'!$J:$J,Capacity!M$6,'EIA-860'!$K:$K,Capacity!$C$3)</f>
        <v>0</v>
      </c>
      <c r="N8346" s="176">
        <f>SUMIFS('EIA-860'!$F:$F,'EIA-860'!$B:$B,Capacity!$B8346,'EIA-860'!$J:$J,Capacity!N$6,'EIA-860'!$K:$K,Capacity!$C$3)</f>
        <v>0</v>
      </c>
      <c r="O8346" s="176">
        <f>SUMIFS('EIA-860'!$F:$F,'EIA-860'!$B:$B,Capacity!$B8346,'EIA-860'!$J:$J,Capacity!O$6,'EIA-860'!$K:$K,Capacity!$C$3)</f>
        <v>0</v>
      </c>
      <c r="P8346" s="176">
        <f>SUMIFS('EIA-860'!$F:$F,'EIA-860'!$B:$B,Capacity!$B8346,'EIA-860'!$J:$J,Capacity!P$6,'EIA-860'!$K:$K,Capacity!$C$3)</f>
        <v>0</v>
      </c>
      <c r="Q8346" s="176">
        <f>SUMIFS('EIA-860'!$F:$F,'EIA-860'!$B:$B,Capacity!$B8346,'EIA-860'!$J:$J,Capacity!Q$6,'EIA-860'!$K:$K,Capacity!$C$3)</f>
        <v>0</v>
      </c>
    </row>
    <row r="8347" spans="2:17">
      <c r="B8347" s="65">
        <v>61284</v>
      </c>
      <c r="C8347" s="176">
        <f>SUMIFS('EIA-860'!$F:$F,'EIA-860'!$B:$B,Capacity!$B8347,'EIA-860'!$J:$J,Capacity!C$6,'EIA-860'!$K:$K,Capacity!$C$3)</f>
        <v>0</v>
      </c>
      <c r="D8347" s="176">
        <f>SUMIFS('EIA-860'!$F:$F,'EIA-860'!$B:$B,Capacity!$B8347,'EIA-860'!$J:$J,Capacity!D$6,'EIA-860'!$K:$K,Capacity!$C$3)</f>
        <v>0</v>
      </c>
      <c r="E8347" s="176">
        <f>SUMIFS('EIA-860'!$F:$F,'EIA-860'!$B:$B,Capacity!$B8347,'EIA-860'!$J:$J,Capacity!E$6,'EIA-860'!$K:$K,Capacity!$C$3)</f>
        <v>0</v>
      </c>
      <c r="F8347" s="176">
        <f>SUMIFS('EIA-860'!$F:$F,'EIA-860'!$B:$B,Capacity!$B8347,'EIA-860'!$J:$J,Capacity!F$6,'EIA-860'!$K:$K,Capacity!$C$3)</f>
        <v>0</v>
      </c>
      <c r="G8347" s="176">
        <f>SUMIFS('EIA-860'!$F:$F,'EIA-860'!$B:$B,Capacity!$B8347,'EIA-860'!$J:$J,Capacity!G$6,'EIA-860'!$K:$K,Capacity!$C$3)</f>
        <v>0</v>
      </c>
      <c r="H8347" s="176">
        <f>SUMIFS('EIA-860'!$F:$F,'EIA-860'!$B:$B,Capacity!$B8347,'EIA-860'!$J:$J,Capacity!H$6,'EIA-860'!$K:$K,Capacity!$C$3)</f>
        <v>0</v>
      </c>
      <c r="I8347" s="176">
        <f>SUMIFS('EIA-860'!$F:$F,'EIA-860'!$B:$B,Capacity!$B8347,'EIA-860'!$J:$J,Capacity!I$6,'EIA-860'!$K:$K,Capacity!$C$3)</f>
        <v>0</v>
      </c>
      <c r="J8347" s="176">
        <f>SUMIFS('EIA-860'!$F:$F,'EIA-860'!$B:$B,Capacity!$B8347,'EIA-860'!$J:$J,Capacity!J$6,'EIA-860'!$K:$K,Capacity!$C$3)</f>
        <v>0</v>
      </c>
      <c r="K8347" s="176">
        <f>SUMIFS('EIA-860'!$F:$F,'EIA-860'!$B:$B,Capacity!$B8347,'EIA-860'!$J:$J,Capacity!K$6,'EIA-860'!$K:$K,Capacity!$C$3)</f>
        <v>0</v>
      </c>
      <c r="L8347" s="176">
        <f>SUMIFS('EIA-860'!$F:$F,'EIA-860'!$B:$B,Capacity!$B8347,'EIA-860'!$J:$J,Capacity!L$6,'EIA-860'!$K:$K,Capacity!$C$3)</f>
        <v>2</v>
      </c>
      <c r="M8347" s="176">
        <f>SUMIFS('EIA-860'!$F:$F,'EIA-860'!$B:$B,Capacity!$B8347,'EIA-860'!$J:$J,Capacity!M$6,'EIA-860'!$K:$K,Capacity!$C$3)</f>
        <v>0</v>
      </c>
      <c r="N8347" s="176">
        <f>SUMIFS('EIA-860'!$F:$F,'EIA-860'!$B:$B,Capacity!$B8347,'EIA-860'!$J:$J,Capacity!N$6,'EIA-860'!$K:$K,Capacity!$C$3)</f>
        <v>0</v>
      </c>
      <c r="O8347" s="176">
        <f>SUMIFS('EIA-860'!$F:$F,'EIA-860'!$B:$B,Capacity!$B8347,'EIA-860'!$J:$J,Capacity!O$6,'EIA-860'!$K:$K,Capacity!$C$3)</f>
        <v>0</v>
      </c>
      <c r="P8347" s="176">
        <f>SUMIFS('EIA-860'!$F:$F,'EIA-860'!$B:$B,Capacity!$B8347,'EIA-860'!$J:$J,Capacity!P$6,'EIA-860'!$K:$K,Capacity!$C$3)</f>
        <v>0</v>
      </c>
      <c r="Q8347" s="176">
        <f>SUMIFS('EIA-860'!$F:$F,'EIA-860'!$B:$B,Capacity!$B8347,'EIA-860'!$J:$J,Capacity!Q$6,'EIA-860'!$K:$K,Capacity!$C$3)</f>
        <v>0</v>
      </c>
    </row>
    <row r="8348" spans="2:17">
      <c r="B8348" s="65">
        <v>61287</v>
      </c>
      <c r="C8348" s="176">
        <f>SUMIFS('EIA-860'!$F:$F,'EIA-860'!$B:$B,Capacity!$B8348,'EIA-860'!$J:$J,Capacity!C$6,'EIA-860'!$K:$K,Capacity!$C$3)</f>
        <v>0</v>
      </c>
      <c r="D8348" s="176">
        <f>SUMIFS('EIA-860'!$F:$F,'EIA-860'!$B:$B,Capacity!$B8348,'EIA-860'!$J:$J,Capacity!D$6,'EIA-860'!$K:$K,Capacity!$C$3)</f>
        <v>0</v>
      </c>
      <c r="E8348" s="176">
        <f>SUMIFS('EIA-860'!$F:$F,'EIA-860'!$B:$B,Capacity!$B8348,'EIA-860'!$J:$J,Capacity!E$6,'EIA-860'!$K:$K,Capacity!$C$3)</f>
        <v>0</v>
      </c>
      <c r="F8348" s="176">
        <f>SUMIFS('EIA-860'!$F:$F,'EIA-860'!$B:$B,Capacity!$B8348,'EIA-860'!$J:$J,Capacity!F$6,'EIA-860'!$K:$K,Capacity!$C$3)</f>
        <v>0</v>
      </c>
      <c r="G8348" s="176">
        <f>SUMIFS('EIA-860'!$F:$F,'EIA-860'!$B:$B,Capacity!$B8348,'EIA-860'!$J:$J,Capacity!G$6,'EIA-860'!$K:$K,Capacity!$C$3)</f>
        <v>0</v>
      </c>
      <c r="H8348" s="176">
        <f>SUMIFS('EIA-860'!$F:$F,'EIA-860'!$B:$B,Capacity!$B8348,'EIA-860'!$J:$J,Capacity!H$6,'EIA-860'!$K:$K,Capacity!$C$3)</f>
        <v>0</v>
      </c>
      <c r="I8348" s="176">
        <f>SUMIFS('EIA-860'!$F:$F,'EIA-860'!$B:$B,Capacity!$B8348,'EIA-860'!$J:$J,Capacity!I$6,'EIA-860'!$K:$K,Capacity!$C$3)</f>
        <v>0</v>
      </c>
      <c r="J8348" s="176">
        <f>SUMIFS('EIA-860'!$F:$F,'EIA-860'!$B:$B,Capacity!$B8348,'EIA-860'!$J:$J,Capacity!J$6,'EIA-860'!$K:$K,Capacity!$C$3)</f>
        <v>0</v>
      </c>
      <c r="K8348" s="176">
        <f>SUMIFS('EIA-860'!$F:$F,'EIA-860'!$B:$B,Capacity!$B8348,'EIA-860'!$J:$J,Capacity!K$6,'EIA-860'!$K:$K,Capacity!$C$3)</f>
        <v>0</v>
      </c>
      <c r="L8348" s="176">
        <f>SUMIFS('EIA-860'!$F:$F,'EIA-860'!$B:$B,Capacity!$B8348,'EIA-860'!$J:$J,Capacity!L$6,'EIA-860'!$K:$K,Capacity!$C$3)</f>
        <v>4.8</v>
      </c>
      <c r="M8348" s="176">
        <f>SUMIFS('EIA-860'!$F:$F,'EIA-860'!$B:$B,Capacity!$B8348,'EIA-860'!$J:$J,Capacity!M$6,'EIA-860'!$K:$K,Capacity!$C$3)</f>
        <v>0</v>
      </c>
      <c r="N8348" s="176">
        <f>SUMIFS('EIA-860'!$F:$F,'EIA-860'!$B:$B,Capacity!$B8348,'EIA-860'!$J:$J,Capacity!N$6,'EIA-860'!$K:$K,Capacity!$C$3)</f>
        <v>0</v>
      </c>
      <c r="O8348" s="176">
        <f>SUMIFS('EIA-860'!$F:$F,'EIA-860'!$B:$B,Capacity!$B8348,'EIA-860'!$J:$J,Capacity!O$6,'EIA-860'!$K:$K,Capacity!$C$3)</f>
        <v>0</v>
      </c>
      <c r="P8348" s="176">
        <f>SUMIFS('EIA-860'!$F:$F,'EIA-860'!$B:$B,Capacity!$B8348,'EIA-860'!$J:$J,Capacity!P$6,'EIA-860'!$K:$K,Capacity!$C$3)</f>
        <v>0</v>
      </c>
      <c r="Q8348" s="176">
        <f>SUMIFS('EIA-860'!$F:$F,'EIA-860'!$B:$B,Capacity!$B8348,'EIA-860'!$J:$J,Capacity!Q$6,'EIA-860'!$K:$K,Capacity!$C$3)</f>
        <v>0</v>
      </c>
    </row>
    <row r="8349" spans="2:17">
      <c r="B8349" s="65">
        <v>61288</v>
      </c>
      <c r="C8349" s="176">
        <f>SUMIFS('EIA-860'!$F:$F,'EIA-860'!$B:$B,Capacity!$B8349,'EIA-860'!$J:$J,Capacity!C$6,'EIA-860'!$K:$K,Capacity!$C$3)</f>
        <v>0</v>
      </c>
      <c r="D8349" s="176">
        <f>SUMIFS('EIA-860'!$F:$F,'EIA-860'!$B:$B,Capacity!$B8349,'EIA-860'!$J:$J,Capacity!D$6,'EIA-860'!$K:$K,Capacity!$C$3)</f>
        <v>0</v>
      </c>
      <c r="E8349" s="176">
        <f>SUMIFS('EIA-860'!$F:$F,'EIA-860'!$B:$B,Capacity!$B8349,'EIA-860'!$J:$J,Capacity!E$6,'EIA-860'!$K:$K,Capacity!$C$3)</f>
        <v>0</v>
      </c>
      <c r="F8349" s="176">
        <f>SUMIFS('EIA-860'!$F:$F,'EIA-860'!$B:$B,Capacity!$B8349,'EIA-860'!$J:$J,Capacity!F$6,'EIA-860'!$K:$K,Capacity!$C$3)</f>
        <v>0</v>
      </c>
      <c r="G8349" s="176">
        <f>SUMIFS('EIA-860'!$F:$F,'EIA-860'!$B:$B,Capacity!$B8349,'EIA-860'!$J:$J,Capacity!G$6,'EIA-860'!$K:$K,Capacity!$C$3)</f>
        <v>0</v>
      </c>
      <c r="H8349" s="176">
        <f>SUMIFS('EIA-860'!$F:$F,'EIA-860'!$B:$B,Capacity!$B8349,'EIA-860'!$J:$J,Capacity!H$6,'EIA-860'!$K:$K,Capacity!$C$3)</f>
        <v>0</v>
      </c>
      <c r="I8349" s="176">
        <f>SUMIFS('EIA-860'!$F:$F,'EIA-860'!$B:$B,Capacity!$B8349,'EIA-860'!$J:$J,Capacity!I$6,'EIA-860'!$K:$K,Capacity!$C$3)</f>
        <v>0</v>
      </c>
      <c r="J8349" s="176">
        <f>SUMIFS('EIA-860'!$F:$F,'EIA-860'!$B:$B,Capacity!$B8349,'EIA-860'!$J:$J,Capacity!J$6,'EIA-860'!$K:$K,Capacity!$C$3)</f>
        <v>0</v>
      </c>
      <c r="K8349" s="176">
        <f>SUMIFS('EIA-860'!$F:$F,'EIA-860'!$B:$B,Capacity!$B8349,'EIA-860'!$J:$J,Capacity!K$6,'EIA-860'!$K:$K,Capacity!$C$3)</f>
        <v>0</v>
      </c>
      <c r="L8349" s="176">
        <f>SUMIFS('EIA-860'!$F:$F,'EIA-860'!$B:$B,Capacity!$B8349,'EIA-860'!$J:$J,Capacity!L$6,'EIA-860'!$K:$K,Capacity!$C$3)</f>
        <v>5</v>
      </c>
      <c r="M8349" s="176">
        <f>SUMIFS('EIA-860'!$F:$F,'EIA-860'!$B:$B,Capacity!$B8349,'EIA-860'!$J:$J,Capacity!M$6,'EIA-860'!$K:$K,Capacity!$C$3)</f>
        <v>0</v>
      </c>
      <c r="N8349" s="176">
        <f>SUMIFS('EIA-860'!$F:$F,'EIA-860'!$B:$B,Capacity!$B8349,'EIA-860'!$J:$J,Capacity!N$6,'EIA-860'!$K:$K,Capacity!$C$3)</f>
        <v>0</v>
      </c>
      <c r="O8349" s="176">
        <f>SUMIFS('EIA-860'!$F:$F,'EIA-860'!$B:$B,Capacity!$B8349,'EIA-860'!$J:$J,Capacity!O$6,'EIA-860'!$K:$K,Capacity!$C$3)</f>
        <v>0</v>
      </c>
      <c r="P8349" s="176">
        <f>SUMIFS('EIA-860'!$F:$F,'EIA-860'!$B:$B,Capacity!$B8349,'EIA-860'!$J:$J,Capacity!P$6,'EIA-860'!$K:$K,Capacity!$C$3)</f>
        <v>0</v>
      </c>
      <c r="Q8349" s="176">
        <f>SUMIFS('EIA-860'!$F:$F,'EIA-860'!$B:$B,Capacity!$B8349,'EIA-860'!$J:$J,Capacity!Q$6,'EIA-860'!$K:$K,Capacity!$C$3)</f>
        <v>0</v>
      </c>
    </row>
    <row r="8350" spans="2:17">
      <c r="B8350" s="65">
        <v>61289</v>
      </c>
      <c r="C8350" s="176">
        <f>SUMIFS('EIA-860'!$F:$F,'EIA-860'!$B:$B,Capacity!$B8350,'EIA-860'!$J:$J,Capacity!C$6,'EIA-860'!$K:$K,Capacity!$C$3)</f>
        <v>0</v>
      </c>
      <c r="D8350" s="176">
        <f>SUMIFS('EIA-860'!$F:$F,'EIA-860'!$B:$B,Capacity!$B8350,'EIA-860'!$J:$J,Capacity!D$6,'EIA-860'!$K:$K,Capacity!$C$3)</f>
        <v>0</v>
      </c>
      <c r="E8350" s="176">
        <f>SUMIFS('EIA-860'!$F:$F,'EIA-860'!$B:$B,Capacity!$B8350,'EIA-860'!$J:$J,Capacity!E$6,'EIA-860'!$K:$K,Capacity!$C$3)</f>
        <v>0</v>
      </c>
      <c r="F8350" s="176">
        <f>SUMIFS('EIA-860'!$F:$F,'EIA-860'!$B:$B,Capacity!$B8350,'EIA-860'!$J:$J,Capacity!F$6,'EIA-860'!$K:$K,Capacity!$C$3)</f>
        <v>0</v>
      </c>
      <c r="G8350" s="176">
        <f>SUMIFS('EIA-860'!$F:$F,'EIA-860'!$B:$B,Capacity!$B8350,'EIA-860'!$J:$J,Capacity!G$6,'EIA-860'!$K:$K,Capacity!$C$3)</f>
        <v>0</v>
      </c>
      <c r="H8350" s="176">
        <f>SUMIFS('EIA-860'!$F:$F,'EIA-860'!$B:$B,Capacity!$B8350,'EIA-860'!$J:$J,Capacity!H$6,'EIA-860'!$K:$K,Capacity!$C$3)</f>
        <v>0</v>
      </c>
      <c r="I8350" s="176">
        <f>SUMIFS('EIA-860'!$F:$F,'EIA-860'!$B:$B,Capacity!$B8350,'EIA-860'!$J:$J,Capacity!I$6,'EIA-860'!$K:$K,Capacity!$C$3)</f>
        <v>0</v>
      </c>
      <c r="J8350" s="176">
        <f>SUMIFS('EIA-860'!$F:$F,'EIA-860'!$B:$B,Capacity!$B8350,'EIA-860'!$J:$J,Capacity!J$6,'EIA-860'!$K:$K,Capacity!$C$3)</f>
        <v>0</v>
      </c>
      <c r="K8350" s="176">
        <f>SUMIFS('EIA-860'!$F:$F,'EIA-860'!$B:$B,Capacity!$B8350,'EIA-860'!$J:$J,Capacity!K$6,'EIA-860'!$K:$K,Capacity!$C$3)</f>
        <v>0</v>
      </c>
      <c r="L8350" s="176">
        <f>SUMIFS('EIA-860'!$F:$F,'EIA-860'!$B:$B,Capacity!$B8350,'EIA-860'!$J:$J,Capacity!L$6,'EIA-860'!$K:$K,Capacity!$C$3)</f>
        <v>2</v>
      </c>
      <c r="M8350" s="176">
        <f>SUMIFS('EIA-860'!$F:$F,'EIA-860'!$B:$B,Capacity!$B8350,'EIA-860'!$J:$J,Capacity!M$6,'EIA-860'!$K:$K,Capacity!$C$3)</f>
        <v>0</v>
      </c>
      <c r="N8350" s="176">
        <f>SUMIFS('EIA-860'!$F:$F,'EIA-860'!$B:$B,Capacity!$B8350,'EIA-860'!$J:$J,Capacity!N$6,'EIA-860'!$K:$K,Capacity!$C$3)</f>
        <v>0</v>
      </c>
      <c r="O8350" s="176">
        <f>SUMIFS('EIA-860'!$F:$F,'EIA-860'!$B:$B,Capacity!$B8350,'EIA-860'!$J:$J,Capacity!O$6,'EIA-860'!$K:$K,Capacity!$C$3)</f>
        <v>0</v>
      </c>
      <c r="P8350" s="176">
        <f>SUMIFS('EIA-860'!$F:$F,'EIA-860'!$B:$B,Capacity!$B8350,'EIA-860'!$J:$J,Capacity!P$6,'EIA-860'!$K:$K,Capacity!$C$3)</f>
        <v>0</v>
      </c>
      <c r="Q8350" s="176">
        <f>SUMIFS('EIA-860'!$F:$F,'EIA-860'!$B:$B,Capacity!$B8350,'EIA-860'!$J:$J,Capacity!Q$6,'EIA-860'!$K:$K,Capacity!$C$3)</f>
        <v>0</v>
      </c>
    </row>
    <row r="8351" spans="2:17">
      <c r="B8351" s="65">
        <v>61290</v>
      </c>
      <c r="C8351" s="176">
        <f>SUMIFS('EIA-860'!$F:$F,'EIA-860'!$B:$B,Capacity!$B8351,'EIA-860'!$J:$J,Capacity!C$6,'EIA-860'!$K:$K,Capacity!$C$3)</f>
        <v>0</v>
      </c>
      <c r="D8351" s="176">
        <f>SUMIFS('EIA-860'!$F:$F,'EIA-860'!$B:$B,Capacity!$B8351,'EIA-860'!$J:$J,Capacity!D$6,'EIA-860'!$K:$K,Capacity!$C$3)</f>
        <v>0</v>
      </c>
      <c r="E8351" s="176">
        <f>SUMIFS('EIA-860'!$F:$F,'EIA-860'!$B:$B,Capacity!$B8351,'EIA-860'!$J:$J,Capacity!E$6,'EIA-860'!$K:$K,Capacity!$C$3)</f>
        <v>0</v>
      </c>
      <c r="F8351" s="176">
        <f>SUMIFS('EIA-860'!$F:$F,'EIA-860'!$B:$B,Capacity!$B8351,'EIA-860'!$J:$J,Capacity!F$6,'EIA-860'!$K:$K,Capacity!$C$3)</f>
        <v>0</v>
      </c>
      <c r="G8351" s="176">
        <f>SUMIFS('EIA-860'!$F:$F,'EIA-860'!$B:$B,Capacity!$B8351,'EIA-860'!$J:$J,Capacity!G$6,'EIA-860'!$K:$K,Capacity!$C$3)</f>
        <v>0</v>
      </c>
      <c r="H8351" s="176">
        <f>SUMIFS('EIA-860'!$F:$F,'EIA-860'!$B:$B,Capacity!$B8351,'EIA-860'!$J:$J,Capacity!H$6,'EIA-860'!$K:$K,Capacity!$C$3)</f>
        <v>0</v>
      </c>
      <c r="I8351" s="176">
        <f>SUMIFS('EIA-860'!$F:$F,'EIA-860'!$B:$B,Capacity!$B8351,'EIA-860'!$J:$J,Capacity!I$6,'EIA-860'!$K:$K,Capacity!$C$3)</f>
        <v>0</v>
      </c>
      <c r="J8351" s="176">
        <f>SUMIFS('EIA-860'!$F:$F,'EIA-860'!$B:$B,Capacity!$B8351,'EIA-860'!$J:$J,Capacity!J$6,'EIA-860'!$K:$K,Capacity!$C$3)</f>
        <v>0</v>
      </c>
      <c r="K8351" s="176">
        <f>SUMIFS('EIA-860'!$F:$F,'EIA-860'!$B:$B,Capacity!$B8351,'EIA-860'!$J:$J,Capacity!K$6,'EIA-860'!$K:$K,Capacity!$C$3)</f>
        <v>0</v>
      </c>
      <c r="L8351" s="176">
        <f>SUMIFS('EIA-860'!$F:$F,'EIA-860'!$B:$B,Capacity!$B8351,'EIA-860'!$J:$J,Capacity!L$6,'EIA-860'!$K:$K,Capacity!$C$3)</f>
        <v>3</v>
      </c>
      <c r="M8351" s="176">
        <f>SUMIFS('EIA-860'!$F:$F,'EIA-860'!$B:$B,Capacity!$B8351,'EIA-860'!$J:$J,Capacity!M$6,'EIA-860'!$K:$K,Capacity!$C$3)</f>
        <v>0</v>
      </c>
      <c r="N8351" s="176">
        <f>SUMIFS('EIA-860'!$F:$F,'EIA-860'!$B:$B,Capacity!$B8351,'EIA-860'!$J:$J,Capacity!N$6,'EIA-860'!$K:$K,Capacity!$C$3)</f>
        <v>0</v>
      </c>
      <c r="O8351" s="176">
        <f>SUMIFS('EIA-860'!$F:$F,'EIA-860'!$B:$B,Capacity!$B8351,'EIA-860'!$J:$J,Capacity!O$6,'EIA-860'!$K:$K,Capacity!$C$3)</f>
        <v>0</v>
      </c>
      <c r="P8351" s="176">
        <f>SUMIFS('EIA-860'!$F:$F,'EIA-860'!$B:$B,Capacity!$B8351,'EIA-860'!$J:$J,Capacity!P$6,'EIA-860'!$K:$K,Capacity!$C$3)</f>
        <v>0</v>
      </c>
      <c r="Q8351" s="176">
        <f>SUMIFS('EIA-860'!$F:$F,'EIA-860'!$B:$B,Capacity!$B8351,'EIA-860'!$J:$J,Capacity!Q$6,'EIA-860'!$K:$K,Capacity!$C$3)</f>
        <v>0</v>
      </c>
    </row>
    <row r="8352" spans="2:17">
      <c r="B8352" s="65">
        <v>61291</v>
      </c>
      <c r="C8352" s="176">
        <f>SUMIFS('EIA-860'!$F:$F,'EIA-860'!$B:$B,Capacity!$B8352,'EIA-860'!$J:$J,Capacity!C$6,'EIA-860'!$K:$K,Capacity!$C$3)</f>
        <v>0</v>
      </c>
      <c r="D8352" s="176">
        <f>SUMIFS('EIA-860'!$F:$F,'EIA-860'!$B:$B,Capacity!$B8352,'EIA-860'!$J:$J,Capacity!D$6,'EIA-860'!$K:$K,Capacity!$C$3)</f>
        <v>0</v>
      </c>
      <c r="E8352" s="176">
        <f>SUMIFS('EIA-860'!$F:$F,'EIA-860'!$B:$B,Capacity!$B8352,'EIA-860'!$J:$J,Capacity!E$6,'EIA-860'!$K:$K,Capacity!$C$3)</f>
        <v>0</v>
      </c>
      <c r="F8352" s="176">
        <f>SUMIFS('EIA-860'!$F:$F,'EIA-860'!$B:$B,Capacity!$B8352,'EIA-860'!$J:$J,Capacity!F$6,'EIA-860'!$K:$K,Capacity!$C$3)</f>
        <v>0</v>
      </c>
      <c r="G8352" s="176">
        <f>SUMIFS('EIA-860'!$F:$F,'EIA-860'!$B:$B,Capacity!$B8352,'EIA-860'!$J:$J,Capacity!G$6,'EIA-860'!$K:$K,Capacity!$C$3)</f>
        <v>0</v>
      </c>
      <c r="H8352" s="176">
        <f>SUMIFS('EIA-860'!$F:$F,'EIA-860'!$B:$B,Capacity!$B8352,'EIA-860'!$J:$J,Capacity!H$6,'EIA-860'!$K:$K,Capacity!$C$3)</f>
        <v>0</v>
      </c>
      <c r="I8352" s="176">
        <f>SUMIFS('EIA-860'!$F:$F,'EIA-860'!$B:$B,Capacity!$B8352,'EIA-860'!$J:$J,Capacity!I$6,'EIA-860'!$K:$K,Capacity!$C$3)</f>
        <v>0</v>
      </c>
      <c r="J8352" s="176">
        <f>SUMIFS('EIA-860'!$F:$F,'EIA-860'!$B:$B,Capacity!$B8352,'EIA-860'!$J:$J,Capacity!J$6,'EIA-860'!$K:$K,Capacity!$C$3)</f>
        <v>0</v>
      </c>
      <c r="K8352" s="176">
        <f>SUMIFS('EIA-860'!$F:$F,'EIA-860'!$B:$B,Capacity!$B8352,'EIA-860'!$J:$J,Capacity!K$6,'EIA-860'!$K:$K,Capacity!$C$3)</f>
        <v>0</v>
      </c>
      <c r="L8352" s="176">
        <f>SUMIFS('EIA-860'!$F:$F,'EIA-860'!$B:$B,Capacity!$B8352,'EIA-860'!$J:$J,Capacity!L$6,'EIA-860'!$K:$K,Capacity!$C$3)</f>
        <v>3</v>
      </c>
      <c r="M8352" s="176">
        <f>SUMIFS('EIA-860'!$F:$F,'EIA-860'!$B:$B,Capacity!$B8352,'EIA-860'!$J:$J,Capacity!M$6,'EIA-860'!$K:$K,Capacity!$C$3)</f>
        <v>0</v>
      </c>
      <c r="N8352" s="176">
        <f>SUMIFS('EIA-860'!$F:$F,'EIA-860'!$B:$B,Capacity!$B8352,'EIA-860'!$J:$J,Capacity!N$6,'EIA-860'!$K:$K,Capacity!$C$3)</f>
        <v>0</v>
      </c>
      <c r="O8352" s="176">
        <f>SUMIFS('EIA-860'!$F:$F,'EIA-860'!$B:$B,Capacity!$B8352,'EIA-860'!$J:$J,Capacity!O$6,'EIA-860'!$K:$K,Capacity!$C$3)</f>
        <v>0</v>
      </c>
      <c r="P8352" s="176">
        <f>SUMIFS('EIA-860'!$F:$F,'EIA-860'!$B:$B,Capacity!$B8352,'EIA-860'!$J:$J,Capacity!P$6,'EIA-860'!$K:$K,Capacity!$C$3)</f>
        <v>0</v>
      </c>
      <c r="Q8352" s="176">
        <f>SUMIFS('EIA-860'!$F:$F,'EIA-860'!$B:$B,Capacity!$B8352,'EIA-860'!$J:$J,Capacity!Q$6,'EIA-860'!$K:$K,Capacity!$C$3)</f>
        <v>0</v>
      </c>
    </row>
    <row r="8353" spans="2:17">
      <c r="B8353" s="65">
        <v>61292</v>
      </c>
      <c r="C8353" s="176">
        <f>SUMIFS('EIA-860'!$F:$F,'EIA-860'!$B:$B,Capacity!$B8353,'EIA-860'!$J:$J,Capacity!C$6,'EIA-860'!$K:$K,Capacity!$C$3)</f>
        <v>0</v>
      </c>
      <c r="D8353" s="176">
        <f>SUMIFS('EIA-860'!$F:$F,'EIA-860'!$B:$B,Capacity!$B8353,'EIA-860'!$J:$J,Capacity!D$6,'EIA-860'!$K:$K,Capacity!$C$3)</f>
        <v>0</v>
      </c>
      <c r="E8353" s="176">
        <f>SUMIFS('EIA-860'!$F:$F,'EIA-860'!$B:$B,Capacity!$B8353,'EIA-860'!$J:$J,Capacity!E$6,'EIA-860'!$K:$K,Capacity!$C$3)</f>
        <v>0</v>
      </c>
      <c r="F8353" s="176">
        <f>SUMIFS('EIA-860'!$F:$F,'EIA-860'!$B:$B,Capacity!$B8353,'EIA-860'!$J:$J,Capacity!F$6,'EIA-860'!$K:$K,Capacity!$C$3)</f>
        <v>0</v>
      </c>
      <c r="G8353" s="176">
        <f>SUMIFS('EIA-860'!$F:$F,'EIA-860'!$B:$B,Capacity!$B8353,'EIA-860'!$J:$J,Capacity!G$6,'EIA-860'!$K:$K,Capacity!$C$3)</f>
        <v>0</v>
      </c>
      <c r="H8353" s="176">
        <f>SUMIFS('EIA-860'!$F:$F,'EIA-860'!$B:$B,Capacity!$B8353,'EIA-860'!$J:$J,Capacity!H$6,'EIA-860'!$K:$K,Capacity!$C$3)</f>
        <v>0</v>
      </c>
      <c r="I8353" s="176">
        <f>SUMIFS('EIA-860'!$F:$F,'EIA-860'!$B:$B,Capacity!$B8353,'EIA-860'!$J:$J,Capacity!I$6,'EIA-860'!$K:$K,Capacity!$C$3)</f>
        <v>0</v>
      </c>
      <c r="J8353" s="176">
        <f>SUMIFS('EIA-860'!$F:$F,'EIA-860'!$B:$B,Capacity!$B8353,'EIA-860'!$J:$J,Capacity!J$6,'EIA-860'!$K:$K,Capacity!$C$3)</f>
        <v>0</v>
      </c>
      <c r="K8353" s="176">
        <f>SUMIFS('EIA-860'!$F:$F,'EIA-860'!$B:$B,Capacity!$B8353,'EIA-860'!$J:$J,Capacity!K$6,'EIA-860'!$K:$K,Capacity!$C$3)</f>
        <v>0</v>
      </c>
      <c r="L8353" s="176">
        <f>SUMIFS('EIA-860'!$F:$F,'EIA-860'!$B:$B,Capacity!$B8353,'EIA-860'!$J:$J,Capacity!L$6,'EIA-860'!$K:$K,Capacity!$C$3)</f>
        <v>8.6</v>
      </c>
      <c r="M8353" s="176">
        <f>SUMIFS('EIA-860'!$F:$F,'EIA-860'!$B:$B,Capacity!$B8353,'EIA-860'!$J:$J,Capacity!M$6,'EIA-860'!$K:$K,Capacity!$C$3)</f>
        <v>0</v>
      </c>
      <c r="N8353" s="176">
        <f>SUMIFS('EIA-860'!$F:$F,'EIA-860'!$B:$B,Capacity!$B8353,'EIA-860'!$J:$J,Capacity!N$6,'EIA-860'!$K:$K,Capacity!$C$3)</f>
        <v>0</v>
      </c>
      <c r="O8353" s="176">
        <f>SUMIFS('EIA-860'!$F:$F,'EIA-860'!$B:$B,Capacity!$B8353,'EIA-860'!$J:$J,Capacity!O$6,'EIA-860'!$K:$K,Capacity!$C$3)</f>
        <v>0</v>
      </c>
      <c r="P8353" s="176">
        <f>SUMIFS('EIA-860'!$F:$F,'EIA-860'!$B:$B,Capacity!$B8353,'EIA-860'!$J:$J,Capacity!P$6,'EIA-860'!$K:$K,Capacity!$C$3)</f>
        <v>0</v>
      </c>
      <c r="Q8353" s="176">
        <f>SUMIFS('EIA-860'!$F:$F,'EIA-860'!$B:$B,Capacity!$B8353,'EIA-860'!$J:$J,Capacity!Q$6,'EIA-860'!$K:$K,Capacity!$C$3)</f>
        <v>0</v>
      </c>
    </row>
    <row r="8354" spans="2:17">
      <c r="B8354" s="65">
        <v>61294</v>
      </c>
      <c r="C8354" s="176">
        <f>SUMIFS('EIA-860'!$F:$F,'EIA-860'!$B:$B,Capacity!$B8354,'EIA-860'!$J:$J,Capacity!C$6,'EIA-860'!$K:$K,Capacity!$C$3)</f>
        <v>0</v>
      </c>
      <c r="D8354" s="176">
        <f>SUMIFS('EIA-860'!$F:$F,'EIA-860'!$B:$B,Capacity!$B8354,'EIA-860'!$J:$J,Capacity!D$6,'EIA-860'!$K:$K,Capacity!$C$3)</f>
        <v>0</v>
      </c>
      <c r="E8354" s="176">
        <f>SUMIFS('EIA-860'!$F:$F,'EIA-860'!$B:$B,Capacity!$B8354,'EIA-860'!$J:$J,Capacity!E$6,'EIA-860'!$K:$K,Capacity!$C$3)</f>
        <v>0</v>
      </c>
      <c r="F8354" s="176">
        <f>SUMIFS('EIA-860'!$F:$F,'EIA-860'!$B:$B,Capacity!$B8354,'EIA-860'!$J:$J,Capacity!F$6,'EIA-860'!$K:$K,Capacity!$C$3)</f>
        <v>0</v>
      </c>
      <c r="G8354" s="176">
        <f>SUMIFS('EIA-860'!$F:$F,'EIA-860'!$B:$B,Capacity!$B8354,'EIA-860'!$J:$J,Capacity!G$6,'EIA-860'!$K:$K,Capacity!$C$3)</f>
        <v>0</v>
      </c>
      <c r="H8354" s="176">
        <f>SUMIFS('EIA-860'!$F:$F,'EIA-860'!$B:$B,Capacity!$B8354,'EIA-860'!$J:$J,Capacity!H$6,'EIA-860'!$K:$K,Capacity!$C$3)</f>
        <v>0</v>
      </c>
      <c r="I8354" s="176">
        <f>SUMIFS('EIA-860'!$F:$F,'EIA-860'!$B:$B,Capacity!$B8354,'EIA-860'!$J:$J,Capacity!I$6,'EIA-860'!$K:$K,Capacity!$C$3)</f>
        <v>0</v>
      </c>
      <c r="J8354" s="176">
        <f>SUMIFS('EIA-860'!$F:$F,'EIA-860'!$B:$B,Capacity!$B8354,'EIA-860'!$J:$J,Capacity!J$6,'EIA-860'!$K:$K,Capacity!$C$3)</f>
        <v>0</v>
      </c>
      <c r="K8354" s="176">
        <f>SUMIFS('EIA-860'!$F:$F,'EIA-860'!$B:$B,Capacity!$B8354,'EIA-860'!$J:$J,Capacity!K$6,'EIA-860'!$K:$K,Capacity!$C$3)</f>
        <v>0</v>
      </c>
      <c r="L8354" s="176">
        <f>SUMIFS('EIA-860'!$F:$F,'EIA-860'!$B:$B,Capacity!$B8354,'EIA-860'!$J:$J,Capacity!L$6,'EIA-860'!$K:$K,Capacity!$C$3)</f>
        <v>1.9</v>
      </c>
      <c r="M8354" s="176">
        <f>SUMIFS('EIA-860'!$F:$F,'EIA-860'!$B:$B,Capacity!$B8354,'EIA-860'!$J:$J,Capacity!M$6,'EIA-860'!$K:$K,Capacity!$C$3)</f>
        <v>0</v>
      </c>
      <c r="N8354" s="176">
        <f>SUMIFS('EIA-860'!$F:$F,'EIA-860'!$B:$B,Capacity!$B8354,'EIA-860'!$J:$J,Capacity!N$6,'EIA-860'!$K:$K,Capacity!$C$3)</f>
        <v>0</v>
      </c>
      <c r="O8354" s="176">
        <f>SUMIFS('EIA-860'!$F:$F,'EIA-860'!$B:$B,Capacity!$B8354,'EIA-860'!$J:$J,Capacity!O$6,'EIA-860'!$K:$K,Capacity!$C$3)</f>
        <v>0</v>
      </c>
      <c r="P8354" s="176">
        <f>SUMIFS('EIA-860'!$F:$F,'EIA-860'!$B:$B,Capacity!$B8354,'EIA-860'!$J:$J,Capacity!P$6,'EIA-860'!$K:$K,Capacity!$C$3)</f>
        <v>0</v>
      </c>
      <c r="Q8354" s="176">
        <f>SUMIFS('EIA-860'!$F:$F,'EIA-860'!$B:$B,Capacity!$B8354,'EIA-860'!$J:$J,Capacity!Q$6,'EIA-860'!$K:$K,Capacity!$C$3)</f>
        <v>0</v>
      </c>
    </row>
    <row r="8355" spans="2:17">
      <c r="B8355" s="65">
        <v>61295</v>
      </c>
      <c r="C8355" s="176">
        <f>SUMIFS('EIA-860'!$F:$F,'EIA-860'!$B:$B,Capacity!$B8355,'EIA-860'!$J:$J,Capacity!C$6,'EIA-860'!$K:$K,Capacity!$C$3)</f>
        <v>0</v>
      </c>
      <c r="D8355" s="176">
        <f>SUMIFS('EIA-860'!$F:$F,'EIA-860'!$B:$B,Capacity!$B8355,'EIA-860'!$J:$J,Capacity!D$6,'EIA-860'!$K:$K,Capacity!$C$3)</f>
        <v>0</v>
      </c>
      <c r="E8355" s="176">
        <f>SUMIFS('EIA-860'!$F:$F,'EIA-860'!$B:$B,Capacity!$B8355,'EIA-860'!$J:$J,Capacity!E$6,'EIA-860'!$K:$K,Capacity!$C$3)</f>
        <v>0</v>
      </c>
      <c r="F8355" s="176">
        <f>SUMIFS('EIA-860'!$F:$F,'EIA-860'!$B:$B,Capacity!$B8355,'EIA-860'!$J:$J,Capacity!F$6,'EIA-860'!$K:$K,Capacity!$C$3)</f>
        <v>0</v>
      </c>
      <c r="G8355" s="176">
        <f>SUMIFS('EIA-860'!$F:$F,'EIA-860'!$B:$B,Capacity!$B8355,'EIA-860'!$J:$J,Capacity!G$6,'EIA-860'!$K:$K,Capacity!$C$3)</f>
        <v>0</v>
      </c>
      <c r="H8355" s="176">
        <f>SUMIFS('EIA-860'!$F:$F,'EIA-860'!$B:$B,Capacity!$B8355,'EIA-860'!$J:$J,Capacity!H$6,'EIA-860'!$K:$K,Capacity!$C$3)</f>
        <v>0</v>
      </c>
      <c r="I8355" s="176">
        <f>SUMIFS('EIA-860'!$F:$F,'EIA-860'!$B:$B,Capacity!$B8355,'EIA-860'!$J:$J,Capacity!I$6,'EIA-860'!$K:$K,Capacity!$C$3)</f>
        <v>0</v>
      </c>
      <c r="J8355" s="176">
        <f>SUMIFS('EIA-860'!$F:$F,'EIA-860'!$B:$B,Capacity!$B8355,'EIA-860'!$J:$J,Capacity!J$6,'EIA-860'!$K:$K,Capacity!$C$3)</f>
        <v>0</v>
      </c>
      <c r="K8355" s="176">
        <f>SUMIFS('EIA-860'!$F:$F,'EIA-860'!$B:$B,Capacity!$B8355,'EIA-860'!$J:$J,Capacity!K$6,'EIA-860'!$K:$K,Capacity!$C$3)</f>
        <v>0</v>
      </c>
      <c r="L8355" s="176">
        <f>SUMIFS('EIA-860'!$F:$F,'EIA-860'!$B:$B,Capacity!$B8355,'EIA-860'!$J:$J,Capacity!L$6,'EIA-860'!$K:$K,Capacity!$C$3)</f>
        <v>4</v>
      </c>
      <c r="M8355" s="176">
        <f>SUMIFS('EIA-860'!$F:$F,'EIA-860'!$B:$B,Capacity!$B8355,'EIA-860'!$J:$J,Capacity!M$6,'EIA-860'!$K:$K,Capacity!$C$3)</f>
        <v>0</v>
      </c>
      <c r="N8355" s="176">
        <f>SUMIFS('EIA-860'!$F:$F,'EIA-860'!$B:$B,Capacity!$B8355,'EIA-860'!$J:$J,Capacity!N$6,'EIA-860'!$K:$K,Capacity!$C$3)</f>
        <v>0</v>
      </c>
      <c r="O8355" s="176">
        <f>SUMIFS('EIA-860'!$F:$F,'EIA-860'!$B:$B,Capacity!$B8355,'EIA-860'!$J:$J,Capacity!O$6,'EIA-860'!$K:$K,Capacity!$C$3)</f>
        <v>0</v>
      </c>
      <c r="P8355" s="176">
        <f>SUMIFS('EIA-860'!$F:$F,'EIA-860'!$B:$B,Capacity!$B8355,'EIA-860'!$J:$J,Capacity!P$6,'EIA-860'!$K:$K,Capacity!$C$3)</f>
        <v>0</v>
      </c>
      <c r="Q8355" s="176">
        <f>SUMIFS('EIA-860'!$F:$F,'EIA-860'!$B:$B,Capacity!$B8355,'EIA-860'!$J:$J,Capacity!Q$6,'EIA-860'!$K:$K,Capacity!$C$3)</f>
        <v>0</v>
      </c>
    </row>
    <row r="8356" spans="2:17">
      <c r="B8356" s="65">
        <v>61296</v>
      </c>
      <c r="C8356" s="176">
        <f>SUMIFS('EIA-860'!$F:$F,'EIA-860'!$B:$B,Capacity!$B8356,'EIA-860'!$J:$J,Capacity!C$6,'EIA-860'!$K:$K,Capacity!$C$3)</f>
        <v>0</v>
      </c>
      <c r="D8356" s="176">
        <f>SUMIFS('EIA-860'!$F:$F,'EIA-860'!$B:$B,Capacity!$B8356,'EIA-860'!$J:$J,Capacity!D$6,'EIA-860'!$K:$K,Capacity!$C$3)</f>
        <v>0</v>
      </c>
      <c r="E8356" s="176">
        <f>SUMIFS('EIA-860'!$F:$F,'EIA-860'!$B:$B,Capacity!$B8356,'EIA-860'!$J:$J,Capacity!E$6,'EIA-860'!$K:$K,Capacity!$C$3)</f>
        <v>0</v>
      </c>
      <c r="F8356" s="176">
        <f>SUMIFS('EIA-860'!$F:$F,'EIA-860'!$B:$B,Capacity!$B8356,'EIA-860'!$J:$J,Capacity!F$6,'EIA-860'!$K:$K,Capacity!$C$3)</f>
        <v>0</v>
      </c>
      <c r="G8356" s="176">
        <f>SUMIFS('EIA-860'!$F:$F,'EIA-860'!$B:$B,Capacity!$B8356,'EIA-860'!$J:$J,Capacity!G$6,'EIA-860'!$K:$K,Capacity!$C$3)</f>
        <v>0</v>
      </c>
      <c r="H8356" s="176">
        <f>SUMIFS('EIA-860'!$F:$F,'EIA-860'!$B:$B,Capacity!$B8356,'EIA-860'!$J:$J,Capacity!H$6,'EIA-860'!$K:$K,Capacity!$C$3)</f>
        <v>0</v>
      </c>
      <c r="I8356" s="176">
        <f>SUMIFS('EIA-860'!$F:$F,'EIA-860'!$B:$B,Capacity!$B8356,'EIA-860'!$J:$J,Capacity!I$6,'EIA-860'!$K:$K,Capacity!$C$3)</f>
        <v>0</v>
      </c>
      <c r="J8356" s="176">
        <f>SUMIFS('EIA-860'!$F:$F,'EIA-860'!$B:$B,Capacity!$B8356,'EIA-860'!$J:$J,Capacity!J$6,'EIA-860'!$K:$K,Capacity!$C$3)</f>
        <v>0</v>
      </c>
      <c r="K8356" s="176">
        <f>SUMIFS('EIA-860'!$F:$F,'EIA-860'!$B:$B,Capacity!$B8356,'EIA-860'!$J:$J,Capacity!K$6,'EIA-860'!$K:$K,Capacity!$C$3)</f>
        <v>0</v>
      </c>
      <c r="L8356" s="176">
        <f>SUMIFS('EIA-860'!$F:$F,'EIA-860'!$B:$B,Capacity!$B8356,'EIA-860'!$J:$J,Capacity!L$6,'EIA-860'!$K:$K,Capacity!$C$3)</f>
        <v>1.5</v>
      </c>
      <c r="M8356" s="176">
        <f>SUMIFS('EIA-860'!$F:$F,'EIA-860'!$B:$B,Capacity!$B8356,'EIA-860'!$J:$J,Capacity!M$6,'EIA-860'!$K:$K,Capacity!$C$3)</f>
        <v>0</v>
      </c>
      <c r="N8356" s="176">
        <f>SUMIFS('EIA-860'!$F:$F,'EIA-860'!$B:$B,Capacity!$B8356,'EIA-860'!$J:$J,Capacity!N$6,'EIA-860'!$K:$K,Capacity!$C$3)</f>
        <v>0</v>
      </c>
      <c r="O8356" s="176">
        <f>SUMIFS('EIA-860'!$F:$F,'EIA-860'!$B:$B,Capacity!$B8356,'EIA-860'!$J:$J,Capacity!O$6,'EIA-860'!$K:$K,Capacity!$C$3)</f>
        <v>0</v>
      </c>
      <c r="P8356" s="176">
        <f>SUMIFS('EIA-860'!$F:$F,'EIA-860'!$B:$B,Capacity!$B8356,'EIA-860'!$J:$J,Capacity!P$6,'EIA-860'!$K:$K,Capacity!$C$3)</f>
        <v>0</v>
      </c>
      <c r="Q8356" s="176">
        <f>SUMIFS('EIA-860'!$F:$F,'EIA-860'!$B:$B,Capacity!$B8356,'EIA-860'!$J:$J,Capacity!Q$6,'EIA-860'!$K:$K,Capacity!$C$3)</f>
        <v>0</v>
      </c>
    </row>
    <row r="8357" spans="2:17">
      <c r="B8357" s="65">
        <v>61297</v>
      </c>
      <c r="C8357" s="176">
        <f>SUMIFS('EIA-860'!$F:$F,'EIA-860'!$B:$B,Capacity!$B8357,'EIA-860'!$J:$J,Capacity!C$6,'EIA-860'!$K:$K,Capacity!$C$3)</f>
        <v>0</v>
      </c>
      <c r="D8357" s="176">
        <f>SUMIFS('EIA-860'!$F:$F,'EIA-860'!$B:$B,Capacity!$B8357,'EIA-860'!$J:$J,Capacity!D$6,'EIA-860'!$K:$K,Capacity!$C$3)</f>
        <v>0</v>
      </c>
      <c r="E8357" s="176">
        <f>SUMIFS('EIA-860'!$F:$F,'EIA-860'!$B:$B,Capacity!$B8357,'EIA-860'!$J:$J,Capacity!E$6,'EIA-860'!$K:$K,Capacity!$C$3)</f>
        <v>0</v>
      </c>
      <c r="F8357" s="176">
        <f>SUMIFS('EIA-860'!$F:$F,'EIA-860'!$B:$B,Capacity!$B8357,'EIA-860'!$J:$J,Capacity!F$6,'EIA-860'!$K:$K,Capacity!$C$3)</f>
        <v>0</v>
      </c>
      <c r="G8357" s="176">
        <f>SUMIFS('EIA-860'!$F:$F,'EIA-860'!$B:$B,Capacity!$B8357,'EIA-860'!$J:$J,Capacity!G$6,'EIA-860'!$K:$K,Capacity!$C$3)</f>
        <v>0</v>
      </c>
      <c r="H8357" s="176">
        <f>SUMIFS('EIA-860'!$F:$F,'EIA-860'!$B:$B,Capacity!$B8357,'EIA-860'!$J:$J,Capacity!H$6,'EIA-860'!$K:$K,Capacity!$C$3)</f>
        <v>0</v>
      </c>
      <c r="I8357" s="176">
        <f>SUMIFS('EIA-860'!$F:$F,'EIA-860'!$B:$B,Capacity!$B8357,'EIA-860'!$J:$J,Capacity!I$6,'EIA-860'!$K:$K,Capacity!$C$3)</f>
        <v>0</v>
      </c>
      <c r="J8357" s="176">
        <f>SUMIFS('EIA-860'!$F:$F,'EIA-860'!$B:$B,Capacity!$B8357,'EIA-860'!$J:$J,Capacity!J$6,'EIA-860'!$K:$K,Capacity!$C$3)</f>
        <v>0</v>
      </c>
      <c r="K8357" s="176">
        <f>SUMIFS('EIA-860'!$F:$F,'EIA-860'!$B:$B,Capacity!$B8357,'EIA-860'!$J:$J,Capacity!K$6,'EIA-860'!$K:$K,Capacity!$C$3)</f>
        <v>0</v>
      </c>
      <c r="L8357" s="176">
        <f>SUMIFS('EIA-860'!$F:$F,'EIA-860'!$B:$B,Capacity!$B8357,'EIA-860'!$J:$J,Capacity!L$6,'EIA-860'!$K:$K,Capacity!$C$3)</f>
        <v>2</v>
      </c>
      <c r="M8357" s="176">
        <f>SUMIFS('EIA-860'!$F:$F,'EIA-860'!$B:$B,Capacity!$B8357,'EIA-860'!$J:$J,Capacity!M$6,'EIA-860'!$K:$K,Capacity!$C$3)</f>
        <v>0</v>
      </c>
      <c r="N8357" s="176">
        <f>SUMIFS('EIA-860'!$F:$F,'EIA-860'!$B:$B,Capacity!$B8357,'EIA-860'!$J:$J,Capacity!N$6,'EIA-860'!$K:$K,Capacity!$C$3)</f>
        <v>0</v>
      </c>
      <c r="O8357" s="176">
        <f>SUMIFS('EIA-860'!$F:$F,'EIA-860'!$B:$B,Capacity!$B8357,'EIA-860'!$J:$J,Capacity!O$6,'EIA-860'!$K:$K,Capacity!$C$3)</f>
        <v>0</v>
      </c>
      <c r="P8357" s="176">
        <f>SUMIFS('EIA-860'!$F:$F,'EIA-860'!$B:$B,Capacity!$B8357,'EIA-860'!$J:$J,Capacity!P$6,'EIA-860'!$K:$K,Capacity!$C$3)</f>
        <v>0</v>
      </c>
      <c r="Q8357" s="176">
        <f>SUMIFS('EIA-860'!$F:$F,'EIA-860'!$B:$B,Capacity!$B8357,'EIA-860'!$J:$J,Capacity!Q$6,'EIA-860'!$K:$K,Capacity!$C$3)</f>
        <v>0</v>
      </c>
    </row>
    <row r="8358" spans="2:17">
      <c r="B8358" s="65">
        <v>61298</v>
      </c>
      <c r="C8358" s="176">
        <f>SUMIFS('EIA-860'!$F:$F,'EIA-860'!$B:$B,Capacity!$B8358,'EIA-860'!$J:$J,Capacity!C$6,'EIA-860'!$K:$K,Capacity!$C$3)</f>
        <v>0</v>
      </c>
      <c r="D8358" s="176">
        <f>SUMIFS('EIA-860'!$F:$F,'EIA-860'!$B:$B,Capacity!$B8358,'EIA-860'!$J:$J,Capacity!D$6,'EIA-860'!$K:$K,Capacity!$C$3)</f>
        <v>0</v>
      </c>
      <c r="E8358" s="176">
        <f>SUMIFS('EIA-860'!$F:$F,'EIA-860'!$B:$B,Capacity!$B8358,'EIA-860'!$J:$J,Capacity!E$6,'EIA-860'!$K:$K,Capacity!$C$3)</f>
        <v>0</v>
      </c>
      <c r="F8358" s="176">
        <f>SUMIFS('EIA-860'!$F:$F,'EIA-860'!$B:$B,Capacity!$B8358,'EIA-860'!$J:$J,Capacity!F$6,'EIA-860'!$K:$K,Capacity!$C$3)</f>
        <v>0</v>
      </c>
      <c r="G8358" s="176">
        <f>SUMIFS('EIA-860'!$F:$F,'EIA-860'!$B:$B,Capacity!$B8358,'EIA-860'!$J:$J,Capacity!G$6,'EIA-860'!$K:$K,Capacity!$C$3)</f>
        <v>0</v>
      </c>
      <c r="H8358" s="176">
        <f>SUMIFS('EIA-860'!$F:$F,'EIA-860'!$B:$B,Capacity!$B8358,'EIA-860'!$J:$J,Capacity!H$6,'EIA-860'!$K:$K,Capacity!$C$3)</f>
        <v>0</v>
      </c>
      <c r="I8358" s="176">
        <f>SUMIFS('EIA-860'!$F:$F,'EIA-860'!$B:$B,Capacity!$B8358,'EIA-860'!$J:$J,Capacity!I$6,'EIA-860'!$K:$K,Capacity!$C$3)</f>
        <v>0</v>
      </c>
      <c r="J8358" s="176">
        <f>SUMIFS('EIA-860'!$F:$F,'EIA-860'!$B:$B,Capacity!$B8358,'EIA-860'!$J:$J,Capacity!J$6,'EIA-860'!$K:$K,Capacity!$C$3)</f>
        <v>0</v>
      </c>
      <c r="K8358" s="176">
        <f>SUMIFS('EIA-860'!$F:$F,'EIA-860'!$B:$B,Capacity!$B8358,'EIA-860'!$J:$J,Capacity!K$6,'EIA-860'!$K:$K,Capacity!$C$3)</f>
        <v>0</v>
      </c>
      <c r="L8358" s="176">
        <f>SUMIFS('EIA-860'!$F:$F,'EIA-860'!$B:$B,Capacity!$B8358,'EIA-860'!$J:$J,Capacity!L$6,'EIA-860'!$K:$K,Capacity!$C$3)</f>
        <v>1</v>
      </c>
      <c r="M8358" s="176">
        <f>SUMIFS('EIA-860'!$F:$F,'EIA-860'!$B:$B,Capacity!$B8358,'EIA-860'!$J:$J,Capacity!M$6,'EIA-860'!$K:$K,Capacity!$C$3)</f>
        <v>0</v>
      </c>
      <c r="N8358" s="176">
        <f>SUMIFS('EIA-860'!$F:$F,'EIA-860'!$B:$B,Capacity!$B8358,'EIA-860'!$J:$J,Capacity!N$6,'EIA-860'!$K:$K,Capacity!$C$3)</f>
        <v>0</v>
      </c>
      <c r="O8358" s="176">
        <f>SUMIFS('EIA-860'!$F:$F,'EIA-860'!$B:$B,Capacity!$B8358,'EIA-860'!$J:$J,Capacity!O$6,'EIA-860'!$K:$K,Capacity!$C$3)</f>
        <v>0</v>
      </c>
      <c r="P8358" s="176">
        <f>SUMIFS('EIA-860'!$F:$F,'EIA-860'!$B:$B,Capacity!$B8358,'EIA-860'!$J:$J,Capacity!P$6,'EIA-860'!$K:$K,Capacity!$C$3)</f>
        <v>0</v>
      </c>
      <c r="Q8358" s="176">
        <f>SUMIFS('EIA-860'!$F:$F,'EIA-860'!$B:$B,Capacity!$B8358,'EIA-860'!$J:$J,Capacity!Q$6,'EIA-860'!$K:$K,Capacity!$C$3)</f>
        <v>0</v>
      </c>
    </row>
    <row r="8359" spans="2:17">
      <c r="B8359" s="65">
        <v>61299</v>
      </c>
      <c r="C8359" s="176">
        <f>SUMIFS('EIA-860'!$F:$F,'EIA-860'!$B:$B,Capacity!$B8359,'EIA-860'!$J:$J,Capacity!C$6,'EIA-860'!$K:$K,Capacity!$C$3)</f>
        <v>0</v>
      </c>
      <c r="D8359" s="176">
        <f>SUMIFS('EIA-860'!$F:$F,'EIA-860'!$B:$B,Capacity!$B8359,'EIA-860'!$J:$J,Capacity!D$6,'EIA-860'!$K:$K,Capacity!$C$3)</f>
        <v>0</v>
      </c>
      <c r="E8359" s="176">
        <f>SUMIFS('EIA-860'!$F:$F,'EIA-860'!$B:$B,Capacity!$B8359,'EIA-860'!$J:$J,Capacity!E$6,'EIA-860'!$K:$K,Capacity!$C$3)</f>
        <v>0</v>
      </c>
      <c r="F8359" s="176">
        <f>SUMIFS('EIA-860'!$F:$F,'EIA-860'!$B:$B,Capacity!$B8359,'EIA-860'!$J:$J,Capacity!F$6,'EIA-860'!$K:$K,Capacity!$C$3)</f>
        <v>0</v>
      </c>
      <c r="G8359" s="176">
        <f>SUMIFS('EIA-860'!$F:$F,'EIA-860'!$B:$B,Capacity!$B8359,'EIA-860'!$J:$J,Capacity!G$6,'EIA-860'!$K:$K,Capacity!$C$3)</f>
        <v>0</v>
      </c>
      <c r="H8359" s="176">
        <f>SUMIFS('EIA-860'!$F:$F,'EIA-860'!$B:$B,Capacity!$B8359,'EIA-860'!$J:$J,Capacity!H$6,'EIA-860'!$K:$K,Capacity!$C$3)</f>
        <v>0</v>
      </c>
      <c r="I8359" s="176">
        <f>SUMIFS('EIA-860'!$F:$F,'EIA-860'!$B:$B,Capacity!$B8359,'EIA-860'!$J:$J,Capacity!I$6,'EIA-860'!$K:$K,Capacity!$C$3)</f>
        <v>0</v>
      </c>
      <c r="J8359" s="176">
        <f>SUMIFS('EIA-860'!$F:$F,'EIA-860'!$B:$B,Capacity!$B8359,'EIA-860'!$J:$J,Capacity!J$6,'EIA-860'!$K:$K,Capacity!$C$3)</f>
        <v>0</v>
      </c>
      <c r="K8359" s="176">
        <f>SUMIFS('EIA-860'!$F:$F,'EIA-860'!$B:$B,Capacity!$B8359,'EIA-860'!$J:$J,Capacity!K$6,'EIA-860'!$K:$K,Capacity!$C$3)</f>
        <v>0</v>
      </c>
      <c r="L8359" s="176">
        <f>SUMIFS('EIA-860'!$F:$F,'EIA-860'!$B:$B,Capacity!$B8359,'EIA-860'!$J:$J,Capacity!L$6,'EIA-860'!$K:$K,Capacity!$C$3)</f>
        <v>1.9</v>
      </c>
      <c r="M8359" s="176">
        <f>SUMIFS('EIA-860'!$F:$F,'EIA-860'!$B:$B,Capacity!$B8359,'EIA-860'!$J:$J,Capacity!M$6,'EIA-860'!$K:$K,Capacity!$C$3)</f>
        <v>0</v>
      </c>
      <c r="N8359" s="176">
        <f>SUMIFS('EIA-860'!$F:$F,'EIA-860'!$B:$B,Capacity!$B8359,'EIA-860'!$J:$J,Capacity!N$6,'EIA-860'!$K:$K,Capacity!$C$3)</f>
        <v>0</v>
      </c>
      <c r="O8359" s="176">
        <f>SUMIFS('EIA-860'!$F:$F,'EIA-860'!$B:$B,Capacity!$B8359,'EIA-860'!$J:$J,Capacity!O$6,'EIA-860'!$K:$K,Capacity!$C$3)</f>
        <v>0</v>
      </c>
      <c r="P8359" s="176">
        <f>SUMIFS('EIA-860'!$F:$F,'EIA-860'!$B:$B,Capacity!$B8359,'EIA-860'!$J:$J,Capacity!P$6,'EIA-860'!$K:$K,Capacity!$C$3)</f>
        <v>0</v>
      </c>
      <c r="Q8359" s="176">
        <f>SUMIFS('EIA-860'!$F:$F,'EIA-860'!$B:$B,Capacity!$B8359,'EIA-860'!$J:$J,Capacity!Q$6,'EIA-860'!$K:$K,Capacity!$C$3)</f>
        <v>0</v>
      </c>
    </row>
    <row r="8360" spans="2:17">
      <c r="B8360" s="65">
        <v>61303</v>
      </c>
      <c r="C8360" s="176">
        <f>SUMIFS('EIA-860'!$F:$F,'EIA-860'!$B:$B,Capacity!$B8360,'EIA-860'!$J:$J,Capacity!C$6,'EIA-860'!$K:$K,Capacity!$C$3)</f>
        <v>0</v>
      </c>
      <c r="D8360" s="176">
        <f>SUMIFS('EIA-860'!$F:$F,'EIA-860'!$B:$B,Capacity!$B8360,'EIA-860'!$J:$J,Capacity!D$6,'EIA-860'!$K:$K,Capacity!$C$3)</f>
        <v>0</v>
      </c>
      <c r="E8360" s="176">
        <f>SUMIFS('EIA-860'!$F:$F,'EIA-860'!$B:$B,Capacity!$B8360,'EIA-860'!$J:$J,Capacity!E$6,'EIA-860'!$K:$K,Capacity!$C$3)</f>
        <v>0</v>
      </c>
      <c r="F8360" s="176">
        <f>SUMIFS('EIA-860'!$F:$F,'EIA-860'!$B:$B,Capacity!$B8360,'EIA-860'!$J:$J,Capacity!F$6,'EIA-860'!$K:$K,Capacity!$C$3)</f>
        <v>0</v>
      </c>
      <c r="G8360" s="176">
        <f>SUMIFS('EIA-860'!$F:$F,'EIA-860'!$B:$B,Capacity!$B8360,'EIA-860'!$J:$J,Capacity!G$6,'EIA-860'!$K:$K,Capacity!$C$3)</f>
        <v>0</v>
      </c>
      <c r="H8360" s="176">
        <f>SUMIFS('EIA-860'!$F:$F,'EIA-860'!$B:$B,Capacity!$B8360,'EIA-860'!$J:$J,Capacity!H$6,'EIA-860'!$K:$K,Capacity!$C$3)</f>
        <v>0</v>
      </c>
      <c r="I8360" s="176">
        <f>SUMIFS('EIA-860'!$F:$F,'EIA-860'!$B:$B,Capacity!$B8360,'EIA-860'!$J:$J,Capacity!I$6,'EIA-860'!$K:$K,Capacity!$C$3)</f>
        <v>0</v>
      </c>
      <c r="J8360" s="176">
        <f>SUMIFS('EIA-860'!$F:$F,'EIA-860'!$B:$B,Capacity!$B8360,'EIA-860'!$J:$J,Capacity!J$6,'EIA-860'!$K:$K,Capacity!$C$3)</f>
        <v>119.7</v>
      </c>
      <c r="K8360" s="176">
        <f>SUMIFS('EIA-860'!$F:$F,'EIA-860'!$B:$B,Capacity!$B8360,'EIA-860'!$J:$J,Capacity!K$6,'EIA-860'!$K:$K,Capacity!$C$3)</f>
        <v>0</v>
      </c>
      <c r="L8360" s="176">
        <f>SUMIFS('EIA-860'!$F:$F,'EIA-860'!$B:$B,Capacity!$B8360,'EIA-860'!$J:$J,Capacity!L$6,'EIA-860'!$K:$K,Capacity!$C$3)</f>
        <v>0</v>
      </c>
      <c r="M8360" s="176">
        <f>SUMIFS('EIA-860'!$F:$F,'EIA-860'!$B:$B,Capacity!$B8360,'EIA-860'!$J:$J,Capacity!M$6,'EIA-860'!$K:$K,Capacity!$C$3)</f>
        <v>0</v>
      </c>
      <c r="N8360" s="176">
        <f>SUMIFS('EIA-860'!$F:$F,'EIA-860'!$B:$B,Capacity!$B8360,'EIA-860'!$J:$J,Capacity!N$6,'EIA-860'!$K:$K,Capacity!$C$3)</f>
        <v>0</v>
      </c>
      <c r="O8360" s="176">
        <f>SUMIFS('EIA-860'!$F:$F,'EIA-860'!$B:$B,Capacity!$B8360,'EIA-860'!$J:$J,Capacity!O$6,'EIA-860'!$K:$K,Capacity!$C$3)</f>
        <v>0</v>
      </c>
      <c r="P8360" s="176">
        <f>SUMIFS('EIA-860'!$F:$F,'EIA-860'!$B:$B,Capacity!$B8360,'EIA-860'!$J:$J,Capacity!P$6,'EIA-860'!$K:$K,Capacity!$C$3)</f>
        <v>0</v>
      </c>
      <c r="Q8360" s="176">
        <f>SUMIFS('EIA-860'!$F:$F,'EIA-860'!$B:$B,Capacity!$B8360,'EIA-860'!$J:$J,Capacity!Q$6,'EIA-860'!$K:$K,Capacity!$C$3)</f>
        <v>0</v>
      </c>
    </row>
    <row r="8361" spans="2:17">
      <c r="B8361" s="65">
        <v>61307</v>
      </c>
      <c r="C8361" s="176">
        <f>SUMIFS('EIA-860'!$F:$F,'EIA-860'!$B:$B,Capacity!$B8361,'EIA-860'!$J:$J,Capacity!C$6,'EIA-860'!$K:$K,Capacity!$C$3)</f>
        <v>0</v>
      </c>
      <c r="D8361" s="176">
        <f>SUMIFS('EIA-860'!$F:$F,'EIA-860'!$B:$B,Capacity!$B8361,'EIA-860'!$J:$J,Capacity!D$6,'EIA-860'!$K:$K,Capacity!$C$3)</f>
        <v>0</v>
      </c>
      <c r="E8361" s="176">
        <f>SUMIFS('EIA-860'!$F:$F,'EIA-860'!$B:$B,Capacity!$B8361,'EIA-860'!$J:$J,Capacity!E$6,'EIA-860'!$K:$K,Capacity!$C$3)</f>
        <v>0</v>
      </c>
      <c r="F8361" s="176">
        <f>SUMIFS('EIA-860'!$F:$F,'EIA-860'!$B:$B,Capacity!$B8361,'EIA-860'!$J:$J,Capacity!F$6,'EIA-860'!$K:$K,Capacity!$C$3)</f>
        <v>0</v>
      </c>
      <c r="G8361" s="176">
        <f>SUMIFS('EIA-860'!$F:$F,'EIA-860'!$B:$B,Capacity!$B8361,'EIA-860'!$J:$J,Capacity!G$6,'EIA-860'!$K:$K,Capacity!$C$3)</f>
        <v>0</v>
      </c>
      <c r="H8361" s="176">
        <f>SUMIFS('EIA-860'!$F:$F,'EIA-860'!$B:$B,Capacity!$B8361,'EIA-860'!$J:$J,Capacity!H$6,'EIA-860'!$K:$K,Capacity!$C$3)</f>
        <v>0</v>
      </c>
      <c r="I8361" s="176">
        <f>SUMIFS('EIA-860'!$F:$F,'EIA-860'!$B:$B,Capacity!$B8361,'EIA-860'!$J:$J,Capacity!I$6,'EIA-860'!$K:$K,Capacity!$C$3)</f>
        <v>0</v>
      </c>
      <c r="J8361" s="176">
        <f>SUMIFS('EIA-860'!$F:$F,'EIA-860'!$B:$B,Capacity!$B8361,'EIA-860'!$J:$J,Capacity!J$6,'EIA-860'!$K:$K,Capacity!$C$3)</f>
        <v>0</v>
      </c>
      <c r="K8361" s="176">
        <f>SUMIFS('EIA-860'!$F:$F,'EIA-860'!$B:$B,Capacity!$B8361,'EIA-860'!$J:$J,Capacity!K$6,'EIA-860'!$K:$K,Capacity!$C$3)</f>
        <v>0</v>
      </c>
      <c r="L8361" s="176">
        <f>SUMIFS('EIA-860'!$F:$F,'EIA-860'!$B:$B,Capacity!$B8361,'EIA-860'!$J:$J,Capacity!L$6,'EIA-860'!$K:$K,Capacity!$C$3)</f>
        <v>2.5</v>
      </c>
      <c r="M8361" s="176">
        <f>SUMIFS('EIA-860'!$F:$F,'EIA-860'!$B:$B,Capacity!$B8361,'EIA-860'!$J:$J,Capacity!M$6,'EIA-860'!$K:$K,Capacity!$C$3)</f>
        <v>0</v>
      </c>
      <c r="N8361" s="176">
        <f>SUMIFS('EIA-860'!$F:$F,'EIA-860'!$B:$B,Capacity!$B8361,'EIA-860'!$J:$J,Capacity!N$6,'EIA-860'!$K:$K,Capacity!$C$3)</f>
        <v>0</v>
      </c>
      <c r="O8361" s="176">
        <f>SUMIFS('EIA-860'!$F:$F,'EIA-860'!$B:$B,Capacity!$B8361,'EIA-860'!$J:$J,Capacity!O$6,'EIA-860'!$K:$K,Capacity!$C$3)</f>
        <v>0</v>
      </c>
      <c r="P8361" s="176">
        <f>SUMIFS('EIA-860'!$F:$F,'EIA-860'!$B:$B,Capacity!$B8361,'EIA-860'!$J:$J,Capacity!P$6,'EIA-860'!$K:$K,Capacity!$C$3)</f>
        <v>0</v>
      </c>
      <c r="Q8361" s="176">
        <f>SUMIFS('EIA-860'!$F:$F,'EIA-860'!$B:$B,Capacity!$B8361,'EIA-860'!$J:$J,Capacity!Q$6,'EIA-860'!$K:$K,Capacity!$C$3)</f>
        <v>0</v>
      </c>
    </row>
    <row r="8362" spans="2:17">
      <c r="B8362" s="65">
        <v>61308</v>
      </c>
      <c r="C8362" s="176">
        <f>SUMIFS('EIA-860'!$F:$F,'EIA-860'!$B:$B,Capacity!$B8362,'EIA-860'!$J:$J,Capacity!C$6,'EIA-860'!$K:$K,Capacity!$C$3)</f>
        <v>0</v>
      </c>
      <c r="D8362" s="176">
        <f>SUMIFS('EIA-860'!$F:$F,'EIA-860'!$B:$B,Capacity!$B8362,'EIA-860'!$J:$J,Capacity!D$6,'EIA-860'!$K:$K,Capacity!$C$3)</f>
        <v>0</v>
      </c>
      <c r="E8362" s="176">
        <f>SUMIFS('EIA-860'!$F:$F,'EIA-860'!$B:$B,Capacity!$B8362,'EIA-860'!$J:$J,Capacity!E$6,'EIA-860'!$K:$K,Capacity!$C$3)</f>
        <v>0</v>
      </c>
      <c r="F8362" s="176">
        <f>SUMIFS('EIA-860'!$F:$F,'EIA-860'!$B:$B,Capacity!$B8362,'EIA-860'!$J:$J,Capacity!F$6,'EIA-860'!$K:$K,Capacity!$C$3)</f>
        <v>0</v>
      </c>
      <c r="G8362" s="176">
        <f>SUMIFS('EIA-860'!$F:$F,'EIA-860'!$B:$B,Capacity!$B8362,'EIA-860'!$J:$J,Capacity!G$6,'EIA-860'!$K:$K,Capacity!$C$3)</f>
        <v>0</v>
      </c>
      <c r="H8362" s="176">
        <f>SUMIFS('EIA-860'!$F:$F,'EIA-860'!$B:$B,Capacity!$B8362,'EIA-860'!$J:$J,Capacity!H$6,'EIA-860'!$K:$K,Capacity!$C$3)</f>
        <v>0</v>
      </c>
      <c r="I8362" s="176">
        <f>SUMIFS('EIA-860'!$F:$F,'EIA-860'!$B:$B,Capacity!$B8362,'EIA-860'!$J:$J,Capacity!I$6,'EIA-860'!$K:$K,Capacity!$C$3)</f>
        <v>0</v>
      </c>
      <c r="J8362" s="176">
        <f>SUMIFS('EIA-860'!$F:$F,'EIA-860'!$B:$B,Capacity!$B8362,'EIA-860'!$J:$J,Capacity!J$6,'EIA-860'!$K:$K,Capacity!$C$3)</f>
        <v>0</v>
      </c>
      <c r="K8362" s="176">
        <f>SUMIFS('EIA-860'!$F:$F,'EIA-860'!$B:$B,Capacity!$B8362,'EIA-860'!$J:$J,Capacity!K$6,'EIA-860'!$K:$K,Capacity!$C$3)</f>
        <v>0</v>
      </c>
      <c r="L8362" s="176">
        <f>SUMIFS('EIA-860'!$F:$F,'EIA-860'!$B:$B,Capacity!$B8362,'EIA-860'!$J:$J,Capacity!L$6,'EIA-860'!$K:$K,Capacity!$C$3)</f>
        <v>2</v>
      </c>
      <c r="M8362" s="176">
        <f>SUMIFS('EIA-860'!$F:$F,'EIA-860'!$B:$B,Capacity!$B8362,'EIA-860'!$J:$J,Capacity!M$6,'EIA-860'!$K:$K,Capacity!$C$3)</f>
        <v>0</v>
      </c>
      <c r="N8362" s="176">
        <f>SUMIFS('EIA-860'!$F:$F,'EIA-860'!$B:$B,Capacity!$B8362,'EIA-860'!$J:$J,Capacity!N$6,'EIA-860'!$K:$K,Capacity!$C$3)</f>
        <v>0</v>
      </c>
      <c r="O8362" s="176">
        <f>SUMIFS('EIA-860'!$F:$F,'EIA-860'!$B:$B,Capacity!$B8362,'EIA-860'!$J:$J,Capacity!O$6,'EIA-860'!$K:$K,Capacity!$C$3)</f>
        <v>0</v>
      </c>
      <c r="P8362" s="176">
        <f>SUMIFS('EIA-860'!$F:$F,'EIA-860'!$B:$B,Capacity!$B8362,'EIA-860'!$J:$J,Capacity!P$6,'EIA-860'!$K:$K,Capacity!$C$3)</f>
        <v>0</v>
      </c>
      <c r="Q8362" s="176">
        <f>SUMIFS('EIA-860'!$F:$F,'EIA-860'!$B:$B,Capacity!$B8362,'EIA-860'!$J:$J,Capacity!Q$6,'EIA-860'!$K:$K,Capacity!$C$3)</f>
        <v>0</v>
      </c>
    </row>
    <row r="8363" spans="2:17">
      <c r="B8363" s="65">
        <v>61309</v>
      </c>
      <c r="C8363" s="176">
        <f>SUMIFS('EIA-860'!$F:$F,'EIA-860'!$B:$B,Capacity!$B8363,'EIA-860'!$J:$J,Capacity!C$6,'EIA-860'!$K:$K,Capacity!$C$3)</f>
        <v>0</v>
      </c>
      <c r="D8363" s="176">
        <f>SUMIFS('EIA-860'!$F:$F,'EIA-860'!$B:$B,Capacity!$B8363,'EIA-860'!$J:$J,Capacity!D$6,'EIA-860'!$K:$K,Capacity!$C$3)</f>
        <v>0</v>
      </c>
      <c r="E8363" s="176">
        <f>SUMIFS('EIA-860'!$F:$F,'EIA-860'!$B:$B,Capacity!$B8363,'EIA-860'!$J:$J,Capacity!E$6,'EIA-860'!$K:$K,Capacity!$C$3)</f>
        <v>0</v>
      </c>
      <c r="F8363" s="176">
        <f>SUMIFS('EIA-860'!$F:$F,'EIA-860'!$B:$B,Capacity!$B8363,'EIA-860'!$J:$J,Capacity!F$6,'EIA-860'!$K:$K,Capacity!$C$3)</f>
        <v>0</v>
      </c>
      <c r="G8363" s="176">
        <f>SUMIFS('EIA-860'!$F:$F,'EIA-860'!$B:$B,Capacity!$B8363,'EIA-860'!$J:$J,Capacity!G$6,'EIA-860'!$K:$K,Capacity!$C$3)</f>
        <v>0</v>
      </c>
      <c r="H8363" s="176">
        <f>SUMIFS('EIA-860'!$F:$F,'EIA-860'!$B:$B,Capacity!$B8363,'EIA-860'!$J:$J,Capacity!H$6,'EIA-860'!$K:$K,Capacity!$C$3)</f>
        <v>0</v>
      </c>
      <c r="I8363" s="176">
        <f>SUMIFS('EIA-860'!$F:$F,'EIA-860'!$B:$B,Capacity!$B8363,'EIA-860'!$J:$J,Capacity!I$6,'EIA-860'!$K:$K,Capacity!$C$3)</f>
        <v>0</v>
      </c>
      <c r="J8363" s="176">
        <f>SUMIFS('EIA-860'!$F:$F,'EIA-860'!$B:$B,Capacity!$B8363,'EIA-860'!$J:$J,Capacity!J$6,'EIA-860'!$K:$K,Capacity!$C$3)</f>
        <v>0</v>
      </c>
      <c r="K8363" s="176">
        <f>SUMIFS('EIA-860'!$F:$F,'EIA-860'!$B:$B,Capacity!$B8363,'EIA-860'!$J:$J,Capacity!K$6,'EIA-860'!$K:$K,Capacity!$C$3)</f>
        <v>0</v>
      </c>
      <c r="L8363" s="176">
        <f>SUMIFS('EIA-860'!$F:$F,'EIA-860'!$B:$B,Capacity!$B8363,'EIA-860'!$J:$J,Capacity!L$6,'EIA-860'!$K:$K,Capacity!$C$3)</f>
        <v>1.1000000000000001</v>
      </c>
      <c r="M8363" s="176">
        <f>SUMIFS('EIA-860'!$F:$F,'EIA-860'!$B:$B,Capacity!$B8363,'EIA-860'!$J:$J,Capacity!M$6,'EIA-860'!$K:$K,Capacity!$C$3)</f>
        <v>0</v>
      </c>
      <c r="N8363" s="176">
        <f>SUMIFS('EIA-860'!$F:$F,'EIA-860'!$B:$B,Capacity!$B8363,'EIA-860'!$J:$J,Capacity!N$6,'EIA-860'!$K:$K,Capacity!$C$3)</f>
        <v>0</v>
      </c>
      <c r="O8363" s="176">
        <f>SUMIFS('EIA-860'!$F:$F,'EIA-860'!$B:$B,Capacity!$B8363,'EIA-860'!$J:$J,Capacity!O$6,'EIA-860'!$K:$K,Capacity!$C$3)</f>
        <v>0</v>
      </c>
      <c r="P8363" s="176">
        <f>SUMIFS('EIA-860'!$F:$F,'EIA-860'!$B:$B,Capacity!$B8363,'EIA-860'!$J:$J,Capacity!P$6,'EIA-860'!$K:$K,Capacity!$C$3)</f>
        <v>0</v>
      </c>
      <c r="Q8363" s="176">
        <f>SUMIFS('EIA-860'!$F:$F,'EIA-860'!$B:$B,Capacity!$B8363,'EIA-860'!$J:$J,Capacity!Q$6,'EIA-860'!$K:$K,Capacity!$C$3)</f>
        <v>0</v>
      </c>
    </row>
    <row r="8364" spans="2:17">
      <c r="B8364" s="65">
        <v>61310</v>
      </c>
      <c r="C8364" s="176">
        <f>SUMIFS('EIA-860'!$F:$F,'EIA-860'!$B:$B,Capacity!$B8364,'EIA-860'!$J:$J,Capacity!C$6,'EIA-860'!$K:$K,Capacity!$C$3)</f>
        <v>0</v>
      </c>
      <c r="D8364" s="176">
        <f>SUMIFS('EIA-860'!$F:$F,'EIA-860'!$B:$B,Capacity!$B8364,'EIA-860'!$J:$J,Capacity!D$6,'EIA-860'!$K:$K,Capacity!$C$3)</f>
        <v>0</v>
      </c>
      <c r="E8364" s="176">
        <f>SUMIFS('EIA-860'!$F:$F,'EIA-860'!$B:$B,Capacity!$B8364,'EIA-860'!$J:$J,Capacity!E$6,'EIA-860'!$K:$K,Capacity!$C$3)</f>
        <v>0</v>
      </c>
      <c r="F8364" s="176">
        <f>SUMIFS('EIA-860'!$F:$F,'EIA-860'!$B:$B,Capacity!$B8364,'EIA-860'!$J:$J,Capacity!F$6,'EIA-860'!$K:$K,Capacity!$C$3)</f>
        <v>0</v>
      </c>
      <c r="G8364" s="176">
        <f>SUMIFS('EIA-860'!$F:$F,'EIA-860'!$B:$B,Capacity!$B8364,'EIA-860'!$J:$J,Capacity!G$6,'EIA-860'!$K:$K,Capacity!$C$3)</f>
        <v>0</v>
      </c>
      <c r="H8364" s="176">
        <f>SUMIFS('EIA-860'!$F:$F,'EIA-860'!$B:$B,Capacity!$B8364,'EIA-860'!$J:$J,Capacity!H$6,'EIA-860'!$K:$K,Capacity!$C$3)</f>
        <v>0</v>
      </c>
      <c r="I8364" s="176">
        <f>SUMIFS('EIA-860'!$F:$F,'EIA-860'!$B:$B,Capacity!$B8364,'EIA-860'!$J:$J,Capacity!I$6,'EIA-860'!$K:$K,Capacity!$C$3)</f>
        <v>0</v>
      </c>
      <c r="J8364" s="176">
        <f>SUMIFS('EIA-860'!$F:$F,'EIA-860'!$B:$B,Capacity!$B8364,'EIA-860'!$J:$J,Capacity!J$6,'EIA-860'!$K:$K,Capacity!$C$3)</f>
        <v>0</v>
      </c>
      <c r="K8364" s="176">
        <f>SUMIFS('EIA-860'!$F:$F,'EIA-860'!$B:$B,Capacity!$B8364,'EIA-860'!$J:$J,Capacity!K$6,'EIA-860'!$K:$K,Capacity!$C$3)</f>
        <v>0</v>
      </c>
      <c r="L8364" s="176">
        <f>SUMIFS('EIA-860'!$F:$F,'EIA-860'!$B:$B,Capacity!$B8364,'EIA-860'!$J:$J,Capacity!L$6,'EIA-860'!$K:$K,Capacity!$C$3)</f>
        <v>2.7</v>
      </c>
      <c r="M8364" s="176">
        <f>SUMIFS('EIA-860'!$F:$F,'EIA-860'!$B:$B,Capacity!$B8364,'EIA-860'!$J:$J,Capacity!M$6,'EIA-860'!$K:$K,Capacity!$C$3)</f>
        <v>0</v>
      </c>
      <c r="N8364" s="176">
        <f>SUMIFS('EIA-860'!$F:$F,'EIA-860'!$B:$B,Capacity!$B8364,'EIA-860'!$J:$J,Capacity!N$6,'EIA-860'!$K:$K,Capacity!$C$3)</f>
        <v>0</v>
      </c>
      <c r="O8364" s="176">
        <f>SUMIFS('EIA-860'!$F:$F,'EIA-860'!$B:$B,Capacity!$B8364,'EIA-860'!$J:$J,Capacity!O$6,'EIA-860'!$K:$K,Capacity!$C$3)</f>
        <v>0</v>
      </c>
      <c r="P8364" s="176">
        <f>SUMIFS('EIA-860'!$F:$F,'EIA-860'!$B:$B,Capacity!$B8364,'EIA-860'!$J:$J,Capacity!P$6,'EIA-860'!$K:$K,Capacity!$C$3)</f>
        <v>0</v>
      </c>
      <c r="Q8364" s="176">
        <f>SUMIFS('EIA-860'!$F:$F,'EIA-860'!$B:$B,Capacity!$B8364,'EIA-860'!$J:$J,Capacity!Q$6,'EIA-860'!$K:$K,Capacity!$C$3)</f>
        <v>0</v>
      </c>
    </row>
    <row r="8365" spans="2:17">
      <c r="B8365" s="65">
        <v>61311</v>
      </c>
      <c r="C8365" s="176">
        <f>SUMIFS('EIA-860'!$F:$F,'EIA-860'!$B:$B,Capacity!$B8365,'EIA-860'!$J:$J,Capacity!C$6,'EIA-860'!$K:$K,Capacity!$C$3)</f>
        <v>0</v>
      </c>
      <c r="D8365" s="176">
        <f>SUMIFS('EIA-860'!$F:$F,'EIA-860'!$B:$B,Capacity!$B8365,'EIA-860'!$J:$J,Capacity!D$6,'EIA-860'!$K:$K,Capacity!$C$3)</f>
        <v>0</v>
      </c>
      <c r="E8365" s="176">
        <f>SUMIFS('EIA-860'!$F:$F,'EIA-860'!$B:$B,Capacity!$B8365,'EIA-860'!$J:$J,Capacity!E$6,'EIA-860'!$K:$K,Capacity!$C$3)</f>
        <v>0</v>
      </c>
      <c r="F8365" s="176">
        <f>SUMIFS('EIA-860'!$F:$F,'EIA-860'!$B:$B,Capacity!$B8365,'EIA-860'!$J:$J,Capacity!F$6,'EIA-860'!$K:$K,Capacity!$C$3)</f>
        <v>0</v>
      </c>
      <c r="G8365" s="176">
        <f>SUMIFS('EIA-860'!$F:$F,'EIA-860'!$B:$B,Capacity!$B8365,'EIA-860'!$J:$J,Capacity!G$6,'EIA-860'!$K:$K,Capacity!$C$3)</f>
        <v>0</v>
      </c>
      <c r="H8365" s="176">
        <f>SUMIFS('EIA-860'!$F:$F,'EIA-860'!$B:$B,Capacity!$B8365,'EIA-860'!$J:$J,Capacity!H$6,'EIA-860'!$K:$K,Capacity!$C$3)</f>
        <v>0</v>
      </c>
      <c r="I8365" s="176">
        <f>SUMIFS('EIA-860'!$F:$F,'EIA-860'!$B:$B,Capacity!$B8365,'EIA-860'!$J:$J,Capacity!I$6,'EIA-860'!$K:$K,Capacity!$C$3)</f>
        <v>0</v>
      </c>
      <c r="J8365" s="176">
        <f>SUMIFS('EIA-860'!$F:$F,'EIA-860'!$B:$B,Capacity!$B8365,'EIA-860'!$J:$J,Capacity!J$6,'EIA-860'!$K:$K,Capacity!$C$3)</f>
        <v>0</v>
      </c>
      <c r="K8365" s="176">
        <f>SUMIFS('EIA-860'!$F:$F,'EIA-860'!$B:$B,Capacity!$B8365,'EIA-860'!$J:$J,Capacity!K$6,'EIA-860'!$K:$K,Capacity!$C$3)</f>
        <v>0</v>
      </c>
      <c r="L8365" s="176">
        <f>SUMIFS('EIA-860'!$F:$F,'EIA-860'!$B:$B,Capacity!$B8365,'EIA-860'!$J:$J,Capacity!L$6,'EIA-860'!$K:$K,Capacity!$C$3)</f>
        <v>2</v>
      </c>
      <c r="M8365" s="176">
        <f>SUMIFS('EIA-860'!$F:$F,'EIA-860'!$B:$B,Capacity!$B8365,'EIA-860'!$J:$J,Capacity!M$6,'EIA-860'!$K:$K,Capacity!$C$3)</f>
        <v>0</v>
      </c>
      <c r="N8365" s="176">
        <f>SUMIFS('EIA-860'!$F:$F,'EIA-860'!$B:$B,Capacity!$B8365,'EIA-860'!$J:$J,Capacity!N$6,'EIA-860'!$K:$K,Capacity!$C$3)</f>
        <v>0</v>
      </c>
      <c r="O8365" s="176">
        <f>SUMIFS('EIA-860'!$F:$F,'EIA-860'!$B:$B,Capacity!$B8365,'EIA-860'!$J:$J,Capacity!O$6,'EIA-860'!$K:$K,Capacity!$C$3)</f>
        <v>0</v>
      </c>
      <c r="P8365" s="176">
        <f>SUMIFS('EIA-860'!$F:$F,'EIA-860'!$B:$B,Capacity!$B8365,'EIA-860'!$J:$J,Capacity!P$6,'EIA-860'!$K:$K,Capacity!$C$3)</f>
        <v>0</v>
      </c>
      <c r="Q8365" s="176">
        <f>SUMIFS('EIA-860'!$F:$F,'EIA-860'!$B:$B,Capacity!$B8365,'EIA-860'!$J:$J,Capacity!Q$6,'EIA-860'!$K:$K,Capacity!$C$3)</f>
        <v>0</v>
      </c>
    </row>
    <row r="8366" spans="2:17">
      <c r="B8366" s="65">
        <v>61312</v>
      </c>
      <c r="C8366" s="176">
        <f>SUMIFS('EIA-860'!$F:$F,'EIA-860'!$B:$B,Capacity!$B8366,'EIA-860'!$J:$J,Capacity!C$6,'EIA-860'!$K:$K,Capacity!$C$3)</f>
        <v>0</v>
      </c>
      <c r="D8366" s="176">
        <f>SUMIFS('EIA-860'!$F:$F,'EIA-860'!$B:$B,Capacity!$B8366,'EIA-860'!$J:$J,Capacity!D$6,'EIA-860'!$K:$K,Capacity!$C$3)</f>
        <v>0</v>
      </c>
      <c r="E8366" s="176">
        <f>SUMIFS('EIA-860'!$F:$F,'EIA-860'!$B:$B,Capacity!$B8366,'EIA-860'!$J:$J,Capacity!E$6,'EIA-860'!$K:$K,Capacity!$C$3)</f>
        <v>0</v>
      </c>
      <c r="F8366" s="176">
        <f>SUMIFS('EIA-860'!$F:$F,'EIA-860'!$B:$B,Capacity!$B8366,'EIA-860'!$J:$J,Capacity!F$6,'EIA-860'!$K:$K,Capacity!$C$3)</f>
        <v>0</v>
      </c>
      <c r="G8366" s="176">
        <f>SUMIFS('EIA-860'!$F:$F,'EIA-860'!$B:$B,Capacity!$B8366,'EIA-860'!$J:$J,Capacity!G$6,'EIA-860'!$K:$K,Capacity!$C$3)</f>
        <v>0</v>
      </c>
      <c r="H8366" s="176">
        <f>SUMIFS('EIA-860'!$F:$F,'EIA-860'!$B:$B,Capacity!$B8366,'EIA-860'!$J:$J,Capacity!H$6,'EIA-860'!$K:$K,Capacity!$C$3)</f>
        <v>0</v>
      </c>
      <c r="I8366" s="176">
        <f>SUMIFS('EIA-860'!$F:$F,'EIA-860'!$B:$B,Capacity!$B8366,'EIA-860'!$J:$J,Capacity!I$6,'EIA-860'!$K:$K,Capacity!$C$3)</f>
        <v>0</v>
      </c>
      <c r="J8366" s="176">
        <f>SUMIFS('EIA-860'!$F:$F,'EIA-860'!$B:$B,Capacity!$B8366,'EIA-860'!$J:$J,Capacity!J$6,'EIA-860'!$K:$K,Capacity!$C$3)</f>
        <v>0</v>
      </c>
      <c r="K8366" s="176">
        <f>SUMIFS('EIA-860'!$F:$F,'EIA-860'!$B:$B,Capacity!$B8366,'EIA-860'!$J:$J,Capacity!K$6,'EIA-860'!$K:$K,Capacity!$C$3)</f>
        <v>0</v>
      </c>
      <c r="L8366" s="176">
        <f>SUMIFS('EIA-860'!$F:$F,'EIA-860'!$B:$B,Capacity!$B8366,'EIA-860'!$J:$J,Capacity!L$6,'EIA-860'!$K:$K,Capacity!$C$3)</f>
        <v>2</v>
      </c>
      <c r="M8366" s="176">
        <f>SUMIFS('EIA-860'!$F:$F,'EIA-860'!$B:$B,Capacity!$B8366,'EIA-860'!$J:$J,Capacity!M$6,'EIA-860'!$K:$K,Capacity!$C$3)</f>
        <v>0</v>
      </c>
      <c r="N8366" s="176">
        <f>SUMIFS('EIA-860'!$F:$F,'EIA-860'!$B:$B,Capacity!$B8366,'EIA-860'!$J:$J,Capacity!N$6,'EIA-860'!$K:$K,Capacity!$C$3)</f>
        <v>0</v>
      </c>
      <c r="O8366" s="176">
        <f>SUMIFS('EIA-860'!$F:$F,'EIA-860'!$B:$B,Capacity!$B8366,'EIA-860'!$J:$J,Capacity!O$6,'EIA-860'!$K:$K,Capacity!$C$3)</f>
        <v>0</v>
      </c>
      <c r="P8366" s="176">
        <f>SUMIFS('EIA-860'!$F:$F,'EIA-860'!$B:$B,Capacity!$B8366,'EIA-860'!$J:$J,Capacity!P$6,'EIA-860'!$K:$K,Capacity!$C$3)</f>
        <v>0</v>
      </c>
      <c r="Q8366" s="176">
        <f>SUMIFS('EIA-860'!$F:$F,'EIA-860'!$B:$B,Capacity!$B8366,'EIA-860'!$J:$J,Capacity!Q$6,'EIA-860'!$K:$K,Capacity!$C$3)</f>
        <v>0</v>
      </c>
    </row>
    <row r="8367" spans="2:17">
      <c r="B8367" s="65">
        <v>61313</v>
      </c>
      <c r="C8367" s="176">
        <f>SUMIFS('EIA-860'!$F:$F,'EIA-860'!$B:$B,Capacity!$B8367,'EIA-860'!$J:$J,Capacity!C$6,'EIA-860'!$K:$K,Capacity!$C$3)</f>
        <v>0</v>
      </c>
      <c r="D8367" s="176">
        <f>SUMIFS('EIA-860'!$F:$F,'EIA-860'!$B:$B,Capacity!$B8367,'EIA-860'!$J:$J,Capacity!D$6,'EIA-860'!$K:$K,Capacity!$C$3)</f>
        <v>0</v>
      </c>
      <c r="E8367" s="176">
        <f>SUMIFS('EIA-860'!$F:$F,'EIA-860'!$B:$B,Capacity!$B8367,'EIA-860'!$J:$J,Capacity!E$6,'EIA-860'!$K:$K,Capacity!$C$3)</f>
        <v>0</v>
      </c>
      <c r="F8367" s="176">
        <f>SUMIFS('EIA-860'!$F:$F,'EIA-860'!$B:$B,Capacity!$B8367,'EIA-860'!$J:$J,Capacity!F$6,'EIA-860'!$K:$K,Capacity!$C$3)</f>
        <v>0</v>
      </c>
      <c r="G8367" s="176">
        <f>SUMIFS('EIA-860'!$F:$F,'EIA-860'!$B:$B,Capacity!$B8367,'EIA-860'!$J:$J,Capacity!G$6,'EIA-860'!$K:$K,Capacity!$C$3)</f>
        <v>0</v>
      </c>
      <c r="H8367" s="176">
        <f>SUMIFS('EIA-860'!$F:$F,'EIA-860'!$B:$B,Capacity!$B8367,'EIA-860'!$J:$J,Capacity!H$6,'EIA-860'!$K:$K,Capacity!$C$3)</f>
        <v>0</v>
      </c>
      <c r="I8367" s="176">
        <f>SUMIFS('EIA-860'!$F:$F,'EIA-860'!$B:$B,Capacity!$B8367,'EIA-860'!$J:$J,Capacity!I$6,'EIA-860'!$K:$K,Capacity!$C$3)</f>
        <v>0</v>
      </c>
      <c r="J8367" s="176">
        <f>SUMIFS('EIA-860'!$F:$F,'EIA-860'!$B:$B,Capacity!$B8367,'EIA-860'!$J:$J,Capacity!J$6,'EIA-860'!$K:$K,Capacity!$C$3)</f>
        <v>0</v>
      </c>
      <c r="K8367" s="176">
        <f>SUMIFS('EIA-860'!$F:$F,'EIA-860'!$B:$B,Capacity!$B8367,'EIA-860'!$J:$J,Capacity!K$6,'EIA-860'!$K:$K,Capacity!$C$3)</f>
        <v>0</v>
      </c>
      <c r="L8367" s="176">
        <f>SUMIFS('EIA-860'!$F:$F,'EIA-860'!$B:$B,Capacity!$B8367,'EIA-860'!$J:$J,Capacity!L$6,'EIA-860'!$K:$K,Capacity!$C$3)</f>
        <v>1</v>
      </c>
      <c r="M8367" s="176">
        <f>SUMIFS('EIA-860'!$F:$F,'EIA-860'!$B:$B,Capacity!$B8367,'EIA-860'!$J:$J,Capacity!M$6,'EIA-860'!$K:$K,Capacity!$C$3)</f>
        <v>0</v>
      </c>
      <c r="N8367" s="176">
        <f>SUMIFS('EIA-860'!$F:$F,'EIA-860'!$B:$B,Capacity!$B8367,'EIA-860'!$J:$J,Capacity!N$6,'EIA-860'!$K:$K,Capacity!$C$3)</f>
        <v>0</v>
      </c>
      <c r="O8367" s="176">
        <f>SUMIFS('EIA-860'!$F:$F,'EIA-860'!$B:$B,Capacity!$B8367,'EIA-860'!$J:$J,Capacity!O$6,'EIA-860'!$K:$K,Capacity!$C$3)</f>
        <v>0</v>
      </c>
      <c r="P8367" s="176">
        <f>SUMIFS('EIA-860'!$F:$F,'EIA-860'!$B:$B,Capacity!$B8367,'EIA-860'!$J:$J,Capacity!P$6,'EIA-860'!$K:$K,Capacity!$C$3)</f>
        <v>0</v>
      </c>
      <c r="Q8367" s="176">
        <f>SUMIFS('EIA-860'!$F:$F,'EIA-860'!$B:$B,Capacity!$B8367,'EIA-860'!$J:$J,Capacity!Q$6,'EIA-860'!$K:$K,Capacity!$C$3)</f>
        <v>0</v>
      </c>
    </row>
    <row r="8368" spans="2:17">
      <c r="B8368" s="65">
        <v>61314</v>
      </c>
      <c r="C8368" s="176">
        <f>SUMIFS('EIA-860'!$F:$F,'EIA-860'!$B:$B,Capacity!$B8368,'EIA-860'!$J:$J,Capacity!C$6,'EIA-860'!$K:$K,Capacity!$C$3)</f>
        <v>0</v>
      </c>
      <c r="D8368" s="176">
        <f>SUMIFS('EIA-860'!$F:$F,'EIA-860'!$B:$B,Capacity!$B8368,'EIA-860'!$J:$J,Capacity!D$6,'EIA-860'!$K:$K,Capacity!$C$3)</f>
        <v>0</v>
      </c>
      <c r="E8368" s="176">
        <f>SUMIFS('EIA-860'!$F:$F,'EIA-860'!$B:$B,Capacity!$B8368,'EIA-860'!$J:$J,Capacity!E$6,'EIA-860'!$K:$K,Capacity!$C$3)</f>
        <v>0</v>
      </c>
      <c r="F8368" s="176">
        <f>SUMIFS('EIA-860'!$F:$F,'EIA-860'!$B:$B,Capacity!$B8368,'EIA-860'!$J:$J,Capacity!F$6,'EIA-860'!$K:$K,Capacity!$C$3)</f>
        <v>0</v>
      </c>
      <c r="G8368" s="176">
        <f>SUMIFS('EIA-860'!$F:$F,'EIA-860'!$B:$B,Capacity!$B8368,'EIA-860'!$J:$J,Capacity!G$6,'EIA-860'!$K:$K,Capacity!$C$3)</f>
        <v>0</v>
      </c>
      <c r="H8368" s="176">
        <f>SUMIFS('EIA-860'!$F:$F,'EIA-860'!$B:$B,Capacity!$B8368,'EIA-860'!$J:$J,Capacity!H$6,'EIA-860'!$K:$K,Capacity!$C$3)</f>
        <v>0</v>
      </c>
      <c r="I8368" s="176">
        <f>SUMIFS('EIA-860'!$F:$F,'EIA-860'!$B:$B,Capacity!$B8368,'EIA-860'!$J:$J,Capacity!I$6,'EIA-860'!$K:$K,Capacity!$C$3)</f>
        <v>0</v>
      </c>
      <c r="J8368" s="176">
        <f>SUMIFS('EIA-860'!$F:$F,'EIA-860'!$B:$B,Capacity!$B8368,'EIA-860'!$J:$J,Capacity!J$6,'EIA-860'!$K:$K,Capacity!$C$3)</f>
        <v>0</v>
      </c>
      <c r="K8368" s="176">
        <f>SUMIFS('EIA-860'!$F:$F,'EIA-860'!$B:$B,Capacity!$B8368,'EIA-860'!$J:$J,Capacity!K$6,'EIA-860'!$K:$K,Capacity!$C$3)</f>
        <v>0</v>
      </c>
      <c r="L8368" s="176">
        <f>SUMIFS('EIA-860'!$F:$F,'EIA-860'!$B:$B,Capacity!$B8368,'EIA-860'!$J:$J,Capacity!L$6,'EIA-860'!$K:$K,Capacity!$C$3)</f>
        <v>3.5</v>
      </c>
      <c r="M8368" s="176">
        <f>SUMIFS('EIA-860'!$F:$F,'EIA-860'!$B:$B,Capacity!$B8368,'EIA-860'!$J:$J,Capacity!M$6,'EIA-860'!$K:$K,Capacity!$C$3)</f>
        <v>0</v>
      </c>
      <c r="N8368" s="176">
        <f>SUMIFS('EIA-860'!$F:$F,'EIA-860'!$B:$B,Capacity!$B8368,'EIA-860'!$J:$J,Capacity!N$6,'EIA-860'!$K:$K,Capacity!$C$3)</f>
        <v>0</v>
      </c>
      <c r="O8368" s="176">
        <f>SUMIFS('EIA-860'!$F:$F,'EIA-860'!$B:$B,Capacity!$B8368,'EIA-860'!$J:$J,Capacity!O$6,'EIA-860'!$K:$K,Capacity!$C$3)</f>
        <v>0</v>
      </c>
      <c r="P8368" s="176">
        <f>SUMIFS('EIA-860'!$F:$F,'EIA-860'!$B:$B,Capacity!$B8368,'EIA-860'!$J:$J,Capacity!P$6,'EIA-860'!$K:$K,Capacity!$C$3)</f>
        <v>0</v>
      </c>
      <c r="Q8368" s="176">
        <f>SUMIFS('EIA-860'!$F:$F,'EIA-860'!$B:$B,Capacity!$B8368,'EIA-860'!$J:$J,Capacity!Q$6,'EIA-860'!$K:$K,Capacity!$C$3)</f>
        <v>0</v>
      </c>
    </row>
    <row r="8369" spans="2:17">
      <c r="B8369" s="65">
        <v>61315</v>
      </c>
      <c r="C8369" s="176">
        <f>SUMIFS('EIA-860'!$F:$F,'EIA-860'!$B:$B,Capacity!$B8369,'EIA-860'!$J:$J,Capacity!C$6,'EIA-860'!$K:$K,Capacity!$C$3)</f>
        <v>0</v>
      </c>
      <c r="D8369" s="176">
        <f>SUMIFS('EIA-860'!$F:$F,'EIA-860'!$B:$B,Capacity!$B8369,'EIA-860'!$J:$J,Capacity!D$6,'EIA-860'!$K:$K,Capacity!$C$3)</f>
        <v>0</v>
      </c>
      <c r="E8369" s="176">
        <f>SUMIFS('EIA-860'!$F:$F,'EIA-860'!$B:$B,Capacity!$B8369,'EIA-860'!$J:$J,Capacity!E$6,'EIA-860'!$K:$K,Capacity!$C$3)</f>
        <v>0</v>
      </c>
      <c r="F8369" s="176">
        <f>SUMIFS('EIA-860'!$F:$F,'EIA-860'!$B:$B,Capacity!$B8369,'EIA-860'!$J:$J,Capacity!F$6,'EIA-860'!$K:$K,Capacity!$C$3)</f>
        <v>0</v>
      </c>
      <c r="G8369" s="176">
        <f>SUMIFS('EIA-860'!$F:$F,'EIA-860'!$B:$B,Capacity!$B8369,'EIA-860'!$J:$J,Capacity!G$6,'EIA-860'!$K:$K,Capacity!$C$3)</f>
        <v>0</v>
      </c>
      <c r="H8369" s="176">
        <f>SUMIFS('EIA-860'!$F:$F,'EIA-860'!$B:$B,Capacity!$B8369,'EIA-860'!$J:$J,Capacity!H$6,'EIA-860'!$K:$K,Capacity!$C$3)</f>
        <v>0</v>
      </c>
      <c r="I8369" s="176">
        <f>SUMIFS('EIA-860'!$F:$F,'EIA-860'!$B:$B,Capacity!$B8369,'EIA-860'!$J:$J,Capacity!I$6,'EIA-860'!$K:$K,Capacity!$C$3)</f>
        <v>0</v>
      </c>
      <c r="J8369" s="176">
        <f>SUMIFS('EIA-860'!$F:$F,'EIA-860'!$B:$B,Capacity!$B8369,'EIA-860'!$J:$J,Capacity!J$6,'EIA-860'!$K:$K,Capacity!$C$3)</f>
        <v>0</v>
      </c>
      <c r="K8369" s="176">
        <f>SUMIFS('EIA-860'!$F:$F,'EIA-860'!$B:$B,Capacity!$B8369,'EIA-860'!$J:$J,Capacity!K$6,'EIA-860'!$K:$K,Capacity!$C$3)</f>
        <v>0</v>
      </c>
      <c r="L8369" s="176">
        <f>SUMIFS('EIA-860'!$F:$F,'EIA-860'!$B:$B,Capacity!$B8369,'EIA-860'!$J:$J,Capacity!L$6,'EIA-860'!$K:$K,Capacity!$C$3)</f>
        <v>4.7</v>
      </c>
      <c r="M8369" s="176">
        <f>SUMIFS('EIA-860'!$F:$F,'EIA-860'!$B:$B,Capacity!$B8369,'EIA-860'!$J:$J,Capacity!M$6,'EIA-860'!$K:$K,Capacity!$C$3)</f>
        <v>0</v>
      </c>
      <c r="N8369" s="176">
        <f>SUMIFS('EIA-860'!$F:$F,'EIA-860'!$B:$B,Capacity!$B8369,'EIA-860'!$J:$J,Capacity!N$6,'EIA-860'!$K:$K,Capacity!$C$3)</f>
        <v>0</v>
      </c>
      <c r="O8369" s="176">
        <f>SUMIFS('EIA-860'!$F:$F,'EIA-860'!$B:$B,Capacity!$B8369,'EIA-860'!$J:$J,Capacity!O$6,'EIA-860'!$K:$K,Capacity!$C$3)</f>
        <v>0</v>
      </c>
      <c r="P8369" s="176">
        <f>SUMIFS('EIA-860'!$F:$F,'EIA-860'!$B:$B,Capacity!$B8369,'EIA-860'!$J:$J,Capacity!P$6,'EIA-860'!$K:$K,Capacity!$C$3)</f>
        <v>0</v>
      </c>
      <c r="Q8369" s="176">
        <f>SUMIFS('EIA-860'!$F:$F,'EIA-860'!$B:$B,Capacity!$B8369,'EIA-860'!$J:$J,Capacity!Q$6,'EIA-860'!$K:$K,Capacity!$C$3)</f>
        <v>0</v>
      </c>
    </row>
    <row r="8370" spans="2:17">
      <c r="B8370" s="65">
        <v>61316</v>
      </c>
      <c r="C8370" s="176">
        <f>SUMIFS('EIA-860'!$F:$F,'EIA-860'!$B:$B,Capacity!$B8370,'EIA-860'!$J:$J,Capacity!C$6,'EIA-860'!$K:$K,Capacity!$C$3)</f>
        <v>0</v>
      </c>
      <c r="D8370" s="176">
        <f>SUMIFS('EIA-860'!$F:$F,'EIA-860'!$B:$B,Capacity!$B8370,'EIA-860'!$J:$J,Capacity!D$6,'EIA-860'!$K:$K,Capacity!$C$3)</f>
        <v>0</v>
      </c>
      <c r="E8370" s="176">
        <f>SUMIFS('EIA-860'!$F:$F,'EIA-860'!$B:$B,Capacity!$B8370,'EIA-860'!$J:$J,Capacity!E$6,'EIA-860'!$K:$K,Capacity!$C$3)</f>
        <v>0</v>
      </c>
      <c r="F8370" s="176">
        <f>SUMIFS('EIA-860'!$F:$F,'EIA-860'!$B:$B,Capacity!$B8370,'EIA-860'!$J:$J,Capacity!F$6,'EIA-860'!$K:$K,Capacity!$C$3)</f>
        <v>0</v>
      </c>
      <c r="G8370" s="176">
        <f>SUMIFS('EIA-860'!$F:$F,'EIA-860'!$B:$B,Capacity!$B8370,'EIA-860'!$J:$J,Capacity!G$6,'EIA-860'!$K:$K,Capacity!$C$3)</f>
        <v>0</v>
      </c>
      <c r="H8370" s="176">
        <f>SUMIFS('EIA-860'!$F:$F,'EIA-860'!$B:$B,Capacity!$B8370,'EIA-860'!$J:$J,Capacity!H$6,'EIA-860'!$K:$K,Capacity!$C$3)</f>
        <v>0</v>
      </c>
      <c r="I8370" s="176">
        <f>SUMIFS('EIA-860'!$F:$F,'EIA-860'!$B:$B,Capacity!$B8370,'EIA-860'!$J:$J,Capacity!I$6,'EIA-860'!$K:$K,Capacity!$C$3)</f>
        <v>0</v>
      </c>
      <c r="J8370" s="176">
        <f>SUMIFS('EIA-860'!$F:$F,'EIA-860'!$B:$B,Capacity!$B8370,'EIA-860'!$J:$J,Capacity!J$6,'EIA-860'!$K:$K,Capacity!$C$3)</f>
        <v>0</v>
      </c>
      <c r="K8370" s="176">
        <f>SUMIFS('EIA-860'!$F:$F,'EIA-860'!$B:$B,Capacity!$B8370,'EIA-860'!$J:$J,Capacity!K$6,'EIA-860'!$K:$K,Capacity!$C$3)</f>
        <v>0</v>
      </c>
      <c r="L8370" s="176">
        <f>SUMIFS('EIA-860'!$F:$F,'EIA-860'!$B:$B,Capacity!$B8370,'EIA-860'!$J:$J,Capacity!L$6,'EIA-860'!$K:$K,Capacity!$C$3)</f>
        <v>2.5</v>
      </c>
      <c r="M8370" s="176">
        <f>SUMIFS('EIA-860'!$F:$F,'EIA-860'!$B:$B,Capacity!$B8370,'EIA-860'!$J:$J,Capacity!M$6,'EIA-860'!$K:$K,Capacity!$C$3)</f>
        <v>0</v>
      </c>
      <c r="N8370" s="176">
        <f>SUMIFS('EIA-860'!$F:$F,'EIA-860'!$B:$B,Capacity!$B8370,'EIA-860'!$J:$J,Capacity!N$6,'EIA-860'!$K:$K,Capacity!$C$3)</f>
        <v>0</v>
      </c>
      <c r="O8370" s="176">
        <f>SUMIFS('EIA-860'!$F:$F,'EIA-860'!$B:$B,Capacity!$B8370,'EIA-860'!$J:$J,Capacity!O$6,'EIA-860'!$K:$K,Capacity!$C$3)</f>
        <v>0</v>
      </c>
      <c r="P8370" s="176">
        <f>SUMIFS('EIA-860'!$F:$F,'EIA-860'!$B:$B,Capacity!$B8370,'EIA-860'!$J:$J,Capacity!P$6,'EIA-860'!$K:$K,Capacity!$C$3)</f>
        <v>0</v>
      </c>
      <c r="Q8370" s="176">
        <f>SUMIFS('EIA-860'!$F:$F,'EIA-860'!$B:$B,Capacity!$B8370,'EIA-860'!$J:$J,Capacity!Q$6,'EIA-860'!$K:$K,Capacity!$C$3)</f>
        <v>0</v>
      </c>
    </row>
    <row r="8371" spans="2:17">
      <c r="B8371" s="65">
        <v>61319</v>
      </c>
      <c r="C8371" s="176">
        <f>SUMIFS('EIA-860'!$F:$F,'EIA-860'!$B:$B,Capacity!$B8371,'EIA-860'!$J:$J,Capacity!C$6,'EIA-860'!$K:$K,Capacity!$C$3)</f>
        <v>0</v>
      </c>
      <c r="D8371" s="176">
        <f>SUMIFS('EIA-860'!$F:$F,'EIA-860'!$B:$B,Capacity!$B8371,'EIA-860'!$J:$J,Capacity!D$6,'EIA-860'!$K:$K,Capacity!$C$3)</f>
        <v>0</v>
      </c>
      <c r="E8371" s="176">
        <f>SUMIFS('EIA-860'!$F:$F,'EIA-860'!$B:$B,Capacity!$B8371,'EIA-860'!$J:$J,Capacity!E$6,'EIA-860'!$K:$K,Capacity!$C$3)</f>
        <v>0</v>
      </c>
      <c r="F8371" s="176">
        <f>SUMIFS('EIA-860'!$F:$F,'EIA-860'!$B:$B,Capacity!$B8371,'EIA-860'!$J:$J,Capacity!F$6,'EIA-860'!$K:$K,Capacity!$C$3)</f>
        <v>0</v>
      </c>
      <c r="G8371" s="176">
        <f>SUMIFS('EIA-860'!$F:$F,'EIA-860'!$B:$B,Capacity!$B8371,'EIA-860'!$J:$J,Capacity!G$6,'EIA-860'!$K:$K,Capacity!$C$3)</f>
        <v>0</v>
      </c>
      <c r="H8371" s="176">
        <f>SUMIFS('EIA-860'!$F:$F,'EIA-860'!$B:$B,Capacity!$B8371,'EIA-860'!$J:$J,Capacity!H$6,'EIA-860'!$K:$K,Capacity!$C$3)</f>
        <v>0</v>
      </c>
      <c r="I8371" s="176">
        <f>SUMIFS('EIA-860'!$F:$F,'EIA-860'!$B:$B,Capacity!$B8371,'EIA-860'!$J:$J,Capacity!I$6,'EIA-860'!$K:$K,Capacity!$C$3)</f>
        <v>0</v>
      </c>
      <c r="J8371" s="176">
        <f>SUMIFS('EIA-860'!$F:$F,'EIA-860'!$B:$B,Capacity!$B8371,'EIA-860'!$J:$J,Capacity!J$6,'EIA-860'!$K:$K,Capacity!$C$3)</f>
        <v>0</v>
      </c>
      <c r="K8371" s="176">
        <f>SUMIFS('EIA-860'!$F:$F,'EIA-860'!$B:$B,Capacity!$B8371,'EIA-860'!$J:$J,Capacity!K$6,'EIA-860'!$K:$K,Capacity!$C$3)</f>
        <v>0</v>
      </c>
      <c r="L8371" s="176">
        <f>SUMIFS('EIA-860'!$F:$F,'EIA-860'!$B:$B,Capacity!$B8371,'EIA-860'!$J:$J,Capacity!L$6,'EIA-860'!$K:$K,Capacity!$C$3)</f>
        <v>1.1000000000000001</v>
      </c>
      <c r="M8371" s="176">
        <f>SUMIFS('EIA-860'!$F:$F,'EIA-860'!$B:$B,Capacity!$B8371,'EIA-860'!$J:$J,Capacity!M$6,'EIA-860'!$K:$K,Capacity!$C$3)</f>
        <v>0</v>
      </c>
      <c r="N8371" s="176">
        <f>SUMIFS('EIA-860'!$F:$F,'EIA-860'!$B:$B,Capacity!$B8371,'EIA-860'!$J:$J,Capacity!N$6,'EIA-860'!$K:$K,Capacity!$C$3)</f>
        <v>0</v>
      </c>
      <c r="O8371" s="176">
        <f>SUMIFS('EIA-860'!$F:$F,'EIA-860'!$B:$B,Capacity!$B8371,'EIA-860'!$J:$J,Capacity!O$6,'EIA-860'!$K:$K,Capacity!$C$3)</f>
        <v>0</v>
      </c>
      <c r="P8371" s="176">
        <f>SUMIFS('EIA-860'!$F:$F,'EIA-860'!$B:$B,Capacity!$B8371,'EIA-860'!$J:$J,Capacity!P$6,'EIA-860'!$K:$K,Capacity!$C$3)</f>
        <v>0</v>
      </c>
      <c r="Q8371" s="176">
        <f>SUMIFS('EIA-860'!$F:$F,'EIA-860'!$B:$B,Capacity!$B8371,'EIA-860'!$J:$J,Capacity!Q$6,'EIA-860'!$K:$K,Capacity!$C$3)</f>
        <v>0</v>
      </c>
    </row>
    <row r="8372" spans="2:17">
      <c r="B8372" s="65">
        <v>61323</v>
      </c>
      <c r="C8372" s="176">
        <f>SUMIFS('EIA-860'!$F:$F,'EIA-860'!$B:$B,Capacity!$B8372,'EIA-860'!$J:$J,Capacity!C$6,'EIA-860'!$K:$K,Capacity!$C$3)</f>
        <v>0</v>
      </c>
      <c r="D8372" s="176">
        <f>SUMIFS('EIA-860'!$F:$F,'EIA-860'!$B:$B,Capacity!$B8372,'EIA-860'!$J:$J,Capacity!D$6,'EIA-860'!$K:$K,Capacity!$C$3)</f>
        <v>0</v>
      </c>
      <c r="E8372" s="176">
        <f>SUMIFS('EIA-860'!$F:$F,'EIA-860'!$B:$B,Capacity!$B8372,'EIA-860'!$J:$J,Capacity!E$6,'EIA-860'!$K:$K,Capacity!$C$3)</f>
        <v>0</v>
      </c>
      <c r="F8372" s="176">
        <f>SUMIFS('EIA-860'!$F:$F,'EIA-860'!$B:$B,Capacity!$B8372,'EIA-860'!$J:$J,Capacity!F$6,'EIA-860'!$K:$K,Capacity!$C$3)</f>
        <v>0</v>
      </c>
      <c r="G8372" s="176">
        <f>SUMIFS('EIA-860'!$F:$F,'EIA-860'!$B:$B,Capacity!$B8372,'EIA-860'!$J:$J,Capacity!G$6,'EIA-860'!$K:$K,Capacity!$C$3)</f>
        <v>0</v>
      </c>
      <c r="H8372" s="176">
        <f>SUMIFS('EIA-860'!$F:$F,'EIA-860'!$B:$B,Capacity!$B8372,'EIA-860'!$J:$J,Capacity!H$6,'EIA-860'!$K:$K,Capacity!$C$3)</f>
        <v>0</v>
      </c>
      <c r="I8372" s="176">
        <f>SUMIFS('EIA-860'!$F:$F,'EIA-860'!$B:$B,Capacity!$B8372,'EIA-860'!$J:$J,Capacity!I$6,'EIA-860'!$K:$K,Capacity!$C$3)</f>
        <v>0</v>
      </c>
      <c r="J8372" s="176">
        <f>SUMIFS('EIA-860'!$F:$F,'EIA-860'!$B:$B,Capacity!$B8372,'EIA-860'!$J:$J,Capacity!J$6,'EIA-860'!$K:$K,Capacity!$C$3)</f>
        <v>0</v>
      </c>
      <c r="K8372" s="176">
        <f>SUMIFS('EIA-860'!$F:$F,'EIA-860'!$B:$B,Capacity!$B8372,'EIA-860'!$J:$J,Capacity!K$6,'EIA-860'!$K:$K,Capacity!$C$3)</f>
        <v>0</v>
      </c>
      <c r="L8372" s="176">
        <f>SUMIFS('EIA-860'!$F:$F,'EIA-860'!$B:$B,Capacity!$B8372,'EIA-860'!$J:$J,Capacity!L$6,'EIA-860'!$K:$K,Capacity!$C$3)</f>
        <v>3.4</v>
      </c>
      <c r="M8372" s="176">
        <f>SUMIFS('EIA-860'!$F:$F,'EIA-860'!$B:$B,Capacity!$B8372,'EIA-860'!$J:$J,Capacity!M$6,'EIA-860'!$K:$K,Capacity!$C$3)</f>
        <v>0</v>
      </c>
      <c r="N8372" s="176">
        <f>SUMIFS('EIA-860'!$F:$F,'EIA-860'!$B:$B,Capacity!$B8372,'EIA-860'!$J:$J,Capacity!N$6,'EIA-860'!$K:$K,Capacity!$C$3)</f>
        <v>0</v>
      </c>
      <c r="O8372" s="176">
        <f>SUMIFS('EIA-860'!$F:$F,'EIA-860'!$B:$B,Capacity!$B8372,'EIA-860'!$J:$J,Capacity!O$6,'EIA-860'!$K:$K,Capacity!$C$3)</f>
        <v>0</v>
      </c>
      <c r="P8372" s="176">
        <f>SUMIFS('EIA-860'!$F:$F,'EIA-860'!$B:$B,Capacity!$B8372,'EIA-860'!$J:$J,Capacity!P$6,'EIA-860'!$K:$K,Capacity!$C$3)</f>
        <v>0</v>
      </c>
      <c r="Q8372" s="176">
        <f>SUMIFS('EIA-860'!$F:$F,'EIA-860'!$B:$B,Capacity!$B8372,'EIA-860'!$J:$J,Capacity!Q$6,'EIA-860'!$K:$K,Capacity!$C$3)</f>
        <v>0</v>
      </c>
    </row>
    <row r="8373" spans="2:17">
      <c r="B8373" s="65">
        <v>61324</v>
      </c>
      <c r="C8373" s="176">
        <f>SUMIFS('EIA-860'!$F:$F,'EIA-860'!$B:$B,Capacity!$B8373,'EIA-860'!$J:$J,Capacity!C$6,'EIA-860'!$K:$K,Capacity!$C$3)</f>
        <v>0</v>
      </c>
      <c r="D8373" s="176">
        <f>SUMIFS('EIA-860'!$F:$F,'EIA-860'!$B:$B,Capacity!$B8373,'EIA-860'!$J:$J,Capacity!D$6,'EIA-860'!$K:$K,Capacity!$C$3)</f>
        <v>0</v>
      </c>
      <c r="E8373" s="176">
        <f>SUMIFS('EIA-860'!$F:$F,'EIA-860'!$B:$B,Capacity!$B8373,'EIA-860'!$J:$J,Capacity!E$6,'EIA-860'!$K:$K,Capacity!$C$3)</f>
        <v>0</v>
      </c>
      <c r="F8373" s="176">
        <f>SUMIFS('EIA-860'!$F:$F,'EIA-860'!$B:$B,Capacity!$B8373,'EIA-860'!$J:$J,Capacity!F$6,'EIA-860'!$K:$K,Capacity!$C$3)</f>
        <v>0</v>
      </c>
      <c r="G8373" s="176">
        <f>SUMIFS('EIA-860'!$F:$F,'EIA-860'!$B:$B,Capacity!$B8373,'EIA-860'!$J:$J,Capacity!G$6,'EIA-860'!$K:$K,Capacity!$C$3)</f>
        <v>0</v>
      </c>
      <c r="H8373" s="176">
        <f>SUMIFS('EIA-860'!$F:$F,'EIA-860'!$B:$B,Capacity!$B8373,'EIA-860'!$J:$J,Capacity!H$6,'EIA-860'!$K:$K,Capacity!$C$3)</f>
        <v>0</v>
      </c>
      <c r="I8373" s="176">
        <f>SUMIFS('EIA-860'!$F:$F,'EIA-860'!$B:$B,Capacity!$B8373,'EIA-860'!$J:$J,Capacity!I$6,'EIA-860'!$K:$K,Capacity!$C$3)</f>
        <v>0</v>
      </c>
      <c r="J8373" s="176">
        <f>SUMIFS('EIA-860'!$F:$F,'EIA-860'!$B:$B,Capacity!$B8373,'EIA-860'!$J:$J,Capacity!J$6,'EIA-860'!$K:$K,Capacity!$C$3)</f>
        <v>0</v>
      </c>
      <c r="K8373" s="176">
        <f>SUMIFS('EIA-860'!$F:$F,'EIA-860'!$B:$B,Capacity!$B8373,'EIA-860'!$J:$J,Capacity!K$6,'EIA-860'!$K:$K,Capacity!$C$3)</f>
        <v>0</v>
      </c>
      <c r="L8373" s="176">
        <f>SUMIFS('EIA-860'!$F:$F,'EIA-860'!$B:$B,Capacity!$B8373,'EIA-860'!$J:$J,Capacity!L$6,'EIA-860'!$K:$K,Capacity!$C$3)</f>
        <v>8.1999999999999993</v>
      </c>
      <c r="M8373" s="176">
        <f>SUMIFS('EIA-860'!$F:$F,'EIA-860'!$B:$B,Capacity!$B8373,'EIA-860'!$J:$J,Capacity!M$6,'EIA-860'!$K:$K,Capacity!$C$3)</f>
        <v>0</v>
      </c>
      <c r="N8373" s="176">
        <f>SUMIFS('EIA-860'!$F:$F,'EIA-860'!$B:$B,Capacity!$B8373,'EIA-860'!$J:$J,Capacity!N$6,'EIA-860'!$K:$K,Capacity!$C$3)</f>
        <v>0</v>
      </c>
      <c r="O8373" s="176">
        <f>SUMIFS('EIA-860'!$F:$F,'EIA-860'!$B:$B,Capacity!$B8373,'EIA-860'!$J:$J,Capacity!O$6,'EIA-860'!$K:$K,Capacity!$C$3)</f>
        <v>0</v>
      </c>
      <c r="P8373" s="176">
        <f>SUMIFS('EIA-860'!$F:$F,'EIA-860'!$B:$B,Capacity!$B8373,'EIA-860'!$J:$J,Capacity!P$6,'EIA-860'!$K:$K,Capacity!$C$3)</f>
        <v>0</v>
      </c>
      <c r="Q8373" s="176">
        <f>SUMIFS('EIA-860'!$F:$F,'EIA-860'!$B:$B,Capacity!$B8373,'EIA-860'!$J:$J,Capacity!Q$6,'EIA-860'!$K:$K,Capacity!$C$3)</f>
        <v>0</v>
      </c>
    </row>
    <row r="8374" spans="2:17">
      <c r="B8374" s="65">
        <v>61325</v>
      </c>
      <c r="C8374" s="176">
        <f>SUMIFS('EIA-860'!$F:$F,'EIA-860'!$B:$B,Capacity!$B8374,'EIA-860'!$J:$J,Capacity!C$6,'EIA-860'!$K:$K,Capacity!$C$3)</f>
        <v>0</v>
      </c>
      <c r="D8374" s="176">
        <f>SUMIFS('EIA-860'!$F:$F,'EIA-860'!$B:$B,Capacity!$B8374,'EIA-860'!$J:$J,Capacity!D$6,'EIA-860'!$K:$K,Capacity!$C$3)</f>
        <v>0</v>
      </c>
      <c r="E8374" s="176">
        <f>SUMIFS('EIA-860'!$F:$F,'EIA-860'!$B:$B,Capacity!$B8374,'EIA-860'!$J:$J,Capacity!E$6,'EIA-860'!$K:$K,Capacity!$C$3)</f>
        <v>0</v>
      </c>
      <c r="F8374" s="176">
        <f>SUMIFS('EIA-860'!$F:$F,'EIA-860'!$B:$B,Capacity!$B8374,'EIA-860'!$J:$J,Capacity!F$6,'EIA-860'!$K:$K,Capacity!$C$3)</f>
        <v>0</v>
      </c>
      <c r="G8374" s="176">
        <f>SUMIFS('EIA-860'!$F:$F,'EIA-860'!$B:$B,Capacity!$B8374,'EIA-860'!$J:$J,Capacity!G$6,'EIA-860'!$K:$K,Capacity!$C$3)</f>
        <v>0</v>
      </c>
      <c r="H8374" s="176">
        <f>SUMIFS('EIA-860'!$F:$F,'EIA-860'!$B:$B,Capacity!$B8374,'EIA-860'!$J:$J,Capacity!H$6,'EIA-860'!$K:$K,Capacity!$C$3)</f>
        <v>0</v>
      </c>
      <c r="I8374" s="176">
        <f>SUMIFS('EIA-860'!$F:$F,'EIA-860'!$B:$B,Capacity!$B8374,'EIA-860'!$J:$J,Capacity!I$6,'EIA-860'!$K:$K,Capacity!$C$3)</f>
        <v>0</v>
      </c>
      <c r="J8374" s="176">
        <f>SUMIFS('EIA-860'!$F:$F,'EIA-860'!$B:$B,Capacity!$B8374,'EIA-860'!$J:$J,Capacity!J$6,'EIA-860'!$K:$K,Capacity!$C$3)</f>
        <v>0</v>
      </c>
      <c r="K8374" s="176">
        <f>SUMIFS('EIA-860'!$F:$F,'EIA-860'!$B:$B,Capacity!$B8374,'EIA-860'!$J:$J,Capacity!K$6,'EIA-860'!$K:$K,Capacity!$C$3)</f>
        <v>0</v>
      </c>
      <c r="L8374" s="176">
        <f>SUMIFS('EIA-860'!$F:$F,'EIA-860'!$B:$B,Capacity!$B8374,'EIA-860'!$J:$J,Capacity!L$6,'EIA-860'!$K:$K,Capacity!$C$3)</f>
        <v>6.8</v>
      </c>
      <c r="M8374" s="176">
        <f>SUMIFS('EIA-860'!$F:$F,'EIA-860'!$B:$B,Capacity!$B8374,'EIA-860'!$J:$J,Capacity!M$6,'EIA-860'!$K:$K,Capacity!$C$3)</f>
        <v>0</v>
      </c>
      <c r="N8374" s="176">
        <f>SUMIFS('EIA-860'!$F:$F,'EIA-860'!$B:$B,Capacity!$B8374,'EIA-860'!$J:$J,Capacity!N$6,'EIA-860'!$K:$K,Capacity!$C$3)</f>
        <v>0</v>
      </c>
      <c r="O8374" s="176">
        <f>SUMIFS('EIA-860'!$F:$F,'EIA-860'!$B:$B,Capacity!$B8374,'EIA-860'!$J:$J,Capacity!O$6,'EIA-860'!$K:$K,Capacity!$C$3)</f>
        <v>0</v>
      </c>
      <c r="P8374" s="176">
        <f>SUMIFS('EIA-860'!$F:$F,'EIA-860'!$B:$B,Capacity!$B8374,'EIA-860'!$J:$J,Capacity!P$6,'EIA-860'!$K:$K,Capacity!$C$3)</f>
        <v>0</v>
      </c>
      <c r="Q8374" s="176">
        <f>SUMIFS('EIA-860'!$F:$F,'EIA-860'!$B:$B,Capacity!$B8374,'EIA-860'!$J:$J,Capacity!Q$6,'EIA-860'!$K:$K,Capacity!$C$3)</f>
        <v>0</v>
      </c>
    </row>
    <row r="8375" spans="2:17">
      <c r="B8375" s="65">
        <v>61326</v>
      </c>
      <c r="C8375" s="176">
        <f>SUMIFS('EIA-860'!$F:$F,'EIA-860'!$B:$B,Capacity!$B8375,'EIA-860'!$J:$J,Capacity!C$6,'EIA-860'!$K:$K,Capacity!$C$3)</f>
        <v>0</v>
      </c>
      <c r="D8375" s="176">
        <f>SUMIFS('EIA-860'!$F:$F,'EIA-860'!$B:$B,Capacity!$B8375,'EIA-860'!$J:$J,Capacity!D$6,'EIA-860'!$K:$K,Capacity!$C$3)</f>
        <v>0</v>
      </c>
      <c r="E8375" s="176">
        <f>SUMIFS('EIA-860'!$F:$F,'EIA-860'!$B:$B,Capacity!$B8375,'EIA-860'!$J:$J,Capacity!E$6,'EIA-860'!$K:$K,Capacity!$C$3)</f>
        <v>0</v>
      </c>
      <c r="F8375" s="176">
        <f>SUMIFS('EIA-860'!$F:$F,'EIA-860'!$B:$B,Capacity!$B8375,'EIA-860'!$J:$J,Capacity!F$6,'EIA-860'!$K:$K,Capacity!$C$3)</f>
        <v>0</v>
      </c>
      <c r="G8375" s="176">
        <f>SUMIFS('EIA-860'!$F:$F,'EIA-860'!$B:$B,Capacity!$B8375,'EIA-860'!$J:$J,Capacity!G$6,'EIA-860'!$K:$K,Capacity!$C$3)</f>
        <v>0</v>
      </c>
      <c r="H8375" s="176">
        <f>SUMIFS('EIA-860'!$F:$F,'EIA-860'!$B:$B,Capacity!$B8375,'EIA-860'!$J:$J,Capacity!H$6,'EIA-860'!$K:$K,Capacity!$C$3)</f>
        <v>0</v>
      </c>
      <c r="I8375" s="176">
        <f>SUMIFS('EIA-860'!$F:$F,'EIA-860'!$B:$B,Capacity!$B8375,'EIA-860'!$J:$J,Capacity!I$6,'EIA-860'!$K:$K,Capacity!$C$3)</f>
        <v>0</v>
      </c>
      <c r="J8375" s="176">
        <f>SUMIFS('EIA-860'!$F:$F,'EIA-860'!$B:$B,Capacity!$B8375,'EIA-860'!$J:$J,Capacity!J$6,'EIA-860'!$K:$K,Capacity!$C$3)</f>
        <v>0</v>
      </c>
      <c r="K8375" s="176">
        <f>SUMIFS('EIA-860'!$F:$F,'EIA-860'!$B:$B,Capacity!$B8375,'EIA-860'!$J:$J,Capacity!K$6,'EIA-860'!$K:$K,Capacity!$C$3)</f>
        <v>0</v>
      </c>
      <c r="L8375" s="176">
        <f>SUMIFS('EIA-860'!$F:$F,'EIA-860'!$B:$B,Capacity!$B8375,'EIA-860'!$J:$J,Capacity!L$6,'EIA-860'!$K:$K,Capacity!$C$3)</f>
        <v>4.0999999999999996</v>
      </c>
      <c r="M8375" s="176">
        <f>SUMIFS('EIA-860'!$F:$F,'EIA-860'!$B:$B,Capacity!$B8375,'EIA-860'!$J:$J,Capacity!M$6,'EIA-860'!$K:$K,Capacity!$C$3)</f>
        <v>0</v>
      </c>
      <c r="N8375" s="176">
        <f>SUMIFS('EIA-860'!$F:$F,'EIA-860'!$B:$B,Capacity!$B8375,'EIA-860'!$J:$J,Capacity!N$6,'EIA-860'!$K:$K,Capacity!$C$3)</f>
        <v>0</v>
      </c>
      <c r="O8375" s="176">
        <f>SUMIFS('EIA-860'!$F:$F,'EIA-860'!$B:$B,Capacity!$B8375,'EIA-860'!$J:$J,Capacity!O$6,'EIA-860'!$K:$K,Capacity!$C$3)</f>
        <v>0</v>
      </c>
      <c r="P8375" s="176">
        <f>SUMIFS('EIA-860'!$F:$F,'EIA-860'!$B:$B,Capacity!$B8375,'EIA-860'!$J:$J,Capacity!P$6,'EIA-860'!$K:$K,Capacity!$C$3)</f>
        <v>0</v>
      </c>
      <c r="Q8375" s="176">
        <f>SUMIFS('EIA-860'!$F:$F,'EIA-860'!$B:$B,Capacity!$B8375,'EIA-860'!$J:$J,Capacity!Q$6,'EIA-860'!$K:$K,Capacity!$C$3)</f>
        <v>0</v>
      </c>
    </row>
    <row r="8376" spans="2:17">
      <c r="B8376" s="65">
        <v>61327</v>
      </c>
      <c r="C8376" s="176">
        <f>SUMIFS('EIA-860'!$F:$F,'EIA-860'!$B:$B,Capacity!$B8376,'EIA-860'!$J:$J,Capacity!C$6,'EIA-860'!$K:$K,Capacity!$C$3)</f>
        <v>0</v>
      </c>
      <c r="D8376" s="176">
        <f>SUMIFS('EIA-860'!$F:$F,'EIA-860'!$B:$B,Capacity!$B8376,'EIA-860'!$J:$J,Capacity!D$6,'EIA-860'!$K:$K,Capacity!$C$3)</f>
        <v>0</v>
      </c>
      <c r="E8376" s="176">
        <f>SUMIFS('EIA-860'!$F:$F,'EIA-860'!$B:$B,Capacity!$B8376,'EIA-860'!$J:$J,Capacity!E$6,'EIA-860'!$K:$K,Capacity!$C$3)</f>
        <v>0</v>
      </c>
      <c r="F8376" s="176">
        <f>SUMIFS('EIA-860'!$F:$F,'EIA-860'!$B:$B,Capacity!$B8376,'EIA-860'!$J:$J,Capacity!F$6,'EIA-860'!$K:$K,Capacity!$C$3)</f>
        <v>0</v>
      </c>
      <c r="G8376" s="176">
        <f>SUMIFS('EIA-860'!$F:$F,'EIA-860'!$B:$B,Capacity!$B8376,'EIA-860'!$J:$J,Capacity!G$6,'EIA-860'!$K:$K,Capacity!$C$3)</f>
        <v>0</v>
      </c>
      <c r="H8376" s="176">
        <f>SUMIFS('EIA-860'!$F:$F,'EIA-860'!$B:$B,Capacity!$B8376,'EIA-860'!$J:$J,Capacity!H$6,'EIA-860'!$K:$K,Capacity!$C$3)</f>
        <v>0</v>
      </c>
      <c r="I8376" s="176">
        <f>SUMIFS('EIA-860'!$F:$F,'EIA-860'!$B:$B,Capacity!$B8376,'EIA-860'!$J:$J,Capacity!I$6,'EIA-860'!$K:$K,Capacity!$C$3)</f>
        <v>0</v>
      </c>
      <c r="J8376" s="176">
        <f>SUMIFS('EIA-860'!$F:$F,'EIA-860'!$B:$B,Capacity!$B8376,'EIA-860'!$J:$J,Capacity!J$6,'EIA-860'!$K:$K,Capacity!$C$3)</f>
        <v>0</v>
      </c>
      <c r="K8376" s="176">
        <f>SUMIFS('EIA-860'!$F:$F,'EIA-860'!$B:$B,Capacity!$B8376,'EIA-860'!$J:$J,Capacity!K$6,'EIA-860'!$K:$K,Capacity!$C$3)</f>
        <v>0</v>
      </c>
      <c r="L8376" s="176">
        <f>SUMIFS('EIA-860'!$F:$F,'EIA-860'!$B:$B,Capacity!$B8376,'EIA-860'!$J:$J,Capacity!L$6,'EIA-860'!$K:$K,Capacity!$C$3)</f>
        <v>5.4</v>
      </c>
      <c r="M8376" s="176">
        <f>SUMIFS('EIA-860'!$F:$F,'EIA-860'!$B:$B,Capacity!$B8376,'EIA-860'!$J:$J,Capacity!M$6,'EIA-860'!$K:$K,Capacity!$C$3)</f>
        <v>0</v>
      </c>
      <c r="N8376" s="176">
        <f>SUMIFS('EIA-860'!$F:$F,'EIA-860'!$B:$B,Capacity!$B8376,'EIA-860'!$J:$J,Capacity!N$6,'EIA-860'!$K:$K,Capacity!$C$3)</f>
        <v>0</v>
      </c>
      <c r="O8376" s="176">
        <f>SUMIFS('EIA-860'!$F:$F,'EIA-860'!$B:$B,Capacity!$B8376,'EIA-860'!$J:$J,Capacity!O$6,'EIA-860'!$K:$K,Capacity!$C$3)</f>
        <v>0</v>
      </c>
      <c r="P8376" s="176">
        <f>SUMIFS('EIA-860'!$F:$F,'EIA-860'!$B:$B,Capacity!$B8376,'EIA-860'!$J:$J,Capacity!P$6,'EIA-860'!$K:$K,Capacity!$C$3)</f>
        <v>0</v>
      </c>
      <c r="Q8376" s="176">
        <f>SUMIFS('EIA-860'!$F:$F,'EIA-860'!$B:$B,Capacity!$B8376,'EIA-860'!$J:$J,Capacity!Q$6,'EIA-860'!$K:$K,Capacity!$C$3)</f>
        <v>0</v>
      </c>
    </row>
    <row r="8377" spans="2:17">
      <c r="B8377" s="65">
        <v>61328</v>
      </c>
      <c r="C8377" s="176">
        <f>SUMIFS('EIA-860'!$F:$F,'EIA-860'!$B:$B,Capacity!$B8377,'EIA-860'!$J:$J,Capacity!C$6,'EIA-860'!$K:$K,Capacity!$C$3)</f>
        <v>0</v>
      </c>
      <c r="D8377" s="176">
        <f>SUMIFS('EIA-860'!$F:$F,'EIA-860'!$B:$B,Capacity!$B8377,'EIA-860'!$J:$J,Capacity!D$6,'EIA-860'!$K:$K,Capacity!$C$3)</f>
        <v>0</v>
      </c>
      <c r="E8377" s="176">
        <f>SUMIFS('EIA-860'!$F:$F,'EIA-860'!$B:$B,Capacity!$B8377,'EIA-860'!$J:$J,Capacity!E$6,'EIA-860'!$K:$K,Capacity!$C$3)</f>
        <v>0</v>
      </c>
      <c r="F8377" s="176">
        <f>SUMIFS('EIA-860'!$F:$F,'EIA-860'!$B:$B,Capacity!$B8377,'EIA-860'!$J:$J,Capacity!F$6,'EIA-860'!$K:$K,Capacity!$C$3)</f>
        <v>0</v>
      </c>
      <c r="G8377" s="176">
        <f>SUMIFS('EIA-860'!$F:$F,'EIA-860'!$B:$B,Capacity!$B8377,'EIA-860'!$J:$J,Capacity!G$6,'EIA-860'!$K:$K,Capacity!$C$3)</f>
        <v>0</v>
      </c>
      <c r="H8377" s="176">
        <f>SUMIFS('EIA-860'!$F:$F,'EIA-860'!$B:$B,Capacity!$B8377,'EIA-860'!$J:$J,Capacity!H$6,'EIA-860'!$K:$K,Capacity!$C$3)</f>
        <v>0</v>
      </c>
      <c r="I8377" s="176">
        <f>SUMIFS('EIA-860'!$F:$F,'EIA-860'!$B:$B,Capacity!$B8377,'EIA-860'!$J:$J,Capacity!I$6,'EIA-860'!$K:$K,Capacity!$C$3)</f>
        <v>0</v>
      </c>
      <c r="J8377" s="176">
        <f>SUMIFS('EIA-860'!$F:$F,'EIA-860'!$B:$B,Capacity!$B8377,'EIA-860'!$J:$J,Capacity!J$6,'EIA-860'!$K:$K,Capacity!$C$3)</f>
        <v>0</v>
      </c>
      <c r="K8377" s="176">
        <f>SUMIFS('EIA-860'!$F:$F,'EIA-860'!$B:$B,Capacity!$B8377,'EIA-860'!$J:$J,Capacity!K$6,'EIA-860'!$K:$K,Capacity!$C$3)</f>
        <v>0</v>
      </c>
      <c r="L8377" s="176">
        <f>SUMIFS('EIA-860'!$F:$F,'EIA-860'!$B:$B,Capacity!$B8377,'EIA-860'!$J:$J,Capacity!L$6,'EIA-860'!$K:$K,Capacity!$C$3)</f>
        <v>2.7</v>
      </c>
      <c r="M8377" s="176">
        <f>SUMIFS('EIA-860'!$F:$F,'EIA-860'!$B:$B,Capacity!$B8377,'EIA-860'!$J:$J,Capacity!M$6,'EIA-860'!$K:$K,Capacity!$C$3)</f>
        <v>0</v>
      </c>
      <c r="N8377" s="176">
        <f>SUMIFS('EIA-860'!$F:$F,'EIA-860'!$B:$B,Capacity!$B8377,'EIA-860'!$J:$J,Capacity!N$6,'EIA-860'!$K:$K,Capacity!$C$3)</f>
        <v>0</v>
      </c>
      <c r="O8377" s="176">
        <f>SUMIFS('EIA-860'!$F:$F,'EIA-860'!$B:$B,Capacity!$B8377,'EIA-860'!$J:$J,Capacity!O$6,'EIA-860'!$K:$K,Capacity!$C$3)</f>
        <v>0</v>
      </c>
      <c r="P8377" s="176">
        <f>SUMIFS('EIA-860'!$F:$F,'EIA-860'!$B:$B,Capacity!$B8377,'EIA-860'!$J:$J,Capacity!P$6,'EIA-860'!$K:$K,Capacity!$C$3)</f>
        <v>0</v>
      </c>
      <c r="Q8377" s="176">
        <f>SUMIFS('EIA-860'!$F:$F,'EIA-860'!$B:$B,Capacity!$B8377,'EIA-860'!$J:$J,Capacity!Q$6,'EIA-860'!$K:$K,Capacity!$C$3)</f>
        <v>0</v>
      </c>
    </row>
    <row r="8378" spans="2:17">
      <c r="B8378" s="65">
        <v>61329</v>
      </c>
      <c r="C8378" s="176">
        <f>SUMIFS('EIA-860'!$F:$F,'EIA-860'!$B:$B,Capacity!$B8378,'EIA-860'!$J:$J,Capacity!C$6,'EIA-860'!$K:$K,Capacity!$C$3)</f>
        <v>0</v>
      </c>
      <c r="D8378" s="176">
        <f>SUMIFS('EIA-860'!$F:$F,'EIA-860'!$B:$B,Capacity!$B8378,'EIA-860'!$J:$J,Capacity!D$6,'EIA-860'!$K:$K,Capacity!$C$3)</f>
        <v>0</v>
      </c>
      <c r="E8378" s="176">
        <f>SUMIFS('EIA-860'!$F:$F,'EIA-860'!$B:$B,Capacity!$B8378,'EIA-860'!$J:$J,Capacity!E$6,'EIA-860'!$K:$K,Capacity!$C$3)</f>
        <v>0</v>
      </c>
      <c r="F8378" s="176">
        <f>SUMIFS('EIA-860'!$F:$F,'EIA-860'!$B:$B,Capacity!$B8378,'EIA-860'!$J:$J,Capacity!F$6,'EIA-860'!$K:$K,Capacity!$C$3)</f>
        <v>0</v>
      </c>
      <c r="G8378" s="176">
        <f>SUMIFS('EIA-860'!$F:$F,'EIA-860'!$B:$B,Capacity!$B8378,'EIA-860'!$J:$J,Capacity!G$6,'EIA-860'!$K:$K,Capacity!$C$3)</f>
        <v>0</v>
      </c>
      <c r="H8378" s="176">
        <f>SUMIFS('EIA-860'!$F:$F,'EIA-860'!$B:$B,Capacity!$B8378,'EIA-860'!$J:$J,Capacity!H$6,'EIA-860'!$K:$K,Capacity!$C$3)</f>
        <v>0</v>
      </c>
      <c r="I8378" s="176">
        <f>SUMIFS('EIA-860'!$F:$F,'EIA-860'!$B:$B,Capacity!$B8378,'EIA-860'!$J:$J,Capacity!I$6,'EIA-860'!$K:$K,Capacity!$C$3)</f>
        <v>0</v>
      </c>
      <c r="J8378" s="176">
        <f>SUMIFS('EIA-860'!$F:$F,'EIA-860'!$B:$B,Capacity!$B8378,'EIA-860'!$J:$J,Capacity!J$6,'EIA-860'!$K:$K,Capacity!$C$3)</f>
        <v>0</v>
      </c>
      <c r="K8378" s="176">
        <f>SUMIFS('EIA-860'!$F:$F,'EIA-860'!$B:$B,Capacity!$B8378,'EIA-860'!$J:$J,Capacity!K$6,'EIA-860'!$K:$K,Capacity!$C$3)</f>
        <v>0</v>
      </c>
      <c r="L8378" s="176">
        <f>SUMIFS('EIA-860'!$F:$F,'EIA-860'!$B:$B,Capacity!$B8378,'EIA-860'!$J:$J,Capacity!L$6,'EIA-860'!$K:$K,Capacity!$C$3)</f>
        <v>1.8</v>
      </c>
      <c r="M8378" s="176">
        <f>SUMIFS('EIA-860'!$F:$F,'EIA-860'!$B:$B,Capacity!$B8378,'EIA-860'!$J:$J,Capacity!M$6,'EIA-860'!$K:$K,Capacity!$C$3)</f>
        <v>0</v>
      </c>
      <c r="N8378" s="176">
        <f>SUMIFS('EIA-860'!$F:$F,'EIA-860'!$B:$B,Capacity!$B8378,'EIA-860'!$J:$J,Capacity!N$6,'EIA-860'!$K:$K,Capacity!$C$3)</f>
        <v>0</v>
      </c>
      <c r="O8378" s="176">
        <f>SUMIFS('EIA-860'!$F:$F,'EIA-860'!$B:$B,Capacity!$B8378,'EIA-860'!$J:$J,Capacity!O$6,'EIA-860'!$K:$K,Capacity!$C$3)</f>
        <v>0</v>
      </c>
      <c r="P8378" s="176">
        <f>SUMIFS('EIA-860'!$F:$F,'EIA-860'!$B:$B,Capacity!$B8378,'EIA-860'!$J:$J,Capacity!P$6,'EIA-860'!$K:$K,Capacity!$C$3)</f>
        <v>0</v>
      </c>
      <c r="Q8378" s="176">
        <f>SUMIFS('EIA-860'!$F:$F,'EIA-860'!$B:$B,Capacity!$B8378,'EIA-860'!$J:$J,Capacity!Q$6,'EIA-860'!$K:$K,Capacity!$C$3)</f>
        <v>0</v>
      </c>
    </row>
    <row r="8379" spans="2:17">
      <c r="B8379" s="65">
        <v>61330</v>
      </c>
      <c r="C8379" s="176">
        <f>SUMIFS('EIA-860'!$F:$F,'EIA-860'!$B:$B,Capacity!$B8379,'EIA-860'!$J:$J,Capacity!C$6,'EIA-860'!$K:$K,Capacity!$C$3)</f>
        <v>0</v>
      </c>
      <c r="D8379" s="176">
        <f>SUMIFS('EIA-860'!$F:$F,'EIA-860'!$B:$B,Capacity!$B8379,'EIA-860'!$J:$J,Capacity!D$6,'EIA-860'!$K:$K,Capacity!$C$3)</f>
        <v>0</v>
      </c>
      <c r="E8379" s="176">
        <f>SUMIFS('EIA-860'!$F:$F,'EIA-860'!$B:$B,Capacity!$B8379,'EIA-860'!$J:$J,Capacity!E$6,'EIA-860'!$K:$K,Capacity!$C$3)</f>
        <v>0</v>
      </c>
      <c r="F8379" s="176">
        <f>SUMIFS('EIA-860'!$F:$F,'EIA-860'!$B:$B,Capacity!$B8379,'EIA-860'!$J:$J,Capacity!F$6,'EIA-860'!$K:$K,Capacity!$C$3)</f>
        <v>0</v>
      </c>
      <c r="G8379" s="176">
        <f>SUMIFS('EIA-860'!$F:$F,'EIA-860'!$B:$B,Capacity!$B8379,'EIA-860'!$J:$J,Capacity!G$6,'EIA-860'!$K:$K,Capacity!$C$3)</f>
        <v>0</v>
      </c>
      <c r="H8379" s="176">
        <f>SUMIFS('EIA-860'!$F:$F,'EIA-860'!$B:$B,Capacity!$B8379,'EIA-860'!$J:$J,Capacity!H$6,'EIA-860'!$K:$K,Capacity!$C$3)</f>
        <v>0</v>
      </c>
      <c r="I8379" s="176">
        <f>SUMIFS('EIA-860'!$F:$F,'EIA-860'!$B:$B,Capacity!$B8379,'EIA-860'!$J:$J,Capacity!I$6,'EIA-860'!$K:$K,Capacity!$C$3)</f>
        <v>0</v>
      </c>
      <c r="J8379" s="176">
        <f>SUMIFS('EIA-860'!$F:$F,'EIA-860'!$B:$B,Capacity!$B8379,'EIA-860'!$J:$J,Capacity!J$6,'EIA-860'!$K:$K,Capacity!$C$3)</f>
        <v>66</v>
      </c>
      <c r="K8379" s="176">
        <f>SUMIFS('EIA-860'!$F:$F,'EIA-860'!$B:$B,Capacity!$B8379,'EIA-860'!$J:$J,Capacity!K$6,'EIA-860'!$K:$K,Capacity!$C$3)</f>
        <v>0</v>
      </c>
      <c r="L8379" s="176">
        <f>SUMIFS('EIA-860'!$F:$F,'EIA-860'!$B:$B,Capacity!$B8379,'EIA-860'!$J:$J,Capacity!L$6,'EIA-860'!$K:$K,Capacity!$C$3)</f>
        <v>0</v>
      </c>
      <c r="M8379" s="176">
        <f>SUMIFS('EIA-860'!$F:$F,'EIA-860'!$B:$B,Capacity!$B8379,'EIA-860'!$J:$J,Capacity!M$6,'EIA-860'!$K:$K,Capacity!$C$3)</f>
        <v>0</v>
      </c>
      <c r="N8379" s="176">
        <f>SUMIFS('EIA-860'!$F:$F,'EIA-860'!$B:$B,Capacity!$B8379,'EIA-860'!$J:$J,Capacity!N$6,'EIA-860'!$K:$K,Capacity!$C$3)</f>
        <v>0</v>
      </c>
      <c r="O8379" s="176">
        <f>SUMIFS('EIA-860'!$F:$F,'EIA-860'!$B:$B,Capacity!$B8379,'EIA-860'!$J:$J,Capacity!O$6,'EIA-860'!$K:$K,Capacity!$C$3)</f>
        <v>0</v>
      </c>
      <c r="P8379" s="176">
        <f>SUMIFS('EIA-860'!$F:$F,'EIA-860'!$B:$B,Capacity!$B8379,'EIA-860'!$J:$J,Capacity!P$6,'EIA-860'!$K:$K,Capacity!$C$3)</f>
        <v>0</v>
      </c>
      <c r="Q8379" s="176">
        <f>SUMIFS('EIA-860'!$F:$F,'EIA-860'!$B:$B,Capacity!$B8379,'EIA-860'!$J:$J,Capacity!Q$6,'EIA-860'!$K:$K,Capacity!$C$3)</f>
        <v>0</v>
      </c>
    </row>
    <row r="8380" spans="2:17">
      <c r="B8380" s="65">
        <v>61333</v>
      </c>
      <c r="C8380" s="176">
        <f>SUMIFS('EIA-860'!$F:$F,'EIA-860'!$B:$B,Capacity!$B8380,'EIA-860'!$J:$J,Capacity!C$6,'EIA-860'!$K:$K,Capacity!$C$3)</f>
        <v>0</v>
      </c>
      <c r="D8380" s="176">
        <f>SUMIFS('EIA-860'!$F:$F,'EIA-860'!$B:$B,Capacity!$B8380,'EIA-860'!$J:$J,Capacity!D$6,'EIA-860'!$K:$K,Capacity!$C$3)</f>
        <v>0</v>
      </c>
      <c r="E8380" s="176">
        <f>SUMIFS('EIA-860'!$F:$F,'EIA-860'!$B:$B,Capacity!$B8380,'EIA-860'!$J:$J,Capacity!E$6,'EIA-860'!$K:$K,Capacity!$C$3)</f>
        <v>0</v>
      </c>
      <c r="F8380" s="176">
        <f>SUMIFS('EIA-860'!$F:$F,'EIA-860'!$B:$B,Capacity!$B8380,'EIA-860'!$J:$J,Capacity!F$6,'EIA-860'!$K:$K,Capacity!$C$3)</f>
        <v>0</v>
      </c>
      <c r="G8380" s="176">
        <f>SUMIFS('EIA-860'!$F:$F,'EIA-860'!$B:$B,Capacity!$B8380,'EIA-860'!$J:$J,Capacity!G$6,'EIA-860'!$K:$K,Capacity!$C$3)</f>
        <v>0</v>
      </c>
      <c r="H8380" s="176">
        <f>SUMIFS('EIA-860'!$F:$F,'EIA-860'!$B:$B,Capacity!$B8380,'EIA-860'!$J:$J,Capacity!H$6,'EIA-860'!$K:$K,Capacity!$C$3)</f>
        <v>0</v>
      </c>
      <c r="I8380" s="176">
        <f>SUMIFS('EIA-860'!$F:$F,'EIA-860'!$B:$B,Capacity!$B8380,'EIA-860'!$J:$J,Capacity!I$6,'EIA-860'!$K:$K,Capacity!$C$3)</f>
        <v>0</v>
      </c>
      <c r="J8380" s="176">
        <f>SUMIFS('EIA-860'!$F:$F,'EIA-860'!$B:$B,Capacity!$B8380,'EIA-860'!$J:$J,Capacity!J$6,'EIA-860'!$K:$K,Capacity!$C$3)</f>
        <v>0</v>
      </c>
      <c r="K8380" s="176">
        <f>SUMIFS('EIA-860'!$F:$F,'EIA-860'!$B:$B,Capacity!$B8380,'EIA-860'!$J:$J,Capacity!K$6,'EIA-860'!$K:$K,Capacity!$C$3)</f>
        <v>0</v>
      </c>
      <c r="L8380" s="176">
        <f>SUMIFS('EIA-860'!$F:$F,'EIA-860'!$B:$B,Capacity!$B8380,'EIA-860'!$J:$J,Capacity!L$6,'EIA-860'!$K:$K,Capacity!$C$3)</f>
        <v>2</v>
      </c>
      <c r="M8380" s="176">
        <f>SUMIFS('EIA-860'!$F:$F,'EIA-860'!$B:$B,Capacity!$B8380,'EIA-860'!$J:$J,Capacity!M$6,'EIA-860'!$K:$K,Capacity!$C$3)</f>
        <v>0</v>
      </c>
      <c r="N8380" s="176">
        <f>SUMIFS('EIA-860'!$F:$F,'EIA-860'!$B:$B,Capacity!$B8380,'EIA-860'!$J:$J,Capacity!N$6,'EIA-860'!$K:$K,Capacity!$C$3)</f>
        <v>0</v>
      </c>
      <c r="O8380" s="176">
        <f>SUMIFS('EIA-860'!$F:$F,'EIA-860'!$B:$B,Capacity!$B8380,'EIA-860'!$J:$J,Capacity!O$6,'EIA-860'!$K:$K,Capacity!$C$3)</f>
        <v>0</v>
      </c>
      <c r="P8380" s="176">
        <f>SUMIFS('EIA-860'!$F:$F,'EIA-860'!$B:$B,Capacity!$B8380,'EIA-860'!$J:$J,Capacity!P$6,'EIA-860'!$K:$K,Capacity!$C$3)</f>
        <v>0</v>
      </c>
      <c r="Q8380" s="176">
        <f>SUMIFS('EIA-860'!$F:$F,'EIA-860'!$B:$B,Capacity!$B8380,'EIA-860'!$J:$J,Capacity!Q$6,'EIA-860'!$K:$K,Capacity!$C$3)</f>
        <v>0</v>
      </c>
    </row>
    <row r="8381" spans="2:17">
      <c r="B8381" s="65">
        <v>61334</v>
      </c>
      <c r="C8381" s="176">
        <f>SUMIFS('EIA-860'!$F:$F,'EIA-860'!$B:$B,Capacity!$B8381,'EIA-860'!$J:$J,Capacity!C$6,'EIA-860'!$K:$K,Capacity!$C$3)</f>
        <v>0</v>
      </c>
      <c r="D8381" s="176">
        <f>SUMIFS('EIA-860'!$F:$F,'EIA-860'!$B:$B,Capacity!$B8381,'EIA-860'!$J:$J,Capacity!D$6,'EIA-860'!$K:$K,Capacity!$C$3)</f>
        <v>0</v>
      </c>
      <c r="E8381" s="176">
        <f>SUMIFS('EIA-860'!$F:$F,'EIA-860'!$B:$B,Capacity!$B8381,'EIA-860'!$J:$J,Capacity!E$6,'EIA-860'!$K:$K,Capacity!$C$3)</f>
        <v>0</v>
      </c>
      <c r="F8381" s="176">
        <f>SUMIFS('EIA-860'!$F:$F,'EIA-860'!$B:$B,Capacity!$B8381,'EIA-860'!$J:$J,Capacity!F$6,'EIA-860'!$K:$K,Capacity!$C$3)</f>
        <v>0</v>
      </c>
      <c r="G8381" s="176">
        <f>SUMIFS('EIA-860'!$F:$F,'EIA-860'!$B:$B,Capacity!$B8381,'EIA-860'!$J:$J,Capacity!G$6,'EIA-860'!$K:$K,Capacity!$C$3)</f>
        <v>0</v>
      </c>
      <c r="H8381" s="176">
        <f>SUMIFS('EIA-860'!$F:$F,'EIA-860'!$B:$B,Capacity!$B8381,'EIA-860'!$J:$J,Capacity!H$6,'EIA-860'!$K:$K,Capacity!$C$3)</f>
        <v>0</v>
      </c>
      <c r="I8381" s="176">
        <f>SUMIFS('EIA-860'!$F:$F,'EIA-860'!$B:$B,Capacity!$B8381,'EIA-860'!$J:$J,Capacity!I$6,'EIA-860'!$K:$K,Capacity!$C$3)</f>
        <v>0</v>
      </c>
      <c r="J8381" s="176">
        <f>SUMIFS('EIA-860'!$F:$F,'EIA-860'!$B:$B,Capacity!$B8381,'EIA-860'!$J:$J,Capacity!J$6,'EIA-860'!$K:$K,Capacity!$C$3)</f>
        <v>0</v>
      </c>
      <c r="K8381" s="176">
        <f>SUMIFS('EIA-860'!$F:$F,'EIA-860'!$B:$B,Capacity!$B8381,'EIA-860'!$J:$J,Capacity!K$6,'EIA-860'!$K:$K,Capacity!$C$3)</f>
        <v>1</v>
      </c>
      <c r="L8381" s="176">
        <f>SUMIFS('EIA-860'!$F:$F,'EIA-860'!$B:$B,Capacity!$B8381,'EIA-860'!$J:$J,Capacity!L$6,'EIA-860'!$K:$K,Capacity!$C$3)</f>
        <v>2</v>
      </c>
      <c r="M8381" s="176">
        <f>SUMIFS('EIA-860'!$F:$F,'EIA-860'!$B:$B,Capacity!$B8381,'EIA-860'!$J:$J,Capacity!M$6,'EIA-860'!$K:$K,Capacity!$C$3)</f>
        <v>0</v>
      </c>
      <c r="N8381" s="176">
        <f>SUMIFS('EIA-860'!$F:$F,'EIA-860'!$B:$B,Capacity!$B8381,'EIA-860'!$J:$J,Capacity!N$6,'EIA-860'!$K:$K,Capacity!$C$3)</f>
        <v>0</v>
      </c>
      <c r="O8381" s="176">
        <f>SUMIFS('EIA-860'!$F:$F,'EIA-860'!$B:$B,Capacity!$B8381,'EIA-860'!$J:$J,Capacity!O$6,'EIA-860'!$K:$K,Capacity!$C$3)</f>
        <v>0</v>
      </c>
      <c r="P8381" s="176">
        <f>SUMIFS('EIA-860'!$F:$F,'EIA-860'!$B:$B,Capacity!$B8381,'EIA-860'!$J:$J,Capacity!P$6,'EIA-860'!$K:$K,Capacity!$C$3)</f>
        <v>0</v>
      </c>
      <c r="Q8381" s="176">
        <f>SUMIFS('EIA-860'!$F:$F,'EIA-860'!$B:$B,Capacity!$B8381,'EIA-860'!$J:$J,Capacity!Q$6,'EIA-860'!$K:$K,Capacity!$C$3)</f>
        <v>0</v>
      </c>
    </row>
    <row r="8382" spans="2:17">
      <c r="B8382" s="65">
        <v>61335</v>
      </c>
      <c r="C8382" s="176">
        <f>SUMIFS('EIA-860'!$F:$F,'EIA-860'!$B:$B,Capacity!$B8382,'EIA-860'!$J:$J,Capacity!C$6,'EIA-860'!$K:$K,Capacity!$C$3)</f>
        <v>0</v>
      </c>
      <c r="D8382" s="176">
        <f>SUMIFS('EIA-860'!$F:$F,'EIA-860'!$B:$B,Capacity!$B8382,'EIA-860'!$J:$J,Capacity!D$6,'EIA-860'!$K:$K,Capacity!$C$3)</f>
        <v>0</v>
      </c>
      <c r="E8382" s="176">
        <f>SUMIFS('EIA-860'!$F:$F,'EIA-860'!$B:$B,Capacity!$B8382,'EIA-860'!$J:$J,Capacity!E$6,'EIA-860'!$K:$K,Capacity!$C$3)</f>
        <v>0</v>
      </c>
      <c r="F8382" s="176">
        <f>SUMIFS('EIA-860'!$F:$F,'EIA-860'!$B:$B,Capacity!$B8382,'EIA-860'!$J:$J,Capacity!F$6,'EIA-860'!$K:$K,Capacity!$C$3)</f>
        <v>0</v>
      </c>
      <c r="G8382" s="176">
        <f>SUMIFS('EIA-860'!$F:$F,'EIA-860'!$B:$B,Capacity!$B8382,'EIA-860'!$J:$J,Capacity!G$6,'EIA-860'!$K:$K,Capacity!$C$3)</f>
        <v>0</v>
      </c>
      <c r="H8382" s="176">
        <f>SUMIFS('EIA-860'!$F:$F,'EIA-860'!$B:$B,Capacity!$B8382,'EIA-860'!$J:$J,Capacity!H$6,'EIA-860'!$K:$K,Capacity!$C$3)</f>
        <v>0</v>
      </c>
      <c r="I8382" s="176">
        <f>SUMIFS('EIA-860'!$F:$F,'EIA-860'!$B:$B,Capacity!$B8382,'EIA-860'!$J:$J,Capacity!I$6,'EIA-860'!$K:$K,Capacity!$C$3)</f>
        <v>0</v>
      </c>
      <c r="J8382" s="176">
        <f>SUMIFS('EIA-860'!$F:$F,'EIA-860'!$B:$B,Capacity!$B8382,'EIA-860'!$J:$J,Capacity!J$6,'EIA-860'!$K:$K,Capacity!$C$3)</f>
        <v>0</v>
      </c>
      <c r="K8382" s="176">
        <f>SUMIFS('EIA-860'!$F:$F,'EIA-860'!$B:$B,Capacity!$B8382,'EIA-860'!$J:$J,Capacity!K$6,'EIA-860'!$K:$K,Capacity!$C$3)</f>
        <v>0</v>
      </c>
      <c r="L8382" s="176">
        <f>SUMIFS('EIA-860'!$F:$F,'EIA-860'!$B:$B,Capacity!$B8382,'EIA-860'!$J:$J,Capacity!L$6,'EIA-860'!$K:$K,Capacity!$C$3)</f>
        <v>3</v>
      </c>
      <c r="M8382" s="176">
        <f>SUMIFS('EIA-860'!$F:$F,'EIA-860'!$B:$B,Capacity!$B8382,'EIA-860'!$J:$J,Capacity!M$6,'EIA-860'!$K:$K,Capacity!$C$3)</f>
        <v>0</v>
      </c>
      <c r="N8382" s="176">
        <f>SUMIFS('EIA-860'!$F:$F,'EIA-860'!$B:$B,Capacity!$B8382,'EIA-860'!$J:$J,Capacity!N$6,'EIA-860'!$K:$K,Capacity!$C$3)</f>
        <v>0</v>
      </c>
      <c r="O8382" s="176">
        <f>SUMIFS('EIA-860'!$F:$F,'EIA-860'!$B:$B,Capacity!$B8382,'EIA-860'!$J:$J,Capacity!O$6,'EIA-860'!$K:$K,Capacity!$C$3)</f>
        <v>0</v>
      </c>
      <c r="P8382" s="176">
        <f>SUMIFS('EIA-860'!$F:$F,'EIA-860'!$B:$B,Capacity!$B8382,'EIA-860'!$J:$J,Capacity!P$6,'EIA-860'!$K:$K,Capacity!$C$3)</f>
        <v>0</v>
      </c>
      <c r="Q8382" s="176">
        <f>SUMIFS('EIA-860'!$F:$F,'EIA-860'!$B:$B,Capacity!$B8382,'EIA-860'!$J:$J,Capacity!Q$6,'EIA-860'!$K:$K,Capacity!$C$3)</f>
        <v>0</v>
      </c>
    </row>
    <row r="8383" spans="2:17">
      <c r="B8383" s="65">
        <v>61336</v>
      </c>
      <c r="C8383" s="176">
        <f>SUMIFS('EIA-860'!$F:$F,'EIA-860'!$B:$B,Capacity!$B8383,'EIA-860'!$J:$J,Capacity!C$6,'EIA-860'!$K:$K,Capacity!$C$3)</f>
        <v>0</v>
      </c>
      <c r="D8383" s="176">
        <f>SUMIFS('EIA-860'!$F:$F,'EIA-860'!$B:$B,Capacity!$B8383,'EIA-860'!$J:$J,Capacity!D$6,'EIA-860'!$K:$K,Capacity!$C$3)</f>
        <v>0</v>
      </c>
      <c r="E8383" s="176">
        <f>SUMIFS('EIA-860'!$F:$F,'EIA-860'!$B:$B,Capacity!$B8383,'EIA-860'!$J:$J,Capacity!E$6,'EIA-860'!$K:$K,Capacity!$C$3)</f>
        <v>0</v>
      </c>
      <c r="F8383" s="176">
        <f>SUMIFS('EIA-860'!$F:$F,'EIA-860'!$B:$B,Capacity!$B8383,'EIA-860'!$J:$J,Capacity!F$6,'EIA-860'!$K:$K,Capacity!$C$3)</f>
        <v>0</v>
      </c>
      <c r="G8383" s="176">
        <f>SUMIFS('EIA-860'!$F:$F,'EIA-860'!$B:$B,Capacity!$B8383,'EIA-860'!$J:$J,Capacity!G$6,'EIA-860'!$K:$K,Capacity!$C$3)</f>
        <v>0</v>
      </c>
      <c r="H8383" s="176">
        <f>SUMIFS('EIA-860'!$F:$F,'EIA-860'!$B:$B,Capacity!$B8383,'EIA-860'!$J:$J,Capacity!H$6,'EIA-860'!$K:$K,Capacity!$C$3)</f>
        <v>0</v>
      </c>
      <c r="I8383" s="176">
        <f>SUMIFS('EIA-860'!$F:$F,'EIA-860'!$B:$B,Capacity!$B8383,'EIA-860'!$J:$J,Capacity!I$6,'EIA-860'!$K:$K,Capacity!$C$3)</f>
        <v>0</v>
      </c>
      <c r="J8383" s="176">
        <f>SUMIFS('EIA-860'!$F:$F,'EIA-860'!$B:$B,Capacity!$B8383,'EIA-860'!$J:$J,Capacity!J$6,'EIA-860'!$K:$K,Capacity!$C$3)</f>
        <v>0</v>
      </c>
      <c r="K8383" s="176">
        <f>SUMIFS('EIA-860'!$F:$F,'EIA-860'!$B:$B,Capacity!$B8383,'EIA-860'!$J:$J,Capacity!K$6,'EIA-860'!$K:$K,Capacity!$C$3)</f>
        <v>0</v>
      </c>
      <c r="L8383" s="176">
        <f>SUMIFS('EIA-860'!$F:$F,'EIA-860'!$B:$B,Capacity!$B8383,'EIA-860'!$J:$J,Capacity!L$6,'EIA-860'!$K:$K,Capacity!$C$3)</f>
        <v>3</v>
      </c>
      <c r="M8383" s="176">
        <f>SUMIFS('EIA-860'!$F:$F,'EIA-860'!$B:$B,Capacity!$B8383,'EIA-860'!$J:$J,Capacity!M$6,'EIA-860'!$K:$K,Capacity!$C$3)</f>
        <v>0</v>
      </c>
      <c r="N8383" s="176">
        <f>SUMIFS('EIA-860'!$F:$F,'EIA-860'!$B:$B,Capacity!$B8383,'EIA-860'!$J:$J,Capacity!N$6,'EIA-860'!$K:$K,Capacity!$C$3)</f>
        <v>0</v>
      </c>
      <c r="O8383" s="176">
        <f>SUMIFS('EIA-860'!$F:$F,'EIA-860'!$B:$B,Capacity!$B8383,'EIA-860'!$J:$J,Capacity!O$6,'EIA-860'!$K:$K,Capacity!$C$3)</f>
        <v>0</v>
      </c>
      <c r="P8383" s="176">
        <f>SUMIFS('EIA-860'!$F:$F,'EIA-860'!$B:$B,Capacity!$B8383,'EIA-860'!$J:$J,Capacity!P$6,'EIA-860'!$K:$K,Capacity!$C$3)</f>
        <v>0</v>
      </c>
      <c r="Q8383" s="176">
        <f>SUMIFS('EIA-860'!$F:$F,'EIA-860'!$B:$B,Capacity!$B8383,'EIA-860'!$J:$J,Capacity!Q$6,'EIA-860'!$K:$K,Capacity!$C$3)</f>
        <v>0</v>
      </c>
    </row>
    <row r="8384" spans="2:17">
      <c r="B8384" s="65">
        <v>61337</v>
      </c>
      <c r="C8384" s="176">
        <f>SUMIFS('EIA-860'!$F:$F,'EIA-860'!$B:$B,Capacity!$B8384,'EIA-860'!$J:$J,Capacity!C$6,'EIA-860'!$K:$K,Capacity!$C$3)</f>
        <v>0</v>
      </c>
      <c r="D8384" s="176">
        <f>SUMIFS('EIA-860'!$F:$F,'EIA-860'!$B:$B,Capacity!$B8384,'EIA-860'!$J:$J,Capacity!D$6,'EIA-860'!$K:$K,Capacity!$C$3)</f>
        <v>0</v>
      </c>
      <c r="E8384" s="176">
        <f>SUMIFS('EIA-860'!$F:$F,'EIA-860'!$B:$B,Capacity!$B8384,'EIA-860'!$J:$J,Capacity!E$6,'EIA-860'!$K:$K,Capacity!$C$3)</f>
        <v>0</v>
      </c>
      <c r="F8384" s="176">
        <f>SUMIFS('EIA-860'!$F:$F,'EIA-860'!$B:$B,Capacity!$B8384,'EIA-860'!$J:$J,Capacity!F$6,'EIA-860'!$K:$K,Capacity!$C$3)</f>
        <v>0</v>
      </c>
      <c r="G8384" s="176">
        <f>SUMIFS('EIA-860'!$F:$F,'EIA-860'!$B:$B,Capacity!$B8384,'EIA-860'!$J:$J,Capacity!G$6,'EIA-860'!$K:$K,Capacity!$C$3)</f>
        <v>0</v>
      </c>
      <c r="H8384" s="176">
        <f>SUMIFS('EIA-860'!$F:$F,'EIA-860'!$B:$B,Capacity!$B8384,'EIA-860'!$J:$J,Capacity!H$6,'EIA-860'!$K:$K,Capacity!$C$3)</f>
        <v>0</v>
      </c>
      <c r="I8384" s="176">
        <f>SUMIFS('EIA-860'!$F:$F,'EIA-860'!$B:$B,Capacity!$B8384,'EIA-860'!$J:$J,Capacity!I$6,'EIA-860'!$K:$K,Capacity!$C$3)</f>
        <v>0</v>
      </c>
      <c r="J8384" s="176">
        <f>SUMIFS('EIA-860'!$F:$F,'EIA-860'!$B:$B,Capacity!$B8384,'EIA-860'!$J:$J,Capacity!J$6,'EIA-860'!$K:$K,Capacity!$C$3)</f>
        <v>0</v>
      </c>
      <c r="K8384" s="176">
        <f>SUMIFS('EIA-860'!$F:$F,'EIA-860'!$B:$B,Capacity!$B8384,'EIA-860'!$J:$J,Capacity!K$6,'EIA-860'!$K:$K,Capacity!$C$3)</f>
        <v>0</v>
      </c>
      <c r="L8384" s="176">
        <f>SUMIFS('EIA-860'!$F:$F,'EIA-860'!$B:$B,Capacity!$B8384,'EIA-860'!$J:$J,Capacity!L$6,'EIA-860'!$K:$K,Capacity!$C$3)</f>
        <v>3</v>
      </c>
      <c r="M8384" s="176">
        <f>SUMIFS('EIA-860'!$F:$F,'EIA-860'!$B:$B,Capacity!$B8384,'EIA-860'!$J:$J,Capacity!M$6,'EIA-860'!$K:$K,Capacity!$C$3)</f>
        <v>0</v>
      </c>
      <c r="N8384" s="176">
        <f>SUMIFS('EIA-860'!$F:$F,'EIA-860'!$B:$B,Capacity!$B8384,'EIA-860'!$J:$J,Capacity!N$6,'EIA-860'!$K:$K,Capacity!$C$3)</f>
        <v>0</v>
      </c>
      <c r="O8384" s="176">
        <f>SUMIFS('EIA-860'!$F:$F,'EIA-860'!$B:$B,Capacity!$B8384,'EIA-860'!$J:$J,Capacity!O$6,'EIA-860'!$K:$K,Capacity!$C$3)</f>
        <v>0</v>
      </c>
      <c r="P8384" s="176">
        <f>SUMIFS('EIA-860'!$F:$F,'EIA-860'!$B:$B,Capacity!$B8384,'EIA-860'!$J:$J,Capacity!P$6,'EIA-860'!$K:$K,Capacity!$C$3)</f>
        <v>0</v>
      </c>
      <c r="Q8384" s="176">
        <f>SUMIFS('EIA-860'!$F:$F,'EIA-860'!$B:$B,Capacity!$B8384,'EIA-860'!$J:$J,Capacity!Q$6,'EIA-860'!$K:$K,Capacity!$C$3)</f>
        <v>0</v>
      </c>
    </row>
    <row r="8385" spans="2:17">
      <c r="B8385" s="65">
        <v>61338</v>
      </c>
      <c r="C8385" s="176">
        <f>SUMIFS('EIA-860'!$F:$F,'EIA-860'!$B:$B,Capacity!$B8385,'EIA-860'!$J:$J,Capacity!C$6,'EIA-860'!$K:$K,Capacity!$C$3)</f>
        <v>0</v>
      </c>
      <c r="D8385" s="176">
        <f>SUMIFS('EIA-860'!$F:$F,'EIA-860'!$B:$B,Capacity!$B8385,'EIA-860'!$J:$J,Capacity!D$6,'EIA-860'!$K:$K,Capacity!$C$3)</f>
        <v>0</v>
      </c>
      <c r="E8385" s="176">
        <f>SUMIFS('EIA-860'!$F:$F,'EIA-860'!$B:$B,Capacity!$B8385,'EIA-860'!$J:$J,Capacity!E$6,'EIA-860'!$K:$K,Capacity!$C$3)</f>
        <v>0</v>
      </c>
      <c r="F8385" s="176">
        <f>SUMIFS('EIA-860'!$F:$F,'EIA-860'!$B:$B,Capacity!$B8385,'EIA-860'!$J:$J,Capacity!F$6,'EIA-860'!$K:$K,Capacity!$C$3)</f>
        <v>0</v>
      </c>
      <c r="G8385" s="176">
        <f>SUMIFS('EIA-860'!$F:$F,'EIA-860'!$B:$B,Capacity!$B8385,'EIA-860'!$J:$J,Capacity!G$6,'EIA-860'!$K:$K,Capacity!$C$3)</f>
        <v>0</v>
      </c>
      <c r="H8385" s="176">
        <f>SUMIFS('EIA-860'!$F:$F,'EIA-860'!$B:$B,Capacity!$B8385,'EIA-860'!$J:$J,Capacity!H$6,'EIA-860'!$K:$K,Capacity!$C$3)</f>
        <v>0</v>
      </c>
      <c r="I8385" s="176">
        <f>SUMIFS('EIA-860'!$F:$F,'EIA-860'!$B:$B,Capacity!$B8385,'EIA-860'!$J:$J,Capacity!I$6,'EIA-860'!$K:$K,Capacity!$C$3)</f>
        <v>0</v>
      </c>
      <c r="J8385" s="176">
        <f>SUMIFS('EIA-860'!$F:$F,'EIA-860'!$B:$B,Capacity!$B8385,'EIA-860'!$J:$J,Capacity!J$6,'EIA-860'!$K:$K,Capacity!$C$3)</f>
        <v>0</v>
      </c>
      <c r="K8385" s="176">
        <f>SUMIFS('EIA-860'!$F:$F,'EIA-860'!$B:$B,Capacity!$B8385,'EIA-860'!$J:$J,Capacity!K$6,'EIA-860'!$K:$K,Capacity!$C$3)</f>
        <v>0</v>
      </c>
      <c r="L8385" s="176">
        <f>SUMIFS('EIA-860'!$F:$F,'EIA-860'!$B:$B,Capacity!$B8385,'EIA-860'!$J:$J,Capacity!L$6,'EIA-860'!$K:$K,Capacity!$C$3)</f>
        <v>2.2000000000000002</v>
      </c>
      <c r="M8385" s="176">
        <f>SUMIFS('EIA-860'!$F:$F,'EIA-860'!$B:$B,Capacity!$B8385,'EIA-860'!$J:$J,Capacity!M$6,'EIA-860'!$K:$K,Capacity!$C$3)</f>
        <v>0</v>
      </c>
      <c r="N8385" s="176">
        <f>SUMIFS('EIA-860'!$F:$F,'EIA-860'!$B:$B,Capacity!$B8385,'EIA-860'!$J:$J,Capacity!N$6,'EIA-860'!$K:$K,Capacity!$C$3)</f>
        <v>0</v>
      </c>
      <c r="O8385" s="176">
        <f>SUMIFS('EIA-860'!$F:$F,'EIA-860'!$B:$B,Capacity!$B8385,'EIA-860'!$J:$J,Capacity!O$6,'EIA-860'!$K:$K,Capacity!$C$3)</f>
        <v>0</v>
      </c>
      <c r="P8385" s="176">
        <f>SUMIFS('EIA-860'!$F:$F,'EIA-860'!$B:$B,Capacity!$B8385,'EIA-860'!$J:$J,Capacity!P$6,'EIA-860'!$K:$K,Capacity!$C$3)</f>
        <v>0</v>
      </c>
      <c r="Q8385" s="176">
        <f>SUMIFS('EIA-860'!$F:$F,'EIA-860'!$B:$B,Capacity!$B8385,'EIA-860'!$J:$J,Capacity!Q$6,'EIA-860'!$K:$K,Capacity!$C$3)</f>
        <v>0</v>
      </c>
    </row>
    <row r="8386" spans="2:17">
      <c r="B8386" s="65">
        <v>61339</v>
      </c>
      <c r="C8386" s="176">
        <f>SUMIFS('EIA-860'!$F:$F,'EIA-860'!$B:$B,Capacity!$B8386,'EIA-860'!$J:$J,Capacity!C$6,'EIA-860'!$K:$K,Capacity!$C$3)</f>
        <v>0</v>
      </c>
      <c r="D8386" s="176">
        <f>SUMIFS('EIA-860'!$F:$F,'EIA-860'!$B:$B,Capacity!$B8386,'EIA-860'!$J:$J,Capacity!D$6,'EIA-860'!$K:$K,Capacity!$C$3)</f>
        <v>0</v>
      </c>
      <c r="E8386" s="176">
        <f>SUMIFS('EIA-860'!$F:$F,'EIA-860'!$B:$B,Capacity!$B8386,'EIA-860'!$J:$J,Capacity!E$6,'EIA-860'!$K:$K,Capacity!$C$3)</f>
        <v>0</v>
      </c>
      <c r="F8386" s="176">
        <f>SUMIFS('EIA-860'!$F:$F,'EIA-860'!$B:$B,Capacity!$B8386,'EIA-860'!$J:$J,Capacity!F$6,'EIA-860'!$K:$K,Capacity!$C$3)</f>
        <v>0</v>
      </c>
      <c r="G8386" s="176">
        <f>SUMIFS('EIA-860'!$F:$F,'EIA-860'!$B:$B,Capacity!$B8386,'EIA-860'!$J:$J,Capacity!G$6,'EIA-860'!$K:$K,Capacity!$C$3)</f>
        <v>0</v>
      </c>
      <c r="H8386" s="176">
        <f>SUMIFS('EIA-860'!$F:$F,'EIA-860'!$B:$B,Capacity!$B8386,'EIA-860'!$J:$J,Capacity!H$6,'EIA-860'!$K:$K,Capacity!$C$3)</f>
        <v>0</v>
      </c>
      <c r="I8386" s="176">
        <f>SUMIFS('EIA-860'!$F:$F,'EIA-860'!$B:$B,Capacity!$B8386,'EIA-860'!$J:$J,Capacity!I$6,'EIA-860'!$K:$K,Capacity!$C$3)</f>
        <v>0</v>
      </c>
      <c r="J8386" s="176">
        <f>SUMIFS('EIA-860'!$F:$F,'EIA-860'!$B:$B,Capacity!$B8386,'EIA-860'!$J:$J,Capacity!J$6,'EIA-860'!$K:$K,Capacity!$C$3)</f>
        <v>0</v>
      </c>
      <c r="K8386" s="176">
        <f>SUMIFS('EIA-860'!$F:$F,'EIA-860'!$B:$B,Capacity!$B8386,'EIA-860'!$J:$J,Capacity!K$6,'EIA-860'!$K:$K,Capacity!$C$3)</f>
        <v>0</v>
      </c>
      <c r="L8386" s="176">
        <f>SUMIFS('EIA-860'!$F:$F,'EIA-860'!$B:$B,Capacity!$B8386,'EIA-860'!$J:$J,Capacity!L$6,'EIA-860'!$K:$K,Capacity!$C$3)</f>
        <v>3</v>
      </c>
      <c r="M8386" s="176">
        <f>SUMIFS('EIA-860'!$F:$F,'EIA-860'!$B:$B,Capacity!$B8386,'EIA-860'!$J:$J,Capacity!M$6,'EIA-860'!$K:$K,Capacity!$C$3)</f>
        <v>0</v>
      </c>
      <c r="N8386" s="176">
        <f>SUMIFS('EIA-860'!$F:$F,'EIA-860'!$B:$B,Capacity!$B8386,'EIA-860'!$J:$J,Capacity!N$6,'EIA-860'!$K:$K,Capacity!$C$3)</f>
        <v>0</v>
      </c>
      <c r="O8386" s="176">
        <f>SUMIFS('EIA-860'!$F:$F,'EIA-860'!$B:$B,Capacity!$B8386,'EIA-860'!$J:$J,Capacity!O$6,'EIA-860'!$K:$K,Capacity!$C$3)</f>
        <v>0</v>
      </c>
      <c r="P8386" s="176">
        <f>SUMIFS('EIA-860'!$F:$F,'EIA-860'!$B:$B,Capacity!$B8386,'EIA-860'!$J:$J,Capacity!P$6,'EIA-860'!$K:$K,Capacity!$C$3)</f>
        <v>0</v>
      </c>
      <c r="Q8386" s="176">
        <f>SUMIFS('EIA-860'!$F:$F,'EIA-860'!$B:$B,Capacity!$B8386,'EIA-860'!$J:$J,Capacity!Q$6,'EIA-860'!$K:$K,Capacity!$C$3)</f>
        <v>0</v>
      </c>
    </row>
    <row r="8387" spans="2:17">
      <c r="B8387" s="65">
        <v>61340</v>
      </c>
      <c r="C8387" s="176">
        <f>SUMIFS('EIA-860'!$F:$F,'EIA-860'!$B:$B,Capacity!$B8387,'EIA-860'!$J:$J,Capacity!C$6,'EIA-860'!$K:$K,Capacity!$C$3)</f>
        <v>0</v>
      </c>
      <c r="D8387" s="176">
        <f>SUMIFS('EIA-860'!$F:$F,'EIA-860'!$B:$B,Capacity!$B8387,'EIA-860'!$J:$J,Capacity!D$6,'EIA-860'!$K:$K,Capacity!$C$3)</f>
        <v>0</v>
      </c>
      <c r="E8387" s="176">
        <f>SUMIFS('EIA-860'!$F:$F,'EIA-860'!$B:$B,Capacity!$B8387,'EIA-860'!$J:$J,Capacity!E$6,'EIA-860'!$K:$K,Capacity!$C$3)</f>
        <v>0</v>
      </c>
      <c r="F8387" s="176">
        <f>SUMIFS('EIA-860'!$F:$F,'EIA-860'!$B:$B,Capacity!$B8387,'EIA-860'!$J:$J,Capacity!F$6,'EIA-860'!$K:$K,Capacity!$C$3)</f>
        <v>0</v>
      </c>
      <c r="G8387" s="176">
        <f>SUMIFS('EIA-860'!$F:$F,'EIA-860'!$B:$B,Capacity!$B8387,'EIA-860'!$J:$J,Capacity!G$6,'EIA-860'!$K:$K,Capacity!$C$3)</f>
        <v>0</v>
      </c>
      <c r="H8387" s="176">
        <f>SUMIFS('EIA-860'!$F:$F,'EIA-860'!$B:$B,Capacity!$B8387,'EIA-860'!$J:$J,Capacity!H$6,'EIA-860'!$K:$K,Capacity!$C$3)</f>
        <v>0</v>
      </c>
      <c r="I8387" s="176">
        <f>SUMIFS('EIA-860'!$F:$F,'EIA-860'!$B:$B,Capacity!$B8387,'EIA-860'!$J:$J,Capacity!I$6,'EIA-860'!$K:$K,Capacity!$C$3)</f>
        <v>0</v>
      </c>
      <c r="J8387" s="176">
        <f>SUMIFS('EIA-860'!$F:$F,'EIA-860'!$B:$B,Capacity!$B8387,'EIA-860'!$J:$J,Capacity!J$6,'EIA-860'!$K:$K,Capacity!$C$3)</f>
        <v>0</v>
      </c>
      <c r="K8387" s="176">
        <f>SUMIFS('EIA-860'!$F:$F,'EIA-860'!$B:$B,Capacity!$B8387,'EIA-860'!$J:$J,Capacity!K$6,'EIA-860'!$K:$K,Capacity!$C$3)</f>
        <v>0</v>
      </c>
      <c r="L8387" s="176">
        <f>SUMIFS('EIA-860'!$F:$F,'EIA-860'!$B:$B,Capacity!$B8387,'EIA-860'!$J:$J,Capacity!L$6,'EIA-860'!$K:$K,Capacity!$C$3)</f>
        <v>2.2000000000000002</v>
      </c>
      <c r="M8387" s="176">
        <f>SUMIFS('EIA-860'!$F:$F,'EIA-860'!$B:$B,Capacity!$B8387,'EIA-860'!$J:$J,Capacity!M$6,'EIA-860'!$K:$K,Capacity!$C$3)</f>
        <v>0</v>
      </c>
      <c r="N8387" s="176">
        <f>SUMIFS('EIA-860'!$F:$F,'EIA-860'!$B:$B,Capacity!$B8387,'EIA-860'!$J:$J,Capacity!N$6,'EIA-860'!$K:$K,Capacity!$C$3)</f>
        <v>0</v>
      </c>
      <c r="O8387" s="176">
        <f>SUMIFS('EIA-860'!$F:$F,'EIA-860'!$B:$B,Capacity!$B8387,'EIA-860'!$J:$J,Capacity!O$6,'EIA-860'!$K:$K,Capacity!$C$3)</f>
        <v>0</v>
      </c>
      <c r="P8387" s="176">
        <f>SUMIFS('EIA-860'!$F:$F,'EIA-860'!$B:$B,Capacity!$B8387,'EIA-860'!$J:$J,Capacity!P$6,'EIA-860'!$K:$K,Capacity!$C$3)</f>
        <v>0</v>
      </c>
      <c r="Q8387" s="176">
        <f>SUMIFS('EIA-860'!$F:$F,'EIA-860'!$B:$B,Capacity!$B8387,'EIA-860'!$J:$J,Capacity!Q$6,'EIA-860'!$K:$K,Capacity!$C$3)</f>
        <v>0</v>
      </c>
    </row>
    <row r="8388" spans="2:17">
      <c r="B8388" s="65">
        <v>61341</v>
      </c>
      <c r="C8388" s="176">
        <f>SUMIFS('EIA-860'!$F:$F,'EIA-860'!$B:$B,Capacity!$B8388,'EIA-860'!$J:$J,Capacity!C$6,'EIA-860'!$K:$K,Capacity!$C$3)</f>
        <v>0</v>
      </c>
      <c r="D8388" s="176">
        <f>SUMIFS('EIA-860'!$F:$F,'EIA-860'!$B:$B,Capacity!$B8388,'EIA-860'!$J:$J,Capacity!D$6,'EIA-860'!$K:$K,Capacity!$C$3)</f>
        <v>0</v>
      </c>
      <c r="E8388" s="176">
        <f>SUMIFS('EIA-860'!$F:$F,'EIA-860'!$B:$B,Capacity!$B8388,'EIA-860'!$J:$J,Capacity!E$6,'EIA-860'!$K:$K,Capacity!$C$3)</f>
        <v>0</v>
      </c>
      <c r="F8388" s="176">
        <f>SUMIFS('EIA-860'!$F:$F,'EIA-860'!$B:$B,Capacity!$B8388,'EIA-860'!$J:$J,Capacity!F$6,'EIA-860'!$K:$K,Capacity!$C$3)</f>
        <v>0</v>
      </c>
      <c r="G8388" s="176">
        <f>SUMIFS('EIA-860'!$F:$F,'EIA-860'!$B:$B,Capacity!$B8388,'EIA-860'!$J:$J,Capacity!G$6,'EIA-860'!$K:$K,Capacity!$C$3)</f>
        <v>0</v>
      </c>
      <c r="H8388" s="176">
        <f>SUMIFS('EIA-860'!$F:$F,'EIA-860'!$B:$B,Capacity!$B8388,'EIA-860'!$J:$J,Capacity!H$6,'EIA-860'!$K:$K,Capacity!$C$3)</f>
        <v>0</v>
      </c>
      <c r="I8388" s="176">
        <f>SUMIFS('EIA-860'!$F:$F,'EIA-860'!$B:$B,Capacity!$B8388,'EIA-860'!$J:$J,Capacity!I$6,'EIA-860'!$K:$K,Capacity!$C$3)</f>
        <v>0</v>
      </c>
      <c r="J8388" s="176">
        <f>SUMIFS('EIA-860'!$F:$F,'EIA-860'!$B:$B,Capacity!$B8388,'EIA-860'!$J:$J,Capacity!J$6,'EIA-860'!$K:$K,Capacity!$C$3)</f>
        <v>0</v>
      </c>
      <c r="K8388" s="176">
        <f>SUMIFS('EIA-860'!$F:$F,'EIA-860'!$B:$B,Capacity!$B8388,'EIA-860'!$J:$J,Capacity!K$6,'EIA-860'!$K:$K,Capacity!$C$3)</f>
        <v>0</v>
      </c>
      <c r="L8388" s="176">
        <f>SUMIFS('EIA-860'!$F:$F,'EIA-860'!$B:$B,Capacity!$B8388,'EIA-860'!$J:$J,Capacity!L$6,'EIA-860'!$K:$K,Capacity!$C$3)</f>
        <v>2.7</v>
      </c>
      <c r="M8388" s="176">
        <f>SUMIFS('EIA-860'!$F:$F,'EIA-860'!$B:$B,Capacity!$B8388,'EIA-860'!$J:$J,Capacity!M$6,'EIA-860'!$K:$K,Capacity!$C$3)</f>
        <v>0</v>
      </c>
      <c r="N8388" s="176">
        <f>SUMIFS('EIA-860'!$F:$F,'EIA-860'!$B:$B,Capacity!$B8388,'EIA-860'!$J:$J,Capacity!N$6,'EIA-860'!$K:$K,Capacity!$C$3)</f>
        <v>0</v>
      </c>
      <c r="O8388" s="176">
        <f>SUMIFS('EIA-860'!$F:$F,'EIA-860'!$B:$B,Capacity!$B8388,'EIA-860'!$J:$J,Capacity!O$6,'EIA-860'!$K:$K,Capacity!$C$3)</f>
        <v>0</v>
      </c>
      <c r="P8388" s="176">
        <f>SUMIFS('EIA-860'!$F:$F,'EIA-860'!$B:$B,Capacity!$B8388,'EIA-860'!$J:$J,Capacity!P$6,'EIA-860'!$K:$K,Capacity!$C$3)</f>
        <v>0</v>
      </c>
      <c r="Q8388" s="176">
        <f>SUMIFS('EIA-860'!$F:$F,'EIA-860'!$B:$B,Capacity!$B8388,'EIA-860'!$J:$J,Capacity!Q$6,'EIA-860'!$K:$K,Capacity!$C$3)</f>
        <v>0</v>
      </c>
    </row>
    <row r="8389" spans="2:17">
      <c r="B8389" s="65">
        <v>61342</v>
      </c>
      <c r="C8389" s="176">
        <f>SUMIFS('EIA-860'!$F:$F,'EIA-860'!$B:$B,Capacity!$B8389,'EIA-860'!$J:$J,Capacity!C$6,'EIA-860'!$K:$K,Capacity!$C$3)</f>
        <v>0</v>
      </c>
      <c r="D8389" s="176">
        <f>SUMIFS('EIA-860'!$F:$F,'EIA-860'!$B:$B,Capacity!$B8389,'EIA-860'!$J:$J,Capacity!D$6,'EIA-860'!$K:$K,Capacity!$C$3)</f>
        <v>0</v>
      </c>
      <c r="E8389" s="176">
        <f>SUMIFS('EIA-860'!$F:$F,'EIA-860'!$B:$B,Capacity!$B8389,'EIA-860'!$J:$J,Capacity!E$6,'EIA-860'!$K:$K,Capacity!$C$3)</f>
        <v>0</v>
      </c>
      <c r="F8389" s="176">
        <f>SUMIFS('EIA-860'!$F:$F,'EIA-860'!$B:$B,Capacity!$B8389,'EIA-860'!$J:$J,Capacity!F$6,'EIA-860'!$K:$K,Capacity!$C$3)</f>
        <v>0</v>
      </c>
      <c r="G8389" s="176">
        <f>SUMIFS('EIA-860'!$F:$F,'EIA-860'!$B:$B,Capacity!$B8389,'EIA-860'!$J:$J,Capacity!G$6,'EIA-860'!$K:$K,Capacity!$C$3)</f>
        <v>0</v>
      </c>
      <c r="H8389" s="176">
        <f>SUMIFS('EIA-860'!$F:$F,'EIA-860'!$B:$B,Capacity!$B8389,'EIA-860'!$J:$J,Capacity!H$6,'EIA-860'!$K:$K,Capacity!$C$3)</f>
        <v>0</v>
      </c>
      <c r="I8389" s="176">
        <f>SUMIFS('EIA-860'!$F:$F,'EIA-860'!$B:$B,Capacity!$B8389,'EIA-860'!$J:$J,Capacity!I$6,'EIA-860'!$K:$K,Capacity!$C$3)</f>
        <v>0</v>
      </c>
      <c r="J8389" s="176">
        <f>SUMIFS('EIA-860'!$F:$F,'EIA-860'!$B:$B,Capacity!$B8389,'EIA-860'!$J:$J,Capacity!J$6,'EIA-860'!$K:$K,Capacity!$C$3)</f>
        <v>0</v>
      </c>
      <c r="K8389" s="176">
        <f>SUMIFS('EIA-860'!$F:$F,'EIA-860'!$B:$B,Capacity!$B8389,'EIA-860'!$J:$J,Capacity!K$6,'EIA-860'!$K:$K,Capacity!$C$3)</f>
        <v>0</v>
      </c>
      <c r="L8389" s="176">
        <f>SUMIFS('EIA-860'!$F:$F,'EIA-860'!$B:$B,Capacity!$B8389,'EIA-860'!$J:$J,Capacity!L$6,'EIA-860'!$K:$K,Capacity!$C$3)</f>
        <v>11.9</v>
      </c>
      <c r="M8389" s="176">
        <f>SUMIFS('EIA-860'!$F:$F,'EIA-860'!$B:$B,Capacity!$B8389,'EIA-860'!$J:$J,Capacity!M$6,'EIA-860'!$K:$K,Capacity!$C$3)</f>
        <v>0</v>
      </c>
      <c r="N8389" s="176">
        <f>SUMIFS('EIA-860'!$F:$F,'EIA-860'!$B:$B,Capacity!$B8389,'EIA-860'!$J:$J,Capacity!N$6,'EIA-860'!$K:$K,Capacity!$C$3)</f>
        <v>0</v>
      </c>
      <c r="O8389" s="176">
        <f>SUMIFS('EIA-860'!$F:$F,'EIA-860'!$B:$B,Capacity!$B8389,'EIA-860'!$J:$J,Capacity!O$6,'EIA-860'!$K:$K,Capacity!$C$3)</f>
        <v>0</v>
      </c>
      <c r="P8389" s="176">
        <f>SUMIFS('EIA-860'!$F:$F,'EIA-860'!$B:$B,Capacity!$B8389,'EIA-860'!$J:$J,Capacity!P$6,'EIA-860'!$K:$K,Capacity!$C$3)</f>
        <v>0</v>
      </c>
      <c r="Q8389" s="176">
        <f>SUMIFS('EIA-860'!$F:$F,'EIA-860'!$B:$B,Capacity!$B8389,'EIA-860'!$J:$J,Capacity!Q$6,'EIA-860'!$K:$K,Capacity!$C$3)</f>
        <v>0</v>
      </c>
    </row>
    <row r="8390" spans="2:17">
      <c r="B8390" s="65">
        <v>61343</v>
      </c>
      <c r="C8390" s="176">
        <f>SUMIFS('EIA-860'!$F:$F,'EIA-860'!$B:$B,Capacity!$B8390,'EIA-860'!$J:$J,Capacity!C$6,'EIA-860'!$K:$K,Capacity!$C$3)</f>
        <v>0</v>
      </c>
      <c r="D8390" s="176">
        <f>SUMIFS('EIA-860'!$F:$F,'EIA-860'!$B:$B,Capacity!$B8390,'EIA-860'!$J:$J,Capacity!D$6,'EIA-860'!$K:$K,Capacity!$C$3)</f>
        <v>0</v>
      </c>
      <c r="E8390" s="176">
        <f>SUMIFS('EIA-860'!$F:$F,'EIA-860'!$B:$B,Capacity!$B8390,'EIA-860'!$J:$J,Capacity!E$6,'EIA-860'!$K:$K,Capacity!$C$3)</f>
        <v>0</v>
      </c>
      <c r="F8390" s="176">
        <f>SUMIFS('EIA-860'!$F:$F,'EIA-860'!$B:$B,Capacity!$B8390,'EIA-860'!$J:$J,Capacity!F$6,'EIA-860'!$K:$K,Capacity!$C$3)</f>
        <v>0</v>
      </c>
      <c r="G8390" s="176">
        <f>SUMIFS('EIA-860'!$F:$F,'EIA-860'!$B:$B,Capacity!$B8390,'EIA-860'!$J:$J,Capacity!G$6,'EIA-860'!$K:$K,Capacity!$C$3)</f>
        <v>0</v>
      </c>
      <c r="H8390" s="176">
        <f>SUMIFS('EIA-860'!$F:$F,'EIA-860'!$B:$B,Capacity!$B8390,'EIA-860'!$J:$J,Capacity!H$6,'EIA-860'!$K:$K,Capacity!$C$3)</f>
        <v>0</v>
      </c>
      <c r="I8390" s="176">
        <f>SUMIFS('EIA-860'!$F:$F,'EIA-860'!$B:$B,Capacity!$B8390,'EIA-860'!$J:$J,Capacity!I$6,'EIA-860'!$K:$K,Capacity!$C$3)</f>
        <v>0</v>
      </c>
      <c r="J8390" s="176">
        <f>SUMIFS('EIA-860'!$F:$F,'EIA-860'!$B:$B,Capacity!$B8390,'EIA-860'!$J:$J,Capacity!J$6,'EIA-860'!$K:$K,Capacity!$C$3)</f>
        <v>307.10000000000002</v>
      </c>
      <c r="K8390" s="176">
        <f>SUMIFS('EIA-860'!$F:$F,'EIA-860'!$B:$B,Capacity!$B8390,'EIA-860'!$J:$J,Capacity!K$6,'EIA-860'!$K:$K,Capacity!$C$3)</f>
        <v>0</v>
      </c>
      <c r="L8390" s="176">
        <f>SUMIFS('EIA-860'!$F:$F,'EIA-860'!$B:$B,Capacity!$B8390,'EIA-860'!$J:$J,Capacity!L$6,'EIA-860'!$K:$K,Capacity!$C$3)</f>
        <v>0</v>
      </c>
      <c r="M8390" s="176">
        <f>SUMIFS('EIA-860'!$F:$F,'EIA-860'!$B:$B,Capacity!$B8390,'EIA-860'!$J:$J,Capacity!M$6,'EIA-860'!$K:$K,Capacity!$C$3)</f>
        <v>0</v>
      </c>
      <c r="N8390" s="176">
        <f>SUMIFS('EIA-860'!$F:$F,'EIA-860'!$B:$B,Capacity!$B8390,'EIA-860'!$J:$J,Capacity!N$6,'EIA-860'!$K:$K,Capacity!$C$3)</f>
        <v>0</v>
      </c>
      <c r="O8390" s="176">
        <f>SUMIFS('EIA-860'!$F:$F,'EIA-860'!$B:$B,Capacity!$B8390,'EIA-860'!$J:$J,Capacity!O$6,'EIA-860'!$K:$K,Capacity!$C$3)</f>
        <v>0</v>
      </c>
      <c r="P8390" s="176">
        <f>SUMIFS('EIA-860'!$F:$F,'EIA-860'!$B:$B,Capacity!$B8390,'EIA-860'!$J:$J,Capacity!P$6,'EIA-860'!$K:$K,Capacity!$C$3)</f>
        <v>0</v>
      </c>
      <c r="Q8390" s="176">
        <f>SUMIFS('EIA-860'!$F:$F,'EIA-860'!$B:$B,Capacity!$B8390,'EIA-860'!$J:$J,Capacity!Q$6,'EIA-860'!$K:$K,Capacity!$C$3)</f>
        <v>0</v>
      </c>
    </row>
    <row r="8391" spans="2:17">
      <c r="B8391" s="65">
        <v>61345</v>
      </c>
      <c r="C8391" s="176">
        <f>SUMIFS('EIA-860'!$F:$F,'EIA-860'!$B:$B,Capacity!$B8391,'EIA-860'!$J:$J,Capacity!C$6,'EIA-860'!$K:$K,Capacity!$C$3)</f>
        <v>0</v>
      </c>
      <c r="D8391" s="176">
        <f>SUMIFS('EIA-860'!$F:$F,'EIA-860'!$B:$B,Capacity!$B8391,'EIA-860'!$J:$J,Capacity!D$6,'EIA-860'!$K:$K,Capacity!$C$3)</f>
        <v>0</v>
      </c>
      <c r="E8391" s="176">
        <f>SUMIFS('EIA-860'!$F:$F,'EIA-860'!$B:$B,Capacity!$B8391,'EIA-860'!$J:$J,Capacity!E$6,'EIA-860'!$K:$K,Capacity!$C$3)</f>
        <v>0</v>
      </c>
      <c r="F8391" s="176">
        <f>SUMIFS('EIA-860'!$F:$F,'EIA-860'!$B:$B,Capacity!$B8391,'EIA-860'!$J:$J,Capacity!F$6,'EIA-860'!$K:$K,Capacity!$C$3)</f>
        <v>0</v>
      </c>
      <c r="G8391" s="176">
        <f>SUMIFS('EIA-860'!$F:$F,'EIA-860'!$B:$B,Capacity!$B8391,'EIA-860'!$J:$J,Capacity!G$6,'EIA-860'!$K:$K,Capacity!$C$3)</f>
        <v>0</v>
      </c>
      <c r="H8391" s="176">
        <f>SUMIFS('EIA-860'!$F:$F,'EIA-860'!$B:$B,Capacity!$B8391,'EIA-860'!$J:$J,Capacity!H$6,'EIA-860'!$K:$K,Capacity!$C$3)</f>
        <v>0</v>
      </c>
      <c r="I8391" s="176">
        <f>SUMIFS('EIA-860'!$F:$F,'EIA-860'!$B:$B,Capacity!$B8391,'EIA-860'!$J:$J,Capacity!I$6,'EIA-860'!$K:$K,Capacity!$C$3)</f>
        <v>0</v>
      </c>
      <c r="J8391" s="176">
        <f>SUMIFS('EIA-860'!$F:$F,'EIA-860'!$B:$B,Capacity!$B8391,'EIA-860'!$J:$J,Capacity!J$6,'EIA-860'!$K:$K,Capacity!$C$3)</f>
        <v>0</v>
      </c>
      <c r="K8391" s="176">
        <f>SUMIFS('EIA-860'!$F:$F,'EIA-860'!$B:$B,Capacity!$B8391,'EIA-860'!$J:$J,Capacity!K$6,'EIA-860'!$K:$K,Capacity!$C$3)</f>
        <v>0</v>
      </c>
      <c r="L8391" s="176">
        <f>SUMIFS('EIA-860'!$F:$F,'EIA-860'!$B:$B,Capacity!$B8391,'EIA-860'!$J:$J,Capacity!L$6,'EIA-860'!$K:$K,Capacity!$C$3)</f>
        <v>10</v>
      </c>
      <c r="M8391" s="176">
        <f>SUMIFS('EIA-860'!$F:$F,'EIA-860'!$B:$B,Capacity!$B8391,'EIA-860'!$J:$J,Capacity!M$6,'EIA-860'!$K:$K,Capacity!$C$3)</f>
        <v>0</v>
      </c>
      <c r="N8391" s="176">
        <f>SUMIFS('EIA-860'!$F:$F,'EIA-860'!$B:$B,Capacity!$B8391,'EIA-860'!$J:$J,Capacity!N$6,'EIA-860'!$K:$K,Capacity!$C$3)</f>
        <v>0</v>
      </c>
      <c r="O8391" s="176">
        <f>SUMIFS('EIA-860'!$F:$F,'EIA-860'!$B:$B,Capacity!$B8391,'EIA-860'!$J:$J,Capacity!O$6,'EIA-860'!$K:$K,Capacity!$C$3)</f>
        <v>0</v>
      </c>
      <c r="P8391" s="176">
        <f>SUMIFS('EIA-860'!$F:$F,'EIA-860'!$B:$B,Capacity!$B8391,'EIA-860'!$J:$J,Capacity!P$6,'EIA-860'!$K:$K,Capacity!$C$3)</f>
        <v>0</v>
      </c>
      <c r="Q8391" s="176">
        <f>SUMIFS('EIA-860'!$F:$F,'EIA-860'!$B:$B,Capacity!$B8391,'EIA-860'!$J:$J,Capacity!Q$6,'EIA-860'!$K:$K,Capacity!$C$3)</f>
        <v>0</v>
      </c>
    </row>
    <row r="8392" spans="2:17">
      <c r="B8392" s="65">
        <v>61347</v>
      </c>
      <c r="C8392" s="176">
        <f>SUMIFS('EIA-860'!$F:$F,'EIA-860'!$B:$B,Capacity!$B8392,'EIA-860'!$J:$J,Capacity!C$6,'EIA-860'!$K:$K,Capacity!$C$3)</f>
        <v>0</v>
      </c>
      <c r="D8392" s="176">
        <f>SUMIFS('EIA-860'!$F:$F,'EIA-860'!$B:$B,Capacity!$B8392,'EIA-860'!$J:$J,Capacity!D$6,'EIA-860'!$K:$K,Capacity!$C$3)</f>
        <v>0</v>
      </c>
      <c r="E8392" s="176">
        <f>SUMIFS('EIA-860'!$F:$F,'EIA-860'!$B:$B,Capacity!$B8392,'EIA-860'!$J:$J,Capacity!E$6,'EIA-860'!$K:$K,Capacity!$C$3)</f>
        <v>0</v>
      </c>
      <c r="F8392" s="176">
        <f>SUMIFS('EIA-860'!$F:$F,'EIA-860'!$B:$B,Capacity!$B8392,'EIA-860'!$J:$J,Capacity!F$6,'EIA-860'!$K:$K,Capacity!$C$3)</f>
        <v>0</v>
      </c>
      <c r="G8392" s="176">
        <f>SUMIFS('EIA-860'!$F:$F,'EIA-860'!$B:$B,Capacity!$B8392,'EIA-860'!$J:$J,Capacity!G$6,'EIA-860'!$K:$K,Capacity!$C$3)</f>
        <v>0</v>
      </c>
      <c r="H8392" s="176">
        <f>SUMIFS('EIA-860'!$F:$F,'EIA-860'!$B:$B,Capacity!$B8392,'EIA-860'!$J:$J,Capacity!H$6,'EIA-860'!$K:$K,Capacity!$C$3)</f>
        <v>0</v>
      </c>
      <c r="I8392" s="176">
        <f>SUMIFS('EIA-860'!$F:$F,'EIA-860'!$B:$B,Capacity!$B8392,'EIA-860'!$J:$J,Capacity!I$6,'EIA-860'!$K:$K,Capacity!$C$3)</f>
        <v>0</v>
      </c>
      <c r="J8392" s="176">
        <f>SUMIFS('EIA-860'!$F:$F,'EIA-860'!$B:$B,Capacity!$B8392,'EIA-860'!$J:$J,Capacity!J$6,'EIA-860'!$K:$K,Capacity!$C$3)</f>
        <v>0</v>
      </c>
      <c r="K8392" s="176">
        <f>SUMIFS('EIA-860'!$F:$F,'EIA-860'!$B:$B,Capacity!$B8392,'EIA-860'!$J:$J,Capacity!K$6,'EIA-860'!$K:$K,Capacity!$C$3)</f>
        <v>0</v>
      </c>
      <c r="L8392" s="176">
        <f>SUMIFS('EIA-860'!$F:$F,'EIA-860'!$B:$B,Capacity!$B8392,'EIA-860'!$J:$J,Capacity!L$6,'EIA-860'!$K:$K,Capacity!$C$3)</f>
        <v>2</v>
      </c>
      <c r="M8392" s="176">
        <f>SUMIFS('EIA-860'!$F:$F,'EIA-860'!$B:$B,Capacity!$B8392,'EIA-860'!$J:$J,Capacity!M$6,'EIA-860'!$K:$K,Capacity!$C$3)</f>
        <v>0</v>
      </c>
      <c r="N8392" s="176">
        <f>SUMIFS('EIA-860'!$F:$F,'EIA-860'!$B:$B,Capacity!$B8392,'EIA-860'!$J:$J,Capacity!N$6,'EIA-860'!$K:$K,Capacity!$C$3)</f>
        <v>0</v>
      </c>
      <c r="O8392" s="176">
        <f>SUMIFS('EIA-860'!$F:$F,'EIA-860'!$B:$B,Capacity!$B8392,'EIA-860'!$J:$J,Capacity!O$6,'EIA-860'!$K:$K,Capacity!$C$3)</f>
        <v>0</v>
      </c>
      <c r="P8392" s="176">
        <f>SUMIFS('EIA-860'!$F:$F,'EIA-860'!$B:$B,Capacity!$B8392,'EIA-860'!$J:$J,Capacity!P$6,'EIA-860'!$K:$K,Capacity!$C$3)</f>
        <v>0</v>
      </c>
      <c r="Q8392" s="176">
        <f>SUMIFS('EIA-860'!$F:$F,'EIA-860'!$B:$B,Capacity!$B8392,'EIA-860'!$J:$J,Capacity!Q$6,'EIA-860'!$K:$K,Capacity!$C$3)</f>
        <v>0</v>
      </c>
    </row>
    <row r="8393" spans="2:17">
      <c r="B8393" s="65">
        <v>61348</v>
      </c>
      <c r="C8393" s="176">
        <f>SUMIFS('EIA-860'!$F:$F,'EIA-860'!$B:$B,Capacity!$B8393,'EIA-860'!$J:$J,Capacity!C$6,'EIA-860'!$K:$K,Capacity!$C$3)</f>
        <v>0</v>
      </c>
      <c r="D8393" s="176">
        <f>SUMIFS('EIA-860'!$F:$F,'EIA-860'!$B:$B,Capacity!$B8393,'EIA-860'!$J:$J,Capacity!D$6,'EIA-860'!$K:$K,Capacity!$C$3)</f>
        <v>0</v>
      </c>
      <c r="E8393" s="176">
        <f>SUMIFS('EIA-860'!$F:$F,'EIA-860'!$B:$B,Capacity!$B8393,'EIA-860'!$J:$J,Capacity!E$6,'EIA-860'!$K:$K,Capacity!$C$3)</f>
        <v>0</v>
      </c>
      <c r="F8393" s="176">
        <f>SUMIFS('EIA-860'!$F:$F,'EIA-860'!$B:$B,Capacity!$B8393,'EIA-860'!$J:$J,Capacity!F$6,'EIA-860'!$K:$K,Capacity!$C$3)</f>
        <v>0</v>
      </c>
      <c r="G8393" s="176">
        <f>SUMIFS('EIA-860'!$F:$F,'EIA-860'!$B:$B,Capacity!$B8393,'EIA-860'!$J:$J,Capacity!G$6,'EIA-860'!$K:$K,Capacity!$C$3)</f>
        <v>0</v>
      </c>
      <c r="H8393" s="176">
        <f>SUMIFS('EIA-860'!$F:$F,'EIA-860'!$B:$B,Capacity!$B8393,'EIA-860'!$J:$J,Capacity!H$6,'EIA-860'!$K:$K,Capacity!$C$3)</f>
        <v>0</v>
      </c>
      <c r="I8393" s="176">
        <f>SUMIFS('EIA-860'!$F:$F,'EIA-860'!$B:$B,Capacity!$B8393,'EIA-860'!$J:$J,Capacity!I$6,'EIA-860'!$K:$K,Capacity!$C$3)</f>
        <v>0</v>
      </c>
      <c r="J8393" s="176">
        <f>SUMIFS('EIA-860'!$F:$F,'EIA-860'!$B:$B,Capacity!$B8393,'EIA-860'!$J:$J,Capacity!J$6,'EIA-860'!$K:$K,Capacity!$C$3)</f>
        <v>0</v>
      </c>
      <c r="K8393" s="176">
        <f>SUMIFS('EIA-860'!$F:$F,'EIA-860'!$B:$B,Capacity!$B8393,'EIA-860'!$J:$J,Capacity!K$6,'EIA-860'!$K:$K,Capacity!$C$3)</f>
        <v>0</v>
      </c>
      <c r="L8393" s="176">
        <f>SUMIFS('EIA-860'!$F:$F,'EIA-860'!$B:$B,Capacity!$B8393,'EIA-860'!$J:$J,Capacity!L$6,'EIA-860'!$K:$K,Capacity!$C$3)</f>
        <v>2.2999999999999998</v>
      </c>
      <c r="M8393" s="176">
        <f>SUMIFS('EIA-860'!$F:$F,'EIA-860'!$B:$B,Capacity!$B8393,'EIA-860'!$J:$J,Capacity!M$6,'EIA-860'!$K:$K,Capacity!$C$3)</f>
        <v>0</v>
      </c>
      <c r="N8393" s="176">
        <f>SUMIFS('EIA-860'!$F:$F,'EIA-860'!$B:$B,Capacity!$B8393,'EIA-860'!$J:$J,Capacity!N$6,'EIA-860'!$K:$K,Capacity!$C$3)</f>
        <v>0</v>
      </c>
      <c r="O8393" s="176">
        <f>SUMIFS('EIA-860'!$F:$F,'EIA-860'!$B:$B,Capacity!$B8393,'EIA-860'!$J:$J,Capacity!O$6,'EIA-860'!$K:$K,Capacity!$C$3)</f>
        <v>0</v>
      </c>
      <c r="P8393" s="176">
        <f>SUMIFS('EIA-860'!$F:$F,'EIA-860'!$B:$B,Capacity!$B8393,'EIA-860'!$J:$J,Capacity!P$6,'EIA-860'!$K:$K,Capacity!$C$3)</f>
        <v>0</v>
      </c>
      <c r="Q8393" s="176">
        <f>SUMIFS('EIA-860'!$F:$F,'EIA-860'!$B:$B,Capacity!$B8393,'EIA-860'!$J:$J,Capacity!Q$6,'EIA-860'!$K:$K,Capacity!$C$3)</f>
        <v>0</v>
      </c>
    </row>
    <row r="8394" spans="2:17">
      <c r="B8394" s="65">
        <v>61349</v>
      </c>
      <c r="C8394" s="176">
        <f>SUMIFS('EIA-860'!$F:$F,'EIA-860'!$B:$B,Capacity!$B8394,'EIA-860'!$J:$J,Capacity!C$6,'EIA-860'!$K:$K,Capacity!$C$3)</f>
        <v>0</v>
      </c>
      <c r="D8394" s="176">
        <f>SUMIFS('EIA-860'!$F:$F,'EIA-860'!$B:$B,Capacity!$B8394,'EIA-860'!$J:$J,Capacity!D$6,'EIA-860'!$K:$K,Capacity!$C$3)</f>
        <v>0</v>
      </c>
      <c r="E8394" s="176">
        <f>SUMIFS('EIA-860'!$F:$F,'EIA-860'!$B:$B,Capacity!$B8394,'EIA-860'!$J:$J,Capacity!E$6,'EIA-860'!$K:$K,Capacity!$C$3)</f>
        <v>0</v>
      </c>
      <c r="F8394" s="176">
        <f>SUMIFS('EIA-860'!$F:$F,'EIA-860'!$B:$B,Capacity!$B8394,'EIA-860'!$J:$J,Capacity!F$6,'EIA-860'!$K:$K,Capacity!$C$3)</f>
        <v>0</v>
      </c>
      <c r="G8394" s="176">
        <f>SUMIFS('EIA-860'!$F:$F,'EIA-860'!$B:$B,Capacity!$B8394,'EIA-860'!$J:$J,Capacity!G$6,'EIA-860'!$K:$K,Capacity!$C$3)</f>
        <v>0</v>
      </c>
      <c r="H8394" s="176">
        <f>SUMIFS('EIA-860'!$F:$F,'EIA-860'!$B:$B,Capacity!$B8394,'EIA-860'!$J:$J,Capacity!H$6,'EIA-860'!$K:$K,Capacity!$C$3)</f>
        <v>0</v>
      </c>
      <c r="I8394" s="176">
        <f>SUMIFS('EIA-860'!$F:$F,'EIA-860'!$B:$B,Capacity!$B8394,'EIA-860'!$J:$J,Capacity!I$6,'EIA-860'!$K:$K,Capacity!$C$3)</f>
        <v>0</v>
      </c>
      <c r="J8394" s="176">
        <f>SUMIFS('EIA-860'!$F:$F,'EIA-860'!$B:$B,Capacity!$B8394,'EIA-860'!$J:$J,Capacity!J$6,'EIA-860'!$K:$K,Capacity!$C$3)</f>
        <v>0</v>
      </c>
      <c r="K8394" s="176">
        <f>SUMIFS('EIA-860'!$F:$F,'EIA-860'!$B:$B,Capacity!$B8394,'EIA-860'!$J:$J,Capacity!K$6,'EIA-860'!$K:$K,Capacity!$C$3)</f>
        <v>0</v>
      </c>
      <c r="L8394" s="176">
        <f>SUMIFS('EIA-860'!$F:$F,'EIA-860'!$B:$B,Capacity!$B8394,'EIA-860'!$J:$J,Capacity!L$6,'EIA-860'!$K:$K,Capacity!$C$3)</f>
        <v>2.2000000000000002</v>
      </c>
      <c r="M8394" s="176">
        <f>SUMIFS('EIA-860'!$F:$F,'EIA-860'!$B:$B,Capacity!$B8394,'EIA-860'!$J:$J,Capacity!M$6,'EIA-860'!$K:$K,Capacity!$C$3)</f>
        <v>0</v>
      </c>
      <c r="N8394" s="176">
        <f>SUMIFS('EIA-860'!$F:$F,'EIA-860'!$B:$B,Capacity!$B8394,'EIA-860'!$J:$J,Capacity!N$6,'EIA-860'!$K:$K,Capacity!$C$3)</f>
        <v>0</v>
      </c>
      <c r="O8394" s="176">
        <f>SUMIFS('EIA-860'!$F:$F,'EIA-860'!$B:$B,Capacity!$B8394,'EIA-860'!$J:$J,Capacity!O$6,'EIA-860'!$K:$K,Capacity!$C$3)</f>
        <v>0</v>
      </c>
      <c r="P8394" s="176">
        <f>SUMIFS('EIA-860'!$F:$F,'EIA-860'!$B:$B,Capacity!$B8394,'EIA-860'!$J:$J,Capacity!P$6,'EIA-860'!$K:$K,Capacity!$C$3)</f>
        <v>0</v>
      </c>
      <c r="Q8394" s="176">
        <f>SUMIFS('EIA-860'!$F:$F,'EIA-860'!$B:$B,Capacity!$B8394,'EIA-860'!$J:$J,Capacity!Q$6,'EIA-860'!$K:$K,Capacity!$C$3)</f>
        <v>0</v>
      </c>
    </row>
    <row r="8395" spans="2:17">
      <c r="B8395" s="65">
        <v>61350</v>
      </c>
      <c r="C8395" s="176">
        <f>SUMIFS('EIA-860'!$F:$F,'EIA-860'!$B:$B,Capacity!$B8395,'EIA-860'!$J:$J,Capacity!C$6,'EIA-860'!$K:$K,Capacity!$C$3)</f>
        <v>0</v>
      </c>
      <c r="D8395" s="176">
        <f>SUMIFS('EIA-860'!$F:$F,'EIA-860'!$B:$B,Capacity!$B8395,'EIA-860'!$J:$J,Capacity!D$6,'EIA-860'!$K:$K,Capacity!$C$3)</f>
        <v>0</v>
      </c>
      <c r="E8395" s="176">
        <f>SUMIFS('EIA-860'!$F:$F,'EIA-860'!$B:$B,Capacity!$B8395,'EIA-860'!$J:$J,Capacity!E$6,'EIA-860'!$K:$K,Capacity!$C$3)</f>
        <v>0</v>
      </c>
      <c r="F8395" s="176">
        <f>SUMIFS('EIA-860'!$F:$F,'EIA-860'!$B:$B,Capacity!$B8395,'EIA-860'!$J:$J,Capacity!F$6,'EIA-860'!$K:$K,Capacity!$C$3)</f>
        <v>0</v>
      </c>
      <c r="G8395" s="176">
        <f>SUMIFS('EIA-860'!$F:$F,'EIA-860'!$B:$B,Capacity!$B8395,'EIA-860'!$J:$J,Capacity!G$6,'EIA-860'!$K:$K,Capacity!$C$3)</f>
        <v>0</v>
      </c>
      <c r="H8395" s="176">
        <f>SUMIFS('EIA-860'!$F:$F,'EIA-860'!$B:$B,Capacity!$B8395,'EIA-860'!$J:$J,Capacity!H$6,'EIA-860'!$K:$K,Capacity!$C$3)</f>
        <v>0</v>
      </c>
      <c r="I8395" s="176">
        <f>SUMIFS('EIA-860'!$F:$F,'EIA-860'!$B:$B,Capacity!$B8395,'EIA-860'!$J:$J,Capacity!I$6,'EIA-860'!$K:$K,Capacity!$C$3)</f>
        <v>0</v>
      </c>
      <c r="J8395" s="176">
        <f>SUMIFS('EIA-860'!$F:$F,'EIA-860'!$B:$B,Capacity!$B8395,'EIA-860'!$J:$J,Capacity!J$6,'EIA-860'!$K:$K,Capacity!$C$3)</f>
        <v>0</v>
      </c>
      <c r="K8395" s="176">
        <f>SUMIFS('EIA-860'!$F:$F,'EIA-860'!$B:$B,Capacity!$B8395,'EIA-860'!$J:$J,Capacity!K$6,'EIA-860'!$K:$K,Capacity!$C$3)</f>
        <v>0</v>
      </c>
      <c r="L8395" s="176">
        <f>SUMIFS('EIA-860'!$F:$F,'EIA-860'!$B:$B,Capacity!$B8395,'EIA-860'!$J:$J,Capacity!L$6,'EIA-860'!$K:$K,Capacity!$C$3)</f>
        <v>2.5</v>
      </c>
      <c r="M8395" s="176">
        <f>SUMIFS('EIA-860'!$F:$F,'EIA-860'!$B:$B,Capacity!$B8395,'EIA-860'!$J:$J,Capacity!M$6,'EIA-860'!$K:$K,Capacity!$C$3)</f>
        <v>0</v>
      </c>
      <c r="N8395" s="176">
        <f>SUMIFS('EIA-860'!$F:$F,'EIA-860'!$B:$B,Capacity!$B8395,'EIA-860'!$J:$J,Capacity!N$6,'EIA-860'!$K:$K,Capacity!$C$3)</f>
        <v>0</v>
      </c>
      <c r="O8395" s="176">
        <f>SUMIFS('EIA-860'!$F:$F,'EIA-860'!$B:$B,Capacity!$B8395,'EIA-860'!$J:$J,Capacity!O$6,'EIA-860'!$K:$K,Capacity!$C$3)</f>
        <v>0</v>
      </c>
      <c r="P8395" s="176">
        <f>SUMIFS('EIA-860'!$F:$F,'EIA-860'!$B:$B,Capacity!$B8395,'EIA-860'!$J:$J,Capacity!P$6,'EIA-860'!$K:$K,Capacity!$C$3)</f>
        <v>0</v>
      </c>
      <c r="Q8395" s="176">
        <f>SUMIFS('EIA-860'!$F:$F,'EIA-860'!$B:$B,Capacity!$B8395,'EIA-860'!$J:$J,Capacity!Q$6,'EIA-860'!$K:$K,Capacity!$C$3)</f>
        <v>0</v>
      </c>
    </row>
    <row r="8396" spans="2:17">
      <c r="B8396" s="65">
        <v>61351</v>
      </c>
      <c r="C8396" s="176">
        <f>SUMIFS('EIA-860'!$F:$F,'EIA-860'!$B:$B,Capacity!$B8396,'EIA-860'!$J:$J,Capacity!C$6,'EIA-860'!$K:$K,Capacity!$C$3)</f>
        <v>0</v>
      </c>
      <c r="D8396" s="176">
        <f>SUMIFS('EIA-860'!$F:$F,'EIA-860'!$B:$B,Capacity!$B8396,'EIA-860'!$J:$J,Capacity!D$6,'EIA-860'!$K:$K,Capacity!$C$3)</f>
        <v>0</v>
      </c>
      <c r="E8396" s="176">
        <f>SUMIFS('EIA-860'!$F:$F,'EIA-860'!$B:$B,Capacity!$B8396,'EIA-860'!$J:$J,Capacity!E$6,'EIA-860'!$K:$K,Capacity!$C$3)</f>
        <v>0</v>
      </c>
      <c r="F8396" s="176">
        <f>SUMIFS('EIA-860'!$F:$F,'EIA-860'!$B:$B,Capacity!$B8396,'EIA-860'!$J:$J,Capacity!F$6,'EIA-860'!$K:$K,Capacity!$C$3)</f>
        <v>0</v>
      </c>
      <c r="G8396" s="176">
        <f>SUMIFS('EIA-860'!$F:$F,'EIA-860'!$B:$B,Capacity!$B8396,'EIA-860'!$J:$J,Capacity!G$6,'EIA-860'!$K:$K,Capacity!$C$3)</f>
        <v>0</v>
      </c>
      <c r="H8396" s="176">
        <f>SUMIFS('EIA-860'!$F:$F,'EIA-860'!$B:$B,Capacity!$B8396,'EIA-860'!$J:$J,Capacity!H$6,'EIA-860'!$K:$K,Capacity!$C$3)</f>
        <v>0</v>
      </c>
      <c r="I8396" s="176">
        <f>SUMIFS('EIA-860'!$F:$F,'EIA-860'!$B:$B,Capacity!$B8396,'EIA-860'!$J:$J,Capacity!I$6,'EIA-860'!$K:$K,Capacity!$C$3)</f>
        <v>0</v>
      </c>
      <c r="J8396" s="176">
        <f>SUMIFS('EIA-860'!$F:$F,'EIA-860'!$B:$B,Capacity!$B8396,'EIA-860'!$J:$J,Capacity!J$6,'EIA-860'!$K:$K,Capacity!$C$3)</f>
        <v>0</v>
      </c>
      <c r="K8396" s="176">
        <f>SUMIFS('EIA-860'!$F:$F,'EIA-860'!$B:$B,Capacity!$B8396,'EIA-860'!$J:$J,Capacity!K$6,'EIA-860'!$K:$K,Capacity!$C$3)</f>
        <v>0</v>
      </c>
      <c r="L8396" s="176">
        <f>SUMIFS('EIA-860'!$F:$F,'EIA-860'!$B:$B,Capacity!$B8396,'EIA-860'!$J:$J,Capacity!L$6,'EIA-860'!$K:$K,Capacity!$C$3)</f>
        <v>2</v>
      </c>
      <c r="M8396" s="176">
        <f>SUMIFS('EIA-860'!$F:$F,'EIA-860'!$B:$B,Capacity!$B8396,'EIA-860'!$J:$J,Capacity!M$6,'EIA-860'!$K:$K,Capacity!$C$3)</f>
        <v>0</v>
      </c>
      <c r="N8396" s="176">
        <f>SUMIFS('EIA-860'!$F:$F,'EIA-860'!$B:$B,Capacity!$B8396,'EIA-860'!$J:$J,Capacity!N$6,'EIA-860'!$K:$K,Capacity!$C$3)</f>
        <v>0</v>
      </c>
      <c r="O8396" s="176">
        <f>SUMIFS('EIA-860'!$F:$F,'EIA-860'!$B:$B,Capacity!$B8396,'EIA-860'!$J:$J,Capacity!O$6,'EIA-860'!$K:$K,Capacity!$C$3)</f>
        <v>0</v>
      </c>
      <c r="P8396" s="176">
        <f>SUMIFS('EIA-860'!$F:$F,'EIA-860'!$B:$B,Capacity!$B8396,'EIA-860'!$J:$J,Capacity!P$6,'EIA-860'!$K:$K,Capacity!$C$3)</f>
        <v>0</v>
      </c>
      <c r="Q8396" s="176">
        <f>SUMIFS('EIA-860'!$F:$F,'EIA-860'!$B:$B,Capacity!$B8396,'EIA-860'!$J:$J,Capacity!Q$6,'EIA-860'!$K:$K,Capacity!$C$3)</f>
        <v>0</v>
      </c>
    </row>
    <row r="8397" spans="2:17">
      <c r="B8397" s="65">
        <v>61352</v>
      </c>
      <c r="C8397" s="176">
        <f>SUMIFS('EIA-860'!$F:$F,'EIA-860'!$B:$B,Capacity!$B8397,'EIA-860'!$J:$J,Capacity!C$6,'EIA-860'!$K:$K,Capacity!$C$3)</f>
        <v>0</v>
      </c>
      <c r="D8397" s="176">
        <f>SUMIFS('EIA-860'!$F:$F,'EIA-860'!$B:$B,Capacity!$B8397,'EIA-860'!$J:$J,Capacity!D$6,'EIA-860'!$K:$K,Capacity!$C$3)</f>
        <v>0</v>
      </c>
      <c r="E8397" s="176">
        <f>SUMIFS('EIA-860'!$F:$F,'EIA-860'!$B:$B,Capacity!$B8397,'EIA-860'!$J:$J,Capacity!E$6,'EIA-860'!$K:$K,Capacity!$C$3)</f>
        <v>0</v>
      </c>
      <c r="F8397" s="176">
        <f>SUMIFS('EIA-860'!$F:$F,'EIA-860'!$B:$B,Capacity!$B8397,'EIA-860'!$J:$J,Capacity!F$6,'EIA-860'!$K:$K,Capacity!$C$3)</f>
        <v>0</v>
      </c>
      <c r="G8397" s="176">
        <f>SUMIFS('EIA-860'!$F:$F,'EIA-860'!$B:$B,Capacity!$B8397,'EIA-860'!$J:$J,Capacity!G$6,'EIA-860'!$K:$K,Capacity!$C$3)</f>
        <v>0</v>
      </c>
      <c r="H8397" s="176">
        <f>SUMIFS('EIA-860'!$F:$F,'EIA-860'!$B:$B,Capacity!$B8397,'EIA-860'!$J:$J,Capacity!H$6,'EIA-860'!$K:$K,Capacity!$C$3)</f>
        <v>0</v>
      </c>
      <c r="I8397" s="176">
        <f>SUMIFS('EIA-860'!$F:$F,'EIA-860'!$B:$B,Capacity!$B8397,'EIA-860'!$J:$J,Capacity!I$6,'EIA-860'!$K:$K,Capacity!$C$3)</f>
        <v>0</v>
      </c>
      <c r="J8397" s="176">
        <f>SUMIFS('EIA-860'!$F:$F,'EIA-860'!$B:$B,Capacity!$B8397,'EIA-860'!$J:$J,Capacity!J$6,'EIA-860'!$K:$K,Capacity!$C$3)</f>
        <v>0</v>
      </c>
      <c r="K8397" s="176">
        <f>SUMIFS('EIA-860'!$F:$F,'EIA-860'!$B:$B,Capacity!$B8397,'EIA-860'!$J:$J,Capacity!K$6,'EIA-860'!$K:$K,Capacity!$C$3)</f>
        <v>0</v>
      </c>
      <c r="L8397" s="176">
        <f>SUMIFS('EIA-860'!$F:$F,'EIA-860'!$B:$B,Capacity!$B8397,'EIA-860'!$J:$J,Capacity!L$6,'EIA-860'!$K:$K,Capacity!$C$3)</f>
        <v>5</v>
      </c>
      <c r="M8397" s="176">
        <f>SUMIFS('EIA-860'!$F:$F,'EIA-860'!$B:$B,Capacity!$B8397,'EIA-860'!$J:$J,Capacity!M$6,'EIA-860'!$K:$K,Capacity!$C$3)</f>
        <v>0</v>
      </c>
      <c r="N8397" s="176">
        <f>SUMIFS('EIA-860'!$F:$F,'EIA-860'!$B:$B,Capacity!$B8397,'EIA-860'!$J:$J,Capacity!N$6,'EIA-860'!$K:$K,Capacity!$C$3)</f>
        <v>0</v>
      </c>
      <c r="O8397" s="176">
        <f>SUMIFS('EIA-860'!$F:$F,'EIA-860'!$B:$B,Capacity!$B8397,'EIA-860'!$J:$J,Capacity!O$6,'EIA-860'!$K:$K,Capacity!$C$3)</f>
        <v>0</v>
      </c>
      <c r="P8397" s="176">
        <f>SUMIFS('EIA-860'!$F:$F,'EIA-860'!$B:$B,Capacity!$B8397,'EIA-860'!$J:$J,Capacity!P$6,'EIA-860'!$K:$K,Capacity!$C$3)</f>
        <v>0</v>
      </c>
      <c r="Q8397" s="176">
        <f>SUMIFS('EIA-860'!$F:$F,'EIA-860'!$B:$B,Capacity!$B8397,'EIA-860'!$J:$J,Capacity!Q$6,'EIA-860'!$K:$K,Capacity!$C$3)</f>
        <v>0</v>
      </c>
    </row>
    <row r="8398" spans="2:17">
      <c r="B8398" s="65">
        <v>61354</v>
      </c>
      <c r="C8398" s="176">
        <f>SUMIFS('EIA-860'!$F:$F,'EIA-860'!$B:$B,Capacity!$B8398,'EIA-860'!$J:$J,Capacity!C$6,'EIA-860'!$K:$K,Capacity!$C$3)</f>
        <v>0</v>
      </c>
      <c r="D8398" s="176">
        <f>SUMIFS('EIA-860'!$F:$F,'EIA-860'!$B:$B,Capacity!$B8398,'EIA-860'!$J:$J,Capacity!D$6,'EIA-860'!$K:$K,Capacity!$C$3)</f>
        <v>0</v>
      </c>
      <c r="E8398" s="176">
        <f>SUMIFS('EIA-860'!$F:$F,'EIA-860'!$B:$B,Capacity!$B8398,'EIA-860'!$J:$J,Capacity!E$6,'EIA-860'!$K:$K,Capacity!$C$3)</f>
        <v>0</v>
      </c>
      <c r="F8398" s="176">
        <f>SUMIFS('EIA-860'!$F:$F,'EIA-860'!$B:$B,Capacity!$B8398,'EIA-860'!$J:$J,Capacity!F$6,'EIA-860'!$K:$K,Capacity!$C$3)</f>
        <v>0</v>
      </c>
      <c r="G8398" s="176">
        <f>SUMIFS('EIA-860'!$F:$F,'EIA-860'!$B:$B,Capacity!$B8398,'EIA-860'!$J:$J,Capacity!G$6,'EIA-860'!$K:$K,Capacity!$C$3)</f>
        <v>0</v>
      </c>
      <c r="H8398" s="176">
        <f>SUMIFS('EIA-860'!$F:$F,'EIA-860'!$B:$B,Capacity!$B8398,'EIA-860'!$J:$J,Capacity!H$6,'EIA-860'!$K:$K,Capacity!$C$3)</f>
        <v>0</v>
      </c>
      <c r="I8398" s="176">
        <f>SUMIFS('EIA-860'!$F:$F,'EIA-860'!$B:$B,Capacity!$B8398,'EIA-860'!$J:$J,Capacity!I$6,'EIA-860'!$K:$K,Capacity!$C$3)</f>
        <v>0</v>
      </c>
      <c r="J8398" s="176">
        <f>SUMIFS('EIA-860'!$F:$F,'EIA-860'!$B:$B,Capacity!$B8398,'EIA-860'!$J:$J,Capacity!J$6,'EIA-860'!$K:$K,Capacity!$C$3)</f>
        <v>0</v>
      </c>
      <c r="K8398" s="176">
        <f>SUMIFS('EIA-860'!$F:$F,'EIA-860'!$B:$B,Capacity!$B8398,'EIA-860'!$J:$J,Capacity!K$6,'EIA-860'!$K:$K,Capacity!$C$3)</f>
        <v>0</v>
      </c>
      <c r="L8398" s="176">
        <f>SUMIFS('EIA-860'!$F:$F,'EIA-860'!$B:$B,Capacity!$B8398,'EIA-860'!$J:$J,Capacity!L$6,'EIA-860'!$K:$K,Capacity!$C$3)</f>
        <v>2.5</v>
      </c>
      <c r="M8398" s="176">
        <f>SUMIFS('EIA-860'!$F:$F,'EIA-860'!$B:$B,Capacity!$B8398,'EIA-860'!$J:$J,Capacity!M$6,'EIA-860'!$K:$K,Capacity!$C$3)</f>
        <v>0</v>
      </c>
      <c r="N8398" s="176">
        <f>SUMIFS('EIA-860'!$F:$F,'EIA-860'!$B:$B,Capacity!$B8398,'EIA-860'!$J:$J,Capacity!N$6,'EIA-860'!$K:$K,Capacity!$C$3)</f>
        <v>0</v>
      </c>
      <c r="O8398" s="176">
        <f>SUMIFS('EIA-860'!$F:$F,'EIA-860'!$B:$B,Capacity!$B8398,'EIA-860'!$J:$J,Capacity!O$6,'EIA-860'!$K:$K,Capacity!$C$3)</f>
        <v>0</v>
      </c>
      <c r="P8398" s="176">
        <f>SUMIFS('EIA-860'!$F:$F,'EIA-860'!$B:$B,Capacity!$B8398,'EIA-860'!$J:$J,Capacity!P$6,'EIA-860'!$K:$K,Capacity!$C$3)</f>
        <v>0</v>
      </c>
      <c r="Q8398" s="176">
        <f>SUMIFS('EIA-860'!$F:$F,'EIA-860'!$B:$B,Capacity!$B8398,'EIA-860'!$J:$J,Capacity!Q$6,'EIA-860'!$K:$K,Capacity!$C$3)</f>
        <v>0</v>
      </c>
    </row>
    <row r="8399" spans="2:17">
      <c r="B8399" s="65">
        <v>61355</v>
      </c>
      <c r="C8399" s="176">
        <f>SUMIFS('EIA-860'!$F:$F,'EIA-860'!$B:$B,Capacity!$B8399,'EIA-860'!$J:$J,Capacity!C$6,'EIA-860'!$K:$K,Capacity!$C$3)</f>
        <v>0</v>
      </c>
      <c r="D8399" s="176">
        <f>SUMIFS('EIA-860'!$F:$F,'EIA-860'!$B:$B,Capacity!$B8399,'EIA-860'!$J:$J,Capacity!D$6,'EIA-860'!$K:$K,Capacity!$C$3)</f>
        <v>0</v>
      </c>
      <c r="E8399" s="176">
        <f>SUMIFS('EIA-860'!$F:$F,'EIA-860'!$B:$B,Capacity!$B8399,'EIA-860'!$J:$J,Capacity!E$6,'EIA-860'!$K:$K,Capacity!$C$3)</f>
        <v>0</v>
      </c>
      <c r="F8399" s="176">
        <f>SUMIFS('EIA-860'!$F:$F,'EIA-860'!$B:$B,Capacity!$B8399,'EIA-860'!$J:$J,Capacity!F$6,'EIA-860'!$K:$K,Capacity!$C$3)</f>
        <v>0</v>
      </c>
      <c r="G8399" s="176">
        <f>SUMIFS('EIA-860'!$F:$F,'EIA-860'!$B:$B,Capacity!$B8399,'EIA-860'!$J:$J,Capacity!G$6,'EIA-860'!$K:$K,Capacity!$C$3)</f>
        <v>0</v>
      </c>
      <c r="H8399" s="176">
        <f>SUMIFS('EIA-860'!$F:$F,'EIA-860'!$B:$B,Capacity!$B8399,'EIA-860'!$J:$J,Capacity!H$6,'EIA-860'!$K:$K,Capacity!$C$3)</f>
        <v>0</v>
      </c>
      <c r="I8399" s="176">
        <f>SUMIFS('EIA-860'!$F:$F,'EIA-860'!$B:$B,Capacity!$B8399,'EIA-860'!$J:$J,Capacity!I$6,'EIA-860'!$K:$K,Capacity!$C$3)</f>
        <v>0</v>
      </c>
      <c r="J8399" s="176">
        <f>SUMIFS('EIA-860'!$F:$F,'EIA-860'!$B:$B,Capacity!$B8399,'EIA-860'!$J:$J,Capacity!J$6,'EIA-860'!$K:$K,Capacity!$C$3)</f>
        <v>0</v>
      </c>
      <c r="K8399" s="176">
        <f>SUMIFS('EIA-860'!$F:$F,'EIA-860'!$B:$B,Capacity!$B8399,'EIA-860'!$J:$J,Capacity!K$6,'EIA-860'!$K:$K,Capacity!$C$3)</f>
        <v>0</v>
      </c>
      <c r="L8399" s="176">
        <f>SUMIFS('EIA-860'!$F:$F,'EIA-860'!$B:$B,Capacity!$B8399,'EIA-860'!$J:$J,Capacity!L$6,'EIA-860'!$K:$K,Capacity!$C$3)</f>
        <v>0</v>
      </c>
      <c r="M8399" s="176">
        <f>SUMIFS('EIA-860'!$F:$F,'EIA-860'!$B:$B,Capacity!$B8399,'EIA-860'!$J:$J,Capacity!M$6,'EIA-860'!$K:$K,Capacity!$C$3)</f>
        <v>0</v>
      </c>
      <c r="N8399" s="176">
        <f>SUMIFS('EIA-860'!$F:$F,'EIA-860'!$B:$B,Capacity!$B8399,'EIA-860'!$J:$J,Capacity!N$6,'EIA-860'!$K:$K,Capacity!$C$3)</f>
        <v>0</v>
      </c>
      <c r="O8399" s="176">
        <f>SUMIFS('EIA-860'!$F:$F,'EIA-860'!$B:$B,Capacity!$B8399,'EIA-860'!$J:$J,Capacity!O$6,'EIA-860'!$K:$K,Capacity!$C$3)</f>
        <v>0</v>
      </c>
      <c r="P8399" s="176">
        <f>SUMIFS('EIA-860'!$F:$F,'EIA-860'!$B:$B,Capacity!$B8399,'EIA-860'!$J:$J,Capacity!P$6,'EIA-860'!$K:$K,Capacity!$C$3)</f>
        <v>0</v>
      </c>
      <c r="Q8399" s="176">
        <f>SUMIFS('EIA-860'!$F:$F,'EIA-860'!$B:$B,Capacity!$B8399,'EIA-860'!$J:$J,Capacity!Q$6,'EIA-860'!$K:$K,Capacity!$C$3)</f>
        <v>0</v>
      </c>
    </row>
    <row r="8400" spans="2:17">
      <c r="B8400" s="65">
        <v>61356</v>
      </c>
      <c r="C8400" s="176">
        <f>SUMIFS('EIA-860'!$F:$F,'EIA-860'!$B:$B,Capacity!$B8400,'EIA-860'!$J:$J,Capacity!C$6,'EIA-860'!$K:$K,Capacity!$C$3)</f>
        <v>0</v>
      </c>
      <c r="D8400" s="176">
        <f>SUMIFS('EIA-860'!$F:$F,'EIA-860'!$B:$B,Capacity!$B8400,'EIA-860'!$J:$J,Capacity!D$6,'EIA-860'!$K:$K,Capacity!$C$3)</f>
        <v>0</v>
      </c>
      <c r="E8400" s="176">
        <f>SUMIFS('EIA-860'!$F:$F,'EIA-860'!$B:$B,Capacity!$B8400,'EIA-860'!$J:$J,Capacity!E$6,'EIA-860'!$K:$K,Capacity!$C$3)</f>
        <v>0</v>
      </c>
      <c r="F8400" s="176">
        <f>SUMIFS('EIA-860'!$F:$F,'EIA-860'!$B:$B,Capacity!$B8400,'EIA-860'!$J:$J,Capacity!F$6,'EIA-860'!$K:$K,Capacity!$C$3)</f>
        <v>0</v>
      </c>
      <c r="G8400" s="176">
        <f>SUMIFS('EIA-860'!$F:$F,'EIA-860'!$B:$B,Capacity!$B8400,'EIA-860'!$J:$J,Capacity!G$6,'EIA-860'!$K:$K,Capacity!$C$3)</f>
        <v>0</v>
      </c>
      <c r="H8400" s="176">
        <f>SUMIFS('EIA-860'!$F:$F,'EIA-860'!$B:$B,Capacity!$B8400,'EIA-860'!$J:$J,Capacity!H$6,'EIA-860'!$K:$K,Capacity!$C$3)</f>
        <v>0</v>
      </c>
      <c r="I8400" s="176">
        <f>SUMIFS('EIA-860'!$F:$F,'EIA-860'!$B:$B,Capacity!$B8400,'EIA-860'!$J:$J,Capacity!I$6,'EIA-860'!$K:$K,Capacity!$C$3)</f>
        <v>0</v>
      </c>
      <c r="J8400" s="176">
        <f>SUMIFS('EIA-860'!$F:$F,'EIA-860'!$B:$B,Capacity!$B8400,'EIA-860'!$J:$J,Capacity!J$6,'EIA-860'!$K:$K,Capacity!$C$3)</f>
        <v>0</v>
      </c>
      <c r="K8400" s="176">
        <f>SUMIFS('EIA-860'!$F:$F,'EIA-860'!$B:$B,Capacity!$B8400,'EIA-860'!$J:$J,Capacity!K$6,'EIA-860'!$K:$K,Capacity!$C$3)</f>
        <v>0</v>
      </c>
      <c r="L8400" s="176">
        <f>SUMIFS('EIA-860'!$F:$F,'EIA-860'!$B:$B,Capacity!$B8400,'EIA-860'!$J:$J,Capacity!L$6,'EIA-860'!$K:$K,Capacity!$C$3)</f>
        <v>0</v>
      </c>
      <c r="M8400" s="176">
        <f>SUMIFS('EIA-860'!$F:$F,'EIA-860'!$B:$B,Capacity!$B8400,'EIA-860'!$J:$J,Capacity!M$6,'EIA-860'!$K:$K,Capacity!$C$3)</f>
        <v>0</v>
      </c>
      <c r="N8400" s="176">
        <f>SUMIFS('EIA-860'!$F:$F,'EIA-860'!$B:$B,Capacity!$B8400,'EIA-860'!$J:$J,Capacity!N$6,'EIA-860'!$K:$K,Capacity!$C$3)</f>
        <v>0</v>
      </c>
      <c r="O8400" s="176">
        <f>SUMIFS('EIA-860'!$F:$F,'EIA-860'!$B:$B,Capacity!$B8400,'EIA-860'!$J:$J,Capacity!O$6,'EIA-860'!$K:$K,Capacity!$C$3)</f>
        <v>0</v>
      </c>
      <c r="P8400" s="176">
        <f>SUMIFS('EIA-860'!$F:$F,'EIA-860'!$B:$B,Capacity!$B8400,'EIA-860'!$J:$J,Capacity!P$6,'EIA-860'!$K:$K,Capacity!$C$3)</f>
        <v>0</v>
      </c>
      <c r="Q8400" s="176">
        <f>SUMIFS('EIA-860'!$F:$F,'EIA-860'!$B:$B,Capacity!$B8400,'EIA-860'!$J:$J,Capacity!Q$6,'EIA-860'!$K:$K,Capacity!$C$3)</f>
        <v>0</v>
      </c>
    </row>
    <row r="8401" spans="2:17">
      <c r="B8401" s="65">
        <v>61357</v>
      </c>
      <c r="C8401" s="176">
        <f>SUMIFS('EIA-860'!$F:$F,'EIA-860'!$B:$B,Capacity!$B8401,'EIA-860'!$J:$J,Capacity!C$6,'EIA-860'!$K:$K,Capacity!$C$3)</f>
        <v>0</v>
      </c>
      <c r="D8401" s="176">
        <f>SUMIFS('EIA-860'!$F:$F,'EIA-860'!$B:$B,Capacity!$B8401,'EIA-860'!$J:$J,Capacity!D$6,'EIA-860'!$K:$K,Capacity!$C$3)</f>
        <v>0</v>
      </c>
      <c r="E8401" s="176">
        <f>SUMIFS('EIA-860'!$F:$F,'EIA-860'!$B:$B,Capacity!$B8401,'EIA-860'!$J:$J,Capacity!E$6,'EIA-860'!$K:$K,Capacity!$C$3)</f>
        <v>0</v>
      </c>
      <c r="F8401" s="176">
        <f>SUMIFS('EIA-860'!$F:$F,'EIA-860'!$B:$B,Capacity!$B8401,'EIA-860'!$J:$J,Capacity!F$6,'EIA-860'!$K:$K,Capacity!$C$3)</f>
        <v>0</v>
      </c>
      <c r="G8401" s="176">
        <f>SUMIFS('EIA-860'!$F:$F,'EIA-860'!$B:$B,Capacity!$B8401,'EIA-860'!$J:$J,Capacity!G$6,'EIA-860'!$K:$K,Capacity!$C$3)</f>
        <v>0</v>
      </c>
      <c r="H8401" s="176">
        <f>SUMIFS('EIA-860'!$F:$F,'EIA-860'!$B:$B,Capacity!$B8401,'EIA-860'!$J:$J,Capacity!H$6,'EIA-860'!$K:$K,Capacity!$C$3)</f>
        <v>0</v>
      </c>
      <c r="I8401" s="176">
        <f>SUMIFS('EIA-860'!$F:$F,'EIA-860'!$B:$B,Capacity!$B8401,'EIA-860'!$J:$J,Capacity!I$6,'EIA-860'!$K:$K,Capacity!$C$3)</f>
        <v>0</v>
      </c>
      <c r="J8401" s="176">
        <f>SUMIFS('EIA-860'!$F:$F,'EIA-860'!$B:$B,Capacity!$B8401,'EIA-860'!$J:$J,Capacity!J$6,'EIA-860'!$K:$K,Capacity!$C$3)</f>
        <v>200</v>
      </c>
      <c r="K8401" s="176">
        <f>SUMIFS('EIA-860'!$F:$F,'EIA-860'!$B:$B,Capacity!$B8401,'EIA-860'!$J:$J,Capacity!K$6,'EIA-860'!$K:$K,Capacity!$C$3)</f>
        <v>0</v>
      </c>
      <c r="L8401" s="176">
        <f>SUMIFS('EIA-860'!$F:$F,'EIA-860'!$B:$B,Capacity!$B8401,'EIA-860'!$J:$J,Capacity!L$6,'EIA-860'!$K:$K,Capacity!$C$3)</f>
        <v>0</v>
      </c>
      <c r="M8401" s="176">
        <f>SUMIFS('EIA-860'!$F:$F,'EIA-860'!$B:$B,Capacity!$B8401,'EIA-860'!$J:$J,Capacity!M$6,'EIA-860'!$K:$K,Capacity!$C$3)</f>
        <v>0</v>
      </c>
      <c r="N8401" s="176">
        <f>SUMIFS('EIA-860'!$F:$F,'EIA-860'!$B:$B,Capacity!$B8401,'EIA-860'!$J:$J,Capacity!N$6,'EIA-860'!$K:$K,Capacity!$C$3)</f>
        <v>0</v>
      </c>
      <c r="O8401" s="176">
        <f>SUMIFS('EIA-860'!$F:$F,'EIA-860'!$B:$B,Capacity!$B8401,'EIA-860'!$J:$J,Capacity!O$6,'EIA-860'!$K:$K,Capacity!$C$3)</f>
        <v>0</v>
      </c>
      <c r="P8401" s="176">
        <f>SUMIFS('EIA-860'!$F:$F,'EIA-860'!$B:$B,Capacity!$B8401,'EIA-860'!$J:$J,Capacity!P$6,'EIA-860'!$K:$K,Capacity!$C$3)</f>
        <v>0</v>
      </c>
      <c r="Q8401" s="176">
        <f>SUMIFS('EIA-860'!$F:$F,'EIA-860'!$B:$B,Capacity!$B8401,'EIA-860'!$J:$J,Capacity!Q$6,'EIA-860'!$K:$K,Capacity!$C$3)</f>
        <v>0</v>
      </c>
    </row>
    <row r="8402" spans="2:17">
      <c r="B8402" s="65">
        <v>61358</v>
      </c>
      <c r="C8402" s="176">
        <f>SUMIFS('EIA-860'!$F:$F,'EIA-860'!$B:$B,Capacity!$B8402,'EIA-860'!$J:$J,Capacity!C$6,'EIA-860'!$K:$K,Capacity!$C$3)</f>
        <v>0</v>
      </c>
      <c r="D8402" s="176">
        <f>SUMIFS('EIA-860'!$F:$F,'EIA-860'!$B:$B,Capacity!$B8402,'EIA-860'!$J:$J,Capacity!D$6,'EIA-860'!$K:$K,Capacity!$C$3)</f>
        <v>0</v>
      </c>
      <c r="E8402" s="176">
        <f>SUMIFS('EIA-860'!$F:$F,'EIA-860'!$B:$B,Capacity!$B8402,'EIA-860'!$J:$J,Capacity!E$6,'EIA-860'!$K:$K,Capacity!$C$3)</f>
        <v>0</v>
      </c>
      <c r="F8402" s="176">
        <f>SUMIFS('EIA-860'!$F:$F,'EIA-860'!$B:$B,Capacity!$B8402,'EIA-860'!$J:$J,Capacity!F$6,'EIA-860'!$K:$K,Capacity!$C$3)</f>
        <v>0</v>
      </c>
      <c r="G8402" s="176">
        <f>SUMIFS('EIA-860'!$F:$F,'EIA-860'!$B:$B,Capacity!$B8402,'EIA-860'!$J:$J,Capacity!G$6,'EIA-860'!$K:$K,Capacity!$C$3)</f>
        <v>0</v>
      </c>
      <c r="H8402" s="176">
        <f>SUMIFS('EIA-860'!$F:$F,'EIA-860'!$B:$B,Capacity!$B8402,'EIA-860'!$J:$J,Capacity!H$6,'EIA-860'!$K:$K,Capacity!$C$3)</f>
        <v>0</v>
      </c>
      <c r="I8402" s="176">
        <f>SUMIFS('EIA-860'!$F:$F,'EIA-860'!$B:$B,Capacity!$B8402,'EIA-860'!$J:$J,Capacity!I$6,'EIA-860'!$K:$K,Capacity!$C$3)</f>
        <v>0</v>
      </c>
      <c r="J8402" s="176">
        <f>SUMIFS('EIA-860'!$F:$F,'EIA-860'!$B:$B,Capacity!$B8402,'EIA-860'!$J:$J,Capacity!J$6,'EIA-860'!$K:$K,Capacity!$C$3)</f>
        <v>0</v>
      </c>
      <c r="K8402" s="176">
        <f>SUMIFS('EIA-860'!$F:$F,'EIA-860'!$B:$B,Capacity!$B8402,'EIA-860'!$J:$J,Capacity!K$6,'EIA-860'!$K:$K,Capacity!$C$3)</f>
        <v>0</v>
      </c>
      <c r="L8402" s="176">
        <f>SUMIFS('EIA-860'!$F:$F,'EIA-860'!$B:$B,Capacity!$B8402,'EIA-860'!$J:$J,Capacity!L$6,'EIA-860'!$K:$K,Capacity!$C$3)</f>
        <v>1.1000000000000001</v>
      </c>
      <c r="M8402" s="176">
        <f>SUMIFS('EIA-860'!$F:$F,'EIA-860'!$B:$B,Capacity!$B8402,'EIA-860'!$J:$J,Capacity!M$6,'EIA-860'!$K:$K,Capacity!$C$3)</f>
        <v>0</v>
      </c>
      <c r="N8402" s="176">
        <f>SUMIFS('EIA-860'!$F:$F,'EIA-860'!$B:$B,Capacity!$B8402,'EIA-860'!$J:$J,Capacity!N$6,'EIA-860'!$K:$K,Capacity!$C$3)</f>
        <v>0</v>
      </c>
      <c r="O8402" s="176">
        <f>SUMIFS('EIA-860'!$F:$F,'EIA-860'!$B:$B,Capacity!$B8402,'EIA-860'!$J:$J,Capacity!O$6,'EIA-860'!$K:$K,Capacity!$C$3)</f>
        <v>0</v>
      </c>
      <c r="P8402" s="176">
        <f>SUMIFS('EIA-860'!$F:$F,'EIA-860'!$B:$B,Capacity!$B8402,'EIA-860'!$J:$J,Capacity!P$6,'EIA-860'!$K:$K,Capacity!$C$3)</f>
        <v>0</v>
      </c>
      <c r="Q8402" s="176">
        <f>SUMIFS('EIA-860'!$F:$F,'EIA-860'!$B:$B,Capacity!$B8402,'EIA-860'!$J:$J,Capacity!Q$6,'EIA-860'!$K:$K,Capacity!$C$3)</f>
        <v>0</v>
      </c>
    </row>
    <row r="8403" spans="2:17">
      <c r="B8403" s="65">
        <v>61359</v>
      </c>
      <c r="C8403" s="176">
        <f>SUMIFS('EIA-860'!$F:$F,'EIA-860'!$B:$B,Capacity!$B8403,'EIA-860'!$J:$J,Capacity!C$6,'EIA-860'!$K:$K,Capacity!$C$3)</f>
        <v>0</v>
      </c>
      <c r="D8403" s="176">
        <f>SUMIFS('EIA-860'!$F:$F,'EIA-860'!$B:$B,Capacity!$B8403,'EIA-860'!$J:$J,Capacity!D$6,'EIA-860'!$K:$K,Capacity!$C$3)</f>
        <v>0</v>
      </c>
      <c r="E8403" s="176">
        <f>SUMIFS('EIA-860'!$F:$F,'EIA-860'!$B:$B,Capacity!$B8403,'EIA-860'!$J:$J,Capacity!E$6,'EIA-860'!$K:$K,Capacity!$C$3)</f>
        <v>0</v>
      </c>
      <c r="F8403" s="176">
        <f>SUMIFS('EIA-860'!$F:$F,'EIA-860'!$B:$B,Capacity!$B8403,'EIA-860'!$J:$J,Capacity!F$6,'EIA-860'!$K:$K,Capacity!$C$3)</f>
        <v>0</v>
      </c>
      <c r="G8403" s="176">
        <f>SUMIFS('EIA-860'!$F:$F,'EIA-860'!$B:$B,Capacity!$B8403,'EIA-860'!$J:$J,Capacity!G$6,'EIA-860'!$K:$K,Capacity!$C$3)</f>
        <v>0</v>
      </c>
      <c r="H8403" s="176">
        <f>SUMIFS('EIA-860'!$F:$F,'EIA-860'!$B:$B,Capacity!$B8403,'EIA-860'!$J:$J,Capacity!H$6,'EIA-860'!$K:$K,Capacity!$C$3)</f>
        <v>0</v>
      </c>
      <c r="I8403" s="176">
        <f>SUMIFS('EIA-860'!$F:$F,'EIA-860'!$B:$B,Capacity!$B8403,'EIA-860'!$J:$J,Capacity!I$6,'EIA-860'!$K:$K,Capacity!$C$3)</f>
        <v>0</v>
      </c>
      <c r="J8403" s="176">
        <f>SUMIFS('EIA-860'!$F:$F,'EIA-860'!$B:$B,Capacity!$B8403,'EIA-860'!$J:$J,Capacity!J$6,'EIA-860'!$K:$K,Capacity!$C$3)</f>
        <v>0</v>
      </c>
      <c r="K8403" s="176">
        <f>SUMIFS('EIA-860'!$F:$F,'EIA-860'!$B:$B,Capacity!$B8403,'EIA-860'!$J:$J,Capacity!K$6,'EIA-860'!$K:$K,Capacity!$C$3)</f>
        <v>0</v>
      </c>
      <c r="L8403" s="176">
        <f>SUMIFS('EIA-860'!$F:$F,'EIA-860'!$B:$B,Capacity!$B8403,'EIA-860'!$J:$J,Capacity!L$6,'EIA-860'!$K:$K,Capacity!$C$3)</f>
        <v>2.9</v>
      </c>
      <c r="M8403" s="176">
        <f>SUMIFS('EIA-860'!$F:$F,'EIA-860'!$B:$B,Capacity!$B8403,'EIA-860'!$J:$J,Capacity!M$6,'EIA-860'!$K:$K,Capacity!$C$3)</f>
        <v>0</v>
      </c>
      <c r="N8403" s="176">
        <f>SUMIFS('EIA-860'!$F:$F,'EIA-860'!$B:$B,Capacity!$B8403,'EIA-860'!$J:$J,Capacity!N$6,'EIA-860'!$K:$K,Capacity!$C$3)</f>
        <v>0</v>
      </c>
      <c r="O8403" s="176">
        <f>SUMIFS('EIA-860'!$F:$F,'EIA-860'!$B:$B,Capacity!$B8403,'EIA-860'!$J:$J,Capacity!O$6,'EIA-860'!$K:$K,Capacity!$C$3)</f>
        <v>0</v>
      </c>
      <c r="P8403" s="176">
        <f>SUMIFS('EIA-860'!$F:$F,'EIA-860'!$B:$B,Capacity!$B8403,'EIA-860'!$J:$J,Capacity!P$6,'EIA-860'!$K:$K,Capacity!$C$3)</f>
        <v>0</v>
      </c>
      <c r="Q8403" s="176">
        <f>SUMIFS('EIA-860'!$F:$F,'EIA-860'!$B:$B,Capacity!$B8403,'EIA-860'!$J:$J,Capacity!Q$6,'EIA-860'!$K:$K,Capacity!$C$3)</f>
        <v>0</v>
      </c>
    </row>
    <row r="8404" spans="2:17">
      <c r="B8404" s="65">
        <v>61360</v>
      </c>
      <c r="C8404" s="176">
        <f>SUMIFS('EIA-860'!$F:$F,'EIA-860'!$B:$B,Capacity!$B8404,'EIA-860'!$J:$J,Capacity!C$6,'EIA-860'!$K:$K,Capacity!$C$3)</f>
        <v>0</v>
      </c>
      <c r="D8404" s="176">
        <f>SUMIFS('EIA-860'!$F:$F,'EIA-860'!$B:$B,Capacity!$B8404,'EIA-860'!$J:$J,Capacity!D$6,'EIA-860'!$K:$K,Capacity!$C$3)</f>
        <v>0</v>
      </c>
      <c r="E8404" s="176">
        <f>SUMIFS('EIA-860'!$F:$F,'EIA-860'!$B:$B,Capacity!$B8404,'EIA-860'!$J:$J,Capacity!E$6,'EIA-860'!$K:$K,Capacity!$C$3)</f>
        <v>0</v>
      </c>
      <c r="F8404" s="176">
        <f>SUMIFS('EIA-860'!$F:$F,'EIA-860'!$B:$B,Capacity!$B8404,'EIA-860'!$J:$J,Capacity!F$6,'EIA-860'!$K:$K,Capacity!$C$3)</f>
        <v>0</v>
      </c>
      <c r="G8404" s="176">
        <f>SUMIFS('EIA-860'!$F:$F,'EIA-860'!$B:$B,Capacity!$B8404,'EIA-860'!$J:$J,Capacity!G$6,'EIA-860'!$K:$K,Capacity!$C$3)</f>
        <v>0</v>
      </c>
      <c r="H8404" s="176">
        <f>SUMIFS('EIA-860'!$F:$F,'EIA-860'!$B:$B,Capacity!$B8404,'EIA-860'!$J:$J,Capacity!H$6,'EIA-860'!$K:$K,Capacity!$C$3)</f>
        <v>0</v>
      </c>
      <c r="I8404" s="176">
        <f>SUMIFS('EIA-860'!$F:$F,'EIA-860'!$B:$B,Capacity!$B8404,'EIA-860'!$J:$J,Capacity!I$6,'EIA-860'!$K:$K,Capacity!$C$3)</f>
        <v>0</v>
      </c>
      <c r="J8404" s="176">
        <f>SUMIFS('EIA-860'!$F:$F,'EIA-860'!$B:$B,Capacity!$B8404,'EIA-860'!$J:$J,Capacity!J$6,'EIA-860'!$K:$K,Capacity!$C$3)</f>
        <v>0</v>
      </c>
      <c r="K8404" s="176">
        <f>SUMIFS('EIA-860'!$F:$F,'EIA-860'!$B:$B,Capacity!$B8404,'EIA-860'!$J:$J,Capacity!K$6,'EIA-860'!$K:$K,Capacity!$C$3)</f>
        <v>0</v>
      </c>
      <c r="L8404" s="176">
        <f>SUMIFS('EIA-860'!$F:$F,'EIA-860'!$B:$B,Capacity!$B8404,'EIA-860'!$J:$J,Capacity!L$6,'EIA-860'!$K:$K,Capacity!$C$3)</f>
        <v>1.9</v>
      </c>
      <c r="M8404" s="176">
        <f>SUMIFS('EIA-860'!$F:$F,'EIA-860'!$B:$B,Capacity!$B8404,'EIA-860'!$J:$J,Capacity!M$6,'EIA-860'!$K:$K,Capacity!$C$3)</f>
        <v>0</v>
      </c>
      <c r="N8404" s="176">
        <f>SUMIFS('EIA-860'!$F:$F,'EIA-860'!$B:$B,Capacity!$B8404,'EIA-860'!$J:$J,Capacity!N$6,'EIA-860'!$K:$K,Capacity!$C$3)</f>
        <v>0</v>
      </c>
      <c r="O8404" s="176">
        <f>SUMIFS('EIA-860'!$F:$F,'EIA-860'!$B:$B,Capacity!$B8404,'EIA-860'!$J:$J,Capacity!O$6,'EIA-860'!$K:$K,Capacity!$C$3)</f>
        <v>0</v>
      </c>
      <c r="P8404" s="176">
        <f>SUMIFS('EIA-860'!$F:$F,'EIA-860'!$B:$B,Capacity!$B8404,'EIA-860'!$J:$J,Capacity!P$6,'EIA-860'!$K:$K,Capacity!$C$3)</f>
        <v>0</v>
      </c>
      <c r="Q8404" s="176">
        <f>SUMIFS('EIA-860'!$F:$F,'EIA-860'!$B:$B,Capacity!$B8404,'EIA-860'!$J:$J,Capacity!Q$6,'EIA-860'!$K:$K,Capacity!$C$3)</f>
        <v>0</v>
      </c>
    </row>
    <row r="8405" spans="2:17">
      <c r="B8405" s="65">
        <v>61362</v>
      </c>
      <c r="C8405" s="176">
        <f>SUMIFS('EIA-860'!$F:$F,'EIA-860'!$B:$B,Capacity!$B8405,'EIA-860'!$J:$J,Capacity!C$6,'EIA-860'!$K:$K,Capacity!$C$3)</f>
        <v>0</v>
      </c>
      <c r="D8405" s="176">
        <f>SUMIFS('EIA-860'!$F:$F,'EIA-860'!$B:$B,Capacity!$B8405,'EIA-860'!$J:$J,Capacity!D$6,'EIA-860'!$K:$K,Capacity!$C$3)</f>
        <v>0</v>
      </c>
      <c r="E8405" s="176">
        <f>SUMIFS('EIA-860'!$F:$F,'EIA-860'!$B:$B,Capacity!$B8405,'EIA-860'!$J:$J,Capacity!E$6,'EIA-860'!$K:$K,Capacity!$C$3)</f>
        <v>0</v>
      </c>
      <c r="F8405" s="176">
        <f>SUMIFS('EIA-860'!$F:$F,'EIA-860'!$B:$B,Capacity!$B8405,'EIA-860'!$J:$J,Capacity!F$6,'EIA-860'!$K:$K,Capacity!$C$3)</f>
        <v>0</v>
      </c>
      <c r="G8405" s="176">
        <f>SUMIFS('EIA-860'!$F:$F,'EIA-860'!$B:$B,Capacity!$B8405,'EIA-860'!$J:$J,Capacity!G$6,'EIA-860'!$K:$K,Capacity!$C$3)</f>
        <v>0</v>
      </c>
      <c r="H8405" s="176">
        <f>SUMIFS('EIA-860'!$F:$F,'EIA-860'!$B:$B,Capacity!$B8405,'EIA-860'!$J:$J,Capacity!H$6,'EIA-860'!$K:$K,Capacity!$C$3)</f>
        <v>0</v>
      </c>
      <c r="I8405" s="176">
        <f>SUMIFS('EIA-860'!$F:$F,'EIA-860'!$B:$B,Capacity!$B8405,'EIA-860'!$J:$J,Capacity!I$6,'EIA-860'!$K:$K,Capacity!$C$3)</f>
        <v>0</v>
      </c>
      <c r="J8405" s="176">
        <f>SUMIFS('EIA-860'!$F:$F,'EIA-860'!$B:$B,Capacity!$B8405,'EIA-860'!$J:$J,Capacity!J$6,'EIA-860'!$K:$K,Capacity!$C$3)</f>
        <v>0</v>
      </c>
      <c r="K8405" s="176">
        <f>SUMIFS('EIA-860'!$F:$F,'EIA-860'!$B:$B,Capacity!$B8405,'EIA-860'!$J:$J,Capacity!K$6,'EIA-860'!$K:$K,Capacity!$C$3)</f>
        <v>2</v>
      </c>
      <c r="L8405" s="176">
        <f>SUMIFS('EIA-860'!$F:$F,'EIA-860'!$B:$B,Capacity!$B8405,'EIA-860'!$J:$J,Capacity!L$6,'EIA-860'!$K:$K,Capacity!$C$3)</f>
        <v>0</v>
      </c>
      <c r="M8405" s="176">
        <f>SUMIFS('EIA-860'!$F:$F,'EIA-860'!$B:$B,Capacity!$B8405,'EIA-860'!$J:$J,Capacity!M$6,'EIA-860'!$K:$K,Capacity!$C$3)</f>
        <v>0</v>
      </c>
      <c r="N8405" s="176">
        <f>SUMIFS('EIA-860'!$F:$F,'EIA-860'!$B:$B,Capacity!$B8405,'EIA-860'!$J:$J,Capacity!N$6,'EIA-860'!$K:$K,Capacity!$C$3)</f>
        <v>0</v>
      </c>
      <c r="O8405" s="176">
        <f>SUMIFS('EIA-860'!$F:$F,'EIA-860'!$B:$B,Capacity!$B8405,'EIA-860'!$J:$J,Capacity!O$6,'EIA-860'!$K:$K,Capacity!$C$3)</f>
        <v>0</v>
      </c>
      <c r="P8405" s="176">
        <f>SUMIFS('EIA-860'!$F:$F,'EIA-860'!$B:$B,Capacity!$B8405,'EIA-860'!$J:$J,Capacity!P$6,'EIA-860'!$K:$K,Capacity!$C$3)</f>
        <v>0</v>
      </c>
      <c r="Q8405" s="176">
        <f>SUMIFS('EIA-860'!$F:$F,'EIA-860'!$B:$B,Capacity!$B8405,'EIA-860'!$J:$J,Capacity!Q$6,'EIA-860'!$K:$K,Capacity!$C$3)</f>
        <v>0</v>
      </c>
    </row>
    <row r="8406" spans="2:17">
      <c r="B8406" s="65">
        <v>61363</v>
      </c>
      <c r="C8406" s="176">
        <f>SUMIFS('EIA-860'!$F:$F,'EIA-860'!$B:$B,Capacity!$B8406,'EIA-860'!$J:$J,Capacity!C$6,'EIA-860'!$K:$K,Capacity!$C$3)</f>
        <v>0</v>
      </c>
      <c r="D8406" s="176">
        <f>SUMIFS('EIA-860'!$F:$F,'EIA-860'!$B:$B,Capacity!$B8406,'EIA-860'!$J:$J,Capacity!D$6,'EIA-860'!$K:$K,Capacity!$C$3)</f>
        <v>0</v>
      </c>
      <c r="E8406" s="176">
        <f>SUMIFS('EIA-860'!$F:$F,'EIA-860'!$B:$B,Capacity!$B8406,'EIA-860'!$J:$J,Capacity!E$6,'EIA-860'!$K:$K,Capacity!$C$3)</f>
        <v>0</v>
      </c>
      <c r="F8406" s="176">
        <f>SUMIFS('EIA-860'!$F:$F,'EIA-860'!$B:$B,Capacity!$B8406,'EIA-860'!$J:$J,Capacity!F$6,'EIA-860'!$K:$K,Capacity!$C$3)</f>
        <v>0</v>
      </c>
      <c r="G8406" s="176">
        <f>SUMIFS('EIA-860'!$F:$F,'EIA-860'!$B:$B,Capacity!$B8406,'EIA-860'!$J:$J,Capacity!G$6,'EIA-860'!$K:$K,Capacity!$C$3)</f>
        <v>0</v>
      </c>
      <c r="H8406" s="176">
        <f>SUMIFS('EIA-860'!$F:$F,'EIA-860'!$B:$B,Capacity!$B8406,'EIA-860'!$J:$J,Capacity!H$6,'EIA-860'!$K:$K,Capacity!$C$3)</f>
        <v>0</v>
      </c>
      <c r="I8406" s="176">
        <f>SUMIFS('EIA-860'!$F:$F,'EIA-860'!$B:$B,Capacity!$B8406,'EIA-860'!$J:$J,Capacity!I$6,'EIA-860'!$K:$K,Capacity!$C$3)</f>
        <v>0</v>
      </c>
      <c r="J8406" s="176">
        <f>SUMIFS('EIA-860'!$F:$F,'EIA-860'!$B:$B,Capacity!$B8406,'EIA-860'!$J:$J,Capacity!J$6,'EIA-860'!$K:$K,Capacity!$C$3)</f>
        <v>0</v>
      </c>
      <c r="K8406" s="176">
        <f>SUMIFS('EIA-860'!$F:$F,'EIA-860'!$B:$B,Capacity!$B8406,'EIA-860'!$J:$J,Capacity!K$6,'EIA-860'!$K:$K,Capacity!$C$3)</f>
        <v>0</v>
      </c>
      <c r="L8406" s="176">
        <f>SUMIFS('EIA-860'!$F:$F,'EIA-860'!$B:$B,Capacity!$B8406,'EIA-860'!$J:$J,Capacity!L$6,'EIA-860'!$K:$K,Capacity!$C$3)</f>
        <v>5</v>
      </c>
      <c r="M8406" s="176">
        <f>SUMIFS('EIA-860'!$F:$F,'EIA-860'!$B:$B,Capacity!$B8406,'EIA-860'!$J:$J,Capacity!M$6,'EIA-860'!$K:$K,Capacity!$C$3)</f>
        <v>0</v>
      </c>
      <c r="N8406" s="176">
        <f>SUMIFS('EIA-860'!$F:$F,'EIA-860'!$B:$B,Capacity!$B8406,'EIA-860'!$J:$J,Capacity!N$6,'EIA-860'!$K:$K,Capacity!$C$3)</f>
        <v>0</v>
      </c>
      <c r="O8406" s="176">
        <f>SUMIFS('EIA-860'!$F:$F,'EIA-860'!$B:$B,Capacity!$B8406,'EIA-860'!$J:$J,Capacity!O$6,'EIA-860'!$K:$K,Capacity!$C$3)</f>
        <v>0</v>
      </c>
      <c r="P8406" s="176">
        <f>SUMIFS('EIA-860'!$F:$F,'EIA-860'!$B:$B,Capacity!$B8406,'EIA-860'!$J:$J,Capacity!P$6,'EIA-860'!$K:$K,Capacity!$C$3)</f>
        <v>0</v>
      </c>
      <c r="Q8406" s="176">
        <f>SUMIFS('EIA-860'!$F:$F,'EIA-860'!$B:$B,Capacity!$B8406,'EIA-860'!$J:$J,Capacity!Q$6,'EIA-860'!$K:$K,Capacity!$C$3)</f>
        <v>0</v>
      </c>
    </row>
    <row r="8407" spans="2:17">
      <c r="B8407" s="65">
        <v>61367</v>
      </c>
      <c r="C8407" s="176">
        <f>SUMIFS('EIA-860'!$F:$F,'EIA-860'!$B:$B,Capacity!$B8407,'EIA-860'!$J:$J,Capacity!C$6,'EIA-860'!$K:$K,Capacity!$C$3)</f>
        <v>0</v>
      </c>
      <c r="D8407" s="176">
        <f>SUMIFS('EIA-860'!$F:$F,'EIA-860'!$B:$B,Capacity!$B8407,'EIA-860'!$J:$J,Capacity!D$6,'EIA-860'!$K:$K,Capacity!$C$3)</f>
        <v>0</v>
      </c>
      <c r="E8407" s="176">
        <f>SUMIFS('EIA-860'!$F:$F,'EIA-860'!$B:$B,Capacity!$B8407,'EIA-860'!$J:$J,Capacity!E$6,'EIA-860'!$K:$K,Capacity!$C$3)</f>
        <v>0</v>
      </c>
      <c r="F8407" s="176">
        <f>SUMIFS('EIA-860'!$F:$F,'EIA-860'!$B:$B,Capacity!$B8407,'EIA-860'!$J:$J,Capacity!F$6,'EIA-860'!$K:$K,Capacity!$C$3)</f>
        <v>0</v>
      </c>
      <c r="G8407" s="176">
        <f>SUMIFS('EIA-860'!$F:$F,'EIA-860'!$B:$B,Capacity!$B8407,'EIA-860'!$J:$J,Capacity!G$6,'EIA-860'!$K:$K,Capacity!$C$3)</f>
        <v>0</v>
      </c>
      <c r="H8407" s="176">
        <f>SUMIFS('EIA-860'!$F:$F,'EIA-860'!$B:$B,Capacity!$B8407,'EIA-860'!$J:$J,Capacity!H$6,'EIA-860'!$K:$K,Capacity!$C$3)</f>
        <v>0</v>
      </c>
      <c r="I8407" s="176">
        <f>SUMIFS('EIA-860'!$F:$F,'EIA-860'!$B:$B,Capacity!$B8407,'EIA-860'!$J:$J,Capacity!I$6,'EIA-860'!$K:$K,Capacity!$C$3)</f>
        <v>0</v>
      </c>
      <c r="J8407" s="176">
        <f>SUMIFS('EIA-860'!$F:$F,'EIA-860'!$B:$B,Capacity!$B8407,'EIA-860'!$J:$J,Capacity!J$6,'EIA-860'!$K:$K,Capacity!$C$3)</f>
        <v>0</v>
      </c>
      <c r="K8407" s="176">
        <f>SUMIFS('EIA-860'!$F:$F,'EIA-860'!$B:$B,Capacity!$B8407,'EIA-860'!$J:$J,Capacity!K$6,'EIA-860'!$K:$K,Capacity!$C$3)</f>
        <v>0</v>
      </c>
      <c r="L8407" s="176">
        <f>SUMIFS('EIA-860'!$F:$F,'EIA-860'!$B:$B,Capacity!$B8407,'EIA-860'!$J:$J,Capacity!L$6,'EIA-860'!$K:$K,Capacity!$C$3)</f>
        <v>1.4</v>
      </c>
      <c r="M8407" s="176">
        <f>SUMIFS('EIA-860'!$F:$F,'EIA-860'!$B:$B,Capacity!$B8407,'EIA-860'!$J:$J,Capacity!M$6,'EIA-860'!$K:$K,Capacity!$C$3)</f>
        <v>0</v>
      </c>
      <c r="N8407" s="176">
        <f>SUMIFS('EIA-860'!$F:$F,'EIA-860'!$B:$B,Capacity!$B8407,'EIA-860'!$J:$J,Capacity!N$6,'EIA-860'!$K:$K,Capacity!$C$3)</f>
        <v>0</v>
      </c>
      <c r="O8407" s="176">
        <f>SUMIFS('EIA-860'!$F:$F,'EIA-860'!$B:$B,Capacity!$B8407,'EIA-860'!$J:$J,Capacity!O$6,'EIA-860'!$K:$K,Capacity!$C$3)</f>
        <v>0</v>
      </c>
      <c r="P8407" s="176">
        <f>SUMIFS('EIA-860'!$F:$F,'EIA-860'!$B:$B,Capacity!$B8407,'EIA-860'!$J:$J,Capacity!P$6,'EIA-860'!$K:$K,Capacity!$C$3)</f>
        <v>0</v>
      </c>
      <c r="Q8407" s="176">
        <f>SUMIFS('EIA-860'!$F:$F,'EIA-860'!$B:$B,Capacity!$B8407,'EIA-860'!$J:$J,Capacity!Q$6,'EIA-860'!$K:$K,Capacity!$C$3)</f>
        <v>0</v>
      </c>
    </row>
    <row r="8408" spans="2:17">
      <c r="B8408" s="65">
        <v>61368</v>
      </c>
      <c r="C8408" s="176">
        <f>SUMIFS('EIA-860'!$F:$F,'EIA-860'!$B:$B,Capacity!$B8408,'EIA-860'!$J:$J,Capacity!C$6,'EIA-860'!$K:$K,Capacity!$C$3)</f>
        <v>0</v>
      </c>
      <c r="D8408" s="176">
        <f>SUMIFS('EIA-860'!$F:$F,'EIA-860'!$B:$B,Capacity!$B8408,'EIA-860'!$J:$J,Capacity!D$6,'EIA-860'!$K:$K,Capacity!$C$3)</f>
        <v>0</v>
      </c>
      <c r="E8408" s="176">
        <f>SUMIFS('EIA-860'!$F:$F,'EIA-860'!$B:$B,Capacity!$B8408,'EIA-860'!$J:$J,Capacity!E$6,'EIA-860'!$K:$K,Capacity!$C$3)</f>
        <v>0</v>
      </c>
      <c r="F8408" s="176">
        <f>SUMIFS('EIA-860'!$F:$F,'EIA-860'!$B:$B,Capacity!$B8408,'EIA-860'!$J:$J,Capacity!F$6,'EIA-860'!$K:$K,Capacity!$C$3)</f>
        <v>0</v>
      </c>
      <c r="G8408" s="176">
        <f>SUMIFS('EIA-860'!$F:$F,'EIA-860'!$B:$B,Capacity!$B8408,'EIA-860'!$J:$J,Capacity!G$6,'EIA-860'!$K:$K,Capacity!$C$3)</f>
        <v>0</v>
      </c>
      <c r="H8408" s="176">
        <f>SUMIFS('EIA-860'!$F:$F,'EIA-860'!$B:$B,Capacity!$B8408,'EIA-860'!$J:$J,Capacity!H$6,'EIA-860'!$K:$K,Capacity!$C$3)</f>
        <v>0</v>
      </c>
      <c r="I8408" s="176">
        <f>SUMIFS('EIA-860'!$F:$F,'EIA-860'!$B:$B,Capacity!$B8408,'EIA-860'!$J:$J,Capacity!I$6,'EIA-860'!$K:$K,Capacity!$C$3)</f>
        <v>0</v>
      </c>
      <c r="J8408" s="176">
        <f>SUMIFS('EIA-860'!$F:$F,'EIA-860'!$B:$B,Capacity!$B8408,'EIA-860'!$J:$J,Capacity!J$6,'EIA-860'!$K:$K,Capacity!$C$3)</f>
        <v>0</v>
      </c>
      <c r="K8408" s="176">
        <f>SUMIFS('EIA-860'!$F:$F,'EIA-860'!$B:$B,Capacity!$B8408,'EIA-860'!$J:$J,Capacity!K$6,'EIA-860'!$K:$K,Capacity!$C$3)</f>
        <v>0</v>
      </c>
      <c r="L8408" s="176">
        <f>SUMIFS('EIA-860'!$F:$F,'EIA-860'!$B:$B,Capacity!$B8408,'EIA-860'!$J:$J,Capacity!L$6,'EIA-860'!$K:$K,Capacity!$C$3)</f>
        <v>182</v>
      </c>
      <c r="M8408" s="176">
        <f>SUMIFS('EIA-860'!$F:$F,'EIA-860'!$B:$B,Capacity!$B8408,'EIA-860'!$J:$J,Capacity!M$6,'EIA-860'!$K:$K,Capacity!$C$3)</f>
        <v>0</v>
      </c>
      <c r="N8408" s="176">
        <f>SUMIFS('EIA-860'!$F:$F,'EIA-860'!$B:$B,Capacity!$B8408,'EIA-860'!$J:$J,Capacity!N$6,'EIA-860'!$K:$K,Capacity!$C$3)</f>
        <v>0</v>
      </c>
      <c r="O8408" s="176">
        <f>SUMIFS('EIA-860'!$F:$F,'EIA-860'!$B:$B,Capacity!$B8408,'EIA-860'!$J:$J,Capacity!O$6,'EIA-860'!$K:$K,Capacity!$C$3)</f>
        <v>0</v>
      </c>
      <c r="P8408" s="176">
        <f>SUMIFS('EIA-860'!$F:$F,'EIA-860'!$B:$B,Capacity!$B8408,'EIA-860'!$J:$J,Capacity!P$6,'EIA-860'!$K:$K,Capacity!$C$3)</f>
        <v>0</v>
      </c>
      <c r="Q8408" s="176">
        <f>SUMIFS('EIA-860'!$F:$F,'EIA-860'!$B:$B,Capacity!$B8408,'EIA-860'!$J:$J,Capacity!Q$6,'EIA-860'!$K:$K,Capacity!$C$3)</f>
        <v>0</v>
      </c>
    </row>
    <row r="8409" spans="2:17">
      <c r="B8409" s="65">
        <v>61369</v>
      </c>
      <c r="C8409" s="176">
        <f>SUMIFS('EIA-860'!$F:$F,'EIA-860'!$B:$B,Capacity!$B8409,'EIA-860'!$J:$J,Capacity!C$6,'EIA-860'!$K:$K,Capacity!$C$3)</f>
        <v>0</v>
      </c>
      <c r="D8409" s="176">
        <f>SUMIFS('EIA-860'!$F:$F,'EIA-860'!$B:$B,Capacity!$B8409,'EIA-860'!$J:$J,Capacity!D$6,'EIA-860'!$K:$K,Capacity!$C$3)</f>
        <v>0</v>
      </c>
      <c r="E8409" s="176">
        <f>SUMIFS('EIA-860'!$F:$F,'EIA-860'!$B:$B,Capacity!$B8409,'EIA-860'!$J:$J,Capacity!E$6,'EIA-860'!$K:$K,Capacity!$C$3)</f>
        <v>0</v>
      </c>
      <c r="F8409" s="176">
        <f>SUMIFS('EIA-860'!$F:$F,'EIA-860'!$B:$B,Capacity!$B8409,'EIA-860'!$J:$J,Capacity!F$6,'EIA-860'!$K:$K,Capacity!$C$3)</f>
        <v>0</v>
      </c>
      <c r="G8409" s="176">
        <f>SUMIFS('EIA-860'!$F:$F,'EIA-860'!$B:$B,Capacity!$B8409,'EIA-860'!$J:$J,Capacity!G$6,'EIA-860'!$K:$K,Capacity!$C$3)</f>
        <v>0</v>
      </c>
      <c r="H8409" s="176">
        <f>SUMIFS('EIA-860'!$F:$F,'EIA-860'!$B:$B,Capacity!$B8409,'EIA-860'!$J:$J,Capacity!H$6,'EIA-860'!$K:$K,Capacity!$C$3)</f>
        <v>0</v>
      </c>
      <c r="I8409" s="176">
        <f>SUMIFS('EIA-860'!$F:$F,'EIA-860'!$B:$B,Capacity!$B8409,'EIA-860'!$J:$J,Capacity!I$6,'EIA-860'!$K:$K,Capacity!$C$3)</f>
        <v>0</v>
      </c>
      <c r="J8409" s="176">
        <f>SUMIFS('EIA-860'!$F:$F,'EIA-860'!$B:$B,Capacity!$B8409,'EIA-860'!$J:$J,Capacity!J$6,'EIA-860'!$K:$K,Capacity!$C$3)</f>
        <v>0</v>
      </c>
      <c r="K8409" s="176">
        <f>SUMIFS('EIA-860'!$F:$F,'EIA-860'!$B:$B,Capacity!$B8409,'EIA-860'!$J:$J,Capacity!K$6,'EIA-860'!$K:$K,Capacity!$C$3)</f>
        <v>0</v>
      </c>
      <c r="L8409" s="176">
        <f>SUMIFS('EIA-860'!$F:$F,'EIA-860'!$B:$B,Capacity!$B8409,'EIA-860'!$J:$J,Capacity!L$6,'EIA-860'!$K:$K,Capacity!$C$3)</f>
        <v>92</v>
      </c>
      <c r="M8409" s="176">
        <f>SUMIFS('EIA-860'!$F:$F,'EIA-860'!$B:$B,Capacity!$B8409,'EIA-860'!$J:$J,Capacity!M$6,'EIA-860'!$K:$K,Capacity!$C$3)</f>
        <v>0</v>
      </c>
      <c r="N8409" s="176">
        <f>SUMIFS('EIA-860'!$F:$F,'EIA-860'!$B:$B,Capacity!$B8409,'EIA-860'!$J:$J,Capacity!N$6,'EIA-860'!$K:$K,Capacity!$C$3)</f>
        <v>0</v>
      </c>
      <c r="O8409" s="176">
        <f>SUMIFS('EIA-860'!$F:$F,'EIA-860'!$B:$B,Capacity!$B8409,'EIA-860'!$J:$J,Capacity!O$6,'EIA-860'!$K:$K,Capacity!$C$3)</f>
        <v>0</v>
      </c>
      <c r="P8409" s="176">
        <f>SUMIFS('EIA-860'!$F:$F,'EIA-860'!$B:$B,Capacity!$B8409,'EIA-860'!$J:$J,Capacity!P$6,'EIA-860'!$K:$K,Capacity!$C$3)</f>
        <v>0</v>
      </c>
      <c r="Q8409" s="176">
        <f>SUMIFS('EIA-860'!$F:$F,'EIA-860'!$B:$B,Capacity!$B8409,'EIA-860'!$J:$J,Capacity!Q$6,'EIA-860'!$K:$K,Capacity!$C$3)</f>
        <v>0</v>
      </c>
    </row>
    <row r="8410" spans="2:17">
      <c r="B8410" s="65">
        <v>61370</v>
      </c>
      <c r="C8410" s="176">
        <f>SUMIFS('EIA-860'!$F:$F,'EIA-860'!$B:$B,Capacity!$B8410,'EIA-860'!$J:$J,Capacity!C$6,'EIA-860'!$K:$K,Capacity!$C$3)</f>
        <v>0</v>
      </c>
      <c r="D8410" s="176">
        <f>SUMIFS('EIA-860'!$F:$F,'EIA-860'!$B:$B,Capacity!$B8410,'EIA-860'!$J:$J,Capacity!D$6,'EIA-860'!$K:$K,Capacity!$C$3)</f>
        <v>0</v>
      </c>
      <c r="E8410" s="176">
        <f>SUMIFS('EIA-860'!$F:$F,'EIA-860'!$B:$B,Capacity!$B8410,'EIA-860'!$J:$J,Capacity!E$6,'EIA-860'!$K:$K,Capacity!$C$3)</f>
        <v>0</v>
      </c>
      <c r="F8410" s="176">
        <f>SUMIFS('EIA-860'!$F:$F,'EIA-860'!$B:$B,Capacity!$B8410,'EIA-860'!$J:$J,Capacity!F$6,'EIA-860'!$K:$K,Capacity!$C$3)</f>
        <v>0</v>
      </c>
      <c r="G8410" s="176">
        <f>SUMIFS('EIA-860'!$F:$F,'EIA-860'!$B:$B,Capacity!$B8410,'EIA-860'!$J:$J,Capacity!G$6,'EIA-860'!$K:$K,Capacity!$C$3)</f>
        <v>0</v>
      </c>
      <c r="H8410" s="176">
        <f>SUMIFS('EIA-860'!$F:$F,'EIA-860'!$B:$B,Capacity!$B8410,'EIA-860'!$J:$J,Capacity!H$6,'EIA-860'!$K:$K,Capacity!$C$3)</f>
        <v>0</v>
      </c>
      <c r="I8410" s="176">
        <f>SUMIFS('EIA-860'!$F:$F,'EIA-860'!$B:$B,Capacity!$B8410,'EIA-860'!$J:$J,Capacity!I$6,'EIA-860'!$K:$K,Capacity!$C$3)</f>
        <v>0</v>
      </c>
      <c r="J8410" s="176">
        <f>SUMIFS('EIA-860'!$F:$F,'EIA-860'!$B:$B,Capacity!$B8410,'EIA-860'!$J:$J,Capacity!J$6,'EIA-860'!$K:$K,Capacity!$C$3)</f>
        <v>0</v>
      </c>
      <c r="K8410" s="176">
        <f>SUMIFS('EIA-860'!$F:$F,'EIA-860'!$B:$B,Capacity!$B8410,'EIA-860'!$J:$J,Capacity!K$6,'EIA-860'!$K:$K,Capacity!$C$3)</f>
        <v>0</v>
      </c>
      <c r="L8410" s="176">
        <f>SUMIFS('EIA-860'!$F:$F,'EIA-860'!$B:$B,Capacity!$B8410,'EIA-860'!$J:$J,Capacity!L$6,'EIA-860'!$K:$K,Capacity!$C$3)</f>
        <v>5</v>
      </c>
      <c r="M8410" s="176">
        <f>SUMIFS('EIA-860'!$F:$F,'EIA-860'!$B:$B,Capacity!$B8410,'EIA-860'!$J:$J,Capacity!M$6,'EIA-860'!$K:$K,Capacity!$C$3)</f>
        <v>0</v>
      </c>
      <c r="N8410" s="176">
        <f>SUMIFS('EIA-860'!$F:$F,'EIA-860'!$B:$B,Capacity!$B8410,'EIA-860'!$J:$J,Capacity!N$6,'EIA-860'!$K:$K,Capacity!$C$3)</f>
        <v>0</v>
      </c>
      <c r="O8410" s="176">
        <f>SUMIFS('EIA-860'!$F:$F,'EIA-860'!$B:$B,Capacity!$B8410,'EIA-860'!$J:$J,Capacity!O$6,'EIA-860'!$K:$K,Capacity!$C$3)</f>
        <v>0</v>
      </c>
      <c r="P8410" s="176">
        <f>SUMIFS('EIA-860'!$F:$F,'EIA-860'!$B:$B,Capacity!$B8410,'EIA-860'!$J:$J,Capacity!P$6,'EIA-860'!$K:$K,Capacity!$C$3)</f>
        <v>0</v>
      </c>
      <c r="Q8410" s="176">
        <f>SUMIFS('EIA-860'!$F:$F,'EIA-860'!$B:$B,Capacity!$B8410,'EIA-860'!$J:$J,Capacity!Q$6,'EIA-860'!$K:$K,Capacity!$C$3)</f>
        <v>0</v>
      </c>
    </row>
    <row r="8411" spans="2:17">
      <c r="B8411" s="65">
        <v>61371</v>
      </c>
      <c r="C8411" s="176">
        <f>SUMIFS('EIA-860'!$F:$F,'EIA-860'!$B:$B,Capacity!$B8411,'EIA-860'!$J:$J,Capacity!C$6,'EIA-860'!$K:$K,Capacity!$C$3)</f>
        <v>0</v>
      </c>
      <c r="D8411" s="176">
        <f>SUMIFS('EIA-860'!$F:$F,'EIA-860'!$B:$B,Capacity!$B8411,'EIA-860'!$J:$J,Capacity!D$6,'EIA-860'!$K:$K,Capacity!$C$3)</f>
        <v>0</v>
      </c>
      <c r="E8411" s="176">
        <f>SUMIFS('EIA-860'!$F:$F,'EIA-860'!$B:$B,Capacity!$B8411,'EIA-860'!$J:$J,Capacity!E$6,'EIA-860'!$K:$K,Capacity!$C$3)</f>
        <v>0</v>
      </c>
      <c r="F8411" s="176">
        <f>SUMIFS('EIA-860'!$F:$F,'EIA-860'!$B:$B,Capacity!$B8411,'EIA-860'!$J:$J,Capacity!F$6,'EIA-860'!$K:$K,Capacity!$C$3)</f>
        <v>0</v>
      </c>
      <c r="G8411" s="176">
        <f>SUMIFS('EIA-860'!$F:$F,'EIA-860'!$B:$B,Capacity!$B8411,'EIA-860'!$J:$J,Capacity!G$6,'EIA-860'!$K:$K,Capacity!$C$3)</f>
        <v>0</v>
      </c>
      <c r="H8411" s="176">
        <f>SUMIFS('EIA-860'!$F:$F,'EIA-860'!$B:$B,Capacity!$B8411,'EIA-860'!$J:$J,Capacity!H$6,'EIA-860'!$K:$K,Capacity!$C$3)</f>
        <v>0</v>
      </c>
      <c r="I8411" s="176">
        <f>SUMIFS('EIA-860'!$F:$F,'EIA-860'!$B:$B,Capacity!$B8411,'EIA-860'!$J:$J,Capacity!I$6,'EIA-860'!$K:$K,Capacity!$C$3)</f>
        <v>0</v>
      </c>
      <c r="J8411" s="176">
        <f>SUMIFS('EIA-860'!$F:$F,'EIA-860'!$B:$B,Capacity!$B8411,'EIA-860'!$J:$J,Capacity!J$6,'EIA-860'!$K:$K,Capacity!$C$3)</f>
        <v>0</v>
      </c>
      <c r="K8411" s="176">
        <f>SUMIFS('EIA-860'!$F:$F,'EIA-860'!$B:$B,Capacity!$B8411,'EIA-860'!$J:$J,Capacity!K$6,'EIA-860'!$K:$K,Capacity!$C$3)</f>
        <v>0</v>
      </c>
      <c r="L8411" s="176">
        <f>SUMIFS('EIA-860'!$F:$F,'EIA-860'!$B:$B,Capacity!$B8411,'EIA-860'!$J:$J,Capacity!L$6,'EIA-860'!$K:$K,Capacity!$C$3)</f>
        <v>2.4</v>
      </c>
      <c r="M8411" s="176">
        <f>SUMIFS('EIA-860'!$F:$F,'EIA-860'!$B:$B,Capacity!$B8411,'EIA-860'!$J:$J,Capacity!M$6,'EIA-860'!$K:$K,Capacity!$C$3)</f>
        <v>0</v>
      </c>
      <c r="N8411" s="176">
        <f>SUMIFS('EIA-860'!$F:$F,'EIA-860'!$B:$B,Capacity!$B8411,'EIA-860'!$J:$J,Capacity!N$6,'EIA-860'!$K:$K,Capacity!$C$3)</f>
        <v>0</v>
      </c>
      <c r="O8411" s="176">
        <f>SUMIFS('EIA-860'!$F:$F,'EIA-860'!$B:$B,Capacity!$B8411,'EIA-860'!$J:$J,Capacity!O$6,'EIA-860'!$K:$K,Capacity!$C$3)</f>
        <v>0</v>
      </c>
      <c r="P8411" s="176">
        <f>SUMIFS('EIA-860'!$F:$F,'EIA-860'!$B:$B,Capacity!$B8411,'EIA-860'!$J:$J,Capacity!P$6,'EIA-860'!$K:$K,Capacity!$C$3)</f>
        <v>0</v>
      </c>
      <c r="Q8411" s="176">
        <f>SUMIFS('EIA-860'!$F:$F,'EIA-860'!$B:$B,Capacity!$B8411,'EIA-860'!$J:$J,Capacity!Q$6,'EIA-860'!$K:$K,Capacity!$C$3)</f>
        <v>0</v>
      </c>
    </row>
    <row r="8412" spans="2:17">
      <c r="B8412" s="65">
        <v>61373</v>
      </c>
      <c r="C8412" s="176">
        <f>SUMIFS('EIA-860'!$F:$F,'EIA-860'!$B:$B,Capacity!$B8412,'EIA-860'!$J:$J,Capacity!C$6,'EIA-860'!$K:$K,Capacity!$C$3)</f>
        <v>0</v>
      </c>
      <c r="D8412" s="176">
        <f>SUMIFS('EIA-860'!$F:$F,'EIA-860'!$B:$B,Capacity!$B8412,'EIA-860'!$J:$J,Capacity!D$6,'EIA-860'!$K:$K,Capacity!$C$3)</f>
        <v>0</v>
      </c>
      <c r="E8412" s="176">
        <f>SUMIFS('EIA-860'!$F:$F,'EIA-860'!$B:$B,Capacity!$B8412,'EIA-860'!$J:$J,Capacity!E$6,'EIA-860'!$K:$K,Capacity!$C$3)</f>
        <v>0</v>
      </c>
      <c r="F8412" s="176">
        <f>SUMIFS('EIA-860'!$F:$F,'EIA-860'!$B:$B,Capacity!$B8412,'EIA-860'!$J:$J,Capacity!F$6,'EIA-860'!$K:$K,Capacity!$C$3)</f>
        <v>0</v>
      </c>
      <c r="G8412" s="176">
        <f>SUMIFS('EIA-860'!$F:$F,'EIA-860'!$B:$B,Capacity!$B8412,'EIA-860'!$J:$J,Capacity!G$6,'EIA-860'!$K:$K,Capacity!$C$3)</f>
        <v>0</v>
      </c>
      <c r="H8412" s="176">
        <f>SUMIFS('EIA-860'!$F:$F,'EIA-860'!$B:$B,Capacity!$B8412,'EIA-860'!$J:$J,Capacity!H$6,'EIA-860'!$K:$K,Capacity!$C$3)</f>
        <v>0</v>
      </c>
      <c r="I8412" s="176">
        <f>SUMIFS('EIA-860'!$F:$F,'EIA-860'!$B:$B,Capacity!$B8412,'EIA-860'!$J:$J,Capacity!I$6,'EIA-860'!$K:$K,Capacity!$C$3)</f>
        <v>0</v>
      </c>
      <c r="J8412" s="176">
        <f>SUMIFS('EIA-860'!$F:$F,'EIA-860'!$B:$B,Capacity!$B8412,'EIA-860'!$J:$J,Capacity!J$6,'EIA-860'!$K:$K,Capacity!$C$3)</f>
        <v>0</v>
      </c>
      <c r="K8412" s="176">
        <f>SUMIFS('EIA-860'!$F:$F,'EIA-860'!$B:$B,Capacity!$B8412,'EIA-860'!$J:$J,Capacity!K$6,'EIA-860'!$K:$K,Capacity!$C$3)</f>
        <v>0</v>
      </c>
      <c r="L8412" s="176">
        <f>SUMIFS('EIA-860'!$F:$F,'EIA-860'!$B:$B,Capacity!$B8412,'EIA-860'!$J:$J,Capacity!L$6,'EIA-860'!$K:$K,Capacity!$C$3)</f>
        <v>2.9</v>
      </c>
      <c r="M8412" s="176">
        <f>SUMIFS('EIA-860'!$F:$F,'EIA-860'!$B:$B,Capacity!$B8412,'EIA-860'!$J:$J,Capacity!M$6,'EIA-860'!$K:$K,Capacity!$C$3)</f>
        <v>0</v>
      </c>
      <c r="N8412" s="176">
        <f>SUMIFS('EIA-860'!$F:$F,'EIA-860'!$B:$B,Capacity!$B8412,'EIA-860'!$J:$J,Capacity!N$6,'EIA-860'!$K:$K,Capacity!$C$3)</f>
        <v>0</v>
      </c>
      <c r="O8412" s="176">
        <f>SUMIFS('EIA-860'!$F:$F,'EIA-860'!$B:$B,Capacity!$B8412,'EIA-860'!$J:$J,Capacity!O$6,'EIA-860'!$K:$K,Capacity!$C$3)</f>
        <v>0</v>
      </c>
      <c r="P8412" s="176">
        <f>SUMIFS('EIA-860'!$F:$F,'EIA-860'!$B:$B,Capacity!$B8412,'EIA-860'!$J:$J,Capacity!P$6,'EIA-860'!$K:$K,Capacity!$C$3)</f>
        <v>0</v>
      </c>
      <c r="Q8412" s="176">
        <f>SUMIFS('EIA-860'!$F:$F,'EIA-860'!$B:$B,Capacity!$B8412,'EIA-860'!$J:$J,Capacity!Q$6,'EIA-860'!$K:$K,Capacity!$C$3)</f>
        <v>0</v>
      </c>
    </row>
    <row r="8413" spans="2:17">
      <c r="B8413" s="65">
        <v>61374</v>
      </c>
      <c r="C8413" s="176">
        <f>SUMIFS('EIA-860'!$F:$F,'EIA-860'!$B:$B,Capacity!$B8413,'EIA-860'!$J:$J,Capacity!C$6,'EIA-860'!$K:$K,Capacity!$C$3)</f>
        <v>0</v>
      </c>
      <c r="D8413" s="176">
        <f>SUMIFS('EIA-860'!$F:$F,'EIA-860'!$B:$B,Capacity!$B8413,'EIA-860'!$J:$J,Capacity!D$6,'EIA-860'!$K:$K,Capacity!$C$3)</f>
        <v>0</v>
      </c>
      <c r="E8413" s="176">
        <f>SUMIFS('EIA-860'!$F:$F,'EIA-860'!$B:$B,Capacity!$B8413,'EIA-860'!$J:$J,Capacity!E$6,'EIA-860'!$K:$K,Capacity!$C$3)</f>
        <v>0</v>
      </c>
      <c r="F8413" s="176">
        <f>SUMIFS('EIA-860'!$F:$F,'EIA-860'!$B:$B,Capacity!$B8413,'EIA-860'!$J:$J,Capacity!F$6,'EIA-860'!$K:$K,Capacity!$C$3)</f>
        <v>0</v>
      </c>
      <c r="G8413" s="176">
        <f>SUMIFS('EIA-860'!$F:$F,'EIA-860'!$B:$B,Capacity!$B8413,'EIA-860'!$J:$J,Capacity!G$6,'EIA-860'!$K:$K,Capacity!$C$3)</f>
        <v>0</v>
      </c>
      <c r="H8413" s="176">
        <f>SUMIFS('EIA-860'!$F:$F,'EIA-860'!$B:$B,Capacity!$B8413,'EIA-860'!$J:$J,Capacity!H$6,'EIA-860'!$K:$K,Capacity!$C$3)</f>
        <v>0</v>
      </c>
      <c r="I8413" s="176">
        <f>SUMIFS('EIA-860'!$F:$F,'EIA-860'!$B:$B,Capacity!$B8413,'EIA-860'!$J:$J,Capacity!I$6,'EIA-860'!$K:$K,Capacity!$C$3)</f>
        <v>0</v>
      </c>
      <c r="J8413" s="176">
        <f>SUMIFS('EIA-860'!$F:$F,'EIA-860'!$B:$B,Capacity!$B8413,'EIA-860'!$J:$J,Capacity!J$6,'EIA-860'!$K:$K,Capacity!$C$3)</f>
        <v>0</v>
      </c>
      <c r="K8413" s="176">
        <f>SUMIFS('EIA-860'!$F:$F,'EIA-860'!$B:$B,Capacity!$B8413,'EIA-860'!$J:$J,Capacity!K$6,'EIA-860'!$K:$K,Capacity!$C$3)</f>
        <v>0</v>
      </c>
      <c r="L8413" s="176">
        <f>SUMIFS('EIA-860'!$F:$F,'EIA-860'!$B:$B,Capacity!$B8413,'EIA-860'!$J:$J,Capacity!L$6,'EIA-860'!$K:$K,Capacity!$C$3)</f>
        <v>10</v>
      </c>
      <c r="M8413" s="176">
        <f>SUMIFS('EIA-860'!$F:$F,'EIA-860'!$B:$B,Capacity!$B8413,'EIA-860'!$J:$J,Capacity!M$6,'EIA-860'!$K:$K,Capacity!$C$3)</f>
        <v>0</v>
      </c>
      <c r="N8413" s="176">
        <f>SUMIFS('EIA-860'!$F:$F,'EIA-860'!$B:$B,Capacity!$B8413,'EIA-860'!$J:$J,Capacity!N$6,'EIA-860'!$K:$K,Capacity!$C$3)</f>
        <v>0</v>
      </c>
      <c r="O8413" s="176">
        <f>SUMIFS('EIA-860'!$F:$F,'EIA-860'!$B:$B,Capacity!$B8413,'EIA-860'!$J:$J,Capacity!O$6,'EIA-860'!$K:$K,Capacity!$C$3)</f>
        <v>0</v>
      </c>
      <c r="P8413" s="176">
        <f>SUMIFS('EIA-860'!$F:$F,'EIA-860'!$B:$B,Capacity!$B8413,'EIA-860'!$J:$J,Capacity!P$6,'EIA-860'!$K:$K,Capacity!$C$3)</f>
        <v>0</v>
      </c>
      <c r="Q8413" s="176">
        <f>SUMIFS('EIA-860'!$F:$F,'EIA-860'!$B:$B,Capacity!$B8413,'EIA-860'!$J:$J,Capacity!Q$6,'EIA-860'!$K:$K,Capacity!$C$3)</f>
        <v>0</v>
      </c>
    </row>
    <row r="8414" spans="2:17">
      <c r="B8414" s="65">
        <v>61375</v>
      </c>
      <c r="C8414" s="176">
        <f>SUMIFS('EIA-860'!$F:$F,'EIA-860'!$B:$B,Capacity!$B8414,'EIA-860'!$J:$J,Capacity!C$6,'EIA-860'!$K:$K,Capacity!$C$3)</f>
        <v>0</v>
      </c>
      <c r="D8414" s="176">
        <f>SUMIFS('EIA-860'!$F:$F,'EIA-860'!$B:$B,Capacity!$B8414,'EIA-860'!$J:$J,Capacity!D$6,'EIA-860'!$K:$K,Capacity!$C$3)</f>
        <v>0</v>
      </c>
      <c r="E8414" s="176">
        <f>SUMIFS('EIA-860'!$F:$F,'EIA-860'!$B:$B,Capacity!$B8414,'EIA-860'!$J:$J,Capacity!E$6,'EIA-860'!$K:$K,Capacity!$C$3)</f>
        <v>0</v>
      </c>
      <c r="F8414" s="176">
        <f>SUMIFS('EIA-860'!$F:$F,'EIA-860'!$B:$B,Capacity!$B8414,'EIA-860'!$J:$J,Capacity!F$6,'EIA-860'!$K:$K,Capacity!$C$3)</f>
        <v>0</v>
      </c>
      <c r="G8414" s="176">
        <f>SUMIFS('EIA-860'!$F:$F,'EIA-860'!$B:$B,Capacity!$B8414,'EIA-860'!$J:$J,Capacity!G$6,'EIA-860'!$K:$K,Capacity!$C$3)</f>
        <v>0</v>
      </c>
      <c r="H8414" s="176">
        <f>SUMIFS('EIA-860'!$F:$F,'EIA-860'!$B:$B,Capacity!$B8414,'EIA-860'!$J:$J,Capacity!H$6,'EIA-860'!$K:$K,Capacity!$C$3)</f>
        <v>0</v>
      </c>
      <c r="I8414" s="176">
        <f>SUMIFS('EIA-860'!$F:$F,'EIA-860'!$B:$B,Capacity!$B8414,'EIA-860'!$J:$J,Capacity!I$6,'EIA-860'!$K:$K,Capacity!$C$3)</f>
        <v>0</v>
      </c>
      <c r="J8414" s="176">
        <f>SUMIFS('EIA-860'!$F:$F,'EIA-860'!$B:$B,Capacity!$B8414,'EIA-860'!$J:$J,Capacity!J$6,'EIA-860'!$K:$K,Capacity!$C$3)</f>
        <v>0</v>
      </c>
      <c r="K8414" s="176">
        <f>SUMIFS('EIA-860'!$F:$F,'EIA-860'!$B:$B,Capacity!$B8414,'EIA-860'!$J:$J,Capacity!K$6,'EIA-860'!$K:$K,Capacity!$C$3)</f>
        <v>0</v>
      </c>
      <c r="L8414" s="176">
        <f>SUMIFS('EIA-860'!$F:$F,'EIA-860'!$B:$B,Capacity!$B8414,'EIA-860'!$J:$J,Capacity!L$6,'EIA-860'!$K:$K,Capacity!$C$3)</f>
        <v>20</v>
      </c>
      <c r="M8414" s="176">
        <f>SUMIFS('EIA-860'!$F:$F,'EIA-860'!$B:$B,Capacity!$B8414,'EIA-860'!$J:$J,Capacity!M$6,'EIA-860'!$K:$K,Capacity!$C$3)</f>
        <v>0</v>
      </c>
      <c r="N8414" s="176">
        <f>SUMIFS('EIA-860'!$F:$F,'EIA-860'!$B:$B,Capacity!$B8414,'EIA-860'!$J:$J,Capacity!N$6,'EIA-860'!$K:$K,Capacity!$C$3)</f>
        <v>0</v>
      </c>
      <c r="O8414" s="176">
        <f>SUMIFS('EIA-860'!$F:$F,'EIA-860'!$B:$B,Capacity!$B8414,'EIA-860'!$J:$J,Capacity!O$6,'EIA-860'!$K:$K,Capacity!$C$3)</f>
        <v>0</v>
      </c>
      <c r="P8414" s="176">
        <f>SUMIFS('EIA-860'!$F:$F,'EIA-860'!$B:$B,Capacity!$B8414,'EIA-860'!$J:$J,Capacity!P$6,'EIA-860'!$K:$K,Capacity!$C$3)</f>
        <v>0</v>
      </c>
      <c r="Q8414" s="176">
        <f>SUMIFS('EIA-860'!$F:$F,'EIA-860'!$B:$B,Capacity!$B8414,'EIA-860'!$J:$J,Capacity!Q$6,'EIA-860'!$K:$K,Capacity!$C$3)</f>
        <v>0</v>
      </c>
    </row>
    <row r="8415" spans="2:17">
      <c r="B8415" s="65">
        <v>61376</v>
      </c>
      <c r="C8415" s="176">
        <f>SUMIFS('EIA-860'!$F:$F,'EIA-860'!$B:$B,Capacity!$B8415,'EIA-860'!$J:$J,Capacity!C$6,'EIA-860'!$K:$K,Capacity!$C$3)</f>
        <v>0</v>
      </c>
      <c r="D8415" s="176">
        <f>SUMIFS('EIA-860'!$F:$F,'EIA-860'!$B:$B,Capacity!$B8415,'EIA-860'!$J:$J,Capacity!D$6,'EIA-860'!$K:$K,Capacity!$C$3)</f>
        <v>0</v>
      </c>
      <c r="E8415" s="176">
        <f>SUMIFS('EIA-860'!$F:$F,'EIA-860'!$B:$B,Capacity!$B8415,'EIA-860'!$J:$J,Capacity!E$6,'EIA-860'!$K:$K,Capacity!$C$3)</f>
        <v>0</v>
      </c>
      <c r="F8415" s="176">
        <f>SUMIFS('EIA-860'!$F:$F,'EIA-860'!$B:$B,Capacity!$B8415,'EIA-860'!$J:$J,Capacity!F$6,'EIA-860'!$K:$K,Capacity!$C$3)</f>
        <v>0</v>
      </c>
      <c r="G8415" s="176">
        <f>SUMIFS('EIA-860'!$F:$F,'EIA-860'!$B:$B,Capacity!$B8415,'EIA-860'!$J:$J,Capacity!G$6,'EIA-860'!$K:$K,Capacity!$C$3)</f>
        <v>0</v>
      </c>
      <c r="H8415" s="176">
        <f>SUMIFS('EIA-860'!$F:$F,'EIA-860'!$B:$B,Capacity!$B8415,'EIA-860'!$J:$J,Capacity!H$6,'EIA-860'!$K:$K,Capacity!$C$3)</f>
        <v>0</v>
      </c>
      <c r="I8415" s="176">
        <f>SUMIFS('EIA-860'!$F:$F,'EIA-860'!$B:$B,Capacity!$B8415,'EIA-860'!$J:$J,Capacity!I$6,'EIA-860'!$K:$K,Capacity!$C$3)</f>
        <v>0</v>
      </c>
      <c r="J8415" s="176">
        <f>SUMIFS('EIA-860'!$F:$F,'EIA-860'!$B:$B,Capacity!$B8415,'EIA-860'!$J:$J,Capacity!J$6,'EIA-860'!$K:$K,Capacity!$C$3)</f>
        <v>0</v>
      </c>
      <c r="K8415" s="176">
        <f>SUMIFS('EIA-860'!$F:$F,'EIA-860'!$B:$B,Capacity!$B8415,'EIA-860'!$J:$J,Capacity!K$6,'EIA-860'!$K:$K,Capacity!$C$3)</f>
        <v>0</v>
      </c>
      <c r="L8415" s="176">
        <f>SUMIFS('EIA-860'!$F:$F,'EIA-860'!$B:$B,Capacity!$B8415,'EIA-860'!$J:$J,Capacity!L$6,'EIA-860'!$K:$K,Capacity!$C$3)</f>
        <v>1.8</v>
      </c>
      <c r="M8415" s="176">
        <f>SUMIFS('EIA-860'!$F:$F,'EIA-860'!$B:$B,Capacity!$B8415,'EIA-860'!$J:$J,Capacity!M$6,'EIA-860'!$K:$K,Capacity!$C$3)</f>
        <v>0</v>
      </c>
      <c r="N8415" s="176">
        <f>SUMIFS('EIA-860'!$F:$F,'EIA-860'!$B:$B,Capacity!$B8415,'EIA-860'!$J:$J,Capacity!N$6,'EIA-860'!$K:$K,Capacity!$C$3)</f>
        <v>0</v>
      </c>
      <c r="O8415" s="176">
        <f>SUMIFS('EIA-860'!$F:$F,'EIA-860'!$B:$B,Capacity!$B8415,'EIA-860'!$J:$J,Capacity!O$6,'EIA-860'!$K:$K,Capacity!$C$3)</f>
        <v>0</v>
      </c>
      <c r="P8415" s="176">
        <f>SUMIFS('EIA-860'!$F:$F,'EIA-860'!$B:$B,Capacity!$B8415,'EIA-860'!$J:$J,Capacity!P$6,'EIA-860'!$K:$K,Capacity!$C$3)</f>
        <v>0</v>
      </c>
      <c r="Q8415" s="176">
        <f>SUMIFS('EIA-860'!$F:$F,'EIA-860'!$B:$B,Capacity!$B8415,'EIA-860'!$J:$J,Capacity!Q$6,'EIA-860'!$K:$K,Capacity!$C$3)</f>
        <v>0</v>
      </c>
    </row>
    <row r="8416" spans="2:17">
      <c r="B8416" s="65">
        <v>61377</v>
      </c>
      <c r="C8416" s="176">
        <f>SUMIFS('EIA-860'!$F:$F,'EIA-860'!$B:$B,Capacity!$B8416,'EIA-860'!$J:$J,Capacity!C$6,'EIA-860'!$K:$K,Capacity!$C$3)</f>
        <v>0</v>
      </c>
      <c r="D8416" s="176">
        <f>SUMIFS('EIA-860'!$F:$F,'EIA-860'!$B:$B,Capacity!$B8416,'EIA-860'!$J:$J,Capacity!D$6,'EIA-860'!$K:$K,Capacity!$C$3)</f>
        <v>0</v>
      </c>
      <c r="E8416" s="176">
        <f>SUMIFS('EIA-860'!$F:$F,'EIA-860'!$B:$B,Capacity!$B8416,'EIA-860'!$J:$J,Capacity!E$6,'EIA-860'!$K:$K,Capacity!$C$3)</f>
        <v>0</v>
      </c>
      <c r="F8416" s="176">
        <f>SUMIFS('EIA-860'!$F:$F,'EIA-860'!$B:$B,Capacity!$B8416,'EIA-860'!$J:$J,Capacity!F$6,'EIA-860'!$K:$K,Capacity!$C$3)</f>
        <v>0</v>
      </c>
      <c r="G8416" s="176">
        <f>SUMIFS('EIA-860'!$F:$F,'EIA-860'!$B:$B,Capacity!$B8416,'EIA-860'!$J:$J,Capacity!G$6,'EIA-860'!$K:$K,Capacity!$C$3)</f>
        <v>0</v>
      </c>
      <c r="H8416" s="176">
        <f>SUMIFS('EIA-860'!$F:$F,'EIA-860'!$B:$B,Capacity!$B8416,'EIA-860'!$J:$J,Capacity!H$6,'EIA-860'!$K:$K,Capacity!$C$3)</f>
        <v>0</v>
      </c>
      <c r="I8416" s="176">
        <f>SUMIFS('EIA-860'!$F:$F,'EIA-860'!$B:$B,Capacity!$B8416,'EIA-860'!$J:$J,Capacity!I$6,'EIA-860'!$K:$K,Capacity!$C$3)</f>
        <v>0</v>
      </c>
      <c r="J8416" s="176">
        <f>SUMIFS('EIA-860'!$F:$F,'EIA-860'!$B:$B,Capacity!$B8416,'EIA-860'!$J:$J,Capacity!J$6,'EIA-860'!$K:$K,Capacity!$C$3)</f>
        <v>0</v>
      </c>
      <c r="K8416" s="176">
        <f>SUMIFS('EIA-860'!$F:$F,'EIA-860'!$B:$B,Capacity!$B8416,'EIA-860'!$J:$J,Capacity!K$6,'EIA-860'!$K:$K,Capacity!$C$3)</f>
        <v>0</v>
      </c>
      <c r="L8416" s="176">
        <f>SUMIFS('EIA-860'!$F:$F,'EIA-860'!$B:$B,Capacity!$B8416,'EIA-860'!$J:$J,Capacity!L$6,'EIA-860'!$K:$K,Capacity!$C$3)</f>
        <v>2.5</v>
      </c>
      <c r="M8416" s="176">
        <f>SUMIFS('EIA-860'!$F:$F,'EIA-860'!$B:$B,Capacity!$B8416,'EIA-860'!$J:$J,Capacity!M$6,'EIA-860'!$K:$K,Capacity!$C$3)</f>
        <v>0</v>
      </c>
      <c r="N8416" s="176">
        <f>SUMIFS('EIA-860'!$F:$F,'EIA-860'!$B:$B,Capacity!$B8416,'EIA-860'!$J:$J,Capacity!N$6,'EIA-860'!$K:$K,Capacity!$C$3)</f>
        <v>0</v>
      </c>
      <c r="O8416" s="176">
        <f>SUMIFS('EIA-860'!$F:$F,'EIA-860'!$B:$B,Capacity!$B8416,'EIA-860'!$J:$J,Capacity!O$6,'EIA-860'!$K:$K,Capacity!$C$3)</f>
        <v>0</v>
      </c>
      <c r="P8416" s="176">
        <f>SUMIFS('EIA-860'!$F:$F,'EIA-860'!$B:$B,Capacity!$B8416,'EIA-860'!$J:$J,Capacity!P$6,'EIA-860'!$K:$K,Capacity!$C$3)</f>
        <v>0</v>
      </c>
      <c r="Q8416" s="176">
        <f>SUMIFS('EIA-860'!$F:$F,'EIA-860'!$B:$B,Capacity!$B8416,'EIA-860'!$J:$J,Capacity!Q$6,'EIA-860'!$K:$K,Capacity!$C$3)</f>
        <v>0</v>
      </c>
    </row>
    <row r="8417" spans="2:17">
      <c r="B8417" s="65">
        <v>61378</v>
      </c>
      <c r="C8417" s="176">
        <f>SUMIFS('EIA-860'!$F:$F,'EIA-860'!$B:$B,Capacity!$B8417,'EIA-860'!$J:$J,Capacity!C$6,'EIA-860'!$K:$K,Capacity!$C$3)</f>
        <v>0</v>
      </c>
      <c r="D8417" s="176">
        <f>SUMIFS('EIA-860'!$F:$F,'EIA-860'!$B:$B,Capacity!$B8417,'EIA-860'!$J:$J,Capacity!D$6,'EIA-860'!$K:$K,Capacity!$C$3)</f>
        <v>0</v>
      </c>
      <c r="E8417" s="176">
        <f>SUMIFS('EIA-860'!$F:$F,'EIA-860'!$B:$B,Capacity!$B8417,'EIA-860'!$J:$J,Capacity!E$6,'EIA-860'!$K:$K,Capacity!$C$3)</f>
        <v>0</v>
      </c>
      <c r="F8417" s="176">
        <f>SUMIFS('EIA-860'!$F:$F,'EIA-860'!$B:$B,Capacity!$B8417,'EIA-860'!$J:$J,Capacity!F$6,'EIA-860'!$K:$K,Capacity!$C$3)</f>
        <v>0</v>
      </c>
      <c r="G8417" s="176">
        <f>SUMIFS('EIA-860'!$F:$F,'EIA-860'!$B:$B,Capacity!$B8417,'EIA-860'!$J:$J,Capacity!G$6,'EIA-860'!$K:$K,Capacity!$C$3)</f>
        <v>0</v>
      </c>
      <c r="H8417" s="176">
        <f>SUMIFS('EIA-860'!$F:$F,'EIA-860'!$B:$B,Capacity!$B8417,'EIA-860'!$J:$J,Capacity!H$6,'EIA-860'!$K:$K,Capacity!$C$3)</f>
        <v>0</v>
      </c>
      <c r="I8417" s="176">
        <f>SUMIFS('EIA-860'!$F:$F,'EIA-860'!$B:$B,Capacity!$B8417,'EIA-860'!$J:$J,Capacity!I$6,'EIA-860'!$K:$K,Capacity!$C$3)</f>
        <v>0</v>
      </c>
      <c r="J8417" s="176">
        <f>SUMIFS('EIA-860'!$F:$F,'EIA-860'!$B:$B,Capacity!$B8417,'EIA-860'!$J:$J,Capacity!J$6,'EIA-860'!$K:$K,Capacity!$C$3)</f>
        <v>0</v>
      </c>
      <c r="K8417" s="176">
        <f>SUMIFS('EIA-860'!$F:$F,'EIA-860'!$B:$B,Capacity!$B8417,'EIA-860'!$J:$J,Capacity!K$6,'EIA-860'!$K:$K,Capacity!$C$3)</f>
        <v>0</v>
      </c>
      <c r="L8417" s="176">
        <f>SUMIFS('EIA-860'!$F:$F,'EIA-860'!$B:$B,Capacity!$B8417,'EIA-860'!$J:$J,Capacity!L$6,'EIA-860'!$K:$K,Capacity!$C$3)</f>
        <v>0</v>
      </c>
      <c r="M8417" s="176">
        <f>SUMIFS('EIA-860'!$F:$F,'EIA-860'!$B:$B,Capacity!$B8417,'EIA-860'!$J:$J,Capacity!M$6,'EIA-860'!$K:$K,Capacity!$C$3)</f>
        <v>0</v>
      </c>
      <c r="N8417" s="176">
        <f>SUMIFS('EIA-860'!$F:$F,'EIA-860'!$B:$B,Capacity!$B8417,'EIA-860'!$J:$J,Capacity!N$6,'EIA-860'!$K:$K,Capacity!$C$3)</f>
        <v>0</v>
      </c>
      <c r="O8417" s="176">
        <f>SUMIFS('EIA-860'!$F:$F,'EIA-860'!$B:$B,Capacity!$B8417,'EIA-860'!$J:$J,Capacity!O$6,'EIA-860'!$K:$K,Capacity!$C$3)</f>
        <v>0</v>
      </c>
      <c r="P8417" s="176">
        <f>SUMIFS('EIA-860'!$F:$F,'EIA-860'!$B:$B,Capacity!$B8417,'EIA-860'!$J:$J,Capacity!P$6,'EIA-860'!$K:$K,Capacity!$C$3)</f>
        <v>0</v>
      </c>
      <c r="Q8417" s="176">
        <f>SUMIFS('EIA-860'!$F:$F,'EIA-860'!$B:$B,Capacity!$B8417,'EIA-860'!$J:$J,Capacity!Q$6,'EIA-860'!$K:$K,Capacity!$C$3)</f>
        <v>0</v>
      </c>
    </row>
    <row r="8418" spans="2:17">
      <c r="B8418" s="65">
        <v>61379</v>
      </c>
      <c r="C8418" s="176">
        <f>SUMIFS('EIA-860'!$F:$F,'EIA-860'!$B:$B,Capacity!$B8418,'EIA-860'!$J:$J,Capacity!C$6,'EIA-860'!$K:$K,Capacity!$C$3)</f>
        <v>0</v>
      </c>
      <c r="D8418" s="176">
        <f>SUMIFS('EIA-860'!$F:$F,'EIA-860'!$B:$B,Capacity!$B8418,'EIA-860'!$J:$J,Capacity!D$6,'EIA-860'!$K:$K,Capacity!$C$3)</f>
        <v>0</v>
      </c>
      <c r="E8418" s="176">
        <f>SUMIFS('EIA-860'!$F:$F,'EIA-860'!$B:$B,Capacity!$B8418,'EIA-860'!$J:$J,Capacity!E$6,'EIA-860'!$K:$K,Capacity!$C$3)</f>
        <v>0</v>
      </c>
      <c r="F8418" s="176">
        <f>SUMIFS('EIA-860'!$F:$F,'EIA-860'!$B:$B,Capacity!$B8418,'EIA-860'!$J:$J,Capacity!F$6,'EIA-860'!$K:$K,Capacity!$C$3)</f>
        <v>0</v>
      </c>
      <c r="G8418" s="176">
        <f>SUMIFS('EIA-860'!$F:$F,'EIA-860'!$B:$B,Capacity!$B8418,'EIA-860'!$J:$J,Capacity!G$6,'EIA-860'!$K:$K,Capacity!$C$3)</f>
        <v>0</v>
      </c>
      <c r="H8418" s="176">
        <f>SUMIFS('EIA-860'!$F:$F,'EIA-860'!$B:$B,Capacity!$B8418,'EIA-860'!$J:$J,Capacity!H$6,'EIA-860'!$K:$K,Capacity!$C$3)</f>
        <v>0</v>
      </c>
      <c r="I8418" s="176">
        <f>SUMIFS('EIA-860'!$F:$F,'EIA-860'!$B:$B,Capacity!$B8418,'EIA-860'!$J:$J,Capacity!I$6,'EIA-860'!$K:$K,Capacity!$C$3)</f>
        <v>0</v>
      </c>
      <c r="J8418" s="176">
        <f>SUMIFS('EIA-860'!$F:$F,'EIA-860'!$B:$B,Capacity!$B8418,'EIA-860'!$J:$J,Capacity!J$6,'EIA-860'!$K:$K,Capacity!$C$3)</f>
        <v>0</v>
      </c>
      <c r="K8418" s="176">
        <f>SUMIFS('EIA-860'!$F:$F,'EIA-860'!$B:$B,Capacity!$B8418,'EIA-860'!$J:$J,Capacity!K$6,'EIA-860'!$K:$K,Capacity!$C$3)</f>
        <v>0</v>
      </c>
      <c r="L8418" s="176">
        <f>SUMIFS('EIA-860'!$F:$F,'EIA-860'!$B:$B,Capacity!$B8418,'EIA-860'!$J:$J,Capacity!L$6,'EIA-860'!$K:$K,Capacity!$C$3)</f>
        <v>5</v>
      </c>
      <c r="M8418" s="176">
        <f>SUMIFS('EIA-860'!$F:$F,'EIA-860'!$B:$B,Capacity!$B8418,'EIA-860'!$J:$J,Capacity!M$6,'EIA-860'!$K:$K,Capacity!$C$3)</f>
        <v>0</v>
      </c>
      <c r="N8418" s="176">
        <f>SUMIFS('EIA-860'!$F:$F,'EIA-860'!$B:$B,Capacity!$B8418,'EIA-860'!$J:$J,Capacity!N$6,'EIA-860'!$K:$K,Capacity!$C$3)</f>
        <v>0</v>
      </c>
      <c r="O8418" s="176">
        <f>SUMIFS('EIA-860'!$F:$F,'EIA-860'!$B:$B,Capacity!$B8418,'EIA-860'!$J:$J,Capacity!O$6,'EIA-860'!$K:$K,Capacity!$C$3)</f>
        <v>0</v>
      </c>
      <c r="P8418" s="176">
        <f>SUMIFS('EIA-860'!$F:$F,'EIA-860'!$B:$B,Capacity!$B8418,'EIA-860'!$J:$J,Capacity!P$6,'EIA-860'!$K:$K,Capacity!$C$3)</f>
        <v>0</v>
      </c>
      <c r="Q8418" s="176">
        <f>SUMIFS('EIA-860'!$F:$F,'EIA-860'!$B:$B,Capacity!$B8418,'EIA-860'!$J:$J,Capacity!Q$6,'EIA-860'!$K:$K,Capacity!$C$3)</f>
        <v>0</v>
      </c>
    </row>
    <row r="8419" spans="2:17">
      <c r="B8419" s="65">
        <v>61380</v>
      </c>
      <c r="C8419" s="176">
        <f>SUMIFS('EIA-860'!$F:$F,'EIA-860'!$B:$B,Capacity!$B8419,'EIA-860'!$J:$J,Capacity!C$6,'EIA-860'!$K:$K,Capacity!$C$3)</f>
        <v>0</v>
      </c>
      <c r="D8419" s="176">
        <f>SUMIFS('EIA-860'!$F:$F,'EIA-860'!$B:$B,Capacity!$B8419,'EIA-860'!$J:$J,Capacity!D$6,'EIA-860'!$K:$K,Capacity!$C$3)</f>
        <v>0</v>
      </c>
      <c r="E8419" s="176">
        <f>SUMIFS('EIA-860'!$F:$F,'EIA-860'!$B:$B,Capacity!$B8419,'EIA-860'!$J:$J,Capacity!E$6,'EIA-860'!$K:$K,Capacity!$C$3)</f>
        <v>0</v>
      </c>
      <c r="F8419" s="176">
        <f>SUMIFS('EIA-860'!$F:$F,'EIA-860'!$B:$B,Capacity!$B8419,'EIA-860'!$J:$J,Capacity!F$6,'EIA-860'!$K:$K,Capacity!$C$3)</f>
        <v>0</v>
      </c>
      <c r="G8419" s="176">
        <f>SUMIFS('EIA-860'!$F:$F,'EIA-860'!$B:$B,Capacity!$B8419,'EIA-860'!$J:$J,Capacity!G$6,'EIA-860'!$K:$K,Capacity!$C$3)</f>
        <v>0</v>
      </c>
      <c r="H8419" s="176">
        <f>SUMIFS('EIA-860'!$F:$F,'EIA-860'!$B:$B,Capacity!$B8419,'EIA-860'!$J:$J,Capacity!H$6,'EIA-860'!$K:$K,Capacity!$C$3)</f>
        <v>0</v>
      </c>
      <c r="I8419" s="176">
        <f>SUMIFS('EIA-860'!$F:$F,'EIA-860'!$B:$B,Capacity!$B8419,'EIA-860'!$J:$J,Capacity!I$6,'EIA-860'!$K:$K,Capacity!$C$3)</f>
        <v>0</v>
      </c>
      <c r="J8419" s="176">
        <f>SUMIFS('EIA-860'!$F:$F,'EIA-860'!$B:$B,Capacity!$B8419,'EIA-860'!$J:$J,Capacity!J$6,'EIA-860'!$K:$K,Capacity!$C$3)</f>
        <v>0</v>
      </c>
      <c r="K8419" s="176">
        <f>SUMIFS('EIA-860'!$F:$F,'EIA-860'!$B:$B,Capacity!$B8419,'EIA-860'!$J:$J,Capacity!K$6,'EIA-860'!$K:$K,Capacity!$C$3)</f>
        <v>0</v>
      </c>
      <c r="L8419" s="176">
        <f>SUMIFS('EIA-860'!$F:$F,'EIA-860'!$B:$B,Capacity!$B8419,'EIA-860'!$J:$J,Capacity!L$6,'EIA-860'!$K:$K,Capacity!$C$3)</f>
        <v>5</v>
      </c>
      <c r="M8419" s="176">
        <f>SUMIFS('EIA-860'!$F:$F,'EIA-860'!$B:$B,Capacity!$B8419,'EIA-860'!$J:$J,Capacity!M$6,'EIA-860'!$K:$K,Capacity!$C$3)</f>
        <v>0</v>
      </c>
      <c r="N8419" s="176">
        <f>SUMIFS('EIA-860'!$F:$F,'EIA-860'!$B:$B,Capacity!$B8419,'EIA-860'!$J:$J,Capacity!N$6,'EIA-860'!$K:$K,Capacity!$C$3)</f>
        <v>0</v>
      </c>
      <c r="O8419" s="176">
        <f>SUMIFS('EIA-860'!$F:$F,'EIA-860'!$B:$B,Capacity!$B8419,'EIA-860'!$J:$J,Capacity!O$6,'EIA-860'!$K:$K,Capacity!$C$3)</f>
        <v>0</v>
      </c>
      <c r="P8419" s="176">
        <f>SUMIFS('EIA-860'!$F:$F,'EIA-860'!$B:$B,Capacity!$B8419,'EIA-860'!$J:$J,Capacity!P$6,'EIA-860'!$K:$K,Capacity!$C$3)</f>
        <v>0</v>
      </c>
      <c r="Q8419" s="176">
        <f>SUMIFS('EIA-860'!$F:$F,'EIA-860'!$B:$B,Capacity!$B8419,'EIA-860'!$J:$J,Capacity!Q$6,'EIA-860'!$K:$K,Capacity!$C$3)</f>
        <v>0</v>
      </c>
    </row>
    <row r="8420" spans="2:17">
      <c r="B8420" s="65">
        <v>61381</v>
      </c>
      <c r="C8420" s="176">
        <f>SUMIFS('EIA-860'!$F:$F,'EIA-860'!$B:$B,Capacity!$B8420,'EIA-860'!$J:$J,Capacity!C$6,'EIA-860'!$K:$K,Capacity!$C$3)</f>
        <v>0</v>
      </c>
      <c r="D8420" s="176">
        <f>SUMIFS('EIA-860'!$F:$F,'EIA-860'!$B:$B,Capacity!$B8420,'EIA-860'!$J:$J,Capacity!D$6,'EIA-860'!$K:$K,Capacity!$C$3)</f>
        <v>0</v>
      </c>
      <c r="E8420" s="176">
        <f>SUMIFS('EIA-860'!$F:$F,'EIA-860'!$B:$B,Capacity!$B8420,'EIA-860'!$J:$J,Capacity!E$6,'EIA-860'!$K:$K,Capacity!$C$3)</f>
        <v>0</v>
      </c>
      <c r="F8420" s="176">
        <f>SUMIFS('EIA-860'!$F:$F,'EIA-860'!$B:$B,Capacity!$B8420,'EIA-860'!$J:$J,Capacity!F$6,'EIA-860'!$K:$K,Capacity!$C$3)</f>
        <v>0</v>
      </c>
      <c r="G8420" s="176">
        <f>SUMIFS('EIA-860'!$F:$F,'EIA-860'!$B:$B,Capacity!$B8420,'EIA-860'!$J:$J,Capacity!G$6,'EIA-860'!$K:$K,Capacity!$C$3)</f>
        <v>0</v>
      </c>
      <c r="H8420" s="176">
        <f>SUMIFS('EIA-860'!$F:$F,'EIA-860'!$B:$B,Capacity!$B8420,'EIA-860'!$J:$J,Capacity!H$6,'EIA-860'!$K:$K,Capacity!$C$3)</f>
        <v>0</v>
      </c>
      <c r="I8420" s="176">
        <f>SUMIFS('EIA-860'!$F:$F,'EIA-860'!$B:$B,Capacity!$B8420,'EIA-860'!$J:$J,Capacity!I$6,'EIA-860'!$K:$K,Capacity!$C$3)</f>
        <v>0</v>
      </c>
      <c r="J8420" s="176">
        <f>SUMIFS('EIA-860'!$F:$F,'EIA-860'!$B:$B,Capacity!$B8420,'EIA-860'!$J:$J,Capacity!J$6,'EIA-860'!$K:$K,Capacity!$C$3)</f>
        <v>0</v>
      </c>
      <c r="K8420" s="176">
        <f>SUMIFS('EIA-860'!$F:$F,'EIA-860'!$B:$B,Capacity!$B8420,'EIA-860'!$J:$J,Capacity!K$6,'EIA-860'!$K:$K,Capacity!$C$3)</f>
        <v>0</v>
      </c>
      <c r="L8420" s="176">
        <f>SUMIFS('EIA-860'!$F:$F,'EIA-860'!$B:$B,Capacity!$B8420,'EIA-860'!$J:$J,Capacity!L$6,'EIA-860'!$K:$K,Capacity!$C$3)</f>
        <v>5</v>
      </c>
      <c r="M8420" s="176">
        <f>SUMIFS('EIA-860'!$F:$F,'EIA-860'!$B:$B,Capacity!$B8420,'EIA-860'!$J:$J,Capacity!M$6,'EIA-860'!$K:$K,Capacity!$C$3)</f>
        <v>0</v>
      </c>
      <c r="N8420" s="176">
        <f>SUMIFS('EIA-860'!$F:$F,'EIA-860'!$B:$B,Capacity!$B8420,'EIA-860'!$J:$J,Capacity!N$6,'EIA-860'!$K:$K,Capacity!$C$3)</f>
        <v>0</v>
      </c>
      <c r="O8420" s="176">
        <f>SUMIFS('EIA-860'!$F:$F,'EIA-860'!$B:$B,Capacity!$B8420,'EIA-860'!$J:$J,Capacity!O$6,'EIA-860'!$K:$K,Capacity!$C$3)</f>
        <v>0</v>
      </c>
      <c r="P8420" s="176">
        <f>SUMIFS('EIA-860'!$F:$F,'EIA-860'!$B:$B,Capacity!$B8420,'EIA-860'!$J:$J,Capacity!P$6,'EIA-860'!$K:$K,Capacity!$C$3)</f>
        <v>0</v>
      </c>
      <c r="Q8420" s="176">
        <f>SUMIFS('EIA-860'!$F:$F,'EIA-860'!$B:$B,Capacity!$B8420,'EIA-860'!$J:$J,Capacity!Q$6,'EIA-860'!$K:$K,Capacity!$C$3)</f>
        <v>0</v>
      </c>
    </row>
    <row r="8421" spans="2:17">
      <c r="B8421" s="65">
        <v>61382</v>
      </c>
      <c r="C8421" s="176">
        <f>SUMIFS('EIA-860'!$F:$F,'EIA-860'!$B:$B,Capacity!$B8421,'EIA-860'!$J:$J,Capacity!C$6,'EIA-860'!$K:$K,Capacity!$C$3)</f>
        <v>0</v>
      </c>
      <c r="D8421" s="176">
        <f>SUMIFS('EIA-860'!$F:$F,'EIA-860'!$B:$B,Capacity!$B8421,'EIA-860'!$J:$J,Capacity!D$6,'EIA-860'!$K:$K,Capacity!$C$3)</f>
        <v>0</v>
      </c>
      <c r="E8421" s="176">
        <f>SUMIFS('EIA-860'!$F:$F,'EIA-860'!$B:$B,Capacity!$B8421,'EIA-860'!$J:$J,Capacity!E$6,'EIA-860'!$K:$K,Capacity!$C$3)</f>
        <v>0</v>
      </c>
      <c r="F8421" s="176">
        <f>SUMIFS('EIA-860'!$F:$F,'EIA-860'!$B:$B,Capacity!$B8421,'EIA-860'!$J:$J,Capacity!F$6,'EIA-860'!$K:$K,Capacity!$C$3)</f>
        <v>0</v>
      </c>
      <c r="G8421" s="176">
        <f>SUMIFS('EIA-860'!$F:$F,'EIA-860'!$B:$B,Capacity!$B8421,'EIA-860'!$J:$J,Capacity!G$6,'EIA-860'!$K:$K,Capacity!$C$3)</f>
        <v>0</v>
      </c>
      <c r="H8421" s="176">
        <f>SUMIFS('EIA-860'!$F:$F,'EIA-860'!$B:$B,Capacity!$B8421,'EIA-860'!$J:$J,Capacity!H$6,'EIA-860'!$K:$K,Capacity!$C$3)</f>
        <v>0</v>
      </c>
      <c r="I8421" s="176">
        <f>SUMIFS('EIA-860'!$F:$F,'EIA-860'!$B:$B,Capacity!$B8421,'EIA-860'!$J:$J,Capacity!I$6,'EIA-860'!$K:$K,Capacity!$C$3)</f>
        <v>0</v>
      </c>
      <c r="J8421" s="176">
        <f>SUMIFS('EIA-860'!$F:$F,'EIA-860'!$B:$B,Capacity!$B8421,'EIA-860'!$J:$J,Capacity!J$6,'EIA-860'!$K:$K,Capacity!$C$3)</f>
        <v>0</v>
      </c>
      <c r="K8421" s="176">
        <f>SUMIFS('EIA-860'!$F:$F,'EIA-860'!$B:$B,Capacity!$B8421,'EIA-860'!$J:$J,Capacity!K$6,'EIA-860'!$K:$K,Capacity!$C$3)</f>
        <v>0</v>
      </c>
      <c r="L8421" s="176">
        <f>SUMIFS('EIA-860'!$F:$F,'EIA-860'!$B:$B,Capacity!$B8421,'EIA-860'!$J:$J,Capacity!L$6,'EIA-860'!$K:$K,Capacity!$C$3)</f>
        <v>3</v>
      </c>
      <c r="M8421" s="176">
        <f>SUMIFS('EIA-860'!$F:$F,'EIA-860'!$B:$B,Capacity!$B8421,'EIA-860'!$J:$J,Capacity!M$6,'EIA-860'!$K:$K,Capacity!$C$3)</f>
        <v>0</v>
      </c>
      <c r="N8421" s="176">
        <f>SUMIFS('EIA-860'!$F:$F,'EIA-860'!$B:$B,Capacity!$B8421,'EIA-860'!$J:$J,Capacity!N$6,'EIA-860'!$K:$K,Capacity!$C$3)</f>
        <v>0</v>
      </c>
      <c r="O8421" s="176">
        <f>SUMIFS('EIA-860'!$F:$F,'EIA-860'!$B:$B,Capacity!$B8421,'EIA-860'!$J:$J,Capacity!O$6,'EIA-860'!$K:$K,Capacity!$C$3)</f>
        <v>0</v>
      </c>
      <c r="P8421" s="176">
        <f>SUMIFS('EIA-860'!$F:$F,'EIA-860'!$B:$B,Capacity!$B8421,'EIA-860'!$J:$J,Capacity!P$6,'EIA-860'!$K:$K,Capacity!$C$3)</f>
        <v>0</v>
      </c>
      <c r="Q8421" s="176">
        <f>SUMIFS('EIA-860'!$F:$F,'EIA-860'!$B:$B,Capacity!$B8421,'EIA-860'!$J:$J,Capacity!Q$6,'EIA-860'!$K:$K,Capacity!$C$3)</f>
        <v>0</v>
      </c>
    </row>
    <row r="8422" spans="2:17">
      <c r="B8422" s="65">
        <v>61383</v>
      </c>
      <c r="C8422" s="176">
        <f>SUMIFS('EIA-860'!$F:$F,'EIA-860'!$B:$B,Capacity!$B8422,'EIA-860'!$J:$J,Capacity!C$6,'EIA-860'!$K:$K,Capacity!$C$3)</f>
        <v>0</v>
      </c>
      <c r="D8422" s="176">
        <f>SUMIFS('EIA-860'!$F:$F,'EIA-860'!$B:$B,Capacity!$B8422,'EIA-860'!$J:$J,Capacity!D$6,'EIA-860'!$K:$K,Capacity!$C$3)</f>
        <v>0</v>
      </c>
      <c r="E8422" s="176">
        <f>SUMIFS('EIA-860'!$F:$F,'EIA-860'!$B:$B,Capacity!$B8422,'EIA-860'!$J:$J,Capacity!E$6,'EIA-860'!$K:$K,Capacity!$C$3)</f>
        <v>0</v>
      </c>
      <c r="F8422" s="176">
        <f>SUMIFS('EIA-860'!$F:$F,'EIA-860'!$B:$B,Capacity!$B8422,'EIA-860'!$J:$J,Capacity!F$6,'EIA-860'!$K:$K,Capacity!$C$3)</f>
        <v>0</v>
      </c>
      <c r="G8422" s="176">
        <f>SUMIFS('EIA-860'!$F:$F,'EIA-860'!$B:$B,Capacity!$B8422,'EIA-860'!$J:$J,Capacity!G$6,'EIA-860'!$K:$K,Capacity!$C$3)</f>
        <v>0</v>
      </c>
      <c r="H8422" s="176">
        <f>SUMIFS('EIA-860'!$F:$F,'EIA-860'!$B:$B,Capacity!$B8422,'EIA-860'!$J:$J,Capacity!H$6,'EIA-860'!$K:$K,Capacity!$C$3)</f>
        <v>0</v>
      </c>
      <c r="I8422" s="176">
        <f>SUMIFS('EIA-860'!$F:$F,'EIA-860'!$B:$B,Capacity!$B8422,'EIA-860'!$J:$J,Capacity!I$6,'EIA-860'!$K:$K,Capacity!$C$3)</f>
        <v>0</v>
      </c>
      <c r="J8422" s="176">
        <f>SUMIFS('EIA-860'!$F:$F,'EIA-860'!$B:$B,Capacity!$B8422,'EIA-860'!$J:$J,Capacity!J$6,'EIA-860'!$K:$K,Capacity!$C$3)</f>
        <v>0</v>
      </c>
      <c r="K8422" s="176">
        <f>SUMIFS('EIA-860'!$F:$F,'EIA-860'!$B:$B,Capacity!$B8422,'EIA-860'!$J:$J,Capacity!K$6,'EIA-860'!$K:$K,Capacity!$C$3)</f>
        <v>0</v>
      </c>
      <c r="L8422" s="176">
        <f>SUMIFS('EIA-860'!$F:$F,'EIA-860'!$B:$B,Capacity!$B8422,'EIA-860'!$J:$J,Capacity!L$6,'EIA-860'!$K:$K,Capacity!$C$3)</f>
        <v>5</v>
      </c>
      <c r="M8422" s="176">
        <f>SUMIFS('EIA-860'!$F:$F,'EIA-860'!$B:$B,Capacity!$B8422,'EIA-860'!$J:$J,Capacity!M$6,'EIA-860'!$K:$K,Capacity!$C$3)</f>
        <v>0</v>
      </c>
      <c r="N8422" s="176">
        <f>SUMIFS('EIA-860'!$F:$F,'EIA-860'!$B:$B,Capacity!$B8422,'EIA-860'!$J:$J,Capacity!N$6,'EIA-860'!$K:$K,Capacity!$C$3)</f>
        <v>0</v>
      </c>
      <c r="O8422" s="176">
        <f>SUMIFS('EIA-860'!$F:$F,'EIA-860'!$B:$B,Capacity!$B8422,'EIA-860'!$J:$J,Capacity!O$6,'EIA-860'!$K:$K,Capacity!$C$3)</f>
        <v>0</v>
      </c>
      <c r="P8422" s="176">
        <f>SUMIFS('EIA-860'!$F:$F,'EIA-860'!$B:$B,Capacity!$B8422,'EIA-860'!$J:$J,Capacity!P$6,'EIA-860'!$K:$K,Capacity!$C$3)</f>
        <v>0</v>
      </c>
      <c r="Q8422" s="176">
        <f>SUMIFS('EIA-860'!$F:$F,'EIA-860'!$B:$B,Capacity!$B8422,'EIA-860'!$J:$J,Capacity!Q$6,'EIA-860'!$K:$K,Capacity!$C$3)</f>
        <v>0</v>
      </c>
    </row>
    <row r="8423" spans="2:17">
      <c r="B8423" s="65">
        <v>61384</v>
      </c>
      <c r="C8423" s="176">
        <f>SUMIFS('EIA-860'!$F:$F,'EIA-860'!$B:$B,Capacity!$B8423,'EIA-860'!$J:$J,Capacity!C$6,'EIA-860'!$K:$K,Capacity!$C$3)</f>
        <v>0</v>
      </c>
      <c r="D8423" s="176">
        <f>SUMIFS('EIA-860'!$F:$F,'EIA-860'!$B:$B,Capacity!$B8423,'EIA-860'!$J:$J,Capacity!D$6,'EIA-860'!$K:$K,Capacity!$C$3)</f>
        <v>0</v>
      </c>
      <c r="E8423" s="176">
        <f>SUMIFS('EIA-860'!$F:$F,'EIA-860'!$B:$B,Capacity!$B8423,'EIA-860'!$J:$J,Capacity!E$6,'EIA-860'!$K:$K,Capacity!$C$3)</f>
        <v>0</v>
      </c>
      <c r="F8423" s="176">
        <f>SUMIFS('EIA-860'!$F:$F,'EIA-860'!$B:$B,Capacity!$B8423,'EIA-860'!$J:$J,Capacity!F$6,'EIA-860'!$K:$K,Capacity!$C$3)</f>
        <v>0</v>
      </c>
      <c r="G8423" s="176">
        <f>SUMIFS('EIA-860'!$F:$F,'EIA-860'!$B:$B,Capacity!$B8423,'EIA-860'!$J:$J,Capacity!G$6,'EIA-860'!$K:$K,Capacity!$C$3)</f>
        <v>0</v>
      </c>
      <c r="H8423" s="176">
        <f>SUMIFS('EIA-860'!$F:$F,'EIA-860'!$B:$B,Capacity!$B8423,'EIA-860'!$J:$J,Capacity!H$6,'EIA-860'!$K:$K,Capacity!$C$3)</f>
        <v>0</v>
      </c>
      <c r="I8423" s="176">
        <f>SUMIFS('EIA-860'!$F:$F,'EIA-860'!$B:$B,Capacity!$B8423,'EIA-860'!$J:$J,Capacity!I$6,'EIA-860'!$K:$K,Capacity!$C$3)</f>
        <v>0</v>
      </c>
      <c r="J8423" s="176">
        <f>SUMIFS('EIA-860'!$F:$F,'EIA-860'!$B:$B,Capacity!$B8423,'EIA-860'!$J:$J,Capacity!J$6,'EIA-860'!$K:$K,Capacity!$C$3)</f>
        <v>0</v>
      </c>
      <c r="K8423" s="176">
        <f>SUMIFS('EIA-860'!$F:$F,'EIA-860'!$B:$B,Capacity!$B8423,'EIA-860'!$J:$J,Capacity!K$6,'EIA-860'!$K:$K,Capacity!$C$3)</f>
        <v>0</v>
      </c>
      <c r="L8423" s="176">
        <f>SUMIFS('EIA-860'!$F:$F,'EIA-860'!$B:$B,Capacity!$B8423,'EIA-860'!$J:$J,Capacity!L$6,'EIA-860'!$K:$K,Capacity!$C$3)</f>
        <v>5</v>
      </c>
      <c r="M8423" s="176">
        <f>SUMIFS('EIA-860'!$F:$F,'EIA-860'!$B:$B,Capacity!$B8423,'EIA-860'!$J:$J,Capacity!M$6,'EIA-860'!$K:$K,Capacity!$C$3)</f>
        <v>0</v>
      </c>
      <c r="N8423" s="176">
        <f>SUMIFS('EIA-860'!$F:$F,'EIA-860'!$B:$B,Capacity!$B8423,'EIA-860'!$J:$J,Capacity!N$6,'EIA-860'!$K:$K,Capacity!$C$3)</f>
        <v>0</v>
      </c>
      <c r="O8423" s="176">
        <f>SUMIFS('EIA-860'!$F:$F,'EIA-860'!$B:$B,Capacity!$B8423,'EIA-860'!$J:$J,Capacity!O$6,'EIA-860'!$K:$K,Capacity!$C$3)</f>
        <v>0</v>
      </c>
      <c r="P8423" s="176">
        <f>SUMIFS('EIA-860'!$F:$F,'EIA-860'!$B:$B,Capacity!$B8423,'EIA-860'!$J:$J,Capacity!P$6,'EIA-860'!$K:$K,Capacity!$C$3)</f>
        <v>0</v>
      </c>
      <c r="Q8423" s="176">
        <f>SUMIFS('EIA-860'!$F:$F,'EIA-860'!$B:$B,Capacity!$B8423,'EIA-860'!$J:$J,Capacity!Q$6,'EIA-860'!$K:$K,Capacity!$C$3)</f>
        <v>0</v>
      </c>
    </row>
    <row r="8424" spans="2:17">
      <c r="B8424" s="65">
        <v>61385</v>
      </c>
      <c r="C8424" s="176">
        <f>SUMIFS('EIA-860'!$F:$F,'EIA-860'!$B:$B,Capacity!$B8424,'EIA-860'!$J:$J,Capacity!C$6,'EIA-860'!$K:$K,Capacity!$C$3)</f>
        <v>0</v>
      </c>
      <c r="D8424" s="176">
        <f>SUMIFS('EIA-860'!$F:$F,'EIA-860'!$B:$B,Capacity!$B8424,'EIA-860'!$J:$J,Capacity!D$6,'EIA-860'!$K:$K,Capacity!$C$3)</f>
        <v>0</v>
      </c>
      <c r="E8424" s="176">
        <f>SUMIFS('EIA-860'!$F:$F,'EIA-860'!$B:$B,Capacity!$B8424,'EIA-860'!$J:$J,Capacity!E$6,'EIA-860'!$K:$K,Capacity!$C$3)</f>
        <v>0</v>
      </c>
      <c r="F8424" s="176">
        <f>SUMIFS('EIA-860'!$F:$F,'EIA-860'!$B:$B,Capacity!$B8424,'EIA-860'!$J:$J,Capacity!F$6,'EIA-860'!$K:$K,Capacity!$C$3)</f>
        <v>0</v>
      </c>
      <c r="G8424" s="176">
        <f>SUMIFS('EIA-860'!$F:$F,'EIA-860'!$B:$B,Capacity!$B8424,'EIA-860'!$J:$J,Capacity!G$6,'EIA-860'!$K:$K,Capacity!$C$3)</f>
        <v>0</v>
      </c>
      <c r="H8424" s="176">
        <f>SUMIFS('EIA-860'!$F:$F,'EIA-860'!$B:$B,Capacity!$B8424,'EIA-860'!$J:$J,Capacity!H$6,'EIA-860'!$K:$K,Capacity!$C$3)</f>
        <v>0</v>
      </c>
      <c r="I8424" s="176">
        <f>SUMIFS('EIA-860'!$F:$F,'EIA-860'!$B:$B,Capacity!$B8424,'EIA-860'!$J:$J,Capacity!I$6,'EIA-860'!$K:$K,Capacity!$C$3)</f>
        <v>0</v>
      </c>
      <c r="J8424" s="176">
        <f>SUMIFS('EIA-860'!$F:$F,'EIA-860'!$B:$B,Capacity!$B8424,'EIA-860'!$J:$J,Capacity!J$6,'EIA-860'!$K:$K,Capacity!$C$3)</f>
        <v>0</v>
      </c>
      <c r="K8424" s="176">
        <f>SUMIFS('EIA-860'!$F:$F,'EIA-860'!$B:$B,Capacity!$B8424,'EIA-860'!$J:$J,Capacity!K$6,'EIA-860'!$K:$K,Capacity!$C$3)</f>
        <v>0</v>
      </c>
      <c r="L8424" s="176">
        <f>SUMIFS('EIA-860'!$F:$F,'EIA-860'!$B:$B,Capacity!$B8424,'EIA-860'!$J:$J,Capacity!L$6,'EIA-860'!$K:$K,Capacity!$C$3)</f>
        <v>0</v>
      </c>
      <c r="M8424" s="176">
        <f>SUMIFS('EIA-860'!$F:$F,'EIA-860'!$B:$B,Capacity!$B8424,'EIA-860'!$J:$J,Capacity!M$6,'EIA-860'!$K:$K,Capacity!$C$3)</f>
        <v>0</v>
      </c>
      <c r="N8424" s="176">
        <f>SUMIFS('EIA-860'!$F:$F,'EIA-860'!$B:$B,Capacity!$B8424,'EIA-860'!$J:$J,Capacity!N$6,'EIA-860'!$K:$K,Capacity!$C$3)</f>
        <v>6.3000000000000007</v>
      </c>
      <c r="O8424" s="176">
        <f>SUMIFS('EIA-860'!$F:$F,'EIA-860'!$B:$B,Capacity!$B8424,'EIA-860'!$J:$J,Capacity!O$6,'EIA-860'!$K:$K,Capacity!$C$3)</f>
        <v>0</v>
      </c>
      <c r="P8424" s="176">
        <f>SUMIFS('EIA-860'!$F:$F,'EIA-860'!$B:$B,Capacity!$B8424,'EIA-860'!$J:$J,Capacity!P$6,'EIA-860'!$K:$K,Capacity!$C$3)</f>
        <v>0</v>
      </c>
      <c r="Q8424" s="176">
        <f>SUMIFS('EIA-860'!$F:$F,'EIA-860'!$B:$B,Capacity!$B8424,'EIA-860'!$J:$J,Capacity!Q$6,'EIA-860'!$K:$K,Capacity!$C$3)</f>
        <v>0</v>
      </c>
    </row>
    <row r="8425" spans="2:17">
      <c r="B8425" s="65">
        <v>61386</v>
      </c>
      <c r="C8425" s="176">
        <f>SUMIFS('EIA-860'!$F:$F,'EIA-860'!$B:$B,Capacity!$B8425,'EIA-860'!$J:$J,Capacity!C$6,'EIA-860'!$K:$K,Capacity!$C$3)</f>
        <v>0</v>
      </c>
      <c r="D8425" s="176">
        <f>SUMIFS('EIA-860'!$F:$F,'EIA-860'!$B:$B,Capacity!$B8425,'EIA-860'!$J:$J,Capacity!D$6,'EIA-860'!$K:$K,Capacity!$C$3)</f>
        <v>0</v>
      </c>
      <c r="E8425" s="176">
        <f>SUMIFS('EIA-860'!$F:$F,'EIA-860'!$B:$B,Capacity!$B8425,'EIA-860'!$J:$J,Capacity!E$6,'EIA-860'!$K:$K,Capacity!$C$3)</f>
        <v>0</v>
      </c>
      <c r="F8425" s="176">
        <f>SUMIFS('EIA-860'!$F:$F,'EIA-860'!$B:$B,Capacity!$B8425,'EIA-860'!$J:$J,Capacity!F$6,'EIA-860'!$K:$K,Capacity!$C$3)</f>
        <v>0</v>
      </c>
      <c r="G8425" s="176">
        <f>SUMIFS('EIA-860'!$F:$F,'EIA-860'!$B:$B,Capacity!$B8425,'EIA-860'!$J:$J,Capacity!G$6,'EIA-860'!$K:$K,Capacity!$C$3)</f>
        <v>0</v>
      </c>
      <c r="H8425" s="176">
        <f>SUMIFS('EIA-860'!$F:$F,'EIA-860'!$B:$B,Capacity!$B8425,'EIA-860'!$J:$J,Capacity!H$6,'EIA-860'!$K:$K,Capacity!$C$3)</f>
        <v>0</v>
      </c>
      <c r="I8425" s="176">
        <f>SUMIFS('EIA-860'!$F:$F,'EIA-860'!$B:$B,Capacity!$B8425,'EIA-860'!$J:$J,Capacity!I$6,'EIA-860'!$K:$K,Capacity!$C$3)</f>
        <v>0</v>
      </c>
      <c r="J8425" s="176">
        <f>SUMIFS('EIA-860'!$F:$F,'EIA-860'!$B:$B,Capacity!$B8425,'EIA-860'!$J:$J,Capacity!J$6,'EIA-860'!$K:$K,Capacity!$C$3)</f>
        <v>0</v>
      </c>
      <c r="K8425" s="176">
        <f>SUMIFS('EIA-860'!$F:$F,'EIA-860'!$B:$B,Capacity!$B8425,'EIA-860'!$J:$J,Capacity!K$6,'EIA-860'!$K:$K,Capacity!$C$3)</f>
        <v>0</v>
      </c>
      <c r="L8425" s="176">
        <f>SUMIFS('EIA-860'!$F:$F,'EIA-860'!$B:$B,Capacity!$B8425,'EIA-860'!$J:$J,Capacity!L$6,'EIA-860'!$K:$K,Capacity!$C$3)</f>
        <v>0</v>
      </c>
      <c r="M8425" s="176">
        <f>SUMIFS('EIA-860'!$F:$F,'EIA-860'!$B:$B,Capacity!$B8425,'EIA-860'!$J:$J,Capacity!M$6,'EIA-860'!$K:$K,Capacity!$C$3)</f>
        <v>0</v>
      </c>
      <c r="N8425" s="176">
        <f>SUMIFS('EIA-860'!$F:$F,'EIA-860'!$B:$B,Capacity!$B8425,'EIA-860'!$J:$J,Capacity!N$6,'EIA-860'!$K:$K,Capacity!$C$3)</f>
        <v>6.3000000000000007</v>
      </c>
      <c r="O8425" s="176">
        <f>SUMIFS('EIA-860'!$F:$F,'EIA-860'!$B:$B,Capacity!$B8425,'EIA-860'!$J:$J,Capacity!O$6,'EIA-860'!$K:$K,Capacity!$C$3)</f>
        <v>0</v>
      </c>
      <c r="P8425" s="176">
        <f>SUMIFS('EIA-860'!$F:$F,'EIA-860'!$B:$B,Capacity!$B8425,'EIA-860'!$J:$J,Capacity!P$6,'EIA-860'!$K:$K,Capacity!$C$3)</f>
        <v>0</v>
      </c>
      <c r="Q8425" s="176">
        <f>SUMIFS('EIA-860'!$F:$F,'EIA-860'!$B:$B,Capacity!$B8425,'EIA-860'!$J:$J,Capacity!Q$6,'EIA-860'!$K:$K,Capacity!$C$3)</f>
        <v>0</v>
      </c>
    </row>
    <row r="8426" spans="2:17">
      <c r="B8426" s="65">
        <v>61387</v>
      </c>
      <c r="C8426" s="176">
        <f>SUMIFS('EIA-860'!$F:$F,'EIA-860'!$B:$B,Capacity!$B8426,'EIA-860'!$J:$J,Capacity!C$6,'EIA-860'!$K:$K,Capacity!$C$3)</f>
        <v>0</v>
      </c>
      <c r="D8426" s="176">
        <f>SUMIFS('EIA-860'!$F:$F,'EIA-860'!$B:$B,Capacity!$B8426,'EIA-860'!$J:$J,Capacity!D$6,'EIA-860'!$K:$K,Capacity!$C$3)</f>
        <v>0</v>
      </c>
      <c r="E8426" s="176">
        <f>SUMIFS('EIA-860'!$F:$F,'EIA-860'!$B:$B,Capacity!$B8426,'EIA-860'!$J:$J,Capacity!E$6,'EIA-860'!$K:$K,Capacity!$C$3)</f>
        <v>0</v>
      </c>
      <c r="F8426" s="176">
        <f>SUMIFS('EIA-860'!$F:$F,'EIA-860'!$B:$B,Capacity!$B8426,'EIA-860'!$J:$J,Capacity!F$6,'EIA-860'!$K:$K,Capacity!$C$3)</f>
        <v>0</v>
      </c>
      <c r="G8426" s="176">
        <f>SUMIFS('EIA-860'!$F:$F,'EIA-860'!$B:$B,Capacity!$B8426,'EIA-860'!$J:$J,Capacity!G$6,'EIA-860'!$K:$K,Capacity!$C$3)</f>
        <v>0</v>
      </c>
      <c r="H8426" s="176">
        <f>SUMIFS('EIA-860'!$F:$F,'EIA-860'!$B:$B,Capacity!$B8426,'EIA-860'!$J:$J,Capacity!H$6,'EIA-860'!$K:$K,Capacity!$C$3)</f>
        <v>0</v>
      </c>
      <c r="I8426" s="176">
        <f>SUMIFS('EIA-860'!$F:$F,'EIA-860'!$B:$B,Capacity!$B8426,'EIA-860'!$J:$J,Capacity!I$6,'EIA-860'!$K:$K,Capacity!$C$3)</f>
        <v>0</v>
      </c>
      <c r="J8426" s="176">
        <f>SUMIFS('EIA-860'!$F:$F,'EIA-860'!$B:$B,Capacity!$B8426,'EIA-860'!$J:$J,Capacity!J$6,'EIA-860'!$K:$K,Capacity!$C$3)</f>
        <v>0</v>
      </c>
      <c r="K8426" s="176">
        <f>SUMIFS('EIA-860'!$F:$F,'EIA-860'!$B:$B,Capacity!$B8426,'EIA-860'!$J:$J,Capacity!K$6,'EIA-860'!$K:$K,Capacity!$C$3)</f>
        <v>0</v>
      </c>
      <c r="L8426" s="176">
        <f>SUMIFS('EIA-860'!$F:$F,'EIA-860'!$B:$B,Capacity!$B8426,'EIA-860'!$J:$J,Capacity!L$6,'EIA-860'!$K:$K,Capacity!$C$3)</f>
        <v>0</v>
      </c>
      <c r="M8426" s="176">
        <f>SUMIFS('EIA-860'!$F:$F,'EIA-860'!$B:$B,Capacity!$B8426,'EIA-860'!$J:$J,Capacity!M$6,'EIA-860'!$K:$K,Capacity!$C$3)</f>
        <v>0</v>
      </c>
      <c r="N8426" s="176">
        <f>SUMIFS('EIA-860'!$F:$F,'EIA-860'!$B:$B,Capacity!$B8426,'EIA-860'!$J:$J,Capacity!N$6,'EIA-860'!$K:$K,Capacity!$C$3)</f>
        <v>10.5</v>
      </c>
      <c r="O8426" s="176">
        <f>SUMIFS('EIA-860'!$F:$F,'EIA-860'!$B:$B,Capacity!$B8426,'EIA-860'!$J:$J,Capacity!O$6,'EIA-860'!$K:$K,Capacity!$C$3)</f>
        <v>0</v>
      </c>
      <c r="P8426" s="176">
        <f>SUMIFS('EIA-860'!$F:$F,'EIA-860'!$B:$B,Capacity!$B8426,'EIA-860'!$J:$J,Capacity!P$6,'EIA-860'!$K:$K,Capacity!$C$3)</f>
        <v>0</v>
      </c>
      <c r="Q8426" s="176">
        <f>SUMIFS('EIA-860'!$F:$F,'EIA-860'!$B:$B,Capacity!$B8426,'EIA-860'!$J:$J,Capacity!Q$6,'EIA-860'!$K:$K,Capacity!$C$3)</f>
        <v>0</v>
      </c>
    </row>
    <row r="8427" spans="2:17">
      <c r="B8427" s="65">
        <v>61388</v>
      </c>
      <c r="C8427" s="176">
        <f>SUMIFS('EIA-860'!$F:$F,'EIA-860'!$B:$B,Capacity!$B8427,'EIA-860'!$J:$J,Capacity!C$6,'EIA-860'!$K:$K,Capacity!$C$3)</f>
        <v>0</v>
      </c>
      <c r="D8427" s="176">
        <f>SUMIFS('EIA-860'!$F:$F,'EIA-860'!$B:$B,Capacity!$B8427,'EIA-860'!$J:$J,Capacity!D$6,'EIA-860'!$K:$K,Capacity!$C$3)</f>
        <v>0</v>
      </c>
      <c r="E8427" s="176">
        <f>SUMIFS('EIA-860'!$F:$F,'EIA-860'!$B:$B,Capacity!$B8427,'EIA-860'!$J:$J,Capacity!E$6,'EIA-860'!$K:$K,Capacity!$C$3)</f>
        <v>0</v>
      </c>
      <c r="F8427" s="176">
        <f>SUMIFS('EIA-860'!$F:$F,'EIA-860'!$B:$B,Capacity!$B8427,'EIA-860'!$J:$J,Capacity!F$6,'EIA-860'!$K:$K,Capacity!$C$3)</f>
        <v>0</v>
      </c>
      <c r="G8427" s="176">
        <f>SUMIFS('EIA-860'!$F:$F,'EIA-860'!$B:$B,Capacity!$B8427,'EIA-860'!$J:$J,Capacity!G$6,'EIA-860'!$K:$K,Capacity!$C$3)</f>
        <v>0</v>
      </c>
      <c r="H8427" s="176">
        <f>SUMIFS('EIA-860'!$F:$F,'EIA-860'!$B:$B,Capacity!$B8427,'EIA-860'!$J:$J,Capacity!H$6,'EIA-860'!$K:$K,Capacity!$C$3)</f>
        <v>0</v>
      </c>
      <c r="I8427" s="176">
        <f>SUMIFS('EIA-860'!$F:$F,'EIA-860'!$B:$B,Capacity!$B8427,'EIA-860'!$J:$J,Capacity!I$6,'EIA-860'!$K:$K,Capacity!$C$3)</f>
        <v>0</v>
      </c>
      <c r="J8427" s="176">
        <f>SUMIFS('EIA-860'!$F:$F,'EIA-860'!$B:$B,Capacity!$B8427,'EIA-860'!$J:$J,Capacity!J$6,'EIA-860'!$K:$K,Capacity!$C$3)</f>
        <v>0</v>
      </c>
      <c r="K8427" s="176">
        <f>SUMIFS('EIA-860'!$F:$F,'EIA-860'!$B:$B,Capacity!$B8427,'EIA-860'!$J:$J,Capacity!K$6,'EIA-860'!$K:$K,Capacity!$C$3)</f>
        <v>0</v>
      </c>
      <c r="L8427" s="176">
        <f>SUMIFS('EIA-860'!$F:$F,'EIA-860'!$B:$B,Capacity!$B8427,'EIA-860'!$J:$J,Capacity!L$6,'EIA-860'!$K:$K,Capacity!$C$3)</f>
        <v>7.1</v>
      </c>
      <c r="M8427" s="176">
        <f>SUMIFS('EIA-860'!$F:$F,'EIA-860'!$B:$B,Capacity!$B8427,'EIA-860'!$J:$J,Capacity!M$6,'EIA-860'!$K:$K,Capacity!$C$3)</f>
        <v>0</v>
      </c>
      <c r="N8427" s="176">
        <f>SUMIFS('EIA-860'!$F:$F,'EIA-860'!$B:$B,Capacity!$B8427,'EIA-860'!$J:$J,Capacity!N$6,'EIA-860'!$K:$K,Capacity!$C$3)</f>
        <v>0</v>
      </c>
      <c r="O8427" s="176">
        <f>SUMIFS('EIA-860'!$F:$F,'EIA-860'!$B:$B,Capacity!$B8427,'EIA-860'!$J:$J,Capacity!O$6,'EIA-860'!$K:$K,Capacity!$C$3)</f>
        <v>0</v>
      </c>
      <c r="P8427" s="176">
        <f>SUMIFS('EIA-860'!$F:$F,'EIA-860'!$B:$B,Capacity!$B8427,'EIA-860'!$J:$J,Capacity!P$6,'EIA-860'!$K:$K,Capacity!$C$3)</f>
        <v>0</v>
      </c>
      <c r="Q8427" s="176">
        <f>SUMIFS('EIA-860'!$F:$F,'EIA-860'!$B:$B,Capacity!$B8427,'EIA-860'!$J:$J,Capacity!Q$6,'EIA-860'!$K:$K,Capacity!$C$3)</f>
        <v>0</v>
      </c>
    </row>
    <row r="8428" spans="2:17">
      <c r="B8428" s="65">
        <v>61389</v>
      </c>
      <c r="C8428" s="176">
        <f>SUMIFS('EIA-860'!$F:$F,'EIA-860'!$B:$B,Capacity!$B8428,'EIA-860'!$J:$J,Capacity!C$6,'EIA-860'!$K:$K,Capacity!$C$3)</f>
        <v>0</v>
      </c>
      <c r="D8428" s="176">
        <f>SUMIFS('EIA-860'!$F:$F,'EIA-860'!$B:$B,Capacity!$B8428,'EIA-860'!$J:$J,Capacity!D$6,'EIA-860'!$K:$K,Capacity!$C$3)</f>
        <v>0</v>
      </c>
      <c r="E8428" s="176">
        <f>SUMIFS('EIA-860'!$F:$F,'EIA-860'!$B:$B,Capacity!$B8428,'EIA-860'!$J:$J,Capacity!E$6,'EIA-860'!$K:$K,Capacity!$C$3)</f>
        <v>0</v>
      </c>
      <c r="F8428" s="176">
        <f>SUMIFS('EIA-860'!$F:$F,'EIA-860'!$B:$B,Capacity!$B8428,'EIA-860'!$J:$J,Capacity!F$6,'EIA-860'!$K:$K,Capacity!$C$3)</f>
        <v>0</v>
      </c>
      <c r="G8428" s="176">
        <f>SUMIFS('EIA-860'!$F:$F,'EIA-860'!$B:$B,Capacity!$B8428,'EIA-860'!$J:$J,Capacity!G$6,'EIA-860'!$K:$K,Capacity!$C$3)</f>
        <v>0</v>
      </c>
      <c r="H8428" s="176">
        <f>SUMIFS('EIA-860'!$F:$F,'EIA-860'!$B:$B,Capacity!$B8428,'EIA-860'!$J:$J,Capacity!H$6,'EIA-860'!$K:$K,Capacity!$C$3)</f>
        <v>0</v>
      </c>
      <c r="I8428" s="176">
        <f>SUMIFS('EIA-860'!$F:$F,'EIA-860'!$B:$B,Capacity!$B8428,'EIA-860'!$J:$J,Capacity!I$6,'EIA-860'!$K:$K,Capacity!$C$3)</f>
        <v>0</v>
      </c>
      <c r="J8428" s="176">
        <f>SUMIFS('EIA-860'!$F:$F,'EIA-860'!$B:$B,Capacity!$B8428,'EIA-860'!$J:$J,Capacity!J$6,'EIA-860'!$K:$K,Capacity!$C$3)</f>
        <v>0</v>
      </c>
      <c r="K8428" s="176">
        <f>SUMIFS('EIA-860'!$F:$F,'EIA-860'!$B:$B,Capacity!$B8428,'EIA-860'!$J:$J,Capacity!K$6,'EIA-860'!$K:$K,Capacity!$C$3)</f>
        <v>0</v>
      </c>
      <c r="L8428" s="176">
        <f>SUMIFS('EIA-860'!$F:$F,'EIA-860'!$B:$B,Capacity!$B8428,'EIA-860'!$J:$J,Capacity!L$6,'EIA-860'!$K:$K,Capacity!$C$3)</f>
        <v>1.2</v>
      </c>
      <c r="M8428" s="176">
        <f>SUMIFS('EIA-860'!$F:$F,'EIA-860'!$B:$B,Capacity!$B8428,'EIA-860'!$J:$J,Capacity!M$6,'EIA-860'!$K:$K,Capacity!$C$3)</f>
        <v>0</v>
      </c>
      <c r="N8428" s="176">
        <f>SUMIFS('EIA-860'!$F:$F,'EIA-860'!$B:$B,Capacity!$B8428,'EIA-860'!$J:$J,Capacity!N$6,'EIA-860'!$K:$K,Capacity!$C$3)</f>
        <v>0</v>
      </c>
      <c r="O8428" s="176">
        <f>SUMIFS('EIA-860'!$F:$F,'EIA-860'!$B:$B,Capacity!$B8428,'EIA-860'!$J:$J,Capacity!O$6,'EIA-860'!$K:$K,Capacity!$C$3)</f>
        <v>0</v>
      </c>
      <c r="P8428" s="176">
        <f>SUMIFS('EIA-860'!$F:$F,'EIA-860'!$B:$B,Capacity!$B8428,'EIA-860'!$J:$J,Capacity!P$6,'EIA-860'!$K:$K,Capacity!$C$3)</f>
        <v>0</v>
      </c>
      <c r="Q8428" s="176">
        <f>SUMIFS('EIA-860'!$F:$F,'EIA-860'!$B:$B,Capacity!$B8428,'EIA-860'!$J:$J,Capacity!Q$6,'EIA-860'!$K:$K,Capacity!$C$3)</f>
        <v>0</v>
      </c>
    </row>
    <row r="8429" spans="2:17">
      <c r="B8429" s="65">
        <v>61391</v>
      </c>
      <c r="C8429" s="176">
        <f>SUMIFS('EIA-860'!$F:$F,'EIA-860'!$B:$B,Capacity!$B8429,'EIA-860'!$J:$J,Capacity!C$6,'EIA-860'!$K:$K,Capacity!$C$3)</f>
        <v>0</v>
      </c>
      <c r="D8429" s="176">
        <f>SUMIFS('EIA-860'!$F:$F,'EIA-860'!$B:$B,Capacity!$B8429,'EIA-860'!$J:$J,Capacity!D$6,'EIA-860'!$K:$K,Capacity!$C$3)</f>
        <v>56.2</v>
      </c>
      <c r="E8429" s="176">
        <f>SUMIFS('EIA-860'!$F:$F,'EIA-860'!$B:$B,Capacity!$B8429,'EIA-860'!$J:$J,Capacity!E$6,'EIA-860'!$K:$K,Capacity!$C$3)</f>
        <v>0</v>
      </c>
      <c r="F8429" s="176">
        <f>SUMIFS('EIA-860'!$F:$F,'EIA-860'!$B:$B,Capacity!$B8429,'EIA-860'!$J:$J,Capacity!F$6,'EIA-860'!$K:$K,Capacity!$C$3)</f>
        <v>0</v>
      </c>
      <c r="G8429" s="176">
        <f>SUMIFS('EIA-860'!$F:$F,'EIA-860'!$B:$B,Capacity!$B8429,'EIA-860'!$J:$J,Capacity!G$6,'EIA-860'!$K:$K,Capacity!$C$3)</f>
        <v>0</v>
      </c>
      <c r="H8429" s="176">
        <f>SUMIFS('EIA-860'!$F:$F,'EIA-860'!$B:$B,Capacity!$B8429,'EIA-860'!$J:$J,Capacity!H$6,'EIA-860'!$K:$K,Capacity!$C$3)</f>
        <v>0</v>
      </c>
      <c r="I8429" s="176">
        <f>SUMIFS('EIA-860'!$F:$F,'EIA-860'!$B:$B,Capacity!$B8429,'EIA-860'!$J:$J,Capacity!I$6,'EIA-860'!$K:$K,Capacity!$C$3)</f>
        <v>0</v>
      </c>
      <c r="J8429" s="176">
        <f>SUMIFS('EIA-860'!$F:$F,'EIA-860'!$B:$B,Capacity!$B8429,'EIA-860'!$J:$J,Capacity!J$6,'EIA-860'!$K:$K,Capacity!$C$3)</f>
        <v>0</v>
      </c>
      <c r="K8429" s="176">
        <f>SUMIFS('EIA-860'!$F:$F,'EIA-860'!$B:$B,Capacity!$B8429,'EIA-860'!$J:$J,Capacity!K$6,'EIA-860'!$K:$K,Capacity!$C$3)</f>
        <v>0</v>
      </c>
      <c r="L8429" s="176">
        <f>SUMIFS('EIA-860'!$F:$F,'EIA-860'!$B:$B,Capacity!$B8429,'EIA-860'!$J:$J,Capacity!L$6,'EIA-860'!$K:$K,Capacity!$C$3)</f>
        <v>0</v>
      </c>
      <c r="M8429" s="176">
        <f>SUMIFS('EIA-860'!$F:$F,'EIA-860'!$B:$B,Capacity!$B8429,'EIA-860'!$J:$J,Capacity!M$6,'EIA-860'!$K:$K,Capacity!$C$3)</f>
        <v>0</v>
      </c>
      <c r="N8429" s="176">
        <f>SUMIFS('EIA-860'!$F:$F,'EIA-860'!$B:$B,Capacity!$B8429,'EIA-860'!$J:$J,Capacity!N$6,'EIA-860'!$K:$K,Capacity!$C$3)</f>
        <v>0</v>
      </c>
      <c r="O8429" s="176">
        <f>SUMIFS('EIA-860'!$F:$F,'EIA-860'!$B:$B,Capacity!$B8429,'EIA-860'!$J:$J,Capacity!O$6,'EIA-860'!$K:$K,Capacity!$C$3)</f>
        <v>0</v>
      </c>
      <c r="P8429" s="176">
        <f>SUMIFS('EIA-860'!$F:$F,'EIA-860'!$B:$B,Capacity!$B8429,'EIA-860'!$J:$J,Capacity!P$6,'EIA-860'!$K:$K,Capacity!$C$3)</f>
        <v>0</v>
      </c>
      <c r="Q8429" s="176">
        <f>SUMIFS('EIA-860'!$F:$F,'EIA-860'!$B:$B,Capacity!$B8429,'EIA-860'!$J:$J,Capacity!Q$6,'EIA-860'!$K:$K,Capacity!$C$3)</f>
        <v>0</v>
      </c>
    </row>
    <row r="8430" spans="2:17">
      <c r="B8430" s="65">
        <v>61392</v>
      </c>
      <c r="C8430" s="176">
        <f>SUMIFS('EIA-860'!$F:$F,'EIA-860'!$B:$B,Capacity!$B8430,'EIA-860'!$J:$J,Capacity!C$6,'EIA-860'!$K:$K,Capacity!$C$3)</f>
        <v>0</v>
      </c>
      <c r="D8430" s="176">
        <f>SUMIFS('EIA-860'!$F:$F,'EIA-860'!$B:$B,Capacity!$B8430,'EIA-860'!$J:$J,Capacity!D$6,'EIA-860'!$K:$K,Capacity!$C$3)</f>
        <v>131.30000000000001</v>
      </c>
      <c r="E8430" s="176">
        <f>SUMIFS('EIA-860'!$F:$F,'EIA-860'!$B:$B,Capacity!$B8430,'EIA-860'!$J:$J,Capacity!E$6,'EIA-860'!$K:$K,Capacity!$C$3)</f>
        <v>0</v>
      </c>
      <c r="F8430" s="176">
        <f>SUMIFS('EIA-860'!$F:$F,'EIA-860'!$B:$B,Capacity!$B8430,'EIA-860'!$J:$J,Capacity!F$6,'EIA-860'!$K:$K,Capacity!$C$3)</f>
        <v>0</v>
      </c>
      <c r="G8430" s="176">
        <f>SUMIFS('EIA-860'!$F:$F,'EIA-860'!$B:$B,Capacity!$B8430,'EIA-860'!$J:$J,Capacity!G$6,'EIA-860'!$K:$K,Capacity!$C$3)</f>
        <v>0</v>
      </c>
      <c r="H8430" s="176">
        <f>SUMIFS('EIA-860'!$F:$F,'EIA-860'!$B:$B,Capacity!$B8430,'EIA-860'!$J:$J,Capacity!H$6,'EIA-860'!$K:$K,Capacity!$C$3)</f>
        <v>0</v>
      </c>
      <c r="I8430" s="176">
        <f>SUMIFS('EIA-860'!$F:$F,'EIA-860'!$B:$B,Capacity!$B8430,'EIA-860'!$J:$J,Capacity!I$6,'EIA-860'!$K:$K,Capacity!$C$3)</f>
        <v>0</v>
      </c>
      <c r="J8430" s="176">
        <f>SUMIFS('EIA-860'!$F:$F,'EIA-860'!$B:$B,Capacity!$B8430,'EIA-860'!$J:$J,Capacity!J$6,'EIA-860'!$K:$K,Capacity!$C$3)</f>
        <v>0</v>
      </c>
      <c r="K8430" s="176">
        <f>SUMIFS('EIA-860'!$F:$F,'EIA-860'!$B:$B,Capacity!$B8430,'EIA-860'!$J:$J,Capacity!K$6,'EIA-860'!$K:$K,Capacity!$C$3)</f>
        <v>0</v>
      </c>
      <c r="L8430" s="176">
        <f>SUMIFS('EIA-860'!$F:$F,'EIA-860'!$B:$B,Capacity!$B8430,'EIA-860'!$J:$J,Capacity!L$6,'EIA-860'!$K:$K,Capacity!$C$3)</f>
        <v>0</v>
      </c>
      <c r="M8430" s="176">
        <f>SUMIFS('EIA-860'!$F:$F,'EIA-860'!$B:$B,Capacity!$B8430,'EIA-860'!$J:$J,Capacity!M$6,'EIA-860'!$K:$K,Capacity!$C$3)</f>
        <v>0</v>
      </c>
      <c r="N8430" s="176">
        <f>SUMIFS('EIA-860'!$F:$F,'EIA-860'!$B:$B,Capacity!$B8430,'EIA-860'!$J:$J,Capacity!N$6,'EIA-860'!$K:$K,Capacity!$C$3)</f>
        <v>0</v>
      </c>
      <c r="O8430" s="176">
        <f>SUMIFS('EIA-860'!$F:$F,'EIA-860'!$B:$B,Capacity!$B8430,'EIA-860'!$J:$J,Capacity!O$6,'EIA-860'!$K:$K,Capacity!$C$3)</f>
        <v>0</v>
      </c>
      <c r="P8430" s="176">
        <f>SUMIFS('EIA-860'!$F:$F,'EIA-860'!$B:$B,Capacity!$B8430,'EIA-860'!$J:$J,Capacity!P$6,'EIA-860'!$K:$K,Capacity!$C$3)</f>
        <v>0</v>
      </c>
      <c r="Q8430" s="176">
        <f>SUMIFS('EIA-860'!$F:$F,'EIA-860'!$B:$B,Capacity!$B8430,'EIA-860'!$J:$J,Capacity!Q$6,'EIA-860'!$K:$K,Capacity!$C$3)</f>
        <v>0</v>
      </c>
    </row>
    <row r="8431" spans="2:17">
      <c r="B8431" s="65">
        <v>61397</v>
      </c>
      <c r="C8431" s="176">
        <f>SUMIFS('EIA-860'!$F:$F,'EIA-860'!$B:$B,Capacity!$B8431,'EIA-860'!$J:$J,Capacity!C$6,'EIA-860'!$K:$K,Capacity!$C$3)</f>
        <v>0</v>
      </c>
      <c r="D8431" s="176">
        <f>SUMIFS('EIA-860'!$F:$F,'EIA-860'!$B:$B,Capacity!$B8431,'EIA-860'!$J:$J,Capacity!D$6,'EIA-860'!$K:$K,Capacity!$C$3)</f>
        <v>0</v>
      </c>
      <c r="E8431" s="176">
        <f>SUMIFS('EIA-860'!$F:$F,'EIA-860'!$B:$B,Capacity!$B8431,'EIA-860'!$J:$J,Capacity!E$6,'EIA-860'!$K:$K,Capacity!$C$3)</f>
        <v>0</v>
      </c>
      <c r="F8431" s="176">
        <f>SUMIFS('EIA-860'!$F:$F,'EIA-860'!$B:$B,Capacity!$B8431,'EIA-860'!$J:$J,Capacity!F$6,'EIA-860'!$K:$K,Capacity!$C$3)</f>
        <v>0</v>
      </c>
      <c r="G8431" s="176">
        <f>SUMIFS('EIA-860'!$F:$F,'EIA-860'!$B:$B,Capacity!$B8431,'EIA-860'!$J:$J,Capacity!G$6,'EIA-860'!$K:$K,Capacity!$C$3)</f>
        <v>0</v>
      </c>
      <c r="H8431" s="176">
        <f>SUMIFS('EIA-860'!$F:$F,'EIA-860'!$B:$B,Capacity!$B8431,'EIA-860'!$J:$J,Capacity!H$6,'EIA-860'!$K:$K,Capacity!$C$3)</f>
        <v>0</v>
      </c>
      <c r="I8431" s="176">
        <f>SUMIFS('EIA-860'!$F:$F,'EIA-860'!$B:$B,Capacity!$B8431,'EIA-860'!$J:$J,Capacity!I$6,'EIA-860'!$K:$K,Capacity!$C$3)</f>
        <v>0</v>
      </c>
      <c r="J8431" s="176">
        <f>SUMIFS('EIA-860'!$F:$F,'EIA-860'!$B:$B,Capacity!$B8431,'EIA-860'!$J:$J,Capacity!J$6,'EIA-860'!$K:$K,Capacity!$C$3)</f>
        <v>0</v>
      </c>
      <c r="K8431" s="176">
        <f>SUMIFS('EIA-860'!$F:$F,'EIA-860'!$B:$B,Capacity!$B8431,'EIA-860'!$J:$J,Capacity!K$6,'EIA-860'!$K:$K,Capacity!$C$3)</f>
        <v>0</v>
      </c>
      <c r="L8431" s="176">
        <f>SUMIFS('EIA-860'!$F:$F,'EIA-860'!$B:$B,Capacity!$B8431,'EIA-860'!$J:$J,Capacity!L$6,'EIA-860'!$K:$K,Capacity!$C$3)</f>
        <v>1.5</v>
      </c>
      <c r="M8431" s="176">
        <f>SUMIFS('EIA-860'!$F:$F,'EIA-860'!$B:$B,Capacity!$B8431,'EIA-860'!$J:$J,Capacity!M$6,'EIA-860'!$K:$K,Capacity!$C$3)</f>
        <v>0</v>
      </c>
      <c r="N8431" s="176">
        <f>SUMIFS('EIA-860'!$F:$F,'EIA-860'!$B:$B,Capacity!$B8431,'EIA-860'!$J:$J,Capacity!N$6,'EIA-860'!$K:$K,Capacity!$C$3)</f>
        <v>0</v>
      </c>
      <c r="O8431" s="176">
        <f>SUMIFS('EIA-860'!$F:$F,'EIA-860'!$B:$B,Capacity!$B8431,'EIA-860'!$J:$J,Capacity!O$6,'EIA-860'!$K:$K,Capacity!$C$3)</f>
        <v>0</v>
      </c>
      <c r="P8431" s="176">
        <f>SUMIFS('EIA-860'!$F:$F,'EIA-860'!$B:$B,Capacity!$B8431,'EIA-860'!$J:$J,Capacity!P$6,'EIA-860'!$K:$K,Capacity!$C$3)</f>
        <v>0</v>
      </c>
      <c r="Q8431" s="176">
        <f>SUMIFS('EIA-860'!$F:$F,'EIA-860'!$B:$B,Capacity!$B8431,'EIA-860'!$J:$J,Capacity!Q$6,'EIA-860'!$K:$K,Capacity!$C$3)</f>
        <v>0</v>
      </c>
    </row>
    <row r="8432" spans="2:17">
      <c r="B8432" s="65">
        <v>61398</v>
      </c>
      <c r="C8432" s="176">
        <f>SUMIFS('EIA-860'!$F:$F,'EIA-860'!$B:$B,Capacity!$B8432,'EIA-860'!$J:$J,Capacity!C$6,'EIA-860'!$K:$K,Capacity!$C$3)</f>
        <v>0</v>
      </c>
      <c r="D8432" s="176">
        <f>SUMIFS('EIA-860'!$F:$F,'EIA-860'!$B:$B,Capacity!$B8432,'EIA-860'!$J:$J,Capacity!D$6,'EIA-860'!$K:$K,Capacity!$C$3)</f>
        <v>0</v>
      </c>
      <c r="E8432" s="176">
        <f>SUMIFS('EIA-860'!$F:$F,'EIA-860'!$B:$B,Capacity!$B8432,'EIA-860'!$J:$J,Capacity!E$6,'EIA-860'!$K:$K,Capacity!$C$3)</f>
        <v>0</v>
      </c>
      <c r="F8432" s="176">
        <f>SUMIFS('EIA-860'!$F:$F,'EIA-860'!$B:$B,Capacity!$B8432,'EIA-860'!$J:$J,Capacity!F$6,'EIA-860'!$K:$K,Capacity!$C$3)</f>
        <v>0</v>
      </c>
      <c r="G8432" s="176">
        <f>SUMIFS('EIA-860'!$F:$F,'EIA-860'!$B:$B,Capacity!$B8432,'EIA-860'!$J:$J,Capacity!G$6,'EIA-860'!$K:$K,Capacity!$C$3)</f>
        <v>0</v>
      </c>
      <c r="H8432" s="176">
        <f>SUMIFS('EIA-860'!$F:$F,'EIA-860'!$B:$B,Capacity!$B8432,'EIA-860'!$J:$J,Capacity!H$6,'EIA-860'!$K:$K,Capacity!$C$3)</f>
        <v>0</v>
      </c>
      <c r="I8432" s="176">
        <f>SUMIFS('EIA-860'!$F:$F,'EIA-860'!$B:$B,Capacity!$B8432,'EIA-860'!$J:$J,Capacity!I$6,'EIA-860'!$K:$K,Capacity!$C$3)</f>
        <v>0</v>
      </c>
      <c r="J8432" s="176">
        <f>SUMIFS('EIA-860'!$F:$F,'EIA-860'!$B:$B,Capacity!$B8432,'EIA-860'!$J:$J,Capacity!J$6,'EIA-860'!$K:$K,Capacity!$C$3)</f>
        <v>0</v>
      </c>
      <c r="K8432" s="176">
        <f>SUMIFS('EIA-860'!$F:$F,'EIA-860'!$B:$B,Capacity!$B8432,'EIA-860'!$J:$J,Capacity!K$6,'EIA-860'!$K:$K,Capacity!$C$3)</f>
        <v>0</v>
      </c>
      <c r="L8432" s="176">
        <f>SUMIFS('EIA-860'!$F:$F,'EIA-860'!$B:$B,Capacity!$B8432,'EIA-860'!$J:$J,Capacity!L$6,'EIA-860'!$K:$K,Capacity!$C$3)</f>
        <v>2</v>
      </c>
      <c r="M8432" s="176">
        <f>SUMIFS('EIA-860'!$F:$F,'EIA-860'!$B:$B,Capacity!$B8432,'EIA-860'!$J:$J,Capacity!M$6,'EIA-860'!$K:$K,Capacity!$C$3)</f>
        <v>0</v>
      </c>
      <c r="N8432" s="176">
        <f>SUMIFS('EIA-860'!$F:$F,'EIA-860'!$B:$B,Capacity!$B8432,'EIA-860'!$J:$J,Capacity!N$6,'EIA-860'!$K:$K,Capacity!$C$3)</f>
        <v>0</v>
      </c>
      <c r="O8432" s="176">
        <f>SUMIFS('EIA-860'!$F:$F,'EIA-860'!$B:$B,Capacity!$B8432,'EIA-860'!$J:$J,Capacity!O$6,'EIA-860'!$K:$K,Capacity!$C$3)</f>
        <v>0</v>
      </c>
      <c r="P8432" s="176">
        <f>SUMIFS('EIA-860'!$F:$F,'EIA-860'!$B:$B,Capacity!$B8432,'EIA-860'!$J:$J,Capacity!P$6,'EIA-860'!$K:$K,Capacity!$C$3)</f>
        <v>0</v>
      </c>
      <c r="Q8432" s="176">
        <f>SUMIFS('EIA-860'!$F:$F,'EIA-860'!$B:$B,Capacity!$B8432,'EIA-860'!$J:$J,Capacity!Q$6,'EIA-860'!$K:$K,Capacity!$C$3)</f>
        <v>0</v>
      </c>
    </row>
    <row r="8433" spans="2:17">
      <c r="B8433" s="65">
        <v>61399</v>
      </c>
      <c r="C8433" s="176">
        <f>SUMIFS('EIA-860'!$F:$F,'EIA-860'!$B:$B,Capacity!$B8433,'EIA-860'!$J:$J,Capacity!C$6,'EIA-860'!$K:$K,Capacity!$C$3)</f>
        <v>0</v>
      </c>
      <c r="D8433" s="176">
        <f>SUMIFS('EIA-860'!$F:$F,'EIA-860'!$B:$B,Capacity!$B8433,'EIA-860'!$J:$J,Capacity!D$6,'EIA-860'!$K:$K,Capacity!$C$3)</f>
        <v>0</v>
      </c>
      <c r="E8433" s="176">
        <f>SUMIFS('EIA-860'!$F:$F,'EIA-860'!$B:$B,Capacity!$B8433,'EIA-860'!$J:$J,Capacity!E$6,'EIA-860'!$K:$K,Capacity!$C$3)</f>
        <v>0</v>
      </c>
      <c r="F8433" s="176">
        <f>SUMIFS('EIA-860'!$F:$F,'EIA-860'!$B:$B,Capacity!$B8433,'EIA-860'!$J:$J,Capacity!F$6,'EIA-860'!$K:$K,Capacity!$C$3)</f>
        <v>0</v>
      </c>
      <c r="G8433" s="176">
        <f>SUMIFS('EIA-860'!$F:$F,'EIA-860'!$B:$B,Capacity!$B8433,'EIA-860'!$J:$J,Capacity!G$6,'EIA-860'!$K:$K,Capacity!$C$3)</f>
        <v>0</v>
      </c>
      <c r="H8433" s="176">
        <f>SUMIFS('EIA-860'!$F:$F,'EIA-860'!$B:$B,Capacity!$B8433,'EIA-860'!$J:$J,Capacity!H$6,'EIA-860'!$K:$K,Capacity!$C$3)</f>
        <v>0</v>
      </c>
      <c r="I8433" s="176">
        <f>SUMIFS('EIA-860'!$F:$F,'EIA-860'!$B:$B,Capacity!$B8433,'EIA-860'!$J:$J,Capacity!I$6,'EIA-860'!$K:$K,Capacity!$C$3)</f>
        <v>0</v>
      </c>
      <c r="J8433" s="176">
        <f>SUMIFS('EIA-860'!$F:$F,'EIA-860'!$B:$B,Capacity!$B8433,'EIA-860'!$J:$J,Capacity!J$6,'EIA-860'!$K:$K,Capacity!$C$3)</f>
        <v>0</v>
      </c>
      <c r="K8433" s="176">
        <f>SUMIFS('EIA-860'!$F:$F,'EIA-860'!$B:$B,Capacity!$B8433,'EIA-860'!$J:$J,Capacity!K$6,'EIA-860'!$K:$K,Capacity!$C$3)</f>
        <v>0</v>
      </c>
      <c r="L8433" s="176">
        <f>SUMIFS('EIA-860'!$F:$F,'EIA-860'!$B:$B,Capacity!$B8433,'EIA-860'!$J:$J,Capacity!L$6,'EIA-860'!$K:$K,Capacity!$C$3)</f>
        <v>1.8</v>
      </c>
      <c r="M8433" s="176">
        <f>SUMIFS('EIA-860'!$F:$F,'EIA-860'!$B:$B,Capacity!$B8433,'EIA-860'!$J:$J,Capacity!M$6,'EIA-860'!$K:$K,Capacity!$C$3)</f>
        <v>0</v>
      </c>
      <c r="N8433" s="176">
        <f>SUMIFS('EIA-860'!$F:$F,'EIA-860'!$B:$B,Capacity!$B8433,'EIA-860'!$J:$J,Capacity!N$6,'EIA-860'!$K:$K,Capacity!$C$3)</f>
        <v>0</v>
      </c>
      <c r="O8433" s="176">
        <f>SUMIFS('EIA-860'!$F:$F,'EIA-860'!$B:$B,Capacity!$B8433,'EIA-860'!$J:$J,Capacity!O$6,'EIA-860'!$K:$K,Capacity!$C$3)</f>
        <v>0</v>
      </c>
      <c r="P8433" s="176">
        <f>SUMIFS('EIA-860'!$F:$F,'EIA-860'!$B:$B,Capacity!$B8433,'EIA-860'!$J:$J,Capacity!P$6,'EIA-860'!$K:$K,Capacity!$C$3)</f>
        <v>0</v>
      </c>
      <c r="Q8433" s="176">
        <f>SUMIFS('EIA-860'!$F:$F,'EIA-860'!$B:$B,Capacity!$B8433,'EIA-860'!$J:$J,Capacity!Q$6,'EIA-860'!$K:$K,Capacity!$C$3)</f>
        <v>0</v>
      </c>
    </row>
    <row r="8434" spans="2:17">
      <c r="B8434" s="65">
        <v>61402</v>
      </c>
      <c r="C8434" s="176">
        <f>SUMIFS('EIA-860'!$F:$F,'EIA-860'!$B:$B,Capacity!$B8434,'EIA-860'!$J:$J,Capacity!C$6,'EIA-860'!$K:$K,Capacity!$C$3)</f>
        <v>0</v>
      </c>
      <c r="D8434" s="176">
        <f>SUMIFS('EIA-860'!$F:$F,'EIA-860'!$B:$B,Capacity!$B8434,'EIA-860'!$J:$J,Capacity!D$6,'EIA-860'!$K:$K,Capacity!$C$3)</f>
        <v>0</v>
      </c>
      <c r="E8434" s="176">
        <f>SUMIFS('EIA-860'!$F:$F,'EIA-860'!$B:$B,Capacity!$B8434,'EIA-860'!$J:$J,Capacity!E$6,'EIA-860'!$K:$K,Capacity!$C$3)</f>
        <v>0</v>
      </c>
      <c r="F8434" s="176">
        <f>SUMIFS('EIA-860'!$F:$F,'EIA-860'!$B:$B,Capacity!$B8434,'EIA-860'!$J:$J,Capacity!F$6,'EIA-860'!$K:$K,Capacity!$C$3)</f>
        <v>0</v>
      </c>
      <c r="G8434" s="176">
        <f>SUMIFS('EIA-860'!$F:$F,'EIA-860'!$B:$B,Capacity!$B8434,'EIA-860'!$J:$J,Capacity!G$6,'EIA-860'!$K:$K,Capacity!$C$3)</f>
        <v>0</v>
      </c>
      <c r="H8434" s="176">
        <f>SUMIFS('EIA-860'!$F:$F,'EIA-860'!$B:$B,Capacity!$B8434,'EIA-860'!$J:$J,Capacity!H$6,'EIA-860'!$K:$K,Capacity!$C$3)</f>
        <v>0</v>
      </c>
      <c r="I8434" s="176">
        <f>SUMIFS('EIA-860'!$F:$F,'EIA-860'!$B:$B,Capacity!$B8434,'EIA-860'!$J:$J,Capacity!I$6,'EIA-860'!$K:$K,Capacity!$C$3)</f>
        <v>0</v>
      </c>
      <c r="J8434" s="176">
        <f>SUMIFS('EIA-860'!$F:$F,'EIA-860'!$B:$B,Capacity!$B8434,'EIA-860'!$J:$J,Capacity!J$6,'EIA-860'!$K:$K,Capacity!$C$3)</f>
        <v>350.3</v>
      </c>
      <c r="K8434" s="176">
        <f>SUMIFS('EIA-860'!$F:$F,'EIA-860'!$B:$B,Capacity!$B8434,'EIA-860'!$J:$J,Capacity!K$6,'EIA-860'!$K:$K,Capacity!$C$3)</f>
        <v>0</v>
      </c>
      <c r="L8434" s="176">
        <f>SUMIFS('EIA-860'!$F:$F,'EIA-860'!$B:$B,Capacity!$B8434,'EIA-860'!$J:$J,Capacity!L$6,'EIA-860'!$K:$K,Capacity!$C$3)</f>
        <v>0</v>
      </c>
      <c r="M8434" s="176">
        <f>SUMIFS('EIA-860'!$F:$F,'EIA-860'!$B:$B,Capacity!$B8434,'EIA-860'!$J:$J,Capacity!M$6,'EIA-860'!$K:$K,Capacity!$C$3)</f>
        <v>0</v>
      </c>
      <c r="N8434" s="176">
        <f>SUMIFS('EIA-860'!$F:$F,'EIA-860'!$B:$B,Capacity!$B8434,'EIA-860'!$J:$J,Capacity!N$6,'EIA-860'!$K:$K,Capacity!$C$3)</f>
        <v>0</v>
      </c>
      <c r="O8434" s="176">
        <f>SUMIFS('EIA-860'!$F:$F,'EIA-860'!$B:$B,Capacity!$B8434,'EIA-860'!$J:$J,Capacity!O$6,'EIA-860'!$K:$K,Capacity!$C$3)</f>
        <v>0</v>
      </c>
      <c r="P8434" s="176">
        <f>SUMIFS('EIA-860'!$F:$F,'EIA-860'!$B:$B,Capacity!$B8434,'EIA-860'!$J:$J,Capacity!P$6,'EIA-860'!$K:$K,Capacity!$C$3)</f>
        <v>0</v>
      </c>
      <c r="Q8434" s="176">
        <f>SUMIFS('EIA-860'!$F:$F,'EIA-860'!$B:$B,Capacity!$B8434,'EIA-860'!$J:$J,Capacity!Q$6,'EIA-860'!$K:$K,Capacity!$C$3)</f>
        <v>0</v>
      </c>
    </row>
    <row r="8435" spans="2:17">
      <c r="B8435" s="65">
        <v>61403</v>
      </c>
      <c r="C8435" s="176">
        <f>SUMIFS('EIA-860'!$F:$F,'EIA-860'!$B:$B,Capacity!$B8435,'EIA-860'!$J:$J,Capacity!C$6,'EIA-860'!$K:$K,Capacity!$C$3)</f>
        <v>0</v>
      </c>
      <c r="D8435" s="176">
        <f>SUMIFS('EIA-860'!$F:$F,'EIA-860'!$B:$B,Capacity!$B8435,'EIA-860'!$J:$J,Capacity!D$6,'EIA-860'!$K:$K,Capacity!$C$3)</f>
        <v>0</v>
      </c>
      <c r="E8435" s="176">
        <f>SUMIFS('EIA-860'!$F:$F,'EIA-860'!$B:$B,Capacity!$B8435,'EIA-860'!$J:$J,Capacity!E$6,'EIA-860'!$K:$K,Capacity!$C$3)</f>
        <v>0</v>
      </c>
      <c r="F8435" s="176">
        <f>SUMIFS('EIA-860'!$F:$F,'EIA-860'!$B:$B,Capacity!$B8435,'EIA-860'!$J:$J,Capacity!F$6,'EIA-860'!$K:$K,Capacity!$C$3)</f>
        <v>0</v>
      </c>
      <c r="G8435" s="176">
        <f>SUMIFS('EIA-860'!$F:$F,'EIA-860'!$B:$B,Capacity!$B8435,'EIA-860'!$J:$J,Capacity!G$6,'EIA-860'!$K:$K,Capacity!$C$3)</f>
        <v>0</v>
      </c>
      <c r="H8435" s="176">
        <f>SUMIFS('EIA-860'!$F:$F,'EIA-860'!$B:$B,Capacity!$B8435,'EIA-860'!$J:$J,Capacity!H$6,'EIA-860'!$K:$K,Capacity!$C$3)</f>
        <v>0</v>
      </c>
      <c r="I8435" s="176">
        <f>SUMIFS('EIA-860'!$F:$F,'EIA-860'!$B:$B,Capacity!$B8435,'EIA-860'!$J:$J,Capacity!I$6,'EIA-860'!$K:$K,Capacity!$C$3)</f>
        <v>0</v>
      </c>
      <c r="J8435" s="176">
        <f>SUMIFS('EIA-860'!$F:$F,'EIA-860'!$B:$B,Capacity!$B8435,'EIA-860'!$J:$J,Capacity!J$6,'EIA-860'!$K:$K,Capacity!$C$3)</f>
        <v>0</v>
      </c>
      <c r="K8435" s="176">
        <f>SUMIFS('EIA-860'!$F:$F,'EIA-860'!$B:$B,Capacity!$B8435,'EIA-860'!$J:$J,Capacity!K$6,'EIA-860'!$K:$K,Capacity!$C$3)</f>
        <v>0</v>
      </c>
      <c r="L8435" s="176">
        <f>SUMIFS('EIA-860'!$F:$F,'EIA-860'!$B:$B,Capacity!$B8435,'EIA-860'!$J:$J,Capacity!L$6,'EIA-860'!$K:$K,Capacity!$C$3)</f>
        <v>5</v>
      </c>
      <c r="M8435" s="176">
        <f>SUMIFS('EIA-860'!$F:$F,'EIA-860'!$B:$B,Capacity!$B8435,'EIA-860'!$J:$J,Capacity!M$6,'EIA-860'!$K:$K,Capacity!$C$3)</f>
        <v>0</v>
      </c>
      <c r="N8435" s="176">
        <f>SUMIFS('EIA-860'!$F:$F,'EIA-860'!$B:$B,Capacity!$B8435,'EIA-860'!$J:$J,Capacity!N$6,'EIA-860'!$K:$K,Capacity!$C$3)</f>
        <v>0</v>
      </c>
      <c r="O8435" s="176">
        <f>SUMIFS('EIA-860'!$F:$F,'EIA-860'!$B:$B,Capacity!$B8435,'EIA-860'!$J:$J,Capacity!O$6,'EIA-860'!$K:$K,Capacity!$C$3)</f>
        <v>0</v>
      </c>
      <c r="P8435" s="176">
        <f>SUMIFS('EIA-860'!$F:$F,'EIA-860'!$B:$B,Capacity!$B8435,'EIA-860'!$J:$J,Capacity!P$6,'EIA-860'!$K:$K,Capacity!$C$3)</f>
        <v>0</v>
      </c>
      <c r="Q8435" s="176">
        <f>SUMIFS('EIA-860'!$F:$F,'EIA-860'!$B:$B,Capacity!$B8435,'EIA-860'!$J:$J,Capacity!Q$6,'EIA-860'!$K:$K,Capacity!$C$3)</f>
        <v>0</v>
      </c>
    </row>
    <row r="8436" spans="2:17">
      <c r="B8436" s="65">
        <v>61404</v>
      </c>
      <c r="C8436" s="176">
        <f>SUMIFS('EIA-860'!$F:$F,'EIA-860'!$B:$B,Capacity!$B8436,'EIA-860'!$J:$J,Capacity!C$6,'EIA-860'!$K:$K,Capacity!$C$3)</f>
        <v>0</v>
      </c>
      <c r="D8436" s="176">
        <f>SUMIFS('EIA-860'!$F:$F,'EIA-860'!$B:$B,Capacity!$B8436,'EIA-860'!$J:$J,Capacity!D$6,'EIA-860'!$K:$K,Capacity!$C$3)</f>
        <v>0</v>
      </c>
      <c r="E8436" s="176">
        <f>SUMIFS('EIA-860'!$F:$F,'EIA-860'!$B:$B,Capacity!$B8436,'EIA-860'!$J:$J,Capacity!E$6,'EIA-860'!$K:$K,Capacity!$C$3)</f>
        <v>0</v>
      </c>
      <c r="F8436" s="176">
        <f>SUMIFS('EIA-860'!$F:$F,'EIA-860'!$B:$B,Capacity!$B8436,'EIA-860'!$J:$J,Capacity!F$6,'EIA-860'!$K:$K,Capacity!$C$3)</f>
        <v>0</v>
      </c>
      <c r="G8436" s="176">
        <f>SUMIFS('EIA-860'!$F:$F,'EIA-860'!$B:$B,Capacity!$B8436,'EIA-860'!$J:$J,Capacity!G$6,'EIA-860'!$K:$K,Capacity!$C$3)</f>
        <v>0</v>
      </c>
      <c r="H8436" s="176">
        <f>SUMIFS('EIA-860'!$F:$F,'EIA-860'!$B:$B,Capacity!$B8436,'EIA-860'!$J:$J,Capacity!H$6,'EIA-860'!$K:$K,Capacity!$C$3)</f>
        <v>0</v>
      </c>
      <c r="I8436" s="176">
        <f>SUMIFS('EIA-860'!$F:$F,'EIA-860'!$B:$B,Capacity!$B8436,'EIA-860'!$J:$J,Capacity!I$6,'EIA-860'!$K:$K,Capacity!$C$3)</f>
        <v>0</v>
      </c>
      <c r="J8436" s="176">
        <f>SUMIFS('EIA-860'!$F:$F,'EIA-860'!$B:$B,Capacity!$B8436,'EIA-860'!$J:$J,Capacity!J$6,'EIA-860'!$K:$K,Capacity!$C$3)</f>
        <v>0</v>
      </c>
      <c r="K8436" s="176">
        <f>SUMIFS('EIA-860'!$F:$F,'EIA-860'!$B:$B,Capacity!$B8436,'EIA-860'!$J:$J,Capacity!K$6,'EIA-860'!$K:$K,Capacity!$C$3)</f>
        <v>0</v>
      </c>
      <c r="L8436" s="176">
        <f>SUMIFS('EIA-860'!$F:$F,'EIA-860'!$B:$B,Capacity!$B8436,'EIA-860'!$J:$J,Capacity!L$6,'EIA-860'!$K:$K,Capacity!$C$3)</f>
        <v>5</v>
      </c>
      <c r="M8436" s="176">
        <f>SUMIFS('EIA-860'!$F:$F,'EIA-860'!$B:$B,Capacity!$B8436,'EIA-860'!$J:$J,Capacity!M$6,'EIA-860'!$K:$K,Capacity!$C$3)</f>
        <v>0</v>
      </c>
      <c r="N8436" s="176">
        <f>SUMIFS('EIA-860'!$F:$F,'EIA-860'!$B:$B,Capacity!$B8436,'EIA-860'!$J:$J,Capacity!N$6,'EIA-860'!$K:$K,Capacity!$C$3)</f>
        <v>0</v>
      </c>
      <c r="O8436" s="176">
        <f>SUMIFS('EIA-860'!$F:$F,'EIA-860'!$B:$B,Capacity!$B8436,'EIA-860'!$J:$J,Capacity!O$6,'EIA-860'!$K:$K,Capacity!$C$3)</f>
        <v>0</v>
      </c>
      <c r="P8436" s="176">
        <f>SUMIFS('EIA-860'!$F:$F,'EIA-860'!$B:$B,Capacity!$B8436,'EIA-860'!$J:$J,Capacity!P$6,'EIA-860'!$K:$K,Capacity!$C$3)</f>
        <v>0</v>
      </c>
      <c r="Q8436" s="176">
        <f>SUMIFS('EIA-860'!$F:$F,'EIA-860'!$B:$B,Capacity!$B8436,'EIA-860'!$J:$J,Capacity!Q$6,'EIA-860'!$K:$K,Capacity!$C$3)</f>
        <v>0</v>
      </c>
    </row>
    <row r="8437" spans="2:17">
      <c r="B8437" s="65">
        <v>61405</v>
      </c>
      <c r="C8437" s="176">
        <f>SUMIFS('EIA-860'!$F:$F,'EIA-860'!$B:$B,Capacity!$B8437,'EIA-860'!$J:$J,Capacity!C$6,'EIA-860'!$K:$K,Capacity!$C$3)</f>
        <v>0</v>
      </c>
      <c r="D8437" s="176">
        <f>SUMIFS('EIA-860'!$F:$F,'EIA-860'!$B:$B,Capacity!$B8437,'EIA-860'!$J:$J,Capacity!D$6,'EIA-860'!$K:$K,Capacity!$C$3)</f>
        <v>0</v>
      </c>
      <c r="E8437" s="176">
        <f>SUMIFS('EIA-860'!$F:$F,'EIA-860'!$B:$B,Capacity!$B8437,'EIA-860'!$J:$J,Capacity!E$6,'EIA-860'!$K:$K,Capacity!$C$3)</f>
        <v>0</v>
      </c>
      <c r="F8437" s="176">
        <f>SUMIFS('EIA-860'!$F:$F,'EIA-860'!$B:$B,Capacity!$B8437,'EIA-860'!$J:$J,Capacity!F$6,'EIA-860'!$K:$K,Capacity!$C$3)</f>
        <v>0</v>
      </c>
      <c r="G8437" s="176">
        <f>SUMIFS('EIA-860'!$F:$F,'EIA-860'!$B:$B,Capacity!$B8437,'EIA-860'!$J:$J,Capacity!G$6,'EIA-860'!$K:$K,Capacity!$C$3)</f>
        <v>0</v>
      </c>
      <c r="H8437" s="176">
        <f>SUMIFS('EIA-860'!$F:$F,'EIA-860'!$B:$B,Capacity!$B8437,'EIA-860'!$J:$J,Capacity!H$6,'EIA-860'!$K:$K,Capacity!$C$3)</f>
        <v>0</v>
      </c>
      <c r="I8437" s="176">
        <f>SUMIFS('EIA-860'!$F:$F,'EIA-860'!$B:$B,Capacity!$B8437,'EIA-860'!$J:$J,Capacity!I$6,'EIA-860'!$K:$K,Capacity!$C$3)</f>
        <v>0</v>
      </c>
      <c r="J8437" s="176">
        <f>SUMIFS('EIA-860'!$F:$F,'EIA-860'!$B:$B,Capacity!$B8437,'EIA-860'!$J:$J,Capacity!J$6,'EIA-860'!$K:$K,Capacity!$C$3)</f>
        <v>0</v>
      </c>
      <c r="K8437" s="176">
        <f>SUMIFS('EIA-860'!$F:$F,'EIA-860'!$B:$B,Capacity!$B8437,'EIA-860'!$J:$J,Capacity!K$6,'EIA-860'!$K:$K,Capacity!$C$3)</f>
        <v>0</v>
      </c>
      <c r="L8437" s="176">
        <f>SUMIFS('EIA-860'!$F:$F,'EIA-860'!$B:$B,Capacity!$B8437,'EIA-860'!$J:$J,Capacity!L$6,'EIA-860'!$K:$K,Capacity!$C$3)</f>
        <v>5</v>
      </c>
      <c r="M8437" s="176">
        <f>SUMIFS('EIA-860'!$F:$F,'EIA-860'!$B:$B,Capacity!$B8437,'EIA-860'!$J:$J,Capacity!M$6,'EIA-860'!$K:$K,Capacity!$C$3)</f>
        <v>0</v>
      </c>
      <c r="N8437" s="176">
        <f>SUMIFS('EIA-860'!$F:$F,'EIA-860'!$B:$B,Capacity!$B8437,'EIA-860'!$J:$J,Capacity!N$6,'EIA-860'!$K:$K,Capacity!$C$3)</f>
        <v>0</v>
      </c>
      <c r="O8437" s="176">
        <f>SUMIFS('EIA-860'!$F:$F,'EIA-860'!$B:$B,Capacity!$B8437,'EIA-860'!$J:$J,Capacity!O$6,'EIA-860'!$K:$K,Capacity!$C$3)</f>
        <v>0</v>
      </c>
      <c r="P8437" s="176">
        <f>SUMIFS('EIA-860'!$F:$F,'EIA-860'!$B:$B,Capacity!$B8437,'EIA-860'!$J:$J,Capacity!P$6,'EIA-860'!$K:$K,Capacity!$C$3)</f>
        <v>0</v>
      </c>
      <c r="Q8437" s="176">
        <f>SUMIFS('EIA-860'!$F:$F,'EIA-860'!$B:$B,Capacity!$B8437,'EIA-860'!$J:$J,Capacity!Q$6,'EIA-860'!$K:$K,Capacity!$C$3)</f>
        <v>0</v>
      </c>
    </row>
    <row r="8438" spans="2:17">
      <c r="B8438" s="65">
        <v>61406</v>
      </c>
      <c r="C8438" s="176">
        <f>SUMIFS('EIA-860'!$F:$F,'EIA-860'!$B:$B,Capacity!$B8438,'EIA-860'!$J:$J,Capacity!C$6,'EIA-860'!$K:$K,Capacity!$C$3)</f>
        <v>0</v>
      </c>
      <c r="D8438" s="176">
        <f>SUMIFS('EIA-860'!$F:$F,'EIA-860'!$B:$B,Capacity!$B8438,'EIA-860'!$J:$J,Capacity!D$6,'EIA-860'!$K:$K,Capacity!$C$3)</f>
        <v>0</v>
      </c>
      <c r="E8438" s="176">
        <f>SUMIFS('EIA-860'!$F:$F,'EIA-860'!$B:$B,Capacity!$B8438,'EIA-860'!$J:$J,Capacity!E$6,'EIA-860'!$K:$K,Capacity!$C$3)</f>
        <v>0</v>
      </c>
      <c r="F8438" s="176">
        <f>SUMIFS('EIA-860'!$F:$F,'EIA-860'!$B:$B,Capacity!$B8438,'EIA-860'!$J:$J,Capacity!F$6,'EIA-860'!$K:$K,Capacity!$C$3)</f>
        <v>0</v>
      </c>
      <c r="G8438" s="176">
        <f>SUMIFS('EIA-860'!$F:$F,'EIA-860'!$B:$B,Capacity!$B8438,'EIA-860'!$J:$J,Capacity!G$6,'EIA-860'!$K:$K,Capacity!$C$3)</f>
        <v>0</v>
      </c>
      <c r="H8438" s="176">
        <f>SUMIFS('EIA-860'!$F:$F,'EIA-860'!$B:$B,Capacity!$B8438,'EIA-860'!$J:$J,Capacity!H$6,'EIA-860'!$K:$K,Capacity!$C$3)</f>
        <v>0</v>
      </c>
      <c r="I8438" s="176">
        <f>SUMIFS('EIA-860'!$F:$F,'EIA-860'!$B:$B,Capacity!$B8438,'EIA-860'!$J:$J,Capacity!I$6,'EIA-860'!$K:$K,Capacity!$C$3)</f>
        <v>0</v>
      </c>
      <c r="J8438" s="176">
        <f>SUMIFS('EIA-860'!$F:$F,'EIA-860'!$B:$B,Capacity!$B8438,'EIA-860'!$J:$J,Capacity!J$6,'EIA-860'!$K:$K,Capacity!$C$3)</f>
        <v>0</v>
      </c>
      <c r="K8438" s="176">
        <f>SUMIFS('EIA-860'!$F:$F,'EIA-860'!$B:$B,Capacity!$B8438,'EIA-860'!$J:$J,Capacity!K$6,'EIA-860'!$K:$K,Capacity!$C$3)</f>
        <v>0</v>
      </c>
      <c r="L8438" s="176">
        <f>SUMIFS('EIA-860'!$F:$F,'EIA-860'!$B:$B,Capacity!$B8438,'EIA-860'!$J:$J,Capacity!L$6,'EIA-860'!$K:$K,Capacity!$C$3)</f>
        <v>20</v>
      </c>
      <c r="M8438" s="176">
        <f>SUMIFS('EIA-860'!$F:$F,'EIA-860'!$B:$B,Capacity!$B8438,'EIA-860'!$J:$J,Capacity!M$6,'EIA-860'!$K:$K,Capacity!$C$3)</f>
        <v>0</v>
      </c>
      <c r="N8438" s="176">
        <f>SUMIFS('EIA-860'!$F:$F,'EIA-860'!$B:$B,Capacity!$B8438,'EIA-860'!$J:$J,Capacity!N$6,'EIA-860'!$K:$K,Capacity!$C$3)</f>
        <v>0</v>
      </c>
      <c r="O8438" s="176">
        <f>SUMIFS('EIA-860'!$F:$F,'EIA-860'!$B:$B,Capacity!$B8438,'EIA-860'!$J:$J,Capacity!O$6,'EIA-860'!$K:$K,Capacity!$C$3)</f>
        <v>0</v>
      </c>
      <c r="P8438" s="176">
        <f>SUMIFS('EIA-860'!$F:$F,'EIA-860'!$B:$B,Capacity!$B8438,'EIA-860'!$J:$J,Capacity!P$6,'EIA-860'!$K:$K,Capacity!$C$3)</f>
        <v>0</v>
      </c>
      <c r="Q8438" s="176">
        <f>SUMIFS('EIA-860'!$F:$F,'EIA-860'!$B:$B,Capacity!$B8438,'EIA-860'!$J:$J,Capacity!Q$6,'EIA-860'!$K:$K,Capacity!$C$3)</f>
        <v>0</v>
      </c>
    </row>
    <row r="8439" spans="2:17">
      <c r="B8439" s="65">
        <v>61407</v>
      </c>
      <c r="C8439" s="176">
        <f>SUMIFS('EIA-860'!$F:$F,'EIA-860'!$B:$B,Capacity!$B8439,'EIA-860'!$J:$J,Capacity!C$6,'EIA-860'!$K:$K,Capacity!$C$3)</f>
        <v>0</v>
      </c>
      <c r="D8439" s="176">
        <f>SUMIFS('EIA-860'!$F:$F,'EIA-860'!$B:$B,Capacity!$B8439,'EIA-860'!$J:$J,Capacity!D$6,'EIA-860'!$K:$K,Capacity!$C$3)</f>
        <v>0</v>
      </c>
      <c r="E8439" s="176">
        <f>SUMIFS('EIA-860'!$F:$F,'EIA-860'!$B:$B,Capacity!$B8439,'EIA-860'!$J:$J,Capacity!E$6,'EIA-860'!$K:$K,Capacity!$C$3)</f>
        <v>0</v>
      </c>
      <c r="F8439" s="176">
        <f>SUMIFS('EIA-860'!$F:$F,'EIA-860'!$B:$B,Capacity!$B8439,'EIA-860'!$J:$J,Capacity!F$6,'EIA-860'!$K:$K,Capacity!$C$3)</f>
        <v>0</v>
      </c>
      <c r="G8439" s="176">
        <f>SUMIFS('EIA-860'!$F:$F,'EIA-860'!$B:$B,Capacity!$B8439,'EIA-860'!$J:$J,Capacity!G$6,'EIA-860'!$K:$K,Capacity!$C$3)</f>
        <v>0</v>
      </c>
      <c r="H8439" s="176">
        <f>SUMIFS('EIA-860'!$F:$F,'EIA-860'!$B:$B,Capacity!$B8439,'EIA-860'!$J:$J,Capacity!H$6,'EIA-860'!$K:$K,Capacity!$C$3)</f>
        <v>0</v>
      </c>
      <c r="I8439" s="176">
        <f>SUMIFS('EIA-860'!$F:$F,'EIA-860'!$B:$B,Capacity!$B8439,'EIA-860'!$J:$J,Capacity!I$6,'EIA-860'!$K:$K,Capacity!$C$3)</f>
        <v>0</v>
      </c>
      <c r="J8439" s="176">
        <f>SUMIFS('EIA-860'!$F:$F,'EIA-860'!$B:$B,Capacity!$B8439,'EIA-860'!$J:$J,Capacity!J$6,'EIA-860'!$K:$K,Capacity!$C$3)</f>
        <v>89.7</v>
      </c>
      <c r="K8439" s="176">
        <f>SUMIFS('EIA-860'!$F:$F,'EIA-860'!$B:$B,Capacity!$B8439,'EIA-860'!$J:$J,Capacity!K$6,'EIA-860'!$K:$K,Capacity!$C$3)</f>
        <v>0</v>
      </c>
      <c r="L8439" s="176">
        <f>SUMIFS('EIA-860'!$F:$F,'EIA-860'!$B:$B,Capacity!$B8439,'EIA-860'!$J:$J,Capacity!L$6,'EIA-860'!$K:$K,Capacity!$C$3)</f>
        <v>0</v>
      </c>
      <c r="M8439" s="176">
        <f>SUMIFS('EIA-860'!$F:$F,'EIA-860'!$B:$B,Capacity!$B8439,'EIA-860'!$J:$J,Capacity!M$6,'EIA-860'!$K:$K,Capacity!$C$3)</f>
        <v>0</v>
      </c>
      <c r="N8439" s="176">
        <f>SUMIFS('EIA-860'!$F:$F,'EIA-860'!$B:$B,Capacity!$B8439,'EIA-860'!$J:$J,Capacity!N$6,'EIA-860'!$K:$K,Capacity!$C$3)</f>
        <v>0</v>
      </c>
      <c r="O8439" s="176">
        <f>SUMIFS('EIA-860'!$F:$F,'EIA-860'!$B:$B,Capacity!$B8439,'EIA-860'!$J:$J,Capacity!O$6,'EIA-860'!$K:$K,Capacity!$C$3)</f>
        <v>0</v>
      </c>
      <c r="P8439" s="176">
        <f>SUMIFS('EIA-860'!$F:$F,'EIA-860'!$B:$B,Capacity!$B8439,'EIA-860'!$J:$J,Capacity!P$6,'EIA-860'!$K:$K,Capacity!$C$3)</f>
        <v>0</v>
      </c>
      <c r="Q8439" s="176">
        <f>SUMIFS('EIA-860'!$F:$F,'EIA-860'!$B:$B,Capacity!$B8439,'EIA-860'!$J:$J,Capacity!Q$6,'EIA-860'!$K:$K,Capacity!$C$3)</f>
        <v>0</v>
      </c>
    </row>
    <row r="8440" spans="2:17">
      <c r="B8440" s="65">
        <v>61408</v>
      </c>
      <c r="C8440" s="176">
        <f>SUMIFS('EIA-860'!$F:$F,'EIA-860'!$B:$B,Capacity!$B8440,'EIA-860'!$J:$J,Capacity!C$6,'EIA-860'!$K:$K,Capacity!$C$3)</f>
        <v>0</v>
      </c>
      <c r="D8440" s="176">
        <f>SUMIFS('EIA-860'!$F:$F,'EIA-860'!$B:$B,Capacity!$B8440,'EIA-860'!$J:$J,Capacity!D$6,'EIA-860'!$K:$K,Capacity!$C$3)</f>
        <v>0</v>
      </c>
      <c r="E8440" s="176">
        <f>SUMIFS('EIA-860'!$F:$F,'EIA-860'!$B:$B,Capacity!$B8440,'EIA-860'!$J:$J,Capacity!E$6,'EIA-860'!$K:$K,Capacity!$C$3)</f>
        <v>0</v>
      </c>
      <c r="F8440" s="176">
        <f>SUMIFS('EIA-860'!$F:$F,'EIA-860'!$B:$B,Capacity!$B8440,'EIA-860'!$J:$J,Capacity!F$6,'EIA-860'!$K:$K,Capacity!$C$3)</f>
        <v>0</v>
      </c>
      <c r="G8440" s="176">
        <f>SUMIFS('EIA-860'!$F:$F,'EIA-860'!$B:$B,Capacity!$B8440,'EIA-860'!$J:$J,Capacity!G$6,'EIA-860'!$K:$K,Capacity!$C$3)</f>
        <v>0</v>
      </c>
      <c r="H8440" s="176">
        <f>SUMIFS('EIA-860'!$F:$F,'EIA-860'!$B:$B,Capacity!$B8440,'EIA-860'!$J:$J,Capacity!H$6,'EIA-860'!$K:$K,Capacity!$C$3)</f>
        <v>0</v>
      </c>
      <c r="I8440" s="176">
        <f>SUMIFS('EIA-860'!$F:$F,'EIA-860'!$B:$B,Capacity!$B8440,'EIA-860'!$J:$J,Capacity!I$6,'EIA-860'!$K:$K,Capacity!$C$3)</f>
        <v>0</v>
      </c>
      <c r="J8440" s="176">
        <f>SUMIFS('EIA-860'!$F:$F,'EIA-860'!$B:$B,Capacity!$B8440,'EIA-860'!$J:$J,Capacity!J$6,'EIA-860'!$K:$K,Capacity!$C$3)</f>
        <v>0</v>
      </c>
      <c r="K8440" s="176">
        <f>SUMIFS('EIA-860'!$F:$F,'EIA-860'!$B:$B,Capacity!$B8440,'EIA-860'!$J:$J,Capacity!K$6,'EIA-860'!$K:$K,Capacity!$C$3)</f>
        <v>0</v>
      </c>
      <c r="L8440" s="176">
        <f>SUMIFS('EIA-860'!$F:$F,'EIA-860'!$B:$B,Capacity!$B8440,'EIA-860'!$J:$J,Capacity!L$6,'EIA-860'!$K:$K,Capacity!$C$3)</f>
        <v>1</v>
      </c>
      <c r="M8440" s="176">
        <f>SUMIFS('EIA-860'!$F:$F,'EIA-860'!$B:$B,Capacity!$B8440,'EIA-860'!$J:$J,Capacity!M$6,'EIA-860'!$K:$K,Capacity!$C$3)</f>
        <v>0</v>
      </c>
      <c r="N8440" s="176">
        <f>SUMIFS('EIA-860'!$F:$F,'EIA-860'!$B:$B,Capacity!$B8440,'EIA-860'!$J:$J,Capacity!N$6,'EIA-860'!$K:$K,Capacity!$C$3)</f>
        <v>0</v>
      </c>
      <c r="O8440" s="176">
        <f>SUMIFS('EIA-860'!$F:$F,'EIA-860'!$B:$B,Capacity!$B8440,'EIA-860'!$J:$J,Capacity!O$6,'EIA-860'!$K:$K,Capacity!$C$3)</f>
        <v>0</v>
      </c>
      <c r="P8440" s="176">
        <f>SUMIFS('EIA-860'!$F:$F,'EIA-860'!$B:$B,Capacity!$B8440,'EIA-860'!$J:$J,Capacity!P$6,'EIA-860'!$K:$K,Capacity!$C$3)</f>
        <v>0</v>
      </c>
      <c r="Q8440" s="176">
        <f>SUMIFS('EIA-860'!$F:$F,'EIA-860'!$B:$B,Capacity!$B8440,'EIA-860'!$J:$J,Capacity!Q$6,'EIA-860'!$K:$K,Capacity!$C$3)</f>
        <v>0</v>
      </c>
    </row>
    <row r="8441" spans="2:17">
      <c r="B8441" s="65">
        <v>61409</v>
      </c>
      <c r="C8441" s="176">
        <f>SUMIFS('EIA-860'!$F:$F,'EIA-860'!$B:$B,Capacity!$B8441,'EIA-860'!$J:$J,Capacity!C$6,'EIA-860'!$K:$K,Capacity!$C$3)</f>
        <v>0</v>
      </c>
      <c r="D8441" s="176">
        <f>SUMIFS('EIA-860'!$F:$F,'EIA-860'!$B:$B,Capacity!$B8441,'EIA-860'!$J:$J,Capacity!D$6,'EIA-860'!$K:$K,Capacity!$C$3)</f>
        <v>0</v>
      </c>
      <c r="E8441" s="176">
        <f>SUMIFS('EIA-860'!$F:$F,'EIA-860'!$B:$B,Capacity!$B8441,'EIA-860'!$J:$J,Capacity!E$6,'EIA-860'!$K:$K,Capacity!$C$3)</f>
        <v>0</v>
      </c>
      <c r="F8441" s="176">
        <f>SUMIFS('EIA-860'!$F:$F,'EIA-860'!$B:$B,Capacity!$B8441,'EIA-860'!$J:$J,Capacity!F$6,'EIA-860'!$K:$K,Capacity!$C$3)</f>
        <v>0</v>
      </c>
      <c r="G8441" s="176">
        <f>SUMIFS('EIA-860'!$F:$F,'EIA-860'!$B:$B,Capacity!$B8441,'EIA-860'!$J:$J,Capacity!G$6,'EIA-860'!$K:$K,Capacity!$C$3)</f>
        <v>0</v>
      </c>
      <c r="H8441" s="176">
        <f>SUMIFS('EIA-860'!$F:$F,'EIA-860'!$B:$B,Capacity!$B8441,'EIA-860'!$J:$J,Capacity!H$6,'EIA-860'!$K:$K,Capacity!$C$3)</f>
        <v>0</v>
      </c>
      <c r="I8441" s="176">
        <f>SUMIFS('EIA-860'!$F:$F,'EIA-860'!$B:$B,Capacity!$B8441,'EIA-860'!$J:$J,Capacity!I$6,'EIA-860'!$K:$K,Capacity!$C$3)</f>
        <v>0</v>
      </c>
      <c r="J8441" s="176">
        <f>SUMIFS('EIA-860'!$F:$F,'EIA-860'!$B:$B,Capacity!$B8441,'EIA-860'!$J:$J,Capacity!J$6,'EIA-860'!$K:$K,Capacity!$C$3)</f>
        <v>0</v>
      </c>
      <c r="K8441" s="176">
        <f>SUMIFS('EIA-860'!$F:$F,'EIA-860'!$B:$B,Capacity!$B8441,'EIA-860'!$J:$J,Capacity!K$6,'EIA-860'!$K:$K,Capacity!$C$3)</f>
        <v>0</v>
      </c>
      <c r="L8441" s="176">
        <f>SUMIFS('EIA-860'!$F:$F,'EIA-860'!$B:$B,Capacity!$B8441,'EIA-860'!$J:$J,Capacity!L$6,'EIA-860'!$K:$K,Capacity!$C$3)</f>
        <v>5.3</v>
      </c>
      <c r="M8441" s="176">
        <f>SUMIFS('EIA-860'!$F:$F,'EIA-860'!$B:$B,Capacity!$B8441,'EIA-860'!$J:$J,Capacity!M$6,'EIA-860'!$K:$K,Capacity!$C$3)</f>
        <v>0</v>
      </c>
      <c r="N8441" s="176">
        <f>SUMIFS('EIA-860'!$F:$F,'EIA-860'!$B:$B,Capacity!$B8441,'EIA-860'!$J:$J,Capacity!N$6,'EIA-860'!$K:$K,Capacity!$C$3)</f>
        <v>0</v>
      </c>
      <c r="O8441" s="176">
        <f>SUMIFS('EIA-860'!$F:$F,'EIA-860'!$B:$B,Capacity!$B8441,'EIA-860'!$J:$J,Capacity!O$6,'EIA-860'!$K:$K,Capacity!$C$3)</f>
        <v>0</v>
      </c>
      <c r="P8441" s="176">
        <f>SUMIFS('EIA-860'!$F:$F,'EIA-860'!$B:$B,Capacity!$B8441,'EIA-860'!$J:$J,Capacity!P$6,'EIA-860'!$K:$K,Capacity!$C$3)</f>
        <v>0</v>
      </c>
      <c r="Q8441" s="176">
        <f>SUMIFS('EIA-860'!$F:$F,'EIA-860'!$B:$B,Capacity!$B8441,'EIA-860'!$J:$J,Capacity!Q$6,'EIA-860'!$K:$K,Capacity!$C$3)</f>
        <v>0</v>
      </c>
    </row>
    <row r="8442" spans="2:17">
      <c r="B8442" s="65">
        <v>61410</v>
      </c>
      <c r="C8442" s="176">
        <f>SUMIFS('EIA-860'!$F:$F,'EIA-860'!$B:$B,Capacity!$B8442,'EIA-860'!$J:$J,Capacity!C$6,'EIA-860'!$K:$K,Capacity!$C$3)</f>
        <v>0</v>
      </c>
      <c r="D8442" s="176">
        <f>SUMIFS('EIA-860'!$F:$F,'EIA-860'!$B:$B,Capacity!$B8442,'EIA-860'!$J:$J,Capacity!D$6,'EIA-860'!$K:$K,Capacity!$C$3)</f>
        <v>0</v>
      </c>
      <c r="E8442" s="176">
        <f>SUMIFS('EIA-860'!$F:$F,'EIA-860'!$B:$B,Capacity!$B8442,'EIA-860'!$J:$J,Capacity!E$6,'EIA-860'!$K:$K,Capacity!$C$3)</f>
        <v>0</v>
      </c>
      <c r="F8442" s="176">
        <f>SUMIFS('EIA-860'!$F:$F,'EIA-860'!$B:$B,Capacity!$B8442,'EIA-860'!$J:$J,Capacity!F$6,'EIA-860'!$K:$K,Capacity!$C$3)</f>
        <v>0</v>
      </c>
      <c r="G8442" s="176">
        <f>SUMIFS('EIA-860'!$F:$F,'EIA-860'!$B:$B,Capacity!$B8442,'EIA-860'!$J:$J,Capacity!G$6,'EIA-860'!$K:$K,Capacity!$C$3)</f>
        <v>0</v>
      </c>
      <c r="H8442" s="176">
        <f>SUMIFS('EIA-860'!$F:$F,'EIA-860'!$B:$B,Capacity!$B8442,'EIA-860'!$J:$J,Capacity!H$6,'EIA-860'!$K:$K,Capacity!$C$3)</f>
        <v>0</v>
      </c>
      <c r="I8442" s="176">
        <f>SUMIFS('EIA-860'!$F:$F,'EIA-860'!$B:$B,Capacity!$B8442,'EIA-860'!$J:$J,Capacity!I$6,'EIA-860'!$K:$K,Capacity!$C$3)</f>
        <v>0</v>
      </c>
      <c r="J8442" s="176">
        <f>SUMIFS('EIA-860'!$F:$F,'EIA-860'!$B:$B,Capacity!$B8442,'EIA-860'!$J:$J,Capacity!J$6,'EIA-860'!$K:$K,Capacity!$C$3)</f>
        <v>0</v>
      </c>
      <c r="K8442" s="176">
        <f>SUMIFS('EIA-860'!$F:$F,'EIA-860'!$B:$B,Capacity!$B8442,'EIA-860'!$J:$J,Capacity!K$6,'EIA-860'!$K:$K,Capacity!$C$3)</f>
        <v>0</v>
      </c>
      <c r="L8442" s="176">
        <f>SUMIFS('EIA-860'!$F:$F,'EIA-860'!$B:$B,Capacity!$B8442,'EIA-860'!$J:$J,Capacity!L$6,'EIA-860'!$K:$K,Capacity!$C$3)</f>
        <v>5</v>
      </c>
      <c r="M8442" s="176">
        <f>SUMIFS('EIA-860'!$F:$F,'EIA-860'!$B:$B,Capacity!$B8442,'EIA-860'!$J:$J,Capacity!M$6,'EIA-860'!$K:$K,Capacity!$C$3)</f>
        <v>0</v>
      </c>
      <c r="N8442" s="176">
        <f>SUMIFS('EIA-860'!$F:$F,'EIA-860'!$B:$B,Capacity!$B8442,'EIA-860'!$J:$J,Capacity!N$6,'EIA-860'!$K:$K,Capacity!$C$3)</f>
        <v>0</v>
      </c>
      <c r="O8442" s="176">
        <f>SUMIFS('EIA-860'!$F:$F,'EIA-860'!$B:$B,Capacity!$B8442,'EIA-860'!$J:$J,Capacity!O$6,'EIA-860'!$K:$K,Capacity!$C$3)</f>
        <v>0</v>
      </c>
      <c r="P8442" s="176">
        <f>SUMIFS('EIA-860'!$F:$F,'EIA-860'!$B:$B,Capacity!$B8442,'EIA-860'!$J:$J,Capacity!P$6,'EIA-860'!$K:$K,Capacity!$C$3)</f>
        <v>0</v>
      </c>
      <c r="Q8442" s="176">
        <f>SUMIFS('EIA-860'!$F:$F,'EIA-860'!$B:$B,Capacity!$B8442,'EIA-860'!$J:$J,Capacity!Q$6,'EIA-860'!$K:$K,Capacity!$C$3)</f>
        <v>0</v>
      </c>
    </row>
    <row r="8443" spans="2:17">
      <c r="B8443" s="65">
        <v>61411</v>
      </c>
      <c r="C8443" s="176">
        <f>SUMIFS('EIA-860'!$F:$F,'EIA-860'!$B:$B,Capacity!$B8443,'EIA-860'!$J:$J,Capacity!C$6,'EIA-860'!$K:$K,Capacity!$C$3)</f>
        <v>0</v>
      </c>
      <c r="D8443" s="176">
        <f>SUMIFS('EIA-860'!$F:$F,'EIA-860'!$B:$B,Capacity!$B8443,'EIA-860'!$J:$J,Capacity!D$6,'EIA-860'!$K:$K,Capacity!$C$3)</f>
        <v>0</v>
      </c>
      <c r="E8443" s="176">
        <f>SUMIFS('EIA-860'!$F:$F,'EIA-860'!$B:$B,Capacity!$B8443,'EIA-860'!$J:$J,Capacity!E$6,'EIA-860'!$K:$K,Capacity!$C$3)</f>
        <v>0</v>
      </c>
      <c r="F8443" s="176">
        <f>SUMIFS('EIA-860'!$F:$F,'EIA-860'!$B:$B,Capacity!$B8443,'EIA-860'!$J:$J,Capacity!F$6,'EIA-860'!$K:$K,Capacity!$C$3)</f>
        <v>0</v>
      </c>
      <c r="G8443" s="176">
        <f>SUMIFS('EIA-860'!$F:$F,'EIA-860'!$B:$B,Capacity!$B8443,'EIA-860'!$J:$J,Capacity!G$6,'EIA-860'!$K:$K,Capacity!$C$3)</f>
        <v>0</v>
      </c>
      <c r="H8443" s="176">
        <f>SUMIFS('EIA-860'!$F:$F,'EIA-860'!$B:$B,Capacity!$B8443,'EIA-860'!$J:$J,Capacity!H$6,'EIA-860'!$K:$K,Capacity!$C$3)</f>
        <v>0</v>
      </c>
      <c r="I8443" s="176">
        <f>SUMIFS('EIA-860'!$F:$F,'EIA-860'!$B:$B,Capacity!$B8443,'EIA-860'!$J:$J,Capacity!I$6,'EIA-860'!$K:$K,Capacity!$C$3)</f>
        <v>0</v>
      </c>
      <c r="J8443" s="176">
        <f>SUMIFS('EIA-860'!$F:$F,'EIA-860'!$B:$B,Capacity!$B8443,'EIA-860'!$J:$J,Capacity!J$6,'EIA-860'!$K:$K,Capacity!$C$3)</f>
        <v>0</v>
      </c>
      <c r="K8443" s="176">
        <f>SUMIFS('EIA-860'!$F:$F,'EIA-860'!$B:$B,Capacity!$B8443,'EIA-860'!$J:$J,Capacity!K$6,'EIA-860'!$K:$K,Capacity!$C$3)</f>
        <v>0</v>
      </c>
      <c r="L8443" s="176">
        <f>SUMIFS('EIA-860'!$F:$F,'EIA-860'!$B:$B,Capacity!$B8443,'EIA-860'!$J:$J,Capacity!L$6,'EIA-860'!$K:$K,Capacity!$C$3)</f>
        <v>5</v>
      </c>
      <c r="M8443" s="176">
        <f>SUMIFS('EIA-860'!$F:$F,'EIA-860'!$B:$B,Capacity!$B8443,'EIA-860'!$J:$J,Capacity!M$6,'EIA-860'!$K:$K,Capacity!$C$3)</f>
        <v>0</v>
      </c>
      <c r="N8443" s="176">
        <f>SUMIFS('EIA-860'!$F:$F,'EIA-860'!$B:$B,Capacity!$B8443,'EIA-860'!$J:$J,Capacity!N$6,'EIA-860'!$K:$K,Capacity!$C$3)</f>
        <v>0</v>
      </c>
      <c r="O8443" s="176">
        <f>SUMIFS('EIA-860'!$F:$F,'EIA-860'!$B:$B,Capacity!$B8443,'EIA-860'!$J:$J,Capacity!O$6,'EIA-860'!$K:$K,Capacity!$C$3)</f>
        <v>0</v>
      </c>
      <c r="P8443" s="176">
        <f>SUMIFS('EIA-860'!$F:$F,'EIA-860'!$B:$B,Capacity!$B8443,'EIA-860'!$J:$J,Capacity!P$6,'EIA-860'!$K:$K,Capacity!$C$3)</f>
        <v>0</v>
      </c>
      <c r="Q8443" s="176">
        <f>SUMIFS('EIA-860'!$F:$F,'EIA-860'!$B:$B,Capacity!$B8443,'EIA-860'!$J:$J,Capacity!Q$6,'EIA-860'!$K:$K,Capacity!$C$3)</f>
        <v>0</v>
      </c>
    </row>
    <row r="8444" spans="2:17">
      <c r="B8444" s="65">
        <v>61412</v>
      </c>
      <c r="C8444" s="176">
        <f>SUMIFS('EIA-860'!$F:$F,'EIA-860'!$B:$B,Capacity!$B8444,'EIA-860'!$J:$J,Capacity!C$6,'EIA-860'!$K:$K,Capacity!$C$3)</f>
        <v>0</v>
      </c>
      <c r="D8444" s="176">
        <f>SUMIFS('EIA-860'!$F:$F,'EIA-860'!$B:$B,Capacity!$B8444,'EIA-860'!$J:$J,Capacity!D$6,'EIA-860'!$K:$K,Capacity!$C$3)</f>
        <v>0</v>
      </c>
      <c r="E8444" s="176">
        <f>SUMIFS('EIA-860'!$F:$F,'EIA-860'!$B:$B,Capacity!$B8444,'EIA-860'!$J:$J,Capacity!E$6,'EIA-860'!$K:$K,Capacity!$C$3)</f>
        <v>0</v>
      </c>
      <c r="F8444" s="176">
        <f>SUMIFS('EIA-860'!$F:$F,'EIA-860'!$B:$B,Capacity!$B8444,'EIA-860'!$J:$J,Capacity!F$6,'EIA-860'!$K:$K,Capacity!$C$3)</f>
        <v>0</v>
      </c>
      <c r="G8444" s="176">
        <f>SUMIFS('EIA-860'!$F:$F,'EIA-860'!$B:$B,Capacity!$B8444,'EIA-860'!$J:$J,Capacity!G$6,'EIA-860'!$K:$K,Capacity!$C$3)</f>
        <v>0</v>
      </c>
      <c r="H8444" s="176">
        <f>SUMIFS('EIA-860'!$F:$F,'EIA-860'!$B:$B,Capacity!$B8444,'EIA-860'!$J:$J,Capacity!H$6,'EIA-860'!$K:$K,Capacity!$C$3)</f>
        <v>0</v>
      </c>
      <c r="I8444" s="176">
        <f>SUMIFS('EIA-860'!$F:$F,'EIA-860'!$B:$B,Capacity!$B8444,'EIA-860'!$J:$J,Capacity!I$6,'EIA-860'!$K:$K,Capacity!$C$3)</f>
        <v>0</v>
      </c>
      <c r="J8444" s="176">
        <f>SUMIFS('EIA-860'!$F:$F,'EIA-860'!$B:$B,Capacity!$B8444,'EIA-860'!$J:$J,Capacity!J$6,'EIA-860'!$K:$K,Capacity!$C$3)</f>
        <v>0</v>
      </c>
      <c r="K8444" s="176">
        <f>SUMIFS('EIA-860'!$F:$F,'EIA-860'!$B:$B,Capacity!$B8444,'EIA-860'!$J:$J,Capacity!K$6,'EIA-860'!$K:$K,Capacity!$C$3)</f>
        <v>0</v>
      </c>
      <c r="L8444" s="176">
        <f>SUMIFS('EIA-860'!$F:$F,'EIA-860'!$B:$B,Capacity!$B8444,'EIA-860'!$J:$J,Capacity!L$6,'EIA-860'!$K:$K,Capacity!$C$3)</f>
        <v>15</v>
      </c>
      <c r="M8444" s="176">
        <f>SUMIFS('EIA-860'!$F:$F,'EIA-860'!$B:$B,Capacity!$B8444,'EIA-860'!$J:$J,Capacity!M$6,'EIA-860'!$K:$K,Capacity!$C$3)</f>
        <v>0</v>
      </c>
      <c r="N8444" s="176">
        <f>SUMIFS('EIA-860'!$F:$F,'EIA-860'!$B:$B,Capacity!$B8444,'EIA-860'!$J:$J,Capacity!N$6,'EIA-860'!$K:$K,Capacity!$C$3)</f>
        <v>0</v>
      </c>
      <c r="O8444" s="176">
        <f>SUMIFS('EIA-860'!$F:$F,'EIA-860'!$B:$B,Capacity!$B8444,'EIA-860'!$J:$J,Capacity!O$6,'EIA-860'!$K:$K,Capacity!$C$3)</f>
        <v>0</v>
      </c>
      <c r="P8444" s="176">
        <f>SUMIFS('EIA-860'!$F:$F,'EIA-860'!$B:$B,Capacity!$B8444,'EIA-860'!$J:$J,Capacity!P$6,'EIA-860'!$K:$K,Capacity!$C$3)</f>
        <v>0</v>
      </c>
      <c r="Q8444" s="176">
        <f>SUMIFS('EIA-860'!$F:$F,'EIA-860'!$B:$B,Capacity!$B8444,'EIA-860'!$J:$J,Capacity!Q$6,'EIA-860'!$K:$K,Capacity!$C$3)</f>
        <v>0</v>
      </c>
    </row>
    <row r="8445" spans="2:17">
      <c r="B8445" s="65">
        <v>61413</v>
      </c>
      <c r="C8445" s="176">
        <f>SUMIFS('EIA-860'!$F:$F,'EIA-860'!$B:$B,Capacity!$B8445,'EIA-860'!$J:$J,Capacity!C$6,'EIA-860'!$K:$K,Capacity!$C$3)</f>
        <v>0</v>
      </c>
      <c r="D8445" s="176">
        <f>SUMIFS('EIA-860'!$F:$F,'EIA-860'!$B:$B,Capacity!$B8445,'EIA-860'!$J:$J,Capacity!D$6,'EIA-860'!$K:$K,Capacity!$C$3)</f>
        <v>0</v>
      </c>
      <c r="E8445" s="176">
        <f>SUMIFS('EIA-860'!$F:$F,'EIA-860'!$B:$B,Capacity!$B8445,'EIA-860'!$J:$J,Capacity!E$6,'EIA-860'!$K:$K,Capacity!$C$3)</f>
        <v>0</v>
      </c>
      <c r="F8445" s="176">
        <f>SUMIFS('EIA-860'!$F:$F,'EIA-860'!$B:$B,Capacity!$B8445,'EIA-860'!$J:$J,Capacity!F$6,'EIA-860'!$K:$K,Capacity!$C$3)</f>
        <v>0</v>
      </c>
      <c r="G8445" s="176">
        <f>SUMIFS('EIA-860'!$F:$F,'EIA-860'!$B:$B,Capacity!$B8445,'EIA-860'!$J:$J,Capacity!G$6,'EIA-860'!$K:$K,Capacity!$C$3)</f>
        <v>0</v>
      </c>
      <c r="H8445" s="176">
        <f>SUMIFS('EIA-860'!$F:$F,'EIA-860'!$B:$B,Capacity!$B8445,'EIA-860'!$J:$J,Capacity!H$6,'EIA-860'!$K:$K,Capacity!$C$3)</f>
        <v>0</v>
      </c>
      <c r="I8445" s="176">
        <f>SUMIFS('EIA-860'!$F:$F,'EIA-860'!$B:$B,Capacity!$B8445,'EIA-860'!$J:$J,Capacity!I$6,'EIA-860'!$K:$K,Capacity!$C$3)</f>
        <v>0</v>
      </c>
      <c r="J8445" s="176">
        <f>SUMIFS('EIA-860'!$F:$F,'EIA-860'!$B:$B,Capacity!$B8445,'EIA-860'!$J:$J,Capacity!J$6,'EIA-860'!$K:$K,Capacity!$C$3)</f>
        <v>0</v>
      </c>
      <c r="K8445" s="176">
        <f>SUMIFS('EIA-860'!$F:$F,'EIA-860'!$B:$B,Capacity!$B8445,'EIA-860'!$J:$J,Capacity!K$6,'EIA-860'!$K:$K,Capacity!$C$3)</f>
        <v>0</v>
      </c>
      <c r="L8445" s="176">
        <f>SUMIFS('EIA-860'!$F:$F,'EIA-860'!$B:$B,Capacity!$B8445,'EIA-860'!$J:$J,Capacity!L$6,'EIA-860'!$K:$K,Capacity!$C$3)</f>
        <v>0</v>
      </c>
      <c r="M8445" s="176">
        <f>SUMIFS('EIA-860'!$F:$F,'EIA-860'!$B:$B,Capacity!$B8445,'EIA-860'!$J:$J,Capacity!M$6,'EIA-860'!$K:$K,Capacity!$C$3)</f>
        <v>0</v>
      </c>
      <c r="N8445" s="176">
        <f>SUMIFS('EIA-860'!$F:$F,'EIA-860'!$B:$B,Capacity!$B8445,'EIA-860'!$J:$J,Capacity!N$6,'EIA-860'!$K:$K,Capacity!$C$3)</f>
        <v>0</v>
      </c>
      <c r="O8445" s="176">
        <f>SUMIFS('EIA-860'!$F:$F,'EIA-860'!$B:$B,Capacity!$B8445,'EIA-860'!$J:$J,Capacity!O$6,'EIA-860'!$K:$K,Capacity!$C$3)</f>
        <v>0</v>
      </c>
      <c r="P8445" s="176">
        <f>SUMIFS('EIA-860'!$F:$F,'EIA-860'!$B:$B,Capacity!$B8445,'EIA-860'!$J:$J,Capacity!P$6,'EIA-860'!$K:$K,Capacity!$C$3)</f>
        <v>0</v>
      </c>
      <c r="Q8445" s="176">
        <f>SUMIFS('EIA-860'!$F:$F,'EIA-860'!$B:$B,Capacity!$B8445,'EIA-860'!$J:$J,Capacity!Q$6,'EIA-860'!$K:$K,Capacity!$C$3)</f>
        <v>0</v>
      </c>
    </row>
    <row r="8446" spans="2:17">
      <c r="B8446" s="65">
        <v>61414</v>
      </c>
      <c r="C8446" s="176">
        <f>SUMIFS('EIA-860'!$F:$F,'EIA-860'!$B:$B,Capacity!$B8446,'EIA-860'!$J:$J,Capacity!C$6,'EIA-860'!$K:$K,Capacity!$C$3)</f>
        <v>0</v>
      </c>
      <c r="D8446" s="176">
        <f>SUMIFS('EIA-860'!$F:$F,'EIA-860'!$B:$B,Capacity!$B8446,'EIA-860'!$J:$J,Capacity!D$6,'EIA-860'!$K:$K,Capacity!$C$3)</f>
        <v>0</v>
      </c>
      <c r="E8446" s="176">
        <f>SUMIFS('EIA-860'!$F:$F,'EIA-860'!$B:$B,Capacity!$B8446,'EIA-860'!$J:$J,Capacity!E$6,'EIA-860'!$K:$K,Capacity!$C$3)</f>
        <v>0</v>
      </c>
      <c r="F8446" s="176">
        <f>SUMIFS('EIA-860'!$F:$F,'EIA-860'!$B:$B,Capacity!$B8446,'EIA-860'!$J:$J,Capacity!F$6,'EIA-860'!$K:$K,Capacity!$C$3)</f>
        <v>0</v>
      </c>
      <c r="G8446" s="176">
        <f>SUMIFS('EIA-860'!$F:$F,'EIA-860'!$B:$B,Capacity!$B8446,'EIA-860'!$J:$J,Capacity!G$6,'EIA-860'!$K:$K,Capacity!$C$3)</f>
        <v>0</v>
      </c>
      <c r="H8446" s="176">
        <f>SUMIFS('EIA-860'!$F:$F,'EIA-860'!$B:$B,Capacity!$B8446,'EIA-860'!$J:$J,Capacity!H$6,'EIA-860'!$K:$K,Capacity!$C$3)</f>
        <v>0</v>
      </c>
      <c r="I8446" s="176">
        <f>SUMIFS('EIA-860'!$F:$F,'EIA-860'!$B:$B,Capacity!$B8446,'EIA-860'!$J:$J,Capacity!I$6,'EIA-860'!$K:$K,Capacity!$C$3)</f>
        <v>0</v>
      </c>
      <c r="J8446" s="176">
        <f>SUMIFS('EIA-860'!$F:$F,'EIA-860'!$B:$B,Capacity!$B8446,'EIA-860'!$J:$J,Capacity!J$6,'EIA-860'!$K:$K,Capacity!$C$3)</f>
        <v>0</v>
      </c>
      <c r="K8446" s="176">
        <f>SUMIFS('EIA-860'!$F:$F,'EIA-860'!$B:$B,Capacity!$B8446,'EIA-860'!$J:$J,Capacity!K$6,'EIA-860'!$K:$K,Capacity!$C$3)</f>
        <v>0</v>
      </c>
      <c r="L8446" s="176">
        <f>SUMIFS('EIA-860'!$F:$F,'EIA-860'!$B:$B,Capacity!$B8446,'EIA-860'!$J:$J,Capacity!L$6,'EIA-860'!$K:$K,Capacity!$C$3)</f>
        <v>0</v>
      </c>
      <c r="M8446" s="176">
        <f>SUMIFS('EIA-860'!$F:$F,'EIA-860'!$B:$B,Capacity!$B8446,'EIA-860'!$J:$J,Capacity!M$6,'EIA-860'!$K:$K,Capacity!$C$3)</f>
        <v>0</v>
      </c>
      <c r="N8446" s="176">
        <f>SUMIFS('EIA-860'!$F:$F,'EIA-860'!$B:$B,Capacity!$B8446,'EIA-860'!$J:$J,Capacity!N$6,'EIA-860'!$K:$K,Capacity!$C$3)</f>
        <v>0</v>
      </c>
      <c r="O8446" s="176">
        <f>SUMIFS('EIA-860'!$F:$F,'EIA-860'!$B:$B,Capacity!$B8446,'EIA-860'!$J:$J,Capacity!O$6,'EIA-860'!$K:$K,Capacity!$C$3)</f>
        <v>0</v>
      </c>
      <c r="P8446" s="176">
        <f>SUMIFS('EIA-860'!$F:$F,'EIA-860'!$B:$B,Capacity!$B8446,'EIA-860'!$J:$J,Capacity!P$6,'EIA-860'!$K:$K,Capacity!$C$3)</f>
        <v>0</v>
      </c>
      <c r="Q8446" s="176">
        <f>SUMIFS('EIA-860'!$F:$F,'EIA-860'!$B:$B,Capacity!$B8446,'EIA-860'!$J:$J,Capacity!Q$6,'EIA-860'!$K:$K,Capacity!$C$3)</f>
        <v>0</v>
      </c>
    </row>
    <row r="8447" spans="2:17">
      <c r="B8447" s="65">
        <v>61415</v>
      </c>
      <c r="C8447" s="176">
        <f>SUMIFS('EIA-860'!$F:$F,'EIA-860'!$B:$B,Capacity!$B8447,'EIA-860'!$J:$J,Capacity!C$6,'EIA-860'!$K:$K,Capacity!$C$3)</f>
        <v>0</v>
      </c>
      <c r="D8447" s="176">
        <f>SUMIFS('EIA-860'!$F:$F,'EIA-860'!$B:$B,Capacity!$B8447,'EIA-860'!$J:$J,Capacity!D$6,'EIA-860'!$K:$K,Capacity!$C$3)</f>
        <v>0</v>
      </c>
      <c r="E8447" s="176">
        <f>SUMIFS('EIA-860'!$F:$F,'EIA-860'!$B:$B,Capacity!$B8447,'EIA-860'!$J:$J,Capacity!E$6,'EIA-860'!$K:$K,Capacity!$C$3)</f>
        <v>0</v>
      </c>
      <c r="F8447" s="176">
        <f>SUMIFS('EIA-860'!$F:$F,'EIA-860'!$B:$B,Capacity!$B8447,'EIA-860'!$J:$J,Capacity!F$6,'EIA-860'!$K:$K,Capacity!$C$3)</f>
        <v>0</v>
      </c>
      <c r="G8447" s="176">
        <f>SUMIFS('EIA-860'!$F:$F,'EIA-860'!$B:$B,Capacity!$B8447,'EIA-860'!$J:$J,Capacity!G$6,'EIA-860'!$K:$K,Capacity!$C$3)</f>
        <v>0</v>
      </c>
      <c r="H8447" s="176">
        <f>SUMIFS('EIA-860'!$F:$F,'EIA-860'!$B:$B,Capacity!$B8447,'EIA-860'!$J:$J,Capacity!H$6,'EIA-860'!$K:$K,Capacity!$C$3)</f>
        <v>0</v>
      </c>
      <c r="I8447" s="176">
        <f>SUMIFS('EIA-860'!$F:$F,'EIA-860'!$B:$B,Capacity!$B8447,'EIA-860'!$J:$J,Capacity!I$6,'EIA-860'!$K:$K,Capacity!$C$3)</f>
        <v>0</v>
      </c>
      <c r="J8447" s="176">
        <f>SUMIFS('EIA-860'!$F:$F,'EIA-860'!$B:$B,Capacity!$B8447,'EIA-860'!$J:$J,Capacity!J$6,'EIA-860'!$K:$K,Capacity!$C$3)</f>
        <v>0</v>
      </c>
      <c r="K8447" s="176">
        <f>SUMIFS('EIA-860'!$F:$F,'EIA-860'!$B:$B,Capacity!$B8447,'EIA-860'!$J:$J,Capacity!K$6,'EIA-860'!$K:$K,Capacity!$C$3)</f>
        <v>0</v>
      </c>
      <c r="L8447" s="176">
        <f>SUMIFS('EIA-860'!$F:$F,'EIA-860'!$B:$B,Capacity!$B8447,'EIA-860'!$J:$J,Capacity!L$6,'EIA-860'!$K:$K,Capacity!$C$3)</f>
        <v>1.5</v>
      </c>
      <c r="M8447" s="176">
        <f>SUMIFS('EIA-860'!$F:$F,'EIA-860'!$B:$B,Capacity!$B8447,'EIA-860'!$J:$J,Capacity!M$6,'EIA-860'!$K:$K,Capacity!$C$3)</f>
        <v>0</v>
      </c>
      <c r="N8447" s="176">
        <f>SUMIFS('EIA-860'!$F:$F,'EIA-860'!$B:$B,Capacity!$B8447,'EIA-860'!$J:$J,Capacity!N$6,'EIA-860'!$K:$K,Capacity!$C$3)</f>
        <v>0</v>
      </c>
      <c r="O8447" s="176">
        <f>SUMIFS('EIA-860'!$F:$F,'EIA-860'!$B:$B,Capacity!$B8447,'EIA-860'!$J:$J,Capacity!O$6,'EIA-860'!$K:$K,Capacity!$C$3)</f>
        <v>0</v>
      </c>
      <c r="P8447" s="176">
        <f>SUMIFS('EIA-860'!$F:$F,'EIA-860'!$B:$B,Capacity!$B8447,'EIA-860'!$J:$J,Capacity!P$6,'EIA-860'!$K:$K,Capacity!$C$3)</f>
        <v>0</v>
      </c>
      <c r="Q8447" s="176">
        <f>SUMIFS('EIA-860'!$F:$F,'EIA-860'!$B:$B,Capacity!$B8447,'EIA-860'!$J:$J,Capacity!Q$6,'EIA-860'!$K:$K,Capacity!$C$3)</f>
        <v>0</v>
      </c>
    </row>
    <row r="8448" spans="2:17">
      <c r="B8448" s="65">
        <v>61416</v>
      </c>
      <c r="C8448" s="176">
        <f>SUMIFS('EIA-860'!$F:$F,'EIA-860'!$B:$B,Capacity!$B8448,'EIA-860'!$J:$J,Capacity!C$6,'EIA-860'!$K:$K,Capacity!$C$3)</f>
        <v>0</v>
      </c>
      <c r="D8448" s="176">
        <f>SUMIFS('EIA-860'!$F:$F,'EIA-860'!$B:$B,Capacity!$B8448,'EIA-860'!$J:$J,Capacity!D$6,'EIA-860'!$K:$K,Capacity!$C$3)</f>
        <v>0</v>
      </c>
      <c r="E8448" s="176">
        <f>SUMIFS('EIA-860'!$F:$F,'EIA-860'!$B:$B,Capacity!$B8448,'EIA-860'!$J:$J,Capacity!E$6,'EIA-860'!$K:$K,Capacity!$C$3)</f>
        <v>0</v>
      </c>
      <c r="F8448" s="176">
        <f>SUMIFS('EIA-860'!$F:$F,'EIA-860'!$B:$B,Capacity!$B8448,'EIA-860'!$J:$J,Capacity!F$6,'EIA-860'!$K:$K,Capacity!$C$3)</f>
        <v>0</v>
      </c>
      <c r="G8448" s="176">
        <f>SUMIFS('EIA-860'!$F:$F,'EIA-860'!$B:$B,Capacity!$B8448,'EIA-860'!$J:$J,Capacity!G$6,'EIA-860'!$K:$K,Capacity!$C$3)</f>
        <v>0</v>
      </c>
      <c r="H8448" s="176">
        <f>SUMIFS('EIA-860'!$F:$F,'EIA-860'!$B:$B,Capacity!$B8448,'EIA-860'!$J:$J,Capacity!H$6,'EIA-860'!$K:$K,Capacity!$C$3)</f>
        <v>0</v>
      </c>
      <c r="I8448" s="176">
        <f>SUMIFS('EIA-860'!$F:$F,'EIA-860'!$B:$B,Capacity!$B8448,'EIA-860'!$J:$J,Capacity!I$6,'EIA-860'!$K:$K,Capacity!$C$3)</f>
        <v>0</v>
      </c>
      <c r="J8448" s="176">
        <f>SUMIFS('EIA-860'!$F:$F,'EIA-860'!$B:$B,Capacity!$B8448,'EIA-860'!$J:$J,Capacity!J$6,'EIA-860'!$K:$K,Capacity!$C$3)</f>
        <v>0</v>
      </c>
      <c r="K8448" s="176">
        <f>SUMIFS('EIA-860'!$F:$F,'EIA-860'!$B:$B,Capacity!$B8448,'EIA-860'!$J:$J,Capacity!K$6,'EIA-860'!$K:$K,Capacity!$C$3)</f>
        <v>0</v>
      </c>
      <c r="L8448" s="176">
        <f>SUMIFS('EIA-860'!$F:$F,'EIA-860'!$B:$B,Capacity!$B8448,'EIA-860'!$J:$J,Capacity!L$6,'EIA-860'!$K:$K,Capacity!$C$3)</f>
        <v>0</v>
      </c>
      <c r="M8448" s="176">
        <f>SUMIFS('EIA-860'!$F:$F,'EIA-860'!$B:$B,Capacity!$B8448,'EIA-860'!$J:$J,Capacity!M$6,'EIA-860'!$K:$K,Capacity!$C$3)</f>
        <v>0</v>
      </c>
      <c r="N8448" s="176">
        <f>SUMIFS('EIA-860'!$F:$F,'EIA-860'!$B:$B,Capacity!$B8448,'EIA-860'!$J:$J,Capacity!N$6,'EIA-860'!$K:$K,Capacity!$C$3)</f>
        <v>0</v>
      </c>
      <c r="O8448" s="176">
        <f>SUMIFS('EIA-860'!$F:$F,'EIA-860'!$B:$B,Capacity!$B8448,'EIA-860'!$J:$J,Capacity!O$6,'EIA-860'!$K:$K,Capacity!$C$3)</f>
        <v>0</v>
      </c>
      <c r="P8448" s="176">
        <f>SUMIFS('EIA-860'!$F:$F,'EIA-860'!$B:$B,Capacity!$B8448,'EIA-860'!$J:$J,Capacity!P$6,'EIA-860'!$K:$K,Capacity!$C$3)</f>
        <v>0</v>
      </c>
      <c r="Q8448" s="176">
        <f>SUMIFS('EIA-860'!$F:$F,'EIA-860'!$B:$B,Capacity!$B8448,'EIA-860'!$J:$J,Capacity!Q$6,'EIA-860'!$K:$K,Capacity!$C$3)</f>
        <v>0</v>
      </c>
    </row>
    <row r="8449" spans="2:17">
      <c r="B8449" s="65">
        <v>61417</v>
      </c>
      <c r="C8449" s="176">
        <f>SUMIFS('EIA-860'!$F:$F,'EIA-860'!$B:$B,Capacity!$B8449,'EIA-860'!$J:$J,Capacity!C$6,'EIA-860'!$K:$K,Capacity!$C$3)</f>
        <v>0</v>
      </c>
      <c r="D8449" s="176">
        <f>SUMIFS('EIA-860'!$F:$F,'EIA-860'!$B:$B,Capacity!$B8449,'EIA-860'!$J:$J,Capacity!D$6,'EIA-860'!$K:$K,Capacity!$C$3)</f>
        <v>0</v>
      </c>
      <c r="E8449" s="176">
        <f>SUMIFS('EIA-860'!$F:$F,'EIA-860'!$B:$B,Capacity!$B8449,'EIA-860'!$J:$J,Capacity!E$6,'EIA-860'!$K:$K,Capacity!$C$3)</f>
        <v>0</v>
      </c>
      <c r="F8449" s="176">
        <f>SUMIFS('EIA-860'!$F:$F,'EIA-860'!$B:$B,Capacity!$B8449,'EIA-860'!$J:$J,Capacity!F$6,'EIA-860'!$K:$K,Capacity!$C$3)</f>
        <v>0</v>
      </c>
      <c r="G8449" s="176">
        <f>SUMIFS('EIA-860'!$F:$F,'EIA-860'!$B:$B,Capacity!$B8449,'EIA-860'!$J:$J,Capacity!G$6,'EIA-860'!$K:$K,Capacity!$C$3)</f>
        <v>0</v>
      </c>
      <c r="H8449" s="176">
        <f>SUMIFS('EIA-860'!$F:$F,'EIA-860'!$B:$B,Capacity!$B8449,'EIA-860'!$J:$J,Capacity!H$6,'EIA-860'!$K:$K,Capacity!$C$3)</f>
        <v>0</v>
      </c>
      <c r="I8449" s="176">
        <f>SUMIFS('EIA-860'!$F:$F,'EIA-860'!$B:$B,Capacity!$B8449,'EIA-860'!$J:$J,Capacity!I$6,'EIA-860'!$K:$K,Capacity!$C$3)</f>
        <v>0</v>
      </c>
      <c r="J8449" s="176">
        <f>SUMIFS('EIA-860'!$F:$F,'EIA-860'!$B:$B,Capacity!$B8449,'EIA-860'!$J:$J,Capacity!J$6,'EIA-860'!$K:$K,Capacity!$C$3)</f>
        <v>158</v>
      </c>
      <c r="K8449" s="176">
        <f>SUMIFS('EIA-860'!$F:$F,'EIA-860'!$B:$B,Capacity!$B8449,'EIA-860'!$J:$J,Capacity!K$6,'EIA-860'!$K:$K,Capacity!$C$3)</f>
        <v>0</v>
      </c>
      <c r="L8449" s="176">
        <f>SUMIFS('EIA-860'!$F:$F,'EIA-860'!$B:$B,Capacity!$B8449,'EIA-860'!$J:$J,Capacity!L$6,'EIA-860'!$K:$K,Capacity!$C$3)</f>
        <v>0</v>
      </c>
      <c r="M8449" s="176">
        <f>SUMIFS('EIA-860'!$F:$F,'EIA-860'!$B:$B,Capacity!$B8449,'EIA-860'!$J:$J,Capacity!M$6,'EIA-860'!$K:$K,Capacity!$C$3)</f>
        <v>0</v>
      </c>
      <c r="N8449" s="176">
        <f>SUMIFS('EIA-860'!$F:$F,'EIA-860'!$B:$B,Capacity!$B8449,'EIA-860'!$J:$J,Capacity!N$6,'EIA-860'!$K:$K,Capacity!$C$3)</f>
        <v>0</v>
      </c>
      <c r="O8449" s="176">
        <f>SUMIFS('EIA-860'!$F:$F,'EIA-860'!$B:$B,Capacity!$B8449,'EIA-860'!$J:$J,Capacity!O$6,'EIA-860'!$K:$K,Capacity!$C$3)</f>
        <v>0</v>
      </c>
      <c r="P8449" s="176">
        <f>SUMIFS('EIA-860'!$F:$F,'EIA-860'!$B:$B,Capacity!$B8449,'EIA-860'!$J:$J,Capacity!P$6,'EIA-860'!$K:$K,Capacity!$C$3)</f>
        <v>0</v>
      </c>
      <c r="Q8449" s="176">
        <f>SUMIFS('EIA-860'!$F:$F,'EIA-860'!$B:$B,Capacity!$B8449,'EIA-860'!$J:$J,Capacity!Q$6,'EIA-860'!$K:$K,Capacity!$C$3)</f>
        <v>0</v>
      </c>
    </row>
    <row r="8450" spans="2:17">
      <c r="B8450" s="65">
        <v>61418</v>
      </c>
      <c r="C8450" s="176">
        <f>SUMIFS('EIA-860'!$F:$F,'EIA-860'!$B:$B,Capacity!$B8450,'EIA-860'!$J:$J,Capacity!C$6,'EIA-860'!$K:$K,Capacity!$C$3)</f>
        <v>0</v>
      </c>
      <c r="D8450" s="176">
        <f>SUMIFS('EIA-860'!$F:$F,'EIA-860'!$B:$B,Capacity!$B8450,'EIA-860'!$J:$J,Capacity!D$6,'EIA-860'!$K:$K,Capacity!$C$3)</f>
        <v>0</v>
      </c>
      <c r="E8450" s="176">
        <f>SUMIFS('EIA-860'!$F:$F,'EIA-860'!$B:$B,Capacity!$B8450,'EIA-860'!$J:$J,Capacity!E$6,'EIA-860'!$K:$K,Capacity!$C$3)</f>
        <v>0</v>
      </c>
      <c r="F8450" s="176">
        <f>SUMIFS('EIA-860'!$F:$F,'EIA-860'!$B:$B,Capacity!$B8450,'EIA-860'!$J:$J,Capacity!F$6,'EIA-860'!$K:$K,Capacity!$C$3)</f>
        <v>0</v>
      </c>
      <c r="G8450" s="176">
        <f>SUMIFS('EIA-860'!$F:$F,'EIA-860'!$B:$B,Capacity!$B8450,'EIA-860'!$J:$J,Capacity!G$6,'EIA-860'!$K:$K,Capacity!$C$3)</f>
        <v>0</v>
      </c>
      <c r="H8450" s="176">
        <f>SUMIFS('EIA-860'!$F:$F,'EIA-860'!$B:$B,Capacity!$B8450,'EIA-860'!$J:$J,Capacity!H$6,'EIA-860'!$K:$K,Capacity!$C$3)</f>
        <v>0</v>
      </c>
      <c r="I8450" s="176">
        <f>SUMIFS('EIA-860'!$F:$F,'EIA-860'!$B:$B,Capacity!$B8450,'EIA-860'!$J:$J,Capacity!I$6,'EIA-860'!$K:$K,Capacity!$C$3)</f>
        <v>0</v>
      </c>
      <c r="J8450" s="176">
        <f>SUMIFS('EIA-860'!$F:$F,'EIA-860'!$B:$B,Capacity!$B8450,'EIA-860'!$J:$J,Capacity!J$6,'EIA-860'!$K:$K,Capacity!$C$3)</f>
        <v>0</v>
      </c>
      <c r="K8450" s="176">
        <f>SUMIFS('EIA-860'!$F:$F,'EIA-860'!$B:$B,Capacity!$B8450,'EIA-860'!$J:$J,Capacity!K$6,'EIA-860'!$K:$K,Capacity!$C$3)</f>
        <v>0</v>
      </c>
      <c r="L8450" s="176">
        <f>SUMIFS('EIA-860'!$F:$F,'EIA-860'!$B:$B,Capacity!$B8450,'EIA-860'!$J:$J,Capacity!L$6,'EIA-860'!$K:$K,Capacity!$C$3)</f>
        <v>3</v>
      </c>
      <c r="M8450" s="176">
        <f>SUMIFS('EIA-860'!$F:$F,'EIA-860'!$B:$B,Capacity!$B8450,'EIA-860'!$J:$J,Capacity!M$6,'EIA-860'!$K:$K,Capacity!$C$3)</f>
        <v>0</v>
      </c>
      <c r="N8450" s="176">
        <f>SUMIFS('EIA-860'!$F:$F,'EIA-860'!$B:$B,Capacity!$B8450,'EIA-860'!$J:$J,Capacity!N$6,'EIA-860'!$K:$K,Capacity!$C$3)</f>
        <v>0</v>
      </c>
      <c r="O8450" s="176">
        <f>SUMIFS('EIA-860'!$F:$F,'EIA-860'!$B:$B,Capacity!$B8450,'EIA-860'!$J:$J,Capacity!O$6,'EIA-860'!$K:$K,Capacity!$C$3)</f>
        <v>0</v>
      </c>
      <c r="P8450" s="176">
        <f>SUMIFS('EIA-860'!$F:$F,'EIA-860'!$B:$B,Capacity!$B8450,'EIA-860'!$J:$J,Capacity!P$6,'EIA-860'!$K:$K,Capacity!$C$3)</f>
        <v>0</v>
      </c>
      <c r="Q8450" s="176">
        <f>SUMIFS('EIA-860'!$F:$F,'EIA-860'!$B:$B,Capacity!$B8450,'EIA-860'!$J:$J,Capacity!Q$6,'EIA-860'!$K:$K,Capacity!$C$3)</f>
        <v>0</v>
      </c>
    </row>
    <row r="8451" spans="2:17">
      <c r="B8451" s="65">
        <v>61419</v>
      </c>
      <c r="C8451" s="176">
        <f>SUMIFS('EIA-860'!$F:$F,'EIA-860'!$B:$B,Capacity!$B8451,'EIA-860'!$J:$J,Capacity!C$6,'EIA-860'!$K:$K,Capacity!$C$3)</f>
        <v>0</v>
      </c>
      <c r="D8451" s="176">
        <f>SUMIFS('EIA-860'!$F:$F,'EIA-860'!$B:$B,Capacity!$B8451,'EIA-860'!$J:$J,Capacity!D$6,'EIA-860'!$K:$K,Capacity!$C$3)</f>
        <v>0</v>
      </c>
      <c r="E8451" s="176">
        <f>SUMIFS('EIA-860'!$F:$F,'EIA-860'!$B:$B,Capacity!$B8451,'EIA-860'!$J:$J,Capacity!E$6,'EIA-860'!$K:$K,Capacity!$C$3)</f>
        <v>0</v>
      </c>
      <c r="F8451" s="176">
        <f>SUMIFS('EIA-860'!$F:$F,'EIA-860'!$B:$B,Capacity!$B8451,'EIA-860'!$J:$J,Capacity!F$6,'EIA-860'!$K:$K,Capacity!$C$3)</f>
        <v>0</v>
      </c>
      <c r="G8451" s="176">
        <f>SUMIFS('EIA-860'!$F:$F,'EIA-860'!$B:$B,Capacity!$B8451,'EIA-860'!$J:$J,Capacity!G$6,'EIA-860'!$K:$K,Capacity!$C$3)</f>
        <v>0</v>
      </c>
      <c r="H8451" s="176">
        <f>SUMIFS('EIA-860'!$F:$F,'EIA-860'!$B:$B,Capacity!$B8451,'EIA-860'!$J:$J,Capacity!H$6,'EIA-860'!$K:$K,Capacity!$C$3)</f>
        <v>0</v>
      </c>
      <c r="I8451" s="176">
        <f>SUMIFS('EIA-860'!$F:$F,'EIA-860'!$B:$B,Capacity!$B8451,'EIA-860'!$J:$J,Capacity!I$6,'EIA-860'!$K:$K,Capacity!$C$3)</f>
        <v>0</v>
      </c>
      <c r="J8451" s="176">
        <f>SUMIFS('EIA-860'!$F:$F,'EIA-860'!$B:$B,Capacity!$B8451,'EIA-860'!$J:$J,Capacity!J$6,'EIA-860'!$K:$K,Capacity!$C$3)</f>
        <v>0</v>
      </c>
      <c r="K8451" s="176">
        <f>SUMIFS('EIA-860'!$F:$F,'EIA-860'!$B:$B,Capacity!$B8451,'EIA-860'!$J:$J,Capacity!K$6,'EIA-860'!$K:$K,Capacity!$C$3)</f>
        <v>0</v>
      </c>
      <c r="L8451" s="176">
        <f>SUMIFS('EIA-860'!$F:$F,'EIA-860'!$B:$B,Capacity!$B8451,'EIA-860'!$J:$J,Capacity!L$6,'EIA-860'!$K:$K,Capacity!$C$3)</f>
        <v>2</v>
      </c>
      <c r="M8451" s="176">
        <f>SUMIFS('EIA-860'!$F:$F,'EIA-860'!$B:$B,Capacity!$B8451,'EIA-860'!$J:$J,Capacity!M$6,'EIA-860'!$K:$K,Capacity!$C$3)</f>
        <v>0</v>
      </c>
      <c r="N8451" s="176">
        <f>SUMIFS('EIA-860'!$F:$F,'EIA-860'!$B:$B,Capacity!$B8451,'EIA-860'!$J:$J,Capacity!N$6,'EIA-860'!$K:$K,Capacity!$C$3)</f>
        <v>0</v>
      </c>
      <c r="O8451" s="176">
        <f>SUMIFS('EIA-860'!$F:$F,'EIA-860'!$B:$B,Capacity!$B8451,'EIA-860'!$J:$J,Capacity!O$6,'EIA-860'!$K:$K,Capacity!$C$3)</f>
        <v>0</v>
      </c>
      <c r="P8451" s="176">
        <f>SUMIFS('EIA-860'!$F:$F,'EIA-860'!$B:$B,Capacity!$B8451,'EIA-860'!$J:$J,Capacity!P$6,'EIA-860'!$K:$K,Capacity!$C$3)</f>
        <v>0</v>
      </c>
      <c r="Q8451" s="176">
        <f>SUMIFS('EIA-860'!$F:$F,'EIA-860'!$B:$B,Capacity!$B8451,'EIA-860'!$J:$J,Capacity!Q$6,'EIA-860'!$K:$K,Capacity!$C$3)</f>
        <v>0</v>
      </c>
    </row>
    <row r="8452" spans="2:17">
      <c r="B8452" s="65">
        <v>61420</v>
      </c>
      <c r="C8452" s="176">
        <f>SUMIFS('EIA-860'!$F:$F,'EIA-860'!$B:$B,Capacity!$B8452,'EIA-860'!$J:$J,Capacity!C$6,'EIA-860'!$K:$K,Capacity!$C$3)</f>
        <v>0</v>
      </c>
      <c r="D8452" s="176">
        <f>SUMIFS('EIA-860'!$F:$F,'EIA-860'!$B:$B,Capacity!$B8452,'EIA-860'!$J:$J,Capacity!D$6,'EIA-860'!$K:$K,Capacity!$C$3)</f>
        <v>0</v>
      </c>
      <c r="E8452" s="176">
        <f>SUMIFS('EIA-860'!$F:$F,'EIA-860'!$B:$B,Capacity!$B8452,'EIA-860'!$J:$J,Capacity!E$6,'EIA-860'!$K:$K,Capacity!$C$3)</f>
        <v>0</v>
      </c>
      <c r="F8452" s="176">
        <f>SUMIFS('EIA-860'!$F:$F,'EIA-860'!$B:$B,Capacity!$B8452,'EIA-860'!$J:$J,Capacity!F$6,'EIA-860'!$K:$K,Capacity!$C$3)</f>
        <v>0</v>
      </c>
      <c r="G8452" s="176">
        <f>SUMIFS('EIA-860'!$F:$F,'EIA-860'!$B:$B,Capacity!$B8452,'EIA-860'!$J:$J,Capacity!G$6,'EIA-860'!$K:$K,Capacity!$C$3)</f>
        <v>0</v>
      </c>
      <c r="H8452" s="176">
        <f>SUMIFS('EIA-860'!$F:$F,'EIA-860'!$B:$B,Capacity!$B8452,'EIA-860'!$J:$J,Capacity!H$6,'EIA-860'!$K:$K,Capacity!$C$3)</f>
        <v>0</v>
      </c>
      <c r="I8452" s="176">
        <f>SUMIFS('EIA-860'!$F:$F,'EIA-860'!$B:$B,Capacity!$B8452,'EIA-860'!$J:$J,Capacity!I$6,'EIA-860'!$K:$K,Capacity!$C$3)</f>
        <v>0</v>
      </c>
      <c r="J8452" s="176">
        <f>SUMIFS('EIA-860'!$F:$F,'EIA-860'!$B:$B,Capacity!$B8452,'EIA-860'!$J:$J,Capacity!J$6,'EIA-860'!$K:$K,Capacity!$C$3)</f>
        <v>0</v>
      </c>
      <c r="K8452" s="176">
        <f>SUMIFS('EIA-860'!$F:$F,'EIA-860'!$B:$B,Capacity!$B8452,'EIA-860'!$J:$J,Capacity!K$6,'EIA-860'!$K:$K,Capacity!$C$3)</f>
        <v>0</v>
      </c>
      <c r="L8452" s="176">
        <f>SUMIFS('EIA-860'!$F:$F,'EIA-860'!$B:$B,Capacity!$B8452,'EIA-860'!$J:$J,Capacity!L$6,'EIA-860'!$K:$K,Capacity!$C$3)</f>
        <v>3</v>
      </c>
      <c r="M8452" s="176">
        <f>SUMIFS('EIA-860'!$F:$F,'EIA-860'!$B:$B,Capacity!$B8452,'EIA-860'!$J:$J,Capacity!M$6,'EIA-860'!$K:$K,Capacity!$C$3)</f>
        <v>0</v>
      </c>
      <c r="N8452" s="176">
        <f>SUMIFS('EIA-860'!$F:$F,'EIA-860'!$B:$B,Capacity!$B8452,'EIA-860'!$J:$J,Capacity!N$6,'EIA-860'!$K:$K,Capacity!$C$3)</f>
        <v>0</v>
      </c>
      <c r="O8452" s="176">
        <f>SUMIFS('EIA-860'!$F:$F,'EIA-860'!$B:$B,Capacity!$B8452,'EIA-860'!$J:$J,Capacity!O$6,'EIA-860'!$K:$K,Capacity!$C$3)</f>
        <v>0</v>
      </c>
      <c r="P8452" s="176">
        <f>SUMIFS('EIA-860'!$F:$F,'EIA-860'!$B:$B,Capacity!$B8452,'EIA-860'!$J:$J,Capacity!P$6,'EIA-860'!$K:$K,Capacity!$C$3)</f>
        <v>0</v>
      </c>
      <c r="Q8452" s="176">
        <f>SUMIFS('EIA-860'!$F:$F,'EIA-860'!$B:$B,Capacity!$B8452,'EIA-860'!$J:$J,Capacity!Q$6,'EIA-860'!$K:$K,Capacity!$C$3)</f>
        <v>0</v>
      </c>
    </row>
    <row r="8453" spans="2:17">
      <c r="B8453" s="65">
        <v>61421</v>
      </c>
      <c r="C8453" s="176">
        <f>SUMIFS('EIA-860'!$F:$F,'EIA-860'!$B:$B,Capacity!$B8453,'EIA-860'!$J:$J,Capacity!C$6,'EIA-860'!$K:$K,Capacity!$C$3)</f>
        <v>0</v>
      </c>
      <c r="D8453" s="176">
        <f>SUMIFS('EIA-860'!$F:$F,'EIA-860'!$B:$B,Capacity!$B8453,'EIA-860'!$J:$J,Capacity!D$6,'EIA-860'!$K:$K,Capacity!$C$3)</f>
        <v>0</v>
      </c>
      <c r="E8453" s="176">
        <f>SUMIFS('EIA-860'!$F:$F,'EIA-860'!$B:$B,Capacity!$B8453,'EIA-860'!$J:$J,Capacity!E$6,'EIA-860'!$K:$K,Capacity!$C$3)</f>
        <v>0</v>
      </c>
      <c r="F8453" s="176">
        <f>SUMIFS('EIA-860'!$F:$F,'EIA-860'!$B:$B,Capacity!$B8453,'EIA-860'!$J:$J,Capacity!F$6,'EIA-860'!$K:$K,Capacity!$C$3)</f>
        <v>0</v>
      </c>
      <c r="G8453" s="176">
        <f>SUMIFS('EIA-860'!$F:$F,'EIA-860'!$B:$B,Capacity!$B8453,'EIA-860'!$J:$J,Capacity!G$6,'EIA-860'!$K:$K,Capacity!$C$3)</f>
        <v>0</v>
      </c>
      <c r="H8453" s="176">
        <f>SUMIFS('EIA-860'!$F:$F,'EIA-860'!$B:$B,Capacity!$B8453,'EIA-860'!$J:$J,Capacity!H$6,'EIA-860'!$K:$K,Capacity!$C$3)</f>
        <v>0</v>
      </c>
      <c r="I8453" s="176">
        <f>SUMIFS('EIA-860'!$F:$F,'EIA-860'!$B:$B,Capacity!$B8453,'EIA-860'!$J:$J,Capacity!I$6,'EIA-860'!$K:$K,Capacity!$C$3)</f>
        <v>0</v>
      </c>
      <c r="J8453" s="176">
        <f>SUMIFS('EIA-860'!$F:$F,'EIA-860'!$B:$B,Capacity!$B8453,'EIA-860'!$J:$J,Capacity!J$6,'EIA-860'!$K:$K,Capacity!$C$3)</f>
        <v>0</v>
      </c>
      <c r="K8453" s="176">
        <f>SUMIFS('EIA-860'!$F:$F,'EIA-860'!$B:$B,Capacity!$B8453,'EIA-860'!$J:$J,Capacity!K$6,'EIA-860'!$K:$K,Capacity!$C$3)</f>
        <v>0</v>
      </c>
      <c r="L8453" s="176">
        <f>SUMIFS('EIA-860'!$F:$F,'EIA-860'!$B:$B,Capacity!$B8453,'EIA-860'!$J:$J,Capacity!L$6,'EIA-860'!$K:$K,Capacity!$C$3)</f>
        <v>1.5</v>
      </c>
      <c r="M8453" s="176">
        <f>SUMIFS('EIA-860'!$F:$F,'EIA-860'!$B:$B,Capacity!$B8453,'EIA-860'!$J:$J,Capacity!M$6,'EIA-860'!$K:$K,Capacity!$C$3)</f>
        <v>0</v>
      </c>
      <c r="N8453" s="176">
        <f>SUMIFS('EIA-860'!$F:$F,'EIA-860'!$B:$B,Capacity!$B8453,'EIA-860'!$J:$J,Capacity!N$6,'EIA-860'!$K:$K,Capacity!$C$3)</f>
        <v>0</v>
      </c>
      <c r="O8453" s="176">
        <f>SUMIFS('EIA-860'!$F:$F,'EIA-860'!$B:$B,Capacity!$B8453,'EIA-860'!$J:$J,Capacity!O$6,'EIA-860'!$K:$K,Capacity!$C$3)</f>
        <v>0</v>
      </c>
      <c r="P8453" s="176">
        <f>SUMIFS('EIA-860'!$F:$F,'EIA-860'!$B:$B,Capacity!$B8453,'EIA-860'!$J:$J,Capacity!P$6,'EIA-860'!$K:$K,Capacity!$C$3)</f>
        <v>0</v>
      </c>
      <c r="Q8453" s="176">
        <f>SUMIFS('EIA-860'!$F:$F,'EIA-860'!$B:$B,Capacity!$B8453,'EIA-860'!$J:$J,Capacity!Q$6,'EIA-860'!$K:$K,Capacity!$C$3)</f>
        <v>0</v>
      </c>
    </row>
    <row r="8454" spans="2:17">
      <c r="B8454" s="65">
        <v>61422</v>
      </c>
      <c r="C8454" s="176">
        <f>SUMIFS('EIA-860'!$F:$F,'EIA-860'!$B:$B,Capacity!$B8454,'EIA-860'!$J:$J,Capacity!C$6,'EIA-860'!$K:$K,Capacity!$C$3)</f>
        <v>0</v>
      </c>
      <c r="D8454" s="176">
        <f>SUMIFS('EIA-860'!$F:$F,'EIA-860'!$B:$B,Capacity!$B8454,'EIA-860'!$J:$J,Capacity!D$6,'EIA-860'!$K:$K,Capacity!$C$3)</f>
        <v>0</v>
      </c>
      <c r="E8454" s="176">
        <f>SUMIFS('EIA-860'!$F:$F,'EIA-860'!$B:$B,Capacity!$B8454,'EIA-860'!$J:$J,Capacity!E$6,'EIA-860'!$K:$K,Capacity!$C$3)</f>
        <v>0</v>
      </c>
      <c r="F8454" s="176">
        <f>SUMIFS('EIA-860'!$F:$F,'EIA-860'!$B:$B,Capacity!$B8454,'EIA-860'!$J:$J,Capacity!F$6,'EIA-860'!$K:$K,Capacity!$C$3)</f>
        <v>0</v>
      </c>
      <c r="G8454" s="176">
        <f>SUMIFS('EIA-860'!$F:$F,'EIA-860'!$B:$B,Capacity!$B8454,'EIA-860'!$J:$J,Capacity!G$6,'EIA-860'!$K:$K,Capacity!$C$3)</f>
        <v>0</v>
      </c>
      <c r="H8454" s="176">
        <f>SUMIFS('EIA-860'!$F:$F,'EIA-860'!$B:$B,Capacity!$B8454,'EIA-860'!$J:$J,Capacity!H$6,'EIA-860'!$K:$K,Capacity!$C$3)</f>
        <v>0</v>
      </c>
      <c r="I8454" s="176">
        <f>SUMIFS('EIA-860'!$F:$F,'EIA-860'!$B:$B,Capacity!$B8454,'EIA-860'!$J:$J,Capacity!I$6,'EIA-860'!$K:$K,Capacity!$C$3)</f>
        <v>0</v>
      </c>
      <c r="J8454" s="176">
        <f>SUMIFS('EIA-860'!$F:$F,'EIA-860'!$B:$B,Capacity!$B8454,'EIA-860'!$J:$J,Capacity!J$6,'EIA-860'!$K:$K,Capacity!$C$3)</f>
        <v>0</v>
      </c>
      <c r="K8454" s="176">
        <f>SUMIFS('EIA-860'!$F:$F,'EIA-860'!$B:$B,Capacity!$B8454,'EIA-860'!$J:$J,Capacity!K$6,'EIA-860'!$K:$K,Capacity!$C$3)</f>
        <v>0</v>
      </c>
      <c r="L8454" s="176">
        <f>SUMIFS('EIA-860'!$F:$F,'EIA-860'!$B:$B,Capacity!$B8454,'EIA-860'!$J:$J,Capacity!L$6,'EIA-860'!$K:$K,Capacity!$C$3)</f>
        <v>100</v>
      </c>
      <c r="M8454" s="176">
        <f>SUMIFS('EIA-860'!$F:$F,'EIA-860'!$B:$B,Capacity!$B8454,'EIA-860'!$J:$J,Capacity!M$6,'EIA-860'!$K:$K,Capacity!$C$3)</f>
        <v>0</v>
      </c>
      <c r="N8454" s="176">
        <f>SUMIFS('EIA-860'!$F:$F,'EIA-860'!$B:$B,Capacity!$B8454,'EIA-860'!$J:$J,Capacity!N$6,'EIA-860'!$K:$K,Capacity!$C$3)</f>
        <v>0</v>
      </c>
      <c r="O8454" s="176">
        <f>SUMIFS('EIA-860'!$F:$F,'EIA-860'!$B:$B,Capacity!$B8454,'EIA-860'!$J:$J,Capacity!O$6,'EIA-860'!$K:$K,Capacity!$C$3)</f>
        <v>0</v>
      </c>
      <c r="P8454" s="176">
        <f>SUMIFS('EIA-860'!$F:$F,'EIA-860'!$B:$B,Capacity!$B8454,'EIA-860'!$J:$J,Capacity!P$6,'EIA-860'!$K:$K,Capacity!$C$3)</f>
        <v>0</v>
      </c>
      <c r="Q8454" s="176">
        <f>SUMIFS('EIA-860'!$F:$F,'EIA-860'!$B:$B,Capacity!$B8454,'EIA-860'!$J:$J,Capacity!Q$6,'EIA-860'!$K:$K,Capacity!$C$3)</f>
        <v>0</v>
      </c>
    </row>
    <row r="8455" spans="2:17">
      <c r="B8455" s="65">
        <v>61423</v>
      </c>
      <c r="C8455" s="176">
        <f>SUMIFS('EIA-860'!$F:$F,'EIA-860'!$B:$B,Capacity!$B8455,'EIA-860'!$J:$J,Capacity!C$6,'EIA-860'!$K:$K,Capacity!$C$3)</f>
        <v>0</v>
      </c>
      <c r="D8455" s="176">
        <f>SUMIFS('EIA-860'!$F:$F,'EIA-860'!$B:$B,Capacity!$B8455,'EIA-860'!$J:$J,Capacity!D$6,'EIA-860'!$K:$K,Capacity!$C$3)</f>
        <v>0</v>
      </c>
      <c r="E8455" s="176">
        <f>SUMIFS('EIA-860'!$F:$F,'EIA-860'!$B:$B,Capacity!$B8455,'EIA-860'!$J:$J,Capacity!E$6,'EIA-860'!$K:$K,Capacity!$C$3)</f>
        <v>0</v>
      </c>
      <c r="F8455" s="176">
        <f>SUMIFS('EIA-860'!$F:$F,'EIA-860'!$B:$B,Capacity!$B8455,'EIA-860'!$J:$J,Capacity!F$6,'EIA-860'!$K:$K,Capacity!$C$3)</f>
        <v>0</v>
      </c>
      <c r="G8455" s="176">
        <f>SUMIFS('EIA-860'!$F:$F,'EIA-860'!$B:$B,Capacity!$B8455,'EIA-860'!$J:$J,Capacity!G$6,'EIA-860'!$K:$K,Capacity!$C$3)</f>
        <v>0</v>
      </c>
      <c r="H8455" s="176">
        <f>SUMIFS('EIA-860'!$F:$F,'EIA-860'!$B:$B,Capacity!$B8455,'EIA-860'!$J:$J,Capacity!H$6,'EIA-860'!$K:$K,Capacity!$C$3)</f>
        <v>0</v>
      </c>
      <c r="I8455" s="176">
        <f>SUMIFS('EIA-860'!$F:$F,'EIA-860'!$B:$B,Capacity!$B8455,'EIA-860'!$J:$J,Capacity!I$6,'EIA-860'!$K:$K,Capacity!$C$3)</f>
        <v>0</v>
      </c>
      <c r="J8455" s="176">
        <f>SUMIFS('EIA-860'!$F:$F,'EIA-860'!$B:$B,Capacity!$B8455,'EIA-860'!$J:$J,Capacity!J$6,'EIA-860'!$K:$K,Capacity!$C$3)</f>
        <v>0</v>
      </c>
      <c r="K8455" s="176">
        <f>SUMIFS('EIA-860'!$F:$F,'EIA-860'!$B:$B,Capacity!$B8455,'EIA-860'!$J:$J,Capacity!K$6,'EIA-860'!$K:$K,Capacity!$C$3)</f>
        <v>0</v>
      </c>
      <c r="L8455" s="176">
        <f>SUMIFS('EIA-860'!$F:$F,'EIA-860'!$B:$B,Capacity!$B8455,'EIA-860'!$J:$J,Capacity!L$6,'EIA-860'!$K:$K,Capacity!$C$3)</f>
        <v>8</v>
      </c>
      <c r="M8455" s="176">
        <f>SUMIFS('EIA-860'!$F:$F,'EIA-860'!$B:$B,Capacity!$B8455,'EIA-860'!$J:$J,Capacity!M$6,'EIA-860'!$K:$K,Capacity!$C$3)</f>
        <v>0</v>
      </c>
      <c r="N8455" s="176">
        <f>SUMIFS('EIA-860'!$F:$F,'EIA-860'!$B:$B,Capacity!$B8455,'EIA-860'!$J:$J,Capacity!N$6,'EIA-860'!$K:$K,Capacity!$C$3)</f>
        <v>0</v>
      </c>
      <c r="O8455" s="176">
        <f>SUMIFS('EIA-860'!$F:$F,'EIA-860'!$B:$B,Capacity!$B8455,'EIA-860'!$J:$J,Capacity!O$6,'EIA-860'!$K:$K,Capacity!$C$3)</f>
        <v>0</v>
      </c>
      <c r="P8455" s="176">
        <f>SUMIFS('EIA-860'!$F:$F,'EIA-860'!$B:$B,Capacity!$B8455,'EIA-860'!$J:$J,Capacity!P$6,'EIA-860'!$K:$K,Capacity!$C$3)</f>
        <v>0</v>
      </c>
      <c r="Q8455" s="176">
        <f>SUMIFS('EIA-860'!$F:$F,'EIA-860'!$B:$B,Capacity!$B8455,'EIA-860'!$J:$J,Capacity!Q$6,'EIA-860'!$K:$K,Capacity!$C$3)</f>
        <v>0</v>
      </c>
    </row>
    <row r="8456" spans="2:17">
      <c r="B8456" s="65">
        <v>61424</v>
      </c>
      <c r="C8456" s="176">
        <f>SUMIFS('EIA-860'!$F:$F,'EIA-860'!$B:$B,Capacity!$B8456,'EIA-860'!$J:$J,Capacity!C$6,'EIA-860'!$K:$K,Capacity!$C$3)</f>
        <v>0</v>
      </c>
      <c r="D8456" s="176">
        <f>SUMIFS('EIA-860'!$F:$F,'EIA-860'!$B:$B,Capacity!$B8456,'EIA-860'!$J:$J,Capacity!D$6,'EIA-860'!$K:$K,Capacity!$C$3)</f>
        <v>0</v>
      </c>
      <c r="E8456" s="176">
        <f>SUMIFS('EIA-860'!$F:$F,'EIA-860'!$B:$B,Capacity!$B8456,'EIA-860'!$J:$J,Capacity!E$6,'EIA-860'!$K:$K,Capacity!$C$3)</f>
        <v>0</v>
      </c>
      <c r="F8456" s="176">
        <f>SUMIFS('EIA-860'!$F:$F,'EIA-860'!$B:$B,Capacity!$B8456,'EIA-860'!$J:$J,Capacity!F$6,'EIA-860'!$K:$K,Capacity!$C$3)</f>
        <v>0</v>
      </c>
      <c r="G8456" s="176">
        <f>SUMIFS('EIA-860'!$F:$F,'EIA-860'!$B:$B,Capacity!$B8456,'EIA-860'!$J:$J,Capacity!G$6,'EIA-860'!$K:$K,Capacity!$C$3)</f>
        <v>0</v>
      </c>
      <c r="H8456" s="176">
        <f>SUMIFS('EIA-860'!$F:$F,'EIA-860'!$B:$B,Capacity!$B8456,'EIA-860'!$J:$J,Capacity!H$6,'EIA-860'!$K:$K,Capacity!$C$3)</f>
        <v>0</v>
      </c>
      <c r="I8456" s="176">
        <f>SUMIFS('EIA-860'!$F:$F,'EIA-860'!$B:$B,Capacity!$B8456,'EIA-860'!$J:$J,Capacity!I$6,'EIA-860'!$K:$K,Capacity!$C$3)</f>
        <v>0</v>
      </c>
      <c r="J8456" s="176">
        <f>SUMIFS('EIA-860'!$F:$F,'EIA-860'!$B:$B,Capacity!$B8456,'EIA-860'!$J:$J,Capacity!J$6,'EIA-860'!$K:$K,Capacity!$C$3)</f>
        <v>0</v>
      </c>
      <c r="K8456" s="176">
        <f>SUMIFS('EIA-860'!$F:$F,'EIA-860'!$B:$B,Capacity!$B8456,'EIA-860'!$J:$J,Capacity!K$6,'EIA-860'!$K:$K,Capacity!$C$3)</f>
        <v>0</v>
      </c>
      <c r="L8456" s="176">
        <f>SUMIFS('EIA-860'!$F:$F,'EIA-860'!$B:$B,Capacity!$B8456,'EIA-860'!$J:$J,Capacity!L$6,'EIA-860'!$K:$K,Capacity!$C$3)</f>
        <v>10</v>
      </c>
      <c r="M8456" s="176">
        <f>SUMIFS('EIA-860'!$F:$F,'EIA-860'!$B:$B,Capacity!$B8456,'EIA-860'!$J:$J,Capacity!M$6,'EIA-860'!$K:$K,Capacity!$C$3)</f>
        <v>0</v>
      </c>
      <c r="N8456" s="176">
        <f>SUMIFS('EIA-860'!$F:$F,'EIA-860'!$B:$B,Capacity!$B8456,'EIA-860'!$J:$J,Capacity!N$6,'EIA-860'!$K:$K,Capacity!$C$3)</f>
        <v>0</v>
      </c>
      <c r="O8456" s="176">
        <f>SUMIFS('EIA-860'!$F:$F,'EIA-860'!$B:$B,Capacity!$B8456,'EIA-860'!$J:$J,Capacity!O$6,'EIA-860'!$K:$K,Capacity!$C$3)</f>
        <v>0</v>
      </c>
      <c r="P8456" s="176">
        <f>SUMIFS('EIA-860'!$F:$F,'EIA-860'!$B:$B,Capacity!$B8456,'EIA-860'!$J:$J,Capacity!P$6,'EIA-860'!$K:$K,Capacity!$C$3)</f>
        <v>0</v>
      </c>
      <c r="Q8456" s="176">
        <f>SUMIFS('EIA-860'!$F:$F,'EIA-860'!$B:$B,Capacity!$B8456,'EIA-860'!$J:$J,Capacity!Q$6,'EIA-860'!$K:$K,Capacity!$C$3)</f>
        <v>0</v>
      </c>
    </row>
    <row r="8457" spans="2:17">
      <c r="B8457" s="65">
        <v>61425</v>
      </c>
      <c r="C8457" s="176">
        <f>SUMIFS('EIA-860'!$F:$F,'EIA-860'!$B:$B,Capacity!$B8457,'EIA-860'!$J:$J,Capacity!C$6,'EIA-860'!$K:$K,Capacity!$C$3)</f>
        <v>0</v>
      </c>
      <c r="D8457" s="176">
        <f>SUMIFS('EIA-860'!$F:$F,'EIA-860'!$B:$B,Capacity!$B8457,'EIA-860'!$J:$J,Capacity!D$6,'EIA-860'!$K:$K,Capacity!$C$3)</f>
        <v>0</v>
      </c>
      <c r="E8457" s="176">
        <f>SUMIFS('EIA-860'!$F:$F,'EIA-860'!$B:$B,Capacity!$B8457,'EIA-860'!$J:$J,Capacity!E$6,'EIA-860'!$K:$K,Capacity!$C$3)</f>
        <v>0</v>
      </c>
      <c r="F8457" s="176">
        <f>SUMIFS('EIA-860'!$F:$F,'EIA-860'!$B:$B,Capacity!$B8457,'EIA-860'!$J:$J,Capacity!F$6,'EIA-860'!$K:$K,Capacity!$C$3)</f>
        <v>0</v>
      </c>
      <c r="G8457" s="176">
        <f>SUMIFS('EIA-860'!$F:$F,'EIA-860'!$B:$B,Capacity!$B8457,'EIA-860'!$J:$J,Capacity!G$6,'EIA-860'!$K:$K,Capacity!$C$3)</f>
        <v>0</v>
      </c>
      <c r="H8457" s="176">
        <f>SUMIFS('EIA-860'!$F:$F,'EIA-860'!$B:$B,Capacity!$B8457,'EIA-860'!$J:$J,Capacity!H$6,'EIA-860'!$K:$K,Capacity!$C$3)</f>
        <v>0</v>
      </c>
      <c r="I8457" s="176">
        <f>SUMIFS('EIA-860'!$F:$F,'EIA-860'!$B:$B,Capacity!$B8457,'EIA-860'!$J:$J,Capacity!I$6,'EIA-860'!$K:$K,Capacity!$C$3)</f>
        <v>0</v>
      </c>
      <c r="J8457" s="176">
        <f>SUMIFS('EIA-860'!$F:$F,'EIA-860'!$B:$B,Capacity!$B8457,'EIA-860'!$J:$J,Capacity!J$6,'EIA-860'!$K:$K,Capacity!$C$3)</f>
        <v>0</v>
      </c>
      <c r="K8457" s="176">
        <f>SUMIFS('EIA-860'!$F:$F,'EIA-860'!$B:$B,Capacity!$B8457,'EIA-860'!$J:$J,Capacity!K$6,'EIA-860'!$K:$K,Capacity!$C$3)</f>
        <v>0</v>
      </c>
      <c r="L8457" s="176">
        <f>SUMIFS('EIA-860'!$F:$F,'EIA-860'!$B:$B,Capacity!$B8457,'EIA-860'!$J:$J,Capacity!L$6,'EIA-860'!$K:$K,Capacity!$C$3)</f>
        <v>1.5</v>
      </c>
      <c r="M8457" s="176">
        <f>SUMIFS('EIA-860'!$F:$F,'EIA-860'!$B:$B,Capacity!$B8457,'EIA-860'!$J:$J,Capacity!M$6,'EIA-860'!$K:$K,Capacity!$C$3)</f>
        <v>0</v>
      </c>
      <c r="N8457" s="176">
        <f>SUMIFS('EIA-860'!$F:$F,'EIA-860'!$B:$B,Capacity!$B8457,'EIA-860'!$J:$J,Capacity!N$6,'EIA-860'!$K:$K,Capacity!$C$3)</f>
        <v>0</v>
      </c>
      <c r="O8457" s="176">
        <f>SUMIFS('EIA-860'!$F:$F,'EIA-860'!$B:$B,Capacity!$B8457,'EIA-860'!$J:$J,Capacity!O$6,'EIA-860'!$K:$K,Capacity!$C$3)</f>
        <v>0</v>
      </c>
      <c r="P8457" s="176">
        <f>SUMIFS('EIA-860'!$F:$F,'EIA-860'!$B:$B,Capacity!$B8457,'EIA-860'!$J:$J,Capacity!P$6,'EIA-860'!$K:$K,Capacity!$C$3)</f>
        <v>0</v>
      </c>
      <c r="Q8457" s="176">
        <f>SUMIFS('EIA-860'!$F:$F,'EIA-860'!$B:$B,Capacity!$B8457,'EIA-860'!$J:$J,Capacity!Q$6,'EIA-860'!$K:$K,Capacity!$C$3)</f>
        <v>0</v>
      </c>
    </row>
    <row r="8458" spans="2:17">
      <c r="B8458" s="65">
        <v>61426</v>
      </c>
      <c r="C8458" s="176">
        <f>SUMIFS('EIA-860'!$F:$F,'EIA-860'!$B:$B,Capacity!$B8458,'EIA-860'!$J:$J,Capacity!C$6,'EIA-860'!$K:$K,Capacity!$C$3)</f>
        <v>0</v>
      </c>
      <c r="D8458" s="176">
        <f>SUMIFS('EIA-860'!$F:$F,'EIA-860'!$B:$B,Capacity!$B8458,'EIA-860'!$J:$J,Capacity!D$6,'EIA-860'!$K:$K,Capacity!$C$3)</f>
        <v>0</v>
      </c>
      <c r="E8458" s="176">
        <f>SUMIFS('EIA-860'!$F:$F,'EIA-860'!$B:$B,Capacity!$B8458,'EIA-860'!$J:$J,Capacity!E$6,'EIA-860'!$K:$K,Capacity!$C$3)</f>
        <v>0</v>
      </c>
      <c r="F8458" s="176">
        <f>SUMIFS('EIA-860'!$F:$F,'EIA-860'!$B:$B,Capacity!$B8458,'EIA-860'!$J:$J,Capacity!F$6,'EIA-860'!$K:$K,Capacity!$C$3)</f>
        <v>0</v>
      </c>
      <c r="G8458" s="176">
        <f>SUMIFS('EIA-860'!$F:$F,'EIA-860'!$B:$B,Capacity!$B8458,'EIA-860'!$J:$J,Capacity!G$6,'EIA-860'!$K:$K,Capacity!$C$3)</f>
        <v>0</v>
      </c>
      <c r="H8458" s="176">
        <f>SUMIFS('EIA-860'!$F:$F,'EIA-860'!$B:$B,Capacity!$B8458,'EIA-860'!$J:$J,Capacity!H$6,'EIA-860'!$K:$K,Capacity!$C$3)</f>
        <v>0</v>
      </c>
      <c r="I8458" s="176">
        <f>SUMIFS('EIA-860'!$F:$F,'EIA-860'!$B:$B,Capacity!$B8458,'EIA-860'!$J:$J,Capacity!I$6,'EIA-860'!$K:$K,Capacity!$C$3)</f>
        <v>0</v>
      </c>
      <c r="J8458" s="176">
        <f>SUMIFS('EIA-860'!$F:$F,'EIA-860'!$B:$B,Capacity!$B8458,'EIA-860'!$J:$J,Capacity!J$6,'EIA-860'!$K:$K,Capacity!$C$3)</f>
        <v>0</v>
      </c>
      <c r="K8458" s="176">
        <f>SUMIFS('EIA-860'!$F:$F,'EIA-860'!$B:$B,Capacity!$B8458,'EIA-860'!$J:$J,Capacity!K$6,'EIA-860'!$K:$K,Capacity!$C$3)</f>
        <v>0</v>
      </c>
      <c r="L8458" s="176">
        <f>SUMIFS('EIA-860'!$F:$F,'EIA-860'!$B:$B,Capacity!$B8458,'EIA-860'!$J:$J,Capacity!L$6,'EIA-860'!$K:$K,Capacity!$C$3)</f>
        <v>5</v>
      </c>
      <c r="M8458" s="176">
        <f>SUMIFS('EIA-860'!$F:$F,'EIA-860'!$B:$B,Capacity!$B8458,'EIA-860'!$J:$J,Capacity!M$6,'EIA-860'!$K:$K,Capacity!$C$3)</f>
        <v>0</v>
      </c>
      <c r="N8458" s="176">
        <f>SUMIFS('EIA-860'!$F:$F,'EIA-860'!$B:$B,Capacity!$B8458,'EIA-860'!$J:$J,Capacity!N$6,'EIA-860'!$K:$K,Capacity!$C$3)</f>
        <v>0</v>
      </c>
      <c r="O8458" s="176">
        <f>SUMIFS('EIA-860'!$F:$F,'EIA-860'!$B:$B,Capacity!$B8458,'EIA-860'!$J:$J,Capacity!O$6,'EIA-860'!$K:$K,Capacity!$C$3)</f>
        <v>0</v>
      </c>
      <c r="P8458" s="176">
        <f>SUMIFS('EIA-860'!$F:$F,'EIA-860'!$B:$B,Capacity!$B8458,'EIA-860'!$J:$J,Capacity!P$6,'EIA-860'!$K:$K,Capacity!$C$3)</f>
        <v>0</v>
      </c>
      <c r="Q8458" s="176">
        <f>SUMIFS('EIA-860'!$F:$F,'EIA-860'!$B:$B,Capacity!$B8458,'EIA-860'!$J:$J,Capacity!Q$6,'EIA-860'!$K:$K,Capacity!$C$3)</f>
        <v>0</v>
      </c>
    </row>
    <row r="8459" spans="2:17">
      <c r="B8459" s="65">
        <v>61427</v>
      </c>
      <c r="C8459" s="176">
        <f>SUMIFS('EIA-860'!$F:$F,'EIA-860'!$B:$B,Capacity!$B8459,'EIA-860'!$J:$J,Capacity!C$6,'EIA-860'!$K:$K,Capacity!$C$3)</f>
        <v>0</v>
      </c>
      <c r="D8459" s="176">
        <f>SUMIFS('EIA-860'!$F:$F,'EIA-860'!$B:$B,Capacity!$B8459,'EIA-860'!$J:$J,Capacity!D$6,'EIA-860'!$K:$K,Capacity!$C$3)</f>
        <v>0</v>
      </c>
      <c r="E8459" s="176">
        <f>SUMIFS('EIA-860'!$F:$F,'EIA-860'!$B:$B,Capacity!$B8459,'EIA-860'!$J:$J,Capacity!E$6,'EIA-860'!$K:$K,Capacity!$C$3)</f>
        <v>0</v>
      </c>
      <c r="F8459" s="176">
        <f>SUMIFS('EIA-860'!$F:$F,'EIA-860'!$B:$B,Capacity!$B8459,'EIA-860'!$J:$J,Capacity!F$6,'EIA-860'!$K:$K,Capacity!$C$3)</f>
        <v>0</v>
      </c>
      <c r="G8459" s="176">
        <f>SUMIFS('EIA-860'!$F:$F,'EIA-860'!$B:$B,Capacity!$B8459,'EIA-860'!$J:$J,Capacity!G$6,'EIA-860'!$K:$K,Capacity!$C$3)</f>
        <v>0</v>
      </c>
      <c r="H8459" s="176">
        <f>SUMIFS('EIA-860'!$F:$F,'EIA-860'!$B:$B,Capacity!$B8459,'EIA-860'!$J:$J,Capacity!H$6,'EIA-860'!$K:$K,Capacity!$C$3)</f>
        <v>0</v>
      </c>
      <c r="I8459" s="176">
        <f>SUMIFS('EIA-860'!$F:$F,'EIA-860'!$B:$B,Capacity!$B8459,'EIA-860'!$J:$J,Capacity!I$6,'EIA-860'!$K:$K,Capacity!$C$3)</f>
        <v>0</v>
      </c>
      <c r="J8459" s="176">
        <f>SUMIFS('EIA-860'!$F:$F,'EIA-860'!$B:$B,Capacity!$B8459,'EIA-860'!$J:$J,Capacity!J$6,'EIA-860'!$K:$K,Capacity!$C$3)</f>
        <v>0</v>
      </c>
      <c r="K8459" s="176">
        <f>SUMIFS('EIA-860'!$F:$F,'EIA-860'!$B:$B,Capacity!$B8459,'EIA-860'!$J:$J,Capacity!K$6,'EIA-860'!$K:$K,Capacity!$C$3)</f>
        <v>0</v>
      </c>
      <c r="L8459" s="176">
        <f>SUMIFS('EIA-860'!$F:$F,'EIA-860'!$B:$B,Capacity!$B8459,'EIA-860'!$J:$J,Capacity!L$6,'EIA-860'!$K:$K,Capacity!$C$3)</f>
        <v>5</v>
      </c>
      <c r="M8459" s="176">
        <f>SUMIFS('EIA-860'!$F:$F,'EIA-860'!$B:$B,Capacity!$B8459,'EIA-860'!$J:$J,Capacity!M$6,'EIA-860'!$K:$K,Capacity!$C$3)</f>
        <v>0</v>
      </c>
      <c r="N8459" s="176">
        <f>SUMIFS('EIA-860'!$F:$F,'EIA-860'!$B:$B,Capacity!$B8459,'EIA-860'!$J:$J,Capacity!N$6,'EIA-860'!$K:$K,Capacity!$C$3)</f>
        <v>0</v>
      </c>
      <c r="O8459" s="176">
        <f>SUMIFS('EIA-860'!$F:$F,'EIA-860'!$B:$B,Capacity!$B8459,'EIA-860'!$J:$J,Capacity!O$6,'EIA-860'!$K:$K,Capacity!$C$3)</f>
        <v>0</v>
      </c>
      <c r="P8459" s="176">
        <f>SUMIFS('EIA-860'!$F:$F,'EIA-860'!$B:$B,Capacity!$B8459,'EIA-860'!$J:$J,Capacity!P$6,'EIA-860'!$K:$K,Capacity!$C$3)</f>
        <v>0</v>
      </c>
      <c r="Q8459" s="176">
        <f>SUMIFS('EIA-860'!$F:$F,'EIA-860'!$B:$B,Capacity!$B8459,'EIA-860'!$J:$J,Capacity!Q$6,'EIA-860'!$K:$K,Capacity!$C$3)</f>
        <v>0</v>
      </c>
    </row>
    <row r="8460" spans="2:17">
      <c r="B8460" s="65">
        <v>61428</v>
      </c>
      <c r="C8460" s="176">
        <f>SUMIFS('EIA-860'!$F:$F,'EIA-860'!$B:$B,Capacity!$B8460,'EIA-860'!$J:$J,Capacity!C$6,'EIA-860'!$K:$K,Capacity!$C$3)</f>
        <v>0</v>
      </c>
      <c r="D8460" s="176">
        <f>SUMIFS('EIA-860'!$F:$F,'EIA-860'!$B:$B,Capacity!$B8460,'EIA-860'!$J:$J,Capacity!D$6,'EIA-860'!$K:$K,Capacity!$C$3)</f>
        <v>0</v>
      </c>
      <c r="E8460" s="176">
        <f>SUMIFS('EIA-860'!$F:$F,'EIA-860'!$B:$B,Capacity!$B8460,'EIA-860'!$J:$J,Capacity!E$6,'EIA-860'!$K:$K,Capacity!$C$3)</f>
        <v>0</v>
      </c>
      <c r="F8460" s="176">
        <f>SUMIFS('EIA-860'!$F:$F,'EIA-860'!$B:$B,Capacity!$B8460,'EIA-860'!$J:$J,Capacity!F$6,'EIA-860'!$K:$K,Capacity!$C$3)</f>
        <v>0</v>
      </c>
      <c r="G8460" s="176">
        <f>SUMIFS('EIA-860'!$F:$F,'EIA-860'!$B:$B,Capacity!$B8460,'EIA-860'!$J:$J,Capacity!G$6,'EIA-860'!$K:$K,Capacity!$C$3)</f>
        <v>0</v>
      </c>
      <c r="H8460" s="176">
        <f>SUMIFS('EIA-860'!$F:$F,'EIA-860'!$B:$B,Capacity!$B8460,'EIA-860'!$J:$J,Capacity!H$6,'EIA-860'!$K:$K,Capacity!$C$3)</f>
        <v>0</v>
      </c>
      <c r="I8460" s="176">
        <f>SUMIFS('EIA-860'!$F:$F,'EIA-860'!$B:$B,Capacity!$B8460,'EIA-860'!$J:$J,Capacity!I$6,'EIA-860'!$K:$K,Capacity!$C$3)</f>
        <v>0</v>
      </c>
      <c r="J8460" s="176">
        <f>SUMIFS('EIA-860'!$F:$F,'EIA-860'!$B:$B,Capacity!$B8460,'EIA-860'!$J:$J,Capacity!J$6,'EIA-860'!$K:$K,Capacity!$C$3)</f>
        <v>0</v>
      </c>
      <c r="K8460" s="176">
        <f>SUMIFS('EIA-860'!$F:$F,'EIA-860'!$B:$B,Capacity!$B8460,'EIA-860'!$J:$J,Capacity!K$6,'EIA-860'!$K:$K,Capacity!$C$3)</f>
        <v>0</v>
      </c>
      <c r="L8460" s="176">
        <f>SUMIFS('EIA-860'!$F:$F,'EIA-860'!$B:$B,Capacity!$B8460,'EIA-860'!$J:$J,Capacity!L$6,'EIA-860'!$K:$K,Capacity!$C$3)</f>
        <v>5</v>
      </c>
      <c r="M8460" s="176">
        <f>SUMIFS('EIA-860'!$F:$F,'EIA-860'!$B:$B,Capacity!$B8460,'EIA-860'!$J:$J,Capacity!M$6,'EIA-860'!$K:$K,Capacity!$C$3)</f>
        <v>0</v>
      </c>
      <c r="N8460" s="176">
        <f>SUMIFS('EIA-860'!$F:$F,'EIA-860'!$B:$B,Capacity!$B8460,'EIA-860'!$J:$J,Capacity!N$6,'EIA-860'!$K:$K,Capacity!$C$3)</f>
        <v>0</v>
      </c>
      <c r="O8460" s="176">
        <f>SUMIFS('EIA-860'!$F:$F,'EIA-860'!$B:$B,Capacity!$B8460,'EIA-860'!$J:$J,Capacity!O$6,'EIA-860'!$K:$K,Capacity!$C$3)</f>
        <v>0</v>
      </c>
      <c r="P8460" s="176">
        <f>SUMIFS('EIA-860'!$F:$F,'EIA-860'!$B:$B,Capacity!$B8460,'EIA-860'!$J:$J,Capacity!P$6,'EIA-860'!$K:$K,Capacity!$C$3)</f>
        <v>0</v>
      </c>
      <c r="Q8460" s="176">
        <f>SUMIFS('EIA-860'!$F:$F,'EIA-860'!$B:$B,Capacity!$B8460,'EIA-860'!$J:$J,Capacity!Q$6,'EIA-860'!$K:$K,Capacity!$C$3)</f>
        <v>0</v>
      </c>
    </row>
    <row r="8461" spans="2:17">
      <c r="B8461" s="65">
        <v>61429</v>
      </c>
      <c r="C8461" s="176">
        <f>SUMIFS('EIA-860'!$F:$F,'EIA-860'!$B:$B,Capacity!$B8461,'EIA-860'!$J:$J,Capacity!C$6,'EIA-860'!$K:$K,Capacity!$C$3)</f>
        <v>0</v>
      </c>
      <c r="D8461" s="176">
        <f>SUMIFS('EIA-860'!$F:$F,'EIA-860'!$B:$B,Capacity!$B8461,'EIA-860'!$J:$J,Capacity!D$6,'EIA-860'!$K:$K,Capacity!$C$3)</f>
        <v>0</v>
      </c>
      <c r="E8461" s="176">
        <f>SUMIFS('EIA-860'!$F:$F,'EIA-860'!$B:$B,Capacity!$B8461,'EIA-860'!$J:$J,Capacity!E$6,'EIA-860'!$K:$K,Capacity!$C$3)</f>
        <v>0</v>
      </c>
      <c r="F8461" s="176">
        <f>SUMIFS('EIA-860'!$F:$F,'EIA-860'!$B:$B,Capacity!$B8461,'EIA-860'!$J:$J,Capacity!F$6,'EIA-860'!$K:$K,Capacity!$C$3)</f>
        <v>0</v>
      </c>
      <c r="G8461" s="176">
        <f>SUMIFS('EIA-860'!$F:$F,'EIA-860'!$B:$B,Capacity!$B8461,'EIA-860'!$J:$J,Capacity!G$6,'EIA-860'!$K:$K,Capacity!$C$3)</f>
        <v>0</v>
      </c>
      <c r="H8461" s="176">
        <f>SUMIFS('EIA-860'!$F:$F,'EIA-860'!$B:$B,Capacity!$B8461,'EIA-860'!$J:$J,Capacity!H$6,'EIA-860'!$K:$K,Capacity!$C$3)</f>
        <v>0</v>
      </c>
      <c r="I8461" s="176">
        <f>SUMIFS('EIA-860'!$F:$F,'EIA-860'!$B:$B,Capacity!$B8461,'EIA-860'!$J:$J,Capacity!I$6,'EIA-860'!$K:$K,Capacity!$C$3)</f>
        <v>0</v>
      </c>
      <c r="J8461" s="176">
        <f>SUMIFS('EIA-860'!$F:$F,'EIA-860'!$B:$B,Capacity!$B8461,'EIA-860'!$J:$J,Capacity!J$6,'EIA-860'!$K:$K,Capacity!$C$3)</f>
        <v>0</v>
      </c>
      <c r="K8461" s="176">
        <f>SUMIFS('EIA-860'!$F:$F,'EIA-860'!$B:$B,Capacity!$B8461,'EIA-860'!$J:$J,Capacity!K$6,'EIA-860'!$K:$K,Capacity!$C$3)</f>
        <v>0</v>
      </c>
      <c r="L8461" s="176">
        <f>SUMIFS('EIA-860'!$F:$F,'EIA-860'!$B:$B,Capacity!$B8461,'EIA-860'!$J:$J,Capacity!L$6,'EIA-860'!$K:$K,Capacity!$C$3)</f>
        <v>1</v>
      </c>
      <c r="M8461" s="176">
        <f>SUMIFS('EIA-860'!$F:$F,'EIA-860'!$B:$B,Capacity!$B8461,'EIA-860'!$J:$J,Capacity!M$6,'EIA-860'!$K:$K,Capacity!$C$3)</f>
        <v>0</v>
      </c>
      <c r="N8461" s="176">
        <f>SUMIFS('EIA-860'!$F:$F,'EIA-860'!$B:$B,Capacity!$B8461,'EIA-860'!$J:$J,Capacity!N$6,'EIA-860'!$K:$K,Capacity!$C$3)</f>
        <v>0</v>
      </c>
      <c r="O8461" s="176">
        <f>SUMIFS('EIA-860'!$F:$F,'EIA-860'!$B:$B,Capacity!$B8461,'EIA-860'!$J:$J,Capacity!O$6,'EIA-860'!$K:$K,Capacity!$C$3)</f>
        <v>0</v>
      </c>
      <c r="P8461" s="176">
        <f>SUMIFS('EIA-860'!$F:$F,'EIA-860'!$B:$B,Capacity!$B8461,'EIA-860'!$J:$J,Capacity!P$6,'EIA-860'!$K:$K,Capacity!$C$3)</f>
        <v>0</v>
      </c>
      <c r="Q8461" s="176">
        <f>SUMIFS('EIA-860'!$F:$F,'EIA-860'!$B:$B,Capacity!$B8461,'EIA-860'!$J:$J,Capacity!Q$6,'EIA-860'!$K:$K,Capacity!$C$3)</f>
        <v>0</v>
      </c>
    </row>
    <row r="8462" spans="2:17">
      <c r="B8462" s="65">
        <v>61430</v>
      </c>
      <c r="C8462" s="176">
        <f>SUMIFS('EIA-860'!$F:$F,'EIA-860'!$B:$B,Capacity!$B8462,'EIA-860'!$J:$J,Capacity!C$6,'EIA-860'!$K:$K,Capacity!$C$3)</f>
        <v>0</v>
      </c>
      <c r="D8462" s="176">
        <f>SUMIFS('EIA-860'!$F:$F,'EIA-860'!$B:$B,Capacity!$B8462,'EIA-860'!$J:$J,Capacity!D$6,'EIA-860'!$K:$K,Capacity!$C$3)</f>
        <v>0</v>
      </c>
      <c r="E8462" s="176">
        <f>SUMIFS('EIA-860'!$F:$F,'EIA-860'!$B:$B,Capacity!$B8462,'EIA-860'!$J:$J,Capacity!E$6,'EIA-860'!$K:$K,Capacity!$C$3)</f>
        <v>0</v>
      </c>
      <c r="F8462" s="176">
        <f>SUMIFS('EIA-860'!$F:$F,'EIA-860'!$B:$B,Capacity!$B8462,'EIA-860'!$J:$J,Capacity!F$6,'EIA-860'!$K:$K,Capacity!$C$3)</f>
        <v>0</v>
      </c>
      <c r="G8462" s="176">
        <f>SUMIFS('EIA-860'!$F:$F,'EIA-860'!$B:$B,Capacity!$B8462,'EIA-860'!$J:$J,Capacity!G$6,'EIA-860'!$K:$K,Capacity!$C$3)</f>
        <v>0</v>
      </c>
      <c r="H8462" s="176">
        <f>SUMIFS('EIA-860'!$F:$F,'EIA-860'!$B:$B,Capacity!$B8462,'EIA-860'!$J:$J,Capacity!H$6,'EIA-860'!$K:$K,Capacity!$C$3)</f>
        <v>0</v>
      </c>
      <c r="I8462" s="176">
        <f>SUMIFS('EIA-860'!$F:$F,'EIA-860'!$B:$B,Capacity!$B8462,'EIA-860'!$J:$J,Capacity!I$6,'EIA-860'!$K:$K,Capacity!$C$3)</f>
        <v>0</v>
      </c>
      <c r="J8462" s="176">
        <f>SUMIFS('EIA-860'!$F:$F,'EIA-860'!$B:$B,Capacity!$B8462,'EIA-860'!$J:$J,Capacity!J$6,'EIA-860'!$K:$K,Capacity!$C$3)</f>
        <v>0</v>
      </c>
      <c r="K8462" s="176">
        <f>SUMIFS('EIA-860'!$F:$F,'EIA-860'!$B:$B,Capacity!$B8462,'EIA-860'!$J:$J,Capacity!K$6,'EIA-860'!$K:$K,Capacity!$C$3)</f>
        <v>0</v>
      </c>
      <c r="L8462" s="176">
        <f>SUMIFS('EIA-860'!$F:$F,'EIA-860'!$B:$B,Capacity!$B8462,'EIA-860'!$J:$J,Capacity!L$6,'EIA-860'!$K:$K,Capacity!$C$3)</f>
        <v>10</v>
      </c>
      <c r="M8462" s="176">
        <f>SUMIFS('EIA-860'!$F:$F,'EIA-860'!$B:$B,Capacity!$B8462,'EIA-860'!$J:$J,Capacity!M$6,'EIA-860'!$K:$K,Capacity!$C$3)</f>
        <v>0</v>
      </c>
      <c r="N8462" s="176">
        <f>SUMIFS('EIA-860'!$F:$F,'EIA-860'!$B:$B,Capacity!$B8462,'EIA-860'!$J:$J,Capacity!N$6,'EIA-860'!$K:$K,Capacity!$C$3)</f>
        <v>0</v>
      </c>
      <c r="O8462" s="176">
        <f>SUMIFS('EIA-860'!$F:$F,'EIA-860'!$B:$B,Capacity!$B8462,'EIA-860'!$J:$J,Capacity!O$6,'EIA-860'!$K:$K,Capacity!$C$3)</f>
        <v>0</v>
      </c>
      <c r="P8462" s="176">
        <f>SUMIFS('EIA-860'!$F:$F,'EIA-860'!$B:$B,Capacity!$B8462,'EIA-860'!$J:$J,Capacity!P$6,'EIA-860'!$K:$K,Capacity!$C$3)</f>
        <v>0</v>
      </c>
      <c r="Q8462" s="176">
        <f>SUMIFS('EIA-860'!$F:$F,'EIA-860'!$B:$B,Capacity!$B8462,'EIA-860'!$J:$J,Capacity!Q$6,'EIA-860'!$K:$K,Capacity!$C$3)</f>
        <v>0</v>
      </c>
    </row>
    <row r="8463" spans="2:17">
      <c r="B8463" s="65">
        <v>61431</v>
      </c>
      <c r="C8463" s="176">
        <f>SUMIFS('EIA-860'!$F:$F,'EIA-860'!$B:$B,Capacity!$B8463,'EIA-860'!$J:$J,Capacity!C$6,'EIA-860'!$K:$K,Capacity!$C$3)</f>
        <v>0</v>
      </c>
      <c r="D8463" s="176">
        <f>SUMIFS('EIA-860'!$F:$F,'EIA-860'!$B:$B,Capacity!$B8463,'EIA-860'!$J:$J,Capacity!D$6,'EIA-860'!$K:$K,Capacity!$C$3)</f>
        <v>0</v>
      </c>
      <c r="E8463" s="176">
        <f>SUMIFS('EIA-860'!$F:$F,'EIA-860'!$B:$B,Capacity!$B8463,'EIA-860'!$J:$J,Capacity!E$6,'EIA-860'!$K:$K,Capacity!$C$3)</f>
        <v>0</v>
      </c>
      <c r="F8463" s="176">
        <f>SUMIFS('EIA-860'!$F:$F,'EIA-860'!$B:$B,Capacity!$B8463,'EIA-860'!$J:$J,Capacity!F$6,'EIA-860'!$K:$K,Capacity!$C$3)</f>
        <v>0</v>
      </c>
      <c r="G8463" s="176">
        <f>SUMIFS('EIA-860'!$F:$F,'EIA-860'!$B:$B,Capacity!$B8463,'EIA-860'!$J:$J,Capacity!G$6,'EIA-860'!$K:$K,Capacity!$C$3)</f>
        <v>0</v>
      </c>
      <c r="H8463" s="176">
        <f>SUMIFS('EIA-860'!$F:$F,'EIA-860'!$B:$B,Capacity!$B8463,'EIA-860'!$J:$J,Capacity!H$6,'EIA-860'!$K:$K,Capacity!$C$3)</f>
        <v>0</v>
      </c>
      <c r="I8463" s="176">
        <f>SUMIFS('EIA-860'!$F:$F,'EIA-860'!$B:$B,Capacity!$B8463,'EIA-860'!$J:$J,Capacity!I$6,'EIA-860'!$K:$K,Capacity!$C$3)</f>
        <v>0</v>
      </c>
      <c r="J8463" s="176">
        <f>SUMIFS('EIA-860'!$F:$F,'EIA-860'!$B:$B,Capacity!$B8463,'EIA-860'!$J:$J,Capacity!J$6,'EIA-860'!$K:$K,Capacity!$C$3)</f>
        <v>0</v>
      </c>
      <c r="K8463" s="176">
        <f>SUMIFS('EIA-860'!$F:$F,'EIA-860'!$B:$B,Capacity!$B8463,'EIA-860'!$J:$J,Capacity!K$6,'EIA-860'!$K:$K,Capacity!$C$3)</f>
        <v>20</v>
      </c>
      <c r="L8463" s="176">
        <f>SUMIFS('EIA-860'!$F:$F,'EIA-860'!$B:$B,Capacity!$B8463,'EIA-860'!$J:$J,Capacity!L$6,'EIA-860'!$K:$K,Capacity!$C$3)</f>
        <v>0</v>
      </c>
      <c r="M8463" s="176">
        <f>SUMIFS('EIA-860'!$F:$F,'EIA-860'!$B:$B,Capacity!$B8463,'EIA-860'!$J:$J,Capacity!M$6,'EIA-860'!$K:$K,Capacity!$C$3)</f>
        <v>0</v>
      </c>
      <c r="N8463" s="176">
        <f>SUMIFS('EIA-860'!$F:$F,'EIA-860'!$B:$B,Capacity!$B8463,'EIA-860'!$J:$J,Capacity!N$6,'EIA-860'!$K:$K,Capacity!$C$3)</f>
        <v>0</v>
      </c>
      <c r="O8463" s="176">
        <f>SUMIFS('EIA-860'!$F:$F,'EIA-860'!$B:$B,Capacity!$B8463,'EIA-860'!$J:$J,Capacity!O$6,'EIA-860'!$K:$K,Capacity!$C$3)</f>
        <v>0</v>
      </c>
      <c r="P8463" s="176">
        <f>SUMIFS('EIA-860'!$F:$F,'EIA-860'!$B:$B,Capacity!$B8463,'EIA-860'!$J:$J,Capacity!P$6,'EIA-860'!$K:$K,Capacity!$C$3)</f>
        <v>0</v>
      </c>
      <c r="Q8463" s="176">
        <f>SUMIFS('EIA-860'!$F:$F,'EIA-860'!$B:$B,Capacity!$B8463,'EIA-860'!$J:$J,Capacity!Q$6,'EIA-860'!$K:$K,Capacity!$C$3)</f>
        <v>0</v>
      </c>
    </row>
    <row r="8464" spans="2:17">
      <c r="B8464" s="65">
        <v>61432</v>
      </c>
      <c r="C8464" s="176">
        <f>SUMIFS('EIA-860'!$F:$F,'EIA-860'!$B:$B,Capacity!$B8464,'EIA-860'!$J:$J,Capacity!C$6,'EIA-860'!$K:$K,Capacity!$C$3)</f>
        <v>0</v>
      </c>
      <c r="D8464" s="176">
        <f>SUMIFS('EIA-860'!$F:$F,'EIA-860'!$B:$B,Capacity!$B8464,'EIA-860'!$J:$J,Capacity!D$6,'EIA-860'!$K:$K,Capacity!$C$3)</f>
        <v>0</v>
      </c>
      <c r="E8464" s="176">
        <f>SUMIFS('EIA-860'!$F:$F,'EIA-860'!$B:$B,Capacity!$B8464,'EIA-860'!$J:$J,Capacity!E$6,'EIA-860'!$K:$K,Capacity!$C$3)</f>
        <v>0</v>
      </c>
      <c r="F8464" s="176">
        <f>SUMIFS('EIA-860'!$F:$F,'EIA-860'!$B:$B,Capacity!$B8464,'EIA-860'!$J:$J,Capacity!F$6,'EIA-860'!$K:$K,Capacity!$C$3)</f>
        <v>0</v>
      </c>
      <c r="G8464" s="176">
        <f>SUMIFS('EIA-860'!$F:$F,'EIA-860'!$B:$B,Capacity!$B8464,'EIA-860'!$J:$J,Capacity!G$6,'EIA-860'!$K:$K,Capacity!$C$3)</f>
        <v>0</v>
      </c>
      <c r="H8464" s="176">
        <f>SUMIFS('EIA-860'!$F:$F,'EIA-860'!$B:$B,Capacity!$B8464,'EIA-860'!$J:$J,Capacity!H$6,'EIA-860'!$K:$K,Capacity!$C$3)</f>
        <v>0</v>
      </c>
      <c r="I8464" s="176">
        <f>SUMIFS('EIA-860'!$F:$F,'EIA-860'!$B:$B,Capacity!$B8464,'EIA-860'!$J:$J,Capacity!I$6,'EIA-860'!$K:$K,Capacity!$C$3)</f>
        <v>0</v>
      </c>
      <c r="J8464" s="176">
        <f>SUMIFS('EIA-860'!$F:$F,'EIA-860'!$B:$B,Capacity!$B8464,'EIA-860'!$J:$J,Capacity!J$6,'EIA-860'!$K:$K,Capacity!$C$3)</f>
        <v>0</v>
      </c>
      <c r="K8464" s="176">
        <f>SUMIFS('EIA-860'!$F:$F,'EIA-860'!$B:$B,Capacity!$B8464,'EIA-860'!$J:$J,Capacity!K$6,'EIA-860'!$K:$K,Capacity!$C$3)</f>
        <v>0</v>
      </c>
      <c r="L8464" s="176">
        <f>SUMIFS('EIA-860'!$F:$F,'EIA-860'!$B:$B,Capacity!$B8464,'EIA-860'!$J:$J,Capacity!L$6,'EIA-860'!$K:$K,Capacity!$C$3)</f>
        <v>2</v>
      </c>
      <c r="M8464" s="176">
        <f>SUMIFS('EIA-860'!$F:$F,'EIA-860'!$B:$B,Capacity!$B8464,'EIA-860'!$J:$J,Capacity!M$6,'EIA-860'!$K:$K,Capacity!$C$3)</f>
        <v>0</v>
      </c>
      <c r="N8464" s="176">
        <f>SUMIFS('EIA-860'!$F:$F,'EIA-860'!$B:$B,Capacity!$B8464,'EIA-860'!$J:$J,Capacity!N$6,'EIA-860'!$K:$K,Capacity!$C$3)</f>
        <v>0</v>
      </c>
      <c r="O8464" s="176">
        <f>SUMIFS('EIA-860'!$F:$F,'EIA-860'!$B:$B,Capacity!$B8464,'EIA-860'!$J:$J,Capacity!O$6,'EIA-860'!$K:$K,Capacity!$C$3)</f>
        <v>0</v>
      </c>
      <c r="P8464" s="176">
        <f>SUMIFS('EIA-860'!$F:$F,'EIA-860'!$B:$B,Capacity!$B8464,'EIA-860'!$J:$J,Capacity!P$6,'EIA-860'!$K:$K,Capacity!$C$3)</f>
        <v>0</v>
      </c>
      <c r="Q8464" s="176">
        <f>SUMIFS('EIA-860'!$F:$F,'EIA-860'!$B:$B,Capacity!$B8464,'EIA-860'!$J:$J,Capacity!Q$6,'EIA-860'!$K:$K,Capacity!$C$3)</f>
        <v>0</v>
      </c>
    </row>
    <row r="8465" spans="2:17">
      <c r="B8465" s="65">
        <v>61433</v>
      </c>
      <c r="C8465" s="176">
        <f>SUMIFS('EIA-860'!$F:$F,'EIA-860'!$B:$B,Capacity!$B8465,'EIA-860'!$J:$J,Capacity!C$6,'EIA-860'!$K:$K,Capacity!$C$3)</f>
        <v>0</v>
      </c>
      <c r="D8465" s="176">
        <f>SUMIFS('EIA-860'!$F:$F,'EIA-860'!$B:$B,Capacity!$B8465,'EIA-860'!$J:$J,Capacity!D$6,'EIA-860'!$K:$K,Capacity!$C$3)</f>
        <v>0</v>
      </c>
      <c r="E8465" s="176">
        <f>SUMIFS('EIA-860'!$F:$F,'EIA-860'!$B:$B,Capacity!$B8465,'EIA-860'!$J:$J,Capacity!E$6,'EIA-860'!$K:$K,Capacity!$C$3)</f>
        <v>0</v>
      </c>
      <c r="F8465" s="176">
        <f>SUMIFS('EIA-860'!$F:$F,'EIA-860'!$B:$B,Capacity!$B8465,'EIA-860'!$J:$J,Capacity!F$6,'EIA-860'!$K:$K,Capacity!$C$3)</f>
        <v>0</v>
      </c>
      <c r="G8465" s="176">
        <f>SUMIFS('EIA-860'!$F:$F,'EIA-860'!$B:$B,Capacity!$B8465,'EIA-860'!$J:$J,Capacity!G$6,'EIA-860'!$K:$K,Capacity!$C$3)</f>
        <v>0</v>
      </c>
      <c r="H8465" s="176">
        <f>SUMIFS('EIA-860'!$F:$F,'EIA-860'!$B:$B,Capacity!$B8465,'EIA-860'!$J:$J,Capacity!H$6,'EIA-860'!$K:$K,Capacity!$C$3)</f>
        <v>0</v>
      </c>
      <c r="I8465" s="176">
        <f>SUMIFS('EIA-860'!$F:$F,'EIA-860'!$B:$B,Capacity!$B8465,'EIA-860'!$J:$J,Capacity!I$6,'EIA-860'!$K:$K,Capacity!$C$3)</f>
        <v>0</v>
      </c>
      <c r="J8465" s="176">
        <f>SUMIFS('EIA-860'!$F:$F,'EIA-860'!$B:$B,Capacity!$B8465,'EIA-860'!$J:$J,Capacity!J$6,'EIA-860'!$K:$K,Capacity!$C$3)</f>
        <v>0</v>
      </c>
      <c r="K8465" s="176">
        <f>SUMIFS('EIA-860'!$F:$F,'EIA-860'!$B:$B,Capacity!$B8465,'EIA-860'!$J:$J,Capacity!K$6,'EIA-860'!$K:$K,Capacity!$C$3)</f>
        <v>0</v>
      </c>
      <c r="L8465" s="176">
        <f>SUMIFS('EIA-860'!$F:$F,'EIA-860'!$B:$B,Capacity!$B8465,'EIA-860'!$J:$J,Capacity!L$6,'EIA-860'!$K:$K,Capacity!$C$3)</f>
        <v>8</v>
      </c>
      <c r="M8465" s="176">
        <f>SUMIFS('EIA-860'!$F:$F,'EIA-860'!$B:$B,Capacity!$B8465,'EIA-860'!$J:$J,Capacity!M$6,'EIA-860'!$K:$K,Capacity!$C$3)</f>
        <v>0</v>
      </c>
      <c r="N8465" s="176">
        <f>SUMIFS('EIA-860'!$F:$F,'EIA-860'!$B:$B,Capacity!$B8465,'EIA-860'!$J:$J,Capacity!N$6,'EIA-860'!$K:$K,Capacity!$C$3)</f>
        <v>0</v>
      </c>
      <c r="O8465" s="176">
        <f>SUMIFS('EIA-860'!$F:$F,'EIA-860'!$B:$B,Capacity!$B8465,'EIA-860'!$J:$J,Capacity!O$6,'EIA-860'!$K:$K,Capacity!$C$3)</f>
        <v>0</v>
      </c>
      <c r="P8465" s="176">
        <f>SUMIFS('EIA-860'!$F:$F,'EIA-860'!$B:$B,Capacity!$B8465,'EIA-860'!$J:$J,Capacity!P$6,'EIA-860'!$K:$K,Capacity!$C$3)</f>
        <v>0</v>
      </c>
      <c r="Q8465" s="176">
        <f>SUMIFS('EIA-860'!$F:$F,'EIA-860'!$B:$B,Capacity!$B8465,'EIA-860'!$J:$J,Capacity!Q$6,'EIA-860'!$K:$K,Capacity!$C$3)</f>
        <v>0</v>
      </c>
    </row>
    <row r="8466" spans="2:17">
      <c r="B8466" s="65">
        <v>61434</v>
      </c>
      <c r="C8466" s="176">
        <f>SUMIFS('EIA-860'!$F:$F,'EIA-860'!$B:$B,Capacity!$B8466,'EIA-860'!$J:$J,Capacity!C$6,'EIA-860'!$K:$K,Capacity!$C$3)</f>
        <v>0</v>
      </c>
      <c r="D8466" s="176">
        <f>SUMIFS('EIA-860'!$F:$F,'EIA-860'!$B:$B,Capacity!$B8466,'EIA-860'!$J:$J,Capacity!D$6,'EIA-860'!$K:$K,Capacity!$C$3)</f>
        <v>0</v>
      </c>
      <c r="E8466" s="176">
        <f>SUMIFS('EIA-860'!$F:$F,'EIA-860'!$B:$B,Capacity!$B8466,'EIA-860'!$J:$J,Capacity!E$6,'EIA-860'!$K:$K,Capacity!$C$3)</f>
        <v>0</v>
      </c>
      <c r="F8466" s="176">
        <f>SUMIFS('EIA-860'!$F:$F,'EIA-860'!$B:$B,Capacity!$B8466,'EIA-860'!$J:$J,Capacity!F$6,'EIA-860'!$K:$K,Capacity!$C$3)</f>
        <v>0</v>
      </c>
      <c r="G8466" s="176">
        <f>SUMIFS('EIA-860'!$F:$F,'EIA-860'!$B:$B,Capacity!$B8466,'EIA-860'!$J:$J,Capacity!G$6,'EIA-860'!$K:$K,Capacity!$C$3)</f>
        <v>0</v>
      </c>
      <c r="H8466" s="176">
        <f>SUMIFS('EIA-860'!$F:$F,'EIA-860'!$B:$B,Capacity!$B8466,'EIA-860'!$J:$J,Capacity!H$6,'EIA-860'!$K:$K,Capacity!$C$3)</f>
        <v>0</v>
      </c>
      <c r="I8466" s="176">
        <f>SUMIFS('EIA-860'!$F:$F,'EIA-860'!$B:$B,Capacity!$B8466,'EIA-860'!$J:$J,Capacity!I$6,'EIA-860'!$K:$K,Capacity!$C$3)</f>
        <v>0</v>
      </c>
      <c r="J8466" s="176">
        <f>SUMIFS('EIA-860'!$F:$F,'EIA-860'!$B:$B,Capacity!$B8466,'EIA-860'!$J:$J,Capacity!J$6,'EIA-860'!$K:$K,Capacity!$C$3)</f>
        <v>0</v>
      </c>
      <c r="K8466" s="176">
        <f>SUMIFS('EIA-860'!$F:$F,'EIA-860'!$B:$B,Capacity!$B8466,'EIA-860'!$J:$J,Capacity!K$6,'EIA-860'!$K:$K,Capacity!$C$3)</f>
        <v>0</v>
      </c>
      <c r="L8466" s="176">
        <f>SUMIFS('EIA-860'!$F:$F,'EIA-860'!$B:$B,Capacity!$B8466,'EIA-860'!$J:$J,Capacity!L$6,'EIA-860'!$K:$K,Capacity!$C$3)</f>
        <v>6.1</v>
      </c>
      <c r="M8466" s="176">
        <f>SUMIFS('EIA-860'!$F:$F,'EIA-860'!$B:$B,Capacity!$B8466,'EIA-860'!$J:$J,Capacity!M$6,'EIA-860'!$K:$K,Capacity!$C$3)</f>
        <v>0</v>
      </c>
      <c r="N8466" s="176">
        <f>SUMIFS('EIA-860'!$F:$F,'EIA-860'!$B:$B,Capacity!$B8466,'EIA-860'!$J:$J,Capacity!N$6,'EIA-860'!$K:$K,Capacity!$C$3)</f>
        <v>0</v>
      </c>
      <c r="O8466" s="176">
        <f>SUMIFS('EIA-860'!$F:$F,'EIA-860'!$B:$B,Capacity!$B8466,'EIA-860'!$J:$J,Capacity!O$6,'EIA-860'!$K:$K,Capacity!$C$3)</f>
        <v>0</v>
      </c>
      <c r="P8466" s="176">
        <f>SUMIFS('EIA-860'!$F:$F,'EIA-860'!$B:$B,Capacity!$B8466,'EIA-860'!$J:$J,Capacity!P$6,'EIA-860'!$K:$K,Capacity!$C$3)</f>
        <v>0</v>
      </c>
      <c r="Q8466" s="176">
        <f>SUMIFS('EIA-860'!$F:$F,'EIA-860'!$B:$B,Capacity!$B8466,'EIA-860'!$J:$J,Capacity!Q$6,'EIA-860'!$K:$K,Capacity!$C$3)</f>
        <v>0</v>
      </c>
    </row>
    <row r="8467" spans="2:17">
      <c r="B8467" s="65">
        <v>61435</v>
      </c>
      <c r="C8467" s="176">
        <f>SUMIFS('EIA-860'!$F:$F,'EIA-860'!$B:$B,Capacity!$B8467,'EIA-860'!$J:$J,Capacity!C$6,'EIA-860'!$K:$K,Capacity!$C$3)</f>
        <v>0</v>
      </c>
      <c r="D8467" s="176">
        <f>SUMIFS('EIA-860'!$F:$F,'EIA-860'!$B:$B,Capacity!$B8467,'EIA-860'!$J:$J,Capacity!D$6,'EIA-860'!$K:$K,Capacity!$C$3)</f>
        <v>0</v>
      </c>
      <c r="E8467" s="176">
        <f>SUMIFS('EIA-860'!$F:$F,'EIA-860'!$B:$B,Capacity!$B8467,'EIA-860'!$J:$J,Capacity!E$6,'EIA-860'!$K:$K,Capacity!$C$3)</f>
        <v>0</v>
      </c>
      <c r="F8467" s="176">
        <f>SUMIFS('EIA-860'!$F:$F,'EIA-860'!$B:$B,Capacity!$B8467,'EIA-860'!$J:$J,Capacity!F$6,'EIA-860'!$K:$K,Capacity!$C$3)</f>
        <v>0</v>
      </c>
      <c r="G8467" s="176">
        <f>SUMIFS('EIA-860'!$F:$F,'EIA-860'!$B:$B,Capacity!$B8467,'EIA-860'!$J:$J,Capacity!G$6,'EIA-860'!$K:$K,Capacity!$C$3)</f>
        <v>0</v>
      </c>
      <c r="H8467" s="176">
        <f>SUMIFS('EIA-860'!$F:$F,'EIA-860'!$B:$B,Capacity!$B8467,'EIA-860'!$J:$J,Capacity!H$6,'EIA-860'!$K:$K,Capacity!$C$3)</f>
        <v>0</v>
      </c>
      <c r="I8467" s="176">
        <f>SUMIFS('EIA-860'!$F:$F,'EIA-860'!$B:$B,Capacity!$B8467,'EIA-860'!$J:$J,Capacity!I$6,'EIA-860'!$K:$K,Capacity!$C$3)</f>
        <v>0</v>
      </c>
      <c r="J8467" s="176">
        <f>SUMIFS('EIA-860'!$F:$F,'EIA-860'!$B:$B,Capacity!$B8467,'EIA-860'!$J:$J,Capacity!J$6,'EIA-860'!$K:$K,Capacity!$C$3)</f>
        <v>0</v>
      </c>
      <c r="K8467" s="176">
        <f>SUMIFS('EIA-860'!$F:$F,'EIA-860'!$B:$B,Capacity!$B8467,'EIA-860'!$J:$J,Capacity!K$6,'EIA-860'!$K:$K,Capacity!$C$3)</f>
        <v>0</v>
      </c>
      <c r="L8467" s="176">
        <f>SUMIFS('EIA-860'!$F:$F,'EIA-860'!$B:$B,Capacity!$B8467,'EIA-860'!$J:$J,Capacity!L$6,'EIA-860'!$K:$K,Capacity!$C$3)</f>
        <v>1.3</v>
      </c>
      <c r="M8467" s="176">
        <f>SUMIFS('EIA-860'!$F:$F,'EIA-860'!$B:$B,Capacity!$B8467,'EIA-860'!$J:$J,Capacity!M$6,'EIA-860'!$K:$K,Capacity!$C$3)</f>
        <v>0</v>
      </c>
      <c r="N8467" s="176">
        <f>SUMIFS('EIA-860'!$F:$F,'EIA-860'!$B:$B,Capacity!$B8467,'EIA-860'!$J:$J,Capacity!N$6,'EIA-860'!$K:$K,Capacity!$C$3)</f>
        <v>0</v>
      </c>
      <c r="O8467" s="176">
        <f>SUMIFS('EIA-860'!$F:$F,'EIA-860'!$B:$B,Capacity!$B8467,'EIA-860'!$J:$J,Capacity!O$6,'EIA-860'!$K:$K,Capacity!$C$3)</f>
        <v>0</v>
      </c>
      <c r="P8467" s="176">
        <f>SUMIFS('EIA-860'!$F:$F,'EIA-860'!$B:$B,Capacity!$B8467,'EIA-860'!$J:$J,Capacity!P$6,'EIA-860'!$K:$K,Capacity!$C$3)</f>
        <v>0</v>
      </c>
      <c r="Q8467" s="176">
        <f>SUMIFS('EIA-860'!$F:$F,'EIA-860'!$B:$B,Capacity!$B8467,'EIA-860'!$J:$J,Capacity!Q$6,'EIA-860'!$K:$K,Capacity!$C$3)</f>
        <v>0</v>
      </c>
    </row>
    <row r="8468" spans="2:17">
      <c r="B8468" s="65">
        <v>61436</v>
      </c>
      <c r="C8468" s="176">
        <f>SUMIFS('EIA-860'!$F:$F,'EIA-860'!$B:$B,Capacity!$B8468,'EIA-860'!$J:$J,Capacity!C$6,'EIA-860'!$K:$K,Capacity!$C$3)</f>
        <v>0</v>
      </c>
      <c r="D8468" s="176">
        <f>SUMIFS('EIA-860'!$F:$F,'EIA-860'!$B:$B,Capacity!$B8468,'EIA-860'!$J:$J,Capacity!D$6,'EIA-860'!$K:$K,Capacity!$C$3)</f>
        <v>0</v>
      </c>
      <c r="E8468" s="176">
        <f>SUMIFS('EIA-860'!$F:$F,'EIA-860'!$B:$B,Capacity!$B8468,'EIA-860'!$J:$J,Capacity!E$6,'EIA-860'!$K:$K,Capacity!$C$3)</f>
        <v>0</v>
      </c>
      <c r="F8468" s="176">
        <f>SUMIFS('EIA-860'!$F:$F,'EIA-860'!$B:$B,Capacity!$B8468,'EIA-860'!$J:$J,Capacity!F$6,'EIA-860'!$K:$K,Capacity!$C$3)</f>
        <v>0</v>
      </c>
      <c r="G8468" s="176">
        <f>SUMIFS('EIA-860'!$F:$F,'EIA-860'!$B:$B,Capacity!$B8468,'EIA-860'!$J:$J,Capacity!G$6,'EIA-860'!$K:$K,Capacity!$C$3)</f>
        <v>0</v>
      </c>
      <c r="H8468" s="176">
        <f>SUMIFS('EIA-860'!$F:$F,'EIA-860'!$B:$B,Capacity!$B8468,'EIA-860'!$J:$J,Capacity!H$6,'EIA-860'!$K:$K,Capacity!$C$3)</f>
        <v>0</v>
      </c>
      <c r="I8468" s="176">
        <f>SUMIFS('EIA-860'!$F:$F,'EIA-860'!$B:$B,Capacity!$B8468,'EIA-860'!$J:$J,Capacity!I$6,'EIA-860'!$K:$K,Capacity!$C$3)</f>
        <v>0</v>
      </c>
      <c r="J8468" s="176">
        <f>SUMIFS('EIA-860'!$F:$F,'EIA-860'!$B:$B,Capacity!$B8468,'EIA-860'!$J:$J,Capacity!J$6,'EIA-860'!$K:$K,Capacity!$C$3)</f>
        <v>0</v>
      </c>
      <c r="K8468" s="176">
        <f>SUMIFS('EIA-860'!$F:$F,'EIA-860'!$B:$B,Capacity!$B8468,'EIA-860'!$J:$J,Capacity!K$6,'EIA-860'!$K:$K,Capacity!$C$3)</f>
        <v>0</v>
      </c>
      <c r="L8468" s="176">
        <f>SUMIFS('EIA-860'!$F:$F,'EIA-860'!$B:$B,Capacity!$B8468,'EIA-860'!$J:$J,Capacity!L$6,'EIA-860'!$K:$K,Capacity!$C$3)</f>
        <v>2.2999999999999998</v>
      </c>
      <c r="M8468" s="176">
        <f>SUMIFS('EIA-860'!$F:$F,'EIA-860'!$B:$B,Capacity!$B8468,'EIA-860'!$J:$J,Capacity!M$6,'EIA-860'!$K:$K,Capacity!$C$3)</f>
        <v>0</v>
      </c>
      <c r="N8468" s="176">
        <f>SUMIFS('EIA-860'!$F:$F,'EIA-860'!$B:$B,Capacity!$B8468,'EIA-860'!$J:$J,Capacity!N$6,'EIA-860'!$K:$K,Capacity!$C$3)</f>
        <v>0</v>
      </c>
      <c r="O8468" s="176">
        <f>SUMIFS('EIA-860'!$F:$F,'EIA-860'!$B:$B,Capacity!$B8468,'EIA-860'!$J:$J,Capacity!O$6,'EIA-860'!$K:$K,Capacity!$C$3)</f>
        <v>0</v>
      </c>
      <c r="P8468" s="176">
        <f>SUMIFS('EIA-860'!$F:$F,'EIA-860'!$B:$B,Capacity!$B8468,'EIA-860'!$J:$J,Capacity!P$6,'EIA-860'!$K:$K,Capacity!$C$3)</f>
        <v>0</v>
      </c>
      <c r="Q8468" s="176">
        <f>SUMIFS('EIA-860'!$F:$F,'EIA-860'!$B:$B,Capacity!$B8468,'EIA-860'!$J:$J,Capacity!Q$6,'EIA-860'!$K:$K,Capacity!$C$3)</f>
        <v>0</v>
      </c>
    </row>
    <row r="8469" spans="2:17">
      <c r="B8469" s="65">
        <v>61437</v>
      </c>
      <c r="C8469" s="176">
        <f>SUMIFS('EIA-860'!$F:$F,'EIA-860'!$B:$B,Capacity!$B8469,'EIA-860'!$J:$J,Capacity!C$6,'EIA-860'!$K:$K,Capacity!$C$3)</f>
        <v>0</v>
      </c>
      <c r="D8469" s="176">
        <f>SUMIFS('EIA-860'!$F:$F,'EIA-860'!$B:$B,Capacity!$B8469,'EIA-860'!$J:$J,Capacity!D$6,'EIA-860'!$K:$K,Capacity!$C$3)</f>
        <v>0</v>
      </c>
      <c r="E8469" s="176">
        <f>SUMIFS('EIA-860'!$F:$F,'EIA-860'!$B:$B,Capacity!$B8469,'EIA-860'!$J:$J,Capacity!E$6,'EIA-860'!$K:$K,Capacity!$C$3)</f>
        <v>0</v>
      </c>
      <c r="F8469" s="176">
        <f>SUMIFS('EIA-860'!$F:$F,'EIA-860'!$B:$B,Capacity!$B8469,'EIA-860'!$J:$J,Capacity!F$6,'EIA-860'!$K:$K,Capacity!$C$3)</f>
        <v>0</v>
      </c>
      <c r="G8469" s="176">
        <f>SUMIFS('EIA-860'!$F:$F,'EIA-860'!$B:$B,Capacity!$B8469,'EIA-860'!$J:$J,Capacity!G$6,'EIA-860'!$K:$K,Capacity!$C$3)</f>
        <v>0</v>
      </c>
      <c r="H8469" s="176">
        <f>SUMIFS('EIA-860'!$F:$F,'EIA-860'!$B:$B,Capacity!$B8469,'EIA-860'!$J:$J,Capacity!H$6,'EIA-860'!$K:$K,Capacity!$C$3)</f>
        <v>0</v>
      </c>
      <c r="I8469" s="176">
        <f>SUMIFS('EIA-860'!$F:$F,'EIA-860'!$B:$B,Capacity!$B8469,'EIA-860'!$J:$J,Capacity!I$6,'EIA-860'!$K:$K,Capacity!$C$3)</f>
        <v>0</v>
      </c>
      <c r="J8469" s="176">
        <f>SUMIFS('EIA-860'!$F:$F,'EIA-860'!$B:$B,Capacity!$B8469,'EIA-860'!$J:$J,Capacity!J$6,'EIA-860'!$K:$K,Capacity!$C$3)</f>
        <v>0</v>
      </c>
      <c r="K8469" s="176">
        <f>SUMIFS('EIA-860'!$F:$F,'EIA-860'!$B:$B,Capacity!$B8469,'EIA-860'!$J:$J,Capacity!K$6,'EIA-860'!$K:$K,Capacity!$C$3)</f>
        <v>0</v>
      </c>
      <c r="L8469" s="176">
        <f>SUMIFS('EIA-860'!$F:$F,'EIA-860'!$B:$B,Capacity!$B8469,'EIA-860'!$J:$J,Capacity!L$6,'EIA-860'!$K:$K,Capacity!$C$3)</f>
        <v>1.8</v>
      </c>
      <c r="M8469" s="176">
        <f>SUMIFS('EIA-860'!$F:$F,'EIA-860'!$B:$B,Capacity!$B8469,'EIA-860'!$J:$J,Capacity!M$6,'EIA-860'!$K:$K,Capacity!$C$3)</f>
        <v>0</v>
      </c>
      <c r="N8469" s="176">
        <f>SUMIFS('EIA-860'!$F:$F,'EIA-860'!$B:$B,Capacity!$B8469,'EIA-860'!$J:$J,Capacity!N$6,'EIA-860'!$K:$K,Capacity!$C$3)</f>
        <v>0</v>
      </c>
      <c r="O8469" s="176">
        <f>SUMIFS('EIA-860'!$F:$F,'EIA-860'!$B:$B,Capacity!$B8469,'EIA-860'!$J:$J,Capacity!O$6,'EIA-860'!$K:$K,Capacity!$C$3)</f>
        <v>0</v>
      </c>
      <c r="P8469" s="176">
        <f>SUMIFS('EIA-860'!$F:$F,'EIA-860'!$B:$B,Capacity!$B8469,'EIA-860'!$J:$J,Capacity!P$6,'EIA-860'!$K:$K,Capacity!$C$3)</f>
        <v>0</v>
      </c>
      <c r="Q8469" s="176">
        <f>SUMIFS('EIA-860'!$F:$F,'EIA-860'!$B:$B,Capacity!$B8469,'EIA-860'!$J:$J,Capacity!Q$6,'EIA-860'!$K:$K,Capacity!$C$3)</f>
        <v>0</v>
      </c>
    </row>
    <row r="8470" spans="2:17">
      <c r="B8470" s="65">
        <v>61438</v>
      </c>
      <c r="C8470" s="176">
        <f>SUMIFS('EIA-860'!$F:$F,'EIA-860'!$B:$B,Capacity!$B8470,'EIA-860'!$J:$J,Capacity!C$6,'EIA-860'!$K:$K,Capacity!$C$3)</f>
        <v>0</v>
      </c>
      <c r="D8470" s="176">
        <f>SUMIFS('EIA-860'!$F:$F,'EIA-860'!$B:$B,Capacity!$B8470,'EIA-860'!$J:$J,Capacity!D$6,'EIA-860'!$K:$K,Capacity!$C$3)</f>
        <v>0</v>
      </c>
      <c r="E8470" s="176">
        <f>SUMIFS('EIA-860'!$F:$F,'EIA-860'!$B:$B,Capacity!$B8470,'EIA-860'!$J:$J,Capacity!E$6,'EIA-860'!$K:$K,Capacity!$C$3)</f>
        <v>0</v>
      </c>
      <c r="F8470" s="176">
        <f>SUMIFS('EIA-860'!$F:$F,'EIA-860'!$B:$B,Capacity!$B8470,'EIA-860'!$J:$J,Capacity!F$6,'EIA-860'!$K:$K,Capacity!$C$3)</f>
        <v>0</v>
      </c>
      <c r="G8470" s="176">
        <f>SUMIFS('EIA-860'!$F:$F,'EIA-860'!$B:$B,Capacity!$B8470,'EIA-860'!$J:$J,Capacity!G$6,'EIA-860'!$K:$K,Capacity!$C$3)</f>
        <v>0</v>
      </c>
      <c r="H8470" s="176">
        <f>SUMIFS('EIA-860'!$F:$F,'EIA-860'!$B:$B,Capacity!$B8470,'EIA-860'!$J:$J,Capacity!H$6,'EIA-860'!$K:$K,Capacity!$C$3)</f>
        <v>0</v>
      </c>
      <c r="I8470" s="176">
        <f>SUMIFS('EIA-860'!$F:$F,'EIA-860'!$B:$B,Capacity!$B8470,'EIA-860'!$J:$J,Capacity!I$6,'EIA-860'!$K:$K,Capacity!$C$3)</f>
        <v>0</v>
      </c>
      <c r="J8470" s="176">
        <f>SUMIFS('EIA-860'!$F:$F,'EIA-860'!$B:$B,Capacity!$B8470,'EIA-860'!$J:$J,Capacity!J$6,'EIA-860'!$K:$K,Capacity!$C$3)</f>
        <v>0</v>
      </c>
      <c r="K8470" s="176">
        <f>SUMIFS('EIA-860'!$F:$F,'EIA-860'!$B:$B,Capacity!$B8470,'EIA-860'!$J:$J,Capacity!K$6,'EIA-860'!$K:$K,Capacity!$C$3)</f>
        <v>0</v>
      </c>
      <c r="L8470" s="176">
        <f>SUMIFS('EIA-860'!$F:$F,'EIA-860'!$B:$B,Capacity!$B8470,'EIA-860'!$J:$J,Capacity!L$6,'EIA-860'!$K:$K,Capacity!$C$3)</f>
        <v>1.6</v>
      </c>
      <c r="M8470" s="176">
        <f>SUMIFS('EIA-860'!$F:$F,'EIA-860'!$B:$B,Capacity!$B8470,'EIA-860'!$J:$J,Capacity!M$6,'EIA-860'!$K:$K,Capacity!$C$3)</f>
        <v>0</v>
      </c>
      <c r="N8470" s="176">
        <f>SUMIFS('EIA-860'!$F:$F,'EIA-860'!$B:$B,Capacity!$B8470,'EIA-860'!$J:$J,Capacity!N$6,'EIA-860'!$K:$K,Capacity!$C$3)</f>
        <v>0</v>
      </c>
      <c r="O8470" s="176">
        <f>SUMIFS('EIA-860'!$F:$F,'EIA-860'!$B:$B,Capacity!$B8470,'EIA-860'!$J:$J,Capacity!O$6,'EIA-860'!$K:$K,Capacity!$C$3)</f>
        <v>0</v>
      </c>
      <c r="P8470" s="176">
        <f>SUMIFS('EIA-860'!$F:$F,'EIA-860'!$B:$B,Capacity!$B8470,'EIA-860'!$J:$J,Capacity!P$6,'EIA-860'!$K:$K,Capacity!$C$3)</f>
        <v>0</v>
      </c>
      <c r="Q8470" s="176">
        <f>SUMIFS('EIA-860'!$F:$F,'EIA-860'!$B:$B,Capacity!$B8470,'EIA-860'!$J:$J,Capacity!Q$6,'EIA-860'!$K:$K,Capacity!$C$3)</f>
        <v>0</v>
      </c>
    </row>
    <row r="8471" spans="2:17">
      <c r="B8471" s="65">
        <v>61439</v>
      </c>
      <c r="C8471" s="176">
        <f>SUMIFS('EIA-860'!$F:$F,'EIA-860'!$B:$B,Capacity!$B8471,'EIA-860'!$J:$J,Capacity!C$6,'EIA-860'!$K:$K,Capacity!$C$3)</f>
        <v>0</v>
      </c>
      <c r="D8471" s="176">
        <f>SUMIFS('EIA-860'!$F:$F,'EIA-860'!$B:$B,Capacity!$B8471,'EIA-860'!$J:$J,Capacity!D$6,'EIA-860'!$K:$K,Capacity!$C$3)</f>
        <v>0</v>
      </c>
      <c r="E8471" s="176">
        <f>SUMIFS('EIA-860'!$F:$F,'EIA-860'!$B:$B,Capacity!$B8471,'EIA-860'!$J:$J,Capacity!E$6,'EIA-860'!$K:$K,Capacity!$C$3)</f>
        <v>0</v>
      </c>
      <c r="F8471" s="176">
        <f>SUMIFS('EIA-860'!$F:$F,'EIA-860'!$B:$B,Capacity!$B8471,'EIA-860'!$J:$J,Capacity!F$6,'EIA-860'!$K:$K,Capacity!$C$3)</f>
        <v>0</v>
      </c>
      <c r="G8471" s="176">
        <f>SUMIFS('EIA-860'!$F:$F,'EIA-860'!$B:$B,Capacity!$B8471,'EIA-860'!$J:$J,Capacity!G$6,'EIA-860'!$K:$K,Capacity!$C$3)</f>
        <v>0</v>
      </c>
      <c r="H8471" s="176">
        <f>SUMIFS('EIA-860'!$F:$F,'EIA-860'!$B:$B,Capacity!$B8471,'EIA-860'!$J:$J,Capacity!H$6,'EIA-860'!$K:$K,Capacity!$C$3)</f>
        <v>0</v>
      </c>
      <c r="I8471" s="176">
        <f>SUMIFS('EIA-860'!$F:$F,'EIA-860'!$B:$B,Capacity!$B8471,'EIA-860'!$J:$J,Capacity!I$6,'EIA-860'!$K:$K,Capacity!$C$3)</f>
        <v>0</v>
      </c>
      <c r="J8471" s="176">
        <f>SUMIFS('EIA-860'!$F:$F,'EIA-860'!$B:$B,Capacity!$B8471,'EIA-860'!$J:$J,Capacity!J$6,'EIA-860'!$K:$K,Capacity!$C$3)</f>
        <v>0</v>
      </c>
      <c r="K8471" s="176">
        <f>SUMIFS('EIA-860'!$F:$F,'EIA-860'!$B:$B,Capacity!$B8471,'EIA-860'!$J:$J,Capacity!K$6,'EIA-860'!$K:$K,Capacity!$C$3)</f>
        <v>1</v>
      </c>
      <c r="L8471" s="176">
        <f>SUMIFS('EIA-860'!$F:$F,'EIA-860'!$B:$B,Capacity!$B8471,'EIA-860'!$J:$J,Capacity!L$6,'EIA-860'!$K:$K,Capacity!$C$3)</f>
        <v>1.3</v>
      </c>
      <c r="M8471" s="176">
        <f>SUMIFS('EIA-860'!$F:$F,'EIA-860'!$B:$B,Capacity!$B8471,'EIA-860'!$J:$J,Capacity!M$6,'EIA-860'!$K:$K,Capacity!$C$3)</f>
        <v>0</v>
      </c>
      <c r="N8471" s="176">
        <f>SUMIFS('EIA-860'!$F:$F,'EIA-860'!$B:$B,Capacity!$B8471,'EIA-860'!$J:$J,Capacity!N$6,'EIA-860'!$K:$K,Capacity!$C$3)</f>
        <v>0</v>
      </c>
      <c r="O8471" s="176">
        <f>SUMIFS('EIA-860'!$F:$F,'EIA-860'!$B:$B,Capacity!$B8471,'EIA-860'!$J:$J,Capacity!O$6,'EIA-860'!$K:$K,Capacity!$C$3)</f>
        <v>0</v>
      </c>
      <c r="P8471" s="176">
        <f>SUMIFS('EIA-860'!$F:$F,'EIA-860'!$B:$B,Capacity!$B8471,'EIA-860'!$J:$J,Capacity!P$6,'EIA-860'!$K:$K,Capacity!$C$3)</f>
        <v>0</v>
      </c>
      <c r="Q8471" s="176">
        <f>SUMIFS('EIA-860'!$F:$F,'EIA-860'!$B:$B,Capacity!$B8471,'EIA-860'!$J:$J,Capacity!Q$6,'EIA-860'!$K:$K,Capacity!$C$3)</f>
        <v>0</v>
      </c>
    </row>
    <row r="8472" spans="2:17">
      <c r="B8472" s="65">
        <v>61441</v>
      </c>
      <c r="C8472" s="176">
        <f>SUMIFS('EIA-860'!$F:$F,'EIA-860'!$B:$B,Capacity!$B8472,'EIA-860'!$J:$J,Capacity!C$6,'EIA-860'!$K:$K,Capacity!$C$3)</f>
        <v>0</v>
      </c>
      <c r="D8472" s="176">
        <f>SUMIFS('EIA-860'!$F:$F,'EIA-860'!$B:$B,Capacity!$B8472,'EIA-860'!$J:$J,Capacity!D$6,'EIA-860'!$K:$K,Capacity!$C$3)</f>
        <v>0</v>
      </c>
      <c r="E8472" s="176">
        <f>SUMIFS('EIA-860'!$F:$F,'EIA-860'!$B:$B,Capacity!$B8472,'EIA-860'!$J:$J,Capacity!E$6,'EIA-860'!$K:$K,Capacity!$C$3)</f>
        <v>0</v>
      </c>
      <c r="F8472" s="176">
        <f>SUMIFS('EIA-860'!$F:$F,'EIA-860'!$B:$B,Capacity!$B8472,'EIA-860'!$J:$J,Capacity!F$6,'EIA-860'!$K:$K,Capacity!$C$3)</f>
        <v>0</v>
      </c>
      <c r="G8472" s="176">
        <f>SUMIFS('EIA-860'!$F:$F,'EIA-860'!$B:$B,Capacity!$B8472,'EIA-860'!$J:$J,Capacity!G$6,'EIA-860'!$K:$K,Capacity!$C$3)</f>
        <v>0</v>
      </c>
      <c r="H8472" s="176">
        <f>SUMIFS('EIA-860'!$F:$F,'EIA-860'!$B:$B,Capacity!$B8472,'EIA-860'!$J:$J,Capacity!H$6,'EIA-860'!$K:$K,Capacity!$C$3)</f>
        <v>0</v>
      </c>
      <c r="I8472" s="176">
        <f>SUMIFS('EIA-860'!$F:$F,'EIA-860'!$B:$B,Capacity!$B8472,'EIA-860'!$J:$J,Capacity!I$6,'EIA-860'!$K:$K,Capacity!$C$3)</f>
        <v>0</v>
      </c>
      <c r="J8472" s="176">
        <f>SUMIFS('EIA-860'!$F:$F,'EIA-860'!$B:$B,Capacity!$B8472,'EIA-860'!$J:$J,Capacity!J$6,'EIA-860'!$K:$K,Capacity!$C$3)</f>
        <v>0</v>
      </c>
      <c r="K8472" s="176">
        <f>SUMIFS('EIA-860'!$F:$F,'EIA-860'!$B:$B,Capacity!$B8472,'EIA-860'!$J:$J,Capacity!K$6,'EIA-860'!$K:$K,Capacity!$C$3)</f>
        <v>0</v>
      </c>
      <c r="L8472" s="176">
        <f>SUMIFS('EIA-860'!$F:$F,'EIA-860'!$B:$B,Capacity!$B8472,'EIA-860'!$J:$J,Capacity!L$6,'EIA-860'!$K:$K,Capacity!$C$3)</f>
        <v>1.6</v>
      </c>
      <c r="M8472" s="176">
        <f>SUMIFS('EIA-860'!$F:$F,'EIA-860'!$B:$B,Capacity!$B8472,'EIA-860'!$J:$J,Capacity!M$6,'EIA-860'!$K:$K,Capacity!$C$3)</f>
        <v>0</v>
      </c>
      <c r="N8472" s="176">
        <f>SUMIFS('EIA-860'!$F:$F,'EIA-860'!$B:$B,Capacity!$B8472,'EIA-860'!$J:$J,Capacity!N$6,'EIA-860'!$K:$K,Capacity!$C$3)</f>
        <v>0</v>
      </c>
      <c r="O8472" s="176">
        <f>SUMIFS('EIA-860'!$F:$F,'EIA-860'!$B:$B,Capacity!$B8472,'EIA-860'!$J:$J,Capacity!O$6,'EIA-860'!$K:$K,Capacity!$C$3)</f>
        <v>0</v>
      </c>
      <c r="P8472" s="176">
        <f>SUMIFS('EIA-860'!$F:$F,'EIA-860'!$B:$B,Capacity!$B8472,'EIA-860'!$J:$J,Capacity!P$6,'EIA-860'!$K:$K,Capacity!$C$3)</f>
        <v>0</v>
      </c>
      <c r="Q8472" s="176">
        <f>SUMIFS('EIA-860'!$F:$F,'EIA-860'!$B:$B,Capacity!$B8472,'EIA-860'!$J:$J,Capacity!Q$6,'EIA-860'!$K:$K,Capacity!$C$3)</f>
        <v>0</v>
      </c>
    </row>
    <row r="8473" spans="2:17">
      <c r="B8473" s="65">
        <v>61442</v>
      </c>
      <c r="C8473" s="176">
        <f>SUMIFS('EIA-860'!$F:$F,'EIA-860'!$B:$B,Capacity!$B8473,'EIA-860'!$J:$J,Capacity!C$6,'EIA-860'!$K:$K,Capacity!$C$3)</f>
        <v>0</v>
      </c>
      <c r="D8473" s="176">
        <f>SUMIFS('EIA-860'!$F:$F,'EIA-860'!$B:$B,Capacity!$B8473,'EIA-860'!$J:$J,Capacity!D$6,'EIA-860'!$K:$K,Capacity!$C$3)</f>
        <v>0</v>
      </c>
      <c r="E8473" s="176">
        <f>SUMIFS('EIA-860'!$F:$F,'EIA-860'!$B:$B,Capacity!$B8473,'EIA-860'!$J:$J,Capacity!E$6,'EIA-860'!$K:$K,Capacity!$C$3)</f>
        <v>0</v>
      </c>
      <c r="F8473" s="176">
        <f>SUMIFS('EIA-860'!$F:$F,'EIA-860'!$B:$B,Capacity!$B8473,'EIA-860'!$J:$J,Capacity!F$6,'EIA-860'!$K:$K,Capacity!$C$3)</f>
        <v>0</v>
      </c>
      <c r="G8473" s="176">
        <f>SUMIFS('EIA-860'!$F:$F,'EIA-860'!$B:$B,Capacity!$B8473,'EIA-860'!$J:$J,Capacity!G$6,'EIA-860'!$K:$K,Capacity!$C$3)</f>
        <v>0</v>
      </c>
      <c r="H8473" s="176">
        <f>SUMIFS('EIA-860'!$F:$F,'EIA-860'!$B:$B,Capacity!$B8473,'EIA-860'!$J:$J,Capacity!H$6,'EIA-860'!$K:$K,Capacity!$C$3)</f>
        <v>0</v>
      </c>
      <c r="I8473" s="176">
        <f>SUMIFS('EIA-860'!$F:$F,'EIA-860'!$B:$B,Capacity!$B8473,'EIA-860'!$J:$J,Capacity!I$6,'EIA-860'!$K:$K,Capacity!$C$3)</f>
        <v>0</v>
      </c>
      <c r="J8473" s="176">
        <f>SUMIFS('EIA-860'!$F:$F,'EIA-860'!$B:$B,Capacity!$B8473,'EIA-860'!$J:$J,Capacity!J$6,'EIA-860'!$K:$K,Capacity!$C$3)</f>
        <v>1.8</v>
      </c>
      <c r="K8473" s="176">
        <f>SUMIFS('EIA-860'!$F:$F,'EIA-860'!$B:$B,Capacity!$B8473,'EIA-860'!$J:$J,Capacity!K$6,'EIA-860'!$K:$K,Capacity!$C$3)</f>
        <v>0</v>
      </c>
      <c r="L8473" s="176">
        <f>SUMIFS('EIA-860'!$F:$F,'EIA-860'!$B:$B,Capacity!$B8473,'EIA-860'!$J:$J,Capacity!L$6,'EIA-860'!$K:$K,Capacity!$C$3)</f>
        <v>0</v>
      </c>
      <c r="M8473" s="176">
        <f>SUMIFS('EIA-860'!$F:$F,'EIA-860'!$B:$B,Capacity!$B8473,'EIA-860'!$J:$J,Capacity!M$6,'EIA-860'!$K:$K,Capacity!$C$3)</f>
        <v>0</v>
      </c>
      <c r="N8473" s="176">
        <f>SUMIFS('EIA-860'!$F:$F,'EIA-860'!$B:$B,Capacity!$B8473,'EIA-860'!$J:$J,Capacity!N$6,'EIA-860'!$K:$K,Capacity!$C$3)</f>
        <v>0</v>
      </c>
      <c r="O8473" s="176">
        <f>SUMIFS('EIA-860'!$F:$F,'EIA-860'!$B:$B,Capacity!$B8473,'EIA-860'!$J:$J,Capacity!O$6,'EIA-860'!$K:$K,Capacity!$C$3)</f>
        <v>0</v>
      </c>
      <c r="P8473" s="176">
        <f>SUMIFS('EIA-860'!$F:$F,'EIA-860'!$B:$B,Capacity!$B8473,'EIA-860'!$J:$J,Capacity!P$6,'EIA-860'!$K:$K,Capacity!$C$3)</f>
        <v>0</v>
      </c>
      <c r="Q8473" s="176">
        <f>SUMIFS('EIA-860'!$F:$F,'EIA-860'!$B:$B,Capacity!$B8473,'EIA-860'!$J:$J,Capacity!Q$6,'EIA-860'!$K:$K,Capacity!$C$3)</f>
        <v>0</v>
      </c>
    </row>
    <row r="8474" spans="2:17">
      <c r="B8474" s="65">
        <v>61443</v>
      </c>
      <c r="C8474" s="176">
        <f>SUMIFS('EIA-860'!$F:$F,'EIA-860'!$B:$B,Capacity!$B8474,'EIA-860'!$J:$J,Capacity!C$6,'EIA-860'!$K:$K,Capacity!$C$3)</f>
        <v>0</v>
      </c>
      <c r="D8474" s="176">
        <f>SUMIFS('EIA-860'!$F:$F,'EIA-860'!$B:$B,Capacity!$B8474,'EIA-860'!$J:$J,Capacity!D$6,'EIA-860'!$K:$K,Capacity!$C$3)</f>
        <v>0</v>
      </c>
      <c r="E8474" s="176">
        <f>SUMIFS('EIA-860'!$F:$F,'EIA-860'!$B:$B,Capacity!$B8474,'EIA-860'!$J:$J,Capacity!E$6,'EIA-860'!$K:$K,Capacity!$C$3)</f>
        <v>0</v>
      </c>
      <c r="F8474" s="176">
        <f>SUMIFS('EIA-860'!$F:$F,'EIA-860'!$B:$B,Capacity!$B8474,'EIA-860'!$J:$J,Capacity!F$6,'EIA-860'!$K:$K,Capacity!$C$3)</f>
        <v>0</v>
      </c>
      <c r="G8474" s="176">
        <f>SUMIFS('EIA-860'!$F:$F,'EIA-860'!$B:$B,Capacity!$B8474,'EIA-860'!$J:$J,Capacity!G$6,'EIA-860'!$K:$K,Capacity!$C$3)</f>
        <v>0</v>
      </c>
      <c r="H8474" s="176">
        <f>SUMIFS('EIA-860'!$F:$F,'EIA-860'!$B:$B,Capacity!$B8474,'EIA-860'!$J:$J,Capacity!H$6,'EIA-860'!$K:$K,Capacity!$C$3)</f>
        <v>0</v>
      </c>
      <c r="I8474" s="176">
        <f>SUMIFS('EIA-860'!$F:$F,'EIA-860'!$B:$B,Capacity!$B8474,'EIA-860'!$J:$J,Capacity!I$6,'EIA-860'!$K:$K,Capacity!$C$3)</f>
        <v>0</v>
      </c>
      <c r="J8474" s="176">
        <f>SUMIFS('EIA-860'!$F:$F,'EIA-860'!$B:$B,Capacity!$B8474,'EIA-860'!$J:$J,Capacity!J$6,'EIA-860'!$K:$K,Capacity!$C$3)</f>
        <v>1.8</v>
      </c>
      <c r="K8474" s="176">
        <f>SUMIFS('EIA-860'!$F:$F,'EIA-860'!$B:$B,Capacity!$B8474,'EIA-860'!$J:$J,Capacity!K$6,'EIA-860'!$K:$K,Capacity!$C$3)</f>
        <v>0</v>
      </c>
      <c r="L8474" s="176">
        <f>SUMIFS('EIA-860'!$F:$F,'EIA-860'!$B:$B,Capacity!$B8474,'EIA-860'!$J:$J,Capacity!L$6,'EIA-860'!$K:$K,Capacity!$C$3)</f>
        <v>0</v>
      </c>
      <c r="M8474" s="176">
        <f>SUMIFS('EIA-860'!$F:$F,'EIA-860'!$B:$B,Capacity!$B8474,'EIA-860'!$J:$J,Capacity!M$6,'EIA-860'!$K:$K,Capacity!$C$3)</f>
        <v>0</v>
      </c>
      <c r="N8474" s="176">
        <f>SUMIFS('EIA-860'!$F:$F,'EIA-860'!$B:$B,Capacity!$B8474,'EIA-860'!$J:$J,Capacity!N$6,'EIA-860'!$K:$K,Capacity!$C$3)</f>
        <v>0</v>
      </c>
      <c r="O8474" s="176">
        <f>SUMIFS('EIA-860'!$F:$F,'EIA-860'!$B:$B,Capacity!$B8474,'EIA-860'!$J:$J,Capacity!O$6,'EIA-860'!$K:$K,Capacity!$C$3)</f>
        <v>0</v>
      </c>
      <c r="P8474" s="176">
        <f>SUMIFS('EIA-860'!$F:$F,'EIA-860'!$B:$B,Capacity!$B8474,'EIA-860'!$J:$J,Capacity!P$6,'EIA-860'!$K:$K,Capacity!$C$3)</f>
        <v>0</v>
      </c>
      <c r="Q8474" s="176">
        <f>SUMIFS('EIA-860'!$F:$F,'EIA-860'!$B:$B,Capacity!$B8474,'EIA-860'!$J:$J,Capacity!Q$6,'EIA-860'!$K:$K,Capacity!$C$3)</f>
        <v>0</v>
      </c>
    </row>
    <row r="8475" spans="2:17">
      <c r="B8475" s="65">
        <v>61444</v>
      </c>
      <c r="C8475" s="176">
        <f>SUMIFS('EIA-860'!$F:$F,'EIA-860'!$B:$B,Capacity!$B8475,'EIA-860'!$J:$J,Capacity!C$6,'EIA-860'!$K:$K,Capacity!$C$3)</f>
        <v>0</v>
      </c>
      <c r="D8475" s="176">
        <f>SUMIFS('EIA-860'!$F:$F,'EIA-860'!$B:$B,Capacity!$B8475,'EIA-860'!$J:$J,Capacity!D$6,'EIA-860'!$K:$K,Capacity!$C$3)</f>
        <v>0</v>
      </c>
      <c r="E8475" s="176">
        <f>SUMIFS('EIA-860'!$F:$F,'EIA-860'!$B:$B,Capacity!$B8475,'EIA-860'!$J:$J,Capacity!E$6,'EIA-860'!$K:$K,Capacity!$C$3)</f>
        <v>0</v>
      </c>
      <c r="F8475" s="176">
        <f>SUMIFS('EIA-860'!$F:$F,'EIA-860'!$B:$B,Capacity!$B8475,'EIA-860'!$J:$J,Capacity!F$6,'EIA-860'!$K:$K,Capacity!$C$3)</f>
        <v>0</v>
      </c>
      <c r="G8475" s="176">
        <f>SUMIFS('EIA-860'!$F:$F,'EIA-860'!$B:$B,Capacity!$B8475,'EIA-860'!$J:$J,Capacity!G$6,'EIA-860'!$K:$K,Capacity!$C$3)</f>
        <v>0</v>
      </c>
      <c r="H8475" s="176">
        <f>SUMIFS('EIA-860'!$F:$F,'EIA-860'!$B:$B,Capacity!$B8475,'EIA-860'!$J:$J,Capacity!H$6,'EIA-860'!$K:$K,Capacity!$C$3)</f>
        <v>0</v>
      </c>
      <c r="I8475" s="176">
        <f>SUMIFS('EIA-860'!$F:$F,'EIA-860'!$B:$B,Capacity!$B8475,'EIA-860'!$J:$J,Capacity!I$6,'EIA-860'!$K:$K,Capacity!$C$3)</f>
        <v>0</v>
      </c>
      <c r="J8475" s="176">
        <f>SUMIFS('EIA-860'!$F:$F,'EIA-860'!$B:$B,Capacity!$B8475,'EIA-860'!$J:$J,Capacity!J$6,'EIA-860'!$K:$K,Capacity!$C$3)</f>
        <v>1.8</v>
      </c>
      <c r="K8475" s="176">
        <f>SUMIFS('EIA-860'!$F:$F,'EIA-860'!$B:$B,Capacity!$B8475,'EIA-860'!$J:$J,Capacity!K$6,'EIA-860'!$K:$K,Capacity!$C$3)</f>
        <v>0</v>
      </c>
      <c r="L8475" s="176">
        <f>SUMIFS('EIA-860'!$F:$F,'EIA-860'!$B:$B,Capacity!$B8475,'EIA-860'!$J:$J,Capacity!L$6,'EIA-860'!$K:$K,Capacity!$C$3)</f>
        <v>0</v>
      </c>
      <c r="M8475" s="176">
        <f>SUMIFS('EIA-860'!$F:$F,'EIA-860'!$B:$B,Capacity!$B8475,'EIA-860'!$J:$J,Capacity!M$6,'EIA-860'!$K:$K,Capacity!$C$3)</f>
        <v>0</v>
      </c>
      <c r="N8475" s="176">
        <f>SUMIFS('EIA-860'!$F:$F,'EIA-860'!$B:$B,Capacity!$B8475,'EIA-860'!$J:$J,Capacity!N$6,'EIA-860'!$K:$K,Capacity!$C$3)</f>
        <v>0</v>
      </c>
      <c r="O8475" s="176">
        <f>SUMIFS('EIA-860'!$F:$F,'EIA-860'!$B:$B,Capacity!$B8475,'EIA-860'!$J:$J,Capacity!O$6,'EIA-860'!$K:$K,Capacity!$C$3)</f>
        <v>0</v>
      </c>
      <c r="P8475" s="176">
        <f>SUMIFS('EIA-860'!$F:$F,'EIA-860'!$B:$B,Capacity!$B8475,'EIA-860'!$J:$J,Capacity!P$6,'EIA-860'!$K:$K,Capacity!$C$3)</f>
        <v>0</v>
      </c>
      <c r="Q8475" s="176">
        <f>SUMIFS('EIA-860'!$F:$F,'EIA-860'!$B:$B,Capacity!$B8475,'EIA-860'!$J:$J,Capacity!Q$6,'EIA-860'!$K:$K,Capacity!$C$3)</f>
        <v>0</v>
      </c>
    </row>
    <row r="8476" spans="2:17">
      <c r="B8476" s="65">
        <v>61445</v>
      </c>
      <c r="C8476" s="176">
        <f>SUMIFS('EIA-860'!$F:$F,'EIA-860'!$B:$B,Capacity!$B8476,'EIA-860'!$J:$J,Capacity!C$6,'EIA-860'!$K:$K,Capacity!$C$3)</f>
        <v>0</v>
      </c>
      <c r="D8476" s="176">
        <f>SUMIFS('EIA-860'!$F:$F,'EIA-860'!$B:$B,Capacity!$B8476,'EIA-860'!$J:$J,Capacity!D$6,'EIA-860'!$K:$K,Capacity!$C$3)</f>
        <v>0</v>
      </c>
      <c r="E8476" s="176">
        <f>SUMIFS('EIA-860'!$F:$F,'EIA-860'!$B:$B,Capacity!$B8476,'EIA-860'!$J:$J,Capacity!E$6,'EIA-860'!$K:$K,Capacity!$C$3)</f>
        <v>0</v>
      </c>
      <c r="F8476" s="176">
        <f>SUMIFS('EIA-860'!$F:$F,'EIA-860'!$B:$B,Capacity!$B8476,'EIA-860'!$J:$J,Capacity!F$6,'EIA-860'!$K:$K,Capacity!$C$3)</f>
        <v>0</v>
      </c>
      <c r="G8476" s="176">
        <f>SUMIFS('EIA-860'!$F:$F,'EIA-860'!$B:$B,Capacity!$B8476,'EIA-860'!$J:$J,Capacity!G$6,'EIA-860'!$K:$K,Capacity!$C$3)</f>
        <v>0</v>
      </c>
      <c r="H8476" s="176">
        <f>SUMIFS('EIA-860'!$F:$F,'EIA-860'!$B:$B,Capacity!$B8476,'EIA-860'!$J:$J,Capacity!H$6,'EIA-860'!$K:$K,Capacity!$C$3)</f>
        <v>0</v>
      </c>
      <c r="I8476" s="176">
        <f>SUMIFS('EIA-860'!$F:$F,'EIA-860'!$B:$B,Capacity!$B8476,'EIA-860'!$J:$J,Capacity!I$6,'EIA-860'!$K:$K,Capacity!$C$3)</f>
        <v>0</v>
      </c>
      <c r="J8476" s="176">
        <f>SUMIFS('EIA-860'!$F:$F,'EIA-860'!$B:$B,Capacity!$B8476,'EIA-860'!$J:$J,Capacity!J$6,'EIA-860'!$K:$K,Capacity!$C$3)</f>
        <v>0</v>
      </c>
      <c r="K8476" s="176">
        <f>SUMIFS('EIA-860'!$F:$F,'EIA-860'!$B:$B,Capacity!$B8476,'EIA-860'!$J:$J,Capacity!K$6,'EIA-860'!$K:$K,Capacity!$C$3)</f>
        <v>0</v>
      </c>
      <c r="L8476" s="176">
        <f>SUMIFS('EIA-860'!$F:$F,'EIA-860'!$B:$B,Capacity!$B8476,'EIA-860'!$J:$J,Capacity!L$6,'EIA-860'!$K:$K,Capacity!$C$3)</f>
        <v>20</v>
      </c>
      <c r="M8476" s="176">
        <f>SUMIFS('EIA-860'!$F:$F,'EIA-860'!$B:$B,Capacity!$B8476,'EIA-860'!$J:$J,Capacity!M$6,'EIA-860'!$K:$K,Capacity!$C$3)</f>
        <v>0</v>
      </c>
      <c r="N8476" s="176">
        <f>SUMIFS('EIA-860'!$F:$F,'EIA-860'!$B:$B,Capacity!$B8476,'EIA-860'!$J:$J,Capacity!N$6,'EIA-860'!$K:$K,Capacity!$C$3)</f>
        <v>0</v>
      </c>
      <c r="O8476" s="176">
        <f>SUMIFS('EIA-860'!$F:$F,'EIA-860'!$B:$B,Capacity!$B8476,'EIA-860'!$J:$J,Capacity!O$6,'EIA-860'!$K:$K,Capacity!$C$3)</f>
        <v>0</v>
      </c>
      <c r="P8476" s="176">
        <f>SUMIFS('EIA-860'!$F:$F,'EIA-860'!$B:$B,Capacity!$B8476,'EIA-860'!$J:$J,Capacity!P$6,'EIA-860'!$K:$K,Capacity!$C$3)</f>
        <v>0</v>
      </c>
      <c r="Q8476" s="176">
        <f>SUMIFS('EIA-860'!$F:$F,'EIA-860'!$B:$B,Capacity!$B8476,'EIA-860'!$J:$J,Capacity!Q$6,'EIA-860'!$K:$K,Capacity!$C$3)</f>
        <v>0</v>
      </c>
    </row>
    <row r="8477" spans="2:17">
      <c r="B8477" s="65">
        <v>61450</v>
      </c>
      <c r="C8477" s="176">
        <f>SUMIFS('EIA-860'!$F:$F,'EIA-860'!$B:$B,Capacity!$B8477,'EIA-860'!$J:$J,Capacity!C$6,'EIA-860'!$K:$K,Capacity!$C$3)</f>
        <v>0</v>
      </c>
      <c r="D8477" s="176">
        <f>SUMIFS('EIA-860'!$F:$F,'EIA-860'!$B:$B,Capacity!$B8477,'EIA-860'!$J:$J,Capacity!D$6,'EIA-860'!$K:$K,Capacity!$C$3)</f>
        <v>0</v>
      </c>
      <c r="E8477" s="176">
        <f>SUMIFS('EIA-860'!$F:$F,'EIA-860'!$B:$B,Capacity!$B8477,'EIA-860'!$J:$J,Capacity!E$6,'EIA-860'!$K:$K,Capacity!$C$3)</f>
        <v>0</v>
      </c>
      <c r="F8477" s="176">
        <f>SUMIFS('EIA-860'!$F:$F,'EIA-860'!$B:$B,Capacity!$B8477,'EIA-860'!$J:$J,Capacity!F$6,'EIA-860'!$K:$K,Capacity!$C$3)</f>
        <v>0</v>
      </c>
      <c r="G8477" s="176">
        <f>SUMIFS('EIA-860'!$F:$F,'EIA-860'!$B:$B,Capacity!$B8477,'EIA-860'!$J:$J,Capacity!G$6,'EIA-860'!$K:$K,Capacity!$C$3)</f>
        <v>0</v>
      </c>
      <c r="H8477" s="176">
        <f>SUMIFS('EIA-860'!$F:$F,'EIA-860'!$B:$B,Capacity!$B8477,'EIA-860'!$J:$J,Capacity!H$6,'EIA-860'!$K:$K,Capacity!$C$3)</f>
        <v>0</v>
      </c>
      <c r="I8477" s="176">
        <f>SUMIFS('EIA-860'!$F:$F,'EIA-860'!$B:$B,Capacity!$B8477,'EIA-860'!$J:$J,Capacity!I$6,'EIA-860'!$K:$K,Capacity!$C$3)</f>
        <v>0</v>
      </c>
      <c r="J8477" s="176">
        <f>SUMIFS('EIA-860'!$F:$F,'EIA-860'!$B:$B,Capacity!$B8477,'EIA-860'!$J:$J,Capacity!J$6,'EIA-860'!$K:$K,Capacity!$C$3)</f>
        <v>0</v>
      </c>
      <c r="K8477" s="176">
        <f>SUMIFS('EIA-860'!$F:$F,'EIA-860'!$B:$B,Capacity!$B8477,'EIA-860'!$J:$J,Capacity!K$6,'EIA-860'!$K:$K,Capacity!$C$3)</f>
        <v>0</v>
      </c>
      <c r="L8477" s="176">
        <f>SUMIFS('EIA-860'!$F:$F,'EIA-860'!$B:$B,Capacity!$B8477,'EIA-860'!$J:$J,Capacity!L$6,'EIA-860'!$K:$K,Capacity!$C$3)</f>
        <v>2.5</v>
      </c>
      <c r="M8477" s="176">
        <f>SUMIFS('EIA-860'!$F:$F,'EIA-860'!$B:$B,Capacity!$B8477,'EIA-860'!$J:$J,Capacity!M$6,'EIA-860'!$K:$K,Capacity!$C$3)</f>
        <v>0</v>
      </c>
      <c r="N8477" s="176">
        <f>SUMIFS('EIA-860'!$F:$F,'EIA-860'!$B:$B,Capacity!$B8477,'EIA-860'!$J:$J,Capacity!N$6,'EIA-860'!$K:$K,Capacity!$C$3)</f>
        <v>0</v>
      </c>
      <c r="O8477" s="176">
        <f>SUMIFS('EIA-860'!$F:$F,'EIA-860'!$B:$B,Capacity!$B8477,'EIA-860'!$J:$J,Capacity!O$6,'EIA-860'!$K:$K,Capacity!$C$3)</f>
        <v>0</v>
      </c>
      <c r="P8477" s="176">
        <f>SUMIFS('EIA-860'!$F:$F,'EIA-860'!$B:$B,Capacity!$B8477,'EIA-860'!$J:$J,Capacity!P$6,'EIA-860'!$K:$K,Capacity!$C$3)</f>
        <v>0</v>
      </c>
      <c r="Q8477" s="176">
        <f>SUMIFS('EIA-860'!$F:$F,'EIA-860'!$B:$B,Capacity!$B8477,'EIA-860'!$J:$J,Capacity!Q$6,'EIA-860'!$K:$K,Capacity!$C$3)</f>
        <v>0</v>
      </c>
    </row>
    <row r="8478" spans="2:17">
      <c r="B8478" s="65">
        <v>61451</v>
      </c>
      <c r="C8478" s="176">
        <f>SUMIFS('EIA-860'!$F:$F,'EIA-860'!$B:$B,Capacity!$B8478,'EIA-860'!$J:$J,Capacity!C$6,'EIA-860'!$K:$K,Capacity!$C$3)</f>
        <v>0</v>
      </c>
      <c r="D8478" s="176">
        <f>SUMIFS('EIA-860'!$F:$F,'EIA-860'!$B:$B,Capacity!$B8478,'EIA-860'!$J:$J,Capacity!D$6,'EIA-860'!$K:$K,Capacity!$C$3)</f>
        <v>0</v>
      </c>
      <c r="E8478" s="176">
        <f>SUMIFS('EIA-860'!$F:$F,'EIA-860'!$B:$B,Capacity!$B8478,'EIA-860'!$J:$J,Capacity!E$6,'EIA-860'!$K:$K,Capacity!$C$3)</f>
        <v>0</v>
      </c>
      <c r="F8478" s="176">
        <f>SUMIFS('EIA-860'!$F:$F,'EIA-860'!$B:$B,Capacity!$B8478,'EIA-860'!$J:$J,Capacity!F$6,'EIA-860'!$K:$K,Capacity!$C$3)</f>
        <v>0</v>
      </c>
      <c r="G8478" s="176">
        <f>SUMIFS('EIA-860'!$F:$F,'EIA-860'!$B:$B,Capacity!$B8478,'EIA-860'!$J:$J,Capacity!G$6,'EIA-860'!$K:$K,Capacity!$C$3)</f>
        <v>0</v>
      </c>
      <c r="H8478" s="176">
        <f>SUMIFS('EIA-860'!$F:$F,'EIA-860'!$B:$B,Capacity!$B8478,'EIA-860'!$J:$J,Capacity!H$6,'EIA-860'!$K:$K,Capacity!$C$3)</f>
        <v>0</v>
      </c>
      <c r="I8478" s="176">
        <f>SUMIFS('EIA-860'!$F:$F,'EIA-860'!$B:$B,Capacity!$B8478,'EIA-860'!$J:$J,Capacity!I$6,'EIA-860'!$K:$K,Capacity!$C$3)</f>
        <v>0</v>
      </c>
      <c r="J8478" s="176">
        <f>SUMIFS('EIA-860'!$F:$F,'EIA-860'!$B:$B,Capacity!$B8478,'EIA-860'!$J:$J,Capacity!J$6,'EIA-860'!$K:$K,Capacity!$C$3)</f>
        <v>0</v>
      </c>
      <c r="K8478" s="176">
        <f>SUMIFS('EIA-860'!$F:$F,'EIA-860'!$B:$B,Capacity!$B8478,'EIA-860'!$J:$J,Capacity!K$6,'EIA-860'!$K:$K,Capacity!$C$3)</f>
        <v>0</v>
      </c>
      <c r="L8478" s="176">
        <f>SUMIFS('EIA-860'!$F:$F,'EIA-860'!$B:$B,Capacity!$B8478,'EIA-860'!$J:$J,Capacity!L$6,'EIA-860'!$K:$K,Capacity!$C$3)</f>
        <v>5</v>
      </c>
      <c r="M8478" s="176">
        <f>SUMIFS('EIA-860'!$F:$F,'EIA-860'!$B:$B,Capacity!$B8478,'EIA-860'!$J:$J,Capacity!M$6,'EIA-860'!$K:$K,Capacity!$C$3)</f>
        <v>0</v>
      </c>
      <c r="N8478" s="176">
        <f>SUMIFS('EIA-860'!$F:$F,'EIA-860'!$B:$B,Capacity!$B8478,'EIA-860'!$J:$J,Capacity!N$6,'EIA-860'!$K:$K,Capacity!$C$3)</f>
        <v>0</v>
      </c>
      <c r="O8478" s="176">
        <f>SUMIFS('EIA-860'!$F:$F,'EIA-860'!$B:$B,Capacity!$B8478,'EIA-860'!$J:$J,Capacity!O$6,'EIA-860'!$K:$K,Capacity!$C$3)</f>
        <v>0</v>
      </c>
      <c r="P8478" s="176">
        <f>SUMIFS('EIA-860'!$F:$F,'EIA-860'!$B:$B,Capacity!$B8478,'EIA-860'!$J:$J,Capacity!P$6,'EIA-860'!$K:$K,Capacity!$C$3)</f>
        <v>0</v>
      </c>
      <c r="Q8478" s="176">
        <f>SUMIFS('EIA-860'!$F:$F,'EIA-860'!$B:$B,Capacity!$B8478,'EIA-860'!$J:$J,Capacity!Q$6,'EIA-860'!$K:$K,Capacity!$C$3)</f>
        <v>0</v>
      </c>
    </row>
    <row r="8479" spans="2:17">
      <c r="B8479" s="65">
        <v>61452</v>
      </c>
      <c r="C8479" s="176">
        <f>SUMIFS('EIA-860'!$F:$F,'EIA-860'!$B:$B,Capacity!$B8479,'EIA-860'!$J:$J,Capacity!C$6,'EIA-860'!$K:$K,Capacity!$C$3)</f>
        <v>0</v>
      </c>
      <c r="D8479" s="176">
        <f>SUMIFS('EIA-860'!$F:$F,'EIA-860'!$B:$B,Capacity!$B8479,'EIA-860'!$J:$J,Capacity!D$6,'EIA-860'!$K:$K,Capacity!$C$3)</f>
        <v>0</v>
      </c>
      <c r="E8479" s="176">
        <f>SUMIFS('EIA-860'!$F:$F,'EIA-860'!$B:$B,Capacity!$B8479,'EIA-860'!$J:$J,Capacity!E$6,'EIA-860'!$K:$K,Capacity!$C$3)</f>
        <v>0</v>
      </c>
      <c r="F8479" s="176">
        <f>SUMIFS('EIA-860'!$F:$F,'EIA-860'!$B:$B,Capacity!$B8479,'EIA-860'!$J:$J,Capacity!F$6,'EIA-860'!$K:$K,Capacity!$C$3)</f>
        <v>0</v>
      </c>
      <c r="G8479" s="176">
        <f>SUMIFS('EIA-860'!$F:$F,'EIA-860'!$B:$B,Capacity!$B8479,'EIA-860'!$J:$J,Capacity!G$6,'EIA-860'!$K:$K,Capacity!$C$3)</f>
        <v>0</v>
      </c>
      <c r="H8479" s="176">
        <f>SUMIFS('EIA-860'!$F:$F,'EIA-860'!$B:$B,Capacity!$B8479,'EIA-860'!$J:$J,Capacity!H$6,'EIA-860'!$K:$K,Capacity!$C$3)</f>
        <v>0</v>
      </c>
      <c r="I8479" s="176">
        <f>SUMIFS('EIA-860'!$F:$F,'EIA-860'!$B:$B,Capacity!$B8479,'EIA-860'!$J:$J,Capacity!I$6,'EIA-860'!$K:$K,Capacity!$C$3)</f>
        <v>0</v>
      </c>
      <c r="J8479" s="176">
        <f>SUMIFS('EIA-860'!$F:$F,'EIA-860'!$B:$B,Capacity!$B8479,'EIA-860'!$J:$J,Capacity!J$6,'EIA-860'!$K:$K,Capacity!$C$3)</f>
        <v>0</v>
      </c>
      <c r="K8479" s="176">
        <f>SUMIFS('EIA-860'!$F:$F,'EIA-860'!$B:$B,Capacity!$B8479,'EIA-860'!$J:$J,Capacity!K$6,'EIA-860'!$K:$K,Capacity!$C$3)</f>
        <v>0</v>
      </c>
      <c r="L8479" s="176">
        <f>SUMIFS('EIA-860'!$F:$F,'EIA-860'!$B:$B,Capacity!$B8479,'EIA-860'!$J:$J,Capacity!L$6,'EIA-860'!$K:$K,Capacity!$C$3)</f>
        <v>2.7</v>
      </c>
      <c r="M8479" s="176">
        <f>SUMIFS('EIA-860'!$F:$F,'EIA-860'!$B:$B,Capacity!$B8479,'EIA-860'!$J:$J,Capacity!M$6,'EIA-860'!$K:$K,Capacity!$C$3)</f>
        <v>0</v>
      </c>
      <c r="N8479" s="176">
        <f>SUMIFS('EIA-860'!$F:$F,'EIA-860'!$B:$B,Capacity!$B8479,'EIA-860'!$J:$J,Capacity!N$6,'EIA-860'!$K:$K,Capacity!$C$3)</f>
        <v>0</v>
      </c>
      <c r="O8479" s="176">
        <f>SUMIFS('EIA-860'!$F:$F,'EIA-860'!$B:$B,Capacity!$B8479,'EIA-860'!$J:$J,Capacity!O$6,'EIA-860'!$K:$K,Capacity!$C$3)</f>
        <v>0</v>
      </c>
      <c r="P8479" s="176">
        <f>SUMIFS('EIA-860'!$F:$F,'EIA-860'!$B:$B,Capacity!$B8479,'EIA-860'!$J:$J,Capacity!P$6,'EIA-860'!$K:$K,Capacity!$C$3)</f>
        <v>0</v>
      </c>
      <c r="Q8479" s="176">
        <f>SUMIFS('EIA-860'!$F:$F,'EIA-860'!$B:$B,Capacity!$B8479,'EIA-860'!$J:$J,Capacity!Q$6,'EIA-860'!$K:$K,Capacity!$C$3)</f>
        <v>0</v>
      </c>
    </row>
    <row r="8480" spans="2:17">
      <c r="B8480" s="65">
        <v>61453</v>
      </c>
      <c r="C8480" s="176">
        <f>SUMIFS('EIA-860'!$F:$F,'EIA-860'!$B:$B,Capacity!$B8480,'EIA-860'!$J:$J,Capacity!C$6,'EIA-860'!$K:$K,Capacity!$C$3)</f>
        <v>0</v>
      </c>
      <c r="D8480" s="176">
        <f>SUMIFS('EIA-860'!$F:$F,'EIA-860'!$B:$B,Capacity!$B8480,'EIA-860'!$J:$J,Capacity!D$6,'EIA-860'!$K:$K,Capacity!$C$3)</f>
        <v>0</v>
      </c>
      <c r="E8480" s="176">
        <f>SUMIFS('EIA-860'!$F:$F,'EIA-860'!$B:$B,Capacity!$B8480,'EIA-860'!$J:$J,Capacity!E$6,'EIA-860'!$K:$K,Capacity!$C$3)</f>
        <v>0</v>
      </c>
      <c r="F8480" s="176">
        <f>SUMIFS('EIA-860'!$F:$F,'EIA-860'!$B:$B,Capacity!$B8480,'EIA-860'!$J:$J,Capacity!F$6,'EIA-860'!$K:$K,Capacity!$C$3)</f>
        <v>0</v>
      </c>
      <c r="G8480" s="176">
        <f>SUMIFS('EIA-860'!$F:$F,'EIA-860'!$B:$B,Capacity!$B8480,'EIA-860'!$J:$J,Capacity!G$6,'EIA-860'!$K:$K,Capacity!$C$3)</f>
        <v>0</v>
      </c>
      <c r="H8480" s="176">
        <f>SUMIFS('EIA-860'!$F:$F,'EIA-860'!$B:$B,Capacity!$B8480,'EIA-860'!$J:$J,Capacity!H$6,'EIA-860'!$K:$K,Capacity!$C$3)</f>
        <v>0</v>
      </c>
      <c r="I8480" s="176">
        <f>SUMIFS('EIA-860'!$F:$F,'EIA-860'!$B:$B,Capacity!$B8480,'EIA-860'!$J:$J,Capacity!I$6,'EIA-860'!$K:$K,Capacity!$C$3)</f>
        <v>0</v>
      </c>
      <c r="J8480" s="176">
        <f>SUMIFS('EIA-860'!$F:$F,'EIA-860'!$B:$B,Capacity!$B8480,'EIA-860'!$J:$J,Capacity!J$6,'EIA-860'!$K:$K,Capacity!$C$3)</f>
        <v>0</v>
      </c>
      <c r="K8480" s="176">
        <f>SUMIFS('EIA-860'!$F:$F,'EIA-860'!$B:$B,Capacity!$B8480,'EIA-860'!$J:$J,Capacity!K$6,'EIA-860'!$K:$K,Capacity!$C$3)</f>
        <v>0</v>
      </c>
      <c r="L8480" s="176">
        <f>SUMIFS('EIA-860'!$F:$F,'EIA-860'!$B:$B,Capacity!$B8480,'EIA-860'!$J:$J,Capacity!L$6,'EIA-860'!$K:$K,Capacity!$C$3)</f>
        <v>5</v>
      </c>
      <c r="M8480" s="176">
        <f>SUMIFS('EIA-860'!$F:$F,'EIA-860'!$B:$B,Capacity!$B8480,'EIA-860'!$J:$J,Capacity!M$6,'EIA-860'!$K:$K,Capacity!$C$3)</f>
        <v>0</v>
      </c>
      <c r="N8480" s="176">
        <f>SUMIFS('EIA-860'!$F:$F,'EIA-860'!$B:$B,Capacity!$B8480,'EIA-860'!$J:$J,Capacity!N$6,'EIA-860'!$K:$K,Capacity!$C$3)</f>
        <v>0</v>
      </c>
      <c r="O8480" s="176">
        <f>SUMIFS('EIA-860'!$F:$F,'EIA-860'!$B:$B,Capacity!$B8480,'EIA-860'!$J:$J,Capacity!O$6,'EIA-860'!$K:$K,Capacity!$C$3)</f>
        <v>0</v>
      </c>
      <c r="P8480" s="176">
        <f>SUMIFS('EIA-860'!$F:$F,'EIA-860'!$B:$B,Capacity!$B8480,'EIA-860'!$J:$J,Capacity!P$6,'EIA-860'!$K:$K,Capacity!$C$3)</f>
        <v>0</v>
      </c>
      <c r="Q8480" s="176">
        <f>SUMIFS('EIA-860'!$F:$F,'EIA-860'!$B:$B,Capacity!$B8480,'EIA-860'!$J:$J,Capacity!Q$6,'EIA-860'!$K:$K,Capacity!$C$3)</f>
        <v>0</v>
      </c>
    </row>
    <row r="8481" spans="2:17">
      <c r="B8481" s="65">
        <v>61454</v>
      </c>
      <c r="C8481" s="176">
        <f>SUMIFS('EIA-860'!$F:$F,'EIA-860'!$B:$B,Capacity!$B8481,'EIA-860'!$J:$J,Capacity!C$6,'EIA-860'!$K:$K,Capacity!$C$3)</f>
        <v>0</v>
      </c>
      <c r="D8481" s="176">
        <f>SUMIFS('EIA-860'!$F:$F,'EIA-860'!$B:$B,Capacity!$B8481,'EIA-860'!$J:$J,Capacity!D$6,'EIA-860'!$K:$K,Capacity!$C$3)</f>
        <v>0</v>
      </c>
      <c r="E8481" s="176">
        <f>SUMIFS('EIA-860'!$F:$F,'EIA-860'!$B:$B,Capacity!$B8481,'EIA-860'!$J:$J,Capacity!E$6,'EIA-860'!$K:$K,Capacity!$C$3)</f>
        <v>0</v>
      </c>
      <c r="F8481" s="176">
        <f>SUMIFS('EIA-860'!$F:$F,'EIA-860'!$B:$B,Capacity!$B8481,'EIA-860'!$J:$J,Capacity!F$6,'EIA-860'!$K:$K,Capacity!$C$3)</f>
        <v>0</v>
      </c>
      <c r="G8481" s="176">
        <f>SUMIFS('EIA-860'!$F:$F,'EIA-860'!$B:$B,Capacity!$B8481,'EIA-860'!$J:$J,Capacity!G$6,'EIA-860'!$K:$K,Capacity!$C$3)</f>
        <v>0</v>
      </c>
      <c r="H8481" s="176">
        <f>SUMIFS('EIA-860'!$F:$F,'EIA-860'!$B:$B,Capacity!$B8481,'EIA-860'!$J:$J,Capacity!H$6,'EIA-860'!$K:$K,Capacity!$C$3)</f>
        <v>0</v>
      </c>
      <c r="I8481" s="176">
        <f>SUMIFS('EIA-860'!$F:$F,'EIA-860'!$B:$B,Capacity!$B8481,'EIA-860'!$J:$J,Capacity!I$6,'EIA-860'!$K:$K,Capacity!$C$3)</f>
        <v>0</v>
      </c>
      <c r="J8481" s="176">
        <f>SUMIFS('EIA-860'!$F:$F,'EIA-860'!$B:$B,Capacity!$B8481,'EIA-860'!$J:$J,Capacity!J$6,'EIA-860'!$K:$K,Capacity!$C$3)</f>
        <v>0</v>
      </c>
      <c r="K8481" s="176">
        <f>SUMIFS('EIA-860'!$F:$F,'EIA-860'!$B:$B,Capacity!$B8481,'EIA-860'!$J:$J,Capacity!K$6,'EIA-860'!$K:$K,Capacity!$C$3)</f>
        <v>0</v>
      </c>
      <c r="L8481" s="176">
        <f>SUMIFS('EIA-860'!$F:$F,'EIA-860'!$B:$B,Capacity!$B8481,'EIA-860'!$J:$J,Capacity!L$6,'EIA-860'!$K:$K,Capacity!$C$3)</f>
        <v>3</v>
      </c>
      <c r="M8481" s="176">
        <f>SUMIFS('EIA-860'!$F:$F,'EIA-860'!$B:$B,Capacity!$B8481,'EIA-860'!$J:$J,Capacity!M$6,'EIA-860'!$K:$K,Capacity!$C$3)</f>
        <v>0</v>
      </c>
      <c r="N8481" s="176">
        <f>SUMIFS('EIA-860'!$F:$F,'EIA-860'!$B:$B,Capacity!$B8481,'EIA-860'!$J:$J,Capacity!N$6,'EIA-860'!$K:$K,Capacity!$C$3)</f>
        <v>0</v>
      </c>
      <c r="O8481" s="176">
        <f>SUMIFS('EIA-860'!$F:$F,'EIA-860'!$B:$B,Capacity!$B8481,'EIA-860'!$J:$J,Capacity!O$6,'EIA-860'!$K:$K,Capacity!$C$3)</f>
        <v>0</v>
      </c>
      <c r="P8481" s="176">
        <f>SUMIFS('EIA-860'!$F:$F,'EIA-860'!$B:$B,Capacity!$B8481,'EIA-860'!$J:$J,Capacity!P$6,'EIA-860'!$K:$K,Capacity!$C$3)</f>
        <v>0</v>
      </c>
      <c r="Q8481" s="176">
        <f>SUMIFS('EIA-860'!$F:$F,'EIA-860'!$B:$B,Capacity!$B8481,'EIA-860'!$J:$J,Capacity!Q$6,'EIA-860'!$K:$K,Capacity!$C$3)</f>
        <v>0</v>
      </c>
    </row>
    <row r="8482" spans="2:17">
      <c r="B8482" s="65">
        <v>61455</v>
      </c>
      <c r="C8482" s="176">
        <f>SUMIFS('EIA-860'!$F:$F,'EIA-860'!$B:$B,Capacity!$B8482,'EIA-860'!$J:$J,Capacity!C$6,'EIA-860'!$K:$K,Capacity!$C$3)</f>
        <v>0</v>
      </c>
      <c r="D8482" s="176">
        <f>SUMIFS('EIA-860'!$F:$F,'EIA-860'!$B:$B,Capacity!$B8482,'EIA-860'!$J:$J,Capacity!D$6,'EIA-860'!$K:$K,Capacity!$C$3)</f>
        <v>0</v>
      </c>
      <c r="E8482" s="176">
        <f>SUMIFS('EIA-860'!$F:$F,'EIA-860'!$B:$B,Capacity!$B8482,'EIA-860'!$J:$J,Capacity!E$6,'EIA-860'!$K:$K,Capacity!$C$3)</f>
        <v>0</v>
      </c>
      <c r="F8482" s="176">
        <f>SUMIFS('EIA-860'!$F:$F,'EIA-860'!$B:$B,Capacity!$B8482,'EIA-860'!$J:$J,Capacity!F$6,'EIA-860'!$K:$K,Capacity!$C$3)</f>
        <v>0</v>
      </c>
      <c r="G8482" s="176">
        <f>SUMIFS('EIA-860'!$F:$F,'EIA-860'!$B:$B,Capacity!$B8482,'EIA-860'!$J:$J,Capacity!G$6,'EIA-860'!$K:$K,Capacity!$C$3)</f>
        <v>0</v>
      </c>
      <c r="H8482" s="176">
        <f>SUMIFS('EIA-860'!$F:$F,'EIA-860'!$B:$B,Capacity!$B8482,'EIA-860'!$J:$J,Capacity!H$6,'EIA-860'!$K:$K,Capacity!$C$3)</f>
        <v>0</v>
      </c>
      <c r="I8482" s="176">
        <f>SUMIFS('EIA-860'!$F:$F,'EIA-860'!$B:$B,Capacity!$B8482,'EIA-860'!$J:$J,Capacity!I$6,'EIA-860'!$K:$K,Capacity!$C$3)</f>
        <v>0</v>
      </c>
      <c r="J8482" s="176">
        <f>SUMIFS('EIA-860'!$F:$F,'EIA-860'!$B:$B,Capacity!$B8482,'EIA-860'!$J:$J,Capacity!J$6,'EIA-860'!$K:$K,Capacity!$C$3)</f>
        <v>0</v>
      </c>
      <c r="K8482" s="176">
        <f>SUMIFS('EIA-860'!$F:$F,'EIA-860'!$B:$B,Capacity!$B8482,'EIA-860'!$J:$J,Capacity!K$6,'EIA-860'!$K:$K,Capacity!$C$3)</f>
        <v>0</v>
      </c>
      <c r="L8482" s="176">
        <f>SUMIFS('EIA-860'!$F:$F,'EIA-860'!$B:$B,Capacity!$B8482,'EIA-860'!$J:$J,Capacity!L$6,'EIA-860'!$K:$K,Capacity!$C$3)</f>
        <v>5</v>
      </c>
      <c r="M8482" s="176">
        <f>SUMIFS('EIA-860'!$F:$F,'EIA-860'!$B:$B,Capacity!$B8482,'EIA-860'!$J:$J,Capacity!M$6,'EIA-860'!$K:$K,Capacity!$C$3)</f>
        <v>0</v>
      </c>
      <c r="N8482" s="176">
        <f>SUMIFS('EIA-860'!$F:$F,'EIA-860'!$B:$B,Capacity!$B8482,'EIA-860'!$J:$J,Capacity!N$6,'EIA-860'!$K:$K,Capacity!$C$3)</f>
        <v>0</v>
      </c>
      <c r="O8482" s="176">
        <f>SUMIFS('EIA-860'!$F:$F,'EIA-860'!$B:$B,Capacity!$B8482,'EIA-860'!$J:$J,Capacity!O$6,'EIA-860'!$K:$K,Capacity!$C$3)</f>
        <v>0</v>
      </c>
      <c r="P8482" s="176">
        <f>SUMIFS('EIA-860'!$F:$F,'EIA-860'!$B:$B,Capacity!$B8482,'EIA-860'!$J:$J,Capacity!P$6,'EIA-860'!$K:$K,Capacity!$C$3)</f>
        <v>0</v>
      </c>
      <c r="Q8482" s="176">
        <f>SUMIFS('EIA-860'!$F:$F,'EIA-860'!$B:$B,Capacity!$B8482,'EIA-860'!$J:$J,Capacity!Q$6,'EIA-860'!$K:$K,Capacity!$C$3)</f>
        <v>0</v>
      </c>
    </row>
    <row r="8483" spans="2:17">
      <c r="B8483" s="65">
        <v>61456</v>
      </c>
      <c r="C8483" s="176">
        <f>SUMIFS('EIA-860'!$F:$F,'EIA-860'!$B:$B,Capacity!$B8483,'EIA-860'!$J:$J,Capacity!C$6,'EIA-860'!$K:$K,Capacity!$C$3)</f>
        <v>0</v>
      </c>
      <c r="D8483" s="176">
        <f>SUMIFS('EIA-860'!$F:$F,'EIA-860'!$B:$B,Capacity!$B8483,'EIA-860'!$J:$J,Capacity!D$6,'EIA-860'!$K:$K,Capacity!$C$3)</f>
        <v>0</v>
      </c>
      <c r="E8483" s="176">
        <f>SUMIFS('EIA-860'!$F:$F,'EIA-860'!$B:$B,Capacity!$B8483,'EIA-860'!$J:$J,Capacity!E$6,'EIA-860'!$K:$K,Capacity!$C$3)</f>
        <v>0</v>
      </c>
      <c r="F8483" s="176">
        <f>SUMIFS('EIA-860'!$F:$F,'EIA-860'!$B:$B,Capacity!$B8483,'EIA-860'!$J:$J,Capacity!F$6,'EIA-860'!$K:$K,Capacity!$C$3)</f>
        <v>0</v>
      </c>
      <c r="G8483" s="176">
        <f>SUMIFS('EIA-860'!$F:$F,'EIA-860'!$B:$B,Capacity!$B8483,'EIA-860'!$J:$J,Capacity!G$6,'EIA-860'!$K:$K,Capacity!$C$3)</f>
        <v>0</v>
      </c>
      <c r="H8483" s="176">
        <f>SUMIFS('EIA-860'!$F:$F,'EIA-860'!$B:$B,Capacity!$B8483,'EIA-860'!$J:$J,Capacity!H$6,'EIA-860'!$K:$K,Capacity!$C$3)</f>
        <v>0</v>
      </c>
      <c r="I8483" s="176">
        <f>SUMIFS('EIA-860'!$F:$F,'EIA-860'!$B:$B,Capacity!$B8483,'EIA-860'!$J:$J,Capacity!I$6,'EIA-860'!$K:$K,Capacity!$C$3)</f>
        <v>0</v>
      </c>
      <c r="J8483" s="176">
        <f>SUMIFS('EIA-860'!$F:$F,'EIA-860'!$B:$B,Capacity!$B8483,'EIA-860'!$J:$J,Capacity!J$6,'EIA-860'!$K:$K,Capacity!$C$3)</f>
        <v>0</v>
      </c>
      <c r="K8483" s="176">
        <f>SUMIFS('EIA-860'!$F:$F,'EIA-860'!$B:$B,Capacity!$B8483,'EIA-860'!$J:$J,Capacity!K$6,'EIA-860'!$K:$K,Capacity!$C$3)</f>
        <v>0</v>
      </c>
      <c r="L8483" s="176">
        <f>SUMIFS('EIA-860'!$F:$F,'EIA-860'!$B:$B,Capacity!$B8483,'EIA-860'!$J:$J,Capacity!L$6,'EIA-860'!$K:$K,Capacity!$C$3)</f>
        <v>3</v>
      </c>
      <c r="M8483" s="176">
        <f>SUMIFS('EIA-860'!$F:$F,'EIA-860'!$B:$B,Capacity!$B8483,'EIA-860'!$J:$J,Capacity!M$6,'EIA-860'!$K:$K,Capacity!$C$3)</f>
        <v>0</v>
      </c>
      <c r="N8483" s="176">
        <f>SUMIFS('EIA-860'!$F:$F,'EIA-860'!$B:$B,Capacity!$B8483,'EIA-860'!$J:$J,Capacity!N$6,'EIA-860'!$K:$K,Capacity!$C$3)</f>
        <v>0</v>
      </c>
      <c r="O8483" s="176">
        <f>SUMIFS('EIA-860'!$F:$F,'EIA-860'!$B:$B,Capacity!$B8483,'EIA-860'!$J:$J,Capacity!O$6,'EIA-860'!$K:$K,Capacity!$C$3)</f>
        <v>0</v>
      </c>
      <c r="P8483" s="176">
        <f>SUMIFS('EIA-860'!$F:$F,'EIA-860'!$B:$B,Capacity!$B8483,'EIA-860'!$J:$J,Capacity!P$6,'EIA-860'!$K:$K,Capacity!$C$3)</f>
        <v>0</v>
      </c>
      <c r="Q8483" s="176">
        <f>SUMIFS('EIA-860'!$F:$F,'EIA-860'!$B:$B,Capacity!$B8483,'EIA-860'!$J:$J,Capacity!Q$6,'EIA-860'!$K:$K,Capacity!$C$3)</f>
        <v>0</v>
      </c>
    </row>
    <row r="8484" spans="2:17">
      <c r="B8484" s="65">
        <v>61457</v>
      </c>
      <c r="C8484" s="176">
        <f>SUMIFS('EIA-860'!$F:$F,'EIA-860'!$B:$B,Capacity!$B8484,'EIA-860'!$J:$J,Capacity!C$6,'EIA-860'!$K:$K,Capacity!$C$3)</f>
        <v>0</v>
      </c>
      <c r="D8484" s="176">
        <f>SUMIFS('EIA-860'!$F:$F,'EIA-860'!$B:$B,Capacity!$B8484,'EIA-860'!$J:$J,Capacity!D$6,'EIA-860'!$K:$K,Capacity!$C$3)</f>
        <v>0</v>
      </c>
      <c r="E8484" s="176">
        <f>SUMIFS('EIA-860'!$F:$F,'EIA-860'!$B:$B,Capacity!$B8484,'EIA-860'!$J:$J,Capacity!E$6,'EIA-860'!$K:$K,Capacity!$C$3)</f>
        <v>0</v>
      </c>
      <c r="F8484" s="176">
        <f>SUMIFS('EIA-860'!$F:$F,'EIA-860'!$B:$B,Capacity!$B8484,'EIA-860'!$J:$J,Capacity!F$6,'EIA-860'!$K:$K,Capacity!$C$3)</f>
        <v>0</v>
      </c>
      <c r="G8484" s="176">
        <f>SUMIFS('EIA-860'!$F:$F,'EIA-860'!$B:$B,Capacity!$B8484,'EIA-860'!$J:$J,Capacity!G$6,'EIA-860'!$K:$K,Capacity!$C$3)</f>
        <v>0</v>
      </c>
      <c r="H8484" s="176">
        <f>SUMIFS('EIA-860'!$F:$F,'EIA-860'!$B:$B,Capacity!$B8484,'EIA-860'!$J:$J,Capacity!H$6,'EIA-860'!$K:$K,Capacity!$C$3)</f>
        <v>0</v>
      </c>
      <c r="I8484" s="176">
        <f>SUMIFS('EIA-860'!$F:$F,'EIA-860'!$B:$B,Capacity!$B8484,'EIA-860'!$J:$J,Capacity!I$6,'EIA-860'!$K:$K,Capacity!$C$3)</f>
        <v>0</v>
      </c>
      <c r="J8484" s="176">
        <f>SUMIFS('EIA-860'!$F:$F,'EIA-860'!$B:$B,Capacity!$B8484,'EIA-860'!$J:$J,Capacity!J$6,'EIA-860'!$K:$K,Capacity!$C$3)</f>
        <v>0</v>
      </c>
      <c r="K8484" s="176">
        <f>SUMIFS('EIA-860'!$F:$F,'EIA-860'!$B:$B,Capacity!$B8484,'EIA-860'!$J:$J,Capacity!K$6,'EIA-860'!$K:$K,Capacity!$C$3)</f>
        <v>0</v>
      </c>
      <c r="L8484" s="176">
        <f>SUMIFS('EIA-860'!$F:$F,'EIA-860'!$B:$B,Capacity!$B8484,'EIA-860'!$J:$J,Capacity!L$6,'EIA-860'!$K:$K,Capacity!$C$3)</f>
        <v>5</v>
      </c>
      <c r="M8484" s="176">
        <f>SUMIFS('EIA-860'!$F:$F,'EIA-860'!$B:$B,Capacity!$B8484,'EIA-860'!$J:$J,Capacity!M$6,'EIA-860'!$K:$K,Capacity!$C$3)</f>
        <v>0</v>
      </c>
      <c r="N8484" s="176">
        <f>SUMIFS('EIA-860'!$F:$F,'EIA-860'!$B:$B,Capacity!$B8484,'EIA-860'!$J:$J,Capacity!N$6,'EIA-860'!$K:$K,Capacity!$C$3)</f>
        <v>0</v>
      </c>
      <c r="O8484" s="176">
        <f>SUMIFS('EIA-860'!$F:$F,'EIA-860'!$B:$B,Capacity!$B8484,'EIA-860'!$J:$J,Capacity!O$6,'EIA-860'!$K:$K,Capacity!$C$3)</f>
        <v>0</v>
      </c>
      <c r="P8484" s="176">
        <f>SUMIFS('EIA-860'!$F:$F,'EIA-860'!$B:$B,Capacity!$B8484,'EIA-860'!$J:$J,Capacity!P$6,'EIA-860'!$K:$K,Capacity!$C$3)</f>
        <v>0</v>
      </c>
      <c r="Q8484" s="176">
        <f>SUMIFS('EIA-860'!$F:$F,'EIA-860'!$B:$B,Capacity!$B8484,'EIA-860'!$J:$J,Capacity!Q$6,'EIA-860'!$K:$K,Capacity!$C$3)</f>
        <v>0</v>
      </c>
    </row>
    <row r="8485" spans="2:17">
      <c r="B8485" s="65">
        <v>61458</v>
      </c>
      <c r="C8485" s="176">
        <f>SUMIFS('EIA-860'!$F:$F,'EIA-860'!$B:$B,Capacity!$B8485,'EIA-860'!$J:$J,Capacity!C$6,'EIA-860'!$K:$K,Capacity!$C$3)</f>
        <v>0</v>
      </c>
      <c r="D8485" s="176">
        <f>SUMIFS('EIA-860'!$F:$F,'EIA-860'!$B:$B,Capacity!$B8485,'EIA-860'!$J:$J,Capacity!D$6,'EIA-860'!$K:$K,Capacity!$C$3)</f>
        <v>0</v>
      </c>
      <c r="E8485" s="176">
        <f>SUMIFS('EIA-860'!$F:$F,'EIA-860'!$B:$B,Capacity!$B8485,'EIA-860'!$J:$J,Capacity!E$6,'EIA-860'!$K:$K,Capacity!$C$3)</f>
        <v>0</v>
      </c>
      <c r="F8485" s="176">
        <f>SUMIFS('EIA-860'!$F:$F,'EIA-860'!$B:$B,Capacity!$B8485,'EIA-860'!$J:$J,Capacity!F$6,'EIA-860'!$K:$K,Capacity!$C$3)</f>
        <v>0</v>
      </c>
      <c r="G8485" s="176">
        <f>SUMIFS('EIA-860'!$F:$F,'EIA-860'!$B:$B,Capacity!$B8485,'EIA-860'!$J:$J,Capacity!G$6,'EIA-860'!$K:$K,Capacity!$C$3)</f>
        <v>0</v>
      </c>
      <c r="H8485" s="176">
        <f>SUMIFS('EIA-860'!$F:$F,'EIA-860'!$B:$B,Capacity!$B8485,'EIA-860'!$J:$J,Capacity!H$6,'EIA-860'!$K:$K,Capacity!$C$3)</f>
        <v>0</v>
      </c>
      <c r="I8485" s="176">
        <f>SUMIFS('EIA-860'!$F:$F,'EIA-860'!$B:$B,Capacity!$B8485,'EIA-860'!$J:$J,Capacity!I$6,'EIA-860'!$K:$K,Capacity!$C$3)</f>
        <v>0</v>
      </c>
      <c r="J8485" s="176">
        <f>SUMIFS('EIA-860'!$F:$F,'EIA-860'!$B:$B,Capacity!$B8485,'EIA-860'!$J:$J,Capacity!J$6,'EIA-860'!$K:$K,Capacity!$C$3)</f>
        <v>0</v>
      </c>
      <c r="K8485" s="176">
        <f>SUMIFS('EIA-860'!$F:$F,'EIA-860'!$B:$B,Capacity!$B8485,'EIA-860'!$J:$J,Capacity!K$6,'EIA-860'!$K:$K,Capacity!$C$3)</f>
        <v>0</v>
      </c>
      <c r="L8485" s="176">
        <f>SUMIFS('EIA-860'!$F:$F,'EIA-860'!$B:$B,Capacity!$B8485,'EIA-860'!$J:$J,Capacity!L$6,'EIA-860'!$K:$K,Capacity!$C$3)</f>
        <v>5</v>
      </c>
      <c r="M8485" s="176">
        <f>SUMIFS('EIA-860'!$F:$F,'EIA-860'!$B:$B,Capacity!$B8485,'EIA-860'!$J:$J,Capacity!M$6,'EIA-860'!$K:$K,Capacity!$C$3)</f>
        <v>0</v>
      </c>
      <c r="N8485" s="176">
        <f>SUMIFS('EIA-860'!$F:$F,'EIA-860'!$B:$B,Capacity!$B8485,'EIA-860'!$J:$J,Capacity!N$6,'EIA-860'!$K:$K,Capacity!$C$3)</f>
        <v>0</v>
      </c>
      <c r="O8485" s="176">
        <f>SUMIFS('EIA-860'!$F:$F,'EIA-860'!$B:$B,Capacity!$B8485,'EIA-860'!$J:$J,Capacity!O$6,'EIA-860'!$K:$K,Capacity!$C$3)</f>
        <v>0</v>
      </c>
      <c r="P8485" s="176">
        <f>SUMIFS('EIA-860'!$F:$F,'EIA-860'!$B:$B,Capacity!$B8485,'EIA-860'!$J:$J,Capacity!P$6,'EIA-860'!$K:$K,Capacity!$C$3)</f>
        <v>0</v>
      </c>
      <c r="Q8485" s="176">
        <f>SUMIFS('EIA-860'!$F:$F,'EIA-860'!$B:$B,Capacity!$B8485,'EIA-860'!$J:$J,Capacity!Q$6,'EIA-860'!$K:$K,Capacity!$C$3)</f>
        <v>0</v>
      </c>
    </row>
    <row r="8486" spans="2:17">
      <c r="B8486" s="65">
        <v>61459</v>
      </c>
      <c r="C8486" s="176">
        <f>SUMIFS('EIA-860'!$F:$F,'EIA-860'!$B:$B,Capacity!$B8486,'EIA-860'!$J:$J,Capacity!C$6,'EIA-860'!$K:$K,Capacity!$C$3)</f>
        <v>0</v>
      </c>
      <c r="D8486" s="176">
        <f>SUMIFS('EIA-860'!$F:$F,'EIA-860'!$B:$B,Capacity!$B8486,'EIA-860'!$J:$J,Capacity!D$6,'EIA-860'!$K:$K,Capacity!$C$3)</f>
        <v>0</v>
      </c>
      <c r="E8486" s="176">
        <f>SUMIFS('EIA-860'!$F:$F,'EIA-860'!$B:$B,Capacity!$B8486,'EIA-860'!$J:$J,Capacity!E$6,'EIA-860'!$K:$K,Capacity!$C$3)</f>
        <v>0</v>
      </c>
      <c r="F8486" s="176">
        <f>SUMIFS('EIA-860'!$F:$F,'EIA-860'!$B:$B,Capacity!$B8486,'EIA-860'!$J:$J,Capacity!F$6,'EIA-860'!$K:$K,Capacity!$C$3)</f>
        <v>0</v>
      </c>
      <c r="G8486" s="176">
        <f>SUMIFS('EIA-860'!$F:$F,'EIA-860'!$B:$B,Capacity!$B8486,'EIA-860'!$J:$J,Capacity!G$6,'EIA-860'!$K:$K,Capacity!$C$3)</f>
        <v>0</v>
      </c>
      <c r="H8486" s="176">
        <f>SUMIFS('EIA-860'!$F:$F,'EIA-860'!$B:$B,Capacity!$B8486,'EIA-860'!$J:$J,Capacity!H$6,'EIA-860'!$K:$K,Capacity!$C$3)</f>
        <v>0</v>
      </c>
      <c r="I8486" s="176">
        <f>SUMIFS('EIA-860'!$F:$F,'EIA-860'!$B:$B,Capacity!$B8486,'EIA-860'!$J:$J,Capacity!I$6,'EIA-860'!$K:$K,Capacity!$C$3)</f>
        <v>0</v>
      </c>
      <c r="J8486" s="176">
        <f>SUMIFS('EIA-860'!$F:$F,'EIA-860'!$B:$B,Capacity!$B8486,'EIA-860'!$J:$J,Capacity!J$6,'EIA-860'!$K:$K,Capacity!$C$3)</f>
        <v>0</v>
      </c>
      <c r="K8486" s="176">
        <f>SUMIFS('EIA-860'!$F:$F,'EIA-860'!$B:$B,Capacity!$B8486,'EIA-860'!$J:$J,Capacity!K$6,'EIA-860'!$K:$K,Capacity!$C$3)</f>
        <v>0</v>
      </c>
      <c r="L8486" s="176">
        <f>SUMIFS('EIA-860'!$F:$F,'EIA-860'!$B:$B,Capacity!$B8486,'EIA-860'!$J:$J,Capacity!L$6,'EIA-860'!$K:$K,Capacity!$C$3)</f>
        <v>2.9</v>
      </c>
      <c r="M8486" s="176">
        <f>SUMIFS('EIA-860'!$F:$F,'EIA-860'!$B:$B,Capacity!$B8486,'EIA-860'!$J:$J,Capacity!M$6,'EIA-860'!$K:$K,Capacity!$C$3)</f>
        <v>0</v>
      </c>
      <c r="N8486" s="176">
        <f>SUMIFS('EIA-860'!$F:$F,'EIA-860'!$B:$B,Capacity!$B8486,'EIA-860'!$J:$J,Capacity!N$6,'EIA-860'!$K:$K,Capacity!$C$3)</f>
        <v>0</v>
      </c>
      <c r="O8486" s="176">
        <f>SUMIFS('EIA-860'!$F:$F,'EIA-860'!$B:$B,Capacity!$B8486,'EIA-860'!$J:$J,Capacity!O$6,'EIA-860'!$K:$K,Capacity!$C$3)</f>
        <v>0</v>
      </c>
      <c r="P8486" s="176">
        <f>SUMIFS('EIA-860'!$F:$F,'EIA-860'!$B:$B,Capacity!$B8486,'EIA-860'!$J:$J,Capacity!P$6,'EIA-860'!$K:$K,Capacity!$C$3)</f>
        <v>0</v>
      </c>
      <c r="Q8486" s="176">
        <f>SUMIFS('EIA-860'!$F:$F,'EIA-860'!$B:$B,Capacity!$B8486,'EIA-860'!$J:$J,Capacity!Q$6,'EIA-860'!$K:$K,Capacity!$C$3)</f>
        <v>0</v>
      </c>
    </row>
    <row r="8487" spans="2:17">
      <c r="B8487" s="65">
        <v>61460</v>
      </c>
      <c r="C8487" s="176">
        <f>SUMIFS('EIA-860'!$F:$F,'EIA-860'!$B:$B,Capacity!$B8487,'EIA-860'!$J:$J,Capacity!C$6,'EIA-860'!$K:$K,Capacity!$C$3)</f>
        <v>0</v>
      </c>
      <c r="D8487" s="176">
        <f>SUMIFS('EIA-860'!$F:$F,'EIA-860'!$B:$B,Capacity!$B8487,'EIA-860'!$J:$J,Capacity!D$6,'EIA-860'!$K:$K,Capacity!$C$3)</f>
        <v>0</v>
      </c>
      <c r="E8487" s="176">
        <f>SUMIFS('EIA-860'!$F:$F,'EIA-860'!$B:$B,Capacity!$B8487,'EIA-860'!$J:$J,Capacity!E$6,'EIA-860'!$K:$K,Capacity!$C$3)</f>
        <v>0</v>
      </c>
      <c r="F8487" s="176">
        <f>SUMIFS('EIA-860'!$F:$F,'EIA-860'!$B:$B,Capacity!$B8487,'EIA-860'!$J:$J,Capacity!F$6,'EIA-860'!$K:$K,Capacity!$C$3)</f>
        <v>0</v>
      </c>
      <c r="G8487" s="176">
        <f>SUMIFS('EIA-860'!$F:$F,'EIA-860'!$B:$B,Capacity!$B8487,'EIA-860'!$J:$J,Capacity!G$6,'EIA-860'!$K:$K,Capacity!$C$3)</f>
        <v>0</v>
      </c>
      <c r="H8487" s="176">
        <f>SUMIFS('EIA-860'!$F:$F,'EIA-860'!$B:$B,Capacity!$B8487,'EIA-860'!$J:$J,Capacity!H$6,'EIA-860'!$K:$K,Capacity!$C$3)</f>
        <v>0</v>
      </c>
      <c r="I8487" s="176">
        <f>SUMIFS('EIA-860'!$F:$F,'EIA-860'!$B:$B,Capacity!$B8487,'EIA-860'!$J:$J,Capacity!I$6,'EIA-860'!$K:$K,Capacity!$C$3)</f>
        <v>0</v>
      </c>
      <c r="J8487" s="176">
        <f>SUMIFS('EIA-860'!$F:$F,'EIA-860'!$B:$B,Capacity!$B8487,'EIA-860'!$J:$J,Capacity!J$6,'EIA-860'!$K:$K,Capacity!$C$3)</f>
        <v>0</v>
      </c>
      <c r="K8487" s="176">
        <f>SUMIFS('EIA-860'!$F:$F,'EIA-860'!$B:$B,Capacity!$B8487,'EIA-860'!$J:$J,Capacity!K$6,'EIA-860'!$K:$K,Capacity!$C$3)</f>
        <v>0</v>
      </c>
      <c r="L8487" s="176">
        <f>SUMIFS('EIA-860'!$F:$F,'EIA-860'!$B:$B,Capacity!$B8487,'EIA-860'!$J:$J,Capacity!L$6,'EIA-860'!$K:$K,Capacity!$C$3)</f>
        <v>4.0999999999999996</v>
      </c>
      <c r="M8487" s="176">
        <f>SUMIFS('EIA-860'!$F:$F,'EIA-860'!$B:$B,Capacity!$B8487,'EIA-860'!$J:$J,Capacity!M$6,'EIA-860'!$K:$K,Capacity!$C$3)</f>
        <v>0</v>
      </c>
      <c r="N8487" s="176">
        <f>SUMIFS('EIA-860'!$F:$F,'EIA-860'!$B:$B,Capacity!$B8487,'EIA-860'!$J:$J,Capacity!N$6,'EIA-860'!$K:$K,Capacity!$C$3)</f>
        <v>0</v>
      </c>
      <c r="O8487" s="176">
        <f>SUMIFS('EIA-860'!$F:$F,'EIA-860'!$B:$B,Capacity!$B8487,'EIA-860'!$J:$J,Capacity!O$6,'EIA-860'!$K:$K,Capacity!$C$3)</f>
        <v>0</v>
      </c>
      <c r="P8487" s="176">
        <f>SUMIFS('EIA-860'!$F:$F,'EIA-860'!$B:$B,Capacity!$B8487,'EIA-860'!$J:$J,Capacity!P$6,'EIA-860'!$K:$K,Capacity!$C$3)</f>
        <v>0</v>
      </c>
      <c r="Q8487" s="176">
        <f>SUMIFS('EIA-860'!$F:$F,'EIA-860'!$B:$B,Capacity!$B8487,'EIA-860'!$J:$J,Capacity!Q$6,'EIA-860'!$K:$K,Capacity!$C$3)</f>
        <v>0</v>
      </c>
    </row>
    <row r="8488" spans="2:17">
      <c r="B8488" s="65">
        <v>61461</v>
      </c>
      <c r="C8488" s="176">
        <f>SUMIFS('EIA-860'!$F:$F,'EIA-860'!$B:$B,Capacity!$B8488,'EIA-860'!$J:$J,Capacity!C$6,'EIA-860'!$K:$K,Capacity!$C$3)</f>
        <v>0</v>
      </c>
      <c r="D8488" s="176">
        <f>SUMIFS('EIA-860'!$F:$F,'EIA-860'!$B:$B,Capacity!$B8488,'EIA-860'!$J:$J,Capacity!D$6,'EIA-860'!$K:$K,Capacity!$C$3)</f>
        <v>0</v>
      </c>
      <c r="E8488" s="176">
        <f>SUMIFS('EIA-860'!$F:$F,'EIA-860'!$B:$B,Capacity!$B8488,'EIA-860'!$J:$J,Capacity!E$6,'EIA-860'!$K:$K,Capacity!$C$3)</f>
        <v>0</v>
      </c>
      <c r="F8488" s="176">
        <f>SUMIFS('EIA-860'!$F:$F,'EIA-860'!$B:$B,Capacity!$B8488,'EIA-860'!$J:$J,Capacity!F$6,'EIA-860'!$K:$K,Capacity!$C$3)</f>
        <v>0</v>
      </c>
      <c r="G8488" s="176">
        <f>SUMIFS('EIA-860'!$F:$F,'EIA-860'!$B:$B,Capacity!$B8488,'EIA-860'!$J:$J,Capacity!G$6,'EIA-860'!$K:$K,Capacity!$C$3)</f>
        <v>0</v>
      </c>
      <c r="H8488" s="176">
        <f>SUMIFS('EIA-860'!$F:$F,'EIA-860'!$B:$B,Capacity!$B8488,'EIA-860'!$J:$J,Capacity!H$6,'EIA-860'!$K:$K,Capacity!$C$3)</f>
        <v>0</v>
      </c>
      <c r="I8488" s="176">
        <f>SUMIFS('EIA-860'!$F:$F,'EIA-860'!$B:$B,Capacity!$B8488,'EIA-860'!$J:$J,Capacity!I$6,'EIA-860'!$K:$K,Capacity!$C$3)</f>
        <v>0</v>
      </c>
      <c r="J8488" s="176">
        <f>SUMIFS('EIA-860'!$F:$F,'EIA-860'!$B:$B,Capacity!$B8488,'EIA-860'!$J:$J,Capacity!J$6,'EIA-860'!$K:$K,Capacity!$C$3)</f>
        <v>0</v>
      </c>
      <c r="K8488" s="176">
        <f>SUMIFS('EIA-860'!$F:$F,'EIA-860'!$B:$B,Capacity!$B8488,'EIA-860'!$J:$J,Capacity!K$6,'EIA-860'!$K:$K,Capacity!$C$3)</f>
        <v>0</v>
      </c>
      <c r="L8488" s="176">
        <f>SUMIFS('EIA-860'!$F:$F,'EIA-860'!$B:$B,Capacity!$B8488,'EIA-860'!$J:$J,Capacity!L$6,'EIA-860'!$K:$K,Capacity!$C$3)</f>
        <v>2</v>
      </c>
      <c r="M8488" s="176">
        <f>SUMIFS('EIA-860'!$F:$F,'EIA-860'!$B:$B,Capacity!$B8488,'EIA-860'!$J:$J,Capacity!M$6,'EIA-860'!$K:$K,Capacity!$C$3)</f>
        <v>0</v>
      </c>
      <c r="N8488" s="176">
        <f>SUMIFS('EIA-860'!$F:$F,'EIA-860'!$B:$B,Capacity!$B8488,'EIA-860'!$J:$J,Capacity!N$6,'EIA-860'!$K:$K,Capacity!$C$3)</f>
        <v>0</v>
      </c>
      <c r="O8488" s="176">
        <f>SUMIFS('EIA-860'!$F:$F,'EIA-860'!$B:$B,Capacity!$B8488,'EIA-860'!$J:$J,Capacity!O$6,'EIA-860'!$K:$K,Capacity!$C$3)</f>
        <v>0</v>
      </c>
      <c r="P8488" s="176">
        <f>SUMIFS('EIA-860'!$F:$F,'EIA-860'!$B:$B,Capacity!$B8488,'EIA-860'!$J:$J,Capacity!P$6,'EIA-860'!$K:$K,Capacity!$C$3)</f>
        <v>0</v>
      </c>
      <c r="Q8488" s="176">
        <f>SUMIFS('EIA-860'!$F:$F,'EIA-860'!$B:$B,Capacity!$B8488,'EIA-860'!$J:$J,Capacity!Q$6,'EIA-860'!$K:$K,Capacity!$C$3)</f>
        <v>0</v>
      </c>
    </row>
    <row r="8489" spans="2:17">
      <c r="B8489" s="65">
        <v>61462</v>
      </c>
      <c r="C8489" s="176">
        <f>SUMIFS('EIA-860'!$F:$F,'EIA-860'!$B:$B,Capacity!$B8489,'EIA-860'!$J:$J,Capacity!C$6,'EIA-860'!$K:$K,Capacity!$C$3)</f>
        <v>0</v>
      </c>
      <c r="D8489" s="176">
        <f>SUMIFS('EIA-860'!$F:$F,'EIA-860'!$B:$B,Capacity!$B8489,'EIA-860'!$J:$J,Capacity!D$6,'EIA-860'!$K:$K,Capacity!$C$3)</f>
        <v>0</v>
      </c>
      <c r="E8489" s="176">
        <f>SUMIFS('EIA-860'!$F:$F,'EIA-860'!$B:$B,Capacity!$B8489,'EIA-860'!$J:$J,Capacity!E$6,'EIA-860'!$K:$K,Capacity!$C$3)</f>
        <v>0</v>
      </c>
      <c r="F8489" s="176">
        <f>SUMIFS('EIA-860'!$F:$F,'EIA-860'!$B:$B,Capacity!$B8489,'EIA-860'!$J:$J,Capacity!F$6,'EIA-860'!$K:$K,Capacity!$C$3)</f>
        <v>0</v>
      </c>
      <c r="G8489" s="176">
        <f>SUMIFS('EIA-860'!$F:$F,'EIA-860'!$B:$B,Capacity!$B8489,'EIA-860'!$J:$J,Capacity!G$6,'EIA-860'!$K:$K,Capacity!$C$3)</f>
        <v>0</v>
      </c>
      <c r="H8489" s="176">
        <f>SUMIFS('EIA-860'!$F:$F,'EIA-860'!$B:$B,Capacity!$B8489,'EIA-860'!$J:$J,Capacity!H$6,'EIA-860'!$K:$K,Capacity!$C$3)</f>
        <v>0</v>
      </c>
      <c r="I8489" s="176">
        <f>SUMIFS('EIA-860'!$F:$F,'EIA-860'!$B:$B,Capacity!$B8489,'EIA-860'!$J:$J,Capacity!I$6,'EIA-860'!$K:$K,Capacity!$C$3)</f>
        <v>0</v>
      </c>
      <c r="J8489" s="176">
        <f>SUMIFS('EIA-860'!$F:$F,'EIA-860'!$B:$B,Capacity!$B8489,'EIA-860'!$J:$J,Capacity!J$6,'EIA-860'!$K:$K,Capacity!$C$3)</f>
        <v>0</v>
      </c>
      <c r="K8489" s="176">
        <f>SUMIFS('EIA-860'!$F:$F,'EIA-860'!$B:$B,Capacity!$B8489,'EIA-860'!$J:$J,Capacity!K$6,'EIA-860'!$K:$K,Capacity!$C$3)</f>
        <v>0</v>
      </c>
      <c r="L8489" s="176">
        <f>SUMIFS('EIA-860'!$F:$F,'EIA-860'!$B:$B,Capacity!$B8489,'EIA-860'!$J:$J,Capacity!L$6,'EIA-860'!$K:$K,Capacity!$C$3)</f>
        <v>16</v>
      </c>
      <c r="M8489" s="176">
        <f>SUMIFS('EIA-860'!$F:$F,'EIA-860'!$B:$B,Capacity!$B8489,'EIA-860'!$J:$J,Capacity!M$6,'EIA-860'!$K:$K,Capacity!$C$3)</f>
        <v>0</v>
      </c>
      <c r="N8489" s="176">
        <f>SUMIFS('EIA-860'!$F:$F,'EIA-860'!$B:$B,Capacity!$B8489,'EIA-860'!$J:$J,Capacity!N$6,'EIA-860'!$K:$K,Capacity!$C$3)</f>
        <v>0</v>
      </c>
      <c r="O8489" s="176">
        <f>SUMIFS('EIA-860'!$F:$F,'EIA-860'!$B:$B,Capacity!$B8489,'EIA-860'!$J:$J,Capacity!O$6,'EIA-860'!$K:$K,Capacity!$C$3)</f>
        <v>0</v>
      </c>
      <c r="P8489" s="176">
        <f>SUMIFS('EIA-860'!$F:$F,'EIA-860'!$B:$B,Capacity!$B8489,'EIA-860'!$J:$J,Capacity!P$6,'EIA-860'!$K:$K,Capacity!$C$3)</f>
        <v>0</v>
      </c>
      <c r="Q8489" s="176">
        <f>SUMIFS('EIA-860'!$F:$F,'EIA-860'!$B:$B,Capacity!$B8489,'EIA-860'!$J:$J,Capacity!Q$6,'EIA-860'!$K:$K,Capacity!$C$3)</f>
        <v>0</v>
      </c>
    </row>
    <row r="8490" spans="2:17">
      <c r="B8490" s="65">
        <v>61463</v>
      </c>
      <c r="C8490" s="176">
        <f>SUMIFS('EIA-860'!$F:$F,'EIA-860'!$B:$B,Capacity!$B8490,'EIA-860'!$J:$J,Capacity!C$6,'EIA-860'!$K:$K,Capacity!$C$3)</f>
        <v>0</v>
      </c>
      <c r="D8490" s="176">
        <f>SUMIFS('EIA-860'!$F:$F,'EIA-860'!$B:$B,Capacity!$B8490,'EIA-860'!$J:$J,Capacity!D$6,'EIA-860'!$K:$K,Capacity!$C$3)</f>
        <v>0</v>
      </c>
      <c r="E8490" s="176">
        <f>SUMIFS('EIA-860'!$F:$F,'EIA-860'!$B:$B,Capacity!$B8490,'EIA-860'!$J:$J,Capacity!E$6,'EIA-860'!$K:$K,Capacity!$C$3)</f>
        <v>0</v>
      </c>
      <c r="F8490" s="176">
        <f>SUMIFS('EIA-860'!$F:$F,'EIA-860'!$B:$B,Capacity!$B8490,'EIA-860'!$J:$J,Capacity!F$6,'EIA-860'!$K:$K,Capacity!$C$3)</f>
        <v>0</v>
      </c>
      <c r="G8490" s="176">
        <f>SUMIFS('EIA-860'!$F:$F,'EIA-860'!$B:$B,Capacity!$B8490,'EIA-860'!$J:$J,Capacity!G$6,'EIA-860'!$K:$K,Capacity!$C$3)</f>
        <v>0</v>
      </c>
      <c r="H8490" s="176">
        <f>SUMIFS('EIA-860'!$F:$F,'EIA-860'!$B:$B,Capacity!$B8490,'EIA-860'!$J:$J,Capacity!H$6,'EIA-860'!$K:$K,Capacity!$C$3)</f>
        <v>0</v>
      </c>
      <c r="I8490" s="176">
        <f>SUMIFS('EIA-860'!$F:$F,'EIA-860'!$B:$B,Capacity!$B8490,'EIA-860'!$J:$J,Capacity!I$6,'EIA-860'!$K:$K,Capacity!$C$3)</f>
        <v>0</v>
      </c>
      <c r="J8490" s="176">
        <f>SUMIFS('EIA-860'!$F:$F,'EIA-860'!$B:$B,Capacity!$B8490,'EIA-860'!$J:$J,Capacity!J$6,'EIA-860'!$K:$K,Capacity!$C$3)</f>
        <v>0</v>
      </c>
      <c r="K8490" s="176">
        <f>SUMIFS('EIA-860'!$F:$F,'EIA-860'!$B:$B,Capacity!$B8490,'EIA-860'!$J:$J,Capacity!K$6,'EIA-860'!$K:$K,Capacity!$C$3)</f>
        <v>0</v>
      </c>
      <c r="L8490" s="176">
        <f>SUMIFS('EIA-860'!$F:$F,'EIA-860'!$B:$B,Capacity!$B8490,'EIA-860'!$J:$J,Capacity!L$6,'EIA-860'!$K:$K,Capacity!$C$3)</f>
        <v>20.6</v>
      </c>
      <c r="M8490" s="176">
        <f>SUMIFS('EIA-860'!$F:$F,'EIA-860'!$B:$B,Capacity!$B8490,'EIA-860'!$J:$J,Capacity!M$6,'EIA-860'!$K:$K,Capacity!$C$3)</f>
        <v>0</v>
      </c>
      <c r="N8490" s="176">
        <f>SUMIFS('EIA-860'!$F:$F,'EIA-860'!$B:$B,Capacity!$B8490,'EIA-860'!$J:$J,Capacity!N$6,'EIA-860'!$K:$K,Capacity!$C$3)</f>
        <v>0</v>
      </c>
      <c r="O8490" s="176">
        <f>SUMIFS('EIA-860'!$F:$F,'EIA-860'!$B:$B,Capacity!$B8490,'EIA-860'!$J:$J,Capacity!O$6,'EIA-860'!$K:$K,Capacity!$C$3)</f>
        <v>0</v>
      </c>
      <c r="P8490" s="176">
        <f>SUMIFS('EIA-860'!$F:$F,'EIA-860'!$B:$B,Capacity!$B8490,'EIA-860'!$J:$J,Capacity!P$6,'EIA-860'!$K:$K,Capacity!$C$3)</f>
        <v>0</v>
      </c>
      <c r="Q8490" s="176">
        <f>SUMIFS('EIA-860'!$F:$F,'EIA-860'!$B:$B,Capacity!$B8490,'EIA-860'!$J:$J,Capacity!Q$6,'EIA-860'!$K:$K,Capacity!$C$3)</f>
        <v>0</v>
      </c>
    </row>
    <row r="8491" spans="2:17">
      <c r="B8491" s="65">
        <v>61464</v>
      </c>
      <c r="C8491" s="176">
        <f>SUMIFS('EIA-860'!$F:$F,'EIA-860'!$B:$B,Capacity!$B8491,'EIA-860'!$J:$J,Capacity!C$6,'EIA-860'!$K:$K,Capacity!$C$3)</f>
        <v>0</v>
      </c>
      <c r="D8491" s="176">
        <f>SUMIFS('EIA-860'!$F:$F,'EIA-860'!$B:$B,Capacity!$B8491,'EIA-860'!$J:$J,Capacity!D$6,'EIA-860'!$K:$K,Capacity!$C$3)</f>
        <v>0</v>
      </c>
      <c r="E8491" s="176">
        <f>SUMIFS('EIA-860'!$F:$F,'EIA-860'!$B:$B,Capacity!$B8491,'EIA-860'!$J:$J,Capacity!E$6,'EIA-860'!$K:$K,Capacity!$C$3)</f>
        <v>0</v>
      </c>
      <c r="F8491" s="176">
        <f>SUMIFS('EIA-860'!$F:$F,'EIA-860'!$B:$B,Capacity!$B8491,'EIA-860'!$J:$J,Capacity!F$6,'EIA-860'!$K:$K,Capacity!$C$3)</f>
        <v>0</v>
      </c>
      <c r="G8491" s="176">
        <f>SUMIFS('EIA-860'!$F:$F,'EIA-860'!$B:$B,Capacity!$B8491,'EIA-860'!$J:$J,Capacity!G$6,'EIA-860'!$K:$K,Capacity!$C$3)</f>
        <v>12</v>
      </c>
      <c r="H8491" s="176">
        <f>SUMIFS('EIA-860'!$F:$F,'EIA-860'!$B:$B,Capacity!$B8491,'EIA-860'!$J:$J,Capacity!H$6,'EIA-860'!$K:$K,Capacity!$C$3)</f>
        <v>0</v>
      </c>
      <c r="I8491" s="176">
        <f>SUMIFS('EIA-860'!$F:$F,'EIA-860'!$B:$B,Capacity!$B8491,'EIA-860'!$J:$J,Capacity!I$6,'EIA-860'!$K:$K,Capacity!$C$3)</f>
        <v>0</v>
      </c>
      <c r="J8491" s="176">
        <f>SUMIFS('EIA-860'!$F:$F,'EIA-860'!$B:$B,Capacity!$B8491,'EIA-860'!$J:$J,Capacity!J$6,'EIA-860'!$K:$K,Capacity!$C$3)</f>
        <v>0</v>
      </c>
      <c r="K8491" s="176">
        <f>SUMIFS('EIA-860'!$F:$F,'EIA-860'!$B:$B,Capacity!$B8491,'EIA-860'!$J:$J,Capacity!K$6,'EIA-860'!$K:$K,Capacity!$C$3)</f>
        <v>0</v>
      </c>
      <c r="L8491" s="176">
        <f>SUMIFS('EIA-860'!$F:$F,'EIA-860'!$B:$B,Capacity!$B8491,'EIA-860'!$J:$J,Capacity!L$6,'EIA-860'!$K:$K,Capacity!$C$3)</f>
        <v>0</v>
      </c>
      <c r="M8491" s="176">
        <f>SUMIFS('EIA-860'!$F:$F,'EIA-860'!$B:$B,Capacity!$B8491,'EIA-860'!$J:$J,Capacity!M$6,'EIA-860'!$K:$K,Capacity!$C$3)</f>
        <v>0</v>
      </c>
      <c r="N8491" s="176">
        <f>SUMIFS('EIA-860'!$F:$F,'EIA-860'!$B:$B,Capacity!$B8491,'EIA-860'!$J:$J,Capacity!N$6,'EIA-860'!$K:$K,Capacity!$C$3)</f>
        <v>0</v>
      </c>
      <c r="O8491" s="176">
        <f>SUMIFS('EIA-860'!$F:$F,'EIA-860'!$B:$B,Capacity!$B8491,'EIA-860'!$J:$J,Capacity!O$6,'EIA-860'!$K:$K,Capacity!$C$3)</f>
        <v>0</v>
      </c>
      <c r="P8491" s="176">
        <f>SUMIFS('EIA-860'!$F:$F,'EIA-860'!$B:$B,Capacity!$B8491,'EIA-860'!$J:$J,Capacity!P$6,'EIA-860'!$K:$K,Capacity!$C$3)</f>
        <v>0</v>
      </c>
      <c r="Q8491" s="176">
        <f>SUMIFS('EIA-860'!$F:$F,'EIA-860'!$B:$B,Capacity!$B8491,'EIA-860'!$J:$J,Capacity!Q$6,'EIA-860'!$K:$K,Capacity!$C$3)</f>
        <v>0</v>
      </c>
    </row>
    <row r="8492" spans="2:17">
      <c r="B8492" s="65">
        <v>61465</v>
      </c>
      <c r="C8492" s="176">
        <f>SUMIFS('EIA-860'!$F:$F,'EIA-860'!$B:$B,Capacity!$B8492,'EIA-860'!$J:$J,Capacity!C$6,'EIA-860'!$K:$K,Capacity!$C$3)</f>
        <v>0</v>
      </c>
      <c r="D8492" s="176">
        <f>SUMIFS('EIA-860'!$F:$F,'EIA-860'!$B:$B,Capacity!$B8492,'EIA-860'!$J:$J,Capacity!D$6,'EIA-860'!$K:$K,Capacity!$C$3)</f>
        <v>0</v>
      </c>
      <c r="E8492" s="176">
        <f>SUMIFS('EIA-860'!$F:$F,'EIA-860'!$B:$B,Capacity!$B8492,'EIA-860'!$J:$J,Capacity!E$6,'EIA-860'!$K:$K,Capacity!$C$3)</f>
        <v>0</v>
      </c>
      <c r="F8492" s="176">
        <f>SUMIFS('EIA-860'!$F:$F,'EIA-860'!$B:$B,Capacity!$B8492,'EIA-860'!$J:$J,Capacity!F$6,'EIA-860'!$K:$K,Capacity!$C$3)</f>
        <v>0</v>
      </c>
      <c r="G8492" s="176">
        <f>SUMIFS('EIA-860'!$F:$F,'EIA-860'!$B:$B,Capacity!$B8492,'EIA-860'!$J:$J,Capacity!G$6,'EIA-860'!$K:$K,Capacity!$C$3)</f>
        <v>0</v>
      </c>
      <c r="H8492" s="176">
        <f>SUMIFS('EIA-860'!$F:$F,'EIA-860'!$B:$B,Capacity!$B8492,'EIA-860'!$J:$J,Capacity!H$6,'EIA-860'!$K:$K,Capacity!$C$3)</f>
        <v>0</v>
      </c>
      <c r="I8492" s="176">
        <f>SUMIFS('EIA-860'!$F:$F,'EIA-860'!$B:$B,Capacity!$B8492,'EIA-860'!$J:$J,Capacity!I$6,'EIA-860'!$K:$K,Capacity!$C$3)</f>
        <v>0</v>
      </c>
      <c r="J8492" s="176">
        <f>SUMIFS('EIA-860'!$F:$F,'EIA-860'!$B:$B,Capacity!$B8492,'EIA-860'!$J:$J,Capacity!J$6,'EIA-860'!$K:$K,Capacity!$C$3)</f>
        <v>0</v>
      </c>
      <c r="K8492" s="176">
        <f>SUMIFS('EIA-860'!$F:$F,'EIA-860'!$B:$B,Capacity!$B8492,'EIA-860'!$J:$J,Capacity!K$6,'EIA-860'!$K:$K,Capacity!$C$3)</f>
        <v>0</v>
      </c>
      <c r="L8492" s="176">
        <f>SUMIFS('EIA-860'!$F:$F,'EIA-860'!$B:$B,Capacity!$B8492,'EIA-860'!$J:$J,Capacity!L$6,'EIA-860'!$K:$K,Capacity!$C$3)</f>
        <v>1.4</v>
      </c>
      <c r="M8492" s="176">
        <f>SUMIFS('EIA-860'!$F:$F,'EIA-860'!$B:$B,Capacity!$B8492,'EIA-860'!$J:$J,Capacity!M$6,'EIA-860'!$K:$K,Capacity!$C$3)</f>
        <v>0</v>
      </c>
      <c r="N8492" s="176">
        <f>SUMIFS('EIA-860'!$F:$F,'EIA-860'!$B:$B,Capacity!$B8492,'EIA-860'!$J:$J,Capacity!N$6,'EIA-860'!$K:$K,Capacity!$C$3)</f>
        <v>0</v>
      </c>
      <c r="O8492" s="176">
        <f>SUMIFS('EIA-860'!$F:$F,'EIA-860'!$B:$B,Capacity!$B8492,'EIA-860'!$J:$J,Capacity!O$6,'EIA-860'!$K:$K,Capacity!$C$3)</f>
        <v>0</v>
      </c>
      <c r="P8492" s="176">
        <f>SUMIFS('EIA-860'!$F:$F,'EIA-860'!$B:$B,Capacity!$B8492,'EIA-860'!$J:$J,Capacity!P$6,'EIA-860'!$K:$K,Capacity!$C$3)</f>
        <v>0</v>
      </c>
      <c r="Q8492" s="176">
        <f>SUMIFS('EIA-860'!$F:$F,'EIA-860'!$B:$B,Capacity!$B8492,'EIA-860'!$J:$J,Capacity!Q$6,'EIA-860'!$K:$K,Capacity!$C$3)</f>
        <v>0</v>
      </c>
    </row>
    <row r="8493" spans="2:17">
      <c r="B8493" s="65">
        <v>61466</v>
      </c>
      <c r="C8493" s="176">
        <f>SUMIFS('EIA-860'!$F:$F,'EIA-860'!$B:$B,Capacity!$B8493,'EIA-860'!$J:$J,Capacity!C$6,'EIA-860'!$K:$K,Capacity!$C$3)</f>
        <v>0</v>
      </c>
      <c r="D8493" s="176">
        <f>SUMIFS('EIA-860'!$F:$F,'EIA-860'!$B:$B,Capacity!$B8493,'EIA-860'!$J:$J,Capacity!D$6,'EIA-860'!$K:$K,Capacity!$C$3)</f>
        <v>0</v>
      </c>
      <c r="E8493" s="176">
        <f>SUMIFS('EIA-860'!$F:$F,'EIA-860'!$B:$B,Capacity!$B8493,'EIA-860'!$J:$J,Capacity!E$6,'EIA-860'!$K:$K,Capacity!$C$3)</f>
        <v>0</v>
      </c>
      <c r="F8493" s="176">
        <f>SUMIFS('EIA-860'!$F:$F,'EIA-860'!$B:$B,Capacity!$B8493,'EIA-860'!$J:$J,Capacity!F$6,'EIA-860'!$K:$K,Capacity!$C$3)</f>
        <v>0</v>
      </c>
      <c r="G8493" s="176">
        <f>SUMIFS('EIA-860'!$F:$F,'EIA-860'!$B:$B,Capacity!$B8493,'EIA-860'!$J:$J,Capacity!G$6,'EIA-860'!$K:$K,Capacity!$C$3)</f>
        <v>0</v>
      </c>
      <c r="H8493" s="176">
        <f>SUMIFS('EIA-860'!$F:$F,'EIA-860'!$B:$B,Capacity!$B8493,'EIA-860'!$J:$J,Capacity!H$6,'EIA-860'!$K:$K,Capacity!$C$3)</f>
        <v>0</v>
      </c>
      <c r="I8493" s="176">
        <f>SUMIFS('EIA-860'!$F:$F,'EIA-860'!$B:$B,Capacity!$B8493,'EIA-860'!$J:$J,Capacity!I$6,'EIA-860'!$K:$K,Capacity!$C$3)</f>
        <v>0</v>
      </c>
      <c r="J8493" s="176">
        <f>SUMIFS('EIA-860'!$F:$F,'EIA-860'!$B:$B,Capacity!$B8493,'EIA-860'!$J:$J,Capacity!J$6,'EIA-860'!$K:$K,Capacity!$C$3)</f>
        <v>0</v>
      </c>
      <c r="K8493" s="176">
        <f>SUMIFS('EIA-860'!$F:$F,'EIA-860'!$B:$B,Capacity!$B8493,'EIA-860'!$J:$J,Capacity!K$6,'EIA-860'!$K:$K,Capacity!$C$3)</f>
        <v>0</v>
      </c>
      <c r="L8493" s="176">
        <f>SUMIFS('EIA-860'!$F:$F,'EIA-860'!$B:$B,Capacity!$B8493,'EIA-860'!$J:$J,Capacity!L$6,'EIA-860'!$K:$K,Capacity!$C$3)</f>
        <v>5</v>
      </c>
      <c r="M8493" s="176">
        <f>SUMIFS('EIA-860'!$F:$F,'EIA-860'!$B:$B,Capacity!$B8493,'EIA-860'!$J:$J,Capacity!M$6,'EIA-860'!$K:$K,Capacity!$C$3)</f>
        <v>0</v>
      </c>
      <c r="N8493" s="176">
        <f>SUMIFS('EIA-860'!$F:$F,'EIA-860'!$B:$B,Capacity!$B8493,'EIA-860'!$J:$J,Capacity!N$6,'EIA-860'!$K:$K,Capacity!$C$3)</f>
        <v>0</v>
      </c>
      <c r="O8493" s="176">
        <f>SUMIFS('EIA-860'!$F:$F,'EIA-860'!$B:$B,Capacity!$B8493,'EIA-860'!$J:$J,Capacity!O$6,'EIA-860'!$K:$K,Capacity!$C$3)</f>
        <v>0</v>
      </c>
      <c r="P8493" s="176">
        <f>SUMIFS('EIA-860'!$F:$F,'EIA-860'!$B:$B,Capacity!$B8493,'EIA-860'!$J:$J,Capacity!P$6,'EIA-860'!$K:$K,Capacity!$C$3)</f>
        <v>0</v>
      </c>
      <c r="Q8493" s="176">
        <f>SUMIFS('EIA-860'!$F:$F,'EIA-860'!$B:$B,Capacity!$B8493,'EIA-860'!$J:$J,Capacity!Q$6,'EIA-860'!$K:$K,Capacity!$C$3)</f>
        <v>0</v>
      </c>
    </row>
    <row r="8494" spans="2:17">
      <c r="B8494" s="65">
        <v>61467</v>
      </c>
      <c r="C8494" s="176">
        <f>SUMIFS('EIA-860'!$F:$F,'EIA-860'!$B:$B,Capacity!$B8494,'EIA-860'!$J:$J,Capacity!C$6,'EIA-860'!$K:$K,Capacity!$C$3)</f>
        <v>0</v>
      </c>
      <c r="D8494" s="176">
        <f>SUMIFS('EIA-860'!$F:$F,'EIA-860'!$B:$B,Capacity!$B8494,'EIA-860'!$J:$J,Capacity!D$6,'EIA-860'!$K:$K,Capacity!$C$3)</f>
        <v>0</v>
      </c>
      <c r="E8494" s="176">
        <f>SUMIFS('EIA-860'!$F:$F,'EIA-860'!$B:$B,Capacity!$B8494,'EIA-860'!$J:$J,Capacity!E$6,'EIA-860'!$K:$K,Capacity!$C$3)</f>
        <v>0</v>
      </c>
      <c r="F8494" s="176">
        <f>SUMIFS('EIA-860'!$F:$F,'EIA-860'!$B:$B,Capacity!$B8494,'EIA-860'!$J:$J,Capacity!F$6,'EIA-860'!$K:$K,Capacity!$C$3)</f>
        <v>0</v>
      </c>
      <c r="G8494" s="176">
        <f>SUMIFS('EIA-860'!$F:$F,'EIA-860'!$B:$B,Capacity!$B8494,'EIA-860'!$J:$J,Capacity!G$6,'EIA-860'!$K:$K,Capacity!$C$3)</f>
        <v>0</v>
      </c>
      <c r="H8494" s="176">
        <f>SUMIFS('EIA-860'!$F:$F,'EIA-860'!$B:$B,Capacity!$B8494,'EIA-860'!$J:$J,Capacity!H$6,'EIA-860'!$K:$K,Capacity!$C$3)</f>
        <v>0</v>
      </c>
      <c r="I8494" s="176">
        <f>SUMIFS('EIA-860'!$F:$F,'EIA-860'!$B:$B,Capacity!$B8494,'EIA-860'!$J:$J,Capacity!I$6,'EIA-860'!$K:$K,Capacity!$C$3)</f>
        <v>0</v>
      </c>
      <c r="J8494" s="176">
        <f>SUMIFS('EIA-860'!$F:$F,'EIA-860'!$B:$B,Capacity!$B8494,'EIA-860'!$J:$J,Capacity!J$6,'EIA-860'!$K:$K,Capacity!$C$3)</f>
        <v>0</v>
      </c>
      <c r="K8494" s="176">
        <f>SUMIFS('EIA-860'!$F:$F,'EIA-860'!$B:$B,Capacity!$B8494,'EIA-860'!$J:$J,Capacity!K$6,'EIA-860'!$K:$K,Capacity!$C$3)</f>
        <v>0</v>
      </c>
      <c r="L8494" s="176">
        <f>SUMIFS('EIA-860'!$F:$F,'EIA-860'!$B:$B,Capacity!$B8494,'EIA-860'!$J:$J,Capacity!L$6,'EIA-860'!$K:$K,Capacity!$C$3)</f>
        <v>3.6</v>
      </c>
      <c r="M8494" s="176">
        <f>SUMIFS('EIA-860'!$F:$F,'EIA-860'!$B:$B,Capacity!$B8494,'EIA-860'!$J:$J,Capacity!M$6,'EIA-860'!$K:$K,Capacity!$C$3)</f>
        <v>0</v>
      </c>
      <c r="N8494" s="176">
        <f>SUMIFS('EIA-860'!$F:$F,'EIA-860'!$B:$B,Capacity!$B8494,'EIA-860'!$J:$J,Capacity!N$6,'EIA-860'!$K:$K,Capacity!$C$3)</f>
        <v>0</v>
      </c>
      <c r="O8494" s="176">
        <f>SUMIFS('EIA-860'!$F:$F,'EIA-860'!$B:$B,Capacity!$B8494,'EIA-860'!$J:$J,Capacity!O$6,'EIA-860'!$K:$K,Capacity!$C$3)</f>
        <v>0</v>
      </c>
      <c r="P8494" s="176">
        <f>SUMIFS('EIA-860'!$F:$F,'EIA-860'!$B:$B,Capacity!$B8494,'EIA-860'!$J:$J,Capacity!P$6,'EIA-860'!$K:$K,Capacity!$C$3)</f>
        <v>0</v>
      </c>
      <c r="Q8494" s="176">
        <f>SUMIFS('EIA-860'!$F:$F,'EIA-860'!$B:$B,Capacity!$B8494,'EIA-860'!$J:$J,Capacity!Q$6,'EIA-860'!$K:$K,Capacity!$C$3)</f>
        <v>0</v>
      </c>
    </row>
    <row r="8495" spans="2:17">
      <c r="B8495" s="65">
        <v>61468</v>
      </c>
      <c r="C8495" s="176">
        <f>SUMIFS('EIA-860'!$F:$F,'EIA-860'!$B:$B,Capacity!$B8495,'EIA-860'!$J:$J,Capacity!C$6,'EIA-860'!$K:$K,Capacity!$C$3)</f>
        <v>0</v>
      </c>
      <c r="D8495" s="176">
        <f>SUMIFS('EIA-860'!$F:$F,'EIA-860'!$B:$B,Capacity!$B8495,'EIA-860'!$J:$J,Capacity!D$6,'EIA-860'!$K:$K,Capacity!$C$3)</f>
        <v>0</v>
      </c>
      <c r="E8495" s="176">
        <f>SUMIFS('EIA-860'!$F:$F,'EIA-860'!$B:$B,Capacity!$B8495,'EIA-860'!$J:$J,Capacity!E$6,'EIA-860'!$K:$K,Capacity!$C$3)</f>
        <v>0</v>
      </c>
      <c r="F8495" s="176">
        <f>SUMIFS('EIA-860'!$F:$F,'EIA-860'!$B:$B,Capacity!$B8495,'EIA-860'!$J:$J,Capacity!F$6,'EIA-860'!$K:$K,Capacity!$C$3)</f>
        <v>0</v>
      </c>
      <c r="G8495" s="176">
        <f>SUMIFS('EIA-860'!$F:$F,'EIA-860'!$B:$B,Capacity!$B8495,'EIA-860'!$J:$J,Capacity!G$6,'EIA-860'!$K:$K,Capacity!$C$3)</f>
        <v>0</v>
      </c>
      <c r="H8495" s="176">
        <f>SUMIFS('EIA-860'!$F:$F,'EIA-860'!$B:$B,Capacity!$B8495,'EIA-860'!$J:$J,Capacity!H$6,'EIA-860'!$K:$K,Capacity!$C$3)</f>
        <v>0</v>
      </c>
      <c r="I8495" s="176">
        <f>SUMIFS('EIA-860'!$F:$F,'EIA-860'!$B:$B,Capacity!$B8495,'EIA-860'!$J:$J,Capacity!I$6,'EIA-860'!$K:$K,Capacity!$C$3)</f>
        <v>0</v>
      </c>
      <c r="J8495" s="176">
        <f>SUMIFS('EIA-860'!$F:$F,'EIA-860'!$B:$B,Capacity!$B8495,'EIA-860'!$J:$J,Capacity!J$6,'EIA-860'!$K:$K,Capacity!$C$3)</f>
        <v>0</v>
      </c>
      <c r="K8495" s="176">
        <f>SUMIFS('EIA-860'!$F:$F,'EIA-860'!$B:$B,Capacity!$B8495,'EIA-860'!$J:$J,Capacity!K$6,'EIA-860'!$K:$K,Capacity!$C$3)</f>
        <v>0</v>
      </c>
      <c r="L8495" s="176">
        <f>SUMIFS('EIA-860'!$F:$F,'EIA-860'!$B:$B,Capacity!$B8495,'EIA-860'!$J:$J,Capacity!L$6,'EIA-860'!$K:$K,Capacity!$C$3)</f>
        <v>1.2</v>
      </c>
      <c r="M8495" s="176">
        <f>SUMIFS('EIA-860'!$F:$F,'EIA-860'!$B:$B,Capacity!$B8495,'EIA-860'!$J:$J,Capacity!M$6,'EIA-860'!$K:$K,Capacity!$C$3)</f>
        <v>0</v>
      </c>
      <c r="N8495" s="176">
        <f>SUMIFS('EIA-860'!$F:$F,'EIA-860'!$B:$B,Capacity!$B8495,'EIA-860'!$J:$J,Capacity!N$6,'EIA-860'!$K:$K,Capacity!$C$3)</f>
        <v>0</v>
      </c>
      <c r="O8495" s="176">
        <f>SUMIFS('EIA-860'!$F:$F,'EIA-860'!$B:$B,Capacity!$B8495,'EIA-860'!$J:$J,Capacity!O$6,'EIA-860'!$K:$K,Capacity!$C$3)</f>
        <v>0</v>
      </c>
      <c r="P8495" s="176">
        <f>SUMIFS('EIA-860'!$F:$F,'EIA-860'!$B:$B,Capacity!$B8495,'EIA-860'!$J:$J,Capacity!P$6,'EIA-860'!$K:$K,Capacity!$C$3)</f>
        <v>0</v>
      </c>
      <c r="Q8495" s="176">
        <f>SUMIFS('EIA-860'!$F:$F,'EIA-860'!$B:$B,Capacity!$B8495,'EIA-860'!$J:$J,Capacity!Q$6,'EIA-860'!$K:$K,Capacity!$C$3)</f>
        <v>0</v>
      </c>
    </row>
    <row r="8496" spans="2:17">
      <c r="B8496" s="65">
        <v>61469</v>
      </c>
      <c r="C8496" s="176">
        <f>SUMIFS('EIA-860'!$F:$F,'EIA-860'!$B:$B,Capacity!$B8496,'EIA-860'!$J:$J,Capacity!C$6,'EIA-860'!$K:$K,Capacity!$C$3)</f>
        <v>0</v>
      </c>
      <c r="D8496" s="176">
        <f>SUMIFS('EIA-860'!$F:$F,'EIA-860'!$B:$B,Capacity!$B8496,'EIA-860'!$J:$J,Capacity!D$6,'EIA-860'!$K:$K,Capacity!$C$3)</f>
        <v>0</v>
      </c>
      <c r="E8496" s="176">
        <f>SUMIFS('EIA-860'!$F:$F,'EIA-860'!$B:$B,Capacity!$B8496,'EIA-860'!$J:$J,Capacity!E$6,'EIA-860'!$K:$K,Capacity!$C$3)</f>
        <v>0</v>
      </c>
      <c r="F8496" s="176">
        <f>SUMIFS('EIA-860'!$F:$F,'EIA-860'!$B:$B,Capacity!$B8496,'EIA-860'!$J:$J,Capacity!F$6,'EIA-860'!$K:$K,Capacity!$C$3)</f>
        <v>0</v>
      </c>
      <c r="G8496" s="176">
        <f>SUMIFS('EIA-860'!$F:$F,'EIA-860'!$B:$B,Capacity!$B8496,'EIA-860'!$J:$J,Capacity!G$6,'EIA-860'!$K:$K,Capacity!$C$3)</f>
        <v>0</v>
      </c>
      <c r="H8496" s="176">
        <f>SUMIFS('EIA-860'!$F:$F,'EIA-860'!$B:$B,Capacity!$B8496,'EIA-860'!$J:$J,Capacity!H$6,'EIA-860'!$K:$K,Capacity!$C$3)</f>
        <v>0</v>
      </c>
      <c r="I8496" s="176">
        <f>SUMIFS('EIA-860'!$F:$F,'EIA-860'!$B:$B,Capacity!$B8496,'EIA-860'!$J:$J,Capacity!I$6,'EIA-860'!$K:$K,Capacity!$C$3)</f>
        <v>0</v>
      </c>
      <c r="J8496" s="176">
        <f>SUMIFS('EIA-860'!$F:$F,'EIA-860'!$B:$B,Capacity!$B8496,'EIA-860'!$J:$J,Capacity!J$6,'EIA-860'!$K:$K,Capacity!$C$3)</f>
        <v>0</v>
      </c>
      <c r="K8496" s="176">
        <f>SUMIFS('EIA-860'!$F:$F,'EIA-860'!$B:$B,Capacity!$B8496,'EIA-860'!$J:$J,Capacity!K$6,'EIA-860'!$K:$K,Capacity!$C$3)</f>
        <v>0</v>
      </c>
      <c r="L8496" s="176">
        <f>SUMIFS('EIA-860'!$F:$F,'EIA-860'!$B:$B,Capacity!$B8496,'EIA-860'!$J:$J,Capacity!L$6,'EIA-860'!$K:$K,Capacity!$C$3)</f>
        <v>2</v>
      </c>
      <c r="M8496" s="176">
        <f>SUMIFS('EIA-860'!$F:$F,'EIA-860'!$B:$B,Capacity!$B8496,'EIA-860'!$J:$J,Capacity!M$6,'EIA-860'!$K:$K,Capacity!$C$3)</f>
        <v>0</v>
      </c>
      <c r="N8496" s="176">
        <f>SUMIFS('EIA-860'!$F:$F,'EIA-860'!$B:$B,Capacity!$B8496,'EIA-860'!$J:$J,Capacity!N$6,'EIA-860'!$K:$K,Capacity!$C$3)</f>
        <v>0</v>
      </c>
      <c r="O8496" s="176">
        <f>SUMIFS('EIA-860'!$F:$F,'EIA-860'!$B:$B,Capacity!$B8496,'EIA-860'!$J:$J,Capacity!O$6,'EIA-860'!$K:$K,Capacity!$C$3)</f>
        <v>0</v>
      </c>
      <c r="P8496" s="176">
        <f>SUMIFS('EIA-860'!$F:$F,'EIA-860'!$B:$B,Capacity!$B8496,'EIA-860'!$J:$J,Capacity!P$6,'EIA-860'!$K:$K,Capacity!$C$3)</f>
        <v>0</v>
      </c>
      <c r="Q8496" s="176">
        <f>SUMIFS('EIA-860'!$F:$F,'EIA-860'!$B:$B,Capacity!$B8496,'EIA-860'!$J:$J,Capacity!Q$6,'EIA-860'!$K:$K,Capacity!$C$3)</f>
        <v>0</v>
      </c>
    </row>
    <row r="8497" spans="2:17">
      <c r="B8497" s="65">
        <v>61470</v>
      </c>
      <c r="C8497" s="176">
        <f>SUMIFS('EIA-860'!$F:$F,'EIA-860'!$B:$B,Capacity!$B8497,'EIA-860'!$J:$J,Capacity!C$6,'EIA-860'!$K:$K,Capacity!$C$3)</f>
        <v>0</v>
      </c>
      <c r="D8497" s="176">
        <f>SUMIFS('EIA-860'!$F:$F,'EIA-860'!$B:$B,Capacity!$B8497,'EIA-860'!$J:$J,Capacity!D$6,'EIA-860'!$K:$K,Capacity!$C$3)</f>
        <v>0</v>
      </c>
      <c r="E8497" s="176">
        <f>SUMIFS('EIA-860'!$F:$F,'EIA-860'!$B:$B,Capacity!$B8497,'EIA-860'!$J:$J,Capacity!E$6,'EIA-860'!$K:$K,Capacity!$C$3)</f>
        <v>0</v>
      </c>
      <c r="F8497" s="176">
        <f>SUMIFS('EIA-860'!$F:$F,'EIA-860'!$B:$B,Capacity!$B8497,'EIA-860'!$J:$J,Capacity!F$6,'EIA-860'!$K:$K,Capacity!$C$3)</f>
        <v>0</v>
      </c>
      <c r="G8497" s="176">
        <f>SUMIFS('EIA-860'!$F:$F,'EIA-860'!$B:$B,Capacity!$B8497,'EIA-860'!$J:$J,Capacity!G$6,'EIA-860'!$K:$K,Capacity!$C$3)</f>
        <v>0</v>
      </c>
      <c r="H8497" s="176">
        <f>SUMIFS('EIA-860'!$F:$F,'EIA-860'!$B:$B,Capacity!$B8497,'EIA-860'!$J:$J,Capacity!H$6,'EIA-860'!$K:$K,Capacity!$C$3)</f>
        <v>0</v>
      </c>
      <c r="I8497" s="176">
        <f>SUMIFS('EIA-860'!$F:$F,'EIA-860'!$B:$B,Capacity!$B8497,'EIA-860'!$J:$J,Capacity!I$6,'EIA-860'!$K:$K,Capacity!$C$3)</f>
        <v>0</v>
      </c>
      <c r="J8497" s="176">
        <f>SUMIFS('EIA-860'!$F:$F,'EIA-860'!$B:$B,Capacity!$B8497,'EIA-860'!$J:$J,Capacity!J$6,'EIA-860'!$K:$K,Capacity!$C$3)</f>
        <v>0</v>
      </c>
      <c r="K8497" s="176">
        <f>SUMIFS('EIA-860'!$F:$F,'EIA-860'!$B:$B,Capacity!$B8497,'EIA-860'!$J:$J,Capacity!K$6,'EIA-860'!$K:$K,Capacity!$C$3)</f>
        <v>0</v>
      </c>
      <c r="L8497" s="176">
        <f>SUMIFS('EIA-860'!$F:$F,'EIA-860'!$B:$B,Capacity!$B8497,'EIA-860'!$J:$J,Capacity!L$6,'EIA-860'!$K:$K,Capacity!$C$3)</f>
        <v>2</v>
      </c>
      <c r="M8497" s="176">
        <f>SUMIFS('EIA-860'!$F:$F,'EIA-860'!$B:$B,Capacity!$B8497,'EIA-860'!$J:$J,Capacity!M$6,'EIA-860'!$K:$K,Capacity!$C$3)</f>
        <v>0</v>
      </c>
      <c r="N8497" s="176">
        <f>SUMIFS('EIA-860'!$F:$F,'EIA-860'!$B:$B,Capacity!$B8497,'EIA-860'!$J:$J,Capacity!N$6,'EIA-860'!$K:$K,Capacity!$C$3)</f>
        <v>0</v>
      </c>
      <c r="O8497" s="176">
        <f>SUMIFS('EIA-860'!$F:$F,'EIA-860'!$B:$B,Capacity!$B8497,'EIA-860'!$J:$J,Capacity!O$6,'EIA-860'!$K:$K,Capacity!$C$3)</f>
        <v>0</v>
      </c>
      <c r="P8497" s="176">
        <f>SUMIFS('EIA-860'!$F:$F,'EIA-860'!$B:$B,Capacity!$B8497,'EIA-860'!$J:$J,Capacity!P$6,'EIA-860'!$K:$K,Capacity!$C$3)</f>
        <v>0</v>
      </c>
      <c r="Q8497" s="176">
        <f>SUMIFS('EIA-860'!$F:$F,'EIA-860'!$B:$B,Capacity!$B8497,'EIA-860'!$J:$J,Capacity!Q$6,'EIA-860'!$K:$K,Capacity!$C$3)</f>
        <v>0</v>
      </c>
    </row>
    <row r="8498" spans="2:17">
      <c r="B8498" s="65">
        <v>61471</v>
      </c>
      <c r="C8498" s="176">
        <f>SUMIFS('EIA-860'!$F:$F,'EIA-860'!$B:$B,Capacity!$B8498,'EIA-860'!$J:$J,Capacity!C$6,'EIA-860'!$K:$K,Capacity!$C$3)</f>
        <v>0</v>
      </c>
      <c r="D8498" s="176">
        <f>SUMIFS('EIA-860'!$F:$F,'EIA-860'!$B:$B,Capacity!$B8498,'EIA-860'!$J:$J,Capacity!D$6,'EIA-860'!$K:$K,Capacity!$C$3)</f>
        <v>0</v>
      </c>
      <c r="E8498" s="176">
        <f>SUMIFS('EIA-860'!$F:$F,'EIA-860'!$B:$B,Capacity!$B8498,'EIA-860'!$J:$J,Capacity!E$6,'EIA-860'!$K:$K,Capacity!$C$3)</f>
        <v>0</v>
      </c>
      <c r="F8498" s="176">
        <f>SUMIFS('EIA-860'!$F:$F,'EIA-860'!$B:$B,Capacity!$B8498,'EIA-860'!$J:$J,Capacity!F$6,'EIA-860'!$K:$K,Capacity!$C$3)</f>
        <v>0</v>
      </c>
      <c r="G8498" s="176">
        <f>SUMIFS('EIA-860'!$F:$F,'EIA-860'!$B:$B,Capacity!$B8498,'EIA-860'!$J:$J,Capacity!G$6,'EIA-860'!$K:$K,Capacity!$C$3)</f>
        <v>0</v>
      </c>
      <c r="H8498" s="176">
        <f>SUMIFS('EIA-860'!$F:$F,'EIA-860'!$B:$B,Capacity!$B8498,'EIA-860'!$J:$J,Capacity!H$6,'EIA-860'!$K:$K,Capacity!$C$3)</f>
        <v>0</v>
      </c>
      <c r="I8498" s="176">
        <f>SUMIFS('EIA-860'!$F:$F,'EIA-860'!$B:$B,Capacity!$B8498,'EIA-860'!$J:$J,Capacity!I$6,'EIA-860'!$K:$K,Capacity!$C$3)</f>
        <v>0</v>
      </c>
      <c r="J8498" s="176">
        <f>SUMIFS('EIA-860'!$F:$F,'EIA-860'!$B:$B,Capacity!$B8498,'EIA-860'!$J:$J,Capacity!J$6,'EIA-860'!$K:$K,Capacity!$C$3)</f>
        <v>0</v>
      </c>
      <c r="K8498" s="176">
        <f>SUMIFS('EIA-860'!$F:$F,'EIA-860'!$B:$B,Capacity!$B8498,'EIA-860'!$J:$J,Capacity!K$6,'EIA-860'!$K:$K,Capacity!$C$3)</f>
        <v>0</v>
      </c>
      <c r="L8498" s="176">
        <f>SUMIFS('EIA-860'!$F:$F,'EIA-860'!$B:$B,Capacity!$B8498,'EIA-860'!$J:$J,Capacity!L$6,'EIA-860'!$K:$K,Capacity!$C$3)</f>
        <v>2</v>
      </c>
      <c r="M8498" s="176">
        <f>SUMIFS('EIA-860'!$F:$F,'EIA-860'!$B:$B,Capacity!$B8498,'EIA-860'!$J:$J,Capacity!M$6,'EIA-860'!$K:$K,Capacity!$C$3)</f>
        <v>0</v>
      </c>
      <c r="N8498" s="176">
        <f>SUMIFS('EIA-860'!$F:$F,'EIA-860'!$B:$B,Capacity!$B8498,'EIA-860'!$J:$J,Capacity!N$6,'EIA-860'!$K:$K,Capacity!$C$3)</f>
        <v>0</v>
      </c>
      <c r="O8498" s="176">
        <f>SUMIFS('EIA-860'!$F:$F,'EIA-860'!$B:$B,Capacity!$B8498,'EIA-860'!$J:$J,Capacity!O$6,'EIA-860'!$K:$K,Capacity!$C$3)</f>
        <v>0</v>
      </c>
      <c r="P8498" s="176">
        <f>SUMIFS('EIA-860'!$F:$F,'EIA-860'!$B:$B,Capacity!$B8498,'EIA-860'!$J:$J,Capacity!P$6,'EIA-860'!$K:$K,Capacity!$C$3)</f>
        <v>0</v>
      </c>
      <c r="Q8498" s="176">
        <f>SUMIFS('EIA-860'!$F:$F,'EIA-860'!$B:$B,Capacity!$B8498,'EIA-860'!$J:$J,Capacity!Q$6,'EIA-860'!$K:$K,Capacity!$C$3)</f>
        <v>0</v>
      </c>
    </row>
    <row r="8499" spans="2:17">
      <c r="B8499" s="65">
        <v>61472</v>
      </c>
      <c r="C8499" s="176">
        <f>SUMIFS('EIA-860'!$F:$F,'EIA-860'!$B:$B,Capacity!$B8499,'EIA-860'!$J:$J,Capacity!C$6,'EIA-860'!$K:$K,Capacity!$C$3)</f>
        <v>0</v>
      </c>
      <c r="D8499" s="176">
        <f>SUMIFS('EIA-860'!$F:$F,'EIA-860'!$B:$B,Capacity!$B8499,'EIA-860'!$J:$J,Capacity!D$6,'EIA-860'!$K:$K,Capacity!$C$3)</f>
        <v>0</v>
      </c>
      <c r="E8499" s="176">
        <f>SUMIFS('EIA-860'!$F:$F,'EIA-860'!$B:$B,Capacity!$B8499,'EIA-860'!$J:$J,Capacity!E$6,'EIA-860'!$K:$K,Capacity!$C$3)</f>
        <v>0</v>
      </c>
      <c r="F8499" s="176">
        <f>SUMIFS('EIA-860'!$F:$F,'EIA-860'!$B:$B,Capacity!$B8499,'EIA-860'!$J:$J,Capacity!F$6,'EIA-860'!$K:$K,Capacity!$C$3)</f>
        <v>0</v>
      </c>
      <c r="G8499" s="176">
        <f>SUMIFS('EIA-860'!$F:$F,'EIA-860'!$B:$B,Capacity!$B8499,'EIA-860'!$J:$J,Capacity!G$6,'EIA-860'!$K:$K,Capacity!$C$3)</f>
        <v>0</v>
      </c>
      <c r="H8499" s="176">
        <f>SUMIFS('EIA-860'!$F:$F,'EIA-860'!$B:$B,Capacity!$B8499,'EIA-860'!$J:$J,Capacity!H$6,'EIA-860'!$K:$K,Capacity!$C$3)</f>
        <v>0</v>
      </c>
      <c r="I8499" s="176">
        <f>SUMIFS('EIA-860'!$F:$F,'EIA-860'!$B:$B,Capacity!$B8499,'EIA-860'!$J:$J,Capacity!I$6,'EIA-860'!$K:$K,Capacity!$C$3)</f>
        <v>0</v>
      </c>
      <c r="J8499" s="176">
        <f>SUMIFS('EIA-860'!$F:$F,'EIA-860'!$B:$B,Capacity!$B8499,'EIA-860'!$J:$J,Capacity!J$6,'EIA-860'!$K:$K,Capacity!$C$3)</f>
        <v>0</v>
      </c>
      <c r="K8499" s="176">
        <f>SUMIFS('EIA-860'!$F:$F,'EIA-860'!$B:$B,Capacity!$B8499,'EIA-860'!$J:$J,Capacity!K$6,'EIA-860'!$K:$K,Capacity!$C$3)</f>
        <v>0</v>
      </c>
      <c r="L8499" s="176">
        <f>SUMIFS('EIA-860'!$F:$F,'EIA-860'!$B:$B,Capacity!$B8499,'EIA-860'!$J:$J,Capacity!L$6,'EIA-860'!$K:$K,Capacity!$C$3)</f>
        <v>1.2</v>
      </c>
      <c r="M8499" s="176">
        <f>SUMIFS('EIA-860'!$F:$F,'EIA-860'!$B:$B,Capacity!$B8499,'EIA-860'!$J:$J,Capacity!M$6,'EIA-860'!$K:$K,Capacity!$C$3)</f>
        <v>0</v>
      </c>
      <c r="N8499" s="176">
        <f>SUMIFS('EIA-860'!$F:$F,'EIA-860'!$B:$B,Capacity!$B8499,'EIA-860'!$J:$J,Capacity!N$6,'EIA-860'!$K:$K,Capacity!$C$3)</f>
        <v>0</v>
      </c>
      <c r="O8499" s="176">
        <f>SUMIFS('EIA-860'!$F:$F,'EIA-860'!$B:$B,Capacity!$B8499,'EIA-860'!$J:$J,Capacity!O$6,'EIA-860'!$K:$K,Capacity!$C$3)</f>
        <v>0</v>
      </c>
      <c r="P8499" s="176">
        <f>SUMIFS('EIA-860'!$F:$F,'EIA-860'!$B:$B,Capacity!$B8499,'EIA-860'!$J:$J,Capacity!P$6,'EIA-860'!$K:$K,Capacity!$C$3)</f>
        <v>0</v>
      </c>
      <c r="Q8499" s="176">
        <f>SUMIFS('EIA-860'!$F:$F,'EIA-860'!$B:$B,Capacity!$B8499,'EIA-860'!$J:$J,Capacity!Q$6,'EIA-860'!$K:$K,Capacity!$C$3)</f>
        <v>0</v>
      </c>
    </row>
    <row r="8500" spans="2:17">
      <c r="B8500" s="65">
        <v>61473</v>
      </c>
      <c r="C8500" s="176">
        <f>SUMIFS('EIA-860'!$F:$F,'EIA-860'!$B:$B,Capacity!$B8500,'EIA-860'!$J:$J,Capacity!C$6,'EIA-860'!$K:$K,Capacity!$C$3)</f>
        <v>0</v>
      </c>
      <c r="D8500" s="176">
        <f>SUMIFS('EIA-860'!$F:$F,'EIA-860'!$B:$B,Capacity!$B8500,'EIA-860'!$J:$J,Capacity!D$6,'EIA-860'!$K:$K,Capacity!$C$3)</f>
        <v>0</v>
      </c>
      <c r="E8500" s="176">
        <f>SUMIFS('EIA-860'!$F:$F,'EIA-860'!$B:$B,Capacity!$B8500,'EIA-860'!$J:$J,Capacity!E$6,'EIA-860'!$K:$K,Capacity!$C$3)</f>
        <v>0</v>
      </c>
      <c r="F8500" s="176">
        <f>SUMIFS('EIA-860'!$F:$F,'EIA-860'!$B:$B,Capacity!$B8500,'EIA-860'!$J:$J,Capacity!F$6,'EIA-860'!$K:$K,Capacity!$C$3)</f>
        <v>0</v>
      </c>
      <c r="G8500" s="176">
        <f>SUMIFS('EIA-860'!$F:$F,'EIA-860'!$B:$B,Capacity!$B8500,'EIA-860'!$J:$J,Capacity!G$6,'EIA-860'!$K:$K,Capacity!$C$3)</f>
        <v>0</v>
      </c>
      <c r="H8500" s="176">
        <f>SUMIFS('EIA-860'!$F:$F,'EIA-860'!$B:$B,Capacity!$B8500,'EIA-860'!$J:$J,Capacity!H$6,'EIA-860'!$K:$K,Capacity!$C$3)</f>
        <v>0</v>
      </c>
      <c r="I8500" s="176">
        <f>SUMIFS('EIA-860'!$F:$F,'EIA-860'!$B:$B,Capacity!$B8500,'EIA-860'!$J:$J,Capacity!I$6,'EIA-860'!$K:$K,Capacity!$C$3)</f>
        <v>0</v>
      </c>
      <c r="J8500" s="176">
        <f>SUMIFS('EIA-860'!$F:$F,'EIA-860'!$B:$B,Capacity!$B8500,'EIA-860'!$J:$J,Capacity!J$6,'EIA-860'!$K:$K,Capacity!$C$3)</f>
        <v>0</v>
      </c>
      <c r="K8500" s="176">
        <f>SUMIFS('EIA-860'!$F:$F,'EIA-860'!$B:$B,Capacity!$B8500,'EIA-860'!$J:$J,Capacity!K$6,'EIA-860'!$K:$K,Capacity!$C$3)</f>
        <v>1</v>
      </c>
      <c r="L8500" s="176">
        <f>SUMIFS('EIA-860'!$F:$F,'EIA-860'!$B:$B,Capacity!$B8500,'EIA-860'!$J:$J,Capacity!L$6,'EIA-860'!$K:$K,Capacity!$C$3)</f>
        <v>0.9</v>
      </c>
      <c r="M8500" s="176">
        <f>SUMIFS('EIA-860'!$F:$F,'EIA-860'!$B:$B,Capacity!$B8500,'EIA-860'!$J:$J,Capacity!M$6,'EIA-860'!$K:$K,Capacity!$C$3)</f>
        <v>0</v>
      </c>
      <c r="N8500" s="176">
        <f>SUMIFS('EIA-860'!$F:$F,'EIA-860'!$B:$B,Capacity!$B8500,'EIA-860'!$J:$J,Capacity!N$6,'EIA-860'!$K:$K,Capacity!$C$3)</f>
        <v>0</v>
      </c>
      <c r="O8500" s="176">
        <f>SUMIFS('EIA-860'!$F:$F,'EIA-860'!$B:$B,Capacity!$B8500,'EIA-860'!$J:$J,Capacity!O$6,'EIA-860'!$K:$K,Capacity!$C$3)</f>
        <v>0</v>
      </c>
      <c r="P8500" s="176">
        <f>SUMIFS('EIA-860'!$F:$F,'EIA-860'!$B:$B,Capacity!$B8500,'EIA-860'!$J:$J,Capacity!P$6,'EIA-860'!$K:$K,Capacity!$C$3)</f>
        <v>0</v>
      </c>
      <c r="Q8500" s="176">
        <f>SUMIFS('EIA-860'!$F:$F,'EIA-860'!$B:$B,Capacity!$B8500,'EIA-860'!$J:$J,Capacity!Q$6,'EIA-860'!$K:$K,Capacity!$C$3)</f>
        <v>0</v>
      </c>
    </row>
    <row r="8501" spans="2:17">
      <c r="B8501" s="65">
        <v>61474</v>
      </c>
      <c r="C8501" s="176">
        <f>SUMIFS('EIA-860'!$F:$F,'EIA-860'!$B:$B,Capacity!$B8501,'EIA-860'!$J:$J,Capacity!C$6,'EIA-860'!$K:$K,Capacity!$C$3)</f>
        <v>0</v>
      </c>
      <c r="D8501" s="176">
        <f>SUMIFS('EIA-860'!$F:$F,'EIA-860'!$B:$B,Capacity!$B8501,'EIA-860'!$J:$J,Capacity!D$6,'EIA-860'!$K:$K,Capacity!$C$3)</f>
        <v>0</v>
      </c>
      <c r="E8501" s="176">
        <f>SUMIFS('EIA-860'!$F:$F,'EIA-860'!$B:$B,Capacity!$B8501,'EIA-860'!$J:$J,Capacity!E$6,'EIA-860'!$K:$K,Capacity!$C$3)</f>
        <v>0</v>
      </c>
      <c r="F8501" s="176">
        <f>SUMIFS('EIA-860'!$F:$F,'EIA-860'!$B:$B,Capacity!$B8501,'EIA-860'!$J:$J,Capacity!F$6,'EIA-860'!$K:$K,Capacity!$C$3)</f>
        <v>0</v>
      </c>
      <c r="G8501" s="176">
        <f>SUMIFS('EIA-860'!$F:$F,'EIA-860'!$B:$B,Capacity!$B8501,'EIA-860'!$J:$J,Capacity!G$6,'EIA-860'!$K:$K,Capacity!$C$3)</f>
        <v>0</v>
      </c>
      <c r="H8501" s="176">
        <f>SUMIFS('EIA-860'!$F:$F,'EIA-860'!$B:$B,Capacity!$B8501,'EIA-860'!$J:$J,Capacity!H$6,'EIA-860'!$K:$K,Capacity!$C$3)</f>
        <v>0</v>
      </c>
      <c r="I8501" s="176">
        <f>SUMIFS('EIA-860'!$F:$F,'EIA-860'!$B:$B,Capacity!$B8501,'EIA-860'!$J:$J,Capacity!I$6,'EIA-860'!$K:$K,Capacity!$C$3)</f>
        <v>0</v>
      </c>
      <c r="J8501" s="176">
        <f>SUMIFS('EIA-860'!$F:$F,'EIA-860'!$B:$B,Capacity!$B8501,'EIA-860'!$J:$J,Capacity!J$6,'EIA-860'!$K:$K,Capacity!$C$3)</f>
        <v>0</v>
      </c>
      <c r="K8501" s="176">
        <f>SUMIFS('EIA-860'!$F:$F,'EIA-860'!$B:$B,Capacity!$B8501,'EIA-860'!$J:$J,Capacity!K$6,'EIA-860'!$K:$K,Capacity!$C$3)</f>
        <v>0</v>
      </c>
      <c r="L8501" s="176">
        <f>SUMIFS('EIA-860'!$F:$F,'EIA-860'!$B:$B,Capacity!$B8501,'EIA-860'!$J:$J,Capacity!L$6,'EIA-860'!$K:$K,Capacity!$C$3)</f>
        <v>0</v>
      </c>
      <c r="M8501" s="176">
        <f>SUMIFS('EIA-860'!$F:$F,'EIA-860'!$B:$B,Capacity!$B8501,'EIA-860'!$J:$J,Capacity!M$6,'EIA-860'!$K:$K,Capacity!$C$3)</f>
        <v>0</v>
      </c>
      <c r="N8501" s="176">
        <f>SUMIFS('EIA-860'!$F:$F,'EIA-860'!$B:$B,Capacity!$B8501,'EIA-860'!$J:$J,Capacity!N$6,'EIA-860'!$K:$K,Capacity!$C$3)</f>
        <v>0</v>
      </c>
      <c r="O8501" s="176">
        <f>SUMIFS('EIA-860'!$F:$F,'EIA-860'!$B:$B,Capacity!$B8501,'EIA-860'!$J:$J,Capacity!O$6,'EIA-860'!$K:$K,Capacity!$C$3)</f>
        <v>0</v>
      </c>
      <c r="P8501" s="176">
        <f>SUMIFS('EIA-860'!$F:$F,'EIA-860'!$B:$B,Capacity!$B8501,'EIA-860'!$J:$J,Capacity!P$6,'EIA-860'!$K:$K,Capacity!$C$3)</f>
        <v>0</v>
      </c>
      <c r="Q8501" s="176">
        <f>SUMIFS('EIA-860'!$F:$F,'EIA-860'!$B:$B,Capacity!$B8501,'EIA-860'!$J:$J,Capacity!Q$6,'EIA-860'!$K:$K,Capacity!$C$3)</f>
        <v>0</v>
      </c>
    </row>
    <row r="8502" spans="2:17">
      <c r="B8502" s="65">
        <v>61475</v>
      </c>
      <c r="C8502" s="176">
        <f>SUMIFS('EIA-860'!$F:$F,'EIA-860'!$B:$B,Capacity!$B8502,'EIA-860'!$J:$J,Capacity!C$6,'EIA-860'!$K:$K,Capacity!$C$3)</f>
        <v>0</v>
      </c>
      <c r="D8502" s="176">
        <f>SUMIFS('EIA-860'!$F:$F,'EIA-860'!$B:$B,Capacity!$B8502,'EIA-860'!$J:$J,Capacity!D$6,'EIA-860'!$K:$K,Capacity!$C$3)</f>
        <v>0</v>
      </c>
      <c r="E8502" s="176">
        <f>SUMIFS('EIA-860'!$F:$F,'EIA-860'!$B:$B,Capacity!$B8502,'EIA-860'!$J:$J,Capacity!E$6,'EIA-860'!$K:$K,Capacity!$C$3)</f>
        <v>0</v>
      </c>
      <c r="F8502" s="176">
        <f>SUMIFS('EIA-860'!$F:$F,'EIA-860'!$B:$B,Capacity!$B8502,'EIA-860'!$J:$J,Capacity!F$6,'EIA-860'!$K:$K,Capacity!$C$3)</f>
        <v>0</v>
      </c>
      <c r="G8502" s="176">
        <f>SUMIFS('EIA-860'!$F:$F,'EIA-860'!$B:$B,Capacity!$B8502,'EIA-860'!$J:$J,Capacity!G$6,'EIA-860'!$K:$K,Capacity!$C$3)</f>
        <v>0</v>
      </c>
      <c r="H8502" s="176">
        <f>SUMIFS('EIA-860'!$F:$F,'EIA-860'!$B:$B,Capacity!$B8502,'EIA-860'!$J:$J,Capacity!H$6,'EIA-860'!$K:$K,Capacity!$C$3)</f>
        <v>0</v>
      </c>
      <c r="I8502" s="176">
        <f>SUMIFS('EIA-860'!$F:$F,'EIA-860'!$B:$B,Capacity!$B8502,'EIA-860'!$J:$J,Capacity!I$6,'EIA-860'!$K:$K,Capacity!$C$3)</f>
        <v>0</v>
      </c>
      <c r="J8502" s="176">
        <f>SUMIFS('EIA-860'!$F:$F,'EIA-860'!$B:$B,Capacity!$B8502,'EIA-860'!$J:$J,Capacity!J$6,'EIA-860'!$K:$K,Capacity!$C$3)</f>
        <v>0</v>
      </c>
      <c r="K8502" s="176">
        <f>SUMIFS('EIA-860'!$F:$F,'EIA-860'!$B:$B,Capacity!$B8502,'EIA-860'!$J:$J,Capacity!K$6,'EIA-860'!$K:$K,Capacity!$C$3)</f>
        <v>0</v>
      </c>
      <c r="L8502" s="176">
        <f>SUMIFS('EIA-860'!$F:$F,'EIA-860'!$B:$B,Capacity!$B8502,'EIA-860'!$J:$J,Capacity!L$6,'EIA-860'!$K:$K,Capacity!$C$3)</f>
        <v>0</v>
      </c>
      <c r="M8502" s="176">
        <f>SUMIFS('EIA-860'!$F:$F,'EIA-860'!$B:$B,Capacity!$B8502,'EIA-860'!$J:$J,Capacity!M$6,'EIA-860'!$K:$K,Capacity!$C$3)</f>
        <v>0</v>
      </c>
      <c r="N8502" s="176">
        <f>SUMIFS('EIA-860'!$F:$F,'EIA-860'!$B:$B,Capacity!$B8502,'EIA-860'!$J:$J,Capacity!N$6,'EIA-860'!$K:$K,Capacity!$C$3)</f>
        <v>0</v>
      </c>
      <c r="O8502" s="176">
        <f>SUMIFS('EIA-860'!$F:$F,'EIA-860'!$B:$B,Capacity!$B8502,'EIA-860'!$J:$J,Capacity!O$6,'EIA-860'!$K:$K,Capacity!$C$3)</f>
        <v>0</v>
      </c>
      <c r="P8502" s="176">
        <f>SUMIFS('EIA-860'!$F:$F,'EIA-860'!$B:$B,Capacity!$B8502,'EIA-860'!$J:$J,Capacity!P$6,'EIA-860'!$K:$K,Capacity!$C$3)</f>
        <v>0</v>
      </c>
      <c r="Q8502" s="176">
        <f>SUMIFS('EIA-860'!$F:$F,'EIA-860'!$B:$B,Capacity!$B8502,'EIA-860'!$J:$J,Capacity!Q$6,'EIA-860'!$K:$K,Capacity!$C$3)</f>
        <v>0</v>
      </c>
    </row>
    <row r="8503" spans="2:17">
      <c r="B8503" s="65">
        <v>61476</v>
      </c>
      <c r="C8503" s="176">
        <f>SUMIFS('EIA-860'!$F:$F,'EIA-860'!$B:$B,Capacity!$B8503,'EIA-860'!$J:$J,Capacity!C$6,'EIA-860'!$K:$K,Capacity!$C$3)</f>
        <v>0</v>
      </c>
      <c r="D8503" s="176">
        <f>SUMIFS('EIA-860'!$F:$F,'EIA-860'!$B:$B,Capacity!$B8503,'EIA-860'!$J:$J,Capacity!D$6,'EIA-860'!$K:$K,Capacity!$C$3)</f>
        <v>0</v>
      </c>
      <c r="E8503" s="176">
        <f>SUMIFS('EIA-860'!$F:$F,'EIA-860'!$B:$B,Capacity!$B8503,'EIA-860'!$J:$J,Capacity!E$6,'EIA-860'!$K:$K,Capacity!$C$3)</f>
        <v>0</v>
      </c>
      <c r="F8503" s="176">
        <f>SUMIFS('EIA-860'!$F:$F,'EIA-860'!$B:$B,Capacity!$B8503,'EIA-860'!$J:$J,Capacity!F$6,'EIA-860'!$K:$K,Capacity!$C$3)</f>
        <v>0</v>
      </c>
      <c r="G8503" s="176">
        <f>SUMIFS('EIA-860'!$F:$F,'EIA-860'!$B:$B,Capacity!$B8503,'EIA-860'!$J:$J,Capacity!G$6,'EIA-860'!$K:$K,Capacity!$C$3)</f>
        <v>0</v>
      </c>
      <c r="H8503" s="176">
        <f>SUMIFS('EIA-860'!$F:$F,'EIA-860'!$B:$B,Capacity!$B8503,'EIA-860'!$J:$J,Capacity!H$6,'EIA-860'!$K:$K,Capacity!$C$3)</f>
        <v>0</v>
      </c>
      <c r="I8503" s="176">
        <f>SUMIFS('EIA-860'!$F:$F,'EIA-860'!$B:$B,Capacity!$B8503,'EIA-860'!$J:$J,Capacity!I$6,'EIA-860'!$K:$K,Capacity!$C$3)</f>
        <v>0</v>
      </c>
      <c r="J8503" s="176">
        <f>SUMIFS('EIA-860'!$F:$F,'EIA-860'!$B:$B,Capacity!$B8503,'EIA-860'!$J:$J,Capacity!J$6,'EIA-860'!$K:$K,Capacity!$C$3)</f>
        <v>0</v>
      </c>
      <c r="K8503" s="176">
        <f>SUMIFS('EIA-860'!$F:$F,'EIA-860'!$B:$B,Capacity!$B8503,'EIA-860'!$J:$J,Capacity!K$6,'EIA-860'!$K:$K,Capacity!$C$3)</f>
        <v>0</v>
      </c>
      <c r="L8503" s="176">
        <f>SUMIFS('EIA-860'!$F:$F,'EIA-860'!$B:$B,Capacity!$B8503,'EIA-860'!$J:$J,Capacity!L$6,'EIA-860'!$K:$K,Capacity!$C$3)</f>
        <v>0</v>
      </c>
      <c r="M8503" s="176">
        <f>SUMIFS('EIA-860'!$F:$F,'EIA-860'!$B:$B,Capacity!$B8503,'EIA-860'!$J:$J,Capacity!M$6,'EIA-860'!$K:$K,Capacity!$C$3)</f>
        <v>0</v>
      </c>
      <c r="N8503" s="176">
        <f>SUMIFS('EIA-860'!$F:$F,'EIA-860'!$B:$B,Capacity!$B8503,'EIA-860'!$J:$J,Capacity!N$6,'EIA-860'!$K:$K,Capacity!$C$3)</f>
        <v>0</v>
      </c>
      <c r="O8503" s="176">
        <f>SUMIFS('EIA-860'!$F:$F,'EIA-860'!$B:$B,Capacity!$B8503,'EIA-860'!$J:$J,Capacity!O$6,'EIA-860'!$K:$K,Capacity!$C$3)</f>
        <v>0</v>
      </c>
      <c r="P8503" s="176">
        <f>SUMIFS('EIA-860'!$F:$F,'EIA-860'!$B:$B,Capacity!$B8503,'EIA-860'!$J:$J,Capacity!P$6,'EIA-860'!$K:$K,Capacity!$C$3)</f>
        <v>0</v>
      </c>
      <c r="Q8503" s="176">
        <f>SUMIFS('EIA-860'!$F:$F,'EIA-860'!$B:$B,Capacity!$B8503,'EIA-860'!$J:$J,Capacity!Q$6,'EIA-860'!$K:$K,Capacity!$C$3)</f>
        <v>0</v>
      </c>
    </row>
    <row r="8504" spans="2:17">
      <c r="B8504" s="65">
        <v>61478</v>
      </c>
      <c r="C8504" s="176">
        <f>SUMIFS('EIA-860'!$F:$F,'EIA-860'!$B:$B,Capacity!$B8504,'EIA-860'!$J:$J,Capacity!C$6,'EIA-860'!$K:$K,Capacity!$C$3)</f>
        <v>0</v>
      </c>
      <c r="D8504" s="176">
        <f>SUMIFS('EIA-860'!$F:$F,'EIA-860'!$B:$B,Capacity!$B8504,'EIA-860'!$J:$J,Capacity!D$6,'EIA-860'!$K:$K,Capacity!$C$3)</f>
        <v>0</v>
      </c>
      <c r="E8504" s="176">
        <f>SUMIFS('EIA-860'!$F:$F,'EIA-860'!$B:$B,Capacity!$B8504,'EIA-860'!$J:$J,Capacity!E$6,'EIA-860'!$K:$K,Capacity!$C$3)</f>
        <v>0</v>
      </c>
      <c r="F8504" s="176">
        <f>SUMIFS('EIA-860'!$F:$F,'EIA-860'!$B:$B,Capacity!$B8504,'EIA-860'!$J:$J,Capacity!F$6,'EIA-860'!$K:$K,Capacity!$C$3)</f>
        <v>0</v>
      </c>
      <c r="G8504" s="176">
        <f>SUMIFS('EIA-860'!$F:$F,'EIA-860'!$B:$B,Capacity!$B8504,'EIA-860'!$J:$J,Capacity!G$6,'EIA-860'!$K:$K,Capacity!$C$3)</f>
        <v>0</v>
      </c>
      <c r="H8504" s="176">
        <f>SUMIFS('EIA-860'!$F:$F,'EIA-860'!$B:$B,Capacity!$B8504,'EIA-860'!$J:$J,Capacity!H$6,'EIA-860'!$K:$K,Capacity!$C$3)</f>
        <v>0</v>
      </c>
      <c r="I8504" s="176">
        <f>SUMIFS('EIA-860'!$F:$F,'EIA-860'!$B:$B,Capacity!$B8504,'EIA-860'!$J:$J,Capacity!I$6,'EIA-860'!$K:$K,Capacity!$C$3)</f>
        <v>0</v>
      </c>
      <c r="J8504" s="176">
        <f>SUMIFS('EIA-860'!$F:$F,'EIA-860'!$B:$B,Capacity!$B8504,'EIA-860'!$J:$J,Capacity!J$6,'EIA-860'!$K:$K,Capacity!$C$3)</f>
        <v>0</v>
      </c>
      <c r="K8504" s="176">
        <f>SUMIFS('EIA-860'!$F:$F,'EIA-860'!$B:$B,Capacity!$B8504,'EIA-860'!$J:$J,Capacity!K$6,'EIA-860'!$K:$K,Capacity!$C$3)</f>
        <v>0</v>
      </c>
      <c r="L8504" s="176">
        <f>SUMIFS('EIA-860'!$F:$F,'EIA-860'!$B:$B,Capacity!$B8504,'EIA-860'!$J:$J,Capacity!L$6,'EIA-860'!$K:$K,Capacity!$C$3)</f>
        <v>5</v>
      </c>
      <c r="M8504" s="176">
        <f>SUMIFS('EIA-860'!$F:$F,'EIA-860'!$B:$B,Capacity!$B8504,'EIA-860'!$J:$J,Capacity!M$6,'EIA-860'!$K:$K,Capacity!$C$3)</f>
        <v>0</v>
      </c>
      <c r="N8504" s="176">
        <f>SUMIFS('EIA-860'!$F:$F,'EIA-860'!$B:$B,Capacity!$B8504,'EIA-860'!$J:$J,Capacity!N$6,'EIA-860'!$K:$K,Capacity!$C$3)</f>
        <v>0</v>
      </c>
      <c r="O8504" s="176">
        <f>SUMIFS('EIA-860'!$F:$F,'EIA-860'!$B:$B,Capacity!$B8504,'EIA-860'!$J:$J,Capacity!O$6,'EIA-860'!$K:$K,Capacity!$C$3)</f>
        <v>0</v>
      </c>
      <c r="P8504" s="176">
        <f>SUMIFS('EIA-860'!$F:$F,'EIA-860'!$B:$B,Capacity!$B8504,'EIA-860'!$J:$J,Capacity!P$6,'EIA-860'!$K:$K,Capacity!$C$3)</f>
        <v>0</v>
      </c>
      <c r="Q8504" s="176">
        <f>SUMIFS('EIA-860'!$F:$F,'EIA-860'!$B:$B,Capacity!$B8504,'EIA-860'!$J:$J,Capacity!Q$6,'EIA-860'!$K:$K,Capacity!$C$3)</f>
        <v>0</v>
      </c>
    </row>
    <row r="8505" spans="2:17">
      <c r="B8505" s="65">
        <v>61482</v>
      </c>
      <c r="C8505" s="176">
        <f>SUMIFS('EIA-860'!$F:$F,'EIA-860'!$B:$B,Capacity!$B8505,'EIA-860'!$J:$J,Capacity!C$6,'EIA-860'!$K:$K,Capacity!$C$3)</f>
        <v>0</v>
      </c>
      <c r="D8505" s="176">
        <f>SUMIFS('EIA-860'!$F:$F,'EIA-860'!$B:$B,Capacity!$B8505,'EIA-860'!$J:$J,Capacity!D$6,'EIA-860'!$K:$K,Capacity!$C$3)</f>
        <v>0</v>
      </c>
      <c r="E8505" s="176">
        <f>SUMIFS('EIA-860'!$F:$F,'EIA-860'!$B:$B,Capacity!$B8505,'EIA-860'!$J:$J,Capacity!E$6,'EIA-860'!$K:$K,Capacity!$C$3)</f>
        <v>0</v>
      </c>
      <c r="F8505" s="176">
        <f>SUMIFS('EIA-860'!$F:$F,'EIA-860'!$B:$B,Capacity!$B8505,'EIA-860'!$J:$J,Capacity!F$6,'EIA-860'!$K:$K,Capacity!$C$3)</f>
        <v>0</v>
      </c>
      <c r="G8505" s="176">
        <f>SUMIFS('EIA-860'!$F:$F,'EIA-860'!$B:$B,Capacity!$B8505,'EIA-860'!$J:$J,Capacity!G$6,'EIA-860'!$K:$K,Capacity!$C$3)</f>
        <v>0</v>
      </c>
      <c r="H8505" s="176">
        <f>SUMIFS('EIA-860'!$F:$F,'EIA-860'!$B:$B,Capacity!$B8505,'EIA-860'!$J:$J,Capacity!H$6,'EIA-860'!$K:$K,Capacity!$C$3)</f>
        <v>0</v>
      </c>
      <c r="I8505" s="176">
        <f>SUMIFS('EIA-860'!$F:$F,'EIA-860'!$B:$B,Capacity!$B8505,'EIA-860'!$J:$J,Capacity!I$6,'EIA-860'!$K:$K,Capacity!$C$3)</f>
        <v>0</v>
      </c>
      <c r="J8505" s="176">
        <f>SUMIFS('EIA-860'!$F:$F,'EIA-860'!$B:$B,Capacity!$B8505,'EIA-860'!$J:$J,Capacity!J$6,'EIA-860'!$K:$K,Capacity!$C$3)</f>
        <v>0</v>
      </c>
      <c r="K8505" s="176">
        <f>SUMIFS('EIA-860'!$F:$F,'EIA-860'!$B:$B,Capacity!$B8505,'EIA-860'!$J:$J,Capacity!K$6,'EIA-860'!$K:$K,Capacity!$C$3)</f>
        <v>0</v>
      </c>
      <c r="L8505" s="176">
        <f>SUMIFS('EIA-860'!$F:$F,'EIA-860'!$B:$B,Capacity!$B8505,'EIA-860'!$J:$J,Capacity!L$6,'EIA-860'!$K:$K,Capacity!$C$3)</f>
        <v>0</v>
      </c>
      <c r="M8505" s="176">
        <f>SUMIFS('EIA-860'!$F:$F,'EIA-860'!$B:$B,Capacity!$B8505,'EIA-860'!$J:$J,Capacity!M$6,'EIA-860'!$K:$K,Capacity!$C$3)</f>
        <v>0</v>
      </c>
      <c r="N8505" s="176">
        <f>SUMIFS('EIA-860'!$F:$F,'EIA-860'!$B:$B,Capacity!$B8505,'EIA-860'!$J:$J,Capacity!N$6,'EIA-860'!$K:$K,Capacity!$C$3)</f>
        <v>0</v>
      </c>
      <c r="O8505" s="176">
        <f>SUMIFS('EIA-860'!$F:$F,'EIA-860'!$B:$B,Capacity!$B8505,'EIA-860'!$J:$J,Capacity!O$6,'EIA-860'!$K:$K,Capacity!$C$3)</f>
        <v>0</v>
      </c>
      <c r="P8505" s="176">
        <f>SUMIFS('EIA-860'!$F:$F,'EIA-860'!$B:$B,Capacity!$B8505,'EIA-860'!$J:$J,Capacity!P$6,'EIA-860'!$K:$K,Capacity!$C$3)</f>
        <v>0</v>
      </c>
      <c r="Q8505" s="176">
        <f>SUMIFS('EIA-860'!$F:$F,'EIA-860'!$B:$B,Capacity!$B8505,'EIA-860'!$J:$J,Capacity!Q$6,'EIA-860'!$K:$K,Capacity!$C$3)</f>
        <v>0</v>
      </c>
    </row>
    <row r="8506" spans="2:17">
      <c r="B8506" s="65">
        <v>61483</v>
      </c>
      <c r="C8506" s="176">
        <f>SUMIFS('EIA-860'!$F:$F,'EIA-860'!$B:$B,Capacity!$B8506,'EIA-860'!$J:$J,Capacity!C$6,'EIA-860'!$K:$K,Capacity!$C$3)</f>
        <v>0</v>
      </c>
      <c r="D8506" s="176">
        <f>SUMIFS('EIA-860'!$F:$F,'EIA-860'!$B:$B,Capacity!$B8506,'EIA-860'!$J:$J,Capacity!D$6,'EIA-860'!$K:$K,Capacity!$C$3)</f>
        <v>0</v>
      </c>
      <c r="E8506" s="176">
        <f>SUMIFS('EIA-860'!$F:$F,'EIA-860'!$B:$B,Capacity!$B8506,'EIA-860'!$J:$J,Capacity!E$6,'EIA-860'!$K:$K,Capacity!$C$3)</f>
        <v>0</v>
      </c>
      <c r="F8506" s="176">
        <f>SUMIFS('EIA-860'!$F:$F,'EIA-860'!$B:$B,Capacity!$B8506,'EIA-860'!$J:$J,Capacity!F$6,'EIA-860'!$K:$K,Capacity!$C$3)</f>
        <v>0</v>
      </c>
      <c r="G8506" s="176">
        <f>SUMIFS('EIA-860'!$F:$F,'EIA-860'!$B:$B,Capacity!$B8506,'EIA-860'!$J:$J,Capacity!G$6,'EIA-860'!$K:$K,Capacity!$C$3)</f>
        <v>0</v>
      </c>
      <c r="H8506" s="176">
        <f>SUMIFS('EIA-860'!$F:$F,'EIA-860'!$B:$B,Capacity!$B8506,'EIA-860'!$J:$J,Capacity!H$6,'EIA-860'!$K:$K,Capacity!$C$3)</f>
        <v>0</v>
      </c>
      <c r="I8506" s="176">
        <f>SUMIFS('EIA-860'!$F:$F,'EIA-860'!$B:$B,Capacity!$B8506,'EIA-860'!$J:$J,Capacity!I$6,'EIA-860'!$K:$K,Capacity!$C$3)</f>
        <v>0</v>
      </c>
      <c r="J8506" s="176">
        <f>SUMIFS('EIA-860'!$F:$F,'EIA-860'!$B:$B,Capacity!$B8506,'EIA-860'!$J:$J,Capacity!J$6,'EIA-860'!$K:$K,Capacity!$C$3)</f>
        <v>0</v>
      </c>
      <c r="K8506" s="176">
        <f>SUMIFS('EIA-860'!$F:$F,'EIA-860'!$B:$B,Capacity!$B8506,'EIA-860'!$J:$J,Capacity!K$6,'EIA-860'!$K:$K,Capacity!$C$3)</f>
        <v>0</v>
      </c>
      <c r="L8506" s="176">
        <f>SUMIFS('EIA-860'!$F:$F,'EIA-860'!$B:$B,Capacity!$B8506,'EIA-860'!$J:$J,Capacity!L$6,'EIA-860'!$K:$K,Capacity!$C$3)</f>
        <v>5</v>
      </c>
      <c r="M8506" s="176">
        <f>SUMIFS('EIA-860'!$F:$F,'EIA-860'!$B:$B,Capacity!$B8506,'EIA-860'!$J:$J,Capacity!M$6,'EIA-860'!$K:$K,Capacity!$C$3)</f>
        <v>0</v>
      </c>
      <c r="N8506" s="176">
        <f>SUMIFS('EIA-860'!$F:$F,'EIA-860'!$B:$B,Capacity!$B8506,'EIA-860'!$J:$J,Capacity!N$6,'EIA-860'!$K:$K,Capacity!$C$3)</f>
        <v>0</v>
      </c>
      <c r="O8506" s="176">
        <f>SUMIFS('EIA-860'!$F:$F,'EIA-860'!$B:$B,Capacity!$B8506,'EIA-860'!$J:$J,Capacity!O$6,'EIA-860'!$K:$K,Capacity!$C$3)</f>
        <v>0</v>
      </c>
      <c r="P8506" s="176">
        <f>SUMIFS('EIA-860'!$F:$F,'EIA-860'!$B:$B,Capacity!$B8506,'EIA-860'!$J:$J,Capacity!P$6,'EIA-860'!$K:$K,Capacity!$C$3)</f>
        <v>0</v>
      </c>
      <c r="Q8506" s="176">
        <f>SUMIFS('EIA-860'!$F:$F,'EIA-860'!$B:$B,Capacity!$B8506,'EIA-860'!$J:$J,Capacity!Q$6,'EIA-860'!$K:$K,Capacity!$C$3)</f>
        <v>0</v>
      </c>
    </row>
    <row r="8507" spans="2:17">
      <c r="B8507" s="65">
        <v>61484</v>
      </c>
      <c r="C8507" s="176">
        <f>SUMIFS('EIA-860'!$F:$F,'EIA-860'!$B:$B,Capacity!$B8507,'EIA-860'!$J:$J,Capacity!C$6,'EIA-860'!$K:$K,Capacity!$C$3)</f>
        <v>0</v>
      </c>
      <c r="D8507" s="176">
        <f>SUMIFS('EIA-860'!$F:$F,'EIA-860'!$B:$B,Capacity!$B8507,'EIA-860'!$J:$J,Capacity!D$6,'EIA-860'!$K:$K,Capacity!$C$3)</f>
        <v>0</v>
      </c>
      <c r="E8507" s="176">
        <f>SUMIFS('EIA-860'!$F:$F,'EIA-860'!$B:$B,Capacity!$B8507,'EIA-860'!$J:$J,Capacity!E$6,'EIA-860'!$K:$K,Capacity!$C$3)</f>
        <v>0</v>
      </c>
      <c r="F8507" s="176">
        <f>SUMIFS('EIA-860'!$F:$F,'EIA-860'!$B:$B,Capacity!$B8507,'EIA-860'!$J:$J,Capacity!F$6,'EIA-860'!$K:$K,Capacity!$C$3)</f>
        <v>0</v>
      </c>
      <c r="G8507" s="176">
        <f>SUMIFS('EIA-860'!$F:$F,'EIA-860'!$B:$B,Capacity!$B8507,'EIA-860'!$J:$J,Capacity!G$6,'EIA-860'!$K:$K,Capacity!$C$3)</f>
        <v>0</v>
      </c>
      <c r="H8507" s="176">
        <f>SUMIFS('EIA-860'!$F:$F,'EIA-860'!$B:$B,Capacity!$B8507,'EIA-860'!$J:$J,Capacity!H$6,'EIA-860'!$K:$K,Capacity!$C$3)</f>
        <v>0</v>
      </c>
      <c r="I8507" s="176">
        <f>SUMIFS('EIA-860'!$F:$F,'EIA-860'!$B:$B,Capacity!$B8507,'EIA-860'!$J:$J,Capacity!I$6,'EIA-860'!$K:$K,Capacity!$C$3)</f>
        <v>0</v>
      </c>
      <c r="J8507" s="176">
        <f>SUMIFS('EIA-860'!$F:$F,'EIA-860'!$B:$B,Capacity!$B8507,'EIA-860'!$J:$J,Capacity!J$6,'EIA-860'!$K:$K,Capacity!$C$3)</f>
        <v>0</v>
      </c>
      <c r="K8507" s="176">
        <f>SUMIFS('EIA-860'!$F:$F,'EIA-860'!$B:$B,Capacity!$B8507,'EIA-860'!$J:$J,Capacity!K$6,'EIA-860'!$K:$K,Capacity!$C$3)</f>
        <v>0</v>
      </c>
      <c r="L8507" s="176">
        <f>SUMIFS('EIA-860'!$F:$F,'EIA-860'!$B:$B,Capacity!$B8507,'EIA-860'!$J:$J,Capacity!L$6,'EIA-860'!$K:$K,Capacity!$C$3)</f>
        <v>5</v>
      </c>
      <c r="M8507" s="176">
        <f>SUMIFS('EIA-860'!$F:$F,'EIA-860'!$B:$B,Capacity!$B8507,'EIA-860'!$J:$J,Capacity!M$6,'EIA-860'!$K:$K,Capacity!$C$3)</f>
        <v>0</v>
      </c>
      <c r="N8507" s="176">
        <f>SUMIFS('EIA-860'!$F:$F,'EIA-860'!$B:$B,Capacity!$B8507,'EIA-860'!$J:$J,Capacity!N$6,'EIA-860'!$K:$K,Capacity!$C$3)</f>
        <v>0</v>
      </c>
      <c r="O8507" s="176">
        <f>SUMIFS('EIA-860'!$F:$F,'EIA-860'!$B:$B,Capacity!$B8507,'EIA-860'!$J:$J,Capacity!O$6,'EIA-860'!$K:$K,Capacity!$C$3)</f>
        <v>0</v>
      </c>
      <c r="P8507" s="176">
        <f>SUMIFS('EIA-860'!$F:$F,'EIA-860'!$B:$B,Capacity!$B8507,'EIA-860'!$J:$J,Capacity!P$6,'EIA-860'!$K:$K,Capacity!$C$3)</f>
        <v>0</v>
      </c>
      <c r="Q8507" s="176">
        <f>SUMIFS('EIA-860'!$F:$F,'EIA-860'!$B:$B,Capacity!$B8507,'EIA-860'!$J:$J,Capacity!Q$6,'EIA-860'!$K:$K,Capacity!$C$3)</f>
        <v>0</v>
      </c>
    </row>
    <row r="8508" spans="2:17">
      <c r="B8508" s="65">
        <v>61485</v>
      </c>
      <c r="C8508" s="176">
        <f>SUMIFS('EIA-860'!$F:$F,'EIA-860'!$B:$B,Capacity!$B8508,'EIA-860'!$J:$J,Capacity!C$6,'EIA-860'!$K:$K,Capacity!$C$3)</f>
        <v>0</v>
      </c>
      <c r="D8508" s="176">
        <f>SUMIFS('EIA-860'!$F:$F,'EIA-860'!$B:$B,Capacity!$B8508,'EIA-860'!$J:$J,Capacity!D$6,'EIA-860'!$K:$K,Capacity!$C$3)</f>
        <v>0</v>
      </c>
      <c r="E8508" s="176">
        <f>SUMIFS('EIA-860'!$F:$F,'EIA-860'!$B:$B,Capacity!$B8508,'EIA-860'!$J:$J,Capacity!E$6,'EIA-860'!$K:$K,Capacity!$C$3)</f>
        <v>0</v>
      </c>
      <c r="F8508" s="176">
        <f>SUMIFS('EIA-860'!$F:$F,'EIA-860'!$B:$B,Capacity!$B8508,'EIA-860'!$J:$J,Capacity!F$6,'EIA-860'!$K:$K,Capacity!$C$3)</f>
        <v>0</v>
      </c>
      <c r="G8508" s="176">
        <f>SUMIFS('EIA-860'!$F:$F,'EIA-860'!$B:$B,Capacity!$B8508,'EIA-860'!$J:$J,Capacity!G$6,'EIA-860'!$K:$K,Capacity!$C$3)</f>
        <v>0</v>
      </c>
      <c r="H8508" s="176">
        <f>SUMIFS('EIA-860'!$F:$F,'EIA-860'!$B:$B,Capacity!$B8508,'EIA-860'!$J:$J,Capacity!H$6,'EIA-860'!$K:$K,Capacity!$C$3)</f>
        <v>0</v>
      </c>
      <c r="I8508" s="176">
        <f>SUMIFS('EIA-860'!$F:$F,'EIA-860'!$B:$B,Capacity!$B8508,'EIA-860'!$J:$J,Capacity!I$6,'EIA-860'!$K:$K,Capacity!$C$3)</f>
        <v>0</v>
      </c>
      <c r="J8508" s="176">
        <f>SUMIFS('EIA-860'!$F:$F,'EIA-860'!$B:$B,Capacity!$B8508,'EIA-860'!$J:$J,Capacity!J$6,'EIA-860'!$K:$K,Capacity!$C$3)</f>
        <v>0</v>
      </c>
      <c r="K8508" s="176">
        <f>SUMIFS('EIA-860'!$F:$F,'EIA-860'!$B:$B,Capacity!$B8508,'EIA-860'!$J:$J,Capacity!K$6,'EIA-860'!$K:$K,Capacity!$C$3)</f>
        <v>0</v>
      </c>
      <c r="L8508" s="176">
        <f>SUMIFS('EIA-860'!$F:$F,'EIA-860'!$B:$B,Capacity!$B8508,'EIA-860'!$J:$J,Capacity!L$6,'EIA-860'!$K:$K,Capacity!$C$3)</f>
        <v>3</v>
      </c>
      <c r="M8508" s="176">
        <f>SUMIFS('EIA-860'!$F:$F,'EIA-860'!$B:$B,Capacity!$B8508,'EIA-860'!$J:$J,Capacity!M$6,'EIA-860'!$K:$K,Capacity!$C$3)</f>
        <v>0</v>
      </c>
      <c r="N8508" s="176">
        <f>SUMIFS('EIA-860'!$F:$F,'EIA-860'!$B:$B,Capacity!$B8508,'EIA-860'!$J:$J,Capacity!N$6,'EIA-860'!$K:$K,Capacity!$C$3)</f>
        <v>0</v>
      </c>
      <c r="O8508" s="176">
        <f>SUMIFS('EIA-860'!$F:$F,'EIA-860'!$B:$B,Capacity!$B8508,'EIA-860'!$J:$J,Capacity!O$6,'EIA-860'!$K:$K,Capacity!$C$3)</f>
        <v>0</v>
      </c>
      <c r="P8508" s="176">
        <f>SUMIFS('EIA-860'!$F:$F,'EIA-860'!$B:$B,Capacity!$B8508,'EIA-860'!$J:$J,Capacity!P$6,'EIA-860'!$K:$K,Capacity!$C$3)</f>
        <v>0</v>
      </c>
      <c r="Q8508" s="176">
        <f>SUMIFS('EIA-860'!$F:$F,'EIA-860'!$B:$B,Capacity!$B8508,'EIA-860'!$J:$J,Capacity!Q$6,'EIA-860'!$K:$K,Capacity!$C$3)</f>
        <v>0</v>
      </c>
    </row>
    <row r="8509" spans="2:17">
      <c r="B8509" s="65">
        <v>61486</v>
      </c>
      <c r="C8509" s="176">
        <f>SUMIFS('EIA-860'!$F:$F,'EIA-860'!$B:$B,Capacity!$B8509,'EIA-860'!$J:$J,Capacity!C$6,'EIA-860'!$K:$K,Capacity!$C$3)</f>
        <v>0</v>
      </c>
      <c r="D8509" s="176">
        <f>SUMIFS('EIA-860'!$F:$F,'EIA-860'!$B:$B,Capacity!$B8509,'EIA-860'!$J:$J,Capacity!D$6,'EIA-860'!$K:$K,Capacity!$C$3)</f>
        <v>0</v>
      </c>
      <c r="E8509" s="176">
        <f>SUMIFS('EIA-860'!$F:$F,'EIA-860'!$B:$B,Capacity!$B8509,'EIA-860'!$J:$J,Capacity!E$6,'EIA-860'!$K:$K,Capacity!$C$3)</f>
        <v>0</v>
      </c>
      <c r="F8509" s="176">
        <f>SUMIFS('EIA-860'!$F:$F,'EIA-860'!$B:$B,Capacity!$B8509,'EIA-860'!$J:$J,Capacity!F$6,'EIA-860'!$K:$K,Capacity!$C$3)</f>
        <v>0</v>
      </c>
      <c r="G8509" s="176">
        <f>SUMIFS('EIA-860'!$F:$F,'EIA-860'!$B:$B,Capacity!$B8509,'EIA-860'!$J:$J,Capacity!G$6,'EIA-860'!$K:$K,Capacity!$C$3)</f>
        <v>0</v>
      </c>
      <c r="H8509" s="176">
        <f>SUMIFS('EIA-860'!$F:$F,'EIA-860'!$B:$B,Capacity!$B8509,'EIA-860'!$J:$J,Capacity!H$6,'EIA-860'!$K:$K,Capacity!$C$3)</f>
        <v>0</v>
      </c>
      <c r="I8509" s="176">
        <f>SUMIFS('EIA-860'!$F:$F,'EIA-860'!$B:$B,Capacity!$B8509,'EIA-860'!$J:$J,Capacity!I$6,'EIA-860'!$K:$K,Capacity!$C$3)</f>
        <v>0</v>
      </c>
      <c r="J8509" s="176">
        <f>SUMIFS('EIA-860'!$F:$F,'EIA-860'!$B:$B,Capacity!$B8509,'EIA-860'!$J:$J,Capacity!J$6,'EIA-860'!$K:$K,Capacity!$C$3)</f>
        <v>0</v>
      </c>
      <c r="K8509" s="176">
        <f>SUMIFS('EIA-860'!$F:$F,'EIA-860'!$B:$B,Capacity!$B8509,'EIA-860'!$J:$J,Capacity!K$6,'EIA-860'!$K:$K,Capacity!$C$3)</f>
        <v>0</v>
      </c>
      <c r="L8509" s="176">
        <f>SUMIFS('EIA-860'!$F:$F,'EIA-860'!$B:$B,Capacity!$B8509,'EIA-860'!$J:$J,Capacity!L$6,'EIA-860'!$K:$K,Capacity!$C$3)</f>
        <v>5</v>
      </c>
      <c r="M8509" s="176">
        <f>SUMIFS('EIA-860'!$F:$F,'EIA-860'!$B:$B,Capacity!$B8509,'EIA-860'!$J:$J,Capacity!M$6,'EIA-860'!$K:$K,Capacity!$C$3)</f>
        <v>0</v>
      </c>
      <c r="N8509" s="176">
        <f>SUMIFS('EIA-860'!$F:$F,'EIA-860'!$B:$B,Capacity!$B8509,'EIA-860'!$J:$J,Capacity!N$6,'EIA-860'!$K:$K,Capacity!$C$3)</f>
        <v>0</v>
      </c>
      <c r="O8509" s="176">
        <f>SUMIFS('EIA-860'!$F:$F,'EIA-860'!$B:$B,Capacity!$B8509,'EIA-860'!$J:$J,Capacity!O$6,'EIA-860'!$K:$K,Capacity!$C$3)</f>
        <v>0</v>
      </c>
      <c r="P8509" s="176">
        <f>SUMIFS('EIA-860'!$F:$F,'EIA-860'!$B:$B,Capacity!$B8509,'EIA-860'!$J:$J,Capacity!P$6,'EIA-860'!$K:$K,Capacity!$C$3)</f>
        <v>0</v>
      </c>
      <c r="Q8509" s="176">
        <f>SUMIFS('EIA-860'!$F:$F,'EIA-860'!$B:$B,Capacity!$B8509,'EIA-860'!$J:$J,Capacity!Q$6,'EIA-860'!$K:$K,Capacity!$C$3)</f>
        <v>0</v>
      </c>
    </row>
    <row r="8510" spans="2:17">
      <c r="B8510" s="65">
        <v>61487</v>
      </c>
      <c r="C8510" s="176">
        <f>SUMIFS('EIA-860'!$F:$F,'EIA-860'!$B:$B,Capacity!$B8510,'EIA-860'!$J:$J,Capacity!C$6,'EIA-860'!$K:$K,Capacity!$C$3)</f>
        <v>0</v>
      </c>
      <c r="D8510" s="176">
        <f>SUMIFS('EIA-860'!$F:$F,'EIA-860'!$B:$B,Capacity!$B8510,'EIA-860'!$J:$J,Capacity!D$6,'EIA-860'!$K:$K,Capacity!$C$3)</f>
        <v>0</v>
      </c>
      <c r="E8510" s="176">
        <f>SUMIFS('EIA-860'!$F:$F,'EIA-860'!$B:$B,Capacity!$B8510,'EIA-860'!$J:$J,Capacity!E$6,'EIA-860'!$K:$K,Capacity!$C$3)</f>
        <v>0</v>
      </c>
      <c r="F8510" s="176">
        <f>SUMIFS('EIA-860'!$F:$F,'EIA-860'!$B:$B,Capacity!$B8510,'EIA-860'!$J:$J,Capacity!F$6,'EIA-860'!$K:$K,Capacity!$C$3)</f>
        <v>0</v>
      </c>
      <c r="G8510" s="176">
        <f>SUMIFS('EIA-860'!$F:$F,'EIA-860'!$B:$B,Capacity!$B8510,'EIA-860'!$J:$J,Capacity!G$6,'EIA-860'!$K:$K,Capacity!$C$3)</f>
        <v>0</v>
      </c>
      <c r="H8510" s="176">
        <f>SUMIFS('EIA-860'!$F:$F,'EIA-860'!$B:$B,Capacity!$B8510,'EIA-860'!$J:$J,Capacity!H$6,'EIA-860'!$K:$K,Capacity!$C$3)</f>
        <v>0</v>
      </c>
      <c r="I8510" s="176">
        <f>SUMIFS('EIA-860'!$F:$F,'EIA-860'!$B:$B,Capacity!$B8510,'EIA-860'!$J:$J,Capacity!I$6,'EIA-860'!$K:$K,Capacity!$C$3)</f>
        <v>0</v>
      </c>
      <c r="J8510" s="176">
        <f>SUMIFS('EIA-860'!$F:$F,'EIA-860'!$B:$B,Capacity!$B8510,'EIA-860'!$J:$J,Capacity!J$6,'EIA-860'!$K:$K,Capacity!$C$3)</f>
        <v>0</v>
      </c>
      <c r="K8510" s="176">
        <f>SUMIFS('EIA-860'!$F:$F,'EIA-860'!$B:$B,Capacity!$B8510,'EIA-860'!$J:$J,Capacity!K$6,'EIA-860'!$K:$K,Capacity!$C$3)</f>
        <v>0</v>
      </c>
      <c r="L8510" s="176">
        <f>SUMIFS('EIA-860'!$F:$F,'EIA-860'!$B:$B,Capacity!$B8510,'EIA-860'!$J:$J,Capacity!L$6,'EIA-860'!$K:$K,Capacity!$C$3)</f>
        <v>9</v>
      </c>
      <c r="M8510" s="176">
        <f>SUMIFS('EIA-860'!$F:$F,'EIA-860'!$B:$B,Capacity!$B8510,'EIA-860'!$J:$J,Capacity!M$6,'EIA-860'!$K:$K,Capacity!$C$3)</f>
        <v>0</v>
      </c>
      <c r="N8510" s="176">
        <f>SUMIFS('EIA-860'!$F:$F,'EIA-860'!$B:$B,Capacity!$B8510,'EIA-860'!$J:$J,Capacity!N$6,'EIA-860'!$K:$K,Capacity!$C$3)</f>
        <v>0</v>
      </c>
      <c r="O8510" s="176">
        <f>SUMIFS('EIA-860'!$F:$F,'EIA-860'!$B:$B,Capacity!$B8510,'EIA-860'!$J:$J,Capacity!O$6,'EIA-860'!$K:$K,Capacity!$C$3)</f>
        <v>0</v>
      </c>
      <c r="P8510" s="176">
        <f>SUMIFS('EIA-860'!$F:$F,'EIA-860'!$B:$B,Capacity!$B8510,'EIA-860'!$J:$J,Capacity!P$6,'EIA-860'!$K:$K,Capacity!$C$3)</f>
        <v>0</v>
      </c>
      <c r="Q8510" s="176">
        <f>SUMIFS('EIA-860'!$F:$F,'EIA-860'!$B:$B,Capacity!$B8510,'EIA-860'!$J:$J,Capacity!Q$6,'EIA-860'!$K:$K,Capacity!$C$3)</f>
        <v>0</v>
      </c>
    </row>
    <row r="8511" spans="2:17">
      <c r="B8511" s="65">
        <v>61488</v>
      </c>
      <c r="C8511" s="176">
        <f>SUMIFS('EIA-860'!$F:$F,'EIA-860'!$B:$B,Capacity!$B8511,'EIA-860'!$J:$J,Capacity!C$6,'EIA-860'!$K:$K,Capacity!$C$3)</f>
        <v>0</v>
      </c>
      <c r="D8511" s="176">
        <f>SUMIFS('EIA-860'!$F:$F,'EIA-860'!$B:$B,Capacity!$B8511,'EIA-860'!$J:$J,Capacity!D$6,'EIA-860'!$K:$K,Capacity!$C$3)</f>
        <v>0</v>
      </c>
      <c r="E8511" s="176">
        <f>SUMIFS('EIA-860'!$F:$F,'EIA-860'!$B:$B,Capacity!$B8511,'EIA-860'!$J:$J,Capacity!E$6,'EIA-860'!$K:$K,Capacity!$C$3)</f>
        <v>0</v>
      </c>
      <c r="F8511" s="176">
        <f>SUMIFS('EIA-860'!$F:$F,'EIA-860'!$B:$B,Capacity!$B8511,'EIA-860'!$J:$J,Capacity!F$6,'EIA-860'!$K:$K,Capacity!$C$3)</f>
        <v>0</v>
      </c>
      <c r="G8511" s="176">
        <f>SUMIFS('EIA-860'!$F:$F,'EIA-860'!$B:$B,Capacity!$B8511,'EIA-860'!$J:$J,Capacity!G$6,'EIA-860'!$K:$K,Capacity!$C$3)</f>
        <v>0</v>
      </c>
      <c r="H8511" s="176">
        <f>SUMIFS('EIA-860'!$F:$F,'EIA-860'!$B:$B,Capacity!$B8511,'EIA-860'!$J:$J,Capacity!H$6,'EIA-860'!$K:$K,Capacity!$C$3)</f>
        <v>0</v>
      </c>
      <c r="I8511" s="176">
        <f>SUMIFS('EIA-860'!$F:$F,'EIA-860'!$B:$B,Capacity!$B8511,'EIA-860'!$J:$J,Capacity!I$6,'EIA-860'!$K:$K,Capacity!$C$3)</f>
        <v>0</v>
      </c>
      <c r="J8511" s="176">
        <f>SUMIFS('EIA-860'!$F:$F,'EIA-860'!$B:$B,Capacity!$B8511,'EIA-860'!$J:$J,Capacity!J$6,'EIA-860'!$K:$K,Capacity!$C$3)</f>
        <v>0</v>
      </c>
      <c r="K8511" s="176">
        <f>SUMIFS('EIA-860'!$F:$F,'EIA-860'!$B:$B,Capacity!$B8511,'EIA-860'!$J:$J,Capacity!K$6,'EIA-860'!$K:$K,Capacity!$C$3)</f>
        <v>0</v>
      </c>
      <c r="L8511" s="176">
        <f>SUMIFS('EIA-860'!$F:$F,'EIA-860'!$B:$B,Capacity!$B8511,'EIA-860'!$J:$J,Capacity!L$6,'EIA-860'!$K:$K,Capacity!$C$3)</f>
        <v>0</v>
      </c>
      <c r="M8511" s="176">
        <f>SUMIFS('EIA-860'!$F:$F,'EIA-860'!$B:$B,Capacity!$B8511,'EIA-860'!$J:$J,Capacity!M$6,'EIA-860'!$K:$K,Capacity!$C$3)</f>
        <v>0</v>
      </c>
      <c r="N8511" s="176">
        <f>SUMIFS('EIA-860'!$F:$F,'EIA-860'!$B:$B,Capacity!$B8511,'EIA-860'!$J:$J,Capacity!N$6,'EIA-860'!$K:$K,Capacity!$C$3)</f>
        <v>0</v>
      </c>
      <c r="O8511" s="176">
        <f>SUMIFS('EIA-860'!$F:$F,'EIA-860'!$B:$B,Capacity!$B8511,'EIA-860'!$J:$J,Capacity!O$6,'EIA-860'!$K:$K,Capacity!$C$3)</f>
        <v>0</v>
      </c>
      <c r="P8511" s="176">
        <f>SUMIFS('EIA-860'!$F:$F,'EIA-860'!$B:$B,Capacity!$B8511,'EIA-860'!$J:$J,Capacity!P$6,'EIA-860'!$K:$K,Capacity!$C$3)</f>
        <v>0</v>
      </c>
      <c r="Q8511" s="176">
        <f>SUMIFS('EIA-860'!$F:$F,'EIA-860'!$B:$B,Capacity!$B8511,'EIA-860'!$J:$J,Capacity!Q$6,'EIA-860'!$K:$K,Capacity!$C$3)</f>
        <v>0</v>
      </c>
    </row>
    <row r="8512" spans="2:17">
      <c r="B8512" s="65">
        <v>61489</v>
      </c>
      <c r="C8512" s="176">
        <f>SUMIFS('EIA-860'!$F:$F,'EIA-860'!$B:$B,Capacity!$B8512,'EIA-860'!$J:$J,Capacity!C$6,'EIA-860'!$K:$K,Capacity!$C$3)</f>
        <v>0</v>
      </c>
      <c r="D8512" s="176">
        <f>SUMIFS('EIA-860'!$F:$F,'EIA-860'!$B:$B,Capacity!$B8512,'EIA-860'!$J:$J,Capacity!D$6,'EIA-860'!$K:$K,Capacity!$C$3)</f>
        <v>0</v>
      </c>
      <c r="E8512" s="176">
        <f>SUMIFS('EIA-860'!$F:$F,'EIA-860'!$B:$B,Capacity!$B8512,'EIA-860'!$J:$J,Capacity!E$6,'EIA-860'!$K:$K,Capacity!$C$3)</f>
        <v>0</v>
      </c>
      <c r="F8512" s="176">
        <f>SUMIFS('EIA-860'!$F:$F,'EIA-860'!$B:$B,Capacity!$B8512,'EIA-860'!$J:$J,Capacity!F$6,'EIA-860'!$K:$K,Capacity!$C$3)</f>
        <v>0</v>
      </c>
      <c r="G8512" s="176">
        <f>SUMIFS('EIA-860'!$F:$F,'EIA-860'!$B:$B,Capacity!$B8512,'EIA-860'!$J:$J,Capacity!G$6,'EIA-860'!$K:$K,Capacity!$C$3)</f>
        <v>0</v>
      </c>
      <c r="H8512" s="176">
        <f>SUMIFS('EIA-860'!$F:$F,'EIA-860'!$B:$B,Capacity!$B8512,'EIA-860'!$J:$J,Capacity!H$6,'EIA-860'!$K:$K,Capacity!$C$3)</f>
        <v>0</v>
      </c>
      <c r="I8512" s="176">
        <f>SUMIFS('EIA-860'!$F:$F,'EIA-860'!$B:$B,Capacity!$B8512,'EIA-860'!$J:$J,Capacity!I$6,'EIA-860'!$K:$K,Capacity!$C$3)</f>
        <v>0</v>
      </c>
      <c r="J8512" s="176">
        <f>SUMIFS('EIA-860'!$F:$F,'EIA-860'!$B:$B,Capacity!$B8512,'EIA-860'!$J:$J,Capacity!J$6,'EIA-860'!$K:$K,Capacity!$C$3)</f>
        <v>0</v>
      </c>
      <c r="K8512" s="176">
        <f>SUMIFS('EIA-860'!$F:$F,'EIA-860'!$B:$B,Capacity!$B8512,'EIA-860'!$J:$J,Capacity!K$6,'EIA-860'!$K:$K,Capacity!$C$3)</f>
        <v>0</v>
      </c>
      <c r="L8512" s="176">
        <f>SUMIFS('EIA-860'!$F:$F,'EIA-860'!$B:$B,Capacity!$B8512,'EIA-860'!$J:$J,Capacity!L$6,'EIA-860'!$K:$K,Capacity!$C$3)</f>
        <v>20</v>
      </c>
      <c r="M8512" s="176">
        <f>SUMIFS('EIA-860'!$F:$F,'EIA-860'!$B:$B,Capacity!$B8512,'EIA-860'!$J:$J,Capacity!M$6,'EIA-860'!$K:$K,Capacity!$C$3)</f>
        <v>0</v>
      </c>
      <c r="N8512" s="176">
        <f>SUMIFS('EIA-860'!$F:$F,'EIA-860'!$B:$B,Capacity!$B8512,'EIA-860'!$J:$J,Capacity!N$6,'EIA-860'!$K:$K,Capacity!$C$3)</f>
        <v>0</v>
      </c>
      <c r="O8512" s="176">
        <f>SUMIFS('EIA-860'!$F:$F,'EIA-860'!$B:$B,Capacity!$B8512,'EIA-860'!$J:$J,Capacity!O$6,'EIA-860'!$K:$K,Capacity!$C$3)</f>
        <v>0</v>
      </c>
      <c r="P8512" s="176">
        <f>SUMIFS('EIA-860'!$F:$F,'EIA-860'!$B:$B,Capacity!$B8512,'EIA-860'!$J:$J,Capacity!P$6,'EIA-860'!$K:$K,Capacity!$C$3)</f>
        <v>0</v>
      </c>
      <c r="Q8512" s="176">
        <f>SUMIFS('EIA-860'!$F:$F,'EIA-860'!$B:$B,Capacity!$B8512,'EIA-860'!$J:$J,Capacity!Q$6,'EIA-860'!$K:$K,Capacity!$C$3)</f>
        <v>0</v>
      </c>
    </row>
    <row r="8513" spans="2:17">
      <c r="B8513" s="65">
        <v>61490</v>
      </c>
      <c r="C8513" s="176">
        <f>SUMIFS('EIA-860'!$F:$F,'EIA-860'!$B:$B,Capacity!$B8513,'EIA-860'!$J:$J,Capacity!C$6,'EIA-860'!$K:$K,Capacity!$C$3)</f>
        <v>0</v>
      </c>
      <c r="D8513" s="176">
        <f>SUMIFS('EIA-860'!$F:$F,'EIA-860'!$B:$B,Capacity!$B8513,'EIA-860'!$J:$J,Capacity!D$6,'EIA-860'!$K:$K,Capacity!$C$3)</f>
        <v>0</v>
      </c>
      <c r="E8513" s="176">
        <f>SUMIFS('EIA-860'!$F:$F,'EIA-860'!$B:$B,Capacity!$B8513,'EIA-860'!$J:$J,Capacity!E$6,'EIA-860'!$K:$K,Capacity!$C$3)</f>
        <v>0</v>
      </c>
      <c r="F8513" s="176">
        <f>SUMIFS('EIA-860'!$F:$F,'EIA-860'!$B:$B,Capacity!$B8513,'EIA-860'!$J:$J,Capacity!F$6,'EIA-860'!$K:$K,Capacity!$C$3)</f>
        <v>0</v>
      </c>
      <c r="G8513" s="176">
        <f>SUMIFS('EIA-860'!$F:$F,'EIA-860'!$B:$B,Capacity!$B8513,'EIA-860'!$J:$J,Capacity!G$6,'EIA-860'!$K:$K,Capacity!$C$3)</f>
        <v>0</v>
      </c>
      <c r="H8513" s="176">
        <f>SUMIFS('EIA-860'!$F:$F,'EIA-860'!$B:$B,Capacity!$B8513,'EIA-860'!$J:$J,Capacity!H$6,'EIA-860'!$K:$K,Capacity!$C$3)</f>
        <v>0</v>
      </c>
      <c r="I8513" s="176">
        <f>SUMIFS('EIA-860'!$F:$F,'EIA-860'!$B:$B,Capacity!$B8513,'EIA-860'!$J:$J,Capacity!I$6,'EIA-860'!$K:$K,Capacity!$C$3)</f>
        <v>0</v>
      </c>
      <c r="J8513" s="176">
        <f>SUMIFS('EIA-860'!$F:$F,'EIA-860'!$B:$B,Capacity!$B8513,'EIA-860'!$J:$J,Capacity!J$6,'EIA-860'!$K:$K,Capacity!$C$3)</f>
        <v>0</v>
      </c>
      <c r="K8513" s="176">
        <f>SUMIFS('EIA-860'!$F:$F,'EIA-860'!$B:$B,Capacity!$B8513,'EIA-860'!$J:$J,Capacity!K$6,'EIA-860'!$K:$K,Capacity!$C$3)</f>
        <v>0</v>
      </c>
      <c r="L8513" s="176">
        <f>SUMIFS('EIA-860'!$F:$F,'EIA-860'!$B:$B,Capacity!$B8513,'EIA-860'!$J:$J,Capacity!L$6,'EIA-860'!$K:$K,Capacity!$C$3)</f>
        <v>20</v>
      </c>
      <c r="M8513" s="176">
        <f>SUMIFS('EIA-860'!$F:$F,'EIA-860'!$B:$B,Capacity!$B8513,'EIA-860'!$J:$J,Capacity!M$6,'EIA-860'!$K:$K,Capacity!$C$3)</f>
        <v>0</v>
      </c>
      <c r="N8513" s="176">
        <f>SUMIFS('EIA-860'!$F:$F,'EIA-860'!$B:$B,Capacity!$B8513,'EIA-860'!$J:$J,Capacity!N$6,'EIA-860'!$K:$K,Capacity!$C$3)</f>
        <v>0</v>
      </c>
      <c r="O8513" s="176">
        <f>SUMIFS('EIA-860'!$F:$F,'EIA-860'!$B:$B,Capacity!$B8513,'EIA-860'!$J:$J,Capacity!O$6,'EIA-860'!$K:$K,Capacity!$C$3)</f>
        <v>0</v>
      </c>
      <c r="P8513" s="176">
        <f>SUMIFS('EIA-860'!$F:$F,'EIA-860'!$B:$B,Capacity!$B8513,'EIA-860'!$J:$J,Capacity!P$6,'EIA-860'!$K:$K,Capacity!$C$3)</f>
        <v>0</v>
      </c>
      <c r="Q8513" s="176">
        <f>SUMIFS('EIA-860'!$F:$F,'EIA-860'!$B:$B,Capacity!$B8513,'EIA-860'!$J:$J,Capacity!Q$6,'EIA-860'!$K:$K,Capacity!$C$3)</f>
        <v>0</v>
      </c>
    </row>
    <row r="8514" spans="2:17">
      <c r="B8514" s="65">
        <v>61493</v>
      </c>
      <c r="C8514" s="176">
        <f>SUMIFS('EIA-860'!$F:$F,'EIA-860'!$B:$B,Capacity!$B8514,'EIA-860'!$J:$J,Capacity!C$6,'EIA-860'!$K:$K,Capacity!$C$3)</f>
        <v>0</v>
      </c>
      <c r="D8514" s="176">
        <f>SUMIFS('EIA-860'!$F:$F,'EIA-860'!$B:$B,Capacity!$B8514,'EIA-860'!$J:$J,Capacity!D$6,'EIA-860'!$K:$K,Capacity!$C$3)</f>
        <v>0</v>
      </c>
      <c r="E8514" s="176">
        <f>SUMIFS('EIA-860'!$F:$F,'EIA-860'!$B:$B,Capacity!$B8514,'EIA-860'!$J:$J,Capacity!E$6,'EIA-860'!$K:$K,Capacity!$C$3)</f>
        <v>0</v>
      </c>
      <c r="F8514" s="176">
        <f>SUMIFS('EIA-860'!$F:$F,'EIA-860'!$B:$B,Capacity!$B8514,'EIA-860'!$J:$J,Capacity!F$6,'EIA-860'!$K:$K,Capacity!$C$3)</f>
        <v>0</v>
      </c>
      <c r="G8514" s="176">
        <f>SUMIFS('EIA-860'!$F:$F,'EIA-860'!$B:$B,Capacity!$B8514,'EIA-860'!$J:$J,Capacity!G$6,'EIA-860'!$K:$K,Capacity!$C$3)</f>
        <v>0</v>
      </c>
      <c r="H8514" s="176">
        <f>SUMIFS('EIA-860'!$F:$F,'EIA-860'!$B:$B,Capacity!$B8514,'EIA-860'!$J:$J,Capacity!H$6,'EIA-860'!$K:$K,Capacity!$C$3)</f>
        <v>0</v>
      </c>
      <c r="I8514" s="176">
        <f>SUMIFS('EIA-860'!$F:$F,'EIA-860'!$B:$B,Capacity!$B8514,'EIA-860'!$J:$J,Capacity!I$6,'EIA-860'!$K:$K,Capacity!$C$3)</f>
        <v>0</v>
      </c>
      <c r="J8514" s="176">
        <f>SUMIFS('EIA-860'!$F:$F,'EIA-860'!$B:$B,Capacity!$B8514,'EIA-860'!$J:$J,Capacity!J$6,'EIA-860'!$K:$K,Capacity!$C$3)</f>
        <v>0</v>
      </c>
      <c r="K8514" s="176">
        <f>SUMIFS('EIA-860'!$F:$F,'EIA-860'!$B:$B,Capacity!$B8514,'EIA-860'!$J:$J,Capacity!K$6,'EIA-860'!$K:$K,Capacity!$C$3)</f>
        <v>0</v>
      </c>
      <c r="L8514" s="176">
        <f>SUMIFS('EIA-860'!$F:$F,'EIA-860'!$B:$B,Capacity!$B8514,'EIA-860'!$J:$J,Capacity!L$6,'EIA-860'!$K:$K,Capacity!$C$3)</f>
        <v>1.6</v>
      </c>
      <c r="M8514" s="176">
        <f>SUMIFS('EIA-860'!$F:$F,'EIA-860'!$B:$B,Capacity!$B8514,'EIA-860'!$J:$J,Capacity!M$6,'EIA-860'!$K:$K,Capacity!$C$3)</f>
        <v>0</v>
      </c>
      <c r="N8514" s="176">
        <f>SUMIFS('EIA-860'!$F:$F,'EIA-860'!$B:$B,Capacity!$B8514,'EIA-860'!$J:$J,Capacity!N$6,'EIA-860'!$K:$K,Capacity!$C$3)</f>
        <v>0</v>
      </c>
      <c r="O8514" s="176">
        <f>SUMIFS('EIA-860'!$F:$F,'EIA-860'!$B:$B,Capacity!$B8514,'EIA-860'!$J:$J,Capacity!O$6,'EIA-860'!$K:$K,Capacity!$C$3)</f>
        <v>0</v>
      </c>
      <c r="P8514" s="176">
        <f>SUMIFS('EIA-860'!$F:$F,'EIA-860'!$B:$B,Capacity!$B8514,'EIA-860'!$J:$J,Capacity!P$6,'EIA-860'!$K:$K,Capacity!$C$3)</f>
        <v>0</v>
      </c>
      <c r="Q8514" s="176">
        <f>SUMIFS('EIA-860'!$F:$F,'EIA-860'!$B:$B,Capacity!$B8514,'EIA-860'!$J:$J,Capacity!Q$6,'EIA-860'!$K:$K,Capacity!$C$3)</f>
        <v>0</v>
      </c>
    </row>
    <row r="8515" spans="2:17">
      <c r="B8515" s="65">
        <v>61494</v>
      </c>
      <c r="C8515" s="176">
        <f>SUMIFS('EIA-860'!$F:$F,'EIA-860'!$B:$B,Capacity!$B8515,'EIA-860'!$J:$J,Capacity!C$6,'EIA-860'!$K:$K,Capacity!$C$3)</f>
        <v>0</v>
      </c>
      <c r="D8515" s="176">
        <f>SUMIFS('EIA-860'!$F:$F,'EIA-860'!$B:$B,Capacity!$B8515,'EIA-860'!$J:$J,Capacity!D$6,'EIA-860'!$K:$K,Capacity!$C$3)</f>
        <v>0</v>
      </c>
      <c r="E8515" s="176">
        <f>SUMIFS('EIA-860'!$F:$F,'EIA-860'!$B:$B,Capacity!$B8515,'EIA-860'!$J:$J,Capacity!E$6,'EIA-860'!$K:$K,Capacity!$C$3)</f>
        <v>0</v>
      </c>
      <c r="F8515" s="176">
        <f>SUMIFS('EIA-860'!$F:$F,'EIA-860'!$B:$B,Capacity!$B8515,'EIA-860'!$J:$J,Capacity!F$6,'EIA-860'!$K:$K,Capacity!$C$3)</f>
        <v>0</v>
      </c>
      <c r="G8515" s="176">
        <f>SUMIFS('EIA-860'!$F:$F,'EIA-860'!$B:$B,Capacity!$B8515,'EIA-860'!$J:$J,Capacity!G$6,'EIA-860'!$K:$K,Capacity!$C$3)</f>
        <v>0</v>
      </c>
      <c r="H8515" s="176">
        <f>SUMIFS('EIA-860'!$F:$F,'EIA-860'!$B:$B,Capacity!$B8515,'EIA-860'!$J:$J,Capacity!H$6,'EIA-860'!$K:$K,Capacity!$C$3)</f>
        <v>0</v>
      </c>
      <c r="I8515" s="176">
        <f>SUMIFS('EIA-860'!$F:$F,'EIA-860'!$B:$B,Capacity!$B8515,'EIA-860'!$J:$J,Capacity!I$6,'EIA-860'!$K:$K,Capacity!$C$3)</f>
        <v>0</v>
      </c>
      <c r="J8515" s="176">
        <f>SUMIFS('EIA-860'!$F:$F,'EIA-860'!$B:$B,Capacity!$B8515,'EIA-860'!$J:$J,Capacity!J$6,'EIA-860'!$K:$K,Capacity!$C$3)</f>
        <v>0</v>
      </c>
      <c r="K8515" s="176">
        <f>SUMIFS('EIA-860'!$F:$F,'EIA-860'!$B:$B,Capacity!$B8515,'EIA-860'!$J:$J,Capacity!K$6,'EIA-860'!$K:$K,Capacity!$C$3)</f>
        <v>0</v>
      </c>
      <c r="L8515" s="176">
        <f>SUMIFS('EIA-860'!$F:$F,'EIA-860'!$B:$B,Capacity!$B8515,'EIA-860'!$J:$J,Capacity!L$6,'EIA-860'!$K:$K,Capacity!$C$3)</f>
        <v>4</v>
      </c>
      <c r="M8515" s="176">
        <f>SUMIFS('EIA-860'!$F:$F,'EIA-860'!$B:$B,Capacity!$B8515,'EIA-860'!$J:$J,Capacity!M$6,'EIA-860'!$K:$K,Capacity!$C$3)</f>
        <v>0</v>
      </c>
      <c r="N8515" s="176">
        <f>SUMIFS('EIA-860'!$F:$F,'EIA-860'!$B:$B,Capacity!$B8515,'EIA-860'!$J:$J,Capacity!N$6,'EIA-860'!$K:$K,Capacity!$C$3)</f>
        <v>0</v>
      </c>
      <c r="O8515" s="176">
        <f>SUMIFS('EIA-860'!$F:$F,'EIA-860'!$B:$B,Capacity!$B8515,'EIA-860'!$J:$J,Capacity!O$6,'EIA-860'!$K:$K,Capacity!$C$3)</f>
        <v>0</v>
      </c>
      <c r="P8515" s="176">
        <f>SUMIFS('EIA-860'!$F:$F,'EIA-860'!$B:$B,Capacity!$B8515,'EIA-860'!$J:$J,Capacity!P$6,'EIA-860'!$K:$K,Capacity!$C$3)</f>
        <v>0</v>
      </c>
      <c r="Q8515" s="176">
        <f>SUMIFS('EIA-860'!$F:$F,'EIA-860'!$B:$B,Capacity!$B8515,'EIA-860'!$J:$J,Capacity!Q$6,'EIA-860'!$K:$K,Capacity!$C$3)</f>
        <v>0</v>
      </c>
    </row>
    <row r="8516" spans="2:17">
      <c r="B8516" s="65">
        <v>61495</v>
      </c>
      <c r="C8516" s="176">
        <f>SUMIFS('EIA-860'!$F:$F,'EIA-860'!$B:$B,Capacity!$B8516,'EIA-860'!$J:$J,Capacity!C$6,'EIA-860'!$K:$K,Capacity!$C$3)</f>
        <v>0</v>
      </c>
      <c r="D8516" s="176">
        <f>SUMIFS('EIA-860'!$F:$F,'EIA-860'!$B:$B,Capacity!$B8516,'EIA-860'!$J:$J,Capacity!D$6,'EIA-860'!$K:$K,Capacity!$C$3)</f>
        <v>0</v>
      </c>
      <c r="E8516" s="176">
        <f>SUMIFS('EIA-860'!$F:$F,'EIA-860'!$B:$B,Capacity!$B8516,'EIA-860'!$J:$J,Capacity!E$6,'EIA-860'!$K:$K,Capacity!$C$3)</f>
        <v>0</v>
      </c>
      <c r="F8516" s="176">
        <f>SUMIFS('EIA-860'!$F:$F,'EIA-860'!$B:$B,Capacity!$B8516,'EIA-860'!$J:$J,Capacity!F$6,'EIA-860'!$K:$K,Capacity!$C$3)</f>
        <v>0</v>
      </c>
      <c r="G8516" s="176">
        <f>SUMIFS('EIA-860'!$F:$F,'EIA-860'!$B:$B,Capacity!$B8516,'EIA-860'!$J:$J,Capacity!G$6,'EIA-860'!$K:$K,Capacity!$C$3)</f>
        <v>0</v>
      </c>
      <c r="H8516" s="176">
        <f>SUMIFS('EIA-860'!$F:$F,'EIA-860'!$B:$B,Capacity!$B8516,'EIA-860'!$J:$J,Capacity!H$6,'EIA-860'!$K:$K,Capacity!$C$3)</f>
        <v>0</v>
      </c>
      <c r="I8516" s="176">
        <f>SUMIFS('EIA-860'!$F:$F,'EIA-860'!$B:$B,Capacity!$B8516,'EIA-860'!$J:$J,Capacity!I$6,'EIA-860'!$K:$K,Capacity!$C$3)</f>
        <v>0</v>
      </c>
      <c r="J8516" s="176">
        <f>SUMIFS('EIA-860'!$F:$F,'EIA-860'!$B:$B,Capacity!$B8516,'EIA-860'!$J:$J,Capacity!J$6,'EIA-860'!$K:$K,Capacity!$C$3)</f>
        <v>0</v>
      </c>
      <c r="K8516" s="176">
        <f>SUMIFS('EIA-860'!$F:$F,'EIA-860'!$B:$B,Capacity!$B8516,'EIA-860'!$J:$J,Capacity!K$6,'EIA-860'!$K:$K,Capacity!$C$3)</f>
        <v>0</v>
      </c>
      <c r="L8516" s="176">
        <f>SUMIFS('EIA-860'!$F:$F,'EIA-860'!$B:$B,Capacity!$B8516,'EIA-860'!$J:$J,Capacity!L$6,'EIA-860'!$K:$K,Capacity!$C$3)</f>
        <v>3</v>
      </c>
      <c r="M8516" s="176">
        <f>SUMIFS('EIA-860'!$F:$F,'EIA-860'!$B:$B,Capacity!$B8516,'EIA-860'!$J:$J,Capacity!M$6,'EIA-860'!$K:$K,Capacity!$C$3)</f>
        <v>0</v>
      </c>
      <c r="N8516" s="176">
        <f>SUMIFS('EIA-860'!$F:$F,'EIA-860'!$B:$B,Capacity!$B8516,'EIA-860'!$J:$J,Capacity!N$6,'EIA-860'!$K:$K,Capacity!$C$3)</f>
        <v>0</v>
      </c>
      <c r="O8516" s="176">
        <f>SUMIFS('EIA-860'!$F:$F,'EIA-860'!$B:$B,Capacity!$B8516,'EIA-860'!$J:$J,Capacity!O$6,'EIA-860'!$K:$K,Capacity!$C$3)</f>
        <v>0</v>
      </c>
      <c r="P8516" s="176">
        <f>SUMIFS('EIA-860'!$F:$F,'EIA-860'!$B:$B,Capacity!$B8516,'EIA-860'!$J:$J,Capacity!P$6,'EIA-860'!$K:$K,Capacity!$C$3)</f>
        <v>0</v>
      </c>
      <c r="Q8516" s="176">
        <f>SUMIFS('EIA-860'!$F:$F,'EIA-860'!$B:$B,Capacity!$B8516,'EIA-860'!$J:$J,Capacity!Q$6,'EIA-860'!$K:$K,Capacity!$C$3)</f>
        <v>0</v>
      </c>
    </row>
    <row r="8517" spans="2:17">
      <c r="B8517" s="65">
        <v>61496</v>
      </c>
      <c r="C8517" s="176">
        <f>SUMIFS('EIA-860'!$F:$F,'EIA-860'!$B:$B,Capacity!$B8517,'EIA-860'!$J:$J,Capacity!C$6,'EIA-860'!$K:$K,Capacity!$C$3)</f>
        <v>0</v>
      </c>
      <c r="D8517" s="176">
        <f>SUMIFS('EIA-860'!$F:$F,'EIA-860'!$B:$B,Capacity!$B8517,'EIA-860'!$J:$J,Capacity!D$6,'EIA-860'!$K:$K,Capacity!$C$3)</f>
        <v>0</v>
      </c>
      <c r="E8517" s="176">
        <f>SUMIFS('EIA-860'!$F:$F,'EIA-860'!$B:$B,Capacity!$B8517,'EIA-860'!$J:$J,Capacity!E$6,'EIA-860'!$K:$K,Capacity!$C$3)</f>
        <v>0</v>
      </c>
      <c r="F8517" s="176">
        <f>SUMIFS('EIA-860'!$F:$F,'EIA-860'!$B:$B,Capacity!$B8517,'EIA-860'!$J:$J,Capacity!F$6,'EIA-860'!$K:$K,Capacity!$C$3)</f>
        <v>0</v>
      </c>
      <c r="G8517" s="176">
        <f>SUMIFS('EIA-860'!$F:$F,'EIA-860'!$B:$B,Capacity!$B8517,'EIA-860'!$J:$J,Capacity!G$6,'EIA-860'!$K:$K,Capacity!$C$3)</f>
        <v>0</v>
      </c>
      <c r="H8517" s="176">
        <f>SUMIFS('EIA-860'!$F:$F,'EIA-860'!$B:$B,Capacity!$B8517,'EIA-860'!$J:$J,Capacity!H$6,'EIA-860'!$K:$K,Capacity!$C$3)</f>
        <v>0</v>
      </c>
      <c r="I8517" s="176">
        <f>SUMIFS('EIA-860'!$F:$F,'EIA-860'!$B:$B,Capacity!$B8517,'EIA-860'!$J:$J,Capacity!I$6,'EIA-860'!$K:$K,Capacity!$C$3)</f>
        <v>0</v>
      </c>
      <c r="J8517" s="176">
        <f>SUMIFS('EIA-860'!$F:$F,'EIA-860'!$B:$B,Capacity!$B8517,'EIA-860'!$J:$J,Capacity!J$6,'EIA-860'!$K:$K,Capacity!$C$3)</f>
        <v>0</v>
      </c>
      <c r="K8517" s="176">
        <f>SUMIFS('EIA-860'!$F:$F,'EIA-860'!$B:$B,Capacity!$B8517,'EIA-860'!$J:$J,Capacity!K$6,'EIA-860'!$K:$K,Capacity!$C$3)</f>
        <v>0</v>
      </c>
      <c r="L8517" s="176">
        <f>SUMIFS('EIA-860'!$F:$F,'EIA-860'!$B:$B,Capacity!$B8517,'EIA-860'!$J:$J,Capacity!L$6,'EIA-860'!$K:$K,Capacity!$C$3)</f>
        <v>10</v>
      </c>
      <c r="M8517" s="176">
        <f>SUMIFS('EIA-860'!$F:$F,'EIA-860'!$B:$B,Capacity!$B8517,'EIA-860'!$J:$J,Capacity!M$6,'EIA-860'!$K:$K,Capacity!$C$3)</f>
        <v>0</v>
      </c>
      <c r="N8517" s="176">
        <f>SUMIFS('EIA-860'!$F:$F,'EIA-860'!$B:$B,Capacity!$B8517,'EIA-860'!$J:$J,Capacity!N$6,'EIA-860'!$K:$K,Capacity!$C$3)</f>
        <v>0</v>
      </c>
      <c r="O8517" s="176">
        <f>SUMIFS('EIA-860'!$F:$F,'EIA-860'!$B:$B,Capacity!$B8517,'EIA-860'!$J:$J,Capacity!O$6,'EIA-860'!$K:$K,Capacity!$C$3)</f>
        <v>0</v>
      </c>
      <c r="P8517" s="176">
        <f>SUMIFS('EIA-860'!$F:$F,'EIA-860'!$B:$B,Capacity!$B8517,'EIA-860'!$J:$J,Capacity!P$6,'EIA-860'!$K:$K,Capacity!$C$3)</f>
        <v>0</v>
      </c>
      <c r="Q8517" s="176">
        <f>SUMIFS('EIA-860'!$F:$F,'EIA-860'!$B:$B,Capacity!$B8517,'EIA-860'!$J:$J,Capacity!Q$6,'EIA-860'!$K:$K,Capacity!$C$3)</f>
        <v>0</v>
      </c>
    </row>
    <row r="8518" spans="2:17">
      <c r="B8518" s="65">
        <v>61497</v>
      </c>
      <c r="C8518" s="176">
        <f>SUMIFS('EIA-860'!$F:$F,'EIA-860'!$B:$B,Capacity!$B8518,'EIA-860'!$J:$J,Capacity!C$6,'EIA-860'!$K:$K,Capacity!$C$3)</f>
        <v>0</v>
      </c>
      <c r="D8518" s="176">
        <f>SUMIFS('EIA-860'!$F:$F,'EIA-860'!$B:$B,Capacity!$B8518,'EIA-860'!$J:$J,Capacity!D$6,'EIA-860'!$K:$K,Capacity!$C$3)</f>
        <v>0</v>
      </c>
      <c r="E8518" s="176">
        <f>SUMIFS('EIA-860'!$F:$F,'EIA-860'!$B:$B,Capacity!$B8518,'EIA-860'!$J:$J,Capacity!E$6,'EIA-860'!$K:$K,Capacity!$C$3)</f>
        <v>0</v>
      </c>
      <c r="F8518" s="176">
        <f>SUMIFS('EIA-860'!$F:$F,'EIA-860'!$B:$B,Capacity!$B8518,'EIA-860'!$J:$J,Capacity!F$6,'EIA-860'!$K:$K,Capacity!$C$3)</f>
        <v>0</v>
      </c>
      <c r="G8518" s="176">
        <f>SUMIFS('EIA-860'!$F:$F,'EIA-860'!$B:$B,Capacity!$B8518,'EIA-860'!$J:$J,Capacity!G$6,'EIA-860'!$K:$K,Capacity!$C$3)</f>
        <v>0</v>
      </c>
      <c r="H8518" s="176">
        <f>SUMIFS('EIA-860'!$F:$F,'EIA-860'!$B:$B,Capacity!$B8518,'EIA-860'!$J:$J,Capacity!H$6,'EIA-860'!$K:$K,Capacity!$C$3)</f>
        <v>0</v>
      </c>
      <c r="I8518" s="176">
        <f>SUMIFS('EIA-860'!$F:$F,'EIA-860'!$B:$B,Capacity!$B8518,'EIA-860'!$J:$J,Capacity!I$6,'EIA-860'!$K:$K,Capacity!$C$3)</f>
        <v>0</v>
      </c>
      <c r="J8518" s="176">
        <f>SUMIFS('EIA-860'!$F:$F,'EIA-860'!$B:$B,Capacity!$B8518,'EIA-860'!$J:$J,Capacity!J$6,'EIA-860'!$K:$K,Capacity!$C$3)</f>
        <v>0</v>
      </c>
      <c r="K8518" s="176">
        <f>SUMIFS('EIA-860'!$F:$F,'EIA-860'!$B:$B,Capacity!$B8518,'EIA-860'!$J:$J,Capacity!K$6,'EIA-860'!$K:$K,Capacity!$C$3)</f>
        <v>0</v>
      </c>
      <c r="L8518" s="176">
        <f>SUMIFS('EIA-860'!$F:$F,'EIA-860'!$B:$B,Capacity!$B8518,'EIA-860'!$J:$J,Capacity!L$6,'EIA-860'!$K:$K,Capacity!$C$3)</f>
        <v>10</v>
      </c>
      <c r="M8518" s="176">
        <f>SUMIFS('EIA-860'!$F:$F,'EIA-860'!$B:$B,Capacity!$B8518,'EIA-860'!$J:$J,Capacity!M$6,'EIA-860'!$K:$K,Capacity!$C$3)</f>
        <v>0</v>
      </c>
      <c r="N8518" s="176">
        <f>SUMIFS('EIA-860'!$F:$F,'EIA-860'!$B:$B,Capacity!$B8518,'EIA-860'!$J:$J,Capacity!N$6,'EIA-860'!$K:$K,Capacity!$C$3)</f>
        <v>0</v>
      </c>
      <c r="O8518" s="176">
        <f>SUMIFS('EIA-860'!$F:$F,'EIA-860'!$B:$B,Capacity!$B8518,'EIA-860'!$J:$J,Capacity!O$6,'EIA-860'!$K:$K,Capacity!$C$3)</f>
        <v>0</v>
      </c>
      <c r="P8518" s="176">
        <f>SUMIFS('EIA-860'!$F:$F,'EIA-860'!$B:$B,Capacity!$B8518,'EIA-860'!$J:$J,Capacity!P$6,'EIA-860'!$K:$K,Capacity!$C$3)</f>
        <v>0</v>
      </c>
      <c r="Q8518" s="176">
        <f>SUMIFS('EIA-860'!$F:$F,'EIA-860'!$B:$B,Capacity!$B8518,'EIA-860'!$J:$J,Capacity!Q$6,'EIA-860'!$K:$K,Capacity!$C$3)</f>
        <v>0</v>
      </c>
    </row>
    <row r="8519" spans="2:17">
      <c r="B8519" s="65">
        <v>61498</v>
      </c>
      <c r="C8519" s="176">
        <f>SUMIFS('EIA-860'!$F:$F,'EIA-860'!$B:$B,Capacity!$B8519,'EIA-860'!$J:$J,Capacity!C$6,'EIA-860'!$K:$K,Capacity!$C$3)</f>
        <v>0</v>
      </c>
      <c r="D8519" s="176">
        <f>SUMIFS('EIA-860'!$F:$F,'EIA-860'!$B:$B,Capacity!$B8519,'EIA-860'!$J:$J,Capacity!D$6,'EIA-860'!$K:$K,Capacity!$C$3)</f>
        <v>0</v>
      </c>
      <c r="E8519" s="176">
        <f>SUMIFS('EIA-860'!$F:$F,'EIA-860'!$B:$B,Capacity!$B8519,'EIA-860'!$J:$J,Capacity!E$6,'EIA-860'!$K:$K,Capacity!$C$3)</f>
        <v>0</v>
      </c>
      <c r="F8519" s="176">
        <f>SUMIFS('EIA-860'!$F:$F,'EIA-860'!$B:$B,Capacity!$B8519,'EIA-860'!$J:$J,Capacity!F$6,'EIA-860'!$K:$K,Capacity!$C$3)</f>
        <v>0</v>
      </c>
      <c r="G8519" s="176">
        <f>SUMIFS('EIA-860'!$F:$F,'EIA-860'!$B:$B,Capacity!$B8519,'EIA-860'!$J:$J,Capacity!G$6,'EIA-860'!$K:$K,Capacity!$C$3)</f>
        <v>0</v>
      </c>
      <c r="H8519" s="176">
        <f>SUMIFS('EIA-860'!$F:$F,'EIA-860'!$B:$B,Capacity!$B8519,'EIA-860'!$J:$J,Capacity!H$6,'EIA-860'!$K:$K,Capacity!$C$3)</f>
        <v>0</v>
      </c>
      <c r="I8519" s="176">
        <f>SUMIFS('EIA-860'!$F:$F,'EIA-860'!$B:$B,Capacity!$B8519,'EIA-860'!$J:$J,Capacity!I$6,'EIA-860'!$K:$K,Capacity!$C$3)</f>
        <v>0</v>
      </c>
      <c r="J8519" s="176">
        <f>SUMIFS('EIA-860'!$F:$F,'EIA-860'!$B:$B,Capacity!$B8519,'EIA-860'!$J:$J,Capacity!J$6,'EIA-860'!$K:$K,Capacity!$C$3)</f>
        <v>0</v>
      </c>
      <c r="K8519" s="176">
        <f>SUMIFS('EIA-860'!$F:$F,'EIA-860'!$B:$B,Capacity!$B8519,'EIA-860'!$J:$J,Capacity!K$6,'EIA-860'!$K:$K,Capacity!$C$3)</f>
        <v>0</v>
      </c>
      <c r="L8519" s="176">
        <f>SUMIFS('EIA-860'!$F:$F,'EIA-860'!$B:$B,Capacity!$B8519,'EIA-860'!$J:$J,Capacity!L$6,'EIA-860'!$K:$K,Capacity!$C$3)</f>
        <v>20</v>
      </c>
      <c r="M8519" s="176">
        <f>SUMIFS('EIA-860'!$F:$F,'EIA-860'!$B:$B,Capacity!$B8519,'EIA-860'!$J:$J,Capacity!M$6,'EIA-860'!$K:$K,Capacity!$C$3)</f>
        <v>0</v>
      </c>
      <c r="N8519" s="176">
        <f>SUMIFS('EIA-860'!$F:$F,'EIA-860'!$B:$B,Capacity!$B8519,'EIA-860'!$J:$J,Capacity!N$6,'EIA-860'!$K:$K,Capacity!$C$3)</f>
        <v>0</v>
      </c>
      <c r="O8519" s="176">
        <f>SUMIFS('EIA-860'!$F:$F,'EIA-860'!$B:$B,Capacity!$B8519,'EIA-860'!$J:$J,Capacity!O$6,'EIA-860'!$K:$K,Capacity!$C$3)</f>
        <v>0</v>
      </c>
      <c r="P8519" s="176">
        <f>SUMIFS('EIA-860'!$F:$F,'EIA-860'!$B:$B,Capacity!$B8519,'EIA-860'!$J:$J,Capacity!P$6,'EIA-860'!$K:$K,Capacity!$C$3)</f>
        <v>0</v>
      </c>
      <c r="Q8519" s="176">
        <f>SUMIFS('EIA-860'!$F:$F,'EIA-860'!$B:$B,Capacity!$B8519,'EIA-860'!$J:$J,Capacity!Q$6,'EIA-860'!$K:$K,Capacity!$C$3)</f>
        <v>0</v>
      </c>
    </row>
    <row r="8520" spans="2:17">
      <c r="B8520" s="65">
        <v>61499</v>
      </c>
      <c r="C8520" s="176">
        <f>SUMIFS('EIA-860'!$F:$F,'EIA-860'!$B:$B,Capacity!$B8520,'EIA-860'!$J:$J,Capacity!C$6,'EIA-860'!$K:$K,Capacity!$C$3)</f>
        <v>0</v>
      </c>
      <c r="D8520" s="176">
        <f>SUMIFS('EIA-860'!$F:$F,'EIA-860'!$B:$B,Capacity!$B8520,'EIA-860'!$J:$J,Capacity!D$6,'EIA-860'!$K:$K,Capacity!$C$3)</f>
        <v>0</v>
      </c>
      <c r="E8520" s="176">
        <f>SUMIFS('EIA-860'!$F:$F,'EIA-860'!$B:$B,Capacity!$B8520,'EIA-860'!$J:$J,Capacity!E$6,'EIA-860'!$K:$K,Capacity!$C$3)</f>
        <v>0</v>
      </c>
      <c r="F8520" s="176">
        <f>SUMIFS('EIA-860'!$F:$F,'EIA-860'!$B:$B,Capacity!$B8520,'EIA-860'!$J:$J,Capacity!F$6,'EIA-860'!$K:$K,Capacity!$C$3)</f>
        <v>0</v>
      </c>
      <c r="G8520" s="176">
        <f>SUMIFS('EIA-860'!$F:$F,'EIA-860'!$B:$B,Capacity!$B8520,'EIA-860'!$J:$J,Capacity!G$6,'EIA-860'!$K:$K,Capacity!$C$3)</f>
        <v>0</v>
      </c>
      <c r="H8520" s="176">
        <f>SUMIFS('EIA-860'!$F:$F,'EIA-860'!$B:$B,Capacity!$B8520,'EIA-860'!$J:$J,Capacity!H$6,'EIA-860'!$K:$K,Capacity!$C$3)</f>
        <v>0</v>
      </c>
      <c r="I8520" s="176">
        <f>SUMIFS('EIA-860'!$F:$F,'EIA-860'!$B:$B,Capacity!$B8520,'EIA-860'!$J:$J,Capacity!I$6,'EIA-860'!$K:$K,Capacity!$C$3)</f>
        <v>0</v>
      </c>
      <c r="J8520" s="176">
        <f>SUMIFS('EIA-860'!$F:$F,'EIA-860'!$B:$B,Capacity!$B8520,'EIA-860'!$J:$J,Capacity!J$6,'EIA-860'!$K:$K,Capacity!$C$3)</f>
        <v>0</v>
      </c>
      <c r="K8520" s="176">
        <f>SUMIFS('EIA-860'!$F:$F,'EIA-860'!$B:$B,Capacity!$B8520,'EIA-860'!$J:$J,Capacity!K$6,'EIA-860'!$K:$K,Capacity!$C$3)</f>
        <v>0</v>
      </c>
      <c r="L8520" s="176">
        <f>SUMIFS('EIA-860'!$F:$F,'EIA-860'!$B:$B,Capacity!$B8520,'EIA-860'!$J:$J,Capacity!L$6,'EIA-860'!$K:$K,Capacity!$C$3)</f>
        <v>2</v>
      </c>
      <c r="M8520" s="176">
        <f>SUMIFS('EIA-860'!$F:$F,'EIA-860'!$B:$B,Capacity!$B8520,'EIA-860'!$J:$J,Capacity!M$6,'EIA-860'!$K:$K,Capacity!$C$3)</f>
        <v>0</v>
      </c>
      <c r="N8520" s="176">
        <f>SUMIFS('EIA-860'!$F:$F,'EIA-860'!$B:$B,Capacity!$B8520,'EIA-860'!$J:$J,Capacity!N$6,'EIA-860'!$K:$K,Capacity!$C$3)</f>
        <v>0</v>
      </c>
      <c r="O8520" s="176">
        <f>SUMIFS('EIA-860'!$F:$F,'EIA-860'!$B:$B,Capacity!$B8520,'EIA-860'!$J:$J,Capacity!O$6,'EIA-860'!$K:$K,Capacity!$C$3)</f>
        <v>0</v>
      </c>
      <c r="P8520" s="176">
        <f>SUMIFS('EIA-860'!$F:$F,'EIA-860'!$B:$B,Capacity!$B8520,'EIA-860'!$J:$J,Capacity!P$6,'EIA-860'!$K:$K,Capacity!$C$3)</f>
        <v>0</v>
      </c>
      <c r="Q8520" s="176">
        <f>SUMIFS('EIA-860'!$F:$F,'EIA-860'!$B:$B,Capacity!$B8520,'EIA-860'!$J:$J,Capacity!Q$6,'EIA-860'!$K:$K,Capacity!$C$3)</f>
        <v>0</v>
      </c>
    </row>
    <row r="8521" spans="2:17">
      <c r="B8521" s="65">
        <v>61500</v>
      </c>
      <c r="C8521" s="176">
        <f>SUMIFS('EIA-860'!$F:$F,'EIA-860'!$B:$B,Capacity!$B8521,'EIA-860'!$J:$J,Capacity!C$6,'EIA-860'!$K:$K,Capacity!$C$3)</f>
        <v>0</v>
      </c>
      <c r="D8521" s="176">
        <f>SUMIFS('EIA-860'!$F:$F,'EIA-860'!$B:$B,Capacity!$B8521,'EIA-860'!$J:$J,Capacity!D$6,'EIA-860'!$K:$K,Capacity!$C$3)</f>
        <v>0</v>
      </c>
      <c r="E8521" s="176">
        <f>SUMIFS('EIA-860'!$F:$F,'EIA-860'!$B:$B,Capacity!$B8521,'EIA-860'!$J:$J,Capacity!E$6,'EIA-860'!$K:$K,Capacity!$C$3)</f>
        <v>0</v>
      </c>
      <c r="F8521" s="176">
        <f>SUMIFS('EIA-860'!$F:$F,'EIA-860'!$B:$B,Capacity!$B8521,'EIA-860'!$J:$J,Capacity!F$6,'EIA-860'!$K:$K,Capacity!$C$3)</f>
        <v>0</v>
      </c>
      <c r="G8521" s="176">
        <f>SUMIFS('EIA-860'!$F:$F,'EIA-860'!$B:$B,Capacity!$B8521,'EIA-860'!$J:$J,Capacity!G$6,'EIA-860'!$K:$K,Capacity!$C$3)</f>
        <v>0</v>
      </c>
      <c r="H8521" s="176">
        <f>SUMIFS('EIA-860'!$F:$F,'EIA-860'!$B:$B,Capacity!$B8521,'EIA-860'!$J:$J,Capacity!H$6,'EIA-860'!$K:$K,Capacity!$C$3)</f>
        <v>0</v>
      </c>
      <c r="I8521" s="176">
        <f>SUMIFS('EIA-860'!$F:$F,'EIA-860'!$B:$B,Capacity!$B8521,'EIA-860'!$J:$J,Capacity!I$6,'EIA-860'!$K:$K,Capacity!$C$3)</f>
        <v>0</v>
      </c>
      <c r="J8521" s="176">
        <f>SUMIFS('EIA-860'!$F:$F,'EIA-860'!$B:$B,Capacity!$B8521,'EIA-860'!$J:$J,Capacity!J$6,'EIA-860'!$K:$K,Capacity!$C$3)</f>
        <v>0</v>
      </c>
      <c r="K8521" s="176">
        <f>SUMIFS('EIA-860'!$F:$F,'EIA-860'!$B:$B,Capacity!$B8521,'EIA-860'!$J:$J,Capacity!K$6,'EIA-860'!$K:$K,Capacity!$C$3)</f>
        <v>0</v>
      </c>
      <c r="L8521" s="176">
        <f>SUMIFS('EIA-860'!$F:$F,'EIA-860'!$B:$B,Capacity!$B8521,'EIA-860'!$J:$J,Capacity!L$6,'EIA-860'!$K:$K,Capacity!$C$3)</f>
        <v>3</v>
      </c>
      <c r="M8521" s="176">
        <f>SUMIFS('EIA-860'!$F:$F,'EIA-860'!$B:$B,Capacity!$B8521,'EIA-860'!$J:$J,Capacity!M$6,'EIA-860'!$K:$K,Capacity!$C$3)</f>
        <v>0</v>
      </c>
      <c r="N8521" s="176">
        <f>SUMIFS('EIA-860'!$F:$F,'EIA-860'!$B:$B,Capacity!$B8521,'EIA-860'!$J:$J,Capacity!N$6,'EIA-860'!$K:$K,Capacity!$C$3)</f>
        <v>0</v>
      </c>
      <c r="O8521" s="176">
        <f>SUMIFS('EIA-860'!$F:$F,'EIA-860'!$B:$B,Capacity!$B8521,'EIA-860'!$J:$J,Capacity!O$6,'EIA-860'!$K:$K,Capacity!$C$3)</f>
        <v>0</v>
      </c>
      <c r="P8521" s="176">
        <f>SUMIFS('EIA-860'!$F:$F,'EIA-860'!$B:$B,Capacity!$B8521,'EIA-860'!$J:$J,Capacity!P$6,'EIA-860'!$K:$K,Capacity!$C$3)</f>
        <v>0</v>
      </c>
      <c r="Q8521" s="176">
        <f>SUMIFS('EIA-860'!$F:$F,'EIA-860'!$B:$B,Capacity!$B8521,'EIA-860'!$J:$J,Capacity!Q$6,'EIA-860'!$K:$K,Capacity!$C$3)</f>
        <v>0</v>
      </c>
    </row>
    <row r="8522" spans="2:17">
      <c r="B8522" s="65">
        <v>61501</v>
      </c>
      <c r="C8522" s="176">
        <f>SUMIFS('EIA-860'!$F:$F,'EIA-860'!$B:$B,Capacity!$B8522,'EIA-860'!$J:$J,Capacity!C$6,'EIA-860'!$K:$K,Capacity!$C$3)</f>
        <v>0</v>
      </c>
      <c r="D8522" s="176">
        <f>SUMIFS('EIA-860'!$F:$F,'EIA-860'!$B:$B,Capacity!$B8522,'EIA-860'!$J:$J,Capacity!D$6,'EIA-860'!$K:$K,Capacity!$C$3)</f>
        <v>0</v>
      </c>
      <c r="E8522" s="176">
        <f>SUMIFS('EIA-860'!$F:$F,'EIA-860'!$B:$B,Capacity!$B8522,'EIA-860'!$J:$J,Capacity!E$6,'EIA-860'!$K:$K,Capacity!$C$3)</f>
        <v>0</v>
      </c>
      <c r="F8522" s="176">
        <f>SUMIFS('EIA-860'!$F:$F,'EIA-860'!$B:$B,Capacity!$B8522,'EIA-860'!$J:$J,Capacity!F$6,'EIA-860'!$K:$K,Capacity!$C$3)</f>
        <v>0</v>
      </c>
      <c r="G8522" s="176">
        <f>SUMIFS('EIA-860'!$F:$F,'EIA-860'!$B:$B,Capacity!$B8522,'EIA-860'!$J:$J,Capacity!G$6,'EIA-860'!$K:$K,Capacity!$C$3)</f>
        <v>0</v>
      </c>
      <c r="H8522" s="176">
        <f>SUMIFS('EIA-860'!$F:$F,'EIA-860'!$B:$B,Capacity!$B8522,'EIA-860'!$J:$J,Capacity!H$6,'EIA-860'!$K:$K,Capacity!$C$3)</f>
        <v>0</v>
      </c>
      <c r="I8522" s="176">
        <f>SUMIFS('EIA-860'!$F:$F,'EIA-860'!$B:$B,Capacity!$B8522,'EIA-860'!$J:$J,Capacity!I$6,'EIA-860'!$K:$K,Capacity!$C$3)</f>
        <v>0</v>
      </c>
      <c r="J8522" s="176">
        <f>SUMIFS('EIA-860'!$F:$F,'EIA-860'!$B:$B,Capacity!$B8522,'EIA-860'!$J:$J,Capacity!J$6,'EIA-860'!$K:$K,Capacity!$C$3)</f>
        <v>0</v>
      </c>
      <c r="K8522" s="176">
        <f>SUMIFS('EIA-860'!$F:$F,'EIA-860'!$B:$B,Capacity!$B8522,'EIA-860'!$J:$J,Capacity!K$6,'EIA-860'!$K:$K,Capacity!$C$3)</f>
        <v>0</v>
      </c>
      <c r="L8522" s="176">
        <f>SUMIFS('EIA-860'!$F:$F,'EIA-860'!$B:$B,Capacity!$B8522,'EIA-860'!$J:$J,Capacity!L$6,'EIA-860'!$K:$K,Capacity!$C$3)</f>
        <v>0</v>
      </c>
      <c r="M8522" s="176">
        <f>SUMIFS('EIA-860'!$F:$F,'EIA-860'!$B:$B,Capacity!$B8522,'EIA-860'!$J:$J,Capacity!M$6,'EIA-860'!$K:$K,Capacity!$C$3)</f>
        <v>0</v>
      </c>
      <c r="N8522" s="176">
        <f>SUMIFS('EIA-860'!$F:$F,'EIA-860'!$B:$B,Capacity!$B8522,'EIA-860'!$J:$J,Capacity!N$6,'EIA-860'!$K:$K,Capacity!$C$3)</f>
        <v>1</v>
      </c>
      <c r="O8522" s="176">
        <f>SUMIFS('EIA-860'!$F:$F,'EIA-860'!$B:$B,Capacity!$B8522,'EIA-860'!$J:$J,Capacity!O$6,'EIA-860'!$K:$K,Capacity!$C$3)</f>
        <v>0</v>
      </c>
      <c r="P8522" s="176">
        <f>SUMIFS('EIA-860'!$F:$F,'EIA-860'!$B:$B,Capacity!$B8522,'EIA-860'!$J:$J,Capacity!P$6,'EIA-860'!$K:$K,Capacity!$C$3)</f>
        <v>0</v>
      </c>
      <c r="Q8522" s="176">
        <f>SUMIFS('EIA-860'!$F:$F,'EIA-860'!$B:$B,Capacity!$B8522,'EIA-860'!$J:$J,Capacity!Q$6,'EIA-860'!$K:$K,Capacity!$C$3)</f>
        <v>0</v>
      </c>
    </row>
    <row r="8523" spans="2:17">
      <c r="B8523" s="65">
        <v>61502</v>
      </c>
      <c r="C8523" s="176">
        <f>SUMIFS('EIA-860'!$F:$F,'EIA-860'!$B:$B,Capacity!$B8523,'EIA-860'!$J:$J,Capacity!C$6,'EIA-860'!$K:$K,Capacity!$C$3)</f>
        <v>0</v>
      </c>
      <c r="D8523" s="176">
        <f>SUMIFS('EIA-860'!$F:$F,'EIA-860'!$B:$B,Capacity!$B8523,'EIA-860'!$J:$J,Capacity!D$6,'EIA-860'!$K:$K,Capacity!$C$3)</f>
        <v>0</v>
      </c>
      <c r="E8523" s="176">
        <f>SUMIFS('EIA-860'!$F:$F,'EIA-860'!$B:$B,Capacity!$B8523,'EIA-860'!$J:$J,Capacity!E$6,'EIA-860'!$K:$K,Capacity!$C$3)</f>
        <v>0</v>
      </c>
      <c r="F8523" s="176">
        <f>SUMIFS('EIA-860'!$F:$F,'EIA-860'!$B:$B,Capacity!$B8523,'EIA-860'!$J:$J,Capacity!F$6,'EIA-860'!$K:$K,Capacity!$C$3)</f>
        <v>0</v>
      </c>
      <c r="G8523" s="176">
        <f>SUMIFS('EIA-860'!$F:$F,'EIA-860'!$B:$B,Capacity!$B8523,'EIA-860'!$J:$J,Capacity!G$6,'EIA-860'!$K:$K,Capacity!$C$3)</f>
        <v>0</v>
      </c>
      <c r="H8523" s="176">
        <f>SUMIFS('EIA-860'!$F:$F,'EIA-860'!$B:$B,Capacity!$B8523,'EIA-860'!$J:$J,Capacity!H$6,'EIA-860'!$K:$K,Capacity!$C$3)</f>
        <v>0</v>
      </c>
      <c r="I8523" s="176">
        <f>SUMIFS('EIA-860'!$F:$F,'EIA-860'!$B:$B,Capacity!$B8523,'EIA-860'!$J:$J,Capacity!I$6,'EIA-860'!$K:$K,Capacity!$C$3)</f>
        <v>0</v>
      </c>
      <c r="J8523" s="176">
        <f>SUMIFS('EIA-860'!$F:$F,'EIA-860'!$B:$B,Capacity!$B8523,'EIA-860'!$J:$J,Capacity!J$6,'EIA-860'!$K:$K,Capacity!$C$3)</f>
        <v>0</v>
      </c>
      <c r="K8523" s="176">
        <f>SUMIFS('EIA-860'!$F:$F,'EIA-860'!$B:$B,Capacity!$B8523,'EIA-860'!$J:$J,Capacity!K$6,'EIA-860'!$K:$K,Capacity!$C$3)</f>
        <v>0</v>
      </c>
      <c r="L8523" s="176">
        <f>SUMIFS('EIA-860'!$F:$F,'EIA-860'!$B:$B,Capacity!$B8523,'EIA-860'!$J:$J,Capacity!L$6,'EIA-860'!$K:$K,Capacity!$C$3)</f>
        <v>0</v>
      </c>
      <c r="M8523" s="176">
        <f>SUMIFS('EIA-860'!$F:$F,'EIA-860'!$B:$B,Capacity!$B8523,'EIA-860'!$J:$J,Capacity!M$6,'EIA-860'!$K:$K,Capacity!$C$3)</f>
        <v>0</v>
      </c>
      <c r="N8523" s="176">
        <f>SUMIFS('EIA-860'!$F:$F,'EIA-860'!$B:$B,Capacity!$B8523,'EIA-860'!$J:$J,Capacity!N$6,'EIA-860'!$K:$K,Capacity!$C$3)</f>
        <v>1</v>
      </c>
      <c r="O8523" s="176">
        <f>SUMIFS('EIA-860'!$F:$F,'EIA-860'!$B:$B,Capacity!$B8523,'EIA-860'!$J:$J,Capacity!O$6,'EIA-860'!$K:$K,Capacity!$C$3)</f>
        <v>0</v>
      </c>
      <c r="P8523" s="176">
        <f>SUMIFS('EIA-860'!$F:$F,'EIA-860'!$B:$B,Capacity!$B8523,'EIA-860'!$J:$J,Capacity!P$6,'EIA-860'!$K:$K,Capacity!$C$3)</f>
        <v>0</v>
      </c>
      <c r="Q8523" s="176">
        <f>SUMIFS('EIA-860'!$F:$F,'EIA-860'!$B:$B,Capacity!$B8523,'EIA-860'!$J:$J,Capacity!Q$6,'EIA-860'!$K:$K,Capacity!$C$3)</f>
        <v>0</v>
      </c>
    </row>
    <row r="8524" spans="2:17">
      <c r="B8524" s="65">
        <v>61503</v>
      </c>
      <c r="C8524" s="176">
        <f>SUMIFS('EIA-860'!$F:$F,'EIA-860'!$B:$B,Capacity!$B8524,'EIA-860'!$J:$J,Capacity!C$6,'EIA-860'!$K:$K,Capacity!$C$3)</f>
        <v>0</v>
      </c>
      <c r="D8524" s="176">
        <f>SUMIFS('EIA-860'!$F:$F,'EIA-860'!$B:$B,Capacity!$B8524,'EIA-860'!$J:$J,Capacity!D$6,'EIA-860'!$K:$K,Capacity!$C$3)</f>
        <v>0</v>
      </c>
      <c r="E8524" s="176">
        <f>SUMIFS('EIA-860'!$F:$F,'EIA-860'!$B:$B,Capacity!$B8524,'EIA-860'!$J:$J,Capacity!E$6,'EIA-860'!$K:$K,Capacity!$C$3)</f>
        <v>0</v>
      </c>
      <c r="F8524" s="176">
        <f>SUMIFS('EIA-860'!$F:$F,'EIA-860'!$B:$B,Capacity!$B8524,'EIA-860'!$J:$J,Capacity!F$6,'EIA-860'!$K:$K,Capacity!$C$3)</f>
        <v>0</v>
      </c>
      <c r="G8524" s="176">
        <f>SUMIFS('EIA-860'!$F:$F,'EIA-860'!$B:$B,Capacity!$B8524,'EIA-860'!$J:$J,Capacity!G$6,'EIA-860'!$K:$K,Capacity!$C$3)</f>
        <v>0</v>
      </c>
      <c r="H8524" s="176">
        <f>SUMIFS('EIA-860'!$F:$F,'EIA-860'!$B:$B,Capacity!$B8524,'EIA-860'!$J:$J,Capacity!H$6,'EIA-860'!$K:$K,Capacity!$C$3)</f>
        <v>0</v>
      </c>
      <c r="I8524" s="176">
        <f>SUMIFS('EIA-860'!$F:$F,'EIA-860'!$B:$B,Capacity!$B8524,'EIA-860'!$J:$J,Capacity!I$6,'EIA-860'!$K:$K,Capacity!$C$3)</f>
        <v>0</v>
      </c>
      <c r="J8524" s="176">
        <f>SUMIFS('EIA-860'!$F:$F,'EIA-860'!$B:$B,Capacity!$B8524,'EIA-860'!$J:$J,Capacity!J$6,'EIA-860'!$K:$K,Capacity!$C$3)</f>
        <v>0</v>
      </c>
      <c r="K8524" s="176">
        <f>SUMIFS('EIA-860'!$F:$F,'EIA-860'!$B:$B,Capacity!$B8524,'EIA-860'!$J:$J,Capacity!K$6,'EIA-860'!$K:$K,Capacity!$C$3)</f>
        <v>0</v>
      </c>
      <c r="L8524" s="176">
        <f>SUMIFS('EIA-860'!$F:$F,'EIA-860'!$B:$B,Capacity!$B8524,'EIA-860'!$J:$J,Capacity!L$6,'EIA-860'!$K:$K,Capacity!$C$3)</f>
        <v>0</v>
      </c>
      <c r="M8524" s="176">
        <f>SUMIFS('EIA-860'!$F:$F,'EIA-860'!$B:$B,Capacity!$B8524,'EIA-860'!$J:$J,Capacity!M$6,'EIA-860'!$K:$K,Capacity!$C$3)</f>
        <v>0</v>
      </c>
      <c r="N8524" s="176">
        <f>SUMIFS('EIA-860'!$F:$F,'EIA-860'!$B:$B,Capacity!$B8524,'EIA-860'!$J:$J,Capacity!N$6,'EIA-860'!$K:$K,Capacity!$C$3)</f>
        <v>1</v>
      </c>
      <c r="O8524" s="176">
        <f>SUMIFS('EIA-860'!$F:$F,'EIA-860'!$B:$B,Capacity!$B8524,'EIA-860'!$J:$J,Capacity!O$6,'EIA-860'!$K:$K,Capacity!$C$3)</f>
        <v>0</v>
      </c>
      <c r="P8524" s="176">
        <f>SUMIFS('EIA-860'!$F:$F,'EIA-860'!$B:$B,Capacity!$B8524,'EIA-860'!$J:$J,Capacity!P$6,'EIA-860'!$K:$K,Capacity!$C$3)</f>
        <v>0</v>
      </c>
      <c r="Q8524" s="176">
        <f>SUMIFS('EIA-860'!$F:$F,'EIA-860'!$B:$B,Capacity!$B8524,'EIA-860'!$J:$J,Capacity!Q$6,'EIA-860'!$K:$K,Capacity!$C$3)</f>
        <v>0</v>
      </c>
    </row>
    <row r="8525" spans="2:17">
      <c r="B8525" s="65">
        <v>61504</v>
      </c>
      <c r="C8525" s="176">
        <f>SUMIFS('EIA-860'!$F:$F,'EIA-860'!$B:$B,Capacity!$B8525,'EIA-860'!$J:$J,Capacity!C$6,'EIA-860'!$K:$K,Capacity!$C$3)</f>
        <v>0</v>
      </c>
      <c r="D8525" s="176">
        <f>SUMIFS('EIA-860'!$F:$F,'EIA-860'!$B:$B,Capacity!$B8525,'EIA-860'!$J:$J,Capacity!D$6,'EIA-860'!$K:$K,Capacity!$C$3)</f>
        <v>0</v>
      </c>
      <c r="E8525" s="176">
        <f>SUMIFS('EIA-860'!$F:$F,'EIA-860'!$B:$B,Capacity!$B8525,'EIA-860'!$J:$J,Capacity!E$6,'EIA-860'!$K:$K,Capacity!$C$3)</f>
        <v>0</v>
      </c>
      <c r="F8525" s="176">
        <f>SUMIFS('EIA-860'!$F:$F,'EIA-860'!$B:$B,Capacity!$B8525,'EIA-860'!$J:$J,Capacity!F$6,'EIA-860'!$K:$K,Capacity!$C$3)</f>
        <v>0</v>
      </c>
      <c r="G8525" s="176">
        <f>SUMIFS('EIA-860'!$F:$F,'EIA-860'!$B:$B,Capacity!$B8525,'EIA-860'!$J:$J,Capacity!G$6,'EIA-860'!$K:$K,Capacity!$C$3)</f>
        <v>0</v>
      </c>
      <c r="H8525" s="176">
        <f>SUMIFS('EIA-860'!$F:$F,'EIA-860'!$B:$B,Capacity!$B8525,'EIA-860'!$J:$J,Capacity!H$6,'EIA-860'!$K:$K,Capacity!$C$3)</f>
        <v>0</v>
      </c>
      <c r="I8525" s="176">
        <f>SUMIFS('EIA-860'!$F:$F,'EIA-860'!$B:$B,Capacity!$B8525,'EIA-860'!$J:$J,Capacity!I$6,'EIA-860'!$K:$K,Capacity!$C$3)</f>
        <v>0</v>
      </c>
      <c r="J8525" s="176">
        <f>SUMIFS('EIA-860'!$F:$F,'EIA-860'!$B:$B,Capacity!$B8525,'EIA-860'!$J:$J,Capacity!J$6,'EIA-860'!$K:$K,Capacity!$C$3)</f>
        <v>0</v>
      </c>
      <c r="K8525" s="176">
        <f>SUMIFS('EIA-860'!$F:$F,'EIA-860'!$B:$B,Capacity!$B8525,'EIA-860'!$J:$J,Capacity!K$6,'EIA-860'!$K:$K,Capacity!$C$3)</f>
        <v>0</v>
      </c>
      <c r="L8525" s="176">
        <f>SUMIFS('EIA-860'!$F:$F,'EIA-860'!$B:$B,Capacity!$B8525,'EIA-860'!$J:$J,Capacity!L$6,'EIA-860'!$K:$K,Capacity!$C$3)</f>
        <v>1</v>
      </c>
      <c r="M8525" s="176">
        <f>SUMIFS('EIA-860'!$F:$F,'EIA-860'!$B:$B,Capacity!$B8525,'EIA-860'!$J:$J,Capacity!M$6,'EIA-860'!$K:$K,Capacity!$C$3)</f>
        <v>0</v>
      </c>
      <c r="N8525" s="176">
        <f>SUMIFS('EIA-860'!$F:$F,'EIA-860'!$B:$B,Capacity!$B8525,'EIA-860'!$J:$J,Capacity!N$6,'EIA-860'!$K:$K,Capacity!$C$3)</f>
        <v>0</v>
      </c>
      <c r="O8525" s="176">
        <f>SUMIFS('EIA-860'!$F:$F,'EIA-860'!$B:$B,Capacity!$B8525,'EIA-860'!$J:$J,Capacity!O$6,'EIA-860'!$K:$K,Capacity!$C$3)</f>
        <v>0</v>
      </c>
      <c r="P8525" s="176">
        <f>SUMIFS('EIA-860'!$F:$F,'EIA-860'!$B:$B,Capacity!$B8525,'EIA-860'!$J:$J,Capacity!P$6,'EIA-860'!$K:$K,Capacity!$C$3)</f>
        <v>0</v>
      </c>
      <c r="Q8525" s="176">
        <f>SUMIFS('EIA-860'!$F:$F,'EIA-860'!$B:$B,Capacity!$B8525,'EIA-860'!$J:$J,Capacity!Q$6,'EIA-860'!$K:$K,Capacity!$C$3)</f>
        <v>0</v>
      </c>
    </row>
    <row r="8526" spans="2:17">
      <c r="B8526" s="65">
        <v>61505</v>
      </c>
      <c r="C8526" s="176">
        <f>SUMIFS('EIA-860'!$F:$F,'EIA-860'!$B:$B,Capacity!$B8526,'EIA-860'!$J:$J,Capacity!C$6,'EIA-860'!$K:$K,Capacity!$C$3)</f>
        <v>0</v>
      </c>
      <c r="D8526" s="176">
        <f>SUMIFS('EIA-860'!$F:$F,'EIA-860'!$B:$B,Capacity!$B8526,'EIA-860'!$J:$J,Capacity!D$6,'EIA-860'!$K:$K,Capacity!$C$3)</f>
        <v>0</v>
      </c>
      <c r="E8526" s="176">
        <f>SUMIFS('EIA-860'!$F:$F,'EIA-860'!$B:$B,Capacity!$B8526,'EIA-860'!$J:$J,Capacity!E$6,'EIA-860'!$K:$K,Capacity!$C$3)</f>
        <v>0</v>
      </c>
      <c r="F8526" s="176">
        <f>SUMIFS('EIA-860'!$F:$F,'EIA-860'!$B:$B,Capacity!$B8526,'EIA-860'!$J:$J,Capacity!F$6,'EIA-860'!$K:$K,Capacity!$C$3)</f>
        <v>0</v>
      </c>
      <c r="G8526" s="176">
        <f>SUMIFS('EIA-860'!$F:$F,'EIA-860'!$B:$B,Capacity!$B8526,'EIA-860'!$J:$J,Capacity!G$6,'EIA-860'!$K:$K,Capacity!$C$3)</f>
        <v>0</v>
      </c>
      <c r="H8526" s="176">
        <f>SUMIFS('EIA-860'!$F:$F,'EIA-860'!$B:$B,Capacity!$B8526,'EIA-860'!$J:$J,Capacity!H$6,'EIA-860'!$K:$K,Capacity!$C$3)</f>
        <v>0</v>
      </c>
      <c r="I8526" s="176">
        <f>SUMIFS('EIA-860'!$F:$F,'EIA-860'!$B:$B,Capacity!$B8526,'EIA-860'!$J:$J,Capacity!I$6,'EIA-860'!$K:$K,Capacity!$C$3)</f>
        <v>0</v>
      </c>
      <c r="J8526" s="176">
        <f>SUMIFS('EIA-860'!$F:$F,'EIA-860'!$B:$B,Capacity!$B8526,'EIA-860'!$J:$J,Capacity!J$6,'EIA-860'!$K:$K,Capacity!$C$3)</f>
        <v>0</v>
      </c>
      <c r="K8526" s="176">
        <f>SUMIFS('EIA-860'!$F:$F,'EIA-860'!$B:$B,Capacity!$B8526,'EIA-860'!$J:$J,Capacity!K$6,'EIA-860'!$K:$K,Capacity!$C$3)</f>
        <v>0</v>
      </c>
      <c r="L8526" s="176">
        <f>SUMIFS('EIA-860'!$F:$F,'EIA-860'!$B:$B,Capacity!$B8526,'EIA-860'!$J:$J,Capacity!L$6,'EIA-860'!$K:$K,Capacity!$C$3)</f>
        <v>1</v>
      </c>
      <c r="M8526" s="176">
        <f>SUMIFS('EIA-860'!$F:$F,'EIA-860'!$B:$B,Capacity!$B8526,'EIA-860'!$J:$J,Capacity!M$6,'EIA-860'!$K:$K,Capacity!$C$3)</f>
        <v>0</v>
      </c>
      <c r="N8526" s="176">
        <f>SUMIFS('EIA-860'!$F:$F,'EIA-860'!$B:$B,Capacity!$B8526,'EIA-860'!$J:$J,Capacity!N$6,'EIA-860'!$K:$K,Capacity!$C$3)</f>
        <v>0</v>
      </c>
      <c r="O8526" s="176">
        <f>SUMIFS('EIA-860'!$F:$F,'EIA-860'!$B:$B,Capacity!$B8526,'EIA-860'!$J:$J,Capacity!O$6,'EIA-860'!$K:$K,Capacity!$C$3)</f>
        <v>0</v>
      </c>
      <c r="P8526" s="176">
        <f>SUMIFS('EIA-860'!$F:$F,'EIA-860'!$B:$B,Capacity!$B8526,'EIA-860'!$J:$J,Capacity!P$6,'EIA-860'!$K:$K,Capacity!$C$3)</f>
        <v>0</v>
      </c>
      <c r="Q8526" s="176">
        <f>SUMIFS('EIA-860'!$F:$F,'EIA-860'!$B:$B,Capacity!$B8526,'EIA-860'!$J:$J,Capacity!Q$6,'EIA-860'!$K:$K,Capacity!$C$3)</f>
        <v>0</v>
      </c>
    </row>
    <row r="8527" spans="2:17">
      <c r="B8527" s="65">
        <v>61506</v>
      </c>
      <c r="C8527" s="176">
        <f>SUMIFS('EIA-860'!$F:$F,'EIA-860'!$B:$B,Capacity!$B8527,'EIA-860'!$J:$J,Capacity!C$6,'EIA-860'!$K:$K,Capacity!$C$3)</f>
        <v>0</v>
      </c>
      <c r="D8527" s="176">
        <f>SUMIFS('EIA-860'!$F:$F,'EIA-860'!$B:$B,Capacity!$B8527,'EIA-860'!$J:$J,Capacity!D$6,'EIA-860'!$K:$K,Capacity!$C$3)</f>
        <v>0</v>
      </c>
      <c r="E8527" s="176">
        <f>SUMIFS('EIA-860'!$F:$F,'EIA-860'!$B:$B,Capacity!$B8527,'EIA-860'!$J:$J,Capacity!E$6,'EIA-860'!$K:$K,Capacity!$C$3)</f>
        <v>0</v>
      </c>
      <c r="F8527" s="176">
        <f>SUMIFS('EIA-860'!$F:$F,'EIA-860'!$B:$B,Capacity!$B8527,'EIA-860'!$J:$J,Capacity!F$6,'EIA-860'!$K:$K,Capacity!$C$3)</f>
        <v>0</v>
      </c>
      <c r="G8527" s="176">
        <f>SUMIFS('EIA-860'!$F:$F,'EIA-860'!$B:$B,Capacity!$B8527,'EIA-860'!$J:$J,Capacity!G$6,'EIA-860'!$K:$K,Capacity!$C$3)</f>
        <v>0</v>
      </c>
      <c r="H8527" s="176">
        <f>SUMIFS('EIA-860'!$F:$F,'EIA-860'!$B:$B,Capacity!$B8527,'EIA-860'!$J:$J,Capacity!H$6,'EIA-860'!$K:$K,Capacity!$C$3)</f>
        <v>0</v>
      </c>
      <c r="I8527" s="176">
        <f>SUMIFS('EIA-860'!$F:$F,'EIA-860'!$B:$B,Capacity!$B8527,'EIA-860'!$J:$J,Capacity!I$6,'EIA-860'!$K:$K,Capacity!$C$3)</f>
        <v>0</v>
      </c>
      <c r="J8527" s="176">
        <f>SUMIFS('EIA-860'!$F:$F,'EIA-860'!$B:$B,Capacity!$B8527,'EIA-860'!$J:$J,Capacity!J$6,'EIA-860'!$K:$K,Capacity!$C$3)</f>
        <v>0</v>
      </c>
      <c r="K8527" s="176">
        <f>SUMIFS('EIA-860'!$F:$F,'EIA-860'!$B:$B,Capacity!$B8527,'EIA-860'!$J:$J,Capacity!K$6,'EIA-860'!$K:$K,Capacity!$C$3)</f>
        <v>0</v>
      </c>
      <c r="L8527" s="176">
        <f>SUMIFS('EIA-860'!$F:$F,'EIA-860'!$B:$B,Capacity!$B8527,'EIA-860'!$J:$J,Capacity!L$6,'EIA-860'!$K:$K,Capacity!$C$3)</f>
        <v>1</v>
      </c>
      <c r="M8527" s="176">
        <f>SUMIFS('EIA-860'!$F:$F,'EIA-860'!$B:$B,Capacity!$B8527,'EIA-860'!$J:$J,Capacity!M$6,'EIA-860'!$K:$K,Capacity!$C$3)</f>
        <v>0</v>
      </c>
      <c r="N8527" s="176">
        <f>SUMIFS('EIA-860'!$F:$F,'EIA-860'!$B:$B,Capacity!$B8527,'EIA-860'!$J:$J,Capacity!N$6,'EIA-860'!$K:$K,Capacity!$C$3)</f>
        <v>0</v>
      </c>
      <c r="O8527" s="176">
        <f>SUMIFS('EIA-860'!$F:$F,'EIA-860'!$B:$B,Capacity!$B8527,'EIA-860'!$J:$J,Capacity!O$6,'EIA-860'!$K:$K,Capacity!$C$3)</f>
        <v>0</v>
      </c>
      <c r="P8527" s="176">
        <f>SUMIFS('EIA-860'!$F:$F,'EIA-860'!$B:$B,Capacity!$B8527,'EIA-860'!$J:$J,Capacity!P$6,'EIA-860'!$K:$K,Capacity!$C$3)</f>
        <v>0</v>
      </c>
      <c r="Q8527" s="176">
        <f>SUMIFS('EIA-860'!$F:$F,'EIA-860'!$B:$B,Capacity!$B8527,'EIA-860'!$J:$J,Capacity!Q$6,'EIA-860'!$K:$K,Capacity!$C$3)</f>
        <v>0</v>
      </c>
    </row>
    <row r="8528" spans="2:17">
      <c r="B8528" s="65">
        <v>61507</v>
      </c>
      <c r="C8528" s="176">
        <f>SUMIFS('EIA-860'!$F:$F,'EIA-860'!$B:$B,Capacity!$B8528,'EIA-860'!$J:$J,Capacity!C$6,'EIA-860'!$K:$K,Capacity!$C$3)</f>
        <v>0</v>
      </c>
      <c r="D8528" s="176">
        <f>SUMIFS('EIA-860'!$F:$F,'EIA-860'!$B:$B,Capacity!$B8528,'EIA-860'!$J:$J,Capacity!D$6,'EIA-860'!$K:$K,Capacity!$C$3)</f>
        <v>0</v>
      </c>
      <c r="E8528" s="176">
        <f>SUMIFS('EIA-860'!$F:$F,'EIA-860'!$B:$B,Capacity!$B8528,'EIA-860'!$J:$J,Capacity!E$6,'EIA-860'!$K:$K,Capacity!$C$3)</f>
        <v>0</v>
      </c>
      <c r="F8528" s="176">
        <f>SUMIFS('EIA-860'!$F:$F,'EIA-860'!$B:$B,Capacity!$B8528,'EIA-860'!$J:$J,Capacity!F$6,'EIA-860'!$K:$K,Capacity!$C$3)</f>
        <v>0</v>
      </c>
      <c r="G8528" s="176">
        <f>SUMIFS('EIA-860'!$F:$F,'EIA-860'!$B:$B,Capacity!$B8528,'EIA-860'!$J:$J,Capacity!G$6,'EIA-860'!$K:$K,Capacity!$C$3)</f>
        <v>0</v>
      </c>
      <c r="H8528" s="176">
        <f>SUMIFS('EIA-860'!$F:$F,'EIA-860'!$B:$B,Capacity!$B8528,'EIA-860'!$J:$J,Capacity!H$6,'EIA-860'!$K:$K,Capacity!$C$3)</f>
        <v>0</v>
      </c>
      <c r="I8528" s="176">
        <f>SUMIFS('EIA-860'!$F:$F,'EIA-860'!$B:$B,Capacity!$B8528,'EIA-860'!$J:$J,Capacity!I$6,'EIA-860'!$K:$K,Capacity!$C$3)</f>
        <v>0</v>
      </c>
      <c r="J8528" s="176">
        <f>SUMIFS('EIA-860'!$F:$F,'EIA-860'!$B:$B,Capacity!$B8528,'EIA-860'!$J:$J,Capacity!J$6,'EIA-860'!$K:$K,Capacity!$C$3)</f>
        <v>0</v>
      </c>
      <c r="K8528" s="176">
        <f>SUMIFS('EIA-860'!$F:$F,'EIA-860'!$B:$B,Capacity!$B8528,'EIA-860'!$J:$J,Capacity!K$6,'EIA-860'!$K:$K,Capacity!$C$3)</f>
        <v>0</v>
      </c>
      <c r="L8528" s="176">
        <f>SUMIFS('EIA-860'!$F:$F,'EIA-860'!$B:$B,Capacity!$B8528,'EIA-860'!$J:$J,Capacity!L$6,'EIA-860'!$K:$K,Capacity!$C$3)</f>
        <v>4</v>
      </c>
      <c r="M8528" s="176">
        <f>SUMIFS('EIA-860'!$F:$F,'EIA-860'!$B:$B,Capacity!$B8528,'EIA-860'!$J:$J,Capacity!M$6,'EIA-860'!$K:$K,Capacity!$C$3)</f>
        <v>0</v>
      </c>
      <c r="N8528" s="176">
        <f>SUMIFS('EIA-860'!$F:$F,'EIA-860'!$B:$B,Capacity!$B8528,'EIA-860'!$J:$J,Capacity!N$6,'EIA-860'!$K:$K,Capacity!$C$3)</f>
        <v>0</v>
      </c>
      <c r="O8528" s="176">
        <f>SUMIFS('EIA-860'!$F:$F,'EIA-860'!$B:$B,Capacity!$B8528,'EIA-860'!$J:$J,Capacity!O$6,'EIA-860'!$K:$K,Capacity!$C$3)</f>
        <v>0</v>
      </c>
      <c r="P8528" s="176">
        <f>SUMIFS('EIA-860'!$F:$F,'EIA-860'!$B:$B,Capacity!$B8528,'EIA-860'!$J:$J,Capacity!P$6,'EIA-860'!$K:$K,Capacity!$C$3)</f>
        <v>0</v>
      </c>
      <c r="Q8528" s="176">
        <f>SUMIFS('EIA-860'!$F:$F,'EIA-860'!$B:$B,Capacity!$B8528,'EIA-860'!$J:$J,Capacity!Q$6,'EIA-860'!$K:$K,Capacity!$C$3)</f>
        <v>0</v>
      </c>
    </row>
    <row r="8529" spans="2:17">
      <c r="B8529" s="65">
        <v>61508</v>
      </c>
      <c r="C8529" s="176">
        <f>SUMIFS('EIA-860'!$F:$F,'EIA-860'!$B:$B,Capacity!$B8529,'EIA-860'!$J:$J,Capacity!C$6,'EIA-860'!$K:$K,Capacity!$C$3)</f>
        <v>0</v>
      </c>
      <c r="D8529" s="176">
        <f>SUMIFS('EIA-860'!$F:$F,'EIA-860'!$B:$B,Capacity!$B8529,'EIA-860'!$J:$J,Capacity!D$6,'EIA-860'!$K:$K,Capacity!$C$3)</f>
        <v>12</v>
      </c>
      <c r="E8529" s="176">
        <f>SUMIFS('EIA-860'!$F:$F,'EIA-860'!$B:$B,Capacity!$B8529,'EIA-860'!$J:$J,Capacity!E$6,'EIA-860'!$K:$K,Capacity!$C$3)</f>
        <v>0</v>
      </c>
      <c r="F8529" s="176">
        <f>SUMIFS('EIA-860'!$F:$F,'EIA-860'!$B:$B,Capacity!$B8529,'EIA-860'!$J:$J,Capacity!F$6,'EIA-860'!$K:$K,Capacity!$C$3)</f>
        <v>0</v>
      </c>
      <c r="G8529" s="176">
        <f>SUMIFS('EIA-860'!$F:$F,'EIA-860'!$B:$B,Capacity!$B8529,'EIA-860'!$J:$J,Capacity!G$6,'EIA-860'!$K:$K,Capacity!$C$3)</f>
        <v>0</v>
      </c>
      <c r="H8529" s="176">
        <f>SUMIFS('EIA-860'!$F:$F,'EIA-860'!$B:$B,Capacity!$B8529,'EIA-860'!$J:$J,Capacity!H$6,'EIA-860'!$K:$K,Capacity!$C$3)</f>
        <v>0</v>
      </c>
      <c r="I8529" s="176">
        <f>SUMIFS('EIA-860'!$F:$F,'EIA-860'!$B:$B,Capacity!$B8529,'EIA-860'!$J:$J,Capacity!I$6,'EIA-860'!$K:$K,Capacity!$C$3)</f>
        <v>0</v>
      </c>
      <c r="J8529" s="176">
        <f>SUMIFS('EIA-860'!$F:$F,'EIA-860'!$B:$B,Capacity!$B8529,'EIA-860'!$J:$J,Capacity!J$6,'EIA-860'!$K:$K,Capacity!$C$3)</f>
        <v>0</v>
      </c>
      <c r="K8529" s="176">
        <f>SUMIFS('EIA-860'!$F:$F,'EIA-860'!$B:$B,Capacity!$B8529,'EIA-860'!$J:$J,Capacity!K$6,'EIA-860'!$K:$K,Capacity!$C$3)</f>
        <v>0</v>
      </c>
      <c r="L8529" s="176">
        <f>SUMIFS('EIA-860'!$F:$F,'EIA-860'!$B:$B,Capacity!$B8529,'EIA-860'!$J:$J,Capacity!L$6,'EIA-860'!$K:$K,Capacity!$C$3)</f>
        <v>0</v>
      </c>
      <c r="M8529" s="176">
        <f>SUMIFS('EIA-860'!$F:$F,'EIA-860'!$B:$B,Capacity!$B8529,'EIA-860'!$J:$J,Capacity!M$6,'EIA-860'!$K:$K,Capacity!$C$3)</f>
        <v>0</v>
      </c>
      <c r="N8529" s="176">
        <f>SUMIFS('EIA-860'!$F:$F,'EIA-860'!$B:$B,Capacity!$B8529,'EIA-860'!$J:$J,Capacity!N$6,'EIA-860'!$K:$K,Capacity!$C$3)</f>
        <v>0</v>
      </c>
      <c r="O8529" s="176">
        <f>SUMIFS('EIA-860'!$F:$F,'EIA-860'!$B:$B,Capacity!$B8529,'EIA-860'!$J:$J,Capacity!O$6,'EIA-860'!$K:$K,Capacity!$C$3)</f>
        <v>0</v>
      </c>
      <c r="P8529" s="176">
        <f>SUMIFS('EIA-860'!$F:$F,'EIA-860'!$B:$B,Capacity!$B8529,'EIA-860'!$J:$J,Capacity!P$6,'EIA-860'!$K:$K,Capacity!$C$3)</f>
        <v>0</v>
      </c>
      <c r="Q8529" s="176">
        <f>SUMIFS('EIA-860'!$F:$F,'EIA-860'!$B:$B,Capacity!$B8529,'EIA-860'!$J:$J,Capacity!Q$6,'EIA-860'!$K:$K,Capacity!$C$3)</f>
        <v>0</v>
      </c>
    </row>
    <row r="8530" spans="2:17">
      <c r="B8530" s="65">
        <v>61509</v>
      </c>
      <c r="C8530" s="176">
        <f>SUMIFS('EIA-860'!$F:$F,'EIA-860'!$B:$B,Capacity!$B8530,'EIA-860'!$J:$J,Capacity!C$6,'EIA-860'!$K:$K,Capacity!$C$3)</f>
        <v>0</v>
      </c>
      <c r="D8530" s="176">
        <f>SUMIFS('EIA-860'!$F:$F,'EIA-860'!$B:$B,Capacity!$B8530,'EIA-860'!$J:$J,Capacity!D$6,'EIA-860'!$K:$K,Capacity!$C$3)</f>
        <v>0</v>
      </c>
      <c r="E8530" s="176">
        <f>SUMIFS('EIA-860'!$F:$F,'EIA-860'!$B:$B,Capacity!$B8530,'EIA-860'!$J:$J,Capacity!E$6,'EIA-860'!$K:$K,Capacity!$C$3)</f>
        <v>0</v>
      </c>
      <c r="F8530" s="176">
        <f>SUMIFS('EIA-860'!$F:$F,'EIA-860'!$B:$B,Capacity!$B8530,'EIA-860'!$J:$J,Capacity!F$6,'EIA-860'!$K:$K,Capacity!$C$3)</f>
        <v>0</v>
      </c>
      <c r="G8530" s="176">
        <f>SUMIFS('EIA-860'!$F:$F,'EIA-860'!$B:$B,Capacity!$B8530,'EIA-860'!$J:$J,Capacity!G$6,'EIA-860'!$K:$K,Capacity!$C$3)</f>
        <v>0</v>
      </c>
      <c r="H8530" s="176">
        <f>SUMIFS('EIA-860'!$F:$F,'EIA-860'!$B:$B,Capacity!$B8530,'EIA-860'!$J:$J,Capacity!H$6,'EIA-860'!$K:$K,Capacity!$C$3)</f>
        <v>0</v>
      </c>
      <c r="I8530" s="176">
        <f>SUMIFS('EIA-860'!$F:$F,'EIA-860'!$B:$B,Capacity!$B8530,'EIA-860'!$J:$J,Capacity!I$6,'EIA-860'!$K:$K,Capacity!$C$3)</f>
        <v>0</v>
      </c>
      <c r="J8530" s="176">
        <f>SUMIFS('EIA-860'!$F:$F,'EIA-860'!$B:$B,Capacity!$B8530,'EIA-860'!$J:$J,Capacity!J$6,'EIA-860'!$K:$K,Capacity!$C$3)</f>
        <v>0</v>
      </c>
      <c r="K8530" s="176">
        <f>SUMIFS('EIA-860'!$F:$F,'EIA-860'!$B:$B,Capacity!$B8530,'EIA-860'!$J:$J,Capacity!K$6,'EIA-860'!$K:$K,Capacity!$C$3)</f>
        <v>0</v>
      </c>
      <c r="L8530" s="176">
        <f>SUMIFS('EIA-860'!$F:$F,'EIA-860'!$B:$B,Capacity!$B8530,'EIA-860'!$J:$J,Capacity!L$6,'EIA-860'!$K:$K,Capacity!$C$3)</f>
        <v>3.4</v>
      </c>
      <c r="M8530" s="176">
        <f>SUMIFS('EIA-860'!$F:$F,'EIA-860'!$B:$B,Capacity!$B8530,'EIA-860'!$J:$J,Capacity!M$6,'EIA-860'!$K:$K,Capacity!$C$3)</f>
        <v>0</v>
      </c>
      <c r="N8530" s="176">
        <f>SUMIFS('EIA-860'!$F:$F,'EIA-860'!$B:$B,Capacity!$B8530,'EIA-860'!$J:$J,Capacity!N$6,'EIA-860'!$K:$K,Capacity!$C$3)</f>
        <v>0</v>
      </c>
      <c r="O8530" s="176">
        <f>SUMIFS('EIA-860'!$F:$F,'EIA-860'!$B:$B,Capacity!$B8530,'EIA-860'!$J:$J,Capacity!O$6,'EIA-860'!$K:$K,Capacity!$C$3)</f>
        <v>0</v>
      </c>
      <c r="P8530" s="176">
        <f>SUMIFS('EIA-860'!$F:$F,'EIA-860'!$B:$B,Capacity!$B8530,'EIA-860'!$J:$J,Capacity!P$6,'EIA-860'!$K:$K,Capacity!$C$3)</f>
        <v>0</v>
      </c>
      <c r="Q8530" s="176">
        <f>SUMIFS('EIA-860'!$F:$F,'EIA-860'!$B:$B,Capacity!$B8530,'EIA-860'!$J:$J,Capacity!Q$6,'EIA-860'!$K:$K,Capacity!$C$3)</f>
        <v>0</v>
      </c>
    </row>
    <row r="8531" spans="2:17">
      <c r="B8531" s="65">
        <v>61510</v>
      </c>
      <c r="C8531" s="176">
        <f>SUMIFS('EIA-860'!$F:$F,'EIA-860'!$B:$B,Capacity!$B8531,'EIA-860'!$J:$J,Capacity!C$6,'EIA-860'!$K:$K,Capacity!$C$3)</f>
        <v>0</v>
      </c>
      <c r="D8531" s="176">
        <f>SUMIFS('EIA-860'!$F:$F,'EIA-860'!$B:$B,Capacity!$B8531,'EIA-860'!$J:$J,Capacity!D$6,'EIA-860'!$K:$K,Capacity!$C$3)</f>
        <v>0</v>
      </c>
      <c r="E8531" s="176">
        <f>SUMIFS('EIA-860'!$F:$F,'EIA-860'!$B:$B,Capacity!$B8531,'EIA-860'!$J:$J,Capacity!E$6,'EIA-860'!$K:$K,Capacity!$C$3)</f>
        <v>0</v>
      </c>
      <c r="F8531" s="176">
        <f>SUMIFS('EIA-860'!$F:$F,'EIA-860'!$B:$B,Capacity!$B8531,'EIA-860'!$J:$J,Capacity!F$6,'EIA-860'!$K:$K,Capacity!$C$3)</f>
        <v>0</v>
      </c>
      <c r="G8531" s="176">
        <f>SUMIFS('EIA-860'!$F:$F,'EIA-860'!$B:$B,Capacity!$B8531,'EIA-860'!$J:$J,Capacity!G$6,'EIA-860'!$K:$K,Capacity!$C$3)</f>
        <v>0</v>
      </c>
      <c r="H8531" s="176">
        <f>SUMIFS('EIA-860'!$F:$F,'EIA-860'!$B:$B,Capacity!$B8531,'EIA-860'!$J:$J,Capacity!H$6,'EIA-860'!$K:$K,Capacity!$C$3)</f>
        <v>0</v>
      </c>
      <c r="I8531" s="176">
        <f>SUMIFS('EIA-860'!$F:$F,'EIA-860'!$B:$B,Capacity!$B8531,'EIA-860'!$J:$J,Capacity!I$6,'EIA-860'!$K:$K,Capacity!$C$3)</f>
        <v>0</v>
      </c>
      <c r="J8531" s="176">
        <f>SUMIFS('EIA-860'!$F:$F,'EIA-860'!$B:$B,Capacity!$B8531,'EIA-860'!$J:$J,Capacity!J$6,'EIA-860'!$K:$K,Capacity!$C$3)</f>
        <v>0</v>
      </c>
      <c r="K8531" s="176">
        <f>SUMIFS('EIA-860'!$F:$F,'EIA-860'!$B:$B,Capacity!$B8531,'EIA-860'!$J:$J,Capacity!K$6,'EIA-860'!$K:$K,Capacity!$C$3)</f>
        <v>0</v>
      </c>
      <c r="L8531" s="176">
        <f>SUMIFS('EIA-860'!$F:$F,'EIA-860'!$B:$B,Capacity!$B8531,'EIA-860'!$J:$J,Capacity!L$6,'EIA-860'!$K:$K,Capacity!$C$3)</f>
        <v>6</v>
      </c>
      <c r="M8531" s="176">
        <f>SUMIFS('EIA-860'!$F:$F,'EIA-860'!$B:$B,Capacity!$B8531,'EIA-860'!$J:$J,Capacity!M$6,'EIA-860'!$K:$K,Capacity!$C$3)</f>
        <v>0</v>
      </c>
      <c r="N8531" s="176">
        <f>SUMIFS('EIA-860'!$F:$F,'EIA-860'!$B:$B,Capacity!$B8531,'EIA-860'!$J:$J,Capacity!N$6,'EIA-860'!$K:$K,Capacity!$C$3)</f>
        <v>0</v>
      </c>
      <c r="O8531" s="176">
        <f>SUMIFS('EIA-860'!$F:$F,'EIA-860'!$B:$B,Capacity!$B8531,'EIA-860'!$J:$J,Capacity!O$6,'EIA-860'!$K:$K,Capacity!$C$3)</f>
        <v>0</v>
      </c>
      <c r="P8531" s="176">
        <f>SUMIFS('EIA-860'!$F:$F,'EIA-860'!$B:$B,Capacity!$B8531,'EIA-860'!$J:$J,Capacity!P$6,'EIA-860'!$K:$K,Capacity!$C$3)</f>
        <v>0</v>
      </c>
      <c r="Q8531" s="176">
        <f>SUMIFS('EIA-860'!$F:$F,'EIA-860'!$B:$B,Capacity!$B8531,'EIA-860'!$J:$J,Capacity!Q$6,'EIA-860'!$K:$K,Capacity!$C$3)</f>
        <v>0</v>
      </c>
    </row>
    <row r="8532" spans="2:17">
      <c r="B8532" s="65">
        <v>61512</v>
      </c>
      <c r="C8532" s="176">
        <f>SUMIFS('EIA-860'!$F:$F,'EIA-860'!$B:$B,Capacity!$B8532,'EIA-860'!$J:$J,Capacity!C$6,'EIA-860'!$K:$K,Capacity!$C$3)</f>
        <v>0</v>
      </c>
      <c r="D8532" s="176">
        <f>SUMIFS('EIA-860'!$F:$F,'EIA-860'!$B:$B,Capacity!$B8532,'EIA-860'!$J:$J,Capacity!D$6,'EIA-860'!$K:$K,Capacity!$C$3)</f>
        <v>0</v>
      </c>
      <c r="E8532" s="176">
        <f>SUMIFS('EIA-860'!$F:$F,'EIA-860'!$B:$B,Capacity!$B8532,'EIA-860'!$J:$J,Capacity!E$6,'EIA-860'!$K:$K,Capacity!$C$3)</f>
        <v>0</v>
      </c>
      <c r="F8532" s="176">
        <f>SUMIFS('EIA-860'!$F:$F,'EIA-860'!$B:$B,Capacity!$B8532,'EIA-860'!$J:$J,Capacity!F$6,'EIA-860'!$K:$K,Capacity!$C$3)</f>
        <v>0</v>
      </c>
      <c r="G8532" s="176">
        <f>SUMIFS('EIA-860'!$F:$F,'EIA-860'!$B:$B,Capacity!$B8532,'EIA-860'!$J:$J,Capacity!G$6,'EIA-860'!$K:$K,Capacity!$C$3)</f>
        <v>0</v>
      </c>
      <c r="H8532" s="176">
        <f>SUMIFS('EIA-860'!$F:$F,'EIA-860'!$B:$B,Capacity!$B8532,'EIA-860'!$J:$J,Capacity!H$6,'EIA-860'!$K:$K,Capacity!$C$3)</f>
        <v>0</v>
      </c>
      <c r="I8532" s="176">
        <f>SUMIFS('EIA-860'!$F:$F,'EIA-860'!$B:$B,Capacity!$B8532,'EIA-860'!$J:$J,Capacity!I$6,'EIA-860'!$K:$K,Capacity!$C$3)</f>
        <v>0</v>
      </c>
      <c r="J8532" s="176">
        <f>SUMIFS('EIA-860'!$F:$F,'EIA-860'!$B:$B,Capacity!$B8532,'EIA-860'!$J:$J,Capacity!J$6,'EIA-860'!$K:$K,Capacity!$C$3)</f>
        <v>0</v>
      </c>
      <c r="K8532" s="176">
        <f>SUMIFS('EIA-860'!$F:$F,'EIA-860'!$B:$B,Capacity!$B8532,'EIA-860'!$J:$J,Capacity!K$6,'EIA-860'!$K:$K,Capacity!$C$3)</f>
        <v>0</v>
      </c>
      <c r="L8532" s="176">
        <f>SUMIFS('EIA-860'!$F:$F,'EIA-860'!$B:$B,Capacity!$B8532,'EIA-860'!$J:$J,Capacity!L$6,'EIA-860'!$K:$K,Capacity!$C$3)</f>
        <v>50</v>
      </c>
      <c r="M8532" s="176">
        <f>SUMIFS('EIA-860'!$F:$F,'EIA-860'!$B:$B,Capacity!$B8532,'EIA-860'!$J:$J,Capacity!M$6,'EIA-860'!$K:$K,Capacity!$C$3)</f>
        <v>0</v>
      </c>
      <c r="N8532" s="176">
        <f>SUMIFS('EIA-860'!$F:$F,'EIA-860'!$B:$B,Capacity!$B8532,'EIA-860'!$J:$J,Capacity!N$6,'EIA-860'!$K:$K,Capacity!$C$3)</f>
        <v>0</v>
      </c>
      <c r="O8532" s="176">
        <f>SUMIFS('EIA-860'!$F:$F,'EIA-860'!$B:$B,Capacity!$B8532,'EIA-860'!$J:$J,Capacity!O$6,'EIA-860'!$K:$K,Capacity!$C$3)</f>
        <v>0</v>
      </c>
      <c r="P8532" s="176">
        <f>SUMIFS('EIA-860'!$F:$F,'EIA-860'!$B:$B,Capacity!$B8532,'EIA-860'!$J:$J,Capacity!P$6,'EIA-860'!$K:$K,Capacity!$C$3)</f>
        <v>0</v>
      </c>
      <c r="Q8532" s="176">
        <f>SUMIFS('EIA-860'!$F:$F,'EIA-860'!$B:$B,Capacity!$B8532,'EIA-860'!$J:$J,Capacity!Q$6,'EIA-860'!$K:$K,Capacity!$C$3)</f>
        <v>0</v>
      </c>
    </row>
    <row r="8533" spans="2:17">
      <c r="B8533" s="65">
        <v>61513</v>
      </c>
      <c r="C8533" s="176">
        <f>SUMIFS('EIA-860'!$F:$F,'EIA-860'!$B:$B,Capacity!$B8533,'EIA-860'!$J:$J,Capacity!C$6,'EIA-860'!$K:$K,Capacity!$C$3)</f>
        <v>0</v>
      </c>
      <c r="D8533" s="176">
        <f>SUMIFS('EIA-860'!$F:$F,'EIA-860'!$B:$B,Capacity!$B8533,'EIA-860'!$J:$J,Capacity!D$6,'EIA-860'!$K:$K,Capacity!$C$3)</f>
        <v>0</v>
      </c>
      <c r="E8533" s="176">
        <f>SUMIFS('EIA-860'!$F:$F,'EIA-860'!$B:$B,Capacity!$B8533,'EIA-860'!$J:$J,Capacity!E$6,'EIA-860'!$K:$K,Capacity!$C$3)</f>
        <v>0</v>
      </c>
      <c r="F8533" s="176">
        <f>SUMIFS('EIA-860'!$F:$F,'EIA-860'!$B:$B,Capacity!$B8533,'EIA-860'!$J:$J,Capacity!F$6,'EIA-860'!$K:$K,Capacity!$C$3)</f>
        <v>0</v>
      </c>
      <c r="G8533" s="176">
        <f>SUMIFS('EIA-860'!$F:$F,'EIA-860'!$B:$B,Capacity!$B8533,'EIA-860'!$J:$J,Capacity!G$6,'EIA-860'!$K:$K,Capacity!$C$3)</f>
        <v>0</v>
      </c>
      <c r="H8533" s="176">
        <f>SUMIFS('EIA-860'!$F:$F,'EIA-860'!$B:$B,Capacity!$B8533,'EIA-860'!$J:$J,Capacity!H$6,'EIA-860'!$K:$K,Capacity!$C$3)</f>
        <v>0</v>
      </c>
      <c r="I8533" s="176">
        <f>SUMIFS('EIA-860'!$F:$F,'EIA-860'!$B:$B,Capacity!$B8533,'EIA-860'!$J:$J,Capacity!I$6,'EIA-860'!$K:$K,Capacity!$C$3)</f>
        <v>0</v>
      </c>
      <c r="J8533" s="176">
        <f>SUMIFS('EIA-860'!$F:$F,'EIA-860'!$B:$B,Capacity!$B8533,'EIA-860'!$J:$J,Capacity!J$6,'EIA-860'!$K:$K,Capacity!$C$3)</f>
        <v>0</v>
      </c>
      <c r="K8533" s="176">
        <f>SUMIFS('EIA-860'!$F:$F,'EIA-860'!$B:$B,Capacity!$B8533,'EIA-860'!$J:$J,Capacity!K$6,'EIA-860'!$K:$K,Capacity!$C$3)</f>
        <v>0</v>
      </c>
      <c r="L8533" s="176">
        <f>SUMIFS('EIA-860'!$F:$F,'EIA-860'!$B:$B,Capacity!$B8533,'EIA-860'!$J:$J,Capacity!L$6,'EIA-860'!$K:$K,Capacity!$C$3)</f>
        <v>5.3</v>
      </c>
      <c r="M8533" s="176">
        <f>SUMIFS('EIA-860'!$F:$F,'EIA-860'!$B:$B,Capacity!$B8533,'EIA-860'!$J:$J,Capacity!M$6,'EIA-860'!$K:$K,Capacity!$C$3)</f>
        <v>0</v>
      </c>
      <c r="N8533" s="176">
        <f>SUMIFS('EIA-860'!$F:$F,'EIA-860'!$B:$B,Capacity!$B8533,'EIA-860'!$J:$J,Capacity!N$6,'EIA-860'!$K:$K,Capacity!$C$3)</f>
        <v>0</v>
      </c>
      <c r="O8533" s="176">
        <f>SUMIFS('EIA-860'!$F:$F,'EIA-860'!$B:$B,Capacity!$B8533,'EIA-860'!$J:$J,Capacity!O$6,'EIA-860'!$K:$K,Capacity!$C$3)</f>
        <v>0</v>
      </c>
      <c r="P8533" s="176">
        <f>SUMIFS('EIA-860'!$F:$F,'EIA-860'!$B:$B,Capacity!$B8533,'EIA-860'!$J:$J,Capacity!P$6,'EIA-860'!$K:$K,Capacity!$C$3)</f>
        <v>0</v>
      </c>
      <c r="Q8533" s="176">
        <f>SUMIFS('EIA-860'!$F:$F,'EIA-860'!$B:$B,Capacity!$B8533,'EIA-860'!$J:$J,Capacity!Q$6,'EIA-860'!$K:$K,Capacity!$C$3)</f>
        <v>0</v>
      </c>
    </row>
    <row r="8534" spans="2:17">
      <c r="B8534" s="65">
        <v>61514</v>
      </c>
      <c r="C8534" s="176">
        <f>SUMIFS('EIA-860'!$F:$F,'EIA-860'!$B:$B,Capacity!$B8534,'EIA-860'!$J:$J,Capacity!C$6,'EIA-860'!$K:$K,Capacity!$C$3)</f>
        <v>0</v>
      </c>
      <c r="D8534" s="176">
        <f>SUMIFS('EIA-860'!$F:$F,'EIA-860'!$B:$B,Capacity!$B8534,'EIA-860'!$J:$J,Capacity!D$6,'EIA-860'!$K:$K,Capacity!$C$3)</f>
        <v>0</v>
      </c>
      <c r="E8534" s="176">
        <f>SUMIFS('EIA-860'!$F:$F,'EIA-860'!$B:$B,Capacity!$B8534,'EIA-860'!$J:$J,Capacity!E$6,'EIA-860'!$K:$K,Capacity!$C$3)</f>
        <v>0</v>
      </c>
      <c r="F8534" s="176">
        <f>SUMIFS('EIA-860'!$F:$F,'EIA-860'!$B:$B,Capacity!$B8534,'EIA-860'!$J:$J,Capacity!F$6,'EIA-860'!$K:$K,Capacity!$C$3)</f>
        <v>0</v>
      </c>
      <c r="G8534" s="176">
        <f>SUMIFS('EIA-860'!$F:$F,'EIA-860'!$B:$B,Capacity!$B8534,'EIA-860'!$J:$J,Capacity!G$6,'EIA-860'!$K:$K,Capacity!$C$3)</f>
        <v>0</v>
      </c>
      <c r="H8534" s="176">
        <f>SUMIFS('EIA-860'!$F:$F,'EIA-860'!$B:$B,Capacity!$B8534,'EIA-860'!$J:$J,Capacity!H$6,'EIA-860'!$K:$K,Capacity!$C$3)</f>
        <v>0</v>
      </c>
      <c r="I8534" s="176">
        <f>SUMIFS('EIA-860'!$F:$F,'EIA-860'!$B:$B,Capacity!$B8534,'EIA-860'!$J:$J,Capacity!I$6,'EIA-860'!$K:$K,Capacity!$C$3)</f>
        <v>0</v>
      </c>
      <c r="J8534" s="176">
        <f>SUMIFS('EIA-860'!$F:$F,'EIA-860'!$B:$B,Capacity!$B8534,'EIA-860'!$J:$J,Capacity!J$6,'EIA-860'!$K:$K,Capacity!$C$3)</f>
        <v>0</v>
      </c>
      <c r="K8534" s="176">
        <f>SUMIFS('EIA-860'!$F:$F,'EIA-860'!$B:$B,Capacity!$B8534,'EIA-860'!$J:$J,Capacity!K$6,'EIA-860'!$K:$K,Capacity!$C$3)</f>
        <v>0</v>
      </c>
      <c r="L8534" s="176">
        <f>SUMIFS('EIA-860'!$F:$F,'EIA-860'!$B:$B,Capacity!$B8534,'EIA-860'!$J:$J,Capacity!L$6,'EIA-860'!$K:$K,Capacity!$C$3)</f>
        <v>5.2</v>
      </c>
      <c r="M8534" s="176">
        <f>SUMIFS('EIA-860'!$F:$F,'EIA-860'!$B:$B,Capacity!$B8534,'EIA-860'!$J:$J,Capacity!M$6,'EIA-860'!$K:$K,Capacity!$C$3)</f>
        <v>0</v>
      </c>
      <c r="N8534" s="176">
        <f>SUMIFS('EIA-860'!$F:$F,'EIA-860'!$B:$B,Capacity!$B8534,'EIA-860'!$J:$J,Capacity!N$6,'EIA-860'!$K:$K,Capacity!$C$3)</f>
        <v>0</v>
      </c>
      <c r="O8534" s="176">
        <f>SUMIFS('EIA-860'!$F:$F,'EIA-860'!$B:$B,Capacity!$B8534,'EIA-860'!$J:$J,Capacity!O$6,'EIA-860'!$K:$K,Capacity!$C$3)</f>
        <v>0</v>
      </c>
      <c r="P8534" s="176">
        <f>SUMIFS('EIA-860'!$F:$F,'EIA-860'!$B:$B,Capacity!$B8534,'EIA-860'!$J:$J,Capacity!P$6,'EIA-860'!$K:$K,Capacity!$C$3)</f>
        <v>0</v>
      </c>
      <c r="Q8534" s="176">
        <f>SUMIFS('EIA-860'!$F:$F,'EIA-860'!$B:$B,Capacity!$B8534,'EIA-860'!$J:$J,Capacity!Q$6,'EIA-860'!$K:$K,Capacity!$C$3)</f>
        <v>0</v>
      </c>
    </row>
    <row r="8535" spans="2:17">
      <c r="B8535" s="65">
        <v>61515</v>
      </c>
      <c r="C8535" s="176">
        <f>SUMIFS('EIA-860'!$F:$F,'EIA-860'!$B:$B,Capacity!$B8535,'EIA-860'!$J:$J,Capacity!C$6,'EIA-860'!$K:$K,Capacity!$C$3)</f>
        <v>0</v>
      </c>
      <c r="D8535" s="176">
        <f>SUMIFS('EIA-860'!$F:$F,'EIA-860'!$B:$B,Capacity!$B8535,'EIA-860'!$J:$J,Capacity!D$6,'EIA-860'!$K:$K,Capacity!$C$3)</f>
        <v>0</v>
      </c>
      <c r="E8535" s="176">
        <f>SUMIFS('EIA-860'!$F:$F,'EIA-860'!$B:$B,Capacity!$B8535,'EIA-860'!$J:$J,Capacity!E$6,'EIA-860'!$K:$K,Capacity!$C$3)</f>
        <v>0</v>
      </c>
      <c r="F8535" s="176">
        <f>SUMIFS('EIA-860'!$F:$F,'EIA-860'!$B:$B,Capacity!$B8535,'EIA-860'!$J:$J,Capacity!F$6,'EIA-860'!$K:$K,Capacity!$C$3)</f>
        <v>0</v>
      </c>
      <c r="G8535" s="176">
        <f>SUMIFS('EIA-860'!$F:$F,'EIA-860'!$B:$B,Capacity!$B8535,'EIA-860'!$J:$J,Capacity!G$6,'EIA-860'!$K:$K,Capacity!$C$3)</f>
        <v>0</v>
      </c>
      <c r="H8535" s="176">
        <f>SUMIFS('EIA-860'!$F:$F,'EIA-860'!$B:$B,Capacity!$B8535,'EIA-860'!$J:$J,Capacity!H$6,'EIA-860'!$K:$K,Capacity!$C$3)</f>
        <v>0</v>
      </c>
      <c r="I8535" s="176">
        <f>SUMIFS('EIA-860'!$F:$F,'EIA-860'!$B:$B,Capacity!$B8535,'EIA-860'!$J:$J,Capacity!I$6,'EIA-860'!$K:$K,Capacity!$C$3)</f>
        <v>0</v>
      </c>
      <c r="J8535" s="176">
        <f>SUMIFS('EIA-860'!$F:$F,'EIA-860'!$B:$B,Capacity!$B8535,'EIA-860'!$J:$J,Capacity!J$6,'EIA-860'!$K:$K,Capacity!$C$3)</f>
        <v>0</v>
      </c>
      <c r="K8535" s="176">
        <f>SUMIFS('EIA-860'!$F:$F,'EIA-860'!$B:$B,Capacity!$B8535,'EIA-860'!$J:$J,Capacity!K$6,'EIA-860'!$K:$K,Capacity!$C$3)</f>
        <v>0</v>
      </c>
      <c r="L8535" s="176">
        <f>SUMIFS('EIA-860'!$F:$F,'EIA-860'!$B:$B,Capacity!$B8535,'EIA-860'!$J:$J,Capacity!L$6,'EIA-860'!$K:$K,Capacity!$C$3)</f>
        <v>2.2000000000000002</v>
      </c>
      <c r="M8535" s="176">
        <f>SUMIFS('EIA-860'!$F:$F,'EIA-860'!$B:$B,Capacity!$B8535,'EIA-860'!$J:$J,Capacity!M$6,'EIA-860'!$K:$K,Capacity!$C$3)</f>
        <v>0</v>
      </c>
      <c r="N8535" s="176">
        <f>SUMIFS('EIA-860'!$F:$F,'EIA-860'!$B:$B,Capacity!$B8535,'EIA-860'!$J:$J,Capacity!N$6,'EIA-860'!$K:$K,Capacity!$C$3)</f>
        <v>0</v>
      </c>
      <c r="O8535" s="176">
        <f>SUMIFS('EIA-860'!$F:$F,'EIA-860'!$B:$B,Capacity!$B8535,'EIA-860'!$J:$J,Capacity!O$6,'EIA-860'!$K:$K,Capacity!$C$3)</f>
        <v>0</v>
      </c>
      <c r="P8535" s="176">
        <f>SUMIFS('EIA-860'!$F:$F,'EIA-860'!$B:$B,Capacity!$B8535,'EIA-860'!$J:$J,Capacity!P$6,'EIA-860'!$K:$K,Capacity!$C$3)</f>
        <v>0</v>
      </c>
      <c r="Q8535" s="176">
        <f>SUMIFS('EIA-860'!$F:$F,'EIA-860'!$B:$B,Capacity!$B8535,'EIA-860'!$J:$J,Capacity!Q$6,'EIA-860'!$K:$K,Capacity!$C$3)</f>
        <v>0</v>
      </c>
    </row>
    <row r="8536" spans="2:17">
      <c r="B8536" s="65">
        <v>61516</v>
      </c>
      <c r="C8536" s="176">
        <f>SUMIFS('EIA-860'!$F:$F,'EIA-860'!$B:$B,Capacity!$B8536,'EIA-860'!$J:$J,Capacity!C$6,'EIA-860'!$K:$K,Capacity!$C$3)</f>
        <v>0</v>
      </c>
      <c r="D8536" s="176">
        <f>SUMIFS('EIA-860'!$F:$F,'EIA-860'!$B:$B,Capacity!$B8536,'EIA-860'!$J:$J,Capacity!D$6,'EIA-860'!$K:$K,Capacity!$C$3)</f>
        <v>0</v>
      </c>
      <c r="E8536" s="176">
        <f>SUMIFS('EIA-860'!$F:$F,'EIA-860'!$B:$B,Capacity!$B8536,'EIA-860'!$J:$J,Capacity!E$6,'EIA-860'!$K:$K,Capacity!$C$3)</f>
        <v>0</v>
      </c>
      <c r="F8536" s="176">
        <f>SUMIFS('EIA-860'!$F:$F,'EIA-860'!$B:$B,Capacity!$B8536,'EIA-860'!$J:$J,Capacity!F$6,'EIA-860'!$K:$K,Capacity!$C$3)</f>
        <v>0</v>
      </c>
      <c r="G8536" s="176">
        <f>SUMIFS('EIA-860'!$F:$F,'EIA-860'!$B:$B,Capacity!$B8536,'EIA-860'!$J:$J,Capacity!G$6,'EIA-860'!$K:$K,Capacity!$C$3)</f>
        <v>0</v>
      </c>
      <c r="H8536" s="176">
        <f>SUMIFS('EIA-860'!$F:$F,'EIA-860'!$B:$B,Capacity!$B8536,'EIA-860'!$J:$J,Capacity!H$6,'EIA-860'!$K:$K,Capacity!$C$3)</f>
        <v>0</v>
      </c>
      <c r="I8536" s="176">
        <f>SUMIFS('EIA-860'!$F:$F,'EIA-860'!$B:$B,Capacity!$B8536,'EIA-860'!$J:$J,Capacity!I$6,'EIA-860'!$K:$K,Capacity!$C$3)</f>
        <v>0</v>
      </c>
      <c r="J8536" s="176">
        <f>SUMIFS('EIA-860'!$F:$F,'EIA-860'!$B:$B,Capacity!$B8536,'EIA-860'!$J:$J,Capacity!J$6,'EIA-860'!$K:$K,Capacity!$C$3)</f>
        <v>0</v>
      </c>
      <c r="K8536" s="176">
        <f>SUMIFS('EIA-860'!$F:$F,'EIA-860'!$B:$B,Capacity!$B8536,'EIA-860'!$J:$J,Capacity!K$6,'EIA-860'!$K:$K,Capacity!$C$3)</f>
        <v>0</v>
      </c>
      <c r="L8536" s="176">
        <f>SUMIFS('EIA-860'!$F:$F,'EIA-860'!$B:$B,Capacity!$B8536,'EIA-860'!$J:$J,Capacity!L$6,'EIA-860'!$K:$K,Capacity!$C$3)</f>
        <v>1</v>
      </c>
      <c r="M8536" s="176">
        <f>SUMIFS('EIA-860'!$F:$F,'EIA-860'!$B:$B,Capacity!$B8536,'EIA-860'!$J:$J,Capacity!M$6,'EIA-860'!$K:$K,Capacity!$C$3)</f>
        <v>0</v>
      </c>
      <c r="N8536" s="176">
        <f>SUMIFS('EIA-860'!$F:$F,'EIA-860'!$B:$B,Capacity!$B8536,'EIA-860'!$J:$J,Capacity!N$6,'EIA-860'!$K:$K,Capacity!$C$3)</f>
        <v>0</v>
      </c>
      <c r="O8536" s="176">
        <f>SUMIFS('EIA-860'!$F:$F,'EIA-860'!$B:$B,Capacity!$B8536,'EIA-860'!$J:$J,Capacity!O$6,'EIA-860'!$K:$K,Capacity!$C$3)</f>
        <v>0</v>
      </c>
      <c r="P8536" s="176">
        <f>SUMIFS('EIA-860'!$F:$F,'EIA-860'!$B:$B,Capacity!$B8536,'EIA-860'!$J:$J,Capacity!P$6,'EIA-860'!$K:$K,Capacity!$C$3)</f>
        <v>0</v>
      </c>
      <c r="Q8536" s="176">
        <f>SUMIFS('EIA-860'!$F:$F,'EIA-860'!$B:$B,Capacity!$B8536,'EIA-860'!$J:$J,Capacity!Q$6,'EIA-860'!$K:$K,Capacity!$C$3)</f>
        <v>0</v>
      </c>
    </row>
    <row r="8537" spans="2:17">
      <c r="B8537" s="65">
        <v>61518</v>
      </c>
      <c r="C8537" s="176">
        <f>SUMIFS('EIA-860'!$F:$F,'EIA-860'!$B:$B,Capacity!$B8537,'EIA-860'!$J:$J,Capacity!C$6,'EIA-860'!$K:$K,Capacity!$C$3)</f>
        <v>0</v>
      </c>
      <c r="D8537" s="176">
        <f>SUMIFS('EIA-860'!$F:$F,'EIA-860'!$B:$B,Capacity!$B8537,'EIA-860'!$J:$J,Capacity!D$6,'EIA-860'!$K:$K,Capacity!$C$3)</f>
        <v>0</v>
      </c>
      <c r="E8537" s="176">
        <f>SUMIFS('EIA-860'!$F:$F,'EIA-860'!$B:$B,Capacity!$B8537,'EIA-860'!$J:$J,Capacity!E$6,'EIA-860'!$K:$K,Capacity!$C$3)</f>
        <v>0</v>
      </c>
      <c r="F8537" s="176">
        <f>SUMIFS('EIA-860'!$F:$F,'EIA-860'!$B:$B,Capacity!$B8537,'EIA-860'!$J:$J,Capacity!F$6,'EIA-860'!$K:$K,Capacity!$C$3)</f>
        <v>0</v>
      </c>
      <c r="G8537" s="176">
        <f>SUMIFS('EIA-860'!$F:$F,'EIA-860'!$B:$B,Capacity!$B8537,'EIA-860'!$J:$J,Capacity!G$6,'EIA-860'!$K:$K,Capacity!$C$3)</f>
        <v>0</v>
      </c>
      <c r="H8537" s="176">
        <f>SUMIFS('EIA-860'!$F:$F,'EIA-860'!$B:$B,Capacity!$B8537,'EIA-860'!$J:$J,Capacity!H$6,'EIA-860'!$K:$K,Capacity!$C$3)</f>
        <v>0</v>
      </c>
      <c r="I8537" s="176">
        <f>SUMIFS('EIA-860'!$F:$F,'EIA-860'!$B:$B,Capacity!$B8537,'EIA-860'!$J:$J,Capacity!I$6,'EIA-860'!$K:$K,Capacity!$C$3)</f>
        <v>0</v>
      </c>
      <c r="J8537" s="176">
        <f>SUMIFS('EIA-860'!$F:$F,'EIA-860'!$B:$B,Capacity!$B8537,'EIA-860'!$J:$J,Capacity!J$6,'EIA-860'!$K:$K,Capacity!$C$3)</f>
        <v>0</v>
      </c>
      <c r="K8537" s="176">
        <f>SUMIFS('EIA-860'!$F:$F,'EIA-860'!$B:$B,Capacity!$B8537,'EIA-860'!$J:$J,Capacity!K$6,'EIA-860'!$K:$K,Capacity!$C$3)</f>
        <v>0</v>
      </c>
      <c r="L8537" s="176">
        <f>SUMIFS('EIA-860'!$F:$F,'EIA-860'!$B:$B,Capacity!$B8537,'EIA-860'!$J:$J,Capacity!L$6,'EIA-860'!$K:$K,Capacity!$C$3)</f>
        <v>4.3</v>
      </c>
      <c r="M8537" s="176">
        <f>SUMIFS('EIA-860'!$F:$F,'EIA-860'!$B:$B,Capacity!$B8537,'EIA-860'!$J:$J,Capacity!M$6,'EIA-860'!$K:$K,Capacity!$C$3)</f>
        <v>0</v>
      </c>
      <c r="N8537" s="176">
        <f>SUMIFS('EIA-860'!$F:$F,'EIA-860'!$B:$B,Capacity!$B8537,'EIA-860'!$J:$J,Capacity!N$6,'EIA-860'!$K:$K,Capacity!$C$3)</f>
        <v>0</v>
      </c>
      <c r="O8537" s="176">
        <f>SUMIFS('EIA-860'!$F:$F,'EIA-860'!$B:$B,Capacity!$B8537,'EIA-860'!$J:$J,Capacity!O$6,'EIA-860'!$K:$K,Capacity!$C$3)</f>
        <v>0</v>
      </c>
      <c r="P8537" s="176">
        <f>SUMIFS('EIA-860'!$F:$F,'EIA-860'!$B:$B,Capacity!$B8537,'EIA-860'!$J:$J,Capacity!P$6,'EIA-860'!$K:$K,Capacity!$C$3)</f>
        <v>0</v>
      </c>
      <c r="Q8537" s="176">
        <f>SUMIFS('EIA-860'!$F:$F,'EIA-860'!$B:$B,Capacity!$B8537,'EIA-860'!$J:$J,Capacity!Q$6,'EIA-860'!$K:$K,Capacity!$C$3)</f>
        <v>0</v>
      </c>
    </row>
    <row r="8538" spans="2:17">
      <c r="B8538" s="65">
        <v>61519</v>
      </c>
      <c r="C8538" s="176">
        <f>SUMIFS('EIA-860'!$F:$F,'EIA-860'!$B:$B,Capacity!$B8538,'EIA-860'!$J:$J,Capacity!C$6,'EIA-860'!$K:$K,Capacity!$C$3)</f>
        <v>0</v>
      </c>
      <c r="D8538" s="176">
        <f>SUMIFS('EIA-860'!$F:$F,'EIA-860'!$B:$B,Capacity!$B8538,'EIA-860'!$J:$J,Capacity!D$6,'EIA-860'!$K:$K,Capacity!$C$3)</f>
        <v>0</v>
      </c>
      <c r="E8538" s="176">
        <f>SUMIFS('EIA-860'!$F:$F,'EIA-860'!$B:$B,Capacity!$B8538,'EIA-860'!$J:$J,Capacity!E$6,'EIA-860'!$K:$K,Capacity!$C$3)</f>
        <v>0</v>
      </c>
      <c r="F8538" s="176">
        <f>SUMIFS('EIA-860'!$F:$F,'EIA-860'!$B:$B,Capacity!$B8538,'EIA-860'!$J:$J,Capacity!F$6,'EIA-860'!$K:$K,Capacity!$C$3)</f>
        <v>0</v>
      </c>
      <c r="G8538" s="176">
        <f>SUMIFS('EIA-860'!$F:$F,'EIA-860'!$B:$B,Capacity!$B8538,'EIA-860'!$J:$J,Capacity!G$6,'EIA-860'!$K:$K,Capacity!$C$3)</f>
        <v>0</v>
      </c>
      <c r="H8538" s="176">
        <f>SUMIFS('EIA-860'!$F:$F,'EIA-860'!$B:$B,Capacity!$B8538,'EIA-860'!$J:$J,Capacity!H$6,'EIA-860'!$K:$K,Capacity!$C$3)</f>
        <v>0</v>
      </c>
      <c r="I8538" s="176">
        <f>SUMIFS('EIA-860'!$F:$F,'EIA-860'!$B:$B,Capacity!$B8538,'EIA-860'!$J:$J,Capacity!I$6,'EIA-860'!$K:$K,Capacity!$C$3)</f>
        <v>0</v>
      </c>
      <c r="J8538" s="176">
        <f>SUMIFS('EIA-860'!$F:$F,'EIA-860'!$B:$B,Capacity!$B8538,'EIA-860'!$J:$J,Capacity!J$6,'EIA-860'!$K:$K,Capacity!$C$3)</f>
        <v>0</v>
      </c>
      <c r="K8538" s="176">
        <f>SUMIFS('EIA-860'!$F:$F,'EIA-860'!$B:$B,Capacity!$B8538,'EIA-860'!$J:$J,Capacity!K$6,'EIA-860'!$K:$K,Capacity!$C$3)</f>
        <v>0</v>
      </c>
      <c r="L8538" s="176">
        <f>SUMIFS('EIA-860'!$F:$F,'EIA-860'!$B:$B,Capacity!$B8538,'EIA-860'!$J:$J,Capacity!L$6,'EIA-860'!$K:$K,Capacity!$C$3)</f>
        <v>9</v>
      </c>
      <c r="M8538" s="176">
        <f>SUMIFS('EIA-860'!$F:$F,'EIA-860'!$B:$B,Capacity!$B8538,'EIA-860'!$J:$J,Capacity!M$6,'EIA-860'!$K:$K,Capacity!$C$3)</f>
        <v>0</v>
      </c>
      <c r="N8538" s="176">
        <f>SUMIFS('EIA-860'!$F:$F,'EIA-860'!$B:$B,Capacity!$B8538,'EIA-860'!$J:$J,Capacity!N$6,'EIA-860'!$K:$K,Capacity!$C$3)</f>
        <v>0</v>
      </c>
      <c r="O8538" s="176">
        <f>SUMIFS('EIA-860'!$F:$F,'EIA-860'!$B:$B,Capacity!$B8538,'EIA-860'!$J:$J,Capacity!O$6,'EIA-860'!$K:$K,Capacity!$C$3)</f>
        <v>0</v>
      </c>
      <c r="P8538" s="176">
        <f>SUMIFS('EIA-860'!$F:$F,'EIA-860'!$B:$B,Capacity!$B8538,'EIA-860'!$J:$J,Capacity!P$6,'EIA-860'!$K:$K,Capacity!$C$3)</f>
        <v>0</v>
      </c>
      <c r="Q8538" s="176">
        <f>SUMIFS('EIA-860'!$F:$F,'EIA-860'!$B:$B,Capacity!$B8538,'EIA-860'!$J:$J,Capacity!Q$6,'EIA-860'!$K:$K,Capacity!$C$3)</f>
        <v>0</v>
      </c>
    </row>
    <row r="8539" spans="2:17">
      <c r="B8539" s="65">
        <v>61520</v>
      </c>
      <c r="C8539" s="176">
        <f>SUMIFS('EIA-860'!$F:$F,'EIA-860'!$B:$B,Capacity!$B8539,'EIA-860'!$J:$J,Capacity!C$6,'EIA-860'!$K:$K,Capacity!$C$3)</f>
        <v>0</v>
      </c>
      <c r="D8539" s="176">
        <f>SUMIFS('EIA-860'!$F:$F,'EIA-860'!$B:$B,Capacity!$B8539,'EIA-860'!$J:$J,Capacity!D$6,'EIA-860'!$K:$K,Capacity!$C$3)</f>
        <v>0</v>
      </c>
      <c r="E8539" s="176">
        <f>SUMIFS('EIA-860'!$F:$F,'EIA-860'!$B:$B,Capacity!$B8539,'EIA-860'!$J:$J,Capacity!E$6,'EIA-860'!$K:$K,Capacity!$C$3)</f>
        <v>0</v>
      </c>
      <c r="F8539" s="176">
        <f>SUMIFS('EIA-860'!$F:$F,'EIA-860'!$B:$B,Capacity!$B8539,'EIA-860'!$J:$J,Capacity!F$6,'EIA-860'!$K:$K,Capacity!$C$3)</f>
        <v>0</v>
      </c>
      <c r="G8539" s="176">
        <f>SUMIFS('EIA-860'!$F:$F,'EIA-860'!$B:$B,Capacity!$B8539,'EIA-860'!$J:$J,Capacity!G$6,'EIA-860'!$K:$K,Capacity!$C$3)</f>
        <v>0</v>
      </c>
      <c r="H8539" s="176">
        <f>SUMIFS('EIA-860'!$F:$F,'EIA-860'!$B:$B,Capacity!$B8539,'EIA-860'!$J:$J,Capacity!H$6,'EIA-860'!$K:$K,Capacity!$C$3)</f>
        <v>0</v>
      </c>
      <c r="I8539" s="176">
        <f>SUMIFS('EIA-860'!$F:$F,'EIA-860'!$B:$B,Capacity!$B8539,'EIA-860'!$J:$J,Capacity!I$6,'EIA-860'!$K:$K,Capacity!$C$3)</f>
        <v>0</v>
      </c>
      <c r="J8539" s="176">
        <f>SUMIFS('EIA-860'!$F:$F,'EIA-860'!$B:$B,Capacity!$B8539,'EIA-860'!$J:$J,Capacity!J$6,'EIA-860'!$K:$K,Capacity!$C$3)</f>
        <v>0</v>
      </c>
      <c r="K8539" s="176">
        <f>SUMIFS('EIA-860'!$F:$F,'EIA-860'!$B:$B,Capacity!$B8539,'EIA-860'!$J:$J,Capacity!K$6,'EIA-860'!$K:$K,Capacity!$C$3)</f>
        <v>0</v>
      </c>
      <c r="L8539" s="176">
        <f>SUMIFS('EIA-860'!$F:$F,'EIA-860'!$B:$B,Capacity!$B8539,'EIA-860'!$J:$J,Capacity!L$6,'EIA-860'!$K:$K,Capacity!$C$3)</f>
        <v>2</v>
      </c>
      <c r="M8539" s="176">
        <f>SUMIFS('EIA-860'!$F:$F,'EIA-860'!$B:$B,Capacity!$B8539,'EIA-860'!$J:$J,Capacity!M$6,'EIA-860'!$K:$K,Capacity!$C$3)</f>
        <v>0</v>
      </c>
      <c r="N8539" s="176">
        <f>SUMIFS('EIA-860'!$F:$F,'EIA-860'!$B:$B,Capacity!$B8539,'EIA-860'!$J:$J,Capacity!N$6,'EIA-860'!$K:$K,Capacity!$C$3)</f>
        <v>0</v>
      </c>
      <c r="O8539" s="176">
        <f>SUMIFS('EIA-860'!$F:$F,'EIA-860'!$B:$B,Capacity!$B8539,'EIA-860'!$J:$J,Capacity!O$6,'EIA-860'!$K:$K,Capacity!$C$3)</f>
        <v>0</v>
      </c>
      <c r="P8539" s="176">
        <f>SUMIFS('EIA-860'!$F:$F,'EIA-860'!$B:$B,Capacity!$B8539,'EIA-860'!$J:$J,Capacity!P$6,'EIA-860'!$K:$K,Capacity!$C$3)</f>
        <v>0</v>
      </c>
      <c r="Q8539" s="176">
        <f>SUMIFS('EIA-860'!$F:$F,'EIA-860'!$B:$B,Capacity!$B8539,'EIA-860'!$J:$J,Capacity!Q$6,'EIA-860'!$K:$K,Capacity!$C$3)</f>
        <v>0</v>
      </c>
    </row>
    <row r="8540" spans="2:17">
      <c r="B8540" s="65">
        <v>61521</v>
      </c>
      <c r="C8540" s="176">
        <f>SUMIFS('EIA-860'!$F:$F,'EIA-860'!$B:$B,Capacity!$B8540,'EIA-860'!$J:$J,Capacity!C$6,'EIA-860'!$K:$K,Capacity!$C$3)</f>
        <v>0</v>
      </c>
      <c r="D8540" s="176">
        <f>SUMIFS('EIA-860'!$F:$F,'EIA-860'!$B:$B,Capacity!$B8540,'EIA-860'!$J:$J,Capacity!D$6,'EIA-860'!$K:$K,Capacity!$C$3)</f>
        <v>0</v>
      </c>
      <c r="E8540" s="176">
        <f>SUMIFS('EIA-860'!$F:$F,'EIA-860'!$B:$B,Capacity!$B8540,'EIA-860'!$J:$J,Capacity!E$6,'EIA-860'!$K:$K,Capacity!$C$3)</f>
        <v>0</v>
      </c>
      <c r="F8540" s="176">
        <f>SUMIFS('EIA-860'!$F:$F,'EIA-860'!$B:$B,Capacity!$B8540,'EIA-860'!$J:$J,Capacity!F$6,'EIA-860'!$K:$K,Capacity!$C$3)</f>
        <v>0</v>
      </c>
      <c r="G8540" s="176">
        <f>SUMIFS('EIA-860'!$F:$F,'EIA-860'!$B:$B,Capacity!$B8540,'EIA-860'!$J:$J,Capacity!G$6,'EIA-860'!$K:$K,Capacity!$C$3)</f>
        <v>0</v>
      </c>
      <c r="H8540" s="176">
        <f>SUMIFS('EIA-860'!$F:$F,'EIA-860'!$B:$B,Capacity!$B8540,'EIA-860'!$J:$J,Capacity!H$6,'EIA-860'!$K:$K,Capacity!$C$3)</f>
        <v>0</v>
      </c>
      <c r="I8540" s="176">
        <f>SUMIFS('EIA-860'!$F:$F,'EIA-860'!$B:$B,Capacity!$B8540,'EIA-860'!$J:$J,Capacity!I$6,'EIA-860'!$K:$K,Capacity!$C$3)</f>
        <v>0</v>
      </c>
      <c r="J8540" s="176">
        <f>SUMIFS('EIA-860'!$F:$F,'EIA-860'!$B:$B,Capacity!$B8540,'EIA-860'!$J:$J,Capacity!J$6,'EIA-860'!$K:$K,Capacity!$C$3)</f>
        <v>0</v>
      </c>
      <c r="K8540" s="176">
        <f>SUMIFS('EIA-860'!$F:$F,'EIA-860'!$B:$B,Capacity!$B8540,'EIA-860'!$J:$J,Capacity!K$6,'EIA-860'!$K:$K,Capacity!$C$3)</f>
        <v>0</v>
      </c>
      <c r="L8540" s="176">
        <f>SUMIFS('EIA-860'!$F:$F,'EIA-860'!$B:$B,Capacity!$B8540,'EIA-860'!$J:$J,Capacity!L$6,'EIA-860'!$K:$K,Capacity!$C$3)</f>
        <v>10.8</v>
      </c>
      <c r="M8540" s="176">
        <f>SUMIFS('EIA-860'!$F:$F,'EIA-860'!$B:$B,Capacity!$B8540,'EIA-860'!$J:$J,Capacity!M$6,'EIA-860'!$K:$K,Capacity!$C$3)</f>
        <v>0</v>
      </c>
      <c r="N8540" s="176">
        <f>SUMIFS('EIA-860'!$F:$F,'EIA-860'!$B:$B,Capacity!$B8540,'EIA-860'!$J:$J,Capacity!N$6,'EIA-860'!$K:$K,Capacity!$C$3)</f>
        <v>0</v>
      </c>
      <c r="O8540" s="176">
        <f>SUMIFS('EIA-860'!$F:$F,'EIA-860'!$B:$B,Capacity!$B8540,'EIA-860'!$J:$J,Capacity!O$6,'EIA-860'!$K:$K,Capacity!$C$3)</f>
        <v>0</v>
      </c>
      <c r="P8540" s="176">
        <f>SUMIFS('EIA-860'!$F:$F,'EIA-860'!$B:$B,Capacity!$B8540,'EIA-860'!$J:$J,Capacity!P$6,'EIA-860'!$K:$K,Capacity!$C$3)</f>
        <v>0</v>
      </c>
      <c r="Q8540" s="176">
        <f>SUMIFS('EIA-860'!$F:$F,'EIA-860'!$B:$B,Capacity!$B8540,'EIA-860'!$J:$J,Capacity!Q$6,'EIA-860'!$K:$K,Capacity!$C$3)</f>
        <v>0</v>
      </c>
    </row>
    <row r="8541" spans="2:17">
      <c r="B8541" s="65">
        <v>61522</v>
      </c>
      <c r="C8541" s="176">
        <f>SUMIFS('EIA-860'!$F:$F,'EIA-860'!$B:$B,Capacity!$B8541,'EIA-860'!$J:$J,Capacity!C$6,'EIA-860'!$K:$K,Capacity!$C$3)</f>
        <v>0</v>
      </c>
      <c r="D8541" s="176">
        <f>SUMIFS('EIA-860'!$F:$F,'EIA-860'!$B:$B,Capacity!$B8541,'EIA-860'!$J:$J,Capacity!D$6,'EIA-860'!$K:$K,Capacity!$C$3)</f>
        <v>0</v>
      </c>
      <c r="E8541" s="176">
        <f>SUMIFS('EIA-860'!$F:$F,'EIA-860'!$B:$B,Capacity!$B8541,'EIA-860'!$J:$J,Capacity!E$6,'EIA-860'!$K:$K,Capacity!$C$3)</f>
        <v>0</v>
      </c>
      <c r="F8541" s="176">
        <f>SUMIFS('EIA-860'!$F:$F,'EIA-860'!$B:$B,Capacity!$B8541,'EIA-860'!$J:$J,Capacity!F$6,'EIA-860'!$K:$K,Capacity!$C$3)</f>
        <v>0</v>
      </c>
      <c r="G8541" s="176">
        <f>SUMIFS('EIA-860'!$F:$F,'EIA-860'!$B:$B,Capacity!$B8541,'EIA-860'!$J:$J,Capacity!G$6,'EIA-860'!$K:$K,Capacity!$C$3)</f>
        <v>0</v>
      </c>
      <c r="H8541" s="176">
        <f>SUMIFS('EIA-860'!$F:$F,'EIA-860'!$B:$B,Capacity!$B8541,'EIA-860'!$J:$J,Capacity!H$6,'EIA-860'!$K:$K,Capacity!$C$3)</f>
        <v>0</v>
      </c>
      <c r="I8541" s="176">
        <f>SUMIFS('EIA-860'!$F:$F,'EIA-860'!$B:$B,Capacity!$B8541,'EIA-860'!$J:$J,Capacity!I$6,'EIA-860'!$K:$K,Capacity!$C$3)</f>
        <v>0</v>
      </c>
      <c r="J8541" s="176">
        <f>SUMIFS('EIA-860'!$F:$F,'EIA-860'!$B:$B,Capacity!$B8541,'EIA-860'!$J:$J,Capacity!J$6,'EIA-860'!$K:$K,Capacity!$C$3)</f>
        <v>0</v>
      </c>
      <c r="K8541" s="176">
        <f>SUMIFS('EIA-860'!$F:$F,'EIA-860'!$B:$B,Capacity!$B8541,'EIA-860'!$J:$J,Capacity!K$6,'EIA-860'!$K:$K,Capacity!$C$3)</f>
        <v>0</v>
      </c>
      <c r="L8541" s="176">
        <f>SUMIFS('EIA-860'!$F:$F,'EIA-860'!$B:$B,Capacity!$B8541,'EIA-860'!$J:$J,Capacity!L$6,'EIA-860'!$K:$K,Capacity!$C$3)</f>
        <v>10.8</v>
      </c>
      <c r="M8541" s="176">
        <f>SUMIFS('EIA-860'!$F:$F,'EIA-860'!$B:$B,Capacity!$B8541,'EIA-860'!$J:$J,Capacity!M$6,'EIA-860'!$K:$K,Capacity!$C$3)</f>
        <v>0</v>
      </c>
      <c r="N8541" s="176">
        <f>SUMIFS('EIA-860'!$F:$F,'EIA-860'!$B:$B,Capacity!$B8541,'EIA-860'!$J:$J,Capacity!N$6,'EIA-860'!$K:$K,Capacity!$C$3)</f>
        <v>0</v>
      </c>
      <c r="O8541" s="176">
        <f>SUMIFS('EIA-860'!$F:$F,'EIA-860'!$B:$B,Capacity!$B8541,'EIA-860'!$J:$J,Capacity!O$6,'EIA-860'!$K:$K,Capacity!$C$3)</f>
        <v>0</v>
      </c>
      <c r="P8541" s="176">
        <f>SUMIFS('EIA-860'!$F:$F,'EIA-860'!$B:$B,Capacity!$B8541,'EIA-860'!$J:$J,Capacity!P$6,'EIA-860'!$K:$K,Capacity!$C$3)</f>
        <v>0</v>
      </c>
      <c r="Q8541" s="176">
        <f>SUMIFS('EIA-860'!$F:$F,'EIA-860'!$B:$B,Capacity!$B8541,'EIA-860'!$J:$J,Capacity!Q$6,'EIA-860'!$K:$K,Capacity!$C$3)</f>
        <v>0</v>
      </c>
    </row>
    <row r="8542" spans="2:17">
      <c r="B8542" s="65">
        <v>61523</v>
      </c>
      <c r="C8542" s="176">
        <f>SUMIFS('EIA-860'!$F:$F,'EIA-860'!$B:$B,Capacity!$B8542,'EIA-860'!$J:$J,Capacity!C$6,'EIA-860'!$K:$K,Capacity!$C$3)</f>
        <v>0</v>
      </c>
      <c r="D8542" s="176">
        <f>SUMIFS('EIA-860'!$F:$F,'EIA-860'!$B:$B,Capacity!$B8542,'EIA-860'!$J:$J,Capacity!D$6,'EIA-860'!$K:$K,Capacity!$C$3)</f>
        <v>0</v>
      </c>
      <c r="E8542" s="176">
        <f>SUMIFS('EIA-860'!$F:$F,'EIA-860'!$B:$B,Capacity!$B8542,'EIA-860'!$J:$J,Capacity!E$6,'EIA-860'!$K:$K,Capacity!$C$3)</f>
        <v>0</v>
      </c>
      <c r="F8542" s="176">
        <f>SUMIFS('EIA-860'!$F:$F,'EIA-860'!$B:$B,Capacity!$B8542,'EIA-860'!$J:$J,Capacity!F$6,'EIA-860'!$K:$K,Capacity!$C$3)</f>
        <v>0</v>
      </c>
      <c r="G8542" s="176">
        <f>SUMIFS('EIA-860'!$F:$F,'EIA-860'!$B:$B,Capacity!$B8542,'EIA-860'!$J:$J,Capacity!G$6,'EIA-860'!$K:$K,Capacity!$C$3)</f>
        <v>0</v>
      </c>
      <c r="H8542" s="176">
        <f>SUMIFS('EIA-860'!$F:$F,'EIA-860'!$B:$B,Capacity!$B8542,'EIA-860'!$J:$J,Capacity!H$6,'EIA-860'!$K:$K,Capacity!$C$3)</f>
        <v>0</v>
      </c>
      <c r="I8542" s="176">
        <f>SUMIFS('EIA-860'!$F:$F,'EIA-860'!$B:$B,Capacity!$B8542,'EIA-860'!$J:$J,Capacity!I$6,'EIA-860'!$K:$K,Capacity!$C$3)</f>
        <v>0</v>
      </c>
      <c r="J8542" s="176">
        <f>SUMIFS('EIA-860'!$F:$F,'EIA-860'!$B:$B,Capacity!$B8542,'EIA-860'!$J:$J,Capacity!J$6,'EIA-860'!$K:$K,Capacity!$C$3)</f>
        <v>0</v>
      </c>
      <c r="K8542" s="176">
        <f>SUMIFS('EIA-860'!$F:$F,'EIA-860'!$B:$B,Capacity!$B8542,'EIA-860'!$J:$J,Capacity!K$6,'EIA-860'!$K:$K,Capacity!$C$3)</f>
        <v>0</v>
      </c>
      <c r="L8542" s="176">
        <f>SUMIFS('EIA-860'!$F:$F,'EIA-860'!$B:$B,Capacity!$B8542,'EIA-860'!$J:$J,Capacity!L$6,'EIA-860'!$K:$K,Capacity!$C$3)</f>
        <v>8.1999999999999993</v>
      </c>
      <c r="M8542" s="176">
        <f>SUMIFS('EIA-860'!$F:$F,'EIA-860'!$B:$B,Capacity!$B8542,'EIA-860'!$J:$J,Capacity!M$6,'EIA-860'!$K:$K,Capacity!$C$3)</f>
        <v>0</v>
      </c>
      <c r="N8542" s="176">
        <f>SUMIFS('EIA-860'!$F:$F,'EIA-860'!$B:$B,Capacity!$B8542,'EIA-860'!$J:$J,Capacity!N$6,'EIA-860'!$K:$K,Capacity!$C$3)</f>
        <v>0</v>
      </c>
      <c r="O8542" s="176">
        <f>SUMIFS('EIA-860'!$F:$F,'EIA-860'!$B:$B,Capacity!$B8542,'EIA-860'!$J:$J,Capacity!O$6,'EIA-860'!$K:$K,Capacity!$C$3)</f>
        <v>0</v>
      </c>
      <c r="P8542" s="176">
        <f>SUMIFS('EIA-860'!$F:$F,'EIA-860'!$B:$B,Capacity!$B8542,'EIA-860'!$J:$J,Capacity!P$6,'EIA-860'!$K:$K,Capacity!$C$3)</f>
        <v>0</v>
      </c>
      <c r="Q8542" s="176">
        <f>SUMIFS('EIA-860'!$F:$F,'EIA-860'!$B:$B,Capacity!$B8542,'EIA-860'!$J:$J,Capacity!Q$6,'EIA-860'!$K:$K,Capacity!$C$3)</f>
        <v>0</v>
      </c>
    </row>
    <row r="8543" spans="2:17">
      <c r="B8543" s="65">
        <v>61524</v>
      </c>
      <c r="C8543" s="176">
        <f>SUMIFS('EIA-860'!$F:$F,'EIA-860'!$B:$B,Capacity!$B8543,'EIA-860'!$J:$J,Capacity!C$6,'EIA-860'!$K:$K,Capacity!$C$3)</f>
        <v>0</v>
      </c>
      <c r="D8543" s="176">
        <f>SUMIFS('EIA-860'!$F:$F,'EIA-860'!$B:$B,Capacity!$B8543,'EIA-860'!$J:$J,Capacity!D$6,'EIA-860'!$K:$K,Capacity!$C$3)</f>
        <v>0</v>
      </c>
      <c r="E8543" s="176">
        <f>SUMIFS('EIA-860'!$F:$F,'EIA-860'!$B:$B,Capacity!$B8543,'EIA-860'!$J:$J,Capacity!E$6,'EIA-860'!$K:$K,Capacity!$C$3)</f>
        <v>0</v>
      </c>
      <c r="F8543" s="176">
        <f>SUMIFS('EIA-860'!$F:$F,'EIA-860'!$B:$B,Capacity!$B8543,'EIA-860'!$J:$J,Capacity!F$6,'EIA-860'!$K:$K,Capacity!$C$3)</f>
        <v>0</v>
      </c>
      <c r="G8543" s="176">
        <f>SUMIFS('EIA-860'!$F:$F,'EIA-860'!$B:$B,Capacity!$B8543,'EIA-860'!$J:$J,Capacity!G$6,'EIA-860'!$K:$K,Capacity!$C$3)</f>
        <v>0</v>
      </c>
      <c r="H8543" s="176">
        <f>SUMIFS('EIA-860'!$F:$F,'EIA-860'!$B:$B,Capacity!$B8543,'EIA-860'!$J:$J,Capacity!H$6,'EIA-860'!$K:$K,Capacity!$C$3)</f>
        <v>0</v>
      </c>
      <c r="I8543" s="176">
        <f>SUMIFS('EIA-860'!$F:$F,'EIA-860'!$B:$B,Capacity!$B8543,'EIA-860'!$J:$J,Capacity!I$6,'EIA-860'!$K:$K,Capacity!$C$3)</f>
        <v>0</v>
      </c>
      <c r="J8543" s="176">
        <f>SUMIFS('EIA-860'!$F:$F,'EIA-860'!$B:$B,Capacity!$B8543,'EIA-860'!$J:$J,Capacity!J$6,'EIA-860'!$K:$K,Capacity!$C$3)</f>
        <v>0</v>
      </c>
      <c r="K8543" s="176">
        <f>SUMIFS('EIA-860'!$F:$F,'EIA-860'!$B:$B,Capacity!$B8543,'EIA-860'!$J:$J,Capacity!K$6,'EIA-860'!$K:$K,Capacity!$C$3)</f>
        <v>0</v>
      </c>
      <c r="L8543" s="176">
        <f>SUMIFS('EIA-860'!$F:$F,'EIA-860'!$B:$B,Capacity!$B8543,'EIA-860'!$J:$J,Capacity!L$6,'EIA-860'!$K:$K,Capacity!$C$3)</f>
        <v>10</v>
      </c>
      <c r="M8543" s="176">
        <f>SUMIFS('EIA-860'!$F:$F,'EIA-860'!$B:$B,Capacity!$B8543,'EIA-860'!$J:$J,Capacity!M$6,'EIA-860'!$K:$K,Capacity!$C$3)</f>
        <v>0</v>
      </c>
      <c r="N8543" s="176">
        <f>SUMIFS('EIA-860'!$F:$F,'EIA-860'!$B:$B,Capacity!$B8543,'EIA-860'!$J:$J,Capacity!N$6,'EIA-860'!$K:$K,Capacity!$C$3)</f>
        <v>0</v>
      </c>
      <c r="O8543" s="176">
        <f>SUMIFS('EIA-860'!$F:$F,'EIA-860'!$B:$B,Capacity!$B8543,'EIA-860'!$J:$J,Capacity!O$6,'EIA-860'!$K:$K,Capacity!$C$3)</f>
        <v>0</v>
      </c>
      <c r="P8543" s="176">
        <f>SUMIFS('EIA-860'!$F:$F,'EIA-860'!$B:$B,Capacity!$B8543,'EIA-860'!$J:$J,Capacity!P$6,'EIA-860'!$K:$K,Capacity!$C$3)</f>
        <v>0</v>
      </c>
      <c r="Q8543" s="176">
        <f>SUMIFS('EIA-860'!$F:$F,'EIA-860'!$B:$B,Capacity!$B8543,'EIA-860'!$J:$J,Capacity!Q$6,'EIA-860'!$K:$K,Capacity!$C$3)</f>
        <v>0</v>
      </c>
    </row>
    <row r="8544" spans="2:17">
      <c r="B8544" s="65">
        <v>61525</v>
      </c>
      <c r="C8544" s="176">
        <f>SUMIFS('EIA-860'!$F:$F,'EIA-860'!$B:$B,Capacity!$B8544,'EIA-860'!$J:$J,Capacity!C$6,'EIA-860'!$K:$K,Capacity!$C$3)</f>
        <v>0</v>
      </c>
      <c r="D8544" s="176">
        <f>SUMIFS('EIA-860'!$F:$F,'EIA-860'!$B:$B,Capacity!$B8544,'EIA-860'!$J:$J,Capacity!D$6,'EIA-860'!$K:$K,Capacity!$C$3)</f>
        <v>0</v>
      </c>
      <c r="E8544" s="176">
        <f>SUMIFS('EIA-860'!$F:$F,'EIA-860'!$B:$B,Capacity!$B8544,'EIA-860'!$J:$J,Capacity!E$6,'EIA-860'!$K:$K,Capacity!$C$3)</f>
        <v>0</v>
      </c>
      <c r="F8544" s="176">
        <f>SUMIFS('EIA-860'!$F:$F,'EIA-860'!$B:$B,Capacity!$B8544,'EIA-860'!$J:$J,Capacity!F$6,'EIA-860'!$K:$K,Capacity!$C$3)</f>
        <v>0</v>
      </c>
      <c r="G8544" s="176">
        <f>SUMIFS('EIA-860'!$F:$F,'EIA-860'!$B:$B,Capacity!$B8544,'EIA-860'!$J:$J,Capacity!G$6,'EIA-860'!$K:$K,Capacity!$C$3)</f>
        <v>0</v>
      </c>
      <c r="H8544" s="176">
        <f>SUMIFS('EIA-860'!$F:$F,'EIA-860'!$B:$B,Capacity!$B8544,'EIA-860'!$J:$J,Capacity!H$6,'EIA-860'!$K:$K,Capacity!$C$3)</f>
        <v>0</v>
      </c>
      <c r="I8544" s="176">
        <f>SUMIFS('EIA-860'!$F:$F,'EIA-860'!$B:$B,Capacity!$B8544,'EIA-860'!$J:$J,Capacity!I$6,'EIA-860'!$K:$K,Capacity!$C$3)</f>
        <v>0</v>
      </c>
      <c r="J8544" s="176">
        <f>SUMIFS('EIA-860'!$F:$F,'EIA-860'!$B:$B,Capacity!$B8544,'EIA-860'!$J:$J,Capacity!J$6,'EIA-860'!$K:$K,Capacity!$C$3)</f>
        <v>0</v>
      </c>
      <c r="K8544" s="176">
        <f>SUMIFS('EIA-860'!$F:$F,'EIA-860'!$B:$B,Capacity!$B8544,'EIA-860'!$J:$J,Capacity!K$6,'EIA-860'!$K:$K,Capacity!$C$3)</f>
        <v>0</v>
      </c>
      <c r="L8544" s="176">
        <f>SUMIFS('EIA-860'!$F:$F,'EIA-860'!$B:$B,Capacity!$B8544,'EIA-860'!$J:$J,Capacity!L$6,'EIA-860'!$K:$K,Capacity!$C$3)</f>
        <v>5</v>
      </c>
      <c r="M8544" s="176">
        <f>SUMIFS('EIA-860'!$F:$F,'EIA-860'!$B:$B,Capacity!$B8544,'EIA-860'!$J:$J,Capacity!M$6,'EIA-860'!$K:$K,Capacity!$C$3)</f>
        <v>0</v>
      </c>
      <c r="N8544" s="176">
        <f>SUMIFS('EIA-860'!$F:$F,'EIA-860'!$B:$B,Capacity!$B8544,'EIA-860'!$J:$J,Capacity!N$6,'EIA-860'!$K:$K,Capacity!$C$3)</f>
        <v>0</v>
      </c>
      <c r="O8544" s="176">
        <f>SUMIFS('EIA-860'!$F:$F,'EIA-860'!$B:$B,Capacity!$B8544,'EIA-860'!$J:$J,Capacity!O$6,'EIA-860'!$K:$K,Capacity!$C$3)</f>
        <v>0</v>
      </c>
      <c r="P8544" s="176">
        <f>SUMIFS('EIA-860'!$F:$F,'EIA-860'!$B:$B,Capacity!$B8544,'EIA-860'!$J:$J,Capacity!P$6,'EIA-860'!$K:$K,Capacity!$C$3)</f>
        <v>0</v>
      </c>
      <c r="Q8544" s="176">
        <f>SUMIFS('EIA-860'!$F:$F,'EIA-860'!$B:$B,Capacity!$B8544,'EIA-860'!$J:$J,Capacity!Q$6,'EIA-860'!$K:$K,Capacity!$C$3)</f>
        <v>0</v>
      </c>
    </row>
    <row r="8545" spans="2:17">
      <c r="B8545" s="65">
        <v>61526</v>
      </c>
      <c r="C8545" s="176">
        <f>SUMIFS('EIA-860'!$F:$F,'EIA-860'!$B:$B,Capacity!$B8545,'EIA-860'!$J:$J,Capacity!C$6,'EIA-860'!$K:$K,Capacity!$C$3)</f>
        <v>0</v>
      </c>
      <c r="D8545" s="176">
        <f>SUMIFS('EIA-860'!$F:$F,'EIA-860'!$B:$B,Capacity!$B8545,'EIA-860'!$J:$J,Capacity!D$6,'EIA-860'!$K:$K,Capacity!$C$3)</f>
        <v>0</v>
      </c>
      <c r="E8545" s="176">
        <f>SUMIFS('EIA-860'!$F:$F,'EIA-860'!$B:$B,Capacity!$B8545,'EIA-860'!$J:$J,Capacity!E$6,'EIA-860'!$K:$K,Capacity!$C$3)</f>
        <v>0</v>
      </c>
      <c r="F8545" s="176">
        <f>SUMIFS('EIA-860'!$F:$F,'EIA-860'!$B:$B,Capacity!$B8545,'EIA-860'!$J:$J,Capacity!F$6,'EIA-860'!$K:$K,Capacity!$C$3)</f>
        <v>0</v>
      </c>
      <c r="G8545" s="176">
        <f>SUMIFS('EIA-860'!$F:$F,'EIA-860'!$B:$B,Capacity!$B8545,'EIA-860'!$J:$J,Capacity!G$6,'EIA-860'!$K:$K,Capacity!$C$3)</f>
        <v>0</v>
      </c>
      <c r="H8545" s="176">
        <f>SUMIFS('EIA-860'!$F:$F,'EIA-860'!$B:$B,Capacity!$B8545,'EIA-860'!$J:$J,Capacity!H$6,'EIA-860'!$K:$K,Capacity!$C$3)</f>
        <v>0</v>
      </c>
      <c r="I8545" s="176">
        <f>SUMIFS('EIA-860'!$F:$F,'EIA-860'!$B:$B,Capacity!$B8545,'EIA-860'!$J:$J,Capacity!I$6,'EIA-860'!$K:$K,Capacity!$C$3)</f>
        <v>0</v>
      </c>
      <c r="J8545" s="176">
        <f>SUMIFS('EIA-860'!$F:$F,'EIA-860'!$B:$B,Capacity!$B8545,'EIA-860'!$J:$J,Capacity!J$6,'EIA-860'!$K:$K,Capacity!$C$3)</f>
        <v>0</v>
      </c>
      <c r="K8545" s="176">
        <f>SUMIFS('EIA-860'!$F:$F,'EIA-860'!$B:$B,Capacity!$B8545,'EIA-860'!$J:$J,Capacity!K$6,'EIA-860'!$K:$K,Capacity!$C$3)</f>
        <v>0</v>
      </c>
      <c r="L8545" s="176">
        <f>SUMIFS('EIA-860'!$F:$F,'EIA-860'!$B:$B,Capacity!$B8545,'EIA-860'!$J:$J,Capacity!L$6,'EIA-860'!$K:$K,Capacity!$C$3)</f>
        <v>1</v>
      </c>
      <c r="M8545" s="176">
        <f>SUMIFS('EIA-860'!$F:$F,'EIA-860'!$B:$B,Capacity!$B8545,'EIA-860'!$J:$J,Capacity!M$6,'EIA-860'!$K:$K,Capacity!$C$3)</f>
        <v>0</v>
      </c>
      <c r="N8545" s="176">
        <f>SUMIFS('EIA-860'!$F:$F,'EIA-860'!$B:$B,Capacity!$B8545,'EIA-860'!$J:$J,Capacity!N$6,'EIA-860'!$K:$K,Capacity!$C$3)</f>
        <v>0</v>
      </c>
      <c r="O8545" s="176">
        <f>SUMIFS('EIA-860'!$F:$F,'EIA-860'!$B:$B,Capacity!$B8545,'EIA-860'!$J:$J,Capacity!O$6,'EIA-860'!$K:$K,Capacity!$C$3)</f>
        <v>0</v>
      </c>
      <c r="P8545" s="176">
        <f>SUMIFS('EIA-860'!$F:$F,'EIA-860'!$B:$B,Capacity!$B8545,'EIA-860'!$J:$J,Capacity!P$6,'EIA-860'!$K:$K,Capacity!$C$3)</f>
        <v>0</v>
      </c>
      <c r="Q8545" s="176">
        <f>SUMIFS('EIA-860'!$F:$F,'EIA-860'!$B:$B,Capacity!$B8545,'EIA-860'!$J:$J,Capacity!Q$6,'EIA-860'!$K:$K,Capacity!$C$3)</f>
        <v>0</v>
      </c>
    </row>
    <row r="8546" spans="2:17">
      <c r="B8546" s="65">
        <v>61527</v>
      </c>
      <c r="C8546" s="176">
        <f>SUMIFS('EIA-860'!$F:$F,'EIA-860'!$B:$B,Capacity!$B8546,'EIA-860'!$J:$J,Capacity!C$6,'EIA-860'!$K:$K,Capacity!$C$3)</f>
        <v>0</v>
      </c>
      <c r="D8546" s="176">
        <f>SUMIFS('EIA-860'!$F:$F,'EIA-860'!$B:$B,Capacity!$B8546,'EIA-860'!$J:$J,Capacity!D$6,'EIA-860'!$K:$K,Capacity!$C$3)</f>
        <v>0</v>
      </c>
      <c r="E8546" s="176">
        <f>SUMIFS('EIA-860'!$F:$F,'EIA-860'!$B:$B,Capacity!$B8546,'EIA-860'!$J:$J,Capacity!E$6,'EIA-860'!$K:$K,Capacity!$C$3)</f>
        <v>0</v>
      </c>
      <c r="F8546" s="176">
        <f>SUMIFS('EIA-860'!$F:$F,'EIA-860'!$B:$B,Capacity!$B8546,'EIA-860'!$J:$J,Capacity!F$6,'EIA-860'!$K:$K,Capacity!$C$3)</f>
        <v>0</v>
      </c>
      <c r="G8546" s="176">
        <f>SUMIFS('EIA-860'!$F:$F,'EIA-860'!$B:$B,Capacity!$B8546,'EIA-860'!$J:$J,Capacity!G$6,'EIA-860'!$K:$K,Capacity!$C$3)</f>
        <v>0</v>
      </c>
      <c r="H8546" s="176">
        <f>SUMIFS('EIA-860'!$F:$F,'EIA-860'!$B:$B,Capacity!$B8546,'EIA-860'!$J:$J,Capacity!H$6,'EIA-860'!$K:$K,Capacity!$C$3)</f>
        <v>0</v>
      </c>
      <c r="I8546" s="176">
        <f>SUMIFS('EIA-860'!$F:$F,'EIA-860'!$B:$B,Capacity!$B8546,'EIA-860'!$J:$J,Capacity!I$6,'EIA-860'!$K:$K,Capacity!$C$3)</f>
        <v>0</v>
      </c>
      <c r="J8546" s="176">
        <f>SUMIFS('EIA-860'!$F:$F,'EIA-860'!$B:$B,Capacity!$B8546,'EIA-860'!$J:$J,Capacity!J$6,'EIA-860'!$K:$K,Capacity!$C$3)</f>
        <v>0</v>
      </c>
      <c r="K8546" s="176">
        <f>SUMIFS('EIA-860'!$F:$F,'EIA-860'!$B:$B,Capacity!$B8546,'EIA-860'!$J:$J,Capacity!K$6,'EIA-860'!$K:$K,Capacity!$C$3)</f>
        <v>0</v>
      </c>
      <c r="L8546" s="176">
        <f>SUMIFS('EIA-860'!$F:$F,'EIA-860'!$B:$B,Capacity!$B8546,'EIA-860'!$J:$J,Capacity!L$6,'EIA-860'!$K:$K,Capacity!$C$3)</f>
        <v>5</v>
      </c>
      <c r="M8546" s="176">
        <f>SUMIFS('EIA-860'!$F:$F,'EIA-860'!$B:$B,Capacity!$B8546,'EIA-860'!$J:$J,Capacity!M$6,'EIA-860'!$K:$K,Capacity!$C$3)</f>
        <v>0</v>
      </c>
      <c r="N8546" s="176">
        <f>SUMIFS('EIA-860'!$F:$F,'EIA-860'!$B:$B,Capacity!$B8546,'EIA-860'!$J:$J,Capacity!N$6,'EIA-860'!$K:$K,Capacity!$C$3)</f>
        <v>0</v>
      </c>
      <c r="O8546" s="176">
        <f>SUMIFS('EIA-860'!$F:$F,'EIA-860'!$B:$B,Capacity!$B8546,'EIA-860'!$J:$J,Capacity!O$6,'EIA-860'!$K:$K,Capacity!$C$3)</f>
        <v>0</v>
      </c>
      <c r="P8546" s="176">
        <f>SUMIFS('EIA-860'!$F:$F,'EIA-860'!$B:$B,Capacity!$B8546,'EIA-860'!$J:$J,Capacity!P$6,'EIA-860'!$K:$K,Capacity!$C$3)</f>
        <v>0</v>
      </c>
      <c r="Q8546" s="176">
        <f>SUMIFS('EIA-860'!$F:$F,'EIA-860'!$B:$B,Capacity!$B8546,'EIA-860'!$J:$J,Capacity!Q$6,'EIA-860'!$K:$K,Capacity!$C$3)</f>
        <v>0</v>
      </c>
    </row>
    <row r="8547" spans="2:17">
      <c r="B8547" s="65">
        <v>61528</v>
      </c>
      <c r="C8547" s="176">
        <f>SUMIFS('EIA-860'!$F:$F,'EIA-860'!$B:$B,Capacity!$B8547,'EIA-860'!$J:$J,Capacity!C$6,'EIA-860'!$K:$K,Capacity!$C$3)</f>
        <v>0</v>
      </c>
      <c r="D8547" s="176">
        <f>SUMIFS('EIA-860'!$F:$F,'EIA-860'!$B:$B,Capacity!$B8547,'EIA-860'!$J:$J,Capacity!D$6,'EIA-860'!$K:$K,Capacity!$C$3)</f>
        <v>0</v>
      </c>
      <c r="E8547" s="176">
        <f>SUMIFS('EIA-860'!$F:$F,'EIA-860'!$B:$B,Capacity!$B8547,'EIA-860'!$J:$J,Capacity!E$6,'EIA-860'!$K:$K,Capacity!$C$3)</f>
        <v>0</v>
      </c>
      <c r="F8547" s="176">
        <f>SUMIFS('EIA-860'!$F:$F,'EIA-860'!$B:$B,Capacity!$B8547,'EIA-860'!$J:$J,Capacity!F$6,'EIA-860'!$K:$K,Capacity!$C$3)</f>
        <v>0</v>
      </c>
      <c r="G8547" s="176">
        <f>SUMIFS('EIA-860'!$F:$F,'EIA-860'!$B:$B,Capacity!$B8547,'EIA-860'!$J:$J,Capacity!G$6,'EIA-860'!$K:$K,Capacity!$C$3)</f>
        <v>0</v>
      </c>
      <c r="H8547" s="176">
        <f>SUMIFS('EIA-860'!$F:$F,'EIA-860'!$B:$B,Capacity!$B8547,'EIA-860'!$J:$J,Capacity!H$6,'EIA-860'!$K:$K,Capacity!$C$3)</f>
        <v>0</v>
      </c>
      <c r="I8547" s="176">
        <f>SUMIFS('EIA-860'!$F:$F,'EIA-860'!$B:$B,Capacity!$B8547,'EIA-860'!$J:$J,Capacity!I$6,'EIA-860'!$K:$K,Capacity!$C$3)</f>
        <v>0</v>
      </c>
      <c r="J8547" s="176">
        <f>SUMIFS('EIA-860'!$F:$F,'EIA-860'!$B:$B,Capacity!$B8547,'EIA-860'!$J:$J,Capacity!J$6,'EIA-860'!$K:$K,Capacity!$C$3)</f>
        <v>0</v>
      </c>
      <c r="K8547" s="176">
        <f>SUMIFS('EIA-860'!$F:$F,'EIA-860'!$B:$B,Capacity!$B8547,'EIA-860'!$J:$J,Capacity!K$6,'EIA-860'!$K:$K,Capacity!$C$3)</f>
        <v>0</v>
      </c>
      <c r="L8547" s="176">
        <f>SUMIFS('EIA-860'!$F:$F,'EIA-860'!$B:$B,Capacity!$B8547,'EIA-860'!$J:$J,Capacity!L$6,'EIA-860'!$K:$K,Capacity!$C$3)</f>
        <v>5</v>
      </c>
      <c r="M8547" s="176">
        <f>SUMIFS('EIA-860'!$F:$F,'EIA-860'!$B:$B,Capacity!$B8547,'EIA-860'!$J:$J,Capacity!M$6,'EIA-860'!$K:$K,Capacity!$C$3)</f>
        <v>0</v>
      </c>
      <c r="N8547" s="176">
        <f>SUMIFS('EIA-860'!$F:$F,'EIA-860'!$B:$B,Capacity!$B8547,'EIA-860'!$J:$J,Capacity!N$6,'EIA-860'!$K:$K,Capacity!$C$3)</f>
        <v>0</v>
      </c>
      <c r="O8547" s="176">
        <f>SUMIFS('EIA-860'!$F:$F,'EIA-860'!$B:$B,Capacity!$B8547,'EIA-860'!$J:$J,Capacity!O$6,'EIA-860'!$K:$K,Capacity!$C$3)</f>
        <v>0</v>
      </c>
      <c r="P8547" s="176">
        <f>SUMIFS('EIA-860'!$F:$F,'EIA-860'!$B:$B,Capacity!$B8547,'EIA-860'!$J:$J,Capacity!P$6,'EIA-860'!$K:$K,Capacity!$C$3)</f>
        <v>0</v>
      </c>
      <c r="Q8547" s="176">
        <f>SUMIFS('EIA-860'!$F:$F,'EIA-860'!$B:$B,Capacity!$B8547,'EIA-860'!$J:$J,Capacity!Q$6,'EIA-860'!$K:$K,Capacity!$C$3)</f>
        <v>0</v>
      </c>
    </row>
    <row r="8548" spans="2:17">
      <c r="B8548" s="65">
        <v>61529</v>
      </c>
      <c r="C8548" s="176">
        <f>SUMIFS('EIA-860'!$F:$F,'EIA-860'!$B:$B,Capacity!$B8548,'EIA-860'!$J:$J,Capacity!C$6,'EIA-860'!$K:$K,Capacity!$C$3)</f>
        <v>0</v>
      </c>
      <c r="D8548" s="176">
        <f>SUMIFS('EIA-860'!$F:$F,'EIA-860'!$B:$B,Capacity!$B8548,'EIA-860'!$J:$J,Capacity!D$6,'EIA-860'!$K:$K,Capacity!$C$3)</f>
        <v>0</v>
      </c>
      <c r="E8548" s="176">
        <f>SUMIFS('EIA-860'!$F:$F,'EIA-860'!$B:$B,Capacity!$B8548,'EIA-860'!$J:$J,Capacity!E$6,'EIA-860'!$K:$K,Capacity!$C$3)</f>
        <v>0</v>
      </c>
      <c r="F8548" s="176">
        <f>SUMIFS('EIA-860'!$F:$F,'EIA-860'!$B:$B,Capacity!$B8548,'EIA-860'!$J:$J,Capacity!F$6,'EIA-860'!$K:$K,Capacity!$C$3)</f>
        <v>0</v>
      </c>
      <c r="G8548" s="176">
        <f>SUMIFS('EIA-860'!$F:$F,'EIA-860'!$B:$B,Capacity!$B8548,'EIA-860'!$J:$J,Capacity!G$6,'EIA-860'!$K:$K,Capacity!$C$3)</f>
        <v>0</v>
      </c>
      <c r="H8548" s="176">
        <f>SUMIFS('EIA-860'!$F:$F,'EIA-860'!$B:$B,Capacity!$B8548,'EIA-860'!$J:$J,Capacity!H$6,'EIA-860'!$K:$K,Capacity!$C$3)</f>
        <v>0</v>
      </c>
      <c r="I8548" s="176">
        <f>SUMIFS('EIA-860'!$F:$F,'EIA-860'!$B:$B,Capacity!$B8548,'EIA-860'!$J:$J,Capacity!I$6,'EIA-860'!$K:$K,Capacity!$C$3)</f>
        <v>0</v>
      </c>
      <c r="J8548" s="176">
        <f>SUMIFS('EIA-860'!$F:$F,'EIA-860'!$B:$B,Capacity!$B8548,'EIA-860'!$J:$J,Capacity!J$6,'EIA-860'!$K:$K,Capacity!$C$3)</f>
        <v>0</v>
      </c>
      <c r="K8548" s="176">
        <f>SUMIFS('EIA-860'!$F:$F,'EIA-860'!$B:$B,Capacity!$B8548,'EIA-860'!$J:$J,Capacity!K$6,'EIA-860'!$K:$K,Capacity!$C$3)</f>
        <v>0</v>
      </c>
      <c r="L8548" s="176">
        <f>SUMIFS('EIA-860'!$F:$F,'EIA-860'!$B:$B,Capacity!$B8548,'EIA-860'!$J:$J,Capacity!L$6,'EIA-860'!$K:$K,Capacity!$C$3)</f>
        <v>10.199999999999999</v>
      </c>
      <c r="M8548" s="176">
        <f>SUMIFS('EIA-860'!$F:$F,'EIA-860'!$B:$B,Capacity!$B8548,'EIA-860'!$J:$J,Capacity!M$6,'EIA-860'!$K:$K,Capacity!$C$3)</f>
        <v>0</v>
      </c>
      <c r="N8548" s="176">
        <f>SUMIFS('EIA-860'!$F:$F,'EIA-860'!$B:$B,Capacity!$B8548,'EIA-860'!$J:$J,Capacity!N$6,'EIA-860'!$K:$K,Capacity!$C$3)</f>
        <v>0</v>
      </c>
      <c r="O8548" s="176">
        <f>SUMIFS('EIA-860'!$F:$F,'EIA-860'!$B:$B,Capacity!$B8548,'EIA-860'!$J:$J,Capacity!O$6,'EIA-860'!$K:$K,Capacity!$C$3)</f>
        <v>0</v>
      </c>
      <c r="P8548" s="176">
        <f>SUMIFS('EIA-860'!$F:$F,'EIA-860'!$B:$B,Capacity!$B8548,'EIA-860'!$J:$J,Capacity!P$6,'EIA-860'!$K:$K,Capacity!$C$3)</f>
        <v>0</v>
      </c>
      <c r="Q8548" s="176">
        <f>SUMIFS('EIA-860'!$F:$F,'EIA-860'!$B:$B,Capacity!$B8548,'EIA-860'!$J:$J,Capacity!Q$6,'EIA-860'!$K:$K,Capacity!$C$3)</f>
        <v>0</v>
      </c>
    </row>
    <row r="8549" spans="2:17">
      <c r="B8549" s="65">
        <v>61530</v>
      </c>
      <c r="C8549" s="176">
        <f>SUMIFS('EIA-860'!$F:$F,'EIA-860'!$B:$B,Capacity!$B8549,'EIA-860'!$J:$J,Capacity!C$6,'EIA-860'!$K:$K,Capacity!$C$3)</f>
        <v>0</v>
      </c>
      <c r="D8549" s="176">
        <f>SUMIFS('EIA-860'!$F:$F,'EIA-860'!$B:$B,Capacity!$B8549,'EIA-860'!$J:$J,Capacity!D$6,'EIA-860'!$K:$K,Capacity!$C$3)</f>
        <v>0</v>
      </c>
      <c r="E8549" s="176">
        <f>SUMIFS('EIA-860'!$F:$F,'EIA-860'!$B:$B,Capacity!$B8549,'EIA-860'!$J:$J,Capacity!E$6,'EIA-860'!$K:$K,Capacity!$C$3)</f>
        <v>0</v>
      </c>
      <c r="F8549" s="176">
        <f>SUMIFS('EIA-860'!$F:$F,'EIA-860'!$B:$B,Capacity!$B8549,'EIA-860'!$J:$J,Capacity!F$6,'EIA-860'!$K:$K,Capacity!$C$3)</f>
        <v>0</v>
      </c>
      <c r="G8549" s="176">
        <f>SUMIFS('EIA-860'!$F:$F,'EIA-860'!$B:$B,Capacity!$B8549,'EIA-860'!$J:$J,Capacity!G$6,'EIA-860'!$K:$K,Capacity!$C$3)</f>
        <v>0</v>
      </c>
      <c r="H8549" s="176">
        <f>SUMIFS('EIA-860'!$F:$F,'EIA-860'!$B:$B,Capacity!$B8549,'EIA-860'!$J:$J,Capacity!H$6,'EIA-860'!$K:$K,Capacity!$C$3)</f>
        <v>0</v>
      </c>
      <c r="I8549" s="176">
        <f>SUMIFS('EIA-860'!$F:$F,'EIA-860'!$B:$B,Capacity!$B8549,'EIA-860'!$J:$J,Capacity!I$6,'EIA-860'!$K:$K,Capacity!$C$3)</f>
        <v>0</v>
      </c>
      <c r="J8549" s="176">
        <f>SUMIFS('EIA-860'!$F:$F,'EIA-860'!$B:$B,Capacity!$B8549,'EIA-860'!$J:$J,Capacity!J$6,'EIA-860'!$K:$K,Capacity!$C$3)</f>
        <v>0</v>
      </c>
      <c r="K8549" s="176">
        <f>SUMIFS('EIA-860'!$F:$F,'EIA-860'!$B:$B,Capacity!$B8549,'EIA-860'!$J:$J,Capacity!K$6,'EIA-860'!$K:$K,Capacity!$C$3)</f>
        <v>0</v>
      </c>
      <c r="L8549" s="176">
        <f>SUMIFS('EIA-860'!$F:$F,'EIA-860'!$B:$B,Capacity!$B8549,'EIA-860'!$J:$J,Capacity!L$6,'EIA-860'!$K:$K,Capacity!$C$3)</f>
        <v>10.199999999999999</v>
      </c>
      <c r="M8549" s="176">
        <f>SUMIFS('EIA-860'!$F:$F,'EIA-860'!$B:$B,Capacity!$B8549,'EIA-860'!$J:$J,Capacity!M$6,'EIA-860'!$K:$K,Capacity!$C$3)</f>
        <v>0</v>
      </c>
      <c r="N8549" s="176">
        <f>SUMIFS('EIA-860'!$F:$F,'EIA-860'!$B:$B,Capacity!$B8549,'EIA-860'!$J:$J,Capacity!N$6,'EIA-860'!$K:$K,Capacity!$C$3)</f>
        <v>0</v>
      </c>
      <c r="O8549" s="176">
        <f>SUMIFS('EIA-860'!$F:$F,'EIA-860'!$B:$B,Capacity!$B8549,'EIA-860'!$J:$J,Capacity!O$6,'EIA-860'!$K:$K,Capacity!$C$3)</f>
        <v>0</v>
      </c>
      <c r="P8549" s="176">
        <f>SUMIFS('EIA-860'!$F:$F,'EIA-860'!$B:$B,Capacity!$B8549,'EIA-860'!$J:$J,Capacity!P$6,'EIA-860'!$K:$K,Capacity!$C$3)</f>
        <v>0</v>
      </c>
      <c r="Q8549" s="176">
        <f>SUMIFS('EIA-860'!$F:$F,'EIA-860'!$B:$B,Capacity!$B8549,'EIA-860'!$J:$J,Capacity!Q$6,'EIA-860'!$K:$K,Capacity!$C$3)</f>
        <v>0</v>
      </c>
    </row>
    <row r="8550" spans="2:17">
      <c r="B8550" s="65">
        <v>61532</v>
      </c>
      <c r="C8550" s="176">
        <f>SUMIFS('EIA-860'!$F:$F,'EIA-860'!$B:$B,Capacity!$B8550,'EIA-860'!$J:$J,Capacity!C$6,'EIA-860'!$K:$K,Capacity!$C$3)</f>
        <v>0</v>
      </c>
      <c r="D8550" s="176">
        <f>SUMIFS('EIA-860'!$F:$F,'EIA-860'!$B:$B,Capacity!$B8550,'EIA-860'!$J:$J,Capacity!D$6,'EIA-860'!$K:$K,Capacity!$C$3)</f>
        <v>0</v>
      </c>
      <c r="E8550" s="176">
        <f>SUMIFS('EIA-860'!$F:$F,'EIA-860'!$B:$B,Capacity!$B8550,'EIA-860'!$J:$J,Capacity!E$6,'EIA-860'!$K:$K,Capacity!$C$3)</f>
        <v>0</v>
      </c>
      <c r="F8550" s="176">
        <f>SUMIFS('EIA-860'!$F:$F,'EIA-860'!$B:$B,Capacity!$B8550,'EIA-860'!$J:$J,Capacity!F$6,'EIA-860'!$K:$K,Capacity!$C$3)</f>
        <v>0</v>
      </c>
      <c r="G8550" s="176">
        <f>SUMIFS('EIA-860'!$F:$F,'EIA-860'!$B:$B,Capacity!$B8550,'EIA-860'!$J:$J,Capacity!G$6,'EIA-860'!$K:$K,Capacity!$C$3)</f>
        <v>0</v>
      </c>
      <c r="H8550" s="176">
        <f>SUMIFS('EIA-860'!$F:$F,'EIA-860'!$B:$B,Capacity!$B8550,'EIA-860'!$J:$J,Capacity!H$6,'EIA-860'!$K:$K,Capacity!$C$3)</f>
        <v>0</v>
      </c>
      <c r="I8550" s="176">
        <f>SUMIFS('EIA-860'!$F:$F,'EIA-860'!$B:$B,Capacity!$B8550,'EIA-860'!$J:$J,Capacity!I$6,'EIA-860'!$K:$K,Capacity!$C$3)</f>
        <v>0</v>
      </c>
      <c r="J8550" s="176">
        <f>SUMIFS('EIA-860'!$F:$F,'EIA-860'!$B:$B,Capacity!$B8550,'EIA-860'!$J:$J,Capacity!J$6,'EIA-860'!$K:$K,Capacity!$C$3)</f>
        <v>0</v>
      </c>
      <c r="K8550" s="176">
        <f>SUMIFS('EIA-860'!$F:$F,'EIA-860'!$B:$B,Capacity!$B8550,'EIA-860'!$J:$J,Capacity!K$6,'EIA-860'!$K:$K,Capacity!$C$3)</f>
        <v>0</v>
      </c>
      <c r="L8550" s="176">
        <f>SUMIFS('EIA-860'!$F:$F,'EIA-860'!$B:$B,Capacity!$B8550,'EIA-860'!$J:$J,Capacity!L$6,'EIA-860'!$K:$K,Capacity!$C$3)</f>
        <v>10</v>
      </c>
      <c r="M8550" s="176">
        <f>SUMIFS('EIA-860'!$F:$F,'EIA-860'!$B:$B,Capacity!$B8550,'EIA-860'!$J:$J,Capacity!M$6,'EIA-860'!$K:$K,Capacity!$C$3)</f>
        <v>0</v>
      </c>
      <c r="N8550" s="176">
        <f>SUMIFS('EIA-860'!$F:$F,'EIA-860'!$B:$B,Capacity!$B8550,'EIA-860'!$J:$J,Capacity!N$6,'EIA-860'!$K:$K,Capacity!$C$3)</f>
        <v>0</v>
      </c>
      <c r="O8550" s="176">
        <f>SUMIFS('EIA-860'!$F:$F,'EIA-860'!$B:$B,Capacity!$B8550,'EIA-860'!$J:$J,Capacity!O$6,'EIA-860'!$K:$K,Capacity!$C$3)</f>
        <v>0</v>
      </c>
      <c r="P8550" s="176">
        <f>SUMIFS('EIA-860'!$F:$F,'EIA-860'!$B:$B,Capacity!$B8550,'EIA-860'!$J:$J,Capacity!P$6,'EIA-860'!$K:$K,Capacity!$C$3)</f>
        <v>0</v>
      </c>
      <c r="Q8550" s="176">
        <f>SUMIFS('EIA-860'!$F:$F,'EIA-860'!$B:$B,Capacity!$B8550,'EIA-860'!$J:$J,Capacity!Q$6,'EIA-860'!$K:$K,Capacity!$C$3)</f>
        <v>0</v>
      </c>
    </row>
    <row r="8551" spans="2:17">
      <c r="B8551" s="65">
        <v>61533</v>
      </c>
      <c r="C8551" s="176">
        <f>SUMIFS('EIA-860'!$F:$F,'EIA-860'!$B:$B,Capacity!$B8551,'EIA-860'!$J:$J,Capacity!C$6,'EIA-860'!$K:$K,Capacity!$C$3)</f>
        <v>0</v>
      </c>
      <c r="D8551" s="176">
        <f>SUMIFS('EIA-860'!$F:$F,'EIA-860'!$B:$B,Capacity!$B8551,'EIA-860'!$J:$J,Capacity!D$6,'EIA-860'!$K:$K,Capacity!$C$3)</f>
        <v>0</v>
      </c>
      <c r="E8551" s="176">
        <f>SUMIFS('EIA-860'!$F:$F,'EIA-860'!$B:$B,Capacity!$B8551,'EIA-860'!$J:$J,Capacity!E$6,'EIA-860'!$K:$K,Capacity!$C$3)</f>
        <v>0</v>
      </c>
      <c r="F8551" s="176">
        <f>SUMIFS('EIA-860'!$F:$F,'EIA-860'!$B:$B,Capacity!$B8551,'EIA-860'!$J:$J,Capacity!F$6,'EIA-860'!$K:$K,Capacity!$C$3)</f>
        <v>0</v>
      </c>
      <c r="G8551" s="176">
        <f>SUMIFS('EIA-860'!$F:$F,'EIA-860'!$B:$B,Capacity!$B8551,'EIA-860'!$J:$J,Capacity!G$6,'EIA-860'!$K:$K,Capacity!$C$3)</f>
        <v>0</v>
      </c>
      <c r="H8551" s="176">
        <f>SUMIFS('EIA-860'!$F:$F,'EIA-860'!$B:$B,Capacity!$B8551,'EIA-860'!$J:$J,Capacity!H$6,'EIA-860'!$K:$K,Capacity!$C$3)</f>
        <v>0</v>
      </c>
      <c r="I8551" s="176">
        <f>SUMIFS('EIA-860'!$F:$F,'EIA-860'!$B:$B,Capacity!$B8551,'EIA-860'!$J:$J,Capacity!I$6,'EIA-860'!$K:$K,Capacity!$C$3)</f>
        <v>0</v>
      </c>
      <c r="J8551" s="176">
        <f>SUMIFS('EIA-860'!$F:$F,'EIA-860'!$B:$B,Capacity!$B8551,'EIA-860'!$J:$J,Capacity!J$6,'EIA-860'!$K:$K,Capacity!$C$3)</f>
        <v>0</v>
      </c>
      <c r="K8551" s="176">
        <f>SUMIFS('EIA-860'!$F:$F,'EIA-860'!$B:$B,Capacity!$B8551,'EIA-860'!$J:$J,Capacity!K$6,'EIA-860'!$K:$K,Capacity!$C$3)</f>
        <v>0</v>
      </c>
      <c r="L8551" s="176">
        <f>SUMIFS('EIA-860'!$F:$F,'EIA-860'!$B:$B,Capacity!$B8551,'EIA-860'!$J:$J,Capacity!L$6,'EIA-860'!$K:$K,Capacity!$C$3)</f>
        <v>5</v>
      </c>
      <c r="M8551" s="176">
        <f>SUMIFS('EIA-860'!$F:$F,'EIA-860'!$B:$B,Capacity!$B8551,'EIA-860'!$J:$J,Capacity!M$6,'EIA-860'!$K:$K,Capacity!$C$3)</f>
        <v>0</v>
      </c>
      <c r="N8551" s="176">
        <f>SUMIFS('EIA-860'!$F:$F,'EIA-860'!$B:$B,Capacity!$B8551,'EIA-860'!$J:$J,Capacity!N$6,'EIA-860'!$K:$K,Capacity!$C$3)</f>
        <v>0</v>
      </c>
      <c r="O8551" s="176">
        <f>SUMIFS('EIA-860'!$F:$F,'EIA-860'!$B:$B,Capacity!$B8551,'EIA-860'!$J:$J,Capacity!O$6,'EIA-860'!$K:$K,Capacity!$C$3)</f>
        <v>0</v>
      </c>
      <c r="P8551" s="176">
        <f>SUMIFS('EIA-860'!$F:$F,'EIA-860'!$B:$B,Capacity!$B8551,'EIA-860'!$J:$J,Capacity!P$6,'EIA-860'!$K:$K,Capacity!$C$3)</f>
        <v>0</v>
      </c>
      <c r="Q8551" s="176">
        <f>SUMIFS('EIA-860'!$F:$F,'EIA-860'!$B:$B,Capacity!$B8551,'EIA-860'!$J:$J,Capacity!Q$6,'EIA-860'!$K:$K,Capacity!$C$3)</f>
        <v>0</v>
      </c>
    </row>
    <row r="8552" spans="2:17">
      <c r="B8552" s="65">
        <v>61534</v>
      </c>
      <c r="C8552" s="176">
        <f>SUMIFS('EIA-860'!$F:$F,'EIA-860'!$B:$B,Capacity!$B8552,'EIA-860'!$J:$J,Capacity!C$6,'EIA-860'!$K:$K,Capacity!$C$3)</f>
        <v>0</v>
      </c>
      <c r="D8552" s="176">
        <f>SUMIFS('EIA-860'!$F:$F,'EIA-860'!$B:$B,Capacity!$B8552,'EIA-860'!$J:$J,Capacity!D$6,'EIA-860'!$K:$K,Capacity!$C$3)</f>
        <v>0</v>
      </c>
      <c r="E8552" s="176">
        <f>SUMIFS('EIA-860'!$F:$F,'EIA-860'!$B:$B,Capacity!$B8552,'EIA-860'!$J:$J,Capacity!E$6,'EIA-860'!$K:$K,Capacity!$C$3)</f>
        <v>0</v>
      </c>
      <c r="F8552" s="176">
        <f>SUMIFS('EIA-860'!$F:$F,'EIA-860'!$B:$B,Capacity!$B8552,'EIA-860'!$J:$J,Capacity!F$6,'EIA-860'!$K:$K,Capacity!$C$3)</f>
        <v>0</v>
      </c>
      <c r="G8552" s="176">
        <f>SUMIFS('EIA-860'!$F:$F,'EIA-860'!$B:$B,Capacity!$B8552,'EIA-860'!$J:$J,Capacity!G$6,'EIA-860'!$K:$K,Capacity!$C$3)</f>
        <v>0</v>
      </c>
      <c r="H8552" s="176">
        <f>SUMIFS('EIA-860'!$F:$F,'EIA-860'!$B:$B,Capacity!$B8552,'EIA-860'!$J:$J,Capacity!H$6,'EIA-860'!$K:$K,Capacity!$C$3)</f>
        <v>0</v>
      </c>
      <c r="I8552" s="176">
        <f>SUMIFS('EIA-860'!$F:$F,'EIA-860'!$B:$B,Capacity!$B8552,'EIA-860'!$J:$J,Capacity!I$6,'EIA-860'!$K:$K,Capacity!$C$3)</f>
        <v>0</v>
      </c>
      <c r="J8552" s="176">
        <f>SUMIFS('EIA-860'!$F:$F,'EIA-860'!$B:$B,Capacity!$B8552,'EIA-860'!$J:$J,Capacity!J$6,'EIA-860'!$K:$K,Capacity!$C$3)</f>
        <v>0</v>
      </c>
      <c r="K8552" s="176">
        <f>SUMIFS('EIA-860'!$F:$F,'EIA-860'!$B:$B,Capacity!$B8552,'EIA-860'!$J:$J,Capacity!K$6,'EIA-860'!$K:$K,Capacity!$C$3)</f>
        <v>0</v>
      </c>
      <c r="L8552" s="176">
        <f>SUMIFS('EIA-860'!$F:$F,'EIA-860'!$B:$B,Capacity!$B8552,'EIA-860'!$J:$J,Capacity!L$6,'EIA-860'!$K:$K,Capacity!$C$3)</f>
        <v>2</v>
      </c>
      <c r="M8552" s="176">
        <f>SUMIFS('EIA-860'!$F:$F,'EIA-860'!$B:$B,Capacity!$B8552,'EIA-860'!$J:$J,Capacity!M$6,'EIA-860'!$K:$K,Capacity!$C$3)</f>
        <v>0</v>
      </c>
      <c r="N8552" s="176">
        <f>SUMIFS('EIA-860'!$F:$F,'EIA-860'!$B:$B,Capacity!$B8552,'EIA-860'!$J:$J,Capacity!N$6,'EIA-860'!$K:$K,Capacity!$C$3)</f>
        <v>0</v>
      </c>
      <c r="O8552" s="176">
        <f>SUMIFS('EIA-860'!$F:$F,'EIA-860'!$B:$B,Capacity!$B8552,'EIA-860'!$J:$J,Capacity!O$6,'EIA-860'!$K:$K,Capacity!$C$3)</f>
        <v>0</v>
      </c>
      <c r="P8552" s="176">
        <f>SUMIFS('EIA-860'!$F:$F,'EIA-860'!$B:$B,Capacity!$B8552,'EIA-860'!$J:$J,Capacity!P$6,'EIA-860'!$K:$K,Capacity!$C$3)</f>
        <v>0</v>
      </c>
      <c r="Q8552" s="176">
        <f>SUMIFS('EIA-860'!$F:$F,'EIA-860'!$B:$B,Capacity!$B8552,'EIA-860'!$J:$J,Capacity!Q$6,'EIA-860'!$K:$K,Capacity!$C$3)</f>
        <v>0</v>
      </c>
    </row>
    <row r="8553" spans="2:17">
      <c r="B8553" s="65">
        <v>61535</v>
      </c>
      <c r="C8553" s="176">
        <f>SUMIFS('EIA-860'!$F:$F,'EIA-860'!$B:$B,Capacity!$B8553,'EIA-860'!$J:$J,Capacity!C$6,'EIA-860'!$K:$K,Capacity!$C$3)</f>
        <v>0</v>
      </c>
      <c r="D8553" s="176">
        <f>SUMIFS('EIA-860'!$F:$F,'EIA-860'!$B:$B,Capacity!$B8553,'EIA-860'!$J:$J,Capacity!D$6,'EIA-860'!$K:$K,Capacity!$C$3)</f>
        <v>0</v>
      </c>
      <c r="E8553" s="176">
        <f>SUMIFS('EIA-860'!$F:$F,'EIA-860'!$B:$B,Capacity!$B8553,'EIA-860'!$J:$J,Capacity!E$6,'EIA-860'!$K:$K,Capacity!$C$3)</f>
        <v>0</v>
      </c>
      <c r="F8553" s="176">
        <f>SUMIFS('EIA-860'!$F:$F,'EIA-860'!$B:$B,Capacity!$B8553,'EIA-860'!$J:$J,Capacity!F$6,'EIA-860'!$K:$K,Capacity!$C$3)</f>
        <v>0</v>
      </c>
      <c r="G8553" s="176">
        <f>SUMIFS('EIA-860'!$F:$F,'EIA-860'!$B:$B,Capacity!$B8553,'EIA-860'!$J:$J,Capacity!G$6,'EIA-860'!$K:$K,Capacity!$C$3)</f>
        <v>0</v>
      </c>
      <c r="H8553" s="176">
        <f>SUMIFS('EIA-860'!$F:$F,'EIA-860'!$B:$B,Capacity!$B8553,'EIA-860'!$J:$J,Capacity!H$6,'EIA-860'!$K:$K,Capacity!$C$3)</f>
        <v>0</v>
      </c>
      <c r="I8553" s="176">
        <f>SUMIFS('EIA-860'!$F:$F,'EIA-860'!$B:$B,Capacity!$B8553,'EIA-860'!$J:$J,Capacity!I$6,'EIA-860'!$K:$K,Capacity!$C$3)</f>
        <v>0</v>
      </c>
      <c r="J8553" s="176">
        <f>SUMIFS('EIA-860'!$F:$F,'EIA-860'!$B:$B,Capacity!$B8553,'EIA-860'!$J:$J,Capacity!J$6,'EIA-860'!$K:$K,Capacity!$C$3)</f>
        <v>0</v>
      </c>
      <c r="K8553" s="176">
        <f>SUMIFS('EIA-860'!$F:$F,'EIA-860'!$B:$B,Capacity!$B8553,'EIA-860'!$J:$J,Capacity!K$6,'EIA-860'!$K:$K,Capacity!$C$3)</f>
        <v>0</v>
      </c>
      <c r="L8553" s="176">
        <f>SUMIFS('EIA-860'!$F:$F,'EIA-860'!$B:$B,Capacity!$B8553,'EIA-860'!$J:$J,Capacity!L$6,'EIA-860'!$K:$K,Capacity!$C$3)</f>
        <v>5</v>
      </c>
      <c r="M8553" s="176">
        <f>SUMIFS('EIA-860'!$F:$F,'EIA-860'!$B:$B,Capacity!$B8553,'EIA-860'!$J:$J,Capacity!M$6,'EIA-860'!$K:$K,Capacity!$C$3)</f>
        <v>0</v>
      </c>
      <c r="N8553" s="176">
        <f>SUMIFS('EIA-860'!$F:$F,'EIA-860'!$B:$B,Capacity!$B8553,'EIA-860'!$J:$J,Capacity!N$6,'EIA-860'!$K:$K,Capacity!$C$3)</f>
        <v>0</v>
      </c>
      <c r="O8553" s="176">
        <f>SUMIFS('EIA-860'!$F:$F,'EIA-860'!$B:$B,Capacity!$B8553,'EIA-860'!$J:$J,Capacity!O$6,'EIA-860'!$K:$K,Capacity!$C$3)</f>
        <v>0</v>
      </c>
      <c r="P8553" s="176">
        <f>SUMIFS('EIA-860'!$F:$F,'EIA-860'!$B:$B,Capacity!$B8553,'EIA-860'!$J:$J,Capacity!P$6,'EIA-860'!$K:$K,Capacity!$C$3)</f>
        <v>0</v>
      </c>
      <c r="Q8553" s="176">
        <f>SUMIFS('EIA-860'!$F:$F,'EIA-860'!$B:$B,Capacity!$B8553,'EIA-860'!$J:$J,Capacity!Q$6,'EIA-860'!$K:$K,Capacity!$C$3)</f>
        <v>0</v>
      </c>
    </row>
    <row r="8554" spans="2:17">
      <c r="B8554" s="65">
        <v>61536</v>
      </c>
      <c r="C8554" s="176">
        <f>SUMIFS('EIA-860'!$F:$F,'EIA-860'!$B:$B,Capacity!$B8554,'EIA-860'!$J:$J,Capacity!C$6,'EIA-860'!$K:$K,Capacity!$C$3)</f>
        <v>0</v>
      </c>
      <c r="D8554" s="176">
        <f>SUMIFS('EIA-860'!$F:$F,'EIA-860'!$B:$B,Capacity!$B8554,'EIA-860'!$J:$J,Capacity!D$6,'EIA-860'!$K:$K,Capacity!$C$3)</f>
        <v>0</v>
      </c>
      <c r="E8554" s="176">
        <f>SUMIFS('EIA-860'!$F:$F,'EIA-860'!$B:$B,Capacity!$B8554,'EIA-860'!$J:$J,Capacity!E$6,'EIA-860'!$K:$K,Capacity!$C$3)</f>
        <v>0</v>
      </c>
      <c r="F8554" s="176">
        <f>SUMIFS('EIA-860'!$F:$F,'EIA-860'!$B:$B,Capacity!$B8554,'EIA-860'!$J:$J,Capacity!F$6,'EIA-860'!$K:$K,Capacity!$C$3)</f>
        <v>0</v>
      </c>
      <c r="G8554" s="176">
        <f>SUMIFS('EIA-860'!$F:$F,'EIA-860'!$B:$B,Capacity!$B8554,'EIA-860'!$J:$J,Capacity!G$6,'EIA-860'!$K:$K,Capacity!$C$3)</f>
        <v>0</v>
      </c>
      <c r="H8554" s="176">
        <f>SUMIFS('EIA-860'!$F:$F,'EIA-860'!$B:$B,Capacity!$B8554,'EIA-860'!$J:$J,Capacity!H$6,'EIA-860'!$K:$K,Capacity!$C$3)</f>
        <v>0</v>
      </c>
      <c r="I8554" s="176">
        <f>SUMIFS('EIA-860'!$F:$F,'EIA-860'!$B:$B,Capacity!$B8554,'EIA-860'!$J:$J,Capacity!I$6,'EIA-860'!$K:$K,Capacity!$C$3)</f>
        <v>0</v>
      </c>
      <c r="J8554" s="176">
        <f>SUMIFS('EIA-860'!$F:$F,'EIA-860'!$B:$B,Capacity!$B8554,'EIA-860'!$J:$J,Capacity!J$6,'EIA-860'!$K:$K,Capacity!$C$3)</f>
        <v>0</v>
      </c>
      <c r="K8554" s="176">
        <f>SUMIFS('EIA-860'!$F:$F,'EIA-860'!$B:$B,Capacity!$B8554,'EIA-860'!$J:$J,Capacity!K$6,'EIA-860'!$K:$K,Capacity!$C$3)</f>
        <v>0</v>
      </c>
      <c r="L8554" s="176">
        <f>SUMIFS('EIA-860'!$F:$F,'EIA-860'!$B:$B,Capacity!$B8554,'EIA-860'!$J:$J,Capacity!L$6,'EIA-860'!$K:$K,Capacity!$C$3)</f>
        <v>5</v>
      </c>
      <c r="M8554" s="176">
        <f>SUMIFS('EIA-860'!$F:$F,'EIA-860'!$B:$B,Capacity!$B8554,'EIA-860'!$J:$J,Capacity!M$6,'EIA-860'!$K:$K,Capacity!$C$3)</f>
        <v>0</v>
      </c>
      <c r="N8554" s="176">
        <f>SUMIFS('EIA-860'!$F:$F,'EIA-860'!$B:$B,Capacity!$B8554,'EIA-860'!$J:$J,Capacity!N$6,'EIA-860'!$K:$K,Capacity!$C$3)</f>
        <v>0</v>
      </c>
      <c r="O8554" s="176">
        <f>SUMIFS('EIA-860'!$F:$F,'EIA-860'!$B:$B,Capacity!$B8554,'EIA-860'!$J:$J,Capacity!O$6,'EIA-860'!$K:$K,Capacity!$C$3)</f>
        <v>0</v>
      </c>
      <c r="P8554" s="176">
        <f>SUMIFS('EIA-860'!$F:$F,'EIA-860'!$B:$B,Capacity!$B8554,'EIA-860'!$J:$J,Capacity!P$6,'EIA-860'!$K:$K,Capacity!$C$3)</f>
        <v>0</v>
      </c>
      <c r="Q8554" s="176">
        <f>SUMIFS('EIA-860'!$F:$F,'EIA-860'!$B:$B,Capacity!$B8554,'EIA-860'!$J:$J,Capacity!Q$6,'EIA-860'!$K:$K,Capacity!$C$3)</f>
        <v>0</v>
      </c>
    </row>
    <row r="8555" spans="2:17">
      <c r="B8555" s="65">
        <v>61537</v>
      </c>
      <c r="C8555" s="176">
        <f>SUMIFS('EIA-860'!$F:$F,'EIA-860'!$B:$B,Capacity!$B8555,'EIA-860'!$J:$J,Capacity!C$6,'EIA-860'!$K:$K,Capacity!$C$3)</f>
        <v>0</v>
      </c>
      <c r="D8555" s="176">
        <f>SUMIFS('EIA-860'!$F:$F,'EIA-860'!$B:$B,Capacity!$B8555,'EIA-860'!$J:$J,Capacity!D$6,'EIA-860'!$K:$K,Capacity!$C$3)</f>
        <v>0</v>
      </c>
      <c r="E8555" s="176">
        <f>SUMIFS('EIA-860'!$F:$F,'EIA-860'!$B:$B,Capacity!$B8555,'EIA-860'!$J:$J,Capacity!E$6,'EIA-860'!$K:$K,Capacity!$C$3)</f>
        <v>0</v>
      </c>
      <c r="F8555" s="176">
        <f>SUMIFS('EIA-860'!$F:$F,'EIA-860'!$B:$B,Capacity!$B8555,'EIA-860'!$J:$J,Capacity!F$6,'EIA-860'!$K:$K,Capacity!$C$3)</f>
        <v>0</v>
      </c>
      <c r="G8555" s="176">
        <f>SUMIFS('EIA-860'!$F:$F,'EIA-860'!$B:$B,Capacity!$B8555,'EIA-860'!$J:$J,Capacity!G$6,'EIA-860'!$K:$K,Capacity!$C$3)</f>
        <v>0</v>
      </c>
      <c r="H8555" s="176">
        <f>SUMIFS('EIA-860'!$F:$F,'EIA-860'!$B:$B,Capacity!$B8555,'EIA-860'!$J:$J,Capacity!H$6,'EIA-860'!$K:$K,Capacity!$C$3)</f>
        <v>0</v>
      </c>
      <c r="I8555" s="176">
        <f>SUMIFS('EIA-860'!$F:$F,'EIA-860'!$B:$B,Capacity!$B8555,'EIA-860'!$J:$J,Capacity!I$6,'EIA-860'!$K:$K,Capacity!$C$3)</f>
        <v>0</v>
      </c>
      <c r="J8555" s="176">
        <f>SUMIFS('EIA-860'!$F:$F,'EIA-860'!$B:$B,Capacity!$B8555,'EIA-860'!$J:$J,Capacity!J$6,'EIA-860'!$K:$K,Capacity!$C$3)</f>
        <v>0</v>
      </c>
      <c r="K8555" s="176">
        <f>SUMIFS('EIA-860'!$F:$F,'EIA-860'!$B:$B,Capacity!$B8555,'EIA-860'!$J:$J,Capacity!K$6,'EIA-860'!$K:$K,Capacity!$C$3)</f>
        <v>0</v>
      </c>
      <c r="L8555" s="176">
        <f>SUMIFS('EIA-860'!$F:$F,'EIA-860'!$B:$B,Capacity!$B8555,'EIA-860'!$J:$J,Capacity!L$6,'EIA-860'!$K:$K,Capacity!$C$3)</f>
        <v>1.8</v>
      </c>
      <c r="M8555" s="176">
        <f>SUMIFS('EIA-860'!$F:$F,'EIA-860'!$B:$B,Capacity!$B8555,'EIA-860'!$J:$J,Capacity!M$6,'EIA-860'!$K:$K,Capacity!$C$3)</f>
        <v>0</v>
      </c>
      <c r="N8555" s="176">
        <f>SUMIFS('EIA-860'!$F:$F,'EIA-860'!$B:$B,Capacity!$B8555,'EIA-860'!$J:$J,Capacity!N$6,'EIA-860'!$K:$K,Capacity!$C$3)</f>
        <v>0</v>
      </c>
      <c r="O8555" s="176">
        <f>SUMIFS('EIA-860'!$F:$F,'EIA-860'!$B:$B,Capacity!$B8555,'EIA-860'!$J:$J,Capacity!O$6,'EIA-860'!$K:$K,Capacity!$C$3)</f>
        <v>0</v>
      </c>
      <c r="P8555" s="176">
        <f>SUMIFS('EIA-860'!$F:$F,'EIA-860'!$B:$B,Capacity!$B8555,'EIA-860'!$J:$J,Capacity!P$6,'EIA-860'!$K:$K,Capacity!$C$3)</f>
        <v>0</v>
      </c>
      <c r="Q8555" s="176">
        <f>SUMIFS('EIA-860'!$F:$F,'EIA-860'!$B:$B,Capacity!$B8555,'EIA-860'!$J:$J,Capacity!Q$6,'EIA-860'!$K:$K,Capacity!$C$3)</f>
        <v>0</v>
      </c>
    </row>
    <row r="8556" spans="2:17">
      <c r="B8556" s="65">
        <v>61538</v>
      </c>
      <c r="C8556" s="176">
        <f>SUMIFS('EIA-860'!$F:$F,'EIA-860'!$B:$B,Capacity!$B8556,'EIA-860'!$J:$J,Capacity!C$6,'EIA-860'!$K:$K,Capacity!$C$3)</f>
        <v>0</v>
      </c>
      <c r="D8556" s="176">
        <f>SUMIFS('EIA-860'!$F:$F,'EIA-860'!$B:$B,Capacity!$B8556,'EIA-860'!$J:$J,Capacity!D$6,'EIA-860'!$K:$K,Capacity!$C$3)</f>
        <v>0</v>
      </c>
      <c r="E8556" s="176">
        <f>SUMIFS('EIA-860'!$F:$F,'EIA-860'!$B:$B,Capacity!$B8556,'EIA-860'!$J:$J,Capacity!E$6,'EIA-860'!$K:$K,Capacity!$C$3)</f>
        <v>0</v>
      </c>
      <c r="F8556" s="176">
        <f>SUMIFS('EIA-860'!$F:$F,'EIA-860'!$B:$B,Capacity!$B8556,'EIA-860'!$J:$J,Capacity!F$6,'EIA-860'!$K:$K,Capacity!$C$3)</f>
        <v>0</v>
      </c>
      <c r="G8556" s="176">
        <f>SUMIFS('EIA-860'!$F:$F,'EIA-860'!$B:$B,Capacity!$B8556,'EIA-860'!$J:$J,Capacity!G$6,'EIA-860'!$K:$K,Capacity!$C$3)</f>
        <v>0</v>
      </c>
      <c r="H8556" s="176">
        <f>SUMIFS('EIA-860'!$F:$F,'EIA-860'!$B:$B,Capacity!$B8556,'EIA-860'!$J:$J,Capacity!H$6,'EIA-860'!$K:$K,Capacity!$C$3)</f>
        <v>0</v>
      </c>
      <c r="I8556" s="176">
        <f>SUMIFS('EIA-860'!$F:$F,'EIA-860'!$B:$B,Capacity!$B8556,'EIA-860'!$J:$J,Capacity!I$6,'EIA-860'!$K:$K,Capacity!$C$3)</f>
        <v>0</v>
      </c>
      <c r="J8556" s="176">
        <f>SUMIFS('EIA-860'!$F:$F,'EIA-860'!$B:$B,Capacity!$B8556,'EIA-860'!$J:$J,Capacity!J$6,'EIA-860'!$K:$K,Capacity!$C$3)</f>
        <v>0</v>
      </c>
      <c r="K8556" s="176">
        <f>SUMIFS('EIA-860'!$F:$F,'EIA-860'!$B:$B,Capacity!$B8556,'EIA-860'!$J:$J,Capacity!K$6,'EIA-860'!$K:$K,Capacity!$C$3)</f>
        <v>0</v>
      </c>
      <c r="L8556" s="176">
        <f>SUMIFS('EIA-860'!$F:$F,'EIA-860'!$B:$B,Capacity!$B8556,'EIA-860'!$J:$J,Capacity!L$6,'EIA-860'!$K:$K,Capacity!$C$3)</f>
        <v>1</v>
      </c>
      <c r="M8556" s="176">
        <f>SUMIFS('EIA-860'!$F:$F,'EIA-860'!$B:$B,Capacity!$B8556,'EIA-860'!$J:$J,Capacity!M$6,'EIA-860'!$K:$K,Capacity!$C$3)</f>
        <v>0</v>
      </c>
      <c r="N8556" s="176">
        <f>SUMIFS('EIA-860'!$F:$F,'EIA-860'!$B:$B,Capacity!$B8556,'EIA-860'!$J:$J,Capacity!N$6,'EIA-860'!$K:$K,Capacity!$C$3)</f>
        <v>0</v>
      </c>
      <c r="O8556" s="176">
        <f>SUMIFS('EIA-860'!$F:$F,'EIA-860'!$B:$B,Capacity!$B8556,'EIA-860'!$J:$J,Capacity!O$6,'EIA-860'!$K:$K,Capacity!$C$3)</f>
        <v>0</v>
      </c>
      <c r="P8556" s="176">
        <f>SUMIFS('EIA-860'!$F:$F,'EIA-860'!$B:$B,Capacity!$B8556,'EIA-860'!$J:$J,Capacity!P$6,'EIA-860'!$K:$K,Capacity!$C$3)</f>
        <v>0</v>
      </c>
      <c r="Q8556" s="176">
        <f>SUMIFS('EIA-860'!$F:$F,'EIA-860'!$B:$B,Capacity!$B8556,'EIA-860'!$J:$J,Capacity!Q$6,'EIA-860'!$K:$K,Capacity!$C$3)</f>
        <v>0</v>
      </c>
    </row>
    <row r="8557" spans="2:17">
      <c r="B8557" s="65">
        <v>61539</v>
      </c>
      <c r="C8557" s="176">
        <f>SUMIFS('EIA-860'!$F:$F,'EIA-860'!$B:$B,Capacity!$B8557,'EIA-860'!$J:$J,Capacity!C$6,'EIA-860'!$K:$K,Capacity!$C$3)</f>
        <v>0</v>
      </c>
      <c r="D8557" s="176">
        <f>SUMIFS('EIA-860'!$F:$F,'EIA-860'!$B:$B,Capacity!$B8557,'EIA-860'!$J:$J,Capacity!D$6,'EIA-860'!$K:$K,Capacity!$C$3)</f>
        <v>0</v>
      </c>
      <c r="E8557" s="176">
        <f>SUMIFS('EIA-860'!$F:$F,'EIA-860'!$B:$B,Capacity!$B8557,'EIA-860'!$J:$J,Capacity!E$6,'EIA-860'!$K:$K,Capacity!$C$3)</f>
        <v>0</v>
      </c>
      <c r="F8557" s="176">
        <f>SUMIFS('EIA-860'!$F:$F,'EIA-860'!$B:$B,Capacity!$B8557,'EIA-860'!$J:$J,Capacity!F$6,'EIA-860'!$K:$K,Capacity!$C$3)</f>
        <v>0</v>
      </c>
      <c r="G8557" s="176">
        <f>SUMIFS('EIA-860'!$F:$F,'EIA-860'!$B:$B,Capacity!$B8557,'EIA-860'!$J:$J,Capacity!G$6,'EIA-860'!$K:$K,Capacity!$C$3)</f>
        <v>0</v>
      </c>
      <c r="H8557" s="176">
        <f>SUMIFS('EIA-860'!$F:$F,'EIA-860'!$B:$B,Capacity!$B8557,'EIA-860'!$J:$J,Capacity!H$6,'EIA-860'!$K:$K,Capacity!$C$3)</f>
        <v>0</v>
      </c>
      <c r="I8557" s="176">
        <f>SUMIFS('EIA-860'!$F:$F,'EIA-860'!$B:$B,Capacity!$B8557,'EIA-860'!$J:$J,Capacity!I$6,'EIA-860'!$K:$K,Capacity!$C$3)</f>
        <v>0</v>
      </c>
      <c r="J8557" s="176">
        <f>SUMIFS('EIA-860'!$F:$F,'EIA-860'!$B:$B,Capacity!$B8557,'EIA-860'!$J:$J,Capacity!J$6,'EIA-860'!$K:$K,Capacity!$C$3)</f>
        <v>0</v>
      </c>
      <c r="K8557" s="176">
        <f>SUMIFS('EIA-860'!$F:$F,'EIA-860'!$B:$B,Capacity!$B8557,'EIA-860'!$J:$J,Capacity!K$6,'EIA-860'!$K:$K,Capacity!$C$3)</f>
        <v>0</v>
      </c>
      <c r="L8557" s="176">
        <f>SUMIFS('EIA-860'!$F:$F,'EIA-860'!$B:$B,Capacity!$B8557,'EIA-860'!$J:$J,Capacity!L$6,'EIA-860'!$K:$K,Capacity!$C$3)</f>
        <v>2.2999999999999998</v>
      </c>
      <c r="M8557" s="176">
        <f>SUMIFS('EIA-860'!$F:$F,'EIA-860'!$B:$B,Capacity!$B8557,'EIA-860'!$J:$J,Capacity!M$6,'EIA-860'!$K:$K,Capacity!$C$3)</f>
        <v>0</v>
      </c>
      <c r="N8557" s="176">
        <f>SUMIFS('EIA-860'!$F:$F,'EIA-860'!$B:$B,Capacity!$B8557,'EIA-860'!$J:$J,Capacity!N$6,'EIA-860'!$K:$K,Capacity!$C$3)</f>
        <v>0</v>
      </c>
      <c r="O8557" s="176">
        <f>SUMIFS('EIA-860'!$F:$F,'EIA-860'!$B:$B,Capacity!$B8557,'EIA-860'!$J:$J,Capacity!O$6,'EIA-860'!$K:$K,Capacity!$C$3)</f>
        <v>0</v>
      </c>
      <c r="P8557" s="176">
        <f>SUMIFS('EIA-860'!$F:$F,'EIA-860'!$B:$B,Capacity!$B8557,'EIA-860'!$J:$J,Capacity!P$6,'EIA-860'!$K:$K,Capacity!$C$3)</f>
        <v>0</v>
      </c>
      <c r="Q8557" s="176">
        <f>SUMIFS('EIA-860'!$F:$F,'EIA-860'!$B:$B,Capacity!$B8557,'EIA-860'!$J:$J,Capacity!Q$6,'EIA-860'!$K:$K,Capacity!$C$3)</f>
        <v>0</v>
      </c>
    </row>
    <row r="8558" spans="2:17">
      <c r="B8558" s="65">
        <v>61540</v>
      </c>
      <c r="C8558" s="176">
        <f>SUMIFS('EIA-860'!$F:$F,'EIA-860'!$B:$B,Capacity!$B8558,'EIA-860'!$J:$J,Capacity!C$6,'EIA-860'!$K:$K,Capacity!$C$3)</f>
        <v>0</v>
      </c>
      <c r="D8558" s="176">
        <f>SUMIFS('EIA-860'!$F:$F,'EIA-860'!$B:$B,Capacity!$B8558,'EIA-860'!$J:$J,Capacity!D$6,'EIA-860'!$K:$K,Capacity!$C$3)</f>
        <v>0</v>
      </c>
      <c r="E8558" s="176">
        <f>SUMIFS('EIA-860'!$F:$F,'EIA-860'!$B:$B,Capacity!$B8558,'EIA-860'!$J:$J,Capacity!E$6,'EIA-860'!$K:$K,Capacity!$C$3)</f>
        <v>0</v>
      </c>
      <c r="F8558" s="176">
        <f>SUMIFS('EIA-860'!$F:$F,'EIA-860'!$B:$B,Capacity!$B8558,'EIA-860'!$J:$J,Capacity!F$6,'EIA-860'!$K:$K,Capacity!$C$3)</f>
        <v>0</v>
      </c>
      <c r="G8558" s="176">
        <f>SUMIFS('EIA-860'!$F:$F,'EIA-860'!$B:$B,Capacity!$B8558,'EIA-860'!$J:$J,Capacity!G$6,'EIA-860'!$K:$K,Capacity!$C$3)</f>
        <v>0</v>
      </c>
      <c r="H8558" s="176">
        <f>SUMIFS('EIA-860'!$F:$F,'EIA-860'!$B:$B,Capacity!$B8558,'EIA-860'!$J:$J,Capacity!H$6,'EIA-860'!$K:$K,Capacity!$C$3)</f>
        <v>0</v>
      </c>
      <c r="I8558" s="176">
        <f>SUMIFS('EIA-860'!$F:$F,'EIA-860'!$B:$B,Capacity!$B8558,'EIA-860'!$J:$J,Capacity!I$6,'EIA-860'!$K:$K,Capacity!$C$3)</f>
        <v>0</v>
      </c>
      <c r="J8558" s="176">
        <f>SUMIFS('EIA-860'!$F:$F,'EIA-860'!$B:$B,Capacity!$B8558,'EIA-860'!$J:$J,Capacity!J$6,'EIA-860'!$K:$K,Capacity!$C$3)</f>
        <v>0</v>
      </c>
      <c r="K8558" s="176">
        <f>SUMIFS('EIA-860'!$F:$F,'EIA-860'!$B:$B,Capacity!$B8558,'EIA-860'!$J:$J,Capacity!K$6,'EIA-860'!$K:$K,Capacity!$C$3)</f>
        <v>0</v>
      </c>
      <c r="L8558" s="176">
        <f>SUMIFS('EIA-860'!$F:$F,'EIA-860'!$B:$B,Capacity!$B8558,'EIA-860'!$J:$J,Capacity!L$6,'EIA-860'!$K:$K,Capacity!$C$3)</f>
        <v>0</v>
      </c>
      <c r="M8558" s="176">
        <f>SUMIFS('EIA-860'!$F:$F,'EIA-860'!$B:$B,Capacity!$B8558,'EIA-860'!$J:$J,Capacity!M$6,'EIA-860'!$K:$K,Capacity!$C$3)</f>
        <v>0</v>
      </c>
      <c r="N8558" s="176">
        <f>SUMIFS('EIA-860'!$F:$F,'EIA-860'!$B:$B,Capacity!$B8558,'EIA-860'!$J:$J,Capacity!N$6,'EIA-860'!$K:$K,Capacity!$C$3)</f>
        <v>0</v>
      </c>
      <c r="O8558" s="176">
        <f>SUMIFS('EIA-860'!$F:$F,'EIA-860'!$B:$B,Capacity!$B8558,'EIA-860'!$J:$J,Capacity!O$6,'EIA-860'!$K:$K,Capacity!$C$3)</f>
        <v>0</v>
      </c>
      <c r="P8558" s="176">
        <f>SUMIFS('EIA-860'!$F:$F,'EIA-860'!$B:$B,Capacity!$B8558,'EIA-860'!$J:$J,Capacity!P$6,'EIA-860'!$K:$K,Capacity!$C$3)</f>
        <v>0</v>
      </c>
      <c r="Q8558" s="176">
        <f>SUMIFS('EIA-860'!$F:$F,'EIA-860'!$B:$B,Capacity!$B8558,'EIA-860'!$J:$J,Capacity!Q$6,'EIA-860'!$K:$K,Capacity!$C$3)</f>
        <v>0</v>
      </c>
    </row>
    <row r="8559" spans="2:17">
      <c r="B8559" s="65">
        <v>61541</v>
      </c>
      <c r="C8559" s="176">
        <f>SUMIFS('EIA-860'!$F:$F,'EIA-860'!$B:$B,Capacity!$B8559,'EIA-860'!$J:$J,Capacity!C$6,'EIA-860'!$K:$K,Capacity!$C$3)</f>
        <v>0</v>
      </c>
      <c r="D8559" s="176">
        <f>SUMIFS('EIA-860'!$F:$F,'EIA-860'!$B:$B,Capacity!$B8559,'EIA-860'!$J:$J,Capacity!D$6,'EIA-860'!$K:$K,Capacity!$C$3)</f>
        <v>0</v>
      </c>
      <c r="E8559" s="176">
        <f>SUMIFS('EIA-860'!$F:$F,'EIA-860'!$B:$B,Capacity!$B8559,'EIA-860'!$J:$J,Capacity!E$6,'EIA-860'!$K:$K,Capacity!$C$3)</f>
        <v>0</v>
      </c>
      <c r="F8559" s="176">
        <f>SUMIFS('EIA-860'!$F:$F,'EIA-860'!$B:$B,Capacity!$B8559,'EIA-860'!$J:$J,Capacity!F$6,'EIA-860'!$K:$K,Capacity!$C$3)</f>
        <v>0</v>
      </c>
      <c r="G8559" s="176">
        <f>SUMIFS('EIA-860'!$F:$F,'EIA-860'!$B:$B,Capacity!$B8559,'EIA-860'!$J:$J,Capacity!G$6,'EIA-860'!$K:$K,Capacity!$C$3)</f>
        <v>0</v>
      </c>
      <c r="H8559" s="176">
        <f>SUMIFS('EIA-860'!$F:$F,'EIA-860'!$B:$B,Capacity!$B8559,'EIA-860'!$J:$J,Capacity!H$6,'EIA-860'!$K:$K,Capacity!$C$3)</f>
        <v>0</v>
      </c>
      <c r="I8559" s="176">
        <f>SUMIFS('EIA-860'!$F:$F,'EIA-860'!$B:$B,Capacity!$B8559,'EIA-860'!$J:$J,Capacity!I$6,'EIA-860'!$K:$K,Capacity!$C$3)</f>
        <v>0</v>
      </c>
      <c r="J8559" s="176">
        <f>SUMIFS('EIA-860'!$F:$F,'EIA-860'!$B:$B,Capacity!$B8559,'EIA-860'!$J:$J,Capacity!J$6,'EIA-860'!$K:$K,Capacity!$C$3)</f>
        <v>0</v>
      </c>
      <c r="K8559" s="176">
        <f>SUMIFS('EIA-860'!$F:$F,'EIA-860'!$B:$B,Capacity!$B8559,'EIA-860'!$J:$J,Capacity!K$6,'EIA-860'!$K:$K,Capacity!$C$3)</f>
        <v>0</v>
      </c>
      <c r="L8559" s="176">
        <f>SUMIFS('EIA-860'!$F:$F,'EIA-860'!$B:$B,Capacity!$B8559,'EIA-860'!$J:$J,Capacity!L$6,'EIA-860'!$K:$K,Capacity!$C$3)</f>
        <v>3</v>
      </c>
      <c r="M8559" s="176">
        <f>SUMIFS('EIA-860'!$F:$F,'EIA-860'!$B:$B,Capacity!$B8559,'EIA-860'!$J:$J,Capacity!M$6,'EIA-860'!$K:$K,Capacity!$C$3)</f>
        <v>0</v>
      </c>
      <c r="N8559" s="176">
        <f>SUMIFS('EIA-860'!$F:$F,'EIA-860'!$B:$B,Capacity!$B8559,'EIA-860'!$J:$J,Capacity!N$6,'EIA-860'!$K:$K,Capacity!$C$3)</f>
        <v>0</v>
      </c>
      <c r="O8559" s="176">
        <f>SUMIFS('EIA-860'!$F:$F,'EIA-860'!$B:$B,Capacity!$B8559,'EIA-860'!$J:$J,Capacity!O$6,'EIA-860'!$K:$K,Capacity!$C$3)</f>
        <v>0</v>
      </c>
      <c r="P8559" s="176">
        <f>SUMIFS('EIA-860'!$F:$F,'EIA-860'!$B:$B,Capacity!$B8559,'EIA-860'!$J:$J,Capacity!P$6,'EIA-860'!$K:$K,Capacity!$C$3)</f>
        <v>0</v>
      </c>
      <c r="Q8559" s="176">
        <f>SUMIFS('EIA-860'!$F:$F,'EIA-860'!$B:$B,Capacity!$B8559,'EIA-860'!$J:$J,Capacity!Q$6,'EIA-860'!$K:$K,Capacity!$C$3)</f>
        <v>0</v>
      </c>
    </row>
    <row r="8560" spans="2:17">
      <c r="B8560" s="65">
        <v>61542</v>
      </c>
      <c r="C8560" s="176">
        <f>SUMIFS('EIA-860'!$F:$F,'EIA-860'!$B:$B,Capacity!$B8560,'EIA-860'!$J:$J,Capacity!C$6,'EIA-860'!$K:$K,Capacity!$C$3)</f>
        <v>0</v>
      </c>
      <c r="D8560" s="176">
        <f>SUMIFS('EIA-860'!$F:$F,'EIA-860'!$B:$B,Capacity!$B8560,'EIA-860'!$J:$J,Capacity!D$6,'EIA-860'!$K:$K,Capacity!$C$3)</f>
        <v>0</v>
      </c>
      <c r="E8560" s="176">
        <f>SUMIFS('EIA-860'!$F:$F,'EIA-860'!$B:$B,Capacity!$B8560,'EIA-860'!$J:$J,Capacity!E$6,'EIA-860'!$K:$K,Capacity!$C$3)</f>
        <v>0</v>
      </c>
      <c r="F8560" s="176">
        <f>SUMIFS('EIA-860'!$F:$F,'EIA-860'!$B:$B,Capacity!$B8560,'EIA-860'!$J:$J,Capacity!F$6,'EIA-860'!$K:$K,Capacity!$C$3)</f>
        <v>0</v>
      </c>
      <c r="G8560" s="176">
        <f>SUMIFS('EIA-860'!$F:$F,'EIA-860'!$B:$B,Capacity!$B8560,'EIA-860'!$J:$J,Capacity!G$6,'EIA-860'!$K:$K,Capacity!$C$3)</f>
        <v>0</v>
      </c>
      <c r="H8560" s="176">
        <f>SUMIFS('EIA-860'!$F:$F,'EIA-860'!$B:$B,Capacity!$B8560,'EIA-860'!$J:$J,Capacity!H$6,'EIA-860'!$K:$K,Capacity!$C$3)</f>
        <v>0</v>
      </c>
      <c r="I8560" s="176">
        <f>SUMIFS('EIA-860'!$F:$F,'EIA-860'!$B:$B,Capacity!$B8560,'EIA-860'!$J:$J,Capacity!I$6,'EIA-860'!$K:$K,Capacity!$C$3)</f>
        <v>0</v>
      </c>
      <c r="J8560" s="176">
        <f>SUMIFS('EIA-860'!$F:$F,'EIA-860'!$B:$B,Capacity!$B8560,'EIA-860'!$J:$J,Capacity!J$6,'EIA-860'!$K:$K,Capacity!$C$3)</f>
        <v>0</v>
      </c>
      <c r="K8560" s="176">
        <f>SUMIFS('EIA-860'!$F:$F,'EIA-860'!$B:$B,Capacity!$B8560,'EIA-860'!$J:$J,Capacity!K$6,'EIA-860'!$K:$K,Capacity!$C$3)</f>
        <v>0</v>
      </c>
      <c r="L8560" s="176">
        <f>SUMIFS('EIA-860'!$F:$F,'EIA-860'!$B:$B,Capacity!$B8560,'EIA-860'!$J:$J,Capacity!L$6,'EIA-860'!$K:$K,Capacity!$C$3)</f>
        <v>5</v>
      </c>
      <c r="M8560" s="176">
        <f>SUMIFS('EIA-860'!$F:$F,'EIA-860'!$B:$B,Capacity!$B8560,'EIA-860'!$J:$J,Capacity!M$6,'EIA-860'!$K:$K,Capacity!$C$3)</f>
        <v>0</v>
      </c>
      <c r="N8560" s="176">
        <f>SUMIFS('EIA-860'!$F:$F,'EIA-860'!$B:$B,Capacity!$B8560,'EIA-860'!$J:$J,Capacity!N$6,'EIA-860'!$K:$K,Capacity!$C$3)</f>
        <v>0</v>
      </c>
      <c r="O8560" s="176">
        <f>SUMIFS('EIA-860'!$F:$F,'EIA-860'!$B:$B,Capacity!$B8560,'EIA-860'!$J:$J,Capacity!O$6,'EIA-860'!$K:$K,Capacity!$C$3)</f>
        <v>0</v>
      </c>
      <c r="P8560" s="176">
        <f>SUMIFS('EIA-860'!$F:$F,'EIA-860'!$B:$B,Capacity!$B8560,'EIA-860'!$J:$J,Capacity!P$6,'EIA-860'!$K:$K,Capacity!$C$3)</f>
        <v>0</v>
      </c>
      <c r="Q8560" s="176">
        <f>SUMIFS('EIA-860'!$F:$F,'EIA-860'!$B:$B,Capacity!$B8560,'EIA-860'!$J:$J,Capacity!Q$6,'EIA-860'!$K:$K,Capacity!$C$3)</f>
        <v>0</v>
      </c>
    </row>
    <row r="8561" spans="2:17">
      <c r="B8561" s="65">
        <v>61543</v>
      </c>
      <c r="C8561" s="176">
        <f>SUMIFS('EIA-860'!$F:$F,'EIA-860'!$B:$B,Capacity!$B8561,'EIA-860'!$J:$J,Capacity!C$6,'EIA-860'!$K:$K,Capacity!$C$3)</f>
        <v>0</v>
      </c>
      <c r="D8561" s="176">
        <f>SUMIFS('EIA-860'!$F:$F,'EIA-860'!$B:$B,Capacity!$B8561,'EIA-860'!$J:$J,Capacity!D$6,'EIA-860'!$K:$K,Capacity!$C$3)</f>
        <v>0</v>
      </c>
      <c r="E8561" s="176">
        <f>SUMIFS('EIA-860'!$F:$F,'EIA-860'!$B:$B,Capacity!$B8561,'EIA-860'!$J:$J,Capacity!E$6,'EIA-860'!$K:$K,Capacity!$C$3)</f>
        <v>0</v>
      </c>
      <c r="F8561" s="176">
        <f>SUMIFS('EIA-860'!$F:$F,'EIA-860'!$B:$B,Capacity!$B8561,'EIA-860'!$J:$J,Capacity!F$6,'EIA-860'!$K:$K,Capacity!$C$3)</f>
        <v>0</v>
      </c>
      <c r="G8561" s="176">
        <f>SUMIFS('EIA-860'!$F:$F,'EIA-860'!$B:$B,Capacity!$B8561,'EIA-860'!$J:$J,Capacity!G$6,'EIA-860'!$K:$K,Capacity!$C$3)</f>
        <v>0</v>
      </c>
      <c r="H8561" s="176">
        <f>SUMIFS('EIA-860'!$F:$F,'EIA-860'!$B:$B,Capacity!$B8561,'EIA-860'!$J:$J,Capacity!H$6,'EIA-860'!$K:$K,Capacity!$C$3)</f>
        <v>0</v>
      </c>
      <c r="I8561" s="176">
        <f>SUMIFS('EIA-860'!$F:$F,'EIA-860'!$B:$B,Capacity!$B8561,'EIA-860'!$J:$J,Capacity!I$6,'EIA-860'!$K:$K,Capacity!$C$3)</f>
        <v>0</v>
      </c>
      <c r="J8561" s="176">
        <f>SUMIFS('EIA-860'!$F:$F,'EIA-860'!$B:$B,Capacity!$B8561,'EIA-860'!$J:$J,Capacity!J$6,'EIA-860'!$K:$K,Capacity!$C$3)</f>
        <v>0</v>
      </c>
      <c r="K8561" s="176">
        <f>SUMIFS('EIA-860'!$F:$F,'EIA-860'!$B:$B,Capacity!$B8561,'EIA-860'!$J:$J,Capacity!K$6,'EIA-860'!$K:$K,Capacity!$C$3)</f>
        <v>0</v>
      </c>
      <c r="L8561" s="176">
        <f>SUMIFS('EIA-860'!$F:$F,'EIA-860'!$B:$B,Capacity!$B8561,'EIA-860'!$J:$J,Capacity!L$6,'EIA-860'!$K:$K,Capacity!$C$3)</f>
        <v>3.4</v>
      </c>
      <c r="M8561" s="176">
        <f>SUMIFS('EIA-860'!$F:$F,'EIA-860'!$B:$B,Capacity!$B8561,'EIA-860'!$J:$J,Capacity!M$6,'EIA-860'!$K:$K,Capacity!$C$3)</f>
        <v>0</v>
      </c>
      <c r="N8561" s="176">
        <f>SUMIFS('EIA-860'!$F:$F,'EIA-860'!$B:$B,Capacity!$B8561,'EIA-860'!$J:$J,Capacity!N$6,'EIA-860'!$K:$K,Capacity!$C$3)</f>
        <v>0</v>
      </c>
      <c r="O8561" s="176">
        <f>SUMIFS('EIA-860'!$F:$F,'EIA-860'!$B:$B,Capacity!$B8561,'EIA-860'!$J:$J,Capacity!O$6,'EIA-860'!$K:$K,Capacity!$C$3)</f>
        <v>0</v>
      </c>
      <c r="P8561" s="176">
        <f>SUMIFS('EIA-860'!$F:$F,'EIA-860'!$B:$B,Capacity!$B8561,'EIA-860'!$J:$J,Capacity!P$6,'EIA-860'!$K:$K,Capacity!$C$3)</f>
        <v>0</v>
      </c>
      <c r="Q8561" s="176">
        <f>SUMIFS('EIA-860'!$F:$F,'EIA-860'!$B:$B,Capacity!$B8561,'EIA-860'!$J:$J,Capacity!Q$6,'EIA-860'!$K:$K,Capacity!$C$3)</f>
        <v>0</v>
      </c>
    </row>
    <row r="8562" spans="2:17">
      <c r="B8562" s="65">
        <v>61544</v>
      </c>
      <c r="C8562" s="176">
        <f>SUMIFS('EIA-860'!$F:$F,'EIA-860'!$B:$B,Capacity!$B8562,'EIA-860'!$J:$J,Capacity!C$6,'EIA-860'!$K:$K,Capacity!$C$3)</f>
        <v>0</v>
      </c>
      <c r="D8562" s="176">
        <f>SUMIFS('EIA-860'!$F:$F,'EIA-860'!$B:$B,Capacity!$B8562,'EIA-860'!$J:$J,Capacity!D$6,'EIA-860'!$K:$K,Capacity!$C$3)</f>
        <v>0</v>
      </c>
      <c r="E8562" s="176">
        <f>SUMIFS('EIA-860'!$F:$F,'EIA-860'!$B:$B,Capacity!$B8562,'EIA-860'!$J:$J,Capacity!E$6,'EIA-860'!$K:$K,Capacity!$C$3)</f>
        <v>0</v>
      </c>
      <c r="F8562" s="176">
        <f>SUMIFS('EIA-860'!$F:$F,'EIA-860'!$B:$B,Capacity!$B8562,'EIA-860'!$J:$J,Capacity!F$6,'EIA-860'!$K:$K,Capacity!$C$3)</f>
        <v>0</v>
      </c>
      <c r="G8562" s="176">
        <f>SUMIFS('EIA-860'!$F:$F,'EIA-860'!$B:$B,Capacity!$B8562,'EIA-860'!$J:$J,Capacity!G$6,'EIA-860'!$K:$K,Capacity!$C$3)</f>
        <v>0</v>
      </c>
      <c r="H8562" s="176">
        <f>SUMIFS('EIA-860'!$F:$F,'EIA-860'!$B:$B,Capacity!$B8562,'EIA-860'!$J:$J,Capacity!H$6,'EIA-860'!$K:$K,Capacity!$C$3)</f>
        <v>0</v>
      </c>
      <c r="I8562" s="176">
        <f>SUMIFS('EIA-860'!$F:$F,'EIA-860'!$B:$B,Capacity!$B8562,'EIA-860'!$J:$J,Capacity!I$6,'EIA-860'!$K:$K,Capacity!$C$3)</f>
        <v>0</v>
      </c>
      <c r="J8562" s="176">
        <f>SUMIFS('EIA-860'!$F:$F,'EIA-860'!$B:$B,Capacity!$B8562,'EIA-860'!$J:$J,Capacity!J$6,'EIA-860'!$K:$K,Capacity!$C$3)</f>
        <v>0</v>
      </c>
      <c r="K8562" s="176">
        <f>SUMIFS('EIA-860'!$F:$F,'EIA-860'!$B:$B,Capacity!$B8562,'EIA-860'!$J:$J,Capacity!K$6,'EIA-860'!$K:$K,Capacity!$C$3)</f>
        <v>0</v>
      </c>
      <c r="L8562" s="176">
        <f>SUMIFS('EIA-860'!$F:$F,'EIA-860'!$B:$B,Capacity!$B8562,'EIA-860'!$J:$J,Capacity!L$6,'EIA-860'!$K:$K,Capacity!$C$3)</f>
        <v>5</v>
      </c>
      <c r="M8562" s="176">
        <f>SUMIFS('EIA-860'!$F:$F,'EIA-860'!$B:$B,Capacity!$B8562,'EIA-860'!$J:$J,Capacity!M$6,'EIA-860'!$K:$K,Capacity!$C$3)</f>
        <v>0</v>
      </c>
      <c r="N8562" s="176">
        <f>SUMIFS('EIA-860'!$F:$F,'EIA-860'!$B:$B,Capacity!$B8562,'EIA-860'!$J:$J,Capacity!N$6,'EIA-860'!$K:$K,Capacity!$C$3)</f>
        <v>0</v>
      </c>
      <c r="O8562" s="176">
        <f>SUMIFS('EIA-860'!$F:$F,'EIA-860'!$B:$B,Capacity!$B8562,'EIA-860'!$J:$J,Capacity!O$6,'EIA-860'!$K:$K,Capacity!$C$3)</f>
        <v>0</v>
      </c>
      <c r="P8562" s="176">
        <f>SUMIFS('EIA-860'!$F:$F,'EIA-860'!$B:$B,Capacity!$B8562,'EIA-860'!$J:$J,Capacity!P$6,'EIA-860'!$K:$K,Capacity!$C$3)</f>
        <v>0</v>
      </c>
      <c r="Q8562" s="176">
        <f>SUMIFS('EIA-860'!$F:$F,'EIA-860'!$B:$B,Capacity!$B8562,'EIA-860'!$J:$J,Capacity!Q$6,'EIA-860'!$K:$K,Capacity!$C$3)</f>
        <v>0</v>
      </c>
    </row>
    <row r="8563" spans="2:17">
      <c r="B8563" s="65">
        <v>61545</v>
      </c>
      <c r="C8563" s="176">
        <f>SUMIFS('EIA-860'!$F:$F,'EIA-860'!$B:$B,Capacity!$B8563,'EIA-860'!$J:$J,Capacity!C$6,'EIA-860'!$K:$K,Capacity!$C$3)</f>
        <v>0</v>
      </c>
      <c r="D8563" s="176">
        <f>SUMIFS('EIA-860'!$F:$F,'EIA-860'!$B:$B,Capacity!$B8563,'EIA-860'!$J:$J,Capacity!D$6,'EIA-860'!$K:$K,Capacity!$C$3)</f>
        <v>0</v>
      </c>
      <c r="E8563" s="176">
        <f>SUMIFS('EIA-860'!$F:$F,'EIA-860'!$B:$B,Capacity!$B8563,'EIA-860'!$J:$J,Capacity!E$6,'EIA-860'!$K:$K,Capacity!$C$3)</f>
        <v>0</v>
      </c>
      <c r="F8563" s="176">
        <f>SUMIFS('EIA-860'!$F:$F,'EIA-860'!$B:$B,Capacity!$B8563,'EIA-860'!$J:$J,Capacity!F$6,'EIA-860'!$K:$K,Capacity!$C$3)</f>
        <v>0</v>
      </c>
      <c r="G8563" s="176">
        <f>SUMIFS('EIA-860'!$F:$F,'EIA-860'!$B:$B,Capacity!$B8563,'EIA-860'!$J:$J,Capacity!G$6,'EIA-860'!$K:$K,Capacity!$C$3)</f>
        <v>0</v>
      </c>
      <c r="H8563" s="176">
        <f>SUMIFS('EIA-860'!$F:$F,'EIA-860'!$B:$B,Capacity!$B8563,'EIA-860'!$J:$J,Capacity!H$6,'EIA-860'!$K:$K,Capacity!$C$3)</f>
        <v>0</v>
      </c>
      <c r="I8563" s="176">
        <f>SUMIFS('EIA-860'!$F:$F,'EIA-860'!$B:$B,Capacity!$B8563,'EIA-860'!$J:$J,Capacity!I$6,'EIA-860'!$K:$K,Capacity!$C$3)</f>
        <v>0</v>
      </c>
      <c r="J8563" s="176">
        <f>SUMIFS('EIA-860'!$F:$F,'EIA-860'!$B:$B,Capacity!$B8563,'EIA-860'!$J:$J,Capacity!J$6,'EIA-860'!$K:$K,Capacity!$C$3)</f>
        <v>0</v>
      </c>
      <c r="K8563" s="176">
        <f>SUMIFS('EIA-860'!$F:$F,'EIA-860'!$B:$B,Capacity!$B8563,'EIA-860'!$J:$J,Capacity!K$6,'EIA-860'!$K:$K,Capacity!$C$3)</f>
        <v>0</v>
      </c>
      <c r="L8563" s="176">
        <f>SUMIFS('EIA-860'!$F:$F,'EIA-860'!$B:$B,Capacity!$B8563,'EIA-860'!$J:$J,Capacity!L$6,'EIA-860'!$K:$K,Capacity!$C$3)</f>
        <v>4</v>
      </c>
      <c r="M8563" s="176">
        <f>SUMIFS('EIA-860'!$F:$F,'EIA-860'!$B:$B,Capacity!$B8563,'EIA-860'!$J:$J,Capacity!M$6,'EIA-860'!$K:$K,Capacity!$C$3)</f>
        <v>0</v>
      </c>
      <c r="N8563" s="176">
        <f>SUMIFS('EIA-860'!$F:$F,'EIA-860'!$B:$B,Capacity!$B8563,'EIA-860'!$J:$J,Capacity!N$6,'EIA-860'!$K:$K,Capacity!$C$3)</f>
        <v>0</v>
      </c>
      <c r="O8563" s="176">
        <f>SUMIFS('EIA-860'!$F:$F,'EIA-860'!$B:$B,Capacity!$B8563,'EIA-860'!$J:$J,Capacity!O$6,'EIA-860'!$K:$K,Capacity!$C$3)</f>
        <v>0</v>
      </c>
      <c r="P8563" s="176">
        <f>SUMIFS('EIA-860'!$F:$F,'EIA-860'!$B:$B,Capacity!$B8563,'EIA-860'!$J:$J,Capacity!P$6,'EIA-860'!$K:$K,Capacity!$C$3)</f>
        <v>0</v>
      </c>
      <c r="Q8563" s="176">
        <f>SUMIFS('EIA-860'!$F:$F,'EIA-860'!$B:$B,Capacity!$B8563,'EIA-860'!$J:$J,Capacity!Q$6,'EIA-860'!$K:$K,Capacity!$C$3)</f>
        <v>0</v>
      </c>
    </row>
    <row r="8564" spans="2:17">
      <c r="B8564" s="65">
        <v>61547</v>
      </c>
      <c r="C8564" s="176">
        <f>SUMIFS('EIA-860'!$F:$F,'EIA-860'!$B:$B,Capacity!$B8564,'EIA-860'!$J:$J,Capacity!C$6,'EIA-860'!$K:$K,Capacity!$C$3)</f>
        <v>0</v>
      </c>
      <c r="D8564" s="176">
        <f>SUMIFS('EIA-860'!$F:$F,'EIA-860'!$B:$B,Capacity!$B8564,'EIA-860'!$J:$J,Capacity!D$6,'EIA-860'!$K:$K,Capacity!$C$3)</f>
        <v>0</v>
      </c>
      <c r="E8564" s="176">
        <f>SUMIFS('EIA-860'!$F:$F,'EIA-860'!$B:$B,Capacity!$B8564,'EIA-860'!$J:$J,Capacity!E$6,'EIA-860'!$K:$K,Capacity!$C$3)</f>
        <v>0</v>
      </c>
      <c r="F8564" s="176">
        <f>SUMIFS('EIA-860'!$F:$F,'EIA-860'!$B:$B,Capacity!$B8564,'EIA-860'!$J:$J,Capacity!F$6,'EIA-860'!$K:$K,Capacity!$C$3)</f>
        <v>0</v>
      </c>
      <c r="G8564" s="176">
        <f>SUMIFS('EIA-860'!$F:$F,'EIA-860'!$B:$B,Capacity!$B8564,'EIA-860'!$J:$J,Capacity!G$6,'EIA-860'!$K:$K,Capacity!$C$3)</f>
        <v>0</v>
      </c>
      <c r="H8564" s="176">
        <f>SUMIFS('EIA-860'!$F:$F,'EIA-860'!$B:$B,Capacity!$B8564,'EIA-860'!$J:$J,Capacity!H$6,'EIA-860'!$K:$K,Capacity!$C$3)</f>
        <v>0</v>
      </c>
      <c r="I8564" s="176">
        <f>SUMIFS('EIA-860'!$F:$F,'EIA-860'!$B:$B,Capacity!$B8564,'EIA-860'!$J:$J,Capacity!I$6,'EIA-860'!$K:$K,Capacity!$C$3)</f>
        <v>0</v>
      </c>
      <c r="J8564" s="176">
        <f>SUMIFS('EIA-860'!$F:$F,'EIA-860'!$B:$B,Capacity!$B8564,'EIA-860'!$J:$J,Capacity!J$6,'EIA-860'!$K:$K,Capacity!$C$3)</f>
        <v>0</v>
      </c>
      <c r="K8564" s="176">
        <f>SUMIFS('EIA-860'!$F:$F,'EIA-860'!$B:$B,Capacity!$B8564,'EIA-860'!$J:$J,Capacity!K$6,'EIA-860'!$K:$K,Capacity!$C$3)</f>
        <v>0</v>
      </c>
      <c r="L8564" s="176">
        <f>SUMIFS('EIA-860'!$F:$F,'EIA-860'!$B:$B,Capacity!$B8564,'EIA-860'!$J:$J,Capacity!L$6,'EIA-860'!$K:$K,Capacity!$C$3)</f>
        <v>5</v>
      </c>
      <c r="M8564" s="176">
        <f>SUMIFS('EIA-860'!$F:$F,'EIA-860'!$B:$B,Capacity!$B8564,'EIA-860'!$J:$J,Capacity!M$6,'EIA-860'!$K:$K,Capacity!$C$3)</f>
        <v>0</v>
      </c>
      <c r="N8564" s="176">
        <f>SUMIFS('EIA-860'!$F:$F,'EIA-860'!$B:$B,Capacity!$B8564,'EIA-860'!$J:$J,Capacity!N$6,'EIA-860'!$K:$K,Capacity!$C$3)</f>
        <v>0</v>
      </c>
      <c r="O8564" s="176">
        <f>SUMIFS('EIA-860'!$F:$F,'EIA-860'!$B:$B,Capacity!$B8564,'EIA-860'!$J:$J,Capacity!O$6,'EIA-860'!$K:$K,Capacity!$C$3)</f>
        <v>0</v>
      </c>
      <c r="P8564" s="176">
        <f>SUMIFS('EIA-860'!$F:$F,'EIA-860'!$B:$B,Capacity!$B8564,'EIA-860'!$J:$J,Capacity!P$6,'EIA-860'!$K:$K,Capacity!$C$3)</f>
        <v>0</v>
      </c>
      <c r="Q8564" s="176">
        <f>SUMIFS('EIA-860'!$F:$F,'EIA-860'!$B:$B,Capacity!$B8564,'EIA-860'!$J:$J,Capacity!Q$6,'EIA-860'!$K:$K,Capacity!$C$3)</f>
        <v>0</v>
      </c>
    </row>
    <row r="8565" spans="2:17">
      <c r="B8565" s="65">
        <v>61548</v>
      </c>
      <c r="C8565" s="176">
        <f>SUMIFS('EIA-860'!$F:$F,'EIA-860'!$B:$B,Capacity!$B8565,'EIA-860'!$J:$J,Capacity!C$6,'EIA-860'!$K:$K,Capacity!$C$3)</f>
        <v>0</v>
      </c>
      <c r="D8565" s="176">
        <f>SUMIFS('EIA-860'!$F:$F,'EIA-860'!$B:$B,Capacity!$B8565,'EIA-860'!$J:$J,Capacity!D$6,'EIA-860'!$K:$K,Capacity!$C$3)</f>
        <v>0</v>
      </c>
      <c r="E8565" s="176">
        <f>SUMIFS('EIA-860'!$F:$F,'EIA-860'!$B:$B,Capacity!$B8565,'EIA-860'!$J:$J,Capacity!E$6,'EIA-860'!$K:$K,Capacity!$C$3)</f>
        <v>0</v>
      </c>
      <c r="F8565" s="176">
        <f>SUMIFS('EIA-860'!$F:$F,'EIA-860'!$B:$B,Capacity!$B8565,'EIA-860'!$J:$J,Capacity!F$6,'EIA-860'!$K:$K,Capacity!$C$3)</f>
        <v>0</v>
      </c>
      <c r="G8565" s="176">
        <f>SUMIFS('EIA-860'!$F:$F,'EIA-860'!$B:$B,Capacity!$B8565,'EIA-860'!$J:$J,Capacity!G$6,'EIA-860'!$K:$K,Capacity!$C$3)</f>
        <v>0</v>
      </c>
      <c r="H8565" s="176">
        <f>SUMIFS('EIA-860'!$F:$F,'EIA-860'!$B:$B,Capacity!$B8565,'EIA-860'!$J:$J,Capacity!H$6,'EIA-860'!$K:$K,Capacity!$C$3)</f>
        <v>0</v>
      </c>
      <c r="I8565" s="176">
        <f>SUMIFS('EIA-860'!$F:$F,'EIA-860'!$B:$B,Capacity!$B8565,'EIA-860'!$J:$J,Capacity!I$6,'EIA-860'!$K:$K,Capacity!$C$3)</f>
        <v>0</v>
      </c>
      <c r="J8565" s="176">
        <f>SUMIFS('EIA-860'!$F:$F,'EIA-860'!$B:$B,Capacity!$B8565,'EIA-860'!$J:$J,Capacity!J$6,'EIA-860'!$K:$K,Capacity!$C$3)</f>
        <v>0</v>
      </c>
      <c r="K8565" s="176">
        <f>SUMIFS('EIA-860'!$F:$F,'EIA-860'!$B:$B,Capacity!$B8565,'EIA-860'!$J:$J,Capacity!K$6,'EIA-860'!$K:$K,Capacity!$C$3)</f>
        <v>0</v>
      </c>
      <c r="L8565" s="176">
        <f>SUMIFS('EIA-860'!$F:$F,'EIA-860'!$B:$B,Capacity!$B8565,'EIA-860'!$J:$J,Capacity!L$6,'EIA-860'!$K:$K,Capacity!$C$3)</f>
        <v>3.3</v>
      </c>
      <c r="M8565" s="176">
        <f>SUMIFS('EIA-860'!$F:$F,'EIA-860'!$B:$B,Capacity!$B8565,'EIA-860'!$J:$J,Capacity!M$6,'EIA-860'!$K:$K,Capacity!$C$3)</f>
        <v>0</v>
      </c>
      <c r="N8565" s="176">
        <f>SUMIFS('EIA-860'!$F:$F,'EIA-860'!$B:$B,Capacity!$B8565,'EIA-860'!$J:$J,Capacity!N$6,'EIA-860'!$K:$K,Capacity!$C$3)</f>
        <v>0</v>
      </c>
      <c r="O8565" s="176">
        <f>SUMIFS('EIA-860'!$F:$F,'EIA-860'!$B:$B,Capacity!$B8565,'EIA-860'!$J:$J,Capacity!O$6,'EIA-860'!$K:$K,Capacity!$C$3)</f>
        <v>0</v>
      </c>
      <c r="P8565" s="176">
        <f>SUMIFS('EIA-860'!$F:$F,'EIA-860'!$B:$B,Capacity!$B8565,'EIA-860'!$J:$J,Capacity!P$6,'EIA-860'!$K:$K,Capacity!$C$3)</f>
        <v>0</v>
      </c>
      <c r="Q8565" s="176">
        <f>SUMIFS('EIA-860'!$F:$F,'EIA-860'!$B:$B,Capacity!$B8565,'EIA-860'!$J:$J,Capacity!Q$6,'EIA-860'!$K:$K,Capacity!$C$3)</f>
        <v>0</v>
      </c>
    </row>
    <row r="8566" spans="2:17">
      <c r="B8566" s="65">
        <v>61550</v>
      </c>
      <c r="C8566" s="176">
        <f>SUMIFS('EIA-860'!$F:$F,'EIA-860'!$B:$B,Capacity!$B8566,'EIA-860'!$J:$J,Capacity!C$6,'EIA-860'!$K:$K,Capacity!$C$3)</f>
        <v>0</v>
      </c>
      <c r="D8566" s="176">
        <f>SUMIFS('EIA-860'!$F:$F,'EIA-860'!$B:$B,Capacity!$B8566,'EIA-860'!$J:$J,Capacity!D$6,'EIA-860'!$K:$K,Capacity!$C$3)</f>
        <v>0</v>
      </c>
      <c r="E8566" s="176">
        <f>SUMIFS('EIA-860'!$F:$F,'EIA-860'!$B:$B,Capacity!$B8566,'EIA-860'!$J:$J,Capacity!E$6,'EIA-860'!$K:$K,Capacity!$C$3)</f>
        <v>0</v>
      </c>
      <c r="F8566" s="176">
        <f>SUMIFS('EIA-860'!$F:$F,'EIA-860'!$B:$B,Capacity!$B8566,'EIA-860'!$J:$J,Capacity!F$6,'EIA-860'!$K:$K,Capacity!$C$3)</f>
        <v>0</v>
      </c>
      <c r="G8566" s="176">
        <f>SUMIFS('EIA-860'!$F:$F,'EIA-860'!$B:$B,Capacity!$B8566,'EIA-860'!$J:$J,Capacity!G$6,'EIA-860'!$K:$K,Capacity!$C$3)</f>
        <v>0</v>
      </c>
      <c r="H8566" s="176">
        <f>SUMIFS('EIA-860'!$F:$F,'EIA-860'!$B:$B,Capacity!$B8566,'EIA-860'!$J:$J,Capacity!H$6,'EIA-860'!$K:$K,Capacity!$C$3)</f>
        <v>0</v>
      </c>
      <c r="I8566" s="176">
        <f>SUMIFS('EIA-860'!$F:$F,'EIA-860'!$B:$B,Capacity!$B8566,'EIA-860'!$J:$J,Capacity!I$6,'EIA-860'!$K:$K,Capacity!$C$3)</f>
        <v>0</v>
      </c>
      <c r="J8566" s="176">
        <f>SUMIFS('EIA-860'!$F:$F,'EIA-860'!$B:$B,Capacity!$B8566,'EIA-860'!$J:$J,Capacity!J$6,'EIA-860'!$K:$K,Capacity!$C$3)</f>
        <v>0</v>
      </c>
      <c r="K8566" s="176">
        <f>SUMIFS('EIA-860'!$F:$F,'EIA-860'!$B:$B,Capacity!$B8566,'EIA-860'!$J:$J,Capacity!K$6,'EIA-860'!$K:$K,Capacity!$C$3)</f>
        <v>0</v>
      </c>
      <c r="L8566" s="176">
        <f>SUMIFS('EIA-860'!$F:$F,'EIA-860'!$B:$B,Capacity!$B8566,'EIA-860'!$J:$J,Capacity!L$6,'EIA-860'!$K:$K,Capacity!$C$3)</f>
        <v>4.2</v>
      </c>
      <c r="M8566" s="176">
        <f>SUMIFS('EIA-860'!$F:$F,'EIA-860'!$B:$B,Capacity!$B8566,'EIA-860'!$J:$J,Capacity!M$6,'EIA-860'!$K:$K,Capacity!$C$3)</f>
        <v>0</v>
      </c>
      <c r="N8566" s="176">
        <f>SUMIFS('EIA-860'!$F:$F,'EIA-860'!$B:$B,Capacity!$B8566,'EIA-860'!$J:$J,Capacity!N$6,'EIA-860'!$K:$K,Capacity!$C$3)</f>
        <v>0</v>
      </c>
      <c r="O8566" s="176">
        <f>SUMIFS('EIA-860'!$F:$F,'EIA-860'!$B:$B,Capacity!$B8566,'EIA-860'!$J:$J,Capacity!O$6,'EIA-860'!$K:$K,Capacity!$C$3)</f>
        <v>0</v>
      </c>
      <c r="P8566" s="176">
        <f>SUMIFS('EIA-860'!$F:$F,'EIA-860'!$B:$B,Capacity!$B8566,'EIA-860'!$J:$J,Capacity!P$6,'EIA-860'!$K:$K,Capacity!$C$3)</f>
        <v>0</v>
      </c>
      <c r="Q8566" s="176">
        <f>SUMIFS('EIA-860'!$F:$F,'EIA-860'!$B:$B,Capacity!$B8566,'EIA-860'!$J:$J,Capacity!Q$6,'EIA-860'!$K:$K,Capacity!$C$3)</f>
        <v>0</v>
      </c>
    </row>
    <row r="8567" spans="2:17">
      <c r="B8567" s="65">
        <v>61551</v>
      </c>
      <c r="C8567" s="176">
        <f>SUMIFS('EIA-860'!$F:$F,'EIA-860'!$B:$B,Capacity!$B8567,'EIA-860'!$J:$J,Capacity!C$6,'EIA-860'!$K:$K,Capacity!$C$3)</f>
        <v>0</v>
      </c>
      <c r="D8567" s="176">
        <f>SUMIFS('EIA-860'!$F:$F,'EIA-860'!$B:$B,Capacity!$B8567,'EIA-860'!$J:$J,Capacity!D$6,'EIA-860'!$K:$K,Capacity!$C$3)</f>
        <v>0</v>
      </c>
      <c r="E8567" s="176">
        <f>SUMIFS('EIA-860'!$F:$F,'EIA-860'!$B:$B,Capacity!$B8567,'EIA-860'!$J:$J,Capacity!E$6,'EIA-860'!$K:$K,Capacity!$C$3)</f>
        <v>0</v>
      </c>
      <c r="F8567" s="176">
        <f>SUMIFS('EIA-860'!$F:$F,'EIA-860'!$B:$B,Capacity!$B8567,'EIA-860'!$J:$J,Capacity!F$6,'EIA-860'!$K:$K,Capacity!$C$3)</f>
        <v>0</v>
      </c>
      <c r="G8567" s="176">
        <f>SUMIFS('EIA-860'!$F:$F,'EIA-860'!$B:$B,Capacity!$B8567,'EIA-860'!$J:$J,Capacity!G$6,'EIA-860'!$K:$K,Capacity!$C$3)</f>
        <v>0</v>
      </c>
      <c r="H8567" s="176">
        <f>SUMIFS('EIA-860'!$F:$F,'EIA-860'!$B:$B,Capacity!$B8567,'EIA-860'!$J:$J,Capacity!H$6,'EIA-860'!$K:$K,Capacity!$C$3)</f>
        <v>0</v>
      </c>
      <c r="I8567" s="176">
        <f>SUMIFS('EIA-860'!$F:$F,'EIA-860'!$B:$B,Capacity!$B8567,'EIA-860'!$J:$J,Capacity!I$6,'EIA-860'!$K:$K,Capacity!$C$3)</f>
        <v>0</v>
      </c>
      <c r="J8567" s="176">
        <f>SUMIFS('EIA-860'!$F:$F,'EIA-860'!$B:$B,Capacity!$B8567,'EIA-860'!$J:$J,Capacity!J$6,'EIA-860'!$K:$K,Capacity!$C$3)</f>
        <v>0</v>
      </c>
      <c r="K8567" s="176">
        <f>SUMIFS('EIA-860'!$F:$F,'EIA-860'!$B:$B,Capacity!$B8567,'EIA-860'!$J:$J,Capacity!K$6,'EIA-860'!$K:$K,Capacity!$C$3)</f>
        <v>0</v>
      </c>
      <c r="L8567" s="176">
        <f>SUMIFS('EIA-860'!$F:$F,'EIA-860'!$B:$B,Capacity!$B8567,'EIA-860'!$J:$J,Capacity!L$6,'EIA-860'!$K:$K,Capacity!$C$3)</f>
        <v>0</v>
      </c>
      <c r="M8567" s="176">
        <f>SUMIFS('EIA-860'!$F:$F,'EIA-860'!$B:$B,Capacity!$B8567,'EIA-860'!$J:$J,Capacity!M$6,'EIA-860'!$K:$K,Capacity!$C$3)</f>
        <v>0</v>
      </c>
      <c r="N8567" s="176">
        <f>SUMIFS('EIA-860'!$F:$F,'EIA-860'!$B:$B,Capacity!$B8567,'EIA-860'!$J:$J,Capacity!N$6,'EIA-860'!$K:$K,Capacity!$C$3)</f>
        <v>0</v>
      </c>
      <c r="O8567" s="176">
        <f>SUMIFS('EIA-860'!$F:$F,'EIA-860'!$B:$B,Capacity!$B8567,'EIA-860'!$J:$J,Capacity!O$6,'EIA-860'!$K:$K,Capacity!$C$3)</f>
        <v>0</v>
      </c>
      <c r="P8567" s="176">
        <f>SUMIFS('EIA-860'!$F:$F,'EIA-860'!$B:$B,Capacity!$B8567,'EIA-860'!$J:$J,Capacity!P$6,'EIA-860'!$K:$K,Capacity!$C$3)</f>
        <v>0</v>
      </c>
      <c r="Q8567" s="176">
        <f>SUMIFS('EIA-860'!$F:$F,'EIA-860'!$B:$B,Capacity!$B8567,'EIA-860'!$J:$J,Capacity!Q$6,'EIA-860'!$K:$K,Capacity!$C$3)</f>
        <v>0</v>
      </c>
    </row>
    <row r="8568" spans="2:17">
      <c r="B8568" s="65">
        <v>61552</v>
      </c>
      <c r="C8568" s="176">
        <f>SUMIFS('EIA-860'!$F:$F,'EIA-860'!$B:$B,Capacity!$B8568,'EIA-860'!$J:$J,Capacity!C$6,'EIA-860'!$K:$K,Capacity!$C$3)</f>
        <v>0</v>
      </c>
      <c r="D8568" s="176">
        <f>SUMIFS('EIA-860'!$F:$F,'EIA-860'!$B:$B,Capacity!$B8568,'EIA-860'!$J:$J,Capacity!D$6,'EIA-860'!$K:$K,Capacity!$C$3)</f>
        <v>0</v>
      </c>
      <c r="E8568" s="176">
        <f>SUMIFS('EIA-860'!$F:$F,'EIA-860'!$B:$B,Capacity!$B8568,'EIA-860'!$J:$J,Capacity!E$6,'EIA-860'!$K:$K,Capacity!$C$3)</f>
        <v>0</v>
      </c>
      <c r="F8568" s="176">
        <f>SUMIFS('EIA-860'!$F:$F,'EIA-860'!$B:$B,Capacity!$B8568,'EIA-860'!$J:$J,Capacity!F$6,'EIA-860'!$K:$K,Capacity!$C$3)</f>
        <v>0</v>
      </c>
      <c r="G8568" s="176">
        <f>SUMIFS('EIA-860'!$F:$F,'EIA-860'!$B:$B,Capacity!$B8568,'EIA-860'!$J:$J,Capacity!G$6,'EIA-860'!$K:$K,Capacity!$C$3)</f>
        <v>0</v>
      </c>
      <c r="H8568" s="176">
        <f>SUMIFS('EIA-860'!$F:$F,'EIA-860'!$B:$B,Capacity!$B8568,'EIA-860'!$J:$J,Capacity!H$6,'EIA-860'!$K:$K,Capacity!$C$3)</f>
        <v>0</v>
      </c>
      <c r="I8568" s="176">
        <f>SUMIFS('EIA-860'!$F:$F,'EIA-860'!$B:$B,Capacity!$B8568,'EIA-860'!$J:$J,Capacity!I$6,'EIA-860'!$K:$K,Capacity!$C$3)</f>
        <v>0</v>
      </c>
      <c r="J8568" s="176">
        <f>SUMIFS('EIA-860'!$F:$F,'EIA-860'!$B:$B,Capacity!$B8568,'EIA-860'!$J:$J,Capacity!J$6,'EIA-860'!$K:$K,Capacity!$C$3)</f>
        <v>0</v>
      </c>
      <c r="K8568" s="176">
        <f>SUMIFS('EIA-860'!$F:$F,'EIA-860'!$B:$B,Capacity!$B8568,'EIA-860'!$J:$J,Capacity!K$6,'EIA-860'!$K:$K,Capacity!$C$3)</f>
        <v>0</v>
      </c>
      <c r="L8568" s="176">
        <f>SUMIFS('EIA-860'!$F:$F,'EIA-860'!$B:$B,Capacity!$B8568,'EIA-860'!$J:$J,Capacity!L$6,'EIA-860'!$K:$K,Capacity!$C$3)</f>
        <v>15.7</v>
      </c>
      <c r="M8568" s="176">
        <f>SUMIFS('EIA-860'!$F:$F,'EIA-860'!$B:$B,Capacity!$B8568,'EIA-860'!$J:$J,Capacity!M$6,'EIA-860'!$K:$K,Capacity!$C$3)</f>
        <v>0</v>
      </c>
      <c r="N8568" s="176">
        <f>SUMIFS('EIA-860'!$F:$F,'EIA-860'!$B:$B,Capacity!$B8568,'EIA-860'!$J:$J,Capacity!N$6,'EIA-860'!$K:$K,Capacity!$C$3)</f>
        <v>0</v>
      </c>
      <c r="O8568" s="176">
        <f>SUMIFS('EIA-860'!$F:$F,'EIA-860'!$B:$B,Capacity!$B8568,'EIA-860'!$J:$J,Capacity!O$6,'EIA-860'!$K:$K,Capacity!$C$3)</f>
        <v>0</v>
      </c>
      <c r="P8568" s="176">
        <f>SUMIFS('EIA-860'!$F:$F,'EIA-860'!$B:$B,Capacity!$B8568,'EIA-860'!$J:$J,Capacity!P$6,'EIA-860'!$K:$K,Capacity!$C$3)</f>
        <v>0</v>
      </c>
      <c r="Q8568" s="176">
        <f>SUMIFS('EIA-860'!$F:$F,'EIA-860'!$B:$B,Capacity!$B8568,'EIA-860'!$J:$J,Capacity!Q$6,'EIA-860'!$K:$K,Capacity!$C$3)</f>
        <v>0</v>
      </c>
    </row>
    <row r="8569" spans="2:17">
      <c r="B8569" s="65">
        <v>61553</v>
      </c>
      <c r="C8569" s="176">
        <f>SUMIFS('EIA-860'!$F:$F,'EIA-860'!$B:$B,Capacity!$B8569,'EIA-860'!$J:$J,Capacity!C$6,'EIA-860'!$K:$K,Capacity!$C$3)</f>
        <v>0</v>
      </c>
      <c r="D8569" s="176">
        <f>SUMIFS('EIA-860'!$F:$F,'EIA-860'!$B:$B,Capacity!$B8569,'EIA-860'!$J:$J,Capacity!D$6,'EIA-860'!$K:$K,Capacity!$C$3)</f>
        <v>0</v>
      </c>
      <c r="E8569" s="176">
        <f>SUMIFS('EIA-860'!$F:$F,'EIA-860'!$B:$B,Capacity!$B8569,'EIA-860'!$J:$J,Capacity!E$6,'EIA-860'!$K:$K,Capacity!$C$3)</f>
        <v>0</v>
      </c>
      <c r="F8569" s="176">
        <f>SUMIFS('EIA-860'!$F:$F,'EIA-860'!$B:$B,Capacity!$B8569,'EIA-860'!$J:$J,Capacity!F$6,'EIA-860'!$K:$K,Capacity!$C$3)</f>
        <v>0</v>
      </c>
      <c r="G8569" s="176">
        <f>SUMIFS('EIA-860'!$F:$F,'EIA-860'!$B:$B,Capacity!$B8569,'EIA-860'!$J:$J,Capacity!G$6,'EIA-860'!$K:$K,Capacity!$C$3)</f>
        <v>0</v>
      </c>
      <c r="H8569" s="176">
        <f>SUMIFS('EIA-860'!$F:$F,'EIA-860'!$B:$B,Capacity!$B8569,'EIA-860'!$J:$J,Capacity!H$6,'EIA-860'!$K:$K,Capacity!$C$3)</f>
        <v>0</v>
      </c>
      <c r="I8569" s="176">
        <f>SUMIFS('EIA-860'!$F:$F,'EIA-860'!$B:$B,Capacity!$B8569,'EIA-860'!$J:$J,Capacity!I$6,'EIA-860'!$K:$K,Capacity!$C$3)</f>
        <v>0</v>
      </c>
      <c r="J8569" s="176">
        <f>SUMIFS('EIA-860'!$F:$F,'EIA-860'!$B:$B,Capacity!$B8569,'EIA-860'!$J:$J,Capacity!J$6,'EIA-860'!$K:$K,Capacity!$C$3)</f>
        <v>0</v>
      </c>
      <c r="K8569" s="176">
        <f>SUMIFS('EIA-860'!$F:$F,'EIA-860'!$B:$B,Capacity!$B8569,'EIA-860'!$J:$J,Capacity!K$6,'EIA-860'!$K:$K,Capacity!$C$3)</f>
        <v>0</v>
      </c>
      <c r="L8569" s="176">
        <f>SUMIFS('EIA-860'!$F:$F,'EIA-860'!$B:$B,Capacity!$B8569,'EIA-860'!$J:$J,Capacity!L$6,'EIA-860'!$K:$K,Capacity!$C$3)</f>
        <v>2.9</v>
      </c>
      <c r="M8569" s="176">
        <f>SUMIFS('EIA-860'!$F:$F,'EIA-860'!$B:$B,Capacity!$B8569,'EIA-860'!$J:$J,Capacity!M$6,'EIA-860'!$K:$K,Capacity!$C$3)</f>
        <v>0</v>
      </c>
      <c r="N8569" s="176">
        <f>SUMIFS('EIA-860'!$F:$F,'EIA-860'!$B:$B,Capacity!$B8569,'EIA-860'!$J:$J,Capacity!N$6,'EIA-860'!$K:$K,Capacity!$C$3)</f>
        <v>0</v>
      </c>
      <c r="O8569" s="176">
        <f>SUMIFS('EIA-860'!$F:$F,'EIA-860'!$B:$B,Capacity!$B8569,'EIA-860'!$J:$J,Capacity!O$6,'EIA-860'!$K:$K,Capacity!$C$3)</f>
        <v>0</v>
      </c>
      <c r="P8569" s="176">
        <f>SUMIFS('EIA-860'!$F:$F,'EIA-860'!$B:$B,Capacity!$B8569,'EIA-860'!$J:$J,Capacity!P$6,'EIA-860'!$K:$K,Capacity!$C$3)</f>
        <v>0</v>
      </c>
      <c r="Q8569" s="176">
        <f>SUMIFS('EIA-860'!$F:$F,'EIA-860'!$B:$B,Capacity!$B8569,'EIA-860'!$J:$J,Capacity!Q$6,'EIA-860'!$K:$K,Capacity!$C$3)</f>
        <v>0</v>
      </c>
    </row>
    <row r="8570" spans="2:17">
      <c r="B8570" s="65">
        <v>61554</v>
      </c>
      <c r="C8570" s="176">
        <f>SUMIFS('EIA-860'!$F:$F,'EIA-860'!$B:$B,Capacity!$B8570,'EIA-860'!$J:$J,Capacity!C$6,'EIA-860'!$K:$K,Capacity!$C$3)</f>
        <v>0</v>
      </c>
      <c r="D8570" s="176">
        <f>SUMIFS('EIA-860'!$F:$F,'EIA-860'!$B:$B,Capacity!$B8570,'EIA-860'!$J:$J,Capacity!D$6,'EIA-860'!$K:$K,Capacity!$C$3)</f>
        <v>0</v>
      </c>
      <c r="E8570" s="176">
        <f>SUMIFS('EIA-860'!$F:$F,'EIA-860'!$B:$B,Capacity!$B8570,'EIA-860'!$J:$J,Capacity!E$6,'EIA-860'!$K:$K,Capacity!$C$3)</f>
        <v>0</v>
      </c>
      <c r="F8570" s="176">
        <f>SUMIFS('EIA-860'!$F:$F,'EIA-860'!$B:$B,Capacity!$B8570,'EIA-860'!$J:$J,Capacity!F$6,'EIA-860'!$K:$K,Capacity!$C$3)</f>
        <v>0</v>
      </c>
      <c r="G8570" s="176">
        <f>SUMIFS('EIA-860'!$F:$F,'EIA-860'!$B:$B,Capacity!$B8570,'EIA-860'!$J:$J,Capacity!G$6,'EIA-860'!$K:$K,Capacity!$C$3)</f>
        <v>0</v>
      </c>
      <c r="H8570" s="176">
        <f>SUMIFS('EIA-860'!$F:$F,'EIA-860'!$B:$B,Capacity!$B8570,'EIA-860'!$J:$J,Capacity!H$6,'EIA-860'!$K:$K,Capacity!$C$3)</f>
        <v>0</v>
      </c>
      <c r="I8570" s="176">
        <f>SUMIFS('EIA-860'!$F:$F,'EIA-860'!$B:$B,Capacity!$B8570,'EIA-860'!$J:$J,Capacity!I$6,'EIA-860'!$K:$K,Capacity!$C$3)</f>
        <v>0</v>
      </c>
      <c r="J8570" s="176">
        <f>SUMIFS('EIA-860'!$F:$F,'EIA-860'!$B:$B,Capacity!$B8570,'EIA-860'!$J:$J,Capacity!J$6,'EIA-860'!$K:$K,Capacity!$C$3)</f>
        <v>0</v>
      </c>
      <c r="K8570" s="176">
        <f>SUMIFS('EIA-860'!$F:$F,'EIA-860'!$B:$B,Capacity!$B8570,'EIA-860'!$J:$J,Capacity!K$6,'EIA-860'!$K:$K,Capacity!$C$3)</f>
        <v>0</v>
      </c>
      <c r="L8570" s="176">
        <f>SUMIFS('EIA-860'!$F:$F,'EIA-860'!$B:$B,Capacity!$B8570,'EIA-860'!$J:$J,Capacity!L$6,'EIA-860'!$K:$K,Capacity!$C$3)</f>
        <v>2.2000000000000002</v>
      </c>
      <c r="M8570" s="176">
        <f>SUMIFS('EIA-860'!$F:$F,'EIA-860'!$B:$B,Capacity!$B8570,'EIA-860'!$J:$J,Capacity!M$6,'EIA-860'!$K:$K,Capacity!$C$3)</f>
        <v>0</v>
      </c>
      <c r="N8570" s="176">
        <f>SUMIFS('EIA-860'!$F:$F,'EIA-860'!$B:$B,Capacity!$B8570,'EIA-860'!$J:$J,Capacity!N$6,'EIA-860'!$K:$K,Capacity!$C$3)</f>
        <v>0</v>
      </c>
      <c r="O8570" s="176">
        <f>SUMIFS('EIA-860'!$F:$F,'EIA-860'!$B:$B,Capacity!$B8570,'EIA-860'!$J:$J,Capacity!O$6,'EIA-860'!$K:$K,Capacity!$C$3)</f>
        <v>0</v>
      </c>
      <c r="P8570" s="176">
        <f>SUMIFS('EIA-860'!$F:$F,'EIA-860'!$B:$B,Capacity!$B8570,'EIA-860'!$J:$J,Capacity!P$6,'EIA-860'!$K:$K,Capacity!$C$3)</f>
        <v>0</v>
      </c>
      <c r="Q8570" s="176">
        <f>SUMIFS('EIA-860'!$F:$F,'EIA-860'!$B:$B,Capacity!$B8570,'EIA-860'!$J:$J,Capacity!Q$6,'EIA-860'!$K:$K,Capacity!$C$3)</f>
        <v>0</v>
      </c>
    </row>
    <row r="8571" spans="2:17">
      <c r="B8571" s="65">
        <v>61555</v>
      </c>
      <c r="C8571" s="176">
        <f>SUMIFS('EIA-860'!$F:$F,'EIA-860'!$B:$B,Capacity!$B8571,'EIA-860'!$J:$J,Capacity!C$6,'EIA-860'!$K:$K,Capacity!$C$3)</f>
        <v>0</v>
      </c>
      <c r="D8571" s="176">
        <f>SUMIFS('EIA-860'!$F:$F,'EIA-860'!$B:$B,Capacity!$B8571,'EIA-860'!$J:$J,Capacity!D$6,'EIA-860'!$K:$K,Capacity!$C$3)</f>
        <v>0</v>
      </c>
      <c r="E8571" s="176">
        <f>SUMIFS('EIA-860'!$F:$F,'EIA-860'!$B:$B,Capacity!$B8571,'EIA-860'!$J:$J,Capacity!E$6,'EIA-860'!$K:$K,Capacity!$C$3)</f>
        <v>0</v>
      </c>
      <c r="F8571" s="176">
        <f>SUMIFS('EIA-860'!$F:$F,'EIA-860'!$B:$B,Capacity!$B8571,'EIA-860'!$J:$J,Capacity!F$6,'EIA-860'!$K:$K,Capacity!$C$3)</f>
        <v>0</v>
      </c>
      <c r="G8571" s="176">
        <f>SUMIFS('EIA-860'!$F:$F,'EIA-860'!$B:$B,Capacity!$B8571,'EIA-860'!$J:$J,Capacity!G$6,'EIA-860'!$K:$K,Capacity!$C$3)</f>
        <v>0</v>
      </c>
      <c r="H8571" s="176">
        <f>SUMIFS('EIA-860'!$F:$F,'EIA-860'!$B:$B,Capacity!$B8571,'EIA-860'!$J:$J,Capacity!H$6,'EIA-860'!$K:$K,Capacity!$C$3)</f>
        <v>0</v>
      </c>
      <c r="I8571" s="176">
        <f>SUMIFS('EIA-860'!$F:$F,'EIA-860'!$B:$B,Capacity!$B8571,'EIA-860'!$J:$J,Capacity!I$6,'EIA-860'!$K:$K,Capacity!$C$3)</f>
        <v>0</v>
      </c>
      <c r="J8571" s="176">
        <f>SUMIFS('EIA-860'!$F:$F,'EIA-860'!$B:$B,Capacity!$B8571,'EIA-860'!$J:$J,Capacity!J$6,'EIA-860'!$K:$K,Capacity!$C$3)</f>
        <v>0</v>
      </c>
      <c r="K8571" s="176">
        <f>SUMIFS('EIA-860'!$F:$F,'EIA-860'!$B:$B,Capacity!$B8571,'EIA-860'!$J:$J,Capacity!K$6,'EIA-860'!$K:$K,Capacity!$C$3)</f>
        <v>0</v>
      </c>
      <c r="L8571" s="176">
        <f>SUMIFS('EIA-860'!$F:$F,'EIA-860'!$B:$B,Capacity!$B8571,'EIA-860'!$J:$J,Capacity!L$6,'EIA-860'!$K:$K,Capacity!$C$3)</f>
        <v>4.2</v>
      </c>
      <c r="M8571" s="176">
        <f>SUMIFS('EIA-860'!$F:$F,'EIA-860'!$B:$B,Capacity!$B8571,'EIA-860'!$J:$J,Capacity!M$6,'EIA-860'!$K:$K,Capacity!$C$3)</f>
        <v>0</v>
      </c>
      <c r="N8571" s="176">
        <f>SUMIFS('EIA-860'!$F:$F,'EIA-860'!$B:$B,Capacity!$B8571,'EIA-860'!$J:$J,Capacity!N$6,'EIA-860'!$K:$K,Capacity!$C$3)</f>
        <v>0</v>
      </c>
      <c r="O8571" s="176">
        <f>SUMIFS('EIA-860'!$F:$F,'EIA-860'!$B:$B,Capacity!$B8571,'EIA-860'!$J:$J,Capacity!O$6,'EIA-860'!$K:$K,Capacity!$C$3)</f>
        <v>0</v>
      </c>
      <c r="P8571" s="176">
        <f>SUMIFS('EIA-860'!$F:$F,'EIA-860'!$B:$B,Capacity!$B8571,'EIA-860'!$J:$J,Capacity!P$6,'EIA-860'!$K:$K,Capacity!$C$3)</f>
        <v>0</v>
      </c>
      <c r="Q8571" s="176">
        <f>SUMIFS('EIA-860'!$F:$F,'EIA-860'!$B:$B,Capacity!$B8571,'EIA-860'!$J:$J,Capacity!Q$6,'EIA-860'!$K:$K,Capacity!$C$3)</f>
        <v>0</v>
      </c>
    </row>
    <row r="8572" spans="2:17">
      <c r="B8572" s="65">
        <v>61556</v>
      </c>
      <c r="C8572" s="176">
        <f>SUMIFS('EIA-860'!$F:$F,'EIA-860'!$B:$B,Capacity!$B8572,'EIA-860'!$J:$J,Capacity!C$6,'EIA-860'!$K:$K,Capacity!$C$3)</f>
        <v>0</v>
      </c>
      <c r="D8572" s="176">
        <f>SUMIFS('EIA-860'!$F:$F,'EIA-860'!$B:$B,Capacity!$B8572,'EIA-860'!$J:$J,Capacity!D$6,'EIA-860'!$K:$K,Capacity!$C$3)</f>
        <v>0</v>
      </c>
      <c r="E8572" s="176">
        <f>SUMIFS('EIA-860'!$F:$F,'EIA-860'!$B:$B,Capacity!$B8572,'EIA-860'!$J:$J,Capacity!E$6,'EIA-860'!$K:$K,Capacity!$C$3)</f>
        <v>0</v>
      </c>
      <c r="F8572" s="176">
        <f>SUMIFS('EIA-860'!$F:$F,'EIA-860'!$B:$B,Capacity!$B8572,'EIA-860'!$J:$J,Capacity!F$6,'EIA-860'!$K:$K,Capacity!$C$3)</f>
        <v>0</v>
      </c>
      <c r="G8572" s="176">
        <f>SUMIFS('EIA-860'!$F:$F,'EIA-860'!$B:$B,Capacity!$B8572,'EIA-860'!$J:$J,Capacity!G$6,'EIA-860'!$K:$K,Capacity!$C$3)</f>
        <v>0</v>
      </c>
      <c r="H8572" s="176">
        <f>SUMIFS('EIA-860'!$F:$F,'EIA-860'!$B:$B,Capacity!$B8572,'EIA-860'!$J:$J,Capacity!H$6,'EIA-860'!$K:$K,Capacity!$C$3)</f>
        <v>0</v>
      </c>
      <c r="I8572" s="176">
        <f>SUMIFS('EIA-860'!$F:$F,'EIA-860'!$B:$B,Capacity!$B8572,'EIA-860'!$J:$J,Capacity!I$6,'EIA-860'!$K:$K,Capacity!$C$3)</f>
        <v>0</v>
      </c>
      <c r="J8572" s="176">
        <f>SUMIFS('EIA-860'!$F:$F,'EIA-860'!$B:$B,Capacity!$B8572,'EIA-860'!$J:$J,Capacity!J$6,'EIA-860'!$K:$K,Capacity!$C$3)</f>
        <v>0</v>
      </c>
      <c r="K8572" s="176">
        <f>SUMIFS('EIA-860'!$F:$F,'EIA-860'!$B:$B,Capacity!$B8572,'EIA-860'!$J:$J,Capacity!K$6,'EIA-860'!$K:$K,Capacity!$C$3)</f>
        <v>0</v>
      </c>
      <c r="L8572" s="176">
        <f>SUMIFS('EIA-860'!$F:$F,'EIA-860'!$B:$B,Capacity!$B8572,'EIA-860'!$J:$J,Capacity!L$6,'EIA-860'!$K:$K,Capacity!$C$3)</f>
        <v>10</v>
      </c>
      <c r="M8572" s="176">
        <f>SUMIFS('EIA-860'!$F:$F,'EIA-860'!$B:$B,Capacity!$B8572,'EIA-860'!$J:$J,Capacity!M$6,'EIA-860'!$K:$K,Capacity!$C$3)</f>
        <v>0</v>
      </c>
      <c r="N8572" s="176">
        <f>SUMIFS('EIA-860'!$F:$F,'EIA-860'!$B:$B,Capacity!$B8572,'EIA-860'!$J:$J,Capacity!N$6,'EIA-860'!$K:$K,Capacity!$C$3)</f>
        <v>0</v>
      </c>
      <c r="O8572" s="176">
        <f>SUMIFS('EIA-860'!$F:$F,'EIA-860'!$B:$B,Capacity!$B8572,'EIA-860'!$J:$J,Capacity!O$6,'EIA-860'!$K:$K,Capacity!$C$3)</f>
        <v>0</v>
      </c>
      <c r="P8572" s="176">
        <f>SUMIFS('EIA-860'!$F:$F,'EIA-860'!$B:$B,Capacity!$B8572,'EIA-860'!$J:$J,Capacity!P$6,'EIA-860'!$K:$K,Capacity!$C$3)</f>
        <v>0</v>
      </c>
      <c r="Q8572" s="176">
        <f>SUMIFS('EIA-860'!$F:$F,'EIA-860'!$B:$B,Capacity!$B8572,'EIA-860'!$J:$J,Capacity!Q$6,'EIA-860'!$K:$K,Capacity!$C$3)</f>
        <v>0</v>
      </c>
    </row>
    <row r="8573" spans="2:17">
      <c r="B8573" s="65">
        <v>61557</v>
      </c>
      <c r="C8573" s="176">
        <f>SUMIFS('EIA-860'!$F:$F,'EIA-860'!$B:$B,Capacity!$B8573,'EIA-860'!$J:$J,Capacity!C$6,'EIA-860'!$K:$K,Capacity!$C$3)</f>
        <v>0</v>
      </c>
      <c r="D8573" s="176">
        <f>SUMIFS('EIA-860'!$F:$F,'EIA-860'!$B:$B,Capacity!$B8573,'EIA-860'!$J:$J,Capacity!D$6,'EIA-860'!$K:$K,Capacity!$C$3)</f>
        <v>0</v>
      </c>
      <c r="E8573" s="176">
        <f>SUMIFS('EIA-860'!$F:$F,'EIA-860'!$B:$B,Capacity!$B8573,'EIA-860'!$J:$J,Capacity!E$6,'EIA-860'!$K:$K,Capacity!$C$3)</f>
        <v>0</v>
      </c>
      <c r="F8573" s="176">
        <f>SUMIFS('EIA-860'!$F:$F,'EIA-860'!$B:$B,Capacity!$B8573,'EIA-860'!$J:$J,Capacity!F$6,'EIA-860'!$K:$K,Capacity!$C$3)</f>
        <v>0</v>
      </c>
      <c r="G8573" s="176">
        <f>SUMIFS('EIA-860'!$F:$F,'EIA-860'!$B:$B,Capacity!$B8573,'EIA-860'!$J:$J,Capacity!G$6,'EIA-860'!$K:$K,Capacity!$C$3)</f>
        <v>0</v>
      </c>
      <c r="H8573" s="176">
        <f>SUMIFS('EIA-860'!$F:$F,'EIA-860'!$B:$B,Capacity!$B8573,'EIA-860'!$J:$J,Capacity!H$6,'EIA-860'!$K:$K,Capacity!$C$3)</f>
        <v>0</v>
      </c>
      <c r="I8573" s="176">
        <f>SUMIFS('EIA-860'!$F:$F,'EIA-860'!$B:$B,Capacity!$B8573,'EIA-860'!$J:$J,Capacity!I$6,'EIA-860'!$K:$K,Capacity!$C$3)</f>
        <v>0</v>
      </c>
      <c r="J8573" s="176">
        <f>SUMIFS('EIA-860'!$F:$F,'EIA-860'!$B:$B,Capacity!$B8573,'EIA-860'!$J:$J,Capacity!J$6,'EIA-860'!$K:$K,Capacity!$C$3)</f>
        <v>0</v>
      </c>
      <c r="K8573" s="176">
        <f>SUMIFS('EIA-860'!$F:$F,'EIA-860'!$B:$B,Capacity!$B8573,'EIA-860'!$J:$J,Capacity!K$6,'EIA-860'!$K:$K,Capacity!$C$3)</f>
        <v>0</v>
      </c>
      <c r="L8573" s="176">
        <f>SUMIFS('EIA-860'!$F:$F,'EIA-860'!$B:$B,Capacity!$B8573,'EIA-860'!$J:$J,Capacity!L$6,'EIA-860'!$K:$K,Capacity!$C$3)</f>
        <v>10</v>
      </c>
      <c r="M8573" s="176">
        <f>SUMIFS('EIA-860'!$F:$F,'EIA-860'!$B:$B,Capacity!$B8573,'EIA-860'!$J:$J,Capacity!M$6,'EIA-860'!$K:$K,Capacity!$C$3)</f>
        <v>0</v>
      </c>
      <c r="N8573" s="176">
        <f>SUMIFS('EIA-860'!$F:$F,'EIA-860'!$B:$B,Capacity!$B8573,'EIA-860'!$J:$J,Capacity!N$6,'EIA-860'!$K:$K,Capacity!$C$3)</f>
        <v>0</v>
      </c>
      <c r="O8573" s="176">
        <f>SUMIFS('EIA-860'!$F:$F,'EIA-860'!$B:$B,Capacity!$B8573,'EIA-860'!$J:$J,Capacity!O$6,'EIA-860'!$K:$K,Capacity!$C$3)</f>
        <v>0</v>
      </c>
      <c r="P8573" s="176">
        <f>SUMIFS('EIA-860'!$F:$F,'EIA-860'!$B:$B,Capacity!$B8573,'EIA-860'!$J:$J,Capacity!P$6,'EIA-860'!$K:$K,Capacity!$C$3)</f>
        <v>0</v>
      </c>
      <c r="Q8573" s="176">
        <f>SUMIFS('EIA-860'!$F:$F,'EIA-860'!$B:$B,Capacity!$B8573,'EIA-860'!$J:$J,Capacity!Q$6,'EIA-860'!$K:$K,Capacity!$C$3)</f>
        <v>0</v>
      </c>
    </row>
    <row r="8574" spans="2:17">
      <c r="B8574" s="65">
        <v>61558</v>
      </c>
      <c r="C8574" s="176">
        <f>SUMIFS('EIA-860'!$F:$F,'EIA-860'!$B:$B,Capacity!$B8574,'EIA-860'!$J:$J,Capacity!C$6,'EIA-860'!$K:$K,Capacity!$C$3)</f>
        <v>0</v>
      </c>
      <c r="D8574" s="176">
        <f>SUMIFS('EIA-860'!$F:$F,'EIA-860'!$B:$B,Capacity!$B8574,'EIA-860'!$J:$J,Capacity!D$6,'EIA-860'!$K:$K,Capacity!$C$3)</f>
        <v>0</v>
      </c>
      <c r="E8574" s="176">
        <f>SUMIFS('EIA-860'!$F:$F,'EIA-860'!$B:$B,Capacity!$B8574,'EIA-860'!$J:$J,Capacity!E$6,'EIA-860'!$K:$K,Capacity!$C$3)</f>
        <v>0</v>
      </c>
      <c r="F8574" s="176">
        <f>SUMIFS('EIA-860'!$F:$F,'EIA-860'!$B:$B,Capacity!$B8574,'EIA-860'!$J:$J,Capacity!F$6,'EIA-860'!$K:$K,Capacity!$C$3)</f>
        <v>0</v>
      </c>
      <c r="G8574" s="176">
        <f>SUMIFS('EIA-860'!$F:$F,'EIA-860'!$B:$B,Capacity!$B8574,'EIA-860'!$J:$J,Capacity!G$6,'EIA-860'!$K:$K,Capacity!$C$3)</f>
        <v>0</v>
      </c>
      <c r="H8574" s="176">
        <f>SUMIFS('EIA-860'!$F:$F,'EIA-860'!$B:$B,Capacity!$B8574,'EIA-860'!$J:$J,Capacity!H$6,'EIA-860'!$K:$K,Capacity!$C$3)</f>
        <v>0</v>
      </c>
      <c r="I8574" s="176">
        <f>SUMIFS('EIA-860'!$F:$F,'EIA-860'!$B:$B,Capacity!$B8574,'EIA-860'!$J:$J,Capacity!I$6,'EIA-860'!$K:$K,Capacity!$C$3)</f>
        <v>0</v>
      </c>
      <c r="J8574" s="176">
        <f>SUMIFS('EIA-860'!$F:$F,'EIA-860'!$B:$B,Capacity!$B8574,'EIA-860'!$J:$J,Capacity!J$6,'EIA-860'!$K:$K,Capacity!$C$3)</f>
        <v>0</v>
      </c>
      <c r="K8574" s="176">
        <f>SUMIFS('EIA-860'!$F:$F,'EIA-860'!$B:$B,Capacity!$B8574,'EIA-860'!$J:$J,Capacity!K$6,'EIA-860'!$K:$K,Capacity!$C$3)</f>
        <v>0</v>
      </c>
      <c r="L8574" s="176">
        <f>SUMIFS('EIA-860'!$F:$F,'EIA-860'!$B:$B,Capacity!$B8574,'EIA-860'!$J:$J,Capacity!L$6,'EIA-860'!$K:$K,Capacity!$C$3)</f>
        <v>10</v>
      </c>
      <c r="M8574" s="176">
        <f>SUMIFS('EIA-860'!$F:$F,'EIA-860'!$B:$B,Capacity!$B8574,'EIA-860'!$J:$J,Capacity!M$6,'EIA-860'!$K:$K,Capacity!$C$3)</f>
        <v>0</v>
      </c>
      <c r="N8574" s="176">
        <f>SUMIFS('EIA-860'!$F:$F,'EIA-860'!$B:$B,Capacity!$B8574,'EIA-860'!$J:$J,Capacity!N$6,'EIA-860'!$K:$K,Capacity!$C$3)</f>
        <v>0</v>
      </c>
      <c r="O8574" s="176">
        <f>SUMIFS('EIA-860'!$F:$F,'EIA-860'!$B:$B,Capacity!$B8574,'EIA-860'!$J:$J,Capacity!O$6,'EIA-860'!$K:$K,Capacity!$C$3)</f>
        <v>0</v>
      </c>
      <c r="P8574" s="176">
        <f>SUMIFS('EIA-860'!$F:$F,'EIA-860'!$B:$B,Capacity!$B8574,'EIA-860'!$J:$J,Capacity!P$6,'EIA-860'!$K:$K,Capacity!$C$3)</f>
        <v>0</v>
      </c>
      <c r="Q8574" s="176">
        <f>SUMIFS('EIA-860'!$F:$F,'EIA-860'!$B:$B,Capacity!$B8574,'EIA-860'!$J:$J,Capacity!Q$6,'EIA-860'!$K:$K,Capacity!$C$3)</f>
        <v>0</v>
      </c>
    </row>
    <row r="8575" spans="2:17">
      <c r="B8575" s="65">
        <v>61559</v>
      </c>
      <c r="C8575" s="176">
        <f>SUMIFS('EIA-860'!$F:$F,'EIA-860'!$B:$B,Capacity!$B8575,'EIA-860'!$J:$J,Capacity!C$6,'EIA-860'!$K:$K,Capacity!$C$3)</f>
        <v>0</v>
      </c>
      <c r="D8575" s="176">
        <f>SUMIFS('EIA-860'!$F:$F,'EIA-860'!$B:$B,Capacity!$B8575,'EIA-860'!$J:$J,Capacity!D$6,'EIA-860'!$K:$K,Capacity!$C$3)</f>
        <v>0</v>
      </c>
      <c r="E8575" s="176">
        <f>SUMIFS('EIA-860'!$F:$F,'EIA-860'!$B:$B,Capacity!$B8575,'EIA-860'!$J:$J,Capacity!E$6,'EIA-860'!$K:$K,Capacity!$C$3)</f>
        <v>0</v>
      </c>
      <c r="F8575" s="176">
        <f>SUMIFS('EIA-860'!$F:$F,'EIA-860'!$B:$B,Capacity!$B8575,'EIA-860'!$J:$J,Capacity!F$6,'EIA-860'!$K:$K,Capacity!$C$3)</f>
        <v>0</v>
      </c>
      <c r="G8575" s="176">
        <f>SUMIFS('EIA-860'!$F:$F,'EIA-860'!$B:$B,Capacity!$B8575,'EIA-860'!$J:$J,Capacity!G$6,'EIA-860'!$K:$K,Capacity!$C$3)</f>
        <v>0</v>
      </c>
      <c r="H8575" s="176">
        <f>SUMIFS('EIA-860'!$F:$F,'EIA-860'!$B:$B,Capacity!$B8575,'EIA-860'!$J:$J,Capacity!H$6,'EIA-860'!$K:$K,Capacity!$C$3)</f>
        <v>0</v>
      </c>
      <c r="I8575" s="176">
        <f>SUMIFS('EIA-860'!$F:$F,'EIA-860'!$B:$B,Capacity!$B8575,'EIA-860'!$J:$J,Capacity!I$6,'EIA-860'!$K:$K,Capacity!$C$3)</f>
        <v>0</v>
      </c>
      <c r="J8575" s="176">
        <f>SUMIFS('EIA-860'!$F:$F,'EIA-860'!$B:$B,Capacity!$B8575,'EIA-860'!$J:$J,Capacity!J$6,'EIA-860'!$K:$K,Capacity!$C$3)</f>
        <v>0</v>
      </c>
      <c r="K8575" s="176">
        <f>SUMIFS('EIA-860'!$F:$F,'EIA-860'!$B:$B,Capacity!$B8575,'EIA-860'!$J:$J,Capacity!K$6,'EIA-860'!$K:$K,Capacity!$C$3)</f>
        <v>0</v>
      </c>
      <c r="L8575" s="176">
        <f>SUMIFS('EIA-860'!$F:$F,'EIA-860'!$B:$B,Capacity!$B8575,'EIA-860'!$J:$J,Capacity!L$6,'EIA-860'!$K:$K,Capacity!$C$3)</f>
        <v>8</v>
      </c>
      <c r="M8575" s="176">
        <f>SUMIFS('EIA-860'!$F:$F,'EIA-860'!$B:$B,Capacity!$B8575,'EIA-860'!$J:$J,Capacity!M$6,'EIA-860'!$K:$K,Capacity!$C$3)</f>
        <v>0</v>
      </c>
      <c r="N8575" s="176">
        <f>SUMIFS('EIA-860'!$F:$F,'EIA-860'!$B:$B,Capacity!$B8575,'EIA-860'!$J:$J,Capacity!N$6,'EIA-860'!$K:$K,Capacity!$C$3)</f>
        <v>0</v>
      </c>
      <c r="O8575" s="176">
        <f>SUMIFS('EIA-860'!$F:$F,'EIA-860'!$B:$B,Capacity!$B8575,'EIA-860'!$J:$J,Capacity!O$6,'EIA-860'!$K:$K,Capacity!$C$3)</f>
        <v>0</v>
      </c>
      <c r="P8575" s="176">
        <f>SUMIFS('EIA-860'!$F:$F,'EIA-860'!$B:$B,Capacity!$B8575,'EIA-860'!$J:$J,Capacity!P$6,'EIA-860'!$K:$K,Capacity!$C$3)</f>
        <v>0</v>
      </c>
      <c r="Q8575" s="176">
        <f>SUMIFS('EIA-860'!$F:$F,'EIA-860'!$B:$B,Capacity!$B8575,'EIA-860'!$J:$J,Capacity!Q$6,'EIA-860'!$K:$K,Capacity!$C$3)</f>
        <v>0</v>
      </c>
    </row>
    <row r="8576" spans="2:17">
      <c r="B8576" s="65">
        <v>61560</v>
      </c>
      <c r="C8576" s="176">
        <f>SUMIFS('EIA-860'!$F:$F,'EIA-860'!$B:$B,Capacity!$B8576,'EIA-860'!$J:$J,Capacity!C$6,'EIA-860'!$K:$K,Capacity!$C$3)</f>
        <v>0</v>
      </c>
      <c r="D8576" s="176">
        <f>SUMIFS('EIA-860'!$F:$F,'EIA-860'!$B:$B,Capacity!$B8576,'EIA-860'!$J:$J,Capacity!D$6,'EIA-860'!$K:$K,Capacity!$C$3)</f>
        <v>0</v>
      </c>
      <c r="E8576" s="176">
        <f>SUMIFS('EIA-860'!$F:$F,'EIA-860'!$B:$B,Capacity!$B8576,'EIA-860'!$J:$J,Capacity!E$6,'EIA-860'!$K:$K,Capacity!$C$3)</f>
        <v>0</v>
      </c>
      <c r="F8576" s="176">
        <f>SUMIFS('EIA-860'!$F:$F,'EIA-860'!$B:$B,Capacity!$B8576,'EIA-860'!$J:$J,Capacity!F$6,'EIA-860'!$K:$K,Capacity!$C$3)</f>
        <v>0</v>
      </c>
      <c r="G8576" s="176">
        <f>SUMIFS('EIA-860'!$F:$F,'EIA-860'!$B:$B,Capacity!$B8576,'EIA-860'!$J:$J,Capacity!G$6,'EIA-860'!$K:$K,Capacity!$C$3)</f>
        <v>0</v>
      </c>
      <c r="H8576" s="176">
        <f>SUMIFS('EIA-860'!$F:$F,'EIA-860'!$B:$B,Capacity!$B8576,'EIA-860'!$J:$J,Capacity!H$6,'EIA-860'!$K:$K,Capacity!$C$3)</f>
        <v>0</v>
      </c>
      <c r="I8576" s="176">
        <f>SUMIFS('EIA-860'!$F:$F,'EIA-860'!$B:$B,Capacity!$B8576,'EIA-860'!$J:$J,Capacity!I$6,'EIA-860'!$K:$K,Capacity!$C$3)</f>
        <v>0</v>
      </c>
      <c r="J8576" s="176">
        <f>SUMIFS('EIA-860'!$F:$F,'EIA-860'!$B:$B,Capacity!$B8576,'EIA-860'!$J:$J,Capacity!J$6,'EIA-860'!$K:$K,Capacity!$C$3)</f>
        <v>0</v>
      </c>
      <c r="K8576" s="176">
        <f>SUMIFS('EIA-860'!$F:$F,'EIA-860'!$B:$B,Capacity!$B8576,'EIA-860'!$J:$J,Capacity!K$6,'EIA-860'!$K:$K,Capacity!$C$3)</f>
        <v>0</v>
      </c>
      <c r="L8576" s="176">
        <f>SUMIFS('EIA-860'!$F:$F,'EIA-860'!$B:$B,Capacity!$B8576,'EIA-860'!$J:$J,Capacity!L$6,'EIA-860'!$K:$K,Capacity!$C$3)</f>
        <v>9.9</v>
      </c>
      <c r="M8576" s="176">
        <f>SUMIFS('EIA-860'!$F:$F,'EIA-860'!$B:$B,Capacity!$B8576,'EIA-860'!$J:$J,Capacity!M$6,'EIA-860'!$K:$K,Capacity!$C$3)</f>
        <v>0</v>
      </c>
      <c r="N8576" s="176">
        <f>SUMIFS('EIA-860'!$F:$F,'EIA-860'!$B:$B,Capacity!$B8576,'EIA-860'!$J:$J,Capacity!N$6,'EIA-860'!$K:$K,Capacity!$C$3)</f>
        <v>0</v>
      </c>
      <c r="O8576" s="176">
        <f>SUMIFS('EIA-860'!$F:$F,'EIA-860'!$B:$B,Capacity!$B8576,'EIA-860'!$J:$J,Capacity!O$6,'EIA-860'!$K:$K,Capacity!$C$3)</f>
        <v>0</v>
      </c>
      <c r="P8576" s="176">
        <f>SUMIFS('EIA-860'!$F:$F,'EIA-860'!$B:$B,Capacity!$B8576,'EIA-860'!$J:$J,Capacity!P$6,'EIA-860'!$K:$K,Capacity!$C$3)</f>
        <v>0</v>
      </c>
      <c r="Q8576" s="176">
        <f>SUMIFS('EIA-860'!$F:$F,'EIA-860'!$B:$B,Capacity!$B8576,'EIA-860'!$J:$J,Capacity!Q$6,'EIA-860'!$K:$K,Capacity!$C$3)</f>
        <v>0</v>
      </c>
    </row>
    <row r="8577" spans="2:17">
      <c r="B8577" s="65">
        <v>61561</v>
      </c>
      <c r="C8577" s="176">
        <f>SUMIFS('EIA-860'!$F:$F,'EIA-860'!$B:$B,Capacity!$B8577,'EIA-860'!$J:$J,Capacity!C$6,'EIA-860'!$K:$K,Capacity!$C$3)</f>
        <v>0</v>
      </c>
      <c r="D8577" s="176">
        <f>SUMIFS('EIA-860'!$F:$F,'EIA-860'!$B:$B,Capacity!$B8577,'EIA-860'!$J:$J,Capacity!D$6,'EIA-860'!$K:$K,Capacity!$C$3)</f>
        <v>0</v>
      </c>
      <c r="E8577" s="176">
        <f>SUMIFS('EIA-860'!$F:$F,'EIA-860'!$B:$B,Capacity!$B8577,'EIA-860'!$J:$J,Capacity!E$6,'EIA-860'!$K:$K,Capacity!$C$3)</f>
        <v>0</v>
      </c>
      <c r="F8577" s="176">
        <f>SUMIFS('EIA-860'!$F:$F,'EIA-860'!$B:$B,Capacity!$B8577,'EIA-860'!$J:$J,Capacity!F$6,'EIA-860'!$K:$K,Capacity!$C$3)</f>
        <v>0</v>
      </c>
      <c r="G8577" s="176">
        <f>SUMIFS('EIA-860'!$F:$F,'EIA-860'!$B:$B,Capacity!$B8577,'EIA-860'!$J:$J,Capacity!G$6,'EIA-860'!$K:$K,Capacity!$C$3)</f>
        <v>0</v>
      </c>
      <c r="H8577" s="176">
        <f>SUMIFS('EIA-860'!$F:$F,'EIA-860'!$B:$B,Capacity!$B8577,'EIA-860'!$J:$J,Capacity!H$6,'EIA-860'!$K:$K,Capacity!$C$3)</f>
        <v>0</v>
      </c>
      <c r="I8577" s="176">
        <f>SUMIFS('EIA-860'!$F:$F,'EIA-860'!$B:$B,Capacity!$B8577,'EIA-860'!$J:$J,Capacity!I$6,'EIA-860'!$K:$K,Capacity!$C$3)</f>
        <v>0</v>
      </c>
      <c r="J8577" s="176">
        <f>SUMIFS('EIA-860'!$F:$F,'EIA-860'!$B:$B,Capacity!$B8577,'EIA-860'!$J:$J,Capacity!J$6,'EIA-860'!$K:$K,Capacity!$C$3)</f>
        <v>0</v>
      </c>
      <c r="K8577" s="176">
        <f>SUMIFS('EIA-860'!$F:$F,'EIA-860'!$B:$B,Capacity!$B8577,'EIA-860'!$J:$J,Capacity!K$6,'EIA-860'!$K:$K,Capacity!$C$3)</f>
        <v>0</v>
      </c>
      <c r="L8577" s="176">
        <f>SUMIFS('EIA-860'!$F:$F,'EIA-860'!$B:$B,Capacity!$B8577,'EIA-860'!$J:$J,Capacity!L$6,'EIA-860'!$K:$K,Capacity!$C$3)</f>
        <v>50</v>
      </c>
      <c r="M8577" s="176">
        <f>SUMIFS('EIA-860'!$F:$F,'EIA-860'!$B:$B,Capacity!$B8577,'EIA-860'!$J:$J,Capacity!M$6,'EIA-860'!$K:$K,Capacity!$C$3)</f>
        <v>0</v>
      </c>
      <c r="N8577" s="176">
        <f>SUMIFS('EIA-860'!$F:$F,'EIA-860'!$B:$B,Capacity!$B8577,'EIA-860'!$J:$J,Capacity!N$6,'EIA-860'!$K:$K,Capacity!$C$3)</f>
        <v>0</v>
      </c>
      <c r="O8577" s="176">
        <f>SUMIFS('EIA-860'!$F:$F,'EIA-860'!$B:$B,Capacity!$B8577,'EIA-860'!$J:$J,Capacity!O$6,'EIA-860'!$K:$K,Capacity!$C$3)</f>
        <v>0</v>
      </c>
      <c r="P8577" s="176">
        <f>SUMIFS('EIA-860'!$F:$F,'EIA-860'!$B:$B,Capacity!$B8577,'EIA-860'!$J:$J,Capacity!P$6,'EIA-860'!$K:$K,Capacity!$C$3)</f>
        <v>0</v>
      </c>
      <c r="Q8577" s="176">
        <f>SUMIFS('EIA-860'!$F:$F,'EIA-860'!$B:$B,Capacity!$B8577,'EIA-860'!$J:$J,Capacity!Q$6,'EIA-860'!$K:$K,Capacity!$C$3)</f>
        <v>0</v>
      </c>
    </row>
    <row r="8578" spans="2:17">
      <c r="B8578" s="65">
        <v>61562</v>
      </c>
      <c r="C8578" s="176">
        <f>SUMIFS('EIA-860'!$F:$F,'EIA-860'!$B:$B,Capacity!$B8578,'EIA-860'!$J:$J,Capacity!C$6,'EIA-860'!$K:$K,Capacity!$C$3)</f>
        <v>0</v>
      </c>
      <c r="D8578" s="176">
        <f>SUMIFS('EIA-860'!$F:$F,'EIA-860'!$B:$B,Capacity!$B8578,'EIA-860'!$J:$J,Capacity!D$6,'EIA-860'!$K:$K,Capacity!$C$3)</f>
        <v>0</v>
      </c>
      <c r="E8578" s="176">
        <f>SUMIFS('EIA-860'!$F:$F,'EIA-860'!$B:$B,Capacity!$B8578,'EIA-860'!$J:$J,Capacity!E$6,'EIA-860'!$K:$K,Capacity!$C$3)</f>
        <v>0</v>
      </c>
      <c r="F8578" s="176">
        <f>SUMIFS('EIA-860'!$F:$F,'EIA-860'!$B:$B,Capacity!$B8578,'EIA-860'!$J:$J,Capacity!F$6,'EIA-860'!$K:$K,Capacity!$C$3)</f>
        <v>0</v>
      </c>
      <c r="G8578" s="176">
        <f>SUMIFS('EIA-860'!$F:$F,'EIA-860'!$B:$B,Capacity!$B8578,'EIA-860'!$J:$J,Capacity!G$6,'EIA-860'!$K:$K,Capacity!$C$3)</f>
        <v>0</v>
      </c>
      <c r="H8578" s="176">
        <f>SUMIFS('EIA-860'!$F:$F,'EIA-860'!$B:$B,Capacity!$B8578,'EIA-860'!$J:$J,Capacity!H$6,'EIA-860'!$K:$K,Capacity!$C$3)</f>
        <v>0</v>
      </c>
      <c r="I8578" s="176">
        <f>SUMIFS('EIA-860'!$F:$F,'EIA-860'!$B:$B,Capacity!$B8578,'EIA-860'!$J:$J,Capacity!I$6,'EIA-860'!$K:$K,Capacity!$C$3)</f>
        <v>0</v>
      </c>
      <c r="J8578" s="176">
        <f>SUMIFS('EIA-860'!$F:$F,'EIA-860'!$B:$B,Capacity!$B8578,'EIA-860'!$J:$J,Capacity!J$6,'EIA-860'!$K:$K,Capacity!$C$3)</f>
        <v>0</v>
      </c>
      <c r="K8578" s="176">
        <f>SUMIFS('EIA-860'!$F:$F,'EIA-860'!$B:$B,Capacity!$B8578,'EIA-860'!$J:$J,Capacity!K$6,'EIA-860'!$K:$K,Capacity!$C$3)</f>
        <v>0</v>
      </c>
      <c r="L8578" s="176">
        <f>SUMIFS('EIA-860'!$F:$F,'EIA-860'!$B:$B,Capacity!$B8578,'EIA-860'!$J:$J,Capacity!L$6,'EIA-860'!$K:$K,Capacity!$C$3)</f>
        <v>3</v>
      </c>
      <c r="M8578" s="176">
        <f>SUMIFS('EIA-860'!$F:$F,'EIA-860'!$B:$B,Capacity!$B8578,'EIA-860'!$J:$J,Capacity!M$6,'EIA-860'!$K:$K,Capacity!$C$3)</f>
        <v>0</v>
      </c>
      <c r="N8578" s="176">
        <f>SUMIFS('EIA-860'!$F:$F,'EIA-860'!$B:$B,Capacity!$B8578,'EIA-860'!$J:$J,Capacity!N$6,'EIA-860'!$K:$K,Capacity!$C$3)</f>
        <v>0</v>
      </c>
      <c r="O8578" s="176">
        <f>SUMIFS('EIA-860'!$F:$F,'EIA-860'!$B:$B,Capacity!$B8578,'EIA-860'!$J:$J,Capacity!O$6,'EIA-860'!$K:$K,Capacity!$C$3)</f>
        <v>0</v>
      </c>
      <c r="P8578" s="176">
        <f>SUMIFS('EIA-860'!$F:$F,'EIA-860'!$B:$B,Capacity!$B8578,'EIA-860'!$J:$J,Capacity!P$6,'EIA-860'!$K:$K,Capacity!$C$3)</f>
        <v>0</v>
      </c>
      <c r="Q8578" s="176">
        <f>SUMIFS('EIA-860'!$F:$F,'EIA-860'!$B:$B,Capacity!$B8578,'EIA-860'!$J:$J,Capacity!Q$6,'EIA-860'!$K:$K,Capacity!$C$3)</f>
        <v>0</v>
      </c>
    </row>
    <row r="8579" spans="2:17">
      <c r="B8579" s="65">
        <v>61563</v>
      </c>
      <c r="C8579" s="176">
        <f>SUMIFS('EIA-860'!$F:$F,'EIA-860'!$B:$B,Capacity!$B8579,'EIA-860'!$J:$J,Capacity!C$6,'EIA-860'!$K:$K,Capacity!$C$3)</f>
        <v>0</v>
      </c>
      <c r="D8579" s="176">
        <f>SUMIFS('EIA-860'!$F:$F,'EIA-860'!$B:$B,Capacity!$B8579,'EIA-860'!$J:$J,Capacity!D$6,'EIA-860'!$K:$K,Capacity!$C$3)</f>
        <v>0</v>
      </c>
      <c r="E8579" s="176">
        <f>SUMIFS('EIA-860'!$F:$F,'EIA-860'!$B:$B,Capacity!$B8579,'EIA-860'!$J:$J,Capacity!E$6,'EIA-860'!$K:$K,Capacity!$C$3)</f>
        <v>0</v>
      </c>
      <c r="F8579" s="176">
        <f>SUMIFS('EIA-860'!$F:$F,'EIA-860'!$B:$B,Capacity!$B8579,'EIA-860'!$J:$J,Capacity!F$6,'EIA-860'!$K:$K,Capacity!$C$3)</f>
        <v>0</v>
      </c>
      <c r="G8579" s="176">
        <f>SUMIFS('EIA-860'!$F:$F,'EIA-860'!$B:$B,Capacity!$B8579,'EIA-860'!$J:$J,Capacity!G$6,'EIA-860'!$K:$K,Capacity!$C$3)</f>
        <v>0</v>
      </c>
      <c r="H8579" s="176">
        <f>SUMIFS('EIA-860'!$F:$F,'EIA-860'!$B:$B,Capacity!$B8579,'EIA-860'!$J:$J,Capacity!H$6,'EIA-860'!$K:$K,Capacity!$C$3)</f>
        <v>0</v>
      </c>
      <c r="I8579" s="176">
        <f>SUMIFS('EIA-860'!$F:$F,'EIA-860'!$B:$B,Capacity!$B8579,'EIA-860'!$J:$J,Capacity!I$6,'EIA-860'!$K:$K,Capacity!$C$3)</f>
        <v>0</v>
      </c>
      <c r="J8579" s="176">
        <f>SUMIFS('EIA-860'!$F:$F,'EIA-860'!$B:$B,Capacity!$B8579,'EIA-860'!$J:$J,Capacity!J$6,'EIA-860'!$K:$K,Capacity!$C$3)</f>
        <v>0</v>
      </c>
      <c r="K8579" s="176">
        <f>SUMIFS('EIA-860'!$F:$F,'EIA-860'!$B:$B,Capacity!$B8579,'EIA-860'!$J:$J,Capacity!K$6,'EIA-860'!$K:$K,Capacity!$C$3)</f>
        <v>0</v>
      </c>
      <c r="L8579" s="176">
        <f>SUMIFS('EIA-860'!$F:$F,'EIA-860'!$B:$B,Capacity!$B8579,'EIA-860'!$J:$J,Capacity!L$6,'EIA-860'!$K:$K,Capacity!$C$3)</f>
        <v>1.6</v>
      </c>
      <c r="M8579" s="176">
        <f>SUMIFS('EIA-860'!$F:$F,'EIA-860'!$B:$B,Capacity!$B8579,'EIA-860'!$J:$J,Capacity!M$6,'EIA-860'!$K:$K,Capacity!$C$3)</f>
        <v>0</v>
      </c>
      <c r="N8579" s="176">
        <f>SUMIFS('EIA-860'!$F:$F,'EIA-860'!$B:$B,Capacity!$B8579,'EIA-860'!$J:$J,Capacity!N$6,'EIA-860'!$K:$K,Capacity!$C$3)</f>
        <v>0</v>
      </c>
      <c r="O8579" s="176">
        <f>SUMIFS('EIA-860'!$F:$F,'EIA-860'!$B:$B,Capacity!$B8579,'EIA-860'!$J:$J,Capacity!O$6,'EIA-860'!$K:$K,Capacity!$C$3)</f>
        <v>0</v>
      </c>
      <c r="P8579" s="176">
        <f>SUMIFS('EIA-860'!$F:$F,'EIA-860'!$B:$B,Capacity!$B8579,'EIA-860'!$J:$J,Capacity!P$6,'EIA-860'!$K:$K,Capacity!$C$3)</f>
        <v>0</v>
      </c>
      <c r="Q8579" s="176">
        <f>SUMIFS('EIA-860'!$F:$F,'EIA-860'!$B:$B,Capacity!$B8579,'EIA-860'!$J:$J,Capacity!Q$6,'EIA-860'!$K:$K,Capacity!$C$3)</f>
        <v>0</v>
      </c>
    </row>
    <row r="8580" spans="2:17">
      <c r="B8580" s="65">
        <v>61564</v>
      </c>
      <c r="C8580" s="176">
        <f>SUMIFS('EIA-860'!$F:$F,'EIA-860'!$B:$B,Capacity!$B8580,'EIA-860'!$J:$J,Capacity!C$6,'EIA-860'!$K:$K,Capacity!$C$3)</f>
        <v>0</v>
      </c>
      <c r="D8580" s="176">
        <f>SUMIFS('EIA-860'!$F:$F,'EIA-860'!$B:$B,Capacity!$B8580,'EIA-860'!$J:$J,Capacity!D$6,'EIA-860'!$K:$K,Capacity!$C$3)</f>
        <v>0</v>
      </c>
      <c r="E8580" s="176">
        <f>SUMIFS('EIA-860'!$F:$F,'EIA-860'!$B:$B,Capacity!$B8580,'EIA-860'!$J:$J,Capacity!E$6,'EIA-860'!$K:$K,Capacity!$C$3)</f>
        <v>0</v>
      </c>
      <c r="F8580" s="176">
        <f>SUMIFS('EIA-860'!$F:$F,'EIA-860'!$B:$B,Capacity!$B8580,'EIA-860'!$J:$J,Capacity!F$6,'EIA-860'!$K:$K,Capacity!$C$3)</f>
        <v>0</v>
      </c>
      <c r="G8580" s="176">
        <f>SUMIFS('EIA-860'!$F:$F,'EIA-860'!$B:$B,Capacity!$B8580,'EIA-860'!$J:$J,Capacity!G$6,'EIA-860'!$K:$K,Capacity!$C$3)</f>
        <v>0</v>
      </c>
      <c r="H8580" s="176">
        <f>SUMIFS('EIA-860'!$F:$F,'EIA-860'!$B:$B,Capacity!$B8580,'EIA-860'!$J:$J,Capacity!H$6,'EIA-860'!$K:$K,Capacity!$C$3)</f>
        <v>0</v>
      </c>
      <c r="I8580" s="176">
        <f>SUMIFS('EIA-860'!$F:$F,'EIA-860'!$B:$B,Capacity!$B8580,'EIA-860'!$J:$J,Capacity!I$6,'EIA-860'!$K:$K,Capacity!$C$3)</f>
        <v>0</v>
      </c>
      <c r="J8580" s="176">
        <f>SUMIFS('EIA-860'!$F:$F,'EIA-860'!$B:$B,Capacity!$B8580,'EIA-860'!$J:$J,Capacity!J$6,'EIA-860'!$K:$K,Capacity!$C$3)</f>
        <v>299.3</v>
      </c>
      <c r="K8580" s="176">
        <f>SUMIFS('EIA-860'!$F:$F,'EIA-860'!$B:$B,Capacity!$B8580,'EIA-860'!$J:$J,Capacity!K$6,'EIA-860'!$K:$K,Capacity!$C$3)</f>
        <v>0</v>
      </c>
      <c r="L8580" s="176">
        <f>SUMIFS('EIA-860'!$F:$F,'EIA-860'!$B:$B,Capacity!$B8580,'EIA-860'!$J:$J,Capacity!L$6,'EIA-860'!$K:$K,Capacity!$C$3)</f>
        <v>0</v>
      </c>
      <c r="M8580" s="176">
        <f>SUMIFS('EIA-860'!$F:$F,'EIA-860'!$B:$B,Capacity!$B8580,'EIA-860'!$J:$J,Capacity!M$6,'EIA-860'!$K:$K,Capacity!$C$3)</f>
        <v>0</v>
      </c>
      <c r="N8580" s="176">
        <f>SUMIFS('EIA-860'!$F:$F,'EIA-860'!$B:$B,Capacity!$B8580,'EIA-860'!$J:$J,Capacity!N$6,'EIA-860'!$K:$K,Capacity!$C$3)</f>
        <v>0</v>
      </c>
      <c r="O8580" s="176">
        <f>SUMIFS('EIA-860'!$F:$F,'EIA-860'!$B:$B,Capacity!$B8580,'EIA-860'!$J:$J,Capacity!O$6,'EIA-860'!$K:$K,Capacity!$C$3)</f>
        <v>0</v>
      </c>
      <c r="P8580" s="176">
        <f>SUMIFS('EIA-860'!$F:$F,'EIA-860'!$B:$B,Capacity!$B8580,'EIA-860'!$J:$J,Capacity!P$6,'EIA-860'!$K:$K,Capacity!$C$3)</f>
        <v>0</v>
      </c>
      <c r="Q8580" s="176">
        <f>SUMIFS('EIA-860'!$F:$F,'EIA-860'!$B:$B,Capacity!$B8580,'EIA-860'!$J:$J,Capacity!Q$6,'EIA-860'!$K:$K,Capacity!$C$3)</f>
        <v>0</v>
      </c>
    </row>
    <row r="8581" spans="2:17">
      <c r="B8581" s="65">
        <v>61565</v>
      </c>
      <c r="C8581" s="176">
        <f>SUMIFS('EIA-860'!$F:$F,'EIA-860'!$B:$B,Capacity!$B8581,'EIA-860'!$J:$J,Capacity!C$6,'EIA-860'!$K:$K,Capacity!$C$3)</f>
        <v>0</v>
      </c>
      <c r="D8581" s="176">
        <f>SUMIFS('EIA-860'!$F:$F,'EIA-860'!$B:$B,Capacity!$B8581,'EIA-860'!$J:$J,Capacity!D$6,'EIA-860'!$K:$K,Capacity!$C$3)</f>
        <v>0</v>
      </c>
      <c r="E8581" s="176">
        <f>SUMIFS('EIA-860'!$F:$F,'EIA-860'!$B:$B,Capacity!$B8581,'EIA-860'!$J:$J,Capacity!E$6,'EIA-860'!$K:$K,Capacity!$C$3)</f>
        <v>0</v>
      </c>
      <c r="F8581" s="176">
        <f>SUMIFS('EIA-860'!$F:$F,'EIA-860'!$B:$B,Capacity!$B8581,'EIA-860'!$J:$J,Capacity!F$6,'EIA-860'!$K:$K,Capacity!$C$3)</f>
        <v>0</v>
      </c>
      <c r="G8581" s="176">
        <f>SUMIFS('EIA-860'!$F:$F,'EIA-860'!$B:$B,Capacity!$B8581,'EIA-860'!$J:$J,Capacity!G$6,'EIA-860'!$K:$K,Capacity!$C$3)</f>
        <v>0</v>
      </c>
      <c r="H8581" s="176">
        <f>SUMIFS('EIA-860'!$F:$F,'EIA-860'!$B:$B,Capacity!$B8581,'EIA-860'!$J:$J,Capacity!H$6,'EIA-860'!$K:$K,Capacity!$C$3)</f>
        <v>0</v>
      </c>
      <c r="I8581" s="176">
        <f>SUMIFS('EIA-860'!$F:$F,'EIA-860'!$B:$B,Capacity!$B8581,'EIA-860'!$J:$J,Capacity!I$6,'EIA-860'!$K:$K,Capacity!$C$3)</f>
        <v>0</v>
      </c>
      <c r="J8581" s="176">
        <f>SUMIFS('EIA-860'!$F:$F,'EIA-860'!$B:$B,Capacity!$B8581,'EIA-860'!$J:$J,Capacity!J$6,'EIA-860'!$K:$K,Capacity!$C$3)</f>
        <v>172.4</v>
      </c>
      <c r="K8581" s="176">
        <f>SUMIFS('EIA-860'!$F:$F,'EIA-860'!$B:$B,Capacity!$B8581,'EIA-860'!$J:$J,Capacity!K$6,'EIA-860'!$K:$K,Capacity!$C$3)</f>
        <v>0</v>
      </c>
      <c r="L8581" s="176">
        <f>SUMIFS('EIA-860'!$F:$F,'EIA-860'!$B:$B,Capacity!$B8581,'EIA-860'!$J:$J,Capacity!L$6,'EIA-860'!$K:$K,Capacity!$C$3)</f>
        <v>0</v>
      </c>
      <c r="M8581" s="176">
        <f>SUMIFS('EIA-860'!$F:$F,'EIA-860'!$B:$B,Capacity!$B8581,'EIA-860'!$J:$J,Capacity!M$6,'EIA-860'!$K:$K,Capacity!$C$3)</f>
        <v>0</v>
      </c>
      <c r="N8581" s="176">
        <f>SUMIFS('EIA-860'!$F:$F,'EIA-860'!$B:$B,Capacity!$B8581,'EIA-860'!$J:$J,Capacity!N$6,'EIA-860'!$K:$K,Capacity!$C$3)</f>
        <v>0</v>
      </c>
      <c r="O8581" s="176">
        <f>SUMIFS('EIA-860'!$F:$F,'EIA-860'!$B:$B,Capacity!$B8581,'EIA-860'!$J:$J,Capacity!O$6,'EIA-860'!$K:$K,Capacity!$C$3)</f>
        <v>0</v>
      </c>
      <c r="P8581" s="176">
        <f>SUMIFS('EIA-860'!$F:$F,'EIA-860'!$B:$B,Capacity!$B8581,'EIA-860'!$J:$J,Capacity!P$6,'EIA-860'!$K:$K,Capacity!$C$3)</f>
        <v>0</v>
      </c>
      <c r="Q8581" s="176">
        <f>SUMIFS('EIA-860'!$F:$F,'EIA-860'!$B:$B,Capacity!$B8581,'EIA-860'!$J:$J,Capacity!Q$6,'EIA-860'!$K:$K,Capacity!$C$3)</f>
        <v>0</v>
      </c>
    </row>
    <row r="8582" spans="2:17">
      <c r="B8582" s="65">
        <v>61566</v>
      </c>
      <c r="C8582" s="176">
        <f>SUMIFS('EIA-860'!$F:$F,'EIA-860'!$B:$B,Capacity!$B8582,'EIA-860'!$J:$J,Capacity!C$6,'EIA-860'!$K:$K,Capacity!$C$3)</f>
        <v>0</v>
      </c>
      <c r="D8582" s="176">
        <f>SUMIFS('EIA-860'!$F:$F,'EIA-860'!$B:$B,Capacity!$B8582,'EIA-860'!$J:$J,Capacity!D$6,'EIA-860'!$K:$K,Capacity!$C$3)</f>
        <v>0</v>
      </c>
      <c r="E8582" s="176">
        <f>SUMIFS('EIA-860'!$F:$F,'EIA-860'!$B:$B,Capacity!$B8582,'EIA-860'!$J:$J,Capacity!E$6,'EIA-860'!$K:$K,Capacity!$C$3)</f>
        <v>0</v>
      </c>
      <c r="F8582" s="176">
        <f>SUMIFS('EIA-860'!$F:$F,'EIA-860'!$B:$B,Capacity!$B8582,'EIA-860'!$J:$J,Capacity!F$6,'EIA-860'!$K:$K,Capacity!$C$3)</f>
        <v>0</v>
      </c>
      <c r="G8582" s="176">
        <f>SUMIFS('EIA-860'!$F:$F,'EIA-860'!$B:$B,Capacity!$B8582,'EIA-860'!$J:$J,Capacity!G$6,'EIA-860'!$K:$K,Capacity!$C$3)</f>
        <v>0</v>
      </c>
      <c r="H8582" s="176">
        <f>SUMIFS('EIA-860'!$F:$F,'EIA-860'!$B:$B,Capacity!$B8582,'EIA-860'!$J:$J,Capacity!H$6,'EIA-860'!$K:$K,Capacity!$C$3)</f>
        <v>0</v>
      </c>
      <c r="I8582" s="176">
        <f>SUMIFS('EIA-860'!$F:$F,'EIA-860'!$B:$B,Capacity!$B8582,'EIA-860'!$J:$J,Capacity!I$6,'EIA-860'!$K:$K,Capacity!$C$3)</f>
        <v>0</v>
      </c>
      <c r="J8582" s="176">
        <f>SUMIFS('EIA-860'!$F:$F,'EIA-860'!$B:$B,Capacity!$B8582,'EIA-860'!$J:$J,Capacity!J$6,'EIA-860'!$K:$K,Capacity!$C$3)</f>
        <v>0</v>
      </c>
      <c r="K8582" s="176">
        <f>SUMIFS('EIA-860'!$F:$F,'EIA-860'!$B:$B,Capacity!$B8582,'EIA-860'!$J:$J,Capacity!K$6,'EIA-860'!$K:$K,Capacity!$C$3)</f>
        <v>0</v>
      </c>
      <c r="L8582" s="176">
        <f>SUMIFS('EIA-860'!$F:$F,'EIA-860'!$B:$B,Capacity!$B8582,'EIA-860'!$J:$J,Capacity!L$6,'EIA-860'!$K:$K,Capacity!$C$3)</f>
        <v>2.5</v>
      </c>
      <c r="M8582" s="176">
        <f>SUMIFS('EIA-860'!$F:$F,'EIA-860'!$B:$B,Capacity!$B8582,'EIA-860'!$J:$J,Capacity!M$6,'EIA-860'!$K:$K,Capacity!$C$3)</f>
        <v>0</v>
      </c>
      <c r="N8582" s="176">
        <f>SUMIFS('EIA-860'!$F:$F,'EIA-860'!$B:$B,Capacity!$B8582,'EIA-860'!$J:$J,Capacity!N$6,'EIA-860'!$K:$K,Capacity!$C$3)</f>
        <v>0</v>
      </c>
      <c r="O8582" s="176">
        <f>SUMIFS('EIA-860'!$F:$F,'EIA-860'!$B:$B,Capacity!$B8582,'EIA-860'!$J:$J,Capacity!O$6,'EIA-860'!$K:$K,Capacity!$C$3)</f>
        <v>0</v>
      </c>
      <c r="P8582" s="176">
        <f>SUMIFS('EIA-860'!$F:$F,'EIA-860'!$B:$B,Capacity!$B8582,'EIA-860'!$J:$J,Capacity!P$6,'EIA-860'!$K:$K,Capacity!$C$3)</f>
        <v>0</v>
      </c>
      <c r="Q8582" s="176">
        <f>SUMIFS('EIA-860'!$F:$F,'EIA-860'!$B:$B,Capacity!$B8582,'EIA-860'!$J:$J,Capacity!Q$6,'EIA-860'!$K:$K,Capacity!$C$3)</f>
        <v>0</v>
      </c>
    </row>
    <row r="8583" spans="2:17">
      <c r="B8583" s="65">
        <v>61567</v>
      </c>
      <c r="C8583" s="176">
        <f>SUMIFS('EIA-860'!$F:$F,'EIA-860'!$B:$B,Capacity!$B8583,'EIA-860'!$J:$J,Capacity!C$6,'EIA-860'!$K:$K,Capacity!$C$3)</f>
        <v>0</v>
      </c>
      <c r="D8583" s="176">
        <f>SUMIFS('EIA-860'!$F:$F,'EIA-860'!$B:$B,Capacity!$B8583,'EIA-860'!$J:$J,Capacity!D$6,'EIA-860'!$K:$K,Capacity!$C$3)</f>
        <v>0</v>
      </c>
      <c r="E8583" s="176">
        <f>SUMIFS('EIA-860'!$F:$F,'EIA-860'!$B:$B,Capacity!$B8583,'EIA-860'!$J:$J,Capacity!E$6,'EIA-860'!$K:$K,Capacity!$C$3)</f>
        <v>0</v>
      </c>
      <c r="F8583" s="176">
        <f>SUMIFS('EIA-860'!$F:$F,'EIA-860'!$B:$B,Capacity!$B8583,'EIA-860'!$J:$J,Capacity!F$6,'EIA-860'!$K:$K,Capacity!$C$3)</f>
        <v>0</v>
      </c>
      <c r="G8583" s="176">
        <f>SUMIFS('EIA-860'!$F:$F,'EIA-860'!$B:$B,Capacity!$B8583,'EIA-860'!$J:$J,Capacity!G$6,'EIA-860'!$K:$K,Capacity!$C$3)</f>
        <v>0</v>
      </c>
      <c r="H8583" s="176">
        <f>SUMIFS('EIA-860'!$F:$F,'EIA-860'!$B:$B,Capacity!$B8583,'EIA-860'!$J:$J,Capacity!H$6,'EIA-860'!$K:$K,Capacity!$C$3)</f>
        <v>0</v>
      </c>
      <c r="I8583" s="176">
        <f>SUMIFS('EIA-860'!$F:$F,'EIA-860'!$B:$B,Capacity!$B8583,'EIA-860'!$J:$J,Capacity!I$6,'EIA-860'!$K:$K,Capacity!$C$3)</f>
        <v>0</v>
      </c>
      <c r="J8583" s="176">
        <f>SUMIFS('EIA-860'!$F:$F,'EIA-860'!$B:$B,Capacity!$B8583,'EIA-860'!$J:$J,Capacity!J$6,'EIA-860'!$K:$K,Capacity!$C$3)</f>
        <v>0</v>
      </c>
      <c r="K8583" s="176">
        <f>SUMIFS('EIA-860'!$F:$F,'EIA-860'!$B:$B,Capacity!$B8583,'EIA-860'!$J:$J,Capacity!K$6,'EIA-860'!$K:$K,Capacity!$C$3)</f>
        <v>0</v>
      </c>
      <c r="L8583" s="176">
        <f>SUMIFS('EIA-860'!$F:$F,'EIA-860'!$B:$B,Capacity!$B8583,'EIA-860'!$J:$J,Capacity!L$6,'EIA-860'!$K:$K,Capacity!$C$3)</f>
        <v>0</v>
      </c>
      <c r="M8583" s="176">
        <f>SUMIFS('EIA-860'!$F:$F,'EIA-860'!$B:$B,Capacity!$B8583,'EIA-860'!$J:$J,Capacity!M$6,'EIA-860'!$K:$K,Capacity!$C$3)</f>
        <v>0</v>
      </c>
      <c r="N8583" s="176">
        <f>SUMIFS('EIA-860'!$F:$F,'EIA-860'!$B:$B,Capacity!$B8583,'EIA-860'!$J:$J,Capacity!N$6,'EIA-860'!$K:$K,Capacity!$C$3)</f>
        <v>0</v>
      </c>
      <c r="O8583" s="176">
        <f>SUMIFS('EIA-860'!$F:$F,'EIA-860'!$B:$B,Capacity!$B8583,'EIA-860'!$J:$J,Capacity!O$6,'EIA-860'!$K:$K,Capacity!$C$3)</f>
        <v>0</v>
      </c>
      <c r="P8583" s="176">
        <f>SUMIFS('EIA-860'!$F:$F,'EIA-860'!$B:$B,Capacity!$B8583,'EIA-860'!$J:$J,Capacity!P$6,'EIA-860'!$K:$K,Capacity!$C$3)</f>
        <v>0</v>
      </c>
      <c r="Q8583" s="176">
        <f>SUMIFS('EIA-860'!$F:$F,'EIA-860'!$B:$B,Capacity!$B8583,'EIA-860'!$J:$J,Capacity!Q$6,'EIA-860'!$K:$K,Capacity!$C$3)</f>
        <v>0</v>
      </c>
    </row>
    <row r="8584" spans="2:17">
      <c r="B8584" s="65">
        <v>61568</v>
      </c>
      <c r="C8584" s="176">
        <f>SUMIFS('EIA-860'!$F:$F,'EIA-860'!$B:$B,Capacity!$B8584,'EIA-860'!$J:$J,Capacity!C$6,'EIA-860'!$K:$K,Capacity!$C$3)</f>
        <v>0</v>
      </c>
      <c r="D8584" s="176">
        <f>SUMIFS('EIA-860'!$F:$F,'EIA-860'!$B:$B,Capacity!$B8584,'EIA-860'!$J:$J,Capacity!D$6,'EIA-860'!$K:$K,Capacity!$C$3)</f>
        <v>0</v>
      </c>
      <c r="E8584" s="176">
        <f>SUMIFS('EIA-860'!$F:$F,'EIA-860'!$B:$B,Capacity!$B8584,'EIA-860'!$J:$J,Capacity!E$6,'EIA-860'!$K:$K,Capacity!$C$3)</f>
        <v>0</v>
      </c>
      <c r="F8584" s="176">
        <f>SUMIFS('EIA-860'!$F:$F,'EIA-860'!$B:$B,Capacity!$B8584,'EIA-860'!$J:$J,Capacity!F$6,'EIA-860'!$K:$K,Capacity!$C$3)</f>
        <v>0</v>
      </c>
      <c r="G8584" s="176">
        <f>SUMIFS('EIA-860'!$F:$F,'EIA-860'!$B:$B,Capacity!$B8584,'EIA-860'!$J:$J,Capacity!G$6,'EIA-860'!$K:$K,Capacity!$C$3)</f>
        <v>0</v>
      </c>
      <c r="H8584" s="176">
        <f>SUMIFS('EIA-860'!$F:$F,'EIA-860'!$B:$B,Capacity!$B8584,'EIA-860'!$J:$J,Capacity!H$6,'EIA-860'!$K:$K,Capacity!$C$3)</f>
        <v>0</v>
      </c>
      <c r="I8584" s="176">
        <f>SUMIFS('EIA-860'!$F:$F,'EIA-860'!$B:$B,Capacity!$B8584,'EIA-860'!$J:$J,Capacity!I$6,'EIA-860'!$K:$K,Capacity!$C$3)</f>
        <v>0</v>
      </c>
      <c r="J8584" s="176">
        <f>SUMIFS('EIA-860'!$F:$F,'EIA-860'!$B:$B,Capacity!$B8584,'EIA-860'!$J:$J,Capacity!J$6,'EIA-860'!$K:$K,Capacity!$C$3)</f>
        <v>0</v>
      </c>
      <c r="K8584" s="176">
        <f>SUMIFS('EIA-860'!$F:$F,'EIA-860'!$B:$B,Capacity!$B8584,'EIA-860'!$J:$J,Capacity!K$6,'EIA-860'!$K:$K,Capacity!$C$3)</f>
        <v>0</v>
      </c>
      <c r="L8584" s="176">
        <f>SUMIFS('EIA-860'!$F:$F,'EIA-860'!$B:$B,Capacity!$B8584,'EIA-860'!$J:$J,Capacity!L$6,'EIA-860'!$K:$K,Capacity!$C$3)</f>
        <v>0</v>
      </c>
      <c r="M8584" s="176">
        <f>SUMIFS('EIA-860'!$F:$F,'EIA-860'!$B:$B,Capacity!$B8584,'EIA-860'!$J:$J,Capacity!M$6,'EIA-860'!$K:$K,Capacity!$C$3)</f>
        <v>0</v>
      </c>
      <c r="N8584" s="176">
        <f>SUMIFS('EIA-860'!$F:$F,'EIA-860'!$B:$B,Capacity!$B8584,'EIA-860'!$J:$J,Capacity!N$6,'EIA-860'!$K:$K,Capacity!$C$3)</f>
        <v>0</v>
      </c>
      <c r="O8584" s="176">
        <f>SUMIFS('EIA-860'!$F:$F,'EIA-860'!$B:$B,Capacity!$B8584,'EIA-860'!$J:$J,Capacity!O$6,'EIA-860'!$K:$K,Capacity!$C$3)</f>
        <v>0</v>
      </c>
      <c r="P8584" s="176">
        <f>SUMIFS('EIA-860'!$F:$F,'EIA-860'!$B:$B,Capacity!$B8584,'EIA-860'!$J:$J,Capacity!P$6,'EIA-860'!$K:$K,Capacity!$C$3)</f>
        <v>0</v>
      </c>
      <c r="Q8584" s="176">
        <f>SUMIFS('EIA-860'!$F:$F,'EIA-860'!$B:$B,Capacity!$B8584,'EIA-860'!$J:$J,Capacity!Q$6,'EIA-860'!$K:$K,Capacity!$C$3)</f>
        <v>0</v>
      </c>
    </row>
    <row r="8585" spans="2:17">
      <c r="B8585" s="65">
        <v>61569</v>
      </c>
      <c r="C8585" s="176">
        <f>SUMIFS('EIA-860'!$F:$F,'EIA-860'!$B:$B,Capacity!$B8585,'EIA-860'!$J:$J,Capacity!C$6,'EIA-860'!$K:$K,Capacity!$C$3)</f>
        <v>0</v>
      </c>
      <c r="D8585" s="176">
        <f>SUMIFS('EIA-860'!$F:$F,'EIA-860'!$B:$B,Capacity!$B8585,'EIA-860'!$J:$J,Capacity!D$6,'EIA-860'!$K:$K,Capacity!$C$3)</f>
        <v>0</v>
      </c>
      <c r="E8585" s="176">
        <f>SUMIFS('EIA-860'!$F:$F,'EIA-860'!$B:$B,Capacity!$B8585,'EIA-860'!$J:$J,Capacity!E$6,'EIA-860'!$K:$K,Capacity!$C$3)</f>
        <v>0</v>
      </c>
      <c r="F8585" s="176">
        <f>SUMIFS('EIA-860'!$F:$F,'EIA-860'!$B:$B,Capacity!$B8585,'EIA-860'!$J:$J,Capacity!F$6,'EIA-860'!$K:$K,Capacity!$C$3)</f>
        <v>0</v>
      </c>
      <c r="G8585" s="176">
        <f>SUMIFS('EIA-860'!$F:$F,'EIA-860'!$B:$B,Capacity!$B8585,'EIA-860'!$J:$J,Capacity!G$6,'EIA-860'!$K:$K,Capacity!$C$3)</f>
        <v>0</v>
      </c>
      <c r="H8585" s="176">
        <f>SUMIFS('EIA-860'!$F:$F,'EIA-860'!$B:$B,Capacity!$B8585,'EIA-860'!$J:$J,Capacity!H$6,'EIA-860'!$K:$K,Capacity!$C$3)</f>
        <v>0</v>
      </c>
      <c r="I8585" s="176">
        <f>SUMIFS('EIA-860'!$F:$F,'EIA-860'!$B:$B,Capacity!$B8585,'EIA-860'!$J:$J,Capacity!I$6,'EIA-860'!$K:$K,Capacity!$C$3)</f>
        <v>0</v>
      </c>
      <c r="J8585" s="176">
        <f>SUMIFS('EIA-860'!$F:$F,'EIA-860'!$B:$B,Capacity!$B8585,'EIA-860'!$J:$J,Capacity!J$6,'EIA-860'!$K:$K,Capacity!$C$3)</f>
        <v>0</v>
      </c>
      <c r="K8585" s="176">
        <f>SUMIFS('EIA-860'!$F:$F,'EIA-860'!$B:$B,Capacity!$B8585,'EIA-860'!$J:$J,Capacity!K$6,'EIA-860'!$K:$K,Capacity!$C$3)</f>
        <v>0</v>
      </c>
      <c r="L8585" s="176">
        <f>SUMIFS('EIA-860'!$F:$F,'EIA-860'!$B:$B,Capacity!$B8585,'EIA-860'!$J:$J,Capacity!L$6,'EIA-860'!$K:$K,Capacity!$C$3)</f>
        <v>0</v>
      </c>
      <c r="M8585" s="176">
        <f>SUMIFS('EIA-860'!$F:$F,'EIA-860'!$B:$B,Capacity!$B8585,'EIA-860'!$J:$J,Capacity!M$6,'EIA-860'!$K:$K,Capacity!$C$3)</f>
        <v>0</v>
      </c>
      <c r="N8585" s="176">
        <f>SUMIFS('EIA-860'!$F:$F,'EIA-860'!$B:$B,Capacity!$B8585,'EIA-860'!$J:$J,Capacity!N$6,'EIA-860'!$K:$K,Capacity!$C$3)</f>
        <v>0</v>
      </c>
      <c r="O8585" s="176">
        <f>SUMIFS('EIA-860'!$F:$F,'EIA-860'!$B:$B,Capacity!$B8585,'EIA-860'!$J:$J,Capacity!O$6,'EIA-860'!$K:$K,Capacity!$C$3)</f>
        <v>0</v>
      </c>
      <c r="P8585" s="176">
        <f>SUMIFS('EIA-860'!$F:$F,'EIA-860'!$B:$B,Capacity!$B8585,'EIA-860'!$J:$J,Capacity!P$6,'EIA-860'!$K:$K,Capacity!$C$3)</f>
        <v>0</v>
      </c>
      <c r="Q8585" s="176">
        <f>SUMIFS('EIA-860'!$F:$F,'EIA-860'!$B:$B,Capacity!$B8585,'EIA-860'!$J:$J,Capacity!Q$6,'EIA-860'!$K:$K,Capacity!$C$3)</f>
        <v>0</v>
      </c>
    </row>
    <row r="8586" spans="2:17">
      <c r="B8586" s="65">
        <v>61570</v>
      </c>
      <c r="C8586" s="176">
        <f>SUMIFS('EIA-860'!$F:$F,'EIA-860'!$B:$B,Capacity!$B8586,'EIA-860'!$J:$J,Capacity!C$6,'EIA-860'!$K:$K,Capacity!$C$3)</f>
        <v>0</v>
      </c>
      <c r="D8586" s="176">
        <f>SUMIFS('EIA-860'!$F:$F,'EIA-860'!$B:$B,Capacity!$B8586,'EIA-860'!$J:$J,Capacity!D$6,'EIA-860'!$K:$K,Capacity!$C$3)</f>
        <v>0</v>
      </c>
      <c r="E8586" s="176">
        <f>SUMIFS('EIA-860'!$F:$F,'EIA-860'!$B:$B,Capacity!$B8586,'EIA-860'!$J:$J,Capacity!E$6,'EIA-860'!$K:$K,Capacity!$C$3)</f>
        <v>0</v>
      </c>
      <c r="F8586" s="176">
        <f>SUMIFS('EIA-860'!$F:$F,'EIA-860'!$B:$B,Capacity!$B8586,'EIA-860'!$J:$J,Capacity!F$6,'EIA-860'!$K:$K,Capacity!$C$3)</f>
        <v>0</v>
      </c>
      <c r="G8586" s="176">
        <f>SUMIFS('EIA-860'!$F:$F,'EIA-860'!$B:$B,Capacity!$B8586,'EIA-860'!$J:$J,Capacity!G$6,'EIA-860'!$K:$K,Capacity!$C$3)</f>
        <v>0</v>
      </c>
      <c r="H8586" s="176">
        <f>SUMIFS('EIA-860'!$F:$F,'EIA-860'!$B:$B,Capacity!$B8586,'EIA-860'!$J:$J,Capacity!H$6,'EIA-860'!$K:$K,Capacity!$C$3)</f>
        <v>0</v>
      </c>
      <c r="I8586" s="176">
        <f>SUMIFS('EIA-860'!$F:$F,'EIA-860'!$B:$B,Capacity!$B8586,'EIA-860'!$J:$J,Capacity!I$6,'EIA-860'!$K:$K,Capacity!$C$3)</f>
        <v>0</v>
      </c>
      <c r="J8586" s="176">
        <f>SUMIFS('EIA-860'!$F:$F,'EIA-860'!$B:$B,Capacity!$B8586,'EIA-860'!$J:$J,Capacity!J$6,'EIA-860'!$K:$K,Capacity!$C$3)</f>
        <v>0</v>
      </c>
      <c r="K8586" s="176">
        <f>SUMIFS('EIA-860'!$F:$F,'EIA-860'!$B:$B,Capacity!$B8586,'EIA-860'!$J:$J,Capacity!K$6,'EIA-860'!$K:$K,Capacity!$C$3)</f>
        <v>0</v>
      </c>
      <c r="L8586" s="176">
        <f>SUMIFS('EIA-860'!$F:$F,'EIA-860'!$B:$B,Capacity!$B8586,'EIA-860'!$J:$J,Capacity!L$6,'EIA-860'!$K:$K,Capacity!$C$3)</f>
        <v>1</v>
      </c>
      <c r="M8586" s="176">
        <f>SUMIFS('EIA-860'!$F:$F,'EIA-860'!$B:$B,Capacity!$B8586,'EIA-860'!$J:$J,Capacity!M$6,'EIA-860'!$K:$K,Capacity!$C$3)</f>
        <v>0</v>
      </c>
      <c r="N8586" s="176">
        <f>SUMIFS('EIA-860'!$F:$F,'EIA-860'!$B:$B,Capacity!$B8586,'EIA-860'!$J:$J,Capacity!N$6,'EIA-860'!$K:$K,Capacity!$C$3)</f>
        <v>0</v>
      </c>
      <c r="O8586" s="176">
        <f>SUMIFS('EIA-860'!$F:$F,'EIA-860'!$B:$B,Capacity!$B8586,'EIA-860'!$J:$J,Capacity!O$6,'EIA-860'!$K:$K,Capacity!$C$3)</f>
        <v>0</v>
      </c>
      <c r="P8586" s="176">
        <f>SUMIFS('EIA-860'!$F:$F,'EIA-860'!$B:$B,Capacity!$B8586,'EIA-860'!$J:$J,Capacity!P$6,'EIA-860'!$K:$K,Capacity!$C$3)</f>
        <v>0</v>
      </c>
      <c r="Q8586" s="176">
        <f>SUMIFS('EIA-860'!$F:$F,'EIA-860'!$B:$B,Capacity!$B8586,'EIA-860'!$J:$J,Capacity!Q$6,'EIA-860'!$K:$K,Capacity!$C$3)</f>
        <v>0</v>
      </c>
    </row>
    <row r="8587" spans="2:17">
      <c r="B8587" s="65">
        <v>61571</v>
      </c>
      <c r="C8587" s="176">
        <f>SUMIFS('EIA-860'!$F:$F,'EIA-860'!$B:$B,Capacity!$B8587,'EIA-860'!$J:$J,Capacity!C$6,'EIA-860'!$K:$K,Capacity!$C$3)</f>
        <v>0</v>
      </c>
      <c r="D8587" s="176">
        <f>SUMIFS('EIA-860'!$F:$F,'EIA-860'!$B:$B,Capacity!$B8587,'EIA-860'!$J:$J,Capacity!D$6,'EIA-860'!$K:$K,Capacity!$C$3)</f>
        <v>0</v>
      </c>
      <c r="E8587" s="176">
        <f>SUMIFS('EIA-860'!$F:$F,'EIA-860'!$B:$B,Capacity!$B8587,'EIA-860'!$J:$J,Capacity!E$6,'EIA-860'!$K:$K,Capacity!$C$3)</f>
        <v>0</v>
      </c>
      <c r="F8587" s="176">
        <f>SUMIFS('EIA-860'!$F:$F,'EIA-860'!$B:$B,Capacity!$B8587,'EIA-860'!$J:$J,Capacity!F$6,'EIA-860'!$K:$K,Capacity!$C$3)</f>
        <v>0</v>
      </c>
      <c r="G8587" s="176">
        <f>SUMIFS('EIA-860'!$F:$F,'EIA-860'!$B:$B,Capacity!$B8587,'EIA-860'!$J:$J,Capacity!G$6,'EIA-860'!$K:$K,Capacity!$C$3)</f>
        <v>0</v>
      </c>
      <c r="H8587" s="176">
        <f>SUMIFS('EIA-860'!$F:$F,'EIA-860'!$B:$B,Capacity!$B8587,'EIA-860'!$J:$J,Capacity!H$6,'EIA-860'!$K:$K,Capacity!$C$3)</f>
        <v>0</v>
      </c>
      <c r="I8587" s="176">
        <f>SUMIFS('EIA-860'!$F:$F,'EIA-860'!$B:$B,Capacity!$B8587,'EIA-860'!$J:$J,Capacity!I$6,'EIA-860'!$K:$K,Capacity!$C$3)</f>
        <v>0</v>
      </c>
      <c r="J8587" s="176">
        <f>SUMIFS('EIA-860'!$F:$F,'EIA-860'!$B:$B,Capacity!$B8587,'EIA-860'!$J:$J,Capacity!J$6,'EIA-860'!$K:$K,Capacity!$C$3)</f>
        <v>0</v>
      </c>
      <c r="K8587" s="176">
        <f>SUMIFS('EIA-860'!$F:$F,'EIA-860'!$B:$B,Capacity!$B8587,'EIA-860'!$J:$J,Capacity!K$6,'EIA-860'!$K:$K,Capacity!$C$3)</f>
        <v>0</v>
      </c>
      <c r="L8587" s="176">
        <f>SUMIFS('EIA-860'!$F:$F,'EIA-860'!$B:$B,Capacity!$B8587,'EIA-860'!$J:$J,Capacity!L$6,'EIA-860'!$K:$K,Capacity!$C$3)</f>
        <v>1</v>
      </c>
      <c r="M8587" s="176">
        <f>SUMIFS('EIA-860'!$F:$F,'EIA-860'!$B:$B,Capacity!$B8587,'EIA-860'!$J:$J,Capacity!M$6,'EIA-860'!$K:$K,Capacity!$C$3)</f>
        <v>0</v>
      </c>
      <c r="N8587" s="176">
        <f>SUMIFS('EIA-860'!$F:$F,'EIA-860'!$B:$B,Capacity!$B8587,'EIA-860'!$J:$J,Capacity!N$6,'EIA-860'!$K:$K,Capacity!$C$3)</f>
        <v>0</v>
      </c>
      <c r="O8587" s="176">
        <f>SUMIFS('EIA-860'!$F:$F,'EIA-860'!$B:$B,Capacity!$B8587,'EIA-860'!$J:$J,Capacity!O$6,'EIA-860'!$K:$K,Capacity!$C$3)</f>
        <v>0</v>
      </c>
      <c r="P8587" s="176">
        <f>SUMIFS('EIA-860'!$F:$F,'EIA-860'!$B:$B,Capacity!$B8587,'EIA-860'!$J:$J,Capacity!P$6,'EIA-860'!$K:$K,Capacity!$C$3)</f>
        <v>0</v>
      </c>
      <c r="Q8587" s="176">
        <f>SUMIFS('EIA-860'!$F:$F,'EIA-860'!$B:$B,Capacity!$B8587,'EIA-860'!$J:$J,Capacity!Q$6,'EIA-860'!$K:$K,Capacity!$C$3)</f>
        <v>0</v>
      </c>
    </row>
    <row r="8588" spans="2:17">
      <c r="B8588" s="65">
        <v>61572</v>
      </c>
      <c r="C8588" s="176">
        <f>SUMIFS('EIA-860'!$F:$F,'EIA-860'!$B:$B,Capacity!$B8588,'EIA-860'!$J:$J,Capacity!C$6,'EIA-860'!$K:$K,Capacity!$C$3)</f>
        <v>0</v>
      </c>
      <c r="D8588" s="176">
        <f>SUMIFS('EIA-860'!$F:$F,'EIA-860'!$B:$B,Capacity!$B8588,'EIA-860'!$J:$J,Capacity!D$6,'EIA-860'!$K:$K,Capacity!$C$3)</f>
        <v>0</v>
      </c>
      <c r="E8588" s="176">
        <f>SUMIFS('EIA-860'!$F:$F,'EIA-860'!$B:$B,Capacity!$B8588,'EIA-860'!$J:$J,Capacity!E$6,'EIA-860'!$K:$K,Capacity!$C$3)</f>
        <v>0</v>
      </c>
      <c r="F8588" s="176">
        <f>SUMIFS('EIA-860'!$F:$F,'EIA-860'!$B:$B,Capacity!$B8588,'EIA-860'!$J:$J,Capacity!F$6,'EIA-860'!$K:$K,Capacity!$C$3)</f>
        <v>0</v>
      </c>
      <c r="G8588" s="176">
        <f>SUMIFS('EIA-860'!$F:$F,'EIA-860'!$B:$B,Capacity!$B8588,'EIA-860'!$J:$J,Capacity!G$6,'EIA-860'!$K:$K,Capacity!$C$3)</f>
        <v>0</v>
      </c>
      <c r="H8588" s="176">
        <f>SUMIFS('EIA-860'!$F:$F,'EIA-860'!$B:$B,Capacity!$B8588,'EIA-860'!$J:$J,Capacity!H$6,'EIA-860'!$K:$K,Capacity!$C$3)</f>
        <v>0</v>
      </c>
      <c r="I8588" s="176">
        <f>SUMIFS('EIA-860'!$F:$F,'EIA-860'!$B:$B,Capacity!$B8588,'EIA-860'!$J:$J,Capacity!I$6,'EIA-860'!$K:$K,Capacity!$C$3)</f>
        <v>0</v>
      </c>
      <c r="J8588" s="176">
        <f>SUMIFS('EIA-860'!$F:$F,'EIA-860'!$B:$B,Capacity!$B8588,'EIA-860'!$J:$J,Capacity!J$6,'EIA-860'!$K:$K,Capacity!$C$3)</f>
        <v>0</v>
      </c>
      <c r="K8588" s="176">
        <f>SUMIFS('EIA-860'!$F:$F,'EIA-860'!$B:$B,Capacity!$B8588,'EIA-860'!$J:$J,Capacity!K$6,'EIA-860'!$K:$K,Capacity!$C$3)</f>
        <v>0</v>
      </c>
      <c r="L8588" s="176">
        <f>SUMIFS('EIA-860'!$F:$F,'EIA-860'!$B:$B,Capacity!$B8588,'EIA-860'!$J:$J,Capacity!L$6,'EIA-860'!$K:$K,Capacity!$C$3)</f>
        <v>1</v>
      </c>
      <c r="M8588" s="176">
        <f>SUMIFS('EIA-860'!$F:$F,'EIA-860'!$B:$B,Capacity!$B8588,'EIA-860'!$J:$J,Capacity!M$6,'EIA-860'!$K:$K,Capacity!$C$3)</f>
        <v>0</v>
      </c>
      <c r="N8588" s="176">
        <f>SUMIFS('EIA-860'!$F:$F,'EIA-860'!$B:$B,Capacity!$B8588,'EIA-860'!$J:$J,Capacity!N$6,'EIA-860'!$K:$K,Capacity!$C$3)</f>
        <v>0</v>
      </c>
      <c r="O8588" s="176">
        <f>SUMIFS('EIA-860'!$F:$F,'EIA-860'!$B:$B,Capacity!$B8588,'EIA-860'!$J:$J,Capacity!O$6,'EIA-860'!$K:$K,Capacity!$C$3)</f>
        <v>0</v>
      </c>
      <c r="P8588" s="176">
        <f>SUMIFS('EIA-860'!$F:$F,'EIA-860'!$B:$B,Capacity!$B8588,'EIA-860'!$J:$J,Capacity!P$6,'EIA-860'!$K:$K,Capacity!$C$3)</f>
        <v>0</v>
      </c>
      <c r="Q8588" s="176">
        <f>SUMIFS('EIA-860'!$F:$F,'EIA-860'!$B:$B,Capacity!$B8588,'EIA-860'!$J:$J,Capacity!Q$6,'EIA-860'!$K:$K,Capacity!$C$3)</f>
        <v>0</v>
      </c>
    </row>
    <row r="8589" spans="2:17">
      <c r="B8589" s="65">
        <v>61573</v>
      </c>
      <c r="C8589" s="176">
        <f>SUMIFS('EIA-860'!$F:$F,'EIA-860'!$B:$B,Capacity!$B8589,'EIA-860'!$J:$J,Capacity!C$6,'EIA-860'!$K:$K,Capacity!$C$3)</f>
        <v>0</v>
      </c>
      <c r="D8589" s="176">
        <f>SUMIFS('EIA-860'!$F:$F,'EIA-860'!$B:$B,Capacity!$B8589,'EIA-860'!$J:$J,Capacity!D$6,'EIA-860'!$K:$K,Capacity!$C$3)</f>
        <v>0</v>
      </c>
      <c r="E8589" s="176">
        <f>SUMIFS('EIA-860'!$F:$F,'EIA-860'!$B:$B,Capacity!$B8589,'EIA-860'!$J:$J,Capacity!E$6,'EIA-860'!$K:$K,Capacity!$C$3)</f>
        <v>0</v>
      </c>
      <c r="F8589" s="176">
        <f>SUMIFS('EIA-860'!$F:$F,'EIA-860'!$B:$B,Capacity!$B8589,'EIA-860'!$J:$J,Capacity!F$6,'EIA-860'!$K:$K,Capacity!$C$3)</f>
        <v>0</v>
      </c>
      <c r="G8589" s="176">
        <f>SUMIFS('EIA-860'!$F:$F,'EIA-860'!$B:$B,Capacity!$B8589,'EIA-860'!$J:$J,Capacity!G$6,'EIA-860'!$K:$K,Capacity!$C$3)</f>
        <v>0</v>
      </c>
      <c r="H8589" s="176">
        <f>SUMIFS('EIA-860'!$F:$F,'EIA-860'!$B:$B,Capacity!$B8589,'EIA-860'!$J:$J,Capacity!H$6,'EIA-860'!$K:$K,Capacity!$C$3)</f>
        <v>0</v>
      </c>
      <c r="I8589" s="176">
        <f>SUMIFS('EIA-860'!$F:$F,'EIA-860'!$B:$B,Capacity!$B8589,'EIA-860'!$J:$J,Capacity!I$6,'EIA-860'!$K:$K,Capacity!$C$3)</f>
        <v>0</v>
      </c>
      <c r="J8589" s="176">
        <f>SUMIFS('EIA-860'!$F:$F,'EIA-860'!$B:$B,Capacity!$B8589,'EIA-860'!$J:$J,Capacity!J$6,'EIA-860'!$K:$K,Capacity!$C$3)</f>
        <v>0</v>
      </c>
      <c r="K8589" s="176">
        <f>SUMIFS('EIA-860'!$F:$F,'EIA-860'!$B:$B,Capacity!$B8589,'EIA-860'!$J:$J,Capacity!K$6,'EIA-860'!$K:$K,Capacity!$C$3)</f>
        <v>0</v>
      </c>
      <c r="L8589" s="176">
        <f>SUMIFS('EIA-860'!$F:$F,'EIA-860'!$B:$B,Capacity!$B8589,'EIA-860'!$J:$J,Capacity!L$6,'EIA-860'!$K:$K,Capacity!$C$3)</f>
        <v>1</v>
      </c>
      <c r="M8589" s="176">
        <f>SUMIFS('EIA-860'!$F:$F,'EIA-860'!$B:$B,Capacity!$B8589,'EIA-860'!$J:$J,Capacity!M$6,'EIA-860'!$K:$K,Capacity!$C$3)</f>
        <v>0</v>
      </c>
      <c r="N8589" s="176">
        <f>SUMIFS('EIA-860'!$F:$F,'EIA-860'!$B:$B,Capacity!$B8589,'EIA-860'!$J:$J,Capacity!N$6,'EIA-860'!$K:$K,Capacity!$C$3)</f>
        <v>0</v>
      </c>
      <c r="O8589" s="176">
        <f>SUMIFS('EIA-860'!$F:$F,'EIA-860'!$B:$B,Capacity!$B8589,'EIA-860'!$J:$J,Capacity!O$6,'EIA-860'!$K:$K,Capacity!$C$3)</f>
        <v>0</v>
      </c>
      <c r="P8589" s="176">
        <f>SUMIFS('EIA-860'!$F:$F,'EIA-860'!$B:$B,Capacity!$B8589,'EIA-860'!$J:$J,Capacity!P$6,'EIA-860'!$K:$K,Capacity!$C$3)</f>
        <v>0</v>
      </c>
      <c r="Q8589" s="176">
        <f>SUMIFS('EIA-860'!$F:$F,'EIA-860'!$B:$B,Capacity!$B8589,'EIA-860'!$J:$J,Capacity!Q$6,'EIA-860'!$K:$K,Capacity!$C$3)</f>
        <v>0</v>
      </c>
    </row>
    <row r="8590" spans="2:17">
      <c r="B8590" s="65">
        <v>61574</v>
      </c>
      <c r="C8590" s="176">
        <f>SUMIFS('EIA-860'!$F:$F,'EIA-860'!$B:$B,Capacity!$B8590,'EIA-860'!$J:$J,Capacity!C$6,'EIA-860'!$K:$K,Capacity!$C$3)</f>
        <v>0</v>
      </c>
      <c r="D8590" s="176">
        <f>SUMIFS('EIA-860'!$F:$F,'EIA-860'!$B:$B,Capacity!$B8590,'EIA-860'!$J:$J,Capacity!D$6,'EIA-860'!$K:$K,Capacity!$C$3)</f>
        <v>0</v>
      </c>
      <c r="E8590" s="176">
        <f>SUMIFS('EIA-860'!$F:$F,'EIA-860'!$B:$B,Capacity!$B8590,'EIA-860'!$J:$J,Capacity!E$6,'EIA-860'!$K:$K,Capacity!$C$3)</f>
        <v>0</v>
      </c>
      <c r="F8590" s="176">
        <f>SUMIFS('EIA-860'!$F:$F,'EIA-860'!$B:$B,Capacity!$B8590,'EIA-860'!$J:$J,Capacity!F$6,'EIA-860'!$K:$K,Capacity!$C$3)</f>
        <v>0</v>
      </c>
      <c r="G8590" s="176">
        <f>SUMIFS('EIA-860'!$F:$F,'EIA-860'!$B:$B,Capacity!$B8590,'EIA-860'!$J:$J,Capacity!G$6,'EIA-860'!$K:$K,Capacity!$C$3)</f>
        <v>0</v>
      </c>
      <c r="H8590" s="176">
        <f>SUMIFS('EIA-860'!$F:$F,'EIA-860'!$B:$B,Capacity!$B8590,'EIA-860'!$J:$J,Capacity!H$6,'EIA-860'!$K:$K,Capacity!$C$3)</f>
        <v>0</v>
      </c>
      <c r="I8590" s="176">
        <f>SUMIFS('EIA-860'!$F:$F,'EIA-860'!$B:$B,Capacity!$B8590,'EIA-860'!$J:$J,Capacity!I$6,'EIA-860'!$K:$K,Capacity!$C$3)</f>
        <v>0</v>
      </c>
      <c r="J8590" s="176">
        <f>SUMIFS('EIA-860'!$F:$F,'EIA-860'!$B:$B,Capacity!$B8590,'EIA-860'!$J:$J,Capacity!J$6,'EIA-860'!$K:$K,Capacity!$C$3)</f>
        <v>0</v>
      </c>
      <c r="K8590" s="176">
        <f>SUMIFS('EIA-860'!$F:$F,'EIA-860'!$B:$B,Capacity!$B8590,'EIA-860'!$J:$J,Capacity!K$6,'EIA-860'!$K:$K,Capacity!$C$3)</f>
        <v>0</v>
      </c>
      <c r="L8590" s="176">
        <f>SUMIFS('EIA-860'!$F:$F,'EIA-860'!$B:$B,Capacity!$B8590,'EIA-860'!$J:$J,Capacity!L$6,'EIA-860'!$K:$K,Capacity!$C$3)</f>
        <v>1</v>
      </c>
      <c r="M8590" s="176">
        <f>SUMIFS('EIA-860'!$F:$F,'EIA-860'!$B:$B,Capacity!$B8590,'EIA-860'!$J:$J,Capacity!M$6,'EIA-860'!$K:$K,Capacity!$C$3)</f>
        <v>0</v>
      </c>
      <c r="N8590" s="176">
        <f>SUMIFS('EIA-860'!$F:$F,'EIA-860'!$B:$B,Capacity!$B8590,'EIA-860'!$J:$J,Capacity!N$6,'EIA-860'!$K:$K,Capacity!$C$3)</f>
        <v>0</v>
      </c>
      <c r="O8590" s="176">
        <f>SUMIFS('EIA-860'!$F:$F,'EIA-860'!$B:$B,Capacity!$B8590,'EIA-860'!$J:$J,Capacity!O$6,'EIA-860'!$K:$K,Capacity!$C$3)</f>
        <v>0</v>
      </c>
      <c r="P8590" s="176">
        <f>SUMIFS('EIA-860'!$F:$F,'EIA-860'!$B:$B,Capacity!$B8590,'EIA-860'!$J:$J,Capacity!P$6,'EIA-860'!$K:$K,Capacity!$C$3)</f>
        <v>0</v>
      </c>
      <c r="Q8590" s="176">
        <f>SUMIFS('EIA-860'!$F:$F,'EIA-860'!$B:$B,Capacity!$B8590,'EIA-860'!$J:$J,Capacity!Q$6,'EIA-860'!$K:$K,Capacity!$C$3)</f>
        <v>0</v>
      </c>
    </row>
    <row r="8591" spans="2:17">
      <c r="B8591" s="65">
        <v>61575</v>
      </c>
      <c r="C8591" s="176">
        <f>SUMIFS('EIA-860'!$F:$F,'EIA-860'!$B:$B,Capacity!$B8591,'EIA-860'!$J:$J,Capacity!C$6,'EIA-860'!$K:$K,Capacity!$C$3)</f>
        <v>0</v>
      </c>
      <c r="D8591" s="176">
        <f>SUMIFS('EIA-860'!$F:$F,'EIA-860'!$B:$B,Capacity!$B8591,'EIA-860'!$J:$J,Capacity!D$6,'EIA-860'!$K:$K,Capacity!$C$3)</f>
        <v>0</v>
      </c>
      <c r="E8591" s="176">
        <f>SUMIFS('EIA-860'!$F:$F,'EIA-860'!$B:$B,Capacity!$B8591,'EIA-860'!$J:$J,Capacity!E$6,'EIA-860'!$K:$K,Capacity!$C$3)</f>
        <v>0</v>
      </c>
      <c r="F8591" s="176">
        <f>SUMIFS('EIA-860'!$F:$F,'EIA-860'!$B:$B,Capacity!$B8591,'EIA-860'!$J:$J,Capacity!F$6,'EIA-860'!$K:$K,Capacity!$C$3)</f>
        <v>0</v>
      </c>
      <c r="G8591" s="176">
        <f>SUMIFS('EIA-860'!$F:$F,'EIA-860'!$B:$B,Capacity!$B8591,'EIA-860'!$J:$J,Capacity!G$6,'EIA-860'!$K:$K,Capacity!$C$3)</f>
        <v>0</v>
      </c>
      <c r="H8591" s="176">
        <f>SUMIFS('EIA-860'!$F:$F,'EIA-860'!$B:$B,Capacity!$B8591,'EIA-860'!$J:$J,Capacity!H$6,'EIA-860'!$K:$K,Capacity!$C$3)</f>
        <v>0</v>
      </c>
      <c r="I8591" s="176">
        <f>SUMIFS('EIA-860'!$F:$F,'EIA-860'!$B:$B,Capacity!$B8591,'EIA-860'!$J:$J,Capacity!I$6,'EIA-860'!$K:$K,Capacity!$C$3)</f>
        <v>0</v>
      </c>
      <c r="J8591" s="176">
        <f>SUMIFS('EIA-860'!$F:$F,'EIA-860'!$B:$B,Capacity!$B8591,'EIA-860'!$J:$J,Capacity!J$6,'EIA-860'!$K:$K,Capacity!$C$3)</f>
        <v>0</v>
      </c>
      <c r="K8591" s="176">
        <f>SUMIFS('EIA-860'!$F:$F,'EIA-860'!$B:$B,Capacity!$B8591,'EIA-860'!$J:$J,Capacity!K$6,'EIA-860'!$K:$K,Capacity!$C$3)</f>
        <v>0</v>
      </c>
      <c r="L8591" s="176">
        <f>SUMIFS('EIA-860'!$F:$F,'EIA-860'!$B:$B,Capacity!$B8591,'EIA-860'!$J:$J,Capacity!L$6,'EIA-860'!$K:$K,Capacity!$C$3)</f>
        <v>2</v>
      </c>
      <c r="M8591" s="176">
        <f>SUMIFS('EIA-860'!$F:$F,'EIA-860'!$B:$B,Capacity!$B8591,'EIA-860'!$J:$J,Capacity!M$6,'EIA-860'!$K:$K,Capacity!$C$3)</f>
        <v>0</v>
      </c>
      <c r="N8591" s="176">
        <f>SUMIFS('EIA-860'!$F:$F,'EIA-860'!$B:$B,Capacity!$B8591,'EIA-860'!$J:$J,Capacity!N$6,'EIA-860'!$K:$K,Capacity!$C$3)</f>
        <v>0</v>
      </c>
      <c r="O8591" s="176">
        <f>SUMIFS('EIA-860'!$F:$F,'EIA-860'!$B:$B,Capacity!$B8591,'EIA-860'!$J:$J,Capacity!O$6,'EIA-860'!$K:$K,Capacity!$C$3)</f>
        <v>0</v>
      </c>
      <c r="P8591" s="176">
        <f>SUMIFS('EIA-860'!$F:$F,'EIA-860'!$B:$B,Capacity!$B8591,'EIA-860'!$J:$J,Capacity!P$6,'EIA-860'!$K:$K,Capacity!$C$3)</f>
        <v>0</v>
      </c>
      <c r="Q8591" s="176">
        <f>SUMIFS('EIA-860'!$F:$F,'EIA-860'!$B:$B,Capacity!$B8591,'EIA-860'!$J:$J,Capacity!Q$6,'EIA-860'!$K:$K,Capacity!$C$3)</f>
        <v>0</v>
      </c>
    </row>
    <row r="8592" spans="2:17">
      <c r="B8592" s="65">
        <v>61576</v>
      </c>
      <c r="C8592" s="176">
        <f>SUMIFS('EIA-860'!$F:$F,'EIA-860'!$B:$B,Capacity!$B8592,'EIA-860'!$J:$J,Capacity!C$6,'EIA-860'!$K:$K,Capacity!$C$3)</f>
        <v>0</v>
      </c>
      <c r="D8592" s="176">
        <f>SUMIFS('EIA-860'!$F:$F,'EIA-860'!$B:$B,Capacity!$B8592,'EIA-860'!$J:$J,Capacity!D$6,'EIA-860'!$K:$K,Capacity!$C$3)</f>
        <v>0</v>
      </c>
      <c r="E8592" s="176">
        <f>SUMIFS('EIA-860'!$F:$F,'EIA-860'!$B:$B,Capacity!$B8592,'EIA-860'!$J:$J,Capacity!E$6,'EIA-860'!$K:$K,Capacity!$C$3)</f>
        <v>0</v>
      </c>
      <c r="F8592" s="176">
        <f>SUMIFS('EIA-860'!$F:$F,'EIA-860'!$B:$B,Capacity!$B8592,'EIA-860'!$J:$J,Capacity!F$6,'EIA-860'!$K:$K,Capacity!$C$3)</f>
        <v>0</v>
      </c>
      <c r="G8592" s="176">
        <f>SUMIFS('EIA-860'!$F:$F,'EIA-860'!$B:$B,Capacity!$B8592,'EIA-860'!$J:$J,Capacity!G$6,'EIA-860'!$K:$K,Capacity!$C$3)</f>
        <v>0</v>
      </c>
      <c r="H8592" s="176">
        <f>SUMIFS('EIA-860'!$F:$F,'EIA-860'!$B:$B,Capacity!$B8592,'EIA-860'!$J:$J,Capacity!H$6,'EIA-860'!$K:$K,Capacity!$C$3)</f>
        <v>0</v>
      </c>
      <c r="I8592" s="176">
        <f>SUMIFS('EIA-860'!$F:$F,'EIA-860'!$B:$B,Capacity!$B8592,'EIA-860'!$J:$J,Capacity!I$6,'EIA-860'!$K:$K,Capacity!$C$3)</f>
        <v>0</v>
      </c>
      <c r="J8592" s="176">
        <f>SUMIFS('EIA-860'!$F:$F,'EIA-860'!$B:$B,Capacity!$B8592,'EIA-860'!$J:$J,Capacity!J$6,'EIA-860'!$K:$K,Capacity!$C$3)</f>
        <v>0</v>
      </c>
      <c r="K8592" s="176">
        <f>SUMIFS('EIA-860'!$F:$F,'EIA-860'!$B:$B,Capacity!$B8592,'EIA-860'!$J:$J,Capacity!K$6,'EIA-860'!$K:$K,Capacity!$C$3)</f>
        <v>0</v>
      </c>
      <c r="L8592" s="176">
        <f>SUMIFS('EIA-860'!$F:$F,'EIA-860'!$B:$B,Capacity!$B8592,'EIA-860'!$J:$J,Capacity!L$6,'EIA-860'!$K:$K,Capacity!$C$3)</f>
        <v>2</v>
      </c>
      <c r="M8592" s="176">
        <f>SUMIFS('EIA-860'!$F:$F,'EIA-860'!$B:$B,Capacity!$B8592,'EIA-860'!$J:$J,Capacity!M$6,'EIA-860'!$K:$K,Capacity!$C$3)</f>
        <v>0</v>
      </c>
      <c r="N8592" s="176">
        <f>SUMIFS('EIA-860'!$F:$F,'EIA-860'!$B:$B,Capacity!$B8592,'EIA-860'!$J:$J,Capacity!N$6,'EIA-860'!$K:$K,Capacity!$C$3)</f>
        <v>0</v>
      </c>
      <c r="O8592" s="176">
        <f>SUMIFS('EIA-860'!$F:$F,'EIA-860'!$B:$B,Capacity!$B8592,'EIA-860'!$J:$J,Capacity!O$6,'EIA-860'!$K:$K,Capacity!$C$3)</f>
        <v>0</v>
      </c>
      <c r="P8592" s="176">
        <f>SUMIFS('EIA-860'!$F:$F,'EIA-860'!$B:$B,Capacity!$B8592,'EIA-860'!$J:$J,Capacity!P$6,'EIA-860'!$K:$K,Capacity!$C$3)</f>
        <v>0</v>
      </c>
      <c r="Q8592" s="176">
        <f>SUMIFS('EIA-860'!$F:$F,'EIA-860'!$B:$B,Capacity!$B8592,'EIA-860'!$J:$J,Capacity!Q$6,'EIA-860'!$K:$K,Capacity!$C$3)</f>
        <v>0</v>
      </c>
    </row>
    <row r="8593" spans="2:17">
      <c r="B8593" s="65">
        <v>61577</v>
      </c>
      <c r="C8593" s="176">
        <f>SUMIFS('EIA-860'!$F:$F,'EIA-860'!$B:$B,Capacity!$B8593,'EIA-860'!$J:$J,Capacity!C$6,'EIA-860'!$K:$K,Capacity!$C$3)</f>
        <v>0</v>
      </c>
      <c r="D8593" s="176">
        <f>SUMIFS('EIA-860'!$F:$F,'EIA-860'!$B:$B,Capacity!$B8593,'EIA-860'!$J:$J,Capacity!D$6,'EIA-860'!$K:$K,Capacity!$C$3)</f>
        <v>0</v>
      </c>
      <c r="E8593" s="176">
        <f>SUMIFS('EIA-860'!$F:$F,'EIA-860'!$B:$B,Capacity!$B8593,'EIA-860'!$J:$J,Capacity!E$6,'EIA-860'!$K:$K,Capacity!$C$3)</f>
        <v>0</v>
      </c>
      <c r="F8593" s="176">
        <f>SUMIFS('EIA-860'!$F:$F,'EIA-860'!$B:$B,Capacity!$B8593,'EIA-860'!$J:$J,Capacity!F$6,'EIA-860'!$K:$K,Capacity!$C$3)</f>
        <v>0</v>
      </c>
      <c r="G8593" s="176">
        <f>SUMIFS('EIA-860'!$F:$F,'EIA-860'!$B:$B,Capacity!$B8593,'EIA-860'!$J:$J,Capacity!G$6,'EIA-860'!$K:$K,Capacity!$C$3)</f>
        <v>0</v>
      </c>
      <c r="H8593" s="176">
        <f>SUMIFS('EIA-860'!$F:$F,'EIA-860'!$B:$B,Capacity!$B8593,'EIA-860'!$J:$J,Capacity!H$6,'EIA-860'!$K:$K,Capacity!$C$3)</f>
        <v>0</v>
      </c>
      <c r="I8593" s="176">
        <f>SUMIFS('EIA-860'!$F:$F,'EIA-860'!$B:$B,Capacity!$B8593,'EIA-860'!$J:$J,Capacity!I$6,'EIA-860'!$K:$K,Capacity!$C$3)</f>
        <v>0</v>
      </c>
      <c r="J8593" s="176">
        <f>SUMIFS('EIA-860'!$F:$F,'EIA-860'!$B:$B,Capacity!$B8593,'EIA-860'!$J:$J,Capacity!J$6,'EIA-860'!$K:$K,Capacity!$C$3)</f>
        <v>0</v>
      </c>
      <c r="K8593" s="176">
        <f>SUMIFS('EIA-860'!$F:$F,'EIA-860'!$B:$B,Capacity!$B8593,'EIA-860'!$J:$J,Capacity!K$6,'EIA-860'!$K:$K,Capacity!$C$3)</f>
        <v>0</v>
      </c>
      <c r="L8593" s="176">
        <f>SUMIFS('EIA-860'!$F:$F,'EIA-860'!$B:$B,Capacity!$B8593,'EIA-860'!$J:$J,Capacity!L$6,'EIA-860'!$K:$K,Capacity!$C$3)</f>
        <v>2</v>
      </c>
      <c r="M8593" s="176">
        <f>SUMIFS('EIA-860'!$F:$F,'EIA-860'!$B:$B,Capacity!$B8593,'EIA-860'!$J:$J,Capacity!M$6,'EIA-860'!$K:$K,Capacity!$C$3)</f>
        <v>0</v>
      </c>
      <c r="N8593" s="176">
        <f>SUMIFS('EIA-860'!$F:$F,'EIA-860'!$B:$B,Capacity!$B8593,'EIA-860'!$J:$J,Capacity!N$6,'EIA-860'!$K:$K,Capacity!$C$3)</f>
        <v>0</v>
      </c>
      <c r="O8593" s="176">
        <f>SUMIFS('EIA-860'!$F:$F,'EIA-860'!$B:$B,Capacity!$B8593,'EIA-860'!$J:$J,Capacity!O$6,'EIA-860'!$K:$K,Capacity!$C$3)</f>
        <v>0</v>
      </c>
      <c r="P8593" s="176">
        <f>SUMIFS('EIA-860'!$F:$F,'EIA-860'!$B:$B,Capacity!$B8593,'EIA-860'!$J:$J,Capacity!P$6,'EIA-860'!$K:$K,Capacity!$C$3)</f>
        <v>0</v>
      </c>
      <c r="Q8593" s="176">
        <f>SUMIFS('EIA-860'!$F:$F,'EIA-860'!$B:$B,Capacity!$B8593,'EIA-860'!$J:$J,Capacity!Q$6,'EIA-860'!$K:$K,Capacity!$C$3)</f>
        <v>0</v>
      </c>
    </row>
    <row r="8594" spans="2:17">
      <c r="B8594" s="65">
        <v>61578</v>
      </c>
      <c r="C8594" s="176">
        <f>SUMIFS('EIA-860'!$F:$F,'EIA-860'!$B:$B,Capacity!$B8594,'EIA-860'!$J:$J,Capacity!C$6,'EIA-860'!$K:$K,Capacity!$C$3)</f>
        <v>0</v>
      </c>
      <c r="D8594" s="176">
        <f>SUMIFS('EIA-860'!$F:$F,'EIA-860'!$B:$B,Capacity!$B8594,'EIA-860'!$J:$J,Capacity!D$6,'EIA-860'!$K:$K,Capacity!$C$3)</f>
        <v>0</v>
      </c>
      <c r="E8594" s="176">
        <f>SUMIFS('EIA-860'!$F:$F,'EIA-860'!$B:$B,Capacity!$B8594,'EIA-860'!$J:$J,Capacity!E$6,'EIA-860'!$K:$K,Capacity!$C$3)</f>
        <v>0</v>
      </c>
      <c r="F8594" s="176">
        <f>SUMIFS('EIA-860'!$F:$F,'EIA-860'!$B:$B,Capacity!$B8594,'EIA-860'!$J:$J,Capacity!F$6,'EIA-860'!$K:$K,Capacity!$C$3)</f>
        <v>0</v>
      </c>
      <c r="G8594" s="176">
        <f>SUMIFS('EIA-860'!$F:$F,'EIA-860'!$B:$B,Capacity!$B8594,'EIA-860'!$J:$J,Capacity!G$6,'EIA-860'!$K:$K,Capacity!$C$3)</f>
        <v>0</v>
      </c>
      <c r="H8594" s="176">
        <f>SUMIFS('EIA-860'!$F:$F,'EIA-860'!$B:$B,Capacity!$B8594,'EIA-860'!$J:$J,Capacity!H$6,'EIA-860'!$K:$K,Capacity!$C$3)</f>
        <v>0</v>
      </c>
      <c r="I8594" s="176">
        <f>SUMIFS('EIA-860'!$F:$F,'EIA-860'!$B:$B,Capacity!$B8594,'EIA-860'!$J:$J,Capacity!I$6,'EIA-860'!$K:$K,Capacity!$C$3)</f>
        <v>0</v>
      </c>
      <c r="J8594" s="176">
        <f>SUMIFS('EIA-860'!$F:$F,'EIA-860'!$B:$B,Capacity!$B8594,'EIA-860'!$J:$J,Capacity!J$6,'EIA-860'!$K:$K,Capacity!$C$3)</f>
        <v>0</v>
      </c>
      <c r="K8594" s="176">
        <f>SUMIFS('EIA-860'!$F:$F,'EIA-860'!$B:$B,Capacity!$B8594,'EIA-860'!$J:$J,Capacity!K$6,'EIA-860'!$K:$K,Capacity!$C$3)</f>
        <v>0</v>
      </c>
      <c r="L8594" s="176">
        <f>SUMIFS('EIA-860'!$F:$F,'EIA-860'!$B:$B,Capacity!$B8594,'EIA-860'!$J:$J,Capacity!L$6,'EIA-860'!$K:$K,Capacity!$C$3)</f>
        <v>2</v>
      </c>
      <c r="M8594" s="176">
        <f>SUMIFS('EIA-860'!$F:$F,'EIA-860'!$B:$B,Capacity!$B8594,'EIA-860'!$J:$J,Capacity!M$6,'EIA-860'!$K:$K,Capacity!$C$3)</f>
        <v>0</v>
      </c>
      <c r="N8594" s="176">
        <f>SUMIFS('EIA-860'!$F:$F,'EIA-860'!$B:$B,Capacity!$B8594,'EIA-860'!$J:$J,Capacity!N$6,'EIA-860'!$K:$K,Capacity!$C$3)</f>
        <v>0</v>
      </c>
      <c r="O8594" s="176">
        <f>SUMIFS('EIA-860'!$F:$F,'EIA-860'!$B:$B,Capacity!$B8594,'EIA-860'!$J:$J,Capacity!O$6,'EIA-860'!$K:$K,Capacity!$C$3)</f>
        <v>0</v>
      </c>
      <c r="P8594" s="176">
        <f>SUMIFS('EIA-860'!$F:$F,'EIA-860'!$B:$B,Capacity!$B8594,'EIA-860'!$J:$J,Capacity!P$6,'EIA-860'!$K:$K,Capacity!$C$3)</f>
        <v>0</v>
      </c>
      <c r="Q8594" s="176">
        <f>SUMIFS('EIA-860'!$F:$F,'EIA-860'!$B:$B,Capacity!$B8594,'EIA-860'!$J:$J,Capacity!Q$6,'EIA-860'!$K:$K,Capacity!$C$3)</f>
        <v>0</v>
      </c>
    </row>
    <row r="8595" spans="2:17">
      <c r="B8595" s="65">
        <v>61579</v>
      </c>
      <c r="C8595" s="176">
        <f>SUMIFS('EIA-860'!$F:$F,'EIA-860'!$B:$B,Capacity!$B8595,'EIA-860'!$J:$J,Capacity!C$6,'EIA-860'!$K:$K,Capacity!$C$3)</f>
        <v>0</v>
      </c>
      <c r="D8595" s="176">
        <f>SUMIFS('EIA-860'!$F:$F,'EIA-860'!$B:$B,Capacity!$B8595,'EIA-860'!$J:$J,Capacity!D$6,'EIA-860'!$K:$K,Capacity!$C$3)</f>
        <v>0</v>
      </c>
      <c r="E8595" s="176">
        <f>SUMIFS('EIA-860'!$F:$F,'EIA-860'!$B:$B,Capacity!$B8595,'EIA-860'!$J:$J,Capacity!E$6,'EIA-860'!$K:$K,Capacity!$C$3)</f>
        <v>0</v>
      </c>
      <c r="F8595" s="176">
        <f>SUMIFS('EIA-860'!$F:$F,'EIA-860'!$B:$B,Capacity!$B8595,'EIA-860'!$J:$J,Capacity!F$6,'EIA-860'!$K:$K,Capacity!$C$3)</f>
        <v>0</v>
      </c>
      <c r="G8595" s="176">
        <f>SUMIFS('EIA-860'!$F:$F,'EIA-860'!$B:$B,Capacity!$B8595,'EIA-860'!$J:$J,Capacity!G$6,'EIA-860'!$K:$K,Capacity!$C$3)</f>
        <v>0</v>
      </c>
      <c r="H8595" s="176">
        <f>SUMIFS('EIA-860'!$F:$F,'EIA-860'!$B:$B,Capacity!$B8595,'EIA-860'!$J:$J,Capacity!H$6,'EIA-860'!$K:$K,Capacity!$C$3)</f>
        <v>0</v>
      </c>
      <c r="I8595" s="176">
        <f>SUMIFS('EIA-860'!$F:$F,'EIA-860'!$B:$B,Capacity!$B8595,'EIA-860'!$J:$J,Capacity!I$6,'EIA-860'!$K:$K,Capacity!$C$3)</f>
        <v>0</v>
      </c>
      <c r="J8595" s="176">
        <f>SUMIFS('EIA-860'!$F:$F,'EIA-860'!$B:$B,Capacity!$B8595,'EIA-860'!$J:$J,Capacity!J$6,'EIA-860'!$K:$K,Capacity!$C$3)</f>
        <v>0</v>
      </c>
      <c r="K8595" s="176">
        <f>SUMIFS('EIA-860'!$F:$F,'EIA-860'!$B:$B,Capacity!$B8595,'EIA-860'!$J:$J,Capacity!K$6,'EIA-860'!$K:$K,Capacity!$C$3)</f>
        <v>0</v>
      </c>
      <c r="L8595" s="176">
        <f>SUMIFS('EIA-860'!$F:$F,'EIA-860'!$B:$B,Capacity!$B8595,'EIA-860'!$J:$J,Capacity!L$6,'EIA-860'!$K:$K,Capacity!$C$3)</f>
        <v>2</v>
      </c>
      <c r="M8595" s="176">
        <f>SUMIFS('EIA-860'!$F:$F,'EIA-860'!$B:$B,Capacity!$B8595,'EIA-860'!$J:$J,Capacity!M$6,'EIA-860'!$K:$K,Capacity!$C$3)</f>
        <v>0</v>
      </c>
      <c r="N8595" s="176">
        <f>SUMIFS('EIA-860'!$F:$F,'EIA-860'!$B:$B,Capacity!$B8595,'EIA-860'!$J:$J,Capacity!N$6,'EIA-860'!$K:$K,Capacity!$C$3)</f>
        <v>0</v>
      </c>
      <c r="O8595" s="176">
        <f>SUMIFS('EIA-860'!$F:$F,'EIA-860'!$B:$B,Capacity!$B8595,'EIA-860'!$J:$J,Capacity!O$6,'EIA-860'!$K:$K,Capacity!$C$3)</f>
        <v>0</v>
      </c>
      <c r="P8595" s="176">
        <f>SUMIFS('EIA-860'!$F:$F,'EIA-860'!$B:$B,Capacity!$B8595,'EIA-860'!$J:$J,Capacity!P$6,'EIA-860'!$K:$K,Capacity!$C$3)</f>
        <v>0</v>
      </c>
      <c r="Q8595" s="176">
        <f>SUMIFS('EIA-860'!$F:$F,'EIA-860'!$B:$B,Capacity!$B8595,'EIA-860'!$J:$J,Capacity!Q$6,'EIA-860'!$K:$K,Capacity!$C$3)</f>
        <v>0</v>
      </c>
    </row>
    <row r="8596" spans="2:17">
      <c r="B8596" s="65">
        <v>61580</v>
      </c>
      <c r="C8596" s="176">
        <f>SUMIFS('EIA-860'!$F:$F,'EIA-860'!$B:$B,Capacity!$B8596,'EIA-860'!$J:$J,Capacity!C$6,'EIA-860'!$K:$K,Capacity!$C$3)</f>
        <v>0</v>
      </c>
      <c r="D8596" s="176">
        <f>SUMIFS('EIA-860'!$F:$F,'EIA-860'!$B:$B,Capacity!$B8596,'EIA-860'!$J:$J,Capacity!D$6,'EIA-860'!$K:$K,Capacity!$C$3)</f>
        <v>0</v>
      </c>
      <c r="E8596" s="176">
        <f>SUMIFS('EIA-860'!$F:$F,'EIA-860'!$B:$B,Capacity!$B8596,'EIA-860'!$J:$J,Capacity!E$6,'EIA-860'!$K:$K,Capacity!$C$3)</f>
        <v>0</v>
      </c>
      <c r="F8596" s="176">
        <f>SUMIFS('EIA-860'!$F:$F,'EIA-860'!$B:$B,Capacity!$B8596,'EIA-860'!$J:$J,Capacity!F$6,'EIA-860'!$K:$K,Capacity!$C$3)</f>
        <v>0</v>
      </c>
      <c r="G8596" s="176">
        <f>SUMIFS('EIA-860'!$F:$F,'EIA-860'!$B:$B,Capacity!$B8596,'EIA-860'!$J:$J,Capacity!G$6,'EIA-860'!$K:$K,Capacity!$C$3)</f>
        <v>0</v>
      </c>
      <c r="H8596" s="176">
        <f>SUMIFS('EIA-860'!$F:$F,'EIA-860'!$B:$B,Capacity!$B8596,'EIA-860'!$J:$J,Capacity!H$6,'EIA-860'!$K:$K,Capacity!$C$3)</f>
        <v>0</v>
      </c>
      <c r="I8596" s="176">
        <f>SUMIFS('EIA-860'!$F:$F,'EIA-860'!$B:$B,Capacity!$B8596,'EIA-860'!$J:$J,Capacity!I$6,'EIA-860'!$K:$K,Capacity!$C$3)</f>
        <v>0</v>
      </c>
      <c r="J8596" s="176">
        <f>SUMIFS('EIA-860'!$F:$F,'EIA-860'!$B:$B,Capacity!$B8596,'EIA-860'!$J:$J,Capacity!J$6,'EIA-860'!$K:$K,Capacity!$C$3)</f>
        <v>0</v>
      </c>
      <c r="K8596" s="176">
        <f>SUMIFS('EIA-860'!$F:$F,'EIA-860'!$B:$B,Capacity!$B8596,'EIA-860'!$J:$J,Capacity!K$6,'EIA-860'!$K:$K,Capacity!$C$3)</f>
        <v>0</v>
      </c>
      <c r="L8596" s="176">
        <f>SUMIFS('EIA-860'!$F:$F,'EIA-860'!$B:$B,Capacity!$B8596,'EIA-860'!$J:$J,Capacity!L$6,'EIA-860'!$K:$K,Capacity!$C$3)</f>
        <v>9.9</v>
      </c>
      <c r="M8596" s="176">
        <f>SUMIFS('EIA-860'!$F:$F,'EIA-860'!$B:$B,Capacity!$B8596,'EIA-860'!$J:$J,Capacity!M$6,'EIA-860'!$K:$K,Capacity!$C$3)</f>
        <v>0</v>
      </c>
      <c r="N8596" s="176">
        <f>SUMIFS('EIA-860'!$F:$F,'EIA-860'!$B:$B,Capacity!$B8596,'EIA-860'!$J:$J,Capacity!N$6,'EIA-860'!$K:$K,Capacity!$C$3)</f>
        <v>0</v>
      </c>
      <c r="O8596" s="176">
        <f>SUMIFS('EIA-860'!$F:$F,'EIA-860'!$B:$B,Capacity!$B8596,'EIA-860'!$J:$J,Capacity!O$6,'EIA-860'!$K:$K,Capacity!$C$3)</f>
        <v>0</v>
      </c>
      <c r="P8596" s="176">
        <f>SUMIFS('EIA-860'!$F:$F,'EIA-860'!$B:$B,Capacity!$B8596,'EIA-860'!$J:$J,Capacity!P$6,'EIA-860'!$K:$K,Capacity!$C$3)</f>
        <v>0</v>
      </c>
      <c r="Q8596" s="176">
        <f>SUMIFS('EIA-860'!$F:$F,'EIA-860'!$B:$B,Capacity!$B8596,'EIA-860'!$J:$J,Capacity!Q$6,'EIA-860'!$K:$K,Capacity!$C$3)</f>
        <v>0</v>
      </c>
    </row>
    <row r="8597" spans="2:17">
      <c r="B8597" s="65">
        <v>61581</v>
      </c>
      <c r="C8597" s="176">
        <f>SUMIFS('EIA-860'!$F:$F,'EIA-860'!$B:$B,Capacity!$B8597,'EIA-860'!$J:$J,Capacity!C$6,'EIA-860'!$K:$K,Capacity!$C$3)</f>
        <v>0</v>
      </c>
      <c r="D8597" s="176">
        <f>SUMIFS('EIA-860'!$F:$F,'EIA-860'!$B:$B,Capacity!$B8597,'EIA-860'!$J:$J,Capacity!D$6,'EIA-860'!$K:$K,Capacity!$C$3)</f>
        <v>0</v>
      </c>
      <c r="E8597" s="176">
        <f>SUMIFS('EIA-860'!$F:$F,'EIA-860'!$B:$B,Capacity!$B8597,'EIA-860'!$J:$J,Capacity!E$6,'EIA-860'!$K:$K,Capacity!$C$3)</f>
        <v>0</v>
      </c>
      <c r="F8597" s="176">
        <f>SUMIFS('EIA-860'!$F:$F,'EIA-860'!$B:$B,Capacity!$B8597,'EIA-860'!$J:$J,Capacity!F$6,'EIA-860'!$K:$K,Capacity!$C$3)</f>
        <v>0</v>
      </c>
      <c r="G8597" s="176">
        <f>SUMIFS('EIA-860'!$F:$F,'EIA-860'!$B:$B,Capacity!$B8597,'EIA-860'!$J:$J,Capacity!G$6,'EIA-860'!$K:$K,Capacity!$C$3)</f>
        <v>0</v>
      </c>
      <c r="H8597" s="176">
        <f>SUMIFS('EIA-860'!$F:$F,'EIA-860'!$B:$B,Capacity!$B8597,'EIA-860'!$J:$J,Capacity!H$6,'EIA-860'!$K:$K,Capacity!$C$3)</f>
        <v>0</v>
      </c>
      <c r="I8597" s="176">
        <f>SUMIFS('EIA-860'!$F:$F,'EIA-860'!$B:$B,Capacity!$B8597,'EIA-860'!$J:$J,Capacity!I$6,'EIA-860'!$K:$K,Capacity!$C$3)</f>
        <v>0</v>
      </c>
      <c r="J8597" s="176">
        <f>SUMIFS('EIA-860'!$F:$F,'EIA-860'!$B:$B,Capacity!$B8597,'EIA-860'!$J:$J,Capacity!J$6,'EIA-860'!$K:$K,Capacity!$C$3)</f>
        <v>0</v>
      </c>
      <c r="K8597" s="176">
        <f>SUMIFS('EIA-860'!$F:$F,'EIA-860'!$B:$B,Capacity!$B8597,'EIA-860'!$J:$J,Capacity!K$6,'EIA-860'!$K:$K,Capacity!$C$3)</f>
        <v>0</v>
      </c>
      <c r="L8597" s="176">
        <f>SUMIFS('EIA-860'!$F:$F,'EIA-860'!$B:$B,Capacity!$B8597,'EIA-860'!$J:$J,Capacity!L$6,'EIA-860'!$K:$K,Capacity!$C$3)</f>
        <v>5</v>
      </c>
      <c r="M8597" s="176">
        <f>SUMIFS('EIA-860'!$F:$F,'EIA-860'!$B:$B,Capacity!$B8597,'EIA-860'!$J:$J,Capacity!M$6,'EIA-860'!$K:$K,Capacity!$C$3)</f>
        <v>0</v>
      </c>
      <c r="N8597" s="176">
        <f>SUMIFS('EIA-860'!$F:$F,'EIA-860'!$B:$B,Capacity!$B8597,'EIA-860'!$J:$J,Capacity!N$6,'EIA-860'!$K:$K,Capacity!$C$3)</f>
        <v>0</v>
      </c>
      <c r="O8597" s="176">
        <f>SUMIFS('EIA-860'!$F:$F,'EIA-860'!$B:$B,Capacity!$B8597,'EIA-860'!$J:$J,Capacity!O$6,'EIA-860'!$K:$K,Capacity!$C$3)</f>
        <v>0</v>
      </c>
      <c r="P8597" s="176">
        <f>SUMIFS('EIA-860'!$F:$F,'EIA-860'!$B:$B,Capacity!$B8597,'EIA-860'!$J:$J,Capacity!P$6,'EIA-860'!$K:$K,Capacity!$C$3)</f>
        <v>0</v>
      </c>
      <c r="Q8597" s="176">
        <f>SUMIFS('EIA-860'!$F:$F,'EIA-860'!$B:$B,Capacity!$B8597,'EIA-860'!$J:$J,Capacity!Q$6,'EIA-860'!$K:$K,Capacity!$C$3)</f>
        <v>0</v>
      </c>
    </row>
    <row r="8598" spans="2:17">
      <c r="B8598" s="65">
        <v>61582</v>
      </c>
      <c r="C8598" s="176">
        <f>SUMIFS('EIA-860'!$F:$F,'EIA-860'!$B:$B,Capacity!$B8598,'EIA-860'!$J:$J,Capacity!C$6,'EIA-860'!$K:$K,Capacity!$C$3)</f>
        <v>0</v>
      </c>
      <c r="D8598" s="176">
        <f>SUMIFS('EIA-860'!$F:$F,'EIA-860'!$B:$B,Capacity!$B8598,'EIA-860'!$J:$J,Capacity!D$6,'EIA-860'!$K:$K,Capacity!$C$3)</f>
        <v>0</v>
      </c>
      <c r="E8598" s="176">
        <f>SUMIFS('EIA-860'!$F:$F,'EIA-860'!$B:$B,Capacity!$B8598,'EIA-860'!$J:$J,Capacity!E$6,'EIA-860'!$K:$K,Capacity!$C$3)</f>
        <v>0</v>
      </c>
      <c r="F8598" s="176">
        <f>SUMIFS('EIA-860'!$F:$F,'EIA-860'!$B:$B,Capacity!$B8598,'EIA-860'!$J:$J,Capacity!F$6,'EIA-860'!$K:$K,Capacity!$C$3)</f>
        <v>0</v>
      </c>
      <c r="G8598" s="176">
        <f>SUMIFS('EIA-860'!$F:$F,'EIA-860'!$B:$B,Capacity!$B8598,'EIA-860'!$J:$J,Capacity!G$6,'EIA-860'!$K:$K,Capacity!$C$3)</f>
        <v>0</v>
      </c>
      <c r="H8598" s="176">
        <f>SUMIFS('EIA-860'!$F:$F,'EIA-860'!$B:$B,Capacity!$B8598,'EIA-860'!$J:$J,Capacity!H$6,'EIA-860'!$K:$K,Capacity!$C$3)</f>
        <v>0</v>
      </c>
      <c r="I8598" s="176">
        <f>SUMIFS('EIA-860'!$F:$F,'EIA-860'!$B:$B,Capacity!$B8598,'EIA-860'!$J:$J,Capacity!I$6,'EIA-860'!$K:$K,Capacity!$C$3)</f>
        <v>0</v>
      </c>
      <c r="J8598" s="176">
        <f>SUMIFS('EIA-860'!$F:$F,'EIA-860'!$B:$B,Capacity!$B8598,'EIA-860'!$J:$J,Capacity!J$6,'EIA-860'!$K:$K,Capacity!$C$3)</f>
        <v>128.69999999999999</v>
      </c>
      <c r="K8598" s="176">
        <f>SUMIFS('EIA-860'!$F:$F,'EIA-860'!$B:$B,Capacity!$B8598,'EIA-860'!$J:$J,Capacity!K$6,'EIA-860'!$K:$K,Capacity!$C$3)</f>
        <v>0</v>
      </c>
      <c r="L8598" s="176">
        <f>SUMIFS('EIA-860'!$F:$F,'EIA-860'!$B:$B,Capacity!$B8598,'EIA-860'!$J:$J,Capacity!L$6,'EIA-860'!$K:$K,Capacity!$C$3)</f>
        <v>0</v>
      </c>
      <c r="M8598" s="176">
        <f>SUMIFS('EIA-860'!$F:$F,'EIA-860'!$B:$B,Capacity!$B8598,'EIA-860'!$J:$J,Capacity!M$6,'EIA-860'!$K:$K,Capacity!$C$3)</f>
        <v>0</v>
      </c>
      <c r="N8598" s="176">
        <f>SUMIFS('EIA-860'!$F:$F,'EIA-860'!$B:$B,Capacity!$B8598,'EIA-860'!$J:$J,Capacity!N$6,'EIA-860'!$K:$K,Capacity!$C$3)</f>
        <v>0</v>
      </c>
      <c r="O8598" s="176">
        <f>SUMIFS('EIA-860'!$F:$F,'EIA-860'!$B:$B,Capacity!$B8598,'EIA-860'!$J:$J,Capacity!O$6,'EIA-860'!$K:$K,Capacity!$C$3)</f>
        <v>0</v>
      </c>
      <c r="P8598" s="176">
        <f>SUMIFS('EIA-860'!$F:$F,'EIA-860'!$B:$B,Capacity!$B8598,'EIA-860'!$J:$J,Capacity!P$6,'EIA-860'!$K:$K,Capacity!$C$3)</f>
        <v>0</v>
      </c>
      <c r="Q8598" s="176">
        <f>SUMIFS('EIA-860'!$F:$F,'EIA-860'!$B:$B,Capacity!$B8598,'EIA-860'!$J:$J,Capacity!Q$6,'EIA-860'!$K:$K,Capacity!$C$3)</f>
        <v>0</v>
      </c>
    </row>
    <row r="8599" spans="2:17">
      <c r="B8599" s="65">
        <v>61583</v>
      </c>
      <c r="C8599" s="176">
        <f>SUMIFS('EIA-860'!$F:$F,'EIA-860'!$B:$B,Capacity!$B8599,'EIA-860'!$J:$J,Capacity!C$6,'EIA-860'!$K:$K,Capacity!$C$3)</f>
        <v>0</v>
      </c>
      <c r="D8599" s="176">
        <f>SUMIFS('EIA-860'!$F:$F,'EIA-860'!$B:$B,Capacity!$B8599,'EIA-860'!$J:$J,Capacity!D$6,'EIA-860'!$K:$K,Capacity!$C$3)</f>
        <v>0</v>
      </c>
      <c r="E8599" s="176">
        <f>SUMIFS('EIA-860'!$F:$F,'EIA-860'!$B:$B,Capacity!$B8599,'EIA-860'!$J:$J,Capacity!E$6,'EIA-860'!$K:$K,Capacity!$C$3)</f>
        <v>0</v>
      </c>
      <c r="F8599" s="176">
        <f>SUMIFS('EIA-860'!$F:$F,'EIA-860'!$B:$B,Capacity!$B8599,'EIA-860'!$J:$J,Capacity!F$6,'EIA-860'!$K:$K,Capacity!$C$3)</f>
        <v>0</v>
      </c>
      <c r="G8599" s="176">
        <f>SUMIFS('EIA-860'!$F:$F,'EIA-860'!$B:$B,Capacity!$B8599,'EIA-860'!$J:$J,Capacity!G$6,'EIA-860'!$K:$K,Capacity!$C$3)</f>
        <v>0</v>
      </c>
      <c r="H8599" s="176">
        <f>SUMIFS('EIA-860'!$F:$F,'EIA-860'!$B:$B,Capacity!$B8599,'EIA-860'!$J:$J,Capacity!H$6,'EIA-860'!$K:$K,Capacity!$C$3)</f>
        <v>0</v>
      </c>
      <c r="I8599" s="176">
        <f>SUMIFS('EIA-860'!$F:$F,'EIA-860'!$B:$B,Capacity!$B8599,'EIA-860'!$J:$J,Capacity!I$6,'EIA-860'!$K:$K,Capacity!$C$3)</f>
        <v>0</v>
      </c>
      <c r="J8599" s="176">
        <f>SUMIFS('EIA-860'!$F:$F,'EIA-860'!$B:$B,Capacity!$B8599,'EIA-860'!$J:$J,Capacity!J$6,'EIA-860'!$K:$K,Capacity!$C$3)</f>
        <v>43.2</v>
      </c>
      <c r="K8599" s="176">
        <f>SUMIFS('EIA-860'!$F:$F,'EIA-860'!$B:$B,Capacity!$B8599,'EIA-860'!$J:$J,Capacity!K$6,'EIA-860'!$K:$K,Capacity!$C$3)</f>
        <v>0</v>
      </c>
      <c r="L8599" s="176">
        <f>SUMIFS('EIA-860'!$F:$F,'EIA-860'!$B:$B,Capacity!$B8599,'EIA-860'!$J:$J,Capacity!L$6,'EIA-860'!$K:$K,Capacity!$C$3)</f>
        <v>0</v>
      </c>
      <c r="M8599" s="176">
        <f>SUMIFS('EIA-860'!$F:$F,'EIA-860'!$B:$B,Capacity!$B8599,'EIA-860'!$J:$J,Capacity!M$6,'EIA-860'!$K:$K,Capacity!$C$3)</f>
        <v>0</v>
      </c>
      <c r="N8599" s="176">
        <f>SUMIFS('EIA-860'!$F:$F,'EIA-860'!$B:$B,Capacity!$B8599,'EIA-860'!$J:$J,Capacity!N$6,'EIA-860'!$K:$K,Capacity!$C$3)</f>
        <v>0</v>
      </c>
      <c r="O8599" s="176">
        <f>SUMIFS('EIA-860'!$F:$F,'EIA-860'!$B:$B,Capacity!$B8599,'EIA-860'!$J:$J,Capacity!O$6,'EIA-860'!$K:$K,Capacity!$C$3)</f>
        <v>0</v>
      </c>
      <c r="P8599" s="176">
        <f>SUMIFS('EIA-860'!$F:$F,'EIA-860'!$B:$B,Capacity!$B8599,'EIA-860'!$J:$J,Capacity!P$6,'EIA-860'!$K:$K,Capacity!$C$3)</f>
        <v>0</v>
      </c>
      <c r="Q8599" s="176">
        <f>SUMIFS('EIA-860'!$F:$F,'EIA-860'!$B:$B,Capacity!$B8599,'EIA-860'!$J:$J,Capacity!Q$6,'EIA-860'!$K:$K,Capacity!$C$3)</f>
        <v>0</v>
      </c>
    </row>
    <row r="8600" spans="2:17">
      <c r="B8600" s="65">
        <v>61584</v>
      </c>
      <c r="C8600" s="176">
        <f>SUMIFS('EIA-860'!$F:$F,'EIA-860'!$B:$B,Capacity!$B8600,'EIA-860'!$J:$J,Capacity!C$6,'EIA-860'!$K:$K,Capacity!$C$3)</f>
        <v>0</v>
      </c>
      <c r="D8600" s="176">
        <f>SUMIFS('EIA-860'!$F:$F,'EIA-860'!$B:$B,Capacity!$B8600,'EIA-860'!$J:$J,Capacity!D$6,'EIA-860'!$K:$K,Capacity!$C$3)</f>
        <v>0</v>
      </c>
      <c r="E8600" s="176">
        <f>SUMIFS('EIA-860'!$F:$F,'EIA-860'!$B:$B,Capacity!$B8600,'EIA-860'!$J:$J,Capacity!E$6,'EIA-860'!$K:$K,Capacity!$C$3)</f>
        <v>0</v>
      </c>
      <c r="F8600" s="176">
        <f>SUMIFS('EIA-860'!$F:$F,'EIA-860'!$B:$B,Capacity!$B8600,'EIA-860'!$J:$J,Capacity!F$6,'EIA-860'!$K:$K,Capacity!$C$3)</f>
        <v>0</v>
      </c>
      <c r="G8600" s="176">
        <f>SUMIFS('EIA-860'!$F:$F,'EIA-860'!$B:$B,Capacity!$B8600,'EIA-860'!$J:$J,Capacity!G$6,'EIA-860'!$K:$K,Capacity!$C$3)</f>
        <v>0</v>
      </c>
      <c r="H8600" s="176">
        <f>SUMIFS('EIA-860'!$F:$F,'EIA-860'!$B:$B,Capacity!$B8600,'EIA-860'!$J:$J,Capacity!H$6,'EIA-860'!$K:$K,Capacity!$C$3)</f>
        <v>0</v>
      </c>
      <c r="I8600" s="176">
        <f>SUMIFS('EIA-860'!$F:$F,'EIA-860'!$B:$B,Capacity!$B8600,'EIA-860'!$J:$J,Capacity!I$6,'EIA-860'!$K:$K,Capacity!$C$3)</f>
        <v>0</v>
      </c>
      <c r="J8600" s="176">
        <f>SUMIFS('EIA-860'!$F:$F,'EIA-860'!$B:$B,Capacity!$B8600,'EIA-860'!$J:$J,Capacity!J$6,'EIA-860'!$K:$K,Capacity!$C$3)</f>
        <v>21.6</v>
      </c>
      <c r="K8600" s="176">
        <f>SUMIFS('EIA-860'!$F:$F,'EIA-860'!$B:$B,Capacity!$B8600,'EIA-860'!$J:$J,Capacity!K$6,'EIA-860'!$K:$K,Capacity!$C$3)</f>
        <v>0</v>
      </c>
      <c r="L8600" s="176">
        <f>SUMIFS('EIA-860'!$F:$F,'EIA-860'!$B:$B,Capacity!$B8600,'EIA-860'!$J:$J,Capacity!L$6,'EIA-860'!$K:$K,Capacity!$C$3)</f>
        <v>0</v>
      </c>
      <c r="M8600" s="176">
        <f>SUMIFS('EIA-860'!$F:$F,'EIA-860'!$B:$B,Capacity!$B8600,'EIA-860'!$J:$J,Capacity!M$6,'EIA-860'!$K:$K,Capacity!$C$3)</f>
        <v>0</v>
      </c>
      <c r="N8600" s="176">
        <f>SUMIFS('EIA-860'!$F:$F,'EIA-860'!$B:$B,Capacity!$B8600,'EIA-860'!$J:$J,Capacity!N$6,'EIA-860'!$K:$K,Capacity!$C$3)</f>
        <v>0</v>
      </c>
      <c r="O8600" s="176">
        <f>SUMIFS('EIA-860'!$F:$F,'EIA-860'!$B:$B,Capacity!$B8600,'EIA-860'!$J:$J,Capacity!O$6,'EIA-860'!$K:$K,Capacity!$C$3)</f>
        <v>0</v>
      </c>
      <c r="P8600" s="176">
        <f>SUMIFS('EIA-860'!$F:$F,'EIA-860'!$B:$B,Capacity!$B8600,'EIA-860'!$J:$J,Capacity!P$6,'EIA-860'!$K:$K,Capacity!$C$3)</f>
        <v>0</v>
      </c>
      <c r="Q8600" s="176">
        <f>SUMIFS('EIA-860'!$F:$F,'EIA-860'!$B:$B,Capacity!$B8600,'EIA-860'!$J:$J,Capacity!Q$6,'EIA-860'!$K:$K,Capacity!$C$3)</f>
        <v>0</v>
      </c>
    </row>
    <row r="8601" spans="2:17">
      <c r="B8601" s="65">
        <v>61585</v>
      </c>
      <c r="C8601" s="176">
        <f>SUMIFS('EIA-860'!$F:$F,'EIA-860'!$B:$B,Capacity!$B8601,'EIA-860'!$J:$J,Capacity!C$6,'EIA-860'!$K:$K,Capacity!$C$3)</f>
        <v>0</v>
      </c>
      <c r="D8601" s="176">
        <f>SUMIFS('EIA-860'!$F:$F,'EIA-860'!$B:$B,Capacity!$B8601,'EIA-860'!$J:$J,Capacity!D$6,'EIA-860'!$K:$K,Capacity!$C$3)</f>
        <v>0</v>
      </c>
      <c r="E8601" s="176">
        <f>SUMIFS('EIA-860'!$F:$F,'EIA-860'!$B:$B,Capacity!$B8601,'EIA-860'!$J:$J,Capacity!E$6,'EIA-860'!$K:$K,Capacity!$C$3)</f>
        <v>0</v>
      </c>
      <c r="F8601" s="176">
        <f>SUMIFS('EIA-860'!$F:$F,'EIA-860'!$B:$B,Capacity!$B8601,'EIA-860'!$J:$J,Capacity!F$6,'EIA-860'!$K:$K,Capacity!$C$3)</f>
        <v>0</v>
      </c>
      <c r="G8601" s="176">
        <f>SUMIFS('EIA-860'!$F:$F,'EIA-860'!$B:$B,Capacity!$B8601,'EIA-860'!$J:$J,Capacity!G$6,'EIA-860'!$K:$K,Capacity!$C$3)</f>
        <v>0</v>
      </c>
      <c r="H8601" s="176">
        <f>SUMIFS('EIA-860'!$F:$F,'EIA-860'!$B:$B,Capacity!$B8601,'EIA-860'!$J:$J,Capacity!H$6,'EIA-860'!$K:$K,Capacity!$C$3)</f>
        <v>0</v>
      </c>
      <c r="I8601" s="176">
        <f>SUMIFS('EIA-860'!$F:$F,'EIA-860'!$B:$B,Capacity!$B8601,'EIA-860'!$J:$J,Capacity!I$6,'EIA-860'!$K:$K,Capacity!$C$3)</f>
        <v>0</v>
      </c>
      <c r="J8601" s="176">
        <f>SUMIFS('EIA-860'!$F:$F,'EIA-860'!$B:$B,Capacity!$B8601,'EIA-860'!$J:$J,Capacity!J$6,'EIA-860'!$K:$K,Capacity!$C$3)</f>
        <v>0</v>
      </c>
      <c r="K8601" s="176">
        <f>SUMIFS('EIA-860'!$F:$F,'EIA-860'!$B:$B,Capacity!$B8601,'EIA-860'!$J:$J,Capacity!K$6,'EIA-860'!$K:$K,Capacity!$C$3)</f>
        <v>0</v>
      </c>
      <c r="L8601" s="176">
        <f>SUMIFS('EIA-860'!$F:$F,'EIA-860'!$B:$B,Capacity!$B8601,'EIA-860'!$J:$J,Capacity!L$6,'EIA-860'!$K:$K,Capacity!$C$3)</f>
        <v>5</v>
      </c>
      <c r="M8601" s="176">
        <f>SUMIFS('EIA-860'!$F:$F,'EIA-860'!$B:$B,Capacity!$B8601,'EIA-860'!$J:$J,Capacity!M$6,'EIA-860'!$K:$K,Capacity!$C$3)</f>
        <v>0</v>
      </c>
      <c r="N8601" s="176">
        <f>SUMIFS('EIA-860'!$F:$F,'EIA-860'!$B:$B,Capacity!$B8601,'EIA-860'!$J:$J,Capacity!N$6,'EIA-860'!$K:$K,Capacity!$C$3)</f>
        <v>0</v>
      </c>
      <c r="O8601" s="176">
        <f>SUMIFS('EIA-860'!$F:$F,'EIA-860'!$B:$B,Capacity!$B8601,'EIA-860'!$J:$J,Capacity!O$6,'EIA-860'!$K:$K,Capacity!$C$3)</f>
        <v>0</v>
      </c>
      <c r="P8601" s="176">
        <f>SUMIFS('EIA-860'!$F:$F,'EIA-860'!$B:$B,Capacity!$B8601,'EIA-860'!$J:$J,Capacity!P$6,'EIA-860'!$K:$K,Capacity!$C$3)</f>
        <v>0</v>
      </c>
      <c r="Q8601" s="176">
        <f>SUMIFS('EIA-860'!$F:$F,'EIA-860'!$B:$B,Capacity!$B8601,'EIA-860'!$J:$J,Capacity!Q$6,'EIA-860'!$K:$K,Capacity!$C$3)</f>
        <v>0</v>
      </c>
    </row>
    <row r="8602" spans="2:17">
      <c r="B8602" s="65">
        <v>61586</v>
      </c>
      <c r="C8602" s="176">
        <f>SUMIFS('EIA-860'!$F:$F,'EIA-860'!$B:$B,Capacity!$B8602,'EIA-860'!$J:$J,Capacity!C$6,'EIA-860'!$K:$K,Capacity!$C$3)</f>
        <v>0</v>
      </c>
      <c r="D8602" s="176">
        <f>SUMIFS('EIA-860'!$F:$F,'EIA-860'!$B:$B,Capacity!$B8602,'EIA-860'!$J:$J,Capacity!D$6,'EIA-860'!$K:$K,Capacity!$C$3)</f>
        <v>0</v>
      </c>
      <c r="E8602" s="176">
        <f>SUMIFS('EIA-860'!$F:$F,'EIA-860'!$B:$B,Capacity!$B8602,'EIA-860'!$J:$J,Capacity!E$6,'EIA-860'!$K:$K,Capacity!$C$3)</f>
        <v>0</v>
      </c>
      <c r="F8602" s="176">
        <f>SUMIFS('EIA-860'!$F:$F,'EIA-860'!$B:$B,Capacity!$B8602,'EIA-860'!$J:$J,Capacity!F$6,'EIA-860'!$K:$K,Capacity!$C$3)</f>
        <v>0</v>
      </c>
      <c r="G8602" s="176">
        <f>SUMIFS('EIA-860'!$F:$F,'EIA-860'!$B:$B,Capacity!$B8602,'EIA-860'!$J:$J,Capacity!G$6,'EIA-860'!$K:$K,Capacity!$C$3)</f>
        <v>0</v>
      </c>
      <c r="H8602" s="176">
        <f>SUMIFS('EIA-860'!$F:$F,'EIA-860'!$B:$B,Capacity!$B8602,'EIA-860'!$J:$J,Capacity!H$6,'EIA-860'!$K:$K,Capacity!$C$3)</f>
        <v>0</v>
      </c>
      <c r="I8602" s="176">
        <f>SUMIFS('EIA-860'!$F:$F,'EIA-860'!$B:$B,Capacity!$B8602,'EIA-860'!$J:$J,Capacity!I$6,'EIA-860'!$K:$K,Capacity!$C$3)</f>
        <v>0</v>
      </c>
      <c r="J8602" s="176">
        <f>SUMIFS('EIA-860'!$F:$F,'EIA-860'!$B:$B,Capacity!$B8602,'EIA-860'!$J:$J,Capacity!J$6,'EIA-860'!$K:$K,Capacity!$C$3)</f>
        <v>0</v>
      </c>
      <c r="K8602" s="176">
        <f>SUMIFS('EIA-860'!$F:$F,'EIA-860'!$B:$B,Capacity!$B8602,'EIA-860'!$J:$J,Capacity!K$6,'EIA-860'!$K:$K,Capacity!$C$3)</f>
        <v>0</v>
      </c>
      <c r="L8602" s="176">
        <f>SUMIFS('EIA-860'!$F:$F,'EIA-860'!$B:$B,Capacity!$B8602,'EIA-860'!$J:$J,Capacity!L$6,'EIA-860'!$K:$K,Capacity!$C$3)</f>
        <v>5</v>
      </c>
      <c r="M8602" s="176">
        <f>SUMIFS('EIA-860'!$F:$F,'EIA-860'!$B:$B,Capacity!$B8602,'EIA-860'!$J:$J,Capacity!M$6,'EIA-860'!$K:$K,Capacity!$C$3)</f>
        <v>0</v>
      </c>
      <c r="N8602" s="176">
        <f>SUMIFS('EIA-860'!$F:$F,'EIA-860'!$B:$B,Capacity!$B8602,'EIA-860'!$J:$J,Capacity!N$6,'EIA-860'!$K:$K,Capacity!$C$3)</f>
        <v>0</v>
      </c>
      <c r="O8602" s="176">
        <f>SUMIFS('EIA-860'!$F:$F,'EIA-860'!$B:$B,Capacity!$B8602,'EIA-860'!$J:$J,Capacity!O$6,'EIA-860'!$K:$K,Capacity!$C$3)</f>
        <v>0</v>
      </c>
      <c r="P8602" s="176">
        <f>SUMIFS('EIA-860'!$F:$F,'EIA-860'!$B:$B,Capacity!$B8602,'EIA-860'!$J:$J,Capacity!P$6,'EIA-860'!$K:$K,Capacity!$C$3)</f>
        <v>0</v>
      </c>
      <c r="Q8602" s="176">
        <f>SUMIFS('EIA-860'!$F:$F,'EIA-860'!$B:$B,Capacity!$B8602,'EIA-860'!$J:$J,Capacity!Q$6,'EIA-860'!$K:$K,Capacity!$C$3)</f>
        <v>0</v>
      </c>
    </row>
    <row r="8603" spans="2:17">
      <c r="B8603" s="65">
        <v>61587</v>
      </c>
      <c r="C8603" s="176">
        <f>SUMIFS('EIA-860'!$F:$F,'EIA-860'!$B:$B,Capacity!$B8603,'EIA-860'!$J:$J,Capacity!C$6,'EIA-860'!$K:$K,Capacity!$C$3)</f>
        <v>0</v>
      </c>
      <c r="D8603" s="176">
        <f>SUMIFS('EIA-860'!$F:$F,'EIA-860'!$B:$B,Capacity!$B8603,'EIA-860'!$J:$J,Capacity!D$6,'EIA-860'!$K:$K,Capacity!$C$3)</f>
        <v>0</v>
      </c>
      <c r="E8603" s="176">
        <f>SUMIFS('EIA-860'!$F:$F,'EIA-860'!$B:$B,Capacity!$B8603,'EIA-860'!$J:$J,Capacity!E$6,'EIA-860'!$K:$K,Capacity!$C$3)</f>
        <v>0</v>
      </c>
      <c r="F8603" s="176">
        <f>SUMIFS('EIA-860'!$F:$F,'EIA-860'!$B:$B,Capacity!$B8603,'EIA-860'!$J:$J,Capacity!F$6,'EIA-860'!$K:$K,Capacity!$C$3)</f>
        <v>0</v>
      </c>
      <c r="G8603" s="176">
        <f>SUMIFS('EIA-860'!$F:$F,'EIA-860'!$B:$B,Capacity!$B8603,'EIA-860'!$J:$J,Capacity!G$6,'EIA-860'!$K:$K,Capacity!$C$3)</f>
        <v>0</v>
      </c>
      <c r="H8603" s="176">
        <f>SUMIFS('EIA-860'!$F:$F,'EIA-860'!$B:$B,Capacity!$B8603,'EIA-860'!$J:$J,Capacity!H$6,'EIA-860'!$K:$K,Capacity!$C$3)</f>
        <v>0</v>
      </c>
      <c r="I8603" s="176">
        <f>SUMIFS('EIA-860'!$F:$F,'EIA-860'!$B:$B,Capacity!$B8603,'EIA-860'!$J:$J,Capacity!I$6,'EIA-860'!$K:$K,Capacity!$C$3)</f>
        <v>0</v>
      </c>
      <c r="J8603" s="176">
        <f>SUMIFS('EIA-860'!$F:$F,'EIA-860'!$B:$B,Capacity!$B8603,'EIA-860'!$J:$J,Capacity!J$6,'EIA-860'!$K:$K,Capacity!$C$3)</f>
        <v>0</v>
      </c>
      <c r="K8603" s="176">
        <f>SUMIFS('EIA-860'!$F:$F,'EIA-860'!$B:$B,Capacity!$B8603,'EIA-860'!$J:$J,Capacity!K$6,'EIA-860'!$K:$K,Capacity!$C$3)</f>
        <v>0</v>
      </c>
      <c r="L8603" s="176">
        <f>SUMIFS('EIA-860'!$F:$F,'EIA-860'!$B:$B,Capacity!$B8603,'EIA-860'!$J:$J,Capacity!L$6,'EIA-860'!$K:$K,Capacity!$C$3)</f>
        <v>5</v>
      </c>
      <c r="M8603" s="176">
        <f>SUMIFS('EIA-860'!$F:$F,'EIA-860'!$B:$B,Capacity!$B8603,'EIA-860'!$J:$J,Capacity!M$6,'EIA-860'!$K:$K,Capacity!$C$3)</f>
        <v>0</v>
      </c>
      <c r="N8603" s="176">
        <f>SUMIFS('EIA-860'!$F:$F,'EIA-860'!$B:$B,Capacity!$B8603,'EIA-860'!$J:$J,Capacity!N$6,'EIA-860'!$K:$K,Capacity!$C$3)</f>
        <v>0</v>
      </c>
      <c r="O8603" s="176">
        <f>SUMIFS('EIA-860'!$F:$F,'EIA-860'!$B:$B,Capacity!$B8603,'EIA-860'!$J:$J,Capacity!O$6,'EIA-860'!$K:$K,Capacity!$C$3)</f>
        <v>0</v>
      </c>
      <c r="P8603" s="176">
        <f>SUMIFS('EIA-860'!$F:$F,'EIA-860'!$B:$B,Capacity!$B8603,'EIA-860'!$J:$J,Capacity!P$6,'EIA-860'!$K:$K,Capacity!$C$3)</f>
        <v>0</v>
      </c>
      <c r="Q8603" s="176">
        <f>SUMIFS('EIA-860'!$F:$F,'EIA-860'!$B:$B,Capacity!$B8603,'EIA-860'!$J:$J,Capacity!Q$6,'EIA-860'!$K:$K,Capacity!$C$3)</f>
        <v>0</v>
      </c>
    </row>
    <row r="8604" spans="2:17">
      <c r="B8604" s="65">
        <v>61588</v>
      </c>
      <c r="C8604" s="176">
        <f>SUMIFS('EIA-860'!$F:$F,'EIA-860'!$B:$B,Capacity!$B8604,'EIA-860'!$J:$J,Capacity!C$6,'EIA-860'!$K:$K,Capacity!$C$3)</f>
        <v>0</v>
      </c>
      <c r="D8604" s="176">
        <f>SUMIFS('EIA-860'!$F:$F,'EIA-860'!$B:$B,Capacity!$B8604,'EIA-860'!$J:$J,Capacity!D$6,'EIA-860'!$K:$K,Capacity!$C$3)</f>
        <v>0</v>
      </c>
      <c r="E8604" s="176">
        <f>SUMIFS('EIA-860'!$F:$F,'EIA-860'!$B:$B,Capacity!$B8604,'EIA-860'!$J:$J,Capacity!E$6,'EIA-860'!$K:$K,Capacity!$C$3)</f>
        <v>0</v>
      </c>
      <c r="F8604" s="176">
        <f>SUMIFS('EIA-860'!$F:$F,'EIA-860'!$B:$B,Capacity!$B8604,'EIA-860'!$J:$J,Capacity!F$6,'EIA-860'!$K:$K,Capacity!$C$3)</f>
        <v>0</v>
      </c>
      <c r="G8604" s="176">
        <f>SUMIFS('EIA-860'!$F:$F,'EIA-860'!$B:$B,Capacity!$B8604,'EIA-860'!$J:$J,Capacity!G$6,'EIA-860'!$K:$K,Capacity!$C$3)</f>
        <v>0</v>
      </c>
      <c r="H8604" s="176">
        <f>SUMIFS('EIA-860'!$F:$F,'EIA-860'!$B:$B,Capacity!$B8604,'EIA-860'!$J:$J,Capacity!H$6,'EIA-860'!$K:$K,Capacity!$C$3)</f>
        <v>0</v>
      </c>
      <c r="I8604" s="176">
        <f>SUMIFS('EIA-860'!$F:$F,'EIA-860'!$B:$B,Capacity!$B8604,'EIA-860'!$J:$J,Capacity!I$6,'EIA-860'!$K:$K,Capacity!$C$3)</f>
        <v>0</v>
      </c>
      <c r="J8604" s="176">
        <f>SUMIFS('EIA-860'!$F:$F,'EIA-860'!$B:$B,Capacity!$B8604,'EIA-860'!$J:$J,Capacity!J$6,'EIA-860'!$K:$K,Capacity!$C$3)</f>
        <v>0</v>
      </c>
      <c r="K8604" s="176">
        <f>SUMIFS('EIA-860'!$F:$F,'EIA-860'!$B:$B,Capacity!$B8604,'EIA-860'!$J:$J,Capacity!K$6,'EIA-860'!$K:$K,Capacity!$C$3)</f>
        <v>0</v>
      </c>
      <c r="L8604" s="176">
        <f>SUMIFS('EIA-860'!$F:$F,'EIA-860'!$B:$B,Capacity!$B8604,'EIA-860'!$J:$J,Capacity!L$6,'EIA-860'!$K:$K,Capacity!$C$3)</f>
        <v>8.5</v>
      </c>
      <c r="M8604" s="176">
        <f>SUMIFS('EIA-860'!$F:$F,'EIA-860'!$B:$B,Capacity!$B8604,'EIA-860'!$J:$J,Capacity!M$6,'EIA-860'!$K:$K,Capacity!$C$3)</f>
        <v>0</v>
      </c>
      <c r="N8604" s="176">
        <f>SUMIFS('EIA-860'!$F:$F,'EIA-860'!$B:$B,Capacity!$B8604,'EIA-860'!$J:$J,Capacity!N$6,'EIA-860'!$K:$K,Capacity!$C$3)</f>
        <v>0</v>
      </c>
      <c r="O8604" s="176">
        <f>SUMIFS('EIA-860'!$F:$F,'EIA-860'!$B:$B,Capacity!$B8604,'EIA-860'!$J:$J,Capacity!O$6,'EIA-860'!$K:$K,Capacity!$C$3)</f>
        <v>0</v>
      </c>
      <c r="P8604" s="176">
        <f>SUMIFS('EIA-860'!$F:$F,'EIA-860'!$B:$B,Capacity!$B8604,'EIA-860'!$J:$J,Capacity!P$6,'EIA-860'!$K:$K,Capacity!$C$3)</f>
        <v>0</v>
      </c>
      <c r="Q8604" s="176">
        <f>SUMIFS('EIA-860'!$F:$F,'EIA-860'!$B:$B,Capacity!$B8604,'EIA-860'!$J:$J,Capacity!Q$6,'EIA-860'!$K:$K,Capacity!$C$3)</f>
        <v>0</v>
      </c>
    </row>
    <row r="8605" spans="2:17">
      <c r="B8605" s="65">
        <v>61589</v>
      </c>
      <c r="C8605" s="176">
        <f>SUMIFS('EIA-860'!$F:$F,'EIA-860'!$B:$B,Capacity!$B8605,'EIA-860'!$J:$J,Capacity!C$6,'EIA-860'!$K:$K,Capacity!$C$3)</f>
        <v>0</v>
      </c>
      <c r="D8605" s="176">
        <f>SUMIFS('EIA-860'!$F:$F,'EIA-860'!$B:$B,Capacity!$B8605,'EIA-860'!$J:$J,Capacity!D$6,'EIA-860'!$K:$K,Capacity!$C$3)</f>
        <v>0</v>
      </c>
      <c r="E8605" s="176">
        <f>SUMIFS('EIA-860'!$F:$F,'EIA-860'!$B:$B,Capacity!$B8605,'EIA-860'!$J:$J,Capacity!E$6,'EIA-860'!$K:$K,Capacity!$C$3)</f>
        <v>0</v>
      </c>
      <c r="F8605" s="176">
        <f>SUMIFS('EIA-860'!$F:$F,'EIA-860'!$B:$B,Capacity!$B8605,'EIA-860'!$J:$J,Capacity!F$6,'EIA-860'!$K:$K,Capacity!$C$3)</f>
        <v>0</v>
      </c>
      <c r="G8605" s="176">
        <f>SUMIFS('EIA-860'!$F:$F,'EIA-860'!$B:$B,Capacity!$B8605,'EIA-860'!$J:$J,Capacity!G$6,'EIA-860'!$K:$K,Capacity!$C$3)</f>
        <v>0</v>
      </c>
      <c r="H8605" s="176">
        <f>SUMIFS('EIA-860'!$F:$F,'EIA-860'!$B:$B,Capacity!$B8605,'EIA-860'!$J:$J,Capacity!H$6,'EIA-860'!$K:$K,Capacity!$C$3)</f>
        <v>0</v>
      </c>
      <c r="I8605" s="176">
        <f>SUMIFS('EIA-860'!$F:$F,'EIA-860'!$B:$B,Capacity!$B8605,'EIA-860'!$J:$J,Capacity!I$6,'EIA-860'!$K:$K,Capacity!$C$3)</f>
        <v>0</v>
      </c>
      <c r="J8605" s="176">
        <f>SUMIFS('EIA-860'!$F:$F,'EIA-860'!$B:$B,Capacity!$B8605,'EIA-860'!$J:$J,Capacity!J$6,'EIA-860'!$K:$K,Capacity!$C$3)</f>
        <v>0</v>
      </c>
      <c r="K8605" s="176">
        <f>SUMIFS('EIA-860'!$F:$F,'EIA-860'!$B:$B,Capacity!$B8605,'EIA-860'!$J:$J,Capacity!K$6,'EIA-860'!$K:$K,Capacity!$C$3)</f>
        <v>0</v>
      </c>
      <c r="L8605" s="176">
        <f>SUMIFS('EIA-860'!$F:$F,'EIA-860'!$B:$B,Capacity!$B8605,'EIA-860'!$J:$J,Capacity!L$6,'EIA-860'!$K:$K,Capacity!$C$3)</f>
        <v>0</v>
      </c>
      <c r="M8605" s="176">
        <f>SUMIFS('EIA-860'!$F:$F,'EIA-860'!$B:$B,Capacity!$B8605,'EIA-860'!$J:$J,Capacity!M$6,'EIA-860'!$K:$K,Capacity!$C$3)</f>
        <v>0</v>
      </c>
      <c r="N8605" s="176">
        <f>SUMIFS('EIA-860'!$F:$F,'EIA-860'!$B:$B,Capacity!$B8605,'EIA-860'!$J:$J,Capacity!N$6,'EIA-860'!$K:$K,Capacity!$C$3)</f>
        <v>0</v>
      </c>
      <c r="O8605" s="176">
        <f>SUMIFS('EIA-860'!$F:$F,'EIA-860'!$B:$B,Capacity!$B8605,'EIA-860'!$J:$J,Capacity!O$6,'EIA-860'!$K:$K,Capacity!$C$3)</f>
        <v>0</v>
      </c>
      <c r="P8605" s="176">
        <f>SUMIFS('EIA-860'!$F:$F,'EIA-860'!$B:$B,Capacity!$B8605,'EIA-860'!$J:$J,Capacity!P$6,'EIA-860'!$K:$K,Capacity!$C$3)</f>
        <v>0</v>
      </c>
      <c r="Q8605" s="176">
        <f>SUMIFS('EIA-860'!$F:$F,'EIA-860'!$B:$B,Capacity!$B8605,'EIA-860'!$J:$J,Capacity!Q$6,'EIA-860'!$K:$K,Capacity!$C$3)</f>
        <v>0</v>
      </c>
    </row>
    <row r="8606" spans="2:17">
      <c r="B8606" s="65">
        <v>61590</v>
      </c>
      <c r="C8606" s="176">
        <f>SUMIFS('EIA-860'!$F:$F,'EIA-860'!$B:$B,Capacity!$B8606,'EIA-860'!$J:$J,Capacity!C$6,'EIA-860'!$K:$K,Capacity!$C$3)</f>
        <v>0</v>
      </c>
      <c r="D8606" s="176">
        <f>SUMIFS('EIA-860'!$F:$F,'EIA-860'!$B:$B,Capacity!$B8606,'EIA-860'!$J:$J,Capacity!D$6,'EIA-860'!$K:$K,Capacity!$C$3)</f>
        <v>0</v>
      </c>
      <c r="E8606" s="176">
        <f>SUMIFS('EIA-860'!$F:$F,'EIA-860'!$B:$B,Capacity!$B8606,'EIA-860'!$J:$J,Capacity!E$6,'EIA-860'!$K:$K,Capacity!$C$3)</f>
        <v>0</v>
      </c>
      <c r="F8606" s="176">
        <f>SUMIFS('EIA-860'!$F:$F,'EIA-860'!$B:$B,Capacity!$B8606,'EIA-860'!$J:$J,Capacity!F$6,'EIA-860'!$K:$K,Capacity!$C$3)</f>
        <v>0</v>
      </c>
      <c r="G8606" s="176">
        <f>SUMIFS('EIA-860'!$F:$F,'EIA-860'!$B:$B,Capacity!$B8606,'EIA-860'!$J:$J,Capacity!G$6,'EIA-860'!$K:$K,Capacity!$C$3)</f>
        <v>0</v>
      </c>
      <c r="H8606" s="176">
        <f>SUMIFS('EIA-860'!$F:$F,'EIA-860'!$B:$B,Capacity!$B8606,'EIA-860'!$J:$J,Capacity!H$6,'EIA-860'!$K:$K,Capacity!$C$3)</f>
        <v>0</v>
      </c>
      <c r="I8606" s="176">
        <f>SUMIFS('EIA-860'!$F:$F,'EIA-860'!$B:$B,Capacity!$B8606,'EIA-860'!$J:$J,Capacity!I$6,'EIA-860'!$K:$K,Capacity!$C$3)</f>
        <v>0</v>
      </c>
      <c r="J8606" s="176">
        <f>SUMIFS('EIA-860'!$F:$F,'EIA-860'!$B:$B,Capacity!$B8606,'EIA-860'!$J:$J,Capacity!J$6,'EIA-860'!$K:$K,Capacity!$C$3)</f>
        <v>0</v>
      </c>
      <c r="K8606" s="176">
        <f>SUMIFS('EIA-860'!$F:$F,'EIA-860'!$B:$B,Capacity!$B8606,'EIA-860'!$J:$J,Capacity!K$6,'EIA-860'!$K:$K,Capacity!$C$3)</f>
        <v>0</v>
      </c>
      <c r="L8606" s="176">
        <f>SUMIFS('EIA-860'!$F:$F,'EIA-860'!$B:$B,Capacity!$B8606,'EIA-860'!$J:$J,Capacity!L$6,'EIA-860'!$K:$K,Capacity!$C$3)</f>
        <v>2</v>
      </c>
      <c r="M8606" s="176">
        <f>SUMIFS('EIA-860'!$F:$F,'EIA-860'!$B:$B,Capacity!$B8606,'EIA-860'!$J:$J,Capacity!M$6,'EIA-860'!$K:$K,Capacity!$C$3)</f>
        <v>0</v>
      </c>
      <c r="N8606" s="176">
        <f>SUMIFS('EIA-860'!$F:$F,'EIA-860'!$B:$B,Capacity!$B8606,'EIA-860'!$J:$J,Capacity!N$6,'EIA-860'!$K:$K,Capacity!$C$3)</f>
        <v>0</v>
      </c>
      <c r="O8606" s="176">
        <f>SUMIFS('EIA-860'!$F:$F,'EIA-860'!$B:$B,Capacity!$B8606,'EIA-860'!$J:$J,Capacity!O$6,'EIA-860'!$K:$K,Capacity!$C$3)</f>
        <v>0</v>
      </c>
      <c r="P8606" s="176">
        <f>SUMIFS('EIA-860'!$F:$F,'EIA-860'!$B:$B,Capacity!$B8606,'EIA-860'!$J:$J,Capacity!P$6,'EIA-860'!$K:$K,Capacity!$C$3)</f>
        <v>0</v>
      </c>
      <c r="Q8606" s="176">
        <f>SUMIFS('EIA-860'!$F:$F,'EIA-860'!$B:$B,Capacity!$B8606,'EIA-860'!$J:$J,Capacity!Q$6,'EIA-860'!$K:$K,Capacity!$C$3)</f>
        <v>0</v>
      </c>
    </row>
    <row r="8607" spans="2:17">
      <c r="B8607" s="65">
        <v>61591</v>
      </c>
      <c r="C8607" s="176">
        <f>SUMIFS('EIA-860'!$F:$F,'EIA-860'!$B:$B,Capacity!$B8607,'EIA-860'!$J:$J,Capacity!C$6,'EIA-860'!$K:$K,Capacity!$C$3)</f>
        <v>0</v>
      </c>
      <c r="D8607" s="176">
        <f>SUMIFS('EIA-860'!$F:$F,'EIA-860'!$B:$B,Capacity!$B8607,'EIA-860'!$J:$J,Capacity!D$6,'EIA-860'!$K:$K,Capacity!$C$3)</f>
        <v>0</v>
      </c>
      <c r="E8607" s="176">
        <f>SUMIFS('EIA-860'!$F:$F,'EIA-860'!$B:$B,Capacity!$B8607,'EIA-860'!$J:$J,Capacity!E$6,'EIA-860'!$K:$K,Capacity!$C$3)</f>
        <v>0</v>
      </c>
      <c r="F8607" s="176">
        <f>SUMIFS('EIA-860'!$F:$F,'EIA-860'!$B:$B,Capacity!$B8607,'EIA-860'!$J:$J,Capacity!F$6,'EIA-860'!$K:$K,Capacity!$C$3)</f>
        <v>0</v>
      </c>
      <c r="G8607" s="176">
        <f>SUMIFS('EIA-860'!$F:$F,'EIA-860'!$B:$B,Capacity!$B8607,'EIA-860'!$J:$J,Capacity!G$6,'EIA-860'!$K:$K,Capacity!$C$3)</f>
        <v>0</v>
      </c>
      <c r="H8607" s="176">
        <f>SUMIFS('EIA-860'!$F:$F,'EIA-860'!$B:$B,Capacity!$B8607,'EIA-860'!$J:$J,Capacity!H$6,'EIA-860'!$K:$K,Capacity!$C$3)</f>
        <v>0</v>
      </c>
      <c r="I8607" s="176">
        <f>SUMIFS('EIA-860'!$F:$F,'EIA-860'!$B:$B,Capacity!$B8607,'EIA-860'!$J:$J,Capacity!I$6,'EIA-860'!$K:$K,Capacity!$C$3)</f>
        <v>0</v>
      </c>
      <c r="J8607" s="176">
        <f>SUMIFS('EIA-860'!$F:$F,'EIA-860'!$B:$B,Capacity!$B8607,'EIA-860'!$J:$J,Capacity!J$6,'EIA-860'!$K:$K,Capacity!$C$3)</f>
        <v>0</v>
      </c>
      <c r="K8607" s="176">
        <f>SUMIFS('EIA-860'!$F:$F,'EIA-860'!$B:$B,Capacity!$B8607,'EIA-860'!$J:$J,Capacity!K$6,'EIA-860'!$K:$K,Capacity!$C$3)</f>
        <v>0</v>
      </c>
      <c r="L8607" s="176">
        <f>SUMIFS('EIA-860'!$F:$F,'EIA-860'!$B:$B,Capacity!$B8607,'EIA-860'!$J:$J,Capacity!L$6,'EIA-860'!$K:$K,Capacity!$C$3)</f>
        <v>1.2</v>
      </c>
      <c r="M8607" s="176">
        <f>SUMIFS('EIA-860'!$F:$F,'EIA-860'!$B:$B,Capacity!$B8607,'EIA-860'!$J:$J,Capacity!M$6,'EIA-860'!$K:$K,Capacity!$C$3)</f>
        <v>0</v>
      </c>
      <c r="N8607" s="176">
        <f>SUMIFS('EIA-860'!$F:$F,'EIA-860'!$B:$B,Capacity!$B8607,'EIA-860'!$J:$J,Capacity!N$6,'EIA-860'!$K:$K,Capacity!$C$3)</f>
        <v>0</v>
      </c>
      <c r="O8607" s="176">
        <f>SUMIFS('EIA-860'!$F:$F,'EIA-860'!$B:$B,Capacity!$B8607,'EIA-860'!$J:$J,Capacity!O$6,'EIA-860'!$K:$K,Capacity!$C$3)</f>
        <v>0</v>
      </c>
      <c r="P8607" s="176">
        <f>SUMIFS('EIA-860'!$F:$F,'EIA-860'!$B:$B,Capacity!$B8607,'EIA-860'!$J:$J,Capacity!P$6,'EIA-860'!$K:$K,Capacity!$C$3)</f>
        <v>0</v>
      </c>
      <c r="Q8607" s="176">
        <f>SUMIFS('EIA-860'!$F:$F,'EIA-860'!$B:$B,Capacity!$B8607,'EIA-860'!$J:$J,Capacity!Q$6,'EIA-860'!$K:$K,Capacity!$C$3)</f>
        <v>0</v>
      </c>
    </row>
    <row r="8608" spans="2:17">
      <c r="B8608" s="65">
        <v>61593</v>
      </c>
      <c r="C8608" s="176">
        <f>SUMIFS('EIA-860'!$F:$F,'EIA-860'!$B:$B,Capacity!$B8608,'EIA-860'!$J:$J,Capacity!C$6,'EIA-860'!$K:$K,Capacity!$C$3)</f>
        <v>0</v>
      </c>
      <c r="D8608" s="176">
        <f>SUMIFS('EIA-860'!$F:$F,'EIA-860'!$B:$B,Capacity!$B8608,'EIA-860'!$J:$J,Capacity!D$6,'EIA-860'!$K:$K,Capacity!$C$3)</f>
        <v>0</v>
      </c>
      <c r="E8608" s="176">
        <f>SUMIFS('EIA-860'!$F:$F,'EIA-860'!$B:$B,Capacity!$B8608,'EIA-860'!$J:$J,Capacity!E$6,'EIA-860'!$K:$K,Capacity!$C$3)</f>
        <v>0</v>
      </c>
      <c r="F8608" s="176">
        <f>SUMIFS('EIA-860'!$F:$F,'EIA-860'!$B:$B,Capacity!$B8608,'EIA-860'!$J:$J,Capacity!F$6,'EIA-860'!$K:$K,Capacity!$C$3)</f>
        <v>0</v>
      </c>
      <c r="G8608" s="176">
        <f>SUMIFS('EIA-860'!$F:$F,'EIA-860'!$B:$B,Capacity!$B8608,'EIA-860'!$J:$J,Capacity!G$6,'EIA-860'!$K:$K,Capacity!$C$3)</f>
        <v>0</v>
      </c>
      <c r="H8608" s="176">
        <f>SUMIFS('EIA-860'!$F:$F,'EIA-860'!$B:$B,Capacity!$B8608,'EIA-860'!$J:$J,Capacity!H$6,'EIA-860'!$K:$K,Capacity!$C$3)</f>
        <v>0</v>
      </c>
      <c r="I8608" s="176">
        <f>SUMIFS('EIA-860'!$F:$F,'EIA-860'!$B:$B,Capacity!$B8608,'EIA-860'!$J:$J,Capacity!I$6,'EIA-860'!$K:$K,Capacity!$C$3)</f>
        <v>0</v>
      </c>
      <c r="J8608" s="176">
        <f>SUMIFS('EIA-860'!$F:$F,'EIA-860'!$B:$B,Capacity!$B8608,'EIA-860'!$J:$J,Capacity!J$6,'EIA-860'!$K:$K,Capacity!$C$3)</f>
        <v>0</v>
      </c>
      <c r="K8608" s="176">
        <f>SUMIFS('EIA-860'!$F:$F,'EIA-860'!$B:$B,Capacity!$B8608,'EIA-860'!$J:$J,Capacity!K$6,'EIA-860'!$K:$K,Capacity!$C$3)</f>
        <v>0</v>
      </c>
      <c r="L8608" s="176">
        <f>SUMIFS('EIA-860'!$F:$F,'EIA-860'!$B:$B,Capacity!$B8608,'EIA-860'!$J:$J,Capacity!L$6,'EIA-860'!$K:$K,Capacity!$C$3)</f>
        <v>0</v>
      </c>
      <c r="M8608" s="176">
        <f>SUMIFS('EIA-860'!$F:$F,'EIA-860'!$B:$B,Capacity!$B8608,'EIA-860'!$J:$J,Capacity!M$6,'EIA-860'!$K:$K,Capacity!$C$3)</f>
        <v>0</v>
      </c>
      <c r="N8608" s="176">
        <f>SUMIFS('EIA-860'!$F:$F,'EIA-860'!$B:$B,Capacity!$B8608,'EIA-860'!$J:$J,Capacity!N$6,'EIA-860'!$K:$K,Capacity!$C$3)</f>
        <v>0</v>
      </c>
      <c r="O8608" s="176">
        <f>SUMIFS('EIA-860'!$F:$F,'EIA-860'!$B:$B,Capacity!$B8608,'EIA-860'!$J:$J,Capacity!O$6,'EIA-860'!$K:$K,Capacity!$C$3)</f>
        <v>0</v>
      </c>
      <c r="P8608" s="176">
        <f>SUMIFS('EIA-860'!$F:$F,'EIA-860'!$B:$B,Capacity!$B8608,'EIA-860'!$J:$J,Capacity!P$6,'EIA-860'!$K:$K,Capacity!$C$3)</f>
        <v>0</v>
      </c>
      <c r="Q8608" s="176">
        <f>SUMIFS('EIA-860'!$F:$F,'EIA-860'!$B:$B,Capacity!$B8608,'EIA-860'!$J:$J,Capacity!Q$6,'EIA-860'!$K:$K,Capacity!$C$3)</f>
        <v>0</v>
      </c>
    </row>
    <row r="8609" spans="2:17">
      <c r="B8609" s="65">
        <v>61594</v>
      </c>
      <c r="C8609" s="176">
        <f>SUMIFS('EIA-860'!$F:$F,'EIA-860'!$B:$B,Capacity!$B8609,'EIA-860'!$J:$J,Capacity!C$6,'EIA-860'!$K:$K,Capacity!$C$3)</f>
        <v>0</v>
      </c>
      <c r="D8609" s="176">
        <f>SUMIFS('EIA-860'!$F:$F,'EIA-860'!$B:$B,Capacity!$B8609,'EIA-860'!$J:$J,Capacity!D$6,'EIA-860'!$K:$K,Capacity!$C$3)</f>
        <v>0</v>
      </c>
      <c r="E8609" s="176">
        <f>SUMIFS('EIA-860'!$F:$F,'EIA-860'!$B:$B,Capacity!$B8609,'EIA-860'!$J:$J,Capacity!E$6,'EIA-860'!$K:$K,Capacity!$C$3)</f>
        <v>0</v>
      </c>
      <c r="F8609" s="176">
        <f>SUMIFS('EIA-860'!$F:$F,'EIA-860'!$B:$B,Capacity!$B8609,'EIA-860'!$J:$J,Capacity!F$6,'EIA-860'!$K:$K,Capacity!$C$3)</f>
        <v>0</v>
      </c>
      <c r="G8609" s="176">
        <f>SUMIFS('EIA-860'!$F:$F,'EIA-860'!$B:$B,Capacity!$B8609,'EIA-860'!$J:$J,Capacity!G$6,'EIA-860'!$K:$K,Capacity!$C$3)</f>
        <v>0</v>
      </c>
      <c r="H8609" s="176">
        <f>SUMIFS('EIA-860'!$F:$F,'EIA-860'!$B:$B,Capacity!$B8609,'EIA-860'!$J:$J,Capacity!H$6,'EIA-860'!$K:$K,Capacity!$C$3)</f>
        <v>0</v>
      </c>
      <c r="I8609" s="176">
        <f>SUMIFS('EIA-860'!$F:$F,'EIA-860'!$B:$B,Capacity!$B8609,'EIA-860'!$J:$J,Capacity!I$6,'EIA-860'!$K:$K,Capacity!$C$3)</f>
        <v>0</v>
      </c>
      <c r="J8609" s="176">
        <f>SUMIFS('EIA-860'!$F:$F,'EIA-860'!$B:$B,Capacity!$B8609,'EIA-860'!$J:$J,Capacity!J$6,'EIA-860'!$K:$K,Capacity!$C$3)</f>
        <v>0</v>
      </c>
      <c r="K8609" s="176">
        <f>SUMIFS('EIA-860'!$F:$F,'EIA-860'!$B:$B,Capacity!$B8609,'EIA-860'!$J:$J,Capacity!K$6,'EIA-860'!$K:$K,Capacity!$C$3)</f>
        <v>0</v>
      </c>
      <c r="L8609" s="176">
        <f>SUMIFS('EIA-860'!$F:$F,'EIA-860'!$B:$B,Capacity!$B8609,'EIA-860'!$J:$J,Capacity!L$6,'EIA-860'!$K:$K,Capacity!$C$3)</f>
        <v>0</v>
      </c>
      <c r="M8609" s="176">
        <f>SUMIFS('EIA-860'!$F:$F,'EIA-860'!$B:$B,Capacity!$B8609,'EIA-860'!$J:$J,Capacity!M$6,'EIA-860'!$K:$K,Capacity!$C$3)</f>
        <v>0</v>
      </c>
      <c r="N8609" s="176">
        <f>SUMIFS('EIA-860'!$F:$F,'EIA-860'!$B:$B,Capacity!$B8609,'EIA-860'!$J:$J,Capacity!N$6,'EIA-860'!$K:$K,Capacity!$C$3)</f>
        <v>0</v>
      </c>
      <c r="O8609" s="176">
        <f>SUMIFS('EIA-860'!$F:$F,'EIA-860'!$B:$B,Capacity!$B8609,'EIA-860'!$J:$J,Capacity!O$6,'EIA-860'!$K:$K,Capacity!$C$3)</f>
        <v>0</v>
      </c>
      <c r="P8609" s="176">
        <f>SUMIFS('EIA-860'!$F:$F,'EIA-860'!$B:$B,Capacity!$B8609,'EIA-860'!$J:$J,Capacity!P$6,'EIA-860'!$K:$K,Capacity!$C$3)</f>
        <v>0</v>
      </c>
      <c r="Q8609" s="176">
        <f>SUMIFS('EIA-860'!$F:$F,'EIA-860'!$B:$B,Capacity!$B8609,'EIA-860'!$J:$J,Capacity!Q$6,'EIA-860'!$K:$K,Capacity!$C$3)</f>
        <v>0</v>
      </c>
    </row>
    <row r="8610" spans="2:17">
      <c r="B8610" s="65">
        <v>61595</v>
      </c>
      <c r="C8610" s="176">
        <f>SUMIFS('EIA-860'!$F:$F,'EIA-860'!$B:$B,Capacity!$B8610,'EIA-860'!$J:$J,Capacity!C$6,'EIA-860'!$K:$K,Capacity!$C$3)</f>
        <v>0</v>
      </c>
      <c r="D8610" s="176">
        <f>SUMIFS('EIA-860'!$F:$F,'EIA-860'!$B:$B,Capacity!$B8610,'EIA-860'!$J:$J,Capacity!D$6,'EIA-860'!$K:$K,Capacity!$C$3)</f>
        <v>0</v>
      </c>
      <c r="E8610" s="176">
        <f>SUMIFS('EIA-860'!$F:$F,'EIA-860'!$B:$B,Capacity!$B8610,'EIA-860'!$J:$J,Capacity!E$6,'EIA-860'!$K:$K,Capacity!$C$3)</f>
        <v>0</v>
      </c>
      <c r="F8610" s="176">
        <f>SUMIFS('EIA-860'!$F:$F,'EIA-860'!$B:$B,Capacity!$B8610,'EIA-860'!$J:$J,Capacity!F$6,'EIA-860'!$K:$K,Capacity!$C$3)</f>
        <v>0</v>
      </c>
      <c r="G8610" s="176">
        <f>SUMIFS('EIA-860'!$F:$F,'EIA-860'!$B:$B,Capacity!$B8610,'EIA-860'!$J:$J,Capacity!G$6,'EIA-860'!$K:$K,Capacity!$C$3)</f>
        <v>0</v>
      </c>
      <c r="H8610" s="176">
        <f>SUMIFS('EIA-860'!$F:$F,'EIA-860'!$B:$B,Capacity!$B8610,'EIA-860'!$J:$J,Capacity!H$6,'EIA-860'!$K:$K,Capacity!$C$3)</f>
        <v>0</v>
      </c>
      <c r="I8610" s="176">
        <f>SUMIFS('EIA-860'!$F:$F,'EIA-860'!$B:$B,Capacity!$B8610,'EIA-860'!$J:$J,Capacity!I$6,'EIA-860'!$K:$K,Capacity!$C$3)</f>
        <v>0</v>
      </c>
      <c r="J8610" s="176">
        <f>SUMIFS('EIA-860'!$F:$F,'EIA-860'!$B:$B,Capacity!$B8610,'EIA-860'!$J:$J,Capacity!J$6,'EIA-860'!$K:$K,Capacity!$C$3)</f>
        <v>0</v>
      </c>
      <c r="K8610" s="176">
        <f>SUMIFS('EIA-860'!$F:$F,'EIA-860'!$B:$B,Capacity!$B8610,'EIA-860'!$J:$J,Capacity!K$6,'EIA-860'!$K:$K,Capacity!$C$3)</f>
        <v>0</v>
      </c>
      <c r="L8610" s="176">
        <f>SUMIFS('EIA-860'!$F:$F,'EIA-860'!$B:$B,Capacity!$B8610,'EIA-860'!$J:$J,Capacity!L$6,'EIA-860'!$K:$K,Capacity!$C$3)</f>
        <v>2.5</v>
      </c>
      <c r="M8610" s="176">
        <f>SUMIFS('EIA-860'!$F:$F,'EIA-860'!$B:$B,Capacity!$B8610,'EIA-860'!$J:$J,Capacity!M$6,'EIA-860'!$K:$K,Capacity!$C$3)</f>
        <v>0</v>
      </c>
      <c r="N8610" s="176">
        <f>SUMIFS('EIA-860'!$F:$F,'EIA-860'!$B:$B,Capacity!$B8610,'EIA-860'!$J:$J,Capacity!N$6,'EIA-860'!$K:$K,Capacity!$C$3)</f>
        <v>0</v>
      </c>
      <c r="O8610" s="176">
        <f>SUMIFS('EIA-860'!$F:$F,'EIA-860'!$B:$B,Capacity!$B8610,'EIA-860'!$J:$J,Capacity!O$6,'EIA-860'!$K:$K,Capacity!$C$3)</f>
        <v>0</v>
      </c>
      <c r="P8610" s="176">
        <f>SUMIFS('EIA-860'!$F:$F,'EIA-860'!$B:$B,Capacity!$B8610,'EIA-860'!$J:$J,Capacity!P$6,'EIA-860'!$K:$K,Capacity!$C$3)</f>
        <v>0</v>
      </c>
      <c r="Q8610" s="176">
        <f>SUMIFS('EIA-860'!$F:$F,'EIA-860'!$B:$B,Capacity!$B8610,'EIA-860'!$J:$J,Capacity!Q$6,'EIA-860'!$K:$K,Capacity!$C$3)</f>
        <v>0</v>
      </c>
    </row>
    <row r="8611" spans="2:17">
      <c r="B8611" s="65">
        <v>61596</v>
      </c>
      <c r="C8611" s="176">
        <f>SUMIFS('EIA-860'!$F:$F,'EIA-860'!$B:$B,Capacity!$B8611,'EIA-860'!$J:$J,Capacity!C$6,'EIA-860'!$K:$K,Capacity!$C$3)</f>
        <v>0</v>
      </c>
      <c r="D8611" s="176">
        <f>SUMIFS('EIA-860'!$F:$F,'EIA-860'!$B:$B,Capacity!$B8611,'EIA-860'!$J:$J,Capacity!D$6,'EIA-860'!$K:$K,Capacity!$C$3)</f>
        <v>0</v>
      </c>
      <c r="E8611" s="176">
        <f>SUMIFS('EIA-860'!$F:$F,'EIA-860'!$B:$B,Capacity!$B8611,'EIA-860'!$J:$J,Capacity!E$6,'EIA-860'!$K:$K,Capacity!$C$3)</f>
        <v>0</v>
      </c>
      <c r="F8611" s="176">
        <f>SUMIFS('EIA-860'!$F:$F,'EIA-860'!$B:$B,Capacity!$B8611,'EIA-860'!$J:$J,Capacity!F$6,'EIA-860'!$K:$K,Capacity!$C$3)</f>
        <v>0</v>
      </c>
      <c r="G8611" s="176">
        <f>SUMIFS('EIA-860'!$F:$F,'EIA-860'!$B:$B,Capacity!$B8611,'EIA-860'!$J:$J,Capacity!G$6,'EIA-860'!$K:$K,Capacity!$C$3)</f>
        <v>0</v>
      </c>
      <c r="H8611" s="176">
        <f>SUMIFS('EIA-860'!$F:$F,'EIA-860'!$B:$B,Capacity!$B8611,'EIA-860'!$J:$J,Capacity!H$6,'EIA-860'!$K:$K,Capacity!$C$3)</f>
        <v>0</v>
      </c>
      <c r="I8611" s="176">
        <f>SUMIFS('EIA-860'!$F:$F,'EIA-860'!$B:$B,Capacity!$B8611,'EIA-860'!$J:$J,Capacity!I$6,'EIA-860'!$K:$K,Capacity!$C$3)</f>
        <v>0</v>
      </c>
      <c r="J8611" s="176">
        <f>SUMIFS('EIA-860'!$F:$F,'EIA-860'!$B:$B,Capacity!$B8611,'EIA-860'!$J:$J,Capacity!J$6,'EIA-860'!$K:$K,Capacity!$C$3)</f>
        <v>0</v>
      </c>
      <c r="K8611" s="176">
        <f>SUMIFS('EIA-860'!$F:$F,'EIA-860'!$B:$B,Capacity!$B8611,'EIA-860'!$J:$J,Capacity!K$6,'EIA-860'!$K:$K,Capacity!$C$3)</f>
        <v>0</v>
      </c>
      <c r="L8611" s="176">
        <f>SUMIFS('EIA-860'!$F:$F,'EIA-860'!$B:$B,Capacity!$B8611,'EIA-860'!$J:$J,Capacity!L$6,'EIA-860'!$K:$K,Capacity!$C$3)</f>
        <v>1.8</v>
      </c>
      <c r="M8611" s="176">
        <f>SUMIFS('EIA-860'!$F:$F,'EIA-860'!$B:$B,Capacity!$B8611,'EIA-860'!$J:$J,Capacity!M$6,'EIA-860'!$K:$K,Capacity!$C$3)</f>
        <v>0</v>
      </c>
      <c r="N8611" s="176">
        <f>SUMIFS('EIA-860'!$F:$F,'EIA-860'!$B:$B,Capacity!$B8611,'EIA-860'!$J:$J,Capacity!N$6,'EIA-860'!$K:$K,Capacity!$C$3)</f>
        <v>0</v>
      </c>
      <c r="O8611" s="176">
        <f>SUMIFS('EIA-860'!$F:$F,'EIA-860'!$B:$B,Capacity!$B8611,'EIA-860'!$J:$J,Capacity!O$6,'EIA-860'!$K:$K,Capacity!$C$3)</f>
        <v>0</v>
      </c>
      <c r="P8611" s="176">
        <f>SUMIFS('EIA-860'!$F:$F,'EIA-860'!$B:$B,Capacity!$B8611,'EIA-860'!$J:$J,Capacity!P$6,'EIA-860'!$K:$K,Capacity!$C$3)</f>
        <v>0</v>
      </c>
      <c r="Q8611" s="176">
        <f>SUMIFS('EIA-860'!$F:$F,'EIA-860'!$B:$B,Capacity!$B8611,'EIA-860'!$J:$J,Capacity!Q$6,'EIA-860'!$K:$K,Capacity!$C$3)</f>
        <v>0</v>
      </c>
    </row>
    <row r="8612" spans="2:17">
      <c r="B8612" s="65">
        <v>61597</v>
      </c>
      <c r="C8612" s="176">
        <f>SUMIFS('EIA-860'!$F:$F,'EIA-860'!$B:$B,Capacity!$B8612,'EIA-860'!$J:$J,Capacity!C$6,'EIA-860'!$K:$K,Capacity!$C$3)</f>
        <v>0</v>
      </c>
      <c r="D8612" s="176">
        <f>SUMIFS('EIA-860'!$F:$F,'EIA-860'!$B:$B,Capacity!$B8612,'EIA-860'!$J:$J,Capacity!D$6,'EIA-860'!$K:$K,Capacity!$C$3)</f>
        <v>0</v>
      </c>
      <c r="E8612" s="176">
        <f>SUMIFS('EIA-860'!$F:$F,'EIA-860'!$B:$B,Capacity!$B8612,'EIA-860'!$J:$J,Capacity!E$6,'EIA-860'!$K:$K,Capacity!$C$3)</f>
        <v>0</v>
      </c>
      <c r="F8612" s="176">
        <f>SUMIFS('EIA-860'!$F:$F,'EIA-860'!$B:$B,Capacity!$B8612,'EIA-860'!$J:$J,Capacity!F$6,'EIA-860'!$K:$K,Capacity!$C$3)</f>
        <v>0</v>
      </c>
      <c r="G8612" s="176">
        <f>SUMIFS('EIA-860'!$F:$F,'EIA-860'!$B:$B,Capacity!$B8612,'EIA-860'!$J:$J,Capacity!G$6,'EIA-860'!$K:$K,Capacity!$C$3)</f>
        <v>0</v>
      </c>
      <c r="H8612" s="176">
        <f>SUMIFS('EIA-860'!$F:$F,'EIA-860'!$B:$B,Capacity!$B8612,'EIA-860'!$J:$J,Capacity!H$6,'EIA-860'!$K:$K,Capacity!$C$3)</f>
        <v>0</v>
      </c>
      <c r="I8612" s="176">
        <f>SUMIFS('EIA-860'!$F:$F,'EIA-860'!$B:$B,Capacity!$B8612,'EIA-860'!$J:$J,Capacity!I$6,'EIA-860'!$K:$K,Capacity!$C$3)</f>
        <v>0</v>
      </c>
      <c r="J8612" s="176">
        <f>SUMIFS('EIA-860'!$F:$F,'EIA-860'!$B:$B,Capacity!$B8612,'EIA-860'!$J:$J,Capacity!J$6,'EIA-860'!$K:$K,Capacity!$C$3)</f>
        <v>0</v>
      </c>
      <c r="K8612" s="176">
        <f>SUMIFS('EIA-860'!$F:$F,'EIA-860'!$B:$B,Capacity!$B8612,'EIA-860'!$J:$J,Capacity!K$6,'EIA-860'!$K:$K,Capacity!$C$3)</f>
        <v>0</v>
      </c>
      <c r="L8612" s="176">
        <f>SUMIFS('EIA-860'!$F:$F,'EIA-860'!$B:$B,Capacity!$B8612,'EIA-860'!$J:$J,Capacity!L$6,'EIA-860'!$K:$K,Capacity!$C$3)</f>
        <v>1.5</v>
      </c>
      <c r="M8612" s="176">
        <f>SUMIFS('EIA-860'!$F:$F,'EIA-860'!$B:$B,Capacity!$B8612,'EIA-860'!$J:$J,Capacity!M$6,'EIA-860'!$K:$K,Capacity!$C$3)</f>
        <v>0</v>
      </c>
      <c r="N8612" s="176">
        <f>SUMIFS('EIA-860'!$F:$F,'EIA-860'!$B:$B,Capacity!$B8612,'EIA-860'!$J:$J,Capacity!N$6,'EIA-860'!$K:$K,Capacity!$C$3)</f>
        <v>0</v>
      </c>
      <c r="O8612" s="176">
        <f>SUMIFS('EIA-860'!$F:$F,'EIA-860'!$B:$B,Capacity!$B8612,'EIA-860'!$J:$J,Capacity!O$6,'EIA-860'!$K:$K,Capacity!$C$3)</f>
        <v>0</v>
      </c>
      <c r="P8612" s="176">
        <f>SUMIFS('EIA-860'!$F:$F,'EIA-860'!$B:$B,Capacity!$B8612,'EIA-860'!$J:$J,Capacity!P$6,'EIA-860'!$K:$K,Capacity!$C$3)</f>
        <v>0</v>
      </c>
      <c r="Q8612" s="176">
        <f>SUMIFS('EIA-860'!$F:$F,'EIA-860'!$B:$B,Capacity!$B8612,'EIA-860'!$J:$J,Capacity!Q$6,'EIA-860'!$K:$K,Capacity!$C$3)</f>
        <v>0</v>
      </c>
    </row>
    <row r="8613" spans="2:17">
      <c r="B8613" s="65">
        <v>61598</v>
      </c>
      <c r="C8613" s="176">
        <f>SUMIFS('EIA-860'!$F:$F,'EIA-860'!$B:$B,Capacity!$B8613,'EIA-860'!$J:$J,Capacity!C$6,'EIA-860'!$K:$K,Capacity!$C$3)</f>
        <v>0</v>
      </c>
      <c r="D8613" s="176">
        <f>SUMIFS('EIA-860'!$F:$F,'EIA-860'!$B:$B,Capacity!$B8613,'EIA-860'!$J:$J,Capacity!D$6,'EIA-860'!$K:$K,Capacity!$C$3)</f>
        <v>0</v>
      </c>
      <c r="E8613" s="176">
        <f>SUMIFS('EIA-860'!$F:$F,'EIA-860'!$B:$B,Capacity!$B8613,'EIA-860'!$J:$J,Capacity!E$6,'EIA-860'!$K:$K,Capacity!$C$3)</f>
        <v>0</v>
      </c>
      <c r="F8613" s="176">
        <f>SUMIFS('EIA-860'!$F:$F,'EIA-860'!$B:$B,Capacity!$B8613,'EIA-860'!$J:$J,Capacity!F$6,'EIA-860'!$K:$K,Capacity!$C$3)</f>
        <v>0</v>
      </c>
      <c r="G8613" s="176">
        <f>SUMIFS('EIA-860'!$F:$F,'EIA-860'!$B:$B,Capacity!$B8613,'EIA-860'!$J:$J,Capacity!G$6,'EIA-860'!$K:$K,Capacity!$C$3)</f>
        <v>0</v>
      </c>
      <c r="H8613" s="176">
        <f>SUMIFS('EIA-860'!$F:$F,'EIA-860'!$B:$B,Capacity!$B8613,'EIA-860'!$J:$J,Capacity!H$6,'EIA-860'!$K:$K,Capacity!$C$3)</f>
        <v>0</v>
      </c>
      <c r="I8613" s="176">
        <f>SUMIFS('EIA-860'!$F:$F,'EIA-860'!$B:$B,Capacity!$B8613,'EIA-860'!$J:$J,Capacity!I$6,'EIA-860'!$K:$K,Capacity!$C$3)</f>
        <v>0</v>
      </c>
      <c r="J8613" s="176">
        <f>SUMIFS('EIA-860'!$F:$F,'EIA-860'!$B:$B,Capacity!$B8613,'EIA-860'!$J:$J,Capacity!J$6,'EIA-860'!$K:$K,Capacity!$C$3)</f>
        <v>0</v>
      </c>
      <c r="K8613" s="176">
        <f>SUMIFS('EIA-860'!$F:$F,'EIA-860'!$B:$B,Capacity!$B8613,'EIA-860'!$J:$J,Capacity!K$6,'EIA-860'!$K:$K,Capacity!$C$3)</f>
        <v>0</v>
      </c>
      <c r="L8613" s="176">
        <f>SUMIFS('EIA-860'!$F:$F,'EIA-860'!$B:$B,Capacity!$B8613,'EIA-860'!$J:$J,Capacity!L$6,'EIA-860'!$K:$K,Capacity!$C$3)</f>
        <v>2.6</v>
      </c>
      <c r="M8613" s="176">
        <f>SUMIFS('EIA-860'!$F:$F,'EIA-860'!$B:$B,Capacity!$B8613,'EIA-860'!$J:$J,Capacity!M$6,'EIA-860'!$K:$K,Capacity!$C$3)</f>
        <v>0</v>
      </c>
      <c r="N8613" s="176">
        <f>SUMIFS('EIA-860'!$F:$F,'EIA-860'!$B:$B,Capacity!$B8613,'EIA-860'!$J:$J,Capacity!N$6,'EIA-860'!$K:$K,Capacity!$C$3)</f>
        <v>0</v>
      </c>
      <c r="O8613" s="176">
        <f>SUMIFS('EIA-860'!$F:$F,'EIA-860'!$B:$B,Capacity!$B8613,'EIA-860'!$J:$J,Capacity!O$6,'EIA-860'!$K:$K,Capacity!$C$3)</f>
        <v>0</v>
      </c>
      <c r="P8613" s="176">
        <f>SUMIFS('EIA-860'!$F:$F,'EIA-860'!$B:$B,Capacity!$B8613,'EIA-860'!$J:$J,Capacity!P$6,'EIA-860'!$K:$K,Capacity!$C$3)</f>
        <v>0</v>
      </c>
      <c r="Q8613" s="176">
        <f>SUMIFS('EIA-860'!$F:$F,'EIA-860'!$B:$B,Capacity!$B8613,'EIA-860'!$J:$J,Capacity!Q$6,'EIA-860'!$K:$K,Capacity!$C$3)</f>
        <v>0</v>
      </c>
    </row>
    <row r="8614" spans="2:17">
      <c r="B8614" s="65">
        <v>61599</v>
      </c>
      <c r="C8614" s="176">
        <f>SUMIFS('EIA-860'!$F:$F,'EIA-860'!$B:$B,Capacity!$B8614,'EIA-860'!$J:$J,Capacity!C$6,'EIA-860'!$K:$K,Capacity!$C$3)</f>
        <v>0</v>
      </c>
      <c r="D8614" s="176">
        <f>SUMIFS('EIA-860'!$F:$F,'EIA-860'!$B:$B,Capacity!$B8614,'EIA-860'!$J:$J,Capacity!D$6,'EIA-860'!$K:$K,Capacity!$C$3)</f>
        <v>0</v>
      </c>
      <c r="E8614" s="176">
        <f>SUMIFS('EIA-860'!$F:$F,'EIA-860'!$B:$B,Capacity!$B8614,'EIA-860'!$J:$J,Capacity!E$6,'EIA-860'!$K:$K,Capacity!$C$3)</f>
        <v>0</v>
      </c>
      <c r="F8614" s="176">
        <f>SUMIFS('EIA-860'!$F:$F,'EIA-860'!$B:$B,Capacity!$B8614,'EIA-860'!$J:$J,Capacity!F$6,'EIA-860'!$K:$K,Capacity!$C$3)</f>
        <v>0</v>
      </c>
      <c r="G8614" s="176">
        <f>SUMIFS('EIA-860'!$F:$F,'EIA-860'!$B:$B,Capacity!$B8614,'EIA-860'!$J:$J,Capacity!G$6,'EIA-860'!$K:$K,Capacity!$C$3)</f>
        <v>0</v>
      </c>
      <c r="H8614" s="176">
        <f>SUMIFS('EIA-860'!$F:$F,'EIA-860'!$B:$B,Capacity!$B8614,'EIA-860'!$J:$J,Capacity!H$6,'EIA-860'!$K:$K,Capacity!$C$3)</f>
        <v>0</v>
      </c>
      <c r="I8614" s="176">
        <f>SUMIFS('EIA-860'!$F:$F,'EIA-860'!$B:$B,Capacity!$B8614,'EIA-860'!$J:$J,Capacity!I$6,'EIA-860'!$K:$K,Capacity!$C$3)</f>
        <v>0</v>
      </c>
      <c r="J8614" s="176">
        <f>SUMIFS('EIA-860'!$F:$F,'EIA-860'!$B:$B,Capacity!$B8614,'EIA-860'!$J:$J,Capacity!J$6,'EIA-860'!$K:$K,Capacity!$C$3)</f>
        <v>0</v>
      </c>
      <c r="K8614" s="176">
        <f>SUMIFS('EIA-860'!$F:$F,'EIA-860'!$B:$B,Capacity!$B8614,'EIA-860'!$J:$J,Capacity!K$6,'EIA-860'!$K:$K,Capacity!$C$3)</f>
        <v>0</v>
      </c>
      <c r="L8614" s="176">
        <f>SUMIFS('EIA-860'!$F:$F,'EIA-860'!$B:$B,Capacity!$B8614,'EIA-860'!$J:$J,Capacity!L$6,'EIA-860'!$K:$K,Capacity!$C$3)</f>
        <v>10</v>
      </c>
      <c r="M8614" s="176">
        <f>SUMIFS('EIA-860'!$F:$F,'EIA-860'!$B:$B,Capacity!$B8614,'EIA-860'!$J:$J,Capacity!M$6,'EIA-860'!$K:$K,Capacity!$C$3)</f>
        <v>0</v>
      </c>
      <c r="N8614" s="176">
        <f>SUMIFS('EIA-860'!$F:$F,'EIA-860'!$B:$B,Capacity!$B8614,'EIA-860'!$J:$J,Capacity!N$6,'EIA-860'!$K:$K,Capacity!$C$3)</f>
        <v>0</v>
      </c>
      <c r="O8614" s="176">
        <f>SUMIFS('EIA-860'!$F:$F,'EIA-860'!$B:$B,Capacity!$B8614,'EIA-860'!$J:$J,Capacity!O$6,'EIA-860'!$K:$K,Capacity!$C$3)</f>
        <v>0</v>
      </c>
      <c r="P8614" s="176">
        <f>SUMIFS('EIA-860'!$F:$F,'EIA-860'!$B:$B,Capacity!$B8614,'EIA-860'!$J:$J,Capacity!P$6,'EIA-860'!$K:$K,Capacity!$C$3)</f>
        <v>0</v>
      </c>
      <c r="Q8614" s="176">
        <f>SUMIFS('EIA-860'!$F:$F,'EIA-860'!$B:$B,Capacity!$B8614,'EIA-860'!$J:$J,Capacity!Q$6,'EIA-860'!$K:$K,Capacity!$C$3)</f>
        <v>0</v>
      </c>
    </row>
    <row r="8615" spans="2:17">
      <c r="B8615" s="65">
        <v>61600</v>
      </c>
      <c r="C8615" s="176">
        <f>SUMIFS('EIA-860'!$F:$F,'EIA-860'!$B:$B,Capacity!$B8615,'EIA-860'!$J:$J,Capacity!C$6,'EIA-860'!$K:$K,Capacity!$C$3)</f>
        <v>0</v>
      </c>
      <c r="D8615" s="176">
        <f>SUMIFS('EIA-860'!$F:$F,'EIA-860'!$B:$B,Capacity!$B8615,'EIA-860'!$J:$J,Capacity!D$6,'EIA-860'!$K:$K,Capacity!$C$3)</f>
        <v>0</v>
      </c>
      <c r="E8615" s="176">
        <f>SUMIFS('EIA-860'!$F:$F,'EIA-860'!$B:$B,Capacity!$B8615,'EIA-860'!$J:$J,Capacity!E$6,'EIA-860'!$K:$K,Capacity!$C$3)</f>
        <v>0</v>
      </c>
      <c r="F8615" s="176">
        <f>SUMIFS('EIA-860'!$F:$F,'EIA-860'!$B:$B,Capacity!$B8615,'EIA-860'!$J:$J,Capacity!F$6,'EIA-860'!$K:$K,Capacity!$C$3)</f>
        <v>0</v>
      </c>
      <c r="G8615" s="176">
        <f>SUMIFS('EIA-860'!$F:$F,'EIA-860'!$B:$B,Capacity!$B8615,'EIA-860'!$J:$J,Capacity!G$6,'EIA-860'!$K:$K,Capacity!$C$3)</f>
        <v>0</v>
      </c>
      <c r="H8615" s="176">
        <f>SUMIFS('EIA-860'!$F:$F,'EIA-860'!$B:$B,Capacity!$B8615,'EIA-860'!$J:$J,Capacity!H$6,'EIA-860'!$K:$K,Capacity!$C$3)</f>
        <v>0</v>
      </c>
      <c r="I8615" s="176">
        <f>SUMIFS('EIA-860'!$F:$F,'EIA-860'!$B:$B,Capacity!$B8615,'EIA-860'!$J:$J,Capacity!I$6,'EIA-860'!$K:$K,Capacity!$C$3)</f>
        <v>0</v>
      </c>
      <c r="J8615" s="176">
        <f>SUMIFS('EIA-860'!$F:$F,'EIA-860'!$B:$B,Capacity!$B8615,'EIA-860'!$J:$J,Capacity!J$6,'EIA-860'!$K:$K,Capacity!$C$3)</f>
        <v>0</v>
      </c>
      <c r="K8615" s="176">
        <f>SUMIFS('EIA-860'!$F:$F,'EIA-860'!$B:$B,Capacity!$B8615,'EIA-860'!$J:$J,Capacity!K$6,'EIA-860'!$K:$K,Capacity!$C$3)</f>
        <v>0</v>
      </c>
      <c r="L8615" s="176">
        <f>SUMIFS('EIA-860'!$F:$F,'EIA-860'!$B:$B,Capacity!$B8615,'EIA-860'!$J:$J,Capacity!L$6,'EIA-860'!$K:$K,Capacity!$C$3)</f>
        <v>8.8000000000000007</v>
      </c>
      <c r="M8615" s="176">
        <f>SUMIFS('EIA-860'!$F:$F,'EIA-860'!$B:$B,Capacity!$B8615,'EIA-860'!$J:$J,Capacity!M$6,'EIA-860'!$K:$K,Capacity!$C$3)</f>
        <v>0</v>
      </c>
      <c r="N8615" s="176">
        <f>SUMIFS('EIA-860'!$F:$F,'EIA-860'!$B:$B,Capacity!$B8615,'EIA-860'!$J:$J,Capacity!N$6,'EIA-860'!$K:$K,Capacity!$C$3)</f>
        <v>0</v>
      </c>
      <c r="O8615" s="176">
        <f>SUMIFS('EIA-860'!$F:$F,'EIA-860'!$B:$B,Capacity!$B8615,'EIA-860'!$J:$J,Capacity!O$6,'EIA-860'!$K:$K,Capacity!$C$3)</f>
        <v>0</v>
      </c>
      <c r="P8615" s="176">
        <f>SUMIFS('EIA-860'!$F:$F,'EIA-860'!$B:$B,Capacity!$B8615,'EIA-860'!$J:$J,Capacity!P$6,'EIA-860'!$K:$K,Capacity!$C$3)</f>
        <v>0</v>
      </c>
      <c r="Q8615" s="176">
        <f>SUMIFS('EIA-860'!$F:$F,'EIA-860'!$B:$B,Capacity!$B8615,'EIA-860'!$J:$J,Capacity!Q$6,'EIA-860'!$K:$K,Capacity!$C$3)</f>
        <v>0</v>
      </c>
    </row>
    <row r="8616" spans="2:17">
      <c r="B8616" s="65">
        <v>61601</v>
      </c>
      <c r="C8616" s="176">
        <f>SUMIFS('EIA-860'!$F:$F,'EIA-860'!$B:$B,Capacity!$B8616,'EIA-860'!$J:$J,Capacity!C$6,'EIA-860'!$K:$K,Capacity!$C$3)</f>
        <v>0</v>
      </c>
      <c r="D8616" s="176">
        <f>SUMIFS('EIA-860'!$F:$F,'EIA-860'!$B:$B,Capacity!$B8616,'EIA-860'!$J:$J,Capacity!D$6,'EIA-860'!$K:$K,Capacity!$C$3)</f>
        <v>0</v>
      </c>
      <c r="E8616" s="176">
        <f>SUMIFS('EIA-860'!$F:$F,'EIA-860'!$B:$B,Capacity!$B8616,'EIA-860'!$J:$J,Capacity!E$6,'EIA-860'!$K:$K,Capacity!$C$3)</f>
        <v>0</v>
      </c>
      <c r="F8616" s="176">
        <f>SUMIFS('EIA-860'!$F:$F,'EIA-860'!$B:$B,Capacity!$B8616,'EIA-860'!$J:$J,Capacity!F$6,'EIA-860'!$K:$K,Capacity!$C$3)</f>
        <v>0</v>
      </c>
      <c r="G8616" s="176">
        <f>SUMIFS('EIA-860'!$F:$F,'EIA-860'!$B:$B,Capacity!$B8616,'EIA-860'!$J:$J,Capacity!G$6,'EIA-860'!$K:$K,Capacity!$C$3)</f>
        <v>0</v>
      </c>
      <c r="H8616" s="176">
        <f>SUMIFS('EIA-860'!$F:$F,'EIA-860'!$B:$B,Capacity!$B8616,'EIA-860'!$J:$J,Capacity!H$6,'EIA-860'!$K:$K,Capacity!$C$3)</f>
        <v>0</v>
      </c>
      <c r="I8616" s="176">
        <f>SUMIFS('EIA-860'!$F:$F,'EIA-860'!$B:$B,Capacity!$B8616,'EIA-860'!$J:$J,Capacity!I$6,'EIA-860'!$K:$K,Capacity!$C$3)</f>
        <v>0</v>
      </c>
      <c r="J8616" s="176">
        <f>SUMIFS('EIA-860'!$F:$F,'EIA-860'!$B:$B,Capacity!$B8616,'EIA-860'!$J:$J,Capacity!J$6,'EIA-860'!$K:$K,Capacity!$C$3)</f>
        <v>0</v>
      </c>
      <c r="K8616" s="176">
        <f>SUMIFS('EIA-860'!$F:$F,'EIA-860'!$B:$B,Capacity!$B8616,'EIA-860'!$J:$J,Capacity!K$6,'EIA-860'!$K:$K,Capacity!$C$3)</f>
        <v>0</v>
      </c>
      <c r="L8616" s="176">
        <f>SUMIFS('EIA-860'!$F:$F,'EIA-860'!$B:$B,Capacity!$B8616,'EIA-860'!$J:$J,Capacity!L$6,'EIA-860'!$K:$K,Capacity!$C$3)</f>
        <v>8.4</v>
      </c>
      <c r="M8616" s="176">
        <f>SUMIFS('EIA-860'!$F:$F,'EIA-860'!$B:$B,Capacity!$B8616,'EIA-860'!$J:$J,Capacity!M$6,'EIA-860'!$K:$K,Capacity!$C$3)</f>
        <v>0</v>
      </c>
      <c r="N8616" s="176">
        <f>SUMIFS('EIA-860'!$F:$F,'EIA-860'!$B:$B,Capacity!$B8616,'EIA-860'!$J:$J,Capacity!N$6,'EIA-860'!$K:$K,Capacity!$C$3)</f>
        <v>0</v>
      </c>
      <c r="O8616" s="176">
        <f>SUMIFS('EIA-860'!$F:$F,'EIA-860'!$B:$B,Capacity!$B8616,'EIA-860'!$J:$J,Capacity!O$6,'EIA-860'!$K:$K,Capacity!$C$3)</f>
        <v>0</v>
      </c>
      <c r="P8616" s="176">
        <f>SUMIFS('EIA-860'!$F:$F,'EIA-860'!$B:$B,Capacity!$B8616,'EIA-860'!$J:$J,Capacity!P$6,'EIA-860'!$K:$K,Capacity!$C$3)</f>
        <v>0</v>
      </c>
      <c r="Q8616" s="176">
        <f>SUMIFS('EIA-860'!$F:$F,'EIA-860'!$B:$B,Capacity!$B8616,'EIA-860'!$J:$J,Capacity!Q$6,'EIA-860'!$K:$K,Capacity!$C$3)</f>
        <v>0</v>
      </c>
    </row>
    <row r="8617" spans="2:17">
      <c r="B8617" s="65">
        <v>61602</v>
      </c>
      <c r="C8617" s="176">
        <f>SUMIFS('EIA-860'!$F:$F,'EIA-860'!$B:$B,Capacity!$B8617,'EIA-860'!$J:$J,Capacity!C$6,'EIA-860'!$K:$K,Capacity!$C$3)</f>
        <v>0</v>
      </c>
      <c r="D8617" s="176">
        <f>SUMIFS('EIA-860'!$F:$F,'EIA-860'!$B:$B,Capacity!$B8617,'EIA-860'!$J:$J,Capacity!D$6,'EIA-860'!$K:$K,Capacity!$C$3)</f>
        <v>0</v>
      </c>
      <c r="E8617" s="176">
        <f>SUMIFS('EIA-860'!$F:$F,'EIA-860'!$B:$B,Capacity!$B8617,'EIA-860'!$J:$J,Capacity!E$6,'EIA-860'!$K:$K,Capacity!$C$3)</f>
        <v>0</v>
      </c>
      <c r="F8617" s="176">
        <f>SUMIFS('EIA-860'!$F:$F,'EIA-860'!$B:$B,Capacity!$B8617,'EIA-860'!$J:$J,Capacity!F$6,'EIA-860'!$K:$K,Capacity!$C$3)</f>
        <v>0</v>
      </c>
      <c r="G8617" s="176">
        <f>SUMIFS('EIA-860'!$F:$F,'EIA-860'!$B:$B,Capacity!$B8617,'EIA-860'!$J:$J,Capacity!G$6,'EIA-860'!$K:$K,Capacity!$C$3)</f>
        <v>0</v>
      </c>
      <c r="H8617" s="176">
        <f>SUMIFS('EIA-860'!$F:$F,'EIA-860'!$B:$B,Capacity!$B8617,'EIA-860'!$J:$J,Capacity!H$6,'EIA-860'!$K:$K,Capacity!$C$3)</f>
        <v>0</v>
      </c>
      <c r="I8617" s="176">
        <f>SUMIFS('EIA-860'!$F:$F,'EIA-860'!$B:$B,Capacity!$B8617,'EIA-860'!$J:$J,Capacity!I$6,'EIA-860'!$K:$K,Capacity!$C$3)</f>
        <v>0</v>
      </c>
      <c r="J8617" s="176">
        <f>SUMIFS('EIA-860'!$F:$F,'EIA-860'!$B:$B,Capacity!$B8617,'EIA-860'!$J:$J,Capacity!J$6,'EIA-860'!$K:$K,Capacity!$C$3)</f>
        <v>0</v>
      </c>
      <c r="K8617" s="176">
        <f>SUMIFS('EIA-860'!$F:$F,'EIA-860'!$B:$B,Capacity!$B8617,'EIA-860'!$J:$J,Capacity!K$6,'EIA-860'!$K:$K,Capacity!$C$3)</f>
        <v>0</v>
      </c>
      <c r="L8617" s="176">
        <f>SUMIFS('EIA-860'!$F:$F,'EIA-860'!$B:$B,Capacity!$B8617,'EIA-860'!$J:$J,Capacity!L$6,'EIA-860'!$K:$K,Capacity!$C$3)</f>
        <v>3</v>
      </c>
      <c r="M8617" s="176">
        <f>SUMIFS('EIA-860'!$F:$F,'EIA-860'!$B:$B,Capacity!$B8617,'EIA-860'!$J:$J,Capacity!M$6,'EIA-860'!$K:$K,Capacity!$C$3)</f>
        <v>0</v>
      </c>
      <c r="N8617" s="176">
        <f>SUMIFS('EIA-860'!$F:$F,'EIA-860'!$B:$B,Capacity!$B8617,'EIA-860'!$J:$J,Capacity!N$6,'EIA-860'!$K:$K,Capacity!$C$3)</f>
        <v>0</v>
      </c>
      <c r="O8617" s="176">
        <f>SUMIFS('EIA-860'!$F:$F,'EIA-860'!$B:$B,Capacity!$B8617,'EIA-860'!$J:$J,Capacity!O$6,'EIA-860'!$K:$K,Capacity!$C$3)</f>
        <v>0</v>
      </c>
      <c r="P8617" s="176">
        <f>SUMIFS('EIA-860'!$F:$F,'EIA-860'!$B:$B,Capacity!$B8617,'EIA-860'!$J:$J,Capacity!P$6,'EIA-860'!$K:$K,Capacity!$C$3)</f>
        <v>0</v>
      </c>
      <c r="Q8617" s="176">
        <f>SUMIFS('EIA-860'!$F:$F,'EIA-860'!$B:$B,Capacity!$B8617,'EIA-860'!$J:$J,Capacity!Q$6,'EIA-860'!$K:$K,Capacity!$C$3)</f>
        <v>0</v>
      </c>
    </row>
    <row r="8618" spans="2:17">
      <c r="B8618" s="65">
        <v>61603</v>
      </c>
      <c r="C8618" s="176">
        <f>SUMIFS('EIA-860'!$F:$F,'EIA-860'!$B:$B,Capacity!$B8618,'EIA-860'!$J:$J,Capacity!C$6,'EIA-860'!$K:$K,Capacity!$C$3)</f>
        <v>0</v>
      </c>
      <c r="D8618" s="176">
        <f>SUMIFS('EIA-860'!$F:$F,'EIA-860'!$B:$B,Capacity!$B8618,'EIA-860'!$J:$J,Capacity!D$6,'EIA-860'!$K:$K,Capacity!$C$3)</f>
        <v>0</v>
      </c>
      <c r="E8618" s="176">
        <f>SUMIFS('EIA-860'!$F:$F,'EIA-860'!$B:$B,Capacity!$B8618,'EIA-860'!$J:$J,Capacity!E$6,'EIA-860'!$K:$K,Capacity!$C$3)</f>
        <v>0</v>
      </c>
      <c r="F8618" s="176">
        <f>SUMIFS('EIA-860'!$F:$F,'EIA-860'!$B:$B,Capacity!$B8618,'EIA-860'!$J:$J,Capacity!F$6,'EIA-860'!$K:$K,Capacity!$C$3)</f>
        <v>0</v>
      </c>
      <c r="G8618" s="176">
        <f>SUMIFS('EIA-860'!$F:$F,'EIA-860'!$B:$B,Capacity!$B8618,'EIA-860'!$J:$J,Capacity!G$6,'EIA-860'!$K:$K,Capacity!$C$3)</f>
        <v>0</v>
      </c>
      <c r="H8618" s="176">
        <f>SUMIFS('EIA-860'!$F:$F,'EIA-860'!$B:$B,Capacity!$B8618,'EIA-860'!$J:$J,Capacity!H$6,'EIA-860'!$K:$K,Capacity!$C$3)</f>
        <v>0</v>
      </c>
      <c r="I8618" s="176">
        <f>SUMIFS('EIA-860'!$F:$F,'EIA-860'!$B:$B,Capacity!$B8618,'EIA-860'!$J:$J,Capacity!I$6,'EIA-860'!$K:$K,Capacity!$C$3)</f>
        <v>0</v>
      </c>
      <c r="J8618" s="176">
        <f>SUMIFS('EIA-860'!$F:$F,'EIA-860'!$B:$B,Capacity!$B8618,'EIA-860'!$J:$J,Capacity!J$6,'EIA-860'!$K:$K,Capacity!$C$3)</f>
        <v>0</v>
      </c>
      <c r="K8618" s="176">
        <f>SUMIFS('EIA-860'!$F:$F,'EIA-860'!$B:$B,Capacity!$B8618,'EIA-860'!$J:$J,Capacity!K$6,'EIA-860'!$K:$K,Capacity!$C$3)</f>
        <v>0</v>
      </c>
      <c r="L8618" s="176">
        <f>SUMIFS('EIA-860'!$F:$F,'EIA-860'!$B:$B,Capacity!$B8618,'EIA-860'!$J:$J,Capacity!L$6,'EIA-860'!$K:$K,Capacity!$C$3)</f>
        <v>4</v>
      </c>
      <c r="M8618" s="176">
        <f>SUMIFS('EIA-860'!$F:$F,'EIA-860'!$B:$B,Capacity!$B8618,'EIA-860'!$J:$J,Capacity!M$6,'EIA-860'!$K:$K,Capacity!$C$3)</f>
        <v>0</v>
      </c>
      <c r="N8618" s="176">
        <f>SUMIFS('EIA-860'!$F:$F,'EIA-860'!$B:$B,Capacity!$B8618,'EIA-860'!$J:$J,Capacity!N$6,'EIA-860'!$K:$K,Capacity!$C$3)</f>
        <v>0</v>
      </c>
      <c r="O8618" s="176">
        <f>SUMIFS('EIA-860'!$F:$F,'EIA-860'!$B:$B,Capacity!$B8618,'EIA-860'!$J:$J,Capacity!O$6,'EIA-860'!$K:$K,Capacity!$C$3)</f>
        <v>0</v>
      </c>
      <c r="P8618" s="176">
        <f>SUMIFS('EIA-860'!$F:$F,'EIA-860'!$B:$B,Capacity!$B8618,'EIA-860'!$J:$J,Capacity!P$6,'EIA-860'!$K:$K,Capacity!$C$3)</f>
        <v>0</v>
      </c>
      <c r="Q8618" s="176">
        <f>SUMIFS('EIA-860'!$F:$F,'EIA-860'!$B:$B,Capacity!$B8618,'EIA-860'!$J:$J,Capacity!Q$6,'EIA-860'!$K:$K,Capacity!$C$3)</f>
        <v>0</v>
      </c>
    </row>
    <row r="8619" spans="2:17">
      <c r="B8619" s="65">
        <v>61604</v>
      </c>
      <c r="C8619" s="176">
        <f>SUMIFS('EIA-860'!$F:$F,'EIA-860'!$B:$B,Capacity!$B8619,'EIA-860'!$J:$J,Capacity!C$6,'EIA-860'!$K:$K,Capacity!$C$3)</f>
        <v>0</v>
      </c>
      <c r="D8619" s="176">
        <f>SUMIFS('EIA-860'!$F:$F,'EIA-860'!$B:$B,Capacity!$B8619,'EIA-860'!$J:$J,Capacity!D$6,'EIA-860'!$K:$K,Capacity!$C$3)</f>
        <v>0</v>
      </c>
      <c r="E8619" s="176">
        <f>SUMIFS('EIA-860'!$F:$F,'EIA-860'!$B:$B,Capacity!$B8619,'EIA-860'!$J:$J,Capacity!E$6,'EIA-860'!$K:$K,Capacity!$C$3)</f>
        <v>0</v>
      </c>
      <c r="F8619" s="176">
        <f>SUMIFS('EIA-860'!$F:$F,'EIA-860'!$B:$B,Capacity!$B8619,'EIA-860'!$J:$J,Capacity!F$6,'EIA-860'!$K:$K,Capacity!$C$3)</f>
        <v>0</v>
      </c>
      <c r="G8619" s="176">
        <f>SUMIFS('EIA-860'!$F:$F,'EIA-860'!$B:$B,Capacity!$B8619,'EIA-860'!$J:$J,Capacity!G$6,'EIA-860'!$K:$K,Capacity!$C$3)</f>
        <v>0</v>
      </c>
      <c r="H8619" s="176">
        <f>SUMIFS('EIA-860'!$F:$F,'EIA-860'!$B:$B,Capacity!$B8619,'EIA-860'!$J:$J,Capacity!H$6,'EIA-860'!$K:$K,Capacity!$C$3)</f>
        <v>0</v>
      </c>
      <c r="I8619" s="176">
        <f>SUMIFS('EIA-860'!$F:$F,'EIA-860'!$B:$B,Capacity!$B8619,'EIA-860'!$J:$J,Capacity!I$6,'EIA-860'!$K:$K,Capacity!$C$3)</f>
        <v>0</v>
      </c>
      <c r="J8619" s="176">
        <f>SUMIFS('EIA-860'!$F:$F,'EIA-860'!$B:$B,Capacity!$B8619,'EIA-860'!$J:$J,Capacity!J$6,'EIA-860'!$K:$K,Capacity!$C$3)</f>
        <v>0</v>
      </c>
      <c r="K8619" s="176">
        <f>SUMIFS('EIA-860'!$F:$F,'EIA-860'!$B:$B,Capacity!$B8619,'EIA-860'!$J:$J,Capacity!K$6,'EIA-860'!$K:$K,Capacity!$C$3)</f>
        <v>0</v>
      </c>
      <c r="L8619" s="176">
        <f>SUMIFS('EIA-860'!$F:$F,'EIA-860'!$B:$B,Capacity!$B8619,'EIA-860'!$J:$J,Capacity!L$6,'EIA-860'!$K:$K,Capacity!$C$3)</f>
        <v>1.8</v>
      </c>
      <c r="M8619" s="176">
        <f>SUMIFS('EIA-860'!$F:$F,'EIA-860'!$B:$B,Capacity!$B8619,'EIA-860'!$J:$J,Capacity!M$6,'EIA-860'!$K:$K,Capacity!$C$3)</f>
        <v>0</v>
      </c>
      <c r="N8619" s="176">
        <f>SUMIFS('EIA-860'!$F:$F,'EIA-860'!$B:$B,Capacity!$B8619,'EIA-860'!$J:$J,Capacity!N$6,'EIA-860'!$K:$K,Capacity!$C$3)</f>
        <v>0</v>
      </c>
      <c r="O8619" s="176">
        <f>SUMIFS('EIA-860'!$F:$F,'EIA-860'!$B:$B,Capacity!$B8619,'EIA-860'!$J:$J,Capacity!O$6,'EIA-860'!$K:$K,Capacity!$C$3)</f>
        <v>0</v>
      </c>
      <c r="P8619" s="176">
        <f>SUMIFS('EIA-860'!$F:$F,'EIA-860'!$B:$B,Capacity!$B8619,'EIA-860'!$J:$J,Capacity!P$6,'EIA-860'!$K:$K,Capacity!$C$3)</f>
        <v>0</v>
      </c>
      <c r="Q8619" s="176">
        <f>SUMIFS('EIA-860'!$F:$F,'EIA-860'!$B:$B,Capacity!$B8619,'EIA-860'!$J:$J,Capacity!Q$6,'EIA-860'!$K:$K,Capacity!$C$3)</f>
        <v>0</v>
      </c>
    </row>
    <row r="8620" spans="2:17">
      <c r="B8620" s="65">
        <v>61605</v>
      </c>
      <c r="C8620" s="176">
        <f>SUMIFS('EIA-860'!$F:$F,'EIA-860'!$B:$B,Capacity!$B8620,'EIA-860'!$J:$J,Capacity!C$6,'EIA-860'!$K:$K,Capacity!$C$3)</f>
        <v>0</v>
      </c>
      <c r="D8620" s="176">
        <f>SUMIFS('EIA-860'!$F:$F,'EIA-860'!$B:$B,Capacity!$B8620,'EIA-860'!$J:$J,Capacity!D$6,'EIA-860'!$K:$K,Capacity!$C$3)</f>
        <v>0</v>
      </c>
      <c r="E8620" s="176">
        <f>SUMIFS('EIA-860'!$F:$F,'EIA-860'!$B:$B,Capacity!$B8620,'EIA-860'!$J:$J,Capacity!E$6,'EIA-860'!$K:$K,Capacity!$C$3)</f>
        <v>0</v>
      </c>
      <c r="F8620" s="176">
        <f>SUMIFS('EIA-860'!$F:$F,'EIA-860'!$B:$B,Capacity!$B8620,'EIA-860'!$J:$J,Capacity!F$6,'EIA-860'!$K:$K,Capacity!$C$3)</f>
        <v>0</v>
      </c>
      <c r="G8620" s="176">
        <f>SUMIFS('EIA-860'!$F:$F,'EIA-860'!$B:$B,Capacity!$B8620,'EIA-860'!$J:$J,Capacity!G$6,'EIA-860'!$K:$K,Capacity!$C$3)</f>
        <v>0</v>
      </c>
      <c r="H8620" s="176">
        <f>SUMIFS('EIA-860'!$F:$F,'EIA-860'!$B:$B,Capacity!$B8620,'EIA-860'!$J:$J,Capacity!H$6,'EIA-860'!$K:$K,Capacity!$C$3)</f>
        <v>0</v>
      </c>
      <c r="I8620" s="176">
        <f>SUMIFS('EIA-860'!$F:$F,'EIA-860'!$B:$B,Capacity!$B8620,'EIA-860'!$J:$J,Capacity!I$6,'EIA-860'!$K:$K,Capacity!$C$3)</f>
        <v>0</v>
      </c>
      <c r="J8620" s="176">
        <f>SUMIFS('EIA-860'!$F:$F,'EIA-860'!$B:$B,Capacity!$B8620,'EIA-860'!$J:$J,Capacity!J$6,'EIA-860'!$K:$K,Capacity!$C$3)</f>
        <v>0</v>
      </c>
      <c r="K8620" s="176">
        <f>SUMIFS('EIA-860'!$F:$F,'EIA-860'!$B:$B,Capacity!$B8620,'EIA-860'!$J:$J,Capacity!K$6,'EIA-860'!$K:$K,Capacity!$C$3)</f>
        <v>0</v>
      </c>
      <c r="L8620" s="176">
        <f>SUMIFS('EIA-860'!$F:$F,'EIA-860'!$B:$B,Capacity!$B8620,'EIA-860'!$J:$J,Capacity!L$6,'EIA-860'!$K:$K,Capacity!$C$3)</f>
        <v>2.7</v>
      </c>
      <c r="M8620" s="176">
        <f>SUMIFS('EIA-860'!$F:$F,'EIA-860'!$B:$B,Capacity!$B8620,'EIA-860'!$J:$J,Capacity!M$6,'EIA-860'!$K:$K,Capacity!$C$3)</f>
        <v>0</v>
      </c>
      <c r="N8620" s="176">
        <f>SUMIFS('EIA-860'!$F:$F,'EIA-860'!$B:$B,Capacity!$B8620,'EIA-860'!$J:$J,Capacity!N$6,'EIA-860'!$K:$K,Capacity!$C$3)</f>
        <v>0</v>
      </c>
      <c r="O8620" s="176">
        <f>SUMIFS('EIA-860'!$F:$F,'EIA-860'!$B:$B,Capacity!$B8620,'EIA-860'!$J:$J,Capacity!O$6,'EIA-860'!$K:$K,Capacity!$C$3)</f>
        <v>0</v>
      </c>
      <c r="P8620" s="176">
        <f>SUMIFS('EIA-860'!$F:$F,'EIA-860'!$B:$B,Capacity!$B8620,'EIA-860'!$J:$J,Capacity!P$6,'EIA-860'!$K:$K,Capacity!$C$3)</f>
        <v>0</v>
      </c>
      <c r="Q8620" s="176">
        <f>SUMIFS('EIA-860'!$F:$F,'EIA-860'!$B:$B,Capacity!$B8620,'EIA-860'!$J:$J,Capacity!Q$6,'EIA-860'!$K:$K,Capacity!$C$3)</f>
        <v>0</v>
      </c>
    </row>
    <row r="8621" spans="2:17">
      <c r="B8621" s="65">
        <v>61606</v>
      </c>
      <c r="C8621" s="176">
        <f>SUMIFS('EIA-860'!$F:$F,'EIA-860'!$B:$B,Capacity!$B8621,'EIA-860'!$J:$J,Capacity!C$6,'EIA-860'!$K:$K,Capacity!$C$3)</f>
        <v>0</v>
      </c>
      <c r="D8621" s="176">
        <f>SUMIFS('EIA-860'!$F:$F,'EIA-860'!$B:$B,Capacity!$B8621,'EIA-860'!$J:$J,Capacity!D$6,'EIA-860'!$K:$K,Capacity!$C$3)</f>
        <v>0</v>
      </c>
      <c r="E8621" s="176">
        <f>SUMIFS('EIA-860'!$F:$F,'EIA-860'!$B:$B,Capacity!$B8621,'EIA-860'!$J:$J,Capacity!E$6,'EIA-860'!$K:$K,Capacity!$C$3)</f>
        <v>0</v>
      </c>
      <c r="F8621" s="176">
        <f>SUMIFS('EIA-860'!$F:$F,'EIA-860'!$B:$B,Capacity!$B8621,'EIA-860'!$J:$J,Capacity!F$6,'EIA-860'!$K:$K,Capacity!$C$3)</f>
        <v>0</v>
      </c>
      <c r="G8621" s="176">
        <f>SUMIFS('EIA-860'!$F:$F,'EIA-860'!$B:$B,Capacity!$B8621,'EIA-860'!$J:$J,Capacity!G$6,'EIA-860'!$K:$K,Capacity!$C$3)</f>
        <v>0</v>
      </c>
      <c r="H8621" s="176">
        <f>SUMIFS('EIA-860'!$F:$F,'EIA-860'!$B:$B,Capacity!$B8621,'EIA-860'!$J:$J,Capacity!H$6,'EIA-860'!$K:$K,Capacity!$C$3)</f>
        <v>0</v>
      </c>
      <c r="I8621" s="176">
        <f>SUMIFS('EIA-860'!$F:$F,'EIA-860'!$B:$B,Capacity!$B8621,'EIA-860'!$J:$J,Capacity!I$6,'EIA-860'!$K:$K,Capacity!$C$3)</f>
        <v>0</v>
      </c>
      <c r="J8621" s="176">
        <f>SUMIFS('EIA-860'!$F:$F,'EIA-860'!$B:$B,Capacity!$B8621,'EIA-860'!$J:$J,Capacity!J$6,'EIA-860'!$K:$K,Capacity!$C$3)</f>
        <v>0</v>
      </c>
      <c r="K8621" s="176">
        <f>SUMIFS('EIA-860'!$F:$F,'EIA-860'!$B:$B,Capacity!$B8621,'EIA-860'!$J:$J,Capacity!K$6,'EIA-860'!$K:$K,Capacity!$C$3)</f>
        <v>0</v>
      </c>
      <c r="L8621" s="176">
        <f>SUMIFS('EIA-860'!$F:$F,'EIA-860'!$B:$B,Capacity!$B8621,'EIA-860'!$J:$J,Capacity!L$6,'EIA-860'!$K:$K,Capacity!$C$3)</f>
        <v>4</v>
      </c>
      <c r="M8621" s="176">
        <f>SUMIFS('EIA-860'!$F:$F,'EIA-860'!$B:$B,Capacity!$B8621,'EIA-860'!$J:$J,Capacity!M$6,'EIA-860'!$K:$K,Capacity!$C$3)</f>
        <v>0</v>
      </c>
      <c r="N8621" s="176">
        <f>SUMIFS('EIA-860'!$F:$F,'EIA-860'!$B:$B,Capacity!$B8621,'EIA-860'!$J:$J,Capacity!N$6,'EIA-860'!$K:$K,Capacity!$C$3)</f>
        <v>0</v>
      </c>
      <c r="O8621" s="176">
        <f>SUMIFS('EIA-860'!$F:$F,'EIA-860'!$B:$B,Capacity!$B8621,'EIA-860'!$J:$J,Capacity!O$6,'EIA-860'!$K:$K,Capacity!$C$3)</f>
        <v>0</v>
      </c>
      <c r="P8621" s="176">
        <f>SUMIFS('EIA-860'!$F:$F,'EIA-860'!$B:$B,Capacity!$B8621,'EIA-860'!$J:$J,Capacity!P$6,'EIA-860'!$K:$K,Capacity!$C$3)</f>
        <v>0</v>
      </c>
      <c r="Q8621" s="176">
        <f>SUMIFS('EIA-860'!$F:$F,'EIA-860'!$B:$B,Capacity!$B8621,'EIA-860'!$J:$J,Capacity!Q$6,'EIA-860'!$K:$K,Capacity!$C$3)</f>
        <v>0</v>
      </c>
    </row>
    <row r="8622" spans="2:17">
      <c r="B8622" s="65">
        <v>61607</v>
      </c>
      <c r="C8622" s="176">
        <f>SUMIFS('EIA-860'!$F:$F,'EIA-860'!$B:$B,Capacity!$B8622,'EIA-860'!$J:$J,Capacity!C$6,'EIA-860'!$K:$K,Capacity!$C$3)</f>
        <v>0</v>
      </c>
      <c r="D8622" s="176">
        <f>SUMIFS('EIA-860'!$F:$F,'EIA-860'!$B:$B,Capacity!$B8622,'EIA-860'!$J:$J,Capacity!D$6,'EIA-860'!$K:$K,Capacity!$C$3)</f>
        <v>0</v>
      </c>
      <c r="E8622" s="176">
        <f>SUMIFS('EIA-860'!$F:$F,'EIA-860'!$B:$B,Capacity!$B8622,'EIA-860'!$J:$J,Capacity!E$6,'EIA-860'!$K:$K,Capacity!$C$3)</f>
        <v>0</v>
      </c>
      <c r="F8622" s="176">
        <f>SUMIFS('EIA-860'!$F:$F,'EIA-860'!$B:$B,Capacity!$B8622,'EIA-860'!$J:$J,Capacity!F$6,'EIA-860'!$K:$K,Capacity!$C$3)</f>
        <v>0</v>
      </c>
      <c r="G8622" s="176">
        <f>SUMIFS('EIA-860'!$F:$F,'EIA-860'!$B:$B,Capacity!$B8622,'EIA-860'!$J:$J,Capacity!G$6,'EIA-860'!$K:$K,Capacity!$C$3)</f>
        <v>0</v>
      </c>
      <c r="H8622" s="176">
        <f>SUMIFS('EIA-860'!$F:$F,'EIA-860'!$B:$B,Capacity!$B8622,'EIA-860'!$J:$J,Capacity!H$6,'EIA-860'!$K:$K,Capacity!$C$3)</f>
        <v>0</v>
      </c>
      <c r="I8622" s="176">
        <f>SUMIFS('EIA-860'!$F:$F,'EIA-860'!$B:$B,Capacity!$B8622,'EIA-860'!$J:$J,Capacity!I$6,'EIA-860'!$K:$K,Capacity!$C$3)</f>
        <v>0</v>
      </c>
      <c r="J8622" s="176">
        <f>SUMIFS('EIA-860'!$F:$F,'EIA-860'!$B:$B,Capacity!$B8622,'EIA-860'!$J:$J,Capacity!J$6,'EIA-860'!$K:$K,Capacity!$C$3)</f>
        <v>0</v>
      </c>
      <c r="K8622" s="176">
        <f>SUMIFS('EIA-860'!$F:$F,'EIA-860'!$B:$B,Capacity!$B8622,'EIA-860'!$J:$J,Capacity!K$6,'EIA-860'!$K:$K,Capacity!$C$3)</f>
        <v>0</v>
      </c>
      <c r="L8622" s="176">
        <f>SUMIFS('EIA-860'!$F:$F,'EIA-860'!$B:$B,Capacity!$B8622,'EIA-860'!$J:$J,Capacity!L$6,'EIA-860'!$K:$K,Capacity!$C$3)</f>
        <v>0</v>
      </c>
      <c r="M8622" s="176">
        <f>SUMIFS('EIA-860'!$F:$F,'EIA-860'!$B:$B,Capacity!$B8622,'EIA-860'!$J:$J,Capacity!M$6,'EIA-860'!$K:$K,Capacity!$C$3)</f>
        <v>0</v>
      </c>
      <c r="N8622" s="176">
        <f>SUMIFS('EIA-860'!$F:$F,'EIA-860'!$B:$B,Capacity!$B8622,'EIA-860'!$J:$J,Capacity!N$6,'EIA-860'!$K:$K,Capacity!$C$3)</f>
        <v>0</v>
      </c>
      <c r="O8622" s="176">
        <f>SUMIFS('EIA-860'!$F:$F,'EIA-860'!$B:$B,Capacity!$B8622,'EIA-860'!$J:$J,Capacity!O$6,'EIA-860'!$K:$K,Capacity!$C$3)</f>
        <v>0</v>
      </c>
      <c r="P8622" s="176">
        <f>SUMIFS('EIA-860'!$F:$F,'EIA-860'!$B:$B,Capacity!$B8622,'EIA-860'!$J:$J,Capacity!P$6,'EIA-860'!$K:$K,Capacity!$C$3)</f>
        <v>0</v>
      </c>
      <c r="Q8622" s="176">
        <f>SUMIFS('EIA-860'!$F:$F,'EIA-860'!$B:$B,Capacity!$B8622,'EIA-860'!$J:$J,Capacity!Q$6,'EIA-860'!$K:$K,Capacity!$C$3)</f>
        <v>0</v>
      </c>
    </row>
    <row r="8623" spans="2:17">
      <c r="B8623" s="65">
        <v>61608</v>
      </c>
      <c r="C8623" s="176">
        <f>SUMIFS('EIA-860'!$F:$F,'EIA-860'!$B:$B,Capacity!$B8623,'EIA-860'!$J:$J,Capacity!C$6,'EIA-860'!$K:$K,Capacity!$C$3)</f>
        <v>0</v>
      </c>
      <c r="D8623" s="176">
        <f>SUMIFS('EIA-860'!$F:$F,'EIA-860'!$B:$B,Capacity!$B8623,'EIA-860'!$J:$J,Capacity!D$6,'EIA-860'!$K:$K,Capacity!$C$3)</f>
        <v>0</v>
      </c>
      <c r="E8623" s="176">
        <f>SUMIFS('EIA-860'!$F:$F,'EIA-860'!$B:$B,Capacity!$B8623,'EIA-860'!$J:$J,Capacity!E$6,'EIA-860'!$K:$K,Capacity!$C$3)</f>
        <v>0</v>
      </c>
      <c r="F8623" s="176">
        <f>SUMIFS('EIA-860'!$F:$F,'EIA-860'!$B:$B,Capacity!$B8623,'EIA-860'!$J:$J,Capacity!F$6,'EIA-860'!$K:$K,Capacity!$C$3)</f>
        <v>0</v>
      </c>
      <c r="G8623" s="176">
        <f>SUMIFS('EIA-860'!$F:$F,'EIA-860'!$B:$B,Capacity!$B8623,'EIA-860'!$J:$J,Capacity!G$6,'EIA-860'!$K:$K,Capacity!$C$3)</f>
        <v>0</v>
      </c>
      <c r="H8623" s="176">
        <f>SUMIFS('EIA-860'!$F:$F,'EIA-860'!$B:$B,Capacity!$B8623,'EIA-860'!$J:$J,Capacity!H$6,'EIA-860'!$K:$K,Capacity!$C$3)</f>
        <v>0</v>
      </c>
      <c r="I8623" s="176">
        <f>SUMIFS('EIA-860'!$F:$F,'EIA-860'!$B:$B,Capacity!$B8623,'EIA-860'!$J:$J,Capacity!I$6,'EIA-860'!$K:$K,Capacity!$C$3)</f>
        <v>0</v>
      </c>
      <c r="J8623" s="176">
        <f>SUMIFS('EIA-860'!$F:$F,'EIA-860'!$B:$B,Capacity!$B8623,'EIA-860'!$J:$J,Capacity!J$6,'EIA-860'!$K:$K,Capacity!$C$3)</f>
        <v>0</v>
      </c>
      <c r="K8623" s="176">
        <f>SUMIFS('EIA-860'!$F:$F,'EIA-860'!$B:$B,Capacity!$B8623,'EIA-860'!$J:$J,Capacity!K$6,'EIA-860'!$K:$K,Capacity!$C$3)</f>
        <v>0</v>
      </c>
      <c r="L8623" s="176">
        <f>SUMIFS('EIA-860'!$F:$F,'EIA-860'!$B:$B,Capacity!$B8623,'EIA-860'!$J:$J,Capacity!L$6,'EIA-860'!$K:$K,Capacity!$C$3)</f>
        <v>0</v>
      </c>
      <c r="M8623" s="176">
        <f>SUMIFS('EIA-860'!$F:$F,'EIA-860'!$B:$B,Capacity!$B8623,'EIA-860'!$J:$J,Capacity!M$6,'EIA-860'!$K:$K,Capacity!$C$3)</f>
        <v>0</v>
      </c>
      <c r="N8623" s="176">
        <f>SUMIFS('EIA-860'!$F:$F,'EIA-860'!$B:$B,Capacity!$B8623,'EIA-860'!$J:$J,Capacity!N$6,'EIA-860'!$K:$K,Capacity!$C$3)</f>
        <v>0</v>
      </c>
      <c r="O8623" s="176">
        <f>SUMIFS('EIA-860'!$F:$F,'EIA-860'!$B:$B,Capacity!$B8623,'EIA-860'!$J:$J,Capacity!O$6,'EIA-860'!$K:$K,Capacity!$C$3)</f>
        <v>0</v>
      </c>
      <c r="P8623" s="176">
        <f>SUMIFS('EIA-860'!$F:$F,'EIA-860'!$B:$B,Capacity!$B8623,'EIA-860'!$J:$J,Capacity!P$6,'EIA-860'!$K:$K,Capacity!$C$3)</f>
        <v>0</v>
      </c>
      <c r="Q8623" s="176">
        <f>SUMIFS('EIA-860'!$F:$F,'EIA-860'!$B:$B,Capacity!$B8623,'EIA-860'!$J:$J,Capacity!Q$6,'EIA-860'!$K:$K,Capacity!$C$3)</f>
        <v>0</v>
      </c>
    </row>
    <row r="8624" spans="2:17">
      <c r="B8624" s="65">
        <v>61609</v>
      </c>
      <c r="C8624" s="176">
        <f>SUMIFS('EIA-860'!$F:$F,'EIA-860'!$B:$B,Capacity!$B8624,'EIA-860'!$J:$J,Capacity!C$6,'EIA-860'!$K:$K,Capacity!$C$3)</f>
        <v>0</v>
      </c>
      <c r="D8624" s="176">
        <f>SUMIFS('EIA-860'!$F:$F,'EIA-860'!$B:$B,Capacity!$B8624,'EIA-860'!$J:$J,Capacity!D$6,'EIA-860'!$K:$K,Capacity!$C$3)</f>
        <v>0</v>
      </c>
      <c r="E8624" s="176">
        <f>SUMIFS('EIA-860'!$F:$F,'EIA-860'!$B:$B,Capacity!$B8624,'EIA-860'!$J:$J,Capacity!E$6,'EIA-860'!$K:$K,Capacity!$C$3)</f>
        <v>0</v>
      </c>
      <c r="F8624" s="176">
        <f>SUMIFS('EIA-860'!$F:$F,'EIA-860'!$B:$B,Capacity!$B8624,'EIA-860'!$J:$J,Capacity!F$6,'EIA-860'!$K:$K,Capacity!$C$3)</f>
        <v>0</v>
      </c>
      <c r="G8624" s="176">
        <f>SUMIFS('EIA-860'!$F:$F,'EIA-860'!$B:$B,Capacity!$B8624,'EIA-860'!$J:$J,Capacity!G$6,'EIA-860'!$K:$K,Capacity!$C$3)</f>
        <v>0</v>
      </c>
      <c r="H8624" s="176">
        <f>SUMIFS('EIA-860'!$F:$F,'EIA-860'!$B:$B,Capacity!$B8624,'EIA-860'!$J:$J,Capacity!H$6,'EIA-860'!$K:$K,Capacity!$C$3)</f>
        <v>0</v>
      </c>
      <c r="I8624" s="176">
        <f>SUMIFS('EIA-860'!$F:$F,'EIA-860'!$B:$B,Capacity!$B8624,'EIA-860'!$J:$J,Capacity!I$6,'EIA-860'!$K:$K,Capacity!$C$3)</f>
        <v>0</v>
      </c>
      <c r="J8624" s="176">
        <f>SUMIFS('EIA-860'!$F:$F,'EIA-860'!$B:$B,Capacity!$B8624,'EIA-860'!$J:$J,Capacity!J$6,'EIA-860'!$K:$K,Capacity!$C$3)</f>
        <v>103.5</v>
      </c>
      <c r="K8624" s="176">
        <f>SUMIFS('EIA-860'!$F:$F,'EIA-860'!$B:$B,Capacity!$B8624,'EIA-860'!$J:$J,Capacity!K$6,'EIA-860'!$K:$K,Capacity!$C$3)</f>
        <v>0</v>
      </c>
      <c r="L8624" s="176">
        <f>SUMIFS('EIA-860'!$F:$F,'EIA-860'!$B:$B,Capacity!$B8624,'EIA-860'!$J:$J,Capacity!L$6,'EIA-860'!$K:$K,Capacity!$C$3)</f>
        <v>0</v>
      </c>
      <c r="M8624" s="176">
        <f>SUMIFS('EIA-860'!$F:$F,'EIA-860'!$B:$B,Capacity!$B8624,'EIA-860'!$J:$J,Capacity!M$6,'EIA-860'!$K:$K,Capacity!$C$3)</f>
        <v>0</v>
      </c>
      <c r="N8624" s="176">
        <f>SUMIFS('EIA-860'!$F:$F,'EIA-860'!$B:$B,Capacity!$B8624,'EIA-860'!$J:$J,Capacity!N$6,'EIA-860'!$K:$K,Capacity!$C$3)</f>
        <v>0</v>
      </c>
      <c r="O8624" s="176">
        <f>SUMIFS('EIA-860'!$F:$F,'EIA-860'!$B:$B,Capacity!$B8624,'EIA-860'!$J:$J,Capacity!O$6,'EIA-860'!$K:$K,Capacity!$C$3)</f>
        <v>0</v>
      </c>
      <c r="P8624" s="176">
        <f>SUMIFS('EIA-860'!$F:$F,'EIA-860'!$B:$B,Capacity!$B8624,'EIA-860'!$J:$J,Capacity!P$6,'EIA-860'!$K:$K,Capacity!$C$3)</f>
        <v>0</v>
      </c>
      <c r="Q8624" s="176">
        <f>SUMIFS('EIA-860'!$F:$F,'EIA-860'!$B:$B,Capacity!$B8624,'EIA-860'!$J:$J,Capacity!Q$6,'EIA-860'!$K:$K,Capacity!$C$3)</f>
        <v>0</v>
      </c>
    </row>
    <row r="8625" spans="2:17">
      <c r="B8625" s="65">
        <v>61610</v>
      </c>
      <c r="C8625" s="176">
        <f>SUMIFS('EIA-860'!$F:$F,'EIA-860'!$B:$B,Capacity!$B8625,'EIA-860'!$J:$J,Capacity!C$6,'EIA-860'!$K:$K,Capacity!$C$3)</f>
        <v>0</v>
      </c>
      <c r="D8625" s="176">
        <f>SUMIFS('EIA-860'!$F:$F,'EIA-860'!$B:$B,Capacity!$B8625,'EIA-860'!$J:$J,Capacity!D$6,'EIA-860'!$K:$K,Capacity!$C$3)</f>
        <v>0</v>
      </c>
      <c r="E8625" s="176">
        <f>SUMIFS('EIA-860'!$F:$F,'EIA-860'!$B:$B,Capacity!$B8625,'EIA-860'!$J:$J,Capacity!E$6,'EIA-860'!$K:$K,Capacity!$C$3)</f>
        <v>0</v>
      </c>
      <c r="F8625" s="176">
        <f>SUMIFS('EIA-860'!$F:$F,'EIA-860'!$B:$B,Capacity!$B8625,'EIA-860'!$J:$J,Capacity!F$6,'EIA-860'!$K:$K,Capacity!$C$3)</f>
        <v>0</v>
      </c>
      <c r="G8625" s="176">
        <f>SUMIFS('EIA-860'!$F:$F,'EIA-860'!$B:$B,Capacity!$B8625,'EIA-860'!$J:$J,Capacity!G$6,'EIA-860'!$K:$K,Capacity!$C$3)</f>
        <v>0</v>
      </c>
      <c r="H8625" s="176">
        <f>SUMIFS('EIA-860'!$F:$F,'EIA-860'!$B:$B,Capacity!$B8625,'EIA-860'!$J:$J,Capacity!H$6,'EIA-860'!$K:$K,Capacity!$C$3)</f>
        <v>0</v>
      </c>
      <c r="I8625" s="176">
        <f>SUMIFS('EIA-860'!$F:$F,'EIA-860'!$B:$B,Capacity!$B8625,'EIA-860'!$J:$J,Capacity!I$6,'EIA-860'!$K:$K,Capacity!$C$3)</f>
        <v>0</v>
      </c>
      <c r="J8625" s="176">
        <f>SUMIFS('EIA-860'!$F:$F,'EIA-860'!$B:$B,Capacity!$B8625,'EIA-860'!$J:$J,Capacity!J$6,'EIA-860'!$K:$K,Capacity!$C$3)</f>
        <v>0</v>
      </c>
      <c r="K8625" s="176">
        <f>SUMIFS('EIA-860'!$F:$F,'EIA-860'!$B:$B,Capacity!$B8625,'EIA-860'!$J:$J,Capacity!K$6,'EIA-860'!$K:$K,Capacity!$C$3)</f>
        <v>0</v>
      </c>
      <c r="L8625" s="176">
        <f>SUMIFS('EIA-860'!$F:$F,'EIA-860'!$B:$B,Capacity!$B8625,'EIA-860'!$J:$J,Capacity!L$6,'EIA-860'!$K:$K,Capacity!$C$3)</f>
        <v>74.8</v>
      </c>
      <c r="M8625" s="176">
        <f>SUMIFS('EIA-860'!$F:$F,'EIA-860'!$B:$B,Capacity!$B8625,'EIA-860'!$J:$J,Capacity!M$6,'EIA-860'!$K:$K,Capacity!$C$3)</f>
        <v>0</v>
      </c>
      <c r="N8625" s="176">
        <f>SUMIFS('EIA-860'!$F:$F,'EIA-860'!$B:$B,Capacity!$B8625,'EIA-860'!$J:$J,Capacity!N$6,'EIA-860'!$K:$K,Capacity!$C$3)</f>
        <v>0</v>
      </c>
      <c r="O8625" s="176">
        <f>SUMIFS('EIA-860'!$F:$F,'EIA-860'!$B:$B,Capacity!$B8625,'EIA-860'!$J:$J,Capacity!O$6,'EIA-860'!$K:$K,Capacity!$C$3)</f>
        <v>0</v>
      </c>
      <c r="P8625" s="176">
        <f>SUMIFS('EIA-860'!$F:$F,'EIA-860'!$B:$B,Capacity!$B8625,'EIA-860'!$J:$J,Capacity!P$6,'EIA-860'!$K:$K,Capacity!$C$3)</f>
        <v>0</v>
      </c>
      <c r="Q8625" s="176">
        <f>SUMIFS('EIA-860'!$F:$F,'EIA-860'!$B:$B,Capacity!$B8625,'EIA-860'!$J:$J,Capacity!Q$6,'EIA-860'!$K:$K,Capacity!$C$3)</f>
        <v>0</v>
      </c>
    </row>
    <row r="8626" spans="2:17">
      <c r="B8626" s="65">
        <v>61611</v>
      </c>
      <c r="C8626" s="176">
        <f>SUMIFS('EIA-860'!$F:$F,'EIA-860'!$B:$B,Capacity!$B8626,'EIA-860'!$J:$J,Capacity!C$6,'EIA-860'!$K:$K,Capacity!$C$3)</f>
        <v>0</v>
      </c>
      <c r="D8626" s="176">
        <f>SUMIFS('EIA-860'!$F:$F,'EIA-860'!$B:$B,Capacity!$B8626,'EIA-860'!$J:$J,Capacity!D$6,'EIA-860'!$K:$K,Capacity!$C$3)</f>
        <v>0</v>
      </c>
      <c r="E8626" s="176">
        <f>SUMIFS('EIA-860'!$F:$F,'EIA-860'!$B:$B,Capacity!$B8626,'EIA-860'!$J:$J,Capacity!E$6,'EIA-860'!$K:$K,Capacity!$C$3)</f>
        <v>0</v>
      </c>
      <c r="F8626" s="176">
        <f>SUMIFS('EIA-860'!$F:$F,'EIA-860'!$B:$B,Capacity!$B8626,'EIA-860'!$J:$J,Capacity!F$6,'EIA-860'!$K:$K,Capacity!$C$3)</f>
        <v>0</v>
      </c>
      <c r="G8626" s="176">
        <f>SUMIFS('EIA-860'!$F:$F,'EIA-860'!$B:$B,Capacity!$B8626,'EIA-860'!$J:$J,Capacity!G$6,'EIA-860'!$K:$K,Capacity!$C$3)</f>
        <v>0</v>
      </c>
      <c r="H8626" s="176">
        <f>SUMIFS('EIA-860'!$F:$F,'EIA-860'!$B:$B,Capacity!$B8626,'EIA-860'!$J:$J,Capacity!H$6,'EIA-860'!$K:$K,Capacity!$C$3)</f>
        <v>0</v>
      </c>
      <c r="I8626" s="176">
        <f>SUMIFS('EIA-860'!$F:$F,'EIA-860'!$B:$B,Capacity!$B8626,'EIA-860'!$J:$J,Capacity!I$6,'EIA-860'!$K:$K,Capacity!$C$3)</f>
        <v>0</v>
      </c>
      <c r="J8626" s="176">
        <f>SUMIFS('EIA-860'!$F:$F,'EIA-860'!$B:$B,Capacity!$B8626,'EIA-860'!$J:$J,Capacity!J$6,'EIA-860'!$K:$K,Capacity!$C$3)</f>
        <v>0</v>
      </c>
      <c r="K8626" s="176">
        <f>SUMIFS('EIA-860'!$F:$F,'EIA-860'!$B:$B,Capacity!$B8626,'EIA-860'!$J:$J,Capacity!K$6,'EIA-860'!$K:$K,Capacity!$C$3)</f>
        <v>0</v>
      </c>
      <c r="L8626" s="176">
        <f>SUMIFS('EIA-860'!$F:$F,'EIA-860'!$B:$B,Capacity!$B8626,'EIA-860'!$J:$J,Capacity!L$6,'EIA-860'!$K:$K,Capacity!$C$3)</f>
        <v>100</v>
      </c>
      <c r="M8626" s="176">
        <f>SUMIFS('EIA-860'!$F:$F,'EIA-860'!$B:$B,Capacity!$B8626,'EIA-860'!$J:$J,Capacity!M$6,'EIA-860'!$K:$K,Capacity!$C$3)</f>
        <v>0</v>
      </c>
      <c r="N8626" s="176">
        <f>SUMIFS('EIA-860'!$F:$F,'EIA-860'!$B:$B,Capacity!$B8626,'EIA-860'!$J:$J,Capacity!N$6,'EIA-860'!$K:$K,Capacity!$C$3)</f>
        <v>0</v>
      </c>
      <c r="O8626" s="176">
        <f>SUMIFS('EIA-860'!$F:$F,'EIA-860'!$B:$B,Capacity!$B8626,'EIA-860'!$J:$J,Capacity!O$6,'EIA-860'!$K:$K,Capacity!$C$3)</f>
        <v>0</v>
      </c>
      <c r="P8626" s="176">
        <f>SUMIFS('EIA-860'!$F:$F,'EIA-860'!$B:$B,Capacity!$B8626,'EIA-860'!$J:$J,Capacity!P$6,'EIA-860'!$K:$K,Capacity!$C$3)</f>
        <v>0</v>
      </c>
      <c r="Q8626" s="176">
        <f>SUMIFS('EIA-860'!$F:$F,'EIA-860'!$B:$B,Capacity!$B8626,'EIA-860'!$J:$J,Capacity!Q$6,'EIA-860'!$K:$K,Capacity!$C$3)</f>
        <v>0</v>
      </c>
    </row>
    <row r="8627" spans="2:17">
      <c r="B8627" s="65">
        <v>61612</v>
      </c>
      <c r="C8627" s="176">
        <f>SUMIFS('EIA-860'!$F:$F,'EIA-860'!$B:$B,Capacity!$B8627,'EIA-860'!$J:$J,Capacity!C$6,'EIA-860'!$K:$K,Capacity!$C$3)</f>
        <v>0</v>
      </c>
      <c r="D8627" s="176">
        <f>SUMIFS('EIA-860'!$F:$F,'EIA-860'!$B:$B,Capacity!$B8627,'EIA-860'!$J:$J,Capacity!D$6,'EIA-860'!$K:$K,Capacity!$C$3)</f>
        <v>0</v>
      </c>
      <c r="E8627" s="176">
        <f>SUMIFS('EIA-860'!$F:$F,'EIA-860'!$B:$B,Capacity!$B8627,'EIA-860'!$J:$J,Capacity!E$6,'EIA-860'!$K:$K,Capacity!$C$3)</f>
        <v>0</v>
      </c>
      <c r="F8627" s="176">
        <f>SUMIFS('EIA-860'!$F:$F,'EIA-860'!$B:$B,Capacity!$B8627,'EIA-860'!$J:$J,Capacity!F$6,'EIA-860'!$K:$K,Capacity!$C$3)</f>
        <v>0</v>
      </c>
      <c r="G8627" s="176">
        <f>SUMIFS('EIA-860'!$F:$F,'EIA-860'!$B:$B,Capacity!$B8627,'EIA-860'!$J:$J,Capacity!G$6,'EIA-860'!$K:$K,Capacity!$C$3)</f>
        <v>0</v>
      </c>
      <c r="H8627" s="176">
        <f>SUMIFS('EIA-860'!$F:$F,'EIA-860'!$B:$B,Capacity!$B8627,'EIA-860'!$J:$J,Capacity!H$6,'EIA-860'!$K:$K,Capacity!$C$3)</f>
        <v>0</v>
      </c>
      <c r="I8627" s="176">
        <f>SUMIFS('EIA-860'!$F:$F,'EIA-860'!$B:$B,Capacity!$B8627,'EIA-860'!$J:$J,Capacity!I$6,'EIA-860'!$K:$K,Capacity!$C$3)</f>
        <v>0</v>
      </c>
      <c r="J8627" s="176">
        <f>SUMIFS('EIA-860'!$F:$F,'EIA-860'!$B:$B,Capacity!$B8627,'EIA-860'!$J:$J,Capacity!J$6,'EIA-860'!$K:$K,Capacity!$C$3)</f>
        <v>0</v>
      </c>
      <c r="K8627" s="176">
        <f>SUMIFS('EIA-860'!$F:$F,'EIA-860'!$B:$B,Capacity!$B8627,'EIA-860'!$J:$J,Capacity!K$6,'EIA-860'!$K:$K,Capacity!$C$3)</f>
        <v>0</v>
      </c>
      <c r="L8627" s="176">
        <f>SUMIFS('EIA-860'!$F:$F,'EIA-860'!$B:$B,Capacity!$B8627,'EIA-860'!$J:$J,Capacity!L$6,'EIA-860'!$K:$K,Capacity!$C$3)</f>
        <v>1.5</v>
      </c>
      <c r="M8627" s="176">
        <f>SUMIFS('EIA-860'!$F:$F,'EIA-860'!$B:$B,Capacity!$B8627,'EIA-860'!$J:$J,Capacity!M$6,'EIA-860'!$K:$K,Capacity!$C$3)</f>
        <v>0</v>
      </c>
      <c r="N8627" s="176">
        <f>SUMIFS('EIA-860'!$F:$F,'EIA-860'!$B:$B,Capacity!$B8627,'EIA-860'!$J:$J,Capacity!N$6,'EIA-860'!$K:$K,Capacity!$C$3)</f>
        <v>0</v>
      </c>
      <c r="O8627" s="176">
        <f>SUMIFS('EIA-860'!$F:$F,'EIA-860'!$B:$B,Capacity!$B8627,'EIA-860'!$J:$J,Capacity!O$6,'EIA-860'!$K:$K,Capacity!$C$3)</f>
        <v>0</v>
      </c>
      <c r="P8627" s="176">
        <f>SUMIFS('EIA-860'!$F:$F,'EIA-860'!$B:$B,Capacity!$B8627,'EIA-860'!$J:$J,Capacity!P$6,'EIA-860'!$K:$K,Capacity!$C$3)</f>
        <v>0</v>
      </c>
      <c r="Q8627" s="176">
        <f>SUMIFS('EIA-860'!$F:$F,'EIA-860'!$B:$B,Capacity!$B8627,'EIA-860'!$J:$J,Capacity!Q$6,'EIA-860'!$K:$K,Capacity!$C$3)</f>
        <v>0</v>
      </c>
    </row>
    <row r="8628" spans="2:17">
      <c r="B8628" s="65">
        <v>61613</v>
      </c>
      <c r="C8628" s="176">
        <f>SUMIFS('EIA-860'!$F:$F,'EIA-860'!$B:$B,Capacity!$B8628,'EIA-860'!$J:$J,Capacity!C$6,'EIA-860'!$K:$K,Capacity!$C$3)</f>
        <v>0</v>
      </c>
      <c r="D8628" s="176">
        <f>SUMIFS('EIA-860'!$F:$F,'EIA-860'!$B:$B,Capacity!$B8628,'EIA-860'!$J:$J,Capacity!D$6,'EIA-860'!$K:$K,Capacity!$C$3)</f>
        <v>0</v>
      </c>
      <c r="E8628" s="176">
        <f>SUMIFS('EIA-860'!$F:$F,'EIA-860'!$B:$B,Capacity!$B8628,'EIA-860'!$J:$J,Capacity!E$6,'EIA-860'!$K:$K,Capacity!$C$3)</f>
        <v>0</v>
      </c>
      <c r="F8628" s="176">
        <f>SUMIFS('EIA-860'!$F:$F,'EIA-860'!$B:$B,Capacity!$B8628,'EIA-860'!$J:$J,Capacity!F$6,'EIA-860'!$K:$K,Capacity!$C$3)</f>
        <v>0</v>
      </c>
      <c r="G8628" s="176">
        <f>SUMIFS('EIA-860'!$F:$F,'EIA-860'!$B:$B,Capacity!$B8628,'EIA-860'!$J:$J,Capacity!G$6,'EIA-860'!$K:$K,Capacity!$C$3)</f>
        <v>0</v>
      </c>
      <c r="H8628" s="176">
        <f>SUMIFS('EIA-860'!$F:$F,'EIA-860'!$B:$B,Capacity!$B8628,'EIA-860'!$J:$J,Capacity!H$6,'EIA-860'!$K:$K,Capacity!$C$3)</f>
        <v>0</v>
      </c>
      <c r="I8628" s="176">
        <f>SUMIFS('EIA-860'!$F:$F,'EIA-860'!$B:$B,Capacity!$B8628,'EIA-860'!$J:$J,Capacity!I$6,'EIA-860'!$K:$K,Capacity!$C$3)</f>
        <v>0</v>
      </c>
      <c r="J8628" s="176">
        <f>SUMIFS('EIA-860'!$F:$F,'EIA-860'!$B:$B,Capacity!$B8628,'EIA-860'!$J:$J,Capacity!J$6,'EIA-860'!$K:$K,Capacity!$C$3)</f>
        <v>0</v>
      </c>
      <c r="K8628" s="176">
        <f>SUMIFS('EIA-860'!$F:$F,'EIA-860'!$B:$B,Capacity!$B8628,'EIA-860'!$J:$J,Capacity!K$6,'EIA-860'!$K:$K,Capacity!$C$3)</f>
        <v>0</v>
      </c>
      <c r="L8628" s="176">
        <f>SUMIFS('EIA-860'!$F:$F,'EIA-860'!$B:$B,Capacity!$B8628,'EIA-860'!$J:$J,Capacity!L$6,'EIA-860'!$K:$K,Capacity!$C$3)</f>
        <v>2</v>
      </c>
      <c r="M8628" s="176">
        <f>SUMIFS('EIA-860'!$F:$F,'EIA-860'!$B:$B,Capacity!$B8628,'EIA-860'!$J:$J,Capacity!M$6,'EIA-860'!$K:$K,Capacity!$C$3)</f>
        <v>0</v>
      </c>
      <c r="N8628" s="176">
        <f>SUMIFS('EIA-860'!$F:$F,'EIA-860'!$B:$B,Capacity!$B8628,'EIA-860'!$J:$J,Capacity!N$6,'EIA-860'!$K:$K,Capacity!$C$3)</f>
        <v>0</v>
      </c>
      <c r="O8628" s="176">
        <f>SUMIFS('EIA-860'!$F:$F,'EIA-860'!$B:$B,Capacity!$B8628,'EIA-860'!$J:$J,Capacity!O$6,'EIA-860'!$K:$K,Capacity!$C$3)</f>
        <v>0</v>
      </c>
      <c r="P8628" s="176">
        <f>SUMIFS('EIA-860'!$F:$F,'EIA-860'!$B:$B,Capacity!$B8628,'EIA-860'!$J:$J,Capacity!P$6,'EIA-860'!$K:$K,Capacity!$C$3)</f>
        <v>0</v>
      </c>
      <c r="Q8628" s="176">
        <f>SUMIFS('EIA-860'!$F:$F,'EIA-860'!$B:$B,Capacity!$B8628,'EIA-860'!$J:$J,Capacity!Q$6,'EIA-860'!$K:$K,Capacity!$C$3)</f>
        <v>0</v>
      </c>
    </row>
    <row r="8629" spans="2:17">
      <c r="B8629" s="65">
        <v>61614</v>
      </c>
      <c r="C8629" s="176">
        <f>SUMIFS('EIA-860'!$F:$F,'EIA-860'!$B:$B,Capacity!$B8629,'EIA-860'!$J:$J,Capacity!C$6,'EIA-860'!$K:$K,Capacity!$C$3)</f>
        <v>0</v>
      </c>
      <c r="D8629" s="176">
        <f>SUMIFS('EIA-860'!$F:$F,'EIA-860'!$B:$B,Capacity!$B8629,'EIA-860'!$J:$J,Capacity!D$6,'EIA-860'!$K:$K,Capacity!$C$3)</f>
        <v>0</v>
      </c>
      <c r="E8629" s="176">
        <f>SUMIFS('EIA-860'!$F:$F,'EIA-860'!$B:$B,Capacity!$B8629,'EIA-860'!$J:$J,Capacity!E$6,'EIA-860'!$K:$K,Capacity!$C$3)</f>
        <v>0</v>
      </c>
      <c r="F8629" s="176">
        <f>SUMIFS('EIA-860'!$F:$F,'EIA-860'!$B:$B,Capacity!$B8629,'EIA-860'!$J:$J,Capacity!F$6,'EIA-860'!$K:$K,Capacity!$C$3)</f>
        <v>0</v>
      </c>
      <c r="G8629" s="176">
        <f>SUMIFS('EIA-860'!$F:$F,'EIA-860'!$B:$B,Capacity!$B8629,'EIA-860'!$J:$J,Capacity!G$6,'EIA-860'!$K:$K,Capacity!$C$3)</f>
        <v>0</v>
      </c>
      <c r="H8629" s="176">
        <f>SUMIFS('EIA-860'!$F:$F,'EIA-860'!$B:$B,Capacity!$B8629,'EIA-860'!$J:$J,Capacity!H$6,'EIA-860'!$K:$K,Capacity!$C$3)</f>
        <v>0</v>
      </c>
      <c r="I8629" s="176">
        <f>SUMIFS('EIA-860'!$F:$F,'EIA-860'!$B:$B,Capacity!$B8629,'EIA-860'!$J:$J,Capacity!I$6,'EIA-860'!$K:$K,Capacity!$C$3)</f>
        <v>0</v>
      </c>
      <c r="J8629" s="176">
        <f>SUMIFS('EIA-860'!$F:$F,'EIA-860'!$B:$B,Capacity!$B8629,'EIA-860'!$J:$J,Capacity!J$6,'EIA-860'!$K:$K,Capacity!$C$3)</f>
        <v>0</v>
      </c>
      <c r="K8629" s="176">
        <f>SUMIFS('EIA-860'!$F:$F,'EIA-860'!$B:$B,Capacity!$B8629,'EIA-860'!$J:$J,Capacity!K$6,'EIA-860'!$K:$K,Capacity!$C$3)</f>
        <v>0</v>
      </c>
      <c r="L8629" s="176">
        <f>SUMIFS('EIA-860'!$F:$F,'EIA-860'!$B:$B,Capacity!$B8629,'EIA-860'!$J:$J,Capacity!L$6,'EIA-860'!$K:$K,Capacity!$C$3)</f>
        <v>5</v>
      </c>
      <c r="M8629" s="176">
        <f>SUMIFS('EIA-860'!$F:$F,'EIA-860'!$B:$B,Capacity!$B8629,'EIA-860'!$J:$J,Capacity!M$6,'EIA-860'!$K:$K,Capacity!$C$3)</f>
        <v>0</v>
      </c>
      <c r="N8629" s="176">
        <f>SUMIFS('EIA-860'!$F:$F,'EIA-860'!$B:$B,Capacity!$B8629,'EIA-860'!$J:$J,Capacity!N$6,'EIA-860'!$K:$K,Capacity!$C$3)</f>
        <v>0</v>
      </c>
      <c r="O8629" s="176">
        <f>SUMIFS('EIA-860'!$F:$F,'EIA-860'!$B:$B,Capacity!$B8629,'EIA-860'!$J:$J,Capacity!O$6,'EIA-860'!$K:$K,Capacity!$C$3)</f>
        <v>0</v>
      </c>
      <c r="P8629" s="176">
        <f>SUMIFS('EIA-860'!$F:$F,'EIA-860'!$B:$B,Capacity!$B8629,'EIA-860'!$J:$J,Capacity!P$6,'EIA-860'!$K:$K,Capacity!$C$3)</f>
        <v>0</v>
      </c>
      <c r="Q8629" s="176">
        <f>SUMIFS('EIA-860'!$F:$F,'EIA-860'!$B:$B,Capacity!$B8629,'EIA-860'!$J:$J,Capacity!Q$6,'EIA-860'!$K:$K,Capacity!$C$3)</f>
        <v>0</v>
      </c>
    </row>
    <row r="8630" spans="2:17">
      <c r="B8630" s="65">
        <v>61615</v>
      </c>
      <c r="C8630" s="176">
        <f>SUMIFS('EIA-860'!$F:$F,'EIA-860'!$B:$B,Capacity!$B8630,'EIA-860'!$J:$J,Capacity!C$6,'EIA-860'!$K:$K,Capacity!$C$3)</f>
        <v>0</v>
      </c>
      <c r="D8630" s="176">
        <f>SUMIFS('EIA-860'!$F:$F,'EIA-860'!$B:$B,Capacity!$B8630,'EIA-860'!$J:$J,Capacity!D$6,'EIA-860'!$K:$K,Capacity!$C$3)</f>
        <v>0</v>
      </c>
      <c r="E8630" s="176">
        <f>SUMIFS('EIA-860'!$F:$F,'EIA-860'!$B:$B,Capacity!$B8630,'EIA-860'!$J:$J,Capacity!E$6,'EIA-860'!$K:$K,Capacity!$C$3)</f>
        <v>0</v>
      </c>
      <c r="F8630" s="176">
        <f>SUMIFS('EIA-860'!$F:$F,'EIA-860'!$B:$B,Capacity!$B8630,'EIA-860'!$J:$J,Capacity!F$6,'EIA-860'!$K:$K,Capacity!$C$3)</f>
        <v>0</v>
      </c>
      <c r="G8630" s="176">
        <f>SUMIFS('EIA-860'!$F:$F,'EIA-860'!$B:$B,Capacity!$B8630,'EIA-860'!$J:$J,Capacity!G$6,'EIA-860'!$K:$K,Capacity!$C$3)</f>
        <v>0</v>
      </c>
      <c r="H8630" s="176">
        <f>SUMIFS('EIA-860'!$F:$F,'EIA-860'!$B:$B,Capacity!$B8630,'EIA-860'!$J:$J,Capacity!H$6,'EIA-860'!$K:$K,Capacity!$C$3)</f>
        <v>0</v>
      </c>
      <c r="I8630" s="176">
        <f>SUMIFS('EIA-860'!$F:$F,'EIA-860'!$B:$B,Capacity!$B8630,'EIA-860'!$J:$J,Capacity!I$6,'EIA-860'!$K:$K,Capacity!$C$3)</f>
        <v>0</v>
      </c>
      <c r="J8630" s="176">
        <f>SUMIFS('EIA-860'!$F:$F,'EIA-860'!$B:$B,Capacity!$B8630,'EIA-860'!$J:$J,Capacity!J$6,'EIA-860'!$K:$K,Capacity!$C$3)</f>
        <v>0</v>
      </c>
      <c r="K8630" s="176">
        <f>SUMIFS('EIA-860'!$F:$F,'EIA-860'!$B:$B,Capacity!$B8630,'EIA-860'!$J:$J,Capacity!K$6,'EIA-860'!$K:$K,Capacity!$C$3)</f>
        <v>0</v>
      </c>
      <c r="L8630" s="176">
        <f>SUMIFS('EIA-860'!$F:$F,'EIA-860'!$B:$B,Capacity!$B8630,'EIA-860'!$J:$J,Capacity!L$6,'EIA-860'!$K:$K,Capacity!$C$3)</f>
        <v>3</v>
      </c>
      <c r="M8630" s="176">
        <f>SUMIFS('EIA-860'!$F:$F,'EIA-860'!$B:$B,Capacity!$B8630,'EIA-860'!$J:$J,Capacity!M$6,'EIA-860'!$K:$K,Capacity!$C$3)</f>
        <v>0</v>
      </c>
      <c r="N8630" s="176">
        <f>SUMIFS('EIA-860'!$F:$F,'EIA-860'!$B:$B,Capacity!$B8630,'EIA-860'!$J:$J,Capacity!N$6,'EIA-860'!$K:$K,Capacity!$C$3)</f>
        <v>0</v>
      </c>
      <c r="O8630" s="176">
        <f>SUMIFS('EIA-860'!$F:$F,'EIA-860'!$B:$B,Capacity!$B8630,'EIA-860'!$J:$J,Capacity!O$6,'EIA-860'!$K:$K,Capacity!$C$3)</f>
        <v>0</v>
      </c>
      <c r="P8630" s="176">
        <f>SUMIFS('EIA-860'!$F:$F,'EIA-860'!$B:$B,Capacity!$B8630,'EIA-860'!$J:$J,Capacity!P$6,'EIA-860'!$K:$K,Capacity!$C$3)</f>
        <v>0</v>
      </c>
      <c r="Q8630" s="176">
        <f>SUMIFS('EIA-860'!$F:$F,'EIA-860'!$B:$B,Capacity!$B8630,'EIA-860'!$J:$J,Capacity!Q$6,'EIA-860'!$K:$K,Capacity!$C$3)</f>
        <v>0</v>
      </c>
    </row>
    <row r="8631" spans="2:17">
      <c r="B8631" s="65">
        <v>61616</v>
      </c>
      <c r="C8631" s="176">
        <f>SUMIFS('EIA-860'!$F:$F,'EIA-860'!$B:$B,Capacity!$B8631,'EIA-860'!$J:$J,Capacity!C$6,'EIA-860'!$K:$K,Capacity!$C$3)</f>
        <v>0</v>
      </c>
      <c r="D8631" s="176">
        <f>SUMIFS('EIA-860'!$F:$F,'EIA-860'!$B:$B,Capacity!$B8631,'EIA-860'!$J:$J,Capacity!D$6,'EIA-860'!$K:$K,Capacity!$C$3)</f>
        <v>0</v>
      </c>
      <c r="E8631" s="176">
        <f>SUMIFS('EIA-860'!$F:$F,'EIA-860'!$B:$B,Capacity!$B8631,'EIA-860'!$J:$J,Capacity!E$6,'EIA-860'!$K:$K,Capacity!$C$3)</f>
        <v>0</v>
      </c>
      <c r="F8631" s="176">
        <f>SUMIFS('EIA-860'!$F:$F,'EIA-860'!$B:$B,Capacity!$B8631,'EIA-860'!$J:$J,Capacity!F$6,'EIA-860'!$K:$K,Capacity!$C$3)</f>
        <v>0</v>
      </c>
      <c r="G8631" s="176">
        <f>SUMIFS('EIA-860'!$F:$F,'EIA-860'!$B:$B,Capacity!$B8631,'EIA-860'!$J:$J,Capacity!G$6,'EIA-860'!$K:$K,Capacity!$C$3)</f>
        <v>0</v>
      </c>
      <c r="H8631" s="176">
        <f>SUMIFS('EIA-860'!$F:$F,'EIA-860'!$B:$B,Capacity!$B8631,'EIA-860'!$J:$J,Capacity!H$6,'EIA-860'!$K:$K,Capacity!$C$3)</f>
        <v>0</v>
      </c>
      <c r="I8631" s="176">
        <f>SUMIFS('EIA-860'!$F:$F,'EIA-860'!$B:$B,Capacity!$B8631,'EIA-860'!$J:$J,Capacity!I$6,'EIA-860'!$K:$K,Capacity!$C$3)</f>
        <v>0</v>
      </c>
      <c r="J8631" s="176">
        <f>SUMIFS('EIA-860'!$F:$F,'EIA-860'!$B:$B,Capacity!$B8631,'EIA-860'!$J:$J,Capacity!J$6,'EIA-860'!$K:$K,Capacity!$C$3)</f>
        <v>0</v>
      </c>
      <c r="K8631" s="176">
        <f>SUMIFS('EIA-860'!$F:$F,'EIA-860'!$B:$B,Capacity!$B8631,'EIA-860'!$J:$J,Capacity!K$6,'EIA-860'!$K:$K,Capacity!$C$3)</f>
        <v>0</v>
      </c>
      <c r="L8631" s="176">
        <f>SUMIFS('EIA-860'!$F:$F,'EIA-860'!$B:$B,Capacity!$B8631,'EIA-860'!$J:$J,Capacity!L$6,'EIA-860'!$K:$K,Capacity!$C$3)</f>
        <v>3</v>
      </c>
      <c r="M8631" s="176">
        <f>SUMIFS('EIA-860'!$F:$F,'EIA-860'!$B:$B,Capacity!$B8631,'EIA-860'!$J:$J,Capacity!M$6,'EIA-860'!$K:$K,Capacity!$C$3)</f>
        <v>0</v>
      </c>
      <c r="N8631" s="176">
        <f>SUMIFS('EIA-860'!$F:$F,'EIA-860'!$B:$B,Capacity!$B8631,'EIA-860'!$J:$J,Capacity!N$6,'EIA-860'!$K:$K,Capacity!$C$3)</f>
        <v>0</v>
      </c>
      <c r="O8631" s="176">
        <f>SUMIFS('EIA-860'!$F:$F,'EIA-860'!$B:$B,Capacity!$B8631,'EIA-860'!$J:$J,Capacity!O$6,'EIA-860'!$K:$K,Capacity!$C$3)</f>
        <v>0</v>
      </c>
      <c r="P8631" s="176">
        <f>SUMIFS('EIA-860'!$F:$F,'EIA-860'!$B:$B,Capacity!$B8631,'EIA-860'!$J:$J,Capacity!P$6,'EIA-860'!$K:$K,Capacity!$C$3)</f>
        <v>0</v>
      </c>
      <c r="Q8631" s="176">
        <f>SUMIFS('EIA-860'!$F:$F,'EIA-860'!$B:$B,Capacity!$B8631,'EIA-860'!$J:$J,Capacity!Q$6,'EIA-860'!$K:$K,Capacity!$C$3)</f>
        <v>0</v>
      </c>
    </row>
    <row r="8632" spans="2:17">
      <c r="B8632" s="65">
        <v>61617</v>
      </c>
      <c r="C8632" s="176">
        <f>SUMIFS('EIA-860'!$F:$F,'EIA-860'!$B:$B,Capacity!$B8632,'EIA-860'!$J:$J,Capacity!C$6,'EIA-860'!$K:$K,Capacity!$C$3)</f>
        <v>0</v>
      </c>
      <c r="D8632" s="176">
        <f>SUMIFS('EIA-860'!$F:$F,'EIA-860'!$B:$B,Capacity!$B8632,'EIA-860'!$J:$J,Capacity!D$6,'EIA-860'!$K:$K,Capacity!$C$3)</f>
        <v>0</v>
      </c>
      <c r="E8632" s="176">
        <f>SUMIFS('EIA-860'!$F:$F,'EIA-860'!$B:$B,Capacity!$B8632,'EIA-860'!$J:$J,Capacity!E$6,'EIA-860'!$K:$K,Capacity!$C$3)</f>
        <v>0</v>
      </c>
      <c r="F8632" s="176">
        <f>SUMIFS('EIA-860'!$F:$F,'EIA-860'!$B:$B,Capacity!$B8632,'EIA-860'!$J:$J,Capacity!F$6,'EIA-860'!$K:$K,Capacity!$C$3)</f>
        <v>0</v>
      </c>
      <c r="G8632" s="176">
        <f>SUMIFS('EIA-860'!$F:$F,'EIA-860'!$B:$B,Capacity!$B8632,'EIA-860'!$J:$J,Capacity!G$6,'EIA-860'!$K:$K,Capacity!$C$3)</f>
        <v>0</v>
      </c>
      <c r="H8632" s="176">
        <f>SUMIFS('EIA-860'!$F:$F,'EIA-860'!$B:$B,Capacity!$B8632,'EIA-860'!$J:$J,Capacity!H$6,'EIA-860'!$K:$K,Capacity!$C$3)</f>
        <v>0</v>
      </c>
      <c r="I8632" s="176">
        <f>SUMIFS('EIA-860'!$F:$F,'EIA-860'!$B:$B,Capacity!$B8632,'EIA-860'!$J:$J,Capacity!I$6,'EIA-860'!$K:$K,Capacity!$C$3)</f>
        <v>0</v>
      </c>
      <c r="J8632" s="176">
        <f>SUMIFS('EIA-860'!$F:$F,'EIA-860'!$B:$B,Capacity!$B8632,'EIA-860'!$J:$J,Capacity!J$6,'EIA-860'!$K:$K,Capacity!$C$3)</f>
        <v>0</v>
      </c>
      <c r="K8632" s="176">
        <f>SUMIFS('EIA-860'!$F:$F,'EIA-860'!$B:$B,Capacity!$B8632,'EIA-860'!$J:$J,Capacity!K$6,'EIA-860'!$K:$K,Capacity!$C$3)</f>
        <v>0</v>
      </c>
      <c r="L8632" s="176">
        <f>SUMIFS('EIA-860'!$F:$F,'EIA-860'!$B:$B,Capacity!$B8632,'EIA-860'!$J:$J,Capacity!L$6,'EIA-860'!$K:$K,Capacity!$C$3)</f>
        <v>3</v>
      </c>
      <c r="M8632" s="176">
        <f>SUMIFS('EIA-860'!$F:$F,'EIA-860'!$B:$B,Capacity!$B8632,'EIA-860'!$J:$J,Capacity!M$6,'EIA-860'!$K:$K,Capacity!$C$3)</f>
        <v>0</v>
      </c>
      <c r="N8632" s="176">
        <f>SUMIFS('EIA-860'!$F:$F,'EIA-860'!$B:$B,Capacity!$B8632,'EIA-860'!$J:$J,Capacity!N$6,'EIA-860'!$K:$K,Capacity!$C$3)</f>
        <v>0</v>
      </c>
      <c r="O8632" s="176">
        <f>SUMIFS('EIA-860'!$F:$F,'EIA-860'!$B:$B,Capacity!$B8632,'EIA-860'!$J:$J,Capacity!O$6,'EIA-860'!$K:$K,Capacity!$C$3)</f>
        <v>0</v>
      </c>
      <c r="P8632" s="176">
        <f>SUMIFS('EIA-860'!$F:$F,'EIA-860'!$B:$B,Capacity!$B8632,'EIA-860'!$J:$J,Capacity!P$6,'EIA-860'!$K:$K,Capacity!$C$3)</f>
        <v>0</v>
      </c>
      <c r="Q8632" s="176">
        <f>SUMIFS('EIA-860'!$F:$F,'EIA-860'!$B:$B,Capacity!$B8632,'EIA-860'!$J:$J,Capacity!Q$6,'EIA-860'!$K:$K,Capacity!$C$3)</f>
        <v>0</v>
      </c>
    </row>
    <row r="8633" spans="2:17">
      <c r="B8633" s="65">
        <v>61618</v>
      </c>
      <c r="C8633" s="176">
        <f>SUMIFS('EIA-860'!$F:$F,'EIA-860'!$B:$B,Capacity!$B8633,'EIA-860'!$J:$J,Capacity!C$6,'EIA-860'!$K:$K,Capacity!$C$3)</f>
        <v>0</v>
      </c>
      <c r="D8633" s="176">
        <f>SUMIFS('EIA-860'!$F:$F,'EIA-860'!$B:$B,Capacity!$B8633,'EIA-860'!$J:$J,Capacity!D$6,'EIA-860'!$K:$K,Capacity!$C$3)</f>
        <v>0</v>
      </c>
      <c r="E8633" s="176">
        <f>SUMIFS('EIA-860'!$F:$F,'EIA-860'!$B:$B,Capacity!$B8633,'EIA-860'!$J:$J,Capacity!E$6,'EIA-860'!$K:$K,Capacity!$C$3)</f>
        <v>0</v>
      </c>
      <c r="F8633" s="176">
        <f>SUMIFS('EIA-860'!$F:$F,'EIA-860'!$B:$B,Capacity!$B8633,'EIA-860'!$J:$J,Capacity!F$6,'EIA-860'!$K:$K,Capacity!$C$3)</f>
        <v>0</v>
      </c>
      <c r="G8633" s="176">
        <f>SUMIFS('EIA-860'!$F:$F,'EIA-860'!$B:$B,Capacity!$B8633,'EIA-860'!$J:$J,Capacity!G$6,'EIA-860'!$K:$K,Capacity!$C$3)</f>
        <v>0</v>
      </c>
      <c r="H8633" s="176">
        <f>SUMIFS('EIA-860'!$F:$F,'EIA-860'!$B:$B,Capacity!$B8633,'EIA-860'!$J:$J,Capacity!H$6,'EIA-860'!$K:$K,Capacity!$C$3)</f>
        <v>0</v>
      </c>
      <c r="I8633" s="176">
        <f>SUMIFS('EIA-860'!$F:$F,'EIA-860'!$B:$B,Capacity!$B8633,'EIA-860'!$J:$J,Capacity!I$6,'EIA-860'!$K:$K,Capacity!$C$3)</f>
        <v>0</v>
      </c>
      <c r="J8633" s="176">
        <f>SUMIFS('EIA-860'!$F:$F,'EIA-860'!$B:$B,Capacity!$B8633,'EIA-860'!$J:$J,Capacity!J$6,'EIA-860'!$K:$K,Capacity!$C$3)</f>
        <v>0</v>
      </c>
      <c r="K8633" s="176">
        <f>SUMIFS('EIA-860'!$F:$F,'EIA-860'!$B:$B,Capacity!$B8633,'EIA-860'!$J:$J,Capacity!K$6,'EIA-860'!$K:$K,Capacity!$C$3)</f>
        <v>0</v>
      </c>
      <c r="L8633" s="176">
        <f>SUMIFS('EIA-860'!$F:$F,'EIA-860'!$B:$B,Capacity!$B8633,'EIA-860'!$J:$J,Capacity!L$6,'EIA-860'!$K:$K,Capacity!$C$3)</f>
        <v>4</v>
      </c>
      <c r="M8633" s="176">
        <f>SUMIFS('EIA-860'!$F:$F,'EIA-860'!$B:$B,Capacity!$B8633,'EIA-860'!$J:$J,Capacity!M$6,'EIA-860'!$K:$K,Capacity!$C$3)</f>
        <v>0</v>
      </c>
      <c r="N8633" s="176">
        <f>SUMIFS('EIA-860'!$F:$F,'EIA-860'!$B:$B,Capacity!$B8633,'EIA-860'!$J:$J,Capacity!N$6,'EIA-860'!$K:$K,Capacity!$C$3)</f>
        <v>0</v>
      </c>
      <c r="O8633" s="176">
        <f>SUMIFS('EIA-860'!$F:$F,'EIA-860'!$B:$B,Capacity!$B8633,'EIA-860'!$J:$J,Capacity!O$6,'EIA-860'!$K:$K,Capacity!$C$3)</f>
        <v>0</v>
      </c>
      <c r="P8633" s="176">
        <f>SUMIFS('EIA-860'!$F:$F,'EIA-860'!$B:$B,Capacity!$B8633,'EIA-860'!$J:$J,Capacity!P$6,'EIA-860'!$K:$K,Capacity!$C$3)</f>
        <v>0</v>
      </c>
      <c r="Q8633" s="176">
        <f>SUMIFS('EIA-860'!$F:$F,'EIA-860'!$B:$B,Capacity!$B8633,'EIA-860'!$J:$J,Capacity!Q$6,'EIA-860'!$K:$K,Capacity!$C$3)</f>
        <v>0</v>
      </c>
    </row>
    <row r="8634" spans="2:17">
      <c r="B8634" s="65">
        <v>61619</v>
      </c>
      <c r="C8634" s="176">
        <f>SUMIFS('EIA-860'!$F:$F,'EIA-860'!$B:$B,Capacity!$B8634,'EIA-860'!$J:$J,Capacity!C$6,'EIA-860'!$K:$K,Capacity!$C$3)</f>
        <v>0</v>
      </c>
      <c r="D8634" s="176">
        <f>SUMIFS('EIA-860'!$F:$F,'EIA-860'!$B:$B,Capacity!$B8634,'EIA-860'!$J:$J,Capacity!D$6,'EIA-860'!$K:$K,Capacity!$C$3)</f>
        <v>0</v>
      </c>
      <c r="E8634" s="176">
        <f>SUMIFS('EIA-860'!$F:$F,'EIA-860'!$B:$B,Capacity!$B8634,'EIA-860'!$J:$J,Capacity!E$6,'EIA-860'!$K:$K,Capacity!$C$3)</f>
        <v>0</v>
      </c>
      <c r="F8634" s="176">
        <f>SUMIFS('EIA-860'!$F:$F,'EIA-860'!$B:$B,Capacity!$B8634,'EIA-860'!$J:$J,Capacity!F$6,'EIA-860'!$K:$K,Capacity!$C$3)</f>
        <v>0</v>
      </c>
      <c r="G8634" s="176">
        <f>SUMIFS('EIA-860'!$F:$F,'EIA-860'!$B:$B,Capacity!$B8634,'EIA-860'!$J:$J,Capacity!G$6,'EIA-860'!$K:$K,Capacity!$C$3)</f>
        <v>0</v>
      </c>
      <c r="H8634" s="176">
        <f>SUMIFS('EIA-860'!$F:$F,'EIA-860'!$B:$B,Capacity!$B8634,'EIA-860'!$J:$J,Capacity!H$6,'EIA-860'!$K:$K,Capacity!$C$3)</f>
        <v>0</v>
      </c>
      <c r="I8634" s="176">
        <f>SUMIFS('EIA-860'!$F:$F,'EIA-860'!$B:$B,Capacity!$B8634,'EIA-860'!$J:$J,Capacity!I$6,'EIA-860'!$K:$K,Capacity!$C$3)</f>
        <v>0</v>
      </c>
      <c r="J8634" s="176">
        <f>SUMIFS('EIA-860'!$F:$F,'EIA-860'!$B:$B,Capacity!$B8634,'EIA-860'!$J:$J,Capacity!J$6,'EIA-860'!$K:$K,Capacity!$C$3)</f>
        <v>0</v>
      </c>
      <c r="K8634" s="176">
        <f>SUMIFS('EIA-860'!$F:$F,'EIA-860'!$B:$B,Capacity!$B8634,'EIA-860'!$J:$J,Capacity!K$6,'EIA-860'!$K:$K,Capacity!$C$3)</f>
        <v>0</v>
      </c>
      <c r="L8634" s="176">
        <f>SUMIFS('EIA-860'!$F:$F,'EIA-860'!$B:$B,Capacity!$B8634,'EIA-860'!$J:$J,Capacity!L$6,'EIA-860'!$K:$K,Capacity!$C$3)</f>
        <v>1.1000000000000001</v>
      </c>
      <c r="M8634" s="176">
        <f>SUMIFS('EIA-860'!$F:$F,'EIA-860'!$B:$B,Capacity!$B8634,'EIA-860'!$J:$J,Capacity!M$6,'EIA-860'!$K:$K,Capacity!$C$3)</f>
        <v>0</v>
      </c>
      <c r="N8634" s="176">
        <f>SUMIFS('EIA-860'!$F:$F,'EIA-860'!$B:$B,Capacity!$B8634,'EIA-860'!$J:$J,Capacity!N$6,'EIA-860'!$K:$K,Capacity!$C$3)</f>
        <v>0</v>
      </c>
      <c r="O8634" s="176">
        <f>SUMIFS('EIA-860'!$F:$F,'EIA-860'!$B:$B,Capacity!$B8634,'EIA-860'!$J:$J,Capacity!O$6,'EIA-860'!$K:$K,Capacity!$C$3)</f>
        <v>0</v>
      </c>
      <c r="P8634" s="176">
        <f>SUMIFS('EIA-860'!$F:$F,'EIA-860'!$B:$B,Capacity!$B8634,'EIA-860'!$J:$J,Capacity!P$6,'EIA-860'!$K:$K,Capacity!$C$3)</f>
        <v>0</v>
      </c>
      <c r="Q8634" s="176">
        <f>SUMIFS('EIA-860'!$F:$F,'EIA-860'!$B:$B,Capacity!$B8634,'EIA-860'!$J:$J,Capacity!Q$6,'EIA-860'!$K:$K,Capacity!$C$3)</f>
        <v>0</v>
      </c>
    </row>
    <row r="8635" spans="2:17">
      <c r="B8635" s="65">
        <v>61620</v>
      </c>
      <c r="C8635" s="176">
        <f>SUMIFS('EIA-860'!$F:$F,'EIA-860'!$B:$B,Capacity!$B8635,'EIA-860'!$J:$J,Capacity!C$6,'EIA-860'!$K:$K,Capacity!$C$3)</f>
        <v>0</v>
      </c>
      <c r="D8635" s="176">
        <f>SUMIFS('EIA-860'!$F:$F,'EIA-860'!$B:$B,Capacity!$B8635,'EIA-860'!$J:$J,Capacity!D$6,'EIA-860'!$K:$K,Capacity!$C$3)</f>
        <v>0</v>
      </c>
      <c r="E8635" s="176">
        <f>SUMIFS('EIA-860'!$F:$F,'EIA-860'!$B:$B,Capacity!$B8635,'EIA-860'!$J:$J,Capacity!E$6,'EIA-860'!$K:$K,Capacity!$C$3)</f>
        <v>0</v>
      </c>
      <c r="F8635" s="176">
        <f>SUMIFS('EIA-860'!$F:$F,'EIA-860'!$B:$B,Capacity!$B8635,'EIA-860'!$J:$J,Capacity!F$6,'EIA-860'!$K:$K,Capacity!$C$3)</f>
        <v>0</v>
      </c>
      <c r="G8635" s="176">
        <f>SUMIFS('EIA-860'!$F:$F,'EIA-860'!$B:$B,Capacity!$B8635,'EIA-860'!$J:$J,Capacity!G$6,'EIA-860'!$K:$K,Capacity!$C$3)</f>
        <v>0</v>
      </c>
      <c r="H8635" s="176">
        <f>SUMIFS('EIA-860'!$F:$F,'EIA-860'!$B:$B,Capacity!$B8635,'EIA-860'!$J:$J,Capacity!H$6,'EIA-860'!$K:$K,Capacity!$C$3)</f>
        <v>0</v>
      </c>
      <c r="I8635" s="176">
        <f>SUMIFS('EIA-860'!$F:$F,'EIA-860'!$B:$B,Capacity!$B8635,'EIA-860'!$J:$J,Capacity!I$6,'EIA-860'!$K:$K,Capacity!$C$3)</f>
        <v>0</v>
      </c>
      <c r="J8635" s="176">
        <f>SUMIFS('EIA-860'!$F:$F,'EIA-860'!$B:$B,Capacity!$B8635,'EIA-860'!$J:$J,Capacity!J$6,'EIA-860'!$K:$K,Capacity!$C$3)</f>
        <v>0</v>
      </c>
      <c r="K8635" s="176">
        <f>SUMIFS('EIA-860'!$F:$F,'EIA-860'!$B:$B,Capacity!$B8635,'EIA-860'!$J:$J,Capacity!K$6,'EIA-860'!$K:$K,Capacity!$C$3)</f>
        <v>0</v>
      </c>
      <c r="L8635" s="176">
        <f>SUMIFS('EIA-860'!$F:$F,'EIA-860'!$B:$B,Capacity!$B8635,'EIA-860'!$J:$J,Capacity!L$6,'EIA-860'!$K:$K,Capacity!$C$3)</f>
        <v>5</v>
      </c>
      <c r="M8635" s="176">
        <f>SUMIFS('EIA-860'!$F:$F,'EIA-860'!$B:$B,Capacity!$B8635,'EIA-860'!$J:$J,Capacity!M$6,'EIA-860'!$K:$K,Capacity!$C$3)</f>
        <v>0</v>
      </c>
      <c r="N8635" s="176">
        <f>SUMIFS('EIA-860'!$F:$F,'EIA-860'!$B:$B,Capacity!$B8635,'EIA-860'!$J:$J,Capacity!N$6,'EIA-860'!$K:$K,Capacity!$C$3)</f>
        <v>0</v>
      </c>
      <c r="O8635" s="176">
        <f>SUMIFS('EIA-860'!$F:$F,'EIA-860'!$B:$B,Capacity!$B8635,'EIA-860'!$J:$J,Capacity!O$6,'EIA-860'!$K:$K,Capacity!$C$3)</f>
        <v>0</v>
      </c>
      <c r="P8635" s="176">
        <f>SUMIFS('EIA-860'!$F:$F,'EIA-860'!$B:$B,Capacity!$B8635,'EIA-860'!$J:$J,Capacity!P$6,'EIA-860'!$K:$K,Capacity!$C$3)</f>
        <v>0</v>
      </c>
      <c r="Q8635" s="176">
        <f>SUMIFS('EIA-860'!$F:$F,'EIA-860'!$B:$B,Capacity!$B8635,'EIA-860'!$J:$J,Capacity!Q$6,'EIA-860'!$K:$K,Capacity!$C$3)</f>
        <v>0</v>
      </c>
    </row>
    <row r="8636" spans="2:17">
      <c r="B8636" s="65">
        <v>61621</v>
      </c>
      <c r="C8636" s="176">
        <f>SUMIFS('EIA-860'!$F:$F,'EIA-860'!$B:$B,Capacity!$B8636,'EIA-860'!$J:$J,Capacity!C$6,'EIA-860'!$K:$K,Capacity!$C$3)</f>
        <v>0</v>
      </c>
      <c r="D8636" s="176">
        <f>SUMIFS('EIA-860'!$F:$F,'EIA-860'!$B:$B,Capacity!$B8636,'EIA-860'!$J:$J,Capacity!D$6,'EIA-860'!$K:$K,Capacity!$C$3)</f>
        <v>0</v>
      </c>
      <c r="E8636" s="176">
        <f>SUMIFS('EIA-860'!$F:$F,'EIA-860'!$B:$B,Capacity!$B8636,'EIA-860'!$J:$J,Capacity!E$6,'EIA-860'!$K:$K,Capacity!$C$3)</f>
        <v>0</v>
      </c>
      <c r="F8636" s="176">
        <f>SUMIFS('EIA-860'!$F:$F,'EIA-860'!$B:$B,Capacity!$B8636,'EIA-860'!$J:$J,Capacity!F$6,'EIA-860'!$K:$K,Capacity!$C$3)</f>
        <v>0</v>
      </c>
      <c r="G8636" s="176">
        <f>SUMIFS('EIA-860'!$F:$F,'EIA-860'!$B:$B,Capacity!$B8636,'EIA-860'!$J:$J,Capacity!G$6,'EIA-860'!$K:$K,Capacity!$C$3)</f>
        <v>0</v>
      </c>
      <c r="H8636" s="176">
        <f>SUMIFS('EIA-860'!$F:$F,'EIA-860'!$B:$B,Capacity!$B8636,'EIA-860'!$J:$J,Capacity!H$6,'EIA-860'!$K:$K,Capacity!$C$3)</f>
        <v>0</v>
      </c>
      <c r="I8636" s="176">
        <f>SUMIFS('EIA-860'!$F:$F,'EIA-860'!$B:$B,Capacity!$B8636,'EIA-860'!$J:$J,Capacity!I$6,'EIA-860'!$K:$K,Capacity!$C$3)</f>
        <v>0</v>
      </c>
      <c r="J8636" s="176">
        <f>SUMIFS('EIA-860'!$F:$F,'EIA-860'!$B:$B,Capacity!$B8636,'EIA-860'!$J:$J,Capacity!J$6,'EIA-860'!$K:$K,Capacity!$C$3)</f>
        <v>0</v>
      </c>
      <c r="K8636" s="176">
        <f>SUMIFS('EIA-860'!$F:$F,'EIA-860'!$B:$B,Capacity!$B8636,'EIA-860'!$J:$J,Capacity!K$6,'EIA-860'!$K:$K,Capacity!$C$3)</f>
        <v>0</v>
      </c>
      <c r="L8636" s="176">
        <f>SUMIFS('EIA-860'!$F:$F,'EIA-860'!$B:$B,Capacity!$B8636,'EIA-860'!$J:$J,Capacity!L$6,'EIA-860'!$K:$K,Capacity!$C$3)</f>
        <v>1.5</v>
      </c>
      <c r="M8636" s="176">
        <f>SUMIFS('EIA-860'!$F:$F,'EIA-860'!$B:$B,Capacity!$B8636,'EIA-860'!$J:$J,Capacity!M$6,'EIA-860'!$K:$K,Capacity!$C$3)</f>
        <v>0</v>
      </c>
      <c r="N8636" s="176">
        <f>SUMIFS('EIA-860'!$F:$F,'EIA-860'!$B:$B,Capacity!$B8636,'EIA-860'!$J:$J,Capacity!N$6,'EIA-860'!$K:$K,Capacity!$C$3)</f>
        <v>0</v>
      </c>
      <c r="O8636" s="176">
        <f>SUMIFS('EIA-860'!$F:$F,'EIA-860'!$B:$B,Capacity!$B8636,'EIA-860'!$J:$J,Capacity!O$6,'EIA-860'!$K:$K,Capacity!$C$3)</f>
        <v>0</v>
      </c>
      <c r="P8636" s="176">
        <f>SUMIFS('EIA-860'!$F:$F,'EIA-860'!$B:$B,Capacity!$B8636,'EIA-860'!$J:$J,Capacity!P$6,'EIA-860'!$K:$K,Capacity!$C$3)</f>
        <v>0</v>
      </c>
      <c r="Q8636" s="176">
        <f>SUMIFS('EIA-860'!$F:$F,'EIA-860'!$B:$B,Capacity!$B8636,'EIA-860'!$J:$J,Capacity!Q$6,'EIA-860'!$K:$K,Capacity!$C$3)</f>
        <v>0</v>
      </c>
    </row>
    <row r="8637" spans="2:17">
      <c r="B8637" s="65">
        <v>61622</v>
      </c>
      <c r="C8637" s="176">
        <f>SUMIFS('EIA-860'!$F:$F,'EIA-860'!$B:$B,Capacity!$B8637,'EIA-860'!$J:$J,Capacity!C$6,'EIA-860'!$K:$K,Capacity!$C$3)</f>
        <v>0</v>
      </c>
      <c r="D8637" s="176">
        <f>SUMIFS('EIA-860'!$F:$F,'EIA-860'!$B:$B,Capacity!$B8637,'EIA-860'!$J:$J,Capacity!D$6,'EIA-860'!$K:$K,Capacity!$C$3)</f>
        <v>0</v>
      </c>
      <c r="E8637" s="176">
        <f>SUMIFS('EIA-860'!$F:$F,'EIA-860'!$B:$B,Capacity!$B8637,'EIA-860'!$J:$J,Capacity!E$6,'EIA-860'!$K:$K,Capacity!$C$3)</f>
        <v>0</v>
      </c>
      <c r="F8637" s="176">
        <f>SUMIFS('EIA-860'!$F:$F,'EIA-860'!$B:$B,Capacity!$B8637,'EIA-860'!$J:$J,Capacity!F$6,'EIA-860'!$K:$K,Capacity!$C$3)</f>
        <v>0</v>
      </c>
      <c r="G8637" s="176">
        <f>SUMIFS('EIA-860'!$F:$F,'EIA-860'!$B:$B,Capacity!$B8637,'EIA-860'!$J:$J,Capacity!G$6,'EIA-860'!$K:$K,Capacity!$C$3)</f>
        <v>0</v>
      </c>
      <c r="H8637" s="176">
        <f>SUMIFS('EIA-860'!$F:$F,'EIA-860'!$B:$B,Capacity!$B8637,'EIA-860'!$J:$J,Capacity!H$6,'EIA-860'!$K:$K,Capacity!$C$3)</f>
        <v>0</v>
      </c>
      <c r="I8637" s="176">
        <f>SUMIFS('EIA-860'!$F:$F,'EIA-860'!$B:$B,Capacity!$B8637,'EIA-860'!$J:$J,Capacity!I$6,'EIA-860'!$K:$K,Capacity!$C$3)</f>
        <v>0</v>
      </c>
      <c r="J8637" s="176">
        <f>SUMIFS('EIA-860'!$F:$F,'EIA-860'!$B:$B,Capacity!$B8637,'EIA-860'!$J:$J,Capacity!J$6,'EIA-860'!$K:$K,Capacity!$C$3)</f>
        <v>0</v>
      </c>
      <c r="K8637" s="176">
        <f>SUMIFS('EIA-860'!$F:$F,'EIA-860'!$B:$B,Capacity!$B8637,'EIA-860'!$J:$J,Capacity!K$6,'EIA-860'!$K:$K,Capacity!$C$3)</f>
        <v>0</v>
      </c>
      <c r="L8637" s="176">
        <f>SUMIFS('EIA-860'!$F:$F,'EIA-860'!$B:$B,Capacity!$B8637,'EIA-860'!$J:$J,Capacity!L$6,'EIA-860'!$K:$K,Capacity!$C$3)</f>
        <v>3</v>
      </c>
      <c r="M8637" s="176">
        <f>SUMIFS('EIA-860'!$F:$F,'EIA-860'!$B:$B,Capacity!$B8637,'EIA-860'!$J:$J,Capacity!M$6,'EIA-860'!$K:$K,Capacity!$C$3)</f>
        <v>0</v>
      </c>
      <c r="N8637" s="176">
        <f>SUMIFS('EIA-860'!$F:$F,'EIA-860'!$B:$B,Capacity!$B8637,'EIA-860'!$J:$J,Capacity!N$6,'EIA-860'!$K:$K,Capacity!$C$3)</f>
        <v>0</v>
      </c>
      <c r="O8637" s="176">
        <f>SUMIFS('EIA-860'!$F:$F,'EIA-860'!$B:$B,Capacity!$B8637,'EIA-860'!$J:$J,Capacity!O$6,'EIA-860'!$K:$K,Capacity!$C$3)</f>
        <v>0</v>
      </c>
      <c r="P8637" s="176">
        <f>SUMIFS('EIA-860'!$F:$F,'EIA-860'!$B:$B,Capacity!$B8637,'EIA-860'!$J:$J,Capacity!P$6,'EIA-860'!$K:$K,Capacity!$C$3)</f>
        <v>0</v>
      </c>
      <c r="Q8637" s="176">
        <f>SUMIFS('EIA-860'!$F:$F,'EIA-860'!$B:$B,Capacity!$B8637,'EIA-860'!$J:$J,Capacity!Q$6,'EIA-860'!$K:$K,Capacity!$C$3)</f>
        <v>0</v>
      </c>
    </row>
    <row r="8638" spans="2:17">
      <c r="B8638" s="65">
        <v>61625</v>
      </c>
      <c r="C8638" s="176">
        <f>SUMIFS('EIA-860'!$F:$F,'EIA-860'!$B:$B,Capacity!$B8638,'EIA-860'!$J:$J,Capacity!C$6,'EIA-860'!$K:$K,Capacity!$C$3)</f>
        <v>0</v>
      </c>
      <c r="D8638" s="176">
        <f>SUMIFS('EIA-860'!$F:$F,'EIA-860'!$B:$B,Capacity!$B8638,'EIA-860'!$J:$J,Capacity!D$6,'EIA-860'!$K:$K,Capacity!$C$3)</f>
        <v>0</v>
      </c>
      <c r="E8638" s="176">
        <f>SUMIFS('EIA-860'!$F:$F,'EIA-860'!$B:$B,Capacity!$B8638,'EIA-860'!$J:$J,Capacity!E$6,'EIA-860'!$K:$K,Capacity!$C$3)</f>
        <v>0</v>
      </c>
      <c r="F8638" s="176">
        <f>SUMIFS('EIA-860'!$F:$F,'EIA-860'!$B:$B,Capacity!$B8638,'EIA-860'!$J:$J,Capacity!F$6,'EIA-860'!$K:$K,Capacity!$C$3)</f>
        <v>0</v>
      </c>
      <c r="G8638" s="176">
        <f>SUMIFS('EIA-860'!$F:$F,'EIA-860'!$B:$B,Capacity!$B8638,'EIA-860'!$J:$J,Capacity!G$6,'EIA-860'!$K:$K,Capacity!$C$3)</f>
        <v>0</v>
      </c>
      <c r="H8638" s="176">
        <f>SUMIFS('EIA-860'!$F:$F,'EIA-860'!$B:$B,Capacity!$B8638,'EIA-860'!$J:$J,Capacity!H$6,'EIA-860'!$K:$K,Capacity!$C$3)</f>
        <v>0</v>
      </c>
      <c r="I8638" s="176">
        <f>SUMIFS('EIA-860'!$F:$F,'EIA-860'!$B:$B,Capacity!$B8638,'EIA-860'!$J:$J,Capacity!I$6,'EIA-860'!$K:$K,Capacity!$C$3)</f>
        <v>0</v>
      </c>
      <c r="J8638" s="176">
        <f>SUMIFS('EIA-860'!$F:$F,'EIA-860'!$B:$B,Capacity!$B8638,'EIA-860'!$J:$J,Capacity!J$6,'EIA-860'!$K:$K,Capacity!$C$3)</f>
        <v>0</v>
      </c>
      <c r="K8638" s="176">
        <f>SUMIFS('EIA-860'!$F:$F,'EIA-860'!$B:$B,Capacity!$B8638,'EIA-860'!$J:$J,Capacity!K$6,'EIA-860'!$K:$K,Capacity!$C$3)</f>
        <v>0</v>
      </c>
      <c r="L8638" s="176">
        <f>SUMIFS('EIA-860'!$F:$F,'EIA-860'!$B:$B,Capacity!$B8638,'EIA-860'!$J:$J,Capacity!L$6,'EIA-860'!$K:$K,Capacity!$C$3)</f>
        <v>5</v>
      </c>
      <c r="M8638" s="176">
        <f>SUMIFS('EIA-860'!$F:$F,'EIA-860'!$B:$B,Capacity!$B8638,'EIA-860'!$J:$J,Capacity!M$6,'EIA-860'!$K:$K,Capacity!$C$3)</f>
        <v>0</v>
      </c>
      <c r="N8638" s="176">
        <f>SUMIFS('EIA-860'!$F:$F,'EIA-860'!$B:$B,Capacity!$B8638,'EIA-860'!$J:$J,Capacity!N$6,'EIA-860'!$K:$K,Capacity!$C$3)</f>
        <v>0</v>
      </c>
      <c r="O8638" s="176">
        <f>SUMIFS('EIA-860'!$F:$F,'EIA-860'!$B:$B,Capacity!$B8638,'EIA-860'!$J:$J,Capacity!O$6,'EIA-860'!$K:$K,Capacity!$C$3)</f>
        <v>0</v>
      </c>
      <c r="P8638" s="176">
        <f>SUMIFS('EIA-860'!$F:$F,'EIA-860'!$B:$B,Capacity!$B8638,'EIA-860'!$J:$J,Capacity!P$6,'EIA-860'!$K:$K,Capacity!$C$3)</f>
        <v>0</v>
      </c>
      <c r="Q8638" s="176">
        <f>SUMIFS('EIA-860'!$F:$F,'EIA-860'!$B:$B,Capacity!$B8638,'EIA-860'!$J:$J,Capacity!Q$6,'EIA-860'!$K:$K,Capacity!$C$3)</f>
        <v>0</v>
      </c>
    </row>
    <row r="8639" spans="2:17">
      <c r="B8639" s="65">
        <v>61626</v>
      </c>
      <c r="C8639" s="176">
        <f>SUMIFS('EIA-860'!$F:$F,'EIA-860'!$B:$B,Capacity!$B8639,'EIA-860'!$J:$J,Capacity!C$6,'EIA-860'!$K:$K,Capacity!$C$3)</f>
        <v>0</v>
      </c>
      <c r="D8639" s="176">
        <f>SUMIFS('EIA-860'!$F:$F,'EIA-860'!$B:$B,Capacity!$B8639,'EIA-860'!$J:$J,Capacity!D$6,'EIA-860'!$K:$K,Capacity!$C$3)</f>
        <v>0</v>
      </c>
      <c r="E8639" s="176">
        <f>SUMIFS('EIA-860'!$F:$F,'EIA-860'!$B:$B,Capacity!$B8639,'EIA-860'!$J:$J,Capacity!E$6,'EIA-860'!$K:$K,Capacity!$C$3)</f>
        <v>0</v>
      </c>
      <c r="F8639" s="176">
        <f>SUMIFS('EIA-860'!$F:$F,'EIA-860'!$B:$B,Capacity!$B8639,'EIA-860'!$J:$J,Capacity!F$6,'EIA-860'!$K:$K,Capacity!$C$3)</f>
        <v>0</v>
      </c>
      <c r="G8639" s="176">
        <f>SUMIFS('EIA-860'!$F:$F,'EIA-860'!$B:$B,Capacity!$B8639,'EIA-860'!$J:$J,Capacity!G$6,'EIA-860'!$K:$K,Capacity!$C$3)</f>
        <v>0</v>
      </c>
      <c r="H8639" s="176">
        <f>SUMIFS('EIA-860'!$F:$F,'EIA-860'!$B:$B,Capacity!$B8639,'EIA-860'!$J:$J,Capacity!H$6,'EIA-860'!$K:$K,Capacity!$C$3)</f>
        <v>0</v>
      </c>
      <c r="I8639" s="176">
        <f>SUMIFS('EIA-860'!$F:$F,'EIA-860'!$B:$B,Capacity!$B8639,'EIA-860'!$J:$J,Capacity!I$6,'EIA-860'!$K:$K,Capacity!$C$3)</f>
        <v>0</v>
      </c>
      <c r="J8639" s="176">
        <f>SUMIFS('EIA-860'!$F:$F,'EIA-860'!$B:$B,Capacity!$B8639,'EIA-860'!$J:$J,Capacity!J$6,'EIA-860'!$K:$K,Capacity!$C$3)</f>
        <v>0</v>
      </c>
      <c r="K8639" s="176">
        <f>SUMIFS('EIA-860'!$F:$F,'EIA-860'!$B:$B,Capacity!$B8639,'EIA-860'!$J:$J,Capacity!K$6,'EIA-860'!$K:$K,Capacity!$C$3)</f>
        <v>0</v>
      </c>
      <c r="L8639" s="176">
        <f>SUMIFS('EIA-860'!$F:$F,'EIA-860'!$B:$B,Capacity!$B8639,'EIA-860'!$J:$J,Capacity!L$6,'EIA-860'!$K:$K,Capacity!$C$3)</f>
        <v>5</v>
      </c>
      <c r="M8639" s="176">
        <f>SUMIFS('EIA-860'!$F:$F,'EIA-860'!$B:$B,Capacity!$B8639,'EIA-860'!$J:$J,Capacity!M$6,'EIA-860'!$K:$K,Capacity!$C$3)</f>
        <v>0</v>
      </c>
      <c r="N8639" s="176">
        <f>SUMIFS('EIA-860'!$F:$F,'EIA-860'!$B:$B,Capacity!$B8639,'EIA-860'!$J:$J,Capacity!N$6,'EIA-860'!$K:$K,Capacity!$C$3)</f>
        <v>0</v>
      </c>
      <c r="O8639" s="176">
        <f>SUMIFS('EIA-860'!$F:$F,'EIA-860'!$B:$B,Capacity!$B8639,'EIA-860'!$J:$J,Capacity!O$6,'EIA-860'!$K:$K,Capacity!$C$3)</f>
        <v>0</v>
      </c>
      <c r="P8639" s="176">
        <f>SUMIFS('EIA-860'!$F:$F,'EIA-860'!$B:$B,Capacity!$B8639,'EIA-860'!$J:$J,Capacity!P$6,'EIA-860'!$K:$K,Capacity!$C$3)</f>
        <v>0</v>
      </c>
      <c r="Q8639" s="176">
        <f>SUMIFS('EIA-860'!$F:$F,'EIA-860'!$B:$B,Capacity!$B8639,'EIA-860'!$J:$J,Capacity!Q$6,'EIA-860'!$K:$K,Capacity!$C$3)</f>
        <v>0</v>
      </c>
    </row>
    <row r="8640" spans="2:17">
      <c r="B8640" s="65">
        <v>61627</v>
      </c>
      <c r="C8640" s="176">
        <f>SUMIFS('EIA-860'!$F:$F,'EIA-860'!$B:$B,Capacity!$B8640,'EIA-860'!$J:$J,Capacity!C$6,'EIA-860'!$K:$K,Capacity!$C$3)</f>
        <v>0</v>
      </c>
      <c r="D8640" s="176">
        <f>SUMIFS('EIA-860'!$F:$F,'EIA-860'!$B:$B,Capacity!$B8640,'EIA-860'!$J:$J,Capacity!D$6,'EIA-860'!$K:$K,Capacity!$C$3)</f>
        <v>0</v>
      </c>
      <c r="E8640" s="176">
        <f>SUMIFS('EIA-860'!$F:$F,'EIA-860'!$B:$B,Capacity!$B8640,'EIA-860'!$J:$J,Capacity!E$6,'EIA-860'!$K:$K,Capacity!$C$3)</f>
        <v>0</v>
      </c>
      <c r="F8640" s="176">
        <f>SUMIFS('EIA-860'!$F:$F,'EIA-860'!$B:$B,Capacity!$B8640,'EIA-860'!$J:$J,Capacity!F$6,'EIA-860'!$K:$K,Capacity!$C$3)</f>
        <v>0</v>
      </c>
      <c r="G8640" s="176">
        <f>SUMIFS('EIA-860'!$F:$F,'EIA-860'!$B:$B,Capacity!$B8640,'EIA-860'!$J:$J,Capacity!G$6,'EIA-860'!$K:$K,Capacity!$C$3)</f>
        <v>0</v>
      </c>
      <c r="H8640" s="176">
        <f>SUMIFS('EIA-860'!$F:$F,'EIA-860'!$B:$B,Capacity!$B8640,'EIA-860'!$J:$J,Capacity!H$6,'EIA-860'!$K:$K,Capacity!$C$3)</f>
        <v>0</v>
      </c>
      <c r="I8640" s="176">
        <f>SUMIFS('EIA-860'!$F:$F,'EIA-860'!$B:$B,Capacity!$B8640,'EIA-860'!$J:$J,Capacity!I$6,'EIA-860'!$K:$K,Capacity!$C$3)</f>
        <v>0</v>
      </c>
      <c r="J8640" s="176">
        <f>SUMIFS('EIA-860'!$F:$F,'EIA-860'!$B:$B,Capacity!$B8640,'EIA-860'!$J:$J,Capacity!J$6,'EIA-860'!$K:$K,Capacity!$C$3)</f>
        <v>0</v>
      </c>
      <c r="K8640" s="176">
        <f>SUMIFS('EIA-860'!$F:$F,'EIA-860'!$B:$B,Capacity!$B8640,'EIA-860'!$J:$J,Capacity!K$6,'EIA-860'!$K:$K,Capacity!$C$3)</f>
        <v>0</v>
      </c>
      <c r="L8640" s="176">
        <f>SUMIFS('EIA-860'!$F:$F,'EIA-860'!$B:$B,Capacity!$B8640,'EIA-860'!$J:$J,Capacity!L$6,'EIA-860'!$K:$K,Capacity!$C$3)</f>
        <v>5</v>
      </c>
      <c r="M8640" s="176">
        <f>SUMIFS('EIA-860'!$F:$F,'EIA-860'!$B:$B,Capacity!$B8640,'EIA-860'!$J:$J,Capacity!M$6,'EIA-860'!$K:$K,Capacity!$C$3)</f>
        <v>0</v>
      </c>
      <c r="N8640" s="176">
        <f>SUMIFS('EIA-860'!$F:$F,'EIA-860'!$B:$B,Capacity!$B8640,'EIA-860'!$J:$J,Capacity!N$6,'EIA-860'!$K:$K,Capacity!$C$3)</f>
        <v>0</v>
      </c>
      <c r="O8640" s="176">
        <f>SUMIFS('EIA-860'!$F:$F,'EIA-860'!$B:$B,Capacity!$B8640,'EIA-860'!$J:$J,Capacity!O$6,'EIA-860'!$K:$K,Capacity!$C$3)</f>
        <v>0</v>
      </c>
      <c r="P8640" s="176">
        <f>SUMIFS('EIA-860'!$F:$F,'EIA-860'!$B:$B,Capacity!$B8640,'EIA-860'!$J:$J,Capacity!P$6,'EIA-860'!$K:$K,Capacity!$C$3)</f>
        <v>0</v>
      </c>
      <c r="Q8640" s="176">
        <f>SUMIFS('EIA-860'!$F:$F,'EIA-860'!$B:$B,Capacity!$B8640,'EIA-860'!$J:$J,Capacity!Q$6,'EIA-860'!$K:$K,Capacity!$C$3)</f>
        <v>0</v>
      </c>
    </row>
    <row r="8641" spans="2:17">
      <c r="B8641" s="65">
        <v>61628</v>
      </c>
      <c r="C8641" s="176">
        <f>SUMIFS('EIA-860'!$F:$F,'EIA-860'!$B:$B,Capacity!$B8641,'EIA-860'!$J:$J,Capacity!C$6,'EIA-860'!$K:$K,Capacity!$C$3)</f>
        <v>0</v>
      </c>
      <c r="D8641" s="176">
        <f>SUMIFS('EIA-860'!$F:$F,'EIA-860'!$B:$B,Capacity!$B8641,'EIA-860'!$J:$J,Capacity!D$6,'EIA-860'!$K:$K,Capacity!$C$3)</f>
        <v>0</v>
      </c>
      <c r="E8641" s="176">
        <f>SUMIFS('EIA-860'!$F:$F,'EIA-860'!$B:$B,Capacity!$B8641,'EIA-860'!$J:$J,Capacity!E$6,'EIA-860'!$K:$K,Capacity!$C$3)</f>
        <v>0</v>
      </c>
      <c r="F8641" s="176">
        <f>SUMIFS('EIA-860'!$F:$F,'EIA-860'!$B:$B,Capacity!$B8641,'EIA-860'!$J:$J,Capacity!F$6,'EIA-860'!$K:$K,Capacity!$C$3)</f>
        <v>0</v>
      </c>
      <c r="G8641" s="176">
        <f>SUMIFS('EIA-860'!$F:$F,'EIA-860'!$B:$B,Capacity!$B8641,'EIA-860'!$J:$J,Capacity!G$6,'EIA-860'!$K:$K,Capacity!$C$3)</f>
        <v>0</v>
      </c>
      <c r="H8641" s="176">
        <f>SUMIFS('EIA-860'!$F:$F,'EIA-860'!$B:$B,Capacity!$B8641,'EIA-860'!$J:$J,Capacity!H$6,'EIA-860'!$K:$K,Capacity!$C$3)</f>
        <v>0</v>
      </c>
      <c r="I8641" s="176">
        <f>SUMIFS('EIA-860'!$F:$F,'EIA-860'!$B:$B,Capacity!$B8641,'EIA-860'!$J:$J,Capacity!I$6,'EIA-860'!$K:$K,Capacity!$C$3)</f>
        <v>0</v>
      </c>
      <c r="J8641" s="176">
        <f>SUMIFS('EIA-860'!$F:$F,'EIA-860'!$B:$B,Capacity!$B8641,'EIA-860'!$J:$J,Capacity!J$6,'EIA-860'!$K:$K,Capacity!$C$3)</f>
        <v>0</v>
      </c>
      <c r="K8641" s="176">
        <f>SUMIFS('EIA-860'!$F:$F,'EIA-860'!$B:$B,Capacity!$B8641,'EIA-860'!$J:$J,Capacity!K$6,'EIA-860'!$K:$K,Capacity!$C$3)</f>
        <v>0</v>
      </c>
      <c r="L8641" s="176">
        <f>SUMIFS('EIA-860'!$F:$F,'EIA-860'!$B:$B,Capacity!$B8641,'EIA-860'!$J:$J,Capacity!L$6,'EIA-860'!$K:$K,Capacity!$C$3)</f>
        <v>1.1000000000000001</v>
      </c>
      <c r="M8641" s="176">
        <f>SUMIFS('EIA-860'!$F:$F,'EIA-860'!$B:$B,Capacity!$B8641,'EIA-860'!$J:$J,Capacity!M$6,'EIA-860'!$K:$K,Capacity!$C$3)</f>
        <v>0</v>
      </c>
      <c r="N8641" s="176">
        <f>SUMIFS('EIA-860'!$F:$F,'EIA-860'!$B:$B,Capacity!$B8641,'EIA-860'!$J:$J,Capacity!N$6,'EIA-860'!$K:$K,Capacity!$C$3)</f>
        <v>0</v>
      </c>
      <c r="O8641" s="176">
        <f>SUMIFS('EIA-860'!$F:$F,'EIA-860'!$B:$B,Capacity!$B8641,'EIA-860'!$J:$J,Capacity!O$6,'EIA-860'!$K:$K,Capacity!$C$3)</f>
        <v>0</v>
      </c>
      <c r="P8641" s="176">
        <f>SUMIFS('EIA-860'!$F:$F,'EIA-860'!$B:$B,Capacity!$B8641,'EIA-860'!$J:$J,Capacity!P$6,'EIA-860'!$K:$K,Capacity!$C$3)</f>
        <v>0</v>
      </c>
      <c r="Q8641" s="176">
        <f>SUMIFS('EIA-860'!$F:$F,'EIA-860'!$B:$B,Capacity!$B8641,'EIA-860'!$J:$J,Capacity!Q$6,'EIA-860'!$K:$K,Capacity!$C$3)</f>
        <v>0</v>
      </c>
    </row>
    <row r="8642" spans="2:17">
      <c r="B8642" s="65">
        <v>61629</v>
      </c>
      <c r="C8642" s="176">
        <f>SUMIFS('EIA-860'!$F:$F,'EIA-860'!$B:$B,Capacity!$B8642,'EIA-860'!$J:$J,Capacity!C$6,'EIA-860'!$K:$K,Capacity!$C$3)</f>
        <v>0</v>
      </c>
      <c r="D8642" s="176">
        <f>SUMIFS('EIA-860'!$F:$F,'EIA-860'!$B:$B,Capacity!$B8642,'EIA-860'!$J:$J,Capacity!D$6,'EIA-860'!$K:$K,Capacity!$C$3)</f>
        <v>0</v>
      </c>
      <c r="E8642" s="176">
        <f>SUMIFS('EIA-860'!$F:$F,'EIA-860'!$B:$B,Capacity!$B8642,'EIA-860'!$J:$J,Capacity!E$6,'EIA-860'!$K:$K,Capacity!$C$3)</f>
        <v>0</v>
      </c>
      <c r="F8642" s="176">
        <f>SUMIFS('EIA-860'!$F:$F,'EIA-860'!$B:$B,Capacity!$B8642,'EIA-860'!$J:$J,Capacity!F$6,'EIA-860'!$K:$K,Capacity!$C$3)</f>
        <v>0</v>
      </c>
      <c r="G8642" s="176">
        <f>SUMIFS('EIA-860'!$F:$F,'EIA-860'!$B:$B,Capacity!$B8642,'EIA-860'!$J:$J,Capacity!G$6,'EIA-860'!$K:$K,Capacity!$C$3)</f>
        <v>0</v>
      </c>
      <c r="H8642" s="176">
        <f>SUMIFS('EIA-860'!$F:$F,'EIA-860'!$B:$B,Capacity!$B8642,'EIA-860'!$J:$J,Capacity!H$6,'EIA-860'!$K:$K,Capacity!$C$3)</f>
        <v>0</v>
      </c>
      <c r="I8642" s="176">
        <f>SUMIFS('EIA-860'!$F:$F,'EIA-860'!$B:$B,Capacity!$B8642,'EIA-860'!$J:$J,Capacity!I$6,'EIA-860'!$K:$K,Capacity!$C$3)</f>
        <v>0</v>
      </c>
      <c r="J8642" s="176">
        <f>SUMIFS('EIA-860'!$F:$F,'EIA-860'!$B:$B,Capacity!$B8642,'EIA-860'!$J:$J,Capacity!J$6,'EIA-860'!$K:$K,Capacity!$C$3)</f>
        <v>0</v>
      </c>
      <c r="K8642" s="176">
        <f>SUMIFS('EIA-860'!$F:$F,'EIA-860'!$B:$B,Capacity!$B8642,'EIA-860'!$J:$J,Capacity!K$6,'EIA-860'!$K:$K,Capacity!$C$3)</f>
        <v>0</v>
      </c>
      <c r="L8642" s="176">
        <f>SUMIFS('EIA-860'!$F:$F,'EIA-860'!$B:$B,Capacity!$B8642,'EIA-860'!$J:$J,Capacity!L$6,'EIA-860'!$K:$K,Capacity!$C$3)</f>
        <v>4</v>
      </c>
      <c r="M8642" s="176">
        <f>SUMIFS('EIA-860'!$F:$F,'EIA-860'!$B:$B,Capacity!$B8642,'EIA-860'!$J:$J,Capacity!M$6,'EIA-860'!$K:$K,Capacity!$C$3)</f>
        <v>0</v>
      </c>
      <c r="N8642" s="176">
        <f>SUMIFS('EIA-860'!$F:$F,'EIA-860'!$B:$B,Capacity!$B8642,'EIA-860'!$J:$J,Capacity!N$6,'EIA-860'!$K:$K,Capacity!$C$3)</f>
        <v>0</v>
      </c>
      <c r="O8642" s="176">
        <f>SUMIFS('EIA-860'!$F:$F,'EIA-860'!$B:$B,Capacity!$B8642,'EIA-860'!$J:$J,Capacity!O$6,'EIA-860'!$K:$K,Capacity!$C$3)</f>
        <v>0</v>
      </c>
      <c r="P8642" s="176">
        <f>SUMIFS('EIA-860'!$F:$F,'EIA-860'!$B:$B,Capacity!$B8642,'EIA-860'!$J:$J,Capacity!P$6,'EIA-860'!$K:$K,Capacity!$C$3)</f>
        <v>0</v>
      </c>
      <c r="Q8642" s="176">
        <f>SUMIFS('EIA-860'!$F:$F,'EIA-860'!$B:$B,Capacity!$B8642,'EIA-860'!$J:$J,Capacity!Q$6,'EIA-860'!$K:$K,Capacity!$C$3)</f>
        <v>0</v>
      </c>
    </row>
    <row r="8643" spans="2:17">
      <c r="B8643" s="65">
        <v>61630</v>
      </c>
      <c r="C8643" s="176">
        <f>SUMIFS('EIA-860'!$F:$F,'EIA-860'!$B:$B,Capacity!$B8643,'EIA-860'!$J:$J,Capacity!C$6,'EIA-860'!$K:$K,Capacity!$C$3)</f>
        <v>0</v>
      </c>
      <c r="D8643" s="176">
        <f>SUMIFS('EIA-860'!$F:$F,'EIA-860'!$B:$B,Capacity!$B8643,'EIA-860'!$J:$J,Capacity!D$6,'EIA-860'!$K:$K,Capacity!$C$3)</f>
        <v>0</v>
      </c>
      <c r="E8643" s="176">
        <f>SUMIFS('EIA-860'!$F:$F,'EIA-860'!$B:$B,Capacity!$B8643,'EIA-860'!$J:$J,Capacity!E$6,'EIA-860'!$K:$K,Capacity!$C$3)</f>
        <v>0</v>
      </c>
      <c r="F8643" s="176">
        <f>SUMIFS('EIA-860'!$F:$F,'EIA-860'!$B:$B,Capacity!$B8643,'EIA-860'!$J:$J,Capacity!F$6,'EIA-860'!$K:$K,Capacity!$C$3)</f>
        <v>0</v>
      </c>
      <c r="G8643" s="176">
        <f>SUMIFS('EIA-860'!$F:$F,'EIA-860'!$B:$B,Capacity!$B8643,'EIA-860'!$J:$J,Capacity!G$6,'EIA-860'!$K:$K,Capacity!$C$3)</f>
        <v>0</v>
      </c>
      <c r="H8643" s="176">
        <f>SUMIFS('EIA-860'!$F:$F,'EIA-860'!$B:$B,Capacity!$B8643,'EIA-860'!$J:$J,Capacity!H$6,'EIA-860'!$K:$K,Capacity!$C$3)</f>
        <v>0</v>
      </c>
      <c r="I8643" s="176">
        <f>SUMIFS('EIA-860'!$F:$F,'EIA-860'!$B:$B,Capacity!$B8643,'EIA-860'!$J:$J,Capacity!I$6,'EIA-860'!$K:$K,Capacity!$C$3)</f>
        <v>0</v>
      </c>
      <c r="J8643" s="176">
        <f>SUMIFS('EIA-860'!$F:$F,'EIA-860'!$B:$B,Capacity!$B8643,'EIA-860'!$J:$J,Capacity!J$6,'EIA-860'!$K:$K,Capacity!$C$3)</f>
        <v>0</v>
      </c>
      <c r="K8643" s="176">
        <f>SUMIFS('EIA-860'!$F:$F,'EIA-860'!$B:$B,Capacity!$B8643,'EIA-860'!$J:$J,Capacity!K$6,'EIA-860'!$K:$K,Capacity!$C$3)</f>
        <v>0</v>
      </c>
      <c r="L8643" s="176">
        <f>SUMIFS('EIA-860'!$F:$F,'EIA-860'!$B:$B,Capacity!$B8643,'EIA-860'!$J:$J,Capacity!L$6,'EIA-860'!$K:$K,Capacity!$C$3)</f>
        <v>1.3</v>
      </c>
      <c r="M8643" s="176">
        <f>SUMIFS('EIA-860'!$F:$F,'EIA-860'!$B:$B,Capacity!$B8643,'EIA-860'!$J:$J,Capacity!M$6,'EIA-860'!$K:$K,Capacity!$C$3)</f>
        <v>0</v>
      </c>
      <c r="N8643" s="176">
        <f>SUMIFS('EIA-860'!$F:$F,'EIA-860'!$B:$B,Capacity!$B8643,'EIA-860'!$J:$J,Capacity!N$6,'EIA-860'!$K:$K,Capacity!$C$3)</f>
        <v>0</v>
      </c>
      <c r="O8643" s="176">
        <f>SUMIFS('EIA-860'!$F:$F,'EIA-860'!$B:$B,Capacity!$B8643,'EIA-860'!$J:$J,Capacity!O$6,'EIA-860'!$K:$K,Capacity!$C$3)</f>
        <v>0</v>
      </c>
      <c r="P8643" s="176">
        <f>SUMIFS('EIA-860'!$F:$F,'EIA-860'!$B:$B,Capacity!$B8643,'EIA-860'!$J:$J,Capacity!P$6,'EIA-860'!$K:$K,Capacity!$C$3)</f>
        <v>0</v>
      </c>
      <c r="Q8643" s="176">
        <f>SUMIFS('EIA-860'!$F:$F,'EIA-860'!$B:$B,Capacity!$B8643,'EIA-860'!$J:$J,Capacity!Q$6,'EIA-860'!$K:$K,Capacity!$C$3)</f>
        <v>0</v>
      </c>
    </row>
    <row r="8644" spans="2:17">
      <c r="B8644" s="65">
        <v>61631</v>
      </c>
      <c r="C8644" s="176">
        <f>SUMIFS('EIA-860'!$F:$F,'EIA-860'!$B:$B,Capacity!$B8644,'EIA-860'!$J:$J,Capacity!C$6,'EIA-860'!$K:$K,Capacity!$C$3)</f>
        <v>0</v>
      </c>
      <c r="D8644" s="176">
        <f>SUMIFS('EIA-860'!$F:$F,'EIA-860'!$B:$B,Capacity!$B8644,'EIA-860'!$J:$J,Capacity!D$6,'EIA-860'!$K:$K,Capacity!$C$3)</f>
        <v>0</v>
      </c>
      <c r="E8644" s="176">
        <f>SUMIFS('EIA-860'!$F:$F,'EIA-860'!$B:$B,Capacity!$B8644,'EIA-860'!$J:$J,Capacity!E$6,'EIA-860'!$K:$K,Capacity!$C$3)</f>
        <v>0</v>
      </c>
      <c r="F8644" s="176">
        <f>SUMIFS('EIA-860'!$F:$F,'EIA-860'!$B:$B,Capacity!$B8644,'EIA-860'!$J:$J,Capacity!F$6,'EIA-860'!$K:$K,Capacity!$C$3)</f>
        <v>0</v>
      </c>
      <c r="G8644" s="176">
        <f>SUMIFS('EIA-860'!$F:$F,'EIA-860'!$B:$B,Capacity!$B8644,'EIA-860'!$J:$J,Capacity!G$6,'EIA-860'!$K:$K,Capacity!$C$3)</f>
        <v>0</v>
      </c>
      <c r="H8644" s="176">
        <f>SUMIFS('EIA-860'!$F:$F,'EIA-860'!$B:$B,Capacity!$B8644,'EIA-860'!$J:$J,Capacity!H$6,'EIA-860'!$K:$K,Capacity!$C$3)</f>
        <v>0</v>
      </c>
      <c r="I8644" s="176">
        <f>SUMIFS('EIA-860'!$F:$F,'EIA-860'!$B:$B,Capacity!$B8644,'EIA-860'!$J:$J,Capacity!I$6,'EIA-860'!$K:$K,Capacity!$C$3)</f>
        <v>0</v>
      </c>
      <c r="J8644" s="176">
        <f>SUMIFS('EIA-860'!$F:$F,'EIA-860'!$B:$B,Capacity!$B8644,'EIA-860'!$J:$J,Capacity!J$6,'EIA-860'!$K:$K,Capacity!$C$3)</f>
        <v>0</v>
      </c>
      <c r="K8644" s="176">
        <f>SUMIFS('EIA-860'!$F:$F,'EIA-860'!$B:$B,Capacity!$B8644,'EIA-860'!$J:$J,Capacity!K$6,'EIA-860'!$K:$K,Capacity!$C$3)</f>
        <v>0</v>
      </c>
      <c r="L8644" s="176">
        <f>SUMIFS('EIA-860'!$F:$F,'EIA-860'!$B:$B,Capacity!$B8644,'EIA-860'!$J:$J,Capacity!L$6,'EIA-860'!$K:$K,Capacity!$C$3)</f>
        <v>9.9</v>
      </c>
      <c r="M8644" s="176">
        <f>SUMIFS('EIA-860'!$F:$F,'EIA-860'!$B:$B,Capacity!$B8644,'EIA-860'!$J:$J,Capacity!M$6,'EIA-860'!$K:$K,Capacity!$C$3)</f>
        <v>0</v>
      </c>
      <c r="N8644" s="176">
        <f>SUMIFS('EIA-860'!$F:$F,'EIA-860'!$B:$B,Capacity!$B8644,'EIA-860'!$J:$J,Capacity!N$6,'EIA-860'!$K:$K,Capacity!$C$3)</f>
        <v>0</v>
      </c>
      <c r="O8644" s="176">
        <f>SUMIFS('EIA-860'!$F:$F,'EIA-860'!$B:$B,Capacity!$B8644,'EIA-860'!$J:$J,Capacity!O$6,'EIA-860'!$K:$K,Capacity!$C$3)</f>
        <v>0</v>
      </c>
      <c r="P8644" s="176">
        <f>SUMIFS('EIA-860'!$F:$F,'EIA-860'!$B:$B,Capacity!$B8644,'EIA-860'!$J:$J,Capacity!P$6,'EIA-860'!$K:$K,Capacity!$C$3)</f>
        <v>0</v>
      </c>
      <c r="Q8644" s="176">
        <f>SUMIFS('EIA-860'!$F:$F,'EIA-860'!$B:$B,Capacity!$B8644,'EIA-860'!$J:$J,Capacity!Q$6,'EIA-860'!$K:$K,Capacity!$C$3)</f>
        <v>0</v>
      </c>
    </row>
    <row r="8645" spans="2:17">
      <c r="B8645" s="65">
        <v>61633</v>
      </c>
      <c r="C8645" s="176">
        <f>SUMIFS('EIA-860'!$F:$F,'EIA-860'!$B:$B,Capacity!$B8645,'EIA-860'!$J:$J,Capacity!C$6,'EIA-860'!$K:$K,Capacity!$C$3)</f>
        <v>0</v>
      </c>
      <c r="D8645" s="176">
        <f>SUMIFS('EIA-860'!$F:$F,'EIA-860'!$B:$B,Capacity!$B8645,'EIA-860'!$J:$J,Capacity!D$6,'EIA-860'!$K:$K,Capacity!$C$3)</f>
        <v>0</v>
      </c>
      <c r="E8645" s="176">
        <f>SUMIFS('EIA-860'!$F:$F,'EIA-860'!$B:$B,Capacity!$B8645,'EIA-860'!$J:$J,Capacity!E$6,'EIA-860'!$K:$K,Capacity!$C$3)</f>
        <v>0</v>
      </c>
      <c r="F8645" s="176">
        <f>SUMIFS('EIA-860'!$F:$F,'EIA-860'!$B:$B,Capacity!$B8645,'EIA-860'!$J:$J,Capacity!F$6,'EIA-860'!$K:$K,Capacity!$C$3)</f>
        <v>0</v>
      </c>
      <c r="G8645" s="176">
        <f>SUMIFS('EIA-860'!$F:$F,'EIA-860'!$B:$B,Capacity!$B8645,'EIA-860'!$J:$J,Capacity!G$6,'EIA-860'!$K:$K,Capacity!$C$3)</f>
        <v>0</v>
      </c>
      <c r="H8645" s="176">
        <f>SUMIFS('EIA-860'!$F:$F,'EIA-860'!$B:$B,Capacity!$B8645,'EIA-860'!$J:$J,Capacity!H$6,'EIA-860'!$K:$K,Capacity!$C$3)</f>
        <v>0</v>
      </c>
      <c r="I8645" s="176">
        <f>SUMIFS('EIA-860'!$F:$F,'EIA-860'!$B:$B,Capacity!$B8645,'EIA-860'!$J:$J,Capacity!I$6,'EIA-860'!$K:$K,Capacity!$C$3)</f>
        <v>0</v>
      </c>
      <c r="J8645" s="176">
        <f>SUMIFS('EIA-860'!$F:$F,'EIA-860'!$B:$B,Capacity!$B8645,'EIA-860'!$J:$J,Capacity!J$6,'EIA-860'!$K:$K,Capacity!$C$3)</f>
        <v>0</v>
      </c>
      <c r="K8645" s="176">
        <f>SUMIFS('EIA-860'!$F:$F,'EIA-860'!$B:$B,Capacity!$B8645,'EIA-860'!$J:$J,Capacity!K$6,'EIA-860'!$K:$K,Capacity!$C$3)</f>
        <v>0</v>
      </c>
      <c r="L8645" s="176">
        <f>SUMIFS('EIA-860'!$F:$F,'EIA-860'!$B:$B,Capacity!$B8645,'EIA-860'!$J:$J,Capacity!L$6,'EIA-860'!$K:$K,Capacity!$C$3)</f>
        <v>1</v>
      </c>
      <c r="M8645" s="176">
        <f>SUMIFS('EIA-860'!$F:$F,'EIA-860'!$B:$B,Capacity!$B8645,'EIA-860'!$J:$J,Capacity!M$6,'EIA-860'!$K:$K,Capacity!$C$3)</f>
        <v>0</v>
      </c>
      <c r="N8645" s="176">
        <f>SUMIFS('EIA-860'!$F:$F,'EIA-860'!$B:$B,Capacity!$B8645,'EIA-860'!$J:$J,Capacity!N$6,'EIA-860'!$K:$K,Capacity!$C$3)</f>
        <v>0</v>
      </c>
      <c r="O8645" s="176">
        <f>SUMIFS('EIA-860'!$F:$F,'EIA-860'!$B:$B,Capacity!$B8645,'EIA-860'!$J:$J,Capacity!O$6,'EIA-860'!$K:$K,Capacity!$C$3)</f>
        <v>0</v>
      </c>
      <c r="P8645" s="176">
        <f>SUMIFS('EIA-860'!$F:$F,'EIA-860'!$B:$B,Capacity!$B8645,'EIA-860'!$J:$J,Capacity!P$6,'EIA-860'!$K:$K,Capacity!$C$3)</f>
        <v>0</v>
      </c>
      <c r="Q8645" s="176">
        <f>SUMIFS('EIA-860'!$F:$F,'EIA-860'!$B:$B,Capacity!$B8645,'EIA-860'!$J:$J,Capacity!Q$6,'EIA-860'!$K:$K,Capacity!$C$3)</f>
        <v>0</v>
      </c>
    </row>
    <row r="8646" spans="2:17">
      <c r="B8646" s="65">
        <v>61634</v>
      </c>
      <c r="C8646" s="176">
        <f>SUMIFS('EIA-860'!$F:$F,'EIA-860'!$B:$B,Capacity!$B8646,'EIA-860'!$J:$J,Capacity!C$6,'EIA-860'!$K:$K,Capacity!$C$3)</f>
        <v>0</v>
      </c>
      <c r="D8646" s="176">
        <f>SUMIFS('EIA-860'!$F:$F,'EIA-860'!$B:$B,Capacity!$B8646,'EIA-860'!$J:$J,Capacity!D$6,'EIA-860'!$K:$K,Capacity!$C$3)</f>
        <v>0</v>
      </c>
      <c r="E8646" s="176">
        <f>SUMIFS('EIA-860'!$F:$F,'EIA-860'!$B:$B,Capacity!$B8646,'EIA-860'!$J:$J,Capacity!E$6,'EIA-860'!$K:$K,Capacity!$C$3)</f>
        <v>0</v>
      </c>
      <c r="F8646" s="176">
        <f>SUMIFS('EIA-860'!$F:$F,'EIA-860'!$B:$B,Capacity!$B8646,'EIA-860'!$J:$J,Capacity!F$6,'EIA-860'!$K:$K,Capacity!$C$3)</f>
        <v>0</v>
      </c>
      <c r="G8646" s="176">
        <f>SUMIFS('EIA-860'!$F:$F,'EIA-860'!$B:$B,Capacity!$B8646,'EIA-860'!$J:$J,Capacity!G$6,'EIA-860'!$K:$K,Capacity!$C$3)</f>
        <v>0</v>
      </c>
      <c r="H8646" s="176">
        <f>SUMIFS('EIA-860'!$F:$F,'EIA-860'!$B:$B,Capacity!$B8646,'EIA-860'!$J:$J,Capacity!H$6,'EIA-860'!$K:$K,Capacity!$C$3)</f>
        <v>0</v>
      </c>
      <c r="I8646" s="176">
        <f>SUMIFS('EIA-860'!$F:$F,'EIA-860'!$B:$B,Capacity!$B8646,'EIA-860'!$J:$J,Capacity!I$6,'EIA-860'!$K:$K,Capacity!$C$3)</f>
        <v>0</v>
      </c>
      <c r="J8646" s="176">
        <f>SUMIFS('EIA-860'!$F:$F,'EIA-860'!$B:$B,Capacity!$B8646,'EIA-860'!$J:$J,Capacity!J$6,'EIA-860'!$K:$K,Capacity!$C$3)</f>
        <v>0</v>
      </c>
      <c r="K8646" s="176">
        <f>SUMIFS('EIA-860'!$F:$F,'EIA-860'!$B:$B,Capacity!$B8646,'EIA-860'!$J:$J,Capacity!K$6,'EIA-860'!$K:$K,Capacity!$C$3)</f>
        <v>0</v>
      </c>
      <c r="L8646" s="176">
        <f>SUMIFS('EIA-860'!$F:$F,'EIA-860'!$B:$B,Capacity!$B8646,'EIA-860'!$J:$J,Capacity!L$6,'EIA-860'!$K:$K,Capacity!$C$3)</f>
        <v>3.1</v>
      </c>
      <c r="M8646" s="176">
        <f>SUMIFS('EIA-860'!$F:$F,'EIA-860'!$B:$B,Capacity!$B8646,'EIA-860'!$J:$J,Capacity!M$6,'EIA-860'!$K:$K,Capacity!$C$3)</f>
        <v>0</v>
      </c>
      <c r="N8646" s="176">
        <f>SUMIFS('EIA-860'!$F:$F,'EIA-860'!$B:$B,Capacity!$B8646,'EIA-860'!$J:$J,Capacity!N$6,'EIA-860'!$K:$K,Capacity!$C$3)</f>
        <v>0</v>
      </c>
      <c r="O8646" s="176">
        <f>SUMIFS('EIA-860'!$F:$F,'EIA-860'!$B:$B,Capacity!$B8646,'EIA-860'!$J:$J,Capacity!O$6,'EIA-860'!$K:$K,Capacity!$C$3)</f>
        <v>0</v>
      </c>
      <c r="P8646" s="176">
        <f>SUMIFS('EIA-860'!$F:$F,'EIA-860'!$B:$B,Capacity!$B8646,'EIA-860'!$J:$J,Capacity!P$6,'EIA-860'!$K:$K,Capacity!$C$3)</f>
        <v>0</v>
      </c>
      <c r="Q8646" s="176">
        <f>SUMIFS('EIA-860'!$F:$F,'EIA-860'!$B:$B,Capacity!$B8646,'EIA-860'!$J:$J,Capacity!Q$6,'EIA-860'!$K:$K,Capacity!$C$3)</f>
        <v>0</v>
      </c>
    </row>
    <row r="8647" spans="2:17">
      <c r="B8647" s="65">
        <v>61635</v>
      </c>
      <c r="C8647" s="176">
        <f>SUMIFS('EIA-860'!$F:$F,'EIA-860'!$B:$B,Capacity!$B8647,'EIA-860'!$J:$J,Capacity!C$6,'EIA-860'!$K:$K,Capacity!$C$3)</f>
        <v>0</v>
      </c>
      <c r="D8647" s="176">
        <f>SUMIFS('EIA-860'!$F:$F,'EIA-860'!$B:$B,Capacity!$B8647,'EIA-860'!$J:$J,Capacity!D$6,'EIA-860'!$K:$K,Capacity!$C$3)</f>
        <v>0</v>
      </c>
      <c r="E8647" s="176">
        <f>SUMIFS('EIA-860'!$F:$F,'EIA-860'!$B:$B,Capacity!$B8647,'EIA-860'!$J:$J,Capacity!E$6,'EIA-860'!$K:$K,Capacity!$C$3)</f>
        <v>0</v>
      </c>
      <c r="F8647" s="176">
        <f>SUMIFS('EIA-860'!$F:$F,'EIA-860'!$B:$B,Capacity!$B8647,'EIA-860'!$J:$J,Capacity!F$6,'EIA-860'!$K:$K,Capacity!$C$3)</f>
        <v>0</v>
      </c>
      <c r="G8647" s="176">
        <f>SUMIFS('EIA-860'!$F:$F,'EIA-860'!$B:$B,Capacity!$B8647,'EIA-860'!$J:$J,Capacity!G$6,'EIA-860'!$K:$K,Capacity!$C$3)</f>
        <v>0</v>
      </c>
      <c r="H8647" s="176">
        <f>SUMIFS('EIA-860'!$F:$F,'EIA-860'!$B:$B,Capacity!$B8647,'EIA-860'!$J:$J,Capacity!H$6,'EIA-860'!$K:$K,Capacity!$C$3)</f>
        <v>0</v>
      </c>
      <c r="I8647" s="176">
        <f>SUMIFS('EIA-860'!$F:$F,'EIA-860'!$B:$B,Capacity!$B8647,'EIA-860'!$J:$J,Capacity!I$6,'EIA-860'!$K:$K,Capacity!$C$3)</f>
        <v>0</v>
      </c>
      <c r="J8647" s="176">
        <f>SUMIFS('EIA-860'!$F:$F,'EIA-860'!$B:$B,Capacity!$B8647,'EIA-860'!$J:$J,Capacity!J$6,'EIA-860'!$K:$K,Capacity!$C$3)</f>
        <v>0</v>
      </c>
      <c r="K8647" s="176">
        <f>SUMIFS('EIA-860'!$F:$F,'EIA-860'!$B:$B,Capacity!$B8647,'EIA-860'!$J:$J,Capacity!K$6,'EIA-860'!$K:$K,Capacity!$C$3)</f>
        <v>0</v>
      </c>
      <c r="L8647" s="176">
        <f>SUMIFS('EIA-860'!$F:$F,'EIA-860'!$B:$B,Capacity!$B8647,'EIA-860'!$J:$J,Capacity!L$6,'EIA-860'!$K:$K,Capacity!$C$3)</f>
        <v>2</v>
      </c>
      <c r="M8647" s="176">
        <f>SUMIFS('EIA-860'!$F:$F,'EIA-860'!$B:$B,Capacity!$B8647,'EIA-860'!$J:$J,Capacity!M$6,'EIA-860'!$K:$K,Capacity!$C$3)</f>
        <v>0</v>
      </c>
      <c r="N8647" s="176">
        <f>SUMIFS('EIA-860'!$F:$F,'EIA-860'!$B:$B,Capacity!$B8647,'EIA-860'!$J:$J,Capacity!N$6,'EIA-860'!$K:$K,Capacity!$C$3)</f>
        <v>0</v>
      </c>
      <c r="O8647" s="176">
        <f>SUMIFS('EIA-860'!$F:$F,'EIA-860'!$B:$B,Capacity!$B8647,'EIA-860'!$J:$J,Capacity!O$6,'EIA-860'!$K:$K,Capacity!$C$3)</f>
        <v>0</v>
      </c>
      <c r="P8647" s="176">
        <f>SUMIFS('EIA-860'!$F:$F,'EIA-860'!$B:$B,Capacity!$B8647,'EIA-860'!$J:$J,Capacity!P$6,'EIA-860'!$K:$K,Capacity!$C$3)</f>
        <v>0</v>
      </c>
      <c r="Q8647" s="176">
        <f>SUMIFS('EIA-860'!$F:$F,'EIA-860'!$B:$B,Capacity!$B8647,'EIA-860'!$J:$J,Capacity!Q$6,'EIA-860'!$K:$K,Capacity!$C$3)</f>
        <v>0</v>
      </c>
    </row>
    <row r="8648" spans="2:17">
      <c r="B8648" s="65">
        <v>61636</v>
      </c>
      <c r="C8648" s="176">
        <f>SUMIFS('EIA-860'!$F:$F,'EIA-860'!$B:$B,Capacity!$B8648,'EIA-860'!$J:$J,Capacity!C$6,'EIA-860'!$K:$K,Capacity!$C$3)</f>
        <v>0</v>
      </c>
      <c r="D8648" s="176">
        <f>SUMIFS('EIA-860'!$F:$F,'EIA-860'!$B:$B,Capacity!$B8648,'EIA-860'!$J:$J,Capacity!D$6,'EIA-860'!$K:$K,Capacity!$C$3)</f>
        <v>0</v>
      </c>
      <c r="E8648" s="176">
        <f>SUMIFS('EIA-860'!$F:$F,'EIA-860'!$B:$B,Capacity!$B8648,'EIA-860'!$J:$J,Capacity!E$6,'EIA-860'!$K:$K,Capacity!$C$3)</f>
        <v>0</v>
      </c>
      <c r="F8648" s="176">
        <f>SUMIFS('EIA-860'!$F:$F,'EIA-860'!$B:$B,Capacity!$B8648,'EIA-860'!$J:$J,Capacity!F$6,'EIA-860'!$K:$K,Capacity!$C$3)</f>
        <v>0</v>
      </c>
      <c r="G8648" s="176">
        <f>SUMIFS('EIA-860'!$F:$F,'EIA-860'!$B:$B,Capacity!$B8648,'EIA-860'!$J:$J,Capacity!G$6,'EIA-860'!$K:$K,Capacity!$C$3)</f>
        <v>0</v>
      </c>
      <c r="H8648" s="176">
        <f>SUMIFS('EIA-860'!$F:$F,'EIA-860'!$B:$B,Capacity!$B8648,'EIA-860'!$J:$J,Capacity!H$6,'EIA-860'!$K:$K,Capacity!$C$3)</f>
        <v>0</v>
      </c>
      <c r="I8648" s="176">
        <f>SUMIFS('EIA-860'!$F:$F,'EIA-860'!$B:$B,Capacity!$B8648,'EIA-860'!$J:$J,Capacity!I$6,'EIA-860'!$K:$K,Capacity!$C$3)</f>
        <v>0</v>
      </c>
      <c r="J8648" s="176">
        <f>SUMIFS('EIA-860'!$F:$F,'EIA-860'!$B:$B,Capacity!$B8648,'EIA-860'!$J:$J,Capacity!J$6,'EIA-860'!$K:$K,Capacity!$C$3)</f>
        <v>0</v>
      </c>
      <c r="K8648" s="176">
        <f>SUMIFS('EIA-860'!$F:$F,'EIA-860'!$B:$B,Capacity!$B8648,'EIA-860'!$J:$J,Capacity!K$6,'EIA-860'!$K:$K,Capacity!$C$3)</f>
        <v>0</v>
      </c>
      <c r="L8648" s="176">
        <f>SUMIFS('EIA-860'!$F:$F,'EIA-860'!$B:$B,Capacity!$B8648,'EIA-860'!$J:$J,Capacity!L$6,'EIA-860'!$K:$K,Capacity!$C$3)</f>
        <v>1.3</v>
      </c>
      <c r="M8648" s="176">
        <f>SUMIFS('EIA-860'!$F:$F,'EIA-860'!$B:$B,Capacity!$B8648,'EIA-860'!$J:$J,Capacity!M$6,'EIA-860'!$K:$K,Capacity!$C$3)</f>
        <v>0</v>
      </c>
      <c r="N8648" s="176">
        <f>SUMIFS('EIA-860'!$F:$F,'EIA-860'!$B:$B,Capacity!$B8648,'EIA-860'!$J:$J,Capacity!N$6,'EIA-860'!$K:$K,Capacity!$C$3)</f>
        <v>0</v>
      </c>
      <c r="O8648" s="176">
        <f>SUMIFS('EIA-860'!$F:$F,'EIA-860'!$B:$B,Capacity!$B8648,'EIA-860'!$J:$J,Capacity!O$6,'EIA-860'!$K:$K,Capacity!$C$3)</f>
        <v>0</v>
      </c>
      <c r="P8648" s="176">
        <f>SUMIFS('EIA-860'!$F:$F,'EIA-860'!$B:$B,Capacity!$B8648,'EIA-860'!$J:$J,Capacity!P$6,'EIA-860'!$K:$K,Capacity!$C$3)</f>
        <v>0</v>
      </c>
      <c r="Q8648" s="176">
        <f>SUMIFS('EIA-860'!$F:$F,'EIA-860'!$B:$B,Capacity!$B8648,'EIA-860'!$J:$J,Capacity!Q$6,'EIA-860'!$K:$K,Capacity!$C$3)</f>
        <v>0</v>
      </c>
    </row>
    <row r="8649" spans="2:17">
      <c r="B8649" s="65">
        <v>61637</v>
      </c>
      <c r="C8649" s="176">
        <f>SUMIFS('EIA-860'!$F:$F,'EIA-860'!$B:$B,Capacity!$B8649,'EIA-860'!$J:$J,Capacity!C$6,'EIA-860'!$K:$K,Capacity!$C$3)</f>
        <v>0</v>
      </c>
      <c r="D8649" s="176">
        <f>SUMIFS('EIA-860'!$F:$F,'EIA-860'!$B:$B,Capacity!$B8649,'EIA-860'!$J:$J,Capacity!D$6,'EIA-860'!$K:$K,Capacity!$C$3)</f>
        <v>0</v>
      </c>
      <c r="E8649" s="176">
        <f>SUMIFS('EIA-860'!$F:$F,'EIA-860'!$B:$B,Capacity!$B8649,'EIA-860'!$J:$J,Capacity!E$6,'EIA-860'!$K:$K,Capacity!$C$3)</f>
        <v>0</v>
      </c>
      <c r="F8649" s="176">
        <f>SUMIFS('EIA-860'!$F:$F,'EIA-860'!$B:$B,Capacity!$B8649,'EIA-860'!$J:$J,Capacity!F$6,'EIA-860'!$K:$K,Capacity!$C$3)</f>
        <v>0</v>
      </c>
      <c r="G8649" s="176">
        <f>SUMIFS('EIA-860'!$F:$F,'EIA-860'!$B:$B,Capacity!$B8649,'EIA-860'!$J:$J,Capacity!G$6,'EIA-860'!$K:$K,Capacity!$C$3)</f>
        <v>0</v>
      </c>
      <c r="H8649" s="176">
        <f>SUMIFS('EIA-860'!$F:$F,'EIA-860'!$B:$B,Capacity!$B8649,'EIA-860'!$J:$J,Capacity!H$6,'EIA-860'!$K:$K,Capacity!$C$3)</f>
        <v>0</v>
      </c>
      <c r="I8649" s="176">
        <f>SUMIFS('EIA-860'!$F:$F,'EIA-860'!$B:$B,Capacity!$B8649,'EIA-860'!$J:$J,Capacity!I$6,'EIA-860'!$K:$K,Capacity!$C$3)</f>
        <v>0</v>
      </c>
      <c r="J8649" s="176">
        <f>SUMIFS('EIA-860'!$F:$F,'EIA-860'!$B:$B,Capacity!$B8649,'EIA-860'!$J:$J,Capacity!J$6,'EIA-860'!$K:$K,Capacity!$C$3)</f>
        <v>0</v>
      </c>
      <c r="K8649" s="176">
        <f>SUMIFS('EIA-860'!$F:$F,'EIA-860'!$B:$B,Capacity!$B8649,'EIA-860'!$J:$J,Capacity!K$6,'EIA-860'!$K:$K,Capacity!$C$3)</f>
        <v>0</v>
      </c>
      <c r="L8649" s="176">
        <f>SUMIFS('EIA-860'!$F:$F,'EIA-860'!$B:$B,Capacity!$B8649,'EIA-860'!$J:$J,Capacity!L$6,'EIA-860'!$K:$K,Capacity!$C$3)</f>
        <v>1.9</v>
      </c>
      <c r="M8649" s="176">
        <f>SUMIFS('EIA-860'!$F:$F,'EIA-860'!$B:$B,Capacity!$B8649,'EIA-860'!$J:$J,Capacity!M$6,'EIA-860'!$K:$K,Capacity!$C$3)</f>
        <v>0</v>
      </c>
      <c r="N8649" s="176">
        <f>SUMIFS('EIA-860'!$F:$F,'EIA-860'!$B:$B,Capacity!$B8649,'EIA-860'!$J:$J,Capacity!N$6,'EIA-860'!$K:$K,Capacity!$C$3)</f>
        <v>0</v>
      </c>
      <c r="O8649" s="176">
        <f>SUMIFS('EIA-860'!$F:$F,'EIA-860'!$B:$B,Capacity!$B8649,'EIA-860'!$J:$J,Capacity!O$6,'EIA-860'!$K:$K,Capacity!$C$3)</f>
        <v>0</v>
      </c>
      <c r="P8649" s="176">
        <f>SUMIFS('EIA-860'!$F:$F,'EIA-860'!$B:$B,Capacity!$B8649,'EIA-860'!$J:$J,Capacity!P$6,'EIA-860'!$K:$K,Capacity!$C$3)</f>
        <v>0</v>
      </c>
      <c r="Q8649" s="176">
        <f>SUMIFS('EIA-860'!$F:$F,'EIA-860'!$B:$B,Capacity!$B8649,'EIA-860'!$J:$J,Capacity!Q$6,'EIA-860'!$K:$K,Capacity!$C$3)</f>
        <v>0</v>
      </c>
    </row>
    <row r="8650" spans="2:17">
      <c r="B8650" s="65">
        <v>61638</v>
      </c>
      <c r="C8650" s="176">
        <f>SUMIFS('EIA-860'!$F:$F,'EIA-860'!$B:$B,Capacity!$B8650,'EIA-860'!$J:$J,Capacity!C$6,'EIA-860'!$K:$K,Capacity!$C$3)</f>
        <v>0</v>
      </c>
      <c r="D8650" s="176">
        <f>SUMIFS('EIA-860'!$F:$F,'EIA-860'!$B:$B,Capacity!$B8650,'EIA-860'!$J:$J,Capacity!D$6,'EIA-860'!$K:$K,Capacity!$C$3)</f>
        <v>0</v>
      </c>
      <c r="E8650" s="176">
        <f>SUMIFS('EIA-860'!$F:$F,'EIA-860'!$B:$B,Capacity!$B8650,'EIA-860'!$J:$J,Capacity!E$6,'EIA-860'!$K:$K,Capacity!$C$3)</f>
        <v>0</v>
      </c>
      <c r="F8650" s="176">
        <f>SUMIFS('EIA-860'!$F:$F,'EIA-860'!$B:$B,Capacity!$B8650,'EIA-860'!$J:$J,Capacity!F$6,'EIA-860'!$K:$K,Capacity!$C$3)</f>
        <v>0</v>
      </c>
      <c r="G8650" s="176">
        <f>SUMIFS('EIA-860'!$F:$F,'EIA-860'!$B:$B,Capacity!$B8650,'EIA-860'!$J:$J,Capacity!G$6,'EIA-860'!$K:$K,Capacity!$C$3)</f>
        <v>0</v>
      </c>
      <c r="H8650" s="176">
        <f>SUMIFS('EIA-860'!$F:$F,'EIA-860'!$B:$B,Capacity!$B8650,'EIA-860'!$J:$J,Capacity!H$6,'EIA-860'!$K:$K,Capacity!$C$3)</f>
        <v>0</v>
      </c>
      <c r="I8650" s="176">
        <f>SUMIFS('EIA-860'!$F:$F,'EIA-860'!$B:$B,Capacity!$B8650,'EIA-860'!$J:$J,Capacity!I$6,'EIA-860'!$K:$K,Capacity!$C$3)</f>
        <v>0</v>
      </c>
      <c r="J8650" s="176">
        <f>SUMIFS('EIA-860'!$F:$F,'EIA-860'!$B:$B,Capacity!$B8650,'EIA-860'!$J:$J,Capacity!J$6,'EIA-860'!$K:$K,Capacity!$C$3)</f>
        <v>200.1</v>
      </c>
      <c r="K8650" s="176">
        <f>SUMIFS('EIA-860'!$F:$F,'EIA-860'!$B:$B,Capacity!$B8650,'EIA-860'!$J:$J,Capacity!K$6,'EIA-860'!$K:$K,Capacity!$C$3)</f>
        <v>0</v>
      </c>
      <c r="L8650" s="176">
        <f>SUMIFS('EIA-860'!$F:$F,'EIA-860'!$B:$B,Capacity!$B8650,'EIA-860'!$J:$J,Capacity!L$6,'EIA-860'!$K:$K,Capacity!$C$3)</f>
        <v>0</v>
      </c>
      <c r="M8650" s="176">
        <f>SUMIFS('EIA-860'!$F:$F,'EIA-860'!$B:$B,Capacity!$B8650,'EIA-860'!$J:$J,Capacity!M$6,'EIA-860'!$K:$K,Capacity!$C$3)</f>
        <v>0</v>
      </c>
      <c r="N8650" s="176">
        <f>SUMIFS('EIA-860'!$F:$F,'EIA-860'!$B:$B,Capacity!$B8650,'EIA-860'!$J:$J,Capacity!N$6,'EIA-860'!$K:$K,Capacity!$C$3)</f>
        <v>0</v>
      </c>
      <c r="O8650" s="176">
        <f>SUMIFS('EIA-860'!$F:$F,'EIA-860'!$B:$B,Capacity!$B8650,'EIA-860'!$J:$J,Capacity!O$6,'EIA-860'!$K:$K,Capacity!$C$3)</f>
        <v>0</v>
      </c>
      <c r="P8650" s="176">
        <f>SUMIFS('EIA-860'!$F:$F,'EIA-860'!$B:$B,Capacity!$B8650,'EIA-860'!$J:$J,Capacity!P$6,'EIA-860'!$K:$K,Capacity!$C$3)</f>
        <v>0</v>
      </c>
      <c r="Q8650" s="176">
        <f>SUMIFS('EIA-860'!$F:$F,'EIA-860'!$B:$B,Capacity!$B8650,'EIA-860'!$J:$J,Capacity!Q$6,'EIA-860'!$K:$K,Capacity!$C$3)</f>
        <v>0</v>
      </c>
    </row>
    <row r="8651" spans="2:17">
      <c r="B8651" s="65">
        <v>61640</v>
      </c>
      <c r="C8651" s="176">
        <f>SUMIFS('EIA-860'!$F:$F,'EIA-860'!$B:$B,Capacity!$B8651,'EIA-860'!$J:$J,Capacity!C$6,'EIA-860'!$K:$K,Capacity!$C$3)</f>
        <v>1.5</v>
      </c>
      <c r="D8651" s="176">
        <f>SUMIFS('EIA-860'!$F:$F,'EIA-860'!$B:$B,Capacity!$B8651,'EIA-860'!$J:$J,Capacity!D$6,'EIA-860'!$K:$K,Capacity!$C$3)</f>
        <v>0</v>
      </c>
      <c r="E8651" s="176">
        <f>SUMIFS('EIA-860'!$F:$F,'EIA-860'!$B:$B,Capacity!$B8651,'EIA-860'!$J:$J,Capacity!E$6,'EIA-860'!$K:$K,Capacity!$C$3)</f>
        <v>0</v>
      </c>
      <c r="F8651" s="176">
        <f>SUMIFS('EIA-860'!$F:$F,'EIA-860'!$B:$B,Capacity!$B8651,'EIA-860'!$J:$J,Capacity!F$6,'EIA-860'!$K:$K,Capacity!$C$3)</f>
        <v>0</v>
      </c>
      <c r="G8651" s="176">
        <f>SUMIFS('EIA-860'!$F:$F,'EIA-860'!$B:$B,Capacity!$B8651,'EIA-860'!$J:$J,Capacity!G$6,'EIA-860'!$K:$K,Capacity!$C$3)</f>
        <v>0</v>
      </c>
      <c r="H8651" s="176">
        <f>SUMIFS('EIA-860'!$F:$F,'EIA-860'!$B:$B,Capacity!$B8651,'EIA-860'!$J:$J,Capacity!H$6,'EIA-860'!$K:$K,Capacity!$C$3)</f>
        <v>0</v>
      </c>
      <c r="I8651" s="176">
        <f>SUMIFS('EIA-860'!$F:$F,'EIA-860'!$B:$B,Capacity!$B8651,'EIA-860'!$J:$J,Capacity!I$6,'EIA-860'!$K:$K,Capacity!$C$3)</f>
        <v>0</v>
      </c>
      <c r="J8651" s="176">
        <f>SUMIFS('EIA-860'!$F:$F,'EIA-860'!$B:$B,Capacity!$B8651,'EIA-860'!$J:$J,Capacity!J$6,'EIA-860'!$K:$K,Capacity!$C$3)</f>
        <v>0</v>
      </c>
      <c r="K8651" s="176">
        <f>SUMIFS('EIA-860'!$F:$F,'EIA-860'!$B:$B,Capacity!$B8651,'EIA-860'!$J:$J,Capacity!K$6,'EIA-860'!$K:$K,Capacity!$C$3)</f>
        <v>0</v>
      </c>
      <c r="L8651" s="176">
        <f>SUMIFS('EIA-860'!$F:$F,'EIA-860'!$B:$B,Capacity!$B8651,'EIA-860'!$J:$J,Capacity!L$6,'EIA-860'!$K:$K,Capacity!$C$3)</f>
        <v>0</v>
      </c>
      <c r="M8651" s="176">
        <f>SUMIFS('EIA-860'!$F:$F,'EIA-860'!$B:$B,Capacity!$B8651,'EIA-860'!$J:$J,Capacity!M$6,'EIA-860'!$K:$K,Capacity!$C$3)</f>
        <v>0</v>
      </c>
      <c r="N8651" s="176">
        <f>SUMIFS('EIA-860'!$F:$F,'EIA-860'!$B:$B,Capacity!$B8651,'EIA-860'!$J:$J,Capacity!N$6,'EIA-860'!$K:$K,Capacity!$C$3)</f>
        <v>0</v>
      </c>
      <c r="O8651" s="176">
        <f>SUMIFS('EIA-860'!$F:$F,'EIA-860'!$B:$B,Capacity!$B8651,'EIA-860'!$J:$J,Capacity!O$6,'EIA-860'!$K:$K,Capacity!$C$3)</f>
        <v>0</v>
      </c>
      <c r="P8651" s="176">
        <f>SUMIFS('EIA-860'!$F:$F,'EIA-860'!$B:$B,Capacity!$B8651,'EIA-860'!$J:$J,Capacity!P$6,'EIA-860'!$K:$K,Capacity!$C$3)</f>
        <v>0</v>
      </c>
      <c r="Q8651" s="176">
        <f>SUMIFS('EIA-860'!$F:$F,'EIA-860'!$B:$B,Capacity!$B8651,'EIA-860'!$J:$J,Capacity!Q$6,'EIA-860'!$K:$K,Capacity!$C$3)</f>
        <v>0</v>
      </c>
    </row>
    <row r="8652" spans="2:17">
      <c r="B8652" s="65">
        <v>61641</v>
      </c>
      <c r="C8652" s="176">
        <f>SUMIFS('EIA-860'!$F:$F,'EIA-860'!$B:$B,Capacity!$B8652,'EIA-860'!$J:$J,Capacity!C$6,'EIA-860'!$K:$K,Capacity!$C$3)</f>
        <v>5.0999999999999996</v>
      </c>
      <c r="D8652" s="176">
        <f>SUMIFS('EIA-860'!$F:$F,'EIA-860'!$B:$B,Capacity!$B8652,'EIA-860'!$J:$J,Capacity!D$6,'EIA-860'!$K:$K,Capacity!$C$3)</f>
        <v>0</v>
      </c>
      <c r="E8652" s="176">
        <f>SUMIFS('EIA-860'!$F:$F,'EIA-860'!$B:$B,Capacity!$B8652,'EIA-860'!$J:$J,Capacity!E$6,'EIA-860'!$K:$K,Capacity!$C$3)</f>
        <v>0</v>
      </c>
      <c r="F8652" s="176">
        <f>SUMIFS('EIA-860'!$F:$F,'EIA-860'!$B:$B,Capacity!$B8652,'EIA-860'!$J:$J,Capacity!F$6,'EIA-860'!$K:$K,Capacity!$C$3)</f>
        <v>0</v>
      </c>
      <c r="G8652" s="176">
        <f>SUMIFS('EIA-860'!$F:$F,'EIA-860'!$B:$B,Capacity!$B8652,'EIA-860'!$J:$J,Capacity!G$6,'EIA-860'!$K:$K,Capacity!$C$3)</f>
        <v>0</v>
      </c>
      <c r="H8652" s="176">
        <f>SUMIFS('EIA-860'!$F:$F,'EIA-860'!$B:$B,Capacity!$B8652,'EIA-860'!$J:$J,Capacity!H$6,'EIA-860'!$K:$K,Capacity!$C$3)</f>
        <v>0</v>
      </c>
      <c r="I8652" s="176">
        <f>SUMIFS('EIA-860'!$F:$F,'EIA-860'!$B:$B,Capacity!$B8652,'EIA-860'!$J:$J,Capacity!I$6,'EIA-860'!$K:$K,Capacity!$C$3)</f>
        <v>0</v>
      </c>
      <c r="J8652" s="176">
        <f>SUMIFS('EIA-860'!$F:$F,'EIA-860'!$B:$B,Capacity!$B8652,'EIA-860'!$J:$J,Capacity!J$6,'EIA-860'!$K:$K,Capacity!$C$3)</f>
        <v>0</v>
      </c>
      <c r="K8652" s="176">
        <f>SUMIFS('EIA-860'!$F:$F,'EIA-860'!$B:$B,Capacity!$B8652,'EIA-860'!$J:$J,Capacity!K$6,'EIA-860'!$K:$K,Capacity!$C$3)</f>
        <v>0</v>
      </c>
      <c r="L8652" s="176">
        <f>SUMIFS('EIA-860'!$F:$F,'EIA-860'!$B:$B,Capacity!$B8652,'EIA-860'!$J:$J,Capacity!L$6,'EIA-860'!$K:$K,Capacity!$C$3)</f>
        <v>0</v>
      </c>
      <c r="M8652" s="176">
        <f>SUMIFS('EIA-860'!$F:$F,'EIA-860'!$B:$B,Capacity!$B8652,'EIA-860'!$J:$J,Capacity!M$6,'EIA-860'!$K:$K,Capacity!$C$3)</f>
        <v>0</v>
      </c>
      <c r="N8652" s="176">
        <f>SUMIFS('EIA-860'!$F:$F,'EIA-860'!$B:$B,Capacity!$B8652,'EIA-860'!$J:$J,Capacity!N$6,'EIA-860'!$K:$K,Capacity!$C$3)</f>
        <v>0</v>
      </c>
      <c r="O8652" s="176">
        <f>SUMIFS('EIA-860'!$F:$F,'EIA-860'!$B:$B,Capacity!$B8652,'EIA-860'!$J:$J,Capacity!O$6,'EIA-860'!$K:$K,Capacity!$C$3)</f>
        <v>0</v>
      </c>
      <c r="P8652" s="176">
        <f>SUMIFS('EIA-860'!$F:$F,'EIA-860'!$B:$B,Capacity!$B8652,'EIA-860'!$J:$J,Capacity!P$6,'EIA-860'!$K:$K,Capacity!$C$3)</f>
        <v>0</v>
      </c>
      <c r="Q8652" s="176">
        <f>SUMIFS('EIA-860'!$F:$F,'EIA-860'!$B:$B,Capacity!$B8652,'EIA-860'!$J:$J,Capacity!Q$6,'EIA-860'!$K:$K,Capacity!$C$3)</f>
        <v>0</v>
      </c>
    </row>
    <row r="8653" spans="2:17">
      <c r="B8653" s="65">
        <v>61642</v>
      </c>
      <c r="C8653" s="176">
        <f>SUMIFS('EIA-860'!$F:$F,'EIA-860'!$B:$B,Capacity!$B8653,'EIA-860'!$J:$J,Capacity!C$6,'EIA-860'!$K:$K,Capacity!$C$3)</f>
        <v>1.5</v>
      </c>
      <c r="D8653" s="176">
        <f>SUMIFS('EIA-860'!$F:$F,'EIA-860'!$B:$B,Capacity!$B8653,'EIA-860'!$J:$J,Capacity!D$6,'EIA-860'!$K:$K,Capacity!$C$3)</f>
        <v>0</v>
      </c>
      <c r="E8653" s="176">
        <f>SUMIFS('EIA-860'!$F:$F,'EIA-860'!$B:$B,Capacity!$B8653,'EIA-860'!$J:$J,Capacity!E$6,'EIA-860'!$K:$K,Capacity!$C$3)</f>
        <v>0</v>
      </c>
      <c r="F8653" s="176">
        <f>SUMIFS('EIA-860'!$F:$F,'EIA-860'!$B:$B,Capacity!$B8653,'EIA-860'!$J:$J,Capacity!F$6,'EIA-860'!$K:$K,Capacity!$C$3)</f>
        <v>0</v>
      </c>
      <c r="G8653" s="176">
        <f>SUMIFS('EIA-860'!$F:$F,'EIA-860'!$B:$B,Capacity!$B8653,'EIA-860'!$J:$J,Capacity!G$6,'EIA-860'!$K:$K,Capacity!$C$3)</f>
        <v>0</v>
      </c>
      <c r="H8653" s="176">
        <f>SUMIFS('EIA-860'!$F:$F,'EIA-860'!$B:$B,Capacity!$B8653,'EIA-860'!$J:$J,Capacity!H$6,'EIA-860'!$K:$K,Capacity!$C$3)</f>
        <v>0</v>
      </c>
      <c r="I8653" s="176">
        <f>SUMIFS('EIA-860'!$F:$F,'EIA-860'!$B:$B,Capacity!$B8653,'EIA-860'!$J:$J,Capacity!I$6,'EIA-860'!$K:$K,Capacity!$C$3)</f>
        <v>0</v>
      </c>
      <c r="J8653" s="176">
        <f>SUMIFS('EIA-860'!$F:$F,'EIA-860'!$B:$B,Capacity!$B8653,'EIA-860'!$J:$J,Capacity!J$6,'EIA-860'!$K:$K,Capacity!$C$3)</f>
        <v>0</v>
      </c>
      <c r="K8653" s="176">
        <f>SUMIFS('EIA-860'!$F:$F,'EIA-860'!$B:$B,Capacity!$B8653,'EIA-860'!$J:$J,Capacity!K$6,'EIA-860'!$K:$K,Capacity!$C$3)</f>
        <v>0</v>
      </c>
      <c r="L8653" s="176">
        <f>SUMIFS('EIA-860'!$F:$F,'EIA-860'!$B:$B,Capacity!$B8653,'EIA-860'!$J:$J,Capacity!L$6,'EIA-860'!$K:$K,Capacity!$C$3)</f>
        <v>0</v>
      </c>
      <c r="M8653" s="176">
        <f>SUMIFS('EIA-860'!$F:$F,'EIA-860'!$B:$B,Capacity!$B8653,'EIA-860'!$J:$J,Capacity!M$6,'EIA-860'!$K:$K,Capacity!$C$3)</f>
        <v>0</v>
      </c>
      <c r="N8653" s="176">
        <f>SUMIFS('EIA-860'!$F:$F,'EIA-860'!$B:$B,Capacity!$B8653,'EIA-860'!$J:$J,Capacity!N$6,'EIA-860'!$K:$K,Capacity!$C$3)</f>
        <v>0</v>
      </c>
      <c r="O8653" s="176">
        <f>SUMIFS('EIA-860'!$F:$F,'EIA-860'!$B:$B,Capacity!$B8653,'EIA-860'!$J:$J,Capacity!O$6,'EIA-860'!$K:$K,Capacity!$C$3)</f>
        <v>0</v>
      </c>
      <c r="P8653" s="176">
        <f>SUMIFS('EIA-860'!$F:$F,'EIA-860'!$B:$B,Capacity!$B8653,'EIA-860'!$J:$J,Capacity!P$6,'EIA-860'!$K:$K,Capacity!$C$3)</f>
        <v>0</v>
      </c>
      <c r="Q8653" s="176">
        <f>SUMIFS('EIA-860'!$F:$F,'EIA-860'!$B:$B,Capacity!$B8653,'EIA-860'!$J:$J,Capacity!Q$6,'EIA-860'!$K:$K,Capacity!$C$3)</f>
        <v>0</v>
      </c>
    </row>
    <row r="8654" spans="2:17">
      <c r="B8654" s="65">
        <v>61643</v>
      </c>
      <c r="C8654" s="176">
        <f>SUMIFS('EIA-860'!$F:$F,'EIA-860'!$B:$B,Capacity!$B8654,'EIA-860'!$J:$J,Capacity!C$6,'EIA-860'!$K:$K,Capacity!$C$3)</f>
        <v>0</v>
      </c>
      <c r="D8654" s="176">
        <f>SUMIFS('EIA-860'!$F:$F,'EIA-860'!$B:$B,Capacity!$B8654,'EIA-860'!$J:$J,Capacity!D$6,'EIA-860'!$K:$K,Capacity!$C$3)</f>
        <v>225.60000000000005</v>
      </c>
      <c r="E8654" s="176">
        <f>SUMIFS('EIA-860'!$F:$F,'EIA-860'!$B:$B,Capacity!$B8654,'EIA-860'!$J:$J,Capacity!E$6,'EIA-860'!$K:$K,Capacity!$C$3)</f>
        <v>0</v>
      </c>
      <c r="F8654" s="176">
        <f>SUMIFS('EIA-860'!$F:$F,'EIA-860'!$B:$B,Capacity!$B8654,'EIA-860'!$J:$J,Capacity!F$6,'EIA-860'!$K:$K,Capacity!$C$3)</f>
        <v>0</v>
      </c>
      <c r="G8654" s="176">
        <f>SUMIFS('EIA-860'!$F:$F,'EIA-860'!$B:$B,Capacity!$B8654,'EIA-860'!$J:$J,Capacity!G$6,'EIA-860'!$K:$K,Capacity!$C$3)</f>
        <v>0</v>
      </c>
      <c r="H8654" s="176">
        <f>SUMIFS('EIA-860'!$F:$F,'EIA-860'!$B:$B,Capacity!$B8654,'EIA-860'!$J:$J,Capacity!H$6,'EIA-860'!$K:$K,Capacity!$C$3)</f>
        <v>0</v>
      </c>
      <c r="I8654" s="176">
        <f>SUMIFS('EIA-860'!$F:$F,'EIA-860'!$B:$B,Capacity!$B8654,'EIA-860'!$J:$J,Capacity!I$6,'EIA-860'!$K:$K,Capacity!$C$3)</f>
        <v>0</v>
      </c>
      <c r="J8654" s="176">
        <f>SUMIFS('EIA-860'!$F:$F,'EIA-860'!$B:$B,Capacity!$B8654,'EIA-860'!$J:$J,Capacity!J$6,'EIA-860'!$K:$K,Capacity!$C$3)</f>
        <v>0</v>
      </c>
      <c r="K8654" s="176">
        <f>SUMIFS('EIA-860'!$F:$F,'EIA-860'!$B:$B,Capacity!$B8654,'EIA-860'!$J:$J,Capacity!K$6,'EIA-860'!$K:$K,Capacity!$C$3)</f>
        <v>0</v>
      </c>
      <c r="L8654" s="176">
        <f>SUMIFS('EIA-860'!$F:$F,'EIA-860'!$B:$B,Capacity!$B8654,'EIA-860'!$J:$J,Capacity!L$6,'EIA-860'!$K:$K,Capacity!$C$3)</f>
        <v>0</v>
      </c>
      <c r="M8654" s="176">
        <f>SUMIFS('EIA-860'!$F:$F,'EIA-860'!$B:$B,Capacity!$B8654,'EIA-860'!$J:$J,Capacity!M$6,'EIA-860'!$K:$K,Capacity!$C$3)</f>
        <v>0</v>
      </c>
      <c r="N8654" s="176">
        <f>SUMIFS('EIA-860'!$F:$F,'EIA-860'!$B:$B,Capacity!$B8654,'EIA-860'!$J:$J,Capacity!N$6,'EIA-860'!$K:$K,Capacity!$C$3)</f>
        <v>0</v>
      </c>
      <c r="O8654" s="176">
        <f>SUMIFS('EIA-860'!$F:$F,'EIA-860'!$B:$B,Capacity!$B8654,'EIA-860'!$J:$J,Capacity!O$6,'EIA-860'!$K:$K,Capacity!$C$3)</f>
        <v>0</v>
      </c>
      <c r="P8654" s="176">
        <f>SUMIFS('EIA-860'!$F:$F,'EIA-860'!$B:$B,Capacity!$B8654,'EIA-860'!$J:$J,Capacity!P$6,'EIA-860'!$K:$K,Capacity!$C$3)</f>
        <v>0</v>
      </c>
      <c r="Q8654" s="176">
        <f>SUMIFS('EIA-860'!$F:$F,'EIA-860'!$B:$B,Capacity!$B8654,'EIA-860'!$J:$J,Capacity!Q$6,'EIA-860'!$K:$K,Capacity!$C$3)</f>
        <v>0</v>
      </c>
    </row>
    <row r="8655" spans="2:17">
      <c r="B8655" s="65">
        <v>61644</v>
      </c>
      <c r="C8655" s="176">
        <f>SUMIFS('EIA-860'!$F:$F,'EIA-860'!$B:$B,Capacity!$B8655,'EIA-860'!$J:$J,Capacity!C$6,'EIA-860'!$K:$K,Capacity!$C$3)</f>
        <v>0</v>
      </c>
      <c r="D8655" s="176">
        <f>SUMIFS('EIA-860'!$F:$F,'EIA-860'!$B:$B,Capacity!$B8655,'EIA-860'!$J:$J,Capacity!D$6,'EIA-860'!$K:$K,Capacity!$C$3)</f>
        <v>0</v>
      </c>
      <c r="E8655" s="176">
        <f>SUMIFS('EIA-860'!$F:$F,'EIA-860'!$B:$B,Capacity!$B8655,'EIA-860'!$J:$J,Capacity!E$6,'EIA-860'!$K:$K,Capacity!$C$3)</f>
        <v>0</v>
      </c>
      <c r="F8655" s="176">
        <f>SUMIFS('EIA-860'!$F:$F,'EIA-860'!$B:$B,Capacity!$B8655,'EIA-860'!$J:$J,Capacity!F$6,'EIA-860'!$K:$K,Capacity!$C$3)</f>
        <v>0</v>
      </c>
      <c r="G8655" s="176">
        <f>SUMIFS('EIA-860'!$F:$F,'EIA-860'!$B:$B,Capacity!$B8655,'EIA-860'!$J:$J,Capacity!G$6,'EIA-860'!$K:$K,Capacity!$C$3)</f>
        <v>0</v>
      </c>
      <c r="H8655" s="176">
        <f>SUMIFS('EIA-860'!$F:$F,'EIA-860'!$B:$B,Capacity!$B8655,'EIA-860'!$J:$J,Capacity!H$6,'EIA-860'!$K:$K,Capacity!$C$3)</f>
        <v>0</v>
      </c>
      <c r="I8655" s="176">
        <f>SUMIFS('EIA-860'!$F:$F,'EIA-860'!$B:$B,Capacity!$B8655,'EIA-860'!$J:$J,Capacity!I$6,'EIA-860'!$K:$K,Capacity!$C$3)</f>
        <v>0</v>
      </c>
      <c r="J8655" s="176">
        <f>SUMIFS('EIA-860'!$F:$F,'EIA-860'!$B:$B,Capacity!$B8655,'EIA-860'!$J:$J,Capacity!J$6,'EIA-860'!$K:$K,Capacity!$C$3)</f>
        <v>1.8</v>
      </c>
      <c r="K8655" s="176">
        <f>SUMIFS('EIA-860'!$F:$F,'EIA-860'!$B:$B,Capacity!$B8655,'EIA-860'!$J:$J,Capacity!K$6,'EIA-860'!$K:$K,Capacity!$C$3)</f>
        <v>0</v>
      </c>
      <c r="L8655" s="176">
        <f>SUMIFS('EIA-860'!$F:$F,'EIA-860'!$B:$B,Capacity!$B8655,'EIA-860'!$J:$J,Capacity!L$6,'EIA-860'!$K:$K,Capacity!$C$3)</f>
        <v>0</v>
      </c>
      <c r="M8655" s="176">
        <f>SUMIFS('EIA-860'!$F:$F,'EIA-860'!$B:$B,Capacity!$B8655,'EIA-860'!$J:$J,Capacity!M$6,'EIA-860'!$K:$K,Capacity!$C$3)</f>
        <v>0</v>
      </c>
      <c r="N8655" s="176">
        <f>SUMIFS('EIA-860'!$F:$F,'EIA-860'!$B:$B,Capacity!$B8655,'EIA-860'!$J:$J,Capacity!N$6,'EIA-860'!$K:$K,Capacity!$C$3)</f>
        <v>0</v>
      </c>
      <c r="O8655" s="176">
        <f>SUMIFS('EIA-860'!$F:$F,'EIA-860'!$B:$B,Capacity!$B8655,'EIA-860'!$J:$J,Capacity!O$6,'EIA-860'!$K:$K,Capacity!$C$3)</f>
        <v>0</v>
      </c>
      <c r="P8655" s="176">
        <f>SUMIFS('EIA-860'!$F:$F,'EIA-860'!$B:$B,Capacity!$B8655,'EIA-860'!$J:$J,Capacity!P$6,'EIA-860'!$K:$K,Capacity!$C$3)</f>
        <v>0</v>
      </c>
      <c r="Q8655" s="176">
        <f>SUMIFS('EIA-860'!$F:$F,'EIA-860'!$B:$B,Capacity!$B8655,'EIA-860'!$J:$J,Capacity!Q$6,'EIA-860'!$K:$K,Capacity!$C$3)</f>
        <v>0</v>
      </c>
    </row>
    <row r="8656" spans="2:17">
      <c r="B8656" s="65">
        <v>61645</v>
      </c>
      <c r="C8656" s="176">
        <f>SUMIFS('EIA-860'!$F:$F,'EIA-860'!$B:$B,Capacity!$B8656,'EIA-860'!$J:$J,Capacity!C$6,'EIA-860'!$K:$K,Capacity!$C$3)</f>
        <v>0</v>
      </c>
      <c r="D8656" s="176">
        <f>SUMIFS('EIA-860'!$F:$F,'EIA-860'!$B:$B,Capacity!$B8656,'EIA-860'!$J:$J,Capacity!D$6,'EIA-860'!$K:$K,Capacity!$C$3)</f>
        <v>0</v>
      </c>
      <c r="E8656" s="176">
        <f>SUMIFS('EIA-860'!$F:$F,'EIA-860'!$B:$B,Capacity!$B8656,'EIA-860'!$J:$J,Capacity!E$6,'EIA-860'!$K:$K,Capacity!$C$3)</f>
        <v>0</v>
      </c>
      <c r="F8656" s="176">
        <f>SUMIFS('EIA-860'!$F:$F,'EIA-860'!$B:$B,Capacity!$B8656,'EIA-860'!$J:$J,Capacity!F$6,'EIA-860'!$K:$K,Capacity!$C$3)</f>
        <v>0</v>
      </c>
      <c r="G8656" s="176">
        <f>SUMIFS('EIA-860'!$F:$F,'EIA-860'!$B:$B,Capacity!$B8656,'EIA-860'!$J:$J,Capacity!G$6,'EIA-860'!$K:$K,Capacity!$C$3)</f>
        <v>0</v>
      </c>
      <c r="H8656" s="176">
        <f>SUMIFS('EIA-860'!$F:$F,'EIA-860'!$B:$B,Capacity!$B8656,'EIA-860'!$J:$J,Capacity!H$6,'EIA-860'!$K:$K,Capacity!$C$3)</f>
        <v>0</v>
      </c>
      <c r="I8656" s="176">
        <f>SUMIFS('EIA-860'!$F:$F,'EIA-860'!$B:$B,Capacity!$B8656,'EIA-860'!$J:$J,Capacity!I$6,'EIA-860'!$K:$K,Capacity!$C$3)</f>
        <v>0</v>
      </c>
      <c r="J8656" s="176">
        <f>SUMIFS('EIA-860'!$F:$F,'EIA-860'!$B:$B,Capacity!$B8656,'EIA-860'!$J:$J,Capacity!J$6,'EIA-860'!$K:$K,Capacity!$C$3)</f>
        <v>0</v>
      </c>
      <c r="K8656" s="176">
        <f>SUMIFS('EIA-860'!$F:$F,'EIA-860'!$B:$B,Capacity!$B8656,'EIA-860'!$J:$J,Capacity!K$6,'EIA-860'!$K:$K,Capacity!$C$3)</f>
        <v>0</v>
      </c>
      <c r="L8656" s="176">
        <f>SUMIFS('EIA-860'!$F:$F,'EIA-860'!$B:$B,Capacity!$B8656,'EIA-860'!$J:$J,Capacity!L$6,'EIA-860'!$K:$K,Capacity!$C$3)</f>
        <v>1</v>
      </c>
      <c r="M8656" s="176">
        <f>SUMIFS('EIA-860'!$F:$F,'EIA-860'!$B:$B,Capacity!$B8656,'EIA-860'!$J:$J,Capacity!M$6,'EIA-860'!$K:$K,Capacity!$C$3)</f>
        <v>0</v>
      </c>
      <c r="N8656" s="176">
        <f>SUMIFS('EIA-860'!$F:$F,'EIA-860'!$B:$B,Capacity!$B8656,'EIA-860'!$J:$J,Capacity!N$6,'EIA-860'!$K:$K,Capacity!$C$3)</f>
        <v>0</v>
      </c>
      <c r="O8656" s="176">
        <f>SUMIFS('EIA-860'!$F:$F,'EIA-860'!$B:$B,Capacity!$B8656,'EIA-860'!$J:$J,Capacity!O$6,'EIA-860'!$K:$K,Capacity!$C$3)</f>
        <v>0</v>
      </c>
      <c r="P8656" s="176">
        <f>SUMIFS('EIA-860'!$F:$F,'EIA-860'!$B:$B,Capacity!$B8656,'EIA-860'!$J:$J,Capacity!P$6,'EIA-860'!$K:$K,Capacity!$C$3)</f>
        <v>0</v>
      </c>
      <c r="Q8656" s="176">
        <f>SUMIFS('EIA-860'!$F:$F,'EIA-860'!$B:$B,Capacity!$B8656,'EIA-860'!$J:$J,Capacity!Q$6,'EIA-860'!$K:$K,Capacity!$C$3)</f>
        <v>0</v>
      </c>
    </row>
    <row r="8657" spans="2:17">
      <c r="B8657" s="65">
        <v>61647</v>
      </c>
      <c r="C8657" s="176">
        <f>SUMIFS('EIA-860'!$F:$F,'EIA-860'!$B:$B,Capacity!$B8657,'EIA-860'!$J:$J,Capacity!C$6,'EIA-860'!$K:$K,Capacity!$C$3)</f>
        <v>0</v>
      </c>
      <c r="D8657" s="176">
        <f>SUMIFS('EIA-860'!$F:$F,'EIA-860'!$B:$B,Capacity!$B8657,'EIA-860'!$J:$J,Capacity!D$6,'EIA-860'!$K:$K,Capacity!$C$3)</f>
        <v>0</v>
      </c>
      <c r="E8657" s="176">
        <f>SUMIFS('EIA-860'!$F:$F,'EIA-860'!$B:$B,Capacity!$B8657,'EIA-860'!$J:$J,Capacity!E$6,'EIA-860'!$K:$K,Capacity!$C$3)</f>
        <v>0</v>
      </c>
      <c r="F8657" s="176">
        <f>SUMIFS('EIA-860'!$F:$F,'EIA-860'!$B:$B,Capacity!$B8657,'EIA-860'!$J:$J,Capacity!F$6,'EIA-860'!$K:$K,Capacity!$C$3)</f>
        <v>0</v>
      </c>
      <c r="G8657" s="176">
        <f>SUMIFS('EIA-860'!$F:$F,'EIA-860'!$B:$B,Capacity!$B8657,'EIA-860'!$J:$J,Capacity!G$6,'EIA-860'!$K:$K,Capacity!$C$3)</f>
        <v>0</v>
      </c>
      <c r="H8657" s="176">
        <f>SUMIFS('EIA-860'!$F:$F,'EIA-860'!$B:$B,Capacity!$B8657,'EIA-860'!$J:$J,Capacity!H$6,'EIA-860'!$K:$K,Capacity!$C$3)</f>
        <v>0</v>
      </c>
      <c r="I8657" s="176">
        <f>SUMIFS('EIA-860'!$F:$F,'EIA-860'!$B:$B,Capacity!$B8657,'EIA-860'!$J:$J,Capacity!I$6,'EIA-860'!$K:$K,Capacity!$C$3)</f>
        <v>0</v>
      </c>
      <c r="J8657" s="176">
        <f>SUMIFS('EIA-860'!$F:$F,'EIA-860'!$B:$B,Capacity!$B8657,'EIA-860'!$J:$J,Capacity!J$6,'EIA-860'!$K:$K,Capacity!$C$3)</f>
        <v>0</v>
      </c>
      <c r="K8657" s="176">
        <f>SUMIFS('EIA-860'!$F:$F,'EIA-860'!$B:$B,Capacity!$B8657,'EIA-860'!$J:$J,Capacity!K$6,'EIA-860'!$K:$K,Capacity!$C$3)</f>
        <v>0.5</v>
      </c>
      <c r="L8657" s="176">
        <f>SUMIFS('EIA-860'!$F:$F,'EIA-860'!$B:$B,Capacity!$B8657,'EIA-860'!$J:$J,Capacity!L$6,'EIA-860'!$K:$K,Capacity!$C$3)</f>
        <v>1.1000000000000001</v>
      </c>
      <c r="M8657" s="176">
        <f>SUMIFS('EIA-860'!$F:$F,'EIA-860'!$B:$B,Capacity!$B8657,'EIA-860'!$J:$J,Capacity!M$6,'EIA-860'!$K:$K,Capacity!$C$3)</f>
        <v>0</v>
      </c>
      <c r="N8657" s="176">
        <f>SUMIFS('EIA-860'!$F:$F,'EIA-860'!$B:$B,Capacity!$B8657,'EIA-860'!$J:$J,Capacity!N$6,'EIA-860'!$K:$K,Capacity!$C$3)</f>
        <v>0</v>
      </c>
      <c r="O8657" s="176">
        <f>SUMIFS('EIA-860'!$F:$F,'EIA-860'!$B:$B,Capacity!$B8657,'EIA-860'!$J:$J,Capacity!O$6,'EIA-860'!$K:$K,Capacity!$C$3)</f>
        <v>0</v>
      </c>
      <c r="P8657" s="176">
        <f>SUMIFS('EIA-860'!$F:$F,'EIA-860'!$B:$B,Capacity!$B8657,'EIA-860'!$J:$J,Capacity!P$6,'EIA-860'!$K:$K,Capacity!$C$3)</f>
        <v>0</v>
      </c>
      <c r="Q8657" s="176">
        <f>SUMIFS('EIA-860'!$F:$F,'EIA-860'!$B:$B,Capacity!$B8657,'EIA-860'!$J:$J,Capacity!Q$6,'EIA-860'!$K:$K,Capacity!$C$3)</f>
        <v>0</v>
      </c>
    </row>
    <row r="8658" spans="2:17">
      <c r="B8658" s="65">
        <v>61651</v>
      </c>
      <c r="C8658" s="176">
        <f>SUMIFS('EIA-860'!$F:$F,'EIA-860'!$B:$B,Capacity!$B8658,'EIA-860'!$J:$J,Capacity!C$6,'EIA-860'!$K:$K,Capacity!$C$3)</f>
        <v>0</v>
      </c>
      <c r="D8658" s="176">
        <f>SUMIFS('EIA-860'!$F:$F,'EIA-860'!$B:$B,Capacity!$B8658,'EIA-860'!$J:$J,Capacity!D$6,'EIA-860'!$K:$K,Capacity!$C$3)</f>
        <v>0</v>
      </c>
      <c r="E8658" s="176">
        <f>SUMIFS('EIA-860'!$F:$F,'EIA-860'!$B:$B,Capacity!$B8658,'EIA-860'!$J:$J,Capacity!E$6,'EIA-860'!$K:$K,Capacity!$C$3)</f>
        <v>0</v>
      </c>
      <c r="F8658" s="176">
        <f>SUMIFS('EIA-860'!$F:$F,'EIA-860'!$B:$B,Capacity!$B8658,'EIA-860'!$J:$J,Capacity!F$6,'EIA-860'!$K:$K,Capacity!$C$3)</f>
        <v>0</v>
      </c>
      <c r="G8658" s="176">
        <f>SUMIFS('EIA-860'!$F:$F,'EIA-860'!$B:$B,Capacity!$B8658,'EIA-860'!$J:$J,Capacity!G$6,'EIA-860'!$K:$K,Capacity!$C$3)</f>
        <v>0</v>
      </c>
      <c r="H8658" s="176">
        <f>SUMIFS('EIA-860'!$F:$F,'EIA-860'!$B:$B,Capacity!$B8658,'EIA-860'!$J:$J,Capacity!H$6,'EIA-860'!$K:$K,Capacity!$C$3)</f>
        <v>0</v>
      </c>
      <c r="I8658" s="176">
        <f>SUMIFS('EIA-860'!$F:$F,'EIA-860'!$B:$B,Capacity!$B8658,'EIA-860'!$J:$J,Capacity!I$6,'EIA-860'!$K:$K,Capacity!$C$3)</f>
        <v>0</v>
      </c>
      <c r="J8658" s="176">
        <f>SUMIFS('EIA-860'!$F:$F,'EIA-860'!$B:$B,Capacity!$B8658,'EIA-860'!$J:$J,Capacity!J$6,'EIA-860'!$K:$K,Capacity!$C$3)</f>
        <v>0</v>
      </c>
      <c r="K8658" s="176">
        <f>SUMIFS('EIA-860'!$F:$F,'EIA-860'!$B:$B,Capacity!$B8658,'EIA-860'!$J:$J,Capacity!K$6,'EIA-860'!$K:$K,Capacity!$C$3)</f>
        <v>0</v>
      </c>
      <c r="L8658" s="176">
        <f>SUMIFS('EIA-860'!$F:$F,'EIA-860'!$B:$B,Capacity!$B8658,'EIA-860'!$J:$J,Capacity!L$6,'EIA-860'!$K:$K,Capacity!$C$3)</f>
        <v>1</v>
      </c>
      <c r="M8658" s="176">
        <f>SUMIFS('EIA-860'!$F:$F,'EIA-860'!$B:$B,Capacity!$B8658,'EIA-860'!$J:$J,Capacity!M$6,'EIA-860'!$K:$K,Capacity!$C$3)</f>
        <v>0</v>
      </c>
      <c r="N8658" s="176">
        <f>SUMIFS('EIA-860'!$F:$F,'EIA-860'!$B:$B,Capacity!$B8658,'EIA-860'!$J:$J,Capacity!N$6,'EIA-860'!$K:$K,Capacity!$C$3)</f>
        <v>0</v>
      </c>
      <c r="O8658" s="176">
        <f>SUMIFS('EIA-860'!$F:$F,'EIA-860'!$B:$B,Capacity!$B8658,'EIA-860'!$J:$J,Capacity!O$6,'EIA-860'!$K:$K,Capacity!$C$3)</f>
        <v>0</v>
      </c>
      <c r="P8658" s="176">
        <f>SUMIFS('EIA-860'!$F:$F,'EIA-860'!$B:$B,Capacity!$B8658,'EIA-860'!$J:$J,Capacity!P$6,'EIA-860'!$K:$K,Capacity!$C$3)</f>
        <v>0</v>
      </c>
      <c r="Q8658" s="176">
        <f>SUMIFS('EIA-860'!$F:$F,'EIA-860'!$B:$B,Capacity!$B8658,'EIA-860'!$J:$J,Capacity!Q$6,'EIA-860'!$K:$K,Capacity!$C$3)</f>
        <v>0</v>
      </c>
    </row>
    <row r="8659" spans="2:17">
      <c r="B8659" s="65">
        <v>61652</v>
      </c>
      <c r="C8659" s="176">
        <f>SUMIFS('EIA-860'!$F:$F,'EIA-860'!$B:$B,Capacity!$B8659,'EIA-860'!$J:$J,Capacity!C$6,'EIA-860'!$K:$K,Capacity!$C$3)</f>
        <v>0</v>
      </c>
      <c r="D8659" s="176">
        <f>SUMIFS('EIA-860'!$F:$F,'EIA-860'!$B:$B,Capacity!$B8659,'EIA-860'!$J:$J,Capacity!D$6,'EIA-860'!$K:$K,Capacity!$C$3)</f>
        <v>0</v>
      </c>
      <c r="E8659" s="176">
        <f>SUMIFS('EIA-860'!$F:$F,'EIA-860'!$B:$B,Capacity!$B8659,'EIA-860'!$J:$J,Capacity!E$6,'EIA-860'!$K:$K,Capacity!$C$3)</f>
        <v>0</v>
      </c>
      <c r="F8659" s="176">
        <f>SUMIFS('EIA-860'!$F:$F,'EIA-860'!$B:$B,Capacity!$B8659,'EIA-860'!$J:$J,Capacity!F$6,'EIA-860'!$K:$K,Capacity!$C$3)</f>
        <v>0</v>
      </c>
      <c r="G8659" s="176">
        <f>SUMIFS('EIA-860'!$F:$F,'EIA-860'!$B:$B,Capacity!$B8659,'EIA-860'!$J:$J,Capacity!G$6,'EIA-860'!$K:$K,Capacity!$C$3)</f>
        <v>0</v>
      </c>
      <c r="H8659" s="176">
        <f>SUMIFS('EIA-860'!$F:$F,'EIA-860'!$B:$B,Capacity!$B8659,'EIA-860'!$J:$J,Capacity!H$6,'EIA-860'!$K:$K,Capacity!$C$3)</f>
        <v>0</v>
      </c>
      <c r="I8659" s="176">
        <f>SUMIFS('EIA-860'!$F:$F,'EIA-860'!$B:$B,Capacity!$B8659,'EIA-860'!$J:$J,Capacity!I$6,'EIA-860'!$K:$K,Capacity!$C$3)</f>
        <v>0</v>
      </c>
      <c r="J8659" s="176">
        <f>SUMIFS('EIA-860'!$F:$F,'EIA-860'!$B:$B,Capacity!$B8659,'EIA-860'!$J:$J,Capacity!J$6,'EIA-860'!$K:$K,Capacity!$C$3)</f>
        <v>0</v>
      </c>
      <c r="K8659" s="176">
        <f>SUMIFS('EIA-860'!$F:$F,'EIA-860'!$B:$B,Capacity!$B8659,'EIA-860'!$J:$J,Capacity!K$6,'EIA-860'!$K:$K,Capacity!$C$3)</f>
        <v>0</v>
      </c>
      <c r="L8659" s="176">
        <f>SUMIFS('EIA-860'!$F:$F,'EIA-860'!$B:$B,Capacity!$B8659,'EIA-860'!$J:$J,Capacity!L$6,'EIA-860'!$K:$K,Capacity!$C$3)</f>
        <v>0</v>
      </c>
      <c r="M8659" s="176">
        <f>SUMIFS('EIA-860'!$F:$F,'EIA-860'!$B:$B,Capacity!$B8659,'EIA-860'!$J:$J,Capacity!M$6,'EIA-860'!$K:$K,Capacity!$C$3)</f>
        <v>0</v>
      </c>
      <c r="N8659" s="176">
        <f>SUMIFS('EIA-860'!$F:$F,'EIA-860'!$B:$B,Capacity!$B8659,'EIA-860'!$J:$J,Capacity!N$6,'EIA-860'!$K:$K,Capacity!$C$3)</f>
        <v>0</v>
      </c>
      <c r="O8659" s="176">
        <f>SUMIFS('EIA-860'!$F:$F,'EIA-860'!$B:$B,Capacity!$B8659,'EIA-860'!$J:$J,Capacity!O$6,'EIA-860'!$K:$K,Capacity!$C$3)</f>
        <v>0</v>
      </c>
      <c r="P8659" s="176">
        <f>SUMIFS('EIA-860'!$F:$F,'EIA-860'!$B:$B,Capacity!$B8659,'EIA-860'!$J:$J,Capacity!P$6,'EIA-860'!$K:$K,Capacity!$C$3)</f>
        <v>0</v>
      </c>
      <c r="Q8659" s="176">
        <f>SUMIFS('EIA-860'!$F:$F,'EIA-860'!$B:$B,Capacity!$B8659,'EIA-860'!$J:$J,Capacity!Q$6,'EIA-860'!$K:$K,Capacity!$C$3)</f>
        <v>0</v>
      </c>
    </row>
    <row r="8660" spans="2:17">
      <c r="B8660" s="65">
        <v>61654</v>
      </c>
      <c r="C8660" s="176">
        <f>SUMIFS('EIA-860'!$F:$F,'EIA-860'!$B:$B,Capacity!$B8660,'EIA-860'!$J:$J,Capacity!C$6,'EIA-860'!$K:$K,Capacity!$C$3)</f>
        <v>0</v>
      </c>
      <c r="D8660" s="176">
        <f>SUMIFS('EIA-860'!$F:$F,'EIA-860'!$B:$B,Capacity!$B8660,'EIA-860'!$J:$J,Capacity!D$6,'EIA-860'!$K:$K,Capacity!$C$3)</f>
        <v>0</v>
      </c>
      <c r="E8660" s="176">
        <f>SUMIFS('EIA-860'!$F:$F,'EIA-860'!$B:$B,Capacity!$B8660,'EIA-860'!$J:$J,Capacity!E$6,'EIA-860'!$K:$K,Capacity!$C$3)</f>
        <v>0</v>
      </c>
      <c r="F8660" s="176">
        <f>SUMIFS('EIA-860'!$F:$F,'EIA-860'!$B:$B,Capacity!$B8660,'EIA-860'!$J:$J,Capacity!F$6,'EIA-860'!$K:$K,Capacity!$C$3)</f>
        <v>0</v>
      </c>
      <c r="G8660" s="176">
        <f>SUMIFS('EIA-860'!$F:$F,'EIA-860'!$B:$B,Capacity!$B8660,'EIA-860'!$J:$J,Capacity!G$6,'EIA-860'!$K:$K,Capacity!$C$3)</f>
        <v>0</v>
      </c>
      <c r="H8660" s="176">
        <f>SUMIFS('EIA-860'!$F:$F,'EIA-860'!$B:$B,Capacity!$B8660,'EIA-860'!$J:$J,Capacity!H$6,'EIA-860'!$K:$K,Capacity!$C$3)</f>
        <v>0</v>
      </c>
      <c r="I8660" s="176">
        <f>SUMIFS('EIA-860'!$F:$F,'EIA-860'!$B:$B,Capacity!$B8660,'EIA-860'!$J:$J,Capacity!I$6,'EIA-860'!$K:$K,Capacity!$C$3)</f>
        <v>0</v>
      </c>
      <c r="J8660" s="176">
        <f>SUMIFS('EIA-860'!$F:$F,'EIA-860'!$B:$B,Capacity!$B8660,'EIA-860'!$J:$J,Capacity!J$6,'EIA-860'!$K:$K,Capacity!$C$3)</f>
        <v>0</v>
      </c>
      <c r="K8660" s="176">
        <f>SUMIFS('EIA-860'!$F:$F,'EIA-860'!$B:$B,Capacity!$B8660,'EIA-860'!$J:$J,Capacity!K$6,'EIA-860'!$K:$K,Capacity!$C$3)</f>
        <v>0</v>
      </c>
      <c r="L8660" s="176">
        <f>SUMIFS('EIA-860'!$F:$F,'EIA-860'!$B:$B,Capacity!$B8660,'EIA-860'!$J:$J,Capacity!L$6,'EIA-860'!$K:$K,Capacity!$C$3)</f>
        <v>72.900000000000006</v>
      </c>
      <c r="M8660" s="176">
        <f>SUMIFS('EIA-860'!$F:$F,'EIA-860'!$B:$B,Capacity!$B8660,'EIA-860'!$J:$J,Capacity!M$6,'EIA-860'!$K:$K,Capacity!$C$3)</f>
        <v>0</v>
      </c>
      <c r="N8660" s="176">
        <f>SUMIFS('EIA-860'!$F:$F,'EIA-860'!$B:$B,Capacity!$B8660,'EIA-860'!$J:$J,Capacity!N$6,'EIA-860'!$K:$K,Capacity!$C$3)</f>
        <v>0</v>
      </c>
      <c r="O8660" s="176">
        <f>SUMIFS('EIA-860'!$F:$F,'EIA-860'!$B:$B,Capacity!$B8660,'EIA-860'!$J:$J,Capacity!O$6,'EIA-860'!$K:$K,Capacity!$C$3)</f>
        <v>0</v>
      </c>
      <c r="P8660" s="176">
        <f>SUMIFS('EIA-860'!$F:$F,'EIA-860'!$B:$B,Capacity!$B8660,'EIA-860'!$J:$J,Capacity!P$6,'EIA-860'!$K:$K,Capacity!$C$3)</f>
        <v>0</v>
      </c>
      <c r="Q8660" s="176">
        <f>SUMIFS('EIA-860'!$F:$F,'EIA-860'!$B:$B,Capacity!$B8660,'EIA-860'!$J:$J,Capacity!Q$6,'EIA-860'!$K:$K,Capacity!$C$3)</f>
        <v>0</v>
      </c>
    </row>
    <row r="8661" spans="2:17">
      <c r="B8661" s="65">
        <v>61655</v>
      </c>
      <c r="C8661" s="176">
        <f>SUMIFS('EIA-860'!$F:$F,'EIA-860'!$B:$B,Capacity!$B8661,'EIA-860'!$J:$J,Capacity!C$6,'EIA-860'!$K:$K,Capacity!$C$3)</f>
        <v>0</v>
      </c>
      <c r="D8661" s="176">
        <f>SUMIFS('EIA-860'!$F:$F,'EIA-860'!$B:$B,Capacity!$B8661,'EIA-860'!$J:$J,Capacity!D$6,'EIA-860'!$K:$K,Capacity!$C$3)</f>
        <v>0</v>
      </c>
      <c r="E8661" s="176">
        <f>SUMIFS('EIA-860'!$F:$F,'EIA-860'!$B:$B,Capacity!$B8661,'EIA-860'!$J:$J,Capacity!E$6,'EIA-860'!$K:$K,Capacity!$C$3)</f>
        <v>0</v>
      </c>
      <c r="F8661" s="176">
        <f>SUMIFS('EIA-860'!$F:$F,'EIA-860'!$B:$B,Capacity!$B8661,'EIA-860'!$J:$J,Capacity!F$6,'EIA-860'!$K:$K,Capacity!$C$3)</f>
        <v>0</v>
      </c>
      <c r="G8661" s="176">
        <f>SUMIFS('EIA-860'!$F:$F,'EIA-860'!$B:$B,Capacity!$B8661,'EIA-860'!$J:$J,Capacity!G$6,'EIA-860'!$K:$K,Capacity!$C$3)</f>
        <v>0</v>
      </c>
      <c r="H8661" s="176">
        <f>SUMIFS('EIA-860'!$F:$F,'EIA-860'!$B:$B,Capacity!$B8661,'EIA-860'!$J:$J,Capacity!H$6,'EIA-860'!$K:$K,Capacity!$C$3)</f>
        <v>0</v>
      </c>
      <c r="I8661" s="176">
        <f>SUMIFS('EIA-860'!$F:$F,'EIA-860'!$B:$B,Capacity!$B8661,'EIA-860'!$J:$J,Capacity!I$6,'EIA-860'!$K:$K,Capacity!$C$3)</f>
        <v>0</v>
      </c>
      <c r="J8661" s="176">
        <f>SUMIFS('EIA-860'!$F:$F,'EIA-860'!$B:$B,Capacity!$B8661,'EIA-860'!$J:$J,Capacity!J$6,'EIA-860'!$K:$K,Capacity!$C$3)</f>
        <v>0</v>
      </c>
      <c r="K8661" s="176">
        <f>SUMIFS('EIA-860'!$F:$F,'EIA-860'!$B:$B,Capacity!$B8661,'EIA-860'!$J:$J,Capacity!K$6,'EIA-860'!$K:$K,Capacity!$C$3)</f>
        <v>0</v>
      </c>
      <c r="L8661" s="176">
        <f>SUMIFS('EIA-860'!$F:$F,'EIA-860'!$B:$B,Capacity!$B8661,'EIA-860'!$J:$J,Capacity!L$6,'EIA-860'!$K:$K,Capacity!$C$3)</f>
        <v>35</v>
      </c>
      <c r="M8661" s="176">
        <f>SUMIFS('EIA-860'!$F:$F,'EIA-860'!$B:$B,Capacity!$B8661,'EIA-860'!$J:$J,Capacity!M$6,'EIA-860'!$K:$K,Capacity!$C$3)</f>
        <v>0</v>
      </c>
      <c r="N8661" s="176">
        <f>SUMIFS('EIA-860'!$F:$F,'EIA-860'!$B:$B,Capacity!$B8661,'EIA-860'!$J:$J,Capacity!N$6,'EIA-860'!$K:$K,Capacity!$C$3)</f>
        <v>0</v>
      </c>
      <c r="O8661" s="176">
        <f>SUMIFS('EIA-860'!$F:$F,'EIA-860'!$B:$B,Capacity!$B8661,'EIA-860'!$J:$J,Capacity!O$6,'EIA-860'!$K:$K,Capacity!$C$3)</f>
        <v>0</v>
      </c>
      <c r="P8661" s="176">
        <f>SUMIFS('EIA-860'!$F:$F,'EIA-860'!$B:$B,Capacity!$B8661,'EIA-860'!$J:$J,Capacity!P$6,'EIA-860'!$K:$K,Capacity!$C$3)</f>
        <v>0</v>
      </c>
      <c r="Q8661" s="176">
        <f>SUMIFS('EIA-860'!$F:$F,'EIA-860'!$B:$B,Capacity!$B8661,'EIA-860'!$J:$J,Capacity!Q$6,'EIA-860'!$K:$K,Capacity!$C$3)</f>
        <v>0</v>
      </c>
    </row>
    <row r="8662" spans="2:17">
      <c r="B8662" s="65">
        <v>61656</v>
      </c>
      <c r="C8662" s="176">
        <f>SUMIFS('EIA-860'!$F:$F,'EIA-860'!$B:$B,Capacity!$B8662,'EIA-860'!$J:$J,Capacity!C$6,'EIA-860'!$K:$K,Capacity!$C$3)</f>
        <v>0</v>
      </c>
      <c r="D8662" s="176">
        <f>SUMIFS('EIA-860'!$F:$F,'EIA-860'!$B:$B,Capacity!$B8662,'EIA-860'!$J:$J,Capacity!D$6,'EIA-860'!$K:$K,Capacity!$C$3)</f>
        <v>0</v>
      </c>
      <c r="E8662" s="176">
        <f>SUMIFS('EIA-860'!$F:$F,'EIA-860'!$B:$B,Capacity!$B8662,'EIA-860'!$J:$J,Capacity!E$6,'EIA-860'!$K:$K,Capacity!$C$3)</f>
        <v>0</v>
      </c>
      <c r="F8662" s="176">
        <f>SUMIFS('EIA-860'!$F:$F,'EIA-860'!$B:$B,Capacity!$B8662,'EIA-860'!$J:$J,Capacity!F$6,'EIA-860'!$K:$K,Capacity!$C$3)</f>
        <v>0</v>
      </c>
      <c r="G8662" s="176">
        <f>SUMIFS('EIA-860'!$F:$F,'EIA-860'!$B:$B,Capacity!$B8662,'EIA-860'!$J:$J,Capacity!G$6,'EIA-860'!$K:$K,Capacity!$C$3)</f>
        <v>0</v>
      </c>
      <c r="H8662" s="176">
        <f>SUMIFS('EIA-860'!$F:$F,'EIA-860'!$B:$B,Capacity!$B8662,'EIA-860'!$J:$J,Capacity!H$6,'EIA-860'!$K:$K,Capacity!$C$3)</f>
        <v>0</v>
      </c>
      <c r="I8662" s="176">
        <f>SUMIFS('EIA-860'!$F:$F,'EIA-860'!$B:$B,Capacity!$B8662,'EIA-860'!$J:$J,Capacity!I$6,'EIA-860'!$K:$K,Capacity!$C$3)</f>
        <v>0</v>
      </c>
      <c r="J8662" s="176">
        <f>SUMIFS('EIA-860'!$F:$F,'EIA-860'!$B:$B,Capacity!$B8662,'EIA-860'!$J:$J,Capacity!J$6,'EIA-860'!$K:$K,Capacity!$C$3)</f>
        <v>0</v>
      </c>
      <c r="K8662" s="176">
        <f>SUMIFS('EIA-860'!$F:$F,'EIA-860'!$B:$B,Capacity!$B8662,'EIA-860'!$J:$J,Capacity!K$6,'EIA-860'!$K:$K,Capacity!$C$3)</f>
        <v>0</v>
      </c>
      <c r="L8662" s="176">
        <f>SUMIFS('EIA-860'!$F:$F,'EIA-860'!$B:$B,Capacity!$B8662,'EIA-860'!$J:$J,Capacity!L$6,'EIA-860'!$K:$K,Capacity!$C$3)</f>
        <v>61</v>
      </c>
      <c r="M8662" s="176">
        <f>SUMIFS('EIA-860'!$F:$F,'EIA-860'!$B:$B,Capacity!$B8662,'EIA-860'!$J:$J,Capacity!M$6,'EIA-860'!$K:$K,Capacity!$C$3)</f>
        <v>0</v>
      </c>
      <c r="N8662" s="176">
        <f>SUMIFS('EIA-860'!$F:$F,'EIA-860'!$B:$B,Capacity!$B8662,'EIA-860'!$J:$J,Capacity!N$6,'EIA-860'!$K:$K,Capacity!$C$3)</f>
        <v>0</v>
      </c>
      <c r="O8662" s="176">
        <f>SUMIFS('EIA-860'!$F:$F,'EIA-860'!$B:$B,Capacity!$B8662,'EIA-860'!$J:$J,Capacity!O$6,'EIA-860'!$K:$K,Capacity!$C$3)</f>
        <v>0</v>
      </c>
      <c r="P8662" s="176">
        <f>SUMIFS('EIA-860'!$F:$F,'EIA-860'!$B:$B,Capacity!$B8662,'EIA-860'!$J:$J,Capacity!P$6,'EIA-860'!$K:$K,Capacity!$C$3)</f>
        <v>0</v>
      </c>
      <c r="Q8662" s="176">
        <f>SUMIFS('EIA-860'!$F:$F,'EIA-860'!$B:$B,Capacity!$B8662,'EIA-860'!$J:$J,Capacity!Q$6,'EIA-860'!$K:$K,Capacity!$C$3)</f>
        <v>0</v>
      </c>
    </row>
    <row r="8663" spans="2:17">
      <c r="B8663" s="65">
        <v>61657</v>
      </c>
      <c r="C8663" s="176">
        <f>SUMIFS('EIA-860'!$F:$F,'EIA-860'!$B:$B,Capacity!$B8663,'EIA-860'!$J:$J,Capacity!C$6,'EIA-860'!$K:$K,Capacity!$C$3)</f>
        <v>0</v>
      </c>
      <c r="D8663" s="176">
        <f>SUMIFS('EIA-860'!$F:$F,'EIA-860'!$B:$B,Capacity!$B8663,'EIA-860'!$J:$J,Capacity!D$6,'EIA-860'!$K:$K,Capacity!$C$3)</f>
        <v>0</v>
      </c>
      <c r="E8663" s="176">
        <f>SUMIFS('EIA-860'!$F:$F,'EIA-860'!$B:$B,Capacity!$B8663,'EIA-860'!$J:$J,Capacity!E$6,'EIA-860'!$K:$K,Capacity!$C$3)</f>
        <v>0</v>
      </c>
      <c r="F8663" s="176">
        <f>SUMIFS('EIA-860'!$F:$F,'EIA-860'!$B:$B,Capacity!$B8663,'EIA-860'!$J:$J,Capacity!F$6,'EIA-860'!$K:$K,Capacity!$C$3)</f>
        <v>0</v>
      </c>
      <c r="G8663" s="176">
        <f>SUMIFS('EIA-860'!$F:$F,'EIA-860'!$B:$B,Capacity!$B8663,'EIA-860'!$J:$J,Capacity!G$6,'EIA-860'!$K:$K,Capacity!$C$3)</f>
        <v>0</v>
      </c>
      <c r="H8663" s="176">
        <f>SUMIFS('EIA-860'!$F:$F,'EIA-860'!$B:$B,Capacity!$B8663,'EIA-860'!$J:$J,Capacity!H$6,'EIA-860'!$K:$K,Capacity!$C$3)</f>
        <v>0</v>
      </c>
      <c r="I8663" s="176">
        <f>SUMIFS('EIA-860'!$F:$F,'EIA-860'!$B:$B,Capacity!$B8663,'EIA-860'!$J:$J,Capacity!I$6,'EIA-860'!$K:$K,Capacity!$C$3)</f>
        <v>0</v>
      </c>
      <c r="J8663" s="176">
        <f>SUMIFS('EIA-860'!$F:$F,'EIA-860'!$B:$B,Capacity!$B8663,'EIA-860'!$J:$J,Capacity!J$6,'EIA-860'!$K:$K,Capacity!$C$3)</f>
        <v>0</v>
      </c>
      <c r="K8663" s="176">
        <f>SUMIFS('EIA-860'!$F:$F,'EIA-860'!$B:$B,Capacity!$B8663,'EIA-860'!$J:$J,Capacity!K$6,'EIA-860'!$K:$K,Capacity!$C$3)</f>
        <v>0</v>
      </c>
      <c r="L8663" s="176">
        <f>SUMIFS('EIA-860'!$F:$F,'EIA-860'!$B:$B,Capacity!$B8663,'EIA-860'!$J:$J,Capacity!L$6,'EIA-860'!$K:$K,Capacity!$C$3)</f>
        <v>49.6</v>
      </c>
      <c r="M8663" s="176">
        <f>SUMIFS('EIA-860'!$F:$F,'EIA-860'!$B:$B,Capacity!$B8663,'EIA-860'!$J:$J,Capacity!M$6,'EIA-860'!$K:$K,Capacity!$C$3)</f>
        <v>0</v>
      </c>
      <c r="N8663" s="176">
        <f>SUMIFS('EIA-860'!$F:$F,'EIA-860'!$B:$B,Capacity!$B8663,'EIA-860'!$J:$J,Capacity!N$6,'EIA-860'!$K:$K,Capacity!$C$3)</f>
        <v>0</v>
      </c>
      <c r="O8663" s="176">
        <f>SUMIFS('EIA-860'!$F:$F,'EIA-860'!$B:$B,Capacity!$B8663,'EIA-860'!$J:$J,Capacity!O$6,'EIA-860'!$K:$K,Capacity!$C$3)</f>
        <v>0</v>
      </c>
      <c r="P8663" s="176">
        <f>SUMIFS('EIA-860'!$F:$F,'EIA-860'!$B:$B,Capacity!$B8663,'EIA-860'!$J:$J,Capacity!P$6,'EIA-860'!$K:$K,Capacity!$C$3)</f>
        <v>0</v>
      </c>
      <c r="Q8663" s="176">
        <f>SUMIFS('EIA-860'!$F:$F,'EIA-860'!$B:$B,Capacity!$B8663,'EIA-860'!$J:$J,Capacity!Q$6,'EIA-860'!$K:$K,Capacity!$C$3)</f>
        <v>0</v>
      </c>
    </row>
    <row r="8664" spans="2:17">
      <c r="B8664" s="65">
        <v>61658</v>
      </c>
      <c r="C8664" s="176">
        <f>SUMIFS('EIA-860'!$F:$F,'EIA-860'!$B:$B,Capacity!$B8664,'EIA-860'!$J:$J,Capacity!C$6,'EIA-860'!$K:$K,Capacity!$C$3)</f>
        <v>0</v>
      </c>
      <c r="D8664" s="176">
        <f>SUMIFS('EIA-860'!$F:$F,'EIA-860'!$B:$B,Capacity!$B8664,'EIA-860'!$J:$J,Capacity!D$6,'EIA-860'!$K:$K,Capacity!$C$3)</f>
        <v>0</v>
      </c>
      <c r="E8664" s="176">
        <f>SUMIFS('EIA-860'!$F:$F,'EIA-860'!$B:$B,Capacity!$B8664,'EIA-860'!$J:$J,Capacity!E$6,'EIA-860'!$K:$K,Capacity!$C$3)</f>
        <v>0</v>
      </c>
      <c r="F8664" s="176">
        <f>SUMIFS('EIA-860'!$F:$F,'EIA-860'!$B:$B,Capacity!$B8664,'EIA-860'!$J:$J,Capacity!F$6,'EIA-860'!$K:$K,Capacity!$C$3)</f>
        <v>0</v>
      </c>
      <c r="G8664" s="176">
        <f>SUMIFS('EIA-860'!$F:$F,'EIA-860'!$B:$B,Capacity!$B8664,'EIA-860'!$J:$J,Capacity!G$6,'EIA-860'!$K:$K,Capacity!$C$3)</f>
        <v>0</v>
      </c>
      <c r="H8664" s="176">
        <f>SUMIFS('EIA-860'!$F:$F,'EIA-860'!$B:$B,Capacity!$B8664,'EIA-860'!$J:$J,Capacity!H$6,'EIA-860'!$K:$K,Capacity!$C$3)</f>
        <v>0</v>
      </c>
      <c r="I8664" s="176">
        <f>SUMIFS('EIA-860'!$F:$F,'EIA-860'!$B:$B,Capacity!$B8664,'EIA-860'!$J:$J,Capacity!I$6,'EIA-860'!$K:$K,Capacity!$C$3)</f>
        <v>0</v>
      </c>
      <c r="J8664" s="176">
        <f>SUMIFS('EIA-860'!$F:$F,'EIA-860'!$B:$B,Capacity!$B8664,'EIA-860'!$J:$J,Capacity!J$6,'EIA-860'!$K:$K,Capacity!$C$3)</f>
        <v>0</v>
      </c>
      <c r="K8664" s="176">
        <f>SUMIFS('EIA-860'!$F:$F,'EIA-860'!$B:$B,Capacity!$B8664,'EIA-860'!$J:$J,Capacity!K$6,'EIA-860'!$K:$K,Capacity!$C$3)</f>
        <v>0</v>
      </c>
      <c r="L8664" s="176">
        <f>SUMIFS('EIA-860'!$F:$F,'EIA-860'!$B:$B,Capacity!$B8664,'EIA-860'!$J:$J,Capacity!L$6,'EIA-860'!$K:$K,Capacity!$C$3)</f>
        <v>1.9</v>
      </c>
      <c r="M8664" s="176">
        <f>SUMIFS('EIA-860'!$F:$F,'EIA-860'!$B:$B,Capacity!$B8664,'EIA-860'!$J:$J,Capacity!M$6,'EIA-860'!$K:$K,Capacity!$C$3)</f>
        <v>0</v>
      </c>
      <c r="N8664" s="176">
        <f>SUMIFS('EIA-860'!$F:$F,'EIA-860'!$B:$B,Capacity!$B8664,'EIA-860'!$J:$J,Capacity!N$6,'EIA-860'!$K:$K,Capacity!$C$3)</f>
        <v>0</v>
      </c>
      <c r="O8664" s="176">
        <f>SUMIFS('EIA-860'!$F:$F,'EIA-860'!$B:$B,Capacity!$B8664,'EIA-860'!$J:$J,Capacity!O$6,'EIA-860'!$K:$K,Capacity!$C$3)</f>
        <v>0</v>
      </c>
      <c r="P8664" s="176">
        <f>SUMIFS('EIA-860'!$F:$F,'EIA-860'!$B:$B,Capacity!$B8664,'EIA-860'!$J:$J,Capacity!P$6,'EIA-860'!$K:$K,Capacity!$C$3)</f>
        <v>0</v>
      </c>
      <c r="Q8664" s="176">
        <f>SUMIFS('EIA-860'!$F:$F,'EIA-860'!$B:$B,Capacity!$B8664,'EIA-860'!$J:$J,Capacity!Q$6,'EIA-860'!$K:$K,Capacity!$C$3)</f>
        <v>0</v>
      </c>
    </row>
    <row r="8665" spans="2:17">
      <c r="B8665" s="65">
        <v>61660</v>
      </c>
      <c r="C8665" s="176">
        <f>SUMIFS('EIA-860'!$F:$F,'EIA-860'!$B:$B,Capacity!$B8665,'EIA-860'!$J:$J,Capacity!C$6,'EIA-860'!$K:$K,Capacity!$C$3)</f>
        <v>0</v>
      </c>
      <c r="D8665" s="176">
        <f>SUMIFS('EIA-860'!$F:$F,'EIA-860'!$B:$B,Capacity!$B8665,'EIA-860'!$J:$J,Capacity!D$6,'EIA-860'!$K:$K,Capacity!$C$3)</f>
        <v>0</v>
      </c>
      <c r="E8665" s="176">
        <f>SUMIFS('EIA-860'!$F:$F,'EIA-860'!$B:$B,Capacity!$B8665,'EIA-860'!$J:$J,Capacity!E$6,'EIA-860'!$K:$K,Capacity!$C$3)</f>
        <v>0</v>
      </c>
      <c r="F8665" s="176">
        <f>SUMIFS('EIA-860'!$F:$F,'EIA-860'!$B:$B,Capacity!$B8665,'EIA-860'!$J:$J,Capacity!F$6,'EIA-860'!$K:$K,Capacity!$C$3)</f>
        <v>0</v>
      </c>
      <c r="G8665" s="176">
        <f>SUMIFS('EIA-860'!$F:$F,'EIA-860'!$B:$B,Capacity!$B8665,'EIA-860'!$J:$J,Capacity!G$6,'EIA-860'!$K:$K,Capacity!$C$3)</f>
        <v>0</v>
      </c>
      <c r="H8665" s="176">
        <f>SUMIFS('EIA-860'!$F:$F,'EIA-860'!$B:$B,Capacity!$B8665,'EIA-860'!$J:$J,Capacity!H$6,'EIA-860'!$K:$K,Capacity!$C$3)</f>
        <v>0</v>
      </c>
      <c r="I8665" s="176">
        <f>SUMIFS('EIA-860'!$F:$F,'EIA-860'!$B:$B,Capacity!$B8665,'EIA-860'!$J:$J,Capacity!I$6,'EIA-860'!$K:$K,Capacity!$C$3)</f>
        <v>0</v>
      </c>
      <c r="J8665" s="176">
        <f>SUMIFS('EIA-860'!$F:$F,'EIA-860'!$B:$B,Capacity!$B8665,'EIA-860'!$J:$J,Capacity!J$6,'EIA-860'!$K:$K,Capacity!$C$3)</f>
        <v>4.5</v>
      </c>
      <c r="K8665" s="176">
        <f>SUMIFS('EIA-860'!$F:$F,'EIA-860'!$B:$B,Capacity!$B8665,'EIA-860'!$J:$J,Capacity!K$6,'EIA-860'!$K:$K,Capacity!$C$3)</f>
        <v>0</v>
      </c>
      <c r="L8665" s="176">
        <f>SUMIFS('EIA-860'!$F:$F,'EIA-860'!$B:$B,Capacity!$B8665,'EIA-860'!$J:$J,Capacity!L$6,'EIA-860'!$K:$K,Capacity!$C$3)</f>
        <v>0</v>
      </c>
      <c r="M8665" s="176">
        <f>SUMIFS('EIA-860'!$F:$F,'EIA-860'!$B:$B,Capacity!$B8665,'EIA-860'!$J:$J,Capacity!M$6,'EIA-860'!$K:$K,Capacity!$C$3)</f>
        <v>0</v>
      </c>
      <c r="N8665" s="176">
        <f>SUMIFS('EIA-860'!$F:$F,'EIA-860'!$B:$B,Capacity!$B8665,'EIA-860'!$J:$J,Capacity!N$6,'EIA-860'!$K:$K,Capacity!$C$3)</f>
        <v>0</v>
      </c>
      <c r="O8665" s="176">
        <f>SUMIFS('EIA-860'!$F:$F,'EIA-860'!$B:$B,Capacity!$B8665,'EIA-860'!$J:$J,Capacity!O$6,'EIA-860'!$K:$K,Capacity!$C$3)</f>
        <v>0</v>
      </c>
      <c r="P8665" s="176">
        <f>SUMIFS('EIA-860'!$F:$F,'EIA-860'!$B:$B,Capacity!$B8665,'EIA-860'!$J:$J,Capacity!P$6,'EIA-860'!$K:$K,Capacity!$C$3)</f>
        <v>0</v>
      </c>
      <c r="Q8665" s="176">
        <f>SUMIFS('EIA-860'!$F:$F,'EIA-860'!$B:$B,Capacity!$B8665,'EIA-860'!$J:$J,Capacity!Q$6,'EIA-860'!$K:$K,Capacity!$C$3)</f>
        <v>0</v>
      </c>
    </row>
    <row r="8666" spans="2:17">
      <c r="B8666" s="65">
        <v>61661</v>
      </c>
      <c r="C8666" s="176">
        <f>SUMIFS('EIA-860'!$F:$F,'EIA-860'!$B:$B,Capacity!$B8666,'EIA-860'!$J:$J,Capacity!C$6,'EIA-860'!$K:$K,Capacity!$C$3)</f>
        <v>0</v>
      </c>
      <c r="D8666" s="176">
        <f>SUMIFS('EIA-860'!$F:$F,'EIA-860'!$B:$B,Capacity!$B8666,'EIA-860'!$J:$J,Capacity!D$6,'EIA-860'!$K:$K,Capacity!$C$3)</f>
        <v>0</v>
      </c>
      <c r="E8666" s="176">
        <f>SUMIFS('EIA-860'!$F:$F,'EIA-860'!$B:$B,Capacity!$B8666,'EIA-860'!$J:$J,Capacity!E$6,'EIA-860'!$K:$K,Capacity!$C$3)</f>
        <v>0</v>
      </c>
      <c r="F8666" s="176">
        <f>SUMIFS('EIA-860'!$F:$F,'EIA-860'!$B:$B,Capacity!$B8666,'EIA-860'!$J:$J,Capacity!F$6,'EIA-860'!$K:$K,Capacity!$C$3)</f>
        <v>0</v>
      </c>
      <c r="G8666" s="176">
        <f>SUMIFS('EIA-860'!$F:$F,'EIA-860'!$B:$B,Capacity!$B8666,'EIA-860'!$J:$J,Capacity!G$6,'EIA-860'!$K:$K,Capacity!$C$3)</f>
        <v>0</v>
      </c>
      <c r="H8666" s="176">
        <f>SUMIFS('EIA-860'!$F:$F,'EIA-860'!$B:$B,Capacity!$B8666,'EIA-860'!$J:$J,Capacity!H$6,'EIA-860'!$K:$K,Capacity!$C$3)</f>
        <v>0</v>
      </c>
      <c r="I8666" s="176">
        <f>SUMIFS('EIA-860'!$F:$F,'EIA-860'!$B:$B,Capacity!$B8666,'EIA-860'!$J:$J,Capacity!I$6,'EIA-860'!$K:$K,Capacity!$C$3)</f>
        <v>0</v>
      </c>
      <c r="J8666" s="176">
        <f>SUMIFS('EIA-860'!$F:$F,'EIA-860'!$B:$B,Capacity!$B8666,'EIA-860'!$J:$J,Capacity!J$6,'EIA-860'!$K:$K,Capacity!$C$3)</f>
        <v>0</v>
      </c>
      <c r="K8666" s="176">
        <f>SUMIFS('EIA-860'!$F:$F,'EIA-860'!$B:$B,Capacity!$B8666,'EIA-860'!$J:$J,Capacity!K$6,'EIA-860'!$K:$K,Capacity!$C$3)</f>
        <v>40</v>
      </c>
      <c r="L8666" s="176">
        <f>SUMIFS('EIA-860'!$F:$F,'EIA-860'!$B:$B,Capacity!$B8666,'EIA-860'!$J:$J,Capacity!L$6,'EIA-860'!$K:$K,Capacity!$C$3)</f>
        <v>0</v>
      </c>
      <c r="M8666" s="176">
        <f>SUMIFS('EIA-860'!$F:$F,'EIA-860'!$B:$B,Capacity!$B8666,'EIA-860'!$J:$J,Capacity!M$6,'EIA-860'!$K:$K,Capacity!$C$3)</f>
        <v>0</v>
      </c>
      <c r="N8666" s="176">
        <f>SUMIFS('EIA-860'!$F:$F,'EIA-860'!$B:$B,Capacity!$B8666,'EIA-860'!$J:$J,Capacity!N$6,'EIA-860'!$K:$K,Capacity!$C$3)</f>
        <v>0</v>
      </c>
      <c r="O8666" s="176">
        <f>SUMIFS('EIA-860'!$F:$F,'EIA-860'!$B:$B,Capacity!$B8666,'EIA-860'!$J:$J,Capacity!O$6,'EIA-860'!$K:$K,Capacity!$C$3)</f>
        <v>0</v>
      </c>
      <c r="P8666" s="176">
        <f>SUMIFS('EIA-860'!$F:$F,'EIA-860'!$B:$B,Capacity!$B8666,'EIA-860'!$J:$J,Capacity!P$6,'EIA-860'!$K:$K,Capacity!$C$3)</f>
        <v>0</v>
      </c>
      <c r="Q8666" s="176">
        <f>SUMIFS('EIA-860'!$F:$F,'EIA-860'!$B:$B,Capacity!$B8666,'EIA-860'!$J:$J,Capacity!Q$6,'EIA-860'!$K:$K,Capacity!$C$3)</f>
        <v>0</v>
      </c>
    </row>
    <row r="8667" spans="2:17">
      <c r="B8667" s="65">
        <v>61662</v>
      </c>
      <c r="C8667" s="176">
        <f>SUMIFS('EIA-860'!$F:$F,'EIA-860'!$B:$B,Capacity!$B8667,'EIA-860'!$J:$J,Capacity!C$6,'EIA-860'!$K:$K,Capacity!$C$3)</f>
        <v>0</v>
      </c>
      <c r="D8667" s="176">
        <f>SUMIFS('EIA-860'!$F:$F,'EIA-860'!$B:$B,Capacity!$B8667,'EIA-860'!$J:$J,Capacity!D$6,'EIA-860'!$K:$K,Capacity!$C$3)</f>
        <v>0</v>
      </c>
      <c r="E8667" s="176">
        <f>SUMIFS('EIA-860'!$F:$F,'EIA-860'!$B:$B,Capacity!$B8667,'EIA-860'!$J:$J,Capacity!E$6,'EIA-860'!$K:$K,Capacity!$C$3)</f>
        <v>0</v>
      </c>
      <c r="F8667" s="176">
        <f>SUMIFS('EIA-860'!$F:$F,'EIA-860'!$B:$B,Capacity!$B8667,'EIA-860'!$J:$J,Capacity!F$6,'EIA-860'!$K:$K,Capacity!$C$3)</f>
        <v>0</v>
      </c>
      <c r="G8667" s="176">
        <f>SUMIFS('EIA-860'!$F:$F,'EIA-860'!$B:$B,Capacity!$B8667,'EIA-860'!$J:$J,Capacity!G$6,'EIA-860'!$K:$K,Capacity!$C$3)</f>
        <v>0</v>
      </c>
      <c r="H8667" s="176">
        <f>SUMIFS('EIA-860'!$F:$F,'EIA-860'!$B:$B,Capacity!$B8667,'EIA-860'!$J:$J,Capacity!H$6,'EIA-860'!$K:$K,Capacity!$C$3)</f>
        <v>0</v>
      </c>
      <c r="I8667" s="176">
        <f>SUMIFS('EIA-860'!$F:$F,'EIA-860'!$B:$B,Capacity!$B8667,'EIA-860'!$J:$J,Capacity!I$6,'EIA-860'!$K:$K,Capacity!$C$3)</f>
        <v>0</v>
      </c>
      <c r="J8667" s="176">
        <f>SUMIFS('EIA-860'!$F:$F,'EIA-860'!$B:$B,Capacity!$B8667,'EIA-860'!$J:$J,Capacity!J$6,'EIA-860'!$K:$K,Capacity!$C$3)</f>
        <v>0</v>
      </c>
      <c r="K8667" s="176">
        <f>SUMIFS('EIA-860'!$F:$F,'EIA-860'!$B:$B,Capacity!$B8667,'EIA-860'!$J:$J,Capacity!K$6,'EIA-860'!$K:$K,Capacity!$C$3)</f>
        <v>0</v>
      </c>
      <c r="L8667" s="176">
        <f>SUMIFS('EIA-860'!$F:$F,'EIA-860'!$B:$B,Capacity!$B8667,'EIA-860'!$J:$J,Capacity!L$6,'EIA-860'!$K:$K,Capacity!$C$3)</f>
        <v>3</v>
      </c>
      <c r="M8667" s="176">
        <f>SUMIFS('EIA-860'!$F:$F,'EIA-860'!$B:$B,Capacity!$B8667,'EIA-860'!$J:$J,Capacity!M$6,'EIA-860'!$K:$K,Capacity!$C$3)</f>
        <v>0</v>
      </c>
      <c r="N8667" s="176">
        <f>SUMIFS('EIA-860'!$F:$F,'EIA-860'!$B:$B,Capacity!$B8667,'EIA-860'!$J:$J,Capacity!N$6,'EIA-860'!$K:$K,Capacity!$C$3)</f>
        <v>0</v>
      </c>
      <c r="O8667" s="176">
        <f>SUMIFS('EIA-860'!$F:$F,'EIA-860'!$B:$B,Capacity!$B8667,'EIA-860'!$J:$J,Capacity!O$6,'EIA-860'!$K:$K,Capacity!$C$3)</f>
        <v>0</v>
      </c>
      <c r="P8667" s="176">
        <f>SUMIFS('EIA-860'!$F:$F,'EIA-860'!$B:$B,Capacity!$B8667,'EIA-860'!$J:$J,Capacity!P$6,'EIA-860'!$K:$K,Capacity!$C$3)</f>
        <v>0</v>
      </c>
      <c r="Q8667" s="176">
        <f>SUMIFS('EIA-860'!$F:$F,'EIA-860'!$B:$B,Capacity!$B8667,'EIA-860'!$J:$J,Capacity!Q$6,'EIA-860'!$K:$K,Capacity!$C$3)</f>
        <v>0</v>
      </c>
    </row>
    <row r="8668" spans="2:17">
      <c r="B8668" s="65">
        <v>61663</v>
      </c>
      <c r="C8668" s="176">
        <f>SUMIFS('EIA-860'!$F:$F,'EIA-860'!$B:$B,Capacity!$B8668,'EIA-860'!$J:$J,Capacity!C$6,'EIA-860'!$K:$K,Capacity!$C$3)</f>
        <v>0</v>
      </c>
      <c r="D8668" s="176">
        <f>SUMIFS('EIA-860'!$F:$F,'EIA-860'!$B:$B,Capacity!$B8668,'EIA-860'!$J:$J,Capacity!D$6,'EIA-860'!$K:$K,Capacity!$C$3)</f>
        <v>0</v>
      </c>
      <c r="E8668" s="176">
        <f>SUMIFS('EIA-860'!$F:$F,'EIA-860'!$B:$B,Capacity!$B8668,'EIA-860'!$J:$J,Capacity!E$6,'EIA-860'!$K:$K,Capacity!$C$3)</f>
        <v>0</v>
      </c>
      <c r="F8668" s="176">
        <f>SUMIFS('EIA-860'!$F:$F,'EIA-860'!$B:$B,Capacity!$B8668,'EIA-860'!$J:$J,Capacity!F$6,'EIA-860'!$K:$K,Capacity!$C$3)</f>
        <v>0</v>
      </c>
      <c r="G8668" s="176">
        <f>SUMIFS('EIA-860'!$F:$F,'EIA-860'!$B:$B,Capacity!$B8668,'EIA-860'!$J:$J,Capacity!G$6,'EIA-860'!$K:$K,Capacity!$C$3)</f>
        <v>0</v>
      </c>
      <c r="H8668" s="176">
        <f>SUMIFS('EIA-860'!$F:$F,'EIA-860'!$B:$B,Capacity!$B8668,'EIA-860'!$J:$J,Capacity!H$6,'EIA-860'!$K:$K,Capacity!$C$3)</f>
        <v>0</v>
      </c>
      <c r="I8668" s="176">
        <f>SUMIFS('EIA-860'!$F:$F,'EIA-860'!$B:$B,Capacity!$B8668,'EIA-860'!$J:$J,Capacity!I$6,'EIA-860'!$K:$K,Capacity!$C$3)</f>
        <v>0</v>
      </c>
      <c r="J8668" s="176">
        <f>SUMIFS('EIA-860'!$F:$F,'EIA-860'!$B:$B,Capacity!$B8668,'EIA-860'!$J:$J,Capacity!J$6,'EIA-860'!$K:$K,Capacity!$C$3)</f>
        <v>0</v>
      </c>
      <c r="K8668" s="176">
        <f>SUMIFS('EIA-860'!$F:$F,'EIA-860'!$B:$B,Capacity!$B8668,'EIA-860'!$J:$J,Capacity!K$6,'EIA-860'!$K:$K,Capacity!$C$3)</f>
        <v>0</v>
      </c>
      <c r="L8668" s="176">
        <f>SUMIFS('EIA-860'!$F:$F,'EIA-860'!$B:$B,Capacity!$B8668,'EIA-860'!$J:$J,Capacity!L$6,'EIA-860'!$K:$K,Capacity!$C$3)</f>
        <v>74.5</v>
      </c>
      <c r="M8668" s="176">
        <f>SUMIFS('EIA-860'!$F:$F,'EIA-860'!$B:$B,Capacity!$B8668,'EIA-860'!$J:$J,Capacity!M$6,'EIA-860'!$K:$K,Capacity!$C$3)</f>
        <v>0</v>
      </c>
      <c r="N8668" s="176">
        <f>SUMIFS('EIA-860'!$F:$F,'EIA-860'!$B:$B,Capacity!$B8668,'EIA-860'!$J:$J,Capacity!N$6,'EIA-860'!$K:$K,Capacity!$C$3)</f>
        <v>0</v>
      </c>
      <c r="O8668" s="176">
        <f>SUMIFS('EIA-860'!$F:$F,'EIA-860'!$B:$B,Capacity!$B8668,'EIA-860'!$J:$J,Capacity!O$6,'EIA-860'!$K:$K,Capacity!$C$3)</f>
        <v>0</v>
      </c>
      <c r="P8668" s="176">
        <f>SUMIFS('EIA-860'!$F:$F,'EIA-860'!$B:$B,Capacity!$B8668,'EIA-860'!$J:$J,Capacity!P$6,'EIA-860'!$K:$K,Capacity!$C$3)</f>
        <v>0</v>
      </c>
      <c r="Q8668" s="176">
        <f>SUMIFS('EIA-860'!$F:$F,'EIA-860'!$B:$B,Capacity!$B8668,'EIA-860'!$J:$J,Capacity!Q$6,'EIA-860'!$K:$K,Capacity!$C$3)</f>
        <v>0</v>
      </c>
    </row>
    <row r="8669" spans="2:17">
      <c r="B8669" s="65">
        <v>61665</v>
      </c>
      <c r="C8669" s="176">
        <f>SUMIFS('EIA-860'!$F:$F,'EIA-860'!$B:$B,Capacity!$B8669,'EIA-860'!$J:$J,Capacity!C$6,'EIA-860'!$K:$K,Capacity!$C$3)</f>
        <v>0</v>
      </c>
      <c r="D8669" s="176">
        <f>SUMIFS('EIA-860'!$F:$F,'EIA-860'!$B:$B,Capacity!$B8669,'EIA-860'!$J:$J,Capacity!D$6,'EIA-860'!$K:$K,Capacity!$C$3)</f>
        <v>0</v>
      </c>
      <c r="E8669" s="176">
        <f>SUMIFS('EIA-860'!$F:$F,'EIA-860'!$B:$B,Capacity!$B8669,'EIA-860'!$J:$J,Capacity!E$6,'EIA-860'!$K:$K,Capacity!$C$3)</f>
        <v>0</v>
      </c>
      <c r="F8669" s="176">
        <f>SUMIFS('EIA-860'!$F:$F,'EIA-860'!$B:$B,Capacity!$B8669,'EIA-860'!$J:$J,Capacity!F$6,'EIA-860'!$K:$K,Capacity!$C$3)</f>
        <v>0</v>
      </c>
      <c r="G8669" s="176">
        <f>SUMIFS('EIA-860'!$F:$F,'EIA-860'!$B:$B,Capacity!$B8669,'EIA-860'!$J:$J,Capacity!G$6,'EIA-860'!$K:$K,Capacity!$C$3)</f>
        <v>0</v>
      </c>
      <c r="H8669" s="176">
        <f>SUMIFS('EIA-860'!$F:$F,'EIA-860'!$B:$B,Capacity!$B8669,'EIA-860'!$J:$J,Capacity!H$6,'EIA-860'!$K:$K,Capacity!$C$3)</f>
        <v>0</v>
      </c>
      <c r="I8669" s="176">
        <f>SUMIFS('EIA-860'!$F:$F,'EIA-860'!$B:$B,Capacity!$B8669,'EIA-860'!$J:$J,Capacity!I$6,'EIA-860'!$K:$K,Capacity!$C$3)</f>
        <v>0</v>
      </c>
      <c r="J8669" s="176">
        <f>SUMIFS('EIA-860'!$F:$F,'EIA-860'!$B:$B,Capacity!$B8669,'EIA-860'!$J:$J,Capacity!J$6,'EIA-860'!$K:$K,Capacity!$C$3)</f>
        <v>0</v>
      </c>
      <c r="K8669" s="176">
        <f>SUMIFS('EIA-860'!$F:$F,'EIA-860'!$B:$B,Capacity!$B8669,'EIA-860'!$J:$J,Capacity!K$6,'EIA-860'!$K:$K,Capacity!$C$3)</f>
        <v>0</v>
      </c>
      <c r="L8669" s="176">
        <f>SUMIFS('EIA-860'!$F:$F,'EIA-860'!$B:$B,Capacity!$B8669,'EIA-860'!$J:$J,Capacity!L$6,'EIA-860'!$K:$K,Capacity!$C$3)</f>
        <v>68.900000000000006</v>
      </c>
      <c r="M8669" s="176">
        <f>SUMIFS('EIA-860'!$F:$F,'EIA-860'!$B:$B,Capacity!$B8669,'EIA-860'!$J:$J,Capacity!M$6,'EIA-860'!$K:$K,Capacity!$C$3)</f>
        <v>0</v>
      </c>
      <c r="N8669" s="176">
        <f>SUMIFS('EIA-860'!$F:$F,'EIA-860'!$B:$B,Capacity!$B8669,'EIA-860'!$J:$J,Capacity!N$6,'EIA-860'!$K:$K,Capacity!$C$3)</f>
        <v>0</v>
      </c>
      <c r="O8669" s="176">
        <f>SUMIFS('EIA-860'!$F:$F,'EIA-860'!$B:$B,Capacity!$B8669,'EIA-860'!$J:$J,Capacity!O$6,'EIA-860'!$K:$K,Capacity!$C$3)</f>
        <v>0</v>
      </c>
      <c r="P8669" s="176">
        <f>SUMIFS('EIA-860'!$F:$F,'EIA-860'!$B:$B,Capacity!$B8669,'EIA-860'!$J:$J,Capacity!P$6,'EIA-860'!$K:$K,Capacity!$C$3)</f>
        <v>0</v>
      </c>
      <c r="Q8669" s="176">
        <f>SUMIFS('EIA-860'!$F:$F,'EIA-860'!$B:$B,Capacity!$B8669,'EIA-860'!$J:$J,Capacity!Q$6,'EIA-860'!$K:$K,Capacity!$C$3)</f>
        <v>0</v>
      </c>
    </row>
    <row r="8670" spans="2:17">
      <c r="B8670" s="65">
        <v>61666</v>
      </c>
      <c r="C8670" s="176">
        <f>SUMIFS('EIA-860'!$F:$F,'EIA-860'!$B:$B,Capacity!$B8670,'EIA-860'!$J:$J,Capacity!C$6,'EIA-860'!$K:$K,Capacity!$C$3)</f>
        <v>0</v>
      </c>
      <c r="D8670" s="176">
        <f>SUMIFS('EIA-860'!$F:$F,'EIA-860'!$B:$B,Capacity!$B8670,'EIA-860'!$J:$J,Capacity!D$6,'EIA-860'!$K:$K,Capacity!$C$3)</f>
        <v>0</v>
      </c>
      <c r="E8670" s="176">
        <f>SUMIFS('EIA-860'!$F:$F,'EIA-860'!$B:$B,Capacity!$B8670,'EIA-860'!$J:$J,Capacity!E$6,'EIA-860'!$K:$K,Capacity!$C$3)</f>
        <v>0</v>
      </c>
      <c r="F8670" s="176">
        <f>SUMIFS('EIA-860'!$F:$F,'EIA-860'!$B:$B,Capacity!$B8670,'EIA-860'!$J:$J,Capacity!F$6,'EIA-860'!$K:$K,Capacity!$C$3)</f>
        <v>0</v>
      </c>
      <c r="G8670" s="176">
        <f>SUMIFS('EIA-860'!$F:$F,'EIA-860'!$B:$B,Capacity!$B8670,'EIA-860'!$J:$J,Capacity!G$6,'EIA-860'!$K:$K,Capacity!$C$3)</f>
        <v>0</v>
      </c>
      <c r="H8670" s="176">
        <f>SUMIFS('EIA-860'!$F:$F,'EIA-860'!$B:$B,Capacity!$B8670,'EIA-860'!$J:$J,Capacity!H$6,'EIA-860'!$K:$K,Capacity!$C$3)</f>
        <v>0</v>
      </c>
      <c r="I8670" s="176">
        <f>SUMIFS('EIA-860'!$F:$F,'EIA-860'!$B:$B,Capacity!$B8670,'EIA-860'!$J:$J,Capacity!I$6,'EIA-860'!$K:$K,Capacity!$C$3)</f>
        <v>0</v>
      </c>
      <c r="J8670" s="176">
        <f>SUMIFS('EIA-860'!$F:$F,'EIA-860'!$B:$B,Capacity!$B8670,'EIA-860'!$J:$J,Capacity!J$6,'EIA-860'!$K:$K,Capacity!$C$3)</f>
        <v>0</v>
      </c>
      <c r="K8670" s="176">
        <f>SUMIFS('EIA-860'!$F:$F,'EIA-860'!$B:$B,Capacity!$B8670,'EIA-860'!$J:$J,Capacity!K$6,'EIA-860'!$K:$K,Capacity!$C$3)</f>
        <v>0</v>
      </c>
      <c r="L8670" s="176">
        <f>SUMIFS('EIA-860'!$F:$F,'EIA-860'!$B:$B,Capacity!$B8670,'EIA-860'!$J:$J,Capacity!L$6,'EIA-860'!$K:$K,Capacity!$C$3)</f>
        <v>55.4</v>
      </c>
      <c r="M8670" s="176">
        <f>SUMIFS('EIA-860'!$F:$F,'EIA-860'!$B:$B,Capacity!$B8670,'EIA-860'!$J:$J,Capacity!M$6,'EIA-860'!$K:$K,Capacity!$C$3)</f>
        <v>0</v>
      </c>
      <c r="N8670" s="176">
        <f>SUMIFS('EIA-860'!$F:$F,'EIA-860'!$B:$B,Capacity!$B8670,'EIA-860'!$J:$J,Capacity!N$6,'EIA-860'!$K:$K,Capacity!$C$3)</f>
        <v>0</v>
      </c>
      <c r="O8670" s="176">
        <f>SUMIFS('EIA-860'!$F:$F,'EIA-860'!$B:$B,Capacity!$B8670,'EIA-860'!$J:$J,Capacity!O$6,'EIA-860'!$K:$K,Capacity!$C$3)</f>
        <v>0</v>
      </c>
      <c r="P8670" s="176">
        <f>SUMIFS('EIA-860'!$F:$F,'EIA-860'!$B:$B,Capacity!$B8670,'EIA-860'!$J:$J,Capacity!P$6,'EIA-860'!$K:$K,Capacity!$C$3)</f>
        <v>0</v>
      </c>
      <c r="Q8670" s="176">
        <f>SUMIFS('EIA-860'!$F:$F,'EIA-860'!$B:$B,Capacity!$B8670,'EIA-860'!$J:$J,Capacity!Q$6,'EIA-860'!$K:$K,Capacity!$C$3)</f>
        <v>0</v>
      </c>
    </row>
    <row r="8671" spans="2:17">
      <c r="B8671" s="65">
        <v>61668</v>
      </c>
      <c r="C8671" s="176">
        <f>SUMIFS('EIA-860'!$F:$F,'EIA-860'!$B:$B,Capacity!$B8671,'EIA-860'!$J:$J,Capacity!C$6,'EIA-860'!$K:$K,Capacity!$C$3)</f>
        <v>0</v>
      </c>
      <c r="D8671" s="176">
        <f>SUMIFS('EIA-860'!$F:$F,'EIA-860'!$B:$B,Capacity!$B8671,'EIA-860'!$J:$J,Capacity!D$6,'EIA-860'!$K:$K,Capacity!$C$3)</f>
        <v>0</v>
      </c>
      <c r="E8671" s="176">
        <f>SUMIFS('EIA-860'!$F:$F,'EIA-860'!$B:$B,Capacity!$B8671,'EIA-860'!$J:$J,Capacity!E$6,'EIA-860'!$K:$K,Capacity!$C$3)</f>
        <v>0</v>
      </c>
      <c r="F8671" s="176">
        <f>SUMIFS('EIA-860'!$F:$F,'EIA-860'!$B:$B,Capacity!$B8671,'EIA-860'!$J:$J,Capacity!F$6,'EIA-860'!$K:$K,Capacity!$C$3)</f>
        <v>0</v>
      </c>
      <c r="G8671" s="176">
        <f>SUMIFS('EIA-860'!$F:$F,'EIA-860'!$B:$B,Capacity!$B8671,'EIA-860'!$J:$J,Capacity!G$6,'EIA-860'!$K:$K,Capacity!$C$3)</f>
        <v>0</v>
      </c>
      <c r="H8671" s="176">
        <f>SUMIFS('EIA-860'!$F:$F,'EIA-860'!$B:$B,Capacity!$B8671,'EIA-860'!$J:$J,Capacity!H$6,'EIA-860'!$K:$K,Capacity!$C$3)</f>
        <v>0</v>
      </c>
      <c r="I8671" s="176">
        <f>SUMIFS('EIA-860'!$F:$F,'EIA-860'!$B:$B,Capacity!$B8671,'EIA-860'!$J:$J,Capacity!I$6,'EIA-860'!$K:$K,Capacity!$C$3)</f>
        <v>0</v>
      </c>
      <c r="J8671" s="176">
        <f>SUMIFS('EIA-860'!$F:$F,'EIA-860'!$B:$B,Capacity!$B8671,'EIA-860'!$J:$J,Capacity!J$6,'EIA-860'!$K:$K,Capacity!$C$3)</f>
        <v>6.8999999999999995</v>
      </c>
      <c r="K8671" s="176">
        <f>SUMIFS('EIA-860'!$F:$F,'EIA-860'!$B:$B,Capacity!$B8671,'EIA-860'!$J:$J,Capacity!K$6,'EIA-860'!$K:$K,Capacity!$C$3)</f>
        <v>0</v>
      </c>
      <c r="L8671" s="176">
        <f>SUMIFS('EIA-860'!$F:$F,'EIA-860'!$B:$B,Capacity!$B8671,'EIA-860'!$J:$J,Capacity!L$6,'EIA-860'!$K:$K,Capacity!$C$3)</f>
        <v>0</v>
      </c>
      <c r="M8671" s="176">
        <f>SUMIFS('EIA-860'!$F:$F,'EIA-860'!$B:$B,Capacity!$B8671,'EIA-860'!$J:$J,Capacity!M$6,'EIA-860'!$K:$K,Capacity!$C$3)</f>
        <v>0</v>
      </c>
      <c r="N8671" s="176">
        <f>SUMIFS('EIA-860'!$F:$F,'EIA-860'!$B:$B,Capacity!$B8671,'EIA-860'!$J:$J,Capacity!N$6,'EIA-860'!$K:$K,Capacity!$C$3)</f>
        <v>0</v>
      </c>
      <c r="O8671" s="176">
        <f>SUMIFS('EIA-860'!$F:$F,'EIA-860'!$B:$B,Capacity!$B8671,'EIA-860'!$J:$J,Capacity!O$6,'EIA-860'!$K:$K,Capacity!$C$3)</f>
        <v>0</v>
      </c>
      <c r="P8671" s="176">
        <f>SUMIFS('EIA-860'!$F:$F,'EIA-860'!$B:$B,Capacity!$B8671,'EIA-860'!$J:$J,Capacity!P$6,'EIA-860'!$K:$K,Capacity!$C$3)</f>
        <v>0</v>
      </c>
      <c r="Q8671" s="176">
        <f>SUMIFS('EIA-860'!$F:$F,'EIA-860'!$B:$B,Capacity!$B8671,'EIA-860'!$J:$J,Capacity!Q$6,'EIA-860'!$K:$K,Capacity!$C$3)</f>
        <v>0</v>
      </c>
    </row>
    <row r="8672" spans="2:17">
      <c r="B8672" s="65">
        <v>61669</v>
      </c>
      <c r="C8672" s="176">
        <f>SUMIFS('EIA-860'!$F:$F,'EIA-860'!$B:$B,Capacity!$B8672,'EIA-860'!$J:$J,Capacity!C$6,'EIA-860'!$K:$K,Capacity!$C$3)</f>
        <v>0</v>
      </c>
      <c r="D8672" s="176">
        <f>SUMIFS('EIA-860'!$F:$F,'EIA-860'!$B:$B,Capacity!$B8672,'EIA-860'!$J:$J,Capacity!D$6,'EIA-860'!$K:$K,Capacity!$C$3)</f>
        <v>0</v>
      </c>
      <c r="E8672" s="176">
        <f>SUMIFS('EIA-860'!$F:$F,'EIA-860'!$B:$B,Capacity!$B8672,'EIA-860'!$J:$J,Capacity!E$6,'EIA-860'!$K:$K,Capacity!$C$3)</f>
        <v>0</v>
      </c>
      <c r="F8672" s="176">
        <f>SUMIFS('EIA-860'!$F:$F,'EIA-860'!$B:$B,Capacity!$B8672,'EIA-860'!$J:$J,Capacity!F$6,'EIA-860'!$K:$K,Capacity!$C$3)</f>
        <v>0</v>
      </c>
      <c r="G8672" s="176">
        <f>SUMIFS('EIA-860'!$F:$F,'EIA-860'!$B:$B,Capacity!$B8672,'EIA-860'!$J:$J,Capacity!G$6,'EIA-860'!$K:$K,Capacity!$C$3)</f>
        <v>0</v>
      </c>
      <c r="H8672" s="176">
        <f>SUMIFS('EIA-860'!$F:$F,'EIA-860'!$B:$B,Capacity!$B8672,'EIA-860'!$J:$J,Capacity!H$6,'EIA-860'!$K:$K,Capacity!$C$3)</f>
        <v>0</v>
      </c>
      <c r="I8672" s="176">
        <f>SUMIFS('EIA-860'!$F:$F,'EIA-860'!$B:$B,Capacity!$B8672,'EIA-860'!$J:$J,Capacity!I$6,'EIA-860'!$K:$K,Capacity!$C$3)</f>
        <v>0</v>
      </c>
      <c r="J8672" s="176">
        <f>SUMIFS('EIA-860'!$F:$F,'EIA-860'!$B:$B,Capacity!$B8672,'EIA-860'!$J:$J,Capacity!J$6,'EIA-860'!$K:$K,Capacity!$C$3)</f>
        <v>0</v>
      </c>
      <c r="K8672" s="176">
        <f>SUMIFS('EIA-860'!$F:$F,'EIA-860'!$B:$B,Capacity!$B8672,'EIA-860'!$J:$J,Capacity!K$6,'EIA-860'!$K:$K,Capacity!$C$3)</f>
        <v>0</v>
      </c>
      <c r="L8672" s="176">
        <f>SUMIFS('EIA-860'!$F:$F,'EIA-860'!$B:$B,Capacity!$B8672,'EIA-860'!$J:$J,Capacity!L$6,'EIA-860'!$K:$K,Capacity!$C$3)</f>
        <v>2.5</v>
      </c>
      <c r="M8672" s="176">
        <f>SUMIFS('EIA-860'!$F:$F,'EIA-860'!$B:$B,Capacity!$B8672,'EIA-860'!$J:$J,Capacity!M$6,'EIA-860'!$K:$K,Capacity!$C$3)</f>
        <v>0</v>
      </c>
      <c r="N8672" s="176">
        <f>SUMIFS('EIA-860'!$F:$F,'EIA-860'!$B:$B,Capacity!$B8672,'EIA-860'!$J:$J,Capacity!N$6,'EIA-860'!$K:$K,Capacity!$C$3)</f>
        <v>0</v>
      </c>
      <c r="O8672" s="176">
        <f>SUMIFS('EIA-860'!$F:$F,'EIA-860'!$B:$B,Capacity!$B8672,'EIA-860'!$J:$J,Capacity!O$6,'EIA-860'!$K:$K,Capacity!$C$3)</f>
        <v>0</v>
      </c>
      <c r="P8672" s="176">
        <f>SUMIFS('EIA-860'!$F:$F,'EIA-860'!$B:$B,Capacity!$B8672,'EIA-860'!$J:$J,Capacity!P$6,'EIA-860'!$K:$K,Capacity!$C$3)</f>
        <v>0</v>
      </c>
      <c r="Q8672" s="176">
        <f>SUMIFS('EIA-860'!$F:$F,'EIA-860'!$B:$B,Capacity!$B8672,'EIA-860'!$J:$J,Capacity!Q$6,'EIA-860'!$K:$K,Capacity!$C$3)</f>
        <v>0</v>
      </c>
    </row>
    <row r="8673" spans="2:17">
      <c r="B8673" s="65">
        <v>61670</v>
      </c>
      <c r="C8673" s="176">
        <f>SUMIFS('EIA-860'!$F:$F,'EIA-860'!$B:$B,Capacity!$B8673,'EIA-860'!$J:$J,Capacity!C$6,'EIA-860'!$K:$K,Capacity!$C$3)</f>
        <v>0</v>
      </c>
      <c r="D8673" s="176">
        <f>SUMIFS('EIA-860'!$F:$F,'EIA-860'!$B:$B,Capacity!$B8673,'EIA-860'!$J:$J,Capacity!D$6,'EIA-860'!$K:$K,Capacity!$C$3)</f>
        <v>0</v>
      </c>
      <c r="E8673" s="176">
        <f>SUMIFS('EIA-860'!$F:$F,'EIA-860'!$B:$B,Capacity!$B8673,'EIA-860'!$J:$J,Capacity!E$6,'EIA-860'!$K:$K,Capacity!$C$3)</f>
        <v>0</v>
      </c>
      <c r="F8673" s="176">
        <f>SUMIFS('EIA-860'!$F:$F,'EIA-860'!$B:$B,Capacity!$B8673,'EIA-860'!$J:$J,Capacity!F$6,'EIA-860'!$K:$K,Capacity!$C$3)</f>
        <v>0</v>
      </c>
      <c r="G8673" s="176">
        <f>SUMIFS('EIA-860'!$F:$F,'EIA-860'!$B:$B,Capacity!$B8673,'EIA-860'!$J:$J,Capacity!G$6,'EIA-860'!$K:$K,Capacity!$C$3)</f>
        <v>0</v>
      </c>
      <c r="H8673" s="176">
        <f>SUMIFS('EIA-860'!$F:$F,'EIA-860'!$B:$B,Capacity!$B8673,'EIA-860'!$J:$J,Capacity!H$6,'EIA-860'!$K:$K,Capacity!$C$3)</f>
        <v>0</v>
      </c>
      <c r="I8673" s="176">
        <f>SUMIFS('EIA-860'!$F:$F,'EIA-860'!$B:$B,Capacity!$B8673,'EIA-860'!$J:$J,Capacity!I$6,'EIA-860'!$K:$K,Capacity!$C$3)</f>
        <v>0</v>
      </c>
      <c r="J8673" s="176">
        <f>SUMIFS('EIA-860'!$F:$F,'EIA-860'!$B:$B,Capacity!$B8673,'EIA-860'!$J:$J,Capacity!J$6,'EIA-860'!$K:$K,Capacity!$C$3)</f>
        <v>0</v>
      </c>
      <c r="K8673" s="176">
        <f>SUMIFS('EIA-860'!$F:$F,'EIA-860'!$B:$B,Capacity!$B8673,'EIA-860'!$J:$J,Capacity!K$6,'EIA-860'!$K:$K,Capacity!$C$3)</f>
        <v>0</v>
      </c>
      <c r="L8673" s="176">
        <f>SUMIFS('EIA-860'!$F:$F,'EIA-860'!$B:$B,Capacity!$B8673,'EIA-860'!$J:$J,Capacity!L$6,'EIA-860'!$K:$K,Capacity!$C$3)</f>
        <v>1</v>
      </c>
      <c r="M8673" s="176">
        <f>SUMIFS('EIA-860'!$F:$F,'EIA-860'!$B:$B,Capacity!$B8673,'EIA-860'!$J:$J,Capacity!M$6,'EIA-860'!$K:$K,Capacity!$C$3)</f>
        <v>0</v>
      </c>
      <c r="N8673" s="176">
        <f>SUMIFS('EIA-860'!$F:$F,'EIA-860'!$B:$B,Capacity!$B8673,'EIA-860'!$J:$J,Capacity!N$6,'EIA-860'!$K:$K,Capacity!$C$3)</f>
        <v>0</v>
      </c>
      <c r="O8673" s="176">
        <f>SUMIFS('EIA-860'!$F:$F,'EIA-860'!$B:$B,Capacity!$B8673,'EIA-860'!$J:$J,Capacity!O$6,'EIA-860'!$K:$K,Capacity!$C$3)</f>
        <v>0</v>
      </c>
      <c r="P8673" s="176">
        <f>SUMIFS('EIA-860'!$F:$F,'EIA-860'!$B:$B,Capacity!$B8673,'EIA-860'!$J:$J,Capacity!P$6,'EIA-860'!$K:$K,Capacity!$C$3)</f>
        <v>0</v>
      </c>
      <c r="Q8673" s="176">
        <f>SUMIFS('EIA-860'!$F:$F,'EIA-860'!$B:$B,Capacity!$B8673,'EIA-860'!$J:$J,Capacity!Q$6,'EIA-860'!$K:$K,Capacity!$C$3)</f>
        <v>0</v>
      </c>
    </row>
    <row r="8674" spans="2:17">
      <c r="B8674" s="65">
        <v>61671</v>
      </c>
      <c r="C8674" s="176">
        <f>SUMIFS('EIA-860'!$F:$F,'EIA-860'!$B:$B,Capacity!$B8674,'EIA-860'!$J:$J,Capacity!C$6,'EIA-860'!$K:$K,Capacity!$C$3)</f>
        <v>0</v>
      </c>
      <c r="D8674" s="176">
        <f>SUMIFS('EIA-860'!$F:$F,'EIA-860'!$B:$B,Capacity!$B8674,'EIA-860'!$J:$J,Capacity!D$6,'EIA-860'!$K:$K,Capacity!$C$3)</f>
        <v>0</v>
      </c>
      <c r="E8674" s="176">
        <f>SUMIFS('EIA-860'!$F:$F,'EIA-860'!$B:$B,Capacity!$B8674,'EIA-860'!$J:$J,Capacity!E$6,'EIA-860'!$K:$K,Capacity!$C$3)</f>
        <v>0</v>
      </c>
      <c r="F8674" s="176">
        <f>SUMIFS('EIA-860'!$F:$F,'EIA-860'!$B:$B,Capacity!$B8674,'EIA-860'!$J:$J,Capacity!F$6,'EIA-860'!$K:$K,Capacity!$C$3)</f>
        <v>0</v>
      </c>
      <c r="G8674" s="176">
        <f>SUMIFS('EIA-860'!$F:$F,'EIA-860'!$B:$B,Capacity!$B8674,'EIA-860'!$J:$J,Capacity!G$6,'EIA-860'!$K:$K,Capacity!$C$3)</f>
        <v>0</v>
      </c>
      <c r="H8674" s="176">
        <f>SUMIFS('EIA-860'!$F:$F,'EIA-860'!$B:$B,Capacity!$B8674,'EIA-860'!$J:$J,Capacity!H$6,'EIA-860'!$K:$K,Capacity!$C$3)</f>
        <v>0</v>
      </c>
      <c r="I8674" s="176">
        <f>SUMIFS('EIA-860'!$F:$F,'EIA-860'!$B:$B,Capacity!$B8674,'EIA-860'!$J:$J,Capacity!I$6,'EIA-860'!$K:$K,Capacity!$C$3)</f>
        <v>0</v>
      </c>
      <c r="J8674" s="176">
        <f>SUMIFS('EIA-860'!$F:$F,'EIA-860'!$B:$B,Capacity!$B8674,'EIA-860'!$J:$J,Capacity!J$6,'EIA-860'!$K:$K,Capacity!$C$3)</f>
        <v>0</v>
      </c>
      <c r="K8674" s="176">
        <f>SUMIFS('EIA-860'!$F:$F,'EIA-860'!$B:$B,Capacity!$B8674,'EIA-860'!$J:$J,Capacity!K$6,'EIA-860'!$K:$K,Capacity!$C$3)</f>
        <v>0</v>
      </c>
      <c r="L8674" s="176">
        <f>SUMIFS('EIA-860'!$F:$F,'EIA-860'!$B:$B,Capacity!$B8674,'EIA-860'!$J:$J,Capacity!L$6,'EIA-860'!$K:$K,Capacity!$C$3)</f>
        <v>1</v>
      </c>
      <c r="M8674" s="176">
        <f>SUMIFS('EIA-860'!$F:$F,'EIA-860'!$B:$B,Capacity!$B8674,'EIA-860'!$J:$J,Capacity!M$6,'EIA-860'!$K:$K,Capacity!$C$3)</f>
        <v>0</v>
      </c>
      <c r="N8674" s="176">
        <f>SUMIFS('EIA-860'!$F:$F,'EIA-860'!$B:$B,Capacity!$B8674,'EIA-860'!$J:$J,Capacity!N$6,'EIA-860'!$K:$K,Capacity!$C$3)</f>
        <v>0</v>
      </c>
      <c r="O8674" s="176">
        <f>SUMIFS('EIA-860'!$F:$F,'EIA-860'!$B:$B,Capacity!$B8674,'EIA-860'!$J:$J,Capacity!O$6,'EIA-860'!$K:$K,Capacity!$C$3)</f>
        <v>0</v>
      </c>
      <c r="P8674" s="176">
        <f>SUMIFS('EIA-860'!$F:$F,'EIA-860'!$B:$B,Capacity!$B8674,'EIA-860'!$J:$J,Capacity!P$6,'EIA-860'!$K:$K,Capacity!$C$3)</f>
        <v>0</v>
      </c>
      <c r="Q8674" s="176">
        <f>SUMIFS('EIA-860'!$F:$F,'EIA-860'!$B:$B,Capacity!$B8674,'EIA-860'!$J:$J,Capacity!Q$6,'EIA-860'!$K:$K,Capacity!$C$3)</f>
        <v>0</v>
      </c>
    </row>
    <row r="8675" spans="2:17">
      <c r="B8675" s="65">
        <v>61672</v>
      </c>
      <c r="C8675" s="176">
        <f>SUMIFS('EIA-860'!$F:$F,'EIA-860'!$B:$B,Capacity!$B8675,'EIA-860'!$J:$J,Capacity!C$6,'EIA-860'!$K:$K,Capacity!$C$3)</f>
        <v>0</v>
      </c>
      <c r="D8675" s="176">
        <f>SUMIFS('EIA-860'!$F:$F,'EIA-860'!$B:$B,Capacity!$B8675,'EIA-860'!$J:$J,Capacity!D$6,'EIA-860'!$K:$K,Capacity!$C$3)</f>
        <v>0</v>
      </c>
      <c r="E8675" s="176">
        <f>SUMIFS('EIA-860'!$F:$F,'EIA-860'!$B:$B,Capacity!$B8675,'EIA-860'!$J:$J,Capacity!E$6,'EIA-860'!$K:$K,Capacity!$C$3)</f>
        <v>0</v>
      </c>
      <c r="F8675" s="176">
        <f>SUMIFS('EIA-860'!$F:$F,'EIA-860'!$B:$B,Capacity!$B8675,'EIA-860'!$J:$J,Capacity!F$6,'EIA-860'!$K:$K,Capacity!$C$3)</f>
        <v>0</v>
      </c>
      <c r="G8675" s="176">
        <f>SUMIFS('EIA-860'!$F:$F,'EIA-860'!$B:$B,Capacity!$B8675,'EIA-860'!$J:$J,Capacity!G$6,'EIA-860'!$K:$K,Capacity!$C$3)</f>
        <v>0</v>
      </c>
      <c r="H8675" s="176">
        <f>SUMIFS('EIA-860'!$F:$F,'EIA-860'!$B:$B,Capacity!$B8675,'EIA-860'!$J:$J,Capacity!H$6,'EIA-860'!$K:$K,Capacity!$C$3)</f>
        <v>0</v>
      </c>
      <c r="I8675" s="176">
        <f>SUMIFS('EIA-860'!$F:$F,'EIA-860'!$B:$B,Capacity!$B8675,'EIA-860'!$J:$J,Capacity!I$6,'EIA-860'!$K:$K,Capacity!$C$3)</f>
        <v>0</v>
      </c>
      <c r="J8675" s="176">
        <f>SUMIFS('EIA-860'!$F:$F,'EIA-860'!$B:$B,Capacity!$B8675,'EIA-860'!$J:$J,Capacity!J$6,'EIA-860'!$K:$K,Capacity!$C$3)</f>
        <v>0</v>
      </c>
      <c r="K8675" s="176">
        <f>SUMIFS('EIA-860'!$F:$F,'EIA-860'!$B:$B,Capacity!$B8675,'EIA-860'!$J:$J,Capacity!K$6,'EIA-860'!$K:$K,Capacity!$C$3)</f>
        <v>0</v>
      </c>
      <c r="L8675" s="176">
        <f>SUMIFS('EIA-860'!$F:$F,'EIA-860'!$B:$B,Capacity!$B8675,'EIA-860'!$J:$J,Capacity!L$6,'EIA-860'!$K:$K,Capacity!$C$3)</f>
        <v>5</v>
      </c>
      <c r="M8675" s="176">
        <f>SUMIFS('EIA-860'!$F:$F,'EIA-860'!$B:$B,Capacity!$B8675,'EIA-860'!$J:$J,Capacity!M$6,'EIA-860'!$K:$K,Capacity!$C$3)</f>
        <v>0</v>
      </c>
      <c r="N8675" s="176">
        <f>SUMIFS('EIA-860'!$F:$F,'EIA-860'!$B:$B,Capacity!$B8675,'EIA-860'!$J:$J,Capacity!N$6,'EIA-860'!$K:$K,Capacity!$C$3)</f>
        <v>0</v>
      </c>
      <c r="O8675" s="176">
        <f>SUMIFS('EIA-860'!$F:$F,'EIA-860'!$B:$B,Capacity!$B8675,'EIA-860'!$J:$J,Capacity!O$6,'EIA-860'!$K:$K,Capacity!$C$3)</f>
        <v>0</v>
      </c>
      <c r="P8675" s="176">
        <f>SUMIFS('EIA-860'!$F:$F,'EIA-860'!$B:$B,Capacity!$B8675,'EIA-860'!$J:$J,Capacity!P$6,'EIA-860'!$K:$K,Capacity!$C$3)</f>
        <v>0</v>
      </c>
      <c r="Q8675" s="176">
        <f>SUMIFS('EIA-860'!$F:$F,'EIA-860'!$B:$B,Capacity!$B8675,'EIA-860'!$J:$J,Capacity!Q$6,'EIA-860'!$K:$K,Capacity!$C$3)</f>
        <v>0</v>
      </c>
    </row>
    <row r="8676" spans="2:17">
      <c r="B8676" s="65">
        <v>61673</v>
      </c>
      <c r="C8676" s="176">
        <f>SUMIFS('EIA-860'!$F:$F,'EIA-860'!$B:$B,Capacity!$B8676,'EIA-860'!$J:$J,Capacity!C$6,'EIA-860'!$K:$K,Capacity!$C$3)</f>
        <v>0</v>
      </c>
      <c r="D8676" s="176">
        <f>SUMIFS('EIA-860'!$F:$F,'EIA-860'!$B:$B,Capacity!$B8676,'EIA-860'!$J:$J,Capacity!D$6,'EIA-860'!$K:$K,Capacity!$C$3)</f>
        <v>0</v>
      </c>
      <c r="E8676" s="176">
        <f>SUMIFS('EIA-860'!$F:$F,'EIA-860'!$B:$B,Capacity!$B8676,'EIA-860'!$J:$J,Capacity!E$6,'EIA-860'!$K:$K,Capacity!$C$3)</f>
        <v>0</v>
      </c>
      <c r="F8676" s="176">
        <f>SUMIFS('EIA-860'!$F:$F,'EIA-860'!$B:$B,Capacity!$B8676,'EIA-860'!$J:$J,Capacity!F$6,'EIA-860'!$K:$K,Capacity!$C$3)</f>
        <v>0</v>
      </c>
      <c r="G8676" s="176">
        <f>SUMIFS('EIA-860'!$F:$F,'EIA-860'!$B:$B,Capacity!$B8676,'EIA-860'!$J:$J,Capacity!G$6,'EIA-860'!$K:$K,Capacity!$C$3)</f>
        <v>0</v>
      </c>
      <c r="H8676" s="176">
        <f>SUMIFS('EIA-860'!$F:$F,'EIA-860'!$B:$B,Capacity!$B8676,'EIA-860'!$J:$J,Capacity!H$6,'EIA-860'!$K:$K,Capacity!$C$3)</f>
        <v>0</v>
      </c>
      <c r="I8676" s="176">
        <f>SUMIFS('EIA-860'!$F:$F,'EIA-860'!$B:$B,Capacity!$B8676,'EIA-860'!$J:$J,Capacity!I$6,'EIA-860'!$K:$K,Capacity!$C$3)</f>
        <v>0</v>
      </c>
      <c r="J8676" s="176">
        <f>SUMIFS('EIA-860'!$F:$F,'EIA-860'!$B:$B,Capacity!$B8676,'EIA-860'!$J:$J,Capacity!J$6,'EIA-860'!$K:$K,Capacity!$C$3)</f>
        <v>78.400000000000006</v>
      </c>
      <c r="K8676" s="176">
        <f>SUMIFS('EIA-860'!$F:$F,'EIA-860'!$B:$B,Capacity!$B8676,'EIA-860'!$J:$J,Capacity!K$6,'EIA-860'!$K:$K,Capacity!$C$3)</f>
        <v>0</v>
      </c>
      <c r="L8676" s="176">
        <f>SUMIFS('EIA-860'!$F:$F,'EIA-860'!$B:$B,Capacity!$B8676,'EIA-860'!$J:$J,Capacity!L$6,'EIA-860'!$K:$K,Capacity!$C$3)</f>
        <v>0</v>
      </c>
      <c r="M8676" s="176">
        <f>SUMIFS('EIA-860'!$F:$F,'EIA-860'!$B:$B,Capacity!$B8676,'EIA-860'!$J:$J,Capacity!M$6,'EIA-860'!$K:$K,Capacity!$C$3)</f>
        <v>0</v>
      </c>
      <c r="N8676" s="176">
        <f>SUMIFS('EIA-860'!$F:$F,'EIA-860'!$B:$B,Capacity!$B8676,'EIA-860'!$J:$J,Capacity!N$6,'EIA-860'!$K:$K,Capacity!$C$3)</f>
        <v>0</v>
      </c>
      <c r="O8676" s="176">
        <f>SUMIFS('EIA-860'!$F:$F,'EIA-860'!$B:$B,Capacity!$B8676,'EIA-860'!$J:$J,Capacity!O$6,'EIA-860'!$K:$K,Capacity!$C$3)</f>
        <v>0</v>
      </c>
      <c r="P8676" s="176">
        <f>SUMIFS('EIA-860'!$F:$F,'EIA-860'!$B:$B,Capacity!$B8676,'EIA-860'!$J:$J,Capacity!P$6,'EIA-860'!$K:$K,Capacity!$C$3)</f>
        <v>0</v>
      </c>
      <c r="Q8676" s="176">
        <f>SUMIFS('EIA-860'!$F:$F,'EIA-860'!$B:$B,Capacity!$B8676,'EIA-860'!$J:$J,Capacity!Q$6,'EIA-860'!$K:$K,Capacity!$C$3)</f>
        <v>0</v>
      </c>
    </row>
    <row r="8677" spans="2:17">
      <c r="B8677" s="65">
        <v>61674</v>
      </c>
      <c r="C8677" s="176">
        <f>SUMIFS('EIA-860'!$F:$F,'EIA-860'!$B:$B,Capacity!$B8677,'EIA-860'!$J:$J,Capacity!C$6,'EIA-860'!$K:$K,Capacity!$C$3)</f>
        <v>0</v>
      </c>
      <c r="D8677" s="176">
        <f>SUMIFS('EIA-860'!$F:$F,'EIA-860'!$B:$B,Capacity!$B8677,'EIA-860'!$J:$J,Capacity!D$6,'EIA-860'!$K:$K,Capacity!$C$3)</f>
        <v>0</v>
      </c>
      <c r="E8677" s="176">
        <f>SUMIFS('EIA-860'!$F:$F,'EIA-860'!$B:$B,Capacity!$B8677,'EIA-860'!$J:$J,Capacity!E$6,'EIA-860'!$K:$K,Capacity!$C$3)</f>
        <v>0</v>
      </c>
      <c r="F8677" s="176">
        <f>SUMIFS('EIA-860'!$F:$F,'EIA-860'!$B:$B,Capacity!$B8677,'EIA-860'!$J:$J,Capacity!F$6,'EIA-860'!$K:$K,Capacity!$C$3)</f>
        <v>0</v>
      </c>
      <c r="G8677" s="176">
        <f>SUMIFS('EIA-860'!$F:$F,'EIA-860'!$B:$B,Capacity!$B8677,'EIA-860'!$J:$J,Capacity!G$6,'EIA-860'!$K:$K,Capacity!$C$3)</f>
        <v>0</v>
      </c>
      <c r="H8677" s="176">
        <f>SUMIFS('EIA-860'!$F:$F,'EIA-860'!$B:$B,Capacity!$B8677,'EIA-860'!$J:$J,Capacity!H$6,'EIA-860'!$K:$K,Capacity!$C$3)</f>
        <v>0</v>
      </c>
      <c r="I8677" s="176">
        <f>SUMIFS('EIA-860'!$F:$F,'EIA-860'!$B:$B,Capacity!$B8677,'EIA-860'!$J:$J,Capacity!I$6,'EIA-860'!$K:$K,Capacity!$C$3)</f>
        <v>0</v>
      </c>
      <c r="J8677" s="176">
        <f>SUMIFS('EIA-860'!$F:$F,'EIA-860'!$B:$B,Capacity!$B8677,'EIA-860'!$J:$J,Capacity!J$6,'EIA-860'!$K:$K,Capacity!$C$3)</f>
        <v>150</v>
      </c>
      <c r="K8677" s="176">
        <f>SUMIFS('EIA-860'!$F:$F,'EIA-860'!$B:$B,Capacity!$B8677,'EIA-860'!$J:$J,Capacity!K$6,'EIA-860'!$K:$K,Capacity!$C$3)</f>
        <v>0</v>
      </c>
      <c r="L8677" s="176">
        <f>SUMIFS('EIA-860'!$F:$F,'EIA-860'!$B:$B,Capacity!$B8677,'EIA-860'!$J:$J,Capacity!L$6,'EIA-860'!$K:$K,Capacity!$C$3)</f>
        <v>0</v>
      </c>
      <c r="M8677" s="176">
        <f>SUMIFS('EIA-860'!$F:$F,'EIA-860'!$B:$B,Capacity!$B8677,'EIA-860'!$J:$J,Capacity!M$6,'EIA-860'!$K:$K,Capacity!$C$3)</f>
        <v>0</v>
      </c>
      <c r="N8677" s="176">
        <f>SUMIFS('EIA-860'!$F:$F,'EIA-860'!$B:$B,Capacity!$B8677,'EIA-860'!$J:$J,Capacity!N$6,'EIA-860'!$K:$K,Capacity!$C$3)</f>
        <v>0</v>
      </c>
      <c r="O8677" s="176">
        <f>SUMIFS('EIA-860'!$F:$F,'EIA-860'!$B:$B,Capacity!$B8677,'EIA-860'!$J:$J,Capacity!O$6,'EIA-860'!$K:$K,Capacity!$C$3)</f>
        <v>0</v>
      </c>
      <c r="P8677" s="176">
        <f>SUMIFS('EIA-860'!$F:$F,'EIA-860'!$B:$B,Capacity!$B8677,'EIA-860'!$J:$J,Capacity!P$6,'EIA-860'!$K:$K,Capacity!$C$3)</f>
        <v>0</v>
      </c>
      <c r="Q8677" s="176">
        <f>SUMIFS('EIA-860'!$F:$F,'EIA-860'!$B:$B,Capacity!$B8677,'EIA-860'!$J:$J,Capacity!Q$6,'EIA-860'!$K:$K,Capacity!$C$3)</f>
        <v>0</v>
      </c>
    </row>
    <row r="8678" spans="2:17">
      <c r="B8678" s="65">
        <v>61675</v>
      </c>
      <c r="C8678" s="176">
        <f>SUMIFS('EIA-860'!$F:$F,'EIA-860'!$B:$B,Capacity!$B8678,'EIA-860'!$J:$J,Capacity!C$6,'EIA-860'!$K:$K,Capacity!$C$3)</f>
        <v>0</v>
      </c>
      <c r="D8678" s="176">
        <f>SUMIFS('EIA-860'!$F:$F,'EIA-860'!$B:$B,Capacity!$B8678,'EIA-860'!$J:$J,Capacity!D$6,'EIA-860'!$K:$K,Capacity!$C$3)</f>
        <v>0</v>
      </c>
      <c r="E8678" s="176">
        <f>SUMIFS('EIA-860'!$F:$F,'EIA-860'!$B:$B,Capacity!$B8678,'EIA-860'!$J:$J,Capacity!E$6,'EIA-860'!$K:$K,Capacity!$C$3)</f>
        <v>0</v>
      </c>
      <c r="F8678" s="176">
        <f>SUMIFS('EIA-860'!$F:$F,'EIA-860'!$B:$B,Capacity!$B8678,'EIA-860'!$J:$J,Capacity!F$6,'EIA-860'!$K:$K,Capacity!$C$3)</f>
        <v>0</v>
      </c>
      <c r="G8678" s="176">
        <f>SUMIFS('EIA-860'!$F:$F,'EIA-860'!$B:$B,Capacity!$B8678,'EIA-860'!$J:$J,Capacity!G$6,'EIA-860'!$K:$K,Capacity!$C$3)</f>
        <v>0</v>
      </c>
      <c r="H8678" s="176">
        <f>SUMIFS('EIA-860'!$F:$F,'EIA-860'!$B:$B,Capacity!$B8678,'EIA-860'!$J:$J,Capacity!H$6,'EIA-860'!$K:$K,Capacity!$C$3)</f>
        <v>0</v>
      </c>
      <c r="I8678" s="176">
        <f>SUMIFS('EIA-860'!$F:$F,'EIA-860'!$B:$B,Capacity!$B8678,'EIA-860'!$J:$J,Capacity!I$6,'EIA-860'!$K:$K,Capacity!$C$3)</f>
        <v>0</v>
      </c>
      <c r="J8678" s="176">
        <f>SUMIFS('EIA-860'!$F:$F,'EIA-860'!$B:$B,Capacity!$B8678,'EIA-860'!$J:$J,Capacity!J$6,'EIA-860'!$K:$K,Capacity!$C$3)</f>
        <v>0</v>
      </c>
      <c r="K8678" s="176">
        <f>SUMIFS('EIA-860'!$F:$F,'EIA-860'!$B:$B,Capacity!$B8678,'EIA-860'!$J:$J,Capacity!K$6,'EIA-860'!$K:$K,Capacity!$C$3)</f>
        <v>0</v>
      </c>
      <c r="L8678" s="176">
        <f>SUMIFS('EIA-860'!$F:$F,'EIA-860'!$B:$B,Capacity!$B8678,'EIA-860'!$J:$J,Capacity!L$6,'EIA-860'!$K:$K,Capacity!$C$3)</f>
        <v>0</v>
      </c>
      <c r="M8678" s="176">
        <f>SUMIFS('EIA-860'!$F:$F,'EIA-860'!$B:$B,Capacity!$B8678,'EIA-860'!$J:$J,Capacity!M$6,'EIA-860'!$K:$K,Capacity!$C$3)</f>
        <v>0</v>
      </c>
      <c r="N8678" s="176">
        <f>SUMIFS('EIA-860'!$F:$F,'EIA-860'!$B:$B,Capacity!$B8678,'EIA-860'!$J:$J,Capacity!N$6,'EIA-860'!$K:$K,Capacity!$C$3)</f>
        <v>0</v>
      </c>
      <c r="O8678" s="176">
        <f>SUMIFS('EIA-860'!$F:$F,'EIA-860'!$B:$B,Capacity!$B8678,'EIA-860'!$J:$J,Capacity!O$6,'EIA-860'!$K:$K,Capacity!$C$3)</f>
        <v>0</v>
      </c>
      <c r="P8678" s="176">
        <f>SUMIFS('EIA-860'!$F:$F,'EIA-860'!$B:$B,Capacity!$B8678,'EIA-860'!$J:$J,Capacity!P$6,'EIA-860'!$K:$K,Capacity!$C$3)</f>
        <v>0</v>
      </c>
      <c r="Q8678" s="176">
        <f>SUMIFS('EIA-860'!$F:$F,'EIA-860'!$B:$B,Capacity!$B8678,'EIA-860'!$J:$J,Capacity!Q$6,'EIA-860'!$K:$K,Capacity!$C$3)</f>
        <v>0</v>
      </c>
    </row>
    <row r="8679" spans="2:17">
      <c r="B8679" s="65">
        <v>61676</v>
      </c>
      <c r="C8679" s="176">
        <f>SUMIFS('EIA-860'!$F:$F,'EIA-860'!$B:$B,Capacity!$B8679,'EIA-860'!$J:$J,Capacity!C$6,'EIA-860'!$K:$K,Capacity!$C$3)</f>
        <v>0</v>
      </c>
      <c r="D8679" s="176">
        <f>SUMIFS('EIA-860'!$F:$F,'EIA-860'!$B:$B,Capacity!$B8679,'EIA-860'!$J:$J,Capacity!D$6,'EIA-860'!$K:$K,Capacity!$C$3)</f>
        <v>0</v>
      </c>
      <c r="E8679" s="176">
        <f>SUMIFS('EIA-860'!$F:$F,'EIA-860'!$B:$B,Capacity!$B8679,'EIA-860'!$J:$J,Capacity!E$6,'EIA-860'!$K:$K,Capacity!$C$3)</f>
        <v>0</v>
      </c>
      <c r="F8679" s="176">
        <f>SUMIFS('EIA-860'!$F:$F,'EIA-860'!$B:$B,Capacity!$B8679,'EIA-860'!$J:$J,Capacity!F$6,'EIA-860'!$K:$K,Capacity!$C$3)</f>
        <v>0</v>
      </c>
      <c r="G8679" s="176">
        <f>SUMIFS('EIA-860'!$F:$F,'EIA-860'!$B:$B,Capacity!$B8679,'EIA-860'!$J:$J,Capacity!G$6,'EIA-860'!$K:$K,Capacity!$C$3)</f>
        <v>0</v>
      </c>
      <c r="H8679" s="176">
        <f>SUMIFS('EIA-860'!$F:$F,'EIA-860'!$B:$B,Capacity!$B8679,'EIA-860'!$J:$J,Capacity!H$6,'EIA-860'!$K:$K,Capacity!$C$3)</f>
        <v>0</v>
      </c>
      <c r="I8679" s="176">
        <f>SUMIFS('EIA-860'!$F:$F,'EIA-860'!$B:$B,Capacity!$B8679,'EIA-860'!$J:$J,Capacity!I$6,'EIA-860'!$K:$K,Capacity!$C$3)</f>
        <v>0</v>
      </c>
      <c r="J8679" s="176">
        <f>SUMIFS('EIA-860'!$F:$F,'EIA-860'!$B:$B,Capacity!$B8679,'EIA-860'!$J:$J,Capacity!J$6,'EIA-860'!$K:$K,Capacity!$C$3)</f>
        <v>0</v>
      </c>
      <c r="K8679" s="176">
        <f>SUMIFS('EIA-860'!$F:$F,'EIA-860'!$B:$B,Capacity!$B8679,'EIA-860'!$J:$J,Capacity!K$6,'EIA-860'!$K:$K,Capacity!$C$3)</f>
        <v>0</v>
      </c>
      <c r="L8679" s="176">
        <f>SUMIFS('EIA-860'!$F:$F,'EIA-860'!$B:$B,Capacity!$B8679,'EIA-860'!$J:$J,Capacity!L$6,'EIA-860'!$K:$K,Capacity!$C$3)</f>
        <v>0</v>
      </c>
      <c r="M8679" s="176">
        <f>SUMIFS('EIA-860'!$F:$F,'EIA-860'!$B:$B,Capacity!$B8679,'EIA-860'!$J:$J,Capacity!M$6,'EIA-860'!$K:$K,Capacity!$C$3)</f>
        <v>0</v>
      </c>
      <c r="N8679" s="176">
        <f>SUMIFS('EIA-860'!$F:$F,'EIA-860'!$B:$B,Capacity!$B8679,'EIA-860'!$J:$J,Capacity!N$6,'EIA-860'!$K:$K,Capacity!$C$3)</f>
        <v>0</v>
      </c>
      <c r="O8679" s="176">
        <f>SUMIFS('EIA-860'!$F:$F,'EIA-860'!$B:$B,Capacity!$B8679,'EIA-860'!$J:$J,Capacity!O$6,'EIA-860'!$K:$K,Capacity!$C$3)</f>
        <v>0</v>
      </c>
      <c r="P8679" s="176">
        <f>SUMIFS('EIA-860'!$F:$F,'EIA-860'!$B:$B,Capacity!$B8679,'EIA-860'!$J:$J,Capacity!P$6,'EIA-860'!$K:$K,Capacity!$C$3)</f>
        <v>0</v>
      </c>
      <c r="Q8679" s="176">
        <f>SUMIFS('EIA-860'!$F:$F,'EIA-860'!$B:$B,Capacity!$B8679,'EIA-860'!$J:$J,Capacity!Q$6,'EIA-860'!$K:$K,Capacity!$C$3)</f>
        <v>0</v>
      </c>
    </row>
    <row r="8680" spans="2:17">
      <c r="B8680" s="65">
        <v>61677</v>
      </c>
      <c r="C8680" s="176">
        <f>SUMIFS('EIA-860'!$F:$F,'EIA-860'!$B:$B,Capacity!$B8680,'EIA-860'!$J:$J,Capacity!C$6,'EIA-860'!$K:$K,Capacity!$C$3)</f>
        <v>0</v>
      </c>
      <c r="D8680" s="176">
        <f>SUMIFS('EIA-860'!$F:$F,'EIA-860'!$B:$B,Capacity!$B8680,'EIA-860'!$J:$J,Capacity!D$6,'EIA-860'!$K:$K,Capacity!$C$3)</f>
        <v>0</v>
      </c>
      <c r="E8680" s="176">
        <f>SUMIFS('EIA-860'!$F:$F,'EIA-860'!$B:$B,Capacity!$B8680,'EIA-860'!$J:$J,Capacity!E$6,'EIA-860'!$K:$K,Capacity!$C$3)</f>
        <v>0</v>
      </c>
      <c r="F8680" s="176">
        <f>SUMIFS('EIA-860'!$F:$F,'EIA-860'!$B:$B,Capacity!$B8680,'EIA-860'!$J:$J,Capacity!F$6,'EIA-860'!$K:$K,Capacity!$C$3)</f>
        <v>0</v>
      </c>
      <c r="G8680" s="176">
        <f>SUMIFS('EIA-860'!$F:$F,'EIA-860'!$B:$B,Capacity!$B8680,'EIA-860'!$J:$J,Capacity!G$6,'EIA-860'!$K:$K,Capacity!$C$3)</f>
        <v>0</v>
      </c>
      <c r="H8680" s="176">
        <f>SUMIFS('EIA-860'!$F:$F,'EIA-860'!$B:$B,Capacity!$B8680,'EIA-860'!$J:$J,Capacity!H$6,'EIA-860'!$K:$K,Capacity!$C$3)</f>
        <v>0</v>
      </c>
      <c r="I8680" s="176">
        <f>SUMIFS('EIA-860'!$F:$F,'EIA-860'!$B:$B,Capacity!$B8680,'EIA-860'!$J:$J,Capacity!I$6,'EIA-860'!$K:$K,Capacity!$C$3)</f>
        <v>0</v>
      </c>
      <c r="J8680" s="176">
        <f>SUMIFS('EIA-860'!$F:$F,'EIA-860'!$B:$B,Capacity!$B8680,'EIA-860'!$J:$J,Capacity!J$6,'EIA-860'!$K:$K,Capacity!$C$3)</f>
        <v>6.8999999999999995</v>
      </c>
      <c r="K8680" s="176">
        <f>SUMIFS('EIA-860'!$F:$F,'EIA-860'!$B:$B,Capacity!$B8680,'EIA-860'!$J:$J,Capacity!K$6,'EIA-860'!$K:$K,Capacity!$C$3)</f>
        <v>0</v>
      </c>
      <c r="L8680" s="176">
        <f>SUMIFS('EIA-860'!$F:$F,'EIA-860'!$B:$B,Capacity!$B8680,'EIA-860'!$J:$J,Capacity!L$6,'EIA-860'!$K:$K,Capacity!$C$3)</f>
        <v>0</v>
      </c>
      <c r="M8680" s="176">
        <f>SUMIFS('EIA-860'!$F:$F,'EIA-860'!$B:$B,Capacity!$B8680,'EIA-860'!$J:$J,Capacity!M$6,'EIA-860'!$K:$K,Capacity!$C$3)</f>
        <v>0</v>
      </c>
      <c r="N8680" s="176">
        <f>SUMIFS('EIA-860'!$F:$F,'EIA-860'!$B:$B,Capacity!$B8680,'EIA-860'!$J:$J,Capacity!N$6,'EIA-860'!$K:$K,Capacity!$C$3)</f>
        <v>0</v>
      </c>
      <c r="O8680" s="176">
        <f>SUMIFS('EIA-860'!$F:$F,'EIA-860'!$B:$B,Capacity!$B8680,'EIA-860'!$J:$J,Capacity!O$6,'EIA-860'!$K:$K,Capacity!$C$3)</f>
        <v>0</v>
      </c>
      <c r="P8680" s="176">
        <f>SUMIFS('EIA-860'!$F:$F,'EIA-860'!$B:$B,Capacity!$B8680,'EIA-860'!$J:$J,Capacity!P$6,'EIA-860'!$K:$K,Capacity!$C$3)</f>
        <v>0</v>
      </c>
      <c r="Q8680" s="176">
        <f>SUMIFS('EIA-860'!$F:$F,'EIA-860'!$B:$B,Capacity!$B8680,'EIA-860'!$J:$J,Capacity!Q$6,'EIA-860'!$K:$K,Capacity!$C$3)</f>
        <v>0</v>
      </c>
    </row>
    <row r="8681" spans="2:17">
      <c r="B8681" s="65">
        <v>61678</v>
      </c>
      <c r="C8681" s="176">
        <f>SUMIFS('EIA-860'!$F:$F,'EIA-860'!$B:$B,Capacity!$B8681,'EIA-860'!$J:$J,Capacity!C$6,'EIA-860'!$K:$K,Capacity!$C$3)</f>
        <v>0</v>
      </c>
      <c r="D8681" s="176">
        <f>SUMIFS('EIA-860'!$F:$F,'EIA-860'!$B:$B,Capacity!$B8681,'EIA-860'!$J:$J,Capacity!D$6,'EIA-860'!$K:$K,Capacity!$C$3)</f>
        <v>0</v>
      </c>
      <c r="E8681" s="176">
        <f>SUMIFS('EIA-860'!$F:$F,'EIA-860'!$B:$B,Capacity!$B8681,'EIA-860'!$J:$J,Capacity!E$6,'EIA-860'!$K:$K,Capacity!$C$3)</f>
        <v>0</v>
      </c>
      <c r="F8681" s="176">
        <f>SUMIFS('EIA-860'!$F:$F,'EIA-860'!$B:$B,Capacity!$B8681,'EIA-860'!$J:$J,Capacity!F$6,'EIA-860'!$K:$K,Capacity!$C$3)</f>
        <v>0</v>
      </c>
      <c r="G8681" s="176">
        <f>SUMIFS('EIA-860'!$F:$F,'EIA-860'!$B:$B,Capacity!$B8681,'EIA-860'!$J:$J,Capacity!G$6,'EIA-860'!$K:$K,Capacity!$C$3)</f>
        <v>0</v>
      </c>
      <c r="H8681" s="176">
        <f>SUMIFS('EIA-860'!$F:$F,'EIA-860'!$B:$B,Capacity!$B8681,'EIA-860'!$J:$J,Capacity!H$6,'EIA-860'!$K:$K,Capacity!$C$3)</f>
        <v>0</v>
      </c>
      <c r="I8681" s="176">
        <f>SUMIFS('EIA-860'!$F:$F,'EIA-860'!$B:$B,Capacity!$B8681,'EIA-860'!$J:$J,Capacity!I$6,'EIA-860'!$K:$K,Capacity!$C$3)</f>
        <v>0</v>
      </c>
      <c r="J8681" s="176">
        <f>SUMIFS('EIA-860'!$F:$F,'EIA-860'!$B:$B,Capacity!$B8681,'EIA-860'!$J:$J,Capacity!J$6,'EIA-860'!$K:$K,Capacity!$C$3)</f>
        <v>0</v>
      </c>
      <c r="K8681" s="176">
        <f>SUMIFS('EIA-860'!$F:$F,'EIA-860'!$B:$B,Capacity!$B8681,'EIA-860'!$J:$J,Capacity!K$6,'EIA-860'!$K:$K,Capacity!$C$3)</f>
        <v>10</v>
      </c>
      <c r="L8681" s="176">
        <f>SUMIFS('EIA-860'!$F:$F,'EIA-860'!$B:$B,Capacity!$B8681,'EIA-860'!$J:$J,Capacity!L$6,'EIA-860'!$K:$K,Capacity!$C$3)</f>
        <v>20</v>
      </c>
      <c r="M8681" s="176">
        <f>SUMIFS('EIA-860'!$F:$F,'EIA-860'!$B:$B,Capacity!$B8681,'EIA-860'!$J:$J,Capacity!M$6,'EIA-860'!$K:$K,Capacity!$C$3)</f>
        <v>0</v>
      </c>
      <c r="N8681" s="176">
        <f>SUMIFS('EIA-860'!$F:$F,'EIA-860'!$B:$B,Capacity!$B8681,'EIA-860'!$J:$J,Capacity!N$6,'EIA-860'!$K:$K,Capacity!$C$3)</f>
        <v>0</v>
      </c>
      <c r="O8681" s="176">
        <f>SUMIFS('EIA-860'!$F:$F,'EIA-860'!$B:$B,Capacity!$B8681,'EIA-860'!$J:$J,Capacity!O$6,'EIA-860'!$K:$K,Capacity!$C$3)</f>
        <v>0</v>
      </c>
      <c r="P8681" s="176">
        <f>SUMIFS('EIA-860'!$F:$F,'EIA-860'!$B:$B,Capacity!$B8681,'EIA-860'!$J:$J,Capacity!P$6,'EIA-860'!$K:$K,Capacity!$C$3)</f>
        <v>0</v>
      </c>
      <c r="Q8681" s="176">
        <f>SUMIFS('EIA-860'!$F:$F,'EIA-860'!$B:$B,Capacity!$B8681,'EIA-860'!$J:$J,Capacity!Q$6,'EIA-860'!$K:$K,Capacity!$C$3)</f>
        <v>0</v>
      </c>
    </row>
    <row r="8682" spans="2:17">
      <c r="B8682" s="65">
        <v>61679</v>
      </c>
      <c r="C8682" s="176">
        <f>SUMIFS('EIA-860'!$F:$F,'EIA-860'!$B:$B,Capacity!$B8682,'EIA-860'!$J:$J,Capacity!C$6,'EIA-860'!$K:$K,Capacity!$C$3)</f>
        <v>0</v>
      </c>
      <c r="D8682" s="176">
        <f>SUMIFS('EIA-860'!$F:$F,'EIA-860'!$B:$B,Capacity!$B8682,'EIA-860'!$J:$J,Capacity!D$6,'EIA-860'!$K:$K,Capacity!$C$3)</f>
        <v>0</v>
      </c>
      <c r="E8682" s="176">
        <f>SUMIFS('EIA-860'!$F:$F,'EIA-860'!$B:$B,Capacity!$B8682,'EIA-860'!$J:$J,Capacity!E$6,'EIA-860'!$K:$K,Capacity!$C$3)</f>
        <v>0</v>
      </c>
      <c r="F8682" s="176">
        <f>SUMIFS('EIA-860'!$F:$F,'EIA-860'!$B:$B,Capacity!$B8682,'EIA-860'!$J:$J,Capacity!F$6,'EIA-860'!$K:$K,Capacity!$C$3)</f>
        <v>0</v>
      </c>
      <c r="G8682" s="176">
        <f>SUMIFS('EIA-860'!$F:$F,'EIA-860'!$B:$B,Capacity!$B8682,'EIA-860'!$J:$J,Capacity!G$6,'EIA-860'!$K:$K,Capacity!$C$3)</f>
        <v>0</v>
      </c>
      <c r="H8682" s="176">
        <f>SUMIFS('EIA-860'!$F:$F,'EIA-860'!$B:$B,Capacity!$B8682,'EIA-860'!$J:$J,Capacity!H$6,'EIA-860'!$K:$K,Capacity!$C$3)</f>
        <v>0</v>
      </c>
      <c r="I8682" s="176">
        <f>SUMIFS('EIA-860'!$F:$F,'EIA-860'!$B:$B,Capacity!$B8682,'EIA-860'!$J:$J,Capacity!I$6,'EIA-860'!$K:$K,Capacity!$C$3)</f>
        <v>0</v>
      </c>
      <c r="J8682" s="176">
        <f>SUMIFS('EIA-860'!$F:$F,'EIA-860'!$B:$B,Capacity!$B8682,'EIA-860'!$J:$J,Capacity!J$6,'EIA-860'!$K:$K,Capacity!$C$3)</f>
        <v>0</v>
      </c>
      <c r="K8682" s="176">
        <f>SUMIFS('EIA-860'!$F:$F,'EIA-860'!$B:$B,Capacity!$B8682,'EIA-860'!$J:$J,Capacity!K$6,'EIA-860'!$K:$K,Capacity!$C$3)</f>
        <v>1.2</v>
      </c>
      <c r="L8682" s="176">
        <f>SUMIFS('EIA-860'!$F:$F,'EIA-860'!$B:$B,Capacity!$B8682,'EIA-860'!$J:$J,Capacity!L$6,'EIA-860'!$K:$K,Capacity!$C$3)</f>
        <v>0</v>
      </c>
      <c r="M8682" s="176">
        <f>SUMIFS('EIA-860'!$F:$F,'EIA-860'!$B:$B,Capacity!$B8682,'EIA-860'!$J:$J,Capacity!M$6,'EIA-860'!$K:$K,Capacity!$C$3)</f>
        <v>0</v>
      </c>
      <c r="N8682" s="176">
        <f>SUMIFS('EIA-860'!$F:$F,'EIA-860'!$B:$B,Capacity!$B8682,'EIA-860'!$J:$J,Capacity!N$6,'EIA-860'!$K:$K,Capacity!$C$3)</f>
        <v>0</v>
      </c>
      <c r="O8682" s="176">
        <f>SUMIFS('EIA-860'!$F:$F,'EIA-860'!$B:$B,Capacity!$B8682,'EIA-860'!$J:$J,Capacity!O$6,'EIA-860'!$K:$K,Capacity!$C$3)</f>
        <v>0</v>
      </c>
      <c r="P8682" s="176">
        <f>SUMIFS('EIA-860'!$F:$F,'EIA-860'!$B:$B,Capacity!$B8682,'EIA-860'!$J:$J,Capacity!P$6,'EIA-860'!$K:$K,Capacity!$C$3)</f>
        <v>0</v>
      </c>
      <c r="Q8682" s="176">
        <f>SUMIFS('EIA-860'!$F:$F,'EIA-860'!$B:$B,Capacity!$B8682,'EIA-860'!$J:$J,Capacity!Q$6,'EIA-860'!$K:$K,Capacity!$C$3)</f>
        <v>0</v>
      </c>
    </row>
    <row r="8683" spans="2:17">
      <c r="B8683" s="65">
        <v>61680</v>
      </c>
      <c r="C8683" s="176">
        <f>SUMIFS('EIA-860'!$F:$F,'EIA-860'!$B:$B,Capacity!$B8683,'EIA-860'!$J:$J,Capacity!C$6,'EIA-860'!$K:$K,Capacity!$C$3)</f>
        <v>0</v>
      </c>
      <c r="D8683" s="176">
        <f>SUMIFS('EIA-860'!$F:$F,'EIA-860'!$B:$B,Capacity!$B8683,'EIA-860'!$J:$J,Capacity!D$6,'EIA-860'!$K:$K,Capacity!$C$3)</f>
        <v>0</v>
      </c>
      <c r="E8683" s="176">
        <f>SUMIFS('EIA-860'!$F:$F,'EIA-860'!$B:$B,Capacity!$B8683,'EIA-860'!$J:$J,Capacity!E$6,'EIA-860'!$K:$K,Capacity!$C$3)</f>
        <v>0</v>
      </c>
      <c r="F8683" s="176">
        <f>SUMIFS('EIA-860'!$F:$F,'EIA-860'!$B:$B,Capacity!$B8683,'EIA-860'!$J:$J,Capacity!F$6,'EIA-860'!$K:$K,Capacity!$C$3)</f>
        <v>0</v>
      </c>
      <c r="G8683" s="176">
        <f>SUMIFS('EIA-860'!$F:$F,'EIA-860'!$B:$B,Capacity!$B8683,'EIA-860'!$J:$J,Capacity!G$6,'EIA-860'!$K:$K,Capacity!$C$3)</f>
        <v>0</v>
      </c>
      <c r="H8683" s="176">
        <f>SUMIFS('EIA-860'!$F:$F,'EIA-860'!$B:$B,Capacity!$B8683,'EIA-860'!$J:$J,Capacity!H$6,'EIA-860'!$K:$K,Capacity!$C$3)</f>
        <v>0</v>
      </c>
      <c r="I8683" s="176">
        <f>SUMIFS('EIA-860'!$F:$F,'EIA-860'!$B:$B,Capacity!$B8683,'EIA-860'!$J:$J,Capacity!I$6,'EIA-860'!$K:$K,Capacity!$C$3)</f>
        <v>0</v>
      </c>
      <c r="J8683" s="176">
        <f>SUMIFS('EIA-860'!$F:$F,'EIA-860'!$B:$B,Capacity!$B8683,'EIA-860'!$J:$J,Capacity!J$6,'EIA-860'!$K:$K,Capacity!$C$3)</f>
        <v>0</v>
      </c>
      <c r="K8683" s="176">
        <f>SUMIFS('EIA-860'!$F:$F,'EIA-860'!$B:$B,Capacity!$B8683,'EIA-860'!$J:$J,Capacity!K$6,'EIA-860'!$K:$K,Capacity!$C$3)</f>
        <v>0</v>
      </c>
      <c r="L8683" s="176">
        <f>SUMIFS('EIA-860'!$F:$F,'EIA-860'!$B:$B,Capacity!$B8683,'EIA-860'!$J:$J,Capacity!L$6,'EIA-860'!$K:$K,Capacity!$C$3)</f>
        <v>7.1</v>
      </c>
      <c r="M8683" s="176">
        <f>SUMIFS('EIA-860'!$F:$F,'EIA-860'!$B:$B,Capacity!$B8683,'EIA-860'!$J:$J,Capacity!M$6,'EIA-860'!$K:$K,Capacity!$C$3)</f>
        <v>0</v>
      </c>
      <c r="N8683" s="176">
        <f>SUMIFS('EIA-860'!$F:$F,'EIA-860'!$B:$B,Capacity!$B8683,'EIA-860'!$J:$J,Capacity!N$6,'EIA-860'!$K:$K,Capacity!$C$3)</f>
        <v>0</v>
      </c>
      <c r="O8683" s="176">
        <f>SUMIFS('EIA-860'!$F:$F,'EIA-860'!$B:$B,Capacity!$B8683,'EIA-860'!$J:$J,Capacity!O$6,'EIA-860'!$K:$K,Capacity!$C$3)</f>
        <v>0</v>
      </c>
      <c r="P8683" s="176">
        <f>SUMIFS('EIA-860'!$F:$F,'EIA-860'!$B:$B,Capacity!$B8683,'EIA-860'!$J:$J,Capacity!P$6,'EIA-860'!$K:$K,Capacity!$C$3)</f>
        <v>0</v>
      </c>
      <c r="Q8683" s="176">
        <f>SUMIFS('EIA-860'!$F:$F,'EIA-860'!$B:$B,Capacity!$B8683,'EIA-860'!$J:$J,Capacity!Q$6,'EIA-860'!$K:$K,Capacity!$C$3)</f>
        <v>0</v>
      </c>
    </row>
    <row r="8684" spans="2:17">
      <c r="B8684" s="65">
        <v>61681</v>
      </c>
      <c r="C8684" s="176">
        <f>SUMIFS('EIA-860'!$F:$F,'EIA-860'!$B:$B,Capacity!$B8684,'EIA-860'!$J:$J,Capacity!C$6,'EIA-860'!$K:$K,Capacity!$C$3)</f>
        <v>0</v>
      </c>
      <c r="D8684" s="176">
        <f>SUMIFS('EIA-860'!$F:$F,'EIA-860'!$B:$B,Capacity!$B8684,'EIA-860'!$J:$J,Capacity!D$6,'EIA-860'!$K:$K,Capacity!$C$3)</f>
        <v>0</v>
      </c>
      <c r="E8684" s="176">
        <f>SUMIFS('EIA-860'!$F:$F,'EIA-860'!$B:$B,Capacity!$B8684,'EIA-860'!$J:$J,Capacity!E$6,'EIA-860'!$K:$K,Capacity!$C$3)</f>
        <v>0</v>
      </c>
      <c r="F8684" s="176">
        <f>SUMIFS('EIA-860'!$F:$F,'EIA-860'!$B:$B,Capacity!$B8684,'EIA-860'!$J:$J,Capacity!F$6,'EIA-860'!$K:$K,Capacity!$C$3)</f>
        <v>0</v>
      </c>
      <c r="G8684" s="176">
        <f>SUMIFS('EIA-860'!$F:$F,'EIA-860'!$B:$B,Capacity!$B8684,'EIA-860'!$J:$J,Capacity!G$6,'EIA-860'!$K:$K,Capacity!$C$3)</f>
        <v>0</v>
      </c>
      <c r="H8684" s="176">
        <f>SUMIFS('EIA-860'!$F:$F,'EIA-860'!$B:$B,Capacity!$B8684,'EIA-860'!$J:$J,Capacity!H$6,'EIA-860'!$K:$K,Capacity!$C$3)</f>
        <v>0</v>
      </c>
      <c r="I8684" s="176">
        <f>SUMIFS('EIA-860'!$F:$F,'EIA-860'!$B:$B,Capacity!$B8684,'EIA-860'!$J:$J,Capacity!I$6,'EIA-860'!$K:$K,Capacity!$C$3)</f>
        <v>0</v>
      </c>
      <c r="J8684" s="176">
        <f>SUMIFS('EIA-860'!$F:$F,'EIA-860'!$B:$B,Capacity!$B8684,'EIA-860'!$J:$J,Capacity!J$6,'EIA-860'!$K:$K,Capacity!$C$3)</f>
        <v>0</v>
      </c>
      <c r="K8684" s="176">
        <f>SUMIFS('EIA-860'!$F:$F,'EIA-860'!$B:$B,Capacity!$B8684,'EIA-860'!$J:$J,Capacity!K$6,'EIA-860'!$K:$K,Capacity!$C$3)</f>
        <v>0</v>
      </c>
      <c r="L8684" s="176">
        <f>SUMIFS('EIA-860'!$F:$F,'EIA-860'!$B:$B,Capacity!$B8684,'EIA-860'!$J:$J,Capacity!L$6,'EIA-860'!$K:$K,Capacity!$C$3)</f>
        <v>5</v>
      </c>
      <c r="M8684" s="176">
        <f>SUMIFS('EIA-860'!$F:$F,'EIA-860'!$B:$B,Capacity!$B8684,'EIA-860'!$J:$J,Capacity!M$6,'EIA-860'!$K:$K,Capacity!$C$3)</f>
        <v>0</v>
      </c>
      <c r="N8684" s="176">
        <f>SUMIFS('EIA-860'!$F:$F,'EIA-860'!$B:$B,Capacity!$B8684,'EIA-860'!$J:$J,Capacity!N$6,'EIA-860'!$K:$K,Capacity!$C$3)</f>
        <v>0</v>
      </c>
      <c r="O8684" s="176">
        <f>SUMIFS('EIA-860'!$F:$F,'EIA-860'!$B:$B,Capacity!$B8684,'EIA-860'!$J:$J,Capacity!O$6,'EIA-860'!$K:$K,Capacity!$C$3)</f>
        <v>0</v>
      </c>
      <c r="P8684" s="176">
        <f>SUMIFS('EIA-860'!$F:$F,'EIA-860'!$B:$B,Capacity!$B8684,'EIA-860'!$J:$J,Capacity!P$6,'EIA-860'!$K:$K,Capacity!$C$3)</f>
        <v>0</v>
      </c>
      <c r="Q8684" s="176">
        <f>SUMIFS('EIA-860'!$F:$F,'EIA-860'!$B:$B,Capacity!$B8684,'EIA-860'!$J:$J,Capacity!Q$6,'EIA-860'!$K:$K,Capacity!$C$3)</f>
        <v>0</v>
      </c>
    </row>
    <row r="8685" spans="2:17">
      <c r="B8685" s="65">
        <v>61682</v>
      </c>
      <c r="C8685" s="176">
        <f>SUMIFS('EIA-860'!$F:$F,'EIA-860'!$B:$B,Capacity!$B8685,'EIA-860'!$J:$J,Capacity!C$6,'EIA-860'!$K:$K,Capacity!$C$3)</f>
        <v>0</v>
      </c>
      <c r="D8685" s="176">
        <f>SUMIFS('EIA-860'!$F:$F,'EIA-860'!$B:$B,Capacity!$B8685,'EIA-860'!$J:$J,Capacity!D$6,'EIA-860'!$K:$K,Capacity!$C$3)</f>
        <v>0</v>
      </c>
      <c r="E8685" s="176">
        <f>SUMIFS('EIA-860'!$F:$F,'EIA-860'!$B:$B,Capacity!$B8685,'EIA-860'!$J:$J,Capacity!E$6,'EIA-860'!$K:$K,Capacity!$C$3)</f>
        <v>0</v>
      </c>
      <c r="F8685" s="176">
        <f>SUMIFS('EIA-860'!$F:$F,'EIA-860'!$B:$B,Capacity!$B8685,'EIA-860'!$J:$J,Capacity!F$6,'EIA-860'!$K:$K,Capacity!$C$3)</f>
        <v>0</v>
      </c>
      <c r="G8685" s="176">
        <f>SUMIFS('EIA-860'!$F:$F,'EIA-860'!$B:$B,Capacity!$B8685,'EIA-860'!$J:$J,Capacity!G$6,'EIA-860'!$K:$K,Capacity!$C$3)</f>
        <v>0</v>
      </c>
      <c r="H8685" s="176">
        <f>SUMIFS('EIA-860'!$F:$F,'EIA-860'!$B:$B,Capacity!$B8685,'EIA-860'!$J:$J,Capacity!H$6,'EIA-860'!$K:$K,Capacity!$C$3)</f>
        <v>0</v>
      </c>
      <c r="I8685" s="176">
        <f>SUMIFS('EIA-860'!$F:$F,'EIA-860'!$B:$B,Capacity!$B8685,'EIA-860'!$J:$J,Capacity!I$6,'EIA-860'!$K:$K,Capacity!$C$3)</f>
        <v>0</v>
      </c>
      <c r="J8685" s="176">
        <f>SUMIFS('EIA-860'!$F:$F,'EIA-860'!$B:$B,Capacity!$B8685,'EIA-860'!$J:$J,Capacity!J$6,'EIA-860'!$K:$K,Capacity!$C$3)</f>
        <v>0</v>
      </c>
      <c r="K8685" s="176">
        <f>SUMIFS('EIA-860'!$F:$F,'EIA-860'!$B:$B,Capacity!$B8685,'EIA-860'!$J:$J,Capacity!K$6,'EIA-860'!$K:$K,Capacity!$C$3)</f>
        <v>0</v>
      </c>
      <c r="L8685" s="176">
        <f>SUMIFS('EIA-860'!$F:$F,'EIA-860'!$B:$B,Capacity!$B8685,'EIA-860'!$J:$J,Capacity!L$6,'EIA-860'!$K:$K,Capacity!$C$3)</f>
        <v>1</v>
      </c>
      <c r="M8685" s="176">
        <f>SUMIFS('EIA-860'!$F:$F,'EIA-860'!$B:$B,Capacity!$B8685,'EIA-860'!$J:$J,Capacity!M$6,'EIA-860'!$K:$K,Capacity!$C$3)</f>
        <v>0</v>
      </c>
      <c r="N8685" s="176">
        <f>SUMIFS('EIA-860'!$F:$F,'EIA-860'!$B:$B,Capacity!$B8685,'EIA-860'!$J:$J,Capacity!N$6,'EIA-860'!$K:$K,Capacity!$C$3)</f>
        <v>0</v>
      </c>
      <c r="O8685" s="176">
        <f>SUMIFS('EIA-860'!$F:$F,'EIA-860'!$B:$B,Capacity!$B8685,'EIA-860'!$J:$J,Capacity!O$6,'EIA-860'!$K:$K,Capacity!$C$3)</f>
        <v>0</v>
      </c>
      <c r="P8685" s="176">
        <f>SUMIFS('EIA-860'!$F:$F,'EIA-860'!$B:$B,Capacity!$B8685,'EIA-860'!$J:$J,Capacity!P$6,'EIA-860'!$K:$K,Capacity!$C$3)</f>
        <v>0</v>
      </c>
      <c r="Q8685" s="176">
        <f>SUMIFS('EIA-860'!$F:$F,'EIA-860'!$B:$B,Capacity!$B8685,'EIA-860'!$J:$J,Capacity!Q$6,'EIA-860'!$K:$K,Capacity!$C$3)</f>
        <v>0</v>
      </c>
    </row>
    <row r="8686" spans="2:17">
      <c r="B8686" s="65">
        <v>61683</v>
      </c>
      <c r="C8686" s="176">
        <f>SUMIFS('EIA-860'!$F:$F,'EIA-860'!$B:$B,Capacity!$B8686,'EIA-860'!$J:$J,Capacity!C$6,'EIA-860'!$K:$K,Capacity!$C$3)</f>
        <v>0</v>
      </c>
      <c r="D8686" s="176">
        <f>SUMIFS('EIA-860'!$F:$F,'EIA-860'!$B:$B,Capacity!$B8686,'EIA-860'!$J:$J,Capacity!D$6,'EIA-860'!$K:$K,Capacity!$C$3)</f>
        <v>0</v>
      </c>
      <c r="E8686" s="176">
        <f>SUMIFS('EIA-860'!$F:$F,'EIA-860'!$B:$B,Capacity!$B8686,'EIA-860'!$J:$J,Capacity!E$6,'EIA-860'!$K:$K,Capacity!$C$3)</f>
        <v>0</v>
      </c>
      <c r="F8686" s="176">
        <f>SUMIFS('EIA-860'!$F:$F,'EIA-860'!$B:$B,Capacity!$B8686,'EIA-860'!$J:$J,Capacity!F$6,'EIA-860'!$K:$K,Capacity!$C$3)</f>
        <v>0</v>
      </c>
      <c r="G8686" s="176">
        <f>SUMIFS('EIA-860'!$F:$F,'EIA-860'!$B:$B,Capacity!$B8686,'EIA-860'!$J:$J,Capacity!G$6,'EIA-860'!$K:$K,Capacity!$C$3)</f>
        <v>0</v>
      </c>
      <c r="H8686" s="176">
        <f>SUMIFS('EIA-860'!$F:$F,'EIA-860'!$B:$B,Capacity!$B8686,'EIA-860'!$J:$J,Capacity!H$6,'EIA-860'!$K:$K,Capacity!$C$3)</f>
        <v>0</v>
      </c>
      <c r="I8686" s="176">
        <f>SUMIFS('EIA-860'!$F:$F,'EIA-860'!$B:$B,Capacity!$B8686,'EIA-860'!$J:$J,Capacity!I$6,'EIA-860'!$K:$K,Capacity!$C$3)</f>
        <v>0</v>
      </c>
      <c r="J8686" s="176">
        <f>SUMIFS('EIA-860'!$F:$F,'EIA-860'!$B:$B,Capacity!$B8686,'EIA-860'!$J:$J,Capacity!J$6,'EIA-860'!$K:$K,Capacity!$C$3)</f>
        <v>0</v>
      </c>
      <c r="K8686" s="176">
        <f>SUMIFS('EIA-860'!$F:$F,'EIA-860'!$B:$B,Capacity!$B8686,'EIA-860'!$J:$J,Capacity!K$6,'EIA-860'!$K:$K,Capacity!$C$3)</f>
        <v>0</v>
      </c>
      <c r="L8686" s="176">
        <f>SUMIFS('EIA-860'!$F:$F,'EIA-860'!$B:$B,Capacity!$B8686,'EIA-860'!$J:$J,Capacity!L$6,'EIA-860'!$K:$K,Capacity!$C$3)</f>
        <v>1</v>
      </c>
      <c r="M8686" s="176">
        <f>SUMIFS('EIA-860'!$F:$F,'EIA-860'!$B:$B,Capacity!$B8686,'EIA-860'!$J:$J,Capacity!M$6,'EIA-860'!$K:$K,Capacity!$C$3)</f>
        <v>0</v>
      </c>
      <c r="N8686" s="176">
        <f>SUMIFS('EIA-860'!$F:$F,'EIA-860'!$B:$B,Capacity!$B8686,'EIA-860'!$J:$J,Capacity!N$6,'EIA-860'!$K:$K,Capacity!$C$3)</f>
        <v>0</v>
      </c>
      <c r="O8686" s="176">
        <f>SUMIFS('EIA-860'!$F:$F,'EIA-860'!$B:$B,Capacity!$B8686,'EIA-860'!$J:$J,Capacity!O$6,'EIA-860'!$K:$K,Capacity!$C$3)</f>
        <v>0</v>
      </c>
      <c r="P8686" s="176">
        <f>SUMIFS('EIA-860'!$F:$F,'EIA-860'!$B:$B,Capacity!$B8686,'EIA-860'!$J:$J,Capacity!P$6,'EIA-860'!$K:$K,Capacity!$C$3)</f>
        <v>0</v>
      </c>
      <c r="Q8686" s="176">
        <f>SUMIFS('EIA-860'!$F:$F,'EIA-860'!$B:$B,Capacity!$B8686,'EIA-860'!$J:$J,Capacity!Q$6,'EIA-860'!$K:$K,Capacity!$C$3)</f>
        <v>0</v>
      </c>
    </row>
    <row r="8687" spans="2:17">
      <c r="B8687" s="65">
        <v>61684</v>
      </c>
      <c r="C8687" s="176">
        <f>SUMIFS('EIA-860'!$F:$F,'EIA-860'!$B:$B,Capacity!$B8687,'EIA-860'!$J:$J,Capacity!C$6,'EIA-860'!$K:$K,Capacity!$C$3)</f>
        <v>0</v>
      </c>
      <c r="D8687" s="176">
        <f>SUMIFS('EIA-860'!$F:$F,'EIA-860'!$B:$B,Capacity!$B8687,'EIA-860'!$J:$J,Capacity!D$6,'EIA-860'!$K:$K,Capacity!$C$3)</f>
        <v>0</v>
      </c>
      <c r="E8687" s="176">
        <f>SUMIFS('EIA-860'!$F:$F,'EIA-860'!$B:$B,Capacity!$B8687,'EIA-860'!$J:$J,Capacity!E$6,'EIA-860'!$K:$K,Capacity!$C$3)</f>
        <v>0</v>
      </c>
      <c r="F8687" s="176">
        <f>SUMIFS('EIA-860'!$F:$F,'EIA-860'!$B:$B,Capacity!$B8687,'EIA-860'!$J:$J,Capacity!F$6,'EIA-860'!$K:$K,Capacity!$C$3)</f>
        <v>0</v>
      </c>
      <c r="G8687" s="176">
        <f>SUMIFS('EIA-860'!$F:$F,'EIA-860'!$B:$B,Capacity!$B8687,'EIA-860'!$J:$J,Capacity!G$6,'EIA-860'!$K:$K,Capacity!$C$3)</f>
        <v>2.5</v>
      </c>
      <c r="H8687" s="176">
        <f>SUMIFS('EIA-860'!$F:$F,'EIA-860'!$B:$B,Capacity!$B8687,'EIA-860'!$J:$J,Capacity!H$6,'EIA-860'!$K:$K,Capacity!$C$3)</f>
        <v>0</v>
      </c>
      <c r="I8687" s="176">
        <f>SUMIFS('EIA-860'!$F:$F,'EIA-860'!$B:$B,Capacity!$B8687,'EIA-860'!$J:$J,Capacity!I$6,'EIA-860'!$K:$K,Capacity!$C$3)</f>
        <v>0</v>
      </c>
      <c r="J8687" s="176">
        <f>SUMIFS('EIA-860'!$F:$F,'EIA-860'!$B:$B,Capacity!$B8687,'EIA-860'!$J:$J,Capacity!J$6,'EIA-860'!$K:$K,Capacity!$C$3)</f>
        <v>0</v>
      </c>
      <c r="K8687" s="176">
        <f>SUMIFS('EIA-860'!$F:$F,'EIA-860'!$B:$B,Capacity!$B8687,'EIA-860'!$J:$J,Capacity!K$6,'EIA-860'!$K:$K,Capacity!$C$3)</f>
        <v>0</v>
      </c>
      <c r="L8687" s="176">
        <f>SUMIFS('EIA-860'!$F:$F,'EIA-860'!$B:$B,Capacity!$B8687,'EIA-860'!$J:$J,Capacity!L$6,'EIA-860'!$K:$K,Capacity!$C$3)</f>
        <v>0</v>
      </c>
      <c r="M8687" s="176">
        <f>SUMIFS('EIA-860'!$F:$F,'EIA-860'!$B:$B,Capacity!$B8687,'EIA-860'!$J:$J,Capacity!M$6,'EIA-860'!$K:$K,Capacity!$C$3)</f>
        <v>0</v>
      </c>
      <c r="N8687" s="176">
        <f>SUMIFS('EIA-860'!$F:$F,'EIA-860'!$B:$B,Capacity!$B8687,'EIA-860'!$J:$J,Capacity!N$6,'EIA-860'!$K:$K,Capacity!$C$3)</f>
        <v>0</v>
      </c>
      <c r="O8687" s="176">
        <f>SUMIFS('EIA-860'!$F:$F,'EIA-860'!$B:$B,Capacity!$B8687,'EIA-860'!$J:$J,Capacity!O$6,'EIA-860'!$K:$K,Capacity!$C$3)</f>
        <v>0</v>
      </c>
      <c r="P8687" s="176">
        <f>SUMIFS('EIA-860'!$F:$F,'EIA-860'!$B:$B,Capacity!$B8687,'EIA-860'!$J:$J,Capacity!P$6,'EIA-860'!$K:$K,Capacity!$C$3)</f>
        <v>0</v>
      </c>
      <c r="Q8687" s="176">
        <f>SUMIFS('EIA-860'!$F:$F,'EIA-860'!$B:$B,Capacity!$B8687,'EIA-860'!$J:$J,Capacity!Q$6,'EIA-860'!$K:$K,Capacity!$C$3)</f>
        <v>0</v>
      </c>
    </row>
    <row r="8688" spans="2:17">
      <c r="B8688" s="65">
        <v>61685</v>
      </c>
      <c r="C8688" s="176">
        <f>SUMIFS('EIA-860'!$F:$F,'EIA-860'!$B:$B,Capacity!$B8688,'EIA-860'!$J:$J,Capacity!C$6,'EIA-860'!$K:$K,Capacity!$C$3)</f>
        <v>0</v>
      </c>
      <c r="D8688" s="176">
        <f>SUMIFS('EIA-860'!$F:$F,'EIA-860'!$B:$B,Capacity!$B8688,'EIA-860'!$J:$J,Capacity!D$6,'EIA-860'!$K:$K,Capacity!$C$3)</f>
        <v>0</v>
      </c>
      <c r="E8688" s="176">
        <f>SUMIFS('EIA-860'!$F:$F,'EIA-860'!$B:$B,Capacity!$B8688,'EIA-860'!$J:$J,Capacity!E$6,'EIA-860'!$K:$K,Capacity!$C$3)</f>
        <v>0</v>
      </c>
      <c r="F8688" s="176">
        <f>SUMIFS('EIA-860'!$F:$F,'EIA-860'!$B:$B,Capacity!$B8688,'EIA-860'!$J:$J,Capacity!F$6,'EIA-860'!$K:$K,Capacity!$C$3)</f>
        <v>0</v>
      </c>
      <c r="G8688" s="176">
        <f>SUMIFS('EIA-860'!$F:$F,'EIA-860'!$B:$B,Capacity!$B8688,'EIA-860'!$J:$J,Capacity!G$6,'EIA-860'!$K:$K,Capacity!$C$3)</f>
        <v>1.2000000000000002</v>
      </c>
      <c r="H8688" s="176">
        <f>SUMIFS('EIA-860'!$F:$F,'EIA-860'!$B:$B,Capacity!$B8688,'EIA-860'!$J:$J,Capacity!H$6,'EIA-860'!$K:$K,Capacity!$C$3)</f>
        <v>0</v>
      </c>
      <c r="I8688" s="176">
        <f>SUMIFS('EIA-860'!$F:$F,'EIA-860'!$B:$B,Capacity!$B8688,'EIA-860'!$J:$J,Capacity!I$6,'EIA-860'!$K:$K,Capacity!$C$3)</f>
        <v>0</v>
      </c>
      <c r="J8688" s="176">
        <f>SUMIFS('EIA-860'!$F:$F,'EIA-860'!$B:$B,Capacity!$B8688,'EIA-860'!$J:$J,Capacity!J$6,'EIA-860'!$K:$K,Capacity!$C$3)</f>
        <v>0</v>
      </c>
      <c r="K8688" s="176">
        <f>SUMIFS('EIA-860'!$F:$F,'EIA-860'!$B:$B,Capacity!$B8688,'EIA-860'!$J:$J,Capacity!K$6,'EIA-860'!$K:$K,Capacity!$C$3)</f>
        <v>0</v>
      </c>
      <c r="L8688" s="176">
        <f>SUMIFS('EIA-860'!$F:$F,'EIA-860'!$B:$B,Capacity!$B8688,'EIA-860'!$J:$J,Capacity!L$6,'EIA-860'!$K:$K,Capacity!$C$3)</f>
        <v>0</v>
      </c>
      <c r="M8688" s="176">
        <f>SUMIFS('EIA-860'!$F:$F,'EIA-860'!$B:$B,Capacity!$B8688,'EIA-860'!$J:$J,Capacity!M$6,'EIA-860'!$K:$K,Capacity!$C$3)</f>
        <v>0</v>
      </c>
      <c r="N8688" s="176">
        <f>SUMIFS('EIA-860'!$F:$F,'EIA-860'!$B:$B,Capacity!$B8688,'EIA-860'!$J:$J,Capacity!N$6,'EIA-860'!$K:$K,Capacity!$C$3)</f>
        <v>0</v>
      </c>
      <c r="O8688" s="176">
        <f>SUMIFS('EIA-860'!$F:$F,'EIA-860'!$B:$B,Capacity!$B8688,'EIA-860'!$J:$J,Capacity!O$6,'EIA-860'!$K:$K,Capacity!$C$3)</f>
        <v>0</v>
      </c>
      <c r="P8688" s="176">
        <f>SUMIFS('EIA-860'!$F:$F,'EIA-860'!$B:$B,Capacity!$B8688,'EIA-860'!$J:$J,Capacity!P$6,'EIA-860'!$K:$K,Capacity!$C$3)</f>
        <v>0</v>
      </c>
      <c r="Q8688" s="176">
        <f>SUMIFS('EIA-860'!$F:$F,'EIA-860'!$B:$B,Capacity!$B8688,'EIA-860'!$J:$J,Capacity!Q$6,'EIA-860'!$K:$K,Capacity!$C$3)</f>
        <v>0</v>
      </c>
    </row>
    <row r="8689" spans="2:17">
      <c r="B8689" s="65">
        <v>61686</v>
      </c>
      <c r="C8689" s="176">
        <f>SUMIFS('EIA-860'!$F:$F,'EIA-860'!$B:$B,Capacity!$B8689,'EIA-860'!$J:$J,Capacity!C$6,'EIA-860'!$K:$K,Capacity!$C$3)</f>
        <v>0</v>
      </c>
      <c r="D8689" s="176">
        <f>SUMIFS('EIA-860'!$F:$F,'EIA-860'!$B:$B,Capacity!$B8689,'EIA-860'!$J:$J,Capacity!D$6,'EIA-860'!$K:$K,Capacity!$C$3)</f>
        <v>0</v>
      </c>
      <c r="E8689" s="176">
        <f>SUMIFS('EIA-860'!$F:$F,'EIA-860'!$B:$B,Capacity!$B8689,'EIA-860'!$J:$J,Capacity!E$6,'EIA-860'!$K:$K,Capacity!$C$3)</f>
        <v>0</v>
      </c>
      <c r="F8689" s="176">
        <f>SUMIFS('EIA-860'!$F:$F,'EIA-860'!$B:$B,Capacity!$B8689,'EIA-860'!$J:$J,Capacity!F$6,'EIA-860'!$K:$K,Capacity!$C$3)</f>
        <v>0</v>
      </c>
      <c r="G8689" s="176">
        <f>SUMIFS('EIA-860'!$F:$F,'EIA-860'!$B:$B,Capacity!$B8689,'EIA-860'!$J:$J,Capacity!G$6,'EIA-860'!$K:$K,Capacity!$C$3)</f>
        <v>0</v>
      </c>
      <c r="H8689" s="176">
        <f>SUMIFS('EIA-860'!$F:$F,'EIA-860'!$B:$B,Capacity!$B8689,'EIA-860'!$J:$J,Capacity!H$6,'EIA-860'!$K:$K,Capacity!$C$3)</f>
        <v>0</v>
      </c>
      <c r="I8689" s="176">
        <f>SUMIFS('EIA-860'!$F:$F,'EIA-860'!$B:$B,Capacity!$B8689,'EIA-860'!$J:$J,Capacity!I$6,'EIA-860'!$K:$K,Capacity!$C$3)</f>
        <v>0</v>
      </c>
      <c r="J8689" s="176">
        <f>SUMIFS('EIA-860'!$F:$F,'EIA-860'!$B:$B,Capacity!$B8689,'EIA-860'!$J:$J,Capacity!J$6,'EIA-860'!$K:$K,Capacity!$C$3)</f>
        <v>0</v>
      </c>
      <c r="K8689" s="176">
        <f>SUMIFS('EIA-860'!$F:$F,'EIA-860'!$B:$B,Capacity!$B8689,'EIA-860'!$J:$J,Capacity!K$6,'EIA-860'!$K:$K,Capacity!$C$3)</f>
        <v>0</v>
      </c>
      <c r="L8689" s="176">
        <f>SUMIFS('EIA-860'!$F:$F,'EIA-860'!$B:$B,Capacity!$B8689,'EIA-860'!$J:$J,Capacity!L$6,'EIA-860'!$K:$K,Capacity!$C$3)</f>
        <v>1</v>
      </c>
      <c r="M8689" s="176">
        <f>SUMIFS('EIA-860'!$F:$F,'EIA-860'!$B:$B,Capacity!$B8689,'EIA-860'!$J:$J,Capacity!M$6,'EIA-860'!$K:$K,Capacity!$C$3)</f>
        <v>0</v>
      </c>
      <c r="N8689" s="176">
        <f>SUMIFS('EIA-860'!$F:$F,'EIA-860'!$B:$B,Capacity!$B8689,'EIA-860'!$J:$J,Capacity!N$6,'EIA-860'!$K:$K,Capacity!$C$3)</f>
        <v>0</v>
      </c>
      <c r="O8689" s="176">
        <f>SUMIFS('EIA-860'!$F:$F,'EIA-860'!$B:$B,Capacity!$B8689,'EIA-860'!$J:$J,Capacity!O$6,'EIA-860'!$K:$K,Capacity!$C$3)</f>
        <v>0</v>
      </c>
      <c r="P8689" s="176">
        <f>SUMIFS('EIA-860'!$F:$F,'EIA-860'!$B:$B,Capacity!$B8689,'EIA-860'!$J:$J,Capacity!P$6,'EIA-860'!$K:$K,Capacity!$C$3)</f>
        <v>0</v>
      </c>
      <c r="Q8689" s="176">
        <f>SUMIFS('EIA-860'!$F:$F,'EIA-860'!$B:$B,Capacity!$B8689,'EIA-860'!$J:$J,Capacity!Q$6,'EIA-860'!$K:$K,Capacity!$C$3)</f>
        <v>0</v>
      </c>
    </row>
    <row r="8690" spans="2:17">
      <c r="B8690" s="65">
        <v>61688</v>
      </c>
      <c r="C8690" s="176">
        <f>SUMIFS('EIA-860'!$F:$F,'EIA-860'!$B:$B,Capacity!$B8690,'EIA-860'!$J:$J,Capacity!C$6,'EIA-860'!$K:$K,Capacity!$C$3)</f>
        <v>1.3</v>
      </c>
      <c r="D8690" s="176">
        <f>SUMIFS('EIA-860'!$F:$F,'EIA-860'!$B:$B,Capacity!$B8690,'EIA-860'!$J:$J,Capacity!D$6,'EIA-860'!$K:$K,Capacity!$C$3)</f>
        <v>0</v>
      </c>
      <c r="E8690" s="176">
        <f>SUMIFS('EIA-860'!$F:$F,'EIA-860'!$B:$B,Capacity!$B8690,'EIA-860'!$J:$J,Capacity!E$6,'EIA-860'!$K:$K,Capacity!$C$3)</f>
        <v>0</v>
      </c>
      <c r="F8690" s="176">
        <f>SUMIFS('EIA-860'!$F:$F,'EIA-860'!$B:$B,Capacity!$B8690,'EIA-860'!$J:$J,Capacity!F$6,'EIA-860'!$K:$K,Capacity!$C$3)</f>
        <v>0</v>
      </c>
      <c r="G8690" s="176">
        <f>SUMIFS('EIA-860'!$F:$F,'EIA-860'!$B:$B,Capacity!$B8690,'EIA-860'!$J:$J,Capacity!G$6,'EIA-860'!$K:$K,Capacity!$C$3)</f>
        <v>0</v>
      </c>
      <c r="H8690" s="176">
        <f>SUMIFS('EIA-860'!$F:$F,'EIA-860'!$B:$B,Capacity!$B8690,'EIA-860'!$J:$J,Capacity!H$6,'EIA-860'!$K:$K,Capacity!$C$3)</f>
        <v>0</v>
      </c>
      <c r="I8690" s="176">
        <f>SUMIFS('EIA-860'!$F:$F,'EIA-860'!$B:$B,Capacity!$B8690,'EIA-860'!$J:$J,Capacity!I$6,'EIA-860'!$K:$K,Capacity!$C$3)</f>
        <v>0</v>
      </c>
      <c r="J8690" s="176">
        <f>SUMIFS('EIA-860'!$F:$F,'EIA-860'!$B:$B,Capacity!$B8690,'EIA-860'!$J:$J,Capacity!J$6,'EIA-860'!$K:$K,Capacity!$C$3)</f>
        <v>0</v>
      </c>
      <c r="K8690" s="176">
        <f>SUMIFS('EIA-860'!$F:$F,'EIA-860'!$B:$B,Capacity!$B8690,'EIA-860'!$J:$J,Capacity!K$6,'EIA-860'!$K:$K,Capacity!$C$3)</f>
        <v>0</v>
      </c>
      <c r="L8690" s="176">
        <f>SUMIFS('EIA-860'!$F:$F,'EIA-860'!$B:$B,Capacity!$B8690,'EIA-860'!$J:$J,Capacity!L$6,'EIA-860'!$K:$K,Capacity!$C$3)</f>
        <v>0</v>
      </c>
      <c r="M8690" s="176">
        <f>SUMIFS('EIA-860'!$F:$F,'EIA-860'!$B:$B,Capacity!$B8690,'EIA-860'!$J:$J,Capacity!M$6,'EIA-860'!$K:$K,Capacity!$C$3)</f>
        <v>0</v>
      </c>
      <c r="N8690" s="176">
        <f>SUMIFS('EIA-860'!$F:$F,'EIA-860'!$B:$B,Capacity!$B8690,'EIA-860'!$J:$J,Capacity!N$6,'EIA-860'!$K:$K,Capacity!$C$3)</f>
        <v>0</v>
      </c>
      <c r="O8690" s="176">
        <f>SUMIFS('EIA-860'!$F:$F,'EIA-860'!$B:$B,Capacity!$B8690,'EIA-860'!$J:$J,Capacity!O$6,'EIA-860'!$K:$K,Capacity!$C$3)</f>
        <v>0</v>
      </c>
      <c r="P8690" s="176">
        <f>SUMIFS('EIA-860'!$F:$F,'EIA-860'!$B:$B,Capacity!$B8690,'EIA-860'!$J:$J,Capacity!P$6,'EIA-860'!$K:$K,Capacity!$C$3)</f>
        <v>0</v>
      </c>
      <c r="Q8690" s="176">
        <f>SUMIFS('EIA-860'!$F:$F,'EIA-860'!$B:$B,Capacity!$B8690,'EIA-860'!$J:$J,Capacity!Q$6,'EIA-860'!$K:$K,Capacity!$C$3)</f>
        <v>0</v>
      </c>
    </row>
    <row r="8691" spans="2:17">
      <c r="B8691" s="65">
        <v>61689</v>
      </c>
      <c r="C8691" s="176">
        <f>SUMIFS('EIA-860'!$F:$F,'EIA-860'!$B:$B,Capacity!$B8691,'EIA-860'!$J:$J,Capacity!C$6,'EIA-860'!$K:$K,Capacity!$C$3)</f>
        <v>0</v>
      </c>
      <c r="D8691" s="176">
        <f>SUMIFS('EIA-860'!$F:$F,'EIA-860'!$B:$B,Capacity!$B8691,'EIA-860'!$J:$J,Capacity!D$6,'EIA-860'!$K:$K,Capacity!$C$3)</f>
        <v>0</v>
      </c>
      <c r="E8691" s="176">
        <f>SUMIFS('EIA-860'!$F:$F,'EIA-860'!$B:$B,Capacity!$B8691,'EIA-860'!$J:$J,Capacity!E$6,'EIA-860'!$K:$K,Capacity!$C$3)</f>
        <v>0</v>
      </c>
      <c r="F8691" s="176">
        <f>SUMIFS('EIA-860'!$F:$F,'EIA-860'!$B:$B,Capacity!$B8691,'EIA-860'!$J:$J,Capacity!F$6,'EIA-860'!$K:$K,Capacity!$C$3)</f>
        <v>0</v>
      </c>
      <c r="G8691" s="176">
        <f>SUMIFS('EIA-860'!$F:$F,'EIA-860'!$B:$B,Capacity!$B8691,'EIA-860'!$J:$J,Capacity!G$6,'EIA-860'!$K:$K,Capacity!$C$3)</f>
        <v>0</v>
      </c>
      <c r="H8691" s="176">
        <f>SUMIFS('EIA-860'!$F:$F,'EIA-860'!$B:$B,Capacity!$B8691,'EIA-860'!$J:$J,Capacity!H$6,'EIA-860'!$K:$K,Capacity!$C$3)</f>
        <v>0</v>
      </c>
      <c r="I8691" s="176">
        <f>SUMIFS('EIA-860'!$F:$F,'EIA-860'!$B:$B,Capacity!$B8691,'EIA-860'!$J:$J,Capacity!I$6,'EIA-860'!$K:$K,Capacity!$C$3)</f>
        <v>0</v>
      </c>
      <c r="J8691" s="176">
        <f>SUMIFS('EIA-860'!$F:$F,'EIA-860'!$B:$B,Capacity!$B8691,'EIA-860'!$J:$J,Capacity!J$6,'EIA-860'!$K:$K,Capacity!$C$3)</f>
        <v>0</v>
      </c>
      <c r="K8691" s="176">
        <f>SUMIFS('EIA-860'!$F:$F,'EIA-860'!$B:$B,Capacity!$B8691,'EIA-860'!$J:$J,Capacity!K$6,'EIA-860'!$K:$K,Capacity!$C$3)</f>
        <v>0</v>
      </c>
      <c r="L8691" s="176">
        <f>SUMIFS('EIA-860'!$F:$F,'EIA-860'!$B:$B,Capacity!$B8691,'EIA-860'!$J:$J,Capacity!L$6,'EIA-860'!$K:$K,Capacity!$C$3)</f>
        <v>1</v>
      </c>
      <c r="M8691" s="176">
        <f>SUMIFS('EIA-860'!$F:$F,'EIA-860'!$B:$B,Capacity!$B8691,'EIA-860'!$J:$J,Capacity!M$6,'EIA-860'!$K:$K,Capacity!$C$3)</f>
        <v>0</v>
      </c>
      <c r="N8691" s="176">
        <f>SUMIFS('EIA-860'!$F:$F,'EIA-860'!$B:$B,Capacity!$B8691,'EIA-860'!$J:$J,Capacity!N$6,'EIA-860'!$K:$K,Capacity!$C$3)</f>
        <v>0</v>
      </c>
      <c r="O8691" s="176">
        <f>SUMIFS('EIA-860'!$F:$F,'EIA-860'!$B:$B,Capacity!$B8691,'EIA-860'!$J:$J,Capacity!O$6,'EIA-860'!$K:$K,Capacity!$C$3)</f>
        <v>0</v>
      </c>
      <c r="P8691" s="176">
        <f>SUMIFS('EIA-860'!$F:$F,'EIA-860'!$B:$B,Capacity!$B8691,'EIA-860'!$J:$J,Capacity!P$6,'EIA-860'!$K:$K,Capacity!$C$3)</f>
        <v>0</v>
      </c>
      <c r="Q8691" s="176">
        <f>SUMIFS('EIA-860'!$F:$F,'EIA-860'!$B:$B,Capacity!$B8691,'EIA-860'!$J:$J,Capacity!Q$6,'EIA-860'!$K:$K,Capacity!$C$3)</f>
        <v>0</v>
      </c>
    </row>
    <row r="8692" spans="2:17">
      <c r="B8692" s="65">
        <v>61690</v>
      </c>
      <c r="C8692" s="176">
        <f>SUMIFS('EIA-860'!$F:$F,'EIA-860'!$B:$B,Capacity!$B8692,'EIA-860'!$J:$J,Capacity!C$6,'EIA-860'!$K:$K,Capacity!$C$3)</f>
        <v>0</v>
      </c>
      <c r="D8692" s="176">
        <f>SUMIFS('EIA-860'!$F:$F,'EIA-860'!$B:$B,Capacity!$B8692,'EIA-860'!$J:$J,Capacity!D$6,'EIA-860'!$K:$K,Capacity!$C$3)</f>
        <v>0</v>
      </c>
      <c r="E8692" s="176">
        <f>SUMIFS('EIA-860'!$F:$F,'EIA-860'!$B:$B,Capacity!$B8692,'EIA-860'!$J:$J,Capacity!E$6,'EIA-860'!$K:$K,Capacity!$C$3)</f>
        <v>0</v>
      </c>
      <c r="F8692" s="176">
        <f>SUMIFS('EIA-860'!$F:$F,'EIA-860'!$B:$B,Capacity!$B8692,'EIA-860'!$J:$J,Capacity!F$6,'EIA-860'!$K:$K,Capacity!$C$3)</f>
        <v>0</v>
      </c>
      <c r="G8692" s="176">
        <f>SUMIFS('EIA-860'!$F:$F,'EIA-860'!$B:$B,Capacity!$B8692,'EIA-860'!$J:$J,Capacity!G$6,'EIA-860'!$K:$K,Capacity!$C$3)</f>
        <v>0</v>
      </c>
      <c r="H8692" s="176">
        <f>SUMIFS('EIA-860'!$F:$F,'EIA-860'!$B:$B,Capacity!$B8692,'EIA-860'!$J:$J,Capacity!H$6,'EIA-860'!$K:$K,Capacity!$C$3)</f>
        <v>0</v>
      </c>
      <c r="I8692" s="176">
        <f>SUMIFS('EIA-860'!$F:$F,'EIA-860'!$B:$B,Capacity!$B8692,'EIA-860'!$J:$J,Capacity!I$6,'EIA-860'!$K:$K,Capacity!$C$3)</f>
        <v>0</v>
      </c>
      <c r="J8692" s="176">
        <f>SUMIFS('EIA-860'!$F:$F,'EIA-860'!$B:$B,Capacity!$B8692,'EIA-860'!$J:$J,Capacity!J$6,'EIA-860'!$K:$K,Capacity!$C$3)</f>
        <v>0</v>
      </c>
      <c r="K8692" s="176">
        <f>SUMIFS('EIA-860'!$F:$F,'EIA-860'!$B:$B,Capacity!$B8692,'EIA-860'!$J:$J,Capacity!K$6,'EIA-860'!$K:$K,Capacity!$C$3)</f>
        <v>0</v>
      </c>
      <c r="L8692" s="176">
        <f>SUMIFS('EIA-860'!$F:$F,'EIA-860'!$B:$B,Capacity!$B8692,'EIA-860'!$J:$J,Capacity!L$6,'EIA-860'!$K:$K,Capacity!$C$3)</f>
        <v>5</v>
      </c>
      <c r="M8692" s="176">
        <f>SUMIFS('EIA-860'!$F:$F,'EIA-860'!$B:$B,Capacity!$B8692,'EIA-860'!$J:$J,Capacity!M$6,'EIA-860'!$K:$K,Capacity!$C$3)</f>
        <v>0</v>
      </c>
      <c r="N8692" s="176">
        <f>SUMIFS('EIA-860'!$F:$F,'EIA-860'!$B:$B,Capacity!$B8692,'EIA-860'!$J:$J,Capacity!N$6,'EIA-860'!$K:$K,Capacity!$C$3)</f>
        <v>0</v>
      </c>
      <c r="O8692" s="176">
        <f>SUMIFS('EIA-860'!$F:$F,'EIA-860'!$B:$B,Capacity!$B8692,'EIA-860'!$J:$J,Capacity!O$6,'EIA-860'!$K:$K,Capacity!$C$3)</f>
        <v>0</v>
      </c>
      <c r="P8692" s="176">
        <f>SUMIFS('EIA-860'!$F:$F,'EIA-860'!$B:$B,Capacity!$B8692,'EIA-860'!$J:$J,Capacity!P$6,'EIA-860'!$K:$K,Capacity!$C$3)</f>
        <v>0</v>
      </c>
      <c r="Q8692" s="176">
        <f>SUMIFS('EIA-860'!$F:$F,'EIA-860'!$B:$B,Capacity!$B8692,'EIA-860'!$J:$J,Capacity!Q$6,'EIA-860'!$K:$K,Capacity!$C$3)</f>
        <v>0</v>
      </c>
    </row>
    <row r="8693" spans="2:17">
      <c r="B8693" s="65">
        <v>61692</v>
      </c>
      <c r="C8693" s="176">
        <f>SUMIFS('EIA-860'!$F:$F,'EIA-860'!$B:$B,Capacity!$B8693,'EIA-860'!$J:$J,Capacity!C$6,'EIA-860'!$K:$K,Capacity!$C$3)</f>
        <v>0</v>
      </c>
      <c r="D8693" s="176">
        <f>SUMIFS('EIA-860'!$F:$F,'EIA-860'!$B:$B,Capacity!$B8693,'EIA-860'!$J:$J,Capacity!D$6,'EIA-860'!$K:$K,Capacity!$C$3)</f>
        <v>0</v>
      </c>
      <c r="E8693" s="176">
        <f>SUMIFS('EIA-860'!$F:$F,'EIA-860'!$B:$B,Capacity!$B8693,'EIA-860'!$J:$J,Capacity!E$6,'EIA-860'!$K:$K,Capacity!$C$3)</f>
        <v>0</v>
      </c>
      <c r="F8693" s="176">
        <f>SUMIFS('EIA-860'!$F:$F,'EIA-860'!$B:$B,Capacity!$B8693,'EIA-860'!$J:$J,Capacity!F$6,'EIA-860'!$K:$K,Capacity!$C$3)</f>
        <v>0</v>
      </c>
      <c r="G8693" s="176">
        <f>SUMIFS('EIA-860'!$F:$F,'EIA-860'!$B:$B,Capacity!$B8693,'EIA-860'!$J:$J,Capacity!G$6,'EIA-860'!$K:$K,Capacity!$C$3)</f>
        <v>0</v>
      </c>
      <c r="H8693" s="176">
        <f>SUMIFS('EIA-860'!$F:$F,'EIA-860'!$B:$B,Capacity!$B8693,'EIA-860'!$J:$J,Capacity!H$6,'EIA-860'!$K:$K,Capacity!$C$3)</f>
        <v>0</v>
      </c>
      <c r="I8693" s="176">
        <f>SUMIFS('EIA-860'!$F:$F,'EIA-860'!$B:$B,Capacity!$B8693,'EIA-860'!$J:$J,Capacity!I$6,'EIA-860'!$K:$K,Capacity!$C$3)</f>
        <v>0</v>
      </c>
      <c r="J8693" s="176">
        <f>SUMIFS('EIA-860'!$F:$F,'EIA-860'!$B:$B,Capacity!$B8693,'EIA-860'!$J:$J,Capacity!J$6,'EIA-860'!$K:$K,Capacity!$C$3)</f>
        <v>0</v>
      </c>
      <c r="K8693" s="176">
        <f>SUMIFS('EIA-860'!$F:$F,'EIA-860'!$B:$B,Capacity!$B8693,'EIA-860'!$J:$J,Capacity!K$6,'EIA-860'!$K:$K,Capacity!$C$3)</f>
        <v>0</v>
      </c>
      <c r="L8693" s="176">
        <f>SUMIFS('EIA-860'!$F:$F,'EIA-860'!$B:$B,Capacity!$B8693,'EIA-860'!$J:$J,Capacity!L$6,'EIA-860'!$K:$K,Capacity!$C$3)</f>
        <v>3</v>
      </c>
      <c r="M8693" s="176">
        <f>SUMIFS('EIA-860'!$F:$F,'EIA-860'!$B:$B,Capacity!$B8693,'EIA-860'!$J:$J,Capacity!M$6,'EIA-860'!$K:$K,Capacity!$C$3)</f>
        <v>0</v>
      </c>
      <c r="N8693" s="176">
        <f>SUMIFS('EIA-860'!$F:$F,'EIA-860'!$B:$B,Capacity!$B8693,'EIA-860'!$J:$J,Capacity!N$6,'EIA-860'!$K:$K,Capacity!$C$3)</f>
        <v>0</v>
      </c>
      <c r="O8693" s="176">
        <f>SUMIFS('EIA-860'!$F:$F,'EIA-860'!$B:$B,Capacity!$B8693,'EIA-860'!$J:$J,Capacity!O$6,'EIA-860'!$K:$K,Capacity!$C$3)</f>
        <v>0</v>
      </c>
      <c r="P8693" s="176">
        <f>SUMIFS('EIA-860'!$F:$F,'EIA-860'!$B:$B,Capacity!$B8693,'EIA-860'!$J:$J,Capacity!P$6,'EIA-860'!$K:$K,Capacity!$C$3)</f>
        <v>0</v>
      </c>
      <c r="Q8693" s="176">
        <f>SUMIFS('EIA-860'!$F:$F,'EIA-860'!$B:$B,Capacity!$B8693,'EIA-860'!$J:$J,Capacity!Q$6,'EIA-860'!$K:$K,Capacity!$C$3)</f>
        <v>0</v>
      </c>
    </row>
    <row r="8694" spans="2:17">
      <c r="B8694" s="65">
        <v>61693</v>
      </c>
      <c r="C8694" s="176">
        <f>SUMIFS('EIA-860'!$F:$F,'EIA-860'!$B:$B,Capacity!$B8694,'EIA-860'!$J:$J,Capacity!C$6,'EIA-860'!$K:$K,Capacity!$C$3)</f>
        <v>0</v>
      </c>
      <c r="D8694" s="176">
        <f>SUMIFS('EIA-860'!$F:$F,'EIA-860'!$B:$B,Capacity!$B8694,'EIA-860'!$J:$J,Capacity!D$6,'EIA-860'!$K:$K,Capacity!$C$3)</f>
        <v>0</v>
      </c>
      <c r="E8694" s="176">
        <f>SUMIFS('EIA-860'!$F:$F,'EIA-860'!$B:$B,Capacity!$B8694,'EIA-860'!$J:$J,Capacity!E$6,'EIA-860'!$K:$K,Capacity!$C$3)</f>
        <v>0</v>
      </c>
      <c r="F8694" s="176">
        <f>SUMIFS('EIA-860'!$F:$F,'EIA-860'!$B:$B,Capacity!$B8694,'EIA-860'!$J:$J,Capacity!F$6,'EIA-860'!$K:$K,Capacity!$C$3)</f>
        <v>0</v>
      </c>
      <c r="G8694" s="176">
        <f>SUMIFS('EIA-860'!$F:$F,'EIA-860'!$B:$B,Capacity!$B8694,'EIA-860'!$J:$J,Capacity!G$6,'EIA-860'!$K:$K,Capacity!$C$3)</f>
        <v>0</v>
      </c>
      <c r="H8694" s="176">
        <f>SUMIFS('EIA-860'!$F:$F,'EIA-860'!$B:$B,Capacity!$B8694,'EIA-860'!$J:$J,Capacity!H$6,'EIA-860'!$K:$K,Capacity!$C$3)</f>
        <v>0</v>
      </c>
      <c r="I8694" s="176">
        <f>SUMIFS('EIA-860'!$F:$F,'EIA-860'!$B:$B,Capacity!$B8694,'EIA-860'!$J:$J,Capacity!I$6,'EIA-860'!$K:$K,Capacity!$C$3)</f>
        <v>0</v>
      </c>
      <c r="J8694" s="176">
        <f>SUMIFS('EIA-860'!$F:$F,'EIA-860'!$B:$B,Capacity!$B8694,'EIA-860'!$J:$J,Capacity!J$6,'EIA-860'!$K:$K,Capacity!$C$3)</f>
        <v>0</v>
      </c>
      <c r="K8694" s="176">
        <f>SUMIFS('EIA-860'!$F:$F,'EIA-860'!$B:$B,Capacity!$B8694,'EIA-860'!$J:$J,Capacity!K$6,'EIA-860'!$K:$K,Capacity!$C$3)</f>
        <v>0</v>
      </c>
      <c r="L8694" s="176">
        <f>SUMIFS('EIA-860'!$F:$F,'EIA-860'!$B:$B,Capacity!$B8694,'EIA-860'!$J:$J,Capacity!L$6,'EIA-860'!$K:$K,Capacity!$C$3)</f>
        <v>52.1</v>
      </c>
      <c r="M8694" s="176">
        <f>SUMIFS('EIA-860'!$F:$F,'EIA-860'!$B:$B,Capacity!$B8694,'EIA-860'!$J:$J,Capacity!M$6,'EIA-860'!$K:$K,Capacity!$C$3)</f>
        <v>0</v>
      </c>
      <c r="N8694" s="176">
        <f>SUMIFS('EIA-860'!$F:$F,'EIA-860'!$B:$B,Capacity!$B8694,'EIA-860'!$J:$J,Capacity!N$6,'EIA-860'!$K:$K,Capacity!$C$3)</f>
        <v>0</v>
      </c>
      <c r="O8694" s="176">
        <f>SUMIFS('EIA-860'!$F:$F,'EIA-860'!$B:$B,Capacity!$B8694,'EIA-860'!$J:$J,Capacity!O$6,'EIA-860'!$K:$K,Capacity!$C$3)</f>
        <v>0</v>
      </c>
      <c r="P8694" s="176">
        <f>SUMIFS('EIA-860'!$F:$F,'EIA-860'!$B:$B,Capacity!$B8694,'EIA-860'!$J:$J,Capacity!P$6,'EIA-860'!$K:$K,Capacity!$C$3)</f>
        <v>0</v>
      </c>
      <c r="Q8694" s="176">
        <f>SUMIFS('EIA-860'!$F:$F,'EIA-860'!$B:$B,Capacity!$B8694,'EIA-860'!$J:$J,Capacity!Q$6,'EIA-860'!$K:$K,Capacity!$C$3)</f>
        <v>0</v>
      </c>
    </row>
    <row r="8695" spans="2:17">
      <c r="B8695" s="65">
        <v>61694</v>
      </c>
      <c r="C8695" s="176">
        <f>SUMIFS('EIA-860'!$F:$F,'EIA-860'!$B:$B,Capacity!$B8695,'EIA-860'!$J:$J,Capacity!C$6,'EIA-860'!$K:$K,Capacity!$C$3)</f>
        <v>0</v>
      </c>
      <c r="D8695" s="176">
        <f>SUMIFS('EIA-860'!$F:$F,'EIA-860'!$B:$B,Capacity!$B8695,'EIA-860'!$J:$J,Capacity!D$6,'EIA-860'!$K:$K,Capacity!$C$3)</f>
        <v>0</v>
      </c>
      <c r="E8695" s="176">
        <f>SUMIFS('EIA-860'!$F:$F,'EIA-860'!$B:$B,Capacity!$B8695,'EIA-860'!$J:$J,Capacity!E$6,'EIA-860'!$K:$K,Capacity!$C$3)</f>
        <v>0</v>
      </c>
      <c r="F8695" s="176">
        <f>SUMIFS('EIA-860'!$F:$F,'EIA-860'!$B:$B,Capacity!$B8695,'EIA-860'!$J:$J,Capacity!F$6,'EIA-860'!$K:$K,Capacity!$C$3)</f>
        <v>0</v>
      </c>
      <c r="G8695" s="176">
        <f>SUMIFS('EIA-860'!$F:$F,'EIA-860'!$B:$B,Capacity!$B8695,'EIA-860'!$J:$J,Capacity!G$6,'EIA-860'!$K:$K,Capacity!$C$3)</f>
        <v>0</v>
      </c>
      <c r="H8695" s="176">
        <f>SUMIFS('EIA-860'!$F:$F,'EIA-860'!$B:$B,Capacity!$B8695,'EIA-860'!$J:$J,Capacity!H$6,'EIA-860'!$K:$K,Capacity!$C$3)</f>
        <v>0</v>
      </c>
      <c r="I8695" s="176">
        <f>SUMIFS('EIA-860'!$F:$F,'EIA-860'!$B:$B,Capacity!$B8695,'EIA-860'!$J:$J,Capacity!I$6,'EIA-860'!$K:$K,Capacity!$C$3)</f>
        <v>0</v>
      </c>
      <c r="J8695" s="176">
        <f>SUMIFS('EIA-860'!$F:$F,'EIA-860'!$B:$B,Capacity!$B8695,'EIA-860'!$J:$J,Capacity!J$6,'EIA-860'!$K:$K,Capacity!$C$3)</f>
        <v>0</v>
      </c>
      <c r="K8695" s="176">
        <f>SUMIFS('EIA-860'!$F:$F,'EIA-860'!$B:$B,Capacity!$B8695,'EIA-860'!$J:$J,Capacity!K$6,'EIA-860'!$K:$K,Capacity!$C$3)</f>
        <v>0</v>
      </c>
      <c r="L8695" s="176">
        <f>SUMIFS('EIA-860'!$F:$F,'EIA-860'!$B:$B,Capacity!$B8695,'EIA-860'!$J:$J,Capacity!L$6,'EIA-860'!$K:$K,Capacity!$C$3)</f>
        <v>0</v>
      </c>
      <c r="M8695" s="176">
        <f>SUMIFS('EIA-860'!$F:$F,'EIA-860'!$B:$B,Capacity!$B8695,'EIA-860'!$J:$J,Capacity!M$6,'EIA-860'!$K:$K,Capacity!$C$3)</f>
        <v>0</v>
      </c>
      <c r="N8695" s="176">
        <f>SUMIFS('EIA-860'!$F:$F,'EIA-860'!$B:$B,Capacity!$B8695,'EIA-860'!$J:$J,Capacity!N$6,'EIA-860'!$K:$K,Capacity!$C$3)</f>
        <v>0</v>
      </c>
      <c r="O8695" s="176">
        <f>SUMIFS('EIA-860'!$F:$F,'EIA-860'!$B:$B,Capacity!$B8695,'EIA-860'!$J:$J,Capacity!O$6,'EIA-860'!$K:$K,Capacity!$C$3)</f>
        <v>0</v>
      </c>
      <c r="P8695" s="176">
        <f>SUMIFS('EIA-860'!$F:$F,'EIA-860'!$B:$B,Capacity!$B8695,'EIA-860'!$J:$J,Capacity!P$6,'EIA-860'!$K:$K,Capacity!$C$3)</f>
        <v>0</v>
      </c>
      <c r="Q8695" s="176">
        <f>SUMIFS('EIA-860'!$F:$F,'EIA-860'!$B:$B,Capacity!$B8695,'EIA-860'!$J:$J,Capacity!Q$6,'EIA-860'!$K:$K,Capacity!$C$3)</f>
        <v>0</v>
      </c>
    </row>
    <row r="8696" spans="2:17">
      <c r="B8696" s="65">
        <v>61695</v>
      </c>
      <c r="C8696" s="176">
        <f>SUMIFS('EIA-860'!$F:$F,'EIA-860'!$B:$B,Capacity!$B8696,'EIA-860'!$J:$J,Capacity!C$6,'EIA-860'!$K:$K,Capacity!$C$3)</f>
        <v>0</v>
      </c>
      <c r="D8696" s="176">
        <f>SUMIFS('EIA-860'!$F:$F,'EIA-860'!$B:$B,Capacity!$B8696,'EIA-860'!$J:$J,Capacity!D$6,'EIA-860'!$K:$K,Capacity!$C$3)</f>
        <v>0</v>
      </c>
      <c r="E8696" s="176">
        <f>SUMIFS('EIA-860'!$F:$F,'EIA-860'!$B:$B,Capacity!$B8696,'EIA-860'!$J:$J,Capacity!E$6,'EIA-860'!$K:$K,Capacity!$C$3)</f>
        <v>0</v>
      </c>
      <c r="F8696" s="176">
        <f>SUMIFS('EIA-860'!$F:$F,'EIA-860'!$B:$B,Capacity!$B8696,'EIA-860'!$J:$J,Capacity!F$6,'EIA-860'!$K:$K,Capacity!$C$3)</f>
        <v>0</v>
      </c>
      <c r="G8696" s="176">
        <f>SUMIFS('EIA-860'!$F:$F,'EIA-860'!$B:$B,Capacity!$B8696,'EIA-860'!$J:$J,Capacity!G$6,'EIA-860'!$K:$K,Capacity!$C$3)</f>
        <v>0</v>
      </c>
      <c r="H8696" s="176">
        <f>SUMIFS('EIA-860'!$F:$F,'EIA-860'!$B:$B,Capacity!$B8696,'EIA-860'!$J:$J,Capacity!H$6,'EIA-860'!$K:$K,Capacity!$C$3)</f>
        <v>0</v>
      </c>
      <c r="I8696" s="176">
        <f>SUMIFS('EIA-860'!$F:$F,'EIA-860'!$B:$B,Capacity!$B8696,'EIA-860'!$J:$J,Capacity!I$6,'EIA-860'!$K:$K,Capacity!$C$3)</f>
        <v>0</v>
      </c>
      <c r="J8696" s="176">
        <f>SUMIFS('EIA-860'!$F:$F,'EIA-860'!$B:$B,Capacity!$B8696,'EIA-860'!$J:$J,Capacity!J$6,'EIA-860'!$K:$K,Capacity!$C$3)</f>
        <v>0</v>
      </c>
      <c r="K8696" s="176">
        <f>SUMIFS('EIA-860'!$F:$F,'EIA-860'!$B:$B,Capacity!$B8696,'EIA-860'!$J:$J,Capacity!K$6,'EIA-860'!$K:$K,Capacity!$C$3)</f>
        <v>0</v>
      </c>
      <c r="L8696" s="176">
        <f>SUMIFS('EIA-860'!$F:$F,'EIA-860'!$B:$B,Capacity!$B8696,'EIA-860'!$J:$J,Capacity!L$6,'EIA-860'!$K:$K,Capacity!$C$3)</f>
        <v>1</v>
      </c>
      <c r="M8696" s="176">
        <f>SUMIFS('EIA-860'!$F:$F,'EIA-860'!$B:$B,Capacity!$B8696,'EIA-860'!$J:$J,Capacity!M$6,'EIA-860'!$K:$K,Capacity!$C$3)</f>
        <v>0</v>
      </c>
      <c r="N8696" s="176">
        <f>SUMIFS('EIA-860'!$F:$F,'EIA-860'!$B:$B,Capacity!$B8696,'EIA-860'!$J:$J,Capacity!N$6,'EIA-860'!$K:$K,Capacity!$C$3)</f>
        <v>0</v>
      </c>
      <c r="O8696" s="176">
        <f>SUMIFS('EIA-860'!$F:$F,'EIA-860'!$B:$B,Capacity!$B8696,'EIA-860'!$J:$J,Capacity!O$6,'EIA-860'!$K:$K,Capacity!$C$3)</f>
        <v>0</v>
      </c>
      <c r="P8696" s="176">
        <f>SUMIFS('EIA-860'!$F:$F,'EIA-860'!$B:$B,Capacity!$B8696,'EIA-860'!$J:$J,Capacity!P$6,'EIA-860'!$K:$K,Capacity!$C$3)</f>
        <v>0</v>
      </c>
      <c r="Q8696" s="176">
        <f>SUMIFS('EIA-860'!$F:$F,'EIA-860'!$B:$B,Capacity!$B8696,'EIA-860'!$J:$J,Capacity!Q$6,'EIA-860'!$K:$K,Capacity!$C$3)</f>
        <v>0</v>
      </c>
    </row>
    <row r="8697" spans="2:17">
      <c r="B8697" s="65">
        <v>61697</v>
      </c>
      <c r="C8697" s="176">
        <f>SUMIFS('EIA-860'!$F:$F,'EIA-860'!$B:$B,Capacity!$B8697,'EIA-860'!$J:$J,Capacity!C$6,'EIA-860'!$K:$K,Capacity!$C$3)</f>
        <v>0</v>
      </c>
      <c r="D8697" s="176">
        <f>SUMIFS('EIA-860'!$F:$F,'EIA-860'!$B:$B,Capacity!$B8697,'EIA-860'!$J:$J,Capacity!D$6,'EIA-860'!$K:$K,Capacity!$C$3)</f>
        <v>0</v>
      </c>
      <c r="E8697" s="176">
        <f>SUMIFS('EIA-860'!$F:$F,'EIA-860'!$B:$B,Capacity!$B8697,'EIA-860'!$J:$J,Capacity!E$6,'EIA-860'!$K:$K,Capacity!$C$3)</f>
        <v>0</v>
      </c>
      <c r="F8697" s="176">
        <f>SUMIFS('EIA-860'!$F:$F,'EIA-860'!$B:$B,Capacity!$B8697,'EIA-860'!$J:$J,Capacity!F$6,'EIA-860'!$K:$K,Capacity!$C$3)</f>
        <v>0</v>
      </c>
      <c r="G8697" s="176">
        <f>SUMIFS('EIA-860'!$F:$F,'EIA-860'!$B:$B,Capacity!$B8697,'EIA-860'!$J:$J,Capacity!G$6,'EIA-860'!$K:$K,Capacity!$C$3)</f>
        <v>0</v>
      </c>
      <c r="H8697" s="176">
        <f>SUMIFS('EIA-860'!$F:$F,'EIA-860'!$B:$B,Capacity!$B8697,'EIA-860'!$J:$J,Capacity!H$6,'EIA-860'!$K:$K,Capacity!$C$3)</f>
        <v>0</v>
      </c>
      <c r="I8697" s="176">
        <f>SUMIFS('EIA-860'!$F:$F,'EIA-860'!$B:$B,Capacity!$B8697,'EIA-860'!$J:$J,Capacity!I$6,'EIA-860'!$K:$K,Capacity!$C$3)</f>
        <v>0</v>
      </c>
      <c r="J8697" s="176">
        <f>SUMIFS('EIA-860'!$F:$F,'EIA-860'!$B:$B,Capacity!$B8697,'EIA-860'!$J:$J,Capacity!J$6,'EIA-860'!$K:$K,Capacity!$C$3)</f>
        <v>0</v>
      </c>
      <c r="K8697" s="176">
        <f>SUMIFS('EIA-860'!$F:$F,'EIA-860'!$B:$B,Capacity!$B8697,'EIA-860'!$J:$J,Capacity!K$6,'EIA-860'!$K:$K,Capacity!$C$3)</f>
        <v>0</v>
      </c>
      <c r="L8697" s="176">
        <f>SUMIFS('EIA-860'!$F:$F,'EIA-860'!$B:$B,Capacity!$B8697,'EIA-860'!$J:$J,Capacity!L$6,'EIA-860'!$K:$K,Capacity!$C$3)</f>
        <v>50</v>
      </c>
      <c r="M8697" s="176">
        <f>SUMIFS('EIA-860'!$F:$F,'EIA-860'!$B:$B,Capacity!$B8697,'EIA-860'!$J:$J,Capacity!M$6,'EIA-860'!$K:$K,Capacity!$C$3)</f>
        <v>0</v>
      </c>
      <c r="N8697" s="176">
        <f>SUMIFS('EIA-860'!$F:$F,'EIA-860'!$B:$B,Capacity!$B8697,'EIA-860'!$J:$J,Capacity!N$6,'EIA-860'!$K:$K,Capacity!$C$3)</f>
        <v>0</v>
      </c>
      <c r="O8697" s="176">
        <f>SUMIFS('EIA-860'!$F:$F,'EIA-860'!$B:$B,Capacity!$B8697,'EIA-860'!$J:$J,Capacity!O$6,'EIA-860'!$K:$K,Capacity!$C$3)</f>
        <v>0</v>
      </c>
      <c r="P8697" s="176">
        <f>SUMIFS('EIA-860'!$F:$F,'EIA-860'!$B:$B,Capacity!$B8697,'EIA-860'!$J:$J,Capacity!P$6,'EIA-860'!$K:$K,Capacity!$C$3)</f>
        <v>0</v>
      </c>
      <c r="Q8697" s="176">
        <f>SUMIFS('EIA-860'!$F:$F,'EIA-860'!$B:$B,Capacity!$B8697,'EIA-860'!$J:$J,Capacity!Q$6,'EIA-860'!$K:$K,Capacity!$C$3)</f>
        <v>0</v>
      </c>
    </row>
    <row r="8698" spans="2:17">
      <c r="B8698" s="65">
        <v>61698</v>
      </c>
      <c r="C8698" s="176">
        <f>SUMIFS('EIA-860'!$F:$F,'EIA-860'!$B:$B,Capacity!$B8698,'EIA-860'!$J:$J,Capacity!C$6,'EIA-860'!$K:$K,Capacity!$C$3)</f>
        <v>0</v>
      </c>
      <c r="D8698" s="176">
        <f>SUMIFS('EIA-860'!$F:$F,'EIA-860'!$B:$B,Capacity!$B8698,'EIA-860'!$J:$J,Capacity!D$6,'EIA-860'!$K:$K,Capacity!$C$3)</f>
        <v>0</v>
      </c>
      <c r="E8698" s="176">
        <f>SUMIFS('EIA-860'!$F:$F,'EIA-860'!$B:$B,Capacity!$B8698,'EIA-860'!$J:$J,Capacity!E$6,'EIA-860'!$K:$K,Capacity!$C$3)</f>
        <v>0</v>
      </c>
      <c r="F8698" s="176">
        <f>SUMIFS('EIA-860'!$F:$F,'EIA-860'!$B:$B,Capacity!$B8698,'EIA-860'!$J:$J,Capacity!F$6,'EIA-860'!$K:$K,Capacity!$C$3)</f>
        <v>0</v>
      </c>
      <c r="G8698" s="176">
        <f>SUMIFS('EIA-860'!$F:$F,'EIA-860'!$B:$B,Capacity!$B8698,'EIA-860'!$J:$J,Capacity!G$6,'EIA-860'!$K:$K,Capacity!$C$3)</f>
        <v>0</v>
      </c>
      <c r="H8698" s="176">
        <f>SUMIFS('EIA-860'!$F:$F,'EIA-860'!$B:$B,Capacity!$B8698,'EIA-860'!$J:$J,Capacity!H$6,'EIA-860'!$K:$K,Capacity!$C$3)</f>
        <v>0</v>
      </c>
      <c r="I8698" s="176">
        <f>SUMIFS('EIA-860'!$F:$F,'EIA-860'!$B:$B,Capacity!$B8698,'EIA-860'!$J:$J,Capacity!I$6,'EIA-860'!$K:$K,Capacity!$C$3)</f>
        <v>0</v>
      </c>
      <c r="J8698" s="176">
        <f>SUMIFS('EIA-860'!$F:$F,'EIA-860'!$B:$B,Capacity!$B8698,'EIA-860'!$J:$J,Capacity!J$6,'EIA-860'!$K:$K,Capacity!$C$3)</f>
        <v>0</v>
      </c>
      <c r="K8698" s="176">
        <f>SUMIFS('EIA-860'!$F:$F,'EIA-860'!$B:$B,Capacity!$B8698,'EIA-860'!$J:$J,Capacity!K$6,'EIA-860'!$K:$K,Capacity!$C$3)</f>
        <v>0</v>
      </c>
      <c r="L8698" s="176">
        <f>SUMIFS('EIA-860'!$F:$F,'EIA-860'!$B:$B,Capacity!$B8698,'EIA-860'!$J:$J,Capacity!L$6,'EIA-860'!$K:$K,Capacity!$C$3)</f>
        <v>1.3</v>
      </c>
      <c r="M8698" s="176">
        <f>SUMIFS('EIA-860'!$F:$F,'EIA-860'!$B:$B,Capacity!$B8698,'EIA-860'!$J:$J,Capacity!M$6,'EIA-860'!$K:$K,Capacity!$C$3)</f>
        <v>0</v>
      </c>
      <c r="N8698" s="176">
        <f>SUMIFS('EIA-860'!$F:$F,'EIA-860'!$B:$B,Capacity!$B8698,'EIA-860'!$J:$J,Capacity!N$6,'EIA-860'!$K:$K,Capacity!$C$3)</f>
        <v>0</v>
      </c>
      <c r="O8698" s="176">
        <f>SUMIFS('EIA-860'!$F:$F,'EIA-860'!$B:$B,Capacity!$B8698,'EIA-860'!$J:$J,Capacity!O$6,'EIA-860'!$K:$K,Capacity!$C$3)</f>
        <v>0</v>
      </c>
      <c r="P8698" s="176">
        <f>SUMIFS('EIA-860'!$F:$F,'EIA-860'!$B:$B,Capacity!$B8698,'EIA-860'!$J:$J,Capacity!P$6,'EIA-860'!$K:$K,Capacity!$C$3)</f>
        <v>0</v>
      </c>
      <c r="Q8698" s="176">
        <f>SUMIFS('EIA-860'!$F:$F,'EIA-860'!$B:$B,Capacity!$B8698,'EIA-860'!$J:$J,Capacity!Q$6,'EIA-860'!$K:$K,Capacity!$C$3)</f>
        <v>0</v>
      </c>
    </row>
    <row r="8699" spans="2:17">
      <c r="B8699" s="65">
        <v>61699</v>
      </c>
      <c r="C8699" s="176">
        <f>SUMIFS('EIA-860'!$F:$F,'EIA-860'!$B:$B,Capacity!$B8699,'EIA-860'!$J:$J,Capacity!C$6,'EIA-860'!$K:$K,Capacity!$C$3)</f>
        <v>0</v>
      </c>
      <c r="D8699" s="176">
        <f>SUMIFS('EIA-860'!$F:$F,'EIA-860'!$B:$B,Capacity!$B8699,'EIA-860'!$J:$J,Capacity!D$6,'EIA-860'!$K:$K,Capacity!$C$3)</f>
        <v>0</v>
      </c>
      <c r="E8699" s="176">
        <f>SUMIFS('EIA-860'!$F:$F,'EIA-860'!$B:$B,Capacity!$B8699,'EIA-860'!$J:$J,Capacity!E$6,'EIA-860'!$K:$K,Capacity!$C$3)</f>
        <v>0</v>
      </c>
      <c r="F8699" s="176">
        <f>SUMIFS('EIA-860'!$F:$F,'EIA-860'!$B:$B,Capacity!$B8699,'EIA-860'!$J:$J,Capacity!F$6,'EIA-860'!$K:$K,Capacity!$C$3)</f>
        <v>0</v>
      </c>
      <c r="G8699" s="176">
        <f>SUMIFS('EIA-860'!$F:$F,'EIA-860'!$B:$B,Capacity!$B8699,'EIA-860'!$J:$J,Capacity!G$6,'EIA-860'!$K:$K,Capacity!$C$3)</f>
        <v>0</v>
      </c>
      <c r="H8699" s="176">
        <f>SUMIFS('EIA-860'!$F:$F,'EIA-860'!$B:$B,Capacity!$B8699,'EIA-860'!$J:$J,Capacity!H$6,'EIA-860'!$K:$K,Capacity!$C$3)</f>
        <v>0</v>
      </c>
      <c r="I8699" s="176">
        <f>SUMIFS('EIA-860'!$F:$F,'EIA-860'!$B:$B,Capacity!$B8699,'EIA-860'!$J:$J,Capacity!I$6,'EIA-860'!$K:$K,Capacity!$C$3)</f>
        <v>0</v>
      </c>
      <c r="J8699" s="176">
        <f>SUMIFS('EIA-860'!$F:$F,'EIA-860'!$B:$B,Capacity!$B8699,'EIA-860'!$J:$J,Capacity!J$6,'EIA-860'!$K:$K,Capacity!$C$3)</f>
        <v>0</v>
      </c>
      <c r="K8699" s="176">
        <f>SUMIFS('EIA-860'!$F:$F,'EIA-860'!$B:$B,Capacity!$B8699,'EIA-860'!$J:$J,Capacity!K$6,'EIA-860'!$K:$K,Capacity!$C$3)</f>
        <v>0</v>
      </c>
      <c r="L8699" s="176">
        <f>SUMIFS('EIA-860'!$F:$F,'EIA-860'!$B:$B,Capacity!$B8699,'EIA-860'!$J:$J,Capacity!L$6,'EIA-860'!$K:$K,Capacity!$C$3)</f>
        <v>1.6</v>
      </c>
      <c r="M8699" s="176">
        <f>SUMIFS('EIA-860'!$F:$F,'EIA-860'!$B:$B,Capacity!$B8699,'EIA-860'!$J:$J,Capacity!M$6,'EIA-860'!$K:$K,Capacity!$C$3)</f>
        <v>0</v>
      </c>
      <c r="N8699" s="176">
        <f>SUMIFS('EIA-860'!$F:$F,'EIA-860'!$B:$B,Capacity!$B8699,'EIA-860'!$J:$J,Capacity!N$6,'EIA-860'!$K:$K,Capacity!$C$3)</f>
        <v>0</v>
      </c>
      <c r="O8699" s="176">
        <f>SUMIFS('EIA-860'!$F:$F,'EIA-860'!$B:$B,Capacity!$B8699,'EIA-860'!$J:$J,Capacity!O$6,'EIA-860'!$K:$K,Capacity!$C$3)</f>
        <v>0</v>
      </c>
      <c r="P8699" s="176">
        <f>SUMIFS('EIA-860'!$F:$F,'EIA-860'!$B:$B,Capacity!$B8699,'EIA-860'!$J:$J,Capacity!P$6,'EIA-860'!$K:$K,Capacity!$C$3)</f>
        <v>0</v>
      </c>
      <c r="Q8699" s="176">
        <f>SUMIFS('EIA-860'!$F:$F,'EIA-860'!$B:$B,Capacity!$B8699,'EIA-860'!$J:$J,Capacity!Q$6,'EIA-860'!$K:$K,Capacity!$C$3)</f>
        <v>0</v>
      </c>
    </row>
    <row r="8700" spans="2:17">
      <c r="B8700" s="65">
        <v>61700</v>
      </c>
      <c r="C8700" s="176">
        <f>SUMIFS('EIA-860'!$F:$F,'EIA-860'!$B:$B,Capacity!$B8700,'EIA-860'!$J:$J,Capacity!C$6,'EIA-860'!$K:$K,Capacity!$C$3)</f>
        <v>0</v>
      </c>
      <c r="D8700" s="176">
        <f>SUMIFS('EIA-860'!$F:$F,'EIA-860'!$B:$B,Capacity!$B8700,'EIA-860'!$J:$J,Capacity!D$6,'EIA-860'!$K:$K,Capacity!$C$3)</f>
        <v>0</v>
      </c>
      <c r="E8700" s="176">
        <f>SUMIFS('EIA-860'!$F:$F,'EIA-860'!$B:$B,Capacity!$B8700,'EIA-860'!$J:$J,Capacity!E$6,'EIA-860'!$K:$K,Capacity!$C$3)</f>
        <v>0</v>
      </c>
      <c r="F8700" s="176">
        <f>SUMIFS('EIA-860'!$F:$F,'EIA-860'!$B:$B,Capacity!$B8700,'EIA-860'!$J:$J,Capacity!F$6,'EIA-860'!$K:$K,Capacity!$C$3)</f>
        <v>0</v>
      </c>
      <c r="G8700" s="176">
        <f>SUMIFS('EIA-860'!$F:$F,'EIA-860'!$B:$B,Capacity!$B8700,'EIA-860'!$J:$J,Capacity!G$6,'EIA-860'!$K:$K,Capacity!$C$3)</f>
        <v>0</v>
      </c>
      <c r="H8700" s="176">
        <f>SUMIFS('EIA-860'!$F:$F,'EIA-860'!$B:$B,Capacity!$B8700,'EIA-860'!$J:$J,Capacity!H$6,'EIA-860'!$K:$K,Capacity!$C$3)</f>
        <v>0</v>
      </c>
      <c r="I8700" s="176">
        <f>SUMIFS('EIA-860'!$F:$F,'EIA-860'!$B:$B,Capacity!$B8700,'EIA-860'!$J:$J,Capacity!I$6,'EIA-860'!$K:$K,Capacity!$C$3)</f>
        <v>0</v>
      </c>
      <c r="J8700" s="176">
        <f>SUMIFS('EIA-860'!$F:$F,'EIA-860'!$B:$B,Capacity!$B8700,'EIA-860'!$J:$J,Capacity!J$6,'EIA-860'!$K:$K,Capacity!$C$3)</f>
        <v>0</v>
      </c>
      <c r="K8700" s="176">
        <f>SUMIFS('EIA-860'!$F:$F,'EIA-860'!$B:$B,Capacity!$B8700,'EIA-860'!$J:$J,Capacity!K$6,'EIA-860'!$K:$K,Capacity!$C$3)</f>
        <v>0</v>
      </c>
      <c r="L8700" s="176">
        <f>SUMIFS('EIA-860'!$F:$F,'EIA-860'!$B:$B,Capacity!$B8700,'EIA-860'!$J:$J,Capacity!L$6,'EIA-860'!$K:$K,Capacity!$C$3)</f>
        <v>2.6</v>
      </c>
      <c r="M8700" s="176">
        <f>SUMIFS('EIA-860'!$F:$F,'EIA-860'!$B:$B,Capacity!$B8700,'EIA-860'!$J:$J,Capacity!M$6,'EIA-860'!$K:$K,Capacity!$C$3)</f>
        <v>0</v>
      </c>
      <c r="N8700" s="176">
        <f>SUMIFS('EIA-860'!$F:$F,'EIA-860'!$B:$B,Capacity!$B8700,'EIA-860'!$J:$J,Capacity!N$6,'EIA-860'!$K:$K,Capacity!$C$3)</f>
        <v>0</v>
      </c>
      <c r="O8700" s="176">
        <f>SUMIFS('EIA-860'!$F:$F,'EIA-860'!$B:$B,Capacity!$B8700,'EIA-860'!$J:$J,Capacity!O$6,'EIA-860'!$K:$K,Capacity!$C$3)</f>
        <v>0</v>
      </c>
      <c r="P8700" s="176">
        <f>SUMIFS('EIA-860'!$F:$F,'EIA-860'!$B:$B,Capacity!$B8700,'EIA-860'!$J:$J,Capacity!P$6,'EIA-860'!$K:$K,Capacity!$C$3)</f>
        <v>0</v>
      </c>
      <c r="Q8700" s="176">
        <f>SUMIFS('EIA-860'!$F:$F,'EIA-860'!$B:$B,Capacity!$B8700,'EIA-860'!$J:$J,Capacity!Q$6,'EIA-860'!$K:$K,Capacity!$C$3)</f>
        <v>0</v>
      </c>
    </row>
    <row r="8701" spans="2:17">
      <c r="B8701" s="65">
        <v>61701</v>
      </c>
      <c r="C8701" s="176">
        <f>SUMIFS('EIA-860'!$F:$F,'EIA-860'!$B:$B,Capacity!$B8701,'EIA-860'!$J:$J,Capacity!C$6,'EIA-860'!$K:$K,Capacity!$C$3)</f>
        <v>0</v>
      </c>
      <c r="D8701" s="176">
        <f>SUMIFS('EIA-860'!$F:$F,'EIA-860'!$B:$B,Capacity!$B8701,'EIA-860'!$J:$J,Capacity!D$6,'EIA-860'!$K:$K,Capacity!$C$3)</f>
        <v>0</v>
      </c>
      <c r="E8701" s="176">
        <f>SUMIFS('EIA-860'!$F:$F,'EIA-860'!$B:$B,Capacity!$B8701,'EIA-860'!$J:$J,Capacity!E$6,'EIA-860'!$K:$K,Capacity!$C$3)</f>
        <v>0</v>
      </c>
      <c r="F8701" s="176">
        <f>SUMIFS('EIA-860'!$F:$F,'EIA-860'!$B:$B,Capacity!$B8701,'EIA-860'!$J:$J,Capacity!F$6,'EIA-860'!$K:$K,Capacity!$C$3)</f>
        <v>0</v>
      </c>
      <c r="G8701" s="176">
        <f>SUMIFS('EIA-860'!$F:$F,'EIA-860'!$B:$B,Capacity!$B8701,'EIA-860'!$J:$J,Capacity!G$6,'EIA-860'!$K:$K,Capacity!$C$3)</f>
        <v>0</v>
      </c>
      <c r="H8701" s="176">
        <f>SUMIFS('EIA-860'!$F:$F,'EIA-860'!$B:$B,Capacity!$B8701,'EIA-860'!$J:$J,Capacity!H$6,'EIA-860'!$K:$K,Capacity!$C$3)</f>
        <v>0</v>
      </c>
      <c r="I8701" s="176">
        <f>SUMIFS('EIA-860'!$F:$F,'EIA-860'!$B:$B,Capacity!$B8701,'EIA-860'!$J:$J,Capacity!I$6,'EIA-860'!$K:$K,Capacity!$C$3)</f>
        <v>0</v>
      </c>
      <c r="J8701" s="176">
        <f>SUMIFS('EIA-860'!$F:$F,'EIA-860'!$B:$B,Capacity!$B8701,'EIA-860'!$J:$J,Capacity!J$6,'EIA-860'!$K:$K,Capacity!$C$3)</f>
        <v>0</v>
      </c>
      <c r="K8701" s="176">
        <f>SUMIFS('EIA-860'!$F:$F,'EIA-860'!$B:$B,Capacity!$B8701,'EIA-860'!$J:$J,Capacity!K$6,'EIA-860'!$K:$K,Capacity!$C$3)</f>
        <v>0</v>
      </c>
      <c r="L8701" s="176">
        <f>SUMIFS('EIA-860'!$F:$F,'EIA-860'!$B:$B,Capacity!$B8701,'EIA-860'!$J:$J,Capacity!L$6,'EIA-860'!$K:$K,Capacity!$C$3)</f>
        <v>72.5</v>
      </c>
      <c r="M8701" s="176">
        <f>SUMIFS('EIA-860'!$F:$F,'EIA-860'!$B:$B,Capacity!$B8701,'EIA-860'!$J:$J,Capacity!M$6,'EIA-860'!$K:$K,Capacity!$C$3)</f>
        <v>0</v>
      </c>
      <c r="N8701" s="176">
        <f>SUMIFS('EIA-860'!$F:$F,'EIA-860'!$B:$B,Capacity!$B8701,'EIA-860'!$J:$J,Capacity!N$6,'EIA-860'!$K:$K,Capacity!$C$3)</f>
        <v>0</v>
      </c>
      <c r="O8701" s="176">
        <f>SUMIFS('EIA-860'!$F:$F,'EIA-860'!$B:$B,Capacity!$B8701,'EIA-860'!$J:$J,Capacity!O$6,'EIA-860'!$K:$K,Capacity!$C$3)</f>
        <v>0</v>
      </c>
      <c r="P8701" s="176">
        <f>SUMIFS('EIA-860'!$F:$F,'EIA-860'!$B:$B,Capacity!$B8701,'EIA-860'!$J:$J,Capacity!P$6,'EIA-860'!$K:$K,Capacity!$C$3)</f>
        <v>0</v>
      </c>
      <c r="Q8701" s="176">
        <f>SUMIFS('EIA-860'!$F:$F,'EIA-860'!$B:$B,Capacity!$B8701,'EIA-860'!$J:$J,Capacity!Q$6,'EIA-860'!$K:$K,Capacity!$C$3)</f>
        <v>0</v>
      </c>
    </row>
    <row r="8702" spans="2:17">
      <c r="B8702" s="65">
        <v>61702</v>
      </c>
      <c r="C8702" s="176">
        <f>SUMIFS('EIA-860'!$F:$F,'EIA-860'!$B:$B,Capacity!$B8702,'EIA-860'!$J:$J,Capacity!C$6,'EIA-860'!$K:$K,Capacity!$C$3)</f>
        <v>0</v>
      </c>
      <c r="D8702" s="176">
        <f>SUMIFS('EIA-860'!$F:$F,'EIA-860'!$B:$B,Capacity!$B8702,'EIA-860'!$J:$J,Capacity!D$6,'EIA-860'!$K:$K,Capacity!$C$3)</f>
        <v>0</v>
      </c>
      <c r="E8702" s="176">
        <f>SUMIFS('EIA-860'!$F:$F,'EIA-860'!$B:$B,Capacity!$B8702,'EIA-860'!$J:$J,Capacity!E$6,'EIA-860'!$K:$K,Capacity!$C$3)</f>
        <v>0</v>
      </c>
      <c r="F8702" s="176">
        <f>SUMIFS('EIA-860'!$F:$F,'EIA-860'!$B:$B,Capacity!$B8702,'EIA-860'!$J:$J,Capacity!F$6,'EIA-860'!$K:$K,Capacity!$C$3)</f>
        <v>0</v>
      </c>
      <c r="G8702" s="176">
        <f>SUMIFS('EIA-860'!$F:$F,'EIA-860'!$B:$B,Capacity!$B8702,'EIA-860'!$J:$J,Capacity!G$6,'EIA-860'!$K:$K,Capacity!$C$3)</f>
        <v>0</v>
      </c>
      <c r="H8702" s="176">
        <f>SUMIFS('EIA-860'!$F:$F,'EIA-860'!$B:$B,Capacity!$B8702,'EIA-860'!$J:$J,Capacity!H$6,'EIA-860'!$K:$K,Capacity!$C$3)</f>
        <v>0</v>
      </c>
      <c r="I8702" s="176">
        <f>SUMIFS('EIA-860'!$F:$F,'EIA-860'!$B:$B,Capacity!$B8702,'EIA-860'!$J:$J,Capacity!I$6,'EIA-860'!$K:$K,Capacity!$C$3)</f>
        <v>0</v>
      </c>
      <c r="J8702" s="176">
        <f>SUMIFS('EIA-860'!$F:$F,'EIA-860'!$B:$B,Capacity!$B8702,'EIA-860'!$J:$J,Capacity!J$6,'EIA-860'!$K:$K,Capacity!$C$3)</f>
        <v>0</v>
      </c>
      <c r="K8702" s="176">
        <f>SUMIFS('EIA-860'!$F:$F,'EIA-860'!$B:$B,Capacity!$B8702,'EIA-860'!$J:$J,Capacity!K$6,'EIA-860'!$K:$K,Capacity!$C$3)</f>
        <v>0</v>
      </c>
      <c r="L8702" s="176">
        <f>SUMIFS('EIA-860'!$F:$F,'EIA-860'!$B:$B,Capacity!$B8702,'EIA-860'!$J:$J,Capacity!L$6,'EIA-860'!$K:$K,Capacity!$C$3)</f>
        <v>0</v>
      </c>
      <c r="M8702" s="176">
        <f>SUMIFS('EIA-860'!$F:$F,'EIA-860'!$B:$B,Capacity!$B8702,'EIA-860'!$J:$J,Capacity!M$6,'EIA-860'!$K:$K,Capacity!$C$3)</f>
        <v>0</v>
      </c>
      <c r="N8702" s="176">
        <f>SUMIFS('EIA-860'!$F:$F,'EIA-860'!$B:$B,Capacity!$B8702,'EIA-860'!$J:$J,Capacity!N$6,'EIA-860'!$K:$K,Capacity!$C$3)</f>
        <v>3.2</v>
      </c>
      <c r="O8702" s="176">
        <f>SUMIFS('EIA-860'!$F:$F,'EIA-860'!$B:$B,Capacity!$B8702,'EIA-860'!$J:$J,Capacity!O$6,'EIA-860'!$K:$K,Capacity!$C$3)</f>
        <v>0</v>
      </c>
      <c r="P8702" s="176">
        <f>SUMIFS('EIA-860'!$F:$F,'EIA-860'!$B:$B,Capacity!$B8702,'EIA-860'!$J:$J,Capacity!P$6,'EIA-860'!$K:$K,Capacity!$C$3)</f>
        <v>0</v>
      </c>
      <c r="Q8702" s="176">
        <f>SUMIFS('EIA-860'!$F:$F,'EIA-860'!$B:$B,Capacity!$B8702,'EIA-860'!$J:$J,Capacity!Q$6,'EIA-860'!$K:$K,Capacity!$C$3)</f>
        <v>0</v>
      </c>
    </row>
    <row r="8703" spans="2:17">
      <c r="B8703" s="65">
        <v>61703</v>
      </c>
      <c r="C8703" s="176">
        <f>SUMIFS('EIA-860'!$F:$F,'EIA-860'!$B:$B,Capacity!$B8703,'EIA-860'!$J:$J,Capacity!C$6,'EIA-860'!$K:$K,Capacity!$C$3)</f>
        <v>0</v>
      </c>
      <c r="D8703" s="176">
        <f>SUMIFS('EIA-860'!$F:$F,'EIA-860'!$B:$B,Capacity!$B8703,'EIA-860'!$J:$J,Capacity!D$6,'EIA-860'!$K:$K,Capacity!$C$3)</f>
        <v>0</v>
      </c>
      <c r="E8703" s="176">
        <f>SUMIFS('EIA-860'!$F:$F,'EIA-860'!$B:$B,Capacity!$B8703,'EIA-860'!$J:$J,Capacity!E$6,'EIA-860'!$K:$K,Capacity!$C$3)</f>
        <v>0</v>
      </c>
      <c r="F8703" s="176">
        <f>SUMIFS('EIA-860'!$F:$F,'EIA-860'!$B:$B,Capacity!$B8703,'EIA-860'!$J:$J,Capacity!F$6,'EIA-860'!$K:$K,Capacity!$C$3)</f>
        <v>0</v>
      </c>
      <c r="G8703" s="176">
        <f>SUMIFS('EIA-860'!$F:$F,'EIA-860'!$B:$B,Capacity!$B8703,'EIA-860'!$J:$J,Capacity!G$6,'EIA-860'!$K:$K,Capacity!$C$3)</f>
        <v>0</v>
      </c>
      <c r="H8703" s="176">
        <f>SUMIFS('EIA-860'!$F:$F,'EIA-860'!$B:$B,Capacity!$B8703,'EIA-860'!$J:$J,Capacity!H$6,'EIA-860'!$K:$K,Capacity!$C$3)</f>
        <v>0</v>
      </c>
      <c r="I8703" s="176">
        <f>SUMIFS('EIA-860'!$F:$F,'EIA-860'!$B:$B,Capacity!$B8703,'EIA-860'!$J:$J,Capacity!I$6,'EIA-860'!$K:$K,Capacity!$C$3)</f>
        <v>0</v>
      </c>
      <c r="J8703" s="176">
        <f>SUMIFS('EIA-860'!$F:$F,'EIA-860'!$B:$B,Capacity!$B8703,'EIA-860'!$J:$J,Capacity!J$6,'EIA-860'!$K:$K,Capacity!$C$3)</f>
        <v>0</v>
      </c>
      <c r="K8703" s="176">
        <f>SUMIFS('EIA-860'!$F:$F,'EIA-860'!$B:$B,Capacity!$B8703,'EIA-860'!$J:$J,Capacity!K$6,'EIA-860'!$K:$K,Capacity!$C$3)</f>
        <v>0</v>
      </c>
      <c r="L8703" s="176">
        <f>SUMIFS('EIA-860'!$F:$F,'EIA-860'!$B:$B,Capacity!$B8703,'EIA-860'!$J:$J,Capacity!L$6,'EIA-860'!$K:$K,Capacity!$C$3)</f>
        <v>0</v>
      </c>
      <c r="M8703" s="176">
        <f>SUMIFS('EIA-860'!$F:$F,'EIA-860'!$B:$B,Capacity!$B8703,'EIA-860'!$J:$J,Capacity!M$6,'EIA-860'!$K:$K,Capacity!$C$3)</f>
        <v>0</v>
      </c>
      <c r="N8703" s="176">
        <f>SUMIFS('EIA-860'!$F:$F,'EIA-860'!$B:$B,Capacity!$B8703,'EIA-860'!$J:$J,Capacity!N$6,'EIA-860'!$K:$K,Capacity!$C$3)</f>
        <v>0</v>
      </c>
      <c r="O8703" s="176">
        <f>SUMIFS('EIA-860'!$F:$F,'EIA-860'!$B:$B,Capacity!$B8703,'EIA-860'!$J:$J,Capacity!O$6,'EIA-860'!$K:$K,Capacity!$C$3)</f>
        <v>0</v>
      </c>
      <c r="P8703" s="176">
        <f>SUMIFS('EIA-860'!$F:$F,'EIA-860'!$B:$B,Capacity!$B8703,'EIA-860'!$J:$J,Capacity!P$6,'EIA-860'!$K:$K,Capacity!$C$3)</f>
        <v>0</v>
      </c>
      <c r="Q8703" s="176">
        <f>SUMIFS('EIA-860'!$F:$F,'EIA-860'!$B:$B,Capacity!$B8703,'EIA-860'!$J:$J,Capacity!Q$6,'EIA-860'!$K:$K,Capacity!$C$3)</f>
        <v>0</v>
      </c>
    </row>
    <row r="8704" spans="2:17">
      <c r="B8704" s="65">
        <v>61704</v>
      </c>
      <c r="C8704" s="176">
        <f>SUMIFS('EIA-860'!$F:$F,'EIA-860'!$B:$B,Capacity!$B8704,'EIA-860'!$J:$J,Capacity!C$6,'EIA-860'!$K:$K,Capacity!$C$3)</f>
        <v>0</v>
      </c>
      <c r="D8704" s="176">
        <f>SUMIFS('EIA-860'!$F:$F,'EIA-860'!$B:$B,Capacity!$B8704,'EIA-860'!$J:$J,Capacity!D$6,'EIA-860'!$K:$K,Capacity!$C$3)</f>
        <v>0</v>
      </c>
      <c r="E8704" s="176">
        <f>SUMIFS('EIA-860'!$F:$F,'EIA-860'!$B:$B,Capacity!$B8704,'EIA-860'!$J:$J,Capacity!E$6,'EIA-860'!$K:$K,Capacity!$C$3)</f>
        <v>0</v>
      </c>
      <c r="F8704" s="176">
        <f>SUMIFS('EIA-860'!$F:$F,'EIA-860'!$B:$B,Capacity!$B8704,'EIA-860'!$J:$J,Capacity!F$6,'EIA-860'!$K:$K,Capacity!$C$3)</f>
        <v>0</v>
      </c>
      <c r="G8704" s="176">
        <f>SUMIFS('EIA-860'!$F:$F,'EIA-860'!$B:$B,Capacity!$B8704,'EIA-860'!$J:$J,Capacity!G$6,'EIA-860'!$K:$K,Capacity!$C$3)</f>
        <v>0</v>
      </c>
      <c r="H8704" s="176">
        <f>SUMIFS('EIA-860'!$F:$F,'EIA-860'!$B:$B,Capacity!$B8704,'EIA-860'!$J:$J,Capacity!H$6,'EIA-860'!$K:$K,Capacity!$C$3)</f>
        <v>0</v>
      </c>
      <c r="I8704" s="176">
        <f>SUMIFS('EIA-860'!$F:$F,'EIA-860'!$B:$B,Capacity!$B8704,'EIA-860'!$J:$J,Capacity!I$6,'EIA-860'!$K:$K,Capacity!$C$3)</f>
        <v>0</v>
      </c>
      <c r="J8704" s="176">
        <f>SUMIFS('EIA-860'!$F:$F,'EIA-860'!$B:$B,Capacity!$B8704,'EIA-860'!$J:$J,Capacity!J$6,'EIA-860'!$K:$K,Capacity!$C$3)</f>
        <v>0</v>
      </c>
      <c r="K8704" s="176">
        <f>SUMIFS('EIA-860'!$F:$F,'EIA-860'!$B:$B,Capacity!$B8704,'EIA-860'!$J:$J,Capacity!K$6,'EIA-860'!$K:$K,Capacity!$C$3)</f>
        <v>0</v>
      </c>
      <c r="L8704" s="176">
        <f>SUMIFS('EIA-860'!$F:$F,'EIA-860'!$B:$B,Capacity!$B8704,'EIA-860'!$J:$J,Capacity!L$6,'EIA-860'!$K:$K,Capacity!$C$3)</f>
        <v>1</v>
      </c>
      <c r="M8704" s="176">
        <f>SUMIFS('EIA-860'!$F:$F,'EIA-860'!$B:$B,Capacity!$B8704,'EIA-860'!$J:$J,Capacity!M$6,'EIA-860'!$K:$K,Capacity!$C$3)</f>
        <v>0</v>
      </c>
      <c r="N8704" s="176">
        <f>SUMIFS('EIA-860'!$F:$F,'EIA-860'!$B:$B,Capacity!$B8704,'EIA-860'!$J:$J,Capacity!N$6,'EIA-860'!$K:$K,Capacity!$C$3)</f>
        <v>0</v>
      </c>
      <c r="O8704" s="176">
        <f>SUMIFS('EIA-860'!$F:$F,'EIA-860'!$B:$B,Capacity!$B8704,'EIA-860'!$J:$J,Capacity!O$6,'EIA-860'!$K:$K,Capacity!$C$3)</f>
        <v>0</v>
      </c>
      <c r="P8704" s="176">
        <f>SUMIFS('EIA-860'!$F:$F,'EIA-860'!$B:$B,Capacity!$B8704,'EIA-860'!$J:$J,Capacity!P$6,'EIA-860'!$K:$K,Capacity!$C$3)</f>
        <v>0</v>
      </c>
      <c r="Q8704" s="176">
        <f>SUMIFS('EIA-860'!$F:$F,'EIA-860'!$B:$B,Capacity!$B8704,'EIA-860'!$J:$J,Capacity!Q$6,'EIA-860'!$K:$K,Capacity!$C$3)</f>
        <v>0</v>
      </c>
    </row>
    <row r="8705" spans="2:17">
      <c r="B8705" s="65">
        <v>61705</v>
      </c>
      <c r="C8705" s="176">
        <f>SUMIFS('EIA-860'!$F:$F,'EIA-860'!$B:$B,Capacity!$B8705,'EIA-860'!$J:$J,Capacity!C$6,'EIA-860'!$K:$K,Capacity!$C$3)</f>
        <v>0</v>
      </c>
      <c r="D8705" s="176">
        <f>SUMIFS('EIA-860'!$F:$F,'EIA-860'!$B:$B,Capacity!$B8705,'EIA-860'!$J:$J,Capacity!D$6,'EIA-860'!$K:$K,Capacity!$C$3)</f>
        <v>0</v>
      </c>
      <c r="E8705" s="176">
        <f>SUMIFS('EIA-860'!$F:$F,'EIA-860'!$B:$B,Capacity!$B8705,'EIA-860'!$J:$J,Capacity!E$6,'EIA-860'!$K:$K,Capacity!$C$3)</f>
        <v>0</v>
      </c>
      <c r="F8705" s="176">
        <f>SUMIFS('EIA-860'!$F:$F,'EIA-860'!$B:$B,Capacity!$B8705,'EIA-860'!$J:$J,Capacity!F$6,'EIA-860'!$K:$K,Capacity!$C$3)</f>
        <v>0</v>
      </c>
      <c r="G8705" s="176">
        <f>SUMIFS('EIA-860'!$F:$F,'EIA-860'!$B:$B,Capacity!$B8705,'EIA-860'!$J:$J,Capacity!G$6,'EIA-860'!$K:$K,Capacity!$C$3)</f>
        <v>0</v>
      </c>
      <c r="H8705" s="176">
        <f>SUMIFS('EIA-860'!$F:$F,'EIA-860'!$B:$B,Capacity!$B8705,'EIA-860'!$J:$J,Capacity!H$6,'EIA-860'!$K:$K,Capacity!$C$3)</f>
        <v>0</v>
      </c>
      <c r="I8705" s="176">
        <f>SUMIFS('EIA-860'!$F:$F,'EIA-860'!$B:$B,Capacity!$B8705,'EIA-860'!$J:$J,Capacity!I$6,'EIA-860'!$K:$K,Capacity!$C$3)</f>
        <v>0</v>
      </c>
      <c r="J8705" s="176">
        <f>SUMIFS('EIA-860'!$F:$F,'EIA-860'!$B:$B,Capacity!$B8705,'EIA-860'!$J:$J,Capacity!J$6,'EIA-860'!$K:$K,Capacity!$C$3)</f>
        <v>0</v>
      </c>
      <c r="K8705" s="176">
        <f>SUMIFS('EIA-860'!$F:$F,'EIA-860'!$B:$B,Capacity!$B8705,'EIA-860'!$J:$J,Capacity!K$6,'EIA-860'!$K:$K,Capacity!$C$3)</f>
        <v>0</v>
      </c>
      <c r="L8705" s="176">
        <f>SUMIFS('EIA-860'!$F:$F,'EIA-860'!$B:$B,Capacity!$B8705,'EIA-860'!$J:$J,Capacity!L$6,'EIA-860'!$K:$K,Capacity!$C$3)</f>
        <v>1</v>
      </c>
      <c r="M8705" s="176">
        <f>SUMIFS('EIA-860'!$F:$F,'EIA-860'!$B:$B,Capacity!$B8705,'EIA-860'!$J:$J,Capacity!M$6,'EIA-860'!$K:$K,Capacity!$C$3)</f>
        <v>0</v>
      </c>
      <c r="N8705" s="176">
        <f>SUMIFS('EIA-860'!$F:$F,'EIA-860'!$B:$B,Capacity!$B8705,'EIA-860'!$J:$J,Capacity!N$6,'EIA-860'!$K:$K,Capacity!$C$3)</f>
        <v>0</v>
      </c>
      <c r="O8705" s="176">
        <f>SUMIFS('EIA-860'!$F:$F,'EIA-860'!$B:$B,Capacity!$B8705,'EIA-860'!$J:$J,Capacity!O$6,'EIA-860'!$K:$K,Capacity!$C$3)</f>
        <v>0</v>
      </c>
      <c r="P8705" s="176">
        <f>SUMIFS('EIA-860'!$F:$F,'EIA-860'!$B:$B,Capacity!$B8705,'EIA-860'!$J:$J,Capacity!P$6,'EIA-860'!$K:$K,Capacity!$C$3)</f>
        <v>0</v>
      </c>
      <c r="Q8705" s="176">
        <f>SUMIFS('EIA-860'!$F:$F,'EIA-860'!$B:$B,Capacity!$B8705,'EIA-860'!$J:$J,Capacity!Q$6,'EIA-860'!$K:$K,Capacity!$C$3)</f>
        <v>0</v>
      </c>
    </row>
    <row r="8706" spans="2:17">
      <c r="B8706" s="65">
        <v>61706</v>
      </c>
      <c r="C8706" s="176">
        <f>SUMIFS('EIA-860'!$F:$F,'EIA-860'!$B:$B,Capacity!$B8706,'EIA-860'!$J:$J,Capacity!C$6,'EIA-860'!$K:$K,Capacity!$C$3)</f>
        <v>0</v>
      </c>
      <c r="D8706" s="176">
        <f>SUMIFS('EIA-860'!$F:$F,'EIA-860'!$B:$B,Capacity!$B8706,'EIA-860'!$J:$J,Capacity!D$6,'EIA-860'!$K:$K,Capacity!$C$3)</f>
        <v>0</v>
      </c>
      <c r="E8706" s="176">
        <f>SUMIFS('EIA-860'!$F:$F,'EIA-860'!$B:$B,Capacity!$B8706,'EIA-860'!$J:$J,Capacity!E$6,'EIA-860'!$K:$K,Capacity!$C$3)</f>
        <v>0</v>
      </c>
      <c r="F8706" s="176">
        <f>SUMIFS('EIA-860'!$F:$F,'EIA-860'!$B:$B,Capacity!$B8706,'EIA-860'!$J:$J,Capacity!F$6,'EIA-860'!$K:$K,Capacity!$C$3)</f>
        <v>0</v>
      </c>
      <c r="G8706" s="176">
        <f>SUMIFS('EIA-860'!$F:$F,'EIA-860'!$B:$B,Capacity!$B8706,'EIA-860'!$J:$J,Capacity!G$6,'EIA-860'!$K:$K,Capacity!$C$3)</f>
        <v>0</v>
      </c>
      <c r="H8706" s="176">
        <f>SUMIFS('EIA-860'!$F:$F,'EIA-860'!$B:$B,Capacity!$B8706,'EIA-860'!$J:$J,Capacity!H$6,'EIA-860'!$K:$K,Capacity!$C$3)</f>
        <v>0</v>
      </c>
      <c r="I8706" s="176">
        <f>SUMIFS('EIA-860'!$F:$F,'EIA-860'!$B:$B,Capacity!$B8706,'EIA-860'!$J:$J,Capacity!I$6,'EIA-860'!$K:$K,Capacity!$C$3)</f>
        <v>0</v>
      </c>
      <c r="J8706" s="176">
        <f>SUMIFS('EIA-860'!$F:$F,'EIA-860'!$B:$B,Capacity!$B8706,'EIA-860'!$J:$J,Capacity!J$6,'EIA-860'!$K:$K,Capacity!$C$3)</f>
        <v>0</v>
      </c>
      <c r="K8706" s="176">
        <f>SUMIFS('EIA-860'!$F:$F,'EIA-860'!$B:$B,Capacity!$B8706,'EIA-860'!$J:$J,Capacity!K$6,'EIA-860'!$K:$K,Capacity!$C$3)</f>
        <v>0</v>
      </c>
      <c r="L8706" s="176">
        <f>SUMIFS('EIA-860'!$F:$F,'EIA-860'!$B:$B,Capacity!$B8706,'EIA-860'!$J:$J,Capacity!L$6,'EIA-860'!$K:$K,Capacity!$C$3)</f>
        <v>1</v>
      </c>
      <c r="M8706" s="176">
        <f>SUMIFS('EIA-860'!$F:$F,'EIA-860'!$B:$B,Capacity!$B8706,'EIA-860'!$J:$J,Capacity!M$6,'EIA-860'!$K:$K,Capacity!$C$3)</f>
        <v>0</v>
      </c>
      <c r="N8706" s="176">
        <f>SUMIFS('EIA-860'!$F:$F,'EIA-860'!$B:$B,Capacity!$B8706,'EIA-860'!$J:$J,Capacity!N$6,'EIA-860'!$K:$K,Capacity!$C$3)</f>
        <v>0</v>
      </c>
      <c r="O8706" s="176">
        <f>SUMIFS('EIA-860'!$F:$F,'EIA-860'!$B:$B,Capacity!$B8706,'EIA-860'!$J:$J,Capacity!O$6,'EIA-860'!$K:$K,Capacity!$C$3)</f>
        <v>0</v>
      </c>
      <c r="P8706" s="176">
        <f>SUMIFS('EIA-860'!$F:$F,'EIA-860'!$B:$B,Capacity!$B8706,'EIA-860'!$J:$J,Capacity!P$6,'EIA-860'!$K:$K,Capacity!$C$3)</f>
        <v>0</v>
      </c>
      <c r="Q8706" s="176">
        <f>SUMIFS('EIA-860'!$F:$F,'EIA-860'!$B:$B,Capacity!$B8706,'EIA-860'!$J:$J,Capacity!Q$6,'EIA-860'!$K:$K,Capacity!$C$3)</f>
        <v>0</v>
      </c>
    </row>
    <row r="8707" spans="2:17">
      <c r="B8707" s="65">
        <v>61707</v>
      </c>
      <c r="C8707" s="176">
        <f>SUMIFS('EIA-860'!$F:$F,'EIA-860'!$B:$B,Capacity!$B8707,'EIA-860'!$J:$J,Capacity!C$6,'EIA-860'!$K:$K,Capacity!$C$3)</f>
        <v>0</v>
      </c>
      <c r="D8707" s="176">
        <f>SUMIFS('EIA-860'!$F:$F,'EIA-860'!$B:$B,Capacity!$B8707,'EIA-860'!$J:$J,Capacity!D$6,'EIA-860'!$K:$K,Capacity!$C$3)</f>
        <v>0</v>
      </c>
      <c r="E8707" s="176">
        <f>SUMIFS('EIA-860'!$F:$F,'EIA-860'!$B:$B,Capacity!$B8707,'EIA-860'!$J:$J,Capacity!E$6,'EIA-860'!$K:$K,Capacity!$C$3)</f>
        <v>0</v>
      </c>
      <c r="F8707" s="176">
        <f>SUMIFS('EIA-860'!$F:$F,'EIA-860'!$B:$B,Capacity!$B8707,'EIA-860'!$J:$J,Capacity!F$6,'EIA-860'!$K:$K,Capacity!$C$3)</f>
        <v>0</v>
      </c>
      <c r="G8707" s="176">
        <f>SUMIFS('EIA-860'!$F:$F,'EIA-860'!$B:$B,Capacity!$B8707,'EIA-860'!$J:$J,Capacity!G$6,'EIA-860'!$K:$K,Capacity!$C$3)</f>
        <v>0</v>
      </c>
      <c r="H8707" s="176">
        <f>SUMIFS('EIA-860'!$F:$F,'EIA-860'!$B:$B,Capacity!$B8707,'EIA-860'!$J:$J,Capacity!H$6,'EIA-860'!$K:$K,Capacity!$C$3)</f>
        <v>0</v>
      </c>
      <c r="I8707" s="176">
        <f>SUMIFS('EIA-860'!$F:$F,'EIA-860'!$B:$B,Capacity!$B8707,'EIA-860'!$J:$J,Capacity!I$6,'EIA-860'!$K:$K,Capacity!$C$3)</f>
        <v>0</v>
      </c>
      <c r="J8707" s="176">
        <f>SUMIFS('EIA-860'!$F:$F,'EIA-860'!$B:$B,Capacity!$B8707,'EIA-860'!$J:$J,Capacity!J$6,'EIA-860'!$K:$K,Capacity!$C$3)</f>
        <v>0</v>
      </c>
      <c r="K8707" s="176">
        <f>SUMIFS('EIA-860'!$F:$F,'EIA-860'!$B:$B,Capacity!$B8707,'EIA-860'!$J:$J,Capacity!K$6,'EIA-860'!$K:$K,Capacity!$C$3)</f>
        <v>0</v>
      </c>
      <c r="L8707" s="176">
        <f>SUMIFS('EIA-860'!$F:$F,'EIA-860'!$B:$B,Capacity!$B8707,'EIA-860'!$J:$J,Capacity!L$6,'EIA-860'!$K:$K,Capacity!$C$3)</f>
        <v>1</v>
      </c>
      <c r="M8707" s="176">
        <f>SUMIFS('EIA-860'!$F:$F,'EIA-860'!$B:$B,Capacity!$B8707,'EIA-860'!$J:$J,Capacity!M$6,'EIA-860'!$K:$K,Capacity!$C$3)</f>
        <v>0</v>
      </c>
      <c r="N8707" s="176">
        <f>SUMIFS('EIA-860'!$F:$F,'EIA-860'!$B:$B,Capacity!$B8707,'EIA-860'!$J:$J,Capacity!N$6,'EIA-860'!$K:$K,Capacity!$C$3)</f>
        <v>0</v>
      </c>
      <c r="O8707" s="176">
        <f>SUMIFS('EIA-860'!$F:$F,'EIA-860'!$B:$B,Capacity!$B8707,'EIA-860'!$J:$J,Capacity!O$6,'EIA-860'!$K:$K,Capacity!$C$3)</f>
        <v>0</v>
      </c>
      <c r="P8707" s="176">
        <f>SUMIFS('EIA-860'!$F:$F,'EIA-860'!$B:$B,Capacity!$B8707,'EIA-860'!$J:$J,Capacity!P$6,'EIA-860'!$K:$K,Capacity!$C$3)</f>
        <v>0</v>
      </c>
      <c r="Q8707" s="176">
        <f>SUMIFS('EIA-860'!$F:$F,'EIA-860'!$B:$B,Capacity!$B8707,'EIA-860'!$J:$J,Capacity!Q$6,'EIA-860'!$K:$K,Capacity!$C$3)</f>
        <v>0</v>
      </c>
    </row>
    <row r="8708" spans="2:17">
      <c r="B8708" s="65">
        <v>61708</v>
      </c>
      <c r="C8708" s="176">
        <f>SUMIFS('EIA-860'!$F:$F,'EIA-860'!$B:$B,Capacity!$B8708,'EIA-860'!$J:$J,Capacity!C$6,'EIA-860'!$K:$K,Capacity!$C$3)</f>
        <v>0</v>
      </c>
      <c r="D8708" s="176">
        <f>SUMIFS('EIA-860'!$F:$F,'EIA-860'!$B:$B,Capacity!$B8708,'EIA-860'!$J:$J,Capacity!D$6,'EIA-860'!$K:$K,Capacity!$C$3)</f>
        <v>0</v>
      </c>
      <c r="E8708" s="176">
        <f>SUMIFS('EIA-860'!$F:$F,'EIA-860'!$B:$B,Capacity!$B8708,'EIA-860'!$J:$J,Capacity!E$6,'EIA-860'!$K:$K,Capacity!$C$3)</f>
        <v>0</v>
      </c>
      <c r="F8708" s="176">
        <f>SUMIFS('EIA-860'!$F:$F,'EIA-860'!$B:$B,Capacity!$B8708,'EIA-860'!$J:$J,Capacity!F$6,'EIA-860'!$K:$K,Capacity!$C$3)</f>
        <v>0</v>
      </c>
      <c r="G8708" s="176">
        <f>SUMIFS('EIA-860'!$F:$F,'EIA-860'!$B:$B,Capacity!$B8708,'EIA-860'!$J:$J,Capacity!G$6,'EIA-860'!$K:$K,Capacity!$C$3)</f>
        <v>0</v>
      </c>
      <c r="H8708" s="176">
        <f>SUMIFS('EIA-860'!$F:$F,'EIA-860'!$B:$B,Capacity!$B8708,'EIA-860'!$J:$J,Capacity!H$6,'EIA-860'!$K:$K,Capacity!$C$3)</f>
        <v>0</v>
      </c>
      <c r="I8708" s="176">
        <f>SUMIFS('EIA-860'!$F:$F,'EIA-860'!$B:$B,Capacity!$B8708,'EIA-860'!$J:$J,Capacity!I$6,'EIA-860'!$K:$K,Capacity!$C$3)</f>
        <v>0</v>
      </c>
      <c r="J8708" s="176">
        <f>SUMIFS('EIA-860'!$F:$F,'EIA-860'!$B:$B,Capacity!$B8708,'EIA-860'!$J:$J,Capacity!J$6,'EIA-860'!$K:$K,Capacity!$C$3)</f>
        <v>0</v>
      </c>
      <c r="K8708" s="176">
        <f>SUMIFS('EIA-860'!$F:$F,'EIA-860'!$B:$B,Capacity!$B8708,'EIA-860'!$J:$J,Capacity!K$6,'EIA-860'!$K:$K,Capacity!$C$3)</f>
        <v>0</v>
      </c>
      <c r="L8708" s="176">
        <f>SUMIFS('EIA-860'!$F:$F,'EIA-860'!$B:$B,Capacity!$B8708,'EIA-860'!$J:$J,Capacity!L$6,'EIA-860'!$K:$K,Capacity!$C$3)</f>
        <v>1</v>
      </c>
      <c r="M8708" s="176">
        <f>SUMIFS('EIA-860'!$F:$F,'EIA-860'!$B:$B,Capacity!$B8708,'EIA-860'!$J:$J,Capacity!M$6,'EIA-860'!$K:$K,Capacity!$C$3)</f>
        <v>0</v>
      </c>
      <c r="N8708" s="176">
        <f>SUMIFS('EIA-860'!$F:$F,'EIA-860'!$B:$B,Capacity!$B8708,'EIA-860'!$J:$J,Capacity!N$6,'EIA-860'!$K:$K,Capacity!$C$3)</f>
        <v>0</v>
      </c>
      <c r="O8708" s="176">
        <f>SUMIFS('EIA-860'!$F:$F,'EIA-860'!$B:$B,Capacity!$B8708,'EIA-860'!$J:$J,Capacity!O$6,'EIA-860'!$K:$K,Capacity!$C$3)</f>
        <v>0</v>
      </c>
      <c r="P8708" s="176">
        <f>SUMIFS('EIA-860'!$F:$F,'EIA-860'!$B:$B,Capacity!$B8708,'EIA-860'!$J:$J,Capacity!P$6,'EIA-860'!$K:$K,Capacity!$C$3)</f>
        <v>0</v>
      </c>
      <c r="Q8708" s="176">
        <f>SUMIFS('EIA-860'!$F:$F,'EIA-860'!$B:$B,Capacity!$B8708,'EIA-860'!$J:$J,Capacity!Q$6,'EIA-860'!$K:$K,Capacity!$C$3)</f>
        <v>0</v>
      </c>
    </row>
    <row r="8709" spans="2:17">
      <c r="B8709" s="65">
        <v>61709</v>
      </c>
      <c r="C8709" s="176">
        <f>SUMIFS('EIA-860'!$F:$F,'EIA-860'!$B:$B,Capacity!$B8709,'EIA-860'!$J:$J,Capacity!C$6,'EIA-860'!$K:$K,Capacity!$C$3)</f>
        <v>0</v>
      </c>
      <c r="D8709" s="176">
        <f>SUMIFS('EIA-860'!$F:$F,'EIA-860'!$B:$B,Capacity!$B8709,'EIA-860'!$J:$J,Capacity!D$6,'EIA-860'!$K:$K,Capacity!$C$3)</f>
        <v>0</v>
      </c>
      <c r="E8709" s="176">
        <f>SUMIFS('EIA-860'!$F:$F,'EIA-860'!$B:$B,Capacity!$B8709,'EIA-860'!$J:$J,Capacity!E$6,'EIA-860'!$K:$K,Capacity!$C$3)</f>
        <v>0</v>
      </c>
      <c r="F8709" s="176">
        <f>SUMIFS('EIA-860'!$F:$F,'EIA-860'!$B:$B,Capacity!$B8709,'EIA-860'!$J:$J,Capacity!F$6,'EIA-860'!$K:$K,Capacity!$C$3)</f>
        <v>0</v>
      </c>
      <c r="G8709" s="176">
        <f>SUMIFS('EIA-860'!$F:$F,'EIA-860'!$B:$B,Capacity!$B8709,'EIA-860'!$J:$J,Capacity!G$6,'EIA-860'!$K:$K,Capacity!$C$3)</f>
        <v>0</v>
      </c>
      <c r="H8709" s="176">
        <f>SUMIFS('EIA-860'!$F:$F,'EIA-860'!$B:$B,Capacity!$B8709,'EIA-860'!$J:$J,Capacity!H$6,'EIA-860'!$K:$K,Capacity!$C$3)</f>
        <v>0</v>
      </c>
      <c r="I8709" s="176">
        <f>SUMIFS('EIA-860'!$F:$F,'EIA-860'!$B:$B,Capacity!$B8709,'EIA-860'!$J:$J,Capacity!I$6,'EIA-860'!$K:$K,Capacity!$C$3)</f>
        <v>0</v>
      </c>
      <c r="J8709" s="176">
        <f>SUMIFS('EIA-860'!$F:$F,'EIA-860'!$B:$B,Capacity!$B8709,'EIA-860'!$J:$J,Capacity!J$6,'EIA-860'!$K:$K,Capacity!$C$3)</f>
        <v>0</v>
      </c>
      <c r="K8709" s="176">
        <f>SUMIFS('EIA-860'!$F:$F,'EIA-860'!$B:$B,Capacity!$B8709,'EIA-860'!$J:$J,Capacity!K$6,'EIA-860'!$K:$K,Capacity!$C$3)</f>
        <v>0</v>
      </c>
      <c r="L8709" s="176">
        <f>SUMIFS('EIA-860'!$F:$F,'EIA-860'!$B:$B,Capacity!$B8709,'EIA-860'!$J:$J,Capacity!L$6,'EIA-860'!$K:$K,Capacity!$C$3)</f>
        <v>1</v>
      </c>
      <c r="M8709" s="176">
        <f>SUMIFS('EIA-860'!$F:$F,'EIA-860'!$B:$B,Capacity!$B8709,'EIA-860'!$J:$J,Capacity!M$6,'EIA-860'!$K:$K,Capacity!$C$3)</f>
        <v>0</v>
      </c>
      <c r="N8709" s="176">
        <f>SUMIFS('EIA-860'!$F:$F,'EIA-860'!$B:$B,Capacity!$B8709,'EIA-860'!$J:$J,Capacity!N$6,'EIA-860'!$K:$K,Capacity!$C$3)</f>
        <v>0</v>
      </c>
      <c r="O8709" s="176">
        <f>SUMIFS('EIA-860'!$F:$F,'EIA-860'!$B:$B,Capacity!$B8709,'EIA-860'!$J:$J,Capacity!O$6,'EIA-860'!$K:$K,Capacity!$C$3)</f>
        <v>0</v>
      </c>
      <c r="P8709" s="176">
        <f>SUMIFS('EIA-860'!$F:$F,'EIA-860'!$B:$B,Capacity!$B8709,'EIA-860'!$J:$J,Capacity!P$6,'EIA-860'!$K:$K,Capacity!$C$3)</f>
        <v>0</v>
      </c>
      <c r="Q8709" s="176">
        <f>SUMIFS('EIA-860'!$F:$F,'EIA-860'!$B:$B,Capacity!$B8709,'EIA-860'!$J:$J,Capacity!Q$6,'EIA-860'!$K:$K,Capacity!$C$3)</f>
        <v>0</v>
      </c>
    </row>
    <row r="8710" spans="2:17">
      <c r="B8710" s="65">
        <v>61710</v>
      </c>
      <c r="C8710" s="176">
        <f>SUMIFS('EIA-860'!$F:$F,'EIA-860'!$B:$B,Capacity!$B8710,'EIA-860'!$J:$J,Capacity!C$6,'EIA-860'!$K:$K,Capacity!$C$3)</f>
        <v>0</v>
      </c>
      <c r="D8710" s="176">
        <f>SUMIFS('EIA-860'!$F:$F,'EIA-860'!$B:$B,Capacity!$B8710,'EIA-860'!$J:$J,Capacity!D$6,'EIA-860'!$K:$K,Capacity!$C$3)</f>
        <v>0</v>
      </c>
      <c r="E8710" s="176">
        <f>SUMIFS('EIA-860'!$F:$F,'EIA-860'!$B:$B,Capacity!$B8710,'EIA-860'!$J:$J,Capacity!E$6,'EIA-860'!$K:$K,Capacity!$C$3)</f>
        <v>0</v>
      </c>
      <c r="F8710" s="176">
        <f>SUMIFS('EIA-860'!$F:$F,'EIA-860'!$B:$B,Capacity!$B8710,'EIA-860'!$J:$J,Capacity!F$6,'EIA-860'!$K:$K,Capacity!$C$3)</f>
        <v>0</v>
      </c>
      <c r="G8710" s="176">
        <f>SUMIFS('EIA-860'!$F:$F,'EIA-860'!$B:$B,Capacity!$B8710,'EIA-860'!$J:$J,Capacity!G$6,'EIA-860'!$K:$K,Capacity!$C$3)</f>
        <v>0</v>
      </c>
      <c r="H8710" s="176">
        <f>SUMIFS('EIA-860'!$F:$F,'EIA-860'!$B:$B,Capacity!$B8710,'EIA-860'!$J:$J,Capacity!H$6,'EIA-860'!$K:$K,Capacity!$C$3)</f>
        <v>0</v>
      </c>
      <c r="I8710" s="176">
        <f>SUMIFS('EIA-860'!$F:$F,'EIA-860'!$B:$B,Capacity!$B8710,'EIA-860'!$J:$J,Capacity!I$6,'EIA-860'!$K:$K,Capacity!$C$3)</f>
        <v>0</v>
      </c>
      <c r="J8710" s="176">
        <f>SUMIFS('EIA-860'!$F:$F,'EIA-860'!$B:$B,Capacity!$B8710,'EIA-860'!$J:$J,Capacity!J$6,'EIA-860'!$K:$K,Capacity!$C$3)</f>
        <v>0</v>
      </c>
      <c r="K8710" s="176">
        <f>SUMIFS('EIA-860'!$F:$F,'EIA-860'!$B:$B,Capacity!$B8710,'EIA-860'!$J:$J,Capacity!K$6,'EIA-860'!$K:$K,Capacity!$C$3)</f>
        <v>0</v>
      </c>
      <c r="L8710" s="176">
        <f>SUMIFS('EIA-860'!$F:$F,'EIA-860'!$B:$B,Capacity!$B8710,'EIA-860'!$J:$J,Capacity!L$6,'EIA-860'!$K:$K,Capacity!$C$3)</f>
        <v>1</v>
      </c>
      <c r="M8710" s="176">
        <f>SUMIFS('EIA-860'!$F:$F,'EIA-860'!$B:$B,Capacity!$B8710,'EIA-860'!$J:$J,Capacity!M$6,'EIA-860'!$K:$K,Capacity!$C$3)</f>
        <v>0</v>
      </c>
      <c r="N8710" s="176">
        <f>SUMIFS('EIA-860'!$F:$F,'EIA-860'!$B:$B,Capacity!$B8710,'EIA-860'!$J:$J,Capacity!N$6,'EIA-860'!$K:$K,Capacity!$C$3)</f>
        <v>0</v>
      </c>
      <c r="O8710" s="176">
        <f>SUMIFS('EIA-860'!$F:$F,'EIA-860'!$B:$B,Capacity!$B8710,'EIA-860'!$J:$J,Capacity!O$6,'EIA-860'!$K:$K,Capacity!$C$3)</f>
        <v>0</v>
      </c>
      <c r="P8710" s="176">
        <f>SUMIFS('EIA-860'!$F:$F,'EIA-860'!$B:$B,Capacity!$B8710,'EIA-860'!$J:$J,Capacity!P$6,'EIA-860'!$K:$K,Capacity!$C$3)</f>
        <v>0</v>
      </c>
      <c r="Q8710" s="176">
        <f>SUMIFS('EIA-860'!$F:$F,'EIA-860'!$B:$B,Capacity!$B8710,'EIA-860'!$J:$J,Capacity!Q$6,'EIA-860'!$K:$K,Capacity!$C$3)</f>
        <v>0</v>
      </c>
    </row>
    <row r="8711" spans="2:17">
      <c r="B8711" s="65">
        <v>61711</v>
      </c>
      <c r="C8711" s="176">
        <f>SUMIFS('EIA-860'!$F:$F,'EIA-860'!$B:$B,Capacity!$B8711,'EIA-860'!$J:$J,Capacity!C$6,'EIA-860'!$K:$K,Capacity!$C$3)</f>
        <v>0</v>
      </c>
      <c r="D8711" s="176">
        <f>SUMIFS('EIA-860'!$F:$F,'EIA-860'!$B:$B,Capacity!$B8711,'EIA-860'!$J:$J,Capacity!D$6,'EIA-860'!$K:$K,Capacity!$C$3)</f>
        <v>0</v>
      </c>
      <c r="E8711" s="176">
        <f>SUMIFS('EIA-860'!$F:$F,'EIA-860'!$B:$B,Capacity!$B8711,'EIA-860'!$J:$J,Capacity!E$6,'EIA-860'!$K:$K,Capacity!$C$3)</f>
        <v>0</v>
      </c>
      <c r="F8711" s="176">
        <f>SUMIFS('EIA-860'!$F:$F,'EIA-860'!$B:$B,Capacity!$B8711,'EIA-860'!$J:$J,Capacity!F$6,'EIA-860'!$K:$K,Capacity!$C$3)</f>
        <v>0</v>
      </c>
      <c r="G8711" s="176">
        <f>SUMIFS('EIA-860'!$F:$F,'EIA-860'!$B:$B,Capacity!$B8711,'EIA-860'!$J:$J,Capacity!G$6,'EIA-860'!$K:$K,Capacity!$C$3)</f>
        <v>0</v>
      </c>
      <c r="H8711" s="176">
        <f>SUMIFS('EIA-860'!$F:$F,'EIA-860'!$B:$B,Capacity!$B8711,'EIA-860'!$J:$J,Capacity!H$6,'EIA-860'!$K:$K,Capacity!$C$3)</f>
        <v>0</v>
      </c>
      <c r="I8711" s="176">
        <f>SUMIFS('EIA-860'!$F:$F,'EIA-860'!$B:$B,Capacity!$B8711,'EIA-860'!$J:$J,Capacity!I$6,'EIA-860'!$K:$K,Capacity!$C$3)</f>
        <v>0</v>
      </c>
      <c r="J8711" s="176">
        <f>SUMIFS('EIA-860'!$F:$F,'EIA-860'!$B:$B,Capacity!$B8711,'EIA-860'!$J:$J,Capacity!J$6,'EIA-860'!$K:$K,Capacity!$C$3)</f>
        <v>0</v>
      </c>
      <c r="K8711" s="176">
        <f>SUMIFS('EIA-860'!$F:$F,'EIA-860'!$B:$B,Capacity!$B8711,'EIA-860'!$J:$J,Capacity!K$6,'EIA-860'!$K:$K,Capacity!$C$3)</f>
        <v>0</v>
      </c>
      <c r="L8711" s="176">
        <f>SUMIFS('EIA-860'!$F:$F,'EIA-860'!$B:$B,Capacity!$B8711,'EIA-860'!$J:$J,Capacity!L$6,'EIA-860'!$K:$K,Capacity!$C$3)</f>
        <v>1</v>
      </c>
      <c r="M8711" s="176">
        <f>SUMIFS('EIA-860'!$F:$F,'EIA-860'!$B:$B,Capacity!$B8711,'EIA-860'!$J:$J,Capacity!M$6,'EIA-860'!$K:$K,Capacity!$C$3)</f>
        <v>0</v>
      </c>
      <c r="N8711" s="176">
        <f>SUMIFS('EIA-860'!$F:$F,'EIA-860'!$B:$B,Capacity!$B8711,'EIA-860'!$J:$J,Capacity!N$6,'EIA-860'!$K:$K,Capacity!$C$3)</f>
        <v>0</v>
      </c>
      <c r="O8711" s="176">
        <f>SUMIFS('EIA-860'!$F:$F,'EIA-860'!$B:$B,Capacity!$B8711,'EIA-860'!$J:$J,Capacity!O$6,'EIA-860'!$K:$K,Capacity!$C$3)</f>
        <v>0</v>
      </c>
      <c r="P8711" s="176">
        <f>SUMIFS('EIA-860'!$F:$F,'EIA-860'!$B:$B,Capacity!$B8711,'EIA-860'!$J:$J,Capacity!P$6,'EIA-860'!$K:$K,Capacity!$C$3)</f>
        <v>0</v>
      </c>
      <c r="Q8711" s="176">
        <f>SUMIFS('EIA-860'!$F:$F,'EIA-860'!$B:$B,Capacity!$B8711,'EIA-860'!$J:$J,Capacity!Q$6,'EIA-860'!$K:$K,Capacity!$C$3)</f>
        <v>0</v>
      </c>
    </row>
    <row r="8712" spans="2:17">
      <c r="B8712" s="65">
        <v>61712</v>
      </c>
      <c r="C8712" s="176">
        <f>SUMIFS('EIA-860'!$F:$F,'EIA-860'!$B:$B,Capacity!$B8712,'EIA-860'!$J:$J,Capacity!C$6,'EIA-860'!$K:$K,Capacity!$C$3)</f>
        <v>0</v>
      </c>
      <c r="D8712" s="176">
        <f>SUMIFS('EIA-860'!$F:$F,'EIA-860'!$B:$B,Capacity!$B8712,'EIA-860'!$J:$J,Capacity!D$6,'EIA-860'!$K:$K,Capacity!$C$3)</f>
        <v>0</v>
      </c>
      <c r="E8712" s="176">
        <f>SUMIFS('EIA-860'!$F:$F,'EIA-860'!$B:$B,Capacity!$B8712,'EIA-860'!$J:$J,Capacity!E$6,'EIA-860'!$K:$K,Capacity!$C$3)</f>
        <v>0</v>
      </c>
      <c r="F8712" s="176">
        <f>SUMIFS('EIA-860'!$F:$F,'EIA-860'!$B:$B,Capacity!$B8712,'EIA-860'!$J:$J,Capacity!F$6,'EIA-860'!$K:$K,Capacity!$C$3)</f>
        <v>0</v>
      </c>
      <c r="G8712" s="176">
        <f>SUMIFS('EIA-860'!$F:$F,'EIA-860'!$B:$B,Capacity!$B8712,'EIA-860'!$J:$J,Capacity!G$6,'EIA-860'!$K:$K,Capacity!$C$3)</f>
        <v>0</v>
      </c>
      <c r="H8712" s="176">
        <f>SUMIFS('EIA-860'!$F:$F,'EIA-860'!$B:$B,Capacity!$B8712,'EIA-860'!$J:$J,Capacity!H$6,'EIA-860'!$K:$K,Capacity!$C$3)</f>
        <v>0</v>
      </c>
      <c r="I8712" s="176">
        <f>SUMIFS('EIA-860'!$F:$F,'EIA-860'!$B:$B,Capacity!$B8712,'EIA-860'!$J:$J,Capacity!I$6,'EIA-860'!$K:$K,Capacity!$C$3)</f>
        <v>0</v>
      </c>
      <c r="J8712" s="176">
        <f>SUMIFS('EIA-860'!$F:$F,'EIA-860'!$B:$B,Capacity!$B8712,'EIA-860'!$J:$J,Capacity!J$6,'EIA-860'!$K:$K,Capacity!$C$3)</f>
        <v>0</v>
      </c>
      <c r="K8712" s="176">
        <f>SUMIFS('EIA-860'!$F:$F,'EIA-860'!$B:$B,Capacity!$B8712,'EIA-860'!$J:$J,Capacity!K$6,'EIA-860'!$K:$K,Capacity!$C$3)</f>
        <v>0</v>
      </c>
      <c r="L8712" s="176">
        <f>SUMIFS('EIA-860'!$F:$F,'EIA-860'!$B:$B,Capacity!$B8712,'EIA-860'!$J:$J,Capacity!L$6,'EIA-860'!$K:$K,Capacity!$C$3)</f>
        <v>1</v>
      </c>
      <c r="M8712" s="176">
        <f>SUMIFS('EIA-860'!$F:$F,'EIA-860'!$B:$B,Capacity!$B8712,'EIA-860'!$J:$J,Capacity!M$6,'EIA-860'!$K:$K,Capacity!$C$3)</f>
        <v>0</v>
      </c>
      <c r="N8712" s="176">
        <f>SUMIFS('EIA-860'!$F:$F,'EIA-860'!$B:$B,Capacity!$B8712,'EIA-860'!$J:$J,Capacity!N$6,'EIA-860'!$K:$K,Capacity!$C$3)</f>
        <v>0</v>
      </c>
      <c r="O8712" s="176">
        <f>SUMIFS('EIA-860'!$F:$F,'EIA-860'!$B:$B,Capacity!$B8712,'EIA-860'!$J:$J,Capacity!O$6,'EIA-860'!$K:$K,Capacity!$C$3)</f>
        <v>0</v>
      </c>
      <c r="P8712" s="176">
        <f>SUMIFS('EIA-860'!$F:$F,'EIA-860'!$B:$B,Capacity!$B8712,'EIA-860'!$J:$J,Capacity!P$6,'EIA-860'!$K:$K,Capacity!$C$3)</f>
        <v>0</v>
      </c>
      <c r="Q8712" s="176">
        <f>SUMIFS('EIA-860'!$F:$F,'EIA-860'!$B:$B,Capacity!$B8712,'EIA-860'!$J:$J,Capacity!Q$6,'EIA-860'!$K:$K,Capacity!$C$3)</f>
        <v>0</v>
      </c>
    </row>
    <row r="8713" spans="2:17">
      <c r="B8713" s="65">
        <v>61713</v>
      </c>
      <c r="C8713" s="176">
        <f>SUMIFS('EIA-860'!$F:$F,'EIA-860'!$B:$B,Capacity!$B8713,'EIA-860'!$J:$J,Capacity!C$6,'EIA-860'!$K:$K,Capacity!$C$3)</f>
        <v>0</v>
      </c>
      <c r="D8713" s="176">
        <f>SUMIFS('EIA-860'!$F:$F,'EIA-860'!$B:$B,Capacity!$B8713,'EIA-860'!$J:$J,Capacity!D$6,'EIA-860'!$K:$K,Capacity!$C$3)</f>
        <v>0</v>
      </c>
      <c r="E8713" s="176">
        <f>SUMIFS('EIA-860'!$F:$F,'EIA-860'!$B:$B,Capacity!$B8713,'EIA-860'!$J:$J,Capacity!E$6,'EIA-860'!$K:$K,Capacity!$C$3)</f>
        <v>0</v>
      </c>
      <c r="F8713" s="176">
        <f>SUMIFS('EIA-860'!$F:$F,'EIA-860'!$B:$B,Capacity!$B8713,'EIA-860'!$J:$J,Capacity!F$6,'EIA-860'!$K:$K,Capacity!$C$3)</f>
        <v>0</v>
      </c>
      <c r="G8713" s="176">
        <f>SUMIFS('EIA-860'!$F:$F,'EIA-860'!$B:$B,Capacity!$B8713,'EIA-860'!$J:$J,Capacity!G$6,'EIA-860'!$K:$K,Capacity!$C$3)</f>
        <v>0</v>
      </c>
      <c r="H8713" s="176">
        <f>SUMIFS('EIA-860'!$F:$F,'EIA-860'!$B:$B,Capacity!$B8713,'EIA-860'!$J:$J,Capacity!H$6,'EIA-860'!$K:$K,Capacity!$C$3)</f>
        <v>0</v>
      </c>
      <c r="I8713" s="176">
        <f>SUMIFS('EIA-860'!$F:$F,'EIA-860'!$B:$B,Capacity!$B8713,'EIA-860'!$J:$J,Capacity!I$6,'EIA-860'!$K:$K,Capacity!$C$3)</f>
        <v>0</v>
      </c>
      <c r="J8713" s="176">
        <f>SUMIFS('EIA-860'!$F:$F,'EIA-860'!$B:$B,Capacity!$B8713,'EIA-860'!$J:$J,Capacity!J$6,'EIA-860'!$K:$K,Capacity!$C$3)</f>
        <v>0</v>
      </c>
      <c r="K8713" s="176">
        <f>SUMIFS('EIA-860'!$F:$F,'EIA-860'!$B:$B,Capacity!$B8713,'EIA-860'!$J:$J,Capacity!K$6,'EIA-860'!$K:$K,Capacity!$C$3)</f>
        <v>0</v>
      </c>
      <c r="L8713" s="176">
        <f>SUMIFS('EIA-860'!$F:$F,'EIA-860'!$B:$B,Capacity!$B8713,'EIA-860'!$J:$J,Capacity!L$6,'EIA-860'!$K:$K,Capacity!$C$3)</f>
        <v>1</v>
      </c>
      <c r="M8713" s="176">
        <f>SUMIFS('EIA-860'!$F:$F,'EIA-860'!$B:$B,Capacity!$B8713,'EIA-860'!$J:$J,Capacity!M$6,'EIA-860'!$K:$K,Capacity!$C$3)</f>
        <v>0</v>
      </c>
      <c r="N8713" s="176">
        <f>SUMIFS('EIA-860'!$F:$F,'EIA-860'!$B:$B,Capacity!$B8713,'EIA-860'!$J:$J,Capacity!N$6,'EIA-860'!$K:$K,Capacity!$C$3)</f>
        <v>0</v>
      </c>
      <c r="O8713" s="176">
        <f>SUMIFS('EIA-860'!$F:$F,'EIA-860'!$B:$B,Capacity!$B8713,'EIA-860'!$J:$J,Capacity!O$6,'EIA-860'!$K:$K,Capacity!$C$3)</f>
        <v>0</v>
      </c>
      <c r="P8713" s="176">
        <f>SUMIFS('EIA-860'!$F:$F,'EIA-860'!$B:$B,Capacity!$B8713,'EIA-860'!$J:$J,Capacity!P$6,'EIA-860'!$K:$K,Capacity!$C$3)</f>
        <v>0</v>
      </c>
      <c r="Q8713" s="176">
        <f>SUMIFS('EIA-860'!$F:$F,'EIA-860'!$B:$B,Capacity!$B8713,'EIA-860'!$J:$J,Capacity!Q$6,'EIA-860'!$K:$K,Capacity!$C$3)</f>
        <v>0</v>
      </c>
    </row>
    <row r="8714" spans="2:17">
      <c r="B8714" s="65">
        <v>61715</v>
      </c>
      <c r="C8714" s="176">
        <f>SUMIFS('EIA-860'!$F:$F,'EIA-860'!$B:$B,Capacity!$B8714,'EIA-860'!$J:$J,Capacity!C$6,'EIA-860'!$K:$K,Capacity!$C$3)</f>
        <v>0</v>
      </c>
      <c r="D8714" s="176">
        <f>SUMIFS('EIA-860'!$F:$F,'EIA-860'!$B:$B,Capacity!$B8714,'EIA-860'!$J:$J,Capacity!D$6,'EIA-860'!$K:$K,Capacity!$C$3)</f>
        <v>0</v>
      </c>
      <c r="E8714" s="176">
        <f>SUMIFS('EIA-860'!$F:$F,'EIA-860'!$B:$B,Capacity!$B8714,'EIA-860'!$J:$J,Capacity!E$6,'EIA-860'!$K:$K,Capacity!$C$3)</f>
        <v>0</v>
      </c>
      <c r="F8714" s="176">
        <f>SUMIFS('EIA-860'!$F:$F,'EIA-860'!$B:$B,Capacity!$B8714,'EIA-860'!$J:$J,Capacity!F$6,'EIA-860'!$K:$K,Capacity!$C$3)</f>
        <v>0</v>
      </c>
      <c r="G8714" s="176">
        <f>SUMIFS('EIA-860'!$F:$F,'EIA-860'!$B:$B,Capacity!$B8714,'EIA-860'!$J:$J,Capacity!G$6,'EIA-860'!$K:$K,Capacity!$C$3)</f>
        <v>0</v>
      </c>
      <c r="H8714" s="176">
        <f>SUMIFS('EIA-860'!$F:$F,'EIA-860'!$B:$B,Capacity!$B8714,'EIA-860'!$J:$J,Capacity!H$6,'EIA-860'!$K:$K,Capacity!$C$3)</f>
        <v>0</v>
      </c>
      <c r="I8714" s="176">
        <f>SUMIFS('EIA-860'!$F:$F,'EIA-860'!$B:$B,Capacity!$B8714,'EIA-860'!$J:$J,Capacity!I$6,'EIA-860'!$K:$K,Capacity!$C$3)</f>
        <v>0</v>
      </c>
      <c r="J8714" s="176">
        <f>SUMIFS('EIA-860'!$F:$F,'EIA-860'!$B:$B,Capacity!$B8714,'EIA-860'!$J:$J,Capacity!J$6,'EIA-860'!$K:$K,Capacity!$C$3)</f>
        <v>0</v>
      </c>
      <c r="K8714" s="176">
        <f>SUMIFS('EIA-860'!$F:$F,'EIA-860'!$B:$B,Capacity!$B8714,'EIA-860'!$J:$J,Capacity!K$6,'EIA-860'!$K:$K,Capacity!$C$3)</f>
        <v>0</v>
      </c>
      <c r="L8714" s="176">
        <f>SUMIFS('EIA-860'!$F:$F,'EIA-860'!$B:$B,Capacity!$B8714,'EIA-860'!$J:$J,Capacity!L$6,'EIA-860'!$K:$K,Capacity!$C$3)</f>
        <v>1</v>
      </c>
      <c r="M8714" s="176">
        <f>SUMIFS('EIA-860'!$F:$F,'EIA-860'!$B:$B,Capacity!$B8714,'EIA-860'!$J:$J,Capacity!M$6,'EIA-860'!$K:$K,Capacity!$C$3)</f>
        <v>0</v>
      </c>
      <c r="N8714" s="176">
        <f>SUMIFS('EIA-860'!$F:$F,'EIA-860'!$B:$B,Capacity!$B8714,'EIA-860'!$J:$J,Capacity!N$6,'EIA-860'!$K:$K,Capacity!$C$3)</f>
        <v>0</v>
      </c>
      <c r="O8714" s="176">
        <f>SUMIFS('EIA-860'!$F:$F,'EIA-860'!$B:$B,Capacity!$B8714,'EIA-860'!$J:$J,Capacity!O$6,'EIA-860'!$K:$K,Capacity!$C$3)</f>
        <v>0</v>
      </c>
      <c r="P8714" s="176">
        <f>SUMIFS('EIA-860'!$F:$F,'EIA-860'!$B:$B,Capacity!$B8714,'EIA-860'!$J:$J,Capacity!P$6,'EIA-860'!$K:$K,Capacity!$C$3)</f>
        <v>0</v>
      </c>
      <c r="Q8714" s="176">
        <f>SUMIFS('EIA-860'!$F:$F,'EIA-860'!$B:$B,Capacity!$B8714,'EIA-860'!$J:$J,Capacity!Q$6,'EIA-860'!$K:$K,Capacity!$C$3)</f>
        <v>0</v>
      </c>
    </row>
    <row r="8715" spans="2:17">
      <c r="B8715" s="65">
        <v>61716</v>
      </c>
      <c r="C8715" s="176">
        <f>SUMIFS('EIA-860'!$F:$F,'EIA-860'!$B:$B,Capacity!$B8715,'EIA-860'!$J:$J,Capacity!C$6,'EIA-860'!$K:$K,Capacity!$C$3)</f>
        <v>0</v>
      </c>
      <c r="D8715" s="176">
        <f>SUMIFS('EIA-860'!$F:$F,'EIA-860'!$B:$B,Capacity!$B8715,'EIA-860'!$J:$J,Capacity!D$6,'EIA-860'!$K:$K,Capacity!$C$3)</f>
        <v>0</v>
      </c>
      <c r="E8715" s="176">
        <f>SUMIFS('EIA-860'!$F:$F,'EIA-860'!$B:$B,Capacity!$B8715,'EIA-860'!$J:$J,Capacity!E$6,'EIA-860'!$K:$K,Capacity!$C$3)</f>
        <v>0</v>
      </c>
      <c r="F8715" s="176">
        <f>SUMIFS('EIA-860'!$F:$F,'EIA-860'!$B:$B,Capacity!$B8715,'EIA-860'!$J:$J,Capacity!F$6,'EIA-860'!$K:$K,Capacity!$C$3)</f>
        <v>0</v>
      </c>
      <c r="G8715" s="176">
        <f>SUMIFS('EIA-860'!$F:$F,'EIA-860'!$B:$B,Capacity!$B8715,'EIA-860'!$J:$J,Capacity!G$6,'EIA-860'!$K:$K,Capacity!$C$3)</f>
        <v>0</v>
      </c>
      <c r="H8715" s="176">
        <f>SUMIFS('EIA-860'!$F:$F,'EIA-860'!$B:$B,Capacity!$B8715,'EIA-860'!$J:$J,Capacity!H$6,'EIA-860'!$K:$K,Capacity!$C$3)</f>
        <v>0</v>
      </c>
      <c r="I8715" s="176">
        <f>SUMIFS('EIA-860'!$F:$F,'EIA-860'!$B:$B,Capacity!$B8715,'EIA-860'!$J:$J,Capacity!I$6,'EIA-860'!$K:$K,Capacity!$C$3)</f>
        <v>0</v>
      </c>
      <c r="J8715" s="176">
        <f>SUMIFS('EIA-860'!$F:$F,'EIA-860'!$B:$B,Capacity!$B8715,'EIA-860'!$J:$J,Capacity!J$6,'EIA-860'!$K:$K,Capacity!$C$3)</f>
        <v>0</v>
      </c>
      <c r="K8715" s="176">
        <f>SUMIFS('EIA-860'!$F:$F,'EIA-860'!$B:$B,Capacity!$B8715,'EIA-860'!$J:$J,Capacity!K$6,'EIA-860'!$K:$K,Capacity!$C$3)</f>
        <v>0</v>
      </c>
      <c r="L8715" s="176">
        <f>SUMIFS('EIA-860'!$F:$F,'EIA-860'!$B:$B,Capacity!$B8715,'EIA-860'!$J:$J,Capacity!L$6,'EIA-860'!$K:$K,Capacity!$C$3)</f>
        <v>1</v>
      </c>
      <c r="M8715" s="176">
        <f>SUMIFS('EIA-860'!$F:$F,'EIA-860'!$B:$B,Capacity!$B8715,'EIA-860'!$J:$J,Capacity!M$6,'EIA-860'!$K:$K,Capacity!$C$3)</f>
        <v>0</v>
      </c>
      <c r="N8715" s="176">
        <f>SUMIFS('EIA-860'!$F:$F,'EIA-860'!$B:$B,Capacity!$B8715,'EIA-860'!$J:$J,Capacity!N$6,'EIA-860'!$K:$K,Capacity!$C$3)</f>
        <v>0</v>
      </c>
      <c r="O8715" s="176">
        <f>SUMIFS('EIA-860'!$F:$F,'EIA-860'!$B:$B,Capacity!$B8715,'EIA-860'!$J:$J,Capacity!O$6,'EIA-860'!$K:$K,Capacity!$C$3)</f>
        <v>0</v>
      </c>
      <c r="P8715" s="176">
        <f>SUMIFS('EIA-860'!$F:$F,'EIA-860'!$B:$B,Capacity!$B8715,'EIA-860'!$J:$J,Capacity!P$6,'EIA-860'!$K:$K,Capacity!$C$3)</f>
        <v>0</v>
      </c>
      <c r="Q8715" s="176">
        <f>SUMIFS('EIA-860'!$F:$F,'EIA-860'!$B:$B,Capacity!$B8715,'EIA-860'!$J:$J,Capacity!Q$6,'EIA-860'!$K:$K,Capacity!$C$3)</f>
        <v>0</v>
      </c>
    </row>
    <row r="8716" spans="2:17">
      <c r="B8716" s="65">
        <v>61717</v>
      </c>
      <c r="C8716" s="176">
        <f>SUMIFS('EIA-860'!$F:$F,'EIA-860'!$B:$B,Capacity!$B8716,'EIA-860'!$J:$J,Capacity!C$6,'EIA-860'!$K:$K,Capacity!$C$3)</f>
        <v>0</v>
      </c>
      <c r="D8716" s="176">
        <f>SUMIFS('EIA-860'!$F:$F,'EIA-860'!$B:$B,Capacity!$B8716,'EIA-860'!$J:$J,Capacity!D$6,'EIA-860'!$K:$K,Capacity!$C$3)</f>
        <v>0</v>
      </c>
      <c r="E8716" s="176">
        <f>SUMIFS('EIA-860'!$F:$F,'EIA-860'!$B:$B,Capacity!$B8716,'EIA-860'!$J:$J,Capacity!E$6,'EIA-860'!$K:$K,Capacity!$C$3)</f>
        <v>0</v>
      </c>
      <c r="F8716" s="176">
        <f>SUMIFS('EIA-860'!$F:$F,'EIA-860'!$B:$B,Capacity!$B8716,'EIA-860'!$J:$J,Capacity!F$6,'EIA-860'!$K:$K,Capacity!$C$3)</f>
        <v>0</v>
      </c>
      <c r="G8716" s="176">
        <f>SUMIFS('EIA-860'!$F:$F,'EIA-860'!$B:$B,Capacity!$B8716,'EIA-860'!$J:$J,Capacity!G$6,'EIA-860'!$K:$K,Capacity!$C$3)</f>
        <v>0</v>
      </c>
      <c r="H8716" s="176">
        <f>SUMIFS('EIA-860'!$F:$F,'EIA-860'!$B:$B,Capacity!$B8716,'EIA-860'!$J:$J,Capacity!H$6,'EIA-860'!$K:$K,Capacity!$C$3)</f>
        <v>0</v>
      </c>
      <c r="I8716" s="176">
        <f>SUMIFS('EIA-860'!$F:$F,'EIA-860'!$B:$B,Capacity!$B8716,'EIA-860'!$J:$J,Capacity!I$6,'EIA-860'!$K:$K,Capacity!$C$3)</f>
        <v>0</v>
      </c>
      <c r="J8716" s="176">
        <f>SUMIFS('EIA-860'!$F:$F,'EIA-860'!$B:$B,Capacity!$B8716,'EIA-860'!$J:$J,Capacity!J$6,'EIA-860'!$K:$K,Capacity!$C$3)</f>
        <v>0</v>
      </c>
      <c r="K8716" s="176">
        <f>SUMIFS('EIA-860'!$F:$F,'EIA-860'!$B:$B,Capacity!$B8716,'EIA-860'!$J:$J,Capacity!K$6,'EIA-860'!$K:$K,Capacity!$C$3)</f>
        <v>0</v>
      </c>
      <c r="L8716" s="176">
        <f>SUMIFS('EIA-860'!$F:$F,'EIA-860'!$B:$B,Capacity!$B8716,'EIA-860'!$J:$J,Capacity!L$6,'EIA-860'!$K:$K,Capacity!$C$3)</f>
        <v>1</v>
      </c>
      <c r="M8716" s="176">
        <f>SUMIFS('EIA-860'!$F:$F,'EIA-860'!$B:$B,Capacity!$B8716,'EIA-860'!$J:$J,Capacity!M$6,'EIA-860'!$K:$K,Capacity!$C$3)</f>
        <v>0</v>
      </c>
      <c r="N8716" s="176">
        <f>SUMIFS('EIA-860'!$F:$F,'EIA-860'!$B:$B,Capacity!$B8716,'EIA-860'!$J:$J,Capacity!N$6,'EIA-860'!$K:$K,Capacity!$C$3)</f>
        <v>0</v>
      </c>
      <c r="O8716" s="176">
        <f>SUMIFS('EIA-860'!$F:$F,'EIA-860'!$B:$B,Capacity!$B8716,'EIA-860'!$J:$J,Capacity!O$6,'EIA-860'!$K:$K,Capacity!$C$3)</f>
        <v>0</v>
      </c>
      <c r="P8716" s="176">
        <f>SUMIFS('EIA-860'!$F:$F,'EIA-860'!$B:$B,Capacity!$B8716,'EIA-860'!$J:$J,Capacity!P$6,'EIA-860'!$K:$K,Capacity!$C$3)</f>
        <v>0</v>
      </c>
      <c r="Q8716" s="176">
        <f>SUMIFS('EIA-860'!$F:$F,'EIA-860'!$B:$B,Capacity!$B8716,'EIA-860'!$J:$J,Capacity!Q$6,'EIA-860'!$K:$K,Capacity!$C$3)</f>
        <v>0</v>
      </c>
    </row>
    <row r="8717" spans="2:17">
      <c r="B8717" s="65">
        <v>61718</v>
      </c>
      <c r="C8717" s="176">
        <f>SUMIFS('EIA-860'!$F:$F,'EIA-860'!$B:$B,Capacity!$B8717,'EIA-860'!$J:$J,Capacity!C$6,'EIA-860'!$K:$K,Capacity!$C$3)</f>
        <v>0</v>
      </c>
      <c r="D8717" s="176">
        <f>SUMIFS('EIA-860'!$F:$F,'EIA-860'!$B:$B,Capacity!$B8717,'EIA-860'!$J:$J,Capacity!D$6,'EIA-860'!$K:$K,Capacity!$C$3)</f>
        <v>0</v>
      </c>
      <c r="E8717" s="176">
        <f>SUMIFS('EIA-860'!$F:$F,'EIA-860'!$B:$B,Capacity!$B8717,'EIA-860'!$J:$J,Capacity!E$6,'EIA-860'!$K:$K,Capacity!$C$3)</f>
        <v>0</v>
      </c>
      <c r="F8717" s="176">
        <f>SUMIFS('EIA-860'!$F:$F,'EIA-860'!$B:$B,Capacity!$B8717,'EIA-860'!$J:$J,Capacity!F$6,'EIA-860'!$K:$K,Capacity!$C$3)</f>
        <v>0</v>
      </c>
      <c r="G8717" s="176">
        <f>SUMIFS('EIA-860'!$F:$F,'EIA-860'!$B:$B,Capacity!$B8717,'EIA-860'!$J:$J,Capacity!G$6,'EIA-860'!$K:$K,Capacity!$C$3)</f>
        <v>0</v>
      </c>
      <c r="H8717" s="176">
        <f>SUMIFS('EIA-860'!$F:$F,'EIA-860'!$B:$B,Capacity!$B8717,'EIA-860'!$J:$J,Capacity!H$6,'EIA-860'!$K:$K,Capacity!$C$3)</f>
        <v>0</v>
      </c>
      <c r="I8717" s="176">
        <f>SUMIFS('EIA-860'!$F:$F,'EIA-860'!$B:$B,Capacity!$B8717,'EIA-860'!$J:$J,Capacity!I$6,'EIA-860'!$K:$K,Capacity!$C$3)</f>
        <v>0</v>
      </c>
      <c r="J8717" s="176">
        <f>SUMIFS('EIA-860'!$F:$F,'EIA-860'!$B:$B,Capacity!$B8717,'EIA-860'!$J:$J,Capacity!J$6,'EIA-860'!$K:$K,Capacity!$C$3)</f>
        <v>0</v>
      </c>
      <c r="K8717" s="176">
        <f>SUMIFS('EIA-860'!$F:$F,'EIA-860'!$B:$B,Capacity!$B8717,'EIA-860'!$J:$J,Capacity!K$6,'EIA-860'!$K:$K,Capacity!$C$3)</f>
        <v>0</v>
      </c>
      <c r="L8717" s="176">
        <f>SUMIFS('EIA-860'!$F:$F,'EIA-860'!$B:$B,Capacity!$B8717,'EIA-860'!$J:$J,Capacity!L$6,'EIA-860'!$K:$K,Capacity!$C$3)</f>
        <v>0</v>
      </c>
      <c r="M8717" s="176">
        <f>SUMIFS('EIA-860'!$F:$F,'EIA-860'!$B:$B,Capacity!$B8717,'EIA-860'!$J:$J,Capacity!M$6,'EIA-860'!$K:$K,Capacity!$C$3)</f>
        <v>0</v>
      </c>
      <c r="N8717" s="176">
        <f>SUMIFS('EIA-860'!$F:$F,'EIA-860'!$B:$B,Capacity!$B8717,'EIA-860'!$J:$J,Capacity!N$6,'EIA-860'!$K:$K,Capacity!$C$3)</f>
        <v>0</v>
      </c>
      <c r="O8717" s="176">
        <f>SUMIFS('EIA-860'!$F:$F,'EIA-860'!$B:$B,Capacity!$B8717,'EIA-860'!$J:$J,Capacity!O$6,'EIA-860'!$K:$K,Capacity!$C$3)</f>
        <v>0</v>
      </c>
      <c r="P8717" s="176">
        <f>SUMIFS('EIA-860'!$F:$F,'EIA-860'!$B:$B,Capacity!$B8717,'EIA-860'!$J:$J,Capacity!P$6,'EIA-860'!$K:$K,Capacity!$C$3)</f>
        <v>0</v>
      </c>
      <c r="Q8717" s="176">
        <f>SUMIFS('EIA-860'!$F:$F,'EIA-860'!$B:$B,Capacity!$B8717,'EIA-860'!$J:$J,Capacity!Q$6,'EIA-860'!$K:$K,Capacity!$C$3)</f>
        <v>0</v>
      </c>
    </row>
    <row r="8718" spans="2:17">
      <c r="B8718" s="65">
        <v>61719</v>
      </c>
      <c r="C8718" s="176">
        <f>SUMIFS('EIA-860'!$F:$F,'EIA-860'!$B:$B,Capacity!$B8718,'EIA-860'!$J:$J,Capacity!C$6,'EIA-860'!$K:$K,Capacity!$C$3)</f>
        <v>0</v>
      </c>
      <c r="D8718" s="176">
        <f>SUMIFS('EIA-860'!$F:$F,'EIA-860'!$B:$B,Capacity!$B8718,'EIA-860'!$J:$J,Capacity!D$6,'EIA-860'!$K:$K,Capacity!$C$3)</f>
        <v>0</v>
      </c>
      <c r="E8718" s="176">
        <f>SUMIFS('EIA-860'!$F:$F,'EIA-860'!$B:$B,Capacity!$B8718,'EIA-860'!$J:$J,Capacity!E$6,'EIA-860'!$K:$K,Capacity!$C$3)</f>
        <v>0</v>
      </c>
      <c r="F8718" s="176">
        <f>SUMIFS('EIA-860'!$F:$F,'EIA-860'!$B:$B,Capacity!$B8718,'EIA-860'!$J:$J,Capacity!F$6,'EIA-860'!$K:$K,Capacity!$C$3)</f>
        <v>0</v>
      </c>
      <c r="G8718" s="176">
        <f>SUMIFS('EIA-860'!$F:$F,'EIA-860'!$B:$B,Capacity!$B8718,'EIA-860'!$J:$J,Capacity!G$6,'EIA-860'!$K:$K,Capacity!$C$3)</f>
        <v>0</v>
      </c>
      <c r="H8718" s="176">
        <f>SUMIFS('EIA-860'!$F:$F,'EIA-860'!$B:$B,Capacity!$B8718,'EIA-860'!$J:$J,Capacity!H$6,'EIA-860'!$K:$K,Capacity!$C$3)</f>
        <v>0</v>
      </c>
      <c r="I8718" s="176">
        <f>SUMIFS('EIA-860'!$F:$F,'EIA-860'!$B:$B,Capacity!$B8718,'EIA-860'!$J:$J,Capacity!I$6,'EIA-860'!$K:$K,Capacity!$C$3)</f>
        <v>0</v>
      </c>
      <c r="J8718" s="176">
        <f>SUMIFS('EIA-860'!$F:$F,'EIA-860'!$B:$B,Capacity!$B8718,'EIA-860'!$J:$J,Capacity!J$6,'EIA-860'!$K:$K,Capacity!$C$3)</f>
        <v>0</v>
      </c>
      <c r="K8718" s="176">
        <f>SUMIFS('EIA-860'!$F:$F,'EIA-860'!$B:$B,Capacity!$B8718,'EIA-860'!$J:$J,Capacity!K$6,'EIA-860'!$K:$K,Capacity!$C$3)</f>
        <v>0</v>
      </c>
      <c r="L8718" s="176">
        <f>SUMIFS('EIA-860'!$F:$F,'EIA-860'!$B:$B,Capacity!$B8718,'EIA-860'!$J:$J,Capacity!L$6,'EIA-860'!$K:$K,Capacity!$C$3)</f>
        <v>2</v>
      </c>
      <c r="M8718" s="176">
        <f>SUMIFS('EIA-860'!$F:$F,'EIA-860'!$B:$B,Capacity!$B8718,'EIA-860'!$J:$J,Capacity!M$6,'EIA-860'!$K:$K,Capacity!$C$3)</f>
        <v>0</v>
      </c>
      <c r="N8718" s="176">
        <f>SUMIFS('EIA-860'!$F:$F,'EIA-860'!$B:$B,Capacity!$B8718,'EIA-860'!$J:$J,Capacity!N$6,'EIA-860'!$K:$K,Capacity!$C$3)</f>
        <v>0</v>
      </c>
      <c r="O8718" s="176">
        <f>SUMIFS('EIA-860'!$F:$F,'EIA-860'!$B:$B,Capacity!$B8718,'EIA-860'!$J:$J,Capacity!O$6,'EIA-860'!$K:$K,Capacity!$C$3)</f>
        <v>0</v>
      </c>
      <c r="P8718" s="176">
        <f>SUMIFS('EIA-860'!$F:$F,'EIA-860'!$B:$B,Capacity!$B8718,'EIA-860'!$J:$J,Capacity!P$6,'EIA-860'!$K:$K,Capacity!$C$3)</f>
        <v>0</v>
      </c>
      <c r="Q8718" s="176">
        <f>SUMIFS('EIA-860'!$F:$F,'EIA-860'!$B:$B,Capacity!$B8718,'EIA-860'!$J:$J,Capacity!Q$6,'EIA-860'!$K:$K,Capacity!$C$3)</f>
        <v>0</v>
      </c>
    </row>
    <row r="8719" spans="2:17">
      <c r="B8719" s="65">
        <v>61720</v>
      </c>
      <c r="C8719" s="176">
        <f>SUMIFS('EIA-860'!$F:$F,'EIA-860'!$B:$B,Capacity!$B8719,'EIA-860'!$J:$J,Capacity!C$6,'EIA-860'!$K:$K,Capacity!$C$3)</f>
        <v>0</v>
      </c>
      <c r="D8719" s="176">
        <f>SUMIFS('EIA-860'!$F:$F,'EIA-860'!$B:$B,Capacity!$B8719,'EIA-860'!$J:$J,Capacity!D$6,'EIA-860'!$K:$K,Capacity!$C$3)</f>
        <v>0</v>
      </c>
      <c r="E8719" s="176">
        <f>SUMIFS('EIA-860'!$F:$F,'EIA-860'!$B:$B,Capacity!$B8719,'EIA-860'!$J:$J,Capacity!E$6,'EIA-860'!$K:$K,Capacity!$C$3)</f>
        <v>0</v>
      </c>
      <c r="F8719" s="176">
        <f>SUMIFS('EIA-860'!$F:$F,'EIA-860'!$B:$B,Capacity!$B8719,'EIA-860'!$J:$J,Capacity!F$6,'EIA-860'!$K:$K,Capacity!$C$3)</f>
        <v>0</v>
      </c>
      <c r="G8719" s="176">
        <f>SUMIFS('EIA-860'!$F:$F,'EIA-860'!$B:$B,Capacity!$B8719,'EIA-860'!$J:$J,Capacity!G$6,'EIA-860'!$K:$K,Capacity!$C$3)</f>
        <v>0</v>
      </c>
      <c r="H8719" s="176">
        <f>SUMIFS('EIA-860'!$F:$F,'EIA-860'!$B:$B,Capacity!$B8719,'EIA-860'!$J:$J,Capacity!H$6,'EIA-860'!$K:$K,Capacity!$C$3)</f>
        <v>0</v>
      </c>
      <c r="I8719" s="176">
        <f>SUMIFS('EIA-860'!$F:$F,'EIA-860'!$B:$B,Capacity!$B8719,'EIA-860'!$J:$J,Capacity!I$6,'EIA-860'!$K:$K,Capacity!$C$3)</f>
        <v>0</v>
      </c>
      <c r="J8719" s="176">
        <f>SUMIFS('EIA-860'!$F:$F,'EIA-860'!$B:$B,Capacity!$B8719,'EIA-860'!$J:$J,Capacity!J$6,'EIA-860'!$K:$K,Capacity!$C$3)</f>
        <v>0</v>
      </c>
      <c r="K8719" s="176">
        <f>SUMIFS('EIA-860'!$F:$F,'EIA-860'!$B:$B,Capacity!$B8719,'EIA-860'!$J:$J,Capacity!K$6,'EIA-860'!$K:$K,Capacity!$C$3)</f>
        <v>0</v>
      </c>
      <c r="L8719" s="176">
        <f>SUMIFS('EIA-860'!$F:$F,'EIA-860'!$B:$B,Capacity!$B8719,'EIA-860'!$J:$J,Capacity!L$6,'EIA-860'!$K:$K,Capacity!$C$3)</f>
        <v>1.5</v>
      </c>
      <c r="M8719" s="176">
        <f>SUMIFS('EIA-860'!$F:$F,'EIA-860'!$B:$B,Capacity!$B8719,'EIA-860'!$J:$J,Capacity!M$6,'EIA-860'!$K:$K,Capacity!$C$3)</f>
        <v>0</v>
      </c>
      <c r="N8719" s="176">
        <f>SUMIFS('EIA-860'!$F:$F,'EIA-860'!$B:$B,Capacity!$B8719,'EIA-860'!$J:$J,Capacity!N$6,'EIA-860'!$K:$K,Capacity!$C$3)</f>
        <v>0</v>
      </c>
      <c r="O8719" s="176">
        <f>SUMIFS('EIA-860'!$F:$F,'EIA-860'!$B:$B,Capacity!$B8719,'EIA-860'!$J:$J,Capacity!O$6,'EIA-860'!$K:$K,Capacity!$C$3)</f>
        <v>0</v>
      </c>
      <c r="P8719" s="176">
        <f>SUMIFS('EIA-860'!$F:$F,'EIA-860'!$B:$B,Capacity!$B8719,'EIA-860'!$J:$J,Capacity!P$6,'EIA-860'!$K:$K,Capacity!$C$3)</f>
        <v>0</v>
      </c>
      <c r="Q8719" s="176">
        <f>SUMIFS('EIA-860'!$F:$F,'EIA-860'!$B:$B,Capacity!$B8719,'EIA-860'!$J:$J,Capacity!Q$6,'EIA-860'!$K:$K,Capacity!$C$3)</f>
        <v>0</v>
      </c>
    </row>
    <row r="8720" spans="2:17">
      <c r="B8720" s="65">
        <v>61721</v>
      </c>
      <c r="C8720" s="176">
        <f>SUMIFS('EIA-860'!$F:$F,'EIA-860'!$B:$B,Capacity!$B8720,'EIA-860'!$J:$J,Capacity!C$6,'EIA-860'!$K:$K,Capacity!$C$3)</f>
        <v>0</v>
      </c>
      <c r="D8720" s="176">
        <f>SUMIFS('EIA-860'!$F:$F,'EIA-860'!$B:$B,Capacity!$B8720,'EIA-860'!$J:$J,Capacity!D$6,'EIA-860'!$K:$K,Capacity!$C$3)</f>
        <v>0</v>
      </c>
      <c r="E8720" s="176">
        <f>SUMIFS('EIA-860'!$F:$F,'EIA-860'!$B:$B,Capacity!$B8720,'EIA-860'!$J:$J,Capacity!E$6,'EIA-860'!$K:$K,Capacity!$C$3)</f>
        <v>0</v>
      </c>
      <c r="F8720" s="176">
        <f>SUMIFS('EIA-860'!$F:$F,'EIA-860'!$B:$B,Capacity!$B8720,'EIA-860'!$J:$J,Capacity!F$6,'EIA-860'!$K:$K,Capacity!$C$3)</f>
        <v>0</v>
      </c>
      <c r="G8720" s="176">
        <f>SUMIFS('EIA-860'!$F:$F,'EIA-860'!$B:$B,Capacity!$B8720,'EIA-860'!$J:$J,Capacity!G$6,'EIA-860'!$K:$K,Capacity!$C$3)</f>
        <v>0</v>
      </c>
      <c r="H8720" s="176">
        <f>SUMIFS('EIA-860'!$F:$F,'EIA-860'!$B:$B,Capacity!$B8720,'EIA-860'!$J:$J,Capacity!H$6,'EIA-860'!$K:$K,Capacity!$C$3)</f>
        <v>0</v>
      </c>
      <c r="I8720" s="176">
        <f>SUMIFS('EIA-860'!$F:$F,'EIA-860'!$B:$B,Capacity!$B8720,'EIA-860'!$J:$J,Capacity!I$6,'EIA-860'!$K:$K,Capacity!$C$3)</f>
        <v>0</v>
      </c>
      <c r="J8720" s="176">
        <f>SUMIFS('EIA-860'!$F:$F,'EIA-860'!$B:$B,Capacity!$B8720,'EIA-860'!$J:$J,Capacity!J$6,'EIA-860'!$K:$K,Capacity!$C$3)</f>
        <v>0</v>
      </c>
      <c r="K8720" s="176">
        <f>SUMIFS('EIA-860'!$F:$F,'EIA-860'!$B:$B,Capacity!$B8720,'EIA-860'!$J:$J,Capacity!K$6,'EIA-860'!$K:$K,Capacity!$C$3)</f>
        <v>0</v>
      </c>
      <c r="L8720" s="176">
        <f>SUMIFS('EIA-860'!$F:$F,'EIA-860'!$B:$B,Capacity!$B8720,'EIA-860'!$J:$J,Capacity!L$6,'EIA-860'!$K:$K,Capacity!$C$3)</f>
        <v>0</v>
      </c>
      <c r="M8720" s="176">
        <f>SUMIFS('EIA-860'!$F:$F,'EIA-860'!$B:$B,Capacity!$B8720,'EIA-860'!$J:$J,Capacity!M$6,'EIA-860'!$K:$K,Capacity!$C$3)</f>
        <v>0</v>
      </c>
      <c r="N8720" s="176">
        <f>SUMIFS('EIA-860'!$F:$F,'EIA-860'!$B:$B,Capacity!$B8720,'EIA-860'!$J:$J,Capacity!N$6,'EIA-860'!$K:$K,Capacity!$C$3)</f>
        <v>0</v>
      </c>
      <c r="O8720" s="176">
        <f>SUMIFS('EIA-860'!$F:$F,'EIA-860'!$B:$B,Capacity!$B8720,'EIA-860'!$J:$J,Capacity!O$6,'EIA-860'!$K:$K,Capacity!$C$3)</f>
        <v>0</v>
      </c>
      <c r="P8720" s="176">
        <f>SUMIFS('EIA-860'!$F:$F,'EIA-860'!$B:$B,Capacity!$B8720,'EIA-860'!$J:$J,Capacity!P$6,'EIA-860'!$K:$K,Capacity!$C$3)</f>
        <v>0</v>
      </c>
      <c r="Q8720" s="176">
        <f>SUMIFS('EIA-860'!$F:$F,'EIA-860'!$B:$B,Capacity!$B8720,'EIA-860'!$J:$J,Capacity!Q$6,'EIA-860'!$K:$K,Capacity!$C$3)</f>
        <v>0</v>
      </c>
    </row>
    <row r="8721" spans="2:17">
      <c r="B8721" s="65">
        <v>61722</v>
      </c>
      <c r="C8721" s="176">
        <f>SUMIFS('EIA-860'!$F:$F,'EIA-860'!$B:$B,Capacity!$B8721,'EIA-860'!$J:$J,Capacity!C$6,'EIA-860'!$K:$K,Capacity!$C$3)</f>
        <v>0</v>
      </c>
      <c r="D8721" s="176">
        <f>SUMIFS('EIA-860'!$F:$F,'EIA-860'!$B:$B,Capacity!$B8721,'EIA-860'!$J:$J,Capacity!D$6,'EIA-860'!$K:$K,Capacity!$C$3)</f>
        <v>0</v>
      </c>
      <c r="E8721" s="176">
        <f>SUMIFS('EIA-860'!$F:$F,'EIA-860'!$B:$B,Capacity!$B8721,'EIA-860'!$J:$J,Capacity!E$6,'EIA-860'!$K:$K,Capacity!$C$3)</f>
        <v>0</v>
      </c>
      <c r="F8721" s="176">
        <f>SUMIFS('EIA-860'!$F:$F,'EIA-860'!$B:$B,Capacity!$B8721,'EIA-860'!$J:$J,Capacity!F$6,'EIA-860'!$K:$K,Capacity!$C$3)</f>
        <v>0</v>
      </c>
      <c r="G8721" s="176">
        <f>SUMIFS('EIA-860'!$F:$F,'EIA-860'!$B:$B,Capacity!$B8721,'EIA-860'!$J:$J,Capacity!G$6,'EIA-860'!$K:$K,Capacity!$C$3)</f>
        <v>0</v>
      </c>
      <c r="H8721" s="176">
        <f>SUMIFS('EIA-860'!$F:$F,'EIA-860'!$B:$B,Capacity!$B8721,'EIA-860'!$J:$J,Capacity!H$6,'EIA-860'!$K:$K,Capacity!$C$3)</f>
        <v>0</v>
      </c>
      <c r="I8721" s="176">
        <f>SUMIFS('EIA-860'!$F:$F,'EIA-860'!$B:$B,Capacity!$B8721,'EIA-860'!$J:$J,Capacity!I$6,'EIA-860'!$K:$K,Capacity!$C$3)</f>
        <v>0</v>
      </c>
      <c r="J8721" s="176">
        <f>SUMIFS('EIA-860'!$F:$F,'EIA-860'!$B:$B,Capacity!$B8721,'EIA-860'!$J:$J,Capacity!J$6,'EIA-860'!$K:$K,Capacity!$C$3)</f>
        <v>0</v>
      </c>
      <c r="K8721" s="176">
        <f>SUMIFS('EIA-860'!$F:$F,'EIA-860'!$B:$B,Capacity!$B8721,'EIA-860'!$J:$J,Capacity!K$6,'EIA-860'!$K:$K,Capacity!$C$3)</f>
        <v>5.5</v>
      </c>
      <c r="L8721" s="176">
        <f>SUMIFS('EIA-860'!$F:$F,'EIA-860'!$B:$B,Capacity!$B8721,'EIA-860'!$J:$J,Capacity!L$6,'EIA-860'!$K:$K,Capacity!$C$3)</f>
        <v>0</v>
      </c>
      <c r="M8721" s="176">
        <f>SUMIFS('EIA-860'!$F:$F,'EIA-860'!$B:$B,Capacity!$B8721,'EIA-860'!$J:$J,Capacity!M$6,'EIA-860'!$K:$K,Capacity!$C$3)</f>
        <v>0</v>
      </c>
      <c r="N8721" s="176">
        <f>SUMIFS('EIA-860'!$F:$F,'EIA-860'!$B:$B,Capacity!$B8721,'EIA-860'!$J:$J,Capacity!N$6,'EIA-860'!$K:$K,Capacity!$C$3)</f>
        <v>0</v>
      </c>
      <c r="O8721" s="176">
        <f>SUMIFS('EIA-860'!$F:$F,'EIA-860'!$B:$B,Capacity!$B8721,'EIA-860'!$J:$J,Capacity!O$6,'EIA-860'!$K:$K,Capacity!$C$3)</f>
        <v>0</v>
      </c>
      <c r="P8721" s="176">
        <f>SUMIFS('EIA-860'!$F:$F,'EIA-860'!$B:$B,Capacity!$B8721,'EIA-860'!$J:$J,Capacity!P$6,'EIA-860'!$K:$K,Capacity!$C$3)</f>
        <v>0</v>
      </c>
      <c r="Q8721" s="176">
        <f>SUMIFS('EIA-860'!$F:$F,'EIA-860'!$B:$B,Capacity!$B8721,'EIA-860'!$J:$J,Capacity!Q$6,'EIA-860'!$K:$K,Capacity!$C$3)</f>
        <v>0</v>
      </c>
    </row>
    <row r="8722" spans="2:17">
      <c r="B8722" s="65">
        <v>61723</v>
      </c>
      <c r="C8722" s="176">
        <f>SUMIFS('EIA-860'!$F:$F,'EIA-860'!$B:$B,Capacity!$B8722,'EIA-860'!$J:$J,Capacity!C$6,'EIA-860'!$K:$K,Capacity!$C$3)</f>
        <v>0</v>
      </c>
      <c r="D8722" s="176">
        <f>SUMIFS('EIA-860'!$F:$F,'EIA-860'!$B:$B,Capacity!$B8722,'EIA-860'!$J:$J,Capacity!D$6,'EIA-860'!$K:$K,Capacity!$C$3)</f>
        <v>0</v>
      </c>
      <c r="E8722" s="176">
        <f>SUMIFS('EIA-860'!$F:$F,'EIA-860'!$B:$B,Capacity!$B8722,'EIA-860'!$J:$J,Capacity!E$6,'EIA-860'!$K:$K,Capacity!$C$3)</f>
        <v>0</v>
      </c>
      <c r="F8722" s="176">
        <f>SUMIFS('EIA-860'!$F:$F,'EIA-860'!$B:$B,Capacity!$B8722,'EIA-860'!$J:$J,Capacity!F$6,'EIA-860'!$K:$K,Capacity!$C$3)</f>
        <v>0</v>
      </c>
      <c r="G8722" s="176">
        <f>SUMIFS('EIA-860'!$F:$F,'EIA-860'!$B:$B,Capacity!$B8722,'EIA-860'!$J:$J,Capacity!G$6,'EIA-860'!$K:$K,Capacity!$C$3)</f>
        <v>0</v>
      </c>
      <c r="H8722" s="176">
        <f>SUMIFS('EIA-860'!$F:$F,'EIA-860'!$B:$B,Capacity!$B8722,'EIA-860'!$J:$J,Capacity!H$6,'EIA-860'!$K:$K,Capacity!$C$3)</f>
        <v>0</v>
      </c>
      <c r="I8722" s="176">
        <f>SUMIFS('EIA-860'!$F:$F,'EIA-860'!$B:$B,Capacity!$B8722,'EIA-860'!$J:$J,Capacity!I$6,'EIA-860'!$K:$K,Capacity!$C$3)</f>
        <v>0</v>
      </c>
      <c r="J8722" s="176">
        <f>SUMIFS('EIA-860'!$F:$F,'EIA-860'!$B:$B,Capacity!$B8722,'EIA-860'!$J:$J,Capacity!J$6,'EIA-860'!$K:$K,Capacity!$C$3)</f>
        <v>0</v>
      </c>
      <c r="K8722" s="176">
        <f>SUMIFS('EIA-860'!$F:$F,'EIA-860'!$B:$B,Capacity!$B8722,'EIA-860'!$J:$J,Capacity!K$6,'EIA-860'!$K:$K,Capacity!$C$3)</f>
        <v>5.8</v>
      </c>
      <c r="L8722" s="176">
        <f>SUMIFS('EIA-860'!$F:$F,'EIA-860'!$B:$B,Capacity!$B8722,'EIA-860'!$J:$J,Capacity!L$6,'EIA-860'!$K:$K,Capacity!$C$3)</f>
        <v>0</v>
      </c>
      <c r="M8722" s="176">
        <f>SUMIFS('EIA-860'!$F:$F,'EIA-860'!$B:$B,Capacity!$B8722,'EIA-860'!$J:$J,Capacity!M$6,'EIA-860'!$K:$K,Capacity!$C$3)</f>
        <v>0</v>
      </c>
      <c r="N8722" s="176">
        <f>SUMIFS('EIA-860'!$F:$F,'EIA-860'!$B:$B,Capacity!$B8722,'EIA-860'!$J:$J,Capacity!N$6,'EIA-860'!$K:$K,Capacity!$C$3)</f>
        <v>0</v>
      </c>
      <c r="O8722" s="176">
        <f>SUMIFS('EIA-860'!$F:$F,'EIA-860'!$B:$B,Capacity!$B8722,'EIA-860'!$J:$J,Capacity!O$6,'EIA-860'!$K:$K,Capacity!$C$3)</f>
        <v>0</v>
      </c>
      <c r="P8722" s="176">
        <f>SUMIFS('EIA-860'!$F:$F,'EIA-860'!$B:$B,Capacity!$B8722,'EIA-860'!$J:$J,Capacity!P$6,'EIA-860'!$K:$K,Capacity!$C$3)</f>
        <v>0</v>
      </c>
      <c r="Q8722" s="176">
        <f>SUMIFS('EIA-860'!$F:$F,'EIA-860'!$B:$B,Capacity!$B8722,'EIA-860'!$J:$J,Capacity!Q$6,'EIA-860'!$K:$K,Capacity!$C$3)</f>
        <v>0</v>
      </c>
    </row>
    <row r="8723" spans="2:17">
      <c r="B8723" s="65">
        <v>61724</v>
      </c>
      <c r="C8723" s="176">
        <f>SUMIFS('EIA-860'!$F:$F,'EIA-860'!$B:$B,Capacity!$B8723,'EIA-860'!$J:$J,Capacity!C$6,'EIA-860'!$K:$K,Capacity!$C$3)</f>
        <v>0</v>
      </c>
      <c r="D8723" s="176">
        <f>SUMIFS('EIA-860'!$F:$F,'EIA-860'!$B:$B,Capacity!$B8723,'EIA-860'!$J:$J,Capacity!D$6,'EIA-860'!$K:$K,Capacity!$C$3)</f>
        <v>0</v>
      </c>
      <c r="E8723" s="176">
        <f>SUMIFS('EIA-860'!$F:$F,'EIA-860'!$B:$B,Capacity!$B8723,'EIA-860'!$J:$J,Capacity!E$6,'EIA-860'!$K:$K,Capacity!$C$3)</f>
        <v>0</v>
      </c>
      <c r="F8723" s="176">
        <f>SUMIFS('EIA-860'!$F:$F,'EIA-860'!$B:$B,Capacity!$B8723,'EIA-860'!$J:$J,Capacity!F$6,'EIA-860'!$K:$K,Capacity!$C$3)</f>
        <v>0</v>
      </c>
      <c r="G8723" s="176">
        <f>SUMIFS('EIA-860'!$F:$F,'EIA-860'!$B:$B,Capacity!$B8723,'EIA-860'!$J:$J,Capacity!G$6,'EIA-860'!$K:$K,Capacity!$C$3)</f>
        <v>0</v>
      </c>
      <c r="H8723" s="176">
        <f>SUMIFS('EIA-860'!$F:$F,'EIA-860'!$B:$B,Capacity!$B8723,'EIA-860'!$J:$J,Capacity!H$6,'EIA-860'!$K:$K,Capacity!$C$3)</f>
        <v>0</v>
      </c>
      <c r="I8723" s="176">
        <f>SUMIFS('EIA-860'!$F:$F,'EIA-860'!$B:$B,Capacity!$B8723,'EIA-860'!$J:$J,Capacity!I$6,'EIA-860'!$K:$K,Capacity!$C$3)</f>
        <v>0</v>
      </c>
      <c r="J8723" s="176">
        <f>SUMIFS('EIA-860'!$F:$F,'EIA-860'!$B:$B,Capacity!$B8723,'EIA-860'!$J:$J,Capacity!J$6,'EIA-860'!$K:$K,Capacity!$C$3)</f>
        <v>0</v>
      </c>
      <c r="K8723" s="176">
        <f>SUMIFS('EIA-860'!$F:$F,'EIA-860'!$B:$B,Capacity!$B8723,'EIA-860'!$J:$J,Capacity!K$6,'EIA-860'!$K:$K,Capacity!$C$3)</f>
        <v>0</v>
      </c>
      <c r="L8723" s="176">
        <f>SUMIFS('EIA-860'!$F:$F,'EIA-860'!$B:$B,Capacity!$B8723,'EIA-860'!$J:$J,Capacity!L$6,'EIA-860'!$K:$K,Capacity!$C$3)</f>
        <v>2</v>
      </c>
      <c r="M8723" s="176">
        <f>SUMIFS('EIA-860'!$F:$F,'EIA-860'!$B:$B,Capacity!$B8723,'EIA-860'!$J:$J,Capacity!M$6,'EIA-860'!$K:$K,Capacity!$C$3)</f>
        <v>0</v>
      </c>
      <c r="N8723" s="176">
        <f>SUMIFS('EIA-860'!$F:$F,'EIA-860'!$B:$B,Capacity!$B8723,'EIA-860'!$J:$J,Capacity!N$6,'EIA-860'!$K:$K,Capacity!$C$3)</f>
        <v>0</v>
      </c>
      <c r="O8723" s="176">
        <f>SUMIFS('EIA-860'!$F:$F,'EIA-860'!$B:$B,Capacity!$B8723,'EIA-860'!$J:$J,Capacity!O$6,'EIA-860'!$K:$K,Capacity!$C$3)</f>
        <v>0</v>
      </c>
      <c r="P8723" s="176">
        <f>SUMIFS('EIA-860'!$F:$F,'EIA-860'!$B:$B,Capacity!$B8723,'EIA-860'!$J:$J,Capacity!P$6,'EIA-860'!$K:$K,Capacity!$C$3)</f>
        <v>0</v>
      </c>
      <c r="Q8723" s="176">
        <f>SUMIFS('EIA-860'!$F:$F,'EIA-860'!$B:$B,Capacity!$B8723,'EIA-860'!$J:$J,Capacity!Q$6,'EIA-860'!$K:$K,Capacity!$C$3)</f>
        <v>0</v>
      </c>
    </row>
    <row r="8724" spans="2:17">
      <c r="B8724" s="65">
        <v>61725</v>
      </c>
      <c r="C8724" s="176">
        <f>SUMIFS('EIA-860'!$F:$F,'EIA-860'!$B:$B,Capacity!$B8724,'EIA-860'!$J:$J,Capacity!C$6,'EIA-860'!$K:$K,Capacity!$C$3)</f>
        <v>0</v>
      </c>
      <c r="D8724" s="176">
        <f>SUMIFS('EIA-860'!$F:$F,'EIA-860'!$B:$B,Capacity!$B8724,'EIA-860'!$J:$J,Capacity!D$6,'EIA-860'!$K:$K,Capacity!$C$3)</f>
        <v>0</v>
      </c>
      <c r="E8724" s="176">
        <f>SUMIFS('EIA-860'!$F:$F,'EIA-860'!$B:$B,Capacity!$B8724,'EIA-860'!$J:$J,Capacity!E$6,'EIA-860'!$K:$K,Capacity!$C$3)</f>
        <v>0</v>
      </c>
      <c r="F8724" s="176">
        <f>SUMIFS('EIA-860'!$F:$F,'EIA-860'!$B:$B,Capacity!$B8724,'EIA-860'!$J:$J,Capacity!F$6,'EIA-860'!$K:$K,Capacity!$C$3)</f>
        <v>0</v>
      </c>
      <c r="G8724" s="176">
        <f>SUMIFS('EIA-860'!$F:$F,'EIA-860'!$B:$B,Capacity!$B8724,'EIA-860'!$J:$J,Capacity!G$6,'EIA-860'!$K:$K,Capacity!$C$3)</f>
        <v>0</v>
      </c>
      <c r="H8724" s="176">
        <f>SUMIFS('EIA-860'!$F:$F,'EIA-860'!$B:$B,Capacity!$B8724,'EIA-860'!$J:$J,Capacity!H$6,'EIA-860'!$K:$K,Capacity!$C$3)</f>
        <v>0</v>
      </c>
      <c r="I8724" s="176">
        <f>SUMIFS('EIA-860'!$F:$F,'EIA-860'!$B:$B,Capacity!$B8724,'EIA-860'!$J:$J,Capacity!I$6,'EIA-860'!$K:$K,Capacity!$C$3)</f>
        <v>0</v>
      </c>
      <c r="J8724" s="176">
        <f>SUMIFS('EIA-860'!$F:$F,'EIA-860'!$B:$B,Capacity!$B8724,'EIA-860'!$J:$J,Capacity!J$6,'EIA-860'!$K:$K,Capacity!$C$3)</f>
        <v>0</v>
      </c>
      <c r="K8724" s="176">
        <f>SUMIFS('EIA-860'!$F:$F,'EIA-860'!$B:$B,Capacity!$B8724,'EIA-860'!$J:$J,Capacity!K$6,'EIA-860'!$K:$K,Capacity!$C$3)</f>
        <v>0</v>
      </c>
      <c r="L8724" s="176">
        <f>SUMIFS('EIA-860'!$F:$F,'EIA-860'!$B:$B,Capacity!$B8724,'EIA-860'!$J:$J,Capacity!L$6,'EIA-860'!$K:$K,Capacity!$C$3)</f>
        <v>1.8</v>
      </c>
      <c r="M8724" s="176">
        <f>SUMIFS('EIA-860'!$F:$F,'EIA-860'!$B:$B,Capacity!$B8724,'EIA-860'!$J:$J,Capacity!M$6,'EIA-860'!$K:$K,Capacity!$C$3)</f>
        <v>0</v>
      </c>
      <c r="N8724" s="176">
        <f>SUMIFS('EIA-860'!$F:$F,'EIA-860'!$B:$B,Capacity!$B8724,'EIA-860'!$J:$J,Capacity!N$6,'EIA-860'!$K:$K,Capacity!$C$3)</f>
        <v>0</v>
      </c>
      <c r="O8724" s="176">
        <f>SUMIFS('EIA-860'!$F:$F,'EIA-860'!$B:$B,Capacity!$B8724,'EIA-860'!$J:$J,Capacity!O$6,'EIA-860'!$K:$K,Capacity!$C$3)</f>
        <v>0</v>
      </c>
      <c r="P8724" s="176">
        <f>SUMIFS('EIA-860'!$F:$F,'EIA-860'!$B:$B,Capacity!$B8724,'EIA-860'!$J:$J,Capacity!P$6,'EIA-860'!$K:$K,Capacity!$C$3)</f>
        <v>0</v>
      </c>
      <c r="Q8724" s="176">
        <f>SUMIFS('EIA-860'!$F:$F,'EIA-860'!$B:$B,Capacity!$B8724,'EIA-860'!$J:$J,Capacity!Q$6,'EIA-860'!$K:$K,Capacity!$C$3)</f>
        <v>0</v>
      </c>
    </row>
    <row r="8725" spans="2:17">
      <c r="B8725" s="65">
        <v>61726</v>
      </c>
      <c r="C8725" s="176">
        <f>SUMIFS('EIA-860'!$F:$F,'EIA-860'!$B:$B,Capacity!$B8725,'EIA-860'!$J:$J,Capacity!C$6,'EIA-860'!$K:$K,Capacity!$C$3)</f>
        <v>0</v>
      </c>
      <c r="D8725" s="176">
        <f>SUMIFS('EIA-860'!$F:$F,'EIA-860'!$B:$B,Capacity!$B8725,'EIA-860'!$J:$J,Capacity!D$6,'EIA-860'!$K:$K,Capacity!$C$3)</f>
        <v>0</v>
      </c>
      <c r="E8725" s="176">
        <f>SUMIFS('EIA-860'!$F:$F,'EIA-860'!$B:$B,Capacity!$B8725,'EIA-860'!$J:$J,Capacity!E$6,'EIA-860'!$K:$K,Capacity!$C$3)</f>
        <v>0</v>
      </c>
      <c r="F8725" s="176">
        <f>SUMIFS('EIA-860'!$F:$F,'EIA-860'!$B:$B,Capacity!$B8725,'EIA-860'!$J:$J,Capacity!F$6,'EIA-860'!$K:$K,Capacity!$C$3)</f>
        <v>0</v>
      </c>
      <c r="G8725" s="176">
        <f>SUMIFS('EIA-860'!$F:$F,'EIA-860'!$B:$B,Capacity!$B8725,'EIA-860'!$J:$J,Capacity!G$6,'EIA-860'!$K:$K,Capacity!$C$3)</f>
        <v>0</v>
      </c>
      <c r="H8725" s="176">
        <f>SUMIFS('EIA-860'!$F:$F,'EIA-860'!$B:$B,Capacity!$B8725,'EIA-860'!$J:$J,Capacity!H$6,'EIA-860'!$K:$K,Capacity!$C$3)</f>
        <v>0</v>
      </c>
      <c r="I8725" s="176">
        <f>SUMIFS('EIA-860'!$F:$F,'EIA-860'!$B:$B,Capacity!$B8725,'EIA-860'!$J:$J,Capacity!I$6,'EIA-860'!$K:$K,Capacity!$C$3)</f>
        <v>0</v>
      </c>
      <c r="J8725" s="176">
        <f>SUMIFS('EIA-860'!$F:$F,'EIA-860'!$B:$B,Capacity!$B8725,'EIA-860'!$J:$J,Capacity!J$6,'EIA-860'!$K:$K,Capacity!$C$3)</f>
        <v>0</v>
      </c>
      <c r="K8725" s="176">
        <f>SUMIFS('EIA-860'!$F:$F,'EIA-860'!$B:$B,Capacity!$B8725,'EIA-860'!$J:$J,Capacity!K$6,'EIA-860'!$K:$K,Capacity!$C$3)</f>
        <v>0</v>
      </c>
      <c r="L8725" s="176">
        <f>SUMIFS('EIA-860'!$F:$F,'EIA-860'!$B:$B,Capacity!$B8725,'EIA-860'!$J:$J,Capacity!L$6,'EIA-860'!$K:$K,Capacity!$C$3)</f>
        <v>2.4</v>
      </c>
      <c r="M8725" s="176">
        <f>SUMIFS('EIA-860'!$F:$F,'EIA-860'!$B:$B,Capacity!$B8725,'EIA-860'!$J:$J,Capacity!M$6,'EIA-860'!$K:$K,Capacity!$C$3)</f>
        <v>0</v>
      </c>
      <c r="N8725" s="176">
        <f>SUMIFS('EIA-860'!$F:$F,'EIA-860'!$B:$B,Capacity!$B8725,'EIA-860'!$J:$J,Capacity!N$6,'EIA-860'!$K:$K,Capacity!$C$3)</f>
        <v>0</v>
      </c>
      <c r="O8725" s="176">
        <f>SUMIFS('EIA-860'!$F:$F,'EIA-860'!$B:$B,Capacity!$B8725,'EIA-860'!$J:$J,Capacity!O$6,'EIA-860'!$K:$K,Capacity!$C$3)</f>
        <v>0</v>
      </c>
      <c r="P8725" s="176">
        <f>SUMIFS('EIA-860'!$F:$F,'EIA-860'!$B:$B,Capacity!$B8725,'EIA-860'!$J:$J,Capacity!P$6,'EIA-860'!$K:$K,Capacity!$C$3)</f>
        <v>0</v>
      </c>
      <c r="Q8725" s="176">
        <f>SUMIFS('EIA-860'!$F:$F,'EIA-860'!$B:$B,Capacity!$B8725,'EIA-860'!$J:$J,Capacity!Q$6,'EIA-860'!$K:$K,Capacity!$C$3)</f>
        <v>0</v>
      </c>
    </row>
    <row r="8726" spans="2:17">
      <c r="B8726" s="65">
        <v>61727</v>
      </c>
      <c r="C8726" s="176">
        <f>SUMIFS('EIA-860'!$F:$F,'EIA-860'!$B:$B,Capacity!$B8726,'EIA-860'!$J:$J,Capacity!C$6,'EIA-860'!$K:$K,Capacity!$C$3)</f>
        <v>0</v>
      </c>
      <c r="D8726" s="176">
        <f>SUMIFS('EIA-860'!$F:$F,'EIA-860'!$B:$B,Capacity!$B8726,'EIA-860'!$J:$J,Capacity!D$6,'EIA-860'!$K:$K,Capacity!$C$3)</f>
        <v>0</v>
      </c>
      <c r="E8726" s="176">
        <f>SUMIFS('EIA-860'!$F:$F,'EIA-860'!$B:$B,Capacity!$B8726,'EIA-860'!$J:$J,Capacity!E$6,'EIA-860'!$K:$K,Capacity!$C$3)</f>
        <v>0</v>
      </c>
      <c r="F8726" s="176">
        <f>SUMIFS('EIA-860'!$F:$F,'EIA-860'!$B:$B,Capacity!$B8726,'EIA-860'!$J:$J,Capacity!F$6,'EIA-860'!$K:$K,Capacity!$C$3)</f>
        <v>0</v>
      </c>
      <c r="G8726" s="176">
        <f>SUMIFS('EIA-860'!$F:$F,'EIA-860'!$B:$B,Capacity!$B8726,'EIA-860'!$J:$J,Capacity!G$6,'EIA-860'!$K:$K,Capacity!$C$3)</f>
        <v>0</v>
      </c>
      <c r="H8726" s="176">
        <f>SUMIFS('EIA-860'!$F:$F,'EIA-860'!$B:$B,Capacity!$B8726,'EIA-860'!$J:$J,Capacity!H$6,'EIA-860'!$K:$K,Capacity!$C$3)</f>
        <v>0</v>
      </c>
      <c r="I8726" s="176">
        <f>SUMIFS('EIA-860'!$F:$F,'EIA-860'!$B:$B,Capacity!$B8726,'EIA-860'!$J:$J,Capacity!I$6,'EIA-860'!$K:$K,Capacity!$C$3)</f>
        <v>0</v>
      </c>
      <c r="J8726" s="176">
        <f>SUMIFS('EIA-860'!$F:$F,'EIA-860'!$B:$B,Capacity!$B8726,'EIA-860'!$J:$J,Capacity!J$6,'EIA-860'!$K:$K,Capacity!$C$3)</f>
        <v>0</v>
      </c>
      <c r="K8726" s="176">
        <f>SUMIFS('EIA-860'!$F:$F,'EIA-860'!$B:$B,Capacity!$B8726,'EIA-860'!$J:$J,Capacity!K$6,'EIA-860'!$K:$K,Capacity!$C$3)</f>
        <v>0</v>
      </c>
      <c r="L8726" s="176">
        <f>SUMIFS('EIA-860'!$F:$F,'EIA-860'!$B:$B,Capacity!$B8726,'EIA-860'!$J:$J,Capacity!L$6,'EIA-860'!$K:$K,Capacity!$C$3)</f>
        <v>3.7</v>
      </c>
      <c r="M8726" s="176">
        <f>SUMIFS('EIA-860'!$F:$F,'EIA-860'!$B:$B,Capacity!$B8726,'EIA-860'!$J:$J,Capacity!M$6,'EIA-860'!$K:$K,Capacity!$C$3)</f>
        <v>0</v>
      </c>
      <c r="N8726" s="176">
        <f>SUMIFS('EIA-860'!$F:$F,'EIA-860'!$B:$B,Capacity!$B8726,'EIA-860'!$J:$J,Capacity!N$6,'EIA-860'!$K:$K,Capacity!$C$3)</f>
        <v>0</v>
      </c>
      <c r="O8726" s="176">
        <f>SUMIFS('EIA-860'!$F:$F,'EIA-860'!$B:$B,Capacity!$B8726,'EIA-860'!$J:$J,Capacity!O$6,'EIA-860'!$K:$K,Capacity!$C$3)</f>
        <v>0</v>
      </c>
      <c r="P8726" s="176">
        <f>SUMIFS('EIA-860'!$F:$F,'EIA-860'!$B:$B,Capacity!$B8726,'EIA-860'!$J:$J,Capacity!P$6,'EIA-860'!$K:$K,Capacity!$C$3)</f>
        <v>0</v>
      </c>
      <c r="Q8726" s="176">
        <f>SUMIFS('EIA-860'!$F:$F,'EIA-860'!$B:$B,Capacity!$B8726,'EIA-860'!$J:$J,Capacity!Q$6,'EIA-860'!$K:$K,Capacity!$C$3)</f>
        <v>0</v>
      </c>
    </row>
    <row r="8727" spans="2:17">
      <c r="B8727" s="65">
        <v>61728</v>
      </c>
      <c r="C8727" s="176">
        <f>SUMIFS('EIA-860'!$F:$F,'EIA-860'!$B:$B,Capacity!$B8727,'EIA-860'!$J:$J,Capacity!C$6,'EIA-860'!$K:$K,Capacity!$C$3)</f>
        <v>0</v>
      </c>
      <c r="D8727" s="176">
        <f>SUMIFS('EIA-860'!$F:$F,'EIA-860'!$B:$B,Capacity!$B8727,'EIA-860'!$J:$J,Capacity!D$6,'EIA-860'!$K:$K,Capacity!$C$3)</f>
        <v>0</v>
      </c>
      <c r="E8727" s="176">
        <f>SUMIFS('EIA-860'!$F:$F,'EIA-860'!$B:$B,Capacity!$B8727,'EIA-860'!$J:$J,Capacity!E$6,'EIA-860'!$K:$K,Capacity!$C$3)</f>
        <v>0</v>
      </c>
      <c r="F8727" s="176">
        <f>SUMIFS('EIA-860'!$F:$F,'EIA-860'!$B:$B,Capacity!$B8727,'EIA-860'!$J:$J,Capacity!F$6,'EIA-860'!$K:$K,Capacity!$C$3)</f>
        <v>0</v>
      </c>
      <c r="G8727" s="176">
        <f>SUMIFS('EIA-860'!$F:$F,'EIA-860'!$B:$B,Capacity!$B8727,'EIA-860'!$J:$J,Capacity!G$6,'EIA-860'!$K:$K,Capacity!$C$3)</f>
        <v>0</v>
      </c>
      <c r="H8727" s="176">
        <f>SUMIFS('EIA-860'!$F:$F,'EIA-860'!$B:$B,Capacity!$B8727,'EIA-860'!$J:$J,Capacity!H$6,'EIA-860'!$K:$K,Capacity!$C$3)</f>
        <v>0</v>
      </c>
      <c r="I8727" s="176">
        <f>SUMIFS('EIA-860'!$F:$F,'EIA-860'!$B:$B,Capacity!$B8727,'EIA-860'!$J:$J,Capacity!I$6,'EIA-860'!$K:$K,Capacity!$C$3)</f>
        <v>0</v>
      </c>
      <c r="J8727" s="176">
        <f>SUMIFS('EIA-860'!$F:$F,'EIA-860'!$B:$B,Capacity!$B8727,'EIA-860'!$J:$J,Capacity!J$6,'EIA-860'!$K:$K,Capacity!$C$3)</f>
        <v>0</v>
      </c>
      <c r="K8727" s="176">
        <f>SUMIFS('EIA-860'!$F:$F,'EIA-860'!$B:$B,Capacity!$B8727,'EIA-860'!$J:$J,Capacity!K$6,'EIA-860'!$K:$K,Capacity!$C$3)</f>
        <v>0</v>
      </c>
      <c r="L8727" s="176">
        <f>SUMIFS('EIA-860'!$F:$F,'EIA-860'!$B:$B,Capacity!$B8727,'EIA-860'!$J:$J,Capacity!L$6,'EIA-860'!$K:$K,Capacity!$C$3)</f>
        <v>2.4</v>
      </c>
      <c r="M8727" s="176">
        <f>SUMIFS('EIA-860'!$F:$F,'EIA-860'!$B:$B,Capacity!$B8727,'EIA-860'!$J:$J,Capacity!M$6,'EIA-860'!$K:$K,Capacity!$C$3)</f>
        <v>0</v>
      </c>
      <c r="N8727" s="176">
        <f>SUMIFS('EIA-860'!$F:$F,'EIA-860'!$B:$B,Capacity!$B8727,'EIA-860'!$J:$J,Capacity!N$6,'EIA-860'!$K:$K,Capacity!$C$3)</f>
        <v>0</v>
      </c>
      <c r="O8727" s="176">
        <f>SUMIFS('EIA-860'!$F:$F,'EIA-860'!$B:$B,Capacity!$B8727,'EIA-860'!$J:$J,Capacity!O$6,'EIA-860'!$K:$K,Capacity!$C$3)</f>
        <v>0</v>
      </c>
      <c r="P8727" s="176">
        <f>SUMIFS('EIA-860'!$F:$F,'EIA-860'!$B:$B,Capacity!$B8727,'EIA-860'!$J:$J,Capacity!P$6,'EIA-860'!$K:$K,Capacity!$C$3)</f>
        <v>0</v>
      </c>
      <c r="Q8727" s="176">
        <f>SUMIFS('EIA-860'!$F:$F,'EIA-860'!$B:$B,Capacity!$B8727,'EIA-860'!$J:$J,Capacity!Q$6,'EIA-860'!$K:$K,Capacity!$C$3)</f>
        <v>0</v>
      </c>
    </row>
    <row r="8728" spans="2:17">
      <c r="B8728" s="65">
        <v>61729</v>
      </c>
      <c r="C8728" s="176">
        <f>SUMIFS('EIA-860'!$F:$F,'EIA-860'!$B:$B,Capacity!$B8728,'EIA-860'!$J:$J,Capacity!C$6,'EIA-860'!$K:$K,Capacity!$C$3)</f>
        <v>0</v>
      </c>
      <c r="D8728" s="176">
        <f>SUMIFS('EIA-860'!$F:$F,'EIA-860'!$B:$B,Capacity!$B8728,'EIA-860'!$J:$J,Capacity!D$6,'EIA-860'!$K:$K,Capacity!$C$3)</f>
        <v>0</v>
      </c>
      <c r="E8728" s="176">
        <f>SUMIFS('EIA-860'!$F:$F,'EIA-860'!$B:$B,Capacity!$B8728,'EIA-860'!$J:$J,Capacity!E$6,'EIA-860'!$K:$K,Capacity!$C$3)</f>
        <v>0</v>
      </c>
      <c r="F8728" s="176">
        <f>SUMIFS('EIA-860'!$F:$F,'EIA-860'!$B:$B,Capacity!$B8728,'EIA-860'!$J:$J,Capacity!F$6,'EIA-860'!$K:$K,Capacity!$C$3)</f>
        <v>0</v>
      </c>
      <c r="G8728" s="176">
        <f>SUMIFS('EIA-860'!$F:$F,'EIA-860'!$B:$B,Capacity!$B8728,'EIA-860'!$J:$J,Capacity!G$6,'EIA-860'!$K:$K,Capacity!$C$3)</f>
        <v>0</v>
      </c>
      <c r="H8728" s="176">
        <f>SUMIFS('EIA-860'!$F:$F,'EIA-860'!$B:$B,Capacity!$B8728,'EIA-860'!$J:$J,Capacity!H$6,'EIA-860'!$K:$K,Capacity!$C$3)</f>
        <v>0</v>
      </c>
      <c r="I8728" s="176">
        <f>SUMIFS('EIA-860'!$F:$F,'EIA-860'!$B:$B,Capacity!$B8728,'EIA-860'!$J:$J,Capacity!I$6,'EIA-860'!$K:$K,Capacity!$C$3)</f>
        <v>0</v>
      </c>
      <c r="J8728" s="176">
        <f>SUMIFS('EIA-860'!$F:$F,'EIA-860'!$B:$B,Capacity!$B8728,'EIA-860'!$J:$J,Capacity!J$6,'EIA-860'!$K:$K,Capacity!$C$3)</f>
        <v>0</v>
      </c>
      <c r="K8728" s="176">
        <f>SUMIFS('EIA-860'!$F:$F,'EIA-860'!$B:$B,Capacity!$B8728,'EIA-860'!$J:$J,Capacity!K$6,'EIA-860'!$K:$K,Capacity!$C$3)</f>
        <v>0</v>
      </c>
      <c r="L8728" s="176">
        <f>SUMIFS('EIA-860'!$F:$F,'EIA-860'!$B:$B,Capacity!$B8728,'EIA-860'!$J:$J,Capacity!L$6,'EIA-860'!$K:$K,Capacity!$C$3)</f>
        <v>7.5</v>
      </c>
      <c r="M8728" s="176">
        <f>SUMIFS('EIA-860'!$F:$F,'EIA-860'!$B:$B,Capacity!$B8728,'EIA-860'!$J:$J,Capacity!M$6,'EIA-860'!$K:$K,Capacity!$C$3)</f>
        <v>0</v>
      </c>
      <c r="N8728" s="176">
        <f>SUMIFS('EIA-860'!$F:$F,'EIA-860'!$B:$B,Capacity!$B8728,'EIA-860'!$J:$J,Capacity!N$6,'EIA-860'!$K:$K,Capacity!$C$3)</f>
        <v>0</v>
      </c>
      <c r="O8728" s="176">
        <f>SUMIFS('EIA-860'!$F:$F,'EIA-860'!$B:$B,Capacity!$B8728,'EIA-860'!$J:$J,Capacity!O$6,'EIA-860'!$K:$K,Capacity!$C$3)</f>
        <v>0</v>
      </c>
      <c r="P8728" s="176">
        <f>SUMIFS('EIA-860'!$F:$F,'EIA-860'!$B:$B,Capacity!$B8728,'EIA-860'!$J:$J,Capacity!P$6,'EIA-860'!$K:$K,Capacity!$C$3)</f>
        <v>0</v>
      </c>
      <c r="Q8728" s="176">
        <f>SUMIFS('EIA-860'!$F:$F,'EIA-860'!$B:$B,Capacity!$B8728,'EIA-860'!$J:$J,Capacity!Q$6,'EIA-860'!$K:$K,Capacity!$C$3)</f>
        <v>0</v>
      </c>
    </row>
    <row r="8729" spans="2:17">
      <c r="B8729" s="65">
        <v>61730</v>
      </c>
      <c r="C8729" s="176">
        <f>SUMIFS('EIA-860'!$F:$F,'EIA-860'!$B:$B,Capacity!$B8729,'EIA-860'!$J:$J,Capacity!C$6,'EIA-860'!$K:$K,Capacity!$C$3)</f>
        <v>0</v>
      </c>
      <c r="D8729" s="176">
        <f>SUMIFS('EIA-860'!$F:$F,'EIA-860'!$B:$B,Capacity!$B8729,'EIA-860'!$J:$J,Capacity!D$6,'EIA-860'!$K:$K,Capacity!$C$3)</f>
        <v>0</v>
      </c>
      <c r="E8729" s="176">
        <f>SUMIFS('EIA-860'!$F:$F,'EIA-860'!$B:$B,Capacity!$B8729,'EIA-860'!$J:$J,Capacity!E$6,'EIA-860'!$K:$K,Capacity!$C$3)</f>
        <v>0</v>
      </c>
      <c r="F8729" s="176">
        <f>SUMIFS('EIA-860'!$F:$F,'EIA-860'!$B:$B,Capacity!$B8729,'EIA-860'!$J:$J,Capacity!F$6,'EIA-860'!$K:$K,Capacity!$C$3)</f>
        <v>0</v>
      </c>
      <c r="G8729" s="176">
        <f>SUMIFS('EIA-860'!$F:$F,'EIA-860'!$B:$B,Capacity!$B8729,'EIA-860'!$J:$J,Capacity!G$6,'EIA-860'!$K:$K,Capacity!$C$3)</f>
        <v>0</v>
      </c>
      <c r="H8729" s="176">
        <f>SUMIFS('EIA-860'!$F:$F,'EIA-860'!$B:$B,Capacity!$B8729,'EIA-860'!$J:$J,Capacity!H$6,'EIA-860'!$K:$K,Capacity!$C$3)</f>
        <v>0</v>
      </c>
      <c r="I8729" s="176">
        <f>SUMIFS('EIA-860'!$F:$F,'EIA-860'!$B:$B,Capacity!$B8729,'EIA-860'!$J:$J,Capacity!I$6,'EIA-860'!$K:$K,Capacity!$C$3)</f>
        <v>0</v>
      </c>
      <c r="J8729" s="176">
        <f>SUMIFS('EIA-860'!$F:$F,'EIA-860'!$B:$B,Capacity!$B8729,'EIA-860'!$J:$J,Capacity!J$6,'EIA-860'!$K:$K,Capacity!$C$3)</f>
        <v>0</v>
      </c>
      <c r="K8729" s="176">
        <f>SUMIFS('EIA-860'!$F:$F,'EIA-860'!$B:$B,Capacity!$B8729,'EIA-860'!$J:$J,Capacity!K$6,'EIA-860'!$K:$K,Capacity!$C$3)</f>
        <v>1</v>
      </c>
      <c r="L8729" s="176">
        <f>SUMIFS('EIA-860'!$F:$F,'EIA-860'!$B:$B,Capacity!$B8729,'EIA-860'!$J:$J,Capacity!L$6,'EIA-860'!$K:$K,Capacity!$C$3)</f>
        <v>1.1000000000000001</v>
      </c>
      <c r="M8729" s="176">
        <f>SUMIFS('EIA-860'!$F:$F,'EIA-860'!$B:$B,Capacity!$B8729,'EIA-860'!$J:$J,Capacity!M$6,'EIA-860'!$K:$K,Capacity!$C$3)</f>
        <v>0</v>
      </c>
      <c r="N8729" s="176">
        <f>SUMIFS('EIA-860'!$F:$F,'EIA-860'!$B:$B,Capacity!$B8729,'EIA-860'!$J:$J,Capacity!N$6,'EIA-860'!$K:$K,Capacity!$C$3)</f>
        <v>0</v>
      </c>
      <c r="O8729" s="176">
        <f>SUMIFS('EIA-860'!$F:$F,'EIA-860'!$B:$B,Capacity!$B8729,'EIA-860'!$J:$J,Capacity!O$6,'EIA-860'!$K:$K,Capacity!$C$3)</f>
        <v>0</v>
      </c>
      <c r="P8729" s="176">
        <f>SUMIFS('EIA-860'!$F:$F,'EIA-860'!$B:$B,Capacity!$B8729,'EIA-860'!$J:$J,Capacity!P$6,'EIA-860'!$K:$K,Capacity!$C$3)</f>
        <v>0</v>
      </c>
      <c r="Q8729" s="176">
        <f>SUMIFS('EIA-860'!$F:$F,'EIA-860'!$B:$B,Capacity!$B8729,'EIA-860'!$J:$J,Capacity!Q$6,'EIA-860'!$K:$K,Capacity!$C$3)</f>
        <v>0</v>
      </c>
    </row>
    <row r="8730" spans="2:17">
      <c r="B8730" s="65">
        <v>61731</v>
      </c>
      <c r="C8730" s="176">
        <f>SUMIFS('EIA-860'!$F:$F,'EIA-860'!$B:$B,Capacity!$B8730,'EIA-860'!$J:$J,Capacity!C$6,'EIA-860'!$K:$K,Capacity!$C$3)</f>
        <v>0</v>
      </c>
      <c r="D8730" s="176">
        <f>SUMIFS('EIA-860'!$F:$F,'EIA-860'!$B:$B,Capacity!$B8730,'EIA-860'!$J:$J,Capacity!D$6,'EIA-860'!$K:$K,Capacity!$C$3)</f>
        <v>0</v>
      </c>
      <c r="E8730" s="176">
        <f>SUMIFS('EIA-860'!$F:$F,'EIA-860'!$B:$B,Capacity!$B8730,'EIA-860'!$J:$J,Capacity!E$6,'EIA-860'!$K:$K,Capacity!$C$3)</f>
        <v>0</v>
      </c>
      <c r="F8730" s="176">
        <f>SUMIFS('EIA-860'!$F:$F,'EIA-860'!$B:$B,Capacity!$B8730,'EIA-860'!$J:$J,Capacity!F$6,'EIA-860'!$K:$K,Capacity!$C$3)</f>
        <v>0</v>
      </c>
      <c r="G8730" s="176">
        <f>SUMIFS('EIA-860'!$F:$F,'EIA-860'!$B:$B,Capacity!$B8730,'EIA-860'!$J:$J,Capacity!G$6,'EIA-860'!$K:$K,Capacity!$C$3)</f>
        <v>0</v>
      </c>
      <c r="H8730" s="176">
        <f>SUMIFS('EIA-860'!$F:$F,'EIA-860'!$B:$B,Capacity!$B8730,'EIA-860'!$J:$J,Capacity!H$6,'EIA-860'!$K:$K,Capacity!$C$3)</f>
        <v>0</v>
      </c>
      <c r="I8730" s="176">
        <f>SUMIFS('EIA-860'!$F:$F,'EIA-860'!$B:$B,Capacity!$B8730,'EIA-860'!$J:$J,Capacity!I$6,'EIA-860'!$K:$K,Capacity!$C$3)</f>
        <v>0</v>
      </c>
      <c r="J8730" s="176">
        <f>SUMIFS('EIA-860'!$F:$F,'EIA-860'!$B:$B,Capacity!$B8730,'EIA-860'!$J:$J,Capacity!J$6,'EIA-860'!$K:$K,Capacity!$C$3)</f>
        <v>0</v>
      </c>
      <c r="K8730" s="176">
        <f>SUMIFS('EIA-860'!$F:$F,'EIA-860'!$B:$B,Capacity!$B8730,'EIA-860'!$J:$J,Capacity!K$6,'EIA-860'!$K:$K,Capacity!$C$3)</f>
        <v>0</v>
      </c>
      <c r="L8730" s="176">
        <f>SUMIFS('EIA-860'!$F:$F,'EIA-860'!$B:$B,Capacity!$B8730,'EIA-860'!$J:$J,Capacity!L$6,'EIA-860'!$K:$K,Capacity!$C$3)</f>
        <v>4.9000000000000004</v>
      </c>
      <c r="M8730" s="176">
        <f>SUMIFS('EIA-860'!$F:$F,'EIA-860'!$B:$B,Capacity!$B8730,'EIA-860'!$J:$J,Capacity!M$6,'EIA-860'!$K:$K,Capacity!$C$3)</f>
        <v>0</v>
      </c>
      <c r="N8730" s="176">
        <f>SUMIFS('EIA-860'!$F:$F,'EIA-860'!$B:$B,Capacity!$B8730,'EIA-860'!$J:$J,Capacity!N$6,'EIA-860'!$K:$K,Capacity!$C$3)</f>
        <v>0</v>
      </c>
      <c r="O8730" s="176">
        <f>SUMIFS('EIA-860'!$F:$F,'EIA-860'!$B:$B,Capacity!$B8730,'EIA-860'!$J:$J,Capacity!O$6,'EIA-860'!$K:$K,Capacity!$C$3)</f>
        <v>0</v>
      </c>
      <c r="P8730" s="176">
        <f>SUMIFS('EIA-860'!$F:$F,'EIA-860'!$B:$B,Capacity!$B8730,'EIA-860'!$J:$J,Capacity!P$6,'EIA-860'!$K:$K,Capacity!$C$3)</f>
        <v>0</v>
      </c>
      <c r="Q8730" s="176">
        <f>SUMIFS('EIA-860'!$F:$F,'EIA-860'!$B:$B,Capacity!$B8730,'EIA-860'!$J:$J,Capacity!Q$6,'EIA-860'!$K:$K,Capacity!$C$3)</f>
        <v>0</v>
      </c>
    </row>
    <row r="8731" spans="2:17">
      <c r="B8731" s="65">
        <v>61732</v>
      </c>
      <c r="C8731" s="176">
        <f>SUMIFS('EIA-860'!$F:$F,'EIA-860'!$B:$B,Capacity!$B8731,'EIA-860'!$J:$J,Capacity!C$6,'EIA-860'!$K:$K,Capacity!$C$3)</f>
        <v>0</v>
      </c>
      <c r="D8731" s="176">
        <f>SUMIFS('EIA-860'!$F:$F,'EIA-860'!$B:$B,Capacity!$B8731,'EIA-860'!$J:$J,Capacity!D$6,'EIA-860'!$K:$K,Capacity!$C$3)</f>
        <v>0</v>
      </c>
      <c r="E8731" s="176">
        <f>SUMIFS('EIA-860'!$F:$F,'EIA-860'!$B:$B,Capacity!$B8731,'EIA-860'!$J:$J,Capacity!E$6,'EIA-860'!$K:$K,Capacity!$C$3)</f>
        <v>0</v>
      </c>
      <c r="F8731" s="176">
        <f>SUMIFS('EIA-860'!$F:$F,'EIA-860'!$B:$B,Capacity!$B8731,'EIA-860'!$J:$J,Capacity!F$6,'EIA-860'!$K:$K,Capacity!$C$3)</f>
        <v>0</v>
      </c>
      <c r="G8731" s="176">
        <f>SUMIFS('EIA-860'!$F:$F,'EIA-860'!$B:$B,Capacity!$B8731,'EIA-860'!$J:$J,Capacity!G$6,'EIA-860'!$K:$K,Capacity!$C$3)</f>
        <v>0</v>
      </c>
      <c r="H8731" s="176">
        <f>SUMIFS('EIA-860'!$F:$F,'EIA-860'!$B:$B,Capacity!$B8731,'EIA-860'!$J:$J,Capacity!H$6,'EIA-860'!$K:$K,Capacity!$C$3)</f>
        <v>0</v>
      </c>
      <c r="I8731" s="176">
        <f>SUMIFS('EIA-860'!$F:$F,'EIA-860'!$B:$B,Capacity!$B8731,'EIA-860'!$J:$J,Capacity!I$6,'EIA-860'!$K:$K,Capacity!$C$3)</f>
        <v>0</v>
      </c>
      <c r="J8731" s="176">
        <f>SUMIFS('EIA-860'!$F:$F,'EIA-860'!$B:$B,Capacity!$B8731,'EIA-860'!$J:$J,Capacity!J$6,'EIA-860'!$K:$K,Capacity!$C$3)</f>
        <v>0</v>
      </c>
      <c r="K8731" s="176">
        <f>SUMIFS('EIA-860'!$F:$F,'EIA-860'!$B:$B,Capacity!$B8731,'EIA-860'!$J:$J,Capacity!K$6,'EIA-860'!$K:$K,Capacity!$C$3)</f>
        <v>0</v>
      </c>
      <c r="L8731" s="176">
        <f>SUMIFS('EIA-860'!$F:$F,'EIA-860'!$B:$B,Capacity!$B8731,'EIA-860'!$J:$J,Capacity!L$6,'EIA-860'!$K:$K,Capacity!$C$3)</f>
        <v>3.8</v>
      </c>
      <c r="M8731" s="176">
        <f>SUMIFS('EIA-860'!$F:$F,'EIA-860'!$B:$B,Capacity!$B8731,'EIA-860'!$J:$J,Capacity!M$6,'EIA-860'!$K:$K,Capacity!$C$3)</f>
        <v>0</v>
      </c>
      <c r="N8731" s="176">
        <f>SUMIFS('EIA-860'!$F:$F,'EIA-860'!$B:$B,Capacity!$B8731,'EIA-860'!$J:$J,Capacity!N$6,'EIA-860'!$K:$K,Capacity!$C$3)</f>
        <v>0</v>
      </c>
      <c r="O8731" s="176">
        <f>SUMIFS('EIA-860'!$F:$F,'EIA-860'!$B:$B,Capacity!$B8731,'EIA-860'!$J:$J,Capacity!O$6,'EIA-860'!$K:$K,Capacity!$C$3)</f>
        <v>0</v>
      </c>
      <c r="P8731" s="176">
        <f>SUMIFS('EIA-860'!$F:$F,'EIA-860'!$B:$B,Capacity!$B8731,'EIA-860'!$J:$J,Capacity!P$6,'EIA-860'!$K:$K,Capacity!$C$3)</f>
        <v>0</v>
      </c>
      <c r="Q8731" s="176">
        <f>SUMIFS('EIA-860'!$F:$F,'EIA-860'!$B:$B,Capacity!$B8731,'EIA-860'!$J:$J,Capacity!Q$6,'EIA-860'!$K:$K,Capacity!$C$3)</f>
        <v>0</v>
      </c>
    </row>
    <row r="8732" spans="2:17">
      <c r="B8732" s="65">
        <v>61733</v>
      </c>
      <c r="C8732" s="176">
        <f>SUMIFS('EIA-860'!$F:$F,'EIA-860'!$B:$B,Capacity!$B8732,'EIA-860'!$J:$J,Capacity!C$6,'EIA-860'!$K:$K,Capacity!$C$3)</f>
        <v>0</v>
      </c>
      <c r="D8732" s="176">
        <f>SUMIFS('EIA-860'!$F:$F,'EIA-860'!$B:$B,Capacity!$B8732,'EIA-860'!$J:$J,Capacity!D$6,'EIA-860'!$K:$K,Capacity!$C$3)</f>
        <v>0</v>
      </c>
      <c r="E8732" s="176">
        <f>SUMIFS('EIA-860'!$F:$F,'EIA-860'!$B:$B,Capacity!$B8732,'EIA-860'!$J:$J,Capacity!E$6,'EIA-860'!$K:$K,Capacity!$C$3)</f>
        <v>0</v>
      </c>
      <c r="F8732" s="176">
        <f>SUMIFS('EIA-860'!$F:$F,'EIA-860'!$B:$B,Capacity!$B8732,'EIA-860'!$J:$J,Capacity!F$6,'EIA-860'!$K:$K,Capacity!$C$3)</f>
        <v>0</v>
      </c>
      <c r="G8732" s="176">
        <f>SUMIFS('EIA-860'!$F:$F,'EIA-860'!$B:$B,Capacity!$B8732,'EIA-860'!$J:$J,Capacity!G$6,'EIA-860'!$K:$K,Capacity!$C$3)</f>
        <v>0</v>
      </c>
      <c r="H8732" s="176">
        <f>SUMIFS('EIA-860'!$F:$F,'EIA-860'!$B:$B,Capacity!$B8732,'EIA-860'!$J:$J,Capacity!H$6,'EIA-860'!$K:$K,Capacity!$C$3)</f>
        <v>0</v>
      </c>
      <c r="I8732" s="176">
        <f>SUMIFS('EIA-860'!$F:$F,'EIA-860'!$B:$B,Capacity!$B8732,'EIA-860'!$J:$J,Capacity!I$6,'EIA-860'!$K:$K,Capacity!$C$3)</f>
        <v>0</v>
      </c>
      <c r="J8732" s="176">
        <f>SUMIFS('EIA-860'!$F:$F,'EIA-860'!$B:$B,Capacity!$B8732,'EIA-860'!$J:$J,Capacity!J$6,'EIA-860'!$K:$K,Capacity!$C$3)</f>
        <v>0</v>
      </c>
      <c r="K8732" s="176">
        <f>SUMIFS('EIA-860'!$F:$F,'EIA-860'!$B:$B,Capacity!$B8732,'EIA-860'!$J:$J,Capacity!K$6,'EIA-860'!$K:$K,Capacity!$C$3)</f>
        <v>0</v>
      </c>
      <c r="L8732" s="176">
        <f>SUMIFS('EIA-860'!$F:$F,'EIA-860'!$B:$B,Capacity!$B8732,'EIA-860'!$J:$J,Capacity!L$6,'EIA-860'!$K:$K,Capacity!$C$3)</f>
        <v>0</v>
      </c>
      <c r="M8732" s="176">
        <f>SUMIFS('EIA-860'!$F:$F,'EIA-860'!$B:$B,Capacity!$B8732,'EIA-860'!$J:$J,Capacity!M$6,'EIA-860'!$K:$K,Capacity!$C$3)</f>
        <v>0</v>
      </c>
      <c r="N8732" s="176">
        <f>SUMIFS('EIA-860'!$F:$F,'EIA-860'!$B:$B,Capacity!$B8732,'EIA-860'!$J:$J,Capacity!N$6,'EIA-860'!$K:$K,Capacity!$C$3)</f>
        <v>0</v>
      </c>
      <c r="O8732" s="176">
        <f>SUMIFS('EIA-860'!$F:$F,'EIA-860'!$B:$B,Capacity!$B8732,'EIA-860'!$J:$J,Capacity!O$6,'EIA-860'!$K:$K,Capacity!$C$3)</f>
        <v>0</v>
      </c>
      <c r="P8732" s="176">
        <f>SUMIFS('EIA-860'!$F:$F,'EIA-860'!$B:$B,Capacity!$B8732,'EIA-860'!$J:$J,Capacity!P$6,'EIA-860'!$K:$K,Capacity!$C$3)</f>
        <v>0</v>
      </c>
      <c r="Q8732" s="176">
        <f>SUMIFS('EIA-860'!$F:$F,'EIA-860'!$B:$B,Capacity!$B8732,'EIA-860'!$J:$J,Capacity!Q$6,'EIA-860'!$K:$K,Capacity!$C$3)</f>
        <v>0</v>
      </c>
    </row>
    <row r="8733" spans="2:17">
      <c r="B8733" s="65">
        <v>61734</v>
      </c>
      <c r="C8733" s="176">
        <f>SUMIFS('EIA-860'!$F:$F,'EIA-860'!$B:$B,Capacity!$B8733,'EIA-860'!$J:$J,Capacity!C$6,'EIA-860'!$K:$K,Capacity!$C$3)</f>
        <v>0</v>
      </c>
      <c r="D8733" s="176">
        <f>SUMIFS('EIA-860'!$F:$F,'EIA-860'!$B:$B,Capacity!$B8733,'EIA-860'!$J:$J,Capacity!D$6,'EIA-860'!$K:$K,Capacity!$C$3)</f>
        <v>0</v>
      </c>
      <c r="E8733" s="176">
        <f>SUMIFS('EIA-860'!$F:$F,'EIA-860'!$B:$B,Capacity!$B8733,'EIA-860'!$J:$J,Capacity!E$6,'EIA-860'!$K:$K,Capacity!$C$3)</f>
        <v>0</v>
      </c>
      <c r="F8733" s="176">
        <f>SUMIFS('EIA-860'!$F:$F,'EIA-860'!$B:$B,Capacity!$B8733,'EIA-860'!$J:$J,Capacity!F$6,'EIA-860'!$K:$K,Capacity!$C$3)</f>
        <v>0</v>
      </c>
      <c r="G8733" s="176">
        <f>SUMIFS('EIA-860'!$F:$F,'EIA-860'!$B:$B,Capacity!$B8733,'EIA-860'!$J:$J,Capacity!G$6,'EIA-860'!$K:$K,Capacity!$C$3)</f>
        <v>0</v>
      </c>
      <c r="H8733" s="176">
        <f>SUMIFS('EIA-860'!$F:$F,'EIA-860'!$B:$B,Capacity!$B8733,'EIA-860'!$J:$J,Capacity!H$6,'EIA-860'!$K:$K,Capacity!$C$3)</f>
        <v>0</v>
      </c>
      <c r="I8733" s="176">
        <f>SUMIFS('EIA-860'!$F:$F,'EIA-860'!$B:$B,Capacity!$B8733,'EIA-860'!$J:$J,Capacity!I$6,'EIA-860'!$K:$K,Capacity!$C$3)</f>
        <v>0</v>
      </c>
      <c r="J8733" s="176">
        <f>SUMIFS('EIA-860'!$F:$F,'EIA-860'!$B:$B,Capacity!$B8733,'EIA-860'!$J:$J,Capacity!J$6,'EIA-860'!$K:$K,Capacity!$C$3)</f>
        <v>0</v>
      </c>
      <c r="K8733" s="176">
        <f>SUMIFS('EIA-860'!$F:$F,'EIA-860'!$B:$B,Capacity!$B8733,'EIA-860'!$J:$J,Capacity!K$6,'EIA-860'!$K:$K,Capacity!$C$3)</f>
        <v>0</v>
      </c>
      <c r="L8733" s="176">
        <f>SUMIFS('EIA-860'!$F:$F,'EIA-860'!$B:$B,Capacity!$B8733,'EIA-860'!$J:$J,Capacity!L$6,'EIA-860'!$K:$K,Capacity!$C$3)</f>
        <v>0</v>
      </c>
      <c r="M8733" s="176">
        <f>SUMIFS('EIA-860'!$F:$F,'EIA-860'!$B:$B,Capacity!$B8733,'EIA-860'!$J:$J,Capacity!M$6,'EIA-860'!$K:$K,Capacity!$C$3)</f>
        <v>0</v>
      </c>
      <c r="N8733" s="176">
        <f>SUMIFS('EIA-860'!$F:$F,'EIA-860'!$B:$B,Capacity!$B8733,'EIA-860'!$J:$J,Capacity!N$6,'EIA-860'!$K:$K,Capacity!$C$3)</f>
        <v>0</v>
      </c>
      <c r="O8733" s="176">
        <f>SUMIFS('EIA-860'!$F:$F,'EIA-860'!$B:$B,Capacity!$B8733,'EIA-860'!$J:$J,Capacity!O$6,'EIA-860'!$K:$K,Capacity!$C$3)</f>
        <v>0</v>
      </c>
      <c r="P8733" s="176">
        <f>SUMIFS('EIA-860'!$F:$F,'EIA-860'!$B:$B,Capacity!$B8733,'EIA-860'!$J:$J,Capacity!P$6,'EIA-860'!$K:$K,Capacity!$C$3)</f>
        <v>0</v>
      </c>
      <c r="Q8733" s="176">
        <f>SUMIFS('EIA-860'!$F:$F,'EIA-860'!$B:$B,Capacity!$B8733,'EIA-860'!$J:$J,Capacity!Q$6,'EIA-860'!$K:$K,Capacity!$C$3)</f>
        <v>0</v>
      </c>
    </row>
    <row r="8734" spans="2:17">
      <c r="B8734" s="65">
        <v>61735</v>
      </c>
      <c r="C8734" s="176">
        <f>SUMIFS('EIA-860'!$F:$F,'EIA-860'!$B:$B,Capacity!$B8734,'EIA-860'!$J:$J,Capacity!C$6,'EIA-860'!$K:$K,Capacity!$C$3)</f>
        <v>0</v>
      </c>
      <c r="D8734" s="176">
        <f>SUMIFS('EIA-860'!$F:$F,'EIA-860'!$B:$B,Capacity!$B8734,'EIA-860'!$J:$J,Capacity!D$6,'EIA-860'!$K:$K,Capacity!$C$3)</f>
        <v>0</v>
      </c>
      <c r="E8734" s="176">
        <f>SUMIFS('EIA-860'!$F:$F,'EIA-860'!$B:$B,Capacity!$B8734,'EIA-860'!$J:$J,Capacity!E$6,'EIA-860'!$K:$K,Capacity!$C$3)</f>
        <v>0</v>
      </c>
      <c r="F8734" s="176">
        <f>SUMIFS('EIA-860'!$F:$F,'EIA-860'!$B:$B,Capacity!$B8734,'EIA-860'!$J:$J,Capacity!F$6,'EIA-860'!$K:$K,Capacity!$C$3)</f>
        <v>0</v>
      </c>
      <c r="G8734" s="176">
        <f>SUMIFS('EIA-860'!$F:$F,'EIA-860'!$B:$B,Capacity!$B8734,'EIA-860'!$J:$J,Capacity!G$6,'EIA-860'!$K:$K,Capacity!$C$3)</f>
        <v>0</v>
      </c>
      <c r="H8734" s="176">
        <f>SUMIFS('EIA-860'!$F:$F,'EIA-860'!$B:$B,Capacity!$B8734,'EIA-860'!$J:$J,Capacity!H$6,'EIA-860'!$K:$K,Capacity!$C$3)</f>
        <v>0</v>
      </c>
      <c r="I8734" s="176">
        <f>SUMIFS('EIA-860'!$F:$F,'EIA-860'!$B:$B,Capacity!$B8734,'EIA-860'!$J:$J,Capacity!I$6,'EIA-860'!$K:$K,Capacity!$C$3)</f>
        <v>0</v>
      </c>
      <c r="J8734" s="176">
        <f>SUMIFS('EIA-860'!$F:$F,'EIA-860'!$B:$B,Capacity!$B8734,'EIA-860'!$J:$J,Capacity!J$6,'EIA-860'!$K:$K,Capacity!$C$3)</f>
        <v>185</v>
      </c>
      <c r="K8734" s="176">
        <f>SUMIFS('EIA-860'!$F:$F,'EIA-860'!$B:$B,Capacity!$B8734,'EIA-860'!$J:$J,Capacity!K$6,'EIA-860'!$K:$K,Capacity!$C$3)</f>
        <v>0</v>
      </c>
      <c r="L8734" s="176">
        <f>SUMIFS('EIA-860'!$F:$F,'EIA-860'!$B:$B,Capacity!$B8734,'EIA-860'!$J:$J,Capacity!L$6,'EIA-860'!$K:$K,Capacity!$C$3)</f>
        <v>0</v>
      </c>
      <c r="M8734" s="176">
        <f>SUMIFS('EIA-860'!$F:$F,'EIA-860'!$B:$B,Capacity!$B8734,'EIA-860'!$J:$J,Capacity!M$6,'EIA-860'!$K:$K,Capacity!$C$3)</f>
        <v>0</v>
      </c>
      <c r="N8734" s="176">
        <f>SUMIFS('EIA-860'!$F:$F,'EIA-860'!$B:$B,Capacity!$B8734,'EIA-860'!$J:$J,Capacity!N$6,'EIA-860'!$K:$K,Capacity!$C$3)</f>
        <v>0</v>
      </c>
      <c r="O8734" s="176">
        <f>SUMIFS('EIA-860'!$F:$F,'EIA-860'!$B:$B,Capacity!$B8734,'EIA-860'!$J:$J,Capacity!O$6,'EIA-860'!$K:$K,Capacity!$C$3)</f>
        <v>0</v>
      </c>
      <c r="P8734" s="176">
        <f>SUMIFS('EIA-860'!$F:$F,'EIA-860'!$B:$B,Capacity!$B8734,'EIA-860'!$J:$J,Capacity!P$6,'EIA-860'!$K:$K,Capacity!$C$3)</f>
        <v>0</v>
      </c>
      <c r="Q8734" s="176">
        <f>SUMIFS('EIA-860'!$F:$F,'EIA-860'!$B:$B,Capacity!$B8734,'EIA-860'!$J:$J,Capacity!Q$6,'EIA-860'!$K:$K,Capacity!$C$3)</f>
        <v>0</v>
      </c>
    </row>
    <row r="8735" spans="2:17">
      <c r="B8735" s="65">
        <v>61736</v>
      </c>
      <c r="C8735" s="176">
        <f>SUMIFS('EIA-860'!$F:$F,'EIA-860'!$B:$B,Capacity!$B8735,'EIA-860'!$J:$J,Capacity!C$6,'EIA-860'!$K:$K,Capacity!$C$3)</f>
        <v>0</v>
      </c>
      <c r="D8735" s="176">
        <f>SUMIFS('EIA-860'!$F:$F,'EIA-860'!$B:$B,Capacity!$B8735,'EIA-860'!$J:$J,Capacity!D$6,'EIA-860'!$K:$K,Capacity!$C$3)</f>
        <v>0</v>
      </c>
      <c r="E8735" s="176">
        <f>SUMIFS('EIA-860'!$F:$F,'EIA-860'!$B:$B,Capacity!$B8735,'EIA-860'!$J:$J,Capacity!E$6,'EIA-860'!$K:$K,Capacity!$C$3)</f>
        <v>0</v>
      </c>
      <c r="F8735" s="176">
        <f>SUMIFS('EIA-860'!$F:$F,'EIA-860'!$B:$B,Capacity!$B8735,'EIA-860'!$J:$J,Capacity!F$6,'EIA-860'!$K:$K,Capacity!$C$3)</f>
        <v>0</v>
      </c>
      <c r="G8735" s="176">
        <f>SUMIFS('EIA-860'!$F:$F,'EIA-860'!$B:$B,Capacity!$B8735,'EIA-860'!$J:$J,Capacity!G$6,'EIA-860'!$K:$K,Capacity!$C$3)</f>
        <v>0</v>
      </c>
      <c r="H8735" s="176">
        <f>SUMIFS('EIA-860'!$F:$F,'EIA-860'!$B:$B,Capacity!$B8735,'EIA-860'!$J:$J,Capacity!H$6,'EIA-860'!$K:$K,Capacity!$C$3)</f>
        <v>0</v>
      </c>
      <c r="I8735" s="176">
        <f>SUMIFS('EIA-860'!$F:$F,'EIA-860'!$B:$B,Capacity!$B8735,'EIA-860'!$J:$J,Capacity!I$6,'EIA-860'!$K:$K,Capacity!$C$3)</f>
        <v>0</v>
      </c>
      <c r="J8735" s="176">
        <f>SUMIFS('EIA-860'!$F:$F,'EIA-860'!$B:$B,Capacity!$B8735,'EIA-860'!$J:$J,Capacity!J$6,'EIA-860'!$K:$K,Capacity!$C$3)</f>
        <v>0</v>
      </c>
      <c r="K8735" s="176">
        <f>SUMIFS('EIA-860'!$F:$F,'EIA-860'!$B:$B,Capacity!$B8735,'EIA-860'!$J:$J,Capacity!K$6,'EIA-860'!$K:$K,Capacity!$C$3)</f>
        <v>0</v>
      </c>
      <c r="L8735" s="176">
        <f>SUMIFS('EIA-860'!$F:$F,'EIA-860'!$B:$B,Capacity!$B8735,'EIA-860'!$J:$J,Capacity!L$6,'EIA-860'!$K:$K,Capacity!$C$3)</f>
        <v>20</v>
      </c>
      <c r="M8735" s="176">
        <f>SUMIFS('EIA-860'!$F:$F,'EIA-860'!$B:$B,Capacity!$B8735,'EIA-860'!$J:$J,Capacity!M$6,'EIA-860'!$K:$K,Capacity!$C$3)</f>
        <v>0</v>
      </c>
      <c r="N8735" s="176">
        <f>SUMIFS('EIA-860'!$F:$F,'EIA-860'!$B:$B,Capacity!$B8735,'EIA-860'!$J:$J,Capacity!N$6,'EIA-860'!$K:$K,Capacity!$C$3)</f>
        <v>0</v>
      </c>
      <c r="O8735" s="176">
        <f>SUMIFS('EIA-860'!$F:$F,'EIA-860'!$B:$B,Capacity!$B8735,'EIA-860'!$J:$J,Capacity!O$6,'EIA-860'!$K:$K,Capacity!$C$3)</f>
        <v>0</v>
      </c>
      <c r="P8735" s="176">
        <f>SUMIFS('EIA-860'!$F:$F,'EIA-860'!$B:$B,Capacity!$B8735,'EIA-860'!$J:$J,Capacity!P$6,'EIA-860'!$K:$K,Capacity!$C$3)</f>
        <v>0</v>
      </c>
      <c r="Q8735" s="176">
        <f>SUMIFS('EIA-860'!$F:$F,'EIA-860'!$B:$B,Capacity!$B8735,'EIA-860'!$J:$J,Capacity!Q$6,'EIA-860'!$K:$K,Capacity!$C$3)</f>
        <v>0</v>
      </c>
    </row>
    <row r="8736" spans="2:17">
      <c r="B8736" s="65">
        <v>61737</v>
      </c>
      <c r="C8736" s="176">
        <f>SUMIFS('EIA-860'!$F:$F,'EIA-860'!$B:$B,Capacity!$B8736,'EIA-860'!$J:$J,Capacity!C$6,'EIA-860'!$K:$K,Capacity!$C$3)</f>
        <v>0</v>
      </c>
      <c r="D8736" s="176">
        <f>SUMIFS('EIA-860'!$F:$F,'EIA-860'!$B:$B,Capacity!$B8736,'EIA-860'!$J:$J,Capacity!D$6,'EIA-860'!$K:$K,Capacity!$C$3)</f>
        <v>8</v>
      </c>
      <c r="E8736" s="176">
        <f>SUMIFS('EIA-860'!$F:$F,'EIA-860'!$B:$B,Capacity!$B8736,'EIA-860'!$J:$J,Capacity!E$6,'EIA-860'!$K:$K,Capacity!$C$3)</f>
        <v>0</v>
      </c>
      <c r="F8736" s="176">
        <f>SUMIFS('EIA-860'!$F:$F,'EIA-860'!$B:$B,Capacity!$B8736,'EIA-860'!$J:$J,Capacity!F$6,'EIA-860'!$K:$K,Capacity!$C$3)</f>
        <v>0</v>
      </c>
      <c r="G8736" s="176">
        <f>SUMIFS('EIA-860'!$F:$F,'EIA-860'!$B:$B,Capacity!$B8736,'EIA-860'!$J:$J,Capacity!G$6,'EIA-860'!$K:$K,Capacity!$C$3)</f>
        <v>0</v>
      </c>
      <c r="H8736" s="176">
        <f>SUMIFS('EIA-860'!$F:$F,'EIA-860'!$B:$B,Capacity!$B8736,'EIA-860'!$J:$J,Capacity!H$6,'EIA-860'!$K:$K,Capacity!$C$3)</f>
        <v>0</v>
      </c>
      <c r="I8736" s="176">
        <f>SUMIFS('EIA-860'!$F:$F,'EIA-860'!$B:$B,Capacity!$B8736,'EIA-860'!$J:$J,Capacity!I$6,'EIA-860'!$K:$K,Capacity!$C$3)</f>
        <v>0</v>
      </c>
      <c r="J8736" s="176">
        <f>SUMIFS('EIA-860'!$F:$F,'EIA-860'!$B:$B,Capacity!$B8736,'EIA-860'!$J:$J,Capacity!J$6,'EIA-860'!$K:$K,Capacity!$C$3)</f>
        <v>0</v>
      </c>
      <c r="K8736" s="176">
        <f>SUMIFS('EIA-860'!$F:$F,'EIA-860'!$B:$B,Capacity!$B8736,'EIA-860'!$J:$J,Capacity!K$6,'EIA-860'!$K:$K,Capacity!$C$3)</f>
        <v>0</v>
      </c>
      <c r="L8736" s="176">
        <f>SUMIFS('EIA-860'!$F:$F,'EIA-860'!$B:$B,Capacity!$B8736,'EIA-860'!$J:$J,Capacity!L$6,'EIA-860'!$K:$K,Capacity!$C$3)</f>
        <v>0</v>
      </c>
      <c r="M8736" s="176">
        <f>SUMIFS('EIA-860'!$F:$F,'EIA-860'!$B:$B,Capacity!$B8736,'EIA-860'!$J:$J,Capacity!M$6,'EIA-860'!$K:$K,Capacity!$C$3)</f>
        <v>0</v>
      </c>
      <c r="N8736" s="176">
        <f>SUMIFS('EIA-860'!$F:$F,'EIA-860'!$B:$B,Capacity!$B8736,'EIA-860'!$J:$J,Capacity!N$6,'EIA-860'!$K:$K,Capacity!$C$3)</f>
        <v>0</v>
      </c>
      <c r="O8736" s="176">
        <f>SUMIFS('EIA-860'!$F:$F,'EIA-860'!$B:$B,Capacity!$B8736,'EIA-860'!$J:$J,Capacity!O$6,'EIA-860'!$K:$K,Capacity!$C$3)</f>
        <v>0</v>
      </c>
      <c r="P8736" s="176">
        <f>SUMIFS('EIA-860'!$F:$F,'EIA-860'!$B:$B,Capacity!$B8736,'EIA-860'!$J:$J,Capacity!P$6,'EIA-860'!$K:$K,Capacity!$C$3)</f>
        <v>0</v>
      </c>
      <c r="Q8736" s="176">
        <f>SUMIFS('EIA-860'!$F:$F,'EIA-860'!$B:$B,Capacity!$B8736,'EIA-860'!$J:$J,Capacity!Q$6,'EIA-860'!$K:$K,Capacity!$C$3)</f>
        <v>0</v>
      </c>
    </row>
    <row r="8737" spans="2:17">
      <c r="B8737" s="65">
        <v>61738</v>
      </c>
      <c r="C8737" s="176">
        <f>SUMIFS('EIA-860'!$F:$F,'EIA-860'!$B:$B,Capacity!$B8737,'EIA-860'!$J:$J,Capacity!C$6,'EIA-860'!$K:$K,Capacity!$C$3)</f>
        <v>0</v>
      </c>
      <c r="D8737" s="176">
        <f>SUMIFS('EIA-860'!$F:$F,'EIA-860'!$B:$B,Capacity!$B8737,'EIA-860'!$J:$J,Capacity!D$6,'EIA-860'!$K:$K,Capacity!$C$3)</f>
        <v>0</v>
      </c>
      <c r="E8737" s="176">
        <f>SUMIFS('EIA-860'!$F:$F,'EIA-860'!$B:$B,Capacity!$B8737,'EIA-860'!$J:$J,Capacity!E$6,'EIA-860'!$K:$K,Capacity!$C$3)</f>
        <v>0</v>
      </c>
      <c r="F8737" s="176">
        <f>SUMIFS('EIA-860'!$F:$F,'EIA-860'!$B:$B,Capacity!$B8737,'EIA-860'!$J:$J,Capacity!F$6,'EIA-860'!$K:$K,Capacity!$C$3)</f>
        <v>0</v>
      </c>
      <c r="G8737" s="176">
        <f>SUMIFS('EIA-860'!$F:$F,'EIA-860'!$B:$B,Capacity!$B8737,'EIA-860'!$J:$J,Capacity!G$6,'EIA-860'!$K:$K,Capacity!$C$3)</f>
        <v>0</v>
      </c>
      <c r="H8737" s="176">
        <f>SUMIFS('EIA-860'!$F:$F,'EIA-860'!$B:$B,Capacity!$B8737,'EIA-860'!$J:$J,Capacity!H$6,'EIA-860'!$K:$K,Capacity!$C$3)</f>
        <v>0</v>
      </c>
      <c r="I8737" s="176">
        <f>SUMIFS('EIA-860'!$F:$F,'EIA-860'!$B:$B,Capacity!$B8737,'EIA-860'!$J:$J,Capacity!I$6,'EIA-860'!$K:$K,Capacity!$C$3)</f>
        <v>0</v>
      </c>
      <c r="J8737" s="176">
        <f>SUMIFS('EIA-860'!$F:$F,'EIA-860'!$B:$B,Capacity!$B8737,'EIA-860'!$J:$J,Capacity!J$6,'EIA-860'!$K:$K,Capacity!$C$3)</f>
        <v>0</v>
      </c>
      <c r="K8737" s="176">
        <f>SUMIFS('EIA-860'!$F:$F,'EIA-860'!$B:$B,Capacity!$B8737,'EIA-860'!$J:$J,Capacity!K$6,'EIA-860'!$K:$K,Capacity!$C$3)</f>
        <v>0</v>
      </c>
      <c r="L8737" s="176">
        <f>SUMIFS('EIA-860'!$F:$F,'EIA-860'!$B:$B,Capacity!$B8737,'EIA-860'!$J:$J,Capacity!L$6,'EIA-860'!$K:$K,Capacity!$C$3)</f>
        <v>1.6</v>
      </c>
      <c r="M8737" s="176">
        <f>SUMIFS('EIA-860'!$F:$F,'EIA-860'!$B:$B,Capacity!$B8737,'EIA-860'!$J:$J,Capacity!M$6,'EIA-860'!$K:$K,Capacity!$C$3)</f>
        <v>0</v>
      </c>
      <c r="N8737" s="176">
        <f>SUMIFS('EIA-860'!$F:$F,'EIA-860'!$B:$B,Capacity!$B8737,'EIA-860'!$J:$J,Capacity!N$6,'EIA-860'!$K:$K,Capacity!$C$3)</f>
        <v>0</v>
      </c>
      <c r="O8737" s="176">
        <f>SUMIFS('EIA-860'!$F:$F,'EIA-860'!$B:$B,Capacity!$B8737,'EIA-860'!$J:$J,Capacity!O$6,'EIA-860'!$K:$K,Capacity!$C$3)</f>
        <v>0</v>
      </c>
      <c r="P8737" s="176">
        <f>SUMIFS('EIA-860'!$F:$F,'EIA-860'!$B:$B,Capacity!$B8737,'EIA-860'!$J:$J,Capacity!P$6,'EIA-860'!$K:$K,Capacity!$C$3)</f>
        <v>0</v>
      </c>
      <c r="Q8737" s="176">
        <f>SUMIFS('EIA-860'!$F:$F,'EIA-860'!$B:$B,Capacity!$B8737,'EIA-860'!$J:$J,Capacity!Q$6,'EIA-860'!$K:$K,Capacity!$C$3)</f>
        <v>0</v>
      </c>
    </row>
    <row r="8738" spans="2:17">
      <c r="B8738" s="65">
        <v>61739</v>
      </c>
      <c r="C8738" s="176">
        <f>SUMIFS('EIA-860'!$F:$F,'EIA-860'!$B:$B,Capacity!$B8738,'EIA-860'!$J:$J,Capacity!C$6,'EIA-860'!$K:$K,Capacity!$C$3)</f>
        <v>0</v>
      </c>
      <c r="D8738" s="176">
        <f>SUMIFS('EIA-860'!$F:$F,'EIA-860'!$B:$B,Capacity!$B8738,'EIA-860'!$J:$J,Capacity!D$6,'EIA-860'!$K:$K,Capacity!$C$3)</f>
        <v>0</v>
      </c>
      <c r="E8738" s="176">
        <f>SUMIFS('EIA-860'!$F:$F,'EIA-860'!$B:$B,Capacity!$B8738,'EIA-860'!$J:$J,Capacity!E$6,'EIA-860'!$K:$K,Capacity!$C$3)</f>
        <v>0</v>
      </c>
      <c r="F8738" s="176">
        <f>SUMIFS('EIA-860'!$F:$F,'EIA-860'!$B:$B,Capacity!$B8738,'EIA-860'!$J:$J,Capacity!F$6,'EIA-860'!$K:$K,Capacity!$C$3)</f>
        <v>0</v>
      </c>
      <c r="G8738" s="176">
        <f>SUMIFS('EIA-860'!$F:$F,'EIA-860'!$B:$B,Capacity!$B8738,'EIA-860'!$J:$J,Capacity!G$6,'EIA-860'!$K:$K,Capacity!$C$3)</f>
        <v>0</v>
      </c>
      <c r="H8738" s="176">
        <f>SUMIFS('EIA-860'!$F:$F,'EIA-860'!$B:$B,Capacity!$B8738,'EIA-860'!$J:$J,Capacity!H$6,'EIA-860'!$K:$K,Capacity!$C$3)</f>
        <v>0</v>
      </c>
      <c r="I8738" s="176">
        <f>SUMIFS('EIA-860'!$F:$F,'EIA-860'!$B:$B,Capacity!$B8738,'EIA-860'!$J:$J,Capacity!I$6,'EIA-860'!$K:$K,Capacity!$C$3)</f>
        <v>0</v>
      </c>
      <c r="J8738" s="176">
        <f>SUMIFS('EIA-860'!$F:$F,'EIA-860'!$B:$B,Capacity!$B8738,'EIA-860'!$J:$J,Capacity!J$6,'EIA-860'!$K:$K,Capacity!$C$3)</f>
        <v>0</v>
      </c>
      <c r="K8738" s="176">
        <f>SUMIFS('EIA-860'!$F:$F,'EIA-860'!$B:$B,Capacity!$B8738,'EIA-860'!$J:$J,Capacity!K$6,'EIA-860'!$K:$K,Capacity!$C$3)</f>
        <v>0</v>
      </c>
      <c r="L8738" s="176">
        <f>SUMIFS('EIA-860'!$F:$F,'EIA-860'!$B:$B,Capacity!$B8738,'EIA-860'!$J:$J,Capacity!L$6,'EIA-860'!$K:$K,Capacity!$C$3)</f>
        <v>0</v>
      </c>
      <c r="M8738" s="176">
        <f>SUMIFS('EIA-860'!$F:$F,'EIA-860'!$B:$B,Capacity!$B8738,'EIA-860'!$J:$J,Capacity!M$6,'EIA-860'!$K:$K,Capacity!$C$3)</f>
        <v>0</v>
      </c>
      <c r="N8738" s="176">
        <f>SUMIFS('EIA-860'!$F:$F,'EIA-860'!$B:$B,Capacity!$B8738,'EIA-860'!$J:$J,Capacity!N$6,'EIA-860'!$K:$K,Capacity!$C$3)</f>
        <v>0</v>
      </c>
      <c r="O8738" s="176">
        <f>SUMIFS('EIA-860'!$F:$F,'EIA-860'!$B:$B,Capacity!$B8738,'EIA-860'!$J:$J,Capacity!O$6,'EIA-860'!$K:$K,Capacity!$C$3)</f>
        <v>0</v>
      </c>
      <c r="P8738" s="176">
        <f>SUMIFS('EIA-860'!$F:$F,'EIA-860'!$B:$B,Capacity!$B8738,'EIA-860'!$J:$J,Capacity!P$6,'EIA-860'!$K:$K,Capacity!$C$3)</f>
        <v>0</v>
      </c>
      <c r="Q8738" s="176">
        <f>SUMIFS('EIA-860'!$F:$F,'EIA-860'!$B:$B,Capacity!$B8738,'EIA-860'!$J:$J,Capacity!Q$6,'EIA-860'!$K:$K,Capacity!$C$3)</f>
        <v>0</v>
      </c>
    </row>
    <row r="8739" spans="2:17">
      <c r="B8739" s="65">
        <v>61740</v>
      </c>
      <c r="C8739" s="176">
        <f>SUMIFS('EIA-860'!$F:$F,'EIA-860'!$B:$B,Capacity!$B8739,'EIA-860'!$J:$J,Capacity!C$6,'EIA-860'!$K:$K,Capacity!$C$3)</f>
        <v>0</v>
      </c>
      <c r="D8739" s="176">
        <f>SUMIFS('EIA-860'!$F:$F,'EIA-860'!$B:$B,Capacity!$B8739,'EIA-860'!$J:$J,Capacity!D$6,'EIA-860'!$K:$K,Capacity!$C$3)</f>
        <v>0</v>
      </c>
      <c r="E8739" s="176">
        <f>SUMIFS('EIA-860'!$F:$F,'EIA-860'!$B:$B,Capacity!$B8739,'EIA-860'!$J:$J,Capacity!E$6,'EIA-860'!$K:$K,Capacity!$C$3)</f>
        <v>0</v>
      </c>
      <c r="F8739" s="176">
        <f>SUMIFS('EIA-860'!$F:$F,'EIA-860'!$B:$B,Capacity!$B8739,'EIA-860'!$J:$J,Capacity!F$6,'EIA-860'!$K:$K,Capacity!$C$3)</f>
        <v>0</v>
      </c>
      <c r="G8739" s="176">
        <f>SUMIFS('EIA-860'!$F:$F,'EIA-860'!$B:$B,Capacity!$B8739,'EIA-860'!$J:$J,Capacity!G$6,'EIA-860'!$K:$K,Capacity!$C$3)</f>
        <v>0</v>
      </c>
      <c r="H8739" s="176">
        <f>SUMIFS('EIA-860'!$F:$F,'EIA-860'!$B:$B,Capacity!$B8739,'EIA-860'!$J:$J,Capacity!H$6,'EIA-860'!$K:$K,Capacity!$C$3)</f>
        <v>0</v>
      </c>
      <c r="I8739" s="176">
        <f>SUMIFS('EIA-860'!$F:$F,'EIA-860'!$B:$B,Capacity!$B8739,'EIA-860'!$J:$J,Capacity!I$6,'EIA-860'!$K:$K,Capacity!$C$3)</f>
        <v>0</v>
      </c>
      <c r="J8739" s="176">
        <f>SUMIFS('EIA-860'!$F:$F,'EIA-860'!$B:$B,Capacity!$B8739,'EIA-860'!$J:$J,Capacity!J$6,'EIA-860'!$K:$K,Capacity!$C$3)</f>
        <v>0</v>
      </c>
      <c r="K8739" s="176">
        <f>SUMIFS('EIA-860'!$F:$F,'EIA-860'!$B:$B,Capacity!$B8739,'EIA-860'!$J:$J,Capacity!K$6,'EIA-860'!$K:$K,Capacity!$C$3)</f>
        <v>0</v>
      </c>
      <c r="L8739" s="176">
        <f>SUMIFS('EIA-860'!$F:$F,'EIA-860'!$B:$B,Capacity!$B8739,'EIA-860'!$J:$J,Capacity!L$6,'EIA-860'!$K:$K,Capacity!$C$3)</f>
        <v>3</v>
      </c>
      <c r="M8739" s="176">
        <f>SUMIFS('EIA-860'!$F:$F,'EIA-860'!$B:$B,Capacity!$B8739,'EIA-860'!$J:$J,Capacity!M$6,'EIA-860'!$K:$K,Capacity!$C$3)</f>
        <v>0</v>
      </c>
      <c r="N8739" s="176">
        <f>SUMIFS('EIA-860'!$F:$F,'EIA-860'!$B:$B,Capacity!$B8739,'EIA-860'!$J:$J,Capacity!N$6,'EIA-860'!$K:$K,Capacity!$C$3)</f>
        <v>0</v>
      </c>
      <c r="O8739" s="176">
        <f>SUMIFS('EIA-860'!$F:$F,'EIA-860'!$B:$B,Capacity!$B8739,'EIA-860'!$J:$J,Capacity!O$6,'EIA-860'!$K:$K,Capacity!$C$3)</f>
        <v>0</v>
      </c>
      <c r="P8739" s="176">
        <f>SUMIFS('EIA-860'!$F:$F,'EIA-860'!$B:$B,Capacity!$B8739,'EIA-860'!$J:$J,Capacity!P$6,'EIA-860'!$K:$K,Capacity!$C$3)</f>
        <v>0</v>
      </c>
      <c r="Q8739" s="176">
        <f>SUMIFS('EIA-860'!$F:$F,'EIA-860'!$B:$B,Capacity!$B8739,'EIA-860'!$J:$J,Capacity!Q$6,'EIA-860'!$K:$K,Capacity!$C$3)</f>
        <v>0</v>
      </c>
    </row>
    <row r="8740" spans="2:17">
      <c r="B8740" s="65">
        <v>61741</v>
      </c>
      <c r="C8740" s="176">
        <f>SUMIFS('EIA-860'!$F:$F,'EIA-860'!$B:$B,Capacity!$B8740,'EIA-860'!$J:$J,Capacity!C$6,'EIA-860'!$K:$K,Capacity!$C$3)</f>
        <v>0</v>
      </c>
      <c r="D8740" s="176">
        <f>SUMIFS('EIA-860'!$F:$F,'EIA-860'!$B:$B,Capacity!$B8740,'EIA-860'!$J:$J,Capacity!D$6,'EIA-860'!$K:$K,Capacity!$C$3)</f>
        <v>0</v>
      </c>
      <c r="E8740" s="176">
        <f>SUMIFS('EIA-860'!$F:$F,'EIA-860'!$B:$B,Capacity!$B8740,'EIA-860'!$J:$J,Capacity!E$6,'EIA-860'!$K:$K,Capacity!$C$3)</f>
        <v>0</v>
      </c>
      <c r="F8740" s="176">
        <f>SUMIFS('EIA-860'!$F:$F,'EIA-860'!$B:$B,Capacity!$B8740,'EIA-860'!$J:$J,Capacity!F$6,'EIA-860'!$K:$K,Capacity!$C$3)</f>
        <v>0</v>
      </c>
      <c r="G8740" s="176">
        <f>SUMIFS('EIA-860'!$F:$F,'EIA-860'!$B:$B,Capacity!$B8740,'EIA-860'!$J:$J,Capacity!G$6,'EIA-860'!$K:$K,Capacity!$C$3)</f>
        <v>0</v>
      </c>
      <c r="H8740" s="176">
        <f>SUMIFS('EIA-860'!$F:$F,'EIA-860'!$B:$B,Capacity!$B8740,'EIA-860'!$J:$J,Capacity!H$6,'EIA-860'!$K:$K,Capacity!$C$3)</f>
        <v>0</v>
      </c>
      <c r="I8740" s="176">
        <f>SUMIFS('EIA-860'!$F:$F,'EIA-860'!$B:$B,Capacity!$B8740,'EIA-860'!$J:$J,Capacity!I$6,'EIA-860'!$K:$K,Capacity!$C$3)</f>
        <v>0</v>
      </c>
      <c r="J8740" s="176">
        <f>SUMIFS('EIA-860'!$F:$F,'EIA-860'!$B:$B,Capacity!$B8740,'EIA-860'!$J:$J,Capacity!J$6,'EIA-860'!$K:$K,Capacity!$C$3)</f>
        <v>0</v>
      </c>
      <c r="K8740" s="176">
        <f>SUMIFS('EIA-860'!$F:$F,'EIA-860'!$B:$B,Capacity!$B8740,'EIA-860'!$J:$J,Capacity!K$6,'EIA-860'!$K:$K,Capacity!$C$3)</f>
        <v>1.5</v>
      </c>
      <c r="L8740" s="176">
        <f>SUMIFS('EIA-860'!$F:$F,'EIA-860'!$B:$B,Capacity!$B8740,'EIA-860'!$J:$J,Capacity!L$6,'EIA-860'!$K:$K,Capacity!$C$3)</f>
        <v>0</v>
      </c>
      <c r="M8740" s="176">
        <f>SUMIFS('EIA-860'!$F:$F,'EIA-860'!$B:$B,Capacity!$B8740,'EIA-860'!$J:$J,Capacity!M$6,'EIA-860'!$K:$K,Capacity!$C$3)</f>
        <v>0</v>
      </c>
      <c r="N8740" s="176">
        <f>SUMIFS('EIA-860'!$F:$F,'EIA-860'!$B:$B,Capacity!$B8740,'EIA-860'!$J:$J,Capacity!N$6,'EIA-860'!$K:$K,Capacity!$C$3)</f>
        <v>0</v>
      </c>
      <c r="O8740" s="176">
        <f>SUMIFS('EIA-860'!$F:$F,'EIA-860'!$B:$B,Capacity!$B8740,'EIA-860'!$J:$J,Capacity!O$6,'EIA-860'!$K:$K,Capacity!$C$3)</f>
        <v>0</v>
      </c>
      <c r="P8740" s="176">
        <f>SUMIFS('EIA-860'!$F:$F,'EIA-860'!$B:$B,Capacity!$B8740,'EIA-860'!$J:$J,Capacity!P$6,'EIA-860'!$K:$K,Capacity!$C$3)</f>
        <v>0</v>
      </c>
      <c r="Q8740" s="176">
        <f>SUMIFS('EIA-860'!$F:$F,'EIA-860'!$B:$B,Capacity!$B8740,'EIA-860'!$J:$J,Capacity!Q$6,'EIA-860'!$K:$K,Capacity!$C$3)</f>
        <v>0</v>
      </c>
    </row>
    <row r="8741" spans="2:17">
      <c r="B8741" s="65">
        <v>61742</v>
      </c>
      <c r="C8741" s="176">
        <f>SUMIFS('EIA-860'!$F:$F,'EIA-860'!$B:$B,Capacity!$B8741,'EIA-860'!$J:$J,Capacity!C$6,'EIA-860'!$K:$K,Capacity!$C$3)</f>
        <v>0</v>
      </c>
      <c r="D8741" s="176">
        <f>SUMIFS('EIA-860'!$F:$F,'EIA-860'!$B:$B,Capacity!$B8741,'EIA-860'!$J:$J,Capacity!D$6,'EIA-860'!$K:$K,Capacity!$C$3)</f>
        <v>0</v>
      </c>
      <c r="E8741" s="176">
        <f>SUMIFS('EIA-860'!$F:$F,'EIA-860'!$B:$B,Capacity!$B8741,'EIA-860'!$J:$J,Capacity!E$6,'EIA-860'!$K:$K,Capacity!$C$3)</f>
        <v>0</v>
      </c>
      <c r="F8741" s="176">
        <f>SUMIFS('EIA-860'!$F:$F,'EIA-860'!$B:$B,Capacity!$B8741,'EIA-860'!$J:$J,Capacity!F$6,'EIA-860'!$K:$K,Capacity!$C$3)</f>
        <v>0</v>
      </c>
      <c r="G8741" s="176">
        <f>SUMIFS('EIA-860'!$F:$F,'EIA-860'!$B:$B,Capacity!$B8741,'EIA-860'!$J:$J,Capacity!G$6,'EIA-860'!$K:$K,Capacity!$C$3)</f>
        <v>0</v>
      </c>
      <c r="H8741" s="176">
        <f>SUMIFS('EIA-860'!$F:$F,'EIA-860'!$B:$B,Capacity!$B8741,'EIA-860'!$J:$J,Capacity!H$6,'EIA-860'!$K:$K,Capacity!$C$3)</f>
        <v>0</v>
      </c>
      <c r="I8741" s="176">
        <f>SUMIFS('EIA-860'!$F:$F,'EIA-860'!$B:$B,Capacity!$B8741,'EIA-860'!$J:$J,Capacity!I$6,'EIA-860'!$K:$K,Capacity!$C$3)</f>
        <v>0</v>
      </c>
      <c r="J8741" s="176">
        <f>SUMIFS('EIA-860'!$F:$F,'EIA-860'!$B:$B,Capacity!$B8741,'EIA-860'!$J:$J,Capacity!J$6,'EIA-860'!$K:$K,Capacity!$C$3)</f>
        <v>0</v>
      </c>
      <c r="K8741" s="176">
        <f>SUMIFS('EIA-860'!$F:$F,'EIA-860'!$B:$B,Capacity!$B8741,'EIA-860'!$J:$J,Capacity!K$6,'EIA-860'!$K:$K,Capacity!$C$3)</f>
        <v>5</v>
      </c>
      <c r="L8741" s="176">
        <f>SUMIFS('EIA-860'!$F:$F,'EIA-860'!$B:$B,Capacity!$B8741,'EIA-860'!$J:$J,Capacity!L$6,'EIA-860'!$K:$K,Capacity!$C$3)</f>
        <v>0</v>
      </c>
      <c r="M8741" s="176">
        <f>SUMIFS('EIA-860'!$F:$F,'EIA-860'!$B:$B,Capacity!$B8741,'EIA-860'!$J:$J,Capacity!M$6,'EIA-860'!$K:$K,Capacity!$C$3)</f>
        <v>0</v>
      </c>
      <c r="N8741" s="176">
        <f>SUMIFS('EIA-860'!$F:$F,'EIA-860'!$B:$B,Capacity!$B8741,'EIA-860'!$J:$J,Capacity!N$6,'EIA-860'!$K:$K,Capacity!$C$3)</f>
        <v>0</v>
      </c>
      <c r="O8741" s="176">
        <f>SUMIFS('EIA-860'!$F:$F,'EIA-860'!$B:$B,Capacity!$B8741,'EIA-860'!$J:$J,Capacity!O$6,'EIA-860'!$K:$K,Capacity!$C$3)</f>
        <v>0</v>
      </c>
      <c r="P8741" s="176">
        <f>SUMIFS('EIA-860'!$F:$F,'EIA-860'!$B:$B,Capacity!$B8741,'EIA-860'!$J:$J,Capacity!P$6,'EIA-860'!$K:$K,Capacity!$C$3)</f>
        <v>0</v>
      </c>
      <c r="Q8741" s="176">
        <f>SUMIFS('EIA-860'!$F:$F,'EIA-860'!$B:$B,Capacity!$B8741,'EIA-860'!$J:$J,Capacity!Q$6,'EIA-860'!$K:$K,Capacity!$C$3)</f>
        <v>0</v>
      </c>
    </row>
    <row r="8742" spans="2:17">
      <c r="B8742" s="65">
        <v>61744</v>
      </c>
      <c r="C8742" s="176">
        <f>SUMIFS('EIA-860'!$F:$F,'EIA-860'!$B:$B,Capacity!$B8742,'EIA-860'!$J:$J,Capacity!C$6,'EIA-860'!$K:$K,Capacity!$C$3)</f>
        <v>0</v>
      </c>
      <c r="D8742" s="176">
        <f>SUMIFS('EIA-860'!$F:$F,'EIA-860'!$B:$B,Capacity!$B8742,'EIA-860'!$J:$J,Capacity!D$6,'EIA-860'!$K:$K,Capacity!$C$3)</f>
        <v>0</v>
      </c>
      <c r="E8742" s="176">
        <f>SUMIFS('EIA-860'!$F:$F,'EIA-860'!$B:$B,Capacity!$B8742,'EIA-860'!$J:$J,Capacity!E$6,'EIA-860'!$K:$K,Capacity!$C$3)</f>
        <v>0</v>
      </c>
      <c r="F8742" s="176">
        <f>SUMIFS('EIA-860'!$F:$F,'EIA-860'!$B:$B,Capacity!$B8742,'EIA-860'!$J:$J,Capacity!F$6,'EIA-860'!$K:$K,Capacity!$C$3)</f>
        <v>0</v>
      </c>
      <c r="G8742" s="176">
        <f>SUMIFS('EIA-860'!$F:$F,'EIA-860'!$B:$B,Capacity!$B8742,'EIA-860'!$J:$J,Capacity!G$6,'EIA-860'!$K:$K,Capacity!$C$3)</f>
        <v>0</v>
      </c>
      <c r="H8742" s="176">
        <f>SUMIFS('EIA-860'!$F:$F,'EIA-860'!$B:$B,Capacity!$B8742,'EIA-860'!$J:$J,Capacity!H$6,'EIA-860'!$K:$K,Capacity!$C$3)</f>
        <v>0</v>
      </c>
      <c r="I8742" s="176">
        <f>SUMIFS('EIA-860'!$F:$F,'EIA-860'!$B:$B,Capacity!$B8742,'EIA-860'!$J:$J,Capacity!I$6,'EIA-860'!$K:$K,Capacity!$C$3)</f>
        <v>0</v>
      </c>
      <c r="J8742" s="176">
        <f>SUMIFS('EIA-860'!$F:$F,'EIA-860'!$B:$B,Capacity!$B8742,'EIA-860'!$J:$J,Capacity!J$6,'EIA-860'!$K:$K,Capacity!$C$3)</f>
        <v>0</v>
      </c>
      <c r="K8742" s="176">
        <f>SUMIFS('EIA-860'!$F:$F,'EIA-860'!$B:$B,Capacity!$B8742,'EIA-860'!$J:$J,Capacity!K$6,'EIA-860'!$K:$K,Capacity!$C$3)</f>
        <v>0</v>
      </c>
      <c r="L8742" s="176">
        <f>SUMIFS('EIA-860'!$F:$F,'EIA-860'!$B:$B,Capacity!$B8742,'EIA-860'!$J:$J,Capacity!L$6,'EIA-860'!$K:$K,Capacity!$C$3)</f>
        <v>0.9</v>
      </c>
      <c r="M8742" s="176">
        <f>SUMIFS('EIA-860'!$F:$F,'EIA-860'!$B:$B,Capacity!$B8742,'EIA-860'!$J:$J,Capacity!M$6,'EIA-860'!$K:$K,Capacity!$C$3)</f>
        <v>0</v>
      </c>
      <c r="N8742" s="176">
        <f>SUMIFS('EIA-860'!$F:$F,'EIA-860'!$B:$B,Capacity!$B8742,'EIA-860'!$J:$J,Capacity!N$6,'EIA-860'!$K:$K,Capacity!$C$3)</f>
        <v>0</v>
      </c>
      <c r="O8742" s="176">
        <f>SUMIFS('EIA-860'!$F:$F,'EIA-860'!$B:$B,Capacity!$B8742,'EIA-860'!$J:$J,Capacity!O$6,'EIA-860'!$K:$K,Capacity!$C$3)</f>
        <v>0</v>
      </c>
      <c r="P8742" s="176">
        <f>SUMIFS('EIA-860'!$F:$F,'EIA-860'!$B:$B,Capacity!$B8742,'EIA-860'!$J:$J,Capacity!P$6,'EIA-860'!$K:$K,Capacity!$C$3)</f>
        <v>0</v>
      </c>
      <c r="Q8742" s="176">
        <f>SUMIFS('EIA-860'!$F:$F,'EIA-860'!$B:$B,Capacity!$B8742,'EIA-860'!$J:$J,Capacity!Q$6,'EIA-860'!$K:$K,Capacity!$C$3)</f>
        <v>0</v>
      </c>
    </row>
    <row r="8743" spans="2:17">
      <c r="B8743" s="65">
        <v>61745</v>
      </c>
      <c r="C8743" s="176">
        <f>SUMIFS('EIA-860'!$F:$F,'EIA-860'!$B:$B,Capacity!$B8743,'EIA-860'!$J:$J,Capacity!C$6,'EIA-860'!$K:$K,Capacity!$C$3)</f>
        <v>0</v>
      </c>
      <c r="D8743" s="176">
        <f>SUMIFS('EIA-860'!$F:$F,'EIA-860'!$B:$B,Capacity!$B8743,'EIA-860'!$J:$J,Capacity!D$6,'EIA-860'!$K:$K,Capacity!$C$3)</f>
        <v>0</v>
      </c>
      <c r="E8743" s="176">
        <f>SUMIFS('EIA-860'!$F:$F,'EIA-860'!$B:$B,Capacity!$B8743,'EIA-860'!$J:$J,Capacity!E$6,'EIA-860'!$K:$K,Capacity!$C$3)</f>
        <v>0</v>
      </c>
      <c r="F8743" s="176">
        <f>SUMIFS('EIA-860'!$F:$F,'EIA-860'!$B:$B,Capacity!$B8743,'EIA-860'!$J:$J,Capacity!F$6,'EIA-860'!$K:$K,Capacity!$C$3)</f>
        <v>0</v>
      </c>
      <c r="G8743" s="176">
        <f>SUMIFS('EIA-860'!$F:$F,'EIA-860'!$B:$B,Capacity!$B8743,'EIA-860'!$J:$J,Capacity!G$6,'EIA-860'!$K:$K,Capacity!$C$3)</f>
        <v>0</v>
      </c>
      <c r="H8743" s="176">
        <f>SUMIFS('EIA-860'!$F:$F,'EIA-860'!$B:$B,Capacity!$B8743,'EIA-860'!$J:$J,Capacity!H$6,'EIA-860'!$K:$K,Capacity!$C$3)</f>
        <v>0</v>
      </c>
      <c r="I8743" s="176">
        <f>SUMIFS('EIA-860'!$F:$F,'EIA-860'!$B:$B,Capacity!$B8743,'EIA-860'!$J:$J,Capacity!I$6,'EIA-860'!$K:$K,Capacity!$C$3)</f>
        <v>0</v>
      </c>
      <c r="J8743" s="176">
        <f>SUMIFS('EIA-860'!$F:$F,'EIA-860'!$B:$B,Capacity!$B8743,'EIA-860'!$J:$J,Capacity!J$6,'EIA-860'!$K:$K,Capacity!$C$3)</f>
        <v>20</v>
      </c>
      <c r="K8743" s="176">
        <f>SUMIFS('EIA-860'!$F:$F,'EIA-860'!$B:$B,Capacity!$B8743,'EIA-860'!$J:$J,Capacity!K$6,'EIA-860'!$K:$K,Capacity!$C$3)</f>
        <v>0</v>
      </c>
      <c r="L8743" s="176">
        <f>SUMIFS('EIA-860'!$F:$F,'EIA-860'!$B:$B,Capacity!$B8743,'EIA-860'!$J:$J,Capacity!L$6,'EIA-860'!$K:$K,Capacity!$C$3)</f>
        <v>0</v>
      </c>
      <c r="M8743" s="176">
        <f>SUMIFS('EIA-860'!$F:$F,'EIA-860'!$B:$B,Capacity!$B8743,'EIA-860'!$J:$J,Capacity!M$6,'EIA-860'!$K:$K,Capacity!$C$3)</f>
        <v>0</v>
      </c>
      <c r="N8743" s="176">
        <f>SUMIFS('EIA-860'!$F:$F,'EIA-860'!$B:$B,Capacity!$B8743,'EIA-860'!$J:$J,Capacity!N$6,'EIA-860'!$K:$K,Capacity!$C$3)</f>
        <v>0</v>
      </c>
      <c r="O8743" s="176">
        <f>SUMIFS('EIA-860'!$F:$F,'EIA-860'!$B:$B,Capacity!$B8743,'EIA-860'!$J:$J,Capacity!O$6,'EIA-860'!$K:$K,Capacity!$C$3)</f>
        <v>0</v>
      </c>
      <c r="P8743" s="176">
        <f>SUMIFS('EIA-860'!$F:$F,'EIA-860'!$B:$B,Capacity!$B8743,'EIA-860'!$J:$J,Capacity!P$6,'EIA-860'!$K:$K,Capacity!$C$3)</f>
        <v>0</v>
      </c>
      <c r="Q8743" s="176">
        <f>SUMIFS('EIA-860'!$F:$F,'EIA-860'!$B:$B,Capacity!$B8743,'EIA-860'!$J:$J,Capacity!Q$6,'EIA-860'!$K:$K,Capacity!$C$3)</f>
        <v>0</v>
      </c>
    </row>
    <row r="8744" spans="2:17">
      <c r="B8744" s="65">
        <v>61746</v>
      </c>
      <c r="C8744" s="176">
        <f>SUMIFS('EIA-860'!$F:$F,'EIA-860'!$B:$B,Capacity!$B8744,'EIA-860'!$J:$J,Capacity!C$6,'EIA-860'!$K:$K,Capacity!$C$3)</f>
        <v>0</v>
      </c>
      <c r="D8744" s="176">
        <f>SUMIFS('EIA-860'!$F:$F,'EIA-860'!$B:$B,Capacity!$B8744,'EIA-860'!$J:$J,Capacity!D$6,'EIA-860'!$K:$K,Capacity!$C$3)</f>
        <v>0</v>
      </c>
      <c r="E8744" s="176">
        <f>SUMIFS('EIA-860'!$F:$F,'EIA-860'!$B:$B,Capacity!$B8744,'EIA-860'!$J:$J,Capacity!E$6,'EIA-860'!$K:$K,Capacity!$C$3)</f>
        <v>0</v>
      </c>
      <c r="F8744" s="176">
        <f>SUMIFS('EIA-860'!$F:$F,'EIA-860'!$B:$B,Capacity!$B8744,'EIA-860'!$J:$J,Capacity!F$6,'EIA-860'!$K:$K,Capacity!$C$3)</f>
        <v>0</v>
      </c>
      <c r="G8744" s="176">
        <f>SUMIFS('EIA-860'!$F:$F,'EIA-860'!$B:$B,Capacity!$B8744,'EIA-860'!$J:$J,Capacity!G$6,'EIA-860'!$K:$K,Capacity!$C$3)</f>
        <v>0</v>
      </c>
      <c r="H8744" s="176">
        <f>SUMIFS('EIA-860'!$F:$F,'EIA-860'!$B:$B,Capacity!$B8744,'EIA-860'!$J:$J,Capacity!H$6,'EIA-860'!$K:$K,Capacity!$C$3)</f>
        <v>0</v>
      </c>
      <c r="I8744" s="176">
        <f>SUMIFS('EIA-860'!$F:$F,'EIA-860'!$B:$B,Capacity!$B8744,'EIA-860'!$J:$J,Capacity!I$6,'EIA-860'!$K:$K,Capacity!$C$3)</f>
        <v>0</v>
      </c>
      <c r="J8744" s="176">
        <f>SUMIFS('EIA-860'!$F:$F,'EIA-860'!$B:$B,Capacity!$B8744,'EIA-860'!$J:$J,Capacity!J$6,'EIA-860'!$K:$K,Capacity!$C$3)</f>
        <v>20</v>
      </c>
      <c r="K8744" s="176">
        <f>SUMIFS('EIA-860'!$F:$F,'EIA-860'!$B:$B,Capacity!$B8744,'EIA-860'!$J:$J,Capacity!K$6,'EIA-860'!$K:$K,Capacity!$C$3)</f>
        <v>0</v>
      </c>
      <c r="L8744" s="176">
        <f>SUMIFS('EIA-860'!$F:$F,'EIA-860'!$B:$B,Capacity!$B8744,'EIA-860'!$J:$J,Capacity!L$6,'EIA-860'!$K:$K,Capacity!$C$3)</f>
        <v>0</v>
      </c>
      <c r="M8744" s="176">
        <f>SUMIFS('EIA-860'!$F:$F,'EIA-860'!$B:$B,Capacity!$B8744,'EIA-860'!$J:$J,Capacity!M$6,'EIA-860'!$K:$K,Capacity!$C$3)</f>
        <v>0</v>
      </c>
      <c r="N8744" s="176">
        <f>SUMIFS('EIA-860'!$F:$F,'EIA-860'!$B:$B,Capacity!$B8744,'EIA-860'!$J:$J,Capacity!N$6,'EIA-860'!$K:$K,Capacity!$C$3)</f>
        <v>0</v>
      </c>
      <c r="O8744" s="176">
        <f>SUMIFS('EIA-860'!$F:$F,'EIA-860'!$B:$B,Capacity!$B8744,'EIA-860'!$J:$J,Capacity!O$6,'EIA-860'!$K:$K,Capacity!$C$3)</f>
        <v>0</v>
      </c>
      <c r="P8744" s="176">
        <f>SUMIFS('EIA-860'!$F:$F,'EIA-860'!$B:$B,Capacity!$B8744,'EIA-860'!$J:$J,Capacity!P$6,'EIA-860'!$K:$K,Capacity!$C$3)</f>
        <v>0</v>
      </c>
      <c r="Q8744" s="176">
        <f>SUMIFS('EIA-860'!$F:$F,'EIA-860'!$B:$B,Capacity!$B8744,'EIA-860'!$J:$J,Capacity!Q$6,'EIA-860'!$K:$K,Capacity!$C$3)</f>
        <v>0</v>
      </c>
    </row>
    <row r="8745" spans="2:17">
      <c r="B8745" s="65">
        <v>61748</v>
      </c>
      <c r="C8745" s="176">
        <f>SUMIFS('EIA-860'!$F:$F,'EIA-860'!$B:$B,Capacity!$B8745,'EIA-860'!$J:$J,Capacity!C$6,'EIA-860'!$K:$K,Capacity!$C$3)</f>
        <v>0</v>
      </c>
      <c r="D8745" s="176">
        <f>SUMIFS('EIA-860'!$F:$F,'EIA-860'!$B:$B,Capacity!$B8745,'EIA-860'!$J:$J,Capacity!D$6,'EIA-860'!$K:$K,Capacity!$C$3)</f>
        <v>0</v>
      </c>
      <c r="E8745" s="176">
        <f>SUMIFS('EIA-860'!$F:$F,'EIA-860'!$B:$B,Capacity!$B8745,'EIA-860'!$J:$J,Capacity!E$6,'EIA-860'!$K:$K,Capacity!$C$3)</f>
        <v>0</v>
      </c>
      <c r="F8745" s="176">
        <f>SUMIFS('EIA-860'!$F:$F,'EIA-860'!$B:$B,Capacity!$B8745,'EIA-860'!$J:$J,Capacity!F$6,'EIA-860'!$K:$K,Capacity!$C$3)</f>
        <v>0</v>
      </c>
      <c r="G8745" s="176">
        <f>SUMIFS('EIA-860'!$F:$F,'EIA-860'!$B:$B,Capacity!$B8745,'EIA-860'!$J:$J,Capacity!G$6,'EIA-860'!$K:$K,Capacity!$C$3)</f>
        <v>0</v>
      </c>
      <c r="H8745" s="176">
        <f>SUMIFS('EIA-860'!$F:$F,'EIA-860'!$B:$B,Capacity!$B8745,'EIA-860'!$J:$J,Capacity!H$6,'EIA-860'!$K:$K,Capacity!$C$3)</f>
        <v>0</v>
      </c>
      <c r="I8745" s="176">
        <f>SUMIFS('EIA-860'!$F:$F,'EIA-860'!$B:$B,Capacity!$B8745,'EIA-860'!$J:$J,Capacity!I$6,'EIA-860'!$K:$K,Capacity!$C$3)</f>
        <v>0</v>
      </c>
      <c r="J8745" s="176">
        <f>SUMIFS('EIA-860'!$F:$F,'EIA-860'!$B:$B,Capacity!$B8745,'EIA-860'!$J:$J,Capacity!J$6,'EIA-860'!$K:$K,Capacity!$C$3)</f>
        <v>0</v>
      </c>
      <c r="K8745" s="176">
        <f>SUMIFS('EIA-860'!$F:$F,'EIA-860'!$B:$B,Capacity!$B8745,'EIA-860'!$J:$J,Capacity!K$6,'EIA-860'!$K:$K,Capacity!$C$3)</f>
        <v>0</v>
      </c>
      <c r="L8745" s="176">
        <f>SUMIFS('EIA-860'!$F:$F,'EIA-860'!$B:$B,Capacity!$B8745,'EIA-860'!$J:$J,Capacity!L$6,'EIA-860'!$K:$K,Capacity!$C$3)</f>
        <v>10.199999999999999</v>
      </c>
      <c r="M8745" s="176">
        <f>SUMIFS('EIA-860'!$F:$F,'EIA-860'!$B:$B,Capacity!$B8745,'EIA-860'!$J:$J,Capacity!M$6,'EIA-860'!$K:$K,Capacity!$C$3)</f>
        <v>0</v>
      </c>
      <c r="N8745" s="176">
        <f>SUMIFS('EIA-860'!$F:$F,'EIA-860'!$B:$B,Capacity!$B8745,'EIA-860'!$J:$J,Capacity!N$6,'EIA-860'!$K:$K,Capacity!$C$3)</f>
        <v>0</v>
      </c>
      <c r="O8745" s="176">
        <f>SUMIFS('EIA-860'!$F:$F,'EIA-860'!$B:$B,Capacity!$B8745,'EIA-860'!$J:$J,Capacity!O$6,'EIA-860'!$K:$K,Capacity!$C$3)</f>
        <v>0</v>
      </c>
      <c r="P8745" s="176">
        <f>SUMIFS('EIA-860'!$F:$F,'EIA-860'!$B:$B,Capacity!$B8745,'EIA-860'!$J:$J,Capacity!P$6,'EIA-860'!$K:$K,Capacity!$C$3)</f>
        <v>0</v>
      </c>
      <c r="Q8745" s="176">
        <f>SUMIFS('EIA-860'!$F:$F,'EIA-860'!$B:$B,Capacity!$B8745,'EIA-860'!$J:$J,Capacity!Q$6,'EIA-860'!$K:$K,Capacity!$C$3)</f>
        <v>0</v>
      </c>
    </row>
    <row r="8746" spans="2:17">
      <c r="B8746" s="65">
        <v>61750</v>
      </c>
      <c r="C8746" s="176">
        <f>SUMIFS('EIA-860'!$F:$F,'EIA-860'!$B:$B,Capacity!$B8746,'EIA-860'!$J:$J,Capacity!C$6,'EIA-860'!$K:$K,Capacity!$C$3)</f>
        <v>0</v>
      </c>
      <c r="D8746" s="176">
        <f>SUMIFS('EIA-860'!$F:$F,'EIA-860'!$B:$B,Capacity!$B8746,'EIA-860'!$J:$J,Capacity!D$6,'EIA-860'!$K:$K,Capacity!$C$3)</f>
        <v>0</v>
      </c>
      <c r="E8746" s="176">
        <f>SUMIFS('EIA-860'!$F:$F,'EIA-860'!$B:$B,Capacity!$B8746,'EIA-860'!$J:$J,Capacity!E$6,'EIA-860'!$K:$K,Capacity!$C$3)</f>
        <v>0</v>
      </c>
      <c r="F8746" s="176">
        <f>SUMIFS('EIA-860'!$F:$F,'EIA-860'!$B:$B,Capacity!$B8746,'EIA-860'!$J:$J,Capacity!F$6,'EIA-860'!$K:$K,Capacity!$C$3)</f>
        <v>0</v>
      </c>
      <c r="G8746" s="176">
        <f>SUMIFS('EIA-860'!$F:$F,'EIA-860'!$B:$B,Capacity!$B8746,'EIA-860'!$J:$J,Capacity!G$6,'EIA-860'!$K:$K,Capacity!$C$3)</f>
        <v>0</v>
      </c>
      <c r="H8746" s="176">
        <f>SUMIFS('EIA-860'!$F:$F,'EIA-860'!$B:$B,Capacity!$B8746,'EIA-860'!$J:$J,Capacity!H$6,'EIA-860'!$K:$K,Capacity!$C$3)</f>
        <v>0</v>
      </c>
      <c r="I8746" s="176">
        <f>SUMIFS('EIA-860'!$F:$F,'EIA-860'!$B:$B,Capacity!$B8746,'EIA-860'!$J:$J,Capacity!I$6,'EIA-860'!$K:$K,Capacity!$C$3)</f>
        <v>0</v>
      </c>
      <c r="J8746" s="176">
        <f>SUMIFS('EIA-860'!$F:$F,'EIA-860'!$B:$B,Capacity!$B8746,'EIA-860'!$J:$J,Capacity!J$6,'EIA-860'!$K:$K,Capacity!$C$3)</f>
        <v>0</v>
      </c>
      <c r="K8746" s="176">
        <f>SUMIFS('EIA-860'!$F:$F,'EIA-860'!$B:$B,Capacity!$B8746,'EIA-860'!$J:$J,Capacity!K$6,'EIA-860'!$K:$K,Capacity!$C$3)</f>
        <v>0</v>
      </c>
      <c r="L8746" s="176">
        <f>SUMIFS('EIA-860'!$F:$F,'EIA-860'!$B:$B,Capacity!$B8746,'EIA-860'!$J:$J,Capacity!L$6,'EIA-860'!$K:$K,Capacity!$C$3)</f>
        <v>100</v>
      </c>
      <c r="M8746" s="176">
        <f>SUMIFS('EIA-860'!$F:$F,'EIA-860'!$B:$B,Capacity!$B8746,'EIA-860'!$J:$J,Capacity!M$6,'EIA-860'!$K:$K,Capacity!$C$3)</f>
        <v>0</v>
      </c>
      <c r="N8746" s="176">
        <f>SUMIFS('EIA-860'!$F:$F,'EIA-860'!$B:$B,Capacity!$B8746,'EIA-860'!$J:$J,Capacity!N$6,'EIA-860'!$K:$K,Capacity!$C$3)</f>
        <v>0</v>
      </c>
      <c r="O8746" s="176">
        <f>SUMIFS('EIA-860'!$F:$F,'EIA-860'!$B:$B,Capacity!$B8746,'EIA-860'!$J:$J,Capacity!O$6,'EIA-860'!$K:$K,Capacity!$C$3)</f>
        <v>0</v>
      </c>
      <c r="P8746" s="176">
        <f>SUMIFS('EIA-860'!$F:$F,'EIA-860'!$B:$B,Capacity!$B8746,'EIA-860'!$J:$J,Capacity!P$6,'EIA-860'!$K:$K,Capacity!$C$3)</f>
        <v>0</v>
      </c>
      <c r="Q8746" s="176">
        <f>SUMIFS('EIA-860'!$F:$F,'EIA-860'!$B:$B,Capacity!$B8746,'EIA-860'!$J:$J,Capacity!Q$6,'EIA-860'!$K:$K,Capacity!$C$3)</f>
        <v>0</v>
      </c>
    </row>
    <row r="8747" spans="2:17">
      <c r="B8747" s="65">
        <v>61751</v>
      </c>
      <c r="C8747" s="176">
        <f>SUMIFS('EIA-860'!$F:$F,'EIA-860'!$B:$B,Capacity!$B8747,'EIA-860'!$J:$J,Capacity!C$6,'EIA-860'!$K:$K,Capacity!$C$3)</f>
        <v>0</v>
      </c>
      <c r="D8747" s="176">
        <f>SUMIFS('EIA-860'!$F:$F,'EIA-860'!$B:$B,Capacity!$B8747,'EIA-860'!$J:$J,Capacity!D$6,'EIA-860'!$K:$K,Capacity!$C$3)</f>
        <v>0</v>
      </c>
      <c r="E8747" s="176">
        <f>SUMIFS('EIA-860'!$F:$F,'EIA-860'!$B:$B,Capacity!$B8747,'EIA-860'!$J:$J,Capacity!E$6,'EIA-860'!$K:$K,Capacity!$C$3)</f>
        <v>0</v>
      </c>
      <c r="F8747" s="176">
        <f>SUMIFS('EIA-860'!$F:$F,'EIA-860'!$B:$B,Capacity!$B8747,'EIA-860'!$J:$J,Capacity!F$6,'EIA-860'!$K:$K,Capacity!$C$3)</f>
        <v>0</v>
      </c>
      <c r="G8747" s="176">
        <f>SUMIFS('EIA-860'!$F:$F,'EIA-860'!$B:$B,Capacity!$B8747,'EIA-860'!$J:$J,Capacity!G$6,'EIA-860'!$K:$K,Capacity!$C$3)</f>
        <v>0</v>
      </c>
      <c r="H8747" s="176">
        <f>SUMIFS('EIA-860'!$F:$F,'EIA-860'!$B:$B,Capacity!$B8747,'EIA-860'!$J:$J,Capacity!H$6,'EIA-860'!$K:$K,Capacity!$C$3)</f>
        <v>0</v>
      </c>
      <c r="I8747" s="176">
        <f>SUMIFS('EIA-860'!$F:$F,'EIA-860'!$B:$B,Capacity!$B8747,'EIA-860'!$J:$J,Capacity!I$6,'EIA-860'!$K:$K,Capacity!$C$3)</f>
        <v>0</v>
      </c>
      <c r="J8747" s="176">
        <f>SUMIFS('EIA-860'!$F:$F,'EIA-860'!$B:$B,Capacity!$B8747,'EIA-860'!$J:$J,Capacity!J$6,'EIA-860'!$K:$K,Capacity!$C$3)</f>
        <v>0</v>
      </c>
      <c r="K8747" s="176">
        <f>SUMIFS('EIA-860'!$F:$F,'EIA-860'!$B:$B,Capacity!$B8747,'EIA-860'!$J:$J,Capacity!K$6,'EIA-860'!$K:$K,Capacity!$C$3)</f>
        <v>0</v>
      </c>
      <c r="L8747" s="176">
        <f>SUMIFS('EIA-860'!$F:$F,'EIA-860'!$B:$B,Capacity!$B8747,'EIA-860'!$J:$J,Capacity!L$6,'EIA-860'!$K:$K,Capacity!$C$3)</f>
        <v>2.7</v>
      </c>
      <c r="M8747" s="176">
        <f>SUMIFS('EIA-860'!$F:$F,'EIA-860'!$B:$B,Capacity!$B8747,'EIA-860'!$J:$J,Capacity!M$6,'EIA-860'!$K:$K,Capacity!$C$3)</f>
        <v>0</v>
      </c>
      <c r="N8747" s="176">
        <f>SUMIFS('EIA-860'!$F:$F,'EIA-860'!$B:$B,Capacity!$B8747,'EIA-860'!$J:$J,Capacity!N$6,'EIA-860'!$K:$K,Capacity!$C$3)</f>
        <v>0</v>
      </c>
      <c r="O8747" s="176">
        <f>SUMIFS('EIA-860'!$F:$F,'EIA-860'!$B:$B,Capacity!$B8747,'EIA-860'!$J:$J,Capacity!O$6,'EIA-860'!$K:$K,Capacity!$C$3)</f>
        <v>0</v>
      </c>
      <c r="P8747" s="176">
        <f>SUMIFS('EIA-860'!$F:$F,'EIA-860'!$B:$B,Capacity!$B8747,'EIA-860'!$J:$J,Capacity!P$6,'EIA-860'!$K:$K,Capacity!$C$3)</f>
        <v>0</v>
      </c>
      <c r="Q8747" s="176">
        <f>SUMIFS('EIA-860'!$F:$F,'EIA-860'!$B:$B,Capacity!$B8747,'EIA-860'!$J:$J,Capacity!Q$6,'EIA-860'!$K:$K,Capacity!$C$3)</f>
        <v>0</v>
      </c>
    </row>
    <row r="8748" spans="2:17">
      <c r="B8748" s="65">
        <v>61752</v>
      </c>
      <c r="C8748" s="176">
        <f>SUMIFS('EIA-860'!$F:$F,'EIA-860'!$B:$B,Capacity!$B8748,'EIA-860'!$J:$J,Capacity!C$6,'EIA-860'!$K:$K,Capacity!$C$3)</f>
        <v>0</v>
      </c>
      <c r="D8748" s="176">
        <f>SUMIFS('EIA-860'!$F:$F,'EIA-860'!$B:$B,Capacity!$B8748,'EIA-860'!$J:$J,Capacity!D$6,'EIA-860'!$K:$K,Capacity!$C$3)</f>
        <v>0</v>
      </c>
      <c r="E8748" s="176">
        <f>SUMIFS('EIA-860'!$F:$F,'EIA-860'!$B:$B,Capacity!$B8748,'EIA-860'!$J:$J,Capacity!E$6,'EIA-860'!$K:$K,Capacity!$C$3)</f>
        <v>0</v>
      </c>
      <c r="F8748" s="176">
        <f>SUMIFS('EIA-860'!$F:$F,'EIA-860'!$B:$B,Capacity!$B8748,'EIA-860'!$J:$J,Capacity!F$6,'EIA-860'!$K:$K,Capacity!$C$3)</f>
        <v>0</v>
      </c>
      <c r="G8748" s="176">
        <f>SUMIFS('EIA-860'!$F:$F,'EIA-860'!$B:$B,Capacity!$B8748,'EIA-860'!$J:$J,Capacity!G$6,'EIA-860'!$K:$K,Capacity!$C$3)</f>
        <v>0</v>
      </c>
      <c r="H8748" s="176">
        <f>SUMIFS('EIA-860'!$F:$F,'EIA-860'!$B:$B,Capacity!$B8748,'EIA-860'!$J:$J,Capacity!H$6,'EIA-860'!$K:$K,Capacity!$C$3)</f>
        <v>0</v>
      </c>
      <c r="I8748" s="176">
        <f>SUMIFS('EIA-860'!$F:$F,'EIA-860'!$B:$B,Capacity!$B8748,'EIA-860'!$J:$J,Capacity!I$6,'EIA-860'!$K:$K,Capacity!$C$3)</f>
        <v>0</v>
      </c>
      <c r="J8748" s="176">
        <f>SUMIFS('EIA-860'!$F:$F,'EIA-860'!$B:$B,Capacity!$B8748,'EIA-860'!$J:$J,Capacity!J$6,'EIA-860'!$K:$K,Capacity!$C$3)</f>
        <v>0</v>
      </c>
      <c r="K8748" s="176">
        <f>SUMIFS('EIA-860'!$F:$F,'EIA-860'!$B:$B,Capacity!$B8748,'EIA-860'!$J:$J,Capacity!K$6,'EIA-860'!$K:$K,Capacity!$C$3)</f>
        <v>0</v>
      </c>
      <c r="L8748" s="176">
        <f>SUMIFS('EIA-860'!$F:$F,'EIA-860'!$B:$B,Capacity!$B8748,'EIA-860'!$J:$J,Capacity!L$6,'EIA-860'!$K:$K,Capacity!$C$3)</f>
        <v>1.5</v>
      </c>
      <c r="M8748" s="176">
        <f>SUMIFS('EIA-860'!$F:$F,'EIA-860'!$B:$B,Capacity!$B8748,'EIA-860'!$J:$J,Capacity!M$6,'EIA-860'!$K:$K,Capacity!$C$3)</f>
        <v>0</v>
      </c>
      <c r="N8748" s="176">
        <f>SUMIFS('EIA-860'!$F:$F,'EIA-860'!$B:$B,Capacity!$B8748,'EIA-860'!$J:$J,Capacity!N$6,'EIA-860'!$K:$K,Capacity!$C$3)</f>
        <v>0</v>
      </c>
      <c r="O8748" s="176">
        <f>SUMIFS('EIA-860'!$F:$F,'EIA-860'!$B:$B,Capacity!$B8748,'EIA-860'!$J:$J,Capacity!O$6,'EIA-860'!$K:$K,Capacity!$C$3)</f>
        <v>0</v>
      </c>
      <c r="P8748" s="176">
        <f>SUMIFS('EIA-860'!$F:$F,'EIA-860'!$B:$B,Capacity!$B8748,'EIA-860'!$J:$J,Capacity!P$6,'EIA-860'!$K:$K,Capacity!$C$3)</f>
        <v>0</v>
      </c>
      <c r="Q8748" s="176">
        <f>SUMIFS('EIA-860'!$F:$F,'EIA-860'!$B:$B,Capacity!$B8748,'EIA-860'!$J:$J,Capacity!Q$6,'EIA-860'!$K:$K,Capacity!$C$3)</f>
        <v>0</v>
      </c>
    </row>
    <row r="8749" spans="2:17">
      <c r="B8749" s="65">
        <v>61753</v>
      </c>
      <c r="C8749" s="176">
        <f>SUMIFS('EIA-860'!$F:$F,'EIA-860'!$B:$B,Capacity!$B8749,'EIA-860'!$J:$J,Capacity!C$6,'EIA-860'!$K:$K,Capacity!$C$3)</f>
        <v>0</v>
      </c>
      <c r="D8749" s="176">
        <f>SUMIFS('EIA-860'!$F:$F,'EIA-860'!$B:$B,Capacity!$B8749,'EIA-860'!$J:$J,Capacity!D$6,'EIA-860'!$K:$K,Capacity!$C$3)</f>
        <v>0</v>
      </c>
      <c r="E8749" s="176">
        <f>SUMIFS('EIA-860'!$F:$F,'EIA-860'!$B:$B,Capacity!$B8749,'EIA-860'!$J:$J,Capacity!E$6,'EIA-860'!$K:$K,Capacity!$C$3)</f>
        <v>0</v>
      </c>
      <c r="F8749" s="176">
        <f>SUMIFS('EIA-860'!$F:$F,'EIA-860'!$B:$B,Capacity!$B8749,'EIA-860'!$J:$J,Capacity!F$6,'EIA-860'!$K:$K,Capacity!$C$3)</f>
        <v>0</v>
      </c>
      <c r="G8749" s="176">
        <f>SUMIFS('EIA-860'!$F:$F,'EIA-860'!$B:$B,Capacity!$B8749,'EIA-860'!$J:$J,Capacity!G$6,'EIA-860'!$K:$K,Capacity!$C$3)</f>
        <v>0</v>
      </c>
      <c r="H8749" s="176">
        <f>SUMIFS('EIA-860'!$F:$F,'EIA-860'!$B:$B,Capacity!$B8749,'EIA-860'!$J:$J,Capacity!H$6,'EIA-860'!$K:$K,Capacity!$C$3)</f>
        <v>0</v>
      </c>
      <c r="I8749" s="176">
        <f>SUMIFS('EIA-860'!$F:$F,'EIA-860'!$B:$B,Capacity!$B8749,'EIA-860'!$J:$J,Capacity!I$6,'EIA-860'!$K:$K,Capacity!$C$3)</f>
        <v>0</v>
      </c>
      <c r="J8749" s="176">
        <f>SUMIFS('EIA-860'!$F:$F,'EIA-860'!$B:$B,Capacity!$B8749,'EIA-860'!$J:$J,Capacity!J$6,'EIA-860'!$K:$K,Capacity!$C$3)</f>
        <v>0</v>
      </c>
      <c r="K8749" s="176">
        <f>SUMIFS('EIA-860'!$F:$F,'EIA-860'!$B:$B,Capacity!$B8749,'EIA-860'!$J:$J,Capacity!K$6,'EIA-860'!$K:$K,Capacity!$C$3)</f>
        <v>0</v>
      </c>
      <c r="L8749" s="176">
        <f>SUMIFS('EIA-860'!$F:$F,'EIA-860'!$B:$B,Capacity!$B8749,'EIA-860'!$J:$J,Capacity!L$6,'EIA-860'!$K:$K,Capacity!$C$3)</f>
        <v>3</v>
      </c>
      <c r="M8749" s="176">
        <f>SUMIFS('EIA-860'!$F:$F,'EIA-860'!$B:$B,Capacity!$B8749,'EIA-860'!$J:$J,Capacity!M$6,'EIA-860'!$K:$K,Capacity!$C$3)</f>
        <v>0</v>
      </c>
      <c r="N8749" s="176">
        <f>SUMIFS('EIA-860'!$F:$F,'EIA-860'!$B:$B,Capacity!$B8749,'EIA-860'!$J:$J,Capacity!N$6,'EIA-860'!$K:$K,Capacity!$C$3)</f>
        <v>0</v>
      </c>
      <c r="O8749" s="176">
        <f>SUMIFS('EIA-860'!$F:$F,'EIA-860'!$B:$B,Capacity!$B8749,'EIA-860'!$J:$J,Capacity!O$6,'EIA-860'!$K:$K,Capacity!$C$3)</f>
        <v>0</v>
      </c>
      <c r="P8749" s="176">
        <f>SUMIFS('EIA-860'!$F:$F,'EIA-860'!$B:$B,Capacity!$B8749,'EIA-860'!$J:$J,Capacity!P$6,'EIA-860'!$K:$K,Capacity!$C$3)</f>
        <v>0</v>
      </c>
      <c r="Q8749" s="176">
        <f>SUMIFS('EIA-860'!$F:$F,'EIA-860'!$B:$B,Capacity!$B8749,'EIA-860'!$J:$J,Capacity!Q$6,'EIA-860'!$K:$K,Capacity!$C$3)</f>
        <v>0</v>
      </c>
    </row>
    <row r="8750" spans="2:17">
      <c r="B8750" s="65">
        <v>61754</v>
      </c>
      <c r="C8750" s="176">
        <f>SUMIFS('EIA-860'!$F:$F,'EIA-860'!$B:$B,Capacity!$B8750,'EIA-860'!$J:$J,Capacity!C$6,'EIA-860'!$K:$K,Capacity!$C$3)</f>
        <v>0</v>
      </c>
      <c r="D8750" s="176">
        <f>SUMIFS('EIA-860'!$F:$F,'EIA-860'!$B:$B,Capacity!$B8750,'EIA-860'!$J:$J,Capacity!D$6,'EIA-860'!$K:$K,Capacity!$C$3)</f>
        <v>0</v>
      </c>
      <c r="E8750" s="176">
        <f>SUMIFS('EIA-860'!$F:$F,'EIA-860'!$B:$B,Capacity!$B8750,'EIA-860'!$J:$J,Capacity!E$6,'EIA-860'!$K:$K,Capacity!$C$3)</f>
        <v>0</v>
      </c>
      <c r="F8750" s="176">
        <f>SUMIFS('EIA-860'!$F:$F,'EIA-860'!$B:$B,Capacity!$B8750,'EIA-860'!$J:$J,Capacity!F$6,'EIA-860'!$K:$K,Capacity!$C$3)</f>
        <v>0</v>
      </c>
      <c r="G8750" s="176">
        <f>SUMIFS('EIA-860'!$F:$F,'EIA-860'!$B:$B,Capacity!$B8750,'EIA-860'!$J:$J,Capacity!G$6,'EIA-860'!$K:$K,Capacity!$C$3)</f>
        <v>0</v>
      </c>
      <c r="H8750" s="176">
        <f>SUMIFS('EIA-860'!$F:$F,'EIA-860'!$B:$B,Capacity!$B8750,'EIA-860'!$J:$J,Capacity!H$6,'EIA-860'!$K:$K,Capacity!$C$3)</f>
        <v>0</v>
      </c>
      <c r="I8750" s="176">
        <f>SUMIFS('EIA-860'!$F:$F,'EIA-860'!$B:$B,Capacity!$B8750,'EIA-860'!$J:$J,Capacity!I$6,'EIA-860'!$K:$K,Capacity!$C$3)</f>
        <v>0</v>
      </c>
      <c r="J8750" s="176">
        <f>SUMIFS('EIA-860'!$F:$F,'EIA-860'!$B:$B,Capacity!$B8750,'EIA-860'!$J:$J,Capacity!J$6,'EIA-860'!$K:$K,Capacity!$C$3)</f>
        <v>0</v>
      </c>
      <c r="K8750" s="176">
        <f>SUMIFS('EIA-860'!$F:$F,'EIA-860'!$B:$B,Capacity!$B8750,'EIA-860'!$J:$J,Capacity!K$6,'EIA-860'!$K:$K,Capacity!$C$3)</f>
        <v>0</v>
      </c>
      <c r="L8750" s="176">
        <f>SUMIFS('EIA-860'!$F:$F,'EIA-860'!$B:$B,Capacity!$B8750,'EIA-860'!$J:$J,Capacity!L$6,'EIA-860'!$K:$K,Capacity!$C$3)</f>
        <v>0</v>
      </c>
      <c r="M8750" s="176">
        <f>SUMIFS('EIA-860'!$F:$F,'EIA-860'!$B:$B,Capacity!$B8750,'EIA-860'!$J:$J,Capacity!M$6,'EIA-860'!$K:$K,Capacity!$C$3)</f>
        <v>0</v>
      </c>
      <c r="N8750" s="176">
        <f>SUMIFS('EIA-860'!$F:$F,'EIA-860'!$B:$B,Capacity!$B8750,'EIA-860'!$J:$J,Capacity!N$6,'EIA-860'!$K:$K,Capacity!$C$3)</f>
        <v>0</v>
      </c>
      <c r="O8750" s="176">
        <f>SUMIFS('EIA-860'!$F:$F,'EIA-860'!$B:$B,Capacity!$B8750,'EIA-860'!$J:$J,Capacity!O$6,'EIA-860'!$K:$K,Capacity!$C$3)</f>
        <v>0</v>
      </c>
      <c r="P8750" s="176">
        <f>SUMIFS('EIA-860'!$F:$F,'EIA-860'!$B:$B,Capacity!$B8750,'EIA-860'!$J:$J,Capacity!P$6,'EIA-860'!$K:$K,Capacity!$C$3)</f>
        <v>0</v>
      </c>
      <c r="Q8750" s="176">
        <f>SUMIFS('EIA-860'!$F:$F,'EIA-860'!$B:$B,Capacity!$B8750,'EIA-860'!$J:$J,Capacity!Q$6,'EIA-860'!$K:$K,Capacity!$C$3)</f>
        <v>0</v>
      </c>
    </row>
    <row r="8751" spans="2:17">
      <c r="B8751" s="65">
        <v>61755</v>
      </c>
      <c r="C8751" s="176">
        <f>SUMIFS('EIA-860'!$F:$F,'EIA-860'!$B:$B,Capacity!$B8751,'EIA-860'!$J:$J,Capacity!C$6,'EIA-860'!$K:$K,Capacity!$C$3)</f>
        <v>0</v>
      </c>
      <c r="D8751" s="176">
        <f>SUMIFS('EIA-860'!$F:$F,'EIA-860'!$B:$B,Capacity!$B8751,'EIA-860'!$J:$J,Capacity!D$6,'EIA-860'!$K:$K,Capacity!$C$3)</f>
        <v>0</v>
      </c>
      <c r="E8751" s="176">
        <f>SUMIFS('EIA-860'!$F:$F,'EIA-860'!$B:$B,Capacity!$B8751,'EIA-860'!$J:$J,Capacity!E$6,'EIA-860'!$K:$K,Capacity!$C$3)</f>
        <v>0</v>
      </c>
      <c r="F8751" s="176">
        <f>SUMIFS('EIA-860'!$F:$F,'EIA-860'!$B:$B,Capacity!$B8751,'EIA-860'!$J:$J,Capacity!F$6,'EIA-860'!$K:$K,Capacity!$C$3)</f>
        <v>0</v>
      </c>
      <c r="G8751" s="176">
        <f>SUMIFS('EIA-860'!$F:$F,'EIA-860'!$B:$B,Capacity!$B8751,'EIA-860'!$J:$J,Capacity!G$6,'EIA-860'!$K:$K,Capacity!$C$3)</f>
        <v>0</v>
      </c>
      <c r="H8751" s="176">
        <f>SUMIFS('EIA-860'!$F:$F,'EIA-860'!$B:$B,Capacity!$B8751,'EIA-860'!$J:$J,Capacity!H$6,'EIA-860'!$K:$K,Capacity!$C$3)</f>
        <v>0</v>
      </c>
      <c r="I8751" s="176">
        <f>SUMIFS('EIA-860'!$F:$F,'EIA-860'!$B:$B,Capacity!$B8751,'EIA-860'!$J:$J,Capacity!I$6,'EIA-860'!$K:$K,Capacity!$C$3)</f>
        <v>0</v>
      </c>
      <c r="J8751" s="176">
        <f>SUMIFS('EIA-860'!$F:$F,'EIA-860'!$B:$B,Capacity!$B8751,'EIA-860'!$J:$J,Capacity!J$6,'EIA-860'!$K:$K,Capacity!$C$3)</f>
        <v>0</v>
      </c>
      <c r="K8751" s="176">
        <f>SUMIFS('EIA-860'!$F:$F,'EIA-860'!$B:$B,Capacity!$B8751,'EIA-860'!$J:$J,Capacity!K$6,'EIA-860'!$K:$K,Capacity!$C$3)</f>
        <v>0</v>
      </c>
      <c r="L8751" s="176">
        <f>SUMIFS('EIA-860'!$F:$F,'EIA-860'!$B:$B,Capacity!$B8751,'EIA-860'!$J:$J,Capacity!L$6,'EIA-860'!$K:$K,Capacity!$C$3)</f>
        <v>5.8</v>
      </c>
      <c r="M8751" s="176">
        <f>SUMIFS('EIA-860'!$F:$F,'EIA-860'!$B:$B,Capacity!$B8751,'EIA-860'!$J:$J,Capacity!M$6,'EIA-860'!$K:$K,Capacity!$C$3)</f>
        <v>0</v>
      </c>
      <c r="N8751" s="176">
        <f>SUMIFS('EIA-860'!$F:$F,'EIA-860'!$B:$B,Capacity!$B8751,'EIA-860'!$J:$J,Capacity!N$6,'EIA-860'!$K:$K,Capacity!$C$3)</f>
        <v>0</v>
      </c>
      <c r="O8751" s="176">
        <f>SUMIFS('EIA-860'!$F:$F,'EIA-860'!$B:$B,Capacity!$B8751,'EIA-860'!$J:$J,Capacity!O$6,'EIA-860'!$K:$K,Capacity!$C$3)</f>
        <v>0</v>
      </c>
      <c r="P8751" s="176">
        <f>SUMIFS('EIA-860'!$F:$F,'EIA-860'!$B:$B,Capacity!$B8751,'EIA-860'!$J:$J,Capacity!P$6,'EIA-860'!$K:$K,Capacity!$C$3)</f>
        <v>0</v>
      </c>
      <c r="Q8751" s="176">
        <f>SUMIFS('EIA-860'!$F:$F,'EIA-860'!$B:$B,Capacity!$B8751,'EIA-860'!$J:$J,Capacity!Q$6,'EIA-860'!$K:$K,Capacity!$C$3)</f>
        <v>0</v>
      </c>
    </row>
    <row r="8752" spans="2:17">
      <c r="B8752" s="65">
        <v>61756</v>
      </c>
      <c r="C8752" s="176">
        <f>SUMIFS('EIA-860'!$F:$F,'EIA-860'!$B:$B,Capacity!$B8752,'EIA-860'!$J:$J,Capacity!C$6,'EIA-860'!$K:$K,Capacity!$C$3)</f>
        <v>0</v>
      </c>
      <c r="D8752" s="176">
        <f>SUMIFS('EIA-860'!$F:$F,'EIA-860'!$B:$B,Capacity!$B8752,'EIA-860'!$J:$J,Capacity!D$6,'EIA-860'!$K:$K,Capacity!$C$3)</f>
        <v>0</v>
      </c>
      <c r="E8752" s="176">
        <f>SUMIFS('EIA-860'!$F:$F,'EIA-860'!$B:$B,Capacity!$B8752,'EIA-860'!$J:$J,Capacity!E$6,'EIA-860'!$K:$K,Capacity!$C$3)</f>
        <v>0</v>
      </c>
      <c r="F8752" s="176">
        <f>SUMIFS('EIA-860'!$F:$F,'EIA-860'!$B:$B,Capacity!$B8752,'EIA-860'!$J:$J,Capacity!F$6,'EIA-860'!$K:$K,Capacity!$C$3)</f>
        <v>0</v>
      </c>
      <c r="G8752" s="176">
        <f>SUMIFS('EIA-860'!$F:$F,'EIA-860'!$B:$B,Capacity!$B8752,'EIA-860'!$J:$J,Capacity!G$6,'EIA-860'!$K:$K,Capacity!$C$3)</f>
        <v>0</v>
      </c>
      <c r="H8752" s="176">
        <f>SUMIFS('EIA-860'!$F:$F,'EIA-860'!$B:$B,Capacity!$B8752,'EIA-860'!$J:$J,Capacity!H$6,'EIA-860'!$K:$K,Capacity!$C$3)</f>
        <v>0</v>
      </c>
      <c r="I8752" s="176">
        <f>SUMIFS('EIA-860'!$F:$F,'EIA-860'!$B:$B,Capacity!$B8752,'EIA-860'!$J:$J,Capacity!I$6,'EIA-860'!$K:$K,Capacity!$C$3)</f>
        <v>0</v>
      </c>
      <c r="J8752" s="176">
        <f>SUMIFS('EIA-860'!$F:$F,'EIA-860'!$B:$B,Capacity!$B8752,'EIA-860'!$J:$J,Capacity!J$6,'EIA-860'!$K:$K,Capacity!$C$3)</f>
        <v>200.4</v>
      </c>
      <c r="K8752" s="176">
        <f>SUMIFS('EIA-860'!$F:$F,'EIA-860'!$B:$B,Capacity!$B8752,'EIA-860'!$J:$J,Capacity!K$6,'EIA-860'!$K:$K,Capacity!$C$3)</f>
        <v>0</v>
      </c>
      <c r="L8752" s="176">
        <f>SUMIFS('EIA-860'!$F:$F,'EIA-860'!$B:$B,Capacity!$B8752,'EIA-860'!$J:$J,Capacity!L$6,'EIA-860'!$K:$K,Capacity!$C$3)</f>
        <v>0</v>
      </c>
      <c r="M8752" s="176">
        <f>SUMIFS('EIA-860'!$F:$F,'EIA-860'!$B:$B,Capacity!$B8752,'EIA-860'!$J:$J,Capacity!M$6,'EIA-860'!$K:$K,Capacity!$C$3)</f>
        <v>0</v>
      </c>
      <c r="N8752" s="176">
        <f>SUMIFS('EIA-860'!$F:$F,'EIA-860'!$B:$B,Capacity!$B8752,'EIA-860'!$J:$J,Capacity!N$6,'EIA-860'!$K:$K,Capacity!$C$3)</f>
        <v>0</v>
      </c>
      <c r="O8752" s="176">
        <f>SUMIFS('EIA-860'!$F:$F,'EIA-860'!$B:$B,Capacity!$B8752,'EIA-860'!$J:$J,Capacity!O$6,'EIA-860'!$K:$K,Capacity!$C$3)</f>
        <v>0</v>
      </c>
      <c r="P8752" s="176">
        <f>SUMIFS('EIA-860'!$F:$F,'EIA-860'!$B:$B,Capacity!$B8752,'EIA-860'!$J:$J,Capacity!P$6,'EIA-860'!$K:$K,Capacity!$C$3)</f>
        <v>0</v>
      </c>
      <c r="Q8752" s="176">
        <f>SUMIFS('EIA-860'!$F:$F,'EIA-860'!$B:$B,Capacity!$B8752,'EIA-860'!$J:$J,Capacity!Q$6,'EIA-860'!$K:$K,Capacity!$C$3)</f>
        <v>0</v>
      </c>
    </row>
    <row r="8753" spans="2:17">
      <c r="B8753" s="65">
        <v>61758</v>
      </c>
      <c r="C8753" s="176">
        <f>SUMIFS('EIA-860'!$F:$F,'EIA-860'!$B:$B,Capacity!$B8753,'EIA-860'!$J:$J,Capacity!C$6,'EIA-860'!$K:$K,Capacity!$C$3)</f>
        <v>0</v>
      </c>
      <c r="D8753" s="176">
        <f>SUMIFS('EIA-860'!$F:$F,'EIA-860'!$B:$B,Capacity!$B8753,'EIA-860'!$J:$J,Capacity!D$6,'EIA-860'!$K:$K,Capacity!$C$3)</f>
        <v>0</v>
      </c>
      <c r="E8753" s="176">
        <f>SUMIFS('EIA-860'!$F:$F,'EIA-860'!$B:$B,Capacity!$B8753,'EIA-860'!$J:$J,Capacity!E$6,'EIA-860'!$K:$K,Capacity!$C$3)</f>
        <v>0</v>
      </c>
      <c r="F8753" s="176">
        <f>SUMIFS('EIA-860'!$F:$F,'EIA-860'!$B:$B,Capacity!$B8753,'EIA-860'!$J:$J,Capacity!F$6,'EIA-860'!$K:$K,Capacity!$C$3)</f>
        <v>0</v>
      </c>
      <c r="G8753" s="176">
        <f>SUMIFS('EIA-860'!$F:$F,'EIA-860'!$B:$B,Capacity!$B8753,'EIA-860'!$J:$J,Capacity!G$6,'EIA-860'!$K:$K,Capacity!$C$3)</f>
        <v>0</v>
      </c>
      <c r="H8753" s="176">
        <f>SUMIFS('EIA-860'!$F:$F,'EIA-860'!$B:$B,Capacity!$B8753,'EIA-860'!$J:$J,Capacity!H$6,'EIA-860'!$K:$K,Capacity!$C$3)</f>
        <v>0</v>
      </c>
      <c r="I8753" s="176">
        <f>SUMIFS('EIA-860'!$F:$F,'EIA-860'!$B:$B,Capacity!$B8753,'EIA-860'!$J:$J,Capacity!I$6,'EIA-860'!$K:$K,Capacity!$C$3)</f>
        <v>0</v>
      </c>
      <c r="J8753" s="176">
        <f>SUMIFS('EIA-860'!$F:$F,'EIA-860'!$B:$B,Capacity!$B8753,'EIA-860'!$J:$J,Capacity!J$6,'EIA-860'!$K:$K,Capacity!$C$3)</f>
        <v>0</v>
      </c>
      <c r="K8753" s="176">
        <f>SUMIFS('EIA-860'!$F:$F,'EIA-860'!$B:$B,Capacity!$B8753,'EIA-860'!$J:$J,Capacity!K$6,'EIA-860'!$K:$K,Capacity!$C$3)</f>
        <v>0</v>
      </c>
      <c r="L8753" s="176">
        <f>SUMIFS('EIA-860'!$F:$F,'EIA-860'!$B:$B,Capacity!$B8753,'EIA-860'!$J:$J,Capacity!L$6,'EIA-860'!$K:$K,Capacity!$C$3)</f>
        <v>0</v>
      </c>
      <c r="M8753" s="176">
        <f>SUMIFS('EIA-860'!$F:$F,'EIA-860'!$B:$B,Capacity!$B8753,'EIA-860'!$J:$J,Capacity!M$6,'EIA-860'!$K:$K,Capacity!$C$3)</f>
        <v>0</v>
      </c>
      <c r="N8753" s="176">
        <f>SUMIFS('EIA-860'!$F:$F,'EIA-860'!$B:$B,Capacity!$B8753,'EIA-860'!$J:$J,Capacity!N$6,'EIA-860'!$K:$K,Capacity!$C$3)</f>
        <v>4.1999999999999993</v>
      </c>
      <c r="O8753" s="176">
        <f>SUMIFS('EIA-860'!$F:$F,'EIA-860'!$B:$B,Capacity!$B8753,'EIA-860'!$J:$J,Capacity!O$6,'EIA-860'!$K:$K,Capacity!$C$3)</f>
        <v>0</v>
      </c>
      <c r="P8753" s="176">
        <f>SUMIFS('EIA-860'!$F:$F,'EIA-860'!$B:$B,Capacity!$B8753,'EIA-860'!$J:$J,Capacity!P$6,'EIA-860'!$K:$K,Capacity!$C$3)</f>
        <v>0</v>
      </c>
      <c r="Q8753" s="176">
        <f>SUMIFS('EIA-860'!$F:$F,'EIA-860'!$B:$B,Capacity!$B8753,'EIA-860'!$J:$J,Capacity!Q$6,'EIA-860'!$K:$K,Capacity!$C$3)</f>
        <v>0</v>
      </c>
    </row>
    <row r="8754" spans="2:17">
      <c r="B8754" s="65">
        <v>61759</v>
      </c>
      <c r="C8754" s="176">
        <f>SUMIFS('EIA-860'!$F:$F,'EIA-860'!$B:$B,Capacity!$B8754,'EIA-860'!$J:$J,Capacity!C$6,'EIA-860'!$K:$K,Capacity!$C$3)</f>
        <v>0</v>
      </c>
      <c r="D8754" s="176">
        <f>SUMIFS('EIA-860'!$F:$F,'EIA-860'!$B:$B,Capacity!$B8754,'EIA-860'!$J:$J,Capacity!D$6,'EIA-860'!$K:$K,Capacity!$C$3)</f>
        <v>0</v>
      </c>
      <c r="E8754" s="176">
        <f>SUMIFS('EIA-860'!$F:$F,'EIA-860'!$B:$B,Capacity!$B8754,'EIA-860'!$J:$J,Capacity!E$6,'EIA-860'!$K:$K,Capacity!$C$3)</f>
        <v>0</v>
      </c>
      <c r="F8754" s="176">
        <f>SUMIFS('EIA-860'!$F:$F,'EIA-860'!$B:$B,Capacity!$B8754,'EIA-860'!$J:$J,Capacity!F$6,'EIA-860'!$K:$K,Capacity!$C$3)</f>
        <v>0</v>
      </c>
      <c r="G8754" s="176">
        <f>SUMIFS('EIA-860'!$F:$F,'EIA-860'!$B:$B,Capacity!$B8754,'EIA-860'!$J:$J,Capacity!G$6,'EIA-860'!$K:$K,Capacity!$C$3)</f>
        <v>0</v>
      </c>
      <c r="H8754" s="176">
        <f>SUMIFS('EIA-860'!$F:$F,'EIA-860'!$B:$B,Capacity!$B8754,'EIA-860'!$J:$J,Capacity!H$6,'EIA-860'!$K:$K,Capacity!$C$3)</f>
        <v>0</v>
      </c>
      <c r="I8754" s="176">
        <f>SUMIFS('EIA-860'!$F:$F,'EIA-860'!$B:$B,Capacity!$B8754,'EIA-860'!$J:$J,Capacity!I$6,'EIA-860'!$K:$K,Capacity!$C$3)</f>
        <v>0</v>
      </c>
      <c r="J8754" s="176">
        <f>SUMIFS('EIA-860'!$F:$F,'EIA-860'!$B:$B,Capacity!$B8754,'EIA-860'!$J:$J,Capacity!J$6,'EIA-860'!$K:$K,Capacity!$C$3)</f>
        <v>0</v>
      </c>
      <c r="K8754" s="176">
        <f>SUMIFS('EIA-860'!$F:$F,'EIA-860'!$B:$B,Capacity!$B8754,'EIA-860'!$J:$J,Capacity!K$6,'EIA-860'!$K:$K,Capacity!$C$3)</f>
        <v>0</v>
      </c>
      <c r="L8754" s="176">
        <f>SUMIFS('EIA-860'!$F:$F,'EIA-860'!$B:$B,Capacity!$B8754,'EIA-860'!$J:$J,Capacity!L$6,'EIA-860'!$K:$K,Capacity!$C$3)</f>
        <v>10</v>
      </c>
      <c r="M8754" s="176">
        <f>SUMIFS('EIA-860'!$F:$F,'EIA-860'!$B:$B,Capacity!$B8754,'EIA-860'!$J:$J,Capacity!M$6,'EIA-860'!$K:$K,Capacity!$C$3)</f>
        <v>0</v>
      </c>
      <c r="N8754" s="176">
        <f>SUMIFS('EIA-860'!$F:$F,'EIA-860'!$B:$B,Capacity!$B8754,'EIA-860'!$J:$J,Capacity!N$6,'EIA-860'!$K:$K,Capacity!$C$3)</f>
        <v>0</v>
      </c>
      <c r="O8754" s="176">
        <f>SUMIFS('EIA-860'!$F:$F,'EIA-860'!$B:$B,Capacity!$B8754,'EIA-860'!$J:$J,Capacity!O$6,'EIA-860'!$K:$K,Capacity!$C$3)</f>
        <v>0</v>
      </c>
      <c r="P8754" s="176">
        <f>SUMIFS('EIA-860'!$F:$F,'EIA-860'!$B:$B,Capacity!$B8754,'EIA-860'!$J:$J,Capacity!P$6,'EIA-860'!$K:$K,Capacity!$C$3)</f>
        <v>0</v>
      </c>
      <c r="Q8754" s="176">
        <f>SUMIFS('EIA-860'!$F:$F,'EIA-860'!$B:$B,Capacity!$B8754,'EIA-860'!$J:$J,Capacity!Q$6,'EIA-860'!$K:$K,Capacity!$C$3)</f>
        <v>0</v>
      </c>
    </row>
    <row r="8755" spans="2:17">
      <c r="B8755" s="65">
        <v>61761</v>
      </c>
      <c r="C8755" s="176">
        <f>SUMIFS('EIA-860'!$F:$F,'EIA-860'!$B:$B,Capacity!$B8755,'EIA-860'!$J:$J,Capacity!C$6,'EIA-860'!$K:$K,Capacity!$C$3)</f>
        <v>0</v>
      </c>
      <c r="D8755" s="176">
        <f>SUMIFS('EIA-860'!$F:$F,'EIA-860'!$B:$B,Capacity!$B8755,'EIA-860'!$J:$J,Capacity!D$6,'EIA-860'!$K:$K,Capacity!$C$3)</f>
        <v>0</v>
      </c>
      <c r="E8755" s="176">
        <f>SUMIFS('EIA-860'!$F:$F,'EIA-860'!$B:$B,Capacity!$B8755,'EIA-860'!$J:$J,Capacity!E$6,'EIA-860'!$K:$K,Capacity!$C$3)</f>
        <v>0</v>
      </c>
      <c r="F8755" s="176">
        <f>SUMIFS('EIA-860'!$F:$F,'EIA-860'!$B:$B,Capacity!$B8755,'EIA-860'!$J:$J,Capacity!F$6,'EIA-860'!$K:$K,Capacity!$C$3)</f>
        <v>0</v>
      </c>
      <c r="G8755" s="176">
        <f>SUMIFS('EIA-860'!$F:$F,'EIA-860'!$B:$B,Capacity!$B8755,'EIA-860'!$J:$J,Capacity!G$6,'EIA-860'!$K:$K,Capacity!$C$3)</f>
        <v>0</v>
      </c>
      <c r="H8755" s="176">
        <f>SUMIFS('EIA-860'!$F:$F,'EIA-860'!$B:$B,Capacity!$B8755,'EIA-860'!$J:$J,Capacity!H$6,'EIA-860'!$K:$K,Capacity!$C$3)</f>
        <v>0</v>
      </c>
      <c r="I8755" s="176">
        <f>SUMIFS('EIA-860'!$F:$F,'EIA-860'!$B:$B,Capacity!$B8755,'EIA-860'!$J:$J,Capacity!I$6,'EIA-860'!$K:$K,Capacity!$C$3)</f>
        <v>0</v>
      </c>
      <c r="J8755" s="176">
        <f>SUMIFS('EIA-860'!$F:$F,'EIA-860'!$B:$B,Capacity!$B8755,'EIA-860'!$J:$J,Capacity!J$6,'EIA-860'!$K:$K,Capacity!$C$3)</f>
        <v>0</v>
      </c>
      <c r="K8755" s="176">
        <f>SUMIFS('EIA-860'!$F:$F,'EIA-860'!$B:$B,Capacity!$B8755,'EIA-860'!$J:$J,Capacity!K$6,'EIA-860'!$K:$K,Capacity!$C$3)</f>
        <v>0</v>
      </c>
      <c r="L8755" s="176">
        <f>SUMIFS('EIA-860'!$F:$F,'EIA-860'!$B:$B,Capacity!$B8755,'EIA-860'!$J:$J,Capacity!L$6,'EIA-860'!$K:$K,Capacity!$C$3)</f>
        <v>0</v>
      </c>
      <c r="M8755" s="176">
        <f>SUMIFS('EIA-860'!$F:$F,'EIA-860'!$B:$B,Capacity!$B8755,'EIA-860'!$J:$J,Capacity!M$6,'EIA-860'!$K:$K,Capacity!$C$3)</f>
        <v>0</v>
      </c>
      <c r="N8755" s="176">
        <f>SUMIFS('EIA-860'!$F:$F,'EIA-860'!$B:$B,Capacity!$B8755,'EIA-860'!$J:$J,Capacity!N$6,'EIA-860'!$K:$K,Capacity!$C$3)</f>
        <v>0</v>
      </c>
      <c r="O8755" s="176">
        <f>SUMIFS('EIA-860'!$F:$F,'EIA-860'!$B:$B,Capacity!$B8755,'EIA-860'!$J:$J,Capacity!O$6,'EIA-860'!$K:$K,Capacity!$C$3)</f>
        <v>0</v>
      </c>
      <c r="P8755" s="176">
        <f>SUMIFS('EIA-860'!$F:$F,'EIA-860'!$B:$B,Capacity!$B8755,'EIA-860'!$J:$J,Capacity!P$6,'EIA-860'!$K:$K,Capacity!$C$3)</f>
        <v>0</v>
      </c>
      <c r="Q8755" s="176">
        <f>SUMIFS('EIA-860'!$F:$F,'EIA-860'!$B:$B,Capacity!$B8755,'EIA-860'!$J:$J,Capacity!Q$6,'EIA-860'!$K:$K,Capacity!$C$3)</f>
        <v>0</v>
      </c>
    </row>
    <row r="8756" spans="2:17">
      <c r="B8756" s="65">
        <v>61762</v>
      </c>
      <c r="C8756" s="176">
        <f>SUMIFS('EIA-860'!$F:$F,'EIA-860'!$B:$B,Capacity!$B8756,'EIA-860'!$J:$J,Capacity!C$6,'EIA-860'!$K:$K,Capacity!$C$3)</f>
        <v>0</v>
      </c>
      <c r="D8756" s="176">
        <f>SUMIFS('EIA-860'!$F:$F,'EIA-860'!$B:$B,Capacity!$B8756,'EIA-860'!$J:$J,Capacity!D$6,'EIA-860'!$K:$K,Capacity!$C$3)</f>
        <v>0</v>
      </c>
      <c r="E8756" s="176">
        <f>SUMIFS('EIA-860'!$F:$F,'EIA-860'!$B:$B,Capacity!$B8756,'EIA-860'!$J:$J,Capacity!E$6,'EIA-860'!$K:$K,Capacity!$C$3)</f>
        <v>0</v>
      </c>
      <c r="F8756" s="176">
        <f>SUMIFS('EIA-860'!$F:$F,'EIA-860'!$B:$B,Capacity!$B8756,'EIA-860'!$J:$J,Capacity!F$6,'EIA-860'!$K:$K,Capacity!$C$3)</f>
        <v>0</v>
      </c>
      <c r="G8756" s="176">
        <f>SUMIFS('EIA-860'!$F:$F,'EIA-860'!$B:$B,Capacity!$B8756,'EIA-860'!$J:$J,Capacity!G$6,'EIA-860'!$K:$K,Capacity!$C$3)</f>
        <v>0</v>
      </c>
      <c r="H8756" s="176">
        <f>SUMIFS('EIA-860'!$F:$F,'EIA-860'!$B:$B,Capacity!$B8756,'EIA-860'!$J:$J,Capacity!H$6,'EIA-860'!$K:$K,Capacity!$C$3)</f>
        <v>0</v>
      </c>
      <c r="I8756" s="176">
        <f>SUMIFS('EIA-860'!$F:$F,'EIA-860'!$B:$B,Capacity!$B8756,'EIA-860'!$J:$J,Capacity!I$6,'EIA-860'!$K:$K,Capacity!$C$3)</f>
        <v>0</v>
      </c>
      <c r="J8756" s="176">
        <f>SUMIFS('EIA-860'!$F:$F,'EIA-860'!$B:$B,Capacity!$B8756,'EIA-860'!$J:$J,Capacity!J$6,'EIA-860'!$K:$K,Capacity!$C$3)</f>
        <v>0</v>
      </c>
      <c r="K8756" s="176">
        <f>SUMIFS('EIA-860'!$F:$F,'EIA-860'!$B:$B,Capacity!$B8756,'EIA-860'!$J:$J,Capacity!K$6,'EIA-860'!$K:$K,Capacity!$C$3)</f>
        <v>0</v>
      </c>
      <c r="L8756" s="176">
        <f>SUMIFS('EIA-860'!$F:$F,'EIA-860'!$B:$B,Capacity!$B8756,'EIA-860'!$J:$J,Capacity!L$6,'EIA-860'!$K:$K,Capacity!$C$3)</f>
        <v>5</v>
      </c>
      <c r="M8756" s="176">
        <f>SUMIFS('EIA-860'!$F:$F,'EIA-860'!$B:$B,Capacity!$B8756,'EIA-860'!$J:$J,Capacity!M$6,'EIA-860'!$K:$K,Capacity!$C$3)</f>
        <v>0</v>
      </c>
      <c r="N8756" s="176">
        <f>SUMIFS('EIA-860'!$F:$F,'EIA-860'!$B:$B,Capacity!$B8756,'EIA-860'!$J:$J,Capacity!N$6,'EIA-860'!$K:$K,Capacity!$C$3)</f>
        <v>0</v>
      </c>
      <c r="O8756" s="176">
        <f>SUMIFS('EIA-860'!$F:$F,'EIA-860'!$B:$B,Capacity!$B8756,'EIA-860'!$J:$J,Capacity!O$6,'EIA-860'!$K:$K,Capacity!$C$3)</f>
        <v>0</v>
      </c>
      <c r="P8756" s="176">
        <f>SUMIFS('EIA-860'!$F:$F,'EIA-860'!$B:$B,Capacity!$B8756,'EIA-860'!$J:$J,Capacity!P$6,'EIA-860'!$K:$K,Capacity!$C$3)</f>
        <v>0</v>
      </c>
      <c r="Q8756" s="176">
        <f>SUMIFS('EIA-860'!$F:$F,'EIA-860'!$B:$B,Capacity!$B8756,'EIA-860'!$J:$J,Capacity!Q$6,'EIA-860'!$K:$K,Capacity!$C$3)</f>
        <v>0</v>
      </c>
    </row>
    <row r="8757" spans="2:17">
      <c r="B8757" s="65">
        <v>61763</v>
      </c>
      <c r="C8757" s="176">
        <f>SUMIFS('EIA-860'!$F:$F,'EIA-860'!$B:$B,Capacity!$B8757,'EIA-860'!$J:$J,Capacity!C$6,'EIA-860'!$K:$K,Capacity!$C$3)</f>
        <v>0</v>
      </c>
      <c r="D8757" s="176">
        <f>SUMIFS('EIA-860'!$F:$F,'EIA-860'!$B:$B,Capacity!$B8757,'EIA-860'!$J:$J,Capacity!D$6,'EIA-860'!$K:$K,Capacity!$C$3)</f>
        <v>0</v>
      </c>
      <c r="E8757" s="176">
        <f>SUMIFS('EIA-860'!$F:$F,'EIA-860'!$B:$B,Capacity!$B8757,'EIA-860'!$J:$J,Capacity!E$6,'EIA-860'!$K:$K,Capacity!$C$3)</f>
        <v>0</v>
      </c>
      <c r="F8757" s="176">
        <f>SUMIFS('EIA-860'!$F:$F,'EIA-860'!$B:$B,Capacity!$B8757,'EIA-860'!$J:$J,Capacity!F$6,'EIA-860'!$K:$K,Capacity!$C$3)</f>
        <v>0</v>
      </c>
      <c r="G8757" s="176">
        <f>SUMIFS('EIA-860'!$F:$F,'EIA-860'!$B:$B,Capacity!$B8757,'EIA-860'!$J:$J,Capacity!G$6,'EIA-860'!$K:$K,Capacity!$C$3)</f>
        <v>0</v>
      </c>
      <c r="H8757" s="176">
        <f>SUMIFS('EIA-860'!$F:$F,'EIA-860'!$B:$B,Capacity!$B8757,'EIA-860'!$J:$J,Capacity!H$6,'EIA-860'!$K:$K,Capacity!$C$3)</f>
        <v>0</v>
      </c>
      <c r="I8757" s="176">
        <f>SUMIFS('EIA-860'!$F:$F,'EIA-860'!$B:$B,Capacity!$B8757,'EIA-860'!$J:$J,Capacity!I$6,'EIA-860'!$K:$K,Capacity!$C$3)</f>
        <v>0</v>
      </c>
      <c r="J8757" s="176">
        <f>SUMIFS('EIA-860'!$F:$F,'EIA-860'!$B:$B,Capacity!$B8757,'EIA-860'!$J:$J,Capacity!J$6,'EIA-860'!$K:$K,Capacity!$C$3)</f>
        <v>0</v>
      </c>
      <c r="K8757" s="176">
        <f>SUMIFS('EIA-860'!$F:$F,'EIA-860'!$B:$B,Capacity!$B8757,'EIA-860'!$J:$J,Capacity!K$6,'EIA-860'!$K:$K,Capacity!$C$3)</f>
        <v>0</v>
      </c>
      <c r="L8757" s="176">
        <f>SUMIFS('EIA-860'!$F:$F,'EIA-860'!$B:$B,Capacity!$B8757,'EIA-860'!$J:$J,Capacity!L$6,'EIA-860'!$K:$K,Capacity!$C$3)</f>
        <v>74.5</v>
      </c>
      <c r="M8757" s="176">
        <f>SUMIFS('EIA-860'!$F:$F,'EIA-860'!$B:$B,Capacity!$B8757,'EIA-860'!$J:$J,Capacity!M$6,'EIA-860'!$K:$K,Capacity!$C$3)</f>
        <v>0</v>
      </c>
      <c r="N8757" s="176">
        <f>SUMIFS('EIA-860'!$F:$F,'EIA-860'!$B:$B,Capacity!$B8757,'EIA-860'!$J:$J,Capacity!N$6,'EIA-860'!$K:$K,Capacity!$C$3)</f>
        <v>0</v>
      </c>
      <c r="O8757" s="176">
        <f>SUMIFS('EIA-860'!$F:$F,'EIA-860'!$B:$B,Capacity!$B8757,'EIA-860'!$J:$J,Capacity!O$6,'EIA-860'!$K:$K,Capacity!$C$3)</f>
        <v>0</v>
      </c>
      <c r="P8757" s="176">
        <f>SUMIFS('EIA-860'!$F:$F,'EIA-860'!$B:$B,Capacity!$B8757,'EIA-860'!$J:$J,Capacity!P$6,'EIA-860'!$K:$K,Capacity!$C$3)</f>
        <v>0</v>
      </c>
      <c r="Q8757" s="176">
        <f>SUMIFS('EIA-860'!$F:$F,'EIA-860'!$B:$B,Capacity!$B8757,'EIA-860'!$J:$J,Capacity!Q$6,'EIA-860'!$K:$K,Capacity!$C$3)</f>
        <v>0</v>
      </c>
    </row>
    <row r="8758" spans="2:17">
      <c r="B8758" s="65">
        <v>61764</v>
      </c>
      <c r="C8758" s="176">
        <f>SUMIFS('EIA-860'!$F:$F,'EIA-860'!$B:$B,Capacity!$B8758,'EIA-860'!$J:$J,Capacity!C$6,'EIA-860'!$K:$K,Capacity!$C$3)</f>
        <v>0</v>
      </c>
      <c r="D8758" s="176">
        <f>SUMIFS('EIA-860'!$F:$F,'EIA-860'!$B:$B,Capacity!$B8758,'EIA-860'!$J:$J,Capacity!D$6,'EIA-860'!$K:$K,Capacity!$C$3)</f>
        <v>0</v>
      </c>
      <c r="E8758" s="176">
        <f>SUMIFS('EIA-860'!$F:$F,'EIA-860'!$B:$B,Capacity!$B8758,'EIA-860'!$J:$J,Capacity!E$6,'EIA-860'!$K:$K,Capacity!$C$3)</f>
        <v>0</v>
      </c>
      <c r="F8758" s="176">
        <f>SUMIFS('EIA-860'!$F:$F,'EIA-860'!$B:$B,Capacity!$B8758,'EIA-860'!$J:$J,Capacity!F$6,'EIA-860'!$K:$K,Capacity!$C$3)</f>
        <v>0</v>
      </c>
      <c r="G8758" s="176">
        <f>SUMIFS('EIA-860'!$F:$F,'EIA-860'!$B:$B,Capacity!$B8758,'EIA-860'!$J:$J,Capacity!G$6,'EIA-860'!$K:$K,Capacity!$C$3)</f>
        <v>0</v>
      </c>
      <c r="H8758" s="176">
        <f>SUMIFS('EIA-860'!$F:$F,'EIA-860'!$B:$B,Capacity!$B8758,'EIA-860'!$J:$J,Capacity!H$6,'EIA-860'!$K:$K,Capacity!$C$3)</f>
        <v>0</v>
      </c>
      <c r="I8758" s="176">
        <f>SUMIFS('EIA-860'!$F:$F,'EIA-860'!$B:$B,Capacity!$B8758,'EIA-860'!$J:$J,Capacity!I$6,'EIA-860'!$K:$K,Capacity!$C$3)</f>
        <v>0</v>
      </c>
      <c r="J8758" s="176">
        <f>SUMIFS('EIA-860'!$F:$F,'EIA-860'!$B:$B,Capacity!$B8758,'EIA-860'!$J:$J,Capacity!J$6,'EIA-860'!$K:$K,Capacity!$C$3)</f>
        <v>0</v>
      </c>
      <c r="K8758" s="176">
        <f>SUMIFS('EIA-860'!$F:$F,'EIA-860'!$B:$B,Capacity!$B8758,'EIA-860'!$J:$J,Capacity!K$6,'EIA-860'!$K:$K,Capacity!$C$3)</f>
        <v>0</v>
      </c>
      <c r="L8758" s="176">
        <f>SUMIFS('EIA-860'!$F:$F,'EIA-860'!$B:$B,Capacity!$B8758,'EIA-860'!$J:$J,Capacity!L$6,'EIA-860'!$K:$K,Capacity!$C$3)</f>
        <v>2</v>
      </c>
      <c r="M8758" s="176">
        <f>SUMIFS('EIA-860'!$F:$F,'EIA-860'!$B:$B,Capacity!$B8758,'EIA-860'!$J:$J,Capacity!M$6,'EIA-860'!$K:$K,Capacity!$C$3)</f>
        <v>0</v>
      </c>
      <c r="N8758" s="176">
        <f>SUMIFS('EIA-860'!$F:$F,'EIA-860'!$B:$B,Capacity!$B8758,'EIA-860'!$J:$J,Capacity!N$6,'EIA-860'!$K:$K,Capacity!$C$3)</f>
        <v>0</v>
      </c>
      <c r="O8758" s="176">
        <f>SUMIFS('EIA-860'!$F:$F,'EIA-860'!$B:$B,Capacity!$B8758,'EIA-860'!$J:$J,Capacity!O$6,'EIA-860'!$K:$K,Capacity!$C$3)</f>
        <v>0</v>
      </c>
      <c r="P8758" s="176">
        <f>SUMIFS('EIA-860'!$F:$F,'EIA-860'!$B:$B,Capacity!$B8758,'EIA-860'!$J:$J,Capacity!P$6,'EIA-860'!$K:$K,Capacity!$C$3)</f>
        <v>0</v>
      </c>
      <c r="Q8758" s="176">
        <f>SUMIFS('EIA-860'!$F:$F,'EIA-860'!$B:$B,Capacity!$B8758,'EIA-860'!$J:$J,Capacity!Q$6,'EIA-860'!$K:$K,Capacity!$C$3)</f>
        <v>0</v>
      </c>
    </row>
    <row r="8759" spans="2:17">
      <c r="B8759" s="65">
        <v>61765</v>
      </c>
      <c r="C8759" s="176">
        <f>SUMIFS('EIA-860'!$F:$F,'EIA-860'!$B:$B,Capacity!$B8759,'EIA-860'!$J:$J,Capacity!C$6,'EIA-860'!$K:$K,Capacity!$C$3)</f>
        <v>0</v>
      </c>
      <c r="D8759" s="176">
        <f>SUMIFS('EIA-860'!$F:$F,'EIA-860'!$B:$B,Capacity!$B8759,'EIA-860'!$J:$J,Capacity!D$6,'EIA-860'!$K:$K,Capacity!$C$3)</f>
        <v>0</v>
      </c>
      <c r="E8759" s="176">
        <f>SUMIFS('EIA-860'!$F:$F,'EIA-860'!$B:$B,Capacity!$B8759,'EIA-860'!$J:$J,Capacity!E$6,'EIA-860'!$K:$K,Capacity!$C$3)</f>
        <v>0</v>
      </c>
      <c r="F8759" s="176">
        <f>SUMIFS('EIA-860'!$F:$F,'EIA-860'!$B:$B,Capacity!$B8759,'EIA-860'!$J:$J,Capacity!F$6,'EIA-860'!$K:$K,Capacity!$C$3)</f>
        <v>0</v>
      </c>
      <c r="G8759" s="176">
        <f>SUMIFS('EIA-860'!$F:$F,'EIA-860'!$B:$B,Capacity!$B8759,'EIA-860'!$J:$J,Capacity!G$6,'EIA-860'!$K:$K,Capacity!$C$3)</f>
        <v>0</v>
      </c>
      <c r="H8759" s="176">
        <f>SUMIFS('EIA-860'!$F:$F,'EIA-860'!$B:$B,Capacity!$B8759,'EIA-860'!$J:$J,Capacity!H$6,'EIA-860'!$K:$K,Capacity!$C$3)</f>
        <v>0</v>
      </c>
      <c r="I8759" s="176">
        <f>SUMIFS('EIA-860'!$F:$F,'EIA-860'!$B:$B,Capacity!$B8759,'EIA-860'!$J:$J,Capacity!I$6,'EIA-860'!$K:$K,Capacity!$C$3)</f>
        <v>0</v>
      </c>
      <c r="J8759" s="176">
        <f>SUMIFS('EIA-860'!$F:$F,'EIA-860'!$B:$B,Capacity!$B8759,'EIA-860'!$J:$J,Capacity!J$6,'EIA-860'!$K:$K,Capacity!$C$3)</f>
        <v>0</v>
      </c>
      <c r="K8759" s="176">
        <f>SUMIFS('EIA-860'!$F:$F,'EIA-860'!$B:$B,Capacity!$B8759,'EIA-860'!$J:$J,Capacity!K$6,'EIA-860'!$K:$K,Capacity!$C$3)</f>
        <v>0</v>
      </c>
      <c r="L8759" s="176">
        <f>SUMIFS('EIA-860'!$F:$F,'EIA-860'!$B:$B,Capacity!$B8759,'EIA-860'!$J:$J,Capacity!L$6,'EIA-860'!$K:$K,Capacity!$C$3)</f>
        <v>2</v>
      </c>
      <c r="M8759" s="176">
        <f>SUMIFS('EIA-860'!$F:$F,'EIA-860'!$B:$B,Capacity!$B8759,'EIA-860'!$J:$J,Capacity!M$6,'EIA-860'!$K:$K,Capacity!$C$3)</f>
        <v>0</v>
      </c>
      <c r="N8759" s="176">
        <f>SUMIFS('EIA-860'!$F:$F,'EIA-860'!$B:$B,Capacity!$B8759,'EIA-860'!$J:$J,Capacity!N$6,'EIA-860'!$K:$K,Capacity!$C$3)</f>
        <v>0</v>
      </c>
      <c r="O8759" s="176">
        <f>SUMIFS('EIA-860'!$F:$F,'EIA-860'!$B:$B,Capacity!$B8759,'EIA-860'!$J:$J,Capacity!O$6,'EIA-860'!$K:$K,Capacity!$C$3)</f>
        <v>0</v>
      </c>
      <c r="P8759" s="176">
        <f>SUMIFS('EIA-860'!$F:$F,'EIA-860'!$B:$B,Capacity!$B8759,'EIA-860'!$J:$J,Capacity!P$6,'EIA-860'!$K:$K,Capacity!$C$3)</f>
        <v>0</v>
      </c>
      <c r="Q8759" s="176">
        <f>SUMIFS('EIA-860'!$F:$F,'EIA-860'!$B:$B,Capacity!$B8759,'EIA-860'!$J:$J,Capacity!Q$6,'EIA-860'!$K:$K,Capacity!$C$3)</f>
        <v>0</v>
      </c>
    </row>
    <row r="8760" spans="2:17">
      <c r="B8760" s="65">
        <v>61766</v>
      </c>
      <c r="C8760" s="176">
        <f>SUMIFS('EIA-860'!$F:$F,'EIA-860'!$B:$B,Capacity!$B8760,'EIA-860'!$J:$J,Capacity!C$6,'EIA-860'!$K:$K,Capacity!$C$3)</f>
        <v>0</v>
      </c>
      <c r="D8760" s="176">
        <f>SUMIFS('EIA-860'!$F:$F,'EIA-860'!$B:$B,Capacity!$B8760,'EIA-860'!$J:$J,Capacity!D$6,'EIA-860'!$K:$K,Capacity!$C$3)</f>
        <v>0</v>
      </c>
      <c r="E8760" s="176">
        <f>SUMIFS('EIA-860'!$F:$F,'EIA-860'!$B:$B,Capacity!$B8760,'EIA-860'!$J:$J,Capacity!E$6,'EIA-860'!$K:$K,Capacity!$C$3)</f>
        <v>0</v>
      </c>
      <c r="F8760" s="176">
        <f>SUMIFS('EIA-860'!$F:$F,'EIA-860'!$B:$B,Capacity!$B8760,'EIA-860'!$J:$J,Capacity!F$6,'EIA-860'!$K:$K,Capacity!$C$3)</f>
        <v>0</v>
      </c>
      <c r="G8760" s="176">
        <f>SUMIFS('EIA-860'!$F:$F,'EIA-860'!$B:$B,Capacity!$B8760,'EIA-860'!$J:$J,Capacity!G$6,'EIA-860'!$K:$K,Capacity!$C$3)</f>
        <v>0</v>
      </c>
      <c r="H8760" s="176">
        <f>SUMIFS('EIA-860'!$F:$F,'EIA-860'!$B:$B,Capacity!$B8760,'EIA-860'!$J:$J,Capacity!H$6,'EIA-860'!$K:$K,Capacity!$C$3)</f>
        <v>0</v>
      </c>
      <c r="I8760" s="176">
        <f>SUMIFS('EIA-860'!$F:$F,'EIA-860'!$B:$B,Capacity!$B8760,'EIA-860'!$J:$J,Capacity!I$6,'EIA-860'!$K:$K,Capacity!$C$3)</f>
        <v>0</v>
      </c>
      <c r="J8760" s="176">
        <f>SUMIFS('EIA-860'!$F:$F,'EIA-860'!$B:$B,Capacity!$B8760,'EIA-860'!$J:$J,Capacity!J$6,'EIA-860'!$K:$K,Capacity!$C$3)</f>
        <v>0</v>
      </c>
      <c r="K8760" s="176">
        <f>SUMIFS('EIA-860'!$F:$F,'EIA-860'!$B:$B,Capacity!$B8760,'EIA-860'!$J:$J,Capacity!K$6,'EIA-860'!$K:$K,Capacity!$C$3)</f>
        <v>0</v>
      </c>
      <c r="L8760" s="176">
        <f>SUMIFS('EIA-860'!$F:$F,'EIA-860'!$B:$B,Capacity!$B8760,'EIA-860'!$J:$J,Capacity!L$6,'EIA-860'!$K:$K,Capacity!$C$3)</f>
        <v>74.5</v>
      </c>
      <c r="M8760" s="176">
        <f>SUMIFS('EIA-860'!$F:$F,'EIA-860'!$B:$B,Capacity!$B8760,'EIA-860'!$J:$J,Capacity!M$6,'EIA-860'!$K:$K,Capacity!$C$3)</f>
        <v>0</v>
      </c>
      <c r="N8760" s="176">
        <f>SUMIFS('EIA-860'!$F:$F,'EIA-860'!$B:$B,Capacity!$B8760,'EIA-860'!$J:$J,Capacity!N$6,'EIA-860'!$K:$K,Capacity!$C$3)</f>
        <v>0</v>
      </c>
      <c r="O8760" s="176">
        <f>SUMIFS('EIA-860'!$F:$F,'EIA-860'!$B:$B,Capacity!$B8760,'EIA-860'!$J:$J,Capacity!O$6,'EIA-860'!$K:$K,Capacity!$C$3)</f>
        <v>0</v>
      </c>
      <c r="P8760" s="176">
        <f>SUMIFS('EIA-860'!$F:$F,'EIA-860'!$B:$B,Capacity!$B8760,'EIA-860'!$J:$J,Capacity!P$6,'EIA-860'!$K:$K,Capacity!$C$3)</f>
        <v>0</v>
      </c>
      <c r="Q8760" s="176">
        <f>SUMIFS('EIA-860'!$F:$F,'EIA-860'!$B:$B,Capacity!$B8760,'EIA-860'!$J:$J,Capacity!Q$6,'EIA-860'!$K:$K,Capacity!$C$3)</f>
        <v>0</v>
      </c>
    </row>
    <row r="8761" spans="2:17">
      <c r="B8761" s="65">
        <v>61767</v>
      </c>
      <c r="C8761" s="176">
        <f>SUMIFS('EIA-860'!$F:$F,'EIA-860'!$B:$B,Capacity!$B8761,'EIA-860'!$J:$J,Capacity!C$6,'EIA-860'!$K:$K,Capacity!$C$3)</f>
        <v>0</v>
      </c>
      <c r="D8761" s="176">
        <f>SUMIFS('EIA-860'!$F:$F,'EIA-860'!$B:$B,Capacity!$B8761,'EIA-860'!$J:$J,Capacity!D$6,'EIA-860'!$K:$K,Capacity!$C$3)</f>
        <v>0</v>
      </c>
      <c r="E8761" s="176">
        <f>SUMIFS('EIA-860'!$F:$F,'EIA-860'!$B:$B,Capacity!$B8761,'EIA-860'!$J:$J,Capacity!E$6,'EIA-860'!$K:$K,Capacity!$C$3)</f>
        <v>0</v>
      </c>
      <c r="F8761" s="176">
        <f>SUMIFS('EIA-860'!$F:$F,'EIA-860'!$B:$B,Capacity!$B8761,'EIA-860'!$J:$J,Capacity!F$6,'EIA-860'!$K:$K,Capacity!$C$3)</f>
        <v>0</v>
      </c>
      <c r="G8761" s="176">
        <f>SUMIFS('EIA-860'!$F:$F,'EIA-860'!$B:$B,Capacity!$B8761,'EIA-860'!$J:$J,Capacity!G$6,'EIA-860'!$K:$K,Capacity!$C$3)</f>
        <v>0</v>
      </c>
      <c r="H8761" s="176">
        <f>SUMIFS('EIA-860'!$F:$F,'EIA-860'!$B:$B,Capacity!$B8761,'EIA-860'!$J:$J,Capacity!H$6,'EIA-860'!$K:$K,Capacity!$C$3)</f>
        <v>0</v>
      </c>
      <c r="I8761" s="176">
        <f>SUMIFS('EIA-860'!$F:$F,'EIA-860'!$B:$B,Capacity!$B8761,'EIA-860'!$J:$J,Capacity!I$6,'EIA-860'!$K:$K,Capacity!$C$3)</f>
        <v>0</v>
      </c>
      <c r="J8761" s="176">
        <f>SUMIFS('EIA-860'!$F:$F,'EIA-860'!$B:$B,Capacity!$B8761,'EIA-860'!$J:$J,Capacity!J$6,'EIA-860'!$K:$K,Capacity!$C$3)</f>
        <v>0</v>
      </c>
      <c r="K8761" s="176">
        <f>SUMIFS('EIA-860'!$F:$F,'EIA-860'!$B:$B,Capacity!$B8761,'EIA-860'!$J:$J,Capacity!K$6,'EIA-860'!$K:$K,Capacity!$C$3)</f>
        <v>0</v>
      </c>
      <c r="L8761" s="176">
        <f>SUMIFS('EIA-860'!$F:$F,'EIA-860'!$B:$B,Capacity!$B8761,'EIA-860'!$J:$J,Capacity!L$6,'EIA-860'!$K:$K,Capacity!$C$3)</f>
        <v>74.5</v>
      </c>
      <c r="M8761" s="176">
        <f>SUMIFS('EIA-860'!$F:$F,'EIA-860'!$B:$B,Capacity!$B8761,'EIA-860'!$J:$J,Capacity!M$6,'EIA-860'!$K:$K,Capacity!$C$3)</f>
        <v>0</v>
      </c>
      <c r="N8761" s="176">
        <f>SUMIFS('EIA-860'!$F:$F,'EIA-860'!$B:$B,Capacity!$B8761,'EIA-860'!$J:$J,Capacity!N$6,'EIA-860'!$K:$K,Capacity!$C$3)</f>
        <v>0</v>
      </c>
      <c r="O8761" s="176">
        <f>SUMIFS('EIA-860'!$F:$F,'EIA-860'!$B:$B,Capacity!$B8761,'EIA-860'!$J:$J,Capacity!O$6,'EIA-860'!$K:$K,Capacity!$C$3)</f>
        <v>0</v>
      </c>
      <c r="P8761" s="176">
        <f>SUMIFS('EIA-860'!$F:$F,'EIA-860'!$B:$B,Capacity!$B8761,'EIA-860'!$J:$J,Capacity!P$6,'EIA-860'!$K:$K,Capacity!$C$3)</f>
        <v>0</v>
      </c>
      <c r="Q8761" s="176">
        <f>SUMIFS('EIA-860'!$F:$F,'EIA-860'!$B:$B,Capacity!$B8761,'EIA-860'!$J:$J,Capacity!Q$6,'EIA-860'!$K:$K,Capacity!$C$3)</f>
        <v>0</v>
      </c>
    </row>
    <row r="8762" spans="2:17">
      <c r="B8762" s="65">
        <v>61768</v>
      </c>
      <c r="C8762" s="176">
        <f>SUMIFS('EIA-860'!$F:$F,'EIA-860'!$B:$B,Capacity!$B8762,'EIA-860'!$J:$J,Capacity!C$6,'EIA-860'!$K:$K,Capacity!$C$3)</f>
        <v>0</v>
      </c>
      <c r="D8762" s="176">
        <f>SUMIFS('EIA-860'!$F:$F,'EIA-860'!$B:$B,Capacity!$B8762,'EIA-860'!$J:$J,Capacity!D$6,'EIA-860'!$K:$K,Capacity!$C$3)</f>
        <v>0</v>
      </c>
      <c r="E8762" s="176">
        <f>SUMIFS('EIA-860'!$F:$F,'EIA-860'!$B:$B,Capacity!$B8762,'EIA-860'!$J:$J,Capacity!E$6,'EIA-860'!$K:$K,Capacity!$C$3)</f>
        <v>0</v>
      </c>
      <c r="F8762" s="176">
        <f>SUMIFS('EIA-860'!$F:$F,'EIA-860'!$B:$B,Capacity!$B8762,'EIA-860'!$J:$J,Capacity!F$6,'EIA-860'!$K:$K,Capacity!$C$3)</f>
        <v>0</v>
      </c>
      <c r="G8762" s="176">
        <f>SUMIFS('EIA-860'!$F:$F,'EIA-860'!$B:$B,Capacity!$B8762,'EIA-860'!$J:$J,Capacity!G$6,'EIA-860'!$K:$K,Capacity!$C$3)</f>
        <v>0</v>
      </c>
      <c r="H8762" s="176">
        <f>SUMIFS('EIA-860'!$F:$F,'EIA-860'!$B:$B,Capacity!$B8762,'EIA-860'!$J:$J,Capacity!H$6,'EIA-860'!$K:$K,Capacity!$C$3)</f>
        <v>0</v>
      </c>
      <c r="I8762" s="176">
        <f>SUMIFS('EIA-860'!$F:$F,'EIA-860'!$B:$B,Capacity!$B8762,'EIA-860'!$J:$J,Capacity!I$6,'EIA-860'!$K:$K,Capacity!$C$3)</f>
        <v>0</v>
      </c>
      <c r="J8762" s="176">
        <f>SUMIFS('EIA-860'!$F:$F,'EIA-860'!$B:$B,Capacity!$B8762,'EIA-860'!$J:$J,Capacity!J$6,'EIA-860'!$K:$K,Capacity!$C$3)</f>
        <v>0</v>
      </c>
      <c r="K8762" s="176">
        <f>SUMIFS('EIA-860'!$F:$F,'EIA-860'!$B:$B,Capacity!$B8762,'EIA-860'!$J:$J,Capacity!K$6,'EIA-860'!$K:$K,Capacity!$C$3)</f>
        <v>0</v>
      </c>
      <c r="L8762" s="176">
        <f>SUMIFS('EIA-860'!$F:$F,'EIA-860'!$B:$B,Capacity!$B8762,'EIA-860'!$J:$J,Capacity!L$6,'EIA-860'!$K:$K,Capacity!$C$3)</f>
        <v>74.5</v>
      </c>
      <c r="M8762" s="176">
        <f>SUMIFS('EIA-860'!$F:$F,'EIA-860'!$B:$B,Capacity!$B8762,'EIA-860'!$J:$J,Capacity!M$6,'EIA-860'!$K:$K,Capacity!$C$3)</f>
        <v>0</v>
      </c>
      <c r="N8762" s="176">
        <f>SUMIFS('EIA-860'!$F:$F,'EIA-860'!$B:$B,Capacity!$B8762,'EIA-860'!$J:$J,Capacity!N$6,'EIA-860'!$K:$K,Capacity!$C$3)</f>
        <v>0</v>
      </c>
      <c r="O8762" s="176">
        <f>SUMIFS('EIA-860'!$F:$F,'EIA-860'!$B:$B,Capacity!$B8762,'EIA-860'!$J:$J,Capacity!O$6,'EIA-860'!$K:$K,Capacity!$C$3)</f>
        <v>0</v>
      </c>
      <c r="P8762" s="176">
        <f>SUMIFS('EIA-860'!$F:$F,'EIA-860'!$B:$B,Capacity!$B8762,'EIA-860'!$J:$J,Capacity!P$6,'EIA-860'!$K:$K,Capacity!$C$3)</f>
        <v>0</v>
      </c>
      <c r="Q8762" s="176">
        <f>SUMIFS('EIA-860'!$F:$F,'EIA-860'!$B:$B,Capacity!$B8762,'EIA-860'!$J:$J,Capacity!Q$6,'EIA-860'!$K:$K,Capacity!$C$3)</f>
        <v>0</v>
      </c>
    </row>
    <row r="8763" spans="2:17">
      <c r="B8763" s="65">
        <v>61769</v>
      </c>
      <c r="C8763" s="176">
        <f>SUMIFS('EIA-860'!$F:$F,'EIA-860'!$B:$B,Capacity!$B8763,'EIA-860'!$J:$J,Capacity!C$6,'EIA-860'!$K:$K,Capacity!$C$3)</f>
        <v>0</v>
      </c>
      <c r="D8763" s="176">
        <f>SUMIFS('EIA-860'!$F:$F,'EIA-860'!$B:$B,Capacity!$B8763,'EIA-860'!$J:$J,Capacity!D$6,'EIA-860'!$K:$K,Capacity!$C$3)</f>
        <v>0</v>
      </c>
      <c r="E8763" s="176">
        <f>SUMIFS('EIA-860'!$F:$F,'EIA-860'!$B:$B,Capacity!$B8763,'EIA-860'!$J:$J,Capacity!E$6,'EIA-860'!$K:$K,Capacity!$C$3)</f>
        <v>0</v>
      </c>
      <c r="F8763" s="176">
        <f>SUMIFS('EIA-860'!$F:$F,'EIA-860'!$B:$B,Capacity!$B8763,'EIA-860'!$J:$J,Capacity!F$6,'EIA-860'!$K:$K,Capacity!$C$3)</f>
        <v>0</v>
      </c>
      <c r="G8763" s="176">
        <f>SUMIFS('EIA-860'!$F:$F,'EIA-860'!$B:$B,Capacity!$B8763,'EIA-860'!$J:$J,Capacity!G$6,'EIA-860'!$K:$K,Capacity!$C$3)</f>
        <v>0</v>
      </c>
      <c r="H8763" s="176">
        <f>SUMIFS('EIA-860'!$F:$F,'EIA-860'!$B:$B,Capacity!$B8763,'EIA-860'!$J:$J,Capacity!H$6,'EIA-860'!$K:$K,Capacity!$C$3)</f>
        <v>0</v>
      </c>
      <c r="I8763" s="176">
        <f>SUMIFS('EIA-860'!$F:$F,'EIA-860'!$B:$B,Capacity!$B8763,'EIA-860'!$J:$J,Capacity!I$6,'EIA-860'!$K:$K,Capacity!$C$3)</f>
        <v>0</v>
      </c>
      <c r="J8763" s="176">
        <f>SUMIFS('EIA-860'!$F:$F,'EIA-860'!$B:$B,Capacity!$B8763,'EIA-860'!$J:$J,Capacity!J$6,'EIA-860'!$K:$K,Capacity!$C$3)</f>
        <v>0</v>
      </c>
      <c r="K8763" s="176">
        <f>SUMIFS('EIA-860'!$F:$F,'EIA-860'!$B:$B,Capacity!$B8763,'EIA-860'!$J:$J,Capacity!K$6,'EIA-860'!$K:$K,Capacity!$C$3)</f>
        <v>0</v>
      </c>
      <c r="L8763" s="176">
        <f>SUMIFS('EIA-860'!$F:$F,'EIA-860'!$B:$B,Capacity!$B8763,'EIA-860'!$J:$J,Capacity!L$6,'EIA-860'!$K:$K,Capacity!$C$3)</f>
        <v>2</v>
      </c>
      <c r="M8763" s="176">
        <f>SUMIFS('EIA-860'!$F:$F,'EIA-860'!$B:$B,Capacity!$B8763,'EIA-860'!$J:$J,Capacity!M$6,'EIA-860'!$K:$K,Capacity!$C$3)</f>
        <v>0</v>
      </c>
      <c r="N8763" s="176">
        <f>SUMIFS('EIA-860'!$F:$F,'EIA-860'!$B:$B,Capacity!$B8763,'EIA-860'!$J:$J,Capacity!N$6,'EIA-860'!$K:$K,Capacity!$C$3)</f>
        <v>0</v>
      </c>
      <c r="O8763" s="176">
        <f>SUMIFS('EIA-860'!$F:$F,'EIA-860'!$B:$B,Capacity!$B8763,'EIA-860'!$J:$J,Capacity!O$6,'EIA-860'!$K:$K,Capacity!$C$3)</f>
        <v>0</v>
      </c>
      <c r="P8763" s="176">
        <f>SUMIFS('EIA-860'!$F:$F,'EIA-860'!$B:$B,Capacity!$B8763,'EIA-860'!$J:$J,Capacity!P$6,'EIA-860'!$K:$K,Capacity!$C$3)</f>
        <v>0</v>
      </c>
      <c r="Q8763" s="176">
        <f>SUMIFS('EIA-860'!$F:$F,'EIA-860'!$B:$B,Capacity!$B8763,'EIA-860'!$J:$J,Capacity!Q$6,'EIA-860'!$K:$K,Capacity!$C$3)</f>
        <v>0</v>
      </c>
    </row>
    <row r="8764" spans="2:17">
      <c r="B8764" s="65">
        <v>61770</v>
      </c>
      <c r="C8764" s="176">
        <f>SUMIFS('EIA-860'!$F:$F,'EIA-860'!$B:$B,Capacity!$B8764,'EIA-860'!$J:$J,Capacity!C$6,'EIA-860'!$K:$K,Capacity!$C$3)</f>
        <v>0</v>
      </c>
      <c r="D8764" s="176">
        <f>SUMIFS('EIA-860'!$F:$F,'EIA-860'!$B:$B,Capacity!$B8764,'EIA-860'!$J:$J,Capacity!D$6,'EIA-860'!$K:$K,Capacity!$C$3)</f>
        <v>0</v>
      </c>
      <c r="E8764" s="176">
        <f>SUMIFS('EIA-860'!$F:$F,'EIA-860'!$B:$B,Capacity!$B8764,'EIA-860'!$J:$J,Capacity!E$6,'EIA-860'!$K:$K,Capacity!$C$3)</f>
        <v>0</v>
      </c>
      <c r="F8764" s="176">
        <f>SUMIFS('EIA-860'!$F:$F,'EIA-860'!$B:$B,Capacity!$B8764,'EIA-860'!$J:$J,Capacity!F$6,'EIA-860'!$K:$K,Capacity!$C$3)</f>
        <v>0</v>
      </c>
      <c r="G8764" s="176">
        <f>SUMIFS('EIA-860'!$F:$F,'EIA-860'!$B:$B,Capacity!$B8764,'EIA-860'!$J:$J,Capacity!G$6,'EIA-860'!$K:$K,Capacity!$C$3)</f>
        <v>0</v>
      </c>
      <c r="H8764" s="176">
        <f>SUMIFS('EIA-860'!$F:$F,'EIA-860'!$B:$B,Capacity!$B8764,'EIA-860'!$J:$J,Capacity!H$6,'EIA-860'!$K:$K,Capacity!$C$3)</f>
        <v>0</v>
      </c>
      <c r="I8764" s="176">
        <f>SUMIFS('EIA-860'!$F:$F,'EIA-860'!$B:$B,Capacity!$B8764,'EIA-860'!$J:$J,Capacity!I$6,'EIA-860'!$K:$K,Capacity!$C$3)</f>
        <v>0</v>
      </c>
      <c r="J8764" s="176">
        <f>SUMIFS('EIA-860'!$F:$F,'EIA-860'!$B:$B,Capacity!$B8764,'EIA-860'!$J:$J,Capacity!J$6,'EIA-860'!$K:$K,Capacity!$C$3)</f>
        <v>0</v>
      </c>
      <c r="K8764" s="176">
        <f>SUMIFS('EIA-860'!$F:$F,'EIA-860'!$B:$B,Capacity!$B8764,'EIA-860'!$J:$J,Capacity!K$6,'EIA-860'!$K:$K,Capacity!$C$3)</f>
        <v>0</v>
      </c>
      <c r="L8764" s="176">
        <f>SUMIFS('EIA-860'!$F:$F,'EIA-860'!$B:$B,Capacity!$B8764,'EIA-860'!$J:$J,Capacity!L$6,'EIA-860'!$K:$K,Capacity!$C$3)</f>
        <v>2</v>
      </c>
      <c r="M8764" s="176">
        <f>SUMIFS('EIA-860'!$F:$F,'EIA-860'!$B:$B,Capacity!$B8764,'EIA-860'!$J:$J,Capacity!M$6,'EIA-860'!$K:$K,Capacity!$C$3)</f>
        <v>0</v>
      </c>
      <c r="N8764" s="176">
        <f>SUMIFS('EIA-860'!$F:$F,'EIA-860'!$B:$B,Capacity!$B8764,'EIA-860'!$J:$J,Capacity!N$6,'EIA-860'!$K:$K,Capacity!$C$3)</f>
        <v>0</v>
      </c>
      <c r="O8764" s="176">
        <f>SUMIFS('EIA-860'!$F:$F,'EIA-860'!$B:$B,Capacity!$B8764,'EIA-860'!$J:$J,Capacity!O$6,'EIA-860'!$K:$K,Capacity!$C$3)</f>
        <v>0</v>
      </c>
      <c r="P8764" s="176">
        <f>SUMIFS('EIA-860'!$F:$F,'EIA-860'!$B:$B,Capacity!$B8764,'EIA-860'!$J:$J,Capacity!P$6,'EIA-860'!$K:$K,Capacity!$C$3)</f>
        <v>0</v>
      </c>
      <c r="Q8764" s="176">
        <f>SUMIFS('EIA-860'!$F:$F,'EIA-860'!$B:$B,Capacity!$B8764,'EIA-860'!$J:$J,Capacity!Q$6,'EIA-860'!$K:$K,Capacity!$C$3)</f>
        <v>0</v>
      </c>
    </row>
    <row r="8765" spans="2:17">
      <c r="B8765" s="65">
        <v>61771</v>
      </c>
      <c r="C8765" s="176">
        <f>SUMIFS('EIA-860'!$F:$F,'EIA-860'!$B:$B,Capacity!$B8765,'EIA-860'!$J:$J,Capacity!C$6,'EIA-860'!$K:$K,Capacity!$C$3)</f>
        <v>0</v>
      </c>
      <c r="D8765" s="176">
        <f>SUMIFS('EIA-860'!$F:$F,'EIA-860'!$B:$B,Capacity!$B8765,'EIA-860'!$J:$J,Capacity!D$6,'EIA-860'!$K:$K,Capacity!$C$3)</f>
        <v>0</v>
      </c>
      <c r="E8765" s="176">
        <f>SUMIFS('EIA-860'!$F:$F,'EIA-860'!$B:$B,Capacity!$B8765,'EIA-860'!$J:$J,Capacity!E$6,'EIA-860'!$K:$K,Capacity!$C$3)</f>
        <v>0</v>
      </c>
      <c r="F8765" s="176">
        <f>SUMIFS('EIA-860'!$F:$F,'EIA-860'!$B:$B,Capacity!$B8765,'EIA-860'!$J:$J,Capacity!F$6,'EIA-860'!$K:$K,Capacity!$C$3)</f>
        <v>0</v>
      </c>
      <c r="G8765" s="176">
        <f>SUMIFS('EIA-860'!$F:$F,'EIA-860'!$B:$B,Capacity!$B8765,'EIA-860'!$J:$J,Capacity!G$6,'EIA-860'!$K:$K,Capacity!$C$3)</f>
        <v>0</v>
      </c>
      <c r="H8765" s="176">
        <f>SUMIFS('EIA-860'!$F:$F,'EIA-860'!$B:$B,Capacity!$B8765,'EIA-860'!$J:$J,Capacity!H$6,'EIA-860'!$K:$K,Capacity!$C$3)</f>
        <v>0</v>
      </c>
      <c r="I8765" s="176">
        <f>SUMIFS('EIA-860'!$F:$F,'EIA-860'!$B:$B,Capacity!$B8765,'EIA-860'!$J:$J,Capacity!I$6,'EIA-860'!$K:$K,Capacity!$C$3)</f>
        <v>0</v>
      </c>
      <c r="J8765" s="176">
        <f>SUMIFS('EIA-860'!$F:$F,'EIA-860'!$B:$B,Capacity!$B8765,'EIA-860'!$J:$J,Capacity!J$6,'EIA-860'!$K:$K,Capacity!$C$3)</f>
        <v>0</v>
      </c>
      <c r="K8765" s="176">
        <f>SUMIFS('EIA-860'!$F:$F,'EIA-860'!$B:$B,Capacity!$B8765,'EIA-860'!$J:$J,Capacity!K$6,'EIA-860'!$K:$K,Capacity!$C$3)</f>
        <v>0</v>
      </c>
      <c r="L8765" s="176">
        <f>SUMIFS('EIA-860'!$F:$F,'EIA-860'!$B:$B,Capacity!$B8765,'EIA-860'!$J:$J,Capacity!L$6,'EIA-860'!$K:$K,Capacity!$C$3)</f>
        <v>1</v>
      </c>
      <c r="M8765" s="176">
        <f>SUMIFS('EIA-860'!$F:$F,'EIA-860'!$B:$B,Capacity!$B8765,'EIA-860'!$J:$J,Capacity!M$6,'EIA-860'!$K:$K,Capacity!$C$3)</f>
        <v>0</v>
      </c>
      <c r="N8765" s="176">
        <f>SUMIFS('EIA-860'!$F:$F,'EIA-860'!$B:$B,Capacity!$B8765,'EIA-860'!$J:$J,Capacity!N$6,'EIA-860'!$K:$K,Capacity!$C$3)</f>
        <v>0</v>
      </c>
      <c r="O8765" s="176">
        <f>SUMIFS('EIA-860'!$F:$F,'EIA-860'!$B:$B,Capacity!$B8765,'EIA-860'!$J:$J,Capacity!O$6,'EIA-860'!$K:$K,Capacity!$C$3)</f>
        <v>0</v>
      </c>
      <c r="P8765" s="176">
        <f>SUMIFS('EIA-860'!$F:$F,'EIA-860'!$B:$B,Capacity!$B8765,'EIA-860'!$J:$J,Capacity!P$6,'EIA-860'!$K:$K,Capacity!$C$3)</f>
        <v>0</v>
      </c>
      <c r="Q8765" s="176">
        <f>SUMIFS('EIA-860'!$F:$F,'EIA-860'!$B:$B,Capacity!$B8765,'EIA-860'!$J:$J,Capacity!Q$6,'EIA-860'!$K:$K,Capacity!$C$3)</f>
        <v>0</v>
      </c>
    </row>
    <row r="8766" spans="2:17">
      <c r="B8766" s="65">
        <v>61774</v>
      </c>
      <c r="C8766" s="176">
        <f>SUMIFS('EIA-860'!$F:$F,'EIA-860'!$B:$B,Capacity!$B8766,'EIA-860'!$J:$J,Capacity!C$6,'EIA-860'!$K:$K,Capacity!$C$3)</f>
        <v>0</v>
      </c>
      <c r="D8766" s="176">
        <f>SUMIFS('EIA-860'!$F:$F,'EIA-860'!$B:$B,Capacity!$B8766,'EIA-860'!$J:$J,Capacity!D$6,'EIA-860'!$K:$K,Capacity!$C$3)</f>
        <v>0</v>
      </c>
      <c r="E8766" s="176">
        <f>SUMIFS('EIA-860'!$F:$F,'EIA-860'!$B:$B,Capacity!$B8766,'EIA-860'!$J:$J,Capacity!E$6,'EIA-860'!$K:$K,Capacity!$C$3)</f>
        <v>0</v>
      </c>
      <c r="F8766" s="176">
        <f>SUMIFS('EIA-860'!$F:$F,'EIA-860'!$B:$B,Capacity!$B8766,'EIA-860'!$J:$J,Capacity!F$6,'EIA-860'!$K:$K,Capacity!$C$3)</f>
        <v>0</v>
      </c>
      <c r="G8766" s="176">
        <f>SUMIFS('EIA-860'!$F:$F,'EIA-860'!$B:$B,Capacity!$B8766,'EIA-860'!$J:$J,Capacity!G$6,'EIA-860'!$K:$K,Capacity!$C$3)</f>
        <v>0</v>
      </c>
      <c r="H8766" s="176">
        <f>SUMIFS('EIA-860'!$F:$F,'EIA-860'!$B:$B,Capacity!$B8766,'EIA-860'!$J:$J,Capacity!H$6,'EIA-860'!$K:$K,Capacity!$C$3)</f>
        <v>0</v>
      </c>
      <c r="I8766" s="176">
        <f>SUMIFS('EIA-860'!$F:$F,'EIA-860'!$B:$B,Capacity!$B8766,'EIA-860'!$J:$J,Capacity!I$6,'EIA-860'!$K:$K,Capacity!$C$3)</f>
        <v>0</v>
      </c>
      <c r="J8766" s="176">
        <f>SUMIFS('EIA-860'!$F:$F,'EIA-860'!$B:$B,Capacity!$B8766,'EIA-860'!$J:$J,Capacity!J$6,'EIA-860'!$K:$K,Capacity!$C$3)</f>
        <v>0</v>
      </c>
      <c r="K8766" s="176">
        <f>SUMIFS('EIA-860'!$F:$F,'EIA-860'!$B:$B,Capacity!$B8766,'EIA-860'!$J:$J,Capacity!K$6,'EIA-860'!$K:$K,Capacity!$C$3)</f>
        <v>0</v>
      </c>
      <c r="L8766" s="176">
        <f>SUMIFS('EIA-860'!$F:$F,'EIA-860'!$B:$B,Capacity!$B8766,'EIA-860'!$J:$J,Capacity!L$6,'EIA-860'!$K:$K,Capacity!$C$3)</f>
        <v>2</v>
      </c>
      <c r="M8766" s="176">
        <f>SUMIFS('EIA-860'!$F:$F,'EIA-860'!$B:$B,Capacity!$B8766,'EIA-860'!$J:$J,Capacity!M$6,'EIA-860'!$K:$K,Capacity!$C$3)</f>
        <v>0</v>
      </c>
      <c r="N8766" s="176">
        <f>SUMIFS('EIA-860'!$F:$F,'EIA-860'!$B:$B,Capacity!$B8766,'EIA-860'!$J:$J,Capacity!N$6,'EIA-860'!$K:$K,Capacity!$C$3)</f>
        <v>0</v>
      </c>
      <c r="O8766" s="176">
        <f>SUMIFS('EIA-860'!$F:$F,'EIA-860'!$B:$B,Capacity!$B8766,'EIA-860'!$J:$J,Capacity!O$6,'EIA-860'!$K:$K,Capacity!$C$3)</f>
        <v>0</v>
      </c>
      <c r="P8766" s="176">
        <f>SUMIFS('EIA-860'!$F:$F,'EIA-860'!$B:$B,Capacity!$B8766,'EIA-860'!$J:$J,Capacity!P$6,'EIA-860'!$K:$K,Capacity!$C$3)</f>
        <v>0</v>
      </c>
      <c r="Q8766" s="176">
        <f>SUMIFS('EIA-860'!$F:$F,'EIA-860'!$B:$B,Capacity!$B8766,'EIA-860'!$J:$J,Capacity!Q$6,'EIA-860'!$K:$K,Capacity!$C$3)</f>
        <v>0</v>
      </c>
    </row>
    <row r="8767" spans="2:17">
      <c r="B8767" s="65">
        <v>61775</v>
      </c>
      <c r="C8767" s="176">
        <f>SUMIFS('EIA-860'!$F:$F,'EIA-860'!$B:$B,Capacity!$B8767,'EIA-860'!$J:$J,Capacity!C$6,'EIA-860'!$K:$K,Capacity!$C$3)</f>
        <v>0</v>
      </c>
      <c r="D8767" s="176">
        <f>SUMIFS('EIA-860'!$F:$F,'EIA-860'!$B:$B,Capacity!$B8767,'EIA-860'!$J:$J,Capacity!D$6,'EIA-860'!$K:$K,Capacity!$C$3)</f>
        <v>0</v>
      </c>
      <c r="E8767" s="176">
        <f>SUMIFS('EIA-860'!$F:$F,'EIA-860'!$B:$B,Capacity!$B8767,'EIA-860'!$J:$J,Capacity!E$6,'EIA-860'!$K:$K,Capacity!$C$3)</f>
        <v>0</v>
      </c>
      <c r="F8767" s="176">
        <f>SUMIFS('EIA-860'!$F:$F,'EIA-860'!$B:$B,Capacity!$B8767,'EIA-860'!$J:$J,Capacity!F$6,'EIA-860'!$K:$K,Capacity!$C$3)</f>
        <v>0</v>
      </c>
      <c r="G8767" s="176">
        <f>SUMIFS('EIA-860'!$F:$F,'EIA-860'!$B:$B,Capacity!$B8767,'EIA-860'!$J:$J,Capacity!G$6,'EIA-860'!$K:$K,Capacity!$C$3)</f>
        <v>0</v>
      </c>
      <c r="H8767" s="176">
        <f>SUMIFS('EIA-860'!$F:$F,'EIA-860'!$B:$B,Capacity!$B8767,'EIA-860'!$J:$J,Capacity!H$6,'EIA-860'!$K:$K,Capacity!$C$3)</f>
        <v>0</v>
      </c>
      <c r="I8767" s="176">
        <f>SUMIFS('EIA-860'!$F:$F,'EIA-860'!$B:$B,Capacity!$B8767,'EIA-860'!$J:$J,Capacity!I$6,'EIA-860'!$K:$K,Capacity!$C$3)</f>
        <v>0</v>
      </c>
      <c r="J8767" s="176">
        <f>SUMIFS('EIA-860'!$F:$F,'EIA-860'!$B:$B,Capacity!$B8767,'EIA-860'!$J:$J,Capacity!J$6,'EIA-860'!$K:$K,Capacity!$C$3)</f>
        <v>0</v>
      </c>
      <c r="K8767" s="176">
        <f>SUMIFS('EIA-860'!$F:$F,'EIA-860'!$B:$B,Capacity!$B8767,'EIA-860'!$J:$J,Capacity!K$6,'EIA-860'!$K:$K,Capacity!$C$3)</f>
        <v>0</v>
      </c>
      <c r="L8767" s="176">
        <f>SUMIFS('EIA-860'!$F:$F,'EIA-860'!$B:$B,Capacity!$B8767,'EIA-860'!$J:$J,Capacity!L$6,'EIA-860'!$K:$K,Capacity!$C$3)</f>
        <v>0</v>
      </c>
      <c r="M8767" s="176">
        <f>SUMIFS('EIA-860'!$F:$F,'EIA-860'!$B:$B,Capacity!$B8767,'EIA-860'!$J:$J,Capacity!M$6,'EIA-860'!$K:$K,Capacity!$C$3)</f>
        <v>0</v>
      </c>
      <c r="N8767" s="176">
        <f>SUMIFS('EIA-860'!$F:$F,'EIA-860'!$B:$B,Capacity!$B8767,'EIA-860'!$J:$J,Capacity!N$6,'EIA-860'!$K:$K,Capacity!$C$3)</f>
        <v>0</v>
      </c>
      <c r="O8767" s="176">
        <f>SUMIFS('EIA-860'!$F:$F,'EIA-860'!$B:$B,Capacity!$B8767,'EIA-860'!$J:$J,Capacity!O$6,'EIA-860'!$K:$K,Capacity!$C$3)</f>
        <v>0</v>
      </c>
      <c r="P8767" s="176">
        <f>SUMIFS('EIA-860'!$F:$F,'EIA-860'!$B:$B,Capacity!$B8767,'EIA-860'!$J:$J,Capacity!P$6,'EIA-860'!$K:$K,Capacity!$C$3)</f>
        <v>0</v>
      </c>
      <c r="Q8767" s="176">
        <f>SUMIFS('EIA-860'!$F:$F,'EIA-860'!$B:$B,Capacity!$B8767,'EIA-860'!$J:$J,Capacity!Q$6,'EIA-860'!$K:$K,Capacity!$C$3)</f>
        <v>0</v>
      </c>
    </row>
    <row r="8768" spans="2:17">
      <c r="B8768" s="65">
        <v>61776</v>
      </c>
      <c r="C8768" s="176">
        <f>SUMIFS('EIA-860'!$F:$F,'EIA-860'!$B:$B,Capacity!$B8768,'EIA-860'!$J:$J,Capacity!C$6,'EIA-860'!$K:$K,Capacity!$C$3)</f>
        <v>0</v>
      </c>
      <c r="D8768" s="176">
        <f>SUMIFS('EIA-860'!$F:$F,'EIA-860'!$B:$B,Capacity!$B8768,'EIA-860'!$J:$J,Capacity!D$6,'EIA-860'!$K:$K,Capacity!$C$3)</f>
        <v>0</v>
      </c>
      <c r="E8768" s="176">
        <f>SUMIFS('EIA-860'!$F:$F,'EIA-860'!$B:$B,Capacity!$B8768,'EIA-860'!$J:$J,Capacity!E$6,'EIA-860'!$K:$K,Capacity!$C$3)</f>
        <v>0</v>
      </c>
      <c r="F8768" s="176">
        <f>SUMIFS('EIA-860'!$F:$F,'EIA-860'!$B:$B,Capacity!$B8768,'EIA-860'!$J:$J,Capacity!F$6,'EIA-860'!$K:$K,Capacity!$C$3)</f>
        <v>0</v>
      </c>
      <c r="G8768" s="176">
        <f>SUMIFS('EIA-860'!$F:$F,'EIA-860'!$B:$B,Capacity!$B8768,'EIA-860'!$J:$J,Capacity!G$6,'EIA-860'!$K:$K,Capacity!$C$3)</f>
        <v>0</v>
      </c>
      <c r="H8768" s="176">
        <f>SUMIFS('EIA-860'!$F:$F,'EIA-860'!$B:$B,Capacity!$B8768,'EIA-860'!$J:$J,Capacity!H$6,'EIA-860'!$K:$K,Capacity!$C$3)</f>
        <v>0</v>
      </c>
      <c r="I8768" s="176">
        <f>SUMIFS('EIA-860'!$F:$F,'EIA-860'!$B:$B,Capacity!$B8768,'EIA-860'!$J:$J,Capacity!I$6,'EIA-860'!$K:$K,Capacity!$C$3)</f>
        <v>0</v>
      </c>
      <c r="J8768" s="176">
        <f>SUMIFS('EIA-860'!$F:$F,'EIA-860'!$B:$B,Capacity!$B8768,'EIA-860'!$J:$J,Capacity!J$6,'EIA-860'!$K:$K,Capacity!$C$3)</f>
        <v>162.9</v>
      </c>
      <c r="K8768" s="176">
        <f>SUMIFS('EIA-860'!$F:$F,'EIA-860'!$B:$B,Capacity!$B8768,'EIA-860'!$J:$J,Capacity!K$6,'EIA-860'!$K:$K,Capacity!$C$3)</f>
        <v>0</v>
      </c>
      <c r="L8768" s="176">
        <f>SUMIFS('EIA-860'!$F:$F,'EIA-860'!$B:$B,Capacity!$B8768,'EIA-860'!$J:$J,Capacity!L$6,'EIA-860'!$K:$K,Capacity!$C$3)</f>
        <v>0</v>
      </c>
      <c r="M8768" s="176">
        <f>SUMIFS('EIA-860'!$F:$F,'EIA-860'!$B:$B,Capacity!$B8768,'EIA-860'!$J:$J,Capacity!M$6,'EIA-860'!$K:$K,Capacity!$C$3)</f>
        <v>0</v>
      </c>
      <c r="N8768" s="176">
        <f>SUMIFS('EIA-860'!$F:$F,'EIA-860'!$B:$B,Capacity!$B8768,'EIA-860'!$J:$J,Capacity!N$6,'EIA-860'!$K:$K,Capacity!$C$3)</f>
        <v>0</v>
      </c>
      <c r="O8768" s="176">
        <f>SUMIFS('EIA-860'!$F:$F,'EIA-860'!$B:$B,Capacity!$B8768,'EIA-860'!$J:$J,Capacity!O$6,'EIA-860'!$K:$K,Capacity!$C$3)</f>
        <v>0</v>
      </c>
      <c r="P8768" s="176">
        <f>SUMIFS('EIA-860'!$F:$F,'EIA-860'!$B:$B,Capacity!$B8768,'EIA-860'!$J:$J,Capacity!P$6,'EIA-860'!$K:$K,Capacity!$C$3)</f>
        <v>0</v>
      </c>
      <c r="Q8768" s="176">
        <f>SUMIFS('EIA-860'!$F:$F,'EIA-860'!$B:$B,Capacity!$B8768,'EIA-860'!$J:$J,Capacity!Q$6,'EIA-860'!$K:$K,Capacity!$C$3)</f>
        <v>0</v>
      </c>
    </row>
    <row r="8769" spans="2:17">
      <c r="B8769" s="65">
        <v>61777</v>
      </c>
      <c r="C8769" s="176">
        <f>SUMIFS('EIA-860'!$F:$F,'EIA-860'!$B:$B,Capacity!$B8769,'EIA-860'!$J:$J,Capacity!C$6,'EIA-860'!$K:$K,Capacity!$C$3)</f>
        <v>0</v>
      </c>
      <c r="D8769" s="176">
        <f>SUMIFS('EIA-860'!$F:$F,'EIA-860'!$B:$B,Capacity!$B8769,'EIA-860'!$J:$J,Capacity!D$6,'EIA-860'!$K:$K,Capacity!$C$3)</f>
        <v>0</v>
      </c>
      <c r="E8769" s="176">
        <f>SUMIFS('EIA-860'!$F:$F,'EIA-860'!$B:$B,Capacity!$B8769,'EIA-860'!$J:$J,Capacity!E$6,'EIA-860'!$K:$K,Capacity!$C$3)</f>
        <v>0</v>
      </c>
      <c r="F8769" s="176">
        <f>SUMIFS('EIA-860'!$F:$F,'EIA-860'!$B:$B,Capacity!$B8769,'EIA-860'!$J:$J,Capacity!F$6,'EIA-860'!$K:$K,Capacity!$C$3)</f>
        <v>0</v>
      </c>
      <c r="G8769" s="176">
        <f>SUMIFS('EIA-860'!$F:$F,'EIA-860'!$B:$B,Capacity!$B8769,'EIA-860'!$J:$J,Capacity!G$6,'EIA-860'!$K:$K,Capacity!$C$3)</f>
        <v>0</v>
      </c>
      <c r="H8769" s="176">
        <f>SUMIFS('EIA-860'!$F:$F,'EIA-860'!$B:$B,Capacity!$B8769,'EIA-860'!$J:$J,Capacity!H$6,'EIA-860'!$K:$K,Capacity!$C$3)</f>
        <v>0</v>
      </c>
      <c r="I8769" s="176">
        <f>SUMIFS('EIA-860'!$F:$F,'EIA-860'!$B:$B,Capacity!$B8769,'EIA-860'!$J:$J,Capacity!I$6,'EIA-860'!$K:$K,Capacity!$C$3)</f>
        <v>0</v>
      </c>
      <c r="J8769" s="176">
        <f>SUMIFS('EIA-860'!$F:$F,'EIA-860'!$B:$B,Capacity!$B8769,'EIA-860'!$J:$J,Capacity!J$6,'EIA-860'!$K:$K,Capacity!$C$3)</f>
        <v>0</v>
      </c>
      <c r="K8769" s="176">
        <f>SUMIFS('EIA-860'!$F:$F,'EIA-860'!$B:$B,Capacity!$B8769,'EIA-860'!$J:$J,Capacity!K$6,'EIA-860'!$K:$K,Capacity!$C$3)</f>
        <v>0</v>
      </c>
      <c r="L8769" s="176">
        <f>SUMIFS('EIA-860'!$F:$F,'EIA-860'!$B:$B,Capacity!$B8769,'EIA-860'!$J:$J,Capacity!L$6,'EIA-860'!$K:$K,Capacity!$C$3)</f>
        <v>0</v>
      </c>
      <c r="M8769" s="176">
        <f>SUMIFS('EIA-860'!$F:$F,'EIA-860'!$B:$B,Capacity!$B8769,'EIA-860'!$J:$J,Capacity!M$6,'EIA-860'!$K:$K,Capacity!$C$3)</f>
        <v>0</v>
      </c>
      <c r="N8769" s="176">
        <f>SUMIFS('EIA-860'!$F:$F,'EIA-860'!$B:$B,Capacity!$B8769,'EIA-860'!$J:$J,Capacity!N$6,'EIA-860'!$K:$K,Capacity!$C$3)</f>
        <v>9.6</v>
      </c>
      <c r="O8769" s="176">
        <f>SUMIFS('EIA-860'!$F:$F,'EIA-860'!$B:$B,Capacity!$B8769,'EIA-860'!$J:$J,Capacity!O$6,'EIA-860'!$K:$K,Capacity!$C$3)</f>
        <v>0</v>
      </c>
      <c r="P8769" s="176">
        <f>SUMIFS('EIA-860'!$F:$F,'EIA-860'!$B:$B,Capacity!$B8769,'EIA-860'!$J:$J,Capacity!P$6,'EIA-860'!$K:$K,Capacity!$C$3)</f>
        <v>0</v>
      </c>
      <c r="Q8769" s="176">
        <f>SUMIFS('EIA-860'!$F:$F,'EIA-860'!$B:$B,Capacity!$B8769,'EIA-860'!$J:$J,Capacity!Q$6,'EIA-860'!$K:$K,Capacity!$C$3)</f>
        <v>0</v>
      </c>
    </row>
    <row r="8770" spans="2:17">
      <c r="B8770" s="65">
        <v>61778</v>
      </c>
      <c r="C8770" s="176">
        <f>SUMIFS('EIA-860'!$F:$F,'EIA-860'!$B:$B,Capacity!$B8770,'EIA-860'!$J:$J,Capacity!C$6,'EIA-860'!$K:$K,Capacity!$C$3)</f>
        <v>0</v>
      </c>
      <c r="D8770" s="176">
        <f>SUMIFS('EIA-860'!$F:$F,'EIA-860'!$B:$B,Capacity!$B8770,'EIA-860'!$J:$J,Capacity!D$6,'EIA-860'!$K:$K,Capacity!$C$3)</f>
        <v>0</v>
      </c>
      <c r="E8770" s="176">
        <f>SUMIFS('EIA-860'!$F:$F,'EIA-860'!$B:$B,Capacity!$B8770,'EIA-860'!$J:$J,Capacity!E$6,'EIA-860'!$K:$K,Capacity!$C$3)</f>
        <v>0</v>
      </c>
      <c r="F8770" s="176">
        <f>SUMIFS('EIA-860'!$F:$F,'EIA-860'!$B:$B,Capacity!$B8770,'EIA-860'!$J:$J,Capacity!F$6,'EIA-860'!$K:$K,Capacity!$C$3)</f>
        <v>0</v>
      </c>
      <c r="G8770" s="176">
        <f>SUMIFS('EIA-860'!$F:$F,'EIA-860'!$B:$B,Capacity!$B8770,'EIA-860'!$J:$J,Capacity!G$6,'EIA-860'!$K:$K,Capacity!$C$3)</f>
        <v>0</v>
      </c>
      <c r="H8770" s="176">
        <f>SUMIFS('EIA-860'!$F:$F,'EIA-860'!$B:$B,Capacity!$B8770,'EIA-860'!$J:$J,Capacity!H$6,'EIA-860'!$K:$K,Capacity!$C$3)</f>
        <v>0</v>
      </c>
      <c r="I8770" s="176">
        <f>SUMIFS('EIA-860'!$F:$F,'EIA-860'!$B:$B,Capacity!$B8770,'EIA-860'!$J:$J,Capacity!I$6,'EIA-860'!$K:$K,Capacity!$C$3)</f>
        <v>0</v>
      </c>
      <c r="J8770" s="176">
        <f>SUMIFS('EIA-860'!$F:$F,'EIA-860'!$B:$B,Capacity!$B8770,'EIA-860'!$J:$J,Capacity!J$6,'EIA-860'!$K:$K,Capacity!$C$3)</f>
        <v>0</v>
      </c>
      <c r="K8770" s="176">
        <f>SUMIFS('EIA-860'!$F:$F,'EIA-860'!$B:$B,Capacity!$B8770,'EIA-860'!$J:$J,Capacity!K$6,'EIA-860'!$K:$K,Capacity!$C$3)</f>
        <v>0</v>
      </c>
      <c r="L8770" s="176">
        <f>SUMIFS('EIA-860'!$F:$F,'EIA-860'!$B:$B,Capacity!$B8770,'EIA-860'!$J:$J,Capacity!L$6,'EIA-860'!$K:$K,Capacity!$C$3)</f>
        <v>20</v>
      </c>
      <c r="M8770" s="176">
        <f>SUMIFS('EIA-860'!$F:$F,'EIA-860'!$B:$B,Capacity!$B8770,'EIA-860'!$J:$J,Capacity!M$6,'EIA-860'!$K:$K,Capacity!$C$3)</f>
        <v>0</v>
      </c>
      <c r="N8770" s="176">
        <f>SUMIFS('EIA-860'!$F:$F,'EIA-860'!$B:$B,Capacity!$B8770,'EIA-860'!$J:$J,Capacity!N$6,'EIA-860'!$K:$K,Capacity!$C$3)</f>
        <v>0</v>
      </c>
      <c r="O8770" s="176">
        <f>SUMIFS('EIA-860'!$F:$F,'EIA-860'!$B:$B,Capacity!$B8770,'EIA-860'!$J:$J,Capacity!O$6,'EIA-860'!$K:$K,Capacity!$C$3)</f>
        <v>0</v>
      </c>
      <c r="P8770" s="176">
        <f>SUMIFS('EIA-860'!$F:$F,'EIA-860'!$B:$B,Capacity!$B8770,'EIA-860'!$J:$J,Capacity!P$6,'EIA-860'!$K:$K,Capacity!$C$3)</f>
        <v>0</v>
      </c>
      <c r="Q8770" s="176">
        <f>SUMIFS('EIA-860'!$F:$F,'EIA-860'!$B:$B,Capacity!$B8770,'EIA-860'!$J:$J,Capacity!Q$6,'EIA-860'!$K:$K,Capacity!$C$3)</f>
        <v>0</v>
      </c>
    </row>
    <row r="8771" spans="2:17">
      <c r="B8771" s="65">
        <v>61779</v>
      </c>
      <c r="C8771" s="176">
        <f>SUMIFS('EIA-860'!$F:$F,'EIA-860'!$B:$B,Capacity!$B8771,'EIA-860'!$J:$J,Capacity!C$6,'EIA-860'!$K:$K,Capacity!$C$3)</f>
        <v>0</v>
      </c>
      <c r="D8771" s="176">
        <f>SUMIFS('EIA-860'!$F:$F,'EIA-860'!$B:$B,Capacity!$B8771,'EIA-860'!$J:$J,Capacity!D$6,'EIA-860'!$K:$K,Capacity!$C$3)</f>
        <v>0</v>
      </c>
      <c r="E8771" s="176">
        <f>SUMIFS('EIA-860'!$F:$F,'EIA-860'!$B:$B,Capacity!$B8771,'EIA-860'!$J:$J,Capacity!E$6,'EIA-860'!$K:$K,Capacity!$C$3)</f>
        <v>0</v>
      </c>
      <c r="F8771" s="176">
        <f>SUMIFS('EIA-860'!$F:$F,'EIA-860'!$B:$B,Capacity!$B8771,'EIA-860'!$J:$J,Capacity!F$6,'EIA-860'!$K:$K,Capacity!$C$3)</f>
        <v>0</v>
      </c>
      <c r="G8771" s="176">
        <f>SUMIFS('EIA-860'!$F:$F,'EIA-860'!$B:$B,Capacity!$B8771,'EIA-860'!$J:$J,Capacity!G$6,'EIA-860'!$K:$K,Capacity!$C$3)</f>
        <v>0</v>
      </c>
      <c r="H8771" s="176">
        <f>SUMIFS('EIA-860'!$F:$F,'EIA-860'!$B:$B,Capacity!$B8771,'EIA-860'!$J:$J,Capacity!H$6,'EIA-860'!$K:$K,Capacity!$C$3)</f>
        <v>0</v>
      </c>
      <c r="I8771" s="176">
        <f>SUMIFS('EIA-860'!$F:$F,'EIA-860'!$B:$B,Capacity!$B8771,'EIA-860'!$J:$J,Capacity!I$6,'EIA-860'!$K:$K,Capacity!$C$3)</f>
        <v>0</v>
      </c>
      <c r="J8771" s="176">
        <f>SUMIFS('EIA-860'!$F:$F,'EIA-860'!$B:$B,Capacity!$B8771,'EIA-860'!$J:$J,Capacity!J$6,'EIA-860'!$K:$K,Capacity!$C$3)</f>
        <v>0</v>
      </c>
      <c r="K8771" s="176">
        <f>SUMIFS('EIA-860'!$F:$F,'EIA-860'!$B:$B,Capacity!$B8771,'EIA-860'!$J:$J,Capacity!K$6,'EIA-860'!$K:$K,Capacity!$C$3)</f>
        <v>0</v>
      </c>
      <c r="L8771" s="176">
        <f>SUMIFS('EIA-860'!$F:$F,'EIA-860'!$B:$B,Capacity!$B8771,'EIA-860'!$J:$J,Capacity!L$6,'EIA-860'!$K:$K,Capacity!$C$3)</f>
        <v>0</v>
      </c>
      <c r="M8771" s="176">
        <f>SUMIFS('EIA-860'!$F:$F,'EIA-860'!$B:$B,Capacity!$B8771,'EIA-860'!$J:$J,Capacity!M$6,'EIA-860'!$K:$K,Capacity!$C$3)</f>
        <v>0</v>
      </c>
      <c r="N8771" s="176">
        <f>SUMIFS('EIA-860'!$F:$F,'EIA-860'!$B:$B,Capacity!$B8771,'EIA-860'!$J:$J,Capacity!N$6,'EIA-860'!$K:$K,Capacity!$C$3)</f>
        <v>1.6</v>
      </c>
      <c r="O8771" s="176">
        <f>SUMIFS('EIA-860'!$F:$F,'EIA-860'!$B:$B,Capacity!$B8771,'EIA-860'!$J:$J,Capacity!O$6,'EIA-860'!$K:$K,Capacity!$C$3)</f>
        <v>0</v>
      </c>
      <c r="P8771" s="176">
        <f>SUMIFS('EIA-860'!$F:$F,'EIA-860'!$B:$B,Capacity!$B8771,'EIA-860'!$J:$J,Capacity!P$6,'EIA-860'!$K:$K,Capacity!$C$3)</f>
        <v>0</v>
      </c>
      <c r="Q8771" s="176">
        <f>SUMIFS('EIA-860'!$F:$F,'EIA-860'!$B:$B,Capacity!$B8771,'EIA-860'!$J:$J,Capacity!Q$6,'EIA-860'!$K:$K,Capacity!$C$3)</f>
        <v>0</v>
      </c>
    </row>
    <row r="8772" spans="2:17">
      <c r="B8772" s="65">
        <v>61780</v>
      </c>
      <c r="C8772" s="176">
        <f>SUMIFS('EIA-860'!$F:$F,'EIA-860'!$B:$B,Capacity!$B8772,'EIA-860'!$J:$J,Capacity!C$6,'EIA-860'!$K:$K,Capacity!$C$3)</f>
        <v>0</v>
      </c>
      <c r="D8772" s="176">
        <f>SUMIFS('EIA-860'!$F:$F,'EIA-860'!$B:$B,Capacity!$B8772,'EIA-860'!$J:$J,Capacity!D$6,'EIA-860'!$K:$K,Capacity!$C$3)</f>
        <v>0</v>
      </c>
      <c r="E8772" s="176">
        <f>SUMIFS('EIA-860'!$F:$F,'EIA-860'!$B:$B,Capacity!$B8772,'EIA-860'!$J:$J,Capacity!E$6,'EIA-860'!$K:$K,Capacity!$C$3)</f>
        <v>0</v>
      </c>
      <c r="F8772" s="176">
        <f>SUMIFS('EIA-860'!$F:$F,'EIA-860'!$B:$B,Capacity!$B8772,'EIA-860'!$J:$J,Capacity!F$6,'EIA-860'!$K:$K,Capacity!$C$3)</f>
        <v>0</v>
      </c>
      <c r="G8772" s="176">
        <f>SUMIFS('EIA-860'!$F:$F,'EIA-860'!$B:$B,Capacity!$B8772,'EIA-860'!$J:$J,Capacity!G$6,'EIA-860'!$K:$K,Capacity!$C$3)</f>
        <v>0</v>
      </c>
      <c r="H8772" s="176">
        <f>SUMIFS('EIA-860'!$F:$F,'EIA-860'!$B:$B,Capacity!$B8772,'EIA-860'!$J:$J,Capacity!H$6,'EIA-860'!$K:$K,Capacity!$C$3)</f>
        <v>0</v>
      </c>
      <c r="I8772" s="176">
        <f>SUMIFS('EIA-860'!$F:$F,'EIA-860'!$B:$B,Capacity!$B8772,'EIA-860'!$J:$J,Capacity!I$6,'EIA-860'!$K:$K,Capacity!$C$3)</f>
        <v>0</v>
      </c>
      <c r="J8772" s="176">
        <f>SUMIFS('EIA-860'!$F:$F,'EIA-860'!$B:$B,Capacity!$B8772,'EIA-860'!$J:$J,Capacity!J$6,'EIA-860'!$K:$K,Capacity!$C$3)</f>
        <v>0</v>
      </c>
      <c r="K8772" s="176">
        <f>SUMIFS('EIA-860'!$F:$F,'EIA-860'!$B:$B,Capacity!$B8772,'EIA-860'!$J:$J,Capacity!K$6,'EIA-860'!$K:$K,Capacity!$C$3)</f>
        <v>0</v>
      </c>
      <c r="L8772" s="176">
        <f>SUMIFS('EIA-860'!$F:$F,'EIA-860'!$B:$B,Capacity!$B8772,'EIA-860'!$J:$J,Capacity!L$6,'EIA-860'!$K:$K,Capacity!$C$3)</f>
        <v>0</v>
      </c>
      <c r="M8772" s="176">
        <f>SUMIFS('EIA-860'!$F:$F,'EIA-860'!$B:$B,Capacity!$B8772,'EIA-860'!$J:$J,Capacity!M$6,'EIA-860'!$K:$K,Capacity!$C$3)</f>
        <v>0</v>
      </c>
      <c r="N8772" s="176">
        <f>SUMIFS('EIA-860'!$F:$F,'EIA-860'!$B:$B,Capacity!$B8772,'EIA-860'!$J:$J,Capacity!N$6,'EIA-860'!$K:$K,Capacity!$C$3)</f>
        <v>4.8000000000000007</v>
      </c>
      <c r="O8772" s="176">
        <f>SUMIFS('EIA-860'!$F:$F,'EIA-860'!$B:$B,Capacity!$B8772,'EIA-860'!$J:$J,Capacity!O$6,'EIA-860'!$K:$K,Capacity!$C$3)</f>
        <v>0</v>
      </c>
      <c r="P8772" s="176">
        <f>SUMIFS('EIA-860'!$F:$F,'EIA-860'!$B:$B,Capacity!$B8772,'EIA-860'!$J:$J,Capacity!P$6,'EIA-860'!$K:$K,Capacity!$C$3)</f>
        <v>0</v>
      </c>
      <c r="Q8772" s="176">
        <f>SUMIFS('EIA-860'!$F:$F,'EIA-860'!$B:$B,Capacity!$B8772,'EIA-860'!$J:$J,Capacity!Q$6,'EIA-860'!$K:$K,Capacity!$C$3)</f>
        <v>0</v>
      </c>
    </row>
    <row r="8773" spans="2:17">
      <c r="B8773" s="65">
        <v>61781</v>
      </c>
      <c r="C8773" s="176">
        <f>SUMIFS('EIA-860'!$F:$F,'EIA-860'!$B:$B,Capacity!$B8773,'EIA-860'!$J:$J,Capacity!C$6,'EIA-860'!$K:$K,Capacity!$C$3)</f>
        <v>0</v>
      </c>
      <c r="D8773" s="176">
        <f>SUMIFS('EIA-860'!$F:$F,'EIA-860'!$B:$B,Capacity!$B8773,'EIA-860'!$J:$J,Capacity!D$6,'EIA-860'!$K:$K,Capacity!$C$3)</f>
        <v>0</v>
      </c>
      <c r="E8773" s="176">
        <f>SUMIFS('EIA-860'!$F:$F,'EIA-860'!$B:$B,Capacity!$B8773,'EIA-860'!$J:$J,Capacity!E$6,'EIA-860'!$K:$K,Capacity!$C$3)</f>
        <v>0</v>
      </c>
      <c r="F8773" s="176">
        <f>SUMIFS('EIA-860'!$F:$F,'EIA-860'!$B:$B,Capacity!$B8773,'EIA-860'!$J:$J,Capacity!F$6,'EIA-860'!$K:$K,Capacity!$C$3)</f>
        <v>0</v>
      </c>
      <c r="G8773" s="176">
        <f>SUMIFS('EIA-860'!$F:$F,'EIA-860'!$B:$B,Capacity!$B8773,'EIA-860'!$J:$J,Capacity!G$6,'EIA-860'!$K:$K,Capacity!$C$3)</f>
        <v>0</v>
      </c>
      <c r="H8773" s="176">
        <f>SUMIFS('EIA-860'!$F:$F,'EIA-860'!$B:$B,Capacity!$B8773,'EIA-860'!$J:$J,Capacity!H$6,'EIA-860'!$K:$K,Capacity!$C$3)</f>
        <v>0</v>
      </c>
      <c r="I8773" s="176">
        <f>SUMIFS('EIA-860'!$F:$F,'EIA-860'!$B:$B,Capacity!$B8773,'EIA-860'!$J:$J,Capacity!I$6,'EIA-860'!$K:$K,Capacity!$C$3)</f>
        <v>0</v>
      </c>
      <c r="J8773" s="176">
        <f>SUMIFS('EIA-860'!$F:$F,'EIA-860'!$B:$B,Capacity!$B8773,'EIA-860'!$J:$J,Capacity!J$6,'EIA-860'!$K:$K,Capacity!$C$3)</f>
        <v>0</v>
      </c>
      <c r="K8773" s="176">
        <f>SUMIFS('EIA-860'!$F:$F,'EIA-860'!$B:$B,Capacity!$B8773,'EIA-860'!$J:$J,Capacity!K$6,'EIA-860'!$K:$K,Capacity!$C$3)</f>
        <v>0</v>
      </c>
      <c r="L8773" s="176">
        <f>SUMIFS('EIA-860'!$F:$F,'EIA-860'!$B:$B,Capacity!$B8773,'EIA-860'!$J:$J,Capacity!L$6,'EIA-860'!$K:$K,Capacity!$C$3)</f>
        <v>5</v>
      </c>
      <c r="M8773" s="176">
        <f>SUMIFS('EIA-860'!$F:$F,'EIA-860'!$B:$B,Capacity!$B8773,'EIA-860'!$J:$J,Capacity!M$6,'EIA-860'!$K:$K,Capacity!$C$3)</f>
        <v>0</v>
      </c>
      <c r="N8773" s="176">
        <f>SUMIFS('EIA-860'!$F:$F,'EIA-860'!$B:$B,Capacity!$B8773,'EIA-860'!$J:$J,Capacity!N$6,'EIA-860'!$K:$K,Capacity!$C$3)</f>
        <v>0</v>
      </c>
      <c r="O8773" s="176">
        <f>SUMIFS('EIA-860'!$F:$F,'EIA-860'!$B:$B,Capacity!$B8773,'EIA-860'!$J:$J,Capacity!O$6,'EIA-860'!$K:$K,Capacity!$C$3)</f>
        <v>0</v>
      </c>
      <c r="P8773" s="176">
        <f>SUMIFS('EIA-860'!$F:$F,'EIA-860'!$B:$B,Capacity!$B8773,'EIA-860'!$J:$J,Capacity!P$6,'EIA-860'!$K:$K,Capacity!$C$3)</f>
        <v>0</v>
      </c>
      <c r="Q8773" s="176">
        <f>SUMIFS('EIA-860'!$F:$F,'EIA-860'!$B:$B,Capacity!$B8773,'EIA-860'!$J:$J,Capacity!Q$6,'EIA-860'!$K:$K,Capacity!$C$3)</f>
        <v>0</v>
      </c>
    </row>
    <row r="8774" spans="2:17">
      <c r="B8774" s="65">
        <v>61782</v>
      </c>
      <c r="C8774" s="176">
        <f>SUMIFS('EIA-860'!$F:$F,'EIA-860'!$B:$B,Capacity!$B8774,'EIA-860'!$J:$J,Capacity!C$6,'EIA-860'!$K:$K,Capacity!$C$3)</f>
        <v>0</v>
      </c>
      <c r="D8774" s="176">
        <f>SUMIFS('EIA-860'!$F:$F,'EIA-860'!$B:$B,Capacity!$B8774,'EIA-860'!$J:$J,Capacity!D$6,'EIA-860'!$K:$K,Capacity!$C$3)</f>
        <v>0</v>
      </c>
      <c r="E8774" s="176">
        <f>SUMIFS('EIA-860'!$F:$F,'EIA-860'!$B:$B,Capacity!$B8774,'EIA-860'!$J:$J,Capacity!E$6,'EIA-860'!$K:$K,Capacity!$C$3)</f>
        <v>0</v>
      </c>
      <c r="F8774" s="176">
        <f>SUMIFS('EIA-860'!$F:$F,'EIA-860'!$B:$B,Capacity!$B8774,'EIA-860'!$J:$J,Capacity!F$6,'EIA-860'!$K:$K,Capacity!$C$3)</f>
        <v>0</v>
      </c>
      <c r="G8774" s="176">
        <f>SUMIFS('EIA-860'!$F:$F,'EIA-860'!$B:$B,Capacity!$B8774,'EIA-860'!$J:$J,Capacity!G$6,'EIA-860'!$K:$K,Capacity!$C$3)</f>
        <v>0</v>
      </c>
      <c r="H8774" s="176">
        <f>SUMIFS('EIA-860'!$F:$F,'EIA-860'!$B:$B,Capacity!$B8774,'EIA-860'!$J:$J,Capacity!H$6,'EIA-860'!$K:$K,Capacity!$C$3)</f>
        <v>0</v>
      </c>
      <c r="I8774" s="176">
        <f>SUMIFS('EIA-860'!$F:$F,'EIA-860'!$B:$B,Capacity!$B8774,'EIA-860'!$J:$J,Capacity!I$6,'EIA-860'!$K:$K,Capacity!$C$3)</f>
        <v>0</v>
      </c>
      <c r="J8774" s="176">
        <f>SUMIFS('EIA-860'!$F:$F,'EIA-860'!$B:$B,Capacity!$B8774,'EIA-860'!$J:$J,Capacity!J$6,'EIA-860'!$K:$K,Capacity!$C$3)</f>
        <v>199.5</v>
      </c>
      <c r="K8774" s="176">
        <f>SUMIFS('EIA-860'!$F:$F,'EIA-860'!$B:$B,Capacity!$B8774,'EIA-860'!$J:$J,Capacity!K$6,'EIA-860'!$K:$K,Capacity!$C$3)</f>
        <v>0</v>
      </c>
      <c r="L8774" s="176">
        <f>SUMIFS('EIA-860'!$F:$F,'EIA-860'!$B:$B,Capacity!$B8774,'EIA-860'!$J:$J,Capacity!L$6,'EIA-860'!$K:$K,Capacity!$C$3)</f>
        <v>0</v>
      </c>
      <c r="M8774" s="176">
        <f>SUMIFS('EIA-860'!$F:$F,'EIA-860'!$B:$B,Capacity!$B8774,'EIA-860'!$J:$J,Capacity!M$6,'EIA-860'!$K:$K,Capacity!$C$3)</f>
        <v>0</v>
      </c>
      <c r="N8774" s="176">
        <f>SUMIFS('EIA-860'!$F:$F,'EIA-860'!$B:$B,Capacity!$B8774,'EIA-860'!$J:$J,Capacity!N$6,'EIA-860'!$K:$K,Capacity!$C$3)</f>
        <v>0</v>
      </c>
      <c r="O8774" s="176">
        <f>SUMIFS('EIA-860'!$F:$F,'EIA-860'!$B:$B,Capacity!$B8774,'EIA-860'!$J:$J,Capacity!O$6,'EIA-860'!$K:$K,Capacity!$C$3)</f>
        <v>0</v>
      </c>
      <c r="P8774" s="176">
        <f>SUMIFS('EIA-860'!$F:$F,'EIA-860'!$B:$B,Capacity!$B8774,'EIA-860'!$J:$J,Capacity!P$6,'EIA-860'!$K:$K,Capacity!$C$3)</f>
        <v>0</v>
      </c>
      <c r="Q8774" s="176">
        <f>SUMIFS('EIA-860'!$F:$F,'EIA-860'!$B:$B,Capacity!$B8774,'EIA-860'!$J:$J,Capacity!Q$6,'EIA-860'!$K:$K,Capacity!$C$3)</f>
        <v>0</v>
      </c>
    </row>
    <row r="8775" spans="2:17">
      <c r="B8775" s="65">
        <v>61784</v>
      </c>
      <c r="C8775" s="176">
        <f>SUMIFS('EIA-860'!$F:$F,'EIA-860'!$B:$B,Capacity!$B8775,'EIA-860'!$J:$J,Capacity!C$6,'EIA-860'!$K:$K,Capacity!$C$3)</f>
        <v>0</v>
      </c>
      <c r="D8775" s="176">
        <f>SUMIFS('EIA-860'!$F:$F,'EIA-860'!$B:$B,Capacity!$B8775,'EIA-860'!$J:$J,Capacity!D$6,'EIA-860'!$K:$K,Capacity!$C$3)</f>
        <v>0</v>
      </c>
      <c r="E8775" s="176">
        <f>SUMIFS('EIA-860'!$F:$F,'EIA-860'!$B:$B,Capacity!$B8775,'EIA-860'!$J:$J,Capacity!E$6,'EIA-860'!$K:$K,Capacity!$C$3)</f>
        <v>0</v>
      </c>
      <c r="F8775" s="176">
        <f>SUMIFS('EIA-860'!$F:$F,'EIA-860'!$B:$B,Capacity!$B8775,'EIA-860'!$J:$J,Capacity!F$6,'EIA-860'!$K:$K,Capacity!$C$3)</f>
        <v>0</v>
      </c>
      <c r="G8775" s="176">
        <f>SUMIFS('EIA-860'!$F:$F,'EIA-860'!$B:$B,Capacity!$B8775,'EIA-860'!$J:$J,Capacity!G$6,'EIA-860'!$K:$K,Capacity!$C$3)</f>
        <v>0</v>
      </c>
      <c r="H8775" s="176">
        <f>SUMIFS('EIA-860'!$F:$F,'EIA-860'!$B:$B,Capacity!$B8775,'EIA-860'!$J:$J,Capacity!H$6,'EIA-860'!$K:$K,Capacity!$C$3)</f>
        <v>0</v>
      </c>
      <c r="I8775" s="176">
        <f>SUMIFS('EIA-860'!$F:$F,'EIA-860'!$B:$B,Capacity!$B8775,'EIA-860'!$J:$J,Capacity!I$6,'EIA-860'!$K:$K,Capacity!$C$3)</f>
        <v>0</v>
      </c>
      <c r="J8775" s="176">
        <f>SUMIFS('EIA-860'!$F:$F,'EIA-860'!$B:$B,Capacity!$B8775,'EIA-860'!$J:$J,Capacity!J$6,'EIA-860'!$K:$K,Capacity!$C$3)</f>
        <v>202.5</v>
      </c>
      <c r="K8775" s="176">
        <f>SUMIFS('EIA-860'!$F:$F,'EIA-860'!$B:$B,Capacity!$B8775,'EIA-860'!$J:$J,Capacity!K$6,'EIA-860'!$K:$K,Capacity!$C$3)</f>
        <v>0</v>
      </c>
      <c r="L8775" s="176">
        <f>SUMIFS('EIA-860'!$F:$F,'EIA-860'!$B:$B,Capacity!$B8775,'EIA-860'!$J:$J,Capacity!L$6,'EIA-860'!$K:$K,Capacity!$C$3)</f>
        <v>0</v>
      </c>
      <c r="M8775" s="176">
        <f>SUMIFS('EIA-860'!$F:$F,'EIA-860'!$B:$B,Capacity!$B8775,'EIA-860'!$J:$J,Capacity!M$6,'EIA-860'!$K:$K,Capacity!$C$3)</f>
        <v>0</v>
      </c>
      <c r="N8775" s="176">
        <f>SUMIFS('EIA-860'!$F:$F,'EIA-860'!$B:$B,Capacity!$B8775,'EIA-860'!$J:$J,Capacity!N$6,'EIA-860'!$K:$K,Capacity!$C$3)</f>
        <v>0</v>
      </c>
      <c r="O8775" s="176">
        <f>SUMIFS('EIA-860'!$F:$F,'EIA-860'!$B:$B,Capacity!$B8775,'EIA-860'!$J:$J,Capacity!O$6,'EIA-860'!$K:$K,Capacity!$C$3)</f>
        <v>0</v>
      </c>
      <c r="P8775" s="176">
        <f>SUMIFS('EIA-860'!$F:$F,'EIA-860'!$B:$B,Capacity!$B8775,'EIA-860'!$J:$J,Capacity!P$6,'EIA-860'!$K:$K,Capacity!$C$3)</f>
        <v>0</v>
      </c>
      <c r="Q8775" s="176">
        <f>SUMIFS('EIA-860'!$F:$F,'EIA-860'!$B:$B,Capacity!$B8775,'EIA-860'!$J:$J,Capacity!Q$6,'EIA-860'!$K:$K,Capacity!$C$3)</f>
        <v>0</v>
      </c>
    </row>
    <row r="8776" spans="2:17">
      <c r="B8776" s="65">
        <v>61786</v>
      </c>
      <c r="C8776" s="176">
        <f>SUMIFS('EIA-860'!$F:$F,'EIA-860'!$B:$B,Capacity!$B8776,'EIA-860'!$J:$J,Capacity!C$6,'EIA-860'!$K:$K,Capacity!$C$3)</f>
        <v>0</v>
      </c>
      <c r="D8776" s="176">
        <f>SUMIFS('EIA-860'!$F:$F,'EIA-860'!$B:$B,Capacity!$B8776,'EIA-860'!$J:$J,Capacity!D$6,'EIA-860'!$K:$K,Capacity!$C$3)</f>
        <v>0</v>
      </c>
      <c r="E8776" s="176">
        <f>SUMIFS('EIA-860'!$F:$F,'EIA-860'!$B:$B,Capacity!$B8776,'EIA-860'!$J:$J,Capacity!E$6,'EIA-860'!$K:$K,Capacity!$C$3)</f>
        <v>0</v>
      </c>
      <c r="F8776" s="176">
        <f>SUMIFS('EIA-860'!$F:$F,'EIA-860'!$B:$B,Capacity!$B8776,'EIA-860'!$J:$J,Capacity!F$6,'EIA-860'!$K:$K,Capacity!$C$3)</f>
        <v>0</v>
      </c>
      <c r="G8776" s="176">
        <f>SUMIFS('EIA-860'!$F:$F,'EIA-860'!$B:$B,Capacity!$B8776,'EIA-860'!$J:$J,Capacity!G$6,'EIA-860'!$K:$K,Capacity!$C$3)</f>
        <v>0</v>
      </c>
      <c r="H8776" s="176">
        <f>SUMIFS('EIA-860'!$F:$F,'EIA-860'!$B:$B,Capacity!$B8776,'EIA-860'!$J:$J,Capacity!H$6,'EIA-860'!$K:$K,Capacity!$C$3)</f>
        <v>0</v>
      </c>
      <c r="I8776" s="176">
        <f>SUMIFS('EIA-860'!$F:$F,'EIA-860'!$B:$B,Capacity!$B8776,'EIA-860'!$J:$J,Capacity!I$6,'EIA-860'!$K:$K,Capacity!$C$3)</f>
        <v>0</v>
      </c>
      <c r="J8776" s="176">
        <f>SUMIFS('EIA-860'!$F:$F,'EIA-860'!$B:$B,Capacity!$B8776,'EIA-860'!$J:$J,Capacity!J$6,'EIA-860'!$K:$K,Capacity!$C$3)</f>
        <v>0</v>
      </c>
      <c r="K8776" s="176">
        <f>SUMIFS('EIA-860'!$F:$F,'EIA-860'!$B:$B,Capacity!$B8776,'EIA-860'!$J:$J,Capacity!K$6,'EIA-860'!$K:$K,Capacity!$C$3)</f>
        <v>1.4</v>
      </c>
      <c r="L8776" s="176">
        <f>SUMIFS('EIA-860'!$F:$F,'EIA-860'!$B:$B,Capacity!$B8776,'EIA-860'!$J:$J,Capacity!L$6,'EIA-860'!$K:$K,Capacity!$C$3)</f>
        <v>0</v>
      </c>
      <c r="M8776" s="176">
        <f>SUMIFS('EIA-860'!$F:$F,'EIA-860'!$B:$B,Capacity!$B8776,'EIA-860'!$J:$J,Capacity!M$6,'EIA-860'!$K:$K,Capacity!$C$3)</f>
        <v>0</v>
      </c>
      <c r="N8776" s="176">
        <f>SUMIFS('EIA-860'!$F:$F,'EIA-860'!$B:$B,Capacity!$B8776,'EIA-860'!$J:$J,Capacity!N$6,'EIA-860'!$K:$K,Capacity!$C$3)</f>
        <v>0</v>
      </c>
      <c r="O8776" s="176">
        <f>SUMIFS('EIA-860'!$F:$F,'EIA-860'!$B:$B,Capacity!$B8776,'EIA-860'!$J:$J,Capacity!O$6,'EIA-860'!$K:$K,Capacity!$C$3)</f>
        <v>0</v>
      </c>
      <c r="P8776" s="176">
        <f>SUMIFS('EIA-860'!$F:$F,'EIA-860'!$B:$B,Capacity!$B8776,'EIA-860'!$J:$J,Capacity!P$6,'EIA-860'!$K:$K,Capacity!$C$3)</f>
        <v>0</v>
      </c>
      <c r="Q8776" s="176">
        <f>SUMIFS('EIA-860'!$F:$F,'EIA-860'!$B:$B,Capacity!$B8776,'EIA-860'!$J:$J,Capacity!Q$6,'EIA-860'!$K:$K,Capacity!$C$3)</f>
        <v>0</v>
      </c>
    </row>
    <row r="8777" spans="2:17">
      <c r="B8777" s="65">
        <v>61787</v>
      </c>
      <c r="C8777" s="176">
        <f>SUMIFS('EIA-860'!$F:$F,'EIA-860'!$B:$B,Capacity!$B8777,'EIA-860'!$J:$J,Capacity!C$6,'EIA-860'!$K:$K,Capacity!$C$3)</f>
        <v>0</v>
      </c>
      <c r="D8777" s="176">
        <f>SUMIFS('EIA-860'!$F:$F,'EIA-860'!$B:$B,Capacity!$B8777,'EIA-860'!$J:$J,Capacity!D$6,'EIA-860'!$K:$K,Capacity!$C$3)</f>
        <v>0</v>
      </c>
      <c r="E8777" s="176">
        <f>SUMIFS('EIA-860'!$F:$F,'EIA-860'!$B:$B,Capacity!$B8777,'EIA-860'!$J:$J,Capacity!E$6,'EIA-860'!$K:$K,Capacity!$C$3)</f>
        <v>0</v>
      </c>
      <c r="F8777" s="176">
        <f>SUMIFS('EIA-860'!$F:$F,'EIA-860'!$B:$B,Capacity!$B8777,'EIA-860'!$J:$J,Capacity!F$6,'EIA-860'!$K:$K,Capacity!$C$3)</f>
        <v>0</v>
      </c>
      <c r="G8777" s="176">
        <f>SUMIFS('EIA-860'!$F:$F,'EIA-860'!$B:$B,Capacity!$B8777,'EIA-860'!$J:$J,Capacity!G$6,'EIA-860'!$K:$K,Capacity!$C$3)</f>
        <v>0</v>
      </c>
      <c r="H8777" s="176">
        <f>SUMIFS('EIA-860'!$F:$F,'EIA-860'!$B:$B,Capacity!$B8777,'EIA-860'!$J:$J,Capacity!H$6,'EIA-860'!$K:$K,Capacity!$C$3)</f>
        <v>0</v>
      </c>
      <c r="I8777" s="176">
        <f>SUMIFS('EIA-860'!$F:$F,'EIA-860'!$B:$B,Capacity!$B8777,'EIA-860'!$J:$J,Capacity!I$6,'EIA-860'!$K:$K,Capacity!$C$3)</f>
        <v>0</v>
      </c>
      <c r="J8777" s="176">
        <f>SUMIFS('EIA-860'!$F:$F,'EIA-860'!$B:$B,Capacity!$B8777,'EIA-860'!$J:$J,Capacity!J$6,'EIA-860'!$K:$K,Capacity!$C$3)</f>
        <v>119</v>
      </c>
      <c r="K8777" s="176">
        <f>SUMIFS('EIA-860'!$F:$F,'EIA-860'!$B:$B,Capacity!$B8777,'EIA-860'!$J:$J,Capacity!K$6,'EIA-860'!$K:$K,Capacity!$C$3)</f>
        <v>0</v>
      </c>
      <c r="L8777" s="176">
        <f>SUMIFS('EIA-860'!$F:$F,'EIA-860'!$B:$B,Capacity!$B8777,'EIA-860'!$J:$J,Capacity!L$6,'EIA-860'!$K:$K,Capacity!$C$3)</f>
        <v>0</v>
      </c>
      <c r="M8777" s="176">
        <f>SUMIFS('EIA-860'!$F:$F,'EIA-860'!$B:$B,Capacity!$B8777,'EIA-860'!$J:$J,Capacity!M$6,'EIA-860'!$K:$K,Capacity!$C$3)</f>
        <v>0</v>
      </c>
      <c r="N8777" s="176">
        <f>SUMIFS('EIA-860'!$F:$F,'EIA-860'!$B:$B,Capacity!$B8777,'EIA-860'!$J:$J,Capacity!N$6,'EIA-860'!$K:$K,Capacity!$C$3)</f>
        <v>0</v>
      </c>
      <c r="O8777" s="176">
        <f>SUMIFS('EIA-860'!$F:$F,'EIA-860'!$B:$B,Capacity!$B8777,'EIA-860'!$J:$J,Capacity!O$6,'EIA-860'!$K:$K,Capacity!$C$3)</f>
        <v>0</v>
      </c>
      <c r="P8777" s="176">
        <f>SUMIFS('EIA-860'!$F:$F,'EIA-860'!$B:$B,Capacity!$B8777,'EIA-860'!$J:$J,Capacity!P$6,'EIA-860'!$K:$K,Capacity!$C$3)</f>
        <v>0</v>
      </c>
      <c r="Q8777" s="176">
        <f>SUMIFS('EIA-860'!$F:$F,'EIA-860'!$B:$B,Capacity!$B8777,'EIA-860'!$J:$J,Capacity!Q$6,'EIA-860'!$K:$K,Capacity!$C$3)</f>
        <v>0</v>
      </c>
    </row>
    <row r="8778" spans="2:17">
      <c r="B8778" s="65">
        <v>61788</v>
      </c>
      <c r="C8778" s="176">
        <f>SUMIFS('EIA-860'!$F:$F,'EIA-860'!$B:$B,Capacity!$B8778,'EIA-860'!$J:$J,Capacity!C$6,'EIA-860'!$K:$K,Capacity!$C$3)</f>
        <v>0</v>
      </c>
      <c r="D8778" s="176">
        <f>SUMIFS('EIA-860'!$F:$F,'EIA-860'!$B:$B,Capacity!$B8778,'EIA-860'!$J:$J,Capacity!D$6,'EIA-860'!$K:$K,Capacity!$C$3)</f>
        <v>0</v>
      </c>
      <c r="E8778" s="176">
        <f>SUMIFS('EIA-860'!$F:$F,'EIA-860'!$B:$B,Capacity!$B8778,'EIA-860'!$J:$J,Capacity!E$6,'EIA-860'!$K:$K,Capacity!$C$3)</f>
        <v>0</v>
      </c>
      <c r="F8778" s="176">
        <f>SUMIFS('EIA-860'!$F:$F,'EIA-860'!$B:$B,Capacity!$B8778,'EIA-860'!$J:$J,Capacity!F$6,'EIA-860'!$K:$K,Capacity!$C$3)</f>
        <v>0</v>
      </c>
      <c r="G8778" s="176">
        <f>SUMIFS('EIA-860'!$F:$F,'EIA-860'!$B:$B,Capacity!$B8778,'EIA-860'!$J:$J,Capacity!G$6,'EIA-860'!$K:$K,Capacity!$C$3)</f>
        <v>0</v>
      </c>
      <c r="H8778" s="176">
        <f>SUMIFS('EIA-860'!$F:$F,'EIA-860'!$B:$B,Capacity!$B8778,'EIA-860'!$J:$J,Capacity!H$6,'EIA-860'!$K:$K,Capacity!$C$3)</f>
        <v>0</v>
      </c>
      <c r="I8778" s="176">
        <f>SUMIFS('EIA-860'!$F:$F,'EIA-860'!$B:$B,Capacity!$B8778,'EIA-860'!$J:$J,Capacity!I$6,'EIA-860'!$K:$K,Capacity!$C$3)</f>
        <v>0</v>
      </c>
      <c r="J8778" s="176">
        <f>SUMIFS('EIA-860'!$F:$F,'EIA-860'!$B:$B,Capacity!$B8778,'EIA-860'!$J:$J,Capacity!J$6,'EIA-860'!$K:$K,Capacity!$C$3)</f>
        <v>2</v>
      </c>
      <c r="K8778" s="176">
        <f>SUMIFS('EIA-860'!$F:$F,'EIA-860'!$B:$B,Capacity!$B8778,'EIA-860'!$J:$J,Capacity!K$6,'EIA-860'!$K:$K,Capacity!$C$3)</f>
        <v>0</v>
      </c>
      <c r="L8778" s="176">
        <f>SUMIFS('EIA-860'!$F:$F,'EIA-860'!$B:$B,Capacity!$B8778,'EIA-860'!$J:$J,Capacity!L$6,'EIA-860'!$K:$K,Capacity!$C$3)</f>
        <v>0</v>
      </c>
      <c r="M8778" s="176">
        <f>SUMIFS('EIA-860'!$F:$F,'EIA-860'!$B:$B,Capacity!$B8778,'EIA-860'!$J:$J,Capacity!M$6,'EIA-860'!$K:$K,Capacity!$C$3)</f>
        <v>0</v>
      </c>
      <c r="N8778" s="176">
        <f>SUMIFS('EIA-860'!$F:$F,'EIA-860'!$B:$B,Capacity!$B8778,'EIA-860'!$J:$J,Capacity!N$6,'EIA-860'!$K:$K,Capacity!$C$3)</f>
        <v>0</v>
      </c>
      <c r="O8778" s="176">
        <f>SUMIFS('EIA-860'!$F:$F,'EIA-860'!$B:$B,Capacity!$B8778,'EIA-860'!$J:$J,Capacity!O$6,'EIA-860'!$K:$K,Capacity!$C$3)</f>
        <v>0</v>
      </c>
      <c r="P8778" s="176">
        <f>SUMIFS('EIA-860'!$F:$F,'EIA-860'!$B:$B,Capacity!$B8778,'EIA-860'!$J:$J,Capacity!P$6,'EIA-860'!$K:$K,Capacity!$C$3)</f>
        <v>0</v>
      </c>
      <c r="Q8778" s="176">
        <f>SUMIFS('EIA-860'!$F:$F,'EIA-860'!$B:$B,Capacity!$B8778,'EIA-860'!$J:$J,Capacity!Q$6,'EIA-860'!$K:$K,Capacity!$C$3)</f>
        <v>0</v>
      </c>
    </row>
    <row r="8779" spans="2:17">
      <c r="B8779" s="65">
        <v>61789</v>
      </c>
      <c r="C8779" s="176">
        <f>SUMIFS('EIA-860'!$F:$F,'EIA-860'!$B:$B,Capacity!$B8779,'EIA-860'!$J:$J,Capacity!C$6,'EIA-860'!$K:$K,Capacity!$C$3)</f>
        <v>0</v>
      </c>
      <c r="D8779" s="176">
        <f>SUMIFS('EIA-860'!$F:$F,'EIA-860'!$B:$B,Capacity!$B8779,'EIA-860'!$J:$J,Capacity!D$6,'EIA-860'!$K:$K,Capacity!$C$3)</f>
        <v>0</v>
      </c>
      <c r="E8779" s="176">
        <f>SUMIFS('EIA-860'!$F:$F,'EIA-860'!$B:$B,Capacity!$B8779,'EIA-860'!$J:$J,Capacity!E$6,'EIA-860'!$K:$K,Capacity!$C$3)</f>
        <v>0</v>
      </c>
      <c r="F8779" s="176">
        <f>SUMIFS('EIA-860'!$F:$F,'EIA-860'!$B:$B,Capacity!$B8779,'EIA-860'!$J:$J,Capacity!F$6,'EIA-860'!$K:$K,Capacity!$C$3)</f>
        <v>0</v>
      </c>
      <c r="G8779" s="176">
        <f>SUMIFS('EIA-860'!$F:$F,'EIA-860'!$B:$B,Capacity!$B8779,'EIA-860'!$J:$J,Capacity!G$6,'EIA-860'!$K:$K,Capacity!$C$3)</f>
        <v>0</v>
      </c>
      <c r="H8779" s="176">
        <f>SUMIFS('EIA-860'!$F:$F,'EIA-860'!$B:$B,Capacity!$B8779,'EIA-860'!$J:$J,Capacity!H$6,'EIA-860'!$K:$K,Capacity!$C$3)</f>
        <v>0</v>
      </c>
      <c r="I8779" s="176">
        <f>SUMIFS('EIA-860'!$F:$F,'EIA-860'!$B:$B,Capacity!$B8779,'EIA-860'!$J:$J,Capacity!I$6,'EIA-860'!$K:$K,Capacity!$C$3)</f>
        <v>0</v>
      </c>
      <c r="J8779" s="176">
        <f>SUMIFS('EIA-860'!$F:$F,'EIA-860'!$B:$B,Capacity!$B8779,'EIA-860'!$J:$J,Capacity!J$6,'EIA-860'!$K:$K,Capacity!$C$3)</f>
        <v>299.3</v>
      </c>
      <c r="K8779" s="176">
        <f>SUMIFS('EIA-860'!$F:$F,'EIA-860'!$B:$B,Capacity!$B8779,'EIA-860'!$J:$J,Capacity!K$6,'EIA-860'!$K:$K,Capacity!$C$3)</f>
        <v>0</v>
      </c>
      <c r="L8779" s="176">
        <f>SUMIFS('EIA-860'!$F:$F,'EIA-860'!$B:$B,Capacity!$B8779,'EIA-860'!$J:$J,Capacity!L$6,'EIA-860'!$K:$K,Capacity!$C$3)</f>
        <v>0</v>
      </c>
      <c r="M8779" s="176">
        <f>SUMIFS('EIA-860'!$F:$F,'EIA-860'!$B:$B,Capacity!$B8779,'EIA-860'!$J:$J,Capacity!M$6,'EIA-860'!$K:$K,Capacity!$C$3)</f>
        <v>0</v>
      </c>
      <c r="N8779" s="176">
        <f>SUMIFS('EIA-860'!$F:$F,'EIA-860'!$B:$B,Capacity!$B8779,'EIA-860'!$J:$J,Capacity!N$6,'EIA-860'!$K:$K,Capacity!$C$3)</f>
        <v>0</v>
      </c>
      <c r="O8779" s="176">
        <f>SUMIFS('EIA-860'!$F:$F,'EIA-860'!$B:$B,Capacity!$B8779,'EIA-860'!$J:$J,Capacity!O$6,'EIA-860'!$K:$K,Capacity!$C$3)</f>
        <v>0</v>
      </c>
      <c r="P8779" s="176">
        <f>SUMIFS('EIA-860'!$F:$F,'EIA-860'!$B:$B,Capacity!$B8779,'EIA-860'!$J:$J,Capacity!P$6,'EIA-860'!$K:$K,Capacity!$C$3)</f>
        <v>0</v>
      </c>
      <c r="Q8779" s="176">
        <f>SUMIFS('EIA-860'!$F:$F,'EIA-860'!$B:$B,Capacity!$B8779,'EIA-860'!$J:$J,Capacity!Q$6,'EIA-860'!$K:$K,Capacity!$C$3)</f>
        <v>0</v>
      </c>
    </row>
    <row r="8780" spans="2:17">
      <c r="B8780" s="65">
        <v>61790</v>
      </c>
      <c r="C8780" s="176">
        <f>SUMIFS('EIA-860'!$F:$F,'EIA-860'!$B:$B,Capacity!$B8780,'EIA-860'!$J:$J,Capacity!C$6,'EIA-860'!$K:$K,Capacity!$C$3)</f>
        <v>0</v>
      </c>
      <c r="D8780" s="176">
        <f>SUMIFS('EIA-860'!$F:$F,'EIA-860'!$B:$B,Capacity!$B8780,'EIA-860'!$J:$J,Capacity!D$6,'EIA-860'!$K:$K,Capacity!$C$3)</f>
        <v>0</v>
      </c>
      <c r="E8780" s="176">
        <f>SUMIFS('EIA-860'!$F:$F,'EIA-860'!$B:$B,Capacity!$B8780,'EIA-860'!$J:$J,Capacity!E$6,'EIA-860'!$K:$K,Capacity!$C$3)</f>
        <v>0</v>
      </c>
      <c r="F8780" s="176">
        <f>SUMIFS('EIA-860'!$F:$F,'EIA-860'!$B:$B,Capacity!$B8780,'EIA-860'!$J:$J,Capacity!F$6,'EIA-860'!$K:$K,Capacity!$C$3)</f>
        <v>0</v>
      </c>
      <c r="G8780" s="176">
        <f>SUMIFS('EIA-860'!$F:$F,'EIA-860'!$B:$B,Capacity!$B8780,'EIA-860'!$J:$J,Capacity!G$6,'EIA-860'!$K:$K,Capacity!$C$3)</f>
        <v>0</v>
      </c>
      <c r="H8780" s="176">
        <f>SUMIFS('EIA-860'!$F:$F,'EIA-860'!$B:$B,Capacity!$B8780,'EIA-860'!$J:$J,Capacity!H$6,'EIA-860'!$K:$K,Capacity!$C$3)</f>
        <v>0</v>
      </c>
      <c r="I8780" s="176">
        <f>SUMIFS('EIA-860'!$F:$F,'EIA-860'!$B:$B,Capacity!$B8780,'EIA-860'!$J:$J,Capacity!I$6,'EIA-860'!$K:$K,Capacity!$C$3)</f>
        <v>0</v>
      </c>
      <c r="J8780" s="176">
        <f>SUMIFS('EIA-860'!$F:$F,'EIA-860'!$B:$B,Capacity!$B8780,'EIA-860'!$J:$J,Capacity!J$6,'EIA-860'!$K:$K,Capacity!$C$3)</f>
        <v>0</v>
      </c>
      <c r="K8780" s="176">
        <f>SUMIFS('EIA-860'!$F:$F,'EIA-860'!$B:$B,Capacity!$B8780,'EIA-860'!$J:$J,Capacity!K$6,'EIA-860'!$K:$K,Capacity!$C$3)</f>
        <v>0</v>
      </c>
      <c r="L8780" s="176">
        <f>SUMIFS('EIA-860'!$F:$F,'EIA-860'!$B:$B,Capacity!$B8780,'EIA-860'!$J:$J,Capacity!L$6,'EIA-860'!$K:$K,Capacity!$C$3)</f>
        <v>74.900000000000006</v>
      </c>
      <c r="M8780" s="176">
        <f>SUMIFS('EIA-860'!$F:$F,'EIA-860'!$B:$B,Capacity!$B8780,'EIA-860'!$J:$J,Capacity!M$6,'EIA-860'!$K:$K,Capacity!$C$3)</f>
        <v>0</v>
      </c>
      <c r="N8780" s="176">
        <f>SUMIFS('EIA-860'!$F:$F,'EIA-860'!$B:$B,Capacity!$B8780,'EIA-860'!$J:$J,Capacity!N$6,'EIA-860'!$K:$K,Capacity!$C$3)</f>
        <v>0</v>
      </c>
      <c r="O8780" s="176">
        <f>SUMIFS('EIA-860'!$F:$F,'EIA-860'!$B:$B,Capacity!$B8780,'EIA-860'!$J:$J,Capacity!O$6,'EIA-860'!$K:$K,Capacity!$C$3)</f>
        <v>0</v>
      </c>
      <c r="P8780" s="176">
        <f>SUMIFS('EIA-860'!$F:$F,'EIA-860'!$B:$B,Capacity!$B8780,'EIA-860'!$J:$J,Capacity!P$6,'EIA-860'!$K:$K,Capacity!$C$3)</f>
        <v>0</v>
      </c>
      <c r="Q8780" s="176">
        <f>SUMIFS('EIA-860'!$F:$F,'EIA-860'!$B:$B,Capacity!$B8780,'EIA-860'!$J:$J,Capacity!Q$6,'EIA-860'!$K:$K,Capacity!$C$3)</f>
        <v>0</v>
      </c>
    </row>
    <row r="8781" spans="2:17">
      <c r="B8781" s="65">
        <v>61791</v>
      </c>
      <c r="C8781" s="176">
        <f>SUMIFS('EIA-860'!$F:$F,'EIA-860'!$B:$B,Capacity!$B8781,'EIA-860'!$J:$J,Capacity!C$6,'EIA-860'!$K:$K,Capacity!$C$3)</f>
        <v>0</v>
      </c>
      <c r="D8781" s="176">
        <f>SUMIFS('EIA-860'!$F:$F,'EIA-860'!$B:$B,Capacity!$B8781,'EIA-860'!$J:$J,Capacity!D$6,'EIA-860'!$K:$K,Capacity!$C$3)</f>
        <v>0</v>
      </c>
      <c r="E8781" s="176">
        <f>SUMIFS('EIA-860'!$F:$F,'EIA-860'!$B:$B,Capacity!$B8781,'EIA-860'!$J:$J,Capacity!E$6,'EIA-860'!$K:$K,Capacity!$C$3)</f>
        <v>0</v>
      </c>
      <c r="F8781" s="176">
        <f>SUMIFS('EIA-860'!$F:$F,'EIA-860'!$B:$B,Capacity!$B8781,'EIA-860'!$J:$J,Capacity!F$6,'EIA-860'!$K:$K,Capacity!$C$3)</f>
        <v>0</v>
      </c>
      <c r="G8781" s="176">
        <f>SUMIFS('EIA-860'!$F:$F,'EIA-860'!$B:$B,Capacity!$B8781,'EIA-860'!$J:$J,Capacity!G$6,'EIA-860'!$K:$K,Capacity!$C$3)</f>
        <v>0</v>
      </c>
      <c r="H8781" s="176">
        <f>SUMIFS('EIA-860'!$F:$F,'EIA-860'!$B:$B,Capacity!$B8781,'EIA-860'!$J:$J,Capacity!H$6,'EIA-860'!$K:$K,Capacity!$C$3)</f>
        <v>0</v>
      </c>
      <c r="I8781" s="176">
        <f>SUMIFS('EIA-860'!$F:$F,'EIA-860'!$B:$B,Capacity!$B8781,'EIA-860'!$J:$J,Capacity!I$6,'EIA-860'!$K:$K,Capacity!$C$3)</f>
        <v>0</v>
      </c>
      <c r="J8781" s="176">
        <f>SUMIFS('EIA-860'!$F:$F,'EIA-860'!$B:$B,Capacity!$B8781,'EIA-860'!$J:$J,Capacity!J$6,'EIA-860'!$K:$K,Capacity!$C$3)</f>
        <v>0</v>
      </c>
      <c r="K8781" s="176">
        <f>SUMIFS('EIA-860'!$F:$F,'EIA-860'!$B:$B,Capacity!$B8781,'EIA-860'!$J:$J,Capacity!K$6,'EIA-860'!$K:$K,Capacity!$C$3)</f>
        <v>0</v>
      </c>
      <c r="L8781" s="176">
        <f>SUMIFS('EIA-860'!$F:$F,'EIA-860'!$B:$B,Capacity!$B8781,'EIA-860'!$J:$J,Capacity!L$6,'EIA-860'!$K:$K,Capacity!$C$3)</f>
        <v>0.8</v>
      </c>
      <c r="M8781" s="176">
        <f>SUMIFS('EIA-860'!$F:$F,'EIA-860'!$B:$B,Capacity!$B8781,'EIA-860'!$J:$J,Capacity!M$6,'EIA-860'!$K:$K,Capacity!$C$3)</f>
        <v>0</v>
      </c>
      <c r="N8781" s="176">
        <f>SUMIFS('EIA-860'!$F:$F,'EIA-860'!$B:$B,Capacity!$B8781,'EIA-860'!$J:$J,Capacity!N$6,'EIA-860'!$K:$K,Capacity!$C$3)</f>
        <v>0</v>
      </c>
      <c r="O8781" s="176">
        <f>SUMIFS('EIA-860'!$F:$F,'EIA-860'!$B:$B,Capacity!$B8781,'EIA-860'!$J:$J,Capacity!O$6,'EIA-860'!$K:$K,Capacity!$C$3)</f>
        <v>0</v>
      </c>
      <c r="P8781" s="176">
        <f>SUMIFS('EIA-860'!$F:$F,'EIA-860'!$B:$B,Capacity!$B8781,'EIA-860'!$J:$J,Capacity!P$6,'EIA-860'!$K:$K,Capacity!$C$3)</f>
        <v>0</v>
      </c>
      <c r="Q8781" s="176">
        <f>SUMIFS('EIA-860'!$F:$F,'EIA-860'!$B:$B,Capacity!$B8781,'EIA-860'!$J:$J,Capacity!Q$6,'EIA-860'!$K:$K,Capacity!$C$3)</f>
        <v>0</v>
      </c>
    </row>
    <row r="8782" spans="2:17">
      <c r="B8782" s="65">
        <v>61792</v>
      </c>
      <c r="C8782" s="176">
        <f>SUMIFS('EIA-860'!$F:$F,'EIA-860'!$B:$B,Capacity!$B8782,'EIA-860'!$J:$J,Capacity!C$6,'EIA-860'!$K:$K,Capacity!$C$3)</f>
        <v>0</v>
      </c>
      <c r="D8782" s="176">
        <f>SUMIFS('EIA-860'!$F:$F,'EIA-860'!$B:$B,Capacity!$B8782,'EIA-860'!$J:$J,Capacity!D$6,'EIA-860'!$K:$K,Capacity!$C$3)</f>
        <v>0</v>
      </c>
      <c r="E8782" s="176">
        <f>SUMIFS('EIA-860'!$F:$F,'EIA-860'!$B:$B,Capacity!$B8782,'EIA-860'!$J:$J,Capacity!E$6,'EIA-860'!$K:$K,Capacity!$C$3)</f>
        <v>0</v>
      </c>
      <c r="F8782" s="176">
        <f>SUMIFS('EIA-860'!$F:$F,'EIA-860'!$B:$B,Capacity!$B8782,'EIA-860'!$J:$J,Capacity!F$6,'EIA-860'!$K:$K,Capacity!$C$3)</f>
        <v>0</v>
      </c>
      <c r="G8782" s="176">
        <f>SUMIFS('EIA-860'!$F:$F,'EIA-860'!$B:$B,Capacity!$B8782,'EIA-860'!$J:$J,Capacity!G$6,'EIA-860'!$K:$K,Capacity!$C$3)</f>
        <v>0</v>
      </c>
      <c r="H8782" s="176">
        <f>SUMIFS('EIA-860'!$F:$F,'EIA-860'!$B:$B,Capacity!$B8782,'EIA-860'!$J:$J,Capacity!H$6,'EIA-860'!$K:$K,Capacity!$C$3)</f>
        <v>0</v>
      </c>
      <c r="I8782" s="176">
        <f>SUMIFS('EIA-860'!$F:$F,'EIA-860'!$B:$B,Capacity!$B8782,'EIA-860'!$J:$J,Capacity!I$6,'EIA-860'!$K:$K,Capacity!$C$3)</f>
        <v>0</v>
      </c>
      <c r="J8782" s="176">
        <f>SUMIFS('EIA-860'!$F:$F,'EIA-860'!$B:$B,Capacity!$B8782,'EIA-860'!$J:$J,Capacity!J$6,'EIA-860'!$K:$K,Capacity!$C$3)</f>
        <v>0</v>
      </c>
      <c r="K8782" s="176">
        <f>SUMIFS('EIA-860'!$F:$F,'EIA-860'!$B:$B,Capacity!$B8782,'EIA-860'!$J:$J,Capacity!K$6,'EIA-860'!$K:$K,Capacity!$C$3)</f>
        <v>0</v>
      </c>
      <c r="L8782" s="176">
        <f>SUMIFS('EIA-860'!$F:$F,'EIA-860'!$B:$B,Capacity!$B8782,'EIA-860'!$J:$J,Capacity!L$6,'EIA-860'!$K:$K,Capacity!$C$3)</f>
        <v>1</v>
      </c>
      <c r="M8782" s="176">
        <f>SUMIFS('EIA-860'!$F:$F,'EIA-860'!$B:$B,Capacity!$B8782,'EIA-860'!$J:$J,Capacity!M$6,'EIA-860'!$K:$K,Capacity!$C$3)</f>
        <v>0</v>
      </c>
      <c r="N8782" s="176">
        <f>SUMIFS('EIA-860'!$F:$F,'EIA-860'!$B:$B,Capacity!$B8782,'EIA-860'!$J:$J,Capacity!N$6,'EIA-860'!$K:$K,Capacity!$C$3)</f>
        <v>0</v>
      </c>
      <c r="O8782" s="176">
        <f>SUMIFS('EIA-860'!$F:$F,'EIA-860'!$B:$B,Capacity!$B8782,'EIA-860'!$J:$J,Capacity!O$6,'EIA-860'!$K:$K,Capacity!$C$3)</f>
        <v>0</v>
      </c>
      <c r="P8782" s="176">
        <f>SUMIFS('EIA-860'!$F:$F,'EIA-860'!$B:$B,Capacity!$B8782,'EIA-860'!$J:$J,Capacity!P$6,'EIA-860'!$K:$K,Capacity!$C$3)</f>
        <v>0</v>
      </c>
      <c r="Q8782" s="176">
        <f>SUMIFS('EIA-860'!$F:$F,'EIA-860'!$B:$B,Capacity!$B8782,'EIA-860'!$J:$J,Capacity!Q$6,'EIA-860'!$K:$K,Capacity!$C$3)</f>
        <v>0</v>
      </c>
    </row>
    <row r="8783" spans="2:17">
      <c r="B8783" s="65">
        <v>61793</v>
      </c>
      <c r="C8783" s="176">
        <f>SUMIFS('EIA-860'!$F:$F,'EIA-860'!$B:$B,Capacity!$B8783,'EIA-860'!$J:$J,Capacity!C$6,'EIA-860'!$K:$K,Capacity!$C$3)</f>
        <v>0</v>
      </c>
      <c r="D8783" s="176">
        <f>SUMIFS('EIA-860'!$F:$F,'EIA-860'!$B:$B,Capacity!$B8783,'EIA-860'!$J:$J,Capacity!D$6,'EIA-860'!$K:$K,Capacity!$C$3)</f>
        <v>0</v>
      </c>
      <c r="E8783" s="176">
        <f>SUMIFS('EIA-860'!$F:$F,'EIA-860'!$B:$B,Capacity!$B8783,'EIA-860'!$J:$J,Capacity!E$6,'EIA-860'!$K:$K,Capacity!$C$3)</f>
        <v>0</v>
      </c>
      <c r="F8783" s="176">
        <f>SUMIFS('EIA-860'!$F:$F,'EIA-860'!$B:$B,Capacity!$B8783,'EIA-860'!$J:$J,Capacity!F$6,'EIA-860'!$K:$K,Capacity!$C$3)</f>
        <v>0</v>
      </c>
      <c r="G8783" s="176">
        <f>SUMIFS('EIA-860'!$F:$F,'EIA-860'!$B:$B,Capacity!$B8783,'EIA-860'!$J:$J,Capacity!G$6,'EIA-860'!$K:$K,Capacity!$C$3)</f>
        <v>0</v>
      </c>
      <c r="H8783" s="176">
        <f>SUMIFS('EIA-860'!$F:$F,'EIA-860'!$B:$B,Capacity!$B8783,'EIA-860'!$J:$J,Capacity!H$6,'EIA-860'!$K:$K,Capacity!$C$3)</f>
        <v>0</v>
      </c>
      <c r="I8783" s="176">
        <f>SUMIFS('EIA-860'!$F:$F,'EIA-860'!$B:$B,Capacity!$B8783,'EIA-860'!$J:$J,Capacity!I$6,'EIA-860'!$K:$K,Capacity!$C$3)</f>
        <v>0</v>
      </c>
      <c r="J8783" s="176">
        <f>SUMIFS('EIA-860'!$F:$F,'EIA-860'!$B:$B,Capacity!$B8783,'EIA-860'!$J:$J,Capacity!J$6,'EIA-860'!$K:$K,Capacity!$C$3)</f>
        <v>0</v>
      </c>
      <c r="K8783" s="176">
        <f>SUMIFS('EIA-860'!$F:$F,'EIA-860'!$B:$B,Capacity!$B8783,'EIA-860'!$J:$J,Capacity!K$6,'EIA-860'!$K:$K,Capacity!$C$3)</f>
        <v>0</v>
      </c>
      <c r="L8783" s="176">
        <f>SUMIFS('EIA-860'!$F:$F,'EIA-860'!$B:$B,Capacity!$B8783,'EIA-860'!$J:$J,Capacity!L$6,'EIA-860'!$K:$K,Capacity!$C$3)</f>
        <v>1</v>
      </c>
      <c r="M8783" s="176">
        <f>SUMIFS('EIA-860'!$F:$F,'EIA-860'!$B:$B,Capacity!$B8783,'EIA-860'!$J:$J,Capacity!M$6,'EIA-860'!$K:$K,Capacity!$C$3)</f>
        <v>0</v>
      </c>
      <c r="N8783" s="176">
        <f>SUMIFS('EIA-860'!$F:$F,'EIA-860'!$B:$B,Capacity!$B8783,'EIA-860'!$J:$J,Capacity!N$6,'EIA-860'!$K:$K,Capacity!$C$3)</f>
        <v>0</v>
      </c>
      <c r="O8783" s="176">
        <f>SUMIFS('EIA-860'!$F:$F,'EIA-860'!$B:$B,Capacity!$B8783,'EIA-860'!$J:$J,Capacity!O$6,'EIA-860'!$K:$K,Capacity!$C$3)</f>
        <v>0</v>
      </c>
      <c r="P8783" s="176">
        <f>SUMIFS('EIA-860'!$F:$F,'EIA-860'!$B:$B,Capacity!$B8783,'EIA-860'!$J:$J,Capacity!P$6,'EIA-860'!$K:$K,Capacity!$C$3)</f>
        <v>0</v>
      </c>
      <c r="Q8783" s="176">
        <f>SUMIFS('EIA-860'!$F:$F,'EIA-860'!$B:$B,Capacity!$B8783,'EIA-860'!$J:$J,Capacity!Q$6,'EIA-860'!$K:$K,Capacity!$C$3)</f>
        <v>0</v>
      </c>
    </row>
    <row r="8784" spans="2:17">
      <c r="B8784" s="65">
        <v>61794</v>
      </c>
      <c r="C8784" s="176">
        <f>SUMIFS('EIA-860'!$F:$F,'EIA-860'!$B:$B,Capacity!$B8784,'EIA-860'!$J:$J,Capacity!C$6,'EIA-860'!$K:$K,Capacity!$C$3)</f>
        <v>0</v>
      </c>
      <c r="D8784" s="176">
        <f>SUMIFS('EIA-860'!$F:$F,'EIA-860'!$B:$B,Capacity!$B8784,'EIA-860'!$J:$J,Capacity!D$6,'EIA-860'!$K:$K,Capacity!$C$3)</f>
        <v>0</v>
      </c>
      <c r="E8784" s="176">
        <f>SUMIFS('EIA-860'!$F:$F,'EIA-860'!$B:$B,Capacity!$B8784,'EIA-860'!$J:$J,Capacity!E$6,'EIA-860'!$K:$K,Capacity!$C$3)</f>
        <v>0</v>
      </c>
      <c r="F8784" s="176">
        <f>SUMIFS('EIA-860'!$F:$F,'EIA-860'!$B:$B,Capacity!$B8784,'EIA-860'!$J:$J,Capacity!F$6,'EIA-860'!$K:$K,Capacity!$C$3)</f>
        <v>0</v>
      </c>
      <c r="G8784" s="176">
        <f>SUMIFS('EIA-860'!$F:$F,'EIA-860'!$B:$B,Capacity!$B8784,'EIA-860'!$J:$J,Capacity!G$6,'EIA-860'!$K:$K,Capacity!$C$3)</f>
        <v>0</v>
      </c>
      <c r="H8784" s="176">
        <f>SUMIFS('EIA-860'!$F:$F,'EIA-860'!$B:$B,Capacity!$B8784,'EIA-860'!$J:$J,Capacity!H$6,'EIA-860'!$K:$K,Capacity!$C$3)</f>
        <v>0</v>
      </c>
      <c r="I8784" s="176">
        <f>SUMIFS('EIA-860'!$F:$F,'EIA-860'!$B:$B,Capacity!$B8784,'EIA-860'!$J:$J,Capacity!I$6,'EIA-860'!$K:$K,Capacity!$C$3)</f>
        <v>0</v>
      </c>
      <c r="J8784" s="176">
        <f>SUMIFS('EIA-860'!$F:$F,'EIA-860'!$B:$B,Capacity!$B8784,'EIA-860'!$J:$J,Capacity!J$6,'EIA-860'!$K:$K,Capacity!$C$3)</f>
        <v>0</v>
      </c>
      <c r="K8784" s="176">
        <f>SUMIFS('EIA-860'!$F:$F,'EIA-860'!$B:$B,Capacity!$B8784,'EIA-860'!$J:$J,Capacity!K$6,'EIA-860'!$K:$K,Capacity!$C$3)</f>
        <v>0</v>
      </c>
      <c r="L8784" s="176">
        <f>SUMIFS('EIA-860'!$F:$F,'EIA-860'!$B:$B,Capacity!$B8784,'EIA-860'!$J:$J,Capacity!L$6,'EIA-860'!$K:$K,Capacity!$C$3)</f>
        <v>7.6</v>
      </c>
      <c r="M8784" s="176">
        <f>SUMIFS('EIA-860'!$F:$F,'EIA-860'!$B:$B,Capacity!$B8784,'EIA-860'!$J:$J,Capacity!M$6,'EIA-860'!$K:$K,Capacity!$C$3)</f>
        <v>0</v>
      </c>
      <c r="N8784" s="176">
        <f>SUMIFS('EIA-860'!$F:$F,'EIA-860'!$B:$B,Capacity!$B8784,'EIA-860'!$J:$J,Capacity!N$6,'EIA-860'!$K:$K,Capacity!$C$3)</f>
        <v>0</v>
      </c>
      <c r="O8784" s="176">
        <f>SUMIFS('EIA-860'!$F:$F,'EIA-860'!$B:$B,Capacity!$B8784,'EIA-860'!$J:$J,Capacity!O$6,'EIA-860'!$K:$K,Capacity!$C$3)</f>
        <v>0</v>
      </c>
      <c r="P8784" s="176">
        <f>SUMIFS('EIA-860'!$F:$F,'EIA-860'!$B:$B,Capacity!$B8784,'EIA-860'!$J:$J,Capacity!P$6,'EIA-860'!$K:$K,Capacity!$C$3)</f>
        <v>0</v>
      </c>
      <c r="Q8784" s="176">
        <f>SUMIFS('EIA-860'!$F:$F,'EIA-860'!$B:$B,Capacity!$B8784,'EIA-860'!$J:$J,Capacity!Q$6,'EIA-860'!$K:$K,Capacity!$C$3)</f>
        <v>0</v>
      </c>
    </row>
    <row r="8785" spans="2:17">
      <c r="B8785" s="65">
        <v>61798</v>
      </c>
      <c r="C8785" s="176">
        <f>SUMIFS('EIA-860'!$F:$F,'EIA-860'!$B:$B,Capacity!$B8785,'EIA-860'!$J:$J,Capacity!C$6,'EIA-860'!$K:$K,Capacity!$C$3)</f>
        <v>0</v>
      </c>
      <c r="D8785" s="176">
        <f>SUMIFS('EIA-860'!$F:$F,'EIA-860'!$B:$B,Capacity!$B8785,'EIA-860'!$J:$J,Capacity!D$6,'EIA-860'!$K:$K,Capacity!$C$3)</f>
        <v>0</v>
      </c>
      <c r="E8785" s="176">
        <f>SUMIFS('EIA-860'!$F:$F,'EIA-860'!$B:$B,Capacity!$B8785,'EIA-860'!$J:$J,Capacity!E$6,'EIA-860'!$K:$K,Capacity!$C$3)</f>
        <v>0</v>
      </c>
      <c r="F8785" s="176">
        <f>SUMIFS('EIA-860'!$F:$F,'EIA-860'!$B:$B,Capacity!$B8785,'EIA-860'!$J:$J,Capacity!F$6,'EIA-860'!$K:$K,Capacity!$C$3)</f>
        <v>0</v>
      </c>
      <c r="G8785" s="176">
        <f>SUMIFS('EIA-860'!$F:$F,'EIA-860'!$B:$B,Capacity!$B8785,'EIA-860'!$J:$J,Capacity!G$6,'EIA-860'!$K:$K,Capacity!$C$3)</f>
        <v>0</v>
      </c>
      <c r="H8785" s="176">
        <f>SUMIFS('EIA-860'!$F:$F,'EIA-860'!$B:$B,Capacity!$B8785,'EIA-860'!$J:$J,Capacity!H$6,'EIA-860'!$K:$K,Capacity!$C$3)</f>
        <v>0</v>
      </c>
      <c r="I8785" s="176">
        <f>SUMIFS('EIA-860'!$F:$F,'EIA-860'!$B:$B,Capacity!$B8785,'EIA-860'!$J:$J,Capacity!I$6,'EIA-860'!$K:$K,Capacity!$C$3)</f>
        <v>0</v>
      </c>
      <c r="J8785" s="176">
        <f>SUMIFS('EIA-860'!$F:$F,'EIA-860'!$B:$B,Capacity!$B8785,'EIA-860'!$J:$J,Capacity!J$6,'EIA-860'!$K:$K,Capacity!$C$3)</f>
        <v>0</v>
      </c>
      <c r="K8785" s="176">
        <f>SUMIFS('EIA-860'!$F:$F,'EIA-860'!$B:$B,Capacity!$B8785,'EIA-860'!$J:$J,Capacity!K$6,'EIA-860'!$K:$K,Capacity!$C$3)</f>
        <v>0</v>
      </c>
      <c r="L8785" s="176">
        <f>SUMIFS('EIA-860'!$F:$F,'EIA-860'!$B:$B,Capacity!$B8785,'EIA-860'!$J:$J,Capacity!L$6,'EIA-860'!$K:$K,Capacity!$C$3)</f>
        <v>1</v>
      </c>
      <c r="M8785" s="176">
        <f>SUMIFS('EIA-860'!$F:$F,'EIA-860'!$B:$B,Capacity!$B8785,'EIA-860'!$J:$J,Capacity!M$6,'EIA-860'!$K:$K,Capacity!$C$3)</f>
        <v>0</v>
      </c>
      <c r="N8785" s="176">
        <f>SUMIFS('EIA-860'!$F:$F,'EIA-860'!$B:$B,Capacity!$B8785,'EIA-860'!$J:$J,Capacity!N$6,'EIA-860'!$K:$K,Capacity!$C$3)</f>
        <v>0</v>
      </c>
      <c r="O8785" s="176">
        <f>SUMIFS('EIA-860'!$F:$F,'EIA-860'!$B:$B,Capacity!$B8785,'EIA-860'!$J:$J,Capacity!O$6,'EIA-860'!$K:$K,Capacity!$C$3)</f>
        <v>0</v>
      </c>
      <c r="P8785" s="176">
        <f>SUMIFS('EIA-860'!$F:$F,'EIA-860'!$B:$B,Capacity!$B8785,'EIA-860'!$J:$J,Capacity!P$6,'EIA-860'!$K:$K,Capacity!$C$3)</f>
        <v>0</v>
      </c>
      <c r="Q8785" s="176">
        <f>SUMIFS('EIA-860'!$F:$F,'EIA-860'!$B:$B,Capacity!$B8785,'EIA-860'!$J:$J,Capacity!Q$6,'EIA-860'!$K:$K,Capacity!$C$3)</f>
        <v>0</v>
      </c>
    </row>
    <row r="8786" spans="2:17">
      <c r="B8786" s="65">
        <v>61799</v>
      </c>
      <c r="C8786" s="176">
        <f>SUMIFS('EIA-860'!$F:$F,'EIA-860'!$B:$B,Capacity!$B8786,'EIA-860'!$J:$J,Capacity!C$6,'EIA-860'!$K:$K,Capacity!$C$3)</f>
        <v>0</v>
      </c>
      <c r="D8786" s="176">
        <f>SUMIFS('EIA-860'!$F:$F,'EIA-860'!$B:$B,Capacity!$B8786,'EIA-860'!$J:$J,Capacity!D$6,'EIA-860'!$K:$K,Capacity!$C$3)</f>
        <v>0</v>
      </c>
      <c r="E8786" s="176">
        <f>SUMIFS('EIA-860'!$F:$F,'EIA-860'!$B:$B,Capacity!$B8786,'EIA-860'!$J:$J,Capacity!E$6,'EIA-860'!$K:$K,Capacity!$C$3)</f>
        <v>0</v>
      </c>
      <c r="F8786" s="176">
        <f>SUMIFS('EIA-860'!$F:$F,'EIA-860'!$B:$B,Capacity!$B8786,'EIA-860'!$J:$J,Capacity!F$6,'EIA-860'!$K:$K,Capacity!$C$3)</f>
        <v>0</v>
      </c>
      <c r="G8786" s="176">
        <f>SUMIFS('EIA-860'!$F:$F,'EIA-860'!$B:$B,Capacity!$B8786,'EIA-860'!$J:$J,Capacity!G$6,'EIA-860'!$K:$K,Capacity!$C$3)</f>
        <v>0</v>
      </c>
      <c r="H8786" s="176">
        <f>SUMIFS('EIA-860'!$F:$F,'EIA-860'!$B:$B,Capacity!$B8786,'EIA-860'!$J:$J,Capacity!H$6,'EIA-860'!$K:$K,Capacity!$C$3)</f>
        <v>0</v>
      </c>
      <c r="I8786" s="176">
        <f>SUMIFS('EIA-860'!$F:$F,'EIA-860'!$B:$B,Capacity!$B8786,'EIA-860'!$J:$J,Capacity!I$6,'EIA-860'!$K:$K,Capacity!$C$3)</f>
        <v>0</v>
      </c>
      <c r="J8786" s="176">
        <f>SUMIFS('EIA-860'!$F:$F,'EIA-860'!$B:$B,Capacity!$B8786,'EIA-860'!$J:$J,Capacity!J$6,'EIA-860'!$K:$K,Capacity!$C$3)</f>
        <v>0</v>
      </c>
      <c r="K8786" s="176">
        <f>SUMIFS('EIA-860'!$F:$F,'EIA-860'!$B:$B,Capacity!$B8786,'EIA-860'!$J:$J,Capacity!K$6,'EIA-860'!$K:$K,Capacity!$C$3)</f>
        <v>0</v>
      </c>
      <c r="L8786" s="176">
        <f>SUMIFS('EIA-860'!$F:$F,'EIA-860'!$B:$B,Capacity!$B8786,'EIA-860'!$J:$J,Capacity!L$6,'EIA-860'!$K:$K,Capacity!$C$3)</f>
        <v>4</v>
      </c>
      <c r="M8786" s="176">
        <f>SUMIFS('EIA-860'!$F:$F,'EIA-860'!$B:$B,Capacity!$B8786,'EIA-860'!$J:$J,Capacity!M$6,'EIA-860'!$K:$K,Capacity!$C$3)</f>
        <v>0</v>
      </c>
      <c r="N8786" s="176">
        <f>SUMIFS('EIA-860'!$F:$F,'EIA-860'!$B:$B,Capacity!$B8786,'EIA-860'!$J:$J,Capacity!N$6,'EIA-860'!$K:$K,Capacity!$C$3)</f>
        <v>0</v>
      </c>
      <c r="O8786" s="176">
        <f>SUMIFS('EIA-860'!$F:$F,'EIA-860'!$B:$B,Capacity!$B8786,'EIA-860'!$J:$J,Capacity!O$6,'EIA-860'!$K:$K,Capacity!$C$3)</f>
        <v>0</v>
      </c>
      <c r="P8786" s="176">
        <f>SUMIFS('EIA-860'!$F:$F,'EIA-860'!$B:$B,Capacity!$B8786,'EIA-860'!$J:$J,Capacity!P$6,'EIA-860'!$K:$K,Capacity!$C$3)</f>
        <v>0</v>
      </c>
      <c r="Q8786" s="176">
        <f>SUMIFS('EIA-860'!$F:$F,'EIA-860'!$B:$B,Capacity!$B8786,'EIA-860'!$J:$J,Capacity!Q$6,'EIA-860'!$K:$K,Capacity!$C$3)</f>
        <v>0</v>
      </c>
    </row>
    <row r="8787" spans="2:17">
      <c r="B8787" s="65">
        <v>61800</v>
      </c>
      <c r="C8787" s="176">
        <f>SUMIFS('EIA-860'!$F:$F,'EIA-860'!$B:$B,Capacity!$B8787,'EIA-860'!$J:$J,Capacity!C$6,'EIA-860'!$K:$K,Capacity!$C$3)</f>
        <v>0</v>
      </c>
      <c r="D8787" s="176">
        <f>SUMIFS('EIA-860'!$F:$F,'EIA-860'!$B:$B,Capacity!$B8787,'EIA-860'!$J:$J,Capacity!D$6,'EIA-860'!$K:$K,Capacity!$C$3)</f>
        <v>0</v>
      </c>
      <c r="E8787" s="176">
        <f>SUMIFS('EIA-860'!$F:$F,'EIA-860'!$B:$B,Capacity!$B8787,'EIA-860'!$J:$J,Capacity!E$6,'EIA-860'!$K:$K,Capacity!$C$3)</f>
        <v>0</v>
      </c>
      <c r="F8787" s="176">
        <f>SUMIFS('EIA-860'!$F:$F,'EIA-860'!$B:$B,Capacity!$B8787,'EIA-860'!$J:$J,Capacity!F$6,'EIA-860'!$K:$K,Capacity!$C$3)</f>
        <v>0</v>
      </c>
      <c r="G8787" s="176">
        <f>SUMIFS('EIA-860'!$F:$F,'EIA-860'!$B:$B,Capacity!$B8787,'EIA-860'!$J:$J,Capacity!G$6,'EIA-860'!$K:$K,Capacity!$C$3)</f>
        <v>0</v>
      </c>
      <c r="H8787" s="176">
        <f>SUMIFS('EIA-860'!$F:$F,'EIA-860'!$B:$B,Capacity!$B8787,'EIA-860'!$J:$J,Capacity!H$6,'EIA-860'!$K:$K,Capacity!$C$3)</f>
        <v>0</v>
      </c>
      <c r="I8787" s="176">
        <f>SUMIFS('EIA-860'!$F:$F,'EIA-860'!$B:$B,Capacity!$B8787,'EIA-860'!$J:$J,Capacity!I$6,'EIA-860'!$K:$K,Capacity!$C$3)</f>
        <v>0</v>
      </c>
      <c r="J8787" s="176">
        <f>SUMIFS('EIA-860'!$F:$F,'EIA-860'!$B:$B,Capacity!$B8787,'EIA-860'!$J:$J,Capacity!J$6,'EIA-860'!$K:$K,Capacity!$C$3)</f>
        <v>0</v>
      </c>
      <c r="K8787" s="176">
        <f>SUMIFS('EIA-860'!$F:$F,'EIA-860'!$B:$B,Capacity!$B8787,'EIA-860'!$J:$J,Capacity!K$6,'EIA-860'!$K:$K,Capacity!$C$3)</f>
        <v>0</v>
      </c>
      <c r="L8787" s="176">
        <f>SUMIFS('EIA-860'!$F:$F,'EIA-860'!$B:$B,Capacity!$B8787,'EIA-860'!$J:$J,Capacity!L$6,'EIA-860'!$K:$K,Capacity!$C$3)</f>
        <v>1.2</v>
      </c>
      <c r="M8787" s="176">
        <f>SUMIFS('EIA-860'!$F:$F,'EIA-860'!$B:$B,Capacity!$B8787,'EIA-860'!$J:$J,Capacity!M$6,'EIA-860'!$K:$K,Capacity!$C$3)</f>
        <v>0</v>
      </c>
      <c r="N8787" s="176">
        <f>SUMIFS('EIA-860'!$F:$F,'EIA-860'!$B:$B,Capacity!$B8787,'EIA-860'!$J:$J,Capacity!N$6,'EIA-860'!$K:$K,Capacity!$C$3)</f>
        <v>0</v>
      </c>
      <c r="O8787" s="176">
        <f>SUMIFS('EIA-860'!$F:$F,'EIA-860'!$B:$B,Capacity!$B8787,'EIA-860'!$J:$J,Capacity!O$6,'EIA-860'!$K:$K,Capacity!$C$3)</f>
        <v>0</v>
      </c>
      <c r="P8787" s="176">
        <f>SUMIFS('EIA-860'!$F:$F,'EIA-860'!$B:$B,Capacity!$B8787,'EIA-860'!$J:$J,Capacity!P$6,'EIA-860'!$K:$K,Capacity!$C$3)</f>
        <v>0</v>
      </c>
      <c r="Q8787" s="176">
        <f>SUMIFS('EIA-860'!$F:$F,'EIA-860'!$B:$B,Capacity!$B8787,'EIA-860'!$J:$J,Capacity!Q$6,'EIA-860'!$K:$K,Capacity!$C$3)</f>
        <v>0</v>
      </c>
    </row>
    <row r="8788" spans="2:17">
      <c r="B8788" s="65">
        <v>61804</v>
      </c>
      <c r="C8788" s="176">
        <f>SUMIFS('EIA-860'!$F:$F,'EIA-860'!$B:$B,Capacity!$B8788,'EIA-860'!$J:$J,Capacity!C$6,'EIA-860'!$K:$K,Capacity!$C$3)</f>
        <v>0</v>
      </c>
      <c r="D8788" s="176">
        <f>SUMIFS('EIA-860'!$F:$F,'EIA-860'!$B:$B,Capacity!$B8788,'EIA-860'!$J:$J,Capacity!D$6,'EIA-860'!$K:$K,Capacity!$C$3)</f>
        <v>0</v>
      </c>
      <c r="E8788" s="176">
        <f>SUMIFS('EIA-860'!$F:$F,'EIA-860'!$B:$B,Capacity!$B8788,'EIA-860'!$J:$J,Capacity!E$6,'EIA-860'!$K:$K,Capacity!$C$3)</f>
        <v>0</v>
      </c>
      <c r="F8788" s="176">
        <f>SUMIFS('EIA-860'!$F:$F,'EIA-860'!$B:$B,Capacity!$B8788,'EIA-860'!$J:$J,Capacity!F$6,'EIA-860'!$K:$K,Capacity!$C$3)</f>
        <v>0</v>
      </c>
      <c r="G8788" s="176">
        <f>SUMIFS('EIA-860'!$F:$F,'EIA-860'!$B:$B,Capacity!$B8788,'EIA-860'!$J:$J,Capacity!G$6,'EIA-860'!$K:$K,Capacity!$C$3)</f>
        <v>0</v>
      </c>
      <c r="H8788" s="176">
        <f>SUMIFS('EIA-860'!$F:$F,'EIA-860'!$B:$B,Capacity!$B8788,'EIA-860'!$J:$J,Capacity!H$6,'EIA-860'!$K:$K,Capacity!$C$3)</f>
        <v>0</v>
      </c>
      <c r="I8788" s="176">
        <f>SUMIFS('EIA-860'!$F:$F,'EIA-860'!$B:$B,Capacity!$B8788,'EIA-860'!$J:$J,Capacity!I$6,'EIA-860'!$K:$K,Capacity!$C$3)</f>
        <v>0</v>
      </c>
      <c r="J8788" s="176">
        <f>SUMIFS('EIA-860'!$F:$F,'EIA-860'!$B:$B,Capacity!$B8788,'EIA-860'!$J:$J,Capacity!J$6,'EIA-860'!$K:$K,Capacity!$C$3)</f>
        <v>0</v>
      </c>
      <c r="K8788" s="176">
        <f>SUMIFS('EIA-860'!$F:$F,'EIA-860'!$B:$B,Capacity!$B8788,'EIA-860'!$J:$J,Capacity!K$6,'EIA-860'!$K:$K,Capacity!$C$3)</f>
        <v>0</v>
      </c>
      <c r="L8788" s="176">
        <f>SUMIFS('EIA-860'!$F:$F,'EIA-860'!$B:$B,Capacity!$B8788,'EIA-860'!$J:$J,Capacity!L$6,'EIA-860'!$K:$K,Capacity!$C$3)</f>
        <v>1.8</v>
      </c>
      <c r="M8788" s="176">
        <f>SUMIFS('EIA-860'!$F:$F,'EIA-860'!$B:$B,Capacity!$B8788,'EIA-860'!$J:$J,Capacity!M$6,'EIA-860'!$K:$K,Capacity!$C$3)</f>
        <v>0</v>
      </c>
      <c r="N8788" s="176">
        <f>SUMIFS('EIA-860'!$F:$F,'EIA-860'!$B:$B,Capacity!$B8788,'EIA-860'!$J:$J,Capacity!N$6,'EIA-860'!$K:$K,Capacity!$C$3)</f>
        <v>0</v>
      </c>
      <c r="O8788" s="176">
        <f>SUMIFS('EIA-860'!$F:$F,'EIA-860'!$B:$B,Capacity!$B8788,'EIA-860'!$J:$J,Capacity!O$6,'EIA-860'!$K:$K,Capacity!$C$3)</f>
        <v>0</v>
      </c>
      <c r="P8788" s="176">
        <f>SUMIFS('EIA-860'!$F:$F,'EIA-860'!$B:$B,Capacity!$B8788,'EIA-860'!$J:$J,Capacity!P$6,'EIA-860'!$K:$K,Capacity!$C$3)</f>
        <v>0</v>
      </c>
      <c r="Q8788" s="176">
        <f>SUMIFS('EIA-860'!$F:$F,'EIA-860'!$B:$B,Capacity!$B8788,'EIA-860'!$J:$J,Capacity!Q$6,'EIA-860'!$K:$K,Capacity!$C$3)</f>
        <v>0</v>
      </c>
    </row>
    <row r="8789" spans="2:17">
      <c r="B8789" s="65">
        <v>61805</v>
      </c>
      <c r="C8789" s="176">
        <f>SUMIFS('EIA-860'!$F:$F,'EIA-860'!$B:$B,Capacity!$B8789,'EIA-860'!$J:$J,Capacity!C$6,'EIA-860'!$K:$K,Capacity!$C$3)</f>
        <v>0</v>
      </c>
      <c r="D8789" s="176">
        <f>SUMIFS('EIA-860'!$F:$F,'EIA-860'!$B:$B,Capacity!$B8789,'EIA-860'!$J:$J,Capacity!D$6,'EIA-860'!$K:$K,Capacity!$C$3)</f>
        <v>0</v>
      </c>
      <c r="E8789" s="176">
        <f>SUMIFS('EIA-860'!$F:$F,'EIA-860'!$B:$B,Capacity!$B8789,'EIA-860'!$J:$J,Capacity!E$6,'EIA-860'!$K:$K,Capacity!$C$3)</f>
        <v>0</v>
      </c>
      <c r="F8789" s="176">
        <f>SUMIFS('EIA-860'!$F:$F,'EIA-860'!$B:$B,Capacity!$B8789,'EIA-860'!$J:$J,Capacity!F$6,'EIA-860'!$K:$K,Capacity!$C$3)</f>
        <v>0</v>
      </c>
      <c r="G8789" s="176">
        <f>SUMIFS('EIA-860'!$F:$F,'EIA-860'!$B:$B,Capacity!$B8789,'EIA-860'!$J:$J,Capacity!G$6,'EIA-860'!$K:$K,Capacity!$C$3)</f>
        <v>0</v>
      </c>
      <c r="H8789" s="176">
        <f>SUMIFS('EIA-860'!$F:$F,'EIA-860'!$B:$B,Capacity!$B8789,'EIA-860'!$J:$J,Capacity!H$6,'EIA-860'!$K:$K,Capacity!$C$3)</f>
        <v>0</v>
      </c>
      <c r="I8789" s="176">
        <f>SUMIFS('EIA-860'!$F:$F,'EIA-860'!$B:$B,Capacity!$B8789,'EIA-860'!$J:$J,Capacity!I$6,'EIA-860'!$K:$K,Capacity!$C$3)</f>
        <v>0</v>
      </c>
      <c r="J8789" s="176">
        <f>SUMIFS('EIA-860'!$F:$F,'EIA-860'!$B:$B,Capacity!$B8789,'EIA-860'!$J:$J,Capacity!J$6,'EIA-860'!$K:$K,Capacity!$C$3)</f>
        <v>0</v>
      </c>
      <c r="K8789" s="176">
        <f>SUMIFS('EIA-860'!$F:$F,'EIA-860'!$B:$B,Capacity!$B8789,'EIA-860'!$J:$J,Capacity!K$6,'EIA-860'!$K:$K,Capacity!$C$3)</f>
        <v>0</v>
      </c>
      <c r="L8789" s="176">
        <f>SUMIFS('EIA-860'!$F:$F,'EIA-860'!$B:$B,Capacity!$B8789,'EIA-860'!$J:$J,Capacity!L$6,'EIA-860'!$K:$K,Capacity!$C$3)</f>
        <v>1.8</v>
      </c>
      <c r="M8789" s="176">
        <f>SUMIFS('EIA-860'!$F:$F,'EIA-860'!$B:$B,Capacity!$B8789,'EIA-860'!$J:$J,Capacity!M$6,'EIA-860'!$K:$K,Capacity!$C$3)</f>
        <v>0</v>
      </c>
      <c r="N8789" s="176">
        <f>SUMIFS('EIA-860'!$F:$F,'EIA-860'!$B:$B,Capacity!$B8789,'EIA-860'!$J:$J,Capacity!N$6,'EIA-860'!$K:$K,Capacity!$C$3)</f>
        <v>0</v>
      </c>
      <c r="O8789" s="176">
        <f>SUMIFS('EIA-860'!$F:$F,'EIA-860'!$B:$B,Capacity!$B8789,'EIA-860'!$J:$J,Capacity!O$6,'EIA-860'!$K:$K,Capacity!$C$3)</f>
        <v>0</v>
      </c>
      <c r="P8789" s="176">
        <f>SUMIFS('EIA-860'!$F:$F,'EIA-860'!$B:$B,Capacity!$B8789,'EIA-860'!$J:$J,Capacity!P$6,'EIA-860'!$K:$K,Capacity!$C$3)</f>
        <v>0</v>
      </c>
      <c r="Q8789" s="176">
        <f>SUMIFS('EIA-860'!$F:$F,'EIA-860'!$B:$B,Capacity!$B8789,'EIA-860'!$J:$J,Capacity!Q$6,'EIA-860'!$K:$K,Capacity!$C$3)</f>
        <v>0</v>
      </c>
    </row>
    <row r="8790" spans="2:17">
      <c r="B8790" s="65">
        <v>61807</v>
      </c>
      <c r="C8790" s="176">
        <f>SUMIFS('EIA-860'!$F:$F,'EIA-860'!$B:$B,Capacity!$B8790,'EIA-860'!$J:$J,Capacity!C$6,'EIA-860'!$K:$K,Capacity!$C$3)</f>
        <v>0</v>
      </c>
      <c r="D8790" s="176">
        <f>SUMIFS('EIA-860'!$F:$F,'EIA-860'!$B:$B,Capacity!$B8790,'EIA-860'!$J:$J,Capacity!D$6,'EIA-860'!$K:$K,Capacity!$C$3)</f>
        <v>0</v>
      </c>
      <c r="E8790" s="176">
        <f>SUMIFS('EIA-860'!$F:$F,'EIA-860'!$B:$B,Capacity!$B8790,'EIA-860'!$J:$J,Capacity!E$6,'EIA-860'!$K:$K,Capacity!$C$3)</f>
        <v>0</v>
      </c>
      <c r="F8790" s="176">
        <f>SUMIFS('EIA-860'!$F:$F,'EIA-860'!$B:$B,Capacity!$B8790,'EIA-860'!$J:$J,Capacity!F$6,'EIA-860'!$K:$K,Capacity!$C$3)</f>
        <v>0</v>
      </c>
      <c r="G8790" s="176">
        <f>SUMIFS('EIA-860'!$F:$F,'EIA-860'!$B:$B,Capacity!$B8790,'EIA-860'!$J:$J,Capacity!G$6,'EIA-860'!$K:$K,Capacity!$C$3)</f>
        <v>0</v>
      </c>
      <c r="H8790" s="176">
        <f>SUMIFS('EIA-860'!$F:$F,'EIA-860'!$B:$B,Capacity!$B8790,'EIA-860'!$J:$J,Capacity!H$6,'EIA-860'!$K:$K,Capacity!$C$3)</f>
        <v>0</v>
      </c>
      <c r="I8790" s="176">
        <f>SUMIFS('EIA-860'!$F:$F,'EIA-860'!$B:$B,Capacity!$B8790,'EIA-860'!$J:$J,Capacity!I$6,'EIA-860'!$K:$K,Capacity!$C$3)</f>
        <v>0</v>
      </c>
      <c r="J8790" s="176">
        <f>SUMIFS('EIA-860'!$F:$F,'EIA-860'!$B:$B,Capacity!$B8790,'EIA-860'!$J:$J,Capacity!J$6,'EIA-860'!$K:$K,Capacity!$C$3)</f>
        <v>0</v>
      </c>
      <c r="K8790" s="176">
        <f>SUMIFS('EIA-860'!$F:$F,'EIA-860'!$B:$B,Capacity!$B8790,'EIA-860'!$J:$J,Capacity!K$6,'EIA-860'!$K:$K,Capacity!$C$3)</f>
        <v>0</v>
      </c>
      <c r="L8790" s="176">
        <f>SUMIFS('EIA-860'!$F:$F,'EIA-860'!$B:$B,Capacity!$B8790,'EIA-860'!$J:$J,Capacity!L$6,'EIA-860'!$K:$K,Capacity!$C$3)</f>
        <v>74.900000000000006</v>
      </c>
      <c r="M8790" s="176">
        <f>SUMIFS('EIA-860'!$F:$F,'EIA-860'!$B:$B,Capacity!$B8790,'EIA-860'!$J:$J,Capacity!M$6,'EIA-860'!$K:$K,Capacity!$C$3)</f>
        <v>0</v>
      </c>
      <c r="N8790" s="176">
        <f>SUMIFS('EIA-860'!$F:$F,'EIA-860'!$B:$B,Capacity!$B8790,'EIA-860'!$J:$J,Capacity!N$6,'EIA-860'!$K:$K,Capacity!$C$3)</f>
        <v>0</v>
      </c>
      <c r="O8790" s="176">
        <f>SUMIFS('EIA-860'!$F:$F,'EIA-860'!$B:$B,Capacity!$B8790,'EIA-860'!$J:$J,Capacity!O$6,'EIA-860'!$K:$K,Capacity!$C$3)</f>
        <v>0</v>
      </c>
      <c r="P8790" s="176">
        <f>SUMIFS('EIA-860'!$F:$F,'EIA-860'!$B:$B,Capacity!$B8790,'EIA-860'!$J:$J,Capacity!P$6,'EIA-860'!$K:$K,Capacity!$C$3)</f>
        <v>0</v>
      </c>
      <c r="Q8790" s="176">
        <f>SUMIFS('EIA-860'!$F:$F,'EIA-860'!$B:$B,Capacity!$B8790,'EIA-860'!$J:$J,Capacity!Q$6,'EIA-860'!$K:$K,Capacity!$C$3)</f>
        <v>0</v>
      </c>
    </row>
    <row r="8791" spans="2:17">
      <c r="B8791" s="65">
        <v>61809</v>
      </c>
      <c r="C8791" s="176">
        <f>SUMIFS('EIA-860'!$F:$F,'EIA-860'!$B:$B,Capacity!$B8791,'EIA-860'!$J:$J,Capacity!C$6,'EIA-860'!$K:$K,Capacity!$C$3)</f>
        <v>0</v>
      </c>
      <c r="D8791" s="176">
        <f>SUMIFS('EIA-860'!$F:$F,'EIA-860'!$B:$B,Capacity!$B8791,'EIA-860'!$J:$J,Capacity!D$6,'EIA-860'!$K:$K,Capacity!$C$3)</f>
        <v>0</v>
      </c>
      <c r="E8791" s="176">
        <f>SUMIFS('EIA-860'!$F:$F,'EIA-860'!$B:$B,Capacity!$B8791,'EIA-860'!$J:$J,Capacity!E$6,'EIA-860'!$K:$K,Capacity!$C$3)</f>
        <v>0</v>
      </c>
      <c r="F8791" s="176">
        <f>SUMIFS('EIA-860'!$F:$F,'EIA-860'!$B:$B,Capacity!$B8791,'EIA-860'!$J:$J,Capacity!F$6,'EIA-860'!$K:$K,Capacity!$C$3)</f>
        <v>0</v>
      </c>
      <c r="G8791" s="176">
        <f>SUMIFS('EIA-860'!$F:$F,'EIA-860'!$B:$B,Capacity!$B8791,'EIA-860'!$J:$J,Capacity!G$6,'EIA-860'!$K:$K,Capacity!$C$3)</f>
        <v>0</v>
      </c>
      <c r="H8791" s="176">
        <f>SUMIFS('EIA-860'!$F:$F,'EIA-860'!$B:$B,Capacity!$B8791,'EIA-860'!$J:$J,Capacity!H$6,'EIA-860'!$K:$K,Capacity!$C$3)</f>
        <v>0</v>
      </c>
      <c r="I8791" s="176">
        <f>SUMIFS('EIA-860'!$F:$F,'EIA-860'!$B:$B,Capacity!$B8791,'EIA-860'!$J:$J,Capacity!I$6,'EIA-860'!$K:$K,Capacity!$C$3)</f>
        <v>0</v>
      </c>
      <c r="J8791" s="176">
        <f>SUMIFS('EIA-860'!$F:$F,'EIA-860'!$B:$B,Capacity!$B8791,'EIA-860'!$J:$J,Capacity!J$6,'EIA-860'!$K:$K,Capacity!$C$3)</f>
        <v>0</v>
      </c>
      <c r="K8791" s="176">
        <f>SUMIFS('EIA-860'!$F:$F,'EIA-860'!$B:$B,Capacity!$B8791,'EIA-860'!$J:$J,Capacity!K$6,'EIA-860'!$K:$K,Capacity!$C$3)</f>
        <v>0</v>
      </c>
      <c r="L8791" s="176">
        <f>SUMIFS('EIA-860'!$F:$F,'EIA-860'!$B:$B,Capacity!$B8791,'EIA-860'!$J:$J,Capacity!L$6,'EIA-860'!$K:$K,Capacity!$C$3)</f>
        <v>20</v>
      </c>
      <c r="M8791" s="176">
        <f>SUMIFS('EIA-860'!$F:$F,'EIA-860'!$B:$B,Capacity!$B8791,'EIA-860'!$J:$J,Capacity!M$6,'EIA-860'!$K:$K,Capacity!$C$3)</f>
        <v>0</v>
      </c>
      <c r="N8791" s="176">
        <f>SUMIFS('EIA-860'!$F:$F,'EIA-860'!$B:$B,Capacity!$B8791,'EIA-860'!$J:$J,Capacity!N$6,'EIA-860'!$K:$K,Capacity!$C$3)</f>
        <v>0</v>
      </c>
      <c r="O8791" s="176">
        <f>SUMIFS('EIA-860'!$F:$F,'EIA-860'!$B:$B,Capacity!$B8791,'EIA-860'!$J:$J,Capacity!O$6,'EIA-860'!$K:$K,Capacity!$C$3)</f>
        <v>0</v>
      </c>
      <c r="P8791" s="176">
        <f>SUMIFS('EIA-860'!$F:$F,'EIA-860'!$B:$B,Capacity!$B8791,'EIA-860'!$J:$J,Capacity!P$6,'EIA-860'!$K:$K,Capacity!$C$3)</f>
        <v>0</v>
      </c>
      <c r="Q8791" s="176">
        <f>SUMIFS('EIA-860'!$F:$F,'EIA-860'!$B:$B,Capacity!$B8791,'EIA-860'!$J:$J,Capacity!Q$6,'EIA-860'!$K:$K,Capacity!$C$3)</f>
        <v>0</v>
      </c>
    </row>
    <row r="8792" spans="2:17">
      <c r="B8792" s="65">
        <v>61810</v>
      </c>
      <c r="C8792" s="176">
        <f>SUMIFS('EIA-860'!$F:$F,'EIA-860'!$B:$B,Capacity!$B8792,'EIA-860'!$J:$J,Capacity!C$6,'EIA-860'!$K:$K,Capacity!$C$3)</f>
        <v>0</v>
      </c>
      <c r="D8792" s="176">
        <f>SUMIFS('EIA-860'!$F:$F,'EIA-860'!$B:$B,Capacity!$B8792,'EIA-860'!$J:$J,Capacity!D$6,'EIA-860'!$K:$K,Capacity!$C$3)</f>
        <v>0</v>
      </c>
      <c r="E8792" s="176">
        <f>SUMIFS('EIA-860'!$F:$F,'EIA-860'!$B:$B,Capacity!$B8792,'EIA-860'!$J:$J,Capacity!E$6,'EIA-860'!$K:$K,Capacity!$C$3)</f>
        <v>0</v>
      </c>
      <c r="F8792" s="176">
        <f>SUMIFS('EIA-860'!$F:$F,'EIA-860'!$B:$B,Capacity!$B8792,'EIA-860'!$J:$J,Capacity!F$6,'EIA-860'!$K:$K,Capacity!$C$3)</f>
        <v>0</v>
      </c>
      <c r="G8792" s="176">
        <f>SUMIFS('EIA-860'!$F:$F,'EIA-860'!$B:$B,Capacity!$B8792,'EIA-860'!$J:$J,Capacity!G$6,'EIA-860'!$K:$K,Capacity!$C$3)</f>
        <v>0</v>
      </c>
      <c r="H8792" s="176">
        <f>SUMIFS('EIA-860'!$F:$F,'EIA-860'!$B:$B,Capacity!$B8792,'EIA-860'!$J:$J,Capacity!H$6,'EIA-860'!$K:$K,Capacity!$C$3)</f>
        <v>0</v>
      </c>
      <c r="I8792" s="176">
        <f>SUMIFS('EIA-860'!$F:$F,'EIA-860'!$B:$B,Capacity!$B8792,'EIA-860'!$J:$J,Capacity!I$6,'EIA-860'!$K:$K,Capacity!$C$3)</f>
        <v>0</v>
      </c>
      <c r="J8792" s="176">
        <f>SUMIFS('EIA-860'!$F:$F,'EIA-860'!$B:$B,Capacity!$B8792,'EIA-860'!$J:$J,Capacity!J$6,'EIA-860'!$K:$K,Capacity!$C$3)</f>
        <v>0</v>
      </c>
      <c r="K8792" s="176">
        <f>SUMIFS('EIA-860'!$F:$F,'EIA-860'!$B:$B,Capacity!$B8792,'EIA-860'!$J:$J,Capacity!K$6,'EIA-860'!$K:$K,Capacity!$C$3)</f>
        <v>0</v>
      </c>
      <c r="L8792" s="176">
        <f>SUMIFS('EIA-860'!$F:$F,'EIA-860'!$B:$B,Capacity!$B8792,'EIA-860'!$J:$J,Capacity!L$6,'EIA-860'!$K:$K,Capacity!$C$3)</f>
        <v>10</v>
      </c>
      <c r="M8792" s="176">
        <f>SUMIFS('EIA-860'!$F:$F,'EIA-860'!$B:$B,Capacity!$B8792,'EIA-860'!$J:$J,Capacity!M$6,'EIA-860'!$K:$K,Capacity!$C$3)</f>
        <v>0</v>
      </c>
      <c r="N8792" s="176">
        <f>SUMIFS('EIA-860'!$F:$F,'EIA-860'!$B:$B,Capacity!$B8792,'EIA-860'!$J:$J,Capacity!N$6,'EIA-860'!$K:$K,Capacity!$C$3)</f>
        <v>0</v>
      </c>
      <c r="O8792" s="176">
        <f>SUMIFS('EIA-860'!$F:$F,'EIA-860'!$B:$B,Capacity!$B8792,'EIA-860'!$J:$J,Capacity!O$6,'EIA-860'!$K:$K,Capacity!$C$3)</f>
        <v>0</v>
      </c>
      <c r="P8792" s="176">
        <f>SUMIFS('EIA-860'!$F:$F,'EIA-860'!$B:$B,Capacity!$B8792,'EIA-860'!$J:$J,Capacity!P$6,'EIA-860'!$K:$K,Capacity!$C$3)</f>
        <v>0</v>
      </c>
      <c r="Q8792" s="176">
        <f>SUMIFS('EIA-860'!$F:$F,'EIA-860'!$B:$B,Capacity!$B8792,'EIA-860'!$J:$J,Capacity!Q$6,'EIA-860'!$K:$K,Capacity!$C$3)</f>
        <v>0</v>
      </c>
    </row>
    <row r="8793" spans="2:17">
      <c r="B8793" s="65">
        <v>61811</v>
      </c>
      <c r="C8793" s="176">
        <f>SUMIFS('EIA-860'!$F:$F,'EIA-860'!$B:$B,Capacity!$B8793,'EIA-860'!$J:$J,Capacity!C$6,'EIA-860'!$K:$K,Capacity!$C$3)</f>
        <v>0</v>
      </c>
      <c r="D8793" s="176">
        <f>SUMIFS('EIA-860'!$F:$F,'EIA-860'!$B:$B,Capacity!$B8793,'EIA-860'!$J:$J,Capacity!D$6,'EIA-860'!$K:$K,Capacity!$C$3)</f>
        <v>0</v>
      </c>
      <c r="E8793" s="176">
        <f>SUMIFS('EIA-860'!$F:$F,'EIA-860'!$B:$B,Capacity!$B8793,'EIA-860'!$J:$J,Capacity!E$6,'EIA-860'!$K:$K,Capacity!$C$3)</f>
        <v>0</v>
      </c>
      <c r="F8793" s="176">
        <f>SUMIFS('EIA-860'!$F:$F,'EIA-860'!$B:$B,Capacity!$B8793,'EIA-860'!$J:$J,Capacity!F$6,'EIA-860'!$K:$K,Capacity!$C$3)</f>
        <v>0</v>
      </c>
      <c r="G8793" s="176">
        <f>SUMIFS('EIA-860'!$F:$F,'EIA-860'!$B:$B,Capacity!$B8793,'EIA-860'!$J:$J,Capacity!G$6,'EIA-860'!$K:$K,Capacity!$C$3)</f>
        <v>0</v>
      </c>
      <c r="H8793" s="176">
        <f>SUMIFS('EIA-860'!$F:$F,'EIA-860'!$B:$B,Capacity!$B8793,'EIA-860'!$J:$J,Capacity!H$6,'EIA-860'!$K:$K,Capacity!$C$3)</f>
        <v>0</v>
      </c>
      <c r="I8793" s="176">
        <f>SUMIFS('EIA-860'!$F:$F,'EIA-860'!$B:$B,Capacity!$B8793,'EIA-860'!$J:$J,Capacity!I$6,'EIA-860'!$K:$K,Capacity!$C$3)</f>
        <v>0</v>
      </c>
      <c r="J8793" s="176">
        <f>SUMIFS('EIA-860'!$F:$F,'EIA-860'!$B:$B,Capacity!$B8793,'EIA-860'!$J:$J,Capacity!J$6,'EIA-860'!$K:$K,Capacity!$C$3)</f>
        <v>0</v>
      </c>
      <c r="K8793" s="176">
        <f>SUMIFS('EIA-860'!$F:$F,'EIA-860'!$B:$B,Capacity!$B8793,'EIA-860'!$J:$J,Capacity!K$6,'EIA-860'!$K:$K,Capacity!$C$3)</f>
        <v>0</v>
      </c>
      <c r="L8793" s="176">
        <f>SUMIFS('EIA-860'!$F:$F,'EIA-860'!$B:$B,Capacity!$B8793,'EIA-860'!$J:$J,Capacity!L$6,'EIA-860'!$K:$K,Capacity!$C$3)</f>
        <v>50</v>
      </c>
      <c r="M8793" s="176">
        <f>SUMIFS('EIA-860'!$F:$F,'EIA-860'!$B:$B,Capacity!$B8793,'EIA-860'!$J:$J,Capacity!M$6,'EIA-860'!$K:$K,Capacity!$C$3)</f>
        <v>0</v>
      </c>
      <c r="N8793" s="176">
        <f>SUMIFS('EIA-860'!$F:$F,'EIA-860'!$B:$B,Capacity!$B8793,'EIA-860'!$J:$J,Capacity!N$6,'EIA-860'!$K:$K,Capacity!$C$3)</f>
        <v>0</v>
      </c>
      <c r="O8793" s="176">
        <f>SUMIFS('EIA-860'!$F:$F,'EIA-860'!$B:$B,Capacity!$B8793,'EIA-860'!$J:$J,Capacity!O$6,'EIA-860'!$K:$K,Capacity!$C$3)</f>
        <v>0</v>
      </c>
      <c r="P8793" s="176">
        <f>SUMIFS('EIA-860'!$F:$F,'EIA-860'!$B:$B,Capacity!$B8793,'EIA-860'!$J:$J,Capacity!P$6,'EIA-860'!$K:$K,Capacity!$C$3)</f>
        <v>0</v>
      </c>
      <c r="Q8793" s="176">
        <f>SUMIFS('EIA-860'!$F:$F,'EIA-860'!$B:$B,Capacity!$B8793,'EIA-860'!$J:$J,Capacity!Q$6,'EIA-860'!$K:$K,Capacity!$C$3)</f>
        <v>0</v>
      </c>
    </row>
    <row r="8794" spans="2:17">
      <c r="B8794" s="65">
        <v>61813</v>
      </c>
      <c r="C8794" s="176">
        <f>SUMIFS('EIA-860'!$F:$F,'EIA-860'!$B:$B,Capacity!$B8794,'EIA-860'!$J:$J,Capacity!C$6,'EIA-860'!$K:$K,Capacity!$C$3)</f>
        <v>0</v>
      </c>
      <c r="D8794" s="176">
        <f>SUMIFS('EIA-860'!$F:$F,'EIA-860'!$B:$B,Capacity!$B8794,'EIA-860'!$J:$J,Capacity!D$6,'EIA-860'!$K:$K,Capacity!$C$3)</f>
        <v>0</v>
      </c>
      <c r="E8794" s="176">
        <f>SUMIFS('EIA-860'!$F:$F,'EIA-860'!$B:$B,Capacity!$B8794,'EIA-860'!$J:$J,Capacity!E$6,'EIA-860'!$K:$K,Capacity!$C$3)</f>
        <v>0</v>
      </c>
      <c r="F8794" s="176">
        <f>SUMIFS('EIA-860'!$F:$F,'EIA-860'!$B:$B,Capacity!$B8794,'EIA-860'!$J:$J,Capacity!F$6,'EIA-860'!$K:$K,Capacity!$C$3)</f>
        <v>0</v>
      </c>
      <c r="G8794" s="176">
        <f>SUMIFS('EIA-860'!$F:$F,'EIA-860'!$B:$B,Capacity!$B8794,'EIA-860'!$J:$J,Capacity!G$6,'EIA-860'!$K:$K,Capacity!$C$3)</f>
        <v>0</v>
      </c>
      <c r="H8794" s="176">
        <f>SUMIFS('EIA-860'!$F:$F,'EIA-860'!$B:$B,Capacity!$B8794,'EIA-860'!$J:$J,Capacity!H$6,'EIA-860'!$K:$K,Capacity!$C$3)</f>
        <v>0</v>
      </c>
      <c r="I8794" s="176">
        <f>SUMIFS('EIA-860'!$F:$F,'EIA-860'!$B:$B,Capacity!$B8794,'EIA-860'!$J:$J,Capacity!I$6,'EIA-860'!$K:$K,Capacity!$C$3)</f>
        <v>0</v>
      </c>
      <c r="J8794" s="176">
        <f>SUMIFS('EIA-860'!$F:$F,'EIA-860'!$B:$B,Capacity!$B8794,'EIA-860'!$J:$J,Capacity!J$6,'EIA-860'!$K:$K,Capacity!$C$3)</f>
        <v>0</v>
      </c>
      <c r="K8794" s="176">
        <f>SUMIFS('EIA-860'!$F:$F,'EIA-860'!$B:$B,Capacity!$B8794,'EIA-860'!$J:$J,Capacity!K$6,'EIA-860'!$K:$K,Capacity!$C$3)</f>
        <v>0</v>
      </c>
      <c r="L8794" s="176">
        <f>SUMIFS('EIA-860'!$F:$F,'EIA-860'!$B:$B,Capacity!$B8794,'EIA-860'!$J:$J,Capacity!L$6,'EIA-860'!$K:$K,Capacity!$C$3)</f>
        <v>60</v>
      </c>
      <c r="M8794" s="176">
        <f>SUMIFS('EIA-860'!$F:$F,'EIA-860'!$B:$B,Capacity!$B8794,'EIA-860'!$J:$J,Capacity!M$6,'EIA-860'!$K:$K,Capacity!$C$3)</f>
        <v>0</v>
      </c>
      <c r="N8794" s="176">
        <f>SUMIFS('EIA-860'!$F:$F,'EIA-860'!$B:$B,Capacity!$B8794,'EIA-860'!$J:$J,Capacity!N$6,'EIA-860'!$K:$K,Capacity!$C$3)</f>
        <v>0</v>
      </c>
      <c r="O8794" s="176">
        <f>SUMIFS('EIA-860'!$F:$F,'EIA-860'!$B:$B,Capacity!$B8794,'EIA-860'!$J:$J,Capacity!O$6,'EIA-860'!$K:$K,Capacity!$C$3)</f>
        <v>0</v>
      </c>
      <c r="P8794" s="176">
        <f>SUMIFS('EIA-860'!$F:$F,'EIA-860'!$B:$B,Capacity!$B8794,'EIA-860'!$J:$J,Capacity!P$6,'EIA-860'!$K:$K,Capacity!$C$3)</f>
        <v>0</v>
      </c>
      <c r="Q8794" s="176">
        <f>SUMIFS('EIA-860'!$F:$F,'EIA-860'!$B:$B,Capacity!$B8794,'EIA-860'!$J:$J,Capacity!Q$6,'EIA-860'!$K:$K,Capacity!$C$3)</f>
        <v>0</v>
      </c>
    </row>
    <row r="8795" spans="2:17">
      <c r="B8795" s="65">
        <v>61814</v>
      </c>
      <c r="C8795" s="176">
        <f>SUMIFS('EIA-860'!$F:$F,'EIA-860'!$B:$B,Capacity!$B8795,'EIA-860'!$J:$J,Capacity!C$6,'EIA-860'!$K:$K,Capacity!$C$3)</f>
        <v>0</v>
      </c>
      <c r="D8795" s="176">
        <f>SUMIFS('EIA-860'!$F:$F,'EIA-860'!$B:$B,Capacity!$B8795,'EIA-860'!$J:$J,Capacity!D$6,'EIA-860'!$K:$K,Capacity!$C$3)</f>
        <v>0</v>
      </c>
      <c r="E8795" s="176">
        <f>SUMIFS('EIA-860'!$F:$F,'EIA-860'!$B:$B,Capacity!$B8795,'EIA-860'!$J:$J,Capacity!E$6,'EIA-860'!$K:$K,Capacity!$C$3)</f>
        <v>0</v>
      </c>
      <c r="F8795" s="176">
        <f>SUMIFS('EIA-860'!$F:$F,'EIA-860'!$B:$B,Capacity!$B8795,'EIA-860'!$J:$J,Capacity!F$6,'EIA-860'!$K:$K,Capacity!$C$3)</f>
        <v>0</v>
      </c>
      <c r="G8795" s="176">
        <f>SUMIFS('EIA-860'!$F:$F,'EIA-860'!$B:$B,Capacity!$B8795,'EIA-860'!$J:$J,Capacity!G$6,'EIA-860'!$K:$K,Capacity!$C$3)</f>
        <v>0</v>
      </c>
      <c r="H8795" s="176">
        <f>SUMIFS('EIA-860'!$F:$F,'EIA-860'!$B:$B,Capacity!$B8795,'EIA-860'!$J:$J,Capacity!H$6,'EIA-860'!$K:$K,Capacity!$C$3)</f>
        <v>0</v>
      </c>
      <c r="I8795" s="176">
        <f>SUMIFS('EIA-860'!$F:$F,'EIA-860'!$B:$B,Capacity!$B8795,'EIA-860'!$J:$J,Capacity!I$6,'EIA-860'!$K:$K,Capacity!$C$3)</f>
        <v>0</v>
      </c>
      <c r="J8795" s="176">
        <f>SUMIFS('EIA-860'!$F:$F,'EIA-860'!$B:$B,Capacity!$B8795,'EIA-860'!$J:$J,Capacity!J$6,'EIA-860'!$K:$K,Capacity!$C$3)</f>
        <v>0</v>
      </c>
      <c r="K8795" s="176">
        <f>SUMIFS('EIA-860'!$F:$F,'EIA-860'!$B:$B,Capacity!$B8795,'EIA-860'!$J:$J,Capacity!K$6,'EIA-860'!$K:$K,Capacity!$C$3)</f>
        <v>0</v>
      </c>
      <c r="L8795" s="176">
        <f>SUMIFS('EIA-860'!$F:$F,'EIA-860'!$B:$B,Capacity!$B8795,'EIA-860'!$J:$J,Capacity!L$6,'EIA-860'!$K:$K,Capacity!$C$3)</f>
        <v>4.5</v>
      </c>
      <c r="M8795" s="176">
        <f>SUMIFS('EIA-860'!$F:$F,'EIA-860'!$B:$B,Capacity!$B8795,'EIA-860'!$J:$J,Capacity!M$6,'EIA-860'!$K:$K,Capacity!$C$3)</f>
        <v>0</v>
      </c>
      <c r="N8795" s="176">
        <f>SUMIFS('EIA-860'!$F:$F,'EIA-860'!$B:$B,Capacity!$B8795,'EIA-860'!$J:$J,Capacity!N$6,'EIA-860'!$K:$K,Capacity!$C$3)</f>
        <v>0</v>
      </c>
      <c r="O8795" s="176">
        <f>SUMIFS('EIA-860'!$F:$F,'EIA-860'!$B:$B,Capacity!$B8795,'EIA-860'!$J:$J,Capacity!O$6,'EIA-860'!$K:$K,Capacity!$C$3)</f>
        <v>0</v>
      </c>
      <c r="P8795" s="176">
        <f>SUMIFS('EIA-860'!$F:$F,'EIA-860'!$B:$B,Capacity!$B8795,'EIA-860'!$J:$J,Capacity!P$6,'EIA-860'!$K:$K,Capacity!$C$3)</f>
        <v>0</v>
      </c>
      <c r="Q8795" s="176">
        <f>SUMIFS('EIA-860'!$F:$F,'EIA-860'!$B:$B,Capacity!$B8795,'EIA-860'!$J:$J,Capacity!Q$6,'EIA-860'!$K:$K,Capacity!$C$3)</f>
        <v>0</v>
      </c>
    </row>
    <row r="8796" spans="2:17">
      <c r="B8796" s="65">
        <v>61815</v>
      </c>
      <c r="C8796" s="176">
        <f>SUMIFS('EIA-860'!$F:$F,'EIA-860'!$B:$B,Capacity!$B8796,'EIA-860'!$J:$J,Capacity!C$6,'EIA-860'!$K:$K,Capacity!$C$3)</f>
        <v>0</v>
      </c>
      <c r="D8796" s="176">
        <f>SUMIFS('EIA-860'!$F:$F,'EIA-860'!$B:$B,Capacity!$B8796,'EIA-860'!$J:$J,Capacity!D$6,'EIA-860'!$K:$K,Capacity!$C$3)</f>
        <v>0</v>
      </c>
      <c r="E8796" s="176">
        <f>SUMIFS('EIA-860'!$F:$F,'EIA-860'!$B:$B,Capacity!$B8796,'EIA-860'!$J:$J,Capacity!E$6,'EIA-860'!$K:$K,Capacity!$C$3)</f>
        <v>0</v>
      </c>
      <c r="F8796" s="176">
        <f>SUMIFS('EIA-860'!$F:$F,'EIA-860'!$B:$B,Capacity!$B8796,'EIA-860'!$J:$J,Capacity!F$6,'EIA-860'!$K:$K,Capacity!$C$3)</f>
        <v>0</v>
      </c>
      <c r="G8796" s="176">
        <f>SUMIFS('EIA-860'!$F:$F,'EIA-860'!$B:$B,Capacity!$B8796,'EIA-860'!$J:$J,Capacity!G$6,'EIA-860'!$K:$K,Capacity!$C$3)</f>
        <v>0</v>
      </c>
      <c r="H8796" s="176">
        <f>SUMIFS('EIA-860'!$F:$F,'EIA-860'!$B:$B,Capacity!$B8796,'EIA-860'!$J:$J,Capacity!H$6,'EIA-860'!$K:$K,Capacity!$C$3)</f>
        <v>0</v>
      </c>
      <c r="I8796" s="176">
        <f>SUMIFS('EIA-860'!$F:$F,'EIA-860'!$B:$B,Capacity!$B8796,'EIA-860'!$J:$J,Capacity!I$6,'EIA-860'!$K:$K,Capacity!$C$3)</f>
        <v>0</v>
      </c>
      <c r="J8796" s="176">
        <f>SUMIFS('EIA-860'!$F:$F,'EIA-860'!$B:$B,Capacity!$B8796,'EIA-860'!$J:$J,Capacity!J$6,'EIA-860'!$K:$K,Capacity!$C$3)</f>
        <v>0</v>
      </c>
      <c r="K8796" s="176">
        <f>SUMIFS('EIA-860'!$F:$F,'EIA-860'!$B:$B,Capacity!$B8796,'EIA-860'!$J:$J,Capacity!K$6,'EIA-860'!$K:$K,Capacity!$C$3)</f>
        <v>0</v>
      </c>
      <c r="L8796" s="176">
        <f>SUMIFS('EIA-860'!$F:$F,'EIA-860'!$B:$B,Capacity!$B8796,'EIA-860'!$J:$J,Capacity!L$6,'EIA-860'!$K:$K,Capacity!$C$3)</f>
        <v>2.5</v>
      </c>
      <c r="M8796" s="176">
        <f>SUMIFS('EIA-860'!$F:$F,'EIA-860'!$B:$B,Capacity!$B8796,'EIA-860'!$J:$J,Capacity!M$6,'EIA-860'!$K:$K,Capacity!$C$3)</f>
        <v>0</v>
      </c>
      <c r="N8796" s="176">
        <f>SUMIFS('EIA-860'!$F:$F,'EIA-860'!$B:$B,Capacity!$B8796,'EIA-860'!$J:$J,Capacity!N$6,'EIA-860'!$K:$K,Capacity!$C$3)</f>
        <v>0</v>
      </c>
      <c r="O8796" s="176">
        <f>SUMIFS('EIA-860'!$F:$F,'EIA-860'!$B:$B,Capacity!$B8796,'EIA-860'!$J:$J,Capacity!O$6,'EIA-860'!$K:$K,Capacity!$C$3)</f>
        <v>0</v>
      </c>
      <c r="P8796" s="176">
        <f>SUMIFS('EIA-860'!$F:$F,'EIA-860'!$B:$B,Capacity!$B8796,'EIA-860'!$J:$J,Capacity!P$6,'EIA-860'!$K:$K,Capacity!$C$3)</f>
        <v>0</v>
      </c>
      <c r="Q8796" s="176">
        <f>SUMIFS('EIA-860'!$F:$F,'EIA-860'!$B:$B,Capacity!$B8796,'EIA-860'!$J:$J,Capacity!Q$6,'EIA-860'!$K:$K,Capacity!$C$3)</f>
        <v>0</v>
      </c>
    </row>
    <row r="8797" spans="2:17">
      <c r="B8797" s="65">
        <v>61816</v>
      </c>
      <c r="C8797" s="176">
        <f>SUMIFS('EIA-860'!$F:$F,'EIA-860'!$B:$B,Capacity!$B8797,'EIA-860'!$J:$J,Capacity!C$6,'EIA-860'!$K:$K,Capacity!$C$3)</f>
        <v>0</v>
      </c>
      <c r="D8797" s="176">
        <f>SUMIFS('EIA-860'!$F:$F,'EIA-860'!$B:$B,Capacity!$B8797,'EIA-860'!$J:$J,Capacity!D$6,'EIA-860'!$K:$K,Capacity!$C$3)</f>
        <v>0</v>
      </c>
      <c r="E8797" s="176">
        <f>SUMIFS('EIA-860'!$F:$F,'EIA-860'!$B:$B,Capacity!$B8797,'EIA-860'!$J:$J,Capacity!E$6,'EIA-860'!$K:$K,Capacity!$C$3)</f>
        <v>0</v>
      </c>
      <c r="F8797" s="176">
        <f>SUMIFS('EIA-860'!$F:$F,'EIA-860'!$B:$B,Capacity!$B8797,'EIA-860'!$J:$J,Capacity!F$6,'EIA-860'!$K:$K,Capacity!$C$3)</f>
        <v>0</v>
      </c>
      <c r="G8797" s="176">
        <f>SUMIFS('EIA-860'!$F:$F,'EIA-860'!$B:$B,Capacity!$B8797,'EIA-860'!$J:$J,Capacity!G$6,'EIA-860'!$K:$K,Capacity!$C$3)</f>
        <v>0</v>
      </c>
      <c r="H8797" s="176">
        <f>SUMIFS('EIA-860'!$F:$F,'EIA-860'!$B:$B,Capacity!$B8797,'EIA-860'!$J:$J,Capacity!H$6,'EIA-860'!$K:$K,Capacity!$C$3)</f>
        <v>0</v>
      </c>
      <c r="I8797" s="176">
        <f>SUMIFS('EIA-860'!$F:$F,'EIA-860'!$B:$B,Capacity!$B8797,'EIA-860'!$J:$J,Capacity!I$6,'EIA-860'!$K:$K,Capacity!$C$3)</f>
        <v>0</v>
      </c>
      <c r="J8797" s="176">
        <f>SUMIFS('EIA-860'!$F:$F,'EIA-860'!$B:$B,Capacity!$B8797,'EIA-860'!$J:$J,Capacity!J$6,'EIA-860'!$K:$K,Capacity!$C$3)</f>
        <v>0</v>
      </c>
      <c r="K8797" s="176">
        <f>SUMIFS('EIA-860'!$F:$F,'EIA-860'!$B:$B,Capacity!$B8797,'EIA-860'!$J:$J,Capacity!K$6,'EIA-860'!$K:$K,Capacity!$C$3)</f>
        <v>0</v>
      </c>
      <c r="L8797" s="176">
        <f>SUMIFS('EIA-860'!$F:$F,'EIA-860'!$B:$B,Capacity!$B8797,'EIA-860'!$J:$J,Capacity!L$6,'EIA-860'!$K:$K,Capacity!$C$3)</f>
        <v>0</v>
      </c>
      <c r="M8797" s="176">
        <f>SUMIFS('EIA-860'!$F:$F,'EIA-860'!$B:$B,Capacity!$B8797,'EIA-860'!$J:$J,Capacity!M$6,'EIA-860'!$K:$K,Capacity!$C$3)</f>
        <v>0</v>
      </c>
      <c r="N8797" s="176">
        <f>SUMIFS('EIA-860'!$F:$F,'EIA-860'!$B:$B,Capacity!$B8797,'EIA-860'!$J:$J,Capacity!N$6,'EIA-860'!$K:$K,Capacity!$C$3)</f>
        <v>0</v>
      </c>
      <c r="O8797" s="176">
        <f>SUMIFS('EIA-860'!$F:$F,'EIA-860'!$B:$B,Capacity!$B8797,'EIA-860'!$J:$J,Capacity!O$6,'EIA-860'!$K:$K,Capacity!$C$3)</f>
        <v>0</v>
      </c>
      <c r="P8797" s="176">
        <f>SUMIFS('EIA-860'!$F:$F,'EIA-860'!$B:$B,Capacity!$B8797,'EIA-860'!$J:$J,Capacity!P$6,'EIA-860'!$K:$K,Capacity!$C$3)</f>
        <v>0</v>
      </c>
      <c r="Q8797" s="176">
        <f>SUMIFS('EIA-860'!$F:$F,'EIA-860'!$B:$B,Capacity!$B8797,'EIA-860'!$J:$J,Capacity!Q$6,'EIA-860'!$K:$K,Capacity!$C$3)</f>
        <v>0</v>
      </c>
    </row>
    <row r="8798" spans="2:17">
      <c r="B8798" s="65">
        <v>61817</v>
      </c>
      <c r="C8798" s="176">
        <f>SUMIFS('EIA-860'!$F:$F,'EIA-860'!$B:$B,Capacity!$B8798,'EIA-860'!$J:$J,Capacity!C$6,'EIA-860'!$K:$K,Capacity!$C$3)</f>
        <v>0</v>
      </c>
      <c r="D8798" s="176">
        <f>SUMIFS('EIA-860'!$F:$F,'EIA-860'!$B:$B,Capacity!$B8798,'EIA-860'!$J:$J,Capacity!D$6,'EIA-860'!$K:$K,Capacity!$C$3)</f>
        <v>0</v>
      </c>
      <c r="E8798" s="176">
        <f>SUMIFS('EIA-860'!$F:$F,'EIA-860'!$B:$B,Capacity!$B8798,'EIA-860'!$J:$J,Capacity!E$6,'EIA-860'!$K:$K,Capacity!$C$3)</f>
        <v>0</v>
      </c>
      <c r="F8798" s="176">
        <f>SUMIFS('EIA-860'!$F:$F,'EIA-860'!$B:$B,Capacity!$B8798,'EIA-860'!$J:$J,Capacity!F$6,'EIA-860'!$K:$K,Capacity!$C$3)</f>
        <v>0</v>
      </c>
      <c r="G8798" s="176">
        <f>SUMIFS('EIA-860'!$F:$F,'EIA-860'!$B:$B,Capacity!$B8798,'EIA-860'!$J:$J,Capacity!G$6,'EIA-860'!$K:$K,Capacity!$C$3)</f>
        <v>0</v>
      </c>
      <c r="H8798" s="176">
        <f>SUMIFS('EIA-860'!$F:$F,'EIA-860'!$B:$B,Capacity!$B8798,'EIA-860'!$J:$J,Capacity!H$6,'EIA-860'!$K:$K,Capacity!$C$3)</f>
        <v>0</v>
      </c>
      <c r="I8798" s="176">
        <f>SUMIFS('EIA-860'!$F:$F,'EIA-860'!$B:$B,Capacity!$B8798,'EIA-860'!$J:$J,Capacity!I$6,'EIA-860'!$K:$K,Capacity!$C$3)</f>
        <v>0</v>
      </c>
      <c r="J8798" s="176">
        <f>SUMIFS('EIA-860'!$F:$F,'EIA-860'!$B:$B,Capacity!$B8798,'EIA-860'!$J:$J,Capacity!J$6,'EIA-860'!$K:$K,Capacity!$C$3)</f>
        <v>0</v>
      </c>
      <c r="K8798" s="176">
        <f>SUMIFS('EIA-860'!$F:$F,'EIA-860'!$B:$B,Capacity!$B8798,'EIA-860'!$J:$J,Capacity!K$6,'EIA-860'!$K:$K,Capacity!$C$3)</f>
        <v>0</v>
      </c>
      <c r="L8798" s="176">
        <f>SUMIFS('EIA-860'!$F:$F,'EIA-860'!$B:$B,Capacity!$B8798,'EIA-860'!$J:$J,Capacity!L$6,'EIA-860'!$K:$K,Capacity!$C$3)</f>
        <v>5</v>
      </c>
      <c r="M8798" s="176">
        <f>SUMIFS('EIA-860'!$F:$F,'EIA-860'!$B:$B,Capacity!$B8798,'EIA-860'!$J:$J,Capacity!M$6,'EIA-860'!$K:$K,Capacity!$C$3)</f>
        <v>0</v>
      </c>
      <c r="N8798" s="176">
        <f>SUMIFS('EIA-860'!$F:$F,'EIA-860'!$B:$B,Capacity!$B8798,'EIA-860'!$J:$J,Capacity!N$6,'EIA-860'!$K:$K,Capacity!$C$3)</f>
        <v>0</v>
      </c>
      <c r="O8798" s="176">
        <f>SUMIFS('EIA-860'!$F:$F,'EIA-860'!$B:$B,Capacity!$B8798,'EIA-860'!$J:$J,Capacity!O$6,'EIA-860'!$K:$K,Capacity!$C$3)</f>
        <v>0</v>
      </c>
      <c r="P8798" s="176">
        <f>SUMIFS('EIA-860'!$F:$F,'EIA-860'!$B:$B,Capacity!$B8798,'EIA-860'!$J:$J,Capacity!P$6,'EIA-860'!$K:$K,Capacity!$C$3)</f>
        <v>0</v>
      </c>
      <c r="Q8798" s="176">
        <f>SUMIFS('EIA-860'!$F:$F,'EIA-860'!$B:$B,Capacity!$B8798,'EIA-860'!$J:$J,Capacity!Q$6,'EIA-860'!$K:$K,Capacity!$C$3)</f>
        <v>0</v>
      </c>
    </row>
    <row r="8799" spans="2:17">
      <c r="B8799" s="65">
        <v>61818</v>
      </c>
      <c r="C8799" s="176">
        <f>SUMIFS('EIA-860'!$F:$F,'EIA-860'!$B:$B,Capacity!$B8799,'EIA-860'!$J:$J,Capacity!C$6,'EIA-860'!$K:$K,Capacity!$C$3)</f>
        <v>0</v>
      </c>
      <c r="D8799" s="176">
        <f>SUMIFS('EIA-860'!$F:$F,'EIA-860'!$B:$B,Capacity!$B8799,'EIA-860'!$J:$J,Capacity!D$6,'EIA-860'!$K:$K,Capacity!$C$3)</f>
        <v>0</v>
      </c>
      <c r="E8799" s="176">
        <f>SUMIFS('EIA-860'!$F:$F,'EIA-860'!$B:$B,Capacity!$B8799,'EIA-860'!$J:$J,Capacity!E$6,'EIA-860'!$K:$K,Capacity!$C$3)</f>
        <v>0</v>
      </c>
      <c r="F8799" s="176">
        <f>SUMIFS('EIA-860'!$F:$F,'EIA-860'!$B:$B,Capacity!$B8799,'EIA-860'!$J:$J,Capacity!F$6,'EIA-860'!$K:$K,Capacity!$C$3)</f>
        <v>0</v>
      </c>
      <c r="G8799" s="176">
        <f>SUMIFS('EIA-860'!$F:$F,'EIA-860'!$B:$B,Capacity!$B8799,'EIA-860'!$J:$J,Capacity!G$6,'EIA-860'!$K:$K,Capacity!$C$3)</f>
        <v>0</v>
      </c>
      <c r="H8799" s="176">
        <f>SUMIFS('EIA-860'!$F:$F,'EIA-860'!$B:$B,Capacity!$B8799,'EIA-860'!$J:$J,Capacity!H$6,'EIA-860'!$K:$K,Capacity!$C$3)</f>
        <v>0</v>
      </c>
      <c r="I8799" s="176">
        <f>SUMIFS('EIA-860'!$F:$F,'EIA-860'!$B:$B,Capacity!$B8799,'EIA-860'!$J:$J,Capacity!I$6,'EIA-860'!$K:$K,Capacity!$C$3)</f>
        <v>0</v>
      </c>
      <c r="J8799" s="176">
        <f>SUMIFS('EIA-860'!$F:$F,'EIA-860'!$B:$B,Capacity!$B8799,'EIA-860'!$J:$J,Capacity!J$6,'EIA-860'!$K:$K,Capacity!$C$3)</f>
        <v>0</v>
      </c>
      <c r="K8799" s="176">
        <f>SUMIFS('EIA-860'!$F:$F,'EIA-860'!$B:$B,Capacity!$B8799,'EIA-860'!$J:$J,Capacity!K$6,'EIA-860'!$K:$K,Capacity!$C$3)</f>
        <v>0</v>
      </c>
      <c r="L8799" s="176">
        <f>SUMIFS('EIA-860'!$F:$F,'EIA-860'!$B:$B,Capacity!$B8799,'EIA-860'!$J:$J,Capacity!L$6,'EIA-860'!$K:$K,Capacity!$C$3)</f>
        <v>1.9</v>
      </c>
      <c r="M8799" s="176">
        <f>SUMIFS('EIA-860'!$F:$F,'EIA-860'!$B:$B,Capacity!$B8799,'EIA-860'!$J:$J,Capacity!M$6,'EIA-860'!$K:$K,Capacity!$C$3)</f>
        <v>0</v>
      </c>
      <c r="N8799" s="176">
        <f>SUMIFS('EIA-860'!$F:$F,'EIA-860'!$B:$B,Capacity!$B8799,'EIA-860'!$J:$J,Capacity!N$6,'EIA-860'!$K:$K,Capacity!$C$3)</f>
        <v>0</v>
      </c>
      <c r="O8799" s="176">
        <f>SUMIFS('EIA-860'!$F:$F,'EIA-860'!$B:$B,Capacity!$B8799,'EIA-860'!$J:$J,Capacity!O$6,'EIA-860'!$K:$K,Capacity!$C$3)</f>
        <v>0</v>
      </c>
      <c r="P8799" s="176">
        <f>SUMIFS('EIA-860'!$F:$F,'EIA-860'!$B:$B,Capacity!$B8799,'EIA-860'!$J:$J,Capacity!P$6,'EIA-860'!$K:$K,Capacity!$C$3)</f>
        <v>0</v>
      </c>
      <c r="Q8799" s="176">
        <f>SUMIFS('EIA-860'!$F:$F,'EIA-860'!$B:$B,Capacity!$B8799,'EIA-860'!$J:$J,Capacity!Q$6,'EIA-860'!$K:$K,Capacity!$C$3)</f>
        <v>0</v>
      </c>
    </row>
    <row r="8800" spans="2:17">
      <c r="B8800" s="65">
        <v>61819</v>
      </c>
      <c r="C8800" s="176">
        <f>SUMIFS('EIA-860'!$F:$F,'EIA-860'!$B:$B,Capacity!$B8800,'EIA-860'!$J:$J,Capacity!C$6,'EIA-860'!$K:$K,Capacity!$C$3)</f>
        <v>0</v>
      </c>
      <c r="D8800" s="176">
        <f>SUMIFS('EIA-860'!$F:$F,'EIA-860'!$B:$B,Capacity!$B8800,'EIA-860'!$J:$J,Capacity!D$6,'EIA-860'!$K:$K,Capacity!$C$3)</f>
        <v>0</v>
      </c>
      <c r="E8800" s="176">
        <f>SUMIFS('EIA-860'!$F:$F,'EIA-860'!$B:$B,Capacity!$B8800,'EIA-860'!$J:$J,Capacity!E$6,'EIA-860'!$K:$K,Capacity!$C$3)</f>
        <v>0</v>
      </c>
      <c r="F8800" s="176">
        <f>SUMIFS('EIA-860'!$F:$F,'EIA-860'!$B:$B,Capacity!$B8800,'EIA-860'!$J:$J,Capacity!F$6,'EIA-860'!$K:$K,Capacity!$C$3)</f>
        <v>0</v>
      </c>
      <c r="G8800" s="176">
        <f>SUMIFS('EIA-860'!$F:$F,'EIA-860'!$B:$B,Capacity!$B8800,'EIA-860'!$J:$J,Capacity!G$6,'EIA-860'!$K:$K,Capacity!$C$3)</f>
        <v>0</v>
      </c>
      <c r="H8800" s="176">
        <f>SUMIFS('EIA-860'!$F:$F,'EIA-860'!$B:$B,Capacity!$B8800,'EIA-860'!$J:$J,Capacity!H$6,'EIA-860'!$K:$K,Capacity!$C$3)</f>
        <v>0</v>
      </c>
      <c r="I8800" s="176">
        <f>SUMIFS('EIA-860'!$F:$F,'EIA-860'!$B:$B,Capacity!$B8800,'EIA-860'!$J:$J,Capacity!I$6,'EIA-860'!$K:$K,Capacity!$C$3)</f>
        <v>0</v>
      </c>
      <c r="J8800" s="176">
        <f>SUMIFS('EIA-860'!$F:$F,'EIA-860'!$B:$B,Capacity!$B8800,'EIA-860'!$J:$J,Capacity!J$6,'EIA-860'!$K:$K,Capacity!$C$3)</f>
        <v>0</v>
      </c>
      <c r="K8800" s="176">
        <f>SUMIFS('EIA-860'!$F:$F,'EIA-860'!$B:$B,Capacity!$B8800,'EIA-860'!$J:$J,Capacity!K$6,'EIA-860'!$K:$K,Capacity!$C$3)</f>
        <v>0</v>
      </c>
      <c r="L8800" s="176">
        <f>SUMIFS('EIA-860'!$F:$F,'EIA-860'!$B:$B,Capacity!$B8800,'EIA-860'!$J:$J,Capacity!L$6,'EIA-860'!$K:$K,Capacity!$C$3)</f>
        <v>0</v>
      </c>
      <c r="M8800" s="176">
        <f>SUMIFS('EIA-860'!$F:$F,'EIA-860'!$B:$B,Capacity!$B8800,'EIA-860'!$J:$J,Capacity!M$6,'EIA-860'!$K:$K,Capacity!$C$3)</f>
        <v>0</v>
      </c>
      <c r="N8800" s="176">
        <f>SUMIFS('EIA-860'!$F:$F,'EIA-860'!$B:$B,Capacity!$B8800,'EIA-860'!$J:$J,Capacity!N$6,'EIA-860'!$K:$K,Capacity!$C$3)</f>
        <v>0</v>
      </c>
      <c r="O8800" s="176">
        <f>SUMIFS('EIA-860'!$F:$F,'EIA-860'!$B:$B,Capacity!$B8800,'EIA-860'!$J:$J,Capacity!O$6,'EIA-860'!$K:$K,Capacity!$C$3)</f>
        <v>0</v>
      </c>
      <c r="P8800" s="176">
        <f>SUMIFS('EIA-860'!$F:$F,'EIA-860'!$B:$B,Capacity!$B8800,'EIA-860'!$J:$J,Capacity!P$6,'EIA-860'!$K:$K,Capacity!$C$3)</f>
        <v>0</v>
      </c>
      <c r="Q8800" s="176">
        <f>SUMIFS('EIA-860'!$F:$F,'EIA-860'!$B:$B,Capacity!$B8800,'EIA-860'!$J:$J,Capacity!Q$6,'EIA-860'!$K:$K,Capacity!$C$3)</f>
        <v>0</v>
      </c>
    </row>
    <row r="8801" spans="2:17">
      <c r="B8801" s="65">
        <v>61820</v>
      </c>
      <c r="C8801" s="176">
        <f>SUMIFS('EIA-860'!$F:$F,'EIA-860'!$B:$B,Capacity!$B8801,'EIA-860'!$J:$J,Capacity!C$6,'EIA-860'!$K:$K,Capacity!$C$3)</f>
        <v>0</v>
      </c>
      <c r="D8801" s="176">
        <f>SUMIFS('EIA-860'!$F:$F,'EIA-860'!$B:$B,Capacity!$B8801,'EIA-860'!$J:$J,Capacity!D$6,'EIA-860'!$K:$K,Capacity!$C$3)</f>
        <v>0</v>
      </c>
      <c r="E8801" s="176">
        <f>SUMIFS('EIA-860'!$F:$F,'EIA-860'!$B:$B,Capacity!$B8801,'EIA-860'!$J:$J,Capacity!E$6,'EIA-860'!$K:$K,Capacity!$C$3)</f>
        <v>0</v>
      </c>
      <c r="F8801" s="176">
        <f>SUMIFS('EIA-860'!$F:$F,'EIA-860'!$B:$B,Capacity!$B8801,'EIA-860'!$J:$J,Capacity!F$6,'EIA-860'!$K:$K,Capacity!$C$3)</f>
        <v>0</v>
      </c>
      <c r="G8801" s="176">
        <f>SUMIFS('EIA-860'!$F:$F,'EIA-860'!$B:$B,Capacity!$B8801,'EIA-860'!$J:$J,Capacity!G$6,'EIA-860'!$K:$K,Capacity!$C$3)</f>
        <v>0</v>
      </c>
      <c r="H8801" s="176">
        <f>SUMIFS('EIA-860'!$F:$F,'EIA-860'!$B:$B,Capacity!$B8801,'EIA-860'!$J:$J,Capacity!H$6,'EIA-860'!$K:$K,Capacity!$C$3)</f>
        <v>0</v>
      </c>
      <c r="I8801" s="176">
        <f>SUMIFS('EIA-860'!$F:$F,'EIA-860'!$B:$B,Capacity!$B8801,'EIA-860'!$J:$J,Capacity!I$6,'EIA-860'!$K:$K,Capacity!$C$3)</f>
        <v>0</v>
      </c>
      <c r="J8801" s="176">
        <f>SUMIFS('EIA-860'!$F:$F,'EIA-860'!$B:$B,Capacity!$B8801,'EIA-860'!$J:$J,Capacity!J$6,'EIA-860'!$K:$K,Capacity!$C$3)</f>
        <v>0</v>
      </c>
      <c r="K8801" s="176">
        <f>SUMIFS('EIA-860'!$F:$F,'EIA-860'!$B:$B,Capacity!$B8801,'EIA-860'!$J:$J,Capacity!K$6,'EIA-860'!$K:$K,Capacity!$C$3)</f>
        <v>0</v>
      </c>
      <c r="L8801" s="176">
        <f>SUMIFS('EIA-860'!$F:$F,'EIA-860'!$B:$B,Capacity!$B8801,'EIA-860'!$J:$J,Capacity!L$6,'EIA-860'!$K:$K,Capacity!$C$3)</f>
        <v>0</v>
      </c>
      <c r="M8801" s="176">
        <f>SUMIFS('EIA-860'!$F:$F,'EIA-860'!$B:$B,Capacity!$B8801,'EIA-860'!$J:$J,Capacity!M$6,'EIA-860'!$K:$K,Capacity!$C$3)</f>
        <v>0</v>
      </c>
      <c r="N8801" s="176">
        <f>SUMIFS('EIA-860'!$F:$F,'EIA-860'!$B:$B,Capacity!$B8801,'EIA-860'!$J:$J,Capacity!N$6,'EIA-860'!$K:$K,Capacity!$C$3)</f>
        <v>0</v>
      </c>
      <c r="O8801" s="176">
        <f>SUMIFS('EIA-860'!$F:$F,'EIA-860'!$B:$B,Capacity!$B8801,'EIA-860'!$J:$J,Capacity!O$6,'EIA-860'!$K:$K,Capacity!$C$3)</f>
        <v>0</v>
      </c>
      <c r="P8801" s="176">
        <f>SUMIFS('EIA-860'!$F:$F,'EIA-860'!$B:$B,Capacity!$B8801,'EIA-860'!$J:$J,Capacity!P$6,'EIA-860'!$K:$K,Capacity!$C$3)</f>
        <v>0</v>
      </c>
      <c r="Q8801" s="176">
        <f>SUMIFS('EIA-860'!$F:$F,'EIA-860'!$B:$B,Capacity!$B8801,'EIA-860'!$J:$J,Capacity!Q$6,'EIA-860'!$K:$K,Capacity!$C$3)</f>
        <v>0</v>
      </c>
    </row>
    <row r="8802" spans="2:17">
      <c r="B8802" s="65">
        <v>61821</v>
      </c>
      <c r="C8802" s="176">
        <f>SUMIFS('EIA-860'!$F:$F,'EIA-860'!$B:$B,Capacity!$B8802,'EIA-860'!$J:$J,Capacity!C$6,'EIA-860'!$K:$K,Capacity!$C$3)</f>
        <v>0</v>
      </c>
      <c r="D8802" s="176">
        <f>SUMIFS('EIA-860'!$F:$F,'EIA-860'!$B:$B,Capacity!$B8802,'EIA-860'!$J:$J,Capacity!D$6,'EIA-860'!$K:$K,Capacity!$C$3)</f>
        <v>0</v>
      </c>
      <c r="E8802" s="176">
        <f>SUMIFS('EIA-860'!$F:$F,'EIA-860'!$B:$B,Capacity!$B8802,'EIA-860'!$J:$J,Capacity!E$6,'EIA-860'!$K:$K,Capacity!$C$3)</f>
        <v>0</v>
      </c>
      <c r="F8802" s="176">
        <f>SUMIFS('EIA-860'!$F:$F,'EIA-860'!$B:$B,Capacity!$B8802,'EIA-860'!$J:$J,Capacity!F$6,'EIA-860'!$K:$K,Capacity!$C$3)</f>
        <v>0</v>
      </c>
      <c r="G8802" s="176">
        <f>SUMIFS('EIA-860'!$F:$F,'EIA-860'!$B:$B,Capacity!$B8802,'EIA-860'!$J:$J,Capacity!G$6,'EIA-860'!$K:$K,Capacity!$C$3)</f>
        <v>0</v>
      </c>
      <c r="H8802" s="176">
        <f>SUMIFS('EIA-860'!$F:$F,'EIA-860'!$B:$B,Capacity!$B8802,'EIA-860'!$J:$J,Capacity!H$6,'EIA-860'!$K:$K,Capacity!$C$3)</f>
        <v>0</v>
      </c>
      <c r="I8802" s="176">
        <f>SUMIFS('EIA-860'!$F:$F,'EIA-860'!$B:$B,Capacity!$B8802,'EIA-860'!$J:$J,Capacity!I$6,'EIA-860'!$K:$K,Capacity!$C$3)</f>
        <v>0</v>
      </c>
      <c r="J8802" s="176">
        <f>SUMIFS('EIA-860'!$F:$F,'EIA-860'!$B:$B,Capacity!$B8802,'EIA-860'!$J:$J,Capacity!J$6,'EIA-860'!$K:$K,Capacity!$C$3)</f>
        <v>0</v>
      </c>
      <c r="K8802" s="176">
        <f>SUMIFS('EIA-860'!$F:$F,'EIA-860'!$B:$B,Capacity!$B8802,'EIA-860'!$J:$J,Capacity!K$6,'EIA-860'!$K:$K,Capacity!$C$3)</f>
        <v>0</v>
      </c>
      <c r="L8802" s="176">
        <f>SUMIFS('EIA-860'!$F:$F,'EIA-860'!$B:$B,Capacity!$B8802,'EIA-860'!$J:$J,Capacity!L$6,'EIA-860'!$K:$K,Capacity!$C$3)</f>
        <v>0</v>
      </c>
      <c r="M8802" s="176">
        <f>SUMIFS('EIA-860'!$F:$F,'EIA-860'!$B:$B,Capacity!$B8802,'EIA-860'!$J:$J,Capacity!M$6,'EIA-860'!$K:$K,Capacity!$C$3)</f>
        <v>0</v>
      </c>
      <c r="N8802" s="176">
        <f>SUMIFS('EIA-860'!$F:$F,'EIA-860'!$B:$B,Capacity!$B8802,'EIA-860'!$J:$J,Capacity!N$6,'EIA-860'!$K:$K,Capacity!$C$3)</f>
        <v>0</v>
      </c>
      <c r="O8802" s="176">
        <f>SUMIFS('EIA-860'!$F:$F,'EIA-860'!$B:$B,Capacity!$B8802,'EIA-860'!$J:$J,Capacity!O$6,'EIA-860'!$K:$K,Capacity!$C$3)</f>
        <v>0</v>
      </c>
      <c r="P8802" s="176">
        <f>SUMIFS('EIA-860'!$F:$F,'EIA-860'!$B:$B,Capacity!$B8802,'EIA-860'!$J:$J,Capacity!P$6,'EIA-860'!$K:$K,Capacity!$C$3)</f>
        <v>0</v>
      </c>
      <c r="Q8802" s="176">
        <f>SUMIFS('EIA-860'!$F:$F,'EIA-860'!$B:$B,Capacity!$B8802,'EIA-860'!$J:$J,Capacity!Q$6,'EIA-860'!$K:$K,Capacity!$C$3)</f>
        <v>0</v>
      </c>
    </row>
    <row r="8803" spans="2:17">
      <c r="B8803" s="65">
        <v>61822</v>
      </c>
      <c r="C8803" s="176">
        <f>SUMIFS('EIA-860'!$F:$F,'EIA-860'!$B:$B,Capacity!$B8803,'EIA-860'!$J:$J,Capacity!C$6,'EIA-860'!$K:$K,Capacity!$C$3)</f>
        <v>0</v>
      </c>
      <c r="D8803" s="176">
        <f>SUMIFS('EIA-860'!$F:$F,'EIA-860'!$B:$B,Capacity!$B8803,'EIA-860'!$J:$J,Capacity!D$6,'EIA-860'!$K:$K,Capacity!$C$3)</f>
        <v>0</v>
      </c>
      <c r="E8803" s="176">
        <f>SUMIFS('EIA-860'!$F:$F,'EIA-860'!$B:$B,Capacity!$B8803,'EIA-860'!$J:$J,Capacity!E$6,'EIA-860'!$K:$K,Capacity!$C$3)</f>
        <v>0</v>
      </c>
      <c r="F8803" s="176">
        <f>SUMIFS('EIA-860'!$F:$F,'EIA-860'!$B:$B,Capacity!$B8803,'EIA-860'!$J:$J,Capacity!F$6,'EIA-860'!$K:$K,Capacity!$C$3)</f>
        <v>0</v>
      </c>
      <c r="G8803" s="176">
        <f>SUMIFS('EIA-860'!$F:$F,'EIA-860'!$B:$B,Capacity!$B8803,'EIA-860'!$J:$J,Capacity!G$6,'EIA-860'!$K:$K,Capacity!$C$3)</f>
        <v>0</v>
      </c>
      <c r="H8803" s="176">
        <f>SUMIFS('EIA-860'!$F:$F,'EIA-860'!$B:$B,Capacity!$B8803,'EIA-860'!$J:$J,Capacity!H$6,'EIA-860'!$K:$K,Capacity!$C$3)</f>
        <v>0</v>
      </c>
      <c r="I8803" s="176">
        <f>SUMIFS('EIA-860'!$F:$F,'EIA-860'!$B:$B,Capacity!$B8803,'EIA-860'!$J:$J,Capacity!I$6,'EIA-860'!$K:$K,Capacity!$C$3)</f>
        <v>0</v>
      </c>
      <c r="J8803" s="176">
        <f>SUMIFS('EIA-860'!$F:$F,'EIA-860'!$B:$B,Capacity!$B8803,'EIA-860'!$J:$J,Capacity!J$6,'EIA-860'!$K:$K,Capacity!$C$3)</f>
        <v>0</v>
      </c>
      <c r="K8803" s="176">
        <f>SUMIFS('EIA-860'!$F:$F,'EIA-860'!$B:$B,Capacity!$B8803,'EIA-860'!$J:$J,Capacity!K$6,'EIA-860'!$K:$K,Capacity!$C$3)</f>
        <v>0</v>
      </c>
      <c r="L8803" s="176">
        <f>SUMIFS('EIA-860'!$F:$F,'EIA-860'!$B:$B,Capacity!$B8803,'EIA-860'!$J:$J,Capacity!L$6,'EIA-860'!$K:$K,Capacity!$C$3)</f>
        <v>0</v>
      </c>
      <c r="M8803" s="176">
        <f>SUMIFS('EIA-860'!$F:$F,'EIA-860'!$B:$B,Capacity!$B8803,'EIA-860'!$J:$J,Capacity!M$6,'EIA-860'!$K:$K,Capacity!$C$3)</f>
        <v>0</v>
      </c>
      <c r="N8803" s="176">
        <f>SUMIFS('EIA-860'!$F:$F,'EIA-860'!$B:$B,Capacity!$B8803,'EIA-860'!$J:$J,Capacity!N$6,'EIA-860'!$K:$K,Capacity!$C$3)</f>
        <v>0</v>
      </c>
      <c r="O8803" s="176">
        <f>SUMIFS('EIA-860'!$F:$F,'EIA-860'!$B:$B,Capacity!$B8803,'EIA-860'!$J:$J,Capacity!O$6,'EIA-860'!$K:$K,Capacity!$C$3)</f>
        <v>0</v>
      </c>
      <c r="P8803" s="176">
        <f>SUMIFS('EIA-860'!$F:$F,'EIA-860'!$B:$B,Capacity!$B8803,'EIA-860'!$J:$J,Capacity!P$6,'EIA-860'!$K:$K,Capacity!$C$3)</f>
        <v>0</v>
      </c>
      <c r="Q8803" s="176">
        <f>SUMIFS('EIA-860'!$F:$F,'EIA-860'!$B:$B,Capacity!$B8803,'EIA-860'!$J:$J,Capacity!Q$6,'EIA-860'!$K:$K,Capacity!$C$3)</f>
        <v>0</v>
      </c>
    </row>
    <row r="8804" spans="2:17">
      <c r="B8804" s="65">
        <v>61824</v>
      </c>
      <c r="C8804" s="176">
        <f>SUMIFS('EIA-860'!$F:$F,'EIA-860'!$B:$B,Capacity!$B8804,'EIA-860'!$J:$J,Capacity!C$6,'EIA-860'!$K:$K,Capacity!$C$3)</f>
        <v>0</v>
      </c>
      <c r="D8804" s="176">
        <f>SUMIFS('EIA-860'!$F:$F,'EIA-860'!$B:$B,Capacity!$B8804,'EIA-860'!$J:$J,Capacity!D$6,'EIA-860'!$K:$K,Capacity!$C$3)</f>
        <v>0</v>
      </c>
      <c r="E8804" s="176">
        <f>SUMIFS('EIA-860'!$F:$F,'EIA-860'!$B:$B,Capacity!$B8804,'EIA-860'!$J:$J,Capacity!E$6,'EIA-860'!$K:$K,Capacity!$C$3)</f>
        <v>0</v>
      </c>
      <c r="F8804" s="176">
        <f>SUMIFS('EIA-860'!$F:$F,'EIA-860'!$B:$B,Capacity!$B8804,'EIA-860'!$J:$J,Capacity!F$6,'EIA-860'!$K:$K,Capacity!$C$3)</f>
        <v>0</v>
      </c>
      <c r="G8804" s="176">
        <f>SUMIFS('EIA-860'!$F:$F,'EIA-860'!$B:$B,Capacity!$B8804,'EIA-860'!$J:$J,Capacity!G$6,'EIA-860'!$K:$K,Capacity!$C$3)</f>
        <v>0</v>
      </c>
      <c r="H8804" s="176">
        <f>SUMIFS('EIA-860'!$F:$F,'EIA-860'!$B:$B,Capacity!$B8804,'EIA-860'!$J:$J,Capacity!H$6,'EIA-860'!$K:$K,Capacity!$C$3)</f>
        <v>0</v>
      </c>
      <c r="I8804" s="176">
        <f>SUMIFS('EIA-860'!$F:$F,'EIA-860'!$B:$B,Capacity!$B8804,'EIA-860'!$J:$J,Capacity!I$6,'EIA-860'!$K:$K,Capacity!$C$3)</f>
        <v>0</v>
      </c>
      <c r="J8804" s="176">
        <f>SUMIFS('EIA-860'!$F:$F,'EIA-860'!$B:$B,Capacity!$B8804,'EIA-860'!$J:$J,Capacity!J$6,'EIA-860'!$K:$K,Capacity!$C$3)</f>
        <v>0</v>
      </c>
      <c r="K8804" s="176">
        <f>SUMIFS('EIA-860'!$F:$F,'EIA-860'!$B:$B,Capacity!$B8804,'EIA-860'!$J:$J,Capacity!K$6,'EIA-860'!$K:$K,Capacity!$C$3)</f>
        <v>0</v>
      </c>
      <c r="L8804" s="176">
        <f>SUMIFS('EIA-860'!$F:$F,'EIA-860'!$B:$B,Capacity!$B8804,'EIA-860'!$J:$J,Capacity!L$6,'EIA-860'!$K:$K,Capacity!$C$3)</f>
        <v>3</v>
      </c>
      <c r="M8804" s="176">
        <f>SUMIFS('EIA-860'!$F:$F,'EIA-860'!$B:$B,Capacity!$B8804,'EIA-860'!$J:$J,Capacity!M$6,'EIA-860'!$K:$K,Capacity!$C$3)</f>
        <v>0</v>
      </c>
      <c r="N8804" s="176">
        <f>SUMIFS('EIA-860'!$F:$F,'EIA-860'!$B:$B,Capacity!$B8804,'EIA-860'!$J:$J,Capacity!N$6,'EIA-860'!$K:$K,Capacity!$C$3)</f>
        <v>0</v>
      </c>
      <c r="O8804" s="176">
        <f>SUMIFS('EIA-860'!$F:$F,'EIA-860'!$B:$B,Capacity!$B8804,'EIA-860'!$J:$J,Capacity!O$6,'EIA-860'!$K:$K,Capacity!$C$3)</f>
        <v>0</v>
      </c>
      <c r="P8804" s="176">
        <f>SUMIFS('EIA-860'!$F:$F,'EIA-860'!$B:$B,Capacity!$B8804,'EIA-860'!$J:$J,Capacity!P$6,'EIA-860'!$K:$K,Capacity!$C$3)</f>
        <v>0</v>
      </c>
      <c r="Q8804" s="176">
        <f>SUMIFS('EIA-860'!$F:$F,'EIA-860'!$B:$B,Capacity!$B8804,'EIA-860'!$J:$J,Capacity!Q$6,'EIA-860'!$K:$K,Capacity!$C$3)</f>
        <v>0</v>
      </c>
    </row>
    <row r="8805" spans="2:17">
      <c r="B8805" s="65">
        <v>61825</v>
      </c>
      <c r="C8805" s="176">
        <f>SUMIFS('EIA-860'!$F:$F,'EIA-860'!$B:$B,Capacity!$B8805,'EIA-860'!$J:$J,Capacity!C$6,'EIA-860'!$K:$K,Capacity!$C$3)</f>
        <v>0</v>
      </c>
      <c r="D8805" s="176">
        <f>SUMIFS('EIA-860'!$F:$F,'EIA-860'!$B:$B,Capacity!$B8805,'EIA-860'!$J:$J,Capacity!D$6,'EIA-860'!$K:$K,Capacity!$C$3)</f>
        <v>0</v>
      </c>
      <c r="E8805" s="176">
        <f>SUMIFS('EIA-860'!$F:$F,'EIA-860'!$B:$B,Capacity!$B8805,'EIA-860'!$J:$J,Capacity!E$6,'EIA-860'!$K:$K,Capacity!$C$3)</f>
        <v>0</v>
      </c>
      <c r="F8805" s="176">
        <f>SUMIFS('EIA-860'!$F:$F,'EIA-860'!$B:$B,Capacity!$B8805,'EIA-860'!$J:$J,Capacity!F$6,'EIA-860'!$K:$K,Capacity!$C$3)</f>
        <v>0</v>
      </c>
      <c r="G8805" s="176">
        <f>SUMIFS('EIA-860'!$F:$F,'EIA-860'!$B:$B,Capacity!$B8805,'EIA-860'!$J:$J,Capacity!G$6,'EIA-860'!$K:$K,Capacity!$C$3)</f>
        <v>0</v>
      </c>
      <c r="H8805" s="176">
        <f>SUMIFS('EIA-860'!$F:$F,'EIA-860'!$B:$B,Capacity!$B8805,'EIA-860'!$J:$J,Capacity!H$6,'EIA-860'!$K:$K,Capacity!$C$3)</f>
        <v>0</v>
      </c>
      <c r="I8805" s="176">
        <f>SUMIFS('EIA-860'!$F:$F,'EIA-860'!$B:$B,Capacity!$B8805,'EIA-860'!$J:$J,Capacity!I$6,'EIA-860'!$K:$K,Capacity!$C$3)</f>
        <v>0</v>
      </c>
      <c r="J8805" s="176">
        <f>SUMIFS('EIA-860'!$F:$F,'EIA-860'!$B:$B,Capacity!$B8805,'EIA-860'!$J:$J,Capacity!J$6,'EIA-860'!$K:$K,Capacity!$C$3)</f>
        <v>0</v>
      </c>
      <c r="K8805" s="176">
        <f>SUMIFS('EIA-860'!$F:$F,'EIA-860'!$B:$B,Capacity!$B8805,'EIA-860'!$J:$J,Capacity!K$6,'EIA-860'!$K:$K,Capacity!$C$3)</f>
        <v>0</v>
      </c>
      <c r="L8805" s="176">
        <f>SUMIFS('EIA-860'!$F:$F,'EIA-860'!$B:$B,Capacity!$B8805,'EIA-860'!$J:$J,Capacity!L$6,'EIA-860'!$K:$K,Capacity!$C$3)</f>
        <v>1.4</v>
      </c>
      <c r="M8805" s="176">
        <f>SUMIFS('EIA-860'!$F:$F,'EIA-860'!$B:$B,Capacity!$B8805,'EIA-860'!$J:$J,Capacity!M$6,'EIA-860'!$K:$K,Capacity!$C$3)</f>
        <v>0</v>
      </c>
      <c r="N8805" s="176">
        <f>SUMIFS('EIA-860'!$F:$F,'EIA-860'!$B:$B,Capacity!$B8805,'EIA-860'!$J:$J,Capacity!N$6,'EIA-860'!$K:$K,Capacity!$C$3)</f>
        <v>0</v>
      </c>
      <c r="O8805" s="176">
        <f>SUMIFS('EIA-860'!$F:$F,'EIA-860'!$B:$B,Capacity!$B8805,'EIA-860'!$J:$J,Capacity!O$6,'EIA-860'!$K:$K,Capacity!$C$3)</f>
        <v>0</v>
      </c>
      <c r="P8805" s="176">
        <f>SUMIFS('EIA-860'!$F:$F,'EIA-860'!$B:$B,Capacity!$B8805,'EIA-860'!$J:$J,Capacity!P$6,'EIA-860'!$K:$K,Capacity!$C$3)</f>
        <v>0</v>
      </c>
      <c r="Q8805" s="176">
        <f>SUMIFS('EIA-860'!$F:$F,'EIA-860'!$B:$B,Capacity!$B8805,'EIA-860'!$J:$J,Capacity!Q$6,'EIA-860'!$K:$K,Capacity!$C$3)</f>
        <v>0</v>
      </c>
    </row>
    <row r="8806" spans="2:17">
      <c r="B8806" s="65">
        <v>61826</v>
      </c>
      <c r="C8806" s="176">
        <f>SUMIFS('EIA-860'!$F:$F,'EIA-860'!$B:$B,Capacity!$B8806,'EIA-860'!$J:$J,Capacity!C$6,'EIA-860'!$K:$K,Capacity!$C$3)</f>
        <v>0</v>
      </c>
      <c r="D8806" s="176">
        <f>SUMIFS('EIA-860'!$F:$F,'EIA-860'!$B:$B,Capacity!$B8806,'EIA-860'!$J:$J,Capacity!D$6,'EIA-860'!$K:$K,Capacity!$C$3)</f>
        <v>0</v>
      </c>
      <c r="E8806" s="176">
        <f>SUMIFS('EIA-860'!$F:$F,'EIA-860'!$B:$B,Capacity!$B8806,'EIA-860'!$J:$J,Capacity!E$6,'EIA-860'!$K:$K,Capacity!$C$3)</f>
        <v>0</v>
      </c>
      <c r="F8806" s="176">
        <f>SUMIFS('EIA-860'!$F:$F,'EIA-860'!$B:$B,Capacity!$B8806,'EIA-860'!$J:$J,Capacity!F$6,'EIA-860'!$K:$K,Capacity!$C$3)</f>
        <v>0</v>
      </c>
      <c r="G8806" s="176">
        <f>SUMIFS('EIA-860'!$F:$F,'EIA-860'!$B:$B,Capacity!$B8806,'EIA-860'!$J:$J,Capacity!G$6,'EIA-860'!$K:$K,Capacity!$C$3)</f>
        <v>0</v>
      </c>
      <c r="H8806" s="176">
        <f>SUMIFS('EIA-860'!$F:$F,'EIA-860'!$B:$B,Capacity!$B8806,'EIA-860'!$J:$J,Capacity!H$6,'EIA-860'!$K:$K,Capacity!$C$3)</f>
        <v>0</v>
      </c>
      <c r="I8806" s="176">
        <f>SUMIFS('EIA-860'!$F:$F,'EIA-860'!$B:$B,Capacity!$B8806,'EIA-860'!$J:$J,Capacity!I$6,'EIA-860'!$K:$K,Capacity!$C$3)</f>
        <v>0</v>
      </c>
      <c r="J8806" s="176">
        <f>SUMIFS('EIA-860'!$F:$F,'EIA-860'!$B:$B,Capacity!$B8806,'EIA-860'!$J:$J,Capacity!J$6,'EIA-860'!$K:$K,Capacity!$C$3)</f>
        <v>0</v>
      </c>
      <c r="K8806" s="176">
        <f>SUMIFS('EIA-860'!$F:$F,'EIA-860'!$B:$B,Capacity!$B8806,'EIA-860'!$J:$J,Capacity!K$6,'EIA-860'!$K:$K,Capacity!$C$3)</f>
        <v>0</v>
      </c>
      <c r="L8806" s="176">
        <f>SUMIFS('EIA-860'!$F:$F,'EIA-860'!$B:$B,Capacity!$B8806,'EIA-860'!$J:$J,Capacity!L$6,'EIA-860'!$K:$K,Capacity!$C$3)</f>
        <v>4.5</v>
      </c>
      <c r="M8806" s="176">
        <f>SUMIFS('EIA-860'!$F:$F,'EIA-860'!$B:$B,Capacity!$B8806,'EIA-860'!$J:$J,Capacity!M$6,'EIA-860'!$K:$K,Capacity!$C$3)</f>
        <v>0</v>
      </c>
      <c r="N8806" s="176">
        <f>SUMIFS('EIA-860'!$F:$F,'EIA-860'!$B:$B,Capacity!$B8806,'EIA-860'!$J:$J,Capacity!N$6,'EIA-860'!$K:$K,Capacity!$C$3)</f>
        <v>0</v>
      </c>
      <c r="O8806" s="176">
        <f>SUMIFS('EIA-860'!$F:$F,'EIA-860'!$B:$B,Capacity!$B8806,'EIA-860'!$J:$J,Capacity!O$6,'EIA-860'!$K:$K,Capacity!$C$3)</f>
        <v>0</v>
      </c>
      <c r="P8806" s="176">
        <f>SUMIFS('EIA-860'!$F:$F,'EIA-860'!$B:$B,Capacity!$B8806,'EIA-860'!$J:$J,Capacity!P$6,'EIA-860'!$K:$K,Capacity!$C$3)</f>
        <v>0</v>
      </c>
      <c r="Q8806" s="176">
        <f>SUMIFS('EIA-860'!$F:$F,'EIA-860'!$B:$B,Capacity!$B8806,'EIA-860'!$J:$J,Capacity!Q$6,'EIA-860'!$K:$K,Capacity!$C$3)</f>
        <v>0</v>
      </c>
    </row>
    <row r="8807" spans="2:17">
      <c r="B8807" s="65">
        <v>61827</v>
      </c>
      <c r="C8807" s="176">
        <f>SUMIFS('EIA-860'!$F:$F,'EIA-860'!$B:$B,Capacity!$B8807,'EIA-860'!$J:$J,Capacity!C$6,'EIA-860'!$K:$K,Capacity!$C$3)</f>
        <v>0</v>
      </c>
      <c r="D8807" s="176">
        <f>SUMIFS('EIA-860'!$F:$F,'EIA-860'!$B:$B,Capacity!$B8807,'EIA-860'!$J:$J,Capacity!D$6,'EIA-860'!$K:$K,Capacity!$C$3)</f>
        <v>0</v>
      </c>
      <c r="E8807" s="176">
        <f>SUMIFS('EIA-860'!$F:$F,'EIA-860'!$B:$B,Capacity!$B8807,'EIA-860'!$J:$J,Capacity!E$6,'EIA-860'!$K:$K,Capacity!$C$3)</f>
        <v>0</v>
      </c>
      <c r="F8807" s="176">
        <f>SUMIFS('EIA-860'!$F:$F,'EIA-860'!$B:$B,Capacity!$B8807,'EIA-860'!$J:$J,Capacity!F$6,'EIA-860'!$K:$K,Capacity!$C$3)</f>
        <v>0</v>
      </c>
      <c r="G8807" s="176">
        <f>SUMIFS('EIA-860'!$F:$F,'EIA-860'!$B:$B,Capacity!$B8807,'EIA-860'!$J:$J,Capacity!G$6,'EIA-860'!$K:$K,Capacity!$C$3)</f>
        <v>0</v>
      </c>
      <c r="H8807" s="176">
        <f>SUMIFS('EIA-860'!$F:$F,'EIA-860'!$B:$B,Capacity!$B8807,'EIA-860'!$J:$J,Capacity!H$6,'EIA-860'!$K:$K,Capacity!$C$3)</f>
        <v>0</v>
      </c>
      <c r="I8807" s="176">
        <f>SUMIFS('EIA-860'!$F:$F,'EIA-860'!$B:$B,Capacity!$B8807,'EIA-860'!$J:$J,Capacity!I$6,'EIA-860'!$K:$K,Capacity!$C$3)</f>
        <v>0</v>
      </c>
      <c r="J8807" s="176">
        <f>SUMIFS('EIA-860'!$F:$F,'EIA-860'!$B:$B,Capacity!$B8807,'EIA-860'!$J:$J,Capacity!J$6,'EIA-860'!$K:$K,Capacity!$C$3)</f>
        <v>0</v>
      </c>
      <c r="K8807" s="176">
        <f>SUMIFS('EIA-860'!$F:$F,'EIA-860'!$B:$B,Capacity!$B8807,'EIA-860'!$J:$J,Capacity!K$6,'EIA-860'!$K:$K,Capacity!$C$3)</f>
        <v>0</v>
      </c>
      <c r="L8807" s="176">
        <f>SUMIFS('EIA-860'!$F:$F,'EIA-860'!$B:$B,Capacity!$B8807,'EIA-860'!$J:$J,Capacity!L$6,'EIA-860'!$K:$K,Capacity!$C$3)</f>
        <v>2.2000000000000002</v>
      </c>
      <c r="M8807" s="176">
        <f>SUMIFS('EIA-860'!$F:$F,'EIA-860'!$B:$B,Capacity!$B8807,'EIA-860'!$J:$J,Capacity!M$6,'EIA-860'!$K:$K,Capacity!$C$3)</f>
        <v>0</v>
      </c>
      <c r="N8807" s="176">
        <f>SUMIFS('EIA-860'!$F:$F,'EIA-860'!$B:$B,Capacity!$B8807,'EIA-860'!$J:$J,Capacity!N$6,'EIA-860'!$K:$K,Capacity!$C$3)</f>
        <v>0</v>
      </c>
      <c r="O8807" s="176">
        <f>SUMIFS('EIA-860'!$F:$F,'EIA-860'!$B:$B,Capacity!$B8807,'EIA-860'!$J:$J,Capacity!O$6,'EIA-860'!$K:$K,Capacity!$C$3)</f>
        <v>0</v>
      </c>
      <c r="P8807" s="176">
        <f>SUMIFS('EIA-860'!$F:$F,'EIA-860'!$B:$B,Capacity!$B8807,'EIA-860'!$J:$J,Capacity!P$6,'EIA-860'!$K:$K,Capacity!$C$3)</f>
        <v>0</v>
      </c>
      <c r="Q8807" s="176">
        <f>SUMIFS('EIA-860'!$F:$F,'EIA-860'!$B:$B,Capacity!$B8807,'EIA-860'!$J:$J,Capacity!Q$6,'EIA-860'!$K:$K,Capacity!$C$3)</f>
        <v>0</v>
      </c>
    </row>
    <row r="8808" spans="2:17">
      <c r="B8808" s="65">
        <v>61828</v>
      </c>
      <c r="C8808" s="176">
        <f>SUMIFS('EIA-860'!$F:$F,'EIA-860'!$B:$B,Capacity!$B8808,'EIA-860'!$J:$J,Capacity!C$6,'EIA-860'!$K:$K,Capacity!$C$3)</f>
        <v>0</v>
      </c>
      <c r="D8808" s="176">
        <f>SUMIFS('EIA-860'!$F:$F,'EIA-860'!$B:$B,Capacity!$B8808,'EIA-860'!$J:$J,Capacity!D$6,'EIA-860'!$K:$K,Capacity!$C$3)</f>
        <v>0</v>
      </c>
      <c r="E8808" s="176">
        <f>SUMIFS('EIA-860'!$F:$F,'EIA-860'!$B:$B,Capacity!$B8808,'EIA-860'!$J:$J,Capacity!E$6,'EIA-860'!$K:$K,Capacity!$C$3)</f>
        <v>0</v>
      </c>
      <c r="F8808" s="176">
        <f>SUMIFS('EIA-860'!$F:$F,'EIA-860'!$B:$B,Capacity!$B8808,'EIA-860'!$J:$J,Capacity!F$6,'EIA-860'!$K:$K,Capacity!$C$3)</f>
        <v>0</v>
      </c>
      <c r="G8808" s="176">
        <f>SUMIFS('EIA-860'!$F:$F,'EIA-860'!$B:$B,Capacity!$B8808,'EIA-860'!$J:$J,Capacity!G$6,'EIA-860'!$K:$K,Capacity!$C$3)</f>
        <v>0</v>
      </c>
      <c r="H8808" s="176">
        <f>SUMIFS('EIA-860'!$F:$F,'EIA-860'!$B:$B,Capacity!$B8808,'EIA-860'!$J:$J,Capacity!H$6,'EIA-860'!$K:$K,Capacity!$C$3)</f>
        <v>0</v>
      </c>
      <c r="I8808" s="176">
        <f>SUMIFS('EIA-860'!$F:$F,'EIA-860'!$B:$B,Capacity!$B8808,'EIA-860'!$J:$J,Capacity!I$6,'EIA-860'!$K:$K,Capacity!$C$3)</f>
        <v>0</v>
      </c>
      <c r="J8808" s="176">
        <f>SUMIFS('EIA-860'!$F:$F,'EIA-860'!$B:$B,Capacity!$B8808,'EIA-860'!$J:$J,Capacity!J$6,'EIA-860'!$K:$K,Capacity!$C$3)</f>
        <v>0</v>
      </c>
      <c r="K8808" s="176">
        <f>SUMIFS('EIA-860'!$F:$F,'EIA-860'!$B:$B,Capacity!$B8808,'EIA-860'!$J:$J,Capacity!K$6,'EIA-860'!$K:$K,Capacity!$C$3)</f>
        <v>0</v>
      </c>
      <c r="L8808" s="176">
        <f>SUMIFS('EIA-860'!$F:$F,'EIA-860'!$B:$B,Capacity!$B8808,'EIA-860'!$J:$J,Capacity!L$6,'EIA-860'!$K:$K,Capacity!$C$3)</f>
        <v>2.2000000000000002</v>
      </c>
      <c r="M8808" s="176">
        <f>SUMIFS('EIA-860'!$F:$F,'EIA-860'!$B:$B,Capacity!$B8808,'EIA-860'!$J:$J,Capacity!M$6,'EIA-860'!$K:$K,Capacity!$C$3)</f>
        <v>0</v>
      </c>
      <c r="N8808" s="176">
        <f>SUMIFS('EIA-860'!$F:$F,'EIA-860'!$B:$B,Capacity!$B8808,'EIA-860'!$J:$J,Capacity!N$6,'EIA-860'!$K:$K,Capacity!$C$3)</f>
        <v>0</v>
      </c>
      <c r="O8808" s="176">
        <f>SUMIFS('EIA-860'!$F:$F,'EIA-860'!$B:$B,Capacity!$B8808,'EIA-860'!$J:$J,Capacity!O$6,'EIA-860'!$K:$K,Capacity!$C$3)</f>
        <v>0</v>
      </c>
      <c r="P8808" s="176">
        <f>SUMIFS('EIA-860'!$F:$F,'EIA-860'!$B:$B,Capacity!$B8808,'EIA-860'!$J:$J,Capacity!P$6,'EIA-860'!$K:$K,Capacity!$C$3)</f>
        <v>0</v>
      </c>
      <c r="Q8808" s="176">
        <f>SUMIFS('EIA-860'!$F:$F,'EIA-860'!$B:$B,Capacity!$B8808,'EIA-860'!$J:$J,Capacity!Q$6,'EIA-860'!$K:$K,Capacity!$C$3)</f>
        <v>0</v>
      </c>
    </row>
    <row r="8809" spans="2:17">
      <c r="B8809" s="65">
        <v>61829</v>
      </c>
      <c r="C8809" s="176">
        <f>SUMIFS('EIA-860'!$F:$F,'EIA-860'!$B:$B,Capacity!$B8809,'EIA-860'!$J:$J,Capacity!C$6,'EIA-860'!$K:$K,Capacity!$C$3)</f>
        <v>0</v>
      </c>
      <c r="D8809" s="176">
        <f>SUMIFS('EIA-860'!$F:$F,'EIA-860'!$B:$B,Capacity!$B8809,'EIA-860'!$J:$J,Capacity!D$6,'EIA-860'!$K:$K,Capacity!$C$3)</f>
        <v>0</v>
      </c>
      <c r="E8809" s="176">
        <f>SUMIFS('EIA-860'!$F:$F,'EIA-860'!$B:$B,Capacity!$B8809,'EIA-860'!$J:$J,Capacity!E$6,'EIA-860'!$K:$K,Capacity!$C$3)</f>
        <v>0</v>
      </c>
      <c r="F8809" s="176">
        <f>SUMIFS('EIA-860'!$F:$F,'EIA-860'!$B:$B,Capacity!$B8809,'EIA-860'!$J:$J,Capacity!F$6,'EIA-860'!$K:$K,Capacity!$C$3)</f>
        <v>0</v>
      </c>
      <c r="G8809" s="176">
        <f>SUMIFS('EIA-860'!$F:$F,'EIA-860'!$B:$B,Capacity!$B8809,'EIA-860'!$J:$J,Capacity!G$6,'EIA-860'!$K:$K,Capacity!$C$3)</f>
        <v>0</v>
      </c>
      <c r="H8809" s="176">
        <f>SUMIFS('EIA-860'!$F:$F,'EIA-860'!$B:$B,Capacity!$B8809,'EIA-860'!$J:$J,Capacity!H$6,'EIA-860'!$K:$K,Capacity!$C$3)</f>
        <v>0</v>
      </c>
      <c r="I8809" s="176">
        <f>SUMIFS('EIA-860'!$F:$F,'EIA-860'!$B:$B,Capacity!$B8809,'EIA-860'!$J:$J,Capacity!I$6,'EIA-860'!$K:$K,Capacity!$C$3)</f>
        <v>0</v>
      </c>
      <c r="J8809" s="176">
        <f>SUMIFS('EIA-860'!$F:$F,'EIA-860'!$B:$B,Capacity!$B8809,'EIA-860'!$J:$J,Capacity!J$6,'EIA-860'!$K:$K,Capacity!$C$3)</f>
        <v>0</v>
      </c>
      <c r="K8809" s="176">
        <f>SUMIFS('EIA-860'!$F:$F,'EIA-860'!$B:$B,Capacity!$B8809,'EIA-860'!$J:$J,Capacity!K$6,'EIA-860'!$K:$K,Capacity!$C$3)</f>
        <v>0</v>
      </c>
      <c r="L8809" s="176">
        <f>SUMIFS('EIA-860'!$F:$F,'EIA-860'!$B:$B,Capacity!$B8809,'EIA-860'!$J:$J,Capacity!L$6,'EIA-860'!$K:$K,Capacity!$C$3)</f>
        <v>2.2000000000000002</v>
      </c>
      <c r="M8809" s="176">
        <f>SUMIFS('EIA-860'!$F:$F,'EIA-860'!$B:$B,Capacity!$B8809,'EIA-860'!$J:$J,Capacity!M$6,'EIA-860'!$K:$K,Capacity!$C$3)</f>
        <v>0</v>
      </c>
      <c r="N8809" s="176">
        <f>SUMIFS('EIA-860'!$F:$F,'EIA-860'!$B:$B,Capacity!$B8809,'EIA-860'!$J:$J,Capacity!N$6,'EIA-860'!$K:$K,Capacity!$C$3)</f>
        <v>0</v>
      </c>
      <c r="O8809" s="176">
        <f>SUMIFS('EIA-860'!$F:$F,'EIA-860'!$B:$B,Capacity!$B8809,'EIA-860'!$J:$J,Capacity!O$6,'EIA-860'!$K:$K,Capacity!$C$3)</f>
        <v>0</v>
      </c>
      <c r="P8809" s="176">
        <f>SUMIFS('EIA-860'!$F:$F,'EIA-860'!$B:$B,Capacity!$B8809,'EIA-860'!$J:$J,Capacity!P$6,'EIA-860'!$K:$K,Capacity!$C$3)</f>
        <v>0</v>
      </c>
      <c r="Q8809" s="176">
        <f>SUMIFS('EIA-860'!$F:$F,'EIA-860'!$B:$B,Capacity!$B8809,'EIA-860'!$J:$J,Capacity!Q$6,'EIA-860'!$K:$K,Capacity!$C$3)</f>
        <v>0</v>
      </c>
    </row>
    <row r="8810" spans="2:17">
      <c r="B8810" s="65">
        <v>61830</v>
      </c>
      <c r="C8810" s="176">
        <f>SUMIFS('EIA-860'!$F:$F,'EIA-860'!$B:$B,Capacity!$B8810,'EIA-860'!$J:$J,Capacity!C$6,'EIA-860'!$K:$K,Capacity!$C$3)</f>
        <v>0</v>
      </c>
      <c r="D8810" s="176">
        <f>SUMIFS('EIA-860'!$F:$F,'EIA-860'!$B:$B,Capacity!$B8810,'EIA-860'!$J:$J,Capacity!D$6,'EIA-860'!$K:$K,Capacity!$C$3)</f>
        <v>0</v>
      </c>
      <c r="E8810" s="176">
        <f>SUMIFS('EIA-860'!$F:$F,'EIA-860'!$B:$B,Capacity!$B8810,'EIA-860'!$J:$J,Capacity!E$6,'EIA-860'!$K:$K,Capacity!$C$3)</f>
        <v>0</v>
      </c>
      <c r="F8810" s="176">
        <f>SUMIFS('EIA-860'!$F:$F,'EIA-860'!$B:$B,Capacity!$B8810,'EIA-860'!$J:$J,Capacity!F$6,'EIA-860'!$K:$K,Capacity!$C$3)</f>
        <v>0</v>
      </c>
      <c r="G8810" s="176">
        <f>SUMIFS('EIA-860'!$F:$F,'EIA-860'!$B:$B,Capacity!$B8810,'EIA-860'!$J:$J,Capacity!G$6,'EIA-860'!$K:$K,Capacity!$C$3)</f>
        <v>0</v>
      </c>
      <c r="H8810" s="176">
        <f>SUMIFS('EIA-860'!$F:$F,'EIA-860'!$B:$B,Capacity!$B8810,'EIA-860'!$J:$J,Capacity!H$6,'EIA-860'!$K:$K,Capacity!$C$3)</f>
        <v>0</v>
      </c>
      <c r="I8810" s="176">
        <f>SUMIFS('EIA-860'!$F:$F,'EIA-860'!$B:$B,Capacity!$B8810,'EIA-860'!$J:$J,Capacity!I$6,'EIA-860'!$K:$K,Capacity!$C$3)</f>
        <v>0</v>
      </c>
      <c r="J8810" s="176">
        <f>SUMIFS('EIA-860'!$F:$F,'EIA-860'!$B:$B,Capacity!$B8810,'EIA-860'!$J:$J,Capacity!J$6,'EIA-860'!$K:$K,Capacity!$C$3)</f>
        <v>0</v>
      </c>
      <c r="K8810" s="176">
        <f>SUMIFS('EIA-860'!$F:$F,'EIA-860'!$B:$B,Capacity!$B8810,'EIA-860'!$J:$J,Capacity!K$6,'EIA-860'!$K:$K,Capacity!$C$3)</f>
        <v>0</v>
      </c>
      <c r="L8810" s="176">
        <f>SUMIFS('EIA-860'!$F:$F,'EIA-860'!$B:$B,Capacity!$B8810,'EIA-860'!$J:$J,Capacity!L$6,'EIA-860'!$K:$K,Capacity!$C$3)</f>
        <v>2.2000000000000002</v>
      </c>
      <c r="M8810" s="176">
        <f>SUMIFS('EIA-860'!$F:$F,'EIA-860'!$B:$B,Capacity!$B8810,'EIA-860'!$J:$J,Capacity!M$6,'EIA-860'!$K:$K,Capacity!$C$3)</f>
        <v>0</v>
      </c>
      <c r="N8810" s="176">
        <f>SUMIFS('EIA-860'!$F:$F,'EIA-860'!$B:$B,Capacity!$B8810,'EIA-860'!$J:$J,Capacity!N$6,'EIA-860'!$K:$K,Capacity!$C$3)</f>
        <v>0</v>
      </c>
      <c r="O8810" s="176">
        <f>SUMIFS('EIA-860'!$F:$F,'EIA-860'!$B:$B,Capacity!$B8810,'EIA-860'!$J:$J,Capacity!O$6,'EIA-860'!$K:$K,Capacity!$C$3)</f>
        <v>0</v>
      </c>
      <c r="P8810" s="176">
        <f>SUMIFS('EIA-860'!$F:$F,'EIA-860'!$B:$B,Capacity!$B8810,'EIA-860'!$J:$J,Capacity!P$6,'EIA-860'!$K:$K,Capacity!$C$3)</f>
        <v>0</v>
      </c>
      <c r="Q8810" s="176">
        <f>SUMIFS('EIA-860'!$F:$F,'EIA-860'!$B:$B,Capacity!$B8810,'EIA-860'!$J:$J,Capacity!Q$6,'EIA-860'!$K:$K,Capacity!$C$3)</f>
        <v>0</v>
      </c>
    </row>
    <row r="8811" spans="2:17">
      <c r="B8811" s="65">
        <v>61831</v>
      </c>
      <c r="C8811" s="176">
        <f>SUMIFS('EIA-860'!$F:$F,'EIA-860'!$B:$B,Capacity!$B8811,'EIA-860'!$J:$J,Capacity!C$6,'EIA-860'!$K:$K,Capacity!$C$3)</f>
        <v>0</v>
      </c>
      <c r="D8811" s="176">
        <f>SUMIFS('EIA-860'!$F:$F,'EIA-860'!$B:$B,Capacity!$B8811,'EIA-860'!$J:$J,Capacity!D$6,'EIA-860'!$K:$K,Capacity!$C$3)</f>
        <v>0</v>
      </c>
      <c r="E8811" s="176">
        <f>SUMIFS('EIA-860'!$F:$F,'EIA-860'!$B:$B,Capacity!$B8811,'EIA-860'!$J:$J,Capacity!E$6,'EIA-860'!$K:$K,Capacity!$C$3)</f>
        <v>0</v>
      </c>
      <c r="F8811" s="176">
        <f>SUMIFS('EIA-860'!$F:$F,'EIA-860'!$B:$B,Capacity!$B8811,'EIA-860'!$J:$J,Capacity!F$6,'EIA-860'!$K:$K,Capacity!$C$3)</f>
        <v>0</v>
      </c>
      <c r="G8811" s="176">
        <f>SUMIFS('EIA-860'!$F:$F,'EIA-860'!$B:$B,Capacity!$B8811,'EIA-860'!$J:$J,Capacity!G$6,'EIA-860'!$K:$K,Capacity!$C$3)</f>
        <v>0</v>
      </c>
      <c r="H8811" s="176">
        <f>SUMIFS('EIA-860'!$F:$F,'EIA-860'!$B:$B,Capacity!$B8811,'EIA-860'!$J:$J,Capacity!H$6,'EIA-860'!$K:$K,Capacity!$C$3)</f>
        <v>0</v>
      </c>
      <c r="I8811" s="176">
        <f>SUMIFS('EIA-860'!$F:$F,'EIA-860'!$B:$B,Capacity!$B8811,'EIA-860'!$J:$J,Capacity!I$6,'EIA-860'!$K:$K,Capacity!$C$3)</f>
        <v>0</v>
      </c>
      <c r="J8811" s="176">
        <f>SUMIFS('EIA-860'!$F:$F,'EIA-860'!$B:$B,Capacity!$B8811,'EIA-860'!$J:$J,Capacity!J$6,'EIA-860'!$K:$K,Capacity!$C$3)</f>
        <v>0</v>
      </c>
      <c r="K8811" s="176">
        <f>SUMIFS('EIA-860'!$F:$F,'EIA-860'!$B:$B,Capacity!$B8811,'EIA-860'!$J:$J,Capacity!K$6,'EIA-860'!$K:$K,Capacity!$C$3)</f>
        <v>0</v>
      </c>
      <c r="L8811" s="176">
        <f>SUMIFS('EIA-860'!$F:$F,'EIA-860'!$B:$B,Capacity!$B8811,'EIA-860'!$J:$J,Capacity!L$6,'EIA-860'!$K:$K,Capacity!$C$3)</f>
        <v>2.2000000000000002</v>
      </c>
      <c r="M8811" s="176">
        <f>SUMIFS('EIA-860'!$F:$F,'EIA-860'!$B:$B,Capacity!$B8811,'EIA-860'!$J:$J,Capacity!M$6,'EIA-860'!$K:$K,Capacity!$C$3)</f>
        <v>0</v>
      </c>
      <c r="N8811" s="176">
        <f>SUMIFS('EIA-860'!$F:$F,'EIA-860'!$B:$B,Capacity!$B8811,'EIA-860'!$J:$J,Capacity!N$6,'EIA-860'!$K:$K,Capacity!$C$3)</f>
        <v>0</v>
      </c>
      <c r="O8811" s="176">
        <f>SUMIFS('EIA-860'!$F:$F,'EIA-860'!$B:$B,Capacity!$B8811,'EIA-860'!$J:$J,Capacity!O$6,'EIA-860'!$K:$K,Capacity!$C$3)</f>
        <v>0</v>
      </c>
      <c r="P8811" s="176">
        <f>SUMIFS('EIA-860'!$F:$F,'EIA-860'!$B:$B,Capacity!$B8811,'EIA-860'!$J:$J,Capacity!P$6,'EIA-860'!$K:$K,Capacity!$C$3)</f>
        <v>0</v>
      </c>
      <c r="Q8811" s="176">
        <f>SUMIFS('EIA-860'!$F:$F,'EIA-860'!$B:$B,Capacity!$B8811,'EIA-860'!$J:$J,Capacity!Q$6,'EIA-860'!$K:$K,Capacity!$C$3)</f>
        <v>0</v>
      </c>
    </row>
    <row r="8812" spans="2:17">
      <c r="B8812" s="65">
        <v>61832</v>
      </c>
      <c r="C8812" s="176">
        <f>SUMIFS('EIA-860'!$F:$F,'EIA-860'!$B:$B,Capacity!$B8812,'EIA-860'!$J:$J,Capacity!C$6,'EIA-860'!$K:$K,Capacity!$C$3)</f>
        <v>0</v>
      </c>
      <c r="D8812" s="176">
        <f>SUMIFS('EIA-860'!$F:$F,'EIA-860'!$B:$B,Capacity!$B8812,'EIA-860'!$J:$J,Capacity!D$6,'EIA-860'!$K:$K,Capacity!$C$3)</f>
        <v>0</v>
      </c>
      <c r="E8812" s="176">
        <f>SUMIFS('EIA-860'!$F:$F,'EIA-860'!$B:$B,Capacity!$B8812,'EIA-860'!$J:$J,Capacity!E$6,'EIA-860'!$K:$K,Capacity!$C$3)</f>
        <v>0</v>
      </c>
      <c r="F8812" s="176">
        <f>SUMIFS('EIA-860'!$F:$F,'EIA-860'!$B:$B,Capacity!$B8812,'EIA-860'!$J:$J,Capacity!F$6,'EIA-860'!$K:$K,Capacity!$C$3)</f>
        <v>0</v>
      </c>
      <c r="G8812" s="176">
        <f>SUMIFS('EIA-860'!$F:$F,'EIA-860'!$B:$B,Capacity!$B8812,'EIA-860'!$J:$J,Capacity!G$6,'EIA-860'!$K:$K,Capacity!$C$3)</f>
        <v>0</v>
      </c>
      <c r="H8812" s="176">
        <f>SUMIFS('EIA-860'!$F:$F,'EIA-860'!$B:$B,Capacity!$B8812,'EIA-860'!$J:$J,Capacity!H$6,'EIA-860'!$K:$K,Capacity!$C$3)</f>
        <v>0</v>
      </c>
      <c r="I8812" s="176">
        <f>SUMIFS('EIA-860'!$F:$F,'EIA-860'!$B:$B,Capacity!$B8812,'EIA-860'!$J:$J,Capacity!I$6,'EIA-860'!$K:$K,Capacity!$C$3)</f>
        <v>0</v>
      </c>
      <c r="J8812" s="176">
        <f>SUMIFS('EIA-860'!$F:$F,'EIA-860'!$B:$B,Capacity!$B8812,'EIA-860'!$J:$J,Capacity!J$6,'EIA-860'!$K:$K,Capacity!$C$3)</f>
        <v>0</v>
      </c>
      <c r="K8812" s="176">
        <f>SUMIFS('EIA-860'!$F:$F,'EIA-860'!$B:$B,Capacity!$B8812,'EIA-860'!$J:$J,Capacity!K$6,'EIA-860'!$K:$K,Capacity!$C$3)</f>
        <v>0</v>
      </c>
      <c r="L8812" s="176">
        <f>SUMIFS('EIA-860'!$F:$F,'EIA-860'!$B:$B,Capacity!$B8812,'EIA-860'!$J:$J,Capacity!L$6,'EIA-860'!$K:$K,Capacity!$C$3)</f>
        <v>2.2000000000000002</v>
      </c>
      <c r="M8812" s="176">
        <f>SUMIFS('EIA-860'!$F:$F,'EIA-860'!$B:$B,Capacity!$B8812,'EIA-860'!$J:$J,Capacity!M$6,'EIA-860'!$K:$K,Capacity!$C$3)</f>
        <v>0</v>
      </c>
      <c r="N8812" s="176">
        <f>SUMIFS('EIA-860'!$F:$F,'EIA-860'!$B:$B,Capacity!$B8812,'EIA-860'!$J:$J,Capacity!N$6,'EIA-860'!$K:$K,Capacity!$C$3)</f>
        <v>0</v>
      </c>
      <c r="O8812" s="176">
        <f>SUMIFS('EIA-860'!$F:$F,'EIA-860'!$B:$B,Capacity!$B8812,'EIA-860'!$J:$J,Capacity!O$6,'EIA-860'!$K:$K,Capacity!$C$3)</f>
        <v>0</v>
      </c>
      <c r="P8812" s="176">
        <f>SUMIFS('EIA-860'!$F:$F,'EIA-860'!$B:$B,Capacity!$B8812,'EIA-860'!$J:$J,Capacity!P$6,'EIA-860'!$K:$K,Capacity!$C$3)</f>
        <v>0</v>
      </c>
      <c r="Q8812" s="176">
        <f>SUMIFS('EIA-860'!$F:$F,'EIA-860'!$B:$B,Capacity!$B8812,'EIA-860'!$J:$J,Capacity!Q$6,'EIA-860'!$K:$K,Capacity!$C$3)</f>
        <v>0</v>
      </c>
    </row>
    <row r="8813" spans="2:17">
      <c r="B8813" s="65">
        <v>61833</v>
      </c>
      <c r="C8813" s="176">
        <f>SUMIFS('EIA-860'!$F:$F,'EIA-860'!$B:$B,Capacity!$B8813,'EIA-860'!$J:$J,Capacity!C$6,'EIA-860'!$K:$K,Capacity!$C$3)</f>
        <v>0</v>
      </c>
      <c r="D8813" s="176">
        <f>SUMIFS('EIA-860'!$F:$F,'EIA-860'!$B:$B,Capacity!$B8813,'EIA-860'!$J:$J,Capacity!D$6,'EIA-860'!$K:$K,Capacity!$C$3)</f>
        <v>0</v>
      </c>
      <c r="E8813" s="176">
        <f>SUMIFS('EIA-860'!$F:$F,'EIA-860'!$B:$B,Capacity!$B8813,'EIA-860'!$J:$J,Capacity!E$6,'EIA-860'!$K:$K,Capacity!$C$3)</f>
        <v>0</v>
      </c>
      <c r="F8813" s="176">
        <f>SUMIFS('EIA-860'!$F:$F,'EIA-860'!$B:$B,Capacity!$B8813,'EIA-860'!$J:$J,Capacity!F$6,'EIA-860'!$K:$K,Capacity!$C$3)</f>
        <v>0</v>
      </c>
      <c r="G8813" s="176">
        <f>SUMIFS('EIA-860'!$F:$F,'EIA-860'!$B:$B,Capacity!$B8813,'EIA-860'!$J:$J,Capacity!G$6,'EIA-860'!$K:$K,Capacity!$C$3)</f>
        <v>0</v>
      </c>
      <c r="H8813" s="176">
        <f>SUMIFS('EIA-860'!$F:$F,'EIA-860'!$B:$B,Capacity!$B8813,'EIA-860'!$J:$J,Capacity!H$6,'EIA-860'!$K:$K,Capacity!$C$3)</f>
        <v>0</v>
      </c>
      <c r="I8813" s="176">
        <f>SUMIFS('EIA-860'!$F:$F,'EIA-860'!$B:$B,Capacity!$B8813,'EIA-860'!$J:$J,Capacity!I$6,'EIA-860'!$K:$K,Capacity!$C$3)</f>
        <v>0</v>
      </c>
      <c r="J8813" s="176">
        <f>SUMIFS('EIA-860'!$F:$F,'EIA-860'!$B:$B,Capacity!$B8813,'EIA-860'!$J:$J,Capacity!J$6,'EIA-860'!$K:$K,Capacity!$C$3)</f>
        <v>0</v>
      </c>
      <c r="K8813" s="176">
        <f>SUMIFS('EIA-860'!$F:$F,'EIA-860'!$B:$B,Capacity!$B8813,'EIA-860'!$J:$J,Capacity!K$6,'EIA-860'!$K:$K,Capacity!$C$3)</f>
        <v>0</v>
      </c>
      <c r="L8813" s="176">
        <f>SUMIFS('EIA-860'!$F:$F,'EIA-860'!$B:$B,Capacity!$B8813,'EIA-860'!$J:$J,Capacity!L$6,'EIA-860'!$K:$K,Capacity!$C$3)</f>
        <v>5</v>
      </c>
      <c r="M8813" s="176">
        <f>SUMIFS('EIA-860'!$F:$F,'EIA-860'!$B:$B,Capacity!$B8813,'EIA-860'!$J:$J,Capacity!M$6,'EIA-860'!$K:$K,Capacity!$C$3)</f>
        <v>0</v>
      </c>
      <c r="N8813" s="176">
        <f>SUMIFS('EIA-860'!$F:$F,'EIA-860'!$B:$B,Capacity!$B8813,'EIA-860'!$J:$J,Capacity!N$6,'EIA-860'!$K:$K,Capacity!$C$3)</f>
        <v>0</v>
      </c>
      <c r="O8813" s="176">
        <f>SUMIFS('EIA-860'!$F:$F,'EIA-860'!$B:$B,Capacity!$B8813,'EIA-860'!$J:$J,Capacity!O$6,'EIA-860'!$K:$K,Capacity!$C$3)</f>
        <v>0</v>
      </c>
      <c r="P8813" s="176">
        <f>SUMIFS('EIA-860'!$F:$F,'EIA-860'!$B:$B,Capacity!$B8813,'EIA-860'!$J:$J,Capacity!P$6,'EIA-860'!$K:$K,Capacity!$C$3)</f>
        <v>0</v>
      </c>
      <c r="Q8813" s="176">
        <f>SUMIFS('EIA-860'!$F:$F,'EIA-860'!$B:$B,Capacity!$B8813,'EIA-860'!$J:$J,Capacity!Q$6,'EIA-860'!$K:$K,Capacity!$C$3)</f>
        <v>0</v>
      </c>
    </row>
    <row r="8814" spans="2:17">
      <c r="B8814" s="65">
        <v>61834</v>
      </c>
      <c r="C8814" s="176">
        <f>SUMIFS('EIA-860'!$F:$F,'EIA-860'!$B:$B,Capacity!$B8814,'EIA-860'!$J:$J,Capacity!C$6,'EIA-860'!$K:$K,Capacity!$C$3)</f>
        <v>0</v>
      </c>
      <c r="D8814" s="176">
        <f>SUMIFS('EIA-860'!$F:$F,'EIA-860'!$B:$B,Capacity!$B8814,'EIA-860'!$J:$J,Capacity!D$6,'EIA-860'!$K:$K,Capacity!$C$3)</f>
        <v>0</v>
      </c>
      <c r="E8814" s="176">
        <f>SUMIFS('EIA-860'!$F:$F,'EIA-860'!$B:$B,Capacity!$B8814,'EIA-860'!$J:$J,Capacity!E$6,'EIA-860'!$K:$K,Capacity!$C$3)</f>
        <v>0</v>
      </c>
      <c r="F8814" s="176">
        <f>SUMIFS('EIA-860'!$F:$F,'EIA-860'!$B:$B,Capacity!$B8814,'EIA-860'!$J:$J,Capacity!F$6,'EIA-860'!$K:$K,Capacity!$C$3)</f>
        <v>0</v>
      </c>
      <c r="G8814" s="176">
        <f>SUMIFS('EIA-860'!$F:$F,'EIA-860'!$B:$B,Capacity!$B8814,'EIA-860'!$J:$J,Capacity!G$6,'EIA-860'!$K:$K,Capacity!$C$3)</f>
        <v>0</v>
      </c>
      <c r="H8814" s="176">
        <f>SUMIFS('EIA-860'!$F:$F,'EIA-860'!$B:$B,Capacity!$B8814,'EIA-860'!$J:$J,Capacity!H$6,'EIA-860'!$K:$K,Capacity!$C$3)</f>
        <v>0</v>
      </c>
      <c r="I8814" s="176">
        <f>SUMIFS('EIA-860'!$F:$F,'EIA-860'!$B:$B,Capacity!$B8814,'EIA-860'!$J:$J,Capacity!I$6,'EIA-860'!$K:$K,Capacity!$C$3)</f>
        <v>0</v>
      </c>
      <c r="J8814" s="176">
        <f>SUMIFS('EIA-860'!$F:$F,'EIA-860'!$B:$B,Capacity!$B8814,'EIA-860'!$J:$J,Capacity!J$6,'EIA-860'!$K:$K,Capacity!$C$3)</f>
        <v>0</v>
      </c>
      <c r="K8814" s="176">
        <f>SUMIFS('EIA-860'!$F:$F,'EIA-860'!$B:$B,Capacity!$B8814,'EIA-860'!$J:$J,Capacity!K$6,'EIA-860'!$K:$K,Capacity!$C$3)</f>
        <v>0</v>
      </c>
      <c r="L8814" s="176">
        <f>SUMIFS('EIA-860'!$F:$F,'EIA-860'!$B:$B,Capacity!$B8814,'EIA-860'!$J:$J,Capacity!L$6,'EIA-860'!$K:$K,Capacity!$C$3)</f>
        <v>0.9</v>
      </c>
      <c r="M8814" s="176">
        <f>SUMIFS('EIA-860'!$F:$F,'EIA-860'!$B:$B,Capacity!$B8814,'EIA-860'!$J:$J,Capacity!M$6,'EIA-860'!$K:$K,Capacity!$C$3)</f>
        <v>0</v>
      </c>
      <c r="N8814" s="176">
        <f>SUMIFS('EIA-860'!$F:$F,'EIA-860'!$B:$B,Capacity!$B8814,'EIA-860'!$J:$J,Capacity!N$6,'EIA-860'!$K:$K,Capacity!$C$3)</f>
        <v>0</v>
      </c>
      <c r="O8814" s="176">
        <f>SUMIFS('EIA-860'!$F:$F,'EIA-860'!$B:$B,Capacity!$B8814,'EIA-860'!$J:$J,Capacity!O$6,'EIA-860'!$K:$K,Capacity!$C$3)</f>
        <v>0</v>
      </c>
      <c r="P8814" s="176">
        <f>SUMIFS('EIA-860'!$F:$F,'EIA-860'!$B:$B,Capacity!$B8814,'EIA-860'!$J:$J,Capacity!P$6,'EIA-860'!$K:$K,Capacity!$C$3)</f>
        <v>0</v>
      </c>
      <c r="Q8814" s="176">
        <f>SUMIFS('EIA-860'!$F:$F,'EIA-860'!$B:$B,Capacity!$B8814,'EIA-860'!$J:$J,Capacity!Q$6,'EIA-860'!$K:$K,Capacity!$C$3)</f>
        <v>0</v>
      </c>
    </row>
    <row r="8815" spans="2:17">
      <c r="B8815" s="65">
        <v>61835</v>
      </c>
      <c r="C8815" s="176">
        <f>SUMIFS('EIA-860'!$F:$F,'EIA-860'!$B:$B,Capacity!$B8815,'EIA-860'!$J:$J,Capacity!C$6,'EIA-860'!$K:$K,Capacity!$C$3)</f>
        <v>0</v>
      </c>
      <c r="D8815" s="176">
        <f>SUMIFS('EIA-860'!$F:$F,'EIA-860'!$B:$B,Capacity!$B8815,'EIA-860'!$J:$J,Capacity!D$6,'EIA-860'!$K:$K,Capacity!$C$3)</f>
        <v>0</v>
      </c>
      <c r="E8815" s="176">
        <f>SUMIFS('EIA-860'!$F:$F,'EIA-860'!$B:$B,Capacity!$B8815,'EIA-860'!$J:$J,Capacity!E$6,'EIA-860'!$K:$K,Capacity!$C$3)</f>
        <v>0</v>
      </c>
      <c r="F8815" s="176">
        <f>SUMIFS('EIA-860'!$F:$F,'EIA-860'!$B:$B,Capacity!$B8815,'EIA-860'!$J:$J,Capacity!F$6,'EIA-860'!$K:$K,Capacity!$C$3)</f>
        <v>0</v>
      </c>
      <c r="G8815" s="176">
        <f>SUMIFS('EIA-860'!$F:$F,'EIA-860'!$B:$B,Capacity!$B8815,'EIA-860'!$J:$J,Capacity!G$6,'EIA-860'!$K:$K,Capacity!$C$3)</f>
        <v>0</v>
      </c>
      <c r="H8815" s="176">
        <f>SUMIFS('EIA-860'!$F:$F,'EIA-860'!$B:$B,Capacity!$B8815,'EIA-860'!$J:$J,Capacity!H$6,'EIA-860'!$K:$K,Capacity!$C$3)</f>
        <v>0</v>
      </c>
      <c r="I8815" s="176">
        <f>SUMIFS('EIA-860'!$F:$F,'EIA-860'!$B:$B,Capacity!$B8815,'EIA-860'!$J:$J,Capacity!I$6,'EIA-860'!$K:$K,Capacity!$C$3)</f>
        <v>0</v>
      </c>
      <c r="J8815" s="176">
        <f>SUMIFS('EIA-860'!$F:$F,'EIA-860'!$B:$B,Capacity!$B8815,'EIA-860'!$J:$J,Capacity!J$6,'EIA-860'!$K:$K,Capacity!$C$3)</f>
        <v>0</v>
      </c>
      <c r="K8815" s="176">
        <f>SUMIFS('EIA-860'!$F:$F,'EIA-860'!$B:$B,Capacity!$B8815,'EIA-860'!$J:$J,Capacity!K$6,'EIA-860'!$K:$K,Capacity!$C$3)</f>
        <v>0</v>
      </c>
      <c r="L8815" s="176">
        <f>SUMIFS('EIA-860'!$F:$F,'EIA-860'!$B:$B,Capacity!$B8815,'EIA-860'!$J:$J,Capacity!L$6,'EIA-860'!$K:$K,Capacity!$C$3)</f>
        <v>2.2000000000000002</v>
      </c>
      <c r="M8815" s="176">
        <f>SUMIFS('EIA-860'!$F:$F,'EIA-860'!$B:$B,Capacity!$B8815,'EIA-860'!$J:$J,Capacity!M$6,'EIA-860'!$K:$K,Capacity!$C$3)</f>
        <v>0</v>
      </c>
      <c r="N8815" s="176">
        <f>SUMIFS('EIA-860'!$F:$F,'EIA-860'!$B:$B,Capacity!$B8815,'EIA-860'!$J:$J,Capacity!N$6,'EIA-860'!$K:$K,Capacity!$C$3)</f>
        <v>0</v>
      </c>
      <c r="O8815" s="176">
        <f>SUMIFS('EIA-860'!$F:$F,'EIA-860'!$B:$B,Capacity!$B8815,'EIA-860'!$J:$J,Capacity!O$6,'EIA-860'!$K:$K,Capacity!$C$3)</f>
        <v>0</v>
      </c>
      <c r="P8815" s="176">
        <f>SUMIFS('EIA-860'!$F:$F,'EIA-860'!$B:$B,Capacity!$B8815,'EIA-860'!$J:$J,Capacity!P$6,'EIA-860'!$K:$K,Capacity!$C$3)</f>
        <v>0</v>
      </c>
      <c r="Q8815" s="176">
        <f>SUMIFS('EIA-860'!$F:$F,'EIA-860'!$B:$B,Capacity!$B8815,'EIA-860'!$J:$J,Capacity!Q$6,'EIA-860'!$K:$K,Capacity!$C$3)</f>
        <v>0</v>
      </c>
    </row>
    <row r="8816" spans="2:17">
      <c r="B8816" s="65">
        <v>61836</v>
      </c>
      <c r="C8816" s="176">
        <f>SUMIFS('EIA-860'!$F:$F,'EIA-860'!$B:$B,Capacity!$B8816,'EIA-860'!$J:$J,Capacity!C$6,'EIA-860'!$K:$K,Capacity!$C$3)</f>
        <v>0</v>
      </c>
      <c r="D8816" s="176">
        <f>SUMIFS('EIA-860'!$F:$F,'EIA-860'!$B:$B,Capacity!$B8816,'EIA-860'!$J:$J,Capacity!D$6,'EIA-860'!$K:$K,Capacity!$C$3)</f>
        <v>0</v>
      </c>
      <c r="E8816" s="176">
        <f>SUMIFS('EIA-860'!$F:$F,'EIA-860'!$B:$B,Capacity!$B8816,'EIA-860'!$J:$J,Capacity!E$6,'EIA-860'!$K:$K,Capacity!$C$3)</f>
        <v>0</v>
      </c>
      <c r="F8816" s="176">
        <f>SUMIFS('EIA-860'!$F:$F,'EIA-860'!$B:$B,Capacity!$B8816,'EIA-860'!$J:$J,Capacity!F$6,'EIA-860'!$K:$K,Capacity!$C$3)</f>
        <v>0</v>
      </c>
      <c r="G8816" s="176">
        <f>SUMIFS('EIA-860'!$F:$F,'EIA-860'!$B:$B,Capacity!$B8816,'EIA-860'!$J:$J,Capacity!G$6,'EIA-860'!$K:$K,Capacity!$C$3)</f>
        <v>0</v>
      </c>
      <c r="H8816" s="176">
        <f>SUMIFS('EIA-860'!$F:$F,'EIA-860'!$B:$B,Capacity!$B8816,'EIA-860'!$J:$J,Capacity!H$6,'EIA-860'!$K:$K,Capacity!$C$3)</f>
        <v>0</v>
      </c>
      <c r="I8816" s="176">
        <f>SUMIFS('EIA-860'!$F:$F,'EIA-860'!$B:$B,Capacity!$B8816,'EIA-860'!$J:$J,Capacity!I$6,'EIA-860'!$K:$K,Capacity!$C$3)</f>
        <v>0</v>
      </c>
      <c r="J8816" s="176">
        <f>SUMIFS('EIA-860'!$F:$F,'EIA-860'!$B:$B,Capacity!$B8816,'EIA-860'!$J:$J,Capacity!J$6,'EIA-860'!$K:$K,Capacity!$C$3)</f>
        <v>130</v>
      </c>
      <c r="K8816" s="176">
        <f>SUMIFS('EIA-860'!$F:$F,'EIA-860'!$B:$B,Capacity!$B8816,'EIA-860'!$J:$J,Capacity!K$6,'EIA-860'!$K:$K,Capacity!$C$3)</f>
        <v>0</v>
      </c>
      <c r="L8816" s="176">
        <f>SUMIFS('EIA-860'!$F:$F,'EIA-860'!$B:$B,Capacity!$B8816,'EIA-860'!$J:$J,Capacity!L$6,'EIA-860'!$K:$K,Capacity!$C$3)</f>
        <v>0</v>
      </c>
      <c r="M8816" s="176">
        <f>SUMIFS('EIA-860'!$F:$F,'EIA-860'!$B:$B,Capacity!$B8816,'EIA-860'!$J:$J,Capacity!M$6,'EIA-860'!$K:$K,Capacity!$C$3)</f>
        <v>0</v>
      </c>
      <c r="N8816" s="176">
        <f>SUMIFS('EIA-860'!$F:$F,'EIA-860'!$B:$B,Capacity!$B8816,'EIA-860'!$J:$J,Capacity!N$6,'EIA-860'!$K:$K,Capacity!$C$3)</f>
        <v>0</v>
      </c>
      <c r="O8816" s="176">
        <f>SUMIFS('EIA-860'!$F:$F,'EIA-860'!$B:$B,Capacity!$B8816,'EIA-860'!$J:$J,Capacity!O$6,'EIA-860'!$K:$K,Capacity!$C$3)</f>
        <v>0</v>
      </c>
      <c r="P8816" s="176">
        <f>SUMIFS('EIA-860'!$F:$F,'EIA-860'!$B:$B,Capacity!$B8816,'EIA-860'!$J:$J,Capacity!P$6,'EIA-860'!$K:$K,Capacity!$C$3)</f>
        <v>0</v>
      </c>
      <c r="Q8816" s="176">
        <f>SUMIFS('EIA-860'!$F:$F,'EIA-860'!$B:$B,Capacity!$B8816,'EIA-860'!$J:$J,Capacity!Q$6,'EIA-860'!$K:$K,Capacity!$C$3)</f>
        <v>0</v>
      </c>
    </row>
    <row r="8817" spans="2:17">
      <c r="B8817" s="65">
        <v>61838</v>
      </c>
      <c r="C8817" s="176">
        <f>SUMIFS('EIA-860'!$F:$F,'EIA-860'!$B:$B,Capacity!$B8817,'EIA-860'!$J:$J,Capacity!C$6,'EIA-860'!$K:$K,Capacity!$C$3)</f>
        <v>0</v>
      </c>
      <c r="D8817" s="176">
        <f>SUMIFS('EIA-860'!$F:$F,'EIA-860'!$B:$B,Capacity!$B8817,'EIA-860'!$J:$J,Capacity!D$6,'EIA-860'!$K:$K,Capacity!$C$3)</f>
        <v>0</v>
      </c>
      <c r="E8817" s="176">
        <f>SUMIFS('EIA-860'!$F:$F,'EIA-860'!$B:$B,Capacity!$B8817,'EIA-860'!$J:$J,Capacity!E$6,'EIA-860'!$K:$K,Capacity!$C$3)</f>
        <v>0</v>
      </c>
      <c r="F8817" s="176">
        <f>SUMIFS('EIA-860'!$F:$F,'EIA-860'!$B:$B,Capacity!$B8817,'EIA-860'!$J:$J,Capacity!F$6,'EIA-860'!$K:$K,Capacity!$C$3)</f>
        <v>0</v>
      </c>
      <c r="G8817" s="176">
        <f>SUMIFS('EIA-860'!$F:$F,'EIA-860'!$B:$B,Capacity!$B8817,'EIA-860'!$J:$J,Capacity!G$6,'EIA-860'!$K:$K,Capacity!$C$3)</f>
        <v>0</v>
      </c>
      <c r="H8817" s="176">
        <f>SUMIFS('EIA-860'!$F:$F,'EIA-860'!$B:$B,Capacity!$B8817,'EIA-860'!$J:$J,Capacity!H$6,'EIA-860'!$K:$K,Capacity!$C$3)</f>
        <v>0</v>
      </c>
      <c r="I8817" s="176">
        <f>SUMIFS('EIA-860'!$F:$F,'EIA-860'!$B:$B,Capacity!$B8817,'EIA-860'!$J:$J,Capacity!I$6,'EIA-860'!$K:$K,Capacity!$C$3)</f>
        <v>0</v>
      </c>
      <c r="J8817" s="176">
        <f>SUMIFS('EIA-860'!$F:$F,'EIA-860'!$B:$B,Capacity!$B8817,'EIA-860'!$J:$J,Capacity!J$6,'EIA-860'!$K:$K,Capacity!$C$3)</f>
        <v>0</v>
      </c>
      <c r="K8817" s="176">
        <f>SUMIFS('EIA-860'!$F:$F,'EIA-860'!$B:$B,Capacity!$B8817,'EIA-860'!$J:$J,Capacity!K$6,'EIA-860'!$K:$K,Capacity!$C$3)</f>
        <v>0</v>
      </c>
      <c r="L8817" s="176">
        <f>SUMIFS('EIA-860'!$F:$F,'EIA-860'!$B:$B,Capacity!$B8817,'EIA-860'!$J:$J,Capacity!L$6,'EIA-860'!$K:$K,Capacity!$C$3)</f>
        <v>0</v>
      </c>
      <c r="M8817" s="176">
        <f>SUMIFS('EIA-860'!$F:$F,'EIA-860'!$B:$B,Capacity!$B8817,'EIA-860'!$J:$J,Capacity!M$6,'EIA-860'!$K:$K,Capacity!$C$3)</f>
        <v>0</v>
      </c>
      <c r="N8817" s="176">
        <f>SUMIFS('EIA-860'!$F:$F,'EIA-860'!$B:$B,Capacity!$B8817,'EIA-860'!$J:$J,Capacity!N$6,'EIA-860'!$K:$K,Capacity!$C$3)</f>
        <v>0</v>
      </c>
      <c r="O8817" s="176">
        <f>SUMIFS('EIA-860'!$F:$F,'EIA-860'!$B:$B,Capacity!$B8817,'EIA-860'!$J:$J,Capacity!O$6,'EIA-860'!$K:$K,Capacity!$C$3)</f>
        <v>0</v>
      </c>
      <c r="P8817" s="176">
        <f>SUMIFS('EIA-860'!$F:$F,'EIA-860'!$B:$B,Capacity!$B8817,'EIA-860'!$J:$J,Capacity!P$6,'EIA-860'!$K:$K,Capacity!$C$3)</f>
        <v>0</v>
      </c>
      <c r="Q8817" s="176">
        <f>SUMIFS('EIA-860'!$F:$F,'EIA-860'!$B:$B,Capacity!$B8817,'EIA-860'!$J:$J,Capacity!Q$6,'EIA-860'!$K:$K,Capacity!$C$3)</f>
        <v>0</v>
      </c>
    </row>
    <row r="8818" spans="2:17">
      <c r="B8818" s="65">
        <v>61839</v>
      </c>
      <c r="C8818" s="176">
        <f>SUMIFS('EIA-860'!$F:$F,'EIA-860'!$B:$B,Capacity!$B8818,'EIA-860'!$J:$J,Capacity!C$6,'EIA-860'!$K:$K,Capacity!$C$3)</f>
        <v>0</v>
      </c>
      <c r="D8818" s="176">
        <f>SUMIFS('EIA-860'!$F:$F,'EIA-860'!$B:$B,Capacity!$B8818,'EIA-860'!$J:$J,Capacity!D$6,'EIA-860'!$K:$K,Capacity!$C$3)</f>
        <v>0</v>
      </c>
      <c r="E8818" s="176">
        <f>SUMIFS('EIA-860'!$F:$F,'EIA-860'!$B:$B,Capacity!$B8818,'EIA-860'!$J:$J,Capacity!E$6,'EIA-860'!$K:$K,Capacity!$C$3)</f>
        <v>0</v>
      </c>
      <c r="F8818" s="176">
        <f>SUMIFS('EIA-860'!$F:$F,'EIA-860'!$B:$B,Capacity!$B8818,'EIA-860'!$J:$J,Capacity!F$6,'EIA-860'!$K:$K,Capacity!$C$3)</f>
        <v>0</v>
      </c>
      <c r="G8818" s="176">
        <f>SUMIFS('EIA-860'!$F:$F,'EIA-860'!$B:$B,Capacity!$B8818,'EIA-860'!$J:$J,Capacity!G$6,'EIA-860'!$K:$K,Capacity!$C$3)</f>
        <v>0</v>
      </c>
      <c r="H8818" s="176">
        <f>SUMIFS('EIA-860'!$F:$F,'EIA-860'!$B:$B,Capacity!$B8818,'EIA-860'!$J:$J,Capacity!H$6,'EIA-860'!$K:$K,Capacity!$C$3)</f>
        <v>0</v>
      </c>
      <c r="I8818" s="176">
        <f>SUMIFS('EIA-860'!$F:$F,'EIA-860'!$B:$B,Capacity!$B8818,'EIA-860'!$J:$J,Capacity!I$6,'EIA-860'!$K:$K,Capacity!$C$3)</f>
        <v>0</v>
      </c>
      <c r="J8818" s="176">
        <f>SUMIFS('EIA-860'!$F:$F,'EIA-860'!$B:$B,Capacity!$B8818,'EIA-860'!$J:$J,Capacity!J$6,'EIA-860'!$K:$K,Capacity!$C$3)</f>
        <v>0</v>
      </c>
      <c r="K8818" s="176">
        <f>SUMIFS('EIA-860'!$F:$F,'EIA-860'!$B:$B,Capacity!$B8818,'EIA-860'!$J:$J,Capacity!K$6,'EIA-860'!$K:$K,Capacity!$C$3)</f>
        <v>0</v>
      </c>
      <c r="L8818" s="176">
        <f>SUMIFS('EIA-860'!$F:$F,'EIA-860'!$B:$B,Capacity!$B8818,'EIA-860'!$J:$J,Capacity!L$6,'EIA-860'!$K:$K,Capacity!$C$3)</f>
        <v>1</v>
      </c>
      <c r="M8818" s="176">
        <f>SUMIFS('EIA-860'!$F:$F,'EIA-860'!$B:$B,Capacity!$B8818,'EIA-860'!$J:$J,Capacity!M$6,'EIA-860'!$K:$K,Capacity!$C$3)</f>
        <v>0</v>
      </c>
      <c r="N8818" s="176">
        <f>SUMIFS('EIA-860'!$F:$F,'EIA-860'!$B:$B,Capacity!$B8818,'EIA-860'!$J:$J,Capacity!N$6,'EIA-860'!$K:$K,Capacity!$C$3)</f>
        <v>0</v>
      </c>
      <c r="O8818" s="176">
        <f>SUMIFS('EIA-860'!$F:$F,'EIA-860'!$B:$B,Capacity!$B8818,'EIA-860'!$J:$J,Capacity!O$6,'EIA-860'!$K:$K,Capacity!$C$3)</f>
        <v>0</v>
      </c>
      <c r="P8818" s="176">
        <f>SUMIFS('EIA-860'!$F:$F,'EIA-860'!$B:$B,Capacity!$B8818,'EIA-860'!$J:$J,Capacity!P$6,'EIA-860'!$K:$K,Capacity!$C$3)</f>
        <v>0</v>
      </c>
      <c r="Q8818" s="176">
        <f>SUMIFS('EIA-860'!$F:$F,'EIA-860'!$B:$B,Capacity!$B8818,'EIA-860'!$J:$J,Capacity!Q$6,'EIA-860'!$K:$K,Capacity!$C$3)</f>
        <v>0</v>
      </c>
    </row>
    <row r="8819" spans="2:17">
      <c r="B8819" s="65">
        <v>61840</v>
      </c>
      <c r="C8819" s="176">
        <f>SUMIFS('EIA-860'!$F:$F,'EIA-860'!$B:$B,Capacity!$B8819,'EIA-860'!$J:$J,Capacity!C$6,'EIA-860'!$K:$K,Capacity!$C$3)</f>
        <v>0</v>
      </c>
      <c r="D8819" s="176">
        <f>SUMIFS('EIA-860'!$F:$F,'EIA-860'!$B:$B,Capacity!$B8819,'EIA-860'!$J:$J,Capacity!D$6,'EIA-860'!$K:$K,Capacity!$C$3)</f>
        <v>0</v>
      </c>
      <c r="E8819" s="176">
        <f>SUMIFS('EIA-860'!$F:$F,'EIA-860'!$B:$B,Capacity!$B8819,'EIA-860'!$J:$J,Capacity!E$6,'EIA-860'!$K:$K,Capacity!$C$3)</f>
        <v>0</v>
      </c>
      <c r="F8819" s="176">
        <f>SUMIFS('EIA-860'!$F:$F,'EIA-860'!$B:$B,Capacity!$B8819,'EIA-860'!$J:$J,Capacity!F$6,'EIA-860'!$K:$K,Capacity!$C$3)</f>
        <v>0</v>
      </c>
      <c r="G8819" s="176">
        <f>SUMIFS('EIA-860'!$F:$F,'EIA-860'!$B:$B,Capacity!$B8819,'EIA-860'!$J:$J,Capacity!G$6,'EIA-860'!$K:$K,Capacity!$C$3)</f>
        <v>0</v>
      </c>
      <c r="H8819" s="176">
        <f>SUMIFS('EIA-860'!$F:$F,'EIA-860'!$B:$B,Capacity!$B8819,'EIA-860'!$J:$J,Capacity!H$6,'EIA-860'!$K:$K,Capacity!$C$3)</f>
        <v>0</v>
      </c>
      <c r="I8819" s="176">
        <f>SUMIFS('EIA-860'!$F:$F,'EIA-860'!$B:$B,Capacity!$B8819,'EIA-860'!$J:$J,Capacity!I$6,'EIA-860'!$K:$K,Capacity!$C$3)</f>
        <v>0</v>
      </c>
      <c r="J8819" s="176">
        <f>SUMIFS('EIA-860'!$F:$F,'EIA-860'!$B:$B,Capacity!$B8819,'EIA-860'!$J:$J,Capacity!J$6,'EIA-860'!$K:$K,Capacity!$C$3)</f>
        <v>0</v>
      </c>
      <c r="K8819" s="176">
        <f>SUMIFS('EIA-860'!$F:$F,'EIA-860'!$B:$B,Capacity!$B8819,'EIA-860'!$J:$J,Capacity!K$6,'EIA-860'!$K:$K,Capacity!$C$3)</f>
        <v>0</v>
      </c>
      <c r="L8819" s="176">
        <f>SUMIFS('EIA-860'!$F:$F,'EIA-860'!$B:$B,Capacity!$B8819,'EIA-860'!$J:$J,Capacity!L$6,'EIA-860'!$K:$K,Capacity!$C$3)</f>
        <v>10</v>
      </c>
      <c r="M8819" s="176">
        <f>SUMIFS('EIA-860'!$F:$F,'EIA-860'!$B:$B,Capacity!$B8819,'EIA-860'!$J:$J,Capacity!M$6,'EIA-860'!$K:$K,Capacity!$C$3)</f>
        <v>0</v>
      </c>
      <c r="N8819" s="176">
        <f>SUMIFS('EIA-860'!$F:$F,'EIA-860'!$B:$B,Capacity!$B8819,'EIA-860'!$J:$J,Capacity!N$6,'EIA-860'!$K:$K,Capacity!$C$3)</f>
        <v>0</v>
      </c>
      <c r="O8819" s="176">
        <f>SUMIFS('EIA-860'!$F:$F,'EIA-860'!$B:$B,Capacity!$B8819,'EIA-860'!$J:$J,Capacity!O$6,'EIA-860'!$K:$K,Capacity!$C$3)</f>
        <v>0</v>
      </c>
      <c r="P8819" s="176">
        <f>SUMIFS('EIA-860'!$F:$F,'EIA-860'!$B:$B,Capacity!$B8819,'EIA-860'!$J:$J,Capacity!P$6,'EIA-860'!$K:$K,Capacity!$C$3)</f>
        <v>0</v>
      </c>
      <c r="Q8819" s="176">
        <f>SUMIFS('EIA-860'!$F:$F,'EIA-860'!$B:$B,Capacity!$B8819,'EIA-860'!$J:$J,Capacity!Q$6,'EIA-860'!$K:$K,Capacity!$C$3)</f>
        <v>0</v>
      </c>
    </row>
    <row r="8820" spans="2:17">
      <c r="B8820" s="65">
        <v>61842</v>
      </c>
      <c r="C8820" s="176">
        <f>SUMIFS('EIA-860'!$F:$F,'EIA-860'!$B:$B,Capacity!$B8820,'EIA-860'!$J:$J,Capacity!C$6,'EIA-860'!$K:$K,Capacity!$C$3)</f>
        <v>0</v>
      </c>
      <c r="D8820" s="176">
        <f>SUMIFS('EIA-860'!$F:$F,'EIA-860'!$B:$B,Capacity!$B8820,'EIA-860'!$J:$J,Capacity!D$6,'EIA-860'!$K:$K,Capacity!$C$3)</f>
        <v>0</v>
      </c>
      <c r="E8820" s="176">
        <f>SUMIFS('EIA-860'!$F:$F,'EIA-860'!$B:$B,Capacity!$B8820,'EIA-860'!$J:$J,Capacity!E$6,'EIA-860'!$K:$K,Capacity!$C$3)</f>
        <v>0</v>
      </c>
      <c r="F8820" s="176">
        <f>SUMIFS('EIA-860'!$F:$F,'EIA-860'!$B:$B,Capacity!$B8820,'EIA-860'!$J:$J,Capacity!F$6,'EIA-860'!$K:$K,Capacity!$C$3)</f>
        <v>0</v>
      </c>
      <c r="G8820" s="176">
        <f>SUMIFS('EIA-860'!$F:$F,'EIA-860'!$B:$B,Capacity!$B8820,'EIA-860'!$J:$J,Capacity!G$6,'EIA-860'!$K:$K,Capacity!$C$3)</f>
        <v>0</v>
      </c>
      <c r="H8820" s="176">
        <f>SUMIFS('EIA-860'!$F:$F,'EIA-860'!$B:$B,Capacity!$B8820,'EIA-860'!$J:$J,Capacity!H$6,'EIA-860'!$K:$K,Capacity!$C$3)</f>
        <v>0</v>
      </c>
      <c r="I8820" s="176">
        <f>SUMIFS('EIA-860'!$F:$F,'EIA-860'!$B:$B,Capacity!$B8820,'EIA-860'!$J:$J,Capacity!I$6,'EIA-860'!$K:$K,Capacity!$C$3)</f>
        <v>0</v>
      </c>
      <c r="J8820" s="176">
        <f>SUMIFS('EIA-860'!$F:$F,'EIA-860'!$B:$B,Capacity!$B8820,'EIA-860'!$J:$J,Capacity!J$6,'EIA-860'!$K:$K,Capacity!$C$3)</f>
        <v>0</v>
      </c>
      <c r="K8820" s="176">
        <f>SUMIFS('EIA-860'!$F:$F,'EIA-860'!$B:$B,Capacity!$B8820,'EIA-860'!$J:$J,Capacity!K$6,'EIA-860'!$K:$K,Capacity!$C$3)</f>
        <v>0</v>
      </c>
      <c r="L8820" s="176">
        <f>SUMIFS('EIA-860'!$F:$F,'EIA-860'!$B:$B,Capacity!$B8820,'EIA-860'!$J:$J,Capacity!L$6,'EIA-860'!$K:$K,Capacity!$C$3)</f>
        <v>4.8</v>
      </c>
      <c r="M8820" s="176">
        <f>SUMIFS('EIA-860'!$F:$F,'EIA-860'!$B:$B,Capacity!$B8820,'EIA-860'!$J:$J,Capacity!M$6,'EIA-860'!$K:$K,Capacity!$C$3)</f>
        <v>0</v>
      </c>
      <c r="N8820" s="176">
        <f>SUMIFS('EIA-860'!$F:$F,'EIA-860'!$B:$B,Capacity!$B8820,'EIA-860'!$J:$J,Capacity!N$6,'EIA-860'!$K:$K,Capacity!$C$3)</f>
        <v>0</v>
      </c>
      <c r="O8820" s="176">
        <f>SUMIFS('EIA-860'!$F:$F,'EIA-860'!$B:$B,Capacity!$B8820,'EIA-860'!$J:$J,Capacity!O$6,'EIA-860'!$K:$K,Capacity!$C$3)</f>
        <v>0</v>
      </c>
      <c r="P8820" s="176">
        <f>SUMIFS('EIA-860'!$F:$F,'EIA-860'!$B:$B,Capacity!$B8820,'EIA-860'!$J:$J,Capacity!P$6,'EIA-860'!$K:$K,Capacity!$C$3)</f>
        <v>0</v>
      </c>
      <c r="Q8820" s="176">
        <f>SUMIFS('EIA-860'!$F:$F,'EIA-860'!$B:$B,Capacity!$B8820,'EIA-860'!$J:$J,Capacity!Q$6,'EIA-860'!$K:$K,Capacity!$C$3)</f>
        <v>0</v>
      </c>
    </row>
    <row r="8821" spans="2:17">
      <c r="B8821" s="65">
        <v>61843</v>
      </c>
      <c r="C8821" s="176">
        <f>SUMIFS('EIA-860'!$F:$F,'EIA-860'!$B:$B,Capacity!$B8821,'EIA-860'!$J:$J,Capacity!C$6,'EIA-860'!$K:$K,Capacity!$C$3)</f>
        <v>0</v>
      </c>
      <c r="D8821" s="176">
        <f>SUMIFS('EIA-860'!$F:$F,'EIA-860'!$B:$B,Capacity!$B8821,'EIA-860'!$J:$J,Capacity!D$6,'EIA-860'!$K:$K,Capacity!$C$3)</f>
        <v>0</v>
      </c>
      <c r="E8821" s="176">
        <f>SUMIFS('EIA-860'!$F:$F,'EIA-860'!$B:$B,Capacity!$B8821,'EIA-860'!$J:$J,Capacity!E$6,'EIA-860'!$K:$K,Capacity!$C$3)</f>
        <v>0</v>
      </c>
      <c r="F8821" s="176">
        <f>SUMIFS('EIA-860'!$F:$F,'EIA-860'!$B:$B,Capacity!$B8821,'EIA-860'!$J:$J,Capacity!F$6,'EIA-860'!$K:$K,Capacity!$C$3)</f>
        <v>0</v>
      </c>
      <c r="G8821" s="176">
        <f>SUMIFS('EIA-860'!$F:$F,'EIA-860'!$B:$B,Capacity!$B8821,'EIA-860'!$J:$J,Capacity!G$6,'EIA-860'!$K:$K,Capacity!$C$3)</f>
        <v>0</v>
      </c>
      <c r="H8821" s="176">
        <f>SUMIFS('EIA-860'!$F:$F,'EIA-860'!$B:$B,Capacity!$B8821,'EIA-860'!$J:$J,Capacity!H$6,'EIA-860'!$K:$K,Capacity!$C$3)</f>
        <v>0</v>
      </c>
      <c r="I8821" s="176">
        <f>SUMIFS('EIA-860'!$F:$F,'EIA-860'!$B:$B,Capacity!$B8821,'EIA-860'!$J:$J,Capacity!I$6,'EIA-860'!$K:$K,Capacity!$C$3)</f>
        <v>0</v>
      </c>
      <c r="J8821" s="176">
        <f>SUMIFS('EIA-860'!$F:$F,'EIA-860'!$B:$B,Capacity!$B8821,'EIA-860'!$J:$J,Capacity!J$6,'EIA-860'!$K:$K,Capacity!$C$3)</f>
        <v>0</v>
      </c>
      <c r="K8821" s="176">
        <f>SUMIFS('EIA-860'!$F:$F,'EIA-860'!$B:$B,Capacity!$B8821,'EIA-860'!$J:$J,Capacity!K$6,'EIA-860'!$K:$K,Capacity!$C$3)</f>
        <v>0</v>
      </c>
      <c r="L8821" s="176">
        <f>SUMIFS('EIA-860'!$F:$F,'EIA-860'!$B:$B,Capacity!$B8821,'EIA-860'!$J:$J,Capacity!L$6,'EIA-860'!$K:$K,Capacity!$C$3)</f>
        <v>1</v>
      </c>
      <c r="M8821" s="176">
        <f>SUMIFS('EIA-860'!$F:$F,'EIA-860'!$B:$B,Capacity!$B8821,'EIA-860'!$J:$J,Capacity!M$6,'EIA-860'!$K:$K,Capacity!$C$3)</f>
        <v>0</v>
      </c>
      <c r="N8821" s="176">
        <f>SUMIFS('EIA-860'!$F:$F,'EIA-860'!$B:$B,Capacity!$B8821,'EIA-860'!$J:$J,Capacity!N$6,'EIA-860'!$K:$K,Capacity!$C$3)</f>
        <v>0</v>
      </c>
      <c r="O8821" s="176">
        <f>SUMIFS('EIA-860'!$F:$F,'EIA-860'!$B:$B,Capacity!$B8821,'EIA-860'!$J:$J,Capacity!O$6,'EIA-860'!$K:$K,Capacity!$C$3)</f>
        <v>0</v>
      </c>
      <c r="P8821" s="176">
        <f>SUMIFS('EIA-860'!$F:$F,'EIA-860'!$B:$B,Capacity!$B8821,'EIA-860'!$J:$J,Capacity!P$6,'EIA-860'!$K:$K,Capacity!$C$3)</f>
        <v>0</v>
      </c>
      <c r="Q8821" s="176">
        <f>SUMIFS('EIA-860'!$F:$F,'EIA-860'!$B:$B,Capacity!$B8821,'EIA-860'!$J:$J,Capacity!Q$6,'EIA-860'!$K:$K,Capacity!$C$3)</f>
        <v>0</v>
      </c>
    </row>
    <row r="8822" spans="2:17">
      <c r="B8822" s="65">
        <v>61846</v>
      </c>
      <c r="C8822" s="176">
        <f>SUMIFS('EIA-860'!$F:$F,'EIA-860'!$B:$B,Capacity!$B8822,'EIA-860'!$J:$J,Capacity!C$6,'EIA-860'!$K:$K,Capacity!$C$3)</f>
        <v>0</v>
      </c>
      <c r="D8822" s="176">
        <f>SUMIFS('EIA-860'!$F:$F,'EIA-860'!$B:$B,Capacity!$B8822,'EIA-860'!$J:$J,Capacity!D$6,'EIA-860'!$K:$K,Capacity!$C$3)</f>
        <v>0</v>
      </c>
      <c r="E8822" s="176">
        <f>SUMIFS('EIA-860'!$F:$F,'EIA-860'!$B:$B,Capacity!$B8822,'EIA-860'!$J:$J,Capacity!E$6,'EIA-860'!$K:$K,Capacity!$C$3)</f>
        <v>0</v>
      </c>
      <c r="F8822" s="176">
        <f>SUMIFS('EIA-860'!$F:$F,'EIA-860'!$B:$B,Capacity!$B8822,'EIA-860'!$J:$J,Capacity!F$6,'EIA-860'!$K:$K,Capacity!$C$3)</f>
        <v>0</v>
      </c>
      <c r="G8822" s="176">
        <f>SUMIFS('EIA-860'!$F:$F,'EIA-860'!$B:$B,Capacity!$B8822,'EIA-860'!$J:$J,Capacity!G$6,'EIA-860'!$K:$K,Capacity!$C$3)</f>
        <v>0</v>
      </c>
      <c r="H8822" s="176">
        <f>SUMIFS('EIA-860'!$F:$F,'EIA-860'!$B:$B,Capacity!$B8822,'EIA-860'!$J:$J,Capacity!H$6,'EIA-860'!$K:$K,Capacity!$C$3)</f>
        <v>0</v>
      </c>
      <c r="I8822" s="176">
        <f>SUMIFS('EIA-860'!$F:$F,'EIA-860'!$B:$B,Capacity!$B8822,'EIA-860'!$J:$J,Capacity!I$6,'EIA-860'!$K:$K,Capacity!$C$3)</f>
        <v>0</v>
      </c>
      <c r="J8822" s="176">
        <f>SUMIFS('EIA-860'!$F:$F,'EIA-860'!$B:$B,Capacity!$B8822,'EIA-860'!$J:$J,Capacity!J$6,'EIA-860'!$K:$K,Capacity!$C$3)</f>
        <v>0</v>
      </c>
      <c r="K8822" s="176">
        <f>SUMIFS('EIA-860'!$F:$F,'EIA-860'!$B:$B,Capacity!$B8822,'EIA-860'!$J:$J,Capacity!K$6,'EIA-860'!$K:$K,Capacity!$C$3)</f>
        <v>0</v>
      </c>
      <c r="L8822" s="176">
        <f>SUMIFS('EIA-860'!$F:$F,'EIA-860'!$B:$B,Capacity!$B8822,'EIA-860'!$J:$J,Capacity!L$6,'EIA-860'!$K:$K,Capacity!$C$3)</f>
        <v>0</v>
      </c>
      <c r="M8822" s="176">
        <f>SUMIFS('EIA-860'!$F:$F,'EIA-860'!$B:$B,Capacity!$B8822,'EIA-860'!$J:$J,Capacity!M$6,'EIA-860'!$K:$K,Capacity!$C$3)</f>
        <v>0</v>
      </c>
      <c r="N8822" s="176">
        <f>SUMIFS('EIA-860'!$F:$F,'EIA-860'!$B:$B,Capacity!$B8822,'EIA-860'!$J:$J,Capacity!N$6,'EIA-860'!$K:$K,Capacity!$C$3)</f>
        <v>0</v>
      </c>
      <c r="O8822" s="176">
        <f>SUMIFS('EIA-860'!$F:$F,'EIA-860'!$B:$B,Capacity!$B8822,'EIA-860'!$J:$J,Capacity!O$6,'EIA-860'!$K:$K,Capacity!$C$3)</f>
        <v>0</v>
      </c>
      <c r="P8822" s="176">
        <f>SUMIFS('EIA-860'!$F:$F,'EIA-860'!$B:$B,Capacity!$B8822,'EIA-860'!$J:$J,Capacity!P$6,'EIA-860'!$K:$K,Capacity!$C$3)</f>
        <v>0</v>
      </c>
      <c r="Q8822" s="176">
        <f>SUMIFS('EIA-860'!$F:$F,'EIA-860'!$B:$B,Capacity!$B8822,'EIA-860'!$J:$J,Capacity!Q$6,'EIA-860'!$K:$K,Capacity!$C$3)</f>
        <v>0</v>
      </c>
    </row>
    <row r="8823" spans="2:17">
      <c r="B8823" s="65">
        <v>61847</v>
      </c>
      <c r="C8823" s="176">
        <f>SUMIFS('EIA-860'!$F:$F,'EIA-860'!$B:$B,Capacity!$B8823,'EIA-860'!$J:$J,Capacity!C$6,'EIA-860'!$K:$K,Capacity!$C$3)</f>
        <v>0</v>
      </c>
      <c r="D8823" s="176">
        <f>SUMIFS('EIA-860'!$F:$F,'EIA-860'!$B:$B,Capacity!$B8823,'EIA-860'!$J:$J,Capacity!D$6,'EIA-860'!$K:$K,Capacity!$C$3)</f>
        <v>0</v>
      </c>
      <c r="E8823" s="176">
        <f>SUMIFS('EIA-860'!$F:$F,'EIA-860'!$B:$B,Capacity!$B8823,'EIA-860'!$J:$J,Capacity!E$6,'EIA-860'!$K:$K,Capacity!$C$3)</f>
        <v>0</v>
      </c>
      <c r="F8823" s="176">
        <f>SUMIFS('EIA-860'!$F:$F,'EIA-860'!$B:$B,Capacity!$B8823,'EIA-860'!$J:$J,Capacity!F$6,'EIA-860'!$K:$K,Capacity!$C$3)</f>
        <v>0</v>
      </c>
      <c r="G8823" s="176">
        <f>SUMIFS('EIA-860'!$F:$F,'EIA-860'!$B:$B,Capacity!$B8823,'EIA-860'!$J:$J,Capacity!G$6,'EIA-860'!$K:$K,Capacity!$C$3)</f>
        <v>0</v>
      </c>
      <c r="H8823" s="176">
        <f>SUMIFS('EIA-860'!$F:$F,'EIA-860'!$B:$B,Capacity!$B8823,'EIA-860'!$J:$J,Capacity!H$6,'EIA-860'!$K:$K,Capacity!$C$3)</f>
        <v>0</v>
      </c>
      <c r="I8823" s="176">
        <f>SUMIFS('EIA-860'!$F:$F,'EIA-860'!$B:$B,Capacity!$B8823,'EIA-860'!$J:$J,Capacity!I$6,'EIA-860'!$K:$K,Capacity!$C$3)</f>
        <v>0</v>
      </c>
      <c r="J8823" s="176">
        <f>SUMIFS('EIA-860'!$F:$F,'EIA-860'!$B:$B,Capacity!$B8823,'EIA-860'!$J:$J,Capacity!J$6,'EIA-860'!$K:$K,Capacity!$C$3)</f>
        <v>0</v>
      </c>
      <c r="K8823" s="176">
        <f>SUMIFS('EIA-860'!$F:$F,'EIA-860'!$B:$B,Capacity!$B8823,'EIA-860'!$J:$J,Capacity!K$6,'EIA-860'!$K:$K,Capacity!$C$3)</f>
        <v>0</v>
      </c>
      <c r="L8823" s="176">
        <f>SUMIFS('EIA-860'!$F:$F,'EIA-860'!$B:$B,Capacity!$B8823,'EIA-860'!$J:$J,Capacity!L$6,'EIA-860'!$K:$K,Capacity!$C$3)</f>
        <v>2</v>
      </c>
      <c r="M8823" s="176">
        <f>SUMIFS('EIA-860'!$F:$F,'EIA-860'!$B:$B,Capacity!$B8823,'EIA-860'!$J:$J,Capacity!M$6,'EIA-860'!$K:$K,Capacity!$C$3)</f>
        <v>0</v>
      </c>
      <c r="N8823" s="176">
        <f>SUMIFS('EIA-860'!$F:$F,'EIA-860'!$B:$B,Capacity!$B8823,'EIA-860'!$J:$J,Capacity!N$6,'EIA-860'!$K:$K,Capacity!$C$3)</f>
        <v>0</v>
      </c>
      <c r="O8823" s="176">
        <f>SUMIFS('EIA-860'!$F:$F,'EIA-860'!$B:$B,Capacity!$B8823,'EIA-860'!$J:$J,Capacity!O$6,'EIA-860'!$K:$K,Capacity!$C$3)</f>
        <v>0</v>
      </c>
      <c r="P8823" s="176">
        <f>SUMIFS('EIA-860'!$F:$F,'EIA-860'!$B:$B,Capacity!$B8823,'EIA-860'!$J:$J,Capacity!P$6,'EIA-860'!$K:$K,Capacity!$C$3)</f>
        <v>0</v>
      </c>
      <c r="Q8823" s="176">
        <f>SUMIFS('EIA-860'!$F:$F,'EIA-860'!$B:$B,Capacity!$B8823,'EIA-860'!$J:$J,Capacity!Q$6,'EIA-860'!$K:$K,Capacity!$C$3)</f>
        <v>0</v>
      </c>
    </row>
    <row r="8824" spans="2:17">
      <c r="B8824" s="65">
        <v>61848</v>
      </c>
      <c r="C8824" s="176">
        <f>SUMIFS('EIA-860'!$F:$F,'EIA-860'!$B:$B,Capacity!$B8824,'EIA-860'!$J:$J,Capacity!C$6,'EIA-860'!$K:$K,Capacity!$C$3)</f>
        <v>0</v>
      </c>
      <c r="D8824" s="176">
        <f>SUMIFS('EIA-860'!$F:$F,'EIA-860'!$B:$B,Capacity!$B8824,'EIA-860'!$J:$J,Capacity!D$6,'EIA-860'!$K:$K,Capacity!$C$3)</f>
        <v>0</v>
      </c>
      <c r="E8824" s="176">
        <f>SUMIFS('EIA-860'!$F:$F,'EIA-860'!$B:$B,Capacity!$B8824,'EIA-860'!$J:$J,Capacity!E$6,'EIA-860'!$K:$K,Capacity!$C$3)</f>
        <v>0</v>
      </c>
      <c r="F8824" s="176">
        <f>SUMIFS('EIA-860'!$F:$F,'EIA-860'!$B:$B,Capacity!$B8824,'EIA-860'!$J:$J,Capacity!F$6,'EIA-860'!$K:$K,Capacity!$C$3)</f>
        <v>0</v>
      </c>
      <c r="G8824" s="176">
        <f>SUMIFS('EIA-860'!$F:$F,'EIA-860'!$B:$B,Capacity!$B8824,'EIA-860'!$J:$J,Capacity!G$6,'EIA-860'!$K:$K,Capacity!$C$3)</f>
        <v>0</v>
      </c>
      <c r="H8824" s="176">
        <f>SUMIFS('EIA-860'!$F:$F,'EIA-860'!$B:$B,Capacity!$B8824,'EIA-860'!$J:$J,Capacity!H$6,'EIA-860'!$K:$K,Capacity!$C$3)</f>
        <v>0</v>
      </c>
      <c r="I8824" s="176">
        <f>SUMIFS('EIA-860'!$F:$F,'EIA-860'!$B:$B,Capacity!$B8824,'EIA-860'!$J:$J,Capacity!I$6,'EIA-860'!$K:$K,Capacity!$C$3)</f>
        <v>0</v>
      </c>
      <c r="J8824" s="176">
        <f>SUMIFS('EIA-860'!$F:$F,'EIA-860'!$B:$B,Capacity!$B8824,'EIA-860'!$J:$J,Capacity!J$6,'EIA-860'!$K:$K,Capacity!$C$3)</f>
        <v>0</v>
      </c>
      <c r="K8824" s="176">
        <f>SUMIFS('EIA-860'!$F:$F,'EIA-860'!$B:$B,Capacity!$B8824,'EIA-860'!$J:$J,Capacity!K$6,'EIA-860'!$K:$K,Capacity!$C$3)</f>
        <v>0</v>
      </c>
      <c r="L8824" s="176">
        <f>SUMIFS('EIA-860'!$F:$F,'EIA-860'!$B:$B,Capacity!$B8824,'EIA-860'!$J:$J,Capacity!L$6,'EIA-860'!$K:$K,Capacity!$C$3)</f>
        <v>0</v>
      </c>
      <c r="M8824" s="176">
        <f>SUMIFS('EIA-860'!$F:$F,'EIA-860'!$B:$B,Capacity!$B8824,'EIA-860'!$J:$J,Capacity!M$6,'EIA-860'!$K:$K,Capacity!$C$3)</f>
        <v>0</v>
      </c>
      <c r="N8824" s="176">
        <f>SUMIFS('EIA-860'!$F:$F,'EIA-860'!$B:$B,Capacity!$B8824,'EIA-860'!$J:$J,Capacity!N$6,'EIA-860'!$K:$K,Capacity!$C$3)</f>
        <v>0</v>
      </c>
      <c r="O8824" s="176">
        <f>SUMIFS('EIA-860'!$F:$F,'EIA-860'!$B:$B,Capacity!$B8824,'EIA-860'!$J:$J,Capacity!O$6,'EIA-860'!$K:$K,Capacity!$C$3)</f>
        <v>0</v>
      </c>
      <c r="P8824" s="176">
        <f>SUMIFS('EIA-860'!$F:$F,'EIA-860'!$B:$B,Capacity!$B8824,'EIA-860'!$J:$J,Capacity!P$6,'EIA-860'!$K:$K,Capacity!$C$3)</f>
        <v>0</v>
      </c>
      <c r="Q8824" s="176">
        <f>SUMIFS('EIA-860'!$F:$F,'EIA-860'!$B:$B,Capacity!$B8824,'EIA-860'!$J:$J,Capacity!Q$6,'EIA-860'!$K:$K,Capacity!$C$3)</f>
        <v>0</v>
      </c>
    </row>
    <row r="8825" spans="2:17">
      <c r="B8825" s="65">
        <v>61849</v>
      </c>
      <c r="C8825" s="176">
        <f>SUMIFS('EIA-860'!$F:$F,'EIA-860'!$B:$B,Capacity!$B8825,'EIA-860'!$J:$J,Capacity!C$6,'EIA-860'!$K:$K,Capacity!$C$3)</f>
        <v>0</v>
      </c>
      <c r="D8825" s="176">
        <f>SUMIFS('EIA-860'!$F:$F,'EIA-860'!$B:$B,Capacity!$B8825,'EIA-860'!$J:$J,Capacity!D$6,'EIA-860'!$K:$K,Capacity!$C$3)</f>
        <v>0</v>
      </c>
      <c r="E8825" s="176">
        <f>SUMIFS('EIA-860'!$F:$F,'EIA-860'!$B:$B,Capacity!$B8825,'EIA-860'!$J:$J,Capacity!E$6,'EIA-860'!$K:$K,Capacity!$C$3)</f>
        <v>0</v>
      </c>
      <c r="F8825" s="176">
        <f>SUMIFS('EIA-860'!$F:$F,'EIA-860'!$B:$B,Capacity!$B8825,'EIA-860'!$J:$J,Capacity!F$6,'EIA-860'!$K:$K,Capacity!$C$3)</f>
        <v>0</v>
      </c>
      <c r="G8825" s="176">
        <f>SUMIFS('EIA-860'!$F:$F,'EIA-860'!$B:$B,Capacity!$B8825,'EIA-860'!$J:$J,Capacity!G$6,'EIA-860'!$K:$K,Capacity!$C$3)</f>
        <v>0</v>
      </c>
      <c r="H8825" s="176">
        <f>SUMIFS('EIA-860'!$F:$F,'EIA-860'!$B:$B,Capacity!$B8825,'EIA-860'!$J:$J,Capacity!H$6,'EIA-860'!$K:$K,Capacity!$C$3)</f>
        <v>0</v>
      </c>
      <c r="I8825" s="176">
        <f>SUMIFS('EIA-860'!$F:$F,'EIA-860'!$B:$B,Capacity!$B8825,'EIA-860'!$J:$J,Capacity!I$6,'EIA-860'!$K:$K,Capacity!$C$3)</f>
        <v>0</v>
      </c>
      <c r="J8825" s="176">
        <f>SUMIFS('EIA-860'!$F:$F,'EIA-860'!$B:$B,Capacity!$B8825,'EIA-860'!$J:$J,Capacity!J$6,'EIA-860'!$K:$K,Capacity!$C$3)</f>
        <v>0</v>
      </c>
      <c r="K8825" s="176">
        <f>SUMIFS('EIA-860'!$F:$F,'EIA-860'!$B:$B,Capacity!$B8825,'EIA-860'!$J:$J,Capacity!K$6,'EIA-860'!$K:$K,Capacity!$C$3)</f>
        <v>0</v>
      </c>
      <c r="L8825" s="176">
        <f>SUMIFS('EIA-860'!$F:$F,'EIA-860'!$B:$B,Capacity!$B8825,'EIA-860'!$J:$J,Capacity!L$6,'EIA-860'!$K:$K,Capacity!$C$3)</f>
        <v>6</v>
      </c>
      <c r="M8825" s="176">
        <f>SUMIFS('EIA-860'!$F:$F,'EIA-860'!$B:$B,Capacity!$B8825,'EIA-860'!$J:$J,Capacity!M$6,'EIA-860'!$K:$K,Capacity!$C$3)</f>
        <v>0</v>
      </c>
      <c r="N8825" s="176">
        <f>SUMIFS('EIA-860'!$F:$F,'EIA-860'!$B:$B,Capacity!$B8825,'EIA-860'!$J:$J,Capacity!N$6,'EIA-860'!$K:$K,Capacity!$C$3)</f>
        <v>0</v>
      </c>
      <c r="O8825" s="176">
        <f>SUMIFS('EIA-860'!$F:$F,'EIA-860'!$B:$B,Capacity!$B8825,'EIA-860'!$J:$J,Capacity!O$6,'EIA-860'!$K:$K,Capacity!$C$3)</f>
        <v>0</v>
      </c>
      <c r="P8825" s="176">
        <f>SUMIFS('EIA-860'!$F:$F,'EIA-860'!$B:$B,Capacity!$B8825,'EIA-860'!$J:$J,Capacity!P$6,'EIA-860'!$K:$K,Capacity!$C$3)</f>
        <v>0</v>
      </c>
      <c r="Q8825" s="176">
        <f>SUMIFS('EIA-860'!$F:$F,'EIA-860'!$B:$B,Capacity!$B8825,'EIA-860'!$J:$J,Capacity!Q$6,'EIA-860'!$K:$K,Capacity!$C$3)</f>
        <v>0</v>
      </c>
    </row>
    <row r="8826" spans="2:17">
      <c r="B8826" s="65">
        <v>61850</v>
      </c>
      <c r="C8826" s="176">
        <f>SUMIFS('EIA-860'!$F:$F,'EIA-860'!$B:$B,Capacity!$B8826,'EIA-860'!$J:$J,Capacity!C$6,'EIA-860'!$K:$K,Capacity!$C$3)</f>
        <v>0</v>
      </c>
      <c r="D8826" s="176">
        <f>SUMIFS('EIA-860'!$F:$F,'EIA-860'!$B:$B,Capacity!$B8826,'EIA-860'!$J:$J,Capacity!D$6,'EIA-860'!$K:$K,Capacity!$C$3)</f>
        <v>0</v>
      </c>
      <c r="E8826" s="176">
        <f>SUMIFS('EIA-860'!$F:$F,'EIA-860'!$B:$B,Capacity!$B8826,'EIA-860'!$J:$J,Capacity!E$6,'EIA-860'!$K:$K,Capacity!$C$3)</f>
        <v>0</v>
      </c>
      <c r="F8826" s="176">
        <f>SUMIFS('EIA-860'!$F:$F,'EIA-860'!$B:$B,Capacity!$B8826,'EIA-860'!$J:$J,Capacity!F$6,'EIA-860'!$K:$K,Capacity!$C$3)</f>
        <v>0</v>
      </c>
      <c r="G8826" s="176">
        <f>SUMIFS('EIA-860'!$F:$F,'EIA-860'!$B:$B,Capacity!$B8826,'EIA-860'!$J:$J,Capacity!G$6,'EIA-860'!$K:$K,Capacity!$C$3)</f>
        <v>21.600000000000005</v>
      </c>
      <c r="H8826" s="176">
        <f>SUMIFS('EIA-860'!$F:$F,'EIA-860'!$B:$B,Capacity!$B8826,'EIA-860'!$J:$J,Capacity!H$6,'EIA-860'!$K:$K,Capacity!$C$3)</f>
        <v>0</v>
      </c>
      <c r="I8826" s="176">
        <f>SUMIFS('EIA-860'!$F:$F,'EIA-860'!$B:$B,Capacity!$B8826,'EIA-860'!$J:$J,Capacity!I$6,'EIA-860'!$K:$K,Capacity!$C$3)</f>
        <v>0</v>
      </c>
      <c r="J8826" s="176">
        <f>SUMIFS('EIA-860'!$F:$F,'EIA-860'!$B:$B,Capacity!$B8826,'EIA-860'!$J:$J,Capacity!J$6,'EIA-860'!$K:$K,Capacity!$C$3)</f>
        <v>0</v>
      </c>
      <c r="K8826" s="176">
        <f>SUMIFS('EIA-860'!$F:$F,'EIA-860'!$B:$B,Capacity!$B8826,'EIA-860'!$J:$J,Capacity!K$6,'EIA-860'!$K:$K,Capacity!$C$3)</f>
        <v>0</v>
      </c>
      <c r="L8826" s="176">
        <f>SUMIFS('EIA-860'!$F:$F,'EIA-860'!$B:$B,Capacity!$B8826,'EIA-860'!$J:$J,Capacity!L$6,'EIA-860'!$K:$K,Capacity!$C$3)</f>
        <v>0</v>
      </c>
      <c r="M8826" s="176">
        <f>SUMIFS('EIA-860'!$F:$F,'EIA-860'!$B:$B,Capacity!$B8826,'EIA-860'!$J:$J,Capacity!M$6,'EIA-860'!$K:$K,Capacity!$C$3)</f>
        <v>0</v>
      </c>
      <c r="N8826" s="176">
        <f>SUMIFS('EIA-860'!$F:$F,'EIA-860'!$B:$B,Capacity!$B8826,'EIA-860'!$J:$J,Capacity!N$6,'EIA-860'!$K:$K,Capacity!$C$3)</f>
        <v>0</v>
      </c>
      <c r="O8826" s="176">
        <f>SUMIFS('EIA-860'!$F:$F,'EIA-860'!$B:$B,Capacity!$B8826,'EIA-860'!$J:$J,Capacity!O$6,'EIA-860'!$K:$K,Capacity!$C$3)</f>
        <v>0</v>
      </c>
      <c r="P8826" s="176">
        <f>SUMIFS('EIA-860'!$F:$F,'EIA-860'!$B:$B,Capacity!$B8826,'EIA-860'!$J:$J,Capacity!P$6,'EIA-860'!$K:$K,Capacity!$C$3)</f>
        <v>0</v>
      </c>
      <c r="Q8826" s="176">
        <f>SUMIFS('EIA-860'!$F:$F,'EIA-860'!$B:$B,Capacity!$B8826,'EIA-860'!$J:$J,Capacity!Q$6,'EIA-860'!$K:$K,Capacity!$C$3)</f>
        <v>0</v>
      </c>
    </row>
    <row r="8827" spans="2:17">
      <c r="B8827" s="65">
        <v>61851</v>
      </c>
      <c r="C8827" s="176">
        <f>SUMIFS('EIA-860'!$F:$F,'EIA-860'!$B:$B,Capacity!$B8827,'EIA-860'!$J:$J,Capacity!C$6,'EIA-860'!$K:$K,Capacity!$C$3)</f>
        <v>0</v>
      </c>
      <c r="D8827" s="176">
        <f>SUMIFS('EIA-860'!$F:$F,'EIA-860'!$B:$B,Capacity!$B8827,'EIA-860'!$J:$J,Capacity!D$6,'EIA-860'!$K:$K,Capacity!$C$3)</f>
        <v>0</v>
      </c>
      <c r="E8827" s="176">
        <f>SUMIFS('EIA-860'!$F:$F,'EIA-860'!$B:$B,Capacity!$B8827,'EIA-860'!$J:$J,Capacity!E$6,'EIA-860'!$K:$K,Capacity!$C$3)</f>
        <v>0</v>
      </c>
      <c r="F8827" s="176">
        <f>SUMIFS('EIA-860'!$F:$F,'EIA-860'!$B:$B,Capacity!$B8827,'EIA-860'!$J:$J,Capacity!F$6,'EIA-860'!$K:$K,Capacity!$C$3)</f>
        <v>0</v>
      </c>
      <c r="G8827" s="176">
        <f>SUMIFS('EIA-860'!$F:$F,'EIA-860'!$B:$B,Capacity!$B8827,'EIA-860'!$J:$J,Capacity!G$6,'EIA-860'!$K:$K,Capacity!$C$3)</f>
        <v>0</v>
      </c>
      <c r="H8827" s="176">
        <f>SUMIFS('EIA-860'!$F:$F,'EIA-860'!$B:$B,Capacity!$B8827,'EIA-860'!$J:$J,Capacity!H$6,'EIA-860'!$K:$K,Capacity!$C$3)</f>
        <v>0</v>
      </c>
      <c r="I8827" s="176">
        <f>SUMIFS('EIA-860'!$F:$F,'EIA-860'!$B:$B,Capacity!$B8827,'EIA-860'!$J:$J,Capacity!I$6,'EIA-860'!$K:$K,Capacity!$C$3)</f>
        <v>0</v>
      </c>
      <c r="J8827" s="176">
        <f>SUMIFS('EIA-860'!$F:$F,'EIA-860'!$B:$B,Capacity!$B8827,'EIA-860'!$J:$J,Capacity!J$6,'EIA-860'!$K:$K,Capacity!$C$3)</f>
        <v>0</v>
      </c>
      <c r="K8827" s="176">
        <f>SUMIFS('EIA-860'!$F:$F,'EIA-860'!$B:$B,Capacity!$B8827,'EIA-860'!$J:$J,Capacity!K$6,'EIA-860'!$K:$K,Capacity!$C$3)</f>
        <v>1</v>
      </c>
      <c r="L8827" s="176">
        <f>SUMIFS('EIA-860'!$F:$F,'EIA-860'!$B:$B,Capacity!$B8827,'EIA-860'!$J:$J,Capacity!L$6,'EIA-860'!$K:$K,Capacity!$C$3)</f>
        <v>0</v>
      </c>
      <c r="M8827" s="176">
        <f>SUMIFS('EIA-860'!$F:$F,'EIA-860'!$B:$B,Capacity!$B8827,'EIA-860'!$J:$J,Capacity!M$6,'EIA-860'!$K:$K,Capacity!$C$3)</f>
        <v>0</v>
      </c>
      <c r="N8827" s="176">
        <f>SUMIFS('EIA-860'!$F:$F,'EIA-860'!$B:$B,Capacity!$B8827,'EIA-860'!$J:$J,Capacity!N$6,'EIA-860'!$K:$K,Capacity!$C$3)</f>
        <v>0</v>
      </c>
      <c r="O8827" s="176">
        <f>SUMIFS('EIA-860'!$F:$F,'EIA-860'!$B:$B,Capacity!$B8827,'EIA-860'!$J:$J,Capacity!O$6,'EIA-860'!$K:$K,Capacity!$C$3)</f>
        <v>0</v>
      </c>
      <c r="P8827" s="176">
        <f>SUMIFS('EIA-860'!$F:$F,'EIA-860'!$B:$B,Capacity!$B8827,'EIA-860'!$J:$J,Capacity!P$6,'EIA-860'!$K:$K,Capacity!$C$3)</f>
        <v>0</v>
      </c>
      <c r="Q8827" s="176">
        <f>SUMIFS('EIA-860'!$F:$F,'EIA-860'!$B:$B,Capacity!$B8827,'EIA-860'!$J:$J,Capacity!Q$6,'EIA-860'!$K:$K,Capacity!$C$3)</f>
        <v>0</v>
      </c>
    </row>
    <row r="8828" spans="2:17">
      <c r="B8828" s="65">
        <v>61853</v>
      </c>
      <c r="C8828" s="176">
        <f>SUMIFS('EIA-860'!$F:$F,'EIA-860'!$B:$B,Capacity!$B8828,'EIA-860'!$J:$J,Capacity!C$6,'EIA-860'!$K:$K,Capacity!$C$3)</f>
        <v>13</v>
      </c>
      <c r="D8828" s="176">
        <f>SUMIFS('EIA-860'!$F:$F,'EIA-860'!$B:$B,Capacity!$B8828,'EIA-860'!$J:$J,Capacity!D$6,'EIA-860'!$K:$K,Capacity!$C$3)</f>
        <v>0</v>
      </c>
      <c r="E8828" s="176">
        <f>SUMIFS('EIA-860'!$F:$F,'EIA-860'!$B:$B,Capacity!$B8828,'EIA-860'!$J:$J,Capacity!E$6,'EIA-860'!$K:$K,Capacity!$C$3)</f>
        <v>0</v>
      </c>
      <c r="F8828" s="176">
        <f>SUMIFS('EIA-860'!$F:$F,'EIA-860'!$B:$B,Capacity!$B8828,'EIA-860'!$J:$J,Capacity!F$6,'EIA-860'!$K:$K,Capacity!$C$3)</f>
        <v>0</v>
      </c>
      <c r="G8828" s="176">
        <f>SUMIFS('EIA-860'!$F:$F,'EIA-860'!$B:$B,Capacity!$B8828,'EIA-860'!$J:$J,Capacity!G$6,'EIA-860'!$K:$K,Capacity!$C$3)</f>
        <v>0</v>
      </c>
      <c r="H8828" s="176">
        <f>SUMIFS('EIA-860'!$F:$F,'EIA-860'!$B:$B,Capacity!$B8828,'EIA-860'!$J:$J,Capacity!H$6,'EIA-860'!$K:$K,Capacity!$C$3)</f>
        <v>0</v>
      </c>
      <c r="I8828" s="176">
        <f>SUMIFS('EIA-860'!$F:$F,'EIA-860'!$B:$B,Capacity!$B8828,'EIA-860'!$J:$J,Capacity!I$6,'EIA-860'!$K:$K,Capacity!$C$3)</f>
        <v>0</v>
      </c>
      <c r="J8828" s="176">
        <f>SUMIFS('EIA-860'!$F:$F,'EIA-860'!$B:$B,Capacity!$B8828,'EIA-860'!$J:$J,Capacity!J$6,'EIA-860'!$K:$K,Capacity!$C$3)</f>
        <v>0</v>
      </c>
      <c r="K8828" s="176">
        <f>SUMIFS('EIA-860'!$F:$F,'EIA-860'!$B:$B,Capacity!$B8828,'EIA-860'!$J:$J,Capacity!K$6,'EIA-860'!$K:$K,Capacity!$C$3)</f>
        <v>0</v>
      </c>
      <c r="L8828" s="176">
        <f>SUMIFS('EIA-860'!$F:$F,'EIA-860'!$B:$B,Capacity!$B8828,'EIA-860'!$J:$J,Capacity!L$6,'EIA-860'!$K:$K,Capacity!$C$3)</f>
        <v>0</v>
      </c>
      <c r="M8828" s="176">
        <f>SUMIFS('EIA-860'!$F:$F,'EIA-860'!$B:$B,Capacity!$B8828,'EIA-860'!$J:$J,Capacity!M$6,'EIA-860'!$K:$K,Capacity!$C$3)</f>
        <v>0</v>
      </c>
      <c r="N8828" s="176">
        <f>SUMIFS('EIA-860'!$F:$F,'EIA-860'!$B:$B,Capacity!$B8828,'EIA-860'!$J:$J,Capacity!N$6,'EIA-860'!$K:$K,Capacity!$C$3)</f>
        <v>0</v>
      </c>
      <c r="O8828" s="176">
        <f>SUMIFS('EIA-860'!$F:$F,'EIA-860'!$B:$B,Capacity!$B8828,'EIA-860'!$J:$J,Capacity!O$6,'EIA-860'!$K:$K,Capacity!$C$3)</f>
        <v>0</v>
      </c>
      <c r="P8828" s="176">
        <f>SUMIFS('EIA-860'!$F:$F,'EIA-860'!$B:$B,Capacity!$B8828,'EIA-860'!$J:$J,Capacity!P$6,'EIA-860'!$K:$K,Capacity!$C$3)</f>
        <v>0</v>
      </c>
      <c r="Q8828" s="176">
        <f>SUMIFS('EIA-860'!$F:$F,'EIA-860'!$B:$B,Capacity!$B8828,'EIA-860'!$J:$J,Capacity!Q$6,'EIA-860'!$K:$K,Capacity!$C$3)</f>
        <v>0</v>
      </c>
    </row>
    <row r="8829" spans="2:17">
      <c r="B8829" s="65">
        <v>61857</v>
      </c>
      <c r="C8829" s="176">
        <f>SUMIFS('EIA-860'!$F:$F,'EIA-860'!$B:$B,Capacity!$B8829,'EIA-860'!$J:$J,Capacity!C$6,'EIA-860'!$K:$K,Capacity!$C$3)</f>
        <v>0</v>
      </c>
      <c r="D8829" s="176">
        <f>SUMIFS('EIA-860'!$F:$F,'EIA-860'!$B:$B,Capacity!$B8829,'EIA-860'!$J:$J,Capacity!D$6,'EIA-860'!$K:$K,Capacity!$C$3)</f>
        <v>0</v>
      </c>
      <c r="E8829" s="176">
        <f>SUMIFS('EIA-860'!$F:$F,'EIA-860'!$B:$B,Capacity!$B8829,'EIA-860'!$J:$J,Capacity!E$6,'EIA-860'!$K:$K,Capacity!$C$3)</f>
        <v>0</v>
      </c>
      <c r="F8829" s="176">
        <f>SUMIFS('EIA-860'!$F:$F,'EIA-860'!$B:$B,Capacity!$B8829,'EIA-860'!$J:$J,Capacity!F$6,'EIA-860'!$K:$K,Capacity!$C$3)</f>
        <v>0</v>
      </c>
      <c r="G8829" s="176">
        <f>SUMIFS('EIA-860'!$F:$F,'EIA-860'!$B:$B,Capacity!$B8829,'EIA-860'!$J:$J,Capacity!G$6,'EIA-860'!$K:$K,Capacity!$C$3)</f>
        <v>0</v>
      </c>
      <c r="H8829" s="176">
        <f>SUMIFS('EIA-860'!$F:$F,'EIA-860'!$B:$B,Capacity!$B8829,'EIA-860'!$J:$J,Capacity!H$6,'EIA-860'!$K:$K,Capacity!$C$3)</f>
        <v>0</v>
      </c>
      <c r="I8829" s="176">
        <f>SUMIFS('EIA-860'!$F:$F,'EIA-860'!$B:$B,Capacity!$B8829,'EIA-860'!$J:$J,Capacity!I$6,'EIA-860'!$K:$K,Capacity!$C$3)</f>
        <v>0</v>
      </c>
      <c r="J8829" s="176">
        <f>SUMIFS('EIA-860'!$F:$F,'EIA-860'!$B:$B,Capacity!$B8829,'EIA-860'!$J:$J,Capacity!J$6,'EIA-860'!$K:$K,Capacity!$C$3)</f>
        <v>0</v>
      </c>
      <c r="K8829" s="176">
        <f>SUMIFS('EIA-860'!$F:$F,'EIA-860'!$B:$B,Capacity!$B8829,'EIA-860'!$J:$J,Capacity!K$6,'EIA-860'!$K:$K,Capacity!$C$3)</f>
        <v>0</v>
      </c>
      <c r="L8829" s="176">
        <f>SUMIFS('EIA-860'!$F:$F,'EIA-860'!$B:$B,Capacity!$B8829,'EIA-860'!$J:$J,Capacity!L$6,'EIA-860'!$K:$K,Capacity!$C$3)</f>
        <v>0</v>
      </c>
      <c r="M8829" s="176">
        <f>SUMIFS('EIA-860'!$F:$F,'EIA-860'!$B:$B,Capacity!$B8829,'EIA-860'!$J:$J,Capacity!M$6,'EIA-860'!$K:$K,Capacity!$C$3)</f>
        <v>0</v>
      </c>
      <c r="N8829" s="176">
        <f>SUMIFS('EIA-860'!$F:$F,'EIA-860'!$B:$B,Capacity!$B8829,'EIA-860'!$J:$J,Capacity!N$6,'EIA-860'!$K:$K,Capacity!$C$3)</f>
        <v>0</v>
      </c>
      <c r="O8829" s="176">
        <f>SUMIFS('EIA-860'!$F:$F,'EIA-860'!$B:$B,Capacity!$B8829,'EIA-860'!$J:$J,Capacity!O$6,'EIA-860'!$K:$K,Capacity!$C$3)</f>
        <v>0</v>
      </c>
      <c r="P8829" s="176">
        <f>SUMIFS('EIA-860'!$F:$F,'EIA-860'!$B:$B,Capacity!$B8829,'EIA-860'!$J:$J,Capacity!P$6,'EIA-860'!$K:$K,Capacity!$C$3)</f>
        <v>0</v>
      </c>
      <c r="Q8829" s="176">
        <f>SUMIFS('EIA-860'!$F:$F,'EIA-860'!$B:$B,Capacity!$B8829,'EIA-860'!$J:$J,Capacity!Q$6,'EIA-860'!$K:$K,Capacity!$C$3)</f>
        <v>0</v>
      </c>
    </row>
    <row r="8830" spans="2:17">
      <c r="B8830" s="65">
        <v>61858</v>
      </c>
      <c r="C8830" s="176">
        <f>SUMIFS('EIA-860'!$F:$F,'EIA-860'!$B:$B,Capacity!$B8830,'EIA-860'!$J:$J,Capacity!C$6,'EIA-860'!$K:$K,Capacity!$C$3)</f>
        <v>0</v>
      </c>
      <c r="D8830" s="176">
        <f>SUMIFS('EIA-860'!$F:$F,'EIA-860'!$B:$B,Capacity!$B8830,'EIA-860'!$J:$J,Capacity!D$6,'EIA-860'!$K:$K,Capacity!$C$3)</f>
        <v>0</v>
      </c>
      <c r="E8830" s="176">
        <f>SUMIFS('EIA-860'!$F:$F,'EIA-860'!$B:$B,Capacity!$B8830,'EIA-860'!$J:$J,Capacity!E$6,'EIA-860'!$K:$K,Capacity!$C$3)</f>
        <v>0</v>
      </c>
      <c r="F8830" s="176">
        <f>SUMIFS('EIA-860'!$F:$F,'EIA-860'!$B:$B,Capacity!$B8830,'EIA-860'!$J:$J,Capacity!F$6,'EIA-860'!$K:$K,Capacity!$C$3)</f>
        <v>0</v>
      </c>
      <c r="G8830" s="176">
        <f>SUMIFS('EIA-860'!$F:$F,'EIA-860'!$B:$B,Capacity!$B8830,'EIA-860'!$J:$J,Capacity!G$6,'EIA-860'!$K:$K,Capacity!$C$3)</f>
        <v>0</v>
      </c>
      <c r="H8830" s="176">
        <f>SUMIFS('EIA-860'!$F:$F,'EIA-860'!$B:$B,Capacity!$B8830,'EIA-860'!$J:$J,Capacity!H$6,'EIA-860'!$K:$K,Capacity!$C$3)</f>
        <v>0</v>
      </c>
      <c r="I8830" s="176">
        <f>SUMIFS('EIA-860'!$F:$F,'EIA-860'!$B:$B,Capacity!$B8830,'EIA-860'!$J:$J,Capacity!I$6,'EIA-860'!$K:$K,Capacity!$C$3)</f>
        <v>0</v>
      </c>
      <c r="J8830" s="176">
        <f>SUMIFS('EIA-860'!$F:$F,'EIA-860'!$B:$B,Capacity!$B8830,'EIA-860'!$J:$J,Capacity!J$6,'EIA-860'!$K:$K,Capacity!$C$3)</f>
        <v>79.7</v>
      </c>
      <c r="K8830" s="176">
        <f>SUMIFS('EIA-860'!$F:$F,'EIA-860'!$B:$B,Capacity!$B8830,'EIA-860'!$J:$J,Capacity!K$6,'EIA-860'!$K:$K,Capacity!$C$3)</f>
        <v>0</v>
      </c>
      <c r="L8830" s="176">
        <f>SUMIFS('EIA-860'!$F:$F,'EIA-860'!$B:$B,Capacity!$B8830,'EIA-860'!$J:$J,Capacity!L$6,'EIA-860'!$K:$K,Capacity!$C$3)</f>
        <v>0</v>
      </c>
      <c r="M8830" s="176">
        <f>SUMIFS('EIA-860'!$F:$F,'EIA-860'!$B:$B,Capacity!$B8830,'EIA-860'!$J:$J,Capacity!M$6,'EIA-860'!$K:$K,Capacity!$C$3)</f>
        <v>0</v>
      </c>
      <c r="N8830" s="176">
        <f>SUMIFS('EIA-860'!$F:$F,'EIA-860'!$B:$B,Capacity!$B8830,'EIA-860'!$J:$J,Capacity!N$6,'EIA-860'!$K:$K,Capacity!$C$3)</f>
        <v>0</v>
      </c>
      <c r="O8830" s="176">
        <f>SUMIFS('EIA-860'!$F:$F,'EIA-860'!$B:$B,Capacity!$B8830,'EIA-860'!$J:$J,Capacity!O$6,'EIA-860'!$K:$K,Capacity!$C$3)</f>
        <v>0</v>
      </c>
      <c r="P8830" s="176">
        <f>SUMIFS('EIA-860'!$F:$F,'EIA-860'!$B:$B,Capacity!$B8830,'EIA-860'!$J:$J,Capacity!P$6,'EIA-860'!$K:$K,Capacity!$C$3)</f>
        <v>0</v>
      </c>
      <c r="Q8830" s="176">
        <f>SUMIFS('EIA-860'!$F:$F,'EIA-860'!$B:$B,Capacity!$B8830,'EIA-860'!$J:$J,Capacity!Q$6,'EIA-860'!$K:$K,Capacity!$C$3)</f>
        <v>0</v>
      </c>
    </row>
    <row r="8831" spans="2:17">
      <c r="B8831" s="65">
        <v>61861</v>
      </c>
      <c r="C8831" s="176">
        <f>SUMIFS('EIA-860'!$F:$F,'EIA-860'!$B:$B,Capacity!$B8831,'EIA-860'!$J:$J,Capacity!C$6,'EIA-860'!$K:$K,Capacity!$C$3)</f>
        <v>0</v>
      </c>
      <c r="D8831" s="176">
        <f>SUMIFS('EIA-860'!$F:$F,'EIA-860'!$B:$B,Capacity!$B8831,'EIA-860'!$J:$J,Capacity!D$6,'EIA-860'!$K:$K,Capacity!$C$3)</f>
        <v>0</v>
      </c>
      <c r="E8831" s="176">
        <f>SUMIFS('EIA-860'!$F:$F,'EIA-860'!$B:$B,Capacity!$B8831,'EIA-860'!$J:$J,Capacity!E$6,'EIA-860'!$K:$K,Capacity!$C$3)</f>
        <v>0</v>
      </c>
      <c r="F8831" s="176">
        <f>SUMIFS('EIA-860'!$F:$F,'EIA-860'!$B:$B,Capacity!$B8831,'EIA-860'!$J:$J,Capacity!F$6,'EIA-860'!$K:$K,Capacity!$C$3)</f>
        <v>0</v>
      </c>
      <c r="G8831" s="176">
        <f>SUMIFS('EIA-860'!$F:$F,'EIA-860'!$B:$B,Capacity!$B8831,'EIA-860'!$J:$J,Capacity!G$6,'EIA-860'!$K:$K,Capacity!$C$3)</f>
        <v>0</v>
      </c>
      <c r="H8831" s="176">
        <f>SUMIFS('EIA-860'!$F:$F,'EIA-860'!$B:$B,Capacity!$B8831,'EIA-860'!$J:$J,Capacity!H$6,'EIA-860'!$K:$K,Capacity!$C$3)</f>
        <v>0</v>
      </c>
      <c r="I8831" s="176">
        <f>SUMIFS('EIA-860'!$F:$F,'EIA-860'!$B:$B,Capacity!$B8831,'EIA-860'!$J:$J,Capacity!I$6,'EIA-860'!$K:$K,Capacity!$C$3)</f>
        <v>0</v>
      </c>
      <c r="J8831" s="176">
        <f>SUMIFS('EIA-860'!$F:$F,'EIA-860'!$B:$B,Capacity!$B8831,'EIA-860'!$J:$J,Capacity!J$6,'EIA-860'!$K:$K,Capacity!$C$3)</f>
        <v>0</v>
      </c>
      <c r="K8831" s="176">
        <f>SUMIFS('EIA-860'!$F:$F,'EIA-860'!$B:$B,Capacity!$B8831,'EIA-860'!$J:$J,Capacity!K$6,'EIA-860'!$K:$K,Capacity!$C$3)</f>
        <v>10</v>
      </c>
      <c r="L8831" s="176">
        <f>SUMIFS('EIA-860'!$F:$F,'EIA-860'!$B:$B,Capacity!$B8831,'EIA-860'!$J:$J,Capacity!L$6,'EIA-860'!$K:$K,Capacity!$C$3)</f>
        <v>0</v>
      </c>
      <c r="M8831" s="176">
        <f>SUMIFS('EIA-860'!$F:$F,'EIA-860'!$B:$B,Capacity!$B8831,'EIA-860'!$J:$J,Capacity!M$6,'EIA-860'!$K:$K,Capacity!$C$3)</f>
        <v>0</v>
      </c>
      <c r="N8831" s="176">
        <f>SUMIFS('EIA-860'!$F:$F,'EIA-860'!$B:$B,Capacity!$B8831,'EIA-860'!$J:$J,Capacity!N$6,'EIA-860'!$K:$K,Capacity!$C$3)</f>
        <v>0</v>
      </c>
      <c r="O8831" s="176">
        <f>SUMIFS('EIA-860'!$F:$F,'EIA-860'!$B:$B,Capacity!$B8831,'EIA-860'!$J:$J,Capacity!O$6,'EIA-860'!$K:$K,Capacity!$C$3)</f>
        <v>0</v>
      </c>
      <c r="P8831" s="176">
        <f>SUMIFS('EIA-860'!$F:$F,'EIA-860'!$B:$B,Capacity!$B8831,'EIA-860'!$J:$J,Capacity!P$6,'EIA-860'!$K:$K,Capacity!$C$3)</f>
        <v>0</v>
      </c>
      <c r="Q8831" s="176">
        <f>SUMIFS('EIA-860'!$F:$F,'EIA-860'!$B:$B,Capacity!$B8831,'EIA-860'!$J:$J,Capacity!Q$6,'EIA-860'!$K:$K,Capacity!$C$3)</f>
        <v>0</v>
      </c>
    </row>
    <row r="8832" spans="2:17">
      <c r="B8832" s="65">
        <v>61862</v>
      </c>
      <c r="C8832" s="176">
        <f>SUMIFS('EIA-860'!$F:$F,'EIA-860'!$B:$B,Capacity!$B8832,'EIA-860'!$J:$J,Capacity!C$6,'EIA-860'!$K:$K,Capacity!$C$3)</f>
        <v>0</v>
      </c>
      <c r="D8832" s="176">
        <f>SUMIFS('EIA-860'!$F:$F,'EIA-860'!$B:$B,Capacity!$B8832,'EIA-860'!$J:$J,Capacity!D$6,'EIA-860'!$K:$K,Capacity!$C$3)</f>
        <v>0</v>
      </c>
      <c r="E8832" s="176">
        <f>SUMIFS('EIA-860'!$F:$F,'EIA-860'!$B:$B,Capacity!$B8832,'EIA-860'!$J:$J,Capacity!E$6,'EIA-860'!$K:$K,Capacity!$C$3)</f>
        <v>0</v>
      </c>
      <c r="F8832" s="176">
        <f>SUMIFS('EIA-860'!$F:$F,'EIA-860'!$B:$B,Capacity!$B8832,'EIA-860'!$J:$J,Capacity!F$6,'EIA-860'!$K:$K,Capacity!$C$3)</f>
        <v>0</v>
      </c>
      <c r="G8832" s="176">
        <f>SUMIFS('EIA-860'!$F:$F,'EIA-860'!$B:$B,Capacity!$B8832,'EIA-860'!$J:$J,Capacity!G$6,'EIA-860'!$K:$K,Capacity!$C$3)</f>
        <v>0</v>
      </c>
      <c r="H8832" s="176">
        <f>SUMIFS('EIA-860'!$F:$F,'EIA-860'!$B:$B,Capacity!$B8832,'EIA-860'!$J:$J,Capacity!H$6,'EIA-860'!$K:$K,Capacity!$C$3)</f>
        <v>0</v>
      </c>
      <c r="I8832" s="176">
        <f>SUMIFS('EIA-860'!$F:$F,'EIA-860'!$B:$B,Capacity!$B8832,'EIA-860'!$J:$J,Capacity!I$6,'EIA-860'!$K:$K,Capacity!$C$3)</f>
        <v>0</v>
      </c>
      <c r="J8832" s="176">
        <f>SUMIFS('EIA-860'!$F:$F,'EIA-860'!$B:$B,Capacity!$B8832,'EIA-860'!$J:$J,Capacity!J$6,'EIA-860'!$K:$K,Capacity!$C$3)</f>
        <v>0</v>
      </c>
      <c r="K8832" s="176">
        <f>SUMIFS('EIA-860'!$F:$F,'EIA-860'!$B:$B,Capacity!$B8832,'EIA-860'!$J:$J,Capacity!K$6,'EIA-860'!$K:$K,Capacity!$C$3)</f>
        <v>0</v>
      </c>
      <c r="L8832" s="176">
        <f>SUMIFS('EIA-860'!$F:$F,'EIA-860'!$B:$B,Capacity!$B8832,'EIA-860'!$J:$J,Capacity!L$6,'EIA-860'!$K:$K,Capacity!$C$3)</f>
        <v>1.7</v>
      </c>
      <c r="M8832" s="176">
        <f>SUMIFS('EIA-860'!$F:$F,'EIA-860'!$B:$B,Capacity!$B8832,'EIA-860'!$J:$J,Capacity!M$6,'EIA-860'!$K:$K,Capacity!$C$3)</f>
        <v>0</v>
      </c>
      <c r="N8832" s="176">
        <f>SUMIFS('EIA-860'!$F:$F,'EIA-860'!$B:$B,Capacity!$B8832,'EIA-860'!$J:$J,Capacity!N$6,'EIA-860'!$K:$K,Capacity!$C$3)</f>
        <v>0</v>
      </c>
      <c r="O8832" s="176">
        <f>SUMIFS('EIA-860'!$F:$F,'EIA-860'!$B:$B,Capacity!$B8832,'EIA-860'!$J:$J,Capacity!O$6,'EIA-860'!$K:$K,Capacity!$C$3)</f>
        <v>0</v>
      </c>
      <c r="P8832" s="176">
        <f>SUMIFS('EIA-860'!$F:$F,'EIA-860'!$B:$B,Capacity!$B8832,'EIA-860'!$J:$J,Capacity!P$6,'EIA-860'!$K:$K,Capacity!$C$3)</f>
        <v>0</v>
      </c>
      <c r="Q8832" s="176">
        <f>SUMIFS('EIA-860'!$F:$F,'EIA-860'!$B:$B,Capacity!$B8832,'EIA-860'!$J:$J,Capacity!Q$6,'EIA-860'!$K:$K,Capacity!$C$3)</f>
        <v>0</v>
      </c>
    </row>
    <row r="8833" spans="2:17">
      <c r="B8833" s="65">
        <v>61863</v>
      </c>
      <c r="C8833" s="176">
        <f>SUMIFS('EIA-860'!$F:$F,'EIA-860'!$B:$B,Capacity!$B8833,'EIA-860'!$J:$J,Capacity!C$6,'EIA-860'!$K:$K,Capacity!$C$3)</f>
        <v>0</v>
      </c>
      <c r="D8833" s="176">
        <f>SUMIFS('EIA-860'!$F:$F,'EIA-860'!$B:$B,Capacity!$B8833,'EIA-860'!$J:$J,Capacity!D$6,'EIA-860'!$K:$K,Capacity!$C$3)</f>
        <v>0</v>
      </c>
      <c r="E8833" s="176">
        <f>SUMIFS('EIA-860'!$F:$F,'EIA-860'!$B:$B,Capacity!$B8833,'EIA-860'!$J:$J,Capacity!E$6,'EIA-860'!$K:$K,Capacity!$C$3)</f>
        <v>0</v>
      </c>
      <c r="F8833" s="176">
        <f>SUMIFS('EIA-860'!$F:$F,'EIA-860'!$B:$B,Capacity!$B8833,'EIA-860'!$J:$J,Capacity!F$6,'EIA-860'!$K:$K,Capacity!$C$3)</f>
        <v>0</v>
      </c>
      <c r="G8833" s="176">
        <f>SUMIFS('EIA-860'!$F:$F,'EIA-860'!$B:$B,Capacity!$B8833,'EIA-860'!$J:$J,Capacity!G$6,'EIA-860'!$K:$K,Capacity!$C$3)</f>
        <v>0</v>
      </c>
      <c r="H8833" s="176">
        <f>SUMIFS('EIA-860'!$F:$F,'EIA-860'!$B:$B,Capacity!$B8833,'EIA-860'!$J:$J,Capacity!H$6,'EIA-860'!$K:$K,Capacity!$C$3)</f>
        <v>0</v>
      </c>
      <c r="I8833" s="176">
        <f>SUMIFS('EIA-860'!$F:$F,'EIA-860'!$B:$B,Capacity!$B8833,'EIA-860'!$J:$J,Capacity!I$6,'EIA-860'!$K:$K,Capacity!$C$3)</f>
        <v>0</v>
      </c>
      <c r="J8833" s="176">
        <f>SUMIFS('EIA-860'!$F:$F,'EIA-860'!$B:$B,Capacity!$B8833,'EIA-860'!$J:$J,Capacity!J$6,'EIA-860'!$K:$K,Capacity!$C$3)</f>
        <v>0</v>
      </c>
      <c r="K8833" s="176">
        <f>SUMIFS('EIA-860'!$F:$F,'EIA-860'!$B:$B,Capacity!$B8833,'EIA-860'!$J:$J,Capacity!K$6,'EIA-860'!$K:$K,Capacity!$C$3)</f>
        <v>0</v>
      </c>
      <c r="L8833" s="176">
        <f>SUMIFS('EIA-860'!$F:$F,'EIA-860'!$B:$B,Capacity!$B8833,'EIA-860'!$J:$J,Capacity!L$6,'EIA-860'!$K:$K,Capacity!$C$3)</f>
        <v>2</v>
      </c>
      <c r="M8833" s="176">
        <f>SUMIFS('EIA-860'!$F:$F,'EIA-860'!$B:$B,Capacity!$B8833,'EIA-860'!$J:$J,Capacity!M$6,'EIA-860'!$K:$K,Capacity!$C$3)</f>
        <v>0</v>
      </c>
      <c r="N8833" s="176">
        <f>SUMIFS('EIA-860'!$F:$F,'EIA-860'!$B:$B,Capacity!$B8833,'EIA-860'!$J:$J,Capacity!N$6,'EIA-860'!$K:$K,Capacity!$C$3)</f>
        <v>0</v>
      </c>
      <c r="O8833" s="176">
        <f>SUMIFS('EIA-860'!$F:$F,'EIA-860'!$B:$B,Capacity!$B8833,'EIA-860'!$J:$J,Capacity!O$6,'EIA-860'!$K:$K,Capacity!$C$3)</f>
        <v>0</v>
      </c>
      <c r="P8833" s="176">
        <f>SUMIFS('EIA-860'!$F:$F,'EIA-860'!$B:$B,Capacity!$B8833,'EIA-860'!$J:$J,Capacity!P$6,'EIA-860'!$K:$K,Capacity!$C$3)</f>
        <v>0</v>
      </c>
      <c r="Q8833" s="176">
        <f>SUMIFS('EIA-860'!$F:$F,'EIA-860'!$B:$B,Capacity!$B8833,'EIA-860'!$J:$J,Capacity!Q$6,'EIA-860'!$K:$K,Capacity!$C$3)</f>
        <v>0</v>
      </c>
    </row>
    <row r="8834" spans="2:17">
      <c r="B8834" s="65">
        <v>61864</v>
      </c>
      <c r="C8834" s="176">
        <f>SUMIFS('EIA-860'!$F:$F,'EIA-860'!$B:$B,Capacity!$B8834,'EIA-860'!$J:$J,Capacity!C$6,'EIA-860'!$K:$K,Capacity!$C$3)</f>
        <v>0</v>
      </c>
      <c r="D8834" s="176">
        <f>SUMIFS('EIA-860'!$F:$F,'EIA-860'!$B:$B,Capacity!$B8834,'EIA-860'!$J:$J,Capacity!D$6,'EIA-860'!$K:$K,Capacity!$C$3)</f>
        <v>0</v>
      </c>
      <c r="E8834" s="176">
        <f>SUMIFS('EIA-860'!$F:$F,'EIA-860'!$B:$B,Capacity!$B8834,'EIA-860'!$J:$J,Capacity!E$6,'EIA-860'!$K:$K,Capacity!$C$3)</f>
        <v>0</v>
      </c>
      <c r="F8834" s="176">
        <f>SUMIFS('EIA-860'!$F:$F,'EIA-860'!$B:$B,Capacity!$B8834,'EIA-860'!$J:$J,Capacity!F$6,'EIA-860'!$K:$K,Capacity!$C$3)</f>
        <v>0</v>
      </c>
      <c r="G8834" s="176">
        <f>SUMIFS('EIA-860'!$F:$F,'EIA-860'!$B:$B,Capacity!$B8834,'EIA-860'!$J:$J,Capacity!G$6,'EIA-860'!$K:$K,Capacity!$C$3)</f>
        <v>0</v>
      </c>
      <c r="H8834" s="176">
        <f>SUMIFS('EIA-860'!$F:$F,'EIA-860'!$B:$B,Capacity!$B8834,'EIA-860'!$J:$J,Capacity!H$6,'EIA-860'!$K:$K,Capacity!$C$3)</f>
        <v>0</v>
      </c>
      <c r="I8834" s="176">
        <f>SUMIFS('EIA-860'!$F:$F,'EIA-860'!$B:$B,Capacity!$B8834,'EIA-860'!$J:$J,Capacity!I$6,'EIA-860'!$K:$K,Capacity!$C$3)</f>
        <v>0</v>
      </c>
      <c r="J8834" s="176">
        <f>SUMIFS('EIA-860'!$F:$F,'EIA-860'!$B:$B,Capacity!$B8834,'EIA-860'!$J:$J,Capacity!J$6,'EIA-860'!$K:$K,Capacity!$C$3)</f>
        <v>0</v>
      </c>
      <c r="K8834" s="176">
        <f>SUMIFS('EIA-860'!$F:$F,'EIA-860'!$B:$B,Capacity!$B8834,'EIA-860'!$J:$J,Capacity!K$6,'EIA-860'!$K:$K,Capacity!$C$3)</f>
        <v>0</v>
      </c>
      <c r="L8834" s="176">
        <f>SUMIFS('EIA-860'!$F:$F,'EIA-860'!$B:$B,Capacity!$B8834,'EIA-860'!$J:$J,Capacity!L$6,'EIA-860'!$K:$K,Capacity!$C$3)</f>
        <v>13</v>
      </c>
      <c r="M8834" s="176">
        <f>SUMIFS('EIA-860'!$F:$F,'EIA-860'!$B:$B,Capacity!$B8834,'EIA-860'!$J:$J,Capacity!M$6,'EIA-860'!$K:$K,Capacity!$C$3)</f>
        <v>0</v>
      </c>
      <c r="N8834" s="176">
        <f>SUMIFS('EIA-860'!$F:$F,'EIA-860'!$B:$B,Capacity!$B8834,'EIA-860'!$J:$J,Capacity!N$6,'EIA-860'!$K:$K,Capacity!$C$3)</f>
        <v>0</v>
      </c>
      <c r="O8834" s="176">
        <f>SUMIFS('EIA-860'!$F:$F,'EIA-860'!$B:$B,Capacity!$B8834,'EIA-860'!$J:$J,Capacity!O$6,'EIA-860'!$K:$K,Capacity!$C$3)</f>
        <v>0</v>
      </c>
      <c r="P8834" s="176">
        <f>SUMIFS('EIA-860'!$F:$F,'EIA-860'!$B:$B,Capacity!$B8834,'EIA-860'!$J:$J,Capacity!P$6,'EIA-860'!$K:$K,Capacity!$C$3)</f>
        <v>0</v>
      </c>
      <c r="Q8834" s="176">
        <f>SUMIFS('EIA-860'!$F:$F,'EIA-860'!$B:$B,Capacity!$B8834,'EIA-860'!$J:$J,Capacity!Q$6,'EIA-860'!$K:$K,Capacity!$C$3)</f>
        <v>0</v>
      </c>
    </row>
    <row r="8835" spans="2:17">
      <c r="B8835" s="65">
        <v>61865</v>
      </c>
      <c r="C8835" s="176">
        <f>SUMIFS('EIA-860'!$F:$F,'EIA-860'!$B:$B,Capacity!$B8835,'EIA-860'!$J:$J,Capacity!C$6,'EIA-860'!$K:$K,Capacity!$C$3)</f>
        <v>0</v>
      </c>
      <c r="D8835" s="176">
        <f>SUMIFS('EIA-860'!$F:$F,'EIA-860'!$B:$B,Capacity!$B8835,'EIA-860'!$J:$J,Capacity!D$6,'EIA-860'!$K:$K,Capacity!$C$3)</f>
        <v>0</v>
      </c>
      <c r="E8835" s="176">
        <f>SUMIFS('EIA-860'!$F:$F,'EIA-860'!$B:$B,Capacity!$B8835,'EIA-860'!$J:$J,Capacity!E$6,'EIA-860'!$K:$K,Capacity!$C$3)</f>
        <v>0</v>
      </c>
      <c r="F8835" s="176">
        <f>SUMIFS('EIA-860'!$F:$F,'EIA-860'!$B:$B,Capacity!$B8835,'EIA-860'!$J:$J,Capacity!F$6,'EIA-860'!$K:$K,Capacity!$C$3)</f>
        <v>0</v>
      </c>
      <c r="G8835" s="176">
        <f>SUMIFS('EIA-860'!$F:$F,'EIA-860'!$B:$B,Capacity!$B8835,'EIA-860'!$J:$J,Capacity!G$6,'EIA-860'!$K:$K,Capacity!$C$3)</f>
        <v>0</v>
      </c>
      <c r="H8835" s="176">
        <f>SUMIFS('EIA-860'!$F:$F,'EIA-860'!$B:$B,Capacity!$B8835,'EIA-860'!$J:$J,Capacity!H$6,'EIA-860'!$K:$K,Capacity!$C$3)</f>
        <v>0</v>
      </c>
      <c r="I8835" s="176">
        <f>SUMIFS('EIA-860'!$F:$F,'EIA-860'!$B:$B,Capacity!$B8835,'EIA-860'!$J:$J,Capacity!I$6,'EIA-860'!$K:$K,Capacity!$C$3)</f>
        <v>0</v>
      </c>
      <c r="J8835" s="176">
        <f>SUMIFS('EIA-860'!$F:$F,'EIA-860'!$B:$B,Capacity!$B8835,'EIA-860'!$J:$J,Capacity!J$6,'EIA-860'!$K:$K,Capacity!$C$3)</f>
        <v>237.6</v>
      </c>
      <c r="K8835" s="176">
        <f>SUMIFS('EIA-860'!$F:$F,'EIA-860'!$B:$B,Capacity!$B8835,'EIA-860'!$J:$J,Capacity!K$6,'EIA-860'!$K:$K,Capacity!$C$3)</f>
        <v>0</v>
      </c>
      <c r="L8835" s="176">
        <f>SUMIFS('EIA-860'!$F:$F,'EIA-860'!$B:$B,Capacity!$B8835,'EIA-860'!$J:$J,Capacity!L$6,'EIA-860'!$K:$K,Capacity!$C$3)</f>
        <v>0</v>
      </c>
      <c r="M8835" s="176">
        <f>SUMIFS('EIA-860'!$F:$F,'EIA-860'!$B:$B,Capacity!$B8835,'EIA-860'!$J:$J,Capacity!M$6,'EIA-860'!$K:$K,Capacity!$C$3)</f>
        <v>0</v>
      </c>
      <c r="N8835" s="176">
        <f>SUMIFS('EIA-860'!$F:$F,'EIA-860'!$B:$B,Capacity!$B8835,'EIA-860'!$J:$J,Capacity!N$6,'EIA-860'!$K:$K,Capacity!$C$3)</f>
        <v>0</v>
      </c>
      <c r="O8835" s="176">
        <f>SUMIFS('EIA-860'!$F:$F,'EIA-860'!$B:$B,Capacity!$B8835,'EIA-860'!$J:$J,Capacity!O$6,'EIA-860'!$K:$K,Capacity!$C$3)</f>
        <v>0</v>
      </c>
      <c r="P8835" s="176">
        <f>SUMIFS('EIA-860'!$F:$F,'EIA-860'!$B:$B,Capacity!$B8835,'EIA-860'!$J:$J,Capacity!P$6,'EIA-860'!$K:$K,Capacity!$C$3)</f>
        <v>0</v>
      </c>
      <c r="Q8835" s="176">
        <f>SUMIFS('EIA-860'!$F:$F,'EIA-860'!$B:$B,Capacity!$B8835,'EIA-860'!$J:$J,Capacity!Q$6,'EIA-860'!$K:$K,Capacity!$C$3)</f>
        <v>0</v>
      </c>
    </row>
    <row r="8836" spans="2:17">
      <c r="B8836" s="65">
        <v>61866</v>
      </c>
      <c r="C8836" s="176">
        <f>SUMIFS('EIA-860'!$F:$F,'EIA-860'!$B:$B,Capacity!$B8836,'EIA-860'!$J:$J,Capacity!C$6,'EIA-860'!$K:$K,Capacity!$C$3)</f>
        <v>0</v>
      </c>
      <c r="D8836" s="176">
        <f>SUMIFS('EIA-860'!$F:$F,'EIA-860'!$B:$B,Capacity!$B8836,'EIA-860'!$J:$J,Capacity!D$6,'EIA-860'!$K:$K,Capacity!$C$3)</f>
        <v>0</v>
      </c>
      <c r="E8836" s="176">
        <f>SUMIFS('EIA-860'!$F:$F,'EIA-860'!$B:$B,Capacity!$B8836,'EIA-860'!$J:$J,Capacity!E$6,'EIA-860'!$K:$K,Capacity!$C$3)</f>
        <v>0</v>
      </c>
      <c r="F8836" s="176">
        <f>SUMIFS('EIA-860'!$F:$F,'EIA-860'!$B:$B,Capacity!$B8836,'EIA-860'!$J:$J,Capacity!F$6,'EIA-860'!$K:$K,Capacity!$C$3)</f>
        <v>0</v>
      </c>
      <c r="G8836" s="176">
        <f>SUMIFS('EIA-860'!$F:$F,'EIA-860'!$B:$B,Capacity!$B8836,'EIA-860'!$J:$J,Capacity!G$6,'EIA-860'!$K:$K,Capacity!$C$3)</f>
        <v>0</v>
      </c>
      <c r="H8836" s="176">
        <f>SUMIFS('EIA-860'!$F:$F,'EIA-860'!$B:$B,Capacity!$B8836,'EIA-860'!$J:$J,Capacity!H$6,'EIA-860'!$K:$K,Capacity!$C$3)</f>
        <v>0</v>
      </c>
      <c r="I8836" s="176">
        <f>SUMIFS('EIA-860'!$F:$F,'EIA-860'!$B:$B,Capacity!$B8836,'EIA-860'!$J:$J,Capacity!I$6,'EIA-860'!$K:$K,Capacity!$C$3)</f>
        <v>0</v>
      </c>
      <c r="J8836" s="176">
        <f>SUMIFS('EIA-860'!$F:$F,'EIA-860'!$B:$B,Capacity!$B8836,'EIA-860'!$J:$J,Capacity!J$6,'EIA-860'!$K:$K,Capacity!$C$3)</f>
        <v>100</v>
      </c>
      <c r="K8836" s="176">
        <f>SUMIFS('EIA-860'!$F:$F,'EIA-860'!$B:$B,Capacity!$B8836,'EIA-860'!$J:$J,Capacity!K$6,'EIA-860'!$K:$K,Capacity!$C$3)</f>
        <v>0</v>
      </c>
      <c r="L8836" s="176">
        <f>SUMIFS('EIA-860'!$F:$F,'EIA-860'!$B:$B,Capacity!$B8836,'EIA-860'!$J:$J,Capacity!L$6,'EIA-860'!$K:$K,Capacity!$C$3)</f>
        <v>0</v>
      </c>
      <c r="M8836" s="176">
        <f>SUMIFS('EIA-860'!$F:$F,'EIA-860'!$B:$B,Capacity!$B8836,'EIA-860'!$J:$J,Capacity!M$6,'EIA-860'!$K:$K,Capacity!$C$3)</f>
        <v>0</v>
      </c>
      <c r="N8836" s="176">
        <f>SUMIFS('EIA-860'!$F:$F,'EIA-860'!$B:$B,Capacity!$B8836,'EIA-860'!$J:$J,Capacity!N$6,'EIA-860'!$K:$K,Capacity!$C$3)</f>
        <v>0</v>
      </c>
      <c r="O8836" s="176">
        <f>SUMIFS('EIA-860'!$F:$F,'EIA-860'!$B:$B,Capacity!$B8836,'EIA-860'!$J:$J,Capacity!O$6,'EIA-860'!$K:$K,Capacity!$C$3)</f>
        <v>0</v>
      </c>
      <c r="P8836" s="176">
        <f>SUMIFS('EIA-860'!$F:$F,'EIA-860'!$B:$B,Capacity!$B8836,'EIA-860'!$J:$J,Capacity!P$6,'EIA-860'!$K:$K,Capacity!$C$3)</f>
        <v>0</v>
      </c>
      <c r="Q8836" s="176">
        <f>SUMIFS('EIA-860'!$F:$F,'EIA-860'!$B:$B,Capacity!$B8836,'EIA-860'!$J:$J,Capacity!Q$6,'EIA-860'!$K:$K,Capacity!$C$3)</f>
        <v>0</v>
      </c>
    </row>
    <row r="8837" spans="2:17">
      <c r="B8837" s="65">
        <v>61867</v>
      </c>
      <c r="C8837" s="176">
        <f>SUMIFS('EIA-860'!$F:$F,'EIA-860'!$B:$B,Capacity!$B8837,'EIA-860'!$J:$J,Capacity!C$6,'EIA-860'!$K:$K,Capacity!$C$3)</f>
        <v>0</v>
      </c>
      <c r="D8837" s="176">
        <f>SUMIFS('EIA-860'!$F:$F,'EIA-860'!$B:$B,Capacity!$B8837,'EIA-860'!$J:$J,Capacity!D$6,'EIA-860'!$K:$K,Capacity!$C$3)</f>
        <v>0</v>
      </c>
      <c r="E8837" s="176">
        <f>SUMIFS('EIA-860'!$F:$F,'EIA-860'!$B:$B,Capacity!$B8837,'EIA-860'!$J:$J,Capacity!E$6,'EIA-860'!$K:$K,Capacity!$C$3)</f>
        <v>0</v>
      </c>
      <c r="F8837" s="176">
        <f>SUMIFS('EIA-860'!$F:$F,'EIA-860'!$B:$B,Capacity!$B8837,'EIA-860'!$J:$J,Capacity!F$6,'EIA-860'!$K:$K,Capacity!$C$3)</f>
        <v>0</v>
      </c>
      <c r="G8837" s="176">
        <f>SUMIFS('EIA-860'!$F:$F,'EIA-860'!$B:$B,Capacity!$B8837,'EIA-860'!$J:$J,Capacity!G$6,'EIA-860'!$K:$K,Capacity!$C$3)</f>
        <v>0</v>
      </c>
      <c r="H8837" s="176">
        <f>SUMIFS('EIA-860'!$F:$F,'EIA-860'!$B:$B,Capacity!$B8837,'EIA-860'!$J:$J,Capacity!H$6,'EIA-860'!$K:$K,Capacity!$C$3)</f>
        <v>0</v>
      </c>
      <c r="I8837" s="176">
        <f>SUMIFS('EIA-860'!$F:$F,'EIA-860'!$B:$B,Capacity!$B8837,'EIA-860'!$J:$J,Capacity!I$6,'EIA-860'!$K:$K,Capacity!$C$3)</f>
        <v>0</v>
      </c>
      <c r="J8837" s="176">
        <f>SUMIFS('EIA-860'!$F:$F,'EIA-860'!$B:$B,Capacity!$B8837,'EIA-860'!$J:$J,Capacity!J$6,'EIA-860'!$K:$K,Capacity!$C$3)</f>
        <v>0</v>
      </c>
      <c r="K8837" s="176">
        <f>SUMIFS('EIA-860'!$F:$F,'EIA-860'!$B:$B,Capacity!$B8837,'EIA-860'!$J:$J,Capacity!K$6,'EIA-860'!$K:$K,Capacity!$C$3)</f>
        <v>0</v>
      </c>
      <c r="L8837" s="176">
        <f>SUMIFS('EIA-860'!$F:$F,'EIA-860'!$B:$B,Capacity!$B8837,'EIA-860'!$J:$J,Capacity!L$6,'EIA-860'!$K:$K,Capacity!$C$3)</f>
        <v>10</v>
      </c>
      <c r="M8837" s="176">
        <f>SUMIFS('EIA-860'!$F:$F,'EIA-860'!$B:$B,Capacity!$B8837,'EIA-860'!$J:$J,Capacity!M$6,'EIA-860'!$K:$K,Capacity!$C$3)</f>
        <v>0</v>
      </c>
      <c r="N8837" s="176">
        <f>SUMIFS('EIA-860'!$F:$F,'EIA-860'!$B:$B,Capacity!$B8837,'EIA-860'!$J:$J,Capacity!N$6,'EIA-860'!$K:$K,Capacity!$C$3)</f>
        <v>0</v>
      </c>
      <c r="O8837" s="176">
        <f>SUMIFS('EIA-860'!$F:$F,'EIA-860'!$B:$B,Capacity!$B8837,'EIA-860'!$J:$J,Capacity!O$6,'EIA-860'!$K:$K,Capacity!$C$3)</f>
        <v>0</v>
      </c>
      <c r="P8837" s="176">
        <f>SUMIFS('EIA-860'!$F:$F,'EIA-860'!$B:$B,Capacity!$B8837,'EIA-860'!$J:$J,Capacity!P$6,'EIA-860'!$K:$K,Capacity!$C$3)</f>
        <v>0</v>
      </c>
      <c r="Q8837" s="176">
        <f>SUMIFS('EIA-860'!$F:$F,'EIA-860'!$B:$B,Capacity!$B8837,'EIA-860'!$J:$J,Capacity!Q$6,'EIA-860'!$K:$K,Capacity!$C$3)</f>
        <v>0</v>
      </c>
    </row>
    <row r="8838" spans="2:17">
      <c r="B8838" s="65">
        <v>61868</v>
      </c>
      <c r="C8838" s="176">
        <f>SUMIFS('EIA-860'!$F:$F,'EIA-860'!$B:$B,Capacity!$B8838,'EIA-860'!$J:$J,Capacity!C$6,'EIA-860'!$K:$K,Capacity!$C$3)</f>
        <v>0</v>
      </c>
      <c r="D8838" s="176">
        <f>SUMIFS('EIA-860'!$F:$F,'EIA-860'!$B:$B,Capacity!$B8838,'EIA-860'!$J:$J,Capacity!D$6,'EIA-860'!$K:$K,Capacity!$C$3)</f>
        <v>0</v>
      </c>
      <c r="E8838" s="176">
        <f>SUMIFS('EIA-860'!$F:$F,'EIA-860'!$B:$B,Capacity!$B8838,'EIA-860'!$J:$J,Capacity!E$6,'EIA-860'!$K:$K,Capacity!$C$3)</f>
        <v>0</v>
      </c>
      <c r="F8838" s="176">
        <f>SUMIFS('EIA-860'!$F:$F,'EIA-860'!$B:$B,Capacity!$B8838,'EIA-860'!$J:$J,Capacity!F$6,'EIA-860'!$K:$K,Capacity!$C$3)</f>
        <v>0</v>
      </c>
      <c r="G8838" s="176">
        <f>SUMIFS('EIA-860'!$F:$F,'EIA-860'!$B:$B,Capacity!$B8838,'EIA-860'!$J:$J,Capacity!G$6,'EIA-860'!$K:$K,Capacity!$C$3)</f>
        <v>0</v>
      </c>
      <c r="H8838" s="176">
        <f>SUMIFS('EIA-860'!$F:$F,'EIA-860'!$B:$B,Capacity!$B8838,'EIA-860'!$J:$J,Capacity!H$6,'EIA-860'!$K:$K,Capacity!$C$3)</f>
        <v>0</v>
      </c>
      <c r="I8838" s="176">
        <f>SUMIFS('EIA-860'!$F:$F,'EIA-860'!$B:$B,Capacity!$B8838,'EIA-860'!$J:$J,Capacity!I$6,'EIA-860'!$K:$K,Capacity!$C$3)</f>
        <v>0</v>
      </c>
      <c r="J8838" s="176">
        <f>SUMIFS('EIA-860'!$F:$F,'EIA-860'!$B:$B,Capacity!$B8838,'EIA-860'!$J:$J,Capacity!J$6,'EIA-860'!$K:$K,Capacity!$C$3)</f>
        <v>0</v>
      </c>
      <c r="K8838" s="176">
        <f>SUMIFS('EIA-860'!$F:$F,'EIA-860'!$B:$B,Capacity!$B8838,'EIA-860'!$J:$J,Capacity!K$6,'EIA-860'!$K:$K,Capacity!$C$3)</f>
        <v>0</v>
      </c>
      <c r="L8838" s="176">
        <f>SUMIFS('EIA-860'!$F:$F,'EIA-860'!$B:$B,Capacity!$B8838,'EIA-860'!$J:$J,Capacity!L$6,'EIA-860'!$K:$K,Capacity!$C$3)</f>
        <v>10</v>
      </c>
      <c r="M8838" s="176">
        <f>SUMIFS('EIA-860'!$F:$F,'EIA-860'!$B:$B,Capacity!$B8838,'EIA-860'!$J:$J,Capacity!M$6,'EIA-860'!$K:$K,Capacity!$C$3)</f>
        <v>0</v>
      </c>
      <c r="N8838" s="176">
        <f>SUMIFS('EIA-860'!$F:$F,'EIA-860'!$B:$B,Capacity!$B8838,'EIA-860'!$J:$J,Capacity!N$6,'EIA-860'!$K:$K,Capacity!$C$3)</f>
        <v>0</v>
      </c>
      <c r="O8838" s="176">
        <f>SUMIFS('EIA-860'!$F:$F,'EIA-860'!$B:$B,Capacity!$B8838,'EIA-860'!$J:$J,Capacity!O$6,'EIA-860'!$K:$K,Capacity!$C$3)</f>
        <v>0</v>
      </c>
      <c r="P8838" s="176">
        <f>SUMIFS('EIA-860'!$F:$F,'EIA-860'!$B:$B,Capacity!$B8838,'EIA-860'!$J:$J,Capacity!P$6,'EIA-860'!$K:$K,Capacity!$C$3)</f>
        <v>0</v>
      </c>
      <c r="Q8838" s="176">
        <f>SUMIFS('EIA-860'!$F:$F,'EIA-860'!$B:$B,Capacity!$B8838,'EIA-860'!$J:$J,Capacity!Q$6,'EIA-860'!$K:$K,Capacity!$C$3)</f>
        <v>0</v>
      </c>
    </row>
    <row r="8839" spans="2:17">
      <c r="B8839" s="65">
        <v>61869</v>
      </c>
      <c r="C8839" s="176">
        <f>SUMIFS('EIA-860'!$F:$F,'EIA-860'!$B:$B,Capacity!$B8839,'EIA-860'!$J:$J,Capacity!C$6,'EIA-860'!$K:$K,Capacity!$C$3)</f>
        <v>0</v>
      </c>
      <c r="D8839" s="176">
        <f>SUMIFS('EIA-860'!$F:$F,'EIA-860'!$B:$B,Capacity!$B8839,'EIA-860'!$J:$J,Capacity!D$6,'EIA-860'!$K:$K,Capacity!$C$3)</f>
        <v>0</v>
      </c>
      <c r="E8839" s="176">
        <f>SUMIFS('EIA-860'!$F:$F,'EIA-860'!$B:$B,Capacity!$B8839,'EIA-860'!$J:$J,Capacity!E$6,'EIA-860'!$K:$K,Capacity!$C$3)</f>
        <v>0</v>
      </c>
      <c r="F8839" s="176">
        <f>SUMIFS('EIA-860'!$F:$F,'EIA-860'!$B:$B,Capacity!$B8839,'EIA-860'!$J:$J,Capacity!F$6,'EIA-860'!$K:$K,Capacity!$C$3)</f>
        <v>0</v>
      </c>
      <c r="G8839" s="176">
        <f>SUMIFS('EIA-860'!$F:$F,'EIA-860'!$B:$B,Capacity!$B8839,'EIA-860'!$J:$J,Capacity!G$6,'EIA-860'!$K:$K,Capacity!$C$3)</f>
        <v>0</v>
      </c>
      <c r="H8839" s="176">
        <f>SUMIFS('EIA-860'!$F:$F,'EIA-860'!$B:$B,Capacity!$B8839,'EIA-860'!$J:$J,Capacity!H$6,'EIA-860'!$K:$K,Capacity!$C$3)</f>
        <v>0</v>
      </c>
      <c r="I8839" s="176">
        <f>SUMIFS('EIA-860'!$F:$F,'EIA-860'!$B:$B,Capacity!$B8839,'EIA-860'!$J:$J,Capacity!I$6,'EIA-860'!$K:$K,Capacity!$C$3)</f>
        <v>0</v>
      </c>
      <c r="J8839" s="176">
        <f>SUMIFS('EIA-860'!$F:$F,'EIA-860'!$B:$B,Capacity!$B8839,'EIA-860'!$J:$J,Capacity!J$6,'EIA-860'!$K:$K,Capacity!$C$3)</f>
        <v>0</v>
      </c>
      <c r="K8839" s="176">
        <f>SUMIFS('EIA-860'!$F:$F,'EIA-860'!$B:$B,Capacity!$B8839,'EIA-860'!$J:$J,Capacity!K$6,'EIA-860'!$K:$K,Capacity!$C$3)</f>
        <v>0</v>
      </c>
      <c r="L8839" s="176">
        <f>SUMIFS('EIA-860'!$F:$F,'EIA-860'!$B:$B,Capacity!$B8839,'EIA-860'!$J:$J,Capacity!L$6,'EIA-860'!$K:$K,Capacity!$C$3)</f>
        <v>5</v>
      </c>
      <c r="M8839" s="176">
        <f>SUMIFS('EIA-860'!$F:$F,'EIA-860'!$B:$B,Capacity!$B8839,'EIA-860'!$J:$J,Capacity!M$6,'EIA-860'!$K:$K,Capacity!$C$3)</f>
        <v>0</v>
      </c>
      <c r="N8839" s="176">
        <f>SUMIFS('EIA-860'!$F:$F,'EIA-860'!$B:$B,Capacity!$B8839,'EIA-860'!$J:$J,Capacity!N$6,'EIA-860'!$K:$K,Capacity!$C$3)</f>
        <v>0</v>
      </c>
      <c r="O8839" s="176">
        <f>SUMIFS('EIA-860'!$F:$F,'EIA-860'!$B:$B,Capacity!$B8839,'EIA-860'!$J:$J,Capacity!O$6,'EIA-860'!$K:$K,Capacity!$C$3)</f>
        <v>0</v>
      </c>
      <c r="P8839" s="176">
        <f>SUMIFS('EIA-860'!$F:$F,'EIA-860'!$B:$B,Capacity!$B8839,'EIA-860'!$J:$J,Capacity!P$6,'EIA-860'!$K:$K,Capacity!$C$3)</f>
        <v>0</v>
      </c>
      <c r="Q8839" s="176">
        <f>SUMIFS('EIA-860'!$F:$F,'EIA-860'!$B:$B,Capacity!$B8839,'EIA-860'!$J:$J,Capacity!Q$6,'EIA-860'!$K:$K,Capacity!$C$3)</f>
        <v>0</v>
      </c>
    </row>
    <row r="8840" spans="2:17">
      <c r="B8840" s="65">
        <v>61870</v>
      </c>
      <c r="C8840" s="176">
        <f>SUMIFS('EIA-860'!$F:$F,'EIA-860'!$B:$B,Capacity!$B8840,'EIA-860'!$J:$J,Capacity!C$6,'EIA-860'!$K:$K,Capacity!$C$3)</f>
        <v>0</v>
      </c>
      <c r="D8840" s="176">
        <f>SUMIFS('EIA-860'!$F:$F,'EIA-860'!$B:$B,Capacity!$B8840,'EIA-860'!$J:$J,Capacity!D$6,'EIA-860'!$K:$K,Capacity!$C$3)</f>
        <v>0</v>
      </c>
      <c r="E8840" s="176">
        <f>SUMIFS('EIA-860'!$F:$F,'EIA-860'!$B:$B,Capacity!$B8840,'EIA-860'!$J:$J,Capacity!E$6,'EIA-860'!$K:$K,Capacity!$C$3)</f>
        <v>0</v>
      </c>
      <c r="F8840" s="176">
        <f>SUMIFS('EIA-860'!$F:$F,'EIA-860'!$B:$B,Capacity!$B8840,'EIA-860'!$J:$J,Capacity!F$6,'EIA-860'!$K:$K,Capacity!$C$3)</f>
        <v>0</v>
      </c>
      <c r="G8840" s="176">
        <f>SUMIFS('EIA-860'!$F:$F,'EIA-860'!$B:$B,Capacity!$B8840,'EIA-860'!$J:$J,Capacity!G$6,'EIA-860'!$K:$K,Capacity!$C$3)</f>
        <v>0</v>
      </c>
      <c r="H8840" s="176">
        <f>SUMIFS('EIA-860'!$F:$F,'EIA-860'!$B:$B,Capacity!$B8840,'EIA-860'!$J:$J,Capacity!H$6,'EIA-860'!$K:$K,Capacity!$C$3)</f>
        <v>0</v>
      </c>
      <c r="I8840" s="176">
        <f>SUMIFS('EIA-860'!$F:$F,'EIA-860'!$B:$B,Capacity!$B8840,'EIA-860'!$J:$J,Capacity!I$6,'EIA-860'!$K:$K,Capacity!$C$3)</f>
        <v>0</v>
      </c>
      <c r="J8840" s="176">
        <f>SUMIFS('EIA-860'!$F:$F,'EIA-860'!$B:$B,Capacity!$B8840,'EIA-860'!$J:$J,Capacity!J$6,'EIA-860'!$K:$K,Capacity!$C$3)</f>
        <v>0</v>
      </c>
      <c r="K8840" s="176">
        <f>SUMIFS('EIA-860'!$F:$F,'EIA-860'!$B:$B,Capacity!$B8840,'EIA-860'!$J:$J,Capacity!K$6,'EIA-860'!$K:$K,Capacity!$C$3)</f>
        <v>0</v>
      </c>
      <c r="L8840" s="176">
        <f>SUMIFS('EIA-860'!$F:$F,'EIA-860'!$B:$B,Capacity!$B8840,'EIA-860'!$J:$J,Capacity!L$6,'EIA-860'!$K:$K,Capacity!$C$3)</f>
        <v>5</v>
      </c>
      <c r="M8840" s="176">
        <f>SUMIFS('EIA-860'!$F:$F,'EIA-860'!$B:$B,Capacity!$B8840,'EIA-860'!$J:$J,Capacity!M$6,'EIA-860'!$K:$K,Capacity!$C$3)</f>
        <v>0</v>
      </c>
      <c r="N8840" s="176">
        <f>SUMIFS('EIA-860'!$F:$F,'EIA-860'!$B:$B,Capacity!$B8840,'EIA-860'!$J:$J,Capacity!N$6,'EIA-860'!$K:$K,Capacity!$C$3)</f>
        <v>0</v>
      </c>
      <c r="O8840" s="176">
        <f>SUMIFS('EIA-860'!$F:$F,'EIA-860'!$B:$B,Capacity!$B8840,'EIA-860'!$J:$J,Capacity!O$6,'EIA-860'!$K:$K,Capacity!$C$3)</f>
        <v>0</v>
      </c>
      <c r="P8840" s="176">
        <f>SUMIFS('EIA-860'!$F:$F,'EIA-860'!$B:$B,Capacity!$B8840,'EIA-860'!$J:$J,Capacity!P$6,'EIA-860'!$K:$K,Capacity!$C$3)</f>
        <v>0</v>
      </c>
      <c r="Q8840" s="176">
        <f>SUMIFS('EIA-860'!$F:$F,'EIA-860'!$B:$B,Capacity!$B8840,'EIA-860'!$J:$J,Capacity!Q$6,'EIA-860'!$K:$K,Capacity!$C$3)</f>
        <v>0</v>
      </c>
    </row>
    <row r="8841" spans="2:17">
      <c r="B8841" s="65">
        <v>61871</v>
      </c>
      <c r="C8841" s="176">
        <f>SUMIFS('EIA-860'!$F:$F,'EIA-860'!$B:$B,Capacity!$B8841,'EIA-860'!$J:$J,Capacity!C$6,'EIA-860'!$K:$K,Capacity!$C$3)</f>
        <v>0</v>
      </c>
      <c r="D8841" s="176">
        <f>SUMIFS('EIA-860'!$F:$F,'EIA-860'!$B:$B,Capacity!$B8841,'EIA-860'!$J:$J,Capacity!D$6,'EIA-860'!$K:$K,Capacity!$C$3)</f>
        <v>0</v>
      </c>
      <c r="E8841" s="176">
        <f>SUMIFS('EIA-860'!$F:$F,'EIA-860'!$B:$B,Capacity!$B8841,'EIA-860'!$J:$J,Capacity!E$6,'EIA-860'!$K:$K,Capacity!$C$3)</f>
        <v>0</v>
      </c>
      <c r="F8841" s="176">
        <f>SUMIFS('EIA-860'!$F:$F,'EIA-860'!$B:$B,Capacity!$B8841,'EIA-860'!$J:$J,Capacity!F$6,'EIA-860'!$K:$K,Capacity!$C$3)</f>
        <v>0</v>
      </c>
      <c r="G8841" s="176">
        <f>SUMIFS('EIA-860'!$F:$F,'EIA-860'!$B:$B,Capacity!$B8841,'EIA-860'!$J:$J,Capacity!G$6,'EIA-860'!$K:$K,Capacity!$C$3)</f>
        <v>0</v>
      </c>
      <c r="H8841" s="176">
        <f>SUMIFS('EIA-860'!$F:$F,'EIA-860'!$B:$B,Capacity!$B8841,'EIA-860'!$J:$J,Capacity!H$6,'EIA-860'!$K:$K,Capacity!$C$3)</f>
        <v>0</v>
      </c>
      <c r="I8841" s="176">
        <f>SUMIFS('EIA-860'!$F:$F,'EIA-860'!$B:$B,Capacity!$B8841,'EIA-860'!$J:$J,Capacity!I$6,'EIA-860'!$K:$K,Capacity!$C$3)</f>
        <v>0</v>
      </c>
      <c r="J8841" s="176">
        <f>SUMIFS('EIA-860'!$F:$F,'EIA-860'!$B:$B,Capacity!$B8841,'EIA-860'!$J:$J,Capacity!J$6,'EIA-860'!$K:$K,Capacity!$C$3)</f>
        <v>0</v>
      </c>
      <c r="K8841" s="176">
        <f>SUMIFS('EIA-860'!$F:$F,'EIA-860'!$B:$B,Capacity!$B8841,'EIA-860'!$J:$J,Capacity!K$6,'EIA-860'!$K:$K,Capacity!$C$3)</f>
        <v>0</v>
      </c>
      <c r="L8841" s="176">
        <f>SUMIFS('EIA-860'!$F:$F,'EIA-860'!$B:$B,Capacity!$B8841,'EIA-860'!$J:$J,Capacity!L$6,'EIA-860'!$K:$K,Capacity!$C$3)</f>
        <v>10</v>
      </c>
      <c r="M8841" s="176">
        <f>SUMIFS('EIA-860'!$F:$F,'EIA-860'!$B:$B,Capacity!$B8841,'EIA-860'!$J:$J,Capacity!M$6,'EIA-860'!$K:$K,Capacity!$C$3)</f>
        <v>0</v>
      </c>
      <c r="N8841" s="176">
        <f>SUMIFS('EIA-860'!$F:$F,'EIA-860'!$B:$B,Capacity!$B8841,'EIA-860'!$J:$J,Capacity!N$6,'EIA-860'!$K:$K,Capacity!$C$3)</f>
        <v>0</v>
      </c>
      <c r="O8841" s="176">
        <f>SUMIFS('EIA-860'!$F:$F,'EIA-860'!$B:$B,Capacity!$B8841,'EIA-860'!$J:$J,Capacity!O$6,'EIA-860'!$K:$K,Capacity!$C$3)</f>
        <v>0</v>
      </c>
      <c r="P8841" s="176">
        <f>SUMIFS('EIA-860'!$F:$F,'EIA-860'!$B:$B,Capacity!$B8841,'EIA-860'!$J:$J,Capacity!P$6,'EIA-860'!$K:$K,Capacity!$C$3)</f>
        <v>0</v>
      </c>
      <c r="Q8841" s="176">
        <f>SUMIFS('EIA-860'!$F:$F,'EIA-860'!$B:$B,Capacity!$B8841,'EIA-860'!$J:$J,Capacity!Q$6,'EIA-860'!$K:$K,Capacity!$C$3)</f>
        <v>0</v>
      </c>
    </row>
    <row r="8842" spans="2:17">
      <c r="B8842" s="65">
        <v>61872</v>
      </c>
      <c r="C8842" s="176">
        <f>SUMIFS('EIA-860'!$F:$F,'EIA-860'!$B:$B,Capacity!$B8842,'EIA-860'!$J:$J,Capacity!C$6,'EIA-860'!$K:$K,Capacity!$C$3)</f>
        <v>0</v>
      </c>
      <c r="D8842" s="176">
        <f>SUMIFS('EIA-860'!$F:$F,'EIA-860'!$B:$B,Capacity!$B8842,'EIA-860'!$J:$J,Capacity!D$6,'EIA-860'!$K:$K,Capacity!$C$3)</f>
        <v>0</v>
      </c>
      <c r="E8842" s="176">
        <f>SUMIFS('EIA-860'!$F:$F,'EIA-860'!$B:$B,Capacity!$B8842,'EIA-860'!$J:$J,Capacity!E$6,'EIA-860'!$K:$K,Capacity!$C$3)</f>
        <v>0</v>
      </c>
      <c r="F8842" s="176">
        <f>SUMIFS('EIA-860'!$F:$F,'EIA-860'!$B:$B,Capacity!$B8842,'EIA-860'!$J:$J,Capacity!F$6,'EIA-860'!$K:$K,Capacity!$C$3)</f>
        <v>0</v>
      </c>
      <c r="G8842" s="176">
        <f>SUMIFS('EIA-860'!$F:$F,'EIA-860'!$B:$B,Capacity!$B8842,'EIA-860'!$J:$J,Capacity!G$6,'EIA-860'!$K:$K,Capacity!$C$3)</f>
        <v>0</v>
      </c>
      <c r="H8842" s="176">
        <f>SUMIFS('EIA-860'!$F:$F,'EIA-860'!$B:$B,Capacity!$B8842,'EIA-860'!$J:$J,Capacity!H$6,'EIA-860'!$K:$K,Capacity!$C$3)</f>
        <v>0</v>
      </c>
      <c r="I8842" s="176">
        <f>SUMIFS('EIA-860'!$F:$F,'EIA-860'!$B:$B,Capacity!$B8842,'EIA-860'!$J:$J,Capacity!I$6,'EIA-860'!$K:$K,Capacity!$C$3)</f>
        <v>0</v>
      </c>
      <c r="J8842" s="176">
        <f>SUMIFS('EIA-860'!$F:$F,'EIA-860'!$B:$B,Capacity!$B8842,'EIA-860'!$J:$J,Capacity!J$6,'EIA-860'!$K:$K,Capacity!$C$3)</f>
        <v>0</v>
      </c>
      <c r="K8842" s="176">
        <f>SUMIFS('EIA-860'!$F:$F,'EIA-860'!$B:$B,Capacity!$B8842,'EIA-860'!$J:$J,Capacity!K$6,'EIA-860'!$K:$K,Capacity!$C$3)</f>
        <v>0</v>
      </c>
      <c r="L8842" s="176">
        <f>SUMIFS('EIA-860'!$F:$F,'EIA-860'!$B:$B,Capacity!$B8842,'EIA-860'!$J:$J,Capacity!L$6,'EIA-860'!$K:$K,Capacity!$C$3)</f>
        <v>7.5</v>
      </c>
      <c r="M8842" s="176">
        <f>SUMIFS('EIA-860'!$F:$F,'EIA-860'!$B:$B,Capacity!$B8842,'EIA-860'!$J:$J,Capacity!M$6,'EIA-860'!$K:$K,Capacity!$C$3)</f>
        <v>0</v>
      </c>
      <c r="N8842" s="176">
        <f>SUMIFS('EIA-860'!$F:$F,'EIA-860'!$B:$B,Capacity!$B8842,'EIA-860'!$J:$J,Capacity!N$6,'EIA-860'!$K:$K,Capacity!$C$3)</f>
        <v>0</v>
      </c>
      <c r="O8842" s="176">
        <f>SUMIFS('EIA-860'!$F:$F,'EIA-860'!$B:$B,Capacity!$B8842,'EIA-860'!$J:$J,Capacity!O$6,'EIA-860'!$K:$K,Capacity!$C$3)</f>
        <v>0</v>
      </c>
      <c r="P8842" s="176">
        <f>SUMIFS('EIA-860'!$F:$F,'EIA-860'!$B:$B,Capacity!$B8842,'EIA-860'!$J:$J,Capacity!P$6,'EIA-860'!$K:$K,Capacity!$C$3)</f>
        <v>0</v>
      </c>
      <c r="Q8842" s="176">
        <f>SUMIFS('EIA-860'!$F:$F,'EIA-860'!$B:$B,Capacity!$B8842,'EIA-860'!$J:$J,Capacity!Q$6,'EIA-860'!$K:$K,Capacity!$C$3)</f>
        <v>0</v>
      </c>
    </row>
    <row r="8843" spans="2:17">
      <c r="B8843" s="65">
        <v>61873</v>
      </c>
      <c r="C8843" s="176">
        <f>SUMIFS('EIA-860'!$F:$F,'EIA-860'!$B:$B,Capacity!$B8843,'EIA-860'!$J:$J,Capacity!C$6,'EIA-860'!$K:$K,Capacity!$C$3)</f>
        <v>0</v>
      </c>
      <c r="D8843" s="176">
        <f>SUMIFS('EIA-860'!$F:$F,'EIA-860'!$B:$B,Capacity!$B8843,'EIA-860'!$J:$J,Capacity!D$6,'EIA-860'!$K:$K,Capacity!$C$3)</f>
        <v>0</v>
      </c>
      <c r="E8843" s="176">
        <f>SUMIFS('EIA-860'!$F:$F,'EIA-860'!$B:$B,Capacity!$B8843,'EIA-860'!$J:$J,Capacity!E$6,'EIA-860'!$K:$K,Capacity!$C$3)</f>
        <v>0</v>
      </c>
      <c r="F8843" s="176">
        <f>SUMIFS('EIA-860'!$F:$F,'EIA-860'!$B:$B,Capacity!$B8843,'EIA-860'!$J:$J,Capacity!F$6,'EIA-860'!$K:$K,Capacity!$C$3)</f>
        <v>0</v>
      </c>
      <c r="G8843" s="176">
        <f>SUMIFS('EIA-860'!$F:$F,'EIA-860'!$B:$B,Capacity!$B8843,'EIA-860'!$J:$J,Capacity!G$6,'EIA-860'!$K:$K,Capacity!$C$3)</f>
        <v>0</v>
      </c>
      <c r="H8843" s="176">
        <f>SUMIFS('EIA-860'!$F:$F,'EIA-860'!$B:$B,Capacity!$B8843,'EIA-860'!$J:$J,Capacity!H$6,'EIA-860'!$K:$K,Capacity!$C$3)</f>
        <v>0</v>
      </c>
      <c r="I8843" s="176">
        <f>SUMIFS('EIA-860'!$F:$F,'EIA-860'!$B:$B,Capacity!$B8843,'EIA-860'!$J:$J,Capacity!I$6,'EIA-860'!$K:$K,Capacity!$C$3)</f>
        <v>0</v>
      </c>
      <c r="J8843" s="176">
        <f>SUMIFS('EIA-860'!$F:$F,'EIA-860'!$B:$B,Capacity!$B8843,'EIA-860'!$J:$J,Capacity!J$6,'EIA-860'!$K:$K,Capacity!$C$3)</f>
        <v>0</v>
      </c>
      <c r="K8843" s="176">
        <f>SUMIFS('EIA-860'!$F:$F,'EIA-860'!$B:$B,Capacity!$B8843,'EIA-860'!$J:$J,Capacity!K$6,'EIA-860'!$K:$K,Capacity!$C$3)</f>
        <v>0</v>
      </c>
      <c r="L8843" s="176">
        <f>SUMIFS('EIA-860'!$F:$F,'EIA-860'!$B:$B,Capacity!$B8843,'EIA-860'!$J:$J,Capacity!L$6,'EIA-860'!$K:$K,Capacity!$C$3)</f>
        <v>5</v>
      </c>
      <c r="M8843" s="176">
        <f>SUMIFS('EIA-860'!$F:$F,'EIA-860'!$B:$B,Capacity!$B8843,'EIA-860'!$J:$J,Capacity!M$6,'EIA-860'!$K:$K,Capacity!$C$3)</f>
        <v>0</v>
      </c>
      <c r="N8843" s="176">
        <f>SUMIFS('EIA-860'!$F:$F,'EIA-860'!$B:$B,Capacity!$B8843,'EIA-860'!$J:$J,Capacity!N$6,'EIA-860'!$K:$K,Capacity!$C$3)</f>
        <v>0</v>
      </c>
      <c r="O8843" s="176">
        <f>SUMIFS('EIA-860'!$F:$F,'EIA-860'!$B:$B,Capacity!$B8843,'EIA-860'!$J:$J,Capacity!O$6,'EIA-860'!$K:$K,Capacity!$C$3)</f>
        <v>0</v>
      </c>
      <c r="P8843" s="176">
        <f>SUMIFS('EIA-860'!$F:$F,'EIA-860'!$B:$B,Capacity!$B8843,'EIA-860'!$J:$J,Capacity!P$6,'EIA-860'!$K:$K,Capacity!$C$3)</f>
        <v>0</v>
      </c>
      <c r="Q8843" s="176">
        <f>SUMIFS('EIA-860'!$F:$F,'EIA-860'!$B:$B,Capacity!$B8843,'EIA-860'!$J:$J,Capacity!Q$6,'EIA-860'!$K:$K,Capacity!$C$3)</f>
        <v>0</v>
      </c>
    </row>
    <row r="8844" spans="2:17">
      <c r="B8844" s="65">
        <v>61874</v>
      </c>
      <c r="C8844" s="176">
        <f>SUMIFS('EIA-860'!$F:$F,'EIA-860'!$B:$B,Capacity!$B8844,'EIA-860'!$J:$J,Capacity!C$6,'EIA-860'!$K:$K,Capacity!$C$3)</f>
        <v>0</v>
      </c>
      <c r="D8844" s="176">
        <f>SUMIFS('EIA-860'!$F:$F,'EIA-860'!$B:$B,Capacity!$B8844,'EIA-860'!$J:$J,Capacity!D$6,'EIA-860'!$K:$K,Capacity!$C$3)</f>
        <v>0</v>
      </c>
      <c r="E8844" s="176">
        <f>SUMIFS('EIA-860'!$F:$F,'EIA-860'!$B:$B,Capacity!$B8844,'EIA-860'!$J:$J,Capacity!E$6,'EIA-860'!$K:$K,Capacity!$C$3)</f>
        <v>0</v>
      </c>
      <c r="F8844" s="176">
        <f>SUMIFS('EIA-860'!$F:$F,'EIA-860'!$B:$B,Capacity!$B8844,'EIA-860'!$J:$J,Capacity!F$6,'EIA-860'!$K:$K,Capacity!$C$3)</f>
        <v>0</v>
      </c>
      <c r="G8844" s="176">
        <f>SUMIFS('EIA-860'!$F:$F,'EIA-860'!$B:$B,Capacity!$B8844,'EIA-860'!$J:$J,Capacity!G$6,'EIA-860'!$K:$K,Capacity!$C$3)</f>
        <v>0</v>
      </c>
      <c r="H8844" s="176">
        <f>SUMIFS('EIA-860'!$F:$F,'EIA-860'!$B:$B,Capacity!$B8844,'EIA-860'!$J:$J,Capacity!H$6,'EIA-860'!$K:$K,Capacity!$C$3)</f>
        <v>0</v>
      </c>
      <c r="I8844" s="176">
        <f>SUMIFS('EIA-860'!$F:$F,'EIA-860'!$B:$B,Capacity!$B8844,'EIA-860'!$J:$J,Capacity!I$6,'EIA-860'!$K:$K,Capacity!$C$3)</f>
        <v>0</v>
      </c>
      <c r="J8844" s="176">
        <f>SUMIFS('EIA-860'!$F:$F,'EIA-860'!$B:$B,Capacity!$B8844,'EIA-860'!$J:$J,Capacity!J$6,'EIA-860'!$K:$K,Capacity!$C$3)</f>
        <v>0</v>
      </c>
      <c r="K8844" s="176">
        <f>SUMIFS('EIA-860'!$F:$F,'EIA-860'!$B:$B,Capacity!$B8844,'EIA-860'!$J:$J,Capacity!K$6,'EIA-860'!$K:$K,Capacity!$C$3)</f>
        <v>0</v>
      </c>
      <c r="L8844" s="176">
        <f>SUMIFS('EIA-860'!$F:$F,'EIA-860'!$B:$B,Capacity!$B8844,'EIA-860'!$J:$J,Capacity!L$6,'EIA-860'!$K:$K,Capacity!$C$3)</f>
        <v>10</v>
      </c>
      <c r="M8844" s="176">
        <f>SUMIFS('EIA-860'!$F:$F,'EIA-860'!$B:$B,Capacity!$B8844,'EIA-860'!$J:$J,Capacity!M$6,'EIA-860'!$K:$K,Capacity!$C$3)</f>
        <v>0</v>
      </c>
      <c r="N8844" s="176">
        <f>SUMIFS('EIA-860'!$F:$F,'EIA-860'!$B:$B,Capacity!$B8844,'EIA-860'!$J:$J,Capacity!N$6,'EIA-860'!$K:$K,Capacity!$C$3)</f>
        <v>0</v>
      </c>
      <c r="O8844" s="176">
        <f>SUMIFS('EIA-860'!$F:$F,'EIA-860'!$B:$B,Capacity!$B8844,'EIA-860'!$J:$J,Capacity!O$6,'EIA-860'!$K:$K,Capacity!$C$3)</f>
        <v>0</v>
      </c>
      <c r="P8844" s="176">
        <f>SUMIFS('EIA-860'!$F:$F,'EIA-860'!$B:$B,Capacity!$B8844,'EIA-860'!$J:$J,Capacity!P$6,'EIA-860'!$K:$K,Capacity!$C$3)</f>
        <v>0</v>
      </c>
      <c r="Q8844" s="176">
        <f>SUMIFS('EIA-860'!$F:$F,'EIA-860'!$B:$B,Capacity!$B8844,'EIA-860'!$J:$J,Capacity!Q$6,'EIA-860'!$K:$K,Capacity!$C$3)</f>
        <v>0</v>
      </c>
    </row>
    <row r="8845" spans="2:17">
      <c r="B8845" s="65">
        <v>61875</v>
      </c>
      <c r="C8845" s="176">
        <f>SUMIFS('EIA-860'!$F:$F,'EIA-860'!$B:$B,Capacity!$B8845,'EIA-860'!$J:$J,Capacity!C$6,'EIA-860'!$K:$K,Capacity!$C$3)</f>
        <v>0</v>
      </c>
      <c r="D8845" s="176">
        <f>SUMIFS('EIA-860'!$F:$F,'EIA-860'!$B:$B,Capacity!$B8845,'EIA-860'!$J:$J,Capacity!D$6,'EIA-860'!$K:$K,Capacity!$C$3)</f>
        <v>0</v>
      </c>
      <c r="E8845" s="176">
        <f>SUMIFS('EIA-860'!$F:$F,'EIA-860'!$B:$B,Capacity!$B8845,'EIA-860'!$J:$J,Capacity!E$6,'EIA-860'!$K:$K,Capacity!$C$3)</f>
        <v>0</v>
      </c>
      <c r="F8845" s="176">
        <f>SUMIFS('EIA-860'!$F:$F,'EIA-860'!$B:$B,Capacity!$B8845,'EIA-860'!$J:$J,Capacity!F$6,'EIA-860'!$K:$K,Capacity!$C$3)</f>
        <v>0</v>
      </c>
      <c r="G8845" s="176">
        <f>SUMIFS('EIA-860'!$F:$F,'EIA-860'!$B:$B,Capacity!$B8845,'EIA-860'!$J:$J,Capacity!G$6,'EIA-860'!$K:$K,Capacity!$C$3)</f>
        <v>0</v>
      </c>
      <c r="H8845" s="176">
        <f>SUMIFS('EIA-860'!$F:$F,'EIA-860'!$B:$B,Capacity!$B8845,'EIA-860'!$J:$J,Capacity!H$6,'EIA-860'!$K:$K,Capacity!$C$3)</f>
        <v>0</v>
      </c>
      <c r="I8845" s="176">
        <f>SUMIFS('EIA-860'!$F:$F,'EIA-860'!$B:$B,Capacity!$B8845,'EIA-860'!$J:$J,Capacity!I$6,'EIA-860'!$K:$K,Capacity!$C$3)</f>
        <v>0</v>
      </c>
      <c r="J8845" s="176">
        <f>SUMIFS('EIA-860'!$F:$F,'EIA-860'!$B:$B,Capacity!$B8845,'EIA-860'!$J:$J,Capacity!J$6,'EIA-860'!$K:$K,Capacity!$C$3)</f>
        <v>0</v>
      </c>
      <c r="K8845" s="176">
        <f>SUMIFS('EIA-860'!$F:$F,'EIA-860'!$B:$B,Capacity!$B8845,'EIA-860'!$J:$J,Capacity!K$6,'EIA-860'!$K:$K,Capacity!$C$3)</f>
        <v>0</v>
      </c>
      <c r="L8845" s="176">
        <f>SUMIFS('EIA-860'!$F:$F,'EIA-860'!$B:$B,Capacity!$B8845,'EIA-860'!$J:$J,Capacity!L$6,'EIA-860'!$K:$K,Capacity!$C$3)</f>
        <v>10</v>
      </c>
      <c r="M8845" s="176">
        <f>SUMIFS('EIA-860'!$F:$F,'EIA-860'!$B:$B,Capacity!$B8845,'EIA-860'!$J:$J,Capacity!M$6,'EIA-860'!$K:$K,Capacity!$C$3)</f>
        <v>0</v>
      </c>
      <c r="N8845" s="176">
        <f>SUMIFS('EIA-860'!$F:$F,'EIA-860'!$B:$B,Capacity!$B8845,'EIA-860'!$J:$J,Capacity!N$6,'EIA-860'!$K:$K,Capacity!$C$3)</f>
        <v>0</v>
      </c>
      <c r="O8845" s="176">
        <f>SUMIFS('EIA-860'!$F:$F,'EIA-860'!$B:$B,Capacity!$B8845,'EIA-860'!$J:$J,Capacity!O$6,'EIA-860'!$K:$K,Capacity!$C$3)</f>
        <v>0</v>
      </c>
      <c r="P8845" s="176">
        <f>SUMIFS('EIA-860'!$F:$F,'EIA-860'!$B:$B,Capacity!$B8845,'EIA-860'!$J:$J,Capacity!P$6,'EIA-860'!$K:$K,Capacity!$C$3)</f>
        <v>0</v>
      </c>
      <c r="Q8845" s="176">
        <f>SUMIFS('EIA-860'!$F:$F,'EIA-860'!$B:$B,Capacity!$B8845,'EIA-860'!$J:$J,Capacity!Q$6,'EIA-860'!$K:$K,Capacity!$C$3)</f>
        <v>0</v>
      </c>
    </row>
    <row r="8846" spans="2:17">
      <c r="B8846" s="65">
        <v>61876</v>
      </c>
      <c r="C8846" s="176">
        <f>SUMIFS('EIA-860'!$F:$F,'EIA-860'!$B:$B,Capacity!$B8846,'EIA-860'!$J:$J,Capacity!C$6,'EIA-860'!$K:$K,Capacity!$C$3)</f>
        <v>0</v>
      </c>
      <c r="D8846" s="176">
        <f>SUMIFS('EIA-860'!$F:$F,'EIA-860'!$B:$B,Capacity!$B8846,'EIA-860'!$J:$J,Capacity!D$6,'EIA-860'!$K:$K,Capacity!$C$3)</f>
        <v>0</v>
      </c>
      <c r="E8846" s="176">
        <f>SUMIFS('EIA-860'!$F:$F,'EIA-860'!$B:$B,Capacity!$B8846,'EIA-860'!$J:$J,Capacity!E$6,'EIA-860'!$K:$K,Capacity!$C$3)</f>
        <v>0</v>
      </c>
      <c r="F8846" s="176">
        <f>SUMIFS('EIA-860'!$F:$F,'EIA-860'!$B:$B,Capacity!$B8846,'EIA-860'!$J:$J,Capacity!F$6,'EIA-860'!$K:$K,Capacity!$C$3)</f>
        <v>0</v>
      </c>
      <c r="G8846" s="176">
        <f>SUMIFS('EIA-860'!$F:$F,'EIA-860'!$B:$B,Capacity!$B8846,'EIA-860'!$J:$J,Capacity!G$6,'EIA-860'!$K:$K,Capacity!$C$3)</f>
        <v>0</v>
      </c>
      <c r="H8846" s="176">
        <f>SUMIFS('EIA-860'!$F:$F,'EIA-860'!$B:$B,Capacity!$B8846,'EIA-860'!$J:$J,Capacity!H$6,'EIA-860'!$K:$K,Capacity!$C$3)</f>
        <v>0</v>
      </c>
      <c r="I8846" s="176">
        <f>SUMIFS('EIA-860'!$F:$F,'EIA-860'!$B:$B,Capacity!$B8846,'EIA-860'!$J:$J,Capacity!I$6,'EIA-860'!$K:$K,Capacity!$C$3)</f>
        <v>0</v>
      </c>
      <c r="J8846" s="176">
        <f>SUMIFS('EIA-860'!$F:$F,'EIA-860'!$B:$B,Capacity!$B8846,'EIA-860'!$J:$J,Capacity!J$6,'EIA-860'!$K:$K,Capacity!$C$3)</f>
        <v>198.6</v>
      </c>
      <c r="K8846" s="176">
        <f>SUMIFS('EIA-860'!$F:$F,'EIA-860'!$B:$B,Capacity!$B8846,'EIA-860'!$J:$J,Capacity!K$6,'EIA-860'!$K:$K,Capacity!$C$3)</f>
        <v>0</v>
      </c>
      <c r="L8846" s="176">
        <f>SUMIFS('EIA-860'!$F:$F,'EIA-860'!$B:$B,Capacity!$B8846,'EIA-860'!$J:$J,Capacity!L$6,'EIA-860'!$K:$K,Capacity!$C$3)</f>
        <v>0</v>
      </c>
      <c r="M8846" s="176">
        <f>SUMIFS('EIA-860'!$F:$F,'EIA-860'!$B:$B,Capacity!$B8846,'EIA-860'!$J:$J,Capacity!M$6,'EIA-860'!$K:$K,Capacity!$C$3)</f>
        <v>0</v>
      </c>
      <c r="N8846" s="176">
        <f>SUMIFS('EIA-860'!$F:$F,'EIA-860'!$B:$B,Capacity!$B8846,'EIA-860'!$J:$J,Capacity!N$6,'EIA-860'!$K:$K,Capacity!$C$3)</f>
        <v>0</v>
      </c>
      <c r="O8846" s="176">
        <f>SUMIFS('EIA-860'!$F:$F,'EIA-860'!$B:$B,Capacity!$B8846,'EIA-860'!$J:$J,Capacity!O$6,'EIA-860'!$K:$K,Capacity!$C$3)</f>
        <v>0</v>
      </c>
      <c r="P8846" s="176">
        <f>SUMIFS('EIA-860'!$F:$F,'EIA-860'!$B:$B,Capacity!$B8846,'EIA-860'!$J:$J,Capacity!P$6,'EIA-860'!$K:$K,Capacity!$C$3)</f>
        <v>0</v>
      </c>
      <c r="Q8846" s="176">
        <f>SUMIFS('EIA-860'!$F:$F,'EIA-860'!$B:$B,Capacity!$B8846,'EIA-860'!$J:$J,Capacity!Q$6,'EIA-860'!$K:$K,Capacity!$C$3)</f>
        <v>0</v>
      </c>
    </row>
    <row r="8847" spans="2:17">
      <c r="B8847" s="65">
        <v>61877</v>
      </c>
      <c r="C8847" s="176">
        <f>SUMIFS('EIA-860'!$F:$F,'EIA-860'!$B:$B,Capacity!$B8847,'EIA-860'!$J:$J,Capacity!C$6,'EIA-860'!$K:$K,Capacity!$C$3)</f>
        <v>0</v>
      </c>
      <c r="D8847" s="176">
        <f>SUMIFS('EIA-860'!$F:$F,'EIA-860'!$B:$B,Capacity!$B8847,'EIA-860'!$J:$J,Capacity!D$6,'EIA-860'!$K:$K,Capacity!$C$3)</f>
        <v>0</v>
      </c>
      <c r="E8847" s="176">
        <f>SUMIFS('EIA-860'!$F:$F,'EIA-860'!$B:$B,Capacity!$B8847,'EIA-860'!$J:$J,Capacity!E$6,'EIA-860'!$K:$K,Capacity!$C$3)</f>
        <v>0</v>
      </c>
      <c r="F8847" s="176">
        <f>SUMIFS('EIA-860'!$F:$F,'EIA-860'!$B:$B,Capacity!$B8847,'EIA-860'!$J:$J,Capacity!F$6,'EIA-860'!$K:$K,Capacity!$C$3)</f>
        <v>0</v>
      </c>
      <c r="G8847" s="176">
        <f>SUMIFS('EIA-860'!$F:$F,'EIA-860'!$B:$B,Capacity!$B8847,'EIA-860'!$J:$J,Capacity!G$6,'EIA-860'!$K:$K,Capacity!$C$3)</f>
        <v>0</v>
      </c>
      <c r="H8847" s="176">
        <f>SUMIFS('EIA-860'!$F:$F,'EIA-860'!$B:$B,Capacity!$B8847,'EIA-860'!$J:$J,Capacity!H$6,'EIA-860'!$K:$K,Capacity!$C$3)</f>
        <v>0</v>
      </c>
      <c r="I8847" s="176">
        <f>SUMIFS('EIA-860'!$F:$F,'EIA-860'!$B:$B,Capacity!$B8847,'EIA-860'!$J:$J,Capacity!I$6,'EIA-860'!$K:$K,Capacity!$C$3)</f>
        <v>0</v>
      </c>
      <c r="J8847" s="176">
        <f>SUMIFS('EIA-860'!$F:$F,'EIA-860'!$B:$B,Capacity!$B8847,'EIA-860'!$J:$J,Capacity!J$6,'EIA-860'!$K:$K,Capacity!$C$3)</f>
        <v>0</v>
      </c>
      <c r="K8847" s="176">
        <f>SUMIFS('EIA-860'!$F:$F,'EIA-860'!$B:$B,Capacity!$B8847,'EIA-860'!$J:$J,Capacity!K$6,'EIA-860'!$K:$K,Capacity!$C$3)</f>
        <v>0</v>
      </c>
      <c r="L8847" s="176">
        <f>SUMIFS('EIA-860'!$F:$F,'EIA-860'!$B:$B,Capacity!$B8847,'EIA-860'!$J:$J,Capacity!L$6,'EIA-860'!$K:$K,Capacity!$C$3)</f>
        <v>5</v>
      </c>
      <c r="M8847" s="176">
        <f>SUMIFS('EIA-860'!$F:$F,'EIA-860'!$B:$B,Capacity!$B8847,'EIA-860'!$J:$J,Capacity!M$6,'EIA-860'!$K:$K,Capacity!$C$3)</f>
        <v>0</v>
      </c>
      <c r="N8847" s="176">
        <f>SUMIFS('EIA-860'!$F:$F,'EIA-860'!$B:$B,Capacity!$B8847,'EIA-860'!$J:$J,Capacity!N$6,'EIA-860'!$K:$K,Capacity!$C$3)</f>
        <v>0</v>
      </c>
      <c r="O8847" s="176">
        <f>SUMIFS('EIA-860'!$F:$F,'EIA-860'!$B:$B,Capacity!$B8847,'EIA-860'!$J:$J,Capacity!O$6,'EIA-860'!$K:$K,Capacity!$C$3)</f>
        <v>0</v>
      </c>
      <c r="P8847" s="176">
        <f>SUMIFS('EIA-860'!$F:$F,'EIA-860'!$B:$B,Capacity!$B8847,'EIA-860'!$J:$J,Capacity!P$6,'EIA-860'!$K:$K,Capacity!$C$3)</f>
        <v>0</v>
      </c>
      <c r="Q8847" s="176">
        <f>SUMIFS('EIA-860'!$F:$F,'EIA-860'!$B:$B,Capacity!$B8847,'EIA-860'!$J:$J,Capacity!Q$6,'EIA-860'!$K:$K,Capacity!$C$3)</f>
        <v>0</v>
      </c>
    </row>
    <row r="8848" spans="2:17">
      <c r="B8848" s="65">
        <v>61878</v>
      </c>
      <c r="C8848" s="176">
        <f>SUMIFS('EIA-860'!$F:$F,'EIA-860'!$B:$B,Capacity!$B8848,'EIA-860'!$J:$J,Capacity!C$6,'EIA-860'!$K:$K,Capacity!$C$3)</f>
        <v>0</v>
      </c>
      <c r="D8848" s="176">
        <f>SUMIFS('EIA-860'!$F:$F,'EIA-860'!$B:$B,Capacity!$B8848,'EIA-860'!$J:$J,Capacity!D$6,'EIA-860'!$K:$K,Capacity!$C$3)</f>
        <v>0</v>
      </c>
      <c r="E8848" s="176">
        <f>SUMIFS('EIA-860'!$F:$F,'EIA-860'!$B:$B,Capacity!$B8848,'EIA-860'!$J:$J,Capacity!E$6,'EIA-860'!$K:$K,Capacity!$C$3)</f>
        <v>0</v>
      </c>
      <c r="F8848" s="176">
        <f>SUMIFS('EIA-860'!$F:$F,'EIA-860'!$B:$B,Capacity!$B8848,'EIA-860'!$J:$J,Capacity!F$6,'EIA-860'!$K:$K,Capacity!$C$3)</f>
        <v>0</v>
      </c>
      <c r="G8848" s="176">
        <f>SUMIFS('EIA-860'!$F:$F,'EIA-860'!$B:$B,Capacity!$B8848,'EIA-860'!$J:$J,Capacity!G$6,'EIA-860'!$K:$K,Capacity!$C$3)</f>
        <v>0</v>
      </c>
      <c r="H8848" s="176">
        <f>SUMIFS('EIA-860'!$F:$F,'EIA-860'!$B:$B,Capacity!$B8848,'EIA-860'!$J:$J,Capacity!H$6,'EIA-860'!$K:$K,Capacity!$C$3)</f>
        <v>0</v>
      </c>
      <c r="I8848" s="176">
        <f>SUMIFS('EIA-860'!$F:$F,'EIA-860'!$B:$B,Capacity!$B8848,'EIA-860'!$J:$J,Capacity!I$6,'EIA-860'!$K:$K,Capacity!$C$3)</f>
        <v>0</v>
      </c>
      <c r="J8848" s="176">
        <f>SUMIFS('EIA-860'!$F:$F,'EIA-860'!$B:$B,Capacity!$B8848,'EIA-860'!$J:$J,Capacity!J$6,'EIA-860'!$K:$K,Capacity!$C$3)</f>
        <v>0</v>
      </c>
      <c r="K8848" s="176">
        <f>SUMIFS('EIA-860'!$F:$F,'EIA-860'!$B:$B,Capacity!$B8848,'EIA-860'!$J:$J,Capacity!K$6,'EIA-860'!$K:$K,Capacity!$C$3)</f>
        <v>0</v>
      </c>
      <c r="L8848" s="176">
        <f>SUMIFS('EIA-860'!$F:$F,'EIA-860'!$B:$B,Capacity!$B8848,'EIA-860'!$J:$J,Capacity!L$6,'EIA-860'!$K:$K,Capacity!$C$3)</f>
        <v>1.6</v>
      </c>
      <c r="M8848" s="176">
        <f>SUMIFS('EIA-860'!$F:$F,'EIA-860'!$B:$B,Capacity!$B8848,'EIA-860'!$J:$J,Capacity!M$6,'EIA-860'!$K:$K,Capacity!$C$3)</f>
        <v>0</v>
      </c>
      <c r="N8848" s="176">
        <f>SUMIFS('EIA-860'!$F:$F,'EIA-860'!$B:$B,Capacity!$B8848,'EIA-860'!$J:$J,Capacity!N$6,'EIA-860'!$K:$K,Capacity!$C$3)</f>
        <v>0</v>
      </c>
      <c r="O8848" s="176">
        <f>SUMIFS('EIA-860'!$F:$F,'EIA-860'!$B:$B,Capacity!$B8848,'EIA-860'!$J:$J,Capacity!O$6,'EIA-860'!$K:$K,Capacity!$C$3)</f>
        <v>0</v>
      </c>
      <c r="P8848" s="176">
        <f>SUMIFS('EIA-860'!$F:$F,'EIA-860'!$B:$B,Capacity!$B8848,'EIA-860'!$J:$J,Capacity!P$6,'EIA-860'!$K:$K,Capacity!$C$3)</f>
        <v>0</v>
      </c>
      <c r="Q8848" s="176">
        <f>SUMIFS('EIA-860'!$F:$F,'EIA-860'!$B:$B,Capacity!$B8848,'EIA-860'!$J:$J,Capacity!Q$6,'EIA-860'!$K:$K,Capacity!$C$3)</f>
        <v>0</v>
      </c>
    </row>
    <row r="8849" spans="2:17">
      <c r="B8849" s="65">
        <v>61879</v>
      </c>
      <c r="C8849" s="176">
        <f>SUMIFS('EIA-860'!$F:$F,'EIA-860'!$B:$B,Capacity!$B8849,'EIA-860'!$J:$J,Capacity!C$6,'EIA-860'!$K:$K,Capacity!$C$3)</f>
        <v>0</v>
      </c>
      <c r="D8849" s="176">
        <f>SUMIFS('EIA-860'!$F:$F,'EIA-860'!$B:$B,Capacity!$B8849,'EIA-860'!$J:$J,Capacity!D$6,'EIA-860'!$K:$K,Capacity!$C$3)</f>
        <v>0</v>
      </c>
      <c r="E8849" s="176">
        <f>SUMIFS('EIA-860'!$F:$F,'EIA-860'!$B:$B,Capacity!$B8849,'EIA-860'!$J:$J,Capacity!E$6,'EIA-860'!$K:$K,Capacity!$C$3)</f>
        <v>0</v>
      </c>
      <c r="F8849" s="176">
        <f>SUMIFS('EIA-860'!$F:$F,'EIA-860'!$B:$B,Capacity!$B8849,'EIA-860'!$J:$J,Capacity!F$6,'EIA-860'!$K:$K,Capacity!$C$3)</f>
        <v>0</v>
      </c>
      <c r="G8849" s="176">
        <f>SUMIFS('EIA-860'!$F:$F,'EIA-860'!$B:$B,Capacity!$B8849,'EIA-860'!$J:$J,Capacity!G$6,'EIA-860'!$K:$K,Capacity!$C$3)</f>
        <v>0</v>
      </c>
      <c r="H8849" s="176">
        <f>SUMIFS('EIA-860'!$F:$F,'EIA-860'!$B:$B,Capacity!$B8849,'EIA-860'!$J:$J,Capacity!H$6,'EIA-860'!$K:$K,Capacity!$C$3)</f>
        <v>0</v>
      </c>
      <c r="I8849" s="176">
        <f>SUMIFS('EIA-860'!$F:$F,'EIA-860'!$B:$B,Capacity!$B8849,'EIA-860'!$J:$J,Capacity!I$6,'EIA-860'!$K:$K,Capacity!$C$3)</f>
        <v>0</v>
      </c>
      <c r="J8849" s="176">
        <f>SUMIFS('EIA-860'!$F:$F,'EIA-860'!$B:$B,Capacity!$B8849,'EIA-860'!$J:$J,Capacity!J$6,'EIA-860'!$K:$K,Capacity!$C$3)</f>
        <v>0</v>
      </c>
      <c r="K8849" s="176">
        <f>SUMIFS('EIA-860'!$F:$F,'EIA-860'!$B:$B,Capacity!$B8849,'EIA-860'!$J:$J,Capacity!K$6,'EIA-860'!$K:$K,Capacity!$C$3)</f>
        <v>0</v>
      </c>
      <c r="L8849" s="176">
        <f>SUMIFS('EIA-860'!$F:$F,'EIA-860'!$B:$B,Capacity!$B8849,'EIA-860'!$J:$J,Capacity!L$6,'EIA-860'!$K:$K,Capacity!$C$3)</f>
        <v>7.3</v>
      </c>
      <c r="M8849" s="176">
        <f>SUMIFS('EIA-860'!$F:$F,'EIA-860'!$B:$B,Capacity!$B8849,'EIA-860'!$J:$J,Capacity!M$6,'EIA-860'!$K:$K,Capacity!$C$3)</f>
        <v>0</v>
      </c>
      <c r="N8849" s="176">
        <f>SUMIFS('EIA-860'!$F:$F,'EIA-860'!$B:$B,Capacity!$B8849,'EIA-860'!$J:$J,Capacity!N$6,'EIA-860'!$K:$K,Capacity!$C$3)</f>
        <v>0</v>
      </c>
      <c r="O8849" s="176">
        <f>SUMIFS('EIA-860'!$F:$F,'EIA-860'!$B:$B,Capacity!$B8849,'EIA-860'!$J:$J,Capacity!O$6,'EIA-860'!$K:$K,Capacity!$C$3)</f>
        <v>0</v>
      </c>
      <c r="P8849" s="176">
        <f>SUMIFS('EIA-860'!$F:$F,'EIA-860'!$B:$B,Capacity!$B8849,'EIA-860'!$J:$J,Capacity!P$6,'EIA-860'!$K:$K,Capacity!$C$3)</f>
        <v>0</v>
      </c>
      <c r="Q8849" s="176">
        <f>SUMIFS('EIA-860'!$F:$F,'EIA-860'!$B:$B,Capacity!$B8849,'EIA-860'!$J:$J,Capacity!Q$6,'EIA-860'!$K:$K,Capacity!$C$3)</f>
        <v>0</v>
      </c>
    </row>
    <row r="8850" spans="2:17">
      <c r="B8850" s="65">
        <v>61881</v>
      </c>
      <c r="C8850" s="176">
        <f>SUMIFS('EIA-860'!$F:$F,'EIA-860'!$B:$B,Capacity!$B8850,'EIA-860'!$J:$J,Capacity!C$6,'EIA-860'!$K:$K,Capacity!$C$3)</f>
        <v>0</v>
      </c>
      <c r="D8850" s="176">
        <f>SUMIFS('EIA-860'!$F:$F,'EIA-860'!$B:$B,Capacity!$B8850,'EIA-860'!$J:$J,Capacity!D$6,'EIA-860'!$K:$K,Capacity!$C$3)</f>
        <v>0</v>
      </c>
      <c r="E8850" s="176">
        <f>SUMIFS('EIA-860'!$F:$F,'EIA-860'!$B:$B,Capacity!$B8850,'EIA-860'!$J:$J,Capacity!E$6,'EIA-860'!$K:$K,Capacity!$C$3)</f>
        <v>0</v>
      </c>
      <c r="F8850" s="176">
        <f>SUMIFS('EIA-860'!$F:$F,'EIA-860'!$B:$B,Capacity!$B8850,'EIA-860'!$J:$J,Capacity!F$6,'EIA-860'!$K:$K,Capacity!$C$3)</f>
        <v>0</v>
      </c>
      <c r="G8850" s="176">
        <f>SUMIFS('EIA-860'!$F:$F,'EIA-860'!$B:$B,Capacity!$B8850,'EIA-860'!$J:$J,Capacity!G$6,'EIA-860'!$K:$K,Capacity!$C$3)</f>
        <v>0</v>
      </c>
      <c r="H8850" s="176">
        <f>SUMIFS('EIA-860'!$F:$F,'EIA-860'!$B:$B,Capacity!$B8850,'EIA-860'!$J:$J,Capacity!H$6,'EIA-860'!$K:$K,Capacity!$C$3)</f>
        <v>0</v>
      </c>
      <c r="I8850" s="176">
        <f>SUMIFS('EIA-860'!$F:$F,'EIA-860'!$B:$B,Capacity!$B8850,'EIA-860'!$J:$J,Capacity!I$6,'EIA-860'!$K:$K,Capacity!$C$3)</f>
        <v>0</v>
      </c>
      <c r="J8850" s="176">
        <f>SUMIFS('EIA-860'!$F:$F,'EIA-860'!$B:$B,Capacity!$B8850,'EIA-860'!$J:$J,Capacity!J$6,'EIA-860'!$K:$K,Capacity!$C$3)</f>
        <v>0</v>
      </c>
      <c r="K8850" s="176">
        <f>SUMIFS('EIA-860'!$F:$F,'EIA-860'!$B:$B,Capacity!$B8850,'EIA-860'!$J:$J,Capacity!K$6,'EIA-860'!$K:$K,Capacity!$C$3)</f>
        <v>0</v>
      </c>
      <c r="L8850" s="176">
        <f>SUMIFS('EIA-860'!$F:$F,'EIA-860'!$B:$B,Capacity!$B8850,'EIA-860'!$J:$J,Capacity!L$6,'EIA-860'!$K:$K,Capacity!$C$3)</f>
        <v>2</v>
      </c>
      <c r="M8850" s="176">
        <f>SUMIFS('EIA-860'!$F:$F,'EIA-860'!$B:$B,Capacity!$B8850,'EIA-860'!$J:$J,Capacity!M$6,'EIA-860'!$K:$K,Capacity!$C$3)</f>
        <v>0</v>
      </c>
      <c r="N8850" s="176">
        <f>SUMIFS('EIA-860'!$F:$F,'EIA-860'!$B:$B,Capacity!$B8850,'EIA-860'!$J:$J,Capacity!N$6,'EIA-860'!$K:$K,Capacity!$C$3)</f>
        <v>0</v>
      </c>
      <c r="O8850" s="176">
        <f>SUMIFS('EIA-860'!$F:$F,'EIA-860'!$B:$B,Capacity!$B8850,'EIA-860'!$J:$J,Capacity!O$6,'EIA-860'!$K:$K,Capacity!$C$3)</f>
        <v>0</v>
      </c>
      <c r="P8850" s="176">
        <f>SUMIFS('EIA-860'!$F:$F,'EIA-860'!$B:$B,Capacity!$B8850,'EIA-860'!$J:$J,Capacity!P$6,'EIA-860'!$K:$K,Capacity!$C$3)</f>
        <v>0</v>
      </c>
      <c r="Q8850" s="176">
        <f>SUMIFS('EIA-860'!$F:$F,'EIA-860'!$B:$B,Capacity!$B8850,'EIA-860'!$J:$J,Capacity!Q$6,'EIA-860'!$K:$K,Capacity!$C$3)</f>
        <v>0</v>
      </c>
    </row>
    <row r="8851" spans="2:17">
      <c r="B8851" s="65">
        <v>61882</v>
      </c>
      <c r="C8851" s="176">
        <f>SUMIFS('EIA-860'!$F:$F,'EIA-860'!$B:$B,Capacity!$B8851,'EIA-860'!$J:$J,Capacity!C$6,'EIA-860'!$K:$K,Capacity!$C$3)</f>
        <v>0</v>
      </c>
      <c r="D8851" s="176">
        <f>SUMIFS('EIA-860'!$F:$F,'EIA-860'!$B:$B,Capacity!$B8851,'EIA-860'!$J:$J,Capacity!D$6,'EIA-860'!$K:$K,Capacity!$C$3)</f>
        <v>0</v>
      </c>
      <c r="E8851" s="176">
        <f>SUMIFS('EIA-860'!$F:$F,'EIA-860'!$B:$B,Capacity!$B8851,'EIA-860'!$J:$J,Capacity!E$6,'EIA-860'!$K:$K,Capacity!$C$3)</f>
        <v>0</v>
      </c>
      <c r="F8851" s="176">
        <f>SUMIFS('EIA-860'!$F:$F,'EIA-860'!$B:$B,Capacity!$B8851,'EIA-860'!$J:$J,Capacity!F$6,'EIA-860'!$K:$K,Capacity!$C$3)</f>
        <v>0</v>
      </c>
      <c r="G8851" s="176">
        <f>SUMIFS('EIA-860'!$F:$F,'EIA-860'!$B:$B,Capacity!$B8851,'EIA-860'!$J:$J,Capacity!G$6,'EIA-860'!$K:$K,Capacity!$C$3)</f>
        <v>0</v>
      </c>
      <c r="H8851" s="176">
        <f>SUMIFS('EIA-860'!$F:$F,'EIA-860'!$B:$B,Capacity!$B8851,'EIA-860'!$J:$J,Capacity!H$6,'EIA-860'!$K:$K,Capacity!$C$3)</f>
        <v>0</v>
      </c>
      <c r="I8851" s="176">
        <f>SUMIFS('EIA-860'!$F:$F,'EIA-860'!$B:$B,Capacity!$B8851,'EIA-860'!$J:$J,Capacity!I$6,'EIA-860'!$K:$K,Capacity!$C$3)</f>
        <v>0</v>
      </c>
      <c r="J8851" s="176">
        <f>SUMIFS('EIA-860'!$F:$F,'EIA-860'!$B:$B,Capacity!$B8851,'EIA-860'!$J:$J,Capacity!J$6,'EIA-860'!$K:$K,Capacity!$C$3)</f>
        <v>0</v>
      </c>
      <c r="K8851" s="176">
        <f>SUMIFS('EIA-860'!$F:$F,'EIA-860'!$B:$B,Capacity!$B8851,'EIA-860'!$J:$J,Capacity!K$6,'EIA-860'!$K:$K,Capacity!$C$3)</f>
        <v>0</v>
      </c>
      <c r="L8851" s="176">
        <f>SUMIFS('EIA-860'!$F:$F,'EIA-860'!$B:$B,Capacity!$B8851,'EIA-860'!$J:$J,Capacity!L$6,'EIA-860'!$K:$K,Capacity!$C$3)</f>
        <v>2</v>
      </c>
      <c r="M8851" s="176">
        <f>SUMIFS('EIA-860'!$F:$F,'EIA-860'!$B:$B,Capacity!$B8851,'EIA-860'!$J:$J,Capacity!M$6,'EIA-860'!$K:$K,Capacity!$C$3)</f>
        <v>0</v>
      </c>
      <c r="N8851" s="176">
        <f>SUMIFS('EIA-860'!$F:$F,'EIA-860'!$B:$B,Capacity!$B8851,'EIA-860'!$J:$J,Capacity!N$6,'EIA-860'!$K:$K,Capacity!$C$3)</f>
        <v>0</v>
      </c>
      <c r="O8851" s="176">
        <f>SUMIFS('EIA-860'!$F:$F,'EIA-860'!$B:$B,Capacity!$B8851,'EIA-860'!$J:$J,Capacity!O$6,'EIA-860'!$K:$K,Capacity!$C$3)</f>
        <v>0</v>
      </c>
      <c r="P8851" s="176">
        <f>SUMIFS('EIA-860'!$F:$F,'EIA-860'!$B:$B,Capacity!$B8851,'EIA-860'!$J:$J,Capacity!P$6,'EIA-860'!$K:$K,Capacity!$C$3)</f>
        <v>0</v>
      </c>
      <c r="Q8851" s="176">
        <f>SUMIFS('EIA-860'!$F:$F,'EIA-860'!$B:$B,Capacity!$B8851,'EIA-860'!$J:$J,Capacity!Q$6,'EIA-860'!$K:$K,Capacity!$C$3)</f>
        <v>0</v>
      </c>
    </row>
    <row r="8852" spans="2:17">
      <c r="B8852" s="65">
        <v>61883</v>
      </c>
      <c r="C8852" s="176">
        <f>SUMIFS('EIA-860'!$F:$F,'EIA-860'!$B:$B,Capacity!$B8852,'EIA-860'!$J:$J,Capacity!C$6,'EIA-860'!$K:$K,Capacity!$C$3)</f>
        <v>0</v>
      </c>
      <c r="D8852" s="176">
        <f>SUMIFS('EIA-860'!$F:$F,'EIA-860'!$B:$B,Capacity!$B8852,'EIA-860'!$J:$J,Capacity!D$6,'EIA-860'!$K:$K,Capacity!$C$3)</f>
        <v>0</v>
      </c>
      <c r="E8852" s="176">
        <f>SUMIFS('EIA-860'!$F:$F,'EIA-860'!$B:$B,Capacity!$B8852,'EIA-860'!$J:$J,Capacity!E$6,'EIA-860'!$K:$K,Capacity!$C$3)</f>
        <v>0</v>
      </c>
      <c r="F8852" s="176">
        <f>SUMIFS('EIA-860'!$F:$F,'EIA-860'!$B:$B,Capacity!$B8852,'EIA-860'!$J:$J,Capacity!F$6,'EIA-860'!$K:$K,Capacity!$C$3)</f>
        <v>0</v>
      </c>
      <c r="G8852" s="176">
        <f>SUMIFS('EIA-860'!$F:$F,'EIA-860'!$B:$B,Capacity!$B8852,'EIA-860'!$J:$J,Capacity!G$6,'EIA-860'!$K:$K,Capacity!$C$3)</f>
        <v>0</v>
      </c>
      <c r="H8852" s="176">
        <f>SUMIFS('EIA-860'!$F:$F,'EIA-860'!$B:$B,Capacity!$B8852,'EIA-860'!$J:$J,Capacity!H$6,'EIA-860'!$K:$K,Capacity!$C$3)</f>
        <v>0</v>
      </c>
      <c r="I8852" s="176">
        <f>SUMIFS('EIA-860'!$F:$F,'EIA-860'!$B:$B,Capacity!$B8852,'EIA-860'!$J:$J,Capacity!I$6,'EIA-860'!$K:$K,Capacity!$C$3)</f>
        <v>0</v>
      </c>
      <c r="J8852" s="176">
        <f>SUMIFS('EIA-860'!$F:$F,'EIA-860'!$B:$B,Capacity!$B8852,'EIA-860'!$J:$J,Capacity!J$6,'EIA-860'!$K:$K,Capacity!$C$3)</f>
        <v>0</v>
      </c>
      <c r="K8852" s="176">
        <f>SUMIFS('EIA-860'!$F:$F,'EIA-860'!$B:$B,Capacity!$B8852,'EIA-860'!$J:$J,Capacity!K$6,'EIA-860'!$K:$K,Capacity!$C$3)</f>
        <v>0</v>
      </c>
      <c r="L8852" s="176">
        <f>SUMIFS('EIA-860'!$F:$F,'EIA-860'!$B:$B,Capacity!$B8852,'EIA-860'!$J:$J,Capacity!L$6,'EIA-860'!$K:$K,Capacity!$C$3)</f>
        <v>1.3</v>
      </c>
      <c r="M8852" s="176">
        <f>SUMIFS('EIA-860'!$F:$F,'EIA-860'!$B:$B,Capacity!$B8852,'EIA-860'!$J:$J,Capacity!M$6,'EIA-860'!$K:$K,Capacity!$C$3)</f>
        <v>0</v>
      </c>
      <c r="N8852" s="176">
        <f>SUMIFS('EIA-860'!$F:$F,'EIA-860'!$B:$B,Capacity!$B8852,'EIA-860'!$J:$J,Capacity!N$6,'EIA-860'!$K:$K,Capacity!$C$3)</f>
        <v>0</v>
      </c>
      <c r="O8852" s="176">
        <f>SUMIFS('EIA-860'!$F:$F,'EIA-860'!$B:$B,Capacity!$B8852,'EIA-860'!$J:$J,Capacity!O$6,'EIA-860'!$K:$K,Capacity!$C$3)</f>
        <v>0</v>
      </c>
      <c r="P8852" s="176">
        <f>SUMIFS('EIA-860'!$F:$F,'EIA-860'!$B:$B,Capacity!$B8852,'EIA-860'!$J:$J,Capacity!P$6,'EIA-860'!$K:$K,Capacity!$C$3)</f>
        <v>0</v>
      </c>
      <c r="Q8852" s="176">
        <f>SUMIFS('EIA-860'!$F:$F,'EIA-860'!$B:$B,Capacity!$B8852,'EIA-860'!$J:$J,Capacity!Q$6,'EIA-860'!$K:$K,Capacity!$C$3)</f>
        <v>0</v>
      </c>
    </row>
    <row r="8853" spans="2:17">
      <c r="B8853" s="65">
        <v>61884</v>
      </c>
      <c r="C8853" s="176">
        <f>SUMIFS('EIA-860'!$F:$F,'EIA-860'!$B:$B,Capacity!$B8853,'EIA-860'!$J:$J,Capacity!C$6,'EIA-860'!$K:$K,Capacity!$C$3)</f>
        <v>0</v>
      </c>
      <c r="D8853" s="176">
        <f>SUMIFS('EIA-860'!$F:$F,'EIA-860'!$B:$B,Capacity!$B8853,'EIA-860'!$J:$J,Capacity!D$6,'EIA-860'!$K:$K,Capacity!$C$3)</f>
        <v>0</v>
      </c>
      <c r="E8853" s="176">
        <f>SUMIFS('EIA-860'!$F:$F,'EIA-860'!$B:$B,Capacity!$B8853,'EIA-860'!$J:$J,Capacity!E$6,'EIA-860'!$K:$K,Capacity!$C$3)</f>
        <v>0</v>
      </c>
      <c r="F8853" s="176">
        <f>SUMIFS('EIA-860'!$F:$F,'EIA-860'!$B:$B,Capacity!$B8853,'EIA-860'!$J:$J,Capacity!F$6,'EIA-860'!$K:$K,Capacity!$C$3)</f>
        <v>0</v>
      </c>
      <c r="G8853" s="176">
        <f>SUMIFS('EIA-860'!$F:$F,'EIA-860'!$B:$B,Capacity!$B8853,'EIA-860'!$J:$J,Capacity!G$6,'EIA-860'!$K:$K,Capacity!$C$3)</f>
        <v>0</v>
      </c>
      <c r="H8853" s="176">
        <f>SUMIFS('EIA-860'!$F:$F,'EIA-860'!$B:$B,Capacity!$B8853,'EIA-860'!$J:$J,Capacity!H$6,'EIA-860'!$K:$K,Capacity!$C$3)</f>
        <v>0</v>
      </c>
      <c r="I8853" s="176">
        <f>SUMIFS('EIA-860'!$F:$F,'EIA-860'!$B:$B,Capacity!$B8853,'EIA-860'!$J:$J,Capacity!I$6,'EIA-860'!$K:$K,Capacity!$C$3)</f>
        <v>0</v>
      </c>
      <c r="J8853" s="176">
        <f>SUMIFS('EIA-860'!$F:$F,'EIA-860'!$B:$B,Capacity!$B8853,'EIA-860'!$J:$J,Capacity!J$6,'EIA-860'!$K:$K,Capacity!$C$3)</f>
        <v>0</v>
      </c>
      <c r="K8853" s="176">
        <f>SUMIFS('EIA-860'!$F:$F,'EIA-860'!$B:$B,Capacity!$B8853,'EIA-860'!$J:$J,Capacity!K$6,'EIA-860'!$K:$K,Capacity!$C$3)</f>
        <v>0</v>
      </c>
      <c r="L8853" s="176">
        <f>SUMIFS('EIA-860'!$F:$F,'EIA-860'!$B:$B,Capacity!$B8853,'EIA-860'!$J:$J,Capacity!L$6,'EIA-860'!$K:$K,Capacity!$C$3)</f>
        <v>5.8</v>
      </c>
      <c r="M8853" s="176">
        <f>SUMIFS('EIA-860'!$F:$F,'EIA-860'!$B:$B,Capacity!$B8853,'EIA-860'!$J:$J,Capacity!M$6,'EIA-860'!$K:$K,Capacity!$C$3)</f>
        <v>0</v>
      </c>
      <c r="N8853" s="176">
        <f>SUMIFS('EIA-860'!$F:$F,'EIA-860'!$B:$B,Capacity!$B8853,'EIA-860'!$J:$J,Capacity!N$6,'EIA-860'!$K:$K,Capacity!$C$3)</f>
        <v>0</v>
      </c>
      <c r="O8853" s="176">
        <f>SUMIFS('EIA-860'!$F:$F,'EIA-860'!$B:$B,Capacity!$B8853,'EIA-860'!$J:$J,Capacity!O$6,'EIA-860'!$K:$K,Capacity!$C$3)</f>
        <v>0</v>
      </c>
      <c r="P8853" s="176">
        <f>SUMIFS('EIA-860'!$F:$F,'EIA-860'!$B:$B,Capacity!$B8853,'EIA-860'!$J:$J,Capacity!P$6,'EIA-860'!$K:$K,Capacity!$C$3)</f>
        <v>0</v>
      </c>
      <c r="Q8853" s="176">
        <f>SUMIFS('EIA-860'!$F:$F,'EIA-860'!$B:$B,Capacity!$B8853,'EIA-860'!$J:$J,Capacity!Q$6,'EIA-860'!$K:$K,Capacity!$C$3)</f>
        <v>0</v>
      </c>
    </row>
    <row r="8854" spans="2:17">
      <c r="B8854" s="65">
        <v>61885</v>
      </c>
      <c r="C8854" s="176">
        <f>SUMIFS('EIA-860'!$F:$F,'EIA-860'!$B:$B,Capacity!$B8854,'EIA-860'!$J:$J,Capacity!C$6,'EIA-860'!$K:$K,Capacity!$C$3)</f>
        <v>0</v>
      </c>
      <c r="D8854" s="176">
        <f>SUMIFS('EIA-860'!$F:$F,'EIA-860'!$B:$B,Capacity!$B8854,'EIA-860'!$J:$J,Capacity!D$6,'EIA-860'!$K:$K,Capacity!$C$3)</f>
        <v>0</v>
      </c>
      <c r="E8854" s="176">
        <f>SUMIFS('EIA-860'!$F:$F,'EIA-860'!$B:$B,Capacity!$B8854,'EIA-860'!$J:$J,Capacity!E$6,'EIA-860'!$K:$K,Capacity!$C$3)</f>
        <v>0</v>
      </c>
      <c r="F8854" s="176">
        <f>SUMIFS('EIA-860'!$F:$F,'EIA-860'!$B:$B,Capacity!$B8854,'EIA-860'!$J:$J,Capacity!F$6,'EIA-860'!$K:$K,Capacity!$C$3)</f>
        <v>0</v>
      </c>
      <c r="G8854" s="176">
        <f>SUMIFS('EIA-860'!$F:$F,'EIA-860'!$B:$B,Capacity!$B8854,'EIA-860'!$J:$J,Capacity!G$6,'EIA-860'!$K:$K,Capacity!$C$3)</f>
        <v>0</v>
      </c>
      <c r="H8854" s="176">
        <f>SUMIFS('EIA-860'!$F:$F,'EIA-860'!$B:$B,Capacity!$B8854,'EIA-860'!$J:$J,Capacity!H$6,'EIA-860'!$K:$K,Capacity!$C$3)</f>
        <v>0</v>
      </c>
      <c r="I8854" s="176">
        <f>SUMIFS('EIA-860'!$F:$F,'EIA-860'!$B:$B,Capacity!$B8854,'EIA-860'!$J:$J,Capacity!I$6,'EIA-860'!$K:$K,Capacity!$C$3)</f>
        <v>0</v>
      </c>
      <c r="J8854" s="176">
        <f>SUMIFS('EIA-860'!$F:$F,'EIA-860'!$B:$B,Capacity!$B8854,'EIA-860'!$J:$J,Capacity!J$6,'EIA-860'!$K:$K,Capacity!$C$3)</f>
        <v>0</v>
      </c>
      <c r="K8854" s="176">
        <f>SUMIFS('EIA-860'!$F:$F,'EIA-860'!$B:$B,Capacity!$B8854,'EIA-860'!$J:$J,Capacity!K$6,'EIA-860'!$K:$K,Capacity!$C$3)</f>
        <v>0</v>
      </c>
      <c r="L8854" s="176">
        <f>SUMIFS('EIA-860'!$F:$F,'EIA-860'!$B:$B,Capacity!$B8854,'EIA-860'!$J:$J,Capacity!L$6,'EIA-860'!$K:$K,Capacity!$C$3)</f>
        <v>4</v>
      </c>
      <c r="M8854" s="176">
        <f>SUMIFS('EIA-860'!$F:$F,'EIA-860'!$B:$B,Capacity!$B8854,'EIA-860'!$J:$J,Capacity!M$6,'EIA-860'!$K:$K,Capacity!$C$3)</f>
        <v>0</v>
      </c>
      <c r="N8854" s="176">
        <f>SUMIFS('EIA-860'!$F:$F,'EIA-860'!$B:$B,Capacity!$B8854,'EIA-860'!$J:$J,Capacity!N$6,'EIA-860'!$K:$K,Capacity!$C$3)</f>
        <v>0</v>
      </c>
      <c r="O8854" s="176">
        <f>SUMIFS('EIA-860'!$F:$F,'EIA-860'!$B:$B,Capacity!$B8854,'EIA-860'!$J:$J,Capacity!O$6,'EIA-860'!$K:$K,Capacity!$C$3)</f>
        <v>0</v>
      </c>
      <c r="P8854" s="176">
        <f>SUMIFS('EIA-860'!$F:$F,'EIA-860'!$B:$B,Capacity!$B8854,'EIA-860'!$J:$J,Capacity!P$6,'EIA-860'!$K:$K,Capacity!$C$3)</f>
        <v>0</v>
      </c>
      <c r="Q8854" s="176">
        <f>SUMIFS('EIA-860'!$F:$F,'EIA-860'!$B:$B,Capacity!$B8854,'EIA-860'!$J:$J,Capacity!Q$6,'EIA-860'!$K:$K,Capacity!$C$3)</f>
        <v>0</v>
      </c>
    </row>
    <row r="8855" spans="2:17">
      <c r="B8855" s="65">
        <v>61886</v>
      </c>
      <c r="C8855" s="176">
        <f>SUMIFS('EIA-860'!$F:$F,'EIA-860'!$B:$B,Capacity!$B8855,'EIA-860'!$J:$J,Capacity!C$6,'EIA-860'!$K:$K,Capacity!$C$3)</f>
        <v>0</v>
      </c>
      <c r="D8855" s="176">
        <f>SUMIFS('EIA-860'!$F:$F,'EIA-860'!$B:$B,Capacity!$B8855,'EIA-860'!$J:$J,Capacity!D$6,'EIA-860'!$K:$K,Capacity!$C$3)</f>
        <v>0</v>
      </c>
      <c r="E8855" s="176">
        <f>SUMIFS('EIA-860'!$F:$F,'EIA-860'!$B:$B,Capacity!$B8855,'EIA-860'!$J:$J,Capacity!E$6,'EIA-860'!$K:$K,Capacity!$C$3)</f>
        <v>0</v>
      </c>
      <c r="F8855" s="176">
        <f>SUMIFS('EIA-860'!$F:$F,'EIA-860'!$B:$B,Capacity!$B8855,'EIA-860'!$J:$J,Capacity!F$6,'EIA-860'!$K:$K,Capacity!$C$3)</f>
        <v>0</v>
      </c>
      <c r="G8855" s="176">
        <f>SUMIFS('EIA-860'!$F:$F,'EIA-860'!$B:$B,Capacity!$B8855,'EIA-860'!$J:$J,Capacity!G$6,'EIA-860'!$K:$K,Capacity!$C$3)</f>
        <v>0</v>
      </c>
      <c r="H8855" s="176">
        <f>SUMIFS('EIA-860'!$F:$F,'EIA-860'!$B:$B,Capacity!$B8855,'EIA-860'!$J:$J,Capacity!H$6,'EIA-860'!$K:$K,Capacity!$C$3)</f>
        <v>0</v>
      </c>
      <c r="I8855" s="176">
        <f>SUMIFS('EIA-860'!$F:$F,'EIA-860'!$B:$B,Capacity!$B8855,'EIA-860'!$J:$J,Capacity!I$6,'EIA-860'!$K:$K,Capacity!$C$3)</f>
        <v>0</v>
      </c>
      <c r="J8855" s="176">
        <f>SUMIFS('EIA-860'!$F:$F,'EIA-860'!$B:$B,Capacity!$B8855,'EIA-860'!$J:$J,Capacity!J$6,'EIA-860'!$K:$K,Capacity!$C$3)</f>
        <v>0</v>
      </c>
      <c r="K8855" s="176">
        <f>SUMIFS('EIA-860'!$F:$F,'EIA-860'!$B:$B,Capacity!$B8855,'EIA-860'!$J:$J,Capacity!K$6,'EIA-860'!$K:$K,Capacity!$C$3)</f>
        <v>0</v>
      </c>
      <c r="L8855" s="176">
        <f>SUMIFS('EIA-860'!$F:$F,'EIA-860'!$B:$B,Capacity!$B8855,'EIA-860'!$J:$J,Capacity!L$6,'EIA-860'!$K:$K,Capacity!$C$3)</f>
        <v>4</v>
      </c>
      <c r="M8855" s="176">
        <f>SUMIFS('EIA-860'!$F:$F,'EIA-860'!$B:$B,Capacity!$B8855,'EIA-860'!$J:$J,Capacity!M$6,'EIA-860'!$K:$K,Capacity!$C$3)</f>
        <v>0</v>
      </c>
      <c r="N8855" s="176">
        <f>SUMIFS('EIA-860'!$F:$F,'EIA-860'!$B:$B,Capacity!$B8855,'EIA-860'!$J:$J,Capacity!N$6,'EIA-860'!$K:$K,Capacity!$C$3)</f>
        <v>0</v>
      </c>
      <c r="O8855" s="176">
        <f>SUMIFS('EIA-860'!$F:$F,'EIA-860'!$B:$B,Capacity!$B8855,'EIA-860'!$J:$J,Capacity!O$6,'EIA-860'!$K:$K,Capacity!$C$3)</f>
        <v>0</v>
      </c>
      <c r="P8855" s="176">
        <f>SUMIFS('EIA-860'!$F:$F,'EIA-860'!$B:$B,Capacity!$B8855,'EIA-860'!$J:$J,Capacity!P$6,'EIA-860'!$K:$K,Capacity!$C$3)</f>
        <v>0</v>
      </c>
      <c r="Q8855" s="176">
        <f>SUMIFS('EIA-860'!$F:$F,'EIA-860'!$B:$B,Capacity!$B8855,'EIA-860'!$J:$J,Capacity!Q$6,'EIA-860'!$K:$K,Capacity!$C$3)</f>
        <v>0</v>
      </c>
    </row>
    <row r="8856" spans="2:17">
      <c r="B8856" s="65">
        <v>61887</v>
      </c>
      <c r="C8856" s="176">
        <f>SUMIFS('EIA-860'!$F:$F,'EIA-860'!$B:$B,Capacity!$B8856,'EIA-860'!$J:$J,Capacity!C$6,'EIA-860'!$K:$K,Capacity!$C$3)</f>
        <v>0</v>
      </c>
      <c r="D8856" s="176">
        <f>SUMIFS('EIA-860'!$F:$F,'EIA-860'!$B:$B,Capacity!$B8856,'EIA-860'!$J:$J,Capacity!D$6,'EIA-860'!$K:$K,Capacity!$C$3)</f>
        <v>0</v>
      </c>
      <c r="E8856" s="176">
        <f>SUMIFS('EIA-860'!$F:$F,'EIA-860'!$B:$B,Capacity!$B8856,'EIA-860'!$J:$J,Capacity!E$6,'EIA-860'!$K:$K,Capacity!$C$3)</f>
        <v>0</v>
      </c>
      <c r="F8856" s="176">
        <f>SUMIFS('EIA-860'!$F:$F,'EIA-860'!$B:$B,Capacity!$B8856,'EIA-860'!$J:$J,Capacity!F$6,'EIA-860'!$K:$K,Capacity!$C$3)</f>
        <v>0</v>
      </c>
      <c r="G8856" s="176">
        <f>SUMIFS('EIA-860'!$F:$F,'EIA-860'!$B:$B,Capacity!$B8856,'EIA-860'!$J:$J,Capacity!G$6,'EIA-860'!$K:$K,Capacity!$C$3)</f>
        <v>0</v>
      </c>
      <c r="H8856" s="176">
        <f>SUMIFS('EIA-860'!$F:$F,'EIA-860'!$B:$B,Capacity!$B8856,'EIA-860'!$J:$J,Capacity!H$6,'EIA-860'!$K:$K,Capacity!$C$3)</f>
        <v>0</v>
      </c>
      <c r="I8856" s="176">
        <f>SUMIFS('EIA-860'!$F:$F,'EIA-860'!$B:$B,Capacity!$B8856,'EIA-860'!$J:$J,Capacity!I$6,'EIA-860'!$K:$K,Capacity!$C$3)</f>
        <v>0</v>
      </c>
      <c r="J8856" s="176">
        <f>SUMIFS('EIA-860'!$F:$F,'EIA-860'!$B:$B,Capacity!$B8856,'EIA-860'!$J:$J,Capacity!J$6,'EIA-860'!$K:$K,Capacity!$C$3)</f>
        <v>0</v>
      </c>
      <c r="K8856" s="176">
        <f>SUMIFS('EIA-860'!$F:$F,'EIA-860'!$B:$B,Capacity!$B8856,'EIA-860'!$J:$J,Capacity!K$6,'EIA-860'!$K:$K,Capacity!$C$3)</f>
        <v>0</v>
      </c>
      <c r="L8856" s="176">
        <f>SUMIFS('EIA-860'!$F:$F,'EIA-860'!$B:$B,Capacity!$B8856,'EIA-860'!$J:$J,Capacity!L$6,'EIA-860'!$K:$K,Capacity!$C$3)</f>
        <v>2</v>
      </c>
      <c r="M8856" s="176">
        <f>SUMIFS('EIA-860'!$F:$F,'EIA-860'!$B:$B,Capacity!$B8856,'EIA-860'!$J:$J,Capacity!M$6,'EIA-860'!$K:$K,Capacity!$C$3)</f>
        <v>0</v>
      </c>
      <c r="N8856" s="176">
        <f>SUMIFS('EIA-860'!$F:$F,'EIA-860'!$B:$B,Capacity!$B8856,'EIA-860'!$J:$J,Capacity!N$6,'EIA-860'!$K:$K,Capacity!$C$3)</f>
        <v>0</v>
      </c>
      <c r="O8856" s="176">
        <f>SUMIFS('EIA-860'!$F:$F,'EIA-860'!$B:$B,Capacity!$B8856,'EIA-860'!$J:$J,Capacity!O$6,'EIA-860'!$K:$K,Capacity!$C$3)</f>
        <v>0</v>
      </c>
      <c r="P8856" s="176">
        <f>SUMIFS('EIA-860'!$F:$F,'EIA-860'!$B:$B,Capacity!$B8856,'EIA-860'!$J:$J,Capacity!P$6,'EIA-860'!$K:$K,Capacity!$C$3)</f>
        <v>0</v>
      </c>
      <c r="Q8856" s="176">
        <f>SUMIFS('EIA-860'!$F:$F,'EIA-860'!$B:$B,Capacity!$B8856,'EIA-860'!$J:$J,Capacity!Q$6,'EIA-860'!$K:$K,Capacity!$C$3)</f>
        <v>0</v>
      </c>
    </row>
    <row r="8857" spans="2:17">
      <c r="B8857" s="65">
        <v>61888</v>
      </c>
      <c r="C8857" s="176">
        <f>SUMIFS('EIA-860'!$F:$F,'EIA-860'!$B:$B,Capacity!$B8857,'EIA-860'!$J:$J,Capacity!C$6,'EIA-860'!$K:$K,Capacity!$C$3)</f>
        <v>0</v>
      </c>
      <c r="D8857" s="176">
        <f>SUMIFS('EIA-860'!$F:$F,'EIA-860'!$B:$B,Capacity!$B8857,'EIA-860'!$J:$J,Capacity!D$6,'EIA-860'!$K:$K,Capacity!$C$3)</f>
        <v>0</v>
      </c>
      <c r="E8857" s="176">
        <f>SUMIFS('EIA-860'!$F:$F,'EIA-860'!$B:$B,Capacity!$B8857,'EIA-860'!$J:$J,Capacity!E$6,'EIA-860'!$K:$K,Capacity!$C$3)</f>
        <v>0</v>
      </c>
      <c r="F8857" s="176">
        <f>SUMIFS('EIA-860'!$F:$F,'EIA-860'!$B:$B,Capacity!$B8857,'EIA-860'!$J:$J,Capacity!F$6,'EIA-860'!$K:$K,Capacity!$C$3)</f>
        <v>0</v>
      </c>
      <c r="G8857" s="176">
        <f>SUMIFS('EIA-860'!$F:$F,'EIA-860'!$B:$B,Capacity!$B8857,'EIA-860'!$J:$J,Capacity!G$6,'EIA-860'!$K:$K,Capacity!$C$3)</f>
        <v>0</v>
      </c>
      <c r="H8857" s="176">
        <f>SUMIFS('EIA-860'!$F:$F,'EIA-860'!$B:$B,Capacity!$B8857,'EIA-860'!$J:$J,Capacity!H$6,'EIA-860'!$K:$K,Capacity!$C$3)</f>
        <v>0</v>
      </c>
      <c r="I8857" s="176">
        <f>SUMIFS('EIA-860'!$F:$F,'EIA-860'!$B:$B,Capacity!$B8857,'EIA-860'!$J:$J,Capacity!I$6,'EIA-860'!$K:$K,Capacity!$C$3)</f>
        <v>0</v>
      </c>
      <c r="J8857" s="176">
        <f>SUMIFS('EIA-860'!$F:$F,'EIA-860'!$B:$B,Capacity!$B8857,'EIA-860'!$J:$J,Capacity!J$6,'EIA-860'!$K:$K,Capacity!$C$3)</f>
        <v>0</v>
      </c>
      <c r="K8857" s="176">
        <f>SUMIFS('EIA-860'!$F:$F,'EIA-860'!$B:$B,Capacity!$B8857,'EIA-860'!$J:$J,Capacity!K$6,'EIA-860'!$K:$K,Capacity!$C$3)</f>
        <v>0</v>
      </c>
      <c r="L8857" s="176">
        <f>SUMIFS('EIA-860'!$F:$F,'EIA-860'!$B:$B,Capacity!$B8857,'EIA-860'!$J:$J,Capacity!L$6,'EIA-860'!$K:$K,Capacity!$C$3)</f>
        <v>2</v>
      </c>
      <c r="M8857" s="176">
        <f>SUMIFS('EIA-860'!$F:$F,'EIA-860'!$B:$B,Capacity!$B8857,'EIA-860'!$J:$J,Capacity!M$6,'EIA-860'!$K:$K,Capacity!$C$3)</f>
        <v>0</v>
      </c>
      <c r="N8857" s="176">
        <f>SUMIFS('EIA-860'!$F:$F,'EIA-860'!$B:$B,Capacity!$B8857,'EIA-860'!$J:$J,Capacity!N$6,'EIA-860'!$K:$K,Capacity!$C$3)</f>
        <v>0</v>
      </c>
      <c r="O8857" s="176">
        <f>SUMIFS('EIA-860'!$F:$F,'EIA-860'!$B:$B,Capacity!$B8857,'EIA-860'!$J:$J,Capacity!O$6,'EIA-860'!$K:$K,Capacity!$C$3)</f>
        <v>0</v>
      </c>
      <c r="P8857" s="176">
        <f>SUMIFS('EIA-860'!$F:$F,'EIA-860'!$B:$B,Capacity!$B8857,'EIA-860'!$J:$J,Capacity!P$6,'EIA-860'!$K:$K,Capacity!$C$3)</f>
        <v>0</v>
      </c>
      <c r="Q8857" s="176">
        <f>SUMIFS('EIA-860'!$F:$F,'EIA-860'!$B:$B,Capacity!$B8857,'EIA-860'!$J:$J,Capacity!Q$6,'EIA-860'!$K:$K,Capacity!$C$3)</f>
        <v>0</v>
      </c>
    </row>
    <row r="8858" spans="2:17">
      <c r="B8858" s="65">
        <v>61889</v>
      </c>
      <c r="C8858" s="176">
        <f>SUMIFS('EIA-860'!$F:$F,'EIA-860'!$B:$B,Capacity!$B8858,'EIA-860'!$J:$J,Capacity!C$6,'EIA-860'!$K:$K,Capacity!$C$3)</f>
        <v>0</v>
      </c>
      <c r="D8858" s="176">
        <f>SUMIFS('EIA-860'!$F:$F,'EIA-860'!$B:$B,Capacity!$B8858,'EIA-860'!$J:$J,Capacity!D$6,'EIA-860'!$K:$K,Capacity!$C$3)</f>
        <v>0</v>
      </c>
      <c r="E8858" s="176">
        <f>SUMIFS('EIA-860'!$F:$F,'EIA-860'!$B:$B,Capacity!$B8858,'EIA-860'!$J:$J,Capacity!E$6,'EIA-860'!$K:$K,Capacity!$C$3)</f>
        <v>0</v>
      </c>
      <c r="F8858" s="176">
        <f>SUMIFS('EIA-860'!$F:$F,'EIA-860'!$B:$B,Capacity!$B8858,'EIA-860'!$J:$J,Capacity!F$6,'EIA-860'!$K:$K,Capacity!$C$3)</f>
        <v>0</v>
      </c>
      <c r="G8858" s="176">
        <f>SUMIFS('EIA-860'!$F:$F,'EIA-860'!$B:$B,Capacity!$B8858,'EIA-860'!$J:$J,Capacity!G$6,'EIA-860'!$K:$K,Capacity!$C$3)</f>
        <v>0</v>
      </c>
      <c r="H8858" s="176">
        <f>SUMIFS('EIA-860'!$F:$F,'EIA-860'!$B:$B,Capacity!$B8858,'EIA-860'!$J:$J,Capacity!H$6,'EIA-860'!$K:$K,Capacity!$C$3)</f>
        <v>0</v>
      </c>
      <c r="I8858" s="176">
        <f>SUMIFS('EIA-860'!$F:$F,'EIA-860'!$B:$B,Capacity!$B8858,'EIA-860'!$J:$J,Capacity!I$6,'EIA-860'!$K:$K,Capacity!$C$3)</f>
        <v>0</v>
      </c>
      <c r="J8858" s="176">
        <f>SUMIFS('EIA-860'!$F:$F,'EIA-860'!$B:$B,Capacity!$B8858,'EIA-860'!$J:$J,Capacity!J$6,'EIA-860'!$K:$K,Capacity!$C$3)</f>
        <v>160</v>
      </c>
      <c r="K8858" s="176">
        <f>SUMIFS('EIA-860'!$F:$F,'EIA-860'!$B:$B,Capacity!$B8858,'EIA-860'!$J:$J,Capacity!K$6,'EIA-860'!$K:$K,Capacity!$C$3)</f>
        <v>0</v>
      </c>
      <c r="L8858" s="176">
        <f>SUMIFS('EIA-860'!$F:$F,'EIA-860'!$B:$B,Capacity!$B8858,'EIA-860'!$J:$J,Capacity!L$6,'EIA-860'!$K:$K,Capacity!$C$3)</f>
        <v>0</v>
      </c>
      <c r="M8858" s="176">
        <f>SUMIFS('EIA-860'!$F:$F,'EIA-860'!$B:$B,Capacity!$B8858,'EIA-860'!$J:$J,Capacity!M$6,'EIA-860'!$K:$K,Capacity!$C$3)</f>
        <v>0</v>
      </c>
      <c r="N8858" s="176">
        <f>SUMIFS('EIA-860'!$F:$F,'EIA-860'!$B:$B,Capacity!$B8858,'EIA-860'!$J:$J,Capacity!N$6,'EIA-860'!$K:$K,Capacity!$C$3)</f>
        <v>0</v>
      </c>
      <c r="O8858" s="176">
        <f>SUMIFS('EIA-860'!$F:$F,'EIA-860'!$B:$B,Capacity!$B8858,'EIA-860'!$J:$J,Capacity!O$6,'EIA-860'!$K:$K,Capacity!$C$3)</f>
        <v>0</v>
      </c>
      <c r="P8858" s="176">
        <f>SUMIFS('EIA-860'!$F:$F,'EIA-860'!$B:$B,Capacity!$B8858,'EIA-860'!$J:$J,Capacity!P$6,'EIA-860'!$K:$K,Capacity!$C$3)</f>
        <v>0</v>
      </c>
      <c r="Q8858" s="176">
        <f>SUMIFS('EIA-860'!$F:$F,'EIA-860'!$B:$B,Capacity!$B8858,'EIA-860'!$J:$J,Capacity!Q$6,'EIA-860'!$K:$K,Capacity!$C$3)</f>
        <v>0</v>
      </c>
    </row>
    <row r="8859" spans="2:17">
      <c r="B8859" s="65">
        <v>61890</v>
      </c>
      <c r="C8859" s="176">
        <f>SUMIFS('EIA-860'!$F:$F,'EIA-860'!$B:$B,Capacity!$B8859,'EIA-860'!$J:$J,Capacity!C$6,'EIA-860'!$K:$K,Capacity!$C$3)</f>
        <v>0</v>
      </c>
      <c r="D8859" s="176">
        <f>SUMIFS('EIA-860'!$F:$F,'EIA-860'!$B:$B,Capacity!$B8859,'EIA-860'!$J:$J,Capacity!D$6,'EIA-860'!$K:$K,Capacity!$C$3)</f>
        <v>84.3</v>
      </c>
      <c r="E8859" s="176">
        <f>SUMIFS('EIA-860'!$F:$F,'EIA-860'!$B:$B,Capacity!$B8859,'EIA-860'!$J:$J,Capacity!E$6,'EIA-860'!$K:$K,Capacity!$C$3)</f>
        <v>0</v>
      </c>
      <c r="F8859" s="176">
        <f>SUMIFS('EIA-860'!$F:$F,'EIA-860'!$B:$B,Capacity!$B8859,'EIA-860'!$J:$J,Capacity!F$6,'EIA-860'!$K:$K,Capacity!$C$3)</f>
        <v>0</v>
      </c>
      <c r="G8859" s="176">
        <f>SUMIFS('EIA-860'!$F:$F,'EIA-860'!$B:$B,Capacity!$B8859,'EIA-860'!$J:$J,Capacity!G$6,'EIA-860'!$K:$K,Capacity!$C$3)</f>
        <v>0</v>
      </c>
      <c r="H8859" s="176">
        <f>SUMIFS('EIA-860'!$F:$F,'EIA-860'!$B:$B,Capacity!$B8859,'EIA-860'!$J:$J,Capacity!H$6,'EIA-860'!$K:$K,Capacity!$C$3)</f>
        <v>0</v>
      </c>
      <c r="I8859" s="176">
        <f>SUMIFS('EIA-860'!$F:$F,'EIA-860'!$B:$B,Capacity!$B8859,'EIA-860'!$J:$J,Capacity!I$6,'EIA-860'!$K:$K,Capacity!$C$3)</f>
        <v>0</v>
      </c>
      <c r="J8859" s="176">
        <f>SUMIFS('EIA-860'!$F:$F,'EIA-860'!$B:$B,Capacity!$B8859,'EIA-860'!$J:$J,Capacity!J$6,'EIA-860'!$K:$K,Capacity!$C$3)</f>
        <v>0</v>
      </c>
      <c r="K8859" s="176">
        <f>SUMIFS('EIA-860'!$F:$F,'EIA-860'!$B:$B,Capacity!$B8859,'EIA-860'!$J:$J,Capacity!K$6,'EIA-860'!$K:$K,Capacity!$C$3)</f>
        <v>0</v>
      </c>
      <c r="L8859" s="176">
        <f>SUMIFS('EIA-860'!$F:$F,'EIA-860'!$B:$B,Capacity!$B8859,'EIA-860'!$J:$J,Capacity!L$6,'EIA-860'!$K:$K,Capacity!$C$3)</f>
        <v>0</v>
      </c>
      <c r="M8859" s="176">
        <f>SUMIFS('EIA-860'!$F:$F,'EIA-860'!$B:$B,Capacity!$B8859,'EIA-860'!$J:$J,Capacity!M$6,'EIA-860'!$K:$K,Capacity!$C$3)</f>
        <v>0</v>
      </c>
      <c r="N8859" s="176">
        <f>SUMIFS('EIA-860'!$F:$F,'EIA-860'!$B:$B,Capacity!$B8859,'EIA-860'!$J:$J,Capacity!N$6,'EIA-860'!$K:$K,Capacity!$C$3)</f>
        <v>0</v>
      </c>
      <c r="O8859" s="176">
        <f>SUMIFS('EIA-860'!$F:$F,'EIA-860'!$B:$B,Capacity!$B8859,'EIA-860'!$J:$J,Capacity!O$6,'EIA-860'!$K:$K,Capacity!$C$3)</f>
        <v>0</v>
      </c>
      <c r="P8859" s="176">
        <f>SUMIFS('EIA-860'!$F:$F,'EIA-860'!$B:$B,Capacity!$B8859,'EIA-860'!$J:$J,Capacity!P$6,'EIA-860'!$K:$K,Capacity!$C$3)</f>
        <v>0</v>
      </c>
      <c r="Q8859" s="176">
        <f>SUMIFS('EIA-860'!$F:$F,'EIA-860'!$B:$B,Capacity!$B8859,'EIA-860'!$J:$J,Capacity!Q$6,'EIA-860'!$K:$K,Capacity!$C$3)</f>
        <v>0</v>
      </c>
    </row>
    <row r="8860" spans="2:17">
      <c r="B8860" s="65">
        <v>61891</v>
      </c>
      <c r="C8860" s="176">
        <f>SUMIFS('EIA-860'!$F:$F,'EIA-860'!$B:$B,Capacity!$B8860,'EIA-860'!$J:$J,Capacity!C$6,'EIA-860'!$K:$K,Capacity!$C$3)</f>
        <v>0</v>
      </c>
      <c r="D8860" s="176">
        <f>SUMIFS('EIA-860'!$F:$F,'EIA-860'!$B:$B,Capacity!$B8860,'EIA-860'!$J:$J,Capacity!D$6,'EIA-860'!$K:$K,Capacity!$C$3)</f>
        <v>0</v>
      </c>
      <c r="E8860" s="176">
        <f>SUMIFS('EIA-860'!$F:$F,'EIA-860'!$B:$B,Capacity!$B8860,'EIA-860'!$J:$J,Capacity!E$6,'EIA-860'!$K:$K,Capacity!$C$3)</f>
        <v>0</v>
      </c>
      <c r="F8860" s="176">
        <f>SUMIFS('EIA-860'!$F:$F,'EIA-860'!$B:$B,Capacity!$B8860,'EIA-860'!$J:$J,Capacity!F$6,'EIA-860'!$K:$K,Capacity!$C$3)</f>
        <v>0</v>
      </c>
      <c r="G8860" s="176">
        <f>SUMIFS('EIA-860'!$F:$F,'EIA-860'!$B:$B,Capacity!$B8860,'EIA-860'!$J:$J,Capacity!G$6,'EIA-860'!$K:$K,Capacity!$C$3)</f>
        <v>0</v>
      </c>
      <c r="H8860" s="176">
        <f>SUMIFS('EIA-860'!$F:$F,'EIA-860'!$B:$B,Capacity!$B8860,'EIA-860'!$J:$J,Capacity!H$6,'EIA-860'!$K:$K,Capacity!$C$3)</f>
        <v>0</v>
      </c>
      <c r="I8860" s="176">
        <f>SUMIFS('EIA-860'!$F:$F,'EIA-860'!$B:$B,Capacity!$B8860,'EIA-860'!$J:$J,Capacity!I$6,'EIA-860'!$K:$K,Capacity!$C$3)</f>
        <v>0</v>
      </c>
      <c r="J8860" s="176">
        <f>SUMIFS('EIA-860'!$F:$F,'EIA-860'!$B:$B,Capacity!$B8860,'EIA-860'!$J:$J,Capacity!J$6,'EIA-860'!$K:$K,Capacity!$C$3)</f>
        <v>0</v>
      </c>
      <c r="K8860" s="176">
        <f>SUMIFS('EIA-860'!$F:$F,'EIA-860'!$B:$B,Capacity!$B8860,'EIA-860'!$J:$J,Capacity!K$6,'EIA-860'!$K:$K,Capacity!$C$3)</f>
        <v>19.8</v>
      </c>
      <c r="L8860" s="176">
        <f>SUMIFS('EIA-860'!$F:$F,'EIA-860'!$B:$B,Capacity!$B8860,'EIA-860'!$J:$J,Capacity!L$6,'EIA-860'!$K:$K,Capacity!$C$3)</f>
        <v>0</v>
      </c>
      <c r="M8860" s="176">
        <f>SUMIFS('EIA-860'!$F:$F,'EIA-860'!$B:$B,Capacity!$B8860,'EIA-860'!$J:$J,Capacity!M$6,'EIA-860'!$K:$K,Capacity!$C$3)</f>
        <v>0</v>
      </c>
      <c r="N8860" s="176">
        <f>SUMIFS('EIA-860'!$F:$F,'EIA-860'!$B:$B,Capacity!$B8860,'EIA-860'!$J:$J,Capacity!N$6,'EIA-860'!$K:$K,Capacity!$C$3)</f>
        <v>0</v>
      </c>
      <c r="O8860" s="176">
        <f>SUMIFS('EIA-860'!$F:$F,'EIA-860'!$B:$B,Capacity!$B8860,'EIA-860'!$J:$J,Capacity!O$6,'EIA-860'!$K:$K,Capacity!$C$3)</f>
        <v>0</v>
      </c>
      <c r="P8860" s="176">
        <f>SUMIFS('EIA-860'!$F:$F,'EIA-860'!$B:$B,Capacity!$B8860,'EIA-860'!$J:$J,Capacity!P$6,'EIA-860'!$K:$K,Capacity!$C$3)</f>
        <v>0</v>
      </c>
      <c r="Q8860" s="176">
        <f>SUMIFS('EIA-860'!$F:$F,'EIA-860'!$B:$B,Capacity!$B8860,'EIA-860'!$J:$J,Capacity!Q$6,'EIA-860'!$K:$K,Capacity!$C$3)</f>
        <v>0</v>
      </c>
    </row>
    <row r="8861" spans="2:17">
      <c r="B8861" s="65">
        <v>61892</v>
      </c>
      <c r="C8861" s="176">
        <f>SUMIFS('EIA-860'!$F:$F,'EIA-860'!$B:$B,Capacity!$B8861,'EIA-860'!$J:$J,Capacity!C$6,'EIA-860'!$K:$K,Capacity!$C$3)</f>
        <v>0</v>
      </c>
      <c r="D8861" s="176">
        <f>SUMIFS('EIA-860'!$F:$F,'EIA-860'!$B:$B,Capacity!$B8861,'EIA-860'!$J:$J,Capacity!D$6,'EIA-860'!$K:$K,Capacity!$C$3)</f>
        <v>0</v>
      </c>
      <c r="E8861" s="176">
        <f>SUMIFS('EIA-860'!$F:$F,'EIA-860'!$B:$B,Capacity!$B8861,'EIA-860'!$J:$J,Capacity!E$6,'EIA-860'!$K:$K,Capacity!$C$3)</f>
        <v>0</v>
      </c>
      <c r="F8861" s="176">
        <f>SUMIFS('EIA-860'!$F:$F,'EIA-860'!$B:$B,Capacity!$B8861,'EIA-860'!$J:$J,Capacity!F$6,'EIA-860'!$K:$K,Capacity!$C$3)</f>
        <v>0</v>
      </c>
      <c r="G8861" s="176">
        <f>SUMIFS('EIA-860'!$F:$F,'EIA-860'!$B:$B,Capacity!$B8861,'EIA-860'!$J:$J,Capacity!G$6,'EIA-860'!$K:$K,Capacity!$C$3)</f>
        <v>0</v>
      </c>
      <c r="H8861" s="176">
        <f>SUMIFS('EIA-860'!$F:$F,'EIA-860'!$B:$B,Capacity!$B8861,'EIA-860'!$J:$J,Capacity!H$6,'EIA-860'!$K:$K,Capacity!$C$3)</f>
        <v>0</v>
      </c>
      <c r="I8861" s="176">
        <f>SUMIFS('EIA-860'!$F:$F,'EIA-860'!$B:$B,Capacity!$B8861,'EIA-860'!$J:$J,Capacity!I$6,'EIA-860'!$K:$K,Capacity!$C$3)</f>
        <v>0</v>
      </c>
      <c r="J8861" s="176">
        <f>SUMIFS('EIA-860'!$F:$F,'EIA-860'!$B:$B,Capacity!$B8861,'EIA-860'!$J:$J,Capacity!J$6,'EIA-860'!$K:$K,Capacity!$C$3)</f>
        <v>0</v>
      </c>
      <c r="K8861" s="176">
        <f>SUMIFS('EIA-860'!$F:$F,'EIA-860'!$B:$B,Capacity!$B8861,'EIA-860'!$J:$J,Capacity!K$6,'EIA-860'!$K:$K,Capacity!$C$3)</f>
        <v>19.8</v>
      </c>
      <c r="L8861" s="176">
        <f>SUMIFS('EIA-860'!$F:$F,'EIA-860'!$B:$B,Capacity!$B8861,'EIA-860'!$J:$J,Capacity!L$6,'EIA-860'!$K:$K,Capacity!$C$3)</f>
        <v>0</v>
      </c>
      <c r="M8861" s="176">
        <f>SUMIFS('EIA-860'!$F:$F,'EIA-860'!$B:$B,Capacity!$B8861,'EIA-860'!$J:$J,Capacity!M$6,'EIA-860'!$K:$K,Capacity!$C$3)</f>
        <v>0</v>
      </c>
      <c r="N8861" s="176">
        <f>SUMIFS('EIA-860'!$F:$F,'EIA-860'!$B:$B,Capacity!$B8861,'EIA-860'!$J:$J,Capacity!N$6,'EIA-860'!$K:$K,Capacity!$C$3)</f>
        <v>0</v>
      </c>
      <c r="O8861" s="176">
        <f>SUMIFS('EIA-860'!$F:$F,'EIA-860'!$B:$B,Capacity!$B8861,'EIA-860'!$J:$J,Capacity!O$6,'EIA-860'!$K:$K,Capacity!$C$3)</f>
        <v>0</v>
      </c>
      <c r="P8861" s="176">
        <f>SUMIFS('EIA-860'!$F:$F,'EIA-860'!$B:$B,Capacity!$B8861,'EIA-860'!$J:$J,Capacity!P$6,'EIA-860'!$K:$K,Capacity!$C$3)</f>
        <v>0</v>
      </c>
      <c r="Q8861" s="176">
        <f>SUMIFS('EIA-860'!$F:$F,'EIA-860'!$B:$B,Capacity!$B8861,'EIA-860'!$J:$J,Capacity!Q$6,'EIA-860'!$K:$K,Capacity!$C$3)</f>
        <v>0</v>
      </c>
    </row>
    <row r="8862" spans="2:17">
      <c r="B8862" s="65">
        <v>61893</v>
      </c>
      <c r="C8862" s="176">
        <f>SUMIFS('EIA-860'!$F:$F,'EIA-860'!$B:$B,Capacity!$B8862,'EIA-860'!$J:$J,Capacity!C$6,'EIA-860'!$K:$K,Capacity!$C$3)</f>
        <v>0</v>
      </c>
      <c r="D8862" s="176">
        <f>SUMIFS('EIA-860'!$F:$F,'EIA-860'!$B:$B,Capacity!$B8862,'EIA-860'!$J:$J,Capacity!D$6,'EIA-860'!$K:$K,Capacity!$C$3)</f>
        <v>0</v>
      </c>
      <c r="E8862" s="176">
        <f>SUMIFS('EIA-860'!$F:$F,'EIA-860'!$B:$B,Capacity!$B8862,'EIA-860'!$J:$J,Capacity!E$6,'EIA-860'!$K:$K,Capacity!$C$3)</f>
        <v>0</v>
      </c>
      <c r="F8862" s="176">
        <f>SUMIFS('EIA-860'!$F:$F,'EIA-860'!$B:$B,Capacity!$B8862,'EIA-860'!$J:$J,Capacity!F$6,'EIA-860'!$K:$K,Capacity!$C$3)</f>
        <v>0</v>
      </c>
      <c r="G8862" s="176">
        <f>SUMIFS('EIA-860'!$F:$F,'EIA-860'!$B:$B,Capacity!$B8862,'EIA-860'!$J:$J,Capacity!G$6,'EIA-860'!$K:$K,Capacity!$C$3)</f>
        <v>0</v>
      </c>
      <c r="H8862" s="176">
        <f>SUMIFS('EIA-860'!$F:$F,'EIA-860'!$B:$B,Capacity!$B8862,'EIA-860'!$J:$J,Capacity!H$6,'EIA-860'!$K:$K,Capacity!$C$3)</f>
        <v>0</v>
      </c>
      <c r="I8862" s="176">
        <f>SUMIFS('EIA-860'!$F:$F,'EIA-860'!$B:$B,Capacity!$B8862,'EIA-860'!$J:$J,Capacity!I$6,'EIA-860'!$K:$K,Capacity!$C$3)</f>
        <v>0</v>
      </c>
      <c r="J8862" s="176">
        <f>SUMIFS('EIA-860'!$F:$F,'EIA-860'!$B:$B,Capacity!$B8862,'EIA-860'!$J:$J,Capacity!J$6,'EIA-860'!$K:$K,Capacity!$C$3)</f>
        <v>0</v>
      </c>
      <c r="K8862" s="176">
        <f>SUMIFS('EIA-860'!$F:$F,'EIA-860'!$B:$B,Capacity!$B8862,'EIA-860'!$J:$J,Capacity!K$6,'EIA-860'!$K:$K,Capacity!$C$3)</f>
        <v>0</v>
      </c>
      <c r="L8862" s="176">
        <f>SUMIFS('EIA-860'!$F:$F,'EIA-860'!$B:$B,Capacity!$B8862,'EIA-860'!$J:$J,Capacity!L$6,'EIA-860'!$K:$K,Capacity!$C$3)</f>
        <v>3.5</v>
      </c>
      <c r="M8862" s="176">
        <f>SUMIFS('EIA-860'!$F:$F,'EIA-860'!$B:$B,Capacity!$B8862,'EIA-860'!$J:$J,Capacity!M$6,'EIA-860'!$K:$K,Capacity!$C$3)</f>
        <v>0</v>
      </c>
      <c r="N8862" s="176">
        <f>SUMIFS('EIA-860'!$F:$F,'EIA-860'!$B:$B,Capacity!$B8862,'EIA-860'!$J:$J,Capacity!N$6,'EIA-860'!$K:$K,Capacity!$C$3)</f>
        <v>0</v>
      </c>
      <c r="O8862" s="176">
        <f>SUMIFS('EIA-860'!$F:$F,'EIA-860'!$B:$B,Capacity!$B8862,'EIA-860'!$J:$J,Capacity!O$6,'EIA-860'!$K:$K,Capacity!$C$3)</f>
        <v>0</v>
      </c>
      <c r="P8862" s="176">
        <f>SUMIFS('EIA-860'!$F:$F,'EIA-860'!$B:$B,Capacity!$B8862,'EIA-860'!$J:$J,Capacity!P$6,'EIA-860'!$K:$K,Capacity!$C$3)</f>
        <v>0</v>
      </c>
      <c r="Q8862" s="176">
        <f>SUMIFS('EIA-860'!$F:$F,'EIA-860'!$B:$B,Capacity!$B8862,'EIA-860'!$J:$J,Capacity!Q$6,'EIA-860'!$K:$K,Capacity!$C$3)</f>
        <v>0</v>
      </c>
    </row>
    <row r="8863" spans="2:17">
      <c r="B8863" s="65">
        <v>61894</v>
      </c>
      <c r="C8863" s="176">
        <f>SUMIFS('EIA-860'!$F:$F,'EIA-860'!$B:$B,Capacity!$B8863,'EIA-860'!$J:$J,Capacity!C$6,'EIA-860'!$K:$K,Capacity!$C$3)</f>
        <v>0</v>
      </c>
      <c r="D8863" s="176">
        <f>SUMIFS('EIA-860'!$F:$F,'EIA-860'!$B:$B,Capacity!$B8863,'EIA-860'!$J:$J,Capacity!D$6,'EIA-860'!$K:$K,Capacity!$C$3)</f>
        <v>0</v>
      </c>
      <c r="E8863" s="176">
        <f>SUMIFS('EIA-860'!$F:$F,'EIA-860'!$B:$B,Capacity!$B8863,'EIA-860'!$J:$J,Capacity!E$6,'EIA-860'!$K:$K,Capacity!$C$3)</f>
        <v>0</v>
      </c>
      <c r="F8863" s="176">
        <f>SUMIFS('EIA-860'!$F:$F,'EIA-860'!$B:$B,Capacity!$B8863,'EIA-860'!$J:$J,Capacity!F$6,'EIA-860'!$K:$K,Capacity!$C$3)</f>
        <v>0</v>
      </c>
      <c r="G8863" s="176">
        <f>SUMIFS('EIA-860'!$F:$F,'EIA-860'!$B:$B,Capacity!$B8863,'EIA-860'!$J:$J,Capacity!G$6,'EIA-860'!$K:$K,Capacity!$C$3)</f>
        <v>0</v>
      </c>
      <c r="H8863" s="176">
        <f>SUMIFS('EIA-860'!$F:$F,'EIA-860'!$B:$B,Capacity!$B8863,'EIA-860'!$J:$J,Capacity!H$6,'EIA-860'!$K:$K,Capacity!$C$3)</f>
        <v>0</v>
      </c>
      <c r="I8863" s="176">
        <f>SUMIFS('EIA-860'!$F:$F,'EIA-860'!$B:$B,Capacity!$B8863,'EIA-860'!$J:$J,Capacity!I$6,'EIA-860'!$K:$K,Capacity!$C$3)</f>
        <v>0</v>
      </c>
      <c r="J8863" s="176">
        <f>SUMIFS('EIA-860'!$F:$F,'EIA-860'!$B:$B,Capacity!$B8863,'EIA-860'!$J:$J,Capacity!J$6,'EIA-860'!$K:$K,Capacity!$C$3)</f>
        <v>0</v>
      </c>
      <c r="K8863" s="176">
        <f>SUMIFS('EIA-860'!$F:$F,'EIA-860'!$B:$B,Capacity!$B8863,'EIA-860'!$J:$J,Capacity!K$6,'EIA-860'!$K:$K,Capacity!$C$3)</f>
        <v>0</v>
      </c>
      <c r="L8863" s="176">
        <f>SUMIFS('EIA-860'!$F:$F,'EIA-860'!$B:$B,Capacity!$B8863,'EIA-860'!$J:$J,Capacity!L$6,'EIA-860'!$K:$K,Capacity!$C$3)</f>
        <v>0</v>
      </c>
      <c r="M8863" s="176">
        <f>SUMIFS('EIA-860'!$F:$F,'EIA-860'!$B:$B,Capacity!$B8863,'EIA-860'!$J:$J,Capacity!M$6,'EIA-860'!$K:$K,Capacity!$C$3)</f>
        <v>0</v>
      </c>
      <c r="N8863" s="176">
        <f>SUMIFS('EIA-860'!$F:$F,'EIA-860'!$B:$B,Capacity!$B8863,'EIA-860'!$J:$J,Capacity!N$6,'EIA-860'!$K:$K,Capacity!$C$3)</f>
        <v>0</v>
      </c>
      <c r="O8863" s="176">
        <f>SUMIFS('EIA-860'!$F:$F,'EIA-860'!$B:$B,Capacity!$B8863,'EIA-860'!$J:$J,Capacity!O$6,'EIA-860'!$K:$K,Capacity!$C$3)</f>
        <v>0</v>
      </c>
      <c r="P8863" s="176">
        <f>SUMIFS('EIA-860'!$F:$F,'EIA-860'!$B:$B,Capacity!$B8863,'EIA-860'!$J:$J,Capacity!P$6,'EIA-860'!$K:$K,Capacity!$C$3)</f>
        <v>0</v>
      </c>
      <c r="Q8863" s="176">
        <f>SUMIFS('EIA-860'!$F:$F,'EIA-860'!$B:$B,Capacity!$B8863,'EIA-860'!$J:$J,Capacity!Q$6,'EIA-860'!$K:$K,Capacity!$C$3)</f>
        <v>0</v>
      </c>
    </row>
    <row r="8864" spans="2:17">
      <c r="B8864" s="65">
        <v>61895</v>
      </c>
      <c r="C8864" s="176">
        <f>SUMIFS('EIA-860'!$F:$F,'EIA-860'!$B:$B,Capacity!$B8864,'EIA-860'!$J:$J,Capacity!C$6,'EIA-860'!$K:$K,Capacity!$C$3)</f>
        <v>0</v>
      </c>
      <c r="D8864" s="176">
        <f>SUMIFS('EIA-860'!$F:$F,'EIA-860'!$B:$B,Capacity!$B8864,'EIA-860'!$J:$J,Capacity!D$6,'EIA-860'!$K:$K,Capacity!$C$3)</f>
        <v>0</v>
      </c>
      <c r="E8864" s="176">
        <f>SUMIFS('EIA-860'!$F:$F,'EIA-860'!$B:$B,Capacity!$B8864,'EIA-860'!$J:$J,Capacity!E$6,'EIA-860'!$K:$K,Capacity!$C$3)</f>
        <v>0</v>
      </c>
      <c r="F8864" s="176">
        <f>SUMIFS('EIA-860'!$F:$F,'EIA-860'!$B:$B,Capacity!$B8864,'EIA-860'!$J:$J,Capacity!F$6,'EIA-860'!$K:$K,Capacity!$C$3)</f>
        <v>0</v>
      </c>
      <c r="G8864" s="176">
        <f>SUMIFS('EIA-860'!$F:$F,'EIA-860'!$B:$B,Capacity!$B8864,'EIA-860'!$J:$J,Capacity!G$6,'EIA-860'!$K:$K,Capacity!$C$3)</f>
        <v>0</v>
      </c>
      <c r="H8864" s="176">
        <f>SUMIFS('EIA-860'!$F:$F,'EIA-860'!$B:$B,Capacity!$B8864,'EIA-860'!$J:$J,Capacity!H$6,'EIA-860'!$K:$K,Capacity!$C$3)</f>
        <v>0</v>
      </c>
      <c r="I8864" s="176">
        <f>SUMIFS('EIA-860'!$F:$F,'EIA-860'!$B:$B,Capacity!$B8864,'EIA-860'!$J:$J,Capacity!I$6,'EIA-860'!$K:$K,Capacity!$C$3)</f>
        <v>0</v>
      </c>
      <c r="J8864" s="176">
        <f>SUMIFS('EIA-860'!$F:$F,'EIA-860'!$B:$B,Capacity!$B8864,'EIA-860'!$J:$J,Capacity!J$6,'EIA-860'!$K:$K,Capacity!$C$3)</f>
        <v>0</v>
      </c>
      <c r="K8864" s="176">
        <f>SUMIFS('EIA-860'!$F:$F,'EIA-860'!$B:$B,Capacity!$B8864,'EIA-860'!$J:$J,Capacity!K$6,'EIA-860'!$K:$K,Capacity!$C$3)</f>
        <v>0</v>
      </c>
      <c r="L8864" s="176">
        <f>SUMIFS('EIA-860'!$F:$F,'EIA-860'!$B:$B,Capacity!$B8864,'EIA-860'!$J:$J,Capacity!L$6,'EIA-860'!$K:$K,Capacity!$C$3)</f>
        <v>5.9</v>
      </c>
      <c r="M8864" s="176">
        <f>SUMIFS('EIA-860'!$F:$F,'EIA-860'!$B:$B,Capacity!$B8864,'EIA-860'!$J:$J,Capacity!M$6,'EIA-860'!$K:$K,Capacity!$C$3)</f>
        <v>0</v>
      </c>
      <c r="N8864" s="176">
        <f>SUMIFS('EIA-860'!$F:$F,'EIA-860'!$B:$B,Capacity!$B8864,'EIA-860'!$J:$J,Capacity!N$6,'EIA-860'!$K:$K,Capacity!$C$3)</f>
        <v>0</v>
      </c>
      <c r="O8864" s="176">
        <f>SUMIFS('EIA-860'!$F:$F,'EIA-860'!$B:$B,Capacity!$B8864,'EIA-860'!$J:$J,Capacity!O$6,'EIA-860'!$K:$K,Capacity!$C$3)</f>
        <v>0</v>
      </c>
      <c r="P8864" s="176">
        <f>SUMIFS('EIA-860'!$F:$F,'EIA-860'!$B:$B,Capacity!$B8864,'EIA-860'!$J:$J,Capacity!P$6,'EIA-860'!$K:$K,Capacity!$C$3)</f>
        <v>0</v>
      </c>
      <c r="Q8864" s="176">
        <f>SUMIFS('EIA-860'!$F:$F,'EIA-860'!$B:$B,Capacity!$B8864,'EIA-860'!$J:$J,Capacity!Q$6,'EIA-860'!$K:$K,Capacity!$C$3)</f>
        <v>0</v>
      </c>
    </row>
    <row r="8865" spans="2:17">
      <c r="B8865" s="65">
        <v>61898</v>
      </c>
      <c r="C8865" s="176">
        <f>SUMIFS('EIA-860'!$F:$F,'EIA-860'!$B:$B,Capacity!$B8865,'EIA-860'!$J:$J,Capacity!C$6,'EIA-860'!$K:$K,Capacity!$C$3)</f>
        <v>0</v>
      </c>
      <c r="D8865" s="176">
        <f>SUMIFS('EIA-860'!$F:$F,'EIA-860'!$B:$B,Capacity!$B8865,'EIA-860'!$J:$J,Capacity!D$6,'EIA-860'!$K:$K,Capacity!$C$3)</f>
        <v>0</v>
      </c>
      <c r="E8865" s="176">
        <f>SUMIFS('EIA-860'!$F:$F,'EIA-860'!$B:$B,Capacity!$B8865,'EIA-860'!$J:$J,Capacity!E$6,'EIA-860'!$K:$K,Capacity!$C$3)</f>
        <v>0</v>
      </c>
      <c r="F8865" s="176">
        <f>SUMIFS('EIA-860'!$F:$F,'EIA-860'!$B:$B,Capacity!$B8865,'EIA-860'!$J:$J,Capacity!F$6,'EIA-860'!$K:$K,Capacity!$C$3)</f>
        <v>0</v>
      </c>
      <c r="G8865" s="176">
        <f>SUMIFS('EIA-860'!$F:$F,'EIA-860'!$B:$B,Capacity!$B8865,'EIA-860'!$J:$J,Capacity!G$6,'EIA-860'!$K:$K,Capacity!$C$3)</f>
        <v>0</v>
      </c>
      <c r="H8865" s="176">
        <f>SUMIFS('EIA-860'!$F:$F,'EIA-860'!$B:$B,Capacity!$B8865,'EIA-860'!$J:$J,Capacity!H$6,'EIA-860'!$K:$K,Capacity!$C$3)</f>
        <v>0</v>
      </c>
      <c r="I8865" s="176">
        <f>SUMIFS('EIA-860'!$F:$F,'EIA-860'!$B:$B,Capacity!$B8865,'EIA-860'!$J:$J,Capacity!I$6,'EIA-860'!$K:$K,Capacity!$C$3)</f>
        <v>0</v>
      </c>
      <c r="J8865" s="176">
        <f>SUMIFS('EIA-860'!$F:$F,'EIA-860'!$B:$B,Capacity!$B8865,'EIA-860'!$J:$J,Capacity!J$6,'EIA-860'!$K:$K,Capacity!$C$3)</f>
        <v>0</v>
      </c>
      <c r="K8865" s="176">
        <f>SUMIFS('EIA-860'!$F:$F,'EIA-860'!$B:$B,Capacity!$B8865,'EIA-860'!$J:$J,Capacity!K$6,'EIA-860'!$K:$K,Capacity!$C$3)</f>
        <v>0</v>
      </c>
      <c r="L8865" s="176">
        <f>SUMIFS('EIA-860'!$F:$F,'EIA-860'!$B:$B,Capacity!$B8865,'EIA-860'!$J:$J,Capacity!L$6,'EIA-860'!$K:$K,Capacity!$C$3)</f>
        <v>4</v>
      </c>
      <c r="M8865" s="176">
        <f>SUMIFS('EIA-860'!$F:$F,'EIA-860'!$B:$B,Capacity!$B8865,'EIA-860'!$J:$J,Capacity!M$6,'EIA-860'!$K:$K,Capacity!$C$3)</f>
        <v>0</v>
      </c>
      <c r="N8865" s="176">
        <f>SUMIFS('EIA-860'!$F:$F,'EIA-860'!$B:$B,Capacity!$B8865,'EIA-860'!$J:$J,Capacity!N$6,'EIA-860'!$K:$K,Capacity!$C$3)</f>
        <v>0</v>
      </c>
      <c r="O8865" s="176">
        <f>SUMIFS('EIA-860'!$F:$F,'EIA-860'!$B:$B,Capacity!$B8865,'EIA-860'!$J:$J,Capacity!O$6,'EIA-860'!$K:$K,Capacity!$C$3)</f>
        <v>0</v>
      </c>
      <c r="P8865" s="176">
        <f>SUMIFS('EIA-860'!$F:$F,'EIA-860'!$B:$B,Capacity!$B8865,'EIA-860'!$J:$J,Capacity!P$6,'EIA-860'!$K:$K,Capacity!$C$3)</f>
        <v>0</v>
      </c>
      <c r="Q8865" s="176">
        <f>SUMIFS('EIA-860'!$F:$F,'EIA-860'!$B:$B,Capacity!$B8865,'EIA-860'!$J:$J,Capacity!Q$6,'EIA-860'!$K:$K,Capacity!$C$3)</f>
        <v>0</v>
      </c>
    </row>
    <row r="8866" spans="2:17">
      <c r="B8866" s="65">
        <v>61899</v>
      </c>
      <c r="C8866" s="176">
        <f>SUMIFS('EIA-860'!$F:$F,'EIA-860'!$B:$B,Capacity!$B8866,'EIA-860'!$J:$J,Capacity!C$6,'EIA-860'!$K:$K,Capacity!$C$3)</f>
        <v>0</v>
      </c>
      <c r="D8866" s="176">
        <f>SUMIFS('EIA-860'!$F:$F,'EIA-860'!$B:$B,Capacity!$B8866,'EIA-860'!$J:$J,Capacity!D$6,'EIA-860'!$K:$K,Capacity!$C$3)</f>
        <v>0</v>
      </c>
      <c r="E8866" s="176">
        <f>SUMIFS('EIA-860'!$F:$F,'EIA-860'!$B:$B,Capacity!$B8866,'EIA-860'!$J:$J,Capacity!E$6,'EIA-860'!$K:$K,Capacity!$C$3)</f>
        <v>0</v>
      </c>
      <c r="F8866" s="176">
        <f>SUMIFS('EIA-860'!$F:$F,'EIA-860'!$B:$B,Capacity!$B8866,'EIA-860'!$J:$J,Capacity!F$6,'EIA-860'!$K:$K,Capacity!$C$3)</f>
        <v>0</v>
      </c>
      <c r="G8866" s="176">
        <f>SUMIFS('EIA-860'!$F:$F,'EIA-860'!$B:$B,Capacity!$B8866,'EIA-860'!$J:$J,Capacity!G$6,'EIA-860'!$K:$K,Capacity!$C$3)</f>
        <v>0</v>
      </c>
      <c r="H8866" s="176">
        <f>SUMIFS('EIA-860'!$F:$F,'EIA-860'!$B:$B,Capacity!$B8866,'EIA-860'!$J:$J,Capacity!H$6,'EIA-860'!$K:$K,Capacity!$C$3)</f>
        <v>0</v>
      </c>
      <c r="I8866" s="176">
        <f>SUMIFS('EIA-860'!$F:$F,'EIA-860'!$B:$B,Capacity!$B8866,'EIA-860'!$J:$J,Capacity!I$6,'EIA-860'!$K:$K,Capacity!$C$3)</f>
        <v>0</v>
      </c>
      <c r="J8866" s="176">
        <f>SUMIFS('EIA-860'!$F:$F,'EIA-860'!$B:$B,Capacity!$B8866,'EIA-860'!$J:$J,Capacity!J$6,'EIA-860'!$K:$K,Capacity!$C$3)</f>
        <v>0</v>
      </c>
      <c r="K8866" s="176">
        <f>SUMIFS('EIA-860'!$F:$F,'EIA-860'!$B:$B,Capacity!$B8866,'EIA-860'!$J:$J,Capacity!K$6,'EIA-860'!$K:$K,Capacity!$C$3)</f>
        <v>0</v>
      </c>
      <c r="L8866" s="176">
        <f>SUMIFS('EIA-860'!$F:$F,'EIA-860'!$B:$B,Capacity!$B8866,'EIA-860'!$J:$J,Capacity!L$6,'EIA-860'!$K:$K,Capacity!$C$3)</f>
        <v>2</v>
      </c>
      <c r="M8866" s="176">
        <f>SUMIFS('EIA-860'!$F:$F,'EIA-860'!$B:$B,Capacity!$B8866,'EIA-860'!$J:$J,Capacity!M$6,'EIA-860'!$K:$K,Capacity!$C$3)</f>
        <v>0</v>
      </c>
      <c r="N8866" s="176">
        <f>SUMIFS('EIA-860'!$F:$F,'EIA-860'!$B:$B,Capacity!$B8866,'EIA-860'!$J:$J,Capacity!N$6,'EIA-860'!$K:$K,Capacity!$C$3)</f>
        <v>0</v>
      </c>
      <c r="O8866" s="176">
        <f>SUMIFS('EIA-860'!$F:$F,'EIA-860'!$B:$B,Capacity!$B8866,'EIA-860'!$J:$J,Capacity!O$6,'EIA-860'!$K:$K,Capacity!$C$3)</f>
        <v>0</v>
      </c>
      <c r="P8866" s="176">
        <f>SUMIFS('EIA-860'!$F:$F,'EIA-860'!$B:$B,Capacity!$B8866,'EIA-860'!$J:$J,Capacity!P$6,'EIA-860'!$K:$K,Capacity!$C$3)</f>
        <v>0</v>
      </c>
      <c r="Q8866" s="176">
        <f>SUMIFS('EIA-860'!$F:$F,'EIA-860'!$B:$B,Capacity!$B8866,'EIA-860'!$J:$J,Capacity!Q$6,'EIA-860'!$K:$K,Capacity!$C$3)</f>
        <v>0</v>
      </c>
    </row>
    <row r="8867" spans="2:17">
      <c r="B8867" s="65">
        <v>61900</v>
      </c>
      <c r="C8867" s="176">
        <f>SUMIFS('EIA-860'!$F:$F,'EIA-860'!$B:$B,Capacity!$B8867,'EIA-860'!$J:$J,Capacity!C$6,'EIA-860'!$K:$K,Capacity!$C$3)</f>
        <v>0</v>
      </c>
      <c r="D8867" s="176">
        <f>SUMIFS('EIA-860'!$F:$F,'EIA-860'!$B:$B,Capacity!$B8867,'EIA-860'!$J:$J,Capacity!D$6,'EIA-860'!$K:$K,Capacity!$C$3)</f>
        <v>0</v>
      </c>
      <c r="E8867" s="176">
        <f>SUMIFS('EIA-860'!$F:$F,'EIA-860'!$B:$B,Capacity!$B8867,'EIA-860'!$J:$J,Capacity!E$6,'EIA-860'!$K:$K,Capacity!$C$3)</f>
        <v>0</v>
      </c>
      <c r="F8867" s="176">
        <f>SUMIFS('EIA-860'!$F:$F,'EIA-860'!$B:$B,Capacity!$B8867,'EIA-860'!$J:$J,Capacity!F$6,'EIA-860'!$K:$K,Capacity!$C$3)</f>
        <v>0</v>
      </c>
      <c r="G8867" s="176">
        <f>SUMIFS('EIA-860'!$F:$F,'EIA-860'!$B:$B,Capacity!$B8867,'EIA-860'!$J:$J,Capacity!G$6,'EIA-860'!$K:$K,Capacity!$C$3)</f>
        <v>0</v>
      </c>
      <c r="H8867" s="176">
        <f>SUMIFS('EIA-860'!$F:$F,'EIA-860'!$B:$B,Capacity!$B8867,'EIA-860'!$J:$J,Capacity!H$6,'EIA-860'!$K:$K,Capacity!$C$3)</f>
        <v>0</v>
      </c>
      <c r="I8867" s="176">
        <f>SUMIFS('EIA-860'!$F:$F,'EIA-860'!$B:$B,Capacity!$B8867,'EIA-860'!$J:$J,Capacity!I$6,'EIA-860'!$K:$K,Capacity!$C$3)</f>
        <v>0</v>
      </c>
      <c r="J8867" s="176">
        <f>SUMIFS('EIA-860'!$F:$F,'EIA-860'!$B:$B,Capacity!$B8867,'EIA-860'!$J:$J,Capacity!J$6,'EIA-860'!$K:$K,Capacity!$C$3)</f>
        <v>0</v>
      </c>
      <c r="K8867" s="176">
        <f>SUMIFS('EIA-860'!$F:$F,'EIA-860'!$B:$B,Capacity!$B8867,'EIA-860'!$J:$J,Capacity!K$6,'EIA-860'!$K:$K,Capacity!$C$3)</f>
        <v>0</v>
      </c>
      <c r="L8867" s="176">
        <f>SUMIFS('EIA-860'!$F:$F,'EIA-860'!$B:$B,Capacity!$B8867,'EIA-860'!$J:$J,Capacity!L$6,'EIA-860'!$K:$K,Capacity!$C$3)</f>
        <v>1.5</v>
      </c>
      <c r="M8867" s="176">
        <f>SUMIFS('EIA-860'!$F:$F,'EIA-860'!$B:$B,Capacity!$B8867,'EIA-860'!$J:$J,Capacity!M$6,'EIA-860'!$K:$K,Capacity!$C$3)</f>
        <v>0</v>
      </c>
      <c r="N8867" s="176">
        <f>SUMIFS('EIA-860'!$F:$F,'EIA-860'!$B:$B,Capacity!$B8867,'EIA-860'!$J:$J,Capacity!N$6,'EIA-860'!$K:$K,Capacity!$C$3)</f>
        <v>0</v>
      </c>
      <c r="O8867" s="176">
        <f>SUMIFS('EIA-860'!$F:$F,'EIA-860'!$B:$B,Capacity!$B8867,'EIA-860'!$J:$J,Capacity!O$6,'EIA-860'!$K:$K,Capacity!$C$3)</f>
        <v>0</v>
      </c>
      <c r="P8867" s="176">
        <f>SUMIFS('EIA-860'!$F:$F,'EIA-860'!$B:$B,Capacity!$B8867,'EIA-860'!$J:$J,Capacity!P$6,'EIA-860'!$K:$K,Capacity!$C$3)</f>
        <v>0</v>
      </c>
      <c r="Q8867" s="176">
        <f>SUMIFS('EIA-860'!$F:$F,'EIA-860'!$B:$B,Capacity!$B8867,'EIA-860'!$J:$J,Capacity!Q$6,'EIA-860'!$K:$K,Capacity!$C$3)</f>
        <v>0</v>
      </c>
    </row>
    <row r="8868" spans="2:17">
      <c r="B8868" s="65">
        <v>61901</v>
      </c>
      <c r="C8868" s="176">
        <f>SUMIFS('EIA-860'!$F:$F,'EIA-860'!$B:$B,Capacity!$B8868,'EIA-860'!$J:$J,Capacity!C$6,'EIA-860'!$K:$K,Capacity!$C$3)</f>
        <v>0</v>
      </c>
      <c r="D8868" s="176">
        <f>SUMIFS('EIA-860'!$F:$F,'EIA-860'!$B:$B,Capacity!$B8868,'EIA-860'!$J:$J,Capacity!D$6,'EIA-860'!$K:$K,Capacity!$C$3)</f>
        <v>0</v>
      </c>
      <c r="E8868" s="176">
        <f>SUMIFS('EIA-860'!$F:$F,'EIA-860'!$B:$B,Capacity!$B8868,'EIA-860'!$J:$J,Capacity!E$6,'EIA-860'!$K:$K,Capacity!$C$3)</f>
        <v>0</v>
      </c>
      <c r="F8868" s="176">
        <f>SUMIFS('EIA-860'!$F:$F,'EIA-860'!$B:$B,Capacity!$B8868,'EIA-860'!$J:$J,Capacity!F$6,'EIA-860'!$K:$K,Capacity!$C$3)</f>
        <v>0</v>
      </c>
      <c r="G8868" s="176">
        <f>SUMIFS('EIA-860'!$F:$F,'EIA-860'!$B:$B,Capacity!$B8868,'EIA-860'!$J:$J,Capacity!G$6,'EIA-860'!$K:$K,Capacity!$C$3)</f>
        <v>0</v>
      </c>
      <c r="H8868" s="176">
        <f>SUMIFS('EIA-860'!$F:$F,'EIA-860'!$B:$B,Capacity!$B8868,'EIA-860'!$J:$J,Capacity!H$6,'EIA-860'!$K:$K,Capacity!$C$3)</f>
        <v>0</v>
      </c>
      <c r="I8868" s="176">
        <f>SUMIFS('EIA-860'!$F:$F,'EIA-860'!$B:$B,Capacity!$B8868,'EIA-860'!$J:$J,Capacity!I$6,'EIA-860'!$K:$K,Capacity!$C$3)</f>
        <v>0</v>
      </c>
      <c r="J8868" s="176">
        <f>SUMIFS('EIA-860'!$F:$F,'EIA-860'!$B:$B,Capacity!$B8868,'EIA-860'!$J:$J,Capacity!J$6,'EIA-860'!$K:$K,Capacity!$C$3)</f>
        <v>0</v>
      </c>
      <c r="K8868" s="176">
        <f>SUMIFS('EIA-860'!$F:$F,'EIA-860'!$B:$B,Capacity!$B8868,'EIA-860'!$J:$J,Capacity!K$6,'EIA-860'!$K:$K,Capacity!$C$3)</f>
        <v>1</v>
      </c>
      <c r="L8868" s="176">
        <f>SUMIFS('EIA-860'!$F:$F,'EIA-860'!$B:$B,Capacity!$B8868,'EIA-860'!$J:$J,Capacity!L$6,'EIA-860'!$K:$K,Capacity!$C$3)</f>
        <v>7.2</v>
      </c>
      <c r="M8868" s="176">
        <f>SUMIFS('EIA-860'!$F:$F,'EIA-860'!$B:$B,Capacity!$B8868,'EIA-860'!$J:$J,Capacity!M$6,'EIA-860'!$K:$K,Capacity!$C$3)</f>
        <v>0</v>
      </c>
      <c r="N8868" s="176">
        <f>SUMIFS('EIA-860'!$F:$F,'EIA-860'!$B:$B,Capacity!$B8868,'EIA-860'!$J:$J,Capacity!N$6,'EIA-860'!$K:$K,Capacity!$C$3)</f>
        <v>0</v>
      </c>
      <c r="O8868" s="176">
        <f>SUMIFS('EIA-860'!$F:$F,'EIA-860'!$B:$B,Capacity!$B8868,'EIA-860'!$J:$J,Capacity!O$6,'EIA-860'!$K:$K,Capacity!$C$3)</f>
        <v>0</v>
      </c>
      <c r="P8868" s="176">
        <f>SUMIFS('EIA-860'!$F:$F,'EIA-860'!$B:$B,Capacity!$B8868,'EIA-860'!$J:$J,Capacity!P$6,'EIA-860'!$K:$K,Capacity!$C$3)</f>
        <v>0</v>
      </c>
      <c r="Q8868" s="176">
        <f>SUMIFS('EIA-860'!$F:$F,'EIA-860'!$B:$B,Capacity!$B8868,'EIA-860'!$J:$J,Capacity!Q$6,'EIA-860'!$K:$K,Capacity!$C$3)</f>
        <v>0</v>
      </c>
    </row>
    <row r="8869" spans="2:17">
      <c r="B8869" s="65">
        <v>61902</v>
      </c>
      <c r="C8869" s="176">
        <f>SUMIFS('EIA-860'!$F:$F,'EIA-860'!$B:$B,Capacity!$B8869,'EIA-860'!$J:$J,Capacity!C$6,'EIA-860'!$K:$K,Capacity!$C$3)</f>
        <v>0</v>
      </c>
      <c r="D8869" s="176">
        <f>SUMIFS('EIA-860'!$F:$F,'EIA-860'!$B:$B,Capacity!$B8869,'EIA-860'!$J:$J,Capacity!D$6,'EIA-860'!$K:$K,Capacity!$C$3)</f>
        <v>0</v>
      </c>
      <c r="E8869" s="176">
        <f>SUMIFS('EIA-860'!$F:$F,'EIA-860'!$B:$B,Capacity!$B8869,'EIA-860'!$J:$J,Capacity!E$6,'EIA-860'!$K:$K,Capacity!$C$3)</f>
        <v>0</v>
      </c>
      <c r="F8869" s="176">
        <f>SUMIFS('EIA-860'!$F:$F,'EIA-860'!$B:$B,Capacity!$B8869,'EIA-860'!$J:$J,Capacity!F$6,'EIA-860'!$K:$K,Capacity!$C$3)</f>
        <v>0</v>
      </c>
      <c r="G8869" s="176">
        <f>SUMIFS('EIA-860'!$F:$F,'EIA-860'!$B:$B,Capacity!$B8869,'EIA-860'!$J:$J,Capacity!G$6,'EIA-860'!$K:$K,Capacity!$C$3)</f>
        <v>0</v>
      </c>
      <c r="H8869" s="176">
        <f>SUMIFS('EIA-860'!$F:$F,'EIA-860'!$B:$B,Capacity!$B8869,'EIA-860'!$J:$J,Capacity!H$6,'EIA-860'!$K:$K,Capacity!$C$3)</f>
        <v>0</v>
      </c>
      <c r="I8869" s="176">
        <f>SUMIFS('EIA-860'!$F:$F,'EIA-860'!$B:$B,Capacity!$B8869,'EIA-860'!$J:$J,Capacity!I$6,'EIA-860'!$K:$K,Capacity!$C$3)</f>
        <v>0</v>
      </c>
      <c r="J8869" s="176">
        <f>SUMIFS('EIA-860'!$F:$F,'EIA-860'!$B:$B,Capacity!$B8869,'EIA-860'!$J:$J,Capacity!J$6,'EIA-860'!$K:$K,Capacity!$C$3)</f>
        <v>0</v>
      </c>
      <c r="K8869" s="176">
        <f>SUMIFS('EIA-860'!$F:$F,'EIA-860'!$B:$B,Capacity!$B8869,'EIA-860'!$J:$J,Capacity!K$6,'EIA-860'!$K:$K,Capacity!$C$3)</f>
        <v>0</v>
      </c>
      <c r="L8869" s="176">
        <f>SUMIFS('EIA-860'!$F:$F,'EIA-860'!$B:$B,Capacity!$B8869,'EIA-860'!$J:$J,Capacity!L$6,'EIA-860'!$K:$K,Capacity!$C$3)</f>
        <v>1.2</v>
      </c>
      <c r="M8869" s="176">
        <f>SUMIFS('EIA-860'!$F:$F,'EIA-860'!$B:$B,Capacity!$B8869,'EIA-860'!$J:$J,Capacity!M$6,'EIA-860'!$K:$K,Capacity!$C$3)</f>
        <v>0</v>
      </c>
      <c r="N8869" s="176">
        <f>SUMIFS('EIA-860'!$F:$F,'EIA-860'!$B:$B,Capacity!$B8869,'EIA-860'!$J:$J,Capacity!N$6,'EIA-860'!$K:$K,Capacity!$C$3)</f>
        <v>0</v>
      </c>
      <c r="O8869" s="176">
        <f>SUMIFS('EIA-860'!$F:$F,'EIA-860'!$B:$B,Capacity!$B8869,'EIA-860'!$J:$J,Capacity!O$6,'EIA-860'!$K:$K,Capacity!$C$3)</f>
        <v>0</v>
      </c>
      <c r="P8869" s="176">
        <f>SUMIFS('EIA-860'!$F:$F,'EIA-860'!$B:$B,Capacity!$B8869,'EIA-860'!$J:$J,Capacity!P$6,'EIA-860'!$K:$K,Capacity!$C$3)</f>
        <v>0</v>
      </c>
      <c r="Q8869" s="176">
        <f>SUMIFS('EIA-860'!$F:$F,'EIA-860'!$B:$B,Capacity!$B8869,'EIA-860'!$J:$J,Capacity!Q$6,'EIA-860'!$K:$K,Capacity!$C$3)</f>
        <v>0</v>
      </c>
    </row>
    <row r="8870" spans="2:17">
      <c r="B8870" s="65">
        <v>61903</v>
      </c>
      <c r="C8870" s="176">
        <f>SUMIFS('EIA-860'!$F:$F,'EIA-860'!$B:$B,Capacity!$B8870,'EIA-860'!$J:$J,Capacity!C$6,'EIA-860'!$K:$K,Capacity!$C$3)</f>
        <v>0</v>
      </c>
      <c r="D8870" s="176">
        <f>SUMIFS('EIA-860'!$F:$F,'EIA-860'!$B:$B,Capacity!$B8870,'EIA-860'!$J:$J,Capacity!D$6,'EIA-860'!$K:$K,Capacity!$C$3)</f>
        <v>0</v>
      </c>
      <c r="E8870" s="176">
        <f>SUMIFS('EIA-860'!$F:$F,'EIA-860'!$B:$B,Capacity!$B8870,'EIA-860'!$J:$J,Capacity!E$6,'EIA-860'!$K:$K,Capacity!$C$3)</f>
        <v>0</v>
      </c>
      <c r="F8870" s="176">
        <f>SUMIFS('EIA-860'!$F:$F,'EIA-860'!$B:$B,Capacity!$B8870,'EIA-860'!$J:$J,Capacity!F$6,'EIA-860'!$K:$K,Capacity!$C$3)</f>
        <v>0</v>
      </c>
      <c r="G8870" s="176">
        <f>SUMIFS('EIA-860'!$F:$F,'EIA-860'!$B:$B,Capacity!$B8870,'EIA-860'!$J:$J,Capacity!G$6,'EIA-860'!$K:$K,Capacity!$C$3)</f>
        <v>0</v>
      </c>
      <c r="H8870" s="176">
        <f>SUMIFS('EIA-860'!$F:$F,'EIA-860'!$B:$B,Capacity!$B8870,'EIA-860'!$J:$J,Capacity!H$6,'EIA-860'!$K:$K,Capacity!$C$3)</f>
        <v>0</v>
      </c>
      <c r="I8870" s="176">
        <f>SUMIFS('EIA-860'!$F:$F,'EIA-860'!$B:$B,Capacity!$B8870,'EIA-860'!$J:$J,Capacity!I$6,'EIA-860'!$K:$K,Capacity!$C$3)</f>
        <v>0</v>
      </c>
      <c r="J8870" s="176">
        <f>SUMIFS('EIA-860'!$F:$F,'EIA-860'!$B:$B,Capacity!$B8870,'EIA-860'!$J:$J,Capacity!J$6,'EIA-860'!$K:$K,Capacity!$C$3)</f>
        <v>0</v>
      </c>
      <c r="K8870" s="176">
        <f>SUMIFS('EIA-860'!$F:$F,'EIA-860'!$B:$B,Capacity!$B8870,'EIA-860'!$J:$J,Capacity!K$6,'EIA-860'!$K:$K,Capacity!$C$3)</f>
        <v>0</v>
      </c>
      <c r="L8870" s="176">
        <f>SUMIFS('EIA-860'!$F:$F,'EIA-860'!$B:$B,Capacity!$B8870,'EIA-860'!$J:$J,Capacity!L$6,'EIA-860'!$K:$K,Capacity!$C$3)</f>
        <v>2</v>
      </c>
      <c r="M8870" s="176">
        <f>SUMIFS('EIA-860'!$F:$F,'EIA-860'!$B:$B,Capacity!$B8870,'EIA-860'!$J:$J,Capacity!M$6,'EIA-860'!$K:$K,Capacity!$C$3)</f>
        <v>0</v>
      </c>
      <c r="N8870" s="176">
        <f>SUMIFS('EIA-860'!$F:$F,'EIA-860'!$B:$B,Capacity!$B8870,'EIA-860'!$J:$J,Capacity!N$6,'EIA-860'!$K:$K,Capacity!$C$3)</f>
        <v>0</v>
      </c>
      <c r="O8870" s="176">
        <f>SUMIFS('EIA-860'!$F:$F,'EIA-860'!$B:$B,Capacity!$B8870,'EIA-860'!$J:$J,Capacity!O$6,'EIA-860'!$K:$K,Capacity!$C$3)</f>
        <v>0</v>
      </c>
      <c r="P8870" s="176">
        <f>SUMIFS('EIA-860'!$F:$F,'EIA-860'!$B:$B,Capacity!$B8870,'EIA-860'!$J:$J,Capacity!P$6,'EIA-860'!$K:$K,Capacity!$C$3)</f>
        <v>0</v>
      </c>
      <c r="Q8870" s="176">
        <f>SUMIFS('EIA-860'!$F:$F,'EIA-860'!$B:$B,Capacity!$B8870,'EIA-860'!$J:$J,Capacity!Q$6,'EIA-860'!$K:$K,Capacity!$C$3)</f>
        <v>0</v>
      </c>
    </row>
    <row r="8871" spans="2:17">
      <c r="B8871" s="65">
        <v>61904</v>
      </c>
      <c r="C8871" s="176">
        <f>SUMIFS('EIA-860'!$F:$F,'EIA-860'!$B:$B,Capacity!$B8871,'EIA-860'!$J:$J,Capacity!C$6,'EIA-860'!$K:$K,Capacity!$C$3)</f>
        <v>0</v>
      </c>
      <c r="D8871" s="176">
        <f>SUMIFS('EIA-860'!$F:$F,'EIA-860'!$B:$B,Capacity!$B8871,'EIA-860'!$J:$J,Capacity!D$6,'EIA-860'!$K:$K,Capacity!$C$3)</f>
        <v>0</v>
      </c>
      <c r="E8871" s="176">
        <f>SUMIFS('EIA-860'!$F:$F,'EIA-860'!$B:$B,Capacity!$B8871,'EIA-860'!$J:$J,Capacity!E$6,'EIA-860'!$K:$K,Capacity!$C$3)</f>
        <v>0</v>
      </c>
      <c r="F8871" s="176">
        <f>SUMIFS('EIA-860'!$F:$F,'EIA-860'!$B:$B,Capacity!$B8871,'EIA-860'!$J:$J,Capacity!F$6,'EIA-860'!$K:$K,Capacity!$C$3)</f>
        <v>0</v>
      </c>
      <c r="G8871" s="176">
        <f>SUMIFS('EIA-860'!$F:$F,'EIA-860'!$B:$B,Capacity!$B8871,'EIA-860'!$J:$J,Capacity!G$6,'EIA-860'!$K:$K,Capacity!$C$3)</f>
        <v>0</v>
      </c>
      <c r="H8871" s="176">
        <f>SUMIFS('EIA-860'!$F:$F,'EIA-860'!$B:$B,Capacity!$B8871,'EIA-860'!$J:$J,Capacity!H$6,'EIA-860'!$K:$K,Capacity!$C$3)</f>
        <v>0</v>
      </c>
      <c r="I8871" s="176">
        <f>SUMIFS('EIA-860'!$F:$F,'EIA-860'!$B:$B,Capacity!$B8871,'EIA-860'!$J:$J,Capacity!I$6,'EIA-860'!$K:$K,Capacity!$C$3)</f>
        <v>0</v>
      </c>
      <c r="J8871" s="176">
        <f>SUMIFS('EIA-860'!$F:$F,'EIA-860'!$B:$B,Capacity!$B8871,'EIA-860'!$J:$J,Capacity!J$6,'EIA-860'!$K:$K,Capacity!$C$3)</f>
        <v>0</v>
      </c>
      <c r="K8871" s="176">
        <f>SUMIFS('EIA-860'!$F:$F,'EIA-860'!$B:$B,Capacity!$B8871,'EIA-860'!$J:$J,Capacity!K$6,'EIA-860'!$K:$K,Capacity!$C$3)</f>
        <v>0</v>
      </c>
      <c r="L8871" s="176">
        <f>SUMIFS('EIA-860'!$F:$F,'EIA-860'!$B:$B,Capacity!$B8871,'EIA-860'!$J:$J,Capacity!L$6,'EIA-860'!$K:$K,Capacity!$C$3)</f>
        <v>2</v>
      </c>
      <c r="M8871" s="176">
        <f>SUMIFS('EIA-860'!$F:$F,'EIA-860'!$B:$B,Capacity!$B8871,'EIA-860'!$J:$J,Capacity!M$6,'EIA-860'!$K:$K,Capacity!$C$3)</f>
        <v>0</v>
      </c>
      <c r="N8871" s="176">
        <f>SUMIFS('EIA-860'!$F:$F,'EIA-860'!$B:$B,Capacity!$B8871,'EIA-860'!$J:$J,Capacity!N$6,'EIA-860'!$K:$K,Capacity!$C$3)</f>
        <v>0</v>
      </c>
      <c r="O8871" s="176">
        <f>SUMIFS('EIA-860'!$F:$F,'EIA-860'!$B:$B,Capacity!$B8871,'EIA-860'!$J:$J,Capacity!O$6,'EIA-860'!$K:$K,Capacity!$C$3)</f>
        <v>0</v>
      </c>
      <c r="P8871" s="176">
        <f>SUMIFS('EIA-860'!$F:$F,'EIA-860'!$B:$B,Capacity!$B8871,'EIA-860'!$J:$J,Capacity!P$6,'EIA-860'!$K:$K,Capacity!$C$3)</f>
        <v>0</v>
      </c>
      <c r="Q8871" s="176">
        <f>SUMIFS('EIA-860'!$F:$F,'EIA-860'!$B:$B,Capacity!$B8871,'EIA-860'!$J:$J,Capacity!Q$6,'EIA-860'!$K:$K,Capacity!$C$3)</f>
        <v>0</v>
      </c>
    </row>
    <row r="8872" spans="2:17">
      <c r="B8872" s="65">
        <v>61905</v>
      </c>
      <c r="C8872" s="176">
        <f>SUMIFS('EIA-860'!$F:$F,'EIA-860'!$B:$B,Capacity!$B8872,'EIA-860'!$J:$J,Capacity!C$6,'EIA-860'!$K:$K,Capacity!$C$3)</f>
        <v>0</v>
      </c>
      <c r="D8872" s="176">
        <f>SUMIFS('EIA-860'!$F:$F,'EIA-860'!$B:$B,Capacity!$B8872,'EIA-860'!$J:$J,Capacity!D$6,'EIA-860'!$K:$K,Capacity!$C$3)</f>
        <v>0</v>
      </c>
      <c r="E8872" s="176">
        <f>SUMIFS('EIA-860'!$F:$F,'EIA-860'!$B:$B,Capacity!$B8872,'EIA-860'!$J:$J,Capacity!E$6,'EIA-860'!$K:$K,Capacity!$C$3)</f>
        <v>0</v>
      </c>
      <c r="F8872" s="176">
        <f>SUMIFS('EIA-860'!$F:$F,'EIA-860'!$B:$B,Capacity!$B8872,'EIA-860'!$J:$J,Capacity!F$6,'EIA-860'!$K:$K,Capacity!$C$3)</f>
        <v>0</v>
      </c>
      <c r="G8872" s="176">
        <f>SUMIFS('EIA-860'!$F:$F,'EIA-860'!$B:$B,Capacity!$B8872,'EIA-860'!$J:$J,Capacity!G$6,'EIA-860'!$K:$K,Capacity!$C$3)</f>
        <v>0</v>
      </c>
      <c r="H8872" s="176">
        <f>SUMIFS('EIA-860'!$F:$F,'EIA-860'!$B:$B,Capacity!$B8872,'EIA-860'!$J:$J,Capacity!H$6,'EIA-860'!$K:$K,Capacity!$C$3)</f>
        <v>0</v>
      </c>
      <c r="I8872" s="176">
        <f>SUMIFS('EIA-860'!$F:$F,'EIA-860'!$B:$B,Capacity!$B8872,'EIA-860'!$J:$J,Capacity!I$6,'EIA-860'!$K:$K,Capacity!$C$3)</f>
        <v>0</v>
      </c>
      <c r="J8872" s="176">
        <f>SUMIFS('EIA-860'!$F:$F,'EIA-860'!$B:$B,Capacity!$B8872,'EIA-860'!$J:$J,Capacity!J$6,'EIA-860'!$K:$K,Capacity!$C$3)</f>
        <v>0</v>
      </c>
      <c r="K8872" s="176">
        <f>SUMIFS('EIA-860'!$F:$F,'EIA-860'!$B:$B,Capacity!$B8872,'EIA-860'!$J:$J,Capacity!K$6,'EIA-860'!$K:$K,Capacity!$C$3)</f>
        <v>0</v>
      </c>
      <c r="L8872" s="176">
        <f>SUMIFS('EIA-860'!$F:$F,'EIA-860'!$B:$B,Capacity!$B8872,'EIA-860'!$J:$J,Capacity!L$6,'EIA-860'!$K:$K,Capacity!$C$3)</f>
        <v>2</v>
      </c>
      <c r="M8872" s="176">
        <f>SUMIFS('EIA-860'!$F:$F,'EIA-860'!$B:$B,Capacity!$B8872,'EIA-860'!$J:$J,Capacity!M$6,'EIA-860'!$K:$K,Capacity!$C$3)</f>
        <v>0</v>
      </c>
      <c r="N8872" s="176">
        <f>SUMIFS('EIA-860'!$F:$F,'EIA-860'!$B:$B,Capacity!$B8872,'EIA-860'!$J:$J,Capacity!N$6,'EIA-860'!$K:$K,Capacity!$C$3)</f>
        <v>0</v>
      </c>
      <c r="O8872" s="176">
        <f>SUMIFS('EIA-860'!$F:$F,'EIA-860'!$B:$B,Capacity!$B8872,'EIA-860'!$J:$J,Capacity!O$6,'EIA-860'!$K:$K,Capacity!$C$3)</f>
        <v>0</v>
      </c>
      <c r="P8872" s="176">
        <f>SUMIFS('EIA-860'!$F:$F,'EIA-860'!$B:$B,Capacity!$B8872,'EIA-860'!$J:$J,Capacity!P$6,'EIA-860'!$K:$K,Capacity!$C$3)</f>
        <v>0</v>
      </c>
      <c r="Q8872" s="176">
        <f>SUMIFS('EIA-860'!$F:$F,'EIA-860'!$B:$B,Capacity!$B8872,'EIA-860'!$J:$J,Capacity!Q$6,'EIA-860'!$K:$K,Capacity!$C$3)</f>
        <v>0</v>
      </c>
    </row>
    <row r="8873" spans="2:17">
      <c r="B8873" s="65">
        <v>61906</v>
      </c>
      <c r="C8873" s="176">
        <f>SUMIFS('EIA-860'!$F:$F,'EIA-860'!$B:$B,Capacity!$B8873,'EIA-860'!$J:$J,Capacity!C$6,'EIA-860'!$K:$K,Capacity!$C$3)</f>
        <v>0</v>
      </c>
      <c r="D8873" s="176">
        <f>SUMIFS('EIA-860'!$F:$F,'EIA-860'!$B:$B,Capacity!$B8873,'EIA-860'!$J:$J,Capacity!D$6,'EIA-860'!$K:$K,Capacity!$C$3)</f>
        <v>0</v>
      </c>
      <c r="E8873" s="176">
        <f>SUMIFS('EIA-860'!$F:$F,'EIA-860'!$B:$B,Capacity!$B8873,'EIA-860'!$J:$J,Capacity!E$6,'EIA-860'!$K:$K,Capacity!$C$3)</f>
        <v>0</v>
      </c>
      <c r="F8873" s="176">
        <f>SUMIFS('EIA-860'!$F:$F,'EIA-860'!$B:$B,Capacity!$B8873,'EIA-860'!$J:$J,Capacity!F$6,'EIA-860'!$K:$K,Capacity!$C$3)</f>
        <v>0</v>
      </c>
      <c r="G8873" s="176">
        <f>SUMIFS('EIA-860'!$F:$F,'EIA-860'!$B:$B,Capacity!$B8873,'EIA-860'!$J:$J,Capacity!G$6,'EIA-860'!$K:$K,Capacity!$C$3)</f>
        <v>0</v>
      </c>
      <c r="H8873" s="176">
        <f>SUMIFS('EIA-860'!$F:$F,'EIA-860'!$B:$B,Capacity!$B8873,'EIA-860'!$J:$J,Capacity!H$6,'EIA-860'!$K:$K,Capacity!$C$3)</f>
        <v>0</v>
      </c>
      <c r="I8873" s="176">
        <f>SUMIFS('EIA-860'!$F:$F,'EIA-860'!$B:$B,Capacity!$B8873,'EIA-860'!$J:$J,Capacity!I$6,'EIA-860'!$K:$K,Capacity!$C$3)</f>
        <v>0</v>
      </c>
      <c r="J8873" s="176">
        <f>SUMIFS('EIA-860'!$F:$F,'EIA-860'!$B:$B,Capacity!$B8873,'EIA-860'!$J:$J,Capacity!J$6,'EIA-860'!$K:$K,Capacity!$C$3)</f>
        <v>0</v>
      </c>
      <c r="K8873" s="176">
        <f>SUMIFS('EIA-860'!$F:$F,'EIA-860'!$B:$B,Capacity!$B8873,'EIA-860'!$J:$J,Capacity!K$6,'EIA-860'!$K:$K,Capacity!$C$3)</f>
        <v>0</v>
      </c>
      <c r="L8873" s="176">
        <f>SUMIFS('EIA-860'!$F:$F,'EIA-860'!$B:$B,Capacity!$B8873,'EIA-860'!$J:$J,Capacity!L$6,'EIA-860'!$K:$K,Capacity!$C$3)</f>
        <v>250</v>
      </c>
      <c r="M8873" s="176">
        <f>SUMIFS('EIA-860'!$F:$F,'EIA-860'!$B:$B,Capacity!$B8873,'EIA-860'!$J:$J,Capacity!M$6,'EIA-860'!$K:$K,Capacity!$C$3)</f>
        <v>0</v>
      </c>
      <c r="N8873" s="176">
        <f>SUMIFS('EIA-860'!$F:$F,'EIA-860'!$B:$B,Capacity!$B8873,'EIA-860'!$J:$J,Capacity!N$6,'EIA-860'!$K:$K,Capacity!$C$3)</f>
        <v>0</v>
      </c>
      <c r="O8873" s="176">
        <f>SUMIFS('EIA-860'!$F:$F,'EIA-860'!$B:$B,Capacity!$B8873,'EIA-860'!$J:$J,Capacity!O$6,'EIA-860'!$K:$K,Capacity!$C$3)</f>
        <v>0</v>
      </c>
      <c r="P8873" s="176">
        <f>SUMIFS('EIA-860'!$F:$F,'EIA-860'!$B:$B,Capacity!$B8873,'EIA-860'!$J:$J,Capacity!P$6,'EIA-860'!$K:$K,Capacity!$C$3)</f>
        <v>0</v>
      </c>
      <c r="Q8873" s="176">
        <f>SUMIFS('EIA-860'!$F:$F,'EIA-860'!$B:$B,Capacity!$B8873,'EIA-860'!$J:$J,Capacity!Q$6,'EIA-860'!$K:$K,Capacity!$C$3)</f>
        <v>0</v>
      </c>
    </row>
    <row r="8874" spans="2:17">
      <c r="B8874" s="65">
        <v>61907</v>
      </c>
      <c r="C8874" s="176">
        <f>SUMIFS('EIA-860'!$F:$F,'EIA-860'!$B:$B,Capacity!$B8874,'EIA-860'!$J:$J,Capacity!C$6,'EIA-860'!$K:$K,Capacity!$C$3)</f>
        <v>0</v>
      </c>
      <c r="D8874" s="176">
        <f>SUMIFS('EIA-860'!$F:$F,'EIA-860'!$B:$B,Capacity!$B8874,'EIA-860'!$J:$J,Capacity!D$6,'EIA-860'!$K:$K,Capacity!$C$3)</f>
        <v>0</v>
      </c>
      <c r="E8874" s="176">
        <f>SUMIFS('EIA-860'!$F:$F,'EIA-860'!$B:$B,Capacity!$B8874,'EIA-860'!$J:$J,Capacity!E$6,'EIA-860'!$K:$K,Capacity!$C$3)</f>
        <v>0</v>
      </c>
      <c r="F8874" s="176">
        <f>SUMIFS('EIA-860'!$F:$F,'EIA-860'!$B:$B,Capacity!$B8874,'EIA-860'!$J:$J,Capacity!F$6,'EIA-860'!$K:$K,Capacity!$C$3)</f>
        <v>0</v>
      </c>
      <c r="G8874" s="176">
        <f>SUMIFS('EIA-860'!$F:$F,'EIA-860'!$B:$B,Capacity!$B8874,'EIA-860'!$J:$J,Capacity!G$6,'EIA-860'!$K:$K,Capacity!$C$3)</f>
        <v>0</v>
      </c>
      <c r="H8874" s="176">
        <f>SUMIFS('EIA-860'!$F:$F,'EIA-860'!$B:$B,Capacity!$B8874,'EIA-860'!$J:$J,Capacity!H$6,'EIA-860'!$K:$K,Capacity!$C$3)</f>
        <v>0</v>
      </c>
      <c r="I8874" s="176">
        <f>SUMIFS('EIA-860'!$F:$F,'EIA-860'!$B:$B,Capacity!$B8874,'EIA-860'!$J:$J,Capacity!I$6,'EIA-860'!$K:$K,Capacity!$C$3)</f>
        <v>0</v>
      </c>
      <c r="J8874" s="176">
        <f>SUMIFS('EIA-860'!$F:$F,'EIA-860'!$B:$B,Capacity!$B8874,'EIA-860'!$J:$J,Capacity!J$6,'EIA-860'!$K:$K,Capacity!$C$3)</f>
        <v>0</v>
      </c>
      <c r="K8874" s="176">
        <f>SUMIFS('EIA-860'!$F:$F,'EIA-860'!$B:$B,Capacity!$B8874,'EIA-860'!$J:$J,Capacity!K$6,'EIA-860'!$K:$K,Capacity!$C$3)</f>
        <v>0</v>
      </c>
      <c r="L8874" s="176">
        <f>SUMIFS('EIA-860'!$F:$F,'EIA-860'!$B:$B,Capacity!$B8874,'EIA-860'!$J:$J,Capacity!L$6,'EIA-860'!$K:$K,Capacity!$C$3)</f>
        <v>7.5</v>
      </c>
      <c r="M8874" s="176">
        <f>SUMIFS('EIA-860'!$F:$F,'EIA-860'!$B:$B,Capacity!$B8874,'EIA-860'!$J:$J,Capacity!M$6,'EIA-860'!$K:$K,Capacity!$C$3)</f>
        <v>0</v>
      </c>
      <c r="N8874" s="176">
        <f>SUMIFS('EIA-860'!$F:$F,'EIA-860'!$B:$B,Capacity!$B8874,'EIA-860'!$J:$J,Capacity!N$6,'EIA-860'!$K:$K,Capacity!$C$3)</f>
        <v>0</v>
      </c>
      <c r="O8874" s="176">
        <f>SUMIFS('EIA-860'!$F:$F,'EIA-860'!$B:$B,Capacity!$B8874,'EIA-860'!$J:$J,Capacity!O$6,'EIA-860'!$K:$K,Capacity!$C$3)</f>
        <v>0</v>
      </c>
      <c r="P8874" s="176">
        <f>SUMIFS('EIA-860'!$F:$F,'EIA-860'!$B:$B,Capacity!$B8874,'EIA-860'!$J:$J,Capacity!P$6,'EIA-860'!$K:$K,Capacity!$C$3)</f>
        <v>0</v>
      </c>
      <c r="Q8874" s="176">
        <f>SUMIFS('EIA-860'!$F:$F,'EIA-860'!$B:$B,Capacity!$B8874,'EIA-860'!$J:$J,Capacity!Q$6,'EIA-860'!$K:$K,Capacity!$C$3)</f>
        <v>0</v>
      </c>
    </row>
    <row r="8875" spans="2:17">
      <c r="B8875" s="65">
        <v>61909</v>
      </c>
      <c r="C8875" s="176">
        <f>SUMIFS('EIA-860'!$F:$F,'EIA-860'!$B:$B,Capacity!$B8875,'EIA-860'!$J:$J,Capacity!C$6,'EIA-860'!$K:$K,Capacity!$C$3)</f>
        <v>0</v>
      </c>
      <c r="D8875" s="176">
        <f>SUMIFS('EIA-860'!$F:$F,'EIA-860'!$B:$B,Capacity!$B8875,'EIA-860'!$J:$J,Capacity!D$6,'EIA-860'!$K:$K,Capacity!$C$3)</f>
        <v>0</v>
      </c>
      <c r="E8875" s="176">
        <f>SUMIFS('EIA-860'!$F:$F,'EIA-860'!$B:$B,Capacity!$B8875,'EIA-860'!$J:$J,Capacity!E$6,'EIA-860'!$K:$K,Capacity!$C$3)</f>
        <v>0</v>
      </c>
      <c r="F8875" s="176">
        <f>SUMIFS('EIA-860'!$F:$F,'EIA-860'!$B:$B,Capacity!$B8875,'EIA-860'!$J:$J,Capacity!F$6,'EIA-860'!$K:$K,Capacity!$C$3)</f>
        <v>0</v>
      </c>
      <c r="G8875" s="176">
        <f>SUMIFS('EIA-860'!$F:$F,'EIA-860'!$B:$B,Capacity!$B8875,'EIA-860'!$J:$J,Capacity!G$6,'EIA-860'!$K:$K,Capacity!$C$3)</f>
        <v>0</v>
      </c>
      <c r="H8875" s="176">
        <f>SUMIFS('EIA-860'!$F:$F,'EIA-860'!$B:$B,Capacity!$B8875,'EIA-860'!$J:$J,Capacity!H$6,'EIA-860'!$K:$K,Capacity!$C$3)</f>
        <v>0</v>
      </c>
      <c r="I8875" s="176">
        <f>SUMIFS('EIA-860'!$F:$F,'EIA-860'!$B:$B,Capacity!$B8875,'EIA-860'!$J:$J,Capacity!I$6,'EIA-860'!$K:$K,Capacity!$C$3)</f>
        <v>0</v>
      </c>
      <c r="J8875" s="176">
        <f>SUMIFS('EIA-860'!$F:$F,'EIA-860'!$B:$B,Capacity!$B8875,'EIA-860'!$J:$J,Capacity!J$6,'EIA-860'!$K:$K,Capacity!$C$3)</f>
        <v>0</v>
      </c>
      <c r="K8875" s="176">
        <f>SUMIFS('EIA-860'!$F:$F,'EIA-860'!$B:$B,Capacity!$B8875,'EIA-860'!$J:$J,Capacity!K$6,'EIA-860'!$K:$K,Capacity!$C$3)</f>
        <v>1</v>
      </c>
      <c r="L8875" s="176">
        <f>SUMIFS('EIA-860'!$F:$F,'EIA-860'!$B:$B,Capacity!$B8875,'EIA-860'!$J:$J,Capacity!L$6,'EIA-860'!$K:$K,Capacity!$C$3)</f>
        <v>0</v>
      </c>
      <c r="M8875" s="176">
        <f>SUMIFS('EIA-860'!$F:$F,'EIA-860'!$B:$B,Capacity!$B8875,'EIA-860'!$J:$J,Capacity!M$6,'EIA-860'!$K:$K,Capacity!$C$3)</f>
        <v>0</v>
      </c>
      <c r="N8875" s="176">
        <f>SUMIFS('EIA-860'!$F:$F,'EIA-860'!$B:$B,Capacity!$B8875,'EIA-860'!$J:$J,Capacity!N$6,'EIA-860'!$K:$K,Capacity!$C$3)</f>
        <v>0</v>
      </c>
      <c r="O8875" s="176">
        <f>SUMIFS('EIA-860'!$F:$F,'EIA-860'!$B:$B,Capacity!$B8875,'EIA-860'!$J:$J,Capacity!O$6,'EIA-860'!$K:$K,Capacity!$C$3)</f>
        <v>0</v>
      </c>
      <c r="P8875" s="176">
        <f>SUMIFS('EIA-860'!$F:$F,'EIA-860'!$B:$B,Capacity!$B8875,'EIA-860'!$J:$J,Capacity!P$6,'EIA-860'!$K:$K,Capacity!$C$3)</f>
        <v>0</v>
      </c>
      <c r="Q8875" s="176">
        <f>SUMIFS('EIA-860'!$F:$F,'EIA-860'!$B:$B,Capacity!$B8875,'EIA-860'!$J:$J,Capacity!Q$6,'EIA-860'!$K:$K,Capacity!$C$3)</f>
        <v>0</v>
      </c>
    </row>
    <row r="8876" spans="2:17">
      <c r="B8876" s="65">
        <v>61911</v>
      </c>
      <c r="C8876" s="176">
        <f>SUMIFS('EIA-860'!$F:$F,'EIA-860'!$B:$B,Capacity!$B8876,'EIA-860'!$J:$J,Capacity!C$6,'EIA-860'!$K:$K,Capacity!$C$3)</f>
        <v>0</v>
      </c>
      <c r="D8876" s="176">
        <f>SUMIFS('EIA-860'!$F:$F,'EIA-860'!$B:$B,Capacity!$B8876,'EIA-860'!$J:$J,Capacity!D$6,'EIA-860'!$K:$K,Capacity!$C$3)</f>
        <v>0</v>
      </c>
      <c r="E8876" s="176">
        <f>SUMIFS('EIA-860'!$F:$F,'EIA-860'!$B:$B,Capacity!$B8876,'EIA-860'!$J:$J,Capacity!E$6,'EIA-860'!$K:$K,Capacity!$C$3)</f>
        <v>0</v>
      </c>
      <c r="F8876" s="176">
        <f>SUMIFS('EIA-860'!$F:$F,'EIA-860'!$B:$B,Capacity!$B8876,'EIA-860'!$J:$J,Capacity!F$6,'EIA-860'!$K:$K,Capacity!$C$3)</f>
        <v>0</v>
      </c>
      <c r="G8876" s="176">
        <f>SUMIFS('EIA-860'!$F:$F,'EIA-860'!$B:$B,Capacity!$B8876,'EIA-860'!$J:$J,Capacity!G$6,'EIA-860'!$K:$K,Capacity!$C$3)</f>
        <v>0</v>
      </c>
      <c r="H8876" s="176">
        <f>SUMIFS('EIA-860'!$F:$F,'EIA-860'!$B:$B,Capacity!$B8876,'EIA-860'!$J:$J,Capacity!H$6,'EIA-860'!$K:$K,Capacity!$C$3)</f>
        <v>0</v>
      </c>
      <c r="I8876" s="176">
        <f>SUMIFS('EIA-860'!$F:$F,'EIA-860'!$B:$B,Capacity!$B8876,'EIA-860'!$J:$J,Capacity!I$6,'EIA-860'!$K:$K,Capacity!$C$3)</f>
        <v>0</v>
      </c>
      <c r="J8876" s="176">
        <f>SUMIFS('EIA-860'!$F:$F,'EIA-860'!$B:$B,Capacity!$B8876,'EIA-860'!$J:$J,Capacity!J$6,'EIA-860'!$K:$K,Capacity!$C$3)</f>
        <v>90.8</v>
      </c>
      <c r="K8876" s="176">
        <f>SUMIFS('EIA-860'!$F:$F,'EIA-860'!$B:$B,Capacity!$B8876,'EIA-860'!$J:$J,Capacity!K$6,'EIA-860'!$K:$K,Capacity!$C$3)</f>
        <v>0</v>
      </c>
      <c r="L8876" s="176">
        <f>SUMIFS('EIA-860'!$F:$F,'EIA-860'!$B:$B,Capacity!$B8876,'EIA-860'!$J:$J,Capacity!L$6,'EIA-860'!$K:$K,Capacity!$C$3)</f>
        <v>0</v>
      </c>
      <c r="M8876" s="176">
        <f>SUMIFS('EIA-860'!$F:$F,'EIA-860'!$B:$B,Capacity!$B8876,'EIA-860'!$J:$J,Capacity!M$6,'EIA-860'!$K:$K,Capacity!$C$3)</f>
        <v>0</v>
      </c>
      <c r="N8876" s="176">
        <f>SUMIFS('EIA-860'!$F:$F,'EIA-860'!$B:$B,Capacity!$B8876,'EIA-860'!$J:$J,Capacity!N$6,'EIA-860'!$K:$K,Capacity!$C$3)</f>
        <v>0</v>
      </c>
      <c r="O8876" s="176">
        <f>SUMIFS('EIA-860'!$F:$F,'EIA-860'!$B:$B,Capacity!$B8876,'EIA-860'!$J:$J,Capacity!O$6,'EIA-860'!$K:$K,Capacity!$C$3)</f>
        <v>0</v>
      </c>
      <c r="P8876" s="176">
        <f>SUMIFS('EIA-860'!$F:$F,'EIA-860'!$B:$B,Capacity!$B8876,'EIA-860'!$J:$J,Capacity!P$6,'EIA-860'!$K:$K,Capacity!$C$3)</f>
        <v>0</v>
      </c>
      <c r="Q8876" s="176">
        <f>SUMIFS('EIA-860'!$F:$F,'EIA-860'!$B:$B,Capacity!$B8876,'EIA-860'!$J:$J,Capacity!Q$6,'EIA-860'!$K:$K,Capacity!$C$3)</f>
        <v>0</v>
      </c>
    </row>
    <row r="8877" spans="2:17">
      <c r="B8877" s="65">
        <v>61912</v>
      </c>
      <c r="C8877" s="176">
        <f>SUMIFS('EIA-860'!$F:$F,'EIA-860'!$B:$B,Capacity!$B8877,'EIA-860'!$J:$J,Capacity!C$6,'EIA-860'!$K:$K,Capacity!$C$3)</f>
        <v>0</v>
      </c>
      <c r="D8877" s="176">
        <f>SUMIFS('EIA-860'!$F:$F,'EIA-860'!$B:$B,Capacity!$B8877,'EIA-860'!$J:$J,Capacity!D$6,'EIA-860'!$K:$K,Capacity!$C$3)</f>
        <v>0</v>
      </c>
      <c r="E8877" s="176">
        <f>SUMIFS('EIA-860'!$F:$F,'EIA-860'!$B:$B,Capacity!$B8877,'EIA-860'!$J:$J,Capacity!E$6,'EIA-860'!$K:$K,Capacity!$C$3)</f>
        <v>0</v>
      </c>
      <c r="F8877" s="176">
        <f>SUMIFS('EIA-860'!$F:$F,'EIA-860'!$B:$B,Capacity!$B8877,'EIA-860'!$J:$J,Capacity!F$6,'EIA-860'!$K:$K,Capacity!$C$3)</f>
        <v>0</v>
      </c>
      <c r="G8877" s="176">
        <f>SUMIFS('EIA-860'!$F:$F,'EIA-860'!$B:$B,Capacity!$B8877,'EIA-860'!$J:$J,Capacity!G$6,'EIA-860'!$K:$K,Capacity!$C$3)</f>
        <v>0</v>
      </c>
      <c r="H8877" s="176">
        <f>SUMIFS('EIA-860'!$F:$F,'EIA-860'!$B:$B,Capacity!$B8877,'EIA-860'!$J:$J,Capacity!H$6,'EIA-860'!$K:$K,Capacity!$C$3)</f>
        <v>0</v>
      </c>
      <c r="I8877" s="176">
        <f>SUMIFS('EIA-860'!$F:$F,'EIA-860'!$B:$B,Capacity!$B8877,'EIA-860'!$J:$J,Capacity!I$6,'EIA-860'!$K:$K,Capacity!$C$3)</f>
        <v>0</v>
      </c>
      <c r="J8877" s="176">
        <f>SUMIFS('EIA-860'!$F:$F,'EIA-860'!$B:$B,Capacity!$B8877,'EIA-860'!$J:$J,Capacity!J$6,'EIA-860'!$K:$K,Capacity!$C$3)</f>
        <v>0</v>
      </c>
      <c r="K8877" s="176">
        <f>SUMIFS('EIA-860'!$F:$F,'EIA-860'!$B:$B,Capacity!$B8877,'EIA-860'!$J:$J,Capacity!K$6,'EIA-860'!$K:$K,Capacity!$C$3)</f>
        <v>0</v>
      </c>
      <c r="L8877" s="176">
        <f>SUMIFS('EIA-860'!$F:$F,'EIA-860'!$B:$B,Capacity!$B8877,'EIA-860'!$J:$J,Capacity!L$6,'EIA-860'!$K:$K,Capacity!$C$3)</f>
        <v>0</v>
      </c>
      <c r="M8877" s="176">
        <f>SUMIFS('EIA-860'!$F:$F,'EIA-860'!$B:$B,Capacity!$B8877,'EIA-860'!$J:$J,Capacity!M$6,'EIA-860'!$K:$K,Capacity!$C$3)</f>
        <v>0</v>
      </c>
      <c r="N8877" s="176">
        <f>SUMIFS('EIA-860'!$F:$F,'EIA-860'!$B:$B,Capacity!$B8877,'EIA-860'!$J:$J,Capacity!N$6,'EIA-860'!$K:$K,Capacity!$C$3)</f>
        <v>0</v>
      </c>
      <c r="O8877" s="176">
        <f>SUMIFS('EIA-860'!$F:$F,'EIA-860'!$B:$B,Capacity!$B8877,'EIA-860'!$J:$J,Capacity!O$6,'EIA-860'!$K:$K,Capacity!$C$3)</f>
        <v>0</v>
      </c>
      <c r="P8877" s="176">
        <f>SUMIFS('EIA-860'!$F:$F,'EIA-860'!$B:$B,Capacity!$B8877,'EIA-860'!$J:$J,Capacity!P$6,'EIA-860'!$K:$K,Capacity!$C$3)</f>
        <v>0</v>
      </c>
      <c r="Q8877" s="176">
        <f>SUMIFS('EIA-860'!$F:$F,'EIA-860'!$B:$B,Capacity!$B8877,'EIA-860'!$J:$J,Capacity!Q$6,'EIA-860'!$K:$K,Capacity!$C$3)</f>
        <v>0</v>
      </c>
    </row>
    <row r="8878" spans="2:17">
      <c r="B8878" s="65">
        <v>61913</v>
      </c>
      <c r="C8878" s="176">
        <f>SUMIFS('EIA-860'!$F:$F,'EIA-860'!$B:$B,Capacity!$B8878,'EIA-860'!$J:$J,Capacity!C$6,'EIA-860'!$K:$K,Capacity!$C$3)</f>
        <v>0</v>
      </c>
      <c r="D8878" s="176">
        <f>SUMIFS('EIA-860'!$F:$F,'EIA-860'!$B:$B,Capacity!$B8878,'EIA-860'!$J:$J,Capacity!D$6,'EIA-860'!$K:$K,Capacity!$C$3)</f>
        <v>0</v>
      </c>
      <c r="E8878" s="176">
        <f>SUMIFS('EIA-860'!$F:$F,'EIA-860'!$B:$B,Capacity!$B8878,'EIA-860'!$J:$J,Capacity!E$6,'EIA-860'!$K:$K,Capacity!$C$3)</f>
        <v>0</v>
      </c>
      <c r="F8878" s="176">
        <f>SUMIFS('EIA-860'!$F:$F,'EIA-860'!$B:$B,Capacity!$B8878,'EIA-860'!$J:$J,Capacity!F$6,'EIA-860'!$K:$K,Capacity!$C$3)</f>
        <v>0</v>
      </c>
      <c r="G8878" s="176">
        <f>SUMIFS('EIA-860'!$F:$F,'EIA-860'!$B:$B,Capacity!$B8878,'EIA-860'!$J:$J,Capacity!G$6,'EIA-860'!$K:$K,Capacity!$C$3)</f>
        <v>0</v>
      </c>
      <c r="H8878" s="176">
        <f>SUMIFS('EIA-860'!$F:$F,'EIA-860'!$B:$B,Capacity!$B8878,'EIA-860'!$J:$J,Capacity!H$6,'EIA-860'!$K:$K,Capacity!$C$3)</f>
        <v>0</v>
      </c>
      <c r="I8878" s="176">
        <f>SUMIFS('EIA-860'!$F:$F,'EIA-860'!$B:$B,Capacity!$B8878,'EIA-860'!$J:$J,Capacity!I$6,'EIA-860'!$K:$K,Capacity!$C$3)</f>
        <v>0</v>
      </c>
      <c r="J8878" s="176">
        <f>SUMIFS('EIA-860'!$F:$F,'EIA-860'!$B:$B,Capacity!$B8878,'EIA-860'!$J:$J,Capacity!J$6,'EIA-860'!$K:$K,Capacity!$C$3)</f>
        <v>0</v>
      </c>
      <c r="K8878" s="176">
        <f>SUMIFS('EIA-860'!$F:$F,'EIA-860'!$B:$B,Capacity!$B8878,'EIA-860'!$J:$J,Capacity!K$6,'EIA-860'!$K:$K,Capacity!$C$3)</f>
        <v>2</v>
      </c>
      <c r="L8878" s="176">
        <f>SUMIFS('EIA-860'!$F:$F,'EIA-860'!$B:$B,Capacity!$B8878,'EIA-860'!$J:$J,Capacity!L$6,'EIA-860'!$K:$K,Capacity!$C$3)</f>
        <v>0</v>
      </c>
      <c r="M8878" s="176">
        <f>SUMIFS('EIA-860'!$F:$F,'EIA-860'!$B:$B,Capacity!$B8878,'EIA-860'!$J:$J,Capacity!M$6,'EIA-860'!$K:$K,Capacity!$C$3)</f>
        <v>0</v>
      </c>
      <c r="N8878" s="176">
        <f>SUMIFS('EIA-860'!$F:$F,'EIA-860'!$B:$B,Capacity!$B8878,'EIA-860'!$J:$J,Capacity!N$6,'EIA-860'!$K:$K,Capacity!$C$3)</f>
        <v>0</v>
      </c>
      <c r="O8878" s="176">
        <f>SUMIFS('EIA-860'!$F:$F,'EIA-860'!$B:$B,Capacity!$B8878,'EIA-860'!$J:$J,Capacity!O$6,'EIA-860'!$K:$K,Capacity!$C$3)</f>
        <v>0</v>
      </c>
      <c r="P8878" s="176">
        <f>SUMIFS('EIA-860'!$F:$F,'EIA-860'!$B:$B,Capacity!$B8878,'EIA-860'!$J:$J,Capacity!P$6,'EIA-860'!$K:$K,Capacity!$C$3)</f>
        <v>0</v>
      </c>
      <c r="Q8878" s="176">
        <f>SUMIFS('EIA-860'!$F:$F,'EIA-860'!$B:$B,Capacity!$B8878,'EIA-860'!$J:$J,Capacity!Q$6,'EIA-860'!$K:$K,Capacity!$C$3)</f>
        <v>0</v>
      </c>
    </row>
    <row r="8879" spans="2:17">
      <c r="B8879" s="65">
        <v>61914</v>
      </c>
      <c r="C8879" s="176">
        <f>SUMIFS('EIA-860'!$F:$F,'EIA-860'!$B:$B,Capacity!$B8879,'EIA-860'!$J:$J,Capacity!C$6,'EIA-860'!$K:$K,Capacity!$C$3)</f>
        <v>0</v>
      </c>
      <c r="D8879" s="176">
        <f>SUMIFS('EIA-860'!$F:$F,'EIA-860'!$B:$B,Capacity!$B8879,'EIA-860'!$J:$J,Capacity!D$6,'EIA-860'!$K:$K,Capacity!$C$3)</f>
        <v>0</v>
      </c>
      <c r="E8879" s="176">
        <f>SUMIFS('EIA-860'!$F:$F,'EIA-860'!$B:$B,Capacity!$B8879,'EIA-860'!$J:$J,Capacity!E$6,'EIA-860'!$K:$K,Capacity!$C$3)</f>
        <v>0</v>
      </c>
      <c r="F8879" s="176">
        <f>SUMIFS('EIA-860'!$F:$F,'EIA-860'!$B:$B,Capacity!$B8879,'EIA-860'!$J:$J,Capacity!F$6,'EIA-860'!$K:$K,Capacity!$C$3)</f>
        <v>0</v>
      </c>
      <c r="G8879" s="176">
        <f>SUMIFS('EIA-860'!$F:$F,'EIA-860'!$B:$B,Capacity!$B8879,'EIA-860'!$J:$J,Capacity!G$6,'EIA-860'!$K:$K,Capacity!$C$3)</f>
        <v>0</v>
      </c>
      <c r="H8879" s="176">
        <f>SUMIFS('EIA-860'!$F:$F,'EIA-860'!$B:$B,Capacity!$B8879,'EIA-860'!$J:$J,Capacity!H$6,'EIA-860'!$K:$K,Capacity!$C$3)</f>
        <v>0</v>
      </c>
      <c r="I8879" s="176">
        <f>SUMIFS('EIA-860'!$F:$F,'EIA-860'!$B:$B,Capacity!$B8879,'EIA-860'!$J:$J,Capacity!I$6,'EIA-860'!$K:$K,Capacity!$C$3)</f>
        <v>0</v>
      </c>
      <c r="J8879" s="176">
        <f>SUMIFS('EIA-860'!$F:$F,'EIA-860'!$B:$B,Capacity!$B8879,'EIA-860'!$J:$J,Capacity!J$6,'EIA-860'!$K:$K,Capacity!$C$3)</f>
        <v>0</v>
      </c>
      <c r="K8879" s="176">
        <f>SUMIFS('EIA-860'!$F:$F,'EIA-860'!$B:$B,Capacity!$B8879,'EIA-860'!$J:$J,Capacity!K$6,'EIA-860'!$K:$K,Capacity!$C$3)</f>
        <v>0</v>
      </c>
      <c r="L8879" s="176">
        <f>SUMIFS('EIA-860'!$F:$F,'EIA-860'!$B:$B,Capacity!$B8879,'EIA-860'!$J:$J,Capacity!L$6,'EIA-860'!$K:$K,Capacity!$C$3)</f>
        <v>3</v>
      </c>
      <c r="M8879" s="176">
        <f>SUMIFS('EIA-860'!$F:$F,'EIA-860'!$B:$B,Capacity!$B8879,'EIA-860'!$J:$J,Capacity!M$6,'EIA-860'!$K:$K,Capacity!$C$3)</f>
        <v>0</v>
      </c>
      <c r="N8879" s="176">
        <f>SUMIFS('EIA-860'!$F:$F,'EIA-860'!$B:$B,Capacity!$B8879,'EIA-860'!$J:$J,Capacity!N$6,'EIA-860'!$K:$K,Capacity!$C$3)</f>
        <v>0</v>
      </c>
      <c r="O8879" s="176">
        <f>SUMIFS('EIA-860'!$F:$F,'EIA-860'!$B:$B,Capacity!$B8879,'EIA-860'!$J:$J,Capacity!O$6,'EIA-860'!$K:$K,Capacity!$C$3)</f>
        <v>0</v>
      </c>
      <c r="P8879" s="176">
        <f>SUMIFS('EIA-860'!$F:$F,'EIA-860'!$B:$B,Capacity!$B8879,'EIA-860'!$J:$J,Capacity!P$6,'EIA-860'!$K:$K,Capacity!$C$3)</f>
        <v>0</v>
      </c>
      <c r="Q8879" s="176">
        <f>SUMIFS('EIA-860'!$F:$F,'EIA-860'!$B:$B,Capacity!$B8879,'EIA-860'!$J:$J,Capacity!Q$6,'EIA-860'!$K:$K,Capacity!$C$3)</f>
        <v>0</v>
      </c>
    </row>
    <row r="8880" spans="2:17">
      <c r="B8880" s="65">
        <v>61915</v>
      </c>
      <c r="C8880" s="176">
        <f>SUMIFS('EIA-860'!$F:$F,'EIA-860'!$B:$B,Capacity!$B8880,'EIA-860'!$J:$J,Capacity!C$6,'EIA-860'!$K:$K,Capacity!$C$3)</f>
        <v>0</v>
      </c>
      <c r="D8880" s="176">
        <f>SUMIFS('EIA-860'!$F:$F,'EIA-860'!$B:$B,Capacity!$B8880,'EIA-860'!$J:$J,Capacity!D$6,'EIA-860'!$K:$K,Capacity!$C$3)</f>
        <v>0</v>
      </c>
      <c r="E8880" s="176">
        <f>SUMIFS('EIA-860'!$F:$F,'EIA-860'!$B:$B,Capacity!$B8880,'EIA-860'!$J:$J,Capacity!E$6,'EIA-860'!$K:$K,Capacity!$C$3)</f>
        <v>0</v>
      </c>
      <c r="F8880" s="176">
        <f>SUMIFS('EIA-860'!$F:$F,'EIA-860'!$B:$B,Capacity!$B8880,'EIA-860'!$J:$J,Capacity!F$6,'EIA-860'!$K:$K,Capacity!$C$3)</f>
        <v>0</v>
      </c>
      <c r="G8880" s="176">
        <f>SUMIFS('EIA-860'!$F:$F,'EIA-860'!$B:$B,Capacity!$B8880,'EIA-860'!$J:$J,Capacity!G$6,'EIA-860'!$K:$K,Capacity!$C$3)</f>
        <v>0</v>
      </c>
      <c r="H8880" s="176">
        <f>SUMIFS('EIA-860'!$F:$F,'EIA-860'!$B:$B,Capacity!$B8880,'EIA-860'!$J:$J,Capacity!H$6,'EIA-860'!$K:$K,Capacity!$C$3)</f>
        <v>0</v>
      </c>
      <c r="I8880" s="176">
        <f>SUMIFS('EIA-860'!$F:$F,'EIA-860'!$B:$B,Capacity!$B8880,'EIA-860'!$J:$J,Capacity!I$6,'EIA-860'!$K:$K,Capacity!$C$3)</f>
        <v>0</v>
      </c>
      <c r="J8880" s="176">
        <f>SUMIFS('EIA-860'!$F:$F,'EIA-860'!$B:$B,Capacity!$B8880,'EIA-860'!$J:$J,Capacity!J$6,'EIA-860'!$K:$K,Capacity!$C$3)</f>
        <v>0</v>
      </c>
      <c r="K8880" s="176">
        <f>SUMIFS('EIA-860'!$F:$F,'EIA-860'!$B:$B,Capacity!$B8880,'EIA-860'!$J:$J,Capacity!K$6,'EIA-860'!$K:$K,Capacity!$C$3)</f>
        <v>0</v>
      </c>
      <c r="L8880" s="176">
        <f>SUMIFS('EIA-860'!$F:$F,'EIA-860'!$B:$B,Capacity!$B8880,'EIA-860'!$J:$J,Capacity!L$6,'EIA-860'!$K:$K,Capacity!$C$3)</f>
        <v>1.3</v>
      </c>
      <c r="M8880" s="176">
        <f>SUMIFS('EIA-860'!$F:$F,'EIA-860'!$B:$B,Capacity!$B8880,'EIA-860'!$J:$J,Capacity!M$6,'EIA-860'!$K:$K,Capacity!$C$3)</f>
        <v>0</v>
      </c>
      <c r="N8880" s="176">
        <f>SUMIFS('EIA-860'!$F:$F,'EIA-860'!$B:$B,Capacity!$B8880,'EIA-860'!$J:$J,Capacity!N$6,'EIA-860'!$K:$K,Capacity!$C$3)</f>
        <v>0</v>
      </c>
      <c r="O8880" s="176">
        <f>SUMIFS('EIA-860'!$F:$F,'EIA-860'!$B:$B,Capacity!$B8880,'EIA-860'!$J:$J,Capacity!O$6,'EIA-860'!$K:$K,Capacity!$C$3)</f>
        <v>0</v>
      </c>
      <c r="P8880" s="176">
        <f>SUMIFS('EIA-860'!$F:$F,'EIA-860'!$B:$B,Capacity!$B8880,'EIA-860'!$J:$J,Capacity!P$6,'EIA-860'!$K:$K,Capacity!$C$3)</f>
        <v>0</v>
      </c>
      <c r="Q8880" s="176">
        <f>SUMIFS('EIA-860'!$F:$F,'EIA-860'!$B:$B,Capacity!$B8880,'EIA-860'!$J:$J,Capacity!Q$6,'EIA-860'!$K:$K,Capacity!$C$3)</f>
        <v>0</v>
      </c>
    </row>
    <row r="8881" spans="2:17">
      <c r="B8881" s="65">
        <v>61916</v>
      </c>
      <c r="C8881" s="176">
        <f>SUMIFS('EIA-860'!$F:$F,'EIA-860'!$B:$B,Capacity!$B8881,'EIA-860'!$J:$J,Capacity!C$6,'EIA-860'!$K:$K,Capacity!$C$3)</f>
        <v>0</v>
      </c>
      <c r="D8881" s="176">
        <f>SUMIFS('EIA-860'!$F:$F,'EIA-860'!$B:$B,Capacity!$B8881,'EIA-860'!$J:$J,Capacity!D$6,'EIA-860'!$K:$K,Capacity!$C$3)</f>
        <v>0</v>
      </c>
      <c r="E8881" s="176">
        <f>SUMIFS('EIA-860'!$F:$F,'EIA-860'!$B:$B,Capacity!$B8881,'EIA-860'!$J:$J,Capacity!E$6,'EIA-860'!$K:$K,Capacity!$C$3)</f>
        <v>0</v>
      </c>
      <c r="F8881" s="176">
        <f>SUMIFS('EIA-860'!$F:$F,'EIA-860'!$B:$B,Capacity!$B8881,'EIA-860'!$J:$J,Capacity!F$6,'EIA-860'!$K:$K,Capacity!$C$3)</f>
        <v>0</v>
      </c>
      <c r="G8881" s="176">
        <f>SUMIFS('EIA-860'!$F:$F,'EIA-860'!$B:$B,Capacity!$B8881,'EIA-860'!$J:$J,Capacity!G$6,'EIA-860'!$K:$K,Capacity!$C$3)</f>
        <v>0</v>
      </c>
      <c r="H8881" s="176">
        <f>SUMIFS('EIA-860'!$F:$F,'EIA-860'!$B:$B,Capacity!$B8881,'EIA-860'!$J:$J,Capacity!H$6,'EIA-860'!$K:$K,Capacity!$C$3)</f>
        <v>0</v>
      </c>
      <c r="I8881" s="176">
        <f>SUMIFS('EIA-860'!$F:$F,'EIA-860'!$B:$B,Capacity!$B8881,'EIA-860'!$J:$J,Capacity!I$6,'EIA-860'!$K:$K,Capacity!$C$3)</f>
        <v>0</v>
      </c>
      <c r="J8881" s="176">
        <f>SUMIFS('EIA-860'!$F:$F,'EIA-860'!$B:$B,Capacity!$B8881,'EIA-860'!$J:$J,Capacity!J$6,'EIA-860'!$K:$K,Capacity!$C$3)</f>
        <v>48</v>
      </c>
      <c r="K8881" s="176">
        <f>SUMIFS('EIA-860'!$F:$F,'EIA-860'!$B:$B,Capacity!$B8881,'EIA-860'!$J:$J,Capacity!K$6,'EIA-860'!$K:$K,Capacity!$C$3)</f>
        <v>0</v>
      </c>
      <c r="L8881" s="176">
        <f>SUMIFS('EIA-860'!$F:$F,'EIA-860'!$B:$B,Capacity!$B8881,'EIA-860'!$J:$J,Capacity!L$6,'EIA-860'!$K:$K,Capacity!$C$3)</f>
        <v>0</v>
      </c>
      <c r="M8881" s="176">
        <f>SUMIFS('EIA-860'!$F:$F,'EIA-860'!$B:$B,Capacity!$B8881,'EIA-860'!$J:$J,Capacity!M$6,'EIA-860'!$K:$K,Capacity!$C$3)</f>
        <v>0</v>
      </c>
      <c r="N8881" s="176">
        <f>SUMIFS('EIA-860'!$F:$F,'EIA-860'!$B:$B,Capacity!$B8881,'EIA-860'!$J:$J,Capacity!N$6,'EIA-860'!$K:$K,Capacity!$C$3)</f>
        <v>0</v>
      </c>
      <c r="O8881" s="176">
        <f>SUMIFS('EIA-860'!$F:$F,'EIA-860'!$B:$B,Capacity!$B8881,'EIA-860'!$J:$J,Capacity!O$6,'EIA-860'!$K:$K,Capacity!$C$3)</f>
        <v>0</v>
      </c>
      <c r="P8881" s="176">
        <f>SUMIFS('EIA-860'!$F:$F,'EIA-860'!$B:$B,Capacity!$B8881,'EIA-860'!$J:$J,Capacity!P$6,'EIA-860'!$K:$K,Capacity!$C$3)</f>
        <v>0</v>
      </c>
      <c r="Q8881" s="176">
        <f>SUMIFS('EIA-860'!$F:$F,'EIA-860'!$B:$B,Capacity!$B8881,'EIA-860'!$J:$J,Capacity!Q$6,'EIA-860'!$K:$K,Capacity!$C$3)</f>
        <v>0</v>
      </c>
    </row>
    <row r="8882" spans="2:17">
      <c r="B8882" s="65">
        <v>61917</v>
      </c>
      <c r="C8882" s="176">
        <f>SUMIFS('EIA-860'!$F:$F,'EIA-860'!$B:$B,Capacity!$B8882,'EIA-860'!$J:$J,Capacity!C$6,'EIA-860'!$K:$K,Capacity!$C$3)</f>
        <v>0</v>
      </c>
      <c r="D8882" s="176">
        <f>SUMIFS('EIA-860'!$F:$F,'EIA-860'!$B:$B,Capacity!$B8882,'EIA-860'!$J:$J,Capacity!D$6,'EIA-860'!$K:$K,Capacity!$C$3)</f>
        <v>0</v>
      </c>
      <c r="E8882" s="176">
        <f>SUMIFS('EIA-860'!$F:$F,'EIA-860'!$B:$B,Capacity!$B8882,'EIA-860'!$J:$J,Capacity!E$6,'EIA-860'!$K:$K,Capacity!$C$3)</f>
        <v>0</v>
      </c>
      <c r="F8882" s="176">
        <f>SUMIFS('EIA-860'!$F:$F,'EIA-860'!$B:$B,Capacity!$B8882,'EIA-860'!$J:$J,Capacity!F$6,'EIA-860'!$K:$K,Capacity!$C$3)</f>
        <v>0</v>
      </c>
      <c r="G8882" s="176">
        <f>SUMIFS('EIA-860'!$F:$F,'EIA-860'!$B:$B,Capacity!$B8882,'EIA-860'!$J:$J,Capacity!G$6,'EIA-860'!$K:$K,Capacity!$C$3)</f>
        <v>0</v>
      </c>
      <c r="H8882" s="176">
        <f>SUMIFS('EIA-860'!$F:$F,'EIA-860'!$B:$B,Capacity!$B8882,'EIA-860'!$J:$J,Capacity!H$6,'EIA-860'!$K:$K,Capacity!$C$3)</f>
        <v>0</v>
      </c>
      <c r="I8882" s="176">
        <f>SUMIFS('EIA-860'!$F:$F,'EIA-860'!$B:$B,Capacity!$B8882,'EIA-860'!$J:$J,Capacity!I$6,'EIA-860'!$K:$K,Capacity!$C$3)</f>
        <v>0</v>
      </c>
      <c r="J8882" s="176">
        <f>SUMIFS('EIA-860'!$F:$F,'EIA-860'!$B:$B,Capacity!$B8882,'EIA-860'!$J:$J,Capacity!J$6,'EIA-860'!$K:$K,Capacity!$C$3)</f>
        <v>0</v>
      </c>
      <c r="K8882" s="176">
        <f>SUMIFS('EIA-860'!$F:$F,'EIA-860'!$B:$B,Capacity!$B8882,'EIA-860'!$J:$J,Capacity!K$6,'EIA-860'!$K:$K,Capacity!$C$3)</f>
        <v>0</v>
      </c>
      <c r="L8882" s="176">
        <f>SUMIFS('EIA-860'!$F:$F,'EIA-860'!$B:$B,Capacity!$B8882,'EIA-860'!$J:$J,Capacity!L$6,'EIA-860'!$K:$K,Capacity!$C$3)</f>
        <v>1.4</v>
      </c>
      <c r="M8882" s="176">
        <f>SUMIFS('EIA-860'!$F:$F,'EIA-860'!$B:$B,Capacity!$B8882,'EIA-860'!$J:$J,Capacity!M$6,'EIA-860'!$K:$K,Capacity!$C$3)</f>
        <v>0</v>
      </c>
      <c r="N8882" s="176">
        <f>SUMIFS('EIA-860'!$F:$F,'EIA-860'!$B:$B,Capacity!$B8882,'EIA-860'!$J:$J,Capacity!N$6,'EIA-860'!$K:$K,Capacity!$C$3)</f>
        <v>0</v>
      </c>
      <c r="O8882" s="176">
        <f>SUMIFS('EIA-860'!$F:$F,'EIA-860'!$B:$B,Capacity!$B8882,'EIA-860'!$J:$J,Capacity!O$6,'EIA-860'!$K:$K,Capacity!$C$3)</f>
        <v>0</v>
      </c>
      <c r="P8882" s="176">
        <f>SUMIFS('EIA-860'!$F:$F,'EIA-860'!$B:$B,Capacity!$B8882,'EIA-860'!$J:$J,Capacity!P$6,'EIA-860'!$K:$K,Capacity!$C$3)</f>
        <v>0</v>
      </c>
      <c r="Q8882" s="176">
        <f>SUMIFS('EIA-860'!$F:$F,'EIA-860'!$B:$B,Capacity!$B8882,'EIA-860'!$J:$J,Capacity!Q$6,'EIA-860'!$K:$K,Capacity!$C$3)</f>
        <v>0</v>
      </c>
    </row>
    <row r="8883" spans="2:17">
      <c r="B8883" s="65">
        <v>61919</v>
      </c>
      <c r="C8883" s="176">
        <f>SUMIFS('EIA-860'!$F:$F,'EIA-860'!$B:$B,Capacity!$B8883,'EIA-860'!$J:$J,Capacity!C$6,'EIA-860'!$K:$K,Capacity!$C$3)</f>
        <v>0</v>
      </c>
      <c r="D8883" s="176">
        <f>SUMIFS('EIA-860'!$F:$F,'EIA-860'!$B:$B,Capacity!$B8883,'EIA-860'!$J:$J,Capacity!D$6,'EIA-860'!$K:$K,Capacity!$C$3)</f>
        <v>0</v>
      </c>
      <c r="E8883" s="176">
        <f>SUMIFS('EIA-860'!$F:$F,'EIA-860'!$B:$B,Capacity!$B8883,'EIA-860'!$J:$J,Capacity!E$6,'EIA-860'!$K:$K,Capacity!$C$3)</f>
        <v>0</v>
      </c>
      <c r="F8883" s="176">
        <f>SUMIFS('EIA-860'!$F:$F,'EIA-860'!$B:$B,Capacity!$B8883,'EIA-860'!$J:$J,Capacity!F$6,'EIA-860'!$K:$K,Capacity!$C$3)</f>
        <v>0</v>
      </c>
      <c r="G8883" s="176">
        <f>SUMIFS('EIA-860'!$F:$F,'EIA-860'!$B:$B,Capacity!$B8883,'EIA-860'!$J:$J,Capacity!G$6,'EIA-860'!$K:$K,Capacity!$C$3)</f>
        <v>0</v>
      </c>
      <c r="H8883" s="176">
        <f>SUMIFS('EIA-860'!$F:$F,'EIA-860'!$B:$B,Capacity!$B8883,'EIA-860'!$J:$J,Capacity!H$6,'EIA-860'!$K:$K,Capacity!$C$3)</f>
        <v>0</v>
      </c>
      <c r="I8883" s="176">
        <f>SUMIFS('EIA-860'!$F:$F,'EIA-860'!$B:$B,Capacity!$B8883,'EIA-860'!$J:$J,Capacity!I$6,'EIA-860'!$K:$K,Capacity!$C$3)</f>
        <v>0</v>
      </c>
      <c r="J8883" s="176">
        <f>SUMIFS('EIA-860'!$F:$F,'EIA-860'!$B:$B,Capacity!$B8883,'EIA-860'!$J:$J,Capacity!J$6,'EIA-860'!$K:$K,Capacity!$C$3)</f>
        <v>0</v>
      </c>
      <c r="K8883" s="176">
        <f>SUMIFS('EIA-860'!$F:$F,'EIA-860'!$B:$B,Capacity!$B8883,'EIA-860'!$J:$J,Capacity!K$6,'EIA-860'!$K:$K,Capacity!$C$3)</f>
        <v>0</v>
      </c>
      <c r="L8883" s="176">
        <f>SUMIFS('EIA-860'!$F:$F,'EIA-860'!$B:$B,Capacity!$B8883,'EIA-860'!$J:$J,Capacity!L$6,'EIA-860'!$K:$K,Capacity!$C$3)</f>
        <v>5</v>
      </c>
      <c r="M8883" s="176">
        <f>SUMIFS('EIA-860'!$F:$F,'EIA-860'!$B:$B,Capacity!$B8883,'EIA-860'!$J:$J,Capacity!M$6,'EIA-860'!$K:$K,Capacity!$C$3)</f>
        <v>0</v>
      </c>
      <c r="N8883" s="176">
        <f>SUMIFS('EIA-860'!$F:$F,'EIA-860'!$B:$B,Capacity!$B8883,'EIA-860'!$J:$J,Capacity!N$6,'EIA-860'!$K:$K,Capacity!$C$3)</f>
        <v>0</v>
      </c>
      <c r="O8883" s="176">
        <f>SUMIFS('EIA-860'!$F:$F,'EIA-860'!$B:$B,Capacity!$B8883,'EIA-860'!$J:$J,Capacity!O$6,'EIA-860'!$K:$K,Capacity!$C$3)</f>
        <v>0</v>
      </c>
      <c r="P8883" s="176">
        <f>SUMIFS('EIA-860'!$F:$F,'EIA-860'!$B:$B,Capacity!$B8883,'EIA-860'!$J:$J,Capacity!P$6,'EIA-860'!$K:$K,Capacity!$C$3)</f>
        <v>0</v>
      </c>
      <c r="Q8883" s="176">
        <f>SUMIFS('EIA-860'!$F:$F,'EIA-860'!$B:$B,Capacity!$B8883,'EIA-860'!$J:$J,Capacity!Q$6,'EIA-860'!$K:$K,Capacity!$C$3)</f>
        <v>0</v>
      </c>
    </row>
    <row r="8884" spans="2:17">
      <c r="B8884" s="65">
        <v>61921</v>
      </c>
      <c r="C8884" s="176">
        <f>SUMIFS('EIA-860'!$F:$F,'EIA-860'!$B:$B,Capacity!$B8884,'EIA-860'!$J:$J,Capacity!C$6,'EIA-860'!$K:$K,Capacity!$C$3)</f>
        <v>0</v>
      </c>
      <c r="D8884" s="176">
        <f>SUMIFS('EIA-860'!$F:$F,'EIA-860'!$B:$B,Capacity!$B8884,'EIA-860'!$J:$J,Capacity!D$6,'EIA-860'!$K:$K,Capacity!$C$3)</f>
        <v>0</v>
      </c>
      <c r="E8884" s="176">
        <f>SUMIFS('EIA-860'!$F:$F,'EIA-860'!$B:$B,Capacity!$B8884,'EIA-860'!$J:$J,Capacity!E$6,'EIA-860'!$K:$K,Capacity!$C$3)</f>
        <v>0</v>
      </c>
      <c r="F8884" s="176">
        <f>SUMIFS('EIA-860'!$F:$F,'EIA-860'!$B:$B,Capacity!$B8884,'EIA-860'!$J:$J,Capacity!F$6,'EIA-860'!$K:$K,Capacity!$C$3)</f>
        <v>0</v>
      </c>
      <c r="G8884" s="176">
        <f>SUMIFS('EIA-860'!$F:$F,'EIA-860'!$B:$B,Capacity!$B8884,'EIA-860'!$J:$J,Capacity!G$6,'EIA-860'!$K:$K,Capacity!$C$3)</f>
        <v>0</v>
      </c>
      <c r="H8884" s="176">
        <f>SUMIFS('EIA-860'!$F:$F,'EIA-860'!$B:$B,Capacity!$B8884,'EIA-860'!$J:$J,Capacity!H$6,'EIA-860'!$K:$K,Capacity!$C$3)</f>
        <v>0</v>
      </c>
      <c r="I8884" s="176">
        <f>SUMIFS('EIA-860'!$F:$F,'EIA-860'!$B:$B,Capacity!$B8884,'EIA-860'!$J:$J,Capacity!I$6,'EIA-860'!$K:$K,Capacity!$C$3)</f>
        <v>0</v>
      </c>
      <c r="J8884" s="176">
        <f>SUMIFS('EIA-860'!$F:$F,'EIA-860'!$B:$B,Capacity!$B8884,'EIA-860'!$J:$J,Capacity!J$6,'EIA-860'!$K:$K,Capacity!$C$3)</f>
        <v>300</v>
      </c>
      <c r="K8884" s="176">
        <f>SUMIFS('EIA-860'!$F:$F,'EIA-860'!$B:$B,Capacity!$B8884,'EIA-860'!$J:$J,Capacity!K$6,'EIA-860'!$K:$K,Capacity!$C$3)</f>
        <v>0</v>
      </c>
      <c r="L8884" s="176">
        <f>SUMIFS('EIA-860'!$F:$F,'EIA-860'!$B:$B,Capacity!$B8884,'EIA-860'!$J:$J,Capacity!L$6,'EIA-860'!$K:$K,Capacity!$C$3)</f>
        <v>0</v>
      </c>
      <c r="M8884" s="176">
        <f>SUMIFS('EIA-860'!$F:$F,'EIA-860'!$B:$B,Capacity!$B8884,'EIA-860'!$J:$J,Capacity!M$6,'EIA-860'!$K:$K,Capacity!$C$3)</f>
        <v>0</v>
      </c>
      <c r="N8884" s="176">
        <f>SUMIFS('EIA-860'!$F:$F,'EIA-860'!$B:$B,Capacity!$B8884,'EIA-860'!$J:$J,Capacity!N$6,'EIA-860'!$K:$K,Capacity!$C$3)</f>
        <v>0</v>
      </c>
      <c r="O8884" s="176">
        <f>SUMIFS('EIA-860'!$F:$F,'EIA-860'!$B:$B,Capacity!$B8884,'EIA-860'!$J:$J,Capacity!O$6,'EIA-860'!$K:$K,Capacity!$C$3)</f>
        <v>0</v>
      </c>
      <c r="P8884" s="176">
        <f>SUMIFS('EIA-860'!$F:$F,'EIA-860'!$B:$B,Capacity!$B8884,'EIA-860'!$J:$J,Capacity!P$6,'EIA-860'!$K:$K,Capacity!$C$3)</f>
        <v>0</v>
      </c>
      <c r="Q8884" s="176">
        <f>SUMIFS('EIA-860'!$F:$F,'EIA-860'!$B:$B,Capacity!$B8884,'EIA-860'!$J:$J,Capacity!Q$6,'EIA-860'!$K:$K,Capacity!$C$3)</f>
        <v>0</v>
      </c>
    </row>
    <row r="8885" spans="2:17">
      <c r="B8885" s="65">
        <v>61922</v>
      </c>
      <c r="C8885" s="176">
        <f>SUMIFS('EIA-860'!$F:$F,'EIA-860'!$B:$B,Capacity!$B8885,'EIA-860'!$J:$J,Capacity!C$6,'EIA-860'!$K:$K,Capacity!$C$3)</f>
        <v>0</v>
      </c>
      <c r="D8885" s="176">
        <f>SUMIFS('EIA-860'!$F:$F,'EIA-860'!$B:$B,Capacity!$B8885,'EIA-860'!$J:$J,Capacity!D$6,'EIA-860'!$K:$K,Capacity!$C$3)</f>
        <v>0</v>
      </c>
      <c r="E8885" s="176">
        <f>SUMIFS('EIA-860'!$F:$F,'EIA-860'!$B:$B,Capacity!$B8885,'EIA-860'!$J:$J,Capacity!E$6,'EIA-860'!$K:$K,Capacity!$C$3)</f>
        <v>0</v>
      </c>
      <c r="F8885" s="176">
        <f>SUMIFS('EIA-860'!$F:$F,'EIA-860'!$B:$B,Capacity!$B8885,'EIA-860'!$J:$J,Capacity!F$6,'EIA-860'!$K:$K,Capacity!$C$3)</f>
        <v>0</v>
      </c>
      <c r="G8885" s="176">
        <f>SUMIFS('EIA-860'!$F:$F,'EIA-860'!$B:$B,Capacity!$B8885,'EIA-860'!$J:$J,Capacity!G$6,'EIA-860'!$K:$K,Capacity!$C$3)</f>
        <v>0</v>
      </c>
      <c r="H8885" s="176">
        <f>SUMIFS('EIA-860'!$F:$F,'EIA-860'!$B:$B,Capacity!$B8885,'EIA-860'!$J:$J,Capacity!H$6,'EIA-860'!$K:$K,Capacity!$C$3)</f>
        <v>0</v>
      </c>
      <c r="I8885" s="176">
        <f>SUMIFS('EIA-860'!$F:$F,'EIA-860'!$B:$B,Capacity!$B8885,'EIA-860'!$J:$J,Capacity!I$6,'EIA-860'!$K:$K,Capacity!$C$3)</f>
        <v>0</v>
      </c>
      <c r="J8885" s="176">
        <f>SUMIFS('EIA-860'!$F:$F,'EIA-860'!$B:$B,Capacity!$B8885,'EIA-860'!$J:$J,Capacity!J$6,'EIA-860'!$K:$K,Capacity!$C$3)</f>
        <v>0</v>
      </c>
      <c r="K8885" s="176">
        <f>SUMIFS('EIA-860'!$F:$F,'EIA-860'!$B:$B,Capacity!$B8885,'EIA-860'!$J:$J,Capacity!K$6,'EIA-860'!$K:$K,Capacity!$C$3)</f>
        <v>0</v>
      </c>
      <c r="L8885" s="176">
        <f>SUMIFS('EIA-860'!$F:$F,'EIA-860'!$B:$B,Capacity!$B8885,'EIA-860'!$J:$J,Capacity!L$6,'EIA-860'!$K:$K,Capacity!$C$3)</f>
        <v>2</v>
      </c>
      <c r="M8885" s="176">
        <f>SUMIFS('EIA-860'!$F:$F,'EIA-860'!$B:$B,Capacity!$B8885,'EIA-860'!$J:$J,Capacity!M$6,'EIA-860'!$K:$K,Capacity!$C$3)</f>
        <v>0</v>
      </c>
      <c r="N8885" s="176">
        <f>SUMIFS('EIA-860'!$F:$F,'EIA-860'!$B:$B,Capacity!$B8885,'EIA-860'!$J:$J,Capacity!N$6,'EIA-860'!$K:$K,Capacity!$C$3)</f>
        <v>0</v>
      </c>
      <c r="O8885" s="176">
        <f>SUMIFS('EIA-860'!$F:$F,'EIA-860'!$B:$B,Capacity!$B8885,'EIA-860'!$J:$J,Capacity!O$6,'EIA-860'!$K:$K,Capacity!$C$3)</f>
        <v>0</v>
      </c>
      <c r="P8885" s="176">
        <f>SUMIFS('EIA-860'!$F:$F,'EIA-860'!$B:$B,Capacity!$B8885,'EIA-860'!$J:$J,Capacity!P$6,'EIA-860'!$K:$K,Capacity!$C$3)</f>
        <v>0</v>
      </c>
      <c r="Q8885" s="176">
        <f>SUMIFS('EIA-860'!$F:$F,'EIA-860'!$B:$B,Capacity!$B8885,'EIA-860'!$J:$J,Capacity!Q$6,'EIA-860'!$K:$K,Capacity!$C$3)</f>
        <v>0</v>
      </c>
    </row>
    <row r="8886" spans="2:17">
      <c r="B8886" s="65">
        <v>61923</v>
      </c>
      <c r="C8886" s="176">
        <f>SUMIFS('EIA-860'!$F:$F,'EIA-860'!$B:$B,Capacity!$B8886,'EIA-860'!$J:$J,Capacity!C$6,'EIA-860'!$K:$K,Capacity!$C$3)</f>
        <v>0</v>
      </c>
      <c r="D8886" s="176">
        <f>SUMIFS('EIA-860'!$F:$F,'EIA-860'!$B:$B,Capacity!$B8886,'EIA-860'!$J:$J,Capacity!D$6,'EIA-860'!$K:$K,Capacity!$C$3)</f>
        <v>0</v>
      </c>
      <c r="E8886" s="176">
        <f>SUMIFS('EIA-860'!$F:$F,'EIA-860'!$B:$B,Capacity!$B8886,'EIA-860'!$J:$J,Capacity!E$6,'EIA-860'!$K:$K,Capacity!$C$3)</f>
        <v>0</v>
      </c>
      <c r="F8886" s="176">
        <f>SUMIFS('EIA-860'!$F:$F,'EIA-860'!$B:$B,Capacity!$B8886,'EIA-860'!$J:$J,Capacity!F$6,'EIA-860'!$K:$K,Capacity!$C$3)</f>
        <v>0</v>
      </c>
      <c r="G8886" s="176">
        <f>SUMIFS('EIA-860'!$F:$F,'EIA-860'!$B:$B,Capacity!$B8886,'EIA-860'!$J:$J,Capacity!G$6,'EIA-860'!$K:$K,Capacity!$C$3)</f>
        <v>0</v>
      </c>
      <c r="H8886" s="176">
        <f>SUMIFS('EIA-860'!$F:$F,'EIA-860'!$B:$B,Capacity!$B8886,'EIA-860'!$J:$J,Capacity!H$6,'EIA-860'!$K:$K,Capacity!$C$3)</f>
        <v>0</v>
      </c>
      <c r="I8886" s="176">
        <f>SUMIFS('EIA-860'!$F:$F,'EIA-860'!$B:$B,Capacity!$B8886,'EIA-860'!$J:$J,Capacity!I$6,'EIA-860'!$K:$K,Capacity!$C$3)</f>
        <v>0</v>
      </c>
      <c r="J8886" s="176">
        <f>SUMIFS('EIA-860'!$F:$F,'EIA-860'!$B:$B,Capacity!$B8886,'EIA-860'!$J:$J,Capacity!J$6,'EIA-860'!$K:$K,Capacity!$C$3)</f>
        <v>0</v>
      </c>
      <c r="K8886" s="176">
        <f>SUMIFS('EIA-860'!$F:$F,'EIA-860'!$B:$B,Capacity!$B8886,'EIA-860'!$J:$J,Capacity!K$6,'EIA-860'!$K:$K,Capacity!$C$3)</f>
        <v>1</v>
      </c>
      <c r="L8886" s="176">
        <f>SUMIFS('EIA-860'!$F:$F,'EIA-860'!$B:$B,Capacity!$B8886,'EIA-860'!$J:$J,Capacity!L$6,'EIA-860'!$K:$K,Capacity!$C$3)</f>
        <v>0</v>
      </c>
      <c r="M8886" s="176">
        <f>SUMIFS('EIA-860'!$F:$F,'EIA-860'!$B:$B,Capacity!$B8886,'EIA-860'!$J:$J,Capacity!M$6,'EIA-860'!$K:$K,Capacity!$C$3)</f>
        <v>0</v>
      </c>
      <c r="N8886" s="176">
        <f>SUMIFS('EIA-860'!$F:$F,'EIA-860'!$B:$B,Capacity!$B8886,'EIA-860'!$J:$J,Capacity!N$6,'EIA-860'!$K:$K,Capacity!$C$3)</f>
        <v>0</v>
      </c>
      <c r="O8886" s="176">
        <f>SUMIFS('EIA-860'!$F:$F,'EIA-860'!$B:$B,Capacity!$B8886,'EIA-860'!$J:$J,Capacity!O$6,'EIA-860'!$K:$K,Capacity!$C$3)</f>
        <v>0</v>
      </c>
      <c r="P8886" s="176">
        <f>SUMIFS('EIA-860'!$F:$F,'EIA-860'!$B:$B,Capacity!$B8886,'EIA-860'!$J:$J,Capacity!P$6,'EIA-860'!$K:$K,Capacity!$C$3)</f>
        <v>0</v>
      </c>
      <c r="Q8886" s="176">
        <f>SUMIFS('EIA-860'!$F:$F,'EIA-860'!$B:$B,Capacity!$B8886,'EIA-860'!$J:$J,Capacity!Q$6,'EIA-860'!$K:$K,Capacity!$C$3)</f>
        <v>0</v>
      </c>
    </row>
    <row r="8887" spans="2:17">
      <c r="B8887" s="65">
        <v>61924</v>
      </c>
      <c r="C8887" s="176">
        <f>SUMIFS('EIA-860'!$F:$F,'EIA-860'!$B:$B,Capacity!$B8887,'EIA-860'!$J:$J,Capacity!C$6,'EIA-860'!$K:$K,Capacity!$C$3)</f>
        <v>0</v>
      </c>
      <c r="D8887" s="176">
        <f>SUMIFS('EIA-860'!$F:$F,'EIA-860'!$B:$B,Capacity!$B8887,'EIA-860'!$J:$J,Capacity!D$6,'EIA-860'!$K:$K,Capacity!$C$3)</f>
        <v>0</v>
      </c>
      <c r="E8887" s="176">
        <f>SUMIFS('EIA-860'!$F:$F,'EIA-860'!$B:$B,Capacity!$B8887,'EIA-860'!$J:$J,Capacity!E$6,'EIA-860'!$K:$K,Capacity!$C$3)</f>
        <v>0</v>
      </c>
      <c r="F8887" s="176">
        <f>SUMIFS('EIA-860'!$F:$F,'EIA-860'!$B:$B,Capacity!$B8887,'EIA-860'!$J:$J,Capacity!F$6,'EIA-860'!$K:$K,Capacity!$C$3)</f>
        <v>0</v>
      </c>
      <c r="G8887" s="176">
        <f>SUMIFS('EIA-860'!$F:$F,'EIA-860'!$B:$B,Capacity!$B8887,'EIA-860'!$J:$J,Capacity!G$6,'EIA-860'!$K:$K,Capacity!$C$3)</f>
        <v>0</v>
      </c>
      <c r="H8887" s="176">
        <f>SUMIFS('EIA-860'!$F:$F,'EIA-860'!$B:$B,Capacity!$B8887,'EIA-860'!$J:$J,Capacity!H$6,'EIA-860'!$K:$K,Capacity!$C$3)</f>
        <v>0</v>
      </c>
      <c r="I8887" s="176">
        <f>SUMIFS('EIA-860'!$F:$F,'EIA-860'!$B:$B,Capacity!$B8887,'EIA-860'!$J:$J,Capacity!I$6,'EIA-860'!$K:$K,Capacity!$C$3)</f>
        <v>0</v>
      </c>
      <c r="J8887" s="176">
        <f>SUMIFS('EIA-860'!$F:$F,'EIA-860'!$B:$B,Capacity!$B8887,'EIA-860'!$J:$J,Capacity!J$6,'EIA-860'!$K:$K,Capacity!$C$3)</f>
        <v>0</v>
      </c>
      <c r="K8887" s="176">
        <f>SUMIFS('EIA-860'!$F:$F,'EIA-860'!$B:$B,Capacity!$B8887,'EIA-860'!$J:$J,Capacity!K$6,'EIA-860'!$K:$K,Capacity!$C$3)</f>
        <v>0</v>
      </c>
      <c r="L8887" s="176">
        <f>SUMIFS('EIA-860'!$F:$F,'EIA-860'!$B:$B,Capacity!$B8887,'EIA-860'!$J:$J,Capacity!L$6,'EIA-860'!$K:$K,Capacity!$C$3)</f>
        <v>14.7</v>
      </c>
      <c r="M8887" s="176">
        <f>SUMIFS('EIA-860'!$F:$F,'EIA-860'!$B:$B,Capacity!$B8887,'EIA-860'!$J:$J,Capacity!M$6,'EIA-860'!$K:$K,Capacity!$C$3)</f>
        <v>0</v>
      </c>
      <c r="N8887" s="176">
        <f>SUMIFS('EIA-860'!$F:$F,'EIA-860'!$B:$B,Capacity!$B8887,'EIA-860'!$J:$J,Capacity!N$6,'EIA-860'!$K:$K,Capacity!$C$3)</f>
        <v>0</v>
      </c>
      <c r="O8887" s="176">
        <f>SUMIFS('EIA-860'!$F:$F,'EIA-860'!$B:$B,Capacity!$B8887,'EIA-860'!$J:$J,Capacity!O$6,'EIA-860'!$K:$K,Capacity!$C$3)</f>
        <v>0</v>
      </c>
      <c r="P8887" s="176">
        <f>SUMIFS('EIA-860'!$F:$F,'EIA-860'!$B:$B,Capacity!$B8887,'EIA-860'!$J:$J,Capacity!P$6,'EIA-860'!$K:$K,Capacity!$C$3)</f>
        <v>0</v>
      </c>
      <c r="Q8887" s="176">
        <f>SUMIFS('EIA-860'!$F:$F,'EIA-860'!$B:$B,Capacity!$B8887,'EIA-860'!$J:$J,Capacity!Q$6,'EIA-860'!$K:$K,Capacity!$C$3)</f>
        <v>0</v>
      </c>
    </row>
    <row r="8888" spans="2:17">
      <c r="B8888" s="65">
        <v>61925</v>
      </c>
      <c r="C8888" s="176">
        <f>SUMIFS('EIA-860'!$F:$F,'EIA-860'!$B:$B,Capacity!$B8888,'EIA-860'!$J:$J,Capacity!C$6,'EIA-860'!$K:$K,Capacity!$C$3)</f>
        <v>0</v>
      </c>
      <c r="D8888" s="176">
        <f>SUMIFS('EIA-860'!$F:$F,'EIA-860'!$B:$B,Capacity!$B8888,'EIA-860'!$J:$J,Capacity!D$6,'EIA-860'!$K:$K,Capacity!$C$3)</f>
        <v>0</v>
      </c>
      <c r="E8888" s="176">
        <f>SUMIFS('EIA-860'!$F:$F,'EIA-860'!$B:$B,Capacity!$B8888,'EIA-860'!$J:$J,Capacity!E$6,'EIA-860'!$K:$K,Capacity!$C$3)</f>
        <v>0</v>
      </c>
      <c r="F8888" s="176">
        <f>SUMIFS('EIA-860'!$F:$F,'EIA-860'!$B:$B,Capacity!$B8888,'EIA-860'!$J:$J,Capacity!F$6,'EIA-860'!$K:$K,Capacity!$C$3)</f>
        <v>0</v>
      </c>
      <c r="G8888" s="176">
        <f>SUMIFS('EIA-860'!$F:$F,'EIA-860'!$B:$B,Capacity!$B8888,'EIA-860'!$J:$J,Capacity!G$6,'EIA-860'!$K:$K,Capacity!$C$3)</f>
        <v>0</v>
      </c>
      <c r="H8888" s="176">
        <f>SUMIFS('EIA-860'!$F:$F,'EIA-860'!$B:$B,Capacity!$B8888,'EIA-860'!$J:$J,Capacity!H$6,'EIA-860'!$K:$K,Capacity!$C$3)</f>
        <v>0</v>
      </c>
      <c r="I8888" s="176">
        <f>SUMIFS('EIA-860'!$F:$F,'EIA-860'!$B:$B,Capacity!$B8888,'EIA-860'!$J:$J,Capacity!I$6,'EIA-860'!$K:$K,Capacity!$C$3)</f>
        <v>0</v>
      </c>
      <c r="J8888" s="176">
        <f>SUMIFS('EIA-860'!$F:$F,'EIA-860'!$B:$B,Capacity!$B8888,'EIA-860'!$J:$J,Capacity!J$6,'EIA-860'!$K:$K,Capacity!$C$3)</f>
        <v>50.9</v>
      </c>
      <c r="K8888" s="176">
        <f>SUMIFS('EIA-860'!$F:$F,'EIA-860'!$B:$B,Capacity!$B8888,'EIA-860'!$J:$J,Capacity!K$6,'EIA-860'!$K:$K,Capacity!$C$3)</f>
        <v>1</v>
      </c>
      <c r="L8888" s="176">
        <f>SUMIFS('EIA-860'!$F:$F,'EIA-860'!$B:$B,Capacity!$B8888,'EIA-860'!$J:$J,Capacity!L$6,'EIA-860'!$K:$K,Capacity!$C$3)</f>
        <v>0</v>
      </c>
      <c r="M8888" s="176">
        <f>SUMIFS('EIA-860'!$F:$F,'EIA-860'!$B:$B,Capacity!$B8888,'EIA-860'!$J:$J,Capacity!M$6,'EIA-860'!$K:$K,Capacity!$C$3)</f>
        <v>0</v>
      </c>
      <c r="N8888" s="176">
        <f>SUMIFS('EIA-860'!$F:$F,'EIA-860'!$B:$B,Capacity!$B8888,'EIA-860'!$J:$J,Capacity!N$6,'EIA-860'!$K:$K,Capacity!$C$3)</f>
        <v>0</v>
      </c>
      <c r="O8888" s="176">
        <f>SUMIFS('EIA-860'!$F:$F,'EIA-860'!$B:$B,Capacity!$B8888,'EIA-860'!$J:$J,Capacity!O$6,'EIA-860'!$K:$K,Capacity!$C$3)</f>
        <v>0</v>
      </c>
      <c r="P8888" s="176">
        <f>SUMIFS('EIA-860'!$F:$F,'EIA-860'!$B:$B,Capacity!$B8888,'EIA-860'!$J:$J,Capacity!P$6,'EIA-860'!$K:$K,Capacity!$C$3)</f>
        <v>0</v>
      </c>
      <c r="Q8888" s="176">
        <f>SUMIFS('EIA-860'!$F:$F,'EIA-860'!$B:$B,Capacity!$B8888,'EIA-860'!$J:$J,Capacity!Q$6,'EIA-860'!$K:$K,Capacity!$C$3)</f>
        <v>0</v>
      </c>
    </row>
    <row r="8889" spans="2:17">
      <c r="B8889" s="65">
        <v>61926</v>
      </c>
      <c r="C8889" s="176">
        <f>SUMIFS('EIA-860'!$F:$F,'EIA-860'!$B:$B,Capacity!$B8889,'EIA-860'!$J:$J,Capacity!C$6,'EIA-860'!$K:$K,Capacity!$C$3)</f>
        <v>0</v>
      </c>
      <c r="D8889" s="176">
        <f>SUMIFS('EIA-860'!$F:$F,'EIA-860'!$B:$B,Capacity!$B8889,'EIA-860'!$J:$J,Capacity!D$6,'EIA-860'!$K:$K,Capacity!$C$3)</f>
        <v>0</v>
      </c>
      <c r="E8889" s="176">
        <f>SUMIFS('EIA-860'!$F:$F,'EIA-860'!$B:$B,Capacity!$B8889,'EIA-860'!$J:$J,Capacity!E$6,'EIA-860'!$K:$K,Capacity!$C$3)</f>
        <v>0</v>
      </c>
      <c r="F8889" s="176">
        <f>SUMIFS('EIA-860'!$F:$F,'EIA-860'!$B:$B,Capacity!$B8889,'EIA-860'!$J:$J,Capacity!F$6,'EIA-860'!$K:$K,Capacity!$C$3)</f>
        <v>0</v>
      </c>
      <c r="G8889" s="176">
        <f>SUMIFS('EIA-860'!$F:$F,'EIA-860'!$B:$B,Capacity!$B8889,'EIA-860'!$J:$J,Capacity!G$6,'EIA-860'!$K:$K,Capacity!$C$3)</f>
        <v>0</v>
      </c>
      <c r="H8889" s="176">
        <f>SUMIFS('EIA-860'!$F:$F,'EIA-860'!$B:$B,Capacity!$B8889,'EIA-860'!$J:$J,Capacity!H$6,'EIA-860'!$K:$K,Capacity!$C$3)</f>
        <v>0</v>
      </c>
      <c r="I8889" s="176">
        <f>SUMIFS('EIA-860'!$F:$F,'EIA-860'!$B:$B,Capacity!$B8889,'EIA-860'!$J:$J,Capacity!I$6,'EIA-860'!$K:$K,Capacity!$C$3)</f>
        <v>0</v>
      </c>
      <c r="J8889" s="176">
        <f>SUMIFS('EIA-860'!$F:$F,'EIA-860'!$B:$B,Capacity!$B8889,'EIA-860'!$J:$J,Capacity!J$6,'EIA-860'!$K:$K,Capacity!$C$3)</f>
        <v>247.3</v>
      </c>
      <c r="K8889" s="176">
        <f>SUMIFS('EIA-860'!$F:$F,'EIA-860'!$B:$B,Capacity!$B8889,'EIA-860'!$J:$J,Capacity!K$6,'EIA-860'!$K:$K,Capacity!$C$3)</f>
        <v>0</v>
      </c>
      <c r="L8889" s="176">
        <f>SUMIFS('EIA-860'!$F:$F,'EIA-860'!$B:$B,Capacity!$B8889,'EIA-860'!$J:$J,Capacity!L$6,'EIA-860'!$K:$K,Capacity!$C$3)</f>
        <v>0</v>
      </c>
      <c r="M8889" s="176">
        <f>SUMIFS('EIA-860'!$F:$F,'EIA-860'!$B:$B,Capacity!$B8889,'EIA-860'!$J:$J,Capacity!M$6,'EIA-860'!$K:$K,Capacity!$C$3)</f>
        <v>0</v>
      </c>
      <c r="N8889" s="176">
        <f>SUMIFS('EIA-860'!$F:$F,'EIA-860'!$B:$B,Capacity!$B8889,'EIA-860'!$J:$J,Capacity!N$6,'EIA-860'!$K:$K,Capacity!$C$3)</f>
        <v>0</v>
      </c>
      <c r="O8889" s="176">
        <f>SUMIFS('EIA-860'!$F:$F,'EIA-860'!$B:$B,Capacity!$B8889,'EIA-860'!$J:$J,Capacity!O$6,'EIA-860'!$K:$K,Capacity!$C$3)</f>
        <v>0</v>
      </c>
      <c r="P8889" s="176">
        <f>SUMIFS('EIA-860'!$F:$F,'EIA-860'!$B:$B,Capacity!$B8889,'EIA-860'!$J:$J,Capacity!P$6,'EIA-860'!$K:$K,Capacity!$C$3)</f>
        <v>0</v>
      </c>
      <c r="Q8889" s="176">
        <f>SUMIFS('EIA-860'!$F:$F,'EIA-860'!$B:$B,Capacity!$B8889,'EIA-860'!$J:$J,Capacity!Q$6,'EIA-860'!$K:$K,Capacity!$C$3)</f>
        <v>0</v>
      </c>
    </row>
    <row r="8890" spans="2:17">
      <c r="B8890" s="65">
        <v>61927</v>
      </c>
      <c r="C8890" s="176">
        <f>SUMIFS('EIA-860'!$F:$F,'EIA-860'!$B:$B,Capacity!$B8890,'EIA-860'!$J:$J,Capacity!C$6,'EIA-860'!$K:$K,Capacity!$C$3)</f>
        <v>0</v>
      </c>
      <c r="D8890" s="176">
        <f>SUMIFS('EIA-860'!$F:$F,'EIA-860'!$B:$B,Capacity!$B8890,'EIA-860'!$J:$J,Capacity!D$6,'EIA-860'!$K:$K,Capacity!$C$3)</f>
        <v>0</v>
      </c>
      <c r="E8890" s="176">
        <f>SUMIFS('EIA-860'!$F:$F,'EIA-860'!$B:$B,Capacity!$B8890,'EIA-860'!$J:$J,Capacity!E$6,'EIA-860'!$K:$K,Capacity!$C$3)</f>
        <v>0</v>
      </c>
      <c r="F8890" s="176">
        <f>SUMIFS('EIA-860'!$F:$F,'EIA-860'!$B:$B,Capacity!$B8890,'EIA-860'!$J:$J,Capacity!F$6,'EIA-860'!$K:$K,Capacity!$C$3)</f>
        <v>0</v>
      </c>
      <c r="G8890" s="176">
        <f>SUMIFS('EIA-860'!$F:$F,'EIA-860'!$B:$B,Capacity!$B8890,'EIA-860'!$J:$J,Capacity!G$6,'EIA-860'!$K:$K,Capacity!$C$3)</f>
        <v>0</v>
      </c>
      <c r="H8890" s="176">
        <f>SUMIFS('EIA-860'!$F:$F,'EIA-860'!$B:$B,Capacity!$B8890,'EIA-860'!$J:$J,Capacity!H$6,'EIA-860'!$K:$K,Capacity!$C$3)</f>
        <v>0</v>
      </c>
      <c r="I8890" s="176">
        <f>SUMIFS('EIA-860'!$F:$F,'EIA-860'!$B:$B,Capacity!$B8890,'EIA-860'!$J:$J,Capacity!I$6,'EIA-860'!$K:$K,Capacity!$C$3)</f>
        <v>0</v>
      </c>
      <c r="J8890" s="176">
        <f>SUMIFS('EIA-860'!$F:$F,'EIA-860'!$B:$B,Capacity!$B8890,'EIA-860'!$J:$J,Capacity!J$6,'EIA-860'!$K:$K,Capacity!$C$3)</f>
        <v>0</v>
      </c>
      <c r="K8890" s="176">
        <f>SUMIFS('EIA-860'!$F:$F,'EIA-860'!$B:$B,Capacity!$B8890,'EIA-860'!$J:$J,Capacity!K$6,'EIA-860'!$K:$K,Capacity!$C$3)</f>
        <v>0</v>
      </c>
      <c r="L8890" s="176">
        <f>SUMIFS('EIA-860'!$F:$F,'EIA-860'!$B:$B,Capacity!$B8890,'EIA-860'!$J:$J,Capacity!L$6,'EIA-860'!$K:$K,Capacity!$C$3)</f>
        <v>0</v>
      </c>
      <c r="M8890" s="176">
        <f>SUMIFS('EIA-860'!$F:$F,'EIA-860'!$B:$B,Capacity!$B8890,'EIA-860'!$J:$J,Capacity!M$6,'EIA-860'!$K:$K,Capacity!$C$3)</f>
        <v>0</v>
      </c>
      <c r="N8890" s="176">
        <f>SUMIFS('EIA-860'!$F:$F,'EIA-860'!$B:$B,Capacity!$B8890,'EIA-860'!$J:$J,Capacity!N$6,'EIA-860'!$K:$K,Capacity!$C$3)</f>
        <v>0</v>
      </c>
      <c r="O8890" s="176">
        <f>SUMIFS('EIA-860'!$F:$F,'EIA-860'!$B:$B,Capacity!$B8890,'EIA-860'!$J:$J,Capacity!O$6,'EIA-860'!$K:$K,Capacity!$C$3)</f>
        <v>0</v>
      </c>
      <c r="P8890" s="176">
        <f>SUMIFS('EIA-860'!$F:$F,'EIA-860'!$B:$B,Capacity!$B8890,'EIA-860'!$J:$J,Capacity!P$6,'EIA-860'!$K:$K,Capacity!$C$3)</f>
        <v>0</v>
      </c>
      <c r="Q8890" s="176">
        <f>SUMIFS('EIA-860'!$F:$F,'EIA-860'!$B:$B,Capacity!$B8890,'EIA-860'!$J:$J,Capacity!Q$6,'EIA-860'!$K:$K,Capacity!$C$3)</f>
        <v>0</v>
      </c>
    </row>
    <row r="8891" spans="2:17">
      <c r="B8891" s="65">
        <v>61928</v>
      </c>
      <c r="C8891" s="176">
        <f>SUMIFS('EIA-860'!$F:$F,'EIA-860'!$B:$B,Capacity!$B8891,'EIA-860'!$J:$J,Capacity!C$6,'EIA-860'!$K:$K,Capacity!$C$3)</f>
        <v>0</v>
      </c>
      <c r="D8891" s="176">
        <f>SUMIFS('EIA-860'!$F:$F,'EIA-860'!$B:$B,Capacity!$B8891,'EIA-860'!$J:$J,Capacity!D$6,'EIA-860'!$K:$K,Capacity!$C$3)</f>
        <v>0</v>
      </c>
      <c r="E8891" s="176">
        <f>SUMIFS('EIA-860'!$F:$F,'EIA-860'!$B:$B,Capacity!$B8891,'EIA-860'!$J:$J,Capacity!E$6,'EIA-860'!$K:$K,Capacity!$C$3)</f>
        <v>0</v>
      </c>
      <c r="F8891" s="176">
        <f>SUMIFS('EIA-860'!$F:$F,'EIA-860'!$B:$B,Capacity!$B8891,'EIA-860'!$J:$J,Capacity!F$6,'EIA-860'!$K:$K,Capacity!$C$3)</f>
        <v>0</v>
      </c>
      <c r="G8891" s="176">
        <f>SUMIFS('EIA-860'!$F:$F,'EIA-860'!$B:$B,Capacity!$B8891,'EIA-860'!$J:$J,Capacity!G$6,'EIA-860'!$K:$K,Capacity!$C$3)</f>
        <v>0</v>
      </c>
      <c r="H8891" s="176">
        <f>SUMIFS('EIA-860'!$F:$F,'EIA-860'!$B:$B,Capacity!$B8891,'EIA-860'!$J:$J,Capacity!H$6,'EIA-860'!$K:$K,Capacity!$C$3)</f>
        <v>0</v>
      </c>
      <c r="I8891" s="176">
        <f>SUMIFS('EIA-860'!$F:$F,'EIA-860'!$B:$B,Capacity!$B8891,'EIA-860'!$J:$J,Capacity!I$6,'EIA-860'!$K:$K,Capacity!$C$3)</f>
        <v>0</v>
      </c>
      <c r="J8891" s="176">
        <f>SUMIFS('EIA-860'!$F:$F,'EIA-860'!$B:$B,Capacity!$B8891,'EIA-860'!$J:$J,Capacity!J$6,'EIA-860'!$K:$K,Capacity!$C$3)</f>
        <v>0</v>
      </c>
      <c r="K8891" s="176">
        <f>SUMIFS('EIA-860'!$F:$F,'EIA-860'!$B:$B,Capacity!$B8891,'EIA-860'!$J:$J,Capacity!K$6,'EIA-860'!$K:$K,Capacity!$C$3)</f>
        <v>0</v>
      </c>
      <c r="L8891" s="176">
        <f>SUMIFS('EIA-860'!$F:$F,'EIA-860'!$B:$B,Capacity!$B8891,'EIA-860'!$J:$J,Capacity!L$6,'EIA-860'!$K:$K,Capacity!$C$3)</f>
        <v>4.9000000000000004</v>
      </c>
      <c r="M8891" s="176">
        <f>SUMIFS('EIA-860'!$F:$F,'EIA-860'!$B:$B,Capacity!$B8891,'EIA-860'!$J:$J,Capacity!M$6,'EIA-860'!$K:$K,Capacity!$C$3)</f>
        <v>0</v>
      </c>
      <c r="N8891" s="176">
        <f>SUMIFS('EIA-860'!$F:$F,'EIA-860'!$B:$B,Capacity!$B8891,'EIA-860'!$J:$J,Capacity!N$6,'EIA-860'!$K:$K,Capacity!$C$3)</f>
        <v>0</v>
      </c>
      <c r="O8891" s="176">
        <f>SUMIFS('EIA-860'!$F:$F,'EIA-860'!$B:$B,Capacity!$B8891,'EIA-860'!$J:$J,Capacity!O$6,'EIA-860'!$K:$K,Capacity!$C$3)</f>
        <v>0</v>
      </c>
      <c r="P8891" s="176">
        <f>SUMIFS('EIA-860'!$F:$F,'EIA-860'!$B:$B,Capacity!$B8891,'EIA-860'!$J:$J,Capacity!P$6,'EIA-860'!$K:$K,Capacity!$C$3)</f>
        <v>0</v>
      </c>
      <c r="Q8891" s="176">
        <f>SUMIFS('EIA-860'!$F:$F,'EIA-860'!$B:$B,Capacity!$B8891,'EIA-860'!$J:$J,Capacity!Q$6,'EIA-860'!$K:$K,Capacity!$C$3)</f>
        <v>0</v>
      </c>
    </row>
    <row r="8892" spans="2:17">
      <c r="B8892" s="65">
        <v>61930</v>
      </c>
      <c r="C8892" s="176">
        <f>SUMIFS('EIA-860'!$F:$F,'EIA-860'!$B:$B,Capacity!$B8892,'EIA-860'!$J:$J,Capacity!C$6,'EIA-860'!$K:$K,Capacity!$C$3)</f>
        <v>0</v>
      </c>
      <c r="D8892" s="176">
        <f>SUMIFS('EIA-860'!$F:$F,'EIA-860'!$B:$B,Capacity!$B8892,'EIA-860'!$J:$J,Capacity!D$6,'EIA-860'!$K:$K,Capacity!$C$3)</f>
        <v>0</v>
      </c>
      <c r="E8892" s="176">
        <f>SUMIFS('EIA-860'!$F:$F,'EIA-860'!$B:$B,Capacity!$B8892,'EIA-860'!$J:$J,Capacity!E$6,'EIA-860'!$K:$K,Capacity!$C$3)</f>
        <v>0</v>
      </c>
      <c r="F8892" s="176">
        <f>SUMIFS('EIA-860'!$F:$F,'EIA-860'!$B:$B,Capacity!$B8892,'EIA-860'!$J:$J,Capacity!F$6,'EIA-860'!$K:$K,Capacity!$C$3)</f>
        <v>0</v>
      </c>
      <c r="G8892" s="176">
        <f>SUMIFS('EIA-860'!$F:$F,'EIA-860'!$B:$B,Capacity!$B8892,'EIA-860'!$J:$J,Capacity!G$6,'EIA-860'!$K:$K,Capacity!$C$3)</f>
        <v>0</v>
      </c>
      <c r="H8892" s="176">
        <f>SUMIFS('EIA-860'!$F:$F,'EIA-860'!$B:$B,Capacity!$B8892,'EIA-860'!$J:$J,Capacity!H$6,'EIA-860'!$K:$K,Capacity!$C$3)</f>
        <v>0</v>
      </c>
      <c r="I8892" s="176">
        <f>SUMIFS('EIA-860'!$F:$F,'EIA-860'!$B:$B,Capacity!$B8892,'EIA-860'!$J:$J,Capacity!I$6,'EIA-860'!$K:$K,Capacity!$C$3)</f>
        <v>0</v>
      </c>
      <c r="J8892" s="176">
        <f>SUMIFS('EIA-860'!$F:$F,'EIA-860'!$B:$B,Capacity!$B8892,'EIA-860'!$J:$J,Capacity!J$6,'EIA-860'!$K:$K,Capacity!$C$3)</f>
        <v>0</v>
      </c>
      <c r="K8892" s="176">
        <f>SUMIFS('EIA-860'!$F:$F,'EIA-860'!$B:$B,Capacity!$B8892,'EIA-860'!$J:$J,Capacity!K$6,'EIA-860'!$K:$K,Capacity!$C$3)</f>
        <v>0</v>
      </c>
      <c r="L8892" s="176">
        <f>SUMIFS('EIA-860'!$F:$F,'EIA-860'!$B:$B,Capacity!$B8892,'EIA-860'!$J:$J,Capacity!L$6,'EIA-860'!$K:$K,Capacity!$C$3)</f>
        <v>200</v>
      </c>
      <c r="M8892" s="176">
        <f>SUMIFS('EIA-860'!$F:$F,'EIA-860'!$B:$B,Capacity!$B8892,'EIA-860'!$J:$J,Capacity!M$6,'EIA-860'!$K:$K,Capacity!$C$3)</f>
        <v>0</v>
      </c>
      <c r="N8892" s="176">
        <f>SUMIFS('EIA-860'!$F:$F,'EIA-860'!$B:$B,Capacity!$B8892,'EIA-860'!$J:$J,Capacity!N$6,'EIA-860'!$K:$K,Capacity!$C$3)</f>
        <v>0</v>
      </c>
      <c r="O8892" s="176">
        <f>SUMIFS('EIA-860'!$F:$F,'EIA-860'!$B:$B,Capacity!$B8892,'EIA-860'!$J:$J,Capacity!O$6,'EIA-860'!$K:$K,Capacity!$C$3)</f>
        <v>0</v>
      </c>
      <c r="P8892" s="176">
        <f>SUMIFS('EIA-860'!$F:$F,'EIA-860'!$B:$B,Capacity!$B8892,'EIA-860'!$J:$J,Capacity!P$6,'EIA-860'!$K:$K,Capacity!$C$3)</f>
        <v>0</v>
      </c>
      <c r="Q8892" s="176">
        <f>SUMIFS('EIA-860'!$F:$F,'EIA-860'!$B:$B,Capacity!$B8892,'EIA-860'!$J:$J,Capacity!Q$6,'EIA-860'!$K:$K,Capacity!$C$3)</f>
        <v>0</v>
      </c>
    </row>
    <row r="8893" spans="2:17">
      <c r="B8893" s="65">
        <v>61933</v>
      </c>
      <c r="C8893" s="176">
        <f>SUMIFS('EIA-860'!$F:$F,'EIA-860'!$B:$B,Capacity!$B8893,'EIA-860'!$J:$J,Capacity!C$6,'EIA-860'!$K:$K,Capacity!$C$3)</f>
        <v>0</v>
      </c>
      <c r="D8893" s="176">
        <f>SUMIFS('EIA-860'!$F:$F,'EIA-860'!$B:$B,Capacity!$B8893,'EIA-860'!$J:$J,Capacity!D$6,'EIA-860'!$K:$K,Capacity!$C$3)</f>
        <v>0</v>
      </c>
      <c r="E8893" s="176">
        <f>SUMIFS('EIA-860'!$F:$F,'EIA-860'!$B:$B,Capacity!$B8893,'EIA-860'!$J:$J,Capacity!E$6,'EIA-860'!$K:$K,Capacity!$C$3)</f>
        <v>0</v>
      </c>
      <c r="F8893" s="176">
        <f>SUMIFS('EIA-860'!$F:$F,'EIA-860'!$B:$B,Capacity!$B8893,'EIA-860'!$J:$J,Capacity!F$6,'EIA-860'!$K:$K,Capacity!$C$3)</f>
        <v>0</v>
      </c>
      <c r="G8893" s="176">
        <f>SUMIFS('EIA-860'!$F:$F,'EIA-860'!$B:$B,Capacity!$B8893,'EIA-860'!$J:$J,Capacity!G$6,'EIA-860'!$K:$K,Capacity!$C$3)</f>
        <v>0</v>
      </c>
      <c r="H8893" s="176">
        <f>SUMIFS('EIA-860'!$F:$F,'EIA-860'!$B:$B,Capacity!$B8893,'EIA-860'!$J:$J,Capacity!H$6,'EIA-860'!$K:$K,Capacity!$C$3)</f>
        <v>0</v>
      </c>
      <c r="I8893" s="176">
        <f>SUMIFS('EIA-860'!$F:$F,'EIA-860'!$B:$B,Capacity!$B8893,'EIA-860'!$J:$J,Capacity!I$6,'EIA-860'!$K:$K,Capacity!$C$3)</f>
        <v>0</v>
      </c>
      <c r="J8893" s="176">
        <f>SUMIFS('EIA-860'!$F:$F,'EIA-860'!$B:$B,Capacity!$B8893,'EIA-860'!$J:$J,Capacity!J$6,'EIA-860'!$K:$K,Capacity!$C$3)</f>
        <v>0</v>
      </c>
      <c r="K8893" s="176">
        <f>SUMIFS('EIA-860'!$F:$F,'EIA-860'!$B:$B,Capacity!$B8893,'EIA-860'!$J:$J,Capacity!K$6,'EIA-860'!$K:$K,Capacity!$C$3)</f>
        <v>0</v>
      </c>
      <c r="L8893" s="176">
        <f>SUMIFS('EIA-860'!$F:$F,'EIA-860'!$B:$B,Capacity!$B8893,'EIA-860'!$J:$J,Capacity!L$6,'EIA-860'!$K:$K,Capacity!$C$3)</f>
        <v>19.2</v>
      </c>
      <c r="M8893" s="176">
        <f>SUMIFS('EIA-860'!$F:$F,'EIA-860'!$B:$B,Capacity!$B8893,'EIA-860'!$J:$J,Capacity!M$6,'EIA-860'!$K:$K,Capacity!$C$3)</f>
        <v>0</v>
      </c>
      <c r="N8893" s="176">
        <f>SUMIFS('EIA-860'!$F:$F,'EIA-860'!$B:$B,Capacity!$B8893,'EIA-860'!$J:$J,Capacity!N$6,'EIA-860'!$K:$K,Capacity!$C$3)</f>
        <v>0</v>
      </c>
      <c r="O8893" s="176">
        <f>SUMIFS('EIA-860'!$F:$F,'EIA-860'!$B:$B,Capacity!$B8893,'EIA-860'!$J:$J,Capacity!O$6,'EIA-860'!$K:$K,Capacity!$C$3)</f>
        <v>0</v>
      </c>
      <c r="P8893" s="176">
        <f>SUMIFS('EIA-860'!$F:$F,'EIA-860'!$B:$B,Capacity!$B8893,'EIA-860'!$J:$J,Capacity!P$6,'EIA-860'!$K:$K,Capacity!$C$3)</f>
        <v>0</v>
      </c>
      <c r="Q8893" s="176">
        <f>SUMIFS('EIA-860'!$F:$F,'EIA-860'!$B:$B,Capacity!$B8893,'EIA-860'!$J:$J,Capacity!Q$6,'EIA-860'!$K:$K,Capacity!$C$3)</f>
        <v>0</v>
      </c>
    </row>
    <row r="8894" spans="2:17">
      <c r="B8894" s="65">
        <v>61934</v>
      </c>
      <c r="C8894" s="176">
        <f>SUMIFS('EIA-860'!$F:$F,'EIA-860'!$B:$B,Capacity!$B8894,'EIA-860'!$J:$J,Capacity!C$6,'EIA-860'!$K:$K,Capacity!$C$3)</f>
        <v>0</v>
      </c>
      <c r="D8894" s="176">
        <f>SUMIFS('EIA-860'!$F:$F,'EIA-860'!$B:$B,Capacity!$B8894,'EIA-860'!$J:$J,Capacity!D$6,'EIA-860'!$K:$K,Capacity!$C$3)</f>
        <v>0</v>
      </c>
      <c r="E8894" s="176">
        <f>SUMIFS('EIA-860'!$F:$F,'EIA-860'!$B:$B,Capacity!$B8894,'EIA-860'!$J:$J,Capacity!E$6,'EIA-860'!$K:$K,Capacity!$C$3)</f>
        <v>0</v>
      </c>
      <c r="F8894" s="176">
        <f>SUMIFS('EIA-860'!$F:$F,'EIA-860'!$B:$B,Capacity!$B8894,'EIA-860'!$J:$J,Capacity!F$6,'EIA-860'!$K:$K,Capacity!$C$3)</f>
        <v>0</v>
      </c>
      <c r="G8894" s="176">
        <f>SUMIFS('EIA-860'!$F:$F,'EIA-860'!$B:$B,Capacity!$B8894,'EIA-860'!$J:$J,Capacity!G$6,'EIA-860'!$K:$K,Capacity!$C$3)</f>
        <v>0</v>
      </c>
      <c r="H8894" s="176">
        <f>SUMIFS('EIA-860'!$F:$F,'EIA-860'!$B:$B,Capacity!$B8894,'EIA-860'!$J:$J,Capacity!H$6,'EIA-860'!$K:$K,Capacity!$C$3)</f>
        <v>0</v>
      </c>
      <c r="I8894" s="176">
        <f>SUMIFS('EIA-860'!$F:$F,'EIA-860'!$B:$B,Capacity!$B8894,'EIA-860'!$J:$J,Capacity!I$6,'EIA-860'!$K:$K,Capacity!$C$3)</f>
        <v>0</v>
      </c>
      <c r="J8894" s="176">
        <f>SUMIFS('EIA-860'!$F:$F,'EIA-860'!$B:$B,Capacity!$B8894,'EIA-860'!$J:$J,Capacity!J$6,'EIA-860'!$K:$K,Capacity!$C$3)</f>
        <v>0</v>
      </c>
      <c r="K8894" s="176">
        <f>SUMIFS('EIA-860'!$F:$F,'EIA-860'!$B:$B,Capacity!$B8894,'EIA-860'!$J:$J,Capacity!K$6,'EIA-860'!$K:$K,Capacity!$C$3)</f>
        <v>0</v>
      </c>
      <c r="L8894" s="176">
        <f>SUMIFS('EIA-860'!$F:$F,'EIA-860'!$B:$B,Capacity!$B8894,'EIA-860'!$J:$J,Capacity!L$6,'EIA-860'!$K:$K,Capacity!$C$3)</f>
        <v>1.4</v>
      </c>
      <c r="M8894" s="176">
        <f>SUMIFS('EIA-860'!$F:$F,'EIA-860'!$B:$B,Capacity!$B8894,'EIA-860'!$J:$J,Capacity!M$6,'EIA-860'!$K:$K,Capacity!$C$3)</f>
        <v>0</v>
      </c>
      <c r="N8894" s="176">
        <f>SUMIFS('EIA-860'!$F:$F,'EIA-860'!$B:$B,Capacity!$B8894,'EIA-860'!$J:$J,Capacity!N$6,'EIA-860'!$K:$K,Capacity!$C$3)</f>
        <v>0</v>
      </c>
      <c r="O8894" s="176">
        <f>SUMIFS('EIA-860'!$F:$F,'EIA-860'!$B:$B,Capacity!$B8894,'EIA-860'!$J:$J,Capacity!O$6,'EIA-860'!$K:$K,Capacity!$C$3)</f>
        <v>0</v>
      </c>
      <c r="P8894" s="176">
        <f>SUMIFS('EIA-860'!$F:$F,'EIA-860'!$B:$B,Capacity!$B8894,'EIA-860'!$J:$J,Capacity!P$6,'EIA-860'!$K:$K,Capacity!$C$3)</f>
        <v>0</v>
      </c>
      <c r="Q8894" s="176">
        <f>SUMIFS('EIA-860'!$F:$F,'EIA-860'!$B:$B,Capacity!$B8894,'EIA-860'!$J:$J,Capacity!Q$6,'EIA-860'!$K:$K,Capacity!$C$3)</f>
        <v>0</v>
      </c>
    </row>
    <row r="8895" spans="2:17">
      <c r="B8895" s="65">
        <v>61936</v>
      </c>
      <c r="C8895" s="176">
        <f>SUMIFS('EIA-860'!$F:$F,'EIA-860'!$B:$B,Capacity!$B8895,'EIA-860'!$J:$J,Capacity!C$6,'EIA-860'!$K:$K,Capacity!$C$3)</f>
        <v>0</v>
      </c>
      <c r="D8895" s="176">
        <f>SUMIFS('EIA-860'!$F:$F,'EIA-860'!$B:$B,Capacity!$B8895,'EIA-860'!$J:$J,Capacity!D$6,'EIA-860'!$K:$K,Capacity!$C$3)</f>
        <v>0</v>
      </c>
      <c r="E8895" s="176">
        <f>SUMIFS('EIA-860'!$F:$F,'EIA-860'!$B:$B,Capacity!$B8895,'EIA-860'!$J:$J,Capacity!E$6,'EIA-860'!$K:$K,Capacity!$C$3)</f>
        <v>0</v>
      </c>
      <c r="F8895" s="176">
        <f>SUMIFS('EIA-860'!$F:$F,'EIA-860'!$B:$B,Capacity!$B8895,'EIA-860'!$J:$J,Capacity!F$6,'EIA-860'!$K:$K,Capacity!$C$3)</f>
        <v>0</v>
      </c>
      <c r="G8895" s="176">
        <f>SUMIFS('EIA-860'!$F:$F,'EIA-860'!$B:$B,Capacity!$B8895,'EIA-860'!$J:$J,Capacity!G$6,'EIA-860'!$K:$K,Capacity!$C$3)</f>
        <v>0</v>
      </c>
      <c r="H8895" s="176">
        <f>SUMIFS('EIA-860'!$F:$F,'EIA-860'!$B:$B,Capacity!$B8895,'EIA-860'!$J:$J,Capacity!H$6,'EIA-860'!$K:$K,Capacity!$C$3)</f>
        <v>0</v>
      </c>
      <c r="I8895" s="176">
        <f>SUMIFS('EIA-860'!$F:$F,'EIA-860'!$B:$B,Capacity!$B8895,'EIA-860'!$J:$J,Capacity!I$6,'EIA-860'!$K:$K,Capacity!$C$3)</f>
        <v>0</v>
      </c>
      <c r="J8895" s="176">
        <f>SUMIFS('EIA-860'!$F:$F,'EIA-860'!$B:$B,Capacity!$B8895,'EIA-860'!$J:$J,Capacity!J$6,'EIA-860'!$K:$K,Capacity!$C$3)</f>
        <v>0</v>
      </c>
      <c r="K8895" s="176">
        <f>SUMIFS('EIA-860'!$F:$F,'EIA-860'!$B:$B,Capacity!$B8895,'EIA-860'!$J:$J,Capacity!K$6,'EIA-860'!$K:$K,Capacity!$C$3)</f>
        <v>0</v>
      </c>
      <c r="L8895" s="176">
        <f>SUMIFS('EIA-860'!$F:$F,'EIA-860'!$B:$B,Capacity!$B8895,'EIA-860'!$J:$J,Capacity!L$6,'EIA-860'!$K:$K,Capacity!$C$3)</f>
        <v>2</v>
      </c>
      <c r="M8895" s="176">
        <f>SUMIFS('EIA-860'!$F:$F,'EIA-860'!$B:$B,Capacity!$B8895,'EIA-860'!$J:$J,Capacity!M$6,'EIA-860'!$K:$K,Capacity!$C$3)</f>
        <v>0</v>
      </c>
      <c r="N8895" s="176">
        <f>SUMIFS('EIA-860'!$F:$F,'EIA-860'!$B:$B,Capacity!$B8895,'EIA-860'!$J:$J,Capacity!N$6,'EIA-860'!$K:$K,Capacity!$C$3)</f>
        <v>0</v>
      </c>
      <c r="O8895" s="176">
        <f>SUMIFS('EIA-860'!$F:$F,'EIA-860'!$B:$B,Capacity!$B8895,'EIA-860'!$J:$J,Capacity!O$6,'EIA-860'!$K:$K,Capacity!$C$3)</f>
        <v>0</v>
      </c>
      <c r="P8895" s="176">
        <f>SUMIFS('EIA-860'!$F:$F,'EIA-860'!$B:$B,Capacity!$B8895,'EIA-860'!$J:$J,Capacity!P$6,'EIA-860'!$K:$K,Capacity!$C$3)</f>
        <v>0</v>
      </c>
      <c r="Q8895" s="176">
        <f>SUMIFS('EIA-860'!$F:$F,'EIA-860'!$B:$B,Capacity!$B8895,'EIA-860'!$J:$J,Capacity!Q$6,'EIA-860'!$K:$K,Capacity!$C$3)</f>
        <v>0</v>
      </c>
    </row>
    <row r="8896" spans="2:17">
      <c r="B8896" s="65">
        <v>61939</v>
      </c>
      <c r="C8896" s="176">
        <f>SUMIFS('EIA-860'!$F:$F,'EIA-860'!$B:$B,Capacity!$B8896,'EIA-860'!$J:$J,Capacity!C$6,'EIA-860'!$K:$K,Capacity!$C$3)</f>
        <v>0</v>
      </c>
      <c r="D8896" s="176">
        <f>SUMIFS('EIA-860'!$F:$F,'EIA-860'!$B:$B,Capacity!$B8896,'EIA-860'!$J:$J,Capacity!D$6,'EIA-860'!$K:$K,Capacity!$C$3)</f>
        <v>0</v>
      </c>
      <c r="E8896" s="176">
        <f>SUMIFS('EIA-860'!$F:$F,'EIA-860'!$B:$B,Capacity!$B8896,'EIA-860'!$J:$J,Capacity!E$6,'EIA-860'!$K:$K,Capacity!$C$3)</f>
        <v>0</v>
      </c>
      <c r="F8896" s="176">
        <f>SUMIFS('EIA-860'!$F:$F,'EIA-860'!$B:$B,Capacity!$B8896,'EIA-860'!$J:$J,Capacity!F$6,'EIA-860'!$K:$K,Capacity!$C$3)</f>
        <v>0</v>
      </c>
      <c r="G8896" s="176">
        <f>SUMIFS('EIA-860'!$F:$F,'EIA-860'!$B:$B,Capacity!$B8896,'EIA-860'!$J:$J,Capacity!G$6,'EIA-860'!$K:$K,Capacity!$C$3)</f>
        <v>0</v>
      </c>
      <c r="H8896" s="176">
        <f>SUMIFS('EIA-860'!$F:$F,'EIA-860'!$B:$B,Capacity!$B8896,'EIA-860'!$J:$J,Capacity!H$6,'EIA-860'!$K:$K,Capacity!$C$3)</f>
        <v>0</v>
      </c>
      <c r="I8896" s="176">
        <f>SUMIFS('EIA-860'!$F:$F,'EIA-860'!$B:$B,Capacity!$B8896,'EIA-860'!$J:$J,Capacity!I$6,'EIA-860'!$K:$K,Capacity!$C$3)</f>
        <v>0</v>
      </c>
      <c r="J8896" s="176">
        <f>SUMIFS('EIA-860'!$F:$F,'EIA-860'!$B:$B,Capacity!$B8896,'EIA-860'!$J:$J,Capacity!J$6,'EIA-860'!$K:$K,Capacity!$C$3)</f>
        <v>0</v>
      </c>
      <c r="K8896" s="176">
        <f>SUMIFS('EIA-860'!$F:$F,'EIA-860'!$B:$B,Capacity!$B8896,'EIA-860'!$J:$J,Capacity!K$6,'EIA-860'!$K:$K,Capacity!$C$3)</f>
        <v>0</v>
      </c>
      <c r="L8896" s="176">
        <f>SUMIFS('EIA-860'!$F:$F,'EIA-860'!$B:$B,Capacity!$B8896,'EIA-860'!$J:$J,Capacity!L$6,'EIA-860'!$K:$K,Capacity!$C$3)</f>
        <v>2</v>
      </c>
      <c r="M8896" s="176">
        <f>SUMIFS('EIA-860'!$F:$F,'EIA-860'!$B:$B,Capacity!$B8896,'EIA-860'!$J:$J,Capacity!M$6,'EIA-860'!$K:$K,Capacity!$C$3)</f>
        <v>0</v>
      </c>
      <c r="N8896" s="176">
        <f>SUMIFS('EIA-860'!$F:$F,'EIA-860'!$B:$B,Capacity!$B8896,'EIA-860'!$J:$J,Capacity!N$6,'EIA-860'!$K:$K,Capacity!$C$3)</f>
        <v>0</v>
      </c>
      <c r="O8896" s="176">
        <f>SUMIFS('EIA-860'!$F:$F,'EIA-860'!$B:$B,Capacity!$B8896,'EIA-860'!$J:$J,Capacity!O$6,'EIA-860'!$K:$K,Capacity!$C$3)</f>
        <v>0</v>
      </c>
      <c r="P8896" s="176">
        <f>SUMIFS('EIA-860'!$F:$F,'EIA-860'!$B:$B,Capacity!$B8896,'EIA-860'!$J:$J,Capacity!P$6,'EIA-860'!$K:$K,Capacity!$C$3)</f>
        <v>0</v>
      </c>
      <c r="Q8896" s="176">
        <f>SUMIFS('EIA-860'!$F:$F,'EIA-860'!$B:$B,Capacity!$B8896,'EIA-860'!$J:$J,Capacity!Q$6,'EIA-860'!$K:$K,Capacity!$C$3)</f>
        <v>0</v>
      </c>
    </row>
    <row r="8897" spans="2:17">
      <c r="B8897" s="65">
        <v>61940</v>
      </c>
      <c r="C8897" s="176">
        <f>SUMIFS('EIA-860'!$F:$F,'EIA-860'!$B:$B,Capacity!$B8897,'EIA-860'!$J:$J,Capacity!C$6,'EIA-860'!$K:$K,Capacity!$C$3)</f>
        <v>0</v>
      </c>
      <c r="D8897" s="176">
        <f>SUMIFS('EIA-860'!$F:$F,'EIA-860'!$B:$B,Capacity!$B8897,'EIA-860'!$J:$J,Capacity!D$6,'EIA-860'!$K:$K,Capacity!$C$3)</f>
        <v>0</v>
      </c>
      <c r="E8897" s="176">
        <f>SUMIFS('EIA-860'!$F:$F,'EIA-860'!$B:$B,Capacity!$B8897,'EIA-860'!$J:$J,Capacity!E$6,'EIA-860'!$K:$K,Capacity!$C$3)</f>
        <v>0</v>
      </c>
      <c r="F8897" s="176">
        <f>SUMIFS('EIA-860'!$F:$F,'EIA-860'!$B:$B,Capacity!$B8897,'EIA-860'!$J:$J,Capacity!F$6,'EIA-860'!$K:$K,Capacity!$C$3)</f>
        <v>0</v>
      </c>
      <c r="G8897" s="176">
        <f>SUMIFS('EIA-860'!$F:$F,'EIA-860'!$B:$B,Capacity!$B8897,'EIA-860'!$J:$J,Capacity!G$6,'EIA-860'!$K:$K,Capacity!$C$3)</f>
        <v>0</v>
      </c>
      <c r="H8897" s="176">
        <f>SUMIFS('EIA-860'!$F:$F,'EIA-860'!$B:$B,Capacity!$B8897,'EIA-860'!$J:$J,Capacity!H$6,'EIA-860'!$K:$K,Capacity!$C$3)</f>
        <v>0</v>
      </c>
      <c r="I8897" s="176">
        <f>SUMIFS('EIA-860'!$F:$F,'EIA-860'!$B:$B,Capacity!$B8897,'EIA-860'!$J:$J,Capacity!I$6,'EIA-860'!$K:$K,Capacity!$C$3)</f>
        <v>0</v>
      </c>
      <c r="J8897" s="176">
        <f>SUMIFS('EIA-860'!$F:$F,'EIA-860'!$B:$B,Capacity!$B8897,'EIA-860'!$J:$J,Capacity!J$6,'EIA-860'!$K:$K,Capacity!$C$3)</f>
        <v>0</v>
      </c>
      <c r="K8897" s="176">
        <f>SUMIFS('EIA-860'!$F:$F,'EIA-860'!$B:$B,Capacity!$B8897,'EIA-860'!$J:$J,Capacity!K$6,'EIA-860'!$K:$K,Capacity!$C$3)</f>
        <v>0</v>
      </c>
      <c r="L8897" s="176">
        <f>SUMIFS('EIA-860'!$F:$F,'EIA-860'!$B:$B,Capacity!$B8897,'EIA-860'!$J:$J,Capacity!L$6,'EIA-860'!$K:$K,Capacity!$C$3)</f>
        <v>2</v>
      </c>
      <c r="M8897" s="176">
        <f>SUMIFS('EIA-860'!$F:$F,'EIA-860'!$B:$B,Capacity!$B8897,'EIA-860'!$J:$J,Capacity!M$6,'EIA-860'!$K:$K,Capacity!$C$3)</f>
        <v>0</v>
      </c>
      <c r="N8897" s="176">
        <f>SUMIFS('EIA-860'!$F:$F,'EIA-860'!$B:$B,Capacity!$B8897,'EIA-860'!$J:$J,Capacity!N$6,'EIA-860'!$K:$K,Capacity!$C$3)</f>
        <v>0</v>
      </c>
      <c r="O8897" s="176">
        <f>SUMIFS('EIA-860'!$F:$F,'EIA-860'!$B:$B,Capacity!$B8897,'EIA-860'!$J:$J,Capacity!O$6,'EIA-860'!$K:$K,Capacity!$C$3)</f>
        <v>0</v>
      </c>
      <c r="P8897" s="176">
        <f>SUMIFS('EIA-860'!$F:$F,'EIA-860'!$B:$B,Capacity!$B8897,'EIA-860'!$J:$J,Capacity!P$6,'EIA-860'!$K:$K,Capacity!$C$3)</f>
        <v>0</v>
      </c>
      <c r="Q8897" s="176">
        <f>SUMIFS('EIA-860'!$F:$F,'EIA-860'!$B:$B,Capacity!$B8897,'EIA-860'!$J:$J,Capacity!Q$6,'EIA-860'!$K:$K,Capacity!$C$3)</f>
        <v>0</v>
      </c>
    </row>
    <row r="8898" spans="2:17">
      <c r="B8898" s="65">
        <v>61941</v>
      </c>
      <c r="C8898" s="176">
        <f>SUMIFS('EIA-860'!$F:$F,'EIA-860'!$B:$B,Capacity!$B8898,'EIA-860'!$J:$J,Capacity!C$6,'EIA-860'!$K:$K,Capacity!$C$3)</f>
        <v>0</v>
      </c>
      <c r="D8898" s="176">
        <f>SUMIFS('EIA-860'!$F:$F,'EIA-860'!$B:$B,Capacity!$B8898,'EIA-860'!$J:$J,Capacity!D$6,'EIA-860'!$K:$K,Capacity!$C$3)</f>
        <v>0</v>
      </c>
      <c r="E8898" s="176">
        <f>SUMIFS('EIA-860'!$F:$F,'EIA-860'!$B:$B,Capacity!$B8898,'EIA-860'!$J:$J,Capacity!E$6,'EIA-860'!$K:$K,Capacity!$C$3)</f>
        <v>0</v>
      </c>
      <c r="F8898" s="176">
        <f>SUMIFS('EIA-860'!$F:$F,'EIA-860'!$B:$B,Capacity!$B8898,'EIA-860'!$J:$J,Capacity!F$6,'EIA-860'!$K:$K,Capacity!$C$3)</f>
        <v>0</v>
      </c>
      <c r="G8898" s="176">
        <f>SUMIFS('EIA-860'!$F:$F,'EIA-860'!$B:$B,Capacity!$B8898,'EIA-860'!$J:$J,Capacity!G$6,'EIA-860'!$K:$K,Capacity!$C$3)</f>
        <v>0</v>
      </c>
      <c r="H8898" s="176">
        <f>SUMIFS('EIA-860'!$F:$F,'EIA-860'!$B:$B,Capacity!$B8898,'EIA-860'!$J:$J,Capacity!H$6,'EIA-860'!$K:$K,Capacity!$C$3)</f>
        <v>0</v>
      </c>
      <c r="I8898" s="176">
        <f>SUMIFS('EIA-860'!$F:$F,'EIA-860'!$B:$B,Capacity!$B8898,'EIA-860'!$J:$J,Capacity!I$6,'EIA-860'!$K:$K,Capacity!$C$3)</f>
        <v>0</v>
      </c>
      <c r="J8898" s="176">
        <f>SUMIFS('EIA-860'!$F:$F,'EIA-860'!$B:$B,Capacity!$B8898,'EIA-860'!$J:$J,Capacity!J$6,'EIA-860'!$K:$K,Capacity!$C$3)</f>
        <v>0</v>
      </c>
      <c r="K8898" s="176">
        <f>SUMIFS('EIA-860'!$F:$F,'EIA-860'!$B:$B,Capacity!$B8898,'EIA-860'!$J:$J,Capacity!K$6,'EIA-860'!$K:$K,Capacity!$C$3)</f>
        <v>0</v>
      </c>
      <c r="L8898" s="176">
        <f>SUMIFS('EIA-860'!$F:$F,'EIA-860'!$B:$B,Capacity!$B8898,'EIA-860'!$J:$J,Capacity!L$6,'EIA-860'!$K:$K,Capacity!$C$3)</f>
        <v>2</v>
      </c>
      <c r="M8898" s="176">
        <f>SUMIFS('EIA-860'!$F:$F,'EIA-860'!$B:$B,Capacity!$B8898,'EIA-860'!$J:$J,Capacity!M$6,'EIA-860'!$K:$K,Capacity!$C$3)</f>
        <v>0</v>
      </c>
      <c r="N8898" s="176">
        <f>SUMIFS('EIA-860'!$F:$F,'EIA-860'!$B:$B,Capacity!$B8898,'EIA-860'!$J:$J,Capacity!N$6,'EIA-860'!$K:$K,Capacity!$C$3)</f>
        <v>0</v>
      </c>
      <c r="O8898" s="176">
        <f>SUMIFS('EIA-860'!$F:$F,'EIA-860'!$B:$B,Capacity!$B8898,'EIA-860'!$J:$J,Capacity!O$6,'EIA-860'!$K:$K,Capacity!$C$3)</f>
        <v>0</v>
      </c>
      <c r="P8898" s="176">
        <f>SUMIFS('EIA-860'!$F:$F,'EIA-860'!$B:$B,Capacity!$B8898,'EIA-860'!$J:$J,Capacity!P$6,'EIA-860'!$K:$K,Capacity!$C$3)</f>
        <v>0</v>
      </c>
      <c r="Q8898" s="176">
        <f>SUMIFS('EIA-860'!$F:$F,'EIA-860'!$B:$B,Capacity!$B8898,'EIA-860'!$J:$J,Capacity!Q$6,'EIA-860'!$K:$K,Capacity!$C$3)</f>
        <v>0</v>
      </c>
    </row>
    <row r="8899" spans="2:17">
      <c r="B8899" s="65">
        <v>61942</v>
      </c>
      <c r="C8899" s="176">
        <f>SUMIFS('EIA-860'!$F:$F,'EIA-860'!$B:$B,Capacity!$B8899,'EIA-860'!$J:$J,Capacity!C$6,'EIA-860'!$K:$K,Capacity!$C$3)</f>
        <v>0</v>
      </c>
      <c r="D8899" s="176">
        <f>SUMIFS('EIA-860'!$F:$F,'EIA-860'!$B:$B,Capacity!$B8899,'EIA-860'!$J:$J,Capacity!D$6,'EIA-860'!$K:$K,Capacity!$C$3)</f>
        <v>0</v>
      </c>
      <c r="E8899" s="176">
        <f>SUMIFS('EIA-860'!$F:$F,'EIA-860'!$B:$B,Capacity!$B8899,'EIA-860'!$J:$J,Capacity!E$6,'EIA-860'!$K:$K,Capacity!$C$3)</f>
        <v>0</v>
      </c>
      <c r="F8899" s="176">
        <f>SUMIFS('EIA-860'!$F:$F,'EIA-860'!$B:$B,Capacity!$B8899,'EIA-860'!$J:$J,Capacity!F$6,'EIA-860'!$K:$K,Capacity!$C$3)</f>
        <v>0</v>
      </c>
      <c r="G8899" s="176">
        <f>SUMIFS('EIA-860'!$F:$F,'EIA-860'!$B:$B,Capacity!$B8899,'EIA-860'!$J:$J,Capacity!G$6,'EIA-860'!$K:$K,Capacity!$C$3)</f>
        <v>0</v>
      </c>
      <c r="H8899" s="176">
        <f>SUMIFS('EIA-860'!$F:$F,'EIA-860'!$B:$B,Capacity!$B8899,'EIA-860'!$J:$J,Capacity!H$6,'EIA-860'!$K:$K,Capacity!$C$3)</f>
        <v>0</v>
      </c>
      <c r="I8899" s="176">
        <f>SUMIFS('EIA-860'!$F:$F,'EIA-860'!$B:$B,Capacity!$B8899,'EIA-860'!$J:$J,Capacity!I$6,'EIA-860'!$K:$K,Capacity!$C$3)</f>
        <v>0</v>
      </c>
      <c r="J8899" s="176">
        <f>SUMIFS('EIA-860'!$F:$F,'EIA-860'!$B:$B,Capacity!$B8899,'EIA-860'!$J:$J,Capacity!J$6,'EIA-860'!$K:$K,Capacity!$C$3)</f>
        <v>0</v>
      </c>
      <c r="K8899" s="176">
        <f>SUMIFS('EIA-860'!$F:$F,'EIA-860'!$B:$B,Capacity!$B8899,'EIA-860'!$J:$J,Capacity!K$6,'EIA-860'!$K:$K,Capacity!$C$3)</f>
        <v>0</v>
      </c>
      <c r="L8899" s="176">
        <f>SUMIFS('EIA-860'!$F:$F,'EIA-860'!$B:$B,Capacity!$B8899,'EIA-860'!$J:$J,Capacity!L$6,'EIA-860'!$K:$K,Capacity!$C$3)</f>
        <v>2</v>
      </c>
      <c r="M8899" s="176">
        <f>SUMIFS('EIA-860'!$F:$F,'EIA-860'!$B:$B,Capacity!$B8899,'EIA-860'!$J:$J,Capacity!M$6,'EIA-860'!$K:$K,Capacity!$C$3)</f>
        <v>0</v>
      </c>
      <c r="N8899" s="176">
        <f>SUMIFS('EIA-860'!$F:$F,'EIA-860'!$B:$B,Capacity!$B8899,'EIA-860'!$J:$J,Capacity!N$6,'EIA-860'!$K:$K,Capacity!$C$3)</f>
        <v>0</v>
      </c>
      <c r="O8899" s="176">
        <f>SUMIFS('EIA-860'!$F:$F,'EIA-860'!$B:$B,Capacity!$B8899,'EIA-860'!$J:$J,Capacity!O$6,'EIA-860'!$K:$K,Capacity!$C$3)</f>
        <v>0</v>
      </c>
      <c r="P8899" s="176">
        <f>SUMIFS('EIA-860'!$F:$F,'EIA-860'!$B:$B,Capacity!$B8899,'EIA-860'!$J:$J,Capacity!P$6,'EIA-860'!$K:$K,Capacity!$C$3)</f>
        <v>0</v>
      </c>
      <c r="Q8899" s="176">
        <f>SUMIFS('EIA-860'!$F:$F,'EIA-860'!$B:$B,Capacity!$B8899,'EIA-860'!$J:$J,Capacity!Q$6,'EIA-860'!$K:$K,Capacity!$C$3)</f>
        <v>0</v>
      </c>
    </row>
    <row r="8900" spans="2:17">
      <c r="B8900" s="65">
        <v>61943</v>
      </c>
      <c r="C8900" s="176">
        <f>SUMIFS('EIA-860'!$F:$F,'EIA-860'!$B:$B,Capacity!$B8900,'EIA-860'!$J:$J,Capacity!C$6,'EIA-860'!$K:$K,Capacity!$C$3)</f>
        <v>0</v>
      </c>
      <c r="D8900" s="176">
        <f>SUMIFS('EIA-860'!$F:$F,'EIA-860'!$B:$B,Capacity!$B8900,'EIA-860'!$J:$J,Capacity!D$6,'EIA-860'!$K:$K,Capacity!$C$3)</f>
        <v>0</v>
      </c>
      <c r="E8900" s="176">
        <f>SUMIFS('EIA-860'!$F:$F,'EIA-860'!$B:$B,Capacity!$B8900,'EIA-860'!$J:$J,Capacity!E$6,'EIA-860'!$K:$K,Capacity!$C$3)</f>
        <v>0</v>
      </c>
      <c r="F8900" s="176">
        <f>SUMIFS('EIA-860'!$F:$F,'EIA-860'!$B:$B,Capacity!$B8900,'EIA-860'!$J:$J,Capacity!F$6,'EIA-860'!$K:$K,Capacity!$C$3)</f>
        <v>0</v>
      </c>
      <c r="G8900" s="176">
        <f>SUMIFS('EIA-860'!$F:$F,'EIA-860'!$B:$B,Capacity!$B8900,'EIA-860'!$J:$J,Capacity!G$6,'EIA-860'!$K:$K,Capacity!$C$3)</f>
        <v>0</v>
      </c>
      <c r="H8900" s="176">
        <f>SUMIFS('EIA-860'!$F:$F,'EIA-860'!$B:$B,Capacity!$B8900,'EIA-860'!$J:$J,Capacity!H$6,'EIA-860'!$K:$K,Capacity!$C$3)</f>
        <v>0</v>
      </c>
      <c r="I8900" s="176">
        <f>SUMIFS('EIA-860'!$F:$F,'EIA-860'!$B:$B,Capacity!$B8900,'EIA-860'!$J:$J,Capacity!I$6,'EIA-860'!$K:$K,Capacity!$C$3)</f>
        <v>0</v>
      </c>
      <c r="J8900" s="176">
        <f>SUMIFS('EIA-860'!$F:$F,'EIA-860'!$B:$B,Capacity!$B8900,'EIA-860'!$J:$J,Capacity!J$6,'EIA-860'!$K:$K,Capacity!$C$3)</f>
        <v>0</v>
      </c>
      <c r="K8900" s="176">
        <f>SUMIFS('EIA-860'!$F:$F,'EIA-860'!$B:$B,Capacity!$B8900,'EIA-860'!$J:$J,Capacity!K$6,'EIA-860'!$K:$K,Capacity!$C$3)</f>
        <v>0</v>
      </c>
      <c r="L8900" s="176">
        <f>SUMIFS('EIA-860'!$F:$F,'EIA-860'!$B:$B,Capacity!$B8900,'EIA-860'!$J:$J,Capacity!L$6,'EIA-860'!$K:$K,Capacity!$C$3)</f>
        <v>2</v>
      </c>
      <c r="M8900" s="176">
        <f>SUMIFS('EIA-860'!$F:$F,'EIA-860'!$B:$B,Capacity!$B8900,'EIA-860'!$J:$J,Capacity!M$6,'EIA-860'!$K:$K,Capacity!$C$3)</f>
        <v>0</v>
      </c>
      <c r="N8900" s="176">
        <f>SUMIFS('EIA-860'!$F:$F,'EIA-860'!$B:$B,Capacity!$B8900,'EIA-860'!$J:$J,Capacity!N$6,'EIA-860'!$K:$K,Capacity!$C$3)</f>
        <v>0</v>
      </c>
      <c r="O8900" s="176">
        <f>SUMIFS('EIA-860'!$F:$F,'EIA-860'!$B:$B,Capacity!$B8900,'EIA-860'!$J:$J,Capacity!O$6,'EIA-860'!$K:$K,Capacity!$C$3)</f>
        <v>0</v>
      </c>
      <c r="P8900" s="176">
        <f>SUMIFS('EIA-860'!$F:$F,'EIA-860'!$B:$B,Capacity!$B8900,'EIA-860'!$J:$J,Capacity!P$6,'EIA-860'!$K:$K,Capacity!$C$3)</f>
        <v>0</v>
      </c>
      <c r="Q8900" s="176">
        <f>SUMIFS('EIA-860'!$F:$F,'EIA-860'!$B:$B,Capacity!$B8900,'EIA-860'!$J:$J,Capacity!Q$6,'EIA-860'!$K:$K,Capacity!$C$3)</f>
        <v>0</v>
      </c>
    </row>
    <row r="8901" spans="2:17">
      <c r="B8901" s="65">
        <v>61944</v>
      </c>
      <c r="C8901" s="176">
        <f>SUMIFS('EIA-860'!$F:$F,'EIA-860'!$B:$B,Capacity!$B8901,'EIA-860'!$J:$J,Capacity!C$6,'EIA-860'!$K:$K,Capacity!$C$3)</f>
        <v>0</v>
      </c>
      <c r="D8901" s="176">
        <f>SUMIFS('EIA-860'!$F:$F,'EIA-860'!$B:$B,Capacity!$B8901,'EIA-860'!$J:$J,Capacity!D$6,'EIA-860'!$K:$K,Capacity!$C$3)</f>
        <v>0</v>
      </c>
      <c r="E8901" s="176">
        <f>SUMIFS('EIA-860'!$F:$F,'EIA-860'!$B:$B,Capacity!$B8901,'EIA-860'!$J:$J,Capacity!E$6,'EIA-860'!$K:$K,Capacity!$C$3)</f>
        <v>0</v>
      </c>
      <c r="F8901" s="176">
        <f>SUMIFS('EIA-860'!$F:$F,'EIA-860'!$B:$B,Capacity!$B8901,'EIA-860'!$J:$J,Capacity!F$6,'EIA-860'!$K:$K,Capacity!$C$3)</f>
        <v>0</v>
      </c>
      <c r="G8901" s="176">
        <f>SUMIFS('EIA-860'!$F:$F,'EIA-860'!$B:$B,Capacity!$B8901,'EIA-860'!$J:$J,Capacity!G$6,'EIA-860'!$K:$K,Capacity!$C$3)</f>
        <v>0</v>
      </c>
      <c r="H8901" s="176">
        <f>SUMIFS('EIA-860'!$F:$F,'EIA-860'!$B:$B,Capacity!$B8901,'EIA-860'!$J:$J,Capacity!H$6,'EIA-860'!$K:$K,Capacity!$C$3)</f>
        <v>0</v>
      </c>
      <c r="I8901" s="176">
        <f>SUMIFS('EIA-860'!$F:$F,'EIA-860'!$B:$B,Capacity!$B8901,'EIA-860'!$J:$J,Capacity!I$6,'EIA-860'!$K:$K,Capacity!$C$3)</f>
        <v>0</v>
      </c>
      <c r="J8901" s="176">
        <f>SUMIFS('EIA-860'!$F:$F,'EIA-860'!$B:$B,Capacity!$B8901,'EIA-860'!$J:$J,Capacity!J$6,'EIA-860'!$K:$K,Capacity!$C$3)</f>
        <v>0</v>
      </c>
      <c r="K8901" s="176">
        <f>SUMIFS('EIA-860'!$F:$F,'EIA-860'!$B:$B,Capacity!$B8901,'EIA-860'!$J:$J,Capacity!K$6,'EIA-860'!$K:$K,Capacity!$C$3)</f>
        <v>0</v>
      </c>
      <c r="L8901" s="176">
        <f>SUMIFS('EIA-860'!$F:$F,'EIA-860'!$B:$B,Capacity!$B8901,'EIA-860'!$J:$J,Capacity!L$6,'EIA-860'!$K:$K,Capacity!$C$3)</f>
        <v>1.9</v>
      </c>
      <c r="M8901" s="176">
        <f>SUMIFS('EIA-860'!$F:$F,'EIA-860'!$B:$B,Capacity!$B8901,'EIA-860'!$J:$J,Capacity!M$6,'EIA-860'!$K:$K,Capacity!$C$3)</f>
        <v>0</v>
      </c>
      <c r="N8901" s="176">
        <f>SUMIFS('EIA-860'!$F:$F,'EIA-860'!$B:$B,Capacity!$B8901,'EIA-860'!$J:$J,Capacity!N$6,'EIA-860'!$K:$K,Capacity!$C$3)</f>
        <v>0</v>
      </c>
      <c r="O8901" s="176">
        <f>SUMIFS('EIA-860'!$F:$F,'EIA-860'!$B:$B,Capacity!$B8901,'EIA-860'!$J:$J,Capacity!O$6,'EIA-860'!$K:$K,Capacity!$C$3)</f>
        <v>0</v>
      </c>
      <c r="P8901" s="176">
        <f>SUMIFS('EIA-860'!$F:$F,'EIA-860'!$B:$B,Capacity!$B8901,'EIA-860'!$J:$J,Capacity!P$6,'EIA-860'!$K:$K,Capacity!$C$3)</f>
        <v>0</v>
      </c>
      <c r="Q8901" s="176">
        <f>SUMIFS('EIA-860'!$F:$F,'EIA-860'!$B:$B,Capacity!$B8901,'EIA-860'!$J:$J,Capacity!Q$6,'EIA-860'!$K:$K,Capacity!$C$3)</f>
        <v>0</v>
      </c>
    </row>
    <row r="8902" spans="2:17">
      <c r="B8902" s="65">
        <v>61945</v>
      </c>
      <c r="C8902" s="176">
        <f>SUMIFS('EIA-860'!$F:$F,'EIA-860'!$B:$B,Capacity!$B8902,'EIA-860'!$J:$J,Capacity!C$6,'EIA-860'!$K:$K,Capacity!$C$3)</f>
        <v>0</v>
      </c>
      <c r="D8902" s="176">
        <f>SUMIFS('EIA-860'!$F:$F,'EIA-860'!$B:$B,Capacity!$B8902,'EIA-860'!$J:$J,Capacity!D$6,'EIA-860'!$K:$K,Capacity!$C$3)</f>
        <v>0</v>
      </c>
      <c r="E8902" s="176">
        <f>SUMIFS('EIA-860'!$F:$F,'EIA-860'!$B:$B,Capacity!$B8902,'EIA-860'!$J:$J,Capacity!E$6,'EIA-860'!$K:$K,Capacity!$C$3)</f>
        <v>0</v>
      </c>
      <c r="F8902" s="176">
        <f>SUMIFS('EIA-860'!$F:$F,'EIA-860'!$B:$B,Capacity!$B8902,'EIA-860'!$J:$J,Capacity!F$6,'EIA-860'!$K:$K,Capacity!$C$3)</f>
        <v>0</v>
      </c>
      <c r="G8902" s="176">
        <f>SUMIFS('EIA-860'!$F:$F,'EIA-860'!$B:$B,Capacity!$B8902,'EIA-860'!$J:$J,Capacity!G$6,'EIA-860'!$K:$K,Capacity!$C$3)</f>
        <v>0</v>
      </c>
      <c r="H8902" s="176">
        <f>SUMIFS('EIA-860'!$F:$F,'EIA-860'!$B:$B,Capacity!$B8902,'EIA-860'!$J:$J,Capacity!H$6,'EIA-860'!$K:$K,Capacity!$C$3)</f>
        <v>0</v>
      </c>
      <c r="I8902" s="176">
        <f>SUMIFS('EIA-860'!$F:$F,'EIA-860'!$B:$B,Capacity!$B8902,'EIA-860'!$J:$J,Capacity!I$6,'EIA-860'!$K:$K,Capacity!$C$3)</f>
        <v>0</v>
      </c>
      <c r="J8902" s="176">
        <f>SUMIFS('EIA-860'!$F:$F,'EIA-860'!$B:$B,Capacity!$B8902,'EIA-860'!$J:$J,Capacity!J$6,'EIA-860'!$K:$K,Capacity!$C$3)</f>
        <v>0</v>
      </c>
      <c r="K8902" s="176">
        <f>SUMIFS('EIA-860'!$F:$F,'EIA-860'!$B:$B,Capacity!$B8902,'EIA-860'!$J:$J,Capacity!K$6,'EIA-860'!$K:$K,Capacity!$C$3)</f>
        <v>0</v>
      </c>
      <c r="L8902" s="176">
        <f>SUMIFS('EIA-860'!$F:$F,'EIA-860'!$B:$B,Capacity!$B8902,'EIA-860'!$J:$J,Capacity!L$6,'EIA-860'!$K:$K,Capacity!$C$3)</f>
        <v>1</v>
      </c>
      <c r="M8902" s="176">
        <f>SUMIFS('EIA-860'!$F:$F,'EIA-860'!$B:$B,Capacity!$B8902,'EIA-860'!$J:$J,Capacity!M$6,'EIA-860'!$K:$K,Capacity!$C$3)</f>
        <v>0</v>
      </c>
      <c r="N8902" s="176">
        <f>SUMIFS('EIA-860'!$F:$F,'EIA-860'!$B:$B,Capacity!$B8902,'EIA-860'!$J:$J,Capacity!N$6,'EIA-860'!$K:$K,Capacity!$C$3)</f>
        <v>0</v>
      </c>
      <c r="O8902" s="176">
        <f>SUMIFS('EIA-860'!$F:$F,'EIA-860'!$B:$B,Capacity!$B8902,'EIA-860'!$J:$J,Capacity!O$6,'EIA-860'!$K:$K,Capacity!$C$3)</f>
        <v>0</v>
      </c>
      <c r="P8902" s="176">
        <f>SUMIFS('EIA-860'!$F:$F,'EIA-860'!$B:$B,Capacity!$B8902,'EIA-860'!$J:$J,Capacity!P$6,'EIA-860'!$K:$K,Capacity!$C$3)</f>
        <v>0</v>
      </c>
      <c r="Q8902" s="176">
        <f>SUMIFS('EIA-860'!$F:$F,'EIA-860'!$B:$B,Capacity!$B8902,'EIA-860'!$J:$J,Capacity!Q$6,'EIA-860'!$K:$K,Capacity!$C$3)</f>
        <v>0</v>
      </c>
    </row>
    <row r="8903" spans="2:17">
      <c r="B8903" s="65">
        <v>61946</v>
      </c>
      <c r="C8903" s="176">
        <f>SUMIFS('EIA-860'!$F:$F,'EIA-860'!$B:$B,Capacity!$B8903,'EIA-860'!$J:$J,Capacity!C$6,'EIA-860'!$K:$K,Capacity!$C$3)</f>
        <v>0</v>
      </c>
      <c r="D8903" s="176">
        <f>SUMIFS('EIA-860'!$F:$F,'EIA-860'!$B:$B,Capacity!$B8903,'EIA-860'!$J:$J,Capacity!D$6,'EIA-860'!$K:$K,Capacity!$C$3)</f>
        <v>0</v>
      </c>
      <c r="E8903" s="176">
        <f>SUMIFS('EIA-860'!$F:$F,'EIA-860'!$B:$B,Capacity!$B8903,'EIA-860'!$J:$J,Capacity!E$6,'EIA-860'!$K:$K,Capacity!$C$3)</f>
        <v>0</v>
      </c>
      <c r="F8903" s="176">
        <f>SUMIFS('EIA-860'!$F:$F,'EIA-860'!$B:$B,Capacity!$B8903,'EIA-860'!$J:$J,Capacity!F$6,'EIA-860'!$K:$K,Capacity!$C$3)</f>
        <v>0</v>
      </c>
      <c r="G8903" s="176">
        <f>SUMIFS('EIA-860'!$F:$F,'EIA-860'!$B:$B,Capacity!$B8903,'EIA-860'!$J:$J,Capacity!G$6,'EIA-860'!$K:$K,Capacity!$C$3)</f>
        <v>0</v>
      </c>
      <c r="H8903" s="176">
        <f>SUMIFS('EIA-860'!$F:$F,'EIA-860'!$B:$B,Capacity!$B8903,'EIA-860'!$J:$J,Capacity!H$6,'EIA-860'!$K:$K,Capacity!$C$3)</f>
        <v>0</v>
      </c>
      <c r="I8903" s="176">
        <f>SUMIFS('EIA-860'!$F:$F,'EIA-860'!$B:$B,Capacity!$B8903,'EIA-860'!$J:$J,Capacity!I$6,'EIA-860'!$K:$K,Capacity!$C$3)</f>
        <v>0</v>
      </c>
      <c r="J8903" s="176">
        <f>SUMIFS('EIA-860'!$F:$F,'EIA-860'!$B:$B,Capacity!$B8903,'EIA-860'!$J:$J,Capacity!J$6,'EIA-860'!$K:$K,Capacity!$C$3)</f>
        <v>0</v>
      </c>
      <c r="K8903" s="176">
        <f>SUMIFS('EIA-860'!$F:$F,'EIA-860'!$B:$B,Capacity!$B8903,'EIA-860'!$J:$J,Capacity!K$6,'EIA-860'!$K:$K,Capacity!$C$3)</f>
        <v>0</v>
      </c>
      <c r="L8903" s="176">
        <f>SUMIFS('EIA-860'!$F:$F,'EIA-860'!$B:$B,Capacity!$B8903,'EIA-860'!$J:$J,Capacity!L$6,'EIA-860'!$K:$K,Capacity!$C$3)</f>
        <v>0</v>
      </c>
      <c r="M8903" s="176">
        <f>SUMIFS('EIA-860'!$F:$F,'EIA-860'!$B:$B,Capacity!$B8903,'EIA-860'!$J:$J,Capacity!M$6,'EIA-860'!$K:$K,Capacity!$C$3)</f>
        <v>0</v>
      </c>
      <c r="N8903" s="176">
        <f>SUMIFS('EIA-860'!$F:$F,'EIA-860'!$B:$B,Capacity!$B8903,'EIA-860'!$J:$J,Capacity!N$6,'EIA-860'!$K:$K,Capacity!$C$3)</f>
        <v>0</v>
      </c>
      <c r="O8903" s="176">
        <f>SUMIFS('EIA-860'!$F:$F,'EIA-860'!$B:$B,Capacity!$B8903,'EIA-860'!$J:$J,Capacity!O$6,'EIA-860'!$K:$K,Capacity!$C$3)</f>
        <v>0</v>
      </c>
      <c r="P8903" s="176">
        <f>SUMIFS('EIA-860'!$F:$F,'EIA-860'!$B:$B,Capacity!$B8903,'EIA-860'!$J:$J,Capacity!P$6,'EIA-860'!$K:$K,Capacity!$C$3)</f>
        <v>0</v>
      </c>
      <c r="Q8903" s="176">
        <f>SUMIFS('EIA-860'!$F:$F,'EIA-860'!$B:$B,Capacity!$B8903,'EIA-860'!$J:$J,Capacity!Q$6,'EIA-860'!$K:$K,Capacity!$C$3)</f>
        <v>0</v>
      </c>
    </row>
    <row r="8904" spans="2:17">
      <c r="B8904" s="65">
        <v>61947</v>
      </c>
      <c r="C8904" s="176">
        <f>SUMIFS('EIA-860'!$F:$F,'EIA-860'!$B:$B,Capacity!$B8904,'EIA-860'!$J:$J,Capacity!C$6,'EIA-860'!$K:$K,Capacity!$C$3)</f>
        <v>0</v>
      </c>
      <c r="D8904" s="176">
        <f>SUMIFS('EIA-860'!$F:$F,'EIA-860'!$B:$B,Capacity!$B8904,'EIA-860'!$J:$J,Capacity!D$6,'EIA-860'!$K:$K,Capacity!$C$3)</f>
        <v>0</v>
      </c>
      <c r="E8904" s="176">
        <f>SUMIFS('EIA-860'!$F:$F,'EIA-860'!$B:$B,Capacity!$B8904,'EIA-860'!$J:$J,Capacity!E$6,'EIA-860'!$K:$K,Capacity!$C$3)</f>
        <v>0</v>
      </c>
      <c r="F8904" s="176">
        <f>SUMIFS('EIA-860'!$F:$F,'EIA-860'!$B:$B,Capacity!$B8904,'EIA-860'!$J:$J,Capacity!F$6,'EIA-860'!$K:$K,Capacity!$C$3)</f>
        <v>0</v>
      </c>
      <c r="G8904" s="176">
        <f>SUMIFS('EIA-860'!$F:$F,'EIA-860'!$B:$B,Capacity!$B8904,'EIA-860'!$J:$J,Capacity!G$6,'EIA-860'!$K:$K,Capacity!$C$3)</f>
        <v>0</v>
      </c>
      <c r="H8904" s="176">
        <f>SUMIFS('EIA-860'!$F:$F,'EIA-860'!$B:$B,Capacity!$B8904,'EIA-860'!$J:$J,Capacity!H$6,'EIA-860'!$K:$K,Capacity!$C$3)</f>
        <v>0</v>
      </c>
      <c r="I8904" s="176">
        <f>SUMIFS('EIA-860'!$F:$F,'EIA-860'!$B:$B,Capacity!$B8904,'EIA-860'!$J:$J,Capacity!I$6,'EIA-860'!$K:$K,Capacity!$C$3)</f>
        <v>0</v>
      </c>
      <c r="J8904" s="176">
        <f>SUMIFS('EIA-860'!$F:$F,'EIA-860'!$B:$B,Capacity!$B8904,'EIA-860'!$J:$J,Capacity!J$6,'EIA-860'!$K:$K,Capacity!$C$3)</f>
        <v>0</v>
      </c>
      <c r="K8904" s="176">
        <f>SUMIFS('EIA-860'!$F:$F,'EIA-860'!$B:$B,Capacity!$B8904,'EIA-860'!$J:$J,Capacity!K$6,'EIA-860'!$K:$K,Capacity!$C$3)</f>
        <v>0</v>
      </c>
      <c r="L8904" s="176">
        <f>SUMIFS('EIA-860'!$F:$F,'EIA-860'!$B:$B,Capacity!$B8904,'EIA-860'!$J:$J,Capacity!L$6,'EIA-860'!$K:$K,Capacity!$C$3)</f>
        <v>2</v>
      </c>
      <c r="M8904" s="176">
        <f>SUMIFS('EIA-860'!$F:$F,'EIA-860'!$B:$B,Capacity!$B8904,'EIA-860'!$J:$J,Capacity!M$6,'EIA-860'!$K:$K,Capacity!$C$3)</f>
        <v>0</v>
      </c>
      <c r="N8904" s="176">
        <f>SUMIFS('EIA-860'!$F:$F,'EIA-860'!$B:$B,Capacity!$B8904,'EIA-860'!$J:$J,Capacity!N$6,'EIA-860'!$K:$K,Capacity!$C$3)</f>
        <v>0</v>
      </c>
      <c r="O8904" s="176">
        <f>SUMIFS('EIA-860'!$F:$F,'EIA-860'!$B:$B,Capacity!$B8904,'EIA-860'!$J:$J,Capacity!O$6,'EIA-860'!$K:$K,Capacity!$C$3)</f>
        <v>0</v>
      </c>
      <c r="P8904" s="176">
        <f>SUMIFS('EIA-860'!$F:$F,'EIA-860'!$B:$B,Capacity!$B8904,'EIA-860'!$J:$J,Capacity!P$6,'EIA-860'!$K:$K,Capacity!$C$3)</f>
        <v>0</v>
      </c>
      <c r="Q8904" s="176">
        <f>SUMIFS('EIA-860'!$F:$F,'EIA-860'!$B:$B,Capacity!$B8904,'EIA-860'!$J:$J,Capacity!Q$6,'EIA-860'!$K:$K,Capacity!$C$3)</f>
        <v>0</v>
      </c>
    </row>
    <row r="8905" spans="2:17">
      <c r="B8905" s="65">
        <v>61948</v>
      </c>
      <c r="C8905" s="176">
        <f>SUMIFS('EIA-860'!$F:$F,'EIA-860'!$B:$B,Capacity!$B8905,'EIA-860'!$J:$J,Capacity!C$6,'EIA-860'!$K:$K,Capacity!$C$3)</f>
        <v>0</v>
      </c>
      <c r="D8905" s="176">
        <f>SUMIFS('EIA-860'!$F:$F,'EIA-860'!$B:$B,Capacity!$B8905,'EIA-860'!$J:$J,Capacity!D$6,'EIA-860'!$K:$K,Capacity!$C$3)</f>
        <v>0</v>
      </c>
      <c r="E8905" s="176">
        <f>SUMIFS('EIA-860'!$F:$F,'EIA-860'!$B:$B,Capacity!$B8905,'EIA-860'!$J:$J,Capacity!E$6,'EIA-860'!$K:$K,Capacity!$C$3)</f>
        <v>0</v>
      </c>
      <c r="F8905" s="176">
        <f>SUMIFS('EIA-860'!$F:$F,'EIA-860'!$B:$B,Capacity!$B8905,'EIA-860'!$J:$J,Capacity!F$6,'EIA-860'!$K:$K,Capacity!$C$3)</f>
        <v>0</v>
      </c>
      <c r="G8905" s="176">
        <f>SUMIFS('EIA-860'!$F:$F,'EIA-860'!$B:$B,Capacity!$B8905,'EIA-860'!$J:$J,Capacity!G$6,'EIA-860'!$K:$K,Capacity!$C$3)</f>
        <v>0</v>
      </c>
      <c r="H8905" s="176">
        <f>SUMIFS('EIA-860'!$F:$F,'EIA-860'!$B:$B,Capacity!$B8905,'EIA-860'!$J:$J,Capacity!H$6,'EIA-860'!$K:$K,Capacity!$C$3)</f>
        <v>0</v>
      </c>
      <c r="I8905" s="176">
        <f>SUMIFS('EIA-860'!$F:$F,'EIA-860'!$B:$B,Capacity!$B8905,'EIA-860'!$J:$J,Capacity!I$6,'EIA-860'!$K:$K,Capacity!$C$3)</f>
        <v>0</v>
      </c>
      <c r="J8905" s="176">
        <f>SUMIFS('EIA-860'!$F:$F,'EIA-860'!$B:$B,Capacity!$B8905,'EIA-860'!$J:$J,Capacity!J$6,'EIA-860'!$K:$K,Capacity!$C$3)</f>
        <v>0</v>
      </c>
      <c r="K8905" s="176">
        <f>SUMIFS('EIA-860'!$F:$F,'EIA-860'!$B:$B,Capacity!$B8905,'EIA-860'!$J:$J,Capacity!K$6,'EIA-860'!$K:$K,Capacity!$C$3)</f>
        <v>0</v>
      </c>
      <c r="L8905" s="176">
        <f>SUMIFS('EIA-860'!$F:$F,'EIA-860'!$B:$B,Capacity!$B8905,'EIA-860'!$J:$J,Capacity!L$6,'EIA-860'!$K:$K,Capacity!$C$3)</f>
        <v>2</v>
      </c>
      <c r="M8905" s="176">
        <f>SUMIFS('EIA-860'!$F:$F,'EIA-860'!$B:$B,Capacity!$B8905,'EIA-860'!$J:$J,Capacity!M$6,'EIA-860'!$K:$K,Capacity!$C$3)</f>
        <v>0</v>
      </c>
      <c r="N8905" s="176">
        <f>SUMIFS('EIA-860'!$F:$F,'EIA-860'!$B:$B,Capacity!$B8905,'EIA-860'!$J:$J,Capacity!N$6,'EIA-860'!$K:$K,Capacity!$C$3)</f>
        <v>0</v>
      </c>
      <c r="O8905" s="176">
        <f>SUMIFS('EIA-860'!$F:$F,'EIA-860'!$B:$B,Capacity!$B8905,'EIA-860'!$J:$J,Capacity!O$6,'EIA-860'!$K:$K,Capacity!$C$3)</f>
        <v>0</v>
      </c>
      <c r="P8905" s="176">
        <f>SUMIFS('EIA-860'!$F:$F,'EIA-860'!$B:$B,Capacity!$B8905,'EIA-860'!$J:$J,Capacity!P$6,'EIA-860'!$K:$K,Capacity!$C$3)</f>
        <v>0</v>
      </c>
      <c r="Q8905" s="176">
        <f>SUMIFS('EIA-860'!$F:$F,'EIA-860'!$B:$B,Capacity!$B8905,'EIA-860'!$J:$J,Capacity!Q$6,'EIA-860'!$K:$K,Capacity!$C$3)</f>
        <v>0</v>
      </c>
    </row>
    <row r="8906" spans="2:17">
      <c r="B8906" s="65">
        <v>61949</v>
      </c>
      <c r="C8906" s="176">
        <f>SUMIFS('EIA-860'!$F:$F,'EIA-860'!$B:$B,Capacity!$B8906,'EIA-860'!$J:$J,Capacity!C$6,'EIA-860'!$K:$K,Capacity!$C$3)</f>
        <v>0</v>
      </c>
      <c r="D8906" s="176">
        <f>SUMIFS('EIA-860'!$F:$F,'EIA-860'!$B:$B,Capacity!$B8906,'EIA-860'!$J:$J,Capacity!D$6,'EIA-860'!$K:$K,Capacity!$C$3)</f>
        <v>0</v>
      </c>
      <c r="E8906" s="176">
        <f>SUMIFS('EIA-860'!$F:$F,'EIA-860'!$B:$B,Capacity!$B8906,'EIA-860'!$J:$J,Capacity!E$6,'EIA-860'!$K:$K,Capacity!$C$3)</f>
        <v>0</v>
      </c>
      <c r="F8906" s="176">
        <f>SUMIFS('EIA-860'!$F:$F,'EIA-860'!$B:$B,Capacity!$B8906,'EIA-860'!$J:$J,Capacity!F$6,'EIA-860'!$K:$K,Capacity!$C$3)</f>
        <v>0</v>
      </c>
      <c r="G8906" s="176">
        <f>SUMIFS('EIA-860'!$F:$F,'EIA-860'!$B:$B,Capacity!$B8906,'EIA-860'!$J:$J,Capacity!G$6,'EIA-860'!$K:$K,Capacity!$C$3)</f>
        <v>0</v>
      </c>
      <c r="H8906" s="176">
        <f>SUMIFS('EIA-860'!$F:$F,'EIA-860'!$B:$B,Capacity!$B8906,'EIA-860'!$J:$J,Capacity!H$6,'EIA-860'!$K:$K,Capacity!$C$3)</f>
        <v>0</v>
      </c>
      <c r="I8906" s="176">
        <f>SUMIFS('EIA-860'!$F:$F,'EIA-860'!$B:$B,Capacity!$B8906,'EIA-860'!$J:$J,Capacity!I$6,'EIA-860'!$K:$K,Capacity!$C$3)</f>
        <v>0</v>
      </c>
      <c r="J8906" s="176">
        <f>SUMIFS('EIA-860'!$F:$F,'EIA-860'!$B:$B,Capacity!$B8906,'EIA-860'!$J:$J,Capacity!J$6,'EIA-860'!$K:$K,Capacity!$C$3)</f>
        <v>0</v>
      </c>
      <c r="K8906" s="176">
        <f>SUMIFS('EIA-860'!$F:$F,'EIA-860'!$B:$B,Capacity!$B8906,'EIA-860'!$J:$J,Capacity!K$6,'EIA-860'!$K:$K,Capacity!$C$3)</f>
        <v>0</v>
      </c>
      <c r="L8906" s="176">
        <f>SUMIFS('EIA-860'!$F:$F,'EIA-860'!$B:$B,Capacity!$B8906,'EIA-860'!$J:$J,Capacity!L$6,'EIA-860'!$K:$K,Capacity!$C$3)</f>
        <v>2</v>
      </c>
      <c r="M8906" s="176">
        <f>SUMIFS('EIA-860'!$F:$F,'EIA-860'!$B:$B,Capacity!$B8906,'EIA-860'!$J:$J,Capacity!M$6,'EIA-860'!$K:$K,Capacity!$C$3)</f>
        <v>0</v>
      </c>
      <c r="N8906" s="176">
        <f>SUMIFS('EIA-860'!$F:$F,'EIA-860'!$B:$B,Capacity!$B8906,'EIA-860'!$J:$J,Capacity!N$6,'EIA-860'!$K:$K,Capacity!$C$3)</f>
        <v>0</v>
      </c>
      <c r="O8906" s="176">
        <f>SUMIFS('EIA-860'!$F:$F,'EIA-860'!$B:$B,Capacity!$B8906,'EIA-860'!$J:$J,Capacity!O$6,'EIA-860'!$K:$K,Capacity!$C$3)</f>
        <v>0</v>
      </c>
      <c r="P8906" s="176">
        <f>SUMIFS('EIA-860'!$F:$F,'EIA-860'!$B:$B,Capacity!$B8906,'EIA-860'!$J:$J,Capacity!P$6,'EIA-860'!$K:$K,Capacity!$C$3)</f>
        <v>0</v>
      </c>
      <c r="Q8906" s="176">
        <f>SUMIFS('EIA-860'!$F:$F,'EIA-860'!$B:$B,Capacity!$B8906,'EIA-860'!$J:$J,Capacity!Q$6,'EIA-860'!$K:$K,Capacity!$C$3)</f>
        <v>0</v>
      </c>
    </row>
    <row r="8907" spans="2:17">
      <c r="B8907" s="65">
        <v>61950</v>
      </c>
      <c r="C8907" s="176">
        <f>SUMIFS('EIA-860'!$F:$F,'EIA-860'!$B:$B,Capacity!$B8907,'EIA-860'!$J:$J,Capacity!C$6,'EIA-860'!$K:$K,Capacity!$C$3)</f>
        <v>0</v>
      </c>
      <c r="D8907" s="176">
        <f>SUMIFS('EIA-860'!$F:$F,'EIA-860'!$B:$B,Capacity!$B8907,'EIA-860'!$J:$J,Capacity!D$6,'EIA-860'!$K:$K,Capacity!$C$3)</f>
        <v>0</v>
      </c>
      <c r="E8907" s="176">
        <f>SUMIFS('EIA-860'!$F:$F,'EIA-860'!$B:$B,Capacity!$B8907,'EIA-860'!$J:$J,Capacity!E$6,'EIA-860'!$K:$K,Capacity!$C$3)</f>
        <v>0</v>
      </c>
      <c r="F8907" s="176">
        <f>SUMIFS('EIA-860'!$F:$F,'EIA-860'!$B:$B,Capacity!$B8907,'EIA-860'!$J:$J,Capacity!F$6,'EIA-860'!$K:$K,Capacity!$C$3)</f>
        <v>0</v>
      </c>
      <c r="G8907" s="176">
        <f>SUMIFS('EIA-860'!$F:$F,'EIA-860'!$B:$B,Capacity!$B8907,'EIA-860'!$J:$J,Capacity!G$6,'EIA-860'!$K:$K,Capacity!$C$3)</f>
        <v>0</v>
      </c>
      <c r="H8907" s="176">
        <f>SUMIFS('EIA-860'!$F:$F,'EIA-860'!$B:$B,Capacity!$B8907,'EIA-860'!$J:$J,Capacity!H$6,'EIA-860'!$K:$K,Capacity!$C$3)</f>
        <v>0</v>
      </c>
      <c r="I8907" s="176">
        <f>SUMIFS('EIA-860'!$F:$F,'EIA-860'!$B:$B,Capacity!$B8907,'EIA-860'!$J:$J,Capacity!I$6,'EIA-860'!$K:$K,Capacity!$C$3)</f>
        <v>0</v>
      </c>
      <c r="J8907" s="176">
        <f>SUMIFS('EIA-860'!$F:$F,'EIA-860'!$B:$B,Capacity!$B8907,'EIA-860'!$J:$J,Capacity!J$6,'EIA-860'!$K:$K,Capacity!$C$3)</f>
        <v>0</v>
      </c>
      <c r="K8907" s="176">
        <f>SUMIFS('EIA-860'!$F:$F,'EIA-860'!$B:$B,Capacity!$B8907,'EIA-860'!$J:$J,Capacity!K$6,'EIA-860'!$K:$K,Capacity!$C$3)</f>
        <v>0</v>
      </c>
      <c r="L8907" s="176">
        <f>SUMIFS('EIA-860'!$F:$F,'EIA-860'!$B:$B,Capacity!$B8907,'EIA-860'!$J:$J,Capacity!L$6,'EIA-860'!$K:$K,Capacity!$C$3)</f>
        <v>2</v>
      </c>
      <c r="M8907" s="176">
        <f>SUMIFS('EIA-860'!$F:$F,'EIA-860'!$B:$B,Capacity!$B8907,'EIA-860'!$J:$J,Capacity!M$6,'EIA-860'!$K:$K,Capacity!$C$3)</f>
        <v>0</v>
      </c>
      <c r="N8907" s="176">
        <f>SUMIFS('EIA-860'!$F:$F,'EIA-860'!$B:$B,Capacity!$B8907,'EIA-860'!$J:$J,Capacity!N$6,'EIA-860'!$K:$K,Capacity!$C$3)</f>
        <v>0</v>
      </c>
      <c r="O8907" s="176">
        <f>SUMIFS('EIA-860'!$F:$F,'EIA-860'!$B:$B,Capacity!$B8907,'EIA-860'!$J:$J,Capacity!O$6,'EIA-860'!$K:$K,Capacity!$C$3)</f>
        <v>0</v>
      </c>
      <c r="P8907" s="176">
        <f>SUMIFS('EIA-860'!$F:$F,'EIA-860'!$B:$B,Capacity!$B8907,'EIA-860'!$J:$J,Capacity!P$6,'EIA-860'!$K:$K,Capacity!$C$3)</f>
        <v>0</v>
      </c>
      <c r="Q8907" s="176">
        <f>SUMIFS('EIA-860'!$F:$F,'EIA-860'!$B:$B,Capacity!$B8907,'EIA-860'!$J:$J,Capacity!Q$6,'EIA-860'!$K:$K,Capacity!$C$3)</f>
        <v>0</v>
      </c>
    </row>
    <row r="8908" spans="2:17">
      <c r="B8908" s="65">
        <v>61951</v>
      </c>
      <c r="C8908" s="176">
        <f>SUMIFS('EIA-860'!$F:$F,'EIA-860'!$B:$B,Capacity!$B8908,'EIA-860'!$J:$J,Capacity!C$6,'EIA-860'!$K:$K,Capacity!$C$3)</f>
        <v>0</v>
      </c>
      <c r="D8908" s="176">
        <f>SUMIFS('EIA-860'!$F:$F,'EIA-860'!$B:$B,Capacity!$B8908,'EIA-860'!$J:$J,Capacity!D$6,'EIA-860'!$K:$K,Capacity!$C$3)</f>
        <v>0</v>
      </c>
      <c r="E8908" s="176">
        <f>SUMIFS('EIA-860'!$F:$F,'EIA-860'!$B:$B,Capacity!$B8908,'EIA-860'!$J:$J,Capacity!E$6,'EIA-860'!$K:$K,Capacity!$C$3)</f>
        <v>0</v>
      </c>
      <c r="F8908" s="176">
        <f>SUMIFS('EIA-860'!$F:$F,'EIA-860'!$B:$B,Capacity!$B8908,'EIA-860'!$J:$J,Capacity!F$6,'EIA-860'!$K:$K,Capacity!$C$3)</f>
        <v>0</v>
      </c>
      <c r="G8908" s="176">
        <f>SUMIFS('EIA-860'!$F:$F,'EIA-860'!$B:$B,Capacity!$B8908,'EIA-860'!$J:$J,Capacity!G$6,'EIA-860'!$K:$K,Capacity!$C$3)</f>
        <v>0</v>
      </c>
      <c r="H8908" s="176">
        <f>SUMIFS('EIA-860'!$F:$F,'EIA-860'!$B:$B,Capacity!$B8908,'EIA-860'!$J:$J,Capacity!H$6,'EIA-860'!$K:$K,Capacity!$C$3)</f>
        <v>0</v>
      </c>
      <c r="I8908" s="176">
        <f>SUMIFS('EIA-860'!$F:$F,'EIA-860'!$B:$B,Capacity!$B8908,'EIA-860'!$J:$J,Capacity!I$6,'EIA-860'!$K:$K,Capacity!$C$3)</f>
        <v>0</v>
      </c>
      <c r="J8908" s="176">
        <f>SUMIFS('EIA-860'!$F:$F,'EIA-860'!$B:$B,Capacity!$B8908,'EIA-860'!$J:$J,Capacity!J$6,'EIA-860'!$K:$K,Capacity!$C$3)</f>
        <v>0</v>
      </c>
      <c r="K8908" s="176">
        <f>SUMIFS('EIA-860'!$F:$F,'EIA-860'!$B:$B,Capacity!$B8908,'EIA-860'!$J:$J,Capacity!K$6,'EIA-860'!$K:$K,Capacity!$C$3)</f>
        <v>0</v>
      </c>
      <c r="L8908" s="176">
        <f>SUMIFS('EIA-860'!$F:$F,'EIA-860'!$B:$B,Capacity!$B8908,'EIA-860'!$J:$J,Capacity!L$6,'EIA-860'!$K:$K,Capacity!$C$3)</f>
        <v>2</v>
      </c>
      <c r="M8908" s="176">
        <f>SUMIFS('EIA-860'!$F:$F,'EIA-860'!$B:$B,Capacity!$B8908,'EIA-860'!$J:$J,Capacity!M$6,'EIA-860'!$K:$K,Capacity!$C$3)</f>
        <v>0</v>
      </c>
      <c r="N8908" s="176">
        <f>SUMIFS('EIA-860'!$F:$F,'EIA-860'!$B:$B,Capacity!$B8908,'EIA-860'!$J:$J,Capacity!N$6,'EIA-860'!$K:$K,Capacity!$C$3)</f>
        <v>0</v>
      </c>
      <c r="O8908" s="176">
        <f>SUMIFS('EIA-860'!$F:$F,'EIA-860'!$B:$B,Capacity!$B8908,'EIA-860'!$J:$J,Capacity!O$6,'EIA-860'!$K:$K,Capacity!$C$3)</f>
        <v>0</v>
      </c>
      <c r="P8908" s="176">
        <f>SUMIFS('EIA-860'!$F:$F,'EIA-860'!$B:$B,Capacity!$B8908,'EIA-860'!$J:$J,Capacity!P$6,'EIA-860'!$K:$K,Capacity!$C$3)</f>
        <v>0</v>
      </c>
      <c r="Q8908" s="176">
        <f>SUMIFS('EIA-860'!$F:$F,'EIA-860'!$B:$B,Capacity!$B8908,'EIA-860'!$J:$J,Capacity!Q$6,'EIA-860'!$K:$K,Capacity!$C$3)</f>
        <v>0</v>
      </c>
    </row>
    <row r="8909" spans="2:17">
      <c r="B8909" s="65">
        <v>61952</v>
      </c>
      <c r="C8909" s="176">
        <f>SUMIFS('EIA-860'!$F:$F,'EIA-860'!$B:$B,Capacity!$B8909,'EIA-860'!$J:$J,Capacity!C$6,'EIA-860'!$K:$K,Capacity!$C$3)</f>
        <v>0</v>
      </c>
      <c r="D8909" s="176">
        <f>SUMIFS('EIA-860'!$F:$F,'EIA-860'!$B:$B,Capacity!$B8909,'EIA-860'!$J:$J,Capacity!D$6,'EIA-860'!$K:$K,Capacity!$C$3)</f>
        <v>0</v>
      </c>
      <c r="E8909" s="176">
        <f>SUMIFS('EIA-860'!$F:$F,'EIA-860'!$B:$B,Capacity!$B8909,'EIA-860'!$J:$J,Capacity!E$6,'EIA-860'!$K:$K,Capacity!$C$3)</f>
        <v>0</v>
      </c>
      <c r="F8909" s="176">
        <f>SUMIFS('EIA-860'!$F:$F,'EIA-860'!$B:$B,Capacity!$B8909,'EIA-860'!$J:$J,Capacity!F$6,'EIA-860'!$K:$K,Capacity!$C$3)</f>
        <v>0</v>
      </c>
      <c r="G8909" s="176">
        <f>SUMIFS('EIA-860'!$F:$F,'EIA-860'!$B:$B,Capacity!$B8909,'EIA-860'!$J:$J,Capacity!G$6,'EIA-860'!$K:$K,Capacity!$C$3)</f>
        <v>0</v>
      </c>
      <c r="H8909" s="176">
        <f>SUMIFS('EIA-860'!$F:$F,'EIA-860'!$B:$B,Capacity!$B8909,'EIA-860'!$J:$J,Capacity!H$6,'EIA-860'!$K:$K,Capacity!$C$3)</f>
        <v>0</v>
      </c>
      <c r="I8909" s="176">
        <f>SUMIFS('EIA-860'!$F:$F,'EIA-860'!$B:$B,Capacity!$B8909,'EIA-860'!$J:$J,Capacity!I$6,'EIA-860'!$K:$K,Capacity!$C$3)</f>
        <v>0</v>
      </c>
      <c r="J8909" s="176">
        <f>SUMIFS('EIA-860'!$F:$F,'EIA-860'!$B:$B,Capacity!$B8909,'EIA-860'!$J:$J,Capacity!J$6,'EIA-860'!$K:$K,Capacity!$C$3)</f>
        <v>0</v>
      </c>
      <c r="K8909" s="176">
        <f>SUMIFS('EIA-860'!$F:$F,'EIA-860'!$B:$B,Capacity!$B8909,'EIA-860'!$J:$J,Capacity!K$6,'EIA-860'!$K:$K,Capacity!$C$3)</f>
        <v>0</v>
      </c>
      <c r="L8909" s="176">
        <f>SUMIFS('EIA-860'!$F:$F,'EIA-860'!$B:$B,Capacity!$B8909,'EIA-860'!$J:$J,Capacity!L$6,'EIA-860'!$K:$K,Capacity!$C$3)</f>
        <v>2</v>
      </c>
      <c r="M8909" s="176">
        <f>SUMIFS('EIA-860'!$F:$F,'EIA-860'!$B:$B,Capacity!$B8909,'EIA-860'!$J:$J,Capacity!M$6,'EIA-860'!$K:$K,Capacity!$C$3)</f>
        <v>0</v>
      </c>
      <c r="N8909" s="176">
        <f>SUMIFS('EIA-860'!$F:$F,'EIA-860'!$B:$B,Capacity!$B8909,'EIA-860'!$J:$J,Capacity!N$6,'EIA-860'!$K:$K,Capacity!$C$3)</f>
        <v>0</v>
      </c>
      <c r="O8909" s="176">
        <f>SUMIFS('EIA-860'!$F:$F,'EIA-860'!$B:$B,Capacity!$B8909,'EIA-860'!$J:$J,Capacity!O$6,'EIA-860'!$K:$K,Capacity!$C$3)</f>
        <v>0</v>
      </c>
      <c r="P8909" s="176">
        <f>SUMIFS('EIA-860'!$F:$F,'EIA-860'!$B:$B,Capacity!$B8909,'EIA-860'!$J:$J,Capacity!P$6,'EIA-860'!$K:$K,Capacity!$C$3)</f>
        <v>0</v>
      </c>
      <c r="Q8909" s="176">
        <f>SUMIFS('EIA-860'!$F:$F,'EIA-860'!$B:$B,Capacity!$B8909,'EIA-860'!$J:$J,Capacity!Q$6,'EIA-860'!$K:$K,Capacity!$C$3)</f>
        <v>0</v>
      </c>
    </row>
    <row r="8910" spans="2:17">
      <c r="B8910" s="65">
        <v>61953</v>
      </c>
      <c r="C8910" s="176">
        <f>SUMIFS('EIA-860'!$F:$F,'EIA-860'!$B:$B,Capacity!$B8910,'EIA-860'!$J:$J,Capacity!C$6,'EIA-860'!$K:$K,Capacity!$C$3)</f>
        <v>0</v>
      </c>
      <c r="D8910" s="176">
        <f>SUMIFS('EIA-860'!$F:$F,'EIA-860'!$B:$B,Capacity!$B8910,'EIA-860'!$J:$J,Capacity!D$6,'EIA-860'!$K:$K,Capacity!$C$3)</f>
        <v>0</v>
      </c>
      <c r="E8910" s="176">
        <f>SUMIFS('EIA-860'!$F:$F,'EIA-860'!$B:$B,Capacity!$B8910,'EIA-860'!$J:$J,Capacity!E$6,'EIA-860'!$K:$K,Capacity!$C$3)</f>
        <v>0</v>
      </c>
      <c r="F8910" s="176">
        <f>SUMIFS('EIA-860'!$F:$F,'EIA-860'!$B:$B,Capacity!$B8910,'EIA-860'!$J:$J,Capacity!F$6,'EIA-860'!$K:$K,Capacity!$C$3)</f>
        <v>0</v>
      </c>
      <c r="G8910" s="176">
        <f>SUMIFS('EIA-860'!$F:$F,'EIA-860'!$B:$B,Capacity!$B8910,'EIA-860'!$J:$J,Capacity!G$6,'EIA-860'!$K:$K,Capacity!$C$3)</f>
        <v>0</v>
      </c>
      <c r="H8910" s="176">
        <f>SUMIFS('EIA-860'!$F:$F,'EIA-860'!$B:$B,Capacity!$B8910,'EIA-860'!$J:$J,Capacity!H$6,'EIA-860'!$K:$K,Capacity!$C$3)</f>
        <v>0</v>
      </c>
      <c r="I8910" s="176">
        <f>SUMIFS('EIA-860'!$F:$F,'EIA-860'!$B:$B,Capacity!$B8910,'EIA-860'!$J:$J,Capacity!I$6,'EIA-860'!$K:$K,Capacity!$C$3)</f>
        <v>0</v>
      </c>
      <c r="J8910" s="176">
        <f>SUMIFS('EIA-860'!$F:$F,'EIA-860'!$B:$B,Capacity!$B8910,'EIA-860'!$J:$J,Capacity!J$6,'EIA-860'!$K:$K,Capacity!$C$3)</f>
        <v>0</v>
      </c>
      <c r="K8910" s="176">
        <f>SUMIFS('EIA-860'!$F:$F,'EIA-860'!$B:$B,Capacity!$B8910,'EIA-860'!$J:$J,Capacity!K$6,'EIA-860'!$K:$K,Capacity!$C$3)</f>
        <v>0</v>
      </c>
      <c r="L8910" s="176">
        <f>SUMIFS('EIA-860'!$F:$F,'EIA-860'!$B:$B,Capacity!$B8910,'EIA-860'!$J:$J,Capacity!L$6,'EIA-860'!$K:$K,Capacity!$C$3)</f>
        <v>2</v>
      </c>
      <c r="M8910" s="176">
        <f>SUMIFS('EIA-860'!$F:$F,'EIA-860'!$B:$B,Capacity!$B8910,'EIA-860'!$J:$J,Capacity!M$6,'EIA-860'!$K:$K,Capacity!$C$3)</f>
        <v>0</v>
      </c>
      <c r="N8910" s="176">
        <f>SUMIFS('EIA-860'!$F:$F,'EIA-860'!$B:$B,Capacity!$B8910,'EIA-860'!$J:$J,Capacity!N$6,'EIA-860'!$K:$K,Capacity!$C$3)</f>
        <v>0</v>
      </c>
      <c r="O8910" s="176">
        <f>SUMIFS('EIA-860'!$F:$F,'EIA-860'!$B:$B,Capacity!$B8910,'EIA-860'!$J:$J,Capacity!O$6,'EIA-860'!$K:$K,Capacity!$C$3)</f>
        <v>0</v>
      </c>
      <c r="P8910" s="176">
        <f>SUMIFS('EIA-860'!$F:$F,'EIA-860'!$B:$B,Capacity!$B8910,'EIA-860'!$J:$J,Capacity!P$6,'EIA-860'!$K:$K,Capacity!$C$3)</f>
        <v>0</v>
      </c>
      <c r="Q8910" s="176">
        <f>SUMIFS('EIA-860'!$F:$F,'EIA-860'!$B:$B,Capacity!$B8910,'EIA-860'!$J:$J,Capacity!Q$6,'EIA-860'!$K:$K,Capacity!$C$3)</f>
        <v>0</v>
      </c>
    </row>
    <row r="8911" spans="2:17">
      <c r="B8911" s="65">
        <v>61954</v>
      </c>
      <c r="C8911" s="176">
        <f>SUMIFS('EIA-860'!$F:$F,'EIA-860'!$B:$B,Capacity!$B8911,'EIA-860'!$J:$J,Capacity!C$6,'EIA-860'!$K:$K,Capacity!$C$3)</f>
        <v>0</v>
      </c>
      <c r="D8911" s="176">
        <f>SUMIFS('EIA-860'!$F:$F,'EIA-860'!$B:$B,Capacity!$B8911,'EIA-860'!$J:$J,Capacity!D$6,'EIA-860'!$K:$K,Capacity!$C$3)</f>
        <v>0</v>
      </c>
      <c r="E8911" s="176">
        <f>SUMIFS('EIA-860'!$F:$F,'EIA-860'!$B:$B,Capacity!$B8911,'EIA-860'!$J:$J,Capacity!E$6,'EIA-860'!$K:$K,Capacity!$C$3)</f>
        <v>0</v>
      </c>
      <c r="F8911" s="176">
        <f>SUMIFS('EIA-860'!$F:$F,'EIA-860'!$B:$B,Capacity!$B8911,'EIA-860'!$J:$J,Capacity!F$6,'EIA-860'!$K:$K,Capacity!$C$3)</f>
        <v>0</v>
      </c>
      <c r="G8911" s="176">
        <f>SUMIFS('EIA-860'!$F:$F,'EIA-860'!$B:$B,Capacity!$B8911,'EIA-860'!$J:$J,Capacity!G$6,'EIA-860'!$K:$K,Capacity!$C$3)</f>
        <v>0</v>
      </c>
      <c r="H8911" s="176">
        <f>SUMIFS('EIA-860'!$F:$F,'EIA-860'!$B:$B,Capacity!$B8911,'EIA-860'!$J:$J,Capacity!H$6,'EIA-860'!$K:$K,Capacity!$C$3)</f>
        <v>0</v>
      </c>
      <c r="I8911" s="176">
        <f>SUMIFS('EIA-860'!$F:$F,'EIA-860'!$B:$B,Capacity!$B8911,'EIA-860'!$J:$J,Capacity!I$6,'EIA-860'!$K:$K,Capacity!$C$3)</f>
        <v>0</v>
      </c>
      <c r="J8911" s="176">
        <f>SUMIFS('EIA-860'!$F:$F,'EIA-860'!$B:$B,Capacity!$B8911,'EIA-860'!$J:$J,Capacity!J$6,'EIA-860'!$K:$K,Capacity!$C$3)</f>
        <v>0</v>
      </c>
      <c r="K8911" s="176">
        <f>SUMIFS('EIA-860'!$F:$F,'EIA-860'!$B:$B,Capacity!$B8911,'EIA-860'!$J:$J,Capacity!K$6,'EIA-860'!$K:$K,Capacity!$C$3)</f>
        <v>0</v>
      </c>
      <c r="L8911" s="176">
        <f>SUMIFS('EIA-860'!$F:$F,'EIA-860'!$B:$B,Capacity!$B8911,'EIA-860'!$J:$J,Capacity!L$6,'EIA-860'!$K:$K,Capacity!$C$3)</f>
        <v>7.7</v>
      </c>
      <c r="M8911" s="176">
        <f>SUMIFS('EIA-860'!$F:$F,'EIA-860'!$B:$B,Capacity!$B8911,'EIA-860'!$J:$J,Capacity!M$6,'EIA-860'!$K:$K,Capacity!$C$3)</f>
        <v>0</v>
      </c>
      <c r="N8911" s="176">
        <f>SUMIFS('EIA-860'!$F:$F,'EIA-860'!$B:$B,Capacity!$B8911,'EIA-860'!$J:$J,Capacity!N$6,'EIA-860'!$K:$K,Capacity!$C$3)</f>
        <v>0</v>
      </c>
      <c r="O8911" s="176">
        <f>SUMIFS('EIA-860'!$F:$F,'EIA-860'!$B:$B,Capacity!$B8911,'EIA-860'!$J:$J,Capacity!O$6,'EIA-860'!$K:$K,Capacity!$C$3)</f>
        <v>0</v>
      </c>
      <c r="P8911" s="176">
        <f>SUMIFS('EIA-860'!$F:$F,'EIA-860'!$B:$B,Capacity!$B8911,'EIA-860'!$J:$J,Capacity!P$6,'EIA-860'!$K:$K,Capacity!$C$3)</f>
        <v>0</v>
      </c>
      <c r="Q8911" s="176">
        <f>SUMIFS('EIA-860'!$F:$F,'EIA-860'!$B:$B,Capacity!$B8911,'EIA-860'!$J:$J,Capacity!Q$6,'EIA-860'!$K:$K,Capacity!$C$3)</f>
        <v>0</v>
      </c>
    </row>
    <row r="8912" spans="2:17">
      <c r="B8912" s="65">
        <v>61955</v>
      </c>
      <c r="C8912" s="176">
        <f>SUMIFS('EIA-860'!$F:$F,'EIA-860'!$B:$B,Capacity!$B8912,'EIA-860'!$J:$J,Capacity!C$6,'EIA-860'!$K:$K,Capacity!$C$3)</f>
        <v>0</v>
      </c>
      <c r="D8912" s="176">
        <f>SUMIFS('EIA-860'!$F:$F,'EIA-860'!$B:$B,Capacity!$B8912,'EIA-860'!$J:$J,Capacity!D$6,'EIA-860'!$K:$K,Capacity!$C$3)</f>
        <v>0</v>
      </c>
      <c r="E8912" s="176">
        <f>SUMIFS('EIA-860'!$F:$F,'EIA-860'!$B:$B,Capacity!$B8912,'EIA-860'!$J:$J,Capacity!E$6,'EIA-860'!$K:$K,Capacity!$C$3)</f>
        <v>0</v>
      </c>
      <c r="F8912" s="176">
        <f>SUMIFS('EIA-860'!$F:$F,'EIA-860'!$B:$B,Capacity!$B8912,'EIA-860'!$J:$J,Capacity!F$6,'EIA-860'!$K:$K,Capacity!$C$3)</f>
        <v>0</v>
      </c>
      <c r="G8912" s="176">
        <f>SUMIFS('EIA-860'!$F:$F,'EIA-860'!$B:$B,Capacity!$B8912,'EIA-860'!$J:$J,Capacity!G$6,'EIA-860'!$K:$K,Capacity!$C$3)</f>
        <v>0</v>
      </c>
      <c r="H8912" s="176">
        <f>SUMIFS('EIA-860'!$F:$F,'EIA-860'!$B:$B,Capacity!$B8912,'EIA-860'!$J:$J,Capacity!H$6,'EIA-860'!$K:$K,Capacity!$C$3)</f>
        <v>0</v>
      </c>
      <c r="I8912" s="176">
        <f>SUMIFS('EIA-860'!$F:$F,'EIA-860'!$B:$B,Capacity!$B8912,'EIA-860'!$J:$J,Capacity!I$6,'EIA-860'!$K:$K,Capacity!$C$3)</f>
        <v>0</v>
      </c>
      <c r="J8912" s="176">
        <f>SUMIFS('EIA-860'!$F:$F,'EIA-860'!$B:$B,Capacity!$B8912,'EIA-860'!$J:$J,Capacity!J$6,'EIA-860'!$K:$K,Capacity!$C$3)</f>
        <v>0</v>
      </c>
      <c r="K8912" s="176">
        <f>SUMIFS('EIA-860'!$F:$F,'EIA-860'!$B:$B,Capacity!$B8912,'EIA-860'!$J:$J,Capacity!K$6,'EIA-860'!$K:$K,Capacity!$C$3)</f>
        <v>0</v>
      </c>
      <c r="L8912" s="176">
        <f>SUMIFS('EIA-860'!$F:$F,'EIA-860'!$B:$B,Capacity!$B8912,'EIA-860'!$J:$J,Capacity!L$6,'EIA-860'!$K:$K,Capacity!$C$3)</f>
        <v>15.2</v>
      </c>
      <c r="M8912" s="176">
        <f>SUMIFS('EIA-860'!$F:$F,'EIA-860'!$B:$B,Capacity!$B8912,'EIA-860'!$J:$J,Capacity!M$6,'EIA-860'!$K:$K,Capacity!$C$3)</f>
        <v>0</v>
      </c>
      <c r="N8912" s="176">
        <f>SUMIFS('EIA-860'!$F:$F,'EIA-860'!$B:$B,Capacity!$B8912,'EIA-860'!$J:$J,Capacity!N$6,'EIA-860'!$K:$K,Capacity!$C$3)</f>
        <v>0</v>
      </c>
      <c r="O8912" s="176">
        <f>SUMIFS('EIA-860'!$F:$F,'EIA-860'!$B:$B,Capacity!$B8912,'EIA-860'!$J:$J,Capacity!O$6,'EIA-860'!$K:$K,Capacity!$C$3)</f>
        <v>0</v>
      </c>
      <c r="P8912" s="176">
        <f>SUMIFS('EIA-860'!$F:$F,'EIA-860'!$B:$B,Capacity!$B8912,'EIA-860'!$J:$J,Capacity!P$6,'EIA-860'!$K:$K,Capacity!$C$3)</f>
        <v>0</v>
      </c>
      <c r="Q8912" s="176">
        <f>SUMIFS('EIA-860'!$F:$F,'EIA-860'!$B:$B,Capacity!$B8912,'EIA-860'!$J:$J,Capacity!Q$6,'EIA-860'!$K:$K,Capacity!$C$3)</f>
        <v>0</v>
      </c>
    </row>
    <row r="8913" spans="2:17">
      <c r="B8913" s="65">
        <v>61956</v>
      </c>
      <c r="C8913" s="176">
        <f>SUMIFS('EIA-860'!$F:$F,'EIA-860'!$B:$B,Capacity!$B8913,'EIA-860'!$J:$J,Capacity!C$6,'EIA-860'!$K:$K,Capacity!$C$3)</f>
        <v>0</v>
      </c>
      <c r="D8913" s="176">
        <f>SUMIFS('EIA-860'!$F:$F,'EIA-860'!$B:$B,Capacity!$B8913,'EIA-860'!$J:$J,Capacity!D$6,'EIA-860'!$K:$K,Capacity!$C$3)</f>
        <v>3.5</v>
      </c>
      <c r="E8913" s="176">
        <f>SUMIFS('EIA-860'!$F:$F,'EIA-860'!$B:$B,Capacity!$B8913,'EIA-860'!$J:$J,Capacity!E$6,'EIA-860'!$K:$K,Capacity!$C$3)</f>
        <v>0</v>
      </c>
      <c r="F8913" s="176">
        <f>SUMIFS('EIA-860'!$F:$F,'EIA-860'!$B:$B,Capacity!$B8913,'EIA-860'!$J:$J,Capacity!F$6,'EIA-860'!$K:$K,Capacity!$C$3)</f>
        <v>0</v>
      </c>
      <c r="G8913" s="176">
        <f>SUMIFS('EIA-860'!$F:$F,'EIA-860'!$B:$B,Capacity!$B8913,'EIA-860'!$J:$J,Capacity!G$6,'EIA-860'!$K:$K,Capacity!$C$3)</f>
        <v>3.5</v>
      </c>
      <c r="H8913" s="176">
        <f>SUMIFS('EIA-860'!$F:$F,'EIA-860'!$B:$B,Capacity!$B8913,'EIA-860'!$J:$J,Capacity!H$6,'EIA-860'!$K:$K,Capacity!$C$3)</f>
        <v>0</v>
      </c>
      <c r="I8913" s="176">
        <f>SUMIFS('EIA-860'!$F:$F,'EIA-860'!$B:$B,Capacity!$B8913,'EIA-860'!$J:$J,Capacity!I$6,'EIA-860'!$K:$K,Capacity!$C$3)</f>
        <v>0</v>
      </c>
      <c r="J8913" s="176">
        <f>SUMIFS('EIA-860'!$F:$F,'EIA-860'!$B:$B,Capacity!$B8913,'EIA-860'!$J:$J,Capacity!J$6,'EIA-860'!$K:$K,Capacity!$C$3)</f>
        <v>0</v>
      </c>
      <c r="K8913" s="176">
        <f>SUMIFS('EIA-860'!$F:$F,'EIA-860'!$B:$B,Capacity!$B8913,'EIA-860'!$J:$J,Capacity!K$6,'EIA-860'!$K:$K,Capacity!$C$3)</f>
        <v>4</v>
      </c>
      <c r="L8913" s="176">
        <f>SUMIFS('EIA-860'!$F:$F,'EIA-860'!$B:$B,Capacity!$B8913,'EIA-860'!$J:$J,Capacity!L$6,'EIA-860'!$K:$K,Capacity!$C$3)</f>
        <v>6</v>
      </c>
      <c r="M8913" s="176">
        <f>SUMIFS('EIA-860'!$F:$F,'EIA-860'!$B:$B,Capacity!$B8913,'EIA-860'!$J:$J,Capacity!M$6,'EIA-860'!$K:$K,Capacity!$C$3)</f>
        <v>0</v>
      </c>
      <c r="N8913" s="176">
        <f>SUMIFS('EIA-860'!$F:$F,'EIA-860'!$B:$B,Capacity!$B8913,'EIA-860'!$J:$J,Capacity!N$6,'EIA-860'!$K:$K,Capacity!$C$3)</f>
        <v>0</v>
      </c>
      <c r="O8913" s="176">
        <f>SUMIFS('EIA-860'!$F:$F,'EIA-860'!$B:$B,Capacity!$B8913,'EIA-860'!$J:$J,Capacity!O$6,'EIA-860'!$K:$K,Capacity!$C$3)</f>
        <v>0</v>
      </c>
      <c r="P8913" s="176">
        <f>SUMIFS('EIA-860'!$F:$F,'EIA-860'!$B:$B,Capacity!$B8913,'EIA-860'!$J:$J,Capacity!P$6,'EIA-860'!$K:$K,Capacity!$C$3)</f>
        <v>0</v>
      </c>
      <c r="Q8913" s="176">
        <f>SUMIFS('EIA-860'!$F:$F,'EIA-860'!$B:$B,Capacity!$B8913,'EIA-860'!$J:$J,Capacity!Q$6,'EIA-860'!$K:$K,Capacity!$C$3)</f>
        <v>0</v>
      </c>
    </row>
    <row r="8914" spans="2:17">
      <c r="B8914" s="65">
        <v>61957</v>
      </c>
      <c r="C8914" s="176">
        <f>SUMIFS('EIA-860'!$F:$F,'EIA-860'!$B:$B,Capacity!$B8914,'EIA-860'!$J:$J,Capacity!C$6,'EIA-860'!$K:$K,Capacity!$C$3)</f>
        <v>0</v>
      </c>
      <c r="D8914" s="176">
        <f>SUMIFS('EIA-860'!$F:$F,'EIA-860'!$B:$B,Capacity!$B8914,'EIA-860'!$J:$J,Capacity!D$6,'EIA-860'!$K:$K,Capacity!$C$3)</f>
        <v>0</v>
      </c>
      <c r="E8914" s="176">
        <f>SUMIFS('EIA-860'!$F:$F,'EIA-860'!$B:$B,Capacity!$B8914,'EIA-860'!$J:$J,Capacity!E$6,'EIA-860'!$K:$K,Capacity!$C$3)</f>
        <v>0</v>
      </c>
      <c r="F8914" s="176">
        <f>SUMIFS('EIA-860'!$F:$F,'EIA-860'!$B:$B,Capacity!$B8914,'EIA-860'!$J:$J,Capacity!F$6,'EIA-860'!$K:$K,Capacity!$C$3)</f>
        <v>0</v>
      </c>
      <c r="G8914" s="176">
        <f>SUMIFS('EIA-860'!$F:$F,'EIA-860'!$B:$B,Capacity!$B8914,'EIA-860'!$J:$J,Capacity!G$6,'EIA-860'!$K:$K,Capacity!$C$3)</f>
        <v>0</v>
      </c>
      <c r="H8914" s="176">
        <f>SUMIFS('EIA-860'!$F:$F,'EIA-860'!$B:$B,Capacity!$B8914,'EIA-860'!$J:$J,Capacity!H$6,'EIA-860'!$K:$K,Capacity!$C$3)</f>
        <v>0</v>
      </c>
      <c r="I8914" s="176">
        <f>SUMIFS('EIA-860'!$F:$F,'EIA-860'!$B:$B,Capacity!$B8914,'EIA-860'!$J:$J,Capacity!I$6,'EIA-860'!$K:$K,Capacity!$C$3)</f>
        <v>0</v>
      </c>
      <c r="J8914" s="176">
        <f>SUMIFS('EIA-860'!$F:$F,'EIA-860'!$B:$B,Capacity!$B8914,'EIA-860'!$J:$J,Capacity!J$6,'EIA-860'!$K:$K,Capacity!$C$3)</f>
        <v>243.5</v>
      </c>
      <c r="K8914" s="176">
        <f>SUMIFS('EIA-860'!$F:$F,'EIA-860'!$B:$B,Capacity!$B8914,'EIA-860'!$J:$J,Capacity!K$6,'EIA-860'!$K:$K,Capacity!$C$3)</f>
        <v>0</v>
      </c>
      <c r="L8914" s="176">
        <f>SUMIFS('EIA-860'!$F:$F,'EIA-860'!$B:$B,Capacity!$B8914,'EIA-860'!$J:$J,Capacity!L$6,'EIA-860'!$K:$K,Capacity!$C$3)</f>
        <v>0</v>
      </c>
      <c r="M8914" s="176">
        <f>SUMIFS('EIA-860'!$F:$F,'EIA-860'!$B:$B,Capacity!$B8914,'EIA-860'!$J:$J,Capacity!M$6,'EIA-860'!$K:$K,Capacity!$C$3)</f>
        <v>0</v>
      </c>
      <c r="N8914" s="176">
        <f>SUMIFS('EIA-860'!$F:$F,'EIA-860'!$B:$B,Capacity!$B8914,'EIA-860'!$J:$J,Capacity!N$6,'EIA-860'!$K:$K,Capacity!$C$3)</f>
        <v>0</v>
      </c>
      <c r="O8914" s="176">
        <f>SUMIFS('EIA-860'!$F:$F,'EIA-860'!$B:$B,Capacity!$B8914,'EIA-860'!$J:$J,Capacity!O$6,'EIA-860'!$K:$K,Capacity!$C$3)</f>
        <v>0</v>
      </c>
      <c r="P8914" s="176">
        <f>SUMIFS('EIA-860'!$F:$F,'EIA-860'!$B:$B,Capacity!$B8914,'EIA-860'!$J:$J,Capacity!P$6,'EIA-860'!$K:$K,Capacity!$C$3)</f>
        <v>0</v>
      </c>
      <c r="Q8914" s="176">
        <f>SUMIFS('EIA-860'!$F:$F,'EIA-860'!$B:$B,Capacity!$B8914,'EIA-860'!$J:$J,Capacity!Q$6,'EIA-860'!$K:$K,Capacity!$C$3)</f>
        <v>0</v>
      </c>
    </row>
    <row r="8915" spans="2:17">
      <c r="B8915" s="65">
        <v>61958</v>
      </c>
      <c r="C8915" s="176">
        <f>SUMIFS('EIA-860'!$F:$F,'EIA-860'!$B:$B,Capacity!$B8915,'EIA-860'!$J:$J,Capacity!C$6,'EIA-860'!$K:$K,Capacity!$C$3)</f>
        <v>0</v>
      </c>
      <c r="D8915" s="176">
        <f>SUMIFS('EIA-860'!$F:$F,'EIA-860'!$B:$B,Capacity!$B8915,'EIA-860'!$J:$J,Capacity!D$6,'EIA-860'!$K:$K,Capacity!$C$3)</f>
        <v>0</v>
      </c>
      <c r="E8915" s="176">
        <f>SUMIFS('EIA-860'!$F:$F,'EIA-860'!$B:$B,Capacity!$B8915,'EIA-860'!$J:$J,Capacity!E$6,'EIA-860'!$K:$K,Capacity!$C$3)</f>
        <v>0</v>
      </c>
      <c r="F8915" s="176">
        <f>SUMIFS('EIA-860'!$F:$F,'EIA-860'!$B:$B,Capacity!$B8915,'EIA-860'!$J:$J,Capacity!F$6,'EIA-860'!$K:$K,Capacity!$C$3)</f>
        <v>0</v>
      </c>
      <c r="G8915" s="176">
        <f>SUMIFS('EIA-860'!$F:$F,'EIA-860'!$B:$B,Capacity!$B8915,'EIA-860'!$J:$J,Capacity!G$6,'EIA-860'!$K:$K,Capacity!$C$3)</f>
        <v>0</v>
      </c>
      <c r="H8915" s="176">
        <f>SUMIFS('EIA-860'!$F:$F,'EIA-860'!$B:$B,Capacity!$B8915,'EIA-860'!$J:$J,Capacity!H$6,'EIA-860'!$K:$K,Capacity!$C$3)</f>
        <v>0</v>
      </c>
      <c r="I8915" s="176">
        <f>SUMIFS('EIA-860'!$F:$F,'EIA-860'!$B:$B,Capacity!$B8915,'EIA-860'!$J:$J,Capacity!I$6,'EIA-860'!$K:$K,Capacity!$C$3)</f>
        <v>0</v>
      </c>
      <c r="J8915" s="176">
        <f>SUMIFS('EIA-860'!$F:$F,'EIA-860'!$B:$B,Capacity!$B8915,'EIA-860'!$J:$J,Capacity!J$6,'EIA-860'!$K:$K,Capacity!$C$3)</f>
        <v>0</v>
      </c>
      <c r="K8915" s="176">
        <f>SUMIFS('EIA-860'!$F:$F,'EIA-860'!$B:$B,Capacity!$B8915,'EIA-860'!$J:$J,Capacity!K$6,'EIA-860'!$K:$K,Capacity!$C$3)</f>
        <v>0</v>
      </c>
      <c r="L8915" s="176">
        <f>SUMIFS('EIA-860'!$F:$F,'EIA-860'!$B:$B,Capacity!$B8915,'EIA-860'!$J:$J,Capacity!L$6,'EIA-860'!$K:$K,Capacity!$C$3)</f>
        <v>1.5</v>
      </c>
      <c r="M8915" s="176">
        <f>SUMIFS('EIA-860'!$F:$F,'EIA-860'!$B:$B,Capacity!$B8915,'EIA-860'!$J:$J,Capacity!M$6,'EIA-860'!$K:$K,Capacity!$C$3)</f>
        <v>0</v>
      </c>
      <c r="N8915" s="176">
        <f>SUMIFS('EIA-860'!$F:$F,'EIA-860'!$B:$B,Capacity!$B8915,'EIA-860'!$J:$J,Capacity!N$6,'EIA-860'!$K:$K,Capacity!$C$3)</f>
        <v>0</v>
      </c>
      <c r="O8915" s="176">
        <f>SUMIFS('EIA-860'!$F:$F,'EIA-860'!$B:$B,Capacity!$B8915,'EIA-860'!$J:$J,Capacity!O$6,'EIA-860'!$K:$K,Capacity!$C$3)</f>
        <v>0</v>
      </c>
      <c r="P8915" s="176">
        <f>SUMIFS('EIA-860'!$F:$F,'EIA-860'!$B:$B,Capacity!$B8915,'EIA-860'!$J:$J,Capacity!P$6,'EIA-860'!$K:$K,Capacity!$C$3)</f>
        <v>0</v>
      </c>
      <c r="Q8915" s="176">
        <f>SUMIFS('EIA-860'!$F:$F,'EIA-860'!$B:$B,Capacity!$B8915,'EIA-860'!$J:$J,Capacity!Q$6,'EIA-860'!$K:$K,Capacity!$C$3)</f>
        <v>0</v>
      </c>
    </row>
    <row r="8916" spans="2:17">
      <c r="B8916" s="65">
        <v>61959</v>
      </c>
      <c r="C8916" s="176">
        <f>SUMIFS('EIA-860'!$F:$F,'EIA-860'!$B:$B,Capacity!$B8916,'EIA-860'!$J:$J,Capacity!C$6,'EIA-860'!$K:$K,Capacity!$C$3)</f>
        <v>0</v>
      </c>
      <c r="D8916" s="176">
        <f>SUMIFS('EIA-860'!$F:$F,'EIA-860'!$B:$B,Capacity!$B8916,'EIA-860'!$J:$J,Capacity!D$6,'EIA-860'!$K:$K,Capacity!$C$3)</f>
        <v>0</v>
      </c>
      <c r="E8916" s="176">
        <f>SUMIFS('EIA-860'!$F:$F,'EIA-860'!$B:$B,Capacity!$B8916,'EIA-860'!$J:$J,Capacity!E$6,'EIA-860'!$K:$K,Capacity!$C$3)</f>
        <v>0</v>
      </c>
      <c r="F8916" s="176">
        <f>SUMIFS('EIA-860'!$F:$F,'EIA-860'!$B:$B,Capacity!$B8916,'EIA-860'!$J:$J,Capacity!F$6,'EIA-860'!$K:$K,Capacity!$C$3)</f>
        <v>0</v>
      </c>
      <c r="G8916" s="176">
        <f>SUMIFS('EIA-860'!$F:$F,'EIA-860'!$B:$B,Capacity!$B8916,'EIA-860'!$J:$J,Capacity!G$6,'EIA-860'!$K:$K,Capacity!$C$3)</f>
        <v>0</v>
      </c>
      <c r="H8916" s="176">
        <f>SUMIFS('EIA-860'!$F:$F,'EIA-860'!$B:$B,Capacity!$B8916,'EIA-860'!$J:$J,Capacity!H$6,'EIA-860'!$K:$K,Capacity!$C$3)</f>
        <v>0</v>
      </c>
      <c r="I8916" s="176">
        <f>SUMIFS('EIA-860'!$F:$F,'EIA-860'!$B:$B,Capacity!$B8916,'EIA-860'!$J:$J,Capacity!I$6,'EIA-860'!$K:$K,Capacity!$C$3)</f>
        <v>0</v>
      </c>
      <c r="J8916" s="176">
        <f>SUMIFS('EIA-860'!$F:$F,'EIA-860'!$B:$B,Capacity!$B8916,'EIA-860'!$J:$J,Capacity!J$6,'EIA-860'!$K:$K,Capacity!$C$3)</f>
        <v>0</v>
      </c>
      <c r="K8916" s="176">
        <f>SUMIFS('EIA-860'!$F:$F,'EIA-860'!$B:$B,Capacity!$B8916,'EIA-860'!$J:$J,Capacity!K$6,'EIA-860'!$K:$K,Capacity!$C$3)</f>
        <v>0</v>
      </c>
      <c r="L8916" s="176">
        <f>SUMIFS('EIA-860'!$F:$F,'EIA-860'!$B:$B,Capacity!$B8916,'EIA-860'!$J:$J,Capacity!L$6,'EIA-860'!$K:$K,Capacity!$C$3)</f>
        <v>19.600000000000001</v>
      </c>
      <c r="M8916" s="176">
        <f>SUMIFS('EIA-860'!$F:$F,'EIA-860'!$B:$B,Capacity!$B8916,'EIA-860'!$J:$J,Capacity!M$6,'EIA-860'!$K:$K,Capacity!$C$3)</f>
        <v>0</v>
      </c>
      <c r="N8916" s="176">
        <f>SUMIFS('EIA-860'!$F:$F,'EIA-860'!$B:$B,Capacity!$B8916,'EIA-860'!$J:$J,Capacity!N$6,'EIA-860'!$K:$K,Capacity!$C$3)</f>
        <v>0</v>
      </c>
      <c r="O8916" s="176">
        <f>SUMIFS('EIA-860'!$F:$F,'EIA-860'!$B:$B,Capacity!$B8916,'EIA-860'!$J:$J,Capacity!O$6,'EIA-860'!$K:$K,Capacity!$C$3)</f>
        <v>0</v>
      </c>
      <c r="P8916" s="176">
        <f>SUMIFS('EIA-860'!$F:$F,'EIA-860'!$B:$B,Capacity!$B8916,'EIA-860'!$J:$J,Capacity!P$6,'EIA-860'!$K:$K,Capacity!$C$3)</f>
        <v>0</v>
      </c>
      <c r="Q8916" s="176">
        <f>SUMIFS('EIA-860'!$F:$F,'EIA-860'!$B:$B,Capacity!$B8916,'EIA-860'!$J:$J,Capacity!Q$6,'EIA-860'!$K:$K,Capacity!$C$3)</f>
        <v>0</v>
      </c>
    </row>
    <row r="8917" spans="2:17">
      <c r="B8917" s="65">
        <v>61960</v>
      </c>
      <c r="C8917" s="176">
        <f>SUMIFS('EIA-860'!$F:$F,'EIA-860'!$B:$B,Capacity!$B8917,'EIA-860'!$J:$J,Capacity!C$6,'EIA-860'!$K:$K,Capacity!$C$3)</f>
        <v>0</v>
      </c>
      <c r="D8917" s="176">
        <f>SUMIFS('EIA-860'!$F:$F,'EIA-860'!$B:$B,Capacity!$B8917,'EIA-860'!$J:$J,Capacity!D$6,'EIA-860'!$K:$K,Capacity!$C$3)</f>
        <v>0</v>
      </c>
      <c r="E8917" s="176">
        <f>SUMIFS('EIA-860'!$F:$F,'EIA-860'!$B:$B,Capacity!$B8917,'EIA-860'!$J:$J,Capacity!E$6,'EIA-860'!$K:$K,Capacity!$C$3)</f>
        <v>0</v>
      </c>
      <c r="F8917" s="176">
        <f>SUMIFS('EIA-860'!$F:$F,'EIA-860'!$B:$B,Capacity!$B8917,'EIA-860'!$J:$J,Capacity!F$6,'EIA-860'!$K:$K,Capacity!$C$3)</f>
        <v>0</v>
      </c>
      <c r="G8917" s="176">
        <f>SUMIFS('EIA-860'!$F:$F,'EIA-860'!$B:$B,Capacity!$B8917,'EIA-860'!$J:$J,Capacity!G$6,'EIA-860'!$K:$K,Capacity!$C$3)</f>
        <v>0</v>
      </c>
      <c r="H8917" s="176">
        <f>SUMIFS('EIA-860'!$F:$F,'EIA-860'!$B:$B,Capacity!$B8917,'EIA-860'!$J:$J,Capacity!H$6,'EIA-860'!$K:$K,Capacity!$C$3)</f>
        <v>0</v>
      </c>
      <c r="I8917" s="176">
        <f>SUMIFS('EIA-860'!$F:$F,'EIA-860'!$B:$B,Capacity!$B8917,'EIA-860'!$J:$J,Capacity!I$6,'EIA-860'!$K:$K,Capacity!$C$3)</f>
        <v>0</v>
      </c>
      <c r="J8917" s="176">
        <f>SUMIFS('EIA-860'!$F:$F,'EIA-860'!$B:$B,Capacity!$B8917,'EIA-860'!$J:$J,Capacity!J$6,'EIA-860'!$K:$K,Capacity!$C$3)</f>
        <v>0</v>
      </c>
      <c r="K8917" s="176">
        <f>SUMIFS('EIA-860'!$F:$F,'EIA-860'!$B:$B,Capacity!$B8917,'EIA-860'!$J:$J,Capacity!K$6,'EIA-860'!$K:$K,Capacity!$C$3)</f>
        <v>0</v>
      </c>
      <c r="L8917" s="176">
        <f>SUMIFS('EIA-860'!$F:$F,'EIA-860'!$B:$B,Capacity!$B8917,'EIA-860'!$J:$J,Capacity!L$6,'EIA-860'!$K:$K,Capacity!$C$3)</f>
        <v>2</v>
      </c>
      <c r="M8917" s="176">
        <f>SUMIFS('EIA-860'!$F:$F,'EIA-860'!$B:$B,Capacity!$B8917,'EIA-860'!$J:$J,Capacity!M$6,'EIA-860'!$K:$K,Capacity!$C$3)</f>
        <v>0</v>
      </c>
      <c r="N8917" s="176">
        <f>SUMIFS('EIA-860'!$F:$F,'EIA-860'!$B:$B,Capacity!$B8917,'EIA-860'!$J:$J,Capacity!N$6,'EIA-860'!$K:$K,Capacity!$C$3)</f>
        <v>0</v>
      </c>
      <c r="O8917" s="176">
        <f>SUMIFS('EIA-860'!$F:$F,'EIA-860'!$B:$B,Capacity!$B8917,'EIA-860'!$J:$J,Capacity!O$6,'EIA-860'!$K:$K,Capacity!$C$3)</f>
        <v>0</v>
      </c>
      <c r="P8917" s="176">
        <f>SUMIFS('EIA-860'!$F:$F,'EIA-860'!$B:$B,Capacity!$B8917,'EIA-860'!$J:$J,Capacity!P$6,'EIA-860'!$K:$K,Capacity!$C$3)</f>
        <v>0</v>
      </c>
      <c r="Q8917" s="176">
        <f>SUMIFS('EIA-860'!$F:$F,'EIA-860'!$B:$B,Capacity!$B8917,'EIA-860'!$J:$J,Capacity!Q$6,'EIA-860'!$K:$K,Capacity!$C$3)</f>
        <v>0</v>
      </c>
    </row>
    <row r="8918" spans="2:17">
      <c r="B8918" s="65">
        <v>61961</v>
      </c>
      <c r="C8918" s="176">
        <f>SUMIFS('EIA-860'!$F:$F,'EIA-860'!$B:$B,Capacity!$B8918,'EIA-860'!$J:$J,Capacity!C$6,'EIA-860'!$K:$K,Capacity!$C$3)</f>
        <v>0</v>
      </c>
      <c r="D8918" s="176">
        <f>SUMIFS('EIA-860'!$F:$F,'EIA-860'!$B:$B,Capacity!$B8918,'EIA-860'!$J:$J,Capacity!D$6,'EIA-860'!$K:$K,Capacity!$C$3)</f>
        <v>0</v>
      </c>
      <c r="E8918" s="176">
        <f>SUMIFS('EIA-860'!$F:$F,'EIA-860'!$B:$B,Capacity!$B8918,'EIA-860'!$J:$J,Capacity!E$6,'EIA-860'!$K:$K,Capacity!$C$3)</f>
        <v>0</v>
      </c>
      <c r="F8918" s="176">
        <f>SUMIFS('EIA-860'!$F:$F,'EIA-860'!$B:$B,Capacity!$B8918,'EIA-860'!$J:$J,Capacity!F$6,'EIA-860'!$K:$K,Capacity!$C$3)</f>
        <v>0</v>
      </c>
      <c r="G8918" s="176">
        <f>SUMIFS('EIA-860'!$F:$F,'EIA-860'!$B:$B,Capacity!$B8918,'EIA-860'!$J:$J,Capacity!G$6,'EIA-860'!$K:$K,Capacity!$C$3)</f>
        <v>0</v>
      </c>
      <c r="H8918" s="176">
        <f>SUMIFS('EIA-860'!$F:$F,'EIA-860'!$B:$B,Capacity!$B8918,'EIA-860'!$J:$J,Capacity!H$6,'EIA-860'!$K:$K,Capacity!$C$3)</f>
        <v>0</v>
      </c>
      <c r="I8918" s="176">
        <f>SUMIFS('EIA-860'!$F:$F,'EIA-860'!$B:$B,Capacity!$B8918,'EIA-860'!$J:$J,Capacity!I$6,'EIA-860'!$K:$K,Capacity!$C$3)</f>
        <v>0</v>
      </c>
      <c r="J8918" s="176">
        <f>SUMIFS('EIA-860'!$F:$F,'EIA-860'!$B:$B,Capacity!$B8918,'EIA-860'!$J:$J,Capacity!J$6,'EIA-860'!$K:$K,Capacity!$C$3)</f>
        <v>0</v>
      </c>
      <c r="K8918" s="176">
        <f>SUMIFS('EIA-860'!$F:$F,'EIA-860'!$B:$B,Capacity!$B8918,'EIA-860'!$J:$J,Capacity!K$6,'EIA-860'!$K:$K,Capacity!$C$3)</f>
        <v>0</v>
      </c>
      <c r="L8918" s="176">
        <f>SUMIFS('EIA-860'!$F:$F,'EIA-860'!$B:$B,Capacity!$B8918,'EIA-860'!$J:$J,Capacity!L$6,'EIA-860'!$K:$K,Capacity!$C$3)</f>
        <v>7.5</v>
      </c>
      <c r="M8918" s="176">
        <f>SUMIFS('EIA-860'!$F:$F,'EIA-860'!$B:$B,Capacity!$B8918,'EIA-860'!$J:$J,Capacity!M$6,'EIA-860'!$K:$K,Capacity!$C$3)</f>
        <v>0</v>
      </c>
      <c r="N8918" s="176">
        <f>SUMIFS('EIA-860'!$F:$F,'EIA-860'!$B:$B,Capacity!$B8918,'EIA-860'!$J:$J,Capacity!N$6,'EIA-860'!$K:$K,Capacity!$C$3)</f>
        <v>0</v>
      </c>
      <c r="O8918" s="176">
        <f>SUMIFS('EIA-860'!$F:$F,'EIA-860'!$B:$B,Capacity!$B8918,'EIA-860'!$J:$J,Capacity!O$6,'EIA-860'!$K:$K,Capacity!$C$3)</f>
        <v>0</v>
      </c>
      <c r="P8918" s="176">
        <f>SUMIFS('EIA-860'!$F:$F,'EIA-860'!$B:$B,Capacity!$B8918,'EIA-860'!$J:$J,Capacity!P$6,'EIA-860'!$K:$K,Capacity!$C$3)</f>
        <v>0</v>
      </c>
      <c r="Q8918" s="176">
        <f>SUMIFS('EIA-860'!$F:$F,'EIA-860'!$B:$B,Capacity!$B8918,'EIA-860'!$J:$J,Capacity!Q$6,'EIA-860'!$K:$K,Capacity!$C$3)</f>
        <v>0</v>
      </c>
    </row>
    <row r="8919" spans="2:17">
      <c r="B8919" s="65">
        <v>61965</v>
      </c>
      <c r="C8919" s="176">
        <f>SUMIFS('EIA-860'!$F:$F,'EIA-860'!$B:$B,Capacity!$B8919,'EIA-860'!$J:$J,Capacity!C$6,'EIA-860'!$K:$K,Capacity!$C$3)</f>
        <v>0</v>
      </c>
      <c r="D8919" s="176">
        <f>SUMIFS('EIA-860'!$F:$F,'EIA-860'!$B:$B,Capacity!$B8919,'EIA-860'!$J:$J,Capacity!D$6,'EIA-860'!$K:$K,Capacity!$C$3)</f>
        <v>0</v>
      </c>
      <c r="E8919" s="176">
        <f>SUMIFS('EIA-860'!$F:$F,'EIA-860'!$B:$B,Capacity!$B8919,'EIA-860'!$J:$J,Capacity!E$6,'EIA-860'!$K:$K,Capacity!$C$3)</f>
        <v>0</v>
      </c>
      <c r="F8919" s="176">
        <f>SUMIFS('EIA-860'!$F:$F,'EIA-860'!$B:$B,Capacity!$B8919,'EIA-860'!$J:$J,Capacity!F$6,'EIA-860'!$K:$K,Capacity!$C$3)</f>
        <v>0</v>
      </c>
      <c r="G8919" s="176">
        <f>SUMIFS('EIA-860'!$F:$F,'EIA-860'!$B:$B,Capacity!$B8919,'EIA-860'!$J:$J,Capacity!G$6,'EIA-860'!$K:$K,Capacity!$C$3)</f>
        <v>0</v>
      </c>
      <c r="H8919" s="176">
        <f>SUMIFS('EIA-860'!$F:$F,'EIA-860'!$B:$B,Capacity!$B8919,'EIA-860'!$J:$J,Capacity!H$6,'EIA-860'!$K:$K,Capacity!$C$3)</f>
        <v>0</v>
      </c>
      <c r="I8919" s="176">
        <f>SUMIFS('EIA-860'!$F:$F,'EIA-860'!$B:$B,Capacity!$B8919,'EIA-860'!$J:$J,Capacity!I$6,'EIA-860'!$K:$K,Capacity!$C$3)</f>
        <v>0</v>
      </c>
      <c r="J8919" s="176">
        <f>SUMIFS('EIA-860'!$F:$F,'EIA-860'!$B:$B,Capacity!$B8919,'EIA-860'!$J:$J,Capacity!J$6,'EIA-860'!$K:$K,Capacity!$C$3)</f>
        <v>0</v>
      </c>
      <c r="K8919" s="176">
        <f>SUMIFS('EIA-860'!$F:$F,'EIA-860'!$B:$B,Capacity!$B8919,'EIA-860'!$J:$J,Capacity!K$6,'EIA-860'!$K:$K,Capacity!$C$3)</f>
        <v>0</v>
      </c>
      <c r="L8919" s="176">
        <f>SUMIFS('EIA-860'!$F:$F,'EIA-860'!$B:$B,Capacity!$B8919,'EIA-860'!$J:$J,Capacity!L$6,'EIA-860'!$K:$K,Capacity!$C$3)</f>
        <v>8.8000000000000007</v>
      </c>
      <c r="M8919" s="176">
        <f>SUMIFS('EIA-860'!$F:$F,'EIA-860'!$B:$B,Capacity!$B8919,'EIA-860'!$J:$J,Capacity!M$6,'EIA-860'!$K:$K,Capacity!$C$3)</f>
        <v>0</v>
      </c>
      <c r="N8919" s="176">
        <f>SUMIFS('EIA-860'!$F:$F,'EIA-860'!$B:$B,Capacity!$B8919,'EIA-860'!$J:$J,Capacity!N$6,'EIA-860'!$K:$K,Capacity!$C$3)</f>
        <v>0</v>
      </c>
      <c r="O8919" s="176">
        <f>SUMIFS('EIA-860'!$F:$F,'EIA-860'!$B:$B,Capacity!$B8919,'EIA-860'!$J:$J,Capacity!O$6,'EIA-860'!$K:$K,Capacity!$C$3)</f>
        <v>0</v>
      </c>
      <c r="P8919" s="176">
        <f>SUMIFS('EIA-860'!$F:$F,'EIA-860'!$B:$B,Capacity!$B8919,'EIA-860'!$J:$J,Capacity!P$6,'EIA-860'!$K:$K,Capacity!$C$3)</f>
        <v>0</v>
      </c>
      <c r="Q8919" s="176">
        <f>SUMIFS('EIA-860'!$F:$F,'EIA-860'!$B:$B,Capacity!$B8919,'EIA-860'!$J:$J,Capacity!Q$6,'EIA-860'!$K:$K,Capacity!$C$3)</f>
        <v>0</v>
      </c>
    </row>
    <row r="8920" spans="2:17">
      <c r="B8920" s="65">
        <v>61968</v>
      </c>
      <c r="C8920" s="176">
        <f>SUMIFS('EIA-860'!$F:$F,'EIA-860'!$B:$B,Capacity!$B8920,'EIA-860'!$J:$J,Capacity!C$6,'EIA-860'!$K:$K,Capacity!$C$3)</f>
        <v>0</v>
      </c>
      <c r="D8920" s="176">
        <f>SUMIFS('EIA-860'!$F:$F,'EIA-860'!$B:$B,Capacity!$B8920,'EIA-860'!$J:$J,Capacity!D$6,'EIA-860'!$K:$K,Capacity!$C$3)</f>
        <v>0</v>
      </c>
      <c r="E8920" s="176">
        <f>SUMIFS('EIA-860'!$F:$F,'EIA-860'!$B:$B,Capacity!$B8920,'EIA-860'!$J:$J,Capacity!E$6,'EIA-860'!$K:$K,Capacity!$C$3)</f>
        <v>0</v>
      </c>
      <c r="F8920" s="176">
        <f>SUMIFS('EIA-860'!$F:$F,'EIA-860'!$B:$B,Capacity!$B8920,'EIA-860'!$J:$J,Capacity!F$6,'EIA-860'!$K:$K,Capacity!$C$3)</f>
        <v>0</v>
      </c>
      <c r="G8920" s="176">
        <f>SUMIFS('EIA-860'!$F:$F,'EIA-860'!$B:$B,Capacity!$B8920,'EIA-860'!$J:$J,Capacity!G$6,'EIA-860'!$K:$K,Capacity!$C$3)</f>
        <v>0</v>
      </c>
      <c r="H8920" s="176">
        <f>SUMIFS('EIA-860'!$F:$F,'EIA-860'!$B:$B,Capacity!$B8920,'EIA-860'!$J:$J,Capacity!H$6,'EIA-860'!$K:$K,Capacity!$C$3)</f>
        <v>0</v>
      </c>
      <c r="I8920" s="176">
        <f>SUMIFS('EIA-860'!$F:$F,'EIA-860'!$B:$B,Capacity!$B8920,'EIA-860'!$J:$J,Capacity!I$6,'EIA-860'!$K:$K,Capacity!$C$3)</f>
        <v>0</v>
      </c>
      <c r="J8920" s="176">
        <f>SUMIFS('EIA-860'!$F:$F,'EIA-860'!$B:$B,Capacity!$B8920,'EIA-860'!$J:$J,Capacity!J$6,'EIA-860'!$K:$K,Capacity!$C$3)</f>
        <v>0</v>
      </c>
      <c r="K8920" s="176">
        <f>SUMIFS('EIA-860'!$F:$F,'EIA-860'!$B:$B,Capacity!$B8920,'EIA-860'!$J:$J,Capacity!K$6,'EIA-860'!$K:$K,Capacity!$C$3)</f>
        <v>0</v>
      </c>
      <c r="L8920" s="176">
        <f>SUMIFS('EIA-860'!$F:$F,'EIA-860'!$B:$B,Capacity!$B8920,'EIA-860'!$J:$J,Capacity!L$6,'EIA-860'!$K:$K,Capacity!$C$3)</f>
        <v>3</v>
      </c>
      <c r="M8920" s="176">
        <f>SUMIFS('EIA-860'!$F:$F,'EIA-860'!$B:$B,Capacity!$B8920,'EIA-860'!$J:$J,Capacity!M$6,'EIA-860'!$K:$K,Capacity!$C$3)</f>
        <v>0</v>
      </c>
      <c r="N8920" s="176">
        <f>SUMIFS('EIA-860'!$F:$F,'EIA-860'!$B:$B,Capacity!$B8920,'EIA-860'!$J:$J,Capacity!N$6,'EIA-860'!$K:$K,Capacity!$C$3)</f>
        <v>0</v>
      </c>
      <c r="O8920" s="176">
        <f>SUMIFS('EIA-860'!$F:$F,'EIA-860'!$B:$B,Capacity!$B8920,'EIA-860'!$J:$J,Capacity!O$6,'EIA-860'!$K:$K,Capacity!$C$3)</f>
        <v>0</v>
      </c>
      <c r="P8920" s="176">
        <f>SUMIFS('EIA-860'!$F:$F,'EIA-860'!$B:$B,Capacity!$B8920,'EIA-860'!$J:$J,Capacity!P$6,'EIA-860'!$K:$K,Capacity!$C$3)</f>
        <v>0</v>
      </c>
      <c r="Q8920" s="176">
        <f>SUMIFS('EIA-860'!$F:$F,'EIA-860'!$B:$B,Capacity!$B8920,'EIA-860'!$J:$J,Capacity!Q$6,'EIA-860'!$K:$K,Capacity!$C$3)</f>
        <v>0</v>
      </c>
    </row>
    <row r="8921" spans="2:17">
      <c r="B8921" s="65">
        <v>61969</v>
      </c>
      <c r="C8921" s="176">
        <f>SUMIFS('EIA-860'!$F:$F,'EIA-860'!$B:$B,Capacity!$B8921,'EIA-860'!$J:$J,Capacity!C$6,'EIA-860'!$K:$K,Capacity!$C$3)</f>
        <v>0</v>
      </c>
      <c r="D8921" s="176">
        <f>SUMIFS('EIA-860'!$F:$F,'EIA-860'!$B:$B,Capacity!$B8921,'EIA-860'!$J:$J,Capacity!D$6,'EIA-860'!$K:$K,Capacity!$C$3)</f>
        <v>0</v>
      </c>
      <c r="E8921" s="176">
        <f>SUMIFS('EIA-860'!$F:$F,'EIA-860'!$B:$B,Capacity!$B8921,'EIA-860'!$J:$J,Capacity!E$6,'EIA-860'!$K:$K,Capacity!$C$3)</f>
        <v>0</v>
      </c>
      <c r="F8921" s="176">
        <f>SUMIFS('EIA-860'!$F:$F,'EIA-860'!$B:$B,Capacity!$B8921,'EIA-860'!$J:$J,Capacity!F$6,'EIA-860'!$K:$K,Capacity!$C$3)</f>
        <v>0</v>
      </c>
      <c r="G8921" s="176">
        <f>SUMIFS('EIA-860'!$F:$F,'EIA-860'!$B:$B,Capacity!$B8921,'EIA-860'!$J:$J,Capacity!G$6,'EIA-860'!$K:$K,Capacity!$C$3)</f>
        <v>0</v>
      </c>
      <c r="H8921" s="176">
        <f>SUMIFS('EIA-860'!$F:$F,'EIA-860'!$B:$B,Capacity!$B8921,'EIA-860'!$J:$J,Capacity!H$6,'EIA-860'!$K:$K,Capacity!$C$3)</f>
        <v>0</v>
      </c>
      <c r="I8921" s="176">
        <f>SUMIFS('EIA-860'!$F:$F,'EIA-860'!$B:$B,Capacity!$B8921,'EIA-860'!$J:$J,Capacity!I$6,'EIA-860'!$K:$K,Capacity!$C$3)</f>
        <v>0</v>
      </c>
      <c r="J8921" s="176">
        <f>SUMIFS('EIA-860'!$F:$F,'EIA-860'!$B:$B,Capacity!$B8921,'EIA-860'!$J:$J,Capacity!J$6,'EIA-860'!$K:$K,Capacity!$C$3)</f>
        <v>300</v>
      </c>
      <c r="K8921" s="176">
        <f>SUMIFS('EIA-860'!$F:$F,'EIA-860'!$B:$B,Capacity!$B8921,'EIA-860'!$J:$J,Capacity!K$6,'EIA-860'!$K:$K,Capacity!$C$3)</f>
        <v>0</v>
      </c>
      <c r="L8921" s="176">
        <f>SUMIFS('EIA-860'!$F:$F,'EIA-860'!$B:$B,Capacity!$B8921,'EIA-860'!$J:$J,Capacity!L$6,'EIA-860'!$K:$K,Capacity!$C$3)</f>
        <v>0</v>
      </c>
      <c r="M8921" s="176">
        <f>SUMIFS('EIA-860'!$F:$F,'EIA-860'!$B:$B,Capacity!$B8921,'EIA-860'!$J:$J,Capacity!M$6,'EIA-860'!$K:$K,Capacity!$C$3)</f>
        <v>0</v>
      </c>
      <c r="N8921" s="176">
        <f>SUMIFS('EIA-860'!$F:$F,'EIA-860'!$B:$B,Capacity!$B8921,'EIA-860'!$J:$J,Capacity!N$6,'EIA-860'!$K:$K,Capacity!$C$3)</f>
        <v>0</v>
      </c>
      <c r="O8921" s="176">
        <f>SUMIFS('EIA-860'!$F:$F,'EIA-860'!$B:$B,Capacity!$B8921,'EIA-860'!$J:$J,Capacity!O$6,'EIA-860'!$K:$K,Capacity!$C$3)</f>
        <v>0</v>
      </c>
      <c r="P8921" s="176">
        <f>SUMIFS('EIA-860'!$F:$F,'EIA-860'!$B:$B,Capacity!$B8921,'EIA-860'!$J:$J,Capacity!P$6,'EIA-860'!$K:$K,Capacity!$C$3)</f>
        <v>0</v>
      </c>
      <c r="Q8921" s="176">
        <f>SUMIFS('EIA-860'!$F:$F,'EIA-860'!$B:$B,Capacity!$B8921,'EIA-860'!$J:$J,Capacity!Q$6,'EIA-860'!$K:$K,Capacity!$C$3)</f>
        <v>0</v>
      </c>
    </row>
    <row r="8922" spans="2:17">
      <c r="B8922" s="65">
        <v>61970</v>
      </c>
      <c r="C8922" s="176">
        <f>SUMIFS('EIA-860'!$F:$F,'EIA-860'!$B:$B,Capacity!$B8922,'EIA-860'!$J:$J,Capacity!C$6,'EIA-860'!$K:$K,Capacity!$C$3)</f>
        <v>0</v>
      </c>
      <c r="D8922" s="176">
        <f>SUMIFS('EIA-860'!$F:$F,'EIA-860'!$B:$B,Capacity!$B8922,'EIA-860'!$J:$J,Capacity!D$6,'EIA-860'!$K:$K,Capacity!$C$3)</f>
        <v>0</v>
      </c>
      <c r="E8922" s="176">
        <f>SUMIFS('EIA-860'!$F:$F,'EIA-860'!$B:$B,Capacity!$B8922,'EIA-860'!$J:$J,Capacity!E$6,'EIA-860'!$K:$K,Capacity!$C$3)</f>
        <v>0</v>
      </c>
      <c r="F8922" s="176">
        <f>SUMIFS('EIA-860'!$F:$F,'EIA-860'!$B:$B,Capacity!$B8922,'EIA-860'!$J:$J,Capacity!F$6,'EIA-860'!$K:$K,Capacity!$C$3)</f>
        <v>0</v>
      </c>
      <c r="G8922" s="176">
        <f>SUMIFS('EIA-860'!$F:$F,'EIA-860'!$B:$B,Capacity!$B8922,'EIA-860'!$J:$J,Capacity!G$6,'EIA-860'!$K:$K,Capacity!$C$3)</f>
        <v>0</v>
      </c>
      <c r="H8922" s="176">
        <f>SUMIFS('EIA-860'!$F:$F,'EIA-860'!$B:$B,Capacity!$B8922,'EIA-860'!$J:$J,Capacity!H$6,'EIA-860'!$K:$K,Capacity!$C$3)</f>
        <v>0</v>
      </c>
      <c r="I8922" s="176">
        <f>SUMIFS('EIA-860'!$F:$F,'EIA-860'!$B:$B,Capacity!$B8922,'EIA-860'!$J:$J,Capacity!I$6,'EIA-860'!$K:$K,Capacity!$C$3)</f>
        <v>0</v>
      </c>
      <c r="J8922" s="176">
        <f>SUMIFS('EIA-860'!$F:$F,'EIA-860'!$B:$B,Capacity!$B8922,'EIA-860'!$J:$J,Capacity!J$6,'EIA-860'!$K:$K,Capacity!$C$3)</f>
        <v>99.4</v>
      </c>
      <c r="K8922" s="176">
        <f>SUMIFS('EIA-860'!$F:$F,'EIA-860'!$B:$B,Capacity!$B8922,'EIA-860'!$J:$J,Capacity!K$6,'EIA-860'!$K:$K,Capacity!$C$3)</f>
        <v>0</v>
      </c>
      <c r="L8922" s="176">
        <f>SUMIFS('EIA-860'!$F:$F,'EIA-860'!$B:$B,Capacity!$B8922,'EIA-860'!$J:$J,Capacity!L$6,'EIA-860'!$K:$K,Capacity!$C$3)</f>
        <v>0</v>
      </c>
      <c r="M8922" s="176">
        <f>SUMIFS('EIA-860'!$F:$F,'EIA-860'!$B:$B,Capacity!$B8922,'EIA-860'!$J:$J,Capacity!M$6,'EIA-860'!$K:$K,Capacity!$C$3)</f>
        <v>0</v>
      </c>
      <c r="N8922" s="176">
        <f>SUMIFS('EIA-860'!$F:$F,'EIA-860'!$B:$B,Capacity!$B8922,'EIA-860'!$J:$J,Capacity!N$6,'EIA-860'!$K:$K,Capacity!$C$3)</f>
        <v>0</v>
      </c>
      <c r="O8922" s="176">
        <f>SUMIFS('EIA-860'!$F:$F,'EIA-860'!$B:$B,Capacity!$B8922,'EIA-860'!$J:$J,Capacity!O$6,'EIA-860'!$K:$K,Capacity!$C$3)</f>
        <v>0</v>
      </c>
      <c r="P8922" s="176">
        <f>SUMIFS('EIA-860'!$F:$F,'EIA-860'!$B:$B,Capacity!$B8922,'EIA-860'!$J:$J,Capacity!P$6,'EIA-860'!$K:$K,Capacity!$C$3)</f>
        <v>0</v>
      </c>
      <c r="Q8922" s="176">
        <f>SUMIFS('EIA-860'!$F:$F,'EIA-860'!$B:$B,Capacity!$B8922,'EIA-860'!$J:$J,Capacity!Q$6,'EIA-860'!$K:$K,Capacity!$C$3)</f>
        <v>0</v>
      </c>
    </row>
    <row r="8923" spans="2:17">
      <c r="B8923" s="65">
        <v>61971</v>
      </c>
      <c r="C8923" s="176">
        <f>SUMIFS('EIA-860'!$F:$F,'EIA-860'!$B:$B,Capacity!$B8923,'EIA-860'!$J:$J,Capacity!C$6,'EIA-860'!$K:$K,Capacity!$C$3)</f>
        <v>0</v>
      </c>
      <c r="D8923" s="176">
        <f>SUMIFS('EIA-860'!$F:$F,'EIA-860'!$B:$B,Capacity!$B8923,'EIA-860'!$J:$J,Capacity!D$6,'EIA-860'!$K:$K,Capacity!$C$3)</f>
        <v>0</v>
      </c>
      <c r="E8923" s="176">
        <f>SUMIFS('EIA-860'!$F:$F,'EIA-860'!$B:$B,Capacity!$B8923,'EIA-860'!$J:$J,Capacity!E$6,'EIA-860'!$K:$K,Capacity!$C$3)</f>
        <v>0</v>
      </c>
      <c r="F8923" s="176">
        <f>SUMIFS('EIA-860'!$F:$F,'EIA-860'!$B:$B,Capacity!$B8923,'EIA-860'!$J:$J,Capacity!F$6,'EIA-860'!$K:$K,Capacity!$C$3)</f>
        <v>0</v>
      </c>
      <c r="G8923" s="176">
        <f>SUMIFS('EIA-860'!$F:$F,'EIA-860'!$B:$B,Capacity!$B8923,'EIA-860'!$J:$J,Capacity!G$6,'EIA-860'!$K:$K,Capacity!$C$3)</f>
        <v>0</v>
      </c>
      <c r="H8923" s="176">
        <f>SUMIFS('EIA-860'!$F:$F,'EIA-860'!$B:$B,Capacity!$B8923,'EIA-860'!$J:$J,Capacity!H$6,'EIA-860'!$K:$K,Capacity!$C$3)</f>
        <v>0</v>
      </c>
      <c r="I8923" s="176">
        <f>SUMIFS('EIA-860'!$F:$F,'EIA-860'!$B:$B,Capacity!$B8923,'EIA-860'!$J:$J,Capacity!I$6,'EIA-860'!$K:$K,Capacity!$C$3)</f>
        <v>0</v>
      </c>
      <c r="J8923" s="176">
        <f>SUMIFS('EIA-860'!$F:$F,'EIA-860'!$B:$B,Capacity!$B8923,'EIA-860'!$J:$J,Capacity!J$6,'EIA-860'!$K:$K,Capacity!$C$3)</f>
        <v>0</v>
      </c>
      <c r="K8923" s="176">
        <f>SUMIFS('EIA-860'!$F:$F,'EIA-860'!$B:$B,Capacity!$B8923,'EIA-860'!$J:$J,Capacity!K$6,'EIA-860'!$K:$K,Capacity!$C$3)</f>
        <v>0</v>
      </c>
      <c r="L8923" s="176">
        <f>SUMIFS('EIA-860'!$F:$F,'EIA-860'!$B:$B,Capacity!$B8923,'EIA-860'!$J:$J,Capacity!L$6,'EIA-860'!$K:$K,Capacity!$C$3)</f>
        <v>5</v>
      </c>
      <c r="M8923" s="176">
        <f>SUMIFS('EIA-860'!$F:$F,'EIA-860'!$B:$B,Capacity!$B8923,'EIA-860'!$J:$J,Capacity!M$6,'EIA-860'!$K:$K,Capacity!$C$3)</f>
        <v>0</v>
      </c>
      <c r="N8923" s="176">
        <f>SUMIFS('EIA-860'!$F:$F,'EIA-860'!$B:$B,Capacity!$B8923,'EIA-860'!$J:$J,Capacity!N$6,'EIA-860'!$K:$K,Capacity!$C$3)</f>
        <v>0</v>
      </c>
      <c r="O8923" s="176">
        <f>SUMIFS('EIA-860'!$F:$F,'EIA-860'!$B:$B,Capacity!$B8923,'EIA-860'!$J:$J,Capacity!O$6,'EIA-860'!$K:$K,Capacity!$C$3)</f>
        <v>0</v>
      </c>
      <c r="P8923" s="176">
        <f>SUMIFS('EIA-860'!$F:$F,'EIA-860'!$B:$B,Capacity!$B8923,'EIA-860'!$J:$J,Capacity!P$6,'EIA-860'!$K:$K,Capacity!$C$3)</f>
        <v>0</v>
      </c>
      <c r="Q8923" s="176">
        <f>SUMIFS('EIA-860'!$F:$F,'EIA-860'!$B:$B,Capacity!$B8923,'EIA-860'!$J:$J,Capacity!Q$6,'EIA-860'!$K:$K,Capacity!$C$3)</f>
        <v>0</v>
      </c>
    </row>
    <row r="8924" spans="2:17">
      <c r="B8924" s="65">
        <v>61972</v>
      </c>
      <c r="C8924" s="176">
        <f>SUMIFS('EIA-860'!$F:$F,'EIA-860'!$B:$B,Capacity!$B8924,'EIA-860'!$J:$J,Capacity!C$6,'EIA-860'!$K:$K,Capacity!$C$3)</f>
        <v>0</v>
      </c>
      <c r="D8924" s="176">
        <f>SUMIFS('EIA-860'!$F:$F,'EIA-860'!$B:$B,Capacity!$B8924,'EIA-860'!$J:$J,Capacity!D$6,'EIA-860'!$K:$K,Capacity!$C$3)</f>
        <v>0</v>
      </c>
      <c r="E8924" s="176">
        <f>SUMIFS('EIA-860'!$F:$F,'EIA-860'!$B:$B,Capacity!$B8924,'EIA-860'!$J:$J,Capacity!E$6,'EIA-860'!$K:$K,Capacity!$C$3)</f>
        <v>0</v>
      </c>
      <c r="F8924" s="176">
        <f>SUMIFS('EIA-860'!$F:$F,'EIA-860'!$B:$B,Capacity!$B8924,'EIA-860'!$J:$J,Capacity!F$6,'EIA-860'!$K:$K,Capacity!$C$3)</f>
        <v>0</v>
      </c>
      <c r="G8924" s="176">
        <f>SUMIFS('EIA-860'!$F:$F,'EIA-860'!$B:$B,Capacity!$B8924,'EIA-860'!$J:$J,Capacity!G$6,'EIA-860'!$K:$K,Capacity!$C$3)</f>
        <v>0</v>
      </c>
      <c r="H8924" s="176">
        <f>SUMIFS('EIA-860'!$F:$F,'EIA-860'!$B:$B,Capacity!$B8924,'EIA-860'!$J:$J,Capacity!H$6,'EIA-860'!$K:$K,Capacity!$C$3)</f>
        <v>0</v>
      </c>
      <c r="I8924" s="176">
        <f>SUMIFS('EIA-860'!$F:$F,'EIA-860'!$B:$B,Capacity!$B8924,'EIA-860'!$J:$J,Capacity!I$6,'EIA-860'!$K:$K,Capacity!$C$3)</f>
        <v>0</v>
      </c>
      <c r="J8924" s="176">
        <f>SUMIFS('EIA-860'!$F:$F,'EIA-860'!$B:$B,Capacity!$B8924,'EIA-860'!$J:$J,Capacity!J$6,'EIA-860'!$K:$K,Capacity!$C$3)</f>
        <v>0</v>
      </c>
      <c r="K8924" s="176">
        <f>SUMIFS('EIA-860'!$F:$F,'EIA-860'!$B:$B,Capacity!$B8924,'EIA-860'!$J:$J,Capacity!K$6,'EIA-860'!$K:$K,Capacity!$C$3)</f>
        <v>0</v>
      </c>
      <c r="L8924" s="176">
        <f>SUMIFS('EIA-860'!$F:$F,'EIA-860'!$B:$B,Capacity!$B8924,'EIA-860'!$J:$J,Capacity!L$6,'EIA-860'!$K:$K,Capacity!$C$3)</f>
        <v>3.6</v>
      </c>
      <c r="M8924" s="176">
        <f>SUMIFS('EIA-860'!$F:$F,'EIA-860'!$B:$B,Capacity!$B8924,'EIA-860'!$J:$J,Capacity!M$6,'EIA-860'!$K:$K,Capacity!$C$3)</f>
        <v>0</v>
      </c>
      <c r="N8924" s="176">
        <f>SUMIFS('EIA-860'!$F:$F,'EIA-860'!$B:$B,Capacity!$B8924,'EIA-860'!$J:$J,Capacity!N$6,'EIA-860'!$K:$K,Capacity!$C$3)</f>
        <v>0</v>
      </c>
      <c r="O8924" s="176">
        <f>SUMIFS('EIA-860'!$F:$F,'EIA-860'!$B:$B,Capacity!$B8924,'EIA-860'!$J:$J,Capacity!O$6,'EIA-860'!$K:$K,Capacity!$C$3)</f>
        <v>0</v>
      </c>
      <c r="P8924" s="176">
        <f>SUMIFS('EIA-860'!$F:$F,'EIA-860'!$B:$B,Capacity!$B8924,'EIA-860'!$J:$J,Capacity!P$6,'EIA-860'!$K:$K,Capacity!$C$3)</f>
        <v>0</v>
      </c>
      <c r="Q8924" s="176">
        <f>SUMIFS('EIA-860'!$F:$F,'EIA-860'!$B:$B,Capacity!$B8924,'EIA-860'!$J:$J,Capacity!Q$6,'EIA-860'!$K:$K,Capacity!$C$3)</f>
        <v>0</v>
      </c>
    </row>
    <row r="8925" spans="2:17">
      <c r="B8925" s="65">
        <v>61973</v>
      </c>
      <c r="C8925" s="176">
        <f>SUMIFS('EIA-860'!$F:$F,'EIA-860'!$B:$B,Capacity!$B8925,'EIA-860'!$J:$J,Capacity!C$6,'EIA-860'!$K:$K,Capacity!$C$3)</f>
        <v>0</v>
      </c>
      <c r="D8925" s="176">
        <f>SUMIFS('EIA-860'!$F:$F,'EIA-860'!$B:$B,Capacity!$B8925,'EIA-860'!$J:$J,Capacity!D$6,'EIA-860'!$K:$K,Capacity!$C$3)</f>
        <v>0</v>
      </c>
      <c r="E8925" s="176">
        <f>SUMIFS('EIA-860'!$F:$F,'EIA-860'!$B:$B,Capacity!$B8925,'EIA-860'!$J:$J,Capacity!E$6,'EIA-860'!$K:$K,Capacity!$C$3)</f>
        <v>0</v>
      </c>
      <c r="F8925" s="176">
        <f>SUMIFS('EIA-860'!$F:$F,'EIA-860'!$B:$B,Capacity!$B8925,'EIA-860'!$J:$J,Capacity!F$6,'EIA-860'!$K:$K,Capacity!$C$3)</f>
        <v>0</v>
      </c>
      <c r="G8925" s="176">
        <f>SUMIFS('EIA-860'!$F:$F,'EIA-860'!$B:$B,Capacity!$B8925,'EIA-860'!$J:$J,Capacity!G$6,'EIA-860'!$K:$K,Capacity!$C$3)</f>
        <v>0</v>
      </c>
      <c r="H8925" s="176">
        <f>SUMIFS('EIA-860'!$F:$F,'EIA-860'!$B:$B,Capacity!$B8925,'EIA-860'!$J:$J,Capacity!H$6,'EIA-860'!$K:$K,Capacity!$C$3)</f>
        <v>0</v>
      </c>
      <c r="I8925" s="176">
        <f>SUMIFS('EIA-860'!$F:$F,'EIA-860'!$B:$B,Capacity!$B8925,'EIA-860'!$J:$J,Capacity!I$6,'EIA-860'!$K:$K,Capacity!$C$3)</f>
        <v>0</v>
      </c>
      <c r="J8925" s="176">
        <f>SUMIFS('EIA-860'!$F:$F,'EIA-860'!$B:$B,Capacity!$B8925,'EIA-860'!$J:$J,Capacity!J$6,'EIA-860'!$K:$K,Capacity!$C$3)</f>
        <v>0</v>
      </c>
      <c r="K8925" s="176">
        <f>SUMIFS('EIA-860'!$F:$F,'EIA-860'!$B:$B,Capacity!$B8925,'EIA-860'!$J:$J,Capacity!K$6,'EIA-860'!$K:$K,Capacity!$C$3)</f>
        <v>0</v>
      </c>
      <c r="L8925" s="176">
        <f>SUMIFS('EIA-860'!$F:$F,'EIA-860'!$B:$B,Capacity!$B8925,'EIA-860'!$J:$J,Capacity!L$6,'EIA-860'!$K:$K,Capacity!$C$3)</f>
        <v>20</v>
      </c>
      <c r="M8925" s="176">
        <f>SUMIFS('EIA-860'!$F:$F,'EIA-860'!$B:$B,Capacity!$B8925,'EIA-860'!$J:$J,Capacity!M$6,'EIA-860'!$K:$K,Capacity!$C$3)</f>
        <v>0</v>
      </c>
      <c r="N8925" s="176">
        <f>SUMIFS('EIA-860'!$F:$F,'EIA-860'!$B:$B,Capacity!$B8925,'EIA-860'!$J:$J,Capacity!N$6,'EIA-860'!$K:$K,Capacity!$C$3)</f>
        <v>0</v>
      </c>
      <c r="O8925" s="176">
        <f>SUMIFS('EIA-860'!$F:$F,'EIA-860'!$B:$B,Capacity!$B8925,'EIA-860'!$J:$J,Capacity!O$6,'EIA-860'!$K:$K,Capacity!$C$3)</f>
        <v>0</v>
      </c>
      <c r="P8925" s="176">
        <f>SUMIFS('EIA-860'!$F:$F,'EIA-860'!$B:$B,Capacity!$B8925,'EIA-860'!$J:$J,Capacity!P$6,'EIA-860'!$K:$K,Capacity!$C$3)</f>
        <v>0</v>
      </c>
      <c r="Q8925" s="176">
        <f>SUMIFS('EIA-860'!$F:$F,'EIA-860'!$B:$B,Capacity!$B8925,'EIA-860'!$J:$J,Capacity!Q$6,'EIA-860'!$K:$K,Capacity!$C$3)</f>
        <v>0</v>
      </c>
    </row>
    <row r="8926" spans="2:17">
      <c r="B8926" s="65">
        <v>61974</v>
      </c>
      <c r="C8926" s="176">
        <f>SUMIFS('EIA-860'!$F:$F,'EIA-860'!$B:$B,Capacity!$B8926,'EIA-860'!$J:$J,Capacity!C$6,'EIA-860'!$K:$K,Capacity!$C$3)</f>
        <v>0</v>
      </c>
      <c r="D8926" s="176">
        <f>SUMIFS('EIA-860'!$F:$F,'EIA-860'!$B:$B,Capacity!$B8926,'EIA-860'!$J:$J,Capacity!D$6,'EIA-860'!$K:$K,Capacity!$C$3)</f>
        <v>0</v>
      </c>
      <c r="E8926" s="176">
        <f>SUMIFS('EIA-860'!$F:$F,'EIA-860'!$B:$B,Capacity!$B8926,'EIA-860'!$J:$J,Capacity!E$6,'EIA-860'!$K:$K,Capacity!$C$3)</f>
        <v>0</v>
      </c>
      <c r="F8926" s="176">
        <f>SUMIFS('EIA-860'!$F:$F,'EIA-860'!$B:$B,Capacity!$B8926,'EIA-860'!$J:$J,Capacity!F$6,'EIA-860'!$K:$K,Capacity!$C$3)</f>
        <v>0</v>
      </c>
      <c r="G8926" s="176">
        <f>SUMIFS('EIA-860'!$F:$F,'EIA-860'!$B:$B,Capacity!$B8926,'EIA-860'!$J:$J,Capacity!G$6,'EIA-860'!$K:$K,Capacity!$C$3)</f>
        <v>0</v>
      </c>
      <c r="H8926" s="176">
        <f>SUMIFS('EIA-860'!$F:$F,'EIA-860'!$B:$B,Capacity!$B8926,'EIA-860'!$J:$J,Capacity!H$6,'EIA-860'!$K:$K,Capacity!$C$3)</f>
        <v>0</v>
      </c>
      <c r="I8926" s="176">
        <f>SUMIFS('EIA-860'!$F:$F,'EIA-860'!$B:$B,Capacity!$B8926,'EIA-860'!$J:$J,Capacity!I$6,'EIA-860'!$K:$K,Capacity!$C$3)</f>
        <v>0</v>
      </c>
      <c r="J8926" s="176">
        <f>SUMIFS('EIA-860'!$F:$F,'EIA-860'!$B:$B,Capacity!$B8926,'EIA-860'!$J:$J,Capacity!J$6,'EIA-860'!$K:$K,Capacity!$C$3)</f>
        <v>0</v>
      </c>
      <c r="K8926" s="176">
        <f>SUMIFS('EIA-860'!$F:$F,'EIA-860'!$B:$B,Capacity!$B8926,'EIA-860'!$J:$J,Capacity!K$6,'EIA-860'!$K:$K,Capacity!$C$3)</f>
        <v>0</v>
      </c>
      <c r="L8926" s="176">
        <f>SUMIFS('EIA-860'!$F:$F,'EIA-860'!$B:$B,Capacity!$B8926,'EIA-860'!$J:$J,Capacity!L$6,'EIA-860'!$K:$K,Capacity!$C$3)</f>
        <v>8.1999999999999993</v>
      </c>
      <c r="M8926" s="176">
        <f>SUMIFS('EIA-860'!$F:$F,'EIA-860'!$B:$B,Capacity!$B8926,'EIA-860'!$J:$J,Capacity!M$6,'EIA-860'!$K:$K,Capacity!$C$3)</f>
        <v>0</v>
      </c>
      <c r="N8926" s="176">
        <f>SUMIFS('EIA-860'!$F:$F,'EIA-860'!$B:$B,Capacity!$B8926,'EIA-860'!$J:$J,Capacity!N$6,'EIA-860'!$K:$K,Capacity!$C$3)</f>
        <v>0</v>
      </c>
      <c r="O8926" s="176">
        <f>SUMIFS('EIA-860'!$F:$F,'EIA-860'!$B:$B,Capacity!$B8926,'EIA-860'!$J:$J,Capacity!O$6,'EIA-860'!$K:$K,Capacity!$C$3)</f>
        <v>0</v>
      </c>
      <c r="P8926" s="176">
        <f>SUMIFS('EIA-860'!$F:$F,'EIA-860'!$B:$B,Capacity!$B8926,'EIA-860'!$J:$J,Capacity!P$6,'EIA-860'!$K:$K,Capacity!$C$3)</f>
        <v>0</v>
      </c>
      <c r="Q8926" s="176">
        <f>SUMIFS('EIA-860'!$F:$F,'EIA-860'!$B:$B,Capacity!$B8926,'EIA-860'!$J:$J,Capacity!Q$6,'EIA-860'!$K:$K,Capacity!$C$3)</f>
        <v>0</v>
      </c>
    </row>
    <row r="8927" spans="2:17">
      <c r="B8927" s="65">
        <v>61975</v>
      </c>
      <c r="C8927" s="176">
        <f>SUMIFS('EIA-860'!$F:$F,'EIA-860'!$B:$B,Capacity!$B8927,'EIA-860'!$J:$J,Capacity!C$6,'EIA-860'!$K:$K,Capacity!$C$3)</f>
        <v>0</v>
      </c>
      <c r="D8927" s="176">
        <f>SUMIFS('EIA-860'!$F:$F,'EIA-860'!$B:$B,Capacity!$B8927,'EIA-860'!$J:$J,Capacity!D$6,'EIA-860'!$K:$K,Capacity!$C$3)</f>
        <v>0</v>
      </c>
      <c r="E8927" s="176">
        <f>SUMIFS('EIA-860'!$F:$F,'EIA-860'!$B:$B,Capacity!$B8927,'EIA-860'!$J:$J,Capacity!E$6,'EIA-860'!$K:$K,Capacity!$C$3)</f>
        <v>0</v>
      </c>
      <c r="F8927" s="176">
        <f>SUMIFS('EIA-860'!$F:$F,'EIA-860'!$B:$B,Capacity!$B8927,'EIA-860'!$J:$J,Capacity!F$6,'EIA-860'!$K:$K,Capacity!$C$3)</f>
        <v>0</v>
      </c>
      <c r="G8927" s="176">
        <f>SUMIFS('EIA-860'!$F:$F,'EIA-860'!$B:$B,Capacity!$B8927,'EIA-860'!$J:$J,Capacity!G$6,'EIA-860'!$K:$K,Capacity!$C$3)</f>
        <v>0</v>
      </c>
      <c r="H8927" s="176">
        <f>SUMIFS('EIA-860'!$F:$F,'EIA-860'!$B:$B,Capacity!$B8927,'EIA-860'!$J:$J,Capacity!H$6,'EIA-860'!$K:$K,Capacity!$C$3)</f>
        <v>0</v>
      </c>
      <c r="I8927" s="176">
        <f>SUMIFS('EIA-860'!$F:$F,'EIA-860'!$B:$B,Capacity!$B8927,'EIA-860'!$J:$J,Capacity!I$6,'EIA-860'!$K:$K,Capacity!$C$3)</f>
        <v>0</v>
      </c>
      <c r="J8927" s="176">
        <f>SUMIFS('EIA-860'!$F:$F,'EIA-860'!$B:$B,Capacity!$B8927,'EIA-860'!$J:$J,Capacity!J$6,'EIA-860'!$K:$K,Capacity!$C$3)</f>
        <v>0</v>
      </c>
      <c r="K8927" s="176">
        <f>SUMIFS('EIA-860'!$F:$F,'EIA-860'!$B:$B,Capacity!$B8927,'EIA-860'!$J:$J,Capacity!K$6,'EIA-860'!$K:$K,Capacity!$C$3)</f>
        <v>0</v>
      </c>
      <c r="L8927" s="176">
        <f>SUMIFS('EIA-860'!$F:$F,'EIA-860'!$B:$B,Capacity!$B8927,'EIA-860'!$J:$J,Capacity!L$6,'EIA-860'!$K:$K,Capacity!$C$3)</f>
        <v>4.8</v>
      </c>
      <c r="M8927" s="176">
        <f>SUMIFS('EIA-860'!$F:$F,'EIA-860'!$B:$B,Capacity!$B8927,'EIA-860'!$J:$J,Capacity!M$6,'EIA-860'!$K:$K,Capacity!$C$3)</f>
        <v>0</v>
      </c>
      <c r="N8927" s="176">
        <f>SUMIFS('EIA-860'!$F:$F,'EIA-860'!$B:$B,Capacity!$B8927,'EIA-860'!$J:$J,Capacity!N$6,'EIA-860'!$K:$K,Capacity!$C$3)</f>
        <v>0</v>
      </c>
      <c r="O8927" s="176">
        <f>SUMIFS('EIA-860'!$F:$F,'EIA-860'!$B:$B,Capacity!$B8927,'EIA-860'!$J:$J,Capacity!O$6,'EIA-860'!$K:$K,Capacity!$C$3)</f>
        <v>0</v>
      </c>
      <c r="P8927" s="176">
        <f>SUMIFS('EIA-860'!$F:$F,'EIA-860'!$B:$B,Capacity!$B8927,'EIA-860'!$J:$J,Capacity!P$6,'EIA-860'!$K:$K,Capacity!$C$3)</f>
        <v>0</v>
      </c>
      <c r="Q8927" s="176">
        <f>SUMIFS('EIA-860'!$F:$F,'EIA-860'!$B:$B,Capacity!$B8927,'EIA-860'!$J:$J,Capacity!Q$6,'EIA-860'!$K:$K,Capacity!$C$3)</f>
        <v>0</v>
      </c>
    </row>
    <row r="8928" spans="2:17">
      <c r="B8928" s="65">
        <v>61976</v>
      </c>
      <c r="C8928" s="176">
        <f>SUMIFS('EIA-860'!$F:$F,'EIA-860'!$B:$B,Capacity!$B8928,'EIA-860'!$J:$J,Capacity!C$6,'EIA-860'!$K:$K,Capacity!$C$3)</f>
        <v>0</v>
      </c>
      <c r="D8928" s="176">
        <f>SUMIFS('EIA-860'!$F:$F,'EIA-860'!$B:$B,Capacity!$B8928,'EIA-860'!$J:$J,Capacity!D$6,'EIA-860'!$K:$K,Capacity!$C$3)</f>
        <v>0</v>
      </c>
      <c r="E8928" s="176">
        <f>SUMIFS('EIA-860'!$F:$F,'EIA-860'!$B:$B,Capacity!$B8928,'EIA-860'!$J:$J,Capacity!E$6,'EIA-860'!$K:$K,Capacity!$C$3)</f>
        <v>0</v>
      </c>
      <c r="F8928" s="176">
        <f>SUMIFS('EIA-860'!$F:$F,'EIA-860'!$B:$B,Capacity!$B8928,'EIA-860'!$J:$J,Capacity!F$6,'EIA-860'!$K:$K,Capacity!$C$3)</f>
        <v>0</v>
      </c>
      <c r="G8928" s="176">
        <f>SUMIFS('EIA-860'!$F:$F,'EIA-860'!$B:$B,Capacity!$B8928,'EIA-860'!$J:$J,Capacity!G$6,'EIA-860'!$K:$K,Capacity!$C$3)</f>
        <v>0</v>
      </c>
      <c r="H8928" s="176">
        <f>SUMIFS('EIA-860'!$F:$F,'EIA-860'!$B:$B,Capacity!$B8928,'EIA-860'!$J:$J,Capacity!H$6,'EIA-860'!$K:$K,Capacity!$C$3)</f>
        <v>0</v>
      </c>
      <c r="I8928" s="176">
        <f>SUMIFS('EIA-860'!$F:$F,'EIA-860'!$B:$B,Capacity!$B8928,'EIA-860'!$J:$J,Capacity!I$6,'EIA-860'!$K:$K,Capacity!$C$3)</f>
        <v>0</v>
      </c>
      <c r="J8928" s="176">
        <f>SUMIFS('EIA-860'!$F:$F,'EIA-860'!$B:$B,Capacity!$B8928,'EIA-860'!$J:$J,Capacity!J$6,'EIA-860'!$K:$K,Capacity!$C$3)</f>
        <v>0</v>
      </c>
      <c r="K8928" s="176">
        <f>SUMIFS('EIA-860'!$F:$F,'EIA-860'!$B:$B,Capacity!$B8928,'EIA-860'!$J:$J,Capacity!K$6,'EIA-860'!$K:$K,Capacity!$C$3)</f>
        <v>0</v>
      </c>
      <c r="L8928" s="176">
        <f>SUMIFS('EIA-860'!$F:$F,'EIA-860'!$B:$B,Capacity!$B8928,'EIA-860'!$J:$J,Capacity!L$6,'EIA-860'!$K:$K,Capacity!$C$3)</f>
        <v>39</v>
      </c>
      <c r="M8928" s="176">
        <f>SUMIFS('EIA-860'!$F:$F,'EIA-860'!$B:$B,Capacity!$B8928,'EIA-860'!$J:$J,Capacity!M$6,'EIA-860'!$K:$K,Capacity!$C$3)</f>
        <v>0</v>
      </c>
      <c r="N8928" s="176">
        <f>SUMIFS('EIA-860'!$F:$F,'EIA-860'!$B:$B,Capacity!$B8928,'EIA-860'!$J:$J,Capacity!N$6,'EIA-860'!$K:$K,Capacity!$C$3)</f>
        <v>0</v>
      </c>
      <c r="O8928" s="176">
        <f>SUMIFS('EIA-860'!$F:$F,'EIA-860'!$B:$B,Capacity!$B8928,'EIA-860'!$J:$J,Capacity!O$6,'EIA-860'!$K:$K,Capacity!$C$3)</f>
        <v>0</v>
      </c>
      <c r="P8928" s="176">
        <f>SUMIFS('EIA-860'!$F:$F,'EIA-860'!$B:$B,Capacity!$B8928,'EIA-860'!$J:$J,Capacity!P$6,'EIA-860'!$K:$K,Capacity!$C$3)</f>
        <v>0</v>
      </c>
      <c r="Q8928" s="176">
        <f>SUMIFS('EIA-860'!$F:$F,'EIA-860'!$B:$B,Capacity!$B8928,'EIA-860'!$J:$J,Capacity!Q$6,'EIA-860'!$K:$K,Capacity!$C$3)</f>
        <v>0</v>
      </c>
    </row>
    <row r="8929" spans="2:17">
      <c r="B8929" s="65">
        <v>61977</v>
      </c>
      <c r="C8929" s="176">
        <f>SUMIFS('EIA-860'!$F:$F,'EIA-860'!$B:$B,Capacity!$B8929,'EIA-860'!$J:$J,Capacity!C$6,'EIA-860'!$K:$K,Capacity!$C$3)</f>
        <v>0</v>
      </c>
      <c r="D8929" s="176">
        <f>SUMIFS('EIA-860'!$F:$F,'EIA-860'!$B:$B,Capacity!$B8929,'EIA-860'!$J:$J,Capacity!D$6,'EIA-860'!$K:$K,Capacity!$C$3)</f>
        <v>0</v>
      </c>
      <c r="E8929" s="176">
        <f>SUMIFS('EIA-860'!$F:$F,'EIA-860'!$B:$B,Capacity!$B8929,'EIA-860'!$J:$J,Capacity!E$6,'EIA-860'!$K:$K,Capacity!$C$3)</f>
        <v>0</v>
      </c>
      <c r="F8929" s="176">
        <f>SUMIFS('EIA-860'!$F:$F,'EIA-860'!$B:$B,Capacity!$B8929,'EIA-860'!$J:$J,Capacity!F$6,'EIA-860'!$K:$K,Capacity!$C$3)</f>
        <v>0</v>
      </c>
      <c r="G8929" s="176">
        <f>SUMIFS('EIA-860'!$F:$F,'EIA-860'!$B:$B,Capacity!$B8929,'EIA-860'!$J:$J,Capacity!G$6,'EIA-860'!$K:$K,Capacity!$C$3)</f>
        <v>0</v>
      </c>
      <c r="H8929" s="176">
        <f>SUMIFS('EIA-860'!$F:$F,'EIA-860'!$B:$B,Capacity!$B8929,'EIA-860'!$J:$J,Capacity!H$6,'EIA-860'!$K:$K,Capacity!$C$3)</f>
        <v>0</v>
      </c>
      <c r="I8929" s="176">
        <f>SUMIFS('EIA-860'!$F:$F,'EIA-860'!$B:$B,Capacity!$B8929,'EIA-860'!$J:$J,Capacity!I$6,'EIA-860'!$K:$K,Capacity!$C$3)</f>
        <v>0</v>
      </c>
      <c r="J8929" s="176">
        <f>SUMIFS('EIA-860'!$F:$F,'EIA-860'!$B:$B,Capacity!$B8929,'EIA-860'!$J:$J,Capacity!J$6,'EIA-860'!$K:$K,Capacity!$C$3)</f>
        <v>0</v>
      </c>
      <c r="K8929" s="176">
        <f>SUMIFS('EIA-860'!$F:$F,'EIA-860'!$B:$B,Capacity!$B8929,'EIA-860'!$J:$J,Capacity!K$6,'EIA-860'!$K:$K,Capacity!$C$3)</f>
        <v>0</v>
      </c>
      <c r="L8929" s="176">
        <f>SUMIFS('EIA-860'!$F:$F,'EIA-860'!$B:$B,Capacity!$B8929,'EIA-860'!$J:$J,Capacity!L$6,'EIA-860'!$K:$K,Capacity!$C$3)</f>
        <v>1</v>
      </c>
      <c r="M8929" s="176">
        <f>SUMIFS('EIA-860'!$F:$F,'EIA-860'!$B:$B,Capacity!$B8929,'EIA-860'!$J:$J,Capacity!M$6,'EIA-860'!$K:$K,Capacity!$C$3)</f>
        <v>0</v>
      </c>
      <c r="N8929" s="176">
        <f>SUMIFS('EIA-860'!$F:$F,'EIA-860'!$B:$B,Capacity!$B8929,'EIA-860'!$J:$J,Capacity!N$6,'EIA-860'!$K:$K,Capacity!$C$3)</f>
        <v>0</v>
      </c>
      <c r="O8929" s="176">
        <f>SUMIFS('EIA-860'!$F:$F,'EIA-860'!$B:$B,Capacity!$B8929,'EIA-860'!$J:$J,Capacity!O$6,'EIA-860'!$K:$K,Capacity!$C$3)</f>
        <v>0</v>
      </c>
      <c r="P8929" s="176">
        <f>SUMIFS('EIA-860'!$F:$F,'EIA-860'!$B:$B,Capacity!$B8929,'EIA-860'!$J:$J,Capacity!P$6,'EIA-860'!$K:$K,Capacity!$C$3)</f>
        <v>0</v>
      </c>
      <c r="Q8929" s="176">
        <f>SUMIFS('EIA-860'!$F:$F,'EIA-860'!$B:$B,Capacity!$B8929,'EIA-860'!$J:$J,Capacity!Q$6,'EIA-860'!$K:$K,Capacity!$C$3)</f>
        <v>0</v>
      </c>
    </row>
    <row r="8930" spans="2:17">
      <c r="B8930" s="65">
        <v>61978</v>
      </c>
      <c r="C8930" s="176">
        <f>SUMIFS('EIA-860'!$F:$F,'EIA-860'!$B:$B,Capacity!$B8930,'EIA-860'!$J:$J,Capacity!C$6,'EIA-860'!$K:$K,Capacity!$C$3)</f>
        <v>0</v>
      </c>
      <c r="D8930" s="176">
        <f>SUMIFS('EIA-860'!$F:$F,'EIA-860'!$B:$B,Capacity!$B8930,'EIA-860'!$J:$J,Capacity!D$6,'EIA-860'!$K:$K,Capacity!$C$3)</f>
        <v>0</v>
      </c>
      <c r="E8930" s="176">
        <f>SUMIFS('EIA-860'!$F:$F,'EIA-860'!$B:$B,Capacity!$B8930,'EIA-860'!$J:$J,Capacity!E$6,'EIA-860'!$K:$K,Capacity!$C$3)</f>
        <v>0</v>
      </c>
      <c r="F8930" s="176">
        <f>SUMIFS('EIA-860'!$F:$F,'EIA-860'!$B:$B,Capacity!$B8930,'EIA-860'!$J:$J,Capacity!F$6,'EIA-860'!$K:$K,Capacity!$C$3)</f>
        <v>0</v>
      </c>
      <c r="G8930" s="176">
        <f>SUMIFS('EIA-860'!$F:$F,'EIA-860'!$B:$B,Capacity!$B8930,'EIA-860'!$J:$J,Capacity!G$6,'EIA-860'!$K:$K,Capacity!$C$3)</f>
        <v>0</v>
      </c>
      <c r="H8930" s="176">
        <f>SUMIFS('EIA-860'!$F:$F,'EIA-860'!$B:$B,Capacity!$B8930,'EIA-860'!$J:$J,Capacity!H$6,'EIA-860'!$K:$K,Capacity!$C$3)</f>
        <v>0</v>
      </c>
      <c r="I8930" s="176">
        <f>SUMIFS('EIA-860'!$F:$F,'EIA-860'!$B:$B,Capacity!$B8930,'EIA-860'!$J:$J,Capacity!I$6,'EIA-860'!$K:$K,Capacity!$C$3)</f>
        <v>0</v>
      </c>
      <c r="J8930" s="176">
        <f>SUMIFS('EIA-860'!$F:$F,'EIA-860'!$B:$B,Capacity!$B8930,'EIA-860'!$J:$J,Capacity!J$6,'EIA-860'!$K:$K,Capacity!$C$3)</f>
        <v>0</v>
      </c>
      <c r="K8930" s="176">
        <f>SUMIFS('EIA-860'!$F:$F,'EIA-860'!$B:$B,Capacity!$B8930,'EIA-860'!$J:$J,Capacity!K$6,'EIA-860'!$K:$K,Capacity!$C$3)</f>
        <v>0</v>
      </c>
      <c r="L8930" s="176">
        <f>SUMIFS('EIA-860'!$F:$F,'EIA-860'!$B:$B,Capacity!$B8930,'EIA-860'!$J:$J,Capacity!L$6,'EIA-860'!$K:$K,Capacity!$C$3)</f>
        <v>5</v>
      </c>
      <c r="M8930" s="176">
        <f>SUMIFS('EIA-860'!$F:$F,'EIA-860'!$B:$B,Capacity!$B8930,'EIA-860'!$J:$J,Capacity!M$6,'EIA-860'!$K:$K,Capacity!$C$3)</f>
        <v>0</v>
      </c>
      <c r="N8930" s="176">
        <f>SUMIFS('EIA-860'!$F:$F,'EIA-860'!$B:$B,Capacity!$B8930,'EIA-860'!$J:$J,Capacity!N$6,'EIA-860'!$K:$K,Capacity!$C$3)</f>
        <v>0</v>
      </c>
      <c r="O8930" s="176">
        <f>SUMIFS('EIA-860'!$F:$F,'EIA-860'!$B:$B,Capacity!$B8930,'EIA-860'!$J:$J,Capacity!O$6,'EIA-860'!$K:$K,Capacity!$C$3)</f>
        <v>0</v>
      </c>
      <c r="P8930" s="176">
        <f>SUMIFS('EIA-860'!$F:$F,'EIA-860'!$B:$B,Capacity!$B8930,'EIA-860'!$J:$J,Capacity!P$6,'EIA-860'!$K:$K,Capacity!$C$3)</f>
        <v>0</v>
      </c>
      <c r="Q8930" s="176">
        <f>SUMIFS('EIA-860'!$F:$F,'EIA-860'!$B:$B,Capacity!$B8930,'EIA-860'!$J:$J,Capacity!Q$6,'EIA-860'!$K:$K,Capacity!$C$3)</f>
        <v>0</v>
      </c>
    </row>
    <row r="8931" spans="2:17">
      <c r="B8931" s="65">
        <v>61979</v>
      </c>
      <c r="C8931" s="176">
        <f>SUMIFS('EIA-860'!$F:$F,'EIA-860'!$B:$B,Capacity!$B8931,'EIA-860'!$J:$J,Capacity!C$6,'EIA-860'!$K:$K,Capacity!$C$3)</f>
        <v>0</v>
      </c>
      <c r="D8931" s="176">
        <f>SUMIFS('EIA-860'!$F:$F,'EIA-860'!$B:$B,Capacity!$B8931,'EIA-860'!$J:$J,Capacity!D$6,'EIA-860'!$K:$K,Capacity!$C$3)</f>
        <v>0</v>
      </c>
      <c r="E8931" s="176">
        <f>SUMIFS('EIA-860'!$F:$F,'EIA-860'!$B:$B,Capacity!$B8931,'EIA-860'!$J:$J,Capacity!E$6,'EIA-860'!$K:$K,Capacity!$C$3)</f>
        <v>0</v>
      </c>
      <c r="F8931" s="176">
        <f>SUMIFS('EIA-860'!$F:$F,'EIA-860'!$B:$B,Capacity!$B8931,'EIA-860'!$J:$J,Capacity!F$6,'EIA-860'!$K:$K,Capacity!$C$3)</f>
        <v>0</v>
      </c>
      <c r="G8931" s="176">
        <f>SUMIFS('EIA-860'!$F:$F,'EIA-860'!$B:$B,Capacity!$B8931,'EIA-860'!$J:$J,Capacity!G$6,'EIA-860'!$K:$K,Capacity!$C$3)</f>
        <v>0</v>
      </c>
      <c r="H8931" s="176">
        <f>SUMIFS('EIA-860'!$F:$F,'EIA-860'!$B:$B,Capacity!$B8931,'EIA-860'!$J:$J,Capacity!H$6,'EIA-860'!$K:$K,Capacity!$C$3)</f>
        <v>0</v>
      </c>
      <c r="I8931" s="176">
        <f>SUMIFS('EIA-860'!$F:$F,'EIA-860'!$B:$B,Capacity!$B8931,'EIA-860'!$J:$J,Capacity!I$6,'EIA-860'!$K:$K,Capacity!$C$3)</f>
        <v>0</v>
      </c>
      <c r="J8931" s="176">
        <f>SUMIFS('EIA-860'!$F:$F,'EIA-860'!$B:$B,Capacity!$B8931,'EIA-860'!$J:$J,Capacity!J$6,'EIA-860'!$K:$K,Capacity!$C$3)</f>
        <v>0</v>
      </c>
      <c r="K8931" s="176">
        <f>SUMIFS('EIA-860'!$F:$F,'EIA-860'!$B:$B,Capacity!$B8931,'EIA-860'!$J:$J,Capacity!K$6,'EIA-860'!$K:$K,Capacity!$C$3)</f>
        <v>0</v>
      </c>
      <c r="L8931" s="176">
        <f>SUMIFS('EIA-860'!$F:$F,'EIA-860'!$B:$B,Capacity!$B8931,'EIA-860'!$J:$J,Capacity!L$6,'EIA-860'!$K:$K,Capacity!$C$3)</f>
        <v>1</v>
      </c>
      <c r="M8931" s="176">
        <f>SUMIFS('EIA-860'!$F:$F,'EIA-860'!$B:$B,Capacity!$B8931,'EIA-860'!$J:$J,Capacity!M$6,'EIA-860'!$K:$K,Capacity!$C$3)</f>
        <v>0</v>
      </c>
      <c r="N8931" s="176">
        <f>SUMIFS('EIA-860'!$F:$F,'EIA-860'!$B:$B,Capacity!$B8931,'EIA-860'!$J:$J,Capacity!N$6,'EIA-860'!$K:$K,Capacity!$C$3)</f>
        <v>0</v>
      </c>
      <c r="O8931" s="176">
        <f>SUMIFS('EIA-860'!$F:$F,'EIA-860'!$B:$B,Capacity!$B8931,'EIA-860'!$J:$J,Capacity!O$6,'EIA-860'!$K:$K,Capacity!$C$3)</f>
        <v>0</v>
      </c>
      <c r="P8931" s="176">
        <f>SUMIFS('EIA-860'!$F:$F,'EIA-860'!$B:$B,Capacity!$B8931,'EIA-860'!$J:$J,Capacity!P$6,'EIA-860'!$K:$K,Capacity!$C$3)</f>
        <v>0</v>
      </c>
      <c r="Q8931" s="176">
        <f>SUMIFS('EIA-860'!$F:$F,'EIA-860'!$B:$B,Capacity!$B8931,'EIA-860'!$J:$J,Capacity!Q$6,'EIA-860'!$K:$K,Capacity!$C$3)</f>
        <v>0</v>
      </c>
    </row>
    <row r="8932" spans="2:17">
      <c r="B8932" s="65">
        <v>61980</v>
      </c>
      <c r="C8932" s="176">
        <f>SUMIFS('EIA-860'!$F:$F,'EIA-860'!$B:$B,Capacity!$B8932,'EIA-860'!$J:$J,Capacity!C$6,'EIA-860'!$K:$K,Capacity!$C$3)</f>
        <v>0</v>
      </c>
      <c r="D8932" s="176">
        <f>SUMIFS('EIA-860'!$F:$F,'EIA-860'!$B:$B,Capacity!$B8932,'EIA-860'!$J:$J,Capacity!D$6,'EIA-860'!$K:$K,Capacity!$C$3)</f>
        <v>0</v>
      </c>
      <c r="E8932" s="176">
        <f>SUMIFS('EIA-860'!$F:$F,'EIA-860'!$B:$B,Capacity!$B8932,'EIA-860'!$J:$J,Capacity!E$6,'EIA-860'!$K:$K,Capacity!$C$3)</f>
        <v>0</v>
      </c>
      <c r="F8932" s="176">
        <f>SUMIFS('EIA-860'!$F:$F,'EIA-860'!$B:$B,Capacity!$B8932,'EIA-860'!$J:$J,Capacity!F$6,'EIA-860'!$K:$K,Capacity!$C$3)</f>
        <v>0</v>
      </c>
      <c r="G8932" s="176">
        <f>SUMIFS('EIA-860'!$F:$F,'EIA-860'!$B:$B,Capacity!$B8932,'EIA-860'!$J:$J,Capacity!G$6,'EIA-860'!$K:$K,Capacity!$C$3)</f>
        <v>0</v>
      </c>
      <c r="H8932" s="176">
        <f>SUMIFS('EIA-860'!$F:$F,'EIA-860'!$B:$B,Capacity!$B8932,'EIA-860'!$J:$J,Capacity!H$6,'EIA-860'!$K:$K,Capacity!$C$3)</f>
        <v>0</v>
      </c>
      <c r="I8932" s="176">
        <f>SUMIFS('EIA-860'!$F:$F,'EIA-860'!$B:$B,Capacity!$B8932,'EIA-860'!$J:$J,Capacity!I$6,'EIA-860'!$K:$K,Capacity!$C$3)</f>
        <v>0</v>
      </c>
      <c r="J8932" s="176">
        <f>SUMIFS('EIA-860'!$F:$F,'EIA-860'!$B:$B,Capacity!$B8932,'EIA-860'!$J:$J,Capacity!J$6,'EIA-860'!$K:$K,Capacity!$C$3)</f>
        <v>0</v>
      </c>
      <c r="K8932" s="176">
        <f>SUMIFS('EIA-860'!$F:$F,'EIA-860'!$B:$B,Capacity!$B8932,'EIA-860'!$J:$J,Capacity!K$6,'EIA-860'!$K:$K,Capacity!$C$3)</f>
        <v>0</v>
      </c>
      <c r="L8932" s="176">
        <f>SUMIFS('EIA-860'!$F:$F,'EIA-860'!$B:$B,Capacity!$B8932,'EIA-860'!$J:$J,Capacity!L$6,'EIA-860'!$K:$K,Capacity!$C$3)</f>
        <v>1</v>
      </c>
      <c r="M8932" s="176">
        <f>SUMIFS('EIA-860'!$F:$F,'EIA-860'!$B:$B,Capacity!$B8932,'EIA-860'!$J:$J,Capacity!M$6,'EIA-860'!$K:$K,Capacity!$C$3)</f>
        <v>0</v>
      </c>
      <c r="N8932" s="176">
        <f>SUMIFS('EIA-860'!$F:$F,'EIA-860'!$B:$B,Capacity!$B8932,'EIA-860'!$J:$J,Capacity!N$6,'EIA-860'!$K:$K,Capacity!$C$3)</f>
        <v>0</v>
      </c>
      <c r="O8932" s="176">
        <f>SUMIFS('EIA-860'!$F:$F,'EIA-860'!$B:$B,Capacity!$B8932,'EIA-860'!$J:$J,Capacity!O$6,'EIA-860'!$K:$K,Capacity!$C$3)</f>
        <v>0</v>
      </c>
      <c r="P8932" s="176">
        <f>SUMIFS('EIA-860'!$F:$F,'EIA-860'!$B:$B,Capacity!$B8932,'EIA-860'!$J:$J,Capacity!P$6,'EIA-860'!$K:$K,Capacity!$C$3)</f>
        <v>0</v>
      </c>
      <c r="Q8932" s="176">
        <f>SUMIFS('EIA-860'!$F:$F,'EIA-860'!$B:$B,Capacity!$B8932,'EIA-860'!$J:$J,Capacity!Q$6,'EIA-860'!$K:$K,Capacity!$C$3)</f>
        <v>0</v>
      </c>
    </row>
    <row r="8933" spans="2:17">
      <c r="B8933" s="65">
        <v>61983</v>
      </c>
      <c r="C8933" s="176">
        <f>SUMIFS('EIA-860'!$F:$F,'EIA-860'!$B:$B,Capacity!$B8933,'EIA-860'!$J:$J,Capacity!C$6,'EIA-860'!$K:$K,Capacity!$C$3)</f>
        <v>0</v>
      </c>
      <c r="D8933" s="176">
        <f>SUMIFS('EIA-860'!$F:$F,'EIA-860'!$B:$B,Capacity!$B8933,'EIA-860'!$J:$J,Capacity!D$6,'EIA-860'!$K:$K,Capacity!$C$3)</f>
        <v>0</v>
      </c>
      <c r="E8933" s="176">
        <f>SUMIFS('EIA-860'!$F:$F,'EIA-860'!$B:$B,Capacity!$B8933,'EIA-860'!$J:$J,Capacity!E$6,'EIA-860'!$K:$K,Capacity!$C$3)</f>
        <v>0</v>
      </c>
      <c r="F8933" s="176">
        <f>SUMIFS('EIA-860'!$F:$F,'EIA-860'!$B:$B,Capacity!$B8933,'EIA-860'!$J:$J,Capacity!F$6,'EIA-860'!$K:$K,Capacity!$C$3)</f>
        <v>0</v>
      </c>
      <c r="G8933" s="176">
        <f>SUMIFS('EIA-860'!$F:$F,'EIA-860'!$B:$B,Capacity!$B8933,'EIA-860'!$J:$J,Capacity!G$6,'EIA-860'!$K:$K,Capacity!$C$3)</f>
        <v>0</v>
      </c>
      <c r="H8933" s="176">
        <f>SUMIFS('EIA-860'!$F:$F,'EIA-860'!$B:$B,Capacity!$B8933,'EIA-860'!$J:$J,Capacity!H$6,'EIA-860'!$K:$K,Capacity!$C$3)</f>
        <v>0</v>
      </c>
      <c r="I8933" s="176">
        <f>SUMIFS('EIA-860'!$F:$F,'EIA-860'!$B:$B,Capacity!$B8933,'EIA-860'!$J:$J,Capacity!I$6,'EIA-860'!$K:$K,Capacity!$C$3)</f>
        <v>0</v>
      </c>
      <c r="J8933" s="176">
        <f>SUMIFS('EIA-860'!$F:$F,'EIA-860'!$B:$B,Capacity!$B8933,'EIA-860'!$J:$J,Capacity!J$6,'EIA-860'!$K:$K,Capacity!$C$3)</f>
        <v>0</v>
      </c>
      <c r="K8933" s="176">
        <f>SUMIFS('EIA-860'!$F:$F,'EIA-860'!$B:$B,Capacity!$B8933,'EIA-860'!$J:$J,Capacity!K$6,'EIA-860'!$K:$K,Capacity!$C$3)</f>
        <v>0</v>
      </c>
      <c r="L8933" s="176">
        <f>SUMIFS('EIA-860'!$F:$F,'EIA-860'!$B:$B,Capacity!$B8933,'EIA-860'!$J:$J,Capacity!L$6,'EIA-860'!$K:$K,Capacity!$C$3)</f>
        <v>4.9000000000000004</v>
      </c>
      <c r="M8933" s="176">
        <f>SUMIFS('EIA-860'!$F:$F,'EIA-860'!$B:$B,Capacity!$B8933,'EIA-860'!$J:$J,Capacity!M$6,'EIA-860'!$K:$K,Capacity!$C$3)</f>
        <v>0</v>
      </c>
      <c r="N8933" s="176">
        <f>SUMIFS('EIA-860'!$F:$F,'EIA-860'!$B:$B,Capacity!$B8933,'EIA-860'!$J:$J,Capacity!N$6,'EIA-860'!$K:$K,Capacity!$C$3)</f>
        <v>0</v>
      </c>
      <c r="O8933" s="176">
        <f>SUMIFS('EIA-860'!$F:$F,'EIA-860'!$B:$B,Capacity!$B8933,'EIA-860'!$J:$J,Capacity!O$6,'EIA-860'!$K:$K,Capacity!$C$3)</f>
        <v>0</v>
      </c>
      <c r="P8933" s="176">
        <f>SUMIFS('EIA-860'!$F:$F,'EIA-860'!$B:$B,Capacity!$B8933,'EIA-860'!$J:$J,Capacity!P$6,'EIA-860'!$K:$K,Capacity!$C$3)</f>
        <v>0</v>
      </c>
      <c r="Q8933" s="176">
        <f>SUMIFS('EIA-860'!$F:$F,'EIA-860'!$B:$B,Capacity!$B8933,'EIA-860'!$J:$J,Capacity!Q$6,'EIA-860'!$K:$K,Capacity!$C$3)</f>
        <v>0</v>
      </c>
    </row>
    <row r="8934" spans="2:17">
      <c r="B8934" s="65">
        <v>61984</v>
      </c>
      <c r="C8934" s="176">
        <f>SUMIFS('EIA-860'!$F:$F,'EIA-860'!$B:$B,Capacity!$B8934,'EIA-860'!$J:$J,Capacity!C$6,'EIA-860'!$K:$K,Capacity!$C$3)</f>
        <v>0</v>
      </c>
      <c r="D8934" s="176">
        <f>SUMIFS('EIA-860'!$F:$F,'EIA-860'!$B:$B,Capacity!$B8934,'EIA-860'!$J:$J,Capacity!D$6,'EIA-860'!$K:$K,Capacity!$C$3)</f>
        <v>0</v>
      </c>
      <c r="E8934" s="176">
        <f>SUMIFS('EIA-860'!$F:$F,'EIA-860'!$B:$B,Capacity!$B8934,'EIA-860'!$J:$J,Capacity!E$6,'EIA-860'!$K:$K,Capacity!$C$3)</f>
        <v>0</v>
      </c>
      <c r="F8934" s="176">
        <f>SUMIFS('EIA-860'!$F:$F,'EIA-860'!$B:$B,Capacity!$B8934,'EIA-860'!$J:$J,Capacity!F$6,'EIA-860'!$K:$K,Capacity!$C$3)</f>
        <v>0</v>
      </c>
      <c r="G8934" s="176">
        <f>SUMIFS('EIA-860'!$F:$F,'EIA-860'!$B:$B,Capacity!$B8934,'EIA-860'!$J:$J,Capacity!G$6,'EIA-860'!$K:$K,Capacity!$C$3)</f>
        <v>0</v>
      </c>
      <c r="H8934" s="176">
        <f>SUMIFS('EIA-860'!$F:$F,'EIA-860'!$B:$B,Capacity!$B8934,'EIA-860'!$J:$J,Capacity!H$6,'EIA-860'!$K:$K,Capacity!$C$3)</f>
        <v>0</v>
      </c>
      <c r="I8934" s="176">
        <f>SUMIFS('EIA-860'!$F:$F,'EIA-860'!$B:$B,Capacity!$B8934,'EIA-860'!$J:$J,Capacity!I$6,'EIA-860'!$K:$K,Capacity!$C$3)</f>
        <v>0</v>
      </c>
      <c r="J8934" s="176">
        <f>SUMIFS('EIA-860'!$F:$F,'EIA-860'!$B:$B,Capacity!$B8934,'EIA-860'!$J:$J,Capacity!J$6,'EIA-860'!$K:$K,Capacity!$C$3)</f>
        <v>275.60000000000002</v>
      </c>
      <c r="K8934" s="176">
        <f>SUMIFS('EIA-860'!$F:$F,'EIA-860'!$B:$B,Capacity!$B8934,'EIA-860'!$J:$J,Capacity!K$6,'EIA-860'!$K:$K,Capacity!$C$3)</f>
        <v>0</v>
      </c>
      <c r="L8934" s="176">
        <f>SUMIFS('EIA-860'!$F:$F,'EIA-860'!$B:$B,Capacity!$B8934,'EIA-860'!$J:$J,Capacity!L$6,'EIA-860'!$K:$K,Capacity!$C$3)</f>
        <v>0</v>
      </c>
      <c r="M8934" s="176">
        <f>SUMIFS('EIA-860'!$F:$F,'EIA-860'!$B:$B,Capacity!$B8934,'EIA-860'!$J:$J,Capacity!M$6,'EIA-860'!$K:$K,Capacity!$C$3)</f>
        <v>0</v>
      </c>
      <c r="N8934" s="176">
        <f>SUMIFS('EIA-860'!$F:$F,'EIA-860'!$B:$B,Capacity!$B8934,'EIA-860'!$J:$J,Capacity!N$6,'EIA-860'!$K:$K,Capacity!$C$3)</f>
        <v>0</v>
      </c>
      <c r="O8934" s="176">
        <f>SUMIFS('EIA-860'!$F:$F,'EIA-860'!$B:$B,Capacity!$B8934,'EIA-860'!$J:$J,Capacity!O$6,'EIA-860'!$K:$K,Capacity!$C$3)</f>
        <v>0</v>
      </c>
      <c r="P8934" s="176">
        <f>SUMIFS('EIA-860'!$F:$F,'EIA-860'!$B:$B,Capacity!$B8934,'EIA-860'!$J:$J,Capacity!P$6,'EIA-860'!$K:$K,Capacity!$C$3)</f>
        <v>0</v>
      </c>
      <c r="Q8934" s="176">
        <f>SUMIFS('EIA-860'!$F:$F,'EIA-860'!$B:$B,Capacity!$B8934,'EIA-860'!$J:$J,Capacity!Q$6,'EIA-860'!$K:$K,Capacity!$C$3)</f>
        <v>0</v>
      </c>
    </row>
    <row r="8935" spans="2:17">
      <c r="B8935" s="65">
        <v>61985</v>
      </c>
      <c r="C8935" s="176">
        <f>SUMIFS('EIA-860'!$F:$F,'EIA-860'!$B:$B,Capacity!$B8935,'EIA-860'!$J:$J,Capacity!C$6,'EIA-860'!$K:$K,Capacity!$C$3)</f>
        <v>0</v>
      </c>
      <c r="D8935" s="176">
        <f>SUMIFS('EIA-860'!$F:$F,'EIA-860'!$B:$B,Capacity!$B8935,'EIA-860'!$J:$J,Capacity!D$6,'EIA-860'!$K:$K,Capacity!$C$3)</f>
        <v>0</v>
      </c>
      <c r="E8935" s="176">
        <f>SUMIFS('EIA-860'!$F:$F,'EIA-860'!$B:$B,Capacity!$B8935,'EIA-860'!$J:$J,Capacity!E$6,'EIA-860'!$K:$K,Capacity!$C$3)</f>
        <v>0</v>
      </c>
      <c r="F8935" s="176">
        <f>SUMIFS('EIA-860'!$F:$F,'EIA-860'!$B:$B,Capacity!$B8935,'EIA-860'!$J:$J,Capacity!F$6,'EIA-860'!$K:$K,Capacity!$C$3)</f>
        <v>0</v>
      </c>
      <c r="G8935" s="176">
        <f>SUMIFS('EIA-860'!$F:$F,'EIA-860'!$B:$B,Capacity!$B8935,'EIA-860'!$J:$J,Capacity!G$6,'EIA-860'!$K:$K,Capacity!$C$3)</f>
        <v>0</v>
      </c>
      <c r="H8935" s="176">
        <f>SUMIFS('EIA-860'!$F:$F,'EIA-860'!$B:$B,Capacity!$B8935,'EIA-860'!$J:$J,Capacity!H$6,'EIA-860'!$K:$K,Capacity!$C$3)</f>
        <v>0</v>
      </c>
      <c r="I8935" s="176">
        <f>SUMIFS('EIA-860'!$F:$F,'EIA-860'!$B:$B,Capacity!$B8935,'EIA-860'!$J:$J,Capacity!I$6,'EIA-860'!$K:$K,Capacity!$C$3)</f>
        <v>0</v>
      </c>
      <c r="J8935" s="176">
        <f>SUMIFS('EIA-860'!$F:$F,'EIA-860'!$B:$B,Capacity!$B8935,'EIA-860'!$J:$J,Capacity!J$6,'EIA-860'!$K:$K,Capacity!$C$3)</f>
        <v>0</v>
      </c>
      <c r="K8935" s="176">
        <f>SUMIFS('EIA-860'!$F:$F,'EIA-860'!$B:$B,Capacity!$B8935,'EIA-860'!$J:$J,Capacity!K$6,'EIA-860'!$K:$K,Capacity!$C$3)</f>
        <v>0</v>
      </c>
      <c r="L8935" s="176">
        <f>SUMIFS('EIA-860'!$F:$F,'EIA-860'!$B:$B,Capacity!$B8935,'EIA-860'!$J:$J,Capacity!L$6,'EIA-860'!$K:$K,Capacity!$C$3)</f>
        <v>142.4</v>
      </c>
      <c r="M8935" s="176">
        <f>SUMIFS('EIA-860'!$F:$F,'EIA-860'!$B:$B,Capacity!$B8935,'EIA-860'!$J:$J,Capacity!M$6,'EIA-860'!$K:$K,Capacity!$C$3)</f>
        <v>0</v>
      </c>
      <c r="N8935" s="176">
        <f>SUMIFS('EIA-860'!$F:$F,'EIA-860'!$B:$B,Capacity!$B8935,'EIA-860'!$J:$J,Capacity!N$6,'EIA-860'!$K:$K,Capacity!$C$3)</f>
        <v>0</v>
      </c>
      <c r="O8935" s="176">
        <f>SUMIFS('EIA-860'!$F:$F,'EIA-860'!$B:$B,Capacity!$B8935,'EIA-860'!$J:$J,Capacity!O$6,'EIA-860'!$K:$K,Capacity!$C$3)</f>
        <v>0</v>
      </c>
      <c r="P8935" s="176">
        <f>SUMIFS('EIA-860'!$F:$F,'EIA-860'!$B:$B,Capacity!$B8935,'EIA-860'!$J:$J,Capacity!P$6,'EIA-860'!$K:$K,Capacity!$C$3)</f>
        <v>0</v>
      </c>
      <c r="Q8935" s="176">
        <f>SUMIFS('EIA-860'!$F:$F,'EIA-860'!$B:$B,Capacity!$B8935,'EIA-860'!$J:$J,Capacity!Q$6,'EIA-860'!$K:$K,Capacity!$C$3)</f>
        <v>0</v>
      </c>
    </row>
    <row r="8936" spans="2:17">
      <c r="B8936" s="65">
        <v>61987</v>
      </c>
      <c r="C8936" s="176">
        <f>SUMIFS('EIA-860'!$F:$F,'EIA-860'!$B:$B,Capacity!$B8936,'EIA-860'!$J:$J,Capacity!C$6,'EIA-860'!$K:$K,Capacity!$C$3)</f>
        <v>0</v>
      </c>
      <c r="D8936" s="176">
        <f>SUMIFS('EIA-860'!$F:$F,'EIA-860'!$B:$B,Capacity!$B8936,'EIA-860'!$J:$J,Capacity!D$6,'EIA-860'!$K:$K,Capacity!$C$3)</f>
        <v>0</v>
      </c>
      <c r="E8936" s="176">
        <f>SUMIFS('EIA-860'!$F:$F,'EIA-860'!$B:$B,Capacity!$B8936,'EIA-860'!$J:$J,Capacity!E$6,'EIA-860'!$K:$K,Capacity!$C$3)</f>
        <v>0</v>
      </c>
      <c r="F8936" s="176">
        <f>SUMIFS('EIA-860'!$F:$F,'EIA-860'!$B:$B,Capacity!$B8936,'EIA-860'!$J:$J,Capacity!F$6,'EIA-860'!$K:$K,Capacity!$C$3)</f>
        <v>0</v>
      </c>
      <c r="G8936" s="176">
        <f>SUMIFS('EIA-860'!$F:$F,'EIA-860'!$B:$B,Capacity!$B8936,'EIA-860'!$J:$J,Capacity!G$6,'EIA-860'!$K:$K,Capacity!$C$3)</f>
        <v>0</v>
      </c>
      <c r="H8936" s="176">
        <f>SUMIFS('EIA-860'!$F:$F,'EIA-860'!$B:$B,Capacity!$B8936,'EIA-860'!$J:$J,Capacity!H$6,'EIA-860'!$K:$K,Capacity!$C$3)</f>
        <v>0</v>
      </c>
      <c r="I8936" s="176">
        <f>SUMIFS('EIA-860'!$F:$F,'EIA-860'!$B:$B,Capacity!$B8936,'EIA-860'!$J:$J,Capacity!I$6,'EIA-860'!$K:$K,Capacity!$C$3)</f>
        <v>0</v>
      </c>
      <c r="J8936" s="176">
        <f>SUMIFS('EIA-860'!$F:$F,'EIA-860'!$B:$B,Capacity!$B8936,'EIA-860'!$J:$J,Capacity!J$6,'EIA-860'!$K:$K,Capacity!$C$3)</f>
        <v>0</v>
      </c>
      <c r="K8936" s="176">
        <f>SUMIFS('EIA-860'!$F:$F,'EIA-860'!$B:$B,Capacity!$B8936,'EIA-860'!$J:$J,Capacity!K$6,'EIA-860'!$K:$K,Capacity!$C$3)</f>
        <v>0</v>
      </c>
      <c r="L8936" s="176">
        <f>SUMIFS('EIA-860'!$F:$F,'EIA-860'!$B:$B,Capacity!$B8936,'EIA-860'!$J:$J,Capacity!L$6,'EIA-860'!$K:$K,Capacity!$C$3)</f>
        <v>20</v>
      </c>
      <c r="M8936" s="176">
        <f>SUMIFS('EIA-860'!$F:$F,'EIA-860'!$B:$B,Capacity!$B8936,'EIA-860'!$J:$J,Capacity!M$6,'EIA-860'!$K:$K,Capacity!$C$3)</f>
        <v>0</v>
      </c>
      <c r="N8936" s="176">
        <f>SUMIFS('EIA-860'!$F:$F,'EIA-860'!$B:$B,Capacity!$B8936,'EIA-860'!$J:$J,Capacity!N$6,'EIA-860'!$K:$K,Capacity!$C$3)</f>
        <v>0</v>
      </c>
      <c r="O8936" s="176">
        <f>SUMIFS('EIA-860'!$F:$F,'EIA-860'!$B:$B,Capacity!$B8936,'EIA-860'!$J:$J,Capacity!O$6,'EIA-860'!$K:$K,Capacity!$C$3)</f>
        <v>0</v>
      </c>
      <c r="P8936" s="176">
        <f>SUMIFS('EIA-860'!$F:$F,'EIA-860'!$B:$B,Capacity!$B8936,'EIA-860'!$J:$J,Capacity!P$6,'EIA-860'!$K:$K,Capacity!$C$3)</f>
        <v>0</v>
      </c>
      <c r="Q8936" s="176">
        <f>SUMIFS('EIA-860'!$F:$F,'EIA-860'!$B:$B,Capacity!$B8936,'EIA-860'!$J:$J,Capacity!Q$6,'EIA-860'!$K:$K,Capacity!$C$3)</f>
        <v>0</v>
      </c>
    </row>
    <row r="8937" spans="2:17">
      <c r="B8937" s="65">
        <v>61988</v>
      </c>
      <c r="C8937" s="176">
        <f>SUMIFS('EIA-860'!$F:$F,'EIA-860'!$B:$B,Capacity!$B8937,'EIA-860'!$J:$J,Capacity!C$6,'EIA-860'!$K:$K,Capacity!$C$3)</f>
        <v>0</v>
      </c>
      <c r="D8937" s="176">
        <f>SUMIFS('EIA-860'!$F:$F,'EIA-860'!$B:$B,Capacity!$B8937,'EIA-860'!$J:$J,Capacity!D$6,'EIA-860'!$K:$K,Capacity!$C$3)</f>
        <v>0</v>
      </c>
      <c r="E8937" s="176">
        <f>SUMIFS('EIA-860'!$F:$F,'EIA-860'!$B:$B,Capacity!$B8937,'EIA-860'!$J:$J,Capacity!E$6,'EIA-860'!$K:$K,Capacity!$C$3)</f>
        <v>0</v>
      </c>
      <c r="F8937" s="176">
        <f>SUMIFS('EIA-860'!$F:$F,'EIA-860'!$B:$B,Capacity!$B8937,'EIA-860'!$J:$J,Capacity!F$6,'EIA-860'!$K:$K,Capacity!$C$3)</f>
        <v>0</v>
      </c>
      <c r="G8937" s="176">
        <f>SUMIFS('EIA-860'!$F:$F,'EIA-860'!$B:$B,Capacity!$B8937,'EIA-860'!$J:$J,Capacity!G$6,'EIA-860'!$K:$K,Capacity!$C$3)</f>
        <v>0</v>
      </c>
      <c r="H8937" s="176">
        <f>SUMIFS('EIA-860'!$F:$F,'EIA-860'!$B:$B,Capacity!$B8937,'EIA-860'!$J:$J,Capacity!H$6,'EIA-860'!$K:$K,Capacity!$C$3)</f>
        <v>0</v>
      </c>
      <c r="I8937" s="176">
        <f>SUMIFS('EIA-860'!$F:$F,'EIA-860'!$B:$B,Capacity!$B8937,'EIA-860'!$J:$J,Capacity!I$6,'EIA-860'!$K:$K,Capacity!$C$3)</f>
        <v>0</v>
      </c>
      <c r="J8937" s="176">
        <f>SUMIFS('EIA-860'!$F:$F,'EIA-860'!$B:$B,Capacity!$B8937,'EIA-860'!$J:$J,Capacity!J$6,'EIA-860'!$K:$K,Capacity!$C$3)</f>
        <v>0</v>
      </c>
      <c r="K8937" s="176">
        <f>SUMIFS('EIA-860'!$F:$F,'EIA-860'!$B:$B,Capacity!$B8937,'EIA-860'!$J:$J,Capacity!K$6,'EIA-860'!$K:$K,Capacity!$C$3)</f>
        <v>0</v>
      </c>
      <c r="L8937" s="176">
        <f>SUMIFS('EIA-860'!$F:$F,'EIA-860'!$B:$B,Capacity!$B8937,'EIA-860'!$J:$J,Capacity!L$6,'EIA-860'!$K:$K,Capacity!$C$3)</f>
        <v>52</v>
      </c>
      <c r="M8937" s="176">
        <f>SUMIFS('EIA-860'!$F:$F,'EIA-860'!$B:$B,Capacity!$B8937,'EIA-860'!$J:$J,Capacity!M$6,'EIA-860'!$K:$K,Capacity!$C$3)</f>
        <v>0</v>
      </c>
      <c r="N8937" s="176">
        <f>SUMIFS('EIA-860'!$F:$F,'EIA-860'!$B:$B,Capacity!$B8937,'EIA-860'!$J:$J,Capacity!N$6,'EIA-860'!$K:$K,Capacity!$C$3)</f>
        <v>0</v>
      </c>
      <c r="O8937" s="176">
        <f>SUMIFS('EIA-860'!$F:$F,'EIA-860'!$B:$B,Capacity!$B8937,'EIA-860'!$J:$J,Capacity!O$6,'EIA-860'!$K:$K,Capacity!$C$3)</f>
        <v>0</v>
      </c>
      <c r="P8937" s="176">
        <f>SUMIFS('EIA-860'!$F:$F,'EIA-860'!$B:$B,Capacity!$B8937,'EIA-860'!$J:$J,Capacity!P$6,'EIA-860'!$K:$K,Capacity!$C$3)</f>
        <v>0</v>
      </c>
      <c r="Q8937" s="176">
        <f>SUMIFS('EIA-860'!$F:$F,'EIA-860'!$B:$B,Capacity!$B8937,'EIA-860'!$J:$J,Capacity!Q$6,'EIA-860'!$K:$K,Capacity!$C$3)</f>
        <v>0</v>
      </c>
    </row>
    <row r="8938" spans="2:17">
      <c r="B8938" s="65">
        <v>61989</v>
      </c>
      <c r="C8938" s="176">
        <f>SUMIFS('EIA-860'!$F:$F,'EIA-860'!$B:$B,Capacity!$B8938,'EIA-860'!$J:$J,Capacity!C$6,'EIA-860'!$K:$K,Capacity!$C$3)</f>
        <v>0</v>
      </c>
      <c r="D8938" s="176">
        <f>SUMIFS('EIA-860'!$F:$F,'EIA-860'!$B:$B,Capacity!$B8938,'EIA-860'!$J:$J,Capacity!D$6,'EIA-860'!$K:$K,Capacity!$C$3)</f>
        <v>0</v>
      </c>
      <c r="E8938" s="176">
        <f>SUMIFS('EIA-860'!$F:$F,'EIA-860'!$B:$B,Capacity!$B8938,'EIA-860'!$J:$J,Capacity!E$6,'EIA-860'!$K:$K,Capacity!$C$3)</f>
        <v>0</v>
      </c>
      <c r="F8938" s="176">
        <f>SUMIFS('EIA-860'!$F:$F,'EIA-860'!$B:$B,Capacity!$B8938,'EIA-860'!$J:$J,Capacity!F$6,'EIA-860'!$K:$K,Capacity!$C$3)</f>
        <v>0</v>
      </c>
      <c r="G8938" s="176">
        <f>SUMIFS('EIA-860'!$F:$F,'EIA-860'!$B:$B,Capacity!$B8938,'EIA-860'!$J:$J,Capacity!G$6,'EIA-860'!$K:$K,Capacity!$C$3)</f>
        <v>0</v>
      </c>
      <c r="H8938" s="176">
        <f>SUMIFS('EIA-860'!$F:$F,'EIA-860'!$B:$B,Capacity!$B8938,'EIA-860'!$J:$J,Capacity!H$6,'EIA-860'!$K:$K,Capacity!$C$3)</f>
        <v>0</v>
      </c>
      <c r="I8938" s="176">
        <f>SUMIFS('EIA-860'!$F:$F,'EIA-860'!$B:$B,Capacity!$B8938,'EIA-860'!$J:$J,Capacity!I$6,'EIA-860'!$K:$K,Capacity!$C$3)</f>
        <v>0</v>
      </c>
      <c r="J8938" s="176">
        <f>SUMIFS('EIA-860'!$F:$F,'EIA-860'!$B:$B,Capacity!$B8938,'EIA-860'!$J:$J,Capacity!J$6,'EIA-860'!$K:$K,Capacity!$C$3)</f>
        <v>0</v>
      </c>
      <c r="K8938" s="176">
        <f>SUMIFS('EIA-860'!$F:$F,'EIA-860'!$B:$B,Capacity!$B8938,'EIA-860'!$J:$J,Capacity!K$6,'EIA-860'!$K:$K,Capacity!$C$3)</f>
        <v>0</v>
      </c>
      <c r="L8938" s="176">
        <f>SUMIFS('EIA-860'!$F:$F,'EIA-860'!$B:$B,Capacity!$B8938,'EIA-860'!$J:$J,Capacity!L$6,'EIA-860'!$K:$K,Capacity!$C$3)</f>
        <v>0</v>
      </c>
      <c r="M8938" s="176">
        <f>SUMIFS('EIA-860'!$F:$F,'EIA-860'!$B:$B,Capacity!$B8938,'EIA-860'!$J:$J,Capacity!M$6,'EIA-860'!$K:$K,Capacity!$C$3)</f>
        <v>0</v>
      </c>
      <c r="N8938" s="176">
        <f>SUMIFS('EIA-860'!$F:$F,'EIA-860'!$B:$B,Capacity!$B8938,'EIA-860'!$J:$J,Capacity!N$6,'EIA-860'!$K:$K,Capacity!$C$3)</f>
        <v>0</v>
      </c>
      <c r="O8938" s="176">
        <f>SUMIFS('EIA-860'!$F:$F,'EIA-860'!$B:$B,Capacity!$B8938,'EIA-860'!$J:$J,Capacity!O$6,'EIA-860'!$K:$K,Capacity!$C$3)</f>
        <v>0</v>
      </c>
      <c r="P8938" s="176">
        <f>SUMIFS('EIA-860'!$F:$F,'EIA-860'!$B:$B,Capacity!$B8938,'EIA-860'!$J:$J,Capacity!P$6,'EIA-860'!$K:$K,Capacity!$C$3)</f>
        <v>0</v>
      </c>
      <c r="Q8938" s="176">
        <f>SUMIFS('EIA-860'!$F:$F,'EIA-860'!$B:$B,Capacity!$B8938,'EIA-860'!$J:$J,Capacity!Q$6,'EIA-860'!$K:$K,Capacity!$C$3)</f>
        <v>0</v>
      </c>
    </row>
    <row r="8939" spans="2:17">
      <c r="B8939" s="65">
        <v>61990</v>
      </c>
      <c r="C8939" s="176">
        <f>SUMIFS('EIA-860'!$F:$F,'EIA-860'!$B:$B,Capacity!$B8939,'EIA-860'!$J:$J,Capacity!C$6,'EIA-860'!$K:$K,Capacity!$C$3)</f>
        <v>0</v>
      </c>
      <c r="D8939" s="176">
        <f>SUMIFS('EIA-860'!$F:$F,'EIA-860'!$B:$B,Capacity!$B8939,'EIA-860'!$J:$J,Capacity!D$6,'EIA-860'!$K:$K,Capacity!$C$3)</f>
        <v>1</v>
      </c>
      <c r="E8939" s="176">
        <f>SUMIFS('EIA-860'!$F:$F,'EIA-860'!$B:$B,Capacity!$B8939,'EIA-860'!$J:$J,Capacity!E$6,'EIA-860'!$K:$K,Capacity!$C$3)</f>
        <v>0</v>
      </c>
      <c r="F8939" s="176">
        <f>SUMIFS('EIA-860'!$F:$F,'EIA-860'!$B:$B,Capacity!$B8939,'EIA-860'!$J:$J,Capacity!F$6,'EIA-860'!$K:$K,Capacity!$C$3)</f>
        <v>0</v>
      </c>
      <c r="G8939" s="176">
        <f>SUMIFS('EIA-860'!$F:$F,'EIA-860'!$B:$B,Capacity!$B8939,'EIA-860'!$J:$J,Capacity!G$6,'EIA-860'!$K:$K,Capacity!$C$3)</f>
        <v>0</v>
      </c>
      <c r="H8939" s="176">
        <f>SUMIFS('EIA-860'!$F:$F,'EIA-860'!$B:$B,Capacity!$B8939,'EIA-860'!$J:$J,Capacity!H$6,'EIA-860'!$K:$K,Capacity!$C$3)</f>
        <v>0</v>
      </c>
      <c r="I8939" s="176">
        <f>SUMIFS('EIA-860'!$F:$F,'EIA-860'!$B:$B,Capacity!$B8939,'EIA-860'!$J:$J,Capacity!I$6,'EIA-860'!$K:$K,Capacity!$C$3)</f>
        <v>0</v>
      </c>
      <c r="J8939" s="176">
        <f>SUMIFS('EIA-860'!$F:$F,'EIA-860'!$B:$B,Capacity!$B8939,'EIA-860'!$J:$J,Capacity!J$6,'EIA-860'!$K:$K,Capacity!$C$3)</f>
        <v>0.1</v>
      </c>
      <c r="K8939" s="176">
        <f>SUMIFS('EIA-860'!$F:$F,'EIA-860'!$B:$B,Capacity!$B8939,'EIA-860'!$J:$J,Capacity!K$6,'EIA-860'!$K:$K,Capacity!$C$3)</f>
        <v>0.3</v>
      </c>
      <c r="L8939" s="176">
        <f>SUMIFS('EIA-860'!$F:$F,'EIA-860'!$B:$B,Capacity!$B8939,'EIA-860'!$J:$J,Capacity!L$6,'EIA-860'!$K:$K,Capacity!$C$3)</f>
        <v>0.1</v>
      </c>
      <c r="M8939" s="176">
        <f>SUMIFS('EIA-860'!$F:$F,'EIA-860'!$B:$B,Capacity!$B8939,'EIA-860'!$J:$J,Capacity!M$6,'EIA-860'!$K:$K,Capacity!$C$3)</f>
        <v>0</v>
      </c>
      <c r="N8939" s="176">
        <f>SUMIFS('EIA-860'!$F:$F,'EIA-860'!$B:$B,Capacity!$B8939,'EIA-860'!$J:$J,Capacity!N$6,'EIA-860'!$K:$K,Capacity!$C$3)</f>
        <v>0</v>
      </c>
      <c r="O8939" s="176">
        <f>SUMIFS('EIA-860'!$F:$F,'EIA-860'!$B:$B,Capacity!$B8939,'EIA-860'!$J:$J,Capacity!O$6,'EIA-860'!$K:$K,Capacity!$C$3)</f>
        <v>0</v>
      </c>
      <c r="P8939" s="176">
        <f>SUMIFS('EIA-860'!$F:$F,'EIA-860'!$B:$B,Capacity!$B8939,'EIA-860'!$J:$J,Capacity!P$6,'EIA-860'!$K:$K,Capacity!$C$3)</f>
        <v>0</v>
      </c>
      <c r="Q8939" s="176">
        <f>SUMIFS('EIA-860'!$F:$F,'EIA-860'!$B:$B,Capacity!$B8939,'EIA-860'!$J:$J,Capacity!Q$6,'EIA-860'!$K:$K,Capacity!$C$3)</f>
        <v>0</v>
      </c>
    </row>
    <row r="8940" spans="2:17">
      <c r="B8940" s="65">
        <v>61993</v>
      </c>
      <c r="C8940" s="176">
        <f>SUMIFS('EIA-860'!$F:$F,'EIA-860'!$B:$B,Capacity!$B8940,'EIA-860'!$J:$J,Capacity!C$6,'EIA-860'!$K:$K,Capacity!$C$3)</f>
        <v>0</v>
      </c>
      <c r="D8940" s="176">
        <f>SUMIFS('EIA-860'!$F:$F,'EIA-860'!$B:$B,Capacity!$B8940,'EIA-860'!$J:$J,Capacity!D$6,'EIA-860'!$K:$K,Capacity!$C$3)</f>
        <v>0</v>
      </c>
      <c r="E8940" s="176">
        <f>SUMIFS('EIA-860'!$F:$F,'EIA-860'!$B:$B,Capacity!$B8940,'EIA-860'!$J:$J,Capacity!E$6,'EIA-860'!$K:$K,Capacity!$C$3)</f>
        <v>0</v>
      </c>
      <c r="F8940" s="176">
        <f>SUMIFS('EIA-860'!$F:$F,'EIA-860'!$B:$B,Capacity!$B8940,'EIA-860'!$J:$J,Capacity!F$6,'EIA-860'!$K:$K,Capacity!$C$3)</f>
        <v>0</v>
      </c>
      <c r="G8940" s="176">
        <f>SUMIFS('EIA-860'!$F:$F,'EIA-860'!$B:$B,Capacity!$B8940,'EIA-860'!$J:$J,Capacity!G$6,'EIA-860'!$K:$K,Capacity!$C$3)</f>
        <v>0</v>
      </c>
      <c r="H8940" s="176">
        <f>SUMIFS('EIA-860'!$F:$F,'EIA-860'!$B:$B,Capacity!$B8940,'EIA-860'!$J:$J,Capacity!H$6,'EIA-860'!$K:$K,Capacity!$C$3)</f>
        <v>0</v>
      </c>
      <c r="I8940" s="176">
        <f>SUMIFS('EIA-860'!$F:$F,'EIA-860'!$B:$B,Capacity!$B8940,'EIA-860'!$J:$J,Capacity!I$6,'EIA-860'!$K:$K,Capacity!$C$3)</f>
        <v>0</v>
      </c>
      <c r="J8940" s="176">
        <f>SUMIFS('EIA-860'!$F:$F,'EIA-860'!$B:$B,Capacity!$B8940,'EIA-860'!$J:$J,Capacity!J$6,'EIA-860'!$K:$K,Capacity!$C$3)</f>
        <v>0</v>
      </c>
      <c r="K8940" s="176">
        <f>SUMIFS('EIA-860'!$F:$F,'EIA-860'!$B:$B,Capacity!$B8940,'EIA-860'!$J:$J,Capacity!K$6,'EIA-860'!$K:$K,Capacity!$C$3)</f>
        <v>0.5</v>
      </c>
      <c r="L8940" s="176">
        <f>SUMIFS('EIA-860'!$F:$F,'EIA-860'!$B:$B,Capacity!$B8940,'EIA-860'!$J:$J,Capacity!L$6,'EIA-860'!$K:$K,Capacity!$C$3)</f>
        <v>1.2</v>
      </c>
      <c r="M8940" s="176">
        <f>SUMIFS('EIA-860'!$F:$F,'EIA-860'!$B:$B,Capacity!$B8940,'EIA-860'!$J:$J,Capacity!M$6,'EIA-860'!$K:$K,Capacity!$C$3)</f>
        <v>0</v>
      </c>
      <c r="N8940" s="176">
        <f>SUMIFS('EIA-860'!$F:$F,'EIA-860'!$B:$B,Capacity!$B8940,'EIA-860'!$J:$J,Capacity!N$6,'EIA-860'!$K:$K,Capacity!$C$3)</f>
        <v>0</v>
      </c>
      <c r="O8940" s="176">
        <f>SUMIFS('EIA-860'!$F:$F,'EIA-860'!$B:$B,Capacity!$B8940,'EIA-860'!$J:$J,Capacity!O$6,'EIA-860'!$K:$K,Capacity!$C$3)</f>
        <v>0</v>
      </c>
      <c r="P8940" s="176">
        <f>SUMIFS('EIA-860'!$F:$F,'EIA-860'!$B:$B,Capacity!$B8940,'EIA-860'!$J:$J,Capacity!P$6,'EIA-860'!$K:$K,Capacity!$C$3)</f>
        <v>0</v>
      </c>
      <c r="Q8940" s="176">
        <f>SUMIFS('EIA-860'!$F:$F,'EIA-860'!$B:$B,Capacity!$B8940,'EIA-860'!$J:$J,Capacity!Q$6,'EIA-860'!$K:$K,Capacity!$C$3)</f>
        <v>0</v>
      </c>
    </row>
    <row r="8941" spans="2:17">
      <c r="B8941" s="65">
        <v>61995</v>
      </c>
      <c r="C8941" s="176">
        <f>SUMIFS('EIA-860'!$F:$F,'EIA-860'!$B:$B,Capacity!$B8941,'EIA-860'!$J:$J,Capacity!C$6,'EIA-860'!$K:$K,Capacity!$C$3)</f>
        <v>0</v>
      </c>
      <c r="D8941" s="176">
        <f>SUMIFS('EIA-860'!$F:$F,'EIA-860'!$B:$B,Capacity!$B8941,'EIA-860'!$J:$J,Capacity!D$6,'EIA-860'!$K:$K,Capacity!$C$3)</f>
        <v>0</v>
      </c>
      <c r="E8941" s="176">
        <f>SUMIFS('EIA-860'!$F:$F,'EIA-860'!$B:$B,Capacity!$B8941,'EIA-860'!$J:$J,Capacity!E$6,'EIA-860'!$K:$K,Capacity!$C$3)</f>
        <v>0</v>
      </c>
      <c r="F8941" s="176">
        <f>SUMIFS('EIA-860'!$F:$F,'EIA-860'!$B:$B,Capacity!$B8941,'EIA-860'!$J:$J,Capacity!F$6,'EIA-860'!$K:$K,Capacity!$C$3)</f>
        <v>0</v>
      </c>
      <c r="G8941" s="176">
        <f>SUMIFS('EIA-860'!$F:$F,'EIA-860'!$B:$B,Capacity!$B8941,'EIA-860'!$J:$J,Capacity!G$6,'EIA-860'!$K:$K,Capacity!$C$3)</f>
        <v>0</v>
      </c>
      <c r="H8941" s="176">
        <f>SUMIFS('EIA-860'!$F:$F,'EIA-860'!$B:$B,Capacity!$B8941,'EIA-860'!$J:$J,Capacity!H$6,'EIA-860'!$K:$K,Capacity!$C$3)</f>
        <v>0</v>
      </c>
      <c r="I8941" s="176">
        <f>SUMIFS('EIA-860'!$F:$F,'EIA-860'!$B:$B,Capacity!$B8941,'EIA-860'!$J:$J,Capacity!I$6,'EIA-860'!$K:$K,Capacity!$C$3)</f>
        <v>0</v>
      </c>
      <c r="J8941" s="176">
        <f>SUMIFS('EIA-860'!$F:$F,'EIA-860'!$B:$B,Capacity!$B8941,'EIA-860'!$J:$J,Capacity!J$6,'EIA-860'!$K:$K,Capacity!$C$3)</f>
        <v>0</v>
      </c>
      <c r="K8941" s="176">
        <f>SUMIFS('EIA-860'!$F:$F,'EIA-860'!$B:$B,Capacity!$B8941,'EIA-860'!$J:$J,Capacity!K$6,'EIA-860'!$K:$K,Capacity!$C$3)</f>
        <v>0.5</v>
      </c>
      <c r="L8941" s="176">
        <f>SUMIFS('EIA-860'!$F:$F,'EIA-860'!$B:$B,Capacity!$B8941,'EIA-860'!$J:$J,Capacity!L$6,'EIA-860'!$K:$K,Capacity!$C$3)</f>
        <v>4.3</v>
      </c>
      <c r="M8941" s="176">
        <f>SUMIFS('EIA-860'!$F:$F,'EIA-860'!$B:$B,Capacity!$B8941,'EIA-860'!$J:$J,Capacity!M$6,'EIA-860'!$K:$K,Capacity!$C$3)</f>
        <v>0</v>
      </c>
      <c r="N8941" s="176">
        <f>SUMIFS('EIA-860'!$F:$F,'EIA-860'!$B:$B,Capacity!$B8941,'EIA-860'!$J:$J,Capacity!N$6,'EIA-860'!$K:$K,Capacity!$C$3)</f>
        <v>0</v>
      </c>
      <c r="O8941" s="176">
        <f>SUMIFS('EIA-860'!$F:$F,'EIA-860'!$B:$B,Capacity!$B8941,'EIA-860'!$J:$J,Capacity!O$6,'EIA-860'!$K:$K,Capacity!$C$3)</f>
        <v>0</v>
      </c>
      <c r="P8941" s="176">
        <f>SUMIFS('EIA-860'!$F:$F,'EIA-860'!$B:$B,Capacity!$B8941,'EIA-860'!$J:$J,Capacity!P$6,'EIA-860'!$K:$K,Capacity!$C$3)</f>
        <v>0</v>
      </c>
      <c r="Q8941" s="176">
        <f>SUMIFS('EIA-860'!$F:$F,'EIA-860'!$B:$B,Capacity!$B8941,'EIA-860'!$J:$J,Capacity!Q$6,'EIA-860'!$K:$K,Capacity!$C$3)</f>
        <v>0</v>
      </c>
    </row>
    <row r="8942" spans="2:17">
      <c r="B8942" s="65">
        <v>61996</v>
      </c>
      <c r="C8942" s="176">
        <f>SUMIFS('EIA-860'!$F:$F,'EIA-860'!$B:$B,Capacity!$B8942,'EIA-860'!$J:$J,Capacity!C$6,'EIA-860'!$K:$K,Capacity!$C$3)</f>
        <v>0</v>
      </c>
      <c r="D8942" s="176">
        <f>SUMIFS('EIA-860'!$F:$F,'EIA-860'!$B:$B,Capacity!$B8942,'EIA-860'!$J:$J,Capacity!D$6,'EIA-860'!$K:$K,Capacity!$C$3)</f>
        <v>0</v>
      </c>
      <c r="E8942" s="176">
        <f>SUMIFS('EIA-860'!$F:$F,'EIA-860'!$B:$B,Capacity!$B8942,'EIA-860'!$J:$J,Capacity!E$6,'EIA-860'!$K:$K,Capacity!$C$3)</f>
        <v>0</v>
      </c>
      <c r="F8942" s="176">
        <f>SUMIFS('EIA-860'!$F:$F,'EIA-860'!$B:$B,Capacity!$B8942,'EIA-860'!$J:$J,Capacity!F$6,'EIA-860'!$K:$K,Capacity!$C$3)</f>
        <v>0</v>
      </c>
      <c r="G8942" s="176">
        <f>SUMIFS('EIA-860'!$F:$F,'EIA-860'!$B:$B,Capacity!$B8942,'EIA-860'!$J:$J,Capacity!G$6,'EIA-860'!$K:$K,Capacity!$C$3)</f>
        <v>0</v>
      </c>
      <c r="H8942" s="176">
        <f>SUMIFS('EIA-860'!$F:$F,'EIA-860'!$B:$B,Capacity!$B8942,'EIA-860'!$J:$J,Capacity!H$6,'EIA-860'!$K:$K,Capacity!$C$3)</f>
        <v>0</v>
      </c>
      <c r="I8942" s="176">
        <f>SUMIFS('EIA-860'!$F:$F,'EIA-860'!$B:$B,Capacity!$B8942,'EIA-860'!$J:$J,Capacity!I$6,'EIA-860'!$K:$K,Capacity!$C$3)</f>
        <v>0</v>
      </c>
      <c r="J8942" s="176">
        <f>SUMIFS('EIA-860'!$F:$F,'EIA-860'!$B:$B,Capacity!$B8942,'EIA-860'!$J:$J,Capacity!J$6,'EIA-860'!$K:$K,Capacity!$C$3)</f>
        <v>0</v>
      </c>
      <c r="K8942" s="176">
        <f>SUMIFS('EIA-860'!$F:$F,'EIA-860'!$B:$B,Capacity!$B8942,'EIA-860'!$J:$J,Capacity!K$6,'EIA-860'!$K:$K,Capacity!$C$3)</f>
        <v>0</v>
      </c>
      <c r="L8942" s="176">
        <f>SUMIFS('EIA-860'!$F:$F,'EIA-860'!$B:$B,Capacity!$B8942,'EIA-860'!$J:$J,Capacity!L$6,'EIA-860'!$K:$K,Capacity!$C$3)</f>
        <v>10</v>
      </c>
      <c r="M8942" s="176">
        <f>SUMIFS('EIA-860'!$F:$F,'EIA-860'!$B:$B,Capacity!$B8942,'EIA-860'!$J:$J,Capacity!M$6,'EIA-860'!$K:$K,Capacity!$C$3)</f>
        <v>0</v>
      </c>
      <c r="N8942" s="176">
        <f>SUMIFS('EIA-860'!$F:$F,'EIA-860'!$B:$B,Capacity!$B8942,'EIA-860'!$J:$J,Capacity!N$6,'EIA-860'!$K:$K,Capacity!$C$3)</f>
        <v>0</v>
      </c>
      <c r="O8942" s="176">
        <f>SUMIFS('EIA-860'!$F:$F,'EIA-860'!$B:$B,Capacity!$B8942,'EIA-860'!$J:$J,Capacity!O$6,'EIA-860'!$K:$K,Capacity!$C$3)</f>
        <v>0</v>
      </c>
      <c r="P8942" s="176">
        <f>SUMIFS('EIA-860'!$F:$F,'EIA-860'!$B:$B,Capacity!$B8942,'EIA-860'!$J:$J,Capacity!P$6,'EIA-860'!$K:$K,Capacity!$C$3)</f>
        <v>0</v>
      </c>
      <c r="Q8942" s="176">
        <f>SUMIFS('EIA-860'!$F:$F,'EIA-860'!$B:$B,Capacity!$B8942,'EIA-860'!$J:$J,Capacity!Q$6,'EIA-860'!$K:$K,Capacity!$C$3)</f>
        <v>0</v>
      </c>
    </row>
    <row r="8943" spans="2:17">
      <c r="B8943" s="65">
        <v>61997</v>
      </c>
      <c r="C8943" s="176">
        <f>SUMIFS('EIA-860'!$F:$F,'EIA-860'!$B:$B,Capacity!$B8943,'EIA-860'!$J:$J,Capacity!C$6,'EIA-860'!$K:$K,Capacity!$C$3)</f>
        <v>0</v>
      </c>
      <c r="D8943" s="176">
        <f>SUMIFS('EIA-860'!$F:$F,'EIA-860'!$B:$B,Capacity!$B8943,'EIA-860'!$J:$J,Capacity!D$6,'EIA-860'!$K:$K,Capacity!$C$3)</f>
        <v>0</v>
      </c>
      <c r="E8943" s="176">
        <f>SUMIFS('EIA-860'!$F:$F,'EIA-860'!$B:$B,Capacity!$B8943,'EIA-860'!$J:$J,Capacity!E$6,'EIA-860'!$K:$K,Capacity!$C$3)</f>
        <v>0</v>
      </c>
      <c r="F8943" s="176">
        <f>SUMIFS('EIA-860'!$F:$F,'EIA-860'!$B:$B,Capacity!$B8943,'EIA-860'!$J:$J,Capacity!F$6,'EIA-860'!$K:$K,Capacity!$C$3)</f>
        <v>0</v>
      </c>
      <c r="G8943" s="176">
        <f>SUMIFS('EIA-860'!$F:$F,'EIA-860'!$B:$B,Capacity!$B8943,'EIA-860'!$J:$J,Capacity!G$6,'EIA-860'!$K:$K,Capacity!$C$3)</f>
        <v>0</v>
      </c>
      <c r="H8943" s="176">
        <f>SUMIFS('EIA-860'!$F:$F,'EIA-860'!$B:$B,Capacity!$B8943,'EIA-860'!$J:$J,Capacity!H$6,'EIA-860'!$K:$K,Capacity!$C$3)</f>
        <v>0</v>
      </c>
      <c r="I8943" s="176">
        <f>SUMIFS('EIA-860'!$F:$F,'EIA-860'!$B:$B,Capacity!$B8943,'EIA-860'!$J:$J,Capacity!I$6,'EIA-860'!$K:$K,Capacity!$C$3)</f>
        <v>0</v>
      </c>
      <c r="J8943" s="176">
        <f>SUMIFS('EIA-860'!$F:$F,'EIA-860'!$B:$B,Capacity!$B8943,'EIA-860'!$J:$J,Capacity!J$6,'EIA-860'!$K:$K,Capacity!$C$3)</f>
        <v>0</v>
      </c>
      <c r="K8943" s="176">
        <f>SUMIFS('EIA-860'!$F:$F,'EIA-860'!$B:$B,Capacity!$B8943,'EIA-860'!$J:$J,Capacity!K$6,'EIA-860'!$K:$K,Capacity!$C$3)</f>
        <v>0</v>
      </c>
      <c r="L8943" s="176">
        <f>SUMIFS('EIA-860'!$F:$F,'EIA-860'!$B:$B,Capacity!$B8943,'EIA-860'!$J:$J,Capacity!L$6,'EIA-860'!$K:$K,Capacity!$C$3)</f>
        <v>1</v>
      </c>
      <c r="M8943" s="176">
        <f>SUMIFS('EIA-860'!$F:$F,'EIA-860'!$B:$B,Capacity!$B8943,'EIA-860'!$J:$J,Capacity!M$6,'EIA-860'!$K:$K,Capacity!$C$3)</f>
        <v>0</v>
      </c>
      <c r="N8943" s="176">
        <f>SUMIFS('EIA-860'!$F:$F,'EIA-860'!$B:$B,Capacity!$B8943,'EIA-860'!$J:$J,Capacity!N$6,'EIA-860'!$K:$K,Capacity!$C$3)</f>
        <v>0</v>
      </c>
      <c r="O8943" s="176">
        <f>SUMIFS('EIA-860'!$F:$F,'EIA-860'!$B:$B,Capacity!$B8943,'EIA-860'!$J:$J,Capacity!O$6,'EIA-860'!$K:$K,Capacity!$C$3)</f>
        <v>0</v>
      </c>
      <c r="P8943" s="176">
        <f>SUMIFS('EIA-860'!$F:$F,'EIA-860'!$B:$B,Capacity!$B8943,'EIA-860'!$J:$J,Capacity!P$6,'EIA-860'!$K:$K,Capacity!$C$3)</f>
        <v>0</v>
      </c>
      <c r="Q8943" s="176">
        <f>SUMIFS('EIA-860'!$F:$F,'EIA-860'!$B:$B,Capacity!$B8943,'EIA-860'!$J:$J,Capacity!Q$6,'EIA-860'!$K:$K,Capacity!$C$3)</f>
        <v>0</v>
      </c>
    </row>
    <row r="8944" spans="2:17">
      <c r="B8944" s="65">
        <v>61998</v>
      </c>
      <c r="C8944" s="176">
        <f>SUMIFS('EIA-860'!$F:$F,'EIA-860'!$B:$B,Capacity!$B8944,'EIA-860'!$J:$J,Capacity!C$6,'EIA-860'!$K:$K,Capacity!$C$3)</f>
        <v>0</v>
      </c>
      <c r="D8944" s="176">
        <f>SUMIFS('EIA-860'!$F:$F,'EIA-860'!$B:$B,Capacity!$B8944,'EIA-860'!$J:$J,Capacity!D$6,'EIA-860'!$K:$K,Capacity!$C$3)</f>
        <v>0</v>
      </c>
      <c r="E8944" s="176">
        <f>SUMIFS('EIA-860'!$F:$F,'EIA-860'!$B:$B,Capacity!$B8944,'EIA-860'!$J:$J,Capacity!E$6,'EIA-860'!$K:$K,Capacity!$C$3)</f>
        <v>0</v>
      </c>
      <c r="F8944" s="176">
        <f>SUMIFS('EIA-860'!$F:$F,'EIA-860'!$B:$B,Capacity!$B8944,'EIA-860'!$J:$J,Capacity!F$6,'EIA-860'!$K:$K,Capacity!$C$3)</f>
        <v>0</v>
      </c>
      <c r="G8944" s="176">
        <f>SUMIFS('EIA-860'!$F:$F,'EIA-860'!$B:$B,Capacity!$B8944,'EIA-860'!$J:$J,Capacity!G$6,'EIA-860'!$K:$K,Capacity!$C$3)</f>
        <v>0</v>
      </c>
      <c r="H8944" s="176">
        <f>SUMIFS('EIA-860'!$F:$F,'EIA-860'!$B:$B,Capacity!$B8944,'EIA-860'!$J:$J,Capacity!H$6,'EIA-860'!$K:$K,Capacity!$C$3)</f>
        <v>0</v>
      </c>
      <c r="I8944" s="176">
        <f>SUMIFS('EIA-860'!$F:$F,'EIA-860'!$B:$B,Capacity!$B8944,'EIA-860'!$J:$J,Capacity!I$6,'EIA-860'!$K:$K,Capacity!$C$3)</f>
        <v>0</v>
      </c>
      <c r="J8944" s="176">
        <f>SUMIFS('EIA-860'!$F:$F,'EIA-860'!$B:$B,Capacity!$B8944,'EIA-860'!$J:$J,Capacity!J$6,'EIA-860'!$K:$K,Capacity!$C$3)</f>
        <v>0</v>
      </c>
      <c r="K8944" s="176">
        <f>SUMIFS('EIA-860'!$F:$F,'EIA-860'!$B:$B,Capacity!$B8944,'EIA-860'!$J:$J,Capacity!K$6,'EIA-860'!$K:$K,Capacity!$C$3)</f>
        <v>0</v>
      </c>
      <c r="L8944" s="176">
        <f>SUMIFS('EIA-860'!$F:$F,'EIA-860'!$B:$B,Capacity!$B8944,'EIA-860'!$J:$J,Capacity!L$6,'EIA-860'!$K:$K,Capacity!$C$3)</f>
        <v>1</v>
      </c>
      <c r="M8944" s="176">
        <f>SUMIFS('EIA-860'!$F:$F,'EIA-860'!$B:$B,Capacity!$B8944,'EIA-860'!$J:$J,Capacity!M$6,'EIA-860'!$K:$K,Capacity!$C$3)</f>
        <v>0</v>
      </c>
      <c r="N8944" s="176">
        <f>SUMIFS('EIA-860'!$F:$F,'EIA-860'!$B:$B,Capacity!$B8944,'EIA-860'!$J:$J,Capacity!N$6,'EIA-860'!$K:$K,Capacity!$C$3)</f>
        <v>0</v>
      </c>
      <c r="O8944" s="176">
        <f>SUMIFS('EIA-860'!$F:$F,'EIA-860'!$B:$B,Capacity!$B8944,'EIA-860'!$J:$J,Capacity!O$6,'EIA-860'!$K:$K,Capacity!$C$3)</f>
        <v>0</v>
      </c>
      <c r="P8944" s="176">
        <f>SUMIFS('EIA-860'!$F:$F,'EIA-860'!$B:$B,Capacity!$B8944,'EIA-860'!$J:$J,Capacity!P$6,'EIA-860'!$K:$K,Capacity!$C$3)</f>
        <v>0</v>
      </c>
      <c r="Q8944" s="176">
        <f>SUMIFS('EIA-860'!$F:$F,'EIA-860'!$B:$B,Capacity!$B8944,'EIA-860'!$J:$J,Capacity!Q$6,'EIA-860'!$K:$K,Capacity!$C$3)</f>
        <v>0</v>
      </c>
    </row>
    <row r="8945" spans="2:17">
      <c r="B8945" s="65">
        <v>61999</v>
      </c>
      <c r="C8945" s="176">
        <f>SUMIFS('EIA-860'!$F:$F,'EIA-860'!$B:$B,Capacity!$B8945,'EIA-860'!$J:$J,Capacity!C$6,'EIA-860'!$K:$K,Capacity!$C$3)</f>
        <v>0</v>
      </c>
      <c r="D8945" s="176">
        <f>SUMIFS('EIA-860'!$F:$F,'EIA-860'!$B:$B,Capacity!$B8945,'EIA-860'!$J:$J,Capacity!D$6,'EIA-860'!$K:$K,Capacity!$C$3)</f>
        <v>0</v>
      </c>
      <c r="E8945" s="176">
        <f>SUMIFS('EIA-860'!$F:$F,'EIA-860'!$B:$B,Capacity!$B8945,'EIA-860'!$J:$J,Capacity!E$6,'EIA-860'!$K:$K,Capacity!$C$3)</f>
        <v>0</v>
      </c>
      <c r="F8945" s="176">
        <f>SUMIFS('EIA-860'!$F:$F,'EIA-860'!$B:$B,Capacity!$B8945,'EIA-860'!$J:$J,Capacity!F$6,'EIA-860'!$K:$K,Capacity!$C$3)</f>
        <v>0</v>
      </c>
      <c r="G8945" s="176">
        <f>SUMIFS('EIA-860'!$F:$F,'EIA-860'!$B:$B,Capacity!$B8945,'EIA-860'!$J:$J,Capacity!G$6,'EIA-860'!$K:$K,Capacity!$C$3)</f>
        <v>0</v>
      </c>
      <c r="H8945" s="176">
        <f>SUMIFS('EIA-860'!$F:$F,'EIA-860'!$B:$B,Capacity!$B8945,'EIA-860'!$J:$J,Capacity!H$6,'EIA-860'!$K:$K,Capacity!$C$3)</f>
        <v>0</v>
      </c>
      <c r="I8945" s="176">
        <f>SUMIFS('EIA-860'!$F:$F,'EIA-860'!$B:$B,Capacity!$B8945,'EIA-860'!$J:$J,Capacity!I$6,'EIA-860'!$K:$K,Capacity!$C$3)</f>
        <v>0</v>
      </c>
      <c r="J8945" s="176">
        <f>SUMIFS('EIA-860'!$F:$F,'EIA-860'!$B:$B,Capacity!$B8945,'EIA-860'!$J:$J,Capacity!J$6,'EIA-860'!$K:$K,Capacity!$C$3)</f>
        <v>0</v>
      </c>
      <c r="K8945" s="176">
        <f>SUMIFS('EIA-860'!$F:$F,'EIA-860'!$B:$B,Capacity!$B8945,'EIA-860'!$J:$J,Capacity!K$6,'EIA-860'!$K:$K,Capacity!$C$3)</f>
        <v>0</v>
      </c>
      <c r="L8945" s="176">
        <f>SUMIFS('EIA-860'!$F:$F,'EIA-860'!$B:$B,Capacity!$B8945,'EIA-860'!$J:$J,Capacity!L$6,'EIA-860'!$K:$K,Capacity!$C$3)</f>
        <v>1</v>
      </c>
      <c r="M8945" s="176">
        <f>SUMIFS('EIA-860'!$F:$F,'EIA-860'!$B:$B,Capacity!$B8945,'EIA-860'!$J:$J,Capacity!M$6,'EIA-860'!$K:$K,Capacity!$C$3)</f>
        <v>0</v>
      </c>
      <c r="N8945" s="176">
        <f>SUMIFS('EIA-860'!$F:$F,'EIA-860'!$B:$B,Capacity!$B8945,'EIA-860'!$J:$J,Capacity!N$6,'EIA-860'!$K:$K,Capacity!$C$3)</f>
        <v>0</v>
      </c>
      <c r="O8945" s="176">
        <f>SUMIFS('EIA-860'!$F:$F,'EIA-860'!$B:$B,Capacity!$B8945,'EIA-860'!$J:$J,Capacity!O$6,'EIA-860'!$K:$K,Capacity!$C$3)</f>
        <v>0</v>
      </c>
      <c r="P8945" s="176">
        <f>SUMIFS('EIA-860'!$F:$F,'EIA-860'!$B:$B,Capacity!$B8945,'EIA-860'!$J:$J,Capacity!P$6,'EIA-860'!$K:$K,Capacity!$C$3)</f>
        <v>0</v>
      </c>
      <c r="Q8945" s="176">
        <f>SUMIFS('EIA-860'!$F:$F,'EIA-860'!$B:$B,Capacity!$B8945,'EIA-860'!$J:$J,Capacity!Q$6,'EIA-860'!$K:$K,Capacity!$C$3)</f>
        <v>0</v>
      </c>
    </row>
    <row r="8946" spans="2:17">
      <c r="B8946" s="65">
        <v>62000</v>
      </c>
      <c r="C8946" s="176">
        <f>SUMIFS('EIA-860'!$F:$F,'EIA-860'!$B:$B,Capacity!$B8946,'EIA-860'!$J:$J,Capacity!C$6,'EIA-860'!$K:$K,Capacity!$C$3)</f>
        <v>0</v>
      </c>
      <c r="D8946" s="176">
        <f>SUMIFS('EIA-860'!$F:$F,'EIA-860'!$B:$B,Capacity!$B8946,'EIA-860'!$J:$J,Capacity!D$6,'EIA-860'!$K:$K,Capacity!$C$3)</f>
        <v>0</v>
      </c>
      <c r="E8946" s="176">
        <f>SUMIFS('EIA-860'!$F:$F,'EIA-860'!$B:$B,Capacity!$B8946,'EIA-860'!$J:$J,Capacity!E$6,'EIA-860'!$K:$K,Capacity!$C$3)</f>
        <v>0</v>
      </c>
      <c r="F8946" s="176">
        <f>SUMIFS('EIA-860'!$F:$F,'EIA-860'!$B:$B,Capacity!$B8946,'EIA-860'!$J:$J,Capacity!F$6,'EIA-860'!$K:$K,Capacity!$C$3)</f>
        <v>0</v>
      </c>
      <c r="G8946" s="176">
        <f>SUMIFS('EIA-860'!$F:$F,'EIA-860'!$B:$B,Capacity!$B8946,'EIA-860'!$J:$J,Capacity!G$6,'EIA-860'!$K:$K,Capacity!$C$3)</f>
        <v>0</v>
      </c>
      <c r="H8946" s="176">
        <f>SUMIFS('EIA-860'!$F:$F,'EIA-860'!$B:$B,Capacity!$B8946,'EIA-860'!$J:$J,Capacity!H$6,'EIA-860'!$K:$K,Capacity!$C$3)</f>
        <v>0</v>
      </c>
      <c r="I8946" s="176">
        <f>SUMIFS('EIA-860'!$F:$F,'EIA-860'!$B:$B,Capacity!$B8946,'EIA-860'!$J:$J,Capacity!I$6,'EIA-860'!$K:$K,Capacity!$C$3)</f>
        <v>0</v>
      </c>
      <c r="J8946" s="176">
        <f>SUMIFS('EIA-860'!$F:$F,'EIA-860'!$B:$B,Capacity!$B8946,'EIA-860'!$J:$J,Capacity!J$6,'EIA-860'!$K:$K,Capacity!$C$3)</f>
        <v>0</v>
      </c>
      <c r="K8946" s="176">
        <f>SUMIFS('EIA-860'!$F:$F,'EIA-860'!$B:$B,Capacity!$B8946,'EIA-860'!$J:$J,Capacity!K$6,'EIA-860'!$K:$K,Capacity!$C$3)</f>
        <v>0</v>
      </c>
      <c r="L8946" s="176">
        <f>SUMIFS('EIA-860'!$F:$F,'EIA-860'!$B:$B,Capacity!$B8946,'EIA-860'!$J:$J,Capacity!L$6,'EIA-860'!$K:$K,Capacity!$C$3)</f>
        <v>1</v>
      </c>
      <c r="M8946" s="176">
        <f>SUMIFS('EIA-860'!$F:$F,'EIA-860'!$B:$B,Capacity!$B8946,'EIA-860'!$J:$J,Capacity!M$6,'EIA-860'!$K:$K,Capacity!$C$3)</f>
        <v>0</v>
      </c>
      <c r="N8946" s="176">
        <f>SUMIFS('EIA-860'!$F:$F,'EIA-860'!$B:$B,Capacity!$B8946,'EIA-860'!$J:$J,Capacity!N$6,'EIA-860'!$K:$K,Capacity!$C$3)</f>
        <v>0</v>
      </c>
      <c r="O8946" s="176">
        <f>SUMIFS('EIA-860'!$F:$F,'EIA-860'!$B:$B,Capacity!$B8946,'EIA-860'!$J:$J,Capacity!O$6,'EIA-860'!$K:$K,Capacity!$C$3)</f>
        <v>0</v>
      </c>
      <c r="P8946" s="176">
        <f>SUMIFS('EIA-860'!$F:$F,'EIA-860'!$B:$B,Capacity!$B8946,'EIA-860'!$J:$J,Capacity!P$6,'EIA-860'!$K:$K,Capacity!$C$3)</f>
        <v>0</v>
      </c>
      <c r="Q8946" s="176">
        <f>SUMIFS('EIA-860'!$F:$F,'EIA-860'!$B:$B,Capacity!$B8946,'EIA-860'!$J:$J,Capacity!Q$6,'EIA-860'!$K:$K,Capacity!$C$3)</f>
        <v>0</v>
      </c>
    </row>
    <row r="8947" spans="2:17">
      <c r="B8947" s="65">
        <v>62001</v>
      </c>
      <c r="C8947" s="176">
        <f>SUMIFS('EIA-860'!$F:$F,'EIA-860'!$B:$B,Capacity!$B8947,'EIA-860'!$J:$J,Capacity!C$6,'EIA-860'!$K:$K,Capacity!$C$3)</f>
        <v>0</v>
      </c>
      <c r="D8947" s="176">
        <f>SUMIFS('EIA-860'!$F:$F,'EIA-860'!$B:$B,Capacity!$B8947,'EIA-860'!$J:$J,Capacity!D$6,'EIA-860'!$K:$K,Capacity!$C$3)</f>
        <v>0</v>
      </c>
      <c r="E8947" s="176">
        <f>SUMIFS('EIA-860'!$F:$F,'EIA-860'!$B:$B,Capacity!$B8947,'EIA-860'!$J:$J,Capacity!E$6,'EIA-860'!$K:$K,Capacity!$C$3)</f>
        <v>0</v>
      </c>
      <c r="F8947" s="176">
        <f>SUMIFS('EIA-860'!$F:$F,'EIA-860'!$B:$B,Capacity!$B8947,'EIA-860'!$J:$J,Capacity!F$6,'EIA-860'!$K:$K,Capacity!$C$3)</f>
        <v>0</v>
      </c>
      <c r="G8947" s="176">
        <f>SUMIFS('EIA-860'!$F:$F,'EIA-860'!$B:$B,Capacity!$B8947,'EIA-860'!$J:$J,Capacity!G$6,'EIA-860'!$K:$K,Capacity!$C$3)</f>
        <v>0</v>
      </c>
      <c r="H8947" s="176">
        <f>SUMIFS('EIA-860'!$F:$F,'EIA-860'!$B:$B,Capacity!$B8947,'EIA-860'!$J:$J,Capacity!H$6,'EIA-860'!$K:$K,Capacity!$C$3)</f>
        <v>0</v>
      </c>
      <c r="I8947" s="176">
        <f>SUMIFS('EIA-860'!$F:$F,'EIA-860'!$B:$B,Capacity!$B8947,'EIA-860'!$J:$J,Capacity!I$6,'EIA-860'!$K:$K,Capacity!$C$3)</f>
        <v>0</v>
      </c>
      <c r="J8947" s="176">
        <f>SUMIFS('EIA-860'!$F:$F,'EIA-860'!$B:$B,Capacity!$B8947,'EIA-860'!$J:$J,Capacity!J$6,'EIA-860'!$K:$K,Capacity!$C$3)</f>
        <v>0</v>
      </c>
      <c r="K8947" s="176">
        <f>SUMIFS('EIA-860'!$F:$F,'EIA-860'!$B:$B,Capacity!$B8947,'EIA-860'!$J:$J,Capacity!K$6,'EIA-860'!$K:$K,Capacity!$C$3)</f>
        <v>0</v>
      </c>
      <c r="L8947" s="176">
        <f>SUMIFS('EIA-860'!$F:$F,'EIA-860'!$B:$B,Capacity!$B8947,'EIA-860'!$J:$J,Capacity!L$6,'EIA-860'!$K:$K,Capacity!$C$3)</f>
        <v>0</v>
      </c>
      <c r="M8947" s="176">
        <f>SUMIFS('EIA-860'!$F:$F,'EIA-860'!$B:$B,Capacity!$B8947,'EIA-860'!$J:$J,Capacity!M$6,'EIA-860'!$K:$K,Capacity!$C$3)</f>
        <v>0</v>
      </c>
      <c r="N8947" s="176">
        <f>SUMIFS('EIA-860'!$F:$F,'EIA-860'!$B:$B,Capacity!$B8947,'EIA-860'!$J:$J,Capacity!N$6,'EIA-860'!$K:$K,Capacity!$C$3)</f>
        <v>0</v>
      </c>
      <c r="O8947" s="176">
        <f>SUMIFS('EIA-860'!$F:$F,'EIA-860'!$B:$B,Capacity!$B8947,'EIA-860'!$J:$J,Capacity!O$6,'EIA-860'!$K:$K,Capacity!$C$3)</f>
        <v>0</v>
      </c>
      <c r="P8947" s="176">
        <f>SUMIFS('EIA-860'!$F:$F,'EIA-860'!$B:$B,Capacity!$B8947,'EIA-860'!$J:$J,Capacity!P$6,'EIA-860'!$K:$K,Capacity!$C$3)</f>
        <v>0</v>
      </c>
      <c r="Q8947" s="176">
        <f>SUMIFS('EIA-860'!$F:$F,'EIA-860'!$B:$B,Capacity!$B8947,'EIA-860'!$J:$J,Capacity!Q$6,'EIA-860'!$K:$K,Capacity!$C$3)</f>
        <v>0</v>
      </c>
    </row>
    <row r="8948" spans="2:17">
      <c r="B8948" s="65">
        <v>62002</v>
      </c>
      <c r="C8948" s="176">
        <f>SUMIFS('EIA-860'!$F:$F,'EIA-860'!$B:$B,Capacity!$B8948,'EIA-860'!$J:$J,Capacity!C$6,'EIA-860'!$K:$K,Capacity!$C$3)</f>
        <v>0</v>
      </c>
      <c r="D8948" s="176">
        <f>SUMIFS('EIA-860'!$F:$F,'EIA-860'!$B:$B,Capacity!$B8948,'EIA-860'!$J:$J,Capacity!D$6,'EIA-860'!$K:$K,Capacity!$C$3)</f>
        <v>0</v>
      </c>
      <c r="E8948" s="176">
        <f>SUMIFS('EIA-860'!$F:$F,'EIA-860'!$B:$B,Capacity!$B8948,'EIA-860'!$J:$J,Capacity!E$6,'EIA-860'!$K:$K,Capacity!$C$3)</f>
        <v>0</v>
      </c>
      <c r="F8948" s="176">
        <f>SUMIFS('EIA-860'!$F:$F,'EIA-860'!$B:$B,Capacity!$B8948,'EIA-860'!$J:$J,Capacity!F$6,'EIA-860'!$K:$K,Capacity!$C$3)</f>
        <v>0</v>
      </c>
      <c r="G8948" s="176">
        <f>SUMIFS('EIA-860'!$F:$F,'EIA-860'!$B:$B,Capacity!$B8948,'EIA-860'!$J:$J,Capacity!G$6,'EIA-860'!$K:$K,Capacity!$C$3)</f>
        <v>0</v>
      </c>
      <c r="H8948" s="176">
        <f>SUMIFS('EIA-860'!$F:$F,'EIA-860'!$B:$B,Capacity!$B8948,'EIA-860'!$J:$J,Capacity!H$6,'EIA-860'!$K:$K,Capacity!$C$3)</f>
        <v>0</v>
      </c>
      <c r="I8948" s="176">
        <f>SUMIFS('EIA-860'!$F:$F,'EIA-860'!$B:$B,Capacity!$B8948,'EIA-860'!$J:$J,Capacity!I$6,'EIA-860'!$K:$K,Capacity!$C$3)</f>
        <v>0</v>
      </c>
      <c r="J8948" s="176">
        <f>SUMIFS('EIA-860'!$F:$F,'EIA-860'!$B:$B,Capacity!$B8948,'EIA-860'!$J:$J,Capacity!J$6,'EIA-860'!$K:$K,Capacity!$C$3)</f>
        <v>0</v>
      </c>
      <c r="K8948" s="176">
        <f>SUMIFS('EIA-860'!$F:$F,'EIA-860'!$B:$B,Capacity!$B8948,'EIA-860'!$J:$J,Capacity!K$6,'EIA-860'!$K:$K,Capacity!$C$3)</f>
        <v>0</v>
      </c>
      <c r="L8948" s="176">
        <f>SUMIFS('EIA-860'!$F:$F,'EIA-860'!$B:$B,Capacity!$B8948,'EIA-860'!$J:$J,Capacity!L$6,'EIA-860'!$K:$K,Capacity!$C$3)</f>
        <v>0</v>
      </c>
      <c r="M8948" s="176">
        <f>SUMIFS('EIA-860'!$F:$F,'EIA-860'!$B:$B,Capacity!$B8948,'EIA-860'!$J:$J,Capacity!M$6,'EIA-860'!$K:$K,Capacity!$C$3)</f>
        <v>0</v>
      </c>
      <c r="N8948" s="176">
        <f>SUMIFS('EIA-860'!$F:$F,'EIA-860'!$B:$B,Capacity!$B8948,'EIA-860'!$J:$J,Capacity!N$6,'EIA-860'!$K:$K,Capacity!$C$3)</f>
        <v>0</v>
      </c>
      <c r="O8948" s="176">
        <f>SUMIFS('EIA-860'!$F:$F,'EIA-860'!$B:$B,Capacity!$B8948,'EIA-860'!$J:$J,Capacity!O$6,'EIA-860'!$K:$K,Capacity!$C$3)</f>
        <v>0</v>
      </c>
      <c r="P8948" s="176">
        <f>SUMIFS('EIA-860'!$F:$F,'EIA-860'!$B:$B,Capacity!$B8948,'EIA-860'!$J:$J,Capacity!P$6,'EIA-860'!$K:$K,Capacity!$C$3)</f>
        <v>0</v>
      </c>
      <c r="Q8948" s="176">
        <f>SUMIFS('EIA-860'!$F:$F,'EIA-860'!$B:$B,Capacity!$B8948,'EIA-860'!$J:$J,Capacity!Q$6,'EIA-860'!$K:$K,Capacity!$C$3)</f>
        <v>0</v>
      </c>
    </row>
    <row r="8949" spans="2:17">
      <c r="B8949" s="65">
        <v>62003</v>
      </c>
      <c r="C8949" s="176">
        <f>SUMIFS('EIA-860'!$F:$F,'EIA-860'!$B:$B,Capacity!$B8949,'EIA-860'!$J:$J,Capacity!C$6,'EIA-860'!$K:$K,Capacity!$C$3)</f>
        <v>0</v>
      </c>
      <c r="D8949" s="176">
        <f>SUMIFS('EIA-860'!$F:$F,'EIA-860'!$B:$B,Capacity!$B8949,'EIA-860'!$J:$J,Capacity!D$6,'EIA-860'!$K:$K,Capacity!$C$3)</f>
        <v>0</v>
      </c>
      <c r="E8949" s="176">
        <f>SUMIFS('EIA-860'!$F:$F,'EIA-860'!$B:$B,Capacity!$B8949,'EIA-860'!$J:$J,Capacity!E$6,'EIA-860'!$K:$K,Capacity!$C$3)</f>
        <v>0</v>
      </c>
      <c r="F8949" s="176">
        <f>SUMIFS('EIA-860'!$F:$F,'EIA-860'!$B:$B,Capacity!$B8949,'EIA-860'!$J:$J,Capacity!F$6,'EIA-860'!$K:$K,Capacity!$C$3)</f>
        <v>0</v>
      </c>
      <c r="G8949" s="176">
        <f>SUMIFS('EIA-860'!$F:$F,'EIA-860'!$B:$B,Capacity!$B8949,'EIA-860'!$J:$J,Capacity!G$6,'EIA-860'!$K:$K,Capacity!$C$3)</f>
        <v>0</v>
      </c>
      <c r="H8949" s="176">
        <f>SUMIFS('EIA-860'!$F:$F,'EIA-860'!$B:$B,Capacity!$B8949,'EIA-860'!$J:$J,Capacity!H$6,'EIA-860'!$K:$K,Capacity!$C$3)</f>
        <v>0</v>
      </c>
      <c r="I8949" s="176">
        <f>SUMIFS('EIA-860'!$F:$F,'EIA-860'!$B:$B,Capacity!$B8949,'EIA-860'!$J:$J,Capacity!I$6,'EIA-860'!$K:$K,Capacity!$C$3)</f>
        <v>0</v>
      </c>
      <c r="J8949" s="176">
        <f>SUMIFS('EIA-860'!$F:$F,'EIA-860'!$B:$B,Capacity!$B8949,'EIA-860'!$J:$J,Capacity!J$6,'EIA-860'!$K:$K,Capacity!$C$3)</f>
        <v>0</v>
      </c>
      <c r="K8949" s="176">
        <f>SUMIFS('EIA-860'!$F:$F,'EIA-860'!$B:$B,Capacity!$B8949,'EIA-860'!$J:$J,Capacity!K$6,'EIA-860'!$K:$K,Capacity!$C$3)</f>
        <v>0</v>
      </c>
      <c r="L8949" s="176">
        <f>SUMIFS('EIA-860'!$F:$F,'EIA-860'!$B:$B,Capacity!$B8949,'EIA-860'!$J:$J,Capacity!L$6,'EIA-860'!$K:$K,Capacity!$C$3)</f>
        <v>0</v>
      </c>
      <c r="M8949" s="176">
        <f>SUMIFS('EIA-860'!$F:$F,'EIA-860'!$B:$B,Capacity!$B8949,'EIA-860'!$J:$J,Capacity!M$6,'EIA-860'!$K:$K,Capacity!$C$3)</f>
        <v>0</v>
      </c>
      <c r="N8949" s="176">
        <f>SUMIFS('EIA-860'!$F:$F,'EIA-860'!$B:$B,Capacity!$B8949,'EIA-860'!$J:$J,Capacity!N$6,'EIA-860'!$K:$K,Capacity!$C$3)</f>
        <v>0</v>
      </c>
      <c r="O8949" s="176">
        <f>SUMIFS('EIA-860'!$F:$F,'EIA-860'!$B:$B,Capacity!$B8949,'EIA-860'!$J:$J,Capacity!O$6,'EIA-860'!$K:$K,Capacity!$C$3)</f>
        <v>0</v>
      </c>
      <c r="P8949" s="176">
        <f>SUMIFS('EIA-860'!$F:$F,'EIA-860'!$B:$B,Capacity!$B8949,'EIA-860'!$J:$J,Capacity!P$6,'EIA-860'!$K:$K,Capacity!$C$3)</f>
        <v>0</v>
      </c>
      <c r="Q8949" s="176">
        <f>SUMIFS('EIA-860'!$F:$F,'EIA-860'!$B:$B,Capacity!$B8949,'EIA-860'!$J:$J,Capacity!Q$6,'EIA-860'!$K:$K,Capacity!$C$3)</f>
        <v>0</v>
      </c>
    </row>
    <row r="8950" spans="2:17">
      <c r="B8950" s="65">
        <v>62004</v>
      </c>
      <c r="C8950" s="176">
        <f>SUMIFS('EIA-860'!$F:$F,'EIA-860'!$B:$B,Capacity!$B8950,'EIA-860'!$J:$J,Capacity!C$6,'EIA-860'!$K:$K,Capacity!$C$3)</f>
        <v>0</v>
      </c>
      <c r="D8950" s="176">
        <f>SUMIFS('EIA-860'!$F:$F,'EIA-860'!$B:$B,Capacity!$B8950,'EIA-860'!$J:$J,Capacity!D$6,'EIA-860'!$K:$K,Capacity!$C$3)</f>
        <v>0</v>
      </c>
      <c r="E8950" s="176">
        <f>SUMIFS('EIA-860'!$F:$F,'EIA-860'!$B:$B,Capacity!$B8950,'EIA-860'!$J:$J,Capacity!E$6,'EIA-860'!$K:$K,Capacity!$C$3)</f>
        <v>0</v>
      </c>
      <c r="F8950" s="176">
        <f>SUMIFS('EIA-860'!$F:$F,'EIA-860'!$B:$B,Capacity!$B8950,'EIA-860'!$J:$J,Capacity!F$6,'EIA-860'!$K:$K,Capacity!$C$3)</f>
        <v>0</v>
      </c>
      <c r="G8950" s="176">
        <f>SUMIFS('EIA-860'!$F:$F,'EIA-860'!$B:$B,Capacity!$B8950,'EIA-860'!$J:$J,Capacity!G$6,'EIA-860'!$K:$K,Capacity!$C$3)</f>
        <v>0</v>
      </c>
      <c r="H8950" s="176">
        <f>SUMIFS('EIA-860'!$F:$F,'EIA-860'!$B:$B,Capacity!$B8950,'EIA-860'!$J:$J,Capacity!H$6,'EIA-860'!$K:$K,Capacity!$C$3)</f>
        <v>0</v>
      </c>
      <c r="I8950" s="176">
        <f>SUMIFS('EIA-860'!$F:$F,'EIA-860'!$B:$B,Capacity!$B8950,'EIA-860'!$J:$J,Capacity!I$6,'EIA-860'!$K:$K,Capacity!$C$3)</f>
        <v>0</v>
      </c>
      <c r="J8950" s="176">
        <f>SUMIFS('EIA-860'!$F:$F,'EIA-860'!$B:$B,Capacity!$B8950,'EIA-860'!$J:$J,Capacity!J$6,'EIA-860'!$K:$K,Capacity!$C$3)</f>
        <v>0</v>
      </c>
      <c r="K8950" s="176">
        <f>SUMIFS('EIA-860'!$F:$F,'EIA-860'!$B:$B,Capacity!$B8950,'EIA-860'!$J:$J,Capacity!K$6,'EIA-860'!$K:$K,Capacity!$C$3)</f>
        <v>0</v>
      </c>
      <c r="L8950" s="176">
        <f>SUMIFS('EIA-860'!$F:$F,'EIA-860'!$B:$B,Capacity!$B8950,'EIA-860'!$J:$J,Capacity!L$6,'EIA-860'!$K:$K,Capacity!$C$3)</f>
        <v>100</v>
      </c>
      <c r="M8950" s="176">
        <f>SUMIFS('EIA-860'!$F:$F,'EIA-860'!$B:$B,Capacity!$B8950,'EIA-860'!$J:$J,Capacity!M$6,'EIA-860'!$K:$K,Capacity!$C$3)</f>
        <v>0</v>
      </c>
      <c r="N8950" s="176">
        <f>SUMIFS('EIA-860'!$F:$F,'EIA-860'!$B:$B,Capacity!$B8950,'EIA-860'!$J:$J,Capacity!N$6,'EIA-860'!$K:$K,Capacity!$C$3)</f>
        <v>0</v>
      </c>
      <c r="O8950" s="176">
        <f>SUMIFS('EIA-860'!$F:$F,'EIA-860'!$B:$B,Capacity!$B8950,'EIA-860'!$J:$J,Capacity!O$6,'EIA-860'!$K:$K,Capacity!$C$3)</f>
        <v>0</v>
      </c>
      <c r="P8950" s="176">
        <f>SUMIFS('EIA-860'!$F:$F,'EIA-860'!$B:$B,Capacity!$B8950,'EIA-860'!$J:$J,Capacity!P$6,'EIA-860'!$K:$K,Capacity!$C$3)</f>
        <v>0</v>
      </c>
      <c r="Q8950" s="176">
        <f>SUMIFS('EIA-860'!$F:$F,'EIA-860'!$B:$B,Capacity!$B8950,'EIA-860'!$J:$J,Capacity!Q$6,'EIA-860'!$K:$K,Capacity!$C$3)</f>
        <v>0</v>
      </c>
    </row>
    <row r="8951" spans="2:17">
      <c r="B8951" s="65">
        <v>62010</v>
      </c>
      <c r="C8951" s="176">
        <f>SUMIFS('EIA-860'!$F:$F,'EIA-860'!$B:$B,Capacity!$B8951,'EIA-860'!$J:$J,Capacity!C$6,'EIA-860'!$K:$K,Capacity!$C$3)</f>
        <v>0</v>
      </c>
      <c r="D8951" s="176">
        <f>SUMIFS('EIA-860'!$F:$F,'EIA-860'!$B:$B,Capacity!$B8951,'EIA-860'!$J:$J,Capacity!D$6,'EIA-860'!$K:$K,Capacity!$C$3)</f>
        <v>0</v>
      </c>
      <c r="E8951" s="176">
        <f>SUMIFS('EIA-860'!$F:$F,'EIA-860'!$B:$B,Capacity!$B8951,'EIA-860'!$J:$J,Capacity!E$6,'EIA-860'!$K:$K,Capacity!$C$3)</f>
        <v>0</v>
      </c>
      <c r="F8951" s="176">
        <f>SUMIFS('EIA-860'!$F:$F,'EIA-860'!$B:$B,Capacity!$B8951,'EIA-860'!$J:$J,Capacity!F$6,'EIA-860'!$K:$K,Capacity!$C$3)</f>
        <v>0</v>
      </c>
      <c r="G8951" s="176">
        <f>SUMIFS('EIA-860'!$F:$F,'EIA-860'!$B:$B,Capacity!$B8951,'EIA-860'!$J:$J,Capacity!G$6,'EIA-860'!$K:$K,Capacity!$C$3)</f>
        <v>0</v>
      </c>
      <c r="H8951" s="176">
        <f>SUMIFS('EIA-860'!$F:$F,'EIA-860'!$B:$B,Capacity!$B8951,'EIA-860'!$J:$J,Capacity!H$6,'EIA-860'!$K:$K,Capacity!$C$3)</f>
        <v>0</v>
      </c>
      <c r="I8951" s="176">
        <f>SUMIFS('EIA-860'!$F:$F,'EIA-860'!$B:$B,Capacity!$B8951,'EIA-860'!$J:$J,Capacity!I$6,'EIA-860'!$K:$K,Capacity!$C$3)</f>
        <v>0</v>
      </c>
      <c r="J8951" s="176">
        <f>SUMIFS('EIA-860'!$F:$F,'EIA-860'!$B:$B,Capacity!$B8951,'EIA-860'!$J:$J,Capacity!J$6,'EIA-860'!$K:$K,Capacity!$C$3)</f>
        <v>0</v>
      </c>
      <c r="K8951" s="176">
        <f>SUMIFS('EIA-860'!$F:$F,'EIA-860'!$B:$B,Capacity!$B8951,'EIA-860'!$J:$J,Capacity!K$6,'EIA-860'!$K:$K,Capacity!$C$3)</f>
        <v>0</v>
      </c>
      <c r="L8951" s="176">
        <f>SUMIFS('EIA-860'!$F:$F,'EIA-860'!$B:$B,Capacity!$B8951,'EIA-860'!$J:$J,Capacity!L$6,'EIA-860'!$K:$K,Capacity!$C$3)</f>
        <v>3.3</v>
      </c>
      <c r="M8951" s="176">
        <f>SUMIFS('EIA-860'!$F:$F,'EIA-860'!$B:$B,Capacity!$B8951,'EIA-860'!$J:$J,Capacity!M$6,'EIA-860'!$K:$K,Capacity!$C$3)</f>
        <v>0</v>
      </c>
      <c r="N8951" s="176">
        <f>SUMIFS('EIA-860'!$F:$F,'EIA-860'!$B:$B,Capacity!$B8951,'EIA-860'!$J:$J,Capacity!N$6,'EIA-860'!$K:$K,Capacity!$C$3)</f>
        <v>0</v>
      </c>
      <c r="O8951" s="176">
        <f>SUMIFS('EIA-860'!$F:$F,'EIA-860'!$B:$B,Capacity!$B8951,'EIA-860'!$J:$J,Capacity!O$6,'EIA-860'!$K:$K,Capacity!$C$3)</f>
        <v>0</v>
      </c>
      <c r="P8951" s="176">
        <f>SUMIFS('EIA-860'!$F:$F,'EIA-860'!$B:$B,Capacity!$B8951,'EIA-860'!$J:$J,Capacity!P$6,'EIA-860'!$K:$K,Capacity!$C$3)</f>
        <v>0</v>
      </c>
      <c r="Q8951" s="176">
        <f>SUMIFS('EIA-860'!$F:$F,'EIA-860'!$B:$B,Capacity!$B8951,'EIA-860'!$J:$J,Capacity!Q$6,'EIA-860'!$K:$K,Capacity!$C$3)</f>
        <v>0</v>
      </c>
    </row>
    <row r="8952" spans="2:17">
      <c r="B8952" s="65">
        <v>62016</v>
      </c>
      <c r="C8952" s="176">
        <f>SUMIFS('EIA-860'!$F:$F,'EIA-860'!$B:$B,Capacity!$B8952,'EIA-860'!$J:$J,Capacity!C$6,'EIA-860'!$K:$K,Capacity!$C$3)</f>
        <v>0</v>
      </c>
      <c r="D8952" s="176">
        <f>SUMIFS('EIA-860'!$F:$F,'EIA-860'!$B:$B,Capacity!$B8952,'EIA-860'!$J:$J,Capacity!D$6,'EIA-860'!$K:$K,Capacity!$C$3)</f>
        <v>0</v>
      </c>
      <c r="E8952" s="176">
        <f>SUMIFS('EIA-860'!$F:$F,'EIA-860'!$B:$B,Capacity!$B8952,'EIA-860'!$J:$J,Capacity!E$6,'EIA-860'!$K:$K,Capacity!$C$3)</f>
        <v>0</v>
      </c>
      <c r="F8952" s="176">
        <f>SUMIFS('EIA-860'!$F:$F,'EIA-860'!$B:$B,Capacity!$B8952,'EIA-860'!$J:$J,Capacity!F$6,'EIA-860'!$K:$K,Capacity!$C$3)</f>
        <v>0</v>
      </c>
      <c r="G8952" s="176">
        <f>SUMIFS('EIA-860'!$F:$F,'EIA-860'!$B:$B,Capacity!$B8952,'EIA-860'!$J:$J,Capacity!G$6,'EIA-860'!$K:$K,Capacity!$C$3)</f>
        <v>0</v>
      </c>
      <c r="H8952" s="176">
        <f>SUMIFS('EIA-860'!$F:$F,'EIA-860'!$B:$B,Capacity!$B8952,'EIA-860'!$J:$J,Capacity!H$6,'EIA-860'!$K:$K,Capacity!$C$3)</f>
        <v>0</v>
      </c>
      <c r="I8952" s="176">
        <f>SUMIFS('EIA-860'!$F:$F,'EIA-860'!$B:$B,Capacity!$B8952,'EIA-860'!$J:$J,Capacity!I$6,'EIA-860'!$K:$K,Capacity!$C$3)</f>
        <v>0</v>
      </c>
      <c r="J8952" s="176">
        <f>SUMIFS('EIA-860'!$F:$F,'EIA-860'!$B:$B,Capacity!$B8952,'EIA-860'!$J:$J,Capacity!J$6,'EIA-860'!$K:$K,Capacity!$C$3)</f>
        <v>0</v>
      </c>
      <c r="K8952" s="176">
        <f>SUMIFS('EIA-860'!$F:$F,'EIA-860'!$B:$B,Capacity!$B8952,'EIA-860'!$J:$J,Capacity!K$6,'EIA-860'!$K:$K,Capacity!$C$3)</f>
        <v>0</v>
      </c>
      <c r="L8952" s="176">
        <f>SUMIFS('EIA-860'!$F:$F,'EIA-860'!$B:$B,Capacity!$B8952,'EIA-860'!$J:$J,Capacity!L$6,'EIA-860'!$K:$K,Capacity!$C$3)</f>
        <v>3.5</v>
      </c>
      <c r="M8952" s="176">
        <f>SUMIFS('EIA-860'!$F:$F,'EIA-860'!$B:$B,Capacity!$B8952,'EIA-860'!$J:$J,Capacity!M$6,'EIA-860'!$K:$K,Capacity!$C$3)</f>
        <v>0</v>
      </c>
      <c r="N8952" s="176">
        <f>SUMIFS('EIA-860'!$F:$F,'EIA-860'!$B:$B,Capacity!$B8952,'EIA-860'!$J:$J,Capacity!N$6,'EIA-860'!$K:$K,Capacity!$C$3)</f>
        <v>0</v>
      </c>
      <c r="O8952" s="176">
        <f>SUMIFS('EIA-860'!$F:$F,'EIA-860'!$B:$B,Capacity!$B8952,'EIA-860'!$J:$J,Capacity!O$6,'EIA-860'!$K:$K,Capacity!$C$3)</f>
        <v>0</v>
      </c>
      <c r="P8952" s="176">
        <f>SUMIFS('EIA-860'!$F:$F,'EIA-860'!$B:$B,Capacity!$B8952,'EIA-860'!$J:$J,Capacity!P$6,'EIA-860'!$K:$K,Capacity!$C$3)</f>
        <v>0</v>
      </c>
      <c r="Q8952" s="176">
        <f>SUMIFS('EIA-860'!$F:$F,'EIA-860'!$B:$B,Capacity!$B8952,'EIA-860'!$J:$J,Capacity!Q$6,'EIA-860'!$K:$K,Capacity!$C$3)</f>
        <v>0</v>
      </c>
    </row>
    <row r="8953" spans="2:17">
      <c r="B8953" s="65">
        <v>62017</v>
      </c>
      <c r="C8953" s="176">
        <f>SUMIFS('EIA-860'!$F:$F,'EIA-860'!$B:$B,Capacity!$B8953,'EIA-860'!$J:$J,Capacity!C$6,'EIA-860'!$K:$K,Capacity!$C$3)</f>
        <v>0</v>
      </c>
      <c r="D8953" s="176">
        <f>SUMIFS('EIA-860'!$F:$F,'EIA-860'!$B:$B,Capacity!$B8953,'EIA-860'!$J:$J,Capacity!D$6,'EIA-860'!$K:$K,Capacity!$C$3)</f>
        <v>0</v>
      </c>
      <c r="E8953" s="176">
        <f>SUMIFS('EIA-860'!$F:$F,'EIA-860'!$B:$B,Capacity!$B8953,'EIA-860'!$J:$J,Capacity!E$6,'EIA-860'!$K:$K,Capacity!$C$3)</f>
        <v>0</v>
      </c>
      <c r="F8953" s="176">
        <f>SUMIFS('EIA-860'!$F:$F,'EIA-860'!$B:$B,Capacity!$B8953,'EIA-860'!$J:$J,Capacity!F$6,'EIA-860'!$K:$K,Capacity!$C$3)</f>
        <v>0</v>
      </c>
      <c r="G8953" s="176">
        <f>SUMIFS('EIA-860'!$F:$F,'EIA-860'!$B:$B,Capacity!$B8953,'EIA-860'!$J:$J,Capacity!G$6,'EIA-860'!$K:$K,Capacity!$C$3)</f>
        <v>0</v>
      </c>
      <c r="H8953" s="176">
        <f>SUMIFS('EIA-860'!$F:$F,'EIA-860'!$B:$B,Capacity!$B8953,'EIA-860'!$J:$J,Capacity!H$6,'EIA-860'!$K:$K,Capacity!$C$3)</f>
        <v>0</v>
      </c>
      <c r="I8953" s="176">
        <f>SUMIFS('EIA-860'!$F:$F,'EIA-860'!$B:$B,Capacity!$B8953,'EIA-860'!$J:$J,Capacity!I$6,'EIA-860'!$K:$K,Capacity!$C$3)</f>
        <v>0</v>
      </c>
      <c r="J8953" s="176">
        <f>SUMIFS('EIA-860'!$F:$F,'EIA-860'!$B:$B,Capacity!$B8953,'EIA-860'!$J:$J,Capacity!J$6,'EIA-860'!$K:$K,Capacity!$C$3)</f>
        <v>0</v>
      </c>
      <c r="K8953" s="176">
        <f>SUMIFS('EIA-860'!$F:$F,'EIA-860'!$B:$B,Capacity!$B8953,'EIA-860'!$J:$J,Capacity!K$6,'EIA-860'!$K:$K,Capacity!$C$3)</f>
        <v>0</v>
      </c>
      <c r="L8953" s="176">
        <f>SUMIFS('EIA-860'!$F:$F,'EIA-860'!$B:$B,Capacity!$B8953,'EIA-860'!$J:$J,Capacity!L$6,'EIA-860'!$K:$K,Capacity!$C$3)</f>
        <v>20</v>
      </c>
      <c r="M8953" s="176">
        <f>SUMIFS('EIA-860'!$F:$F,'EIA-860'!$B:$B,Capacity!$B8953,'EIA-860'!$J:$J,Capacity!M$6,'EIA-860'!$K:$K,Capacity!$C$3)</f>
        <v>0</v>
      </c>
      <c r="N8953" s="176">
        <f>SUMIFS('EIA-860'!$F:$F,'EIA-860'!$B:$B,Capacity!$B8953,'EIA-860'!$J:$J,Capacity!N$6,'EIA-860'!$K:$K,Capacity!$C$3)</f>
        <v>0</v>
      </c>
      <c r="O8953" s="176">
        <f>SUMIFS('EIA-860'!$F:$F,'EIA-860'!$B:$B,Capacity!$B8953,'EIA-860'!$J:$J,Capacity!O$6,'EIA-860'!$K:$K,Capacity!$C$3)</f>
        <v>0</v>
      </c>
      <c r="P8953" s="176">
        <f>SUMIFS('EIA-860'!$F:$F,'EIA-860'!$B:$B,Capacity!$B8953,'EIA-860'!$J:$J,Capacity!P$6,'EIA-860'!$K:$K,Capacity!$C$3)</f>
        <v>0</v>
      </c>
      <c r="Q8953" s="176">
        <f>SUMIFS('EIA-860'!$F:$F,'EIA-860'!$B:$B,Capacity!$B8953,'EIA-860'!$J:$J,Capacity!Q$6,'EIA-860'!$K:$K,Capacity!$C$3)</f>
        <v>0</v>
      </c>
    </row>
    <row r="8954" spans="2:17">
      <c r="B8954" s="65">
        <v>62018</v>
      </c>
      <c r="C8954" s="176">
        <f>SUMIFS('EIA-860'!$F:$F,'EIA-860'!$B:$B,Capacity!$B8954,'EIA-860'!$J:$J,Capacity!C$6,'EIA-860'!$K:$K,Capacity!$C$3)</f>
        <v>0</v>
      </c>
      <c r="D8954" s="176">
        <f>SUMIFS('EIA-860'!$F:$F,'EIA-860'!$B:$B,Capacity!$B8954,'EIA-860'!$J:$J,Capacity!D$6,'EIA-860'!$K:$K,Capacity!$C$3)</f>
        <v>0</v>
      </c>
      <c r="E8954" s="176">
        <f>SUMIFS('EIA-860'!$F:$F,'EIA-860'!$B:$B,Capacity!$B8954,'EIA-860'!$J:$J,Capacity!E$6,'EIA-860'!$K:$K,Capacity!$C$3)</f>
        <v>0</v>
      </c>
      <c r="F8954" s="176">
        <f>SUMIFS('EIA-860'!$F:$F,'EIA-860'!$B:$B,Capacity!$B8954,'EIA-860'!$J:$J,Capacity!F$6,'EIA-860'!$K:$K,Capacity!$C$3)</f>
        <v>0</v>
      </c>
      <c r="G8954" s="176">
        <f>SUMIFS('EIA-860'!$F:$F,'EIA-860'!$B:$B,Capacity!$B8954,'EIA-860'!$J:$J,Capacity!G$6,'EIA-860'!$K:$K,Capacity!$C$3)</f>
        <v>0</v>
      </c>
      <c r="H8954" s="176">
        <f>SUMIFS('EIA-860'!$F:$F,'EIA-860'!$B:$B,Capacity!$B8954,'EIA-860'!$J:$J,Capacity!H$6,'EIA-860'!$K:$K,Capacity!$C$3)</f>
        <v>0</v>
      </c>
      <c r="I8954" s="176">
        <f>SUMIFS('EIA-860'!$F:$F,'EIA-860'!$B:$B,Capacity!$B8954,'EIA-860'!$J:$J,Capacity!I$6,'EIA-860'!$K:$K,Capacity!$C$3)</f>
        <v>0</v>
      </c>
      <c r="J8954" s="176">
        <f>SUMIFS('EIA-860'!$F:$F,'EIA-860'!$B:$B,Capacity!$B8954,'EIA-860'!$J:$J,Capacity!J$6,'EIA-860'!$K:$K,Capacity!$C$3)</f>
        <v>0</v>
      </c>
      <c r="K8954" s="176">
        <f>SUMIFS('EIA-860'!$F:$F,'EIA-860'!$B:$B,Capacity!$B8954,'EIA-860'!$J:$J,Capacity!K$6,'EIA-860'!$K:$K,Capacity!$C$3)</f>
        <v>0</v>
      </c>
      <c r="L8954" s="176">
        <f>SUMIFS('EIA-860'!$F:$F,'EIA-860'!$B:$B,Capacity!$B8954,'EIA-860'!$J:$J,Capacity!L$6,'EIA-860'!$K:$K,Capacity!$C$3)</f>
        <v>1.6</v>
      </c>
      <c r="M8954" s="176">
        <f>SUMIFS('EIA-860'!$F:$F,'EIA-860'!$B:$B,Capacity!$B8954,'EIA-860'!$J:$J,Capacity!M$6,'EIA-860'!$K:$K,Capacity!$C$3)</f>
        <v>0</v>
      </c>
      <c r="N8954" s="176">
        <f>SUMIFS('EIA-860'!$F:$F,'EIA-860'!$B:$B,Capacity!$B8954,'EIA-860'!$J:$J,Capacity!N$6,'EIA-860'!$K:$K,Capacity!$C$3)</f>
        <v>0</v>
      </c>
      <c r="O8954" s="176">
        <f>SUMIFS('EIA-860'!$F:$F,'EIA-860'!$B:$B,Capacity!$B8954,'EIA-860'!$J:$J,Capacity!O$6,'EIA-860'!$K:$K,Capacity!$C$3)</f>
        <v>0</v>
      </c>
      <c r="P8954" s="176">
        <f>SUMIFS('EIA-860'!$F:$F,'EIA-860'!$B:$B,Capacity!$B8954,'EIA-860'!$J:$J,Capacity!P$6,'EIA-860'!$K:$K,Capacity!$C$3)</f>
        <v>0</v>
      </c>
      <c r="Q8954" s="176">
        <f>SUMIFS('EIA-860'!$F:$F,'EIA-860'!$B:$B,Capacity!$B8954,'EIA-860'!$J:$J,Capacity!Q$6,'EIA-860'!$K:$K,Capacity!$C$3)</f>
        <v>0</v>
      </c>
    </row>
    <row r="8955" spans="2:17">
      <c r="B8955" s="65">
        <v>62019</v>
      </c>
      <c r="C8955" s="176">
        <f>SUMIFS('EIA-860'!$F:$F,'EIA-860'!$B:$B,Capacity!$B8955,'EIA-860'!$J:$J,Capacity!C$6,'EIA-860'!$K:$K,Capacity!$C$3)</f>
        <v>0</v>
      </c>
      <c r="D8955" s="176">
        <f>SUMIFS('EIA-860'!$F:$F,'EIA-860'!$B:$B,Capacity!$B8955,'EIA-860'!$J:$J,Capacity!D$6,'EIA-860'!$K:$K,Capacity!$C$3)</f>
        <v>0</v>
      </c>
      <c r="E8955" s="176">
        <f>SUMIFS('EIA-860'!$F:$F,'EIA-860'!$B:$B,Capacity!$B8955,'EIA-860'!$J:$J,Capacity!E$6,'EIA-860'!$K:$K,Capacity!$C$3)</f>
        <v>0</v>
      </c>
      <c r="F8955" s="176">
        <f>SUMIFS('EIA-860'!$F:$F,'EIA-860'!$B:$B,Capacity!$B8955,'EIA-860'!$J:$J,Capacity!F$6,'EIA-860'!$K:$K,Capacity!$C$3)</f>
        <v>0</v>
      </c>
      <c r="G8955" s="176">
        <f>SUMIFS('EIA-860'!$F:$F,'EIA-860'!$B:$B,Capacity!$B8955,'EIA-860'!$J:$J,Capacity!G$6,'EIA-860'!$K:$K,Capacity!$C$3)</f>
        <v>0</v>
      </c>
      <c r="H8955" s="176">
        <f>SUMIFS('EIA-860'!$F:$F,'EIA-860'!$B:$B,Capacity!$B8955,'EIA-860'!$J:$J,Capacity!H$6,'EIA-860'!$K:$K,Capacity!$C$3)</f>
        <v>0</v>
      </c>
      <c r="I8955" s="176">
        <f>SUMIFS('EIA-860'!$F:$F,'EIA-860'!$B:$B,Capacity!$B8955,'EIA-860'!$J:$J,Capacity!I$6,'EIA-860'!$K:$K,Capacity!$C$3)</f>
        <v>0</v>
      </c>
      <c r="J8955" s="176">
        <f>SUMIFS('EIA-860'!$F:$F,'EIA-860'!$B:$B,Capacity!$B8955,'EIA-860'!$J:$J,Capacity!J$6,'EIA-860'!$K:$K,Capacity!$C$3)</f>
        <v>0</v>
      </c>
      <c r="K8955" s="176">
        <f>SUMIFS('EIA-860'!$F:$F,'EIA-860'!$B:$B,Capacity!$B8955,'EIA-860'!$J:$J,Capacity!K$6,'EIA-860'!$K:$K,Capacity!$C$3)</f>
        <v>0</v>
      </c>
      <c r="L8955" s="176">
        <f>SUMIFS('EIA-860'!$F:$F,'EIA-860'!$B:$B,Capacity!$B8955,'EIA-860'!$J:$J,Capacity!L$6,'EIA-860'!$K:$K,Capacity!$C$3)</f>
        <v>0</v>
      </c>
      <c r="M8955" s="176">
        <f>SUMIFS('EIA-860'!$F:$F,'EIA-860'!$B:$B,Capacity!$B8955,'EIA-860'!$J:$J,Capacity!M$6,'EIA-860'!$K:$K,Capacity!$C$3)</f>
        <v>0</v>
      </c>
      <c r="N8955" s="176">
        <f>SUMIFS('EIA-860'!$F:$F,'EIA-860'!$B:$B,Capacity!$B8955,'EIA-860'!$J:$J,Capacity!N$6,'EIA-860'!$K:$K,Capacity!$C$3)</f>
        <v>0</v>
      </c>
      <c r="O8955" s="176">
        <f>SUMIFS('EIA-860'!$F:$F,'EIA-860'!$B:$B,Capacity!$B8955,'EIA-860'!$J:$J,Capacity!O$6,'EIA-860'!$K:$K,Capacity!$C$3)</f>
        <v>0</v>
      </c>
      <c r="P8955" s="176">
        <f>SUMIFS('EIA-860'!$F:$F,'EIA-860'!$B:$B,Capacity!$B8955,'EIA-860'!$J:$J,Capacity!P$6,'EIA-860'!$K:$K,Capacity!$C$3)</f>
        <v>0</v>
      </c>
      <c r="Q8955" s="176">
        <f>SUMIFS('EIA-860'!$F:$F,'EIA-860'!$B:$B,Capacity!$B8955,'EIA-860'!$J:$J,Capacity!Q$6,'EIA-860'!$K:$K,Capacity!$C$3)</f>
        <v>0</v>
      </c>
    </row>
    <row r="8956" spans="2:17">
      <c r="B8956" s="65">
        <v>62020</v>
      </c>
      <c r="C8956" s="176">
        <f>SUMIFS('EIA-860'!$F:$F,'EIA-860'!$B:$B,Capacity!$B8956,'EIA-860'!$J:$J,Capacity!C$6,'EIA-860'!$K:$K,Capacity!$C$3)</f>
        <v>0</v>
      </c>
      <c r="D8956" s="176">
        <f>SUMIFS('EIA-860'!$F:$F,'EIA-860'!$B:$B,Capacity!$B8956,'EIA-860'!$J:$J,Capacity!D$6,'EIA-860'!$K:$K,Capacity!$C$3)</f>
        <v>0</v>
      </c>
      <c r="E8956" s="176">
        <f>SUMIFS('EIA-860'!$F:$F,'EIA-860'!$B:$B,Capacity!$B8956,'EIA-860'!$J:$J,Capacity!E$6,'EIA-860'!$K:$K,Capacity!$C$3)</f>
        <v>0</v>
      </c>
      <c r="F8956" s="176">
        <f>SUMIFS('EIA-860'!$F:$F,'EIA-860'!$B:$B,Capacity!$B8956,'EIA-860'!$J:$J,Capacity!F$6,'EIA-860'!$K:$K,Capacity!$C$3)</f>
        <v>0</v>
      </c>
      <c r="G8956" s="176">
        <f>SUMIFS('EIA-860'!$F:$F,'EIA-860'!$B:$B,Capacity!$B8956,'EIA-860'!$J:$J,Capacity!G$6,'EIA-860'!$K:$K,Capacity!$C$3)</f>
        <v>0</v>
      </c>
      <c r="H8956" s="176">
        <f>SUMIFS('EIA-860'!$F:$F,'EIA-860'!$B:$B,Capacity!$B8956,'EIA-860'!$J:$J,Capacity!H$6,'EIA-860'!$K:$K,Capacity!$C$3)</f>
        <v>0</v>
      </c>
      <c r="I8956" s="176">
        <f>SUMIFS('EIA-860'!$F:$F,'EIA-860'!$B:$B,Capacity!$B8956,'EIA-860'!$J:$J,Capacity!I$6,'EIA-860'!$K:$K,Capacity!$C$3)</f>
        <v>0</v>
      </c>
      <c r="J8956" s="176">
        <f>SUMIFS('EIA-860'!$F:$F,'EIA-860'!$B:$B,Capacity!$B8956,'EIA-860'!$J:$J,Capacity!J$6,'EIA-860'!$K:$K,Capacity!$C$3)</f>
        <v>0</v>
      </c>
      <c r="K8956" s="176">
        <f>SUMIFS('EIA-860'!$F:$F,'EIA-860'!$B:$B,Capacity!$B8956,'EIA-860'!$J:$J,Capacity!K$6,'EIA-860'!$K:$K,Capacity!$C$3)</f>
        <v>0</v>
      </c>
      <c r="L8956" s="176">
        <f>SUMIFS('EIA-860'!$F:$F,'EIA-860'!$B:$B,Capacity!$B8956,'EIA-860'!$J:$J,Capacity!L$6,'EIA-860'!$K:$K,Capacity!$C$3)</f>
        <v>3.3</v>
      </c>
      <c r="M8956" s="176">
        <f>SUMIFS('EIA-860'!$F:$F,'EIA-860'!$B:$B,Capacity!$B8956,'EIA-860'!$J:$J,Capacity!M$6,'EIA-860'!$K:$K,Capacity!$C$3)</f>
        <v>0</v>
      </c>
      <c r="N8956" s="176">
        <f>SUMIFS('EIA-860'!$F:$F,'EIA-860'!$B:$B,Capacity!$B8956,'EIA-860'!$J:$J,Capacity!N$6,'EIA-860'!$K:$K,Capacity!$C$3)</f>
        <v>0</v>
      </c>
      <c r="O8956" s="176">
        <f>SUMIFS('EIA-860'!$F:$F,'EIA-860'!$B:$B,Capacity!$B8956,'EIA-860'!$J:$J,Capacity!O$6,'EIA-860'!$K:$K,Capacity!$C$3)</f>
        <v>0</v>
      </c>
      <c r="P8956" s="176">
        <f>SUMIFS('EIA-860'!$F:$F,'EIA-860'!$B:$B,Capacity!$B8956,'EIA-860'!$J:$J,Capacity!P$6,'EIA-860'!$K:$K,Capacity!$C$3)</f>
        <v>0</v>
      </c>
      <c r="Q8956" s="176">
        <f>SUMIFS('EIA-860'!$F:$F,'EIA-860'!$B:$B,Capacity!$B8956,'EIA-860'!$J:$J,Capacity!Q$6,'EIA-860'!$K:$K,Capacity!$C$3)</f>
        <v>0</v>
      </c>
    </row>
    <row r="8957" spans="2:17">
      <c r="B8957" s="65">
        <v>62021</v>
      </c>
      <c r="C8957" s="176">
        <f>SUMIFS('EIA-860'!$F:$F,'EIA-860'!$B:$B,Capacity!$B8957,'EIA-860'!$J:$J,Capacity!C$6,'EIA-860'!$K:$K,Capacity!$C$3)</f>
        <v>0</v>
      </c>
      <c r="D8957" s="176">
        <f>SUMIFS('EIA-860'!$F:$F,'EIA-860'!$B:$B,Capacity!$B8957,'EIA-860'!$J:$J,Capacity!D$6,'EIA-860'!$K:$K,Capacity!$C$3)</f>
        <v>0</v>
      </c>
      <c r="E8957" s="176">
        <f>SUMIFS('EIA-860'!$F:$F,'EIA-860'!$B:$B,Capacity!$B8957,'EIA-860'!$J:$J,Capacity!E$6,'EIA-860'!$K:$K,Capacity!$C$3)</f>
        <v>0</v>
      </c>
      <c r="F8957" s="176">
        <f>SUMIFS('EIA-860'!$F:$F,'EIA-860'!$B:$B,Capacity!$B8957,'EIA-860'!$J:$J,Capacity!F$6,'EIA-860'!$K:$K,Capacity!$C$3)</f>
        <v>0</v>
      </c>
      <c r="G8957" s="176">
        <f>SUMIFS('EIA-860'!$F:$F,'EIA-860'!$B:$B,Capacity!$B8957,'EIA-860'!$J:$J,Capacity!G$6,'EIA-860'!$K:$K,Capacity!$C$3)</f>
        <v>0</v>
      </c>
      <c r="H8957" s="176">
        <f>SUMIFS('EIA-860'!$F:$F,'EIA-860'!$B:$B,Capacity!$B8957,'EIA-860'!$J:$J,Capacity!H$6,'EIA-860'!$K:$K,Capacity!$C$3)</f>
        <v>0</v>
      </c>
      <c r="I8957" s="176">
        <f>SUMIFS('EIA-860'!$F:$F,'EIA-860'!$B:$B,Capacity!$B8957,'EIA-860'!$J:$J,Capacity!I$6,'EIA-860'!$K:$K,Capacity!$C$3)</f>
        <v>0</v>
      </c>
      <c r="J8957" s="176">
        <f>SUMIFS('EIA-860'!$F:$F,'EIA-860'!$B:$B,Capacity!$B8957,'EIA-860'!$J:$J,Capacity!J$6,'EIA-860'!$K:$K,Capacity!$C$3)</f>
        <v>0</v>
      </c>
      <c r="K8957" s="176">
        <f>SUMIFS('EIA-860'!$F:$F,'EIA-860'!$B:$B,Capacity!$B8957,'EIA-860'!$J:$J,Capacity!K$6,'EIA-860'!$K:$K,Capacity!$C$3)</f>
        <v>0</v>
      </c>
      <c r="L8957" s="176">
        <f>SUMIFS('EIA-860'!$F:$F,'EIA-860'!$B:$B,Capacity!$B8957,'EIA-860'!$J:$J,Capacity!L$6,'EIA-860'!$K:$K,Capacity!$C$3)</f>
        <v>1</v>
      </c>
      <c r="M8957" s="176">
        <f>SUMIFS('EIA-860'!$F:$F,'EIA-860'!$B:$B,Capacity!$B8957,'EIA-860'!$J:$J,Capacity!M$6,'EIA-860'!$K:$K,Capacity!$C$3)</f>
        <v>0</v>
      </c>
      <c r="N8957" s="176">
        <f>SUMIFS('EIA-860'!$F:$F,'EIA-860'!$B:$B,Capacity!$B8957,'EIA-860'!$J:$J,Capacity!N$6,'EIA-860'!$K:$K,Capacity!$C$3)</f>
        <v>0</v>
      </c>
      <c r="O8957" s="176">
        <f>SUMIFS('EIA-860'!$F:$F,'EIA-860'!$B:$B,Capacity!$B8957,'EIA-860'!$J:$J,Capacity!O$6,'EIA-860'!$K:$K,Capacity!$C$3)</f>
        <v>0</v>
      </c>
      <c r="P8957" s="176">
        <f>SUMIFS('EIA-860'!$F:$F,'EIA-860'!$B:$B,Capacity!$B8957,'EIA-860'!$J:$J,Capacity!P$6,'EIA-860'!$K:$K,Capacity!$C$3)</f>
        <v>0</v>
      </c>
      <c r="Q8957" s="176">
        <f>SUMIFS('EIA-860'!$F:$F,'EIA-860'!$B:$B,Capacity!$B8957,'EIA-860'!$J:$J,Capacity!Q$6,'EIA-860'!$K:$K,Capacity!$C$3)</f>
        <v>0</v>
      </c>
    </row>
    <row r="8958" spans="2:17">
      <c r="B8958" s="65">
        <v>62023</v>
      </c>
      <c r="C8958" s="176">
        <f>SUMIFS('EIA-860'!$F:$F,'EIA-860'!$B:$B,Capacity!$B8958,'EIA-860'!$J:$J,Capacity!C$6,'EIA-860'!$K:$K,Capacity!$C$3)</f>
        <v>0</v>
      </c>
      <c r="D8958" s="176">
        <f>SUMIFS('EIA-860'!$F:$F,'EIA-860'!$B:$B,Capacity!$B8958,'EIA-860'!$J:$J,Capacity!D$6,'EIA-860'!$K:$K,Capacity!$C$3)</f>
        <v>0</v>
      </c>
      <c r="E8958" s="176">
        <f>SUMIFS('EIA-860'!$F:$F,'EIA-860'!$B:$B,Capacity!$B8958,'EIA-860'!$J:$J,Capacity!E$6,'EIA-860'!$K:$K,Capacity!$C$3)</f>
        <v>0</v>
      </c>
      <c r="F8958" s="176">
        <f>SUMIFS('EIA-860'!$F:$F,'EIA-860'!$B:$B,Capacity!$B8958,'EIA-860'!$J:$J,Capacity!F$6,'EIA-860'!$K:$K,Capacity!$C$3)</f>
        <v>0</v>
      </c>
      <c r="G8958" s="176">
        <f>SUMIFS('EIA-860'!$F:$F,'EIA-860'!$B:$B,Capacity!$B8958,'EIA-860'!$J:$J,Capacity!G$6,'EIA-860'!$K:$K,Capacity!$C$3)</f>
        <v>0</v>
      </c>
      <c r="H8958" s="176">
        <f>SUMIFS('EIA-860'!$F:$F,'EIA-860'!$B:$B,Capacity!$B8958,'EIA-860'!$J:$J,Capacity!H$6,'EIA-860'!$K:$K,Capacity!$C$3)</f>
        <v>0</v>
      </c>
      <c r="I8958" s="176">
        <f>SUMIFS('EIA-860'!$F:$F,'EIA-860'!$B:$B,Capacity!$B8958,'EIA-860'!$J:$J,Capacity!I$6,'EIA-860'!$K:$K,Capacity!$C$3)</f>
        <v>0</v>
      </c>
      <c r="J8958" s="176">
        <f>SUMIFS('EIA-860'!$F:$F,'EIA-860'!$B:$B,Capacity!$B8958,'EIA-860'!$J:$J,Capacity!J$6,'EIA-860'!$K:$K,Capacity!$C$3)</f>
        <v>0</v>
      </c>
      <c r="K8958" s="176">
        <f>SUMIFS('EIA-860'!$F:$F,'EIA-860'!$B:$B,Capacity!$B8958,'EIA-860'!$J:$J,Capacity!K$6,'EIA-860'!$K:$K,Capacity!$C$3)</f>
        <v>0</v>
      </c>
      <c r="L8958" s="176">
        <f>SUMIFS('EIA-860'!$F:$F,'EIA-860'!$B:$B,Capacity!$B8958,'EIA-860'!$J:$J,Capacity!L$6,'EIA-860'!$K:$K,Capacity!$C$3)</f>
        <v>1</v>
      </c>
      <c r="M8958" s="176">
        <f>SUMIFS('EIA-860'!$F:$F,'EIA-860'!$B:$B,Capacity!$B8958,'EIA-860'!$J:$J,Capacity!M$6,'EIA-860'!$K:$K,Capacity!$C$3)</f>
        <v>0</v>
      </c>
      <c r="N8958" s="176">
        <f>SUMIFS('EIA-860'!$F:$F,'EIA-860'!$B:$B,Capacity!$B8958,'EIA-860'!$J:$J,Capacity!N$6,'EIA-860'!$K:$K,Capacity!$C$3)</f>
        <v>0</v>
      </c>
      <c r="O8958" s="176">
        <f>SUMIFS('EIA-860'!$F:$F,'EIA-860'!$B:$B,Capacity!$B8958,'EIA-860'!$J:$J,Capacity!O$6,'EIA-860'!$K:$K,Capacity!$C$3)</f>
        <v>0</v>
      </c>
      <c r="P8958" s="176">
        <f>SUMIFS('EIA-860'!$F:$F,'EIA-860'!$B:$B,Capacity!$B8958,'EIA-860'!$J:$J,Capacity!P$6,'EIA-860'!$K:$K,Capacity!$C$3)</f>
        <v>0</v>
      </c>
      <c r="Q8958" s="176">
        <f>SUMIFS('EIA-860'!$F:$F,'EIA-860'!$B:$B,Capacity!$B8958,'EIA-860'!$J:$J,Capacity!Q$6,'EIA-860'!$K:$K,Capacity!$C$3)</f>
        <v>0</v>
      </c>
    </row>
    <row r="8959" spans="2:17">
      <c r="B8959" s="65">
        <v>62024</v>
      </c>
      <c r="C8959" s="176">
        <f>SUMIFS('EIA-860'!$F:$F,'EIA-860'!$B:$B,Capacity!$B8959,'EIA-860'!$J:$J,Capacity!C$6,'EIA-860'!$K:$K,Capacity!$C$3)</f>
        <v>0</v>
      </c>
      <c r="D8959" s="176">
        <f>SUMIFS('EIA-860'!$F:$F,'EIA-860'!$B:$B,Capacity!$B8959,'EIA-860'!$J:$J,Capacity!D$6,'EIA-860'!$K:$K,Capacity!$C$3)</f>
        <v>0</v>
      </c>
      <c r="E8959" s="176">
        <f>SUMIFS('EIA-860'!$F:$F,'EIA-860'!$B:$B,Capacity!$B8959,'EIA-860'!$J:$J,Capacity!E$6,'EIA-860'!$K:$K,Capacity!$C$3)</f>
        <v>0</v>
      </c>
      <c r="F8959" s="176">
        <f>SUMIFS('EIA-860'!$F:$F,'EIA-860'!$B:$B,Capacity!$B8959,'EIA-860'!$J:$J,Capacity!F$6,'EIA-860'!$K:$K,Capacity!$C$3)</f>
        <v>0</v>
      </c>
      <c r="G8959" s="176">
        <f>SUMIFS('EIA-860'!$F:$F,'EIA-860'!$B:$B,Capacity!$B8959,'EIA-860'!$J:$J,Capacity!G$6,'EIA-860'!$K:$K,Capacity!$C$3)</f>
        <v>0</v>
      </c>
      <c r="H8959" s="176">
        <f>SUMIFS('EIA-860'!$F:$F,'EIA-860'!$B:$B,Capacity!$B8959,'EIA-860'!$J:$J,Capacity!H$6,'EIA-860'!$K:$K,Capacity!$C$3)</f>
        <v>0</v>
      </c>
      <c r="I8959" s="176">
        <f>SUMIFS('EIA-860'!$F:$F,'EIA-860'!$B:$B,Capacity!$B8959,'EIA-860'!$J:$J,Capacity!I$6,'EIA-860'!$K:$K,Capacity!$C$3)</f>
        <v>0</v>
      </c>
      <c r="J8959" s="176">
        <f>SUMIFS('EIA-860'!$F:$F,'EIA-860'!$B:$B,Capacity!$B8959,'EIA-860'!$J:$J,Capacity!J$6,'EIA-860'!$K:$K,Capacity!$C$3)</f>
        <v>0</v>
      </c>
      <c r="K8959" s="176">
        <f>SUMIFS('EIA-860'!$F:$F,'EIA-860'!$B:$B,Capacity!$B8959,'EIA-860'!$J:$J,Capacity!K$6,'EIA-860'!$K:$K,Capacity!$C$3)</f>
        <v>0</v>
      </c>
      <c r="L8959" s="176">
        <f>SUMIFS('EIA-860'!$F:$F,'EIA-860'!$B:$B,Capacity!$B8959,'EIA-860'!$J:$J,Capacity!L$6,'EIA-860'!$K:$K,Capacity!$C$3)</f>
        <v>1</v>
      </c>
      <c r="M8959" s="176">
        <f>SUMIFS('EIA-860'!$F:$F,'EIA-860'!$B:$B,Capacity!$B8959,'EIA-860'!$J:$J,Capacity!M$6,'EIA-860'!$K:$K,Capacity!$C$3)</f>
        <v>0</v>
      </c>
      <c r="N8959" s="176">
        <f>SUMIFS('EIA-860'!$F:$F,'EIA-860'!$B:$B,Capacity!$B8959,'EIA-860'!$J:$J,Capacity!N$6,'EIA-860'!$K:$K,Capacity!$C$3)</f>
        <v>0</v>
      </c>
      <c r="O8959" s="176">
        <f>SUMIFS('EIA-860'!$F:$F,'EIA-860'!$B:$B,Capacity!$B8959,'EIA-860'!$J:$J,Capacity!O$6,'EIA-860'!$K:$K,Capacity!$C$3)</f>
        <v>0</v>
      </c>
      <c r="P8959" s="176">
        <f>SUMIFS('EIA-860'!$F:$F,'EIA-860'!$B:$B,Capacity!$B8959,'EIA-860'!$J:$J,Capacity!P$6,'EIA-860'!$K:$K,Capacity!$C$3)</f>
        <v>0</v>
      </c>
      <c r="Q8959" s="176">
        <f>SUMIFS('EIA-860'!$F:$F,'EIA-860'!$B:$B,Capacity!$B8959,'EIA-860'!$J:$J,Capacity!Q$6,'EIA-860'!$K:$K,Capacity!$C$3)</f>
        <v>0</v>
      </c>
    </row>
    <row r="8960" spans="2:17">
      <c r="B8960" s="65">
        <v>62025</v>
      </c>
      <c r="C8960" s="176">
        <f>SUMIFS('EIA-860'!$F:$F,'EIA-860'!$B:$B,Capacity!$B8960,'EIA-860'!$J:$J,Capacity!C$6,'EIA-860'!$K:$K,Capacity!$C$3)</f>
        <v>0</v>
      </c>
      <c r="D8960" s="176">
        <f>SUMIFS('EIA-860'!$F:$F,'EIA-860'!$B:$B,Capacity!$B8960,'EIA-860'!$J:$J,Capacity!D$6,'EIA-860'!$K:$K,Capacity!$C$3)</f>
        <v>0</v>
      </c>
      <c r="E8960" s="176">
        <f>SUMIFS('EIA-860'!$F:$F,'EIA-860'!$B:$B,Capacity!$B8960,'EIA-860'!$J:$J,Capacity!E$6,'EIA-860'!$K:$K,Capacity!$C$3)</f>
        <v>0</v>
      </c>
      <c r="F8960" s="176">
        <f>SUMIFS('EIA-860'!$F:$F,'EIA-860'!$B:$B,Capacity!$B8960,'EIA-860'!$J:$J,Capacity!F$6,'EIA-860'!$K:$K,Capacity!$C$3)</f>
        <v>0</v>
      </c>
      <c r="G8960" s="176">
        <f>SUMIFS('EIA-860'!$F:$F,'EIA-860'!$B:$B,Capacity!$B8960,'EIA-860'!$J:$J,Capacity!G$6,'EIA-860'!$K:$K,Capacity!$C$3)</f>
        <v>0</v>
      </c>
      <c r="H8960" s="176">
        <f>SUMIFS('EIA-860'!$F:$F,'EIA-860'!$B:$B,Capacity!$B8960,'EIA-860'!$J:$J,Capacity!H$6,'EIA-860'!$K:$K,Capacity!$C$3)</f>
        <v>0</v>
      </c>
      <c r="I8960" s="176">
        <f>SUMIFS('EIA-860'!$F:$F,'EIA-860'!$B:$B,Capacity!$B8960,'EIA-860'!$J:$J,Capacity!I$6,'EIA-860'!$K:$K,Capacity!$C$3)</f>
        <v>0</v>
      </c>
      <c r="J8960" s="176">
        <f>SUMIFS('EIA-860'!$F:$F,'EIA-860'!$B:$B,Capacity!$B8960,'EIA-860'!$J:$J,Capacity!J$6,'EIA-860'!$K:$K,Capacity!$C$3)</f>
        <v>0</v>
      </c>
      <c r="K8960" s="176">
        <f>SUMIFS('EIA-860'!$F:$F,'EIA-860'!$B:$B,Capacity!$B8960,'EIA-860'!$J:$J,Capacity!K$6,'EIA-860'!$K:$K,Capacity!$C$3)</f>
        <v>0</v>
      </c>
      <c r="L8960" s="176">
        <f>SUMIFS('EIA-860'!$F:$F,'EIA-860'!$B:$B,Capacity!$B8960,'EIA-860'!$J:$J,Capacity!L$6,'EIA-860'!$K:$K,Capacity!$C$3)</f>
        <v>1</v>
      </c>
      <c r="M8960" s="176">
        <f>SUMIFS('EIA-860'!$F:$F,'EIA-860'!$B:$B,Capacity!$B8960,'EIA-860'!$J:$J,Capacity!M$6,'EIA-860'!$K:$K,Capacity!$C$3)</f>
        <v>0</v>
      </c>
      <c r="N8960" s="176">
        <f>SUMIFS('EIA-860'!$F:$F,'EIA-860'!$B:$B,Capacity!$B8960,'EIA-860'!$J:$J,Capacity!N$6,'EIA-860'!$K:$K,Capacity!$C$3)</f>
        <v>0</v>
      </c>
      <c r="O8960" s="176">
        <f>SUMIFS('EIA-860'!$F:$F,'EIA-860'!$B:$B,Capacity!$B8960,'EIA-860'!$J:$J,Capacity!O$6,'EIA-860'!$K:$K,Capacity!$C$3)</f>
        <v>0</v>
      </c>
      <c r="P8960" s="176">
        <f>SUMIFS('EIA-860'!$F:$F,'EIA-860'!$B:$B,Capacity!$B8960,'EIA-860'!$J:$J,Capacity!P$6,'EIA-860'!$K:$K,Capacity!$C$3)</f>
        <v>0</v>
      </c>
      <c r="Q8960" s="176">
        <f>SUMIFS('EIA-860'!$F:$F,'EIA-860'!$B:$B,Capacity!$B8960,'EIA-860'!$J:$J,Capacity!Q$6,'EIA-860'!$K:$K,Capacity!$C$3)</f>
        <v>0</v>
      </c>
    </row>
    <row r="8961" spans="2:17">
      <c r="B8961" s="65">
        <v>62026</v>
      </c>
      <c r="C8961" s="176">
        <f>SUMIFS('EIA-860'!$F:$F,'EIA-860'!$B:$B,Capacity!$B8961,'EIA-860'!$J:$J,Capacity!C$6,'EIA-860'!$K:$K,Capacity!$C$3)</f>
        <v>0</v>
      </c>
      <c r="D8961" s="176">
        <f>SUMIFS('EIA-860'!$F:$F,'EIA-860'!$B:$B,Capacity!$B8961,'EIA-860'!$J:$J,Capacity!D$6,'EIA-860'!$K:$K,Capacity!$C$3)</f>
        <v>0</v>
      </c>
      <c r="E8961" s="176">
        <f>SUMIFS('EIA-860'!$F:$F,'EIA-860'!$B:$B,Capacity!$B8961,'EIA-860'!$J:$J,Capacity!E$6,'EIA-860'!$K:$K,Capacity!$C$3)</f>
        <v>0</v>
      </c>
      <c r="F8961" s="176">
        <f>SUMIFS('EIA-860'!$F:$F,'EIA-860'!$B:$B,Capacity!$B8961,'EIA-860'!$J:$J,Capacity!F$6,'EIA-860'!$K:$K,Capacity!$C$3)</f>
        <v>0</v>
      </c>
      <c r="G8961" s="176">
        <f>SUMIFS('EIA-860'!$F:$F,'EIA-860'!$B:$B,Capacity!$B8961,'EIA-860'!$J:$J,Capacity!G$6,'EIA-860'!$K:$K,Capacity!$C$3)</f>
        <v>0</v>
      </c>
      <c r="H8961" s="176">
        <f>SUMIFS('EIA-860'!$F:$F,'EIA-860'!$B:$B,Capacity!$B8961,'EIA-860'!$J:$J,Capacity!H$6,'EIA-860'!$K:$K,Capacity!$C$3)</f>
        <v>0</v>
      </c>
      <c r="I8961" s="176">
        <f>SUMIFS('EIA-860'!$F:$F,'EIA-860'!$B:$B,Capacity!$B8961,'EIA-860'!$J:$J,Capacity!I$6,'EIA-860'!$K:$K,Capacity!$C$3)</f>
        <v>0</v>
      </c>
      <c r="J8961" s="176">
        <f>SUMIFS('EIA-860'!$F:$F,'EIA-860'!$B:$B,Capacity!$B8961,'EIA-860'!$J:$J,Capacity!J$6,'EIA-860'!$K:$K,Capacity!$C$3)</f>
        <v>0</v>
      </c>
      <c r="K8961" s="176">
        <f>SUMIFS('EIA-860'!$F:$F,'EIA-860'!$B:$B,Capacity!$B8961,'EIA-860'!$J:$J,Capacity!K$6,'EIA-860'!$K:$K,Capacity!$C$3)</f>
        <v>0</v>
      </c>
      <c r="L8961" s="176">
        <f>SUMIFS('EIA-860'!$F:$F,'EIA-860'!$B:$B,Capacity!$B8961,'EIA-860'!$J:$J,Capacity!L$6,'EIA-860'!$K:$K,Capacity!$C$3)</f>
        <v>1</v>
      </c>
      <c r="M8961" s="176">
        <f>SUMIFS('EIA-860'!$F:$F,'EIA-860'!$B:$B,Capacity!$B8961,'EIA-860'!$J:$J,Capacity!M$6,'EIA-860'!$K:$K,Capacity!$C$3)</f>
        <v>0</v>
      </c>
      <c r="N8961" s="176">
        <f>SUMIFS('EIA-860'!$F:$F,'EIA-860'!$B:$B,Capacity!$B8961,'EIA-860'!$J:$J,Capacity!N$6,'EIA-860'!$K:$K,Capacity!$C$3)</f>
        <v>0</v>
      </c>
      <c r="O8961" s="176">
        <f>SUMIFS('EIA-860'!$F:$F,'EIA-860'!$B:$B,Capacity!$B8961,'EIA-860'!$J:$J,Capacity!O$6,'EIA-860'!$K:$K,Capacity!$C$3)</f>
        <v>0</v>
      </c>
      <c r="P8961" s="176">
        <f>SUMIFS('EIA-860'!$F:$F,'EIA-860'!$B:$B,Capacity!$B8961,'EIA-860'!$J:$J,Capacity!P$6,'EIA-860'!$K:$K,Capacity!$C$3)</f>
        <v>0</v>
      </c>
      <c r="Q8961" s="176">
        <f>SUMIFS('EIA-860'!$F:$F,'EIA-860'!$B:$B,Capacity!$B8961,'EIA-860'!$J:$J,Capacity!Q$6,'EIA-860'!$K:$K,Capacity!$C$3)</f>
        <v>0</v>
      </c>
    </row>
    <row r="8962" spans="2:17">
      <c r="B8962" s="65">
        <v>62027</v>
      </c>
      <c r="C8962" s="176">
        <f>SUMIFS('EIA-860'!$F:$F,'EIA-860'!$B:$B,Capacity!$B8962,'EIA-860'!$J:$J,Capacity!C$6,'EIA-860'!$K:$K,Capacity!$C$3)</f>
        <v>0</v>
      </c>
      <c r="D8962" s="176">
        <f>SUMIFS('EIA-860'!$F:$F,'EIA-860'!$B:$B,Capacity!$B8962,'EIA-860'!$J:$J,Capacity!D$6,'EIA-860'!$K:$K,Capacity!$C$3)</f>
        <v>0</v>
      </c>
      <c r="E8962" s="176">
        <f>SUMIFS('EIA-860'!$F:$F,'EIA-860'!$B:$B,Capacity!$B8962,'EIA-860'!$J:$J,Capacity!E$6,'EIA-860'!$K:$K,Capacity!$C$3)</f>
        <v>0</v>
      </c>
      <c r="F8962" s="176">
        <f>SUMIFS('EIA-860'!$F:$F,'EIA-860'!$B:$B,Capacity!$B8962,'EIA-860'!$J:$J,Capacity!F$6,'EIA-860'!$K:$K,Capacity!$C$3)</f>
        <v>0</v>
      </c>
      <c r="G8962" s="176">
        <f>SUMIFS('EIA-860'!$F:$F,'EIA-860'!$B:$B,Capacity!$B8962,'EIA-860'!$J:$J,Capacity!G$6,'EIA-860'!$K:$K,Capacity!$C$3)</f>
        <v>0</v>
      </c>
      <c r="H8962" s="176">
        <f>SUMIFS('EIA-860'!$F:$F,'EIA-860'!$B:$B,Capacity!$B8962,'EIA-860'!$J:$J,Capacity!H$6,'EIA-860'!$K:$K,Capacity!$C$3)</f>
        <v>0</v>
      </c>
      <c r="I8962" s="176">
        <f>SUMIFS('EIA-860'!$F:$F,'EIA-860'!$B:$B,Capacity!$B8962,'EIA-860'!$J:$J,Capacity!I$6,'EIA-860'!$K:$K,Capacity!$C$3)</f>
        <v>0</v>
      </c>
      <c r="J8962" s="176">
        <f>SUMIFS('EIA-860'!$F:$F,'EIA-860'!$B:$B,Capacity!$B8962,'EIA-860'!$J:$J,Capacity!J$6,'EIA-860'!$K:$K,Capacity!$C$3)</f>
        <v>0</v>
      </c>
      <c r="K8962" s="176">
        <f>SUMIFS('EIA-860'!$F:$F,'EIA-860'!$B:$B,Capacity!$B8962,'EIA-860'!$J:$J,Capacity!K$6,'EIA-860'!$K:$K,Capacity!$C$3)</f>
        <v>0.5</v>
      </c>
      <c r="L8962" s="176">
        <f>SUMIFS('EIA-860'!$F:$F,'EIA-860'!$B:$B,Capacity!$B8962,'EIA-860'!$J:$J,Capacity!L$6,'EIA-860'!$K:$K,Capacity!$C$3)</f>
        <v>0.7</v>
      </c>
      <c r="M8962" s="176">
        <f>SUMIFS('EIA-860'!$F:$F,'EIA-860'!$B:$B,Capacity!$B8962,'EIA-860'!$J:$J,Capacity!M$6,'EIA-860'!$K:$K,Capacity!$C$3)</f>
        <v>0</v>
      </c>
      <c r="N8962" s="176">
        <f>SUMIFS('EIA-860'!$F:$F,'EIA-860'!$B:$B,Capacity!$B8962,'EIA-860'!$J:$J,Capacity!N$6,'EIA-860'!$K:$K,Capacity!$C$3)</f>
        <v>0</v>
      </c>
      <c r="O8962" s="176">
        <f>SUMIFS('EIA-860'!$F:$F,'EIA-860'!$B:$B,Capacity!$B8962,'EIA-860'!$J:$J,Capacity!O$6,'EIA-860'!$K:$K,Capacity!$C$3)</f>
        <v>0</v>
      </c>
      <c r="P8962" s="176">
        <f>SUMIFS('EIA-860'!$F:$F,'EIA-860'!$B:$B,Capacity!$B8962,'EIA-860'!$J:$J,Capacity!P$6,'EIA-860'!$K:$K,Capacity!$C$3)</f>
        <v>0</v>
      </c>
      <c r="Q8962" s="176">
        <f>SUMIFS('EIA-860'!$F:$F,'EIA-860'!$B:$B,Capacity!$B8962,'EIA-860'!$J:$J,Capacity!Q$6,'EIA-860'!$K:$K,Capacity!$C$3)</f>
        <v>0</v>
      </c>
    </row>
    <row r="8963" spans="2:17">
      <c r="B8963" s="65">
        <v>62028</v>
      </c>
      <c r="C8963" s="176">
        <f>SUMIFS('EIA-860'!$F:$F,'EIA-860'!$B:$B,Capacity!$B8963,'EIA-860'!$J:$J,Capacity!C$6,'EIA-860'!$K:$K,Capacity!$C$3)</f>
        <v>0</v>
      </c>
      <c r="D8963" s="176">
        <f>SUMIFS('EIA-860'!$F:$F,'EIA-860'!$B:$B,Capacity!$B8963,'EIA-860'!$J:$J,Capacity!D$6,'EIA-860'!$K:$K,Capacity!$C$3)</f>
        <v>0</v>
      </c>
      <c r="E8963" s="176">
        <f>SUMIFS('EIA-860'!$F:$F,'EIA-860'!$B:$B,Capacity!$B8963,'EIA-860'!$J:$J,Capacity!E$6,'EIA-860'!$K:$K,Capacity!$C$3)</f>
        <v>0</v>
      </c>
      <c r="F8963" s="176">
        <f>SUMIFS('EIA-860'!$F:$F,'EIA-860'!$B:$B,Capacity!$B8963,'EIA-860'!$J:$J,Capacity!F$6,'EIA-860'!$K:$K,Capacity!$C$3)</f>
        <v>0</v>
      </c>
      <c r="G8963" s="176">
        <f>SUMIFS('EIA-860'!$F:$F,'EIA-860'!$B:$B,Capacity!$B8963,'EIA-860'!$J:$J,Capacity!G$6,'EIA-860'!$K:$K,Capacity!$C$3)</f>
        <v>0</v>
      </c>
      <c r="H8963" s="176">
        <f>SUMIFS('EIA-860'!$F:$F,'EIA-860'!$B:$B,Capacity!$B8963,'EIA-860'!$J:$J,Capacity!H$6,'EIA-860'!$K:$K,Capacity!$C$3)</f>
        <v>0</v>
      </c>
      <c r="I8963" s="176">
        <f>SUMIFS('EIA-860'!$F:$F,'EIA-860'!$B:$B,Capacity!$B8963,'EIA-860'!$J:$J,Capacity!I$6,'EIA-860'!$K:$K,Capacity!$C$3)</f>
        <v>0</v>
      </c>
      <c r="J8963" s="176">
        <f>SUMIFS('EIA-860'!$F:$F,'EIA-860'!$B:$B,Capacity!$B8963,'EIA-860'!$J:$J,Capacity!J$6,'EIA-860'!$K:$K,Capacity!$C$3)</f>
        <v>0</v>
      </c>
      <c r="K8963" s="176">
        <f>SUMIFS('EIA-860'!$F:$F,'EIA-860'!$B:$B,Capacity!$B8963,'EIA-860'!$J:$J,Capacity!K$6,'EIA-860'!$K:$K,Capacity!$C$3)</f>
        <v>0</v>
      </c>
      <c r="L8963" s="176">
        <f>SUMIFS('EIA-860'!$F:$F,'EIA-860'!$B:$B,Capacity!$B8963,'EIA-860'!$J:$J,Capacity!L$6,'EIA-860'!$K:$K,Capacity!$C$3)</f>
        <v>3.3</v>
      </c>
      <c r="M8963" s="176">
        <f>SUMIFS('EIA-860'!$F:$F,'EIA-860'!$B:$B,Capacity!$B8963,'EIA-860'!$J:$J,Capacity!M$6,'EIA-860'!$K:$K,Capacity!$C$3)</f>
        <v>0</v>
      </c>
      <c r="N8963" s="176">
        <f>SUMIFS('EIA-860'!$F:$F,'EIA-860'!$B:$B,Capacity!$B8963,'EIA-860'!$J:$J,Capacity!N$6,'EIA-860'!$K:$K,Capacity!$C$3)</f>
        <v>0</v>
      </c>
      <c r="O8963" s="176">
        <f>SUMIFS('EIA-860'!$F:$F,'EIA-860'!$B:$B,Capacity!$B8963,'EIA-860'!$J:$J,Capacity!O$6,'EIA-860'!$K:$K,Capacity!$C$3)</f>
        <v>0</v>
      </c>
      <c r="P8963" s="176">
        <f>SUMIFS('EIA-860'!$F:$F,'EIA-860'!$B:$B,Capacity!$B8963,'EIA-860'!$J:$J,Capacity!P$6,'EIA-860'!$K:$K,Capacity!$C$3)</f>
        <v>0</v>
      </c>
      <c r="Q8963" s="176">
        <f>SUMIFS('EIA-860'!$F:$F,'EIA-860'!$B:$B,Capacity!$B8963,'EIA-860'!$J:$J,Capacity!Q$6,'EIA-860'!$K:$K,Capacity!$C$3)</f>
        <v>0</v>
      </c>
    </row>
    <row r="8964" spans="2:17">
      <c r="B8964" s="65">
        <v>62029</v>
      </c>
      <c r="C8964" s="176">
        <f>SUMIFS('EIA-860'!$F:$F,'EIA-860'!$B:$B,Capacity!$B8964,'EIA-860'!$J:$J,Capacity!C$6,'EIA-860'!$K:$K,Capacity!$C$3)</f>
        <v>0</v>
      </c>
      <c r="D8964" s="176">
        <f>SUMIFS('EIA-860'!$F:$F,'EIA-860'!$B:$B,Capacity!$B8964,'EIA-860'!$J:$J,Capacity!D$6,'EIA-860'!$K:$K,Capacity!$C$3)</f>
        <v>0</v>
      </c>
      <c r="E8964" s="176">
        <f>SUMIFS('EIA-860'!$F:$F,'EIA-860'!$B:$B,Capacity!$B8964,'EIA-860'!$J:$J,Capacity!E$6,'EIA-860'!$K:$K,Capacity!$C$3)</f>
        <v>0</v>
      </c>
      <c r="F8964" s="176">
        <f>SUMIFS('EIA-860'!$F:$F,'EIA-860'!$B:$B,Capacity!$B8964,'EIA-860'!$J:$J,Capacity!F$6,'EIA-860'!$K:$K,Capacity!$C$3)</f>
        <v>0</v>
      </c>
      <c r="G8964" s="176">
        <f>SUMIFS('EIA-860'!$F:$F,'EIA-860'!$B:$B,Capacity!$B8964,'EIA-860'!$J:$J,Capacity!G$6,'EIA-860'!$K:$K,Capacity!$C$3)</f>
        <v>0</v>
      </c>
      <c r="H8964" s="176">
        <f>SUMIFS('EIA-860'!$F:$F,'EIA-860'!$B:$B,Capacity!$B8964,'EIA-860'!$J:$J,Capacity!H$6,'EIA-860'!$K:$K,Capacity!$C$3)</f>
        <v>0</v>
      </c>
      <c r="I8964" s="176">
        <f>SUMIFS('EIA-860'!$F:$F,'EIA-860'!$B:$B,Capacity!$B8964,'EIA-860'!$J:$J,Capacity!I$6,'EIA-860'!$K:$K,Capacity!$C$3)</f>
        <v>0</v>
      </c>
      <c r="J8964" s="176">
        <f>SUMIFS('EIA-860'!$F:$F,'EIA-860'!$B:$B,Capacity!$B8964,'EIA-860'!$J:$J,Capacity!J$6,'EIA-860'!$K:$K,Capacity!$C$3)</f>
        <v>0</v>
      </c>
      <c r="K8964" s="176">
        <f>SUMIFS('EIA-860'!$F:$F,'EIA-860'!$B:$B,Capacity!$B8964,'EIA-860'!$J:$J,Capacity!K$6,'EIA-860'!$K:$K,Capacity!$C$3)</f>
        <v>0</v>
      </c>
      <c r="L8964" s="176">
        <f>SUMIFS('EIA-860'!$F:$F,'EIA-860'!$B:$B,Capacity!$B8964,'EIA-860'!$J:$J,Capacity!L$6,'EIA-860'!$K:$K,Capacity!$C$3)</f>
        <v>1.8</v>
      </c>
      <c r="M8964" s="176">
        <f>SUMIFS('EIA-860'!$F:$F,'EIA-860'!$B:$B,Capacity!$B8964,'EIA-860'!$J:$J,Capacity!M$6,'EIA-860'!$K:$K,Capacity!$C$3)</f>
        <v>0</v>
      </c>
      <c r="N8964" s="176">
        <f>SUMIFS('EIA-860'!$F:$F,'EIA-860'!$B:$B,Capacity!$B8964,'EIA-860'!$J:$J,Capacity!N$6,'EIA-860'!$K:$K,Capacity!$C$3)</f>
        <v>0</v>
      </c>
      <c r="O8964" s="176">
        <f>SUMIFS('EIA-860'!$F:$F,'EIA-860'!$B:$B,Capacity!$B8964,'EIA-860'!$J:$J,Capacity!O$6,'EIA-860'!$K:$K,Capacity!$C$3)</f>
        <v>0</v>
      </c>
      <c r="P8964" s="176">
        <f>SUMIFS('EIA-860'!$F:$F,'EIA-860'!$B:$B,Capacity!$B8964,'EIA-860'!$J:$J,Capacity!P$6,'EIA-860'!$K:$K,Capacity!$C$3)</f>
        <v>0</v>
      </c>
      <c r="Q8964" s="176">
        <f>SUMIFS('EIA-860'!$F:$F,'EIA-860'!$B:$B,Capacity!$B8964,'EIA-860'!$J:$J,Capacity!Q$6,'EIA-860'!$K:$K,Capacity!$C$3)</f>
        <v>0</v>
      </c>
    </row>
    <row r="8965" spans="2:17">
      <c r="B8965" s="65">
        <v>62030</v>
      </c>
      <c r="C8965" s="176">
        <f>SUMIFS('EIA-860'!$F:$F,'EIA-860'!$B:$B,Capacity!$B8965,'EIA-860'!$J:$J,Capacity!C$6,'EIA-860'!$K:$K,Capacity!$C$3)</f>
        <v>0</v>
      </c>
      <c r="D8965" s="176">
        <f>SUMIFS('EIA-860'!$F:$F,'EIA-860'!$B:$B,Capacity!$B8965,'EIA-860'!$J:$J,Capacity!D$6,'EIA-860'!$K:$K,Capacity!$C$3)</f>
        <v>0</v>
      </c>
      <c r="E8965" s="176">
        <f>SUMIFS('EIA-860'!$F:$F,'EIA-860'!$B:$B,Capacity!$B8965,'EIA-860'!$J:$J,Capacity!E$6,'EIA-860'!$K:$K,Capacity!$C$3)</f>
        <v>0</v>
      </c>
      <c r="F8965" s="176">
        <f>SUMIFS('EIA-860'!$F:$F,'EIA-860'!$B:$B,Capacity!$B8965,'EIA-860'!$J:$J,Capacity!F$6,'EIA-860'!$K:$K,Capacity!$C$3)</f>
        <v>0</v>
      </c>
      <c r="G8965" s="176">
        <f>SUMIFS('EIA-860'!$F:$F,'EIA-860'!$B:$B,Capacity!$B8965,'EIA-860'!$J:$J,Capacity!G$6,'EIA-860'!$K:$K,Capacity!$C$3)</f>
        <v>0</v>
      </c>
      <c r="H8965" s="176">
        <f>SUMIFS('EIA-860'!$F:$F,'EIA-860'!$B:$B,Capacity!$B8965,'EIA-860'!$J:$J,Capacity!H$6,'EIA-860'!$K:$K,Capacity!$C$3)</f>
        <v>0</v>
      </c>
      <c r="I8965" s="176">
        <f>SUMIFS('EIA-860'!$F:$F,'EIA-860'!$B:$B,Capacity!$B8965,'EIA-860'!$J:$J,Capacity!I$6,'EIA-860'!$K:$K,Capacity!$C$3)</f>
        <v>0</v>
      </c>
      <c r="J8965" s="176">
        <f>SUMIFS('EIA-860'!$F:$F,'EIA-860'!$B:$B,Capacity!$B8965,'EIA-860'!$J:$J,Capacity!J$6,'EIA-860'!$K:$K,Capacity!$C$3)</f>
        <v>0</v>
      </c>
      <c r="K8965" s="176">
        <f>SUMIFS('EIA-860'!$F:$F,'EIA-860'!$B:$B,Capacity!$B8965,'EIA-860'!$J:$J,Capacity!K$6,'EIA-860'!$K:$K,Capacity!$C$3)</f>
        <v>0</v>
      </c>
      <c r="L8965" s="176">
        <f>SUMIFS('EIA-860'!$F:$F,'EIA-860'!$B:$B,Capacity!$B8965,'EIA-860'!$J:$J,Capacity!L$6,'EIA-860'!$K:$K,Capacity!$C$3)</f>
        <v>2</v>
      </c>
      <c r="M8965" s="176">
        <f>SUMIFS('EIA-860'!$F:$F,'EIA-860'!$B:$B,Capacity!$B8965,'EIA-860'!$J:$J,Capacity!M$6,'EIA-860'!$K:$K,Capacity!$C$3)</f>
        <v>0</v>
      </c>
      <c r="N8965" s="176">
        <f>SUMIFS('EIA-860'!$F:$F,'EIA-860'!$B:$B,Capacity!$B8965,'EIA-860'!$J:$J,Capacity!N$6,'EIA-860'!$K:$K,Capacity!$C$3)</f>
        <v>0</v>
      </c>
      <c r="O8965" s="176">
        <f>SUMIFS('EIA-860'!$F:$F,'EIA-860'!$B:$B,Capacity!$B8965,'EIA-860'!$J:$J,Capacity!O$6,'EIA-860'!$K:$K,Capacity!$C$3)</f>
        <v>0</v>
      </c>
      <c r="P8965" s="176">
        <f>SUMIFS('EIA-860'!$F:$F,'EIA-860'!$B:$B,Capacity!$B8965,'EIA-860'!$J:$J,Capacity!P$6,'EIA-860'!$K:$K,Capacity!$C$3)</f>
        <v>0</v>
      </c>
      <c r="Q8965" s="176">
        <f>SUMIFS('EIA-860'!$F:$F,'EIA-860'!$B:$B,Capacity!$B8965,'EIA-860'!$J:$J,Capacity!Q$6,'EIA-860'!$K:$K,Capacity!$C$3)</f>
        <v>0</v>
      </c>
    </row>
    <row r="8966" spans="2:17">
      <c r="B8966" s="65">
        <v>62031</v>
      </c>
      <c r="C8966" s="176">
        <f>SUMIFS('EIA-860'!$F:$F,'EIA-860'!$B:$B,Capacity!$B8966,'EIA-860'!$J:$J,Capacity!C$6,'EIA-860'!$K:$K,Capacity!$C$3)</f>
        <v>0</v>
      </c>
      <c r="D8966" s="176">
        <f>SUMIFS('EIA-860'!$F:$F,'EIA-860'!$B:$B,Capacity!$B8966,'EIA-860'!$J:$J,Capacity!D$6,'EIA-860'!$K:$K,Capacity!$C$3)</f>
        <v>0</v>
      </c>
      <c r="E8966" s="176">
        <f>SUMIFS('EIA-860'!$F:$F,'EIA-860'!$B:$B,Capacity!$B8966,'EIA-860'!$J:$J,Capacity!E$6,'EIA-860'!$K:$K,Capacity!$C$3)</f>
        <v>0</v>
      </c>
      <c r="F8966" s="176">
        <f>SUMIFS('EIA-860'!$F:$F,'EIA-860'!$B:$B,Capacity!$B8966,'EIA-860'!$J:$J,Capacity!F$6,'EIA-860'!$K:$K,Capacity!$C$3)</f>
        <v>0</v>
      </c>
      <c r="G8966" s="176">
        <f>SUMIFS('EIA-860'!$F:$F,'EIA-860'!$B:$B,Capacity!$B8966,'EIA-860'!$J:$J,Capacity!G$6,'EIA-860'!$K:$K,Capacity!$C$3)</f>
        <v>0</v>
      </c>
      <c r="H8966" s="176">
        <f>SUMIFS('EIA-860'!$F:$F,'EIA-860'!$B:$B,Capacity!$B8966,'EIA-860'!$J:$J,Capacity!H$6,'EIA-860'!$K:$K,Capacity!$C$3)</f>
        <v>0</v>
      </c>
      <c r="I8966" s="176">
        <f>SUMIFS('EIA-860'!$F:$F,'EIA-860'!$B:$B,Capacity!$B8966,'EIA-860'!$J:$J,Capacity!I$6,'EIA-860'!$K:$K,Capacity!$C$3)</f>
        <v>0</v>
      </c>
      <c r="J8966" s="176">
        <f>SUMIFS('EIA-860'!$F:$F,'EIA-860'!$B:$B,Capacity!$B8966,'EIA-860'!$J:$J,Capacity!J$6,'EIA-860'!$K:$K,Capacity!$C$3)</f>
        <v>0</v>
      </c>
      <c r="K8966" s="176">
        <f>SUMIFS('EIA-860'!$F:$F,'EIA-860'!$B:$B,Capacity!$B8966,'EIA-860'!$J:$J,Capacity!K$6,'EIA-860'!$K:$K,Capacity!$C$3)</f>
        <v>0</v>
      </c>
      <c r="L8966" s="176">
        <f>SUMIFS('EIA-860'!$F:$F,'EIA-860'!$B:$B,Capacity!$B8966,'EIA-860'!$J:$J,Capacity!L$6,'EIA-860'!$K:$K,Capacity!$C$3)</f>
        <v>5</v>
      </c>
      <c r="M8966" s="176">
        <f>SUMIFS('EIA-860'!$F:$F,'EIA-860'!$B:$B,Capacity!$B8966,'EIA-860'!$J:$J,Capacity!M$6,'EIA-860'!$K:$K,Capacity!$C$3)</f>
        <v>0</v>
      </c>
      <c r="N8966" s="176">
        <f>SUMIFS('EIA-860'!$F:$F,'EIA-860'!$B:$B,Capacity!$B8966,'EIA-860'!$J:$J,Capacity!N$6,'EIA-860'!$K:$K,Capacity!$C$3)</f>
        <v>0</v>
      </c>
      <c r="O8966" s="176">
        <f>SUMIFS('EIA-860'!$F:$F,'EIA-860'!$B:$B,Capacity!$B8966,'EIA-860'!$J:$J,Capacity!O$6,'EIA-860'!$K:$K,Capacity!$C$3)</f>
        <v>0</v>
      </c>
      <c r="P8966" s="176">
        <f>SUMIFS('EIA-860'!$F:$F,'EIA-860'!$B:$B,Capacity!$B8966,'EIA-860'!$J:$J,Capacity!P$6,'EIA-860'!$K:$K,Capacity!$C$3)</f>
        <v>0</v>
      </c>
      <c r="Q8966" s="176">
        <f>SUMIFS('EIA-860'!$F:$F,'EIA-860'!$B:$B,Capacity!$B8966,'EIA-860'!$J:$J,Capacity!Q$6,'EIA-860'!$K:$K,Capacity!$C$3)</f>
        <v>0</v>
      </c>
    </row>
    <row r="8967" spans="2:17">
      <c r="B8967" s="65">
        <v>62032</v>
      </c>
      <c r="C8967" s="176">
        <f>SUMIFS('EIA-860'!$F:$F,'EIA-860'!$B:$B,Capacity!$B8967,'EIA-860'!$J:$J,Capacity!C$6,'EIA-860'!$K:$K,Capacity!$C$3)</f>
        <v>0</v>
      </c>
      <c r="D8967" s="176">
        <f>SUMIFS('EIA-860'!$F:$F,'EIA-860'!$B:$B,Capacity!$B8967,'EIA-860'!$J:$J,Capacity!D$6,'EIA-860'!$K:$K,Capacity!$C$3)</f>
        <v>0</v>
      </c>
      <c r="E8967" s="176">
        <f>SUMIFS('EIA-860'!$F:$F,'EIA-860'!$B:$B,Capacity!$B8967,'EIA-860'!$J:$J,Capacity!E$6,'EIA-860'!$K:$K,Capacity!$C$3)</f>
        <v>0</v>
      </c>
      <c r="F8967" s="176">
        <f>SUMIFS('EIA-860'!$F:$F,'EIA-860'!$B:$B,Capacity!$B8967,'EIA-860'!$J:$J,Capacity!F$6,'EIA-860'!$K:$K,Capacity!$C$3)</f>
        <v>0</v>
      </c>
      <c r="G8967" s="176">
        <f>SUMIFS('EIA-860'!$F:$F,'EIA-860'!$B:$B,Capacity!$B8967,'EIA-860'!$J:$J,Capacity!G$6,'EIA-860'!$K:$K,Capacity!$C$3)</f>
        <v>0</v>
      </c>
      <c r="H8967" s="176">
        <f>SUMIFS('EIA-860'!$F:$F,'EIA-860'!$B:$B,Capacity!$B8967,'EIA-860'!$J:$J,Capacity!H$6,'EIA-860'!$K:$K,Capacity!$C$3)</f>
        <v>0</v>
      </c>
      <c r="I8967" s="176">
        <f>SUMIFS('EIA-860'!$F:$F,'EIA-860'!$B:$B,Capacity!$B8967,'EIA-860'!$J:$J,Capacity!I$6,'EIA-860'!$K:$K,Capacity!$C$3)</f>
        <v>0</v>
      </c>
      <c r="J8967" s="176">
        <f>SUMIFS('EIA-860'!$F:$F,'EIA-860'!$B:$B,Capacity!$B8967,'EIA-860'!$J:$J,Capacity!J$6,'EIA-860'!$K:$K,Capacity!$C$3)</f>
        <v>0</v>
      </c>
      <c r="K8967" s="176">
        <f>SUMIFS('EIA-860'!$F:$F,'EIA-860'!$B:$B,Capacity!$B8967,'EIA-860'!$J:$J,Capacity!K$6,'EIA-860'!$K:$K,Capacity!$C$3)</f>
        <v>0</v>
      </c>
      <c r="L8967" s="176">
        <f>SUMIFS('EIA-860'!$F:$F,'EIA-860'!$B:$B,Capacity!$B8967,'EIA-860'!$J:$J,Capacity!L$6,'EIA-860'!$K:$K,Capacity!$C$3)</f>
        <v>3</v>
      </c>
      <c r="M8967" s="176">
        <f>SUMIFS('EIA-860'!$F:$F,'EIA-860'!$B:$B,Capacity!$B8967,'EIA-860'!$J:$J,Capacity!M$6,'EIA-860'!$K:$K,Capacity!$C$3)</f>
        <v>0</v>
      </c>
      <c r="N8967" s="176">
        <f>SUMIFS('EIA-860'!$F:$F,'EIA-860'!$B:$B,Capacity!$B8967,'EIA-860'!$J:$J,Capacity!N$6,'EIA-860'!$K:$K,Capacity!$C$3)</f>
        <v>0</v>
      </c>
      <c r="O8967" s="176">
        <f>SUMIFS('EIA-860'!$F:$F,'EIA-860'!$B:$B,Capacity!$B8967,'EIA-860'!$J:$J,Capacity!O$6,'EIA-860'!$K:$K,Capacity!$C$3)</f>
        <v>0</v>
      </c>
      <c r="P8967" s="176">
        <f>SUMIFS('EIA-860'!$F:$F,'EIA-860'!$B:$B,Capacity!$B8967,'EIA-860'!$J:$J,Capacity!P$6,'EIA-860'!$K:$K,Capacity!$C$3)</f>
        <v>0</v>
      </c>
      <c r="Q8967" s="176">
        <f>SUMIFS('EIA-860'!$F:$F,'EIA-860'!$B:$B,Capacity!$B8967,'EIA-860'!$J:$J,Capacity!Q$6,'EIA-860'!$K:$K,Capacity!$C$3)</f>
        <v>0</v>
      </c>
    </row>
    <row r="8968" spans="2:17">
      <c r="B8968" s="65">
        <v>62034</v>
      </c>
      <c r="C8968" s="176">
        <f>SUMIFS('EIA-860'!$F:$F,'EIA-860'!$B:$B,Capacity!$B8968,'EIA-860'!$J:$J,Capacity!C$6,'EIA-860'!$K:$K,Capacity!$C$3)</f>
        <v>0</v>
      </c>
      <c r="D8968" s="176">
        <f>SUMIFS('EIA-860'!$F:$F,'EIA-860'!$B:$B,Capacity!$B8968,'EIA-860'!$J:$J,Capacity!D$6,'EIA-860'!$K:$K,Capacity!$C$3)</f>
        <v>0</v>
      </c>
      <c r="E8968" s="176">
        <f>SUMIFS('EIA-860'!$F:$F,'EIA-860'!$B:$B,Capacity!$B8968,'EIA-860'!$J:$J,Capacity!E$6,'EIA-860'!$K:$K,Capacity!$C$3)</f>
        <v>0</v>
      </c>
      <c r="F8968" s="176">
        <f>SUMIFS('EIA-860'!$F:$F,'EIA-860'!$B:$B,Capacity!$B8968,'EIA-860'!$J:$J,Capacity!F$6,'EIA-860'!$K:$K,Capacity!$C$3)</f>
        <v>0</v>
      </c>
      <c r="G8968" s="176">
        <f>SUMIFS('EIA-860'!$F:$F,'EIA-860'!$B:$B,Capacity!$B8968,'EIA-860'!$J:$J,Capacity!G$6,'EIA-860'!$K:$K,Capacity!$C$3)</f>
        <v>0</v>
      </c>
      <c r="H8968" s="176">
        <f>SUMIFS('EIA-860'!$F:$F,'EIA-860'!$B:$B,Capacity!$B8968,'EIA-860'!$J:$J,Capacity!H$6,'EIA-860'!$K:$K,Capacity!$C$3)</f>
        <v>0</v>
      </c>
      <c r="I8968" s="176">
        <f>SUMIFS('EIA-860'!$F:$F,'EIA-860'!$B:$B,Capacity!$B8968,'EIA-860'!$J:$J,Capacity!I$6,'EIA-860'!$K:$K,Capacity!$C$3)</f>
        <v>0</v>
      </c>
      <c r="J8968" s="176">
        <f>SUMIFS('EIA-860'!$F:$F,'EIA-860'!$B:$B,Capacity!$B8968,'EIA-860'!$J:$J,Capacity!J$6,'EIA-860'!$K:$K,Capacity!$C$3)</f>
        <v>0</v>
      </c>
      <c r="K8968" s="176">
        <f>SUMIFS('EIA-860'!$F:$F,'EIA-860'!$B:$B,Capacity!$B8968,'EIA-860'!$J:$J,Capacity!K$6,'EIA-860'!$K:$K,Capacity!$C$3)</f>
        <v>0</v>
      </c>
      <c r="L8968" s="176">
        <f>SUMIFS('EIA-860'!$F:$F,'EIA-860'!$B:$B,Capacity!$B8968,'EIA-860'!$J:$J,Capacity!L$6,'EIA-860'!$K:$K,Capacity!$C$3)</f>
        <v>2</v>
      </c>
      <c r="M8968" s="176">
        <f>SUMIFS('EIA-860'!$F:$F,'EIA-860'!$B:$B,Capacity!$B8968,'EIA-860'!$J:$J,Capacity!M$6,'EIA-860'!$K:$K,Capacity!$C$3)</f>
        <v>0</v>
      </c>
      <c r="N8968" s="176">
        <f>SUMIFS('EIA-860'!$F:$F,'EIA-860'!$B:$B,Capacity!$B8968,'EIA-860'!$J:$J,Capacity!N$6,'EIA-860'!$K:$K,Capacity!$C$3)</f>
        <v>0</v>
      </c>
      <c r="O8968" s="176">
        <f>SUMIFS('EIA-860'!$F:$F,'EIA-860'!$B:$B,Capacity!$B8968,'EIA-860'!$J:$J,Capacity!O$6,'EIA-860'!$K:$K,Capacity!$C$3)</f>
        <v>0</v>
      </c>
      <c r="P8968" s="176">
        <f>SUMIFS('EIA-860'!$F:$F,'EIA-860'!$B:$B,Capacity!$B8968,'EIA-860'!$J:$J,Capacity!P$6,'EIA-860'!$K:$K,Capacity!$C$3)</f>
        <v>0</v>
      </c>
      <c r="Q8968" s="176">
        <f>SUMIFS('EIA-860'!$F:$F,'EIA-860'!$B:$B,Capacity!$B8968,'EIA-860'!$J:$J,Capacity!Q$6,'EIA-860'!$K:$K,Capacity!$C$3)</f>
        <v>0</v>
      </c>
    </row>
    <row r="8969" spans="2:17">
      <c r="B8969" s="65">
        <v>62035</v>
      </c>
      <c r="C8969" s="176">
        <f>SUMIFS('EIA-860'!$F:$F,'EIA-860'!$B:$B,Capacity!$B8969,'EIA-860'!$J:$J,Capacity!C$6,'EIA-860'!$K:$K,Capacity!$C$3)</f>
        <v>0</v>
      </c>
      <c r="D8969" s="176">
        <f>SUMIFS('EIA-860'!$F:$F,'EIA-860'!$B:$B,Capacity!$B8969,'EIA-860'!$J:$J,Capacity!D$6,'EIA-860'!$K:$K,Capacity!$C$3)</f>
        <v>0</v>
      </c>
      <c r="E8969" s="176">
        <f>SUMIFS('EIA-860'!$F:$F,'EIA-860'!$B:$B,Capacity!$B8969,'EIA-860'!$J:$J,Capacity!E$6,'EIA-860'!$K:$K,Capacity!$C$3)</f>
        <v>0</v>
      </c>
      <c r="F8969" s="176">
        <f>SUMIFS('EIA-860'!$F:$F,'EIA-860'!$B:$B,Capacity!$B8969,'EIA-860'!$J:$J,Capacity!F$6,'EIA-860'!$K:$K,Capacity!$C$3)</f>
        <v>0</v>
      </c>
      <c r="G8969" s="176">
        <f>SUMIFS('EIA-860'!$F:$F,'EIA-860'!$B:$B,Capacity!$B8969,'EIA-860'!$J:$J,Capacity!G$6,'EIA-860'!$K:$K,Capacity!$C$3)</f>
        <v>0</v>
      </c>
      <c r="H8969" s="176">
        <f>SUMIFS('EIA-860'!$F:$F,'EIA-860'!$B:$B,Capacity!$B8969,'EIA-860'!$J:$J,Capacity!H$6,'EIA-860'!$K:$K,Capacity!$C$3)</f>
        <v>0</v>
      </c>
      <c r="I8969" s="176">
        <f>SUMIFS('EIA-860'!$F:$F,'EIA-860'!$B:$B,Capacity!$B8969,'EIA-860'!$J:$J,Capacity!I$6,'EIA-860'!$K:$K,Capacity!$C$3)</f>
        <v>0</v>
      </c>
      <c r="J8969" s="176">
        <f>SUMIFS('EIA-860'!$F:$F,'EIA-860'!$B:$B,Capacity!$B8969,'EIA-860'!$J:$J,Capacity!J$6,'EIA-860'!$K:$K,Capacity!$C$3)</f>
        <v>200</v>
      </c>
      <c r="K8969" s="176">
        <f>SUMIFS('EIA-860'!$F:$F,'EIA-860'!$B:$B,Capacity!$B8969,'EIA-860'!$J:$J,Capacity!K$6,'EIA-860'!$K:$K,Capacity!$C$3)</f>
        <v>0</v>
      </c>
      <c r="L8969" s="176">
        <f>SUMIFS('EIA-860'!$F:$F,'EIA-860'!$B:$B,Capacity!$B8969,'EIA-860'!$J:$J,Capacity!L$6,'EIA-860'!$K:$K,Capacity!$C$3)</f>
        <v>0</v>
      </c>
      <c r="M8969" s="176">
        <f>SUMIFS('EIA-860'!$F:$F,'EIA-860'!$B:$B,Capacity!$B8969,'EIA-860'!$J:$J,Capacity!M$6,'EIA-860'!$K:$K,Capacity!$C$3)</f>
        <v>0</v>
      </c>
      <c r="N8969" s="176">
        <f>SUMIFS('EIA-860'!$F:$F,'EIA-860'!$B:$B,Capacity!$B8969,'EIA-860'!$J:$J,Capacity!N$6,'EIA-860'!$K:$K,Capacity!$C$3)</f>
        <v>0</v>
      </c>
      <c r="O8969" s="176">
        <f>SUMIFS('EIA-860'!$F:$F,'EIA-860'!$B:$B,Capacity!$B8969,'EIA-860'!$J:$J,Capacity!O$6,'EIA-860'!$K:$K,Capacity!$C$3)</f>
        <v>0</v>
      </c>
      <c r="P8969" s="176">
        <f>SUMIFS('EIA-860'!$F:$F,'EIA-860'!$B:$B,Capacity!$B8969,'EIA-860'!$J:$J,Capacity!P$6,'EIA-860'!$K:$K,Capacity!$C$3)</f>
        <v>0</v>
      </c>
      <c r="Q8969" s="176">
        <f>SUMIFS('EIA-860'!$F:$F,'EIA-860'!$B:$B,Capacity!$B8969,'EIA-860'!$J:$J,Capacity!Q$6,'EIA-860'!$K:$K,Capacity!$C$3)</f>
        <v>0</v>
      </c>
    </row>
    <row r="8970" spans="2:17">
      <c r="B8970" s="65">
        <v>62036</v>
      </c>
      <c r="C8970" s="176">
        <f>SUMIFS('EIA-860'!$F:$F,'EIA-860'!$B:$B,Capacity!$B8970,'EIA-860'!$J:$J,Capacity!C$6,'EIA-860'!$K:$K,Capacity!$C$3)</f>
        <v>0</v>
      </c>
      <c r="D8970" s="176">
        <f>SUMIFS('EIA-860'!$F:$F,'EIA-860'!$B:$B,Capacity!$B8970,'EIA-860'!$J:$J,Capacity!D$6,'EIA-860'!$K:$K,Capacity!$C$3)</f>
        <v>0</v>
      </c>
      <c r="E8970" s="176">
        <f>SUMIFS('EIA-860'!$F:$F,'EIA-860'!$B:$B,Capacity!$B8970,'EIA-860'!$J:$J,Capacity!E$6,'EIA-860'!$K:$K,Capacity!$C$3)</f>
        <v>0</v>
      </c>
      <c r="F8970" s="176">
        <f>SUMIFS('EIA-860'!$F:$F,'EIA-860'!$B:$B,Capacity!$B8970,'EIA-860'!$J:$J,Capacity!F$6,'EIA-860'!$K:$K,Capacity!$C$3)</f>
        <v>0</v>
      </c>
      <c r="G8970" s="176">
        <f>SUMIFS('EIA-860'!$F:$F,'EIA-860'!$B:$B,Capacity!$B8970,'EIA-860'!$J:$J,Capacity!G$6,'EIA-860'!$K:$K,Capacity!$C$3)</f>
        <v>0</v>
      </c>
      <c r="H8970" s="176">
        <f>SUMIFS('EIA-860'!$F:$F,'EIA-860'!$B:$B,Capacity!$B8970,'EIA-860'!$J:$J,Capacity!H$6,'EIA-860'!$K:$K,Capacity!$C$3)</f>
        <v>0</v>
      </c>
      <c r="I8970" s="176">
        <f>SUMIFS('EIA-860'!$F:$F,'EIA-860'!$B:$B,Capacity!$B8970,'EIA-860'!$J:$J,Capacity!I$6,'EIA-860'!$K:$K,Capacity!$C$3)</f>
        <v>0</v>
      </c>
      <c r="J8970" s="176">
        <f>SUMIFS('EIA-860'!$F:$F,'EIA-860'!$B:$B,Capacity!$B8970,'EIA-860'!$J:$J,Capacity!J$6,'EIA-860'!$K:$K,Capacity!$C$3)</f>
        <v>0</v>
      </c>
      <c r="K8970" s="176">
        <f>SUMIFS('EIA-860'!$F:$F,'EIA-860'!$B:$B,Capacity!$B8970,'EIA-860'!$J:$J,Capacity!K$6,'EIA-860'!$K:$K,Capacity!$C$3)</f>
        <v>0</v>
      </c>
      <c r="L8970" s="176">
        <f>SUMIFS('EIA-860'!$F:$F,'EIA-860'!$B:$B,Capacity!$B8970,'EIA-860'!$J:$J,Capacity!L$6,'EIA-860'!$K:$K,Capacity!$C$3)</f>
        <v>5</v>
      </c>
      <c r="M8970" s="176">
        <f>SUMIFS('EIA-860'!$F:$F,'EIA-860'!$B:$B,Capacity!$B8970,'EIA-860'!$J:$J,Capacity!M$6,'EIA-860'!$K:$K,Capacity!$C$3)</f>
        <v>0</v>
      </c>
      <c r="N8970" s="176">
        <f>SUMIFS('EIA-860'!$F:$F,'EIA-860'!$B:$B,Capacity!$B8970,'EIA-860'!$J:$J,Capacity!N$6,'EIA-860'!$K:$K,Capacity!$C$3)</f>
        <v>0</v>
      </c>
      <c r="O8970" s="176">
        <f>SUMIFS('EIA-860'!$F:$F,'EIA-860'!$B:$B,Capacity!$B8970,'EIA-860'!$J:$J,Capacity!O$6,'EIA-860'!$K:$K,Capacity!$C$3)</f>
        <v>0</v>
      </c>
      <c r="P8970" s="176">
        <f>SUMIFS('EIA-860'!$F:$F,'EIA-860'!$B:$B,Capacity!$B8970,'EIA-860'!$J:$J,Capacity!P$6,'EIA-860'!$K:$K,Capacity!$C$3)</f>
        <v>0</v>
      </c>
      <c r="Q8970" s="176">
        <f>SUMIFS('EIA-860'!$F:$F,'EIA-860'!$B:$B,Capacity!$B8970,'EIA-860'!$J:$J,Capacity!Q$6,'EIA-860'!$K:$K,Capacity!$C$3)</f>
        <v>0</v>
      </c>
    </row>
    <row r="8971" spans="2:17">
      <c r="B8971" s="65">
        <v>62037</v>
      </c>
      <c r="C8971" s="176">
        <f>SUMIFS('EIA-860'!$F:$F,'EIA-860'!$B:$B,Capacity!$B8971,'EIA-860'!$J:$J,Capacity!C$6,'EIA-860'!$K:$K,Capacity!$C$3)</f>
        <v>0</v>
      </c>
      <c r="D8971" s="176">
        <f>SUMIFS('EIA-860'!$F:$F,'EIA-860'!$B:$B,Capacity!$B8971,'EIA-860'!$J:$J,Capacity!D$6,'EIA-860'!$K:$K,Capacity!$C$3)</f>
        <v>0</v>
      </c>
      <c r="E8971" s="176">
        <f>SUMIFS('EIA-860'!$F:$F,'EIA-860'!$B:$B,Capacity!$B8971,'EIA-860'!$J:$J,Capacity!E$6,'EIA-860'!$K:$K,Capacity!$C$3)</f>
        <v>0</v>
      </c>
      <c r="F8971" s="176">
        <f>SUMIFS('EIA-860'!$F:$F,'EIA-860'!$B:$B,Capacity!$B8971,'EIA-860'!$J:$J,Capacity!F$6,'EIA-860'!$K:$K,Capacity!$C$3)</f>
        <v>0</v>
      </c>
      <c r="G8971" s="176">
        <f>SUMIFS('EIA-860'!$F:$F,'EIA-860'!$B:$B,Capacity!$B8971,'EIA-860'!$J:$J,Capacity!G$6,'EIA-860'!$K:$K,Capacity!$C$3)</f>
        <v>0</v>
      </c>
      <c r="H8971" s="176">
        <f>SUMIFS('EIA-860'!$F:$F,'EIA-860'!$B:$B,Capacity!$B8971,'EIA-860'!$J:$J,Capacity!H$6,'EIA-860'!$K:$K,Capacity!$C$3)</f>
        <v>0</v>
      </c>
      <c r="I8971" s="176">
        <f>SUMIFS('EIA-860'!$F:$F,'EIA-860'!$B:$B,Capacity!$B8971,'EIA-860'!$J:$J,Capacity!I$6,'EIA-860'!$K:$K,Capacity!$C$3)</f>
        <v>0</v>
      </c>
      <c r="J8971" s="176">
        <f>SUMIFS('EIA-860'!$F:$F,'EIA-860'!$B:$B,Capacity!$B8971,'EIA-860'!$J:$J,Capacity!J$6,'EIA-860'!$K:$K,Capacity!$C$3)</f>
        <v>0</v>
      </c>
      <c r="K8971" s="176">
        <f>SUMIFS('EIA-860'!$F:$F,'EIA-860'!$B:$B,Capacity!$B8971,'EIA-860'!$J:$J,Capacity!K$6,'EIA-860'!$K:$K,Capacity!$C$3)</f>
        <v>0</v>
      </c>
      <c r="L8971" s="176">
        <f>SUMIFS('EIA-860'!$F:$F,'EIA-860'!$B:$B,Capacity!$B8971,'EIA-860'!$J:$J,Capacity!L$6,'EIA-860'!$K:$K,Capacity!$C$3)</f>
        <v>5</v>
      </c>
      <c r="M8971" s="176">
        <f>SUMIFS('EIA-860'!$F:$F,'EIA-860'!$B:$B,Capacity!$B8971,'EIA-860'!$J:$J,Capacity!M$6,'EIA-860'!$K:$K,Capacity!$C$3)</f>
        <v>0</v>
      </c>
      <c r="N8971" s="176">
        <f>SUMIFS('EIA-860'!$F:$F,'EIA-860'!$B:$B,Capacity!$B8971,'EIA-860'!$J:$J,Capacity!N$6,'EIA-860'!$K:$K,Capacity!$C$3)</f>
        <v>0</v>
      </c>
      <c r="O8971" s="176">
        <f>SUMIFS('EIA-860'!$F:$F,'EIA-860'!$B:$B,Capacity!$B8971,'EIA-860'!$J:$J,Capacity!O$6,'EIA-860'!$K:$K,Capacity!$C$3)</f>
        <v>0</v>
      </c>
      <c r="P8971" s="176">
        <f>SUMIFS('EIA-860'!$F:$F,'EIA-860'!$B:$B,Capacity!$B8971,'EIA-860'!$J:$J,Capacity!P$6,'EIA-860'!$K:$K,Capacity!$C$3)</f>
        <v>0</v>
      </c>
      <c r="Q8971" s="176">
        <f>SUMIFS('EIA-860'!$F:$F,'EIA-860'!$B:$B,Capacity!$B8971,'EIA-860'!$J:$J,Capacity!Q$6,'EIA-860'!$K:$K,Capacity!$C$3)</f>
        <v>0</v>
      </c>
    </row>
    <row r="8972" spans="2:17">
      <c r="B8972" s="65">
        <v>62038</v>
      </c>
      <c r="C8972" s="176">
        <f>SUMIFS('EIA-860'!$F:$F,'EIA-860'!$B:$B,Capacity!$B8972,'EIA-860'!$J:$J,Capacity!C$6,'EIA-860'!$K:$K,Capacity!$C$3)</f>
        <v>0</v>
      </c>
      <c r="D8972" s="176">
        <f>SUMIFS('EIA-860'!$F:$F,'EIA-860'!$B:$B,Capacity!$B8972,'EIA-860'!$J:$J,Capacity!D$6,'EIA-860'!$K:$K,Capacity!$C$3)</f>
        <v>0</v>
      </c>
      <c r="E8972" s="176">
        <f>SUMIFS('EIA-860'!$F:$F,'EIA-860'!$B:$B,Capacity!$B8972,'EIA-860'!$J:$J,Capacity!E$6,'EIA-860'!$K:$K,Capacity!$C$3)</f>
        <v>0</v>
      </c>
      <c r="F8972" s="176">
        <f>SUMIFS('EIA-860'!$F:$F,'EIA-860'!$B:$B,Capacity!$B8972,'EIA-860'!$J:$J,Capacity!F$6,'EIA-860'!$K:$K,Capacity!$C$3)</f>
        <v>0</v>
      </c>
      <c r="G8972" s="176">
        <f>SUMIFS('EIA-860'!$F:$F,'EIA-860'!$B:$B,Capacity!$B8972,'EIA-860'!$J:$J,Capacity!G$6,'EIA-860'!$K:$K,Capacity!$C$3)</f>
        <v>0</v>
      </c>
      <c r="H8972" s="176">
        <f>SUMIFS('EIA-860'!$F:$F,'EIA-860'!$B:$B,Capacity!$B8972,'EIA-860'!$J:$J,Capacity!H$6,'EIA-860'!$K:$K,Capacity!$C$3)</f>
        <v>0</v>
      </c>
      <c r="I8972" s="176">
        <f>SUMIFS('EIA-860'!$F:$F,'EIA-860'!$B:$B,Capacity!$B8972,'EIA-860'!$J:$J,Capacity!I$6,'EIA-860'!$K:$K,Capacity!$C$3)</f>
        <v>0</v>
      </c>
      <c r="J8972" s="176">
        <f>SUMIFS('EIA-860'!$F:$F,'EIA-860'!$B:$B,Capacity!$B8972,'EIA-860'!$J:$J,Capacity!J$6,'EIA-860'!$K:$K,Capacity!$C$3)</f>
        <v>302.39999999999998</v>
      </c>
      <c r="K8972" s="176">
        <f>SUMIFS('EIA-860'!$F:$F,'EIA-860'!$B:$B,Capacity!$B8972,'EIA-860'!$J:$J,Capacity!K$6,'EIA-860'!$K:$K,Capacity!$C$3)</f>
        <v>0</v>
      </c>
      <c r="L8972" s="176">
        <f>SUMIFS('EIA-860'!$F:$F,'EIA-860'!$B:$B,Capacity!$B8972,'EIA-860'!$J:$J,Capacity!L$6,'EIA-860'!$K:$K,Capacity!$C$3)</f>
        <v>0</v>
      </c>
      <c r="M8972" s="176">
        <f>SUMIFS('EIA-860'!$F:$F,'EIA-860'!$B:$B,Capacity!$B8972,'EIA-860'!$J:$J,Capacity!M$6,'EIA-860'!$K:$K,Capacity!$C$3)</f>
        <v>0</v>
      </c>
      <c r="N8972" s="176">
        <f>SUMIFS('EIA-860'!$F:$F,'EIA-860'!$B:$B,Capacity!$B8972,'EIA-860'!$J:$J,Capacity!N$6,'EIA-860'!$K:$K,Capacity!$C$3)</f>
        <v>0</v>
      </c>
      <c r="O8972" s="176">
        <f>SUMIFS('EIA-860'!$F:$F,'EIA-860'!$B:$B,Capacity!$B8972,'EIA-860'!$J:$J,Capacity!O$6,'EIA-860'!$K:$K,Capacity!$C$3)</f>
        <v>0</v>
      </c>
      <c r="P8972" s="176">
        <f>SUMIFS('EIA-860'!$F:$F,'EIA-860'!$B:$B,Capacity!$B8972,'EIA-860'!$J:$J,Capacity!P$6,'EIA-860'!$K:$K,Capacity!$C$3)</f>
        <v>0</v>
      </c>
      <c r="Q8972" s="176">
        <f>SUMIFS('EIA-860'!$F:$F,'EIA-860'!$B:$B,Capacity!$B8972,'EIA-860'!$J:$J,Capacity!Q$6,'EIA-860'!$K:$K,Capacity!$C$3)</f>
        <v>0</v>
      </c>
    </row>
    <row r="8973" spans="2:17">
      <c r="B8973" s="65">
        <v>62039</v>
      </c>
      <c r="C8973" s="176">
        <f>SUMIFS('EIA-860'!$F:$F,'EIA-860'!$B:$B,Capacity!$B8973,'EIA-860'!$J:$J,Capacity!C$6,'EIA-860'!$K:$K,Capacity!$C$3)</f>
        <v>0</v>
      </c>
      <c r="D8973" s="176">
        <f>SUMIFS('EIA-860'!$F:$F,'EIA-860'!$B:$B,Capacity!$B8973,'EIA-860'!$J:$J,Capacity!D$6,'EIA-860'!$K:$K,Capacity!$C$3)</f>
        <v>0</v>
      </c>
      <c r="E8973" s="176">
        <f>SUMIFS('EIA-860'!$F:$F,'EIA-860'!$B:$B,Capacity!$B8973,'EIA-860'!$J:$J,Capacity!E$6,'EIA-860'!$K:$K,Capacity!$C$3)</f>
        <v>0</v>
      </c>
      <c r="F8973" s="176">
        <f>SUMIFS('EIA-860'!$F:$F,'EIA-860'!$B:$B,Capacity!$B8973,'EIA-860'!$J:$J,Capacity!F$6,'EIA-860'!$K:$K,Capacity!$C$3)</f>
        <v>0</v>
      </c>
      <c r="G8973" s="176">
        <f>SUMIFS('EIA-860'!$F:$F,'EIA-860'!$B:$B,Capacity!$B8973,'EIA-860'!$J:$J,Capacity!G$6,'EIA-860'!$K:$K,Capacity!$C$3)</f>
        <v>0</v>
      </c>
      <c r="H8973" s="176">
        <f>SUMIFS('EIA-860'!$F:$F,'EIA-860'!$B:$B,Capacity!$B8973,'EIA-860'!$J:$J,Capacity!H$6,'EIA-860'!$K:$K,Capacity!$C$3)</f>
        <v>0</v>
      </c>
      <c r="I8973" s="176">
        <f>SUMIFS('EIA-860'!$F:$F,'EIA-860'!$B:$B,Capacity!$B8973,'EIA-860'!$J:$J,Capacity!I$6,'EIA-860'!$K:$K,Capacity!$C$3)</f>
        <v>0</v>
      </c>
      <c r="J8973" s="176">
        <f>SUMIFS('EIA-860'!$F:$F,'EIA-860'!$B:$B,Capacity!$B8973,'EIA-860'!$J:$J,Capacity!J$6,'EIA-860'!$K:$K,Capacity!$C$3)</f>
        <v>0</v>
      </c>
      <c r="K8973" s="176">
        <f>SUMIFS('EIA-860'!$F:$F,'EIA-860'!$B:$B,Capacity!$B8973,'EIA-860'!$J:$J,Capacity!K$6,'EIA-860'!$K:$K,Capacity!$C$3)</f>
        <v>0</v>
      </c>
      <c r="L8973" s="176">
        <f>SUMIFS('EIA-860'!$F:$F,'EIA-860'!$B:$B,Capacity!$B8973,'EIA-860'!$J:$J,Capacity!L$6,'EIA-860'!$K:$K,Capacity!$C$3)</f>
        <v>1.1000000000000001</v>
      </c>
      <c r="M8973" s="176">
        <f>SUMIFS('EIA-860'!$F:$F,'EIA-860'!$B:$B,Capacity!$B8973,'EIA-860'!$J:$J,Capacity!M$6,'EIA-860'!$K:$K,Capacity!$C$3)</f>
        <v>0</v>
      </c>
      <c r="N8973" s="176">
        <f>SUMIFS('EIA-860'!$F:$F,'EIA-860'!$B:$B,Capacity!$B8973,'EIA-860'!$J:$J,Capacity!N$6,'EIA-860'!$K:$K,Capacity!$C$3)</f>
        <v>0</v>
      </c>
      <c r="O8973" s="176">
        <f>SUMIFS('EIA-860'!$F:$F,'EIA-860'!$B:$B,Capacity!$B8973,'EIA-860'!$J:$J,Capacity!O$6,'EIA-860'!$K:$K,Capacity!$C$3)</f>
        <v>0</v>
      </c>
      <c r="P8973" s="176">
        <f>SUMIFS('EIA-860'!$F:$F,'EIA-860'!$B:$B,Capacity!$B8973,'EIA-860'!$J:$J,Capacity!P$6,'EIA-860'!$K:$K,Capacity!$C$3)</f>
        <v>0</v>
      </c>
      <c r="Q8973" s="176">
        <f>SUMIFS('EIA-860'!$F:$F,'EIA-860'!$B:$B,Capacity!$B8973,'EIA-860'!$J:$J,Capacity!Q$6,'EIA-860'!$K:$K,Capacity!$C$3)</f>
        <v>0</v>
      </c>
    </row>
    <row r="8974" spans="2:17">
      <c r="B8974" s="65">
        <v>62040</v>
      </c>
      <c r="C8974" s="176">
        <f>SUMIFS('EIA-860'!$F:$F,'EIA-860'!$B:$B,Capacity!$B8974,'EIA-860'!$J:$J,Capacity!C$6,'EIA-860'!$K:$K,Capacity!$C$3)</f>
        <v>0</v>
      </c>
      <c r="D8974" s="176">
        <f>SUMIFS('EIA-860'!$F:$F,'EIA-860'!$B:$B,Capacity!$B8974,'EIA-860'!$J:$J,Capacity!D$6,'EIA-860'!$K:$K,Capacity!$C$3)</f>
        <v>0</v>
      </c>
      <c r="E8974" s="176">
        <f>SUMIFS('EIA-860'!$F:$F,'EIA-860'!$B:$B,Capacity!$B8974,'EIA-860'!$J:$J,Capacity!E$6,'EIA-860'!$K:$K,Capacity!$C$3)</f>
        <v>0</v>
      </c>
      <c r="F8974" s="176">
        <f>SUMIFS('EIA-860'!$F:$F,'EIA-860'!$B:$B,Capacity!$B8974,'EIA-860'!$J:$J,Capacity!F$6,'EIA-860'!$K:$K,Capacity!$C$3)</f>
        <v>0</v>
      </c>
      <c r="G8974" s="176">
        <f>SUMIFS('EIA-860'!$F:$F,'EIA-860'!$B:$B,Capacity!$B8974,'EIA-860'!$J:$J,Capacity!G$6,'EIA-860'!$K:$K,Capacity!$C$3)</f>
        <v>0</v>
      </c>
      <c r="H8974" s="176">
        <f>SUMIFS('EIA-860'!$F:$F,'EIA-860'!$B:$B,Capacity!$B8974,'EIA-860'!$J:$J,Capacity!H$6,'EIA-860'!$K:$K,Capacity!$C$3)</f>
        <v>0</v>
      </c>
      <c r="I8974" s="176">
        <f>SUMIFS('EIA-860'!$F:$F,'EIA-860'!$B:$B,Capacity!$B8974,'EIA-860'!$J:$J,Capacity!I$6,'EIA-860'!$K:$K,Capacity!$C$3)</f>
        <v>0</v>
      </c>
      <c r="J8974" s="176">
        <f>SUMIFS('EIA-860'!$F:$F,'EIA-860'!$B:$B,Capacity!$B8974,'EIA-860'!$J:$J,Capacity!J$6,'EIA-860'!$K:$K,Capacity!$C$3)</f>
        <v>0</v>
      </c>
      <c r="K8974" s="176">
        <f>SUMIFS('EIA-860'!$F:$F,'EIA-860'!$B:$B,Capacity!$B8974,'EIA-860'!$J:$J,Capacity!K$6,'EIA-860'!$K:$K,Capacity!$C$3)</f>
        <v>0</v>
      </c>
      <c r="L8974" s="176">
        <f>SUMIFS('EIA-860'!$F:$F,'EIA-860'!$B:$B,Capacity!$B8974,'EIA-860'!$J:$J,Capacity!L$6,'EIA-860'!$K:$K,Capacity!$C$3)</f>
        <v>1</v>
      </c>
      <c r="M8974" s="176">
        <f>SUMIFS('EIA-860'!$F:$F,'EIA-860'!$B:$B,Capacity!$B8974,'EIA-860'!$J:$J,Capacity!M$6,'EIA-860'!$K:$K,Capacity!$C$3)</f>
        <v>0</v>
      </c>
      <c r="N8974" s="176">
        <f>SUMIFS('EIA-860'!$F:$F,'EIA-860'!$B:$B,Capacity!$B8974,'EIA-860'!$J:$J,Capacity!N$6,'EIA-860'!$K:$K,Capacity!$C$3)</f>
        <v>0</v>
      </c>
      <c r="O8974" s="176">
        <f>SUMIFS('EIA-860'!$F:$F,'EIA-860'!$B:$B,Capacity!$B8974,'EIA-860'!$J:$J,Capacity!O$6,'EIA-860'!$K:$K,Capacity!$C$3)</f>
        <v>0</v>
      </c>
      <c r="P8974" s="176">
        <f>SUMIFS('EIA-860'!$F:$F,'EIA-860'!$B:$B,Capacity!$B8974,'EIA-860'!$J:$J,Capacity!P$6,'EIA-860'!$K:$K,Capacity!$C$3)</f>
        <v>0</v>
      </c>
      <c r="Q8974" s="176">
        <f>SUMIFS('EIA-860'!$F:$F,'EIA-860'!$B:$B,Capacity!$B8974,'EIA-860'!$J:$J,Capacity!Q$6,'EIA-860'!$K:$K,Capacity!$C$3)</f>
        <v>0</v>
      </c>
    </row>
    <row r="8975" spans="2:17">
      <c r="B8975" s="65">
        <v>62041</v>
      </c>
      <c r="C8975" s="176">
        <f>SUMIFS('EIA-860'!$F:$F,'EIA-860'!$B:$B,Capacity!$B8975,'EIA-860'!$J:$J,Capacity!C$6,'EIA-860'!$K:$K,Capacity!$C$3)</f>
        <v>0</v>
      </c>
      <c r="D8975" s="176">
        <f>SUMIFS('EIA-860'!$F:$F,'EIA-860'!$B:$B,Capacity!$B8975,'EIA-860'!$J:$J,Capacity!D$6,'EIA-860'!$K:$K,Capacity!$C$3)</f>
        <v>0</v>
      </c>
      <c r="E8975" s="176">
        <f>SUMIFS('EIA-860'!$F:$F,'EIA-860'!$B:$B,Capacity!$B8975,'EIA-860'!$J:$J,Capacity!E$6,'EIA-860'!$K:$K,Capacity!$C$3)</f>
        <v>0</v>
      </c>
      <c r="F8975" s="176">
        <f>SUMIFS('EIA-860'!$F:$F,'EIA-860'!$B:$B,Capacity!$B8975,'EIA-860'!$J:$J,Capacity!F$6,'EIA-860'!$K:$K,Capacity!$C$3)</f>
        <v>0</v>
      </c>
      <c r="G8975" s="176">
        <f>SUMIFS('EIA-860'!$F:$F,'EIA-860'!$B:$B,Capacity!$B8975,'EIA-860'!$J:$J,Capacity!G$6,'EIA-860'!$K:$K,Capacity!$C$3)</f>
        <v>0</v>
      </c>
      <c r="H8975" s="176">
        <f>SUMIFS('EIA-860'!$F:$F,'EIA-860'!$B:$B,Capacity!$B8975,'EIA-860'!$J:$J,Capacity!H$6,'EIA-860'!$K:$K,Capacity!$C$3)</f>
        <v>0</v>
      </c>
      <c r="I8975" s="176">
        <f>SUMIFS('EIA-860'!$F:$F,'EIA-860'!$B:$B,Capacity!$B8975,'EIA-860'!$J:$J,Capacity!I$6,'EIA-860'!$K:$K,Capacity!$C$3)</f>
        <v>0</v>
      </c>
      <c r="J8975" s="176">
        <f>SUMIFS('EIA-860'!$F:$F,'EIA-860'!$B:$B,Capacity!$B8975,'EIA-860'!$J:$J,Capacity!J$6,'EIA-860'!$K:$K,Capacity!$C$3)</f>
        <v>0</v>
      </c>
      <c r="K8975" s="176">
        <f>SUMIFS('EIA-860'!$F:$F,'EIA-860'!$B:$B,Capacity!$B8975,'EIA-860'!$J:$J,Capacity!K$6,'EIA-860'!$K:$K,Capacity!$C$3)</f>
        <v>0</v>
      </c>
      <c r="L8975" s="176">
        <f>SUMIFS('EIA-860'!$F:$F,'EIA-860'!$B:$B,Capacity!$B8975,'EIA-860'!$J:$J,Capacity!L$6,'EIA-860'!$K:$K,Capacity!$C$3)</f>
        <v>3.7</v>
      </c>
      <c r="M8975" s="176">
        <f>SUMIFS('EIA-860'!$F:$F,'EIA-860'!$B:$B,Capacity!$B8975,'EIA-860'!$J:$J,Capacity!M$6,'EIA-860'!$K:$K,Capacity!$C$3)</f>
        <v>0</v>
      </c>
      <c r="N8975" s="176">
        <f>SUMIFS('EIA-860'!$F:$F,'EIA-860'!$B:$B,Capacity!$B8975,'EIA-860'!$J:$J,Capacity!N$6,'EIA-860'!$K:$K,Capacity!$C$3)</f>
        <v>0</v>
      </c>
      <c r="O8975" s="176">
        <f>SUMIFS('EIA-860'!$F:$F,'EIA-860'!$B:$B,Capacity!$B8975,'EIA-860'!$J:$J,Capacity!O$6,'EIA-860'!$K:$K,Capacity!$C$3)</f>
        <v>0</v>
      </c>
      <c r="P8975" s="176">
        <f>SUMIFS('EIA-860'!$F:$F,'EIA-860'!$B:$B,Capacity!$B8975,'EIA-860'!$J:$J,Capacity!P$6,'EIA-860'!$K:$K,Capacity!$C$3)</f>
        <v>0</v>
      </c>
      <c r="Q8975" s="176">
        <f>SUMIFS('EIA-860'!$F:$F,'EIA-860'!$B:$B,Capacity!$B8975,'EIA-860'!$J:$J,Capacity!Q$6,'EIA-860'!$K:$K,Capacity!$C$3)</f>
        <v>0</v>
      </c>
    </row>
    <row r="8976" spans="2:17">
      <c r="B8976" s="65">
        <v>62042</v>
      </c>
      <c r="C8976" s="176">
        <f>SUMIFS('EIA-860'!$F:$F,'EIA-860'!$B:$B,Capacity!$B8976,'EIA-860'!$J:$J,Capacity!C$6,'EIA-860'!$K:$K,Capacity!$C$3)</f>
        <v>0</v>
      </c>
      <c r="D8976" s="176">
        <f>SUMIFS('EIA-860'!$F:$F,'EIA-860'!$B:$B,Capacity!$B8976,'EIA-860'!$J:$J,Capacity!D$6,'EIA-860'!$K:$K,Capacity!$C$3)</f>
        <v>0</v>
      </c>
      <c r="E8976" s="176">
        <f>SUMIFS('EIA-860'!$F:$F,'EIA-860'!$B:$B,Capacity!$B8976,'EIA-860'!$J:$J,Capacity!E$6,'EIA-860'!$K:$K,Capacity!$C$3)</f>
        <v>0</v>
      </c>
      <c r="F8976" s="176">
        <f>SUMIFS('EIA-860'!$F:$F,'EIA-860'!$B:$B,Capacity!$B8976,'EIA-860'!$J:$J,Capacity!F$6,'EIA-860'!$K:$K,Capacity!$C$3)</f>
        <v>0</v>
      </c>
      <c r="G8976" s="176">
        <f>SUMIFS('EIA-860'!$F:$F,'EIA-860'!$B:$B,Capacity!$B8976,'EIA-860'!$J:$J,Capacity!G$6,'EIA-860'!$K:$K,Capacity!$C$3)</f>
        <v>0</v>
      </c>
      <c r="H8976" s="176">
        <f>SUMIFS('EIA-860'!$F:$F,'EIA-860'!$B:$B,Capacity!$B8976,'EIA-860'!$J:$J,Capacity!H$6,'EIA-860'!$K:$K,Capacity!$C$3)</f>
        <v>0</v>
      </c>
      <c r="I8976" s="176">
        <f>SUMIFS('EIA-860'!$F:$F,'EIA-860'!$B:$B,Capacity!$B8976,'EIA-860'!$J:$J,Capacity!I$6,'EIA-860'!$K:$K,Capacity!$C$3)</f>
        <v>0</v>
      </c>
      <c r="J8976" s="176">
        <f>SUMIFS('EIA-860'!$F:$F,'EIA-860'!$B:$B,Capacity!$B8976,'EIA-860'!$J:$J,Capacity!J$6,'EIA-860'!$K:$K,Capacity!$C$3)</f>
        <v>0</v>
      </c>
      <c r="K8976" s="176">
        <f>SUMIFS('EIA-860'!$F:$F,'EIA-860'!$B:$B,Capacity!$B8976,'EIA-860'!$J:$J,Capacity!K$6,'EIA-860'!$K:$K,Capacity!$C$3)</f>
        <v>0</v>
      </c>
      <c r="L8976" s="176">
        <f>SUMIFS('EIA-860'!$F:$F,'EIA-860'!$B:$B,Capacity!$B8976,'EIA-860'!$J:$J,Capacity!L$6,'EIA-860'!$K:$K,Capacity!$C$3)</f>
        <v>1</v>
      </c>
      <c r="M8976" s="176">
        <f>SUMIFS('EIA-860'!$F:$F,'EIA-860'!$B:$B,Capacity!$B8976,'EIA-860'!$J:$J,Capacity!M$6,'EIA-860'!$K:$K,Capacity!$C$3)</f>
        <v>0</v>
      </c>
      <c r="N8976" s="176">
        <f>SUMIFS('EIA-860'!$F:$F,'EIA-860'!$B:$B,Capacity!$B8976,'EIA-860'!$J:$J,Capacity!N$6,'EIA-860'!$K:$K,Capacity!$C$3)</f>
        <v>0</v>
      </c>
      <c r="O8976" s="176">
        <f>SUMIFS('EIA-860'!$F:$F,'EIA-860'!$B:$B,Capacity!$B8976,'EIA-860'!$J:$J,Capacity!O$6,'EIA-860'!$K:$K,Capacity!$C$3)</f>
        <v>0</v>
      </c>
      <c r="P8976" s="176">
        <f>SUMIFS('EIA-860'!$F:$F,'EIA-860'!$B:$B,Capacity!$B8976,'EIA-860'!$J:$J,Capacity!P$6,'EIA-860'!$K:$K,Capacity!$C$3)</f>
        <v>0</v>
      </c>
      <c r="Q8976" s="176">
        <f>SUMIFS('EIA-860'!$F:$F,'EIA-860'!$B:$B,Capacity!$B8976,'EIA-860'!$J:$J,Capacity!Q$6,'EIA-860'!$K:$K,Capacity!$C$3)</f>
        <v>0</v>
      </c>
    </row>
    <row r="8977" spans="2:17">
      <c r="B8977" s="65">
        <v>62043</v>
      </c>
      <c r="C8977" s="176">
        <f>SUMIFS('EIA-860'!$F:$F,'EIA-860'!$B:$B,Capacity!$B8977,'EIA-860'!$J:$J,Capacity!C$6,'EIA-860'!$K:$K,Capacity!$C$3)</f>
        <v>0</v>
      </c>
      <c r="D8977" s="176">
        <f>SUMIFS('EIA-860'!$F:$F,'EIA-860'!$B:$B,Capacity!$B8977,'EIA-860'!$J:$J,Capacity!D$6,'EIA-860'!$K:$K,Capacity!$C$3)</f>
        <v>0</v>
      </c>
      <c r="E8977" s="176">
        <f>SUMIFS('EIA-860'!$F:$F,'EIA-860'!$B:$B,Capacity!$B8977,'EIA-860'!$J:$J,Capacity!E$6,'EIA-860'!$K:$K,Capacity!$C$3)</f>
        <v>0</v>
      </c>
      <c r="F8977" s="176">
        <f>SUMIFS('EIA-860'!$F:$F,'EIA-860'!$B:$B,Capacity!$B8977,'EIA-860'!$J:$J,Capacity!F$6,'EIA-860'!$K:$K,Capacity!$C$3)</f>
        <v>0</v>
      </c>
      <c r="G8977" s="176">
        <f>SUMIFS('EIA-860'!$F:$F,'EIA-860'!$B:$B,Capacity!$B8977,'EIA-860'!$J:$J,Capacity!G$6,'EIA-860'!$K:$K,Capacity!$C$3)</f>
        <v>0</v>
      </c>
      <c r="H8977" s="176">
        <f>SUMIFS('EIA-860'!$F:$F,'EIA-860'!$B:$B,Capacity!$B8977,'EIA-860'!$J:$J,Capacity!H$6,'EIA-860'!$K:$K,Capacity!$C$3)</f>
        <v>0</v>
      </c>
      <c r="I8977" s="176">
        <f>SUMIFS('EIA-860'!$F:$F,'EIA-860'!$B:$B,Capacity!$B8977,'EIA-860'!$J:$J,Capacity!I$6,'EIA-860'!$K:$K,Capacity!$C$3)</f>
        <v>0</v>
      </c>
      <c r="J8977" s="176">
        <f>SUMIFS('EIA-860'!$F:$F,'EIA-860'!$B:$B,Capacity!$B8977,'EIA-860'!$J:$J,Capacity!J$6,'EIA-860'!$K:$K,Capacity!$C$3)</f>
        <v>0</v>
      </c>
      <c r="K8977" s="176">
        <f>SUMIFS('EIA-860'!$F:$F,'EIA-860'!$B:$B,Capacity!$B8977,'EIA-860'!$J:$J,Capacity!K$6,'EIA-860'!$K:$K,Capacity!$C$3)</f>
        <v>0</v>
      </c>
      <c r="L8977" s="176">
        <f>SUMIFS('EIA-860'!$F:$F,'EIA-860'!$B:$B,Capacity!$B8977,'EIA-860'!$J:$J,Capacity!L$6,'EIA-860'!$K:$K,Capacity!$C$3)</f>
        <v>1.6</v>
      </c>
      <c r="M8977" s="176">
        <f>SUMIFS('EIA-860'!$F:$F,'EIA-860'!$B:$B,Capacity!$B8977,'EIA-860'!$J:$J,Capacity!M$6,'EIA-860'!$K:$K,Capacity!$C$3)</f>
        <v>0</v>
      </c>
      <c r="N8977" s="176">
        <f>SUMIFS('EIA-860'!$F:$F,'EIA-860'!$B:$B,Capacity!$B8977,'EIA-860'!$J:$J,Capacity!N$6,'EIA-860'!$K:$K,Capacity!$C$3)</f>
        <v>0</v>
      </c>
      <c r="O8977" s="176">
        <f>SUMIFS('EIA-860'!$F:$F,'EIA-860'!$B:$B,Capacity!$B8977,'EIA-860'!$J:$J,Capacity!O$6,'EIA-860'!$K:$K,Capacity!$C$3)</f>
        <v>0</v>
      </c>
      <c r="P8977" s="176">
        <f>SUMIFS('EIA-860'!$F:$F,'EIA-860'!$B:$B,Capacity!$B8977,'EIA-860'!$J:$J,Capacity!P$6,'EIA-860'!$K:$K,Capacity!$C$3)</f>
        <v>0</v>
      </c>
      <c r="Q8977" s="176">
        <f>SUMIFS('EIA-860'!$F:$F,'EIA-860'!$B:$B,Capacity!$B8977,'EIA-860'!$J:$J,Capacity!Q$6,'EIA-860'!$K:$K,Capacity!$C$3)</f>
        <v>0</v>
      </c>
    </row>
    <row r="8978" spans="2:17">
      <c r="B8978" s="65">
        <v>62044</v>
      </c>
      <c r="C8978" s="176">
        <f>SUMIFS('EIA-860'!$F:$F,'EIA-860'!$B:$B,Capacity!$B8978,'EIA-860'!$J:$J,Capacity!C$6,'EIA-860'!$K:$K,Capacity!$C$3)</f>
        <v>0</v>
      </c>
      <c r="D8978" s="176">
        <f>SUMIFS('EIA-860'!$F:$F,'EIA-860'!$B:$B,Capacity!$B8978,'EIA-860'!$J:$J,Capacity!D$6,'EIA-860'!$K:$K,Capacity!$C$3)</f>
        <v>0</v>
      </c>
      <c r="E8978" s="176">
        <f>SUMIFS('EIA-860'!$F:$F,'EIA-860'!$B:$B,Capacity!$B8978,'EIA-860'!$J:$J,Capacity!E$6,'EIA-860'!$K:$K,Capacity!$C$3)</f>
        <v>0</v>
      </c>
      <c r="F8978" s="176">
        <f>SUMIFS('EIA-860'!$F:$F,'EIA-860'!$B:$B,Capacity!$B8978,'EIA-860'!$J:$J,Capacity!F$6,'EIA-860'!$K:$K,Capacity!$C$3)</f>
        <v>0</v>
      </c>
      <c r="G8978" s="176">
        <f>SUMIFS('EIA-860'!$F:$F,'EIA-860'!$B:$B,Capacity!$B8978,'EIA-860'!$J:$J,Capacity!G$6,'EIA-860'!$K:$K,Capacity!$C$3)</f>
        <v>0</v>
      </c>
      <c r="H8978" s="176">
        <f>SUMIFS('EIA-860'!$F:$F,'EIA-860'!$B:$B,Capacity!$B8978,'EIA-860'!$J:$J,Capacity!H$6,'EIA-860'!$K:$K,Capacity!$C$3)</f>
        <v>0</v>
      </c>
      <c r="I8978" s="176">
        <f>SUMIFS('EIA-860'!$F:$F,'EIA-860'!$B:$B,Capacity!$B8978,'EIA-860'!$J:$J,Capacity!I$6,'EIA-860'!$K:$K,Capacity!$C$3)</f>
        <v>0</v>
      </c>
      <c r="J8978" s="176">
        <f>SUMIFS('EIA-860'!$F:$F,'EIA-860'!$B:$B,Capacity!$B8978,'EIA-860'!$J:$J,Capacity!J$6,'EIA-860'!$K:$K,Capacity!$C$3)</f>
        <v>0</v>
      </c>
      <c r="K8978" s="176">
        <f>SUMIFS('EIA-860'!$F:$F,'EIA-860'!$B:$B,Capacity!$B8978,'EIA-860'!$J:$J,Capacity!K$6,'EIA-860'!$K:$K,Capacity!$C$3)</f>
        <v>0</v>
      </c>
      <c r="L8978" s="176">
        <f>SUMIFS('EIA-860'!$F:$F,'EIA-860'!$B:$B,Capacity!$B8978,'EIA-860'!$J:$J,Capacity!L$6,'EIA-860'!$K:$K,Capacity!$C$3)</f>
        <v>1</v>
      </c>
      <c r="M8978" s="176">
        <f>SUMIFS('EIA-860'!$F:$F,'EIA-860'!$B:$B,Capacity!$B8978,'EIA-860'!$J:$J,Capacity!M$6,'EIA-860'!$K:$K,Capacity!$C$3)</f>
        <v>0</v>
      </c>
      <c r="N8978" s="176">
        <f>SUMIFS('EIA-860'!$F:$F,'EIA-860'!$B:$B,Capacity!$B8978,'EIA-860'!$J:$J,Capacity!N$6,'EIA-860'!$K:$K,Capacity!$C$3)</f>
        <v>0</v>
      </c>
      <c r="O8978" s="176">
        <f>SUMIFS('EIA-860'!$F:$F,'EIA-860'!$B:$B,Capacity!$B8978,'EIA-860'!$J:$J,Capacity!O$6,'EIA-860'!$K:$K,Capacity!$C$3)</f>
        <v>0</v>
      </c>
      <c r="P8978" s="176">
        <f>SUMIFS('EIA-860'!$F:$F,'EIA-860'!$B:$B,Capacity!$B8978,'EIA-860'!$J:$J,Capacity!P$6,'EIA-860'!$K:$K,Capacity!$C$3)</f>
        <v>0</v>
      </c>
      <c r="Q8978" s="176">
        <f>SUMIFS('EIA-860'!$F:$F,'EIA-860'!$B:$B,Capacity!$B8978,'EIA-860'!$J:$J,Capacity!Q$6,'EIA-860'!$K:$K,Capacity!$C$3)</f>
        <v>0</v>
      </c>
    </row>
    <row r="8979" spans="2:17">
      <c r="B8979" s="65">
        <v>62045</v>
      </c>
      <c r="C8979" s="176">
        <f>SUMIFS('EIA-860'!$F:$F,'EIA-860'!$B:$B,Capacity!$B8979,'EIA-860'!$J:$J,Capacity!C$6,'EIA-860'!$K:$K,Capacity!$C$3)</f>
        <v>0</v>
      </c>
      <c r="D8979" s="176">
        <f>SUMIFS('EIA-860'!$F:$F,'EIA-860'!$B:$B,Capacity!$B8979,'EIA-860'!$J:$J,Capacity!D$6,'EIA-860'!$K:$K,Capacity!$C$3)</f>
        <v>0</v>
      </c>
      <c r="E8979" s="176">
        <f>SUMIFS('EIA-860'!$F:$F,'EIA-860'!$B:$B,Capacity!$B8979,'EIA-860'!$J:$J,Capacity!E$6,'EIA-860'!$K:$K,Capacity!$C$3)</f>
        <v>0</v>
      </c>
      <c r="F8979" s="176">
        <f>SUMIFS('EIA-860'!$F:$F,'EIA-860'!$B:$B,Capacity!$B8979,'EIA-860'!$J:$J,Capacity!F$6,'EIA-860'!$K:$K,Capacity!$C$3)</f>
        <v>0</v>
      </c>
      <c r="G8979" s="176">
        <f>SUMIFS('EIA-860'!$F:$F,'EIA-860'!$B:$B,Capacity!$B8979,'EIA-860'!$J:$J,Capacity!G$6,'EIA-860'!$K:$K,Capacity!$C$3)</f>
        <v>0</v>
      </c>
      <c r="H8979" s="176">
        <f>SUMIFS('EIA-860'!$F:$F,'EIA-860'!$B:$B,Capacity!$B8979,'EIA-860'!$J:$J,Capacity!H$6,'EIA-860'!$K:$K,Capacity!$C$3)</f>
        <v>0</v>
      </c>
      <c r="I8979" s="176">
        <f>SUMIFS('EIA-860'!$F:$F,'EIA-860'!$B:$B,Capacity!$B8979,'EIA-860'!$J:$J,Capacity!I$6,'EIA-860'!$K:$K,Capacity!$C$3)</f>
        <v>0</v>
      </c>
      <c r="J8979" s="176">
        <f>SUMIFS('EIA-860'!$F:$F,'EIA-860'!$B:$B,Capacity!$B8979,'EIA-860'!$J:$J,Capacity!J$6,'EIA-860'!$K:$K,Capacity!$C$3)</f>
        <v>0</v>
      </c>
      <c r="K8979" s="176">
        <f>SUMIFS('EIA-860'!$F:$F,'EIA-860'!$B:$B,Capacity!$B8979,'EIA-860'!$J:$J,Capacity!K$6,'EIA-860'!$K:$K,Capacity!$C$3)</f>
        <v>0</v>
      </c>
      <c r="L8979" s="176">
        <f>SUMIFS('EIA-860'!$F:$F,'EIA-860'!$B:$B,Capacity!$B8979,'EIA-860'!$J:$J,Capacity!L$6,'EIA-860'!$K:$K,Capacity!$C$3)</f>
        <v>1</v>
      </c>
      <c r="M8979" s="176">
        <f>SUMIFS('EIA-860'!$F:$F,'EIA-860'!$B:$B,Capacity!$B8979,'EIA-860'!$J:$J,Capacity!M$6,'EIA-860'!$K:$K,Capacity!$C$3)</f>
        <v>0</v>
      </c>
      <c r="N8979" s="176">
        <f>SUMIFS('EIA-860'!$F:$F,'EIA-860'!$B:$B,Capacity!$B8979,'EIA-860'!$J:$J,Capacity!N$6,'EIA-860'!$K:$K,Capacity!$C$3)</f>
        <v>0</v>
      </c>
      <c r="O8979" s="176">
        <f>SUMIFS('EIA-860'!$F:$F,'EIA-860'!$B:$B,Capacity!$B8979,'EIA-860'!$J:$J,Capacity!O$6,'EIA-860'!$K:$K,Capacity!$C$3)</f>
        <v>0</v>
      </c>
      <c r="P8979" s="176">
        <f>SUMIFS('EIA-860'!$F:$F,'EIA-860'!$B:$B,Capacity!$B8979,'EIA-860'!$J:$J,Capacity!P$6,'EIA-860'!$K:$K,Capacity!$C$3)</f>
        <v>0</v>
      </c>
      <c r="Q8979" s="176">
        <f>SUMIFS('EIA-860'!$F:$F,'EIA-860'!$B:$B,Capacity!$B8979,'EIA-860'!$J:$J,Capacity!Q$6,'EIA-860'!$K:$K,Capacity!$C$3)</f>
        <v>0</v>
      </c>
    </row>
    <row r="8980" spans="2:17">
      <c r="B8980" s="65">
        <v>62046</v>
      </c>
      <c r="C8980" s="176">
        <f>SUMIFS('EIA-860'!$F:$F,'EIA-860'!$B:$B,Capacity!$B8980,'EIA-860'!$J:$J,Capacity!C$6,'EIA-860'!$K:$K,Capacity!$C$3)</f>
        <v>0</v>
      </c>
      <c r="D8980" s="176">
        <f>SUMIFS('EIA-860'!$F:$F,'EIA-860'!$B:$B,Capacity!$B8980,'EIA-860'!$J:$J,Capacity!D$6,'EIA-860'!$K:$K,Capacity!$C$3)</f>
        <v>0</v>
      </c>
      <c r="E8980" s="176">
        <f>SUMIFS('EIA-860'!$F:$F,'EIA-860'!$B:$B,Capacity!$B8980,'EIA-860'!$J:$J,Capacity!E$6,'EIA-860'!$K:$K,Capacity!$C$3)</f>
        <v>0</v>
      </c>
      <c r="F8980" s="176">
        <f>SUMIFS('EIA-860'!$F:$F,'EIA-860'!$B:$B,Capacity!$B8980,'EIA-860'!$J:$J,Capacity!F$6,'EIA-860'!$K:$K,Capacity!$C$3)</f>
        <v>0</v>
      </c>
      <c r="G8980" s="176">
        <f>SUMIFS('EIA-860'!$F:$F,'EIA-860'!$B:$B,Capacity!$B8980,'EIA-860'!$J:$J,Capacity!G$6,'EIA-860'!$K:$K,Capacity!$C$3)</f>
        <v>0</v>
      </c>
      <c r="H8980" s="176">
        <f>SUMIFS('EIA-860'!$F:$F,'EIA-860'!$B:$B,Capacity!$B8980,'EIA-860'!$J:$J,Capacity!H$6,'EIA-860'!$K:$K,Capacity!$C$3)</f>
        <v>0</v>
      </c>
      <c r="I8980" s="176">
        <f>SUMIFS('EIA-860'!$F:$F,'EIA-860'!$B:$B,Capacity!$B8980,'EIA-860'!$J:$J,Capacity!I$6,'EIA-860'!$K:$K,Capacity!$C$3)</f>
        <v>0</v>
      </c>
      <c r="J8980" s="176">
        <f>SUMIFS('EIA-860'!$F:$F,'EIA-860'!$B:$B,Capacity!$B8980,'EIA-860'!$J:$J,Capacity!J$6,'EIA-860'!$K:$K,Capacity!$C$3)</f>
        <v>0</v>
      </c>
      <c r="K8980" s="176">
        <f>SUMIFS('EIA-860'!$F:$F,'EIA-860'!$B:$B,Capacity!$B8980,'EIA-860'!$J:$J,Capacity!K$6,'EIA-860'!$K:$K,Capacity!$C$3)</f>
        <v>0</v>
      </c>
      <c r="L8980" s="176">
        <f>SUMIFS('EIA-860'!$F:$F,'EIA-860'!$B:$B,Capacity!$B8980,'EIA-860'!$J:$J,Capacity!L$6,'EIA-860'!$K:$K,Capacity!$C$3)</f>
        <v>1</v>
      </c>
      <c r="M8980" s="176">
        <f>SUMIFS('EIA-860'!$F:$F,'EIA-860'!$B:$B,Capacity!$B8980,'EIA-860'!$J:$J,Capacity!M$6,'EIA-860'!$K:$K,Capacity!$C$3)</f>
        <v>0</v>
      </c>
      <c r="N8980" s="176">
        <f>SUMIFS('EIA-860'!$F:$F,'EIA-860'!$B:$B,Capacity!$B8980,'EIA-860'!$J:$J,Capacity!N$6,'EIA-860'!$K:$K,Capacity!$C$3)</f>
        <v>0</v>
      </c>
      <c r="O8980" s="176">
        <f>SUMIFS('EIA-860'!$F:$F,'EIA-860'!$B:$B,Capacity!$B8980,'EIA-860'!$J:$J,Capacity!O$6,'EIA-860'!$K:$K,Capacity!$C$3)</f>
        <v>0</v>
      </c>
      <c r="P8980" s="176">
        <f>SUMIFS('EIA-860'!$F:$F,'EIA-860'!$B:$B,Capacity!$B8980,'EIA-860'!$J:$J,Capacity!P$6,'EIA-860'!$K:$K,Capacity!$C$3)</f>
        <v>0</v>
      </c>
      <c r="Q8980" s="176">
        <f>SUMIFS('EIA-860'!$F:$F,'EIA-860'!$B:$B,Capacity!$B8980,'EIA-860'!$J:$J,Capacity!Q$6,'EIA-860'!$K:$K,Capacity!$C$3)</f>
        <v>0</v>
      </c>
    </row>
    <row r="8981" spans="2:17">
      <c r="B8981" s="65">
        <v>62047</v>
      </c>
      <c r="C8981" s="176">
        <f>SUMIFS('EIA-860'!$F:$F,'EIA-860'!$B:$B,Capacity!$B8981,'EIA-860'!$J:$J,Capacity!C$6,'EIA-860'!$K:$K,Capacity!$C$3)</f>
        <v>0</v>
      </c>
      <c r="D8981" s="176">
        <f>SUMIFS('EIA-860'!$F:$F,'EIA-860'!$B:$B,Capacity!$B8981,'EIA-860'!$J:$J,Capacity!D$6,'EIA-860'!$K:$K,Capacity!$C$3)</f>
        <v>0</v>
      </c>
      <c r="E8981" s="176">
        <f>SUMIFS('EIA-860'!$F:$F,'EIA-860'!$B:$B,Capacity!$B8981,'EIA-860'!$J:$J,Capacity!E$6,'EIA-860'!$K:$K,Capacity!$C$3)</f>
        <v>0</v>
      </c>
      <c r="F8981" s="176">
        <f>SUMIFS('EIA-860'!$F:$F,'EIA-860'!$B:$B,Capacity!$B8981,'EIA-860'!$J:$J,Capacity!F$6,'EIA-860'!$K:$K,Capacity!$C$3)</f>
        <v>0</v>
      </c>
      <c r="G8981" s="176">
        <f>SUMIFS('EIA-860'!$F:$F,'EIA-860'!$B:$B,Capacity!$B8981,'EIA-860'!$J:$J,Capacity!G$6,'EIA-860'!$K:$K,Capacity!$C$3)</f>
        <v>0</v>
      </c>
      <c r="H8981" s="176">
        <f>SUMIFS('EIA-860'!$F:$F,'EIA-860'!$B:$B,Capacity!$B8981,'EIA-860'!$J:$J,Capacity!H$6,'EIA-860'!$K:$K,Capacity!$C$3)</f>
        <v>0</v>
      </c>
      <c r="I8981" s="176">
        <f>SUMIFS('EIA-860'!$F:$F,'EIA-860'!$B:$B,Capacity!$B8981,'EIA-860'!$J:$J,Capacity!I$6,'EIA-860'!$K:$K,Capacity!$C$3)</f>
        <v>0</v>
      </c>
      <c r="J8981" s="176">
        <f>SUMIFS('EIA-860'!$F:$F,'EIA-860'!$B:$B,Capacity!$B8981,'EIA-860'!$J:$J,Capacity!J$6,'EIA-860'!$K:$K,Capacity!$C$3)</f>
        <v>0</v>
      </c>
      <c r="K8981" s="176">
        <f>SUMIFS('EIA-860'!$F:$F,'EIA-860'!$B:$B,Capacity!$B8981,'EIA-860'!$J:$J,Capacity!K$6,'EIA-860'!$K:$K,Capacity!$C$3)</f>
        <v>0</v>
      </c>
      <c r="L8981" s="176">
        <f>SUMIFS('EIA-860'!$F:$F,'EIA-860'!$B:$B,Capacity!$B8981,'EIA-860'!$J:$J,Capacity!L$6,'EIA-860'!$K:$K,Capacity!$C$3)</f>
        <v>1</v>
      </c>
      <c r="M8981" s="176">
        <f>SUMIFS('EIA-860'!$F:$F,'EIA-860'!$B:$B,Capacity!$B8981,'EIA-860'!$J:$J,Capacity!M$6,'EIA-860'!$K:$K,Capacity!$C$3)</f>
        <v>0</v>
      </c>
      <c r="N8981" s="176">
        <f>SUMIFS('EIA-860'!$F:$F,'EIA-860'!$B:$B,Capacity!$B8981,'EIA-860'!$J:$J,Capacity!N$6,'EIA-860'!$K:$K,Capacity!$C$3)</f>
        <v>0</v>
      </c>
      <c r="O8981" s="176">
        <f>SUMIFS('EIA-860'!$F:$F,'EIA-860'!$B:$B,Capacity!$B8981,'EIA-860'!$J:$J,Capacity!O$6,'EIA-860'!$K:$K,Capacity!$C$3)</f>
        <v>0</v>
      </c>
      <c r="P8981" s="176">
        <f>SUMIFS('EIA-860'!$F:$F,'EIA-860'!$B:$B,Capacity!$B8981,'EIA-860'!$J:$J,Capacity!P$6,'EIA-860'!$K:$K,Capacity!$C$3)</f>
        <v>0</v>
      </c>
      <c r="Q8981" s="176">
        <f>SUMIFS('EIA-860'!$F:$F,'EIA-860'!$B:$B,Capacity!$B8981,'EIA-860'!$J:$J,Capacity!Q$6,'EIA-860'!$K:$K,Capacity!$C$3)</f>
        <v>0</v>
      </c>
    </row>
    <row r="8982" spans="2:17">
      <c r="B8982" s="65">
        <v>62048</v>
      </c>
      <c r="C8982" s="176">
        <f>SUMIFS('EIA-860'!$F:$F,'EIA-860'!$B:$B,Capacity!$B8982,'EIA-860'!$J:$J,Capacity!C$6,'EIA-860'!$K:$K,Capacity!$C$3)</f>
        <v>0</v>
      </c>
      <c r="D8982" s="176">
        <f>SUMIFS('EIA-860'!$F:$F,'EIA-860'!$B:$B,Capacity!$B8982,'EIA-860'!$J:$J,Capacity!D$6,'EIA-860'!$K:$K,Capacity!$C$3)</f>
        <v>0</v>
      </c>
      <c r="E8982" s="176">
        <f>SUMIFS('EIA-860'!$F:$F,'EIA-860'!$B:$B,Capacity!$B8982,'EIA-860'!$J:$J,Capacity!E$6,'EIA-860'!$K:$K,Capacity!$C$3)</f>
        <v>0</v>
      </c>
      <c r="F8982" s="176">
        <f>SUMIFS('EIA-860'!$F:$F,'EIA-860'!$B:$B,Capacity!$B8982,'EIA-860'!$J:$J,Capacity!F$6,'EIA-860'!$K:$K,Capacity!$C$3)</f>
        <v>0</v>
      </c>
      <c r="G8982" s="176">
        <f>SUMIFS('EIA-860'!$F:$F,'EIA-860'!$B:$B,Capacity!$B8982,'EIA-860'!$J:$J,Capacity!G$6,'EIA-860'!$K:$K,Capacity!$C$3)</f>
        <v>0</v>
      </c>
      <c r="H8982" s="176">
        <f>SUMIFS('EIA-860'!$F:$F,'EIA-860'!$B:$B,Capacity!$B8982,'EIA-860'!$J:$J,Capacity!H$6,'EIA-860'!$K:$K,Capacity!$C$3)</f>
        <v>0</v>
      </c>
      <c r="I8982" s="176">
        <f>SUMIFS('EIA-860'!$F:$F,'EIA-860'!$B:$B,Capacity!$B8982,'EIA-860'!$J:$J,Capacity!I$6,'EIA-860'!$K:$K,Capacity!$C$3)</f>
        <v>0</v>
      </c>
      <c r="J8982" s="176">
        <f>SUMIFS('EIA-860'!$F:$F,'EIA-860'!$B:$B,Capacity!$B8982,'EIA-860'!$J:$J,Capacity!J$6,'EIA-860'!$K:$K,Capacity!$C$3)</f>
        <v>0</v>
      </c>
      <c r="K8982" s="176">
        <f>SUMIFS('EIA-860'!$F:$F,'EIA-860'!$B:$B,Capacity!$B8982,'EIA-860'!$J:$J,Capacity!K$6,'EIA-860'!$K:$K,Capacity!$C$3)</f>
        <v>0</v>
      </c>
      <c r="L8982" s="176">
        <f>SUMIFS('EIA-860'!$F:$F,'EIA-860'!$B:$B,Capacity!$B8982,'EIA-860'!$J:$J,Capacity!L$6,'EIA-860'!$K:$K,Capacity!$C$3)</f>
        <v>1</v>
      </c>
      <c r="M8982" s="176">
        <f>SUMIFS('EIA-860'!$F:$F,'EIA-860'!$B:$B,Capacity!$B8982,'EIA-860'!$J:$J,Capacity!M$6,'EIA-860'!$K:$K,Capacity!$C$3)</f>
        <v>0</v>
      </c>
      <c r="N8982" s="176">
        <f>SUMIFS('EIA-860'!$F:$F,'EIA-860'!$B:$B,Capacity!$B8982,'EIA-860'!$J:$J,Capacity!N$6,'EIA-860'!$K:$K,Capacity!$C$3)</f>
        <v>0</v>
      </c>
      <c r="O8982" s="176">
        <f>SUMIFS('EIA-860'!$F:$F,'EIA-860'!$B:$B,Capacity!$B8982,'EIA-860'!$J:$J,Capacity!O$6,'EIA-860'!$K:$K,Capacity!$C$3)</f>
        <v>0</v>
      </c>
      <c r="P8982" s="176">
        <f>SUMIFS('EIA-860'!$F:$F,'EIA-860'!$B:$B,Capacity!$B8982,'EIA-860'!$J:$J,Capacity!P$6,'EIA-860'!$K:$K,Capacity!$C$3)</f>
        <v>0</v>
      </c>
      <c r="Q8982" s="176">
        <f>SUMIFS('EIA-860'!$F:$F,'EIA-860'!$B:$B,Capacity!$B8982,'EIA-860'!$J:$J,Capacity!Q$6,'EIA-860'!$K:$K,Capacity!$C$3)</f>
        <v>0</v>
      </c>
    </row>
    <row r="8983" spans="2:17">
      <c r="B8983" s="65">
        <v>62049</v>
      </c>
      <c r="C8983" s="176">
        <f>SUMIFS('EIA-860'!$F:$F,'EIA-860'!$B:$B,Capacity!$B8983,'EIA-860'!$J:$J,Capacity!C$6,'EIA-860'!$K:$K,Capacity!$C$3)</f>
        <v>0</v>
      </c>
      <c r="D8983" s="176">
        <f>SUMIFS('EIA-860'!$F:$F,'EIA-860'!$B:$B,Capacity!$B8983,'EIA-860'!$J:$J,Capacity!D$6,'EIA-860'!$K:$K,Capacity!$C$3)</f>
        <v>0</v>
      </c>
      <c r="E8983" s="176">
        <f>SUMIFS('EIA-860'!$F:$F,'EIA-860'!$B:$B,Capacity!$B8983,'EIA-860'!$J:$J,Capacity!E$6,'EIA-860'!$K:$K,Capacity!$C$3)</f>
        <v>0</v>
      </c>
      <c r="F8983" s="176">
        <f>SUMIFS('EIA-860'!$F:$F,'EIA-860'!$B:$B,Capacity!$B8983,'EIA-860'!$J:$J,Capacity!F$6,'EIA-860'!$K:$K,Capacity!$C$3)</f>
        <v>0</v>
      </c>
      <c r="G8983" s="176">
        <f>SUMIFS('EIA-860'!$F:$F,'EIA-860'!$B:$B,Capacity!$B8983,'EIA-860'!$J:$J,Capacity!G$6,'EIA-860'!$K:$K,Capacity!$C$3)</f>
        <v>0</v>
      </c>
      <c r="H8983" s="176">
        <f>SUMIFS('EIA-860'!$F:$F,'EIA-860'!$B:$B,Capacity!$B8983,'EIA-860'!$J:$J,Capacity!H$6,'EIA-860'!$K:$K,Capacity!$C$3)</f>
        <v>0</v>
      </c>
      <c r="I8983" s="176">
        <f>SUMIFS('EIA-860'!$F:$F,'EIA-860'!$B:$B,Capacity!$B8983,'EIA-860'!$J:$J,Capacity!I$6,'EIA-860'!$K:$K,Capacity!$C$3)</f>
        <v>0</v>
      </c>
      <c r="J8983" s="176">
        <f>SUMIFS('EIA-860'!$F:$F,'EIA-860'!$B:$B,Capacity!$B8983,'EIA-860'!$J:$J,Capacity!J$6,'EIA-860'!$K:$K,Capacity!$C$3)</f>
        <v>0</v>
      </c>
      <c r="K8983" s="176">
        <f>SUMIFS('EIA-860'!$F:$F,'EIA-860'!$B:$B,Capacity!$B8983,'EIA-860'!$J:$J,Capacity!K$6,'EIA-860'!$K:$K,Capacity!$C$3)</f>
        <v>0</v>
      </c>
      <c r="L8983" s="176">
        <f>SUMIFS('EIA-860'!$F:$F,'EIA-860'!$B:$B,Capacity!$B8983,'EIA-860'!$J:$J,Capacity!L$6,'EIA-860'!$K:$K,Capacity!$C$3)</f>
        <v>1</v>
      </c>
      <c r="M8983" s="176">
        <f>SUMIFS('EIA-860'!$F:$F,'EIA-860'!$B:$B,Capacity!$B8983,'EIA-860'!$J:$J,Capacity!M$6,'EIA-860'!$K:$K,Capacity!$C$3)</f>
        <v>0</v>
      </c>
      <c r="N8983" s="176">
        <f>SUMIFS('EIA-860'!$F:$F,'EIA-860'!$B:$B,Capacity!$B8983,'EIA-860'!$J:$J,Capacity!N$6,'EIA-860'!$K:$K,Capacity!$C$3)</f>
        <v>0</v>
      </c>
      <c r="O8983" s="176">
        <f>SUMIFS('EIA-860'!$F:$F,'EIA-860'!$B:$B,Capacity!$B8983,'EIA-860'!$J:$J,Capacity!O$6,'EIA-860'!$K:$K,Capacity!$C$3)</f>
        <v>0</v>
      </c>
      <c r="P8983" s="176">
        <f>SUMIFS('EIA-860'!$F:$F,'EIA-860'!$B:$B,Capacity!$B8983,'EIA-860'!$J:$J,Capacity!P$6,'EIA-860'!$K:$K,Capacity!$C$3)</f>
        <v>0</v>
      </c>
      <c r="Q8983" s="176">
        <f>SUMIFS('EIA-860'!$F:$F,'EIA-860'!$B:$B,Capacity!$B8983,'EIA-860'!$J:$J,Capacity!Q$6,'EIA-860'!$K:$K,Capacity!$C$3)</f>
        <v>0</v>
      </c>
    </row>
    <row r="8984" spans="2:17">
      <c r="B8984" s="65">
        <v>62050</v>
      </c>
      <c r="C8984" s="176">
        <f>SUMIFS('EIA-860'!$F:$F,'EIA-860'!$B:$B,Capacity!$B8984,'EIA-860'!$J:$J,Capacity!C$6,'EIA-860'!$K:$K,Capacity!$C$3)</f>
        <v>0</v>
      </c>
      <c r="D8984" s="176">
        <f>SUMIFS('EIA-860'!$F:$F,'EIA-860'!$B:$B,Capacity!$B8984,'EIA-860'!$J:$J,Capacity!D$6,'EIA-860'!$K:$K,Capacity!$C$3)</f>
        <v>0</v>
      </c>
      <c r="E8984" s="176">
        <f>SUMIFS('EIA-860'!$F:$F,'EIA-860'!$B:$B,Capacity!$B8984,'EIA-860'!$J:$J,Capacity!E$6,'EIA-860'!$K:$K,Capacity!$C$3)</f>
        <v>0</v>
      </c>
      <c r="F8984" s="176">
        <f>SUMIFS('EIA-860'!$F:$F,'EIA-860'!$B:$B,Capacity!$B8984,'EIA-860'!$J:$J,Capacity!F$6,'EIA-860'!$K:$K,Capacity!$C$3)</f>
        <v>0</v>
      </c>
      <c r="G8984" s="176">
        <f>SUMIFS('EIA-860'!$F:$F,'EIA-860'!$B:$B,Capacity!$B8984,'EIA-860'!$J:$J,Capacity!G$6,'EIA-860'!$K:$K,Capacity!$C$3)</f>
        <v>0</v>
      </c>
      <c r="H8984" s="176">
        <f>SUMIFS('EIA-860'!$F:$F,'EIA-860'!$B:$B,Capacity!$B8984,'EIA-860'!$J:$J,Capacity!H$6,'EIA-860'!$K:$K,Capacity!$C$3)</f>
        <v>0</v>
      </c>
      <c r="I8984" s="176">
        <f>SUMIFS('EIA-860'!$F:$F,'EIA-860'!$B:$B,Capacity!$B8984,'EIA-860'!$J:$J,Capacity!I$6,'EIA-860'!$K:$K,Capacity!$C$3)</f>
        <v>0</v>
      </c>
      <c r="J8984" s="176">
        <f>SUMIFS('EIA-860'!$F:$F,'EIA-860'!$B:$B,Capacity!$B8984,'EIA-860'!$J:$J,Capacity!J$6,'EIA-860'!$K:$K,Capacity!$C$3)</f>
        <v>0</v>
      </c>
      <c r="K8984" s="176">
        <f>SUMIFS('EIA-860'!$F:$F,'EIA-860'!$B:$B,Capacity!$B8984,'EIA-860'!$J:$J,Capacity!K$6,'EIA-860'!$K:$K,Capacity!$C$3)</f>
        <v>0</v>
      </c>
      <c r="L8984" s="176">
        <f>SUMIFS('EIA-860'!$F:$F,'EIA-860'!$B:$B,Capacity!$B8984,'EIA-860'!$J:$J,Capacity!L$6,'EIA-860'!$K:$K,Capacity!$C$3)</f>
        <v>0</v>
      </c>
      <c r="M8984" s="176">
        <f>SUMIFS('EIA-860'!$F:$F,'EIA-860'!$B:$B,Capacity!$B8984,'EIA-860'!$J:$J,Capacity!M$6,'EIA-860'!$K:$K,Capacity!$C$3)</f>
        <v>0</v>
      </c>
      <c r="N8984" s="176">
        <f>SUMIFS('EIA-860'!$F:$F,'EIA-860'!$B:$B,Capacity!$B8984,'EIA-860'!$J:$J,Capacity!N$6,'EIA-860'!$K:$K,Capacity!$C$3)</f>
        <v>0</v>
      </c>
      <c r="O8984" s="176">
        <f>SUMIFS('EIA-860'!$F:$F,'EIA-860'!$B:$B,Capacity!$B8984,'EIA-860'!$J:$J,Capacity!O$6,'EIA-860'!$K:$K,Capacity!$C$3)</f>
        <v>0</v>
      </c>
      <c r="P8984" s="176">
        <f>SUMIFS('EIA-860'!$F:$F,'EIA-860'!$B:$B,Capacity!$B8984,'EIA-860'!$J:$J,Capacity!P$6,'EIA-860'!$K:$K,Capacity!$C$3)</f>
        <v>0</v>
      </c>
      <c r="Q8984" s="176">
        <f>SUMIFS('EIA-860'!$F:$F,'EIA-860'!$B:$B,Capacity!$B8984,'EIA-860'!$J:$J,Capacity!Q$6,'EIA-860'!$K:$K,Capacity!$C$3)</f>
        <v>0</v>
      </c>
    </row>
    <row r="8985" spans="2:17">
      <c r="B8985" s="65">
        <v>62051</v>
      </c>
      <c r="C8985" s="176">
        <f>SUMIFS('EIA-860'!$F:$F,'EIA-860'!$B:$B,Capacity!$B8985,'EIA-860'!$J:$J,Capacity!C$6,'EIA-860'!$K:$K,Capacity!$C$3)</f>
        <v>0</v>
      </c>
      <c r="D8985" s="176">
        <f>SUMIFS('EIA-860'!$F:$F,'EIA-860'!$B:$B,Capacity!$B8985,'EIA-860'!$J:$J,Capacity!D$6,'EIA-860'!$K:$K,Capacity!$C$3)</f>
        <v>0</v>
      </c>
      <c r="E8985" s="176">
        <f>SUMIFS('EIA-860'!$F:$F,'EIA-860'!$B:$B,Capacity!$B8985,'EIA-860'!$J:$J,Capacity!E$6,'EIA-860'!$K:$K,Capacity!$C$3)</f>
        <v>0</v>
      </c>
      <c r="F8985" s="176">
        <f>SUMIFS('EIA-860'!$F:$F,'EIA-860'!$B:$B,Capacity!$B8985,'EIA-860'!$J:$J,Capacity!F$6,'EIA-860'!$K:$K,Capacity!$C$3)</f>
        <v>0</v>
      </c>
      <c r="G8985" s="176">
        <f>SUMIFS('EIA-860'!$F:$F,'EIA-860'!$B:$B,Capacity!$B8985,'EIA-860'!$J:$J,Capacity!G$6,'EIA-860'!$K:$K,Capacity!$C$3)</f>
        <v>0</v>
      </c>
      <c r="H8985" s="176">
        <f>SUMIFS('EIA-860'!$F:$F,'EIA-860'!$B:$B,Capacity!$B8985,'EIA-860'!$J:$J,Capacity!H$6,'EIA-860'!$K:$K,Capacity!$C$3)</f>
        <v>0</v>
      </c>
      <c r="I8985" s="176">
        <f>SUMIFS('EIA-860'!$F:$F,'EIA-860'!$B:$B,Capacity!$B8985,'EIA-860'!$J:$J,Capacity!I$6,'EIA-860'!$K:$K,Capacity!$C$3)</f>
        <v>0</v>
      </c>
      <c r="J8985" s="176">
        <f>SUMIFS('EIA-860'!$F:$F,'EIA-860'!$B:$B,Capacity!$B8985,'EIA-860'!$J:$J,Capacity!J$6,'EIA-860'!$K:$K,Capacity!$C$3)</f>
        <v>0</v>
      </c>
      <c r="K8985" s="176">
        <f>SUMIFS('EIA-860'!$F:$F,'EIA-860'!$B:$B,Capacity!$B8985,'EIA-860'!$J:$J,Capacity!K$6,'EIA-860'!$K:$K,Capacity!$C$3)</f>
        <v>0</v>
      </c>
      <c r="L8985" s="176">
        <f>SUMIFS('EIA-860'!$F:$F,'EIA-860'!$B:$B,Capacity!$B8985,'EIA-860'!$J:$J,Capacity!L$6,'EIA-860'!$K:$K,Capacity!$C$3)</f>
        <v>0</v>
      </c>
      <c r="M8985" s="176">
        <f>SUMIFS('EIA-860'!$F:$F,'EIA-860'!$B:$B,Capacity!$B8985,'EIA-860'!$J:$J,Capacity!M$6,'EIA-860'!$K:$K,Capacity!$C$3)</f>
        <v>0</v>
      </c>
      <c r="N8985" s="176">
        <f>SUMIFS('EIA-860'!$F:$F,'EIA-860'!$B:$B,Capacity!$B8985,'EIA-860'!$J:$J,Capacity!N$6,'EIA-860'!$K:$K,Capacity!$C$3)</f>
        <v>0</v>
      </c>
      <c r="O8985" s="176">
        <f>SUMIFS('EIA-860'!$F:$F,'EIA-860'!$B:$B,Capacity!$B8985,'EIA-860'!$J:$J,Capacity!O$6,'EIA-860'!$K:$K,Capacity!$C$3)</f>
        <v>0</v>
      </c>
      <c r="P8985" s="176">
        <f>SUMIFS('EIA-860'!$F:$F,'EIA-860'!$B:$B,Capacity!$B8985,'EIA-860'!$J:$J,Capacity!P$6,'EIA-860'!$K:$K,Capacity!$C$3)</f>
        <v>0</v>
      </c>
      <c r="Q8985" s="176">
        <f>SUMIFS('EIA-860'!$F:$F,'EIA-860'!$B:$B,Capacity!$B8985,'EIA-860'!$J:$J,Capacity!Q$6,'EIA-860'!$K:$K,Capacity!$C$3)</f>
        <v>0</v>
      </c>
    </row>
    <row r="8986" spans="2:17">
      <c r="B8986" s="65">
        <v>62052</v>
      </c>
      <c r="C8986" s="176">
        <f>SUMIFS('EIA-860'!$F:$F,'EIA-860'!$B:$B,Capacity!$B8986,'EIA-860'!$J:$J,Capacity!C$6,'EIA-860'!$K:$K,Capacity!$C$3)</f>
        <v>0</v>
      </c>
      <c r="D8986" s="176">
        <f>SUMIFS('EIA-860'!$F:$F,'EIA-860'!$B:$B,Capacity!$B8986,'EIA-860'!$J:$J,Capacity!D$6,'EIA-860'!$K:$K,Capacity!$C$3)</f>
        <v>0</v>
      </c>
      <c r="E8986" s="176">
        <f>SUMIFS('EIA-860'!$F:$F,'EIA-860'!$B:$B,Capacity!$B8986,'EIA-860'!$J:$J,Capacity!E$6,'EIA-860'!$K:$K,Capacity!$C$3)</f>
        <v>0</v>
      </c>
      <c r="F8986" s="176">
        <f>SUMIFS('EIA-860'!$F:$F,'EIA-860'!$B:$B,Capacity!$B8986,'EIA-860'!$J:$J,Capacity!F$6,'EIA-860'!$K:$K,Capacity!$C$3)</f>
        <v>0</v>
      </c>
      <c r="G8986" s="176">
        <f>SUMIFS('EIA-860'!$F:$F,'EIA-860'!$B:$B,Capacity!$B8986,'EIA-860'!$J:$J,Capacity!G$6,'EIA-860'!$K:$K,Capacity!$C$3)</f>
        <v>0</v>
      </c>
      <c r="H8986" s="176">
        <f>SUMIFS('EIA-860'!$F:$F,'EIA-860'!$B:$B,Capacity!$B8986,'EIA-860'!$J:$J,Capacity!H$6,'EIA-860'!$K:$K,Capacity!$C$3)</f>
        <v>0</v>
      </c>
      <c r="I8986" s="176">
        <f>SUMIFS('EIA-860'!$F:$F,'EIA-860'!$B:$B,Capacity!$B8986,'EIA-860'!$J:$J,Capacity!I$6,'EIA-860'!$K:$K,Capacity!$C$3)</f>
        <v>0</v>
      </c>
      <c r="J8986" s="176">
        <f>SUMIFS('EIA-860'!$F:$F,'EIA-860'!$B:$B,Capacity!$B8986,'EIA-860'!$J:$J,Capacity!J$6,'EIA-860'!$K:$K,Capacity!$C$3)</f>
        <v>0</v>
      </c>
      <c r="K8986" s="176">
        <f>SUMIFS('EIA-860'!$F:$F,'EIA-860'!$B:$B,Capacity!$B8986,'EIA-860'!$J:$J,Capacity!K$6,'EIA-860'!$K:$K,Capacity!$C$3)</f>
        <v>0</v>
      </c>
      <c r="L8986" s="176">
        <f>SUMIFS('EIA-860'!$F:$F,'EIA-860'!$B:$B,Capacity!$B8986,'EIA-860'!$J:$J,Capacity!L$6,'EIA-860'!$K:$K,Capacity!$C$3)</f>
        <v>30</v>
      </c>
      <c r="M8986" s="176">
        <f>SUMIFS('EIA-860'!$F:$F,'EIA-860'!$B:$B,Capacity!$B8986,'EIA-860'!$J:$J,Capacity!M$6,'EIA-860'!$K:$K,Capacity!$C$3)</f>
        <v>0</v>
      </c>
      <c r="N8986" s="176">
        <f>SUMIFS('EIA-860'!$F:$F,'EIA-860'!$B:$B,Capacity!$B8986,'EIA-860'!$J:$J,Capacity!N$6,'EIA-860'!$K:$K,Capacity!$C$3)</f>
        <v>0</v>
      </c>
      <c r="O8986" s="176">
        <f>SUMIFS('EIA-860'!$F:$F,'EIA-860'!$B:$B,Capacity!$B8986,'EIA-860'!$J:$J,Capacity!O$6,'EIA-860'!$K:$K,Capacity!$C$3)</f>
        <v>0</v>
      </c>
      <c r="P8986" s="176">
        <f>SUMIFS('EIA-860'!$F:$F,'EIA-860'!$B:$B,Capacity!$B8986,'EIA-860'!$J:$J,Capacity!P$6,'EIA-860'!$K:$K,Capacity!$C$3)</f>
        <v>0</v>
      </c>
      <c r="Q8986" s="176">
        <f>SUMIFS('EIA-860'!$F:$F,'EIA-860'!$B:$B,Capacity!$B8986,'EIA-860'!$J:$J,Capacity!Q$6,'EIA-860'!$K:$K,Capacity!$C$3)</f>
        <v>0</v>
      </c>
    </row>
    <row r="8987" spans="2:17">
      <c r="B8987" s="65">
        <v>62053</v>
      </c>
      <c r="C8987" s="176">
        <f>SUMIFS('EIA-860'!$F:$F,'EIA-860'!$B:$B,Capacity!$B8987,'EIA-860'!$J:$J,Capacity!C$6,'EIA-860'!$K:$K,Capacity!$C$3)</f>
        <v>0</v>
      </c>
      <c r="D8987" s="176">
        <f>SUMIFS('EIA-860'!$F:$F,'EIA-860'!$B:$B,Capacity!$B8987,'EIA-860'!$J:$J,Capacity!D$6,'EIA-860'!$K:$K,Capacity!$C$3)</f>
        <v>0</v>
      </c>
      <c r="E8987" s="176">
        <f>SUMIFS('EIA-860'!$F:$F,'EIA-860'!$B:$B,Capacity!$B8987,'EIA-860'!$J:$J,Capacity!E$6,'EIA-860'!$K:$K,Capacity!$C$3)</f>
        <v>0</v>
      </c>
      <c r="F8987" s="176">
        <f>SUMIFS('EIA-860'!$F:$F,'EIA-860'!$B:$B,Capacity!$B8987,'EIA-860'!$J:$J,Capacity!F$6,'EIA-860'!$K:$K,Capacity!$C$3)</f>
        <v>0</v>
      </c>
      <c r="G8987" s="176">
        <f>SUMIFS('EIA-860'!$F:$F,'EIA-860'!$B:$B,Capacity!$B8987,'EIA-860'!$J:$J,Capacity!G$6,'EIA-860'!$K:$K,Capacity!$C$3)</f>
        <v>0</v>
      </c>
      <c r="H8987" s="176">
        <f>SUMIFS('EIA-860'!$F:$F,'EIA-860'!$B:$B,Capacity!$B8987,'EIA-860'!$J:$J,Capacity!H$6,'EIA-860'!$K:$K,Capacity!$C$3)</f>
        <v>0</v>
      </c>
      <c r="I8987" s="176">
        <f>SUMIFS('EIA-860'!$F:$F,'EIA-860'!$B:$B,Capacity!$B8987,'EIA-860'!$J:$J,Capacity!I$6,'EIA-860'!$K:$K,Capacity!$C$3)</f>
        <v>0</v>
      </c>
      <c r="J8987" s="176">
        <f>SUMIFS('EIA-860'!$F:$F,'EIA-860'!$B:$B,Capacity!$B8987,'EIA-860'!$J:$J,Capacity!J$6,'EIA-860'!$K:$K,Capacity!$C$3)</f>
        <v>0</v>
      </c>
      <c r="K8987" s="176">
        <f>SUMIFS('EIA-860'!$F:$F,'EIA-860'!$B:$B,Capacity!$B8987,'EIA-860'!$J:$J,Capacity!K$6,'EIA-860'!$K:$K,Capacity!$C$3)</f>
        <v>0</v>
      </c>
      <c r="L8987" s="176">
        <f>SUMIFS('EIA-860'!$F:$F,'EIA-860'!$B:$B,Capacity!$B8987,'EIA-860'!$J:$J,Capacity!L$6,'EIA-860'!$K:$K,Capacity!$C$3)</f>
        <v>1</v>
      </c>
      <c r="M8987" s="176">
        <f>SUMIFS('EIA-860'!$F:$F,'EIA-860'!$B:$B,Capacity!$B8987,'EIA-860'!$J:$J,Capacity!M$6,'EIA-860'!$K:$K,Capacity!$C$3)</f>
        <v>0</v>
      </c>
      <c r="N8987" s="176">
        <f>SUMIFS('EIA-860'!$F:$F,'EIA-860'!$B:$B,Capacity!$B8987,'EIA-860'!$J:$J,Capacity!N$6,'EIA-860'!$K:$K,Capacity!$C$3)</f>
        <v>0</v>
      </c>
      <c r="O8987" s="176">
        <f>SUMIFS('EIA-860'!$F:$F,'EIA-860'!$B:$B,Capacity!$B8987,'EIA-860'!$J:$J,Capacity!O$6,'EIA-860'!$K:$K,Capacity!$C$3)</f>
        <v>0</v>
      </c>
      <c r="P8987" s="176">
        <f>SUMIFS('EIA-860'!$F:$F,'EIA-860'!$B:$B,Capacity!$B8987,'EIA-860'!$J:$J,Capacity!P$6,'EIA-860'!$K:$K,Capacity!$C$3)</f>
        <v>0</v>
      </c>
      <c r="Q8987" s="176">
        <f>SUMIFS('EIA-860'!$F:$F,'EIA-860'!$B:$B,Capacity!$B8987,'EIA-860'!$J:$J,Capacity!Q$6,'EIA-860'!$K:$K,Capacity!$C$3)</f>
        <v>0</v>
      </c>
    </row>
    <row r="8988" spans="2:17">
      <c r="B8988" s="65">
        <v>62054</v>
      </c>
      <c r="C8988" s="176">
        <f>SUMIFS('EIA-860'!$F:$F,'EIA-860'!$B:$B,Capacity!$B8988,'EIA-860'!$J:$J,Capacity!C$6,'EIA-860'!$K:$K,Capacity!$C$3)</f>
        <v>0</v>
      </c>
      <c r="D8988" s="176">
        <f>SUMIFS('EIA-860'!$F:$F,'EIA-860'!$B:$B,Capacity!$B8988,'EIA-860'!$J:$J,Capacity!D$6,'EIA-860'!$K:$K,Capacity!$C$3)</f>
        <v>0</v>
      </c>
      <c r="E8988" s="176">
        <f>SUMIFS('EIA-860'!$F:$F,'EIA-860'!$B:$B,Capacity!$B8988,'EIA-860'!$J:$J,Capacity!E$6,'EIA-860'!$K:$K,Capacity!$C$3)</f>
        <v>0</v>
      </c>
      <c r="F8988" s="176">
        <f>SUMIFS('EIA-860'!$F:$F,'EIA-860'!$B:$B,Capacity!$B8988,'EIA-860'!$J:$J,Capacity!F$6,'EIA-860'!$K:$K,Capacity!$C$3)</f>
        <v>0</v>
      </c>
      <c r="G8988" s="176">
        <f>SUMIFS('EIA-860'!$F:$F,'EIA-860'!$B:$B,Capacity!$B8988,'EIA-860'!$J:$J,Capacity!G$6,'EIA-860'!$K:$K,Capacity!$C$3)</f>
        <v>0</v>
      </c>
      <c r="H8988" s="176">
        <f>SUMIFS('EIA-860'!$F:$F,'EIA-860'!$B:$B,Capacity!$B8988,'EIA-860'!$J:$J,Capacity!H$6,'EIA-860'!$K:$K,Capacity!$C$3)</f>
        <v>0</v>
      </c>
      <c r="I8988" s="176">
        <f>SUMIFS('EIA-860'!$F:$F,'EIA-860'!$B:$B,Capacity!$B8988,'EIA-860'!$J:$J,Capacity!I$6,'EIA-860'!$K:$K,Capacity!$C$3)</f>
        <v>0</v>
      </c>
      <c r="J8988" s="176">
        <f>SUMIFS('EIA-860'!$F:$F,'EIA-860'!$B:$B,Capacity!$B8988,'EIA-860'!$J:$J,Capacity!J$6,'EIA-860'!$K:$K,Capacity!$C$3)</f>
        <v>0</v>
      </c>
      <c r="K8988" s="176">
        <f>SUMIFS('EIA-860'!$F:$F,'EIA-860'!$B:$B,Capacity!$B8988,'EIA-860'!$J:$J,Capacity!K$6,'EIA-860'!$K:$K,Capacity!$C$3)</f>
        <v>0</v>
      </c>
      <c r="L8988" s="176">
        <f>SUMIFS('EIA-860'!$F:$F,'EIA-860'!$B:$B,Capacity!$B8988,'EIA-860'!$J:$J,Capacity!L$6,'EIA-860'!$K:$K,Capacity!$C$3)</f>
        <v>5</v>
      </c>
      <c r="M8988" s="176">
        <f>SUMIFS('EIA-860'!$F:$F,'EIA-860'!$B:$B,Capacity!$B8988,'EIA-860'!$J:$J,Capacity!M$6,'EIA-860'!$K:$K,Capacity!$C$3)</f>
        <v>0</v>
      </c>
      <c r="N8988" s="176">
        <f>SUMIFS('EIA-860'!$F:$F,'EIA-860'!$B:$B,Capacity!$B8988,'EIA-860'!$J:$J,Capacity!N$6,'EIA-860'!$K:$K,Capacity!$C$3)</f>
        <v>0</v>
      </c>
      <c r="O8988" s="176">
        <f>SUMIFS('EIA-860'!$F:$F,'EIA-860'!$B:$B,Capacity!$B8988,'EIA-860'!$J:$J,Capacity!O$6,'EIA-860'!$K:$K,Capacity!$C$3)</f>
        <v>0</v>
      </c>
      <c r="P8988" s="176">
        <f>SUMIFS('EIA-860'!$F:$F,'EIA-860'!$B:$B,Capacity!$B8988,'EIA-860'!$J:$J,Capacity!P$6,'EIA-860'!$K:$K,Capacity!$C$3)</f>
        <v>0</v>
      </c>
      <c r="Q8988" s="176">
        <f>SUMIFS('EIA-860'!$F:$F,'EIA-860'!$B:$B,Capacity!$B8988,'EIA-860'!$J:$J,Capacity!Q$6,'EIA-860'!$K:$K,Capacity!$C$3)</f>
        <v>0</v>
      </c>
    </row>
    <row r="8989" spans="2:17">
      <c r="B8989" s="65">
        <v>62055</v>
      </c>
      <c r="C8989" s="176">
        <f>SUMIFS('EIA-860'!$F:$F,'EIA-860'!$B:$B,Capacity!$B8989,'EIA-860'!$J:$J,Capacity!C$6,'EIA-860'!$K:$K,Capacity!$C$3)</f>
        <v>0</v>
      </c>
      <c r="D8989" s="176">
        <f>SUMIFS('EIA-860'!$F:$F,'EIA-860'!$B:$B,Capacity!$B8989,'EIA-860'!$J:$J,Capacity!D$6,'EIA-860'!$K:$K,Capacity!$C$3)</f>
        <v>0</v>
      </c>
      <c r="E8989" s="176">
        <f>SUMIFS('EIA-860'!$F:$F,'EIA-860'!$B:$B,Capacity!$B8989,'EIA-860'!$J:$J,Capacity!E$6,'EIA-860'!$K:$K,Capacity!$C$3)</f>
        <v>0</v>
      </c>
      <c r="F8989" s="176">
        <f>SUMIFS('EIA-860'!$F:$F,'EIA-860'!$B:$B,Capacity!$B8989,'EIA-860'!$J:$J,Capacity!F$6,'EIA-860'!$K:$K,Capacity!$C$3)</f>
        <v>0</v>
      </c>
      <c r="G8989" s="176">
        <f>SUMIFS('EIA-860'!$F:$F,'EIA-860'!$B:$B,Capacity!$B8989,'EIA-860'!$J:$J,Capacity!G$6,'EIA-860'!$K:$K,Capacity!$C$3)</f>
        <v>0</v>
      </c>
      <c r="H8989" s="176">
        <f>SUMIFS('EIA-860'!$F:$F,'EIA-860'!$B:$B,Capacity!$B8989,'EIA-860'!$J:$J,Capacity!H$6,'EIA-860'!$K:$K,Capacity!$C$3)</f>
        <v>0</v>
      </c>
      <c r="I8989" s="176">
        <f>SUMIFS('EIA-860'!$F:$F,'EIA-860'!$B:$B,Capacity!$B8989,'EIA-860'!$J:$J,Capacity!I$6,'EIA-860'!$K:$K,Capacity!$C$3)</f>
        <v>0</v>
      </c>
      <c r="J8989" s="176">
        <f>SUMIFS('EIA-860'!$F:$F,'EIA-860'!$B:$B,Capacity!$B8989,'EIA-860'!$J:$J,Capacity!J$6,'EIA-860'!$K:$K,Capacity!$C$3)</f>
        <v>0</v>
      </c>
      <c r="K8989" s="176">
        <f>SUMIFS('EIA-860'!$F:$F,'EIA-860'!$B:$B,Capacity!$B8989,'EIA-860'!$J:$J,Capacity!K$6,'EIA-860'!$K:$K,Capacity!$C$3)</f>
        <v>0</v>
      </c>
      <c r="L8989" s="176">
        <f>SUMIFS('EIA-860'!$F:$F,'EIA-860'!$B:$B,Capacity!$B8989,'EIA-860'!$J:$J,Capacity!L$6,'EIA-860'!$K:$K,Capacity!$C$3)</f>
        <v>3.3</v>
      </c>
      <c r="M8989" s="176">
        <f>SUMIFS('EIA-860'!$F:$F,'EIA-860'!$B:$B,Capacity!$B8989,'EIA-860'!$J:$J,Capacity!M$6,'EIA-860'!$K:$K,Capacity!$C$3)</f>
        <v>0</v>
      </c>
      <c r="N8989" s="176">
        <f>SUMIFS('EIA-860'!$F:$F,'EIA-860'!$B:$B,Capacity!$B8989,'EIA-860'!$J:$J,Capacity!N$6,'EIA-860'!$K:$K,Capacity!$C$3)</f>
        <v>0</v>
      </c>
      <c r="O8989" s="176">
        <f>SUMIFS('EIA-860'!$F:$F,'EIA-860'!$B:$B,Capacity!$B8989,'EIA-860'!$J:$J,Capacity!O$6,'EIA-860'!$K:$K,Capacity!$C$3)</f>
        <v>0</v>
      </c>
      <c r="P8989" s="176">
        <f>SUMIFS('EIA-860'!$F:$F,'EIA-860'!$B:$B,Capacity!$B8989,'EIA-860'!$J:$J,Capacity!P$6,'EIA-860'!$K:$K,Capacity!$C$3)</f>
        <v>0</v>
      </c>
      <c r="Q8989" s="176">
        <f>SUMIFS('EIA-860'!$F:$F,'EIA-860'!$B:$B,Capacity!$B8989,'EIA-860'!$J:$J,Capacity!Q$6,'EIA-860'!$K:$K,Capacity!$C$3)</f>
        <v>0</v>
      </c>
    </row>
    <row r="8990" spans="2:17">
      <c r="B8990" s="65">
        <v>62056</v>
      </c>
      <c r="C8990" s="176">
        <f>SUMIFS('EIA-860'!$F:$F,'EIA-860'!$B:$B,Capacity!$B8990,'EIA-860'!$J:$J,Capacity!C$6,'EIA-860'!$K:$K,Capacity!$C$3)</f>
        <v>0</v>
      </c>
      <c r="D8990" s="176">
        <f>SUMIFS('EIA-860'!$F:$F,'EIA-860'!$B:$B,Capacity!$B8990,'EIA-860'!$J:$J,Capacity!D$6,'EIA-860'!$K:$K,Capacity!$C$3)</f>
        <v>0</v>
      </c>
      <c r="E8990" s="176">
        <f>SUMIFS('EIA-860'!$F:$F,'EIA-860'!$B:$B,Capacity!$B8990,'EIA-860'!$J:$J,Capacity!E$6,'EIA-860'!$K:$K,Capacity!$C$3)</f>
        <v>0</v>
      </c>
      <c r="F8990" s="176">
        <f>SUMIFS('EIA-860'!$F:$F,'EIA-860'!$B:$B,Capacity!$B8990,'EIA-860'!$J:$J,Capacity!F$6,'EIA-860'!$K:$K,Capacity!$C$3)</f>
        <v>0</v>
      </c>
      <c r="G8990" s="176">
        <f>SUMIFS('EIA-860'!$F:$F,'EIA-860'!$B:$B,Capacity!$B8990,'EIA-860'!$J:$J,Capacity!G$6,'EIA-860'!$K:$K,Capacity!$C$3)</f>
        <v>0</v>
      </c>
      <c r="H8990" s="176">
        <f>SUMIFS('EIA-860'!$F:$F,'EIA-860'!$B:$B,Capacity!$B8990,'EIA-860'!$J:$J,Capacity!H$6,'EIA-860'!$K:$K,Capacity!$C$3)</f>
        <v>0</v>
      </c>
      <c r="I8990" s="176">
        <f>SUMIFS('EIA-860'!$F:$F,'EIA-860'!$B:$B,Capacity!$B8990,'EIA-860'!$J:$J,Capacity!I$6,'EIA-860'!$K:$K,Capacity!$C$3)</f>
        <v>0</v>
      </c>
      <c r="J8990" s="176">
        <f>SUMIFS('EIA-860'!$F:$F,'EIA-860'!$B:$B,Capacity!$B8990,'EIA-860'!$J:$J,Capacity!J$6,'EIA-860'!$K:$K,Capacity!$C$3)</f>
        <v>0</v>
      </c>
      <c r="K8990" s="176">
        <f>SUMIFS('EIA-860'!$F:$F,'EIA-860'!$B:$B,Capacity!$B8990,'EIA-860'!$J:$J,Capacity!K$6,'EIA-860'!$K:$K,Capacity!$C$3)</f>
        <v>0</v>
      </c>
      <c r="L8990" s="176">
        <f>SUMIFS('EIA-860'!$F:$F,'EIA-860'!$B:$B,Capacity!$B8990,'EIA-860'!$J:$J,Capacity!L$6,'EIA-860'!$K:$K,Capacity!$C$3)</f>
        <v>3</v>
      </c>
      <c r="M8990" s="176">
        <f>SUMIFS('EIA-860'!$F:$F,'EIA-860'!$B:$B,Capacity!$B8990,'EIA-860'!$J:$J,Capacity!M$6,'EIA-860'!$K:$K,Capacity!$C$3)</f>
        <v>0</v>
      </c>
      <c r="N8990" s="176">
        <f>SUMIFS('EIA-860'!$F:$F,'EIA-860'!$B:$B,Capacity!$B8990,'EIA-860'!$J:$J,Capacity!N$6,'EIA-860'!$K:$K,Capacity!$C$3)</f>
        <v>0</v>
      </c>
      <c r="O8990" s="176">
        <f>SUMIFS('EIA-860'!$F:$F,'EIA-860'!$B:$B,Capacity!$B8990,'EIA-860'!$J:$J,Capacity!O$6,'EIA-860'!$K:$K,Capacity!$C$3)</f>
        <v>0</v>
      </c>
      <c r="P8990" s="176">
        <f>SUMIFS('EIA-860'!$F:$F,'EIA-860'!$B:$B,Capacity!$B8990,'EIA-860'!$J:$J,Capacity!P$6,'EIA-860'!$K:$K,Capacity!$C$3)</f>
        <v>0</v>
      </c>
      <c r="Q8990" s="176">
        <f>SUMIFS('EIA-860'!$F:$F,'EIA-860'!$B:$B,Capacity!$B8990,'EIA-860'!$J:$J,Capacity!Q$6,'EIA-860'!$K:$K,Capacity!$C$3)</f>
        <v>0</v>
      </c>
    </row>
    <row r="8991" spans="2:17">
      <c r="B8991" s="65">
        <v>62057</v>
      </c>
      <c r="C8991" s="176">
        <f>SUMIFS('EIA-860'!$F:$F,'EIA-860'!$B:$B,Capacity!$B8991,'EIA-860'!$J:$J,Capacity!C$6,'EIA-860'!$K:$K,Capacity!$C$3)</f>
        <v>0</v>
      </c>
      <c r="D8991" s="176">
        <f>SUMIFS('EIA-860'!$F:$F,'EIA-860'!$B:$B,Capacity!$B8991,'EIA-860'!$J:$J,Capacity!D$6,'EIA-860'!$K:$K,Capacity!$C$3)</f>
        <v>0</v>
      </c>
      <c r="E8991" s="176">
        <f>SUMIFS('EIA-860'!$F:$F,'EIA-860'!$B:$B,Capacity!$B8991,'EIA-860'!$J:$J,Capacity!E$6,'EIA-860'!$K:$K,Capacity!$C$3)</f>
        <v>0</v>
      </c>
      <c r="F8991" s="176">
        <f>SUMIFS('EIA-860'!$F:$F,'EIA-860'!$B:$B,Capacity!$B8991,'EIA-860'!$J:$J,Capacity!F$6,'EIA-860'!$K:$K,Capacity!$C$3)</f>
        <v>0</v>
      </c>
      <c r="G8991" s="176">
        <f>SUMIFS('EIA-860'!$F:$F,'EIA-860'!$B:$B,Capacity!$B8991,'EIA-860'!$J:$J,Capacity!G$6,'EIA-860'!$K:$K,Capacity!$C$3)</f>
        <v>0</v>
      </c>
      <c r="H8991" s="176">
        <f>SUMIFS('EIA-860'!$F:$F,'EIA-860'!$B:$B,Capacity!$B8991,'EIA-860'!$J:$J,Capacity!H$6,'EIA-860'!$K:$K,Capacity!$C$3)</f>
        <v>0</v>
      </c>
      <c r="I8991" s="176">
        <f>SUMIFS('EIA-860'!$F:$F,'EIA-860'!$B:$B,Capacity!$B8991,'EIA-860'!$J:$J,Capacity!I$6,'EIA-860'!$K:$K,Capacity!$C$3)</f>
        <v>0</v>
      </c>
      <c r="J8991" s="176">
        <f>SUMIFS('EIA-860'!$F:$F,'EIA-860'!$B:$B,Capacity!$B8991,'EIA-860'!$J:$J,Capacity!J$6,'EIA-860'!$K:$K,Capacity!$C$3)</f>
        <v>0</v>
      </c>
      <c r="K8991" s="176">
        <f>SUMIFS('EIA-860'!$F:$F,'EIA-860'!$B:$B,Capacity!$B8991,'EIA-860'!$J:$J,Capacity!K$6,'EIA-860'!$K:$K,Capacity!$C$3)</f>
        <v>0</v>
      </c>
      <c r="L8991" s="176">
        <f>SUMIFS('EIA-860'!$F:$F,'EIA-860'!$B:$B,Capacity!$B8991,'EIA-860'!$J:$J,Capacity!L$6,'EIA-860'!$K:$K,Capacity!$C$3)</f>
        <v>40</v>
      </c>
      <c r="M8991" s="176">
        <f>SUMIFS('EIA-860'!$F:$F,'EIA-860'!$B:$B,Capacity!$B8991,'EIA-860'!$J:$J,Capacity!M$6,'EIA-860'!$K:$K,Capacity!$C$3)</f>
        <v>0</v>
      </c>
      <c r="N8991" s="176">
        <f>SUMIFS('EIA-860'!$F:$F,'EIA-860'!$B:$B,Capacity!$B8991,'EIA-860'!$J:$J,Capacity!N$6,'EIA-860'!$K:$K,Capacity!$C$3)</f>
        <v>0</v>
      </c>
      <c r="O8991" s="176">
        <f>SUMIFS('EIA-860'!$F:$F,'EIA-860'!$B:$B,Capacity!$B8991,'EIA-860'!$J:$J,Capacity!O$6,'EIA-860'!$K:$K,Capacity!$C$3)</f>
        <v>0</v>
      </c>
      <c r="P8991" s="176">
        <f>SUMIFS('EIA-860'!$F:$F,'EIA-860'!$B:$B,Capacity!$B8991,'EIA-860'!$J:$J,Capacity!P$6,'EIA-860'!$K:$K,Capacity!$C$3)</f>
        <v>0</v>
      </c>
      <c r="Q8991" s="176">
        <f>SUMIFS('EIA-860'!$F:$F,'EIA-860'!$B:$B,Capacity!$B8991,'EIA-860'!$J:$J,Capacity!Q$6,'EIA-860'!$K:$K,Capacity!$C$3)</f>
        <v>0</v>
      </c>
    </row>
    <row r="8992" spans="2:17">
      <c r="B8992" s="65">
        <v>62059</v>
      </c>
      <c r="C8992" s="176">
        <f>SUMIFS('EIA-860'!$F:$F,'EIA-860'!$B:$B,Capacity!$B8992,'EIA-860'!$J:$J,Capacity!C$6,'EIA-860'!$K:$K,Capacity!$C$3)</f>
        <v>0</v>
      </c>
      <c r="D8992" s="176">
        <f>SUMIFS('EIA-860'!$F:$F,'EIA-860'!$B:$B,Capacity!$B8992,'EIA-860'!$J:$J,Capacity!D$6,'EIA-860'!$K:$K,Capacity!$C$3)</f>
        <v>0</v>
      </c>
      <c r="E8992" s="176">
        <f>SUMIFS('EIA-860'!$F:$F,'EIA-860'!$B:$B,Capacity!$B8992,'EIA-860'!$J:$J,Capacity!E$6,'EIA-860'!$K:$K,Capacity!$C$3)</f>
        <v>0</v>
      </c>
      <c r="F8992" s="176">
        <f>SUMIFS('EIA-860'!$F:$F,'EIA-860'!$B:$B,Capacity!$B8992,'EIA-860'!$J:$J,Capacity!F$6,'EIA-860'!$K:$K,Capacity!$C$3)</f>
        <v>0</v>
      </c>
      <c r="G8992" s="176">
        <f>SUMIFS('EIA-860'!$F:$F,'EIA-860'!$B:$B,Capacity!$B8992,'EIA-860'!$J:$J,Capacity!G$6,'EIA-860'!$K:$K,Capacity!$C$3)</f>
        <v>0</v>
      </c>
      <c r="H8992" s="176">
        <f>SUMIFS('EIA-860'!$F:$F,'EIA-860'!$B:$B,Capacity!$B8992,'EIA-860'!$J:$J,Capacity!H$6,'EIA-860'!$K:$K,Capacity!$C$3)</f>
        <v>0</v>
      </c>
      <c r="I8992" s="176">
        <f>SUMIFS('EIA-860'!$F:$F,'EIA-860'!$B:$B,Capacity!$B8992,'EIA-860'!$J:$J,Capacity!I$6,'EIA-860'!$K:$K,Capacity!$C$3)</f>
        <v>0</v>
      </c>
      <c r="J8992" s="176">
        <f>SUMIFS('EIA-860'!$F:$F,'EIA-860'!$B:$B,Capacity!$B8992,'EIA-860'!$J:$J,Capacity!J$6,'EIA-860'!$K:$K,Capacity!$C$3)</f>
        <v>0</v>
      </c>
      <c r="K8992" s="176">
        <f>SUMIFS('EIA-860'!$F:$F,'EIA-860'!$B:$B,Capacity!$B8992,'EIA-860'!$J:$J,Capacity!K$6,'EIA-860'!$K:$K,Capacity!$C$3)</f>
        <v>0</v>
      </c>
      <c r="L8992" s="176">
        <f>SUMIFS('EIA-860'!$F:$F,'EIA-860'!$B:$B,Capacity!$B8992,'EIA-860'!$J:$J,Capacity!L$6,'EIA-860'!$K:$K,Capacity!$C$3)</f>
        <v>5</v>
      </c>
      <c r="M8992" s="176">
        <f>SUMIFS('EIA-860'!$F:$F,'EIA-860'!$B:$B,Capacity!$B8992,'EIA-860'!$J:$J,Capacity!M$6,'EIA-860'!$K:$K,Capacity!$C$3)</f>
        <v>0</v>
      </c>
      <c r="N8992" s="176">
        <f>SUMIFS('EIA-860'!$F:$F,'EIA-860'!$B:$B,Capacity!$B8992,'EIA-860'!$J:$J,Capacity!N$6,'EIA-860'!$K:$K,Capacity!$C$3)</f>
        <v>0</v>
      </c>
      <c r="O8992" s="176">
        <f>SUMIFS('EIA-860'!$F:$F,'EIA-860'!$B:$B,Capacity!$B8992,'EIA-860'!$J:$J,Capacity!O$6,'EIA-860'!$K:$K,Capacity!$C$3)</f>
        <v>0</v>
      </c>
      <c r="P8992" s="176">
        <f>SUMIFS('EIA-860'!$F:$F,'EIA-860'!$B:$B,Capacity!$B8992,'EIA-860'!$J:$J,Capacity!P$6,'EIA-860'!$K:$K,Capacity!$C$3)</f>
        <v>0</v>
      </c>
      <c r="Q8992" s="176">
        <f>SUMIFS('EIA-860'!$F:$F,'EIA-860'!$B:$B,Capacity!$B8992,'EIA-860'!$J:$J,Capacity!Q$6,'EIA-860'!$K:$K,Capacity!$C$3)</f>
        <v>0</v>
      </c>
    </row>
    <row r="8993" spans="2:17">
      <c r="B8993" s="65">
        <v>62060</v>
      </c>
      <c r="C8993" s="176">
        <f>SUMIFS('EIA-860'!$F:$F,'EIA-860'!$B:$B,Capacity!$B8993,'EIA-860'!$J:$J,Capacity!C$6,'EIA-860'!$K:$K,Capacity!$C$3)</f>
        <v>0</v>
      </c>
      <c r="D8993" s="176">
        <f>SUMIFS('EIA-860'!$F:$F,'EIA-860'!$B:$B,Capacity!$B8993,'EIA-860'!$J:$J,Capacity!D$6,'EIA-860'!$K:$K,Capacity!$C$3)</f>
        <v>0</v>
      </c>
      <c r="E8993" s="176">
        <f>SUMIFS('EIA-860'!$F:$F,'EIA-860'!$B:$B,Capacity!$B8993,'EIA-860'!$J:$J,Capacity!E$6,'EIA-860'!$K:$K,Capacity!$C$3)</f>
        <v>0</v>
      </c>
      <c r="F8993" s="176">
        <f>SUMIFS('EIA-860'!$F:$F,'EIA-860'!$B:$B,Capacity!$B8993,'EIA-860'!$J:$J,Capacity!F$6,'EIA-860'!$K:$K,Capacity!$C$3)</f>
        <v>0</v>
      </c>
      <c r="G8993" s="176">
        <f>SUMIFS('EIA-860'!$F:$F,'EIA-860'!$B:$B,Capacity!$B8993,'EIA-860'!$J:$J,Capacity!G$6,'EIA-860'!$K:$K,Capacity!$C$3)</f>
        <v>0</v>
      </c>
      <c r="H8993" s="176">
        <f>SUMIFS('EIA-860'!$F:$F,'EIA-860'!$B:$B,Capacity!$B8993,'EIA-860'!$J:$J,Capacity!H$6,'EIA-860'!$K:$K,Capacity!$C$3)</f>
        <v>0</v>
      </c>
      <c r="I8993" s="176">
        <f>SUMIFS('EIA-860'!$F:$F,'EIA-860'!$B:$B,Capacity!$B8993,'EIA-860'!$J:$J,Capacity!I$6,'EIA-860'!$K:$K,Capacity!$C$3)</f>
        <v>0</v>
      </c>
      <c r="J8993" s="176">
        <f>SUMIFS('EIA-860'!$F:$F,'EIA-860'!$B:$B,Capacity!$B8993,'EIA-860'!$J:$J,Capacity!J$6,'EIA-860'!$K:$K,Capacity!$C$3)</f>
        <v>0</v>
      </c>
      <c r="K8993" s="176">
        <f>SUMIFS('EIA-860'!$F:$F,'EIA-860'!$B:$B,Capacity!$B8993,'EIA-860'!$J:$J,Capacity!K$6,'EIA-860'!$K:$K,Capacity!$C$3)</f>
        <v>0</v>
      </c>
      <c r="L8993" s="176">
        <f>SUMIFS('EIA-860'!$F:$F,'EIA-860'!$B:$B,Capacity!$B8993,'EIA-860'!$J:$J,Capacity!L$6,'EIA-860'!$K:$K,Capacity!$C$3)</f>
        <v>2</v>
      </c>
      <c r="M8993" s="176">
        <f>SUMIFS('EIA-860'!$F:$F,'EIA-860'!$B:$B,Capacity!$B8993,'EIA-860'!$J:$J,Capacity!M$6,'EIA-860'!$K:$K,Capacity!$C$3)</f>
        <v>0</v>
      </c>
      <c r="N8993" s="176">
        <f>SUMIFS('EIA-860'!$F:$F,'EIA-860'!$B:$B,Capacity!$B8993,'EIA-860'!$J:$J,Capacity!N$6,'EIA-860'!$K:$K,Capacity!$C$3)</f>
        <v>0</v>
      </c>
      <c r="O8993" s="176">
        <f>SUMIFS('EIA-860'!$F:$F,'EIA-860'!$B:$B,Capacity!$B8993,'EIA-860'!$J:$J,Capacity!O$6,'EIA-860'!$K:$K,Capacity!$C$3)</f>
        <v>0</v>
      </c>
      <c r="P8993" s="176">
        <f>SUMIFS('EIA-860'!$F:$F,'EIA-860'!$B:$B,Capacity!$B8993,'EIA-860'!$J:$J,Capacity!P$6,'EIA-860'!$K:$K,Capacity!$C$3)</f>
        <v>0</v>
      </c>
      <c r="Q8993" s="176">
        <f>SUMIFS('EIA-860'!$F:$F,'EIA-860'!$B:$B,Capacity!$B8993,'EIA-860'!$J:$J,Capacity!Q$6,'EIA-860'!$K:$K,Capacity!$C$3)</f>
        <v>0</v>
      </c>
    </row>
    <row r="8994" spans="2:17">
      <c r="B8994" s="65">
        <v>62061</v>
      </c>
      <c r="C8994" s="176">
        <f>SUMIFS('EIA-860'!$F:$F,'EIA-860'!$B:$B,Capacity!$B8994,'EIA-860'!$J:$J,Capacity!C$6,'EIA-860'!$K:$K,Capacity!$C$3)</f>
        <v>0</v>
      </c>
      <c r="D8994" s="176">
        <f>SUMIFS('EIA-860'!$F:$F,'EIA-860'!$B:$B,Capacity!$B8994,'EIA-860'!$J:$J,Capacity!D$6,'EIA-860'!$K:$K,Capacity!$C$3)</f>
        <v>0</v>
      </c>
      <c r="E8994" s="176">
        <f>SUMIFS('EIA-860'!$F:$F,'EIA-860'!$B:$B,Capacity!$B8994,'EIA-860'!$J:$J,Capacity!E$6,'EIA-860'!$K:$K,Capacity!$C$3)</f>
        <v>0</v>
      </c>
      <c r="F8994" s="176">
        <f>SUMIFS('EIA-860'!$F:$F,'EIA-860'!$B:$B,Capacity!$B8994,'EIA-860'!$J:$J,Capacity!F$6,'EIA-860'!$K:$K,Capacity!$C$3)</f>
        <v>0</v>
      </c>
      <c r="G8994" s="176">
        <f>SUMIFS('EIA-860'!$F:$F,'EIA-860'!$B:$B,Capacity!$B8994,'EIA-860'!$J:$J,Capacity!G$6,'EIA-860'!$K:$K,Capacity!$C$3)</f>
        <v>0</v>
      </c>
      <c r="H8994" s="176">
        <f>SUMIFS('EIA-860'!$F:$F,'EIA-860'!$B:$B,Capacity!$B8994,'EIA-860'!$J:$J,Capacity!H$6,'EIA-860'!$K:$K,Capacity!$C$3)</f>
        <v>0</v>
      </c>
      <c r="I8994" s="176">
        <f>SUMIFS('EIA-860'!$F:$F,'EIA-860'!$B:$B,Capacity!$B8994,'EIA-860'!$J:$J,Capacity!I$6,'EIA-860'!$K:$K,Capacity!$C$3)</f>
        <v>0</v>
      </c>
      <c r="J8994" s="176">
        <f>SUMIFS('EIA-860'!$F:$F,'EIA-860'!$B:$B,Capacity!$B8994,'EIA-860'!$J:$J,Capacity!J$6,'EIA-860'!$K:$K,Capacity!$C$3)</f>
        <v>0</v>
      </c>
      <c r="K8994" s="176">
        <f>SUMIFS('EIA-860'!$F:$F,'EIA-860'!$B:$B,Capacity!$B8994,'EIA-860'!$J:$J,Capacity!K$6,'EIA-860'!$K:$K,Capacity!$C$3)</f>
        <v>0</v>
      </c>
      <c r="L8994" s="176">
        <f>SUMIFS('EIA-860'!$F:$F,'EIA-860'!$B:$B,Capacity!$B8994,'EIA-860'!$J:$J,Capacity!L$6,'EIA-860'!$K:$K,Capacity!$C$3)</f>
        <v>3.4</v>
      </c>
      <c r="M8994" s="176">
        <f>SUMIFS('EIA-860'!$F:$F,'EIA-860'!$B:$B,Capacity!$B8994,'EIA-860'!$J:$J,Capacity!M$6,'EIA-860'!$K:$K,Capacity!$C$3)</f>
        <v>0</v>
      </c>
      <c r="N8994" s="176">
        <f>SUMIFS('EIA-860'!$F:$F,'EIA-860'!$B:$B,Capacity!$B8994,'EIA-860'!$J:$J,Capacity!N$6,'EIA-860'!$K:$K,Capacity!$C$3)</f>
        <v>0</v>
      </c>
      <c r="O8994" s="176">
        <f>SUMIFS('EIA-860'!$F:$F,'EIA-860'!$B:$B,Capacity!$B8994,'EIA-860'!$J:$J,Capacity!O$6,'EIA-860'!$K:$K,Capacity!$C$3)</f>
        <v>0</v>
      </c>
      <c r="P8994" s="176">
        <f>SUMIFS('EIA-860'!$F:$F,'EIA-860'!$B:$B,Capacity!$B8994,'EIA-860'!$J:$J,Capacity!P$6,'EIA-860'!$K:$K,Capacity!$C$3)</f>
        <v>0</v>
      </c>
      <c r="Q8994" s="176">
        <f>SUMIFS('EIA-860'!$F:$F,'EIA-860'!$B:$B,Capacity!$B8994,'EIA-860'!$J:$J,Capacity!Q$6,'EIA-860'!$K:$K,Capacity!$C$3)</f>
        <v>0</v>
      </c>
    </row>
    <row r="8995" spans="2:17">
      <c r="B8995" s="65">
        <v>62062</v>
      </c>
      <c r="C8995" s="176">
        <f>SUMIFS('EIA-860'!$F:$F,'EIA-860'!$B:$B,Capacity!$B8995,'EIA-860'!$J:$J,Capacity!C$6,'EIA-860'!$K:$K,Capacity!$C$3)</f>
        <v>0</v>
      </c>
      <c r="D8995" s="176">
        <f>SUMIFS('EIA-860'!$F:$F,'EIA-860'!$B:$B,Capacity!$B8995,'EIA-860'!$J:$J,Capacity!D$6,'EIA-860'!$K:$K,Capacity!$C$3)</f>
        <v>0</v>
      </c>
      <c r="E8995" s="176">
        <f>SUMIFS('EIA-860'!$F:$F,'EIA-860'!$B:$B,Capacity!$B8995,'EIA-860'!$J:$J,Capacity!E$6,'EIA-860'!$K:$K,Capacity!$C$3)</f>
        <v>0</v>
      </c>
      <c r="F8995" s="176">
        <f>SUMIFS('EIA-860'!$F:$F,'EIA-860'!$B:$B,Capacity!$B8995,'EIA-860'!$J:$J,Capacity!F$6,'EIA-860'!$K:$K,Capacity!$C$3)</f>
        <v>0</v>
      </c>
      <c r="G8995" s="176">
        <f>SUMIFS('EIA-860'!$F:$F,'EIA-860'!$B:$B,Capacity!$B8995,'EIA-860'!$J:$J,Capacity!G$6,'EIA-860'!$K:$K,Capacity!$C$3)</f>
        <v>0</v>
      </c>
      <c r="H8995" s="176">
        <f>SUMIFS('EIA-860'!$F:$F,'EIA-860'!$B:$B,Capacity!$B8995,'EIA-860'!$J:$J,Capacity!H$6,'EIA-860'!$K:$K,Capacity!$C$3)</f>
        <v>0</v>
      </c>
      <c r="I8995" s="176">
        <f>SUMIFS('EIA-860'!$F:$F,'EIA-860'!$B:$B,Capacity!$B8995,'EIA-860'!$J:$J,Capacity!I$6,'EIA-860'!$K:$K,Capacity!$C$3)</f>
        <v>0</v>
      </c>
      <c r="J8995" s="176">
        <f>SUMIFS('EIA-860'!$F:$F,'EIA-860'!$B:$B,Capacity!$B8995,'EIA-860'!$J:$J,Capacity!J$6,'EIA-860'!$K:$K,Capacity!$C$3)</f>
        <v>0</v>
      </c>
      <c r="K8995" s="176">
        <f>SUMIFS('EIA-860'!$F:$F,'EIA-860'!$B:$B,Capacity!$B8995,'EIA-860'!$J:$J,Capacity!K$6,'EIA-860'!$K:$K,Capacity!$C$3)</f>
        <v>0</v>
      </c>
      <c r="L8995" s="176">
        <f>SUMIFS('EIA-860'!$F:$F,'EIA-860'!$B:$B,Capacity!$B8995,'EIA-860'!$J:$J,Capacity!L$6,'EIA-860'!$K:$K,Capacity!$C$3)</f>
        <v>6.6</v>
      </c>
      <c r="M8995" s="176">
        <f>SUMIFS('EIA-860'!$F:$F,'EIA-860'!$B:$B,Capacity!$B8995,'EIA-860'!$J:$J,Capacity!M$6,'EIA-860'!$K:$K,Capacity!$C$3)</f>
        <v>0</v>
      </c>
      <c r="N8995" s="176">
        <f>SUMIFS('EIA-860'!$F:$F,'EIA-860'!$B:$B,Capacity!$B8995,'EIA-860'!$J:$J,Capacity!N$6,'EIA-860'!$K:$K,Capacity!$C$3)</f>
        <v>0</v>
      </c>
      <c r="O8995" s="176">
        <f>SUMIFS('EIA-860'!$F:$F,'EIA-860'!$B:$B,Capacity!$B8995,'EIA-860'!$J:$J,Capacity!O$6,'EIA-860'!$K:$K,Capacity!$C$3)</f>
        <v>0</v>
      </c>
      <c r="P8995" s="176">
        <f>SUMIFS('EIA-860'!$F:$F,'EIA-860'!$B:$B,Capacity!$B8995,'EIA-860'!$J:$J,Capacity!P$6,'EIA-860'!$K:$K,Capacity!$C$3)</f>
        <v>0</v>
      </c>
      <c r="Q8995" s="176">
        <f>SUMIFS('EIA-860'!$F:$F,'EIA-860'!$B:$B,Capacity!$B8995,'EIA-860'!$J:$J,Capacity!Q$6,'EIA-860'!$K:$K,Capacity!$C$3)</f>
        <v>0</v>
      </c>
    </row>
    <row r="8996" spans="2:17">
      <c r="B8996" s="65">
        <v>62063</v>
      </c>
      <c r="C8996" s="176">
        <f>SUMIFS('EIA-860'!$F:$F,'EIA-860'!$B:$B,Capacity!$B8996,'EIA-860'!$J:$J,Capacity!C$6,'EIA-860'!$K:$K,Capacity!$C$3)</f>
        <v>0</v>
      </c>
      <c r="D8996" s="176">
        <f>SUMIFS('EIA-860'!$F:$F,'EIA-860'!$B:$B,Capacity!$B8996,'EIA-860'!$J:$J,Capacity!D$6,'EIA-860'!$K:$K,Capacity!$C$3)</f>
        <v>0</v>
      </c>
      <c r="E8996" s="176">
        <f>SUMIFS('EIA-860'!$F:$F,'EIA-860'!$B:$B,Capacity!$B8996,'EIA-860'!$J:$J,Capacity!E$6,'EIA-860'!$K:$K,Capacity!$C$3)</f>
        <v>0</v>
      </c>
      <c r="F8996" s="176">
        <f>SUMIFS('EIA-860'!$F:$F,'EIA-860'!$B:$B,Capacity!$B8996,'EIA-860'!$J:$J,Capacity!F$6,'EIA-860'!$K:$K,Capacity!$C$3)</f>
        <v>0</v>
      </c>
      <c r="G8996" s="176">
        <f>SUMIFS('EIA-860'!$F:$F,'EIA-860'!$B:$B,Capacity!$B8996,'EIA-860'!$J:$J,Capacity!G$6,'EIA-860'!$K:$K,Capacity!$C$3)</f>
        <v>0</v>
      </c>
      <c r="H8996" s="176">
        <f>SUMIFS('EIA-860'!$F:$F,'EIA-860'!$B:$B,Capacity!$B8996,'EIA-860'!$J:$J,Capacity!H$6,'EIA-860'!$K:$K,Capacity!$C$3)</f>
        <v>0</v>
      </c>
      <c r="I8996" s="176">
        <f>SUMIFS('EIA-860'!$F:$F,'EIA-860'!$B:$B,Capacity!$B8996,'EIA-860'!$J:$J,Capacity!I$6,'EIA-860'!$K:$K,Capacity!$C$3)</f>
        <v>0</v>
      </c>
      <c r="J8996" s="176">
        <f>SUMIFS('EIA-860'!$F:$F,'EIA-860'!$B:$B,Capacity!$B8996,'EIA-860'!$J:$J,Capacity!J$6,'EIA-860'!$K:$K,Capacity!$C$3)</f>
        <v>0</v>
      </c>
      <c r="K8996" s="176">
        <f>SUMIFS('EIA-860'!$F:$F,'EIA-860'!$B:$B,Capacity!$B8996,'EIA-860'!$J:$J,Capacity!K$6,'EIA-860'!$K:$K,Capacity!$C$3)</f>
        <v>0</v>
      </c>
      <c r="L8996" s="176">
        <f>SUMIFS('EIA-860'!$F:$F,'EIA-860'!$B:$B,Capacity!$B8996,'EIA-860'!$J:$J,Capacity!L$6,'EIA-860'!$K:$K,Capacity!$C$3)</f>
        <v>2</v>
      </c>
      <c r="M8996" s="176">
        <f>SUMIFS('EIA-860'!$F:$F,'EIA-860'!$B:$B,Capacity!$B8996,'EIA-860'!$J:$J,Capacity!M$6,'EIA-860'!$K:$K,Capacity!$C$3)</f>
        <v>0</v>
      </c>
      <c r="N8996" s="176">
        <f>SUMIFS('EIA-860'!$F:$F,'EIA-860'!$B:$B,Capacity!$B8996,'EIA-860'!$J:$J,Capacity!N$6,'EIA-860'!$K:$K,Capacity!$C$3)</f>
        <v>0</v>
      </c>
      <c r="O8996" s="176">
        <f>SUMIFS('EIA-860'!$F:$F,'EIA-860'!$B:$B,Capacity!$B8996,'EIA-860'!$J:$J,Capacity!O$6,'EIA-860'!$K:$K,Capacity!$C$3)</f>
        <v>0</v>
      </c>
      <c r="P8996" s="176">
        <f>SUMIFS('EIA-860'!$F:$F,'EIA-860'!$B:$B,Capacity!$B8996,'EIA-860'!$J:$J,Capacity!P$6,'EIA-860'!$K:$K,Capacity!$C$3)</f>
        <v>0</v>
      </c>
      <c r="Q8996" s="176">
        <f>SUMIFS('EIA-860'!$F:$F,'EIA-860'!$B:$B,Capacity!$B8996,'EIA-860'!$J:$J,Capacity!Q$6,'EIA-860'!$K:$K,Capacity!$C$3)</f>
        <v>0</v>
      </c>
    </row>
    <row r="8997" spans="2:17">
      <c r="B8997" s="65">
        <v>62064</v>
      </c>
      <c r="C8997" s="176">
        <f>SUMIFS('EIA-860'!$F:$F,'EIA-860'!$B:$B,Capacity!$B8997,'EIA-860'!$J:$J,Capacity!C$6,'EIA-860'!$K:$K,Capacity!$C$3)</f>
        <v>0</v>
      </c>
      <c r="D8997" s="176">
        <f>SUMIFS('EIA-860'!$F:$F,'EIA-860'!$B:$B,Capacity!$B8997,'EIA-860'!$J:$J,Capacity!D$6,'EIA-860'!$K:$K,Capacity!$C$3)</f>
        <v>0</v>
      </c>
      <c r="E8997" s="176">
        <f>SUMIFS('EIA-860'!$F:$F,'EIA-860'!$B:$B,Capacity!$B8997,'EIA-860'!$J:$J,Capacity!E$6,'EIA-860'!$K:$K,Capacity!$C$3)</f>
        <v>0</v>
      </c>
      <c r="F8997" s="176">
        <f>SUMIFS('EIA-860'!$F:$F,'EIA-860'!$B:$B,Capacity!$B8997,'EIA-860'!$J:$J,Capacity!F$6,'EIA-860'!$K:$K,Capacity!$C$3)</f>
        <v>0</v>
      </c>
      <c r="G8997" s="176">
        <f>SUMIFS('EIA-860'!$F:$F,'EIA-860'!$B:$B,Capacity!$B8997,'EIA-860'!$J:$J,Capacity!G$6,'EIA-860'!$K:$K,Capacity!$C$3)</f>
        <v>0</v>
      </c>
      <c r="H8997" s="176">
        <f>SUMIFS('EIA-860'!$F:$F,'EIA-860'!$B:$B,Capacity!$B8997,'EIA-860'!$J:$J,Capacity!H$6,'EIA-860'!$K:$K,Capacity!$C$3)</f>
        <v>0</v>
      </c>
      <c r="I8997" s="176">
        <f>SUMIFS('EIA-860'!$F:$F,'EIA-860'!$B:$B,Capacity!$B8997,'EIA-860'!$J:$J,Capacity!I$6,'EIA-860'!$K:$K,Capacity!$C$3)</f>
        <v>0</v>
      </c>
      <c r="J8997" s="176">
        <f>SUMIFS('EIA-860'!$F:$F,'EIA-860'!$B:$B,Capacity!$B8997,'EIA-860'!$J:$J,Capacity!J$6,'EIA-860'!$K:$K,Capacity!$C$3)</f>
        <v>0</v>
      </c>
      <c r="K8997" s="176">
        <f>SUMIFS('EIA-860'!$F:$F,'EIA-860'!$B:$B,Capacity!$B8997,'EIA-860'!$J:$J,Capacity!K$6,'EIA-860'!$K:$K,Capacity!$C$3)</f>
        <v>0</v>
      </c>
      <c r="L8997" s="176">
        <f>SUMIFS('EIA-860'!$F:$F,'EIA-860'!$B:$B,Capacity!$B8997,'EIA-860'!$J:$J,Capacity!L$6,'EIA-860'!$K:$K,Capacity!$C$3)</f>
        <v>2</v>
      </c>
      <c r="M8997" s="176">
        <f>SUMIFS('EIA-860'!$F:$F,'EIA-860'!$B:$B,Capacity!$B8997,'EIA-860'!$J:$J,Capacity!M$6,'EIA-860'!$K:$K,Capacity!$C$3)</f>
        <v>0</v>
      </c>
      <c r="N8997" s="176">
        <f>SUMIFS('EIA-860'!$F:$F,'EIA-860'!$B:$B,Capacity!$B8997,'EIA-860'!$J:$J,Capacity!N$6,'EIA-860'!$K:$K,Capacity!$C$3)</f>
        <v>0</v>
      </c>
      <c r="O8997" s="176">
        <f>SUMIFS('EIA-860'!$F:$F,'EIA-860'!$B:$B,Capacity!$B8997,'EIA-860'!$J:$J,Capacity!O$6,'EIA-860'!$K:$K,Capacity!$C$3)</f>
        <v>0</v>
      </c>
      <c r="P8997" s="176">
        <f>SUMIFS('EIA-860'!$F:$F,'EIA-860'!$B:$B,Capacity!$B8997,'EIA-860'!$J:$J,Capacity!P$6,'EIA-860'!$K:$K,Capacity!$C$3)</f>
        <v>0</v>
      </c>
      <c r="Q8997" s="176">
        <f>SUMIFS('EIA-860'!$F:$F,'EIA-860'!$B:$B,Capacity!$B8997,'EIA-860'!$J:$J,Capacity!Q$6,'EIA-860'!$K:$K,Capacity!$C$3)</f>
        <v>0</v>
      </c>
    </row>
    <row r="8998" spans="2:17">
      <c r="B8998" s="65">
        <v>62065</v>
      </c>
      <c r="C8998" s="176">
        <f>SUMIFS('EIA-860'!$F:$F,'EIA-860'!$B:$B,Capacity!$B8998,'EIA-860'!$J:$J,Capacity!C$6,'EIA-860'!$K:$K,Capacity!$C$3)</f>
        <v>0</v>
      </c>
      <c r="D8998" s="176">
        <f>SUMIFS('EIA-860'!$F:$F,'EIA-860'!$B:$B,Capacity!$B8998,'EIA-860'!$J:$J,Capacity!D$6,'EIA-860'!$K:$K,Capacity!$C$3)</f>
        <v>0</v>
      </c>
      <c r="E8998" s="176">
        <f>SUMIFS('EIA-860'!$F:$F,'EIA-860'!$B:$B,Capacity!$B8998,'EIA-860'!$J:$J,Capacity!E$6,'EIA-860'!$K:$K,Capacity!$C$3)</f>
        <v>0</v>
      </c>
      <c r="F8998" s="176">
        <f>SUMIFS('EIA-860'!$F:$F,'EIA-860'!$B:$B,Capacity!$B8998,'EIA-860'!$J:$J,Capacity!F$6,'EIA-860'!$K:$K,Capacity!$C$3)</f>
        <v>0</v>
      </c>
      <c r="G8998" s="176">
        <f>SUMIFS('EIA-860'!$F:$F,'EIA-860'!$B:$B,Capacity!$B8998,'EIA-860'!$J:$J,Capacity!G$6,'EIA-860'!$K:$K,Capacity!$C$3)</f>
        <v>0</v>
      </c>
      <c r="H8998" s="176">
        <f>SUMIFS('EIA-860'!$F:$F,'EIA-860'!$B:$B,Capacity!$B8998,'EIA-860'!$J:$J,Capacity!H$6,'EIA-860'!$K:$K,Capacity!$C$3)</f>
        <v>0</v>
      </c>
      <c r="I8998" s="176">
        <f>SUMIFS('EIA-860'!$F:$F,'EIA-860'!$B:$B,Capacity!$B8998,'EIA-860'!$J:$J,Capacity!I$6,'EIA-860'!$K:$K,Capacity!$C$3)</f>
        <v>0</v>
      </c>
      <c r="J8998" s="176">
        <f>SUMIFS('EIA-860'!$F:$F,'EIA-860'!$B:$B,Capacity!$B8998,'EIA-860'!$J:$J,Capacity!J$6,'EIA-860'!$K:$K,Capacity!$C$3)</f>
        <v>0</v>
      </c>
      <c r="K8998" s="176">
        <f>SUMIFS('EIA-860'!$F:$F,'EIA-860'!$B:$B,Capacity!$B8998,'EIA-860'!$J:$J,Capacity!K$6,'EIA-860'!$K:$K,Capacity!$C$3)</f>
        <v>0</v>
      </c>
      <c r="L8998" s="176">
        <f>SUMIFS('EIA-860'!$F:$F,'EIA-860'!$B:$B,Capacity!$B8998,'EIA-860'!$J:$J,Capacity!L$6,'EIA-860'!$K:$K,Capacity!$C$3)</f>
        <v>2</v>
      </c>
      <c r="M8998" s="176">
        <f>SUMIFS('EIA-860'!$F:$F,'EIA-860'!$B:$B,Capacity!$B8998,'EIA-860'!$J:$J,Capacity!M$6,'EIA-860'!$K:$K,Capacity!$C$3)</f>
        <v>0</v>
      </c>
      <c r="N8998" s="176">
        <f>SUMIFS('EIA-860'!$F:$F,'EIA-860'!$B:$B,Capacity!$B8998,'EIA-860'!$J:$J,Capacity!N$6,'EIA-860'!$K:$K,Capacity!$C$3)</f>
        <v>0</v>
      </c>
      <c r="O8998" s="176">
        <f>SUMIFS('EIA-860'!$F:$F,'EIA-860'!$B:$B,Capacity!$B8998,'EIA-860'!$J:$J,Capacity!O$6,'EIA-860'!$K:$K,Capacity!$C$3)</f>
        <v>0</v>
      </c>
      <c r="P8998" s="176">
        <f>SUMIFS('EIA-860'!$F:$F,'EIA-860'!$B:$B,Capacity!$B8998,'EIA-860'!$J:$J,Capacity!P$6,'EIA-860'!$K:$K,Capacity!$C$3)</f>
        <v>0</v>
      </c>
      <c r="Q8998" s="176">
        <f>SUMIFS('EIA-860'!$F:$F,'EIA-860'!$B:$B,Capacity!$B8998,'EIA-860'!$J:$J,Capacity!Q$6,'EIA-860'!$K:$K,Capacity!$C$3)</f>
        <v>0</v>
      </c>
    </row>
    <row r="8999" spans="2:17">
      <c r="B8999" s="65">
        <v>62066</v>
      </c>
      <c r="C8999" s="176">
        <f>SUMIFS('EIA-860'!$F:$F,'EIA-860'!$B:$B,Capacity!$B8999,'EIA-860'!$J:$J,Capacity!C$6,'EIA-860'!$K:$K,Capacity!$C$3)</f>
        <v>0</v>
      </c>
      <c r="D8999" s="176">
        <f>SUMIFS('EIA-860'!$F:$F,'EIA-860'!$B:$B,Capacity!$B8999,'EIA-860'!$J:$J,Capacity!D$6,'EIA-860'!$K:$K,Capacity!$C$3)</f>
        <v>0</v>
      </c>
      <c r="E8999" s="176">
        <f>SUMIFS('EIA-860'!$F:$F,'EIA-860'!$B:$B,Capacity!$B8999,'EIA-860'!$J:$J,Capacity!E$6,'EIA-860'!$K:$K,Capacity!$C$3)</f>
        <v>0</v>
      </c>
      <c r="F8999" s="176">
        <f>SUMIFS('EIA-860'!$F:$F,'EIA-860'!$B:$B,Capacity!$B8999,'EIA-860'!$J:$J,Capacity!F$6,'EIA-860'!$K:$K,Capacity!$C$3)</f>
        <v>0</v>
      </c>
      <c r="G8999" s="176">
        <f>SUMIFS('EIA-860'!$F:$F,'EIA-860'!$B:$B,Capacity!$B8999,'EIA-860'!$J:$J,Capacity!G$6,'EIA-860'!$K:$K,Capacity!$C$3)</f>
        <v>0</v>
      </c>
      <c r="H8999" s="176">
        <f>SUMIFS('EIA-860'!$F:$F,'EIA-860'!$B:$B,Capacity!$B8999,'EIA-860'!$J:$J,Capacity!H$6,'EIA-860'!$K:$K,Capacity!$C$3)</f>
        <v>0</v>
      </c>
      <c r="I8999" s="176">
        <f>SUMIFS('EIA-860'!$F:$F,'EIA-860'!$B:$B,Capacity!$B8999,'EIA-860'!$J:$J,Capacity!I$6,'EIA-860'!$K:$K,Capacity!$C$3)</f>
        <v>0</v>
      </c>
      <c r="J8999" s="176">
        <f>SUMIFS('EIA-860'!$F:$F,'EIA-860'!$B:$B,Capacity!$B8999,'EIA-860'!$J:$J,Capacity!J$6,'EIA-860'!$K:$K,Capacity!$C$3)</f>
        <v>0</v>
      </c>
      <c r="K8999" s="176">
        <f>SUMIFS('EIA-860'!$F:$F,'EIA-860'!$B:$B,Capacity!$B8999,'EIA-860'!$J:$J,Capacity!K$6,'EIA-860'!$K:$K,Capacity!$C$3)</f>
        <v>0</v>
      </c>
      <c r="L8999" s="176">
        <f>SUMIFS('EIA-860'!$F:$F,'EIA-860'!$B:$B,Capacity!$B8999,'EIA-860'!$J:$J,Capacity!L$6,'EIA-860'!$K:$K,Capacity!$C$3)</f>
        <v>2</v>
      </c>
      <c r="M8999" s="176">
        <f>SUMIFS('EIA-860'!$F:$F,'EIA-860'!$B:$B,Capacity!$B8999,'EIA-860'!$J:$J,Capacity!M$6,'EIA-860'!$K:$K,Capacity!$C$3)</f>
        <v>0</v>
      </c>
      <c r="N8999" s="176">
        <f>SUMIFS('EIA-860'!$F:$F,'EIA-860'!$B:$B,Capacity!$B8999,'EIA-860'!$J:$J,Capacity!N$6,'EIA-860'!$K:$K,Capacity!$C$3)</f>
        <v>0</v>
      </c>
      <c r="O8999" s="176">
        <f>SUMIFS('EIA-860'!$F:$F,'EIA-860'!$B:$B,Capacity!$B8999,'EIA-860'!$J:$J,Capacity!O$6,'EIA-860'!$K:$K,Capacity!$C$3)</f>
        <v>0</v>
      </c>
      <c r="P8999" s="176">
        <f>SUMIFS('EIA-860'!$F:$F,'EIA-860'!$B:$B,Capacity!$B8999,'EIA-860'!$J:$J,Capacity!P$6,'EIA-860'!$K:$K,Capacity!$C$3)</f>
        <v>0</v>
      </c>
      <c r="Q8999" s="176">
        <f>SUMIFS('EIA-860'!$F:$F,'EIA-860'!$B:$B,Capacity!$B8999,'EIA-860'!$J:$J,Capacity!Q$6,'EIA-860'!$K:$K,Capacity!$C$3)</f>
        <v>0</v>
      </c>
    </row>
    <row r="9000" spans="2:17">
      <c r="B9000" s="65">
        <v>62072</v>
      </c>
      <c r="C9000" s="176">
        <f>SUMIFS('EIA-860'!$F:$F,'EIA-860'!$B:$B,Capacity!$B9000,'EIA-860'!$J:$J,Capacity!C$6,'EIA-860'!$K:$K,Capacity!$C$3)</f>
        <v>0</v>
      </c>
      <c r="D9000" s="176">
        <f>SUMIFS('EIA-860'!$F:$F,'EIA-860'!$B:$B,Capacity!$B9000,'EIA-860'!$J:$J,Capacity!D$6,'EIA-860'!$K:$K,Capacity!$C$3)</f>
        <v>0</v>
      </c>
      <c r="E9000" s="176">
        <f>SUMIFS('EIA-860'!$F:$F,'EIA-860'!$B:$B,Capacity!$B9000,'EIA-860'!$J:$J,Capacity!E$6,'EIA-860'!$K:$K,Capacity!$C$3)</f>
        <v>0</v>
      </c>
      <c r="F9000" s="176">
        <f>SUMIFS('EIA-860'!$F:$F,'EIA-860'!$B:$B,Capacity!$B9000,'EIA-860'!$J:$J,Capacity!F$6,'EIA-860'!$K:$K,Capacity!$C$3)</f>
        <v>0</v>
      </c>
      <c r="G9000" s="176">
        <f>SUMIFS('EIA-860'!$F:$F,'EIA-860'!$B:$B,Capacity!$B9000,'EIA-860'!$J:$J,Capacity!G$6,'EIA-860'!$K:$K,Capacity!$C$3)</f>
        <v>0</v>
      </c>
      <c r="H9000" s="176">
        <f>SUMIFS('EIA-860'!$F:$F,'EIA-860'!$B:$B,Capacity!$B9000,'EIA-860'!$J:$J,Capacity!H$6,'EIA-860'!$K:$K,Capacity!$C$3)</f>
        <v>0</v>
      </c>
      <c r="I9000" s="176">
        <f>SUMIFS('EIA-860'!$F:$F,'EIA-860'!$B:$B,Capacity!$B9000,'EIA-860'!$J:$J,Capacity!I$6,'EIA-860'!$K:$K,Capacity!$C$3)</f>
        <v>0</v>
      </c>
      <c r="J9000" s="176">
        <f>SUMIFS('EIA-860'!$F:$F,'EIA-860'!$B:$B,Capacity!$B9000,'EIA-860'!$J:$J,Capacity!J$6,'EIA-860'!$K:$K,Capacity!$C$3)</f>
        <v>0</v>
      </c>
      <c r="K9000" s="176">
        <f>SUMIFS('EIA-860'!$F:$F,'EIA-860'!$B:$B,Capacity!$B9000,'EIA-860'!$J:$J,Capacity!K$6,'EIA-860'!$K:$K,Capacity!$C$3)</f>
        <v>0</v>
      </c>
      <c r="L9000" s="176">
        <f>SUMIFS('EIA-860'!$F:$F,'EIA-860'!$B:$B,Capacity!$B9000,'EIA-860'!$J:$J,Capacity!L$6,'EIA-860'!$K:$K,Capacity!$C$3)</f>
        <v>4</v>
      </c>
      <c r="M9000" s="176">
        <f>SUMIFS('EIA-860'!$F:$F,'EIA-860'!$B:$B,Capacity!$B9000,'EIA-860'!$J:$J,Capacity!M$6,'EIA-860'!$K:$K,Capacity!$C$3)</f>
        <v>0</v>
      </c>
      <c r="N9000" s="176">
        <f>SUMIFS('EIA-860'!$F:$F,'EIA-860'!$B:$B,Capacity!$B9000,'EIA-860'!$J:$J,Capacity!N$6,'EIA-860'!$K:$K,Capacity!$C$3)</f>
        <v>0</v>
      </c>
      <c r="O9000" s="176">
        <f>SUMIFS('EIA-860'!$F:$F,'EIA-860'!$B:$B,Capacity!$B9000,'EIA-860'!$J:$J,Capacity!O$6,'EIA-860'!$K:$K,Capacity!$C$3)</f>
        <v>0</v>
      </c>
      <c r="P9000" s="176">
        <f>SUMIFS('EIA-860'!$F:$F,'EIA-860'!$B:$B,Capacity!$B9000,'EIA-860'!$J:$J,Capacity!P$6,'EIA-860'!$K:$K,Capacity!$C$3)</f>
        <v>0</v>
      </c>
      <c r="Q9000" s="176">
        <f>SUMIFS('EIA-860'!$F:$F,'EIA-860'!$B:$B,Capacity!$B9000,'EIA-860'!$J:$J,Capacity!Q$6,'EIA-860'!$K:$K,Capacity!$C$3)</f>
        <v>0</v>
      </c>
    </row>
    <row r="9001" spans="2:17">
      <c r="B9001" s="65">
        <v>62073</v>
      </c>
      <c r="C9001" s="176">
        <f>SUMIFS('EIA-860'!$F:$F,'EIA-860'!$B:$B,Capacity!$B9001,'EIA-860'!$J:$J,Capacity!C$6,'EIA-860'!$K:$K,Capacity!$C$3)</f>
        <v>0</v>
      </c>
      <c r="D9001" s="176">
        <f>SUMIFS('EIA-860'!$F:$F,'EIA-860'!$B:$B,Capacity!$B9001,'EIA-860'!$J:$J,Capacity!D$6,'EIA-860'!$K:$K,Capacity!$C$3)</f>
        <v>0</v>
      </c>
      <c r="E9001" s="176">
        <f>SUMIFS('EIA-860'!$F:$F,'EIA-860'!$B:$B,Capacity!$B9001,'EIA-860'!$J:$J,Capacity!E$6,'EIA-860'!$K:$K,Capacity!$C$3)</f>
        <v>0</v>
      </c>
      <c r="F9001" s="176">
        <f>SUMIFS('EIA-860'!$F:$F,'EIA-860'!$B:$B,Capacity!$B9001,'EIA-860'!$J:$J,Capacity!F$6,'EIA-860'!$K:$K,Capacity!$C$3)</f>
        <v>0</v>
      </c>
      <c r="G9001" s="176">
        <f>SUMIFS('EIA-860'!$F:$F,'EIA-860'!$B:$B,Capacity!$B9001,'EIA-860'!$J:$J,Capacity!G$6,'EIA-860'!$K:$K,Capacity!$C$3)</f>
        <v>0</v>
      </c>
      <c r="H9001" s="176">
        <f>SUMIFS('EIA-860'!$F:$F,'EIA-860'!$B:$B,Capacity!$B9001,'EIA-860'!$J:$J,Capacity!H$6,'EIA-860'!$K:$K,Capacity!$C$3)</f>
        <v>0</v>
      </c>
      <c r="I9001" s="176">
        <f>SUMIFS('EIA-860'!$F:$F,'EIA-860'!$B:$B,Capacity!$B9001,'EIA-860'!$J:$J,Capacity!I$6,'EIA-860'!$K:$K,Capacity!$C$3)</f>
        <v>0</v>
      </c>
      <c r="J9001" s="176">
        <f>SUMIFS('EIA-860'!$F:$F,'EIA-860'!$B:$B,Capacity!$B9001,'EIA-860'!$J:$J,Capacity!J$6,'EIA-860'!$K:$K,Capacity!$C$3)</f>
        <v>0</v>
      </c>
      <c r="K9001" s="176">
        <f>SUMIFS('EIA-860'!$F:$F,'EIA-860'!$B:$B,Capacity!$B9001,'EIA-860'!$J:$J,Capacity!K$6,'EIA-860'!$K:$K,Capacity!$C$3)</f>
        <v>0</v>
      </c>
      <c r="L9001" s="176">
        <f>SUMIFS('EIA-860'!$F:$F,'EIA-860'!$B:$B,Capacity!$B9001,'EIA-860'!$J:$J,Capacity!L$6,'EIA-860'!$K:$K,Capacity!$C$3)</f>
        <v>3.5</v>
      </c>
      <c r="M9001" s="176">
        <f>SUMIFS('EIA-860'!$F:$F,'EIA-860'!$B:$B,Capacity!$B9001,'EIA-860'!$J:$J,Capacity!M$6,'EIA-860'!$K:$K,Capacity!$C$3)</f>
        <v>0</v>
      </c>
      <c r="N9001" s="176">
        <f>SUMIFS('EIA-860'!$F:$F,'EIA-860'!$B:$B,Capacity!$B9001,'EIA-860'!$J:$J,Capacity!N$6,'EIA-860'!$K:$K,Capacity!$C$3)</f>
        <v>0</v>
      </c>
      <c r="O9001" s="176">
        <f>SUMIFS('EIA-860'!$F:$F,'EIA-860'!$B:$B,Capacity!$B9001,'EIA-860'!$J:$J,Capacity!O$6,'EIA-860'!$K:$K,Capacity!$C$3)</f>
        <v>0</v>
      </c>
      <c r="P9001" s="176">
        <f>SUMIFS('EIA-860'!$F:$F,'EIA-860'!$B:$B,Capacity!$B9001,'EIA-860'!$J:$J,Capacity!P$6,'EIA-860'!$K:$K,Capacity!$C$3)</f>
        <v>0</v>
      </c>
      <c r="Q9001" s="176">
        <f>SUMIFS('EIA-860'!$F:$F,'EIA-860'!$B:$B,Capacity!$B9001,'EIA-860'!$J:$J,Capacity!Q$6,'EIA-860'!$K:$K,Capacity!$C$3)</f>
        <v>0</v>
      </c>
    </row>
    <row r="9002" spans="2:17">
      <c r="B9002" s="65">
        <v>62074</v>
      </c>
      <c r="C9002" s="176">
        <f>SUMIFS('EIA-860'!$F:$F,'EIA-860'!$B:$B,Capacity!$B9002,'EIA-860'!$J:$J,Capacity!C$6,'EIA-860'!$K:$K,Capacity!$C$3)</f>
        <v>0</v>
      </c>
      <c r="D9002" s="176">
        <f>SUMIFS('EIA-860'!$F:$F,'EIA-860'!$B:$B,Capacity!$B9002,'EIA-860'!$J:$J,Capacity!D$6,'EIA-860'!$K:$K,Capacity!$C$3)</f>
        <v>0</v>
      </c>
      <c r="E9002" s="176">
        <f>SUMIFS('EIA-860'!$F:$F,'EIA-860'!$B:$B,Capacity!$B9002,'EIA-860'!$J:$J,Capacity!E$6,'EIA-860'!$K:$K,Capacity!$C$3)</f>
        <v>0</v>
      </c>
      <c r="F9002" s="176">
        <f>SUMIFS('EIA-860'!$F:$F,'EIA-860'!$B:$B,Capacity!$B9002,'EIA-860'!$J:$J,Capacity!F$6,'EIA-860'!$K:$K,Capacity!$C$3)</f>
        <v>0</v>
      </c>
      <c r="G9002" s="176">
        <f>SUMIFS('EIA-860'!$F:$F,'EIA-860'!$B:$B,Capacity!$B9002,'EIA-860'!$J:$J,Capacity!G$6,'EIA-860'!$K:$K,Capacity!$C$3)</f>
        <v>0</v>
      </c>
      <c r="H9002" s="176">
        <f>SUMIFS('EIA-860'!$F:$F,'EIA-860'!$B:$B,Capacity!$B9002,'EIA-860'!$J:$J,Capacity!H$6,'EIA-860'!$K:$K,Capacity!$C$3)</f>
        <v>0</v>
      </c>
      <c r="I9002" s="176">
        <f>SUMIFS('EIA-860'!$F:$F,'EIA-860'!$B:$B,Capacity!$B9002,'EIA-860'!$J:$J,Capacity!I$6,'EIA-860'!$K:$K,Capacity!$C$3)</f>
        <v>0</v>
      </c>
      <c r="J9002" s="176">
        <f>SUMIFS('EIA-860'!$F:$F,'EIA-860'!$B:$B,Capacity!$B9002,'EIA-860'!$J:$J,Capacity!J$6,'EIA-860'!$K:$K,Capacity!$C$3)</f>
        <v>0</v>
      </c>
      <c r="K9002" s="176">
        <f>SUMIFS('EIA-860'!$F:$F,'EIA-860'!$B:$B,Capacity!$B9002,'EIA-860'!$J:$J,Capacity!K$6,'EIA-860'!$K:$K,Capacity!$C$3)</f>
        <v>0</v>
      </c>
      <c r="L9002" s="176">
        <f>SUMIFS('EIA-860'!$F:$F,'EIA-860'!$B:$B,Capacity!$B9002,'EIA-860'!$J:$J,Capacity!L$6,'EIA-860'!$K:$K,Capacity!$C$3)</f>
        <v>1.7</v>
      </c>
      <c r="M9002" s="176">
        <f>SUMIFS('EIA-860'!$F:$F,'EIA-860'!$B:$B,Capacity!$B9002,'EIA-860'!$J:$J,Capacity!M$6,'EIA-860'!$K:$K,Capacity!$C$3)</f>
        <v>0</v>
      </c>
      <c r="N9002" s="176">
        <f>SUMIFS('EIA-860'!$F:$F,'EIA-860'!$B:$B,Capacity!$B9002,'EIA-860'!$J:$J,Capacity!N$6,'EIA-860'!$K:$K,Capacity!$C$3)</f>
        <v>0</v>
      </c>
      <c r="O9002" s="176">
        <f>SUMIFS('EIA-860'!$F:$F,'EIA-860'!$B:$B,Capacity!$B9002,'EIA-860'!$J:$J,Capacity!O$6,'EIA-860'!$K:$K,Capacity!$C$3)</f>
        <v>0</v>
      </c>
      <c r="P9002" s="176">
        <f>SUMIFS('EIA-860'!$F:$F,'EIA-860'!$B:$B,Capacity!$B9002,'EIA-860'!$J:$J,Capacity!P$6,'EIA-860'!$K:$K,Capacity!$C$3)</f>
        <v>0</v>
      </c>
      <c r="Q9002" s="176">
        <f>SUMIFS('EIA-860'!$F:$F,'EIA-860'!$B:$B,Capacity!$B9002,'EIA-860'!$J:$J,Capacity!Q$6,'EIA-860'!$K:$K,Capacity!$C$3)</f>
        <v>0</v>
      </c>
    </row>
    <row r="9003" spans="2:17">
      <c r="B9003" s="65">
        <v>62075</v>
      </c>
      <c r="C9003" s="176">
        <f>SUMIFS('EIA-860'!$F:$F,'EIA-860'!$B:$B,Capacity!$B9003,'EIA-860'!$J:$J,Capacity!C$6,'EIA-860'!$K:$K,Capacity!$C$3)</f>
        <v>0</v>
      </c>
      <c r="D9003" s="176">
        <f>SUMIFS('EIA-860'!$F:$F,'EIA-860'!$B:$B,Capacity!$B9003,'EIA-860'!$J:$J,Capacity!D$6,'EIA-860'!$K:$K,Capacity!$C$3)</f>
        <v>0</v>
      </c>
      <c r="E9003" s="176">
        <f>SUMIFS('EIA-860'!$F:$F,'EIA-860'!$B:$B,Capacity!$B9003,'EIA-860'!$J:$J,Capacity!E$6,'EIA-860'!$K:$K,Capacity!$C$3)</f>
        <v>0</v>
      </c>
      <c r="F9003" s="176">
        <f>SUMIFS('EIA-860'!$F:$F,'EIA-860'!$B:$B,Capacity!$B9003,'EIA-860'!$J:$J,Capacity!F$6,'EIA-860'!$K:$K,Capacity!$C$3)</f>
        <v>0</v>
      </c>
      <c r="G9003" s="176">
        <f>SUMIFS('EIA-860'!$F:$F,'EIA-860'!$B:$B,Capacity!$B9003,'EIA-860'!$J:$J,Capacity!G$6,'EIA-860'!$K:$K,Capacity!$C$3)</f>
        <v>0</v>
      </c>
      <c r="H9003" s="176">
        <f>SUMIFS('EIA-860'!$F:$F,'EIA-860'!$B:$B,Capacity!$B9003,'EIA-860'!$J:$J,Capacity!H$6,'EIA-860'!$K:$K,Capacity!$C$3)</f>
        <v>0</v>
      </c>
      <c r="I9003" s="176">
        <f>SUMIFS('EIA-860'!$F:$F,'EIA-860'!$B:$B,Capacity!$B9003,'EIA-860'!$J:$J,Capacity!I$6,'EIA-860'!$K:$K,Capacity!$C$3)</f>
        <v>0</v>
      </c>
      <c r="J9003" s="176">
        <f>SUMIFS('EIA-860'!$F:$F,'EIA-860'!$B:$B,Capacity!$B9003,'EIA-860'!$J:$J,Capacity!J$6,'EIA-860'!$K:$K,Capacity!$C$3)</f>
        <v>0</v>
      </c>
      <c r="K9003" s="176">
        <f>SUMIFS('EIA-860'!$F:$F,'EIA-860'!$B:$B,Capacity!$B9003,'EIA-860'!$J:$J,Capacity!K$6,'EIA-860'!$K:$K,Capacity!$C$3)</f>
        <v>0</v>
      </c>
      <c r="L9003" s="176">
        <f>SUMIFS('EIA-860'!$F:$F,'EIA-860'!$B:$B,Capacity!$B9003,'EIA-860'!$J:$J,Capacity!L$6,'EIA-860'!$K:$K,Capacity!$C$3)</f>
        <v>1.1000000000000001</v>
      </c>
      <c r="M9003" s="176">
        <f>SUMIFS('EIA-860'!$F:$F,'EIA-860'!$B:$B,Capacity!$B9003,'EIA-860'!$J:$J,Capacity!M$6,'EIA-860'!$K:$K,Capacity!$C$3)</f>
        <v>0</v>
      </c>
      <c r="N9003" s="176">
        <f>SUMIFS('EIA-860'!$F:$F,'EIA-860'!$B:$B,Capacity!$B9003,'EIA-860'!$J:$J,Capacity!N$6,'EIA-860'!$K:$K,Capacity!$C$3)</f>
        <v>0</v>
      </c>
      <c r="O9003" s="176">
        <f>SUMIFS('EIA-860'!$F:$F,'EIA-860'!$B:$B,Capacity!$B9003,'EIA-860'!$J:$J,Capacity!O$6,'EIA-860'!$K:$K,Capacity!$C$3)</f>
        <v>0</v>
      </c>
      <c r="P9003" s="176">
        <f>SUMIFS('EIA-860'!$F:$F,'EIA-860'!$B:$B,Capacity!$B9003,'EIA-860'!$J:$J,Capacity!P$6,'EIA-860'!$K:$K,Capacity!$C$3)</f>
        <v>0</v>
      </c>
      <c r="Q9003" s="176">
        <f>SUMIFS('EIA-860'!$F:$F,'EIA-860'!$B:$B,Capacity!$B9003,'EIA-860'!$J:$J,Capacity!Q$6,'EIA-860'!$K:$K,Capacity!$C$3)</f>
        <v>0</v>
      </c>
    </row>
    <row r="9004" spans="2:17">
      <c r="B9004" s="65">
        <v>62076</v>
      </c>
      <c r="C9004" s="176">
        <f>SUMIFS('EIA-860'!$F:$F,'EIA-860'!$B:$B,Capacity!$B9004,'EIA-860'!$J:$J,Capacity!C$6,'EIA-860'!$K:$K,Capacity!$C$3)</f>
        <v>0</v>
      </c>
      <c r="D9004" s="176">
        <f>SUMIFS('EIA-860'!$F:$F,'EIA-860'!$B:$B,Capacity!$B9004,'EIA-860'!$J:$J,Capacity!D$6,'EIA-860'!$K:$K,Capacity!$C$3)</f>
        <v>0</v>
      </c>
      <c r="E9004" s="176">
        <f>SUMIFS('EIA-860'!$F:$F,'EIA-860'!$B:$B,Capacity!$B9004,'EIA-860'!$J:$J,Capacity!E$6,'EIA-860'!$K:$K,Capacity!$C$3)</f>
        <v>0</v>
      </c>
      <c r="F9004" s="176">
        <f>SUMIFS('EIA-860'!$F:$F,'EIA-860'!$B:$B,Capacity!$B9004,'EIA-860'!$J:$J,Capacity!F$6,'EIA-860'!$K:$K,Capacity!$C$3)</f>
        <v>0</v>
      </c>
      <c r="G9004" s="176">
        <f>SUMIFS('EIA-860'!$F:$F,'EIA-860'!$B:$B,Capacity!$B9004,'EIA-860'!$J:$J,Capacity!G$6,'EIA-860'!$K:$K,Capacity!$C$3)</f>
        <v>0</v>
      </c>
      <c r="H9004" s="176">
        <f>SUMIFS('EIA-860'!$F:$F,'EIA-860'!$B:$B,Capacity!$B9004,'EIA-860'!$J:$J,Capacity!H$6,'EIA-860'!$K:$K,Capacity!$C$3)</f>
        <v>0</v>
      </c>
      <c r="I9004" s="176">
        <f>SUMIFS('EIA-860'!$F:$F,'EIA-860'!$B:$B,Capacity!$B9004,'EIA-860'!$J:$J,Capacity!I$6,'EIA-860'!$K:$K,Capacity!$C$3)</f>
        <v>0</v>
      </c>
      <c r="J9004" s="176">
        <f>SUMIFS('EIA-860'!$F:$F,'EIA-860'!$B:$B,Capacity!$B9004,'EIA-860'!$J:$J,Capacity!J$6,'EIA-860'!$K:$K,Capacity!$C$3)</f>
        <v>0</v>
      </c>
      <c r="K9004" s="176">
        <f>SUMIFS('EIA-860'!$F:$F,'EIA-860'!$B:$B,Capacity!$B9004,'EIA-860'!$J:$J,Capacity!K$6,'EIA-860'!$K:$K,Capacity!$C$3)</f>
        <v>0</v>
      </c>
      <c r="L9004" s="176">
        <f>SUMIFS('EIA-860'!$F:$F,'EIA-860'!$B:$B,Capacity!$B9004,'EIA-860'!$J:$J,Capacity!L$6,'EIA-860'!$K:$K,Capacity!$C$3)</f>
        <v>1.1000000000000001</v>
      </c>
      <c r="M9004" s="176">
        <f>SUMIFS('EIA-860'!$F:$F,'EIA-860'!$B:$B,Capacity!$B9004,'EIA-860'!$J:$J,Capacity!M$6,'EIA-860'!$K:$K,Capacity!$C$3)</f>
        <v>0</v>
      </c>
      <c r="N9004" s="176">
        <f>SUMIFS('EIA-860'!$F:$F,'EIA-860'!$B:$B,Capacity!$B9004,'EIA-860'!$J:$J,Capacity!N$6,'EIA-860'!$K:$K,Capacity!$C$3)</f>
        <v>0</v>
      </c>
      <c r="O9004" s="176">
        <f>SUMIFS('EIA-860'!$F:$F,'EIA-860'!$B:$B,Capacity!$B9004,'EIA-860'!$J:$J,Capacity!O$6,'EIA-860'!$K:$K,Capacity!$C$3)</f>
        <v>0</v>
      </c>
      <c r="P9004" s="176">
        <f>SUMIFS('EIA-860'!$F:$F,'EIA-860'!$B:$B,Capacity!$B9004,'EIA-860'!$J:$J,Capacity!P$6,'EIA-860'!$K:$K,Capacity!$C$3)</f>
        <v>0</v>
      </c>
      <c r="Q9004" s="176">
        <f>SUMIFS('EIA-860'!$F:$F,'EIA-860'!$B:$B,Capacity!$B9004,'EIA-860'!$J:$J,Capacity!Q$6,'EIA-860'!$K:$K,Capacity!$C$3)</f>
        <v>0</v>
      </c>
    </row>
    <row r="9005" spans="2:17">
      <c r="B9005" s="65">
        <v>62077</v>
      </c>
      <c r="C9005" s="176">
        <f>SUMIFS('EIA-860'!$F:$F,'EIA-860'!$B:$B,Capacity!$B9005,'EIA-860'!$J:$J,Capacity!C$6,'EIA-860'!$K:$K,Capacity!$C$3)</f>
        <v>0</v>
      </c>
      <c r="D9005" s="176">
        <f>SUMIFS('EIA-860'!$F:$F,'EIA-860'!$B:$B,Capacity!$B9005,'EIA-860'!$J:$J,Capacity!D$6,'EIA-860'!$K:$K,Capacity!$C$3)</f>
        <v>0</v>
      </c>
      <c r="E9005" s="176">
        <f>SUMIFS('EIA-860'!$F:$F,'EIA-860'!$B:$B,Capacity!$B9005,'EIA-860'!$J:$J,Capacity!E$6,'EIA-860'!$K:$K,Capacity!$C$3)</f>
        <v>0</v>
      </c>
      <c r="F9005" s="176">
        <f>SUMIFS('EIA-860'!$F:$F,'EIA-860'!$B:$B,Capacity!$B9005,'EIA-860'!$J:$J,Capacity!F$6,'EIA-860'!$K:$K,Capacity!$C$3)</f>
        <v>0</v>
      </c>
      <c r="G9005" s="176">
        <f>SUMIFS('EIA-860'!$F:$F,'EIA-860'!$B:$B,Capacity!$B9005,'EIA-860'!$J:$J,Capacity!G$6,'EIA-860'!$K:$K,Capacity!$C$3)</f>
        <v>0</v>
      </c>
      <c r="H9005" s="176">
        <f>SUMIFS('EIA-860'!$F:$F,'EIA-860'!$B:$B,Capacity!$B9005,'EIA-860'!$J:$J,Capacity!H$6,'EIA-860'!$K:$K,Capacity!$C$3)</f>
        <v>0</v>
      </c>
      <c r="I9005" s="176">
        <f>SUMIFS('EIA-860'!$F:$F,'EIA-860'!$B:$B,Capacity!$B9005,'EIA-860'!$J:$J,Capacity!I$6,'EIA-860'!$K:$K,Capacity!$C$3)</f>
        <v>0</v>
      </c>
      <c r="J9005" s="176">
        <f>SUMIFS('EIA-860'!$F:$F,'EIA-860'!$B:$B,Capacity!$B9005,'EIA-860'!$J:$J,Capacity!J$6,'EIA-860'!$K:$K,Capacity!$C$3)</f>
        <v>0</v>
      </c>
      <c r="K9005" s="176">
        <f>SUMIFS('EIA-860'!$F:$F,'EIA-860'!$B:$B,Capacity!$B9005,'EIA-860'!$J:$J,Capacity!K$6,'EIA-860'!$K:$K,Capacity!$C$3)</f>
        <v>0</v>
      </c>
      <c r="L9005" s="176">
        <f>SUMIFS('EIA-860'!$F:$F,'EIA-860'!$B:$B,Capacity!$B9005,'EIA-860'!$J:$J,Capacity!L$6,'EIA-860'!$K:$K,Capacity!$C$3)</f>
        <v>2.1</v>
      </c>
      <c r="M9005" s="176">
        <f>SUMIFS('EIA-860'!$F:$F,'EIA-860'!$B:$B,Capacity!$B9005,'EIA-860'!$J:$J,Capacity!M$6,'EIA-860'!$K:$K,Capacity!$C$3)</f>
        <v>0</v>
      </c>
      <c r="N9005" s="176">
        <f>SUMIFS('EIA-860'!$F:$F,'EIA-860'!$B:$B,Capacity!$B9005,'EIA-860'!$J:$J,Capacity!N$6,'EIA-860'!$K:$K,Capacity!$C$3)</f>
        <v>0</v>
      </c>
      <c r="O9005" s="176">
        <f>SUMIFS('EIA-860'!$F:$F,'EIA-860'!$B:$B,Capacity!$B9005,'EIA-860'!$J:$J,Capacity!O$6,'EIA-860'!$K:$K,Capacity!$C$3)</f>
        <v>0</v>
      </c>
      <c r="P9005" s="176">
        <f>SUMIFS('EIA-860'!$F:$F,'EIA-860'!$B:$B,Capacity!$B9005,'EIA-860'!$J:$J,Capacity!P$6,'EIA-860'!$K:$K,Capacity!$C$3)</f>
        <v>0</v>
      </c>
      <c r="Q9005" s="176">
        <f>SUMIFS('EIA-860'!$F:$F,'EIA-860'!$B:$B,Capacity!$B9005,'EIA-860'!$J:$J,Capacity!Q$6,'EIA-860'!$K:$K,Capacity!$C$3)</f>
        <v>0</v>
      </c>
    </row>
    <row r="9006" spans="2:17">
      <c r="B9006" s="65">
        <v>62082</v>
      </c>
      <c r="C9006" s="176">
        <f>SUMIFS('EIA-860'!$F:$F,'EIA-860'!$B:$B,Capacity!$B9006,'EIA-860'!$J:$J,Capacity!C$6,'EIA-860'!$K:$K,Capacity!$C$3)</f>
        <v>0</v>
      </c>
      <c r="D9006" s="176">
        <f>SUMIFS('EIA-860'!$F:$F,'EIA-860'!$B:$B,Capacity!$B9006,'EIA-860'!$J:$J,Capacity!D$6,'EIA-860'!$K:$K,Capacity!$C$3)</f>
        <v>0</v>
      </c>
      <c r="E9006" s="176">
        <f>SUMIFS('EIA-860'!$F:$F,'EIA-860'!$B:$B,Capacity!$B9006,'EIA-860'!$J:$J,Capacity!E$6,'EIA-860'!$K:$K,Capacity!$C$3)</f>
        <v>0</v>
      </c>
      <c r="F9006" s="176">
        <f>SUMIFS('EIA-860'!$F:$F,'EIA-860'!$B:$B,Capacity!$B9006,'EIA-860'!$J:$J,Capacity!F$6,'EIA-860'!$K:$K,Capacity!$C$3)</f>
        <v>0</v>
      </c>
      <c r="G9006" s="176">
        <f>SUMIFS('EIA-860'!$F:$F,'EIA-860'!$B:$B,Capacity!$B9006,'EIA-860'!$J:$J,Capacity!G$6,'EIA-860'!$K:$K,Capacity!$C$3)</f>
        <v>0</v>
      </c>
      <c r="H9006" s="176">
        <f>SUMIFS('EIA-860'!$F:$F,'EIA-860'!$B:$B,Capacity!$B9006,'EIA-860'!$J:$J,Capacity!H$6,'EIA-860'!$K:$K,Capacity!$C$3)</f>
        <v>0</v>
      </c>
      <c r="I9006" s="176">
        <f>SUMIFS('EIA-860'!$F:$F,'EIA-860'!$B:$B,Capacity!$B9006,'EIA-860'!$J:$J,Capacity!I$6,'EIA-860'!$K:$K,Capacity!$C$3)</f>
        <v>0</v>
      </c>
      <c r="J9006" s="176">
        <f>SUMIFS('EIA-860'!$F:$F,'EIA-860'!$B:$B,Capacity!$B9006,'EIA-860'!$J:$J,Capacity!J$6,'EIA-860'!$K:$K,Capacity!$C$3)</f>
        <v>0</v>
      </c>
      <c r="K9006" s="176">
        <f>SUMIFS('EIA-860'!$F:$F,'EIA-860'!$B:$B,Capacity!$B9006,'EIA-860'!$J:$J,Capacity!K$6,'EIA-860'!$K:$K,Capacity!$C$3)</f>
        <v>0</v>
      </c>
      <c r="L9006" s="176">
        <f>SUMIFS('EIA-860'!$F:$F,'EIA-860'!$B:$B,Capacity!$B9006,'EIA-860'!$J:$J,Capacity!L$6,'EIA-860'!$K:$K,Capacity!$C$3)</f>
        <v>5</v>
      </c>
      <c r="M9006" s="176">
        <f>SUMIFS('EIA-860'!$F:$F,'EIA-860'!$B:$B,Capacity!$B9006,'EIA-860'!$J:$J,Capacity!M$6,'EIA-860'!$K:$K,Capacity!$C$3)</f>
        <v>0</v>
      </c>
      <c r="N9006" s="176">
        <f>SUMIFS('EIA-860'!$F:$F,'EIA-860'!$B:$B,Capacity!$B9006,'EIA-860'!$J:$J,Capacity!N$6,'EIA-860'!$K:$K,Capacity!$C$3)</f>
        <v>0</v>
      </c>
      <c r="O9006" s="176">
        <f>SUMIFS('EIA-860'!$F:$F,'EIA-860'!$B:$B,Capacity!$B9006,'EIA-860'!$J:$J,Capacity!O$6,'EIA-860'!$K:$K,Capacity!$C$3)</f>
        <v>0</v>
      </c>
      <c r="P9006" s="176">
        <f>SUMIFS('EIA-860'!$F:$F,'EIA-860'!$B:$B,Capacity!$B9006,'EIA-860'!$J:$J,Capacity!P$6,'EIA-860'!$K:$K,Capacity!$C$3)</f>
        <v>0</v>
      </c>
      <c r="Q9006" s="176">
        <f>SUMIFS('EIA-860'!$F:$F,'EIA-860'!$B:$B,Capacity!$B9006,'EIA-860'!$J:$J,Capacity!Q$6,'EIA-860'!$K:$K,Capacity!$C$3)</f>
        <v>0</v>
      </c>
    </row>
    <row r="9007" spans="2:17">
      <c r="B9007" s="65">
        <v>62084</v>
      </c>
      <c r="C9007" s="176">
        <f>SUMIFS('EIA-860'!$F:$F,'EIA-860'!$B:$B,Capacity!$B9007,'EIA-860'!$J:$J,Capacity!C$6,'EIA-860'!$K:$K,Capacity!$C$3)</f>
        <v>0</v>
      </c>
      <c r="D9007" s="176">
        <f>SUMIFS('EIA-860'!$F:$F,'EIA-860'!$B:$B,Capacity!$B9007,'EIA-860'!$J:$J,Capacity!D$6,'EIA-860'!$K:$K,Capacity!$C$3)</f>
        <v>0</v>
      </c>
      <c r="E9007" s="176">
        <f>SUMIFS('EIA-860'!$F:$F,'EIA-860'!$B:$B,Capacity!$B9007,'EIA-860'!$J:$J,Capacity!E$6,'EIA-860'!$K:$K,Capacity!$C$3)</f>
        <v>0</v>
      </c>
      <c r="F9007" s="176">
        <f>SUMIFS('EIA-860'!$F:$F,'EIA-860'!$B:$B,Capacity!$B9007,'EIA-860'!$J:$J,Capacity!F$6,'EIA-860'!$K:$K,Capacity!$C$3)</f>
        <v>0</v>
      </c>
      <c r="G9007" s="176">
        <f>SUMIFS('EIA-860'!$F:$F,'EIA-860'!$B:$B,Capacity!$B9007,'EIA-860'!$J:$J,Capacity!G$6,'EIA-860'!$K:$K,Capacity!$C$3)</f>
        <v>0</v>
      </c>
      <c r="H9007" s="176">
        <f>SUMIFS('EIA-860'!$F:$F,'EIA-860'!$B:$B,Capacity!$B9007,'EIA-860'!$J:$J,Capacity!H$6,'EIA-860'!$K:$K,Capacity!$C$3)</f>
        <v>0</v>
      </c>
      <c r="I9007" s="176">
        <f>SUMIFS('EIA-860'!$F:$F,'EIA-860'!$B:$B,Capacity!$B9007,'EIA-860'!$J:$J,Capacity!I$6,'EIA-860'!$K:$K,Capacity!$C$3)</f>
        <v>0</v>
      </c>
      <c r="J9007" s="176">
        <f>SUMIFS('EIA-860'!$F:$F,'EIA-860'!$B:$B,Capacity!$B9007,'EIA-860'!$J:$J,Capacity!J$6,'EIA-860'!$K:$K,Capacity!$C$3)</f>
        <v>0</v>
      </c>
      <c r="K9007" s="176">
        <f>SUMIFS('EIA-860'!$F:$F,'EIA-860'!$B:$B,Capacity!$B9007,'EIA-860'!$J:$J,Capacity!K$6,'EIA-860'!$K:$K,Capacity!$C$3)</f>
        <v>0</v>
      </c>
      <c r="L9007" s="176">
        <f>SUMIFS('EIA-860'!$F:$F,'EIA-860'!$B:$B,Capacity!$B9007,'EIA-860'!$J:$J,Capacity!L$6,'EIA-860'!$K:$K,Capacity!$C$3)</f>
        <v>1</v>
      </c>
      <c r="M9007" s="176">
        <f>SUMIFS('EIA-860'!$F:$F,'EIA-860'!$B:$B,Capacity!$B9007,'EIA-860'!$J:$J,Capacity!M$6,'EIA-860'!$K:$K,Capacity!$C$3)</f>
        <v>0</v>
      </c>
      <c r="N9007" s="176">
        <f>SUMIFS('EIA-860'!$F:$F,'EIA-860'!$B:$B,Capacity!$B9007,'EIA-860'!$J:$J,Capacity!N$6,'EIA-860'!$K:$K,Capacity!$C$3)</f>
        <v>0</v>
      </c>
      <c r="O9007" s="176">
        <f>SUMIFS('EIA-860'!$F:$F,'EIA-860'!$B:$B,Capacity!$B9007,'EIA-860'!$J:$J,Capacity!O$6,'EIA-860'!$K:$K,Capacity!$C$3)</f>
        <v>0</v>
      </c>
      <c r="P9007" s="176">
        <f>SUMIFS('EIA-860'!$F:$F,'EIA-860'!$B:$B,Capacity!$B9007,'EIA-860'!$J:$J,Capacity!P$6,'EIA-860'!$K:$K,Capacity!$C$3)</f>
        <v>0</v>
      </c>
      <c r="Q9007" s="176">
        <f>SUMIFS('EIA-860'!$F:$F,'EIA-860'!$B:$B,Capacity!$B9007,'EIA-860'!$J:$J,Capacity!Q$6,'EIA-860'!$K:$K,Capacity!$C$3)</f>
        <v>0</v>
      </c>
    </row>
    <row r="9008" spans="2:17">
      <c r="B9008" s="65">
        <v>62085</v>
      </c>
      <c r="C9008" s="176">
        <f>SUMIFS('EIA-860'!$F:$F,'EIA-860'!$B:$B,Capacity!$B9008,'EIA-860'!$J:$J,Capacity!C$6,'EIA-860'!$K:$K,Capacity!$C$3)</f>
        <v>0</v>
      </c>
      <c r="D9008" s="176">
        <f>SUMIFS('EIA-860'!$F:$F,'EIA-860'!$B:$B,Capacity!$B9008,'EIA-860'!$J:$J,Capacity!D$6,'EIA-860'!$K:$K,Capacity!$C$3)</f>
        <v>0</v>
      </c>
      <c r="E9008" s="176">
        <f>SUMIFS('EIA-860'!$F:$F,'EIA-860'!$B:$B,Capacity!$B9008,'EIA-860'!$J:$J,Capacity!E$6,'EIA-860'!$K:$K,Capacity!$C$3)</f>
        <v>0</v>
      </c>
      <c r="F9008" s="176">
        <f>SUMIFS('EIA-860'!$F:$F,'EIA-860'!$B:$B,Capacity!$B9008,'EIA-860'!$J:$J,Capacity!F$6,'EIA-860'!$K:$K,Capacity!$C$3)</f>
        <v>0</v>
      </c>
      <c r="G9008" s="176">
        <f>SUMIFS('EIA-860'!$F:$F,'EIA-860'!$B:$B,Capacity!$B9008,'EIA-860'!$J:$J,Capacity!G$6,'EIA-860'!$K:$K,Capacity!$C$3)</f>
        <v>0</v>
      </c>
      <c r="H9008" s="176">
        <f>SUMIFS('EIA-860'!$F:$F,'EIA-860'!$B:$B,Capacity!$B9008,'EIA-860'!$J:$J,Capacity!H$6,'EIA-860'!$K:$K,Capacity!$C$3)</f>
        <v>0</v>
      </c>
      <c r="I9008" s="176">
        <f>SUMIFS('EIA-860'!$F:$F,'EIA-860'!$B:$B,Capacity!$B9008,'EIA-860'!$J:$J,Capacity!I$6,'EIA-860'!$K:$K,Capacity!$C$3)</f>
        <v>0</v>
      </c>
      <c r="J9008" s="176">
        <f>SUMIFS('EIA-860'!$F:$F,'EIA-860'!$B:$B,Capacity!$B9008,'EIA-860'!$J:$J,Capacity!J$6,'EIA-860'!$K:$K,Capacity!$C$3)</f>
        <v>0</v>
      </c>
      <c r="K9008" s="176">
        <f>SUMIFS('EIA-860'!$F:$F,'EIA-860'!$B:$B,Capacity!$B9008,'EIA-860'!$J:$J,Capacity!K$6,'EIA-860'!$K:$K,Capacity!$C$3)</f>
        <v>0</v>
      </c>
      <c r="L9008" s="176">
        <f>SUMIFS('EIA-860'!$F:$F,'EIA-860'!$B:$B,Capacity!$B9008,'EIA-860'!$J:$J,Capacity!L$6,'EIA-860'!$K:$K,Capacity!$C$3)</f>
        <v>1</v>
      </c>
      <c r="M9008" s="176">
        <f>SUMIFS('EIA-860'!$F:$F,'EIA-860'!$B:$B,Capacity!$B9008,'EIA-860'!$J:$J,Capacity!M$6,'EIA-860'!$K:$K,Capacity!$C$3)</f>
        <v>0</v>
      </c>
      <c r="N9008" s="176">
        <f>SUMIFS('EIA-860'!$F:$F,'EIA-860'!$B:$B,Capacity!$B9008,'EIA-860'!$J:$J,Capacity!N$6,'EIA-860'!$K:$K,Capacity!$C$3)</f>
        <v>0</v>
      </c>
      <c r="O9008" s="176">
        <f>SUMIFS('EIA-860'!$F:$F,'EIA-860'!$B:$B,Capacity!$B9008,'EIA-860'!$J:$J,Capacity!O$6,'EIA-860'!$K:$K,Capacity!$C$3)</f>
        <v>0</v>
      </c>
      <c r="P9008" s="176">
        <f>SUMIFS('EIA-860'!$F:$F,'EIA-860'!$B:$B,Capacity!$B9008,'EIA-860'!$J:$J,Capacity!P$6,'EIA-860'!$K:$K,Capacity!$C$3)</f>
        <v>0</v>
      </c>
      <c r="Q9008" s="176">
        <f>SUMIFS('EIA-860'!$F:$F,'EIA-860'!$B:$B,Capacity!$B9008,'EIA-860'!$J:$J,Capacity!Q$6,'EIA-860'!$K:$K,Capacity!$C$3)</f>
        <v>0</v>
      </c>
    </row>
    <row r="9009" spans="2:17">
      <c r="B9009" s="65">
        <v>62086</v>
      </c>
      <c r="C9009" s="176">
        <f>SUMIFS('EIA-860'!$F:$F,'EIA-860'!$B:$B,Capacity!$B9009,'EIA-860'!$J:$J,Capacity!C$6,'EIA-860'!$K:$K,Capacity!$C$3)</f>
        <v>0</v>
      </c>
      <c r="D9009" s="176">
        <f>SUMIFS('EIA-860'!$F:$F,'EIA-860'!$B:$B,Capacity!$B9009,'EIA-860'!$J:$J,Capacity!D$6,'EIA-860'!$K:$K,Capacity!$C$3)</f>
        <v>0</v>
      </c>
      <c r="E9009" s="176">
        <f>SUMIFS('EIA-860'!$F:$F,'EIA-860'!$B:$B,Capacity!$B9009,'EIA-860'!$J:$J,Capacity!E$6,'EIA-860'!$K:$K,Capacity!$C$3)</f>
        <v>0</v>
      </c>
      <c r="F9009" s="176">
        <f>SUMIFS('EIA-860'!$F:$F,'EIA-860'!$B:$B,Capacity!$B9009,'EIA-860'!$J:$J,Capacity!F$6,'EIA-860'!$K:$K,Capacity!$C$3)</f>
        <v>0</v>
      </c>
      <c r="G9009" s="176">
        <f>SUMIFS('EIA-860'!$F:$F,'EIA-860'!$B:$B,Capacity!$B9009,'EIA-860'!$J:$J,Capacity!G$6,'EIA-860'!$K:$K,Capacity!$C$3)</f>
        <v>0</v>
      </c>
      <c r="H9009" s="176">
        <f>SUMIFS('EIA-860'!$F:$F,'EIA-860'!$B:$B,Capacity!$B9009,'EIA-860'!$J:$J,Capacity!H$6,'EIA-860'!$K:$K,Capacity!$C$3)</f>
        <v>0</v>
      </c>
      <c r="I9009" s="176">
        <f>SUMIFS('EIA-860'!$F:$F,'EIA-860'!$B:$B,Capacity!$B9009,'EIA-860'!$J:$J,Capacity!I$6,'EIA-860'!$K:$K,Capacity!$C$3)</f>
        <v>0</v>
      </c>
      <c r="J9009" s="176">
        <f>SUMIFS('EIA-860'!$F:$F,'EIA-860'!$B:$B,Capacity!$B9009,'EIA-860'!$J:$J,Capacity!J$6,'EIA-860'!$K:$K,Capacity!$C$3)</f>
        <v>0</v>
      </c>
      <c r="K9009" s="176">
        <f>SUMIFS('EIA-860'!$F:$F,'EIA-860'!$B:$B,Capacity!$B9009,'EIA-860'!$J:$J,Capacity!K$6,'EIA-860'!$K:$K,Capacity!$C$3)</f>
        <v>0</v>
      </c>
      <c r="L9009" s="176">
        <f>SUMIFS('EIA-860'!$F:$F,'EIA-860'!$B:$B,Capacity!$B9009,'EIA-860'!$J:$J,Capacity!L$6,'EIA-860'!$K:$K,Capacity!$C$3)</f>
        <v>1</v>
      </c>
      <c r="M9009" s="176">
        <f>SUMIFS('EIA-860'!$F:$F,'EIA-860'!$B:$B,Capacity!$B9009,'EIA-860'!$J:$J,Capacity!M$6,'EIA-860'!$K:$K,Capacity!$C$3)</f>
        <v>0</v>
      </c>
      <c r="N9009" s="176">
        <f>SUMIFS('EIA-860'!$F:$F,'EIA-860'!$B:$B,Capacity!$B9009,'EIA-860'!$J:$J,Capacity!N$6,'EIA-860'!$K:$K,Capacity!$C$3)</f>
        <v>0</v>
      </c>
      <c r="O9009" s="176">
        <f>SUMIFS('EIA-860'!$F:$F,'EIA-860'!$B:$B,Capacity!$B9009,'EIA-860'!$J:$J,Capacity!O$6,'EIA-860'!$K:$K,Capacity!$C$3)</f>
        <v>0</v>
      </c>
      <c r="P9009" s="176">
        <f>SUMIFS('EIA-860'!$F:$F,'EIA-860'!$B:$B,Capacity!$B9009,'EIA-860'!$J:$J,Capacity!P$6,'EIA-860'!$K:$K,Capacity!$C$3)</f>
        <v>0</v>
      </c>
      <c r="Q9009" s="176">
        <f>SUMIFS('EIA-860'!$F:$F,'EIA-860'!$B:$B,Capacity!$B9009,'EIA-860'!$J:$J,Capacity!Q$6,'EIA-860'!$K:$K,Capacity!$C$3)</f>
        <v>0</v>
      </c>
    </row>
    <row r="9010" spans="2:17">
      <c r="B9010" s="65">
        <v>62087</v>
      </c>
      <c r="C9010" s="176">
        <f>SUMIFS('EIA-860'!$F:$F,'EIA-860'!$B:$B,Capacity!$B9010,'EIA-860'!$J:$J,Capacity!C$6,'EIA-860'!$K:$K,Capacity!$C$3)</f>
        <v>0</v>
      </c>
      <c r="D9010" s="176">
        <f>SUMIFS('EIA-860'!$F:$F,'EIA-860'!$B:$B,Capacity!$B9010,'EIA-860'!$J:$J,Capacity!D$6,'EIA-860'!$K:$K,Capacity!$C$3)</f>
        <v>0</v>
      </c>
      <c r="E9010" s="176">
        <f>SUMIFS('EIA-860'!$F:$F,'EIA-860'!$B:$B,Capacity!$B9010,'EIA-860'!$J:$J,Capacity!E$6,'EIA-860'!$K:$K,Capacity!$C$3)</f>
        <v>0</v>
      </c>
      <c r="F9010" s="176">
        <f>SUMIFS('EIA-860'!$F:$F,'EIA-860'!$B:$B,Capacity!$B9010,'EIA-860'!$J:$J,Capacity!F$6,'EIA-860'!$K:$K,Capacity!$C$3)</f>
        <v>0</v>
      </c>
      <c r="G9010" s="176">
        <f>SUMIFS('EIA-860'!$F:$F,'EIA-860'!$B:$B,Capacity!$B9010,'EIA-860'!$J:$J,Capacity!G$6,'EIA-860'!$K:$K,Capacity!$C$3)</f>
        <v>0</v>
      </c>
      <c r="H9010" s="176">
        <f>SUMIFS('EIA-860'!$F:$F,'EIA-860'!$B:$B,Capacity!$B9010,'EIA-860'!$J:$J,Capacity!H$6,'EIA-860'!$K:$K,Capacity!$C$3)</f>
        <v>0</v>
      </c>
      <c r="I9010" s="176">
        <f>SUMIFS('EIA-860'!$F:$F,'EIA-860'!$B:$B,Capacity!$B9010,'EIA-860'!$J:$J,Capacity!I$6,'EIA-860'!$K:$K,Capacity!$C$3)</f>
        <v>0</v>
      </c>
      <c r="J9010" s="176">
        <f>SUMIFS('EIA-860'!$F:$F,'EIA-860'!$B:$B,Capacity!$B9010,'EIA-860'!$J:$J,Capacity!J$6,'EIA-860'!$K:$K,Capacity!$C$3)</f>
        <v>0</v>
      </c>
      <c r="K9010" s="176">
        <f>SUMIFS('EIA-860'!$F:$F,'EIA-860'!$B:$B,Capacity!$B9010,'EIA-860'!$J:$J,Capacity!K$6,'EIA-860'!$K:$K,Capacity!$C$3)</f>
        <v>0</v>
      </c>
      <c r="L9010" s="176">
        <f>SUMIFS('EIA-860'!$F:$F,'EIA-860'!$B:$B,Capacity!$B9010,'EIA-860'!$J:$J,Capacity!L$6,'EIA-860'!$K:$K,Capacity!$C$3)</f>
        <v>1</v>
      </c>
      <c r="M9010" s="176">
        <f>SUMIFS('EIA-860'!$F:$F,'EIA-860'!$B:$B,Capacity!$B9010,'EIA-860'!$J:$J,Capacity!M$6,'EIA-860'!$K:$K,Capacity!$C$3)</f>
        <v>0</v>
      </c>
      <c r="N9010" s="176">
        <f>SUMIFS('EIA-860'!$F:$F,'EIA-860'!$B:$B,Capacity!$B9010,'EIA-860'!$J:$J,Capacity!N$6,'EIA-860'!$K:$K,Capacity!$C$3)</f>
        <v>0</v>
      </c>
      <c r="O9010" s="176">
        <f>SUMIFS('EIA-860'!$F:$F,'EIA-860'!$B:$B,Capacity!$B9010,'EIA-860'!$J:$J,Capacity!O$6,'EIA-860'!$K:$K,Capacity!$C$3)</f>
        <v>0</v>
      </c>
      <c r="P9010" s="176">
        <f>SUMIFS('EIA-860'!$F:$F,'EIA-860'!$B:$B,Capacity!$B9010,'EIA-860'!$J:$J,Capacity!P$6,'EIA-860'!$K:$K,Capacity!$C$3)</f>
        <v>0</v>
      </c>
      <c r="Q9010" s="176">
        <f>SUMIFS('EIA-860'!$F:$F,'EIA-860'!$B:$B,Capacity!$B9010,'EIA-860'!$J:$J,Capacity!Q$6,'EIA-860'!$K:$K,Capacity!$C$3)</f>
        <v>0</v>
      </c>
    </row>
    <row r="9011" spans="2:17">
      <c r="B9011" s="65">
        <v>62088</v>
      </c>
      <c r="C9011" s="176">
        <f>SUMIFS('EIA-860'!$F:$F,'EIA-860'!$B:$B,Capacity!$B9011,'EIA-860'!$J:$J,Capacity!C$6,'EIA-860'!$K:$K,Capacity!$C$3)</f>
        <v>0</v>
      </c>
      <c r="D9011" s="176">
        <f>SUMIFS('EIA-860'!$F:$F,'EIA-860'!$B:$B,Capacity!$B9011,'EIA-860'!$J:$J,Capacity!D$6,'EIA-860'!$K:$K,Capacity!$C$3)</f>
        <v>0</v>
      </c>
      <c r="E9011" s="176">
        <f>SUMIFS('EIA-860'!$F:$F,'EIA-860'!$B:$B,Capacity!$B9011,'EIA-860'!$J:$J,Capacity!E$6,'EIA-860'!$K:$K,Capacity!$C$3)</f>
        <v>0</v>
      </c>
      <c r="F9011" s="176">
        <f>SUMIFS('EIA-860'!$F:$F,'EIA-860'!$B:$B,Capacity!$B9011,'EIA-860'!$J:$J,Capacity!F$6,'EIA-860'!$K:$K,Capacity!$C$3)</f>
        <v>0</v>
      </c>
      <c r="G9011" s="176">
        <f>SUMIFS('EIA-860'!$F:$F,'EIA-860'!$B:$B,Capacity!$B9011,'EIA-860'!$J:$J,Capacity!G$6,'EIA-860'!$K:$K,Capacity!$C$3)</f>
        <v>0</v>
      </c>
      <c r="H9011" s="176">
        <f>SUMIFS('EIA-860'!$F:$F,'EIA-860'!$B:$B,Capacity!$B9011,'EIA-860'!$J:$J,Capacity!H$6,'EIA-860'!$K:$K,Capacity!$C$3)</f>
        <v>0</v>
      </c>
      <c r="I9011" s="176">
        <f>SUMIFS('EIA-860'!$F:$F,'EIA-860'!$B:$B,Capacity!$B9011,'EIA-860'!$J:$J,Capacity!I$6,'EIA-860'!$K:$K,Capacity!$C$3)</f>
        <v>0</v>
      </c>
      <c r="J9011" s="176">
        <f>SUMIFS('EIA-860'!$F:$F,'EIA-860'!$B:$B,Capacity!$B9011,'EIA-860'!$J:$J,Capacity!J$6,'EIA-860'!$K:$K,Capacity!$C$3)</f>
        <v>0</v>
      </c>
      <c r="K9011" s="176">
        <f>SUMIFS('EIA-860'!$F:$F,'EIA-860'!$B:$B,Capacity!$B9011,'EIA-860'!$J:$J,Capacity!K$6,'EIA-860'!$K:$K,Capacity!$C$3)</f>
        <v>0</v>
      </c>
      <c r="L9011" s="176">
        <f>SUMIFS('EIA-860'!$F:$F,'EIA-860'!$B:$B,Capacity!$B9011,'EIA-860'!$J:$J,Capacity!L$6,'EIA-860'!$K:$K,Capacity!$C$3)</f>
        <v>1.8</v>
      </c>
      <c r="M9011" s="176">
        <f>SUMIFS('EIA-860'!$F:$F,'EIA-860'!$B:$B,Capacity!$B9011,'EIA-860'!$J:$J,Capacity!M$6,'EIA-860'!$K:$K,Capacity!$C$3)</f>
        <v>0</v>
      </c>
      <c r="N9011" s="176">
        <f>SUMIFS('EIA-860'!$F:$F,'EIA-860'!$B:$B,Capacity!$B9011,'EIA-860'!$J:$J,Capacity!N$6,'EIA-860'!$K:$K,Capacity!$C$3)</f>
        <v>0</v>
      </c>
      <c r="O9011" s="176">
        <f>SUMIFS('EIA-860'!$F:$F,'EIA-860'!$B:$B,Capacity!$B9011,'EIA-860'!$J:$J,Capacity!O$6,'EIA-860'!$K:$K,Capacity!$C$3)</f>
        <v>0</v>
      </c>
      <c r="P9011" s="176">
        <f>SUMIFS('EIA-860'!$F:$F,'EIA-860'!$B:$B,Capacity!$B9011,'EIA-860'!$J:$J,Capacity!P$6,'EIA-860'!$K:$K,Capacity!$C$3)</f>
        <v>0</v>
      </c>
      <c r="Q9011" s="176">
        <f>SUMIFS('EIA-860'!$F:$F,'EIA-860'!$B:$B,Capacity!$B9011,'EIA-860'!$J:$J,Capacity!Q$6,'EIA-860'!$K:$K,Capacity!$C$3)</f>
        <v>0</v>
      </c>
    </row>
    <row r="9012" spans="2:17">
      <c r="B9012" s="65">
        <v>62089</v>
      </c>
      <c r="C9012" s="176">
        <f>SUMIFS('EIA-860'!$F:$F,'EIA-860'!$B:$B,Capacity!$B9012,'EIA-860'!$J:$J,Capacity!C$6,'EIA-860'!$K:$K,Capacity!$C$3)</f>
        <v>0</v>
      </c>
      <c r="D9012" s="176">
        <f>SUMIFS('EIA-860'!$F:$F,'EIA-860'!$B:$B,Capacity!$B9012,'EIA-860'!$J:$J,Capacity!D$6,'EIA-860'!$K:$K,Capacity!$C$3)</f>
        <v>0</v>
      </c>
      <c r="E9012" s="176">
        <f>SUMIFS('EIA-860'!$F:$F,'EIA-860'!$B:$B,Capacity!$B9012,'EIA-860'!$J:$J,Capacity!E$6,'EIA-860'!$K:$K,Capacity!$C$3)</f>
        <v>0</v>
      </c>
      <c r="F9012" s="176">
        <f>SUMIFS('EIA-860'!$F:$F,'EIA-860'!$B:$B,Capacity!$B9012,'EIA-860'!$J:$J,Capacity!F$6,'EIA-860'!$K:$K,Capacity!$C$3)</f>
        <v>0</v>
      </c>
      <c r="G9012" s="176">
        <f>SUMIFS('EIA-860'!$F:$F,'EIA-860'!$B:$B,Capacity!$B9012,'EIA-860'!$J:$J,Capacity!G$6,'EIA-860'!$K:$K,Capacity!$C$3)</f>
        <v>0</v>
      </c>
      <c r="H9012" s="176">
        <f>SUMIFS('EIA-860'!$F:$F,'EIA-860'!$B:$B,Capacity!$B9012,'EIA-860'!$J:$J,Capacity!H$6,'EIA-860'!$K:$K,Capacity!$C$3)</f>
        <v>0</v>
      </c>
      <c r="I9012" s="176">
        <f>SUMIFS('EIA-860'!$F:$F,'EIA-860'!$B:$B,Capacity!$B9012,'EIA-860'!$J:$J,Capacity!I$6,'EIA-860'!$K:$K,Capacity!$C$3)</f>
        <v>0</v>
      </c>
      <c r="J9012" s="176">
        <f>SUMIFS('EIA-860'!$F:$F,'EIA-860'!$B:$B,Capacity!$B9012,'EIA-860'!$J:$J,Capacity!J$6,'EIA-860'!$K:$K,Capacity!$C$3)</f>
        <v>0</v>
      </c>
      <c r="K9012" s="176">
        <f>SUMIFS('EIA-860'!$F:$F,'EIA-860'!$B:$B,Capacity!$B9012,'EIA-860'!$J:$J,Capacity!K$6,'EIA-860'!$K:$K,Capacity!$C$3)</f>
        <v>0</v>
      </c>
      <c r="L9012" s="176">
        <f>SUMIFS('EIA-860'!$F:$F,'EIA-860'!$B:$B,Capacity!$B9012,'EIA-860'!$J:$J,Capacity!L$6,'EIA-860'!$K:$K,Capacity!$C$3)</f>
        <v>1</v>
      </c>
      <c r="M9012" s="176">
        <f>SUMIFS('EIA-860'!$F:$F,'EIA-860'!$B:$B,Capacity!$B9012,'EIA-860'!$J:$J,Capacity!M$6,'EIA-860'!$K:$K,Capacity!$C$3)</f>
        <v>0</v>
      </c>
      <c r="N9012" s="176">
        <f>SUMIFS('EIA-860'!$F:$F,'EIA-860'!$B:$B,Capacity!$B9012,'EIA-860'!$J:$J,Capacity!N$6,'EIA-860'!$K:$K,Capacity!$C$3)</f>
        <v>0</v>
      </c>
      <c r="O9012" s="176">
        <f>SUMIFS('EIA-860'!$F:$F,'EIA-860'!$B:$B,Capacity!$B9012,'EIA-860'!$J:$J,Capacity!O$6,'EIA-860'!$K:$K,Capacity!$C$3)</f>
        <v>0</v>
      </c>
      <c r="P9012" s="176">
        <f>SUMIFS('EIA-860'!$F:$F,'EIA-860'!$B:$B,Capacity!$B9012,'EIA-860'!$J:$J,Capacity!P$6,'EIA-860'!$K:$K,Capacity!$C$3)</f>
        <v>0</v>
      </c>
      <c r="Q9012" s="176">
        <f>SUMIFS('EIA-860'!$F:$F,'EIA-860'!$B:$B,Capacity!$B9012,'EIA-860'!$J:$J,Capacity!Q$6,'EIA-860'!$K:$K,Capacity!$C$3)</f>
        <v>0</v>
      </c>
    </row>
    <row r="9013" spans="2:17">
      <c r="B9013" s="65">
        <v>62090</v>
      </c>
      <c r="C9013" s="176">
        <f>SUMIFS('EIA-860'!$F:$F,'EIA-860'!$B:$B,Capacity!$B9013,'EIA-860'!$J:$J,Capacity!C$6,'EIA-860'!$K:$K,Capacity!$C$3)</f>
        <v>0</v>
      </c>
      <c r="D9013" s="176">
        <f>SUMIFS('EIA-860'!$F:$F,'EIA-860'!$B:$B,Capacity!$B9013,'EIA-860'!$J:$J,Capacity!D$6,'EIA-860'!$K:$K,Capacity!$C$3)</f>
        <v>0</v>
      </c>
      <c r="E9013" s="176">
        <f>SUMIFS('EIA-860'!$F:$F,'EIA-860'!$B:$B,Capacity!$B9013,'EIA-860'!$J:$J,Capacity!E$6,'EIA-860'!$K:$K,Capacity!$C$3)</f>
        <v>0</v>
      </c>
      <c r="F9013" s="176">
        <f>SUMIFS('EIA-860'!$F:$F,'EIA-860'!$B:$B,Capacity!$B9013,'EIA-860'!$J:$J,Capacity!F$6,'EIA-860'!$K:$K,Capacity!$C$3)</f>
        <v>0</v>
      </c>
      <c r="G9013" s="176">
        <f>SUMIFS('EIA-860'!$F:$F,'EIA-860'!$B:$B,Capacity!$B9013,'EIA-860'!$J:$J,Capacity!G$6,'EIA-860'!$K:$K,Capacity!$C$3)</f>
        <v>0</v>
      </c>
      <c r="H9013" s="176">
        <f>SUMIFS('EIA-860'!$F:$F,'EIA-860'!$B:$B,Capacity!$B9013,'EIA-860'!$J:$J,Capacity!H$6,'EIA-860'!$K:$K,Capacity!$C$3)</f>
        <v>0</v>
      </c>
      <c r="I9013" s="176">
        <f>SUMIFS('EIA-860'!$F:$F,'EIA-860'!$B:$B,Capacity!$B9013,'EIA-860'!$J:$J,Capacity!I$6,'EIA-860'!$K:$K,Capacity!$C$3)</f>
        <v>0</v>
      </c>
      <c r="J9013" s="176">
        <f>SUMIFS('EIA-860'!$F:$F,'EIA-860'!$B:$B,Capacity!$B9013,'EIA-860'!$J:$J,Capacity!J$6,'EIA-860'!$K:$K,Capacity!$C$3)</f>
        <v>0</v>
      </c>
      <c r="K9013" s="176">
        <f>SUMIFS('EIA-860'!$F:$F,'EIA-860'!$B:$B,Capacity!$B9013,'EIA-860'!$J:$J,Capacity!K$6,'EIA-860'!$K:$K,Capacity!$C$3)</f>
        <v>0</v>
      </c>
      <c r="L9013" s="176">
        <f>SUMIFS('EIA-860'!$F:$F,'EIA-860'!$B:$B,Capacity!$B9013,'EIA-860'!$J:$J,Capacity!L$6,'EIA-860'!$K:$K,Capacity!$C$3)</f>
        <v>1.1000000000000001</v>
      </c>
      <c r="M9013" s="176">
        <f>SUMIFS('EIA-860'!$F:$F,'EIA-860'!$B:$B,Capacity!$B9013,'EIA-860'!$J:$J,Capacity!M$6,'EIA-860'!$K:$K,Capacity!$C$3)</f>
        <v>0</v>
      </c>
      <c r="N9013" s="176">
        <f>SUMIFS('EIA-860'!$F:$F,'EIA-860'!$B:$B,Capacity!$B9013,'EIA-860'!$J:$J,Capacity!N$6,'EIA-860'!$K:$K,Capacity!$C$3)</f>
        <v>0</v>
      </c>
      <c r="O9013" s="176">
        <f>SUMIFS('EIA-860'!$F:$F,'EIA-860'!$B:$B,Capacity!$B9013,'EIA-860'!$J:$J,Capacity!O$6,'EIA-860'!$K:$K,Capacity!$C$3)</f>
        <v>0</v>
      </c>
      <c r="P9013" s="176">
        <f>SUMIFS('EIA-860'!$F:$F,'EIA-860'!$B:$B,Capacity!$B9013,'EIA-860'!$J:$J,Capacity!P$6,'EIA-860'!$K:$K,Capacity!$C$3)</f>
        <v>0</v>
      </c>
      <c r="Q9013" s="176">
        <f>SUMIFS('EIA-860'!$F:$F,'EIA-860'!$B:$B,Capacity!$B9013,'EIA-860'!$J:$J,Capacity!Q$6,'EIA-860'!$K:$K,Capacity!$C$3)</f>
        <v>0</v>
      </c>
    </row>
    <row r="9014" spans="2:17">
      <c r="B9014" s="65">
        <v>62091</v>
      </c>
      <c r="C9014" s="176">
        <f>SUMIFS('EIA-860'!$F:$F,'EIA-860'!$B:$B,Capacity!$B9014,'EIA-860'!$J:$J,Capacity!C$6,'EIA-860'!$K:$K,Capacity!$C$3)</f>
        <v>0</v>
      </c>
      <c r="D9014" s="176">
        <f>SUMIFS('EIA-860'!$F:$F,'EIA-860'!$B:$B,Capacity!$B9014,'EIA-860'!$J:$J,Capacity!D$6,'EIA-860'!$K:$K,Capacity!$C$3)</f>
        <v>0</v>
      </c>
      <c r="E9014" s="176">
        <f>SUMIFS('EIA-860'!$F:$F,'EIA-860'!$B:$B,Capacity!$B9014,'EIA-860'!$J:$J,Capacity!E$6,'EIA-860'!$K:$K,Capacity!$C$3)</f>
        <v>0</v>
      </c>
      <c r="F9014" s="176">
        <f>SUMIFS('EIA-860'!$F:$F,'EIA-860'!$B:$B,Capacity!$B9014,'EIA-860'!$J:$J,Capacity!F$6,'EIA-860'!$K:$K,Capacity!$C$3)</f>
        <v>0</v>
      </c>
      <c r="G9014" s="176">
        <f>SUMIFS('EIA-860'!$F:$F,'EIA-860'!$B:$B,Capacity!$B9014,'EIA-860'!$J:$J,Capacity!G$6,'EIA-860'!$K:$K,Capacity!$C$3)</f>
        <v>0</v>
      </c>
      <c r="H9014" s="176">
        <f>SUMIFS('EIA-860'!$F:$F,'EIA-860'!$B:$B,Capacity!$B9014,'EIA-860'!$J:$J,Capacity!H$6,'EIA-860'!$K:$K,Capacity!$C$3)</f>
        <v>0</v>
      </c>
      <c r="I9014" s="176">
        <f>SUMIFS('EIA-860'!$F:$F,'EIA-860'!$B:$B,Capacity!$B9014,'EIA-860'!$J:$J,Capacity!I$6,'EIA-860'!$K:$K,Capacity!$C$3)</f>
        <v>0</v>
      </c>
      <c r="J9014" s="176">
        <f>SUMIFS('EIA-860'!$F:$F,'EIA-860'!$B:$B,Capacity!$B9014,'EIA-860'!$J:$J,Capacity!J$6,'EIA-860'!$K:$K,Capacity!$C$3)</f>
        <v>0</v>
      </c>
      <c r="K9014" s="176">
        <f>SUMIFS('EIA-860'!$F:$F,'EIA-860'!$B:$B,Capacity!$B9014,'EIA-860'!$J:$J,Capacity!K$6,'EIA-860'!$K:$K,Capacity!$C$3)</f>
        <v>0</v>
      </c>
      <c r="L9014" s="176">
        <f>SUMIFS('EIA-860'!$F:$F,'EIA-860'!$B:$B,Capacity!$B9014,'EIA-860'!$J:$J,Capacity!L$6,'EIA-860'!$K:$K,Capacity!$C$3)</f>
        <v>3.6</v>
      </c>
      <c r="M9014" s="176">
        <f>SUMIFS('EIA-860'!$F:$F,'EIA-860'!$B:$B,Capacity!$B9014,'EIA-860'!$J:$J,Capacity!M$6,'EIA-860'!$K:$K,Capacity!$C$3)</f>
        <v>0</v>
      </c>
      <c r="N9014" s="176">
        <f>SUMIFS('EIA-860'!$F:$F,'EIA-860'!$B:$B,Capacity!$B9014,'EIA-860'!$J:$J,Capacity!N$6,'EIA-860'!$K:$K,Capacity!$C$3)</f>
        <v>0</v>
      </c>
      <c r="O9014" s="176">
        <f>SUMIFS('EIA-860'!$F:$F,'EIA-860'!$B:$B,Capacity!$B9014,'EIA-860'!$J:$J,Capacity!O$6,'EIA-860'!$K:$K,Capacity!$C$3)</f>
        <v>0</v>
      </c>
      <c r="P9014" s="176">
        <f>SUMIFS('EIA-860'!$F:$F,'EIA-860'!$B:$B,Capacity!$B9014,'EIA-860'!$J:$J,Capacity!P$6,'EIA-860'!$K:$K,Capacity!$C$3)</f>
        <v>0</v>
      </c>
      <c r="Q9014" s="176">
        <f>SUMIFS('EIA-860'!$F:$F,'EIA-860'!$B:$B,Capacity!$B9014,'EIA-860'!$J:$J,Capacity!Q$6,'EIA-860'!$K:$K,Capacity!$C$3)</f>
        <v>0</v>
      </c>
    </row>
    <row r="9015" spans="2:17">
      <c r="B9015" s="65">
        <v>62092</v>
      </c>
      <c r="C9015" s="176">
        <f>SUMIFS('EIA-860'!$F:$F,'EIA-860'!$B:$B,Capacity!$B9015,'EIA-860'!$J:$J,Capacity!C$6,'EIA-860'!$K:$K,Capacity!$C$3)</f>
        <v>0</v>
      </c>
      <c r="D9015" s="176">
        <f>SUMIFS('EIA-860'!$F:$F,'EIA-860'!$B:$B,Capacity!$B9015,'EIA-860'!$J:$J,Capacity!D$6,'EIA-860'!$K:$K,Capacity!$C$3)</f>
        <v>0</v>
      </c>
      <c r="E9015" s="176">
        <f>SUMIFS('EIA-860'!$F:$F,'EIA-860'!$B:$B,Capacity!$B9015,'EIA-860'!$J:$J,Capacity!E$6,'EIA-860'!$K:$K,Capacity!$C$3)</f>
        <v>0</v>
      </c>
      <c r="F9015" s="176">
        <f>SUMIFS('EIA-860'!$F:$F,'EIA-860'!$B:$B,Capacity!$B9015,'EIA-860'!$J:$J,Capacity!F$6,'EIA-860'!$K:$K,Capacity!$C$3)</f>
        <v>0</v>
      </c>
      <c r="G9015" s="176">
        <f>SUMIFS('EIA-860'!$F:$F,'EIA-860'!$B:$B,Capacity!$B9015,'EIA-860'!$J:$J,Capacity!G$6,'EIA-860'!$K:$K,Capacity!$C$3)</f>
        <v>0</v>
      </c>
      <c r="H9015" s="176">
        <f>SUMIFS('EIA-860'!$F:$F,'EIA-860'!$B:$B,Capacity!$B9015,'EIA-860'!$J:$J,Capacity!H$6,'EIA-860'!$K:$K,Capacity!$C$3)</f>
        <v>0</v>
      </c>
      <c r="I9015" s="176">
        <f>SUMIFS('EIA-860'!$F:$F,'EIA-860'!$B:$B,Capacity!$B9015,'EIA-860'!$J:$J,Capacity!I$6,'EIA-860'!$K:$K,Capacity!$C$3)</f>
        <v>0</v>
      </c>
      <c r="J9015" s="176">
        <f>SUMIFS('EIA-860'!$F:$F,'EIA-860'!$B:$B,Capacity!$B9015,'EIA-860'!$J:$J,Capacity!J$6,'EIA-860'!$K:$K,Capacity!$C$3)</f>
        <v>0</v>
      </c>
      <c r="K9015" s="176">
        <f>SUMIFS('EIA-860'!$F:$F,'EIA-860'!$B:$B,Capacity!$B9015,'EIA-860'!$J:$J,Capacity!K$6,'EIA-860'!$K:$K,Capacity!$C$3)</f>
        <v>0</v>
      </c>
      <c r="L9015" s="176">
        <f>SUMIFS('EIA-860'!$F:$F,'EIA-860'!$B:$B,Capacity!$B9015,'EIA-860'!$J:$J,Capacity!L$6,'EIA-860'!$K:$K,Capacity!$C$3)</f>
        <v>4.0999999999999996</v>
      </c>
      <c r="M9015" s="176">
        <f>SUMIFS('EIA-860'!$F:$F,'EIA-860'!$B:$B,Capacity!$B9015,'EIA-860'!$J:$J,Capacity!M$6,'EIA-860'!$K:$K,Capacity!$C$3)</f>
        <v>0</v>
      </c>
      <c r="N9015" s="176">
        <f>SUMIFS('EIA-860'!$F:$F,'EIA-860'!$B:$B,Capacity!$B9015,'EIA-860'!$J:$J,Capacity!N$6,'EIA-860'!$K:$K,Capacity!$C$3)</f>
        <v>0</v>
      </c>
      <c r="O9015" s="176">
        <f>SUMIFS('EIA-860'!$F:$F,'EIA-860'!$B:$B,Capacity!$B9015,'EIA-860'!$J:$J,Capacity!O$6,'EIA-860'!$K:$K,Capacity!$C$3)</f>
        <v>0</v>
      </c>
      <c r="P9015" s="176">
        <f>SUMIFS('EIA-860'!$F:$F,'EIA-860'!$B:$B,Capacity!$B9015,'EIA-860'!$J:$J,Capacity!P$6,'EIA-860'!$K:$K,Capacity!$C$3)</f>
        <v>0</v>
      </c>
      <c r="Q9015" s="176">
        <f>SUMIFS('EIA-860'!$F:$F,'EIA-860'!$B:$B,Capacity!$B9015,'EIA-860'!$J:$J,Capacity!Q$6,'EIA-860'!$K:$K,Capacity!$C$3)</f>
        <v>0</v>
      </c>
    </row>
    <row r="9016" spans="2:17">
      <c r="B9016" s="65">
        <v>62093</v>
      </c>
      <c r="C9016" s="176">
        <f>SUMIFS('EIA-860'!$F:$F,'EIA-860'!$B:$B,Capacity!$B9016,'EIA-860'!$J:$J,Capacity!C$6,'EIA-860'!$K:$K,Capacity!$C$3)</f>
        <v>0</v>
      </c>
      <c r="D9016" s="176">
        <f>SUMIFS('EIA-860'!$F:$F,'EIA-860'!$B:$B,Capacity!$B9016,'EIA-860'!$J:$J,Capacity!D$6,'EIA-860'!$K:$K,Capacity!$C$3)</f>
        <v>0</v>
      </c>
      <c r="E9016" s="176">
        <f>SUMIFS('EIA-860'!$F:$F,'EIA-860'!$B:$B,Capacity!$B9016,'EIA-860'!$J:$J,Capacity!E$6,'EIA-860'!$K:$K,Capacity!$C$3)</f>
        <v>0</v>
      </c>
      <c r="F9016" s="176">
        <f>SUMIFS('EIA-860'!$F:$F,'EIA-860'!$B:$B,Capacity!$B9016,'EIA-860'!$J:$J,Capacity!F$6,'EIA-860'!$K:$K,Capacity!$C$3)</f>
        <v>0</v>
      </c>
      <c r="G9016" s="176">
        <f>SUMIFS('EIA-860'!$F:$F,'EIA-860'!$B:$B,Capacity!$B9016,'EIA-860'!$J:$J,Capacity!G$6,'EIA-860'!$K:$K,Capacity!$C$3)</f>
        <v>0</v>
      </c>
      <c r="H9016" s="176">
        <f>SUMIFS('EIA-860'!$F:$F,'EIA-860'!$B:$B,Capacity!$B9016,'EIA-860'!$J:$J,Capacity!H$6,'EIA-860'!$K:$K,Capacity!$C$3)</f>
        <v>0</v>
      </c>
      <c r="I9016" s="176">
        <f>SUMIFS('EIA-860'!$F:$F,'EIA-860'!$B:$B,Capacity!$B9016,'EIA-860'!$J:$J,Capacity!I$6,'EIA-860'!$K:$K,Capacity!$C$3)</f>
        <v>0</v>
      </c>
      <c r="J9016" s="176">
        <f>SUMIFS('EIA-860'!$F:$F,'EIA-860'!$B:$B,Capacity!$B9016,'EIA-860'!$J:$J,Capacity!J$6,'EIA-860'!$K:$K,Capacity!$C$3)</f>
        <v>0</v>
      </c>
      <c r="K9016" s="176">
        <f>SUMIFS('EIA-860'!$F:$F,'EIA-860'!$B:$B,Capacity!$B9016,'EIA-860'!$J:$J,Capacity!K$6,'EIA-860'!$K:$K,Capacity!$C$3)</f>
        <v>0</v>
      </c>
      <c r="L9016" s="176">
        <f>SUMIFS('EIA-860'!$F:$F,'EIA-860'!$B:$B,Capacity!$B9016,'EIA-860'!$J:$J,Capacity!L$6,'EIA-860'!$K:$K,Capacity!$C$3)</f>
        <v>1.4</v>
      </c>
      <c r="M9016" s="176">
        <f>SUMIFS('EIA-860'!$F:$F,'EIA-860'!$B:$B,Capacity!$B9016,'EIA-860'!$J:$J,Capacity!M$6,'EIA-860'!$K:$K,Capacity!$C$3)</f>
        <v>0</v>
      </c>
      <c r="N9016" s="176">
        <f>SUMIFS('EIA-860'!$F:$F,'EIA-860'!$B:$B,Capacity!$B9016,'EIA-860'!$J:$J,Capacity!N$6,'EIA-860'!$K:$K,Capacity!$C$3)</f>
        <v>0</v>
      </c>
      <c r="O9016" s="176">
        <f>SUMIFS('EIA-860'!$F:$F,'EIA-860'!$B:$B,Capacity!$B9016,'EIA-860'!$J:$J,Capacity!O$6,'EIA-860'!$K:$K,Capacity!$C$3)</f>
        <v>0</v>
      </c>
      <c r="P9016" s="176">
        <f>SUMIFS('EIA-860'!$F:$F,'EIA-860'!$B:$B,Capacity!$B9016,'EIA-860'!$J:$J,Capacity!P$6,'EIA-860'!$K:$K,Capacity!$C$3)</f>
        <v>0</v>
      </c>
      <c r="Q9016" s="176">
        <f>SUMIFS('EIA-860'!$F:$F,'EIA-860'!$B:$B,Capacity!$B9016,'EIA-860'!$J:$J,Capacity!Q$6,'EIA-860'!$K:$K,Capacity!$C$3)</f>
        <v>0</v>
      </c>
    </row>
    <row r="9017" spans="2:17">
      <c r="B9017" s="65">
        <v>62095</v>
      </c>
      <c r="C9017" s="176">
        <f>SUMIFS('EIA-860'!$F:$F,'EIA-860'!$B:$B,Capacity!$B9017,'EIA-860'!$J:$J,Capacity!C$6,'EIA-860'!$K:$K,Capacity!$C$3)</f>
        <v>0</v>
      </c>
      <c r="D9017" s="176">
        <f>SUMIFS('EIA-860'!$F:$F,'EIA-860'!$B:$B,Capacity!$B9017,'EIA-860'!$J:$J,Capacity!D$6,'EIA-860'!$K:$K,Capacity!$C$3)</f>
        <v>0</v>
      </c>
      <c r="E9017" s="176">
        <f>SUMIFS('EIA-860'!$F:$F,'EIA-860'!$B:$B,Capacity!$B9017,'EIA-860'!$J:$J,Capacity!E$6,'EIA-860'!$K:$K,Capacity!$C$3)</f>
        <v>0</v>
      </c>
      <c r="F9017" s="176">
        <f>SUMIFS('EIA-860'!$F:$F,'EIA-860'!$B:$B,Capacity!$B9017,'EIA-860'!$J:$J,Capacity!F$6,'EIA-860'!$K:$K,Capacity!$C$3)</f>
        <v>0</v>
      </c>
      <c r="G9017" s="176">
        <f>SUMIFS('EIA-860'!$F:$F,'EIA-860'!$B:$B,Capacity!$B9017,'EIA-860'!$J:$J,Capacity!G$6,'EIA-860'!$K:$K,Capacity!$C$3)</f>
        <v>0</v>
      </c>
      <c r="H9017" s="176">
        <f>SUMIFS('EIA-860'!$F:$F,'EIA-860'!$B:$B,Capacity!$B9017,'EIA-860'!$J:$J,Capacity!H$6,'EIA-860'!$K:$K,Capacity!$C$3)</f>
        <v>0</v>
      </c>
      <c r="I9017" s="176">
        <f>SUMIFS('EIA-860'!$F:$F,'EIA-860'!$B:$B,Capacity!$B9017,'EIA-860'!$J:$J,Capacity!I$6,'EIA-860'!$K:$K,Capacity!$C$3)</f>
        <v>0</v>
      </c>
      <c r="J9017" s="176">
        <f>SUMIFS('EIA-860'!$F:$F,'EIA-860'!$B:$B,Capacity!$B9017,'EIA-860'!$J:$J,Capacity!J$6,'EIA-860'!$K:$K,Capacity!$C$3)</f>
        <v>0</v>
      </c>
      <c r="K9017" s="176">
        <f>SUMIFS('EIA-860'!$F:$F,'EIA-860'!$B:$B,Capacity!$B9017,'EIA-860'!$J:$J,Capacity!K$6,'EIA-860'!$K:$K,Capacity!$C$3)</f>
        <v>0</v>
      </c>
      <c r="L9017" s="176">
        <f>SUMIFS('EIA-860'!$F:$F,'EIA-860'!$B:$B,Capacity!$B9017,'EIA-860'!$J:$J,Capacity!L$6,'EIA-860'!$K:$K,Capacity!$C$3)</f>
        <v>4.5</v>
      </c>
      <c r="M9017" s="176">
        <f>SUMIFS('EIA-860'!$F:$F,'EIA-860'!$B:$B,Capacity!$B9017,'EIA-860'!$J:$J,Capacity!M$6,'EIA-860'!$K:$K,Capacity!$C$3)</f>
        <v>0</v>
      </c>
      <c r="N9017" s="176">
        <f>SUMIFS('EIA-860'!$F:$F,'EIA-860'!$B:$B,Capacity!$B9017,'EIA-860'!$J:$J,Capacity!N$6,'EIA-860'!$K:$K,Capacity!$C$3)</f>
        <v>0</v>
      </c>
      <c r="O9017" s="176">
        <f>SUMIFS('EIA-860'!$F:$F,'EIA-860'!$B:$B,Capacity!$B9017,'EIA-860'!$J:$J,Capacity!O$6,'EIA-860'!$K:$K,Capacity!$C$3)</f>
        <v>0</v>
      </c>
      <c r="P9017" s="176">
        <f>SUMIFS('EIA-860'!$F:$F,'EIA-860'!$B:$B,Capacity!$B9017,'EIA-860'!$J:$J,Capacity!P$6,'EIA-860'!$K:$K,Capacity!$C$3)</f>
        <v>0</v>
      </c>
      <c r="Q9017" s="176">
        <f>SUMIFS('EIA-860'!$F:$F,'EIA-860'!$B:$B,Capacity!$B9017,'EIA-860'!$J:$J,Capacity!Q$6,'EIA-860'!$K:$K,Capacity!$C$3)</f>
        <v>0</v>
      </c>
    </row>
    <row r="9018" spans="2:17">
      <c r="B9018" s="65">
        <v>62096</v>
      </c>
      <c r="C9018" s="176">
        <f>SUMIFS('EIA-860'!$F:$F,'EIA-860'!$B:$B,Capacity!$B9018,'EIA-860'!$J:$J,Capacity!C$6,'EIA-860'!$K:$K,Capacity!$C$3)</f>
        <v>0</v>
      </c>
      <c r="D9018" s="176">
        <f>SUMIFS('EIA-860'!$F:$F,'EIA-860'!$B:$B,Capacity!$B9018,'EIA-860'!$J:$J,Capacity!D$6,'EIA-860'!$K:$K,Capacity!$C$3)</f>
        <v>0</v>
      </c>
      <c r="E9018" s="176">
        <f>SUMIFS('EIA-860'!$F:$F,'EIA-860'!$B:$B,Capacity!$B9018,'EIA-860'!$J:$J,Capacity!E$6,'EIA-860'!$K:$K,Capacity!$C$3)</f>
        <v>0</v>
      </c>
      <c r="F9018" s="176">
        <f>SUMIFS('EIA-860'!$F:$F,'EIA-860'!$B:$B,Capacity!$B9018,'EIA-860'!$J:$J,Capacity!F$6,'EIA-860'!$K:$K,Capacity!$C$3)</f>
        <v>0</v>
      </c>
      <c r="G9018" s="176">
        <f>SUMIFS('EIA-860'!$F:$F,'EIA-860'!$B:$B,Capacity!$B9018,'EIA-860'!$J:$J,Capacity!G$6,'EIA-860'!$K:$K,Capacity!$C$3)</f>
        <v>0</v>
      </c>
      <c r="H9018" s="176">
        <f>SUMIFS('EIA-860'!$F:$F,'EIA-860'!$B:$B,Capacity!$B9018,'EIA-860'!$J:$J,Capacity!H$6,'EIA-860'!$K:$K,Capacity!$C$3)</f>
        <v>0</v>
      </c>
      <c r="I9018" s="176">
        <f>SUMIFS('EIA-860'!$F:$F,'EIA-860'!$B:$B,Capacity!$B9018,'EIA-860'!$J:$J,Capacity!I$6,'EIA-860'!$K:$K,Capacity!$C$3)</f>
        <v>0</v>
      </c>
      <c r="J9018" s="176">
        <f>SUMIFS('EIA-860'!$F:$F,'EIA-860'!$B:$B,Capacity!$B9018,'EIA-860'!$J:$J,Capacity!J$6,'EIA-860'!$K:$K,Capacity!$C$3)</f>
        <v>0</v>
      </c>
      <c r="K9018" s="176">
        <f>SUMIFS('EIA-860'!$F:$F,'EIA-860'!$B:$B,Capacity!$B9018,'EIA-860'!$J:$J,Capacity!K$6,'EIA-860'!$K:$K,Capacity!$C$3)</f>
        <v>0</v>
      </c>
      <c r="L9018" s="176">
        <f>SUMIFS('EIA-860'!$F:$F,'EIA-860'!$B:$B,Capacity!$B9018,'EIA-860'!$J:$J,Capacity!L$6,'EIA-860'!$K:$K,Capacity!$C$3)</f>
        <v>1.9</v>
      </c>
      <c r="M9018" s="176">
        <f>SUMIFS('EIA-860'!$F:$F,'EIA-860'!$B:$B,Capacity!$B9018,'EIA-860'!$J:$J,Capacity!M$6,'EIA-860'!$K:$K,Capacity!$C$3)</f>
        <v>0</v>
      </c>
      <c r="N9018" s="176">
        <f>SUMIFS('EIA-860'!$F:$F,'EIA-860'!$B:$B,Capacity!$B9018,'EIA-860'!$J:$J,Capacity!N$6,'EIA-860'!$K:$K,Capacity!$C$3)</f>
        <v>0</v>
      </c>
      <c r="O9018" s="176">
        <f>SUMIFS('EIA-860'!$F:$F,'EIA-860'!$B:$B,Capacity!$B9018,'EIA-860'!$J:$J,Capacity!O$6,'EIA-860'!$K:$K,Capacity!$C$3)</f>
        <v>0</v>
      </c>
      <c r="P9018" s="176">
        <f>SUMIFS('EIA-860'!$F:$F,'EIA-860'!$B:$B,Capacity!$B9018,'EIA-860'!$J:$J,Capacity!P$6,'EIA-860'!$K:$K,Capacity!$C$3)</f>
        <v>0</v>
      </c>
      <c r="Q9018" s="176">
        <f>SUMIFS('EIA-860'!$F:$F,'EIA-860'!$B:$B,Capacity!$B9018,'EIA-860'!$J:$J,Capacity!Q$6,'EIA-860'!$K:$K,Capacity!$C$3)</f>
        <v>0</v>
      </c>
    </row>
    <row r="9019" spans="2:17">
      <c r="B9019" s="65">
        <v>62097</v>
      </c>
      <c r="C9019" s="176">
        <f>SUMIFS('EIA-860'!$F:$F,'EIA-860'!$B:$B,Capacity!$B9019,'EIA-860'!$J:$J,Capacity!C$6,'EIA-860'!$K:$K,Capacity!$C$3)</f>
        <v>0</v>
      </c>
      <c r="D9019" s="176">
        <f>SUMIFS('EIA-860'!$F:$F,'EIA-860'!$B:$B,Capacity!$B9019,'EIA-860'!$J:$J,Capacity!D$6,'EIA-860'!$K:$K,Capacity!$C$3)</f>
        <v>0</v>
      </c>
      <c r="E9019" s="176">
        <f>SUMIFS('EIA-860'!$F:$F,'EIA-860'!$B:$B,Capacity!$B9019,'EIA-860'!$J:$J,Capacity!E$6,'EIA-860'!$K:$K,Capacity!$C$3)</f>
        <v>0</v>
      </c>
      <c r="F9019" s="176">
        <f>SUMIFS('EIA-860'!$F:$F,'EIA-860'!$B:$B,Capacity!$B9019,'EIA-860'!$J:$J,Capacity!F$6,'EIA-860'!$K:$K,Capacity!$C$3)</f>
        <v>0</v>
      </c>
      <c r="G9019" s="176">
        <f>SUMIFS('EIA-860'!$F:$F,'EIA-860'!$B:$B,Capacity!$B9019,'EIA-860'!$J:$J,Capacity!G$6,'EIA-860'!$K:$K,Capacity!$C$3)</f>
        <v>0</v>
      </c>
      <c r="H9019" s="176">
        <f>SUMIFS('EIA-860'!$F:$F,'EIA-860'!$B:$B,Capacity!$B9019,'EIA-860'!$J:$J,Capacity!H$6,'EIA-860'!$K:$K,Capacity!$C$3)</f>
        <v>0</v>
      </c>
      <c r="I9019" s="176">
        <f>SUMIFS('EIA-860'!$F:$F,'EIA-860'!$B:$B,Capacity!$B9019,'EIA-860'!$J:$J,Capacity!I$6,'EIA-860'!$K:$K,Capacity!$C$3)</f>
        <v>0</v>
      </c>
      <c r="J9019" s="176">
        <f>SUMIFS('EIA-860'!$F:$F,'EIA-860'!$B:$B,Capacity!$B9019,'EIA-860'!$J:$J,Capacity!J$6,'EIA-860'!$K:$K,Capacity!$C$3)</f>
        <v>0</v>
      </c>
      <c r="K9019" s="176">
        <f>SUMIFS('EIA-860'!$F:$F,'EIA-860'!$B:$B,Capacity!$B9019,'EIA-860'!$J:$J,Capacity!K$6,'EIA-860'!$K:$K,Capacity!$C$3)</f>
        <v>0</v>
      </c>
      <c r="L9019" s="176">
        <f>SUMIFS('EIA-860'!$F:$F,'EIA-860'!$B:$B,Capacity!$B9019,'EIA-860'!$J:$J,Capacity!L$6,'EIA-860'!$K:$K,Capacity!$C$3)</f>
        <v>1.9</v>
      </c>
      <c r="M9019" s="176">
        <f>SUMIFS('EIA-860'!$F:$F,'EIA-860'!$B:$B,Capacity!$B9019,'EIA-860'!$J:$J,Capacity!M$6,'EIA-860'!$K:$K,Capacity!$C$3)</f>
        <v>0</v>
      </c>
      <c r="N9019" s="176">
        <f>SUMIFS('EIA-860'!$F:$F,'EIA-860'!$B:$B,Capacity!$B9019,'EIA-860'!$J:$J,Capacity!N$6,'EIA-860'!$K:$K,Capacity!$C$3)</f>
        <v>0</v>
      </c>
      <c r="O9019" s="176">
        <f>SUMIFS('EIA-860'!$F:$F,'EIA-860'!$B:$B,Capacity!$B9019,'EIA-860'!$J:$J,Capacity!O$6,'EIA-860'!$K:$K,Capacity!$C$3)</f>
        <v>0</v>
      </c>
      <c r="P9019" s="176">
        <f>SUMIFS('EIA-860'!$F:$F,'EIA-860'!$B:$B,Capacity!$B9019,'EIA-860'!$J:$J,Capacity!P$6,'EIA-860'!$K:$K,Capacity!$C$3)</f>
        <v>0</v>
      </c>
      <c r="Q9019" s="176">
        <f>SUMIFS('EIA-860'!$F:$F,'EIA-860'!$B:$B,Capacity!$B9019,'EIA-860'!$J:$J,Capacity!Q$6,'EIA-860'!$K:$K,Capacity!$C$3)</f>
        <v>0</v>
      </c>
    </row>
    <row r="9020" spans="2:17">
      <c r="B9020" s="65">
        <v>62098</v>
      </c>
      <c r="C9020" s="176">
        <f>SUMIFS('EIA-860'!$F:$F,'EIA-860'!$B:$B,Capacity!$B9020,'EIA-860'!$J:$J,Capacity!C$6,'EIA-860'!$K:$K,Capacity!$C$3)</f>
        <v>0</v>
      </c>
      <c r="D9020" s="176">
        <f>SUMIFS('EIA-860'!$F:$F,'EIA-860'!$B:$B,Capacity!$B9020,'EIA-860'!$J:$J,Capacity!D$6,'EIA-860'!$K:$K,Capacity!$C$3)</f>
        <v>0</v>
      </c>
      <c r="E9020" s="176">
        <f>SUMIFS('EIA-860'!$F:$F,'EIA-860'!$B:$B,Capacity!$B9020,'EIA-860'!$J:$J,Capacity!E$6,'EIA-860'!$K:$K,Capacity!$C$3)</f>
        <v>0</v>
      </c>
      <c r="F9020" s="176">
        <f>SUMIFS('EIA-860'!$F:$F,'EIA-860'!$B:$B,Capacity!$B9020,'EIA-860'!$J:$J,Capacity!F$6,'EIA-860'!$K:$K,Capacity!$C$3)</f>
        <v>0</v>
      </c>
      <c r="G9020" s="176">
        <f>SUMIFS('EIA-860'!$F:$F,'EIA-860'!$B:$B,Capacity!$B9020,'EIA-860'!$J:$J,Capacity!G$6,'EIA-860'!$K:$K,Capacity!$C$3)</f>
        <v>0</v>
      </c>
      <c r="H9020" s="176">
        <f>SUMIFS('EIA-860'!$F:$F,'EIA-860'!$B:$B,Capacity!$B9020,'EIA-860'!$J:$J,Capacity!H$6,'EIA-860'!$K:$K,Capacity!$C$3)</f>
        <v>0</v>
      </c>
      <c r="I9020" s="176">
        <f>SUMIFS('EIA-860'!$F:$F,'EIA-860'!$B:$B,Capacity!$B9020,'EIA-860'!$J:$J,Capacity!I$6,'EIA-860'!$K:$K,Capacity!$C$3)</f>
        <v>0</v>
      </c>
      <c r="J9020" s="176">
        <f>SUMIFS('EIA-860'!$F:$F,'EIA-860'!$B:$B,Capacity!$B9020,'EIA-860'!$J:$J,Capacity!J$6,'EIA-860'!$K:$K,Capacity!$C$3)</f>
        <v>0</v>
      </c>
      <c r="K9020" s="176">
        <f>SUMIFS('EIA-860'!$F:$F,'EIA-860'!$B:$B,Capacity!$B9020,'EIA-860'!$J:$J,Capacity!K$6,'EIA-860'!$K:$K,Capacity!$C$3)</f>
        <v>0</v>
      </c>
      <c r="L9020" s="176">
        <f>SUMIFS('EIA-860'!$F:$F,'EIA-860'!$B:$B,Capacity!$B9020,'EIA-860'!$J:$J,Capacity!L$6,'EIA-860'!$K:$K,Capacity!$C$3)</f>
        <v>5</v>
      </c>
      <c r="M9020" s="176">
        <f>SUMIFS('EIA-860'!$F:$F,'EIA-860'!$B:$B,Capacity!$B9020,'EIA-860'!$J:$J,Capacity!M$6,'EIA-860'!$K:$K,Capacity!$C$3)</f>
        <v>0</v>
      </c>
      <c r="N9020" s="176">
        <f>SUMIFS('EIA-860'!$F:$F,'EIA-860'!$B:$B,Capacity!$B9020,'EIA-860'!$J:$J,Capacity!N$6,'EIA-860'!$K:$K,Capacity!$C$3)</f>
        <v>0</v>
      </c>
      <c r="O9020" s="176">
        <f>SUMIFS('EIA-860'!$F:$F,'EIA-860'!$B:$B,Capacity!$B9020,'EIA-860'!$J:$J,Capacity!O$6,'EIA-860'!$K:$K,Capacity!$C$3)</f>
        <v>0</v>
      </c>
      <c r="P9020" s="176">
        <f>SUMIFS('EIA-860'!$F:$F,'EIA-860'!$B:$B,Capacity!$B9020,'EIA-860'!$J:$J,Capacity!P$6,'EIA-860'!$K:$K,Capacity!$C$3)</f>
        <v>0</v>
      </c>
      <c r="Q9020" s="176">
        <f>SUMIFS('EIA-860'!$F:$F,'EIA-860'!$B:$B,Capacity!$B9020,'EIA-860'!$J:$J,Capacity!Q$6,'EIA-860'!$K:$K,Capacity!$C$3)</f>
        <v>0</v>
      </c>
    </row>
    <row r="9021" spans="2:17">
      <c r="B9021" s="65">
        <v>62099</v>
      </c>
      <c r="C9021" s="176">
        <f>SUMIFS('EIA-860'!$F:$F,'EIA-860'!$B:$B,Capacity!$B9021,'EIA-860'!$J:$J,Capacity!C$6,'EIA-860'!$K:$K,Capacity!$C$3)</f>
        <v>0</v>
      </c>
      <c r="D9021" s="176">
        <f>SUMIFS('EIA-860'!$F:$F,'EIA-860'!$B:$B,Capacity!$B9021,'EIA-860'!$J:$J,Capacity!D$6,'EIA-860'!$K:$K,Capacity!$C$3)</f>
        <v>0</v>
      </c>
      <c r="E9021" s="176">
        <f>SUMIFS('EIA-860'!$F:$F,'EIA-860'!$B:$B,Capacity!$B9021,'EIA-860'!$J:$J,Capacity!E$6,'EIA-860'!$K:$K,Capacity!$C$3)</f>
        <v>0</v>
      </c>
      <c r="F9021" s="176">
        <f>SUMIFS('EIA-860'!$F:$F,'EIA-860'!$B:$B,Capacity!$B9021,'EIA-860'!$J:$J,Capacity!F$6,'EIA-860'!$K:$K,Capacity!$C$3)</f>
        <v>0</v>
      </c>
      <c r="G9021" s="176">
        <f>SUMIFS('EIA-860'!$F:$F,'EIA-860'!$B:$B,Capacity!$B9021,'EIA-860'!$J:$J,Capacity!G$6,'EIA-860'!$K:$K,Capacity!$C$3)</f>
        <v>0</v>
      </c>
      <c r="H9021" s="176">
        <f>SUMIFS('EIA-860'!$F:$F,'EIA-860'!$B:$B,Capacity!$B9021,'EIA-860'!$J:$J,Capacity!H$6,'EIA-860'!$K:$K,Capacity!$C$3)</f>
        <v>0</v>
      </c>
      <c r="I9021" s="176">
        <f>SUMIFS('EIA-860'!$F:$F,'EIA-860'!$B:$B,Capacity!$B9021,'EIA-860'!$J:$J,Capacity!I$6,'EIA-860'!$K:$K,Capacity!$C$3)</f>
        <v>0</v>
      </c>
      <c r="J9021" s="176">
        <f>SUMIFS('EIA-860'!$F:$F,'EIA-860'!$B:$B,Capacity!$B9021,'EIA-860'!$J:$J,Capacity!J$6,'EIA-860'!$K:$K,Capacity!$C$3)</f>
        <v>0</v>
      </c>
      <c r="K9021" s="176">
        <f>SUMIFS('EIA-860'!$F:$F,'EIA-860'!$B:$B,Capacity!$B9021,'EIA-860'!$J:$J,Capacity!K$6,'EIA-860'!$K:$K,Capacity!$C$3)</f>
        <v>0</v>
      </c>
      <c r="L9021" s="176">
        <f>SUMIFS('EIA-860'!$F:$F,'EIA-860'!$B:$B,Capacity!$B9021,'EIA-860'!$J:$J,Capacity!L$6,'EIA-860'!$K:$K,Capacity!$C$3)</f>
        <v>4.8</v>
      </c>
      <c r="M9021" s="176">
        <f>SUMIFS('EIA-860'!$F:$F,'EIA-860'!$B:$B,Capacity!$B9021,'EIA-860'!$J:$J,Capacity!M$6,'EIA-860'!$K:$K,Capacity!$C$3)</f>
        <v>0</v>
      </c>
      <c r="N9021" s="176">
        <f>SUMIFS('EIA-860'!$F:$F,'EIA-860'!$B:$B,Capacity!$B9021,'EIA-860'!$J:$J,Capacity!N$6,'EIA-860'!$K:$K,Capacity!$C$3)</f>
        <v>0</v>
      </c>
      <c r="O9021" s="176">
        <f>SUMIFS('EIA-860'!$F:$F,'EIA-860'!$B:$B,Capacity!$B9021,'EIA-860'!$J:$J,Capacity!O$6,'EIA-860'!$K:$K,Capacity!$C$3)</f>
        <v>0</v>
      </c>
      <c r="P9021" s="176">
        <f>SUMIFS('EIA-860'!$F:$F,'EIA-860'!$B:$B,Capacity!$B9021,'EIA-860'!$J:$J,Capacity!P$6,'EIA-860'!$K:$K,Capacity!$C$3)</f>
        <v>0</v>
      </c>
      <c r="Q9021" s="176">
        <f>SUMIFS('EIA-860'!$F:$F,'EIA-860'!$B:$B,Capacity!$B9021,'EIA-860'!$J:$J,Capacity!Q$6,'EIA-860'!$K:$K,Capacity!$C$3)</f>
        <v>0</v>
      </c>
    </row>
    <row r="9022" spans="2:17">
      <c r="B9022" s="65">
        <v>62100</v>
      </c>
      <c r="C9022" s="176">
        <f>SUMIFS('EIA-860'!$F:$F,'EIA-860'!$B:$B,Capacity!$B9022,'EIA-860'!$J:$J,Capacity!C$6,'EIA-860'!$K:$K,Capacity!$C$3)</f>
        <v>0</v>
      </c>
      <c r="D9022" s="176">
        <f>SUMIFS('EIA-860'!$F:$F,'EIA-860'!$B:$B,Capacity!$B9022,'EIA-860'!$J:$J,Capacity!D$6,'EIA-860'!$K:$K,Capacity!$C$3)</f>
        <v>0</v>
      </c>
      <c r="E9022" s="176">
        <f>SUMIFS('EIA-860'!$F:$F,'EIA-860'!$B:$B,Capacity!$B9022,'EIA-860'!$J:$J,Capacity!E$6,'EIA-860'!$K:$K,Capacity!$C$3)</f>
        <v>0</v>
      </c>
      <c r="F9022" s="176">
        <f>SUMIFS('EIA-860'!$F:$F,'EIA-860'!$B:$B,Capacity!$B9022,'EIA-860'!$J:$J,Capacity!F$6,'EIA-860'!$K:$K,Capacity!$C$3)</f>
        <v>0</v>
      </c>
      <c r="G9022" s="176">
        <f>SUMIFS('EIA-860'!$F:$F,'EIA-860'!$B:$B,Capacity!$B9022,'EIA-860'!$J:$J,Capacity!G$6,'EIA-860'!$K:$K,Capacity!$C$3)</f>
        <v>0</v>
      </c>
      <c r="H9022" s="176">
        <f>SUMIFS('EIA-860'!$F:$F,'EIA-860'!$B:$B,Capacity!$B9022,'EIA-860'!$J:$J,Capacity!H$6,'EIA-860'!$K:$K,Capacity!$C$3)</f>
        <v>0</v>
      </c>
      <c r="I9022" s="176">
        <f>SUMIFS('EIA-860'!$F:$F,'EIA-860'!$B:$B,Capacity!$B9022,'EIA-860'!$J:$J,Capacity!I$6,'EIA-860'!$K:$K,Capacity!$C$3)</f>
        <v>0</v>
      </c>
      <c r="J9022" s="176">
        <f>SUMIFS('EIA-860'!$F:$F,'EIA-860'!$B:$B,Capacity!$B9022,'EIA-860'!$J:$J,Capacity!J$6,'EIA-860'!$K:$K,Capacity!$C$3)</f>
        <v>0</v>
      </c>
      <c r="K9022" s="176">
        <f>SUMIFS('EIA-860'!$F:$F,'EIA-860'!$B:$B,Capacity!$B9022,'EIA-860'!$J:$J,Capacity!K$6,'EIA-860'!$K:$K,Capacity!$C$3)</f>
        <v>0</v>
      </c>
      <c r="L9022" s="176">
        <f>SUMIFS('EIA-860'!$F:$F,'EIA-860'!$B:$B,Capacity!$B9022,'EIA-860'!$J:$J,Capacity!L$6,'EIA-860'!$K:$K,Capacity!$C$3)</f>
        <v>4.9000000000000004</v>
      </c>
      <c r="M9022" s="176">
        <f>SUMIFS('EIA-860'!$F:$F,'EIA-860'!$B:$B,Capacity!$B9022,'EIA-860'!$J:$J,Capacity!M$6,'EIA-860'!$K:$K,Capacity!$C$3)</f>
        <v>0</v>
      </c>
      <c r="N9022" s="176">
        <f>SUMIFS('EIA-860'!$F:$F,'EIA-860'!$B:$B,Capacity!$B9022,'EIA-860'!$J:$J,Capacity!N$6,'EIA-860'!$K:$K,Capacity!$C$3)</f>
        <v>0</v>
      </c>
      <c r="O9022" s="176">
        <f>SUMIFS('EIA-860'!$F:$F,'EIA-860'!$B:$B,Capacity!$B9022,'EIA-860'!$J:$J,Capacity!O$6,'EIA-860'!$K:$K,Capacity!$C$3)</f>
        <v>0</v>
      </c>
      <c r="P9022" s="176">
        <f>SUMIFS('EIA-860'!$F:$F,'EIA-860'!$B:$B,Capacity!$B9022,'EIA-860'!$J:$J,Capacity!P$6,'EIA-860'!$K:$K,Capacity!$C$3)</f>
        <v>0</v>
      </c>
      <c r="Q9022" s="176">
        <f>SUMIFS('EIA-860'!$F:$F,'EIA-860'!$B:$B,Capacity!$B9022,'EIA-860'!$J:$J,Capacity!Q$6,'EIA-860'!$K:$K,Capacity!$C$3)</f>
        <v>0</v>
      </c>
    </row>
    <row r="9023" spans="2:17">
      <c r="B9023" s="65">
        <v>62101</v>
      </c>
      <c r="C9023" s="176">
        <f>SUMIFS('EIA-860'!$F:$F,'EIA-860'!$B:$B,Capacity!$B9023,'EIA-860'!$J:$J,Capacity!C$6,'EIA-860'!$K:$K,Capacity!$C$3)</f>
        <v>0</v>
      </c>
      <c r="D9023" s="176">
        <f>SUMIFS('EIA-860'!$F:$F,'EIA-860'!$B:$B,Capacity!$B9023,'EIA-860'!$J:$J,Capacity!D$6,'EIA-860'!$K:$K,Capacity!$C$3)</f>
        <v>0</v>
      </c>
      <c r="E9023" s="176">
        <f>SUMIFS('EIA-860'!$F:$F,'EIA-860'!$B:$B,Capacity!$B9023,'EIA-860'!$J:$J,Capacity!E$6,'EIA-860'!$K:$K,Capacity!$C$3)</f>
        <v>0</v>
      </c>
      <c r="F9023" s="176">
        <f>SUMIFS('EIA-860'!$F:$F,'EIA-860'!$B:$B,Capacity!$B9023,'EIA-860'!$J:$J,Capacity!F$6,'EIA-860'!$K:$K,Capacity!$C$3)</f>
        <v>0</v>
      </c>
      <c r="G9023" s="176">
        <f>SUMIFS('EIA-860'!$F:$F,'EIA-860'!$B:$B,Capacity!$B9023,'EIA-860'!$J:$J,Capacity!G$6,'EIA-860'!$K:$K,Capacity!$C$3)</f>
        <v>0</v>
      </c>
      <c r="H9023" s="176">
        <f>SUMIFS('EIA-860'!$F:$F,'EIA-860'!$B:$B,Capacity!$B9023,'EIA-860'!$J:$J,Capacity!H$6,'EIA-860'!$K:$K,Capacity!$C$3)</f>
        <v>0</v>
      </c>
      <c r="I9023" s="176">
        <f>SUMIFS('EIA-860'!$F:$F,'EIA-860'!$B:$B,Capacity!$B9023,'EIA-860'!$J:$J,Capacity!I$6,'EIA-860'!$K:$K,Capacity!$C$3)</f>
        <v>0</v>
      </c>
      <c r="J9023" s="176">
        <f>SUMIFS('EIA-860'!$F:$F,'EIA-860'!$B:$B,Capacity!$B9023,'EIA-860'!$J:$J,Capacity!J$6,'EIA-860'!$K:$K,Capacity!$C$3)</f>
        <v>0</v>
      </c>
      <c r="K9023" s="176">
        <f>SUMIFS('EIA-860'!$F:$F,'EIA-860'!$B:$B,Capacity!$B9023,'EIA-860'!$J:$J,Capacity!K$6,'EIA-860'!$K:$K,Capacity!$C$3)</f>
        <v>0</v>
      </c>
      <c r="L9023" s="176">
        <f>SUMIFS('EIA-860'!$F:$F,'EIA-860'!$B:$B,Capacity!$B9023,'EIA-860'!$J:$J,Capacity!L$6,'EIA-860'!$K:$K,Capacity!$C$3)</f>
        <v>4.5</v>
      </c>
      <c r="M9023" s="176">
        <f>SUMIFS('EIA-860'!$F:$F,'EIA-860'!$B:$B,Capacity!$B9023,'EIA-860'!$J:$J,Capacity!M$6,'EIA-860'!$K:$K,Capacity!$C$3)</f>
        <v>0</v>
      </c>
      <c r="N9023" s="176">
        <f>SUMIFS('EIA-860'!$F:$F,'EIA-860'!$B:$B,Capacity!$B9023,'EIA-860'!$J:$J,Capacity!N$6,'EIA-860'!$K:$K,Capacity!$C$3)</f>
        <v>0</v>
      </c>
      <c r="O9023" s="176">
        <f>SUMIFS('EIA-860'!$F:$F,'EIA-860'!$B:$B,Capacity!$B9023,'EIA-860'!$J:$J,Capacity!O$6,'EIA-860'!$K:$K,Capacity!$C$3)</f>
        <v>0</v>
      </c>
      <c r="P9023" s="176">
        <f>SUMIFS('EIA-860'!$F:$F,'EIA-860'!$B:$B,Capacity!$B9023,'EIA-860'!$J:$J,Capacity!P$6,'EIA-860'!$K:$K,Capacity!$C$3)</f>
        <v>0</v>
      </c>
      <c r="Q9023" s="176">
        <f>SUMIFS('EIA-860'!$F:$F,'EIA-860'!$B:$B,Capacity!$B9023,'EIA-860'!$J:$J,Capacity!Q$6,'EIA-860'!$K:$K,Capacity!$C$3)</f>
        <v>0</v>
      </c>
    </row>
    <row r="9024" spans="2:17">
      <c r="B9024" s="65">
        <v>62102</v>
      </c>
      <c r="C9024" s="176">
        <f>SUMIFS('EIA-860'!$F:$F,'EIA-860'!$B:$B,Capacity!$B9024,'EIA-860'!$J:$J,Capacity!C$6,'EIA-860'!$K:$K,Capacity!$C$3)</f>
        <v>0</v>
      </c>
      <c r="D9024" s="176">
        <f>SUMIFS('EIA-860'!$F:$F,'EIA-860'!$B:$B,Capacity!$B9024,'EIA-860'!$J:$J,Capacity!D$6,'EIA-860'!$K:$K,Capacity!$C$3)</f>
        <v>0</v>
      </c>
      <c r="E9024" s="176">
        <f>SUMIFS('EIA-860'!$F:$F,'EIA-860'!$B:$B,Capacity!$B9024,'EIA-860'!$J:$J,Capacity!E$6,'EIA-860'!$K:$K,Capacity!$C$3)</f>
        <v>0</v>
      </c>
      <c r="F9024" s="176">
        <f>SUMIFS('EIA-860'!$F:$F,'EIA-860'!$B:$B,Capacity!$B9024,'EIA-860'!$J:$J,Capacity!F$6,'EIA-860'!$K:$K,Capacity!$C$3)</f>
        <v>0</v>
      </c>
      <c r="G9024" s="176">
        <f>SUMIFS('EIA-860'!$F:$F,'EIA-860'!$B:$B,Capacity!$B9024,'EIA-860'!$J:$J,Capacity!G$6,'EIA-860'!$K:$K,Capacity!$C$3)</f>
        <v>0</v>
      </c>
      <c r="H9024" s="176">
        <f>SUMIFS('EIA-860'!$F:$F,'EIA-860'!$B:$B,Capacity!$B9024,'EIA-860'!$J:$J,Capacity!H$6,'EIA-860'!$K:$K,Capacity!$C$3)</f>
        <v>0</v>
      </c>
      <c r="I9024" s="176">
        <f>SUMIFS('EIA-860'!$F:$F,'EIA-860'!$B:$B,Capacity!$B9024,'EIA-860'!$J:$J,Capacity!I$6,'EIA-860'!$K:$K,Capacity!$C$3)</f>
        <v>0</v>
      </c>
      <c r="J9024" s="176">
        <f>SUMIFS('EIA-860'!$F:$F,'EIA-860'!$B:$B,Capacity!$B9024,'EIA-860'!$J:$J,Capacity!J$6,'EIA-860'!$K:$K,Capacity!$C$3)</f>
        <v>0</v>
      </c>
      <c r="K9024" s="176">
        <f>SUMIFS('EIA-860'!$F:$F,'EIA-860'!$B:$B,Capacity!$B9024,'EIA-860'!$J:$J,Capacity!K$6,'EIA-860'!$K:$K,Capacity!$C$3)</f>
        <v>0</v>
      </c>
      <c r="L9024" s="176">
        <f>SUMIFS('EIA-860'!$F:$F,'EIA-860'!$B:$B,Capacity!$B9024,'EIA-860'!$J:$J,Capacity!L$6,'EIA-860'!$K:$K,Capacity!$C$3)</f>
        <v>5</v>
      </c>
      <c r="M9024" s="176">
        <f>SUMIFS('EIA-860'!$F:$F,'EIA-860'!$B:$B,Capacity!$B9024,'EIA-860'!$J:$J,Capacity!M$6,'EIA-860'!$K:$K,Capacity!$C$3)</f>
        <v>0</v>
      </c>
      <c r="N9024" s="176">
        <f>SUMIFS('EIA-860'!$F:$F,'EIA-860'!$B:$B,Capacity!$B9024,'EIA-860'!$J:$J,Capacity!N$6,'EIA-860'!$K:$K,Capacity!$C$3)</f>
        <v>0</v>
      </c>
      <c r="O9024" s="176">
        <f>SUMIFS('EIA-860'!$F:$F,'EIA-860'!$B:$B,Capacity!$B9024,'EIA-860'!$J:$J,Capacity!O$6,'EIA-860'!$K:$K,Capacity!$C$3)</f>
        <v>0</v>
      </c>
      <c r="P9024" s="176">
        <f>SUMIFS('EIA-860'!$F:$F,'EIA-860'!$B:$B,Capacity!$B9024,'EIA-860'!$J:$J,Capacity!P$6,'EIA-860'!$K:$K,Capacity!$C$3)</f>
        <v>0</v>
      </c>
      <c r="Q9024" s="176">
        <f>SUMIFS('EIA-860'!$F:$F,'EIA-860'!$B:$B,Capacity!$B9024,'EIA-860'!$J:$J,Capacity!Q$6,'EIA-860'!$K:$K,Capacity!$C$3)</f>
        <v>0</v>
      </c>
    </row>
    <row r="9025" spans="2:17">
      <c r="B9025" s="65">
        <v>62104</v>
      </c>
      <c r="C9025" s="176">
        <f>SUMIFS('EIA-860'!$F:$F,'EIA-860'!$B:$B,Capacity!$B9025,'EIA-860'!$J:$J,Capacity!C$6,'EIA-860'!$K:$K,Capacity!$C$3)</f>
        <v>0</v>
      </c>
      <c r="D9025" s="176">
        <f>SUMIFS('EIA-860'!$F:$F,'EIA-860'!$B:$B,Capacity!$B9025,'EIA-860'!$J:$J,Capacity!D$6,'EIA-860'!$K:$K,Capacity!$C$3)</f>
        <v>0</v>
      </c>
      <c r="E9025" s="176">
        <f>SUMIFS('EIA-860'!$F:$F,'EIA-860'!$B:$B,Capacity!$B9025,'EIA-860'!$J:$J,Capacity!E$6,'EIA-860'!$K:$K,Capacity!$C$3)</f>
        <v>0</v>
      </c>
      <c r="F9025" s="176">
        <f>SUMIFS('EIA-860'!$F:$F,'EIA-860'!$B:$B,Capacity!$B9025,'EIA-860'!$J:$J,Capacity!F$6,'EIA-860'!$K:$K,Capacity!$C$3)</f>
        <v>0</v>
      </c>
      <c r="G9025" s="176">
        <f>SUMIFS('EIA-860'!$F:$F,'EIA-860'!$B:$B,Capacity!$B9025,'EIA-860'!$J:$J,Capacity!G$6,'EIA-860'!$K:$K,Capacity!$C$3)</f>
        <v>0</v>
      </c>
      <c r="H9025" s="176">
        <f>SUMIFS('EIA-860'!$F:$F,'EIA-860'!$B:$B,Capacity!$B9025,'EIA-860'!$J:$J,Capacity!H$6,'EIA-860'!$K:$K,Capacity!$C$3)</f>
        <v>0</v>
      </c>
      <c r="I9025" s="176">
        <f>SUMIFS('EIA-860'!$F:$F,'EIA-860'!$B:$B,Capacity!$B9025,'EIA-860'!$J:$J,Capacity!I$6,'EIA-860'!$K:$K,Capacity!$C$3)</f>
        <v>0</v>
      </c>
      <c r="J9025" s="176">
        <f>SUMIFS('EIA-860'!$F:$F,'EIA-860'!$B:$B,Capacity!$B9025,'EIA-860'!$J:$J,Capacity!J$6,'EIA-860'!$K:$K,Capacity!$C$3)</f>
        <v>0</v>
      </c>
      <c r="K9025" s="176">
        <f>SUMIFS('EIA-860'!$F:$F,'EIA-860'!$B:$B,Capacity!$B9025,'EIA-860'!$J:$J,Capacity!K$6,'EIA-860'!$K:$K,Capacity!$C$3)</f>
        <v>0</v>
      </c>
      <c r="L9025" s="176">
        <f>SUMIFS('EIA-860'!$F:$F,'EIA-860'!$B:$B,Capacity!$B9025,'EIA-860'!$J:$J,Capacity!L$6,'EIA-860'!$K:$K,Capacity!$C$3)</f>
        <v>5</v>
      </c>
      <c r="M9025" s="176">
        <f>SUMIFS('EIA-860'!$F:$F,'EIA-860'!$B:$B,Capacity!$B9025,'EIA-860'!$J:$J,Capacity!M$6,'EIA-860'!$K:$K,Capacity!$C$3)</f>
        <v>0</v>
      </c>
      <c r="N9025" s="176">
        <f>SUMIFS('EIA-860'!$F:$F,'EIA-860'!$B:$B,Capacity!$B9025,'EIA-860'!$J:$J,Capacity!N$6,'EIA-860'!$K:$K,Capacity!$C$3)</f>
        <v>0</v>
      </c>
      <c r="O9025" s="176">
        <f>SUMIFS('EIA-860'!$F:$F,'EIA-860'!$B:$B,Capacity!$B9025,'EIA-860'!$J:$J,Capacity!O$6,'EIA-860'!$K:$K,Capacity!$C$3)</f>
        <v>0</v>
      </c>
      <c r="P9025" s="176">
        <f>SUMIFS('EIA-860'!$F:$F,'EIA-860'!$B:$B,Capacity!$B9025,'EIA-860'!$J:$J,Capacity!P$6,'EIA-860'!$K:$K,Capacity!$C$3)</f>
        <v>0</v>
      </c>
      <c r="Q9025" s="176">
        <f>SUMIFS('EIA-860'!$F:$F,'EIA-860'!$B:$B,Capacity!$B9025,'EIA-860'!$J:$J,Capacity!Q$6,'EIA-860'!$K:$K,Capacity!$C$3)</f>
        <v>0</v>
      </c>
    </row>
    <row r="9026" spans="2:17">
      <c r="B9026" s="65">
        <v>62105</v>
      </c>
      <c r="C9026" s="176">
        <f>SUMIFS('EIA-860'!$F:$F,'EIA-860'!$B:$B,Capacity!$B9026,'EIA-860'!$J:$J,Capacity!C$6,'EIA-860'!$K:$K,Capacity!$C$3)</f>
        <v>0</v>
      </c>
      <c r="D9026" s="176">
        <f>SUMIFS('EIA-860'!$F:$F,'EIA-860'!$B:$B,Capacity!$B9026,'EIA-860'!$J:$J,Capacity!D$6,'EIA-860'!$K:$K,Capacity!$C$3)</f>
        <v>0</v>
      </c>
      <c r="E9026" s="176">
        <f>SUMIFS('EIA-860'!$F:$F,'EIA-860'!$B:$B,Capacity!$B9026,'EIA-860'!$J:$J,Capacity!E$6,'EIA-860'!$K:$K,Capacity!$C$3)</f>
        <v>0</v>
      </c>
      <c r="F9026" s="176">
        <f>SUMIFS('EIA-860'!$F:$F,'EIA-860'!$B:$B,Capacity!$B9026,'EIA-860'!$J:$J,Capacity!F$6,'EIA-860'!$K:$K,Capacity!$C$3)</f>
        <v>0</v>
      </c>
      <c r="G9026" s="176">
        <f>SUMIFS('EIA-860'!$F:$F,'EIA-860'!$B:$B,Capacity!$B9026,'EIA-860'!$J:$J,Capacity!G$6,'EIA-860'!$K:$K,Capacity!$C$3)</f>
        <v>0</v>
      </c>
      <c r="H9026" s="176">
        <f>SUMIFS('EIA-860'!$F:$F,'EIA-860'!$B:$B,Capacity!$B9026,'EIA-860'!$J:$J,Capacity!H$6,'EIA-860'!$K:$K,Capacity!$C$3)</f>
        <v>0</v>
      </c>
      <c r="I9026" s="176">
        <f>SUMIFS('EIA-860'!$F:$F,'EIA-860'!$B:$B,Capacity!$B9026,'EIA-860'!$J:$J,Capacity!I$6,'EIA-860'!$K:$K,Capacity!$C$3)</f>
        <v>0</v>
      </c>
      <c r="J9026" s="176">
        <f>SUMIFS('EIA-860'!$F:$F,'EIA-860'!$B:$B,Capacity!$B9026,'EIA-860'!$J:$J,Capacity!J$6,'EIA-860'!$K:$K,Capacity!$C$3)</f>
        <v>0</v>
      </c>
      <c r="K9026" s="176">
        <f>SUMIFS('EIA-860'!$F:$F,'EIA-860'!$B:$B,Capacity!$B9026,'EIA-860'!$J:$J,Capacity!K$6,'EIA-860'!$K:$K,Capacity!$C$3)</f>
        <v>0</v>
      </c>
      <c r="L9026" s="176">
        <f>SUMIFS('EIA-860'!$F:$F,'EIA-860'!$B:$B,Capacity!$B9026,'EIA-860'!$J:$J,Capacity!L$6,'EIA-860'!$K:$K,Capacity!$C$3)</f>
        <v>5</v>
      </c>
      <c r="M9026" s="176">
        <f>SUMIFS('EIA-860'!$F:$F,'EIA-860'!$B:$B,Capacity!$B9026,'EIA-860'!$J:$J,Capacity!M$6,'EIA-860'!$K:$K,Capacity!$C$3)</f>
        <v>0</v>
      </c>
      <c r="N9026" s="176">
        <f>SUMIFS('EIA-860'!$F:$F,'EIA-860'!$B:$B,Capacity!$B9026,'EIA-860'!$J:$J,Capacity!N$6,'EIA-860'!$K:$K,Capacity!$C$3)</f>
        <v>0</v>
      </c>
      <c r="O9026" s="176">
        <f>SUMIFS('EIA-860'!$F:$F,'EIA-860'!$B:$B,Capacity!$B9026,'EIA-860'!$J:$J,Capacity!O$6,'EIA-860'!$K:$K,Capacity!$C$3)</f>
        <v>0</v>
      </c>
      <c r="P9026" s="176">
        <f>SUMIFS('EIA-860'!$F:$F,'EIA-860'!$B:$B,Capacity!$B9026,'EIA-860'!$J:$J,Capacity!P$6,'EIA-860'!$K:$K,Capacity!$C$3)</f>
        <v>0</v>
      </c>
      <c r="Q9026" s="176">
        <f>SUMIFS('EIA-860'!$F:$F,'EIA-860'!$B:$B,Capacity!$B9026,'EIA-860'!$J:$J,Capacity!Q$6,'EIA-860'!$K:$K,Capacity!$C$3)</f>
        <v>0</v>
      </c>
    </row>
    <row r="9027" spans="2:17">
      <c r="B9027" s="65">
        <v>62106</v>
      </c>
      <c r="C9027" s="176">
        <f>SUMIFS('EIA-860'!$F:$F,'EIA-860'!$B:$B,Capacity!$B9027,'EIA-860'!$J:$J,Capacity!C$6,'EIA-860'!$K:$K,Capacity!$C$3)</f>
        <v>0</v>
      </c>
      <c r="D9027" s="176">
        <f>SUMIFS('EIA-860'!$F:$F,'EIA-860'!$B:$B,Capacity!$B9027,'EIA-860'!$J:$J,Capacity!D$6,'EIA-860'!$K:$K,Capacity!$C$3)</f>
        <v>0</v>
      </c>
      <c r="E9027" s="176">
        <f>SUMIFS('EIA-860'!$F:$F,'EIA-860'!$B:$B,Capacity!$B9027,'EIA-860'!$J:$J,Capacity!E$6,'EIA-860'!$K:$K,Capacity!$C$3)</f>
        <v>0</v>
      </c>
      <c r="F9027" s="176">
        <f>SUMIFS('EIA-860'!$F:$F,'EIA-860'!$B:$B,Capacity!$B9027,'EIA-860'!$J:$J,Capacity!F$6,'EIA-860'!$K:$K,Capacity!$C$3)</f>
        <v>0</v>
      </c>
      <c r="G9027" s="176">
        <f>SUMIFS('EIA-860'!$F:$F,'EIA-860'!$B:$B,Capacity!$B9027,'EIA-860'!$J:$J,Capacity!G$6,'EIA-860'!$K:$K,Capacity!$C$3)</f>
        <v>0</v>
      </c>
      <c r="H9027" s="176">
        <f>SUMIFS('EIA-860'!$F:$F,'EIA-860'!$B:$B,Capacity!$B9027,'EIA-860'!$J:$J,Capacity!H$6,'EIA-860'!$K:$K,Capacity!$C$3)</f>
        <v>0</v>
      </c>
      <c r="I9027" s="176">
        <f>SUMIFS('EIA-860'!$F:$F,'EIA-860'!$B:$B,Capacity!$B9027,'EIA-860'!$J:$J,Capacity!I$6,'EIA-860'!$K:$K,Capacity!$C$3)</f>
        <v>0</v>
      </c>
      <c r="J9027" s="176">
        <f>SUMIFS('EIA-860'!$F:$F,'EIA-860'!$B:$B,Capacity!$B9027,'EIA-860'!$J:$J,Capacity!J$6,'EIA-860'!$K:$K,Capacity!$C$3)</f>
        <v>3</v>
      </c>
      <c r="K9027" s="176">
        <f>SUMIFS('EIA-860'!$F:$F,'EIA-860'!$B:$B,Capacity!$B9027,'EIA-860'!$J:$J,Capacity!K$6,'EIA-860'!$K:$K,Capacity!$C$3)</f>
        <v>0</v>
      </c>
      <c r="L9027" s="176">
        <f>SUMIFS('EIA-860'!$F:$F,'EIA-860'!$B:$B,Capacity!$B9027,'EIA-860'!$J:$J,Capacity!L$6,'EIA-860'!$K:$K,Capacity!$C$3)</f>
        <v>0</v>
      </c>
      <c r="M9027" s="176">
        <f>SUMIFS('EIA-860'!$F:$F,'EIA-860'!$B:$B,Capacity!$B9027,'EIA-860'!$J:$J,Capacity!M$6,'EIA-860'!$K:$K,Capacity!$C$3)</f>
        <v>0</v>
      </c>
      <c r="N9027" s="176">
        <f>SUMIFS('EIA-860'!$F:$F,'EIA-860'!$B:$B,Capacity!$B9027,'EIA-860'!$J:$J,Capacity!N$6,'EIA-860'!$K:$K,Capacity!$C$3)</f>
        <v>0</v>
      </c>
      <c r="O9027" s="176">
        <f>SUMIFS('EIA-860'!$F:$F,'EIA-860'!$B:$B,Capacity!$B9027,'EIA-860'!$J:$J,Capacity!O$6,'EIA-860'!$K:$K,Capacity!$C$3)</f>
        <v>0</v>
      </c>
      <c r="P9027" s="176">
        <f>SUMIFS('EIA-860'!$F:$F,'EIA-860'!$B:$B,Capacity!$B9027,'EIA-860'!$J:$J,Capacity!P$6,'EIA-860'!$K:$K,Capacity!$C$3)</f>
        <v>0</v>
      </c>
      <c r="Q9027" s="176">
        <f>SUMIFS('EIA-860'!$F:$F,'EIA-860'!$B:$B,Capacity!$B9027,'EIA-860'!$J:$J,Capacity!Q$6,'EIA-860'!$K:$K,Capacity!$C$3)</f>
        <v>0</v>
      </c>
    </row>
    <row r="9028" spans="2:17">
      <c r="B9028" s="65">
        <v>62107</v>
      </c>
      <c r="C9028" s="176">
        <f>SUMIFS('EIA-860'!$F:$F,'EIA-860'!$B:$B,Capacity!$B9028,'EIA-860'!$J:$J,Capacity!C$6,'EIA-860'!$K:$K,Capacity!$C$3)</f>
        <v>0</v>
      </c>
      <c r="D9028" s="176">
        <f>SUMIFS('EIA-860'!$F:$F,'EIA-860'!$B:$B,Capacity!$B9028,'EIA-860'!$J:$J,Capacity!D$6,'EIA-860'!$K:$K,Capacity!$C$3)</f>
        <v>0</v>
      </c>
      <c r="E9028" s="176">
        <f>SUMIFS('EIA-860'!$F:$F,'EIA-860'!$B:$B,Capacity!$B9028,'EIA-860'!$J:$J,Capacity!E$6,'EIA-860'!$K:$K,Capacity!$C$3)</f>
        <v>0</v>
      </c>
      <c r="F9028" s="176">
        <f>SUMIFS('EIA-860'!$F:$F,'EIA-860'!$B:$B,Capacity!$B9028,'EIA-860'!$J:$J,Capacity!F$6,'EIA-860'!$K:$K,Capacity!$C$3)</f>
        <v>0</v>
      </c>
      <c r="G9028" s="176">
        <f>SUMIFS('EIA-860'!$F:$F,'EIA-860'!$B:$B,Capacity!$B9028,'EIA-860'!$J:$J,Capacity!G$6,'EIA-860'!$K:$K,Capacity!$C$3)</f>
        <v>0</v>
      </c>
      <c r="H9028" s="176">
        <f>SUMIFS('EIA-860'!$F:$F,'EIA-860'!$B:$B,Capacity!$B9028,'EIA-860'!$J:$J,Capacity!H$6,'EIA-860'!$K:$K,Capacity!$C$3)</f>
        <v>0</v>
      </c>
      <c r="I9028" s="176">
        <f>SUMIFS('EIA-860'!$F:$F,'EIA-860'!$B:$B,Capacity!$B9028,'EIA-860'!$J:$J,Capacity!I$6,'EIA-860'!$K:$K,Capacity!$C$3)</f>
        <v>0</v>
      </c>
      <c r="J9028" s="176">
        <f>SUMIFS('EIA-860'!$F:$F,'EIA-860'!$B:$B,Capacity!$B9028,'EIA-860'!$J:$J,Capacity!J$6,'EIA-860'!$K:$K,Capacity!$C$3)</f>
        <v>3</v>
      </c>
      <c r="K9028" s="176">
        <f>SUMIFS('EIA-860'!$F:$F,'EIA-860'!$B:$B,Capacity!$B9028,'EIA-860'!$J:$J,Capacity!K$6,'EIA-860'!$K:$K,Capacity!$C$3)</f>
        <v>0</v>
      </c>
      <c r="L9028" s="176">
        <f>SUMIFS('EIA-860'!$F:$F,'EIA-860'!$B:$B,Capacity!$B9028,'EIA-860'!$J:$J,Capacity!L$6,'EIA-860'!$K:$K,Capacity!$C$3)</f>
        <v>0</v>
      </c>
      <c r="M9028" s="176">
        <f>SUMIFS('EIA-860'!$F:$F,'EIA-860'!$B:$B,Capacity!$B9028,'EIA-860'!$J:$J,Capacity!M$6,'EIA-860'!$K:$K,Capacity!$C$3)</f>
        <v>0</v>
      </c>
      <c r="N9028" s="176">
        <f>SUMIFS('EIA-860'!$F:$F,'EIA-860'!$B:$B,Capacity!$B9028,'EIA-860'!$J:$J,Capacity!N$6,'EIA-860'!$K:$K,Capacity!$C$3)</f>
        <v>0</v>
      </c>
      <c r="O9028" s="176">
        <f>SUMIFS('EIA-860'!$F:$F,'EIA-860'!$B:$B,Capacity!$B9028,'EIA-860'!$J:$J,Capacity!O$6,'EIA-860'!$K:$K,Capacity!$C$3)</f>
        <v>0</v>
      </c>
      <c r="P9028" s="176">
        <f>SUMIFS('EIA-860'!$F:$F,'EIA-860'!$B:$B,Capacity!$B9028,'EIA-860'!$J:$J,Capacity!P$6,'EIA-860'!$K:$K,Capacity!$C$3)</f>
        <v>0</v>
      </c>
      <c r="Q9028" s="176">
        <f>SUMIFS('EIA-860'!$F:$F,'EIA-860'!$B:$B,Capacity!$B9028,'EIA-860'!$J:$J,Capacity!Q$6,'EIA-860'!$K:$K,Capacity!$C$3)</f>
        <v>0</v>
      </c>
    </row>
    <row r="9029" spans="2:17">
      <c r="B9029" s="65">
        <v>62108</v>
      </c>
      <c r="C9029" s="176">
        <f>SUMIFS('EIA-860'!$F:$F,'EIA-860'!$B:$B,Capacity!$B9029,'EIA-860'!$J:$J,Capacity!C$6,'EIA-860'!$K:$K,Capacity!$C$3)</f>
        <v>0</v>
      </c>
      <c r="D9029" s="176">
        <f>SUMIFS('EIA-860'!$F:$F,'EIA-860'!$B:$B,Capacity!$B9029,'EIA-860'!$J:$J,Capacity!D$6,'EIA-860'!$K:$K,Capacity!$C$3)</f>
        <v>0</v>
      </c>
      <c r="E9029" s="176">
        <f>SUMIFS('EIA-860'!$F:$F,'EIA-860'!$B:$B,Capacity!$B9029,'EIA-860'!$J:$J,Capacity!E$6,'EIA-860'!$K:$K,Capacity!$C$3)</f>
        <v>0</v>
      </c>
      <c r="F9029" s="176">
        <f>SUMIFS('EIA-860'!$F:$F,'EIA-860'!$B:$B,Capacity!$B9029,'EIA-860'!$J:$J,Capacity!F$6,'EIA-860'!$K:$K,Capacity!$C$3)</f>
        <v>0</v>
      </c>
      <c r="G9029" s="176">
        <f>SUMIFS('EIA-860'!$F:$F,'EIA-860'!$B:$B,Capacity!$B9029,'EIA-860'!$J:$J,Capacity!G$6,'EIA-860'!$K:$K,Capacity!$C$3)</f>
        <v>0</v>
      </c>
      <c r="H9029" s="176">
        <f>SUMIFS('EIA-860'!$F:$F,'EIA-860'!$B:$B,Capacity!$B9029,'EIA-860'!$J:$J,Capacity!H$6,'EIA-860'!$K:$K,Capacity!$C$3)</f>
        <v>0</v>
      </c>
      <c r="I9029" s="176">
        <f>SUMIFS('EIA-860'!$F:$F,'EIA-860'!$B:$B,Capacity!$B9029,'EIA-860'!$J:$J,Capacity!I$6,'EIA-860'!$K:$K,Capacity!$C$3)</f>
        <v>0</v>
      </c>
      <c r="J9029" s="176">
        <f>SUMIFS('EIA-860'!$F:$F,'EIA-860'!$B:$B,Capacity!$B9029,'EIA-860'!$J:$J,Capacity!J$6,'EIA-860'!$K:$K,Capacity!$C$3)</f>
        <v>3</v>
      </c>
      <c r="K9029" s="176">
        <f>SUMIFS('EIA-860'!$F:$F,'EIA-860'!$B:$B,Capacity!$B9029,'EIA-860'!$J:$J,Capacity!K$6,'EIA-860'!$K:$K,Capacity!$C$3)</f>
        <v>0</v>
      </c>
      <c r="L9029" s="176">
        <f>SUMIFS('EIA-860'!$F:$F,'EIA-860'!$B:$B,Capacity!$B9029,'EIA-860'!$J:$J,Capacity!L$6,'EIA-860'!$K:$K,Capacity!$C$3)</f>
        <v>0</v>
      </c>
      <c r="M9029" s="176">
        <f>SUMIFS('EIA-860'!$F:$F,'EIA-860'!$B:$B,Capacity!$B9029,'EIA-860'!$J:$J,Capacity!M$6,'EIA-860'!$K:$K,Capacity!$C$3)</f>
        <v>0</v>
      </c>
      <c r="N9029" s="176">
        <f>SUMIFS('EIA-860'!$F:$F,'EIA-860'!$B:$B,Capacity!$B9029,'EIA-860'!$J:$J,Capacity!N$6,'EIA-860'!$K:$K,Capacity!$C$3)</f>
        <v>0</v>
      </c>
      <c r="O9029" s="176">
        <f>SUMIFS('EIA-860'!$F:$F,'EIA-860'!$B:$B,Capacity!$B9029,'EIA-860'!$J:$J,Capacity!O$6,'EIA-860'!$K:$K,Capacity!$C$3)</f>
        <v>0</v>
      </c>
      <c r="P9029" s="176">
        <f>SUMIFS('EIA-860'!$F:$F,'EIA-860'!$B:$B,Capacity!$B9029,'EIA-860'!$J:$J,Capacity!P$6,'EIA-860'!$K:$K,Capacity!$C$3)</f>
        <v>0</v>
      </c>
      <c r="Q9029" s="176">
        <f>SUMIFS('EIA-860'!$F:$F,'EIA-860'!$B:$B,Capacity!$B9029,'EIA-860'!$J:$J,Capacity!Q$6,'EIA-860'!$K:$K,Capacity!$C$3)</f>
        <v>0</v>
      </c>
    </row>
    <row r="9030" spans="2:17">
      <c r="B9030" s="65">
        <v>62109</v>
      </c>
      <c r="C9030" s="176">
        <f>SUMIFS('EIA-860'!$F:$F,'EIA-860'!$B:$B,Capacity!$B9030,'EIA-860'!$J:$J,Capacity!C$6,'EIA-860'!$K:$K,Capacity!$C$3)</f>
        <v>0</v>
      </c>
      <c r="D9030" s="176">
        <f>SUMIFS('EIA-860'!$F:$F,'EIA-860'!$B:$B,Capacity!$B9030,'EIA-860'!$J:$J,Capacity!D$6,'EIA-860'!$K:$K,Capacity!$C$3)</f>
        <v>0</v>
      </c>
      <c r="E9030" s="176">
        <f>SUMIFS('EIA-860'!$F:$F,'EIA-860'!$B:$B,Capacity!$B9030,'EIA-860'!$J:$J,Capacity!E$6,'EIA-860'!$K:$K,Capacity!$C$3)</f>
        <v>0</v>
      </c>
      <c r="F9030" s="176">
        <f>SUMIFS('EIA-860'!$F:$F,'EIA-860'!$B:$B,Capacity!$B9030,'EIA-860'!$J:$J,Capacity!F$6,'EIA-860'!$K:$K,Capacity!$C$3)</f>
        <v>0</v>
      </c>
      <c r="G9030" s="176">
        <f>SUMIFS('EIA-860'!$F:$F,'EIA-860'!$B:$B,Capacity!$B9030,'EIA-860'!$J:$J,Capacity!G$6,'EIA-860'!$K:$K,Capacity!$C$3)</f>
        <v>0</v>
      </c>
      <c r="H9030" s="176">
        <f>SUMIFS('EIA-860'!$F:$F,'EIA-860'!$B:$B,Capacity!$B9030,'EIA-860'!$J:$J,Capacity!H$6,'EIA-860'!$K:$K,Capacity!$C$3)</f>
        <v>0</v>
      </c>
      <c r="I9030" s="176">
        <f>SUMIFS('EIA-860'!$F:$F,'EIA-860'!$B:$B,Capacity!$B9030,'EIA-860'!$J:$J,Capacity!I$6,'EIA-860'!$K:$K,Capacity!$C$3)</f>
        <v>0</v>
      </c>
      <c r="J9030" s="176">
        <f>SUMIFS('EIA-860'!$F:$F,'EIA-860'!$B:$B,Capacity!$B9030,'EIA-860'!$J:$J,Capacity!J$6,'EIA-860'!$K:$K,Capacity!$C$3)</f>
        <v>3</v>
      </c>
      <c r="K9030" s="176">
        <f>SUMIFS('EIA-860'!$F:$F,'EIA-860'!$B:$B,Capacity!$B9030,'EIA-860'!$J:$J,Capacity!K$6,'EIA-860'!$K:$K,Capacity!$C$3)</f>
        <v>0</v>
      </c>
      <c r="L9030" s="176">
        <f>SUMIFS('EIA-860'!$F:$F,'EIA-860'!$B:$B,Capacity!$B9030,'EIA-860'!$J:$J,Capacity!L$6,'EIA-860'!$K:$K,Capacity!$C$3)</f>
        <v>0</v>
      </c>
      <c r="M9030" s="176">
        <f>SUMIFS('EIA-860'!$F:$F,'EIA-860'!$B:$B,Capacity!$B9030,'EIA-860'!$J:$J,Capacity!M$6,'EIA-860'!$K:$K,Capacity!$C$3)</f>
        <v>0</v>
      </c>
      <c r="N9030" s="176">
        <f>SUMIFS('EIA-860'!$F:$F,'EIA-860'!$B:$B,Capacity!$B9030,'EIA-860'!$J:$J,Capacity!N$6,'EIA-860'!$K:$K,Capacity!$C$3)</f>
        <v>0</v>
      </c>
      <c r="O9030" s="176">
        <f>SUMIFS('EIA-860'!$F:$F,'EIA-860'!$B:$B,Capacity!$B9030,'EIA-860'!$J:$J,Capacity!O$6,'EIA-860'!$K:$K,Capacity!$C$3)</f>
        <v>0</v>
      </c>
      <c r="P9030" s="176">
        <f>SUMIFS('EIA-860'!$F:$F,'EIA-860'!$B:$B,Capacity!$B9030,'EIA-860'!$J:$J,Capacity!P$6,'EIA-860'!$K:$K,Capacity!$C$3)</f>
        <v>0</v>
      </c>
      <c r="Q9030" s="176">
        <f>SUMIFS('EIA-860'!$F:$F,'EIA-860'!$B:$B,Capacity!$B9030,'EIA-860'!$J:$J,Capacity!Q$6,'EIA-860'!$K:$K,Capacity!$C$3)</f>
        <v>0</v>
      </c>
    </row>
    <row r="9031" spans="2:17">
      <c r="B9031" s="65">
        <v>62110</v>
      </c>
      <c r="C9031" s="176">
        <f>SUMIFS('EIA-860'!$F:$F,'EIA-860'!$B:$B,Capacity!$B9031,'EIA-860'!$J:$J,Capacity!C$6,'EIA-860'!$K:$K,Capacity!$C$3)</f>
        <v>0</v>
      </c>
      <c r="D9031" s="176">
        <f>SUMIFS('EIA-860'!$F:$F,'EIA-860'!$B:$B,Capacity!$B9031,'EIA-860'!$J:$J,Capacity!D$6,'EIA-860'!$K:$K,Capacity!$C$3)</f>
        <v>0</v>
      </c>
      <c r="E9031" s="176">
        <f>SUMIFS('EIA-860'!$F:$F,'EIA-860'!$B:$B,Capacity!$B9031,'EIA-860'!$J:$J,Capacity!E$6,'EIA-860'!$K:$K,Capacity!$C$3)</f>
        <v>0</v>
      </c>
      <c r="F9031" s="176">
        <f>SUMIFS('EIA-860'!$F:$F,'EIA-860'!$B:$B,Capacity!$B9031,'EIA-860'!$J:$J,Capacity!F$6,'EIA-860'!$K:$K,Capacity!$C$3)</f>
        <v>0</v>
      </c>
      <c r="G9031" s="176">
        <f>SUMIFS('EIA-860'!$F:$F,'EIA-860'!$B:$B,Capacity!$B9031,'EIA-860'!$J:$J,Capacity!G$6,'EIA-860'!$K:$K,Capacity!$C$3)</f>
        <v>0</v>
      </c>
      <c r="H9031" s="176">
        <f>SUMIFS('EIA-860'!$F:$F,'EIA-860'!$B:$B,Capacity!$B9031,'EIA-860'!$J:$J,Capacity!H$6,'EIA-860'!$K:$K,Capacity!$C$3)</f>
        <v>0</v>
      </c>
      <c r="I9031" s="176">
        <f>SUMIFS('EIA-860'!$F:$F,'EIA-860'!$B:$B,Capacity!$B9031,'EIA-860'!$J:$J,Capacity!I$6,'EIA-860'!$K:$K,Capacity!$C$3)</f>
        <v>0</v>
      </c>
      <c r="J9031" s="176">
        <f>SUMIFS('EIA-860'!$F:$F,'EIA-860'!$B:$B,Capacity!$B9031,'EIA-860'!$J:$J,Capacity!J$6,'EIA-860'!$K:$K,Capacity!$C$3)</f>
        <v>3</v>
      </c>
      <c r="K9031" s="176">
        <f>SUMIFS('EIA-860'!$F:$F,'EIA-860'!$B:$B,Capacity!$B9031,'EIA-860'!$J:$J,Capacity!K$6,'EIA-860'!$K:$K,Capacity!$C$3)</f>
        <v>0</v>
      </c>
      <c r="L9031" s="176">
        <f>SUMIFS('EIA-860'!$F:$F,'EIA-860'!$B:$B,Capacity!$B9031,'EIA-860'!$J:$J,Capacity!L$6,'EIA-860'!$K:$K,Capacity!$C$3)</f>
        <v>0</v>
      </c>
      <c r="M9031" s="176">
        <f>SUMIFS('EIA-860'!$F:$F,'EIA-860'!$B:$B,Capacity!$B9031,'EIA-860'!$J:$J,Capacity!M$6,'EIA-860'!$K:$K,Capacity!$C$3)</f>
        <v>0</v>
      </c>
      <c r="N9031" s="176">
        <f>SUMIFS('EIA-860'!$F:$F,'EIA-860'!$B:$B,Capacity!$B9031,'EIA-860'!$J:$J,Capacity!N$6,'EIA-860'!$K:$K,Capacity!$C$3)</f>
        <v>0</v>
      </c>
      <c r="O9031" s="176">
        <f>SUMIFS('EIA-860'!$F:$F,'EIA-860'!$B:$B,Capacity!$B9031,'EIA-860'!$J:$J,Capacity!O$6,'EIA-860'!$K:$K,Capacity!$C$3)</f>
        <v>0</v>
      </c>
      <c r="P9031" s="176">
        <f>SUMIFS('EIA-860'!$F:$F,'EIA-860'!$B:$B,Capacity!$B9031,'EIA-860'!$J:$J,Capacity!P$6,'EIA-860'!$K:$K,Capacity!$C$3)</f>
        <v>0</v>
      </c>
      <c r="Q9031" s="176">
        <f>SUMIFS('EIA-860'!$F:$F,'EIA-860'!$B:$B,Capacity!$B9031,'EIA-860'!$J:$J,Capacity!Q$6,'EIA-860'!$K:$K,Capacity!$C$3)</f>
        <v>0</v>
      </c>
    </row>
    <row r="9032" spans="2:17">
      <c r="B9032" s="65">
        <v>62111</v>
      </c>
      <c r="C9032" s="176">
        <f>SUMIFS('EIA-860'!$F:$F,'EIA-860'!$B:$B,Capacity!$B9032,'EIA-860'!$J:$J,Capacity!C$6,'EIA-860'!$K:$K,Capacity!$C$3)</f>
        <v>0</v>
      </c>
      <c r="D9032" s="176">
        <f>SUMIFS('EIA-860'!$F:$F,'EIA-860'!$B:$B,Capacity!$B9032,'EIA-860'!$J:$J,Capacity!D$6,'EIA-860'!$K:$K,Capacity!$C$3)</f>
        <v>0</v>
      </c>
      <c r="E9032" s="176">
        <f>SUMIFS('EIA-860'!$F:$F,'EIA-860'!$B:$B,Capacity!$B9032,'EIA-860'!$J:$J,Capacity!E$6,'EIA-860'!$K:$K,Capacity!$C$3)</f>
        <v>0</v>
      </c>
      <c r="F9032" s="176">
        <f>SUMIFS('EIA-860'!$F:$F,'EIA-860'!$B:$B,Capacity!$B9032,'EIA-860'!$J:$J,Capacity!F$6,'EIA-860'!$K:$K,Capacity!$C$3)</f>
        <v>0</v>
      </c>
      <c r="G9032" s="176">
        <f>SUMIFS('EIA-860'!$F:$F,'EIA-860'!$B:$B,Capacity!$B9032,'EIA-860'!$J:$J,Capacity!G$6,'EIA-860'!$K:$K,Capacity!$C$3)</f>
        <v>0</v>
      </c>
      <c r="H9032" s="176">
        <f>SUMIFS('EIA-860'!$F:$F,'EIA-860'!$B:$B,Capacity!$B9032,'EIA-860'!$J:$J,Capacity!H$6,'EIA-860'!$K:$K,Capacity!$C$3)</f>
        <v>0</v>
      </c>
      <c r="I9032" s="176">
        <f>SUMIFS('EIA-860'!$F:$F,'EIA-860'!$B:$B,Capacity!$B9032,'EIA-860'!$J:$J,Capacity!I$6,'EIA-860'!$K:$K,Capacity!$C$3)</f>
        <v>0</v>
      </c>
      <c r="J9032" s="176">
        <f>SUMIFS('EIA-860'!$F:$F,'EIA-860'!$B:$B,Capacity!$B9032,'EIA-860'!$J:$J,Capacity!J$6,'EIA-860'!$K:$K,Capacity!$C$3)</f>
        <v>3</v>
      </c>
      <c r="K9032" s="176">
        <f>SUMIFS('EIA-860'!$F:$F,'EIA-860'!$B:$B,Capacity!$B9032,'EIA-860'!$J:$J,Capacity!K$6,'EIA-860'!$K:$K,Capacity!$C$3)</f>
        <v>0</v>
      </c>
      <c r="L9032" s="176">
        <f>SUMIFS('EIA-860'!$F:$F,'EIA-860'!$B:$B,Capacity!$B9032,'EIA-860'!$J:$J,Capacity!L$6,'EIA-860'!$K:$K,Capacity!$C$3)</f>
        <v>0</v>
      </c>
      <c r="M9032" s="176">
        <f>SUMIFS('EIA-860'!$F:$F,'EIA-860'!$B:$B,Capacity!$B9032,'EIA-860'!$J:$J,Capacity!M$6,'EIA-860'!$K:$K,Capacity!$C$3)</f>
        <v>0</v>
      </c>
      <c r="N9032" s="176">
        <f>SUMIFS('EIA-860'!$F:$F,'EIA-860'!$B:$B,Capacity!$B9032,'EIA-860'!$J:$J,Capacity!N$6,'EIA-860'!$K:$K,Capacity!$C$3)</f>
        <v>0</v>
      </c>
      <c r="O9032" s="176">
        <f>SUMIFS('EIA-860'!$F:$F,'EIA-860'!$B:$B,Capacity!$B9032,'EIA-860'!$J:$J,Capacity!O$6,'EIA-860'!$K:$K,Capacity!$C$3)</f>
        <v>0</v>
      </c>
      <c r="P9032" s="176">
        <f>SUMIFS('EIA-860'!$F:$F,'EIA-860'!$B:$B,Capacity!$B9032,'EIA-860'!$J:$J,Capacity!P$6,'EIA-860'!$K:$K,Capacity!$C$3)</f>
        <v>0</v>
      </c>
      <c r="Q9032" s="176">
        <f>SUMIFS('EIA-860'!$F:$F,'EIA-860'!$B:$B,Capacity!$B9032,'EIA-860'!$J:$J,Capacity!Q$6,'EIA-860'!$K:$K,Capacity!$C$3)</f>
        <v>0</v>
      </c>
    </row>
    <row r="9033" spans="2:17">
      <c r="B9033" s="65">
        <v>62112</v>
      </c>
      <c r="C9033" s="176">
        <f>SUMIFS('EIA-860'!$F:$F,'EIA-860'!$B:$B,Capacity!$B9033,'EIA-860'!$J:$J,Capacity!C$6,'EIA-860'!$K:$K,Capacity!$C$3)</f>
        <v>0</v>
      </c>
      <c r="D9033" s="176">
        <f>SUMIFS('EIA-860'!$F:$F,'EIA-860'!$B:$B,Capacity!$B9033,'EIA-860'!$J:$J,Capacity!D$6,'EIA-860'!$K:$K,Capacity!$C$3)</f>
        <v>0</v>
      </c>
      <c r="E9033" s="176">
        <f>SUMIFS('EIA-860'!$F:$F,'EIA-860'!$B:$B,Capacity!$B9033,'EIA-860'!$J:$J,Capacity!E$6,'EIA-860'!$K:$K,Capacity!$C$3)</f>
        <v>0</v>
      </c>
      <c r="F9033" s="176">
        <f>SUMIFS('EIA-860'!$F:$F,'EIA-860'!$B:$B,Capacity!$B9033,'EIA-860'!$J:$J,Capacity!F$6,'EIA-860'!$K:$K,Capacity!$C$3)</f>
        <v>0</v>
      </c>
      <c r="G9033" s="176">
        <f>SUMIFS('EIA-860'!$F:$F,'EIA-860'!$B:$B,Capacity!$B9033,'EIA-860'!$J:$J,Capacity!G$6,'EIA-860'!$K:$K,Capacity!$C$3)</f>
        <v>0</v>
      </c>
      <c r="H9033" s="176">
        <f>SUMIFS('EIA-860'!$F:$F,'EIA-860'!$B:$B,Capacity!$B9033,'EIA-860'!$J:$J,Capacity!H$6,'EIA-860'!$K:$K,Capacity!$C$3)</f>
        <v>0</v>
      </c>
      <c r="I9033" s="176">
        <f>SUMIFS('EIA-860'!$F:$F,'EIA-860'!$B:$B,Capacity!$B9033,'EIA-860'!$J:$J,Capacity!I$6,'EIA-860'!$K:$K,Capacity!$C$3)</f>
        <v>0</v>
      </c>
      <c r="J9033" s="176">
        <f>SUMIFS('EIA-860'!$F:$F,'EIA-860'!$B:$B,Capacity!$B9033,'EIA-860'!$J:$J,Capacity!J$6,'EIA-860'!$K:$K,Capacity!$C$3)</f>
        <v>3</v>
      </c>
      <c r="K9033" s="176">
        <f>SUMIFS('EIA-860'!$F:$F,'EIA-860'!$B:$B,Capacity!$B9033,'EIA-860'!$J:$J,Capacity!K$6,'EIA-860'!$K:$K,Capacity!$C$3)</f>
        <v>0</v>
      </c>
      <c r="L9033" s="176">
        <f>SUMIFS('EIA-860'!$F:$F,'EIA-860'!$B:$B,Capacity!$B9033,'EIA-860'!$J:$J,Capacity!L$6,'EIA-860'!$K:$K,Capacity!$C$3)</f>
        <v>0</v>
      </c>
      <c r="M9033" s="176">
        <f>SUMIFS('EIA-860'!$F:$F,'EIA-860'!$B:$B,Capacity!$B9033,'EIA-860'!$J:$J,Capacity!M$6,'EIA-860'!$K:$K,Capacity!$C$3)</f>
        <v>0</v>
      </c>
      <c r="N9033" s="176">
        <f>SUMIFS('EIA-860'!$F:$F,'EIA-860'!$B:$B,Capacity!$B9033,'EIA-860'!$J:$J,Capacity!N$6,'EIA-860'!$K:$K,Capacity!$C$3)</f>
        <v>0</v>
      </c>
      <c r="O9033" s="176">
        <f>SUMIFS('EIA-860'!$F:$F,'EIA-860'!$B:$B,Capacity!$B9033,'EIA-860'!$J:$J,Capacity!O$6,'EIA-860'!$K:$K,Capacity!$C$3)</f>
        <v>0</v>
      </c>
      <c r="P9033" s="176">
        <f>SUMIFS('EIA-860'!$F:$F,'EIA-860'!$B:$B,Capacity!$B9033,'EIA-860'!$J:$J,Capacity!P$6,'EIA-860'!$K:$K,Capacity!$C$3)</f>
        <v>0</v>
      </c>
      <c r="Q9033" s="176">
        <f>SUMIFS('EIA-860'!$F:$F,'EIA-860'!$B:$B,Capacity!$B9033,'EIA-860'!$J:$J,Capacity!Q$6,'EIA-860'!$K:$K,Capacity!$C$3)</f>
        <v>0</v>
      </c>
    </row>
    <row r="9034" spans="2:17">
      <c r="B9034" s="65">
        <v>62114</v>
      </c>
      <c r="C9034" s="176">
        <f>SUMIFS('EIA-860'!$F:$F,'EIA-860'!$B:$B,Capacity!$B9034,'EIA-860'!$J:$J,Capacity!C$6,'EIA-860'!$K:$K,Capacity!$C$3)</f>
        <v>0</v>
      </c>
      <c r="D9034" s="176">
        <f>SUMIFS('EIA-860'!$F:$F,'EIA-860'!$B:$B,Capacity!$B9034,'EIA-860'!$J:$J,Capacity!D$6,'EIA-860'!$K:$K,Capacity!$C$3)</f>
        <v>0</v>
      </c>
      <c r="E9034" s="176">
        <f>SUMIFS('EIA-860'!$F:$F,'EIA-860'!$B:$B,Capacity!$B9034,'EIA-860'!$J:$J,Capacity!E$6,'EIA-860'!$K:$K,Capacity!$C$3)</f>
        <v>0</v>
      </c>
      <c r="F9034" s="176">
        <f>SUMIFS('EIA-860'!$F:$F,'EIA-860'!$B:$B,Capacity!$B9034,'EIA-860'!$J:$J,Capacity!F$6,'EIA-860'!$K:$K,Capacity!$C$3)</f>
        <v>0</v>
      </c>
      <c r="G9034" s="176">
        <f>SUMIFS('EIA-860'!$F:$F,'EIA-860'!$B:$B,Capacity!$B9034,'EIA-860'!$J:$J,Capacity!G$6,'EIA-860'!$K:$K,Capacity!$C$3)</f>
        <v>0</v>
      </c>
      <c r="H9034" s="176">
        <f>SUMIFS('EIA-860'!$F:$F,'EIA-860'!$B:$B,Capacity!$B9034,'EIA-860'!$J:$J,Capacity!H$6,'EIA-860'!$K:$K,Capacity!$C$3)</f>
        <v>0</v>
      </c>
      <c r="I9034" s="176">
        <f>SUMIFS('EIA-860'!$F:$F,'EIA-860'!$B:$B,Capacity!$B9034,'EIA-860'!$J:$J,Capacity!I$6,'EIA-860'!$K:$K,Capacity!$C$3)</f>
        <v>0</v>
      </c>
      <c r="J9034" s="176">
        <f>SUMIFS('EIA-860'!$F:$F,'EIA-860'!$B:$B,Capacity!$B9034,'EIA-860'!$J:$J,Capacity!J$6,'EIA-860'!$K:$K,Capacity!$C$3)</f>
        <v>0</v>
      </c>
      <c r="K9034" s="176">
        <f>SUMIFS('EIA-860'!$F:$F,'EIA-860'!$B:$B,Capacity!$B9034,'EIA-860'!$J:$J,Capacity!K$6,'EIA-860'!$K:$K,Capacity!$C$3)</f>
        <v>0</v>
      </c>
      <c r="L9034" s="176">
        <f>SUMIFS('EIA-860'!$F:$F,'EIA-860'!$B:$B,Capacity!$B9034,'EIA-860'!$J:$J,Capacity!L$6,'EIA-860'!$K:$K,Capacity!$C$3)</f>
        <v>1</v>
      </c>
      <c r="M9034" s="176">
        <f>SUMIFS('EIA-860'!$F:$F,'EIA-860'!$B:$B,Capacity!$B9034,'EIA-860'!$J:$J,Capacity!M$6,'EIA-860'!$K:$K,Capacity!$C$3)</f>
        <v>0</v>
      </c>
      <c r="N9034" s="176">
        <f>SUMIFS('EIA-860'!$F:$F,'EIA-860'!$B:$B,Capacity!$B9034,'EIA-860'!$J:$J,Capacity!N$6,'EIA-860'!$K:$K,Capacity!$C$3)</f>
        <v>0</v>
      </c>
      <c r="O9034" s="176">
        <f>SUMIFS('EIA-860'!$F:$F,'EIA-860'!$B:$B,Capacity!$B9034,'EIA-860'!$J:$J,Capacity!O$6,'EIA-860'!$K:$K,Capacity!$C$3)</f>
        <v>0</v>
      </c>
      <c r="P9034" s="176">
        <f>SUMIFS('EIA-860'!$F:$F,'EIA-860'!$B:$B,Capacity!$B9034,'EIA-860'!$J:$J,Capacity!P$6,'EIA-860'!$K:$K,Capacity!$C$3)</f>
        <v>0</v>
      </c>
      <c r="Q9034" s="176">
        <f>SUMIFS('EIA-860'!$F:$F,'EIA-860'!$B:$B,Capacity!$B9034,'EIA-860'!$J:$J,Capacity!Q$6,'EIA-860'!$K:$K,Capacity!$C$3)</f>
        <v>0</v>
      </c>
    </row>
    <row r="9035" spans="2:17">
      <c r="B9035" s="65">
        <v>62117</v>
      </c>
      <c r="C9035" s="176">
        <f>SUMIFS('EIA-860'!$F:$F,'EIA-860'!$B:$B,Capacity!$B9035,'EIA-860'!$J:$J,Capacity!C$6,'EIA-860'!$K:$K,Capacity!$C$3)</f>
        <v>0</v>
      </c>
      <c r="D9035" s="176">
        <f>SUMIFS('EIA-860'!$F:$F,'EIA-860'!$B:$B,Capacity!$B9035,'EIA-860'!$J:$J,Capacity!D$6,'EIA-860'!$K:$K,Capacity!$C$3)</f>
        <v>0</v>
      </c>
      <c r="E9035" s="176">
        <f>SUMIFS('EIA-860'!$F:$F,'EIA-860'!$B:$B,Capacity!$B9035,'EIA-860'!$J:$J,Capacity!E$6,'EIA-860'!$K:$K,Capacity!$C$3)</f>
        <v>0</v>
      </c>
      <c r="F9035" s="176">
        <f>SUMIFS('EIA-860'!$F:$F,'EIA-860'!$B:$B,Capacity!$B9035,'EIA-860'!$J:$J,Capacity!F$6,'EIA-860'!$K:$K,Capacity!$C$3)</f>
        <v>0</v>
      </c>
      <c r="G9035" s="176">
        <f>SUMIFS('EIA-860'!$F:$F,'EIA-860'!$B:$B,Capacity!$B9035,'EIA-860'!$J:$J,Capacity!G$6,'EIA-860'!$K:$K,Capacity!$C$3)</f>
        <v>0</v>
      </c>
      <c r="H9035" s="176">
        <f>SUMIFS('EIA-860'!$F:$F,'EIA-860'!$B:$B,Capacity!$B9035,'EIA-860'!$J:$J,Capacity!H$6,'EIA-860'!$K:$K,Capacity!$C$3)</f>
        <v>0</v>
      </c>
      <c r="I9035" s="176">
        <f>SUMIFS('EIA-860'!$F:$F,'EIA-860'!$B:$B,Capacity!$B9035,'EIA-860'!$J:$J,Capacity!I$6,'EIA-860'!$K:$K,Capacity!$C$3)</f>
        <v>0</v>
      </c>
      <c r="J9035" s="176">
        <f>SUMIFS('EIA-860'!$F:$F,'EIA-860'!$B:$B,Capacity!$B9035,'EIA-860'!$J:$J,Capacity!J$6,'EIA-860'!$K:$K,Capacity!$C$3)</f>
        <v>0</v>
      </c>
      <c r="K9035" s="176">
        <f>SUMIFS('EIA-860'!$F:$F,'EIA-860'!$B:$B,Capacity!$B9035,'EIA-860'!$J:$J,Capacity!K$6,'EIA-860'!$K:$K,Capacity!$C$3)</f>
        <v>0</v>
      </c>
      <c r="L9035" s="176">
        <f>SUMIFS('EIA-860'!$F:$F,'EIA-860'!$B:$B,Capacity!$B9035,'EIA-860'!$J:$J,Capacity!L$6,'EIA-860'!$K:$K,Capacity!$C$3)</f>
        <v>0</v>
      </c>
      <c r="M9035" s="176">
        <f>SUMIFS('EIA-860'!$F:$F,'EIA-860'!$B:$B,Capacity!$B9035,'EIA-860'!$J:$J,Capacity!M$6,'EIA-860'!$K:$K,Capacity!$C$3)</f>
        <v>0</v>
      </c>
      <c r="N9035" s="176">
        <f>SUMIFS('EIA-860'!$F:$F,'EIA-860'!$B:$B,Capacity!$B9035,'EIA-860'!$J:$J,Capacity!N$6,'EIA-860'!$K:$K,Capacity!$C$3)</f>
        <v>0</v>
      </c>
      <c r="O9035" s="176">
        <f>SUMIFS('EIA-860'!$F:$F,'EIA-860'!$B:$B,Capacity!$B9035,'EIA-860'!$J:$J,Capacity!O$6,'EIA-860'!$K:$K,Capacity!$C$3)</f>
        <v>0</v>
      </c>
      <c r="P9035" s="176">
        <f>SUMIFS('EIA-860'!$F:$F,'EIA-860'!$B:$B,Capacity!$B9035,'EIA-860'!$J:$J,Capacity!P$6,'EIA-860'!$K:$K,Capacity!$C$3)</f>
        <v>0</v>
      </c>
      <c r="Q9035" s="176">
        <f>SUMIFS('EIA-860'!$F:$F,'EIA-860'!$B:$B,Capacity!$B9035,'EIA-860'!$J:$J,Capacity!Q$6,'EIA-860'!$K:$K,Capacity!$C$3)</f>
        <v>0</v>
      </c>
    </row>
    <row r="9036" spans="2:17">
      <c r="B9036" s="65">
        <v>62118</v>
      </c>
      <c r="C9036" s="176">
        <f>SUMIFS('EIA-860'!$F:$F,'EIA-860'!$B:$B,Capacity!$B9036,'EIA-860'!$J:$J,Capacity!C$6,'EIA-860'!$K:$K,Capacity!$C$3)</f>
        <v>0</v>
      </c>
      <c r="D9036" s="176">
        <f>SUMIFS('EIA-860'!$F:$F,'EIA-860'!$B:$B,Capacity!$B9036,'EIA-860'!$J:$J,Capacity!D$6,'EIA-860'!$K:$K,Capacity!$C$3)</f>
        <v>0</v>
      </c>
      <c r="E9036" s="176">
        <f>SUMIFS('EIA-860'!$F:$F,'EIA-860'!$B:$B,Capacity!$B9036,'EIA-860'!$J:$J,Capacity!E$6,'EIA-860'!$K:$K,Capacity!$C$3)</f>
        <v>0</v>
      </c>
      <c r="F9036" s="176">
        <f>SUMIFS('EIA-860'!$F:$F,'EIA-860'!$B:$B,Capacity!$B9036,'EIA-860'!$J:$J,Capacity!F$6,'EIA-860'!$K:$K,Capacity!$C$3)</f>
        <v>0</v>
      </c>
      <c r="G9036" s="176">
        <f>SUMIFS('EIA-860'!$F:$F,'EIA-860'!$B:$B,Capacity!$B9036,'EIA-860'!$J:$J,Capacity!G$6,'EIA-860'!$K:$K,Capacity!$C$3)</f>
        <v>0</v>
      </c>
      <c r="H9036" s="176">
        <f>SUMIFS('EIA-860'!$F:$F,'EIA-860'!$B:$B,Capacity!$B9036,'EIA-860'!$J:$J,Capacity!H$6,'EIA-860'!$K:$K,Capacity!$C$3)</f>
        <v>0</v>
      </c>
      <c r="I9036" s="176">
        <f>SUMIFS('EIA-860'!$F:$F,'EIA-860'!$B:$B,Capacity!$B9036,'EIA-860'!$J:$J,Capacity!I$6,'EIA-860'!$K:$K,Capacity!$C$3)</f>
        <v>0</v>
      </c>
      <c r="J9036" s="176">
        <f>SUMIFS('EIA-860'!$F:$F,'EIA-860'!$B:$B,Capacity!$B9036,'EIA-860'!$J:$J,Capacity!J$6,'EIA-860'!$K:$K,Capacity!$C$3)</f>
        <v>0</v>
      </c>
      <c r="K9036" s="176">
        <f>SUMIFS('EIA-860'!$F:$F,'EIA-860'!$B:$B,Capacity!$B9036,'EIA-860'!$J:$J,Capacity!K$6,'EIA-860'!$K:$K,Capacity!$C$3)</f>
        <v>0</v>
      </c>
      <c r="L9036" s="176">
        <f>SUMIFS('EIA-860'!$F:$F,'EIA-860'!$B:$B,Capacity!$B9036,'EIA-860'!$J:$J,Capacity!L$6,'EIA-860'!$K:$K,Capacity!$C$3)</f>
        <v>3</v>
      </c>
      <c r="M9036" s="176">
        <f>SUMIFS('EIA-860'!$F:$F,'EIA-860'!$B:$B,Capacity!$B9036,'EIA-860'!$J:$J,Capacity!M$6,'EIA-860'!$K:$K,Capacity!$C$3)</f>
        <v>0</v>
      </c>
      <c r="N9036" s="176">
        <f>SUMIFS('EIA-860'!$F:$F,'EIA-860'!$B:$B,Capacity!$B9036,'EIA-860'!$J:$J,Capacity!N$6,'EIA-860'!$K:$K,Capacity!$C$3)</f>
        <v>0</v>
      </c>
      <c r="O9036" s="176">
        <f>SUMIFS('EIA-860'!$F:$F,'EIA-860'!$B:$B,Capacity!$B9036,'EIA-860'!$J:$J,Capacity!O$6,'EIA-860'!$K:$K,Capacity!$C$3)</f>
        <v>0</v>
      </c>
      <c r="P9036" s="176">
        <f>SUMIFS('EIA-860'!$F:$F,'EIA-860'!$B:$B,Capacity!$B9036,'EIA-860'!$J:$J,Capacity!P$6,'EIA-860'!$K:$K,Capacity!$C$3)</f>
        <v>0</v>
      </c>
      <c r="Q9036" s="176">
        <f>SUMIFS('EIA-860'!$F:$F,'EIA-860'!$B:$B,Capacity!$B9036,'EIA-860'!$J:$J,Capacity!Q$6,'EIA-860'!$K:$K,Capacity!$C$3)</f>
        <v>0</v>
      </c>
    </row>
    <row r="9037" spans="2:17">
      <c r="B9037" s="65">
        <v>62119</v>
      </c>
      <c r="C9037" s="176">
        <f>SUMIFS('EIA-860'!$F:$F,'EIA-860'!$B:$B,Capacity!$B9037,'EIA-860'!$J:$J,Capacity!C$6,'EIA-860'!$K:$K,Capacity!$C$3)</f>
        <v>0</v>
      </c>
      <c r="D9037" s="176">
        <f>SUMIFS('EIA-860'!$F:$F,'EIA-860'!$B:$B,Capacity!$B9037,'EIA-860'!$J:$J,Capacity!D$6,'EIA-860'!$K:$K,Capacity!$C$3)</f>
        <v>0</v>
      </c>
      <c r="E9037" s="176">
        <f>SUMIFS('EIA-860'!$F:$F,'EIA-860'!$B:$B,Capacity!$B9037,'EIA-860'!$J:$J,Capacity!E$6,'EIA-860'!$K:$K,Capacity!$C$3)</f>
        <v>0</v>
      </c>
      <c r="F9037" s="176">
        <f>SUMIFS('EIA-860'!$F:$F,'EIA-860'!$B:$B,Capacity!$B9037,'EIA-860'!$J:$J,Capacity!F$6,'EIA-860'!$K:$K,Capacity!$C$3)</f>
        <v>0</v>
      </c>
      <c r="G9037" s="176">
        <f>SUMIFS('EIA-860'!$F:$F,'EIA-860'!$B:$B,Capacity!$B9037,'EIA-860'!$J:$J,Capacity!G$6,'EIA-860'!$K:$K,Capacity!$C$3)</f>
        <v>0</v>
      </c>
      <c r="H9037" s="176">
        <f>SUMIFS('EIA-860'!$F:$F,'EIA-860'!$B:$B,Capacity!$B9037,'EIA-860'!$J:$J,Capacity!H$6,'EIA-860'!$K:$K,Capacity!$C$3)</f>
        <v>0</v>
      </c>
      <c r="I9037" s="176">
        <f>SUMIFS('EIA-860'!$F:$F,'EIA-860'!$B:$B,Capacity!$B9037,'EIA-860'!$J:$J,Capacity!I$6,'EIA-860'!$K:$K,Capacity!$C$3)</f>
        <v>0</v>
      </c>
      <c r="J9037" s="176">
        <f>SUMIFS('EIA-860'!$F:$F,'EIA-860'!$B:$B,Capacity!$B9037,'EIA-860'!$J:$J,Capacity!J$6,'EIA-860'!$K:$K,Capacity!$C$3)</f>
        <v>0</v>
      </c>
      <c r="K9037" s="176">
        <f>SUMIFS('EIA-860'!$F:$F,'EIA-860'!$B:$B,Capacity!$B9037,'EIA-860'!$J:$J,Capacity!K$6,'EIA-860'!$K:$K,Capacity!$C$3)</f>
        <v>0</v>
      </c>
      <c r="L9037" s="176">
        <f>SUMIFS('EIA-860'!$F:$F,'EIA-860'!$B:$B,Capacity!$B9037,'EIA-860'!$J:$J,Capacity!L$6,'EIA-860'!$K:$K,Capacity!$C$3)</f>
        <v>1.5</v>
      </c>
      <c r="M9037" s="176">
        <f>SUMIFS('EIA-860'!$F:$F,'EIA-860'!$B:$B,Capacity!$B9037,'EIA-860'!$J:$J,Capacity!M$6,'EIA-860'!$K:$K,Capacity!$C$3)</f>
        <v>0</v>
      </c>
      <c r="N9037" s="176">
        <f>SUMIFS('EIA-860'!$F:$F,'EIA-860'!$B:$B,Capacity!$B9037,'EIA-860'!$J:$J,Capacity!N$6,'EIA-860'!$K:$K,Capacity!$C$3)</f>
        <v>0</v>
      </c>
      <c r="O9037" s="176">
        <f>SUMIFS('EIA-860'!$F:$F,'EIA-860'!$B:$B,Capacity!$B9037,'EIA-860'!$J:$J,Capacity!O$6,'EIA-860'!$K:$K,Capacity!$C$3)</f>
        <v>0</v>
      </c>
      <c r="P9037" s="176">
        <f>SUMIFS('EIA-860'!$F:$F,'EIA-860'!$B:$B,Capacity!$B9037,'EIA-860'!$J:$J,Capacity!P$6,'EIA-860'!$K:$K,Capacity!$C$3)</f>
        <v>0</v>
      </c>
      <c r="Q9037" s="176">
        <f>SUMIFS('EIA-860'!$F:$F,'EIA-860'!$B:$B,Capacity!$B9037,'EIA-860'!$J:$J,Capacity!Q$6,'EIA-860'!$K:$K,Capacity!$C$3)</f>
        <v>0</v>
      </c>
    </row>
    <row r="9038" spans="2:17">
      <c r="B9038" s="65">
        <v>62120</v>
      </c>
      <c r="C9038" s="176">
        <f>SUMIFS('EIA-860'!$F:$F,'EIA-860'!$B:$B,Capacity!$B9038,'EIA-860'!$J:$J,Capacity!C$6,'EIA-860'!$K:$K,Capacity!$C$3)</f>
        <v>0</v>
      </c>
      <c r="D9038" s="176">
        <f>SUMIFS('EIA-860'!$F:$F,'EIA-860'!$B:$B,Capacity!$B9038,'EIA-860'!$J:$J,Capacity!D$6,'EIA-860'!$K:$K,Capacity!$C$3)</f>
        <v>0</v>
      </c>
      <c r="E9038" s="176">
        <f>SUMIFS('EIA-860'!$F:$F,'EIA-860'!$B:$B,Capacity!$B9038,'EIA-860'!$J:$J,Capacity!E$6,'EIA-860'!$K:$K,Capacity!$C$3)</f>
        <v>0</v>
      </c>
      <c r="F9038" s="176">
        <f>SUMIFS('EIA-860'!$F:$F,'EIA-860'!$B:$B,Capacity!$B9038,'EIA-860'!$J:$J,Capacity!F$6,'EIA-860'!$K:$K,Capacity!$C$3)</f>
        <v>0</v>
      </c>
      <c r="G9038" s="176">
        <f>SUMIFS('EIA-860'!$F:$F,'EIA-860'!$B:$B,Capacity!$B9038,'EIA-860'!$J:$J,Capacity!G$6,'EIA-860'!$K:$K,Capacity!$C$3)</f>
        <v>0</v>
      </c>
      <c r="H9038" s="176">
        <f>SUMIFS('EIA-860'!$F:$F,'EIA-860'!$B:$B,Capacity!$B9038,'EIA-860'!$J:$J,Capacity!H$6,'EIA-860'!$K:$K,Capacity!$C$3)</f>
        <v>0</v>
      </c>
      <c r="I9038" s="176">
        <f>SUMIFS('EIA-860'!$F:$F,'EIA-860'!$B:$B,Capacity!$B9038,'EIA-860'!$J:$J,Capacity!I$6,'EIA-860'!$K:$K,Capacity!$C$3)</f>
        <v>0</v>
      </c>
      <c r="J9038" s="176">
        <f>SUMIFS('EIA-860'!$F:$F,'EIA-860'!$B:$B,Capacity!$B9038,'EIA-860'!$J:$J,Capacity!J$6,'EIA-860'!$K:$K,Capacity!$C$3)</f>
        <v>0</v>
      </c>
      <c r="K9038" s="176">
        <f>SUMIFS('EIA-860'!$F:$F,'EIA-860'!$B:$B,Capacity!$B9038,'EIA-860'!$J:$J,Capacity!K$6,'EIA-860'!$K:$K,Capacity!$C$3)</f>
        <v>0</v>
      </c>
      <c r="L9038" s="176">
        <f>SUMIFS('EIA-860'!$F:$F,'EIA-860'!$B:$B,Capacity!$B9038,'EIA-860'!$J:$J,Capacity!L$6,'EIA-860'!$K:$K,Capacity!$C$3)</f>
        <v>2</v>
      </c>
      <c r="M9038" s="176">
        <f>SUMIFS('EIA-860'!$F:$F,'EIA-860'!$B:$B,Capacity!$B9038,'EIA-860'!$J:$J,Capacity!M$6,'EIA-860'!$K:$K,Capacity!$C$3)</f>
        <v>0</v>
      </c>
      <c r="N9038" s="176">
        <f>SUMIFS('EIA-860'!$F:$F,'EIA-860'!$B:$B,Capacity!$B9038,'EIA-860'!$J:$J,Capacity!N$6,'EIA-860'!$K:$K,Capacity!$C$3)</f>
        <v>0</v>
      </c>
      <c r="O9038" s="176">
        <f>SUMIFS('EIA-860'!$F:$F,'EIA-860'!$B:$B,Capacity!$B9038,'EIA-860'!$J:$J,Capacity!O$6,'EIA-860'!$K:$K,Capacity!$C$3)</f>
        <v>0</v>
      </c>
      <c r="P9038" s="176">
        <f>SUMIFS('EIA-860'!$F:$F,'EIA-860'!$B:$B,Capacity!$B9038,'EIA-860'!$J:$J,Capacity!P$6,'EIA-860'!$K:$K,Capacity!$C$3)</f>
        <v>0</v>
      </c>
      <c r="Q9038" s="176">
        <f>SUMIFS('EIA-860'!$F:$F,'EIA-860'!$B:$B,Capacity!$B9038,'EIA-860'!$J:$J,Capacity!Q$6,'EIA-860'!$K:$K,Capacity!$C$3)</f>
        <v>0</v>
      </c>
    </row>
    <row r="9039" spans="2:17">
      <c r="B9039" s="65">
        <v>62121</v>
      </c>
      <c r="C9039" s="176">
        <f>SUMIFS('EIA-860'!$F:$F,'EIA-860'!$B:$B,Capacity!$B9039,'EIA-860'!$J:$J,Capacity!C$6,'EIA-860'!$K:$K,Capacity!$C$3)</f>
        <v>0</v>
      </c>
      <c r="D9039" s="176">
        <f>SUMIFS('EIA-860'!$F:$F,'EIA-860'!$B:$B,Capacity!$B9039,'EIA-860'!$J:$J,Capacity!D$6,'EIA-860'!$K:$K,Capacity!$C$3)</f>
        <v>0</v>
      </c>
      <c r="E9039" s="176">
        <f>SUMIFS('EIA-860'!$F:$F,'EIA-860'!$B:$B,Capacity!$B9039,'EIA-860'!$J:$J,Capacity!E$6,'EIA-860'!$K:$K,Capacity!$C$3)</f>
        <v>0</v>
      </c>
      <c r="F9039" s="176">
        <f>SUMIFS('EIA-860'!$F:$F,'EIA-860'!$B:$B,Capacity!$B9039,'EIA-860'!$J:$J,Capacity!F$6,'EIA-860'!$K:$K,Capacity!$C$3)</f>
        <v>0</v>
      </c>
      <c r="G9039" s="176">
        <f>SUMIFS('EIA-860'!$F:$F,'EIA-860'!$B:$B,Capacity!$B9039,'EIA-860'!$J:$J,Capacity!G$6,'EIA-860'!$K:$K,Capacity!$C$3)</f>
        <v>0</v>
      </c>
      <c r="H9039" s="176">
        <f>SUMIFS('EIA-860'!$F:$F,'EIA-860'!$B:$B,Capacity!$B9039,'EIA-860'!$J:$J,Capacity!H$6,'EIA-860'!$K:$K,Capacity!$C$3)</f>
        <v>0</v>
      </c>
      <c r="I9039" s="176">
        <f>SUMIFS('EIA-860'!$F:$F,'EIA-860'!$B:$B,Capacity!$B9039,'EIA-860'!$J:$J,Capacity!I$6,'EIA-860'!$K:$K,Capacity!$C$3)</f>
        <v>0</v>
      </c>
      <c r="J9039" s="176">
        <f>SUMIFS('EIA-860'!$F:$F,'EIA-860'!$B:$B,Capacity!$B9039,'EIA-860'!$J:$J,Capacity!J$6,'EIA-860'!$K:$K,Capacity!$C$3)</f>
        <v>0</v>
      </c>
      <c r="K9039" s="176">
        <f>SUMIFS('EIA-860'!$F:$F,'EIA-860'!$B:$B,Capacity!$B9039,'EIA-860'!$J:$J,Capacity!K$6,'EIA-860'!$K:$K,Capacity!$C$3)</f>
        <v>0</v>
      </c>
      <c r="L9039" s="176">
        <f>SUMIFS('EIA-860'!$F:$F,'EIA-860'!$B:$B,Capacity!$B9039,'EIA-860'!$J:$J,Capacity!L$6,'EIA-860'!$K:$K,Capacity!$C$3)</f>
        <v>2</v>
      </c>
      <c r="M9039" s="176">
        <f>SUMIFS('EIA-860'!$F:$F,'EIA-860'!$B:$B,Capacity!$B9039,'EIA-860'!$J:$J,Capacity!M$6,'EIA-860'!$K:$K,Capacity!$C$3)</f>
        <v>0</v>
      </c>
      <c r="N9039" s="176">
        <f>SUMIFS('EIA-860'!$F:$F,'EIA-860'!$B:$B,Capacity!$B9039,'EIA-860'!$J:$J,Capacity!N$6,'EIA-860'!$K:$K,Capacity!$C$3)</f>
        <v>0</v>
      </c>
      <c r="O9039" s="176">
        <f>SUMIFS('EIA-860'!$F:$F,'EIA-860'!$B:$B,Capacity!$B9039,'EIA-860'!$J:$J,Capacity!O$6,'EIA-860'!$K:$K,Capacity!$C$3)</f>
        <v>0</v>
      </c>
      <c r="P9039" s="176">
        <f>SUMIFS('EIA-860'!$F:$F,'EIA-860'!$B:$B,Capacity!$B9039,'EIA-860'!$J:$J,Capacity!P$6,'EIA-860'!$K:$K,Capacity!$C$3)</f>
        <v>0</v>
      </c>
      <c r="Q9039" s="176">
        <f>SUMIFS('EIA-860'!$F:$F,'EIA-860'!$B:$B,Capacity!$B9039,'EIA-860'!$J:$J,Capacity!Q$6,'EIA-860'!$K:$K,Capacity!$C$3)</f>
        <v>0</v>
      </c>
    </row>
    <row r="9040" spans="2:17">
      <c r="B9040" s="65">
        <v>62122</v>
      </c>
      <c r="C9040" s="176">
        <f>SUMIFS('EIA-860'!$F:$F,'EIA-860'!$B:$B,Capacity!$B9040,'EIA-860'!$J:$J,Capacity!C$6,'EIA-860'!$K:$K,Capacity!$C$3)</f>
        <v>0</v>
      </c>
      <c r="D9040" s="176">
        <f>SUMIFS('EIA-860'!$F:$F,'EIA-860'!$B:$B,Capacity!$B9040,'EIA-860'!$J:$J,Capacity!D$6,'EIA-860'!$K:$K,Capacity!$C$3)</f>
        <v>0</v>
      </c>
      <c r="E9040" s="176">
        <f>SUMIFS('EIA-860'!$F:$F,'EIA-860'!$B:$B,Capacity!$B9040,'EIA-860'!$J:$J,Capacity!E$6,'EIA-860'!$K:$K,Capacity!$C$3)</f>
        <v>0</v>
      </c>
      <c r="F9040" s="176">
        <f>SUMIFS('EIA-860'!$F:$F,'EIA-860'!$B:$B,Capacity!$B9040,'EIA-860'!$J:$J,Capacity!F$6,'EIA-860'!$K:$K,Capacity!$C$3)</f>
        <v>0</v>
      </c>
      <c r="G9040" s="176">
        <f>SUMIFS('EIA-860'!$F:$F,'EIA-860'!$B:$B,Capacity!$B9040,'EIA-860'!$J:$J,Capacity!G$6,'EIA-860'!$K:$K,Capacity!$C$3)</f>
        <v>0</v>
      </c>
      <c r="H9040" s="176">
        <f>SUMIFS('EIA-860'!$F:$F,'EIA-860'!$B:$B,Capacity!$B9040,'EIA-860'!$J:$J,Capacity!H$6,'EIA-860'!$K:$K,Capacity!$C$3)</f>
        <v>0</v>
      </c>
      <c r="I9040" s="176">
        <f>SUMIFS('EIA-860'!$F:$F,'EIA-860'!$B:$B,Capacity!$B9040,'EIA-860'!$J:$J,Capacity!I$6,'EIA-860'!$K:$K,Capacity!$C$3)</f>
        <v>0</v>
      </c>
      <c r="J9040" s="176">
        <f>SUMIFS('EIA-860'!$F:$F,'EIA-860'!$B:$B,Capacity!$B9040,'EIA-860'!$J:$J,Capacity!J$6,'EIA-860'!$K:$K,Capacity!$C$3)</f>
        <v>0</v>
      </c>
      <c r="K9040" s="176">
        <f>SUMIFS('EIA-860'!$F:$F,'EIA-860'!$B:$B,Capacity!$B9040,'EIA-860'!$J:$J,Capacity!K$6,'EIA-860'!$K:$K,Capacity!$C$3)</f>
        <v>0</v>
      </c>
      <c r="L9040" s="176">
        <f>SUMIFS('EIA-860'!$F:$F,'EIA-860'!$B:$B,Capacity!$B9040,'EIA-860'!$J:$J,Capacity!L$6,'EIA-860'!$K:$K,Capacity!$C$3)</f>
        <v>2</v>
      </c>
      <c r="M9040" s="176">
        <f>SUMIFS('EIA-860'!$F:$F,'EIA-860'!$B:$B,Capacity!$B9040,'EIA-860'!$J:$J,Capacity!M$6,'EIA-860'!$K:$K,Capacity!$C$3)</f>
        <v>0</v>
      </c>
      <c r="N9040" s="176">
        <f>SUMIFS('EIA-860'!$F:$F,'EIA-860'!$B:$B,Capacity!$B9040,'EIA-860'!$J:$J,Capacity!N$6,'EIA-860'!$K:$K,Capacity!$C$3)</f>
        <v>0</v>
      </c>
      <c r="O9040" s="176">
        <f>SUMIFS('EIA-860'!$F:$F,'EIA-860'!$B:$B,Capacity!$B9040,'EIA-860'!$J:$J,Capacity!O$6,'EIA-860'!$K:$K,Capacity!$C$3)</f>
        <v>0</v>
      </c>
      <c r="P9040" s="176">
        <f>SUMIFS('EIA-860'!$F:$F,'EIA-860'!$B:$B,Capacity!$B9040,'EIA-860'!$J:$J,Capacity!P$6,'EIA-860'!$K:$K,Capacity!$C$3)</f>
        <v>0</v>
      </c>
      <c r="Q9040" s="176">
        <f>SUMIFS('EIA-860'!$F:$F,'EIA-860'!$B:$B,Capacity!$B9040,'EIA-860'!$J:$J,Capacity!Q$6,'EIA-860'!$K:$K,Capacity!$C$3)</f>
        <v>0</v>
      </c>
    </row>
    <row r="9041" spans="2:17">
      <c r="B9041" s="65">
        <v>62123</v>
      </c>
      <c r="C9041" s="176">
        <f>SUMIFS('EIA-860'!$F:$F,'EIA-860'!$B:$B,Capacity!$B9041,'EIA-860'!$J:$J,Capacity!C$6,'EIA-860'!$K:$K,Capacity!$C$3)</f>
        <v>0</v>
      </c>
      <c r="D9041" s="176">
        <f>SUMIFS('EIA-860'!$F:$F,'EIA-860'!$B:$B,Capacity!$B9041,'EIA-860'!$J:$J,Capacity!D$6,'EIA-860'!$K:$K,Capacity!$C$3)</f>
        <v>0</v>
      </c>
      <c r="E9041" s="176">
        <f>SUMIFS('EIA-860'!$F:$F,'EIA-860'!$B:$B,Capacity!$B9041,'EIA-860'!$J:$J,Capacity!E$6,'EIA-860'!$K:$K,Capacity!$C$3)</f>
        <v>0</v>
      </c>
      <c r="F9041" s="176">
        <f>SUMIFS('EIA-860'!$F:$F,'EIA-860'!$B:$B,Capacity!$B9041,'EIA-860'!$J:$J,Capacity!F$6,'EIA-860'!$K:$K,Capacity!$C$3)</f>
        <v>0</v>
      </c>
      <c r="G9041" s="176">
        <f>SUMIFS('EIA-860'!$F:$F,'EIA-860'!$B:$B,Capacity!$B9041,'EIA-860'!$J:$J,Capacity!G$6,'EIA-860'!$K:$K,Capacity!$C$3)</f>
        <v>0</v>
      </c>
      <c r="H9041" s="176">
        <f>SUMIFS('EIA-860'!$F:$F,'EIA-860'!$B:$B,Capacity!$B9041,'EIA-860'!$J:$J,Capacity!H$6,'EIA-860'!$K:$K,Capacity!$C$3)</f>
        <v>0</v>
      </c>
      <c r="I9041" s="176">
        <f>SUMIFS('EIA-860'!$F:$F,'EIA-860'!$B:$B,Capacity!$B9041,'EIA-860'!$J:$J,Capacity!I$6,'EIA-860'!$K:$K,Capacity!$C$3)</f>
        <v>0</v>
      </c>
      <c r="J9041" s="176">
        <f>SUMIFS('EIA-860'!$F:$F,'EIA-860'!$B:$B,Capacity!$B9041,'EIA-860'!$J:$J,Capacity!J$6,'EIA-860'!$K:$K,Capacity!$C$3)</f>
        <v>0</v>
      </c>
      <c r="K9041" s="176">
        <f>SUMIFS('EIA-860'!$F:$F,'EIA-860'!$B:$B,Capacity!$B9041,'EIA-860'!$J:$J,Capacity!K$6,'EIA-860'!$K:$K,Capacity!$C$3)</f>
        <v>0</v>
      </c>
      <c r="L9041" s="176">
        <f>SUMIFS('EIA-860'!$F:$F,'EIA-860'!$B:$B,Capacity!$B9041,'EIA-860'!$J:$J,Capacity!L$6,'EIA-860'!$K:$K,Capacity!$C$3)</f>
        <v>1</v>
      </c>
      <c r="M9041" s="176">
        <f>SUMIFS('EIA-860'!$F:$F,'EIA-860'!$B:$B,Capacity!$B9041,'EIA-860'!$J:$J,Capacity!M$6,'EIA-860'!$K:$K,Capacity!$C$3)</f>
        <v>0</v>
      </c>
      <c r="N9041" s="176">
        <f>SUMIFS('EIA-860'!$F:$F,'EIA-860'!$B:$B,Capacity!$B9041,'EIA-860'!$J:$J,Capacity!N$6,'EIA-860'!$K:$K,Capacity!$C$3)</f>
        <v>0</v>
      </c>
      <c r="O9041" s="176">
        <f>SUMIFS('EIA-860'!$F:$F,'EIA-860'!$B:$B,Capacity!$B9041,'EIA-860'!$J:$J,Capacity!O$6,'EIA-860'!$K:$K,Capacity!$C$3)</f>
        <v>0</v>
      </c>
      <c r="P9041" s="176">
        <f>SUMIFS('EIA-860'!$F:$F,'EIA-860'!$B:$B,Capacity!$B9041,'EIA-860'!$J:$J,Capacity!P$6,'EIA-860'!$K:$K,Capacity!$C$3)</f>
        <v>0</v>
      </c>
      <c r="Q9041" s="176">
        <f>SUMIFS('EIA-860'!$F:$F,'EIA-860'!$B:$B,Capacity!$B9041,'EIA-860'!$J:$J,Capacity!Q$6,'EIA-860'!$K:$K,Capacity!$C$3)</f>
        <v>0</v>
      </c>
    </row>
    <row r="9042" spans="2:17">
      <c r="B9042" s="65">
        <v>62124</v>
      </c>
      <c r="C9042" s="176">
        <f>SUMIFS('EIA-860'!$F:$F,'EIA-860'!$B:$B,Capacity!$B9042,'EIA-860'!$J:$J,Capacity!C$6,'EIA-860'!$K:$K,Capacity!$C$3)</f>
        <v>0</v>
      </c>
      <c r="D9042" s="176">
        <f>SUMIFS('EIA-860'!$F:$F,'EIA-860'!$B:$B,Capacity!$B9042,'EIA-860'!$J:$J,Capacity!D$6,'EIA-860'!$K:$K,Capacity!$C$3)</f>
        <v>0</v>
      </c>
      <c r="E9042" s="176">
        <f>SUMIFS('EIA-860'!$F:$F,'EIA-860'!$B:$B,Capacity!$B9042,'EIA-860'!$J:$J,Capacity!E$6,'EIA-860'!$K:$K,Capacity!$C$3)</f>
        <v>0</v>
      </c>
      <c r="F9042" s="176">
        <f>SUMIFS('EIA-860'!$F:$F,'EIA-860'!$B:$B,Capacity!$B9042,'EIA-860'!$J:$J,Capacity!F$6,'EIA-860'!$K:$K,Capacity!$C$3)</f>
        <v>0</v>
      </c>
      <c r="G9042" s="176">
        <f>SUMIFS('EIA-860'!$F:$F,'EIA-860'!$B:$B,Capacity!$B9042,'EIA-860'!$J:$J,Capacity!G$6,'EIA-860'!$K:$K,Capacity!$C$3)</f>
        <v>0</v>
      </c>
      <c r="H9042" s="176">
        <f>SUMIFS('EIA-860'!$F:$F,'EIA-860'!$B:$B,Capacity!$B9042,'EIA-860'!$J:$J,Capacity!H$6,'EIA-860'!$K:$K,Capacity!$C$3)</f>
        <v>0</v>
      </c>
      <c r="I9042" s="176">
        <f>SUMIFS('EIA-860'!$F:$F,'EIA-860'!$B:$B,Capacity!$B9042,'EIA-860'!$J:$J,Capacity!I$6,'EIA-860'!$K:$K,Capacity!$C$3)</f>
        <v>0</v>
      </c>
      <c r="J9042" s="176">
        <f>SUMIFS('EIA-860'!$F:$F,'EIA-860'!$B:$B,Capacity!$B9042,'EIA-860'!$J:$J,Capacity!J$6,'EIA-860'!$K:$K,Capacity!$C$3)</f>
        <v>0</v>
      </c>
      <c r="K9042" s="176">
        <f>SUMIFS('EIA-860'!$F:$F,'EIA-860'!$B:$B,Capacity!$B9042,'EIA-860'!$J:$J,Capacity!K$6,'EIA-860'!$K:$K,Capacity!$C$3)</f>
        <v>0</v>
      </c>
      <c r="L9042" s="176">
        <f>SUMIFS('EIA-860'!$F:$F,'EIA-860'!$B:$B,Capacity!$B9042,'EIA-860'!$J:$J,Capacity!L$6,'EIA-860'!$K:$K,Capacity!$C$3)</f>
        <v>1</v>
      </c>
      <c r="M9042" s="176">
        <f>SUMIFS('EIA-860'!$F:$F,'EIA-860'!$B:$B,Capacity!$B9042,'EIA-860'!$J:$J,Capacity!M$6,'EIA-860'!$K:$K,Capacity!$C$3)</f>
        <v>0</v>
      </c>
      <c r="N9042" s="176">
        <f>SUMIFS('EIA-860'!$F:$F,'EIA-860'!$B:$B,Capacity!$B9042,'EIA-860'!$J:$J,Capacity!N$6,'EIA-860'!$K:$K,Capacity!$C$3)</f>
        <v>0</v>
      </c>
      <c r="O9042" s="176">
        <f>SUMIFS('EIA-860'!$F:$F,'EIA-860'!$B:$B,Capacity!$B9042,'EIA-860'!$J:$J,Capacity!O$6,'EIA-860'!$K:$K,Capacity!$C$3)</f>
        <v>0</v>
      </c>
      <c r="P9042" s="176">
        <f>SUMIFS('EIA-860'!$F:$F,'EIA-860'!$B:$B,Capacity!$B9042,'EIA-860'!$J:$J,Capacity!P$6,'EIA-860'!$K:$K,Capacity!$C$3)</f>
        <v>0</v>
      </c>
      <c r="Q9042" s="176">
        <f>SUMIFS('EIA-860'!$F:$F,'EIA-860'!$B:$B,Capacity!$B9042,'EIA-860'!$J:$J,Capacity!Q$6,'EIA-860'!$K:$K,Capacity!$C$3)</f>
        <v>0</v>
      </c>
    </row>
    <row r="9043" spans="2:17">
      <c r="B9043" s="65">
        <v>62125</v>
      </c>
      <c r="C9043" s="176">
        <f>SUMIFS('EIA-860'!$F:$F,'EIA-860'!$B:$B,Capacity!$B9043,'EIA-860'!$J:$J,Capacity!C$6,'EIA-860'!$K:$K,Capacity!$C$3)</f>
        <v>0</v>
      </c>
      <c r="D9043" s="176">
        <f>SUMIFS('EIA-860'!$F:$F,'EIA-860'!$B:$B,Capacity!$B9043,'EIA-860'!$J:$J,Capacity!D$6,'EIA-860'!$K:$K,Capacity!$C$3)</f>
        <v>0</v>
      </c>
      <c r="E9043" s="176">
        <f>SUMIFS('EIA-860'!$F:$F,'EIA-860'!$B:$B,Capacity!$B9043,'EIA-860'!$J:$J,Capacity!E$6,'EIA-860'!$K:$K,Capacity!$C$3)</f>
        <v>0</v>
      </c>
      <c r="F9043" s="176">
        <f>SUMIFS('EIA-860'!$F:$F,'EIA-860'!$B:$B,Capacity!$B9043,'EIA-860'!$J:$J,Capacity!F$6,'EIA-860'!$K:$K,Capacity!$C$3)</f>
        <v>0</v>
      </c>
      <c r="G9043" s="176">
        <f>SUMIFS('EIA-860'!$F:$F,'EIA-860'!$B:$B,Capacity!$B9043,'EIA-860'!$J:$J,Capacity!G$6,'EIA-860'!$K:$K,Capacity!$C$3)</f>
        <v>0</v>
      </c>
      <c r="H9043" s="176">
        <f>SUMIFS('EIA-860'!$F:$F,'EIA-860'!$B:$B,Capacity!$B9043,'EIA-860'!$J:$J,Capacity!H$6,'EIA-860'!$K:$K,Capacity!$C$3)</f>
        <v>0</v>
      </c>
      <c r="I9043" s="176">
        <f>SUMIFS('EIA-860'!$F:$F,'EIA-860'!$B:$B,Capacity!$B9043,'EIA-860'!$J:$J,Capacity!I$6,'EIA-860'!$K:$K,Capacity!$C$3)</f>
        <v>0</v>
      </c>
      <c r="J9043" s="176">
        <f>SUMIFS('EIA-860'!$F:$F,'EIA-860'!$B:$B,Capacity!$B9043,'EIA-860'!$J:$J,Capacity!J$6,'EIA-860'!$K:$K,Capacity!$C$3)</f>
        <v>0</v>
      </c>
      <c r="K9043" s="176">
        <f>SUMIFS('EIA-860'!$F:$F,'EIA-860'!$B:$B,Capacity!$B9043,'EIA-860'!$J:$J,Capacity!K$6,'EIA-860'!$K:$K,Capacity!$C$3)</f>
        <v>0</v>
      </c>
      <c r="L9043" s="176">
        <f>SUMIFS('EIA-860'!$F:$F,'EIA-860'!$B:$B,Capacity!$B9043,'EIA-860'!$J:$J,Capacity!L$6,'EIA-860'!$K:$K,Capacity!$C$3)</f>
        <v>1.5</v>
      </c>
      <c r="M9043" s="176">
        <f>SUMIFS('EIA-860'!$F:$F,'EIA-860'!$B:$B,Capacity!$B9043,'EIA-860'!$J:$J,Capacity!M$6,'EIA-860'!$K:$K,Capacity!$C$3)</f>
        <v>0</v>
      </c>
      <c r="N9043" s="176">
        <f>SUMIFS('EIA-860'!$F:$F,'EIA-860'!$B:$B,Capacity!$B9043,'EIA-860'!$J:$J,Capacity!N$6,'EIA-860'!$K:$K,Capacity!$C$3)</f>
        <v>0</v>
      </c>
      <c r="O9043" s="176">
        <f>SUMIFS('EIA-860'!$F:$F,'EIA-860'!$B:$B,Capacity!$B9043,'EIA-860'!$J:$J,Capacity!O$6,'EIA-860'!$K:$K,Capacity!$C$3)</f>
        <v>0</v>
      </c>
      <c r="P9043" s="176">
        <f>SUMIFS('EIA-860'!$F:$F,'EIA-860'!$B:$B,Capacity!$B9043,'EIA-860'!$J:$J,Capacity!P$6,'EIA-860'!$K:$K,Capacity!$C$3)</f>
        <v>0</v>
      </c>
      <c r="Q9043" s="176">
        <f>SUMIFS('EIA-860'!$F:$F,'EIA-860'!$B:$B,Capacity!$B9043,'EIA-860'!$J:$J,Capacity!Q$6,'EIA-860'!$K:$K,Capacity!$C$3)</f>
        <v>0</v>
      </c>
    </row>
    <row r="9044" spans="2:17">
      <c r="B9044" s="65">
        <v>62126</v>
      </c>
      <c r="C9044" s="176">
        <f>SUMIFS('EIA-860'!$F:$F,'EIA-860'!$B:$B,Capacity!$B9044,'EIA-860'!$J:$J,Capacity!C$6,'EIA-860'!$K:$K,Capacity!$C$3)</f>
        <v>0</v>
      </c>
      <c r="D9044" s="176">
        <f>SUMIFS('EIA-860'!$F:$F,'EIA-860'!$B:$B,Capacity!$B9044,'EIA-860'!$J:$J,Capacity!D$6,'EIA-860'!$K:$K,Capacity!$C$3)</f>
        <v>0</v>
      </c>
      <c r="E9044" s="176">
        <f>SUMIFS('EIA-860'!$F:$F,'EIA-860'!$B:$B,Capacity!$B9044,'EIA-860'!$J:$J,Capacity!E$6,'EIA-860'!$K:$K,Capacity!$C$3)</f>
        <v>0</v>
      </c>
      <c r="F9044" s="176">
        <f>SUMIFS('EIA-860'!$F:$F,'EIA-860'!$B:$B,Capacity!$B9044,'EIA-860'!$J:$J,Capacity!F$6,'EIA-860'!$K:$K,Capacity!$C$3)</f>
        <v>0</v>
      </c>
      <c r="G9044" s="176">
        <f>SUMIFS('EIA-860'!$F:$F,'EIA-860'!$B:$B,Capacity!$B9044,'EIA-860'!$J:$J,Capacity!G$6,'EIA-860'!$K:$K,Capacity!$C$3)</f>
        <v>0</v>
      </c>
      <c r="H9044" s="176">
        <f>SUMIFS('EIA-860'!$F:$F,'EIA-860'!$B:$B,Capacity!$B9044,'EIA-860'!$J:$J,Capacity!H$6,'EIA-860'!$K:$K,Capacity!$C$3)</f>
        <v>0</v>
      </c>
      <c r="I9044" s="176">
        <f>SUMIFS('EIA-860'!$F:$F,'EIA-860'!$B:$B,Capacity!$B9044,'EIA-860'!$J:$J,Capacity!I$6,'EIA-860'!$K:$K,Capacity!$C$3)</f>
        <v>0</v>
      </c>
      <c r="J9044" s="176">
        <f>SUMIFS('EIA-860'!$F:$F,'EIA-860'!$B:$B,Capacity!$B9044,'EIA-860'!$J:$J,Capacity!J$6,'EIA-860'!$K:$K,Capacity!$C$3)</f>
        <v>0</v>
      </c>
      <c r="K9044" s="176">
        <f>SUMIFS('EIA-860'!$F:$F,'EIA-860'!$B:$B,Capacity!$B9044,'EIA-860'!$J:$J,Capacity!K$6,'EIA-860'!$K:$K,Capacity!$C$3)</f>
        <v>0</v>
      </c>
      <c r="L9044" s="176">
        <f>SUMIFS('EIA-860'!$F:$F,'EIA-860'!$B:$B,Capacity!$B9044,'EIA-860'!$J:$J,Capacity!L$6,'EIA-860'!$K:$K,Capacity!$C$3)</f>
        <v>2</v>
      </c>
      <c r="M9044" s="176">
        <f>SUMIFS('EIA-860'!$F:$F,'EIA-860'!$B:$B,Capacity!$B9044,'EIA-860'!$J:$J,Capacity!M$6,'EIA-860'!$K:$K,Capacity!$C$3)</f>
        <v>0</v>
      </c>
      <c r="N9044" s="176">
        <f>SUMIFS('EIA-860'!$F:$F,'EIA-860'!$B:$B,Capacity!$B9044,'EIA-860'!$J:$J,Capacity!N$6,'EIA-860'!$K:$K,Capacity!$C$3)</f>
        <v>0</v>
      </c>
      <c r="O9044" s="176">
        <f>SUMIFS('EIA-860'!$F:$F,'EIA-860'!$B:$B,Capacity!$B9044,'EIA-860'!$J:$J,Capacity!O$6,'EIA-860'!$K:$K,Capacity!$C$3)</f>
        <v>0</v>
      </c>
      <c r="P9044" s="176">
        <f>SUMIFS('EIA-860'!$F:$F,'EIA-860'!$B:$B,Capacity!$B9044,'EIA-860'!$J:$J,Capacity!P$6,'EIA-860'!$K:$K,Capacity!$C$3)</f>
        <v>0</v>
      </c>
      <c r="Q9044" s="176">
        <f>SUMIFS('EIA-860'!$F:$F,'EIA-860'!$B:$B,Capacity!$B9044,'EIA-860'!$J:$J,Capacity!Q$6,'EIA-860'!$K:$K,Capacity!$C$3)</f>
        <v>0</v>
      </c>
    </row>
    <row r="9045" spans="2:17">
      <c r="B9045" s="65">
        <v>62127</v>
      </c>
      <c r="C9045" s="176">
        <f>SUMIFS('EIA-860'!$F:$F,'EIA-860'!$B:$B,Capacity!$B9045,'EIA-860'!$J:$J,Capacity!C$6,'EIA-860'!$K:$K,Capacity!$C$3)</f>
        <v>0</v>
      </c>
      <c r="D9045" s="176">
        <f>SUMIFS('EIA-860'!$F:$F,'EIA-860'!$B:$B,Capacity!$B9045,'EIA-860'!$J:$J,Capacity!D$6,'EIA-860'!$K:$K,Capacity!$C$3)</f>
        <v>0</v>
      </c>
      <c r="E9045" s="176">
        <f>SUMIFS('EIA-860'!$F:$F,'EIA-860'!$B:$B,Capacity!$B9045,'EIA-860'!$J:$J,Capacity!E$6,'EIA-860'!$K:$K,Capacity!$C$3)</f>
        <v>0</v>
      </c>
      <c r="F9045" s="176">
        <f>SUMIFS('EIA-860'!$F:$F,'EIA-860'!$B:$B,Capacity!$B9045,'EIA-860'!$J:$J,Capacity!F$6,'EIA-860'!$K:$K,Capacity!$C$3)</f>
        <v>0</v>
      </c>
      <c r="G9045" s="176">
        <f>SUMIFS('EIA-860'!$F:$F,'EIA-860'!$B:$B,Capacity!$B9045,'EIA-860'!$J:$J,Capacity!G$6,'EIA-860'!$K:$K,Capacity!$C$3)</f>
        <v>0</v>
      </c>
      <c r="H9045" s="176">
        <f>SUMIFS('EIA-860'!$F:$F,'EIA-860'!$B:$B,Capacity!$B9045,'EIA-860'!$J:$J,Capacity!H$6,'EIA-860'!$K:$K,Capacity!$C$3)</f>
        <v>0</v>
      </c>
      <c r="I9045" s="176">
        <f>SUMIFS('EIA-860'!$F:$F,'EIA-860'!$B:$B,Capacity!$B9045,'EIA-860'!$J:$J,Capacity!I$6,'EIA-860'!$K:$K,Capacity!$C$3)</f>
        <v>0</v>
      </c>
      <c r="J9045" s="176">
        <f>SUMIFS('EIA-860'!$F:$F,'EIA-860'!$B:$B,Capacity!$B9045,'EIA-860'!$J:$J,Capacity!J$6,'EIA-860'!$K:$K,Capacity!$C$3)</f>
        <v>0</v>
      </c>
      <c r="K9045" s="176">
        <f>SUMIFS('EIA-860'!$F:$F,'EIA-860'!$B:$B,Capacity!$B9045,'EIA-860'!$J:$J,Capacity!K$6,'EIA-860'!$K:$K,Capacity!$C$3)</f>
        <v>0</v>
      </c>
      <c r="L9045" s="176">
        <f>SUMIFS('EIA-860'!$F:$F,'EIA-860'!$B:$B,Capacity!$B9045,'EIA-860'!$J:$J,Capacity!L$6,'EIA-860'!$K:$K,Capacity!$C$3)</f>
        <v>2</v>
      </c>
      <c r="M9045" s="176">
        <f>SUMIFS('EIA-860'!$F:$F,'EIA-860'!$B:$B,Capacity!$B9045,'EIA-860'!$J:$J,Capacity!M$6,'EIA-860'!$K:$K,Capacity!$C$3)</f>
        <v>0</v>
      </c>
      <c r="N9045" s="176">
        <f>SUMIFS('EIA-860'!$F:$F,'EIA-860'!$B:$B,Capacity!$B9045,'EIA-860'!$J:$J,Capacity!N$6,'EIA-860'!$K:$K,Capacity!$C$3)</f>
        <v>0</v>
      </c>
      <c r="O9045" s="176">
        <f>SUMIFS('EIA-860'!$F:$F,'EIA-860'!$B:$B,Capacity!$B9045,'EIA-860'!$J:$J,Capacity!O$6,'EIA-860'!$K:$K,Capacity!$C$3)</f>
        <v>0</v>
      </c>
      <c r="P9045" s="176">
        <f>SUMIFS('EIA-860'!$F:$F,'EIA-860'!$B:$B,Capacity!$B9045,'EIA-860'!$J:$J,Capacity!P$6,'EIA-860'!$K:$K,Capacity!$C$3)</f>
        <v>0</v>
      </c>
      <c r="Q9045" s="176">
        <f>SUMIFS('EIA-860'!$F:$F,'EIA-860'!$B:$B,Capacity!$B9045,'EIA-860'!$J:$J,Capacity!Q$6,'EIA-860'!$K:$K,Capacity!$C$3)</f>
        <v>0</v>
      </c>
    </row>
    <row r="9046" spans="2:17">
      <c r="B9046" s="65">
        <v>62128</v>
      </c>
      <c r="C9046" s="176">
        <f>SUMIFS('EIA-860'!$F:$F,'EIA-860'!$B:$B,Capacity!$B9046,'EIA-860'!$J:$J,Capacity!C$6,'EIA-860'!$K:$K,Capacity!$C$3)</f>
        <v>0</v>
      </c>
      <c r="D9046" s="176">
        <f>SUMIFS('EIA-860'!$F:$F,'EIA-860'!$B:$B,Capacity!$B9046,'EIA-860'!$J:$J,Capacity!D$6,'EIA-860'!$K:$K,Capacity!$C$3)</f>
        <v>0</v>
      </c>
      <c r="E9046" s="176">
        <f>SUMIFS('EIA-860'!$F:$F,'EIA-860'!$B:$B,Capacity!$B9046,'EIA-860'!$J:$J,Capacity!E$6,'EIA-860'!$K:$K,Capacity!$C$3)</f>
        <v>0</v>
      </c>
      <c r="F9046" s="176">
        <f>SUMIFS('EIA-860'!$F:$F,'EIA-860'!$B:$B,Capacity!$B9046,'EIA-860'!$J:$J,Capacity!F$6,'EIA-860'!$K:$K,Capacity!$C$3)</f>
        <v>0</v>
      </c>
      <c r="G9046" s="176">
        <f>SUMIFS('EIA-860'!$F:$F,'EIA-860'!$B:$B,Capacity!$B9046,'EIA-860'!$J:$J,Capacity!G$6,'EIA-860'!$K:$K,Capacity!$C$3)</f>
        <v>0</v>
      </c>
      <c r="H9046" s="176">
        <f>SUMIFS('EIA-860'!$F:$F,'EIA-860'!$B:$B,Capacity!$B9046,'EIA-860'!$J:$J,Capacity!H$6,'EIA-860'!$K:$K,Capacity!$C$3)</f>
        <v>0</v>
      </c>
      <c r="I9046" s="176">
        <f>SUMIFS('EIA-860'!$F:$F,'EIA-860'!$B:$B,Capacity!$B9046,'EIA-860'!$J:$J,Capacity!I$6,'EIA-860'!$K:$K,Capacity!$C$3)</f>
        <v>0</v>
      </c>
      <c r="J9046" s="176">
        <f>SUMIFS('EIA-860'!$F:$F,'EIA-860'!$B:$B,Capacity!$B9046,'EIA-860'!$J:$J,Capacity!J$6,'EIA-860'!$K:$K,Capacity!$C$3)</f>
        <v>0</v>
      </c>
      <c r="K9046" s="176">
        <f>SUMIFS('EIA-860'!$F:$F,'EIA-860'!$B:$B,Capacity!$B9046,'EIA-860'!$J:$J,Capacity!K$6,'EIA-860'!$K:$K,Capacity!$C$3)</f>
        <v>0</v>
      </c>
      <c r="L9046" s="176">
        <f>SUMIFS('EIA-860'!$F:$F,'EIA-860'!$B:$B,Capacity!$B9046,'EIA-860'!$J:$J,Capacity!L$6,'EIA-860'!$K:$K,Capacity!$C$3)</f>
        <v>2</v>
      </c>
      <c r="M9046" s="176">
        <f>SUMIFS('EIA-860'!$F:$F,'EIA-860'!$B:$B,Capacity!$B9046,'EIA-860'!$J:$J,Capacity!M$6,'EIA-860'!$K:$K,Capacity!$C$3)</f>
        <v>0</v>
      </c>
      <c r="N9046" s="176">
        <f>SUMIFS('EIA-860'!$F:$F,'EIA-860'!$B:$B,Capacity!$B9046,'EIA-860'!$J:$J,Capacity!N$6,'EIA-860'!$K:$K,Capacity!$C$3)</f>
        <v>0</v>
      </c>
      <c r="O9046" s="176">
        <f>SUMIFS('EIA-860'!$F:$F,'EIA-860'!$B:$B,Capacity!$B9046,'EIA-860'!$J:$J,Capacity!O$6,'EIA-860'!$K:$K,Capacity!$C$3)</f>
        <v>0</v>
      </c>
      <c r="P9046" s="176">
        <f>SUMIFS('EIA-860'!$F:$F,'EIA-860'!$B:$B,Capacity!$B9046,'EIA-860'!$J:$J,Capacity!P$6,'EIA-860'!$K:$K,Capacity!$C$3)</f>
        <v>0</v>
      </c>
      <c r="Q9046" s="176">
        <f>SUMIFS('EIA-860'!$F:$F,'EIA-860'!$B:$B,Capacity!$B9046,'EIA-860'!$J:$J,Capacity!Q$6,'EIA-860'!$K:$K,Capacity!$C$3)</f>
        <v>0</v>
      </c>
    </row>
    <row r="9047" spans="2:17">
      <c r="B9047" s="65">
        <v>62129</v>
      </c>
      <c r="C9047" s="176">
        <f>SUMIFS('EIA-860'!$F:$F,'EIA-860'!$B:$B,Capacity!$B9047,'EIA-860'!$J:$J,Capacity!C$6,'EIA-860'!$K:$K,Capacity!$C$3)</f>
        <v>0</v>
      </c>
      <c r="D9047" s="176">
        <f>SUMIFS('EIA-860'!$F:$F,'EIA-860'!$B:$B,Capacity!$B9047,'EIA-860'!$J:$J,Capacity!D$6,'EIA-860'!$K:$K,Capacity!$C$3)</f>
        <v>0</v>
      </c>
      <c r="E9047" s="176">
        <f>SUMIFS('EIA-860'!$F:$F,'EIA-860'!$B:$B,Capacity!$B9047,'EIA-860'!$J:$J,Capacity!E$6,'EIA-860'!$K:$K,Capacity!$C$3)</f>
        <v>0</v>
      </c>
      <c r="F9047" s="176">
        <f>SUMIFS('EIA-860'!$F:$F,'EIA-860'!$B:$B,Capacity!$B9047,'EIA-860'!$J:$J,Capacity!F$6,'EIA-860'!$K:$K,Capacity!$C$3)</f>
        <v>0</v>
      </c>
      <c r="G9047" s="176">
        <f>SUMIFS('EIA-860'!$F:$F,'EIA-860'!$B:$B,Capacity!$B9047,'EIA-860'!$J:$J,Capacity!G$6,'EIA-860'!$K:$K,Capacity!$C$3)</f>
        <v>0</v>
      </c>
      <c r="H9047" s="176">
        <f>SUMIFS('EIA-860'!$F:$F,'EIA-860'!$B:$B,Capacity!$B9047,'EIA-860'!$J:$J,Capacity!H$6,'EIA-860'!$K:$K,Capacity!$C$3)</f>
        <v>0</v>
      </c>
      <c r="I9047" s="176">
        <f>SUMIFS('EIA-860'!$F:$F,'EIA-860'!$B:$B,Capacity!$B9047,'EIA-860'!$J:$J,Capacity!I$6,'EIA-860'!$K:$K,Capacity!$C$3)</f>
        <v>0</v>
      </c>
      <c r="J9047" s="176">
        <f>SUMIFS('EIA-860'!$F:$F,'EIA-860'!$B:$B,Capacity!$B9047,'EIA-860'!$J:$J,Capacity!J$6,'EIA-860'!$K:$K,Capacity!$C$3)</f>
        <v>0</v>
      </c>
      <c r="K9047" s="176">
        <f>SUMIFS('EIA-860'!$F:$F,'EIA-860'!$B:$B,Capacity!$B9047,'EIA-860'!$J:$J,Capacity!K$6,'EIA-860'!$K:$K,Capacity!$C$3)</f>
        <v>0</v>
      </c>
      <c r="L9047" s="176">
        <f>SUMIFS('EIA-860'!$F:$F,'EIA-860'!$B:$B,Capacity!$B9047,'EIA-860'!$J:$J,Capacity!L$6,'EIA-860'!$K:$K,Capacity!$C$3)</f>
        <v>2</v>
      </c>
      <c r="M9047" s="176">
        <f>SUMIFS('EIA-860'!$F:$F,'EIA-860'!$B:$B,Capacity!$B9047,'EIA-860'!$J:$J,Capacity!M$6,'EIA-860'!$K:$K,Capacity!$C$3)</f>
        <v>0</v>
      </c>
      <c r="N9047" s="176">
        <f>SUMIFS('EIA-860'!$F:$F,'EIA-860'!$B:$B,Capacity!$B9047,'EIA-860'!$J:$J,Capacity!N$6,'EIA-860'!$K:$K,Capacity!$C$3)</f>
        <v>0</v>
      </c>
      <c r="O9047" s="176">
        <f>SUMIFS('EIA-860'!$F:$F,'EIA-860'!$B:$B,Capacity!$B9047,'EIA-860'!$J:$J,Capacity!O$6,'EIA-860'!$K:$K,Capacity!$C$3)</f>
        <v>0</v>
      </c>
      <c r="P9047" s="176">
        <f>SUMIFS('EIA-860'!$F:$F,'EIA-860'!$B:$B,Capacity!$B9047,'EIA-860'!$J:$J,Capacity!P$6,'EIA-860'!$K:$K,Capacity!$C$3)</f>
        <v>0</v>
      </c>
      <c r="Q9047" s="176">
        <f>SUMIFS('EIA-860'!$F:$F,'EIA-860'!$B:$B,Capacity!$B9047,'EIA-860'!$J:$J,Capacity!Q$6,'EIA-860'!$K:$K,Capacity!$C$3)</f>
        <v>0</v>
      </c>
    </row>
    <row r="9048" spans="2:17">
      <c r="B9048" s="65">
        <v>62130</v>
      </c>
      <c r="C9048" s="176">
        <f>SUMIFS('EIA-860'!$F:$F,'EIA-860'!$B:$B,Capacity!$B9048,'EIA-860'!$J:$J,Capacity!C$6,'EIA-860'!$K:$K,Capacity!$C$3)</f>
        <v>0</v>
      </c>
      <c r="D9048" s="176">
        <f>SUMIFS('EIA-860'!$F:$F,'EIA-860'!$B:$B,Capacity!$B9048,'EIA-860'!$J:$J,Capacity!D$6,'EIA-860'!$K:$K,Capacity!$C$3)</f>
        <v>0</v>
      </c>
      <c r="E9048" s="176">
        <f>SUMIFS('EIA-860'!$F:$F,'EIA-860'!$B:$B,Capacity!$B9048,'EIA-860'!$J:$J,Capacity!E$6,'EIA-860'!$K:$K,Capacity!$C$3)</f>
        <v>0</v>
      </c>
      <c r="F9048" s="176">
        <f>SUMIFS('EIA-860'!$F:$F,'EIA-860'!$B:$B,Capacity!$B9048,'EIA-860'!$J:$J,Capacity!F$6,'EIA-860'!$K:$K,Capacity!$C$3)</f>
        <v>0</v>
      </c>
      <c r="G9048" s="176">
        <f>SUMIFS('EIA-860'!$F:$F,'EIA-860'!$B:$B,Capacity!$B9048,'EIA-860'!$J:$J,Capacity!G$6,'EIA-860'!$K:$K,Capacity!$C$3)</f>
        <v>0</v>
      </c>
      <c r="H9048" s="176">
        <f>SUMIFS('EIA-860'!$F:$F,'EIA-860'!$B:$B,Capacity!$B9048,'EIA-860'!$J:$J,Capacity!H$6,'EIA-860'!$K:$K,Capacity!$C$3)</f>
        <v>0</v>
      </c>
      <c r="I9048" s="176">
        <f>SUMIFS('EIA-860'!$F:$F,'EIA-860'!$B:$B,Capacity!$B9048,'EIA-860'!$J:$J,Capacity!I$6,'EIA-860'!$K:$K,Capacity!$C$3)</f>
        <v>0</v>
      </c>
      <c r="J9048" s="176">
        <f>SUMIFS('EIA-860'!$F:$F,'EIA-860'!$B:$B,Capacity!$B9048,'EIA-860'!$J:$J,Capacity!J$6,'EIA-860'!$K:$K,Capacity!$C$3)</f>
        <v>1.8</v>
      </c>
      <c r="K9048" s="176">
        <f>SUMIFS('EIA-860'!$F:$F,'EIA-860'!$B:$B,Capacity!$B9048,'EIA-860'!$J:$J,Capacity!K$6,'EIA-860'!$K:$K,Capacity!$C$3)</f>
        <v>0</v>
      </c>
      <c r="L9048" s="176">
        <f>SUMIFS('EIA-860'!$F:$F,'EIA-860'!$B:$B,Capacity!$B9048,'EIA-860'!$J:$J,Capacity!L$6,'EIA-860'!$K:$K,Capacity!$C$3)</f>
        <v>0</v>
      </c>
      <c r="M9048" s="176">
        <f>SUMIFS('EIA-860'!$F:$F,'EIA-860'!$B:$B,Capacity!$B9048,'EIA-860'!$J:$J,Capacity!M$6,'EIA-860'!$K:$K,Capacity!$C$3)</f>
        <v>0</v>
      </c>
      <c r="N9048" s="176">
        <f>SUMIFS('EIA-860'!$F:$F,'EIA-860'!$B:$B,Capacity!$B9048,'EIA-860'!$J:$J,Capacity!N$6,'EIA-860'!$K:$K,Capacity!$C$3)</f>
        <v>0</v>
      </c>
      <c r="O9048" s="176">
        <f>SUMIFS('EIA-860'!$F:$F,'EIA-860'!$B:$B,Capacity!$B9048,'EIA-860'!$J:$J,Capacity!O$6,'EIA-860'!$K:$K,Capacity!$C$3)</f>
        <v>0</v>
      </c>
      <c r="P9048" s="176">
        <f>SUMIFS('EIA-860'!$F:$F,'EIA-860'!$B:$B,Capacity!$B9048,'EIA-860'!$J:$J,Capacity!P$6,'EIA-860'!$K:$K,Capacity!$C$3)</f>
        <v>0</v>
      </c>
      <c r="Q9048" s="176">
        <f>SUMIFS('EIA-860'!$F:$F,'EIA-860'!$B:$B,Capacity!$B9048,'EIA-860'!$J:$J,Capacity!Q$6,'EIA-860'!$K:$K,Capacity!$C$3)</f>
        <v>0</v>
      </c>
    </row>
    <row r="9049" spans="2:17">
      <c r="B9049" s="65">
        <v>62131</v>
      </c>
      <c r="C9049" s="176">
        <f>SUMIFS('EIA-860'!$F:$F,'EIA-860'!$B:$B,Capacity!$B9049,'EIA-860'!$J:$J,Capacity!C$6,'EIA-860'!$K:$K,Capacity!$C$3)</f>
        <v>0</v>
      </c>
      <c r="D9049" s="176">
        <f>SUMIFS('EIA-860'!$F:$F,'EIA-860'!$B:$B,Capacity!$B9049,'EIA-860'!$J:$J,Capacity!D$6,'EIA-860'!$K:$K,Capacity!$C$3)</f>
        <v>0</v>
      </c>
      <c r="E9049" s="176">
        <f>SUMIFS('EIA-860'!$F:$F,'EIA-860'!$B:$B,Capacity!$B9049,'EIA-860'!$J:$J,Capacity!E$6,'EIA-860'!$K:$K,Capacity!$C$3)</f>
        <v>0</v>
      </c>
      <c r="F9049" s="176">
        <f>SUMIFS('EIA-860'!$F:$F,'EIA-860'!$B:$B,Capacity!$B9049,'EIA-860'!$J:$J,Capacity!F$6,'EIA-860'!$K:$K,Capacity!$C$3)</f>
        <v>0</v>
      </c>
      <c r="G9049" s="176">
        <f>SUMIFS('EIA-860'!$F:$F,'EIA-860'!$B:$B,Capacity!$B9049,'EIA-860'!$J:$J,Capacity!G$6,'EIA-860'!$K:$K,Capacity!$C$3)</f>
        <v>0</v>
      </c>
      <c r="H9049" s="176">
        <f>SUMIFS('EIA-860'!$F:$F,'EIA-860'!$B:$B,Capacity!$B9049,'EIA-860'!$J:$J,Capacity!H$6,'EIA-860'!$K:$K,Capacity!$C$3)</f>
        <v>0</v>
      </c>
      <c r="I9049" s="176">
        <f>SUMIFS('EIA-860'!$F:$F,'EIA-860'!$B:$B,Capacity!$B9049,'EIA-860'!$J:$J,Capacity!I$6,'EIA-860'!$K:$K,Capacity!$C$3)</f>
        <v>0</v>
      </c>
      <c r="J9049" s="176">
        <f>SUMIFS('EIA-860'!$F:$F,'EIA-860'!$B:$B,Capacity!$B9049,'EIA-860'!$J:$J,Capacity!J$6,'EIA-860'!$K:$K,Capacity!$C$3)</f>
        <v>0</v>
      </c>
      <c r="K9049" s="176">
        <f>SUMIFS('EIA-860'!$F:$F,'EIA-860'!$B:$B,Capacity!$B9049,'EIA-860'!$J:$J,Capacity!K$6,'EIA-860'!$K:$K,Capacity!$C$3)</f>
        <v>0</v>
      </c>
      <c r="L9049" s="176">
        <f>SUMIFS('EIA-860'!$F:$F,'EIA-860'!$B:$B,Capacity!$B9049,'EIA-860'!$J:$J,Capacity!L$6,'EIA-860'!$K:$K,Capacity!$C$3)</f>
        <v>2</v>
      </c>
      <c r="M9049" s="176">
        <f>SUMIFS('EIA-860'!$F:$F,'EIA-860'!$B:$B,Capacity!$B9049,'EIA-860'!$J:$J,Capacity!M$6,'EIA-860'!$K:$K,Capacity!$C$3)</f>
        <v>0</v>
      </c>
      <c r="N9049" s="176">
        <f>SUMIFS('EIA-860'!$F:$F,'EIA-860'!$B:$B,Capacity!$B9049,'EIA-860'!$J:$J,Capacity!N$6,'EIA-860'!$K:$K,Capacity!$C$3)</f>
        <v>0</v>
      </c>
      <c r="O9049" s="176">
        <f>SUMIFS('EIA-860'!$F:$F,'EIA-860'!$B:$B,Capacity!$B9049,'EIA-860'!$J:$J,Capacity!O$6,'EIA-860'!$K:$K,Capacity!$C$3)</f>
        <v>0</v>
      </c>
      <c r="P9049" s="176">
        <f>SUMIFS('EIA-860'!$F:$F,'EIA-860'!$B:$B,Capacity!$B9049,'EIA-860'!$J:$J,Capacity!P$6,'EIA-860'!$K:$K,Capacity!$C$3)</f>
        <v>0</v>
      </c>
      <c r="Q9049" s="176">
        <f>SUMIFS('EIA-860'!$F:$F,'EIA-860'!$B:$B,Capacity!$B9049,'EIA-860'!$J:$J,Capacity!Q$6,'EIA-860'!$K:$K,Capacity!$C$3)</f>
        <v>0</v>
      </c>
    </row>
    <row r="9050" spans="2:17">
      <c r="B9050" s="65">
        <v>62132</v>
      </c>
      <c r="C9050" s="176">
        <f>SUMIFS('EIA-860'!$F:$F,'EIA-860'!$B:$B,Capacity!$B9050,'EIA-860'!$J:$J,Capacity!C$6,'EIA-860'!$K:$K,Capacity!$C$3)</f>
        <v>0</v>
      </c>
      <c r="D9050" s="176">
        <f>SUMIFS('EIA-860'!$F:$F,'EIA-860'!$B:$B,Capacity!$B9050,'EIA-860'!$J:$J,Capacity!D$6,'EIA-860'!$K:$K,Capacity!$C$3)</f>
        <v>0</v>
      </c>
      <c r="E9050" s="176">
        <f>SUMIFS('EIA-860'!$F:$F,'EIA-860'!$B:$B,Capacity!$B9050,'EIA-860'!$J:$J,Capacity!E$6,'EIA-860'!$K:$K,Capacity!$C$3)</f>
        <v>0</v>
      </c>
      <c r="F9050" s="176">
        <f>SUMIFS('EIA-860'!$F:$F,'EIA-860'!$B:$B,Capacity!$B9050,'EIA-860'!$J:$J,Capacity!F$6,'EIA-860'!$K:$K,Capacity!$C$3)</f>
        <v>0</v>
      </c>
      <c r="G9050" s="176">
        <f>SUMIFS('EIA-860'!$F:$F,'EIA-860'!$B:$B,Capacity!$B9050,'EIA-860'!$J:$J,Capacity!G$6,'EIA-860'!$K:$K,Capacity!$C$3)</f>
        <v>0</v>
      </c>
      <c r="H9050" s="176">
        <f>SUMIFS('EIA-860'!$F:$F,'EIA-860'!$B:$B,Capacity!$B9050,'EIA-860'!$J:$J,Capacity!H$6,'EIA-860'!$K:$K,Capacity!$C$3)</f>
        <v>0</v>
      </c>
      <c r="I9050" s="176">
        <f>SUMIFS('EIA-860'!$F:$F,'EIA-860'!$B:$B,Capacity!$B9050,'EIA-860'!$J:$J,Capacity!I$6,'EIA-860'!$K:$K,Capacity!$C$3)</f>
        <v>0</v>
      </c>
      <c r="J9050" s="176">
        <f>SUMIFS('EIA-860'!$F:$F,'EIA-860'!$B:$B,Capacity!$B9050,'EIA-860'!$J:$J,Capacity!J$6,'EIA-860'!$K:$K,Capacity!$C$3)</f>
        <v>250</v>
      </c>
      <c r="K9050" s="176">
        <f>SUMIFS('EIA-860'!$F:$F,'EIA-860'!$B:$B,Capacity!$B9050,'EIA-860'!$J:$J,Capacity!K$6,'EIA-860'!$K:$K,Capacity!$C$3)</f>
        <v>0</v>
      </c>
      <c r="L9050" s="176">
        <f>SUMIFS('EIA-860'!$F:$F,'EIA-860'!$B:$B,Capacity!$B9050,'EIA-860'!$J:$J,Capacity!L$6,'EIA-860'!$K:$K,Capacity!$C$3)</f>
        <v>0</v>
      </c>
      <c r="M9050" s="176">
        <f>SUMIFS('EIA-860'!$F:$F,'EIA-860'!$B:$B,Capacity!$B9050,'EIA-860'!$J:$J,Capacity!M$6,'EIA-860'!$K:$K,Capacity!$C$3)</f>
        <v>0</v>
      </c>
      <c r="N9050" s="176">
        <f>SUMIFS('EIA-860'!$F:$F,'EIA-860'!$B:$B,Capacity!$B9050,'EIA-860'!$J:$J,Capacity!N$6,'EIA-860'!$K:$K,Capacity!$C$3)</f>
        <v>0</v>
      </c>
      <c r="O9050" s="176">
        <f>SUMIFS('EIA-860'!$F:$F,'EIA-860'!$B:$B,Capacity!$B9050,'EIA-860'!$J:$J,Capacity!O$6,'EIA-860'!$K:$K,Capacity!$C$3)</f>
        <v>0</v>
      </c>
      <c r="P9050" s="176">
        <f>SUMIFS('EIA-860'!$F:$F,'EIA-860'!$B:$B,Capacity!$B9050,'EIA-860'!$J:$J,Capacity!P$6,'EIA-860'!$K:$K,Capacity!$C$3)</f>
        <v>0</v>
      </c>
      <c r="Q9050" s="176">
        <f>SUMIFS('EIA-860'!$F:$F,'EIA-860'!$B:$B,Capacity!$B9050,'EIA-860'!$J:$J,Capacity!Q$6,'EIA-860'!$K:$K,Capacity!$C$3)</f>
        <v>0</v>
      </c>
    </row>
    <row r="9051" spans="2:17">
      <c r="B9051" s="65">
        <v>62133</v>
      </c>
      <c r="C9051" s="176">
        <f>SUMIFS('EIA-860'!$F:$F,'EIA-860'!$B:$B,Capacity!$B9051,'EIA-860'!$J:$J,Capacity!C$6,'EIA-860'!$K:$K,Capacity!$C$3)</f>
        <v>0</v>
      </c>
      <c r="D9051" s="176">
        <f>SUMIFS('EIA-860'!$F:$F,'EIA-860'!$B:$B,Capacity!$B9051,'EIA-860'!$J:$J,Capacity!D$6,'EIA-860'!$K:$K,Capacity!$C$3)</f>
        <v>0</v>
      </c>
      <c r="E9051" s="176">
        <f>SUMIFS('EIA-860'!$F:$F,'EIA-860'!$B:$B,Capacity!$B9051,'EIA-860'!$J:$J,Capacity!E$6,'EIA-860'!$K:$K,Capacity!$C$3)</f>
        <v>0</v>
      </c>
      <c r="F9051" s="176">
        <f>SUMIFS('EIA-860'!$F:$F,'EIA-860'!$B:$B,Capacity!$B9051,'EIA-860'!$J:$J,Capacity!F$6,'EIA-860'!$K:$K,Capacity!$C$3)</f>
        <v>0</v>
      </c>
      <c r="G9051" s="176">
        <f>SUMIFS('EIA-860'!$F:$F,'EIA-860'!$B:$B,Capacity!$B9051,'EIA-860'!$J:$J,Capacity!G$6,'EIA-860'!$K:$K,Capacity!$C$3)</f>
        <v>0</v>
      </c>
      <c r="H9051" s="176">
        <f>SUMIFS('EIA-860'!$F:$F,'EIA-860'!$B:$B,Capacity!$B9051,'EIA-860'!$J:$J,Capacity!H$6,'EIA-860'!$K:$K,Capacity!$C$3)</f>
        <v>0</v>
      </c>
      <c r="I9051" s="176">
        <f>SUMIFS('EIA-860'!$F:$F,'EIA-860'!$B:$B,Capacity!$B9051,'EIA-860'!$J:$J,Capacity!I$6,'EIA-860'!$K:$K,Capacity!$C$3)</f>
        <v>0</v>
      </c>
      <c r="J9051" s="176">
        <f>SUMIFS('EIA-860'!$F:$F,'EIA-860'!$B:$B,Capacity!$B9051,'EIA-860'!$J:$J,Capacity!J$6,'EIA-860'!$K:$K,Capacity!$C$3)</f>
        <v>340</v>
      </c>
      <c r="K9051" s="176">
        <f>SUMIFS('EIA-860'!$F:$F,'EIA-860'!$B:$B,Capacity!$B9051,'EIA-860'!$J:$J,Capacity!K$6,'EIA-860'!$K:$K,Capacity!$C$3)</f>
        <v>0</v>
      </c>
      <c r="L9051" s="176">
        <f>SUMIFS('EIA-860'!$F:$F,'EIA-860'!$B:$B,Capacity!$B9051,'EIA-860'!$J:$J,Capacity!L$6,'EIA-860'!$K:$K,Capacity!$C$3)</f>
        <v>0</v>
      </c>
      <c r="M9051" s="176">
        <f>SUMIFS('EIA-860'!$F:$F,'EIA-860'!$B:$B,Capacity!$B9051,'EIA-860'!$J:$J,Capacity!M$6,'EIA-860'!$K:$K,Capacity!$C$3)</f>
        <v>0</v>
      </c>
      <c r="N9051" s="176">
        <f>SUMIFS('EIA-860'!$F:$F,'EIA-860'!$B:$B,Capacity!$B9051,'EIA-860'!$J:$J,Capacity!N$6,'EIA-860'!$K:$K,Capacity!$C$3)</f>
        <v>0</v>
      </c>
      <c r="O9051" s="176">
        <f>SUMIFS('EIA-860'!$F:$F,'EIA-860'!$B:$B,Capacity!$B9051,'EIA-860'!$J:$J,Capacity!O$6,'EIA-860'!$K:$K,Capacity!$C$3)</f>
        <v>0</v>
      </c>
      <c r="P9051" s="176">
        <f>SUMIFS('EIA-860'!$F:$F,'EIA-860'!$B:$B,Capacity!$B9051,'EIA-860'!$J:$J,Capacity!P$6,'EIA-860'!$K:$K,Capacity!$C$3)</f>
        <v>0</v>
      </c>
      <c r="Q9051" s="176">
        <f>SUMIFS('EIA-860'!$F:$F,'EIA-860'!$B:$B,Capacity!$B9051,'EIA-860'!$J:$J,Capacity!Q$6,'EIA-860'!$K:$K,Capacity!$C$3)</f>
        <v>0</v>
      </c>
    </row>
    <row r="9052" spans="2:17">
      <c r="B9052" s="65">
        <v>62135</v>
      </c>
      <c r="C9052" s="176">
        <f>SUMIFS('EIA-860'!$F:$F,'EIA-860'!$B:$B,Capacity!$B9052,'EIA-860'!$J:$J,Capacity!C$6,'EIA-860'!$K:$K,Capacity!$C$3)</f>
        <v>0</v>
      </c>
      <c r="D9052" s="176">
        <f>SUMIFS('EIA-860'!$F:$F,'EIA-860'!$B:$B,Capacity!$B9052,'EIA-860'!$J:$J,Capacity!D$6,'EIA-860'!$K:$K,Capacity!$C$3)</f>
        <v>0</v>
      </c>
      <c r="E9052" s="176">
        <f>SUMIFS('EIA-860'!$F:$F,'EIA-860'!$B:$B,Capacity!$B9052,'EIA-860'!$J:$J,Capacity!E$6,'EIA-860'!$K:$K,Capacity!$C$3)</f>
        <v>0</v>
      </c>
      <c r="F9052" s="176">
        <f>SUMIFS('EIA-860'!$F:$F,'EIA-860'!$B:$B,Capacity!$B9052,'EIA-860'!$J:$J,Capacity!F$6,'EIA-860'!$K:$K,Capacity!$C$3)</f>
        <v>0</v>
      </c>
      <c r="G9052" s="176">
        <f>SUMIFS('EIA-860'!$F:$F,'EIA-860'!$B:$B,Capacity!$B9052,'EIA-860'!$J:$J,Capacity!G$6,'EIA-860'!$K:$K,Capacity!$C$3)</f>
        <v>0</v>
      </c>
      <c r="H9052" s="176">
        <f>SUMIFS('EIA-860'!$F:$F,'EIA-860'!$B:$B,Capacity!$B9052,'EIA-860'!$J:$J,Capacity!H$6,'EIA-860'!$K:$K,Capacity!$C$3)</f>
        <v>0</v>
      </c>
      <c r="I9052" s="176">
        <f>SUMIFS('EIA-860'!$F:$F,'EIA-860'!$B:$B,Capacity!$B9052,'EIA-860'!$J:$J,Capacity!I$6,'EIA-860'!$K:$K,Capacity!$C$3)</f>
        <v>0</v>
      </c>
      <c r="J9052" s="176">
        <f>SUMIFS('EIA-860'!$F:$F,'EIA-860'!$B:$B,Capacity!$B9052,'EIA-860'!$J:$J,Capacity!J$6,'EIA-860'!$K:$K,Capacity!$C$3)</f>
        <v>0</v>
      </c>
      <c r="K9052" s="176">
        <f>SUMIFS('EIA-860'!$F:$F,'EIA-860'!$B:$B,Capacity!$B9052,'EIA-860'!$J:$J,Capacity!K$6,'EIA-860'!$K:$K,Capacity!$C$3)</f>
        <v>0</v>
      </c>
      <c r="L9052" s="176">
        <f>SUMIFS('EIA-860'!$F:$F,'EIA-860'!$B:$B,Capacity!$B9052,'EIA-860'!$J:$J,Capacity!L$6,'EIA-860'!$K:$K,Capacity!$C$3)</f>
        <v>3.5</v>
      </c>
      <c r="M9052" s="176">
        <f>SUMIFS('EIA-860'!$F:$F,'EIA-860'!$B:$B,Capacity!$B9052,'EIA-860'!$J:$J,Capacity!M$6,'EIA-860'!$K:$K,Capacity!$C$3)</f>
        <v>0</v>
      </c>
      <c r="N9052" s="176">
        <f>SUMIFS('EIA-860'!$F:$F,'EIA-860'!$B:$B,Capacity!$B9052,'EIA-860'!$J:$J,Capacity!N$6,'EIA-860'!$K:$K,Capacity!$C$3)</f>
        <v>0</v>
      </c>
      <c r="O9052" s="176">
        <f>SUMIFS('EIA-860'!$F:$F,'EIA-860'!$B:$B,Capacity!$B9052,'EIA-860'!$J:$J,Capacity!O$6,'EIA-860'!$K:$K,Capacity!$C$3)</f>
        <v>0</v>
      </c>
      <c r="P9052" s="176">
        <f>SUMIFS('EIA-860'!$F:$F,'EIA-860'!$B:$B,Capacity!$B9052,'EIA-860'!$J:$J,Capacity!P$6,'EIA-860'!$K:$K,Capacity!$C$3)</f>
        <v>0</v>
      </c>
      <c r="Q9052" s="176">
        <f>SUMIFS('EIA-860'!$F:$F,'EIA-860'!$B:$B,Capacity!$B9052,'EIA-860'!$J:$J,Capacity!Q$6,'EIA-860'!$K:$K,Capacity!$C$3)</f>
        <v>0</v>
      </c>
    </row>
    <row r="9053" spans="2:17">
      <c r="B9053" s="65">
        <v>62136</v>
      </c>
      <c r="C9053" s="176">
        <f>SUMIFS('EIA-860'!$F:$F,'EIA-860'!$B:$B,Capacity!$B9053,'EIA-860'!$J:$J,Capacity!C$6,'EIA-860'!$K:$K,Capacity!$C$3)</f>
        <v>0</v>
      </c>
      <c r="D9053" s="176">
        <f>SUMIFS('EIA-860'!$F:$F,'EIA-860'!$B:$B,Capacity!$B9053,'EIA-860'!$J:$J,Capacity!D$6,'EIA-860'!$K:$K,Capacity!$C$3)</f>
        <v>0</v>
      </c>
      <c r="E9053" s="176">
        <f>SUMIFS('EIA-860'!$F:$F,'EIA-860'!$B:$B,Capacity!$B9053,'EIA-860'!$J:$J,Capacity!E$6,'EIA-860'!$K:$K,Capacity!$C$3)</f>
        <v>0</v>
      </c>
      <c r="F9053" s="176">
        <f>SUMIFS('EIA-860'!$F:$F,'EIA-860'!$B:$B,Capacity!$B9053,'EIA-860'!$J:$J,Capacity!F$6,'EIA-860'!$K:$K,Capacity!$C$3)</f>
        <v>0</v>
      </c>
      <c r="G9053" s="176">
        <f>SUMIFS('EIA-860'!$F:$F,'EIA-860'!$B:$B,Capacity!$B9053,'EIA-860'!$J:$J,Capacity!G$6,'EIA-860'!$K:$K,Capacity!$C$3)</f>
        <v>0</v>
      </c>
      <c r="H9053" s="176">
        <f>SUMIFS('EIA-860'!$F:$F,'EIA-860'!$B:$B,Capacity!$B9053,'EIA-860'!$J:$J,Capacity!H$6,'EIA-860'!$K:$K,Capacity!$C$3)</f>
        <v>0</v>
      </c>
      <c r="I9053" s="176">
        <f>SUMIFS('EIA-860'!$F:$F,'EIA-860'!$B:$B,Capacity!$B9053,'EIA-860'!$J:$J,Capacity!I$6,'EIA-860'!$K:$K,Capacity!$C$3)</f>
        <v>0</v>
      </c>
      <c r="J9053" s="176">
        <f>SUMIFS('EIA-860'!$F:$F,'EIA-860'!$B:$B,Capacity!$B9053,'EIA-860'!$J:$J,Capacity!J$6,'EIA-860'!$K:$K,Capacity!$C$3)</f>
        <v>0</v>
      </c>
      <c r="K9053" s="176">
        <f>SUMIFS('EIA-860'!$F:$F,'EIA-860'!$B:$B,Capacity!$B9053,'EIA-860'!$J:$J,Capacity!K$6,'EIA-860'!$K:$K,Capacity!$C$3)</f>
        <v>0</v>
      </c>
      <c r="L9053" s="176">
        <f>SUMIFS('EIA-860'!$F:$F,'EIA-860'!$B:$B,Capacity!$B9053,'EIA-860'!$J:$J,Capacity!L$6,'EIA-860'!$K:$K,Capacity!$C$3)</f>
        <v>5</v>
      </c>
      <c r="M9053" s="176">
        <f>SUMIFS('EIA-860'!$F:$F,'EIA-860'!$B:$B,Capacity!$B9053,'EIA-860'!$J:$J,Capacity!M$6,'EIA-860'!$K:$K,Capacity!$C$3)</f>
        <v>0</v>
      </c>
      <c r="N9053" s="176">
        <f>SUMIFS('EIA-860'!$F:$F,'EIA-860'!$B:$B,Capacity!$B9053,'EIA-860'!$J:$J,Capacity!N$6,'EIA-860'!$K:$K,Capacity!$C$3)</f>
        <v>0</v>
      </c>
      <c r="O9053" s="176">
        <f>SUMIFS('EIA-860'!$F:$F,'EIA-860'!$B:$B,Capacity!$B9053,'EIA-860'!$J:$J,Capacity!O$6,'EIA-860'!$K:$K,Capacity!$C$3)</f>
        <v>0</v>
      </c>
      <c r="P9053" s="176">
        <f>SUMIFS('EIA-860'!$F:$F,'EIA-860'!$B:$B,Capacity!$B9053,'EIA-860'!$J:$J,Capacity!P$6,'EIA-860'!$K:$K,Capacity!$C$3)</f>
        <v>0</v>
      </c>
      <c r="Q9053" s="176">
        <f>SUMIFS('EIA-860'!$F:$F,'EIA-860'!$B:$B,Capacity!$B9053,'EIA-860'!$J:$J,Capacity!Q$6,'EIA-860'!$K:$K,Capacity!$C$3)</f>
        <v>0</v>
      </c>
    </row>
    <row r="9054" spans="2:17">
      <c r="B9054" s="65">
        <v>62137</v>
      </c>
      <c r="C9054" s="176">
        <f>SUMIFS('EIA-860'!$F:$F,'EIA-860'!$B:$B,Capacity!$B9054,'EIA-860'!$J:$J,Capacity!C$6,'EIA-860'!$K:$K,Capacity!$C$3)</f>
        <v>0</v>
      </c>
      <c r="D9054" s="176">
        <f>SUMIFS('EIA-860'!$F:$F,'EIA-860'!$B:$B,Capacity!$B9054,'EIA-860'!$J:$J,Capacity!D$6,'EIA-860'!$K:$K,Capacity!$C$3)</f>
        <v>0</v>
      </c>
      <c r="E9054" s="176">
        <f>SUMIFS('EIA-860'!$F:$F,'EIA-860'!$B:$B,Capacity!$B9054,'EIA-860'!$J:$J,Capacity!E$6,'EIA-860'!$K:$K,Capacity!$C$3)</f>
        <v>0</v>
      </c>
      <c r="F9054" s="176">
        <f>SUMIFS('EIA-860'!$F:$F,'EIA-860'!$B:$B,Capacity!$B9054,'EIA-860'!$J:$J,Capacity!F$6,'EIA-860'!$K:$K,Capacity!$C$3)</f>
        <v>0</v>
      </c>
      <c r="G9054" s="176">
        <f>SUMIFS('EIA-860'!$F:$F,'EIA-860'!$B:$B,Capacity!$B9054,'EIA-860'!$J:$J,Capacity!G$6,'EIA-860'!$K:$K,Capacity!$C$3)</f>
        <v>0</v>
      </c>
      <c r="H9054" s="176">
        <f>SUMIFS('EIA-860'!$F:$F,'EIA-860'!$B:$B,Capacity!$B9054,'EIA-860'!$J:$J,Capacity!H$6,'EIA-860'!$K:$K,Capacity!$C$3)</f>
        <v>0</v>
      </c>
      <c r="I9054" s="176">
        <f>SUMIFS('EIA-860'!$F:$F,'EIA-860'!$B:$B,Capacity!$B9054,'EIA-860'!$J:$J,Capacity!I$6,'EIA-860'!$K:$K,Capacity!$C$3)</f>
        <v>0</v>
      </c>
      <c r="J9054" s="176">
        <f>SUMIFS('EIA-860'!$F:$F,'EIA-860'!$B:$B,Capacity!$B9054,'EIA-860'!$J:$J,Capacity!J$6,'EIA-860'!$K:$K,Capacity!$C$3)</f>
        <v>0</v>
      </c>
      <c r="K9054" s="176">
        <f>SUMIFS('EIA-860'!$F:$F,'EIA-860'!$B:$B,Capacity!$B9054,'EIA-860'!$J:$J,Capacity!K$6,'EIA-860'!$K:$K,Capacity!$C$3)</f>
        <v>0</v>
      </c>
      <c r="L9054" s="176">
        <f>SUMIFS('EIA-860'!$F:$F,'EIA-860'!$B:$B,Capacity!$B9054,'EIA-860'!$J:$J,Capacity!L$6,'EIA-860'!$K:$K,Capacity!$C$3)</f>
        <v>1</v>
      </c>
      <c r="M9054" s="176">
        <f>SUMIFS('EIA-860'!$F:$F,'EIA-860'!$B:$B,Capacity!$B9054,'EIA-860'!$J:$J,Capacity!M$6,'EIA-860'!$K:$K,Capacity!$C$3)</f>
        <v>0</v>
      </c>
      <c r="N9054" s="176">
        <f>SUMIFS('EIA-860'!$F:$F,'EIA-860'!$B:$B,Capacity!$B9054,'EIA-860'!$J:$J,Capacity!N$6,'EIA-860'!$K:$K,Capacity!$C$3)</f>
        <v>0</v>
      </c>
      <c r="O9054" s="176">
        <f>SUMIFS('EIA-860'!$F:$F,'EIA-860'!$B:$B,Capacity!$B9054,'EIA-860'!$J:$J,Capacity!O$6,'EIA-860'!$K:$K,Capacity!$C$3)</f>
        <v>0</v>
      </c>
      <c r="P9054" s="176">
        <f>SUMIFS('EIA-860'!$F:$F,'EIA-860'!$B:$B,Capacity!$B9054,'EIA-860'!$J:$J,Capacity!P$6,'EIA-860'!$K:$K,Capacity!$C$3)</f>
        <v>0</v>
      </c>
      <c r="Q9054" s="176">
        <f>SUMIFS('EIA-860'!$F:$F,'EIA-860'!$B:$B,Capacity!$B9054,'EIA-860'!$J:$J,Capacity!Q$6,'EIA-860'!$K:$K,Capacity!$C$3)</f>
        <v>0</v>
      </c>
    </row>
    <row r="9055" spans="2:17">
      <c r="B9055" s="65">
        <v>62138</v>
      </c>
      <c r="C9055" s="176">
        <f>SUMIFS('EIA-860'!$F:$F,'EIA-860'!$B:$B,Capacity!$B9055,'EIA-860'!$J:$J,Capacity!C$6,'EIA-860'!$K:$K,Capacity!$C$3)</f>
        <v>0</v>
      </c>
      <c r="D9055" s="176">
        <f>SUMIFS('EIA-860'!$F:$F,'EIA-860'!$B:$B,Capacity!$B9055,'EIA-860'!$J:$J,Capacity!D$6,'EIA-860'!$K:$K,Capacity!$C$3)</f>
        <v>0</v>
      </c>
      <c r="E9055" s="176">
        <f>SUMIFS('EIA-860'!$F:$F,'EIA-860'!$B:$B,Capacity!$B9055,'EIA-860'!$J:$J,Capacity!E$6,'EIA-860'!$K:$K,Capacity!$C$3)</f>
        <v>0</v>
      </c>
      <c r="F9055" s="176">
        <f>SUMIFS('EIA-860'!$F:$F,'EIA-860'!$B:$B,Capacity!$B9055,'EIA-860'!$J:$J,Capacity!F$6,'EIA-860'!$K:$K,Capacity!$C$3)</f>
        <v>0</v>
      </c>
      <c r="G9055" s="176">
        <f>SUMIFS('EIA-860'!$F:$F,'EIA-860'!$B:$B,Capacity!$B9055,'EIA-860'!$J:$J,Capacity!G$6,'EIA-860'!$K:$K,Capacity!$C$3)</f>
        <v>0</v>
      </c>
      <c r="H9055" s="176">
        <f>SUMIFS('EIA-860'!$F:$F,'EIA-860'!$B:$B,Capacity!$B9055,'EIA-860'!$J:$J,Capacity!H$6,'EIA-860'!$K:$K,Capacity!$C$3)</f>
        <v>0</v>
      </c>
      <c r="I9055" s="176">
        <f>SUMIFS('EIA-860'!$F:$F,'EIA-860'!$B:$B,Capacity!$B9055,'EIA-860'!$J:$J,Capacity!I$6,'EIA-860'!$K:$K,Capacity!$C$3)</f>
        <v>0</v>
      </c>
      <c r="J9055" s="176">
        <f>SUMIFS('EIA-860'!$F:$F,'EIA-860'!$B:$B,Capacity!$B9055,'EIA-860'!$J:$J,Capacity!J$6,'EIA-860'!$K:$K,Capacity!$C$3)</f>
        <v>0</v>
      </c>
      <c r="K9055" s="176">
        <f>SUMIFS('EIA-860'!$F:$F,'EIA-860'!$B:$B,Capacity!$B9055,'EIA-860'!$J:$J,Capacity!K$6,'EIA-860'!$K:$K,Capacity!$C$3)</f>
        <v>0</v>
      </c>
      <c r="L9055" s="176">
        <f>SUMIFS('EIA-860'!$F:$F,'EIA-860'!$B:$B,Capacity!$B9055,'EIA-860'!$J:$J,Capacity!L$6,'EIA-860'!$K:$K,Capacity!$C$3)</f>
        <v>1</v>
      </c>
      <c r="M9055" s="176">
        <f>SUMIFS('EIA-860'!$F:$F,'EIA-860'!$B:$B,Capacity!$B9055,'EIA-860'!$J:$J,Capacity!M$6,'EIA-860'!$K:$K,Capacity!$C$3)</f>
        <v>0</v>
      </c>
      <c r="N9055" s="176">
        <f>SUMIFS('EIA-860'!$F:$F,'EIA-860'!$B:$B,Capacity!$B9055,'EIA-860'!$J:$J,Capacity!N$6,'EIA-860'!$K:$K,Capacity!$C$3)</f>
        <v>0</v>
      </c>
      <c r="O9055" s="176">
        <f>SUMIFS('EIA-860'!$F:$F,'EIA-860'!$B:$B,Capacity!$B9055,'EIA-860'!$J:$J,Capacity!O$6,'EIA-860'!$K:$K,Capacity!$C$3)</f>
        <v>0</v>
      </c>
      <c r="P9055" s="176">
        <f>SUMIFS('EIA-860'!$F:$F,'EIA-860'!$B:$B,Capacity!$B9055,'EIA-860'!$J:$J,Capacity!P$6,'EIA-860'!$K:$K,Capacity!$C$3)</f>
        <v>0</v>
      </c>
      <c r="Q9055" s="176">
        <f>SUMIFS('EIA-860'!$F:$F,'EIA-860'!$B:$B,Capacity!$B9055,'EIA-860'!$J:$J,Capacity!Q$6,'EIA-860'!$K:$K,Capacity!$C$3)</f>
        <v>0</v>
      </c>
    </row>
    <row r="9056" spans="2:17">
      <c r="B9056" s="65">
        <v>62139</v>
      </c>
      <c r="C9056" s="176">
        <f>SUMIFS('EIA-860'!$F:$F,'EIA-860'!$B:$B,Capacity!$B9056,'EIA-860'!$J:$J,Capacity!C$6,'EIA-860'!$K:$K,Capacity!$C$3)</f>
        <v>0</v>
      </c>
      <c r="D9056" s="176">
        <f>SUMIFS('EIA-860'!$F:$F,'EIA-860'!$B:$B,Capacity!$B9056,'EIA-860'!$J:$J,Capacity!D$6,'EIA-860'!$K:$K,Capacity!$C$3)</f>
        <v>0</v>
      </c>
      <c r="E9056" s="176">
        <f>SUMIFS('EIA-860'!$F:$F,'EIA-860'!$B:$B,Capacity!$B9056,'EIA-860'!$J:$J,Capacity!E$6,'EIA-860'!$K:$K,Capacity!$C$3)</f>
        <v>0</v>
      </c>
      <c r="F9056" s="176">
        <f>SUMIFS('EIA-860'!$F:$F,'EIA-860'!$B:$B,Capacity!$B9056,'EIA-860'!$J:$J,Capacity!F$6,'EIA-860'!$K:$K,Capacity!$C$3)</f>
        <v>0</v>
      </c>
      <c r="G9056" s="176">
        <f>SUMIFS('EIA-860'!$F:$F,'EIA-860'!$B:$B,Capacity!$B9056,'EIA-860'!$J:$J,Capacity!G$6,'EIA-860'!$K:$K,Capacity!$C$3)</f>
        <v>0</v>
      </c>
      <c r="H9056" s="176">
        <f>SUMIFS('EIA-860'!$F:$F,'EIA-860'!$B:$B,Capacity!$B9056,'EIA-860'!$J:$J,Capacity!H$6,'EIA-860'!$K:$K,Capacity!$C$3)</f>
        <v>0</v>
      </c>
      <c r="I9056" s="176">
        <f>SUMIFS('EIA-860'!$F:$F,'EIA-860'!$B:$B,Capacity!$B9056,'EIA-860'!$J:$J,Capacity!I$6,'EIA-860'!$K:$K,Capacity!$C$3)</f>
        <v>0</v>
      </c>
      <c r="J9056" s="176">
        <f>SUMIFS('EIA-860'!$F:$F,'EIA-860'!$B:$B,Capacity!$B9056,'EIA-860'!$J:$J,Capacity!J$6,'EIA-860'!$K:$K,Capacity!$C$3)</f>
        <v>0</v>
      </c>
      <c r="K9056" s="176">
        <f>SUMIFS('EIA-860'!$F:$F,'EIA-860'!$B:$B,Capacity!$B9056,'EIA-860'!$J:$J,Capacity!K$6,'EIA-860'!$K:$K,Capacity!$C$3)</f>
        <v>0</v>
      </c>
      <c r="L9056" s="176">
        <f>SUMIFS('EIA-860'!$F:$F,'EIA-860'!$B:$B,Capacity!$B9056,'EIA-860'!$J:$J,Capacity!L$6,'EIA-860'!$K:$K,Capacity!$C$3)</f>
        <v>1.1000000000000001</v>
      </c>
      <c r="M9056" s="176">
        <f>SUMIFS('EIA-860'!$F:$F,'EIA-860'!$B:$B,Capacity!$B9056,'EIA-860'!$J:$J,Capacity!M$6,'EIA-860'!$K:$K,Capacity!$C$3)</f>
        <v>0</v>
      </c>
      <c r="N9056" s="176">
        <f>SUMIFS('EIA-860'!$F:$F,'EIA-860'!$B:$B,Capacity!$B9056,'EIA-860'!$J:$J,Capacity!N$6,'EIA-860'!$K:$K,Capacity!$C$3)</f>
        <v>0</v>
      </c>
      <c r="O9056" s="176">
        <f>SUMIFS('EIA-860'!$F:$F,'EIA-860'!$B:$B,Capacity!$B9056,'EIA-860'!$J:$J,Capacity!O$6,'EIA-860'!$K:$K,Capacity!$C$3)</f>
        <v>0</v>
      </c>
      <c r="P9056" s="176">
        <f>SUMIFS('EIA-860'!$F:$F,'EIA-860'!$B:$B,Capacity!$B9056,'EIA-860'!$J:$J,Capacity!P$6,'EIA-860'!$K:$K,Capacity!$C$3)</f>
        <v>0</v>
      </c>
      <c r="Q9056" s="176">
        <f>SUMIFS('EIA-860'!$F:$F,'EIA-860'!$B:$B,Capacity!$B9056,'EIA-860'!$J:$J,Capacity!Q$6,'EIA-860'!$K:$K,Capacity!$C$3)</f>
        <v>0</v>
      </c>
    </row>
    <row r="9057" spans="2:17">
      <c r="B9057" s="65">
        <v>62140</v>
      </c>
      <c r="C9057" s="176">
        <f>SUMIFS('EIA-860'!$F:$F,'EIA-860'!$B:$B,Capacity!$B9057,'EIA-860'!$J:$J,Capacity!C$6,'EIA-860'!$K:$K,Capacity!$C$3)</f>
        <v>0</v>
      </c>
      <c r="D9057" s="176">
        <f>SUMIFS('EIA-860'!$F:$F,'EIA-860'!$B:$B,Capacity!$B9057,'EIA-860'!$J:$J,Capacity!D$6,'EIA-860'!$K:$K,Capacity!$C$3)</f>
        <v>0</v>
      </c>
      <c r="E9057" s="176">
        <f>SUMIFS('EIA-860'!$F:$F,'EIA-860'!$B:$B,Capacity!$B9057,'EIA-860'!$J:$J,Capacity!E$6,'EIA-860'!$K:$K,Capacity!$C$3)</f>
        <v>0</v>
      </c>
      <c r="F9057" s="176">
        <f>SUMIFS('EIA-860'!$F:$F,'EIA-860'!$B:$B,Capacity!$B9057,'EIA-860'!$J:$J,Capacity!F$6,'EIA-860'!$K:$K,Capacity!$C$3)</f>
        <v>0</v>
      </c>
      <c r="G9057" s="176">
        <f>SUMIFS('EIA-860'!$F:$F,'EIA-860'!$B:$B,Capacity!$B9057,'EIA-860'!$J:$J,Capacity!G$6,'EIA-860'!$K:$K,Capacity!$C$3)</f>
        <v>0</v>
      </c>
      <c r="H9057" s="176">
        <f>SUMIFS('EIA-860'!$F:$F,'EIA-860'!$B:$B,Capacity!$B9057,'EIA-860'!$J:$J,Capacity!H$6,'EIA-860'!$K:$K,Capacity!$C$3)</f>
        <v>0</v>
      </c>
      <c r="I9057" s="176">
        <f>SUMIFS('EIA-860'!$F:$F,'EIA-860'!$B:$B,Capacity!$B9057,'EIA-860'!$J:$J,Capacity!I$6,'EIA-860'!$K:$K,Capacity!$C$3)</f>
        <v>0</v>
      </c>
      <c r="J9057" s="176">
        <f>SUMIFS('EIA-860'!$F:$F,'EIA-860'!$B:$B,Capacity!$B9057,'EIA-860'!$J:$J,Capacity!J$6,'EIA-860'!$K:$K,Capacity!$C$3)</f>
        <v>0</v>
      </c>
      <c r="K9057" s="176">
        <f>SUMIFS('EIA-860'!$F:$F,'EIA-860'!$B:$B,Capacity!$B9057,'EIA-860'!$J:$J,Capacity!K$6,'EIA-860'!$K:$K,Capacity!$C$3)</f>
        <v>0</v>
      </c>
      <c r="L9057" s="176">
        <f>SUMIFS('EIA-860'!$F:$F,'EIA-860'!$B:$B,Capacity!$B9057,'EIA-860'!$J:$J,Capacity!L$6,'EIA-860'!$K:$K,Capacity!$C$3)</f>
        <v>15</v>
      </c>
      <c r="M9057" s="176">
        <f>SUMIFS('EIA-860'!$F:$F,'EIA-860'!$B:$B,Capacity!$B9057,'EIA-860'!$J:$J,Capacity!M$6,'EIA-860'!$K:$K,Capacity!$C$3)</f>
        <v>0</v>
      </c>
      <c r="N9057" s="176">
        <f>SUMIFS('EIA-860'!$F:$F,'EIA-860'!$B:$B,Capacity!$B9057,'EIA-860'!$J:$J,Capacity!N$6,'EIA-860'!$K:$K,Capacity!$C$3)</f>
        <v>0</v>
      </c>
      <c r="O9057" s="176">
        <f>SUMIFS('EIA-860'!$F:$F,'EIA-860'!$B:$B,Capacity!$B9057,'EIA-860'!$J:$J,Capacity!O$6,'EIA-860'!$K:$K,Capacity!$C$3)</f>
        <v>0</v>
      </c>
      <c r="P9057" s="176">
        <f>SUMIFS('EIA-860'!$F:$F,'EIA-860'!$B:$B,Capacity!$B9057,'EIA-860'!$J:$J,Capacity!P$6,'EIA-860'!$K:$K,Capacity!$C$3)</f>
        <v>0</v>
      </c>
      <c r="Q9057" s="176">
        <f>SUMIFS('EIA-860'!$F:$F,'EIA-860'!$B:$B,Capacity!$B9057,'EIA-860'!$J:$J,Capacity!Q$6,'EIA-860'!$K:$K,Capacity!$C$3)</f>
        <v>0</v>
      </c>
    </row>
    <row r="9058" spans="2:17">
      <c r="B9058" s="65">
        <v>62143</v>
      </c>
      <c r="C9058" s="176">
        <f>SUMIFS('EIA-860'!$F:$F,'EIA-860'!$B:$B,Capacity!$B9058,'EIA-860'!$J:$J,Capacity!C$6,'EIA-860'!$K:$K,Capacity!$C$3)</f>
        <v>0</v>
      </c>
      <c r="D9058" s="176">
        <f>SUMIFS('EIA-860'!$F:$F,'EIA-860'!$B:$B,Capacity!$B9058,'EIA-860'!$J:$J,Capacity!D$6,'EIA-860'!$K:$K,Capacity!$C$3)</f>
        <v>0</v>
      </c>
      <c r="E9058" s="176">
        <f>SUMIFS('EIA-860'!$F:$F,'EIA-860'!$B:$B,Capacity!$B9058,'EIA-860'!$J:$J,Capacity!E$6,'EIA-860'!$K:$K,Capacity!$C$3)</f>
        <v>0</v>
      </c>
      <c r="F9058" s="176">
        <f>SUMIFS('EIA-860'!$F:$F,'EIA-860'!$B:$B,Capacity!$B9058,'EIA-860'!$J:$J,Capacity!F$6,'EIA-860'!$K:$K,Capacity!$C$3)</f>
        <v>0</v>
      </c>
      <c r="G9058" s="176">
        <f>SUMIFS('EIA-860'!$F:$F,'EIA-860'!$B:$B,Capacity!$B9058,'EIA-860'!$J:$J,Capacity!G$6,'EIA-860'!$K:$K,Capacity!$C$3)</f>
        <v>0</v>
      </c>
      <c r="H9058" s="176">
        <f>SUMIFS('EIA-860'!$F:$F,'EIA-860'!$B:$B,Capacity!$B9058,'EIA-860'!$J:$J,Capacity!H$6,'EIA-860'!$K:$K,Capacity!$C$3)</f>
        <v>0</v>
      </c>
      <c r="I9058" s="176">
        <f>SUMIFS('EIA-860'!$F:$F,'EIA-860'!$B:$B,Capacity!$B9058,'EIA-860'!$J:$J,Capacity!I$6,'EIA-860'!$K:$K,Capacity!$C$3)</f>
        <v>0</v>
      </c>
      <c r="J9058" s="176">
        <f>SUMIFS('EIA-860'!$F:$F,'EIA-860'!$B:$B,Capacity!$B9058,'EIA-860'!$J:$J,Capacity!J$6,'EIA-860'!$K:$K,Capacity!$C$3)</f>
        <v>0</v>
      </c>
      <c r="K9058" s="176">
        <f>SUMIFS('EIA-860'!$F:$F,'EIA-860'!$B:$B,Capacity!$B9058,'EIA-860'!$J:$J,Capacity!K$6,'EIA-860'!$K:$K,Capacity!$C$3)</f>
        <v>0</v>
      </c>
      <c r="L9058" s="176">
        <f>SUMIFS('EIA-860'!$F:$F,'EIA-860'!$B:$B,Capacity!$B9058,'EIA-860'!$J:$J,Capacity!L$6,'EIA-860'!$K:$K,Capacity!$C$3)</f>
        <v>1</v>
      </c>
      <c r="M9058" s="176">
        <f>SUMIFS('EIA-860'!$F:$F,'EIA-860'!$B:$B,Capacity!$B9058,'EIA-860'!$J:$J,Capacity!M$6,'EIA-860'!$K:$K,Capacity!$C$3)</f>
        <v>0</v>
      </c>
      <c r="N9058" s="176">
        <f>SUMIFS('EIA-860'!$F:$F,'EIA-860'!$B:$B,Capacity!$B9058,'EIA-860'!$J:$J,Capacity!N$6,'EIA-860'!$K:$K,Capacity!$C$3)</f>
        <v>0</v>
      </c>
      <c r="O9058" s="176">
        <f>SUMIFS('EIA-860'!$F:$F,'EIA-860'!$B:$B,Capacity!$B9058,'EIA-860'!$J:$J,Capacity!O$6,'EIA-860'!$K:$K,Capacity!$C$3)</f>
        <v>0</v>
      </c>
      <c r="P9058" s="176">
        <f>SUMIFS('EIA-860'!$F:$F,'EIA-860'!$B:$B,Capacity!$B9058,'EIA-860'!$J:$J,Capacity!P$6,'EIA-860'!$K:$K,Capacity!$C$3)</f>
        <v>0</v>
      </c>
      <c r="Q9058" s="176">
        <f>SUMIFS('EIA-860'!$F:$F,'EIA-860'!$B:$B,Capacity!$B9058,'EIA-860'!$J:$J,Capacity!Q$6,'EIA-860'!$K:$K,Capacity!$C$3)</f>
        <v>0</v>
      </c>
    </row>
    <row r="9059" spans="2:17">
      <c r="B9059" s="65">
        <v>62144</v>
      </c>
      <c r="C9059" s="176">
        <f>SUMIFS('EIA-860'!$F:$F,'EIA-860'!$B:$B,Capacity!$B9059,'EIA-860'!$J:$J,Capacity!C$6,'EIA-860'!$K:$K,Capacity!$C$3)</f>
        <v>0</v>
      </c>
      <c r="D9059" s="176">
        <f>SUMIFS('EIA-860'!$F:$F,'EIA-860'!$B:$B,Capacity!$B9059,'EIA-860'!$J:$J,Capacity!D$6,'EIA-860'!$K:$K,Capacity!$C$3)</f>
        <v>0</v>
      </c>
      <c r="E9059" s="176">
        <f>SUMIFS('EIA-860'!$F:$F,'EIA-860'!$B:$B,Capacity!$B9059,'EIA-860'!$J:$J,Capacity!E$6,'EIA-860'!$K:$K,Capacity!$C$3)</f>
        <v>0</v>
      </c>
      <c r="F9059" s="176">
        <f>SUMIFS('EIA-860'!$F:$F,'EIA-860'!$B:$B,Capacity!$B9059,'EIA-860'!$J:$J,Capacity!F$6,'EIA-860'!$K:$K,Capacity!$C$3)</f>
        <v>0</v>
      </c>
      <c r="G9059" s="176">
        <f>SUMIFS('EIA-860'!$F:$F,'EIA-860'!$B:$B,Capacity!$B9059,'EIA-860'!$J:$J,Capacity!G$6,'EIA-860'!$K:$K,Capacity!$C$3)</f>
        <v>0</v>
      </c>
      <c r="H9059" s="176">
        <f>SUMIFS('EIA-860'!$F:$F,'EIA-860'!$B:$B,Capacity!$B9059,'EIA-860'!$J:$J,Capacity!H$6,'EIA-860'!$K:$K,Capacity!$C$3)</f>
        <v>0</v>
      </c>
      <c r="I9059" s="176">
        <f>SUMIFS('EIA-860'!$F:$F,'EIA-860'!$B:$B,Capacity!$B9059,'EIA-860'!$J:$J,Capacity!I$6,'EIA-860'!$K:$K,Capacity!$C$3)</f>
        <v>0</v>
      </c>
      <c r="J9059" s="176">
        <f>SUMIFS('EIA-860'!$F:$F,'EIA-860'!$B:$B,Capacity!$B9059,'EIA-860'!$J:$J,Capacity!J$6,'EIA-860'!$K:$K,Capacity!$C$3)</f>
        <v>0</v>
      </c>
      <c r="K9059" s="176">
        <f>SUMIFS('EIA-860'!$F:$F,'EIA-860'!$B:$B,Capacity!$B9059,'EIA-860'!$J:$J,Capacity!K$6,'EIA-860'!$K:$K,Capacity!$C$3)</f>
        <v>0</v>
      </c>
      <c r="L9059" s="176">
        <f>SUMIFS('EIA-860'!$F:$F,'EIA-860'!$B:$B,Capacity!$B9059,'EIA-860'!$J:$J,Capacity!L$6,'EIA-860'!$K:$K,Capacity!$C$3)</f>
        <v>1</v>
      </c>
      <c r="M9059" s="176">
        <f>SUMIFS('EIA-860'!$F:$F,'EIA-860'!$B:$B,Capacity!$B9059,'EIA-860'!$J:$J,Capacity!M$6,'EIA-860'!$K:$K,Capacity!$C$3)</f>
        <v>0</v>
      </c>
      <c r="N9059" s="176">
        <f>SUMIFS('EIA-860'!$F:$F,'EIA-860'!$B:$B,Capacity!$B9059,'EIA-860'!$J:$J,Capacity!N$6,'EIA-860'!$K:$K,Capacity!$C$3)</f>
        <v>0</v>
      </c>
      <c r="O9059" s="176">
        <f>SUMIFS('EIA-860'!$F:$F,'EIA-860'!$B:$B,Capacity!$B9059,'EIA-860'!$J:$J,Capacity!O$6,'EIA-860'!$K:$K,Capacity!$C$3)</f>
        <v>0</v>
      </c>
      <c r="P9059" s="176">
        <f>SUMIFS('EIA-860'!$F:$F,'EIA-860'!$B:$B,Capacity!$B9059,'EIA-860'!$J:$J,Capacity!P$6,'EIA-860'!$K:$K,Capacity!$C$3)</f>
        <v>0</v>
      </c>
      <c r="Q9059" s="176">
        <f>SUMIFS('EIA-860'!$F:$F,'EIA-860'!$B:$B,Capacity!$B9059,'EIA-860'!$J:$J,Capacity!Q$6,'EIA-860'!$K:$K,Capacity!$C$3)</f>
        <v>0</v>
      </c>
    </row>
    <row r="9060" spans="2:17">
      <c r="B9060" s="65">
        <v>62145</v>
      </c>
      <c r="C9060" s="176">
        <f>SUMIFS('EIA-860'!$F:$F,'EIA-860'!$B:$B,Capacity!$B9060,'EIA-860'!$J:$J,Capacity!C$6,'EIA-860'!$K:$K,Capacity!$C$3)</f>
        <v>0</v>
      </c>
      <c r="D9060" s="176">
        <f>SUMIFS('EIA-860'!$F:$F,'EIA-860'!$B:$B,Capacity!$B9060,'EIA-860'!$J:$J,Capacity!D$6,'EIA-860'!$K:$K,Capacity!$C$3)</f>
        <v>0</v>
      </c>
      <c r="E9060" s="176">
        <f>SUMIFS('EIA-860'!$F:$F,'EIA-860'!$B:$B,Capacity!$B9060,'EIA-860'!$J:$J,Capacity!E$6,'EIA-860'!$K:$K,Capacity!$C$3)</f>
        <v>0</v>
      </c>
      <c r="F9060" s="176">
        <f>SUMIFS('EIA-860'!$F:$F,'EIA-860'!$B:$B,Capacity!$B9060,'EIA-860'!$J:$J,Capacity!F$6,'EIA-860'!$K:$K,Capacity!$C$3)</f>
        <v>0</v>
      </c>
      <c r="G9060" s="176">
        <f>SUMIFS('EIA-860'!$F:$F,'EIA-860'!$B:$B,Capacity!$B9060,'EIA-860'!$J:$J,Capacity!G$6,'EIA-860'!$K:$K,Capacity!$C$3)</f>
        <v>0</v>
      </c>
      <c r="H9060" s="176">
        <f>SUMIFS('EIA-860'!$F:$F,'EIA-860'!$B:$B,Capacity!$B9060,'EIA-860'!$J:$J,Capacity!H$6,'EIA-860'!$K:$K,Capacity!$C$3)</f>
        <v>0</v>
      </c>
      <c r="I9060" s="176">
        <f>SUMIFS('EIA-860'!$F:$F,'EIA-860'!$B:$B,Capacity!$B9060,'EIA-860'!$J:$J,Capacity!I$6,'EIA-860'!$K:$K,Capacity!$C$3)</f>
        <v>0</v>
      </c>
      <c r="J9060" s="176">
        <f>SUMIFS('EIA-860'!$F:$F,'EIA-860'!$B:$B,Capacity!$B9060,'EIA-860'!$J:$J,Capacity!J$6,'EIA-860'!$K:$K,Capacity!$C$3)</f>
        <v>0</v>
      </c>
      <c r="K9060" s="176">
        <f>SUMIFS('EIA-860'!$F:$F,'EIA-860'!$B:$B,Capacity!$B9060,'EIA-860'!$J:$J,Capacity!K$6,'EIA-860'!$K:$K,Capacity!$C$3)</f>
        <v>0</v>
      </c>
      <c r="L9060" s="176">
        <f>SUMIFS('EIA-860'!$F:$F,'EIA-860'!$B:$B,Capacity!$B9060,'EIA-860'!$J:$J,Capacity!L$6,'EIA-860'!$K:$K,Capacity!$C$3)</f>
        <v>1.8</v>
      </c>
      <c r="M9060" s="176">
        <f>SUMIFS('EIA-860'!$F:$F,'EIA-860'!$B:$B,Capacity!$B9060,'EIA-860'!$J:$J,Capacity!M$6,'EIA-860'!$K:$K,Capacity!$C$3)</f>
        <v>0</v>
      </c>
      <c r="N9060" s="176">
        <f>SUMIFS('EIA-860'!$F:$F,'EIA-860'!$B:$B,Capacity!$B9060,'EIA-860'!$J:$J,Capacity!N$6,'EIA-860'!$K:$K,Capacity!$C$3)</f>
        <v>0</v>
      </c>
      <c r="O9060" s="176">
        <f>SUMIFS('EIA-860'!$F:$F,'EIA-860'!$B:$B,Capacity!$B9060,'EIA-860'!$J:$J,Capacity!O$6,'EIA-860'!$K:$K,Capacity!$C$3)</f>
        <v>0</v>
      </c>
      <c r="P9060" s="176">
        <f>SUMIFS('EIA-860'!$F:$F,'EIA-860'!$B:$B,Capacity!$B9060,'EIA-860'!$J:$J,Capacity!P$6,'EIA-860'!$K:$K,Capacity!$C$3)</f>
        <v>0</v>
      </c>
      <c r="Q9060" s="176">
        <f>SUMIFS('EIA-860'!$F:$F,'EIA-860'!$B:$B,Capacity!$B9060,'EIA-860'!$J:$J,Capacity!Q$6,'EIA-860'!$K:$K,Capacity!$C$3)</f>
        <v>0</v>
      </c>
    </row>
    <row r="9061" spans="2:17">
      <c r="B9061" s="65">
        <v>62146</v>
      </c>
      <c r="C9061" s="176">
        <f>SUMIFS('EIA-860'!$F:$F,'EIA-860'!$B:$B,Capacity!$B9061,'EIA-860'!$J:$J,Capacity!C$6,'EIA-860'!$K:$K,Capacity!$C$3)</f>
        <v>0</v>
      </c>
      <c r="D9061" s="176">
        <f>SUMIFS('EIA-860'!$F:$F,'EIA-860'!$B:$B,Capacity!$B9061,'EIA-860'!$J:$J,Capacity!D$6,'EIA-860'!$K:$K,Capacity!$C$3)</f>
        <v>0</v>
      </c>
      <c r="E9061" s="176">
        <f>SUMIFS('EIA-860'!$F:$F,'EIA-860'!$B:$B,Capacity!$B9061,'EIA-860'!$J:$J,Capacity!E$6,'EIA-860'!$K:$K,Capacity!$C$3)</f>
        <v>0</v>
      </c>
      <c r="F9061" s="176">
        <f>SUMIFS('EIA-860'!$F:$F,'EIA-860'!$B:$B,Capacity!$B9061,'EIA-860'!$J:$J,Capacity!F$6,'EIA-860'!$K:$K,Capacity!$C$3)</f>
        <v>0</v>
      </c>
      <c r="G9061" s="176">
        <f>SUMIFS('EIA-860'!$F:$F,'EIA-860'!$B:$B,Capacity!$B9061,'EIA-860'!$J:$J,Capacity!G$6,'EIA-860'!$K:$K,Capacity!$C$3)</f>
        <v>0</v>
      </c>
      <c r="H9061" s="176">
        <f>SUMIFS('EIA-860'!$F:$F,'EIA-860'!$B:$B,Capacity!$B9061,'EIA-860'!$J:$J,Capacity!H$6,'EIA-860'!$K:$K,Capacity!$C$3)</f>
        <v>0</v>
      </c>
      <c r="I9061" s="176">
        <f>SUMIFS('EIA-860'!$F:$F,'EIA-860'!$B:$B,Capacity!$B9061,'EIA-860'!$J:$J,Capacity!I$6,'EIA-860'!$K:$K,Capacity!$C$3)</f>
        <v>0</v>
      </c>
      <c r="J9061" s="176">
        <f>SUMIFS('EIA-860'!$F:$F,'EIA-860'!$B:$B,Capacity!$B9061,'EIA-860'!$J:$J,Capacity!J$6,'EIA-860'!$K:$K,Capacity!$C$3)</f>
        <v>0</v>
      </c>
      <c r="K9061" s="176">
        <f>SUMIFS('EIA-860'!$F:$F,'EIA-860'!$B:$B,Capacity!$B9061,'EIA-860'!$J:$J,Capacity!K$6,'EIA-860'!$K:$K,Capacity!$C$3)</f>
        <v>0</v>
      </c>
      <c r="L9061" s="176">
        <f>SUMIFS('EIA-860'!$F:$F,'EIA-860'!$B:$B,Capacity!$B9061,'EIA-860'!$J:$J,Capacity!L$6,'EIA-860'!$K:$K,Capacity!$C$3)</f>
        <v>2.8</v>
      </c>
      <c r="M9061" s="176">
        <f>SUMIFS('EIA-860'!$F:$F,'EIA-860'!$B:$B,Capacity!$B9061,'EIA-860'!$J:$J,Capacity!M$6,'EIA-860'!$K:$K,Capacity!$C$3)</f>
        <v>0</v>
      </c>
      <c r="N9061" s="176">
        <f>SUMIFS('EIA-860'!$F:$F,'EIA-860'!$B:$B,Capacity!$B9061,'EIA-860'!$J:$J,Capacity!N$6,'EIA-860'!$K:$K,Capacity!$C$3)</f>
        <v>0</v>
      </c>
      <c r="O9061" s="176">
        <f>SUMIFS('EIA-860'!$F:$F,'EIA-860'!$B:$B,Capacity!$B9061,'EIA-860'!$J:$J,Capacity!O$6,'EIA-860'!$K:$K,Capacity!$C$3)</f>
        <v>0</v>
      </c>
      <c r="P9061" s="176">
        <f>SUMIFS('EIA-860'!$F:$F,'EIA-860'!$B:$B,Capacity!$B9061,'EIA-860'!$J:$J,Capacity!P$6,'EIA-860'!$K:$K,Capacity!$C$3)</f>
        <v>0</v>
      </c>
      <c r="Q9061" s="176">
        <f>SUMIFS('EIA-860'!$F:$F,'EIA-860'!$B:$B,Capacity!$B9061,'EIA-860'!$J:$J,Capacity!Q$6,'EIA-860'!$K:$K,Capacity!$C$3)</f>
        <v>0</v>
      </c>
    </row>
    <row r="9062" spans="2:17">
      <c r="B9062" s="65">
        <v>62147</v>
      </c>
      <c r="C9062" s="176">
        <f>SUMIFS('EIA-860'!$F:$F,'EIA-860'!$B:$B,Capacity!$B9062,'EIA-860'!$J:$J,Capacity!C$6,'EIA-860'!$K:$K,Capacity!$C$3)</f>
        <v>0</v>
      </c>
      <c r="D9062" s="176">
        <f>SUMIFS('EIA-860'!$F:$F,'EIA-860'!$B:$B,Capacity!$B9062,'EIA-860'!$J:$J,Capacity!D$6,'EIA-860'!$K:$K,Capacity!$C$3)</f>
        <v>0</v>
      </c>
      <c r="E9062" s="176">
        <f>SUMIFS('EIA-860'!$F:$F,'EIA-860'!$B:$B,Capacity!$B9062,'EIA-860'!$J:$J,Capacity!E$6,'EIA-860'!$K:$K,Capacity!$C$3)</f>
        <v>0</v>
      </c>
      <c r="F9062" s="176">
        <f>SUMIFS('EIA-860'!$F:$F,'EIA-860'!$B:$B,Capacity!$B9062,'EIA-860'!$J:$J,Capacity!F$6,'EIA-860'!$K:$K,Capacity!$C$3)</f>
        <v>0</v>
      </c>
      <c r="G9062" s="176">
        <f>SUMIFS('EIA-860'!$F:$F,'EIA-860'!$B:$B,Capacity!$B9062,'EIA-860'!$J:$J,Capacity!G$6,'EIA-860'!$K:$K,Capacity!$C$3)</f>
        <v>0</v>
      </c>
      <c r="H9062" s="176">
        <f>SUMIFS('EIA-860'!$F:$F,'EIA-860'!$B:$B,Capacity!$B9062,'EIA-860'!$J:$J,Capacity!H$6,'EIA-860'!$K:$K,Capacity!$C$3)</f>
        <v>0</v>
      </c>
      <c r="I9062" s="176">
        <f>SUMIFS('EIA-860'!$F:$F,'EIA-860'!$B:$B,Capacity!$B9062,'EIA-860'!$J:$J,Capacity!I$6,'EIA-860'!$K:$K,Capacity!$C$3)</f>
        <v>0</v>
      </c>
      <c r="J9062" s="176">
        <f>SUMIFS('EIA-860'!$F:$F,'EIA-860'!$B:$B,Capacity!$B9062,'EIA-860'!$J:$J,Capacity!J$6,'EIA-860'!$K:$K,Capacity!$C$3)</f>
        <v>0</v>
      </c>
      <c r="K9062" s="176">
        <f>SUMIFS('EIA-860'!$F:$F,'EIA-860'!$B:$B,Capacity!$B9062,'EIA-860'!$J:$J,Capacity!K$6,'EIA-860'!$K:$K,Capacity!$C$3)</f>
        <v>20</v>
      </c>
      <c r="L9062" s="176">
        <f>SUMIFS('EIA-860'!$F:$F,'EIA-860'!$B:$B,Capacity!$B9062,'EIA-860'!$J:$J,Capacity!L$6,'EIA-860'!$K:$K,Capacity!$C$3)</f>
        <v>0</v>
      </c>
      <c r="M9062" s="176">
        <f>SUMIFS('EIA-860'!$F:$F,'EIA-860'!$B:$B,Capacity!$B9062,'EIA-860'!$J:$J,Capacity!M$6,'EIA-860'!$K:$K,Capacity!$C$3)</f>
        <v>0</v>
      </c>
      <c r="N9062" s="176">
        <f>SUMIFS('EIA-860'!$F:$F,'EIA-860'!$B:$B,Capacity!$B9062,'EIA-860'!$J:$J,Capacity!N$6,'EIA-860'!$K:$K,Capacity!$C$3)</f>
        <v>0</v>
      </c>
      <c r="O9062" s="176">
        <f>SUMIFS('EIA-860'!$F:$F,'EIA-860'!$B:$B,Capacity!$B9062,'EIA-860'!$J:$J,Capacity!O$6,'EIA-860'!$K:$K,Capacity!$C$3)</f>
        <v>0</v>
      </c>
      <c r="P9062" s="176">
        <f>SUMIFS('EIA-860'!$F:$F,'EIA-860'!$B:$B,Capacity!$B9062,'EIA-860'!$J:$J,Capacity!P$6,'EIA-860'!$K:$K,Capacity!$C$3)</f>
        <v>0</v>
      </c>
      <c r="Q9062" s="176">
        <f>SUMIFS('EIA-860'!$F:$F,'EIA-860'!$B:$B,Capacity!$B9062,'EIA-860'!$J:$J,Capacity!Q$6,'EIA-860'!$K:$K,Capacity!$C$3)</f>
        <v>0</v>
      </c>
    </row>
    <row r="9063" spans="2:17">
      <c r="B9063" s="65">
        <v>62148</v>
      </c>
      <c r="C9063" s="176">
        <f>SUMIFS('EIA-860'!$F:$F,'EIA-860'!$B:$B,Capacity!$B9063,'EIA-860'!$J:$J,Capacity!C$6,'EIA-860'!$K:$K,Capacity!$C$3)</f>
        <v>0</v>
      </c>
      <c r="D9063" s="176">
        <f>SUMIFS('EIA-860'!$F:$F,'EIA-860'!$B:$B,Capacity!$B9063,'EIA-860'!$J:$J,Capacity!D$6,'EIA-860'!$K:$K,Capacity!$C$3)</f>
        <v>0</v>
      </c>
      <c r="E9063" s="176">
        <f>SUMIFS('EIA-860'!$F:$F,'EIA-860'!$B:$B,Capacity!$B9063,'EIA-860'!$J:$J,Capacity!E$6,'EIA-860'!$K:$K,Capacity!$C$3)</f>
        <v>0</v>
      </c>
      <c r="F9063" s="176">
        <f>SUMIFS('EIA-860'!$F:$F,'EIA-860'!$B:$B,Capacity!$B9063,'EIA-860'!$J:$J,Capacity!F$6,'EIA-860'!$K:$K,Capacity!$C$3)</f>
        <v>0</v>
      </c>
      <c r="G9063" s="176">
        <f>SUMIFS('EIA-860'!$F:$F,'EIA-860'!$B:$B,Capacity!$B9063,'EIA-860'!$J:$J,Capacity!G$6,'EIA-860'!$K:$K,Capacity!$C$3)</f>
        <v>0</v>
      </c>
      <c r="H9063" s="176">
        <f>SUMIFS('EIA-860'!$F:$F,'EIA-860'!$B:$B,Capacity!$B9063,'EIA-860'!$J:$J,Capacity!H$6,'EIA-860'!$K:$K,Capacity!$C$3)</f>
        <v>0</v>
      </c>
      <c r="I9063" s="176">
        <f>SUMIFS('EIA-860'!$F:$F,'EIA-860'!$B:$B,Capacity!$B9063,'EIA-860'!$J:$J,Capacity!I$6,'EIA-860'!$K:$K,Capacity!$C$3)</f>
        <v>0</v>
      </c>
      <c r="J9063" s="176">
        <f>SUMIFS('EIA-860'!$F:$F,'EIA-860'!$B:$B,Capacity!$B9063,'EIA-860'!$J:$J,Capacity!J$6,'EIA-860'!$K:$K,Capacity!$C$3)</f>
        <v>0</v>
      </c>
      <c r="K9063" s="176">
        <f>SUMIFS('EIA-860'!$F:$F,'EIA-860'!$B:$B,Capacity!$B9063,'EIA-860'!$J:$J,Capacity!K$6,'EIA-860'!$K:$K,Capacity!$C$3)</f>
        <v>0</v>
      </c>
      <c r="L9063" s="176">
        <f>SUMIFS('EIA-860'!$F:$F,'EIA-860'!$B:$B,Capacity!$B9063,'EIA-860'!$J:$J,Capacity!L$6,'EIA-860'!$K:$K,Capacity!$C$3)</f>
        <v>1.5</v>
      </c>
      <c r="M9063" s="176">
        <f>SUMIFS('EIA-860'!$F:$F,'EIA-860'!$B:$B,Capacity!$B9063,'EIA-860'!$J:$J,Capacity!M$6,'EIA-860'!$K:$K,Capacity!$C$3)</f>
        <v>0</v>
      </c>
      <c r="N9063" s="176">
        <f>SUMIFS('EIA-860'!$F:$F,'EIA-860'!$B:$B,Capacity!$B9063,'EIA-860'!$J:$J,Capacity!N$6,'EIA-860'!$K:$K,Capacity!$C$3)</f>
        <v>0</v>
      </c>
      <c r="O9063" s="176">
        <f>SUMIFS('EIA-860'!$F:$F,'EIA-860'!$B:$B,Capacity!$B9063,'EIA-860'!$J:$J,Capacity!O$6,'EIA-860'!$K:$K,Capacity!$C$3)</f>
        <v>0</v>
      </c>
      <c r="P9063" s="176">
        <f>SUMIFS('EIA-860'!$F:$F,'EIA-860'!$B:$B,Capacity!$B9063,'EIA-860'!$J:$J,Capacity!P$6,'EIA-860'!$K:$K,Capacity!$C$3)</f>
        <v>0</v>
      </c>
      <c r="Q9063" s="176">
        <f>SUMIFS('EIA-860'!$F:$F,'EIA-860'!$B:$B,Capacity!$B9063,'EIA-860'!$J:$J,Capacity!Q$6,'EIA-860'!$K:$K,Capacity!$C$3)</f>
        <v>0</v>
      </c>
    </row>
    <row r="9064" spans="2:17">
      <c r="B9064" s="65">
        <v>62149</v>
      </c>
      <c r="C9064" s="176">
        <f>SUMIFS('EIA-860'!$F:$F,'EIA-860'!$B:$B,Capacity!$B9064,'EIA-860'!$J:$J,Capacity!C$6,'EIA-860'!$K:$K,Capacity!$C$3)</f>
        <v>0</v>
      </c>
      <c r="D9064" s="176">
        <f>SUMIFS('EIA-860'!$F:$F,'EIA-860'!$B:$B,Capacity!$B9064,'EIA-860'!$J:$J,Capacity!D$6,'EIA-860'!$K:$K,Capacity!$C$3)</f>
        <v>0</v>
      </c>
      <c r="E9064" s="176">
        <f>SUMIFS('EIA-860'!$F:$F,'EIA-860'!$B:$B,Capacity!$B9064,'EIA-860'!$J:$J,Capacity!E$6,'EIA-860'!$K:$K,Capacity!$C$3)</f>
        <v>0</v>
      </c>
      <c r="F9064" s="176">
        <f>SUMIFS('EIA-860'!$F:$F,'EIA-860'!$B:$B,Capacity!$B9064,'EIA-860'!$J:$J,Capacity!F$6,'EIA-860'!$K:$K,Capacity!$C$3)</f>
        <v>0</v>
      </c>
      <c r="G9064" s="176">
        <f>SUMIFS('EIA-860'!$F:$F,'EIA-860'!$B:$B,Capacity!$B9064,'EIA-860'!$J:$J,Capacity!G$6,'EIA-860'!$K:$K,Capacity!$C$3)</f>
        <v>0</v>
      </c>
      <c r="H9064" s="176">
        <f>SUMIFS('EIA-860'!$F:$F,'EIA-860'!$B:$B,Capacity!$B9064,'EIA-860'!$J:$J,Capacity!H$6,'EIA-860'!$K:$K,Capacity!$C$3)</f>
        <v>0</v>
      </c>
      <c r="I9064" s="176">
        <f>SUMIFS('EIA-860'!$F:$F,'EIA-860'!$B:$B,Capacity!$B9064,'EIA-860'!$J:$J,Capacity!I$6,'EIA-860'!$K:$K,Capacity!$C$3)</f>
        <v>0</v>
      </c>
      <c r="J9064" s="176">
        <f>SUMIFS('EIA-860'!$F:$F,'EIA-860'!$B:$B,Capacity!$B9064,'EIA-860'!$J:$J,Capacity!J$6,'EIA-860'!$K:$K,Capacity!$C$3)</f>
        <v>0</v>
      </c>
      <c r="K9064" s="176">
        <f>SUMIFS('EIA-860'!$F:$F,'EIA-860'!$B:$B,Capacity!$B9064,'EIA-860'!$J:$J,Capacity!K$6,'EIA-860'!$K:$K,Capacity!$C$3)</f>
        <v>0</v>
      </c>
      <c r="L9064" s="176">
        <f>SUMIFS('EIA-860'!$F:$F,'EIA-860'!$B:$B,Capacity!$B9064,'EIA-860'!$J:$J,Capacity!L$6,'EIA-860'!$K:$K,Capacity!$C$3)</f>
        <v>1</v>
      </c>
      <c r="M9064" s="176">
        <f>SUMIFS('EIA-860'!$F:$F,'EIA-860'!$B:$B,Capacity!$B9064,'EIA-860'!$J:$J,Capacity!M$6,'EIA-860'!$K:$K,Capacity!$C$3)</f>
        <v>0</v>
      </c>
      <c r="N9064" s="176">
        <f>SUMIFS('EIA-860'!$F:$F,'EIA-860'!$B:$B,Capacity!$B9064,'EIA-860'!$J:$J,Capacity!N$6,'EIA-860'!$K:$K,Capacity!$C$3)</f>
        <v>0</v>
      </c>
      <c r="O9064" s="176">
        <f>SUMIFS('EIA-860'!$F:$F,'EIA-860'!$B:$B,Capacity!$B9064,'EIA-860'!$J:$J,Capacity!O$6,'EIA-860'!$K:$K,Capacity!$C$3)</f>
        <v>0</v>
      </c>
      <c r="P9064" s="176">
        <f>SUMIFS('EIA-860'!$F:$F,'EIA-860'!$B:$B,Capacity!$B9064,'EIA-860'!$J:$J,Capacity!P$6,'EIA-860'!$K:$K,Capacity!$C$3)</f>
        <v>0</v>
      </c>
      <c r="Q9064" s="176">
        <f>SUMIFS('EIA-860'!$F:$F,'EIA-860'!$B:$B,Capacity!$B9064,'EIA-860'!$J:$J,Capacity!Q$6,'EIA-860'!$K:$K,Capacity!$C$3)</f>
        <v>0</v>
      </c>
    </row>
    <row r="9065" spans="2:17">
      <c r="B9065" s="65">
        <v>62150</v>
      </c>
      <c r="C9065" s="176">
        <f>SUMIFS('EIA-860'!$F:$F,'EIA-860'!$B:$B,Capacity!$B9065,'EIA-860'!$J:$J,Capacity!C$6,'EIA-860'!$K:$K,Capacity!$C$3)</f>
        <v>0</v>
      </c>
      <c r="D9065" s="176">
        <f>SUMIFS('EIA-860'!$F:$F,'EIA-860'!$B:$B,Capacity!$B9065,'EIA-860'!$J:$J,Capacity!D$6,'EIA-860'!$K:$K,Capacity!$C$3)</f>
        <v>0</v>
      </c>
      <c r="E9065" s="176">
        <f>SUMIFS('EIA-860'!$F:$F,'EIA-860'!$B:$B,Capacity!$B9065,'EIA-860'!$J:$J,Capacity!E$6,'EIA-860'!$K:$K,Capacity!$C$3)</f>
        <v>0</v>
      </c>
      <c r="F9065" s="176">
        <f>SUMIFS('EIA-860'!$F:$F,'EIA-860'!$B:$B,Capacity!$B9065,'EIA-860'!$J:$J,Capacity!F$6,'EIA-860'!$K:$K,Capacity!$C$3)</f>
        <v>0</v>
      </c>
      <c r="G9065" s="176">
        <f>SUMIFS('EIA-860'!$F:$F,'EIA-860'!$B:$B,Capacity!$B9065,'EIA-860'!$J:$J,Capacity!G$6,'EIA-860'!$K:$K,Capacity!$C$3)</f>
        <v>0</v>
      </c>
      <c r="H9065" s="176">
        <f>SUMIFS('EIA-860'!$F:$F,'EIA-860'!$B:$B,Capacity!$B9065,'EIA-860'!$J:$J,Capacity!H$6,'EIA-860'!$K:$K,Capacity!$C$3)</f>
        <v>0</v>
      </c>
      <c r="I9065" s="176">
        <f>SUMIFS('EIA-860'!$F:$F,'EIA-860'!$B:$B,Capacity!$B9065,'EIA-860'!$J:$J,Capacity!I$6,'EIA-860'!$K:$K,Capacity!$C$3)</f>
        <v>0</v>
      </c>
      <c r="J9065" s="176">
        <f>SUMIFS('EIA-860'!$F:$F,'EIA-860'!$B:$B,Capacity!$B9065,'EIA-860'!$J:$J,Capacity!J$6,'EIA-860'!$K:$K,Capacity!$C$3)</f>
        <v>0</v>
      </c>
      <c r="K9065" s="176">
        <f>SUMIFS('EIA-860'!$F:$F,'EIA-860'!$B:$B,Capacity!$B9065,'EIA-860'!$J:$J,Capacity!K$6,'EIA-860'!$K:$K,Capacity!$C$3)</f>
        <v>0</v>
      </c>
      <c r="L9065" s="176">
        <f>SUMIFS('EIA-860'!$F:$F,'EIA-860'!$B:$B,Capacity!$B9065,'EIA-860'!$J:$J,Capacity!L$6,'EIA-860'!$K:$K,Capacity!$C$3)</f>
        <v>0</v>
      </c>
      <c r="M9065" s="176">
        <f>SUMIFS('EIA-860'!$F:$F,'EIA-860'!$B:$B,Capacity!$B9065,'EIA-860'!$J:$J,Capacity!M$6,'EIA-860'!$K:$K,Capacity!$C$3)</f>
        <v>0</v>
      </c>
      <c r="N9065" s="176">
        <f>SUMIFS('EIA-860'!$F:$F,'EIA-860'!$B:$B,Capacity!$B9065,'EIA-860'!$J:$J,Capacity!N$6,'EIA-860'!$K:$K,Capacity!$C$3)</f>
        <v>0</v>
      </c>
      <c r="O9065" s="176">
        <f>SUMIFS('EIA-860'!$F:$F,'EIA-860'!$B:$B,Capacity!$B9065,'EIA-860'!$J:$J,Capacity!O$6,'EIA-860'!$K:$K,Capacity!$C$3)</f>
        <v>0</v>
      </c>
      <c r="P9065" s="176">
        <f>SUMIFS('EIA-860'!$F:$F,'EIA-860'!$B:$B,Capacity!$B9065,'EIA-860'!$J:$J,Capacity!P$6,'EIA-860'!$K:$K,Capacity!$C$3)</f>
        <v>0</v>
      </c>
      <c r="Q9065" s="176">
        <f>SUMIFS('EIA-860'!$F:$F,'EIA-860'!$B:$B,Capacity!$B9065,'EIA-860'!$J:$J,Capacity!Q$6,'EIA-860'!$K:$K,Capacity!$C$3)</f>
        <v>0</v>
      </c>
    </row>
    <row r="9066" spans="2:17">
      <c r="B9066" s="65">
        <v>62151</v>
      </c>
      <c r="C9066" s="176">
        <f>SUMIFS('EIA-860'!$F:$F,'EIA-860'!$B:$B,Capacity!$B9066,'EIA-860'!$J:$J,Capacity!C$6,'EIA-860'!$K:$K,Capacity!$C$3)</f>
        <v>0</v>
      </c>
      <c r="D9066" s="176">
        <f>SUMIFS('EIA-860'!$F:$F,'EIA-860'!$B:$B,Capacity!$B9066,'EIA-860'!$J:$J,Capacity!D$6,'EIA-860'!$K:$K,Capacity!$C$3)</f>
        <v>0</v>
      </c>
      <c r="E9066" s="176">
        <f>SUMIFS('EIA-860'!$F:$F,'EIA-860'!$B:$B,Capacity!$B9066,'EIA-860'!$J:$J,Capacity!E$6,'EIA-860'!$K:$K,Capacity!$C$3)</f>
        <v>0</v>
      </c>
      <c r="F9066" s="176">
        <f>SUMIFS('EIA-860'!$F:$F,'EIA-860'!$B:$B,Capacity!$B9066,'EIA-860'!$J:$J,Capacity!F$6,'EIA-860'!$K:$K,Capacity!$C$3)</f>
        <v>0</v>
      </c>
      <c r="G9066" s="176">
        <f>SUMIFS('EIA-860'!$F:$F,'EIA-860'!$B:$B,Capacity!$B9066,'EIA-860'!$J:$J,Capacity!G$6,'EIA-860'!$K:$K,Capacity!$C$3)</f>
        <v>0</v>
      </c>
      <c r="H9066" s="176">
        <f>SUMIFS('EIA-860'!$F:$F,'EIA-860'!$B:$B,Capacity!$B9066,'EIA-860'!$J:$J,Capacity!H$6,'EIA-860'!$K:$K,Capacity!$C$3)</f>
        <v>0</v>
      </c>
      <c r="I9066" s="176">
        <f>SUMIFS('EIA-860'!$F:$F,'EIA-860'!$B:$B,Capacity!$B9066,'EIA-860'!$J:$J,Capacity!I$6,'EIA-860'!$K:$K,Capacity!$C$3)</f>
        <v>0</v>
      </c>
      <c r="J9066" s="176">
        <f>SUMIFS('EIA-860'!$F:$F,'EIA-860'!$B:$B,Capacity!$B9066,'EIA-860'!$J:$J,Capacity!J$6,'EIA-860'!$K:$K,Capacity!$C$3)</f>
        <v>0</v>
      </c>
      <c r="K9066" s="176">
        <f>SUMIFS('EIA-860'!$F:$F,'EIA-860'!$B:$B,Capacity!$B9066,'EIA-860'!$J:$J,Capacity!K$6,'EIA-860'!$K:$K,Capacity!$C$3)</f>
        <v>0</v>
      </c>
      <c r="L9066" s="176">
        <f>SUMIFS('EIA-860'!$F:$F,'EIA-860'!$B:$B,Capacity!$B9066,'EIA-860'!$J:$J,Capacity!L$6,'EIA-860'!$K:$K,Capacity!$C$3)</f>
        <v>0</v>
      </c>
      <c r="M9066" s="176">
        <f>SUMIFS('EIA-860'!$F:$F,'EIA-860'!$B:$B,Capacity!$B9066,'EIA-860'!$J:$J,Capacity!M$6,'EIA-860'!$K:$K,Capacity!$C$3)</f>
        <v>0</v>
      </c>
      <c r="N9066" s="176">
        <f>SUMIFS('EIA-860'!$F:$F,'EIA-860'!$B:$B,Capacity!$B9066,'EIA-860'!$J:$J,Capacity!N$6,'EIA-860'!$K:$K,Capacity!$C$3)</f>
        <v>0</v>
      </c>
      <c r="O9066" s="176">
        <f>SUMIFS('EIA-860'!$F:$F,'EIA-860'!$B:$B,Capacity!$B9066,'EIA-860'!$J:$J,Capacity!O$6,'EIA-860'!$K:$K,Capacity!$C$3)</f>
        <v>0</v>
      </c>
      <c r="P9066" s="176">
        <f>SUMIFS('EIA-860'!$F:$F,'EIA-860'!$B:$B,Capacity!$B9066,'EIA-860'!$J:$J,Capacity!P$6,'EIA-860'!$K:$K,Capacity!$C$3)</f>
        <v>0</v>
      </c>
      <c r="Q9066" s="176">
        <f>SUMIFS('EIA-860'!$F:$F,'EIA-860'!$B:$B,Capacity!$B9066,'EIA-860'!$J:$J,Capacity!Q$6,'EIA-860'!$K:$K,Capacity!$C$3)</f>
        <v>0</v>
      </c>
    </row>
    <row r="9067" spans="2:17">
      <c r="B9067" s="65">
        <v>62152</v>
      </c>
      <c r="C9067" s="176">
        <f>SUMIFS('EIA-860'!$F:$F,'EIA-860'!$B:$B,Capacity!$B9067,'EIA-860'!$J:$J,Capacity!C$6,'EIA-860'!$K:$K,Capacity!$C$3)</f>
        <v>0</v>
      </c>
      <c r="D9067" s="176">
        <f>SUMIFS('EIA-860'!$F:$F,'EIA-860'!$B:$B,Capacity!$B9067,'EIA-860'!$J:$J,Capacity!D$6,'EIA-860'!$K:$K,Capacity!$C$3)</f>
        <v>0</v>
      </c>
      <c r="E9067" s="176">
        <f>SUMIFS('EIA-860'!$F:$F,'EIA-860'!$B:$B,Capacity!$B9067,'EIA-860'!$J:$J,Capacity!E$6,'EIA-860'!$K:$K,Capacity!$C$3)</f>
        <v>0</v>
      </c>
      <c r="F9067" s="176">
        <f>SUMIFS('EIA-860'!$F:$F,'EIA-860'!$B:$B,Capacity!$B9067,'EIA-860'!$J:$J,Capacity!F$6,'EIA-860'!$K:$K,Capacity!$C$3)</f>
        <v>0</v>
      </c>
      <c r="G9067" s="176">
        <f>SUMIFS('EIA-860'!$F:$F,'EIA-860'!$B:$B,Capacity!$B9067,'EIA-860'!$J:$J,Capacity!G$6,'EIA-860'!$K:$K,Capacity!$C$3)</f>
        <v>0</v>
      </c>
      <c r="H9067" s="176">
        <f>SUMIFS('EIA-860'!$F:$F,'EIA-860'!$B:$B,Capacity!$B9067,'EIA-860'!$J:$J,Capacity!H$6,'EIA-860'!$K:$K,Capacity!$C$3)</f>
        <v>0</v>
      </c>
      <c r="I9067" s="176">
        <f>SUMIFS('EIA-860'!$F:$F,'EIA-860'!$B:$B,Capacity!$B9067,'EIA-860'!$J:$J,Capacity!I$6,'EIA-860'!$K:$K,Capacity!$C$3)</f>
        <v>0</v>
      </c>
      <c r="J9067" s="176">
        <f>SUMIFS('EIA-860'!$F:$F,'EIA-860'!$B:$B,Capacity!$B9067,'EIA-860'!$J:$J,Capacity!J$6,'EIA-860'!$K:$K,Capacity!$C$3)</f>
        <v>0</v>
      </c>
      <c r="K9067" s="176">
        <f>SUMIFS('EIA-860'!$F:$F,'EIA-860'!$B:$B,Capacity!$B9067,'EIA-860'!$J:$J,Capacity!K$6,'EIA-860'!$K:$K,Capacity!$C$3)</f>
        <v>0</v>
      </c>
      <c r="L9067" s="176">
        <f>SUMIFS('EIA-860'!$F:$F,'EIA-860'!$B:$B,Capacity!$B9067,'EIA-860'!$J:$J,Capacity!L$6,'EIA-860'!$K:$K,Capacity!$C$3)</f>
        <v>0</v>
      </c>
      <c r="M9067" s="176">
        <f>SUMIFS('EIA-860'!$F:$F,'EIA-860'!$B:$B,Capacity!$B9067,'EIA-860'!$J:$J,Capacity!M$6,'EIA-860'!$K:$K,Capacity!$C$3)</f>
        <v>0</v>
      </c>
      <c r="N9067" s="176">
        <f>SUMIFS('EIA-860'!$F:$F,'EIA-860'!$B:$B,Capacity!$B9067,'EIA-860'!$J:$J,Capacity!N$6,'EIA-860'!$K:$K,Capacity!$C$3)</f>
        <v>0</v>
      </c>
      <c r="O9067" s="176">
        <f>SUMIFS('EIA-860'!$F:$F,'EIA-860'!$B:$B,Capacity!$B9067,'EIA-860'!$J:$J,Capacity!O$6,'EIA-860'!$K:$K,Capacity!$C$3)</f>
        <v>0</v>
      </c>
      <c r="P9067" s="176">
        <f>SUMIFS('EIA-860'!$F:$F,'EIA-860'!$B:$B,Capacity!$B9067,'EIA-860'!$J:$J,Capacity!P$6,'EIA-860'!$K:$K,Capacity!$C$3)</f>
        <v>0</v>
      </c>
      <c r="Q9067" s="176">
        <f>SUMIFS('EIA-860'!$F:$F,'EIA-860'!$B:$B,Capacity!$B9067,'EIA-860'!$J:$J,Capacity!Q$6,'EIA-860'!$K:$K,Capacity!$C$3)</f>
        <v>0</v>
      </c>
    </row>
    <row r="9068" spans="2:17">
      <c r="B9068" s="65">
        <v>62155</v>
      </c>
      <c r="C9068" s="176">
        <f>SUMIFS('EIA-860'!$F:$F,'EIA-860'!$B:$B,Capacity!$B9068,'EIA-860'!$J:$J,Capacity!C$6,'EIA-860'!$K:$K,Capacity!$C$3)</f>
        <v>0</v>
      </c>
      <c r="D9068" s="176">
        <f>SUMIFS('EIA-860'!$F:$F,'EIA-860'!$B:$B,Capacity!$B9068,'EIA-860'!$J:$J,Capacity!D$6,'EIA-860'!$K:$K,Capacity!$C$3)</f>
        <v>0</v>
      </c>
      <c r="E9068" s="176">
        <f>SUMIFS('EIA-860'!$F:$F,'EIA-860'!$B:$B,Capacity!$B9068,'EIA-860'!$J:$J,Capacity!E$6,'EIA-860'!$K:$K,Capacity!$C$3)</f>
        <v>0</v>
      </c>
      <c r="F9068" s="176">
        <f>SUMIFS('EIA-860'!$F:$F,'EIA-860'!$B:$B,Capacity!$B9068,'EIA-860'!$J:$J,Capacity!F$6,'EIA-860'!$K:$K,Capacity!$C$3)</f>
        <v>0</v>
      </c>
      <c r="G9068" s="176">
        <f>SUMIFS('EIA-860'!$F:$F,'EIA-860'!$B:$B,Capacity!$B9068,'EIA-860'!$J:$J,Capacity!G$6,'EIA-860'!$K:$K,Capacity!$C$3)</f>
        <v>0</v>
      </c>
      <c r="H9068" s="176">
        <f>SUMIFS('EIA-860'!$F:$F,'EIA-860'!$B:$B,Capacity!$B9068,'EIA-860'!$J:$J,Capacity!H$6,'EIA-860'!$K:$K,Capacity!$C$3)</f>
        <v>0</v>
      </c>
      <c r="I9068" s="176">
        <f>SUMIFS('EIA-860'!$F:$F,'EIA-860'!$B:$B,Capacity!$B9068,'EIA-860'!$J:$J,Capacity!I$6,'EIA-860'!$K:$K,Capacity!$C$3)</f>
        <v>0</v>
      </c>
      <c r="J9068" s="176">
        <f>SUMIFS('EIA-860'!$F:$F,'EIA-860'!$B:$B,Capacity!$B9068,'EIA-860'!$J:$J,Capacity!J$6,'EIA-860'!$K:$K,Capacity!$C$3)</f>
        <v>0</v>
      </c>
      <c r="K9068" s="176">
        <f>SUMIFS('EIA-860'!$F:$F,'EIA-860'!$B:$B,Capacity!$B9068,'EIA-860'!$J:$J,Capacity!K$6,'EIA-860'!$K:$K,Capacity!$C$3)</f>
        <v>0</v>
      </c>
      <c r="L9068" s="176">
        <f>SUMIFS('EIA-860'!$F:$F,'EIA-860'!$B:$B,Capacity!$B9068,'EIA-860'!$J:$J,Capacity!L$6,'EIA-860'!$K:$K,Capacity!$C$3)</f>
        <v>1.4</v>
      </c>
      <c r="M9068" s="176">
        <f>SUMIFS('EIA-860'!$F:$F,'EIA-860'!$B:$B,Capacity!$B9068,'EIA-860'!$J:$J,Capacity!M$6,'EIA-860'!$K:$K,Capacity!$C$3)</f>
        <v>0</v>
      </c>
      <c r="N9068" s="176">
        <f>SUMIFS('EIA-860'!$F:$F,'EIA-860'!$B:$B,Capacity!$B9068,'EIA-860'!$J:$J,Capacity!N$6,'EIA-860'!$K:$K,Capacity!$C$3)</f>
        <v>0</v>
      </c>
      <c r="O9068" s="176">
        <f>SUMIFS('EIA-860'!$F:$F,'EIA-860'!$B:$B,Capacity!$B9068,'EIA-860'!$J:$J,Capacity!O$6,'EIA-860'!$K:$K,Capacity!$C$3)</f>
        <v>0</v>
      </c>
      <c r="P9068" s="176">
        <f>SUMIFS('EIA-860'!$F:$F,'EIA-860'!$B:$B,Capacity!$B9068,'EIA-860'!$J:$J,Capacity!P$6,'EIA-860'!$K:$K,Capacity!$C$3)</f>
        <v>0</v>
      </c>
      <c r="Q9068" s="176">
        <f>SUMIFS('EIA-860'!$F:$F,'EIA-860'!$B:$B,Capacity!$B9068,'EIA-860'!$J:$J,Capacity!Q$6,'EIA-860'!$K:$K,Capacity!$C$3)</f>
        <v>0</v>
      </c>
    </row>
    <row r="9069" spans="2:17">
      <c r="B9069" s="65">
        <v>62156</v>
      </c>
      <c r="C9069" s="176">
        <f>SUMIFS('EIA-860'!$F:$F,'EIA-860'!$B:$B,Capacity!$B9069,'EIA-860'!$J:$J,Capacity!C$6,'EIA-860'!$K:$K,Capacity!$C$3)</f>
        <v>0</v>
      </c>
      <c r="D9069" s="176">
        <f>SUMIFS('EIA-860'!$F:$F,'EIA-860'!$B:$B,Capacity!$B9069,'EIA-860'!$J:$J,Capacity!D$6,'EIA-860'!$K:$K,Capacity!$C$3)</f>
        <v>0</v>
      </c>
      <c r="E9069" s="176">
        <f>SUMIFS('EIA-860'!$F:$F,'EIA-860'!$B:$B,Capacity!$B9069,'EIA-860'!$J:$J,Capacity!E$6,'EIA-860'!$K:$K,Capacity!$C$3)</f>
        <v>0</v>
      </c>
      <c r="F9069" s="176">
        <f>SUMIFS('EIA-860'!$F:$F,'EIA-860'!$B:$B,Capacity!$B9069,'EIA-860'!$J:$J,Capacity!F$6,'EIA-860'!$K:$K,Capacity!$C$3)</f>
        <v>0</v>
      </c>
      <c r="G9069" s="176">
        <f>SUMIFS('EIA-860'!$F:$F,'EIA-860'!$B:$B,Capacity!$B9069,'EIA-860'!$J:$J,Capacity!G$6,'EIA-860'!$K:$K,Capacity!$C$3)</f>
        <v>0</v>
      </c>
      <c r="H9069" s="176">
        <f>SUMIFS('EIA-860'!$F:$F,'EIA-860'!$B:$B,Capacity!$B9069,'EIA-860'!$J:$J,Capacity!H$6,'EIA-860'!$K:$K,Capacity!$C$3)</f>
        <v>0</v>
      </c>
      <c r="I9069" s="176">
        <f>SUMIFS('EIA-860'!$F:$F,'EIA-860'!$B:$B,Capacity!$B9069,'EIA-860'!$J:$J,Capacity!I$6,'EIA-860'!$K:$K,Capacity!$C$3)</f>
        <v>0</v>
      </c>
      <c r="J9069" s="176">
        <f>SUMIFS('EIA-860'!$F:$F,'EIA-860'!$B:$B,Capacity!$B9069,'EIA-860'!$J:$J,Capacity!J$6,'EIA-860'!$K:$K,Capacity!$C$3)</f>
        <v>0</v>
      </c>
      <c r="K9069" s="176">
        <f>SUMIFS('EIA-860'!$F:$F,'EIA-860'!$B:$B,Capacity!$B9069,'EIA-860'!$J:$J,Capacity!K$6,'EIA-860'!$K:$K,Capacity!$C$3)</f>
        <v>0</v>
      </c>
      <c r="L9069" s="176">
        <f>SUMIFS('EIA-860'!$F:$F,'EIA-860'!$B:$B,Capacity!$B9069,'EIA-860'!$J:$J,Capacity!L$6,'EIA-860'!$K:$K,Capacity!$C$3)</f>
        <v>2</v>
      </c>
      <c r="M9069" s="176">
        <f>SUMIFS('EIA-860'!$F:$F,'EIA-860'!$B:$B,Capacity!$B9069,'EIA-860'!$J:$J,Capacity!M$6,'EIA-860'!$K:$K,Capacity!$C$3)</f>
        <v>0</v>
      </c>
      <c r="N9069" s="176">
        <f>SUMIFS('EIA-860'!$F:$F,'EIA-860'!$B:$B,Capacity!$B9069,'EIA-860'!$J:$J,Capacity!N$6,'EIA-860'!$K:$K,Capacity!$C$3)</f>
        <v>0</v>
      </c>
      <c r="O9069" s="176">
        <f>SUMIFS('EIA-860'!$F:$F,'EIA-860'!$B:$B,Capacity!$B9069,'EIA-860'!$J:$J,Capacity!O$6,'EIA-860'!$K:$K,Capacity!$C$3)</f>
        <v>0</v>
      </c>
      <c r="P9069" s="176">
        <f>SUMIFS('EIA-860'!$F:$F,'EIA-860'!$B:$B,Capacity!$B9069,'EIA-860'!$J:$J,Capacity!P$6,'EIA-860'!$K:$K,Capacity!$C$3)</f>
        <v>0</v>
      </c>
      <c r="Q9069" s="176">
        <f>SUMIFS('EIA-860'!$F:$F,'EIA-860'!$B:$B,Capacity!$B9069,'EIA-860'!$J:$J,Capacity!Q$6,'EIA-860'!$K:$K,Capacity!$C$3)</f>
        <v>0</v>
      </c>
    </row>
    <row r="9070" spans="2:17">
      <c r="B9070" s="65">
        <v>62157</v>
      </c>
      <c r="C9070" s="176">
        <f>SUMIFS('EIA-860'!$F:$F,'EIA-860'!$B:$B,Capacity!$B9070,'EIA-860'!$J:$J,Capacity!C$6,'EIA-860'!$K:$K,Capacity!$C$3)</f>
        <v>0</v>
      </c>
      <c r="D9070" s="176">
        <f>SUMIFS('EIA-860'!$F:$F,'EIA-860'!$B:$B,Capacity!$B9070,'EIA-860'!$J:$J,Capacity!D$6,'EIA-860'!$K:$K,Capacity!$C$3)</f>
        <v>0</v>
      </c>
      <c r="E9070" s="176">
        <f>SUMIFS('EIA-860'!$F:$F,'EIA-860'!$B:$B,Capacity!$B9070,'EIA-860'!$J:$J,Capacity!E$6,'EIA-860'!$K:$K,Capacity!$C$3)</f>
        <v>0</v>
      </c>
      <c r="F9070" s="176">
        <f>SUMIFS('EIA-860'!$F:$F,'EIA-860'!$B:$B,Capacity!$B9070,'EIA-860'!$J:$J,Capacity!F$6,'EIA-860'!$K:$K,Capacity!$C$3)</f>
        <v>0</v>
      </c>
      <c r="G9070" s="176">
        <f>SUMIFS('EIA-860'!$F:$F,'EIA-860'!$B:$B,Capacity!$B9070,'EIA-860'!$J:$J,Capacity!G$6,'EIA-860'!$K:$K,Capacity!$C$3)</f>
        <v>0</v>
      </c>
      <c r="H9070" s="176">
        <f>SUMIFS('EIA-860'!$F:$F,'EIA-860'!$B:$B,Capacity!$B9070,'EIA-860'!$J:$J,Capacity!H$6,'EIA-860'!$K:$K,Capacity!$C$3)</f>
        <v>0</v>
      </c>
      <c r="I9070" s="176">
        <f>SUMIFS('EIA-860'!$F:$F,'EIA-860'!$B:$B,Capacity!$B9070,'EIA-860'!$J:$J,Capacity!I$6,'EIA-860'!$K:$K,Capacity!$C$3)</f>
        <v>0</v>
      </c>
      <c r="J9070" s="176">
        <f>SUMIFS('EIA-860'!$F:$F,'EIA-860'!$B:$B,Capacity!$B9070,'EIA-860'!$J:$J,Capacity!J$6,'EIA-860'!$K:$K,Capacity!$C$3)</f>
        <v>0</v>
      </c>
      <c r="K9070" s="176">
        <f>SUMIFS('EIA-860'!$F:$F,'EIA-860'!$B:$B,Capacity!$B9070,'EIA-860'!$J:$J,Capacity!K$6,'EIA-860'!$K:$K,Capacity!$C$3)</f>
        <v>0</v>
      </c>
      <c r="L9070" s="176">
        <f>SUMIFS('EIA-860'!$F:$F,'EIA-860'!$B:$B,Capacity!$B9070,'EIA-860'!$J:$J,Capacity!L$6,'EIA-860'!$K:$K,Capacity!$C$3)</f>
        <v>2</v>
      </c>
      <c r="M9070" s="176">
        <f>SUMIFS('EIA-860'!$F:$F,'EIA-860'!$B:$B,Capacity!$B9070,'EIA-860'!$J:$J,Capacity!M$6,'EIA-860'!$K:$K,Capacity!$C$3)</f>
        <v>0</v>
      </c>
      <c r="N9070" s="176">
        <f>SUMIFS('EIA-860'!$F:$F,'EIA-860'!$B:$B,Capacity!$B9070,'EIA-860'!$J:$J,Capacity!N$6,'EIA-860'!$K:$K,Capacity!$C$3)</f>
        <v>0</v>
      </c>
      <c r="O9070" s="176">
        <f>SUMIFS('EIA-860'!$F:$F,'EIA-860'!$B:$B,Capacity!$B9070,'EIA-860'!$J:$J,Capacity!O$6,'EIA-860'!$K:$K,Capacity!$C$3)</f>
        <v>0</v>
      </c>
      <c r="P9070" s="176">
        <f>SUMIFS('EIA-860'!$F:$F,'EIA-860'!$B:$B,Capacity!$B9070,'EIA-860'!$J:$J,Capacity!P$6,'EIA-860'!$K:$K,Capacity!$C$3)</f>
        <v>0</v>
      </c>
      <c r="Q9070" s="176">
        <f>SUMIFS('EIA-860'!$F:$F,'EIA-860'!$B:$B,Capacity!$B9070,'EIA-860'!$J:$J,Capacity!Q$6,'EIA-860'!$K:$K,Capacity!$C$3)</f>
        <v>0</v>
      </c>
    </row>
    <row r="9071" spans="2:17">
      <c r="B9071" s="65">
        <v>62159</v>
      </c>
      <c r="C9071" s="176">
        <f>SUMIFS('EIA-860'!$F:$F,'EIA-860'!$B:$B,Capacity!$B9071,'EIA-860'!$J:$J,Capacity!C$6,'EIA-860'!$K:$K,Capacity!$C$3)</f>
        <v>0</v>
      </c>
      <c r="D9071" s="176">
        <f>SUMIFS('EIA-860'!$F:$F,'EIA-860'!$B:$B,Capacity!$B9071,'EIA-860'!$J:$J,Capacity!D$6,'EIA-860'!$K:$K,Capacity!$C$3)</f>
        <v>0</v>
      </c>
      <c r="E9071" s="176">
        <f>SUMIFS('EIA-860'!$F:$F,'EIA-860'!$B:$B,Capacity!$B9071,'EIA-860'!$J:$J,Capacity!E$6,'EIA-860'!$K:$K,Capacity!$C$3)</f>
        <v>0</v>
      </c>
      <c r="F9071" s="176">
        <f>SUMIFS('EIA-860'!$F:$F,'EIA-860'!$B:$B,Capacity!$B9071,'EIA-860'!$J:$J,Capacity!F$6,'EIA-860'!$K:$K,Capacity!$C$3)</f>
        <v>0</v>
      </c>
      <c r="G9071" s="176">
        <f>SUMIFS('EIA-860'!$F:$F,'EIA-860'!$B:$B,Capacity!$B9071,'EIA-860'!$J:$J,Capacity!G$6,'EIA-860'!$K:$K,Capacity!$C$3)</f>
        <v>0</v>
      </c>
      <c r="H9071" s="176">
        <f>SUMIFS('EIA-860'!$F:$F,'EIA-860'!$B:$B,Capacity!$B9071,'EIA-860'!$J:$J,Capacity!H$6,'EIA-860'!$K:$K,Capacity!$C$3)</f>
        <v>0</v>
      </c>
      <c r="I9071" s="176">
        <f>SUMIFS('EIA-860'!$F:$F,'EIA-860'!$B:$B,Capacity!$B9071,'EIA-860'!$J:$J,Capacity!I$6,'EIA-860'!$K:$K,Capacity!$C$3)</f>
        <v>0</v>
      </c>
      <c r="J9071" s="176">
        <f>SUMIFS('EIA-860'!$F:$F,'EIA-860'!$B:$B,Capacity!$B9071,'EIA-860'!$J:$J,Capacity!J$6,'EIA-860'!$K:$K,Capacity!$C$3)</f>
        <v>0</v>
      </c>
      <c r="K9071" s="176">
        <f>SUMIFS('EIA-860'!$F:$F,'EIA-860'!$B:$B,Capacity!$B9071,'EIA-860'!$J:$J,Capacity!K$6,'EIA-860'!$K:$K,Capacity!$C$3)</f>
        <v>0</v>
      </c>
      <c r="L9071" s="176">
        <f>SUMIFS('EIA-860'!$F:$F,'EIA-860'!$B:$B,Capacity!$B9071,'EIA-860'!$J:$J,Capacity!L$6,'EIA-860'!$K:$K,Capacity!$C$3)</f>
        <v>1.7</v>
      </c>
      <c r="M9071" s="176">
        <f>SUMIFS('EIA-860'!$F:$F,'EIA-860'!$B:$B,Capacity!$B9071,'EIA-860'!$J:$J,Capacity!M$6,'EIA-860'!$K:$K,Capacity!$C$3)</f>
        <v>0</v>
      </c>
      <c r="N9071" s="176">
        <f>SUMIFS('EIA-860'!$F:$F,'EIA-860'!$B:$B,Capacity!$B9071,'EIA-860'!$J:$J,Capacity!N$6,'EIA-860'!$K:$K,Capacity!$C$3)</f>
        <v>0</v>
      </c>
      <c r="O9071" s="176">
        <f>SUMIFS('EIA-860'!$F:$F,'EIA-860'!$B:$B,Capacity!$B9071,'EIA-860'!$J:$J,Capacity!O$6,'EIA-860'!$K:$K,Capacity!$C$3)</f>
        <v>0</v>
      </c>
      <c r="P9071" s="176">
        <f>SUMIFS('EIA-860'!$F:$F,'EIA-860'!$B:$B,Capacity!$B9071,'EIA-860'!$J:$J,Capacity!P$6,'EIA-860'!$K:$K,Capacity!$C$3)</f>
        <v>0</v>
      </c>
      <c r="Q9071" s="176">
        <f>SUMIFS('EIA-860'!$F:$F,'EIA-860'!$B:$B,Capacity!$B9071,'EIA-860'!$J:$J,Capacity!Q$6,'EIA-860'!$K:$K,Capacity!$C$3)</f>
        <v>0</v>
      </c>
    </row>
    <row r="9072" spans="2:17">
      <c r="B9072" s="65">
        <v>62160</v>
      </c>
      <c r="C9072" s="176">
        <f>SUMIFS('EIA-860'!$F:$F,'EIA-860'!$B:$B,Capacity!$B9072,'EIA-860'!$J:$J,Capacity!C$6,'EIA-860'!$K:$K,Capacity!$C$3)</f>
        <v>0</v>
      </c>
      <c r="D9072" s="176">
        <f>SUMIFS('EIA-860'!$F:$F,'EIA-860'!$B:$B,Capacity!$B9072,'EIA-860'!$J:$J,Capacity!D$6,'EIA-860'!$K:$K,Capacity!$C$3)</f>
        <v>0</v>
      </c>
      <c r="E9072" s="176">
        <f>SUMIFS('EIA-860'!$F:$F,'EIA-860'!$B:$B,Capacity!$B9072,'EIA-860'!$J:$J,Capacity!E$6,'EIA-860'!$K:$K,Capacity!$C$3)</f>
        <v>0</v>
      </c>
      <c r="F9072" s="176">
        <f>SUMIFS('EIA-860'!$F:$F,'EIA-860'!$B:$B,Capacity!$B9072,'EIA-860'!$J:$J,Capacity!F$6,'EIA-860'!$K:$K,Capacity!$C$3)</f>
        <v>0</v>
      </c>
      <c r="G9072" s="176">
        <f>SUMIFS('EIA-860'!$F:$F,'EIA-860'!$B:$B,Capacity!$B9072,'EIA-860'!$J:$J,Capacity!G$6,'EIA-860'!$K:$K,Capacity!$C$3)</f>
        <v>0</v>
      </c>
      <c r="H9072" s="176">
        <f>SUMIFS('EIA-860'!$F:$F,'EIA-860'!$B:$B,Capacity!$B9072,'EIA-860'!$J:$J,Capacity!H$6,'EIA-860'!$K:$K,Capacity!$C$3)</f>
        <v>0</v>
      </c>
      <c r="I9072" s="176">
        <f>SUMIFS('EIA-860'!$F:$F,'EIA-860'!$B:$B,Capacity!$B9072,'EIA-860'!$J:$J,Capacity!I$6,'EIA-860'!$K:$K,Capacity!$C$3)</f>
        <v>0</v>
      </c>
      <c r="J9072" s="176">
        <f>SUMIFS('EIA-860'!$F:$F,'EIA-860'!$B:$B,Capacity!$B9072,'EIA-860'!$J:$J,Capacity!J$6,'EIA-860'!$K:$K,Capacity!$C$3)</f>
        <v>0</v>
      </c>
      <c r="K9072" s="176">
        <f>SUMIFS('EIA-860'!$F:$F,'EIA-860'!$B:$B,Capacity!$B9072,'EIA-860'!$J:$J,Capacity!K$6,'EIA-860'!$K:$K,Capacity!$C$3)</f>
        <v>0</v>
      </c>
      <c r="L9072" s="176">
        <f>SUMIFS('EIA-860'!$F:$F,'EIA-860'!$B:$B,Capacity!$B9072,'EIA-860'!$J:$J,Capacity!L$6,'EIA-860'!$K:$K,Capacity!$C$3)</f>
        <v>2</v>
      </c>
      <c r="M9072" s="176">
        <f>SUMIFS('EIA-860'!$F:$F,'EIA-860'!$B:$B,Capacity!$B9072,'EIA-860'!$J:$J,Capacity!M$6,'EIA-860'!$K:$K,Capacity!$C$3)</f>
        <v>0</v>
      </c>
      <c r="N9072" s="176">
        <f>SUMIFS('EIA-860'!$F:$F,'EIA-860'!$B:$B,Capacity!$B9072,'EIA-860'!$J:$J,Capacity!N$6,'EIA-860'!$K:$K,Capacity!$C$3)</f>
        <v>0</v>
      </c>
      <c r="O9072" s="176">
        <f>SUMIFS('EIA-860'!$F:$F,'EIA-860'!$B:$B,Capacity!$B9072,'EIA-860'!$J:$J,Capacity!O$6,'EIA-860'!$K:$K,Capacity!$C$3)</f>
        <v>0</v>
      </c>
      <c r="P9072" s="176">
        <f>SUMIFS('EIA-860'!$F:$F,'EIA-860'!$B:$B,Capacity!$B9072,'EIA-860'!$J:$J,Capacity!P$6,'EIA-860'!$K:$K,Capacity!$C$3)</f>
        <v>0</v>
      </c>
      <c r="Q9072" s="176">
        <f>SUMIFS('EIA-860'!$F:$F,'EIA-860'!$B:$B,Capacity!$B9072,'EIA-860'!$J:$J,Capacity!Q$6,'EIA-860'!$K:$K,Capacity!$C$3)</f>
        <v>0</v>
      </c>
    </row>
    <row r="9073" spans="2:17">
      <c r="B9073" s="65">
        <v>62161</v>
      </c>
      <c r="C9073" s="176">
        <f>SUMIFS('EIA-860'!$F:$F,'EIA-860'!$B:$B,Capacity!$B9073,'EIA-860'!$J:$J,Capacity!C$6,'EIA-860'!$K:$K,Capacity!$C$3)</f>
        <v>0</v>
      </c>
      <c r="D9073" s="176">
        <f>SUMIFS('EIA-860'!$F:$F,'EIA-860'!$B:$B,Capacity!$B9073,'EIA-860'!$J:$J,Capacity!D$6,'EIA-860'!$K:$K,Capacity!$C$3)</f>
        <v>0</v>
      </c>
      <c r="E9073" s="176">
        <f>SUMIFS('EIA-860'!$F:$F,'EIA-860'!$B:$B,Capacity!$B9073,'EIA-860'!$J:$J,Capacity!E$6,'EIA-860'!$K:$K,Capacity!$C$3)</f>
        <v>0</v>
      </c>
      <c r="F9073" s="176">
        <f>SUMIFS('EIA-860'!$F:$F,'EIA-860'!$B:$B,Capacity!$B9073,'EIA-860'!$J:$J,Capacity!F$6,'EIA-860'!$K:$K,Capacity!$C$3)</f>
        <v>0</v>
      </c>
      <c r="G9073" s="176">
        <f>SUMIFS('EIA-860'!$F:$F,'EIA-860'!$B:$B,Capacity!$B9073,'EIA-860'!$J:$J,Capacity!G$6,'EIA-860'!$K:$K,Capacity!$C$3)</f>
        <v>0</v>
      </c>
      <c r="H9073" s="176">
        <f>SUMIFS('EIA-860'!$F:$F,'EIA-860'!$B:$B,Capacity!$B9073,'EIA-860'!$J:$J,Capacity!H$6,'EIA-860'!$K:$K,Capacity!$C$3)</f>
        <v>0</v>
      </c>
      <c r="I9073" s="176">
        <f>SUMIFS('EIA-860'!$F:$F,'EIA-860'!$B:$B,Capacity!$B9073,'EIA-860'!$J:$J,Capacity!I$6,'EIA-860'!$K:$K,Capacity!$C$3)</f>
        <v>0</v>
      </c>
      <c r="J9073" s="176">
        <f>SUMIFS('EIA-860'!$F:$F,'EIA-860'!$B:$B,Capacity!$B9073,'EIA-860'!$J:$J,Capacity!J$6,'EIA-860'!$K:$K,Capacity!$C$3)</f>
        <v>0</v>
      </c>
      <c r="K9073" s="176">
        <f>SUMIFS('EIA-860'!$F:$F,'EIA-860'!$B:$B,Capacity!$B9073,'EIA-860'!$J:$J,Capacity!K$6,'EIA-860'!$K:$K,Capacity!$C$3)</f>
        <v>0</v>
      </c>
      <c r="L9073" s="176">
        <f>SUMIFS('EIA-860'!$F:$F,'EIA-860'!$B:$B,Capacity!$B9073,'EIA-860'!$J:$J,Capacity!L$6,'EIA-860'!$K:$K,Capacity!$C$3)</f>
        <v>0</v>
      </c>
      <c r="M9073" s="176">
        <f>SUMIFS('EIA-860'!$F:$F,'EIA-860'!$B:$B,Capacity!$B9073,'EIA-860'!$J:$J,Capacity!M$6,'EIA-860'!$K:$K,Capacity!$C$3)</f>
        <v>0</v>
      </c>
      <c r="N9073" s="176">
        <f>SUMIFS('EIA-860'!$F:$F,'EIA-860'!$B:$B,Capacity!$B9073,'EIA-860'!$J:$J,Capacity!N$6,'EIA-860'!$K:$K,Capacity!$C$3)</f>
        <v>0</v>
      </c>
      <c r="O9073" s="176">
        <f>SUMIFS('EIA-860'!$F:$F,'EIA-860'!$B:$B,Capacity!$B9073,'EIA-860'!$J:$J,Capacity!O$6,'EIA-860'!$K:$K,Capacity!$C$3)</f>
        <v>0</v>
      </c>
      <c r="P9073" s="176">
        <f>SUMIFS('EIA-860'!$F:$F,'EIA-860'!$B:$B,Capacity!$B9073,'EIA-860'!$J:$J,Capacity!P$6,'EIA-860'!$K:$K,Capacity!$C$3)</f>
        <v>0</v>
      </c>
      <c r="Q9073" s="176">
        <f>SUMIFS('EIA-860'!$F:$F,'EIA-860'!$B:$B,Capacity!$B9073,'EIA-860'!$J:$J,Capacity!Q$6,'EIA-860'!$K:$K,Capacity!$C$3)</f>
        <v>0</v>
      </c>
    </row>
    <row r="9074" spans="2:17">
      <c r="B9074" s="65">
        <v>62162</v>
      </c>
      <c r="C9074" s="176">
        <f>SUMIFS('EIA-860'!$F:$F,'EIA-860'!$B:$B,Capacity!$B9074,'EIA-860'!$J:$J,Capacity!C$6,'EIA-860'!$K:$K,Capacity!$C$3)</f>
        <v>0</v>
      </c>
      <c r="D9074" s="176">
        <f>SUMIFS('EIA-860'!$F:$F,'EIA-860'!$B:$B,Capacity!$B9074,'EIA-860'!$J:$J,Capacity!D$6,'EIA-860'!$K:$K,Capacity!$C$3)</f>
        <v>0</v>
      </c>
      <c r="E9074" s="176">
        <f>SUMIFS('EIA-860'!$F:$F,'EIA-860'!$B:$B,Capacity!$B9074,'EIA-860'!$J:$J,Capacity!E$6,'EIA-860'!$K:$K,Capacity!$C$3)</f>
        <v>0</v>
      </c>
      <c r="F9074" s="176">
        <f>SUMIFS('EIA-860'!$F:$F,'EIA-860'!$B:$B,Capacity!$B9074,'EIA-860'!$J:$J,Capacity!F$6,'EIA-860'!$K:$K,Capacity!$C$3)</f>
        <v>0</v>
      </c>
      <c r="G9074" s="176">
        <f>SUMIFS('EIA-860'!$F:$F,'EIA-860'!$B:$B,Capacity!$B9074,'EIA-860'!$J:$J,Capacity!G$6,'EIA-860'!$K:$K,Capacity!$C$3)</f>
        <v>0</v>
      </c>
      <c r="H9074" s="176">
        <f>SUMIFS('EIA-860'!$F:$F,'EIA-860'!$B:$B,Capacity!$B9074,'EIA-860'!$J:$J,Capacity!H$6,'EIA-860'!$K:$K,Capacity!$C$3)</f>
        <v>0</v>
      </c>
      <c r="I9074" s="176">
        <f>SUMIFS('EIA-860'!$F:$F,'EIA-860'!$B:$B,Capacity!$B9074,'EIA-860'!$J:$J,Capacity!I$6,'EIA-860'!$K:$K,Capacity!$C$3)</f>
        <v>0</v>
      </c>
      <c r="J9074" s="176">
        <f>SUMIFS('EIA-860'!$F:$F,'EIA-860'!$B:$B,Capacity!$B9074,'EIA-860'!$J:$J,Capacity!J$6,'EIA-860'!$K:$K,Capacity!$C$3)</f>
        <v>0</v>
      </c>
      <c r="K9074" s="176">
        <f>SUMIFS('EIA-860'!$F:$F,'EIA-860'!$B:$B,Capacity!$B9074,'EIA-860'!$J:$J,Capacity!K$6,'EIA-860'!$K:$K,Capacity!$C$3)</f>
        <v>0</v>
      </c>
      <c r="L9074" s="176">
        <f>SUMIFS('EIA-860'!$F:$F,'EIA-860'!$B:$B,Capacity!$B9074,'EIA-860'!$J:$J,Capacity!L$6,'EIA-860'!$K:$K,Capacity!$C$3)</f>
        <v>0</v>
      </c>
      <c r="M9074" s="176">
        <f>SUMIFS('EIA-860'!$F:$F,'EIA-860'!$B:$B,Capacity!$B9074,'EIA-860'!$J:$J,Capacity!M$6,'EIA-860'!$K:$K,Capacity!$C$3)</f>
        <v>0</v>
      </c>
      <c r="N9074" s="176">
        <f>SUMIFS('EIA-860'!$F:$F,'EIA-860'!$B:$B,Capacity!$B9074,'EIA-860'!$J:$J,Capacity!N$6,'EIA-860'!$K:$K,Capacity!$C$3)</f>
        <v>0</v>
      </c>
      <c r="O9074" s="176">
        <f>SUMIFS('EIA-860'!$F:$F,'EIA-860'!$B:$B,Capacity!$B9074,'EIA-860'!$J:$J,Capacity!O$6,'EIA-860'!$K:$K,Capacity!$C$3)</f>
        <v>0</v>
      </c>
      <c r="P9074" s="176">
        <f>SUMIFS('EIA-860'!$F:$F,'EIA-860'!$B:$B,Capacity!$B9074,'EIA-860'!$J:$J,Capacity!P$6,'EIA-860'!$K:$K,Capacity!$C$3)</f>
        <v>0</v>
      </c>
      <c r="Q9074" s="176">
        <f>SUMIFS('EIA-860'!$F:$F,'EIA-860'!$B:$B,Capacity!$B9074,'EIA-860'!$J:$J,Capacity!Q$6,'EIA-860'!$K:$K,Capacity!$C$3)</f>
        <v>0</v>
      </c>
    </row>
    <row r="9075" spans="2:17">
      <c r="B9075" s="65">
        <v>62163</v>
      </c>
      <c r="C9075" s="176">
        <f>SUMIFS('EIA-860'!$F:$F,'EIA-860'!$B:$B,Capacity!$B9075,'EIA-860'!$J:$J,Capacity!C$6,'EIA-860'!$K:$K,Capacity!$C$3)</f>
        <v>0</v>
      </c>
      <c r="D9075" s="176">
        <f>SUMIFS('EIA-860'!$F:$F,'EIA-860'!$B:$B,Capacity!$B9075,'EIA-860'!$J:$J,Capacity!D$6,'EIA-860'!$K:$K,Capacity!$C$3)</f>
        <v>0</v>
      </c>
      <c r="E9075" s="176">
        <f>SUMIFS('EIA-860'!$F:$F,'EIA-860'!$B:$B,Capacity!$B9075,'EIA-860'!$J:$J,Capacity!E$6,'EIA-860'!$K:$K,Capacity!$C$3)</f>
        <v>0</v>
      </c>
      <c r="F9075" s="176">
        <f>SUMIFS('EIA-860'!$F:$F,'EIA-860'!$B:$B,Capacity!$B9075,'EIA-860'!$J:$J,Capacity!F$6,'EIA-860'!$K:$K,Capacity!$C$3)</f>
        <v>0</v>
      </c>
      <c r="G9075" s="176">
        <f>SUMIFS('EIA-860'!$F:$F,'EIA-860'!$B:$B,Capacity!$B9075,'EIA-860'!$J:$J,Capacity!G$6,'EIA-860'!$K:$K,Capacity!$C$3)</f>
        <v>0</v>
      </c>
      <c r="H9075" s="176">
        <f>SUMIFS('EIA-860'!$F:$F,'EIA-860'!$B:$B,Capacity!$B9075,'EIA-860'!$J:$J,Capacity!H$6,'EIA-860'!$K:$K,Capacity!$C$3)</f>
        <v>0</v>
      </c>
      <c r="I9075" s="176">
        <f>SUMIFS('EIA-860'!$F:$F,'EIA-860'!$B:$B,Capacity!$B9075,'EIA-860'!$J:$J,Capacity!I$6,'EIA-860'!$K:$K,Capacity!$C$3)</f>
        <v>0</v>
      </c>
      <c r="J9075" s="176">
        <f>SUMIFS('EIA-860'!$F:$F,'EIA-860'!$B:$B,Capacity!$B9075,'EIA-860'!$J:$J,Capacity!J$6,'EIA-860'!$K:$K,Capacity!$C$3)</f>
        <v>0</v>
      </c>
      <c r="K9075" s="176">
        <f>SUMIFS('EIA-860'!$F:$F,'EIA-860'!$B:$B,Capacity!$B9075,'EIA-860'!$J:$J,Capacity!K$6,'EIA-860'!$K:$K,Capacity!$C$3)</f>
        <v>0</v>
      </c>
      <c r="L9075" s="176">
        <f>SUMIFS('EIA-860'!$F:$F,'EIA-860'!$B:$B,Capacity!$B9075,'EIA-860'!$J:$J,Capacity!L$6,'EIA-860'!$K:$K,Capacity!$C$3)</f>
        <v>52.5</v>
      </c>
      <c r="M9075" s="176">
        <f>SUMIFS('EIA-860'!$F:$F,'EIA-860'!$B:$B,Capacity!$B9075,'EIA-860'!$J:$J,Capacity!M$6,'EIA-860'!$K:$K,Capacity!$C$3)</f>
        <v>0</v>
      </c>
      <c r="N9075" s="176">
        <f>SUMIFS('EIA-860'!$F:$F,'EIA-860'!$B:$B,Capacity!$B9075,'EIA-860'!$J:$J,Capacity!N$6,'EIA-860'!$K:$K,Capacity!$C$3)</f>
        <v>0</v>
      </c>
      <c r="O9075" s="176">
        <f>SUMIFS('EIA-860'!$F:$F,'EIA-860'!$B:$B,Capacity!$B9075,'EIA-860'!$J:$J,Capacity!O$6,'EIA-860'!$K:$K,Capacity!$C$3)</f>
        <v>0</v>
      </c>
      <c r="P9075" s="176">
        <f>SUMIFS('EIA-860'!$F:$F,'EIA-860'!$B:$B,Capacity!$B9075,'EIA-860'!$J:$J,Capacity!P$6,'EIA-860'!$K:$K,Capacity!$C$3)</f>
        <v>0</v>
      </c>
      <c r="Q9075" s="176">
        <f>SUMIFS('EIA-860'!$F:$F,'EIA-860'!$B:$B,Capacity!$B9075,'EIA-860'!$J:$J,Capacity!Q$6,'EIA-860'!$K:$K,Capacity!$C$3)</f>
        <v>0</v>
      </c>
    </row>
    <row r="9076" spans="2:17">
      <c r="B9076" s="65">
        <v>62164</v>
      </c>
      <c r="C9076" s="176">
        <f>SUMIFS('EIA-860'!$F:$F,'EIA-860'!$B:$B,Capacity!$B9076,'EIA-860'!$J:$J,Capacity!C$6,'EIA-860'!$K:$K,Capacity!$C$3)</f>
        <v>0</v>
      </c>
      <c r="D9076" s="176">
        <f>SUMIFS('EIA-860'!$F:$F,'EIA-860'!$B:$B,Capacity!$B9076,'EIA-860'!$J:$J,Capacity!D$6,'EIA-860'!$K:$K,Capacity!$C$3)</f>
        <v>0</v>
      </c>
      <c r="E9076" s="176">
        <f>SUMIFS('EIA-860'!$F:$F,'EIA-860'!$B:$B,Capacity!$B9076,'EIA-860'!$J:$J,Capacity!E$6,'EIA-860'!$K:$K,Capacity!$C$3)</f>
        <v>0</v>
      </c>
      <c r="F9076" s="176">
        <f>SUMIFS('EIA-860'!$F:$F,'EIA-860'!$B:$B,Capacity!$B9076,'EIA-860'!$J:$J,Capacity!F$6,'EIA-860'!$K:$K,Capacity!$C$3)</f>
        <v>0</v>
      </c>
      <c r="G9076" s="176">
        <f>SUMIFS('EIA-860'!$F:$F,'EIA-860'!$B:$B,Capacity!$B9076,'EIA-860'!$J:$J,Capacity!G$6,'EIA-860'!$K:$K,Capacity!$C$3)</f>
        <v>0</v>
      </c>
      <c r="H9076" s="176">
        <f>SUMIFS('EIA-860'!$F:$F,'EIA-860'!$B:$B,Capacity!$B9076,'EIA-860'!$J:$J,Capacity!H$6,'EIA-860'!$K:$K,Capacity!$C$3)</f>
        <v>0</v>
      </c>
      <c r="I9076" s="176">
        <f>SUMIFS('EIA-860'!$F:$F,'EIA-860'!$B:$B,Capacity!$B9076,'EIA-860'!$J:$J,Capacity!I$6,'EIA-860'!$K:$K,Capacity!$C$3)</f>
        <v>0</v>
      </c>
      <c r="J9076" s="176">
        <f>SUMIFS('EIA-860'!$F:$F,'EIA-860'!$B:$B,Capacity!$B9076,'EIA-860'!$J:$J,Capacity!J$6,'EIA-860'!$K:$K,Capacity!$C$3)</f>
        <v>0</v>
      </c>
      <c r="K9076" s="176">
        <f>SUMIFS('EIA-860'!$F:$F,'EIA-860'!$B:$B,Capacity!$B9076,'EIA-860'!$J:$J,Capacity!K$6,'EIA-860'!$K:$K,Capacity!$C$3)</f>
        <v>0</v>
      </c>
      <c r="L9076" s="176">
        <f>SUMIFS('EIA-860'!$F:$F,'EIA-860'!$B:$B,Capacity!$B9076,'EIA-860'!$J:$J,Capacity!L$6,'EIA-860'!$K:$K,Capacity!$C$3)</f>
        <v>5</v>
      </c>
      <c r="M9076" s="176">
        <f>SUMIFS('EIA-860'!$F:$F,'EIA-860'!$B:$B,Capacity!$B9076,'EIA-860'!$J:$J,Capacity!M$6,'EIA-860'!$K:$K,Capacity!$C$3)</f>
        <v>0</v>
      </c>
      <c r="N9076" s="176">
        <f>SUMIFS('EIA-860'!$F:$F,'EIA-860'!$B:$B,Capacity!$B9076,'EIA-860'!$J:$J,Capacity!N$6,'EIA-860'!$K:$K,Capacity!$C$3)</f>
        <v>0</v>
      </c>
      <c r="O9076" s="176">
        <f>SUMIFS('EIA-860'!$F:$F,'EIA-860'!$B:$B,Capacity!$B9076,'EIA-860'!$J:$J,Capacity!O$6,'EIA-860'!$K:$K,Capacity!$C$3)</f>
        <v>0</v>
      </c>
      <c r="P9076" s="176">
        <f>SUMIFS('EIA-860'!$F:$F,'EIA-860'!$B:$B,Capacity!$B9076,'EIA-860'!$J:$J,Capacity!P$6,'EIA-860'!$K:$K,Capacity!$C$3)</f>
        <v>0</v>
      </c>
      <c r="Q9076" s="176">
        <f>SUMIFS('EIA-860'!$F:$F,'EIA-860'!$B:$B,Capacity!$B9076,'EIA-860'!$J:$J,Capacity!Q$6,'EIA-860'!$K:$K,Capacity!$C$3)</f>
        <v>0</v>
      </c>
    </row>
    <row r="9077" spans="2:17">
      <c r="B9077" s="65">
        <v>62167</v>
      </c>
      <c r="C9077" s="176">
        <f>SUMIFS('EIA-860'!$F:$F,'EIA-860'!$B:$B,Capacity!$B9077,'EIA-860'!$J:$J,Capacity!C$6,'EIA-860'!$K:$K,Capacity!$C$3)</f>
        <v>0</v>
      </c>
      <c r="D9077" s="176">
        <f>SUMIFS('EIA-860'!$F:$F,'EIA-860'!$B:$B,Capacity!$B9077,'EIA-860'!$J:$J,Capacity!D$6,'EIA-860'!$K:$K,Capacity!$C$3)</f>
        <v>0</v>
      </c>
      <c r="E9077" s="176">
        <f>SUMIFS('EIA-860'!$F:$F,'EIA-860'!$B:$B,Capacity!$B9077,'EIA-860'!$J:$J,Capacity!E$6,'EIA-860'!$K:$K,Capacity!$C$3)</f>
        <v>0</v>
      </c>
      <c r="F9077" s="176">
        <f>SUMIFS('EIA-860'!$F:$F,'EIA-860'!$B:$B,Capacity!$B9077,'EIA-860'!$J:$J,Capacity!F$6,'EIA-860'!$K:$K,Capacity!$C$3)</f>
        <v>0</v>
      </c>
      <c r="G9077" s="176">
        <f>SUMIFS('EIA-860'!$F:$F,'EIA-860'!$B:$B,Capacity!$B9077,'EIA-860'!$J:$J,Capacity!G$6,'EIA-860'!$K:$K,Capacity!$C$3)</f>
        <v>0</v>
      </c>
      <c r="H9077" s="176">
        <f>SUMIFS('EIA-860'!$F:$F,'EIA-860'!$B:$B,Capacity!$B9077,'EIA-860'!$J:$J,Capacity!H$6,'EIA-860'!$K:$K,Capacity!$C$3)</f>
        <v>0</v>
      </c>
      <c r="I9077" s="176">
        <f>SUMIFS('EIA-860'!$F:$F,'EIA-860'!$B:$B,Capacity!$B9077,'EIA-860'!$J:$J,Capacity!I$6,'EIA-860'!$K:$K,Capacity!$C$3)</f>
        <v>0</v>
      </c>
      <c r="J9077" s="176">
        <f>SUMIFS('EIA-860'!$F:$F,'EIA-860'!$B:$B,Capacity!$B9077,'EIA-860'!$J:$J,Capacity!J$6,'EIA-860'!$K:$K,Capacity!$C$3)</f>
        <v>0</v>
      </c>
      <c r="K9077" s="176">
        <f>SUMIFS('EIA-860'!$F:$F,'EIA-860'!$B:$B,Capacity!$B9077,'EIA-860'!$J:$J,Capacity!K$6,'EIA-860'!$K:$K,Capacity!$C$3)</f>
        <v>0</v>
      </c>
      <c r="L9077" s="176">
        <f>SUMIFS('EIA-860'!$F:$F,'EIA-860'!$B:$B,Capacity!$B9077,'EIA-860'!$J:$J,Capacity!L$6,'EIA-860'!$K:$K,Capacity!$C$3)</f>
        <v>7.5</v>
      </c>
      <c r="M9077" s="176">
        <f>SUMIFS('EIA-860'!$F:$F,'EIA-860'!$B:$B,Capacity!$B9077,'EIA-860'!$J:$J,Capacity!M$6,'EIA-860'!$K:$K,Capacity!$C$3)</f>
        <v>0</v>
      </c>
      <c r="N9077" s="176">
        <f>SUMIFS('EIA-860'!$F:$F,'EIA-860'!$B:$B,Capacity!$B9077,'EIA-860'!$J:$J,Capacity!N$6,'EIA-860'!$K:$K,Capacity!$C$3)</f>
        <v>0</v>
      </c>
      <c r="O9077" s="176">
        <f>SUMIFS('EIA-860'!$F:$F,'EIA-860'!$B:$B,Capacity!$B9077,'EIA-860'!$J:$J,Capacity!O$6,'EIA-860'!$K:$K,Capacity!$C$3)</f>
        <v>0</v>
      </c>
      <c r="P9077" s="176">
        <f>SUMIFS('EIA-860'!$F:$F,'EIA-860'!$B:$B,Capacity!$B9077,'EIA-860'!$J:$J,Capacity!P$6,'EIA-860'!$K:$K,Capacity!$C$3)</f>
        <v>0</v>
      </c>
      <c r="Q9077" s="176">
        <f>SUMIFS('EIA-860'!$F:$F,'EIA-860'!$B:$B,Capacity!$B9077,'EIA-860'!$J:$J,Capacity!Q$6,'EIA-860'!$K:$K,Capacity!$C$3)</f>
        <v>0</v>
      </c>
    </row>
    <row r="9078" spans="2:17">
      <c r="B9078" s="65">
        <v>62168</v>
      </c>
      <c r="C9078" s="176">
        <f>SUMIFS('EIA-860'!$F:$F,'EIA-860'!$B:$B,Capacity!$B9078,'EIA-860'!$J:$J,Capacity!C$6,'EIA-860'!$K:$K,Capacity!$C$3)</f>
        <v>0</v>
      </c>
      <c r="D9078" s="176">
        <f>SUMIFS('EIA-860'!$F:$F,'EIA-860'!$B:$B,Capacity!$B9078,'EIA-860'!$J:$J,Capacity!D$6,'EIA-860'!$K:$K,Capacity!$C$3)</f>
        <v>0</v>
      </c>
      <c r="E9078" s="176">
        <f>SUMIFS('EIA-860'!$F:$F,'EIA-860'!$B:$B,Capacity!$B9078,'EIA-860'!$J:$J,Capacity!E$6,'EIA-860'!$K:$K,Capacity!$C$3)</f>
        <v>0</v>
      </c>
      <c r="F9078" s="176">
        <f>SUMIFS('EIA-860'!$F:$F,'EIA-860'!$B:$B,Capacity!$B9078,'EIA-860'!$J:$J,Capacity!F$6,'EIA-860'!$K:$K,Capacity!$C$3)</f>
        <v>0</v>
      </c>
      <c r="G9078" s="176">
        <f>SUMIFS('EIA-860'!$F:$F,'EIA-860'!$B:$B,Capacity!$B9078,'EIA-860'!$J:$J,Capacity!G$6,'EIA-860'!$K:$K,Capacity!$C$3)</f>
        <v>0</v>
      </c>
      <c r="H9078" s="176">
        <f>SUMIFS('EIA-860'!$F:$F,'EIA-860'!$B:$B,Capacity!$B9078,'EIA-860'!$J:$J,Capacity!H$6,'EIA-860'!$K:$K,Capacity!$C$3)</f>
        <v>0</v>
      </c>
      <c r="I9078" s="176">
        <f>SUMIFS('EIA-860'!$F:$F,'EIA-860'!$B:$B,Capacity!$B9078,'EIA-860'!$J:$J,Capacity!I$6,'EIA-860'!$K:$K,Capacity!$C$3)</f>
        <v>0</v>
      </c>
      <c r="J9078" s="176">
        <f>SUMIFS('EIA-860'!$F:$F,'EIA-860'!$B:$B,Capacity!$B9078,'EIA-860'!$J:$J,Capacity!J$6,'EIA-860'!$K:$K,Capacity!$C$3)</f>
        <v>0</v>
      </c>
      <c r="K9078" s="176">
        <f>SUMIFS('EIA-860'!$F:$F,'EIA-860'!$B:$B,Capacity!$B9078,'EIA-860'!$J:$J,Capacity!K$6,'EIA-860'!$K:$K,Capacity!$C$3)</f>
        <v>0</v>
      </c>
      <c r="L9078" s="176">
        <f>SUMIFS('EIA-860'!$F:$F,'EIA-860'!$B:$B,Capacity!$B9078,'EIA-860'!$J:$J,Capacity!L$6,'EIA-860'!$K:$K,Capacity!$C$3)</f>
        <v>5</v>
      </c>
      <c r="M9078" s="176">
        <f>SUMIFS('EIA-860'!$F:$F,'EIA-860'!$B:$B,Capacity!$B9078,'EIA-860'!$J:$J,Capacity!M$6,'EIA-860'!$K:$K,Capacity!$C$3)</f>
        <v>0</v>
      </c>
      <c r="N9078" s="176">
        <f>SUMIFS('EIA-860'!$F:$F,'EIA-860'!$B:$B,Capacity!$B9078,'EIA-860'!$J:$J,Capacity!N$6,'EIA-860'!$K:$K,Capacity!$C$3)</f>
        <v>0</v>
      </c>
      <c r="O9078" s="176">
        <f>SUMIFS('EIA-860'!$F:$F,'EIA-860'!$B:$B,Capacity!$B9078,'EIA-860'!$J:$J,Capacity!O$6,'EIA-860'!$K:$K,Capacity!$C$3)</f>
        <v>0</v>
      </c>
      <c r="P9078" s="176">
        <f>SUMIFS('EIA-860'!$F:$F,'EIA-860'!$B:$B,Capacity!$B9078,'EIA-860'!$J:$J,Capacity!P$6,'EIA-860'!$K:$K,Capacity!$C$3)</f>
        <v>0</v>
      </c>
      <c r="Q9078" s="176">
        <f>SUMIFS('EIA-860'!$F:$F,'EIA-860'!$B:$B,Capacity!$B9078,'EIA-860'!$J:$J,Capacity!Q$6,'EIA-860'!$K:$K,Capacity!$C$3)</f>
        <v>0</v>
      </c>
    </row>
    <row r="9079" spans="2:17">
      <c r="B9079" s="65">
        <v>62169</v>
      </c>
      <c r="C9079" s="176">
        <f>SUMIFS('EIA-860'!$F:$F,'EIA-860'!$B:$B,Capacity!$B9079,'EIA-860'!$J:$J,Capacity!C$6,'EIA-860'!$K:$K,Capacity!$C$3)</f>
        <v>0</v>
      </c>
      <c r="D9079" s="176">
        <f>SUMIFS('EIA-860'!$F:$F,'EIA-860'!$B:$B,Capacity!$B9079,'EIA-860'!$J:$J,Capacity!D$6,'EIA-860'!$K:$K,Capacity!$C$3)</f>
        <v>0</v>
      </c>
      <c r="E9079" s="176">
        <f>SUMIFS('EIA-860'!$F:$F,'EIA-860'!$B:$B,Capacity!$B9079,'EIA-860'!$J:$J,Capacity!E$6,'EIA-860'!$K:$K,Capacity!$C$3)</f>
        <v>0</v>
      </c>
      <c r="F9079" s="176">
        <f>SUMIFS('EIA-860'!$F:$F,'EIA-860'!$B:$B,Capacity!$B9079,'EIA-860'!$J:$J,Capacity!F$6,'EIA-860'!$K:$K,Capacity!$C$3)</f>
        <v>0</v>
      </c>
      <c r="G9079" s="176">
        <f>SUMIFS('EIA-860'!$F:$F,'EIA-860'!$B:$B,Capacity!$B9079,'EIA-860'!$J:$J,Capacity!G$6,'EIA-860'!$K:$K,Capacity!$C$3)</f>
        <v>0</v>
      </c>
      <c r="H9079" s="176">
        <f>SUMIFS('EIA-860'!$F:$F,'EIA-860'!$B:$B,Capacity!$B9079,'EIA-860'!$J:$J,Capacity!H$6,'EIA-860'!$K:$K,Capacity!$C$3)</f>
        <v>0</v>
      </c>
      <c r="I9079" s="176">
        <f>SUMIFS('EIA-860'!$F:$F,'EIA-860'!$B:$B,Capacity!$B9079,'EIA-860'!$J:$J,Capacity!I$6,'EIA-860'!$K:$K,Capacity!$C$3)</f>
        <v>0</v>
      </c>
      <c r="J9079" s="176">
        <f>SUMIFS('EIA-860'!$F:$F,'EIA-860'!$B:$B,Capacity!$B9079,'EIA-860'!$J:$J,Capacity!J$6,'EIA-860'!$K:$K,Capacity!$C$3)</f>
        <v>0</v>
      </c>
      <c r="K9079" s="176">
        <f>SUMIFS('EIA-860'!$F:$F,'EIA-860'!$B:$B,Capacity!$B9079,'EIA-860'!$J:$J,Capacity!K$6,'EIA-860'!$K:$K,Capacity!$C$3)</f>
        <v>0</v>
      </c>
      <c r="L9079" s="176">
        <f>SUMIFS('EIA-860'!$F:$F,'EIA-860'!$B:$B,Capacity!$B9079,'EIA-860'!$J:$J,Capacity!L$6,'EIA-860'!$K:$K,Capacity!$C$3)</f>
        <v>2.2000000000000002</v>
      </c>
      <c r="M9079" s="176">
        <f>SUMIFS('EIA-860'!$F:$F,'EIA-860'!$B:$B,Capacity!$B9079,'EIA-860'!$J:$J,Capacity!M$6,'EIA-860'!$K:$K,Capacity!$C$3)</f>
        <v>0</v>
      </c>
      <c r="N9079" s="176">
        <f>SUMIFS('EIA-860'!$F:$F,'EIA-860'!$B:$B,Capacity!$B9079,'EIA-860'!$J:$J,Capacity!N$6,'EIA-860'!$K:$K,Capacity!$C$3)</f>
        <v>0</v>
      </c>
      <c r="O9079" s="176">
        <f>SUMIFS('EIA-860'!$F:$F,'EIA-860'!$B:$B,Capacity!$B9079,'EIA-860'!$J:$J,Capacity!O$6,'EIA-860'!$K:$K,Capacity!$C$3)</f>
        <v>0</v>
      </c>
      <c r="P9079" s="176">
        <f>SUMIFS('EIA-860'!$F:$F,'EIA-860'!$B:$B,Capacity!$B9079,'EIA-860'!$J:$J,Capacity!P$6,'EIA-860'!$K:$K,Capacity!$C$3)</f>
        <v>0</v>
      </c>
      <c r="Q9079" s="176">
        <f>SUMIFS('EIA-860'!$F:$F,'EIA-860'!$B:$B,Capacity!$B9079,'EIA-860'!$J:$J,Capacity!Q$6,'EIA-860'!$K:$K,Capacity!$C$3)</f>
        <v>0</v>
      </c>
    </row>
    <row r="9080" spans="2:17">
      <c r="B9080" s="65">
        <v>62170</v>
      </c>
      <c r="C9080" s="176">
        <f>SUMIFS('EIA-860'!$F:$F,'EIA-860'!$B:$B,Capacity!$B9080,'EIA-860'!$J:$J,Capacity!C$6,'EIA-860'!$K:$K,Capacity!$C$3)</f>
        <v>0</v>
      </c>
      <c r="D9080" s="176">
        <f>SUMIFS('EIA-860'!$F:$F,'EIA-860'!$B:$B,Capacity!$B9080,'EIA-860'!$J:$J,Capacity!D$6,'EIA-860'!$K:$K,Capacity!$C$3)</f>
        <v>0</v>
      </c>
      <c r="E9080" s="176">
        <f>SUMIFS('EIA-860'!$F:$F,'EIA-860'!$B:$B,Capacity!$B9080,'EIA-860'!$J:$J,Capacity!E$6,'EIA-860'!$K:$K,Capacity!$C$3)</f>
        <v>0</v>
      </c>
      <c r="F9080" s="176">
        <f>SUMIFS('EIA-860'!$F:$F,'EIA-860'!$B:$B,Capacity!$B9080,'EIA-860'!$J:$J,Capacity!F$6,'EIA-860'!$K:$K,Capacity!$C$3)</f>
        <v>0</v>
      </c>
      <c r="G9080" s="176">
        <f>SUMIFS('EIA-860'!$F:$F,'EIA-860'!$B:$B,Capacity!$B9080,'EIA-860'!$J:$J,Capacity!G$6,'EIA-860'!$K:$K,Capacity!$C$3)</f>
        <v>0</v>
      </c>
      <c r="H9080" s="176">
        <f>SUMIFS('EIA-860'!$F:$F,'EIA-860'!$B:$B,Capacity!$B9080,'EIA-860'!$J:$J,Capacity!H$6,'EIA-860'!$K:$K,Capacity!$C$3)</f>
        <v>0</v>
      </c>
      <c r="I9080" s="176">
        <f>SUMIFS('EIA-860'!$F:$F,'EIA-860'!$B:$B,Capacity!$B9080,'EIA-860'!$J:$J,Capacity!I$6,'EIA-860'!$K:$K,Capacity!$C$3)</f>
        <v>0</v>
      </c>
      <c r="J9080" s="176">
        <f>SUMIFS('EIA-860'!$F:$F,'EIA-860'!$B:$B,Capacity!$B9080,'EIA-860'!$J:$J,Capacity!J$6,'EIA-860'!$K:$K,Capacity!$C$3)</f>
        <v>0</v>
      </c>
      <c r="K9080" s="176">
        <f>SUMIFS('EIA-860'!$F:$F,'EIA-860'!$B:$B,Capacity!$B9080,'EIA-860'!$J:$J,Capacity!K$6,'EIA-860'!$K:$K,Capacity!$C$3)</f>
        <v>0</v>
      </c>
      <c r="L9080" s="176">
        <f>SUMIFS('EIA-860'!$F:$F,'EIA-860'!$B:$B,Capacity!$B9080,'EIA-860'!$J:$J,Capacity!L$6,'EIA-860'!$K:$K,Capacity!$C$3)</f>
        <v>2.2000000000000002</v>
      </c>
      <c r="M9080" s="176">
        <f>SUMIFS('EIA-860'!$F:$F,'EIA-860'!$B:$B,Capacity!$B9080,'EIA-860'!$J:$J,Capacity!M$6,'EIA-860'!$K:$K,Capacity!$C$3)</f>
        <v>0</v>
      </c>
      <c r="N9080" s="176">
        <f>SUMIFS('EIA-860'!$F:$F,'EIA-860'!$B:$B,Capacity!$B9080,'EIA-860'!$J:$J,Capacity!N$6,'EIA-860'!$K:$K,Capacity!$C$3)</f>
        <v>0</v>
      </c>
      <c r="O9080" s="176">
        <f>SUMIFS('EIA-860'!$F:$F,'EIA-860'!$B:$B,Capacity!$B9080,'EIA-860'!$J:$J,Capacity!O$6,'EIA-860'!$K:$K,Capacity!$C$3)</f>
        <v>0</v>
      </c>
      <c r="P9080" s="176">
        <f>SUMIFS('EIA-860'!$F:$F,'EIA-860'!$B:$B,Capacity!$B9080,'EIA-860'!$J:$J,Capacity!P$6,'EIA-860'!$K:$K,Capacity!$C$3)</f>
        <v>0</v>
      </c>
      <c r="Q9080" s="176">
        <f>SUMIFS('EIA-860'!$F:$F,'EIA-860'!$B:$B,Capacity!$B9080,'EIA-860'!$J:$J,Capacity!Q$6,'EIA-860'!$K:$K,Capacity!$C$3)</f>
        <v>0</v>
      </c>
    </row>
    <row r="9081" spans="2:17">
      <c r="B9081" s="65">
        <v>62171</v>
      </c>
      <c r="C9081" s="176">
        <f>SUMIFS('EIA-860'!$F:$F,'EIA-860'!$B:$B,Capacity!$B9081,'EIA-860'!$J:$J,Capacity!C$6,'EIA-860'!$K:$K,Capacity!$C$3)</f>
        <v>0</v>
      </c>
      <c r="D9081" s="176">
        <f>SUMIFS('EIA-860'!$F:$F,'EIA-860'!$B:$B,Capacity!$B9081,'EIA-860'!$J:$J,Capacity!D$6,'EIA-860'!$K:$K,Capacity!$C$3)</f>
        <v>0</v>
      </c>
      <c r="E9081" s="176">
        <f>SUMIFS('EIA-860'!$F:$F,'EIA-860'!$B:$B,Capacity!$B9081,'EIA-860'!$J:$J,Capacity!E$6,'EIA-860'!$K:$K,Capacity!$C$3)</f>
        <v>0</v>
      </c>
      <c r="F9081" s="176">
        <f>SUMIFS('EIA-860'!$F:$F,'EIA-860'!$B:$B,Capacity!$B9081,'EIA-860'!$J:$J,Capacity!F$6,'EIA-860'!$K:$K,Capacity!$C$3)</f>
        <v>0</v>
      </c>
      <c r="G9081" s="176">
        <f>SUMIFS('EIA-860'!$F:$F,'EIA-860'!$B:$B,Capacity!$B9081,'EIA-860'!$J:$J,Capacity!G$6,'EIA-860'!$K:$K,Capacity!$C$3)</f>
        <v>0</v>
      </c>
      <c r="H9081" s="176">
        <f>SUMIFS('EIA-860'!$F:$F,'EIA-860'!$B:$B,Capacity!$B9081,'EIA-860'!$J:$J,Capacity!H$6,'EIA-860'!$K:$K,Capacity!$C$3)</f>
        <v>0</v>
      </c>
      <c r="I9081" s="176">
        <f>SUMIFS('EIA-860'!$F:$F,'EIA-860'!$B:$B,Capacity!$B9081,'EIA-860'!$J:$J,Capacity!I$6,'EIA-860'!$K:$K,Capacity!$C$3)</f>
        <v>0</v>
      </c>
      <c r="J9081" s="176">
        <f>SUMIFS('EIA-860'!$F:$F,'EIA-860'!$B:$B,Capacity!$B9081,'EIA-860'!$J:$J,Capacity!J$6,'EIA-860'!$K:$K,Capacity!$C$3)</f>
        <v>0</v>
      </c>
      <c r="K9081" s="176">
        <f>SUMIFS('EIA-860'!$F:$F,'EIA-860'!$B:$B,Capacity!$B9081,'EIA-860'!$J:$J,Capacity!K$6,'EIA-860'!$K:$K,Capacity!$C$3)</f>
        <v>0</v>
      </c>
      <c r="L9081" s="176">
        <f>SUMIFS('EIA-860'!$F:$F,'EIA-860'!$B:$B,Capacity!$B9081,'EIA-860'!$J:$J,Capacity!L$6,'EIA-860'!$K:$K,Capacity!$C$3)</f>
        <v>2.2000000000000002</v>
      </c>
      <c r="M9081" s="176">
        <f>SUMIFS('EIA-860'!$F:$F,'EIA-860'!$B:$B,Capacity!$B9081,'EIA-860'!$J:$J,Capacity!M$6,'EIA-860'!$K:$K,Capacity!$C$3)</f>
        <v>0</v>
      </c>
      <c r="N9081" s="176">
        <f>SUMIFS('EIA-860'!$F:$F,'EIA-860'!$B:$B,Capacity!$B9081,'EIA-860'!$J:$J,Capacity!N$6,'EIA-860'!$K:$K,Capacity!$C$3)</f>
        <v>0</v>
      </c>
      <c r="O9081" s="176">
        <f>SUMIFS('EIA-860'!$F:$F,'EIA-860'!$B:$B,Capacity!$B9081,'EIA-860'!$J:$J,Capacity!O$6,'EIA-860'!$K:$K,Capacity!$C$3)</f>
        <v>0</v>
      </c>
      <c r="P9081" s="176">
        <f>SUMIFS('EIA-860'!$F:$F,'EIA-860'!$B:$B,Capacity!$B9081,'EIA-860'!$J:$J,Capacity!P$6,'EIA-860'!$K:$K,Capacity!$C$3)</f>
        <v>0</v>
      </c>
      <c r="Q9081" s="176">
        <f>SUMIFS('EIA-860'!$F:$F,'EIA-860'!$B:$B,Capacity!$B9081,'EIA-860'!$J:$J,Capacity!Q$6,'EIA-860'!$K:$K,Capacity!$C$3)</f>
        <v>0</v>
      </c>
    </row>
    <row r="9082" spans="2:17">
      <c r="B9082" s="65">
        <v>62172</v>
      </c>
      <c r="C9082" s="176">
        <f>SUMIFS('EIA-860'!$F:$F,'EIA-860'!$B:$B,Capacity!$B9082,'EIA-860'!$J:$J,Capacity!C$6,'EIA-860'!$K:$K,Capacity!$C$3)</f>
        <v>0</v>
      </c>
      <c r="D9082" s="176">
        <f>SUMIFS('EIA-860'!$F:$F,'EIA-860'!$B:$B,Capacity!$B9082,'EIA-860'!$J:$J,Capacity!D$6,'EIA-860'!$K:$K,Capacity!$C$3)</f>
        <v>0</v>
      </c>
      <c r="E9082" s="176">
        <f>SUMIFS('EIA-860'!$F:$F,'EIA-860'!$B:$B,Capacity!$B9082,'EIA-860'!$J:$J,Capacity!E$6,'EIA-860'!$K:$K,Capacity!$C$3)</f>
        <v>0</v>
      </c>
      <c r="F9082" s="176">
        <f>SUMIFS('EIA-860'!$F:$F,'EIA-860'!$B:$B,Capacity!$B9082,'EIA-860'!$J:$J,Capacity!F$6,'EIA-860'!$K:$K,Capacity!$C$3)</f>
        <v>0</v>
      </c>
      <c r="G9082" s="176">
        <f>SUMIFS('EIA-860'!$F:$F,'EIA-860'!$B:$B,Capacity!$B9082,'EIA-860'!$J:$J,Capacity!G$6,'EIA-860'!$K:$K,Capacity!$C$3)</f>
        <v>0</v>
      </c>
      <c r="H9082" s="176">
        <f>SUMIFS('EIA-860'!$F:$F,'EIA-860'!$B:$B,Capacity!$B9082,'EIA-860'!$J:$J,Capacity!H$6,'EIA-860'!$K:$K,Capacity!$C$3)</f>
        <v>0</v>
      </c>
      <c r="I9082" s="176">
        <f>SUMIFS('EIA-860'!$F:$F,'EIA-860'!$B:$B,Capacity!$B9082,'EIA-860'!$J:$J,Capacity!I$6,'EIA-860'!$K:$K,Capacity!$C$3)</f>
        <v>0</v>
      </c>
      <c r="J9082" s="176">
        <f>SUMIFS('EIA-860'!$F:$F,'EIA-860'!$B:$B,Capacity!$B9082,'EIA-860'!$J:$J,Capacity!J$6,'EIA-860'!$K:$K,Capacity!$C$3)</f>
        <v>1.8</v>
      </c>
      <c r="K9082" s="176">
        <f>SUMIFS('EIA-860'!$F:$F,'EIA-860'!$B:$B,Capacity!$B9082,'EIA-860'!$J:$J,Capacity!K$6,'EIA-860'!$K:$K,Capacity!$C$3)</f>
        <v>0</v>
      </c>
      <c r="L9082" s="176">
        <f>SUMIFS('EIA-860'!$F:$F,'EIA-860'!$B:$B,Capacity!$B9082,'EIA-860'!$J:$J,Capacity!L$6,'EIA-860'!$K:$K,Capacity!$C$3)</f>
        <v>0</v>
      </c>
      <c r="M9082" s="176">
        <f>SUMIFS('EIA-860'!$F:$F,'EIA-860'!$B:$B,Capacity!$B9082,'EIA-860'!$J:$J,Capacity!M$6,'EIA-860'!$K:$K,Capacity!$C$3)</f>
        <v>0</v>
      </c>
      <c r="N9082" s="176">
        <f>SUMIFS('EIA-860'!$F:$F,'EIA-860'!$B:$B,Capacity!$B9082,'EIA-860'!$J:$J,Capacity!N$6,'EIA-860'!$K:$K,Capacity!$C$3)</f>
        <v>0</v>
      </c>
      <c r="O9082" s="176">
        <f>SUMIFS('EIA-860'!$F:$F,'EIA-860'!$B:$B,Capacity!$B9082,'EIA-860'!$J:$J,Capacity!O$6,'EIA-860'!$K:$K,Capacity!$C$3)</f>
        <v>0</v>
      </c>
      <c r="P9082" s="176">
        <f>SUMIFS('EIA-860'!$F:$F,'EIA-860'!$B:$B,Capacity!$B9082,'EIA-860'!$J:$J,Capacity!P$6,'EIA-860'!$K:$K,Capacity!$C$3)</f>
        <v>0</v>
      </c>
      <c r="Q9082" s="176">
        <f>SUMIFS('EIA-860'!$F:$F,'EIA-860'!$B:$B,Capacity!$B9082,'EIA-860'!$J:$J,Capacity!Q$6,'EIA-860'!$K:$K,Capacity!$C$3)</f>
        <v>0</v>
      </c>
    </row>
    <row r="9083" spans="2:17">
      <c r="B9083" s="65">
        <v>62173</v>
      </c>
      <c r="C9083" s="176">
        <f>SUMIFS('EIA-860'!$F:$F,'EIA-860'!$B:$B,Capacity!$B9083,'EIA-860'!$J:$J,Capacity!C$6,'EIA-860'!$K:$K,Capacity!$C$3)</f>
        <v>0</v>
      </c>
      <c r="D9083" s="176">
        <f>SUMIFS('EIA-860'!$F:$F,'EIA-860'!$B:$B,Capacity!$B9083,'EIA-860'!$J:$J,Capacity!D$6,'EIA-860'!$K:$K,Capacity!$C$3)</f>
        <v>0</v>
      </c>
      <c r="E9083" s="176">
        <f>SUMIFS('EIA-860'!$F:$F,'EIA-860'!$B:$B,Capacity!$B9083,'EIA-860'!$J:$J,Capacity!E$6,'EIA-860'!$K:$K,Capacity!$C$3)</f>
        <v>0</v>
      </c>
      <c r="F9083" s="176">
        <f>SUMIFS('EIA-860'!$F:$F,'EIA-860'!$B:$B,Capacity!$B9083,'EIA-860'!$J:$J,Capacity!F$6,'EIA-860'!$K:$K,Capacity!$C$3)</f>
        <v>0</v>
      </c>
      <c r="G9083" s="176">
        <f>SUMIFS('EIA-860'!$F:$F,'EIA-860'!$B:$B,Capacity!$B9083,'EIA-860'!$J:$J,Capacity!G$6,'EIA-860'!$K:$K,Capacity!$C$3)</f>
        <v>0</v>
      </c>
      <c r="H9083" s="176">
        <f>SUMIFS('EIA-860'!$F:$F,'EIA-860'!$B:$B,Capacity!$B9083,'EIA-860'!$J:$J,Capacity!H$6,'EIA-860'!$K:$K,Capacity!$C$3)</f>
        <v>0</v>
      </c>
      <c r="I9083" s="176">
        <f>SUMIFS('EIA-860'!$F:$F,'EIA-860'!$B:$B,Capacity!$B9083,'EIA-860'!$J:$J,Capacity!I$6,'EIA-860'!$K:$K,Capacity!$C$3)</f>
        <v>0</v>
      </c>
      <c r="J9083" s="176">
        <f>SUMIFS('EIA-860'!$F:$F,'EIA-860'!$B:$B,Capacity!$B9083,'EIA-860'!$J:$J,Capacity!J$6,'EIA-860'!$K:$K,Capacity!$C$3)</f>
        <v>0</v>
      </c>
      <c r="K9083" s="176">
        <f>SUMIFS('EIA-860'!$F:$F,'EIA-860'!$B:$B,Capacity!$B9083,'EIA-860'!$J:$J,Capacity!K$6,'EIA-860'!$K:$K,Capacity!$C$3)</f>
        <v>0</v>
      </c>
      <c r="L9083" s="176">
        <f>SUMIFS('EIA-860'!$F:$F,'EIA-860'!$B:$B,Capacity!$B9083,'EIA-860'!$J:$J,Capacity!L$6,'EIA-860'!$K:$K,Capacity!$C$3)</f>
        <v>4.4000000000000004</v>
      </c>
      <c r="M9083" s="176">
        <f>SUMIFS('EIA-860'!$F:$F,'EIA-860'!$B:$B,Capacity!$B9083,'EIA-860'!$J:$J,Capacity!M$6,'EIA-860'!$K:$K,Capacity!$C$3)</f>
        <v>0</v>
      </c>
      <c r="N9083" s="176">
        <f>SUMIFS('EIA-860'!$F:$F,'EIA-860'!$B:$B,Capacity!$B9083,'EIA-860'!$J:$J,Capacity!N$6,'EIA-860'!$K:$K,Capacity!$C$3)</f>
        <v>0</v>
      </c>
      <c r="O9083" s="176">
        <f>SUMIFS('EIA-860'!$F:$F,'EIA-860'!$B:$B,Capacity!$B9083,'EIA-860'!$J:$J,Capacity!O$6,'EIA-860'!$K:$K,Capacity!$C$3)</f>
        <v>0</v>
      </c>
      <c r="P9083" s="176">
        <f>SUMIFS('EIA-860'!$F:$F,'EIA-860'!$B:$B,Capacity!$B9083,'EIA-860'!$J:$J,Capacity!P$6,'EIA-860'!$K:$K,Capacity!$C$3)</f>
        <v>0</v>
      </c>
      <c r="Q9083" s="176">
        <f>SUMIFS('EIA-860'!$F:$F,'EIA-860'!$B:$B,Capacity!$B9083,'EIA-860'!$J:$J,Capacity!Q$6,'EIA-860'!$K:$K,Capacity!$C$3)</f>
        <v>0</v>
      </c>
    </row>
    <row r="9084" spans="2:17">
      <c r="B9084" s="65">
        <v>62174</v>
      </c>
      <c r="C9084" s="176">
        <f>SUMIFS('EIA-860'!$F:$F,'EIA-860'!$B:$B,Capacity!$B9084,'EIA-860'!$J:$J,Capacity!C$6,'EIA-860'!$K:$K,Capacity!$C$3)</f>
        <v>0</v>
      </c>
      <c r="D9084" s="176">
        <f>SUMIFS('EIA-860'!$F:$F,'EIA-860'!$B:$B,Capacity!$B9084,'EIA-860'!$J:$J,Capacity!D$6,'EIA-860'!$K:$K,Capacity!$C$3)</f>
        <v>0</v>
      </c>
      <c r="E9084" s="176">
        <f>SUMIFS('EIA-860'!$F:$F,'EIA-860'!$B:$B,Capacity!$B9084,'EIA-860'!$J:$J,Capacity!E$6,'EIA-860'!$K:$K,Capacity!$C$3)</f>
        <v>0</v>
      </c>
      <c r="F9084" s="176">
        <f>SUMIFS('EIA-860'!$F:$F,'EIA-860'!$B:$B,Capacity!$B9084,'EIA-860'!$J:$J,Capacity!F$6,'EIA-860'!$K:$K,Capacity!$C$3)</f>
        <v>0</v>
      </c>
      <c r="G9084" s="176">
        <f>SUMIFS('EIA-860'!$F:$F,'EIA-860'!$B:$B,Capacity!$B9084,'EIA-860'!$J:$J,Capacity!G$6,'EIA-860'!$K:$K,Capacity!$C$3)</f>
        <v>0</v>
      </c>
      <c r="H9084" s="176">
        <f>SUMIFS('EIA-860'!$F:$F,'EIA-860'!$B:$B,Capacity!$B9084,'EIA-860'!$J:$J,Capacity!H$6,'EIA-860'!$K:$K,Capacity!$C$3)</f>
        <v>0</v>
      </c>
      <c r="I9084" s="176">
        <f>SUMIFS('EIA-860'!$F:$F,'EIA-860'!$B:$B,Capacity!$B9084,'EIA-860'!$J:$J,Capacity!I$6,'EIA-860'!$K:$K,Capacity!$C$3)</f>
        <v>0</v>
      </c>
      <c r="J9084" s="176">
        <f>SUMIFS('EIA-860'!$F:$F,'EIA-860'!$B:$B,Capacity!$B9084,'EIA-860'!$J:$J,Capacity!J$6,'EIA-860'!$K:$K,Capacity!$C$3)</f>
        <v>0</v>
      </c>
      <c r="K9084" s="176">
        <f>SUMIFS('EIA-860'!$F:$F,'EIA-860'!$B:$B,Capacity!$B9084,'EIA-860'!$J:$J,Capacity!K$6,'EIA-860'!$K:$K,Capacity!$C$3)</f>
        <v>0</v>
      </c>
      <c r="L9084" s="176">
        <f>SUMIFS('EIA-860'!$F:$F,'EIA-860'!$B:$B,Capacity!$B9084,'EIA-860'!$J:$J,Capacity!L$6,'EIA-860'!$K:$K,Capacity!$C$3)</f>
        <v>0</v>
      </c>
      <c r="M9084" s="176">
        <f>SUMIFS('EIA-860'!$F:$F,'EIA-860'!$B:$B,Capacity!$B9084,'EIA-860'!$J:$J,Capacity!M$6,'EIA-860'!$K:$K,Capacity!$C$3)</f>
        <v>0</v>
      </c>
      <c r="N9084" s="176">
        <f>SUMIFS('EIA-860'!$F:$F,'EIA-860'!$B:$B,Capacity!$B9084,'EIA-860'!$J:$J,Capacity!N$6,'EIA-860'!$K:$K,Capacity!$C$3)</f>
        <v>0</v>
      </c>
      <c r="O9084" s="176">
        <f>SUMIFS('EIA-860'!$F:$F,'EIA-860'!$B:$B,Capacity!$B9084,'EIA-860'!$J:$J,Capacity!O$6,'EIA-860'!$K:$K,Capacity!$C$3)</f>
        <v>0</v>
      </c>
      <c r="P9084" s="176">
        <f>SUMIFS('EIA-860'!$F:$F,'EIA-860'!$B:$B,Capacity!$B9084,'EIA-860'!$J:$J,Capacity!P$6,'EIA-860'!$K:$K,Capacity!$C$3)</f>
        <v>0</v>
      </c>
      <c r="Q9084" s="176">
        <f>SUMIFS('EIA-860'!$F:$F,'EIA-860'!$B:$B,Capacity!$B9084,'EIA-860'!$J:$J,Capacity!Q$6,'EIA-860'!$K:$K,Capacity!$C$3)</f>
        <v>0</v>
      </c>
    </row>
    <row r="9085" spans="2:17">
      <c r="B9085" s="65">
        <v>62176</v>
      </c>
      <c r="C9085" s="176">
        <f>SUMIFS('EIA-860'!$F:$F,'EIA-860'!$B:$B,Capacity!$B9085,'EIA-860'!$J:$J,Capacity!C$6,'EIA-860'!$K:$K,Capacity!$C$3)</f>
        <v>0</v>
      </c>
      <c r="D9085" s="176">
        <f>SUMIFS('EIA-860'!$F:$F,'EIA-860'!$B:$B,Capacity!$B9085,'EIA-860'!$J:$J,Capacity!D$6,'EIA-860'!$K:$K,Capacity!$C$3)</f>
        <v>0</v>
      </c>
      <c r="E9085" s="176">
        <f>SUMIFS('EIA-860'!$F:$F,'EIA-860'!$B:$B,Capacity!$B9085,'EIA-860'!$J:$J,Capacity!E$6,'EIA-860'!$K:$K,Capacity!$C$3)</f>
        <v>0</v>
      </c>
      <c r="F9085" s="176">
        <f>SUMIFS('EIA-860'!$F:$F,'EIA-860'!$B:$B,Capacity!$B9085,'EIA-860'!$J:$J,Capacity!F$6,'EIA-860'!$K:$K,Capacity!$C$3)</f>
        <v>0</v>
      </c>
      <c r="G9085" s="176">
        <f>SUMIFS('EIA-860'!$F:$F,'EIA-860'!$B:$B,Capacity!$B9085,'EIA-860'!$J:$J,Capacity!G$6,'EIA-860'!$K:$K,Capacity!$C$3)</f>
        <v>0</v>
      </c>
      <c r="H9085" s="176">
        <f>SUMIFS('EIA-860'!$F:$F,'EIA-860'!$B:$B,Capacity!$B9085,'EIA-860'!$J:$J,Capacity!H$6,'EIA-860'!$K:$K,Capacity!$C$3)</f>
        <v>0</v>
      </c>
      <c r="I9085" s="176">
        <f>SUMIFS('EIA-860'!$F:$F,'EIA-860'!$B:$B,Capacity!$B9085,'EIA-860'!$J:$J,Capacity!I$6,'EIA-860'!$K:$K,Capacity!$C$3)</f>
        <v>0</v>
      </c>
      <c r="J9085" s="176">
        <f>SUMIFS('EIA-860'!$F:$F,'EIA-860'!$B:$B,Capacity!$B9085,'EIA-860'!$J:$J,Capacity!J$6,'EIA-860'!$K:$K,Capacity!$C$3)</f>
        <v>0</v>
      </c>
      <c r="K9085" s="176">
        <f>SUMIFS('EIA-860'!$F:$F,'EIA-860'!$B:$B,Capacity!$B9085,'EIA-860'!$J:$J,Capacity!K$6,'EIA-860'!$K:$K,Capacity!$C$3)</f>
        <v>0</v>
      </c>
      <c r="L9085" s="176">
        <f>SUMIFS('EIA-860'!$F:$F,'EIA-860'!$B:$B,Capacity!$B9085,'EIA-860'!$J:$J,Capacity!L$6,'EIA-860'!$K:$K,Capacity!$C$3)</f>
        <v>0</v>
      </c>
      <c r="M9085" s="176">
        <f>SUMIFS('EIA-860'!$F:$F,'EIA-860'!$B:$B,Capacity!$B9085,'EIA-860'!$J:$J,Capacity!M$6,'EIA-860'!$K:$K,Capacity!$C$3)</f>
        <v>0</v>
      </c>
      <c r="N9085" s="176">
        <f>SUMIFS('EIA-860'!$F:$F,'EIA-860'!$B:$B,Capacity!$B9085,'EIA-860'!$J:$J,Capacity!N$6,'EIA-860'!$K:$K,Capacity!$C$3)</f>
        <v>0</v>
      </c>
      <c r="O9085" s="176">
        <f>SUMIFS('EIA-860'!$F:$F,'EIA-860'!$B:$B,Capacity!$B9085,'EIA-860'!$J:$J,Capacity!O$6,'EIA-860'!$K:$K,Capacity!$C$3)</f>
        <v>0</v>
      </c>
      <c r="P9085" s="176">
        <f>SUMIFS('EIA-860'!$F:$F,'EIA-860'!$B:$B,Capacity!$B9085,'EIA-860'!$J:$J,Capacity!P$6,'EIA-860'!$K:$K,Capacity!$C$3)</f>
        <v>0</v>
      </c>
      <c r="Q9085" s="176">
        <f>SUMIFS('EIA-860'!$F:$F,'EIA-860'!$B:$B,Capacity!$B9085,'EIA-860'!$J:$J,Capacity!Q$6,'EIA-860'!$K:$K,Capacity!$C$3)</f>
        <v>0</v>
      </c>
    </row>
    <row r="9086" spans="2:17">
      <c r="B9086" s="65">
        <v>62191</v>
      </c>
      <c r="C9086" s="176">
        <f>SUMIFS('EIA-860'!$F:$F,'EIA-860'!$B:$B,Capacity!$B9086,'EIA-860'!$J:$J,Capacity!C$6,'EIA-860'!$K:$K,Capacity!$C$3)</f>
        <v>0</v>
      </c>
      <c r="D9086" s="176">
        <f>SUMIFS('EIA-860'!$F:$F,'EIA-860'!$B:$B,Capacity!$B9086,'EIA-860'!$J:$J,Capacity!D$6,'EIA-860'!$K:$K,Capacity!$C$3)</f>
        <v>0</v>
      </c>
      <c r="E9086" s="176">
        <f>SUMIFS('EIA-860'!$F:$F,'EIA-860'!$B:$B,Capacity!$B9086,'EIA-860'!$J:$J,Capacity!E$6,'EIA-860'!$K:$K,Capacity!$C$3)</f>
        <v>0</v>
      </c>
      <c r="F9086" s="176">
        <f>SUMIFS('EIA-860'!$F:$F,'EIA-860'!$B:$B,Capacity!$B9086,'EIA-860'!$J:$J,Capacity!F$6,'EIA-860'!$K:$K,Capacity!$C$3)</f>
        <v>0</v>
      </c>
      <c r="G9086" s="176">
        <f>SUMIFS('EIA-860'!$F:$F,'EIA-860'!$B:$B,Capacity!$B9086,'EIA-860'!$J:$J,Capacity!G$6,'EIA-860'!$K:$K,Capacity!$C$3)</f>
        <v>0</v>
      </c>
      <c r="H9086" s="176">
        <f>SUMIFS('EIA-860'!$F:$F,'EIA-860'!$B:$B,Capacity!$B9086,'EIA-860'!$J:$J,Capacity!H$6,'EIA-860'!$K:$K,Capacity!$C$3)</f>
        <v>0</v>
      </c>
      <c r="I9086" s="176">
        <f>SUMIFS('EIA-860'!$F:$F,'EIA-860'!$B:$B,Capacity!$B9086,'EIA-860'!$J:$J,Capacity!I$6,'EIA-860'!$K:$K,Capacity!$C$3)</f>
        <v>0</v>
      </c>
      <c r="J9086" s="176">
        <f>SUMIFS('EIA-860'!$F:$F,'EIA-860'!$B:$B,Capacity!$B9086,'EIA-860'!$J:$J,Capacity!J$6,'EIA-860'!$K:$K,Capacity!$C$3)</f>
        <v>0</v>
      </c>
      <c r="K9086" s="176">
        <f>SUMIFS('EIA-860'!$F:$F,'EIA-860'!$B:$B,Capacity!$B9086,'EIA-860'!$J:$J,Capacity!K$6,'EIA-860'!$K:$K,Capacity!$C$3)</f>
        <v>0</v>
      </c>
      <c r="L9086" s="176">
        <f>SUMIFS('EIA-860'!$F:$F,'EIA-860'!$B:$B,Capacity!$B9086,'EIA-860'!$J:$J,Capacity!L$6,'EIA-860'!$K:$K,Capacity!$C$3)</f>
        <v>2</v>
      </c>
      <c r="M9086" s="176">
        <f>SUMIFS('EIA-860'!$F:$F,'EIA-860'!$B:$B,Capacity!$B9086,'EIA-860'!$J:$J,Capacity!M$6,'EIA-860'!$K:$K,Capacity!$C$3)</f>
        <v>0</v>
      </c>
      <c r="N9086" s="176">
        <f>SUMIFS('EIA-860'!$F:$F,'EIA-860'!$B:$B,Capacity!$B9086,'EIA-860'!$J:$J,Capacity!N$6,'EIA-860'!$K:$K,Capacity!$C$3)</f>
        <v>0</v>
      </c>
      <c r="O9086" s="176">
        <f>SUMIFS('EIA-860'!$F:$F,'EIA-860'!$B:$B,Capacity!$B9086,'EIA-860'!$J:$J,Capacity!O$6,'EIA-860'!$K:$K,Capacity!$C$3)</f>
        <v>0</v>
      </c>
      <c r="P9086" s="176">
        <f>SUMIFS('EIA-860'!$F:$F,'EIA-860'!$B:$B,Capacity!$B9086,'EIA-860'!$J:$J,Capacity!P$6,'EIA-860'!$K:$K,Capacity!$C$3)</f>
        <v>0</v>
      </c>
      <c r="Q9086" s="176">
        <f>SUMIFS('EIA-860'!$F:$F,'EIA-860'!$B:$B,Capacity!$B9086,'EIA-860'!$J:$J,Capacity!Q$6,'EIA-860'!$K:$K,Capacity!$C$3)</f>
        <v>0</v>
      </c>
    </row>
    <row r="9087" spans="2:17">
      <c r="B9087" s="65">
        <v>62193</v>
      </c>
      <c r="C9087" s="176">
        <f>SUMIFS('EIA-860'!$F:$F,'EIA-860'!$B:$B,Capacity!$B9087,'EIA-860'!$J:$J,Capacity!C$6,'EIA-860'!$K:$K,Capacity!$C$3)</f>
        <v>0</v>
      </c>
      <c r="D9087" s="176">
        <f>SUMIFS('EIA-860'!$F:$F,'EIA-860'!$B:$B,Capacity!$B9087,'EIA-860'!$J:$J,Capacity!D$6,'EIA-860'!$K:$K,Capacity!$C$3)</f>
        <v>0</v>
      </c>
      <c r="E9087" s="176">
        <f>SUMIFS('EIA-860'!$F:$F,'EIA-860'!$B:$B,Capacity!$B9087,'EIA-860'!$J:$J,Capacity!E$6,'EIA-860'!$K:$K,Capacity!$C$3)</f>
        <v>0</v>
      </c>
      <c r="F9087" s="176">
        <f>SUMIFS('EIA-860'!$F:$F,'EIA-860'!$B:$B,Capacity!$B9087,'EIA-860'!$J:$J,Capacity!F$6,'EIA-860'!$K:$K,Capacity!$C$3)</f>
        <v>0</v>
      </c>
      <c r="G9087" s="176">
        <f>SUMIFS('EIA-860'!$F:$F,'EIA-860'!$B:$B,Capacity!$B9087,'EIA-860'!$J:$J,Capacity!G$6,'EIA-860'!$K:$K,Capacity!$C$3)</f>
        <v>0</v>
      </c>
      <c r="H9087" s="176">
        <f>SUMIFS('EIA-860'!$F:$F,'EIA-860'!$B:$B,Capacity!$B9087,'EIA-860'!$J:$J,Capacity!H$6,'EIA-860'!$K:$K,Capacity!$C$3)</f>
        <v>0</v>
      </c>
      <c r="I9087" s="176">
        <f>SUMIFS('EIA-860'!$F:$F,'EIA-860'!$B:$B,Capacity!$B9087,'EIA-860'!$J:$J,Capacity!I$6,'EIA-860'!$K:$K,Capacity!$C$3)</f>
        <v>0</v>
      </c>
      <c r="J9087" s="176">
        <f>SUMIFS('EIA-860'!$F:$F,'EIA-860'!$B:$B,Capacity!$B9087,'EIA-860'!$J:$J,Capacity!J$6,'EIA-860'!$K:$K,Capacity!$C$3)</f>
        <v>0</v>
      </c>
      <c r="K9087" s="176">
        <f>SUMIFS('EIA-860'!$F:$F,'EIA-860'!$B:$B,Capacity!$B9087,'EIA-860'!$J:$J,Capacity!K$6,'EIA-860'!$K:$K,Capacity!$C$3)</f>
        <v>0</v>
      </c>
      <c r="L9087" s="176">
        <f>SUMIFS('EIA-860'!$F:$F,'EIA-860'!$B:$B,Capacity!$B9087,'EIA-860'!$J:$J,Capacity!L$6,'EIA-860'!$K:$K,Capacity!$C$3)</f>
        <v>1</v>
      </c>
      <c r="M9087" s="176">
        <f>SUMIFS('EIA-860'!$F:$F,'EIA-860'!$B:$B,Capacity!$B9087,'EIA-860'!$J:$J,Capacity!M$6,'EIA-860'!$K:$K,Capacity!$C$3)</f>
        <v>0</v>
      </c>
      <c r="N9087" s="176">
        <f>SUMIFS('EIA-860'!$F:$F,'EIA-860'!$B:$B,Capacity!$B9087,'EIA-860'!$J:$J,Capacity!N$6,'EIA-860'!$K:$K,Capacity!$C$3)</f>
        <v>0</v>
      </c>
      <c r="O9087" s="176">
        <f>SUMIFS('EIA-860'!$F:$F,'EIA-860'!$B:$B,Capacity!$B9087,'EIA-860'!$J:$J,Capacity!O$6,'EIA-860'!$K:$K,Capacity!$C$3)</f>
        <v>0</v>
      </c>
      <c r="P9087" s="176">
        <f>SUMIFS('EIA-860'!$F:$F,'EIA-860'!$B:$B,Capacity!$B9087,'EIA-860'!$J:$J,Capacity!P$6,'EIA-860'!$K:$K,Capacity!$C$3)</f>
        <v>0</v>
      </c>
      <c r="Q9087" s="176">
        <f>SUMIFS('EIA-860'!$F:$F,'EIA-860'!$B:$B,Capacity!$B9087,'EIA-860'!$J:$J,Capacity!Q$6,'EIA-860'!$K:$K,Capacity!$C$3)</f>
        <v>0</v>
      </c>
    </row>
    <row r="9088" spans="2:17">
      <c r="B9088" s="65">
        <v>62194</v>
      </c>
      <c r="C9088" s="176">
        <f>SUMIFS('EIA-860'!$F:$F,'EIA-860'!$B:$B,Capacity!$B9088,'EIA-860'!$J:$J,Capacity!C$6,'EIA-860'!$K:$K,Capacity!$C$3)</f>
        <v>0</v>
      </c>
      <c r="D9088" s="176">
        <f>SUMIFS('EIA-860'!$F:$F,'EIA-860'!$B:$B,Capacity!$B9088,'EIA-860'!$J:$J,Capacity!D$6,'EIA-860'!$K:$K,Capacity!$C$3)</f>
        <v>0</v>
      </c>
      <c r="E9088" s="176">
        <f>SUMIFS('EIA-860'!$F:$F,'EIA-860'!$B:$B,Capacity!$B9088,'EIA-860'!$J:$J,Capacity!E$6,'EIA-860'!$K:$K,Capacity!$C$3)</f>
        <v>0</v>
      </c>
      <c r="F9088" s="176">
        <f>SUMIFS('EIA-860'!$F:$F,'EIA-860'!$B:$B,Capacity!$B9088,'EIA-860'!$J:$J,Capacity!F$6,'EIA-860'!$K:$K,Capacity!$C$3)</f>
        <v>0</v>
      </c>
      <c r="G9088" s="176">
        <f>SUMIFS('EIA-860'!$F:$F,'EIA-860'!$B:$B,Capacity!$B9088,'EIA-860'!$J:$J,Capacity!G$6,'EIA-860'!$K:$K,Capacity!$C$3)</f>
        <v>0</v>
      </c>
      <c r="H9088" s="176">
        <f>SUMIFS('EIA-860'!$F:$F,'EIA-860'!$B:$B,Capacity!$B9088,'EIA-860'!$J:$J,Capacity!H$6,'EIA-860'!$K:$K,Capacity!$C$3)</f>
        <v>0</v>
      </c>
      <c r="I9088" s="176">
        <f>SUMIFS('EIA-860'!$F:$F,'EIA-860'!$B:$B,Capacity!$B9088,'EIA-860'!$J:$J,Capacity!I$6,'EIA-860'!$K:$K,Capacity!$C$3)</f>
        <v>0</v>
      </c>
      <c r="J9088" s="176">
        <f>SUMIFS('EIA-860'!$F:$F,'EIA-860'!$B:$B,Capacity!$B9088,'EIA-860'!$J:$J,Capacity!J$6,'EIA-860'!$K:$K,Capacity!$C$3)</f>
        <v>0</v>
      </c>
      <c r="K9088" s="176">
        <f>SUMIFS('EIA-860'!$F:$F,'EIA-860'!$B:$B,Capacity!$B9088,'EIA-860'!$J:$J,Capacity!K$6,'EIA-860'!$K:$K,Capacity!$C$3)</f>
        <v>0</v>
      </c>
      <c r="L9088" s="176">
        <f>SUMIFS('EIA-860'!$F:$F,'EIA-860'!$B:$B,Capacity!$B9088,'EIA-860'!$J:$J,Capacity!L$6,'EIA-860'!$K:$K,Capacity!$C$3)</f>
        <v>1</v>
      </c>
      <c r="M9088" s="176">
        <f>SUMIFS('EIA-860'!$F:$F,'EIA-860'!$B:$B,Capacity!$B9088,'EIA-860'!$J:$J,Capacity!M$6,'EIA-860'!$K:$K,Capacity!$C$3)</f>
        <v>0</v>
      </c>
      <c r="N9088" s="176">
        <f>SUMIFS('EIA-860'!$F:$F,'EIA-860'!$B:$B,Capacity!$B9088,'EIA-860'!$J:$J,Capacity!N$6,'EIA-860'!$K:$K,Capacity!$C$3)</f>
        <v>0</v>
      </c>
      <c r="O9088" s="176">
        <f>SUMIFS('EIA-860'!$F:$F,'EIA-860'!$B:$B,Capacity!$B9088,'EIA-860'!$J:$J,Capacity!O$6,'EIA-860'!$K:$K,Capacity!$C$3)</f>
        <v>0</v>
      </c>
      <c r="P9088" s="176">
        <f>SUMIFS('EIA-860'!$F:$F,'EIA-860'!$B:$B,Capacity!$B9088,'EIA-860'!$J:$J,Capacity!P$6,'EIA-860'!$K:$K,Capacity!$C$3)</f>
        <v>0</v>
      </c>
      <c r="Q9088" s="176">
        <f>SUMIFS('EIA-860'!$F:$F,'EIA-860'!$B:$B,Capacity!$B9088,'EIA-860'!$J:$J,Capacity!Q$6,'EIA-860'!$K:$K,Capacity!$C$3)</f>
        <v>0</v>
      </c>
    </row>
    <row r="9089" spans="2:17">
      <c r="B9089" s="65">
        <v>62195</v>
      </c>
      <c r="C9089" s="176">
        <f>SUMIFS('EIA-860'!$F:$F,'EIA-860'!$B:$B,Capacity!$B9089,'EIA-860'!$J:$J,Capacity!C$6,'EIA-860'!$K:$K,Capacity!$C$3)</f>
        <v>0</v>
      </c>
      <c r="D9089" s="176">
        <f>SUMIFS('EIA-860'!$F:$F,'EIA-860'!$B:$B,Capacity!$B9089,'EIA-860'!$J:$J,Capacity!D$6,'EIA-860'!$K:$K,Capacity!$C$3)</f>
        <v>0</v>
      </c>
      <c r="E9089" s="176">
        <f>SUMIFS('EIA-860'!$F:$F,'EIA-860'!$B:$B,Capacity!$B9089,'EIA-860'!$J:$J,Capacity!E$6,'EIA-860'!$K:$K,Capacity!$C$3)</f>
        <v>0</v>
      </c>
      <c r="F9089" s="176">
        <f>SUMIFS('EIA-860'!$F:$F,'EIA-860'!$B:$B,Capacity!$B9089,'EIA-860'!$J:$J,Capacity!F$6,'EIA-860'!$K:$K,Capacity!$C$3)</f>
        <v>0</v>
      </c>
      <c r="G9089" s="176">
        <f>SUMIFS('EIA-860'!$F:$F,'EIA-860'!$B:$B,Capacity!$B9089,'EIA-860'!$J:$J,Capacity!G$6,'EIA-860'!$K:$K,Capacity!$C$3)</f>
        <v>0</v>
      </c>
      <c r="H9089" s="176">
        <f>SUMIFS('EIA-860'!$F:$F,'EIA-860'!$B:$B,Capacity!$B9089,'EIA-860'!$J:$J,Capacity!H$6,'EIA-860'!$K:$K,Capacity!$C$3)</f>
        <v>0</v>
      </c>
      <c r="I9089" s="176">
        <f>SUMIFS('EIA-860'!$F:$F,'EIA-860'!$B:$B,Capacity!$B9089,'EIA-860'!$J:$J,Capacity!I$6,'EIA-860'!$K:$K,Capacity!$C$3)</f>
        <v>0</v>
      </c>
      <c r="J9089" s="176">
        <f>SUMIFS('EIA-860'!$F:$F,'EIA-860'!$B:$B,Capacity!$B9089,'EIA-860'!$J:$J,Capacity!J$6,'EIA-860'!$K:$K,Capacity!$C$3)</f>
        <v>0</v>
      </c>
      <c r="K9089" s="176">
        <f>SUMIFS('EIA-860'!$F:$F,'EIA-860'!$B:$B,Capacity!$B9089,'EIA-860'!$J:$J,Capacity!K$6,'EIA-860'!$K:$K,Capacity!$C$3)</f>
        <v>0</v>
      </c>
      <c r="L9089" s="176">
        <f>SUMIFS('EIA-860'!$F:$F,'EIA-860'!$B:$B,Capacity!$B9089,'EIA-860'!$J:$J,Capacity!L$6,'EIA-860'!$K:$K,Capacity!$C$3)</f>
        <v>1</v>
      </c>
      <c r="M9089" s="176">
        <f>SUMIFS('EIA-860'!$F:$F,'EIA-860'!$B:$B,Capacity!$B9089,'EIA-860'!$J:$J,Capacity!M$6,'EIA-860'!$K:$K,Capacity!$C$3)</f>
        <v>0</v>
      </c>
      <c r="N9089" s="176">
        <f>SUMIFS('EIA-860'!$F:$F,'EIA-860'!$B:$B,Capacity!$B9089,'EIA-860'!$J:$J,Capacity!N$6,'EIA-860'!$K:$K,Capacity!$C$3)</f>
        <v>0</v>
      </c>
      <c r="O9089" s="176">
        <f>SUMIFS('EIA-860'!$F:$F,'EIA-860'!$B:$B,Capacity!$B9089,'EIA-860'!$J:$J,Capacity!O$6,'EIA-860'!$K:$K,Capacity!$C$3)</f>
        <v>0</v>
      </c>
      <c r="P9089" s="176">
        <f>SUMIFS('EIA-860'!$F:$F,'EIA-860'!$B:$B,Capacity!$B9089,'EIA-860'!$J:$J,Capacity!P$6,'EIA-860'!$K:$K,Capacity!$C$3)</f>
        <v>0</v>
      </c>
      <c r="Q9089" s="176">
        <f>SUMIFS('EIA-860'!$F:$F,'EIA-860'!$B:$B,Capacity!$B9089,'EIA-860'!$J:$J,Capacity!Q$6,'EIA-860'!$K:$K,Capacity!$C$3)</f>
        <v>0</v>
      </c>
    </row>
    <row r="9090" spans="2:17">
      <c r="B9090" s="65">
        <v>62196</v>
      </c>
      <c r="C9090" s="176">
        <f>SUMIFS('EIA-860'!$F:$F,'EIA-860'!$B:$B,Capacity!$B9090,'EIA-860'!$J:$J,Capacity!C$6,'EIA-860'!$K:$K,Capacity!$C$3)</f>
        <v>0</v>
      </c>
      <c r="D9090" s="176">
        <f>SUMIFS('EIA-860'!$F:$F,'EIA-860'!$B:$B,Capacity!$B9090,'EIA-860'!$J:$J,Capacity!D$6,'EIA-860'!$K:$K,Capacity!$C$3)</f>
        <v>0</v>
      </c>
      <c r="E9090" s="176">
        <f>SUMIFS('EIA-860'!$F:$F,'EIA-860'!$B:$B,Capacity!$B9090,'EIA-860'!$J:$J,Capacity!E$6,'EIA-860'!$K:$K,Capacity!$C$3)</f>
        <v>0</v>
      </c>
      <c r="F9090" s="176">
        <f>SUMIFS('EIA-860'!$F:$F,'EIA-860'!$B:$B,Capacity!$B9090,'EIA-860'!$J:$J,Capacity!F$6,'EIA-860'!$K:$K,Capacity!$C$3)</f>
        <v>0</v>
      </c>
      <c r="G9090" s="176">
        <f>SUMIFS('EIA-860'!$F:$F,'EIA-860'!$B:$B,Capacity!$B9090,'EIA-860'!$J:$J,Capacity!G$6,'EIA-860'!$K:$K,Capacity!$C$3)</f>
        <v>0</v>
      </c>
      <c r="H9090" s="176">
        <f>SUMIFS('EIA-860'!$F:$F,'EIA-860'!$B:$B,Capacity!$B9090,'EIA-860'!$J:$J,Capacity!H$6,'EIA-860'!$K:$K,Capacity!$C$3)</f>
        <v>0</v>
      </c>
      <c r="I9090" s="176">
        <f>SUMIFS('EIA-860'!$F:$F,'EIA-860'!$B:$B,Capacity!$B9090,'EIA-860'!$J:$J,Capacity!I$6,'EIA-860'!$K:$K,Capacity!$C$3)</f>
        <v>0</v>
      </c>
      <c r="J9090" s="176">
        <f>SUMIFS('EIA-860'!$F:$F,'EIA-860'!$B:$B,Capacity!$B9090,'EIA-860'!$J:$J,Capacity!J$6,'EIA-860'!$K:$K,Capacity!$C$3)</f>
        <v>0</v>
      </c>
      <c r="K9090" s="176">
        <f>SUMIFS('EIA-860'!$F:$F,'EIA-860'!$B:$B,Capacity!$B9090,'EIA-860'!$J:$J,Capacity!K$6,'EIA-860'!$K:$K,Capacity!$C$3)</f>
        <v>0</v>
      </c>
      <c r="L9090" s="176">
        <f>SUMIFS('EIA-860'!$F:$F,'EIA-860'!$B:$B,Capacity!$B9090,'EIA-860'!$J:$J,Capacity!L$6,'EIA-860'!$K:$K,Capacity!$C$3)</f>
        <v>1.9</v>
      </c>
      <c r="M9090" s="176">
        <f>SUMIFS('EIA-860'!$F:$F,'EIA-860'!$B:$B,Capacity!$B9090,'EIA-860'!$J:$J,Capacity!M$6,'EIA-860'!$K:$K,Capacity!$C$3)</f>
        <v>0</v>
      </c>
      <c r="N9090" s="176">
        <f>SUMIFS('EIA-860'!$F:$F,'EIA-860'!$B:$B,Capacity!$B9090,'EIA-860'!$J:$J,Capacity!N$6,'EIA-860'!$K:$K,Capacity!$C$3)</f>
        <v>0</v>
      </c>
      <c r="O9090" s="176">
        <f>SUMIFS('EIA-860'!$F:$F,'EIA-860'!$B:$B,Capacity!$B9090,'EIA-860'!$J:$J,Capacity!O$6,'EIA-860'!$K:$K,Capacity!$C$3)</f>
        <v>0</v>
      </c>
      <c r="P9090" s="176">
        <f>SUMIFS('EIA-860'!$F:$F,'EIA-860'!$B:$B,Capacity!$B9090,'EIA-860'!$J:$J,Capacity!P$6,'EIA-860'!$K:$K,Capacity!$C$3)</f>
        <v>0</v>
      </c>
      <c r="Q9090" s="176">
        <f>SUMIFS('EIA-860'!$F:$F,'EIA-860'!$B:$B,Capacity!$B9090,'EIA-860'!$J:$J,Capacity!Q$6,'EIA-860'!$K:$K,Capacity!$C$3)</f>
        <v>0</v>
      </c>
    </row>
    <row r="9091" spans="2:17">
      <c r="B9091" s="65">
        <v>62197</v>
      </c>
      <c r="C9091" s="176">
        <f>SUMIFS('EIA-860'!$F:$F,'EIA-860'!$B:$B,Capacity!$B9091,'EIA-860'!$J:$J,Capacity!C$6,'EIA-860'!$K:$K,Capacity!$C$3)</f>
        <v>0</v>
      </c>
      <c r="D9091" s="176">
        <f>SUMIFS('EIA-860'!$F:$F,'EIA-860'!$B:$B,Capacity!$B9091,'EIA-860'!$J:$J,Capacity!D$6,'EIA-860'!$K:$K,Capacity!$C$3)</f>
        <v>0</v>
      </c>
      <c r="E9091" s="176">
        <f>SUMIFS('EIA-860'!$F:$F,'EIA-860'!$B:$B,Capacity!$B9091,'EIA-860'!$J:$J,Capacity!E$6,'EIA-860'!$K:$K,Capacity!$C$3)</f>
        <v>0</v>
      </c>
      <c r="F9091" s="176">
        <f>SUMIFS('EIA-860'!$F:$F,'EIA-860'!$B:$B,Capacity!$B9091,'EIA-860'!$J:$J,Capacity!F$6,'EIA-860'!$K:$K,Capacity!$C$3)</f>
        <v>0</v>
      </c>
      <c r="G9091" s="176">
        <f>SUMIFS('EIA-860'!$F:$F,'EIA-860'!$B:$B,Capacity!$B9091,'EIA-860'!$J:$J,Capacity!G$6,'EIA-860'!$K:$K,Capacity!$C$3)</f>
        <v>0</v>
      </c>
      <c r="H9091" s="176">
        <f>SUMIFS('EIA-860'!$F:$F,'EIA-860'!$B:$B,Capacity!$B9091,'EIA-860'!$J:$J,Capacity!H$6,'EIA-860'!$K:$K,Capacity!$C$3)</f>
        <v>0</v>
      </c>
      <c r="I9091" s="176">
        <f>SUMIFS('EIA-860'!$F:$F,'EIA-860'!$B:$B,Capacity!$B9091,'EIA-860'!$J:$J,Capacity!I$6,'EIA-860'!$K:$K,Capacity!$C$3)</f>
        <v>0</v>
      </c>
      <c r="J9091" s="176">
        <f>SUMIFS('EIA-860'!$F:$F,'EIA-860'!$B:$B,Capacity!$B9091,'EIA-860'!$J:$J,Capacity!J$6,'EIA-860'!$K:$K,Capacity!$C$3)</f>
        <v>0</v>
      </c>
      <c r="K9091" s="176">
        <f>SUMIFS('EIA-860'!$F:$F,'EIA-860'!$B:$B,Capacity!$B9091,'EIA-860'!$J:$J,Capacity!K$6,'EIA-860'!$K:$K,Capacity!$C$3)</f>
        <v>0</v>
      </c>
      <c r="L9091" s="176">
        <f>SUMIFS('EIA-860'!$F:$F,'EIA-860'!$B:$B,Capacity!$B9091,'EIA-860'!$J:$J,Capacity!L$6,'EIA-860'!$K:$K,Capacity!$C$3)</f>
        <v>2.2999999999999998</v>
      </c>
      <c r="M9091" s="176">
        <f>SUMIFS('EIA-860'!$F:$F,'EIA-860'!$B:$B,Capacity!$B9091,'EIA-860'!$J:$J,Capacity!M$6,'EIA-860'!$K:$K,Capacity!$C$3)</f>
        <v>0</v>
      </c>
      <c r="N9091" s="176">
        <f>SUMIFS('EIA-860'!$F:$F,'EIA-860'!$B:$B,Capacity!$B9091,'EIA-860'!$J:$J,Capacity!N$6,'EIA-860'!$K:$K,Capacity!$C$3)</f>
        <v>0</v>
      </c>
      <c r="O9091" s="176">
        <f>SUMIFS('EIA-860'!$F:$F,'EIA-860'!$B:$B,Capacity!$B9091,'EIA-860'!$J:$J,Capacity!O$6,'EIA-860'!$K:$K,Capacity!$C$3)</f>
        <v>0</v>
      </c>
      <c r="P9091" s="176">
        <f>SUMIFS('EIA-860'!$F:$F,'EIA-860'!$B:$B,Capacity!$B9091,'EIA-860'!$J:$J,Capacity!P$6,'EIA-860'!$K:$K,Capacity!$C$3)</f>
        <v>0</v>
      </c>
      <c r="Q9091" s="176">
        <f>SUMIFS('EIA-860'!$F:$F,'EIA-860'!$B:$B,Capacity!$B9091,'EIA-860'!$J:$J,Capacity!Q$6,'EIA-860'!$K:$K,Capacity!$C$3)</f>
        <v>0</v>
      </c>
    </row>
    <row r="9092" spans="2:17">
      <c r="B9092" s="65">
        <v>62198</v>
      </c>
      <c r="C9092" s="176">
        <f>SUMIFS('EIA-860'!$F:$F,'EIA-860'!$B:$B,Capacity!$B9092,'EIA-860'!$J:$J,Capacity!C$6,'EIA-860'!$K:$K,Capacity!$C$3)</f>
        <v>0</v>
      </c>
      <c r="D9092" s="176">
        <f>SUMIFS('EIA-860'!$F:$F,'EIA-860'!$B:$B,Capacity!$B9092,'EIA-860'!$J:$J,Capacity!D$6,'EIA-860'!$K:$K,Capacity!$C$3)</f>
        <v>0</v>
      </c>
      <c r="E9092" s="176">
        <f>SUMIFS('EIA-860'!$F:$F,'EIA-860'!$B:$B,Capacity!$B9092,'EIA-860'!$J:$J,Capacity!E$6,'EIA-860'!$K:$K,Capacity!$C$3)</f>
        <v>0</v>
      </c>
      <c r="F9092" s="176">
        <f>SUMIFS('EIA-860'!$F:$F,'EIA-860'!$B:$B,Capacity!$B9092,'EIA-860'!$J:$J,Capacity!F$6,'EIA-860'!$K:$K,Capacity!$C$3)</f>
        <v>0</v>
      </c>
      <c r="G9092" s="176">
        <f>SUMIFS('EIA-860'!$F:$F,'EIA-860'!$B:$B,Capacity!$B9092,'EIA-860'!$J:$J,Capacity!G$6,'EIA-860'!$K:$K,Capacity!$C$3)</f>
        <v>0</v>
      </c>
      <c r="H9092" s="176">
        <f>SUMIFS('EIA-860'!$F:$F,'EIA-860'!$B:$B,Capacity!$B9092,'EIA-860'!$J:$J,Capacity!H$6,'EIA-860'!$K:$K,Capacity!$C$3)</f>
        <v>0</v>
      </c>
      <c r="I9092" s="176">
        <f>SUMIFS('EIA-860'!$F:$F,'EIA-860'!$B:$B,Capacity!$B9092,'EIA-860'!$J:$J,Capacity!I$6,'EIA-860'!$K:$K,Capacity!$C$3)</f>
        <v>0</v>
      </c>
      <c r="J9092" s="176">
        <f>SUMIFS('EIA-860'!$F:$F,'EIA-860'!$B:$B,Capacity!$B9092,'EIA-860'!$J:$J,Capacity!J$6,'EIA-860'!$K:$K,Capacity!$C$3)</f>
        <v>0</v>
      </c>
      <c r="K9092" s="176">
        <f>SUMIFS('EIA-860'!$F:$F,'EIA-860'!$B:$B,Capacity!$B9092,'EIA-860'!$J:$J,Capacity!K$6,'EIA-860'!$K:$K,Capacity!$C$3)</f>
        <v>0</v>
      </c>
      <c r="L9092" s="176">
        <f>SUMIFS('EIA-860'!$F:$F,'EIA-860'!$B:$B,Capacity!$B9092,'EIA-860'!$J:$J,Capacity!L$6,'EIA-860'!$K:$K,Capacity!$C$3)</f>
        <v>2</v>
      </c>
      <c r="M9092" s="176">
        <f>SUMIFS('EIA-860'!$F:$F,'EIA-860'!$B:$B,Capacity!$B9092,'EIA-860'!$J:$J,Capacity!M$6,'EIA-860'!$K:$K,Capacity!$C$3)</f>
        <v>0</v>
      </c>
      <c r="N9092" s="176">
        <f>SUMIFS('EIA-860'!$F:$F,'EIA-860'!$B:$B,Capacity!$B9092,'EIA-860'!$J:$J,Capacity!N$6,'EIA-860'!$K:$K,Capacity!$C$3)</f>
        <v>0</v>
      </c>
      <c r="O9092" s="176">
        <f>SUMIFS('EIA-860'!$F:$F,'EIA-860'!$B:$B,Capacity!$B9092,'EIA-860'!$J:$J,Capacity!O$6,'EIA-860'!$K:$K,Capacity!$C$3)</f>
        <v>0</v>
      </c>
      <c r="P9092" s="176">
        <f>SUMIFS('EIA-860'!$F:$F,'EIA-860'!$B:$B,Capacity!$B9092,'EIA-860'!$J:$J,Capacity!P$6,'EIA-860'!$K:$K,Capacity!$C$3)</f>
        <v>0</v>
      </c>
      <c r="Q9092" s="176">
        <f>SUMIFS('EIA-860'!$F:$F,'EIA-860'!$B:$B,Capacity!$B9092,'EIA-860'!$J:$J,Capacity!Q$6,'EIA-860'!$K:$K,Capacity!$C$3)</f>
        <v>0</v>
      </c>
    </row>
    <row r="9093" spans="2:17">
      <c r="B9093" s="65">
        <v>62199</v>
      </c>
      <c r="C9093" s="176">
        <f>SUMIFS('EIA-860'!$F:$F,'EIA-860'!$B:$B,Capacity!$B9093,'EIA-860'!$J:$J,Capacity!C$6,'EIA-860'!$K:$K,Capacity!$C$3)</f>
        <v>0</v>
      </c>
      <c r="D9093" s="176">
        <f>SUMIFS('EIA-860'!$F:$F,'EIA-860'!$B:$B,Capacity!$B9093,'EIA-860'!$J:$J,Capacity!D$6,'EIA-860'!$K:$K,Capacity!$C$3)</f>
        <v>0</v>
      </c>
      <c r="E9093" s="176">
        <f>SUMIFS('EIA-860'!$F:$F,'EIA-860'!$B:$B,Capacity!$B9093,'EIA-860'!$J:$J,Capacity!E$6,'EIA-860'!$K:$K,Capacity!$C$3)</f>
        <v>0</v>
      </c>
      <c r="F9093" s="176">
        <f>SUMIFS('EIA-860'!$F:$F,'EIA-860'!$B:$B,Capacity!$B9093,'EIA-860'!$J:$J,Capacity!F$6,'EIA-860'!$K:$K,Capacity!$C$3)</f>
        <v>0</v>
      </c>
      <c r="G9093" s="176">
        <f>SUMIFS('EIA-860'!$F:$F,'EIA-860'!$B:$B,Capacity!$B9093,'EIA-860'!$J:$J,Capacity!G$6,'EIA-860'!$K:$K,Capacity!$C$3)</f>
        <v>0</v>
      </c>
      <c r="H9093" s="176">
        <f>SUMIFS('EIA-860'!$F:$F,'EIA-860'!$B:$B,Capacity!$B9093,'EIA-860'!$J:$J,Capacity!H$6,'EIA-860'!$K:$K,Capacity!$C$3)</f>
        <v>0</v>
      </c>
      <c r="I9093" s="176">
        <f>SUMIFS('EIA-860'!$F:$F,'EIA-860'!$B:$B,Capacity!$B9093,'EIA-860'!$J:$J,Capacity!I$6,'EIA-860'!$K:$K,Capacity!$C$3)</f>
        <v>0</v>
      </c>
      <c r="J9093" s="176">
        <f>SUMIFS('EIA-860'!$F:$F,'EIA-860'!$B:$B,Capacity!$B9093,'EIA-860'!$J:$J,Capacity!J$6,'EIA-860'!$K:$K,Capacity!$C$3)</f>
        <v>0</v>
      </c>
      <c r="K9093" s="176">
        <f>SUMIFS('EIA-860'!$F:$F,'EIA-860'!$B:$B,Capacity!$B9093,'EIA-860'!$J:$J,Capacity!K$6,'EIA-860'!$K:$K,Capacity!$C$3)</f>
        <v>0</v>
      </c>
      <c r="L9093" s="176">
        <f>SUMIFS('EIA-860'!$F:$F,'EIA-860'!$B:$B,Capacity!$B9093,'EIA-860'!$J:$J,Capacity!L$6,'EIA-860'!$K:$K,Capacity!$C$3)</f>
        <v>1.8</v>
      </c>
      <c r="M9093" s="176">
        <f>SUMIFS('EIA-860'!$F:$F,'EIA-860'!$B:$B,Capacity!$B9093,'EIA-860'!$J:$J,Capacity!M$6,'EIA-860'!$K:$K,Capacity!$C$3)</f>
        <v>0</v>
      </c>
      <c r="N9093" s="176">
        <f>SUMIFS('EIA-860'!$F:$F,'EIA-860'!$B:$B,Capacity!$B9093,'EIA-860'!$J:$J,Capacity!N$6,'EIA-860'!$K:$K,Capacity!$C$3)</f>
        <v>0</v>
      </c>
      <c r="O9093" s="176">
        <f>SUMIFS('EIA-860'!$F:$F,'EIA-860'!$B:$B,Capacity!$B9093,'EIA-860'!$J:$J,Capacity!O$6,'EIA-860'!$K:$K,Capacity!$C$3)</f>
        <v>0</v>
      </c>
      <c r="P9093" s="176">
        <f>SUMIFS('EIA-860'!$F:$F,'EIA-860'!$B:$B,Capacity!$B9093,'EIA-860'!$J:$J,Capacity!P$6,'EIA-860'!$K:$K,Capacity!$C$3)</f>
        <v>0</v>
      </c>
      <c r="Q9093" s="176">
        <f>SUMIFS('EIA-860'!$F:$F,'EIA-860'!$B:$B,Capacity!$B9093,'EIA-860'!$J:$J,Capacity!Q$6,'EIA-860'!$K:$K,Capacity!$C$3)</f>
        <v>0</v>
      </c>
    </row>
    <row r="9094" spans="2:17">
      <c r="B9094" s="65">
        <v>62201</v>
      </c>
      <c r="C9094" s="176">
        <f>SUMIFS('EIA-860'!$F:$F,'EIA-860'!$B:$B,Capacity!$B9094,'EIA-860'!$J:$J,Capacity!C$6,'EIA-860'!$K:$K,Capacity!$C$3)</f>
        <v>0</v>
      </c>
      <c r="D9094" s="176">
        <f>SUMIFS('EIA-860'!$F:$F,'EIA-860'!$B:$B,Capacity!$B9094,'EIA-860'!$J:$J,Capacity!D$6,'EIA-860'!$K:$K,Capacity!$C$3)</f>
        <v>0</v>
      </c>
      <c r="E9094" s="176">
        <f>SUMIFS('EIA-860'!$F:$F,'EIA-860'!$B:$B,Capacity!$B9094,'EIA-860'!$J:$J,Capacity!E$6,'EIA-860'!$K:$K,Capacity!$C$3)</f>
        <v>0</v>
      </c>
      <c r="F9094" s="176">
        <f>SUMIFS('EIA-860'!$F:$F,'EIA-860'!$B:$B,Capacity!$B9094,'EIA-860'!$J:$J,Capacity!F$6,'EIA-860'!$K:$K,Capacity!$C$3)</f>
        <v>0</v>
      </c>
      <c r="G9094" s="176">
        <f>SUMIFS('EIA-860'!$F:$F,'EIA-860'!$B:$B,Capacity!$B9094,'EIA-860'!$J:$J,Capacity!G$6,'EIA-860'!$K:$K,Capacity!$C$3)</f>
        <v>0</v>
      </c>
      <c r="H9094" s="176">
        <f>SUMIFS('EIA-860'!$F:$F,'EIA-860'!$B:$B,Capacity!$B9094,'EIA-860'!$J:$J,Capacity!H$6,'EIA-860'!$K:$K,Capacity!$C$3)</f>
        <v>0</v>
      </c>
      <c r="I9094" s="176">
        <f>SUMIFS('EIA-860'!$F:$F,'EIA-860'!$B:$B,Capacity!$B9094,'EIA-860'!$J:$J,Capacity!I$6,'EIA-860'!$K:$K,Capacity!$C$3)</f>
        <v>0</v>
      </c>
      <c r="J9094" s="176">
        <f>SUMIFS('EIA-860'!$F:$F,'EIA-860'!$B:$B,Capacity!$B9094,'EIA-860'!$J:$J,Capacity!J$6,'EIA-860'!$K:$K,Capacity!$C$3)</f>
        <v>0</v>
      </c>
      <c r="K9094" s="176">
        <f>SUMIFS('EIA-860'!$F:$F,'EIA-860'!$B:$B,Capacity!$B9094,'EIA-860'!$J:$J,Capacity!K$6,'EIA-860'!$K:$K,Capacity!$C$3)</f>
        <v>0</v>
      </c>
      <c r="L9094" s="176">
        <f>SUMIFS('EIA-860'!$F:$F,'EIA-860'!$B:$B,Capacity!$B9094,'EIA-860'!$J:$J,Capacity!L$6,'EIA-860'!$K:$K,Capacity!$C$3)</f>
        <v>1.9</v>
      </c>
      <c r="M9094" s="176">
        <f>SUMIFS('EIA-860'!$F:$F,'EIA-860'!$B:$B,Capacity!$B9094,'EIA-860'!$J:$J,Capacity!M$6,'EIA-860'!$K:$K,Capacity!$C$3)</f>
        <v>0</v>
      </c>
      <c r="N9094" s="176">
        <f>SUMIFS('EIA-860'!$F:$F,'EIA-860'!$B:$B,Capacity!$B9094,'EIA-860'!$J:$J,Capacity!N$6,'EIA-860'!$K:$K,Capacity!$C$3)</f>
        <v>0</v>
      </c>
      <c r="O9094" s="176">
        <f>SUMIFS('EIA-860'!$F:$F,'EIA-860'!$B:$B,Capacity!$B9094,'EIA-860'!$J:$J,Capacity!O$6,'EIA-860'!$K:$K,Capacity!$C$3)</f>
        <v>0</v>
      </c>
      <c r="P9094" s="176">
        <f>SUMIFS('EIA-860'!$F:$F,'EIA-860'!$B:$B,Capacity!$B9094,'EIA-860'!$J:$J,Capacity!P$6,'EIA-860'!$K:$K,Capacity!$C$3)</f>
        <v>0</v>
      </c>
      <c r="Q9094" s="176">
        <f>SUMIFS('EIA-860'!$F:$F,'EIA-860'!$B:$B,Capacity!$B9094,'EIA-860'!$J:$J,Capacity!Q$6,'EIA-860'!$K:$K,Capacity!$C$3)</f>
        <v>0</v>
      </c>
    </row>
    <row r="9095" spans="2:17">
      <c r="B9095" s="65">
        <v>62202</v>
      </c>
      <c r="C9095" s="176">
        <f>SUMIFS('EIA-860'!$F:$F,'EIA-860'!$B:$B,Capacity!$B9095,'EIA-860'!$J:$J,Capacity!C$6,'EIA-860'!$K:$K,Capacity!$C$3)</f>
        <v>0</v>
      </c>
      <c r="D9095" s="176">
        <f>SUMIFS('EIA-860'!$F:$F,'EIA-860'!$B:$B,Capacity!$B9095,'EIA-860'!$J:$J,Capacity!D$6,'EIA-860'!$K:$K,Capacity!$C$3)</f>
        <v>0</v>
      </c>
      <c r="E9095" s="176">
        <f>SUMIFS('EIA-860'!$F:$F,'EIA-860'!$B:$B,Capacity!$B9095,'EIA-860'!$J:$J,Capacity!E$6,'EIA-860'!$K:$K,Capacity!$C$3)</f>
        <v>0</v>
      </c>
      <c r="F9095" s="176">
        <f>SUMIFS('EIA-860'!$F:$F,'EIA-860'!$B:$B,Capacity!$B9095,'EIA-860'!$J:$J,Capacity!F$6,'EIA-860'!$K:$K,Capacity!$C$3)</f>
        <v>0</v>
      </c>
      <c r="G9095" s="176">
        <f>SUMIFS('EIA-860'!$F:$F,'EIA-860'!$B:$B,Capacity!$B9095,'EIA-860'!$J:$J,Capacity!G$6,'EIA-860'!$K:$K,Capacity!$C$3)</f>
        <v>0</v>
      </c>
      <c r="H9095" s="176">
        <f>SUMIFS('EIA-860'!$F:$F,'EIA-860'!$B:$B,Capacity!$B9095,'EIA-860'!$J:$J,Capacity!H$6,'EIA-860'!$K:$K,Capacity!$C$3)</f>
        <v>0</v>
      </c>
      <c r="I9095" s="176">
        <f>SUMIFS('EIA-860'!$F:$F,'EIA-860'!$B:$B,Capacity!$B9095,'EIA-860'!$J:$J,Capacity!I$6,'EIA-860'!$K:$K,Capacity!$C$3)</f>
        <v>0</v>
      </c>
      <c r="J9095" s="176">
        <f>SUMIFS('EIA-860'!$F:$F,'EIA-860'!$B:$B,Capacity!$B9095,'EIA-860'!$J:$J,Capacity!J$6,'EIA-860'!$K:$K,Capacity!$C$3)</f>
        <v>0</v>
      </c>
      <c r="K9095" s="176">
        <f>SUMIFS('EIA-860'!$F:$F,'EIA-860'!$B:$B,Capacity!$B9095,'EIA-860'!$J:$J,Capacity!K$6,'EIA-860'!$K:$K,Capacity!$C$3)</f>
        <v>0</v>
      </c>
      <c r="L9095" s="176">
        <f>SUMIFS('EIA-860'!$F:$F,'EIA-860'!$B:$B,Capacity!$B9095,'EIA-860'!$J:$J,Capacity!L$6,'EIA-860'!$K:$K,Capacity!$C$3)</f>
        <v>4</v>
      </c>
      <c r="M9095" s="176">
        <f>SUMIFS('EIA-860'!$F:$F,'EIA-860'!$B:$B,Capacity!$B9095,'EIA-860'!$J:$J,Capacity!M$6,'EIA-860'!$K:$K,Capacity!$C$3)</f>
        <v>0</v>
      </c>
      <c r="N9095" s="176">
        <f>SUMIFS('EIA-860'!$F:$F,'EIA-860'!$B:$B,Capacity!$B9095,'EIA-860'!$J:$J,Capacity!N$6,'EIA-860'!$K:$K,Capacity!$C$3)</f>
        <v>0</v>
      </c>
      <c r="O9095" s="176">
        <f>SUMIFS('EIA-860'!$F:$F,'EIA-860'!$B:$B,Capacity!$B9095,'EIA-860'!$J:$J,Capacity!O$6,'EIA-860'!$K:$K,Capacity!$C$3)</f>
        <v>0</v>
      </c>
      <c r="P9095" s="176">
        <f>SUMIFS('EIA-860'!$F:$F,'EIA-860'!$B:$B,Capacity!$B9095,'EIA-860'!$J:$J,Capacity!P$6,'EIA-860'!$K:$K,Capacity!$C$3)</f>
        <v>0</v>
      </c>
      <c r="Q9095" s="176">
        <f>SUMIFS('EIA-860'!$F:$F,'EIA-860'!$B:$B,Capacity!$B9095,'EIA-860'!$J:$J,Capacity!Q$6,'EIA-860'!$K:$K,Capacity!$C$3)</f>
        <v>0</v>
      </c>
    </row>
    <row r="9096" spans="2:17">
      <c r="B9096" s="65">
        <v>62203</v>
      </c>
      <c r="C9096" s="176">
        <f>SUMIFS('EIA-860'!$F:$F,'EIA-860'!$B:$B,Capacity!$B9096,'EIA-860'!$J:$J,Capacity!C$6,'EIA-860'!$K:$K,Capacity!$C$3)</f>
        <v>0</v>
      </c>
      <c r="D9096" s="176">
        <f>SUMIFS('EIA-860'!$F:$F,'EIA-860'!$B:$B,Capacity!$B9096,'EIA-860'!$J:$J,Capacity!D$6,'EIA-860'!$K:$K,Capacity!$C$3)</f>
        <v>0</v>
      </c>
      <c r="E9096" s="176">
        <f>SUMIFS('EIA-860'!$F:$F,'EIA-860'!$B:$B,Capacity!$B9096,'EIA-860'!$J:$J,Capacity!E$6,'EIA-860'!$K:$K,Capacity!$C$3)</f>
        <v>0</v>
      </c>
      <c r="F9096" s="176">
        <f>SUMIFS('EIA-860'!$F:$F,'EIA-860'!$B:$B,Capacity!$B9096,'EIA-860'!$J:$J,Capacity!F$6,'EIA-860'!$K:$K,Capacity!$C$3)</f>
        <v>0</v>
      </c>
      <c r="G9096" s="176">
        <f>SUMIFS('EIA-860'!$F:$F,'EIA-860'!$B:$B,Capacity!$B9096,'EIA-860'!$J:$J,Capacity!G$6,'EIA-860'!$K:$K,Capacity!$C$3)</f>
        <v>0</v>
      </c>
      <c r="H9096" s="176">
        <f>SUMIFS('EIA-860'!$F:$F,'EIA-860'!$B:$B,Capacity!$B9096,'EIA-860'!$J:$J,Capacity!H$6,'EIA-860'!$K:$K,Capacity!$C$3)</f>
        <v>0</v>
      </c>
      <c r="I9096" s="176">
        <f>SUMIFS('EIA-860'!$F:$F,'EIA-860'!$B:$B,Capacity!$B9096,'EIA-860'!$J:$J,Capacity!I$6,'EIA-860'!$K:$K,Capacity!$C$3)</f>
        <v>0</v>
      </c>
      <c r="J9096" s="176">
        <f>SUMIFS('EIA-860'!$F:$F,'EIA-860'!$B:$B,Capacity!$B9096,'EIA-860'!$J:$J,Capacity!J$6,'EIA-860'!$K:$K,Capacity!$C$3)</f>
        <v>0</v>
      </c>
      <c r="K9096" s="176">
        <f>SUMIFS('EIA-860'!$F:$F,'EIA-860'!$B:$B,Capacity!$B9096,'EIA-860'!$J:$J,Capacity!K$6,'EIA-860'!$K:$K,Capacity!$C$3)</f>
        <v>0</v>
      </c>
      <c r="L9096" s="176">
        <f>SUMIFS('EIA-860'!$F:$F,'EIA-860'!$B:$B,Capacity!$B9096,'EIA-860'!$J:$J,Capacity!L$6,'EIA-860'!$K:$K,Capacity!$C$3)</f>
        <v>2</v>
      </c>
      <c r="M9096" s="176">
        <f>SUMIFS('EIA-860'!$F:$F,'EIA-860'!$B:$B,Capacity!$B9096,'EIA-860'!$J:$J,Capacity!M$6,'EIA-860'!$K:$K,Capacity!$C$3)</f>
        <v>0</v>
      </c>
      <c r="N9096" s="176">
        <f>SUMIFS('EIA-860'!$F:$F,'EIA-860'!$B:$B,Capacity!$B9096,'EIA-860'!$J:$J,Capacity!N$6,'EIA-860'!$K:$K,Capacity!$C$3)</f>
        <v>0</v>
      </c>
      <c r="O9096" s="176">
        <f>SUMIFS('EIA-860'!$F:$F,'EIA-860'!$B:$B,Capacity!$B9096,'EIA-860'!$J:$J,Capacity!O$6,'EIA-860'!$K:$K,Capacity!$C$3)</f>
        <v>0</v>
      </c>
      <c r="P9096" s="176">
        <f>SUMIFS('EIA-860'!$F:$F,'EIA-860'!$B:$B,Capacity!$B9096,'EIA-860'!$J:$J,Capacity!P$6,'EIA-860'!$K:$K,Capacity!$C$3)</f>
        <v>0</v>
      </c>
      <c r="Q9096" s="176">
        <f>SUMIFS('EIA-860'!$F:$F,'EIA-860'!$B:$B,Capacity!$B9096,'EIA-860'!$J:$J,Capacity!Q$6,'EIA-860'!$K:$K,Capacity!$C$3)</f>
        <v>0</v>
      </c>
    </row>
    <row r="9097" spans="2:17">
      <c r="B9097" s="65">
        <v>62204</v>
      </c>
      <c r="C9097" s="176">
        <f>SUMIFS('EIA-860'!$F:$F,'EIA-860'!$B:$B,Capacity!$B9097,'EIA-860'!$J:$J,Capacity!C$6,'EIA-860'!$K:$K,Capacity!$C$3)</f>
        <v>0</v>
      </c>
      <c r="D9097" s="176">
        <f>SUMIFS('EIA-860'!$F:$F,'EIA-860'!$B:$B,Capacity!$B9097,'EIA-860'!$J:$J,Capacity!D$6,'EIA-860'!$K:$K,Capacity!$C$3)</f>
        <v>0</v>
      </c>
      <c r="E9097" s="176">
        <f>SUMIFS('EIA-860'!$F:$F,'EIA-860'!$B:$B,Capacity!$B9097,'EIA-860'!$J:$J,Capacity!E$6,'EIA-860'!$K:$K,Capacity!$C$3)</f>
        <v>0</v>
      </c>
      <c r="F9097" s="176">
        <f>SUMIFS('EIA-860'!$F:$F,'EIA-860'!$B:$B,Capacity!$B9097,'EIA-860'!$J:$J,Capacity!F$6,'EIA-860'!$K:$K,Capacity!$C$3)</f>
        <v>0</v>
      </c>
      <c r="G9097" s="176">
        <f>SUMIFS('EIA-860'!$F:$F,'EIA-860'!$B:$B,Capacity!$B9097,'EIA-860'!$J:$J,Capacity!G$6,'EIA-860'!$K:$K,Capacity!$C$3)</f>
        <v>0</v>
      </c>
      <c r="H9097" s="176">
        <f>SUMIFS('EIA-860'!$F:$F,'EIA-860'!$B:$B,Capacity!$B9097,'EIA-860'!$J:$J,Capacity!H$6,'EIA-860'!$K:$K,Capacity!$C$3)</f>
        <v>0</v>
      </c>
      <c r="I9097" s="176">
        <f>SUMIFS('EIA-860'!$F:$F,'EIA-860'!$B:$B,Capacity!$B9097,'EIA-860'!$J:$J,Capacity!I$6,'EIA-860'!$K:$K,Capacity!$C$3)</f>
        <v>0</v>
      </c>
      <c r="J9097" s="176">
        <f>SUMIFS('EIA-860'!$F:$F,'EIA-860'!$B:$B,Capacity!$B9097,'EIA-860'!$J:$J,Capacity!J$6,'EIA-860'!$K:$K,Capacity!$C$3)</f>
        <v>0</v>
      </c>
      <c r="K9097" s="176">
        <f>SUMIFS('EIA-860'!$F:$F,'EIA-860'!$B:$B,Capacity!$B9097,'EIA-860'!$J:$J,Capacity!K$6,'EIA-860'!$K:$K,Capacity!$C$3)</f>
        <v>0</v>
      </c>
      <c r="L9097" s="176">
        <f>SUMIFS('EIA-860'!$F:$F,'EIA-860'!$B:$B,Capacity!$B9097,'EIA-860'!$J:$J,Capacity!L$6,'EIA-860'!$K:$K,Capacity!$C$3)</f>
        <v>2</v>
      </c>
      <c r="M9097" s="176">
        <f>SUMIFS('EIA-860'!$F:$F,'EIA-860'!$B:$B,Capacity!$B9097,'EIA-860'!$J:$J,Capacity!M$6,'EIA-860'!$K:$K,Capacity!$C$3)</f>
        <v>0</v>
      </c>
      <c r="N9097" s="176">
        <f>SUMIFS('EIA-860'!$F:$F,'EIA-860'!$B:$B,Capacity!$B9097,'EIA-860'!$J:$J,Capacity!N$6,'EIA-860'!$K:$K,Capacity!$C$3)</f>
        <v>0</v>
      </c>
      <c r="O9097" s="176">
        <f>SUMIFS('EIA-860'!$F:$F,'EIA-860'!$B:$B,Capacity!$B9097,'EIA-860'!$J:$J,Capacity!O$6,'EIA-860'!$K:$K,Capacity!$C$3)</f>
        <v>0</v>
      </c>
      <c r="P9097" s="176">
        <f>SUMIFS('EIA-860'!$F:$F,'EIA-860'!$B:$B,Capacity!$B9097,'EIA-860'!$J:$J,Capacity!P$6,'EIA-860'!$K:$K,Capacity!$C$3)</f>
        <v>0</v>
      </c>
      <c r="Q9097" s="176">
        <f>SUMIFS('EIA-860'!$F:$F,'EIA-860'!$B:$B,Capacity!$B9097,'EIA-860'!$J:$J,Capacity!Q$6,'EIA-860'!$K:$K,Capacity!$C$3)</f>
        <v>0</v>
      </c>
    </row>
    <row r="9098" spans="2:17">
      <c r="B9098" s="65">
        <v>62205</v>
      </c>
      <c r="C9098" s="176">
        <f>SUMIFS('EIA-860'!$F:$F,'EIA-860'!$B:$B,Capacity!$B9098,'EIA-860'!$J:$J,Capacity!C$6,'EIA-860'!$K:$K,Capacity!$C$3)</f>
        <v>0</v>
      </c>
      <c r="D9098" s="176">
        <f>SUMIFS('EIA-860'!$F:$F,'EIA-860'!$B:$B,Capacity!$B9098,'EIA-860'!$J:$J,Capacity!D$6,'EIA-860'!$K:$K,Capacity!$C$3)</f>
        <v>0</v>
      </c>
      <c r="E9098" s="176">
        <f>SUMIFS('EIA-860'!$F:$F,'EIA-860'!$B:$B,Capacity!$B9098,'EIA-860'!$J:$J,Capacity!E$6,'EIA-860'!$K:$K,Capacity!$C$3)</f>
        <v>0</v>
      </c>
      <c r="F9098" s="176">
        <f>SUMIFS('EIA-860'!$F:$F,'EIA-860'!$B:$B,Capacity!$B9098,'EIA-860'!$J:$J,Capacity!F$6,'EIA-860'!$K:$K,Capacity!$C$3)</f>
        <v>0</v>
      </c>
      <c r="G9098" s="176">
        <f>SUMIFS('EIA-860'!$F:$F,'EIA-860'!$B:$B,Capacity!$B9098,'EIA-860'!$J:$J,Capacity!G$6,'EIA-860'!$K:$K,Capacity!$C$3)</f>
        <v>0</v>
      </c>
      <c r="H9098" s="176">
        <f>SUMIFS('EIA-860'!$F:$F,'EIA-860'!$B:$B,Capacity!$B9098,'EIA-860'!$J:$J,Capacity!H$6,'EIA-860'!$K:$K,Capacity!$C$3)</f>
        <v>0</v>
      </c>
      <c r="I9098" s="176">
        <f>SUMIFS('EIA-860'!$F:$F,'EIA-860'!$B:$B,Capacity!$B9098,'EIA-860'!$J:$J,Capacity!I$6,'EIA-860'!$K:$K,Capacity!$C$3)</f>
        <v>0</v>
      </c>
      <c r="J9098" s="176">
        <f>SUMIFS('EIA-860'!$F:$F,'EIA-860'!$B:$B,Capacity!$B9098,'EIA-860'!$J:$J,Capacity!J$6,'EIA-860'!$K:$K,Capacity!$C$3)</f>
        <v>0</v>
      </c>
      <c r="K9098" s="176">
        <f>SUMIFS('EIA-860'!$F:$F,'EIA-860'!$B:$B,Capacity!$B9098,'EIA-860'!$J:$J,Capacity!K$6,'EIA-860'!$K:$K,Capacity!$C$3)</f>
        <v>0</v>
      </c>
      <c r="L9098" s="176">
        <f>SUMIFS('EIA-860'!$F:$F,'EIA-860'!$B:$B,Capacity!$B9098,'EIA-860'!$J:$J,Capacity!L$6,'EIA-860'!$K:$K,Capacity!$C$3)</f>
        <v>5.3</v>
      </c>
      <c r="M9098" s="176">
        <f>SUMIFS('EIA-860'!$F:$F,'EIA-860'!$B:$B,Capacity!$B9098,'EIA-860'!$J:$J,Capacity!M$6,'EIA-860'!$K:$K,Capacity!$C$3)</f>
        <v>0</v>
      </c>
      <c r="N9098" s="176">
        <f>SUMIFS('EIA-860'!$F:$F,'EIA-860'!$B:$B,Capacity!$B9098,'EIA-860'!$J:$J,Capacity!N$6,'EIA-860'!$K:$K,Capacity!$C$3)</f>
        <v>0</v>
      </c>
      <c r="O9098" s="176">
        <f>SUMIFS('EIA-860'!$F:$F,'EIA-860'!$B:$B,Capacity!$B9098,'EIA-860'!$J:$J,Capacity!O$6,'EIA-860'!$K:$K,Capacity!$C$3)</f>
        <v>0</v>
      </c>
      <c r="P9098" s="176">
        <f>SUMIFS('EIA-860'!$F:$F,'EIA-860'!$B:$B,Capacity!$B9098,'EIA-860'!$J:$J,Capacity!P$6,'EIA-860'!$K:$K,Capacity!$C$3)</f>
        <v>0</v>
      </c>
      <c r="Q9098" s="176">
        <f>SUMIFS('EIA-860'!$F:$F,'EIA-860'!$B:$B,Capacity!$B9098,'EIA-860'!$J:$J,Capacity!Q$6,'EIA-860'!$K:$K,Capacity!$C$3)</f>
        <v>0</v>
      </c>
    </row>
    <row r="9099" spans="2:17">
      <c r="B9099" s="65">
        <v>62208</v>
      </c>
      <c r="C9099" s="176">
        <f>SUMIFS('EIA-860'!$F:$F,'EIA-860'!$B:$B,Capacity!$B9099,'EIA-860'!$J:$J,Capacity!C$6,'EIA-860'!$K:$K,Capacity!$C$3)</f>
        <v>0</v>
      </c>
      <c r="D9099" s="176">
        <f>SUMIFS('EIA-860'!$F:$F,'EIA-860'!$B:$B,Capacity!$B9099,'EIA-860'!$J:$J,Capacity!D$6,'EIA-860'!$K:$K,Capacity!$C$3)</f>
        <v>0</v>
      </c>
      <c r="E9099" s="176">
        <f>SUMIFS('EIA-860'!$F:$F,'EIA-860'!$B:$B,Capacity!$B9099,'EIA-860'!$J:$J,Capacity!E$6,'EIA-860'!$K:$K,Capacity!$C$3)</f>
        <v>0</v>
      </c>
      <c r="F9099" s="176">
        <f>SUMIFS('EIA-860'!$F:$F,'EIA-860'!$B:$B,Capacity!$B9099,'EIA-860'!$J:$J,Capacity!F$6,'EIA-860'!$K:$K,Capacity!$C$3)</f>
        <v>0</v>
      </c>
      <c r="G9099" s="176">
        <f>SUMIFS('EIA-860'!$F:$F,'EIA-860'!$B:$B,Capacity!$B9099,'EIA-860'!$J:$J,Capacity!G$6,'EIA-860'!$K:$K,Capacity!$C$3)</f>
        <v>0</v>
      </c>
      <c r="H9099" s="176">
        <f>SUMIFS('EIA-860'!$F:$F,'EIA-860'!$B:$B,Capacity!$B9099,'EIA-860'!$J:$J,Capacity!H$6,'EIA-860'!$K:$K,Capacity!$C$3)</f>
        <v>0</v>
      </c>
      <c r="I9099" s="176">
        <f>SUMIFS('EIA-860'!$F:$F,'EIA-860'!$B:$B,Capacity!$B9099,'EIA-860'!$J:$J,Capacity!I$6,'EIA-860'!$K:$K,Capacity!$C$3)</f>
        <v>0</v>
      </c>
      <c r="J9099" s="176">
        <f>SUMIFS('EIA-860'!$F:$F,'EIA-860'!$B:$B,Capacity!$B9099,'EIA-860'!$J:$J,Capacity!J$6,'EIA-860'!$K:$K,Capacity!$C$3)</f>
        <v>0</v>
      </c>
      <c r="K9099" s="176">
        <f>SUMIFS('EIA-860'!$F:$F,'EIA-860'!$B:$B,Capacity!$B9099,'EIA-860'!$J:$J,Capacity!K$6,'EIA-860'!$K:$K,Capacity!$C$3)</f>
        <v>0</v>
      </c>
      <c r="L9099" s="176">
        <f>SUMIFS('EIA-860'!$F:$F,'EIA-860'!$B:$B,Capacity!$B9099,'EIA-860'!$J:$J,Capacity!L$6,'EIA-860'!$K:$K,Capacity!$C$3)</f>
        <v>4</v>
      </c>
      <c r="M9099" s="176">
        <f>SUMIFS('EIA-860'!$F:$F,'EIA-860'!$B:$B,Capacity!$B9099,'EIA-860'!$J:$J,Capacity!M$6,'EIA-860'!$K:$K,Capacity!$C$3)</f>
        <v>0</v>
      </c>
      <c r="N9099" s="176">
        <f>SUMIFS('EIA-860'!$F:$F,'EIA-860'!$B:$B,Capacity!$B9099,'EIA-860'!$J:$J,Capacity!N$6,'EIA-860'!$K:$K,Capacity!$C$3)</f>
        <v>0</v>
      </c>
      <c r="O9099" s="176">
        <f>SUMIFS('EIA-860'!$F:$F,'EIA-860'!$B:$B,Capacity!$B9099,'EIA-860'!$J:$J,Capacity!O$6,'EIA-860'!$K:$K,Capacity!$C$3)</f>
        <v>0</v>
      </c>
      <c r="P9099" s="176">
        <f>SUMIFS('EIA-860'!$F:$F,'EIA-860'!$B:$B,Capacity!$B9099,'EIA-860'!$J:$J,Capacity!P$6,'EIA-860'!$K:$K,Capacity!$C$3)</f>
        <v>0</v>
      </c>
      <c r="Q9099" s="176">
        <f>SUMIFS('EIA-860'!$F:$F,'EIA-860'!$B:$B,Capacity!$B9099,'EIA-860'!$J:$J,Capacity!Q$6,'EIA-860'!$K:$K,Capacity!$C$3)</f>
        <v>0</v>
      </c>
    </row>
    <row r="9100" spans="2:17">
      <c r="B9100" s="65">
        <v>62209</v>
      </c>
      <c r="C9100" s="176">
        <f>SUMIFS('EIA-860'!$F:$F,'EIA-860'!$B:$B,Capacity!$B9100,'EIA-860'!$J:$J,Capacity!C$6,'EIA-860'!$K:$K,Capacity!$C$3)</f>
        <v>0</v>
      </c>
      <c r="D9100" s="176">
        <f>SUMIFS('EIA-860'!$F:$F,'EIA-860'!$B:$B,Capacity!$B9100,'EIA-860'!$J:$J,Capacity!D$6,'EIA-860'!$K:$K,Capacity!$C$3)</f>
        <v>0</v>
      </c>
      <c r="E9100" s="176">
        <f>SUMIFS('EIA-860'!$F:$F,'EIA-860'!$B:$B,Capacity!$B9100,'EIA-860'!$J:$J,Capacity!E$6,'EIA-860'!$K:$K,Capacity!$C$3)</f>
        <v>0</v>
      </c>
      <c r="F9100" s="176">
        <f>SUMIFS('EIA-860'!$F:$F,'EIA-860'!$B:$B,Capacity!$B9100,'EIA-860'!$J:$J,Capacity!F$6,'EIA-860'!$K:$K,Capacity!$C$3)</f>
        <v>0</v>
      </c>
      <c r="G9100" s="176">
        <f>SUMIFS('EIA-860'!$F:$F,'EIA-860'!$B:$B,Capacity!$B9100,'EIA-860'!$J:$J,Capacity!G$6,'EIA-860'!$K:$K,Capacity!$C$3)</f>
        <v>0</v>
      </c>
      <c r="H9100" s="176">
        <f>SUMIFS('EIA-860'!$F:$F,'EIA-860'!$B:$B,Capacity!$B9100,'EIA-860'!$J:$J,Capacity!H$6,'EIA-860'!$K:$K,Capacity!$C$3)</f>
        <v>0</v>
      </c>
      <c r="I9100" s="176">
        <f>SUMIFS('EIA-860'!$F:$F,'EIA-860'!$B:$B,Capacity!$B9100,'EIA-860'!$J:$J,Capacity!I$6,'EIA-860'!$K:$K,Capacity!$C$3)</f>
        <v>0</v>
      </c>
      <c r="J9100" s="176">
        <f>SUMIFS('EIA-860'!$F:$F,'EIA-860'!$B:$B,Capacity!$B9100,'EIA-860'!$J:$J,Capacity!J$6,'EIA-860'!$K:$K,Capacity!$C$3)</f>
        <v>0</v>
      </c>
      <c r="K9100" s="176">
        <f>SUMIFS('EIA-860'!$F:$F,'EIA-860'!$B:$B,Capacity!$B9100,'EIA-860'!$J:$J,Capacity!K$6,'EIA-860'!$K:$K,Capacity!$C$3)</f>
        <v>0</v>
      </c>
      <c r="L9100" s="176">
        <f>SUMIFS('EIA-860'!$F:$F,'EIA-860'!$B:$B,Capacity!$B9100,'EIA-860'!$J:$J,Capacity!L$6,'EIA-860'!$K:$K,Capacity!$C$3)</f>
        <v>5</v>
      </c>
      <c r="M9100" s="176">
        <f>SUMIFS('EIA-860'!$F:$F,'EIA-860'!$B:$B,Capacity!$B9100,'EIA-860'!$J:$J,Capacity!M$6,'EIA-860'!$K:$K,Capacity!$C$3)</f>
        <v>0</v>
      </c>
      <c r="N9100" s="176">
        <f>SUMIFS('EIA-860'!$F:$F,'EIA-860'!$B:$B,Capacity!$B9100,'EIA-860'!$J:$J,Capacity!N$6,'EIA-860'!$K:$K,Capacity!$C$3)</f>
        <v>0</v>
      </c>
      <c r="O9100" s="176">
        <f>SUMIFS('EIA-860'!$F:$F,'EIA-860'!$B:$B,Capacity!$B9100,'EIA-860'!$J:$J,Capacity!O$6,'EIA-860'!$K:$K,Capacity!$C$3)</f>
        <v>0</v>
      </c>
      <c r="P9100" s="176">
        <f>SUMIFS('EIA-860'!$F:$F,'EIA-860'!$B:$B,Capacity!$B9100,'EIA-860'!$J:$J,Capacity!P$6,'EIA-860'!$K:$K,Capacity!$C$3)</f>
        <v>0</v>
      </c>
      <c r="Q9100" s="176">
        <f>SUMIFS('EIA-860'!$F:$F,'EIA-860'!$B:$B,Capacity!$B9100,'EIA-860'!$J:$J,Capacity!Q$6,'EIA-860'!$K:$K,Capacity!$C$3)</f>
        <v>0</v>
      </c>
    </row>
    <row r="9101" spans="2:17">
      <c r="B9101" s="65">
        <v>62210</v>
      </c>
      <c r="C9101" s="176">
        <f>SUMIFS('EIA-860'!$F:$F,'EIA-860'!$B:$B,Capacity!$B9101,'EIA-860'!$J:$J,Capacity!C$6,'EIA-860'!$K:$K,Capacity!$C$3)</f>
        <v>0</v>
      </c>
      <c r="D9101" s="176">
        <f>SUMIFS('EIA-860'!$F:$F,'EIA-860'!$B:$B,Capacity!$B9101,'EIA-860'!$J:$J,Capacity!D$6,'EIA-860'!$K:$K,Capacity!$C$3)</f>
        <v>0</v>
      </c>
      <c r="E9101" s="176">
        <f>SUMIFS('EIA-860'!$F:$F,'EIA-860'!$B:$B,Capacity!$B9101,'EIA-860'!$J:$J,Capacity!E$6,'EIA-860'!$K:$K,Capacity!$C$3)</f>
        <v>0</v>
      </c>
      <c r="F9101" s="176">
        <f>SUMIFS('EIA-860'!$F:$F,'EIA-860'!$B:$B,Capacity!$B9101,'EIA-860'!$J:$J,Capacity!F$6,'EIA-860'!$K:$K,Capacity!$C$3)</f>
        <v>0</v>
      </c>
      <c r="G9101" s="176">
        <f>SUMIFS('EIA-860'!$F:$F,'EIA-860'!$B:$B,Capacity!$B9101,'EIA-860'!$J:$J,Capacity!G$6,'EIA-860'!$K:$K,Capacity!$C$3)</f>
        <v>0</v>
      </c>
      <c r="H9101" s="176">
        <f>SUMIFS('EIA-860'!$F:$F,'EIA-860'!$B:$B,Capacity!$B9101,'EIA-860'!$J:$J,Capacity!H$6,'EIA-860'!$K:$K,Capacity!$C$3)</f>
        <v>0</v>
      </c>
      <c r="I9101" s="176">
        <f>SUMIFS('EIA-860'!$F:$F,'EIA-860'!$B:$B,Capacity!$B9101,'EIA-860'!$J:$J,Capacity!I$6,'EIA-860'!$K:$K,Capacity!$C$3)</f>
        <v>0</v>
      </c>
      <c r="J9101" s="176">
        <f>SUMIFS('EIA-860'!$F:$F,'EIA-860'!$B:$B,Capacity!$B9101,'EIA-860'!$J:$J,Capacity!J$6,'EIA-860'!$K:$K,Capacity!$C$3)</f>
        <v>0</v>
      </c>
      <c r="K9101" s="176">
        <f>SUMIFS('EIA-860'!$F:$F,'EIA-860'!$B:$B,Capacity!$B9101,'EIA-860'!$J:$J,Capacity!K$6,'EIA-860'!$K:$K,Capacity!$C$3)</f>
        <v>0</v>
      </c>
      <c r="L9101" s="176">
        <f>SUMIFS('EIA-860'!$F:$F,'EIA-860'!$B:$B,Capacity!$B9101,'EIA-860'!$J:$J,Capacity!L$6,'EIA-860'!$K:$K,Capacity!$C$3)</f>
        <v>5</v>
      </c>
      <c r="M9101" s="176">
        <f>SUMIFS('EIA-860'!$F:$F,'EIA-860'!$B:$B,Capacity!$B9101,'EIA-860'!$J:$J,Capacity!M$6,'EIA-860'!$K:$K,Capacity!$C$3)</f>
        <v>0</v>
      </c>
      <c r="N9101" s="176">
        <f>SUMIFS('EIA-860'!$F:$F,'EIA-860'!$B:$B,Capacity!$B9101,'EIA-860'!$J:$J,Capacity!N$6,'EIA-860'!$K:$K,Capacity!$C$3)</f>
        <v>0</v>
      </c>
      <c r="O9101" s="176">
        <f>SUMIFS('EIA-860'!$F:$F,'EIA-860'!$B:$B,Capacity!$B9101,'EIA-860'!$J:$J,Capacity!O$6,'EIA-860'!$K:$K,Capacity!$C$3)</f>
        <v>0</v>
      </c>
      <c r="P9101" s="176">
        <f>SUMIFS('EIA-860'!$F:$F,'EIA-860'!$B:$B,Capacity!$B9101,'EIA-860'!$J:$J,Capacity!P$6,'EIA-860'!$K:$K,Capacity!$C$3)</f>
        <v>0</v>
      </c>
      <c r="Q9101" s="176">
        <f>SUMIFS('EIA-860'!$F:$F,'EIA-860'!$B:$B,Capacity!$B9101,'EIA-860'!$J:$J,Capacity!Q$6,'EIA-860'!$K:$K,Capacity!$C$3)</f>
        <v>0</v>
      </c>
    </row>
    <row r="9102" spans="2:17">
      <c r="B9102" s="65">
        <v>62219</v>
      </c>
      <c r="C9102" s="176">
        <f>SUMIFS('EIA-860'!$F:$F,'EIA-860'!$B:$B,Capacity!$B9102,'EIA-860'!$J:$J,Capacity!C$6,'EIA-860'!$K:$K,Capacity!$C$3)</f>
        <v>0</v>
      </c>
      <c r="D9102" s="176">
        <f>SUMIFS('EIA-860'!$F:$F,'EIA-860'!$B:$B,Capacity!$B9102,'EIA-860'!$J:$J,Capacity!D$6,'EIA-860'!$K:$K,Capacity!$C$3)</f>
        <v>0</v>
      </c>
      <c r="E9102" s="176">
        <f>SUMIFS('EIA-860'!$F:$F,'EIA-860'!$B:$B,Capacity!$B9102,'EIA-860'!$J:$J,Capacity!E$6,'EIA-860'!$K:$K,Capacity!$C$3)</f>
        <v>0</v>
      </c>
      <c r="F9102" s="176">
        <f>SUMIFS('EIA-860'!$F:$F,'EIA-860'!$B:$B,Capacity!$B9102,'EIA-860'!$J:$J,Capacity!F$6,'EIA-860'!$K:$K,Capacity!$C$3)</f>
        <v>0</v>
      </c>
      <c r="G9102" s="176">
        <f>SUMIFS('EIA-860'!$F:$F,'EIA-860'!$B:$B,Capacity!$B9102,'EIA-860'!$J:$J,Capacity!G$6,'EIA-860'!$K:$K,Capacity!$C$3)</f>
        <v>0</v>
      </c>
      <c r="H9102" s="176">
        <f>SUMIFS('EIA-860'!$F:$F,'EIA-860'!$B:$B,Capacity!$B9102,'EIA-860'!$J:$J,Capacity!H$6,'EIA-860'!$K:$K,Capacity!$C$3)</f>
        <v>0</v>
      </c>
      <c r="I9102" s="176">
        <f>SUMIFS('EIA-860'!$F:$F,'EIA-860'!$B:$B,Capacity!$B9102,'EIA-860'!$J:$J,Capacity!I$6,'EIA-860'!$K:$K,Capacity!$C$3)</f>
        <v>0</v>
      </c>
      <c r="J9102" s="176">
        <f>SUMIFS('EIA-860'!$F:$F,'EIA-860'!$B:$B,Capacity!$B9102,'EIA-860'!$J:$J,Capacity!J$6,'EIA-860'!$K:$K,Capacity!$C$3)</f>
        <v>0</v>
      </c>
      <c r="K9102" s="176">
        <f>SUMIFS('EIA-860'!$F:$F,'EIA-860'!$B:$B,Capacity!$B9102,'EIA-860'!$J:$J,Capacity!K$6,'EIA-860'!$K:$K,Capacity!$C$3)</f>
        <v>3</v>
      </c>
      <c r="L9102" s="176">
        <f>SUMIFS('EIA-860'!$F:$F,'EIA-860'!$B:$B,Capacity!$B9102,'EIA-860'!$J:$J,Capacity!L$6,'EIA-860'!$K:$K,Capacity!$C$3)</f>
        <v>0</v>
      </c>
      <c r="M9102" s="176">
        <f>SUMIFS('EIA-860'!$F:$F,'EIA-860'!$B:$B,Capacity!$B9102,'EIA-860'!$J:$J,Capacity!M$6,'EIA-860'!$K:$K,Capacity!$C$3)</f>
        <v>0</v>
      </c>
      <c r="N9102" s="176">
        <f>SUMIFS('EIA-860'!$F:$F,'EIA-860'!$B:$B,Capacity!$B9102,'EIA-860'!$J:$J,Capacity!N$6,'EIA-860'!$K:$K,Capacity!$C$3)</f>
        <v>0</v>
      </c>
      <c r="O9102" s="176">
        <f>SUMIFS('EIA-860'!$F:$F,'EIA-860'!$B:$B,Capacity!$B9102,'EIA-860'!$J:$J,Capacity!O$6,'EIA-860'!$K:$K,Capacity!$C$3)</f>
        <v>0</v>
      </c>
      <c r="P9102" s="176">
        <f>SUMIFS('EIA-860'!$F:$F,'EIA-860'!$B:$B,Capacity!$B9102,'EIA-860'!$J:$J,Capacity!P$6,'EIA-860'!$K:$K,Capacity!$C$3)</f>
        <v>0</v>
      </c>
      <c r="Q9102" s="176">
        <f>SUMIFS('EIA-860'!$F:$F,'EIA-860'!$B:$B,Capacity!$B9102,'EIA-860'!$J:$J,Capacity!Q$6,'EIA-860'!$K:$K,Capacity!$C$3)</f>
        <v>0</v>
      </c>
    </row>
    <row r="9103" spans="2:17">
      <c r="B9103" s="65">
        <v>62223</v>
      </c>
      <c r="C9103" s="176">
        <f>SUMIFS('EIA-860'!$F:$F,'EIA-860'!$B:$B,Capacity!$B9103,'EIA-860'!$J:$J,Capacity!C$6,'EIA-860'!$K:$K,Capacity!$C$3)</f>
        <v>0</v>
      </c>
      <c r="D9103" s="176">
        <f>SUMIFS('EIA-860'!$F:$F,'EIA-860'!$B:$B,Capacity!$B9103,'EIA-860'!$J:$J,Capacity!D$6,'EIA-860'!$K:$K,Capacity!$C$3)</f>
        <v>0</v>
      </c>
      <c r="E9103" s="176">
        <f>SUMIFS('EIA-860'!$F:$F,'EIA-860'!$B:$B,Capacity!$B9103,'EIA-860'!$J:$J,Capacity!E$6,'EIA-860'!$K:$K,Capacity!$C$3)</f>
        <v>0</v>
      </c>
      <c r="F9103" s="176">
        <f>SUMIFS('EIA-860'!$F:$F,'EIA-860'!$B:$B,Capacity!$B9103,'EIA-860'!$J:$J,Capacity!F$6,'EIA-860'!$K:$K,Capacity!$C$3)</f>
        <v>0</v>
      </c>
      <c r="G9103" s="176">
        <f>SUMIFS('EIA-860'!$F:$F,'EIA-860'!$B:$B,Capacity!$B9103,'EIA-860'!$J:$J,Capacity!G$6,'EIA-860'!$K:$K,Capacity!$C$3)</f>
        <v>0</v>
      </c>
      <c r="H9103" s="176">
        <f>SUMIFS('EIA-860'!$F:$F,'EIA-860'!$B:$B,Capacity!$B9103,'EIA-860'!$J:$J,Capacity!H$6,'EIA-860'!$K:$K,Capacity!$C$3)</f>
        <v>0</v>
      </c>
      <c r="I9103" s="176">
        <f>SUMIFS('EIA-860'!$F:$F,'EIA-860'!$B:$B,Capacity!$B9103,'EIA-860'!$J:$J,Capacity!I$6,'EIA-860'!$K:$K,Capacity!$C$3)</f>
        <v>0</v>
      </c>
      <c r="J9103" s="176">
        <f>SUMIFS('EIA-860'!$F:$F,'EIA-860'!$B:$B,Capacity!$B9103,'EIA-860'!$J:$J,Capacity!J$6,'EIA-860'!$K:$K,Capacity!$C$3)</f>
        <v>0</v>
      </c>
      <c r="K9103" s="176">
        <f>SUMIFS('EIA-860'!$F:$F,'EIA-860'!$B:$B,Capacity!$B9103,'EIA-860'!$J:$J,Capacity!K$6,'EIA-860'!$K:$K,Capacity!$C$3)</f>
        <v>0</v>
      </c>
      <c r="L9103" s="176">
        <f>SUMIFS('EIA-860'!$F:$F,'EIA-860'!$B:$B,Capacity!$B9103,'EIA-860'!$J:$J,Capacity!L$6,'EIA-860'!$K:$K,Capacity!$C$3)</f>
        <v>5</v>
      </c>
      <c r="M9103" s="176">
        <f>SUMIFS('EIA-860'!$F:$F,'EIA-860'!$B:$B,Capacity!$B9103,'EIA-860'!$J:$J,Capacity!M$6,'EIA-860'!$K:$K,Capacity!$C$3)</f>
        <v>0</v>
      </c>
      <c r="N9103" s="176">
        <f>SUMIFS('EIA-860'!$F:$F,'EIA-860'!$B:$B,Capacity!$B9103,'EIA-860'!$J:$J,Capacity!N$6,'EIA-860'!$K:$K,Capacity!$C$3)</f>
        <v>0</v>
      </c>
      <c r="O9103" s="176">
        <f>SUMIFS('EIA-860'!$F:$F,'EIA-860'!$B:$B,Capacity!$B9103,'EIA-860'!$J:$J,Capacity!O$6,'EIA-860'!$K:$K,Capacity!$C$3)</f>
        <v>0</v>
      </c>
      <c r="P9103" s="176">
        <f>SUMIFS('EIA-860'!$F:$F,'EIA-860'!$B:$B,Capacity!$B9103,'EIA-860'!$J:$J,Capacity!P$6,'EIA-860'!$K:$K,Capacity!$C$3)</f>
        <v>0</v>
      </c>
      <c r="Q9103" s="176">
        <f>SUMIFS('EIA-860'!$F:$F,'EIA-860'!$B:$B,Capacity!$B9103,'EIA-860'!$J:$J,Capacity!Q$6,'EIA-860'!$K:$K,Capacity!$C$3)</f>
        <v>0</v>
      </c>
    </row>
    <row r="9104" spans="2:17">
      <c r="B9104" s="65">
        <v>62224</v>
      </c>
      <c r="C9104" s="176">
        <f>SUMIFS('EIA-860'!$F:$F,'EIA-860'!$B:$B,Capacity!$B9104,'EIA-860'!$J:$J,Capacity!C$6,'EIA-860'!$K:$K,Capacity!$C$3)</f>
        <v>0</v>
      </c>
      <c r="D9104" s="176">
        <f>SUMIFS('EIA-860'!$F:$F,'EIA-860'!$B:$B,Capacity!$B9104,'EIA-860'!$J:$J,Capacity!D$6,'EIA-860'!$K:$K,Capacity!$C$3)</f>
        <v>0</v>
      </c>
      <c r="E9104" s="176">
        <f>SUMIFS('EIA-860'!$F:$F,'EIA-860'!$B:$B,Capacity!$B9104,'EIA-860'!$J:$J,Capacity!E$6,'EIA-860'!$K:$K,Capacity!$C$3)</f>
        <v>0</v>
      </c>
      <c r="F9104" s="176">
        <f>SUMIFS('EIA-860'!$F:$F,'EIA-860'!$B:$B,Capacity!$B9104,'EIA-860'!$J:$J,Capacity!F$6,'EIA-860'!$K:$K,Capacity!$C$3)</f>
        <v>0</v>
      </c>
      <c r="G9104" s="176">
        <f>SUMIFS('EIA-860'!$F:$F,'EIA-860'!$B:$B,Capacity!$B9104,'EIA-860'!$J:$J,Capacity!G$6,'EIA-860'!$K:$K,Capacity!$C$3)</f>
        <v>0</v>
      </c>
      <c r="H9104" s="176">
        <f>SUMIFS('EIA-860'!$F:$F,'EIA-860'!$B:$B,Capacity!$B9104,'EIA-860'!$J:$J,Capacity!H$6,'EIA-860'!$K:$K,Capacity!$C$3)</f>
        <v>0</v>
      </c>
      <c r="I9104" s="176">
        <f>SUMIFS('EIA-860'!$F:$F,'EIA-860'!$B:$B,Capacity!$B9104,'EIA-860'!$J:$J,Capacity!I$6,'EIA-860'!$K:$K,Capacity!$C$3)</f>
        <v>0</v>
      </c>
      <c r="J9104" s="176">
        <f>SUMIFS('EIA-860'!$F:$F,'EIA-860'!$B:$B,Capacity!$B9104,'EIA-860'!$J:$J,Capacity!J$6,'EIA-860'!$K:$K,Capacity!$C$3)</f>
        <v>0</v>
      </c>
      <c r="K9104" s="176">
        <f>SUMIFS('EIA-860'!$F:$F,'EIA-860'!$B:$B,Capacity!$B9104,'EIA-860'!$J:$J,Capacity!K$6,'EIA-860'!$K:$K,Capacity!$C$3)</f>
        <v>0</v>
      </c>
      <c r="L9104" s="176">
        <f>SUMIFS('EIA-860'!$F:$F,'EIA-860'!$B:$B,Capacity!$B9104,'EIA-860'!$J:$J,Capacity!L$6,'EIA-860'!$K:$K,Capacity!$C$3)</f>
        <v>1.5</v>
      </c>
      <c r="M9104" s="176">
        <f>SUMIFS('EIA-860'!$F:$F,'EIA-860'!$B:$B,Capacity!$B9104,'EIA-860'!$J:$J,Capacity!M$6,'EIA-860'!$K:$K,Capacity!$C$3)</f>
        <v>0</v>
      </c>
      <c r="N9104" s="176">
        <f>SUMIFS('EIA-860'!$F:$F,'EIA-860'!$B:$B,Capacity!$B9104,'EIA-860'!$J:$J,Capacity!N$6,'EIA-860'!$K:$K,Capacity!$C$3)</f>
        <v>0</v>
      </c>
      <c r="O9104" s="176">
        <f>SUMIFS('EIA-860'!$F:$F,'EIA-860'!$B:$B,Capacity!$B9104,'EIA-860'!$J:$J,Capacity!O$6,'EIA-860'!$K:$K,Capacity!$C$3)</f>
        <v>0</v>
      </c>
      <c r="P9104" s="176">
        <f>SUMIFS('EIA-860'!$F:$F,'EIA-860'!$B:$B,Capacity!$B9104,'EIA-860'!$J:$J,Capacity!P$6,'EIA-860'!$K:$K,Capacity!$C$3)</f>
        <v>0</v>
      </c>
      <c r="Q9104" s="176">
        <f>SUMIFS('EIA-860'!$F:$F,'EIA-860'!$B:$B,Capacity!$B9104,'EIA-860'!$J:$J,Capacity!Q$6,'EIA-860'!$K:$K,Capacity!$C$3)</f>
        <v>0</v>
      </c>
    </row>
    <row r="9105" spans="2:17">
      <c r="B9105" s="65">
        <v>62225</v>
      </c>
      <c r="C9105" s="176">
        <f>SUMIFS('EIA-860'!$F:$F,'EIA-860'!$B:$B,Capacity!$B9105,'EIA-860'!$J:$J,Capacity!C$6,'EIA-860'!$K:$K,Capacity!$C$3)</f>
        <v>0</v>
      </c>
      <c r="D9105" s="176">
        <f>SUMIFS('EIA-860'!$F:$F,'EIA-860'!$B:$B,Capacity!$B9105,'EIA-860'!$J:$J,Capacity!D$6,'EIA-860'!$K:$K,Capacity!$C$3)</f>
        <v>0</v>
      </c>
      <c r="E9105" s="176">
        <f>SUMIFS('EIA-860'!$F:$F,'EIA-860'!$B:$B,Capacity!$B9105,'EIA-860'!$J:$J,Capacity!E$6,'EIA-860'!$K:$K,Capacity!$C$3)</f>
        <v>0</v>
      </c>
      <c r="F9105" s="176">
        <f>SUMIFS('EIA-860'!$F:$F,'EIA-860'!$B:$B,Capacity!$B9105,'EIA-860'!$J:$J,Capacity!F$6,'EIA-860'!$K:$K,Capacity!$C$3)</f>
        <v>0</v>
      </c>
      <c r="G9105" s="176">
        <f>SUMIFS('EIA-860'!$F:$F,'EIA-860'!$B:$B,Capacity!$B9105,'EIA-860'!$J:$J,Capacity!G$6,'EIA-860'!$K:$K,Capacity!$C$3)</f>
        <v>0</v>
      </c>
      <c r="H9105" s="176">
        <f>SUMIFS('EIA-860'!$F:$F,'EIA-860'!$B:$B,Capacity!$B9105,'EIA-860'!$J:$J,Capacity!H$6,'EIA-860'!$K:$K,Capacity!$C$3)</f>
        <v>0</v>
      </c>
      <c r="I9105" s="176">
        <f>SUMIFS('EIA-860'!$F:$F,'EIA-860'!$B:$B,Capacity!$B9105,'EIA-860'!$J:$J,Capacity!I$6,'EIA-860'!$K:$K,Capacity!$C$3)</f>
        <v>0</v>
      </c>
      <c r="J9105" s="176">
        <f>SUMIFS('EIA-860'!$F:$F,'EIA-860'!$B:$B,Capacity!$B9105,'EIA-860'!$J:$J,Capacity!J$6,'EIA-860'!$K:$K,Capacity!$C$3)</f>
        <v>0</v>
      </c>
      <c r="K9105" s="176">
        <f>SUMIFS('EIA-860'!$F:$F,'EIA-860'!$B:$B,Capacity!$B9105,'EIA-860'!$J:$J,Capacity!K$6,'EIA-860'!$K:$K,Capacity!$C$3)</f>
        <v>0</v>
      </c>
      <c r="L9105" s="176">
        <f>SUMIFS('EIA-860'!$F:$F,'EIA-860'!$B:$B,Capacity!$B9105,'EIA-860'!$J:$J,Capacity!L$6,'EIA-860'!$K:$K,Capacity!$C$3)</f>
        <v>1.5</v>
      </c>
      <c r="M9105" s="176">
        <f>SUMIFS('EIA-860'!$F:$F,'EIA-860'!$B:$B,Capacity!$B9105,'EIA-860'!$J:$J,Capacity!M$6,'EIA-860'!$K:$K,Capacity!$C$3)</f>
        <v>0</v>
      </c>
      <c r="N9105" s="176">
        <f>SUMIFS('EIA-860'!$F:$F,'EIA-860'!$B:$B,Capacity!$B9105,'EIA-860'!$J:$J,Capacity!N$6,'EIA-860'!$K:$K,Capacity!$C$3)</f>
        <v>0</v>
      </c>
      <c r="O9105" s="176">
        <f>SUMIFS('EIA-860'!$F:$F,'EIA-860'!$B:$B,Capacity!$B9105,'EIA-860'!$J:$J,Capacity!O$6,'EIA-860'!$K:$K,Capacity!$C$3)</f>
        <v>0</v>
      </c>
      <c r="P9105" s="176">
        <f>SUMIFS('EIA-860'!$F:$F,'EIA-860'!$B:$B,Capacity!$B9105,'EIA-860'!$J:$J,Capacity!P$6,'EIA-860'!$K:$K,Capacity!$C$3)</f>
        <v>0</v>
      </c>
      <c r="Q9105" s="176">
        <f>SUMIFS('EIA-860'!$F:$F,'EIA-860'!$B:$B,Capacity!$B9105,'EIA-860'!$J:$J,Capacity!Q$6,'EIA-860'!$K:$K,Capacity!$C$3)</f>
        <v>0</v>
      </c>
    </row>
    <row r="9106" spans="2:17">
      <c r="B9106" s="65">
        <v>62226</v>
      </c>
      <c r="C9106" s="176">
        <f>SUMIFS('EIA-860'!$F:$F,'EIA-860'!$B:$B,Capacity!$B9106,'EIA-860'!$J:$J,Capacity!C$6,'EIA-860'!$K:$K,Capacity!$C$3)</f>
        <v>0</v>
      </c>
      <c r="D9106" s="176">
        <f>SUMIFS('EIA-860'!$F:$F,'EIA-860'!$B:$B,Capacity!$B9106,'EIA-860'!$J:$J,Capacity!D$6,'EIA-860'!$K:$K,Capacity!$C$3)</f>
        <v>0</v>
      </c>
      <c r="E9106" s="176">
        <f>SUMIFS('EIA-860'!$F:$F,'EIA-860'!$B:$B,Capacity!$B9106,'EIA-860'!$J:$J,Capacity!E$6,'EIA-860'!$K:$K,Capacity!$C$3)</f>
        <v>0</v>
      </c>
      <c r="F9106" s="176">
        <f>SUMIFS('EIA-860'!$F:$F,'EIA-860'!$B:$B,Capacity!$B9106,'EIA-860'!$J:$J,Capacity!F$6,'EIA-860'!$K:$K,Capacity!$C$3)</f>
        <v>0</v>
      </c>
      <c r="G9106" s="176">
        <f>SUMIFS('EIA-860'!$F:$F,'EIA-860'!$B:$B,Capacity!$B9106,'EIA-860'!$J:$J,Capacity!G$6,'EIA-860'!$K:$K,Capacity!$C$3)</f>
        <v>0</v>
      </c>
      <c r="H9106" s="176">
        <f>SUMIFS('EIA-860'!$F:$F,'EIA-860'!$B:$B,Capacity!$B9106,'EIA-860'!$J:$J,Capacity!H$6,'EIA-860'!$K:$K,Capacity!$C$3)</f>
        <v>0</v>
      </c>
      <c r="I9106" s="176">
        <f>SUMIFS('EIA-860'!$F:$F,'EIA-860'!$B:$B,Capacity!$B9106,'EIA-860'!$J:$J,Capacity!I$6,'EIA-860'!$K:$K,Capacity!$C$3)</f>
        <v>0</v>
      </c>
      <c r="J9106" s="176">
        <f>SUMIFS('EIA-860'!$F:$F,'EIA-860'!$B:$B,Capacity!$B9106,'EIA-860'!$J:$J,Capacity!J$6,'EIA-860'!$K:$K,Capacity!$C$3)</f>
        <v>0</v>
      </c>
      <c r="K9106" s="176">
        <f>SUMIFS('EIA-860'!$F:$F,'EIA-860'!$B:$B,Capacity!$B9106,'EIA-860'!$J:$J,Capacity!K$6,'EIA-860'!$K:$K,Capacity!$C$3)</f>
        <v>0</v>
      </c>
      <c r="L9106" s="176">
        <f>SUMIFS('EIA-860'!$F:$F,'EIA-860'!$B:$B,Capacity!$B9106,'EIA-860'!$J:$J,Capacity!L$6,'EIA-860'!$K:$K,Capacity!$C$3)</f>
        <v>1.5</v>
      </c>
      <c r="M9106" s="176">
        <f>SUMIFS('EIA-860'!$F:$F,'EIA-860'!$B:$B,Capacity!$B9106,'EIA-860'!$J:$J,Capacity!M$6,'EIA-860'!$K:$K,Capacity!$C$3)</f>
        <v>0</v>
      </c>
      <c r="N9106" s="176">
        <f>SUMIFS('EIA-860'!$F:$F,'EIA-860'!$B:$B,Capacity!$B9106,'EIA-860'!$J:$J,Capacity!N$6,'EIA-860'!$K:$K,Capacity!$C$3)</f>
        <v>0</v>
      </c>
      <c r="O9106" s="176">
        <f>SUMIFS('EIA-860'!$F:$F,'EIA-860'!$B:$B,Capacity!$B9106,'EIA-860'!$J:$J,Capacity!O$6,'EIA-860'!$K:$K,Capacity!$C$3)</f>
        <v>0</v>
      </c>
      <c r="P9106" s="176">
        <f>SUMIFS('EIA-860'!$F:$F,'EIA-860'!$B:$B,Capacity!$B9106,'EIA-860'!$J:$J,Capacity!P$6,'EIA-860'!$K:$K,Capacity!$C$3)</f>
        <v>0</v>
      </c>
      <c r="Q9106" s="176">
        <f>SUMIFS('EIA-860'!$F:$F,'EIA-860'!$B:$B,Capacity!$B9106,'EIA-860'!$J:$J,Capacity!Q$6,'EIA-860'!$K:$K,Capacity!$C$3)</f>
        <v>0</v>
      </c>
    </row>
    <row r="9107" spans="2:17">
      <c r="B9107" s="65">
        <v>62227</v>
      </c>
      <c r="C9107" s="176">
        <f>SUMIFS('EIA-860'!$F:$F,'EIA-860'!$B:$B,Capacity!$B9107,'EIA-860'!$J:$J,Capacity!C$6,'EIA-860'!$K:$K,Capacity!$C$3)</f>
        <v>0</v>
      </c>
      <c r="D9107" s="176">
        <f>SUMIFS('EIA-860'!$F:$F,'EIA-860'!$B:$B,Capacity!$B9107,'EIA-860'!$J:$J,Capacity!D$6,'EIA-860'!$K:$K,Capacity!$C$3)</f>
        <v>0</v>
      </c>
      <c r="E9107" s="176">
        <f>SUMIFS('EIA-860'!$F:$F,'EIA-860'!$B:$B,Capacity!$B9107,'EIA-860'!$J:$J,Capacity!E$6,'EIA-860'!$K:$K,Capacity!$C$3)</f>
        <v>0</v>
      </c>
      <c r="F9107" s="176">
        <f>SUMIFS('EIA-860'!$F:$F,'EIA-860'!$B:$B,Capacity!$B9107,'EIA-860'!$J:$J,Capacity!F$6,'EIA-860'!$K:$K,Capacity!$C$3)</f>
        <v>0</v>
      </c>
      <c r="G9107" s="176">
        <f>SUMIFS('EIA-860'!$F:$F,'EIA-860'!$B:$B,Capacity!$B9107,'EIA-860'!$J:$J,Capacity!G$6,'EIA-860'!$K:$K,Capacity!$C$3)</f>
        <v>0</v>
      </c>
      <c r="H9107" s="176">
        <f>SUMIFS('EIA-860'!$F:$F,'EIA-860'!$B:$B,Capacity!$B9107,'EIA-860'!$J:$J,Capacity!H$6,'EIA-860'!$K:$K,Capacity!$C$3)</f>
        <v>0</v>
      </c>
      <c r="I9107" s="176">
        <f>SUMIFS('EIA-860'!$F:$F,'EIA-860'!$B:$B,Capacity!$B9107,'EIA-860'!$J:$J,Capacity!I$6,'EIA-860'!$K:$K,Capacity!$C$3)</f>
        <v>0</v>
      </c>
      <c r="J9107" s="176">
        <f>SUMIFS('EIA-860'!$F:$F,'EIA-860'!$B:$B,Capacity!$B9107,'EIA-860'!$J:$J,Capacity!J$6,'EIA-860'!$K:$K,Capacity!$C$3)</f>
        <v>30.2</v>
      </c>
      <c r="K9107" s="176">
        <f>SUMIFS('EIA-860'!$F:$F,'EIA-860'!$B:$B,Capacity!$B9107,'EIA-860'!$J:$J,Capacity!K$6,'EIA-860'!$K:$K,Capacity!$C$3)</f>
        <v>0</v>
      </c>
      <c r="L9107" s="176">
        <f>SUMIFS('EIA-860'!$F:$F,'EIA-860'!$B:$B,Capacity!$B9107,'EIA-860'!$J:$J,Capacity!L$6,'EIA-860'!$K:$K,Capacity!$C$3)</f>
        <v>0</v>
      </c>
      <c r="M9107" s="176">
        <f>SUMIFS('EIA-860'!$F:$F,'EIA-860'!$B:$B,Capacity!$B9107,'EIA-860'!$J:$J,Capacity!M$6,'EIA-860'!$K:$K,Capacity!$C$3)</f>
        <v>0</v>
      </c>
      <c r="N9107" s="176">
        <f>SUMIFS('EIA-860'!$F:$F,'EIA-860'!$B:$B,Capacity!$B9107,'EIA-860'!$J:$J,Capacity!N$6,'EIA-860'!$K:$K,Capacity!$C$3)</f>
        <v>0</v>
      </c>
      <c r="O9107" s="176">
        <f>SUMIFS('EIA-860'!$F:$F,'EIA-860'!$B:$B,Capacity!$B9107,'EIA-860'!$J:$J,Capacity!O$6,'EIA-860'!$K:$K,Capacity!$C$3)</f>
        <v>0</v>
      </c>
      <c r="P9107" s="176">
        <f>SUMIFS('EIA-860'!$F:$F,'EIA-860'!$B:$B,Capacity!$B9107,'EIA-860'!$J:$J,Capacity!P$6,'EIA-860'!$K:$K,Capacity!$C$3)</f>
        <v>0</v>
      </c>
      <c r="Q9107" s="176">
        <f>SUMIFS('EIA-860'!$F:$F,'EIA-860'!$B:$B,Capacity!$B9107,'EIA-860'!$J:$J,Capacity!Q$6,'EIA-860'!$K:$K,Capacity!$C$3)</f>
        <v>0</v>
      </c>
    </row>
    <row r="9108" spans="2:17">
      <c r="B9108" s="65">
        <v>62228</v>
      </c>
      <c r="C9108" s="176">
        <f>SUMIFS('EIA-860'!$F:$F,'EIA-860'!$B:$B,Capacity!$B9108,'EIA-860'!$J:$J,Capacity!C$6,'EIA-860'!$K:$K,Capacity!$C$3)</f>
        <v>0</v>
      </c>
      <c r="D9108" s="176">
        <f>SUMIFS('EIA-860'!$F:$F,'EIA-860'!$B:$B,Capacity!$B9108,'EIA-860'!$J:$J,Capacity!D$6,'EIA-860'!$K:$K,Capacity!$C$3)</f>
        <v>0</v>
      </c>
      <c r="E9108" s="176">
        <f>SUMIFS('EIA-860'!$F:$F,'EIA-860'!$B:$B,Capacity!$B9108,'EIA-860'!$J:$J,Capacity!E$6,'EIA-860'!$K:$K,Capacity!$C$3)</f>
        <v>0</v>
      </c>
      <c r="F9108" s="176">
        <f>SUMIFS('EIA-860'!$F:$F,'EIA-860'!$B:$B,Capacity!$B9108,'EIA-860'!$J:$J,Capacity!F$6,'EIA-860'!$K:$K,Capacity!$C$3)</f>
        <v>0</v>
      </c>
      <c r="G9108" s="176">
        <f>SUMIFS('EIA-860'!$F:$F,'EIA-860'!$B:$B,Capacity!$B9108,'EIA-860'!$J:$J,Capacity!G$6,'EIA-860'!$K:$K,Capacity!$C$3)</f>
        <v>0</v>
      </c>
      <c r="H9108" s="176">
        <f>SUMIFS('EIA-860'!$F:$F,'EIA-860'!$B:$B,Capacity!$B9108,'EIA-860'!$J:$J,Capacity!H$6,'EIA-860'!$K:$K,Capacity!$C$3)</f>
        <v>0</v>
      </c>
      <c r="I9108" s="176">
        <f>SUMIFS('EIA-860'!$F:$F,'EIA-860'!$B:$B,Capacity!$B9108,'EIA-860'!$J:$J,Capacity!I$6,'EIA-860'!$K:$K,Capacity!$C$3)</f>
        <v>0</v>
      </c>
      <c r="J9108" s="176">
        <f>SUMIFS('EIA-860'!$F:$F,'EIA-860'!$B:$B,Capacity!$B9108,'EIA-860'!$J:$J,Capacity!J$6,'EIA-860'!$K:$K,Capacity!$C$3)</f>
        <v>0</v>
      </c>
      <c r="K9108" s="176">
        <f>SUMIFS('EIA-860'!$F:$F,'EIA-860'!$B:$B,Capacity!$B9108,'EIA-860'!$J:$J,Capacity!K$6,'EIA-860'!$K:$K,Capacity!$C$3)</f>
        <v>0</v>
      </c>
      <c r="L9108" s="176">
        <f>SUMIFS('EIA-860'!$F:$F,'EIA-860'!$B:$B,Capacity!$B9108,'EIA-860'!$J:$J,Capacity!L$6,'EIA-860'!$K:$K,Capacity!$C$3)</f>
        <v>1</v>
      </c>
      <c r="M9108" s="176">
        <f>SUMIFS('EIA-860'!$F:$F,'EIA-860'!$B:$B,Capacity!$B9108,'EIA-860'!$J:$J,Capacity!M$6,'EIA-860'!$K:$K,Capacity!$C$3)</f>
        <v>0</v>
      </c>
      <c r="N9108" s="176">
        <f>SUMIFS('EIA-860'!$F:$F,'EIA-860'!$B:$B,Capacity!$B9108,'EIA-860'!$J:$J,Capacity!N$6,'EIA-860'!$K:$K,Capacity!$C$3)</f>
        <v>0</v>
      </c>
      <c r="O9108" s="176">
        <f>SUMIFS('EIA-860'!$F:$F,'EIA-860'!$B:$B,Capacity!$B9108,'EIA-860'!$J:$J,Capacity!O$6,'EIA-860'!$K:$K,Capacity!$C$3)</f>
        <v>0</v>
      </c>
      <c r="P9108" s="176">
        <f>SUMIFS('EIA-860'!$F:$F,'EIA-860'!$B:$B,Capacity!$B9108,'EIA-860'!$J:$J,Capacity!P$6,'EIA-860'!$K:$K,Capacity!$C$3)</f>
        <v>0</v>
      </c>
      <c r="Q9108" s="176">
        <f>SUMIFS('EIA-860'!$F:$F,'EIA-860'!$B:$B,Capacity!$B9108,'EIA-860'!$J:$J,Capacity!Q$6,'EIA-860'!$K:$K,Capacity!$C$3)</f>
        <v>0</v>
      </c>
    </row>
    <row r="9109" spans="2:17">
      <c r="B9109" s="65">
        <v>62239</v>
      </c>
      <c r="C9109" s="176">
        <f>SUMIFS('EIA-860'!$F:$F,'EIA-860'!$B:$B,Capacity!$B9109,'EIA-860'!$J:$J,Capacity!C$6,'EIA-860'!$K:$K,Capacity!$C$3)</f>
        <v>0</v>
      </c>
      <c r="D9109" s="176">
        <f>SUMIFS('EIA-860'!$F:$F,'EIA-860'!$B:$B,Capacity!$B9109,'EIA-860'!$J:$J,Capacity!D$6,'EIA-860'!$K:$K,Capacity!$C$3)</f>
        <v>0</v>
      </c>
      <c r="E9109" s="176">
        <f>SUMIFS('EIA-860'!$F:$F,'EIA-860'!$B:$B,Capacity!$B9109,'EIA-860'!$J:$J,Capacity!E$6,'EIA-860'!$K:$K,Capacity!$C$3)</f>
        <v>0</v>
      </c>
      <c r="F9109" s="176">
        <f>SUMIFS('EIA-860'!$F:$F,'EIA-860'!$B:$B,Capacity!$B9109,'EIA-860'!$J:$J,Capacity!F$6,'EIA-860'!$K:$K,Capacity!$C$3)</f>
        <v>0</v>
      </c>
      <c r="G9109" s="176">
        <f>SUMIFS('EIA-860'!$F:$F,'EIA-860'!$B:$B,Capacity!$B9109,'EIA-860'!$J:$J,Capacity!G$6,'EIA-860'!$K:$K,Capacity!$C$3)</f>
        <v>0</v>
      </c>
      <c r="H9109" s="176">
        <f>SUMIFS('EIA-860'!$F:$F,'EIA-860'!$B:$B,Capacity!$B9109,'EIA-860'!$J:$J,Capacity!H$6,'EIA-860'!$K:$K,Capacity!$C$3)</f>
        <v>0</v>
      </c>
      <c r="I9109" s="176">
        <f>SUMIFS('EIA-860'!$F:$F,'EIA-860'!$B:$B,Capacity!$B9109,'EIA-860'!$J:$J,Capacity!I$6,'EIA-860'!$K:$K,Capacity!$C$3)</f>
        <v>0</v>
      </c>
      <c r="J9109" s="176">
        <f>SUMIFS('EIA-860'!$F:$F,'EIA-860'!$B:$B,Capacity!$B9109,'EIA-860'!$J:$J,Capacity!J$6,'EIA-860'!$K:$K,Capacity!$C$3)</f>
        <v>0</v>
      </c>
      <c r="K9109" s="176">
        <f>SUMIFS('EIA-860'!$F:$F,'EIA-860'!$B:$B,Capacity!$B9109,'EIA-860'!$J:$J,Capacity!K$6,'EIA-860'!$K:$K,Capacity!$C$3)</f>
        <v>0</v>
      </c>
      <c r="L9109" s="176">
        <f>SUMIFS('EIA-860'!$F:$F,'EIA-860'!$B:$B,Capacity!$B9109,'EIA-860'!$J:$J,Capacity!L$6,'EIA-860'!$K:$K,Capacity!$C$3)</f>
        <v>1.5</v>
      </c>
      <c r="M9109" s="176">
        <f>SUMIFS('EIA-860'!$F:$F,'EIA-860'!$B:$B,Capacity!$B9109,'EIA-860'!$J:$J,Capacity!M$6,'EIA-860'!$K:$K,Capacity!$C$3)</f>
        <v>0</v>
      </c>
      <c r="N9109" s="176">
        <f>SUMIFS('EIA-860'!$F:$F,'EIA-860'!$B:$B,Capacity!$B9109,'EIA-860'!$J:$J,Capacity!N$6,'EIA-860'!$K:$K,Capacity!$C$3)</f>
        <v>0</v>
      </c>
      <c r="O9109" s="176">
        <f>SUMIFS('EIA-860'!$F:$F,'EIA-860'!$B:$B,Capacity!$B9109,'EIA-860'!$J:$J,Capacity!O$6,'EIA-860'!$K:$K,Capacity!$C$3)</f>
        <v>0</v>
      </c>
      <c r="P9109" s="176">
        <f>SUMIFS('EIA-860'!$F:$F,'EIA-860'!$B:$B,Capacity!$B9109,'EIA-860'!$J:$J,Capacity!P$6,'EIA-860'!$K:$K,Capacity!$C$3)</f>
        <v>0</v>
      </c>
      <c r="Q9109" s="176">
        <f>SUMIFS('EIA-860'!$F:$F,'EIA-860'!$B:$B,Capacity!$B9109,'EIA-860'!$J:$J,Capacity!Q$6,'EIA-860'!$K:$K,Capacity!$C$3)</f>
        <v>0</v>
      </c>
    </row>
    <row r="9110" spans="2:17">
      <c r="B9110" s="65">
        <v>62240</v>
      </c>
      <c r="C9110" s="176">
        <f>SUMIFS('EIA-860'!$F:$F,'EIA-860'!$B:$B,Capacity!$B9110,'EIA-860'!$J:$J,Capacity!C$6,'EIA-860'!$K:$K,Capacity!$C$3)</f>
        <v>0</v>
      </c>
      <c r="D9110" s="176">
        <f>SUMIFS('EIA-860'!$F:$F,'EIA-860'!$B:$B,Capacity!$B9110,'EIA-860'!$J:$J,Capacity!D$6,'EIA-860'!$K:$K,Capacity!$C$3)</f>
        <v>0</v>
      </c>
      <c r="E9110" s="176">
        <f>SUMIFS('EIA-860'!$F:$F,'EIA-860'!$B:$B,Capacity!$B9110,'EIA-860'!$J:$J,Capacity!E$6,'EIA-860'!$K:$K,Capacity!$C$3)</f>
        <v>0</v>
      </c>
      <c r="F9110" s="176">
        <f>SUMIFS('EIA-860'!$F:$F,'EIA-860'!$B:$B,Capacity!$B9110,'EIA-860'!$J:$J,Capacity!F$6,'EIA-860'!$K:$K,Capacity!$C$3)</f>
        <v>0</v>
      </c>
      <c r="G9110" s="176">
        <f>SUMIFS('EIA-860'!$F:$F,'EIA-860'!$B:$B,Capacity!$B9110,'EIA-860'!$J:$J,Capacity!G$6,'EIA-860'!$K:$K,Capacity!$C$3)</f>
        <v>0</v>
      </c>
      <c r="H9110" s="176">
        <f>SUMIFS('EIA-860'!$F:$F,'EIA-860'!$B:$B,Capacity!$B9110,'EIA-860'!$J:$J,Capacity!H$6,'EIA-860'!$K:$K,Capacity!$C$3)</f>
        <v>0</v>
      </c>
      <c r="I9110" s="176">
        <f>SUMIFS('EIA-860'!$F:$F,'EIA-860'!$B:$B,Capacity!$B9110,'EIA-860'!$J:$J,Capacity!I$6,'EIA-860'!$K:$K,Capacity!$C$3)</f>
        <v>0</v>
      </c>
      <c r="J9110" s="176">
        <f>SUMIFS('EIA-860'!$F:$F,'EIA-860'!$B:$B,Capacity!$B9110,'EIA-860'!$J:$J,Capacity!J$6,'EIA-860'!$K:$K,Capacity!$C$3)</f>
        <v>0</v>
      </c>
      <c r="K9110" s="176">
        <f>SUMIFS('EIA-860'!$F:$F,'EIA-860'!$B:$B,Capacity!$B9110,'EIA-860'!$J:$J,Capacity!K$6,'EIA-860'!$K:$K,Capacity!$C$3)</f>
        <v>0</v>
      </c>
      <c r="L9110" s="176">
        <f>SUMIFS('EIA-860'!$F:$F,'EIA-860'!$B:$B,Capacity!$B9110,'EIA-860'!$J:$J,Capacity!L$6,'EIA-860'!$K:$K,Capacity!$C$3)</f>
        <v>5</v>
      </c>
      <c r="M9110" s="176">
        <f>SUMIFS('EIA-860'!$F:$F,'EIA-860'!$B:$B,Capacity!$B9110,'EIA-860'!$J:$J,Capacity!M$6,'EIA-860'!$K:$K,Capacity!$C$3)</f>
        <v>0</v>
      </c>
      <c r="N9110" s="176">
        <f>SUMIFS('EIA-860'!$F:$F,'EIA-860'!$B:$B,Capacity!$B9110,'EIA-860'!$J:$J,Capacity!N$6,'EIA-860'!$K:$K,Capacity!$C$3)</f>
        <v>0</v>
      </c>
      <c r="O9110" s="176">
        <f>SUMIFS('EIA-860'!$F:$F,'EIA-860'!$B:$B,Capacity!$B9110,'EIA-860'!$J:$J,Capacity!O$6,'EIA-860'!$K:$K,Capacity!$C$3)</f>
        <v>0</v>
      </c>
      <c r="P9110" s="176">
        <f>SUMIFS('EIA-860'!$F:$F,'EIA-860'!$B:$B,Capacity!$B9110,'EIA-860'!$J:$J,Capacity!P$6,'EIA-860'!$K:$K,Capacity!$C$3)</f>
        <v>0</v>
      </c>
      <c r="Q9110" s="176">
        <f>SUMIFS('EIA-860'!$F:$F,'EIA-860'!$B:$B,Capacity!$B9110,'EIA-860'!$J:$J,Capacity!Q$6,'EIA-860'!$K:$K,Capacity!$C$3)</f>
        <v>0</v>
      </c>
    </row>
    <row r="9111" spans="2:17">
      <c r="B9111" s="65">
        <v>62241</v>
      </c>
      <c r="C9111" s="176">
        <f>SUMIFS('EIA-860'!$F:$F,'EIA-860'!$B:$B,Capacity!$B9111,'EIA-860'!$J:$J,Capacity!C$6,'EIA-860'!$K:$K,Capacity!$C$3)</f>
        <v>0</v>
      </c>
      <c r="D9111" s="176">
        <f>SUMIFS('EIA-860'!$F:$F,'EIA-860'!$B:$B,Capacity!$B9111,'EIA-860'!$J:$J,Capacity!D$6,'EIA-860'!$K:$K,Capacity!$C$3)</f>
        <v>0</v>
      </c>
      <c r="E9111" s="176">
        <f>SUMIFS('EIA-860'!$F:$F,'EIA-860'!$B:$B,Capacity!$B9111,'EIA-860'!$J:$J,Capacity!E$6,'EIA-860'!$K:$K,Capacity!$C$3)</f>
        <v>0</v>
      </c>
      <c r="F9111" s="176">
        <f>SUMIFS('EIA-860'!$F:$F,'EIA-860'!$B:$B,Capacity!$B9111,'EIA-860'!$J:$J,Capacity!F$6,'EIA-860'!$K:$K,Capacity!$C$3)</f>
        <v>0</v>
      </c>
      <c r="G9111" s="176">
        <f>SUMIFS('EIA-860'!$F:$F,'EIA-860'!$B:$B,Capacity!$B9111,'EIA-860'!$J:$J,Capacity!G$6,'EIA-860'!$K:$K,Capacity!$C$3)</f>
        <v>0</v>
      </c>
      <c r="H9111" s="176">
        <f>SUMIFS('EIA-860'!$F:$F,'EIA-860'!$B:$B,Capacity!$B9111,'EIA-860'!$J:$J,Capacity!H$6,'EIA-860'!$K:$K,Capacity!$C$3)</f>
        <v>0</v>
      </c>
      <c r="I9111" s="176">
        <f>SUMIFS('EIA-860'!$F:$F,'EIA-860'!$B:$B,Capacity!$B9111,'EIA-860'!$J:$J,Capacity!I$6,'EIA-860'!$K:$K,Capacity!$C$3)</f>
        <v>0</v>
      </c>
      <c r="J9111" s="176">
        <f>SUMIFS('EIA-860'!$F:$F,'EIA-860'!$B:$B,Capacity!$B9111,'EIA-860'!$J:$J,Capacity!J$6,'EIA-860'!$K:$K,Capacity!$C$3)</f>
        <v>0</v>
      </c>
      <c r="K9111" s="176">
        <f>SUMIFS('EIA-860'!$F:$F,'EIA-860'!$B:$B,Capacity!$B9111,'EIA-860'!$J:$J,Capacity!K$6,'EIA-860'!$K:$K,Capacity!$C$3)</f>
        <v>0</v>
      </c>
      <c r="L9111" s="176">
        <f>SUMIFS('EIA-860'!$F:$F,'EIA-860'!$B:$B,Capacity!$B9111,'EIA-860'!$J:$J,Capacity!L$6,'EIA-860'!$K:$K,Capacity!$C$3)</f>
        <v>8</v>
      </c>
      <c r="M9111" s="176">
        <f>SUMIFS('EIA-860'!$F:$F,'EIA-860'!$B:$B,Capacity!$B9111,'EIA-860'!$J:$J,Capacity!M$6,'EIA-860'!$K:$K,Capacity!$C$3)</f>
        <v>0</v>
      </c>
      <c r="N9111" s="176">
        <f>SUMIFS('EIA-860'!$F:$F,'EIA-860'!$B:$B,Capacity!$B9111,'EIA-860'!$J:$J,Capacity!N$6,'EIA-860'!$K:$K,Capacity!$C$3)</f>
        <v>0</v>
      </c>
      <c r="O9111" s="176">
        <f>SUMIFS('EIA-860'!$F:$F,'EIA-860'!$B:$B,Capacity!$B9111,'EIA-860'!$J:$J,Capacity!O$6,'EIA-860'!$K:$K,Capacity!$C$3)</f>
        <v>0</v>
      </c>
      <c r="P9111" s="176">
        <f>SUMIFS('EIA-860'!$F:$F,'EIA-860'!$B:$B,Capacity!$B9111,'EIA-860'!$J:$J,Capacity!P$6,'EIA-860'!$K:$K,Capacity!$C$3)</f>
        <v>0</v>
      </c>
      <c r="Q9111" s="176">
        <f>SUMIFS('EIA-860'!$F:$F,'EIA-860'!$B:$B,Capacity!$B9111,'EIA-860'!$J:$J,Capacity!Q$6,'EIA-860'!$K:$K,Capacity!$C$3)</f>
        <v>0</v>
      </c>
    </row>
    <row r="9112" spans="2:17">
      <c r="B9112" s="65">
        <v>62242</v>
      </c>
      <c r="C9112" s="176">
        <f>SUMIFS('EIA-860'!$F:$F,'EIA-860'!$B:$B,Capacity!$B9112,'EIA-860'!$J:$J,Capacity!C$6,'EIA-860'!$K:$K,Capacity!$C$3)</f>
        <v>0</v>
      </c>
      <c r="D9112" s="176">
        <f>SUMIFS('EIA-860'!$F:$F,'EIA-860'!$B:$B,Capacity!$B9112,'EIA-860'!$J:$J,Capacity!D$6,'EIA-860'!$K:$K,Capacity!$C$3)</f>
        <v>0</v>
      </c>
      <c r="E9112" s="176">
        <f>SUMIFS('EIA-860'!$F:$F,'EIA-860'!$B:$B,Capacity!$B9112,'EIA-860'!$J:$J,Capacity!E$6,'EIA-860'!$K:$K,Capacity!$C$3)</f>
        <v>0</v>
      </c>
      <c r="F9112" s="176">
        <f>SUMIFS('EIA-860'!$F:$F,'EIA-860'!$B:$B,Capacity!$B9112,'EIA-860'!$J:$J,Capacity!F$6,'EIA-860'!$K:$K,Capacity!$C$3)</f>
        <v>0</v>
      </c>
      <c r="G9112" s="176">
        <f>SUMIFS('EIA-860'!$F:$F,'EIA-860'!$B:$B,Capacity!$B9112,'EIA-860'!$J:$J,Capacity!G$6,'EIA-860'!$K:$K,Capacity!$C$3)</f>
        <v>0</v>
      </c>
      <c r="H9112" s="176">
        <f>SUMIFS('EIA-860'!$F:$F,'EIA-860'!$B:$B,Capacity!$B9112,'EIA-860'!$J:$J,Capacity!H$6,'EIA-860'!$K:$K,Capacity!$C$3)</f>
        <v>0</v>
      </c>
      <c r="I9112" s="176">
        <f>SUMIFS('EIA-860'!$F:$F,'EIA-860'!$B:$B,Capacity!$B9112,'EIA-860'!$J:$J,Capacity!I$6,'EIA-860'!$K:$K,Capacity!$C$3)</f>
        <v>0</v>
      </c>
      <c r="J9112" s="176">
        <f>SUMIFS('EIA-860'!$F:$F,'EIA-860'!$B:$B,Capacity!$B9112,'EIA-860'!$J:$J,Capacity!J$6,'EIA-860'!$K:$K,Capacity!$C$3)</f>
        <v>0</v>
      </c>
      <c r="K9112" s="176">
        <f>SUMIFS('EIA-860'!$F:$F,'EIA-860'!$B:$B,Capacity!$B9112,'EIA-860'!$J:$J,Capacity!K$6,'EIA-860'!$K:$K,Capacity!$C$3)</f>
        <v>0</v>
      </c>
      <c r="L9112" s="176">
        <f>SUMIFS('EIA-860'!$F:$F,'EIA-860'!$B:$B,Capacity!$B9112,'EIA-860'!$J:$J,Capacity!L$6,'EIA-860'!$K:$K,Capacity!$C$3)</f>
        <v>1.3</v>
      </c>
      <c r="M9112" s="176">
        <f>SUMIFS('EIA-860'!$F:$F,'EIA-860'!$B:$B,Capacity!$B9112,'EIA-860'!$J:$J,Capacity!M$6,'EIA-860'!$K:$K,Capacity!$C$3)</f>
        <v>0</v>
      </c>
      <c r="N9112" s="176">
        <f>SUMIFS('EIA-860'!$F:$F,'EIA-860'!$B:$B,Capacity!$B9112,'EIA-860'!$J:$J,Capacity!N$6,'EIA-860'!$K:$K,Capacity!$C$3)</f>
        <v>0</v>
      </c>
      <c r="O9112" s="176">
        <f>SUMIFS('EIA-860'!$F:$F,'EIA-860'!$B:$B,Capacity!$B9112,'EIA-860'!$J:$J,Capacity!O$6,'EIA-860'!$K:$K,Capacity!$C$3)</f>
        <v>0</v>
      </c>
      <c r="P9112" s="176">
        <f>SUMIFS('EIA-860'!$F:$F,'EIA-860'!$B:$B,Capacity!$B9112,'EIA-860'!$J:$J,Capacity!P$6,'EIA-860'!$K:$K,Capacity!$C$3)</f>
        <v>0</v>
      </c>
      <c r="Q9112" s="176">
        <f>SUMIFS('EIA-860'!$F:$F,'EIA-860'!$B:$B,Capacity!$B9112,'EIA-860'!$J:$J,Capacity!Q$6,'EIA-860'!$K:$K,Capacity!$C$3)</f>
        <v>0</v>
      </c>
    </row>
    <row r="9113" spans="2:17">
      <c r="B9113" s="65">
        <v>62243</v>
      </c>
      <c r="C9113" s="176">
        <f>SUMIFS('EIA-860'!$F:$F,'EIA-860'!$B:$B,Capacity!$B9113,'EIA-860'!$J:$J,Capacity!C$6,'EIA-860'!$K:$K,Capacity!$C$3)</f>
        <v>0</v>
      </c>
      <c r="D9113" s="176">
        <f>SUMIFS('EIA-860'!$F:$F,'EIA-860'!$B:$B,Capacity!$B9113,'EIA-860'!$J:$J,Capacity!D$6,'EIA-860'!$K:$K,Capacity!$C$3)</f>
        <v>0</v>
      </c>
      <c r="E9113" s="176">
        <f>SUMIFS('EIA-860'!$F:$F,'EIA-860'!$B:$B,Capacity!$B9113,'EIA-860'!$J:$J,Capacity!E$6,'EIA-860'!$K:$K,Capacity!$C$3)</f>
        <v>0</v>
      </c>
      <c r="F9113" s="176">
        <f>SUMIFS('EIA-860'!$F:$F,'EIA-860'!$B:$B,Capacity!$B9113,'EIA-860'!$J:$J,Capacity!F$6,'EIA-860'!$K:$K,Capacity!$C$3)</f>
        <v>0</v>
      </c>
      <c r="G9113" s="176">
        <f>SUMIFS('EIA-860'!$F:$F,'EIA-860'!$B:$B,Capacity!$B9113,'EIA-860'!$J:$J,Capacity!G$6,'EIA-860'!$K:$K,Capacity!$C$3)</f>
        <v>0</v>
      </c>
      <c r="H9113" s="176">
        <f>SUMIFS('EIA-860'!$F:$F,'EIA-860'!$B:$B,Capacity!$B9113,'EIA-860'!$J:$J,Capacity!H$6,'EIA-860'!$K:$K,Capacity!$C$3)</f>
        <v>0</v>
      </c>
      <c r="I9113" s="176">
        <f>SUMIFS('EIA-860'!$F:$F,'EIA-860'!$B:$B,Capacity!$B9113,'EIA-860'!$J:$J,Capacity!I$6,'EIA-860'!$K:$K,Capacity!$C$3)</f>
        <v>0</v>
      </c>
      <c r="J9113" s="176">
        <f>SUMIFS('EIA-860'!$F:$F,'EIA-860'!$B:$B,Capacity!$B9113,'EIA-860'!$J:$J,Capacity!J$6,'EIA-860'!$K:$K,Capacity!$C$3)</f>
        <v>0</v>
      </c>
      <c r="K9113" s="176">
        <f>SUMIFS('EIA-860'!$F:$F,'EIA-860'!$B:$B,Capacity!$B9113,'EIA-860'!$J:$J,Capacity!K$6,'EIA-860'!$K:$K,Capacity!$C$3)</f>
        <v>0</v>
      </c>
      <c r="L9113" s="176">
        <f>SUMIFS('EIA-860'!$F:$F,'EIA-860'!$B:$B,Capacity!$B9113,'EIA-860'!$J:$J,Capacity!L$6,'EIA-860'!$K:$K,Capacity!$C$3)</f>
        <v>1.5</v>
      </c>
      <c r="M9113" s="176">
        <f>SUMIFS('EIA-860'!$F:$F,'EIA-860'!$B:$B,Capacity!$B9113,'EIA-860'!$J:$J,Capacity!M$6,'EIA-860'!$K:$K,Capacity!$C$3)</f>
        <v>0</v>
      </c>
      <c r="N9113" s="176">
        <f>SUMIFS('EIA-860'!$F:$F,'EIA-860'!$B:$B,Capacity!$B9113,'EIA-860'!$J:$J,Capacity!N$6,'EIA-860'!$K:$K,Capacity!$C$3)</f>
        <v>0</v>
      </c>
      <c r="O9113" s="176">
        <f>SUMIFS('EIA-860'!$F:$F,'EIA-860'!$B:$B,Capacity!$B9113,'EIA-860'!$J:$J,Capacity!O$6,'EIA-860'!$K:$K,Capacity!$C$3)</f>
        <v>0</v>
      </c>
      <c r="P9113" s="176">
        <f>SUMIFS('EIA-860'!$F:$F,'EIA-860'!$B:$B,Capacity!$B9113,'EIA-860'!$J:$J,Capacity!P$6,'EIA-860'!$K:$K,Capacity!$C$3)</f>
        <v>0</v>
      </c>
      <c r="Q9113" s="176">
        <f>SUMIFS('EIA-860'!$F:$F,'EIA-860'!$B:$B,Capacity!$B9113,'EIA-860'!$J:$J,Capacity!Q$6,'EIA-860'!$K:$K,Capacity!$C$3)</f>
        <v>0</v>
      </c>
    </row>
    <row r="9114" spans="2:17">
      <c r="B9114" s="65">
        <v>62244</v>
      </c>
      <c r="C9114" s="176">
        <f>SUMIFS('EIA-860'!$F:$F,'EIA-860'!$B:$B,Capacity!$B9114,'EIA-860'!$J:$J,Capacity!C$6,'EIA-860'!$K:$K,Capacity!$C$3)</f>
        <v>0</v>
      </c>
      <c r="D9114" s="176">
        <f>SUMIFS('EIA-860'!$F:$F,'EIA-860'!$B:$B,Capacity!$B9114,'EIA-860'!$J:$J,Capacity!D$6,'EIA-860'!$K:$K,Capacity!$C$3)</f>
        <v>0</v>
      </c>
      <c r="E9114" s="176">
        <f>SUMIFS('EIA-860'!$F:$F,'EIA-860'!$B:$B,Capacity!$B9114,'EIA-860'!$J:$J,Capacity!E$6,'EIA-860'!$K:$K,Capacity!$C$3)</f>
        <v>0</v>
      </c>
      <c r="F9114" s="176">
        <f>SUMIFS('EIA-860'!$F:$F,'EIA-860'!$B:$B,Capacity!$B9114,'EIA-860'!$J:$J,Capacity!F$6,'EIA-860'!$K:$K,Capacity!$C$3)</f>
        <v>0</v>
      </c>
      <c r="G9114" s="176">
        <f>SUMIFS('EIA-860'!$F:$F,'EIA-860'!$B:$B,Capacity!$B9114,'EIA-860'!$J:$J,Capacity!G$6,'EIA-860'!$K:$K,Capacity!$C$3)</f>
        <v>0</v>
      </c>
      <c r="H9114" s="176">
        <f>SUMIFS('EIA-860'!$F:$F,'EIA-860'!$B:$B,Capacity!$B9114,'EIA-860'!$J:$J,Capacity!H$6,'EIA-860'!$K:$K,Capacity!$C$3)</f>
        <v>0</v>
      </c>
      <c r="I9114" s="176">
        <f>SUMIFS('EIA-860'!$F:$F,'EIA-860'!$B:$B,Capacity!$B9114,'EIA-860'!$J:$J,Capacity!I$6,'EIA-860'!$K:$K,Capacity!$C$3)</f>
        <v>0</v>
      </c>
      <c r="J9114" s="176">
        <f>SUMIFS('EIA-860'!$F:$F,'EIA-860'!$B:$B,Capacity!$B9114,'EIA-860'!$J:$J,Capacity!J$6,'EIA-860'!$K:$K,Capacity!$C$3)</f>
        <v>0</v>
      </c>
      <c r="K9114" s="176">
        <f>SUMIFS('EIA-860'!$F:$F,'EIA-860'!$B:$B,Capacity!$B9114,'EIA-860'!$J:$J,Capacity!K$6,'EIA-860'!$K:$K,Capacity!$C$3)</f>
        <v>0</v>
      </c>
      <c r="L9114" s="176">
        <f>SUMIFS('EIA-860'!$F:$F,'EIA-860'!$B:$B,Capacity!$B9114,'EIA-860'!$J:$J,Capacity!L$6,'EIA-860'!$K:$K,Capacity!$C$3)</f>
        <v>1.5</v>
      </c>
      <c r="M9114" s="176">
        <f>SUMIFS('EIA-860'!$F:$F,'EIA-860'!$B:$B,Capacity!$B9114,'EIA-860'!$J:$J,Capacity!M$6,'EIA-860'!$K:$K,Capacity!$C$3)</f>
        <v>0</v>
      </c>
      <c r="N9114" s="176">
        <f>SUMIFS('EIA-860'!$F:$F,'EIA-860'!$B:$B,Capacity!$B9114,'EIA-860'!$J:$J,Capacity!N$6,'EIA-860'!$K:$K,Capacity!$C$3)</f>
        <v>0</v>
      </c>
      <c r="O9114" s="176">
        <f>SUMIFS('EIA-860'!$F:$F,'EIA-860'!$B:$B,Capacity!$B9114,'EIA-860'!$J:$J,Capacity!O$6,'EIA-860'!$K:$K,Capacity!$C$3)</f>
        <v>0</v>
      </c>
      <c r="P9114" s="176">
        <f>SUMIFS('EIA-860'!$F:$F,'EIA-860'!$B:$B,Capacity!$B9114,'EIA-860'!$J:$J,Capacity!P$6,'EIA-860'!$K:$K,Capacity!$C$3)</f>
        <v>0</v>
      </c>
      <c r="Q9114" s="176">
        <f>SUMIFS('EIA-860'!$F:$F,'EIA-860'!$B:$B,Capacity!$B9114,'EIA-860'!$J:$J,Capacity!Q$6,'EIA-860'!$K:$K,Capacity!$C$3)</f>
        <v>0</v>
      </c>
    </row>
    <row r="9115" spans="2:17">
      <c r="B9115" s="65">
        <v>62245</v>
      </c>
      <c r="C9115" s="176">
        <f>SUMIFS('EIA-860'!$F:$F,'EIA-860'!$B:$B,Capacity!$B9115,'EIA-860'!$J:$J,Capacity!C$6,'EIA-860'!$K:$K,Capacity!$C$3)</f>
        <v>0</v>
      </c>
      <c r="D9115" s="176">
        <f>SUMIFS('EIA-860'!$F:$F,'EIA-860'!$B:$B,Capacity!$B9115,'EIA-860'!$J:$J,Capacity!D$6,'EIA-860'!$K:$K,Capacity!$C$3)</f>
        <v>0</v>
      </c>
      <c r="E9115" s="176">
        <f>SUMIFS('EIA-860'!$F:$F,'EIA-860'!$B:$B,Capacity!$B9115,'EIA-860'!$J:$J,Capacity!E$6,'EIA-860'!$K:$K,Capacity!$C$3)</f>
        <v>0</v>
      </c>
      <c r="F9115" s="176">
        <f>SUMIFS('EIA-860'!$F:$F,'EIA-860'!$B:$B,Capacity!$B9115,'EIA-860'!$J:$J,Capacity!F$6,'EIA-860'!$K:$K,Capacity!$C$3)</f>
        <v>0</v>
      </c>
      <c r="G9115" s="176">
        <f>SUMIFS('EIA-860'!$F:$F,'EIA-860'!$B:$B,Capacity!$B9115,'EIA-860'!$J:$J,Capacity!G$6,'EIA-860'!$K:$K,Capacity!$C$3)</f>
        <v>0</v>
      </c>
      <c r="H9115" s="176">
        <f>SUMIFS('EIA-860'!$F:$F,'EIA-860'!$B:$B,Capacity!$B9115,'EIA-860'!$J:$J,Capacity!H$6,'EIA-860'!$K:$K,Capacity!$C$3)</f>
        <v>0</v>
      </c>
      <c r="I9115" s="176">
        <f>SUMIFS('EIA-860'!$F:$F,'EIA-860'!$B:$B,Capacity!$B9115,'EIA-860'!$J:$J,Capacity!I$6,'EIA-860'!$K:$K,Capacity!$C$3)</f>
        <v>0</v>
      </c>
      <c r="J9115" s="176">
        <f>SUMIFS('EIA-860'!$F:$F,'EIA-860'!$B:$B,Capacity!$B9115,'EIA-860'!$J:$J,Capacity!J$6,'EIA-860'!$K:$K,Capacity!$C$3)</f>
        <v>0</v>
      </c>
      <c r="K9115" s="176">
        <f>SUMIFS('EIA-860'!$F:$F,'EIA-860'!$B:$B,Capacity!$B9115,'EIA-860'!$J:$J,Capacity!K$6,'EIA-860'!$K:$K,Capacity!$C$3)</f>
        <v>0</v>
      </c>
      <c r="L9115" s="176">
        <f>SUMIFS('EIA-860'!$F:$F,'EIA-860'!$B:$B,Capacity!$B9115,'EIA-860'!$J:$J,Capacity!L$6,'EIA-860'!$K:$K,Capacity!$C$3)</f>
        <v>1.5</v>
      </c>
      <c r="M9115" s="176">
        <f>SUMIFS('EIA-860'!$F:$F,'EIA-860'!$B:$B,Capacity!$B9115,'EIA-860'!$J:$J,Capacity!M$6,'EIA-860'!$K:$K,Capacity!$C$3)</f>
        <v>0</v>
      </c>
      <c r="N9115" s="176">
        <f>SUMIFS('EIA-860'!$F:$F,'EIA-860'!$B:$B,Capacity!$B9115,'EIA-860'!$J:$J,Capacity!N$6,'EIA-860'!$K:$K,Capacity!$C$3)</f>
        <v>0</v>
      </c>
      <c r="O9115" s="176">
        <f>SUMIFS('EIA-860'!$F:$F,'EIA-860'!$B:$B,Capacity!$B9115,'EIA-860'!$J:$J,Capacity!O$6,'EIA-860'!$K:$K,Capacity!$C$3)</f>
        <v>0</v>
      </c>
      <c r="P9115" s="176">
        <f>SUMIFS('EIA-860'!$F:$F,'EIA-860'!$B:$B,Capacity!$B9115,'EIA-860'!$J:$J,Capacity!P$6,'EIA-860'!$K:$K,Capacity!$C$3)</f>
        <v>0</v>
      </c>
      <c r="Q9115" s="176">
        <f>SUMIFS('EIA-860'!$F:$F,'EIA-860'!$B:$B,Capacity!$B9115,'EIA-860'!$J:$J,Capacity!Q$6,'EIA-860'!$K:$K,Capacity!$C$3)</f>
        <v>0</v>
      </c>
    </row>
    <row r="9116" spans="2:17">
      <c r="B9116" s="65">
        <v>62246</v>
      </c>
      <c r="C9116" s="176">
        <f>SUMIFS('EIA-860'!$F:$F,'EIA-860'!$B:$B,Capacity!$B9116,'EIA-860'!$J:$J,Capacity!C$6,'EIA-860'!$K:$K,Capacity!$C$3)</f>
        <v>0</v>
      </c>
      <c r="D9116" s="176">
        <f>SUMIFS('EIA-860'!$F:$F,'EIA-860'!$B:$B,Capacity!$B9116,'EIA-860'!$J:$J,Capacity!D$6,'EIA-860'!$K:$K,Capacity!$C$3)</f>
        <v>0</v>
      </c>
      <c r="E9116" s="176">
        <f>SUMIFS('EIA-860'!$F:$F,'EIA-860'!$B:$B,Capacity!$B9116,'EIA-860'!$J:$J,Capacity!E$6,'EIA-860'!$K:$K,Capacity!$C$3)</f>
        <v>0</v>
      </c>
      <c r="F9116" s="176">
        <f>SUMIFS('EIA-860'!$F:$F,'EIA-860'!$B:$B,Capacity!$B9116,'EIA-860'!$J:$J,Capacity!F$6,'EIA-860'!$K:$K,Capacity!$C$3)</f>
        <v>0</v>
      </c>
      <c r="G9116" s="176">
        <f>SUMIFS('EIA-860'!$F:$F,'EIA-860'!$B:$B,Capacity!$B9116,'EIA-860'!$J:$J,Capacity!G$6,'EIA-860'!$K:$K,Capacity!$C$3)</f>
        <v>0</v>
      </c>
      <c r="H9116" s="176">
        <f>SUMIFS('EIA-860'!$F:$F,'EIA-860'!$B:$B,Capacity!$B9116,'EIA-860'!$J:$J,Capacity!H$6,'EIA-860'!$K:$K,Capacity!$C$3)</f>
        <v>0</v>
      </c>
      <c r="I9116" s="176">
        <f>SUMIFS('EIA-860'!$F:$F,'EIA-860'!$B:$B,Capacity!$B9116,'EIA-860'!$J:$J,Capacity!I$6,'EIA-860'!$K:$K,Capacity!$C$3)</f>
        <v>0</v>
      </c>
      <c r="J9116" s="176">
        <f>SUMIFS('EIA-860'!$F:$F,'EIA-860'!$B:$B,Capacity!$B9116,'EIA-860'!$J:$J,Capacity!J$6,'EIA-860'!$K:$K,Capacity!$C$3)</f>
        <v>0</v>
      </c>
      <c r="K9116" s="176">
        <f>SUMIFS('EIA-860'!$F:$F,'EIA-860'!$B:$B,Capacity!$B9116,'EIA-860'!$J:$J,Capacity!K$6,'EIA-860'!$K:$K,Capacity!$C$3)</f>
        <v>0</v>
      </c>
      <c r="L9116" s="176">
        <f>SUMIFS('EIA-860'!$F:$F,'EIA-860'!$B:$B,Capacity!$B9116,'EIA-860'!$J:$J,Capacity!L$6,'EIA-860'!$K:$K,Capacity!$C$3)</f>
        <v>1.8</v>
      </c>
      <c r="M9116" s="176">
        <f>SUMIFS('EIA-860'!$F:$F,'EIA-860'!$B:$B,Capacity!$B9116,'EIA-860'!$J:$J,Capacity!M$6,'EIA-860'!$K:$K,Capacity!$C$3)</f>
        <v>0</v>
      </c>
      <c r="N9116" s="176">
        <f>SUMIFS('EIA-860'!$F:$F,'EIA-860'!$B:$B,Capacity!$B9116,'EIA-860'!$J:$J,Capacity!N$6,'EIA-860'!$K:$K,Capacity!$C$3)</f>
        <v>0</v>
      </c>
      <c r="O9116" s="176">
        <f>SUMIFS('EIA-860'!$F:$F,'EIA-860'!$B:$B,Capacity!$B9116,'EIA-860'!$J:$J,Capacity!O$6,'EIA-860'!$K:$K,Capacity!$C$3)</f>
        <v>0</v>
      </c>
      <c r="P9116" s="176">
        <f>SUMIFS('EIA-860'!$F:$F,'EIA-860'!$B:$B,Capacity!$B9116,'EIA-860'!$J:$J,Capacity!P$6,'EIA-860'!$K:$K,Capacity!$C$3)</f>
        <v>0</v>
      </c>
      <c r="Q9116" s="176">
        <f>SUMIFS('EIA-860'!$F:$F,'EIA-860'!$B:$B,Capacity!$B9116,'EIA-860'!$J:$J,Capacity!Q$6,'EIA-860'!$K:$K,Capacity!$C$3)</f>
        <v>0</v>
      </c>
    </row>
    <row r="9117" spans="2:17">
      <c r="B9117" s="65">
        <v>62250</v>
      </c>
      <c r="C9117" s="176">
        <f>SUMIFS('EIA-860'!$F:$F,'EIA-860'!$B:$B,Capacity!$B9117,'EIA-860'!$J:$J,Capacity!C$6,'EIA-860'!$K:$K,Capacity!$C$3)</f>
        <v>0</v>
      </c>
      <c r="D9117" s="176">
        <f>SUMIFS('EIA-860'!$F:$F,'EIA-860'!$B:$B,Capacity!$B9117,'EIA-860'!$J:$J,Capacity!D$6,'EIA-860'!$K:$K,Capacity!$C$3)</f>
        <v>0</v>
      </c>
      <c r="E9117" s="176">
        <f>SUMIFS('EIA-860'!$F:$F,'EIA-860'!$B:$B,Capacity!$B9117,'EIA-860'!$J:$J,Capacity!E$6,'EIA-860'!$K:$K,Capacity!$C$3)</f>
        <v>0</v>
      </c>
      <c r="F9117" s="176">
        <f>SUMIFS('EIA-860'!$F:$F,'EIA-860'!$B:$B,Capacity!$B9117,'EIA-860'!$J:$J,Capacity!F$6,'EIA-860'!$K:$K,Capacity!$C$3)</f>
        <v>0</v>
      </c>
      <c r="G9117" s="176">
        <f>SUMIFS('EIA-860'!$F:$F,'EIA-860'!$B:$B,Capacity!$B9117,'EIA-860'!$J:$J,Capacity!G$6,'EIA-860'!$K:$K,Capacity!$C$3)</f>
        <v>0</v>
      </c>
      <c r="H9117" s="176">
        <f>SUMIFS('EIA-860'!$F:$F,'EIA-860'!$B:$B,Capacity!$B9117,'EIA-860'!$J:$J,Capacity!H$6,'EIA-860'!$K:$K,Capacity!$C$3)</f>
        <v>0</v>
      </c>
      <c r="I9117" s="176">
        <f>SUMIFS('EIA-860'!$F:$F,'EIA-860'!$B:$B,Capacity!$B9117,'EIA-860'!$J:$J,Capacity!I$6,'EIA-860'!$K:$K,Capacity!$C$3)</f>
        <v>0</v>
      </c>
      <c r="J9117" s="176">
        <f>SUMIFS('EIA-860'!$F:$F,'EIA-860'!$B:$B,Capacity!$B9117,'EIA-860'!$J:$J,Capacity!J$6,'EIA-860'!$K:$K,Capacity!$C$3)</f>
        <v>0</v>
      </c>
      <c r="K9117" s="176">
        <f>SUMIFS('EIA-860'!$F:$F,'EIA-860'!$B:$B,Capacity!$B9117,'EIA-860'!$J:$J,Capacity!K$6,'EIA-860'!$K:$K,Capacity!$C$3)</f>
        <v>0</v>
      </c>
      <c r="L9117" s="176">
        <f>SUMIFS('EIA-860'!$F:$F,'EIA-860'!$B:$B,Capacity!$B9117,'EIA-860'!$J:$J,Capacity!L$6,'EIA-860'!$K:$K,Capacity!$C$3)</f>
        <v>0</v>
      </c>
      <c r="M9117" s="176">
        <f>SUMIFS('EIA-860'!$F:$F,'EIA-860'!$B:$B,Capacity!$B9117,'EIA-860'!$J:$J,Capacity!M$6,'EIA-860'!$K:$K,Capacity!$C$3)</f>
        <v>0</v>
      </c>
      <c r="N9117" s="176">
        <f>SUMIFS('EIA-860'!$F:$F,'EIA-860'!$B:$B,Capacity!$B9117,'EIA-860'!$J:$J,Capacity!N$6,'EIA-860'!$K:$K,Capacity!$C$3)</f>
        <v>0</v>
      </c>
      <c r="O9117" s="176">
        <f>SUMIFS('EIA-860'!$F:$F,'EIA-860'!$B:$B,Capacity!$B9117,'EIA-860'!$J:$J,Capacity!O$6,'EIA-860'!$K:$K,Capacity!$C$3)</f>
        <v>0</v>
      </c>
      <c r="P9117" s="176">
        <f>SUMIFS('EIA-860'!$F:$F,'EIA-860'!$B:$B,Capacity!$B9117,'EIA-860'!$J:$J,Capacity!P$6,'EIA-860'!$K:$K,Capacity!$C$3)</f>
        <v>0</v>
      </c>
      <c r="Q9117" s="176">
        <f>SUMIFS('EIA-860'!$F:$F,'EIA-860'!$B:$B,Capacity!$B9117,'EIA-860'!$J:$J,Capacity!Q$6,'EIA-860'!$K:$K,Capacity!$C$3)</f>
        <v>0</v>
      </c>
    </row>
    <row r="9118" spans="2:17">
      <c r="B9118" s="65">
        <v>62251</v>
      </c>
      <c r="C9118" s="176">
        <f>SUMIFS('EIA-860'!$F:$F,'EIA-860'!$B:$B,Capacity!$B9118,'EIA-860'!$J:$J,Capacity!C$6,'EIA-860'!$K:$K,Capacity!$C$3)</f>
        <v>0</v>
      </c>
      <c r="D9118" s="176">
        <f>SUMIFS('EIA-860'!$F:$F,'EIA-860'!$B:$B,Capacity!$B9118,'EIA-860'!$J:$J,Capacity!D$6,'EIA-860'!$K:$K,Capacity!$C$3)</f>
        <v>0</v>
      </c>
      <c r="E9118" s="176">
        <f>SUMIFS('EIA-860'!$F:$F,'EIA-860'!$B:$B,Capacity!$B9118,'EIA-860'!$J:$J,Capacity!E$6,'EIA-860'!$K:$K,Capacity!$C$3)</f>
        <v>0</v>
      </c>
      <c r="F9118" s="176">
        <f>SUMIFS('EIA-860'!$F:$F,'EIA-860'!$B:$B,Capacity!$B9118,'EIA-860'!$J:$J,Capacity!F$6,'EIA-860'!$K:$K,Capacity!$C$3)</f>
        <v>0</v>
      </c>
      <c r="G9118" s="176">
        <f>SUMIFS('EIA-860'!$F:$F,'EIA-860'!$B:$B,Capacity!$B9118,'EIA-860'!$J:$J,Capacity!G$6,'EIA-860'!$K:$K,Capacity!$C$3)</f>
        <v>0</v>
      </c>
      <c r="H9118" s="176">
        <f>SUMIFS('EIA-860'!$F:$F,'EIA-860'!$B:$B,Capacity!$B9118,'EIA-860'!$J:$J,Capacity!H$6,'EIA-860'!$K:$K,Capacity!$C$3)</f>
        <v>0</v>
      </c>
      <c r="I9118" s="176">
        <f>SUMIFS('EIA-860'!$F:$F,'EIA-860'!$B:$B,Capacity!$B9118,'EIA-860'!$J:$J,Capacity!I$6,'EIA-860'!$K:$K,Capacity!$C$3)</f>
        <v>0</v>
      </c>
      <c r="J9118" s="176">
        <f>SUMIFS('EIA-860'!$F:$F,'EIA-860'!$B:$B,Capacity!$B9118,'EIA-860'!$J:$J,Capacity!J$6,'EIA-860'!$K:$K,Capacity!$C$3)</f>
        <v>0</v>
      </c>
      <c r="K9118" s="176">
        <f>SUMIFS('EIA-860'!$F:$F,'EIA-860'!$B:$B,Capacity!$B9118,'EIA-860'!$J:$J,Capacity!K$6,'EIA-860'!$K:$K,Capacity!$C$3)</f>
        <v>0</v>
      </c>
      <c r="L9118" s="176">
        <f>SUMIFS('EIA-860'!$F:$F,'EIA-860'!$B:$B,Capacity!$B9118,'EIA-860'!$J:$J,Capacity!L$6,'EIA-860'!$K:$K,Capacity!$C$3)</f>
        <v>1.5</v>
      </c>
      <c r="M9118" s="176">
        <f>SUMIFS('EIA-860'!$F:$F,'EIA-860'!$B:$B,Capacity!$B9118,'EIA-860'!$J:$J,Capacity!M$6,'EIA-860'!$K:$K,Capacity!$C$3)</f>
        <v>0</v>
      </c>
      <c r="N9118" s="176">
        <f>SUMIFS('EIA-860'!$F:$F,'EIA-860'!$B:$B,Capacity!$B9118,'EIA-860'!$J:$J,Capacity!N$6,'EIA-860'!$K:$K,Capacity!$C$3)</f>
        <v>0</v>
      </c>
      <c r="O9118" s="176">
        <f>SUMIFS('EIA-860'!$F:$F,'EIA-860'!$B:$B,Capacity!$B9118,'EIA-860'!$J:$J,Capacity!O$6,'EIA-860'!$K:$K,Capacity!$C$3)</f>
        <v>0</v>
      </c>
      <c r="P9118" s="176">
        <f>SUMIFS('EIA-860'!$F:$F,'EIA-860'!$B:$B,Capacity!$B9118,'EIA-860'!$J:$J,Capacity!P$6,'EIA-860'!$K:$K,Capacity!$C$3)</f>
        <v>0</v>
      </c>
      <c r="Q9118" s="176">
        <f>SUMIFS('EIA-860'!$F:$F,'EIA-860'!$B:$B,Capacity!$B9118,'EIA-860'!$J:$J,Capacity!Q$6,'EIA-860'!$K:$K,Capacity!$C$3)</f>
        <v>0</v>
      </c>
    </row>
    <row r="9119" spans="2:17">
      <c r="B9119" s="65">
        <v>62252</v>
      </c>
      <c r="C9119" s="176">
        <f>SUMIFS('EIA-860'!$F:$F,'EIA-860'!$B:$B,Capacity!$B9119,'EIA-860'!$J:$J,Capacity!C$6,'EIA-860'!$K:$K,Capacity!$C$3)</f>
        <v>0</v>
      </c>
      <c r="D9119" s="176">
        <f>SUMIFS('EIA-860'!$F:$F,'EIA-860'!$B:$B,Capacity!$B9119,'EIA-860'!$J:$J,Capacity!D$6,'EIA-860'!$K:$K,Capacity!$C$3)</f>
        <v>0</v>
      </c>
      <c r="E9119" s="176">
        <f>SUMIFS('EIA-860'!$F:$F,'EIA-860'!$B:$B,Capacity!$B9119,'EIA-860'!$J:$J,Capacity!E$6,'EIA-860'!$K:$K,Capacity!$C$3)</f>
        <v>0</v>
      </c>
      <c r="F9119" s="176">
        <f>SUMIFS('EIA-860'!$F:$F,'EIA-860'!$B:$B,Capacity!$B9119,'EIA-860'!$J:$J,Capacity!F$6,'EIA-860'!$K:$K,Capacity!$C$3)</f>
        <v>0</v>
      </c>
      <c r="G9119" s="176">
        <f>SUMIFS('EIA-860'!$F:$F,'EIA-860'!$B:$B,Capacity!$B9119,'EIA-860'!$J:$J,Capacity!G$6,'EIA-860'!$K:$K,Capacity!$C$3)</f>
        <v>0</v>
      </c>
      <c r="H9119" s="176">
        <f>SUMIFS('EIA-860'!$F:$F,'EIA-860'!$B:$B,Capacity!$B9119,'EIA-860'!$J:$J,Capacity!H$6,'EIA-860'!$K:$K,Capacity!$C$3)</f>
        <v>0</v>
      </c>
      <c r="I9119" s="176">
        <f>SUMIFS('EIA-860'!$F:$F,'EIA-860'!$B:$B,Capacity!$B9119,'EIA-860'!$J:$J,Capacity!I$6,'EIA-860'!$K:$K,Capacity!$C$3)</f>
        <v>0</v>
      </c>
      <c r="J9119" s="176">
        <f>SUMIFS('EIA-860'!$F:$F,'EIA-860'!$B:$B,Capacity!$B9119,'EIA-860'!$J:$J,Capacity!J$6,'EIA-860'!$K:$K,Capacity!$C$3)</f>
        <v>0</v>
      </c>
      <c r="K9119" s="176">
        <f>SUMIFS('EIA-860'!$F:$F,'EIA-860'!$B:$B,Capacity!$B9119,'EIA-860'!$J:$J,Capacity!K$6,'EIA-860'!$K:$K,Capacity!$C$3)</f>
        <v>0</v>
      </c>
      <c r="L9119" s="176">
        <f>SUMIFS('EIA-860'!$F:$F,'EIA-860'!$B:$B,Capacity!$B9119,'EIA-860'!$J:$J,Capacity!L$6,'EIA-860'!$K:$K,Capacity!$C$3)</f>
        <v>1.5</v>
      </c>
      <c r="M9119" s="176">
        <f>SUMIFS('EIA-860'!$F:$F,'EIA-860'!$B:$B,Capacity!$B9119,'EIA-860'!$J:$J,Capacity!M$6,'EIA-860'!$K:$K,Capacity!$C$3)</f>
        <v>0</v>
      </c>
      <c r="N9119" s="176">
        <f>SUMIFS('EIA-860'!$F:$F,'EIA-860'!$B:$B,Capacity!$B9119,'EIA-860'!$J:$J,Capacity!N$6,'EIA-860'!$K:$K,Capacity!$C$3)</f>
        <v>0</v>
      </c>
      <c r="O9119" s="176">
        <f>SUMIFS('EIA-860'!$F:$F,'EIA-860'!$B:$B,Capacity!$B9119,'EIA-860'!$J:$J,Capacity!O$6,'EIA-860'!$K:$K,Capacity!$C$3)</f>
        <v>0</v>
      </c>
      <c r="P9119" s="176">
        <f>SUMIFS('EIA-860'!$F:$F,'EIA-860'!$B:$B,Capacity!$B9119,'EIA-860'!$J:$J,Capacity!P$6,'EIA-860'!$K:$K,Capacity!$C$3)</f>
        <v>0</v>
      </c>
      <c r="Q9119" s="176">
        <f>SUMIFS('EIA-860'!$F:$F,'EIA-860'!$B:$B,Capacity!$B9119,'EIA-860'!$J:$J,Capacity!Q$6,'EIA-860'!$K:$K,Capacity!$C$3)</f>
        <v>0</v>
      </c>
    </row>
    <row r="9120" spans="2:17">
      <c r="B9120" s="65">
        <v>62253</v>
      </c>
      <c r="C9120" s="176">
        <f>SUMIFS('EIA-860'!$F:$F,'EIA-860'!$B:$B,Capacity!$B9120,'EIA-860'!$J:$J,Capacity!C$6,'EIA-860'!$K:$K,Capacity!$C$3)</f>
        <v>0</v>
      </c>
      <c r="D9120" s="176">
        <f>SUMIFS('EIA-860'!$F:$F,'EIA-860'!$B:$B,Capacity!$B9120,'EIA-860'!$J:$J,Capacity!D$6,'EIA-860'!$K:$K,Capacity!$C$3)</f>
        <v>0</v>
      </c>
      <c r="E9120" s="176">
        <f>SUMIFS('EIA-860'!$F:$F,'EIA-860'!$B:$B,Capacity!$B9120,'EIA-860'!$J:$J,Capacity!E$6,'EIA-860'!$K:$K,Capacity!$C$3)</f>
        <v>0</v>
      </c>
      <c r="F9120" s="176">
        <f>SUMIFS('EIA-860'!$F:$F,'EIA-860'!$B:$B,Capacity!$B9120,'EIA-860'!$J:$J,Capacity!F$6,'EIA-860'!$K:$K,Capacity!$C$3)</f>
        <v>0</v>
      </c>
      <c r="G9120" s="176">
        <f>SUMIFS('EIA-860'!$F:$F,'EIA-860'!$B:$B,Capacity!$B9120,'EIA-860'!$J:$J,Capacity!G$6,'EIA-860'!$K:$K,Capacity!$C$3)</f>
        <v>0</v>
      </c>
      <c r="H9120" s="176">
        <f>SUMIFS('EIA-860'!$F:$F,'EIA-860'!$B:$B,Capacity!$B9120,'EIA-860'!$J:$J,Capacity!H$6,'EIA-860'!$K:$K,Capacity!$C$3)</f>
        <v>0</v>
      </c>
      <c r="I9120" s="176">
        <f>SUMIFS('EIA-860'!$F:$F,'EIA-860'!$B:$B,Capacity!$B9120,'EIA-860'!$J:$J,Capacity!I$6,'EIA-860'!$K:$K,Capacity!$C$3)</f>
        <v>0</v>
      </c>
      <c r="J9120" s="176">
        <f>SUMIFS('EIA-860'!$F:$F,'EIA-860'!$B:$B,Capacity!$B9120,'EIA-860'!$J:$J,Capacity!J$6,'EIA-860'!$K:$K,Capacity!$C$3)</f>
        <v>0</v>
      </c>
      <c r="K9120" s="176">
        <f>SUMIFS('EIA-860'!$F:$F,'EIA-860'!$B:$B,Capacity!$B9120,'EIA-860'!$J:$J,Capacity!K$6,'EIA-860'!$K:$K,Capacity!$C$3)</f>
        <v>0</v>
      </c>
      <c r="L9120" s="176">
        <f>SUMIFS('EIA-860'!$F:$F,'EIA-860'!$B:$B,Capacity!$B9120,'EIA-860'!$J:$J,Capacity!L$6,'EIA-860'!$K:$K,Capacity!$C$3)</f>
        <v>1.5</v>
      </c>
      <c r="M9120" s="176">
        <f>SUMIFS('EIA-860'!$F:$F,'EIA-860'!$B:$B,Capacity!$B9120,'EIA-860'!$J:$J,Capacity!M$6,'EIA-860'!$K:$K,Capacity!$C$3)</f>
        <v>0</v>
      </c>
      <c r="N9120" s="176">
        <f>SUMIFS('EIA-860'!$F:$F,'EIA-860'!$B:$B,Capacity!$B9120,'EIA-860'!$J:$J,Capacity!N$6,'EIA-860'!$K:$K,Capacity!$C$3)</f>
        <v>0</v>
      </c>
      <c r="O9120" s="176">
        <f>SUMIFS('EIA-860'!$F:$F,'EIA-860'!$B:$B,Capacity!$B9120,'EIA-860'!$J:$J,Capacity!O$6,'EIA-860'!$K:$K,Capacity!$C$3)</f>
        <v>0</v>
      </c>
      <c r="P9120" s="176">
        <f>SUMIFS('EIA-860'!$F:$F,'EIA-860'!$B:$B,Capacity!$B9120,'EIA-860'!$J:$J,Capacity!P$6,'EIA-860'!$K:$K,Capacity!$C$3)</f>
        <v>0</v>
      </c>
      <c r="Q9120" s="176">
        <f>SUMIFS('EIA-860'!$F:$F,'EIA-860'!$B:$B,Capacity!$B9120,'EIA-860'!$J:$J,Capacity!Q$6,'EIA-860'!$K:$K,Capacity!$C$3)</f>
        <v>0</v>
      </c>
    </row>
    <row r="9121" spans="2:17">
      <c r="B9121" s="65">
        <v>62254</v>
      </c>
      <c r="C9121" s="176">
        <f>SUMIFS('EIA-860'!$F:$F,'EIA-860'!$B:$B,Capacity!$B9121,'EIA-860'!$J:$J,Capacity!C$6,'EIA-860'!$K:$K,Capacity!$C$3)</f>
        <v>0</v>
      </c>
      <c r="D9121" s="176">
        <f>SUMIFS('EIA-860'!$F:$F,'EIA-860'!$B:$B,Capacity!$B9121,'EIA-860'!$J:$J,Capacity!D$6,'EIA-860'!$K:$K,Capacity!$C$3)</f>
        <v>0</v>
      </c>
      <c r="E9121" s="176">
        <f>SUMIFS('EIA-860'!$F:$F,'EIA-860'!$B:$B,Capacity!$B9121,'EIA-860'!$J:$J,Capacity!E$6,'EIA-860'!$K:$K,Capacity!$C$3)</f>
        <v>0</v>
      </c>
      <c r="F9121" s="176">
        <f>SUMIFS('EIA-860'!$F:$F,'EIA-860'!$B:$B,Capacity!$B9121,'EIA-860'!$J:$J,Capacity!F$6,'EIA-860'!$K:$K,Capacity!$C$3)</f>
        <v>0</v>
      </c>
      <c r="G9121" s="176">
        <f>SUMIFS('EIA-860'!$F:$F,'EIA-860'!$B:$B,Capacity!$B9121,'EIA-860'!$J:$J,Capacity!G$6,'EIA-860'!$K:$K,Capacity!$C$3)</f>
        <v>0</v>
      </c>
      <c r="H9121" s="176">
        <f>SUMIFS('EIA-860'!$F:$F,'EIA-860'!$B:$B,Capacity!$B9121,'EIA-860'!$J:$J,Capacity!H$6,'EIA-860'!$K:$K,Capacity!$C$3)</f>
        <v>0</v>
      </c>
      <c r="I9121" s="176">
        <f>SUMIFS('EIA-860'!$F:$F,'EIA-860'!$B:$B,Capacity!$B9121,'EIA-860'!$J:$J,Capacity!I$6,'EIA-860'!$K:$K,Capacity!$C$3)</f>
        <v>0</v>
      </c>
      <c r="J9121" s="176">
        <f>SUMIFS('EIA-860'!$F:$F,'EIA-860'!$B:$B,Capacity!$B9121,'EIA-860'!$J:$J,Capacity!J$6,'EIA-860'!$K:$K,Capacity!$C$3)</f>
        <v>0</v>
      </c>
      <c r="K9121" s="176">
        <f>SUMIFS('EIA-860'!$F:$F,'EIA-860'!$B:$B,Capacity!$B9121,'EIA-860'!$J:$J,Capacity!K$6,'EIA-860'!$K:$K,Capacity!$C$3)</f>
        <v>0</v>
      </c>
      <c r="L9121" s="176">
        <f>SUMIFS('EIA-860'!$F:$F,'EIA-860'!$B:$B,Capacity!$B9121,'EIA-860'!$J:$J,Capacity!L$6,'EIA-860'!$K:$K,Capacity!$C$3)</f>
        <v>1.5</v>
      </c>
      <c r="M9121" s="176">
        <f>SUMIFS('EIA-860'!$F:$F,'EIA-860'!$B:$B,Capacity!$B9121,'EIA-860'!$J:$J,Capacity!M$6,'EIA-860'!$K:$K,Capacity!$C$3)</f>
        <v>0</v>
      </c>
      <c r="N9121" s="176">
        <f>SUMIFS('EIA-860'!$F:$F,'EIA-860'!$B:$B,Capacity!$B9121,'EIA-860'!$J:$J,Capacity!N$6,'EIA-860'!$K:$K,Capacity!$C$3)</f>
        <v>0</v>
      </c>
      <c r="O9121" s="176">
        <f>SUMIFS('EIA-860'!$F:$F,'EIA-860'!$B:$B,Capacity!$B9121,'EIA-860'!$J:$J,Capacity!O$6,'EIA-860'!$K:$K,Capacity!$C$3)</f>
        <v>0</v>
      </c>
      <c r="P9121" s="176">
        <f>SUMIFS('EIA-860'!$F:$F,'EIA-860'!$B:$B,Capacity!$B9121,'EIA-860'!$J:$J,Capacity!P$6,'EIA-860'!$K:$K,Capacity!$C$3)</f>
        <v>0</v>
      </c>
      <c r="Q9121" s="176">
        <f>SUMIFS('EIA-860'!$F:$F,'EIA-860'!$B:$B,Capacity!$B9121,'EIA-860'!$J:$J,Capacity!Q$6,'EIA-860'!$K:$K,Capacity!$C$3)</f>
        <v>0</v>
      </c>
    </row>
    <row r="9122" spans="2:17">
      <c r="B9122" s="65">
        <v>62255</v>
      </c>
      <c r="C9122" s="176">
        <f>SUMIFS('EIA-860'!$F:$F,'EIA-860'!$B:$B,Capacity!$B9122,'EIA-860'!$J:$J,Capacity!C$6,'EIA-860'!$K:$K,Capacity!$C$3)</f>
        <v>0</v>
      </c>
      <c r="D9122" s="176">
        <f>SUMIFS('EIA-860'!$F:$F,'EIA-860'!$B:$B,Capacity!$B9122,'EIA-860'!$J:$J,Capacity!D$6,'EIA-860'!$K:$K,Capacity!$C$3)</f>
        <v>0</v>
      </c>
      <c r="E9122" s="176">
        <f>SUMIFS('EIA-860'!$F:$F,'EIA-860'!$B:$B,Capacity!$B9122,'EIA-860'!$J:$J,Capacity!E$6,'EIA-860'!$K:$K,Capacity!$C$3)</f>
        <v>0</v>
      </c>
      <c r="F9122" s="176">
        <f>SUMIFS('EIA-860'!$F:$F,'EIA-860'!$B:$B,Capacity!$B9122,'EIA-860'!$J:$J,Capacity!F$6,'EIA-860'!$K:$K,Capacity!$C$3)</f>
        <v>0</v>
      </c>
      <c r="G9122" s="176">
        <f>SUMIFS('EIA-860'!$F:$F,'EIA-860'!$B:$B,Capacity!$B9122,'EIA-860'!$J:$J,Capacity!G$6,'EIA-860'!$K:$K,Capacity!$C$3)</f>
        <v>0</v>
      </c>
      <c r="H9122" s="176">
        <f>SUMIFS('EIA-860'!$F:$F,'EIA-860'!$B:$B,Capacity!$B9122,'EIA-860'!$J:$J,Capacity!H$6,'EIA-860'!$K:$K,Capacity!$C$3)</f>
        <v>0</v>
      </c>
      <c r="I9122" s="176">
        <f>SUMIFS('EIA-860'!$F:$F,'EIA-860'!$B:$B,Capacity!$B9122,'EIA-860'!$J:$J,Capacity!I$6,'EIA-860'!$K:$K,Capacity!$C$3)</f>
        <v>0</v>
      </c>
      <c r="J9122" s="176">
        <f>SUMIFS('EIA-860'!$F:$F,'EIA-860'!$B:$B,Capacity!$B9122,'EIA-860'!$J:$J,Capacity!J$6,'EIA-860'!$K:$K,Capacity!$C$3)</f>
        <v>0</v>
      </c>
      <c r="K9122" s="176">
        <f>SUMIFS('EIA-860'!$F:$F,'EIA-860'!$B:$B,Capacity!$B9122,'EIA-860'!$J:$J,Capacity!K$6,'EIA-860'!$K:$K,Capacity!$C$3)</f>
        <v>0</v>
      </c>
      <c r="L9122" s="176">
        <f>SUMIFS('EIA-860'!$F:$F,'EIA-860'!$B:$B,Capacity!$B9122,'EIA-860'!$J:$J,Capacity!L$6,'EIA-860'!$K:$K,Capacity!$C$3)</f>
        <v>1.5</v>
      </c>
      <c r="M9122" s="176">
        <f>SUMIFS('EIA-860'!$F:$F,'EIA-860'!$B:$B,Capacity!$B9122,'EIA-860'!$J:$J,Capacity!M$6,'EIA-860'!$K:$K,Capacity!$C$3)</f>
        <v>0</v>
      </c>
      <c r="N9122" s="176">
        <f>SUMIFS('EIA-860'!$F:$F,'EIA-860'!$B:$B,Capacity!$B9122,'EIA-860'!$J:$J,Capacity!N$6,'EIA-860'!$K:$K,Capacity!$C$3)</f>
        <v>0</v>
      </c>
      <c r="O9122" s="176">
        <f>SUMIFS('EIA-860'!$F:$F,'EIA-860'!$B:$B,Capacity!$B9122,'EIA-860'!$J:$J,Capacity!O$6,'EIA-860'!$K:$K,Capacity!$C$3)</f>
        <v>0</v>
      </c>
      <c r="P9122" s="176">
        <f>SUMIFS('EIA-860'!$F:$F,'EIA-860'!$B:$B,Capacity!$B9122,'EIA-860'!$J:$J,Capacity!P$6,'EIA-860'!$K:$K,Capacity!$C$3)</f>
        <v>0</v>
      </c>
      <c r="Q9122" s="176">
        <f>SUMIFS('EIA-860'!$F:$F,'EIA-860'!$B:$B,Capacity!$B9122,'EIA-860'!$J:$J,Capacity!Q$6,'EIA-860'!$K:$K,Capacity!$C$3)</f>
        <v>0</v>
      </c>
    </row>
    <row r="9123" spans="2:17">
      <c r="B9123" s="65">
        <v>62256</v>
      </c>
      <c r="C9123" s="176">
        <f>SUMIFS('EIA-860'!$F:$F,'EIA-860'!$B:$B,Capacity!$B9123,'EIA-860'!$J:$J,Capacity!C$6,'EIA-860'!$K:$K,Capacity!$C$3)</f>
        <v>0</v>
      </c>
      <c r="D9123" s="176">
        <f>SUMIFS('EIA-860'!$F:$F,'EIA-860'!$B:$B,Capacity!$B9123,'EIA-860'!$J:$J,Capacity!D$6,'EIA-860'!$K:$K,Capacity!$C$3)</f>
        <v>0</v>
      </c>
      <c r="E9123" s="176">
        <f>SUMIFS('EIA-860'!$F:$F,'EIA-860'!$B:$B,Capacity!$B9123,'EIA-860'!$J:$J,Capacity!E$6,'EIA-860'!$K:$K,Capacity!$C$3)</f>
        <v>0</v>
      </c>
      <c r="F9123" s="176">
        <f>SUMIFS('EIA-860'!$F:$F,'EIA-860'!$B:$B,Capacity!$B9123,'EIA-860'!$J:$J,Capacity!F$6,'EIA-860'!$K:$K,Capacity!$C$3)</f>
        <v>0</v>
      </c>
      <c r="G9123" s="176">
        <f>SUMIFS('EIA-860'!$F:$F,'EIA-860'!$B:$B,Capacity!$B9123,'EIA-860'!$J:$J,Capacity!G$6,'EIA-860'!$K:$K,Capacity!$C$3)</f>
        <v>0</v>
      </c>
      <c r="H9123" s="176">
        <f>SUMIFS('EIA-860'!$F:$F,'EIA-860'!$B:$B,Capacity!$B9123,'EIA-860'!$J:$J,Capacity!H$6,'EIA-860'!$K:$K,Capacity!$C$3)</f>
        <v>0</v>
      </c>
      <c r="I9123" s="176">
        <f>SUMIFS('EIA-860'!$F:$F,'EIA-860'!$B:$B,Capacity!$B9123,'EIA-860'!$J:$J,Capacity!I$6,'EIA-860'!$K:$K,Capacity!$C$3)</f>
        <v>0</v>
      </c>
      <c r="J9123" s="176">
        <f>SUMIFS('EIA-860'!$F:$F,'EIA-860'!$B:$B,Capacity!$B9123,'EIA-860'!$J:$J,Capacity!J$6,'EIA-860'!$K:$K,Capacity!$C$3)</f>
        <v>0</v>
      </c>
      <c r="K9123" s="176">
        <f>SUMIFS('EIA-860'!$F:$F,'EIA-860'!$B:$B,Capacity!$B9123,'EIA-860'!$J:$J,Capacity!K$6,'EIA-860'!$K:$K,Capacity!$C$3)</f>
        <v>0</v>
      </c>
      <c r="L9123" s="176">
        <f>SUMIFS('EIA-860'!$F:$F,'EIA-860'!$B:$B,Capacity!$B9123,'EIA-860'!$J:$J,Capacity!L$6,'EIA-860'!$K:$K,Capacity!$C$3)</f>
        <v>1.5</v>
      </c>
      <c r="M9123" s="176">
        <f>SUMIFS('EIA-860'!$F:$F,'EIA-860'!$B:$B,Capacity!$B9123,'EIA-860'!$J:$J,Capacity!M$6,'EIA-860'!$K:$K,Capacity!$C$3)</f>
        <v>0</v>
      </c>
      <c r="N9123" s="176">
        <f>SUMIFS('EIA-860'!$F:$F,'EIA-860'!$B:$B,Capacity!$B9123,'EIA-860'!$J:$J,Capacity!N$6,'EIA-860'!$K:$K,Capacity!$C$3)</f>
        <v>0</v>
      </c>
      <c r="O9123" s="176">
        <f>SUMIFS('EIA-860'!$F:$F,'EIA-860'!$B:$B,Capacity!$B9123,'EIA-860'!$J:$J,Capacity!O$6,'EIA-860'!$K:$K,Capacity!$C$3)</f>
        <v>0</v>
      </c>
      <c r="P9123" s="176">
        <f>SUMIFS('EIA-860'!$F:$F,'EIA-860'!$B:$B,Capacity!$B9123,'EIA-860'!$J:$J,Capacity!P$6,'EIA-860'!$K:$K,Capacity!$C$3)</f>
        <v>0</v>
      </c>
      <c r="Q9123" s="176">
        <f>SUMIFS('EIA-860'!$F:$F,'EIA-860'!$B:$B,Capacity!$B9123,'EIA-860'!$J:$J,Capacity!Q$6,'EIA-860'!$K:$K,Capacity!$C$3)</f>
        <v>0</v>
      </c>
    </row>
    <row r="9124" spans="2:17">
      <c r="B9124" s="65">
        <v>62257</v>
      </c>
      <c r="C9124" s="176">
        <f>SUMIFS('EIA-860'!$F:$F,'EIA-860'!$B:$B,Capacity!$B9124,'EIA-860'!$J:$J,Capacity!C$6,'EIA-860'!$K:$K,Capacity!$C$3)</f>
        <v>0</v>
      </c>
      <c r="D9124" s="176">
        <f>SUMIFS('EIA-860'!$F:$F,'EIA-860'!$B:$B,Capacity!$B9124,'EIA-860'!$J:$J,Capacity!D$6,'EIA-860'!$K:$K,Capacity!$C$3)</f>
        <v>0</v>
      </c>
      <c r="E9124" s="176">
        <f>SUMIFS('EIA-860'!$F:$F,'EIA-860'!$B:$B,Capacity!$B9124,'EIA-860'!$J:$J,Capacity!E$6,'EIA-860'!$K:$K,Capacity!$C$3)</f>
        <v>0</v>
      </c>
      <c r="F9124" s="176">
        <f>SUMIFS('EIA-860'!$F:$F,'EIA-860'!$B:$B,Capacity!$B9124,'EIA-860'!$J:$J,Capacity!F$6,'EIA-860'!$K:$K,Capacity!$C$3)</f>
        <v>0</v>
      </c>
      <c r="G9124" s="176">
        <f>SUMIFS('EIA-860'!$F:$F,'EIA-860'!$B:$B,Capacity!$B9124,'EIA-860'!$J:$J,Capacity!G$6,'EIA-860'!$K:$K,Capacity!$C$3)</f>
        <v>0</v>
      </c>
      <c r="H9124" s="176">
        <f>SUMIFS('EIA-860'!$F:$F,'EIA-860'!$B:$B,Capacity!$B9124,'EIA-860'!$J:$J,Capacity!H$6,'EIA-860'!$K:$K,Capacity!$C$3)</f>
        <v>0</v>
      </c>
      <c r="I9124" s="176">
        <f>SUMIFS('EIA-860'!$F:$F,'EIA-860'!$B:$B,Capacity!$B9124,'EIA-860'!$J:$J,Capacity!I$6,'EIA-860'!$K:$K,Capacity!$C$3)</f>
        <v>0</v>
      </c>
      <c r="J9124" s="176">
        <f>SUMIFS('EIA-860'!$F:$F,'EIA-860'!$B:$B,Capacity!$B9124,'EIA-860'!$J:$J,Capacity!J$6,'EIA-860'!$K:$K,Capacity!$C$3)</f>
        <v>0</v>
      </c>
      <c r="K9124" s="176">
        <f>SUMIFS('EIA-860'!$F:$F,'EIA-860'!$B:$B,Capacity!$B9124,'EIA-860'!$J:$J,Capacity!K$6,'EIA-860'!$K:$K,Capacity!$C$3)</f>
        <v>2</v>
      </c>
      <c r="L9124" s="176">
        <f>SUMIFS('EIA-860'!$F:$F,'EIA-860'!$B:$B,Capacity!$B9124,'EIA-860'!$J:$J,Capacity!L$6,'EIA-860'!$K:$K,Capacity!$C$3)</f>
        <v>0</v>
      </c>
      <c r="M9124" s="176">
        <f>SUMIFS('EIA-860'!$F:$F,'EIA-860'!$B:$B,Capacity!$B9124,'EIA-860'!$J:$J,Capacity!M$6,'EIA-860'!$K:$K,Capacity!$C$3)</f>
        <v>0</v>
      </c>
      <c r="N9124" s="176">
        <f>SUMIFS('EIA-860'!$F:$F,'EIA-860'!$B:$B,Capacity!$B9124,'EIA-860'!$J:$J,Capacity!N$6,'EIA-860'!$K:$K,Capacity!$C$3)</f>
        <v>0</v>
      </c>
      <c r="O9124" s="176">
        <f>SUMIFS('EIA-860'!$F:$F,'EIA-860'!$B:$B,Capacity!$B9124,'EIA-860'!$J:$J,Capacity!O$6,'EIA-860'!$K:$K,Capacity!$C$3)</f>
        <v>0</v>
      </c>
      <c r="P9124" s="176">
        <f>SUMIFS('EIA-860'!$F:$F,'EIA-860'!$B:$B,Capacity!$B9124,'EIA-860'!$J:$J,Capacity!P$6,'EIA-860'!$K:$K,Capacity!$C$3)</f>
        <v>0</v>
      </c>
      <c r="Q9124" s="176">
        <f>SUMIFS('EIA-860'!$F:$F,'EIA-860'!$B:$B,Capacity!$B9124,'EIA-860'!$J:$J,Capacity!Q$6,'EIA-860'!$K:$K,Capacity!$C$3)</f>
        <v>0</v>
      </c>
    </row>
    <row r="9125" spans="2:17">
      <c r="B9125" s="65">
        <v>62258</v>
      </c>
      <c r="C9125" s="176">
        <f>SUMIFS('EIA-860'!$F:$F,'EIA-860'!$B:$B,Capacity!$B9125,'EIA-860'!$J:$J,Capacity!C$6,'EIA-860'!$K:$K,Capacity!$C$3)</f>
        <v>0</v>
      </c>
      <c r="D9125" s="176">
        <f>SUMIFS('EIA-860'!$F:$F,'EIA-860'!$B:$B,Capacity!$B9125,'EIA-860'!$J:$J,Capacity!D$6,'EIA-860'!$K:$K,Capacity!$C$3)</f>
        <v>0</v>
      </c>
      <c r="E9125" s="176">
        <f>SUMIFS('EIA-860'!$F:$F,'EIA-860'!$B:$B,Capacity!$B9125,'EIA-860'!$J:$J,Capacity!E$6,'EIA-860'!$K:$K,Capacity!$C$3)</f>
        <v>0</v>
      </c>
      <c r="F9125" s="176">
        <f>SUMIFS('EIA-860'!$F:$F,'EIA-860'!$B:$B,Capacity!$B9125,'EIA-860'!$J:$J,Capacity!F$6,'EIA-860'!$K:$K,Capacity!$C$3)</f>
        <v>0</v>
      </c>
      <c r="G9125" s="176">
        <f>SUMIFS('EIA-860'!$F:$F,'EIA-860'!$B:$B,Capacity!$B9125,'EIA-860'!$J:$J,Capacity!G$6,'EIA-860'!$K:$K,Capacity!$C$3)</f>
        <v>0</v>
      </c>
      <c r="H9125" s="176">
        <f>SUMIFS('EIA-860'!$F:$F,'EIA-860'!$B:$B,Capacity!$B9125,'EIA-860'!$J:$J,Capacity!H$6,'EIA-860'!$K:$K,Capacity!$C$3)</f>
        <v>0</v>
      </c>
      <c r="I9125" s="176">
        <f>SUMIFS('EIA-860'!$F:$F,'EIA-860'!$B:$B,Capacity!$B9125,'EIA-860'!$J:$J,Capacity!I$6,'EIA-860'!$K:$K,Capacity!$C$3)</f>
        <v>0</v>
      </c>
      <c r="J9125" s="176">
        <f>SUMIFS('EIA-860'!$F:$F,'EIA-860'!$B:$B,Capacity!$B9125,'EIA-860'!$J:$J,Capacity!J$6,'EIA-860'!$K:$K,Capacity!$C$3)</f>
        <v>200</v>
      </c>
      <c r="K9125" s="176">
        <f>SUMIFS('EIA-860'!$F:$F,'EIA-860'!$B:$B,Capacity!$B9125,'EIA-860'!$J:$J,Capacity!K$6,'EIA-860'!$K:$K,Capacity!$C$3)</f>
        <v>0</v>
      </c>
      <c r="L9125" s="176">
        <f>SUMIFS('EIA-860'!$F:$F,'EIA-860'!$B:$B,Capacity!$B9125,'EIA-860'!$J:$J,Capacity!L$6,'EIA-860'!$K:$K,Capacity!$C$3)</f>
        <v>0</v>
      </c>
      <c r="M9125" s="176">
        <f>SUMIFS('EIA-860'!$F:$F,'EIA-860'!$B:$B,Capacity!$B9125,'EIA-860'!$J:$J,Capacity!M$6,'EIA-860'!$K:$K,Capacity!$C$3)</f>
        <v>0</v>
      </c>
      <c r="N9125" s="176">
        <f>SUMIFS('EIA-860'!$F:$F,'EIA-860'!$B:$B,Capacity!$B9125,'EIA-860'!$J:$J,Capacity!N$6,'EIA-860'!$K:$K,Capacity!$C$3)</f>
        <v>0</v>
      </c>
      <c r="O9125" s="176">
        <f>SUMIFS('EIA-860'!$F:$F,'EIA-860'!$B:$B,Capacity!$B9125,'EIA-860'!$J:$J,Capacity!O$6,'EIA-860'!$K:$K,Capacity!$C$3)</f>
        <v>0</v>
      </c>
      <c r="P9125" s="176">
        <f>SUMIFS('EIA-860'!$F:$F,'EIA-860'!$B:$B,Capacity!$B9125,'EIA-860'!$J:$J,Capacity!P$6,'EIA-860'!$K:$K,Capacity!$C$3)</f>
        <v>0</v>
      </c>
      <c r="Q9125" s="176">
        <f>SUMIFS('EIA-860'!$F:$F,'EIA-860'!$B:$B,Capacity!$B9125,'EIA-860'!$J:$J,Capacity!Q$6,'EIA-860'!$K:$K,Capacity!$C$3)</f>
        <v>0</v>
      </c>
    </row>
    <row r="9126" spans="2:17">
      <c r="B9126" s="65">
        <v>62259</v>
      </c>
      <c r="C9126" s="176">
        <f>SUMIFS('EIA-860'!$F:$F,'EIA-860'!$B:$B,Capacity!$B9126,'EIA-860'!$J:$J,Capacity!C$6,'EIA-860'!$K:$K,Capacity!$C$3)</f>
        <v>0</v>
      </c>
      <c r="D9126" s="176">
        <f>SUMIFS('EIA-860'!$F:$F,'EIA-860'!$B:$B,Capacity!$B9126,'EIA-860'!$J:$J,Capacity!D$6,'EIA-860'!$K:$K,Capacity!$C$3)</f>
        <v>0</v>
      </c>
      <c r="E9126" s="176">
        <f>SUMIFS('EIA-860'!$F:$F,'EIA-860'!$B:$B,Capacity!$B9126,'EIA-860'!$J:$J,Capacity!E$6,'EIA-860'!$K:$K,Capacity!$C$3)</f>
        <v>0</v>
      </c>
      <c r="F9126" s="176">
        <f>SUMIFS('EIA-860'!$F:$F,'EIA-860'!$B:$B,Capacity!$B9126,'EIA-860'!$J:$J,Capacity!F$6,'EIA-860'!$K:$K,Capacity!$C$3)</f>
        <v>0</v>
      </c>
      <c r="G9126" s="176">
        <f>SUMIFS('EIA-860'!$F:$F,'EIA-860'!$B:$B,Capacity!$B9126,'EIA-860'!$J:$J,Capacity!G$6,'EIA-860'!$K:$K,Capacity!$C$3)</f>
        <v>0</v>
      </c>
      <c r="H9126" s="176">
        <f>SUMIFS('EIA-860'!$F:$F,'EIA-860'!$B:$B,Capacity!$B9126,'EIA-860'!$J:$J,Capacity!H$6,'EIA-860'!$K:$K,Capacity!$C$3)</f>
        <v>0</v>
      </c>
      <c r="I9126" s="176">
        <f>SUMIFS('EIA-860'!$F:$F,'EIA-860'!$B:$B,Capacity!$B9126,'EIA-860'!$J:$J,Capacity!I$6,'EIA-860'!$K:$K,Capacity!$C$3)</f>
        <v>0</v>
      </c>
      <c r="J9126" s="176">
        <f>SUMIFS('EIA-860'!$F:$F,'EIA-860'!$B:$B,Capacity!$B9126,'EIA-860'!$J:$J,Capacity!J$6,'EIA-860'!$K:$K,Capacity!$C$3)</f>
        <v>300</v>
      </c>
      <c r="K9126" s="176">
        <f>SUMIFS('EIA-860'!$F:$F,'EIA-860'!$B:$B,Capacity!$B9126,'EIA-860'!$J:$J,Capacity!K$6,'EIA-860'!$K:$K,Capacity!$C$3)</f>
        <v>0</v>
      </c>
      <c r="L9126" s="176">
        <f>SUMIFS('EIA-860'!$F:$F,'EIA-860'!$B:$B,Capacity!$B9126,'EIA-860'!$J:$J,Capacity!L$6,'EIA-860'!$K:$K,Capacity!$C$3)</f>
        <v>0</v>
      </c>
      <c r="M9126" s="176">
        <f>SUMIFS('EIA-860'!$F:$F,'EIA-860'!$B:$B,Capacity!$B9126,'EIA-860'!$J:$J,Capacity!M$6,'EIA-860'!$K:$K,Capacity!$C$3)</f>
        <v>0</v>
      </c>
      <c r="N9126" s="176">
        <f>SUMIFS('EIA-860'!$F:$F,'EIA-860'!$B:$B,Capacity!$B9126,'EIA-860'!$J:$J,Capacity!N$6,'EIA-860'!$K:$K,Capacity!$C$3)</f>
        <v>0</v>
      </c>
      <c r="O9126" s="176">
        <f>SUMIFS('EIA-860'!$F:$F,'EIA-860'!$B:$B,Capacity!$B9126,'EIA-860'!$J:$J,Capacity!O$6,'EIA-860'!$K:$K,Capacity!$C$3)</f>
        <v>0</v>
      </c>
      <c r="P9126" s="176">
        <f>SUMIFS('EIA-860'!$F:$F,'EIA-860'!$B:$B,Capacity!$B9126,'EIA-860'!$J:$J,Capacity!P$6,'EIA-860'!$K:$K,Capacity!$C$3)</f>
        <v>0</v>
      </c>
      <c r="Q9126" s="176">
        <f>SUMIFS('EIA-860'!$F:$F,'EIA-860'!$B:$B,Capacity!$B9126,'EIA-860'!$J:$J,Capacity!Q$6,'EIA-860'!$K:$K,Capacity!$C$3)</f>
        <v>0</v>
      </c>
    </row>
    <row r="9127" spans="2:17">
      <c r="B9127" s="65">
        <v>62260</v>
      </c>
      <c r="C9127" s="176">
        <f>SUMIFS('EIA-860'!$F:$F,'EIA-860'!$B:$B,Capacity!$B9127,'EIA-860'!$J:$J,Capacity!C$6,'EIA-860'!$K:$K,Capacity!$C$3)</f>
        <v>0</v>
      </c>
      <c r="D9127" s="176">
        <f>SUMIFS('EIA-860'!$F:$F,'EIA-860'!$B:$B,Capacity!$B9127,'EIA-860'!$J:$J,Capacity!D$6,'EIA-860'!$K:$K,Capacity!$C$3)</f>
        <v>0</v>
      </c>
      <c r="E9127" s="176">
        <f>SUMIFS('EIA-860'!$F:$F,'EIA-860'!$B:$B,Capacity!$B9127,'EIA-860'!$J:$J,Capacity!E$6,'EIA-860'!$K:$K,Capacity!$C$3)</f>
        <v>0</v>
      </c>
      <c r="F9127" s="176">
        <f>SUMIFS('EIA-860'!$F:$F,'EIA-860'!$B:$B,Capacity!$B9127,'EIA-860'!$J:$J,Capacity!F$6,'EIA-860'!$K:$K,Capacity!$C$3)</f>
        <v>0</v>
      </c>
      <c r="G9127" s="176">
        <f>SUMIFS('EIA-860'!$F:$F,'EIA-860'!$B:$B,Capacity!$B9127,'EIA-860'!$J:$J,Capacity!G$6,'EIA-860'!$K:$K,Capacity!$C$3)</f>
        <v>0</v>
      </c>
      <c r="H9127" s="176">
        <f>SUMIFS('EIA-860'!$F:$F,'EIA-860'!$B:$B,Capacity!$B9127,'EIA-860'!$J:$J,Capacity!H$6,'EIA-860'!$K:$K,Capacity!$C$3)</f>
        <v>0</v>
      </c>
      <c r="I9127" s="176">
        <f>SUMIFS('EIA-860'!$F:$F,'EIA-860'!$B:$B,Capacity!$B9127,'EIA-860'!$J:$J,Capacity!I$6,'EIA-860'!$K:$K,Capacity!$C$3)</f>
        <v>0</v>
      </c>
      <c r="J9127" s="176">
        <f>SUMIFS('EIA-860'!$F:$F,'EIA-860'!$B:$B,Capacity!$B9127,'EIA-860'!$J:$J,Capacity!J$6,'EIA-860'!$K:$K,Capacity!$C$3)</f>
        <v>0</v>
      </c>
      <c r="K9127" s="176">
        <f>SUMIFS('EIA-860'!$F:$F,'EIA-860'!$B:$B,Capacity!$B9127,'EIA-860'!$J:$J,Capacity!K$6,'EIA-860'!$K:$K,Capacity!$C$3)</f>
        <v>0</v>
      </c>
      <c r="L9127" s="176">
        <f>SUMIFS('EIA-860'!$F:$F,'EIA-860'!$B:$B,Capacity!$B9127,'EIA-860'!$J:$J,Capacity!L$6,'EIA-860'!$K:$K,Capacity!$C$3)</f>
        <v>2</v>
      </c>
      <c r="M9127" s="176">
        <f>SUMIFS('EIA-860'!$F:$F,'EIA-860'!$B:$B,Capacity!$B9127,'EIA-860'!$J:$J,Capacity!M$6,'EIA-860'!$K:$K,Capacity!$C$3)</f>
        <v>0</v>
      </c>
      <c r="N9127" s="176">
        <f>SUMIFS('EIA-860'!$F:$F,'EIA-860'!$B:$B,Capacity!$B9127,'EIA-860'!$J:$J,Capacity!N$6,'EIA-860'!$K:$K,Capacity!$C$3)</f>
        <v>0</v>
      </c>
      <c r="O9127" s="176">
        <f>SUMIFS('EIA-860'!$F:$F,'EIA-860'!$B:$B,Capacity!$B9127,'EIA-860'!$J:$J,Capacity!O$6,'EIA-860'!$K:$K,Capacity!$C$3)</f>
        <v>0</v>
      </c>
      <c r="P9127" s="176">
        <f>SUMIFS('EIA-860'!$F:$F,'EIA-860'!$B:$B,Capacity!$B9127,'EIA-860'!$J:$J,Capacity!P$6,'EIA-860'!$K:$K,Capacity!$C$3)</f>
        <v>0</v>
      </c>
      <c r="Q9127" s="176">
        <f>SUMIFS('EIA-860'!$F:$F,'EIA-860'!$B:$B,Capacity!$B9127,'EIA-860'!$J:$J,Capacity!Q$6,'EIA-860'!$K:$K,Capacity!$C$3)</f>
        <v>0</v>
      </c>
    </row>
    <row r="9128" spans="2:17">
      <c r="B9128" s="65">
        <v>62264</v>
      </c>
      <c r="C9128" s="176">
        <f>SUMIFS('EIA-860'!$F:$F,'EIA-860'!$B:$B,Capacity!$B9128,'EIA-860'!$J:$J,Capacity!C$6,'EIA-860'!$K:$K,Capacity!$C$3)</f>
        <v>0</v>
      </c>
      <c r="D9128" s="176">
        <f>SUMIFS('EIA-860'!$F:$F,'EIA-860'!$B:$B,Capacity!$B9128,'EIA-860'!$J:$J,Capacity!D$6,'EIA-860'!$K:$K,Capacity!$C$3)</f>
        <v>0</v>
      </c>
      <c r="E9128" s="176">
        <f>SUMIFS('EIA-860'!$F:$F,'EIA-860'!$B:$B,Capacity!$B9128,'EIA-860'!$J:$J,Capacity!E$6,'EIA-860'!$K:$K,Capacity!$C$3)</f>
        <v>0</v>
      </c>
      <c r="F9128" s="176">
        <f>SUMIFS('EIA-860'!$F:$F,'EIA-860'!$B:$B,Capacity!$B9128,'EIA-860'!$J:$J,Capacity!F$6,'EIA-860'!$K:$K,Capacity!$C$3)</f>
        <v>0</v>
      </c>
      <c r="G9128" s="176">
        <f>SUMIFS('EIA-860'!$F:$F,'EIA-860'!$B:$B,Capacity!$B9128,'EIA-860'!$J:$J,Capacity!G$6,'EIA-860'!$K:$K,Capacity!$C$3)</f>
        <v>0</v>
      </c>
      <c r="H9128" s="176">
        <f>SUMIFS('EIA-860'!$F:$F,'EIA-860'!$B:$B,Capacity!$B9128,'EIA-860'!$J:$J,Capacity!H$6,'EIA-860'!$K:$K,Capacity!$C$3)</f>
        <v>0</v>
      </c>
      <c r="I9128" s="176">
        <f>SUMIFS('EIA-860'!$F:$F,'EIA-860'!$B:$B,Capacity!$B9128,'EIA-860'!$J:$J,Capacity!I$6,'EIA-860'!$K:$K,Capacity!$C$3)</f>
        <v>0</v>
      </c>
      <c r="J9128" s="176">
        <f>SUMIFS('EIA-860'!$F:$F,'EIA-860'!$B:$B,Capacity!$B9128,'EIA-860'!$J:$J,Capacity!J$6,'EIA-860'!$K:$K,Capacity!$C$3)</f>
        <v>0</v>
      </c>
      <c r="K9128" s="176">
        <f>SUMIFS('EIA-860'!$F:$F,'EIA-860'!$B:$B,Capacity!$B9128,'EIA-860'!$J:$J,Capacity!K$6,'EIA-860'!$K:$K,Capacity!$C$3)</f>
        <v>0</v>
      </c>
      <c r="L9128" s="176">
        <f>SUMIFS('EIA-860'!$F:$F,'EIA-860'!$B:$B,Capacity!$B9128,'EIA-860'!$J:$J,Capacity!L$6,'EIA-860'!$K:$K,Capacity!$C$3)</f>
        <v>1.2</v>
      </c>
      <c r="M9128" s="176">
        <f>SUMIFS('EIA-860'!$F:$F,'EIA-860'!$B:$B,Capacity!$B9128,'EIA-860'!$J:$J,Capacity!M$6,'EIA-860'!$K:$K,Capacity!$C$3)</f>
        <v>0</v>
      </c>
      <c r="N9128" s="176">
        <f>SUMIFS('EIA-860'!$F:$F,'EIA-860'!$B:$B,Capacity!$B9128,'EIA-860'!$J:$J,Capacity!N$6,'EIA-860'!$K:$K,Capacity!$C$3)</f>
        <v>0</v>
      </c>
      <c r="O9128" s="176">
        <f>SUMIFS('EIA-860'!$F:$F,'EIA-860'!$B:$B,Capacity!$B9128,'EIA-860'!$J:$J,Capacity!O$6,'EIA-860'!$K:$K,Capacity!$C$3)</f>
        <v>0</v>
      </c>
      <c r="P9128" s="176">
        <f>SUMIFS('EIA-860'!$F:$F,'EIA-860'!$B:$B,Capacity!$B9128,'EIA-860'!$J:$J,Capacity!P$6,'EIA-860'!$K:$K,Capacity!$C$3)</f>
        <v>0</v>
      </c>
      <c r="Q9128" s="176">
        <f>SUMIFS('EIA-860'!$F:$F,'EIA-860'!$B:$B,Capacity!$B9128,'EIA-860'!$J:$J,Capacity!Q$6,'EIA-860'!$K:$K,Capacity!$C$3)</f>
        <v>0</v>
      </c>
    </row>
    <row r="9129" spans="2:17">
      <c r="B9129" s="65">
        <v>62265</v>
      </c>
      <c r="C9129" s="176">
        <f>SUMIFS('EIA-860'!$F:$F,'EIA-860'!$B:$B,Capacity!$B9129,'EIA-860'!$J:$J,Capacity!C$6,'EIA-860'!$K:$K,Capacity!$C$3)</f>
        <v>0</v>
      </c>
      <c r="D9129" s="176">
        <f>SUMIFS('EIA-860'!$F:$F,'EIA-860'!$B:$B,Capacity!$B9129,'EIA-860'!$J:$J,Capacity!D$6,'EIA-860'!$K:$K,Capacity!$C$3)</f>
        <v>0</v>
      </c>
      <c r="E9129" s="176">
        <f>SUMIFS('EIA-860'!$F:$F,'EIA-860'!$B:$B,Capacity!$B9129,'EIA-860'!$J:$J,Capacity!E$6,'EIA-860'!$K:$K,Capacity!$C$3)</f>
        <v>0</v>
      </c>
      <c r="F9129" s="176">
        <f>SUMIFS('EIA-860'!$F:$F,'EIA-860'!$B:$B,Capacity!$B9129,'EIA-860'!$J:$J,Capacity!F$6,'EIA-860'!$K:$K,Capacity!$C$3)</f>
        <v>0</v>
      </c>
      <c r="G9129" s="176">
        <f>SUMIFS('EIA-860'!$F:$F,'EIA-860'!$B:$B,Capacity!$B9129,'EIA-860'!$J:$J,Capacity!G$6,'EIA-860'!$K:$K,Capacity!$C$3)</f>
        <v>0</v>
      </c>
      <c r="H9129" s="176">
        <f>SUMIFS('EIA-860'!$F:$F,'EIA-860'!$B:$B,Capacity!$B9129,'EIA-860'!$J:$J,Capacity!H$6,'EIA-860'!$K:$K,Capacity!$C$3)</f>
        <v>0</v>
      </c>
      <c r="I9129" s="176">
        <f>SUMIFS('EIA-860'!$F:$F,'EIA-860'!$B:$B,Capacity!$B9129,'EIA-860'!$J:$J,Capacity!I$6,'EIA-860'!$K:$K,Capacity!$C$3)</f>
        <v>0</v>
      </c>
      <c r="J9129" s="176">
        <f>SUMIFS('EIA-860'!$F:$F,'EIA-860'!$B:$B,Capacity!$B9129,'EIA-860'!$J:$J,Capacity!J$6,'EIA-860'!$K:$K,Capacity!$C$3)</f>
        <v>0</v>
      </c>
      <c r="K9129" s="176">
        <f>SUMIFS('EIA-860'!$F:$F,'EIA-860'!$B:$B,Capacity!$B9129,'EIA-860'!$J:$J,Capacity!K$6,'EIA-860'!$K:$K,Capacity!$C$3)</f>
        <v>0</v>
      </c>
      <c r="L9129" s="176">
        <f>SUMIFS('EIA-860'!$F:$F,'EIA-860'!$B:$B,Capacity!$B9129,'EIA-860'!$J:$J,Capacity!L$6,'EIA-860'!$K:$K,Capacity!$C$3)</f>
        <v>1.9</v>
      </c>
      <c r="M9129" s="176">
        <f>SUMIFS('EIA-860'!$F:$F,'EIA-860'!$B:$B,Capacity!$B9129,'EIA-860'!$J:$J,Capacity!M$6,'EIA-860'!$K:$K,Capacity!$C$3)</f>
        <v>0</v>
      </c>
      <c r="N9129" s="176">
        <f>SUMIFS('EIA-860'!$F:$F,'EIA-860'!$B:$B,Capacity!$B9129,'EIA-860'!$J:$J,Capacity!N$6,'EIA-860'!$K:$K,Capacity!$C$3)</f>
        <v>0</v>
      </c>
      <c r="O9129" s="176">
        <f>SUMIFS('EIA-860'!$F:$F,'EIA-860'!$B:$B,Capacity!$B9129,'EIA-860'!$J:$J,Capacity!O$6,'EIA-860'!$K:$K,Capacity!$C$3)</f>
        <v>0</v>
      </c>
      <c r="P9129" s="176">
        <f>SUMIFS('EIA-860'!$F:$F,'EIA-860'!$B:$B,Capacity!$B9129,'EIA-860'!$J:$J,Capacity!P$6,'EIA-860'!$K:$K,Capacity!$C$3)</f>
        <v>0</v>
      </c>
      <c r="Q9129" s="176">
        <f>SUMIFS('EIA-860'!$F:$F,'EIA-860'!$B:$B,Capacity!$B9129,'EIA-860'!$J:$J,Capacity!Q$6,'EIA-860'!$K:$K,Capacity!$C$3)</f>
        <v>0</v>
      </c>
    </row>
    <row r="9130" spans="2:17">
      <c r="B9130" s="65">
        <v>62266</v>
      </c>
      <c r="C9130" s="176">
        <f>SUMIFS('EIA-860'!$F:$F,'EIA-860'!$B:$B,Capacity!$B9130,'EIA-860'!$J:$J,Capacity!C$6,'EIA-860'!$K:$K,Capacity!$C$3)</f>
        <v>0</v>
      </c>
      <c r="D9130" s="176">
        <f>SUMIFS('EIA-860'!$F:$F,'EIA-860'!$B:$B,Capacity!$B9130,'EIA-860'!$J:$J,Capacity!D$6,'EIA-860'!$K:$K,Capacity!$C$3)</f>
        <v>0</v>
      </c>
      <c r="E9130" s="176">
        <f>SUMIFS('EIA-860'!$F:$F,'EIA-860'!$B:$B,Capacity!$B9130,'EIA-860'!$J:$J,Capacity!E$6,'EIA-860'!$K:$K,Capacity!$C$3)</f>
        <v>0</v>
      </c>
      <c r="F9130" s="176">
        <f>SUMIFS('EIA-860'!$F:$F,'EIA-860'!$B:$B,Capacity!$B9130,'EIA-860'!$J:$J,Capacity!F$6,'EIA-860'!$K:$K,Capacity!$C$3)</f>
        <v>0</v>
      </c>
      <c r="G9130" s="176">
        <f>SUMIFS('EIA-860'!$F:$F,'EIA-860'!$B:$B,Capacity!$B9130,'EIA-860'!$J:$J,Capacity!G$6,'EIA-860'!$K:$K,Capacity!$C$3)</f>
        <v>0</v>
      </c>
      <c r="H9130" s="176">
        <f>SUMIFS('EIA-860'!$F:$F,'EIA-860'!$B:$B,Capacity!$B9130,'EIA-860'!$J:$J,Capacity!H$6,'EIA-860'!$K:$K,Capacity!$C$3)</f>
        <v>0</v>
      </c>
      <c r="I9130" s="176">
        <f>SUMIFS('EIA-860'!$F:$F,'EIA-860'!$B:$B,Capacity!$B9130,'EIA-860'!$J:$J,Capacity!I$6,'EIA-860'!$K:$K,Capacity!$C$3)</f>
        <v>0</v>
      </c>
      <c r="J9130" s="176">
        <f>SUMIFS('EIA-860'!$F:$F,'EIA-860'!$B:$B,Capacity!$B9130,'EIA-860'!$J:$J,Capacity!J$6,'EIA-860'!$K:$K,Capacity!$C$3)</f>
        <v>0</v>
      </c>
      <c r="K9130" s="176">
        <f>SUMIFS('EIA-860'!$F:$F,'EIA-860'!$B:$B,Capacity!$B9130,'EIA-860'!$J:$J,Capacity!K$6,'EIA-860'!$K:$K,Capacity!$C$3)</f>
        <v>0</v>
      </c>
      <c r="L9130" s="176">
        <f>SUMIFS('EIA-860'!$F:$F,'EIA-860'!$B:$B,Capacity!$B9130,'EIA-860'!$J:$J,Capacity!L$6,'EIA-860'!$K:$K,Capacity!$C$3)</f>
        <v>1.1000000000000001</v>
      </c>
      <c r="M9130" s="176">
        <f>SUMIFS('EIA-860'!$F:$F,'EIA-860'!$B:$B,Capacity!$B9130,'EIA-860'!$J:$J,Capacity!M$6,'EIA-860'!$K:$K,Capacity!$C$3)</f>
        <v>0</v>
      </c>
      <c r="N9130" s="176">
        <f>SUMIFS('EIA-860'!$F:$F,'EIA-860'!$B:$B,Capacity!$B9130,'EIA-860'!$J:$J,Capacity!N$6,'EIA-860'!$K:$K,Capacity!$C$3)</f>
        <v>0</v>
      </c>
      <c r="O9130" s="176">
        <f>SUMIFS('EIA-860'!$F:$F,'EIA-860'!$B:$B,Capacity!$B9130,'EIA-860'!$J:$J,Capacity!O$6,'EIA-860'!$K:$K,Capacity!$C$3)</f>
        <v>0</v>
      </c>
      <c r="P9130" s="176">
        <f>SUMIFS('EIA-860'!$F:$F,'EIA-860'!$B:$B,Capacity!$B9130,'EIA-860'!$J:$J,Capacity!P$6,'EIA-860'!$K:$K,Capacity!$C$3)</f>
        <v>0</v>
      </c>
      <c r="Q9130" s="176">
        <f>SUMIFS('EIA-860'!$F:$F,'EIA-860'!$B:$B,Capacity!$B9130,'EIA-860'!$J:$J,Capacity!Q$6,'EIA-860'!$K:$K,Capacity!$C$3)</f>
        <v>0</v>
      </c>
    </row>
    <row r="9131" spans="2:17">
      <c r="B9131" s="65">
        <v>62267</v>
      </c>
      <c r="C9131" s="176">
        <f>SUMIFS('EIA-860'!$F:$F,'EIA-860'!$B:$B,Capacity!$B9131,'EIA-860'!$J:$J,Capacity!C$6,'EIA-860'!$K:$K,Capacity!$C$3)</f>
        <v>0</v>
      </c>
      <c r="D9131" s="176">
        <f>SUMIFS('EIA-860'!$F:$F,'EIA-860'!$B:$B,Capacity!$B9131,'EIA-860'!$J:$J,Capacity!D$6,'EIA-860'!$K:$K,Capacity!$C$3)</f>
        <v>0</v>
      </c>
      <c r="E9131" s="176">
        <f>SUMIFS('EIA-860'!$F:$F,'EIA-860'!$B:$B,Capacity!$B9131,'EIA-860'!$J:$J,Capacity!E$6,'EIA-860'!$K:$K,Capacity!$C$3)</f>
        <v>0</v>
      </c>
      <c r="F9131" s="176">
        <f>SUMIFS('EIA-860'!$F:$F,'EIA-860'!$B:$B,Capacity!$B9131,'EIA-860'!$J:$J,Capacity!F$6,'EIA-860'!$K:$K,Capacity!$C$3)</f>
        <v>0</v>
      </c>
      <c r="G9131" s="176">
        <f>SUMIFS('EIA-860'!$F:$F,'EIA-860'!$B:$B,Capacity!$B9131,'EIA-860'!$J:$J,Capacity!G$6,'EIA-860'!$K:$K,Capacity!$C$3)</f>
        <v>0</v>
      </c>
      <c r="H9131" s="176">
        <f>SUMIFS('EIA-860'!$F:$F,'EIA-860'!$B:$B,Capacity!$B9131,'EIA-860'!$J:$J,Capacity!H$6,'EIA-860'!$K:$K,Capacity!$C$3)</f>
        <v>0</v>
      </c>
      <c r="I9131" s="176">
        <f>SUMIFS('EIA-860'!$F:$F,'EIA-860'!$B:$B,Capacity!$B9131,'EIA-860'!$J:$J,Capacity!I$6,'EIA-860'!$K:$K,Capacity!$C$3)</f>
        <v>0</v>
      </c>
      <c r="J9131" s="176">
        <f>SUMIFS('EIA-860'!$F:$F,'EIA-860'!$B:$B,Capacity!$B9131,'EIA-860'!$J:$J,Capacity!J$6,'EIA-860'!$K:$K,Capacity!$C$3)</f>
        <v>0</v>
      </c>
      <c r="K9131" s="176">
        <f>SUMIFS('EIA-860'!$F:$F,'EIA-860'!$B:$B,Capacity!$B9131,'EIA-860'!$J:$J,Capacity!K$6,'EIA-860'!$K:$K,Capacity!$C$3)</f>
        <v>0</v>
      </c>
      <c r="L9131" s="176">
        <f>SUMIFS('EIA-860'!$F:$F,'EIA-860'!$B:$B,Capacity!$B9131,'EIA-860'!$J:$J,Capacity!L$6,'EIA-860'!$K:$K,Capacity!$C$3)</f>
        <v>5</v>
      </c>
      <c r="M9131" s="176">
        <f>SUMIFS('EIA-860'!$F:$F,'EIA-860'!$B:$B,Capacity!$B9131,'EIA-860'!$J:$J,Capacity!M$6,'EIA-860'!$K:$K,Capacity!$C$3)</f>
        <v>0</v>
      </c>
      <c r="N9131" s="176">
        <f>SUMIFS('EIA-860'!$F:$F,'EIA-860'!$B:$B,Capacity!$B9131,'EIA-860'!$J:$J,Capacity!N$6,'EIA-860'!$K:$K,Capacity!$C$3)</f>
        <v>0</v>
      </c>
      <c r="O9131" s="176">
        <f>SUMIFS('EIA-860'!$F:$F,'EIA-860'!$B:$B,Capacity!$B9131,'EIA-860'!$J:$J,Capacity!O$6,'EIA-860'!$K:$K,Capacity!$C$3)</f>
        <v>0</v>
      </c>
      <c r="P9131" s="176">
        <f>SUMIFS('EIA-860'!$F:$F,'EIA-860'!$B:$B,Capacity!$B9131,'EIA-860'!$J:$J,Capacity!P$6,'EIA-860'!$K:$K,Capacity!$C$3)</f>
        <v>0</v>
      </c>
      <c r="Q9131" s="176">
        <f>SUMIFS('EIA-860'!$F:$F,'EIA-860'!$B:$B,Capacity!$B9131,'EIA-860'!$J:$J,Capacity!Q$6,'EIA-860'!$K:$K,Capacity!$C$3)</f>
        <v>0</v>
      </c>
    </row>
    <row r="9132" spans="2:17">
      <c r="B9132" s="65">
        <v>62268</v>
      </c>
      <c r="C9132" s="176">
        <f>SUMIFS('EIA-860'!$F:$F,'EIA-860'!$B:$B,Capacity!$B9132,'EIA-860'!$J:$J,Capacity!C$6,'EIA-860'!$K:$K,Capacity!$C$3)</f>
        <v>0</v>
      </c>
      <c r="D9132" s="176">
        <f>SUMIFS('EIA-860'!$F:$F,'EIA-860'!$B:$B,Capacity!$B9132,'EIA-860'!$J:$J,Capacity!D$6,'EIA-860'!$K:$K,Capacity!$C$3)</f>
        <v>0</v>
      </c>
      <c r="E9132" s="176">
        <f>SUMIFS('EIA-860'!$F:$F,'EIA-860'!$B:$B,Capacity!$B9132,'EIA-860'!$J:$J,Capacity!E$6,'EIA-860'!$K:$K,Capacity!$C$3)</f>
        <v>0</v>
      </c>
      <c r="F9132" s="176">
        <f>SUMIFS('EIA-860'!$F:$F,'EIA-860'!$B:$B,Capacity!$B9132,'EIA-860'!$J:$J,Capacity!F$6,'EIA-860'!$K:$K,Capacity!$C$3)</f>
        <v>0</v>
      </c>
      <c r="G9132" s="176">
        <f>SUMIFS('EIA-860'!$F:$F,'EIA-860'!$B:$B,Capacity!$B9132,'EIA-860'!$J:$J,Capacity!G$6,'EIA-860'!$K:$K,Capacity!$C$3)</f>
        <v>0</v>
      </c>
      <c r="H9132" s="176">
        <f>SUMIFS('EIA-860'!$F:$F,'EIA-860'!$B:$B,Capacity!$B9132,'EIA-860'!$J:$J,Capacity!H$6,'EIA-860'!$K:$K,Capacity!$C$3)</f>
        <v>0</v>
      </c>
      <c r="I9132" s="176">
        <f>SUMIFS('EIA-860'!$F:$F,'EIA-860'!$B:$B,Capacity!$B9132,'EIA-860'!$J:$J,Capacity!I$6,'EIA-860'!$K:$K,Capacity!$C$3)</f>
        <v>0</v>
      </c>
      <c r="J9132" s="176">
        <f>SUMIFS('EIA-860'!$F:$F,'EIA-860'!$B:$B,Capacity!$B9132,'EIA-860'!$J:$J,Capacity!J$6,'EIA-860'!$K:$K,Capacity!$C$3)</f>
        <v>0</v>
      </c>
      <c r="K9132" s="176">
        <f>SUMIFS('EIA-860'!$F:$F,'EIA-860'!$B:$B,Capacity!$B9132,'EIA-860'!$J:$J,Capacity!K$6,'EIA-860'!$K:$K,Capacity!$C$3)</f>
        <v>0</v>
      </c>
      <c r="L9132" s="176">
        <f>SUMIFS('EIA-860'!$F:$F,'EIA-860'!$B:$B,Capacity!$B9132,'EIA-860'!$J:$J,Capacity!L$6,'EIA-860'!$K:$K,Capacity!$C$3)</f>
        <v>5.6</v>
      </c>
      <c r="M9132" s="176">
        <f>SUMIFS('EIA-860'!$F:$F,'EIA-860'!$B:$B,Capacity!$B9132,'EIA-860'!$J:$J,Capacity!M$6,'EIA-860'!$K:$K,Capacity!$C$3)</f>
        <v>0</v>
      </c>
      <c r="N9132" s="176">
        <f>SUMIFS('EIA-860'!$F:$F,'EIA-860'!$B:$B,Capacity!$B9132,'EIA-860'!$J:$J,Capacity!N$6,'EIA-860'!$K:$K,Capacity!$C$3)</f>
        <v>0</v>
      </c>
      <c r="O9132" s="176">
        <f>SUMIFS('EIA-860'!$F:$F,'EIA-860'!$B:$B,Capacity!$B9132,'EIA-860'!$J:$J,Capacity!O$6,'EIA-860'!$K:$K,Capacity!$C$3)</f>
        <v>0</v>
      </c>
      <c r="P9132" s="176">
        <f>SUMIFS('EIA-860'!$F:$F,'EIA-860'!$B:$B,Capacity!$B9132,'EIA-860'!$J:$J,Capacity!P$6,'EIA-860'!$K:$K,Capacity!$C$3)</f>
        <v>0</v>
      </c>
      <c r="Q9132" s="176">
        <f>SUMIFS('EIA-860'!$F:$F,'EIA-860'!$B:$B,Capacity!$B9132,'EIA-860'!$J:$J,Capacity!Q$6,'EIA-860'!$K:$K,Capacity!$C$3)</f>
        <v>0</v>
      </c>
    </row>
    <row r="9133" spans="2:17">
      <c r="B9133" s="65">
        <v>62269</v>
      </c>
      <c r="C9133" s="176">
        <f>SUMIFS('EIA-860'!$F:$F,'EIA-860'!$B:$B,Capacity!$B9133,'EIA-860'!$J:$J,Capacity!C$6,'EIA-860'!$K:$K,Capacity!$C$3)</f>
        <v>0</v>
      </c>
      <c r="D9133" s="176">
        <f>SUMIFS('EIA-860'!$F:$F,'EIA-860'!$B:$B,Capacity!$B9133,'EIA-860'!$J:$J,Capacity!D$6,'EIA-860'!$K:$K,Capacity!$C$3)</f>
        <v>0</v>
      </c>
      <c r="E9133" s="176">
        <f>SUMIFS('EIA-860'!$F:$F,'EIA-860'!$B:$B,Capacity!$B9133,'EIA-860'!$J:$J,Capacity!E$6,'EIA-860'!$K:$K,Capacity!$C$3)</f>
        <v>0</v>
      </c>
      <c r="F9133" s="176">
        <f>SUMIFS('EIA-860'!$F:$F,'EIA-860'!$B:$B,Capacity!$B9133,'EIA-860'!$J:$J,Capacity!F$6,'EIA-860'!$K:$K,Capacity!$C$3)</f>
        <v>0</v>
      </c>
      <c r="G9133" s="176">
        <f>SUMIFS('EIA-860'!$F:$F,'EIA-860'!$B:$B,Capacity!$B9133,'EIA-860'!$J:$J,Capacity!G$6,'EIA-860'!$K:$K,Capacity!$C$3)</f>
        <v>0</v>
      </c>
      <c r="H9133" s="176">
        <f>SUMIFS('EIA-860'!$F:$F,'EIA-860'!$B:$B,Capacity!$B9133,'EIA-860'!$J:$J,Capacity!H$6,'EIA-860'!$K:$K,Capacity!$C$3)</f>
        <v>0</v>
      </c>
      <c r="I9133" s="176">
        <f>SUMIFS('EIA-860'!$F:$F,'EIA-860'!$B:$B,Capacity!$B9133,'EIA-860'!$J:$J,Capacity!I$6,'EIA-860'!$K:$K,Capacity!$C$3)</f>
        <v>0</v>
      </c>
      <c r="J9133" s="176">
        <f>SUMIFS('EIA-860'!$F:$F,'EIA-860'!$B:$B,Capacity!$B9133,'EIA-860'!$J:$J,Capacity!J$6,'EIA-860'!$K:$K,Capacity!$C$3)</f>
        <v>100</v>
      </c>
      <c r="K9133" s="176">
        <f>SUMIFS('EIA-860'!$F:$F,'EIA-860'!$B:$B,Capacity!$B9133,'EIA-860'!$J:$J,Capacity!K$6,'EIA-860'!$K:$K,Capacity!$C$3)</f>
        <v>0</v>
      </c>
      <c r="L9133" s="176">
        <f>SUMIFS('EIA-860'!$F:$F,'EIA-860'!$B:$B,Capacity!$B9133,'EIA-860'!$J:$J,Capacity!L$6,'EIA-860'!$K:$K,Capacity!$C$3)</f>
        <v>0</v>
      </c>
      <c r="M9133" s="176">
        <f>SUMIFS('EIA-860'!$F:$F,'EIA-860'!$B:$B,Capacity!$B9133,'EIA-860'!$J:$J,Capacity!M$6,'EIA-860'!$K:$K,Capacity!$C$3)</f>
        <v>0</v>
      </c>
      <c r="N9133" s="176">
        <f>SUMIFS('EIA-860'!$F:$F,'EIA-860'!$B:$B,Capacity!$B9133,'EIA-860'!$J:$J,Capacity!N$6,'EIA-860'!$K:$K,Capacity!$C$3)</f>
        <v>0</v>
      </c>
      <c r="O9133" s="176">
        <f>SUMIFS('EIA-860'!$F:$F,'EIA-860'!$B:$B,Capacity!$B9133,'EIA-860'!$J:$J,Capacity!O$6,'EIA-860'!$K:$K,Capacity!$C$3)</f>
        <v>0</v>
      </c>
      <c r="P9133" s="176">
        <f>SUMIFS('EIA-860'!$F:$F,'EIA-860'!$B:$B,Capacity!$B9133,'EIA-860'!$J:$J,Capacity!P$6,'EIA-860'!$K:$K,Capacity!$C$3)</f>
        <v>0</v>
      </c>
      <c r="Q9133" s="176">
        <f>SUMIFS('EIA-860'!$F:$F,'EIA-860'!$B:$B,Capacity!$B9133,'EIA-860'!$J:$J,Capacity!Q$6,'EIA-860'!$K:$K,Capacity!$C$3)</f>
        <v>0</v>
      </c>
    </row>
    <row r="9134" spans="2:17">
      <c r="B9134" s="65">
        <v>62270</v>
      </c>
      <c r="C9134" s="176">
        <f>SUMIFS('EIA-860'!$F:$F,'EIA-860'!$B:$B,Capacity!$B9134,'EIA-860'!$J:$J,Capacity!C$6,'EIA-860'!$K:$K,Capacity!$C$3)</f>
        <v>0</v>
      </c>
      <c r="D9134" s="176">
        <f>SUMIFS('EIA-860'!$F:$F,'EIA-860'!$B:$B,Capacity!$B9134,'EIA-860'!$J:$J,Capacity!D$6,'EIA-860'!$K:$K,Capacity!$C$3)</f>
        <v>0</v>
      </c>
      <c r="E9134" s="176">
        <f>SUMIFS('EIA-860'!$F:$F,'EIA-860'!$B:$B,Capacity!$B9134,'EIA-860'!$J:$J,Capacity!E$6,'EIA-860'!$K:$K,Capacity!$C$3)</f>
        <v>0</v>
      </c>
      <c r="F9134" s="176">
        <f>SUMIFS('EIA-860'!$F:$F,'EIA-860'!$B:$B,Capacity!$B9134,'EIA-860'!$J:$J,Capacity!F$6,'EIA-860'!$K:$K,Capacity!$C$3)</f>
        <v>0</v>
      </c>
      <c r="G9134" s="176">
        <f>SUMIFS('EIA-860'!$F:$F,'EIA-860'!$B:$B,Capacity!$B9134,'EIA-860'!$J:$J,Capacity!G$6,'EIA-860'!$K:$K,Capacity!$C$3)</f>
        <v>0</v>
      </c>
      <c r="H9134" s="176">
        <f>SUMIFS('EIA-860'!$F:$F,'EIA-860'!$B:$B,Capacity!$B9134,'EIA-860'!$J:$J,Capacity!H$6,'EIA-860'!$K:$K,Capacity!$C$3)</f>
        <v>0</v>
      </c>
      <c r="I9134" s="176">
        <f>SUMIFS('EIA-860'!$F:$F,'EIA-860'!$B:$B,Capacity!$B9134,'EIA-860'!$J:$J,Capacity!I$6,'EIA-860'!$K:$K,Capacity!$C$3)</f>
        <v>0</v>
      </c>
      <c r="J9134" s="176">
        <f>SUMIFS('EIA-860'!$F:$F,'EIA-860'!$B:$B,Capacity!$B9134,'EIA-860'!$J:$J,Capacity!J$6,'EIA-860'!$K:$K,Capacity!$C$3)</f>
        <v>0</v>
      </c>
      <c r="K9134" s="176">
        <f>SUMIFS('EIA-860'!$F:$F,'EIA-860'!$B:$B,Capacity!$B9134,'EIA-860'!$J:$J,Capacity!K$6,'EIA-860'!$K:$K,Capacity!$C$3)</f>
        <v>0</v>
      </c>
      <c r="L9134" s="176">
        <f>SUMIFS('EIA-860'!$F:$F,'EIA-860'!$B:$B,Capacity!$B9134,'EIA-860'!$J:$J,Capacity!L$6,'EIA-860'!$K:$K,Capacity!$C$3)</f>
        <v>0</v>
      </c>
      <c r="M9134" s="176">
        <f>SUMIFS('EIA-860'!$F:$F,'EIA-860'!$B:$B,Capacity!$B9134,'EIA-860'!$J:$J,Capacity!M$6,'EIA-860'!$K:$K,Capacity!$C$3)</f>
        <v>0</v>
      </c>
      <c r="N9134" s="176">
        <f>SUMIFS('EIA-860'!$F:$F,'EIA-860'!$B:$B,Capacity!$B9134,'EIA-860'!$J:$J,Capacity!N$6,'EIA-860'!$K:$K,Capacity!$C$3)</f>
        <v>0</v>
      </c>
      <c r="O9134" s="176">
        <f>SUMIFS('EIA-860'!$F:$F,'EIA-860'!$B:$B,Capacity!$B9134,'EIA-860'!$J:$J,Capacity!O$6,'EIA-860'!$K:$K,Capacity!$C$3)</f>
        <v>0</v>
      </c>
      <c r="P9134" s="176">
        <f>SUMIFS('EIA-860'!$F:$F,'EIA-860'!$B:$B,Capacity!$B9134,'EIA-860'!$J:$J,Capacity!P$6,'EIA-860'!$K:$K,Capacity!$C$3)</f>
        <v>0</v>
      </c>
      <c r="Q9134" s="176">
        <f>SUMIFS('EIA-860'!$F:$F,'EIA-860'!$B:$B,Capacity!$B9134,'EIA-860'!$J:$J,Capacity!Q$6,'EIA-860'!$K:$K,Capacity!$C$3)</f>
        <v>0</v>
      </c>
    </row>
    <row r="9135" spans="2:17">
      <c r="B9135" s="65">
        <v>62271</v>
      </c>
      <c r="C9135" s="176">
        <f>SUMIFS('EIA-860'!$F:$F,'EIA-860'!$B:$B,Capacity!$B9135,'EIA-860'!$J:$J,Capacity!C$6,'EIA-860'!$K:$K,Capacity!$C$3)</f>
        <v>0</v>
      </c>
      <c r="D9135" s="176">
        <f>SUMIFS('EIA-860'!$F:$F,'EIA-860'!$B:$B,Capacity!$B9135,'EIA-860'!$J:$J,Capacity!D$6,'EIA-860'!$K:$K,Capacity!$C$3)</f>
        <v>0</v>
      </c>
      <c r="E9135" s="176">
        <f>SUMIFS('EIA-860'!$F:$F,'EIA-860'!$B:$B,Capacity!$B9135,'EIA-860'!$J:$J,Capacity!E$6,'EIA-860'!$K:$K,Capacity!$C$3)</f>
        <v>0</v>
      </c>
      <c r="F9135" s="176">
        <f>SUMIFS('EIA-860'!$F:$F,'EIA-860'!$B:$B,Capacity!$B9135,'EIA-860'!$J:$J,Capacity!F$6,'EIA-860'!$K:$K,Capacity!$C$3)</f>
        <v>0</v>
      </c>
      <c r="G9135" s="176">
        <f>SUMIFS('EIA-860'!$F:$F,'EIA-860'!$B:$B,Capacity!$B9135,'EIA-860'!$J:$J,Capacity!G$6,'EIA-860'!$K:$K,Capacity!$C$3)</f>
        <v>0</v>
      </c>
      <c r="H9135" s="176">
        <f>SUMIFS('EIA-860'!$F:$F,'EIA-860'!$B:$B,Capacity!$B9135,'EIA-860'!$J:$J,Capacity!H$6,'EIA-860'!$K:$K,Capacity!$C$3)</f>
        <v>0</v>
      </c>
      <c r="I9135" s="176">
        <f>SUMIFS('EIA-860'!$F:$F,'EIA-860'!$B:$B,Capacity!$B9135,'EIA-860'!$J:$J,Capacity!I$6,'EIA-860'!$K:$K,Capacity!$C$3)</f>
        <v>0</v>
      </c>
      <c r="J9135" s="176">
        <f>SUMIFS('EIA-860'!$F:$F,'EIA-860'!$B:$B,Capacity!$B9135,'EIA-860'!$J:$J,Capacity!J$6,'EIA-860'!$K:$K,Capacity!$C$3)</f>
        <v>0</v>
      </c>
      <c r="K9135" s="176">
        <f>SUMIFS('EIA-860'!$F:$F,'EIA-860'!$B:$B,Capacity!$B9135,'EIA-860'!$J:$J,Capacity!K$6,'EIA-860'!$K:$K,Capacity!$C$3)</f>
        <v>0</v>
      </c>
      <c r="L9135" s="176">
        <f>SUMIFS('EIA-860'!$F:$F,'EIA-860'!$B:$B,Capacity!$B9135,'EIA-860'!$J:$J,Capacity!L$6,'EIA-860'!$K:$K,Capacity!$C$3)</f>
        <v>0</v>
      </c>
      <c r="M9135" s="176">
        <f>SUMIFS('EIA-860'!$F:$F,'EIA-860'!$B:$B,Capacity!$B9135,'EIA-860'!$J:$J,Capacity!M$6,'EIA-860'!$K:$K,Capacity!$C$3)</f>
        <v>0</v>
      </c>
      <c r="N9135" s="176">
        <f>SUMIFS('EIA-860'!$F:$F,'EIA-860'!$B:$B,Capacity!$B9135,'EIA-860'!$J:$J,Capacity!N$6,'EIA-860'!$K:$K,Capacity!$C$3)</f>
        <v>0</v>
      </c>
      <c r="O9135" s="176">
        <f>SUMIFS('EIA-860'!$F:$F,'EIA-860'!$B:$B,Capacity!$B9135,'EIA-860'!$J:$J,Capacity!O$6,'EIA-860'!$K:$K,Capacity!$C$3)</f>
        <v>0</v>
      </c>
      <c r="P9135" s="176">
        <f>SUMIFS('EIA-860'!$F:$F,'EIA-860'!$B:$B,Capacity!$B9135,'EIA-860'!$J:$J,Capacity!P$6,'EIA-860'!$K:$K,Capacity!$C$3)</f>
        <v>0</v>
      </c>
      <c r="Q9135" s="176">
        <f>SUMIFS('EIA-860'!$F:$F,'EIA-860'!$B:$B,Capacity!$B9135,'EIA-860'!$J:$J,Capacity!Q$6,'EIA-860'!$K:$K,Capacity!$C$3)</f>
        <v>0</v>
      </c>
    </row>
    <row r="9136" spans="2:17">
      <c r="B9136" s="65">
        <v>62272</v>
      </c>
      <c r="C9136" s="176">
        <f>SUMIFS('EIA-860'!$F:$F,'EIA-860'!$B:$B,Capacity!$B9136,'EIA-860'!$J:$J,Capacity!C$6,'EIA-860'!$K:$K,Capacity!$C$3)</f>
        <v>0</v>
      </c>
      <c r="D9136" s="176">
        <f>SUMIFS('EIA-860'!$F:$F,'EIA-860'!$B:$B,Capacity!$B9136,'EIA-860'!$J:$J,Capacity!D$6,'EIA-860'!$K:$K,Capacity!$C$3)</f>
        <v>0</v>
      </c>
      <c r="E9136" s="176">
        <f>SUMIFS('EIA-860'!$F:$F,'EIA-860'!$B:$B,Capacity!$B9136,'EIA-860'!$J:$J,Capacity!E$6,'EIA-860'!$K:$K,Capacity!$C$3)</f>
        <v>0</v>
      </c>
      <c r="F9136" s="176">
        <f>SUMIFS('EIA-860'!$F:$F,'EIA-860'!$B:$B,Capacity!$B9136,'EIA-860'!$J:$J,Capacity!F$6,'EIA-860'!$K:$K,Capacity!$C$3)</f>
        <v>0</v>
      </c>
      <c r="G9136" s="176">
        <f>SUMIFS('EIA-860'!$F:$F,'EIA-860'!$B:$B,Capacity!$B9136,'EIA-860'!$J:$J,Capacity!G$6,'EIA-860'!$K:$K,Capacity!$C$3)</f>
        <v>0</v>
      </c>
      <c r="H9136" s="176">
        <f>SUMIFS('EIA-860'!$F:$F,'EIA-860'!$B:$B,Capacity!$B9136,'EIA-860'!$J:$J,Capacity!H$6,'EIA-860'!$K:$K,Capacity!$C$3)</f>
        <v>0</v>
      </c>
      <c r="I9136" s="176">
        <f>SUMIFS('EIA-860'!$F:$F,'EIA-860'!$B:$B,Capacity!$B9136,'EIA-860'!$J:$J,Capacity!I$6,'EIA-860'!$K:$K,Capacity!$C$3)</f>
        <v>0</v>
      </c>
      <c r="J9136" s="176">
        <f>SUMIFS('EIA-860'!$F:$F,'EIA-860'!$B:$B,Capacity!$B9136,'EIA-860'!$J:$J,Capacity!J$6,'EIA-860'!$K:$K,Capacity!$C$3)</f>
        <v>0</v>
      </c>
      <c r="K9136" s="176">
        <f>SUMIFS('EIA-860'!$F:$F,'EIA-860'!$B:$B,Capacity!$B9136,'EIA-860'!$J:$J,Capacity!K$6,'EIA-860'!$K:$K,Capacity!$C$3)</f>
        <v>0</v>
      </c>
      <c r="L9136" s="176">
        <f>SUMIFS('EIA-860'!$F:$F,'EIA-860'!$B:$B,Capacity!$B9136,'EIA-860'!$J:$J,Capacity!L$6,'EIA-860'!$K:$K,Capacity!$C$3)</f>
        <v>8</v>
      </c>
      <c r="M9136" s="176">
        <f>SUMIFS('EIA-860'!$F:$F,'EIA-860'!$B:$B,Capacity!$B9136,'EIA-860'!$J:$J,Capacity!M$6,'EIA-860'!$K:$K,Capacity!$C$3)</f>
        <v>0</v>
      </c>
      <c r="N9136" s="176">
        <f>SUMIFS('EIA-860'!$F:$F,'EIA-860'!$B:$B,Capacity!$B9136,'EIA-860'!$J:$J,Capacity!N$6,'EIA-860'!$K:$K,Capacity!$C$3)</f>
        <v>0</v>
      </c>
      <c r="O9136" s="176">
        <f>SUMIFS('EIA-860'!$F:$F,'EIA-860'!$B:$B,Capacity!$B9136,'EIA-860'!$J:$J,Capacity!O$6,'EIA-860'!$K:$K,Capacity!$C$3)</f>
        <v>0</v>
      </c>
      <c r="P9136" s="176">
        <f>SUMIFS('EIA-860'!$F:$F,'EIA-860'!$B:$B,Capacity!$B9136,'EIA-860'!$J:$J,Capacity!P$6,'EIA-860'!$K:$K,Capacity!$C$3)</f>
        <v>0</v>
      </c>
      <c r="Q9136" s="176">
        <f>SUMIFS('EIA-860'!$F:$F,'EIA-860'!$B:$B,Capacity!$B9136,'EIA-860'!$J:$J,Capacity!Q$6,'EIA-860'!$K:$K,Capacity!$C$3)</f>
        <v>0</v>
      </c>
    </row>
    <row r="9137" spans="2:17">
      <c r="B9137" s="65">
        <v>62274</v>
      </c>
      <c r="C9137" s="176">
        <f>SUMIFS('EIA-860'!$F:$F,'EIA-860'!$B:$B,Capacity!$B9137,'EIA-860'!$J:$J,Capacity!C$6,'EIA-860'!$K:$K,Capacity!$C$3)</f>
        <v>0</v>
      </c>
      <c r="D9137" s="176">
        <f>SUMIFS('EIA-860'!$F:$F,'EIA-860'!$B:$B,Capacity!$B9137,'EIA-860'!$J:$J,Capacity!D$6,'EIA-860'!$K:$K,Capacity!$C$3)</f>
        <v>0</v>
      </c>
      <c r="E9137" s="176">
        <f>SUMIFS('EIA-860'!$F:$F,'EIA-860'!$B:$B,Capacity!$B9137,'EIA-860'!$J:$J,Capacity!E$6,'EIA-860'!$K:$K,Capacity!$C$3)</f>
        <v>0</v>
      </c>
      <c r="F9137" s="176">
        <f>SUMIFS('EIA-860'!$F:$F,'EIA-860'!$B:$B,Capacity!$B9137,'EIA-860'!$J:$J,Capacity!F$6,'EIA-860'!$K:$K,Capacity!$C$3)</f>
        <v>0</v>
      </c>
      <c r="G9137" s="176">
        <f>SUMIFS('EIA-860'!$F:$F,'EIA-860'!$B:$B,Capacity!$B9137,'EIA-860'!$J:$J,Capacity!G$6,'EIA-860'!$K:$K,Capacity!$C$3)</f>
        <v>0</v>
      </c>
      <c r="H9137" s="176">
        <f>SUMIFS('EIA-860'!$F:$F,'EIA-860'!$B:$B,Capacity!$B9137,'EIA-860'!$J:$J,Capacity!H$6,'EIA-860'!$K:$K,Capacity!$C$3)</f>
        <v>0</v>
      </c>
      <c r="I9137" s="176">
        <f>SUMIFS('EIA-860'!$F:$F,'EIA-860'!$B:$B,Capacity!$B9137,'EIA-860'!$J:$J,Capacity!I$6,'EIA-860'!$K:$K,Capacity!$C$3)</f>
        <v>0</v>
      </c>
      <c r="J9137" s="176">
        <f>SUMIFS('EIA-860'!$F:$F,'EIA-860'!$B:$B,Capacity!$B9137,'EIA-860'!$J:$J,Capacity!J$6,'EIA-860'!$K:$K,Capacity!$C$3)</f>
        <v>0</v>
      </c>
      <c r="K9137" s="176">
        <f>SUMIFS('EIA-860'!$F:$F,'EIA-860'!$B:$B,Capacity!$B9137,'EIA-860'!$J:$J,Capacity!K$6,'EIA-860'!$K:$K,Capacity!$C$3)</f>
        <v>0</v>
      </c>
      <c r="L9137" s="176">
        <f>SUMIFS('EIA-860'!$F:$F,'EIA-860'!$B:$B,Capacity!$B9137,'EIA-860'!$J:$J,Capacity!L$6,'EIA-860'!$K:$K,Capacity!$C$3)</f>
        <v>0</v>
      </c>
      <c r="M9137" s="176">
        <f>SUMIFS('EIA-860'!$F:$F,'EIA-860'!$B:$B,Capacity!$B9137,'EIA-860'!$J:$J,Capacity!M$6,'EIA-860'!$K:$K,Capacity!$C$3)</f>
        <v>0</v>
      </c>
      <c r="N9137" s="176">
        <f>SUMIFS('EIA-860'!$F:$F,'EIA-860'!$B:$B,Capacity!$B9137,'EIA-860'!$J:$J,Capacity!N$6,'EIA-860'!$K:$K,Capacity!$C$3)</f>
        <v>0</v>
      </c>
      <c r="O9137" s="176">
        <f>SUMIFS('EIA-860'!$F:$F,'EIA-860'!$B:$B,Capacity!$B9137,'EIA-860'!$J:$J,Capacity!O$6,'EIA-860'!$K:$K,Capacity!$C$3)</f>
        <v>0</v>
      </c>
      <c r="P9137" s="176">
        <f>SUMIFS('EIA-860'!$F:$F,'EIA-860'!$B:$B,Capacity!$B9137,'EIA-860'!$J:$J,Capacity!P$6,'EIA-860'!$K:$K,Capacity!$C$3)</f>
        <v>0</v>
      </c>
      <c r="Q9137" s="176">
        <f>SUMIFS('EIA-860'!$F:$F,'EIA-860'!$B:$B,Capacity!$B9137,'EIA-860'!$J:$J,Capacity!Q$6,'EIA-860'!$K:$K,Capacity!$C$3)</f>
        <v>0</v>
      </c>
    </row>
    <row r="9138" spans="2:17">
      <c r="B9138" s="65">
        <v>62275</v>
      </c>
      <c r="C9138" s="176">
        <f>SUMIFS('EIA-860'!$F:$F,'EIA-860'!$B:$B,Capacity!$B9138,'EIA-860'!$J:$J,Capacity!C$6,'EIA-860'!$K:$K,Capacity!$C$3)</f>
        <v>0</v>
      </c>
      <c r="D9138" s="176">
        <f>SUMIFS('EIA-860'!$F:$F,'EIA-860'!$B:$B,Capacity!$B9138,'EIA-860'!$J:$J,Capacity!D$6,'EIA-860'!$K:$K,Capacity!$C$3)</f>
        <v>0</v>
      </c>
      <c r="E9138" s="176">
        <f>SUMIFS('EIA-860'!$F:$F,'EIA-860'!$B:$B,Capacity!$B9138,'EIA-860'!$J:$J,Capacity!E$6,'EIA-860'!$K:$K,Capacity!$C$3)</f>
        <v>0</v>
      </c>
      <c r="F9138" s="176">
        <f>SUMIFS('EIA-860'!$F:$F,'EIA-860'!$B:$B,Capacity!$B9138,'EIA-860'!$J:$J,Capacity!F$6,'EIA-860'!$K:$K,Capacity!$C$3)</f>
        <v>0</v>
      </c>
      <c r="G9138" s="176">
        <f>SUMIFS('EIA-860'!$F:$F,'EIA-860'!$B:$B,Capacity!$B9138,'EIA-860'!$J:$J,Capacity!G$6,'EIA-860'!$K:$K,Capacity!$C$3)</f>
        <v>0</v>
      </c>
      <c r="H9138" s="176">
        <f>SUMIFS('EIA-860'!$F:$F,'EIA-860'!$B:$B,Capacity!$B9138,'EIA-860'!$J:$J,Capacity!H$6,'EIA-860'!$K:$K,Capacity!$C$3)</f>
        <v>0</v>
      </c>
      <c r="I9138" s="176">
        <f>SUMIFS('EIA-860'!$F:$F,'EIA-860'!$B:$B,Capacity!$B9138,'EIA-860'!$J:$J,Capacity!I$6,'EIA-860'!$K:$K,Capacity!$C$3)</f>
        <v>0</v>
      </c>
      <c r="J9138" s="176">
        <f>SUMIFS('EIA-860'!$F:$F,'EIA-860'!$B:$B,Capacity!$B9138,'EIA-860'!$J:$J,Capacity!J$6,'EIA-860'!$K:$K,Capacity!$C$3)</f>
        <v>0</v>
      </c>
      <c r="K9138" s="176">
        <f>SUMIFS('EIA-860'!$F:$F,'EIA-860'!$B:$B,Capacity!$B9138,'EIA-860'!$J:$J,Capacity!K$6,'EIA-860'!$K:$K,Capacity!$C$3)</f>
        <v>0</v>
      </c>
      <c r="L9138" s="176">
        <f>SUMIFS('EIA-860'!$F:$F,'EIA-860'!$B:$B,Capacity!$B9138,'EIA-860'!$J:$J,Capacity!L$6,'EIA-860'!$K:$K,Capacity!$C$3)</f>
        <v>0</v>
      </c>
      <c r="M9138" s="176">
        <f>SUMIFS('EIA-860'!$F:$F,'EIA-860'!$B:$B,Capacity!$B9138,'EIA-860'!$J:$J,Capacity!M$6,'EIA-860'!$K:$K,Capacity!$C$3)</f>
        <v>0</v>
      </c>
      <c r="N9138" s="176">
        <f>SUMIFS('EIA-860'!$F:$F,'EIA-860'!$B:$B,Capacity!$B9138,'EIA-860'!$J:$J,Capacity!N$6,'EIA-860'!$K:$K,Capacity!$C$3)</f>
        <v>0</v>
      </c>
      <c r="O9138" s="176">
        <f>SUMIFS('EIA-860'!$F:$F,'EIA-860'!$B:$B,Capacity!$B9138,'EIA-860'!$J:$J,Capacity!O$6,'EIA-860'!$K:$K,Capacity!$C$3)</f>
        <v>0</v>
      </c>
      <c r="P9138" s="176">
        <f>SUMIFS('EIA-860'!$F:$F,'EIA-860'!$B:$B,Capacity!$B9138,'EIA-860'!$J:$J,Capacity!P$6,'EIA-860'!$K:$K,Capacity!$C$3)</f>
        <v>0</v>
      </c>
      <c r="Q9138" s="176">
        <f>SUMIFS('EIA-860'!$F:$F,'EIA-860'!$B:$B,Capacity!$B9138,'EIA-860'!$J:$J,Capacity!Q$6,'EIA-860'!$K:$K,Capacity!$C$3)</f>
        <v>0</v>
      </c>
    </row>
    <row r="9139" spans="2:17">
      <c r="B9139" s="65">
        <v>62286</v>
      </c>
      <c r="C9139" s="176">
        <f>SUMIFS('EIA-860'!$F:$F,'EIA-860'!$B:$B,Capacity!$B9139,'EIA-860'!$J:$J,Capacity!C$6,'EIA-860'!$K:$K,Capacity!$C$3)</f>
        <v>0</v>
      </c>
      <c r="D9139" s="176">
        <f>SUMIFS('EIA-860'!$F:$F,'EIA-860'!$B:$B,Capacity!$B9139,'EIA-860'!$J:$J,Capacity!D$6,'EIA-860'!$K:$K,Capacity!$C$3)</f>
        <v>0</v>
      </c>
      <c r="E9139" s="176">
        <f>SUMIFS('EIA-860'!$F:$F,'EIA-860'!$B:$B,Capacity!$B9139,'EIA-860'!$J:$J,Capacity!E$6,'EIA-860'!$K:$K,Capacity!$C$3)</f>
        <v>0</v>
      </c>
      <c r="F9139" s="176">
        <f>SUMIFS('EIA-860'!$F:$F,'EIA-860'!$B:$B,Capacity!$B9139,'EIA-860'!$J:$J,Capacity!F$6,'EIA-860'!$K:$K,Capacity!$C$3)</f>
        <v>0</v>
      </c>
      <c r="G9139" s="176">
        <f>SUMIFS('EIA-860'!$F:$F,'EIA-860'!$B:$B,Capacity!$B9139,'EIA-860'!$J:$J,Capacity!G$6,'EIA-860'!$K:$K,Capacity!$C$3)</f>
        <v>0</v>
      </c>
      <c r="H9139" s="176">
        <f>SUMIFS('EIA-860'!$F:$F,'EIA-860'!$B:$B,Capacity!$B9139,'EIA-860'!$J:$J,Capacity!H$6,'EIA-860'!$K:$K,Capacity!$C$3)</f>
        <v>0</v>
      </c>
      <c r="I9139" s="176">
        <f>SUMIFS('EIA-860'!$F:$F,'EIA-860'!$B:$B,Capacity!$B9139,'EIA-860'!$J:$J,Capacity!I$6,'EIA-860'!$K:$K,Capacity!$C$3)</f>
        <v>0</v>
      </c>
      <c r="J9139" s="176">
        <f>SUMIFS('EIA-860'!$F:$F,'EIA-860'!$B:$B,Capacity!$B9139,'EIA-860'!$J:$J,Capacity!J$6,'EIA-860'!$K:$K,Capacity!$C$3)</f>
        <v>0</v>
      </c>
      <c r="K9139" s="176">
        <f>SUMIFS('EIA-860'!$F:$F,'EIA-860'!$B:$B,Capacity!$B9139,'EIA-860'!$J:$J,Capacity!K$6,'EIA-860'!$K:$K,Capacity!$C$3)</f>
        <v>0</v>
      </c>
      <c r="L9139" s="176">
        <f>SUMIFS('EIA-860'!$F:$F,'EIA-860'!$B:$B,Capacity!$B9139,'EIA-860'!$J:$J,Capacity!L$6,'EIA-860'!$K:$K,Capacity!$C$3)</f>
        <v>0</v>
      </c>
      <c r="M9139" s="176">
        <f>SUMIFS('EIA-860'!$F:$F,'EIA-860'!$B:$B,Capacity!$B9139,'EIA-860'!$J:$J,Capacity!M$6,'EIA-860'!$K:$K,Capacity!$C$3)</f>
        <v>0</v>
      </c>
      <c r="N9139" s="176">
        <f>SUMIFS('EIA-860'!$F:$F,'EIA-860'!$B:$B,Capacity!$B9139,'EIA-860'!$J:$J,Capacity!N$6,'EIA-860'!$K:$K,Capacity!$C$3)</f>
        <v>0</v>
      </c>
      <c r="O9139" s="176">
        <f>SUMIFS('EIA-860'!$F:$F,'EIA-860'!$B:$B,Capacity!$B9139,'EIA-860'!$J:$J,Capacity!O$6,'EIA-860'!$K:$K,Capacity!$C$3)</f>
        <v>0</v>
      </c>
      <c r="P9139" s="176">
        <f>SUMIFS('EIA-860'!$F:$F,'EIA-860'!$B:$B,Capacity!$B9139,'EIA-860'!$J:$J,Capacity!P$6,'EIA-860'!$K:$K,Capacity!$C$3)</f>
        <v>0</v>
      </c>
      <c r="Q9139" s="176">
        <f>SUMIFS('EIA-860'!$F:$F,'EIA-860'!$B:$B,Capacity!$B9139,'EIA-860'!$J:$J,Capacity!Q$6,'EIA-860'!$K:$K,Capacity!$C$3)</f>
        <v>0</v>
      </c>
    </row>
    <row r="9140" spans="2:17">
      <c r="B9140" s="65">
        <v>62287</v>
      </c>
      <c r="C9140" s="176">
        <f>SUMIFS('EIA-860'!$F:$F,'EIA-860'!$B:$B,Capacity!$B9140,'EIA-860'!$J:$J,Capacity!C$6,'EIA-860'!$K:$K,Capacity!$C$3)</f>
        <v>0</v>
      </c>
      <c r="D9140" s="176">
        <f>SUMIFS('EIA-860'!$F:$F,'EIA-860'!$B:$B,Capacity!$B9140,'EIA-860'!$J:$J,Capacity!D$6,'EIA-860'!$K:$K,Capacity!$C$3)</f>
        <v>0</v>
      </c>
      <c r="E9140" s="176">
        <f>SUMIFS('EIA-860'!$F:$F,'EIA-860'!$B:$B,Capacity!$B9140,'EIA-860'!$J:$J,Capacity!E$6,'EIA-860'!$K:$K,Capacity!$C$3)</f>
        <v>0</v>
      </c>
      <c r="F9140" s="176">
        <f>SUMIFS('EIA-860'!$F:$F,'EIA-860'!$B:$B,Capacity!$B9140,'EIA-860'!$J:$J,Capacity!F$6,'EIA-860'!$K:$K,Capacity!$C$3)</f>
        <v>0</v>
      </c>
      <c r="G9140" s="176">
        <f>SUMIFS('EIA-860'!$F:$F,'EIA-860'!$B:$B,Capacity!$B9140,'EIA-860'!$J:$J,Capacity!G$6,'EIA-860'!$K:$K,Capacity!$C$3)</f>
        <v>0</v>
      </c>
      <c r="H9140" s="176">
        <f>SUMIFS('EIA-860'!$F:$F,'EIA-860'!$B:$B,Capacity!$B9140,'EIA-860'!$J:$J,Capacity!H$6,'EIA-860'!$K:$K,Capacity!$C$3)</f>
        <v>0</v>
      </c>
      <c r="I9140" s="176">
        <f>SUMIFS('EIA-860'!$F:$F,'EIA-860'!$B:$B,Capacity!$B9140,'EIA-860'!$J:$J,Capacity!I$6,'EIA-860'!$K:$K,Capacity!$C$3)</f>
        <v>0</v>
      </c>
      <c r="J9140" s="176">
        <f>SUMIFS('EIA-860'!$F:$F,'EIA-860'!$B:$B,Capacity!$B9140,'EIA-860'!$J:$J,Capacity!J$6,'EIA-860'!$K:$K,Capacity!$C$3)</f>
        <v>0</v>
      </c>
      <c r="K9140" s="176">
        <f>SUMIFS('EIA-860'!$F:$F,'EIA-860'!$B:$B,Capacity!$B9140,'EIA-860'!$J:$J,Capacity!K$6,'EIA-860'!$K:$K,Capacity!$C$3)</f>
        <v>0</v>
      </c>
      <c r="L9140" s="176">
        <f>SUMIFS('EIA-860'!$F:$F,'EIA-860'!$B:$B,Capacity!$B9140,'EIA-860'!$J:$J,Capacity!L$6,'EIA-860'!$K:$K,Capacity!$C$3)</f>
        <v>0</v>
      </c>
      <c r="M9140" s="176">
        <f>SUMIFS('EIA-860'!$F:$F,'EIA-860'!$B:$B,Capacity!$B9140,'EIA-860'!$J:$J,Capacity!M$6,'EIA-860'!$K:$K,Capacity!$C$3)</f>
        <v>0</v>
      </c>
      <c r="N9140" s="176">
        <f>SUMIFS('EIA-860'!$F:$F,'EIA-860'!$B:$B,Capacity!$B9140,'EIA-860'!$J:$J,Capacity!N$6,'EIA-860'!$K:$K,Capacity!$C$3)</f>
        <v>0</v>
      </c>
      <c r="O9140" s="176">
        <f>SUMIFS('EIA-860'!$F:$F,'EIA-860'!$B:$B,Capacity!$B9140,'EIA-860'!$J:$J,Capacity!O$6,'EIA-860'!$K:$K,Capacity!$C$3)</f>
        <v>0</v>
      </c>
      <c r="P9140" s="176">
        <f>SUMIFS('EIA-860'!$F:$F,'EIA-860'!$B:$B,Capacity!$B9140,'EIA-860'!$J:$J,Capacity!P$6,'EIA-860'!$K:$K,Capacity!$C$3)</f>
        <v>0</v>
      </c>
      <c r="Q9140" s="176">
        <f>SUMIFS('EIA-860'!$F:$F,'EIA-860'!$B:$B,Capacity!$B9140,'EIA-860'!$J:$J,Capacity!Q$6,'EIA-860'!$K:$K,Capacity!$C$3)</f>
        <v>0</v>
      </c>
    </row>
    <row r="9141" spans="2:17">
      <c r="B9141" s="65">
        <v>62288</v>
      </c>
      <c r="C9141" s="176">
        <f>SUMIFS('EIA-860'!$F:$F,'EIA-860'!$B:$B,Capacity!$B9141,'EIA-860'!$J:$J,Capacity!C$6,'EIA-860'!$K:$K,Capacity!$C$3)</f>
        <v>0</v>
      </c>
      <c r="D9141" s="176">
        <f>SUMIFS('EIA-860'!$F:$F,'EIA-860'!$B:$B,Capacity!$B9141,'EIA-860'!$J:$J,Capacity!D$6,'EIA-860'!$K:$K,Capacity!$C$3)</f>
        <v>0</v>
      </c>
      <c r="E9141" s="176">
        <f>SUMIFS('EIA-860'!$F:$F,'EIA-860'!$B:$B,Capacity!$B9141,'EIA-860'!$J:$J,Capacity!E$6,'EIA-860'!$K:$K,Capacity!$C$3)</f>
        <v>0</v>
      </c>
      <c r="F9141" s="176">
        <f>SUMIFS('EIA-860'!$F:$F,'EIA-860'!$B:$B,Capacity!$B9141,'EIA-860'!$J:$J,Capacity!F$6,'EIA-860'!$K:$K,Capacity!$C$3)</f>
        <v>0</v>
      </c>
      <c r="G9141" s="176">
        <f>SUMIFS('EIA-860'!$F:$F,'EIA-860'!$B:$B,Capacity!$B9141,'EIA-860'!$J:$J,Capacity!G$6,'EIA-860'!$K:$K,Capacity!$C$3)</f>
        <v>0</v>
      </c>
      <c r="H9141" s="176">
        <f>SUMIFS('EIA-860'!$F:$F,'EIA-860'!$B:$B,Capacity!$B9141,'EIA-860'!$J:$J,Capacity!H$6,'EIA-860'!$K:$K,Capacity!$C$3)</f>
        <v>0</v>
      </c>
      <c r="I9141" s="176">
        <f>SUMIFS('EIA-860'!$F:$F,'EIA-860'!$B:$B,Capacity!$B9141,'EIA-860'!$J:$J,Capacity!I$6,'EIA-860'!$K:$K,Capacity!$C$3)</f>
        <v>0</v>
      </c>
      <c r="J9141" s="176">
        <f>SUMIFS('EIA-860'!$F:$F,'EIA-860'!$B:$B,Capacity!$B9141,'EIA-860'!$J:$J,Capacity!J$6,'EIA-860'!$K:$K,Capacity!$C$3)</f>
        <v>0</v>
      </c>
      <c r="K9141" s="176">
        <f>SUMIFS('EIA-860'!$F:$F,'EIA-860'!$B:$B,Capacity!$B9141,'EIA-860'!$J:$J,Capacity!K$6,'EIA-860'!$K:$K,Capacity!$C$3)</f>
        <v>0</v>
      </c>
      <c r="L9141" s="176">
        <f>SUMIFS('EIA-860'!$F:$F,'EIA-860'!$B:$B,Capacity!$B9141,'EIA-860'!$J:$J,Capacity!L$6,'EIA-860'!$K:$K,Capacity!$C$3)</f>
        <v>111.2</v>
      </c>
      <c r="M9141" s="176">
        <f>SUMIFS('EIA-860'!$F:$F,'EIA-860'!$B:$B,Capacity!$B9141,'EIA-860'!$J:$J,Capacity!M$6,'EIA-860'!$K:$K,Capacity!$C$3)</f>
        <v>0</v>
      </c>
      <c r="N9141" s="176">
        <f>SUMIFS('EIA-860'!$F:$F,'EIA-860'!$B:$B,Capacity!$B9141,'EIA-860'!$J:$J,Capacity!N$6,'EIA-860'!$K:$K,Capacity!$C$3)</f>
        <v>0</v>
      </c>
      <c r="O9141" s="176">
        <f>SUMIFS('EIA-860'!$F:$F,'EIA-860'!$B:$B,Capacity!$B9141,'EIA-860'!$J:$J,Capacity!O$6,'EIA-860'!$K:$K,Capacity!$C$3)</f>
        <v>0</v>
      </c>
      <c r="P9141" s="176">
        <f>SUMIFS('EIA-860'!$F:$F,'EIA-860'!$B:$B,Capacity!$B9141,'EIA-860'!$J:$J,Capacity!P$6,'EIA-860'!$K:$K,Capacity!$C$3)</f>
        <v>0</v>
      </c>
      <c r="Q9141" s="176">
        <f>SUMIFS('EIA-860'!$F:$F,'EIA-860'!$B:$B,Capacity!$B9141,'EIA-860'!$J:$J,Capacity!Q$6,'EIA-860'!$K:$K,Capacity!$C$3)</f>
        <v>0</v>
      </c>
    </row>
    <row r="9142" spans="2:17">
      <c r="B9142" s="65">
        <v>62289</v>
      </c>
      <c r="C9142" s="176">
        <f>SUMIFS('EIA-860'!$F:$F,'EIA-860'!$B:$B,Capacity!$B9142,'EIA-860'!$J:$J,Capacity!C$6,'EIA-860'!$K:$K,Capacity!$C$3)</f>
        <v>0</v>
      </c>
      <c r="D9142" s="176">
        <f>SUMIFS('EIA-860'!$F:$F,'EIA-860'!$B:$B,Capacity!$B9142,'EIA-860'!$J:$J,Capacity!D$6,'EIA-860'!$K:$K,Capacity!$C$3)</f>
        <v>0</v>
      </c>
      <c r="E9142" s="176">
        <f>SUMIFS('EIA-860'!$F:$F,'EIA-860'!$B:$B,Capacity!$B9142,'EIA-860'!$J:$J,Capacity!E$6,'EIA-860'!$K:$K,Capacity!$C$3)</f>
        <v>0</v>
      </c>
      <c r="F9142" s="176">
        <f>SUMIFS('EIA-860'!$F:$F,'EIA-860'!$B:$B,Capacity!$B9142,'EIA-860'!$J:$J,Capacity!F$6,'EIA-860'!$K:$K,Capacity!$C$3)</f>
        <v>26.9</v>
      </c>
      <c r="G9142" s="176">
        <f>SUMIFS('EIA-860'!$F:$F,'EIA-860'!$B:$B,Capacity!$B9142,'EIA-860'!$J:$J,Capacity!G$6,'EIA-860'!$K:$K,Capacity!$C$3)</f>
        <v>0</v>
      </c>
      <c r="H9142" s="176">
        <f>SUMIFS('EIA-860'!$F:$F,'EIA-860'!$B:$B,Capacity!$B9142,'EIA-860'!$J:$J,Capacity!H$6,'EIA-860'!$K:$K,Capacity!$C$3)</f>
        <v>0</v>
      </c>
      <c r="I9142" s="176">
        <f>SUMIFS('EIA-860'!$F:$F,'EIA-860'!$B:$B,Capacity!$B9142,'EIA-860'!$J:$J,Capacity!I$6,'EIA-860'!$K:$K,Capacity!$C$3)</f>
        <v>0</v>
      </c>
      <c r="J9142" s="176">
        <f>SUMIFS('EIA-860'!$F:$F,'EIA-860'!$B:$B,Capacity!$B9142,'EIA-860'!$J:$J,Capacity!J$6,'EIA-860'!$K:$K,Capacity!$C$3)</f>
        <v>0</v>
      </c>
      <c r="K9142" s="176">
        <f>SUMIFS('EIA-860'!$F:$F,'EIA-860'!$B:$B,Capacity!$B9142,'EIA-860'!$J:$J,Capacity!K$6,'EIA-860'!$K:$K,Capacity!$C$3)</f>
        <v>0</v>
      </c>
      <c r="L9142" s="176">
        <f>SUMIFS('EIA-860'!$F:$F,'EIA-860'!$B:$B,Capacity!$B9142,'EIA-860'!$J:$J,Capacity!L$6,'EIA-860'!$K:$K,Capacity!$C$3)</f>
        <v>0</v>
      </c>
      <c r="M9142" s="176">
        <f>SUMIFS('EIA-860'!$F:$F,'EIA-860'!$B:$B,Capacity!$B9142,'EIA-860'!$J:$J,Capacity!M$6,'EIA-860'!$K:$K,Capacity!$C$3)</f>
        <v>0</v>
      </c>
      <c r="N9142" s="176">
        <f>SUMIFS('EIA-860'!$F:$F,'EIA-860'!$B:$B,Capacity!$B9142,'EIA-860'!$J:$J,Capacity!N$6,'EIA-860'!$K:$K,Capacity!$C$3)</f>
        <v>0</v>
      </c>
      <c r="O9142" s="176">
        <f>SUMIFS('EIA-860'!$F:$F,'EIA-860'!$B:$B,Capacity!$B9142,'EIA-860'!$J:$J,Capacity!O$6,'EIA-860'!$K:$K,Capacity!$C$3)</f>
        <v>0</v>
      </c>
      <c r="P9142" s="176">
        <f>SUMIFS('EIA-860'!$F:$F,'EIA-860'!$B:$B,Capacity!$B9142,'EIA-860'!$J:$J,Capacity!P$6,'EIA-860'!$K:$K,Capacity!$C$3)</f>
        <v>0</v>
      </c>
      <c r="Q9142" s="176">
        <f>SUMIFS('EIA-860'!$F:$F,'EIA-860'!$B:$B,Capacity!$B9142,'EIA-860'!$J:$J,Capacity!Q$6,'EIA-860'!$K:$K,Capacity!$C$3)</f>
        <v>0</v>
      </c>
    </row>
    <row r="9143" spans="2:17">
      <c r="B9143" s="65">
        <v>62291</v>
      </c>
      <c r="C9143" s="176">
        <f>SUMIFS('EIA-860'!$F:$F,'EIA-860'!$B:$B,Capacity!$B9143,'EIA-860'!$J:$J,Capacity!C$6,'EIA-860'!$K:$K,Capacity!$C$3)</f>
        <v>0</v>
      </c>
      <c r="D9143" s="176">
        <f>SUMIFS('EIA-860'!$F:$F,'EIA-860'!$B:$B,Capacity!$B9143,'EIA-860'!$J:$J,Capacity!D$6,'EIA-860'!$K:$K,Capacity!$C$3)</f>
        <v>0</v>
      </c>
      <c r="E9143" s="176">
        <f>SUMIFS('EIA-860'!$F:$F,'EIA-860'!$B:$B,Capacity!$B9143,'EIA-860'!$J:$J,Capacity!E$6,'EIA-860'!$K:$K,Capacity!$C$3)</f>
        <v>0</v>
      </c>
      <c r="F9143" s="176">
        <f>SUMIFS('EIA-860'!$F:$F,'EIA-860'!$B:$B,Capacity!$B9143,'EIA-860'!$J:$J,Capacity!F$6,'EIA-860'!$K:$K,Capacity!$C$3)</f>
        <v>0</v>
      </c>
      <c r="G9143" s="176">
        <f>SUMIFS('EIA-860'!$F:$F,'EIA-860'!$B:$B,Capacity!$B9143,'EIA-860'!$J:$J,Capacity!G$6,'EIA-860'!$K:$K,Capacity!$C$3)</f>
        <v>0</v>
      </c>
      <c r="H9143" s="176">
        <f>SUMIFS('EIA-860'!$F:$F,'EIA-860'!$B:$B,Capacity!$B9143,'EIA-860'!$J:$J,Capacity!H$6,'EIA-860'!$K:$K,Capacity!$C$3)</f>
        <v>0</v>
      </c>
      <c r="I9143" s="176">
        <f>SUMIFS('EIA-860'!$F:$F,'EIA-860'!$B:$B,Capacity!$B9143,'EIA-860'!$J:$J,Capacity!I$6,'EIA-860'!$K:$K,Capacity!$C$3)</f>
        <v>0</v>
      </c>
      <c r="J9143" s="176">
        <f>SUMIFS('EIA-860'!$F:$F,'EIA-860'!$B:$B,Capacity!$B9143,'EIA-860'!$J:$J,Capacity!J$6,'EIA-860'!$K:$K,Capacity!$C$3)</f>
        <v>44.6</v>
      </c>
      <c r="K9143" s="176">
        <f>SUMIFS('EIA-860'!$F:$F,'EIA-860'!$B:$B,Capacity!$B9143,'EIA-860'!$J:$J,Capacity!K$6,'EIA-860'!$K:$K,Capacity!$C$3)</f>
        <v>0</v>
      </c>
      <c r="L9143" s="176">
        <f>SUMIFS('EIA-860'!$F:$F,'EIA-860'!$B:$B,Capacity!$B9143,'EIA-860'!$J:$J,Capacity!L$6,'EIA-860'!$K:$K,Capacity!$C$3)</f>
        <v>0</v>
      </c>
      <c r="M9143" s="176">
        <f>SUMIFS('EIA-860'!$F:$F,'EIA-860'!$B:$B,Capacity!$B9143,'EIA-860'!$J:$J,Capacity!M$6,'EIA-860'!$K:$K,Capacity!$C$3)</f>
        <v>0</v>
      </c>
      <c r="N9143" s="176">
        <f>SUMIFS('EIA-860'!$F:$F,'EIA-860'!$B:$B,Capacity!$B9143,'EIA-860'!$J:$J,Capacity!N$6,'EIA-860'!$K:$K,Capacity!$C$3)</f>
        <v>0</v>
      </c>
      <c r="O9143" s="176">
        <f>SUMIFS('EIA-860'!$F:$F,'EIA-860'!$B:$B,Capacity!$B9143,'EIA-860'!$J:$J,Capacity!O$6,'EIA-860'!$K:$K,Capacity!$C$3)</f>
        <v>0</v>
      </c>
      <c r="P9143" s="176">
        <f>SUMIFS('EIA-860'!$F:$F,'EIA-860'!$B:$B,Capacity!$B9143,'EIA-860'!$J:$J,Capacity!P$6,'EIA-860'!$K:$K,Capacity!$C$3)</f>
        <v>0</v>
      </c>
      <c r="Q9143" s="176">
        <f>SUMIFS('EIA-860'!$F:$F,'EIA-860'!$B:$B,Capacity!$B9143,'EIA-860'!$J:$J,Capacity!Q$6,'EIA-860'!$K:$K,Capacity!$C$3)</f>
        <v>0</v>
      </c>
    </row>
    <row r="9144" spans="2:17">
      <c r="B9144" s="65">
        <v>62301</v>
      </c>
      <c r="C9144" s="176">
        <f>SUMIFS('EIA-860'!$F:$F,'EIA-860'!$B:$B,Capacity!$B9144,'EIA-860'!$J:$J,Capacity!C$6,'EIA-860'!$K:$K,Capacity!$C$3)</f>
        <v>0</v>
      </c>
      <c r="D9144" s="176">
        <f>SUMIFS('EIA-860'!$F:$F,'EIA-860'!$B:$B,Capacity!$B9144,'EIA-860'!$J:$J,Capacity!D$6,'EIA-860'!$K:$K,Capacity!$C$3)</f>
        <v>0</v>
      </c>
      <c r="E9144" s="176">
        <f>SUMIFS('EIA-860'!$F:$F,'EIA-860'!$B:$B,Capacity!$B9144,'EIA-860'!$J:$J,Capacity!E$6,'EIA-860'!$K:$K,Capacity!$C$3)</f>
        <v>0</v>
      </c>
      <c r="F9144" s="176">
        <f>SUMIFS('EIA-860'!$F:$F,'EIA-860'!$B:$B,Capacity!$B9144,'EIA-860'!$J:$J,Capacity!F$6,'EIA-860'!$K:$K,Capacity!$C$3)</f>
        <v>0</v>
      </c>
      <c r="G9144" s="176">
        <f>SUMIFS('EIA-860'!$F:$F,'EIA-860'!$B:$B,Capacity!$B9144,'EIA-860'!$J:$J,Capacity!G$6,'EIA-860'!$K:$K,Capacity!$C$3)</f>
        <v>0</v>
      </c>
      <c r="H9144" s="176">
        <f>SUMIFS('EIA-860'!$F:$F,'EIA-860'!$B:$B,Capacity!$B9144,'EIA-860'!$J:$J,Capacity!H$6,'EIA-860'!$K:$K,Capacity!$C$3)</f>
        <v>0</v>
      </c>
      <c r="I9144" s="176">
        <f>SUMIFS('EIA-860'!$F:$F,'EIA-860'!$B:$B,Capacity!$B9144,'EIA-860'!$J:$J,Capacity!I$6,'EIA-860'!$K:$K,Capacity!$C$3)</f>
        <v>0</v>
      </c>
      <c r="J9144" s="176">
        <f>SUMIFS('EIA-860'!$F:$F,'EIA-860'!$B:$B,Capacity!$B9144,'EIA-860'!$J:$J,Capacity!J$6,'EIA-860'!$K:$K,Capacity!$C$3)</f>
        <v>0</v>
      </c>
      <c r="K9144" s="176">
        <f>SUMIFS('EIA-860'!$F:$F,'EIA-860'!$B:$B,Capacity!$B9144,'EIA-860'!$J:$J,Capacity!K$6,'EIA-860'!$K:$K,Capacity!$C$3)</f>
        <v>0</v>
      </c>
      <c r="L9144" s="176">
        <f>SUMIFS('EIA-860'!$F:$F,'EIA-860'!$B:$B,Capacity!$B9144,'EIA-860'!$J:$J,Capacity!L$6,'EIA-860'!$K:$K,Capacity!$C$3)</f>
        <v>4</v>
      </c>
      <c r="M9144" s="176">
        <f>SUMIFS('EIA-860'!$F:$F,'EIA-860'!$B:$B,Capacity!$B9144,'EIA-860'!$J:$J,Capacity!M$6,'EIA-860'!$K:$K,Capacity!$C$3)</f>
        <v>0</v>
      </c>
      <c r="N9144" s="176">
        <f>SUMIFS('EIA-860'!$F:$F,'EIA-860'!$B:$B,Capacity!$B9144,'EIA-860'!$J:$J,Capacity!N$6,'EIA-860'!$K:$K,Capacity!$C$3)</f>
        <v>0</v>
      </c>
      <c r="O9144" s="176">
        <f>SUMIFS('EIA-860'!$F:$F,'EIA-860'!$B:$B,Capacity!$B9144,'EIA-860'!$J:$J,Capacity!O$6,'EIA-860'!$K:$K,Capacity!$C$3)</f>
        <v>0</v>
      </c>
      <c r="P9144" s="176">
        <f>SUMIFS('EIA-860'!$F:$F,'EIA-860'!$B:$B,Capacity!$B9144,'EIA-860'!$J:$J,Capacity!P$6,'EIA-860'!$K:$K,Capacity!$C$3)</f>
        <v>0</v>
      </c>
      <c r="Q9144" s="176">
        <f>SUMIFS('EIA-860'!$F:$F,'EIA-860'!$B:$B,Capacity!$B9144,'EIA-860'!$J:$J,Capacity!Q$6,'EIA-860'!$K:$K,Capacity!$C$3)</f>
        <v>0</v>
      </c>
    </row>
    <row r="9145" spans="2:17">
      <c r="B9145" s="65">
        <v>62302</v>
      </c>
      <c r="C9145" s="176">
        <f>SUMIFS('EIA-860'!$F:$F,'EIA-860'!$B:$B,Capacity!$B9145,'EIA-860'!$J:$J,Capacity!C$6,'EIA-860'!$K:$K,Capacity!$C$3)</f>
        <v>0</v>
      </c>
      <c r="D9145" s="176">
        <f>SUMIFS('EIA-860'!$F:$F,'EIA-860'!$B:$B,Capacity!$B9145,'EIA-860'!$J:$J,Capacity!D$6,'EIA-860'!$K:$K,Capacity!$C$3)</f>
        <v>0</v>
      </c>
      <c r="E9145" s="176">
        <f>SUMIFS('EIA-860'!$F:$F,'EIA-860'!$B:$B,Capacity!$B9145,'EIA-860'!$J:$J,Capacity!E$6,'EIA-860'!$K:$K,Capacity!$C$3)</f>
        <v>0</v>
      </c>
      <c r="F9145" s="176">
        <f>SUMIFS('EIA-860'!$F:$F,'EIA-860'!$B:$B,Capacity!$B9145,'EIA-860'!$J:$J,Capacity!F$6,'EIA-860'!$K:$K,Capacity!$C$3)</f>
        <v>0</v>
      </c>
      <c r="G9145" s="176">
        <f>SUMIFS('EIA-860'!$F:$F,'EIA-860'!$B:$B,Capacity!$B9145,'EIA-860'!$J:$J,Capacity!G$6,'EIA-860'!$K:$K,Capacity!$C$3)</f>
        <v>0</v>
      </c>
      <c r="H9145" s="176">
        <f>SUMIFS('EIA-860'!$F:$F,'EIA-860'!$B:$B,Capacity!$B9145,'EIA-860'!$J:$J,Capacity!H$6,'EIA-860'!$K:$K,Capacity!$C$3)</f>
        <v>0</v>
      </c>
      <c r="I9145" s="176">
        <f>SUMIFS('EIA-860'!$F:$F,'EIA-860'!$B:$B,Capacity!$B9145,'EIA-860'!$J:$J,Capacity!I$6,'EIA-860'!$K:$K,Capacity!$C$3)</f>
        <v>0</v>
      </c>
      <c r="J9145" s="176">
        <f>SUMIFS('EIA-860'!$F:$F,'EIA-860'!$B:$B,Capacity!$B9145,'EIA-860'!$J:$J,Capacity!J$6,'EIA-860'!$K:$K,Capacity!$C$3)</f>
        <v>0</v>
      </c>
      <c r="K9145" s="176">
        <f>SUMIFS('EIA-860'!$F:$F,'EIA-860'!$B:$B,Capacity!$B9145,'EIA-860'!$J:$J,Capacity!K$6,'EIA-860'!$K:$K,Capacity!$C$3)</f>
        <v>0</v>
      </c>
      <c r="L9145" s="176">
        <f>SUMIFS('EIA-860'!$F:$F,'EIA-860'!$B:$B,Capacity!$B9145,'EIA-860'!$J:$J,Capacity!L$6,'EIA-860'!$K:$K,Capacity!$C$3)</f>
        <v>4.5</v>
      </c>
      <c r="M9145" s="176">
        <f>SUMIFS('EIA-860'!$F:$F,'EIA-860'!$B:$B,Capacity!$B9145,'EIA-860'!$J:$J,Capacity!M$6,'EIA-860'!$K:$K,Capacity!$C$3)</f>
        <v>0</v>
      </c>
      <c r="N9145" s="176">
        <f>SUMIFS('EIA-860'!$F:$F,'EIA-860'!$B:$B,Capacity!$B9145,'EIA-860'!$J:$J,Capacity!N$6,'EIA-860'!$K:$K,Capacity!$C$3)</f>
        <v>0</v>
      </c>
      <c r="O9145" s="176">
        <f>SUMIFS('EIA-860'!$F:$F,'EIA-860'!$B:$B,Capacity!$B9145,'EIA-860'!$J:$J,Capacity!O$6,'EIA-860'!$K:$K,Capacity!$C$3)</f>
        <v>0</v>
      </c>
      <c r="P9145" s="176">
        <f>SUMIFS('EIA-860'!$F:$F,'EIA-860'!$B:$B,Capacity!$B9145,'EIA-860'!$J:$J,Capacity!P$6,'EIA-860'!$K:$K,Capacity!$C$3)</f>
        <v>0</v>
      </c>
      <c r="Q9145" s="176">
        <f>SUMIFS('EIA-860'!$F:$F,'EIA-860'!$B:$B,Capacity!$B9145,'EIA-860'!$J:$J,Capacity!Q$6,'EIA-860'!$K:$K,Capacity!$C$3)</f>
        <v>0</v>
      </c>
    </row>
    <row r="9146" spans="2:17">
      <c r="B9146" s="65">
        <v>62303</v>
      </c>
      <c r="C9146" s="176">
        <f>SUMIFS('EIA-860'!$F:$F,'EIA-860'!$B:$B,Capacity!$B9146,'EIA-860'!$J:$J,Capacity!C$6,'EIA-860'!$K:$K,Capacity!$C$3)</f>
        <v>0</v>
      </c>
      <c r="D9146" s="176">
        <f>SUMIFS('EIA-860'!$F:$F,'EIA-860'!$B:$B,Capacity!$B9146,'EIA-860'!$J:$J,Capacity!D$6,'EIA-860'!$K:$K,Capacity!$C$3)</f>
        <v>0</v>
      </c>
      <c r="E9146" s="176">
        <f>SUMIFS('EIA-860'!$F:$F,'EIA-860'!$B:$B,Capacity!$B9146,'EIA-860'!$J:$J,Capacity!E$6,'EIA-860'!$K:$K,Capacity!$C$3)</f>
        <v>0</v>
      </c>
      <c r="F9146" s="176">
        <f>SUMIFS('EIA-860'!$F:$F,'EIA-860'!$B:$B,Capacity!$B9146,'EIA-860'!$J:$J,Capacity!F$6,'EIA-860'!$K:$K,Capacity!$C$3)</f>
        <v>0</v>
      </c>
      <c r="G9146" s="176">
        <f>SUMIFS('EIA-860'!$F:$F,'EIA-860'!$B:$B,Capacity!$B9146,'EIA-860'!$J:$J,Capacity!G$6,'EIA-860'!$K:$K,Capacity!$C$3)</f>
        <v>0</v>
      </c>
      <c r="H9146" s="176">
        <f>SUMIFS('EIA-860'!$F:$F,'EIA-860'!$B:$B,Capacity!$B9146,'EIA-860'!$J:$J,Capacity!H$6,'EIA-860'!$K:$K,Capacity!$C$3)</f>
        <v>0</v>
      </c>
      <c r="I9146" s="176">
        <f>SUMIFS('EIA-860'!$F:$F,'EIA-860'!$B:$B,Capacity!$B9146,'EIA-860'!$J:$J,Capacity!I$6,'EIA-860'!$K:$K,Capacity!$C$3)</f>
        <v>0</v>
      </c>
      <c r="J9146" s="176">
        <f>SUMIFS('EIA-860'!$F:$F,'EIA-860'!$B:$B,Capacity!$B9146,'EIA-860'!$J:$J,Capacity!J$6,'EIA-860'!$K:$K,Capacity!$C$3)</f>
        <v>0</v>
      </c>
      <c r="K9146" s="176">
        <f>SUMIFS('EIA-860'!$F:$F,'EIA-860'!$B:$B,Capacity!$B9146,'EIA-860'!$J:$J,Capacity!K$6,'EIA-860'!$K:$K,Capacity!$C$3)</f>
        <v>0</v>
      </c>
      <c r="L9146" s="176">
        <f>SUMIFS('EIA-860'!$F:$F,'EIA-860'!$B:$B,Capacity!$B9146,'EIA-860'!$J:$J,Capacity!L$6,'EIA-860'!$K:$K,Capacity!$C$3)</f>
        <v>2</v>
      </c>
      <c r="M9146" s="176">
        <f>SUMIFS('EIA-860'!$F:$F,'EIA-860'!$B:$B,Capacity!$B9146,'EIA-860'!$J:$J,Capacity!M$6,'EIA-860'!$K:$K,Capacity!$C$3)</f>
        <v>0</v>
      </c>
      <c r="N9146" s="176">
        <f>SUMIFS('EIA-860'!$F:$F,'EIA-860'!$B:$B,Capacity!$B9146,'EIA-860'!$J:$J,Capacity!N$6,'EIA-860'!$K:$K,Capacity!$C$3)</f>
        <v>0</v>
      </c>
      <c r="O9146" s="176">
        <f>SUMIFS('EIA-860'!$F:$F,'EIA-860'!$B:$B,Capacity!$B9146,'EIA-860'!$J:$J,Capacity!O$6,'EIA-860'!$K:$K,Capacity!$C$3)</f>
        <v>0</v>
      </c>
      <c r="P9146" s="176">
        <f>SUMIFS('EIA-860'!$F:$F,'EIA-860'!$B:$B,Capacity!$B9146,'EIA-860'!$J:$J,Capacity!P$6,'EIA-860'!$K:$K,Capacity!$C$3)</f>
        <v>0</v>
      </c>
      <c r="Q9146" s="176">
        <f>SUMIFS('EIA-860'!$F:$F,'EIA-860'!$B:$B,Capacity!$B9146,'EIA-860'!$J:$J,Capacity!Q$6,'EIA-860'!$K:$K,Capacity!$C$3)</f>
        <v>0</v>
      </c>
    </row>
    <row r="9147" spans="2:17">
      <c r="B9147" s="65">
        <v>62304</v>
      </c>
      <c r="C9147" s="176">
        <f>SUMIFS('EIA-860'!$F:$F,'EIA-860'!$B:$B,Capacity!$B9147,'EIA-860'!$J:$J,Capacity!C$6,'EIA-860'!$K:$K,Capacity!$C$3)</f>
        <v>0</v>
      </c>
      <c r="D9147" s="176">
        <f>SUMIFS('EIA-860'!$F:$F,'EIA-860'!$B:$B,Capacity!$B9147,'EIA-860'!$J:$J,Capacity!D$6,'EIA-860'!$K:$K,Capacity!$C$3)</f>
        <v>0</v>
      </c>
      <c r="E9147" s="176">
        <f>SUMIFS('EIA-860'!$F:$F,'EIA-860'!$B:$B,Capacity!$B9147,'EIA-860'!$J:$J,Capacity!E$6,'EIA-860'!$K:$K,Capacity!$C$3)</f>
        <v>0</v>
      </c>
      <c r="F9147" s="176">
        <f>SUMIFS('EIA-860'!$F:$F,'EIA-860'!$B:$B,Capacity!$B9147,'EIA-860'!$J:$J,Capacity!F$6,'EIA-860'!$K:$K,Capacity!$C$3)</f>
        <v>0</v>
      </c>
      <c r="G9147" s="176">
        <f>SUMIFS('EIA-860'!$F:$F,'EIA-860'!$B:$B,Capacity!$B9147,'EIA-860'!$J:$J,Capacity!G$6,'EIA-860'!$K:$K,Capacity!$C$3)</f>
        <v>0</v>
      </c>
      <c r="H9147" s="176">
        <f>SUMIFS('EIA-860'!$F:$F,'EIA-860'!$B:$B,Capacity!$B9147,'EIA-860'!$J:$J,Capacity!H$6,'EIA-860'!$K:$K,Capacity!$C$3)</f>
        <v>0</v>
      </c>
      <c r="I9147" s="176">
        <f>SUMIFS('EIA-860'!$F:$F,'EIA-860'!$B:$B,Capacity!$B9147,'EIA-860'!$J:$J,Capacity!I$6,'EIA-860'!$K:$K,Capacity!$C$3)</f>
        <v>0</v>
      </c>
      <c r="J9147" s="176">
        <f>SUMIFS('EIA-860'!$F:$F,'EIA-860'!$B:$B,Capacity!$B9147,'EIA-860'!$J:$J,Capacity!J$6,'EIA-860'!$K:$K,Capacity!$C$3)</f>
        <v>0</v>
      </c>
      <c r="K9147" s="176">
        <f>SUMIFS('EIA-860'!$F:$F,'EIA-860'!$B:$B,Capacity!$B9147,'EIA-860'!$J:$J,Capacity!K$6,'EIA-860'!$K:$K,Capacity!$C$3)</f>
        <v>0</v>
      </c>
      <c r="L9147" s="176">
        <f>SUMIFS('EIA-860'!$F:$F,'EIA-860'!$B:$B,Capacity!$B9147,'EIA-860'!$J:$J,Capacity!L$6,'EIA-860'!$K:$K,Capacity!$C$3)</f>
        <v>6</v>
      </c>
      <c r="M9147" s="176">
        <f>SUMIFS('EIA-860'!$F:$F,'EIA-860'!$B:$B,Capacity!$B9147,'EIA-860'!$J:$J,Capacity!M$6,'EIA-860'!$K:$K,Capacity!$C$3)</f>
        <v>0</v>
      </c>
      <c r="N9147" s="176">
        <f>SUMIFS('EIA-860'!$F:$F,'EIA-860'!$B:$B,Capacity!$B9147,'EIA-860'!$J:$J,Capacity!N$6,'EIA-860'!$K:$K,Capacity!$C$3)</f>
        <v>0</v>
      </c>
      <c r="O9147" s="176">
        <f>SUMIFS('EIA-860'!$F:$F,'EIA-860'!$B:$B,Capacity!$B9147,'EIA-860'!$J:$J,Capacity!O$6,'EIA-860'!$K:$K,Capacity!$C$3)</f>
        <v>0</v>
      </c>
      <c r="P9147" s="176">
        <f>SUMIFS('EIA-860'!$F:$F,'EIA-860'!$B:$B,Capacity!$B9147,'EIA-860'!$J:$J,Capacity!P$6,'EIA-860'!$K:$K,Capacity!$C$3)</f>
        <v>0</v>
      </c>
      <c r="Q9147" s="176">
        <f>SUMIFS('EIA-860'!$F:$F,'EIA-860'!$B:$B,Capacity!$B9147,'EIA-860'!$J:$J,Capacity!Q$6,'EIA-860'!$K:$K,Capacity!$C$3)</f>
        <v>0</v>
      </c>
    </row>
    <row r="9148" spans="2:17">
      <c r="B9148" s="65">
        <v>62305</v>
      </c>
      <c r="C9148" s="176">
        <f>SUMIFS('EIA-860'!$F:$F,'EIA-860'!$B:$B,Capacity!$B9148,'EIA-860'!$J:$J,Capacity!C$6,'EIA-860'!$K:$K,Capacity!$C$3)</f>
        <v>0</v>
      </c>
      <c r="D9148" s="176">
        <f>SUMIFS('EIA-860'!$F:$F,'EIA-860'!$B:$B,Capacity!$B9148,'EIA-860'!$J:$J,Capacity!D$6,'EIA-860'!$K:$K,Capacity!$C$3)</f>
        <v>0</v>
      </c>
      <c r="E9148" s="176">
        <f>SUMIFS('EIA-860'!$F:$F,'EIA-860'!$B:$B,Capacity!$B9148,'EIA-860'!$J:$J,Capacity!E$6,'EIA-860'!$K:$K,Capacity!$C$3)</f>
        <v>0</v>
      </c>
      <c r="F9148" s="176">
        <f>SUMIFS('EIA-860'!$F:$F,'EIA-860'!$B:$B,Capacity!$B9148,'EIA-860'!$J:$J,Capacity!F$6,'EIA-860'!$K:$K,Capacity!$C$3)</f>
        <v>0</v>
      </c>
      <c r="G9148" s="176">
        <f>SUMIFS('EIA-860'!$F:$F,'EIA-860'!$B:$B,Capacity!$B9148,'EIA-860'!$J:$J,Capacity!G$6,'EIA-860'!$K:$K,Capacity!$C$3)</f>
        <v>0</v>
      </c>
      <c r="H9148" s="176">
        <f>SUMIFS('EIA-860'!$F:$F,'EIA-860'!$B:$B,Capacity!$B9148,'EIA-860'!$J:$J,Capacity!H$6,'EIA-860'!$K:$K,Capacity!$C$3)</f>
        <v>0</v>
      </c>
      <c r="I9148" s="176">
        <f>SUMIFS('EIA-860'!$F:$F,'EIA-860'!$B:$B,Capacity!$B9148,'EIA-860'!$J:$J,Capacity!I$6,'EIA-860'!$K:$K,Capacity!$C$3)</f>
        <v>0</v>
      </c>
      <c r="J9148" s="176">
        <f>SUMIFS('EIA-860'!$F:$F,'EIA-860'!$B:$B,Capacity!$B9148,'EIA-860'!$J:$J,Capacity!J$6,'EIA-860'!$K:$K,Capacity!$C$3)</f>
        <v>0</v>
      </c>
      <c r="K9148" s="176">
        <f>SUMIFS('EIA-860'!$F:$F,'EIA-860'!$B:$B,Capacity!$B9148,'EIA-860'!$J:$J,Capacity!K$6,'EIA-860'!$K:$K,Capacity!$C$3)</f>
        <v>0</v>
      </c>
      <c r="L9148" s="176">
        <f>SUMIFS('EIA-860'!$F:$F,'EIA-860'!$B:$B,Capacity!$B9148,'EIA-860'!$J:$J,Capacity!L$6,'EIA-860'!$K:$K,Capacity!$C$3)</f>
        <v>5.3</v>
      </c>
      <c r="M9148" s="176">
        <f>SUMIFS('EIA-860'!$F:$F,'EIA-860'!$B:$B,Capacity!$B9148,'EIA-860'!$J:$J,Capacity!M$6,'EIA-860'!$K:$K,Capacity!$C$3)</f>
        <v>0</v>
      </c>
      <c r="N9148" s="176">
        <f>SUMIFS('EIA-860'!$F:$F,'EIA-860'!$B:$B,Capacity!$B9148,'EIA-860'!$J:$J,Capacity!N$6,'EIA-860'!$K:$K,Capacity!$C$3)</f>
        <v>0</v>
      </c>
      <c r="O9148" s="176">
        <f>SUMIFS('EIA-860'!$F:$F,'EIA-860'!$B:$B,Capacity!$B9148,'EIA-860'!$J:$J,Capacity!O$6,'EIA-860'!$K:$K,Capacity!$C$3)</f>
        <v>0</v>
      </c>
      <c r="P9148" s="176">
        <f>SUMIFS('EIA-860'!$F:$F,'EIA-860'!$B:$B,Capacity!$B9148,'EIA-860'!$J:$J,Capacity!P$6,'EIA-860'!$K:$K,Capacity!$C$3)</f>
        <v>0</v>
      </c>
      <c r="Q9148" s="176">
        <f>SUMIFS('EIA-860'!$F:$F,'EIA-860'!$B:$B,Capacity!$B9148,'EIA-860'!$J:$J,Capacity!Q$6,'EIA-860'!$K:$K,Capacity!$C$3)</f>
        <v>0</v>
      </c>
    </row>
    <row r="9149" spans="2:17">
      <c r="B9149" s="65">
        <v>62306</v>
      </c>
      <c r="C9149" s="176">
        <f>SUMIFS('EIA-860'!$F:$F,'EIA-860'!$B:$B,Capacity!$B9149,'EIA-860'!$J:$J,Capacity!C$6,'EIA-860'!$K:$K,Capacity!$C$3)</f>
        <v>0</v>
      </c>
      <c r="D9149" s="176">
        <f>SUMIFS('EIA-860'!$F:$F,'EIA-860'!$B:$B,Capacity!$B9149,'EIA-860'!$J:$J,Capacity!D$6,'EIA-860'!$K:$K,Capacity!$C$3)</f>
        <v>0</v>
      </c>
      <c r="E9149" s="176">
        <f>SUMIFS('EIA-860'!$F:$F,'EIA-860'!$B:$B,Capacity!$B9149,'EIA-860'!$J:$J,Capacity!E$6,'EIA-860'!$K:$K,Capacity!$C$3)</f>
        <v>0</v>
      </c>
      <c r="F9149" s="176">
        <f>SUMIFS('EIA-860'!$F:$F,'EIA-860'!$B:$B,Capacity!$B9149,'EIA-860'!$J:$J,Capacity!F$6,'EIA-860'!$K:$K,Capacity!$C$3)</f>
        <v>0</v>
      </c>
      <c r="G9149" s="176">
        <f>SUMIFS('EIA-860'!$F:$F,'EIA-860'!$B:$B,Capacity!$B9149,'EIA-860'!$J:$J,Capacity!G$6,'EIA-860'!$K:$K,Capacity!$C$3)</f>
        <v>0</v>
      </c>
      <c r="H9149" s="176">
        <f>SUMIFS('EIA-860'!$F:$F,'EIA-860'!$B:$B,Capacity!$B9149,'EIA-860'!$J:$J,Capacity!H$6,'EIA-860'!$K:$K,Capacity!$C$3)</f>
        <v>0</v>
      </c>
      <c r="I9149" s="176">
        <f>SUMIFS('EIA-860'!$F:$F,'EIA-860'!$B:$B,Capacity!$B9149,'EIA-860'!$J:$J,Capacity!I$6,'EIA-860'!$K:$K,Capacity!$C$3)</f>
        <v>0</v>
      </c>
      <c r="J9149" s="176">
        <f>SUMIFS('EIA-860'!$F:$F,'EIA-860'!$B:$B,Capacity!$B9149,'EIA-860'!$J:$J,Capacity!J$6,'EIA-860'!$K:$K,Capacity!$C$3)</f>
        <v>0</v>
      </c>
      <c r="K9149" s="176">
        <f>SUMIFS('EIA-860'!$F:$F,'EIA-860'!$B:$B,Capacity!$B9149,'EIA-860'!$J:$J,Capacity!K$6,'EIA-860'!$K:$K,Capacity!$C$3)</f>
        <v>0</v>
      </c>
      <c r="L9149" s="176">
        <f>SUMIFS('EIA-860'!$F:$F,'EIA-860'!$B:$B,Capacity!$B9149,'EIA-860'!$J:$J,Capacity!L$6,'EIA-860'!$K:$K,Capacity!$C$3)</f>
        <v>5.5</v>
      </c>
      <c r="M9149" s="176">
        <f>SUMIFS('EIA-860'!$F:$F,'EIA-860'!$B:$B,Capacity!$B9149,'EIA-860'!$J:$J,Capacity!M$6,'EIA-860'!$K:$K,Capacity!$C$3)</f>
        <v>0</v>
      </c>
      <c r="N9149" s="176">
        <f>SUMIFS('EIA-860'!$F:$F,'EIA-860'!$B:$B,Capacity!$B9149,'EIA-860'!$J:$J,Capacity!N$6,'EIA-860'!$K:$K,Capacity!$C$3)</f>
        <v>0</v>
      </c>
      <c r="O9149" s="176">
        <f>SUMIFS('EIA-860'!$F:$F,'EIA-860'!$B:$B,Capacity!$B9149,'EIA-860'!$J:$J,Capacity!O$6,'EIA-860'!$K:$K,Capacity!$C$3)</f>
        <v>0</v>
      </c>
      <c r="P9149" s="176">
        <f>SUMIFS('EIA-860'!$F:$F,'EIA-860'!$B:$B,Capacity!$B9149,'EIA-860'!$J:$J,Capacity!P$6,'EIA-860'!$K:$K,Capacity!$C$3)</f>
        <v>0</v>
      </c>
      <c r="Q9149" s="176">
        <f>SUMIFS('EIA-860'!$F:$F,'EIA-860'!$B:$B,Capacity!$B9149,'EIA-860'!$J:$J,Capacity!Q$6,'EIA-860'!$K:$K,Capacity!$C$3)</f>
        <v>0</v>
      </c>
    </row>
    <row r="9150" spans="2:17">
      <c r="B9150" s="65">
        <v>62319</v>
      </c>
      <c r="C9150" s="176">
        <f>SUMIFS('EIA-860'!$F:$F,'EIA-860'!$B:$B,Capacity!$B9150,'EIA-860'!$J:$J,Capacity!C$6,'EIA-860'!$K:$K,Capacity!$C$3)</f>
        <v>0</v>
      </c>
      <c r="D9150" s="176">
        <f>SUMIFS('EIA-860'!$F:$F,'EIA-860'!$B:$B,Capacity!$B9150,'EIA-860'!$J:$J,Capacity!D$6,'EIA-860'!$K:$K,Capacity!$C$3)</f>
        <v>0</v>
      </c>
      <c r="E9150" s="176">
        <f>SUMIFS('EIA-860'!$F:$F,'EIA-860'!$B:$B,Capacity!$B9150,'EIA-860'!$J:$J,Capacity!E$6,'EIA-860'!$K:$K,Capacity!$C$3)</f>
        <v>0</v>
      </c>
      <c r="F9150" s="176">
        <f>SUMIFS('EIA-860'!$F:$F,'EIA-860'!$B:$B,Capacity!$B9150,'EIA-860'!$J:$J,Capacity!F$6,'EIA-860'!$K:$K,Capacity!$C$3)</f>
        <v>0</v>
      </c>
      <c r="G9150" s="176">
        <f>SUMIFS('EIA-860'!$F:$F,'EIA-860'!$B:$B,Capacity!$B9150,'EIA-860'!$J:$J,Capacity!G$6,'EIA-860'!$K:$K,Capacity!$C$3)</f>
        <v>0</v>
      </c>
      <c r="H9150" s="176">
        <f>SUMIFS('EIA-860'!$F:$F,'EIA-860'!$B:$B,Capacity!$B9150,'EIA-860'!$J:$J,Capacity!H$6,'EIA-860'!$K:$K,Capacity!$C$3)</f>
        <v>0</v>
      </c>
      <c r="I9150" s="176">
        <f>SUMIFS('EIA-860'!$F:$F,'EIA-860'!$B:$B,Capacity!$B9150,'EIA-860'!$J:$J,Capacity!I$6,'EIA-860'!$K:$K,Capacity!$C$3)</f>
        <v>0</v>
      </c>
      <c r="J9150" s="176">
        <f>SUMIFS('EIA-860'!$F:$F,'EIA-860'!$B:$B,Capacity!$B9150,'EIA-860'!$J:$J,Capacity!J$6,'EIA-860'!$K:$K,Capacity!$C$3)</f>
        <v>0</v>
      </c>
      <c r="K9150" s="176">
        <f>SUMIFS('EIA-860'!$F:$F,'EIA-860'!$B:$B,Capacity!$B9150,'EIA-860'!$J:$J,Capacity!K$6,'EIA-860'!$K:$K,Capacity!$C$3)</f>
        <v>0</v>
      </c>
      <c r="L9150" s="176">
        <f>SUMIFS('EIA-860'!$F:$F,'EIA-860'!$B:$B,Capacity!$B9150,'EIA-860'!$J:$J,Capacity!L$6,'EIA-860'!$K:$K,Capacity!$C$3)</f>
        <v>0</v>
      </c>
      <c r="M9150" s="176">
        <f>SUMIFS('EIA-860'!$F:$F,'EIA-860'!$B:$B,Capacity!$B9150,'EIA-860'!$J:$J,Capacity!M$6,'EIA-860'!$K:$K,Capacity!$C$3)</f>
        <v>0</v>
      </c>
      <c r="N9150" s="176">
        <f>SUMIFS('EIA-860'!$F:$F,'EIA-860'!$B:$B,Capacity!$B9150,'EIA-860'!$J:$J,Capacity!N$6,'EIA-860'!$K:$K,Capacity!$C$3)</f>
        <v>0</v>
      </c>
      <c r="O9150" s="176">
        <f>SUMIFS('EIA-860'!$F:$F,'EIA-860'!$B:$B,Capacity!$B9150,'EIA-860'!$J:$J,Capacity!O$6,'EIA-860'!$K:$K,Capacity!$C$3)</f>
        <v>0</v>
      </c>
      <c r="P9150" s="176">
        <f>SUMIFS('EIA-860'!$F:$F,'EIA-860'!$B:$B,Capacity!$B9150,'EIA-860'!$J:$J,Capacity!P$6,'EIA-860'!$K:$K,Capacity!$C$3)</f>
        <v>0</v>
      </c>
      <c r="Q9150" s="176">
        <f>SUMIFS('EIA-860'!$F:$F,'EIA-860'!$B:$B,Capacity!$B9150,'EIA-860'!$J:$J,Capacity!Q$6,'EIA-860'!$K:$K,Capacity!$C$3)</f>
        <v>0</v>
      </c>
    </row>
    <row r="9151" spans="2:17">
      <c r="B9151" s="65">
        <v>62321</v>
      </c>
      <c r="C9151" s="176">
        <f>SUMIFS('EIA-860'!$F:$F,'EIA-860'!$B:$B,Capacity!$B9151,'EIA-860'!$J:$J,Capacity!C$6,'EIA-860'!$K:$K,Capacity!$C$3)</f>
        <v>0</v>
      </c>
      <c r="D9151" s="176">
        <f>SUMIFS('EIA-860'!$F:$F,'EIA-860'!$B:$B,Capacity!$B9151,'EIA-860'!$J:$J,Capacity!D$6,'EIA-860'!$K:$K,Capacity!$C$3)</f>
        <v>0</v>
      </c>
      <c r="E9151" s="176">
        <f>SUMIFS('EIA-860'!$F:$F,'EIA-860'!$B:$B,Capacity!$B9151,'EIA-860'!$J:$J,Capacity!E$6,'EIA-860'!$K:$K,Capacity!$C$3)</f>
        <v>0</v>
      </c>
      <c r="F9151" s="176">
        <f>SUMIFS('EIA-860'!$F:$F,'EIA-860'!$B:$B,Capacity!$B9151,'EIA-860'!$J:$J,Capacity!F$6,'EIA-860'!$K:$K,Capacity!$C$3)</f>
        <v>0</v>
      </c>
      <c r="G9151" s="176">
        <f>SUMIFS('EIA-860'!$F:$F,'EIA-860'!$B:$B,Capacity!$B9151,'EIA-860'!$J:$J,Capacity!G$6,'EIA-860'!$K:$K,Capacity!$C$3)</f>
        <v>0</v>
      </c>
      <c r="H9151" s="176">
        <f>SUMIFS('EIA-860'!$F:$F,'EIA-860'!$B:$B,Capacity!$B9151,'EIA-860'!$J:$J,Capacity!H$6,'EIA-860'!$K:$K,Capacity!$C$3)</f>
        <v>0</v>
      </c>
      <c r="I9151" s="176">
        <f>SUMIFS('EIA-860'!$F:$F,'EIA-860'!$B:$B,Capacity!$B9151,'EIA-860'!$J:$J,Capacity!I$6,'EIA-860'!$K:$K,Capacity!$C$3)</f>
        <v>0</v>
      </c>
      <c r="J9151" s="176">
        <f>SUMIFS('EIA-860'!$F:$F,'EIA-860'!$B:$B,Capacity!$B9151,'EIA-860'!$J:$J,Capacity!J$6,'EIA-860'!$K:$K,Capacity!$C$3)</f>
        <v>0</v>
      </c>
      <c r="K9151" s="176">
        <f>SUMIFS('EIA-860'!$F:$F,'EIA-860'!$B:$B,Capacity!$B9151,'EIA-860'!$J:$J,Capacity!K$6,'EIA-860'!$K:$K,Capacity!$C$3)</f>
        <v>0</v>
      </c>
      <c r="L9151" s="176">
        <f>SUMIFS('EIA-860'!$F:$F,'EIA-860'!$B:$B,Capacity!$B9151,'EIA-860'!$J:$J,Capacity!L$6,'EIA-860'!$K:$K,Capacity!$C$3)</f>
        <v>1.5</v>
      </c>
      <c r="M9151" s="176">
        <f>SUMIFS('EIA-860'!$F:$F,'EIA-860'!$B:$B,Capacity!$B9151,'EIA-860'!$J:$J,Capacity!M$6,'EIA-860'!$K:$K,Capacity!$C$3)</f>
        <v>0</v>
      </c>
      <c r="N9151" s="176">
        <f>SUMIFS('EIA-860'!$F:$F,'EIA-860'!$B:$B,Capacity!$B9151,'EIA-860'!$J:$J,Capacity!N$6,'EIA-860'!$K:$K,Capacity!$C$3)</f>
        <v>0</v>
      </c>
      <c r="O9151" s="176">
        <f>SUMIFS('EIA-860'!$F:$F,'EIA-860'!$B:$B,Capacity!$B9151,'EIA-860'!$J:$J,Capacity!O$6,'EIA-860'!$K:$K,Capacity!$C$3)</f>
        <v>0</v>
      </c>
      <c r="P9151" s="176">
        <f>SUMIFS('EIA-860'!$F:$F,'EIA-860'!$B:$B,Capacity!$B9151,'EIA-860'!$J:$J,Capacity!P$6,'EIA-860'!$K:$K,Capacity!$C$3)</f>
        <v>0</v>
      </c>
      <c r="Q9151" s="176">
        <f>SUMIFS('EIA-860'!$F:$F,'EIA-860'!$B:$B,Capacity!$B9151,'EIA-860'!$J:$J,Capacity!Q$6,'EIA-860'!$K:$K,Capacity!$C$3)</f>
        <v>0</v>
      </c>
    </row>
    <row r="9152" spans="2:17">
      <c r="B9152" s="65">
        <v>62322</v>
      </c>
      <c r="C9152" s="176">
        <f>SUMIFS('EIA-860'!$F:$F,'EIA-860'!$B:$B,Capacity!$B9152,'EIA-860'!$J:$J,Capacity!C$6,'EIA-860'!$K:$K,Capacity!$C$3)</f>
        <v>3</v>
      </c>
      <c r="D9152" s="176">
        <f>SUMIFS('EIA-860'!$F:$F,'EIA-860'!$B:$B,Capacity!$B9152,'EIA-860'!$J:$J,Capacity!D$6,'EIA-860'!$K:$K,Capacity!$C$3)</f>
        <v>0</v>
      </c>
      <c r="E9152" s="176">
        <f>SUMIFS('EIA-860'!$F:$F,'EIA-860'!$B:$B,Capacity!$B9152,'EIA-860'!$J:$J,Capacity!E$6,'EIA-860'!$K:$K,Capacity!$C$3)</f>
        <v>0</v>
      </c>
      <c r="F9152" s="176">
        <f>SUMIFS('EIA-860'!$F:$F,'EIA-860'!$B:$B,Capacity!$B9152,'EIA-860'!$J:$J,Capacity!F$6,'EIA-860'!$K:$K,Capacity!$C$3)</f>
        <v>0</v>
      </c>
      <c r="G9152" s="176">
        <f>SUMIFS('EIA-860'!$F:$F,'EIA-860'!$B:$B,Capacity!$B9152,'EIA-860'!$J:$J,Capacity!G$6,'EIA-860'!$K:$K,Capacity!$C$3)</f>
        <v>0</v>
      </c>
      <c r="H9152" s="176">
        <f>SUMIFS('EIA-860'!$F:$F,'EIA-860'!$B:$B,Capacity!$B9152,'EIA-860'!$J:$J,Capacity!H$6,'EIA-860'!$K:$K,Capacity!$C$3)</f>
        <v>0</v>
      </c>
      <c r="I9152" s="176">
        <f>SUMIFS('EIA-860'!$F:$F,'EIA-860'!$B:$B,Capacity!$B9152,'EIA-860'!$J:$J,Capacity!I$6,'EIA-860'!$K:$K,Capacity!$C$3)</f>
        <v>0</v>
      </c>
      <c r="J9152" s="176">
        <f>SUMIFS('EIA-860'!$F:$F,'EIA-860'!$B:$B,Capacity!$B9152,'EIA-860'!$J:$J,Capacity!J$6,'EIA-860'!$K:$K,Capacity!$C$3)</f>
        <v>0</v>
      </c>
      <c r="K9152" s="176">
        <f>SUMIFS('EIA-860'!$F:$F,'EIA-860'!$B:$B,Capacity!$B9152,'EIA-860'!$J:$J,Capacity!K$6,'EIA-860'!$K:$K,Capacity!$C$3)</f>
        <v>0</v>
      </c>
      <c r="L9152" s="176">
        <f>SUMIFS('EIA-860'!$F:$F,'EIA-860'!$B:$B,Capacity!$B9152,'EIA-860'!$J:$J,Capacity!L$6,'EIA-860'!$K:$K,Capacity!$C$3)</f>
        <v>0</v>
      </c>
      <c r="M9152" s="176">
        <f>SUMIFS('EIA-860'!$F:$F,'EIA-860'!$B:$B,Capacity!$B9152,'EIA-860'!$J:$J,Capacity!M$6,'EIA-860'!$K:$K,Capacity!$C$3)</f>
        <v>0</v>
      </c>
      <c r="N9152" s="176">
        <f>SUMIFS('EIA-860'!$F:$F,'EIA-860'!$B:$B,Capacity!$B9152,'EIA-860'!$J:$J,Capacity!N$6,'EIA-860'!$K:$K,Capacity!$C$3)</f>
        <v>0</v>
      </c>
      <c r="O9152" s="176">
        <f>SUMIFS('EIA-860'!$F:$F,'EIA-860'!$B:$B,Capacity!$B9152,'EIA-860'!$J:$J,Capacity!O$6,'EIA-860'!$K:$K,Capacity!$C$3)</f>
        <v>0</v>
      </c>
      <c r="P9152" s="176">
        <f>SUMIFS('EIA-860'!$F:$F,'EIA-860'!$B:$B,Capacity!$B9152,'EIA-860'!$J:$J,Capacity!P$6,'EIA-860'!$K:$K,Capacity!$C$3)</f>
        <v>0</v>
      </c>
      <c r="Q9152" s="176">
        <f>SUMIFS('EIA-860'!$F:$F,'EIA-860'!$B:$B,Capacity!$B9152,'EIA-860'!$J:$J,Capacity!Q$6,'EIA-860'!$K:$K,Capacity!$C$3)</f>
        <v>0</v>
      </c>
    </row>
    <row r="9153" spans="2:17">
      <c r="B9153" s="65">
        <v>62323</v>
      </c>
      <c r="C9153" s="176">
        <f>SUMIFS('EIA-860'!$F:$F,'EIA-860'!$B:$B,Capacity!$B9153,'EIA-860'!$J:$J,Capacity!C$6,'EIA-860'!$K:$K,Capacity!$C$3)</f>
        <v>0</v>
      </c>
      <c r="D9153" s="176">
        <f>SUMIFS('EIA-860'!$F:$F,'EIA-860'!$B:$B,Capacity!$B9153,'EIA-860'!$J:$J,Capacity!D$6,'EIA-860'!$K:$K,Capacity!$C$3)</f>
        <v>0</v>
      </c>
      <c r="E9153" s="176">
        <f>SUMIFS('EIA-860'!$F:$F,'EIA-860'!$B:$B,Capacity!$B9153,'EIA-860'!$J:$J,Capacity!E$6,'EIA-860'!$K:$K,Capacity!$C$3)</f>
        <v>0</v>
      </c>
      <c r="F9153" s="176">
        <f>SUMIFS('EIA-860'!$F:$F,'EIA-860'!$B:$B,Capacity!$B9153,'EIA-860'!$J:$J,Capacity!F$6,'EIA-860'!$K:$K,Capacity!$C$3)</f>
        <v>0</v>
      </c>
      <c r="G9153" s="176">
        <f>SUMIFS('EIA-860'!$F:$F,'EIA-860'!$B:$B,Capacity!$B9153,'EIA-860'!$J:$J,Capacity!G$6,'EIA-860'!$K:$K,Capacity!$C$3)</f>
        <v>0</v>
      </c>
      <c r="H9153" s="176">
        <f>SUMIFS('EIA-860'!$F:$F,'EIA-860'!$B:$B,Capacity!$B9153,'EIA-860'!$J:$J,Capacity!H$6,'EIA-860'!$K:$K,Capacity!$C$3)</f>
        <v>0</v>
      </c>
      <c r="I9153" s="176">
        <f>SUMIFS('EIA-860'!$F:$F,'EIA-860'!$B:$B,Capacity!$B9153,'EIA-860'!$J:$J,Capacity!I$6,'EIA-860'!$K:$K,Capacity!$C$3)</f>
        <v>0</v>
      </c>
      <c r="J9153" s="176">
        <f>SUMIFS('EIA-860'!$F:$F,'EIA-860'!$B:$B,Capacity!$B9153,'EIA-860'!$J:$J,Capacity!J$6,'EIA-860'!$K:$K,Capacity!$C$3)</f>
        <v>0</v>
      </c>
      <c r="K9153" s="176">
        <f>SUMIFS('EIA-860'!$F:$F,'EIA-860'!$B:$B,Capacity!$B9153,'EIA-860'!$J:$J,Capacity!K$6,'EIA-860'!$K:$K,Capacity!$C$3)</f>
        <v>0</v>
      </c>
      <c r="L9153" s="176">
        <f>SUMIFS('EIA-860'!$F:$F,'EIA-860'!$B:$B,Capacity!$B9153,'EIA-860'!$J:$J,Capacity!L$6,'EIA-860'!$K:$K,Capacity!$C$3)</f>
        <v>0</v>
      </c>
      <c r="M9153" s="176">
        <f>SUMIFS('EIA-860'!$F:$F,'EIA-860'!$B:$B,Capacity!$B9153,'EIA-860'!$J:$J,Capacity!M$6,'EIA-860'!$K:$K,Capacity!$C$3)</f>
        <v>0</v>
      </c>
      <c r="N9153" s="176">
        <f>SUMIFS('EIA-860'!$F:$F,'EIA-860'!$B:$B,Capacity!$B9153,'EIA-860'!$J:$J,Capacity!N$6,'EIA-860'!$K:$K,Capacity!$C$3)</f>
        <v>0</v>
      </c>
      <c r="O9153" s="176">
        <f>SUMIFS('EIA-860'!$F:$F,'EIA-860'!$B:$B,Capacity!$B9153,'EIA-860'!$J:$J,Capacity!O$6,'EIA-860'!$K:$K,Capacity!$C$3)</f>
        <v>0</v>
      </c>
      <c r="P9153" s="176">
        <f>SUMIFS('EIA-860'!$F:$F,'EIA-860'!$B:$B,Capacity!$B9153,'EIA-860'!$J:$J,Capacity!P$6,'EIA-860'!$K:$K,Capacity!$C$3)</f>
        <v>0</v>
      </c>
      <c r="Q9153" s="176">
        <f>SUMIFS('EIA-860'!$F:$F,'EIA-860'!$B:$B,Capacity!$B9153,'EIA-860'!$J:$J,Capacity!Q$6,'EIA-860'!$K:$K,Capacity!$C$3)</f>
        <v>0</v>
      </c>
    </row>
    <row r="9154" spans="2:17">
      <c r="B9154" s="65">
        <v>62324</v>
      </c>
      <c r="C9154" s="176">
        <f>SUMIFS('EIA-860'!$F:$F,'EIA-860'!$B:$B,Capacity!$B9154,'EIA-860'!$J:$J,Capacity!C$6,'EIA-860'!$K:$K,Capacity!$C$3)</f>
        <v>0</v>
      </c>
      <c r="D9154" s="176">
        <f>SUMIFS('EIA-860'!$F:$F,'EIA-860'!$B:$B,Capacity!$B9154,'EIA-860'!$J:$J,Capacity!D$6,'EIA-860'!$K:$K,Capacity!$C$3)</f>
        <v>0</v>
      </c>
      <c r="E9154" s="176">
        <f>SUMIFS('EIA-860'!$F:$F,'EIA-860'!$B:$B,Capacity!$B9154,'EIA-860'!$J:$J,Capacity!E$6,'EIA-860'!$K:$K,Capacity!$C$3)</f>
        <v>0</v>
      </c>
      <c r="F9154" s="176">
        <f>SUMIFS('EIA-860'!$F:$F,'EIA-860'!$B:$B,Capacity!$B9154,'EIA-860'!$J:$J,Capacity!F$6,'EIA-860'!$K:$K,Capacity!$C$3)</f>
        <v>0</v>
      </c>
      <c r="G9154" s="176">
        <f>SUMIFS('EIA-860'!$F:$F,'EIA-860'!$B:$B,Capacity!$B9154,'EIA-860'!$J:$J,Capacity!G$6,'EIA-860'!$K:$K,Capacity!$C$3)</f>
        <v>0</v>
      </c>
      <c r="H9154" s="176">
        <f>SUMIFS('EIA-860'!$F:$F,'EIA-860'!$B:$B,Capacity!$B9154,'EIA-860'!$J:$J,Capacity!H$6,'EIA-860'!$K:$K,Capacity!$C$3)</f>
        <v>0</v>
      </c>
      <c r="I9154" s="176">
        <f>SUMIFS('EIA-860'!$F:$F,'EIA-860'!$B:$B,Capacity!$B9154,'EIA-860'!$J:$J,Capacity!I$6,'EIA-860'!$K:$K,Capacity!$C$3)</f>
        <v>0</v>
      </c>
      <c r="J9154" s="176">
        <f>SUMIFS('EIA-860'!$F:$F,'EIA-860'!$B:$B,Capacity!$B9154,'EIA-860'!$J:$J,Capacity!J$6,'EIA-860'!$K:$K,Capacity!$C$3)</f>
        <v>0</v>
      </c>
      <c r="K9154" s="176">
        <f>SUMIFS('EIA-860'!$F:$F,'EIA-860'!$B:$B,Capacity!$B9154,'EIA-860'!$J:$J,Capacity!K$6,'EIA-860'!$K:$K,Capacity!$C$3)</f>
        <v>0</v>
      </c>
      <c r="L9154" s="176">
        <f>SUMIFS('EIA-860'!$F:$F,'EIA-860'!$B:$B,Capacity!$B9154,'EIA-860'!$J:$J,Capacity!L$6,'EIA-860'!$K:$K,Capacity!$C$3)</f>
        <v>2</v>
      </c>
      <c r="M9154" s="176">
        <f>SUMIFS('EIA-860'!$F:$F,'EIA-860'!$B:$B,Capacity!$B9154,'EIA-860'!$J:$J,Capacity!M$6,'EIA-860'!$K:$K,Capacity!$C$3)</f>
        <v>0</v>
      </c>
      <c r="N9154" s="176">
        <f>SUMIFS('EIA-860'!$F:$F,'EIA-860'!$B:$B,Capacity!$B9154,'EIA-860'!$J:$J,Capacity!N$6,'EIA-860'!$K:$K,Capacity!$C$3)</f>
        <v>0</v>
      </c>
      <c r="O9154" s="176">
        <f>SUMIFS('EIA-860'!$F:$F,'EIA-860'!$B:$B,Capacity!$B9154,'EIA-860'!$J:$J,Capacity!O$6,'EIA-860'!$K:$K,Capacity!$C$3)</f>
        <v>0</v>
      </c>
      <c r="P9154" s="176">
        <f>SUMIFS('EIA-860'!$F:$F,'EIA-860'!$B:$B,Capacity!$B9154,'EIA-860'!$J:$J,Capacity!P$6,'EIA-860'!$K:$K,Capacity!$C$3)</f>
        <v>0</v>
      </c>
      <c r="Q9154" s="176">
        <f>SUMIFS('EIA-860'!$F:$F,'EIA-860'!$B:$B,Capacity!$B9154,'EIA-860'!$J:$J,Capacity!Q$6,'EIA-860'!$K:$K,Capacity!$C$3)</f>
        <v>0</v>
      </c>
    </row>
    <row r="9155" spans="2:17">
      <c r="B9155" s="65">
        <v>62325</v>
      </c>
      <c r="C9155" s="176">
        <f>SUMIFS('EIA-860'!$F:$F,'EIA-860'!$B:$B,Capacity!$B9155,'EIA-860'!$J:$J,Capacity!C$6,'EIA-860'!$K:$K,Capacity!$C$3)</f>
        <v>0</v>
      </c>
      <c r="D9155" s="176">
        <f>SUMIFS('EIA-860'!$F:$F,'EIA-860'!$B:$B,Capacity!$B9155,'EIA-860'!$J:$J,Capacity!D$6,'EIA-860'!$K:$K,Capacity!$C$3)</f>
        <v>0</v>
      </c>
      <c r="E9155" s="176">
        <f>SUMIFS('EIA-860'!$F:$F,'EIA-860'!$B:$B,Capacity!$B9155,'EIA-860'!$J:$J,Capacity!E$6,'EIA-860'!$K:$K,Capacity!$C$3)</f>
        <v>0</v>
      </c>
      <c r="F9155" s="176">
        <f>SUMIFS('EIA-860'!$F:$F,'EIA-860'!$B:$B,Capacity!$B9155,'EIA-860'!$J:$J,Capacity!F$6,'EIA-860'!$K:$K,Capacity!$C$3)</f>
        <v>0</v>
      </c>
      <c r="G9155" s="176">
        <f>SUMIFS('EIA-860'!$F:$F,'EIA-860'!$B:$B,Capacity!$B9155,'EIA-860'!$J:$J,Capacity!G$6,'EIA-860'!$K:$K,Capacity!$C$3)</f>
        <v>0</v>
      </c>
      <c r="H9155" s="176">
        <f>SUMIFS('EIA-860'!$F:$F,'EIA-860'!$B:$B,Capacity!$B9155,'EIA-860'!$J:$J,Capacity!H$6,'EIA-860'!$K:$K,Capacity!$C$3)</f>
        <v>0</v>
      </c>
      <c r="I9155" s="176">
        <f>SUMIFS('EIA-860'!$F:$F,'EIA-860'!$B:$B,Capacity!$B9155,'EIA-860'!$J:$J,Capacity!I$6,'EIA-860'!$K:$K,Capacity!$C$3)</f>
        <v>0</v>
      </c>
      <c r="J9155" s="176">
        <f>SUMIFS('EIA-860'!$F:$F,'EIA-860'!$B:$B,Capacity!$B9155,'EIA-860'!$J:$J,Capacity!J$6,'EIA-860'!$K:$K,Capacity!$C$3)</f>
        <v>0</v>
      </c>
      <c r="K9155" s="176">
        <f>SUMIFS('EIA-860'!$F:$F,'EIA-860'!$B:$B,Capacity!$B9155,'EIA-860'!$J:$J,Capacity!K$6,'EIA-860'!$K:$K,Capacity!$C$3)</f>
        <v>0</v>
      </c>
      <c r="L9155" s="176">
        <f>SUMIFS('EIA-860'!$F:$F,'EIA-860'!$B:$B,Capacity!$B9155,'EIA-860'!$J:$J,Capacity!L$6,'EIA-860'!$K:$K,Capacity!$C$3)</f>
        <v>0</v>
      </c>
      <c r="M9155" s="176">
        <f>SUMIFS('EIA-860'!$F:$F,'EIA-860'!$B:$B,Capacity!$B9155,'EIA-860'!$J:$J,Capacity!M$6,'EIA-860'!$K:$K,Capacity!$C$3)</f>
        <v>0</v>
      </c>
      <c r="N9155" s="176">
        <f>SUMIFS('EIA-860'!$F:$F,'EIA-860'!$B:$B,Capacity!$B9155,'EIA-860'!$J:$J,Capacity!N$6,'EIA-860'!$K:$K,Capacity!$C$3)</f>
        <v>0</v>
      </c>
      <c r="O9155" s="176">
        <f>SUMIFS('EIA-860'!$F:$F,'EIA-860'!$B:$B,Capacity!$B9155,'EIA-860'!$J:$J,Capacity!O$6,'EIA-860'!$K:$K,Capacity!$C$3)</f>
        <v>0</v>
      </c>
      <c r="P9155" s="176">
        <f>SUMIFS('EIA-860'!$F:$F,'EIA-860'!$B:$B,Capacity!$B9155,'EIA-860'!$J:$J,Capacity!P$6,'EIA-860'!$K:$K,Capacity!$C$3)</f>
        <v>0</v>
      </c>
      <c r="Q9155" s="176">
        <f>SUMIFS('EIA-860'!$F:$F,'EIA-860'!$B:$B,Capacity!$B9155,'EIA-860'!$J:$J,Capacity!Q$6,'EIA-860'!$K:$K,Capacity!$C$3)</f>
        <v>0</v>
      </c>
    </row>
    <row r="9156" spans="2:17">
      <c r="B9156" s="65">
        <v>62326</v>
      </c>
      <c r="C9156" s="176">
        <f>SUMIFS('EIA-860'!$F:$F,'EIA-860'!$B:$B,Capacity!$B9156,'EIA-860'!$J:$J,Capacity!C$6,'EIA-860'!$K:$K,Capacity!$C$3)</f>
        <v>0</v>
      </c>
      <c r="D9156" s="176">
        <f>SUMIFS('EIA-860'!$F:$F,'EIA-860'!$B:$B,Capacity!$B9156,'EIA-860'!$J:$J,Capacity!D$6,'EIA-860'!$K:$K,Capacity!$C$3)</f>
        <v>0</v>
      </c>
      <c r="E9156" s="176">
        <f>SUMIFS('EIA-860'!$F:$F,'EIA-860'!$B:$B,Capacity!$B9156,'EIA-860'!$J:$J,Capacity!E$6,'EIA-860'!$K:$K,Capacity!$C$3)</f>
        <v>0</v>
      </c>
      <c r="F9156" s="176">
        <f>SUMIFS('EIA-860'!$F:$F,'EIA-860'!$B:$B,Capacity!$B9156,'EIA-860'!$J:$J,Capacity!F$6,'EIA-860'!$K:$K,Capacity!$C$3)</f>
        <v>0</v>
      </c>
      <c r="G9156" s="176">
        <f>SUMIFS('EIA-860'!$F:$F,'EIA-860'!$B:$B,Capacity!$B9156,'EIA-860'!$J:$J,Capacity!G$6,'EIA-860'!$K:$K,Capacity!$C$3)</f>
        <v>0</v>
      </c>
      <c r="H9156" s="176">
        <f>SUMIFS('EIA-860'!$F:$F,'EIA-860'!$B:$B,Capacity!$B9156,'EIA-860'!$J:$J,Capacity!H$6,'EIA-860'!$K:$K,Capacity!$C$3)</f>
        <v>0</v>
      </c>
      <c r="I9156" s="176">
        <f>SUMIFS('EIA-860'!$F:$F,'EIA-860'!$B:$B,Capacity!$B9156,'EIA-860'!$J:$J,Capacity!I$6,'EIA-860'!$K:$K,Capacity!$C$3)</f>
        <v>0</v>
      </c>
      <c r="J9156" s="176">
        <f>SUMIFS('EIA-860'!$F:$F,'EIA-860'!$B:$B,Capacity!$B9156,'EIA-860'!$J:$J,Capacity!J$6,'EIA-860'!$K:$K,Capacity!$C$3)</f>
        <v>0</v>
      </c>
      <c r="K9156" s="176">
        <f>SUMIFS('EIA-860'!$F:$F,'EIA-860'!$B:$B,Capacity!$B9156,'EIA-860'!$J:$J,Capacity!K$6,'EIA-860'!$K:$K,Capacity!$C$3)</f>
        <v>0</v>
      </c>
      <c r="L9156" s="176">
        <f>SUMIFS('EIA-860'!$F:$F,'EIA-860'!$B:$B,Capacity!$B9156,'EIA-860'!$J:$J,Capacity!L$6,'EIA-860'!$K:$K,Capacity!$C$3)</f>
        <v>0</v>
      </c>
      <c r="M9156" s="176">
        <f>SUMIFS('EIA-860'!$F:$F,'EIA-860'!$B:$B,Capacity!$B9156,'EIA-860'!$J:$J,Capacity!M$6,'EIA-860'!$K:$K,Capacity!$C$3)</f>
        <v>0</v>
      </c>
      <c r="N9156" s="176">
        <f>SUMIFS('EIA-860'!$F:$F,'EIA-860'!$B:$B,Capacity!$B9156,'EIA-860'!$J:$J,Capacity!N$6,'EIA-860'!$K:$K,Capacity!$C$3)</f>
        <v>0</v>
      </c>
      <c r="O9156" s="176">
        <f>SUMIFS('EIA-860'!$F:$F,'EIA-860'!$B:$B,Capacity!$B9156,'EIA-860'!$J:$J,Capacity!O$6,'EIA-860'!$K:$K,Capacity!$C$3)</f>
        <v>0</v>
      </c>
      <c r="P9156" s="176">
        <f>SUMIFS('EIA-860'!$F:$F,'EIA-860'!$B:$B,Capacity!$B9156,'EIA-860'!$J:$J,Capacity!P$6,'EIA-860'!$K:$K,Capacity!$C$3)</f>
        <v>0</v>
      </c>
      <c r="Q9156" s="176">
        <f>SUMIFS('EIA-860'!$F:$F,'EIA-860'!$B:$B,Capacity!$B9156,'EIA-860'!$J:$J,Capacity!Q$6,'EIA-860'!$K:$K,Capacity!$C$3)</f>
        <v>0</v>
      </c>
    </row>
    <row r="9157" spans="2:17">
      <c r="B9157" s="65">
        <v>62327</v>
      </c>
      <c r="C9157" s="176">
        <f>SUMIFS('EIA-860'!$F:$F,'EIA-860'!$B:$B,Capacity!$B9157,'EIA-860'!$J:$J,Capacity!C$6,'EIA-860'!$K:$K,Capacity!$C$3)</f>
        <v>0</v>
      </c>
      <c r="D9157" s="176">
        <f>SUMIFS('EIA-860'!$F:$F,'EIA-860'!$B:$B,Capacity!$B9157,'EIA-860'!$J:$J,Capacity!D$6,'EIA-860'!$K:$K,Capacity!$C$3)</f>
        <v>0</v>
      </c>
      <c r="E9157" s="176">
        <f>SUMIFS('EIA-860'!$F:$F,'EIA-860'!$B:$B,Capacity!$B9157,'EIA-860'!$J:$J,Capacity!E$6,'EIA-860'!$K:$K,Capacity!$C$3)</f>
        <v>0</v>
      </c>
      <c r="F9157" s="176">
        <f>SUMIFS('EIA-860'!$F:$F,'EIA-860'!$B:$B,Capacity!$B9157,'EIA-860'!$J:$J,Capacity!F$6,'EIA-860'!$K:$K,Capacity!$C$3)</f>
        <v>0</v>
      </c>
      <c r="G9157" s="176">
        <f>SUMIFS('EIA-860'!$F:$F,'EIA-860'!$B:$B,Capacity!$B9157,'EIA-860'!$J:$J,Capacity!G$6,'EIA-860'!$K:$K,Capacity!$C$3)</f>
        <v>0</v>
      </c>
      <c r="H9157" s="176">
        <f>SUMIFS('EIA-860'!$F:$F,'EIA-860'!$B:$B,Capacity!$B9157,'EIA-860'!$J:$J,Capacity!H$6,'EIA-860'!$K:$K,Capacity!$C$3)</f>
        <v>0</v>
      </c>
      <c r="I9157" s="176">
        <f>SUMIFS('EIA-860'!$F:$F,'EIA-860'!$B:$B,Capacity!$B9157,'EIA-860'!$J:$J,Capacity!I$6,'EIA-860'!$K:$K,Capacity!$C$3)</f>
        <v>0</v>
      </c>
      <c r="J9157" s="176">
        <f>SUMIFS('EIA-860'!$F:$F,'EIA-860'!$B:$B,Capacity!$B9157,'EIA-860'!$J:$J,Capacity!J$6,'EIA-860'!$K:$K,Capacity!$C$3)</f>
        <v>0</v>
      </c>
      <c r="K9157" s="176">
        <f>SUMIFS('EIA-860'!$F:$F,'EIA-860'!$B:$B,Capacity!$B9157,'EIA-860'!$J:$J,Capacity!K$6,'EIA-860'!$K:$K,Capacity!$C$3)</f>
        <v>0</v>
      </c>
      <c r="L9157" s="176">
        <f>SUMIFS('EIA-860'!$F:$F,'EIA-860'!$B:$B,Capacity!$B9157,'EIA-860'!$J:$J,Capacity!L$6,'EIA-860'!$K:$K,Capacity!$C$3)</f>
        <v>5</v>
      </c>
      <c r="M9157" s="176">
        <f>SUMIFS('EIA-860'!$F:$F,'EIA-860'!$B:$B,Capacity!$B9157,'EIA-860'!$J:$J,Capacity!M$6,'EIA-860'!$K:$K,Capacity!$C$3)</f>
        <v>0</v>
      </c>
      <c r="N9157" s="176">
        <f>SUMIFS('EIA-860'!$F:$F,'EIA-860'!$B:$B,Capacity!$B9157,'EIA-860'!$J:$J,Capacity!N$6,'EIA-860'!$K:$K,Capacity!$C$3)</f>
        <v>0</v>
      </c>
      <c r="O9157" s="176">
        <f>SUMIFS('EIA-860'!$F:$F,'EIA-860'!$B:$B,Capacity!$B9157,'EIA-860'!$J:$J,Capacity!O$6,'EIA-860'!$K:$K,Capacity!$C$3)</f>
        <v>0</v>
      </c>
      <c r="P9157" s="176">
        <f>SUMIFS('EIA-860'!$F:$F,'EIA-860'!$B:$B,Capacity!$B9157,'EIA-860'!$J:$J,Capacity!P$6,'EIA-860'!$K:$K,Capacity!$C$3)</f>
        <v>0</v>
      </c>
      <c r="Q9157" s="176">
        <f>SUMIFS('EIA-860'!$F:$F,'EIA-860'!$B:$B,Capacity!$B9157,'EIA-860'!$J:$J,Capacity!Q$6,'EIA-860'!$K:$K,Capacity!$C$3)</f>
        <v>0</v>
      </c>
    </row>
    <row r="9158" spans="2:17">
      <c r="B9158" s="65">
        <v>62328</v>
      </c>
      <c r="C9158" s="176">
        <f>SUMIFS('EIA-860'!$F:$F,'EIA-860'!$B:$B,Capacity!$B9158,'EIA-860'!$J:$J,Capacity!C$6,'EIA-860'!$K:$K,Capacity!$C$3)</f>
        <v>0</v>
      </c>
      <c r="D9158" s="176">
        <f>SUMIFS('EIA-860'!$F:$F,'EIA-860'!$B:$B,Capacity!$B9158,'EIA-860'!$J:$J,Capacity!D$6,'EIA-860'!$K:$K,Capacity!$C$3)</f>
        <v>0</v>
      </c>
      <c r="E9158" s="176">
        <f>SUMIFS('EIA-860'!$F:$F,'EIA-860'!$B:$B,Capacity!$B9158,'EIA-860'!$J:$J,Capacity!E$6,'EIA-860'!$K:$K,Capacity!$C$3)</f>
        <v>0</v>
      </c>
      <c r="F9158" s="176">
        <f>SUMIFS('EIA-860'!$F:$F,'EIA-860'!$B:$B,Capacity!$B9158,'EIA-860'!$J:$J,Capacity!F$6,'EIA-860'!$K:$K,Capacity!$C$3)</f>
        <v>0</v>
      </c>
      <c r="G9158" s="176">
        <f>SUMIFS('EIA-860'!$F:$F,'EIA-860'!$B:$B,Capacity!$B9158,'EIA-860'!$J:$J,Capacity!G$6,'EIA-860'!$K:$K,Capacity!$C$3)</f>
        <v>0</v>
      </c>
      <c r="H9158" s="176">
        <f>SUMIFS('EIA-860'!$F:$F,'EIA-860'!$B:$B,Capacity!$B9158,'EIA-860'!$J:$J,Capacity!H$6,'EIA-860'!$K:$K,Capacity!$C$3)</f>
        <v>0</v>
      </c>
      <c r="I9158" s="176">
        <f>SUMIFS('EIA-860'!$F:$F,'EIA-860'!$B:$B,Capacity!$B9158,'EIA-860'!$J:$J,Capacity!I$6,'EIA-860'!$K:$K,Capacity!$C$3)</f>
        <v>0</v>
      </c>
      <c r="J9158" s="176">
        <f>SUMIFS('EIA-860'!$F:$F,'EIA-860'!$B:$B,Capacity!$B9158,'EIA-860'!$J:$J,Capacity!J$6,'EIA-860'!$K:$K,Capacity!$C$3)</f>
        <v>0</v>
      </c>
      <c r="K9158" s="176">
        <f>SUMIFS('EIA-860'!$F:$F,'EIA-860'!$B:$B,Capacity!$B9158,'EIA-860'!$J:$J,Capacity!K$6,'EIA-860'!$K:$K,Capacity!$C$3)</f>
        <v>0</v>
      </c>
      <c r="L9158" s="176">
        <f>SUMIFS('EIA-860'!$F:$F,'EIA-860'!$B:$B,Capacity!$B9158,'EIA-860'!$J:$J,Capacity!L$6,'EIA-860'!$K:$K,Capacity!$C$3)</f>
        <v>5</v>
      </c>
      <c r="M9158" s="176">
        <f>SUMIFS('EIA-860'!$F:$F,'EIA-860'!$B:$B,Capacity!$B9158,'EIA-860'!$J:$J,Capacity!M$6,'EIA-860'!$K:$K,Capacity!$C$3)</f>
        <v>0</v>
      </c>
      <c r="N9158" s="176">
        <f>SUMIFS('EIA-860'!$F:$F,'EIA-860'!$B:$B,Capacity!$B9158,'EIA-860'!$J:$J,Capacity!N$6,'EIA-860'!$K:$K,Capacity!$C$3)</f>
        <v>0</v>
      </c>
      <c r="O9158" s="176">
        <f>SUMIFS('EIA-860'!$F:$F,'EIA-860'!$B:$B,Capacity!$B9158,'EIA-860'!$J:$J,Capacity!O$6,'EIA-860'!$K:$K,Capacity!$C$3)</f>
        <v>0</v>
      </c>
      <c r="P9158" s="176">
        <f>SUMIFS('EIA-860'!$F:$F,'EIA-860'!$B:$B,Capacity!$B9158,'EIA-860'!$J:$J,Capacity!P$6,'EIA-860'!$K:$K,Capacity!$C$3)</f>
        <v>0</v>
      </c>
      <c r="Q9158" s="176">
        <f>SUMIFS('EIA-860'!$F:$F,'EIA-860'!$B:$B,Capacity!$B9158,'EIA-860'!$J:$J,Capacity!Q$6,'EIA-860'!$K:$K,Capacity!$C$3)</f>
        <v>0</v>
      </c>
    </row>
    <row r="9159" spans="2:17">
      <c r="B9159" s="65">
        <v>62329</v>
      </c>
      <c r="C9159" s="176">
        <f>SUMIFS('EIA-860'!$F:$F,'EIA-860'!$B:$B,Capacity!$B9159,'EIA-860'!$J:$J,Capacity!C$6,'EIA-860'!$K:$K,Capacity!$C$3)</f>
        <v>0</v>
      </c>
      <c r="D9159" s="176">
        <f>SUMIFS('EIA-860'!$F:$F,'EIA-860'!$B:$B,Capacity!$B9159,'EIA-860'!$J:$J,Capacity!D$6,'EIA-860'!$K:$K,Capacity!$C$3)</f>
        <v>0</v>
      </c>
      <c r="E9159" s="176">
        <f>SUMIFS('EIA-860'!$F:$F,'EIA-860'!$B:$B,Capacity!$B9159,'EIA-860'!$J:$J,Capacity!E$6,'EIA-860'!$K:$K,Capacity!$C$3)</f>
        <v>0</v>
      </c>
      <c r="F9159" s="176">
        <f>SUMIFS('EIA-860'!$F:$F,'EIA-860'!$B:$B,Capacity!$B9159,'EIA-860'!$J:$J,Capacity!F$6,'EIA-860'!$K:$K,Capacity!$C$3)</f>
        <v>0</v>
      </c>
      <c r="G9159" s="176">
        <f>SUMIFS('EIA-860'!$F:$F,'EIA-860'!$B:$B,Capacity!$B9159,'EIA-860'!$J:$J,Capacity!G$6,'EIA-860'!$K:$K,Capacity!$C$3)</f>
        <v>0</v>
      </c>
      <c r="H9159" s="176">
        <f>SUMIFS('EIA-860'!$F:$F,'EIA-860'!$B:$B,Capacity!$B9159,'EIA-860'!$J:$J,Capacity!H$6,'EIA-860'!$K:$K,Capacity!$C$3)</f>
        <v>0</v>
      </c>
      <c r="I9159" s="176">
        <f>SUMIFS('EIA-860'!$F:$F,'EIA-860'!$B:$B,Capacity!$B9159,'EIA-860'!$J:$J,Capacity!I$6,'EIA-860'!$K:$K,Capacity!$C$3)</f>
        <v>0</v>
      </c>
      <c r="J9159" s="176">
        <f>SUMIFS('EIA-860'!$F:$F,'EIA-860'!$B:$B,Capacity!$B9159,'EIA-860'!$J:$J,Capacity!J$6,'EIA-860'!$K:$K,Capacity!$C$3)</f>
        <v>0</v>
      </c>
      <c r="K9159" s="176">
        <f>SUMIFS('EIA-860'!$F:$F,'EIA-860'!$B:$B,Capacity!$B9159,'EIA-860'!$J:$J,Capacity!K$6,'EIA-860'!$K:$K,Capacity!$C$3)</f>
        <v>0</v>
      </c>
      <c r="L9159" s="176">
        <f>SUMIFS('EIA-860'!$F:$F,'EIA-860'!$B:$B,Capacity!$B9159,'EIA-860'!$J:$J,Capacity!L$6,'EIA-860'!$K:$K,Capacity!$C$3)</f>
        <v>5</v>
      </c>
      <c r="M9159" s="176">
        <f>SUMIFS('EIA-860'!$F:$F,'EIA-860'!$B:$B,Capacity!$B9159,'EIA-860'!$J:$J,Capacity!M$6,'EIA-860'!$K:$K,Capacity!$C$3)</f>
        <v>0</v>
      </c>
      <c r="N9159" s="176">
        <f>SUMIFS('EIA-860'!$F:$F,'EIA-860'!$B:$B,Capacity!$B9159,'EIA-860'!$J:$J,Capacity!N$6,'EIA-860'!$K:$K,Capacity!$C$3)</f>
        <v>0</v>
      </c>
      <c r="O9159" s="176">
        <f>SUMIFS('EIA-860'!$F:$F,'EIA-860'!$B:$B,Capacity!$B9159,'EIA-860'!$J:$J,Capacity!O$6,'EIA-860'!$K:$K,Capacity!$C$3)</f>
        <v>0</v>
      </c>
      <c r="P9159" s="176">
        <f>SUMIFS('EIA-860'!$F:$F,'EIA-860'!$B:$B,Capacity!$B9159,'EIA-860'!$J:$J,Capacity!P$6,'EIA-860'!$K:$K,Capacity!$C$3)</f>
        <v>0</v>
      </c>
      <c r="Q9159" s="176">
        <f>SUMIFS('EIA-860'!$F:$F,'EIA-860'!$B:$B,Capacity!$B9159,'EIA-860'!$J:$J,Capacity!Q$6,'EIA-860'!$K:$K,Capacity!$C$3)</f>
        <v>0</v>
      </c>
    </row>
    <row r="9160" spans="2:17">
      <c r="B9160" s="65">
        <v>62330</v>
      </c>
      <c r="C9160" s="176">
        <f>SUMIFS('EIA-860'!$F:$F,'EIA-860'!$B:$B,Capacity!$B9160,'EIA-860'!$J:$J,Capacity!C$6,'EIA-860'!$K:$K,Capacity!$C$3)</f>
        <v>0</v>
      </c>
      <c r="D9160" s="176">
        <f>SUMIFS('EIA-860'!$F:$F,'EIA-860'!$B:$B,Capacity!$B9160,'EIA-860'!$J:$J,Capacity!D$6,'EIA-860'!$K:$K,Capacity!$C$3)</f>
        <v>0</v>
      </c>
      <c r="E9160" s="176">
        <f>SUMIFS('EIA-860'!$F:$F,'EIA-860'!$B:$B,Capacity!$B9160,'EIA-860'!$J:$J,Capacity!E$6,'EIA-860'!$K:$K,Capacity!$C$3)</f>
        <v>0</v>
      </c>
      <c r="F9160" s="176">
        <f>SUMIFS('EIA-860'!$F:$F,'EIA-860'!$B:$B,Capacity!$B9160,'EIA-860'!$J:$J,Capacity!F$6,'EIA-860'!$K:$K,Capacity!$C$3)</f>
        <v>0</v>
      </c>
      <c r="G9160" s="176">
        <f>SUMIFS('EIA-860'!$F:$F,'EIA-860'!$B:$B,Capacity!$B9160,'EIA-860'!$J:$J,Capacity!G$6,'EIA-860'!$K:$K,Capacity!$C$3)</f>
        <v>0</v>
      </c>
      <c r="H9160" s="176">
        <f>SUMIFS('EIA-860'!$F:$F,'EIA-860'!$B:$B,Capacity!$B9160,'EIA-860'!$J:$J,Capacity!H$6,'EIA-860'!$K:$K,Capacity!$C$3)</f>
        <v>0</v>
      </c>
      <c r="I9160" s="176">
        <f>SUMIFS('EIA-860'!$F:$F,'EIA-860'!$B:$B,Capacity!$B9160,'EIA-860'!$J:$J,Capacity!I$6,'EIA-860'!$K:$K,Capacity!$C$3)</f>
        <v>0</v>
      </c>
      <c r="J9160" s="176">
        <f>SUMIFS('EIA-860'!$F:$F,'EIA-860'!$B:$B,Capacity!$B9160,'EIA-860'!$J:$J,Capacity!J$6,'EIA-860'!$K:$K,Capacity!$C$3)</f>
        <v>0</v>
      </c>
      <c r="K9160" s="176">
        <f>SUMIFS('EIA-860'!$F:$F,'EIA-860'!$B:$B,Capacity!$B9160,'EIA-860'!$J:$J,Capacity!K$6,'EIA-860'!$K:$K,Capacity!$C$3)</f>
        <v>0</v>
      </c>
      <c r="L9160" s="176">
        <f>SUMIFS('EIA-860'!$F:$F,'EIA-860'!$B:$B,Capacity!$B9160,'EIA-860'!$J:$J,Capacity!L$6,'EIA-860'!$K:$K,Capacity!$C$3)</f>
        <v>5</v>
      </c>
      <c r="M9160" s="176">
        <f>SUMIFS('EIA-860'!$F:$F,'EIA-860'!$B:$B,Capacity!$B9160,'EIA-860'!$J:$J,Capacity!M$6,'EIA-860'!$K:$K,Capacity!$C$3)</f>
        <v>0</v>
      </c>
      <c r="N9160" s="176">
        <f>SUMIFS('EIA-860'!$F:$F,'EIA-860'!$B:$B,Capacity!$B9160,'EIA-860'!$J:$J,Capacity!N$6,'EIA-860'!$K:$K,Capacity!$C$3)</f>
        <v>0</v>
      </c>
      <c r="O9160" s="176">
        <f>SUMIFS('EIA-860'!$F:$F,'EIA-860'!$B:$B,Capacity!$B9160,'EIA-860'!$J:$J,Capacity!O$6,'EIA-860'!$K:$K,Capacity!$C$3)</f>
        <v>0</v>
      </c>
      <c r="P9160" s="176">
        <f>SUMIFS('EIA-860'!$F:$F,'EIA-860'!$B:$B,Capacity!$B9160,'EIA-860'!$J:$J,Capacity!P$6,'EIA-860'!$K:$K,Capacity!$C$3)</f>
        <v>0</v>
      </c>
      <c r="Q9160" s="176">
        <f>SUMIFS('EIA-860'!$F:$F,'EIA-860'!$B:$B,Capacity!$B9160,'EIA-860'!$J:$J,Capacity!Q$6,'EIA-860'!$K:$K,Capacity!$C$3)</f>
        <v>0</v>
      </c>
    </row>
    <row r="9161" spans="2:17">
      <c r="B9161" s="65">
        <v>62333</v>
      </c>
      <c r="C9161" s="176">
        <f>SUMIFS('EIA-860'!$F:$F,'EIA-860'!$B:$B,Capacity!$B9161,'EIA-860'!$J:$J,Capacity!C$6,'EIA-860'!$K:$K,Capacity!$C$3)</f>
        <v>0</v>
      </c>
      <c r="D9161" s="176">
        <f>SUMIFS('EIA-860'!$F:$F,'EIA-860'!$B:$B,Capacity!$B9161,'EIA-860'!$J:$J,Capacity!D$6,'EIA-860'!$K:$K,Capacity!$C$3)</f>
        <v>0</v>
      </c>
      <c r="E9161" s="176">
        <f>SUMIFS('EIA-860'!$F:$F,'EIA-860'!$B:$B,Capacity!$B9161,'EIA-860'!$J:$J,Capacity!E$6,'EIA-860'!$K:$K,Capacity!$C$3)</f>
        <v>0</v>
      </c>
      <c r="F9161" s="176">
        <f>SUMIFS('EIA-860'!$F:$F,'EIA-860'!$B:$B,Capacity!$B9161,'EIA-860'!$J:$J,Capacity!F$6,'EIA-860'!$K:$K,Capacity!$C$3)</f>
        <v>0</v>
      </c>
      <c r="G9161" s="176">
        <f>SUMIFS('EIA-860'!$F:$F,'EIA-860'!$B:$B,Capacity!$B9161,'EIA-860'!$J:$J,Capacity!G$6,'EIA-860'!$K:$K,Capacity!$C$3)</f>
        <v>0</v>
      </c>
      <c r="H9161" s="176">
        <f>SUMIFS('EIA-860'!$F:$F,'EIA-860'!$B:$B,Capacity!$B9161,'EIA-860'!$J:$J,Capacity!H$6,'EIA-860'!$K:$K,Capacity!$C$3)</f>
        <v>0</v>
      </c>
      <c r="I9161" s="176">
        <f>SUMIFS('EIA-860'!$F:$F,'EIA-860'!$B:$B,Capacity!$B9161,'EIA-860'!$J:$J,Capacity!I$6,'EIA-860'!$K:$K,Capacity!$C$3)</f>
        <v>0</v>
      </c>
      <c r="J9161" s="176">
        <f>SUMIFS('EIA-860'!$F:$F,'EIA-860'!$B:$B,Capacity!$B9161,'EIA-860'!$J:$J,Capacity!J$6,'EIA-860'!$K:$K,Capacity!$C$3)</f>
        <v>2.5</v>
      </c>
      <c r="K9161" s="176">
        <f>SUMIFS('EIA-860'!$F:$F,'EIA-860'!$B:$B,Capacity!$B9161,'EIA-860'!$J:$J,Capacity!K$6,'EIA-860'!$K:$K,Capacity!$C$3)</f>
        <v>0</v>
      </c>
      <c r="L9161" s="176">
        <f>SUMIFS('EIA-860'!$F:$F,'EIA-860'!$B:$B,Capacity!$B9161,'EIA-860'!$J:$J,Capacity!L$6,'EIA-860'!$K:$K,Capacity!$C$3)</f>
        <v>0</v>
      </c>
      <c r="M9161" s="176">
        <f>SUMIFS('EIA-860'!$F:$F,'EIA-860'!$B:$B,Capacity!$B9161,'EIA-860'!$J:$J,Capacity!M$6,'EIA-860'!$K:$K,Capacity!$C$3)</f>
        <v>0</v>
      </c>
      <c r="N9161" s="176">
        <f>SUMIFS('EIA-860'!$F:$F,'EIA-860'!$B:$B,Capacity!$B9161,'EIA-860'!$J:$J,Capacity!N$6,'EIA-860'!$K:$K,Capacity!$C$3)</f>
        <v>0</v>
      </c>
      <c r="O9161" s="176">
        <f>SUMIFS('EIA-860'!$F:$F,'EIA-860'!$B:$B,Capacity!$B9161,'EIA-860'!$J:$J,Capacity!O$6,'EIA-860'!$K:$K,Capacity!$C$3)</f>
        <v>0</v>
      </c>
      <c r="P9161" s="176">
        <f>SUMIFS('EIA-860'!$F:$F,'EIA-860'!$B:$B,Capacity!$B9161,'EIA-860'!$J:$J,Capacity!P$6,'EIA-860'!$K:$K,Capacity!$C$3)</f>
        <v>0</v>
      </c>
      <c r="Q9161" s="176">
        <f>SUMIFS('EIA-860'!$F:$F,'EIA-860'!$B:$B,Capacity!$B9161,'EIA-860'!$J:$J,Capacity!Q$6,'EIA-860'!$K:$K,Capacity!$C$3)</f>
        <v>0</v>
      </c>
    </row>
    <row r="9162" spans="2:17">
      <c r="B9162" s="65">
        <v>62334</v>
      </c>
      <c r="C9162" s="176">
        <f>SUMIFS('EIA-860'!$F:$F,'EIA-860'!$B:$B,Capacity!$B9162,'EIA-860'!$J:$J,Capacity!C$6,'EIA-860'!$K:$K,Capacity!$C$3)</f>
        <v>0</v>
      </c>
      <c r="D9162" s="176">
        <f>SUMIFS('EIA-860'!$F:$F,'EIA-860'!$B:$B,Capacity!$B9162,'EIA-860'!$J:$J,Capacity!D$6,'EIA-860'!$K:$K,Capacity!$C$3)</f>
        <v>0</v>
      </c>
      <c r="E9162" s="176">
        <f>SUMIFS('EIA-860'!$F:$F,'EIA-860'!$B:$B,Capacity!$B9162,'EIA-860'!$J:$J,Capacity!E$6,'EIA-860'!$K:$K,Capacity!$C$3)</f>
        <v>0</v>
      </c>
      <c r="F9162" s="176">
        <f>SUMIFS('EIA-860'!$F:$F,'EIA-860'!$B:$B,Capacity!$B9162,'EIA-860'!$J:$J,Capacity!F$6,'EIA-860'!$K:$K,Capacity!$C$3)</f>
        <v>0</v>
      </c>
      <c r="G9162" s="176">
        <f>SUMIFS('EIA-860'!$F:$F,'EIA-860'!$B:$B,Capacity!$B9162,'EIA-860'!$J:$J,Capacity!G$6,'EIA-860'!$K:$K,Capacity!$C$3)</f>
        <v>0</v>
      </c>
      <c r="H9162" s="176">
        <f>SUMIFS('EIA-860'!$F:$F,'EIA-860'!$B:$B,Capacity!$B9162,'EIA-860'!$J:$J,Capacity!H$6,'EIA-860'!$K:$K,Capacity!$C$3)</f>
        <v>0</v>
      </c>
      <c r="I9162" s="176">
        <f>SUMIFS('EIA-860'!$F:$F,'EIA-860'!$B:$B,Capacity!$B9162,'EIA-860'!$J:$J,Capacity!I$6,'EIA-860'!$K:$K,Capacity!$C$3)</f>
        <v>0</v>
      </c>
      <c r="J9162" s="176">
        <f>SUMIFS('EIA-860'!$F:$F,'EIA-860'!$B:$B,Capacity!$B9162,'EIA-860'!$J:$J,Capacity!J$6,'EIA-860'!$K:$K,Capacity!$C$3)</f>
        <v>0</v>
      </c>
      <c r="K9162" s="176">
        <f>SUMIFS('EIA-860'!$F:$F,'EIA-860'!$B:$B,Capacity!$B9162,'EIA-860'!$J:$J,Capacity!K$6,'EIA-860'!$K:$K,Capacity!$C$3)</f>
        <v>0</v>
      </c>
      <c r="L9162" s="176">
        <f>SUMIFS('EIA-860'!$F:$F,'EIA-860'!$B:$B,Capacity!$B9162,'EIA-860'!$J:$J,Capacity!L$6,'EIA-860'!$K:$K,Capacity!$C$3)</f>
        <v>1</v>
      </c>
      <c r="M9162" s="176">
        <f>SUMIFS('EIA-860'!$F:$F,'EIA-860'!$B:$B,Capacity!$B9162,'EIA-860'!$J:$J,Capacity!M$6,'EIA-860'!$K:$K,Capacity!$C$3)</f>
        <v>0</v>
      </c>
      <c r="N9162" s="176">
        <f>SUMIFS('EIA-860'!$F:$F,'EIA-860'!$B:$B,Capacity!$B9162,'EIA-860'!$J:$J,Capacity!N$6,'EIA-860'!$K:$K,Capacity!$C$3)</f>
        <v>0</v>
      </c>
      <c r="O9162" s="176">
        <f>SUMIFS('EIA-860'!$F:$F,'EIA-860'!$B:$B,Capacity!$B9162,'EIA-860'!$J:$J,Capacity!O$6,'EIA-860'!$K:$K,Capacity!$C$3)</f>
        <v>0</v>
      </c>
      <c r="P9162" s="176">
        <f>SUMIFS('EIA-860'!$F:$F,'EIA-860'!$B:$B,Capacity!$B9162,'EIA-860'!$J:$J,Capacity!P$6,'EIA-860'!$K:$K,Capacity!$C$3)</f>
        <v>0</v>
      </c>
      <c r="Q9162" s="176">
        <f>SUMIFS('EIA-860'!$F:$F,'EIA-860'!$B:$B,Capacity!$B9162,'EIA-860'!$J:$J,Capacity!Q$6,'EIA-860'!$K:$K,Capacity!$C$3)</f>
        <v>0</v>
      </c>
    </row>
    <row r="9163" spans="2:17">
      <c r="B9163" s="65">
        <v>62335</v>
      </c>
      <c r="C9163" s="176">
        <f>SUMIFS('EIA-860'!$F:$F,'EIA-860'!$B:$B,Capacity!$B9163,'EIA-860'!$J:$J,Capacity!C$6,'EIA-860'!$K:$K,Capacity!$C$3)</f>
        <v>0</v>
      </c>
      <c r="D9163" s="176">
        <f>SUMIFS('EIA-860'!$F:$F,'EIA-860'!$B:$B,Capacity!$B9163,'EIA-860'!$J:$J,Capacity!D$6,'EIA-860'!$K:$K,Capacity!$C$3)</f>
        <v>0</v>
      </c>
      <c r="E9163" s="176">
        <f>SUMIFS('EIA-860'!$F:$F,'EIA-860'!$B:$B,Capacity!$B9163,'EIA-860'!$J:$J,Capacity!E$6,'EIA-860'!$K:$K,Capacity!$C$3)</f>
        <v>0</v>
      </c>
      <c r="F9163" s="176">
        <f>SUMIFS('EIA-860'!$F:$F,'EIA-860'!$B:$B,Capacity!$B9163,'EIA-860'!$J:$J,Capacity!F$6,'EIA-860'!$K:$K,Capacity!$C$3)</f>
        <v>0</v>
      </c>
      <c r="G9163" s="176">
        <f>SUMIFS('EIA-860'!$F:$F,'EIA-860'!$B:$B,Capacity!$B9163,'EIA-860'!$J:$J,Capacity!G$6,'EIA-860'!$K:$K,Capacity!$C$3)</f>
        <v>0</v>
      </c>
      <c r="H9163" s="176">
        <f>SUMIFS('EIA-860'!$F:$F,'EIA-860'!$B:$B,Capacity!$B9163,'EIA-860'!$J:$J,Capacity!H$6,'EIA-860'!$K:$K,Capacity!$C$3)</f>
        <v>0</v>
      </c>
      <c r="I9163" s="176">
        <f>SUMIFS('EIA-860'!$F:$F,'EIA-860'!$B:$B,Capacity!$B9163,'EIA-860'!$J:$J,Capacity!I$6,'EIA-860'!$K:$K,Capacity!$C$3)</f>
        <v>0</v>
      </c>
      <c r="J9163" s="176">
        <f>SUMIFS('EIA-860'!$F:$F,'EIA-860'!$B:$B,Capacity!$B9163,'EIA-860'!$J:$J,Capacity!J$6,'EIA-860'!$K:$K,Capacity!$C$3)</f>
        <v>0</v>
      </c>
      <c r="K9163" s="176">
        <f>SUMIFS('EIA-860'!$F:$F,'EIA-860'!$B:$B,Capacity!$B9163,'EIA-860'!$J:$J,Capacity!K$6,'EIA-860'!$K:$K,Capacity!$C$3)</f>
        <v>0</v>
      </c>
      <c r="L9163" s="176">
        <f>SUMIFS('EIA-860'!$F:$F,'EIA-860'!$B:$B,Capacity!$B9163,'EIA-860'!$J:$J,Capacity!L$6,'EIA-860'!$K:$K,Capacity!$C$3)</f>
        <v>1</v>
      </c>
      <c r="M9163" s="176">
        <f>SUMIFS('EIA-860'!$F:$F,'EIA-860'!$B:$B,Capacity!$B9163,'EIA-860'!$J:$J,Capacity!M$6,'EIA-860'!$K:$K,Capacity!$C$3)</f>
        <v>0</v>
      </c>
      <c r="N9163" s="176">
        <f>SUMIFS('EIA-860'!$F:$F,'EIA-860'!$B:$B,Capacity!$B9163,'EIA-860'!$J:$J,Capacity!N$6,'EIA-860'!$K:$K,Capacity!$C$3)</f>
        <v>0</v>
      </c>
      <c r="O9163" s="176">
        <f>SUMIFS('EIA-860'!$F:$F,'EIA-860'!$B:$B,Capacity!$B9163,'EIA-860'!$J:$J,Capacity!O$6,'EIA-860'!$K:$K,Capacity!$C$3)</f>
        <v>0</v>
      </c>
      <c r="P9163" s="176">
        <f>SUMIFS('EIA-860'!$F:$F,'EIA-860'!$B:$B,Capacity!$B9163,'EIA-860'!$J:$J,Capacity!P$6,'EIA-860'!$K:$K,Capacity!$C$3)</f>
        <v>0</v>
      </c>
      <c r="Q9163" s="176">
        <f>SUMIFS('EIA-860'!$F:$F,'EIA-860'!$B:$B,Capacity!$B9163,'EIA-860'!$J:$J,Capacity!Q$6,'EIA-860'!$K:$K,Capacity!$C$3)</f>
        <v>0</v>
      </c>
    </row>
    <row r="9164" spans="2:17">
      <c r="B9164" s="65">
        <v>62336</v>
      </c>
      <c r="C9164" s="176">
        <f>SUMIFS('EIA-860'!$F:$F,'EIA-860'!$B:$B,Capacity!$B9164,'EIA-860'!$J:$J,Capacity!C$6,'EIA-860'!$K:$K,Capacity!$C$3)</f>
        <v>0</v>
      </c>
      <c r="D9164" s="176">
        <f>SUMIFS('EIA-860'!$F:$F,'EIA-860'!$B:$B,Capacity!$B9164,'EIA-860'!$J:$J,Capacity!D$6,'EIA-860'!$K:$K,Capacity!$C$3)</f>
        <v>0</v>
      </c>
      <c r="E9164" s="176">
        <f>SUMIFS('EIA-860'!$F:$F,'EIA-860'!$B:$B,Capacity!$B9164,'EIA-860'!$J:$J,Capacity!E$6,'EIA-860'!$K:$K,Capacity!$C$3)</f>
        <v>0</v>
      </c>
      <c r="F9164" s="176">
        <f>SUMIFS('EIA-860'!$F:$F,'EIA-860'!$B:$B,Capacity!$B9164,'EIA-860'!$J:$J,Capacity!F$6,'EIA-860'!$K:$K,Capacity!$C$3)</f>
        <v>0</v>
      </c>
      <c r="G9164" s="176">
        <f>SUMIFS('EIA-860'!$F:$F,'EIA-860'!$B:$B,Capacity!$B9164,'EIA-860'!$J:$J,Capacity!G$6,'EIA-860'!$K:$K,Capacity!$C$3)</f>
        <v>0</v>
      </c>
      <c r="H9164" s="176">
        <f>SUMIFS('EIA-860'!$F:$F,'EIA-860'!$B:$B,Capacity!$B9164,'EIA-860'!$J:$J,Capacity!H$6,'EIA-860'!$K:$K,Capacity!$C$3)</f>
        <v>0</v>
      </c>
      <c r="I9164" s="176">
        <f>SUMIFS('EIA-860'!$F:$F,'EIA-860'!$B:$B,Capacity!$B9164,'EIA-860'!$J:$J,Capacity!I$6,'EIA-860'!$K:$K,Capacity!$C$3)</f>
        <v>0</v>
      </c>
      <c r="J9164" s="176">
        <f>SUMIFS('EIA-860'!$F:$F,'EIA-860'!$B:$B,Capacity!$B9164,'EIA-860'!$J:$J,Capacity!J$6,'EIA-860'!$K:$K,Capacity!$C$3)</f>
        <v>0</v>
      </c>
      <c r="K9164" s="176">
        <f>SUMIFS('EIA-860'!$F:$F,'EIA-860'!$B:$B,Capacity!$B9164,'EIA-860'!$J:$J,Capacity!K$6,'EIA-860'!$K:$K,Capacity!$C$3)</f>
        <v>0</v>
      </c>
      <c r="L9164" s="176">
        <f>SUMIFS('EIA-860'!$F:$F,'EIA-860'!$B:$B,Capacity!$B9164,'EIA-860'!$J:$J,Capacity!L$6,'EIA-860'!$K:$K,Capacity!$C$3)</f>
        <v>1</v>
      </c>
      <c r="M9164" s="176">
        <f>SUMIFS('EIA-860'!$F:$F,'EIA-860'!$B:$B,Capacity!$B9164,'EIA-860'!$J:$J,Capacity!M$6,'EIA-860'!$K:$K,Capacity!$C$3)</f>
        <v>0</v>
      </c>
      <c r="N9164" s="176">
        <f>SUMIFS('EIA-860'!$F:$F,'EIA-860'!$B:$B,Capacity!$B9164,'EIA-860'!$J:$J,Capacity!N$6,'EIA-860'!$K:$K,Capacity!$C$3)</f>
        <v>0</v>
      </c>
      <c r="O9164" s="176">
        <f>SUMIFS('EIA-860'!$F:$F,'EIA-860'!$B:$B,Capacity!$B9164,'EIA-860'!$J:$J,Capacity!O$6,'EIA-860'!$K:$K,Capacity!$C$3)</f>
        <v>0</v>
      </c>
      <c r="P9164" s="176">
        <f>SUMIFS('EIA-860'!$F:$F,'EIA-860'!$B:$B,Capacity!$B9164,'EIA-860'!$J:$J,Capacity!P$6,'EIA-860'!$K:$K,Capacity!$C$3)</f>
        <v>0</v>
      </c>
      <c r="Q9164" s="176">
        <f>SUMIFS('EIA-860'!$F:$F,'EIA-860'!$B:$B,Capacity!$B9164,'EIA-860'!$J:$J,Capacity!Q$6,'EIA-860'!$K:$K,Capacity!$C$3)</f>
        <v>0</v>
      </c>
    </row>
    <row r="9165" spans="2:17">
      <c r="B9165" s="65">
        <v>62337</v>
      </c>
      <c r="C9165" s="176">
        <f>SUMIFS('EIA-860'!$F:$F,'EIA-860'!$B:$B,Capacity!$B9165,'EIA-860'!$J:$J,Capacity!C$6,'EIA-860'!$K:$K,Capacity!$C$3)</f>
        <v>0</v>
      </c>
      <c r="D9165" s="176">
        <f>SUMIFS('EIA-860'!$F:$F,'EIA-860'!$B:$B,Capacity!$B9165,'EIA-860'!$J:$J,Capacity!D$6,'EIA-860'!$K:$K,Capacity!$C$3)</f>
        <v>0</v>
      </c>
      <c r="E9165" s="176">
        <f>SUMIFS('EIA-860'!$F:$F,'EIA-860'!$B:$B,Capacity!$B9165,'EIA-860'!$J:$J,Capacity!E$6,'EIA-860'!$K:$K,Capacity!$C$3)</f>
        <v>0</v>
      </c>
      <c r="F9165" s="176">
        <f>SUMIFS('EIA-860'!$F:$F,'EIA-860'!$B:$B,Capacity!$B9165,'EIA-860'!$J:$J,Capacity!F$6,'EIA-860'!$K:$K,Capacity!$C$3)</f>
        <v>0</v>
      </c>
      <c r="G9165" s="176">
        <f>SUMIFS('EIA-860'!$F:$F,'EIA-860'!$B:$B,Capacity!$B9165,'EIA-860'!$J:$J,Capacity!G$6,'EIA-860'!$K:$K,Capacity!$C$3)</f>
        <v>0</v>
      </c>
      <c r="H9165" s="176">
        <f>SUMIFS('EIA-860'!$F:$F,'EIA-860'!$B:$B,Capacity!$B9165,'EIA-860'!$J:$J,Capacity!H$6,'EIA-860'!$K:$K,Capacity!$C$3)</f>
        <v>0</v>
      </c>
      <c r="I9165" s="176">
        <f>SUMIFS('EIA-860'!$F:$F,'EIA-860'!$B:$B,Capacity!$B9165,'EIA-860'!$J:$J,Capacity!I$6,'EIA-860'!$K:$K,Capacity!$C$3)</f>
        <v>0</v>
      </c>
      <c r="J9165" s="176">
        <f>SUMIFS('EIA-860'!$F:$F,'EIA-860'!$B:$B,Capacity!$B9165,'EIA-860'!$J:$J,Capacity!J$6,'EIA-860'!$K:$K,Capacity!$C$3)</f>
        <v>0</v>
      </c>
      <c r="K9165" s="176">
        <f>SUMIFS('EIA-860'!$F:$F,'EIA-860'!$B:$B,Capacity!$B9165,'EIA-860'!$J:$J,Capacity!K$6,'EIA-860'!$K:$K,Capacity!$C$3)</f>
        <v>0</v>
      </c>
      <c r="L9165" s="176">
        <f>SUMIFS('EIA-860'!$F:$F,'EIA-860'!$B:$B,Capacity!$B9165,'EIA-860'!$J:$J,Capacity!L$6,'EIA-860'!$K:$K,Capacity!$C$3)</f>
        <v>1</v>
      </c>
      <c r="M9165" s="176">
        <f>SUMIFS('EIA-860'!$F:$F,'EIA-860'!$B:$B,Capacity!$B9165,'EIA-860'!$J:$J,Capacity!M$6,'EIA-860'!$K:$K,Capacity!$C$3)</f>
        <v>0</v>
      </c>
      <c r="N9165" s="176">
        <f>SUMIFS('EIA-860'!$F:$F,'EIA-860'!$B:$B,Capacity!$B9165,'EIA-860'!$J:$J,Capacity!N$6,'EIA-860'!$K:$K,Capacity!$C$3)</f>
        <v>0</v>
      </c>
      <c r="O9165" s="176">
        <f>SUMIFS('EIA-860'!$F:$F,'EIA-860'!$B:$B,Capacity!$B9165,'EIA-860'!$J:$J,Capacity!O$6,'EIA-860'!$K:$K,Capacity!$C$3)</f>
        <v>0</v>
      </c>
      <c r="P9165" s="176">
        <f>SUMIFS('EIA-860'!$F:$F,'EIA-860'!$B:$B,Capacity!$B9165,'EIA-860'!$J:$J,Capacity!P$6,'EIA-860'!$K:$K,Capacity!$C$3)</f>
        <v>0</v>
      </c>
      <c r="Q9165" s="176">
        <f>SUMIFS('EIA-860'!$F:$F,'EIA-860'!$B:$B,Capacity!$B9165,'EIA-860'!$J:$J,Capacity!Q$6,'EIA-860'!$K:$K,Capacity!$C$3)</f>
        <v>0</v>
      </c>
    </row>
    <row r="9166" spans="2:17">
      <c r="B9166" s="65">
        <v>62338</v>
      </c>
      <c r="C9166" s="176">
        <f>SUMIFS('EIA-860'!$F:$F,'EIA-860'!$B:$B,Capacity!$B9166,'EIA-860'!$J:$J,Capacity!C$6,'EIA-860'!$K:$K,Capacity!$C$3)</f>
        <v>0</v>
      </c>
      <c r="D9166" s="176">
        <f>SUMIFS('EIA-860'!$F:$F,'EIA-860'!$B:$B,Capacity!$B9166,'EIA-860'!$J:$J,Capacity!D$6,'EIA-860'!$K:$K,Capacity!$C$3)</f>
        <v>0</v>
      </c>
      <c r="E9166" s="176">
        <f>SUMIFS('EIA-860'!$F:$F,'EIA-860'!$B:$B,Capacity!$B9166,'EIA-860'!$J:$J,Capacity!E$6,'EIA-860'!$K:$K,Capacity!$C$3)</f>
        <v>0</v>
      </c>
      <c r="F9166" s="176">
        <f>SUMIFS('EIA-860'!$F:$F,'EIA-860'!$B:$B,Capacity!$B9166,'EIA-860'!$J:$J,Capacity!F$6,'EIA-860'!$K:$K,Capacity!$C$3)</f>
        <v>0</v>
      </c>
      <c r="G9166" s="176">
        <f>SUMIFS('EIA-860'!$F:$F,'EIA-860'!$B:$B,Capacity!$B9166,'EIA-860'!$J:$J,Capacity!G$6,'EIA-860'!$K:$K,Capacity!$C$3)</f>
        <v>0</v>
      </c>
      <c r="H9166" s="176">
        <f>SUMIFS('EIA-860'!$F:$F,'EIA-860'!$B:$B,Capacity!$B9166,'EIA-860'!$J:$J,Capacity!H$6,'EIA-860'!$K:$K,Capacity!$C$3)</f>
        <v>0</v>
      </c>
      <c r="I9166" s="176">
        <f>SUMIFS('EIA-860'!$F:$F,'EIA-860'!$B:$B,Capacity!$B9166,'EIA-860'!$J:$J,Capacity!I$6,'EIA-860'!$K:$K,Capacity!$C$3)</f>
        <v>0</v>
      </c>
      <c r="J9166" s="176">
        <f>SUMIFS('EIA-860'!$F:$F,'EIA-860'!$B:$B,Capacity!$B9166,'EIA-860'!$J:$J,Capacity!J$6,'EIA-860'!$K:$K,Capacity!$C$3)</f>
        <v>0</v>
      </c>
      <c r="K9166" s="176">
        <f>SUMIFS('EIA-860'!$F:$F,'EIA-860'!$B:$B,Capacity!$B9166,'EIA-860'!$J:$J,Capacity!K$6,'EIA-860'!$K:$K,Capacity!$C$3)</f>
        <v>0</v>
      </c>
      <c r="L9166" s="176">
        <f>SUMIFS('EIA-860'!$F:$F,'EIA-860'!$B:$B,Capacity!$B9166,'EIA-860'!$J:$J,Capacity!L$6,'EIA-860'!$K:$K,Capacity!$C$3)</f>
        <v>1</v>
      </c>
      <c r="M9166" s="176">
        <f>SUMIFS('EIA-860'!$F:$F,'EIA-860'!$B:$B,Capacity!$B9166,'EIA-860'!$J:$J,Capacity!M$6,'EIA-860'!$K:$K,Capacity!$C$3)</f>
        <v>0</v>
      </c>
      <c r="N9166" s="176">
        <f>SUMIFS('EIA-860'!$F:$F,'EIA-860'!$B:$B,Capacity!$B9166,'EIA-860'!$J:$J,Capacity!N$6,'EIA-860'!$K:$K,Capacity!$C$3)</f>
        <v>0</v>
      </c>
      <c r="O9166" s="176">
        <f>SUMIFS('EIA-860'!$F:$F,'EIA-860'!$B:$B,Capacity!$B9166,'EIA-860'!$J:$J,Capacity!O$6,'EIA-860'!$K:$K,Capacity!$C$3)</f>
        <v>0</v>
      </c>
      <c r="P9166" s="176">
        <f>SUMIFS('EIA-860'!$F:$F,'EIA-860'!$B:$B,Capacity!$B9166,'EIA-860'!$J:$J,Capacity!P$6,'EIA-860'!$K:$K,Capacity!$C$3)</f>
        <v>0</v>
      </c>
      <c r="Q9166" s="176">
        <f>SUMIFS('EIA-860'!$F:$F,'EIA-860'!$B:$B,Capacity!$B9166,'EIA-860'!$J:$J,Capacity!Q$6,'EIA-860'!$K:$K,Capacity!$C$3)</f>
        <v>0</v>
      </c>
    </row>
    <row r="9167" spans="2:17">
      <c r="B9167" s="65">
        <v>62339</v>
      </c>
      <c r="C9167" s="176">
        <f>SUMIFS('EIA-860'!$F:$F,'EIA-860'!$B:$B,Capacity!$B9167,'EIA-860'!$J:$J,Capacity!C$6,'EIA-860'!$K:$K,Capacity!$C$3)</f>
        <v>0</v>
      </c>
      <c r="D9167" s="176">
        <f>SUMIFS('EIA-860'!$F:$F,'EIA-860'!$B:$B,Capacity!$B9167,'EIA-860'!$J:$J,Capacity!D$6,'EIA-860'!$K:$K,Capacity!$C$3)</f>
        <v>0</v>
      </c>
      <c r="E9167" s="176">
        <f>SUMIFS('EIA-860'!$F:$F,'EIA-860'!$B:$B,Capacity!$B9167,'EIA-860'!$J:$J,Capacity!E$6,'EIA-860'!$K:$K,Capacity!$C$3)</f>
        <v>0</v>
      </c>
      <c r="F9167" s="176">
        <f>SUMIFS('EIA-860'!$F:$F,'EIA-860'!$B:$B,Capacity!$B9167,'EIA-860'!$J:$J,Capacity!F$6,'EIA-860'!$K:$K,Capacity!$C$3)</f>
        <v>0</v>
      </c>
      <c r="G9167" s="176">
        <f>SUMIFS('EIA-860'!$F:$F,'EIA-860'!$B:$B,Capacity!$B9167,'EIA-860'!$J:$J,Capacity!G$6,'EIA-860'!$K:$K,Capacity!$C$3)</f>
        <v>0</v>
      </c>
      <c r="H9167" s="176">
        <f>SUMIFS('EIA-860'!$F:$F,'EIA-860'!$B:$B,Capacity!$B9167,'EIA-860'!$J:$J,Capacity!H$6,'EIA-860'!$K:$K,Capacity!$C$3)</f>
        <v>0</v>
      </c>
      <c r="I9167" s="176">
        <f>SUMIFS('EIA-860'!$F:$F,'EIA-860'!$B:$B,Capacity!$B9167,'EIA-860'!$J:$J,Capacity!I$6,'EIA-860'!$K:$K,Capacity!$C$3)</f>
        <v>0</v>
      </c>
      <c r="J9167" s="176">
        <f>SUMIFS('EIA-860'!$F:$F,'EIA-860'!$B:$B,Capacity!$B9167,'EIA-860'!$J:$J,Capacity!J$6,'EIA-860'!$K:$K,Capacity!$C$3)</f>
        <v>0</v>
      </c>
      <c r="K9167" s="176">
        <f>SUMIFS('EIA-860'!$F:$F,'EIA-860'!$B:$B,Capacity!$B9167,'EIA-860'!$J:$J,Capacity!K$6,'EIA-860'!$K:$K,Capacity!$C$3)</f>
        <v>0</v>
      </c>
      <c r="L9167" s="176">
        <f>SUMIFS('EIA-860'!$F:$F,'EIA-860'!$B:$B,Capacity!$B9167,'EIA-860'!$J:$J,Capacity!L$6,'EIA-860'!$K:$K,Capacity!$C$3)</f>
        <v>1</v>
      </c>
      <c r="M9167" s="176">
        <f>SUMIFS('EIA-860'!$F:$F,'EIA-860'!$B:$B,Capacity!$B9167,'EIA-860'!$J:$J,Capacity!M$6,'EIA-860'!$K:$K,Capacity!$C$3)</f>
        <v>0</v>
      </c>
      <c r="N9167" s="176">
        <f>SUMIFS('EIA-860'!$F:$F,'EIA-860'!$B:$B,Capacity!$B9167,'EIA-860'!$J:$J,Capacity!N$6,'EIA-860'!$K:$K,Capacity!$C$3)</f>
        <v>0</v>
      </c>
      <c r="O9167" s="176">
        <f>SUMIFS('EIA-860'!$F:$F,'EIA-860'!$B:$B,Capacity!$B9167,'EIA-860'!$J:$J,Capacity!O$6,'EIA-860'!$K:$K,Capacity!$C$3)</f>
        <v>0</v>
      </c>
      <c r="P9167" s="176">
        <f>SUMIFS('EIA-860'!$F:$F,'EIA-860'!$B:$B,Capacity!$B9167,'EIA-860'!$J:$J,Capacity!P$6,'EIA-860'!$K:$K,Capacity!$C$3)</f>
        <v>0</v>
      </c>
      <c r="Q9167" s="176">
        <f>SUMIFS('EIA-860'!$F:$F,'EIA-860'!$B:$B,Capacity!$B9167,'EIA-860'!$J:$J,Capacity!Q$6,'EIA-860'!$K:$K,Capacity!$C$3)</f>
        <v>0</v>
      </c>
    </row>
    <row r="9168" spans="2:17">
      <c r="B9168" s="65">
        <v>62340</v>
      </c>
      <c r="C9168" s="176">
        <f>SUMIFS('EIA-860'!$F:$F,'EIA-860'!$B:$B,Capacity!$B9168,'EIA-860'!$J:$J,Capacity!C$6,'EIA-860'!$K:$K,Capacity!$C$3)</f>
        <v>0</v>
      </c>
      <c r="D9168" s="176">
        <f>SUMIFS('EIA-860'!$F:$F,'EIA-860'!$B:$B,Capacity!$B9168,'EIA-860'!$J:$J,Capacity!D$6,'EIA-860'!$K:$K,Capacity!$C$3)</f>
        <v>0</v>
      </c>
      <c r="E9168" s="176">
        <f>SUMIFS('EIA-860'!$F:$F,'EIA-860'!$B:$B,Capacity!$B9168,'EIA-860'!$J:$J,Capacity!E$6,'EIA-860'!$K:$K,Capacity!$C$3)</f>
        <v>0</v>
      </c>
      <c r="F9168" s="176">
        <f>SUMIFS('EIA-860'!$F:$F,'EIA-860'!$B:$B,Capacity!$B9168,'EIA-860'!$J:$J,Capacity!F$6,'EIA-860'!$K:$K,Capacity!$C$3)</f>
        <v>0</v>
      </c>
      <c r="G9168" s="176">
        <f>SUMIFS('EIA-860'!$F:$F,'EIA-860'!$B:$B,Capacity!$B9168,'EIA-860'!$J:$J,Capacity!G$6,'EIA-860'!$K:$K,Capacity!$C$3)</f>
        <v>0</v>
      </c>
      <c r="H9168" s="176">
        <f>SUMIFS('EIA-860'!$F:$F,'EIA-860'!$B:$B,Capacity!$B9168,'EIA-860'!$J:$J,Capacity!H$6,'EIA-860'!$K:$K,Capacity!$C$3)</f>
        <v>0</v>
      </c>
      <c r="I9168" s="176">
        <f>SUMIFS('EIA-860'!$F:$F,'EIA-860'!$B:$B,Capacity!$B9168,'EIA-860'!$J:$J,Capacity!I$6,'EIA-860'!$K:$K,Capacity!$C$3)</f>
        <v>0</v>
      </c>
      <c r="J9168" s="176">
        <f>SUMIFS('EIA-860'!$F:$F,'EIA-860'!$B:$B,Capacity!$B9168,'EIA-860'!$J:$J,Capacity!J$6,'EIA-860'!$K:$K,Capacity!$C$3)</f>
        <v>0</v>
      </c>
      <c r="K9168" s="176">
        <f>SUMIFS('EIA-860'!$F:$F,'EIA-860'!$B:$B,Capacity!$B9168,'EIA-860'!$J:$J,Capacity!K$6,'EIA-860'!$K:$K,Capacity!$C$3)</f>
        <v>0</v>
      </c>
      <c r="L9168" s="176">
        <f>SUMIFS('EIA-860'!$F:$F,'EIA-860'!$B:$B,Capacity!$B9168,'EIA-860'!$J:$J,Capacity!L$6,'EIA-860'!$K:$K,Capacity!$C$3)</f>
        <v>80</v>
      </c>
      <c r="M9168" s="176">
        <f>SUMIFS('EIA-860'!$F:$F,'EIA-860'!$B:$B,Capacity!$B9168,'EIA-860'!$J:$J,Capacity!M$6,'EIA-860'!$K:$K,Capacity!$C$3)</f>
        <v>0</v>
      </c>
      <c r="N9168" s="176">
        <f>SUMIFS('EIA-860'!$F:$F,'EIA-860'!$B:$B,Capacity!$B9168,'EIA-860'!$J:$J,Capacity!N$6,'EIA-860'!$K:$K,Capacity!$C$3)</f>
        <v>0</v>
      </c>
      <c r="O9168" s="176">
        <f>SUMIFS('EIA-860'!$F:$F,'EIA-860'!$B:$B,Capacity!$B9168,'EIA-860'!$J:$J,Capacity!O$6,'EIA-860'!$K:$K,Capacity!$C$3)</f>
        <v>0</v>
      </c>
      <c r="P9168" s="176">
        <f>SUMIFS('EIA-860'!$F:$F,'EIA-860'!$B:$B,Capacity!$B9168,'EIA-860'!$J:$J,Capacity!P$6,'EIA-860'!$K:$K,Capacity!$C$3)</f>
        <v>0</v>
      </c>
      <c r="Q9168" s="176">
        <f>SUMIFS('EIA-860'!$F:$F,'EIA-860'!$B:$B,Capacity!$B9168,'EIA-860'!$J:$J,Capacity!Q$6,'EIA-860'!$K:$K,Capacity!$C$3)</f>
        <v>0</v>
      </c>
    </row>
    <row r="9169" spans="2:17">
      <c r="B9169" s="65">
        <v>62355</v>
      </c>
      <c r="C9169" s="176">
        <f>SUMIFS('EIA-860'!$F:$F,'EIA-860'!$B:$B,Capacity!$B9169,'EIA-860'!$J:$J,Capacity!C$6,'EIA-860'!$K:$K,Capacity!$C$3)</f>
        <v>0</v>
      </c>
      <c r="D9169" s="176">
        <f>SUMIFS('EIA-860'!$F:$F,'EIA-860'!$B:$B,Capacity!$B9169,'EIA-860'!$J:$J,Capacity!D$6,'EIA-860'!$K:$K,Capacity!$C$3)</f>
        <v>0</v>
      </c>
      <c r="E9169" s="176">
        <f>SUMIFS('EIA-860'!$F:$F,'EIA-860'!$B:$B,Capacity!$B9169,'EIA-860'!$J:$J,Capacity!E$6,'EIA-860'!$K:$K,Capacity!$C$3)</f>
        <v>0</v>
      </c>
      <c r="F9169" s="176">
        <f>SUMIFS('EIA-860'!$F:$F,'EIA-860'!$B:$B,Capacity!$B9169,'EIA-860'!$J:$J,Capacity!F$6,'EIA-860'!$K:$K,Capacity!$C$3)</f>
        <v>0</v>
      </c>
      <c r="G9169" s="176">
        <f>SUMIFS('EIA-860'!$F:$F,'EIA-860'!$B:$B,Capacity!$B9169,'EIA-860'!$J:$J,Capacity!G$6,'EIA-860'!$K:$K,Capacity!$C$3)</f>
        <v>0</v>
      </c>
      <c r="H9169" s="176">
        <f>SUMIFS('EIA-860'!$F:$F,'EIA-860'!$B:$B,Capacity!$B9169,'EIA-860'!$J:$J,Capacity!H$6,'EIA-860'!$K:$K,Capacity!$C$3)</f>
        <v>0</v>
      </c>
      <c r="I9169" s="176">
        <f>SUMIFS('EIA-860'!$F:$F,'EIA-860'!$B:$B,Capacity!$B9169,'EIA-860'!$J:$J,Capacity!I$6,'EIA-860'!$K:$K,Capacity!$C$3)</f>
        <v>0</v>
      </c>
      <c r="J9169" s="176">
        <f>SUMIFS('EIA-860'!$F:$F,'EIA-860'!$B:$B,Capacity!$B9169,'EIA-860'!$J:$J,Capacity!J$6,'EIA-860'!$K:$K,Capacity!$C$3)</f>
        <v>0</v>
      </c>
      <c r="K9169" s="176">
        <f>SUMIFS('EIA-860'!$F:$F,'EIA-860'!$B:$B,Capacity!$B9169,'EIA-860'!$J:$J,Capacity!K$6,'EIA-860'!$K:$K,Capacity!$C$3)</f>
        <v>0</v>
      </c>
      <c r="L9169" s="176">
        <f>SUMIFS('EIA-860'!$F:$F,'EIA-860'!$B:$B,Capacity!$B9169,'EIA-860'!$J:$J,Capacity!L$6,'EIA-860'!$K:$K,Capacity!$C$3)</f>
        <v>0</v>
      </c>
      <c r="M9169" s="176">
        <f>SUMIFS('EIA-860'!$F:$F,'EIA-860'!$B:$B,Capacity!$B9169,'EIA-860'!$J:$J,Capacity!M$6,'EIA-860'!$K:$K,Capacity!$C$3)</f>
        <v>0</v>
      </c>
      <c r="N9169" s="176">
        <f>SUMIFS('EIA-860'!$F:$F,'EIA-860'!$B:$B,Capacity!$B9169,'EIA-860'!$J:$J,Capacity!N$6,'EIA-860'!$K:$K,Capacity!$C$3)</f>
        <v>0</v>
      </c>
      <c r="O9169" s="176">
        <f>SUMIFS('EIA-860'!$F:$F,'EIA-860'!$B:$B,Capacity!$B9169,'EIA-860'!$J:$J,Capacity!O$6,'EIA-860'!$K:$K,Capacity!$C$3)</f>
        <v>0</v>
      </c>
      <c r="P9169" s="176">
        <f>SUMIFS('EIA-860'!$F:$F,'EIA-860'!$B:$B,Capacity!$B9169,'EIA-860'!$J:$J,Capacity!P$6,'EIA-860'!$K:$K,Capacity!$C$3)</f>
        <v>0</v>
      </c>
      <c r="Q9169" s="176">
        <f>SUMIFS('EIA-860'!$F:$F,'EIA-860'!$B:$B,Capacity!$B9169,'EIA-860'!$J:$J,Capacity!Q$6,'EIA-860'!$K:$K,Capacity!$C$3)</f>
        <v>0</v>
      </c>
    </row>
    <row r="9170" spans="2:17">
      <c r="B9170" s="65">
        <v>62356</v>
      </c>
      <c r="C9170" s="176">
        <f>SUMIFS('EIA-860'!$F:$F,'EIA-860'!$B:$B,Capacity!$B9170,'EIA-860'!$J:$J,Capacity!C$6,'EIA-860'!$K:$K,Capacity!$C$3)</f>
        <v>0</v>
      </c>
      <c r="D9170" s="176">
        <f>SUMIFS('EIA-860'!$F:$F,'EIA-860'!$B:$B,Capacity!$B9170,'EIA-860'!$J:$J,Capacity!D$6,'EIA-860'!$K:$K,Capacity!$C$3)</f>
        <v>0</v>
      </c>
      <c r="E9170" s="176">
        <f>SUMIFS('EIA-860'!$F:$F,'EIA-860'!$B:$B,Capacity!$B9170,'EIA-860'!$J:$J,Capacity!E$6,'EIA-860'!$K:$K,Capacity!$C$3)</f>
        <v>0</v>
      </c>
      <c r="F9170" s="176">
        <f>SUMIFS('EIA-860'!$F:$F,'EIA-860'!$B:$B,Capacity!$B9170,'EIA-860'!$J:$J,Capacity!F$6,'EIA-860'!$K:$K,Capacity!$C$3)</f>
        <v>0</v>
      </c>
      <c r="G9170" s="176">
        <f>SUMIFS('EIA-860'!$F:$F,'EIA-860'!$B:$B,Capacity!$B9170,'EIA-860'!$J:$J,Capacity!G$6,'EIA-860'!$K:$K,Capacity!$C$3)</f>
        <v>0</v>
      </c>
      <c r="H9170" s="176">
        <f>SUMIFS('EIA-860'!$F:$F,'EIA-860'!$B:$B,Capacity!$B9170,'EIA-860'!$J:$J,Capacity!H$6,'EIA-860'!$K:$K,Capacity!$C$3)</f>
        <v>0</v>
      </c>
      <c r="I9170" s="176">
        <f>SUMIFS('EIA-860'!$F:$F,'EIA-860'!$B:$B,Capacity!$B9170,'EIA-860'!$J:$J,Capacity!I$6,'EIA-860'!$K:$K,Capacity!$C$3)</f>
        <v>0</v>
      </c>
      <c r="J9170" s="176">
        <f>SUMIFS('EIA-860'!$F:$F,'EIA-860'!$B:$B,Capacity!$B9170,'EIA-860'!$J:$J,Capacity!J$6,'EIA-860'!$K:$K,Capacity!$C$3)</f>
        <v>183.8</v>
      </c>
      <c r="K9170" s="176">
        <f>SUMIFS('EIA-860'!$F:$F,'EIA-860'!$B:$B,Capacity!$B9170,'EIA-860'!$J:$J,Capacity!K$6,'EIA-860'!$K:$K,Capacity!$C$3)</f>
        <v>0</v>
      </c>
      <c r="L9170" s="176">
        <f>SUMIFS('EIA-860'!$F:$F,'EIA-860'!$B:$B,Capacity!$B9170,'EIA-860'!$J:$J,Capacity!L$6,'EIA-860'!$K:$K,Capacity!$C$3)</f>
        <v>0</v>
      </c>
      <c r="M9170" s="176">
        <f>SUMIFS('EIA-860'!$F:$F,'EIA-860'!$B:$B,Capacity!$B9170,'EIA-860'!$J:$J,Capacity!M$6,'EIA-860'!$K:$K,Capacity!$C$3)</f>
        <v>0</v>
      </c>
      <c r="N9170" s="176">
        <f>SUMIFS('EIA-860'!$F:$F,'EIA-860'!$B:$B,Capacity!$B9170,'EIA-860'!$J:$J,Capacity!N$6,'EIA-860'!$K:$K,Capacity!$C$3)</f>
        <v>0</v>
      </c>
      <c r="O9170" s="176">
        <f>SUMIFS('EIA-860'!$F:$F,'EIA-860'!$B:$B,Capacity!$B9170,'EIA-860'!$J:$J,Capacity!O$6,'EIA-860'!$K:$K,Capacity!$C$3)</f>
        <v>0</v>
      </c>
      <c r="P9170" s="176">
        <f>SUMIFS('EIA-860'!$F:$F,'EIA-860'!$B:$B,Capacity!$B9170,'EIA-860'!$J:$J,Capacity!P$6,'EIA-860'!$K:$K,Capacity!$C$3)</f>
        <v>0</v>
      </c>
      <c r="Q9170" s="176">
        <f>SUMIFS('EIA-860'!$F:$F,'EIA-860'!$B:$B,Capacity!$B9170,'EIA-860'!$J:$J,Capacity!Q$6,'EIA-860'!$K:$K,Capacity!$C$3)</f>
        <v>0</v>
      </c>
    </row>
    <row r="9171" spans="2:17">
      <c r="B9171" s="65">
        <v>62358</v>
      </c>
      <c r="C9171" s="176">
        <f>SUMIFS('EIA-860'!$F:$F,'EIA-860'!$B:$B,Capacity!$B9171,'EIA-860'!$J:$J,Capacity!C$6,'EIA-860'!$K:$K,Capacity!$C$3)</f>
        <v>0</v>
      </c>
      <c r="D9171" s="176">
        <f>SUMIFS('EIA-860'!$F:$F,'EIA-860'!$B:$B,Capacity!$B9171,'EIA-860'!$J:$J,Capacity!D$6,'EIA-860'!$K:$K,Capacity!$C$3)</f>
        <v>0</v>
      </c>
      <c r="E9171" s="176">
        <f>SUMIFS('EIA-860'!$F:$F,'EIA-860'!$B:$B,Capacity!$B9171,'EIA-860'!$J:$J,Capacity!E$6,'EIA-860'!$K:$K,Capacity!$C$3)</f>
        <v>0</v>
      </c>
      <c r="F9171" s="176">
        <f>SUMIFS('EIA-860'!$F:$F,'EIA-860'!$B:$B,Capacity!$B9171,'EIA-860'!$J:$J,Capacity!F$6,'EIA-860'!$K:$K,Capacity!$C$3)</f>
        <v>0</v>
      </c>
      <c r="G9171" s="176">
        <f>SUMIFS('EIA-860'!$F:$F,'EIA-860'!$B:$B,Capacity!$B9171,'EIA-860'!$J:$J,Capacity!G$6,'EIA-860'!$K:$K,Capacity!$C$3)</f>
        <v>0</v>
      </c>
      <c r="H9171" s="176">
        <f>SUMIFS('EIA-860'!$F:$F,'EIA-860'!$B:$B,Capacity!$B9171,'EIA-860'!$J:$J,Capacity!H$6,'EIA-860'!$K:$K,Capacity!$C$3)</f>
        <v>0</v>
      </c>
      <c r="I9171" s="176">
        <f>SUMIFS('EIA-860'!$F:$F,'EIA-860'!$B:$B,Capacity!$B9171,'EIA-860'!$J:$J,Capacity!I$6,'EIA-860'!$K:$K,Capacity!$C$3)</f>
        <v>0</v>
      </c>
      <c r="J9171" s="176">
        <f>SUMIFS('EIA-860'!$F:$F,'EIA-860'!$B:$B,Capacity!$B9171,'EIA-860'!$J:$J,Capacity!J$6,'EIA-860'!$K:$K,Capacity!$C$3)</f>
        <v>0</v>
      </c>
      <c r="K9171" s="176">
        <f>SUMIFS('EIA-860'!$F:$F,'EIA-860'!$B:$B,Capacity!$B9171,'EIA-860'!$J:$J,Capacity!K$6,'EIA-860'!$K:$K,Capacity!$C$3)</f>
        <v>0</v>
      </c>
      <c r="L9171" s="176">
        <f>SUMIFS('EIA-860'!$F:$F,'EIA-860'!$B:$B,Capacity!$B9171,'EIA-860'!$J:$J,Capacity!L$6,'EIA-860'!$K:$K,Capacity!$C$3)</f>
        <v>1</v>
      </c>
      <c r="M9171" s="176">
        <f>SUMIFS('EIA-860'!$F:$F,'EIA-860'!$B:$B,Capacity!$B9171,'EIA-860'!$J:$J,Capacity!M$6,'EIA-860'!$K:$K,Capacity!$C$3)</f>
        <v>0</v>
      </c>
      <c r="N9171" s="176">
        <f>SUMIFS('EIA-860'!$F:$F,'EIA-860'!$B:$B,Capacity!$B9171,'EIA-860'!$J:$J,Capacity!N$6,'EIA-860'!$K:$K,Capacity!$C$3)</f>
        <v>0</v>
      </c>
      <c r="O9171" s="176">
        <f>SUMIFS('EIA-860'!$F:$F,'EIA-860'!$B:$B,Capacity!$B9171,'EIA-860'!$J:$J,Capacity!O$6,'EIA-860'!$K:$K,Capacity!$C$3)</f>
        <v>0</v>
      </c>
      <c r="P9171" s="176">
        <f>SUMIFS('EIA-860'!$F:$F,'EIA-860'!$B:$B,Capacity!$B9171,'EIA-860'!$J:$J,Capacity!P$6,'EIA-860'!$K:$K,Capacity!$C$3)</f>
        <v>0</v>
      </c>
      <c r="Q9171" s="176">
        <f>SUMIFS('EIA-860'!$F:$F,'EIA-860'!$B:$B,Capacity!$B9171,'EIA-860'!$J:$J,Capacity!Q$6,'EIA-860'!$K:$K,Capacity!$C$3)</f>
        <v>0</v>
      </c>
    </row>
    <row r="9172" spans="2:17">
      <c r="B9172" s="65">
        <v>62359</v>
      </c>
      <c r="C9172" s="176">
        <f>SUMIFS('EIA-860'!$F:$F,'EIA-860'!$B:$B,Capacity!$B9172,'EIA-860'!$J:$J,Capacity!C$6,'EIA-860'!$K:$K,Capacity!$C$3)</f>
        <v>0</v>
      </c>
      <c r="D9172" s="176">
        <f>SUMIFS('EIA-860'!$F:$F,'EIA-860'!$B:$B,Capacity!$B9172,'EIA-860'!$J:$J,Capacity!D$6,'EIA-860'!$K:$K,Capacity!$C$3)</f>
        <v>0</v>
      </c>
      <c r="E9172" s="176">
        <f>SUMIFS('EIA-860'!$F:$F,'EIA-860'!$B:$B,Capacity!$B9172,'EIA-860'!$J:$J,Capacity!E$6,'EIA-860'!$K:$K,Capacity!$C$3)</f>
        <v>0</v>
      </c>
      <c r="F9172" s="176">
        <f>SUMIFS('EIA-860'!$F:$F,'EIA-860'!$B:$B,Capacity!$B9172,'EIA-860'!$J:$J,Capacity!F$6,'EIA-860'!$K:$K,Capacity!$C$3)</f>
        <v>0</v>
      </c>
      <c r="G9172" s="176">
        <f>SUMIFS('EIA-860'!$F:$F,'EIA-860'!$B:$B,Capacity!$B9172,'EIA-860'!$J:$J,Capacity!G$6,'EIA-860'!$K:$K,Capacity!$C$3)</f>
        <v>0</v>
      </c>
      <c r="H9172" s="176">
        <f>SUMIFS('EIA-860'!$F:$F,'EIA-860'!$B:$B,Capacity!$B9172,'EIA-860'!$J:$J,Capacity!H$6,'EIA-860'!$K:$K,Capacity!$C$3)</f>
        <v>0</v>
      </c>
      <c r="I9172" s="176">
        <f>SUMIFS('EIA-860'!$F:$F,'EIA-860'!$B:$B,Capacity!$B9172,'EIA-860'!$J:$J,Capacity!I$6,'EIA-860'!$K:$K,Capacity!$C$3)</f>
        <v>0</v>
      </c>
      <c r="J9172" s="176">
        <f>SUMIFS('EIA-860'!$F:$F,'EIA-860'!$B:$B,Capacity!$B9172,'EIA-860'!$J:$J,Capacity!J$6,'EIA-860'!$K:$K,Capacity!$C$3)</f>
        <v>0</v>
      </c>
      <c r="K9172" s="176">
        <f>SUMIFS('EIA-860'!$F:$F,'EIA-860'!$B:$B,Capacity!$B9172,'EIA-860'!$J:$J,Capacity!K$6,'EIA-860'!$K:$K,Capacity!$C$3)</f>
        <v>0</v>
      </c>
      <c r="L9172" s="176">
        <f>SUMIFS('EIA-860'!$F:$F,'EIA-860'!$B:$B,Capacity!$B9172,'EIA-860'!$J:$J,Capacity!L$6,'EIA-860'!$K:$K,Capacity!$C$3)</f>
        <v>1</v>
      </c>
      <c r="M9172" s="176">
        <f>SUMIFS('EIA-860'!$F:$F,'EIA-860'!$B:$B,Capacity!$B9172,'EIA-860'!$J:$J,Capacity!M$6,'EIA-860'!$K:$K,Capacity!$C$3)</f>
        <v>0</v>
      </c>
      <c r="N9172" s="176">
        <f>SUMIFS('EIA-860'!$F:$F,'EIA-860'!$B:$B,Capacity!$B9172,'EIA-860'!$J:$J,Capacity!N$6,'EIA-860'!$K:$K,Capacity!$C$3)</f>
        <v>0</v>
      </c>
      <c r="O9172" s="176">
        <f>SUMIFS('EIA-860'!$F:$F,'EIA-860'!$B:$B,Capacity!$B9172,'EIA-860'!$J:$J,Capacity!O$6,'EIA-860'!$K:$K,Capacity!$C$3)</f>
        <v>0</v>
      </c>
      <c r="P9172" s="176">
        <f>SUMIFS('EIA-860'!$F:$F,'EIA-860'!$B:$B,Capacity!$B9172,'EIA-860'!$J:$J,Capacity!P$6,'EIA-860'!$K:$K,Capacity!$C$3)</f>
        <v>0</v>
      </c>
      <c r="Q9172" s="176">
        <f>SUMIFS('EIA-860'!$F:$F,'EIA-860'!$B:$B,Capacity!$B9172,'EIA-860'!$J:$J,Capacity!Q$6,'EIA-860'!$K:$K,Capacity!$C$3)</f>
        <v>0</v>
      </c>
    </row>
    <row r="9173" spans="2:17">
      <c r="B9173" s="65">
        <v>62360</v>
      </c>
      <c r="C9173" s="176">
        <f>SUMIFS('EIA-860'!$F:$F,'EIA-860'!$B:$B,Capacity!$B9173,'EIA-860'!$J:$J,Capacity!C$6,'EIA-860'!$K:$K,Capacity!$C$3)</f>
        <v>0</v>
      </c>
      <c r="D9173" s="176">
        <f>SUMIFS('EIA-860'!$F:$F,'EIA-860'!$B:$B,Capacity!$B9173,'EIA-860'!$J:$J,Capacity!D$6,'EIA-860'!$K:$K,Capacity!$C$3)</f>
        <v>0</v>
      </c>
      <c r="E9173" s="176">
        <f>SUMIFS('EIA-860'!$F:$F,'EIA-860'!$B:$B,Capacity!$B9173,'EIA-860'!$J:$J,Capacity!E$6,'EIA-860'!$K:$K,Capacity!$C$3)</f>
        <v>0</v>
      </c>
      <c r="F9173" s="176">
        <f>SUMIFS('EIA-860'!$F:$F,'EIA-860'!$B:$B,Capacity!$B9173,'EIA-860'!$J:$J,Capacity!F$6,'EIA-860'!$K:$K,Capacity!$C$3)</f>
        <v>0</v>
      </c>
      <c r="G9173" s="176">
        <f>SUMIFS('EIA-860'!$F:$F,'EIA-860'!$B:$B,Capacity!$B9173,'EIA-860'!$J:$J,Capacity!G$6,'EIA-860'!$K:$K,Capacity!$C$3)</f>
        <v>0</v>
      </c>
      <c r="H9173" s="176">
        <f>SUMIFS('EIA-860'!$F:$F,'EIA-860'!$B:$B,Capacity!$B9173,'EIA-860'!$J:$J,Capacity!H$6,'EIA-860'!$K:$K,Capacity!$C$3)</f>
        <v>0</v>
      </c>
      <c r="I9173" s="176">
        <f>SUMIFS('EIA-860'!$F:$F,'EIA-860'!$B:$B,Capacity!$B9173,'EIA-860'!$J:$J,Capacity!I$6,'EIA-860'!$K:$K,Capacity!$C$3)</f>
        <v>0</v>
      </c>
      <c r="J9173" s="176">
        <f>SUMIFS('EIA-860'!$F:$F,'EIA-860'!$B:$B,Capacity!$B9173,'EIA-860'!$J:$J,Capacity!J$6,'EIA-860'!$K:$K,Capacity!$C$3)</f>
        <v>0</v>
      </c>
      <c r="K9173" s="176">
        <f>SUMIFS('EIA-860'!$F:$F,'EIA-860'!$B:$B,Capacity!$B9173,'EIA-860'!$J:$J,Capacity!K$6,'EIA-860'!$K:$K,Capacity!$C$3)</f>
        <v>0</v>
      </c>
      <c r="L9173" s="176">
        <f>SUMIFS('EIA-860'!$F:$F,'EIA-860'!$B:$B,Capacity!$B9173,'EIA-860'!$J:$J,Capacity!L$6,'EIA-860'!$K:$K,Capacity!$C$3)</f>
        <v>1</v>
      </c>
      <c r="M9173" s="176">
        <f>SUMIFS('EIA-860'!$F:$F,'EIA-860'!$B:$B,Capacity!$B9173,'EIA-860'!$J:$J,Capacity!M$6,'EIA-860'!$K:$K,Capacity!$C$3)</f>
        <v>0</v>
      </c>
      <c r="N9173" s="176">
        <f>SUMIFS('EIA-860'!$F:$F,'EIA-860'!$B:$B,Capacity!$B9173,'EIA-860'!$J:$J,Capacity!N$6,'EIA-860'!$K:$K,Capacity!$C$3)</f>
        <v>0</v>
      </c>
      <c r="O9173" s="176">
        <f>SUMIFS('EIA-860'!$F:$F,'EIA-860'!$B:$B,Capacity!$B9173,'EIA-860'!$J:$J,Capacity!O$6,'EIA-860'!$K:$K,Capacity!$C$3)</f>
        <v>0</v>
      </c>
      <c r="P9173" s="176">
        <f>SUMIFS('EIA-860'!$F:$F,'EIA-860'!$B:$B,Capacity!$B9173,'EIA-860'!$J:$J,Capacity!P$6,'EIA-860'!$K:$K,Capacity!$C$3)</f>
        <v>0</v>
      </c>
      <c r="Q9173" s="176">
        <f>SUMIFS('EIA-860'!$F:$F,'EIA-860'!$B:$B,Capacity!$B9173,'EIA-860'!$J:$J,Capacity!Q$6,'EIA-860'!$K:$K,Capacity!$C$3)</f>
        <v>0</v>
      </c>
    </row>
    <row r="9174" spans="2:17">
      <c r="B9174" s="65">
        <v>62361</v>
      </c>
      <c r="C9174" s="176">
        <f>SUMIFS('EIA-860'!$F:$F,'EIA-860'!$B:$B,Capacity!$B9174,'EIA-860'!$J:$J,Capacity!C$6,'EIA-860'!$K:$K,Capacity!$C$3)</f>
        <v>0</v>
      </c>
      <c r="D9174" s="176">
        <f>SUMIFS('EIA-860'!$F:$F,'EIA-860'!$B:$B,Capacity!$B9174,'EIA-860'!$J:$J,Capacity!D$6,'EIA-860'!$K:$K,Capacity!$C$3)</f>
        <v>0</v>
      </c>
      <c r="E9174" s="176">
        <f>SUMIFS('EIA-860'!$F:$F,'EIA-860'!$B:$B,Capacity!$B9174,'EIA-860'!$J:$J,Capacity!E$6,'EIA-860'!$K:$K,Capacity!$C$3)</f>
        <v>0</v>
      </c>
      <c r="F9174" s="176">
        <f>SUMIFS('EIA-860'!$F:$F,'EIA-860'!$B:$B,Capacity!$B9174,'EIA-860'!$J:$J,Capacity!F$6,'EIA-860'!$K:$K,Capacity!$C$3)</f>
        <v>0</v>
      </c>
      <c r="G9174" s="176">
        <f>SUMIFS('EIA-860'!$F:$F,'EIA-860'!$B:$B,Capacity!$B9174,'EIA-860'!$J:$J,Capacity!G$6,'EIA-860'!$K:$K,Capacity!$C$3)</f>
        <v>0</v>
      </c>
      <c r="H9174" s="176">
        <f>SUMIFS('EIA-860'!$F:$F,'EIA-860'!$B:$B,Capacity!$B9174,'EIA-860'!$J:$J,Capacity!H$6,'EIA-860'!$K:$K,Capacity!$C$3)</f>
        <v>0</v>
      </c>
      <c r="I9174" s="176">
        <f>SUMIFS('EIA-860'!$F:$F,'EIA-860'!$B:$B,Capacity!$B9174,'EIA-860'!$J:$J,Capacity!I$6,'EIA-860'!$K:$K,Capacity!$C$3)</f>
        <v>0</v>
      </c>
      <c r="J9174" s="176">
        <f>SUMIFS('EIA-860'!$F:$F,'EIA-860'!$B:$B,Capacity!$B9174,'EIA-860'!$J:$J,Capacity!J$6,'EIA-860'!$K:$K,Capacity!$C$3)</f>
        <v>0</v>
      </c>
      <c r="K9174" s="176">
        <f>SUMIFS('EIA-860'!$F:$F,'EIA-860'!$B:$B,Capacity!$B9174,'EIA-860'!$J:$J,Capacity!K$6,'EIA-860'!$K:$K,Capacity!$C$3)</f>
        <v>0</v>
      </c>
      <c r="L9174" s="176">
        <f>SUMIFS('EIA-860'!$F:$F,'EIA-860'!$B:$B,Capacity!$B9174,'EIA-860'!$J:$J,Capacity!L$6,'EIA-860'!$K:$K,Capacity!$C$3)</f>
        <v>1</v>
      </c>
      <c r="M9174" s="176">
        <f>SUMIFS('EIA-860'!$F:$F,'EIA-860'!$B:$B,Capacity!$B9174,'EIA-860'!$J:$J,Capacity!M$6,'EIA-860'!$K:$K,Capacity!$C$3)</f>
        <v>0</v>
      </c>
      <c r="N9174" s="176">
        <f>SUMIFS('EIA-860'!$F:$F,'EIA-860'!$B:$B,Capacity!$B9174,'EIA-860'!$J:$J,Capacity!N$6,'EIA-860'!$K:$K,Capacity!$C$3)</f>
        <v>0</v>
      </c>
      <c r="O9174" s="176">
        <f>SUMIFS('EIA-860'!$F:$F,'EIA-860'!$B:$B,Capacity!$B9174,'EIA-860'!$J:$J,Capacity!O$6,'EIA-860'!$K:$K,Capacity!$C$3)</f>
        <v>0</v>
      </c>
      <c r="P9174" s="176">
        <f>SUMIFS('EIA-860'!$F:$F,'EIA-860'!$B:$B,Capacity!$B9174,'EIA-860'!$J:$J,Capacity!P$6,'EIA-860'!$K:$K,Capacity!$C$3)</f>
        <v>0</v>
      </c>
      <c r="Q9174" s="176">
        <f>SUMIFS('EIA-860'!$F:$F,'EIA-860'!$B:$B,Capacity!$B9174,'EIA-860'!$J:$J,Capacity!Q$6,'EIA-860'!$K:$K,Capacity!$C$3)</f>
        <v>0</v>
      </c>
    </row>
    <row r="9175" spans="2:17">
      <c r="B9175" s="65">
        <v>62362</v>
      </c>
      <c r="C9175" s="176">
        <f>SUMIFS('EIA-860'!$F:$F,'EIA-860'!$B:$B,Capacity!$B9175,'EIA-860'!$J:$J,Capacity!C$6,'EIA-860'!$K:$K,Capacity!$C$3)</f>
        <v>0</v>
      </c>
      <c r="D9175" s="176">
        <f>SUMIFS('EIA-860'!$F:$F,'EIA-860'!$B:$B,Capacity!$B9175,'EIA-860'!$J:$J,Capacity!D$6,'EIA-860'!$K:$K,Capacity!$C$3)</f>
        <v>0</v>
      </c>
      <c r="E9175" s="176">
        <f>SUMIFS('EIA-860'!$F:$F,'EIA-860'!$B:$B,Capacity!$B9175,'EIA-860'!$J:$J,Capacity!E$6,'EIA-860'!$K:$K,Capacity!$C$3)</f>
        <v>0</v>
      </c>
      <c r="F9175" s="176">
        <f>SUMIFS('EIA-860'!$F:$F,'EIA-860'!$B:$B,Capacity!$B9175,'EIA-860'!$J:$J,Capacity!F$6,'EIA-860'!$K:$K,Capacity!$C$3)</f>
        <v>0</v>
      </c>
      <c r="G9175" s="176">
        <f>SUMIFS('EIA-860'!$F:$F,'EIA-860'!$B:$B,Capacity!$B9175,'EIA-860'!$J:$J,Capacity!G$6,'EIA-860'!$K:$K,Capacity!$C$3)</f>
        <v>0</v>
      </c>
      <c r="H9175" s="176">
        <f>SUMIFS('EIA-860'!$F:$F,'EIA-860'!$B:$B,Capacity!$B9175,'EIA-860'!$J:$J,Capacity!H$6,'EIA-860'!$K:$K,Capacity!$C$3)</f>
        <v>0</v>
      </c>
      <c r="I9175" s="176">
        <f>SUMIFS('EIA-860'!$F:$F,'EIA-860'!$B:$B,Capacity!$B9175,'EIA-860'!$J:$J,Capacity!I$6,'EIA-860'!$K:$K,Capacity!$C$3)</f>
        <v>0</v>
      </c>
      <c r="J9175" s="176">
        <f>SUMIFS('EIA-860'!$F:$F,'EIA-860'!$B:$B,Capacity!$B9175,'EIA-860'!$J:$J,Capacity!J$6,'EIA-860'!$K:$K,Capacity!$C$3)</f>
        <v>0</v>
      </c>
      <c r="K9175" s="176">
        <f>SUMIFS('EIA-860'!$F:$F,'EIA-860'!$B:$B,Capacity!$B9175,'EIA-860'!$J:$J,Capacity!K$6,'EIA-860'!$K:$K,Capacity!$C$3)</f>
        <v>0</v>
      </c>
      <c r="L9175" s="176">
        <f>SUMIFS('EIA-860'!$F:$F,'EIA-860'!$B:$B,Capacity!$B9175,'EIA-860'!$J:$J,Capacity!L$6,'EIA-860'!$K:$K,Capacity!$C$3)</f>
        <v>1</v>
      </c>
      <c r="M9175" s="176">
        <f>SUMIFS('EIA-860'!$F:$F,'EIA-860'!$B:$B,Capacity!$B9175,'EIA-860'!$J:$J,Capacity!M$6,'EIA-860'!$K:$K,Capacity!$C$3)</f>
        <v>0</v>
      </c>
      <c r="N9175" s="176">
        <f>SUMIFS('EIA-860'!$F:$F,'EIA-860'!$B:$B,Capacity!$B9175,'EIA-860'!$J:$J,Capacity!N$6,'EIA-860'!$K:$K,Capacity!$C$3)</f>
        <v>0</v>
      </c>
      <c r="O9175" s="176">
        <f>SUMIFS('EIA-860'!$F:$F,'EIA-860'!$B:$B,Capacity!$B9175,'EIA-860'!$J:$J,Capacity!O$6,'EIA-860'!$K:$K,Capacity!$C$3)</f>
        <v>0</v>
      </c>
      <c r="P9175" s="176">
        <f>SUMIFS('EIA-860'!$F:$F,'EIA-860'!$B:$B,Capacity!$B9175,'EIA-860'!$J:$J,Capacity!P$6,'EIA-860'!$K:$K,Capacity!$C$3)</f>
        <v>0</v>
      </c>
      <c r="Q9175" s="176">
        <f>SUMIFS('EIA-860'!$F:$F,'EIA-860'!$B:$B,Capacity!$B9175,'EIA-860'!$J:$J,Capacity!Q$6,'EIA-860'!$K:$K,Capacity!$C$3)</f>
        <v>0</v>
      </c>
    </row>
    <row r="9176" spans="2:17">
      <c r="B9176" s="65">
        <v>62363</v>
      </c>
      <c r="C9176" s="176">
        <f>SUMIFS('EIA-860'!$F:$F,'EIA-860'!$B:$B,Capacity!$B9176,'EIA-860'!$J:$J,Capacity!C$6,'EIA-860'!$K:$K,Capacity!$C$3)</f>
        <v>0</v>
      </c>
      <c r="D9176" s="176">
        <f>SUMIFS('EIA-860'!$F:$F,'EIA-860'!$B:$B,Capacity!$B9176,'EIA-860'!$J:$J,Capacity!D$6,'EIA-860'!$K:$K,Capacity!$C$3)</f>
        <v>0</v>
      </c>
      <c r="E9176" s="176">
        <f>SUMIFS('EIA-860'!$F:$F,'EIA-860'!$B:$B,Capacity!$B9176,'EIA-860'!$J:$J,Capacity!E$6,'EIA-860'!$K:$K,Capacity!$C$3)</f>
        <v>0</v>
      </c>
      <c r="F9176" s="176">
        <f>SUMIFS('EIA-860'!$F:$F,'EIA-860'!$B:$B,Capacity!$B9176,'EIA-860'!$J:$J,Capacity!F$6,'EIA-860'!$K:$K,Capacity!$C$3)</f>
        <v>0</v>
      </c>
      <c r="G9176" s="176">
        <f>SUMIFS('EIA-860'!$F:$F,'EIA-860'!$B:$B,Capacity!$B9176,'EIA-860'!$J:$J,Capacity!G$6,'EIA-860'!$K:$K,Capacity!$C$3)</f>
        <v>0</v>
      </c>
      <c r="H9176" s="176">
        <f>SUMIFS('EIA-860'!$F:$F,'EIA-860'!$B:$B,Capacity!$B9176,'EIA-860'!$J:$J,Capacity!H$6,'EIA-860'!$K:$K,Capacity!$C$3)</f>
        <v>0</v>
      </c>
      <c r="I9176" s="176">
        <f>SUMIFS('EIA-860'!$F:$F,'EIA-860'!$B:$B,Capacity!$B9176,'EIA-860'!$J:$J,Capacity!I$6,'EIA-860'!$K:$K,Capacity!$C$3)</f>
        <v>0</v>
      </c>
      <c r="J9176" s="176">
        <f>SUMIFS('EIA-860'!$F:$F,'EIA-860'!$B:$B,Capacity!$B9176,'EIA-860'!$J:$J,Capacity!J$6,'EIA-860'!$K:$K,Capacity!$C$3)</f>
        <v>0</v>
      </c>
      <c r="K9176" s="176">
        <f>SUMIFS('EIA-860'!$F:$F,'EIA-860'!$B:$B,Capacity!$B9176,'EIA-860'!$J:$J,Capacity!K$6,'EIA-860'!$K:$K,Capacity!$C$3)</f>
        <v>0</v>
      </c>
      <c r="L9176" s="176">
        <f>SUMIFS('EIA-860'!$F:$F,'EIA-860'!$B:$B,Capacity!$B9176,'EIA-860'!$J:$J,Capacity!L$6,'EIA-860'!$K:$K,Capacity!$C$3)</f>
        <v>1</v>
      </c>
      <c r="M9176" s="176">
        <f>SUMIFS('EIA-860'!$F:$F,'EIA-860'!$B:$B,Capacity!$B9176,'EIA-860'!$J:$J,Capacity!M$6,'EIA-860'!$K:$K,Capacity!$C$3)</f>
        <v>0</v>
      </c>
      <c r="N9176" s="176">
        <f>SUMIFS('EIA-860'!$F:$F,'EIA-860'!$B:$B,Capacity!$B9176,'EIA-860'!$J:$J,Capacity!N$6,'EIA-860'!$K:$K,Capacity!$C$3)</f>
        <v>0</v>
      </c>
      <c r="O9176" s="176">
        <f>SUMIFS('EIA-860'!$F:$F,'EIA-860'!$B:$B,Capacity!$B9176,'EIA-860'!$J:$J,Capacity!O$6,'EIA-860'!$K:$K,Capacity!$C$3)</f>
        <v>0</v>
      </c>
      <c r="P9176" s="176">
        <f>SUMIFS('EIA-860'!$F:$F,'EIA-860'!$B:$B,Capacity!$B9176,'EIA-860'!$J:$J,Capacity!P$6,'EIA-860'!$K:$K,Capacity!$C$3)</f>
        <v>0</v>
      </c>
      <c r="Q9176" s="176">
        <f>SUMIFS('EIA-860'!$F:$F,'EIA-860'!$B:$B,Capacity!$B9176,'EIA-860'!$J:$J,Capacity!Q$6,'EIA-860'!$K:$K,Capacity!$C$3)</f>
        <v>0</v>
      </c>
    </row>
    <row r="9177" spans="2:17">
      <c r="B9177" s="65">
        <v>62365</v>
      </c>
      <c r="C9177" s="176">
        <f>SUMIFS('EIA-860'!$F:$F,'EIA-860'!$B:$B,Capacity!$B9177,'EIA-860'!$J:$J,Capacity!C$6,'EIA-860'!$K:$K,Capacity!$C$3)</f>
        <v>0</v>
      </c>
      <c r="D9177" s="176">
        <f>SUMIFS('EIA-860'!$F:$F,'EIA-860'!$B:$B,Capacity!$B9177,'EIA-860'!$J:$J,Capacity!D$6,'EIA-860'!$K:$K,Capacity!$C$3)</f>
        <v>0</v>
      </c>
      <c r="E9177" s="176">
        <f>SUMIFS('EIA-860'!$F:$F,'EIA-860'!$B:$B,Capacity!$B9177,'EIA-860'!$J:$J,Capacity!E$6,'EIA-860'!$K:$K,Capacity!$C$3)</f>
        <v>0</v>
      </c>
      <c r="F9177" s="176">
        <f>SUMIFS('EIA-860'!$F:$F,'EIA-860'!$B:$B,Capacity!$B9177,'EIA-860'!$J:$J,Capacity!F$6,'EIA-860'!$K:$K,Capacity!$C$3)</f>
        <v>0</v>
      </c>
      <c r="G9177" s="176">
        <f>SUMIFS('EIA-860'!$F:$F,'EIA-860'!$B:$B,Capacity!$B9177,'EIA-860'!$J:$J,Capacity!G$6,'EIA-860'!$K:$K,Capacity!$C$3)</f>
        <v>0</v>
      </c>
      <c r="H9177" s="176">
        <f>SUMIFS('EIA-860'!$F:$F,'EIA-860'!$B:$B,Capacity!$B9177,'EIA-860'!$J:$J,Capacity!H$6,'EIA-860'!$K:$K,Capacity!$C$3)</f>
        <v>0</v>
      </c>
      <c r="I9177" s="176">
        <f>SUMIFS('EIA-860'!$F:$F,'EIA-860'!$B:$B,Capacity!$B9177,'EIA-860'!$J:$J,Capacity!I$6,'EIA-860'!$K:$K,Capacity!$C$3)</f>
        <v>0</v>
      </c>
      <c r="J9177" s="176">
        <f>SUMIFS('EIA-860'!$F:$F,'EIA-860'!$B:$B,Capacity!$B9177,'EIA-860'!$J:$J,Capacity!J$6,'EIA-860'!$K:$K,Capacity!$C$3)</f>
        <v>0</v>
      </c>
      <c r="K9177" s="176">
        <f>SUMIFS('EIA-860'!$F:$F,'EIA-860'!$B:$B,Capacity!$B9177,'EIA-860'!$J:$J,Capacity!K$6,'EIA-860'!$K:$K,Capacity!$C$3)</f>
        <v>0</v>
      </c>
      <c r="L9177" s="176">
        <f>SUMIFS('EIA-860'!$F:$F,'EIA-860'!$B:$B,Capacity!$B9177,'EIA-860'!$J:$J,Capacity!L$6,'EIA-860'!$K:$K,Capacity!$C$3)</f>
        <v>5</v>
      </c>
      <c r="M9177" s="176">
        <f>SUMIFS('EIA-860'!$F:$F,'EIA-860'!$B:$B,Capacity!$B9177,'EIA-860'!$J:$J,Capacity!M$6,'EIA-860'!$K:$K,Capacity!$C$3)</f>
        <v>0</v>
      </c>
      <c r="N9177" s="176">
        <f>SUMIFS('EIA-860'!$F:$F,'EIA-860'!$B:$B,Capacity!$B9177,'EIA-860'!$J:$J,Capacity!N$6,'EIA-860'!$K:$K,Capacity!$C$3)</f>
        <v>0</v>
      </c>
      <c r="O9177" s="176">
        <f>SUMIFS('EIA-860'!$F:$F,'EIA-860'!$B:$B,Capacity!$B9177,'EIA-860'!$J:$J,Capacity!O$6,'EIA-860'!$K:$K,Capacity!$C$3)</f>
        <v>0</v>
      </c>
      <c r="P9177" s="176">
        <f>SUMIFS('EIA-860'!$F:$F,'EIA-860'!$B:$B,Capacity!$B9177,'EIA-860'!$J:$J,Capacity!P$6,'EIA-860'!$K:$K,Capacity!$C$3)</f>
        <v>0</v>
      </c>
      <c r="Q9177" s="176">
        <f>SUMIFS('EIA-860'!$F:$F,'EIA-860'!$B:$B,Capacity!$B9177,'EIA-860'!$J:$J,Capacity!Q$6,'EIA-860'!$K:$K,Capacity!$C$3)</f>
        <v>0</v>
      </c>
    </row>
    <row r="9178" spans="2:17">
      <c r="B9178" s="65">
        <v>62366</v>
      </c>
      <c r="C9178" s="176">
        <f>SUMIFS('EIA-860'!$F:$F,'EIA-860'!$B:$B,Capacity!$B9178,'EIA-860'!$J:$J,Capacity!C$6,'EIA-860'!$K:$K,Capacity!$C$3)</f>
        <v>0</v>
      </c>
      <c r="D9178" s="176">
        <f>SUMIFS('EIA-860'!$F:$F,'EIA-860'!$B:$B,Capacity!$B9178,'EIA-860'!$J:$J,Capacity!D$6,'EIA-860'!$K:$K,Capacity!$C$3)</f>
        <v>0</v>
      </c>
      <c r="E9178" s="176">
        <f>SUMIFS('EIA-860'!$F:$F,'EIA-860'!$B:$B,Capacity!$B9178,'EIA-860'!$J:$J,Capacity!E$6,'EIA-860'!$K:$K,Capacity!$C$3)</f>
        <v>0</v>
      </c>
      <c r="F9178" s="176">
        <f>SUMIFS('EIA-860'!$F:$F,'EIA-860'!$B:$B,Capacity!$B9178,'EIA-860'!$J:$J,Capacity!F$6,'EIA-860'!$K:$K,Capacity!$C$3)</f>
        <v>0</v>
      </c>
      <c r="G9178" s="176">
        <f>SUMIFS('EIA-860'!$F:$F,'EIA-860'!$B:$B,Capacity!$B9178,'EIA-860'!$J:$J,Capacity!G$6,'EIA-860'!$K:$K,Capacity!$C$3)</f>
        <v>0</v>
      </c>
      <c r="H9178" s="176">
        <f>SUMIFS('EIA-860'!$F:$F,'EIA-860'!$B:$B,Capacity!$B9178,'EIA-860'!$J:$J,Capacity!H$6,'EIA-860'!$K:$K,Capacity!$C$3)</f>
        <v>0</v>
      </c>
      <c r="I9178" s="176">
        <f>SUMIFS('EIA-860'!$F:$F,'EIA-860'!$B:$B,Capacity!$B9178,'EIA-860'!$J:$J,Capacity!I$6,'EIA-860'!$K:$K,Capacity!$C$3)</f>
        <v>0</v>
      </c>
      <c r="J9178" s="176">
        <f>SUMIFS('EIA-860'!$F:$F,'EIA-860'!$B:$B,Capacity!$B9178,'EIA-860'!$J:$J,Capacity!J$6,'EIA-860'!$K:$K,Capacity!$C$3)</f>
        <v>0</v>
      </c>
      <c r="K9178" s="176">
        <f>SUMIFS('EIA-860'!$F:$F,'EIA-860'!$B:$B,Capacity!$B9178,'EIA-860'!$J:$J,Capacity!K$6,'EIA-860'!$K:$K,Capacity!$C$3)</f>
        <v>0</v>
      </c>
      <c r="L9178" s="176">
        <f>SUMIFS('EIA-860'!$F:$F,'EIA-860'!$B:$B,Capacity!$B9178,'EIA-860'!$J:$J,Capacity!L$6,'EIA-860'!$K:$K,Capacity!$C$3)</f>
        <v>0</v>
      </c>
      <c r="M9178" s="176">
        <f>SUMIFS('EIA-860'!$F:$F,'EIA-860'!$B:$B,Capacity!$B9178,'EIA-860'!$J:$J,Capacity!M$6,'EIA-860'!$K:$K,Capacity!$C$3)</f>
        <v>0</v>
      </c>
      <c r="N9178" s="176">
        <f>SUMIFS('EIA-860'!$F:$F,'EIA-860'!$B:$B,Capacity!$B9178,'EIA-860'!$J:$J,Capacity!N$6,'EIA-860'!$K:$K,Capacity!$C$3)</f>
        <v>0</v>
      </c>
      <c r="O9178" s="176">
        <f>SUMIFS('EIA-860'!$F:$F,'EIA-860'!$B:$B,Capacity!$B9178,'EIA-860'!$J:$J,Capacity!O$6,'EIA-860'!$K:$K,Capacity!$C$3)</f>
        <v>0</v>
      </c>
      <c r="P9178" s="176">
        <f>SUMIFS('EIA-860'!$F:$F,'EIA-860'!$B:$B,Capacity!$B9178,'EIA-860'!$J:$J,Capacity!P$6,'EIA-860'!$K:$K,Capacity!$C$3)</f>
        <v>0</v>
      </c>
      <c r="Q9178" s="176">
        <f>SUMIFS('EIA-860'!$F:$F,'EIA-860'!$B:$B,Capacity!$B9178,'EIA-860'!$J:$J,Capacity!Q$6,'EIA-860'!$K:$K,Capacity!$C$3)</f>
        <v>0</v>
      </c>
    </row>
    <row r="9179" spans="2:17">
      <c r="B9179" s="65">
        <v>62367</v>
      </c>
      <c r="C9179" s="176">
        <f>SUMIFS('EIA-860'!$F:$F,'EIA-860'!$B:$B,Capacity!$B9179,'EIA-860'!$J:$J,Capacity!C$6,'EIA-860'!$K:$K,Capacity!$C$3)</f>
        <v>0</v>
      </c>
      <c r="D9179" s="176">
        <f>SUMIFS('EIA-860'!$F:$F,'EIA-860'!$B:$B,Capacity!$B9179,'EIA-860'!$J:$J,Capacity!D$6,'EIA-860'!$K:$K,Capacity!$C$3)</f>
        <v>0</v>
      </c>
      <c r="E9179" s="176">
        <f>SUMIFS('EIA-860'!$F:$F,'EIA-860'!$B:$B,Capacity!$B9179,'EIA-860'!$J:$J,Capacity!E$6,'EIA-860'!$K:$K,Capacity!$C$3)</f>
        <v>0</v>
      </c>
      <c r="F9179" s="176">
        <f>SUMIFS('EIA-860'!$F:$F,'EIA-860'!$B:$B,Capacity!$B9179,'EIA-860'!$J:$J,Capacity!F$6,'EIA-860'!$K:$K,Capacity!$C$3)</f>
        <v>0</v>
      </c>
      <c r="G9179" s="176">
        <f>SUMIFS('EIA-860'!$F:$F,'EIA-860'!$B:$B,Capacity!$B9179,'EIA-860'!$J:$J,Capacity!G$6,'EIA-860'!$K:$K,Capacity!$C$3)</f>
        <v>0</v>
      </c>
      <c r="H9179" s="176">
        <f>SUMIFS('EIA-860'!$F:$F,'EIA-860'!$B:$B,Capacity!$B9179,'EIA-860'!$J:$J,Capacity!H$6,'EIA-860'!$K:$K,Capacity!$C$3)</f>
        <v>0</v>
      </c>
      <c r="I9179" s="176">
        <f>SUMIFS('EIA-860'!$F:$F,'EIA-860'!$B:$B,Capacity!$B9179,'EIA-860'!$J:$J,Capacity!I$6,'EIA-860'!$K:$K,Capacity!$C$3)</f>
        <v>0</v>
      </c>
      <c r="J9179" s="176">
        <f>SUMIFS('EIA-860'!$F:$F,'EIA-860'!$B:$B,Capacity!$B9179,'EIA-860'!$J:$J,Capacity!J$6,'EIA-860'!$K:$K,Capacity!$C$3)</f>
        <v>0</v>
      </c>
      <c r="K9179" s="176">
        <f>SUMIFS('EIA-860'!$F:$F,'EIA-860'!$B:$B,Capacity!$B9179,'EIA-860'!$J:$J,Capacity!K$6,'EIA-860'!$K:$K,Capacity!$C$3)</f>
        <v>0</v>
      </c>
      <c r="L9179" s="176">
        <f>SUMIFS('EIA-860'!$F:$F,'EIA-860'!$B:$B,Capacity!$B9179,'EIA-860'!$J:$J,Capacity!L$6,'EIA-860'!$K:$K,Capacity!$C$3)</f>
        <v>102.5</v>
      </c>
      <c r="M9179" s="176">
        <f>SUMIFS('EIA-860'!$F:$F,'EIA-860'!$B:$B,Capacity!$B9179,'EIA-860'!$J:$J,Capacity!M$6,'EIA-860'!$K:$K,Capacity!$C$3)</f>
        <v>0</v>
      </c>
      <c r="N9179" s="176">
        <f>SUMIFS('EIA-860'!$F:$F,'EIA-860'!$B:$B,Capacity!$B9179,'EIA-860'!$J:$J,Capacity!N$6,'EIA-860'!$K:$K,Capacity!$C$3)</f>
        <v>0</v>
      </c>
      <c r="O9179" s="176">
        <f>SUMIFS('EIA-860'!$F:$F,'EIA-860'!$B:$B,Capacity!$B9179,'EIA-860'!$J:$J,Capacity!O$6,'EIA-860'!$K:$K,Capacity!$C$3)</f>
        <v>0</v>
      </c>
      <c r="P9179" s="176">
        <f>SUMIFS('EIA-860'!$F:$F,'EIA-860'!$B:$B,Capacity!$B9179,'EIA-860'!$J:$J,Capacity!P$6,'EIA-860'!$K:$K,Capacity!$C$3)</f>
        <v>0</v>
      </c>
      <c r="Q9179" s="176">
        <f>SUMIFS('EIA-860'!$F:$F,'EIA-860'!$B:$B,Capacity!$B9179,'EIA-860'!$J:$J,Capacity!Q$6,'EIA-860'!$K:$K,Capacity!$C$3)</f>
        <v>0</v>
      </c>
    </row>
    <row r="9180" spans="2:17">
      <c r="B9180" s="65">
        <v>62368</v>
      </c>
      <c r="C9180" s="176">
        <f>SUMIFS('EIA-860'!$F:$F,'EIA-860'!$B:$B,Capacity!$B9180,'EIA-860'!$J:$J,Capacity!C$6,'EIA-860'!$K:$K,Capacity!$C$3)</f>
        <v>0</v>
      </c>
      <c r="D9180" s="176">
        <f>SUMIFS('EIA-860'!$F:$F,'EIA-860'!$B:$B,Capacity!$B9180,'EIA-860'!$J:$J,Capacity!D$6,'EIA-860'!$K:$K,Capacity!$C$3)</f>
        <v>0</v>
      </c>
      <c r="E9180" s="176">
        <f>SUMIFS('EIA-860'!$F:$F,'EIA-860'!$B:$B,Capacity!$B9180,'EIA-860'!$J:$J,Capacity!E$6,'EIA-860'!$K:$K,Capacity!$C$3)</f>
        <v>0</v>
      </c>
      <c r="F9180" s="176">
        <f>SUMIFS('EIA-860'!$F:$F,'EIA-860'!$B:$B,Capacity!$B9180,'EIA-860'!$J:$J,Capacity!F$6,'EIA-860'!$K:$K,Capacity!$C$3)</f>
        <v>0</v>
      </c>
      <c r="G9180" s="176">
        <f>SUMIFS('EIA-860'!$F:$F,'EIA-860'!$B:$B,Capacity!$B9180,'EIA-860'!$J:$J,Capacity!G$6,'EIA-860'!$K:$K,Capacity!$C$3)</f>
        <v>0</v>
      </c>
      <c r="H9180" s="176">
        <f>SUMIFS('EIA-860'!$F:$F,'EIA-860'!$B:$B,Capacity!$B9180,'EIA-860'!$J:$J,Capacity!H$6,'EIA-860'!$K:$K,Capacity!$C$3)</f>
        <v>0</v>
      </c>
      <c r="I9180" s="176">
        <f>SUMIFS('EIA-860'!$F:$F,'EIA-860'!$B:$B,Capacity!$B9180,'EIA-860'!$J:$J,Capacity!I$6,'EIA-860'!$K:$K,Capacity!$C$3)</f>
        <v>0</v>
      </c>
      <c r="J9180" s="176">
        <f>SUMIFS('EIA-860'!$F:$F,'EIA-860'!$B:$B,Capacity!$B9180,'EIA-860'!$J:$J,Capacity!J$6,'EIA-860'!$K:$K,Capacity!$C$3)</f>
        <v>0</v>
      </c>
      <c r="K9180" s="176">
        <f>SUMIFS('EIA-860'!$F:$F,'EIA-860'!$B:$B,Capacity!$B9180,'EIA-860'!$J:$J,Capacity!K$6,'EIA-860'!$K:$K,Capacity!$C$3)</f>
        <v>0</v>
      </c>
      <c r="L9180" s="176">
        <f>SUMIFS('EIA-860'!$F:$F,'EIA-860'!$B:$B,Capacity!$B9180,'EIA-860'!$J:$J,Capacity!L$6,'EIA-860'!$K:$K,Capacity!$C$3)</f>
        <v>4.8</v>
      </c>
      <c r="M9180" s="176">
        <f>SUMIFS('EIA-860'!$F:$F,'EIA-860'!$B:$B,Capacity!$B9180,'EIA-860'!$J:$J,Capacity!M$6,'EIA-860'!$K:$K,Capacity!$C$3)</f>
        <v>0</v>
      </c>
      <c r="N9180" s="176">
        <f>SUMIFS('EIA-860'!$F:$F,'EIA-860'!$B:$B,Capacity!$B9180,'EIA-860'!$J:$J,Capacity!N$6,'EIA-860'!$K:$K,Capacity!$C$3)</f>
        <v>0</v>
      </c>
      <c r="O9180" s="176">
        <f>SUMIFS('EIA-860'!$F:$F,'EIA-860'!$B:$B,Capacity!$B9180,'EIA-860'!$J:$J,Capacity!O$6,'EIA-860'!$K:$K,Capacity!$C$3)</f>
        <v>0</v>
      </c>
      <c r="P9180" s="176">
        <f>SUMIFS('EIA-860'!$F:$F,'EIA-860'!$B:$B,Capacity!$B9180,'EIA-860'!$J:$J,Capacity!P$6,'EIA-860'!$K:$K,Capacity!$C$3)</f>
        <v>0</v>
      </c>
      <c r="Q9180" s="176">
        <f>SUMIFS('EIA-860'!$F:$F,'EIA-860'!$B:$B,Capacity!$B9180,'EIA-860'!$J:$J,Capacity!Q$6,'EIA-860'!$K:$K,Capacity!$C$3)</f>
        <v>0</v>
      </c>
    </row>
    <row r="9181" spans="2:17">
      <c r="B9181" s="65">
        <v>62369</v>
      </c>
      <c r="C9181" s="176">
        <f>SUMIFS('EIA-860'!$F:$F,'EIA-860'!$B:$B,Capacity!$B9181,'EIA-860'!$J:$J,Capacity!C$6,'EIA-860'!$K:$K,Capacity!$C$3)</f>
        <v>0</v>
      </c>
      <c r="D9181" s="176">
        <f>SUMIFS('EIA-860'!$F:$F,'EIA-860'!$B:$B,Capacity!$B9181,'EIA-860'!$J:$J,Capacity!D$6,'EIA-860'!$K:$K,Capacity!$C$3)</f>
        <v>0</v>
      </c>
      <c r="E9181" s="176">
        <f>SUMIFS('EIA-860'!$F:$F,'EIA-860'!$B:$B,Capacity!$B9181,'EIA-860'!$J:$J,Capacity!E$6,'EIA-860'!$K:$K,Capacity!$C$3)</f>
        <v>0</v>
      </c>
      <c r="F9181" s="176">
        <f>SUMIFS('EIA-860'!$F:$F,'EIA-860'!$B:$B,Capacity!$B9181,'EIA-860'!$J:$J,Capacity!F$6,'EIA-860'!$K:$K,Capacity!$C$3)</f>
        <v>0</v>
      </c>
      <c r="G9181" s="176">
        <f>SUMIFS('EIA-860'!$F:$F,'EIA-860'!$B:$B,Capacity!$B9181,'EIA-860'!$J:$J,Capacity!G$6,'EIA-860'!$K:$K,Capacity!$C$3)</f>
        <v>0</v>
      </c>
      <c r="H9181" s="176">
        <f>SUMIFS('EIA-860'!$F:$F,'EIA-860'!$B:$B,Capacity!$B9181,'EIA-860'!$J:$J,Capacity!H$6,'EIA-860'!$K:$K,Capacity!$C$3)</f>
        <v>0</v>
      </c>
      <c r="I9181" s="176">
        <f>SUMIFS('EIA-860'!$F:$F,'EIA-860'!$B:$B,Capacity!$B9181,'EIA-860'!$J:$J,Capacity!I$6,'EIA-860'!$K:$K,Capacity!$C$3)</f>
        <v>0</v>
      </c>
      <c r="J9181" s="176">
        <f>SUMIFS('EIA-860'!$F:$F,'EIA-860'!$B:$B,Capacity!$B9181,'EIA-860'!$J:$J,Capacity!J$6,'EIA-860'!$K:$K,Capacity!$C$3)</f>
        <v>0</v>
      </c>
      <c r="K9181" s="176">
        <f>SUMIFS('EIA-860'!$F:$F,'EIA-860'!$B:$B,Capacity!$B9181,'EIA-860'!$J:$J,Capacity!K$6,'EIA-860'!$K:$K,Capacity!$C$3)</f>
        <v>0</v>
      </c>
      <c r="L9181" s="176">
        <f>SUMIFS('EIA-860'!$F:$F,'EIA-860'!$B:$B,Capacity!$B9181,'EIA-860'!$J:$J,Capacity!L$6,'EIA-860'!$K:$K,Capacity!$C$3)</f>
        <v>4</v>
      </c>
      <c r="M9181" s="176">
        <f>SUMIFS('EIA-860'!$F:$F,'EIA-860'!$B:$B,Capacity!$B9181,'EIA-860'!$J:$J,Capacity!M$6,'EIA-860'!$K:$K,Capacity!$C$3)</f>
        <v>0</v>
      </c>
      <c r="N9181" s="176">
        <f>SUMIFS('EIA-860'!$F:$F,'EIA-860'!$B:$B,Capacity!$B9181,'EIA-860'!$J:$J,Capacity!N$6,'EIA-860'!$K:$K,Capacity!$C$3)</f>
        <v>0</v>
      </c>
      <c r="O9181" s="176">
        <f>SUMIFS('EIA-860'!$F:$F,'EIA-860'!$B:$B,Capacity!$B9181,'EIA-860'!$J:$J,Capacity!O$6,'EIA-860'!$K:$K,Capacity!$C$3)</f>
        <v>0</v>
      </c>
      <c r="P9181" s="176">
        <f>SUMIFS('EIA-860'!$F:$F,'EIA-860'!$B:$B,Capacity!$B9181,'EIA-860'!$J:$J,Capacity!P$6,'EIA-860'!$K:$K,Capacity!$C$3)</f>
        <v>0</v>
      </c>
      <c r="Q9181" s="176">
        <f>SUMIFS('EIA-860'!$F:$F,'EIA-860'!$B:$B,Capacity!$B9181,'EIA-860'!$J:$J,Capacity!Q$6,'EIA-860'!$K:$K,Capacity!$C$3)</f>
        <v>0</v>
      </c>
    </row>
    <row r="9182" spans="2:17">
      <c r="B9182" s="65">
        <v>62370</v>
      </c>
      <c r="C9182" s="176">
        <f>SUMIFS('EIA-860'!$F:$F,'EIA-860'!$B:$B,Capacity!$B9182,'EIA-860'!$J:$J,Capacity!C$6,'EIA-860'!$K:$K,Capacity!$C$3)</f>
        <v>0</v>
      </c>
      <c r="D9182" s="176">
        <f>SUMIFS('EIA-860'!$F:$F,'EIA-860'!$B:$B,Capacity!$B9182,'EIA-860'!$J:$J,Capacity!D$6,'EIA-860'!$K:$K,Capacity!$C$3)</f>
        <v>0</v>
      </c>
      <c r="E9182" s="176">
        <f>SUMIFS('EIA-860'!$F:$F,'EIA-860'!$B:$B,Capacity!$B9182,'EIA-860'!$J:$J,Capacity!E$6,'EIA-860'!$K:$K,Capacity!$C$3)</f>
        <v>0</v>
      </c>
      <c r="F9182" s="176">
        <f>SUMIFS('EIA-860'!$F:$F,'EIA-860'!$B:$B,Capacity!$B9182,'EIA-860'!$J:$J,Capacity!F$6,'EIA-860'!$K:$K,Capacity!$C$3)</f>
        <v>0</v>
      </c>
      <c r="G9182" s="176">
        <f>SUMIFS('EIA-860'!$F:$F,'EIA-860'!$B:$B,Capacity!$B9182,'EIA-860'!$J:$J,Capacity!G$6,'EIA-860'!$K:$K,Capacity!$C$3)</f>
        <v>0</v>
      </c>
      <c r="H9182" s="176">
        <f>SUMIFS('EIA-860'!$F:$F,'EIA-860'!$B:$B,Capacity!$B9182,'EIA-860'!$J:$J,Capacity!H$6,'EIA-860'!$K:$K,Capacity!$C$3)</f>
        <v>0</v>
      </c>
      <c r="I9182" s="176">
        <f>SUMIFS('EIA-860'!$F:$F,'EIA-860'!$B:$B,Capacity!$B9182,'EIA-860'!$J:$J,Capacity!I$6,'EIA-860'!$K:$K,Capacity!$C$3)</f>
        <v>0</v>
      </c>
      <c r="J9182" s="176">
        <f>SUMIFS('EIA-860'!$F:$F,'EIA-860'!$B:$B,Capacity!$B9182,'EIA-860'!$J:$J,Capacity!J$6,'EIA-860'!$K:$K,Capacity!$C$3)</f>
        <v>0</v>
      </c>
      <c r="K9182" s="176">
        <f>SUMIFS('EIA-860'!$F:$F,'EIA-860'!$B:$B,Capacity!$B9182,'EIA-860'!$J:$J,Capacity!K$6,'EIA-860'!$K:$K,Capacity!$C$3)</f>
        <v>0</v>
      </c>
      <c r="L9182" s="176">
        <f>SUMIFS('EIA-860'!$F:$F,'EIA-860'!$B:$B,Capacity!$B9182,'EIA-860'!$J:$J,Capacity!L$6,'EIA-860'!$K:$K,Capacity!$C$3)</f>
        <v>1</v>
      </c>
      <c r="M9182" s="176">
        <f>SUMIFS('EIA-860'!$F:$F,'EIA-860'!$B:$B,Capacity!$B9182,'EIA-860'!$J:$J,Capacity!M$6,'EIA-860'!$K:$K,Capacity!$C$3)</f>
        <v>0</v>
      </c>
      <c r="N9182" s="176">
        <f>SUMIFS('EIA-860'!$F:$F,'EIA-860'!$B:$B,Capacity!$B9182,'EIA-860'!$J:$J,Capacity!N$6,'EIA-860'!$K:$K,Capacity!$C$3)</f>
        <v>0</v>
      </c>
      <c r="O9182" s="176">
        <f>SUMIFS('EIA-860'!$F:$F,'EIA-860'!$B:$B,Capacity!$B9182,'EIA-860'!$J:$J,Capacity!O$6,'EIA-860'!$K:$K,Capacity!$C$3)</f>
        <v>0</v>
      </c>
      <c r="P9182" s="176">
        <f>SUMIFS('EIA-860'!$F:$F,'EIA-860'!$B:$B,Capacity!$B9182,'EIA-860'!$J:$J,Capacity!P$6,'EIA-860'!$K:$K,Capacity!$C$3)</f>
        <v>0</v>
      </c>
      <c r="Q9182" s="176">
        <f>SUMIFS('EIA-860'!$F:$F,'EIA-860'!$B:$B,Capacity!$B9182,'EIA-860'!$J:$J,Capacity!Q$6,'EIA-860'!$K:$K,Capacity!$C$3)</f>
        <v>0</v>
      </c>
    </row>
    <row r="9183" spans="2:17">
      <c r="B9183" s="65">
        <v>62371</v>
      </c>
      <c r="C9183" s="176">
        <f>SUMIFS('EIA-860'!$F:$F,'EIA-860'!$B:$B,Capacity!$B9183,'EIA-860'!$J:$J,Capacity!C$6,'EIA-860'!$K:$K,Capacity!$C$3)</f>
        <v>0</v>
      </c>
      <c r="D9183" s="176">
        <f>SUMIFS('EIA-860'!$F:$F,'EIA-860'!$B:$B,Capacity!$B9183,'EIA-860'!$J:$J,Capacity!D$6,'EIA-860'!$K:$K,Capacity!$C$3)</f>
        <v>0</v>
      </c>
      <c r="E9183" s="176">
        <f>SUMIFS('EIA-860'!$F:$F,'EIA-860'!$B:$B,Capacity!$B9183,'EIA-860'!$J:$J,Capacity!E$6,'EIA-860'!$K:$K,Capacity!$C$3)</f>
        <v>0</v>
      </c>
      <c r="F9183" s="176">
        <f>SUMIFS('EIA-860'!$F:$F,'EIA-860'!$B:$B,Capacity!$B9183,'EIA-860'!$J:$J,Capacity!F$6,'EIA-860'!$K:$K,Capacity!$C$3)</f>
        <v>0</v>
      </c>
      <c r="G9183" s="176">
        <f>SUMIFS('EIA-860'!$F:$F,'EIA-860'!$B:$B,Capacity!$B9183,'EIA-860'!$J:$J,Capacity!G$6,'EIA-860'!$K:$K,Capacity!$C$3)</f>
        <v>0</v>
      </c>
      <c r="H9183" s="176">
        <f>SUMIFS('EIA-860'!$F:$F,'EIA-860'!$B:$B,Capacity!$B9183,'EIA-860'!$J:$J,Capacity!H$6,'EIA-860'!$K:$K,Capacity!$C$3)</f>
        <v>0</v>
      </c>
      <c r="I9183" s="176">
        <f>SUMIFS('EIA-860'!$F:$F,'EIA-860'!$B:$B,Capacity!$B9183,'EIA-860'!$J:$J,Capacity!I$6,'EIA-860'!$K:$K,Capacity!$C$3)</f>
        <v>0</v>
      </c>
      <c r="J9183" s="176">
        <f>SUMIFS('EIA-860'!$F:$F,'EIA-860'!$B:$B,Capacity!$B9183,'EIA-860'!$J:$J,Capacity!J$6,'EIA-860'!$K:$K,Capacity!$C$3)</f>
        <v>0</v>
      </c>
      <c r="K9183" s="176">
        <f>SUMIFS('EIA-860'!$F:$F,'EIA-860'!$B:$B,Capacity!$B9183,'EIA-860'!$J:$J,Capacity!K$6,'EIA-860'!$K:$K,Capacity!$C$3)</f>
        <v>0</v>
      </c>
      <c r="L9183" s="176">
        <f>SUMIFS('EIA-860'!$F:$F,'EIA-860'!$B:$B,Capacity!$B9183,'EIA-860'!$J:$J,Capacity!L$6,'EIA-860'!$K:$K,Capacity!$C$3)</f>
        <v>1.5</v>
      </c>
      <c r="M9183" s="176">
        <f>SUMIFS('EIA-860'!$F:$F,'EIA-860'!$B:$B,Capacity!$B9183,'EIA-860'!$J:$J,Capacity!M$6,'EIA-860'!$K:$K,Capacity!$C$3)</f>
        <v>0</v>
      </c>
      <c r="N9183" s="176">
        <f>SUMIFS('EIA-860'!$F:$F,'EIA-860'!$B:$B,Capacity!$B9183,'EIA-860'!$J:$J,Capacity!N$6,'EIA-860'!$K:$K,Capacity!$C$3)</f>
        <v>0</v>
      </c>
      <c r="O9183" s="176">
        <f>SUMIFS('EIA-860'!$F:$F,'EIA-860'!$B:$B,Capacity!$B9183,'EIA-860'!$J:$J,Capacity!O$6,'EIA-860'!$K:$K,Capacity!$C$3)</f>
        <v>0</v>
      </c>
      <c r="P9183" s="176">
        <f>SUMIFS('EIA-860'!$F:$F,'EIA-860'!$B:$B,Capacity!$B9183,'EIA-860'!$J:$J,Capacity!P$6,'EIA-860'!$K:$K,Capacity!$C$3)</f>
        <v>0</v>
      </c>
      <c r="Q9183" s="176">
        <f>SUMIFS('EIA-860'!$F:$F,'EIA-860'!$B:$B,Capacity!$B9183,'EIA-860'!$J:$J,Capacity!Q$6,'EIA-860'!$K:$K,Capacity!$C$3)</f>
        <v>0</v>
      </c>
    </row>
    <row r="9184" spans="2:17">
      <c r="B9184" s="65">
        <v>62372</v>
      </c>
      <c r="C9184" s="176">
        <f>SUMIFS('EIA-860'!$F:$F,'EIA-860'!$B:$B,Capacity!$B9184,'EIA-860'!$J:$J,Capacity!C$6,'EIA-860'!$K:$K,Capacity!$C$3)</f>
        <v>0</v>
      </c>
      <c r="D9184" s="176">
        <f>SUMIFS('EIA-860'!$F:$F,'EIA-860'!$B:$B,Capacity!$B9184,'EIA-860'!$J:$J,Capacity!D$6,'EIA-860'!$K:$K,Capacity!$C$3)</f>
        <v>0</v>
      </c>
      <c r="E9184" s="176">
        <f>SUMIFS('EIA-860'!$F:$F,'EIA-860'!$B:$B,Capacity!$B9184,'EIA-860'!$J:$J,Capacity!E$6,'EIA-860'!$K:$K,Capacity!$C$3)</f>
        <v>0</v>
      </c>
      <c r="F9184" s="176">
        <f>SUMIFS('EIA-860'!$F:$F,'EIA-860'!$B:$B,Capacity!$B9184,'EIA-860'!$J:$J,Capacity!F$6,'EIA-860'!$K:$K,Capacity!$C$3)</f>
        <v>0</v>
      </c>
      <c r="G9184" s="176">
        <f>SUMIFS('EIA-860'!$F:$F,'EIA-860'!$B:$B,Capacity!$B9184,'EIA-860'!$J:$J,Capacity!G$6,'EIA-860'!$K:$K,Capacity!$C$3)</f>
        <v>0</v>
      </c>
      <c r="H9184" s="176">
        <f>SUMIFS('EIA-860'!$F:$F,'EIA-860'!$B:$B,Capacity!$B9184,'EIA-860'!$J:$J,Capacity!H$6,'EIA-860'!$K:$K,Capacity!$C$3)</f>
        <v>0</v>
      </c>
      <c r="I9184" s="176">
        <f>SUMIFS('EIA-860'!$F:$F,'EIA-860'!$B:$B,Capacity!$B9184,'EIA-860'!$J:$J,Capacity!I$6,'EIA-860'!$K:$K,Capacity!$C$3)</f>
        <v>0</v>
      </c>
      <c r="J9184" s="176">
        <f>SUMIFS('EIA-860'!$F:$F,'EIA-860'!$B:$B,Capacity!$B9184,'EIA-860'!$J:$J,Capacity!J$6,'EIA-860'!$K:$K,Capacity!$C$3)</f>
        <v>0</v>
      </c>
      <c r="K9184" s="176">
        <f>SUMIFS('EIA-860'!$F:$F,'EIA-860'!$B:$B,Capacity!$B9184,'EIA-860'!$J:$J,Capacity!K$6,'EIA-860'!$K:$K,Capacity!$C$3)</f>
        <v>0</v>
      </c>
      <c r="L9184" s="176">
        <f>SUMIFS('EIA-860'!$F:$F,'EIA-860'!$B:$B,Capacity!$B9184,'EIA-860'!$J:$J,Capacity!L$6,'EIA-860'!$K:$K,Capacity!$C$3)</f>
        <v>1.5</v>
      </c>
      <c r="M9184" s="176">
        <f>SUMIFS('EIA-860'!$F:$F,'EIA-860'!$B:$B,Capacity!$B9184,'EIA-860'!$J:$J,Capacity!M$6,'EIA-860'!$K:$K,Capacity!$C$3)</f>
        <v>0</v>
      </c>
      <c r="N9184" s="176">
        <f>SUMIFS('EIA-860'!$F:$F,'EIA-860'!$B:$B,Capacity!$B9184,'EIA-860'!$J:$J,Capacity!N$6,'EIA-860'!$K:$K,Capacity!$C$3)</f>
        <v>0</v>
      </c>
      <c r="O9184" s="176">
        <f>SUMIFS('EIA-860'!$F:$F,'EIA-860'!$B:$B,Capacity!$B9184,'EIA-860'!$J:$J,Capacity!O$6,'EIA-860'!$K:$K,Capacity!$C$3)</f>
        <v>0</v>
      </c>
      <c r="P9184" s="176">
        <f>SUMIFS('EIA-860'!$F:$F,'EIA-860'!$B:$B,Capacity!$B9184,'EIA-860'!$J:$J,Capacity!P$6,'EIA-860'!$K:$K,Capacity!$C$3)</f>
        <v>0</v>
      </c>
      <c r="Q9184" s="176">
        <f>SUMIFS('EIA-860'!$F:$F,'EIA-860'!$B:$B,Capacity!$B9184,'EIA-860'!$J:$J,Capacity!Q$6,'EIA-860'!$K:$K,Capacity!$C$3)</f>
        <v>0</v>
      </c>
    </row>
    <row r="9185" spans="2:17">
      <c r="B9185" s="65">
        <v>62373</v>
      </c>
      <c r="C9185" s="176">
        <f>SUMIFS('EIA-860'!$F:$F,'EIA-860'!$B:$B,Capacity!$B9185,'EIA-860'!$J:$J,Capacity!C$6,'EIA-860'!$K:$K,Capacity!$C$3)</f>
        <v>0</v>
      </c>
      <c r="D9185" s="176">
        <f>SUMIFS('EIA-860'!$F:$F,'EIA-860'!$B:$B,Capacity!$B9185,'EIA-860'!$J:$J,Capacity!D$6,'EIA-860'!$K:$K,Capacity!$C$3)</f>
        <v>0</v>
      </c>
      <c r="E9185" s="176">
        <f>SUMIFS('EIA-860'!$F:$F,'EIA-860'!$B:$B,Capacity!$B9185,'EIA-860'!$J:$J,Capacity!E$6,'EIA-860'!$K:$K,Capacity!$C$3)</f>
        <v>0</v>
      </c>
      <c r="F9185" s="176">
        <f>SUMIFS('EIA-860'!$F:$F,'EIA-860'!$B:$B,Capacity!$B9185,'EIA-860'!$J:$J,Capacity!F$6,'EIA-860'!$K:$K,Capacity!$C$3)</f>
        <v>0</v>
      </c>
      <c r="G9185" s="176">
        <f>SUMIFS('EIA-860'!$F:$F,'EIA-860'!$B:$B,Capacity!$B9185,'EIA-860'!$J:$J,Capacity!G$6,'EIA-860'!$K:$K,Capacity!$C$3)</f>
        <v>0</v>
      </c>
      <c r="H9185" s="176">
        <f>SUMIFS('EIA-860'!$F:$F,'EIA-860'!$B:$B,Capacity!$B9185,'EIA-860'!$J:$J,Capacity!H$6,'EIA-860'!$K:$K,Capacity!$C$3)</f>
        <v>0</v>
      </c>
      <c r="I9185" s="176">
        <f>SUMIFS('EIA-860'!$F:$F,'EIA-860'!$B:$B,Capacity!$B9185,'EIA-860'!$J:$J,Capacity!I$6,'EIA-860'!$K:$K,Capacity!$C$3)</f>
        <v>0</v>
      </c>
      <c r="J9185" s="176">
        <f>SUMIFS('EIA-860'!$F:$F,'EIA-860'!$B:$B,Capacity!$B9185,'EIA-860'!$J:$J,Capacity!J$6,'EIA-860'!$K:$K,Capacity!$C$3)</f>
        <v>0</v>
      </c>
      <c r="K9185" s="176">
        <f>SUMIFS('EIA-860'!$F:$F,'EIA-860'!$B:$B,Capacity!$B9185,'EIA-860'!$J:$J,Capacity!K$6,'EIA-860'!$K:$K,Capacity!$C$3)</f>
        <v>4</v>
      </c>
      <c r="L9185" s="176">
        <f>SUMIFS('EIA-860'!$F:$F,'EIA-860'!$B:$B,Capacity!$B9185,'EIA-860'!$J:$J,Capacity!L$6,'EIA-860'!$K:$K,Capacity!$C$3)</f>
        <v>0</v>
      </c>
      <c r="M9185" s="176">
        <f>SUMIFS('EIA-860'!$F:$F,'EIA-860'!$B:$B,Capacity!$B9185,'EIA-860'!$J:$J,Capacity!M$6,'EIA-860'!$K:$K,Capacity!$C$3)</f>
        <v>0</v>
      </c>
      <c r="N9185" s="176">
        <f>SUMIFS('EIA-860'!$F:$F,'EIA-860'!$B:$B,Capacity!$B9185,'EIA-860'!$J:$J,Capacity!N$6,'EIA-860'!$K:$K,Capacity!$C$3)</f>
        <v>0</v>
      </c>
      <c r="O9185" s="176">
        <f>SUMIFS('EIA-860'!$F:$F,'EIA-860'!$B:$B,Capacity!$B9185,'EIA-860'!$J:$J,Capacity!O$6,'EIA-860'!$K:$K,Capacity!$C$3)</f>
        <v>0</v>
      </c>
      <c r="P9185" s="176">
        <f>SUMIFS('EIA-860'!$F:$F,'EIA-860'!$B:$B,Capacity!$B9185,'EIA-860'!$J:$J,Capacity!P$6,'EIA-860'!$K:$K,Capacity!$C$3)</f>
        <v>0</v>
      </c>
      <c r="Q9185" s="176">
        <f>SUMIFS('EIA-860'!$F:$F,'EIA-860'!$B:$B,Capacity!$B9185,'EIA-860'!$J:$J,Capacity!Q$6,'EIA-860'!$K:$K,Capacity!$C$3)</f>
        <v>0</v>
      </c>
    </row>
    <row r="9186" spans="2:17">
      <c r="B9186" s="65">
        <v>62374</v>
      </c>
      <c r="C9186" s="176">
        <f>SUMIFS('EIA-860'!$F:$F,'EIA-860'!$B:$B,Capacity!$B9186,'EIA-860'!$J:$J,Capacity!C$6,'EIA-860'!$K:$K,Capacity!$C$3)</f>
        <v>0</v>
      </c>
      <c r="D9186" s="176">
        <f>SUMIFS('EIA-860'!$F:$F,'EIA-860'!$B:$B,Capacity!$B9186,'EIA-860'!$J:$J,Capacity!D$6,'EIA-860'!$K:$K,Capacity!$C$3)</f>
        <v>0</v>
      </c>
      <c r="E9186" s="176">
        <f>SUMIFS('EIA-860'!$F:$F,'EIA-860'!$B:$B,Capacity!$B9186,'EIA-860'!$J:$J,Capacity!E$6,'EIA-860'!$K:$K,Capacity!$C$3)</f>
        <v>0</v>
      </c>
      <c r="F9186" s="176">
        <f>SUMIFS('EIA-860'!$F:$F,'EIA-860'!$B:$B,Capacity!$B9186,'EIA-860'!$J:$J,Capacity!F$6,'EIA-860'!$K:$K,Capacity!$C$3)</f>
        <v>0</v>
      </c>
      <c r="G9186" s="176">
        <f>SUMIFS('EIA-860'!$F:$F,'EIA-860'!$B:$B,Capacity!$B9186,'EIA-860'!$J:$J,Capacity!G$6,'EIA-860'!$K:$K,Capacity!$C$3)</f>
        <v>0</v>
      </c>
      <c r="H9186" s="176">
        <f>SUMIFS('EIA-860'!$F:$F,'EIA-860'!$B:$B,Capacity!$B9186,'EIA-860'!$J:$J,Capacity!H$6,'EIA-860'!$K:$K,Capacity!$C$3)</f>
        <v>0</v>
      </c>
      <c r="I9186" s="176">
        <f>SUMIFS('EIA-860'!$F:$F,'EIA-860'!$B:$B,Capacity!$B9186,'EIA-860'!$J:$J,Capacity!I$6,'EIA-860'!$K:$K,Capacity!$C$3)</f>
        <v>0</v>
      </c>
      <c r="J9186" s="176">
        <f>SUMIFS('EIA-860'!$F:$F,'EIA-860'!$B:$B,Capacity!$B9186,'EIA-860'!$J:$J,Capacity!J$6,'EIA-860'!$K:$K,Capacity!$C$3)</f>
        <v>0</v>
      </c>
      <c r="K9186" s="176">
        <f>SUMIFS('EIA-860'!$F:$F,'EIA-860'!$B:$B,Capacity!$B9186,'EIA-860'!$J:$J,Capacity!K$6,'EIA-860'!$K:$K,Capacity!$C$3)</f>
        <v>0</v>
      </c>
      <c r="L9186" s="176">
        <f>SUMIFS('EIA-860'!$F:$F,'EIA-860'!$B:$B,Capacity!$B9186,'EIA-860'!$J:$J,Capacity!L$6,'EIA-860'!$K:$K,Capacity!$C$3)</f>
        <v>5.9</v>
      </c>
      <c r="M9186" s="176">
        <f>SUMIFS('EIA-860'!$F:$F,'EIA-860'!$B:$B,Capacity!$B9186,'EIA-860'!$J:$J,Capacity!M$6,'EIA-860'!$K:$K,Capacity!$C$3)</f>
        <v>0</v>
      </c>
      <c r="N9186" s="176">
        <f>SUMIFS('EIA-860'!$F:$F,'EIA-860'!$B:$B,Capacity!$B9186,'EIA-860'!$J:$J,Capacity!N$6,'EIA-860'!$K:$K,Capacity!$C$3)</f>
        <v>0</v>
      </c>
      <c r="O9186" s="176">
        <f>SUMIFS('EIA-860'!$F:$F,'EIA-860'!$B:$B,Capacity!$B9186,'EIA-860'!$J:$J,Capacity!O$6,'EIA-860'!$K:$K,Capacity!$C$3)</f>
        <v>0</v>
      </c>
      <c r="P9186" s="176">
        <f>SUMIFS('EIA-860'!$F:$F,'EIA-860'!$B:$B,Capacity!$B9186,'EIA-860'!$J:$J,Capacity!P$6,'EIA-860'!$K:$K,Capacity!$C$3)</f>
        <v>0</v>
      </c>
      <c r="Q9186" s="176">
        <f>SUMIFS('EIA-860'!$F:$F,'EIA-860'!$B:$B,Capacity!$B9186,'EIA-860'!$J:$J,Capacity!Q$6,'EIA-860'!$K:$K,Capacity!$C$3)</f>
        <v>0</v>
      </c>
    </row>
    <row r="9187" spans="2:17">
      <c r="B9187" s="65">
        <v>62375</v>
      </c>
      <c r="C9187" s="176">
        <f>SUMIFS('EIA-860'!$F:$F,'EIA-860'!$B:$B,Capacity!$B9187,'EIA-860'!$J:$J,Capacity!C$6,'EIA-860'!$K:$K,Capacity!$C$3)</f>
        <v>0</v>
      </c>
      <c r="D9187" s="176">
        <f>SUMIFS('EIA-860'!$F:$F,'EIA-860'!$B:$B,Capacity!$B9187,'EIA-860'!$J:$J,Capacity!D$6,'EIA-860'!$K:$K,Capacity!$C$3)</f>
        <v>0</v>
      </c>
      <c r="E9187" s="176">
        <f>SUMIFS('EIA-860'!$F:$F,'EIA-860'!$B:$B,Capacity!$B9187,'EIA-860'!$J:$J,Capacity!E$6,'EIA-860'!$K:$K,Capacity!$C$3)</f>
        <v>0</v>
      </c>
      <c r="F9187" s="176">
        <f>SUMIFS('EIA-860'!$F:$F,'EIA-860'!$B:$B,Capacity!$B9187,'EIA-860'!$J:$J,Capacity!F$6,'EIA-860'!$K:$K,Capacity!$C$3)</f>
        <v>0</v>
      </c>
      <c r="G9187" s="176">
        <f>SUMIFS('EIA-860'!$F:$F,'EIA-860'!$B:$B,Capacity!$B9187,'EIA-860'!$J:$J,Capacity!G$6,'EIA-860'!$K:$K,Capacity!$C$3)</f>
        <v>0</v>
      </c>
      <c r="H9187" s="176">
        <f>SUMIFS('EIA-860'!$F:$F,'EIA-860'!$B:$B,Capacity!$B9187,'EIA-860'!$J:$J,Capacity!H$6,'EIA-860'!$K:$K,Capacity!$C$3)</f>
        <v>0</v>
      </c>
      <c r="I9187" s="176">
        <f>SUMIFS('EIA-860'!$F:$F,'EIA-860'!$B:$B,Capacity!$B9187,'EIA-860'!$J:$J,Capacity!I$6,'EIA-860'!$K:$K,Capacity!$C$3)</f>
        <v>0</v>
      </c>
      <c r="J9187" s="176">
        <f>SUMIFS('EIA-860'!$F:$F,'EIA-860'!$B:$B,Capacity!$B9187,'EIA-860'!$J:$J,Capacity!J$6,'EIA-860'!$K:$K,Capacity!$C$3)</f>
        <v>0</v>
      </c>
      <c r="K9187" s="176">
        <f>SUMIFS('EIA-860'!$F:$F,'EIA-860'!$B:$B,Capacity!$B9187,'EIA-860'!$J:$J,Capacity!K$6,'EIA-860'!$K:$K,Capacity!$C$3)</f>
        <v>0</v>
      </c>
      <c r="L9187" s="176">
        <f>SUMIFS('EIA-860'!$F:$F,'EIA-860'!$B:$B,Capacity!$B9187,'EIA-860'!$J:$J,Capacity!L$6,'EIA-860'!$K:$K,Capacity!$C$3)</f>
        <v>120</v>
      </c>
      <c r="M9187" s="176">
        <f>SUMIFS('EIA-860'!$F:$F,'EIA-860'!$B:$B,Capacity!$B9187,'EIA-860'!$J:$J,Capacity!M$6,'EIA-860'!$K:$K,Capacity!$C$3)</f>
        <v>0</v>
      </c>
      <c r="N9187" s="176">
        <f>SUMIFS('EIA-860'!$F:$F,'EIA-860'!$B:$B,Capacity!$B9187,'EIA-860'!$J:$J,Capacity!N$6,'EIA-860'!$K:$K,Capacity!$C$3)</f>
        <v>0</v>
      </c>
      <c r="O9187" s="176">
        <f>SUMIFS('EIA-860'!$F:$F,'EIA-860'!$B:$B,Capacity!$B9187,'EIA-860'!$J:$J,Capacity!O$6,'EIA-860'!$K:$K,Capacity!$C$3)</f>
        <v>0</v>
      </c>
      <c r="P9187" s="176">
        <f>SUMIFS('EIA-860'!$F:$F,'EIA-860'!$B:$B,Capacity!$B9187,'EIA-860'!$J:$J,Capacity!P$6,'EIA-860'!$K:$K,Capacity!$C$3)</f>
        <v>0</v>
      </c>
      <c r="Q9187" s="176">
        <f>SUMIFS('EIA-860'!$F:$F,'EIA-860'!$B:$B,Capacity!$B9187,'EIA-860'!$J:$J,Capacity!Q$6,'EIA-860'!$K:$K,Capacity!$C$3)</f>
        <v>0</v>
      </c>
    </row>
    <row r="9188" spans="2:17">
      <c r="B9188" s="65">
        <v>62376</v>
      </c>
      <c r="C9188" s="176">
        <f>SUMIFS('EIA-860'!$F:$F,'EIA-860'!$B:$B,Capacity!$B9188,'EIA-860'!$J:$J,Capacity!C$6,'EIA-860'!$K:$K,Capacity!$C$3)</f>
        <v>0</v>
      </c>
      <c r="D9188" s="176">
        <f>SUMIFS('EIA-860'!$F:$F,'EIA-860'!$B:$B,Capacity!$B9188,'EIA-860'!$J:$J,Capacity!D$6,'EIA-860'!$K:$K,Capacity!$C$3)</f>
        <v>0</v>
      </c>
      <c r="E9188" s="176">
        <f>SUMIFS('EIA-860'!$F:$F,'EIA-860'!$B:$B,Capacity!$B9188,'EIA-860'!$J:$J,Capacity!E$6,'EIA-860'!$K:$K,Capacity!$C$3)</f>
        <v>0</v>
      </c>
      <c r="F9188" s="176">
        <f>SUMIFS('EIA-860'!$F:$F,'EIA-860'!$B:$B,Capacity!$B9188,'EIA-860'!$J:$J,Capacity!F$6,'EIA-860'!$K:$K,Capacity!$C$3)</f>
        <v>0</v>
      </c>
      <c r="G9188" s="176">
        <f>SUMIFS('EIA-860'!$F:$F,'EIA-860'!$B:$B,Capacity!$B9188,'EIA-860'!$J:$J,Capacity!G$6,'EIA-860'!$K:$K,Capacity!$C$3)</f>
        <v>0</v>
      </c>
      <c r="H9188" s="176">
        <f>SUMIFS('EIA-860'!$F:$F,'EIA-860'!$B:$B,Capacity!$B9188,'EIA-860'!$J:$J,Capacity!H$6,'EIA-860'!$K:$K,Capacity!$C$3)</f>
        <v>0</v>
      </c>
      <c r="I9188" s="176">
        <f>SUMIFS('EIA-860'!$F:$F,'EIA-860'!$B:$B,Capacity!$B9188,'EIA-860'!$J:$J,Capacity!I$6,'EIA-860'!$K:$K,Capacity!$C$3)</f>
        <v>0</v>
      </c>
      <c r="J9188" s="176">
        <f>SUMIFS('EIA-860'!$F:$F,'EIA-860'!$B:$B,Capacity!$B9188,'EIA-860'!$J:$J,Capacity!J$6,'EIA-860'!$K:$K,Capacity!$C$3)</f>
        <v>0</v>
      </c>
      <c r="K9188" s="176">
        <f>SUMIFS('EIA-860'!$F:$F,'EIA-860'!$B:$B,Capacity!$B9188,'EIA-860'!$J:$J,Capacity!K$6,'EIA-860'!$K:$K,Capacity!$C$3)</f>
        <v>0</v>
      </c>
      <c r="L9188" s="176">
        <f>SUMIFS('EIA-860'!$F:$F,'EIA-860'!$B:$B,Capacity!$B9188,'EIA-860'!$J:$J,Capacity!L$6,'EIA-860'!$K:$K,Capacity!$C$3)</f>
        <v>35</v>
      </c>
      <c r="M9188" s="176">
        <f>SUMIFS('EIA-860'!$F:$F,'EIA-860'!$B:$B,Capacity!$B9188,'EIA-860'!$J:$J,Capacity!M$6,'EIA-860'!$K:$K,Capacity!$C$3)</f>
        <v>0</v>
      </c>
      <c r="N9188" s="176">
        <f>SUMIFS('EIA-860'!$F:$F,'EIA-860'!$B:$B,Capacity!$B9188,'EIA-860'!$J:$J,Capacity!N$6,'EIA-860'!$K:$K,Capacity!$C$3)</f>
        <v>0</v>
      </c>
      <c r="O9188" s="176">
        <f>SUMIFS('EIA-860'!$F:$F,'EIA-860'!$B:$B,Capacity!$B9188,'EIA-860'!$J:$J,Capacity!O$6,'EIA-860'!$K:$K,Capacity!$C$3)</f>
        <v>0</v>
      </c>
      <c r="P9188" s="176">
        <f>SUMIFS('EIA-860'!$F:$F,'EIA-860'!$B:$B,Capacity!$B9188,'EIA-860'!$J:$J,Capacity!P$6,'EIA-860'!$K:$K,Capacity!$C$3)</f>
        <v>0</v>
      </c>
      <c r="Q9188" s="176">
        <f>SUMIFS('EIA-860'!$F:$F,'EIA-860'!$B:$B,Capacity!$B9188,'EIA-860'!$J:$J,Capacity!Q$6,'EIA-860'!$K:$K,Capacity!$C$3)</f>
        <v>0</v>
      </c>
    </row>
    <row r="9189" spans="2:17">
      <c r="B9189" s="65">
        <v>62378</v>
      </c>
      <c r="C9189" s="176">
        <f>SUMIFS('EIA-860'!$F:$F,'EIA-860'!$B:$B,Capacity!$B9189,'EIA-860'!$J:$J,Capacity!C$6,'EIA-860'!$K:$K,Capacity!$C$3)</f>
        <v>0</v>
      </c>
      <c r="D9189" s="176">
        <f>SUMIFS('EIA-860'!$F:$F,'EIA-860'!$B:$B,Capacity!$B9189,'EIA-860'!$J:$J,Capacity!D$6,'EIA-860'!$K:$K,Capacity!$C$3)</f>
        <v>0</v>
      </c>
      <c r="E9189" s="176">
        <f>SUMIFS('EIA-860'!$F:$F,'EIA-860'!$B:$B,Capacity!$B9189,'EIA-860'!$J:$J,Capacity!E$6,'EIA-860'!$K:$K,Capacity!$C$3)</f>
        <v>0</v>
      </c>
      <c r="F9189" s="176">
        <f>SUMIFS('EIA-860'!$F:$F,'EIA-860'!$B:$B,Capacity!$B9189,'EIA-860'!$J:$J,Capacity!F$6,'EIA-860'!$K:$K,Capacity!$C$3)</f>
        <v>0</v>
      </c>
      <c r="G9189" s="176">
        <f>SUMIFS('EIA-860'!$F:$F,'EIA-860'!$B:$B,Capacity!$B9189,'EIA-860'!$J:$J,Capacity!G$6,'EIA-860'!$K:$K,Capacity!$C$3)</f>
        <v>0</v>
      </c>
      <c r="H9189" s="176">
        <f>SUMIFS('EIA-860'!$F:$F,'EIA-860'!$B:$B,Capacity!$B9189,'EIA-860'!$J:$J,Capacity!H$6,'EIA-860'!$K:$K,Capacity!$C$3)</f>
        <v>0</v>
      </c>
      <c r="I9189" s="176">
        <f>SUMIFS('EIA-860'!$F:$F,'EIA-860'!$B:$B,Capacity!$B9189,'EIA-860'!$J:$J,Capacity!I$6,'EIA-860'!$K:$K,Capacity!$C$3)</f>
        <v>0</v>
      </c>
      <c r="J9189" s="176">
        <f>SUMIFS('EIA-860'!$F:$F,'EIA-860'!$B:$B,Capacity!$B9189,'EIA-860'!$J:$J,Capacity!J$6,'EIA-860'!$K:$K,Capacity!$C$3)</f>
        <v>0</v>
      </c>
      <c r="K9189" s="176">
        <f>SUMIFS('EIA-860'!$F:$F,'EIA-860'!$B:$B,Capacity!$B9189,'EIA-860'!$J:$J,Capacity!K$6,'EIA-860'!$K:$K,Capacity!$C$3)</f>
        <v>0</v>
      </c>
      <c r="L9189" s="176">
        <f>SUMIFS('EIA-860'!$F:$F,'EIA-860'!$B:$B,Capacity!$B9189,'EIA-860'!$J:$J,Capacity!L$6,'EIA-860'!$K:$K,Capacity!$C$3)</f>
        <v>1.6</v>
      </c>
      <c r="M9189" s="176">
        <f>SUMIFS('EIA-860'!$F:$F,'EIA-860'!$B:$B,Capacity!$B9189,'EIA-860'!$J:$J,Capacity!M$6,'EIA-860'!$K:$K,Capacity!$C$3)</f>
        <v>0</v>
      </c>
      <c r="N9189" s="176">
        <f>SUMIFS('EIA-860'!$F:$F,'EIA-860'!$B:$B,Capacity!$B9189,'EIA-860'!$J:$J,Capacity!N$6,'EIA-860'!$K:$K,Capacity!$C$3)</f>
        <v>0</v>
      </c>
      <c r="O9189" s="176">
        <f>SUMIFS('EIA-860'!$F:$F,'EIA-860'!$B:$B,Capacity!$B9189,'EIA-860'!$J:$J,Capacity!O$6,'EIA-860'!$K:$K,Capacity!$C$3)</f>
        <v>0</v>
      </c>
      <c r="P9189" s="176">
        <f>SUMIFS('EIA-860'!$F:$F,'EIA-860'!$B:$B,Capacity!$B9189,'EIA-860'!$J:$J,Capacity!P$6,'EIA-860'!$K:$K,Capacity!$C$3)</f>
        <v>0</v>
      </c>
      <c r="Q9189" s="176">
        <f>SUMIFS('EIA-860'!$F:$F,'EIA-860'!$B:$B,Capacity!$B9189,'EIA-860'!$J:$J,Capacity!Q$6,'EIA-860'!$K:$K,Capacity!$C$3)</f>
        <v>0</v>
      </c>
    </row>
    <row r="9190" spans="2:17">
      <c r="B9190" s="65">
        <v>62380</v>
      </c>
      <c r="C9190" s="176">
        <f>SUMIFS('EIA-860'!$F:$F,'EIA-860'!$B:$B,Capacity!$B9190,'EIA-860'!$J:$J,Capacity!C$6,'EIA-860'!$K:$K,Capacity!$C$3)</f>
        <v>0</v>
      </c>
      <c r="D9190" s="176">
        <f>SUMIFS('EIA-860'!$F:$F,'EIA-860'!$B:$B,Capacity!$B9190,'EIA-860'!$J:$J,Capacity!D$6,'EIA-860'!$K:$K,Capacity!$C$3)</f>
        <v>0</v>
      </c>
      <c r="E9190" s="176">
        <f>SUMIFS('EIA-860'!$F:$F,'EIA-860'!$B:$B,Capacity!$B9190,'EIA-860'!$J:$J,Capacity!E$6,'EIA-860'!$K:$K,Capacity!$C$3)</f>
        <v>0</v>
      </c>
      <c r="F9190" s="176">
        <f>SUMIFS('EIA-860'!$F:$F,'EIA-860'!$B:$B,Capacity!$B9190,'EIA-860'!$J:$J,Capacity!F$6,'EIA-860'!$K:$K,Capacity!$C$3)</f>
        <v>0</v>
      </c>
      <c r="G9190" s="176">
        <f>SUMIFS('EIA-860'!$F:$F,'EIA-860'!$B:$B,Capacity!$B9190,'EIA-860'!$J:$J,Capacity!G$6,'EIA-860'!$K:$K,Capacity!$C$3)</f>
        <v>0</v>
      </c>
      <c r="H9190" s="176">
        <f>SUMIFS('EIA-860'!$F:$F,'EIA-860'!$B:$B,Capacity!$B9190,'EIA-860'!$J:$J,Capacity!H$6,'EIA-860'!$K:$K,Capacity!$C$3)</f>
        <v>0</v>
      </c>
      <c r="I9190" s="176">
        <f>SUMIFS('EIA-860'!$F:$F,'EIA-860'!$B:$B,Capacity!$B9190,'EIA-860'!$J:$J,Capacity!I$6,'EIA-860'!$K:$K,Capacity!$C$3)</f>
        <v>0</v>
      </c>
      <c r="J9190" s="176">
        <f>SUMIFS('EIA-860'!$F:$F,'EIA-860'!$B:$B,Capacity!$B9190,'EIA-860'!$J:$J,Capacity!J$6,'EIA-860'!$K:$K,Capacity!$C$3)</f>
        <v>200</v>
      </c>
      <c r="K9190" s="176">
        <f>SUMIFS('EIA-860'!$F:$F,'EIA-860'!$B:$B,Capacity!$B9190,'EIA-860'!$J:$J,Capacity!K$6,'EIA-860'!$K:$K,Capacity!$C$3)</f>
        <v>0</v>
      </c>
      <c r="L9190" s="176">
        <f>SUMIFS('EIA-860'!$F:$F,'EIA-860'!$B:$B,Capacity!$B9190,'EIA-860'!$J:$J,Capacity!L$6,'EIA-860'!$K:$K,Capacity!$C$3)</f>
        <v>0</v>
      </c>
      <c r="M9190" s="176">
        <f>SUMIFS('EIA-860'!$F:$F,'EIA-860'!$B:$B,Capacity!$B9190,'EIA-860'!$J:$J,Capacity!M$6,'EIA-860'!$K:$K,Capacity!$C$3)</f>
        <v>0</v>
      </c>
      <c r="N9190" s="176">
        <f>SUMIFS('EIA-860'!$F:$F,'EIA-860'!$B:$B,Capacity!$B9190,'EIA-860'!$J:$J,Capacity!N$6,'EIA-860'!$K:$K,Capacity!$C$3)</f>
        <v>0</v>
      </c>
      <c r="O9190" s="176">
        <f>SUMIFS('EIA-860'!$F:$F,'EIA-860'!$B:$B,Capacity!$B9190,'EIA-860'!$J:$J,Capacity!O$6,'EIA-860'!$K:$K,Capacity!$C$3)</f>
        <v>0</v>
      </c>
      <c r="P9190" s="176">
        <f>SUMIFS('EIA-860'!$F:$F,'EIA-860'!$B:$B,Capacity!$B9190,'EIA-860'!$J:$J,Capacity!P$6,'EIA-860'!$K:$K,Capacity!$C$3)</f>
        <v>0</v>
      </c>
      <c r="Q9190" s="176">
        <f>SUMIFS('EIA-860'!$F:$F,'EIA-860'!$B:$B,Capacity!$B9190,'EIA-860'!$J:$J,Capacity!Q$6,'EIA-860'!$K:$K,Capacity!$C$3)</f>
        <v>0</v>
      </c>
    </row>
    <row r="9191" spans="2:17">
      <c r="B9191" s="65">
        <v>62381</v>
      </c>
      <c r="C9191" s="176">
        <f>SUMIFS('EIA-860'!$F:$F,'EIA-860'!$B:$B,Capacity!$B9191,'EIA-860'!$J:$J,Capacity!C$6,'EIA-860'!$K:$K,Capacity!$C$3)</f>
        <v>0</v>
      </c>
      <c r="D9191" s="176">
        <f>SUMIFS('EIA-860'!$F:$F,'EIA-860'!$B:$B,Capacity!$B9191,'EIA-860'!$J:$J,Capacity!D$6,'EIA-860'!$K:$K,Capacity!$C$3)</f>
        <v>0</v>
      </c>
      <c r="E9191" s="176">
        <f>SUMIFS('EIA-860'!$F:$F,'EIA-860'!$B:$B,Capacity!$B9191,'EIA-860'!$J:$J,Capacity!E$6,'EIA-860'!$K:$K,Capacity!$C$3)</f>
        <v>0</v>
      </c>
      <c r="F9191" s="176">
        <f>SUMIFS('EIA-860'!$F:$F,'EIA-860'!$B:$B,Capacity!$B9191,'EIA-860'!$J:$J,Capacity!F$6,'EIA-860'!$K:$K,Capacity!$C$3)</f>
        <v>0</v>
      </c>
      <c r="G9191" s="176">
        <f>SUMIFS('EIA-860'!$F:$F,'EIA-860'!$B:$B,Capacity!$B9191,'EIA-860'!$J:$J,Capacity!G$6,'EIA-860'!$K:$K,Capacity!$C$3)</f>
        <v>0</v>
      </c>
      <c r="H9191" s="176">
        <f>SUMIFS('EIA-860'!$F:$F,'EIA-860'!$B:$B,Capacity!$B9191,'EIA-860'!$J:$J,Capacity!H$6,'EIA-860'!$K:$K,Capacity!$C$3)</f>
        <v>0</v>
      </c>
      <c r="I9191" s="176">
        <f>SUMIFS('EIA-860'!$F:$F,'EIA-860'!$B:$B,Capacity!$B9191,'EIA-860'!$J:$J,Capacity!I$6,'EIA-860'!$K:$K,Capacity!$C$3)</f>
        <v>0</v>
      </c>
      <c r="J9191" s="176">
        <f>SUMIFS('EIA-860'!$F:$F,'EIA-860'!$B:$B,Capacity!$B9191,'EIA-860'!$J:$J,Capacity!J$6,'EIA-860'!$K:$K,Capacity!$C$3)</f>
        <v>0</v>
      </c>
      <c r="K9191" s="176">
        <f>SUMIFS('EIA-860'!$F:$F,'EIA-860'!$B:$B,Capacity!$B9191,'EIA-860'!$J:$J,Capacity!K$6,'EIA-860'!$K:$K,Capacity!$C$3)</f>
        <v>2</v>
      </c>
      <c r="L9191" s="176">
        <f>SUMIFS('EIA-860'!$F:$F,'EIA-860'!$B:$B,Capacity!$B9191,'EIA-860'!$J:$J,Capacity!L$6,'EIA-860'!$K:$K,Capacity!$C$3)</f>
        <v>5</v>
      </c>
      <c r="M9191" s="176">
        <f>SUMIFS('EIA-860'!$F:$F,'EIA-860'!$B:$B,Capacity!$B9191,'EIA-860'!$J:$J,Capacity!M$6,'EIA-860'!$K:$K,Capacity!$C$3)</f>
        <v>0</v>
      </c>
      <c r="N9191" s="176">
        <f>SUMIFS('EIA-860'!$F:$F,'EIA-860'!$B:$B,Capacity!$B9191,'EIA-860'!$J:$J,Capacity!N$6,'EIA-860'!$K:$K,Capacity!$C$3)</f>
        <v>0</v>
      </c>
      <c r="O9191" s="176">
        <f>SUMIFS('EIA-860'!$F:$F,'EIA-860'!$B:$B,Capacity!$B9191,'EIA-860'!$J:$J,Capacity!O$6,'EIA-860'!$K:$K,Capacity!$C$3)</f>
        <v>0</v>
      </c>
      <c r="P9191" s="176">
        <f>SUMIFS('EIA-860'!$F:$F,'EIA-860'!$B:$B,Capacity!$B9191,'EIA-860'!$J:$J,Capacity!P$6,'EIA-860'!$K:$K,Capacity!$C$3)</f>
        <v>0</v>
      </c>
      <c r="Q9191" s="176">
        <f>SUMIFS('EIA-860'!$F:$F,'EIA-860'!$B:$B,Capacity!$B9191,'EIA-860'!$J:$J,Capacity!Q$6,'EIA-860'!$K:$K,Capacity!$C$3)</f>
        <v>0</v>
      </c>
    </row>
    <row r="9192" spans="2:17">
      <c r="B9192" s="65">
        <v>62382</v>
      </c>
      <c r="C9192" s="176">
        <f>SUMIFS('EIA-860'!$F:$F,'EIA-860'!$B:$B,Capacity!$B9192,'EIA-860'!$J:$J,Capacity!C$6,'EIA-860'!$K:$K,Capacity!$C$3)</f>
        <v>0</v>
      </c>
      <c r="D9192" s="176">
        <f>SUMIFS('EIA-860'!$F:$F,'EIA-860'!$B:$B,Capacity!$B9192,'EIA-860'!$J:$J,Capacity!D$6,'EIA-860'!$K:$K,Capacity!$C$3)</f>
        <v>0</v>
      </c>
      <c r="E9192" s="176">
        <f>SUMIFS('EIA-860'!$F:$F,'EIA-860'!$B:$B,Capacity!$B9192,'EIA-860'!$J:$J,Capacity!E$6,'EIA-860'!$K:$K,Capacity!$C$3)</f>
        <v>0</v>
      </c>
      <c r="F9192" s="176">
        <f>SUMIFS('EIA-860'!$F:$F,'EIA-860'!$B:$B,Capacity!$B9192,'EIA-860'!$J:$J,Capacity!F$6,'EIA-860'!$K:$K,Capacity!$C$3)</f>
        <v>0</v>
      </c>
      <c r="G9192" s="176">
        <f>SUMIFS('EIA-860'!$F:$F,'EIA-860'!$B:$B,Capacity!$B9192,'EIA-860'!$J:$J,Capacity!G$6,'EIA-860'!$K:$K,Capacity!$C$3)</f>
        <v>0</v>
      </c>
      <c r="H9192" s="176">
        <f>SUMIFS('EIA-860'!$F:$F,'EIA-860'!$B:$B,Capacity!$B9192,'EIA-860'!$J:$J,Capacity!H$6,'EIA-860'!$K:$K,Capacity!$C$3)</f>
        <v>0</v>
      </c>
      <c r="I9192" s="176">
        <f>SUMIFS('EIA-860'!$F:$F,'EIA-860'!$B:$B,Capacity!$B9192,'EIA-860'!$J:$J,Capacity!I$6,'EIA-860'!$K:$K,Capacity!$C$3)</f>
        <v>0</v>
      </c>
      <c r="J9192" s="176">
        <f>SUMIFS('EIA-860'!$F:$F,'EIA-860'!$B:$B,Capacity!$B9192,'EIA-860'!$J:$J,Capacity!J$6,'EIA-860'!$K:$K,Capacity!$C$3)</f>
        <v>0</v>
      </c>
      <c r="K9192" s="176">
        <f>SUMIFS('EIA-860'!$F:$F,'EIA-860'!$B:$B,Capacity!$B9192,'EIA-860'!$J:$J,Capacity!K$6,'EIA-860'!$K:$K,Capacity!$C$3)</f>
        <v>2</v>
      </c>
      <c r="L9192" s="176">
        <f>SUMIFS('EIA-860'!$F:$F,'EIA-860'!$B:$B,Capacity!$B9192,'EIA-860'!$J:$J,Capacity!L$6,'EIA-860'!$K:$K,Capacity!$C$3)</f>
        <v>5</v>
      </c>
      <c r="M9192" s="176">
        <f>SUMIFS('EIA-860'!$F:$F,'EIA-860'!$B:$B,Capacity!$B9192,'EIA-860'!$J:$J,Capacity!M$6,'EIA-860'!$K:$K,Capacity!$C$3)</f>
        <v>0</v>
      </c>
      <c r="N9192" s="176">
        <f>SUMIFS('EIA-860'!$F:$F,'EIA-860'!$B:$B,Capacity!$B9192,'EIA-860'!$J:$J,Capacity!N$6,'EIA-860'!$K:$K,Capacity!$C$3)</f>
        <v>0</v>
      </c>
      <c r="O9192" s="176">
        <f>SUMIFS('EIA-860'!$F:$F,'EIA-860'!$B:$B,Capacity!$B9192,'EIA-860'!$J:$J,Capacity!O$6,'EIA-860'!$K:$K,Capacity!$C$3)</f>
        <v>0</v>
      </c>
      <c r="P9192" s="176">
        <f>SUMIFS('EIA-860'!$F:$F,'EIA-860'!$B:$B,Capacity!$B9192,'EIA-860'!$J:$J,Capacity!P$6,'EIA-860'!$K:$K,Capacity!$C$3)</f>
        <v>0</v>
      </c>
      <c r="Q9192" s="176">
        <f>SUMIFS('EIA-860'!$F:$F,'EIA-860'!$B:$B,Capacity!$B9192,'EIA-860'!$J:$J,Capacity!Q$6,'EIA-860'!$K:$K,Capacity!$C$3)</f>
        <v>0</v>
      </c>
    </row>
    <row r="9193" spans="2:17">
      <c r="B9193" s="65">
        <v>62383</v>
      </c>
      <c r="C9193" s="176">
        <f>SUMIFS('EIA-860'!$F:$F,'EIA-860'!$B:$B,Capacity!$B9193,'EIA-860'!$J:$J,Capacity!C$6,'EIA-860'!$K:$K,Capacity!$C$3)</f>
        <v>0</v>
      </c>
      <c r="D9193" s="176">
        <f>SUMIFS('EIA-860'!$F:$F,'EIA-860'!$B:$B,Capacity!$B9193,'EIA-860'!$J:$J,Capacity!D$6,'EIA-860'!$K:$K,Capacity!$C$3)</f>
        <v>0</v>
      </c>
      <c r="E9193" s="176">
        <f>SUMIFS('EIA-860'!$F:$F,'EIA-860'!$B:$B,Capacity!$B9193,'EIA-860'!$J:$J,Capacity!E$6,'EIA-860'!$K:$K,Capacity!$C$3)</f>
        <v>0</v>
      </c>
      <c r="F9193" s="176">
        <f>SUMIFS('EIA-860'!$F:$F,'EIA-860'!$B:$B,Capacity!$B9193,'EIA-860'!$J:$J,Capacity!F$6,'EIA-860'!$K:$K,Capacity!$C$3)</f>
        <v>0</v>
      </c>
      <c r="G9193" s="176">
        <f>SUMIFS('EIA-860'!$F:$F,'EIA-860'!$B:$B,Capacity!$B9193,'EIA-860'!$J:$J,Capacity!G$6,'EIA-860'!$K:$K,Capacity!$C$3)</f>
        <v>0</v>
      </c>
      <c r="H9193" s="176">
        <f>SUMIFS('EIA-860'!$F:$F,'EIA-860'!$B:$B,Capacity!$B9193,'EIA-860'!$J:$J,Capacity!H$6,'EIA-860'!$K:$K,Capacity!$C$3)</f>
        <v>0</v>
      </c>
      <c r="I9193" s="176">
        <f>SUMIFS('EIA-860'!$F:$F,'EIA-860'!$B:$B,Capacity!$B9193,'EIA-860'!$J:$J,Capacity!I$6,'EIA-860'!$K:$K,Capacity!$C$3)</f>
        <v>0</v>
      </c>
      <c r="J9193" s="176">
        <f>SUMIFS('EIA-860'!$F:$F,'EIA-860'!$B:$B,Capacity!$B9193,'EIA-860'!$J:$J,Capacity!J$6,'EIA-860'!$K:$K,Capacity!$C$3)</f>
        <v>0</v>
      </c>
      <c r="K9193" s="176">
        <f>SUMIFS('EIA-860'!$F:$F,'EIA-860'!$B:$B,Capacity!$B9193,'EIA-860'!$J:$J,Capacity!K$6,'EIA-860'!$K:$K,Capacity!$C$3)</f>
        <v>2</v>
      </c>
      <c r="L9193" s="176">
        <f>SUMIFS('EIA-860'!$F:$F,'EIA-860'!$B:$B,Capacity!$B9193,'EIA-860'!$J:$J,Capacity!L$6,'EIA-860'!$K:$K,Capacity!$C$3)</f>
        <v>4.5</v>
      </c>
      <c r="M9193" s="176">
        <f>SUMIFS('EIA-860'!$F:$F,'EIA-860'!$B:$B,Capacity!$B9193,'EIA-860'!$J:$J,Capacity!M$6,'EIA-860'!$K:$K,Capacity!$C$3)</f>
        <v>0</v>
      </c>
      <c r="N9193" s="176">
        <f>SUMIFS('EIA-860'!$F:$F,'EIA-860'!$B:$B,Capacity!$B9193,'EIA-860'!$J:$J,Capacity!N$6,'EIA-860'!$K:$K,Capacity!$C$3)</f>
        <v>0</v>
      </c>
      <c r="O9193" s="176">
        <f>SUMIFS('EIA-860'!$F:$F,'EIA-860'!$B:$B,Capacity!$B9193,'EIA-860'!$J:$J,Capacity!O$6,'EIA-860'!$K:$K,Capacity!$C$3)</f>
        <v>0</v>
      </c>
      <c r="P9193" s="176">
        <f>SUMIFS('EIA-860'!$F:$F,'EIA-860'!$B:$B,Capacity!$B9193,'EIA-860'!$J:$J,Capacity!P$6,'EIA-860'!$K:$K,Capacity!$C$3)</f>
        <v>0</v>
      </c>
      <c r="Q9193" s="176">
        <f>SUMIFS('EIA-860'!$F:$F,'EIA-860'!$B:$B,Capacity!$B9193,'EIA-860'!$J:$J,Capacity!Q$6,'EIA-860'!$K:$K,Capacity!$C$3)</f>
        <v>0</v>
      </c>
    </row>
    <row r="9194" spans="2:17">
      <c r="B9194" s="65">
        <v>62389</v>
      </c>
      <c r="C9194" s="176">
        <f>SUMIFS('EIA-860'!$F:$F,'EIA-860'!$B:$B,Capacity!$B9194,'EIA-860'!$J:$J,Capacity!C$6,'EIA-860'!$K:$K,Capacity!$C$3)</f>
        <v>0</v>
      </c>
      <c r="D9194" s="176">
        <f>SUMIFS('EIA-860'!$F:$F,'EIA-860'!$B:$B,Capacity!$B9194,'EIA-860'!$J:$J,Capacity!D$6,'EIA-860'!$K:$K,Capacity!$C$3)</f>
        <v>0</v>
      </c>
      <c r="E9194" s="176">
        <f>SUMIFS('EIA-860'!$F:$F,'EIA-860'!$B:$B,Capacity!$B9194,'EIA-860'!$J:$J,Capacity!E$6,'EIA-860'!$K:$K,Capacity!$C$3)</f>
        <v>0</v>
      </c>
      <c r="F9194" s="176">
        <f>SUMIFS('EIA-860'!$F:$F,'EIA-860'!$B:$B,Capacity!$B9194,'EIA-860'!$J:$J,Capacity!F$6,'EIA-860'!$K:$K,Capacity!$C$3)</f>
        <v>0</v>
      </c>
      <c r="G9194" s="176">
        <f>SUMIFS('EIA-860'!$F:$F,'EIA-860'!$B:$B,Capacity!$B9194,'EIA-860'!$J:$J,Capacity!G$6,'EIA-860'!$K:$K,Capacity!$C$3)</f>
        <v>0</v>
      </c>
      <c r="H9194" s="176">
        <f>SUMIFS('EIA-860'!$F:$F,'EIA-860'!$B:$B,Capacity!$B9194,'EIA-860'!$J:$J,Capacity!H$6,'EIA-860'!$K:$K,Capacity!$C$3)</f>
        <v>0</v>
      </c>
      <c r="I9194" s="176">
        <f>SUMIFS('EIA-860'!$F:$F,'EIA-860'!$B:$B,Capacity!$B9194,'EIA-860'!$J:$J,Capacity!I$6,'EIA-860'!$K:$K,Capacity!$C$3)</f>
        <v>0</v>
      </c>
      <c r="J9194" s="176">
        <f>SUMIFS('EIA-860'!$F:$F,'EIA-860'!$B:$B,Capacity!$B9194,'EIA-860'!$J:$J,Capacity!J$6,'EIA-860'!$K:$K,Capacity!$C$3)</f>
        <v>0</v>
      </c>
      <c r="K9194" s="176">
        <f>SUMIFS('EIA-860'!$F:$F,'EIA-860'!$B:$B,Capacity!$B9194,'EIA-860'!$J:$J,Capacity!K$6,'EIA-860'!$K:$K,Capacity!$C$3)</f>
        <v>0</v>
      </c>
      <c r="L9194" s="176">
        <f>SUMIFS('EIA-860'!$F:$F,'EIA-860'!$B:$B,Capacity!$B9194,'EIA-860'!$J:$J,Capacity!L$6,'EIA-860'!$K:$K,Capacity!$C$3)</f>
        <v>16</v>
      </c>
      <c r="M9194" s="176">
        <f>SUMIFS('EIA-860'!$F:$F,'EIA-860'!$B:$B,Capacity!$B9194,'EIA-860'!$J:$J,Capacity!M$6,'EIA-860'!$K:$K,Capacity!$C$3)</f>
        <v>0</v>
      </c>
      <c r="N9194" s="176">
        <f>SUMIFS('EIA-860'!$F:$F,'EIA-860'!$B:$B,Capacity!$B9194,'EIA-860'!$J:$J,Capacity!N$6,'EIA-860'!$K:$K,Capacity!$C$3)</f>
        <v>0</v>
      </c>
      <c r="O9194" s="176">
        <f>SUMIFS('EIA-860'!$F:$F,'EIA-860'!$B:$B,Capacity!$B9194,'EIA-860'!$J:$J,Capacity!O$6,'EIA-860'!$K:$K,Capacity!$C$3)</f>
        <v>0</v>
      </c>
      <c r="P9194" s="176">
        <f>SUMIFS('EIA-860'!$F:$F,'EIA-860'!$B:$B,Capacity!$B9194,'EIA-860'!$J:$J,Capacity!P$6,'EIA-860'!$K:$K,Capacity!$C$3)</f>
        <v>0</v>
      </c>
      <c r="Q9194" s="176">
        <f>SUMIFS('EIA-860'!$F:$F,'EIA-860'!$B:$B,Capacity!$B9194,'EIA-860'!$J:$J,Capacity!Q$6,'EIA-860'!$K:$K,Capacity!$C$3)</f>
        <v>0</v>
      </c>
    </row>
    <row r="9195" spans="2:17">
      <c r="B9195" s="65">
        <v>62392</v>
      </c>
      <c r="C9195" s="176">
        <f>SUMIFS('EIA-860'!$F:$F,'EIA-860'!$B:$B,Capacity!$B9195,'EIA-860'!$J:$J,Capacity!C$6,'EIA-860'!$K:$K,Capacity!$C$3)</f>
        <v>0</v>
      </c>
      <c r="D9195" s="176">
        <f>SUMIFS('EIA-860'!$F:$F,'EIA-860'!$B:$B,Capacity!$B9195,'EIA-860'!$J:$J,Capacity!D$6,'EIA-860'!$K:$K,Capacity!$C$3)</f>
        <v>0</v>
      </c>
      <c r="E9195" s="176">
        <f>SUMIFS('EIA-860'!$F:$F,'EIA-860'!$B:$B,Capacity!$B9195,'EIA-860'!$J:$J,Capacity!E$6,'EIA-860'!$K:$K,Capacity!$C$3)</f>
        <v>0</v>
      </c>
      <c r="F9195" s="176">
        <f>SUMIFS('EIA-860'!$F:$F,'EIA-860'!$B:$B,Capacity!$B9195,'EIA-860'!$J:$J,Capacity!F$6,'EIA-860'!$K:$K,Capacity!$C$3)</f>
        <v>0</v>
      </c>
      <c r="G9195" s="176">
        <f>SUMIFS('EIA-860'!$F:$F,'EIA-860'!$B:$B,Capacity!$B9195,'EIA-860'!$J:$J,Capacity!G$6,'EIA-860'!$K:$K,Capacity!$C$3)</f>
        <v>0</v>
      </c>
      <c r="H9195" s="176">
        <f>SUMIFS('EIA-860'!$F:$F,'EIA-860'!$B:$B,Capacity!$B9195,'EIA-860'!$J:$J,Capacity!H$6,'EIA-860'!$K:$K,Capacity!$C$3)</f>
        <v>0</v>
      </c>
      <c r="I9195" s="176">
        <f>SUMIFS('EIA-860'!$F:$F,'EIA-860'!$B:$B,Capacity!$B9195,'EIA-860'!$J:$J,Capacity!I$6,'EIA-860'!$K:$K,Capacity!$C$3)</f>
        <v>0</v>
      </c>
      <c r="J9195" s="176">
        <f>SUMIFS('EIA-860'!$F:$F,'EIA-860'!$B:$B,Capacity!$B9195,'EIA-860'!$J:$J,Capacity!J$6,'EIA-860'!$K:$K,Capacity!$C$3)</f>
        <v>0</v>
      </c>
      <c r="K9195" s="176">
        <f>SUMIFS('EIA-860'!$F:$F,'EIA-860'!$B:$B,Capacity!$B9195,'EIA-860'!$J:$J,Capacity!K$6,'EIA-860'!$K:$K,Capacity!$C$3)</f>
        <v>0</v>
      </c>
      <c r="L9195" s="176">
        <f>SUMIFS('EIA-860'!$F:$F,'EIA-860'!$B:$B,Capacity!$B9195,'EIA-860'!$J:$J,Capacity!L$6,'EIA-860'!$K:$K,Capacity!$C$3)</f>
        <v>3.6</v>
      </c>
      <c r="M9195" s="176">
        <f>SUMIFS('EIA-860'!$F:$F,'EIA-860'!$B:$B,Capacity!$B9195,'EIA-860'!$J:$J,Capacity!M$6,'EIA-860'!$K:$K,Capacity!$C$3)</f>
        <v>0</v>
      </c>
      <c r="N9195" s="176">
        <f>SUMIFS('EIA-860'!$F:$F,'EIA-860'!$B:$B,Capacity!$B9195,'EIA-860'!$J:$J,Capacity!N$6,'EIA-860'!$K:$K,Capacity!$C$3)</f>
        <v>0</v>
      </c>
      <c r="O9195" s="176">
        <f>SUMIFS('EIA-860'!$F:$F,'EIA-860'!$B:$B,Capacity!$B9195,'EIA-860'!$J:$J,Capacity!O$6,'EIA-860'!$K:$K,Capacity!$C$3)</f>
        <v>0</v>
      </c>
      <c r="P9195" s="176">
        <f>SUMIFS('EIA-860'!$F:$F,'EIA-860'!$B:$B,Capacity!$B9195,'EIA-860'!$J:$J,Capacity!P$6,'EIA-860'!$K:$K,Capacity!$C$3)</f>
        <v>0</v>
      </c>
      <c r="Q9195" s="176">
        <f>SUMIFS('EIA-860'!$F:$F,'EIA-860'!$B:$B,Capacity!$B9195,'EIA-860'!$J:$J,Capacity!Q$6,'EIA-860'!$K:$K,Capacity!$C$3)</f>
        <v>0</v>
      </c>
    </row>
    <row r="9196" spans="2:17">
      <c r="B9196" s="65">
        <v>62393</v>
      </c>
      <c r="C9196" s="176">
        <f>SUMIFS('EIA-860'!$F:$F,'EIA-860'!$B:$B,Capacity!$B9196,'EIA-860'!$J:$J,Capacity!C$6,'EIA-860'!$K:$K,Capacity!$C$3)</f>
        <v>0</v>
      </c>
      <c r="D9196" s="176">
        <f>SUMIFS('EIA-860'!$F:$F,'EIA-860'!$B:$B,Capacity!$B9196,'EIA-860'!$J:$J,Capacity!D$6,'EIA-860'!$K:$K,Capacity!$C$3)</f>
        <v>0</v>
      </c>
      <c r="E9196" s="176">
        <f>SUMIFS('EIA-860'!$F:$F,'EIA-860'!$B:$B,Capacity!$B9196,'EIA-860'!$J:$J,Capacity!E$6,'EIA-860'!$K:$K,Capacity!$C$3)</f>
        <v>0</v>
      </c>
      <c r="F9196" s="176">
        <f>SUMIFS('EIA-860'!$F:$F,'EIA-860'!$B:$B,Capacity!$B9196,'EIA-860'!$J:$J,Capacity!F$6,'EIA-860'!$K:$K,Capacity!$C$3)</f>
        <v>0</v>
      </c>
      <c r="G9196" s="176">
        <f>SUMIFS('EIA-860'!$F:$F,'EIA-860'!$B:$B,Capacity!$B9196,'EIA-860'!$J:$J,Capacity!G$6,'EIA-860'!$K:$K,Capacity!$C$3)</f>
        <v>0</v>
      </c>
      <c r="H9196" s="176">
        <f>SUMIFS('EIA-860'!$F:$F,'EIA-860'!$B:$B,Capacity!$B9196,'EIA-860'!$J:$J,Capacity!H$6,'EIA-860'!$K:$K,Capacity!$C$3)</f>
        <v>0</v>
      </c>
      <c r="I9196" s="176">
        <f>SUMIFS('EIA-860'!$F:$F,'EIA-860'!$B:$B,Capacity!$B9196,'EIA-860'!$J:$J,Capacity!I$6,'EIA-860'!$K:$K,Capacity!$C$3)</f>
        <v>0</v>
      </c>
      <c r="J9196" s="176">
        <f>SUMIFS('EIA-860'!$F:$F,'EIA-860'!$B:$B,Capacity!$B9196,'EIA-860'!$J:$J,Capacity!J$6,'EIA-860'!$K:$K,Capacity!$C$3)</f>
        <v>0</v>
      </c>
      <c r="K9196" s="176">
        <f>SUMIFS('EIA-860'!$F:$F,'EIA-860'!$B:$B,Capacity!$B9196,'EIA-860'!$J:$J,Capacity!K$6,'EIA-860'!$K:$K,Capacity!$C$3)</f>
        <v>0</v>
      </c>
      <c r="L9196" s="176">
        <f>SUMIFS('EIA-860'!$F:$F,'EIA-860'!$B:$B,Capacity!$B9196,'EIA-860'!$J:$J,Capacity!L$6,'EIA-860'!$K:$K,Capacity!$C$3)</f>
        <v>1</v>
      </c>
      <c r="M9196" s="176">
        <f>SUMIFS('EIA-860'!$F:$F,'EIA-860'!$B:$B,Capacity!$B9196,'EIA-860'!$J:$J,Capacity!M$6,'EIA-860'!$K:$K,Capacity!$C$3)</f>
        <v>0</v>
      </c>
      <c r="N9196" s="176">
        <f>SUMIFS('EIA-860'!$F:$F,'EIA-860'!$B:$B,Capacity!$B9196,'EIA-860'!$J:$J,Capacity!N$6,'EIA-860'!$K:$K,Capacity!$C$3)</f>
        <v>0</v>
      </c>
      <c r="O9196" s="176">
        <f>SUMIFS('EIA-860'!$F:$F,'EIA-860'!$B:$B,Capacity!$B9196,'EIA-860'!$J:$J,Capacity!O$6,'EIA-860'!$K:$K,Capacity!$C$3)</f>
        <v>0</v>
      </c>
      <c r="P9196" s="176">
        <f>SUMIFS('EIA-860'!$F:$F,'EIA-860'!$B:$B,Capacity!$B9196,'EIA-860'!$J:$J,Capacity!P$6,'EIA-860'!$K:$K,Capacity!$C$3)</f>
        <v>0</v>
      </c>
      <c r="Q9196" s="176">
        <f>SUMIFS('EIA-860'!$F:$F,'EIA-860'!$B:$B,Capacity!$B9196,'EIA-860'!$J:$J,Capacity!Q$6,'EIA-860'!$K:$K,Capacity!$C$3)</f>
        <v>0</v>
      </c>
    </row>
    <row r="9197" spans="2:17">
      <c r="B9197" s="65">
        <v>62395</v>
      </c>
      <c r="C9197" s="176">
        <f>SUMIFS('EIA-860'!$F:$F,'EIA-860'!$B:$B,Capacity!$B9197,'EIA-860'!$J:$J,Capacity!C$6,'EIA-860'!$K:$K,Capacity!$C$3)</f>
        <v>0</v>
      </c>
      <c r="D9197" s="176">
        <f>SUMIFS('EIA-860'!$F:$F,'EIA-860'!$B:$B,Capacity!$B9197,'EIA-860'!$J:$J,Capacity!D$6,'EIA-860'!$K:$K,Capacity!$C$3)</f>
        <v>0</v>
      </c>
      <c r="E9197" s="176">
        <f>SUMIFS('EIA-860'!$F:$F,'EIA-860'!$B:$B,Capacity!$B9197,'EIA-860'!$J:$J,Capacity!E$6,'EIA-860'!$K:$K,Capacity!$C$3)</f>
        <v>0</v>
      </c>
      <c r="F9197" s="176">
        <f>SUMIFS('EIA-860'!$F:$F,'EIA-860'!$B:$B,Capacity!$B9197,'EIA-860'!$J:$J,Capacity!F$6,'EIA-860'!$K:$K,Capacity!$C$3)</f>
        <v>0</v>
      </c>
      <c r="G9197" s="176">
        <f>SUMIFS('EIA-860'!$F:$F,'EIA-860'!$B:$B,Capacity!$B9197,'EIA-860'!$J:$J,Capacity!G$6,'EIA-860'!$K:$K,Capacity!$C$3)</f>
        <v>0</v>
      </c>
      <c r="H9197" s="176">
        <f>SUMIFS('EIA-860'!$F:$F,'EIA-860'!$B:$B,Capacity!$B9197,'EIA-860'!$J:$J,Capacity!H$6,'EIA-860'!$K:$K,Capacity!$C$3)</f>
        <v>0</v>
      </c>
      <c r="I9197" s="176">
        <f>SUMIFS('EIA-860'!$F:$F,'EIA-860'!$B:$B,Capacity!$B9197,'EIA-860'!$J:$J,Capacity!I$6,'EIA-860'!$K:$K,Capacity!$C$3)</f>
        <v>0</v>
      </c>
      <c r="J9197" s="176">
        <f>SUMIFS('EIA-860'!$F:$F,'EIA-860'!$B:$B,Capacity!$B9197,'EIA-860'!$J:$J,Capacity!J$6,'EIA-860'!$K:$K,Capacity!$C$3)</f>
        <v>0</v>
      </c>
      <c r="K9197" s="176">
        <f>SUMIFS('EIA-860'!$F:$F,'EIA-860'!$B:$B,Capacity!$B9197,'EIA-860'!$J:$J,Capacity!K$6,'EIA-860'!$K:$K,Capacity!$C$3)</f>
        <v>0</v>
      </c>
      <c r="L9197" s="176">
        <f>SUMIFS('EIA-860'!$F:$F,'EIA-860'!$B:$B,Capacity!$B9197,'EIA-860'!$J:$J,Capacity!L$6,'EIA-860'!$K:$K,Capacity!$C$3)</f>
        <v>1.6</v>
      </c>
      <c r="M9197" s="176">
        <f>SUMIFS('EIA-860'!$F:$F,'EIA-860'!$B:$B,Capacity!$B9197,'EIA-860'!$J:$J,Capacity!M$6,'EIA-860'!$K:$K,Capacity!$C$3)</f>
        <v>0</v>
      </c>
      <c r="N9197" s="176">
        <f>SUMIFS('EIA-860'!$F:$F,'EIA-860'!$B:$B,Capacity!$B9197,'EIA-860'!$J:$J,Capacity!N$6,'EIA-860'!$K:$K,Capacity!$C$3)</f>
        <v>0</v>
      </c>
      <c r="O9197" s="176">
        <f>SUMIFS('EIA-860'!$F:$F,'EIA-860'!$B:$B,Capacity!$B9197,'EIA-860'!$J:$J,Capacity!O$6,'EIA-860'!$K:$K,Capacity!$C$3)</f>
        <v>0</v>
      </c>
      <c r="P9197" s="176">
        <f>SUMIFS('EIA-860'!$F:$F,'EIA-860'!$B:$B,Capacity!$B9197,'EIA-860'!$J:$J,Capacity!P$6,'EIA-860'!$K:$K,Capacity!$C$3)</f>
        <v>0</v>
      </c>
      <c r="Q9197" s="176">
        <f>SUMIFS('EIA-860'!$F:$F,'EIA-860'!$B:$B,Capacity!$B9197,'EIA-860'!$J:$J,Capacity!Q$6,'EIA-860'!$K:$K,Capacity!$C$3)</f>
        <v>0</v>
      </c>
    </row>
    <row r="9198" spans="2:17">
      <c r="B9198" s="65">
        <v>62396</v>
      </c>
      <c r="C9198" s="176">
        <f>SUMIFS('EIA-860'!$F:$F,'EIA-860'!$B:$B,Capacity!$B9198,'EIA-860'!$J:$J,Capacity!C$6,'EIA-860'!$K:$K,Capacity!$C$3)</f>
        <v>0</v>
      </c>
      <c r="D9198" s="176">
        <f>SUMIFS('EIA-860'!$F:$F,'EIA-860'!$B:$B,Capacity!$B9198,'EIA-860'!$J:$J,Capacity!D$6,'EIA-860'!$K:$K,Capacity!$C$3)</f>
        <v>0</v>
      </c>
      <c r="E9198" s="176">
        <f>SUMIFS('EIA-860'!$F:$F,'EIA-860'!$B:$B,Capacity!$B9198,'EIA-860'!$J:$J,Capacity!E$6,'EIA-860'!$K:$K,Capacity!$C$3)</f>
        <v>0</v>
      </c>
      <c r="F9198" s="176">
        <f>SUMIFS('EIA-860'!$F:$F,'EIA-860'!$B:$B,Capacity!$B9198,'EIA-860'!$J:$J,Capacity!F$6,'EIA-860'!$K:$K,Capacity!$C$3)</f>
        <v>0</v>
      </c>
      <c r="G9198" s="176">
        <f>SUMIFS('EIA-860'!$F:$F,'EIA-860'!$B:$B,Capacity!$B9198,'EIA-860'!$J:$J,Capacity!G$6,'EIA-860'!$K:$K,Capacity!$C$3)</f>
        <v>0</v>
      </c>
      <c r="H9198" s="176">
        <f>SUMIFS('EIA-860'!$F:$F,'EIA-860'!$B:$B,Capacity!$B9198,'EIA-860'!$J:$J,Capacity!H$6,'EIA-860'!$K:$K,Capacity!$C$3)</f>
        <v>0</v>
      </c>
      <c r="I9198" s="176">
        <f>SUMIFS('EIA-860'!$F:$F,'EIA-860'!$B:$B,Capacity!$B9198,'EIA-860'!$J:$J,Capacity!I$6,'EIA-860'!$K:$K,Capacity!$C$3)</f>
        <v>0</v>
      </c>
      <c r="J9198" s="176">
        <f>SUMIFS('EIA-860'!$F:$F,'EIA-860'!$B:$B,Capacity!$B9198,'EIA-860'!$J:$J,Capacity!J$6,'EIA-860'!$K:$K,Capacity!$C$3)</f>
        <v>0</v>
      </c>
      <c r="K9198" s="176">
        <f>SUMIFS('EIA-860'!$F:$F,'EIA-860'!$B:$B,Capacity!$B9198,'EIA-860'!$J:$J,Capacity!K$6,'EIA-860'!$K:$K,Capacity!$C$3)</f>
        <v>0</v>
      </c>
      <c r="L9198" s="176">
        <f>SUMIFS('EIA-860'!$F:$F,'EIA-860'!$B:$B,Capacity!$B9198,'EIA-860'!$J:$J,Capacity!L$6,'EIA-860'!$K:$K,Capacity!$C$3)</f>
        <v>1.2</v>
      </c>
      <c r="M9198" s="176">
        <f>SUMIFS('EIA-860'!$F:$F,'EIA-860'!$B:$B,Capacity!$B9198,'EIA-860'!$J:$J,Capacity!M$6,'EIA-860'!$K:$K,Capacity!$C$3)</f>
        <v>0</v>
      </c>
      <c r="N9198" s="176">
        <f>SUMIFS('EIA-860'!$F:$F,'EIA-860'!$B:$B,Capacity!$B9198,'EIA-860'!$J:$J,Capacity!N$6,'EIA-860'!$K:$K,Capacity!$C$3)</f>
        <v>0</v>
      </c>
      <c r="O9198" s="176">
        <f>SUMIFS('EIA-860'!$F:$F,'EIA-860'!$B:$B,Capacity!$B9198,'EIA-860'!$J:$J,Capacity!O$6,'EIA-860'!$K:$K,Capacity!$C$3)</f>
        <v>0</v>
      </c>
      <c r="P9198" s="176">
        <f>SUMIFS('EIA-860'!$F:$F,'EIA-860'!$B:$B,Capacity!$B9198,'EIA-860'!$J:$J,Capacity!P$6,'EIA-860'!$K:$K,Capacity!$C$3)</f>
        <v>0</v>
      </c>
      <c r="Q9198" s="176">
        <f>SUMIFS('EIA-860'!$F:$F,'EIA-860'!$B:$B,Capacity!$B9198,'EIA-860'!$J:$J,Capacity!Q$6,'EIA-860'!$K:$K,Capacity!$C$3)</f>
        <v>0</v>
      </c>
    </row>
    <row r="9199" spans="2:17">
      <c r="B9199" s="65">
        <v>62397</v>
      </c>
      <c r="C9199" s="176">
        <f>SUMIFS('EIA-860'!$F:$F,'EIA-860'!$B:$B,Capacity!$B9199,'EIA-860'!$J:$J,Capacity!C$6,'EIA-860'!$K:$K,Capacity!$C$3)</f>
        <v>0</v>
      </c>
      <c r="D9199" s="176">
        <f>SUMIFS('EIA-860'!$F:$F,'EIA-860'!$B:$B,Capacity!$B9199,'EIA-860'!$J:$J,Capacity!D$6,'EIA-860'!$K:$K,Capacity!$C$3)</f>
        <v>0</v>
      </c>
      <c r="E9199" s="176">
        <f>SUMIFS('EIA-860'!$F:$F,'EIA-860'!$B:$B,Capacity!$B9199,'EIA-860'!$J:$J,Capacity!E$6,'EIA-860'!$K:$K,Capacity!$C$3)</f>
        <v>0</v>
      </c>
      <c r="F9199" s="176">
        <f>SUMIFS('EIA-860'!$F:$F,'EIA-860'!$B:$B,Capacity!$B9199,'EIA-860'!$J:$J,Capacity!F$6,'EIA-860'!$K:$K,Capacity!$C$3)</f>
        <v>0</v>
      </c>
      <c r="G9199" s="176">
        <f>SUMIFS('EIA-860'!$F:$F,'EIA-860'!$B:$B,Capacity!$B9199,'EIA-860'!$J:$J,Capacity!G$6,'EIA-860'!$K:$K,Capacity!$C$3)</f>
        <v>0</v>
      </c>
      <c r="H9199" s="176">
        <f>SUMIFS('EIA-860'!$F:$F,'EIA-860'!$B:$B,Capacity!$B9199,'EIA-860'!$J:$J,Capacity!H$6,'EIA-860'!$K:$K,Capacity!$C$3)</f>
        <v>0</v>
      </c>
      <c r="I9199" s="176">
        <f>SUMIFS('EIA-860'!$F:$F,'EIA-860'!$B:$B,Capacity!$B9199,'EIA-860'!$J:$J,Capacity!I$6,'EIA-860'!$K:$K,Capacity!$C$3)</f>
        <v>0</v>
      </c>
      <c r="J9199" s="176">
        <f>SUMIFS('EIA-860'!$F:$F,'EIA-860'!$B:$B,Capacity!$B9199,'EIA-860'!$J:$J,Capacity!J$6,'EIA-860'!$K:$K,Capacity!$C$3)</f>
        <v>0</v>
      </c>
      <c r="K9199" s="176">
        <f>SUMIFS('EIA-860'!$F:$F,'EIA-860'!$B:$B,Capacity!$B9199,'EIA-860'!$J:$J,Capacity!K$6,'EIA-860'!$K:$K,Capacity!$C$3)</f>
        <v>0</v>
      </c>
      <c r="L9199" s="176">
        <f>SUMIFS('EIA-860'!$F:$F,'EIA-860'!$B:$B,Capacity!$B9199,'EIA-860'!$J:$J,Capacity!L$6,'EIA-860'!$K:$K,Capacity!$C$3)</f>
        <v>2</v>
      </c>
      <c r="M9199" s="176">
        <f>SUMIFS('EIA-860'!$F:$F,'EIA-860'!$B:$B,Capacity!$B9199,'EIA-860'!$J:$J,Capacity!M$6,'EIA-860'!$K:$K,Capacity!$C$3)</f>
        <v>0</v>
      </c>
      <c r="N9199" s="176">
        <f>SUMIFS('EIA-860'!$F:$F,'EIA-860'!$B:$B,Capacity!$B9199,'EIA-860'!$J:$J,Capacity!N$6,'EIA-860'!$K:$K,Capacity!$C$3)</f>
        <v>0</v>
      </c>
      <c r="O9199" s="176">
        <f>SUMIFS('EIA-860'!$F:$F,'EIA-860'!$B:$B,Capacity!$B9199,'EIA-860'!$J:$J,Capacity!O$6,'EIA-860'!$K:$K,Capacity!$C$3)</f>
        <v>0</v>
      </c>
      <c r="P9199" s="176">
        <f>SUMIFS('EIA-860'!$F:$F,'EIA-860'!$B:$B,Capacity!$B9199,'EIA-860'!$J:$J,Capacity!P$6,'EIA-860'!$K:$K,Capacity!$C$3)</f>
        <v>0</v>
      </c>
      <c r="Q9199" s="176">
        <f>SUMIFS('EIA-860'!$F:$F,'EIA-860'!$B:$B,Capacity!$B9199,'EIA-860'!$J:$J,Capacity!Q$6,'EIA-860'!$K:$K,Capacity!$C$3)</f>
        <v>0</v>
      </c>
    </row>
    <row r="9200" spans="2:17">
      <c r="B9200" s="65">
        <v>62398</v>
      </c>
      <c r="C9200" s="176">
        <f>SUMIFS('EIA-860'!$F:$F,'EIA-860'!$B:$B,Capacity!$B9200,'EIA-860'!$J:$J,Capacity!C$6,'EIA-860'!$K:$K,Capacity!$C$3)</f>
        <v>0</v>
      </c>
      <c r="D9200" s="176">
        <f>SUMIFS('EIA-860'!$F:$F,'EIA-860'!$B:$B,Capacity!$B9200,'EIA-860'!$J:$J,Capacity!D$6,'EIA-860'!$K:$K,Capacity!$C$3)</f>
        <v>0</v>
      </c>
      <c r="E9200" s="176">
        <f>SUMIFS('EIA-860'!$F:$F,'EIA-860'!$B:$B,Capacity!$B9200,'EIA-860'!$J:$J,Capacity!E$6,'EIA-860'!$K:$K,Capacity!$C$3)</f>
        <v>0</v>
      </c>
      <c r="F9200" s="176">
        <f>SUMIFS('EIA-860'!$F:$F,'EIA-860'!$B:$B,Capacity!$B9200,'EIA-860'!$J:$J,Capacity!F$6,'EIA-860'!$K:$K,Capacity!$C$3)</f>
        <v>0</v>
      </c>
      <c r="G9200" s="176">
        <f>SUMIFS('EIA-860'!$F:$F,'EIA-860'!$B:$B,Capacity!$B9200,'EIA-860'!$J:$J,Capacity!G$6,'EIA-860'!$K:$K,Capacity!$C$3)</f>
        <v>0</v>
      </c>
      <c r="H9200" s="176">
        <f>SUMIFS('EIA-860'!$F:$F,'EIA-860'!$B:$B,Capacity!$B9200,'EIA-860'!$J:$J,Capacity!H$6,'EIA-860'!$K:$K,Capacity!$C$3)</f>
        <v>0</v>
      </c>
      <c r="I9200" s="176">
        <f>SUMIFS('EIA-860'!$F:$F,'EIA-860'!$B:$B,Capacity!$B9200,'EIA-860'!$J:$J,Capacity!I$6,'EIA-860'!$K:$K,Capacity!$C$3)</f>
        <v>0</v>
      </c>
      <c r="J9200" s="176">
        <f>SUMIFS('EIA-860'!$F:$F,'EIA-860'!$B:$B,Capacity!$B9200,'EIA-860'!$J:$J,Capacity!J$6,'EIA-860'!$K:$K,Capacity!$C$3)</f>
        <v>0</v>
      </c>
      <c r="K9200" s="176">
        <f>SUMIFS('EIA-860'!$F:$F,'EIA-860'!$B:$B,Capacity!$B9200,'EIA-860'!$J:$J,Capacity!K$6,'EIA-860'!$K:$K,Capacity!$C$3)</f>
        <v>0</v>
      </c>
      <c r="L9200" s="176">
        <f>SUMIFS('EIA-860'!$F:$F,'EIA-860'!$B:$B,Capacity!$B9200,'EIA-860'!$J:$J,Capacity!L$6,'EIA-860'!$K:$K,Capacity!$C$3)</f>
        <v>0</v>
      </c>
      <c r="M9200" s="176">
        <f>SUMIFS('EIA-860'!$F:$F,'EIA-860'!$B:$B,Capacity!$B9200,'EIA-860'!$J:$J,Capacity!M$6,'EIA-860'!$K:$K,Capacity!$C$3)</f>
        <v>0</v>
      </c>
      <c r="N9200" s="176">
        <f>SUMIFS('EIA-860'!$F:$F,'EIA-860'!$B:$B,Capacity!$B9200,'EIA-860'!$J:$J,Capacity!N$6,'EIA-860'!$K:$K,Capacity!$C$3)</f>
        <v>0</v>
      </c>
      <c r="O9200" s="176">
        <f>SUMIFS('EIA-860'!$F:$F,'EIA-860'!$B:$B,Capacity!$B9200,'EIA-860'!$J:$J,Capacity!O$6,'EIA-860'!$K:$K,Capacity!$C$3)</f>
        <v>0</v>
      </c>
      <c r="P9200" s="176">
        <f>SUMIFS('EIA-860'!$F:$F,'EIA-860'!$B:$B,Capacity!$B9200,'EIA-860'!$J:$J,Capacity!P$6,'EIA-860'!$K:$K,Capacity!$C$3)</f>
        <v>0</v>
      </c>
      <c r="Q9200" s="176">
        <f>SUMIFS('EIA-860'!$F:$F,'EIA-860'!$B:$B,Capacity!$B9200,'EIA-860'!$J:$J,Capacity!Q$6,'EIA-860'!$K:$K,Capacity!$C$3)</f>
        <v>0</v>
      </c>
    </row>
    <row r="9201" spans="2:17">
      <c r="B9201" s="65">
        <v>62399</v>
      </c>
      <c r="C9201" s="176">
        <f>SUMIFS('EIA-860'!$F:$F,'EIA-860'!$B:$B,Capacity!$B9201,'EIA-860'!$J:$J,Capacity!C$6,'EIA-860'!$K:$K,Capacity!$C$3)</f>
        <v>0</v>
      </c>
      <c r="D9201" s="176">
        <f>SUMIFS('EIA-860'!$F:$F,'EIA-860'!$B:$B,Capacity!$B9201,'EIA-860'!$J:$J,Capacity!D$6,'EIA-860'!$K:$K,Capacity!$C$3)</f>
        <v>0</v>
      </c>
      <c r="E9201" s="176">
        <f>SUMIFS('EIA-860'!$F:$F,'EIA-860'!$B:$B,Capacity!$B9201,'EIA-860'!$J:$J,Capacity!E$6,'EIA-860'!$K:$K,Capacity!$C$3)</f>
        <v>0</v>
      </c>
      <c r="F9201" s="176">
        <f>SUMIFS('EIA-860'!$F:$F,'EIA-860'!$B:$B,Capacity!$B9201,'EIA-860'!$J:$J,Capacity!F$6,'EIA-860'!$K:$K,Capacity!$C$3)</f>
        <v>0</v>
      </c>
      <c r="G9201" s="176">
        <f>SUMIFS('EIA-860'!$F:$F,'EIA-860'!$B:$B,Capacity!$B9201,'EIA-860'!$J:$J,Capacity!G$6,'EIA-860'!$K:$K,Capacity!$C$3)</f>
        <v>0</v>
      </c>
      <c r="H9201" s="176">
        <f>SUMIFS('EIA-860'!$F:$F,'EIA-860'!$B:$B,Capacity!$B9201,'EIA-860'!$J:$J,Capacity!H$6,'EIA-860'!$K:$K,Capacity!$C$3)</f>
        <v>0</v>
      </c>
      <c r="I9201" s="176">
        <f>SUMIFS('EIA-860'!$F:$F,'EIA-860'!$B:$B,Capacity!$B9201,'EIA-860'!$J:$J,Capacity!I$6,'EIA-860'!$K:$K,Capacity!$C$3)</f>
        <v>0</v>
      </c>
      <c r="J9201" s="176">
        <f>SUMIFS('EIA-860'!$F:$F,'EIA-860'!$B:$B,Capacity!$B9201,'EIA-860'!$J:$J,Capacity!J$6,'EIA-860'!$K:$K,Capacity!$C$3)</f>
        <v>0</v>
      </c>
      <c r="K9201" s="176">
        <f>SUMIFS('EIA-860'!$F:$F,'EIA-860'!$B:$B,Capacity!$B9201,'EIA-860'!$J:$J,Capacity!K$6,'EIA-860'!$K:$K,Capacity!$C$3)</f>
        <v>0</v>
      </c>
      <c r="L9201" s="176">
        <f>SUMIFS('EIA-860'!$F:$F,'EIA-860'!$B:$B,Capacity!$B9201,'EIA-860'!$J:$J,Capacity!L$6,'EIA-860'!$K:$K,Capacity!$C$3)</f>
        <v>57.6</v>
      </c>
      <c r="M9201" s="176">
        <f>SUMIFS('EIA-860'!$F:$F,'EIA-860'!$B:$B,Capacity!$B9201,'EIA-860'!$J:$J,Capacity!M$6,'EIA-860'!$K:$K,Capacity!$C$3)</f>
        <v>0</v>
      </c>
      <c r="N9201" s="176">
        <f>SUMIFS('EIA-860'!$F:$F,'EIA-860'!$B:$B,Capacity!$B9201,'EIA-860'!$J:$J,Capacity!N$6,'EIA-860'!$K:$K,Capacity!$C$3)</f>
        <v>0</v>
      </c>
      <c r="O9201" s="176">
        <f>SUMIFS('EIA-860'!$F:$F,'EIA-860'!$B:$B,Capacity!$B9201,'EIA-860'!$J:$J,Capacity!O$6,'EIA-860'!$K:$K,Capacity!$C$3)</f>
        <v>0</v>
      </c>
      <c r="P9201" s="176">
        <f>SUMIFS('EIA-860'!$F:$F,'EIA-860'!$B:$B,Capacity!$B9201,'EIA-860'!$J:$J,Capacity!P$6,'EIA-860'!$K:$K,Capacity!$C$3)</f>
        <v>0</v>
      </c>
      <c r="Q9201" s="176">
        <f>SUMIFS('EIA-860'!$F:$F,'EIA-860'!$B:$B,Capacity!$B9201,'EIA-860'!$J:$J,Capacity!Q$6,'EIA-860'!$K:$K,Capacity!$C$3)</f>
        <v>0</v>
      </c>
    </row>
    <row r="9202" spans="2:17">
      <c r="B9202" s="65">
        <v>62405</v>
      </c>
      <c r="C9202" s="176">
        <f>SUMIFS('EIA-860'!$F:$F,'EIA-860'!$B:$B,Capacity!$B9202,'EIA-860'!$J:$J,Capacity!C$6,'EIA-860'!$K:$K,Capacity!$C$3)</f>
        <v>0</v>
      </c>
      <c r="D9202" s="176">
        <f>SUMIFS('EIA-860'!$F:$F,'EIA-860'!$B:$B,Capacity!$B9202,'EIA-860'!$J:$J,Capacity!D$6,'EIA-860'!$K:$K,Capacity!$C$3)</f>
        <v>0</v>
      </c>
      <c r="E9202" s="176">
        <f>SUMIFS('EIA-860'!$F:$F,'EIA-860'!$B:$B,Capacity!$B9202,'EIA-860'!$J:$J,Capacity!E$6,'EIA-860'!$K:$K,Capacity!$C$3)</f>
        <v>0</v>
      </c>
      <c r="F9202" s="176">
        <f>SUMIFS('EIA-860'!$F:$F,'EIA-860'!$B:$B,Capacity!$B9202,'EIA-860'!$J:$J,Capacity!F$6,'EIA-860'!$K:$K,Capacity!$C$3)</f>
        <v>0</v>
      </c>
      <c r="G9202" s="176">
        <f>SUMIFS('EIA-860'!$F:$F,'EIA-860'!$B:$B,Capacity!$B9202,'EIA-860'!$J:$J,Capacity!G$6,'EIA-860'!$K:$K,Capacity!$C$3)</f>
        <v>0</v>
      </c>
      <c r="H9202" s="176">
        <f>SUMIFS('EIA-860'!$F:$F,'EIA-860'!$B:$B,Capacity!$B9202,'EIA-860'!$J:$J,Capacity!H$6,'EIA-860'!$K:$K,Capacity!$C$3)</f>
        <v>0</v>
      </c>
      <c r="I9202" s="176">
        <f>SUMIFS('EIA-860'!$F:$F,'EIA-860'!$B:$B,Capacity!$B9202,'EIA-860'!$J:$J,Capacity!I$6,'EIA-860'!$K:$K,Capacity!$C$3)</f>
        <v>0</v>
      </c>
      <c r="J9202" s="176">
        <f>SUMIFS('EIA-860'!$F:$F,'EIA-860'!$B:$B,Capacity!$B9202,'EIA-860'!$J:$J,Capacity!J$6,'EIA-860'!$K:$K,Capacity!$C$3)</f>
        <v>0</v>
      </c>
      <c r="K9202" s="176">
        <f>SUMIFS('EIA-860'!$F:$F,'EIA-860'!$B:$B,Capacity!$B9202,'EIA-860'!$J:$J,Capacity!K$6,'EIA-860'!$K:$K,Capacity!$C$3)</f>
        <v>0</v>
      </c>
      <c r="L9202" s="176">
        <f>SUMIFS('EIA-860'!$F:$F,'EIA-860'!$B:$B,Capacity!$B9202,'EIA-860'!$J:$J,Capacity!L$6,'EIA-860'!$K:$K,Capacity!$C$3)</f>
        <v>2</v>
      </c>
      <c r="M9202" s="176">
        <f>SUMIFS('EIA-860'!$F:$F,'EIA-860'!$B:$B,Capacity!$B9202,'EIA-860'!$J:$J,Capacity!M$6,'EIA-860'!$K:$K,Capacity!$C$3)</f>
        <v>0</v>
      </c>
      <c r="N9202" s="176">
        <f>SUMIFS('EIA-860'!$F:$F,'EIA-860'!$B:$B,Capacity!$B9202,'EIA-860'!$J:$J,Capacity!N$6,'EIA-860'!$K:$K,Capacity!$C$3)</f>
        <v>0</v>
      </c>
      <c r="O9202" s="176">
        <f>SUMIFS('EIA-860'!$F:$F,'EIA-860'!$B:$B,Capacity!$B9202,'EIA-860'!$J:$J,Capacity!O$6,'EIA-860'!$K:$K,Capacity!$C$3)</f>
        <v>0</v>
      </c>
      <c r="P9202" s="176">
        <f>SUMIFS('EIA-860'!$F:$F,'EIA-860'!$B:$B,Capacity!$B9202,'EIA-860'!$J:$J,Capacity!P$6,'EIA-860'!$K:$K,Capacity!$C$3)</f>
        <v>0</v>
      </c>
      <c r="Q9202" s="176">
        <f>SUMIFS('EIA-860'!$F:$F,'EIA-860'!$B:$B,Capacity!$B9202,'EIA-860'!$J:$J,Capacity!Q$6,'EIA-860'!$K:$K,Capacity!$C$3)</f>
        <v>0</v>
      </c>
    </row>
    <row r="9203" spans="2:17">
      <c r="B9203" s="65">
        <v>62406</v>
      </c>
      <c r="C9203" s="176">
        <f>SUMIFS('EIA-860'!$F:$F,'EIA-860'!$B:$B,Capacity!$B9203,'EIA-860'!$J:$J,Capacity!C$6,'EIA-860'!$K:$K,Capacity!$C$3)</f>
        <v>0</v>
      </c>
      <c r="D9203" s="176">
        <f>SUMIFS('EIA-860'!$F:$F,'EIA-860'!$B:$B,Capacity!$B9203,'EIA-860'!$J:$J,Capacity!D$6,'EIA-860'!$K:$K,Capacity!$C$3)</f>
        <v>0</v>
      </c>
      <c r="E9203" s="176">
        <f>SUMIFS('EIA-860'!$F:$F,'EIA-860'!$B:$B,Capacity!$B9203,'EIA-860'!$J:$J,Capacity!E$6,'EIA-860'!$K:$K,Capacity!$C$3)</f>
        <v>0</v>
      </c>
      <c r="F9203" s="176">
        <f>SUMIFS('EIA-860'!$F:$F,'EIA-860'!$B:$B,Capacity!$B9203,'EIA-860'!$J:$J,Capacity!F$6,'EIA-860'!$K:$K,Capacity!$C$3)</f>
        <v>0</v>
      </c>
      <c r="G9203" s="176">
        <f>SUMIFS('EIA-860'!$F:$F,'EIA-860'!$B:$B,Capacity!$B9203,'EIA-860'!$J:$J,Capacity!G$6,'EIA-860'!$K:$K,Capacity!$C$3)</f>
        <v>0</v>
      </c>
      <c r="H9203" s="176">
        <f>SUMIFS('EIA-860'!$F:$F,'EIA-860'!$B:$B,Capacity!$B9203,'EIA-860'!$J:$J,Capacity!H$6,'EIA-860'!$K:$K,Capacity!$C$3)</f>
        <v>0</v>
      </c>
      <c r="I9203" s="176">
        <f>SUMIFS('EIA-860'!$F:$F,'EIA-860'!$B:$B,Capacity!$B9203,'EIA-860'!$J:$J,Capacity!I$6,'EIA-860'!$K:$K,Capacity!$C$3)</f>
        <v>0</v>
      </c>
      <c r="J9203" s="176">
        <f>SUMIFS('EIA-860'!$F:$F,'EIA-860'!$B:$B,Capacity!$B9203,'EIA-860'!$J:$J,Capacity!J$6,'EIA-860'!$K:$K,Capacity!$C$3)</f>
        <v>0</v>
      </c>
      <c r="K9203" s="176">
        <f>SUMIFS('EIA-860'!$F:$F,'EIA-860'!$B:$B,Capacity!$B9203,'EIA-860'!$J:$J,Capacity!K$6,'EIA-860'!$K:$K,Capacity!$C$3)</f>
        <v>0</v>
      </c>
      <c r="L9203" s="176">
        <f>SUMIFS('EIA-860'!$F:$F,'EIA-860'!$B:$B,Capacity!$B9203,'EIA-860'!$J:$J,Capacity!L$6,'EIA-860'!$K:$K,Capacity!$C$3)</f>
        <v>8</v>
      </c>
      <c r="M9203" s="176">
        <f>SUMIFS('EIA-860'!$F:$F,'EIA-860'!$B:$B,Capacity!$B9203,'EIA-860'!$J:$J,Capacity!M$6,'EIA-860'!$K:$K,Capacity!$C$3)</f>
        <v>0</v>
      </c>
      <c r="N9203" s="176">
        <f>SUMIFS('EIA-860'!$F:$F,'EIA-860'!$B:$B,Capacity!$B9203,'EIA-860'!$J:$J,Capacity!N$6,'EIA-860'!$K:$K,Capacity!$C$3)</f>
        <v>0</v>
      </c>
      <c r="O9203" s="176">
        <f>SUMIFS('EIA-860'!$F:$F,'EIA-860'!$B:$B,Capacity!$B9203,'EIA-860'!$J:$J,Capacity!O$6,'EIA-860'!$K:$K,Capacity!$C$3)</f>
        <v>0</v>
      </c>
      <c r="P9203" s="176">
        <f>SUMIFS('EIA-860'!$F:$F,'EIA-860'!$B:$B,Capacity!$B9203,'EIA-860'!$J:$J,Capacity!P$6,'EIA-860'!$K:$K,Capacity!$C$3)</f>
        <v>0</v>
      </c>
      <c r="Q9203" s="176">
        <f>SUMIFS('EIA-860'!$F:$F,'EIA-860'!$B:$B,Capacity!$B9203,'EIA-860'!$J:$J,Capacity!Q$6,'EIA-860'!$K:$K,Capacity!$C$3)</f>
        <v>0</v>
      </c>
    </row>
    <row r="9204" spans="2:17">
      <c r="B9204" s="65">
        <v>62407</v>
      </c>
      <c r="C9204" s="176">
        <f>SUMIFS('EIA-860'!$F:$F,'EIA-860'!$B:$B,Capacity!$B9204,'EIA-860'!$J:$J,Capacity!C$6,'EIA-860'!$K:$K,Capacity!$C$3)</f>
        <v>0</v>
      </c>
      <c r="D9204" s="176">
        <f>SUMIFS('EIA-860'!$F:$F,'EIA-860'!$B:$B,Capacity!$B9204,'EIA-860'!$J:$J,Capacity!D$6,'EIA-860'!$K:$K,Capacity!$C$3)</f>
        <v>0</v>
      </c>
      <c r="E9204" s="176">
        <f>SUMIFS('EIA-860'!$F:$F,'EIA-860'!$B:$B,Capacity!$B9204,'EIA-860'!$J:$J,Capacity!E$6,'EIA-860'!$K:$K,Capacity!$C$3)</f>
        <v>0</v>
      </c>
      <c r="F9204" s="176">
        <f>SUMIFS('EIA-860'!$F:$F,'EIA-860'!$B:$B,Capacity!$B9204,'EIA-860'!$J:$J,Capacity!F$6,'EIA-860'!$K:$K,Capacity!$C$3)</f>
        <v>0</v>
      </c>
      <c r="G9204" s="176">
        <f>SUMIFS('EIA-860'!$F:$F,'EIA-860'!$B:$B,Capacity!$B9204,'EIA-860'!$J:$J,Capacity!G$6,'EIA-860'!$K:$K,Capacity!$C$3)</f>
        <v>0</v>
      </c>
      <c r="H9204" s="176">
        <f>SUMIFS('EIA-860'!$F:$F,'EIA-860'!$B:$B,Capacity!$B9204,'EIA-860'!$J:$J,Capacity!H$6,'EIA-860'!$K:$K,Capacity!$C$3)</f>
        <v>0</v>
      </c>
      <c r="I9204" s="176">
        <f>SUMIFS('EIA-860'!$F:$F,'EIA-860'!$B:$B,Capacity!$B9204,'EIA-860'!$J:$J,Capacity!I$6,'EIA-860'!$K:$K,Capacity!$C$3)</f>
        <v>0</v>
      </c>
      <c r="J9204" s="176">
        <f>SUMIFS('EIA-860'!$F:$F,'EIA-860'!$B:$B,Capacity!$B9204,'EIA-860'!$J:$J,Capacity!J$6,'EIA-860'!$K:$K,Capacity!$C$3)</f>
        <v>0</v>
      </c>
      <c r="K9204" s="176">
        <f>SUMIFS('EIA-860'!$F:$F,'EIA-860'!$B:$B,Capacity!$B9204,'EIA-860'!$J:$J,Capacity!K$6,'EIA-860'!$K:$K,Capacity!$C$3)</f>
        <v>0</v>
      </c>
      <c r="L9204" s="176">
        <f>SUMIFS('EIA-860'!$F:$F,'EIA-860'!$B:$B,Capacity!$B9204,'EIA-860'!$J:$J,Capacity!L$6,'EIA-860'!$K:$K,Capacity!$C$3)</f>
        <v>1</v>
      </c>
      <c r="M9204" s="176">
        <f>SUMIFS('EIA-860'!$F:$F,'EIA-860'!$B:$B,Capacity!$B9204,'EIA-860'!$J:$J,Capacity!M$6,'EIA-860'!$K:$K,Capacity!$C$3)</f>
        <v>0</v>
      </c>
      <c r="N9204" s="176">
        <f>SUMIFS('EIA-860'!$F:$F,'EIA-860'!$B:$B,Capacity!$B9204,'EIA-860'!$J:$J,Capacity!N$6,'EIA-860'!$K:$K,Capacity!$C$3)</f>
        <v>0</v>
      </c>
      <c r="O9204" s="176">
        <f>SUMIFS('EIA-860'!$F:$F,'EIA-860'!$B:$B,Capacity!$B9204,'EIA-860'!$J:$J,Capacity!O$6,'EIA-860'!$K:$K,Capacity!$C$3)</f>
        <v>0</v>
      </c>
      <c r="P9204" s="176">
        <f>SUMIFS('EIA-860'!$F:$F,'EIA-860'!$B:$B,Capacity!$B9204,'EIA-860'!$J:$J,Capacity!P$6,'EIA-860'!$K:$K,Capacity!$C$3)</f>
        <v>0</v>
      </c>
      <c r="Q9204" s="176">
        <f>SUMIFS('EIA-860'!$F:$F,'EIA-860'!$B:$B,Capacity!$B9204,'EIA-860'!$J:$J,Capacity!Q$6,'EIA-860'!$K:$K,Capacity!$C$3)</f>
        <v>0</v>
      </c>
    </row>
    <row r="9205" spans="2:17">
      <c r="B9205" s="65">
        <v>62408</v>
      </c>
      <c r="C9205" s="176">
        <f>SUMIFS('EIA-860'!$F:$F,'EIA-860'!$B:$B,Capacity!$B9205,'EIA-860'!$J:$J,Capacity!C$6,'EIA-860'!$K:$K,Capacity!$C$3)</f>
        <v>0</v>
      </c>
      <c r="D9205" s="176">
        <f>SUMIFS('EIA-860'!$F:$F,'EIA-860'!$B:$B,Capacity!$B9205,'EIA-860'!$J:$J,Capacity!D$6,'EIA-860'!$K:$K,Capacity!$C$3)</f>
        <v>0</v>
      </c>
      <c r="E9205" s="176">
        <f>SUMIFS('EIA-860'!$F:$F,'EIA-860'!$B:$B,Capacity!$B9205,'EIA-860'!$J:$J,Capacity!E$6,'EIA-860'!$K:$K,Capacity!$C$3)</f>
        <v>0</v>
      </c>
      <c r="F9205" s="176">
        <f>SUMIFS('EIA-860'!$F:$F,'EIA-860'!$B:$B,Capacity!$B9205,'EIA-860'!$J:$J,Capacity!F$6,'EIA-860'!$K:$K,Capacity!$C$3)</f>
        <v>0</v>
      </c>
      <c r="G9205" s="176">
        <f>SUMIFS('EIA-860'!$F:$F,'EIA-860'!$B:$B,Capacity!$B9205,'EIA-860'!$J:$J,Capacity!G$6,'EIA-860'!$K:$K,Capacity!$C$3)</f>
        <v>0</v>
      </c>
      <c r="H9205" s="176">
        <f>SUMIFS('EIA-860'!$F:$F,'EIA-860'!$B:$B,Capacity!$B9205,'EIA-860'!$J:$J,Capacity!H$6,'EIA-860'!$K:$K,Capacity!$C$3)</f>
        <v>0</v>
      </c>
      <c r="I9205" s="176">
        <f>SUMIFS('EIA-860'!$F:$F,'EIA-860'!$B:$B,Capacity!$B9205,'EIA-860'!$J:$J,Capacity!I$6,'EIA-860'!$K:$K,Capacity!$C$3)</f>
        <v>0</v>
      </c>
      <c r="J9205" s="176">
        <f>SUMIFS('EIA-860'!$F:$F,'EIA-860'!$B:$B,Capacity!$B9205,'EIA-860'!$J:$J,Capacity!J$6,'EIA-860'!$K:$K,Capacity!$C$3)</f>
        <v>0</v>
      </c>
      <c r="K9205" s="176">
        <f>SUMIFS('EIA-860'!$F:$F,'EIA-860'!$B:$B,Capacity!$B9205,'EIA-860'!$J:$J,Capacity!K$6,'EIA-860'!$K:$K,Capacity!$C$3)</f>
        <v>0</v>
      </c>
      <c r="L9205" s="176">
        <f>SUMIFS('EIA-860'!$F:$F,'EIA-860'!$B:$B,Capacity!$B9205,'EIA-860'!$J:$J,Capacity!L$6,'EIA-860'!$K:$K,Capacity!$C$3)</f>
        <v>3</v>
      </c>
      <c r="M9205" s="176">
        <f>SUMIFS('EIA-860'!$F:$F,'EIA-860'!$B:$B,Capacity!$B9205,'EIA-860'!$J:$J,Capacity!M$6,'EIA-860'!$K:$K,Capacity!$C$3)</f>
        <v>0</v>
      </c>
      <c r="N9205" s="176">
        <f>SUMIFS('EIA-860'!$F:$F,'EIA-860'!$B:$B,Capacity!$B9205,'EIA-860'!$J:$J,Capacity!N$6,'EIA-860'!$K:$K,Capacity!$C$3)</f>
        <v>0</v>
      </c>
      <c r="O9205" s="176">
        <f>SUMIFS('EIA-860'!$F:$F,'EIA-860'!$B:$B,Capacity!$B9205,'EIA-860'!$J:$J,Capacity!O$6,'EIA-860'!$K:$K,Capacity!$C$3)</f>
        <v>0</v>
      </c>
      <c r="P9205" s="176">
        <f>SUMIFS('EIA-860'!$F:$F,'EIA-860'!$B:$B,Capacity!$B9205,'EIA-860'!$J:$J,Capacity!P$6,'EIA-860'!$K:$K,Capacity!$C$3)</f>
        <v>0</v>
      </c>
      <c r="Q9205" s="176">
        <f>SUMIFS('EIA-860'!$F:$F,'EIA-860'!$B:$B,Capacity!$B9205,'EIA-860'!$J:$J,Capacity!Q$6,'EIA-860'!$K:$K,Capacity!$C$3)</f>
        <v>0</v>
      </c>
    </row>
    <row r="9206" spans="2:17">
      <c r="B9206" s="65">
        <v>62409</v>
      </c>
      <c r="C9206" s="176">
        <f>SUMIFS('EIA-860'!$F:$F,'EIA-860'!$B:$B,Capacity!$B9206,'EIA-860'!$J:$J,Capacity!C$6,'EIA-860'!$K:$K,Capacity!$C$3)</f>
        <v>0</v>
      </c>
      <c r="D9206" s="176">
        <f>SUMIFS('EIA-860'!$F:$F,'EIA-860'!$B:$B,Capacity!$B9206,'EIA-860'!$J:$J,Capacity!D$6,'EIA-860'!$K:$K,Capacity!$C$3)</f>
        <v>0</v>
      </c>
      <c r="E9206" s="176">
        <f>SUMIFS('EIA-860'!$F:$F,'EIA-860'!$B:$B,Capacity!$B9206,'EIA-860'!$J:$J,Capacity!E$6,'EIA-860'!$K:$K,Capacity!$C$3)</f>
        <v>0</v>
      </c>
      <c r="F9206" s="176">
        <f>SUMIFS('EIA-860'!$F:$F,'EIA-860'!$B:$B,Capacity!$B9206,'EIA-860'!$J:$J,Capacity!F$6,'EIA-860'!$K:$K,Capacity!$C$3)</f>
        <v>0</v>
      </c>
      <c r="G9206" s="176">
        <f>SUMIFS('EIA-860'!$F:$F,'EIA-860'!$B:$B,Capacity!$B9206,'EIA-860'!$J:$J,Capacity!G$6,'EIA-860'!$K:$K,Capacity!$C$3)</f>
        <v>0</v>
      </c>
      <c r="H9206" s="176">
        <f>SUMIFS('EIA-860'!$F:$F,'EIA-860'!$B:$B,Capacity!$B9206,'EIA-860'!$J:$J,Capacity!H$6,'EIA-860'!$K:$K,Capacity!$C$3)</f>
        <v>0</v>
      </c>
      <c r="I9206" s="176">
        <f>SUMIFS('EIA-860'!$F:$F,'EIA-860'!$B:$B,Capacity!$B9206,'EIA-860'!$J:$J,Capacity!I$6,'EIA-860'!$K:$K,Capacity!$C$3)</f>
        <v>0</v>
      </c>
      <c r="J9206" s="176">
        <f>SUMIFS('EIA-860'!$F:$F,'EIA-860'!$B:$B,Capacity!$B9206,'EIA-860'!$J:$J,Capacity!J$6,'EIA-860'!$K:$K,Capacity!$C$3)</f>
        <v>0</v>
      </c>
      <c r="K9206" s="176">
        <f>SUMIFS('EIA-860'!$F:$F,'EIA-860'!$B:$B,Capacity!$B9206,'EIA-860'!$J:$J,Capacity!K$6,'EIA-860'!$K:$K,Capacity!$C$3)</f>
        <v>0</v>
      </c>
      <c r="L9206" s="176">
        <f>SUMIFS('EIA-860'!$F:$F,'EIA-860'!$B:$B,Capacity!$B9206,'EIA-860'!$J:$J,Capacity!L$6,'EIA-860'!$K:$K,Capacity!$C$3)</f>
        <v>2.4</v>
      </c>
      <c r="M9206" s="176">
        <f>SUMIFS('EIA-860'!$F:$F,'EIA-860'!$B:$B,Capacity!$B9206,'EIA-860'!$J:$J,Capacity!M$6,'EIA-860'!$K:$K,Capacity!$C$3)</f>
        <v>0</v>
      </c>
      <c r="N9206" s="176">
        <f>SUMIFS('EIA-860'!$F:$F,'EIA-860'!$B:$B,Capacity!$B9206,'EIA-860'!$J:$J,Capacity!N$6,'EIA-860'!$K:$K,Capacity!$C$3)</f>
        <v>0</v>
      </c>
      <c r="O9206" s="176">
        <f>SUMIFS('EIA-860'!$F:$F,'EIA-860'!$B:$B,Capacity!$B9206,'EIA-860'!$J:$J,Capacity!O$6,'EIA-860'!$K:$K,Capacity!$C$3)</f>
        <v>0</v>
      </c>
      <c r="P9206" s="176">
        <f>SUMIFS('EIA-860'!$F:$F,'EIA-860'!$B:$B,Capacity!$B9206,'EIA-860'!$J:$J,Capacity!P$6,'EIA-860'!$K:$K,Capacity!$C$3)</f>
        <v>0</v>
      </c>
      <c r="Q9206" s="176">
        <f>SUMIFS('EIA-860'!$F:$F,'EIA-860'!$B:$B,Capacity!$B9206,'EIA-860'!$J:$J,Capacity!Q$6,'EIA-860'!$K:$K,Capacity!$C$3)</f>
        <v>0</v>
      </c>
    </row>
    <row r="9207" spans="2:17">
      <c r="B9207" s="65">
        <v>62413</v>
      </c>
      <c r="C9207" s="176">
        <f>SUMIFS('EIA-860'!$F:$F,'EIA-860'!$B:$B,Capacity!$B9207,'EIA-860'!$J:$J,Capacity!C$6,'EIA-860'!$K:$K,Capacity!$C$3)</f>
        <v>0</v>
      </c>
      <c r="D9207" s="176">
        <f>SUMIFS('EIA-860'!$F:$F,'EIA-860'!$B:$B,Capacity!$B9207,'EIA-860'!$J:$J,Capacity!D$6,'EIA-860'!$K:$K,Capacity!$C$3)</f>
        <v>0</v>
      </c>
      <c r="E9207" s="176">
        <f>SUMIFS('EIA-860'!$F:$F,'EIA-860'!$B:$B,Capacity!$B9207,'EIA-860'!$J:$J,Capacity!E$6,'EIA-860'!$K:$K,Capacity!$C$3)</f>
        <v>0</v>
      </c>
      <c r="F9207" s="176">
        <f>SUMIFS('EIA-860'!$F:$F,'EIA-860'!$B:$B,Capacity!$B9207,'EIA-860'!$J:$J,Capacity!F$6,'EIA-860'!$K:$K,Capacity!$C$3)</f>
        <v>0</v>
      </c>
      <c r="G9207" s="176">
        <f>SUMIFS('EIA-860'!$F:$F,'EIA-860'!$B:$B,Capacity!$B9207,'EIA-860'!$J:$J,Capacity!G$6,'EIA-860'!$K:$K,Capacity!$C$3)</f>
        <v>0</v>
      </c>
      <c r="H9207" s="176">
        <f>SUMIFS('EIA-860'!$F:$F,'EIA-860'!$B:$B,Capacity!$B9207,'EIA-860'!$J:$J,Capacity!H$6,'EIA-860'!$K:$K,Capacity!$C$3)</f>
        <v>0</v>
      </c>
      <c r="I9207" s="176">
        <f>SUMIFS('EIA-860'!$F:$F,'EIA-860'!$B:$B,Capacity!$B9207,'EIA-860'!$J:$J,Capacity!I$6,'EIA-860'!$K:$K,Capacity!$C$3)</f>
        <v>0</v>
      </c>
      <c r="J9207" s="176">
        <f>SUMIFS('EIA-860'!$F:$F,'EIA-860'!$B:$B,Capacity!$B9207,'EIA-860'!$J:$J,Capacity!J$6,'EIA-860'!$K:$K,Capacity!$C$3)</f>
        <v>0</v>
      </c>
      <c r="K9207" s="176">
        <f>SUMIFS('EIA-860'!$F:$F,'EIA-860'!$B:$B,Capacity!$B9207,'EIA-860'!$J:$J,Capacity!K$6,'EIA-860'!$K:$K,Capacity!$C$3)</f>
        <v>0</v>
      </c>
      <c r="L9207" s="176">
        <f>SUMIFS('EIA-860'!$F:$F,'EIA-860'!$B:$B,Capacity!$B9207,'EIA-860'!$J:$J,Capacity!L$6,'EIA-860'!$K:$K,Capacity!$C$3)</f>
        <v>18</v>
      </c>
      <c r="M9207" s="176">
        <f>SUMIFS('EIA-860'!$F:$F,'EIA-860'!$B:$B,Capacity!$B9207,'EIA-860'!$J:$J,Capacity!M$6,'EIA-860'!$K:$K,Capacity!$C$3)</f>
        <v>0</v>
      </c>
      <c r="N9207" s="176">
        <f>SUMIFS('EIA-860'!$F:$F,'EIA-860'!$B:$B,Capacity!$B9207,'EIA-860'!$J:$J,Capacity!N$6,'EIA-860'!$K:$K,Capacity!$C$3)</f>
        <v>0</v>
      </c>
      <c r="O9207" s="176">
        <f>SUMIFS('EIA-860'!$F:$F,'EIA-860'!$B:$B,Capacity!$B9207,'EIA-860'!$J:$J,Capacity!O$6,'EIA-860'!$K:$K,Capacity!$C$3)</f>
        <v>0</v>
      </c>
      <c r="P9207" s="176">
        <f>SUMIFS('EIA-860'!$F:$F,'EIA-860'!$B:$B,Capacity!$B9207,'EIA-860'!$J:$J,Capacity!P$6,'EIA-860'!$K:$K,Capacity!$C$3)</f>
        <v>0</v>
      </c>
      <c r="Q9207" s="176">
        <f>SUMIFS('EIA-860'!$F:$F,'EIA-860'!$B:$B,Capacity!$B9207,'EIA-860'!$J:$J,Capacity!Q$6,'EIA-860'!$K:$K,Capacity!$C$3)</f>
        <v>0</v>
      </c>
    </row>
    <row r="9208" spans="2:17">
      <c r="B9208" s="65">
        <v>62414</v>
      </c>
      <c r="C9208" s="176">
        <f>SUMIFS('EIA-860'!$F:$F,'EIA-860'!$B:$B,Capacity!$B9208,'EIA-860'!$J:$J,Capacity!C$6,'EIA-860'!$K:$K,Capacity!$C$3)</f>
        <v>0</v>
      </c>
      <c r="D9208" s="176">
        <f>SUMIFS('EIA-860'!$F:$F,'EIA-860'!$B:$B,Capacity!$B9208,'EIA-860'!$J:$J,Capacity!D$6,'EIA-860'!$K:$K,Capacity!$C$3)</f>
        <v>0</v>
      </c>
      <c r="E9208" s="176">
        <f>SUMIFS('EIA-860'!$F:$F,'EIA-860'!$B:$B,Capacity!$B9208,'EIA-860'!$J:$J,Capacity!E$6,'EIA-860'!$K:$K,Capacity!$C$3)</f>
        <v>0</v>
      </c>
      <c r="F9208" s="176">
        <f>SUMIFS('EIA-860'!$F:$F,'EIA-860'!$B:$B,Capacity!$B9208,'EIA-860'!$J:$J,Capacity!F$6,'EIA-860'!$K:$K,Capacity!$C$3)</f>
        <v>0</v>
      </c>
      <c r="G9208" s="176">
        <f>SUMIFS('EIA-860'!$F:$F,'EIA-860'!$B:$B,Capacity!$B9208,'EIA-860'!$J:$J,Capacity!G$6,'EIA-860'!$K:$K,Capacity!$C$3)</f>
        <v>0</v>
      </c>
      <c r="H9208" s="176">
        <f>SUMIFS('EIA-860'!$F:$F,'EIA-860'!$B:$B,Capacity!$B9208,'EIA-860'!$J:$J,Capacity!H$6,'EIA-860'!$K:$K,Capacity!$C$3)</f>
        <v>0</v>
      </c>
      <c r="I9208" s="176">
        <f>SUMIFS('EIA-860'!$F:$F,'EIA-860'!$B:$B,Capacity!$B9208,'EIA-860'!$J:$J,Capacity!I$6,'EIA-860'!$K:$K,Capacity!$C$3)</f>
        <v>0</v>
      </c>
      <c r="J9208" s="176">
        <f>SUMIFS('EIA-860'!$F:$F,'EIA-860'!$B:$B,Capacity!$B9208,'EIA-860'!$J:$J,Capacity!J$6,'EIA-860'!$K:$K,Capacity!$C$3)</f>
        <v>0</v>
      </c>
      <c r="K9208" s="176">
        <f>SUMIFS('EIA-860'!$F:$F,'EIA-860'!$B:$B,Capacity!$B9208,'EIA-860'!$J:$J,Capacity!K$6,'EIA-860'!$K:$K,Capacity!$C$3)</f>
        <v>0</v>
      </c>
      <c r="L9208" s="176">
        <f>SUMIFS('EIA-860'!$F:$F,'EIA-860'!$B:$B,Capacity!$B9208,'EIA-860'!$J:$J,Capacity!L$6,'EIA-860'!$K:$K,Capacity!$C$3)</f>
        <v>4.5</v>
      </c>
      <c r="M9208" s="176">
        <f>SUMIFS('EIA-860'!$F:$F,'EIA-860'!$B:$B,Capacity!$B9208,'EIA-860'!$J:$J,Capacity!M$6,'EIA-860'!$K:$K,Capacity!$C$3)</f>
        <v>0</v>
      </c>
      <c r="N9208" s="176">
        <f>SUMIFS('EIA-860'!$F:$F,'EIA-860'!$B:$B,Capacity!$B9208,'EIA-860'!$J:$J,Capacity!N$6,'EIA-860'!$K:$K,Capacity!$C$3)</f>
        <v>0</v>
      </c>
      <c r="O9208" s="176">
        <f>SUMIFS('EIA-860'!$F:$F,'EIA-860'!$B:$B,Capacity!$B9208,'EIA-860'!$J:$J,Capacity!O$6,'EIA-860'!$K:$K,Capacity!$C$3)</f>
        <v>0</v>
      </c>
      <c r="P9208" s="176">
        <f>SUMIFS('EIA-860'!$F:$F,'EIA-860'!$B:$B,Capacity!$B9208,'EIA-860'!$J:$J,Capacity!P$6,'EIA-860'!$K:$K,Capacity!$C$3)</f>
        <v>0</v>
      </c>
      <c r="Q9208" s="176">
        <f>SUMIFS('EIA-860'!$F:$F,'EIA-860'!$B:$B,Capacity!$B9208,'EIA-860'!$J:$J,Capacity!Q$6,'EIA-860'!$K:$K,Capacity!$C$3)</f>
        <v>0</v>
      </c>
    </row>
    <row r="9209" spans="2:17">
      <c r="B9209" s="65">
        <v>62415</v>
      </c>
      <c r="C9209" s="176">
        <f>SUMIFS('EIA-860'!$F:$F,'EIA-860'!$B:$B,Capacity!$B9209,'EIA-860'!$J:$J,Capacity!C$6,'EIA-860'!$K:$K,Capacity!$C$3)</f>
        <v>0</v>
      </c>
      <c r="D9209" s="176">
        <f>SUMIFS('EIA-860'!$F:$F,'EIA-860'!$B:$B,Capacity!$B9209,'EIA-860'!$J:$J,Capacity!D$6,'EIA-860'!$K:$K,Capacity!$C$3)</f>
        <v>0</v>
      </c>
      <c r="E9209" s="176">
        <f>SUMIFS('EIA-860'!$F:$F,'EIA-860'!$B:$B,Capacity!$B9209,'EIA-860'!$J:$J,Capacity!E$6,'EIA-860'!$K:$K,Capacity!$C$3)</f>
        <v>0</v>
      </c>
      <c r="F9209" s="176">
        <f>SUMIFS('EIA-860'!$F:$F,'EIA-860'!$B:$B,Capacity!$B9209,'EIA-860'!$J:$J,Capacity!F$6,'EIA-860'!$K:$K,Capacity!$C$3)</f>
        <v>0</v>
      </c>
      <c r="G9209" s="176">
        <f>SUMIFS('EIA-860'!$F:$F,'EIA-860'!$B:$B,Capacity!$B9209,'EIA-860'!$J:$J,Capacity!G$6,'EIA-860'!$K:$K,Capacity!$C$3)</f>
        <v>0</v>
      </c>
      <c r="H9209" s="176">
        <f>SUMIFS('EIA-860'!$F:$F,'EIA-860'!$B:$B,Capacity!$B9209,'EIA-860'!$J:$J,Capacity!H$6,'EIA-860'!$K:$K,Capacity!$C$3)</f>
        <v>0</v>
      </c>
      <c r="I9209" s="176">
        <f>SUMIFS('EIA-860'!$F:$F,'EIA-860'!$B:$B,Capacity!$B9209,'EIA-860'!$J:$J,Capacity!I$6,'EIA-860'!$K:$K,Capacity!$C$3)</f>
        <v>0</v>
      </c>
      <c r="J9209" s="176">
        <f>SUMIFS('EIA-860'!$F:$F,'EIA-860'!$B:$B,Capacity!$B9209,'EIA-860'!$J:$J,Capacity!J$6,'EIA-860'!$K:$K,Capacity!$C$3)</f>
        <v>0</v>
      </c>
      <c r="K9209" s="176">
        <f>SUMIFS('EIA-860'!$F:$F,'EIA-860'!$B:$B,Capacity!$B9209,'EIA-860'!$J:$J,Capacity!K$6,'EIA-860'!$K:$K,Capacity!$C$3)</f>
        <v>0</v>
      </c>
      <c r="L9209" s="176">
        <f>SUMIFS('EIA-860'!$F:$F,'EIA-860'!$B:$B,Capacity!$B9209,'EIA-860'!$J:$J,Capacity!L$6,'EIA-860'!$K:$K,Capacity!$C$3)</f>
        <v>100</v>
      </c>
      <c r="M9209" s="176">
        <f>SUMIFS('EIA-860'!$F:$F,'EIA-860'!$B:$B,Capacity!$B9209,'EIA-860'!$J:$J,Capacity!M$6,'EIA-860'!$K:$K,Capacity!$C$3)</f>
        <v>0</v>
      </c>
      <c r="N9209" s="176">
        <f>SUMIFS('EIA-860'!$F:$F,'EIA-860'!$B:$B,Capacity!$B9209,'EIA-860'!$J:$J,Capacity!N$6,'EIA-860'!$K:$K,Capacity!$C$3)</f>
        <v>0</v>
      </c>
      <c r="O9209" s="176">
        <f>SUMIFS('EIA-860'!$F:$F,'EIA-860'!$B:$B,Capacity!$B9209,'EIA-860'!$J:$J,Capacity!O$6,'EIA-860'!$K:$K,Capacity!$C$3)</f>
        <v>0</v>
      </c>
      <c r="P9209" s="176">
        <f>SUMIFS('EIA-860'!$F:$F,'EIA-860'!$B:$B,Capacity!$B9209,'EIA-860'!$J:$J,Capacity!P$6,'EIA-860'!$K:$K,Capacity!$C$3)</f>
        <v>0</v>
      </c>
      <c r="Q9209" s="176">
        <f>SUMIFS('EIA-860'!$F:$F,'EIA-860'!$B:$B,Capacity!$B9209,'EIA-860'!$J:$J,Capacity!Q$6,'EIA-860'!$K:$K,Capacity!$C$3)</f>
        <v>0</v>
      </c>
    </row>
    <row r="9210" spans="2:17">
      <c r="B9210" s="65">
        <v>62418</v>
      </c>
      <c r="C9210" s="176">
        <f>SUMIFS('EIA-860'!$F:$F,'EIA-860'!$B:$B,Capacity!$B9210,'EIA-860'!$J:$J,Capacity!C$6,'EIA-860'!$K:$K,Capacity!$C$3)</f>
        <v>0</v>
      </c>
      <c r="D9210" s="176">
        <f>SUMIFS('EIA-860'!$F:$F,'EIA-860'!$B:$B,Capacity!$B9210,'EIA-860'!$J:$J,Capacity!D$6,'EIA-860'!$K:$K,Capacity!$C$3)</f>
        <v>0</v>
      </c>
      <c r="E9210" s="176">
        <f>SUMIFS('EIA-860'!$F:$F,'EIA-860'!$B:$B,Capacity!$B9210,'EIA-860'!$J:$J,Capacity!E$6,'EIA-860'!$K:$K,Capacity!$C$3)</f>
        <v>0</v>
      </c>
      <c r="F9210" s="176">
        <f>SUMIFS('EIA-860'!$F:$F,'EIA-860'!$B:$B,Capacity!$B9210,'EIA-860'!$J:$J,Capacity!F$6,'EIA-860'!$K:$K,Capacity!$C$3)</f>
        <v>0</v>
      </c>
      <c r="G9210" s="176">
        <f>SUMIFS('EIA-860'!$F:$F,'EIA-860'!$B:$B,Capacity!$B9210,'EIA-860'!$J:$J,Capacity!G$6,'EIA-860'!$K:$K,Capacity!$C$3)</f>
        <v>0</v>
      </c>
      <c r="H9210" s="176">
        <f>SUMIFS('EIA-860'!$F:$F,'EIA-860'!$B:$B,Capacity!$B9210,'EIA-860'!$J:$J,Capacity!H$6,'EIA-860'!$K:$K,Capacity!$C$3)</f>
        <v>0</v>
      </c>
      <c r="I9210" s="176">
        <f>SUMIFS('EIA-860'!$F:$F,'EIA-860'!$B:$B,Capacity!$B9210,'EIA-860'!$J:$J,Capacity!I$6,'EIA-860'!$K:$K,Capacity!$C$3)</f>
        <v>0</v>
      </c>
      <c r="J9210" s="176">
        <f>SUMIFS('EIA-860'!$F:$F,'EIA-860'!$B:$B,Capacity!$B9210,'EIA-860'!$J:$J,Capacity!J$6,'EIA-860'!$K:$K,Capacity!$C$3)</f>
        <v>0</v>
      </c>
      <c r="K9210" s="176">
        <f>SUMIFS('EIA-860'!$F:$F,'EIA-860'!$B:$B,Capacity!$B9210,'EIA-860'!$J:$J,Capacity!K$6,'EIA-860'!$K:$K,Capacity!$C$3)</f>
        <v>0</v>
      </c>
      <c r="L9210" s="176">
        <f>SUMIFS('EIA-860'!$F:$F,'EIA-860'!$B:$B,Capacity!$B9210,'EIA-860'!$J:$J,Capacity!L$6,'EIA-860'!$K:$K,Capacity!$C$3)</f>
        <v>0</v>
      </c>
      <c r="M9210" s="176">
        <f>SUMIFS('EIA-860'!$F:$F,'EIA-860'!$B:$B,Capacity!$B9210,'EIA-860'!$J:$J,Capacity!M$6,'EIA-860'!$K:$K,Capacity!$C$3)</f>
        <v>0</v>
      </c>
      <c r="N9210" s="176">
        <f>SUMIFS('EIA-860'!$F:$F,'EIA-860'!$B:$B,Capacity!$B9210,'EIA-860'!$J:$J,Capacity!N$6,'EIA-860'!$K:$K,Capacity!$C$3)</f>
        <v>1</v>
      </c>
      <c r="O9210" s="176">
        <f>SUMIFS('EIA-860'!$F:$F,'EIA-860'!$B:$B,Capacity!$B9210,'EIA-860'!$J:$J,Capacity!O$6,'EIA-860'!$K:$K,Capacity!$C$3)</f>
        <v>0</v>
      </c>
      <c r="P9210" s="176">
        <f>SUMIFS('EIA-860'!$F:$F,'EIA-860'!$B:$B,Capacity!$B9210,'EIA-860'!$J:$J,Capacity!P$6,'EIA-860'!$K:$K,Capacity!$C$3)</f>
        <v>0</v>
      </c>
      <c r="Q9210" s="176">
        <f>SUMIFS('EIA-860'!$F:$F,'EIA-860'!$B:$B,Capacity!$B9210,'EIA-860'!$J:$J,Capacity!Q$6,'EIA-860'!$K:$K,Capacity!$C$3)</f>
        <v>0</v>
      </c>
    </row>
    <row r="9211" spans="2:17">
      <c r="B9211" s="65">
        <v>62419</v>
      </c>
      <c r="C9211" s="176">
        <f>SUMIFS('EIA-860'!$F:$F,'EIA-860'!$B:$B,Capacity!$B9211,'EIA-860'!$J:$J,Capacity!C$6,'EIA-860'!$K:$K,Capacity!$C$3)</f>
        <v>0</v>
      </c>
      <c r="D9211" s="176">
        <f>SUMIFS('EIA-860'!$F:$F,'EIA-860'!$B:$B,Capacity!$B9211,'EIA-860'!$J:$J,Capacity!D$6,'EIA-860'!$K:$K,Capacity!$C$3)</f>
        <v>0</v>
      </c>
      <c r="E9211" s="176">
        <f>SUMIFS('EIA-860'!$F:$F,'EIA-860'!$B:$B,Capacity!$B9211,'EIA-860'!$J:$J,Capacity!E$6,'EIA-860'!$K:$K,Capacity!$C$3)</f>
        <v>0</v>
      </c>
      <c r="F9211" s="176">
        <f>SUMIFS('EIA-860'!$F:$F,'EIA-860'!$B:$B,Capacity!$B9211,'EIA-860'!$J:$J,Capacity!F$6,'EIA-860'!$K:$K,Capacity!$C$3)</f>
        <v>0</v>
      </c>
      <c r="G9211" s="176">
        <f>SUMIFS('EIA-860'!$F:$F,'EIA-860'!$B:$B,Capacity!$B9211,'EIA-860'!$J:$J,Capacity!G$6,'EIA-860'!$K:$K,Capacity!$C$3)</f>
        <v>0</v>
      </c>
      <c r="H9211" s="176">
        <f>SUMIFS('EIA-860'!$F:$F,'EIA-860'!$B:$B,Capacity!$B9211,'EIA-860'!$J:$J,Capacity!H$6,'EIA-860'!$K:$K,Capacity!$C$3)</f>
        <v>0</v>
      </c>
      <c r="I9211" s="176">
        <f>SUMIFS('EIA-860'!$F:$F,'EIA-860'!$B:$B,Capacity!$B9211,'EIA-860'!$J:$J,Capacity!I$6,'EIA-860'!$K:$K,Capacity!$C$3)</f>
        <v>0</v>
      </c>
      <c r="J9211" s="176">
        <f>SUMIFS('EIA-860'!$F:$F,'EIA-860'!$B:$B,Capacity!$B9211,'EIA-860'!$J:$J,Capacity!J$6,'EIA-860'!$K:$K,Capacity!$C$3)</f>
        <v>0</v>
      </c>
      <c r="K9211" s="176">
        <f>SUMIFS('EIA-860'!$F:$F,'EIA-860'!$B:$B,Capacity!$B9211,'EIA-860'!$J:$J,Capacity!K$6,'EIA-860'!$K:$K,Capacity!$C$3)</f>
        <v>0</v>
      </c>
      <c r="L9211" s="176">
        <f>SUMIFS('EIA-860'!$F:$F,'EIA-860'!$B:$B,Capacity!$B9211,'EIA-860'!$J:$J,Capacity!L$6,'EIA-860'!$K:$K,Capacity!$C$3)</f>
        <v>0</v>
      </c>
      <c r="M9211" s="176">
        <f>SUMIFS('EIA-860'!$F:$F,'EIA-860'!$B:$B,Capacity!$B9211,'EIA-860'!$J:$J,Capacity!M$6,'EIA-860'!$K:$K,Capacity!$C$3)</f>
        <v>0</v>
      </c>
      <c r="N9211" s="176">
        <f>SUMIFS('EIA-860'!$F:$F,'EIA-860'!$B:$B,Capacity!$B9211,'EIA-860'!$J:$J,Capacity!N$6,'EIA-860'!$K:$K,Capacity!$C$3)</f>
        <v>1</v>
      </c>
      <c r="O9211" s="176">
        <f>SUMIFS('EIA-860'!$F:$F,'EIA-860'!$B:$B,Capacity!$B9211,'EIA-860'!$J:$J,Capacity!O$6,'EIA-860'!$K:$K,Capacity!$C$3)</f>
        <v>0</v>
      </c>
      <c r="P9211" s="176">
        <f>SUMIFS('EIA-860'!$F:$F,'EIA-860'!$B:$B,Capacity!$B9211,'EIA-860'!$J:$J,Capacity!P$6,'EIA-860'!$K:$K,Capacity!$C$3)</f>
        <v>0</v>
      </c>
      <c r="Q9211" s="176">
        <f>SUMIFS('EIA-860'!$F:$F,'EIA-860'!$B:$B,Capacity!$B9211,'EIA-860'!$J:$J,Capacity!Q$6,'EIA-860'!$K:$K,Capacity!$C$3)</f>
        <v>0</v>
      </c>
    </row>
    <row r="9212" spans="2:17">
      <c r="B9212" s="65">
        <v>62421</v>
      </c>
      <c r="C9212" s="176">
        <f>SUMIFS('EIA-860'!$F:$F,'EIA-860'!$B:$B,Capacity!$B9212,'EIA-860'!$J:$J,Capacity!C$6,'EIA-860'!$K:$K,Capacity!$C$3)</f>
        <v>0</v>
      </c>
      <c r="D9212" s="176">
        <f>SUMIFS('EIA-860'!$F:$F,'EIA-860'!$B:$B,Capacity!$B9212,'EIA-860'!$J:$J,Capacity!D$6,'EIA-860'!$K:$K,Capacity!$C$3)</f>
        <v>0</v>
      </c>
      <c r="E9212" s="176">
        <f>SUMIFS('EIA-860'!$F:$F,'EIA-860'!$B:$B,Capacity!$B9212,'EIA-860'!$J:$J,Capacity!E$6,'EIA-860'!$K:$K,Capacity!$C$3)</f>
        <v>0</v>
      </c>
      <c r="F9212" s="176">
        <f>SUMIFS('EIA-860'!$F:$F,'EIA-860'!$B:$B,Capacity!$B9212,'EIA-860'!$J:$J,Capacity!F$6,'EIA-860'!$K:$K,Capacity!$C$3)</f>
        <v>0</v>
      </c>
      <c r="G9212" s="176">
        <f>SUMIFS('EIA-860'!$F:$F,'EIA-860'!$B:$B,Capacity!$B9212,'EIA-860'!$J:$J,Capacity!G$6,'EIA-860'!$K:$K,Capacity!$C$3)</f>
        <v>0</v>
      </c>
      <c r="H9212" s="176">
        <f>SUMIFS('EIA-860'!$F:$F,'EIA-860'!$B:$B,Capacity!$B9212,'EIA-860'!$J:$J,Capacity!H$6,'EIA-860'!$K:$K,Capacity!$C$3)</f>
        <v>0</v>
      </c>
      <c r="I9212" s="176">
        <f>SUMIFS('EIA-860'!$F:$F,'EIA-860'!$B:$B,Capacity!$B9212,'EIA-860'!$J:$J,Capacity!I$6,'EIA-860'!$K:$K,Capacity!$C$3)</f>
        <v>0</v>
      </c>
      <c r="J9212" s="176">
        <f>SUMIFS('EIA-860'!$F:$F,'EIA-860'!$B:$B,Capacity!$B9212,'EIA-860'!$J:$J,Capacity!J$6,'EIA-860'!$K:$K,Capacity!$C$3)</f>
        <v>0</v>
      </c>
      <c r="K9212" s="176">
        <f>SUMIFS('EIA-860'!$F:$F,'EIA-860'!$B:$B,Capacity!$B9212,'EIA-860'!$J:$J,Capacity!K$6,'EIA-860'!$K:$K,Capacity!$C$3)</f>
        <v>0</v>
      </c>
      <c r="L9212" s="176">
        <f>SUMIFS('EIA-860'!$F:$F,'EIA-860'!$B:$B,Capacity!$B9212,'EIA-860'!$J:$J,Capacity!L$6,'EIA-860'!$K:$K,Capacity!$C$3)</f>
        <v>0</v>
      </c>
      <c r="M9212" s="176">
        <f>SUMIFS('EIA-860'!$F:$F,'EIA-860'!$B:$B,Capacity!$B9212,'EIA-860'!$J:$J,Capacity!M$6,'EIA-860'!$K:$K,Capacity!$C$3)</f>
        <v>0</v>
      </c>
      <c r="N9212" s="176">
        <f>SUMIFS('EIA-860'!$F:$F,'EIA-860'!$B:$B,Capacity!$B9212,'EIA-860'!$J:$J,Capacity!N$6,'EIA-860'!$K:$K,Capacity!$C$3)</f>
        <v>0</v>
      </c>
      <c r="O9212" s="176">
        <f>SUMIFS('EIA-860'!$F:$F,'EIA-860'!$B:$B,Capacity!$B9212,'EIA-860'!$J:$J,Capacity!O$6,'EIA-860'!$K:$K,Capacity!$C$3)</f>
        <v>0</v>
      </c>
      <c r="P9212" s="176">
        <f>SUMIFS('EIA-860'!$F:$F,'EIA-860'!$B:$B,Capacity!$B9212,'EIA-860'!$J:$J,Capacity!P$6,'EIA-860'!$K:$K,Capacity!$C$3)</f>
        <v>0</v>
      </c>
      <c r="Q9212" s="176">
        <f>SUMIFS('EIA-860'!$F:$F,'EIA-860'!$B:$B,Capacity!$B9212,'EIA-860'!$J:$J,Capacity!Q$6,'EIA-860'!$K:$K,Capacity!$C$3)</f>
        <v>0</v>
      </c>
    </row>
    <row r="9213" spans="2:17">
      <c r="B9213" s="65">
        <v>62423</v>
      </c>
      <c r="C9213" s="176">
        <f>SUMIFS('EIA-860'!$F:$F,'EIA-860'!$B:$B,Capacity!$B9213,'EIA-860'!$J:$J,Capacity!C$6,'EIA-860'!$K:$K,Capacity!$C$3)</f>
        <v>0</v>
      </c>
      <c r="D9213" s="176">
        <f>SUMIFS('EIA-860'!$F:$F,'EIA-860'!$B:$B,Capacity!$B9213,'EIA-860'!$J:$J,Capacity!D$6,'EIA-860'!$K:$K,Capacity!$C$3)</f>
        <v>0</v>
      </c>
      <c r="E9213" s="176">
        <f>SUMIFS('EIA-860'!$F:$F,'EIA-860'!$B:$B,Capacity!$B9213,'EIA-860'!$J:$J,Capacity!E$6,'EIA-860'!$K:$K,Capacity!$C$3)</f>
        <v>0</v>
      </c>
      <c r="F9213" s="176">
        <f>SUMIFS('EIA-860'!$F:$F,'EIA-860'!$B:$B,Capacity!$B9213,'EIA-860'!$J:$J,Capacity!F$6,'EIA-860'!$K:$K,Capacity!$C$3)</f>
        <v>0</v>
      </c>
      <c r="G9213" s="176">
        <f>SUMIFS('EIA-860'!$F:$F,'EIA-860'!$B:$B,Capacity!$B9213,'EIA-860'!$J:$J,Capacity!G$6,'EIA-860'!$K:$K,Capacity!$C$3)</f>
        <v>0</v>
      </c>
      <c r="H9213" s="176">
        <f>SUMIFS('EIA-860'!$F:$F,'EIA-860'!$B:$B,Capacity!$B9213,'EIA-860'!$J:$J,Capacity!H$6,'EIA-860'!$K:$K,Capacity!$C$3)</f>
        <v>0</v>
      </c>
      <c r="I9213" s="176">
        <f>SUMIFS('EIA-860'!$F:$F,'EIA-860'!$B:$B,Capacity!$B9213,'EIA-860'!$J:$J,Capacity!I$6,'EIA-860'!$K:$K,Capacity!$C$3)</f>
        <v>0</v>
      </c>
      <c r="J9213" s="176">
        <f>SUMIFS('EIA-860'!$F:$F,'EIA-860'!$B:$B,Capacity!$B9213,'EIA-860'!$J:$J,Capacity!J$6,'EIA-860'!$K:$K,Capacity!$C$3)</f>
        <v>0</v>
      </c>
      <c r="K9213" s="176">
        <f>SUMIFS('EIA-860'!$F:$F,'EIA-860'!$B:$B,Capacity!$B9213,'EIA-860'!$J:$J,Capacity!K$6,'EIA-860'!$K:$K,Capacity!$C$3)</f>
        <v>0</v>
      </c>
      <c r="L9213" s="176">
        <f>SUMIFS('EIA-860'!$F:$F,'EIA-860'!$B:$B,Capacity!$B9213,'EIA-860'!$J:$J,Capacity!L$6,'EIA-860'!$K:$K,Capacity!$C$3)</f>
        <v>0</v>
      </c>
      <c r="M9213" s="176">
        <f>SUMIFS('EIA-860'!$F:$F,'EIA-860'!$B:$B,Capacity!$B9213,'EIA-860'!$J:$J,Capacity!M$6,'EIA-860'!$K:$K,Capacity!$C$3)</f>
        <v>0</v>
      </c>
      <c r="N9213" s="176">
        <f>SUMIFS('EIA-860'!$F:$F,'EIA-860'!$B:$B,Capacity!$B9213,'EIA-860'!$J:$J,Capacity!N$6,'EIA-860'!$K:$K,Capacity!$C$3)</f>
        <v>0</v>
      </c>
      <c r="O9213" s="176">
        <f>SUMIFS('EIA-860'!$F:$F,'EIA-860'!$B:$B,Capacity!$B9213,'EIA-860'!$J:$J,Capacity!O$6,'EIA-860'!$K:$K,Capacity!$C$3)</f>
        <v>0</v>
      </c>
      <c r="P9213" s="176">
        <f>SUMIFS('EIA-860'!$F:$F,'EIA-860'!$B:$B,Capacity!$B9213,'EIA-860'!$J:$J,Capacity!P$6,'EIA-860'!$K:$K,Capacity!$C$3)</f>
        <v>0</v>
      </c>
      <c r="Q9213" s="176">
        <f>SUMIFS('EIA-860'!$F:$F,'EIA-860'!$B:$B,Capacity!$B9213,'EIA-860'!$J:$J,Capacity!Q$6,'EIA-860'!$K:$K,Capacity!$C$3)</f>
        <v>0</v>
      </c>
    </row>
    <row r="9214" spans="2:17">
      <c r="B9214" s="65">
        <v>62424</v>
      </c>
      <c r="C9214" s="176">
        <f>SUMIFS('EIA-860'!$F:$F,'EIA-860'!$B:$B,Capacity!$B9214,'EIA-860'!$J:$J,Capacity!C$6,'EIA-860'!$K:$K,Capacity!$C$3)</f>
        <v>0</v>
      </c>
      <c r="D9214" s="176">
        <f>SUMIFS('EIA-860'!$F:$F,'EIA-860'!$B:$B,Capacity!$B9214,'EIA-860'!$J:$J,Capacity!D$6,'EIA-860'!$K:$K,Capacity!$C$3)</f>
        <v>0</v>
      </c>
      <c r="E9214" s="176">
        <f>SUMIFS('EIA-860'!$F:$F,'EIA-860'!$B:$B,Capacity!$B9214,'EIA-860'!$J:$J,Capacity!E$6,'EIA-860'!$K:$K,Capacity!$C$3)</f>
        <v>0</v>
      </c>
      <c r="F9214" s="176">
        <f>SUMIFS('EIA-860'!$F:$F,'EIA-860'!$B:$B,Capacity!$B9214,'EIA-860'!$J:$J,Capacity!F$6,'EIA-860'!$K:$K,Capacity!$C$3)</f>
        <v>0</v>
      </c>
      <c r="G9214" s="176">
        <f>SUMIFS('EIA-860'!$F:$F,'EIA-860'!$B:$B,Capacity!$B9214,'EIA-860'!$J:$J,Capacity!G$6,'EIA-860'!$K:$K,Capacity!$C$3)</f>
        <v>0</v>
      </c>
      <c r="H9214" s="176">
        <f>SUMIFS('EIA-860'!$F:$F,'EIA-860'!$B:$B,Capacity!$B9214,'EIA-860'!$J:$J,Capacity!H$6,'EIA-860'!$K:$K,Capacity!$C$3)</f>
        <v>0</v>
      </c>
      <c r="I9214" s="176">
        <f>SUMIFS('EIA-860'!$F:$F,'EIA-860'!$B:$B,Capacity!$B9214,'EIA-860'!$J:$J,Capacity!I$6,'EIA-860'!$K:$K,Capacity!$C$3)</f>
        <v>0</v>
      </c>
      <c r="J9214" s="176">
        <f>SUMIFS('EIA-860'!$F:$F,'EIA-860'!$B:$B,Capacity!$B9214,'EIA-860'!$J:$J,Capacity!J$6,'EIA-860'!$K:$K,Capacity!$C$3)</f>
        <v>0</v>
      </c>
      <c r="K9214" s="176">
        <f>SUMIFS('EIA-860'!$F:$F,'EIA-860'!$B:$B,Capacity!$B9214,'EIA-860'!$J:$J,Capacity!K$6,'EIA-860'!$K:$K,Capacity!$C$3)</f>
        <v>0</v>
      </c>
      <c r="L9214" s="176">
        <f>SUMIFS('EIA-860'!$F:$F,'EIA-860'!$B:$B,Capacity!$B9214,'EIA-860'!$J:$J,Capacity!L$6,'EIA-860'!$K:$K,Capacity!$C$3)</f>
        <v>0</v>
      </c>
      <c r="M9214" s="176">
        <f>SUMIFS('EIA-860'!$F:$F,'EIA-860'!$B:$B,Capacity!$B9214,'EIA-860'!$J:$J,Capacity!M$6,'EIA-860'!$K:$K,Capacity!$C$3)</f>
        <v>0</v>
      </c>
      <c r="N9214" s="176">
        <f>SUMIFS('EIA-860'!$F:$F,'EIA-860'!$B:$B,Capacity!$B9214,'EIA-860'!$J:$J,Capacity!N$6,'EIA-860'!$K:$K,Capacity!$C$3)</f>
        <v>0</v>
      </c>
      <c r="O9214" s="176">
        <f>SUMIFS('EIA-860'!$F:$F,'EIA-860'!$B:$B,Capacity!$B9214,'EIA-860'!$J:$J,Capacity!O$6,'EIA-860'!$K:$K,Capacity!$C$3)</f>
        <v>0</v>
      </c>
      <c r="P9214" s="176">
        <f>SUMIFS('EIA-860'!$F:$F,'EIA-860'!$B:$B,Capacity!$B9214,'EIA-860'!$J:$J,Capacity!P$6,'EIA-860'!$K:$K,Capacity!$C$3)</f>
        <v>0</v>
      </c>
      <c r="Q9214" s="176">
        <f>SUMIFS('EIA-860'!$F:$F,'EIA-860'!$B:$B,Capacity!$B9214,'EIA-860'!$J:$J,Capacity!Q$6,'EIA-860'!$K:$K,Capacity!$C$3)</f>
        <v>0</v>
      </c>
    </row>
    <row r="9215" spans="2:17">
      <c r="B9215" s="65">
        <v>62438</v>
      </c>
      <c r="C9215" s="176">
        <f>SUMIFS('EIA-860'!$F:$F,'EIA-860'!$B:$B,Capacity!$B9215,'EIA-860'!$J:$J,Capacity!C$6,'EIA-860'!$K:$K,Capacity!$C$3)</f>
        <v>0</v>
      </c>
      <c r="D9215" s="176">
        <f>SUMIFS('EIA-860'!$F:$F,'EIA-860'!$B:$B,Capacity!$B9215,'EIA-860'!$J:$J,Capacity!D$6,'EIA-860'!$K:$K,Capacity!$C$3)</f>
        <v>0</v>
      </c>
      <c r="E9215" s="176">
        <f>SUMIFS('EIA-860'!$F:$F,'EIA-860'!$B:$B,Capacity!$B9215,'EIA-860'!$J:$J,Capacity!E$6,'EIA-860'!$K:$K,Capacity!$C$3)</f>
        <v>0</v>
      </c>
      <c r="F9215" s="176">
        <f>SUMIFS('EIA-860'!$F:$F,'EIA-860'!$B:$B,Capacity!$B9215,'EIA-860'!$J:$J,Capacity!F$6,'EIA-860'!$K:$K,Capacity!$C$3)</f>
        <v>0</v>
      </c>
      <c r="G9215" s="176">
        <f>SUMIFS('EIA-860'!$F:$F,'EIA-860'!$B:$B,Capacity!$B9215,'EIA-860'!$J:$J,Capacity!G$6,'EIA-860'!$K:$K,Capacity!$C$3)</f>
        <v>0</v>
      </c>
      <c r="H9215" s="176">
        <f>SUMIFS('EIA-860'!$F:$F,'EIA-860'!$B:$B,Capacity!$B9215,'EIA-860'!$J:$J,Capacity!H$6,'EIA-860'!$K:$K,Capacity!$C$3)</f>
        <v>0</v>
      </c>
      <c r="I9215" s="176">
        <f>SUMIFS('EIA-860'!$F:$F,'EIA-860'!$B:$B,Capacity!$B9215,'EIA-860'!$J:$J,Capacity!I$6,'EIA-860'!$K:$K,Capacity!$C$3)</f>
        <v>0</v>
      </c>
      <c r="J9215" s="176">
        <f>SUMIFS('EIA-860'!$F:$F,'EIA-860'!$B:$B,Capacity!$B9215,'EIA-860'!$J:$J,Capacity!J$6,'EIA-860'!$K:$K,Capacity!$C$3)</f>
        <v>0</v>
      </c>
      <c r="K9215" s="176">
        <f>SUMIFS('EIA-860'!$F:$F,'EIA-860'!$B:$B,Capacity!$B9215,'EIA-860'!$J:$J,Capacity!K$6,'EIA-860'!$K:$K,Capacity!$C$3)</f>
        <v>0</v>
      </c>
      <c r="L9215" s="176">
        <f>SUMIFS('EIA-860'!$F:$F,'EIA-860'!$B:$B,Capacity!$B9215,'EIA-860'!$J:$J,Capacity!L$6,'EIA-860'!$K:$K,Capacity!$C$3)</f>
        <v>1.2</v>
      </c>
      <c r="M9215" s="176">
        <f>SUMIFS('EIA-860'!$F:$F,'EIA-860'!$B:$B,Capacity!$B9215,'EIA-860'!$J:$J,Capacity!M$6,'EIA-860'!$K:$K,Capacity!$C$3)</f>
        <v>0</v>
      </c>
      <c r="N9215" s="176">
        <f>SUMIFS('EIA-860'!$F:$F,'EIA-860'!$B:$B,Capacity!$B9215,'EIA-860'!$J:$J,Capacity!N$6,'EIA-860'!$K:$K,Capacity!$C$3)</f>
        <v>0</v>
      </c>
      <c r="O9215" s="176">
        <f>SUMIFS('EIA-860'!$F:$F,'EIA-860'!$B:$B,Capacity!$B9215,'EIA-860'!$J:$J,Capacity!O$6,'EIA-860'!$K:$K,Capacity!$C$3)</f>
        <v>0</v>
      </c>
      <c r="P9215" s="176">
        <f>SUMIFS('EIA-860'!$F:$F,'EIA-860'!$B:$B,Capacity!$B9215,'EIA-860'!$J:$J,Capacity!P$6,'EIA-860'!$K:$K,Capacity!$C$3)</f>
        <v>0</v>
      </c>
      <c r="Q9215" s="176">
        <f>SUMIFS('EIA-860'!$F:$F,'EIA-860'!$B:$B,Capacity!$B9215,'EIA-860'!$J:$J,Capacity!Q$6,'EIA-860'!$K:$K,Capacity!$C$3)</f>
        <v>0</v>
      </c>
    </row>
    <row r="9216" spans="2:17">
      <c r="B9216" s="65">
        <v>62439</v>
      </c>
      <c r="C9216" s="176">
        <f>SUMIFS('EIA-860'!$F:$F,'EIA-860'!$B:$B,Capacity!$B9216,'EIA-860'!$J:$J,Capacity!C$6,'EIA-860'!$K:$K,Capacity!$C$3)</f>
        <v>0</v>
      </c>
      <c r="D9216" s="176">
        <f>SUMIFS('EIA-860'!$F:$F,'EIA-860'!$B:$B,Capacity!$B9216,'EIA-860'!$J:$J,Capacity!D$6,'EIA-860'!$K:$K,Capacity!$C$3)</f>
        <v>0</v>
      </c>
      <c r="E9216" s="176">
        <f>SUMIFS('EIA-860'!$F:$F,'EIA-860'!$B:$B,Capacity!$B9216,'EIA-860'!$J:$J,Capacity!E$6,'EIA-860'!$K:$K,Capacity!$C$3)</f>
        <v>0</v>
      </c>
      <c r="F9216" s="176">
        <f>SUMIFS('EIA-860'!$F:$F,'EIA-860'!$B:$B,Capacity!$B9216,'EIA-860'!$J:$J,Capacity!F$6,'EIA-860'!$K:$K,Capacity!$C$3)</f>
        <v>0</v>
      </c>
      <c r="G9216" s="176">
        <f>SUMIFS('EIA-860'!$F:$F,'EIA-860'!$B:$B,Capacity!$B9216,'EIA-860'!$J:$J,Capacity!G$6,'EIA-860'!$K:$K,Capacity!$C$3)</f>
        <v>0</v>
      </c>
      <c r="H9216" s="176">
        <f>SUMIFS('EIA-860'!$F:$F,'EIA-860'!$B:$B,Capacity!$B9216,'EIA-860'!$J:$J,Capacity!H$6,'EIA-860'!$K:$K,Capacity!$C$3)</f>
        <v>0</v>
      </c>
      <c r="I9216" s="176">
        <f>SUMIFS('EIA-860'!$F:$F,'EIA-860'!$B:$B,Capacity!$B9216,'EIA-860'!$J:$J,Capacity!I$6,'EIA-860'!$K:$K,Capacity!$C$3)</f>
        <v>0</v>
      </c>
      <c r="J9216" s="176">
        <f>SUMIFS('EIA-860'!$F:$F,'EIA-860'!$B:$B,Capacity!$B9216,'EIA-860'!$J:$J,Capacity!J$6,'EIA-860'!$K:$K,Capacity!$C$3)</f>
        <v>0</v>
      </c>
      <c r="K9216" s="176">
        <f>SUMIFS('EIA-860'!$F:$F,'EIA-860'!$B:$B,Capacity!$B9216,'EIA-860'!$J:$J,Capacity!K$6,'EIA-860'!$K:$K,Capacity!$C$3)</f>
        <v>0</v>
      </c>
      <c r="L9216" s="176">
        <f>SUMIFS('EIA-860'!$F:$F,'EIA-860'!$B:$B,Capacity!$B9216,'EIA-860'!$J:$J,Capacity!L$6,'EIA-860'!$K:$K,Capacity!$C$3)</f>
        <v>2.8</v>
      </c>
      <c r="M9216" s="176">
        <f>SUMIFS('EIA-860'!$F:$F,'EIA-860'!$B:$B,Capacity!$B9216,'EIA-860'!$J:$J,Capacity!M$6,'EIA-860'!$K:$K,Capacity!$C$3)</f>
        <v>0</v>
      </c>
      <c r="N9216" s="176">
        <f>SUMIFS('EIA-860'!$F:$F,'EIA-860'!$B:$B,Capacity!$B9216,'EIA-860'!$J:$J,Capacity!N$6,'EIA-860'!$K:$K,Capacity!$C$3)</f>
        <v>0</v>
      </c>
      <c r="O9216" s="176">
        <f>SUMIFS('EIA-860'!$F:$F,'EIA-860'!$B:$B,Capacity!$B9216,'EIA-860'!$J:$J,Capacity!O$6,'EIA-860'!$K:$K,Capacity!$C$3)</f>
        <v>0</v>
      </c>
      <c r="P9216" s="176">
        <f>SUMIFS('EIA-860'!$F:$F,'EIA-860'!$B:$B,Capacity!$B9216,'EIA-860'!$J:$J,Capacity!P$6,'EIA-860'!$K:$K,Capacity!$C$3)</f>
        <v>0</v>
      </c>
      <c r="Q9216" s="176">
        <f>SUMIFS('EIA-860'!$F:$F,'EIA-860'!$B:$B,Capacity!$B9216,'EIA-860'!$J:$J,Capacity!Q$6,'EIA-860'!$K:$K,Capacity!$C$3)</f>
        <v>0</v>
      </c>
    </row>
    <row r="9217" spans="2:17">
      <c r="B9217" s="65">
        <v>62442</v>
      </c>
      <c r="C9217" s="176">
        <f>SUMIFS('EIA-860'!$F:$F,'EIA-860'!$B:$B,Capacity!$B9217,'EIA-860'!$J:$J,Capacity!C$6,'EIA-860'!$K:$K,Capacity!$C$3)</f>
        <v>0</v>
      </c>
      <c r="D9217" s="176">
        <f>SUMIFS('EIA-860'!$F:$F,'EIA-860'!$B:$B,Capacity!$B9217,'EIA-860'!$J:$J,Capacity!D$6,'EIA-860'!$K:$K,Capacity!$C$3)</f>
        <v>0</v>
      </c>
      <c r="E9217" s="176">
        <f>SUMIFS('EIA-860'!$F:$F,'EIA-860'!$B:$B,Capacity!$B9217,'EIA-860'!$J:$J,Capacity!E$6,'EIA-860'!$K:$K,Capacity!$C$3)</f>
        <v>0</v>
      </c>
      <c r="F9217" s="176">
        <f>SUMIFS('EIA-860'!$F:$F,'EIA-860'!$B:$B,Capacity!$B9217,'EIA-860'!$J:$J,Capacity!F$6,'EIA-860'!$K:$K,Capacity!$C$3)</f>
        <v>0</v>
      </c>
      <c r="G9217" s="176">
        <f>SUMIFS('EIA-860'!$F:$F,'EIA-860'!$B:$B,Capacity!$B9217,'EIA-860'!$J:$J,Capacity!G$6,'EIA-860'!$K:$K,Capacity!$C$3)</f>
        <v>0</v>
      </c>
      <c r="H9217" s="176">
        <f>SUMIFS('EIA-860'!$F:$F,'EIA-860'!$B:$B,Capacity!$B9217,'EIA-860'!$J:$J,Capacity!H$6,'EIA-860'!$K:$K,Capacity!$C$3)</f>
        <v>0</v>
      </c>
      <c r="I9217" s="176">
        <f>SUMIFS('EIA-860'!$F:$F,'EIA-860'!$B:$B,Capacity!$B9217,'EIA-860'!$J:$J,Capacity!I$6,'EIA-860'!$K:$K,Capacity!$C$3)</f>
        <v>0</v>
      </c>
      <c r="J9217" s="176">
        <f>SUMIFS('EIA-860'!$F:$F,'EIA-860'!$B:$B,Capacity!$B9217,'EIA-860'!$J:$J,Capacity!J$6,'EIA-860'!$K:$K,Capacity!$C$3)</f>
        <v>2</v>
      </c>
      <c r="K9217" s="176">
        <f>SUMIFS('EIA-860'!$F:$F,'EIA-860'!$B:$B,Capacity!$B9217,'EIA-860'!$J:$J,Capacity!K$6,'EIA-860'!$K:$K,Capacity!$C$3)</f>
        <v>0</v>
      </c>
      <c r="L9217" s="176">
        <f>SUMIFS('EIA-860'!$F:$F,'EIA-860'!$B:$B,Capacity!$B9217,'EIA-860'!$J:$J,Capacity!L$6,'EIA-860'!$K:$K,Capacity!$C$3)</f>
        <v>0.5</v>
      </c>
      <c r="M9217" s="176">
        <f>SUMIFS('EIA-860'!$F:$F,'EIA-860'!$B:$B,Capacity!$B9217,'EIA-860'!$J:$J,Capacity!M$6,'EIA-860'!$K:$K,Capacity!$C$3)</f>
        <v>0</v>
      </c>
      <c r="N9217" s="176">
        <f>SUMIFS('EIA-860'!$F:$F,'EIA-860'!$B:$B,Capacity!$B9217,'EIA-860'!$J:$J,Capacity!N$6,'EIA-860'!$K:$K,Capacity!$C$3)</f>
        <v>0</v>
      </c>
      <c r="O9217" s="176">
        <f>SUMIFS('EIA-860'!$F:$F,'EIA-860'!$B:$B,Capacity!$B9217,'EIA-860'!$J:$J,Capacity!O$6,'EIA-860'!$K:$K,Capacity!$C$3)</f>
        <v>0</v>
      </c>
      <c r="P9217" s="176">
        <f>SUMIFS('EIA-860'!$F:$F,'EIA-860'!$B:$B,Capacity!$B9217,'EIA-860'!$J:$J,Capacity!P$6,'EIA-860'!$K:$K,Capacity!$C$3)</f>
        <v>0</v>
      </c>
      <c r="Q9217" s="176">
        <f>SUMIFS('EIA-860'!$F:$F,'EIA-860'!$B:$B,Capacity!$B9217,'EIA-860'!$J:$J,Capacity!Q$6,'EIA-860'!$K:$K,Capacity!$C$3)</f>
        <v>0</v>
      </c>
    </row>
    <row r="9218" spans="2:17">
      <c r="B9218" s="65">
        <v>62443</v>
      </c>
      <c r="C9218" s="176">
        <f>SUMIFS('EIA-860'!$F:$F,'EIA-860'!$B:$B,Capacity!$B9218,'EIA-860'!$J:$J,Capacity!C$6,'EIA-860'!$K:$K,Capacity!$C$3)</f>
        <v>0</v>
      </c>
      <c r="D9218" s="176">
        <f>SUMIFS('EIA-860'!$F:$F,'EIA-860'!$B:$B,Capacity!$B9218,'EIA-860'!$J:$J,Capacity!D$6,'EIA-860'!$K:$K,Capacity!$C$3)</f>
        <v>0</v>
      </c>
      <c r="E9218" s="176">
        <f>SUMIFS('EIA-860'!$F:$F,'EIA-860'!$B:$B,Capacity!$B9218,'EIA-860'!$J:$J,Capacity!E$6,'EIA-860'!$K:$K,Capacity!$C$3)</f>
        <v>0</v>
      </c>
      <c r="F9218" s="176">
        <f>SUMIFS('EIA-860'!$F:$F,'EIA-860'!$B:$B,Capacity!$B9218,'EIA-860'!$J:$J,Capacity!F$6,'EIA-860'!$K:$K,Capacity!$C$3)</f>
        <v>0</v>
      </c>
      <c r="G9218" s="176">
        <f>SUMIFS('EIA-860'!$F:$F,'EIA-860'!$B:$B,Capacity!$B9218,'EIA-860'!$J:$J,Capacity!G$6,'EIA-860'!$K:$K,Capacity!$C$3)</f>
        <v>0</v>
      </c>
      <c r="H9218" s="176">
        <f>SUMIFS('EIA-860'!$F:$F,'EIA-860'!$B:$B,Capacity!$B9218,'EIA-860'!$J:$J,Capacity!H$6,'EIA-860'!$K:$K,Capacity!$C$3)</f>
        <v>0</v>
      </c>
      <c r="I9218" s="176">
        <f>SUMIFS('EIA-860'!$F:$F,'EIA-860'!$B:$B,Capacity!$B9218,'EIA-860'!$J:$J,Capacity!I$6,'EIA-860'!$K:$K,Capacity!$C$3)</f>
        <v>0</v>
      </c>
      <c r="J9218" s="176">
        <f>SUMIFS('EIA-860'!$F:$F,'EIA-860'!$B:$B,Capacity!$B9218,'EIA-860'!$J:$J,Capacity!J$6,'EIA-860'!$K:$K,Capacity!$C$3)</f>
        <v>0</v>
      </c>
      <c r="K9218" s="176">
        <f>SUMIFS('EIA-860'!$F:$F,'EIA-860'!$B:$B,Capacity!$B9218,'EIA-860'!$J:$J,Capacity!K$6,'EIA-860'!$K:$K,Capacity!$C$3)</f>
        <v>0</v>
      </c>
      <c r="L9218" s="176">
        <f>SUMIFS('EIA-860'!$F:$F,'EIA-860'!$B:$B,Capacity!$B9218,'EIA-860'!$J:$J,Capacity!L$6,'EIA-860'!$K:$K,Capacity!$C$3)</f>
        <v>1.8</v>
      </c>
      <c r="M9218" s="176">
        <f>SUMIFS('EIA-860'!$F:$F,'EIA-860'!$B:$B,Capacity!$B9218,'EIA-860'!$J:$J,Capacity!M$6,'EIA-860'!$K:$K,Capacity!$C$3)</f>
        <v>0</v>
      </c>
      <c r="N9218" s="176">
        <f>SUMIFS('EIA-860'!$F:$F,'EIA-860'!$B:$B,Capacity!$B9218,'EIA-860'!$J:$J,Capacity!N$6,'EIA-860'!$K:$K,Capacity!$C$3)</f>
        <v>0</v>
      </c>
      <c r="O9218" s="176">
        <f>SUMIFS('EIA-860'!$F:$F,'EIA-860'!$B:$B,Capacity!$B9218,'EIA-860'!$J:$J,Capacity!O$6,'EIA-860'!$K:$K,Capacity!$C$3)</f>
        <v>0</v>
      </c>
      <c r="P9218" s="176">
        <f>SUMIFS('EIA-860'!$F:$F,'EIA-860'!$B:$B,Capacity!$B9218,'EIA-860'!$J:$J,Capacity!P$6,'EIA-860'!$K:$K,Capacity!$C$3)</f>
        <v>0</v>
      </c>
      <c r="Q9218" s="176">
        <f>SUMIFS('EIA-860'!$F:$F,'EIA-860'!$B:$B,Capacity!$B9218,'EIA-860'!$J:$J,Capacity!Q$6,'EIA-860'!$K:$K,Capacity!$C$3)</f>
        <v>0</v>
      </c>
    </row>
    <row r="9219" spans="2:17">
      <c r="B9219" s="65">
        <v>62444</v>
      </c>
      <c r="C9219" s="176">
        <f>SUMIFS('EIA-860'!$F:$F,'EIA-860'!$B:$B,Capacity!$B9219,'EIA-860'!$J:$J,Capacity!C$6,'EIA-860'!$K:$K,Capacity!$C$3)</f>
        <v>0</v>
      </c>
      <c r="D9219" s="176">
        <f>SUMIFS('EIA-860'!$F:$F,'EIA-860'!$B:$B,Capacity!$B9219,'EIA-860'!$J:$J,Capacity!D$6,'EIA-860'!$K:$K,Capacity!$C$3)</f>
        <v>0</v>
      </c>
      <c r="E9219" s="176">
        <f>SUMIFS('EIA-860'!$F:$F,'EIA-860'!$B:$B,Capacity!$B9219,'EIA-860'!$J:$J,Capacity!E$6,'EIA-860'!$K:$K,Capacity!$C$3)</f>
        <v>0</v>
      </c>
      <c r="F9219" s="176">
        <f>SUMIFS('EIA-860'!$F:$F,'EIA-860'!$B:$B,Capacity!$B9219,'EIA-860'!$J:$J,Capacity!F$6,'EIA-860'!$K:$K,Capacity!$C$3)</f>
        <v>0</v>
      </c>
      <c r="G9219" s="176">
        <f>SUMIFS('EIA-860'!$F:$F,'EIA-860'!$B:$B,Capacity!$B9219,'EIA-860'!$J:$J,Capacity!G$6,'EIA-860'!$K:$K,Capacity!$C$3)</f>
        <v>0</v>
      </c>
      <c r="H9219" s="176">
        <f>SUMIFS('EIA-860'!$F:$F,'EIA-860'!$B:$B,Capacity!$B9219,'EIA-860'!$J:$J,Capacity!H$6,'EIA-860'!$K:$K,Capacity!$C$3)</f>
        <v>0</v>
      </c>
      <c r="I9219" s="176">
        <f>SUMIFS('EIA-860'!$F:$F,'EIA-860'!$B:$B,Capacity!$B9219,'EIA-860'!$J:$J,Capacity!I$6,'EIA-860'!$K:$K,Capacity!$C$3)</f>
        <v>0</v>
      </c>
      <c r="J9219" s="176">
        <f>SUMIFS('EIA-860'!$F:$F,'EIA-860'!$B:$B,Capacity!$B9219,'EIA-860'!$J:$J,Capacity!J$6,'EIA-860'!$K:$K,Capacity!$C$3)</f>
        <v>0</v>
      </c>
      <c r="K9219" s="176">
        <f>SUMIFS('EIA-860'!$F:$F,'EIA-860'!$B:$B,Capacity!$B9219,'EIA-860'!$J:$J,Capacity!K$6,'EIA-860'!$K:$K,Capacity!$C$3)</f>
        <v>18</v>
      </c>
      <c r="L9219" s="176">
        <f>SUMIFS('EIA-860'!$F:$F,'EIA-860'!$B:$B,Capacity!$B9219,'EIA-860'!$J:$J,Capacity!L$6,'EIA-860'!$K:$K,Capacity!$C$3)</f>
        <v>0</v>
      </c>
      <c r="M9219" s="176">
        <f>SUMIFS('EIA-860'!$F:$F,'EIA-860'!$B:$B,Capacity!$B9219,'EIA-860'!$J:$J,Capacity!M$6,'EIA-860'!$K:$K,Capacity!$C$3)</f>
        <v>0</v>
      </c>
      <c r="N9219" s="176">
        <f>SUMIFS('EIA-860'!$F:$F,'EIA-860'!$B:$B,Capacity!$B9219,'EIA-860'!$J:$J,Capacity!N$6,'EIA-860'!$K:$K,Capacity!$C$3)</f>
        <v>0</v>
      </c>
      <c r="O9219" s="176">
        <f>SUMIFS('EIA-860'!$F:$F,'EIA-860'!$B:$B,Capacity!$B9219,'EIA-860'!$J:$J,Capacity!O$6,'EIA-860'!$K:$K,Capacity!$C$3)</f>
        <v>0</v>
      </c>
      <c r="P9219" s="176">
        <f>SUMIFS('EIA-860'!$F:$F,'EIA-860'!$B:$B,Capacity!$B9219,'EIA-860'!$J:$J,Capacity!P$6,'EIA-860'!$K:$K,Capacity!$C$3)</f>
        <v>0</v>
      </c>
      <c r="Q9219" s="176">
        <f>SUMIFS('EIA-860'!$F:$F,'EIA-860'!$B:$B,Capacity!$B9219,'EIA-860'!$J:$J,Capacity!Q$6,'EIA-860'!$K:$K,Capacity!$C$3)</f>
        <v>0</v>
      </c>
    </row>
    <row r="9220" spans="2:17">
      <c r="B9220" s="65">
        <v>62445</v>
      </c>
      <c r="C9220" s="176">
        <f>SUMIFS('EIA-860'!$F:$F,'EIA-860'!$B:$B,Capacity!$B9220,'EIA-860'!$J:$J,Capacity!C$6,'EIA-860'!$K:$K,Capacity!$C$3)</f>
        <v>0</v>
      </c>
      <c r="D9220" s="176">
        <f>SUMIFS('EIA-860'!$F:$F,'EIA-860'!$B:$B,Capacity!$B9220,'EIA-860'!$J:$J,Capacity!D$6,'EIA-860'!$K:$K,Capacity!$C$3)</f>
        <v>0</v>
      </c>
      <c r="E9220" s="176">
        <f>SUMIFS('EIA-860'!$F:$F,'EIA-860'!$B:$B,Capacity!$B9220,'EIA-860'!$J:$J,Capacity!E$6,'EIA-860'!$K:$K,Capacity!$C$3)</f>
        <v>0</v>
      </c>
      <c r="F9220" s="176">
        <f>SUMIFS('EIA-860'!$F:$F,'EIA-860'!$B:$B,Capacity!$B9220,'EIA-860'!$J:$J,Capacity!F$6,'EIA-860'!$K:$K,Capacity!$C$3)</f>
        <v>0</v>
      </c>
      <c r="G9220" s="176">
        <f>SUMIFS('EIA-860'!$F:$F,'EIA-860'!$B:$B,Capacity!$B9220,'EIA-860'!$J:$J,Capacity!G$6,'EIA-860'!$K:$K,Capacity!$C$3)</f>
        <v>0</v>
      </c>
      <c r="H9220" s="176">
        <f>SUMIFS('EIA-860'!$F:$F,'EIA-860'!$B:$B,Capacity!$B9220,'EIA-860'!$J:$J,Capacity!H$6,'EIA-860'!$K:$K,Capacity!$C$3)</f>
        <v>0</v>
      </c>
      <c r="I9220" s="176">
        <f>SUMIFS('EIA-860'!$F:$F,'EIA-860'!$B:$B,Capacity!$B9220,'EIA-860'!$J:$J,Capacity!I$6,'EIA-860'!$K:$K,Capacity!$C$3)</f>
        <v>0</v>
      </c>
      <c r="J9220" s="176">
        <f>SUMIFS('EIA-860'!$F:$F,'EIA-860'!$B:$B,Capacity!$B9220,'EIA-860'!$J:$J,Capacity!J$6,'EIA-860'!$K:$K,Capacity!$C$3)</f>
        <v>59.4</v>
      </c>
      <c r="K9220" s="176">
        <f>SUMIFS('EIA-860'!$F:$F,'EIA-860'!$B:$B,Capacity!$B9220,'EIA-860'!$J:$J,Capacity!K$6,'EIA-860'!$K:$K,Capacity!$C$3)</f>
        <v>0</v>
      </c>
      <c r="L9220" s="176">
        <f>SUMIFS('EIA-860'!$F:$F,'EIA-860'!$B:$B,Capacity!$B9220,'EIA-860'!$J:$J,Capacity!L$6,'EIA-860'!$K:$K,Capacity!$C$3)</f>
        <v>0</v>
      </c>
      <c r="M9220" s="176">
        <f>SUMIFS('EIA-860'!$F:$F,'EIA-860'!$B:$B,Capacity!$B9220,'EIA-860'!$J:$J,Capacity!M$6,'EIA-860'!$K:$K,Capacity!$C$3)</f>
        <v>0</v>
      </c>
      <c r="N9220" s="176">
        <f>SUMIFS('EIA-860'!$F:$F,'EIA-860'!$B:$B,Capacity!$B9220,'EIA-860'!$J:$J,Capacity!N$6,'EIA-860'!$K:$K,Capacity!$C$3)</f>
        <v>0</v>
      </c>
      <c r="O9220" s="176">
        <f>SUMIFS('EIA-860'!$F:$F,'EIA-860'!$B:$B,Capacity!$B9220,'EIA-860'!$J:$J,Capacity!O$6,'EIA-860'!$K:$K,Capacity!$C$3)</f>
        <v>0</v>
      </c>
      <c r="P9220" s="176">
        <f>SUMIFS('EIA-860'!$F:$F,'EIA-860'!$B:$B,Capacity!$B9220,'EIA-860'!$J:$J,Capacity!P$6,'EIA-860'!$K:$K,Capacity!$C$3)</f>
        <v>0</v>
      </c>
      <c r="Q9220" s="176">
        <f>SUMIFS('EIA-860'!$F:$F,'EIA-860'!$B:$B,Capacity!$B9220,'EIA-860'!$J:$J,Capacity!Q$6,'EIA-860'!$K:$K,Capacity!$C$3)</f>
        <v>0</v>
      </c>
    </row>
    <row r="9221" spans="2:17">
      <c r="B9221" s="65">
        <v>62446</v>
      </c>
      <c r="C9221" s="176">
        <f>SUMIFS('EIA-860'!$F:$F,'EIA-860'!$B:$B,Capacity!$B9221,'EIA-860'!$J:$J,Capacity!C$6,'EIA-860'!$K:$K,Capacity!$C$3)</f>
        <v>0</v>
      </c>
      <c r="D9221" s="176">
        <f>SUMIFS('EIA-860'!$F:$F,'EIA-860'!$B:$B,Capacity!$B9221,'EIA-860'!$J:$J,Capacity!D$6,'EIA-860'!$K:$K,Capacity!$C$3)</f>
        <v>0</v>
      </c>
      <c r="E9221" s="176">
        <f>SUMIFS('EIA-860'!$F:$F,'EIA-860'!$B:$B,Capacity!$B9221,'EIA-860'!$J:$J,Capacity!E$6,'EIA-860'!$K:$K,Capacity!$C$3)</f>
        <v>0</v>
      </c>
      <c r="F9221" s="176">
        <f>SUMIFS('EIA-860'!$F:$F,'EIA-860'!$B:$B,Capacity!$B9221,'EIA-860'!$J:$J,Capacity!F$6,'EIA-860'!$K:$K,Capacity!$C$3)</f>
        <v>0</v>
      </c>
      <c r="G9221" s="176">
        <f>SUMIFS('EIA-860'!$F:$F,'EIA-860'!$B:$B,Capacity!$B9221,'EIA-860'!$J:$J,Capacity!G$6,'EIA-860'!$K:$K,Capacity!$C$3)</f>
        <v>0</v>
      </c>
      <c r="H9221" s="176">
        <f>SUMIFS('EIA-860'!$F:$F,'EIA-860'!$B:$B,Capacity!$B9221,'EIA-860'!$J:$J,Capacity!H$6,'EIA-860'!$K:$K,Capacity!$C$3)</f>
        <v>0</v>
      </c>
      <c r="I9221" s="176">
        <f>SUMIFS('EIA-860'!$F:$F,'EIA-860'!$B:$B,Capacity!$B9221,'EIA-860'!$J:$J,Capacity!I$6,'EIA-860'!$K:$K,Capacity!$C$3)</f>
        <v>0</v>
      </c>
      <c r="J9221" s="176">
        <f>SUMIFS('EIA-860'!$F:$F,'EIA-860'!$B:$B,Capacity!$B9221,'EIA-860'!$J:$J,Capacity!J$6,'EIA-860'!$K:$K,Capacity!$C$3)</f>
        <v>0</v>
      </c>
      <c r="K9221" s="176">
        <f>SUMIFS('EIA-860'!$F:$F,'EIA-860'!$B:$B,Capacity!$B9221,'EIA-860'!$J:$J,Capacity!K$6,'EIA-860'!$K:$K,Capacity!$C$3)</f>
        <v>0</v>
      </c>
      <c r="L9221" s="176">
        <f>SUMIFS('EIA-860'!$F:$F,'EIA-860'!$B:$B,Capacity!$B9221,'EIA-860'!$J:$J,Capacity!L$6,'EIA-860'!$K:$K,Capacity!$C$3)</f>
        <v>0</v>
      </c>
      <c r="M9221" s="176">
        <f>SUMIFS('EIA-860'!$F:$F,'EIA-860'!$B:$B,Capacity!$B9221,'EIA-860'!$J:$J,Capacity!M$6,'EIA-860'!$K:$K,Capacity!$C$3)</f>
        <v>0</v>
      </c>
      <c r="N9221" s="176">
        <f>SUMIFS('EIA-860'!$F:$F,'EIA-860'!$B:$B,Capacity!$B9221,'EIA-860'!$J:$J,Capacity!N$6,'EIA-860'!$K:$K,Capacity!$C$3)</f>
        <v>0</v>
      </c>
      <c r="O9221" s="176">
        <f>SUMIFS('EIA-860'!$F:$F,'EIA-860'!$B:$B,Capacity!$B9221,'EIA-860'!$J:$J,Capacity!O$6,'EIA-860'!$K:$K,Capacity!$C$3)</f>
        <v>0</v>
      </c>
      <c r="P9221" s="176">
        <f>SUMIFS('EIA-860'!$F:$F,'EIA-860'!$B:$B,Capacity!$B9221,'EIA-860'!$J:$J,Capacity!P$6,'EIA-860'!$K:$K,Capacity!$C$3)</f>
        <v>0</v>
      </c>
      <c r="Q9221" s="176">
        <f>SUMIFS('EIA-860'!$F:$F,'EIA-860'!$B:$B,Capacity!$B9221,'EIA-860'!$J:$J,Capacity!Q$6,'EIA-860'!$K:$K,Capacity!$C$3)</f>
        <v>0</v>
      </c>
    </row>
    <row r="9222" spans="2:17">
      <c r="B9222" s="65">
        <v>62447</v>
      </c>
      <c r="C9222" s="176">
        <f>SUMIFS('EIA-860'!$F:$F,'EIA-860'!$B:$B,Capacity!$B9222,'EIA-860'!$J:$J,Capacity!C$6,'EIA-860'!$K:$K,Capacity!$C$3)</f>
        <v>0</v>
      </c>
      <c r="D9222" s="176">
        <f>SUMIFS('EIA-860'!$F:$F,'EIA-860'!$B:$B,Capacity!$B9222,'EIA-860'!$J:$J,Capacity!D$6,'EIA-860'!$K:$K,Capacity!$C$3)</f>
        <v>0</v>
      </c>
      <c r="E9222" s="176">
        <f>SUMIFS('EIA-860'!$F:$F,'EIA-860'!$B:$B,Capacity!$B9222,'EIA-860'!$J:$J,Capacity!E$6,'EIA-860'!$K:$K,Capacity!$C$3)</f>
        <v>0</v>
      </c>
      <c r="F9222" s="176">
        <f>SUMIFS('EIA-860'!$F:$F,'EIA-860'!$B:$B,Capacity!$B9222,'EIA-860'!$J:$J,Capacity!F$6,'EIA-860'!$K:$K,Capacity!$C$3)</f>
        <v>0</v>
      </c>
      <c r="G9222" s="176">
        <f>SUMIFS('EIA-860'!$F:$F,'EIA-860'!$B:$B,Capacity!$B9222,'EIA-860'!$J:$J,Capacity!G$6,'EIA-860'!$K:$K,Capacity!$C$3)</f>
        <v>0</v>
      </c>
      <c r="H9222" s="176">
        <f>SUMIFS('EIA-860'!$F:$F,'EIA-860'!$B:$B,Capacity!$B9222,'EIA-860'!$J:$J,Capacity!H$6,'EIA-860'!$K:$K,Capacity!$C$3)</f>
        <v>0</v>
      </c>
      <c r="I9222" s="176">
        <f>SUMIFS('EIA-860'!$F:$F,'EIA-860'!$B:$B,Capacity!$B9222,'EIA-860'!$J:$J,Capacity!I$6,'EIA-860'!$K:$K,Capacity!$C$3)</f>
        <v>0</v>
      </c>
      <c r="J9222" s="176">
        <f>SUMIFS('EIA-860'!$F:$F,'EIA-860'!$B:$B,Capacity!$B9222,'EIA-860'!$J:$J,Capacity!J$6,'EIA-860'!$K:$K,Capacity!$C$3)</f>
        <v>0</v>
      </c>
      <c r="K9222" s="176">
        <f>SUMIFS('EIA-860'!$F:$F,'EIA-860'!$B:$B,Capacity!$B9222,'EIA-860'!$J:$J,Capacity!K$6,'EIA-860'!$K:$K,Capacity!$C$3)</f>
        <v>0</v>
      </c>
      <c r="L9222" s="176">
        <f>SUMIFS('EIA-860'!$F:$F,'EIA-860'!$B:$B,Capacity!$B9222,'EIA-860'!$J:$J,Capacity!L$6,'EIA-860'!$K:$K,Capacity!$C$3)</f>
        <v>0</v>
      </c>
      <c r="M9222" s="176">
        <f>SUMIFS('EIA-860'!$F:$F,'EIA-860'!$B:$B,Capacity!$B9222,'EIA-860'!$J:$J,Capacity!M$6,'EIA-860'!$K:$K,Capacity!$C$3)</f>
        <v>0</v>
      </c>
      <c r="N9222" s="176">
        <f>SUMIFS('EIA-860'!$F:$F,'EIA-860'!$B:$B,Capacity!$B9222,'EIA-860'!$J:$J,Capacity!N$6,'EIA-860'!$K:$K,Capacity!$C$3)</f>
        <v>0</v>
      </c>
      <c r="O9222" s="176">
        <f>SUMIFS('EIA-860'!$F:$F,'EIA-860'!$B:$B,Capacity!$B9222,'EIA-860'!$J:$J,Capacity!O$6,'EIA-860'!$K:$K,Capacity!$C$3)</f>
        <v>0</v>
      </c>
      <c r="P9222" s="176">
        <f>SUMIFS('EIA-860'!$F:$F,'EIA-860'!$B:$B,Capacity!$B9222,'EIA-860'!$J:$J,Capacity!P$6,'EIA-860'!$K:$K,Capacity!$C$3)</f>
        <v>0</v>
      </c>
      <c r="Q9222" s="176">
        <f>SUMIFS('EIA-860'!$F:$F,'EIA-860'!$B:$B,Capacity!$B9222,'EIA-860'!$J:$J,Capacity!Q$6,'EIA-860'!$K:$K,Capacity!$C$3)</f>
        <v>0</v>
      </c>
    </row>
    <row r="9223" spans="2:17">
      <c r="B9223" s="65">
        <v>62448</v>
      </c>
      <c r="C9223" s="176">
        <f>SUMIFS('EIA-860'!$F:$F,'EIA-860'!$B:$B,Capacity!$B9223,'EIA-860'!$J:$J,Capacity!C$6,'EIA-860'!$K:$K,Capacity!$C$3)</f>
        <v>0</v>
      </c>
      <c r="D9223" s="176">
        <f>SUMIFS('EIA-860'!$F:$F,'EIA-860'!$B:$B,Capacity!$B9223,'EIA-860'!$J:$J,Capacity!D$6,'EIA-860'!$K:$K,Capacity!$C$3)</f>
        <v>0</v>
      </c>
      <c r="E9223" s="176">
        <f>SUMIFS('EIA-860'!$F:$F,'EIA-860'!$B:$B,Capacity!$B9223,'EIA-860'!$J:$J,Capacity!E$6,'EIA-860'!$K:$K,Capacity!$C$3)</f>
        <v>0</v>
      </c>
      <c r="F9223" s="176">
        <f>SUMIFS('EIA-860'!$F:$F,'EIA-860'!$B:$B,Capacity!$B9223,'EIA-860'!$J:$J,Capacity!F$6,'EIA-860'!$K:$K,Capacity!$C$3)</f>
        <v>0</v>
      </c>
      <c r="G9223" s="176">
        <f>SUMIFS('EIA-860'!$F:$F,'EIA-860'!$B:$B,Capacity!$B9223,'EIA-860'!$J:$J,Capacity!G$6,'EIA-860'!$K:$K,Capacity!$C$3)</f>
        <v>0</v>
      </c>
      <c r="H9223" s="176">
        <f>SUMIFS('EIA-860'!$F:$F,'EIA-860'!$B:$B,Capacity!$B9223,'EIA-860'!$J:$J,Capacity!H$6,'EIA-860'!$K:$K,Capacity!$C$3)</f>
        <v>0</v>
      </c>
      <c r="I9223" s="176">
        <f>SUMIFS('EIA-860'!$F:$F,'EIA-860'!$B:$B,Capacity!$B9223,'EIA-860'!$J:$J,Capacity!I$6,'EIA-860'!$K:$K,Capacity!$C$3)</f>
        <v>0</v>
      </c>
      <c r="J9223" s="176">
        <f>SUMIFS('EIA-860'!$F:$F,'EIA-860'!$B:$B,Capacity!$B9223,'EIA-860'!$J:$J,Capacity!J$6,'EIA-860'!$K:$K,Capacity!$C$3)</f>
        <v>0</v>
      </c>
      <c r="K9223" s="176">
        <f>SUMIFS('EIA-860'!$F:$F,'EIA-860'!$B:$B,Capacity!$B9223,'EIA-860'!$J:$J,Capacity!K$6,'EIA-860'!$K:$K,Capacity!$C$3)</f>
        <v>0</v>
      </c>
      <c r="L9223" s="176">
        <f>SUMIFS('EIA-860'!$F:$F,'EIA-860'!$B:$B,Capacity!$B9223,'EIA-860'!$J:$J,Capacity!L$6,'EIA-860'!$K:$K,Capacity!$C$3)</f>
        <v>100</v>
      </c>
      <c r="M9223" s="176">
        <f>SUMIFS('EIA-860'!$F:$F,'EIA-860'!$B:$B,Capacity!$B9223,'EIA-860'!$J:$J,Capacity!M$6,'EIA-860'!$K:$K,Capacity!$C$3)</f>
        <v>0</v>
      </c>
      <c r="N9223" s="176">
        <f>SUMIFS('EIA-860'!$F:$F,'EIA-860'!$B:$B,Capacity!$B9223,'EIA-860'!$J:$J,Capacity!N$6,'EIA-860'!$K:$K,Capacity!$C$3)</f>
        <v>0</v>
      </c>
      <c r="O9223" s="176">
        <f>SUMIFS('EIA-860'!$F:$F,'EIA-860'!$B:$B,Capacity!$B9223,'EIA-860'!$J:$J,Capacity!O$6,'EIA-860'!$K:$K,Capacity!$C$3)</f>
        <v>0</v>
      </c>
      <c r="P9223" s="176">
        <f>SUMIFS('EIA-860'!$F:$F,'EIA-860'!$B:$B,Capacity!$B9223,'EIA-860'!$J:$J,Capacity!P$6,'EIA-860'!$K:$K,Capacity!$C$3)</f>
        <v>0</v>
      </c>
      <c r="Q9223" s="176">
        <f>SUMIFS('EIA-860'!$F:$F,'EIA-860'!$B:$B,Capacity!$B9223,'EIA-860'!$J:$J,Capacity!Q$6,'EIA-860'!$K:$K,Capacity!$C$3)</f>
        <v>0</v>
      </c>
    </row>
    <row r="9224" spans="2:17">
      <c r="B9224" s="65">
        <v>62449</v>
      </c>
      <c r="C9224" s="176">
        <f>SUMIFS('EIA-860'!$F:$F,'EIA-860'!$B:$B,Capacity!$B9224,'EIA-860'!$J:$J,Capacity!C$6,'EIA-860'!$K:$K,Capacity!$C$3)</f>
        <v>0</v>
      </c>
      <c r="D9224" s="176">
        <f>SUMIFS('EIA-860'!$F:$F,'EIA-860'!$B:$B,Capacity!$B9224,'EIA-860'!$J:$J,Capacity!D$6,'EIA-860'!$K:$K,Capacity!$C$3)</f>
        <v>0</v>
      </c>
      <c r="E9224" s="176">
        <f>SUMIFS('EIA-860'!$F:$F,'EIA-860'!$B:$B,Capacity!$B9224,'EIA-860'!$J:$J,Capacity!E$6,'EIA-860'!$K:$K,Capacity!$C$3)</f>
        <v>0</v>
      </c>
      <c r="F9224" s="176">
        <f>SUMIFS('EIA-860'!$F:$F,'EIA-860'!$B:$B,Capacity!$B9224,'EIA-860'!$J:$J,Capacity!F$6,'EIA-860'!$K:$K,Capacity!$C$3)</f>
        <v>0</v>
      </c>
      <c r="G9224" s="176">
        <f>SUMIFS('EIA-860'!$F:$F,'EIA-860'!$B:$B,Capacity!$B9224,'EIA-860'!$J:$J,Capacity!G$6,'EIA-860'!$K:$K,Capacity!$C$3)</f>
        <v>0</v>
      </c>
      <c r="H9224" s="176">
        <f>SUMIFS('EIA-860'!$F:$F,'EIA-860'!$B:$B,Capacity!$B9224,'EIA-860'!$J:$J,Capacity!H$6,'EIA-860'!$K:$K,Capacity!$C$3)</f>
        <v>0</v>
      </c>
      <c r="I9224" s="176">
        <f>SUMIFS('EIA-860'!$F:$F,'EIA-860'!$B:$B,Capacity!$B9224,'EIA-860'!$J:$J,Capacity!I$6,'EIA-860'!$K:$K,Capacity!$C$3)</f>
        <v>0</v>
      </c>
      <c r="J9224" s="176">
        <f>SUMIFS('EIA-860'!$F:$F,'EIA-860'!$B:$B,Capacity!$B9224,'EIA-860'!$J:$J,Capacity!J$6,'EIA-860'!$K:$K,Capacity!$C$3)</f>
        <v>0</v>
      </c>
      <c r="K9224" s="176">
        <f>SUMIFS('EIA-860'!$F:$F,'EIA-860'!$B:$B,Capacity!$B9224,'EIA-860'!$J:$J,Capacity!K$6,'EIA-860'!$K:$K,Capacity!$C$3)</f>
        <v>0</v>
      </c>
      <c r="L9224" s="176">
        <f>SUMIFS('EIA-860'!$F:$F,'EIA-860'!$B:$B,Capacity!$B9224,'EIA-860'!$J:$J,Capacity!L$6,'EIA-860'!$K:$K,Capacity!$C$3)</f>
        <v>0</v>
      </c>
      <c r="M9224" s="176">
        <f>SUMIFS('EIA-860'!$F:$F,'EIA-860'!$B:$B,Capacity!$B9224,'EIA-860'!$J:$J,Capacity!M$6,'EIA-860'!$K:$K,Capacity!$C$3)</f>
        <v>0</v>
      </c>
      <c r="N9224" s="176">
        <f>SUMIFS('EIA-860'!$F:$F,'EIA-860'!$B:$B,Capacity!$B9224,'EIA-860'!$J:$J,Capacity!N$6,'EIA-860'!$K:$K,Capacity!$C$3)</f>
        <v>0</v>
      </c>
      <c r="O9224" s="176">
        <f>SUMIFS('EIA-860'!$F:$F,'EIA-860'!$B:$B,Capacity!$B9224,'EIA-860'!$J:$J,Capacity!O$6,'EIA-860'!$K:$K,Capacity!$C$3)</f>
        <v>0</v>
      </c>
      <c r="P9224" s="176">
        <f>SUMIFS('EIA-860'!$F:$F,'EIA-860'!$B:$B,Capacity!$B9224,'EIA-860'!$J:$J,Capacity!P$6,'EIA-860'!$K:$K,Capacity!$C$3)</f>
        <v>0</v>
      </c>
      <c r="Q9224" s="176">
        <f>SUMIFS('EIA-860'!$F:$F,'EIA-860'!$B:$B,Capacity!$B9224,'EIA-860'!$J:$J,Capacity!Q$6,'EIA-860'!$K:$K,Capacity!$C$3)</f>
        <v>0</v>
      </c>
    </row>
    <row r="9225" spans="2:17">
      <c r="B9225" s="65">
        <v>62450</v>
      </c>
      <c r="C9225" s="176">
        <f>SUMIFS('EIA-860'!$F:$F,'EIA-860'!$B:$B,Capacity!$B9225,'EIA-860'!$J:$J,Capacity!C$6,'EIA-860'!$K:$K,Capacity!$C$3)</f>
        <v>0</v>
      </c>
      <c r="D9225" s="176">
        <f>SUMIFS('EIA-860'!$F:$F,'EIA-860'!$B:$B,Capacity!$B9225,'EIA-860'!$J:$J,Capacity!D$6,'EIA-860'!$K:$K,Capacity!$C$3)</f>
        <v>0</v>
      </c>
      <c r="E9225" s="176">
        <f>SUMIFS('EIA-860'!$F:$F,'EIA-860'!$B:$B,Capacity!$B9225,'EIA-860'!$J:$J,Capacity!E$6,'EIA-860'!$K:$K,Capacity!$C$3)</f>
        <v>0</v>
      </c>
      <c r="F9225" s="176">
        <f>SUMIFS('EIA-860'!$F:$F,'EIA-860'!$B:$B,Capacity!$B9225,'EIA-860'!$J:$J,Capacity!F$6,'EIA-860'!$K:$K,Capacity!$C$3)</f>
        <v>0</v>
      </c>
      <c r="G9225" s="176">
        <f>SUMIFS('EIA-860'!$F:$F,'EIA-860'!$B:$B,Capacity!$B9225,'EIA-860'!$J:$J,Capacity!G$6,'EIA-860'!$K:$K,Capacity!$C$3)</f>
        <v>0</v>
      </c>
      <c r="H9225" s="176">
        <f>SUMIFS('EIA-860'!$F:$F,'EIA-860'!$B:$B,Capacity!$B9225,'EIA-860'!$J:$J,Capacity!H$6,'EIA-860'!$K:$K,Capacity!$C$3)</f>
        <v>0</v>
      </c>
      <c r="I9225" s="176">
        <f>SUMIFS('EIA-860'!$F:$F,'EIA-860'!$B:$B,Capacity!$B9225,'EIA-860'!$J:$J,Capacity!I$6,'EIA-860'!$K:$K,Capacity!$C$3)</f>
        <v>0</v>
      </c>
      <c r="J9225" s="176">
        <f>SUMIFS('EIA-860'!$F:$F,'EIA-860'!$B:$B,Capacity!$B9225,'EIA-860'!$J:$J,Capacity!J$6,'EIA-860'!$K:$K,Capacity!$C$3)</f>
        <v>0</v>
      </c>
      <c r="K9225" s="176">
        <f>SUMIFS('EIA-860'!$F:$F,'EIA-860'!$B:$B,Capacity!$B9225,'EIA-860'!$J:$J,Capacity!K$6,'EIA-860'!$K:$K,Capacity!$C$3)</f>
        <v>0</v>
      </c>
      <c r="L9225" s="176">
        <f>SUMIFS('EIA-860'!$F:$F,'EIA-860'!$B:$B,Capacity!$B9225,'EIA-860'!$J:$J,Capacity!L$6,'EIA-860'!$K:$K,Capacity!$C$3)</f>
        <v>0</v>
      </c>
      <c r="M9225" s="176">
        <f>SUMIFS('EIA-860'!$F:$F,'EIA-860'!$B:$B,Capacity!$B9225,'EIA-860'!$J:$J,Capacity!M$6,'EIA-860'!$K:$K,Capacity!$C$3)</f>
        <v>0</v>
      </c>
      <c r="N9225" s="176">
        <f>SUMIFS('EIA-860'!$F:$F,'EIA-860'!$B:$B,Capacity!$B9225,'EIA-860'!$J:$J,Capacity!N$6,'EIA-860'!$K:$K,Capacity!$C$3)</f>
        <v>0</v>
      </c>
      <c r="O9225" s="176">
        <f>SUMIFS('EIA-860'!$F:$F,'EIA-860'!$B:$B,Capacity!$B9225,'EIA-860'!$J:$J,Capacity!O$6,'EIA-860'!$K:$K,Capacity!$C$3)</f>
        <v>0</v>
      </c>
      <c r="P9225" s="176">
        <f>SUMIFS('EIA-860'!$F:$F,'EIA-860'!$B:$B,Capacity!$B9225,'EIA-860'!$J:$J,Capacity!P$6,'EIA-860'!$K:$K,Capacity!$C$3)</f>
        <v>0</v>
      </c>
      <c r="Q9225" s="176">
        <f>SUMIFS('EIA-860'!$F:$F,'EIA-860'!$B:$B,Capacity!$B9225,'EIA-860'!$J:$J,Capacity!Q$6,'EIA-860'!$K:$K,Capacity!$C$3)</f>
        <v>0</v>
      </c>
    </row>
    <row r="9226" spans="2:17">
      <c r="B9226" s="65">
        <v>62451</v>
      </c>
      <c r="C9226" s="176">
        <f>SUMIFS('EIA-860'!$F:$F,'EIA-860'!$B:$B,Capacity!$B9226,'EIA-860'!$J:$J,Capacity!C$6,'EIA-860'!$K:$K,Capacity!$C$3)</f>
        <v>0</v>
      </c>
      <c r="D9226" s="176">
        <f>SUMIFS('EIA-860'!$F:$F,'EIA-860'!$B:$B,Capacity!$B9226,'EIA-860'!$J:$J,Capacity!D$6,'EIA-860'!$K:$K,Capacity!$C$3)</f>
        <v>0</v>
      </c>
      <c r="E9226" s="176">
        <f>SUMIFS('EIA-860'!$F:$F,'EIA-860'!$B:$B,Capacity!$B9226,'EIA-860'!$J:$J,Capacity!E$6,'EIA-860'!$K:$K,Capacity!$C$3)</f>
        <v>0</v>
      </c>
      <c r="F9226" s="176">
        <f>SUMIFS('EIA-860'!$F:$F,'EIA-860'!$B:$B,Capacity!$B9226,'EIA-860'!$J:$J,Capacity!F$6,'EIA-860'!$K:$K,Capacity!$C$3)</f>
        <v>0</v>
      </c>
      <c r="G9226" s="176">
        <f>SUMIFS('EIA-860'!$F:$F,'EIA-860'!$B:$B,Capacity!$B9226,'EIA-860'!$J:$J,Capacity!G$6,'EIA-860'!$K:$K,Capacity!$C$3)</f>
        <v>0</v>
      </c>
      <c r="H9226" s="176">
        <f>SUMIFS('EIA-860'!$F:$F,'EIA-860'!$B:$B,Capacity!$B9226,'EIA-860'!$J:$J,Capacity!H$6,'EIA-860'!$K:$K,Capacity!$C$3)</f>
        <v>0</v>
      </c>
      <c r="I9226" s="176">
        <f>SUMIFS('EIA-860'!$F:$F,'EIA-860'!$B:$B,Capacity!$B9226,'EIA-860'!$J:$J,Capacity!I$6,'EIA-860'!$K:$K,Capacity!$C$3)</f>
        <v>0</v>
      </c>
      <c r="J9226" s="176">
        <f>SUMIFS('EIA-860'!$F:$F,'EIA-860'!$B:$B,Capacity!$B9226,'EIA-860'!$J:$J,Capacity!J$6,'EIA-860'!$K:$K,Capacity!$C$3)</f>
        <v>0</v>
      </c>
      <c r="K9226" s="176">
        <f>SUMIFS('EIA-860'!$F:$F,'EIA-860'!$B:$B,Capacity!$B9226,'EIA-860'!$J:$J,Capacity!K$6,'EIA-860'!$K:$K,Capacity!$C$3)</f>
        <v>0</v>
      </c>
      <c r="L9226" s="176">
        <f>SUMIFS('EIA-860'!$F:$F,'EIA-860'!$B:$B,Capacity!$B9226,'EIA-860'!$J:$J,Capacity!L$6,'EIA-860'!$K:$K,Capacity!$C$3)</f>
        <v>1</v>
      </c>
      <c r="M9226" s="176">
        <f>SUMIFS('EIA-860'!$F:$F,'EIA-860'!$B:$B,Capacity!$B9226,'EIA-860'!$J:$J,Capacity!M$6,'EIA-860'!$K:$K,Capacity!$C$3)</f>
        <v>0</v>
      </c>
      <c r="N9226" s="176">
        <f>SUMIFS('EIA-860'!$F:$F,'EIA-860'!$B:$B,Capacity!$B9226,'EIA-860'!$J:$J,Capacity!N$6,'EIA-860'!$K:$K,Capacity!$C$3)</f>
        <v>0</v>
      </c>
      <c r="O9226" s="176">
        <f>SUMIFS('EIA-860'!$F:$F,'EIA-860'!$B:$B,Capacity!$B9226,'EIA-860'!$J:$J,Capacity!O$6,'EIA-860'!$K:$K,Capacity!$C$3)</f>
        <v>0</v>
      </c>
      <c r="P9226" s="176">
        <f>SUMIFS('EIA-860'!$F:$F,'EIA-860'!$B:$B,Capacity!$B9226,'EIA-860'!$J:$J,Capacity!P$6,'EIA-860'!$K:$K,Capacity!$C$3)</f>
        <v>0</v>
      </c>
      <c r="Q9226" s="176">
        <f>SUMIFS('EIA-860'!$F:$F,'EIA-860'!$B:$B,Capacity!$B9226,'EIA-860'!$J:$J,Capacity!Q$6,'EIA-860'!$K:$K,Capacity!$C$3)</f>
        <v>0</v>
      </c>
    </row>
    <row r="9227" spans="2:17">
      <c r="B9227" s="65">
        <v>62452</v>
      </c>
      <c r="C9227" s="176">
        <f>SUMIFS('EIA-860'!$F:$F,'EIA-860'!$B:$B,Capacity!$B9227,'EIA-860'!$J:$J,Capacity!C$6,'EIA-860'!$K:$K,Capacity!$C$3)</f>
        <v>0</v>
      </c>
      <c r="D9227" s="176">
        <f>SUMIFS('EIA-860'!$F:$F,'EIA-860'!$B:$B,Capacity!$B9227,'EIA-860'!$J:$J,Capacity!D$6,'EIA-860'!$K:$K,Capacity!$C$3)</f>
        <v>0</v>
      </c>
      <c r="E9227" s="176">
        <f>SUMIFS('EIA-860'!$F:$F,'EIA-860'!$B:$B,Capacity!$B9227,'EIA-860'!$J:$J,Capacity!E$6,'EIA-860'!$K:$K,Capacity!$C$3)</f>
        <v>0</v>
      </c>
      <c r="F9227" s="176">
        <f>SUMIFS('EIA-860'!$F:$F,'EIA-860'!$B:$B,Capacity!$B9227,'EIA-860'!$J:$J,Capacity!F$6,'EIA-860'!$K:$K,Capacity!$C$3)</f>
        <v>0</v>
      </c>
      <c r="G9227" s="176">
        <f>SUMIFS('EIA-860'!$F:$F,'EIA-860'!$B:$B,Capacity!$B9227,'EIA-860'!$J:$J,Capacity!G$6,'EIA-860'!$K:$K,Capacity!$C$3)</f>
        <v>0</v>
      </c>
      <c r="H9227" s="176">
        <f>SUMIFS('EIA-860'!$F:$F,'EIA-860'!$B:$B,Capacity!$B9227,'EIA-860'!$J:$J,Capacity!H$6,'EIA-860'!$K:$K,Capacity!$C$3)</f>
        <v>0</v>
      </c>
      <c r="I9227" s="176">
        <f>SUMIFS('EIA-860'!$F:$F,'EIA-860'!$B:$B,Capacity!$B9227,'EIA-860'!$J:$J,Capacity!I$6,'EIA-860'!$K:$K,Capacity!$C$3)</f>
        <v>0</v>
      </c>
      <c r="J9227" s="176">
        <f>SUMIFS('EIA-860'!$F:$F,'EIA-860'!$B:$B,Capacity!$B9227,'EIA-860'!$J:$J,Capacity!J$6,'EIA-860'!$K:$K,Capacity!$C$3)</f>
        <v>0</v>
      </c>
      <c r="K9227" s="176">
        <f>SUMIFS('EIA-860'!$F:$F,'EIA-860'!$B:$B,Capacity!$B9227,'EIA-860'!$J:$J,Capacity!K$6,'EIA-860'!$K:$K,Capacity!$C$3)</f>
        <v>0</v>
      </c>
      <c r="L9227" s="176">
        <f>SUMIFS('EIA-860'!$F:$F,'EIA-860'!$B:$B,Capacity!$B9227,'EIA-860'!$J:$J,Capacity!L$6,'EIA-860'!$K:$K,Capacity!$C$3)</f>
        <v>0</v>
      </c>
      <c r="M9227" s="176">
        <f>SUMIFS('EIA-860'!$F:$F,'EIA-860'!$B:$B,Capacity!$B9227,'EIA-860'!$J:$J,Capacity!M$6,'EIA-860'!$K:$K,Capacity!$C$3)</f>
        <v>0</v>
      </c>
      <c r="N9227" s="176">
        <f>SUMIFS('EIA-860'!$F:$F,'EIA-860'!$B:$B,Capacity!$B9227,'EIA-860'!$J:$J,Capacity!N$6,'EIA-860'!$K:$K,Capacity!$C$3)</f>
        <v>0</v>
      </c>
      <c r="O9227" s="176">
        <f>SUMIFS('EIA-860'!$F:$F,'EIA-860'!$B:$B,Capacity!$B9227,'EIA-860'!$J:$J,Capacity!O$6,'EIA-860'!$K:$K,Capacity!$C$3)</f>
        <v>0</v>
      </c>
      <c r="P9227" s="176">
        <f>SUMIFS('EIA-860'!$F:$F,'EIA-860'!$B:$B,Capacity!$B9227,'EIA-860'!$J:$J,Capacity!P$6,'EIA-860'!$K:$K,Capacity!$C$3)</f>
        <v>0</v>
      </c>
      <c r="Q9227" s="176">
        <f>SUMIFS('EIA-860'!$F:$F,'EIA-860'!$B:$B,Capacity!$B9227,'EIA-860'!$J:$J,Capacity!Q$6,'EIA-860'!$K:$K,Capacity!$C$3)</f>
        <v>0</v>
      </c>
    </row>
    <row r="9228" spans="2:17">
      <c r="B9228" s="65">
        <v>62453</v>
      </c>
      <c r="C9228" s="176">
        <f>SUMIFS('EIA-860'!$F:$F,'EIA-860'!$B:$B,Capacity!$B9228,'EIA-860'!$J:$J,Capacity!C$6,'EIA-860'!$K:$K,Capacity!$C$3)</f>
        <v>0</v>
      </c>
      <c r="D9228" s="176">
        <f>SUMIFS('EIA-860'!$F:$F,'EIA-860'!$B:$B,Capacity!$B9228,'EIA-860'!$J:$J,Capacity!D$6,'EIA-860'!$K:$K,Capacity!$C$3)</f>
        <v>0</v>
      </c>
      <c r="E9228" s="176">
        <f>SUMIFS('EIA-860'!$F:$F,'EIA-860'!$B:$B,Capacity!$B9228,'EIA-860'!$J:$J,Capacity!E$6,'EIA-860'!$K:$K,Capacity!$C$3)</f>
        <v>0</v>
      </c>
      <c r="F9228" s="176">
        <f>SUMIFS('EIA-860'!$F:$F,'EIA-860'!$B:$B,Capacity!$B9228,'EIA-860'!$J:$J,Capacity!F$6,'EIA-860'!$K:$K,Capacity!$C$3)</f>
        <v>0</v>
      </c>
      <c r="G9228" s="176">
        <f>SUMIFS('EIA-860'!$F:$F,'EIA-860'!$B:$B,Capacity!$B9228,'EIA-860'!$J:$J,Capacity!G$6,'EIA-860'!$K:$K,Capacity!$C$3)</f>
        <v>0</v>
      </c>
      <c r="H9228" s="176">
        <f>SUMIFS('EIA-860'!$F:$F,'EIA-860'!$B:$B,Capacity!$B9228,'EIA-860'!$J:$J,Capacity!H$6,'EIA-860'!$K:$K,Capacity!$C$3)</f>
        <v>0</v>
      </c>
      <c r="I9228" s="176">
        <f>SUMIFS('EIA-860'!$F:$F,'EIA-860'!$B:$B,Capacity!$B9228,'EIA-860'!$J:$J,Capacity!I$6,'EIA-860'!$K:$K,Capacity!$C$3)</f>
        <v>0</v>
      </c>
      <c r="J9228" s="176">
        <f>SUMIFS('EIA-860'!$F:$F,'EIA-860'!$B:$B,Capacity!$B9228,'EIA-860'!$J:$J,Capacity!J$6,'EIA-860'!$K:$K,Capacity!$C$3)</f>
        <v>0</v>
      </c>
      <c r="K9228" s="176">
        <f>SUMIFS('EIA-860'!$F:$F,'EIA-860'!$B:$B,Capacity!$B9228,'EIA-860'!$J:$J,Capacity!K$6,'EIA-860'!$K:$K,Capacity!$C$3)</f>
        <v>0</v>
      </c>
      <c r="L9228" s="176">
        <f>SUMIFS('EIA-860'!$F:$F,'EIA-860'!$B:$B,Capacity!$B9228,'EIA-860'!$J:$J,Capacity!L$6,'EIA-860'!$K:$K,Capacity!$C$3)</f>
        <v>0</v>
      </c>
      <c r="M9228" s="176">
        <f>SUMIFS('EIA-860'!$F:$F,'EIA-860'!$B:$B,Capacity!$B9228,'EIA-860'!$J:$J,Capacity!M$6,'EIA-860'!$K:$K,Capacity!$C$3)</f>
        <v>0</v>
      </c>
      <c r="N9228" s="176">
        <f>SUMIFS('EIA-860'!$F:$F,'EIA-860'!$B:$B,Capacity!$B9228,'EIA-860'!$J:$J,Capacity!N$6,'EIA-860'!$K:$K,Capacity!$C$3)</f>
        <v>0</v>
      </c>
      <c r="O9228" s="176">
        <f>SUMIFS('EIA-860'!$F:$F,'EIA-860'!$B:$B,Capacity!$B9228,'EIA-860'!$J:$J,Capacity!O$6,'EIA-860'!$K:$K,Capacity!$C$3)</f>
        <v>0</v>
      </c>
      <c r="P9228" s="176">
        <f>SUMIFS('EIA-860'!$F:$F,'EIA-860'!$B:$B,Capacity!$B9228,'EIA-860'!$J:$J,Capacity!P$6,'EIA-860'!$K:$K,Capacity!$C$3)</f>
        <v>0</v>
      </c>
      <c r="Q9228" s="176">
        <f>SUMIFS('EIA-860'!$F:$F,'EIA-860'!$B:$B,Capacity!$B9228,'EIA-860'!$J:$J,Capacity!Q$6,'EIA-860'!$K:$K,Capacity!$C$3)</f>
        <v>0</v>
      </c>
    </row>
    <row r="9229" spans="2:17">
      <c r="B9229" s="65">
        <v>62454</v>
      </c>
      <c r="C9229" s="176">
        <f>SUMIFS('EIA-860'!$F:$F,'EIA-860'!$B:$B,Capacity!$B9229,'EIA-860'!$J:$J,Capacity!C$6,'EIA-860'!$K:$K,Capacity!$C$3)</f>
        <v>0</v>
      </c>
      <c r="D9229" s="176">
        <f>SUMIFS('EIA-860'!$F:$F,'EIA-860'!$B:$B,Capacity!$B9229,'EIA-860'!$J:$J,Capacity!D$6,'EIA-860'!$K:$K,Capacity!$C$3)</f>
        <v>0</v>
      </c>
      <c r="E9229" s="176">
        <f>SUMIFS('EIA-860'!$F:$F,'EIA-860'!$B:$B,Capacity!$B9229,'EIA-860'!$J:$J,Capacity!E$6,'EIA-860'!$K:$K,Capacity!$C$3)</f>
        <v>0</v>
      </c>
      <c r="F9229" s="176">
        <f>SUMIFS('EIA-860'!$F:$F,'EIA-860'!$B:$B,Capacity!$B9229,'EIA-860'!$J:$J,Capacity!F$6,'EIA-860'!$K:$K,Capacity!$C$3)</f>
        <v>0</v>
      </c>
      <c r="G9229" s="176">
        <f>SUMIFS('EIA-860'!$F:$F,'EIA-860'!$B:$B,Capacity!$B9229,'EIA-860'!$J:$J,Capacity!G$6,'EIA-860'!$K:$K,Capacity!$C$3)</f>
        <v>0</v>
      </c>
      <c r="H9229" s="176">
        <f>SUMIFS('EIA-860'!$F:$F,'EIA-860'!$B:$B,Capacity!$B9229,'EIA-860'!$J:$J,Capacity!H$6,'EIA-860'!$K:$K,Capacity!$C$3)</f>
        <v>0</v>
      </c>
      <c r="I9229" s="176">
        <f>SUMIFS('EIA-860'!$F:$F,'EIA-860'!$B:$B,Capacity!$B9229,'EIA-860'!$J:$J,Capacity!I$6,'EIA-860'!$K:$K,Capacity!$C$3)</f>
        <v>0</v>
      </c>
      <c r="J9229" s="176">
        <f>SUMIFS('EIA-860'!$F:$F,'EIA-860'!$B:$B,Capacity!$B9229,'EIA-860'!$J:$J,Capacity!J$6,'EIA-860'!$K:$K,Capacity!$C$3)</f>
        <v>0</v>
      </c>
      <c r="K9229" s="176">
        <f>SUMIFS('EIA-860'!$F:$F,'EIA-860'!$B:$B,Capacity!$B9229,'EIA-860'!$J:$J,Capacity!K$6,'EIA-860'!$K:$K,Capacity!$C$3)</f>
        <v>0</v>
      </c>
      <c r="L9229" s="176">
        <f>SUMIFS('EIA-860'!$F:$F,'EIA-860'!$B:$B,Capacity!$B9229,'EIA-860'!$J:$J,Capacity!L$6,'EIA-860'!$K:$K,Capacity!$C$3)</f>
        <v>1</v>
      </c>
      <c r="M9229" s="176">
        <f>SUMIFS('EIA-860'!$F:$F,'EIA-860'!$B:$B,Capacity!$B9229,'EIA-860'!$J:$J,Capacity!M$6,'EIA-860'!$K:$K,Capacity!$C$3)</f>
        <v>0</v>
      </c>
      <c r="N9229" s="176">
        <f>SUMIFS('EIA-860'!$F:$F,'EIA-860'!$B:$B,Capacity!$B9229,'EIA-860'!$J:$J,Capacity!N$6,'EIA-860'!$K:$K,Capacity!$C$3)</f>
        <v>0</v>
      </c>
      <c r="O9229" s="176">
        <f>SUMIFS('EIA-860'!$F:$F,'EIA-860'!$B:$B,Capacity!$B9229,'EIA-860'!$J:$J,Capacity!O$6,'EIA-860'!$K:$K,Capacity!$C$3)</f>
        <v>0</v>
      </c>
      <c r="P9229" s="176">
        <f>SUMIFS('EIA-860'!$F:$F,'EIA-860'!$B:$B,Capacity!$B9229,'EIA-860'!$J:$J,Capacity!P$6,'EIA-860'!$K:$K,Capacity!$C$3)</f>
        <v>0</v>
      </c>
      <c r="Q9229" s="176">
        <f>SUMIFS('EIA-860'!$F:$F,'EIA-860'!$B:$B,Capacity!$B9229,'EIA-860'!$J:$J,Capacity!Q$6,'EIA-860'!$K:$K,Capacity!$C$3)</f>
        <v>0</v>
      </c>
    </row>
    <row r="9230" spans="2:17">
      <c r="B9230" s="65">
        <v>62455</v>
      </c>
      <c r="C9230" s="176">
        <f>SUMIFS('EIA-860'!$F:$F,'EIA-860'!$B:$B,Capacity!$B9230,'EIA-860'!$J:$J,Capacity!C$6,'EIA-860'!$K:$K,Capacity!$C$3)</f>
        <v>0</v>
      </c>
      <c r="D9230" s="176">
        <f>SUMIFS('EIA-860'!$F:$F,'EIA-860'!$B:$B,Capacity!$B9230,'EIA-860'!$J:$J,Capacity!D$6,'EIA-860'!$K:$K,Capacity!$C$3)</f>
        <v>0</v>
      </c>
      <c r="E9230" s="176">
        <f>SUMIFS('EIA-860'!$F:$F,'EIA-860'!$B:$B,Capacity!$B9230,'EIA-860'!$J:$J,Capacity!E$6,'EIA-860'!$K:$K,Capacity!$C$3)</f>
        <v>0</v>
      </c>
      <c r="F9230" s="176">
        <f>SUMIFS('EIA-860'!$F:$F,'EIA-860'!$B:$B,Capacity!$B9230,'EIA-860'!$J:$J,Capacity!F$6,'EIA-860'!$K:$K,Capacity!$C$3)</f>
        <v>0</v>
      </c>
      <c r="G9230" s="176">
        <f>SUMIFS('EIA-860'!$F:$F,'EIA-860'!$B:$B,Capacity!$B9230,'EIA-860'!$J:$J,Capacity!G$6,'EIA-860'!$K:$K,Capacity!$C$3)</f>
        <v>0</v>
      </c>
      <c r="H9230" s="176">
        <f>SUMIFS('EIA-860'!$F:$F,'EIA-860'!$B:$B,Capacity!$B9230,'EIA-860'!$J:$J,Capacity!H$6,'EIA-860'!$K:$K,Capacity!$C$3)</f>
        <v>0</v>
      </c>
      <c r="I9230" s="176">
        <f>SUMIFS('EIA-860'!$F:$F,'EIA-860'!$B:$B,Capacity!$B9230,'EIA-860'!$J:$J,Capacity!I$6,'EIA-860'!$K:$K,Capacity!$C$3)</f>
        <v>0</v>
      </c>
      <c r="J9230" s="176">
        <f>SUMIFS('EIA-860'!$F:$F,'EIA-860'!$B:$B,Capacity!$B9230,'EIA-860'!$J:$J,Capacity!J$6,'EIA-860'!$K:$K,Capacity!$C$3)</f>
        <v>0</v>
      </c>
      <c r="K9230" s="176">
        <f>SUMIFS('EIA-860'!$F:$F,'EIA-860'!$B:$B,Capacity!$B9230,'EIA-860'!$J:$J,Capacity!K$6,'EIA-860'!$K:$K,Capacity!$C$3)</f>
        <v>2</v>
      </c>
      <c r="L9230" s="176">
        <f>SUMIFS('EIA-860'!$F:$F,'EIA-860'!$B:$B,Capacity!$B9230,'EIA-860'!$J:$J,Capacity!L$6,'EIA-860'!$K:$K,Capacity!$C$3)</f>
        <v>0</v>
      </c>
      <c r="M9230" s="176">
        <f>SUMIFS('EIA-860'!$F:$F,'EIA-860'!$B:$B,Capacity!$B9230,'EIA-860'!$J:$J,Capacity!M$6,'EIA-860'!$K:$K,Capacity!$C$3)</f>
        <v>0</v>
      </c>
      <c r="N9230" s="176">
        <f>SUMIFS('EIA-860'!$F:$F,'EIA-860'!$B:$B,Capacity!$B9230,'EIA-860'!$J:$J,Capacity!N$6,'EIA-860'!$K:$K,Capacity!$C$3)</f>
        <v>0</v>
      </c>
      <c r="O9230" s="176">
        <f>SUMIFS('EIA-860'!$F:$F,'EIA-860'!$B:$B,Capacity!$B9230,'EIA-860'!$J:$J,Capacity!O$6,'EIA-860'!$K:$K,Capacity!$C$3)</f>
        <v>0</v>
      </c>
      <c r="P9230" s="176">
        <f>SUMIFS('EIA-860'!$F:$F,'EIA-860'!$B:$B,Capacity!$B9230,'EIA-860'!$J:$J,Capacity!P$6,'EIA-860'!$K:$K,Capacity!$C$3)</f>
        <v>0</v>
      </c>
      <c r="Q9230" s="176">
        <f>SUMIFS('EIA-860'!$F:$F,'EIA-860'!$B:$B,Capacity!$B9230,'EIA-860'!$J:$J,Capacity!Q$6,'EIA-860'!$K:$K,Capacity!$C$3)</f>
        <v>0</v>
      </c>
    </row>
    <row r="9231" spans="2:17">
      <c r="B9231" s="65">
        <v>62456</v>
      </c>
      <c r="C9231" s="176">
        <f>SUMIFS('EIA-860'!$F:$F,'EIA-860'!$B:$B,Capacity!$B9231,'EIA-860'!$J:$J,Capacity!C$6,'EIA-860'!$K:$K,Capacity!$C$3)</f>
        <v>0</v>
      </c>
      <c r="D9231" s="176">
        <f>SUMIFS('EIA-860'!$F:$F,'EIA-860'!$B:$B,Capacity!$B9231,'EIA-860'!$J:$J,Capacity!D$6,'EIA-860'!$K:$K,Capacity!$C$3)</f>
        <v>0</v>
      </c>
      <c r="E9231" s="176">
        <f>SUMIFS('EIA-860'!$F:$F,'EIA-860'!$B:$B,Capacity!$B9231,'EIA-860'!$J:$J,Capacity!E$6,'EIA-860'!$K:$K,Capacity!$C$3)</f>
        <v>0</v>
      </c>
      <c r="F9231" s="176">
        <f>SUMIFS('EIA-860'!$F:$F,'EIA-860'!$B:$B,Capacity!$B9231,'EIA-860'!$J:$J,Capacity!F$6,'EIA-860'!$K:$K,Capacity!$C$3)</f>
        <v>0</v>
      </c>
      <c r="G9231" s="176">
        <f>SUMIFS('EIA-860'!$F:$F,'EIA-860'!$B:$B,Capacity!$B9231,'EIA-860'!$J:$J,Capacity!G$6,'EIA-860'!$K:$K,Capacity!$C$3)</f>
        <v>0</v>
      </c>
      <c r="H9231" s="176">
        <f>SUMIFS('EIA-860'!$F:$F,'EIA-860'!$B:$B,Capacity!$B9231,'EIA-860'!$J:$J,Capacity!H$6,'EIA-860'!$K:$K,Capacity!$C$3)</f>
        <v>0</v>
      </c>
      <c r="I9231" s="176">
        <f>SUMIFS('EIA-860'!$F:$F,'EIA-860'!$B:$B,Capacity!$B9231,'EIA-860'!$J:$J,Capacity!I$6,'EIA-860'!$K:$K,Capacity!$C$3)</f>
        <v>0</v>
      </c>
      <c r="J9231" s="176">
        <f>SUMIFS('EIA-860'!$F:$F,'EIA-860'!$B:$B,Capacity!$B9231,'EIA-860'!$J:$J,Capacity!J$6,'EIA-860'!$K:$K,Capacity!$C$3)</f>
        <v>0</v>
      </c>
      <c r="K9231" s="176">
        <f>SUMIFS('EIA-860'!$F:$F,'EIA-860'!$B:$B,Capacity!$B9231,'EIA-860'!$J:$J,Capacity!K$6,'EIA-860'!$K:$K,Capacity!$C$3)</f>
        <v>1.5</v>
      </c>
      <c r="L9231" s="176">
        <f>SUMIFS('EIA-860'!$F:$F,'EIA-860'!$B:$B,Capacity!$B9231,'EIA-860'!$J:$J,Capacity!L$6,'EIA-860'!$K:$K,Capacity!$C$3)</f>
        <v>0</v>
      </c>
      <c r="M9231" s="176">
        <f>SUMIFS('EIA-860'!$F:$F,'EIA-860'!$B:$B,Capacity!$B9231,'EIA-860'!$J:$J,Capacity!M$6,'EIA-860'!$K:$K,Capacity!$C$3)</f>
        <v>0</v>
      </c>
      <c r="N9231" s="176">
        <f>SUMIFS('EIA-860'!$F:$F,'EIA-860'!$B:$B,Capacity!$B9231,'EIA-860'!$J:$J,Capacity!N$6,'EIA-860'!$K:$K,Capacity!$C$3)</f>
        <v>0</v>
      </c>
      <c r="O9231" s="176">
        <f>SUMIFS('EIA-860'!$F:$F,'EIA-860'!$B:$B,Capacity!$B9231,'EIA-860'!$J:$J,Capacity!O$6,'EIA-860'!$K:$K,Capacity!$C$3)</f>
        <v>0</v>
      </c>
      <c r="P9231" s="176">
        <f>SUMIFS('EIA-860'!$F:$F,'EIA-860'!$B:$B,Capacity!$B9231,'EIA-860'!$J:$J,Capacity!P$6,'EIA-860'!$K:$K,Capacity!$C$3)</f>
        <v>0</v>
      </c>
      <c r="Q9231" s="176">
        <f>SUMIFS('EIA-860'!$F:$F,'EIA-860'!$B:$B,Capacity!$B9231,'EIA-860'!$J:$J,Capacity!Q$6,'EIA-860'!$K:$K,Capacity!$C$3)</f>
        <v>0</v>
      </c>
    </row>
    <row r="9232" spans="2:17">
      <c r="B9232" s="65">
        <v>62458</v>
      </c>
      <c r="C9232" s="176">
        <f>SUMIFS('EIA-860'!$F:$F,'EIA-860'!$B:$B,Capacity!$B9232,'EIA-860'!$J:$J,Capacity!C$6,'EIA-860'!$K:$K,Capacity!$C$3)</f>
        <v>0</v>
      </c>
      <c r="D9232" s="176">
        <f>SUMIFS('EIA-860'!$F:$F,'EIA-860'!$B:$B,Capacity!$B9232,'EIA-860'!$J:$J,Capacity!D$6,'EIA-860'!$K:$K,Capacity!$C$3)</f>
        <v>0</v>
      </c>
      <c r="E9232" s="176">
        <f>SUMIFS('EIA-860'!$F:$F,'EIA-860'!$B:$B,Capacity!$B9232,'EIA-860'!$J:$J,Capacity!E$6,'EIA-860'!$K:$K,Capacity!$C$3)</f>
        <v>0</v>
      </c>
      <c r="F9232" s="176">
        <f>SUMIFS('EIA-860'!$F:$F,'EIA-860'!$B:$B,Capacity!$B9232,'EIA-860'!$J:$J,Capacity!F$6,'EIA-860'!$K:$K,Capacity!$C$3)</f>
        <v>0</v>
      </c>
      <c r="G9232" s="176">
        <f>SUMIFS('EIA-860'!$F:$F,'EIA-860'!$B:$B,Capacity!$B9232,'EIA-860'!$J:$J,Capacity!G$6,'EIA-860'!$K:$K,Capacity!$C$3)</f>
        <v>0</v>
      </c>
      <c r="H9232" s="176">
        <f>SUMIFS('EIA-860'!$F:$F,'EIA-860'!$B:$B,Capacity!$B9232,'EIA-860'!$J:$J,Capacity!H$6,'EIA-860'!$K:$K,Capacity!$C$3)</f>
        <v>0</v>
      </c>
      <c r="I9232" s="176">
        <f>SUMIFS('EIA-860'!$F:$F,'EIA-860'!$B:$B,Capacity!$B9232,'EIA-860'!$J:$J,Capacity!I$6,'EIA-860'!$K:$K,Capacity!$C$3)</f>
        <v>0</v>
      </c>
      <c r="J9232" s="176">
        <f>SUMIFS('EIA-860'!$F:$F,'EIA-860'!$B:$B,Capacity!$B9232,'EIA-860'!$J:$J,Capacity!J$6,'EIA-860'!$K:$K,Capacity!$C$3)</f>
        <v>0</v>
      </c>
      <c r="K9232" s="176">
        <f>SUMIFS('EIA-860'!$F:$F,'EIA-860'!$B:$B,Capacity!$B9232,'EIA-860'!$J:$J,Capacity!K$6,'EIA-860'!$K:$K,Capacity!$C$3)</f>
        <v>1</v>
      </c>
      <c r="L9232" s="176">
        <f>SUMIFS('EIA-860'!$F:$F,'EIA-860'!$B:$B,Capacity!$B9232,'EIA-860'!$J:$J,Capacity!L$6,'EIA-860'!$K:$K,Capacity!$C$3)</f>
        <v>0</v>
      </c>
      <c r="M9232" s="176">
        <f>SUMIFS('EIA-860'!$F:$F,'EIA-860'!$B:$B,Capacity!$B9232,'EIA-860'!$J:$J,Capacity!M$6,'EIA-860'!$K:$K,Capacity!$C$3)</f>
        <v>0</v>
      </c>
      <c r="N9232" s="176">
        <f>SUMIFS('EIA-860'!$F:$F,'EIA-860'!$B:$B,Capacity!$B9232,'EIA-860'!$J:$J,Capacity!N$6,'EIA-860'!$K:$K,Capacity!$C$3)</f>
        <v>0</v>
      </c>
      <c r="O9232" s="176">
        <f>SUMIFS('EIA-860'!$F:$F,'EIA-860'!$B:$B,Capacity!$B9232,'EIA-860'!$J:$J,Capacity!O$6,'EIA-860'!$K:$K,Capacity!$C$3)</f>
        <v>0</v>
      </c>
      <c r="P9232" s="176">
        <f>SUMIFS('EIA-860'!$F:$F,'EIA-860'!$B:$B,Capacity!$B9232,'EIA-860'!$J:$J,Capacity!P$6,'EIA-860'!$K:$K,Capacity!$C$3)</f>
        <v>0</v>
      </c>
      <c r="Q9232" s="176">
        <f>SUMIFS('EIA-860'!$F:$F,'EIA-860'!$B:$B,Capacity!$B9232,'EIA-860'!$J:$J,Capacity!Q$6,'EIA-860'!$K:$K,Capacity!$C$3)</f>
        <v>0</v>
      </c>
    </row>
    <row r="9233" spans="2:17">
      <c r="B9233" s="65">
        <v>62459</v>
      </c>
      <c r="C9233" s="176">
        <f>SUMIFS('EIA-860'!$F:$F,'EIA-860'!$B:$B,Capacity!$B9233,'EIA-860'!$J:$J,Capacity!C$6,'EIA-860'!$K:$K,Capacity!$C$3)</f>
        <v>0</v>
      </c>
      <c r="D9233" s="176">
        <f>SUMIFS('EIA-860'!$F:$F,'EIA-860'!$B:$B,Capacity!$B9233,'EIA-860'!$J:$J,Capacity!D$6,'EIA-860'!$K:$K,Capacity!$C$3)</f>
        <v>0</v>
      </c>
      <c r="E9233" s="176">
        <f>SUMIFS('EIA-860'!$F:$F,'EIA-860'!$B:$B,Capacity!$B9233,'EIA-860'!$J:$J,Capacity!E$6,'EIA-860'!$K:$K,Capacity!$C$3)</f>
        <v>0</v>
      </c>
      <c r="F9233" s="176">
        <f>SUMIFS('EIA-860'!$F:$F,'EIA-860'!$B:$B,Capacity!$B9233,'EIA-860'!$J:$J,Capacity!F$6,'EIA-860'!$K:$K,Capacity!$C$3)</f>
        <v>0</v>
      </c>
      <c r="G9233" s="176">
        <f>SUMIFS('EIA-860'!$F:$F,'EIA-860'!$B:$B,Capacity!$B9233,'EIA-860'!$J:$J,Capacity!G$6,'EIA-860'!$K:$K,Capacity!$C$3)</f>
        <v>0</v>
      </c>
      <c r="H9233" s="176">
        <f>SUMIFS('EIA-860'!$F:$F,'EIA-860'!$B:$B,Capacity!$B9233,'EIA-860'!$J:$J,Capacity!H$6,'EIA-860'!$K:$K,Capacity!$C$3)</f>
        <v>0</v>
      </c>
      <c r="I9233" s="176">
        <f>SUMIFS('EIA-860'!$F:$F,'EIA-860'!$B:$B,Capacity!$B9233,'EIA-860'!$J:$J,Capacity!I$6,'EIA-860'!$K:$K,Capacity!$C$3)</f>
        <v>0</v>
      </c>
      <c r="J9233" s="176">
        <f>SUMIFS('EIA-860'!$F:$F,'EIA-860'!$B:$B,Capacity!$B9233,'EIA-860'!$J:$J,Capacity!J$6,'EIA-860'!$K:$K,Capacity!$C$3)</f>
        <v>0</v>
      </c>
      <c r="K9233" s="176">
        <f>SUMIFS('EIA-860'!$F:$F,'EIA-860'!$B:$B,Capacity!$B9233,'EIA-860'!$J:$J,Capacity!K$6,'EIA-860'!$K:$K,Capacity!$C$3)</f>
        <v>2</v>
      </c>
      <c r="L9233" s="176">
        <f>SUMIFS('EIA-860'!$F:$F,'EIA-860'!$B:$B,Capacity!$B9233,'EIA-860'!$J:$J,Capacity!L$6,'EIA-860'!$K:$K,Capacity!$C$3)</f>
        <v>0</v>
      </c>
      <c r="M9233" s="176">
        <f>SUMIFS('EIA-860'!$F:$F,'EIA-860'!$B:$B,Capacity!$B9233,'EIA-860'!$J:$J,Capacity!M$6,'EIA-860'!$K:$K,Capacity!$C$3)</f>
        <v>0</v>
      </c>
      <c r="N9233" s="176">
        <f>SUMIFS('EIA-860'!$F:$F,'EIA-860'!$B:$B,Capacity!$B9233,'EIA-860'!$J:$J,Capacity!N$6,'EIA-860'!$K:$K,Capacity!$C$3)</f>
        <v>0</v>
      </c>
      <c r="O9233" s="176">
        <f>SUMIFS('EIA-860'!$F:$F,'EIA-860'!$B:$B,Capacity!$B9233,'EIA-860'!$J:$J,Capacity!O$6,'EIA-860'!$K:$K,Capacity!$C$3)</f>
        <v>0</v>
      </c>
      <c r="P9233" s="176">
        <f>SUMIFS('EIA-860'!$F:$F,'EIA-860'!$B:$B,Capacity!$B9233,'EIA-860'!$J:$J,Capacity!P$6,'EIA-860'!$K:$K,Capacity!$C$3)</f>
        <v>0</v>
      </c>
      <c r="Q9233" s="176">
        <f>SUMIFS('EIA-860'!$F:$F,'EIA-860'!$B:$B,Capacity!$B9233,'EIA-860'!$J:$J,Capacity!Q$6,'EIA-860'!$K:$K,Capacity!$C$3)</f>
        <v>0</v>
      </c>
    </row>
    <row r="9234" spans="2:17">
      <c r="B9234" s="65">
        <v>62461</v>
      </c>
      <c r="C9234" s="176">
        <f>SUMIFS('EIA-860'!$F:$F,'EIA-860'!$B:$B,Capacity!$B9234,'EIA-860'!$J:$J,Capacity!C$6,'EIA-860'!$K:$K,Capacity!$C$3)</f>
        <v>0</v>
      </c>
      <c r="D9234" s="176">
        <f>SUMIFS('EIA-860'!$F:$F,'EIA-860'!$B:$B,Capacity!$B9234,'EIA-860'!$J:$J,Capacity!D$6,'EIA-860'!$K:$K,Capacity!$C$3)</f>
        <v>0</v>
      </c>
      <c r="E9234" s="176">
        <f>SUMIFS('EIA-860'!$F:$F,'EIA-860'!$B:$B,Capacity!$B9234,'EIA-860'!$J:$J,Capacity!E$6,'EIA-860'!$K:$K,Capacity!$C$3)</f>
        <v>0</v>
      </c>
      <c r="F9234" s="176">
        <f>SUMIFS('EIA-860'!$F:$F,'EIA-860'!$B:$B,Capacity!$B9234,'EIA-860'!$J:$J,Capacity!F$6,'EIA-860'!$K:$K,Capacity!$C$3)</f>
        <v>0</v>
      </c>
      <c r="G9234" s="176">
        <f>SUMIFS('EIA-860'!$F:$F,'EIA-860'!$B:$B,Capacity!$B9234,'EIA-860'!$J:$J,Capacity!G$6,'EIA-860'!$K:$K,Capacity!$C$3)</f>
        <v>6</v>
      </c>
      <c r="H9234" s="176">
        <f>SUMIFS('EIA-860'!$F:$F,'EIA-860'!$B:$B,Capacity!$B9234,'EIA-860'!$J:$J,Capacity!H$6,'EIA-860'!$K:$K,Capacity!$C$3)</f>
        <v>0</v>
      </c>
      <c r="I9234" s="176">
        <f>SUMIFS('EIA-860'!$F:$F,'EIA-860'!$B:$B,Capacity!$B9234,'EIA-860'!$J:$J,Capacity!I$6,'EIA-860'!$K:$K,Capacity!$C$3)</f>
        <v>0</v>
      </c>
      <c r="J9234" s="176">
        <f>SUMIFS('EIA-860'!$F:$F,'EIA-860'!$B:$B,Capacity!$B9234,'EIA-860'!$J:$J,Capacity!J$6,'EIA-860'!$K:$K,Capacity!$C$3)</f>
        <v>0</v>
      </c>
      <c r="K9234" s="176">
        <f>SUMIFS('EIA-860'!$F:$F,'EIA-860'!$B:$B,Capacity!$B9234,'EIA-860'!$J:$J,Capacity!K$6,'EIA-860'!$K:$K,Capacity!$C$3)</f>
        <v>0</v>
      </c>
      <c r="L9234" s="176">
        <f>SUMIFS('EIA-860'!$F:$F,'EIA-860'!$B:$B,Capacity!$B9234,'EIA-860'!$J:$J,Capacity!L$6,'EIA-860'!$K:$K,Capacity!$C$3)</f>
        <v>0</v>
      </c>
      <c r="M9234" s="176">
        <f>SUMIFS('EIA-860'!$F:$F,'EIA-860'!$B:$B,Capacity!$B9234,'EIA-860'!$J:$J,Capacity!M$6,'EIA-860'!$K:$K,Capacity!$C$3)</f>
        <v>0</v>
      </c>
      <c r="N9234" s="176">
        <f>SUMIFS('EIA-860'!$F:$F,'EIA-860'!$B:$B,Capacity!$B9234,'EIA-860'!$J:$J,Capacity!N$6,'EIA-860'!$K:$K,Capacity!$C$3)</f>
        <v>0</v>
      </c>
      <c r="O9234" s="176">
        <f>SUMIFS('EIA-860'!$F:$F,'EIA-860'!$B:$B,Capacity!$B9234,'EIA-860'!$J:$J,Capacity!O$6,'EIA-860'!$K:$K,Capacity!$C$3)</f>
        <v>0</v>
      </c>
      <c r="P9234" s="176">
        <f>SUMIFS('EIA-860'!$F:$F,'EIA-860'!$B:$B,Capacity!$B9234,'EIA-860'!$J:$J,Capacity!P$6,'EIA-860'!$K:$K,Capacity!$C$3)</f>
        <v>0</v>
      </c>
      <c r="Q9234" s="176">
        <f>SUMIFS('EIA-860'!$F:$F,'EIA-860'!$B:$B,Capacity!$B9234,'EIA-860'!$J:$J,Capacity!Q$6,'EIA-860'!$K:$K,Capacity!$C$3)</f>
        <v>0</v>
      </c>
    </row>
    <row r="9235" spans="2:17">
      <c r="B9235" s="65">
        <v>62467</v>
      </c>
      <c r="C9235" s="176">
        <f>SUMIFS('EIA-860'!$F:$F,'EIA-860'!$B:$B,Capacity!$B9235,'EIA-860'!$J:$J,Capacity!C$6,'EIA-860'!$K:$K,Capacity!$C$3)</f>
        <v>0</v>
      </c>
      <c r="D9235" s="176">
        <f>SUMIFS('EIA-860'!$F:$F,'EIA-860'!$B:$B,Capacity!$B9235,'EIA-860'!$J:$J,Capacity!D$6,'EIA-860'!$K:$K,Capacity!$C$3)</f>
        <v>0</v>
      </c>
      <c r="E9235" s="176">
        <f>SUMIFS('EIA-860'!$F:$F,'EIA-860'!$B:$B,Capacity!$B9235,'EIA-860'!$J:$J,Capacity!E$6,'EIA-860'!$K:$K,Capacity!$C$3)</f>
        <v>0</v>
      </c>
      <c r="F9235" s="176">
        <f>SUMIFS('EIA-860'!$F:$F,'EIA-860'!$B:$B,Capacity!$B9235,'EIA-860'!$J:$J,Capacity!F$6,'EIA-860'!$K:$K,Capacity!$C$3)</f>
        <v>0</v>
      </c>
      <c r="G9235" s="176">
        <f>SUMIFS('EIA-860'!$F:$F,'EIA-860'!$B:$B,Capacity!$B9235,'EIA-860'!$J:$J,Capacity!G$6,'EIA-860'!$K:$K,Capacity!$C$3)</f>
        <v>0</v>
      </c>
      <c r="H9235" s="176">
        <f>SUMIFS('EIA-860'!$F:$F,'EIA-860'!$B:$B,Capacity!$B9235,'EIA-860'!$J:$J,Capacity!H$6,'EIA-860'!$K:$K,Capacity!$C$3)</f>
        <v>0</v>
      </c>
      <c r="I9235" s="176">
        <f>SUMIFS('EIA-860'!$F:$F,'EIA-860'!$B:$B,Capacity!$B9235,'EIA-860'!$J:$J,Capacity!I$6,'EIA-860'!$K:$K,Capacity!$C$3)</f>
        <v>0</v>
      </c>
      <c r="J9235" s="176">
        <f>SUMIFS('EIA-860'!$F:$F,'EIA-860'!$B:$B,Capacity!$B9235,'EIA-860'!$J:$J,Capacity!J$6,'EIA-860'!$K:$K,Capacity!$C$3)</f>
        <v>0</v>
      </c>
      <c r="K9235" s="176">
        <f>SUMIFS('EIA-860'!$F:$F,'EIA-860'!$B:$B,Capacity!$B9235,'EIA-860'!$J:$J,Capacity!K$6,'EIA-860'!$K:$K,Capacity!$C$3)</f>
        <v>0</v>
      </c>
      <c r="L9235" s="176">
        <f>SUMIFS('EIA-860'!$F:$F,'EIA-860'!$B:$B,Capacity!$B9235,'EIA-860'!$J:$J,Capacity!L$6,'EIA-860'!$K:$K,Capacity!$C$3)</f>
        <v>10</v>
      </c>
      <c r="M9235" s="176">
        <f>SUMIFS('EIA-860'!$F:$F,'EIA-860'!$B:$B,Capacity!$B9235,'EIA-860'!$J:$J,Capacity!M$6,'EIA-860'!$K:$K,Capacity!$C$3)</f>
        <v>0</v>
      </c>
      <c r="N9235" s="176">
        <f>SUMIFS('EIA-860'!$F:$F,'EIA-860'!$B:$B,Capacity!$B9235,'EIA-860'!$J:$J,Capacity!N$6,'EIA-860'!$K:$K,Capacity!$C$3)</f>
        <v>0</v>
      </c>
      <c r="O9235" s="176">
        <f>SUMIFS('EIA-860'!$F:$F,'EIA-860'!$B:$B,Capacity!$B9235,'EIA-860'!$J:$J,Capacity!O$6,'EIA-860'!$K:$K,Capacity!$C$3)</f>
        <v>0</v>
      </c>
      <c r="P9235" s="176">
        <f>SUMIFS('EIA-860'!$F:$F,'EIA-860'!$B:$B,Capacity!$B9235,'EIA-860'!$J:$J,Capacity!P$6,'EIA-860'!$K:$K,Capacity!$C$3)</f>
        <v>0</v>
      </c>
      <c r="Q9235" s="176">
        <f>SUMIFS('EIA-860'!$F:$F,'EIA-860'!$B:$B,Capacity!$B9235,'EIA-860'!$J:$J,Capacity!Q$6,'EIA-860'!$K:$K,Capacity!$C$3)</f>
        <v>0</v>
      </c>
    </row>
    <row r="9236" spans="2:17">
      <c r="B9236" s="65">
        <v>62468</v>
      </c>
      <c r="C9236" s="176">
        <f>SUMIFS('EIA-860'!$F:$F,'EIA-860'!$B:$B,Capacity!$B9236,'EIA-860'!$J:$J,Capacity!C$6,'EIA-860'!$K:$K,Capacity!$C$3)</f>
        <v>0</v>
      </c>
      <c r="D9236" s="176">
        <f>SUMIFS('EIA-860'!$F:$F,'EIA-860'!$B:$B,Capacity!$B9236,'EIA-860'!$J:$J,Capacity!D$6,'EIA-860'!$K:$K,Capacity!$C$3)</f>
        <v>0</v>
      </c>
      <c r="E9236" s="176">
        <f>SUMIFS('EIA-860'!$F:$F,'EIA-860'!$B:$B,Capacity!$B9236,'EIA-860'!$J:$J,Capacity!E$6,'EIA-860'!$K:$K,Capacity!$C$3)</f>
        <v>0</v>
      </c>
      <c r="F9236" s="176">
        <f>SUMIFS('EIA-860'!$F:$F,'EIA-860'!$B:$B,Capacity!$B9236,'EIA-860'!$J:$J,Capacity!F$6,'EIA-860'!$K:$K,Capacity!$C$3)</f>
        <v>0</v>
      </c>
      <c r="G9236" s="176">
        <f>SUMIFS('EIA-860'!$F:$F,'EIA-860'!$B:$B,Capacity!$B9236,'EIA-860'!$J:$J,Capacity!G$6,'EIA-860'!$K:$K,Capacity!$C$3)</f>
        <v>0</v>
      </c>
      <c r="H9236" s="176">
        <f>SUMIFS('EIA-860'!$F:$F,'EIA-860'!$B:$B,Capacity!$B9236,'EIA-860'!$J:$J,Capacity!H$6,'EIA-860'!$K:$K,Capacity!$C$3)</f>
        <v>0</v>
      </c>
      <c r="I9236" s="176">
        <f>SUMIFS('EIA-860'!$F:$F,'EIA-860'!$B:$B,Capacity!$B9236,'EIA-860'!$J:$J,Capacity!I$6,'EIA-860'!$K:$K,Capacity!$C$3)</f>
        <v>0</v>
      </c>
      <c r="J9236" s="176">
        <f>SUMIFS('EIA-860'!$F:$F,'EIA-860'!$B:$B,Capacity!$B9236,'EIA-860'!$J:$J,Capacity!J$6,'EIA-860'!$K:$K,Capacity!$C$3)</f>
        <v>0</v>
      </c>
      <c r="K9236" s="176">
        <f>SUMIFS('EIA-860'!$F:$F,'EIA-860'!$B:$B,Capacity!$B9236,'EIA-860'!$J:$J,Capacity!K$6,'EIA-860'!$K:$K,Capacity!$C$3)</f>
        <v>0</v>
      </c>
      <c r="L9236" s="176">
        <f>SUMIFS('EIA-860'!$F:$F,'EIA-860'!$B:$B,Capacity!$B9236,'EIA-860'!$J:$J,Capacity!L$6,'EIA-860'!$K:$K,Capacity!$C$3)</f>
        <v>1.4</v>
      </c>
      <c r="M9236" s="176">
        <f>SUMIFS('EIA-860'!$F:$F,'EIA-860'!$B:$B,Capacity!$B9236,'EIA-860'!$J:$J,Capacity!M$6,'EIA-860'!$K:$K,Capacity!$C$3)</f>
        <v>0</v>
      </c>
      <c r="N9236" s="176">
        <f>SUMIFS('EIA-860'!$F:$F,'EIA-860'!$B:$B,Capacity!$B9236,'EIA-860'!$J:$J,Capacity!N$6,'EIA-860'!$K:$K,Capacity!$C$3)</f>
        <v>0</v>
      </c>
      <c r="O9236" s="176">
        <f>SUMIFS('EIA-860'!$F:$F,'EIA-860'!$B:$B,Capacity!$B9236,'EIA-860'!$J:$J,Capacity!O$6,'EIA-860'!$K:$K,Capacity!$C$3)</f>
        <v>0</v>
      </c>
      <c r="P9236" s="176">
        <f>SUMIFS('EIA-860'!$F:$F,'EIA-860'!$B:$B,Capacity!$B9236,'EIA-860'!$J:$J,Capacity!P$6,'EIA-860'!$K:$K,Capacity!$C$3)</f>
        <v>0</v>
      </c>
      <c r="Q9236" s="176">
        <f>SUMIFS('EIA-860'!$F:$F,'EIA-860'!$B:$B,Capacity!$B9236,'EIA-860'!$J:$J,Capacity!Q$6,'EIA-860'!$K:$K,Capacity!$C$3)</f>
        <v>0</v>
      </c>
    </row>
    <row r="9237" spans="2:17">
      <c r="B9237" s="65">
        <v>62474</v>
      </c>
      <c r="C9237" s="176">
        <f>SUMIFS('EIA-860'!$F:$F,'EIA-860'!$B:$B,Capacity!$B9237,'EIA-860'!$J:$J,Capacity!C$6,'EIA-860'!$K:$K,Capacity!$C$3)</f>
        <v>0</v>
      </c>
      <c r="D9237" s="176">
        <f>SUMIFS('EIA-860'!$F:$F,'EIA-860'!$B:$B,Capacity!$B9237,'EIA-860'!$J:$J,Capacity!D$6,'EIA-860'!$K:$K,Capacity!$C$3)</f>
        <v>0</v>
      </c>
      <c r="E9237" s="176">
        <f>SUMIFS('EIA-860'!$F:$F,'EIA-860'!$B:$B,Capacity!$B9237,'EIA-860'!$J:$J,Capacity!E$6,'EIA-860'!$K:$K,Capacity!$C$3)</f>
        <v>0</v>
      </c>
      <c r="F9237" s="176">
        <f>SUMIFS('EIA-860'!$F:$F,'EIA-860'!$B:$B,Capacity!$B9237,'EIA-860'!$J:$J,Capacity!F$6,'EIA-860'!$K:$K,Capacity!$C$3)</f>
        <v>0</v>
      </c>
      <c r="G9237" s="176">
        <f>SUMIFS('EIA-860'!$F:$F,'EIA-860'!$B:$B,Capacity!$B9237,'EIA-860'!$J:$J,Capacity!G$6,'EIA-860'!$K:$K,Capacity!$C$3)</f>
        <v>0</v>
      </c>
      <c r="H9237" s="176">
        <f>SUMIFS('EIA-860'!$F:$F,'EIA-860'!$B:$B,Capacity!$B9237,'EIA-860'!$J:$J,Capacity!H$6,'EIA-860'!$K:$K,Capacity!$C$3)</f>
        <v>0</v>
      </c>
      <c r="I9237" s="176">
        <f>SUMIFS('EIA-860'!$F:$F,'EIA-860'!$B:$B,Capacity!$B9237,'EIA-860'!$J:$J,Capacity!I$6,'EIA-860'!$K:$K,Capacity!$C$3)</f>
        <v>0</v>
      </c>
      <c r="J9237" s="176">
        <f>SUMIFS('EIA-860'!$F:$F,'EIA-860'!$B:$B,Capacity!$B9237,'EIA-860'!$J:$J,Capacity!J$6,'EIA-860'!$K:$K,Capacity!$C$3)</f>
        <v>0</v>
      </c>
      <c r="K9237" s="176">
        <f>SUMIFS('EIA-860'!$F:$F,'EIA-860'!$B:$B,Capacity!$B9237,'EIA-860'!$J:$J,Capacity!K$6,'EIA-860'!$K:$K,Capacity!$C$3)</f>
        <v>0</v>
      </c>
      <c r="L9237" s="176">
        <f>SUMIFS('EIA-860'!$F:$F,'EIA-860'!$B:$B,Capacity!$B9237,'EIA-860'!$J:$J,Capacity!L$6,'EIA-860'!$K:$K,Capacity!$C$3)</f>
        <v>5</v>
      </c>
      <c r="M9237" s="176">
        <f>SUMIFS('EIA-860'!$F:$F,'EIA-860'!$B:$B,Capacity!$B9237,'EIA-860'!$J:$J,Capacity!M$6,'EIA-860'!$K:$K,Capacity!$C$3)</f>
        <v>0</v>
      </c>
      <c r="N9237" s="176">
        <f>SUMIFS('EIA-860'!$F:$F,'EIA-860'!$B:$B,Capacity!$B9237,'EIA-860'!$J:$J,Capacity!N$6,'EIA-860'!$K:$K,Capacity!$C$3)</f>
        <v>0</v>
      </c>
      <c r="O9237" s="176">
        <f>SUMIFS('EIA-860'!$F:$F,'EIA-860'!$B:$B,Capacity!$B9237,'EIA-860'!$J:$J,Capacity!O$6,'EIA-860'!$K:$K,Capacity!$C$3)</f>
        <v>0</v>
      </c>
      <c r="P9237" s="176">
        <f>SUMIFS('EIA-860'!$F:$F,'EIA-860'!$B:$B,Capacity!$B9237,'EIA-860'!$J:$J,Capacity!P$6,'EIA-860'!$K:$K,Capacity!$C$3)</f>
        <v>0</v>
      </c>
      <c r="Q9237" s="176">
        <f>SUMIFS('EIA-860'!$F:$F,'EIA-860'!$B:$B,Capacity!$B9237,'EIA-860'!$J:$J,Capacity!Q$6,'EIA-860'!$K:$K,Capacity!$C$3)</f>
        <v>0</v>
      </c>
    </row>
    <row r="9238" spans="2:17">
      <c r="B9238" s="65">
        <v>62477</v>
      </c>
      <c r="C9238" s="176">
        <f>SUMIFS('EIA-860'!$F:$F,'EIA-860'!$B:$B,Capacity!$B9238,'EIA-860'!$J:$J,Capacity!C$6,'EIA-860'!$K:$K,Capacity!$C$3)</f>
        <v>0</v>
      </c>
      <c r="D9238" s="176">
        <f>SUMIFS('EIA-860'!$F:$F,'EIA-860'!$B:$B,Capacity!$B9238,'EIA-860'!$J:$J,Capacity!D$6,'EIA-860'!$K:$K,Capacity!$C$3)</f>
        <v>0</v>
      </c>
      <c r="E9238" s="176">
        <f>SUMIFS('EIA-860'!$F:$F,'EIA-860'!$B:$B,Capacity!$B9238,'EIA-860'!$J:$J,Capacity!E$6,'EIA-860'!$K:$K,Capacity!$C$3)</f>
        <v>0</v>
      </c>
      <c r="F9238" s="176">
        <f>SUMIFS('EIA-860'!$F:$F,'EIA-860'!$B:$B,Capacity!$B9238,'EIA-860'!$J:$J,Capacity!F$6,'EIA-860'!$K:$K,Capacity!$C$3)</f>
        <v>0</v>
      </c>
      <c r="G9238" s="176">
        <f>SUMIFS('EIA-860'!$F:$F,'EIA-860'!$B:$B,Capacity!$B9238,'EIA-860'!$J:$J,Capacity!G$6,'EIA-860'!$K:$K,Capacity!$C$3)</f>
        <v>0</v>
      </c>
      <c r="H9238" s="176">
        <f>SUMIFS('EIA-860'!$F:$F,'EIA-860'!$B:$B,Capacity!$B9238,'EIA-860'!$J:$J,Capacity!H$6,'EIA-860'!$K:$K,Capacity!$C$3)</f>
        <v>0</v>
      </c>
      <c r="I9238" s="176">
        <f>SUMIFS('EIA-860'!$F:$F,'EIA-860'!$B:$B,Capacity!$B9238,'EIA-860'!$J:$J,Capacity!I$6,'EIA-860'!$K:$K,Capacity!$C$3)</f>
        <v>0</v>
      </c>
      <c r="J9238" s="176">
        <f>SUMIFS('EIA-860'!$F:$F,'EIA-860'!$B:$B,Capacity!$B9238,'EIA-860'!$J:$J,Capacity!J$6,'EIA-860'!$K:$K,Capacity!$C$3)</f>
        <v>0</v>
      </c>
      <c r="K9238" s="176">
        <f>SUMIFS('EIA-860'!$F:$F,'EIA-860'!$B:$B,Capacity!$B9238,'EIA-860'!$J:$J,Capacity!K$6,'EIA-860'!$K:$K,Capacity!$C$3)</f>
        <v>0</v>
      </c>
      <c r="L9238" s="176">
        <f>SUMIFS('EIA-860'!$F:$F,'EIA-860'!$B:$B,Capacity!$B9238,'EIA-860'!$J:$J,Capacity!L$6,'EIA-860'!$K:$K,Capacity!$C$3)</f>
        <v>1.3</v>
      </c>
      <c r="M9238" s="176">
        <f>SUMIFS('EIA-860'!$F:$F,'EIA-860'!$B:$B,Capacity!$B9238,'EIA-860'!$J:$J,Capacity!M$6,'EIA-860'!$K:$K,Capacity!$C$3)</f>
        <v>0</v>
      </c>
      <c r="N9238" s="176">
        <f>SUMIFS('EIA-860'!$F:$F,'EIA-860'!$B:$B,Capacity!$B9238,'EIA-860'!$J:$J,Capacity!N$6,'EIA-860'!$K:$K,Capacity!$C$3)</f>
        <v>0</v>
      </c>
      <c r="O9238" s="176">
        <f>SUMIFS('EIA-860'!$F:$F,'EIA-860'!$B:$B,Capacity!$B9238,'EIA-860'!$J:$J,Capacity!O$6,'EIA-860'!$K:$K,Capacity!$C$3)</f>
        <v>0</v>
      </c>
      <c r="P9238" s="176">
        <f>SUMIFS('EIA-860'!$F:$F,'EIA-860'!$B:$B,Capacity!$B9238,'EIA-860'!$J:$J,Capacity!P$6,'EIA-860'!$K:$K,Capacity!$C$3)</f>
        <v>0</v>
      </c>
      <c r="Q9238" s="176">
        <f>SUMIFS('EIA-860'!$F:$F,'EIA-860'!$B:$B,Capacity!$B9238,'EIA-860'!$J:$J,Capacity!Q$6,'EIA-860'!$K:$K,Capacity!$C$3)</f>
        <v>0</v>
      </c>
    </row>
    <row r="9239" spans="2:17">
      <c r="B9239" s="65">
        <v>62479</v>
      </c>
      <c r="C9239" s="176">
        <f>SUMIFS('EIA-860'!$F:$F,'EIA-860'!$B:$B,Capacity!$B9239,'EIA-860'!$J:$J,Capacity!C$6,'EIA-860'!$K:$K,Capacity!$C$3)</f>
        <v>0</v>
      </c>
      <c r="D9239" s="176">
        <f>SUMIFS('EIA-860'!$F:$F,'EIA-860'!$B:$B,Capacity!$B9239,'EIA-860'!$J:$J,Capacity!D$6,'EIA-860'!$K:$K,Capacity!$C$3)</f>
        <v>0</v>
      </c>
      <c r="E9239" s="176">
        <f>SUMIFS('EIA-860'!$F:$F,'EIA-860'!$B:$B,Capacity!$B9239,'EIA-860'!$J:$J,Capacity!E$6,'EIA-860'!$K:$K,Capacity!$C$3)</f>
        <v>0</v>
      </c>
      <c r="F9239" s="176">
        <f>SUMIFS('EIA-860'!$F:$F,'EIA-860'!$B:$B,Capacity!$B9239,'EIA-860'!$J:$J,Capacity!F$6,'EIA-860'!$K:$K,Capacity!$C$3)</f>
        <v>0</v>
      </c>
      <c r="G9239" s="176">
        <f>SUMIFS('EIA-860'!$F:$F,'EIA-860'!$B:$B,Capacity!$B9239,'EIA-860'!$J:$J,Capacity!G$6,'EIA-860'!$K:$K,Capacity!$C$3)</f>
        <v>0</v>
      </c>
      <c r="H9239" s="176">
        <f>SUMIFS('EIA-860'!$F:$F,'EIA-860'!$B:$B,Capacity!$B9239,'EIA-860'!$J:$J,Capacity!H$6,'EIA-860'!$K:$K,Capacity!$C$3)</f>
        <v>0</v>
      </c>
      <c r="I9239" s="176">
        <f>SUMIFS('EIA-860'!$F:$F,'EIA-860'!$B:$B,Capacity!$B9239,'EIA-860'!$J:$J,Capacity!I$6,'EIA-860'!$K:$K,Capacity!$C$3)</f>
        <v>0</v>
      </c>
      <c r="J9239" s="176">
        <f>SUMIFS('EIA-860'!$F:$F,'EIA-860'!$B:$B,Capacity!$B9239,'EIA-860'!$J:$J,Capacity!J$6,'EIA-860'!$K:$K,Capacity!$C$3)</f>
        <v>0</v>
      </c>
      <c r="K9239" s="176">
        <f>SUMIFS('EIA-860'!$F:$F,'EIA-860'!$B:$B,Capacity!$B9239,'EIA-860'!$J:$J,Capacity!K$6,'EIA-860'!$K:$K,Capacity!$C$3)</f>
        <v>0</v>
      </c>
      <c r="L9239" s="176">
        <f>SUMIFS('EIA-860'!$F:$F,'EIA-860'!$B:$B,Capacity!$B9239,'EIA-860'!$J:$J,Capacity!L$6,'EIA-860'!$K:$K,Capacity!$C$3)</f>
        <v>2</v>
      </c>
      <c r="M9239" s="176">
        <f>SUMIFS('EIA-860'!$F:$F,'EIA-860'!$B:$B,Capacity!$B9239,'EIA-860'!$J:$J,Capacity!M$6,'EIA-860'!$K:$K,Capacity!$C$3)</f>
        <v>0</v>
      </c>
      <c r="N9239" s="176">
        <f>SUMIFS('EIA-860'!$F:$F,'EIA-860'!$B:$B,Capacity!$B9239,'EIA-860'!$J:$J,Capacity!N$6,'EIA-860'!$K:$K,Capacity!$C$3)</f>
        <v>0</v>
      </c>
      <c r="O9239" s="176">
        <f>SUMIFS('EIA-860'!$F:$F,'EIA-860'!$B:$B,Capacity!$B9239,'EIA-860'!$J:$J,Capacity!O$6,'EIA-860'!$K:$K,Capacity!$C$3)</f>
        <v>0</v>
      </c>
      <c r="P9239" s="176">
        <f>SUMIFS('EIA-860'!$F:$F,'EIA-860'!$B:$B,Capacity!$B9239,'EIA-860'!$J:$J,Capacity!P$6,'EIA-860'!$K:$K,Capacity!$C$3)</f>
        <v>0</v>
      </c>
      <c r="Q9239" s="176">
        <f>SUMIFS('EIA-860'!$F:$F,'EIA-860'!$B:$B,Capacity!$B9239,'EIA-860'!$J:$J,Capacity!Q$6,'EIA-860'!$K:$K,Capacity!$C$3)</f>
        <v>0</v>
      </c>
    </row>
    <row r="9240" spans="2:17">
      <c r="B9240" s="65">
        <v>62484</v>
      </c>
      <c r="C9240" s="176">
        <f>SUMIFS('EIA-860'!$F:$F,'EIA-860'!$B:$B,Capacity!$B9240,'EIA-860'!$J:$J,Capacity!C$6,'EIA-860'!$K:$K,Capacity!$C$3)</f>
        <v>0</v>
      </c>
      <c r="D9240" s="176">
        <f>SUMIFS('EIA-860'!$F:$F,'EIA-860'!$B:$B,Capacity!$B9240,'EIA-860'!$J:$J,Capacity!D$6,'EIA-860'!$K:$K,Capacity!$C$3)</f>
        <v>0</v>
      </c>
      <c r="E9240" s="176">
        <f>SUMIFS('EIA-860'!$F:$F,'EIA-860'!$B:$B,Capacity!$B9240,'EIA-860'!$J:$J,Capacity!E$6,'EIA-860'!$K:$K,Capacity!$C$3)</f>
        <v>0</v>
      </c>
      <c r="F9240" s="176">
        <f>SUMIFS('EIA-860'!$F:$F,'EIA-860'!$B:$B,Capacity!$B9240,'EIA-860'!$J:$J,Capacity!F$6,'EIA-860'!$K:$K,Capacity!$C$3)</f>
        <v>0</v>
      </c>
      <c r="G9240" s="176">
        <f>SUMIFS('EIA-860'!$F:$F,'EIA-860'!$B:$B,Capacity!$B9240,'EIA-860'!$J:$J,Capacity!G$6,'EIA-860'!$K:$K,Capacity!$C$3)</f>
        <v>0</v>
      </c>
      <c r="H9240" s="176">
        <f>SUMIFS('EIA-860'!$F:$F,'EIA-860'!$B:$B,Capacity!$B9240,'EIA-860'!$J:$J,Capacity!H$6,'EIA-860'!$K:$K,Capacity!$C$3)</f>
        <v>0</v>
      </c>
      <c r="I9240" s="176">
        <f>SUMIFS('EIA-860'!$F:$F,'EIA-860'!$B:$B,Capacity!$B9240,'EIA-860'!$J:$J,Capacity!I$6,'EIA-860'!$K:$K,Capacity!$C$3)</f>
        <v>0</v>
      </c>
      <c r="J9240" s="176">
        <f>SUMIFS('EIA-860'!$F:$F,'EIA-860'!$B:$B,Capacity!$B9240,'EIA-860'!$J:$J,Capacity!J$6,'EIA-860'!$K:$K,Capacity!$C$3)</f>
        <v>0</v>
      </c>
      <c r="K9240" s="176">
        <f>SUMIFS('EIA-860'!$F:$F,'EIA-860'!$B:$B,Capacity!$B9240,'EIA-860'!$J:$J,Capacity!K$6,'EIA-860'!$K:$K,Capacity!$C$3)</f>
        <v>0</v>
      </c>
      <c r="L9240" s="176">
        <f>SUMIFS('EIA-860'!$F:$F,'EIA-860'!$B:$B,Capacity!$B9240,'EIA-860'!$J:$J,Capacity!L$6,'EIA-860'!$K:$K,Capacity!$C$3)</f>
        <v>7.9</v>
      </c>
      <c r="M9240" s="176">
        <f>SUMIFS('EIA-860'!$F:$F,'EIA-860'!$B:$B,Capacity!$B9240,'EIA-860'!$J:$J,Capacity!M$6,'EIA-860'!$K:$K,Capacity!$C$3)</f>
        <v>0</v>
      </c>
      <c r="N9240" s="176">
        <f>SUMIFS('EIA-860'!$F:$F,'EIA-860'!$B:$B,Capacity!$B9240,'EIA-860'!$J:$J,Capacity!N$6,'EIA-860'!$K:$K,Capacity!$C$3)</f>
        <v>0</v>
      </c>
      <c r="O9240" s="176">
        <f>SUMIFS('EIA-860'!$F:$F,'EIA-860'!$B:$B,Capacity!$B9240,'EIA-860'!$J:$J,Capacity!O$6,'EIA-860'!$K:$K,Capacity!$C$3)</f>
        <v>0</v>
      </c>
      <c r="P9240" s="176">
        <f>SUMIFS('EIA-860'!$F:$F,'EIA-860'!$B:$B,Capacity!$B9240,'EIA-860'!$J:$J,Capacity!P$6,'EIA-860'!$K:$K,Capacity!$C$3)</f>
        <v>0</v>
      </c>
      <c r="Q9240" s="176">
        <f>SUMIFS('EIA-860'!$F:$F,'EIA-860'!$B:$B,Capacity!$B9240,'EIA-860'!$J:$J,Capacity!Q$6,'EIA-860'!$K:$K,Capacity!$C$3)</f>
        <v>0</v>
      </c>
    </row>
    <row r="9241" spans="2:17">
      <c r="B9241" s="65">
        <v>62485</v>
      </c>
      <c r="C9241" s="176">
        <f>SUMIFS('EIA-860'!$F:$F,'EIA-860'!$B:$B,Capacity!$B9241,'EIA-860'!$J:$J,Capacity!C$6,'EIA-860'!$K:$K,Capacity!$C$3)</f>
        <v>0</v>
      </c>
      <c r="D9241" s="176">
        <f>SUMIFS('EIA-860'!$F:$F,'EIA-860'!$B:$B,Capacity!$B9241,'EIA-860'!$J:$J,Capacity!D$6,'EIA-860'!$K:$K,Capacity!$C$3)</f>
        <v>0</v>
      </c>
      <c r="E9241" s="176">
        <f>SUMIFS('EIA-860'!$F:$F,'EIA-860'!$B:$B,Capacity!$B9241,'EIA-860'!$J:$J,Capacity!E$6,'EIA-860'!$K:$K,Capacity!$C$3)</f>
        <v>0</v>
      </c>
      <c r="F9241" s="176">
        <f>SUMIFS('EIA-860'!$F:$F,'EIA-860'!$B:$B,Capacity!$B9241,'EIA-860'!$J:$J,Capacity!F$6,'EIA-860'!$K:$K,Capacity!$C$3)</f>
        <v>0</v>
      </c>
      <c r="G9241" s="176">
        <f>SUMIFS('EIA-860'!$F:$F,'EIA-860'!$B:$B,Capacity!$B9241,'EIA-860'!$J:$J,Capacity!G$6,'EIA-860'!$K:$K,Capacity!$C$3)</f>
        <v>0</v>
      </c>
      <c r="H9241" s="176">
        <f>SUMIFS('EIA-860'!$F:$F,'EIA-860'!$B:$B,Capacity!$B9241,'EIA-860'!$J:$J,Capacity!H$6,'EIA-860'!$K:$K,Capacity!$C$3)</f>
        <v>0</v>
      </c>
      <c r="I9241" s="176">
        <f>SUMIFS('EIA-860'!$F:$F,'EIA-860'!$B:$B,Capacity!$B9241,'EIA-860'!$J:$J,Capacity!I$6,'EIA-860'!$K:$K,Capacity!$C$3)</f>
        <v>0</v>
      </c>
      <c r="J9241" s="176">
        <f>SUMIFS('EIA-860'!$F:$F,'EIA-860'!$B:$B,Capacity!$B9241,'EIA-860'!$J:$J,Capacity!J$6,'EIA-860'!$K:$K,Capacity!$C$3)</f>
        <v>0</v>
      </c>
      <c r="K9241" s="176">
        <f>SUMIFS('EIA-860'!$F:$F,'EIA-860'!$B:$B,Capacity!$B9241,'EIA-860'!$J:$J,Capacity!K$6,'EIA-860'!$K:$K,Capacity!$C$3)</f>
        <v>0</v>
      </c>
      <c r="L9241" s="176">
        <f>SUMIFS('EIA-860'!$F:$F,'EIA-860'!$B:$B,Capacity!$B9241,'EIA-860'!$J:$J,Capacity!L$6,'EIA-860'!$K:$K,Capacity!$C$3)</f>
        <v>3.8</v>
      </c>
      <c r="M9241" s="176">
        <f>SUMIFS('EIA-860'!$F:$F,'EIA-860'!$B:$B,Capacity!$B9241,'EIA-860'!$J:$J,Capacity!M$6,'EIA-860'!$K:$K,Capacity!$C$3)</f>
        <v>0</v>
      </c>
      <c r="N9241" s="176">
        <f>SUMIFS('EIA-860'!$F:$F,'EIA-860'!$B:$B,Capacity!$B9241,'EIA-860'!$J:$J,Capacity!N$6,'EIA-860'!$K:$K,Capacity!$C$3)</f>
        <v>0</v>
      </c>
      <c r="O9241" s="176">
        <f>SUMIFS('EIA-860'!$F:$F,'EIA-860'!$B:$B,Capacity!$B9241,'EIA-860'!$J:$J,Capacity!O$6,'EIA-860'!$K:$K,Capacity!$C$3)</f>
        <v>0</v>
      </c>
      <c r="P9241" s="176">
        <f>SUMIFS('EIA-860'!$F:$F,'EIA-860'!$B:$B,Capacity!$B9241,'EIA-860'!$J:$J,Capacity!P$6,'EIA-860'!$K:$K,Capacity!$C$3)</f>
        <v>0</v>
      </c>
      <c r="Q9241" s="176">
        <f>SUMIFS('EIA-860'!$F:$F,'EIA-860'!$B:$B,Capacity!$B9241,'EIA-860'!$J:$J,Capacity!Q$6,'EIA-860'!$K:$K,Capacity!$C$3)</f>
        <v>0</v>
      </c>
    </row>
    <row r="9242" spans="2:17">
      <c r="B9242" s="65">
        <v>62486</v>
      </c>
      <c r="C9242" s="176">
        <f>SUMIFS('EIA-860'!$F:$F,'EIA-860'!$B:$B,Capacity!$B9242,'EIA-860'!$J:$J,Capacity!C$6,'EIA-860'!$K:$K,Capacity!$C$3)</f>
        <v>0</v>
      </c>
      <c r="D9242" s="176">
        <f>SUMIFS('EIA-860'!$F:$F,'EIA-860'!$B:$B,Capacity!$B9242,'EIA-860'!$J:$J,Capacity!D$6,'EIA-860'!$K:$K,Capacity!$C$3)</f>
        <v>0</v>
      </c>
      <c r="E9242" s="176">
        <f>SUMIFS('EIA-860'!$F:$F,'EIA-860'!$B:$B,Capacity!$B9242,'EIA-860'!$J:$J,Capacity!E$6,'EIA-860'!$K:$K,Capacity!$C$3)</f>
        <v>0</v>
      </c>
      <c r="F9242" s="176">
        <f>SUMIFS('EIA-860'!$F:$F,'EIA-860'!$B:$B,Capacity!$B9242,'EIA-860'!$J:$J,Capacity!F$6,'EIA-860'!$K:$K,Capacity!$C$3)</f>
        <v>0</v>
      </c>
      <c r="G9242" s="176">
        <f>SUMIFS('EIA-860'!$F:$F,'EIA-860'!$B:$B,Capacity!$B9242,'EIA-860'!$J:$J,Capacity!G$6,'EIA-860'!$K:$K,Capacity!$C$3)</f>
        <v>0</v>
      </c>
      <c r="H9242" s="176">
        <f>SUMIFS('EIA-860'!$F:$F,'EIA-860'!$B:$B,Capacity!$B9242,'EIA-860'!$J:$J,Capacity!H$6,'EIA-860'!$K:$K,Capacity!$C$3)</f>
        <v>0</v>
      </c>
      <c r="I9242" s="176">
        <f>SUMIFS('EIA-860'!$F:$F,'EIA-860'!$B:$B,Capacity!$B9242,'EIA-860'!$J:$J,Capacity!I$6,'EIA-860'!$K:$K,Capacity!$C$3)</f>
        <v>0</v>
      </c>
      <c r="J9242" s="176">
        <f>SUMIFS('EIA-860'!$F:$F,'EIA-860'!$B:$B,Capacity!$B9242,'EIA-860'!$J:$J,Capacity!J$6,'EIA-860'!$K:$K,Capacity!$C$3)</f>
        <v>0</v>
      </c>
      <c r="K9242" s="176">
        <f>SUMIFS('EIA-860'!$F:$F,'EIA-860'!$B:$B,Capacity!$B9242,'EIA-860'!$J:$J,Capacity!K$6,'EIA-860'!$K:$K,Capacity!$C$3)</f>
        <v>0</v>
      </c>
      <c r="L9242" s="176">
        <f>SUMIFS('EIA-860'!$F:$F,'EIA-860'!$B:$B,Capacity!$B9242,'EIA-860'!$J:$J,Capacity!L$6,'EIA-860'!$K:$K,Capacity!$C$3)</f>
        <v>2</v>
      </c>
      <c r="M9242" s="176">
        <f>SUMIFS('EIA-860'!$F:$F,'EIA-860'!$B:$B,Capacity!$B9242,'EIA-860'!$J:$J,Capacity!M$6,'EIA-860'!$K:$K,Capacity!$C$3)</f>
        <v>0</v>
      </c>
      <c r="N9242" s="176">
        <f>SUMIFS('EIA-860'!$F:$F,'EIA-860'!$B:$B,Capacity!$B9242,'EIA-860'!$J:$J,Capacity!N$6,'EIA-860'!$K:$K,Capacity!$C$3)</f>
        <v>0</v>
      </c>
      <c r="O9242" s="176">
        <f>SUMIFS('EIA-860'!$F:$F,'EIA-860'!$B:$B,Capacity!$B9242,'EIA-860'!$J:$J,Capacity!O$6,'EIA-860'!$K:$K,Capacity!$C$3)</f>
        <v>0</v>
      </c>
      <c r="P9242" s="176">
        <f>SUMIFS('EIA-860'!$F:$F,'EIA-860'!$B:$B,Capacity!$B9242,'EIA-860'!$J:$J,Capacity!P$6,'EIA-860'!$K:$K,Capacity!$C$3)</f>
        <v>0</v>
      </c>
      <c r="Q9242" s="176">
        <f>SUMIFS('EIA-860'!$F:$F,'EIA-860'!$B:$B,Capacity!$B9242,'EIA-860'!$J:$J,Capacity!Q$6,'EIA-860'!$K:$K,Capacity!$C$3)</f>
        <v>0</v>
      </c>
    </row>
    <row r="9243" spans="2:17">
      <c r="B9243" s="65">
        <v>62487</v>
      </c>
      <c r="C9243" s="176">
        <f>SUMIFS('EIA-860'!$F:$F,'EIA-860'!$B:$B,Capacity!$B9243,'EIA-860'!$J:$J,Capacity!C$6,'EIA-860'!$K:$K,Capacity!$C$3)</f>
        <v>0</v>
      </c>
      <c r="D9243" s="176">
        <f>SUMIFS('EIA-860'!$F:$F,'EIA-860'!$B:$B,Capacity!$B9243,'EIA-860'!$J:$J,Capacity!D$6,'EIA-860'!$K:$K,Capacity!$C$3)</f>
        <v>0</v>
      </c>
      <c r="E9243" s="176">
        <f>SUMIFS('EIA-860'!$F:$F,'EIA-860'!$B:$B,Capacity!$B9243,'EIA-860'!$J:$J,Capacity!E$6,'EIA-860'!$K:$K,Capacity!$C$3)</f>
        <v>0</v>
      </c>
      <c r="F9243" s="176">
        <f>SUMIFS('EIA-860'!$F:$F,'EIA-860'!$B:$B,Capacity!$B9243,'EIA-860'!$J:$J,Capacity!F$6,'EIA-860'!$K:$K,Capacity!$C$3)</f>
        <v>0</v>
      </c>
      <c r="G9243" s="176">
        <f>SUMIFS('EIA-860'!$F:$F,'EIA-860'!$B:$B,Capacity!$B9243,'EIA-860'!$J:$J,Capacity!G$6,'EIA-860'!$K:$K,Capacity!$C$3)</f>
        <v>0</v>
      </c>
      <c r="H9243" s="176">
        <f>SUMIFS('EIA-860'!$F:$F,'EIA-860'!$B:$B,Capacity!$B9243,'EIA-860'!$J:$J,Capacity!H$6,'EIA-860'!$K:$K,Capacity!$C$3)</f>
        <v>0</v>
      </c>
      <c r="I9243" s="176">
        <f>SUMIFS('EIA-860'!$F:$F,'EIA-860'!$B:$B,Capacity!$B9243,'EIA-860'!$J:$J,Capacity!I$6,'EIA-860'!$K:$K,Capacity!$C$3)</f>
        <v>0</v>
      </c>
      <c r="J9243" s="176">
        <f>SUMIFS('EIA-860'!$F:$F,'EIA-860'!$B:$B,Capacity!$B9243,'EIA-860'!$J:$J,Capacity!J$6,'EIA-860'!$K:$K,Capacity!$C$3)</f>
        <v>0</v>
      </c>
      <c r="K9243" s="176">
        <f>SUMIFS('EIA-860'!$F:$F,'EIA-860'!$B:$B,Capacity!$B9243,'EIA-860'!$J:$J,Capacity!K$6,'EIA-860'!$K:$K,Capacity!$C$3)</f>
        <v>0</v>
      </c>
      <c r="L9243" s="176">
        <f>SUMIFS('EIA-860'!$F:$F,'EIA-860'!$B:$B,Capacity!$B9243,'EIA-860'!$J:$J,Capacity!L$6,'EIA-860'!$K:$K,Capacity!$C$3)</f>
        <v>4.3</v>
      </c>
      <c r="M9243" s="176">
        <f>SUMIFS('EIA-860'!$F:$F,'EIA-860'!$B:$B,Capacity!$B9243,'EIA-860'!$J:$J,Capacity!M$6,'EIA-860'!$K:$K,Capacity!$C$3)</f>
        <v>0</v>
      </c>
      <c r="N9243" s="176">
        <f>SUMIFS('EIA-860'!$F:$F,'EIA-860'!$B:$B,Capacity!$B9243,'EIA-860'!$J:$J,Capacity!N$6,'EIA-860'!$K:$K,Capacity!$C$3)</f>
        <v>0</v>
      </c>
      <c r="O9243" s="176">
        <f>SUMIFS('EIA-860'!$F:$F,'EIA-860'!$B:$B,Capacity!$B9243,'EIA-860'!$J:$J,Capacity!O$6,'EIA-860'!$K:$K,Capacity!$C$3)</f>
        <v>0</v>
      </c>
      <c r="P9243" s="176">
        <f>SUMIFS('EIA-860'!$F:$F,'EIA-860'!$B:$B,Capacity!$B9243,'EIA-860'!$J:$J,Capacity!P$6,'EIA-860'!$K:$K,Capacity!$C$3)</f>
        <v>0</v>
      </c>
      <c r="Q9243" s="176">
        <f>SUMIFS('EIA-860'!$F:$F,'EIA-860'!$B:$B,Capacity!$B9243,'EIA-860'!$J:$J,Capacity!Q$6,'EIA-860'!$K:$K,Capacity!$C$3)</f>
        <v>0</v>
      </c>
    </row>
    <row r="9244" spans="2:17">
      <c r="B9244" s="65">
        <v>62488</v>
      </c>
      <c r="C9244" s="176">
        <f>SUMIFS('EIA-860'!$F:$F,'EIA-860'!$B:$B,Capacity!$B9244,'EIA-860'!$J:$J,Capacity!C$6,'EIA-860'!$K:$K,Capacity!$C$3)</f>
        <v>0</v>
      </c>
      <c r="D9244" s="176">
        <f>SUMIFS('EIA-860'!$F:$F,'EIA-860'!$B:$B,Capacity!$B9244,'EIA-860'!$J:$J,Capacity!D$6,'EIA-860'!$K:$K,Capacity!$C$3)</f>
        <v>0</v>
      </c>
      <c r="E9244" s="176">
        <f>SUMIFS('EIA-860'!$F:$F,'EIA-860'!$B:$B,Capacity!$B9244,'EIA-860'!$J:$J,Capacity!E$6,'EIA-860'!$K:$K,Capacity!$C$3)</f>
        <v>0</v>
      </c>
      <c r="F9244" s="176">
        <f>SUMIFS('EIA-860'!$F:$F,'EIA-860'!$B:$B,Capacity!$B9244,'EIA-860'!$J:$J,Capacity!F$6,'EIA-860'!$K:$K,Capacity!$C$3)</f>
        <v>0</v>
      </c>
      <c r="G9244" s="176">
        <f>SUMIFS('EIA-860'!$F:$F,'EIA-860'!$B:$B,Capacity!$B9244,'EIA-860'!$J:$J,Capacity!G$6,'EIA-860'!$K:$K,Capacity!$C$3)</f>
        <v>0</v>
      </c>
      <c r="H9244" s="176">
        <f>SUMIFS('EIA-860'!$F:$F,'EIA-860'!$B:$B,Capacity!$B9244,'EIA-860'!$J:$J,Capacity!H$6,'EIA-860'!$K:$K,Capacity!$C$3)</f>
        <v>0</v>
      </c>
      <c r="I9244" s="176">
        <f>SUMIFS('EIA-860'!$F:$F,'EIA-860'!$B:$B,Capacity!$B9244,'EIA-860'!$J:$J,Capacity!I$6,'EIA-860'!$K:$K,Capacity!$C$3)</f>
        <v>0</v>
      </c>
      <c r="J9244" s="176">
        <f>SUMIFS('EIA-860'!$F:$F,'EIA-860'!$B:$B,Capacity!$B9244,'EIA-860'!$J:$J,Capacity!J$6,'EIA-860'!$K:$K,Capacity!$C$3)</f>
        <v>199.3</v>
      </c>
      <c r="K9244" s="176">
        <f>SUMIFS('EIA-860'!$F:$F,'EIA-860'!$B:$B,Capacity!$B9244,'EIA-860'!$J:$J,Capacity!K$6,'EIA-860'!$K:$K,Capacity!$C$3)</f>
        <v>0</v>
      </c>
      <c r="L9244" s="176">
        <f>SUMIFS('EIA-860'!$F:$F,'EIA-860'!$B:$B,Capacity!$B9244,'EIA-860'!$J:$J,Capacity!L$6,'EIA-860'!$K:$K,Capacity!$C$3)</f>
        <v>0</v>
      </c>
      <c r="M9244" s="176">
        <f>SUMIFS('EIA-860'!$F:$F,'EIA-860'!$B:$B,Capacity!$B9244,'EIA-860'!$J:$J,Capacity!M$6,'EIA-860'!$K:$K,Capacity!$C$3)</f>
        <v>0</v>
      </c>
      <c r="N9244" s="176">
        <f>SUMIFS('EIA-860'!$F:$F,'EIA-860'!$B:$B,Capacity!$B9244,'EIA-860'!$J:$J,Capacity!N$6,'EIA-860'!$K:$K,Capacity!$C$3)</f>
        <v>0</v>
      </c>
      <c r="O9244" s="176">
        <f>SUMIFS('EIA-860'!$F:$F,'EIA-860'!$B:$B,Capacity!$B9244,'EIA-860'!$J:$J,Capacity!O$6,'EIA-860'!$K:$K,Capacity!$C$3)</f>
        <v>0</v>
      </c>
      <c r="P9244" s="176">
        <f>SUMIFS('EIA-860'!$F:$F,'EIA-860'!$B:$B,Capacity!$B9244,'EIA-860'!$J:$J,Capacity!P$6,'EIA-860'!$K:$K,Capacity!$C$3)</f>
        <v>0</v>
      </c>
      <c r="Q9244" s="176">
        <f>SUMIFS('EIA-860'!$F:$F,'EIA-860'!$B:$B,Capacity!$B9244,'EIA-860'!$J:$J,Capacity!Q$6,'EIA-860'!$K:$K,Capacity!$C$3)</f>
        <v>0</v>
      </c>
    </row>
    <row r="9245" spans="2:17">
      <c r="B9245" s="65">
        <v>62492</v>
      </c>
      <c r="C9245" s="176">
        <f>SUMIFS('EIA-860'!$F:$F,'EIA-860'!$B:$B,Capacity!$B9245,'EIA-860'!$J:$J,Capacity!C$6,'EIA-860'!$K:$K,Capacity!$C$3)</f>
        <v>0</v>
      </c>
      <c r="D9245" s="176">
        <f>SUMIFS('EIA-860'!$F:$F,'EIA-860'!$B:$B,Capacity!$B9245,'EIA-860'!$J:$J,Capacity!D$6,'EIA-860'!$K:$K,Capacity!$C$3)</f>
        <v>7.1</v>
      </c>
      <c r="E9245" s="176">
        <f>SUMIFS('EIA-860'!$F:$F,'EIA-860'!$B:$B,Capacity!$B9245,'EIA-860'!$J:$J,Capacity!E$6,'EIA-860'!$K:$K,Capacity!$C$3)</f>
        <v>0</v>
      </c>
      <c r="F9245" s="176">
        <f>SUMIFS('EIA-860'!$F:$F,'EIA-860'!$B:$B,Capacity!$B9245,'EIA-860'!$J:$J,Capacity!F$6,'EIA-860'!$K:$K,Capacity!$C$3)</f>
        <v>0</v>
      </c>
      <c r="G9245" s="176">
        <f>SUMIFS('EIA-860'!$F:$F,'EIA-860'!$B:$B,Capacity!$B9245,'EIA-860'!$J:$J,Capacity!G$6,'EIA-860'!$K:$K,Capacity!$C$3)</f>
        <v>0</v>
      </c>
      <c r="H9245" s="176">
        <f>SUMIFS('EIA-860'!$F:$F,'EIA-860'!$B:$B,Capacity!$B9245,'EIA-860'!$J:$J,Capacity!H$6,'EIA-860'!$K:$K,Capacity!$C$3)</f>
        <v>0</v>
      </c>
      <c r="I9245" s="176">
        <f>SUMIFS('EIA-860'!$F:$F,'EIA-860'!$B:$B,Capacity!$B9245,'EIA-860'!$J:$J,Capacity!I$6,'EIA-860'!$K:$K,Capacity!$C$3)</f>
        <v>0</v>
      </c>
      <c r="J9245" s="176">
        <f>SUMIFS('EIA-860'!$F:$F,'EIA-860'!$B:$B,Capacity!$B9245,'EIA-860'!$J:$J,Capacity!J$6,'EIA-860'!$K:$K,Capacity!$C$3)</f>
        <v>0</v>
      </c>
      <c r="K9245" s="176">
        <f>SUMIFS('EIA-860'!$F:$F,'EIA-860'!$B:$B,Capacity!$B9245,'EIA-860'!$J:$J,Capacity!K$6,'EIA-860'!$K:$K,Capacity!$C$3)</f>
        <v>0</v>
      </c>
      <c r="L9245" s="176">
        <f>SUMIFS('EIA-860'!$F:$F,'EIA-860'!$B:$B,Capacity!$B9245,'EIA-860'!$J:$J,Capacity!L$6,'EIA-860'!$K:$K,Capacity!$C$3)</f>
        <v>0</v>
      </c>
      <c r="M9245" s="176">
        <f>SUMIFS('EIA-860'!$F:$F,'EIA-860'!$B:$B,Capacity!$B9245,'EIA-860'!$J:$J,Capacity!M$6,'EIA-860'!$K:$K,Capacity!$C$3)</f>
        <v>0</v>
      </c>
      <c r="N9245" s="176">
        <f>SUMIFS('EIA-860'!$F:$F,'EIA-860'!$B:$B,Capacity!$B9245,'EIA-860'!$J:$J,Capacity!N$6,'EIA-860'!$K:$K,Capacity!$C$3)</f>
        <v>0</v>
      </c>
      <c r="O9245" s="176">
        <f>SUMIFS('EIA-860'!$F:$F,'EIA-860'!$B:$B,Capacity!$B9245,'EIA-860'!$J:$J,Capacity!O$6,'EIA-860'!$K:$K,Capacity!$C$3)</f>
        <v>0</v>
      </c>
      <c r="P9245" s="176">
        <f>SUMIFS('EIA-860'!$F:$F,'EIA-860'!$B:$B,Capacity!$B9245,'EIA-860'!$J:$J,Capacity!P$6,'EIA-860'!$K:$K,Capacity!$C$3)</f>
        <v>0</v>
      </c>
      <c r="Q9245" s="176">
        <f>SUMIFS('EIA-860'!$F:$F,'EIA-860'!$B:$B,Capacity!$B9245,'EIA-860'!$J:$J,Capacity!Q$6,'EIA-860'!$K:$K,Capacity!$C$3)</f>
        <v>0</v>
      </c>
    </row>
    <row r="9246" spans="2:17">
      <c r="B9246" s="65">
        <v>62503</v>
      </c>
      <c r="C9246" s="176">
        <f>SUMIFS('EIA-860'!$F:$F,'EIA-860'!$B:$B,Capacity!$B9246,'EIA-860'!$J:$J,Capacity!C$6,'EIA-860'!$K:$K,Capacity!$C$3)</f>
        <v>0</v>
      </c>
      <c r="D9246" s="176">
        <f>SUMIFS('EIA-860'!$F:$F,'EIA-860'!$B:$B,Capacity!$B9246,'EIA-860'!$J:$J,Capacity!D$6,'EIA-860'!$K:$K,Capacity!$C$3)</f>
        <v>0</v>
      </c>
      <c r="E9246" s="176">
        <f>SUMIFS('EIA-860'!$F:$F,'EIA-860'!$B:$B,Capacity!$B9246,'EIA-860'!$J:$J,Capacity!E$6,'EIA-860'!$K:$K,Capacity!$C$3)</f>
        <v>0</v>
      </c>
      <c r="F9246" s="176">
        <f>SUMIFS('EIA-860'!$F:$F,'EIA-860'!$B:$B,Capacity!$B9246,'EIA-860'!$J:$J,Capacity!F$6,'EIA-860'!$K:$K,Capacity!$C$3)</f>
        <v>0</v>
      </c>
      <c r="G9246" s="176">
        <f>SUMIFS('EIA-860'!$F:$F,'EIA-860'!$B:$B,Capacity!$B9246,'EIA-860'!$J:$J,Capacity!G$6,'EIA-860'!$K:$K,Capacity!$C$3)</f>
        <v>0</v>
      </c>
      <c r="H9246" s="176">
        <f>SUMIFS('EIA-860'!$F:$F,'EIA-860'!$B:$B,Capacity!$B9246,'EIA-860'!$J:$J,Capacity!H$6,'EIA-860'!$K:$K,Capacity!$C$3)</f>
        <v>0</v>
      </c>
      <c r="I9246" s="176">
        <f>SUMIFS('EIA-860'!$F:$F,'EIA-860'!$B:$B,Capacity!$B9246,'EIA-860'!$J:$J,Capacity!I$6,'EIA-860'!$K:$K,Capacity!$C$3)</f>
        <v>0</v>
      </c>
      <c r="J9246" s="176">
        <f>SUMIFS('EIA-860'!$F:$F,'EIA-860'!$B:$B,Capacity!$B9246,'EIA-860'!$J:$J,Capacity!J$6,'EIA-860'!$K:$K,Capacity!$C$3)</f>
        <v>0</v>
      </c>
      <c r="K9246" s="176">
        <f>SUMIFS('EIA-860'!$F:$F,'EIA-860'!$B:$B,Capacity!$B9246,'EIA-860'!$J:$J,Capacity!K$6,'EIA-860'!$K:$K,Capacity!$C$3)</f>
        <v>0</v>
      </c>
      <c r="L9246" s="176">
        <f>SUMIFS('EIA-860'!$F:$F,'EIA-860'!$B:$B,Capacity!$B9246,'EIA-860'!$J:$J,Capacity!L$6,'EIA-860'!$K:$K,Capacity!$C$3)</f>
        <v>2</v>
      </c>
      <c r="M9246" s="176">
        <f>SUMIFS('EIA-860'!$F:$F,'EIA-860'!$B:$B,Capacity!$B9246,'EIA-860'!$J:$J,Capacity!M$6,'EIA-860'!$K:$K,Capacity!$C$3)</f>
        <v>0</v>
      </c>
      <c r="N9246" s="176">
        <f>SUMIFS('EIA-860'!$F:$F,'EIA-860'!$B:$B,Capacity!$B9246,'EIA-860'!$J:$J,Capacity!N$6,'EIA-860'!$K:$K,Capacity!$C$3)</f>
        <v>0</v>
      </c>
      <c r="O9246" s="176">
        <f>SUMIFS('EIA-860'!$F:$F,'EIA-860'!$B:$B,Capacity!$B9246,'EIA-860'!$J:$J,Capacity!O$6,'EIA-860'!$K:$K,Capacity!$C$3)</f>
        <v>0</v>
      </c>
      <c r="P9246" s="176">
        <f>SUMIFS('EIA-860'!$F:$F,'EIA-860'!$B:$B,Capacity!$B9246,'EIA-860'!$J:$J,Capacity!P$6,'EIA-860'!$K:$K,Capacity!$C$3)</f>
        <v>0</v>
      </c>
      <c r="Q9246" s="176">
        <f>SUMIFS('EIA-860'!$F:$F,'EIA-860'!$B:$B,Capacity!$B9246,'EIA-860'!$J:$J,Capacity!Q$6,'EIA-860'!$K:$K,Capacity!$C$3)</f>
        <v>0</v>
      </c>
    </row>
    <row r="9247" spans="2:17">
      <c r="B9247" s="65">
        <v>62527</v>
      </c>
      <c r="C9247" s="176">
        <f>SUMIFS('EIA-860'!$F:$F,'EIA-860'!$B:$B,Capacity!$B9247,'EIA-860'!$J:$J,Capacity!C$6,'EIA-860'!$K:$K,Capacity!$C$3)</f>
        <v>0</v>
      </c>
      <c r="D9247" s="176">
        <f>SUMIFS('EIA-860'!$F:$F,'EIA-860'!$B:$B,Capacity!$B9247,'EIA-860'!$J:$J,Capacity!D$6,'EIA-860'!$K:$K,Capacity!$C$3)</f>
        <v>0</v>
      </c>
      <c r="E9247" s="176">
        <f>SUMIFS('EIA-860'!$F:$F,'EIA-860'!$B:$B,Capacity!$B9247,'EIA-860'!$J:$J,Capacity!E$6,'EIA-860'!$K:$K,Capacity!$C$3)</f>
        <v>0</v>
      </c>
      <c r="F9247" s="176">
        <f>SUMIFS('EIA-860'!$F:$F,'EIA-860'!$B:$B,Capacity!$B9247,'EIA-860'!$J:$J,Capacity!F$6,'EIA-860'!$K:$K,Capacity!$C$3)</f>
        <v>0</v>
      </c>
      <c r="G9247" s="176">
        <f>SUMIFS('EIA-860'!$F:$F,'EIA-860'!$B:$B,Capacity!$B9247,'EIA-860'!$J:$J,Capacity!G$6,'EIA-860'!$K:$K,Capacity!$C$3)</f>
        <v>0</v>
      </c>
      <c r="H9247" s="176">
        <f>SUMIFS('EIA-860'!$F:$F,'EIA-860'!$B:$B,Capacity!$B9247,'EIA-860'!$J:$J,Capacity!H$6,'EIA-860'!$K:$K,Capacity!$C$3)</f>
        <v>0</v>
      </c>
      <c r="I9247" s="176">
        <f>SUMIFS('EIA-860'!$F:$F,'EIA-860'!$B:$B,Capacity!$B9247,'EIA-860'!$J:$J,Capacity!I$6,'EIA-860'!$K:$K,Capacity!$C$3)</f>
        <v>0</v>
      </c>
      <c r="J9247" s="176">
        <f>SUMIFS('EIA-860'!$F:$F,'EIA-860'!$B:$B,Capacity!$B9247,'EIA-860'!$J:$J,Capacity!J$6,'EIA-860'!$K:$K,Capacity!$C$3)</f>
        <v>0</v>
      </c>
      <c r="K9247" s="176">
        <f>SUMIFS('EIA-860'!$F:$F,'EIA-860'!$B:$B,Capacity!$B9247,'EIA-860'!$J:$J,Capacity!K$6,'EIA-860'!$K:$K,Capacity!$C$3)</f>
        <v>0</v>
      </c>
      <c r="L9247" s="176">
        <f>SUMIFS('EIA-860'!$F:$F,'EIA-860'!$B:$B,Capacity!$B9247,'EIA-860'!$J:$J,Capacity!L$6,'EIA-860'!$K:$K,Capacity!$C$3)</f>
        <v>2</v>
      </c>
      <c r="M9247" s="176">
        <f>SUMIFS('EIA-860'!$F:$F,'EIA-860'!$B:$B,Capacity!$B9247,'EIA-860'!$J:$J,Capacity!M$6,'EIA-860'!$K:$K,Capacity!$C$3)</f>
        <v>0</v>
      </c>
      <c r="N9247" s="176">
        <f>SUMIFS('EIA-860'!$F:$F,'EIA-860'!$B:$B,Capacity!$B9247,'EIA-860'!$J:$J,Capacity!N$6,'EIA-860'!$K:$K,Capacity!$C$3)</f>
        <v>0</v>
      </c>
      <c r="O9247" s="176">
        <f>SUMIFS('EIA-860'!$F:$F,'EIA-860'!$B:$B,Capacity!$B9247,'EIA-860'!$J:$J,Capacity!O$6,'EIA-860'!$K:$K,Capacity!$C$3)</f>
        <v>0</v>
      </c>
      <c r="P9247" s="176">
        <f>SUMIFS('EIA-860'!$F:$F,'EIA-860'!$B:$B,Capacity!$B9247,'EIA-860'!$J:$J,Capacity!P$6,'EIA-860'!$K:$K,Capacity!$C$3)</f>
        <v>0</v>
      </c>
      <c r="Q9247" s="176">
        <f>SUMIFS('EIA-860'!$F:$F,'EIA-860'!$B:$B,Capacity!$B9247,'EIA-860'!$J:$J,Capacity!Q$6,'EIA-860'!$K:$K,Capacity!$C$3)</f>
        <v>0</v>
      </c>
    </row>
    <row r="9248" spans="2:17">
      <c r="B9248" s="65">
        <v>62528</v>
      </c>
      <c r="C9248" s="176">
        <f>SUMIFS('EIA-860'!$F:$F,'EIA-860'!$B:$B,Capacity!$B9248,'EIA-860'!$J:$J,Capacity!C$6,'EIA-860'!$K:$K,Capacity!$C$3)</f>
        <v>0</v>
      </c>
      <c r="D9248" s="176">
        <f>SUMIFS('EIA-860'!$F:$F,'EIA-860'!$B:$B,Capacity!$B9248,'EIA-860'!$J:$J,Capacity!D$6,'EIA-860'!$K:$K,Capacity!$C$3)</f>
        <v>0</v>
      </c>
      <c r="E9248" s="176">
        <f>SUMIFS('EIA-860'!$F:$F,'EIA-860'!$B:$B,Capacity!$B9248,'EIA-860'!$J:$J,Capacity!E$6,'EIA-860'!$K:$K,Capacity!$C$3)</f>
        <v>0</v>
      </c>
      <c r="F9248" s="176">
        <f>SUMIFS('EIA-860'!$F:$F,'EIA-860'!$B:$B,Capacity!$B9248,'EIA-860'!$J:$J,Capacity!F$6,'EIA-860'!$K:$K,Capacity!$C$3)</f>
        <v>0</v>
      </c>
      <c r="G9248" s="176">
        <f>SUMIFS('EIA-860'!$F:$F,'EIA-860'!$B:$B,Capacity!$B9248,'EIA-860'!$J:$J,Capacity!G$6,'EIA-860'!$K:$K,Capacity!$C$3)</f>
        <v>0</v>
      </c>
      <c r="H9248" s="176">
        <f>SUMIFS('EIA-860'!$F:$F,'EIA-860'!$B:$B,Capacity!$B9248,'EIA-860'!$J:$J,Capacity!H$6,'EIA-860'!$K:$K,Capacity!$C$3)</f>
        <v>0</v>
      </c>
      <c r="I9248" s="176">
        <f>SUMIFS('EIA-860'!$F:$F,'EIA-860'!$B:$B,Capacity!$B9248,'EIA-860'!$J:$J,Capacity!I$6,'EIA-860'!$K:$K,Capacity!$C$3)</f>
        <v>0</v>
      </c>
      <c r="J9248" s="176">
        <f>SUMIFS('EIA-860'!$F:$F,'EIA-860'!$B:$B,Capacity!$B9248,'EIA-860'!$J:$J,Capacity!J$6,'EIA-860'!$K:$K,Capacity!$C$3)</f>
        <v>0</v>
      </c>
      <c r="K9248" s="176">
        <f>SUMIFS('EIA-860'!$F:$F,'EIA-860'!$B:$B,Capacity!$B9248,'EIA-860'!$J:$J,Capacity!K$6,'EIA-860'!$K:$K,Capacity!$C$3)</f>
        <v>0</v>
      </c>
      <c r="L9248" s="176">
        <f>SUMIFS('EIA-860'!$F:$F,'EIA-860'!$B:$B,Capacity!$B9248,'EIA-860'!$J:$J,Capacity!L$6,'EIA-860'!$K:$K,Capacity!$C$3)</f>
        <v>2</v>
      </c>
      <c r="M9248" s="176">
        <f>SUMIFS('EIA-860'!$F:$F,'EIA-860'!$B:$B,Capacity!$B9248,'EIA-860'!$J:$J,Capacity!M$6,'EIA-860'!$K:$K,Capacity!$C$3)</f>
        <v>0</v>
      </c>
      <c r="N9248" s="176">
        <f>SUMIFS('EIA-860'!$F:$F,'EIA-860'!$B:$B,Capacity!$B9248,'EIA-860'!$J:$J,Capacity!N$6,'EIA-860'!$K:$K,Capacity!$C$3)</f>
        <v>0</v>
      </c>
      <c r="O9248" s="176">
        <f>SUMIFS('EIA-860'!$F:$F,'EIA-860'!$B:$B,Capacity!$B9248,'EIA-860'!$J:$J,Capacity!O$6,'EIA-860'!$K:$K,Capacity!$C$3)</f>
        <v>0</v>
      </c>
      <c r="P9248" s="176">
        <f>SUMIFS('EIA-860'!$F:$F,'EIA-860'!$B:$B,Capacity!$B9248,'EIA-860'!$J:$J,Capacity!P$6,'EIA-860'!$K:$K,Capacity!$C$3)</f>
        <v>0</v>
      </c>
      <c r="Q9248" s="176">
        <f>SUMIFS('EIA-860'!$F:$F,'EIA-860'!$B:$B,Capacity!$B9248,'EIA-860'!$J:$J,Capacity!Q$6,'EIA-860'!$K:$K,Capacity!$C$3)</f>
        <v>0</v>
      </c>
    </row>
    <row r="9249" spans="2:17">
      <c r="B9249" s="65">
        <v>62530</v>
      </c>
      <c r="C9249" s="176">
        <f>SUMIFS('EIA-860'!$F:$F,'EIA-860'!$B:$B,Capacity!$B9249,'EIA-860'!$J:$J,Capacity!C$6,'EIA-860'!$K:$K,Capacity!$C$3)</f>
        <v>0</v>
      </c>
      <c r="D9249" s="176">
        <f>SUMIFS('EIA-860'!$F:$F,'EIA-860'!$B:$B,Capacity!$B9249,'EIA-860'!$J:$J,Capacity!D$6,'EIA-860'!$K:$K,Capacity!$C$3)</f>
        <v>0</v>
      </c>
      <c r="E9249" s="176">
        <f>SUMIFS('EIA-860'!$F:$F,'EIA-860'!$B:$B,Capacity!$B9249,'EIA-860'!$J:$J,Capacity!E$6,'EIA-860'!$K:$K,Capacity!$C$3)</f>
        <v>0</v>
      </c>
      <c r="F9249" s="176">
        <f>SUMIFS('EIA-860'!$F:$F,'EIA-860'!$B:$B,Capacity!$B9249,'EIA-860'!$J:$J,Capacity!F$6,'EIA-860'!$K:$K,Capacity!$C$3)</f>
        <v>0</v>
      </c>
      <c r="G9249" s="176">
        <f>SUMIFS('EIA-860'!$F:$F,'EIA-860'!$B:$B,Capacity!$B9249,'EIA-860'!$J:$J,Capacity!G$6,'EIA-860'!$K:$K,Capacity!$C$3)</f>
        <v>0</v>
      </c>
      <c r="H9249" s="176">
        <f>SUMIFS('EIA-860'!$F:$F,'EIA-860'!$B:$B,Capacity!$B9249,'EIA-860'!$J:$J,Capacity!H$6,'EIA-860'!$K:$K,Capacity!$C$3)</f>
        <v>0</v>
      </c>
      <c r="I9249" s="176">
        <f>SUMIFS('EIA-860'!$F:$F,'EIA-860'!$B:$B,Capacity!$B9249,'EIA-860'!$J:$J,Capacity!I$6,'EIA-860'!$K:$K,Capacity!$C$3)</f>
        <v>0</v>
      </c>
      <c r="J9249" s="176">
        <f>SUMIFS('EIA-860'!$F:$F,'EIA-860'!$B:$B,Capacity!$B9249,'EIA-860'!$J:$J,Capacity!J$6,'EIA-860'!$K:$K,Capacity!$C$3)</f>
        <v>0</v>
      </c>
      <c r="K9249" s="176">
        <f>SUMIFS('EIA-860'!$F:$F,'EIA-860'!$B:$B,Capacity!$B9249,'EIA-860'!$J:$J,Capacity!K$6,'EIA-860'!$K:$K,Capacity!$C$3)</f>
        <v>0</v>
      </c>
      <c r="L9249" s="176">
        <f>SUMIFS('EIA-860'!$F:$F,'EIA-860'!$B:$B,Capacity!$B9249,'EIA-860'!$J:$J,Capacity!L$6,'EIA-860'!$K:$K,Capacity!$C$3)</f>
        <v>2</v>
      </c>
      <c r="M9249" s="176">
        <f>SUMIFS('EIA-860'!$F:$F,'EIA-860'!$B:$B,Capacity!$B9249,'EIA-860'!$J:$J,Capacity!M$6,'EIA-860'!$K:$K,Capacity!$C$3)</f>
        <v>0</v>
      </c>
      <c r="N9249" s="176">
        <f>SUMIFS('EIA-860'!$F:$F,'EIA-860'!$B:$B,Capacity!$B9249,'EIA-860'!$J:$J,Capacity!N$6,'EIA-860'!$K:$K,Capacity!$C$3)</f>
        <v>0</v>
      </c>
      <c r="O9249" s="176">
        <f>SUMIFS('EIA-860'!$F:$F,'EIA-860'!$B:$B,Capacity!$B9249,'EIA-860'!$J:$J,Capacity!O$6,'EIA-860'!$K:$K,Capacity!$C$3)</f>
        <v>0</v>
      </c>
      <c r="P9249" s="176">
        <f>SUMIFS('EIA-860'!$F:$F,'EIA-860'!$B:$B,Capacity!$B9249,'EIA-860'!$J:$J,Capacity!P$6,'EIA-860'!$K:$K,Capacity!$C$3)</f>
        <v>0</v>
      </c>
      <c r="Q9249" s="176">
        <f>SUMIFS('EIA-860'!$F:$F,'EIA-860'!$B:$B,Capacity!$B9249,'EIA-860'!$J:$J,Capacity!Q$6,'EIA-860'!$K:$K,Capacity!$C$3)</f>
        <v>0</v>
      </c>
    </row>
    <row r="9250" spans="2:17">
      <c r="B9250" s="65">
        <v>62531</v>
      </c>
      <c r="C9250" s="176">
        <f>SUMIFS('EIA-860'!$F:$F,'EIA-860'!$B:$B,Capacity!$B9250,'EIA-860'!$J:$J,Capacity!C$6,'EIA-860'!$K:$K,Capacity!$C$3)</f>
        <v>0</v>
      </c>
      <c r="D9250" s="176">
        <f>SUMIFS('EIA-860'!$F:$F,'EIA-860'!$B:$B,Capacity!$B9250,'EIA-860'!$J:$J,Capacity!D$6,'EIA-860'!$K:$K,Capacity!$C$3)</f>
        <v>0</v>
      </c>
      <c r="E9250" s="176">
        <f>SUMIFS('EIA-860'!$F:$F,'EIA-860'!$B:$B,Capacity!$B9250,'EIA-860'!$J:$J,Capacity!E$6,'EIA-860'!$K:$K,Capacity!$C$3)</f>
        <v>0</v>
      </c>
      <c r="F9250" s="176">
        <f>SUMIFS('EIA-860'!$F:$F,'EIA-860'!$B:$B,Capacity!$B9250,'EIA-860'!$J:$J,Capacity!F$6,'EIA-860'!$K:$K,Capacity!$C$3)</f>
        <v>0</v>
      </c>
      <c r="G9250" s="176">
        <f>SUMIFS('EIA-860'!$F:$F,'EIA-860'!$B:$B,Capacity!$B9250,'EIA-860'!$J:$J,Capacity!G$6,'EIA-860'!$K:$K,Capacity!$C$3)</f>
        <v>0</v>
      </c>
      <c r="H9250" s="176">
        <f>SUMIFS('EIA-860'!$F:$F,'EIA-860'!$B:$B,Capacity!$B9250,'EIA-860'!$J:$J,Capacity!H$6,'EIA-860'!$K:$K,Capacity!$C$3)</f>
        <v>0</v>
      </c>
      <c r="I9250" s="176">
        <f>SUMIFS('EIA-860'!$F:$F,'EIA-860'!$B:$B,Capacity!$B9250,'EIA-860'!$J:$J,Capacity!I$6,'EIA-860'!$K:$K,Capacity!$C$3)</f>
        <v>0</v>
      </c>
      <c r="J9250" s="176">
        <f>SUMIFS('EIA-860'!$F:$F,'EIA-860'!$B:$B,Capacity!$B9250,'EIA-860'!$J:$J,Capacity!J$6,'EIA-860'!$K:$K,Capacity!$C$3)</f>
        <v>0</v>
      </c>
      <c r="K9250" s="176">
        <f>SUMIFS('EIA-860'!$F:$F,'EIA-860'!$B:$B,Capacity!$B9250,'EIA-860'!$J:$J,Capacity!K$6,'EIA-860'!$K:$K,Capacity!$C$3)</f>
        <v>0</v>
      </c>
      <c r="L9250" s="176">
        <f>SUMIFS('EIA-860'!$F:$F,'EIA-860'!$B:$B,Capacity!$B9250,'EIA-860'!$J:$J,Capacity!L$6,'EIA-860'!$K:$K,Capacity!$C$3)</f>
        <v>2</v>
      </c>
      <c r="M9250" s="176">
        <f>SUMIFS('EIA-860'!$F:$F,'EIA-860'!$B:$B,Capacity!$B9250,'EIA-860'!$J:$J,Capacity!M$6,'EIA-860'!$K:$K,Capacity!$C$3)</f>
        <v>0</v>
      </c>
      <c r="N9250" s="176">
        <f>SUMIFS('EIA-860'!$F:$F,'EIA-860'!$B:$B,Capacity!$B9250,'EIA-860'!$J:$J,Capacity!N$6,'EIA-860'!$K:$K,Capacity!$C$3)</f>
        <v>0</v>
      </c>
      <c r="O9250" s="176">
        <f>SUMIFS('EIA-860'!$F:$F,'EIA-860'!$B:$B,Capacity!$B9250,'EIA-860'!$J:$J,Capacity!O$6,'EIA-860'!$K:$K,Capacity!$C$3)</f>
        <v>0</v>
      </c>
      <c r="P9250" s="176">
        <f>SUMIFS('EIA-860'!$F:$F,'EIA-860'!$B:$B,Capacity!$B9250,'EIA-860'!$J:$J,Capacity!P$6,'EIA-860'!$K:$K,Capacity!$C$3)</f>
        <v>0</v>
      </c>
      <c r="Q9250" s="176">
        <f>SUMIFS('EIA-860'!$F:$F,'EIA-860'!$B:$B,Capacity!$B9250,'EIA-860'!$J:$J,Capacity!Q$6,'EIA-860'!$K:$K,Capacity!$C$3)</f>
        <v>0</v>
      </c>
    </row>
    <row r="9251" spans="2:17">
      <c r="B9251" s="65">
        <v>62532</v>
      </c>
      <c r="C9251" s="176">
        <f>SUMIFS('EIA-860'!$F:$F,'EIA-860'!$B:$B,Capacity!$B9251,'EIA-860'!$J:$J,Capacity!C$6,'EIA-860'!$K:$K,Capacity!$C$3)</f>
        <v>0</v>
      </c>
      <c r="D9251" s="176">
        <f>SUMIFS('EIA-860'!$F:$F,'EIA-860'!$B:$B,Capacity!$B9251,'EIA-860'!$J:$J,Capacity!D$6,'EIA-860'!$K:$K,Capacity!$C$3)</f>
        <v>0</v>
      </c>
      <c r="E9251" s="176">
        <f>SUMIFS('EIA-860'!$F:$F,'EIA-860'!$B:$B,Capacity!$B9251,'EIA-860'!$J:$J,Capacity!E$6,'EIA-860'!$K:$K,Capacity!$C$3)</f>
        <v>0</v>
      </c>
      <c r="F9251" s="176">
        <f>SUMIFS('EIA-860'!$F:$F,'EIA-860'!$B:$B,Capacity!$B9251,'EIA-860'!$J:$J,Capacity!F$6,'EIA-860'!$K:$K,Capacity!$C$3)</f>
        <v>0</v>
      </c>
      <c r="G9251" s="176">
        <f>SUMIFS('EIA-860'!$F:$F,'EIA-860'!$B:$B,Capacity!$B9251,'EIA-860'!$J:$J,Capacity!G$6,'EIA-860'!$K:$K,Capacity!$C$3)</f>
        <v>0</v>
      </c>
      <c r="H9251" s="176">
        <f>SUMIFS('EIA-860'!$F:$F,'EIA-860'!$B:$B,Capacity!$B9251,'EIA-860'!$J:$J,Capacity!H$6,'EIA-860'!$K:$K,Capacity!$C$3)</f>
        <v>0</v>
      </c>
      <c r="I9251" s="176">
        <f>SUMIFS('EIA-860'!$F:$F,'EIA-860'!$B:$B,Capacity!$B9251,'EIA-860'!$J:$J,Capacity!I$6,'EIA-860'!$K:$K,Capacity!$C$3)</f>
        <v>0</v>
      </c>
      <c r="J9251" s="176">
        <f>SUMIFS('EIA-860'!$F:$F,'EIA-860'!$B:$B,Capacity!$B9251,'EIA-860'!$J:$J,Capacity!J$6,'EIA-860'!$K:$K,Capacity!$C$3)</f>
        <v>0</v>
      </c>
      <c r="K9251" s="176">
        <f>SUMIFS('EIA-860'!$F:$F,'EIA-860'!$B:$B,Capacity!$B9251,'EIA-860'!$J:$J,Capacity!K$6,'EIA-860'!$K:$K,Capacity!$C$3)</f>
        <v>0</v>
      </c>
      <c r="L9251" s="176">
        <f>SUMIFS('EIA-860'!$F:$F,'EIA-860'!$B:$B,Capacity!$B9251,'EIA-860'!$J:$J,Capacity!L$6,'EIA-860'!$K:$K,Capacity!$C$3)</f>
        <v>2</v>
      </c>
      <c r="M9251" s="176">
        <f>SUMIFS('EIA-860'!$F:$F,'EIA-860'!$B:$B,Capacity!$B9251,'EIA-860'!$J:$J,Capacity!M$6,'EIA-860'!$K:$K,Capacity!$C$3)</f>
        <v>0</v>
      </c>
      <c r="N9251" s="176">
        <f>SUMIFS('EIA-860'!$F:$F,'EIA-860'!$B:$B,Capacity!$B9251,'EIA-860'!$J:$J,Capacity!N$6,'EIA-860'!$K:$K,Capacity!$C$3)</f>
        <v>0</v>
      </c>
      <c r="O9251" s="176">
        <f>SUMIFS('EIA-860'!$F:$F,'EIA-860'!$B:$B,Capacity!$B9251,'EIA-860'!$J:$J,Capacity!O$6,'EIA-860'!$K:$K,Capacity!$C$3)</f>
        <v>0</v>
      </c>
      <c r="P9251" s="176">
        <f>SUMIFS('EIA-860'!$F:$F,'EIA-860'!$B:$B,Capacity!$B9251,'EIA-860'!$J:$J,Capacity!P$6,'EIA-860'!$K:$K,Capacity!$C$3)</f>
        <v>0</v>
      </c>
      <c r="Q9251" s="176">
        <f>SUMIFS('EIA-860'!$F:$F,'EIA-860'!$B:$B,Capacity!$B9251,'EIA-860'!$J:$J,Capacity!Q$6,'EIA-860'!$K:$K,Capacity!$C$3)</f>
        <v>0</v>
      </c>
    </row>
    <row r="9252" spans="2:17">
      <c r="B9252" s="65">
        <v>62535</v>
      </c>
      <c r="C9252" s="176">
        <f>SUMIFS('EIA-860'!$F:$F,'EIA-860'!$B:$B,Capacity!$B9252,'EIA-860'!$J:$J,Capacity!C$6,'EIA-860'!$K:$K,Capacity!$C$3)</f>
        <v>0</v>
      </c>
      <c r="D9252" s="176">
        <f>SUMIFS('EIA-860'!$F:$F,'EIA-860'!$B:$B,Capacity!$B9252,'EIA-860'!$J:$J,Capacity!D$6,'EIA-860'!$K:$K,Capacity!$C$3)</f>
        <v>0</v>
      </c>
      <c r="E9252" s="176">
        <f>SUMIFS('EIA-860'!$F:$F,'EIA-860'!$B:$B,Capacity!$B9252,'EIA-860'!$J:$J,Capacity!E$6,'EIA-860'!$K:$K,Capacity!$C$3)</f>
        <v>0</v>
      </c>
      <c r="F9252" s="176">
        <f>SUMIFS('EIA-860'!$F:$F,'EIA-860'!$B:$B,Capacity!$B9252,'EIA-860'!$J:$J,Capacity!F$6,'EIA-860'!$K:$K,Capacity!$C$3)</f>
        <v>0</v>
      </c>
      <c r="G9252" s="176">
        <f>SUMIFS('EIA-860'!$F:$F,'EIA-860'!$B:$B,Capacity!$B9252,'EIA-860'!$J:$J,Capacity!G$6,'EIA-860'!$K:$K,Capacity!$C$3)</f>
        <v>0</v>
      </c>
      <c r="H9252" s="176">
        <f>SUMIFS('EIA-860'!$F:$F,'EIA-860'!$B:$B,Capacity!$B9252,'EIA-860'!$J:$J,Capacity!H$6,'EIA-860'!$K:$K,Capacity!$C$3)</f>
        <v>0</v>
      </c>
      <c r="I9252" s="176">
        <f>SUMIFS('EIA-860'!$F:$F,'EIA-860'!$B:$B,Capacity!$B9252,'EIA-860'!$J:$J,Capacity!I$6,'EIA-860'!$K:$K,Capacity!$C$3)</f>
        <v>0</v>
      </c>
      <c r="J9252" s="176">
        <f>SUMIFS('EIA-860'!$F:$F,'EIA-860'!$B:$B,Capacity!$B9252,'EIA-860'!$J:$J,Capacity!J$6,'EIA-860'!$K:$K,Capacity!$C$3)</f>
        <v>0</v>
      </c>
      <c r="K9252" s="176">
        <f>SUMIFS('EIA-860'!$F:$F,'EIA-860'!$B:$B,Capacity!$B9252,'EIA-860'!$J:$J,Capacity!K$6,'EIA-860'!$K:$K,Capacity!$C$3)</f>
        <v>0</v>
      </c>
      <c r="L9252" s="176">
        <f>SUMIFS('EIA-860'!$F:$F,'EIA-860'!$B:$B,Capacity!$B9252,'EIA-860'!$J:$J,Capacity!L$6,'EIA-860'!$K:$K,Capacity!$C$3)</f>
        <v>1</v>
      </c>
      <c r="M9252" s="176">
        <f>SUMIFS('EIA-860'!$F:$F,'EIA-860'!$B:$B,Capacity!$B9252,'EIA-860'!$J:$J,Capacity!M$6,'EIA-860'!$K:$K,Capacity!$C$3)</f>
        <v>0</v>
      </c>
      <c r="N9252" s="176">
        <f>SUMIFS('EIA-860'!$F:$F,'EIA-860'!$B:$B,Capacity!$B9252,'EIA-860'!$J:$J,Capacity!N$6,'EIA-860'!$K:$K,Capacity!$C$3)</f>
        <v>0</v>
      </c>
      <c r="O9252" s="176">
        <f>SUMIFS('EIA-860'!$F:$F,'EIA-860'!$B:$B,Capacity!$B9252,'EIA-860'!$J:$J,Capacity!O$6,'EIA-860'!$K:$K,Capacity!$C$3)</f>
        <v>0</v>
      </c>
      <c r="P9252" s="176">
        <f>SUMIFS('EIA-860'!$F:$F,'EIA-860'!$B:$B,Capacity!$B9252,'EIA-860'!$J:$J,Capacity!P$6,'EIA-860'!$K:$K,Capacity!$C$3)</f>
        <v>0</v>
      </c>
      <c r="Q9252" s="176">
        <f>SUMIFS('EIA-860'!$F:$F,'EIA-860'!$B:$B,Capacity!$B9252,'EIA-860'!$J:$J,Capacity!Q$6,'EIA-860'!$K:$K,Capacity!$C$3)</f>
        <v>0</v>
      </c>
    </row>
    <row r="9253" spans="2:17">
      <c r="B9253" s="65">
        <v>62536</v>
      </c>
      <c r="C9253" s="176">
        <f>SUMIFS('EIA-860'!$F:$F,'EIA-860'!$B:$B,Capacity!$B9253,'EIA-860'!$J:$J,Capacity!C$6,'EIA-860'!$K:$K,Capacity!$C$3)</f>
        <v>0</v>
      </c>
      <c r="D9253" s="176">
        <f>SUMIFS('EIA-860'!$F:$F,'EIA-860'!$B:$B,Capacity!$B9253,'EIA-860'!$J:$J,Capacity!D$6,'EIA-860'!$K:$K,Capacity!$C$3)</f>
        <v>0</v>
      </c>
      <c r="E9253" s="176">
        <f>SUMIFS('EIA-860'!$F:$F,'EIA-860'!$B:$B,Capacity!$B9253,'EIA-860'!$J:$J,Capacity!E$6,'EIA-860'!$K:$K,Capacity!$C$3)</f>
        <v>0</v>
      </c>
      <c r="F9253" s="176">
        <f>SUMIFS('EIA-860'!$F:$F,'EIA-860'!$B:$B,Capacity!$B9253,'EIA-860'!$J:$J,Capacity!F$6,'EIA-860'!$K:$K,Capacity!$C$3)</f>
        <v>0</v>
      </c>
      <c r="G9253" s="176">
        <f>SUMIFS('EIA-860'!$F:$F,'EIA-860'!$B:$B,Capacity!$B9253,'EIA-860'!$J:$J,Capacity!G$6,'EIA-860'!$K:$K,Capacity!$C$3)</f>
        <v>0</v>
      </c>
      <c r="H9253" s="176">
        <f>SUMIFS('EIA-860'!$F:$F,'EIA-860'!$B:$B,Capacity!$B9253,'EIA-860'!$J:$J,Capacity!H$6,'EIA-860'!$K:$K,Capacity!$C$3)</f>
        <v>0</v>
      </c>
      <c r="I9253" s="176">
        <f>SUMIFS('EIA-860'!$F:$F,'EIA-860'!$B:$B,Capacity!$B9253,'EIA-860'!$J:$J,Capacity!I$6,'EIA-860'!$K:$K,Capacity!$C$3)</f>
        <v>0</v>
      </c>
      <c r="J9253" s="176">
        <f>SUMIFS('EIA-860'!$F:$F,'EIA-860'!$B:$B,Capacity!$B9253,'EIA-860'!$J:$J,Capacity!J$6,'EIA-860'!$K:$K,Capacity!$C$3)</f>
        <v>0</v>
      </c>
      <c r="K9253" s="176">
        <f>SUMIFS('EIA-860'!$F:$F,'EIA-860'!$B:$B,Capacity!$B9253,'EIA-860'!$J:$J,Capacity!K$6,'EIA-860'!$K:$K,Capacity!$C$3)</f>
        <v>0</v>
      </c>
      <c r="L9253" s="176">
        <f>SUMIFS('EIA-860'!$F:$F,'EIA-860'!$B:$B,Capacity!$B9253,'EIA-860'!$J:$J,Capacity!L$6,'EIA-860'!$K:$K,Capacity!$C$3)</f>
        <v>1</v>
      </c>
      <c r="M9253" s="176">
        <f>SUMIFS('EIA-860'!$F:$F,'EIA-860'!$B:$B,Capacity!$B9253,'EIA-860'!$J:$J,Capacity!M$6,'EIA-860'!$K:$K,Capacity!$C$3)</f>
        <v>0</v>
      </c>
      <c r="N9253" s="176">
        <f>SUMIFS('EIA-860'!$F:$F,'EIA-860'!$B:$B,Capacity!$B9253,'EIA-860'!$J:$J,Capacity!N$6,'EIA-860'!$K:$K,Capacity!$C$3)</f>
        <v>0</v>
      </c>
      <c r="O9253" s="176">
        <f>SUMIFS('EIA-860'!$F:$F,'EIA-860'!$B:$B,Capacity!$B9253,'EIA-860'!$J:$J,Capacity!O$6,'EIA-860'!$K:$K,Capacity!$C$3)</f>
        <v>0</v>
      </c>
      <c r="P9253" s="176">
        <f>SUMIFS('EIA-860'!$F:$F,'EIA-860'!$B:$B,Capacity!$B9253,'EIA-860'!$J:$J,Capacity!P$6,'EIA-860'!$K:$K,Capacity!$C$3)</f>
        <v>0</v>
      </c>
      <c r="Q9253" s="176">
        <f>SUMIFS('EIA-860'!$F:$F,'EIA-860'!$B:$B,Capacity!$B9253,'EIA-860'!$J:$J,Capacity!Q$6,'EIA-860'!$K:$K,Capacity!$C$3)</f>
        <v>0</v>
      </c>
    </row>
    <row r="9254" spans="2:17">
      <c r="B9254" s="65">
        <v>62537</v>
      </c>
      <c r="C9254" s="176">
        <f>SUMIFS('EIA-860'!$F:$F,'EIA-860'!$B:$B,Capacity!$B9254,'EIA-860'!$J:$J,Capacity!C$6,'EIA-860'!$K:$K,Capacity!$C$3)</f>
        <v>0</v>
      </c>
      <c r="D9254" s="176">
        <f>SUMIFS('EIA-860'!$F:$F,'EIA-860'!$B:$B,Capacity!$B9254,'EIA-860'!$J:$J,Capacity!D$6,'EIA-860'!$K:$K,Capacity!$C$3)</f>
        <v>0</v>
      </c>
      <c r="E9254" s="176">
        <f>SUMIFS('EIA-860'!$F:$F,'EIA-860'!$B:$B,Capacity!$B9254,'EIA-860'!$J:$J,Capacity!E$6,'EIA-860'!$K:$K,Capacity!$C$3)</f>
        <v>0</v>
      </c>
      <c r="F9254" s="176">
        <f>SUMIFS('EIA-860'!$F:$F,'EIA-860'!$B:$B,Capacity!$B9254,'EIA-860'!$J:$J,Capacity!F$6,'EIA-860'!$K:$K,Capacity!$C$3)</f>
        <v>0</v>
      </c>
      <c r="G9254" s="176">
        <f>SUMIFS('EIA-860'!$F:$F,'EIA-860'!$B:$B,Capacity!$B9254,'EIA-860'!$J:$J,Capacity!G$6,'EIA-860'!$K:$K,Capacity!$C$3)</f>
        <v>0</v>
      </c>
      <c r="H9254" s="176">
        <f>SUMIFS('EIA-860'!$F:$F,'EIA-860'!$B:$B,Capacity!$B9254,'EIA-860'!$J:$J,Capacity!H$6,'EIA-860'!$K:$K,Capacity!$C$3)</f>
        <v>0</v>
      </c>
      <c r="I9254" s="176">
        <f>SUMIFS('EIA-860'!$F:$F,'EIA-860'!$B:$B,Capacity!$B9254,'EIA-860'!$J:$J,Capacity!I$6,'EIA-860'!$K:$K,Capacity!$C$3)</f>
        <v>0</v>
      </c>
      <c r="J9254" s="176">
        <f>SUMIFS('EIA-860'!$F:$F,'EIA-860'!$B:$B,Capacity!$B9254,'EIA-860'!$J:$J,Capacity!J$6,'EIA-860'!$K:$K,Capacity!$C$3)</f>
        <v>0</v>
      </c>
      <c r="K9254" s="176">
        <f>SUMIFS('EIA-860'!$F:$F,'EIA-860'!$B:$B,Capacity!$B9254,'EIA-860'!$J:$J,Capacity!K$6,'EIA-860'!$K:$K,Capacity!$C$3)</f>
        <v>0</v>
      </c>
      <c r="L9254" s="176">
        <f>SUMIFS('EIA-860'!$F:$F,'EIA-860'!$B:$B,Capacity!$B9254,'EIA-860'!$J:$J,Capacity!L$6,'EIA-860'!$K:$K,Capacity!$C$3)</f>
        <v>1</v>
      </c>
      <c r="M9254" s="176">
        <f>SUMIFS('EIA-860'!$F:$F,'EIA-860'!$B:$B,Capacity!$B9254,'EIA-860'!$J:$J,Capacity!M$6,'EIA-860'!$K:$K,Capacity!$C$3)</f>
        <v>0</v>
      </c>
      <c r="N9254" s="176">
        <f>SUMIFS('EIA-860'!$F:$F,'EIA-860'!$B:$B,Capacity!$B9254,'EIA-860'!$J:$J,Capacity!N$6,'EIA-860'!$K:$K,Capacity!$C$3)</f>
        <v>0</v>
      </c>
      <c r="O9254" s="176">
        <f>SUMIFS('EIA-860'!$F:$F,'EIA-860'!$B:$B,Capacity!$B9254,'EIA-860'!$J:$J,Capacity!O$6,'EIA-860'!$K:$K,Capacity!$C$3)</f>
        <v>0</v>
      </c>
      <c r="P9254" s="176">
        <f>SUMIFS('EIA-860'!$F:$F,'EIA-860'!$B:$B,Capacity!$B9254,'EIA-860'!$J:$J,Capacity!P$6,'EIA-860'!$K:$K,Capacity!$C$3)</f>
        <v>0</v>
      </c>
      <c r="Q9254" s="176">
        <f>SUMIFS('EIA-860'!$F:$F,'EIA-860'!$B:$B,Capacity!$B9254,'EIA-860'!$J:$J,Capacity!Q$6,'EIA-860'!$K:$K,Capacity!$C$3)</f>
        <v>0</v>
      </c>
    </row>
    <row r="9255" spans="2:17">
      <c r="B9255" s="65">
        <v>62538</v>
      </c>
      <c r="C9255" s="176">
        <f>SUMIFS('EIA-860'!$F:$F,'EIA-860'!$B:$B,Capacity!$B9255,'EIA-860'!$J:$J,Capacity!C$6,'EIA-860'!$K:$K,Capacity!$C$3)</f>
        <v>0</v>
      </c>
      <c r="D9255" s="176">
        <f>SUMIFS('EIA-860'!$F:$F,'EIA-860'!$B:$B,Capacity!$B9255,'EIA-860'!$J:$J,Capacity!D$6,'EIA-860'!$K:$K,Capacity!$C$3)</f>
        <v>0</v>
      </c>
      <c r="E9255" s="176">
        <f>SUMIFS('EIA-860'!$F:$F,'EIA-860'!$B:$B,Capacity!$B9255,'EIA-860'!$J:$J,Capacity!E$6,'EIA-860'!$K:$K,Capacity!$C$3)</f>
        <v>0</v>
      </c>
      <c r="F9255" s="176">
        <f>SUMIFS('EIA-860'!$F:$F,'EIA-860'!$B:$B,Capacity!$B9255,'EIA-860'!$J:$J,Capacity!F$6,'EIA-860'!$K:$K,Capacity!$C$3)</f>
        <v>0</v>
      </c>
      <c r="G9255" s="176">
        <f>SUMIFS('EIA-860'!$F:$F,'EIA-860'!$B:$B,Capacity!$B9255,'EIA-860'!$J:$J,Capacity!G$6,'EIA-860'!$K:$K,Capacity!$C$3)</f>
        <v>0</v>
      </c>
      <c r="H9255" s="176">
        <f>SUMIFS('EIA-860'!$F:$F,'EIA-860'!$B:$B,Capacity!$B9255,'EIA-860'!$J:$J,Capacity!H$6,'EIA-860'!$K:$K,Capacity!$C$3)</f>
        <v>0</v>
      </c>
      <c r="I9255" s="176">
        <f>SUMIFS('EIA-860'!$F:$F,'EIA-860'!$B:$B,Capacity!$B9255,'EIA-860'!$J:$J,Capacity!I$6,'EIA-860'!$K:$K,Capacity!$C$3)</f>
        <v>0</v>
      </c>
      <c r="J9255" s="176">
        <f>SUMIFS('EIA-860'!$F:$F,'EIA-860'!$B:$B,Capacity!$B9255,'EIA-860'!$J:$J,Capacity!J$6,'EIA-860'!$K:$K,Capacity!$C$3)</f>
        <v>0</v>
      </c>
      <c r="K9255" s="176">
        <f>SUMIFS('EIA-860'!$F:$F,'EIA-860'!$B:$B,Capacity!$B9255,'EIA-860'!$J:$J,Capacity!K$6,'EIA-860'!$K:$K,Capacity!$C$3)</f>
        <v>0</v>
      </c>
      <c r="L9255" s="176">
        <f>SUMIFS('EIA-860'!$F:$F,'EIA-860'!$B:$B,Capacity!$B9255,'EIA-860'!$J:$J,Capacity!L$6,'EIA-860'!$K:$K,Capacity!$C$3)</f>
        <v>1</v>
      </c>
      <c r="M9255" s="176">
        <f>SUMIFS('EIA-860'!$F:$F,'EIA-860'!$B:$B,Capacity!$B9255,'EIA-860'!$J:$J,Capacity!M$6,'EIA-860'!$K:$K,Capacity!$C$3)</f>
        <v>0</v>
      </c>
      <c r="N9255" s="176">
        <f>SUMIFS('EIA-860'!$F:$F,'EIA-860'!$B:$B,Capacity!$B9255,'EIA-860'!$J:$J,Capacity!N$6,'EIA-860'!$K:$K,Capacity!$C$3)</f>
        <v>0</v>
      </c>
      <c r="O9255" s="176">
        <f>SUMIFS('EIA-860'!$F:$F,'EIA-860'!$B:$B,Capacity!$B9255,'EIA-860'!$J:$J,Capacity!O$6,'EIA-860'!$K:$K,Capacity!$C$3)</f>
        <v>0</v>
      </c>
      <c r="P9255" s="176">
        <f>SUMIFS('EIA-860'!$F:$F,'EIA-860'!$B:$B,Capacity!$B9255,'EIA-860'!$J:$J,Capacity!P$6,'EIA-860'!$K:$K,Capacity!$C$3)</f>
        <v>0</v>
      </c>
      <c r="Q9255" s="176">
        <f>SUMIFS('EIA-860'!$F:$F,'EIA-860'!$B:$B,Capacity!$B9255,'EIA-860'!$J:$J,Capacity!Q$6,'EIA-860'!$K:$K,Capacity!$C$3)</f>
        <v>0</v>
      </c>
    </row>
    <row r="9256" spans="2:17">
      <c r="B9256" s="65">
        <v>62539</v>
      </c>
      <c r="C9256" s="176">
        <f>SUMIFS('EIA-860'!$F:$F,'EIA-860'!$B:$B,Capacity!$B9256,'EIA-860'!$J:$J,Capacity!C$6,'EIA-860'!$K:$K,Capacity!$C$3)</f>
        <v>0</v>
      </c>
      <c r="D9256" s="176">
        <f>SUMIFS('EIA-860'!$F:$F,'EIA-860'!$B:$B,Capacity!$B9256,'EIA-860'!$J:$J,Capacity!D$6,'EIA-860'!$K:$K,Capacity!$C$3)</f>
        <v>0</v>
      </c>
      <c r="E9256" s="176">
        <f>SUMIFS('EIA-860'!$F:$F,'EIA-860'!$B:$B,Capacity!$B9256,'EIA-860'!$J:$J,Capacity!E$6,'EIA-860'!$K:$K,Capacity!$C$3)</f>
        <v>0</v>
      </c>
      <c r="F9256" s="176">
        <f>SUMIFS('EIA-860'!$F:$F,'EIA-860'!$B:$B,Capacity!$B9256,'EIA-860'!$J:$J,Capacity!F$6,'EIA-860'!$K:$K,Capacity!$C$3)</f>
        <v>0</v>
      </c>
      <c r="G9256" s="176">
        <f>SUMIFS('EIA-860'!$F:$F,'EIA-860'!$B:$B,Capacity!$B9256,'EIA-860'!$J:$J,Capacity!G$6,'EIA-860'!$K:$K,Capacity!$C$3)</f>
        <v>0</v>
      </c>
      <c r="H9256" s="176">
        <f>SUMIFS('EIA-860'!$F:$F,'EIA-860'!$B:$B,Capacity!$B9256,'EIA-860'!$J:$J,Capacity!H$6,'EIA-860'!$K:$K,Capacity!$C$3)</f>
        <v>0</v>
      </c>
      <c r="I9256" s="176">
        <f>SUMIFS('EIA-860'!$F:$F,'EIA-860'!$B:$B,Capacity!$B9256,'EIA-860'!$J:$J,Capacity!I$6,'EIA-860'!$K:$K,Capacity!$C$3)</f>
        <v>0</v>
      </c>
      <c r="J9256" s="176">
        <f>SUMIFS('EIA-860'!$F:$F,'EIA-860'!$B:$B,Capacity!$B9256,'EIA-860'!$J:$J,Capacity!J$6,'EIA-860'!$K:$K,Capacity!$C$3)</f>
        <v>0</v>
      </c>
      <c r="K9256" s="176">
        <f>SUMIFS('EIA-860'!$F:$F,'EIA-860'!$B:$B,Capacity!$B9256,'EIA-860'!$J:$J,Capacity!K$6,'EIA-860'!$K:$K,Capacity!$C$3)</f>
        <v>0</v>
      </c>
      <c r="L9256" s="176">
        <f>SUMIFS('EIA-860'!$F:$F,'EIA-860'!$B:$B,Capacity!$B9256,'EIA-860'!$J:$J,Capacity!L$6,'EIA-860'!$K:$K,Capacity!$C$3)</f>
        <v>2</v>
      </c>
      <c r="M9256" s="176">
        <f>SUMIFS('EIA-860'!$F:$F,'EIA-860'!$B:$B,Capacity!$B9256,'EIA-860'!$J:$J,Capacity!M$6,'EIA-860'!$K:$K,Capacity!$C$3)</f>
        <v>0</v>
      </c>
      <c r="N9256" s="176">
        <f>SUMIFS('EIA-860'!$F:$F,'EIA-860'!$B:$B,Capacity!$B9256,'EIA-860'!$J:$J,Capacity!N$6,'EIA-860'!$K:$K,Capacity!$C$3)</f>
        <v>0</v>
      </c>
      <c r="O9256" s="176">
        <f>SUMIFS('EIA-860'!$F:$F,'EIA-860'!$B:$B,Capacity!$B9256,'EIA-860'!$J:$J,Capacity!O$6,'EIA-860'!$K:$K,Capacity!$C$3)</f>
        <v>0</v>
      </c>
      <c r="P9256" s="176">
        <f>SUMIFS('EIA-860'!$F:$F,'EIA-860'!$B:$B,Capacity!$B9256,'EIA-860'!$J:$J,Capacity!P$6,'EIA-860'!$K:$K,Capacity!$C$3)</f>
        <v>0</v>
      </c>
      <c r="Q9256" s="176">
        <f>SUMIFS('EIA-860'!$F:$F,'EIA-860'!$B:$B,Capacity!$B9256,'EIA-860'!$J:$J,Capacity!Q$6,'EIA-860'!$K:$K,Capacity!$C$3)</f>
        <v>0</v>
      </c>
    </row>
    <row r="9257" spans="2:17">
      <c r="B9257" s="65">
        <v>62540</v>
      </c>
      <c r="C9257" s="176">
        <f>SUMIFS('EIA-860'!$F:$F,'EIA-860'!$B:$B,Capacity!$B9257,'EIA-860'!$J:$J,Capacity!C$6,'EIA-860'!$K:$K,Capacity!$C$3)</f>
        <v>0</v>
      </c>
      <c r="D9257" s="176">
        <f>SUMIFS('EIA-860'!$F:$F,'EIA-860'!$B:$B,Capacity!$B9257,'EIA-860'!$J:$J,Capacity!D$6,'EIA-860'!$K:$K,Capacity!$C$3)</f>
        <v>0</v>
      </c>
      <c r="E9257" s="176">
        <f>SUMIFS('EIA-860'!$F:$F,'EIA-860'!$B:$B,Capacity!$B9257,'EIA-860'!$J:$J,Capacity!E$6,'EIA-860'!$K:$K,Capacity!$C$3)</f>
        <v>0</v>
      </c>
      <c r="F9257" s="176">
        <f>SUMIFS('EIA-860'!$F:$F,'EIA-860'!$B:$B,Capacity!$B9257,'EIA-860'!$J:$J,Capacity!F$6,'EIA-860'!$K:$K,Capacity!$C$3)</f>
        <v>0</v>
      </c>
      <c r="G9257" s="176">
        <f>SUMIFS('EIA-860'!$F:$F,'EIA-860'!$B:$B,Capacity!$B9257,'EIA-860'!$J:$J,Capacity!G$6,'EIA-860'!$K:$K,Capacity!$C$3)</f>
        <v>0</v>
      </c>
      <c r="H9257" s="176">
        <f>SUMIFS('EIA-860'!$F:$F,'EIA-860'!$B:$B,Capacity!$B9257,'EIA-860'!$J:$J,Capacity!H$6,'EIA-860'!$K:$K,Capacity!$C$3)</f>
        <v>0</v>
      </c>
      <c r="I9257" s="176">
        <f>SUMIFS('EIA-860'!$F:$F,'EIA-860'!$B:$B,Capacity!$B9257,'EIA-860'!$J:$J,Capacity!I$6,'EIA-860'!$K:$K,Capacity!$C$3)</f>
        <v>0</v>
      </c>
      <c r="J9257" s="176">
        <f>SUMIFS('EIA-860'!$F:$F,'EIA-860'!$B:$B,Capacity!$B9257,'EIA-860'!$J:$J,Capacity!J$6,'EIA-860'!$K:$K,Capacity!$C$3)</f>
        <v>0</v>
      </c>
      <c r="K9257" s="176">
        <f>SUMIFS('EIA-860'!$F:$F,'EIA-860'!$B:$B,Capacity!$B9257,'EIA-860'!$J:$J,Capacity!K$6,'EIA-860'!$K:$K,Capacity!$C$3)</f>
        <v>0</v>
      </c>
      <c r="L9257" s="176">
        <f>SUMIFS('EIA-860'!$F:$F,'EIA-860'!$B:$B,Capacity!$B9257,'EIA-860'!$J:$J,Capacity!L$6,'EIA-860'!$K:$K,Capacity!$C$3)</f>
        <v>2</v>
      </c>
      <c r="M9257" s="176">
        <f>SUMIFS('EIA-860'!$F:$F,'EIA-860'!$B:$B,Capacity!$B9257,'EIA-860'!$J:$J,Capacity!M$6,'EIA-860'!$K:$K,Capacity!$C$3)</f>
        <v>0</v>
      </c>
      <c r="N9257" s="176">
        <f>SUMIFS('EIA-860'!$F:$F,'EIA-860'!$B:$B,Capacity!$B9257,'EIA-860'!$J:$J,Capacity!N$6,'EIA-860'!$K:$K,Capacity!$C$3)</f>
        <v>0</v>
      </c>
      <c r="O9257" s="176">
        <f>SUMIFS('EIA-860'!$F:$F,'EIA-860'!$B:$B,Capacity!$B9257,'EIA-860'!$J:$J,Capacity!O$6,'EIA-860'!$K:$K,Capacity!$C$3)</f>
        <v>0</v>
      </c>
      <c r="P9257" s="176">
        <f>SUMIFS('EIA-860'!$F:$F,'EIA-860'!$B:$B,Capacity!$B9257,'EIA-860'!$J:$J,Capacity!P$6,'EIA-860'!$K:$K,Capacity!$C$3)</f>
        <v>0</v>
      </c>
      <c r="Q9257" s="176">
        <f>SUMIFS('EIA-860'!$F:$F,'EIA-860'!$B:$B,Capacity!$B9257,'EIA-860'!$J:$J,Capacity!Q$6,'EIA-860'!$K:$K,Capacity!$C$3)</f>
        <v>0</v>
      </c>
    </row>
    <row r="9258" spans="2:17">
      <c r="B9258" s="65">
        <v>62541</v>
      </c>
      <c r="C9258" s="176">
        <f>SUMIFS('EIA-860'!$F:$F,'EIA-860'!$B:$B,Capacity!$B9258,'EIA-860'!$J:$J,Capacity!C$6,'EIA-860'!$K:$K,Capacity!$C$3)</f>
        <v>0</v>
      </c>
      <c r="D9258" s="176">
        <f>SUMIFS('EIA-860'!$F:$F,'EIA-860'!$B:$B,Capacity!$B9258,'EIA-860'!$J:$J,Capacity!D$6,'EIA-860'!$K:$K,Capacity!$C$3)</f>
        <v>0</v>
      </c>
      <c r="E9258" s="176">
        <f>SUMIFS('EIA-860'!$F:$F,'EIA-860'!$B:$B,Capacity!$B9258,'EIA-860'!$J:$J,Capacity!E$6,'EIA-860'!$K:$K,Capacity!$C$3)</f>
        <v>0</v>
      </c>
      <c r="F9258" s="176">
        <f>SUMIFS('EIA-860'!$F:$F,'EIA-860'!$B:$B,Capacity!$B9258,'EIA-860'!$J:$J,Capacity!F$6,'EIA-860'!$K:$K,Capacity!$C$3)</f>
        <v>0</v>
      </c>
      <c r="G9258" s="176">
        <f>SUMIFS('EIA-860'!$F:$F,'EIA-860'!$B:$B,Capacity!$B9258,'EIA-860'!$J:$J,Capacity!G$6,'EIA-860'!$K:$K,Capacity!$C$3)</f>
        <v>0</v>
      </c>
      <c r="H9258" s="176">
        <f>SUMIFS('EIA-860'!$F:$F,'EIA-860'!$B:$B,Capacity!$B9258,'EIA-860'!$J:$J,Capacity!H$6,'EIA-860'!$K:$K,Capacity!$C$3)</f>
        <v>0</v>
      </c>
      <c r="I9258" s="176">
        <f>SUMIFS('EIA-860'!$F:$F,'EIA-860'!$B:$B,Capacity!$B9258,'EIA-860'!$J:$J,Capacity!I$6,'EIA-860'!$K:$K,Capacity!$C$3)</f>
        <v>0</v>
      </c>
      <c r="J9258" s="176">
        <f>SUMIFS('EIA-860'!$F:$F,'EIA-860'!$B:$B,Capacity!$B9258,'EIA-860'!$J:$J,Capacity!J$6,'EIA-860'!$K:$K,Capacity!$C$3)</f>
        <v>0</v>
      </c>
      <c r="K9258" s="176">
        <f>SUMIFS('EIA-860'!$F:$F,'EIA-860'!$B:$B,Capacity!$B9258,'EIA-860'!$J:$J,Capacity!K$6,'EIA-860'!$K:$K,Capacity!$C$3)</f>
        <v>0</v>
      </c>
      <c r="L9258" s="176">
        <f>SUMIFS('EIA-860'!$F:$F,'EIA-860'!$B:$B,Capacity!$B9258,'EIA-860'!$J:$J,Capacity!L$6,'EIA-860'!$K:$K,Capacity!$C$3)</f>
        <v>45</v>
      </c>
      <c r="M9258" s="176">
        <f>SUMIFS('EIA-860'!$F:$F,'EIA-860'!$B:$B,Capacity!$B9258,'EIA-860'!$J:$J,Capacity!M$6,'EIA-860'!$K:$K,Capacity!$C$3)</f>
        <v>0</v>
      </c>
      <c r="N9258" s="176">
        <f>SUMIFS('EIA-860'!$F:$F,'EIA-860'!$B:$B,Capacity!$B9258,'EIA-860'!$J:$J,Capacity!N$6,'EIA-860'!$K:$K,Capacity!$C$3)</f>
        <v>0</v>
      </c>
      <c r="O9258" s="176">
        <f>SUMIFS('EIA-860'!$F:$F,'EIA-860'!$B:$B,Capacity!$B9258,'EIA-860'!$J:$J,Capacity!O$6,'EIA-860'!$K:$K,Capacity!$C$3)</f>
        <v>0</v>
      </c>
      <c r="P9258" s="176">
        <f>SUMIFS('EIA-860'!$F:$F,'EIA-860'!$B:$B,Capacity!$B9258,'EIA-860'!$J:$J,Capacity!P$6,'EIA-860'!$K:$K,Capacity!$C$3)</f>
        <v>0</v>
      </c>
      <c r="Q9258" s="176">
        <f>SUMIFS('EIA-860'!$F:$F,'EIA-860'!$B:$B,Capacity!$B9258,'EIA-860'!$J:$J,Capacity!Q$6,'EIA-860'!$K:$K,Capacity!$C$3)</f>
        <v>0</v>
      </c>
    </row>
    <row r="9259" spans="2:17">
      <c r="B9259" s="65">
        <v>62543</v>
      </c>
      <c r="C9259" s="176">
        <f>SUMIFS('EIA-860'!$F:$F,'EIA-860'!$B:$B,Capacity!$B9259,'EIA-860'!$J:$J,Capacity!C$6,'EIA-860'!$K:$K,Capacity!$C$3)</f>
        <v>0</v>
      </c>
      <c r="D9259" s="176">
        <f>SUMIFS('EIA-860'!$F:$F,'EIA-860'!$B:$B,Capacity!$B9259,'EIA-860'!$J:$J,Capacity!D$6,'EIA-860'!$K:$K,Capacity!$C$3)</f>
        <v>0</v>
      </c>
      <c r="E9259" s="176">
        <f>SUMIFS('EIA-860'!$F:$F,'EIA-860'!$B:$B,Capacity!$B9259,'EIA-860'!$J:$J,Capacity!E$6,'EIA-860'!$K:$K,Capacity!$C$3)</f>
        <v>0</v>
      </c>
      <c r="F9259" s="176">
        <f>SUMIFS('EIA-860'!$F:$F,'EIA-860'!$B:$B,Capacity!$B9259,'EIA-860'!$J:$J,Capacity!F$6,'EIA-860'!$K:$K,Capacity!$C$3)</f>
        <v>0</v>
      </c>
      <c r="G9259" s="176">
        <f>SUMIFS('EIA-860'!$F:$F,'EIA-860'!$B:$B,Capacity!$B9259,'EIA-860'!$J:$J,Capacity!G$6,'EIA-860'!$K:$K,Capacity!$C$3)</f>
        <v>0</v>
      </c>
      <c r="H9259" s="176">
        <f>SUMIFS('EIA-860'!$F:$F,'EIA-860'!$B:$B,Capacity!$B9259,'EIA-860'!$J:$J,Capacity!H$6,'EIA-860'!$K:$K,Capacity!$C$3)</f>
        <v>0</v>
      </c>
      <c r="I9259" s="176">
        <f>SUMIFS('EIA-860'!$F:$F,'EIA-860'!$B:$B,Capacity!$B9259,'EIA-860'!$J:$J,Capacity!I$6,'EIA-860'!$K:$K,Capacity!$C$3)</f>
        <v>0</v>
      </c>
      <c r="J9259" s="176">
        <f>SUMIFS('EIA-860'!$F:$F,'EIA-860'!$B:$B,Capacity!$B9259,'EIA-860'!$J:$J,Capacity!J$6,'EIA-860'!$K:$K,Capacity!$C$3)</f>
        <v>0</v>
      </c>
      <c r="K9259" s="176">
        <f>SUMIFS('EIA-860'!$F:$F,'EIA-860'!$B:$B,Capacity!$B9259,'EIA-860'!$J:$J,Capacity!K$6,'EIA-860'!$K:$K,Capacity!$C$3)</f>
        <v>0</v>
      </c>
      <c r="L9259" s="176">
        <f>SUMIFS('EIA-860'!$F:$F,'EIA-860'!$B:$B,Capacity!$B9259,'EIA-860'!$J:$J,Capacity!L$6,'EIA-860'!$K:$K,Capacity!$C$3)</f>
        <v>74.900000000000006</v>
      </c>
      <c r="M9259" s="176">
        <f>SUMIFS('EIA-860'!$F:$F,'EIA-860'!$B:$B,Capacity!$B9259,'EIA-860'!$J:$J,Capacity!M$6,'EIA-860'!$K:$K,Capacity!$C$3)</f>
        <v>0</v>
      </c>
      <c r="N9259" s="176">
        <f>SUMIFS('EIA-860'!$F:$F,'EIA-860'!$B:$B,Capacity!$B9259,'EIA-860'!$J:$J,Capacity!N$6,'EIA-860'!$K:$K,Capacity!$C$3)</f>
        <v>0</v>
      </c>
      <c r="O9259" s="176">
        <f>SUMIFS('EIA-860'!$F:$F,'EIA-860'!$B:$B,Capacity!$B9259,'EIA-860'!$J:$J,Capacity!O$6,'EIA-860'!$K:$K,Capacity!$C$3)</f>
        <v>0</v>
      </c>
      <c r="P9259" s="176">
        <f>SUMIFS('EIA-860'!$F:$F,'EIA-860'!$B:$B,Capacity!$B9259,'EIA-860'!$J:$J,Capacity!P$6,'EIA-860'!$K:$K,Capacity!$C$3)</f>
        <v>0</v>
      </c>
      <c r="Q9259" s="176">
        <f>SUMIFS('EIA-860'!$F:$F,'EIA-860'!$B:$B,Capacity!$B9259,'EIA-860'!$J:$J,Capacity!Q$6,'EIA-860'!$K:$K,Capacity!$C$3)</f>
        <v>0</v>
      </c>
    </row>
    <row r="9260" spans="2:17">
      <c r="B9260" s="65">
        <v>62544</v>
      </c>
      <c r="C9260" s="176">
        <f>SUMIFS('EIA-860'!$F:$F,'EIA-860'!$B:$B,Capacity!$B9260,'EIA-860'!$J:$J,Capacity!C$6,'EIA-860'!$K:$K,Capacity!$C$3)</f>
        <v>0</v>
      </c>
      <c r="D9260" s="176">
        <f>SUMIFS('EIA-860'!$F:$F,'EIA-860'!$B:$B,Capacity!$B9260,'EIA-860'!$J:$J,Capacity!D$6,'EIA-860'!$K:$K,Capacity!$C$3)</f>
        <v>0</v>
      </c>
      <c r="E9260" s="176">
        <f>SUMIFS('EIA-860'!$F:$F,'EIA-860'!$B:$B,Capacity!$B9260,'EIA-860'!$J:$J,Capacity!E$6,'EIA-860'!$K:$K,Capacity!$C$3)</f>
        <v>0</v>
      </c>
      <c r="F9260" s="176">
        <f>SUMIFS('EIA-860'!$F:$F,'EIA-860'!$B:$B,Capacity!$B9260,'EIA-860'!$J:$J,Capacity!F$6,'EIA-860'!$K:$K,Capacity!$C$3)</f>
        <v>0</v>
      </c>
      <c r="G9260" s="176">
        <f>SUMIFS('EIA-860'!$F:$F,'EIA-860'!$B:$B,Capacity!$B9260,'EIA-860'!$J:$J,Capacity!G$6,'EIA-860'!$K:$K,Capacity!$C$3)</f>
        <v>0</v>
      </c>
      <c r="H9260" s="176">
        <f>SUMIFS('EIA-860'!$F:$F,'EIA-860'!$B:$B,Capacity!$B9260,'EIA-860'!$J:$J,Capacity!H$6,'EIA-860'!$K:$K,Capacity!$C$3)</f>
        <v>0</v>
      </c>
      <c r="I9260" s="176">
        <f>SUMIFS('EIA-860'!$F:$F,'EIA-860'!$B:$B,Capacity!$B9260,'EIA-860'!$J:$J,Capacity!I$6,'EIA-860'!$K:$K,Capacity!$C$3)</f>
        <v>0</v>
      </c>
      <c r="J9260" s="176">
        <f>SUMIFS('EIA-860'!$F:$F,'EIA-860'!$B:$B,Capacity!$B9260,'EIA-860'!$J:$J,Capacity!J$6,'EIA-860'!$K:$K,Capacity!$C$3)</f>
        <v>0</v>
      </c>
      <c r="K9260" s="176">
        <f>SUMIFS('EIA-860'!$F:$F,'EIA-860'!$B:$B,Capacity!$B9260,'EIA-860'!$J:$J,Capacity!K$6,'EIA-860'!$K:$K,Capacity!$C$3)</f>
        <v>0</v>
      </c>
      <c r="L9260" s="176">
        <f>SUMIFS('EIA-860'!$F:$F,'EIA-860'!$B:$B,Capacity!$B9260,'EIA-860'!$J:$J,Capacity!L$6,'EIA-860'!$K:$K,Capacity!$C$3)</f>
        <v>80.599999999999994</v>
      </c>
      <c r="M9260" s="176">
        <f>SUMIFS('EIA-860'!$F:$F,'EIA-860'!$B:$B,Capacity!$B9260,'EIA-860'!$J:$J,Capacity!M$6,'EIA-860'!$K:$K,Capacity!$C$3)</f>
        <v>0</v>
      </c>
      <c r="N9260" s="176">
        <f>SUMIFS('EIA-860'!$F:$F,'EIA-860'!$B:$B,Capacity!$B9260,'EIA-860'!$J:$J,Capacity!N$6,'EIA-860'!$K:$K,Capacity!$C$3)</f>
        <v>0</v>
      </c>
      <c r="O9260" s="176">
        <f>SUMIFS('EIA-860'!$F:$F,'EIA-860'!$B:$B,Capacity!$B9260,'EIA-860'!$J:$J,Capacity!O$6,'EIA-860'!$K:$K,Capacity!$C$3)</f>
        <v>0</v>
      </c>
      <c r="P9260" s="176">
        <f>SUMIFS('EIA-860'!$F:$F,'EIA-860'!$B:$B,Capacity!$B9260,'EIA-860'!$J:$J,Capacity!P$6,'EIA-860'!$K:$K,Capacity!$C$3)</f>
        <v>0</v>
      </c>
      <c r="Q9260" s="176">
        <f>SUMIFS('EIA-860'!$F:$F,'EIA-860'!$B:$B,Capacity!$B9260,'EIA-860'!$J:$J,Capacity!Q$6,'EIA-860'!$K:$K,Capacity!$C$3)</f>
        <v>0</v>
      </c>
    </row>
    <row r="9261" spans="2:17">
      <c r="B9261" s="65">
        <v>62549</v>
      </c>
      <c r="C9261" s="176">
        <f>SUMIFS('EIA-860'!$F:$F,'EIA-860'!$B:$B,Capacity!$B9261,'EIA-860'!$J:$J,Capacity!C$6,'EIA-860'!$K:$K,Capacity!$C$3)</f>
        <v>0</v>
      </c>
      <c r="D9261" s="176">
        <f>SUMIFS('EIA-860'!$F:$F,'EIA-860'!$B:$B,Capacity!$B9261,'EIA-860'!$J:$J,Capacity!D$6,'EIA-860'!$K:$K,Capacity!$C$3)</f>
        <v>0</v>
      </c>
      <c r="E9261" s="176">
        <f>SUMIFS('EIA-860'!$F:$F,'EIA-860'!$B:$B,Capacity!$B9261,'EIA-860'!$J:$J,Capacity!E$6,'EIA-860'!$K:$K,Capacity!$C$3)</f>
        <v>0</v>
      </c>
      <c r="F9261" s="176">
        <f>SUMIFS('EIA-860'!$F:$F,'EIA-860'!$B:$B,Capacity!$B9261,'EIA-860'!$J:$J,Capacity!F$6,'EIA-860'!$K:$K,Capacity!$C$3)</f>
        <v>0</v>
      </c>
      <c r="G9261" s="176">
        <f>SUMIFS('EIA-860'!$F:$F,'EIA-860'!$B:$B,Capacity!$B9261,'EIA-860'!$J:$J,Capacity!G$6,'EIA-860'!$K:$K,Capacity!$C$3)</f>
        <v>0</v>
      </c>
      <c r="H9261" s="176">
        <f>SUMIFS('EIA-860'!$F:$F,'EIA-860'!$B:$B,Capacity!$B9261,'EIA-860'!$J:$J,Capacity!H$6,'EIA-860'!$K:$K,Capacity!$C$3)</f>
        <v>0</v>
      </c>
      <c r="I9261" s="176">
        <f>SUMIFS('EIA-860'!$F:$F,'EIA-860'!$B:$B,Capacity!$B9261,'EIA-860'!$J:$J,Capacity!I$6,'EIA-860'!$K:$K,Capacity!$C$3)</f>
        <v>0</v>
      </c>
      <c r="J9261" s="176">
        <f>SUMIFS('EIA-860'!$F:$F,'EIA-860'!$B:$B,Capacity!$B9261,'EIA-860'!$J:$J,Capacity!J$6,'EIA-860'!$K:$K,Capacity!$C$3)</f>
        <v>0</v>
      </c>
      <c r="K9261" s="176">
        <f>SUMIFS('EIA-860'!$F:$F,'EIA-860'!$B:$B,Capacity!$B9261,'EIA-860'!$J:$J,Capacity!K$6,'EIA-860'!$K:$K,Capacity!$C$3)</f>
        <v>0</v>
      </c>
      <c r="L9261" s="176">
        <f>SUMIFS('EIA-860'!$F:$F,'EIA-860'!$B:$B,Capacity!$B9261,'EIA-860'!$J:$J,Capacity!L$6,'EIA-860'!$K:$K,Capacity!$C$3)</f>
        <v>1.5</v>
      </c>
      <c r="M9261" s="176">
        <f>SUMIFS('EIA-860'!$F:$F,'EIA-860'!$B:$B,Capacity!$B9261,'EIA-860'!$J:$J,Capacity!M$6,'EIA-860'!$K:$K,Capacity!$C$3)</f>
        <v>0</v>
      </c>
      <c r="N9261" s="176">
        <f>SUMIFS('EIA-860'!$F:$F,'EIA-860'!$B:$B,Capacity!$B9261,'EIA-860'!$J:$J,Capacity!N$6,'EIA-860'!$K:$K,Capacity!$C$3)</f>
        <v>0</v>
      </c>
      <c r="O9261" s="176">
        <f>SUMIFS('EIA-860'!$F:$F,'EIA-860'!$B:$B,Capacity!$B9261,'EIA-860'!$J:$J,Capacity!O$6,'EIA-860'!$K:$K,Capacity!$C$3)</f>
        <v>0</v>
      </c>
      <c r="P9261" s="176">
        <f>SUMIFS('EIA-860'!$F:$F,'EIA-860'!$B:$B,Capacity!$B9261,'EIA-860'!$J:$J,Capacity!P$6,'EIA-860'!$K:$K,Capacity!$C$3)</f>
        <v>0</v>
      </c>
      <c r="Q9261" s="176">
        <f>SUMIFS('EIA-860'!$F:$F,'EIA-860'!$B:$B,Capacity!$B9261,'EIA-860'!$J:$J,Capacity!Q$6,'EIA-860'!$K:$K,Capacity!$C$3)</f>
        <v>0</v>
      </c>
    </row>
    <row r="9262" spans="2:17">
      <c r="B9262" s="65">
        <v>62550</v>
      </c>
      <c r="C9262" s="176">
        <f>SUMIFS('EIA-860'!$F:$F,'EIA-860'!$B:$B,Capacity!$B9262,'EIA-860'!$J:$J,Capacity!C$6,'EIA-860'!$K:$K,Capacity!$C$3)</f>
        <v>0</v>
      </c>
      <c r="D9262" s="176">
        <f>SUMIFS('EIA-860'!$F:$F,'EIA-860'!$B:$B,Capacity!$B9262,'EIA-860'!$J:$J,Capacity!D$6,'EIA-860'!$K:$K,Capacity!$C$3)</f>
        <v>0</v>
      </c>
      <c r="E9262" s="176">
        <f>SUMIFS('EIA-860'!$F:$F,'EIA-860'!$B:$B,Capacity!$B9262,'EIA-860'!$J:$J,Capacity!E$6,'EIA-860'!$K:$K,Capacity!$C$3)</f>
        <v>0</v>
      </c>
      <c r="F9262" s="176">
        <f>SUMIFS('EIA-860'!$F:$F,'EIA-860'!$B:$B,Capacity!$B9262,'EIA-860'!$J:$J,Capacity!F$6,'EIA-860'!$K:$K,Capacity!$C$3)</f>
        <v>0</v>
      </c>
      <c r="G9262" s="176">
        <f>SUMIFS('EIA-860'!$F:$F,'EIA-860'!$B:$B,Capacity!$B9262,'EIA-860'!$J:$J,Capacity!G$6,'EIA-860'!$K:$K,Capacity!$C$3)</f>
        <v>0</v>
      </c>
      <c r="H9262" s="176">
        <f>SUMIFS('EIA-860'!$F:$F,'EIA-860'!$B:$B,Capacity!$B9262,'EIA-860'!$J:$J,Capacity!H$6,'EIA-860'!$K:$K,Capacity!$C$3)</f>
        <v>0</v>
      </c>
      <c r="I9262" s="176">
        <f>SUMIFS('EIA-860'!$F:$F,'EIA-860'!$B:$B,Capacity!$B9262,'EIA-860'!$J:$J,Capacity!I$6,'EIA-860'!$K:$K,Capacity!$C$3)</f>
        <v>0</v>
      </c>
      <c r="J9262" s="176">
        <f>SUMIFS('EIA-860'!$F:$F,'EIA-860'!$B:$B,Capacity!$B9262,'EIA-860'!$J:$J,Capacity!J$6,'EIA-860'!$K:$K,Capacity!$C$3)</f>
        <v>0</v>
      </c>
      <c r="K9262" s="176">
        <f>SUMIFS('EIA-860'!$F:$F,'EIA-860'!$B:$B,Capacity!$B9262,'EIA-860'!$J:$J,Capacity!K$6,'EIA-860'!$K:$K,Capacity!$C$3)</f>
        <v>0</v>
      </c>
      <c r="L9262" s="176">
        <f>SUMIFS('EIA-860'!$F:$F,'EIA-860'!$B:$B,Capacity!$B9262,'EIA-860'!$J:$J,Capacity!L$6,'EIA-860'!$K:$K,Capacity!$C$3)</f>
        <v>1.9</v>
      </c>
      <c r="M9262" s="176">
        <f>SUMIFS('EIA-860'!$F:$F,'EIA-860'!$B:$B,Capacity!$B9262,'EIA-860'!$J:$J,Capacity!M$6,'EIA-860'!$K:$K,Capacity!$C$3)</f>
        <v>0</v>
      </c>
      <c r="N9262" s="176">
        <f>SUMIFS('EIA-860'!$F:$F,'EIA-860'!$B:$B,Capacity!$B9262,'EIA-860'!$J:$J,Capacity!N$6,'EIA-860'!$K:$K,Capacity!$C$3)</f>
        <v>0</v>
      </c>
      <c r="O9262" s="176">
        <f>SUMIFS('EIA-860'!$F:$F,'EIA-860'!$B:$B,Capacity!$B9262,'EIA-860'!$J:$J,Capacity!O$6,'EIA-860'!$K:$K,Capacity!$C$3)</f>
        <v>0</v>
      </c>
      <c r="P9262" s="176">
        <f>SUMIFS('EIA-860'!$F:$F,'EIA-860'!$B:$B,Capacity!$B9262,'EIA-860'!$J:$J,Capacity!P$6,'EIA-860'!$K:$K,Capacity!$C$3)</f>
        <v>0</v>
      </c>
      <c r="Q9262" s="176">
        <f>SUMIFS('EIA-860'!$F:$F,'EIA-860'!$B:$B,Capacity!$B9262,'EIA-860'!$J:$J,Capacity!Q$6,'EIA-860'!$K:$K,Capacity!$C$3)</f>
        <v>0</v>
      </c>
    </row>
    <row r="9263" spans="2:17">
      <c r="B9263" s="65">
        <v>62551</v>
      </c>
      <c r="C9263" s="176">
        <f>SUMIFS('EIA-860'!$F:$F,'EIA-860'!$B:$B,Capacity!$B9263,'EIA-860'!$J:$J,Capacity!C$6,'EIA-860'!$K:$K,Capacity!$C$3)</f>
        <v>0</v>
      </c>
      <c r="D9263" s="176">
        <f>SUMIFS('EIA-860'!$F:$F,'EIA-860'!$B:$B,Capacity!$B9263,'EIA-860'!$J:$J,Capacity!D$6,'EIA-860'!$K:$K,Capacity!$C$3)</f>
        <v>0</v>
      </c>
      <c r="E9263" s="176">
        <f>SUMIFS('EIA-860'!$F:$F,'EIA-860'!$B:$B,Capacity!$B9263,'EIA-860'!$J:$J,Capacity!E$6,'EIA-860'!$K:$K,Capacity!$C$3)</f>
        <v>0</v>
      </c>
      <c r="F9263" s="176">
        <f>SUMIFS('EIA-860'!$F:$F,'EIA-860'!$B:$B,Capacity!$B9263,'EIA-860'!$J:$J,Capacity!F$6,'EIA-860'!$K:$K,Capacity!$C$3)</f>
        <v>0</v>
      </c>
      <c r="G9263" s="176">
        <f>SUMIFS('EIA-860'!$F:$F,'EIA-860'!$B:$B,Capacity!$B9263,'EIA-860'!$J:$J,Capacity!G$6,'EIA-860'!$K:$K,Capacity!$C$3)</f>
        <v>0</v>
      </c>
      <c r="H9263" s="176">
        <f>SUMIFS('EIA-860'!$F:$F,'EIA-860'!$B:$B,Capacity!$B9263,'EIA-860'!$J:$J,Capacity!H$6,'EIA-860'!$K:$K,Capacity!$C$3)</f>
        <v>0</v>
      </c>
      <c r="I9263" s="176">
        <f>SUMIFS('EIA-860'!$F:$F,'EIA-860'!$B:$B,Capacity!$B9263,'EIA-860'!$J:$J,Capacity!I$6,'EIA-860'!$K:$K,Capacity!$C$3)</f>
        <v>0</v>
      </c>
      <c r="J9263" s="176">
        <f>SUMIFS('EIA-860'!$F:$F,'EIA-860'!$B:$B,Capacity!$B9263,'EIA-860'!$J:$J,Capacity!J$6,'EIA-860'!$K:$K,Capacity!$C$3)</f>
        <v>0</v>
      </c>
      <c r="K9263" s="176">
        <f>SUMIFS('EIA-860'!$F:$F,'EIA-860'!$B:$B,Capacity!$B9263,'EIA-860'!$J:$J,Capacity!K$6,'EIA-860'!$K:$K,Capacity!$C$3)</f>
        <v>0</v>
      </c>
      <c r="L9263" s="176">
        <f>SUMIFS('EIA-860'!$F:$F,'EIA-860'!$B:$B,Capacity!$B9263,'EIA-860'!$J:$J,Capacity!L$6,'EIA-860'!$K:$K,Capacity!$C$3)</f>
        <v>3.8</v>
      </c>
      <c r="M9263" s="176">
        <f>SUMIFS('EIA-860'!$F:$F,'EIA-860'!$B:$B,Capacity!$B9263,'EIA-860'!$J:$J,Capacity!M$6,'EIA-860'!$K:$K,Capacity!$C$3)</f>
        <v>0</v>
      </c>
      <c r="N9263" s="176">
        <f>SUMIFS('EIA-860'!$F:$F,'EIA-860'!$B:$B,Capacity!$B9263,'EIA-860'!$J:$J,Capacity!N$6,'EIA-860'!$K:$K,Capacity!$C$3)</f>
        <v>0</v>
      </c>
      <c r="O9263" s="176">
        <f>SUMIFS('EIA-860'!$F:$F,'EIA-860'!$B:$B,Capacity!$B9263,'EIA-860'!$J:$J,Capacity!O$6,'EIA-860'!$K:$K,Capacity!$C$3)</f>
        <v>0</v>
      </c>
      <c r="P9263" s="176">
        <f>SUMIFS('EIA-860'!$F:$F,'EIA-860'!$B:$B,Capacity!$B9263,'EIA-860'!$J:$J,Capacity!P$6,'EIA-860'!$K:$K,Capacity!$C$3)</f>
        <v>0</v>
      </c>
      <c r="Q9263" s="176">
        <f>SUMIFS('EIA-860'!$F:$F,'EIA-860'!$B:$B,Capacity!$B9263,'EIA-860'!$J:$J,Capacity!Q$6,'EIA-860'!$K:$K,Capacity!$C$3)</f>
        <v>0</v>
      </c>
    </row>
    <row r="9264" spans="2:17">
      <c r="B9264" s="65">
        <v>62552</v>
      </c>
      <c r="C9264" s="176">
        <f>SUMIFS('EIA-860'!$F:$F,'EIA-860'!$B:$B,Capacity!$B9264,'EIA-860'!$J:$J,Capacity!C$6,'EIA-860'!$K:$K,Capacity!$C$3)</f>
        <v>0</v>
      </c>
      <c r="D9264" s="176">
        <f>SUMIFS('EIA-860'!$F:$F,'EIA-860'!$B:$B,Capacity!$B9264,'EIA-860'!$J:$J,Capacity!D$6,'EIA-860'!$K:$K,Capacity!$C$3)</f>
        <v>0</v>
      </c>
      <c r="E9264" s="176">
        <f>SUMIFS('EIA-860'!$F:$F,'EIA-860'!$B:$B,Capacity!$B9264,'EIA-860'!$J:$J,Capacity!E$6,'EIA-860'!$K:$K,Capacity!$C$3)</f>
        <v>0</v>
      </c>
      <c r="F9264" s="176">
        <f>SUMIFS('EIA-860'!$F:$F,'EIA-860'!$B:$B,Capacity!$B9264,'EIA-860'!$J:$J,Capacity!F$6,'EIA-860'!$K:$K,Capacity!$C$3)</f>
        <v>0</v>
      </c>
      <c r="G9264" s="176">
        <f>SUMIFS('EIA-860'!$F:$F,'EIA-860'!$B:$B,Capacity!$B9264,'EIA-860'!$J:$J,Capacity!G$6,'EIA-860'!$K:$K,Capacity!$C$3)</f>
        <v>0</v>
      </c>
      <c r="H9264" s="176">
        <f>SUMIFS('EIA-860'!$F:$F,'EIA-860'!$B:$B,Capacity!$B9264,'EIA-860'!$J:$J,Capacity!H$6,'EIA-860'!$K:$K,Capacity!$C$3)</f>
        <v>0</v>
      </c>
      <c r="I9264" s="176">
        <f>SUMIFS('EIA-860'!$F:$F,'EIA-860'!$B:$B,Capacity!$B9264,'EIA-860'!$J:$J,Capacity!I$6,'EIA-860'!$K:$K,Capacity!$C$3)</f>
        <v>0</v>
      </c>
      <c r="J9264" s="176">
        <f>SUMIFS('EIA-860'!$F:$F,'EIA-860'!$B:$B,Capacity!$B9264,'EIA-860'!$J:$J,Capacity!J$6,'EIA-860'!$K:$K,Capacity!$C$3)</f>
        <v>0</v>
      </c>
      <c r="K9264" s="176">
        <f>SUMIFS('EIA-860'!$F:$F,'EIA-860'!$B:$B,Capacity!$B9264,'EIA-860'!$J:$J,Capacity!K$6,'EIA-860'!$K:$K,Capacity!$C$3)</f>
        <v>0</v>
      </c>
      <c r="L9264" s="176">
        <f>SUMIFS('EIA-860'!$F:$F,'EIA-860'!$B:$B,Capacity!$B9264,'EIA-860'!$J:$J,Capacity!L$6,'EIA-860'!$K:$K,Capacity!$C$3)</f>
        <v>1.9</v>
      </c>
      <c r="M9264" s="176">
        <f>SUMIFS('EIA-860'!$F:$F,'EIA-860'!$B:$B,Capacity!$B9264,'EIA-860'!$J:$J,Capacity!M$6,'EIA-860'!$K:$K,Capacity!$C$3)</f>
        <v>0</v>
      </c>
      <c r="N9264" s="176">
        <f>SUMIFS('EIA-860'!$F:$F,'EIA-860'!$B:$B,Capacity!$B9264,'EIA-860'!$J:$J,Capacity!N$6,'EIA-860'!$K:$K,Capacity!$C$3)</f>
        <v>0</v>
      </c>
      <c r="O9264" s="176">
        <f>SUMIFS('EIA-860'!$F:$F,'EIA-860'!$B:$B,Capacity!$B9264,'EIA-860'!$J:$J,Capacity!O$6,'EIA-860'!$K:$K,Capacity!$C$3)</f>
        <v>0</v>
      </c>
      <c r="P9264" s="176">
        <f>SUMIFS('EIA-860'!$F:$F,'EIA-860'!$B:$B,Capacity!$B9264,'EIA-860'!$J:$J,Capacity!P$6,'EIA-860'!$K:$K,Capacity!$C$3)</f>
        <v>0</v>
      </c>
      <c r="Q9264" s="176">
        <f>SUMIFS('EIA-860'!$F:$F,'EIA-860'!$B:$B,Capacity!$B9264,'EIA-860'!$J:$J,Capacity!Q$6,'EIA-860'!$K:$K,Capacity!$C$3)</f>
        <v>0</v>
      </c>
    </row>
    <row r="9265" spans="2:17">
      <c r="B9265" s="65">
        <v>62556</v>
      </c>
      <c r="C9265" s="176">
        <f>SUMIFS('EIA-860'!$F:$F,'EIA-860'!$B:$B,Capacity!$B9265,'EIA-860'!$J:$J,Capacity!C$6,'EIA-860'!$K:$K,Capacity!$C$3)</f>
        <v>0</v>
      </c>
      <c r="D9265" s="176">
        <f>SUMIFS('EIA-860'!$F:$F,'EIA-860'!$B:$B,Capacity!$B9265,'EIA-860'!$J:$J,Capacity!D$6,'EIA-860'!$K:$K,Capacity!$C$3)</f>
        <v>0</v>
      </c>
      <c r="E9265" s="176">
        <f>SUMIFS('EIA-860'!$F:$F,'EIA-860'!$B:$B,Capacity!$B9265,'EIA-860'!$J:$J,Capacity!E$6,'EIA-860'!$K:$K,Capacity!$C$3)</f>
        <v>0</v>
      </c>
      <c r="F9265" s="176">
        <f>SUMIFS('EIA-860'!$F:$F,'EIA-860'!$B:$B,Capacity!$B9265,'EIA-860'!$J:$J,Capacity!F$6,'EIA-860'!$K:$K,Capacity!$C$3)</f>
        <v>0</v>
      </c>
      <c r="G9265" s="176">
        <f>SUMIFS('EIA-860'!$F:$F,'EIA-860'!$B:$B,Capacity!$B9265,'EIA-860'!$J:$J,Capacity!G$6,'EIA-860'!$K:$K,Capacity!$C$3)</f>
        <v>0</v>
      </c>
      <c r="H9265" s="176">
        <f>SUMIFS('EIA-860'!$F:$F,'EIA-860'!$B:$B,Capacity!$B9265,'EIA-860'!$J:$J,Capacity!H$6,'EIA-860'!$K:$K,Capacity!$C$3)</f>
        <v>0</v>
      </c>
      <c r="I9265" s="176">
        <f>SUMIFS('EIA-860'!$F:$F,'EIA-860'!$B:$B,Capacity!$B9265,'EIA-860'!$J:$J,Capacity!I$6,'EIA-860'!$K:$K,Capacity!$C$3)</f>
        <v>0</v>
      </c>
      <c r="J9265" s="176">
        <f>SUMIFS('EIA-860'!$F:$F,'EIA-860'!$B:$B,Capacity!$B9265,'EIA-860'!$J:$J,Capacity!J$6,'EIA-860'!$K:$K,Capacity!$C$3)</f>
        <v>0</v>
      </c>
      <c r="K9265" s="176">
        <f>SUMIFS('EIA-860'!$F:$F,'EIA-860'!$B:$B,Capacity!$B9265,'EIA-860'!$J:$J,Capacity!K$6,'EIA-860'!$K:$K,Capacity!$C$3)</f>
        <v>0</v>
      </c>
      <c r="L9265" s="176">
        <f>SUMIFS('EIA-860'!$F:$F,'EIA-860'!$B:$B,Capacity!$B9265,'EIA-860'!$J:$J,Capacity!L$6,'EIA-860'!$K:$K,Capacity!$C$3)</f>
        <v>2</v>
      </c>
      <c r="M9265" s="176">
        <f>SUMIFS('EIA-860'!$F:$F,'EIA-860'!$B:$B,Capacity!$B9265,'EIA-860'!$J:$J,Capacity!M$6,'EIA-860'!$K:$K,Capacity!$C$3)</f>
        <v>0</v>
      </c>
      <c r="N9265" s="176">
        <f>SUMIFS('EIA-860'!$F:$F,'EIA-860'!$B:$B,Capacity!$B9265,'EIA-860'!$J:$J,Capacity!N$6,'EIA-860'!$K:$K,Capacity!$C$3)</f>
        <v>0</v>
      </c>
      <c r="O9265" s="176">
        <f>SUMIFS('EIA-860'!$F:$F,'EIA-860'!$B:$B,Capacity!$B9265,'EIA-860'!$J:$J,Capacity!O$6,'EIA-860'!$K:$K,Capacity!$C$3)</f>
        <v>0</v>
      </c>
      <c r="P9265" s="176">
        <f>SUMIFS('EIA-860'!$F:$F,'EIA-860'!$B:$B,Capacity!$B9265,'EIA-860'!$J:$J,Capacity!P$6,'EIA-860'!$K:$K,Capacity!$C$3)</f>
        <v>0</v>
      </c>
      <c r="Q9265" s="176">
        <f>SUMIFS('EIA-860'!$F:$F,'EIA-860'!$B:$B,Capacity!$B9265,'EIA-860'!$J:$J,Capacity!Q$6,'EIA-860'!$K:$K,Capacity!$C$3)</f>
        <v>0</v>
      </c>
    </row>
    <row r="9266" spans="2:17">
      <c r="B9266" s="65">
        <v>62557</v>
      </c>
      <c r="C9266" s="176">
        <f>SUMIFS('EIA-860'!$F:$F,'EIA-860'!$B:$B,Capacity!$B9266,'EIA-860'!$J:$J,Capacity!C$6,'EIA-860'!$K:$K,Capacity!$C$3)</f>
        <v>0</v>
      </c>
      <c r="D9266" s="176">
        <f>SUMIFS('EIA-860'!$F:$F,'EIA-860'!$B:$B,Capacity!$B9266,'EIA-860'!$J:$J,Capacity!D$6,'EIA-860'!$K:$K,Capacity!$C$3)</f>
        <v>0</v>
      </c>
      <c r="E9266" s="176">
        <f>SUMIFS('EIA-860'!$F:$F,'EIA-860'!$B:$B,Capacity!$B9266,'EIA-860'!$J:$J,Capacity!E$6,'EIA-860'!$K:$K,Capacity!$C$3)</f>
        <v>0</v>
      </c>
      <c r="F9266" s="176">
        <f>SUMIFS('EIA-860'!$F:$F,'EIA-860'!$B:$B,Capacity!$B9266,'EIA-860'!$J:$J,Capacity!F$6,'EIA-860'!$K:$K,Capacity!$C$3)</f>
        <v>0</v>
      </c>
      <c r="G9266" s="176">
        <f>SUMIFS('EIA-860'!$F:$F,'EIA-860'!$B:$B,Capacity!$B9266,'EIA-860'!$J:$J,Capacity!G$6,'EIA-860'!$K:$K,Capacity!$C$3)</f>
        <v>0</v>
      </c>
      <c r="H9266" s="176">
        <f>SUMIFS('EIA-860'!$F:$F,'EIA-860'!$B:$B,Capacity!$B9266,'EIA-860'!$J:$J,Capacity!H$6,'EIA-860'!$K:$K,Capacity!$C$3)</f>
        <v>0</v>
      </c>
      <c r="I9266" s="176">
        <f>SUMIFS('EIA-860'!$F:$F,'EIA-860'!$B:$B,Capacity!$B9266,'EIA-860'!$J:$J,Capacity!I$6,'EIA-860'!$K:$K,Capacity!$C$3)</f>
        <v>0</v>
      </c>
      <c r="J9266" s="176">
        <f>SUMIFS('EIA-860'!$F:$F,'EIA-860'!$B:$B,Capacity!$B9266,'EIA-860'!$J:$J,Capacity!J$6,'EIA-860'!$K:$K,Capacity!$C$3)</f>
        <v>0</v>
      </c>
      <c r="K9266" s="176">
        <f>SUMIFS('EIA-860'!$F:$F,'EIA-860'!$B:$B,Capacity!$B9266,'EIA-860'!$J:$J,Capacity!K$6,'EIA-860'!$K:$K,Capacity!$C$3)</f>
        <v>0</v>
      </c>
      <c r="L9266" s="176">
        <f>SUMIFS('EIA-860'!$F:$F,'EIA-860'!$B:$B,Capacity!$B9266,'EIA-860'!$J:$J,Capacity!L$6,'EIA-860'!$K:$K,Capacity!$C$3)</f>
        <v>4</v>
      </c>
      <c r="M9266" s="176">
        <f>SUMIFS('EIA-860'!$F:$F,'EIA-860'!$B:$B,Capacity!$B9266,'EIA-860'!$J:$J,Capacity!M$6,'EIA-860'!$K:$K,Capacity!$C$3)</f>
        <v>0</v>
      </c>
      <c r="N9266" s="176">
        <f>SUMIFS('EIA-860'!$F:$F,'EIA-860'!$B:$B,Capacity!$B9266,'EIA-860'!$J:$J,Capacity!N$6,'EIA-860'!$K:$K,Capacity!$C$3)</f>
        <v>0</v>
      </c>
      <c r="O9266" s="176">
        <f>SUMIFS('EIA-860'!$F:$F,'EIA-860'!$B:$B,Capacity!$B9266,'EIA-860'!$J:$J,Capacity!O$6,'EIA-860'!$K:$K,Capacity!$C$3)</f>
        <v>0</v>
      </c>
      <c r="P9266" s="176">
        <f>SUMIFS('EIA-860'!$F:$F,'EIA-860'!$B:$B,Capacity!$B9266,'EIA-860'!$J:$J,Capacity!P$6,'EIA-860'!$K:$K,Capacity!$C$3)</f>
        <v>0</v>
      </c>
      <c r="Q9266" s="176">
        <f>SUMIFS('EIA-860'!$F:$F,'EIA-860'!$B:$B,Capacity!$B9266,'EIA-860'!$J:$J,Capacity!Q$6,'EIA-860'!$K:$K,Capacity!$C$3)</f>
        <v>0</v>
      </c>
    </row>
    <row r="9267" spans="2:17">
      <c r="B9267" s="65">
        <v>62558</v>
      </c>
      <c r="C9267" s="176">
        <f>SUMIFS('EIA-860'!$F:$F,'EIA-860'!$B:$B,Capacity!$B9267,'EIA-860'!$J:$J,Capacity!C$6,'EIA-860'!$K:$K,Capacity!$C$3)</f>
        <v>0</v>
      </c>
      <c r="D9267" s="176">
        <f>SUMIFS('EIA-860'!$F:$F,'EIA-860'!$B:$B,Capacity!$B9267,'EIA-860'!$J:$J,Capacity!D$6,'EIA-860'!$K:$K,Capacity!$C$3)</f>
        <v>0</v>
      </c>
      <c r="E9267" s="176">
        <f>SUMIFS('EIA-860'!$F:$F,'EIA-860'!$B:$B,Capacity!$B9267,'EIA-860'!$J:$J,Capacity!E$6,'EIA-860'!$K:$K,Capacity!$C$3)</f>
        <v>0</v>
      </c>
      <c r="F9267" s="176">
        <f>SUMIFS('EIA-860'!$F:$F,'EIA-860'!$B:$B,Capacity!$B9267,'EIA-860'!$J:$J,Capacity!F$6,'EIA-860'!$K:$K,Capacity!$C$3)</f>
        <v>0</v>
      </c>
      <c r="G9267" s="176">
        <f>SUMIFS('EIA-860'!$F:$F,'EIA-860'!$B:$B,Capacity!$B9267,'EIA-860'!$J:$J,Capacity!G$6,'EIA-860'!$K:$K,Capacity!$C$3)</f>
        <v>0</v>
      </c>
      <c r="H9267" s="176">
        <f>SUMIFS('EIA-860'!$F:$F,'EIA-860'!$B:$B,Capacity!$B9267,'EIA-860'!$J:$J,Capacity!H$6,'EIA-860'!$K:$K,Capacity!$C$3)</f>
        <v>0</v>
      </c>
      <c r="I9267" s="176">
        <f>SUMIFS('EIA-860'!$F:$F,'EIA-860'!$B:$B,Capacity!$B9267,'EIA-860'!$J:$J,Capacity!I$6,'EIA-860'!$K:$K,Capacity!$C$3)</f>
        <v>0</v>
      </c>
      <c r="J9267" s="176">
        <f>SUMIFS('EIA-860'!$F:$F,'EIA-860'!$B:$B,Capacity!$B9267,'EIA-860'!$J:$J,Capacity!J$6,'EIA-860'!$K:$K,Capacity!$C$3)</f>
        <v>0</v>
      </c>
      <c r="K9267" s="176">
        <f>SUMIFS('EIA-860'!$F:$F,'EIA-860'!$B:$B,Capacity!$B9267,'EIA-860'!$J:$J,Capacity!K$6,'EIA-860'!$K:$K,Capacity!$C$3)</f>
        <v>0</v>
      </c>
      <c r="L9267" s="176">
        <f>SUMIFS('EIA-860'!$F:$F,'EIA-860'!$B:$B,Capacity!$B9267,'EIA-860'!$J:$J,Capacity!L$6,'EIA-860'!$K:$K,Capacity!$C$3)</f>
        <v>3.1</v>
      </c>
      <c r="M9267" s="176">
        <f>SUMIFS('EIA-860'!$F:$F,'EIA-860'!$B:$B,Capacity!$B9267,'EIA-860'!$J:$J,Capacity!M$6,'EIA-860'!$K:$K,Capacity!$C$3)</f>
        <v>0</v>
      </c>
      <c r="N9267" s="176">
        <f>SUMIFS('EIA-860'!$F:$F,'EIA-860'!$B:$B,Capacity!$B9267,'EIA-860'!$J:$J,Capacity!N$6,'EIA-860'!$K:$K,Capacity!$C$3)</f>
        <v>0</v>
      </c>
      <c r="O9267" s="176">
        <f>SUMIFS('EIA-860'!$F:$F,'EIA-860'!$B:$B,Capacity!$B9267,'EIA-860'!$J:$J,Capacity!O$6,'EIA-860'!$K:$K,Capacity!$C$3)</f>
        <v>0</v>
      </c>
      <c r="P9267" s="176">
        <f>SUMIFS('EIA-860'!$F:$F,'EIA-860'!$B:$B,Capacity!$B9267,'EIA-860'!$J:$J,Capacity!P$6,'EIA-860'!$K:$K,Capacity!$C$3)</f>
        <v>0</v>
      </c>
      <c r="Q9267" s="176">
        <f>SUMIFS('EIA-860'!$F:$F,'EIA-860'!$B:$B,Capacity!$B9267,'EIA-860'!$J:$J,Capacity!Q$6,'EIA-860'!$K:$K,Capacity!$C$3)</f>
        <v>0</v>
      </c>
    </row>
    <row r="9268" spans="2:17">
      <c r="B9268" s="65">
        <v>62559</v>
      </c>
      <c r="C9268" s="176">
        <f>SUMIFS('EIA-860'!$F:$F,'EIA-860'!$B:$B,Capacity!$B9268,'EIA-860'!$J:$J,Capacity!C$6,'EIA-860'!$K:$K,Capacity!$C$3)</f>
        <v>0</v>
      </c>
      <c r="D9268" s="176">
        <f>SUMIFS('EIA-860'!$F:$F,'EIA-860'!$B:$B,Capacity!$B9268,'EIA-860'!$J:$J,Capacity!D$6,'EIA-860'!$K:$K,Capacity!$C$3)</f>
        <v>0</v>
      </c>
      <c r="E9268" s="176">
        <f>SUMIFS('EIA-860'!$F:$F,'EIA-860'!$B:$B,Capacity!$B9268,'EIA-860'!$J:$J,Capacity!E$6,'EIA-860'!$K:$K,Capacity!$C$3)</f>
        <v>0</v>
      </c>
      <c r="F9268" s="176">
        <f>SUMIFS('EIA-860'!$F:$F,'EIA-860'!$B:$B,Capacity!$B9268,'EIA-860'!$J:$J,Capacity!F$6,'EIA-860'!$K:$K,Capacity!$C$3)</f>
        <v>0</v>
      </c>
      <c r="G9268" s="176">
        <f>SUMIFS('EIA-860'!$F:$F,'EIA-860'!$B:$B,Capacity!$B9268,'EIA-860'!$J:$J,Capacity!G$6,'EIA-860'!$K:$K,Capacity!$C$3)</f>
        <v>0</v>
      </c>
      <c r="H9268" s="176">
        <f>SUMIFS('EIA-860'!$F:$F,'EIA-860'!$B:$B,Capacity!$B9268,'EIA-860'!$J:$J,Capacity!H$6,'EIA-860'!$K:$K,Capacity!$C$3)</f>
        <v>0</v>
      </c>
      <c r="I9268" s="176">
        <f>SUMIFS('EIA-860'!$F:$F,'EIA-860'!$B:$B,Capacity!$B9268,'EIA-860'!$J:$J,Capacity!I$6,'EIA-860'!$K:$K,Capacity!$C$3)</f>
        <v>0</v>
      </c>
      <c r="J9268" s="176">
        <f>SUMIFS('EIA-860'!$F:$F,'EIA-860'!$B:$B,Capacity!$B9268,'EIA-860'!$J:$J,Capacity!J$6,'EIA-860'!$K:$K,Capacity!$C$3)</f>
        <v>0</v>
      </c>
      <c r="K9268" s="176">
        <f>SUMIFS('EIA-860'!$F:$F,'EIA-860'!$B:$B,Capacity!$B9268,'EIA-860'!$J:$J,Capacity!K$6,'EIA-860'!$K:$K,Capacity!$C$3)</f>
        <v>0</v>
      </c>
      <c r="L9268" s="176">
        <f>SUMIFS('EIA-860'!$F:$F,'EIA-860'!$B:$B,Capacity!$B9268,'EIA-860'!$J:$J,Capacity!L$6,'EIA-860'!$K:$K,Capacity!$C$3)</f>
        <v>1.6</v>
      </c>
      <c r="M9268" s="176">
        <f>SUMIFS('EIA-860'!$F:$F,'EIA-860'!$B:$B,Capacity!$B9268,'EIA-860'!$J:$J,Capacity!M$6,'EIA-860'!$K:$K,Capacity!$C$3)</f>
        <v>0</v>
      </c>
      <c r="N9268" s="176">
        <f>SUMIFS('EIA-860'!$F:$F,'EIA-860'!$B:$B,Capacity!$B9268,'EIA-860'!$J:$J,Capacity!N$6,'EIA-860'!$K:$K,Capacity!$C$3)</f>
        <v>0</v>
      </c>
      <c r="O9268" s="176">
        <f>SUMIFS('EIA-860'!$F:$F,'EIA-860'!$B:$B,Capacity!$B9268,'EIA-860'!$J:$J,Capacity!O$6,'EIA-860'!$K:$K,Capacity!$C$3)</f>
        <v>0</v>
      </c>
      <c r="P9268" s="176">
        <f>SUMIFS('EIA-860'!$F:$F,'EIA-860'!$B:$B,Capacity!$B9268,'EIA-860'!$J:$J,Capacity!P$6,'EIA-860'!$K:$K,Capacity!$C$3)</f>
        <v>0</v>
      </c>
      <c r="Q9268" s="176">
        <f>SUMIFS('EIA-860'!$F:$F,'EIA-860'!$B:$B,Capacity!$B9268,'EIA-860'!$J:$J,Capacity!Q$6,'EIA-860'!$K:$K,Capacity!$C$3)</f>
        <v>0</v>
      </c>
    </row>
    <row r="9269" spans="2:17">
      <c r="B9269" s="65">
        <v>62560</v>
      </c>
      <c r="C9269" s="176">
        <f>SUMIFS('EIA-860'!$F:$F,'EIA-860'!$B:$B,Capacity!$B9269,'EIA-860'!$J:$J,Capacity!C$6,'EIA-860'!$K:$K,Capacity!$C$3)</f>
        <v>0</v>
      </c>
      <c r="D9269" s="176">
        <f>SUMIFS('EIA-860'!$F:$F,'EIA-860'!$B:$B,Capacity!$B9269,'EIA-860'!$J:$J,Capacity!D$6,'EIA-860'!$K:$K,Capacity!$C$3)</f>
        <v>0</v>
      </c>
      <c r="E9269" s="176">
        <f>SUMIFS('EIA-860'!$F:$F,'EIA-860'!$B:$B,Capacity!$B9269,'EIA-860'!$J:$J,Capacity!E$6,'EIA-860'!$K:$K,Capacity!$C$3)</f>
        <v>0</v>
      </c>
      <c r="F9269" s="176">
        <f>SUMIFS('EIA-860'!$F:$F,'EIA-860'!$B:$B,Capacity!$B9269,'EIA-860'!$J:$J,Capacity!F$6,'EIA-860'!$K:$K,Capacity!$C$3)</f>
        <v>0</v>
      </c>
      <c r="G9269" s="176">
        <f>SUMIFS('EIA-860'!$F:$F,'EIA-860'!$B:$B,Capacity!$B9269,'EIA-860'!$J:$J,Capacity!G$6,'EIA-860'!$K:$K,Capacity!$C$3)</f>
        <v>0</v>
      </c>
      <c r="H9269" s="176">
        <f>SUMIFS('EIA-860'!$F:$F,'EIA-860'!$B:$B,Capacity!$B9269,'EIA-860'!$J:$J,Capacity!H$6,'EIA-860'!$K:$K,Capacity!$C$3)</f>
        <v>0</v>
      </c>
      <c r="I9269" s="176">
        <f>SUMIFS('EIA-860'!$F:$F,'EIA-860'!$B:$B,Capacity!$B9269,'EIA-860'!$J:$J,Capacity!I$6,'EIA-860'!$K:$K,Capacity!$C$3)</f>
        <v>0</v>
      </c>
      <c r="J9269" s="176">
        <f>SUMIFS('EIA-860'!$F:$F,'EIA-860'!$B:$B,Capacity!$B9269,'EIA-860'!$J:$J,Capacity!J$6,'EIA-860'!$K:$K,Capacity!$C$3)</f>
        <v>0</v>
      </c>
      <c r="K9269" s="176">
        <f>SUMIFS('EIA-860'!$F:$F,'EIA-860'!$B:$B,Capacity!$B9269,'EIA-860'!$J:$J,Capacity!K$6,'EIA-860'!$K:$K,Capacity!$C$3)</f>
        <v>0</v>
      </c>
      <c r="L9269" s="176">
        <f>SUMIFS('EIA-860'!$F:$F,'EIA-860'!$B:$B,Capacity!$B9269,'EIA-860'!$J:$J,Capacity!L$6,'EIA-860'!$K:$K,Capacity!$C$3)</f>
        <v>47.3</v>
      </c>
      <c r="M9269" s="176">
        <f>SUMIFS('EIA-860'!$F:$F,'EIA-860'!$B:$B,Capacity!$B9269,'EIA-860'!$J:$J,Capacity!M$6,'EIA-860'!$K:$K,Capacity!$C$3)</f>
        <v>0</v>
      </c>
      <c r="N9269" s="176">
        <f>SUMIFS('EIA-860'!$F:$F,'EIA-860'!$B:$B,Capacity!$B9269,'EIA-860'!$J:$J,Capacity!N$6,'EIA-860'!$K:$K,Capacity!$C$3)</f>
        <v>0</v>
      </c>
      <c r="O9269" s="176">
        <f>SUMIFS('EIA-860'!$F:$F,'EIA-860'!$B:$B,Capacity!$B9269,'EIA-860'!$J:$J,Capacity!O$6,'EIA-860'!$K:$K,Capacity!$C$3)</f>
        <v>0</v>
      </c>
      <c r="P9269" s="176">
        <f>SUMIFS('EIA-860'!$F:$F,'EIA-860'!$B:$B,Capacity!$B9269,'EIA-860'!$J:$J,Capacity!P$6,'EIA-860'!$K:$K,Capacity!$C$3)</f>
        <v>0</v>
      </c>
      <c r="Q9269" s="176">
        <f>SUMIFS('EIA-860'!$F:$F,'EIA-860'!$B:$B,Capacity!$B9269,'EIA-860'!$J:$J,Capacity!Q$6,'EIA-860'!$K:$K,Capacity!$C$3)</f>
        <v>0</v>
      </c>
    </row>
    <row r="9270" spans="2:17">
      <c r="B9270" s="65">
        <v>62566</v>
      </c>
      <c r="C9270" s="176">
        <f>SUMIFS('EIA-860'!$F:$F,'EIA-860'!$B:$B,Capacity!$B9270,'EIA-860'!$J:$J,Capacity!C$6,'EIA-860'!$K:$K,Capacity!$C$3)</f>
        <v>0</v>
      </c>
      <c r="D9270" s="176">
        <f>SUMIFS('EIA-860'!$F:$F,'EIA-860'!$B:$B,Capacity!$B9270,'EIA-860'!$J:$J,Capacity!D$6,'EIA-860'!$K:$K,Capacity!$C$3)</f>
        <v>0</v>
      </c>
      <c r="E9270" s="176">
        <f>SUMIFS('EIA-860'!$F:$F,'EIA-860'!$B:$B,Capacity!$B9270,'EIA-860'!$J:$J,Capacity!E$6,'EIA-860'!$K:$K,Capacity!$C$3)</f>
        <v>0</v>
      </c>
      <c r="F9270" s="176">
        <f>SUMIFS('EIA-860'!$F:$F,'EIA-860'!$B:$B,Capacity!$B9270,'EIA-860'!$J:$J,Capacity!F$6,'EIA-860'!$K:$K,Capacity!$C$3)</f>
        <v>0</v>
      </c>
      <c r="G9270" s="176">
        <f>SUMIFS('EIA-860'!$F:$F,'EIA-860'!$B:$B,Capacity!$B9270,'EIA-860'!$J:$J,Capacity!G$6,'EIA-860'!$K:$K,Capacity!$C$3)</f>
        <v>0</v>
      </c>
      <c r="H9270" s="176">
        <f>SUMIFS('EIA-860'!$F:$F,'EIA-860'!$B:$B,Capacity!$B9270,'EIA-860'!$J:$J,Capacity!H$6,'EIA-860'!$K:$K,Capacity!$C$3)</f>
        <v>0</v>
      </c>
      <c r="I9270" s="176">
        <f>SUMIFS('EIA-860'!$F:$F,'EIA-860'!$B:$B,Capacity!$B9270,'EIA-860'!$J:$J,Capacity!I$6,'EIA-860'!$K:$K,Capacity!$C$3)</f>
        <v>0</v>
      </c>
      <c r="J9270" s="176">
        <f>SUMIFS('EIA-860'!$F:$F,'EIA-860'!$B:$B,Capacity!$B9270,'EIA-860'!$J:$J,Capacity!J$6,'EIA-860'!$K:$K,Capacity!$C$3)</f>
        <v>200.2</v>
      </c>
      <c r="K9270" s="176">
        <f>SUMIFS('EIA-860'!$F:$F,'EIA-860'!$B:$B,Capacity!$B9270,'EIA-860'!$J:$J,Capacity!K$6,'EIA-860'!$K:$K,Capacity!$C$3)</f>
        <v>0</v>
      </c>
      <c r="L9270" s="176">
        <f>SUMIFS('EIA-860'!$F:$F,'EIA-860'!$B:$B,Capacity!$B9270,'EIA-860'!$J:$J,Capacity!L$6,'EIA-860'!$K:$K,Capacity!$C$3)</f>
        <v>0</v>
      </c>
      <c r="M9270" s="176">
        <f>SUMIFS('EIA-860'!$F:$F,'EIA-860'!$B:$B,Capacity!$B9270,'EIA-860'!$J:$J,Capacity!M$6,'EIA-860'!$K:$K,Capacity!$C$3)</f>
        <v>0</v>
      </c>
      <c r="N9270" s="176">
        <f>SUMIFS('EIA-860'!$F:$F,'EIA-860'!$B:$B,Capacity!$B9270,'EIA-860'!$J:$J,Capacity!N$6,'EIA-860'!$K:$K,Capacity!$C$3)</f>
        <v>0</v>
      </c>
      <c r="O9270" s="176">
        <f>SUMIFS('EIA-860'!$F:$F,'EIA-860'!$B:$B,Capacity!$B9270,'EIA-860'!$J:$J,Capacity!O$6,'EIA-860'!$K:$K,Capacity!$C$3)</f>
        <v>0</v>
      </c>
      <c r="P9270" s="176">
        <f>SUMIFS('EIA-860'!$F:$F,'EIA-860'!$B:$B,Capacity!$B9270,'EIA-860'!$J:$J,Capacity!P$6,'EIA-860'!$K:$K,Capacity!$C$3)</f>
        <v>0</v>
      </c>
      <c r="Q9270" s="176">
        <f>SUMIFS('EIA-860'!$F:$F,'EIA-860'!$B:$B,Capacity!$B9270,'EIA-860'!$J:$J,Capacity!Q$6,'EIA-860'!$K:$K,Capacity!$C$3)</f>
        <v>0</v>
      </c>
    </row>
    <row r="9271" spans="2:17">
      <c r="B9271" s="65">
        <v>62567</v>
      </c>
      <c r="C9271" s="176">
        <f>SUMIFS('EIA-860'!$F:$F,'EIA-860'!$B:$B,Capacity!$B9271,'EIA-860'!$J:$J,Capacity!C$6,'EIA-860'!$K:$K,Capacity!$C$3)</f>
        <v>0</v>
      </c>
      <c r="D9271" s="176">
        <f>SUMIFS('EIA-860'!$F:$F,'EIA-860'!$B:$B,Capacity!$B9271,'EIA-860'!$J:$J,Capacity!D$6,'EIA-860'!$K:$K,Capacity!$C$3)</f>
        <v>0</v>
      </c>
      <c r="E9271" s="176">
        <f>SUMIFS('EIA-860'!$F:$F,'EIA-860'!$B:$B,Capacity!$B9271,'EIA-860'!$J:$J,Capacity!E$6,'EIA-860'!$K:$K,Capacity!$C$3)</f>
        <v>0</v>
      </c>
      <c r="F9271" s="176">
        <f>SUMIFS('EIA-860'!$F:$F,'EIA-860'!$B:$B,Capacity!$B9271,'EIA-860'!$J:$J,Capacity!F$6,'EIA-860'!$K:$K,Capacity!$C$3)</f>
        <v>0</v>
      </c>
      <c r="G9271" s="176">
        <f>SUMIFS('EIA-860'!$F:$F,'EIA-860'!$B:$B,Capacity!$B9271,'EIA-860'!$J:$J,Capacity!G$6,'EIA-860'!$K:$K,Capacity!$C$3)</f>
        <v>0</v>
      </c>
      <c r="H9271" s="176">
        <f>SUMIFS('EIA-860'!$F:$F,'EIA-860'!$B:$B,Capacity!$B9271,'EIA-860'!$J:$J,Capacity!H$6,'EIA-860'!$K:$K,Capacity!$C$3)</f>
        <v>0</v>
      </c>
      <c r="I9271" s="176">
        <f>SUMIFS('EIA-860'!$F:$F,'EIA-860'!$B:$B,Capacity!$B9271,'EIA-860'!$J:$J,Capacity!I$6,'EIA-860'!$K:$K,Capacity!$C$3)</f>
        <v>0</v>
      </c>
      <c r="J9271" s="176">
        <f>SUMIFS('EIA-860'!$F:$F,'EIA-860'!$B:$B,Capacity!$B9271,'EIA-860'!$J:$J,Capacity!J$6,'EIA-860'!$K:$K,Capacity!$C$3)</f>
        <v>0</v>
      </c>
      <c r="K9271" s="176">
        <f>SUMIFS('EIA-860'!$F:$F,'EIA-860'!$B:$B,Capacity!$B9271,'EIA-860'!$J:$J,Capacity!K$6,'EIA-860'!$K:$K,Capacity!$C$3)</f>
        <v>0</v>
      </c>
      <c r="L9271" s="176">
        <f>SUMIFS('EIA-860'!$F:$F,'EIA-860'!$B:$B,Capacity!$B9271,'EIA-860'!$J:$J,Capacity!L$6,'EIA-860'!$K:$K,Capacity!$C$3)</f>
        <v>1.3</v>
      </c>
      <c r="M9271" s="176">
        <f>SUMIFS('EIA-860'!$F:$F,'EIA-860'!$B:$B,Capacity!$B9271,'EIA-860'!$J:$J,Capacity!M$6,'EIA-860'!$K:$K,Capacity!$C$3)</f>
        <v>0</v>
      </c>
      <c r="N9271" s="176">
        <f>SUMIFS('EIA-860'!$F:$F,'EIA-860'!$B:$B,Capacity!$B9271,'EIA-860'!$J:$J,Capacity!N$6,'EIA-860'!$K:$K,Capacity!$C$3)</f>
        <v>0</v>
      </c>
      <c r="O9271" s="176">
        <f>SUMIFS('EIA-860'!$F:$F,'EIA-860'!$B:$B,Capacity!$B9271,'EIA-860'!$J:$J,Capacity!O$6,'EIA-860'!$K:$K,Capacity!$C$3)</f>
        <v>0</v>
      </c>
      <c r="P9271" s="176">
        <f>SUMIFS('EIA-860'!$F:$F,'EIA-860'!$B:$B,Capacity!$B9271,'EIA-860'!$J:$J,Capacity!P$6,'EIA-860'!$K:$K,Capacity!$C$3)</f>
        <v>0</v>
      </c>
      <c r="Q9271" s="176">
        <f>SUMIFS('EIA-860'!$F:$F,'EIA-860'!$B:$B,Capacity!$B9271,'EIA-860'!$J:$J,Capacity!Q$6,'EIA-860'!$K:$K,Capacity!$C$3)</f>
        <v>0</v>
      </c>
    </row>
    <row r="9272" spans="2:17">
      <c r="B9272" s="65">
        <v>62568</v>
      </c>
      <c r="C9272" s="176">
        <f>SUMIFS('EIA-860'!$F:$F,'EIA-860'!$B:$B,Capacity!$B9272,'EIA-860'!$J:$J,Capacity!C$6,'EIA-860'!$K:$K,Capacity!$C$3)</f>
        <v>0</v>
      </c>
      <c r="D9272" s="176">
        <f>SUMIFS('EIA-860'!$F:$F,'EIA-860'!$B:$B,Capacity!$B9272,'EIA-860'!$J:$J,Capacity!D$6,'EIA-860'!$K:$K,Capacity!$C$3)</f>
        <v>0</v>
      </c>
      <c r="E9272" s="176">
        <f>SUMIFS('EIA-860'!$F:$F,'EIA-860'!$B:$B,Capacity!$B9272,'EIA-860'!$J:$J,Capacity!E$6,'EIA-860'!$K:$K,Capacity!$C$3)</f>
        <v>0</v>
      </c>
      <c r="F9272" s="176">
        <f>SUMIFS('EIA-860'!$F:$F,'EIA-860'!$B:$B,Capacity!$B9272,'EIA-860'!$J:$J,Capacity!F$6,'EIA-860'!$K:$K,Capacity!$C$3)</f>
        <v>0</v>
      </c>
      <c r="G9272" s="176">
        <f>SUMIFS('EIA-860'!$F:$F,'EIA-860'!$B:$B,Capacity!$B9272,'EIA-860'!$J:$J,Capacity!G$6,'EIA-860'!$K:$K,Capacity!$C$3)</f>
        <v>0</v>
      </c>
      <c r="H9272" s="176">
        <f>SUMIFS('EIA-860'!$F:$F,'EIA-860'!$B:$B,Capacity!$B9272,'EIA-860'!$J:$J,Capacity!H$6,'EIA-860'!$K:$K,Capacity!$C$3)</f>
        <v>0</v>
      </c>
      <c r="I9272" s="176">
        <f>SUMIFS('EIA-860'!$F:$F,'EIA-860'!$B:$B,Capacity!$B9272,'EIA-860'!$J:$J,Capacity!I$6,'EIA-860'!$K:$K,Capacity!$C$3)</f>
        <v>0</v>
      </c>
      <c r="J9272" s="176">
        <f>SUMIFS('EIA-860'!$F:$F,'EIA-860'!$B:$B,Capacity!$B9272,'EIA-860'!$J:$J,Capacity!J$6,'EIA-860'!$K:$K,Capacity!$C$3)</f>
        <v>0</v>
      </c>
      <c r="K9272" s="176">
        <f>SUMIFS('EIA-860'!$F:$F,'EIA-860'!$B:$B,Capacity!$B9272,'EIA-860'!$J:$J,Capacity!K$6,'EIA-860'!$K:$K,Capacity!$C$3)</f>
        <v>0</v>
      </c>
      <c r="L9272" s="176">
        <f>SUMIFS('EIA-860'!$F:$F,'EIA-860'!$B:$B,Capacity!$B9272,'EIA-860'!$J:$J,Capacity!L$6,'EIA-860'!$K:$K,Capacity!$C$3)</f>
        <v>1.8</v>
      </c>
      <c r="M9272" s="176">
        <f>SUMIFS('EIA-860'!$F:$F,'EIA-860'!$B:$B,Capacity!$B9272,'EIA-860'!$J:$J,Capacity!M$6,'EIA-860'!$K:$K,Capacity!$C$3)</f>
        <v>0</v>
      </c>
      <c r="N9272" s="176">
        <f>SUMIFS('EIA-860'!$F:$F,'EIA-860'!$B:$B,Capacity!$B9272,'EIA-860'!$J:$J,Capacity!N$6,'EIA-860'!$K:$K,Capacity!$C$3)</f>
        <v>0</v>
      </c>
      <c r="O9272" s="176">
        <f>SUMIFS('EIA-860'!$F:$F,'EIA-860'!$B:$B,Capacity!$B9272,'EIA-860'!$J:$J,Capacity!O$6,'EIA-860'!$K:$K,Capacity!$C$3)</f>
        <v>0</v>
      </c>
      <c r="P9272" s="176">
        <f>SUMIFS('EIA-860'!$F:$F,'EIA-860'!$B:$B,Capacity!$B9272,'EIA-860'!$J:$J,Capacity!P$6,'EIA-860'!$K:$K,Capacity!$C$3)</f>
        <v>0</v>
      </c>
      <c r="Q9272" s="176">
        <f>SUMIFS('EIA-860'!$F:$F,'EIA-860'!$B:$B,Capacity!$B9272,'EIA-860'!$J:$J,Capacity!Q$6,'EIA-860'!$K:$K,Capacity!$C$3)</f>
        <v>0</v>
      </c>
    </row>
    <row r="9273" spans="2:17">
      <c r="B9273" s="65">
        <v>62569</v>
      </c>
      <c r="C9273" s="176">
        <f>SUMIFS('EIA-860'!$F:$F,'EIA-860'!$B:$B,Capacity!$B9273,'EIA-860'!$J:$J,Capacity!C$6,'EIA-860'!$K:$K,Capacity!$C$3)</f>
        <v>0</v>
      </c>
      <c r="D9273" s="176">
        <f>SUMIFS('EIA-860'!$F:$F,'EIA-860'!$B:$B,Capacity!$B9273,'EIA-860'!$J:$J,Capacity!D$6,'EIA-860'!$K:$K,Capacity!$C$3)</f>
        <v>0</v>
      </c>
      <c r="E9273" s="176">
        <f>SUMIFS('EIA-860'!$F:$F,'EIA-860'!$B:$B,Capacity!$B9273,'EIA-860'!$J:$J,Capacity!E$6,'EIA-860'!$K:$K,Capacity!$C$3)</f>
        <v>0</v>
      </c>
      <c r="F9273" s="176">
        <f>SUMIFS('EIA-860'!$F:$F,'EIA-860'!$B:$B,Capacity!$B9273,'EIA-860'!$J:$J,Capacity!F$6,'EIA-860'!$K:$K,Capacity!$C$3)</f>
        <v>0</v>
      </c>
      <c r="G9273" s="176">
        <f>SUMIFS('EIA-860'!$F:$F,'EIA-860'!$B:$B,Capacity!$B9273,'EIA-860'!$J:$J,Capacity!G$6,'EIA-860'!$K:$K,Capacity!$C$3)</f>
        <v>0</v>
      </c>
      <c r="H9273" s="176">
        <f>SUMIFS('EIA-860'!$F:$F,'EIA-860'!$B:$B,Capacity!$B9273,'EIA-860'!$J:$J,Capacity!H$6,'EIA-860'!$K:$K,Capacity!$C$3)</f>
        <v>0</v>
      </c>
      <c r="I9273" s="176">
        <f>SUMIFS('EIA-860'!$F:$F,'EIA-860'!$B:$B,Capacity!$B9273,'EIA-860'!$J:$J,Capacity!I$6,'EIA-860'!$K:$K,Capacity!$C$3)</f>
        <v>0</v>
      </c>
      <c r="J9273" s="176">
        <f>SUMIFS('EIA-860'!$F:$F,'EIA-860'!$B:$B,Capacity!$B9273,'EIA-860'!$J:$J,Capacity!J$6,'EIA-860'!$K:$K,Capacity!$C$3)</f>
        <v>0</v>
      </c>
      <c r="K9273" s="176">
        <f>SUMIFS('EIA-860'!$F:$F,'EIA-860'!$B:$B,Capacity!$B9273,'EIA-860'!$J:$J,Capacity!K$6,'EIA-860'!$K:$K,Capacity!$C$3)</f>
        <v>1.1000000000000001</v>
      </c>
      <c r="L9273" s="176">
        <f>SUMIFS('EIA-860'!$F:$F,'EIA-860'!$B:$B,Capacity!$B9273,'EIA-860'!$J:$J,Capacity!L$6,'EIA-860'!$K:$K,Capacity!$C$3)</f>
        <v>0</v>
      </c>
      <c r="M9273" s="176">
        <f>SUMIFS('EIA-860'!$F:$F,'EIA-860'!$B:$B,Capacity!$B9273,'EIA-860'!$J:$J,Capacity!M$6,'EIA-860'!$K:$K,Capacity!$C$3)</f>
        <v>0</v>
      </c>
      <c r="N9273" s="176">
        <f>SUMIFS('EIA-860'!$F:$F,'EIA-860'!$B:$B,Capacity!$B9273,'EIA-860'!$J:$J,Capacity!N$6,'EIA-860'!$K:$K,Capacity!$C$3)</f>
        <v>0</v>
      </c>
      <c r="O9273" s="176">
        <f>SUMIFS('EIA-860'!$F:$F,'EIA-860'!$B:$B,Capacity!$B9273,'EIA-860'!$J:$J,Capacity!O$6,'EIA-860'!$K:$K,Capacity!$C$3)</f>
        <v>0</v>
      </c>
      <c r="P9273" s="176">
        <f>SUMIFS('EIA-860'!$F:$F,'EIA-860'!$B:$B,Capacity!$B9273,'EIA-860'!$J:$J,Capacity!P$6,'EIA-860'!$K:$K,Capacity!$C$3)</f>
        <v>0</v>
      </c>
      <c r="Q9273" s="176">
        <f>SUMIFS('EIA-860'!$F:$F,'EIA-860'!$B:$B,Capacity!$B9273,'EIA-860'!$J:$J,Capacity!Q$6,'EIA-860'!$K:$K,Capacity!$C$3)</f>
        <v>0</v>
      </c>
    </row>
    <row r="9274" spans="2:17">
      <c r="B9274" s="65">
        <v>62570</v>
      </c>
      <c r="C9274" s="176">
        <f>SUMIFS('EIA-860'!$F:$F,'EIA-860'!$B:$B,Capacity!$B9274,'EIA-860'!$J:$J,Capacity!C$6,'EIA-860'!$K:$K,Capacity!$C$3)</f>
        <v>0</v>
      </c>
      <c r="D9274" s="176">
        <f>SUMIFS('EIA-860'!$F:$F,'EIA-860'!$B:$B,Capacity!$B9274,'EIA-860'!$J:$J,Capacity!D$6,'EIA-860'!$K:$K,Capacity!$C$3)</f>
        <v>0</v>
      </c>
      <c r="E9274" s="176">
        <f>SUMIFS('EIA-860'!$F:$F,'EIA-860'!$B:$B,Capacity!$B9274,'EIA-860'!$J:$J,Capacity!E$6,'EIA-860'!$K:$K,Capacity!$C$3)</f>
        <v>0</v>
      </c>
      <c r="F9274" s="176">
        <f>SUMIFS('EIA-860'!$F:$F,'EIA-860'!$B:$B,Capacity!$B9274,'EIA-860'!$J:$J,Capacity!F$6,'EIA-860'!$K:$K,Capacity!$C$3)</f>
        <v>0</v>
      </c>
      <c r="G9274" s="176">
        <f>SUMIFS('EIA-860'!$F:$F,'EIA-860'!$B:$B,Capacity!$B9274,'EIA-860'!$J:$J,Capacity!G$6,'EIA-860'!$K:$K,Capacity!$C$3)</f>
        <v>0</v>
      </c>
      <c r="H9274" s="176">
        <f>SUMIFS('EIA-860'!$F:$F,'EIA-860'!$B:$B,Capacity!$B9274,'EIA-860'!$J:$J,Capacity!H$6,'EIA-860'!$K:$K,Capacity!$C$3)</f>
        <v>0</v>
      </c>
      <c r="I9274" s="176">
        <f>SUMIFS('EIA-860'!$F:$F,'EIA-860'!$B:$B,Capacity!$B9274,'EIA-860'!$J:$J,Capacity!I$6,'EIA-860'!$K:$K,Capacity!$C$3)</f>
        <v>0</v>
      </c>
      <c r="J9274" s="176">
        <f>SUMIFS('EIA-860'!$F:$F,'EIA-860'!$B:$B,Capacity!$B9274,'EIA-860'!$J:$J,Capacity!J$6,'EIA-860'!$K:$K,Capacity!$C$3)</f>
        <v>1.7</v>
      </c>
      <c r="K9274" s="176">
        <f>SUMIFS('EIA-860'!$F:$F,'EIA-860'!$B:$B,Capacity!$B9274,'EIA-860'!$J:$J,Capacity!K$6,'EIA-860'!$K:$K,Capacity!$C$3)</f>
        <v>0</v>
      </c>
      <c r="L9274" s="176">
        <f>SUMIFS('EIA-860'!$F:$F,'EIA-860'!$B:$B,Capacity!$B9274,'EIA-860'!$J:$J,Capacity!L$6,'EIA-860'!$K:$K,Capacity!$C$3)</f>
        <v>0</v>
      </c>
      <c r="M9274" s="176">
        <f>SUMIFS('EIA-860'!$F:$F,'EIA-860'!$B:$B,Capacity!$B9274,'EIA-860'!$J:$J,Capacity!M$6,'EIA-860'!$K:$K,Capacity!$C$3)</f>
        <v>0</v>
      </c>
      <c r="N9274" s="176">
        <f>SUMIFS('EIA-860'!$F:$F,'EIA-860'!$B:$B,Capacity!$B9274,'EIA-860'!$J:$J,Capacity!N$6,'EIA-860'!$K:$K,Capacity!$C$3)</f>
        <v>0</v>
      </c>
      <c r="O9274" s="176">
        <f>SUMIFS('EIA-860'!$F:$F,'EIA-860'!$B:$B,Capacity!$B9274,'EIA-860'!$J:$J,Capacity!O$6,'EIA-860'!$K:$K,Capacity!$C$3)</f>
        <v>0</v>
      </c>
      <c r="P9274" s="176">
        <f>SUMIFS('EIA-860'!$F:$F,'EIA-860'!$B:$B,Capacity!$B9274,'EIA-860'!$J:$J,Capacity!P$6,'EIA-860'!$K:$K,Capacity!$C$3)</f>
        <v>0</v>
      </c>
      <c r="Q9274" s="176">
        <f>SUMIFS('EIA-860'!$F:$F,'EIA-860'!$B:$B,Capacity!$B9274,'EIA-860'!$J:$J,Capacity!Q$6,'EIA-860'!$K:$K,Capacity!$C$3)</f>
        <v>0</v>
      </c>
    </row>
    <row r="9275" spans="2:17">
      <c r="B9275" s="65">
        <v>62571</v>
      </c>
      <c r="C9275" s="176">
        <f>SUMIFS('EIA-860'!$F:$F,'EIA-860'!$B:$B,Capacity!$B9275,'EIA-860'!$J:$J,Capacity!C$6,'EIA-860'!$K:$K,Capacity!$C$3)</f>
        <v>0</v>
      </c>
      <c r="D9275" s="176">
        <f>SUMIFS('EIA-860'!$F:$F,'EIA-860'!$B:$B,Capacity!$B9275,'EIA-860'!$J:$J,Capacity!D$6,'EIA-860'!$K:$K,Capacity!$C$3)</f>
        <v>0</v>
      </c>
      <c r="E9275" s="176">
        <f>SUMIFS('EIA-860'!$F:$F,'EIA-860'!$B:$B,Capacity!$B9275,'EIA-860'!$J:$J,Capacity!E$6,'EIA-860'!$K:$K,Capacity!$C$3)</f>
        <v>0</v>
      </c>
      <c r="F9275" s="176">
        <f>SUMIFS('EIA-860'!$F:$F,'EIA-860'!$B:$B,Capacity!$B9275,'EIA-860'!$J:$J,Capacity!F$6,'EIA-860'!$K:$K,Capacity!$C$3)</f>
        <v>0</v>
      </c>
      <c r="G9275" s="176">
        <f>SUMIFS('EIA-860'!$F:$F,'EIA-860'!$B:$B,Capacity!$B9275,'EIA-860'!$J:$J,Capacity!G$6,'EIA-860'!$K:$K,Capacity!$C$3)</f>
        <v>0</v>
      </c>
      <c r="H9275" s="176">
        <f>SUMIFS('EIA-860'!$F:$F,'EIA-860'!$B:$B,Capacity!$B9275,'EIA-860'!$J:$J,Capacity!H$6,'EIA-860'!$K:$K,Capacity!$C$3)</f>
        <v>0</v>
      </c>
      <c r="I9275" s="176">
        <f>SUMIFS('EIA-860'!$F:$F,'EIA-860'!$B:$B,Capacity!$B9275,'EIA-860'!$J:$J,Capacity!I$6,'EIA-860'!$K:$K,Capacity!$C$3)</f>
        <v>0</v>
      </c>
      <c r="J9275" s="176">
        <f>SUMIFS('EIA-860'!$F:$F,'EIA-860'!$B:$B,Capacity!$B9275,'EIA-860'!$J:$J,Capacity!J$6,'EIA-860'!$K:$K,Capacity!$C$3)</f>
        <v>0</v>
      </c>
      <c r="K9275" s="176">
        <f>SUMIFS('EIA-860'!$F:$F,'EIA-860'!$B:$B,Capacity!$B9275,'EIA-860'!$J:$J,Capacity!K$6,'EIA-860'!$K:$K,Capacity!$C$3)</f>
        <v>1</v>
      </c>
      <c r="L9275" s="176">
        <f>SUMIFS('EIA-860'!$F:$F,'EIA-860'!$B:$B,Capacity!$B9275,'EIA-860'!$J:$J,Capacity!L$6,'EIA-860'!$K:$K,Capacity!$C$3)</f>
        <v>0</v>
      </c>
      <c r="M9275" s="176">
        <f>SUMIFS('EIA-860'!$F:$F,'EIA-860'!$B:$B,Capacity!$B9275,'EIA-860'!$J:$J,Capacity!M$6,'EIA-860'!$K:$K,Capacity!$C$3)</f>
        <v>0</v>
      </c>
      <c r="N9275" s="176">
        <f>SUMIFS('EIA-860'!$F:$F,'EIA-860'!$B:$B,Capacity!$B9275,'EIA-860'!$J:$J,Capacity!N$6,'EIA-860'!$K:$K,Capacity!$C$3)</f>
        <v>0</v>
      </c>
      <c r="O9275" s="176">
        <f>SUMIFS('EIA-860'!$F:$F,'EIA-860'!$B:$B,Capacity!$B9275,'EIA-860'!$J:$J,Capacity!O$6,'EIA-860'!$K:$K,Capacity!$C$3)</f>
        <v>0</v>
      </c>
      <c r="P9275" s="176">
        <f>SUMIFS('EIA-860'!$F:$F,'EIA-860'!$B:$B,Capacity!$B9275,'EIA-860'!$J:$J,Capacity!P$6,'EIA-860'!$K:$K,Capacity!$C$3)</f>
        <v>0</v>
      </c>
      <c r="Q9275" s="176">
        <f>SUMIFS('EIA-860'!$F:$F,'EIA-860'!$B:$B,Capacity!$B9275,'EIA-860'!$J:$J,Capacity!Q$6,'EIA-860'!$K:$K,Capacity!$C$3)</f>
        <v>0</v>
      </c>
    </row>
    <row r="9276" spans="2:17">
      <c r="B9276" s="65">
        <v>62572</v>
      </c>
      <c r="C9276" s="176">
        <f>SUMIFS('EIA-860'!$F:$F,'EIA-860'!$B:$B,Capacity!$B9276,'EIA-860'!$J:$J,Capacity!C$6,'EIA-860'!$K:$K,Capacity!$C$3)</f>
        <v>0</v>
      </c>
      <c r="D9276" s="176">
        <f>SUMIFS('EIA-860'!$F:$F,'EIA-860'!$B:$B,Capacity!$B9276,'EIA-860'!$J:$J,Capacity!D$6,'EIA-860'!$K:$K,Capacity!$C$3)</f>
        <v>0</v>
      </c>
      <c r="E9276" s="176">
        <f>SUMIFS('EIA-860'!$F:$F,'EIA-860'!$B:$B,Capacity!$B9276,'EIA-860'!$J:$J,Capacity!E$6,'EIA-860'!$K:$K,Capacity!$C$3)</f>
        <v>0</v>
      </c>
      <c r="F9276" s="176">
        <f>SUMIFS('EIA-860'!$F:$F,'EIA-860'!$B:$B,Capacity!$B9276,'EIA-860'!$J:$J,Capacity!F$6,'EIA-860'!$K:$K,Capacity!$C$3)</f>
        <v>0</v>
      </c>
      <c r="G9276" s="176">
        <f>SUMIFS('EIA-860'!$F:$F,'EIA-860'!$B:$B,Capacity!$B9276,'EIA-860'!$J:$J,Capacity!G$6,'EIA-860'!$K:$K,Capacity!$C$3)</f>
        <v>0</v>
      </c>
      <c r="H9276" s="176">
        <f>SUMIFS('EIA-860'!$F:$F,'EIA-860'!$B:$B,Capacity!$B9276,'EIA-860'!$J:$J,Capacity!H$6,'EIA-860'!$K:$K,Capacity!$C$3)</f>
        <v>0</v>
      </c>
      <c r="I9276" s="176">
        <f>SUMIFS('EIA-860'!$F:$F,'EIA-860'!$B:$B,Capacity!$B9276,'EIA-860'!$J:$J,Capacity!I$6,'EIA-860'!$K:$K,Capacity!$C$3)</f>
        <v>0</v>
      </c>
      <c r="J9276" s="176">
        <f>SUMIFS('EIA-860'!$F:$F,'EIA-860'!$B:$B,Capacity!$B9276,'EIA-860'!$J:$J,Capacity!J$6,'EIA-860'!$K:$K,Capacity!$C$3)</f>
        <v>0</v>
      </c>
      <c r="K9276" s="176">
        <f>SUMIFS('EIA-860'!$F:$F,'EIA-860'!$B:$B,Capacity!$B9276,'EIA-860'!$J:$J,Capacity!K$6,'EIA-860'!$K:$K,Capacity!$C$3)</f>
        <v>1</v>
      </c>
      <c r="L9276" s="176">
        <f>SUMIFS('EIA-860'!$F:$F,'EIA-860'!$B:$B,Capacity!$B9276,'EIA-860'!$J:$J,Capacity!L$6,'EIA-860'!$K:$K,Capacity!$C$3)</f>
        <v>0</v>
      </c>
      <c r="M9276" s="176">
        <f>SUMIFS('EIA-860'!$F:$F,'EIA-860'!$B:$B,Capacity!$B9276,'EIA-860'!$J:$J,Capacity!M$6,'EIA-860'!$K:$K,Capacity!$C$3)</f>
        <v>0</v>
      </c>
      <c r="N9276" s="176">
        <f>SUMIFS('EIA-860'!$F:$F,'EIA-860'!$B:$B,Capacity!$B9276,'EIA-860'!$J:$J,Capacity!N$6,'EIA-860'!$K:$K,Capacity!$C$3)</f>
        <v>0</v>
      </c>
      <c r="O9276" s="176">
        <f>SUMIFS('EIA-860'!$F:$F,'EIA-860'!$B:$B,Capacity!$B9276,'EIA-860'!$J:$J,Capacity!O$6,'EIA-860'!$K:$K,Capacity!$C$3)</f>
        <v>0</v>
      </c>
      <c r="P9276" s="176">
        <f>SUMIFS('EIA-860'!$F:$F,'EIA-860'!$B:$B,Capacity!$B9276,'EIA-860'!$J:$J,Capacity!P$6,'EIA-860'!$K:$K,Capacity!$C$3)</f>
        <v>0</v>
      </c>
      <c r="Q9276" s="176">
        <f>SUMIFS('EIA-860'!$F:$F,'EIA-860'!$B:$B,Capacity!$B9276,'EIA-860'!$J:$J,Capacity!Q$6,'EIA-860'!$K:$K,Capacity!$C$3)</f>
        <v>0</v>
      </c>
    </row>
    <row r="9277" spans="2:17">
      <c r="B9277" s="65">
        <v>62573</v>
      </c>
      <c r="C9277" s="176">
        <f>SUMIFS('EIA-860'!$F:$F,'EIA-860'!$B:$B,Capacity!$B9277,'EIA-860'!$J:$J,Capacity!C$6,'EIA-860'!$K:$K,Capacity!$C$3)</f>
        <v>0</v>
      </c>
      <c r="D9277" s="176">
        <f>SUMIFS('EIA-860'!$F:$F,'EIA-860'!$B:$B,Capacity!$B9277,'EIA-860'!$J:$J,Capacity!D$6,'EIA-860'!$K:$K,Capacity!$C$3)</f>
        <v>0</v>
      </c>
      <c r="E9277" s="176">
        <f>SUMIFS('EIA-860'!$F:$F,'EIA-860'!$B:$B,Capacity!$B9277,'EIA-860'!$J:$J,Capacity!E$6,'EIA-860'!$K:$K,Capacity!$C$3)</f>
        <v>0</v>
      </c>
      <c r="F9277" s="176">
        <f>SUMIFS('EIA-860'!$F:$F,'EIA-860'!$B:$B,Capacity!$B9277,'EIA-860'!$J:$J,Capacity!F$6,'EIA-860'!$K:$K,Capacity!$C$3)</f>
        <v>0</v>
      </c>
      <c r="G9277" s="176">
        <f>SUMIFS('EIA-860'!$F:$F,'EIA-860'!$B:$B,Capacity!$B9277,'EIA-860'!$J:$J,Capacity!G$6,'EIA-860'!$K:$K,Capacity!$C$3)</f>
        <v>0</v>
      </c>
      <c r="H9277" s="176">
        <f>SUMIFS('EIA-860'!$F:$F,'EIA-860'!$B:$B,Capacity!$B9277,'EIA-860'!$J:$J,Capacity!H$6,'EIA-860'!$K:$K,Capacity!$C$3)</f>
        <v>0</v>
      </c>
      <c r="I9277" s="176">
        <f>SUMIFS('EIA-860'!$F:$F,'EIA-860'!$B:$B,Capacity!$B9277,'EIA-860'!$J:$J,Capacity!I$6,'EIA-860'!$K:$K,Capacity!$C$3)</f>
        <v>0</v>
      </c>
      <c r="J9277" s="176">
        <f>SUMIFS('EIA-860'!$F:$F,'EIA-860'!$B:$B,Capacity!$B9277,'EIA-860'!$J:$J,Capacity!J$6,'EIA-860'!$K:$K,Capacity!$C$3)</f>
        <v>0</v>
      </c>
      <c r="K9277" s="176">
        <f>SUMIFS('EIA-860'!$F:$F,'EIA-860'!$B:$B,Capacity!$B9277,'EIA-860'!$J:$J,Capacity!K$6,'EIA-860'!$K:$K,Capacity!$C$3)</f>
        <v>1</v>
      </c>
      <c r="L9277" s="176">
        <f>SUMIFS('EIA-860'!$F:$F,'EIA-860'!$B:$B,Capacity!$B9277,'EIA-860'!$J:$J,Capacity!L$6,'EIA-860'!$K:$K,Capacity!$C$3)</f>
        <v>0</v>
      </c>
      <c r="M9277" s="176">
        <f>SUMIFS('EIA-860'!$F:$F,'EIA-860'!$B:$B,Capacity!$B9277,'EIA-860'!$J:$J,Capacity!M$6,'EIA-860'!$K:$K,Capacity!$C$3)</f>
        <v>0</v>
      </c>
      <c r="N9277" s="176">
        <f>SUMIFS('EIA-860'!$F:$F,'EIA-860'!$B:$B,Capacity!$B9277,'EIA-860'!$J:$J,Capacity!N$6,'EIA-860'!$K:$K,Capacity!$C$3)</f>
        <v>0</v>
      </c>
      <c r="O9277" s="176">
        <f>SUMIFS('EIA-860'!$F:$F,'EIA-860'!$B:$B,Capacity!$B9277,'EIA-860'!$J:$J,Capacity!O$6,'EIA-860'!$K:$K,Capacity!$C$3)</f>
        <v>0</v>
      </c>
      <c r="P9277" s="176">
        <f>SUMIFS('EIA-860'!$F:$F,'EIA-860'!$B:$B,Capacity!$B9277,'EIA-860'!$J:$J,Capacity!P$6,'EIA-860'!$K:$K,Capacity!$C$3)</f>
        <v>0</v>
      </c>
      <c r="Q9277" s="176">
        <f>SUMIFS('EIA-860'!$F:$F,'EIA-860'!$B:$B,Capacity!$B9277,'EIA-860'!$J:$J,Capacity!Q$6,'EIA-860'!$K:$K,Capacity!$C$3)</f>
        <v>0</v>
      </c>
    </row>
    <row r="9278" spans="2:17">
      <c r="B9278" s="65">
        <v>62574</v>
      </c>
      <c r="C9278" s="176">
        <f>SUMIFS('EIA-860'!$F:$F,'EIA-860'!$B:$B,Capacity!$B9278,'EIA-860'!$J:$J,Capacity!C$6,'EIA-860'!$K:$K,Capacity!$C$3)</f>
        <v>0</v>
      </c>
      <c r="D9278" s="176">
        <f>SUMIFS('EIA-860'!$F:$F,'EIA-860'!$B:$B,Capacity!$B9278,'EIA-860'!$J:$J,Capacity!D$6,'EIA-860'!$K:$K,Capacity!$C$3)</f>
        <v>0</v>
      </c>
      <c r="E9278" s="176">
        <f>SUMIFS('EIA-860'!$F:$F,'EIA-860'!$B:$B,Capacity!$B9278,'EIA-860'!$J:$J,Capacity!E$6,'EIA-860'!$K:$K,Capacity!$C$3)</f>
        <v>0</v>
      </c>
      <c r="F9278" s="176">
        <f>SUMIFS('EIA-860'!$F:$F,'EIA-860'!$B:$B,Capacity!$B9278,'EIA-860'!$J:$J,Capacity!F$6,'EIA-860'!$K:$K,Capacity!$C$3)</f>
        <v>0</v>
      </c>
      <c r="G9278" s="176">
        <f>SUMIFS('EIA-860'!$F:$F,'EIA-860'!$B:$B,Capacity!$B9278,'EIA-860'!$J:$J,Capacity!G$6,'EIA-860'!$K:$K,Capacity!$C$3)</f>
        <v>0</v>
      </c>
      <c r="H9278" s="176">
        <f>SUMIFS('EIA-860'!$F:$F,'EIA-860'!$B:$B,Capacity!$B9278,'EIA-860'!$J:$J,Capacity!H$6,'EIA-860'!$K:$K,Capacity!$C$3)</f>
        <v>0</v>
      </c>
      <c r="I9278" s="176">
        <f>SUMIFS('EIA-860'!$F:$F,'EIA-860'!$B:$B,Capacity!$B9278,'EIA-860'!$J:$J,Capacity!I$6,'EIA-860'!$K:$K,Capacity!$C$3)</f>
        <v>0</v>
      </c>
      <c r="J9278" s="176">
        <f>SUMIFS('EIA-860'!$F:$F,'EIA-860'!$B:$B,Capacity!$B9278,'EIA-860'!$J:$J,Capacity!J$6,'EIA-860'!$K:$K,Capacity!$C$3)</f>
        <v>0</v>
      </c>
      <c r="K9278" s="176">
        <f>SUMIFS('EIA-860'!$F:$F,'EIA-860'!$B:$B,Capacity!$B9278,'EIA-860'!$J:$J,Capacity!K$6,'EIA-860'!$K:$K,Capacity!$C$3)</f>
        <v>1</v>
      </c>
      <c r="L9278" s="176">
        <f>SUMIFS('EIA-860'!$F:$F,'EIA-860'!$B:$B,Capacity!$B9278,'EIA-860'!$J:$J,Capacity!L$6,'EIA-860'!$K:$K,Capacity!$C$3)</f>
        <v>0</v>
      </c>
      <c r="M9278" s="176">
        <f>SUMIFS('EIA-860'!$F:$F,'EIA-860'!$B:$B,Capacity!$B9278,'EIA-860'!$J:$J,Capacity!M$6,'EIA-860'!$K:$K,Capacity!$C$3)</f>
        <v>0</v>
      </c>
      <c r="N9278" s="176">
        <f>SUMIFS('EIA-860'!$F:$F,'EIA-860'!$B:$B,Capacity!$B9278,'EIA-860'!$J:$J,Capacity!N$6,'EIA-860'!$K:$K,Capacity!$C$3)</f>
        <v>0</v>
      </c>
      <c r="O9278" s="176">
        <f>SUMIFS('EIA-860'!$F:$F,'EIA-860'!$B:$B,Capacity!$B9278,'EIA-860'!$J:$J,Capacity!O$6,'EIA-860'!$K:$K,Capacity!$C$3)</f>
        <v>0</v>
      </c>
      <c r="P9278" s="176">
        <f>SUMIFS('EIA-860'!$F:$F,'EIA-860'!$B:$B,Capacity!$B9278,'EIA-860'!$J:$J,Capacity!P$6,'EIA-860'!$K:$K,Capacity!$C$3)</f>
        <v>0</v>
      </c>
      <c r="Q9278" s="176">
        <f>SUMIFS('EIA-860'!$F:$F,'EIA-860'!$B:$B,Capacity!$B9278,'EIA-860'!$J:$J,Capacity!Q$6,'EIA-860'!$K:$K,Capacity!$C$3)</f>
        <v>0</v>
      </c>
    </row>
    <row r="9279" spans="2:17">
      <c r="B9279" s="65">
        <v>62575</v>
      </c>
      <c r="C9279" s="176">
        <f>SUMIFS('EIA-860'!$F:$F,'EIA-860'!$B:$B,Capacity!$B9279,'EIA-860'!$J:$J,Capacity!C$6,'EIA-860'!$K:$K,Capacity!$C$3)</f>
        <v>0</v>
      </c>
      <c r="D9279" s="176">
        <f>SUMIFS('EIA-860'!$F:$F,'EIA-860'!$B:$B,Capacity!$B9279,'EIA-860'!$J:$J,Capacity!D$6,'EIA-860'!$K:$K,Capacity!$C$3)</f>
        <v>0</v>
      </c>
      <c r="E9279" s="176">
        <f>SUMIFS('EIA-860'!$F:$F,'EIA-860'!$B:$B,Capacity!$B9279,'EIA-860'!$J:$J,Capacity!E$6,'EIA-860'!$K:$K,Capacity!$C$3)</f>
        <v>0</v>
      </c>
      <c r="F9279" s="176">
        <f>SUMIFS('EIA-860'!$F:$F,'EIA-860'!$B:$B,Capacity!$B9279,'EIA-860'!$J:$J,Capacity!F$6,'EIA-860'!$K:$K,Capacity!$C$3)</f>
        <v>0</v>
      </c>
      <c r="G9279" s="176">
        <f>SUMIFS('EIA-860'!$F:$F,'EIA-860'!$B:$B,Capacity!$B9279,'EIA-860'!$J:$J,Capacity!G$6,'EIA-860'!$K:$K,Capacity!$C$3)</f>
        <v>0</v>
      </c>
      <c r="H9279" s="176">
        <f>SUMIFS('EIA-860'!$F:$F,'EIA-860'!$B:$B,Capacity!$B9279,'EIA-860'!$J:$J,Capacity!H$6,'EIA-860'!$K:$K,Capacity!$C$3)</f>
        <v>0</v>
      </c>
      <c r="I9279" s="176">
        <f>SUMIFS('EIA-860'!$F:$F,'EIA-860'!$B:$B,Capacity!$B9279,'EIA-860'!$J:$J,Capacity!I$6,'EIA-860'!$K:$K,Capacity!$C$3)</f>
        <v>0</v>
      </c>
      <c r="J9279" s="176">
        <f>SUMIFS('EIA-860'!$F:$F,'EIA-860'!$B:$B,Capacity!$B9279,'EIA-860'!$J:$J,Capacity!J$6,'EIA-860'!$K:$K,Capacity!$C$3)</f>
        <v>0</v>
      </c>
      <c r="K9279" s="176">
        <f>SUMIFS('EIA-860'!$F:$F,'EIA-860'!$B:$B,Capacity!$B9279,'EIA-860'!$J:$J,Capacity!K$6,'EIA-860'!$K:$K,Capacity!$C$3)</f>
        <v>1</v>
      </c>
      <c r="L9279" s="176">
        <f>SUMIFS('EIA-860'!$F:$F,'EIA-860'!$B:$B,Capacity!$B9279,'EIA-860'!$J:$J,Capacity!L$6,'EIA-860'!$K:$K,Capacity!$C$3)</f>
        <v>0</v>
      </c>
      <c r="M9279" s="176">
        <f>SUMIFS('EIA-860'!$F:$F,'EIA-860'!$B:$B,Capacity!$B9279,'EIA-860'!$J:$J,Capacity!M$6,'EIA-860'!$K:$K,Capacity!$C$3)</f>
        <v>0</v>
      </c>
      <c r="N9279" s="176">
        <f>SUMIFS('EIA-860'!$F:$F,'EIA-860'!$B:$B,Capacity!$B9279,'EIA-860'!$J:$J,Capacity!N$6,'EIA-860'!$K:$K,Capacity!$C$3)</f>
        <v>0</v>
      </c>
      <c r="O9279" s="176">
        <f>SUMIFS('EIA-860'!$F:$F,'EIA-860'!$B:$B,Capacity!$B9279,'EIA-860'!$J:$J,Capacity!O$6,'EIA-860'!$K:$K,Capacity!$C$3)</f>
        <v>0</v>
      </c>
      <c r="P9279" s="176">
        <f>SUMIFS('EIA-860'!$F:$F,'EIA-860'!$B:$B,Capacity!$B9279,'EIA-860'!$J:$J,Capacity!P$6,'EIA-860'!$K:$K,Capacity!$C$3)</f>
        <v>0</v>
      </c>
      <c r="Q9279" s="176">
        <f>SUMIFS('EIA-860'!$F:$F,'EIA-860'!$B:$B,Capacity!$B9279,'EIA-860'!$J:$J,Capacity!Q$6,'EIA-860'!$K:$K,Capacity!$C$3)</f>
        <v>0</v>
      </c>
    </row>
    <row r="9280" spans="2:17">
      <c r="B9280" s="65">
        <v>62576</v>
      </c>
      <c r="C9280" s="176">
        <f>SUMIFS('EIA-860'!$F:$F,'EIA-860'!$B:$B,Capacity!$B9280,'EIA-860'!$J:$J,Capacity!C$6,'EIA-860'!$K:$K,Capacity!$C$3)</f>
        <v>0</v>
      </c>
      <c r="D9280" s="176">
        <f>SUMIFS('EIA-860'!$F:$F,'EIA-860'!$B:$B,Capacity!$B9280,'EIA-860'!$J:$J,Capacity!D$6,'EIA-860'!$K:$K,Capacity!$C$3)</f>
        <v>0</v>
      </c>
      <c r="E9280" s="176">
        <f>SUMIFS('EIA-860'!$F:$F,'EIA-860'!$B:$B,Capacity!$B9280,'EIA-860'!$J:$J,Capacity!E$6,'EIA-860'!$K:$K,Capacity!$C$3)</f>
        <v>0</v>
      </c>
      <c r="F9280" s="176">
        <f>SUMIFS('EIA-860'!$F:$F,'EIA-860'!$B:$B,Capacity!$B9280,'EIA-860'!$J:$J,Capacity!F$6,'EIA-860'!$K:$K,Capacity!$C$3)</f>
        <v>0</v>
      </c>
      <c r="G9280" s="176">
        <f>SUMIFS('EIA-860'!$F:$F,'EIA-860'!$B:$B,Capacity!$B9280,'EIA-860'!$J:$J,Capacity!G$6,'EIA-860'!$K:$K,Capacity!$C$3)</f>
        <v>0</v>
      </c>
      <c r="H9280" s="176">
        <f>SUMIFS('EIA-860'!$F:$F,'EIA-860'!$B:$B,Capacity!$B9280,'EIA-860'!$J:$J,Capacity!H$6,'EIA-860'!$K:$K,Capacity!$C$3)</f>
        <v>0</v>
      </c>
      <c r="I9280" s="176">
        <f>SUMIFS('EIA-860'!$F:$F,'EIA-860'!$B:$B,Capacity!$B9280,'EIA-860'!$J:$J,Capacity!I$6,'EIA-860'!$K:$K,Capacity!$C$3)</f>
        <v>0</v>
      </c>
      <c r="J9280" s="176">
        <f>SUMIFS('EIA-860'!$F:$F,'EIA-860'!$B:$B,Capacity!$B9280,'EIA-860'!$J:$J,Capacity!J$6,'EIA-860'!$K:$K,Capacity!$C$3)</f>
        <v>0</v>
      </c>
      <c r="K9280" s="176">
        <f>SUMIFS('EIA-860'!$F:$F,'EIA-860'!$B:$B,Capacity!$B9280,'EIA-860'!$J:$J,Capacity!K$6,'EIA-860'!$K:$K,Capacity!$C$3)</f>
        <v>1.2</v>
      </c>
      <c r="L9280" s="176">
        <f>SUMIFS('EIA-860'!$F:$F,'EIA-860'!$B:$B,Capacity!$B9280,'EIA-860'!$J:$J,Capacity!L$6,'EIA-860'!$K:$K,Capacity!$C$3)</f>
        <v>0</v>
      </c>
      <c r="M9280" s="176">
        <f>SUMIFS('EIA-860'!$F:$F,'EIA-860'!$B:$B,Capacity!$B9280,'EIA-860'!$J:$J,Capacity!M$6,'EIA-860'!$K:$K,Capacity!$C$3)</f>
        <v>0</v>
      </c>
      <c r="N9280" s="176">
        <f>SUMIFS('EIA-860'!$F:$F,'EIA-860'!$B:$B,Capacity!$B9280,'EIA-860'!$J:$J,Capacity!N$6,'EIA-860'!$K:$K,Capacity!$C$3)</f>
        <v>0</v>
      </c>
      <c r="O9280" s="176">
        <f>SUMIFS('EIA-860'!$F:$F,'EIA-860'!$B:$B,Capacity!$B9280,'EIA-860'!$J:$J,Capacity!O$6,'EIA-860'!$K:$K,Capacity!$C$3)</f>
        <v>0</v>
      </c>
      <c r="P9280" s="176">
        <f>SUMIFS('EIA-860'!$F:$F,'EIA-860'!$B:$B,Capacity!$B9280,'EIA-860'!$J:$J,Capacity!P$6,'EIA-860'!$K:$K,Capacity!$C$3)</f>
        <v>0</v>
      </c>
      <c r="Q9280" s="176">
        <f>SUMIFS('EIA-860'!$F:$F,'EIA-860'!$B:$B,Capacity!$B9280,'EIA-860'!$J:$J,Capacity!Q$6,'EIA-860'!$K:$K,Capacity!$C$3)</f>
        <v>0</v>
      </c>
    </row>
    <row r="9281" spans="2:17">
      <c r="B9281" s="65">
        <v>62577</v>
      </c>
      <c r="C9281" s="176">
        <f>SUMIFS('EIA-860'!$F:$F,'EIA-860'!$B:$B,Capacity!$B9281,'EIA-860'!$J:$J,Capacity!C$6,'EIA-860'!$K:$K,Capacity!$C$3)</f>
        <v>0</v>
      </c>
      <c r="D9281" s="176">
        <f>SUMIFS('EIA-860'!$F:$F,'EIA-860'!$B:$B,Capacity!$B9281,'EIA-860'!$J:$J,Capacity!D$6,'EIA-860'!$K:$K,Capacity!$C$3)</f>
        <v>0</v>
      </c>
      <c r="E9281" s="176">
        <f>SUMIFS('EIA-860'!$F:$F,'EIA-860'!$B:$B,Capacity!$B9281,'EIA-860'!$J:$J,Capacity!E$6,'EIA-860'!$K:$K,Capacity!$C$3)</f>
        <v>0</v>
      </c>
      <c r="F9281" s="176">
        <f>SUMIFS('EIA-860'!$F:$F,'EIA-860'!$B:$B,Capacity!$B9281,'EIA-860'!$J:$J,Capacity!F$6,'EIA-860'!$K:$K,Capacity!$C$3)</f>
        <v>0</v>
      </c>
      <c r="G9281" s="176">
        <f>SUMIFS('EIA-860'!$F:$F,'EIA-860'!$B:$B,Capacity!$B9281,'EIA-860'!$J:$J,Capacity!G$6,'EIA-860'!$K:$K,Capacity!$C$3)</f>
        <v>0</v>
      </c>
      <c r="H9281" s="176">
        <f>SUMIFS('EIA-860'!$F:$F,'EIA-860'!$B:$B,Capacity!$B9281,'EIA-860'!$J:$J,Capacity!H$6,'EIA-860'!$K:$K,Capacity!$C$3)</f>
        <v>0</v>
      </c>
      <c r="I9281" s="176">
        <f>SUMIFS('EIA-860'!$F:$F,'EIA-860'!$B:$B,Capacity!$B9281,'EIA-860'!$J:$J,Capacity!I$6,'EIA-860'!$K:$K,Capacity!$C$3)</f>
        <v>0</v>
      </c>
      <c r="J9281" s="176">
        <f>SUMIFS('EIA-860'!$F:$F,'EIA-860'!$B:$B,Capacity!$B9281,'EIA-860'!$J:$J,Capacity!J$6,'EIA-860'!$K:$K,Capacity!$C$3)</f>
        <v>0</v>
      </c>
      <c r="K9281" s="176">
        <f>SUMIFS('EIA-860'!$F:$F,'EIA-860'!$B:$B,Capacity!$B9281,'EIA-860'!$J:$J,Capacity!K$6,'EIA-860'!$K:$K,Capacity!$C$3)</f>
        <v>4</v>
      </c>
      <c r="L9281" s="176">
        <f>SUMIFS('EIA-860'!$F:$F,'EIA-860'!$B:$B,Capacity!$B9281,'EIA-860'!$J:$J,Capacity!L$6,'EIA-860'!$K:$K,Capacity!$C$3)</f>
        <v>0</v>
      </c>
      <c r="M9281" s="176">
        <f>SUMIFS('EIA-860'!$F:$F,'EIA-860'!$B:$B,Capacity!$B9281,'EIA-860'!$J:$J,Capacity!M$6,'EIA-860'!$K:$K,Capacity!$C$3)</f>
        <v>0</v>
      </c>
      <c r="N9281" s="176">
        <f>SUMIFS('EIA-860'!$F:$F,'EIA-860'!$B:$B,Capacity!$B9281,'EIA-860'!$J:$J,Capacity!N$6,'EIA-860'!$K:$K,Capacity!$C$3)</f>
        <v>0</v>
      </c>
      <c r="O9281" s="176">
        <f>SUMIFS('EIA-860'!$F:$F,'EIA-860'!$B:$B,Capacity!$B9281,'EIA-860'!$J:$J,Capacity!O$6,'EIA-860'!$K:$K,Capacity!$C$3)</f>
        <v>0</v>
      </c>
      <c r="P9281" s="176">
        <f>SUMIFS('EIA-860'!$F:$F,'EIA-860'!$B:$B,Capacity!$B9281,'EIA-860'!$J:$J,Capacity!P$6,'EIA-860'!$K:$K,Capacity!$C$3)</f>
        <v>0</v>
      </c>
      <c r="Q9281" s="176">
        <f>SUMIFS('EIA-860'!$F:$F,'EIA-860'!$B:$B,Capacity!$B9281,'EIA-860'!$J:$J,Capacity!Q$6,'EIA-860'!$K:$K,Capacity!$C$3)</f>
        <v>0</v>
      </c>
    </row>
    <row r="9282" spans="2:17">
      <c r="B9282" s="65">
        <v>62578</v>
      </c>
      <c r="C9282" s="176">
        <f>SUMIFS('EIA-860'!$F:$F,'EIA-860'!$B:$B,Capacity!$B9282,'EIA-860'!$J:$J,Capacity!C$6,'EIA-860'!$K:$K,Capacity!$C$3)</f>
        <v>0</v>
      </c>
      <c r="D9282" s="176">
        <f>SUMIFS('EIA-860'!$F:$F,'EIA-860'!$B:$B,Capacity!$B9282,'EIA-860'!$J:$J,Capacity!D$6,'EIA-860'!$K:$K,Capacity!$C$3)</f>
        <v>0</v>
      </c>
      <c r="E9282" s="176">
        <f>SUMIFS('EIA-860'!$F:$F,'EIA-860'!$B:$B,Capacity!$B9282,'EIA-860'!$J:$J,Capacity!E$6,'EIA-860'!$K:$K,Capacity!$C$3)</f>
        <v>0</v>
      </c>
      <c r="F9282" s="176">
        <f>SUMIFS('EIA-860'!$F:$F,'EIA-860'!$B:$B,Capacity!$B9282,'EIA-860'!$J:$J,Capacity!F$6,'EIA-860'!$K:$K,Capacity!$C$3)</f>
        <v>0</v>
      </c>
      <c r="G9282" s="176">
        <f>SUMIFS('EIA-860'!$F:$F,'EIA-860'!$B:$B,Capacity!$B9282,'EIA-860'!$J:$J,Capacity!G$6,'EIA-860'!$K:$K,Capacity!$C$3)</f>
        <v>0</v>
      </c>
      <c r="H9282" s="176">
        <f>SUMIFS('EIA-860'!$F:$F,'EIA-860'!$B:$B,Capacity!$B9282,'EIA-860'!$J:$J,Capacity!H$6,'EIA-860'!$K:$K,Capacity!$C$3)</f>
        <v>0</v>
      </c>
      <c r="I9282" s="176">
        <f>SUMIFS('EIA-860'!$F:$F,'EIA-860'!$B:$B,Capacity!$B9282,'EIA-860'!$J:$J,Capacity!I$6,'EIA-860'!$K:$K,Capacity!$C$3)</f>
        <v>0</v>
      </c>
      <c r="J9282" s="176">
        <f>SUMIFS('EIA-860'!$F:$F,'EIA-860'!$B:$B,Capacity!$B9282,'EIA-860'!$J:$J,Capacity!J$6,'EIA-860'!$K:$K,Capacity!$C$3)</f>
        <v>0</v>
      </c>
      <c r="K9282" s="176">
        <f>SUMIFS('EIA-860'!$F:$F,'EIA-860'!$B:$B,Capacity!$B9282,'EIA-860'!$J:$J,Capacity!K$6,'EIA-860'!$K:$K,Capacity!$C$3)</f>
        <v>0</v>
      </c>
      <c r="L9282" s="176">
        <f>SUMIFS('EIA-860'!$F:$F,'EIA-860'!$B:$B,Capacity!$B9282,'EIA-860'!$J:$J,Capacity!L$6,'EIA-860'!$K:$K,Capacity!$C$3)</f>
        <v>0</v>
      </c>
      <c r="M9282" s="176">
        <f>SUMIFS('EIA-860'!$F:$F,'EIA-860'!$B:$B,Capacity!$B9282,'EIA-860'!$J:$J,Capacity!M$6,'EIA-860'!$K:$K,Capacity!$C$3)</f>
        <v>0</v>
      </c>
      <c r="N9282" s="176">
        <f>SUMIFS('EIA-860'!$F:$F,'EIA-860'!$B:$B,Capacity!$B9282,'EIA-860'!$J:$J,Capacity!N$6,'EIA-860'!$K:$K,Capacity!$C$3)</f>
        <v>0</v>
      </c>
      <c r="O9282" s="176">
        <f>SUMIFS('EIA-860'!$F:$F,'EIA-860'!$B:$B,Capacity!$B9282,'EIA-860'!$J:$J,Capacity!O$6,'EIA-860'!$K:$K,Capacity!$C$3)</f>
        <v>0</v>
      </c>
      <c r="P9282" s="176">
        <f>SUMIFS('EIA-860'!$F:$F,'EIA-860'!$B:$B,Capacity!$B9282,'EIA-860'!$J:$J,Capacity!P$6,'EIA-860'!$K:$K,Capacity!$C$3)</f>
        <v>0</v>
      </c>
      <c r="Q9282" s="176">
        <f>SUMIFS('EIA-860'!$F:$F,'EIA-860'!$B:$B,Capacity!$B9282,'EIA-860'!$J:$J,Capacity!Q$6,'EIA-860'!$K:$K,Capacity!$C$3)</f>
        <v>0</v>
      </c>
    </row>
    <row r="9283" spans="2:17">
      <c r="B9283" s="65">
        <v>62579</v>
      </c>
      <c r="C9283" s="176">
        <f>SUMIFS('EIA-860'!$F:$F,'EIA-860'!$B:$B,Capacity!$B9283,'EIA-860'!$J:$J,Capacity!C$6,'EIA-860'!$K:$K,Capacity!$C$3)</f>
        <v>0</v>
      </c>
      <c r="D9283" s="176">
        <f>SUMIFS('EIA-860'!$F:$F,'EIA-860'!$B:$B,Capacity!$B9283,'EIA-860'!$J:$J,Capacity!D$6,'EIA-860'!$K:$K,Capacity!$C$3)</f>
        <v>0</v>
      </c>
      <c r="E9283" s="176">
        <f>SUMIFS('EIA-860'!$F:$F,'EIA-860'!$B:$B,Capacity!$B9283,'EIA-860'!$J:$J,Capacity!E$6,'EIA-860'!$K:$K,Capacity!$C$3)</f>
        <v>0</v>
      </c>
      <c r="F9283" s="176">
        <f>SUMIFS('EIA-860'!$F:$F,'EIA-860'!$B:$B,Capacity!$B9283,'EIA-860'!$J:$J,Capacity!F$6,'EIA-860'!$K:$K,Capacity!$C$3)</f>
        <v>0</v>
      </c>
      <c r="G9283" s="176">
        <f>SUMIFS('EIA-860'!$F:$F,'EIA-860'!$B:$B,Capacity!$B9283,'EIA-860'!$J:$J,Capacity!G$6,'EIA-860'!$K:$K,Capacity!$C$3)</f>
        <v>0</v>
      </c>
      <c r="H9283" s="176">
        <f>SUMIFS('EIA-860'!$F:$F,'EIA-860'!$B:$B,Capacity!$B9283,'EIA-860'!$J:$J,Capacity!H$6,'EIA-860'!$K:$K,Capacity!$C$3)</f>
        <v>0</v>
      </c>
      <c r="I9283" s="176">
        <f>SUMIFS('EIA-860'!$F:$F,'EIA-860'!$B:$B,Capacity!$B9283,'EIA-860'!$J:$J,Capacity!I$6,'EIA-860'!$K:$K,Capacity!$C$3)</f>
        <v>0</v>
      </c>
      <c r="J9283" s="176">
        <f>SUMIFS('EIA-860'!$F:$F,'EIA-860'!$B:$B,Capacity!$B9283,'EIA-860'!$J:$J,Capacity!J$6,'EIA-860'!$K:$K,Capacity!$C$3)</f>
        <v>0</v>
      </c>
      <c r="K9283" s="176">
        <f>SUMIFS('EIA-860'!$F:$F,'EIA-860'!$B:$B,Capacity!$B9283,'EIA-860'!$J:$J,Capacity!K$6,'EIA-860'!$K:$K,Capacity!$C$3)</f>
        <v>0</v>
      </c>
      <c r="L9283" s="176">
        <f>SUMIFS('EIA-860'!$F:$F,'EIA-860'!$B:$B,Capacity!$B9283,'EIA-860'!$J:$J,Capacity!L$6,'EIA-860'!$K:$K,Capacity!$C$3)</f>
        <v>2</v>
      </c>
      <c r="M9283" s="176">
        <f>SUMIFS('EIA-860'!$F:$F,'EIA-860'!$B:$B,Capacity!$B9283,'EIA-860'!$J:$J,Capacity!M$6,'EIA-860'!$K:$K,Capacity!$C$3)</f>
        <v>0</v>
      </c>
      <c r="N9283" s="176">
        <f>SUMIFS('EIA-860'!$F:$F,'EIA-860'!$B:$B,Capacity!$B9283,'EIA-860'!$J:$J,Capacity!N$6,'EIA-860'!$K:$K,Capacity!$C$3)</f>
        <v>0</v>
      </c>
      <c r="O9283" s="176">
        <f>SUMIFS('EIA-860'!$F:$F,'EIA-860'!$B:$B,Capacity!$B9283,'EIA-860'!$J:$J,Capacity!O$6,'EIA-860'!$K:$K,Capacity!$C$3)</f>
        <v>0</v>
      </c>
      <c r="P9283" s="176">
        <f>SUMIFS('EIA-860'!$F:$F,'EIA-860'!$B:$B,Capacity!$B9283,'EIA-860'!$J:$J,Capacity!P$6,'EIA-860'!$K:$K,Capacity!$C$3)</f>
        <v>0</v>
      </c>
      <c r="Q9283" s="176">
        <f>SUMIFS('EIA-860'!$F:$F,'EIA-860'!$B:$B,Capacity!$B9283,'EIA-860'!$J:$J,Capacity!Q$6,'EIA-860'!$K:$K,Capacity!$C$3)</f>
        <v>0</v>
      </c>
    </row>
    <row r="9284" spans="2:17">
      <c r="B9284" s="65">
        <v>62580</v>
      </c>
      <c r="C9284" s="176">
        <f>SUMIFS('EIA-860'!$F:$F,'EIA-860'!$B:$B,Capacity!$B9284,'EIA-860'!$J:$J,Capacity!C$6,'EIA-860'!$K:$K,Capacity!$C$3)</f>
        <v>0</v>
      </c>
      <c r="D9284" s="176">
        <f>SUMIFS('EIA-860'!$F:$F,'EIA-860'!$B:$B,Capacity!$B9284,'EIA-860'!$J:$J,Capacity!D$6,'EIA-860'!$K:$K,Capacity!$C$3)</f>
        <v>0</v>
      </c>
      <c r="E9284" s="176">
        <f>SUMIFS('EIA-860'!$F:$F,'EIA-860'!$B:$B,Capacity!$B9284,'EIA-860'!$J:$J,Capacity!E$6,'EIA-860'!$K:$K,Capacity!$C$3)</f>
        <v>0</v>
      </c>
      <c r="F9284" s="176">
        <f>SUMIFS('EIA-860'!$F:$F,'EIA-860'!$B:$B,Capacity!$B9284,'EIA-860'!$J:$J,Capacity!F$6,'EIA-860'!$K:$K,Capacity!$C$3)</f>
        <v>0</v>
      </c>
      <c r="G9284" s="176">
        <f>SUMIFS('EIA-860'!$F:$F,'EIA-860'!$B:$B,Capacity!$B9284,'EIA-860'!$J:$J,Capacity!G$6,'EIA-860'!$K:$K,Capacity!$C$3)</f>
        <v>0</v>
      </c>
      <c r="H9284" s="176">
        <f>SUMIFS('EIA-860'!$F:$F,'EIA-860'!$B:$B,Capacity!$B9284,'EIA-860'!$J:$J,Capacity!H$6,'EIA-860'!$K:$K,Capacity!$C$3)</f>
        <v>0</v>
      </c>
      <c r="I9284" s="176">
        <f>SUMIFS('EIA-860'!$F:$F,'EIA-860'!$B:$B,Capacity!$B9284,'EIA-860'!$J:$J,Capacity!I$6,'EIA-860'!$K:$K,Capacity!$C$3)</f>
        <v>0</v>
      </c>
      <c r="J9284" s="176">
        <f>SUMIFS('EIA-860'!$F:$F,'EIA-860'!$B:$B,Capacity!$B9284,'EIA-860'!$J:$J,Capacity!J$6,'EIA-860'!$K:$K,Capacity!$C$3)</f>
        <v>0</v>
      </c>
      <c r="K9284" s="176">
        <f>SUMIFS('EIA-860'!$F:$F,'EIA-860'!$B:$B,Capacity!$B9284,'EIA-860'!$J:$J,Capacity!K$6,'EIA-860'!$K:$K,Capacity!$C$3)</f>
        <v>0</v>
      </c>
      <c r="L9284" s="176">
        <f>SUMIFS('EIA-860'!$F:$F,'EIA-860'!$B:$B,Capacity!$B9284,'EIA-860'!$J:$J,Capacity!L$6,'EIA-860'!$K:$K,Capacity!$C$3)</f>
        <v>4</v>
      </c>
      <c r="M9284" s="176">
        <f>SUMIFS('EIA-860'!$F:$F,'EIA-860'!$B:$B,Capacity!$B9284,'EIA-860'!$J:$J,Capacity!M$6,'EIA-860'!$K:$K,Capacity!$C$3)</f>
        <v>0</v>
      </c>
      <c r="N9284" s="176">
        <f>SUMIFS('EIA-860'!$F:$F,'EIA-860'!$B:$B,Capacity!$B9284,'EIA-860'!$J:$J,Capacity!N$6,'EIA-860'!$K:$K,Capacity!$C$3)</f>
        <v>0</v>
      </c>
      <c r="O9284" s="176">
        <f>SUMIFS('EIA-860'!$F:$F,'EIA-860'!$B:$B,Capacity!$B9284,'EIA-860'!$J:$J,Capacity!O$6,'EIA-860'!$K:$K,Capacity!$C$3)</f>
        <v>0</v>
      </c>
      <c r="P9284" s="176">
        <f>SUMIFS('EIA-860'!$F:$F,'EIA-860'!$B:$B,Capacity!$B9284,'EIA-860'!$J:$J,Capacity!P$6,'EIA-860'!$K:$K,Capacity!$C$3)</f>
        <v>0</v>
      </c>
      <c r="Q9284" s="176">
        <f>SUMIFS('EIA-860'!$F:$F,'EIA-860'!$B:$B,Capacity!$B9284,'EIA-860'!$J:$J,Capacity!Q$6,'EIA-860'!$K:$K,Capacity!$C$3)</f>
        <v>0</v>
      </c>
    </row>
    <row r="9285" spans="2:17">
      <c r="B9285" s="65">
        <v>62581</v>
      </c>
      <c r="C9285" s="176">
        <f>SUMIFS('EIA-860'!$F:$F,'EIA-860'!$B:$B,Capacity!$B9285,'EIA-860'!$J:$J,Capacity!C$6,'EIA-860'!$K:$K,Capacity!$C$3)</f>
        <v>0</v>
      </c>
      <c r="D9285" s="176">
        <f>SUMIFS('EIA-860'!$F:$F,'EIA-860'!$B:$B,Capacity!$B9285,'EIA-860'!$J:$J,Capacity!D$6,'EIA-860'!$K:$K,Capacity!$C$3)</f>
        <v>0</v>
      </c>
      <c r="E9285" s="176">
        <f>SUMIFS('EIA-860'!$F:$F,'EIA-860'!$B:$B,Capacity!$B9285,'EIA-860'!$J:$J,Capacity!E$6,'EIA-860'!$K:$K,Capacity!$C$3)</f>
        <v>0</v>
      </c>
      <c r="F9285" s="176">
        <f>SUMIFS('EIA-860'!$F:$F,'EIA-860'!$B:$B,Capacity!$B9285,'EIA-860'!$J:$J,Capacity!F$6,'EIA-860'!$K:$K,Capacity!$C$3)</f>
        <v>0</v>
      </c>
      <c r="G9285" s="176">
        <f>SUMIFS('EIA-860'!$F:$F,'EIA-860'!$B:$B,Capacity!$B9285,'EIA-860'!$J:$J,Capacity!G$6,'EIA-860'!$K:$K,Capacity!$C$3)</f>
        <v>0</v>
      </c>
      <c r="H9285" s="176">
        <f>SUMIFS('EIA-860'!$F:$F,'EIA-860'!$B:$B,Capacity!$B9285,'EIA-860'!$J:$J,Capacity!H$6,'EIA-860'!$K:$K,Capacity!$C$3)</f>
        <v>0</v>
      </c>
      <c r="I9285" s="176">
        <f>SUMIFS('EIA-860'!$F:$F,'EIA-860'!$B:$B,Capacity!$B9285,'EIA-860'!$J:$J,Capacity!I$6,'EIA-860'!$K:$K,Capacity!$C$3)</f>
        <v>0</v>
      </c>
      <c r="J9285" s="176">
        <f>SUMIFS('EIA-860'!$F:$F,'EIA-860'!$B:$B,Capacity!$B9285,'EIA-860'!$J:$J,Capacity!J$6,'EIA-860'!$K:$K,Capacity!$C$3)</f>
        <v>0</v>
      </c>
      <c r="K9285" s="176">
        <f>SUMIFS('EIA-860'!$F:$F,'EIA-860'!$B:$B,Capacity!$B9285,'EIA-860'!$J:$J,Capacity!K$6,'EIA-860'!$K:$K,Capacity!$C$3)</f>
        <v>0</v>
      </c>
      <c r="L9285" s="176">
        <f>SUMIFS('EIA-860'!$F:$F,'EIA-860'!$B:$B,Capacity!$B9285,'EIA-860'!$J:$J,Capacity!L$6,'EIA-860'!$K:$K,Capacity!$C$3)</f>
        <v>3.5</v>
      </c>
      <c r="M9285" s="176">
        <f>SUMIFS('EIA-860'!$F:$F,'EIA-860'!$B:$B,Capacity!$B9285,'EIA-860'!$J:$J,Capacity!M$6,'EIA-860'!$K:$K,Capacity!$C$3)</f>
        <v>0</v>
      </c>
      <c r="N9285" s="176">
        <f>SUMIFS('EIA-860'!$F:$F,'EIA-860'!$B:$B,Capacity!$B9285,'EIA-860'!$J:$J,Capacity!N$6,'EIA-860'!$K:$K,Capacity!$C$3)</f>
        <v>0</v>
      </c>
      <c r="O9285" s="176">
        <f>SUMIFS('EIA-860'!$F:$F,'EIA-860'!$B:$B,Capacity!$B9285,'EIA-860'!$J:$J,Capacity!O$6,'EIA-860'!$K:$K,Capacity!$C$3)</f>
        <v>0</v>
      </c>
      <c r="P9285" s="176">
        <f>SUMIFS('EIA-860'!$F:$F,'EIA-860'!$B:$B,Capacity!$B9285,'EIA-860'!$J:$J,Capacity!P$6,'EIA-860'!$K:$K,Capacity!$C$3)</f>
        <v>0</v>
      </c>
      <c r="Q9285" s="176">
        <f>SUMIFS('EIA-860'!$F:$F,'EIA-860'!$B:$B,Capacity!$B9285,'EIA-860'!$J:$J,Capacity!Q$6,'EIA-860'!$K:$K,Capacity!$C$3)</f>
        <v>0</v>
      </c>
    </row>
    <row r="9286" spans="2:17">
      <c r="B9286" s="65">
        <v>62582</v>
      </c>
      <c r="C9286" s="176">
        <f>SUMIFS('EIA-860'!$F:$F,'EIA-860'!$B:$B,Capacity!$B9286,'EIA-860'!$J:$J,Capacity!C$6,'EIA-860'!$K:$K,Capacity!$C$3)</f>
        <v>0</v>
      </c>
      <c r="D9286" s="176">
        <f>SUMIFS('EIA-860'!$F:$F,'EIA-860'!$B:$B,Capacity!$B9286,'EIA-860'!$J:$J,Capacity!D$6,'EIA-860'!$K:$K,Capacity!$C$3)</f>
        <v>0</v>
      </c>
      <c r="E9286" s="176">
        <f>SUMIFS('EIA-860'!$F:$F,'EIA-860'!$B:$B,Capacity!$B9286,'EIA-860'!$J:$J,Capacity!E$6,'EIA-860'!$K:$K,Capacity!$C$3)</f>
        <v>0</v>
      </c>
      <c r="F9286" s="176">
        <f>SUMIFS('EIA-860'!$F:$F,'EIA-860'!$B:$B,Capacity!$B9286,'EIA-860'!$J:$J,Capacity!F$6,'EIA-860'!$K:$K,Capacity!$C$3)</f>
        <v>0</v>
      </c>
      <c r="G9286" s="176">
        <f>SUMIFS('EIA-860'!$F:$F,'EIA-860'!$B:$B,Capacity!$B9286,'EIA-860'!$J:$J,Capacity!G$6,'EIA-860'!$K:$K,Capacity!$C$3)</f>
        <v>0</v>
      </c>
      <c r="H9286" s="176">
        <f>SUMIFS('EIA-860'!$F:$F,'EIA-860'!$B:$B,Capacity!$B9286,'EIA-860'!$J:$J,Capacity!H$6,'EIA-860'!$K:$K,Capacity!$C$3)</f>
        <v>0</v>
      </c>
      <c r="I9286" s="176">
        <f>SUMIFS('EIA-860'!$F:$F,'EIA-860'!$B:$B,Capacity!$B9286,'EIA-860'!$J:$J,Capacity!I$6,'EIA-860'!$K:$K,Capacity!$C$3)</f>
        <v>0</v>
      </c>
      <c r="J9286" s="176">
        <f>SUMIFS('EIA-860'!$F:$F,'EIA-860'!$B:$B,Capacity!$B9286,'EIA-860'!$J:$J,Capacity!J$6,'EIA-860'!$K:$K,Capacity!$C$3)</f>
        <v>0</v>
      </c>
      <c r="K9286" s="176">
        <f>SUMIFS('EIA-860'!$F:$F,'EIA-860'!$B:$B,Capacity!$B9286,'EIA-860'!$J:$J,Capacity!K$6,'EIA-860'!$K:$K,Capacity!$C$3)</f>
        <v>0</v>
      </c>
      <c r="L9286" s="176">
        <f>SUMIFS('EIA-860'!$F:$F,'EIA-860'!$B:$B,Capacity!$B9286,'EIA-860'!$J:$J,Capacity!L$6,'EIA-860'!$K:$K,Capacity!$C$3)</f>
        <v>6</v>
      </c>
      <c r="M9286" s="176">
        <f>SUMIFS('EIA-860'!$F:$F,'EIA-860'!$B:$B,Capacity!$B9286,'EIA-860'!$J:$J,Capacity!M$6,'EIA-860'!$K:$K,Capacity!$C$3)</f>
        <v>0</v>
      </c>
      <c r="N9286" s="176">
        <f>SUMIFS('EIA-860'!$F:$F,'EIA-860'!$B:$B,Capacity!$B9286,'EIA-860'!$J:$J,Capacity!N$6,'EIA-860'!$K:$K,Capacity!$C$3)</f>
        <v>0</v>
      </c>
      <c r="O9286" s="176">
        <f>SUMIFS('EIA-860'!$F:$F,'EIA-860'!$B:$B,Capacity!$B9286,'EIA-860'!$J:$J,Capacity!O$6,'EIA-860'!$K:$K,Capacity!$C$3)</f>
        <v>0</v>
      </c>
      <c r="P9286" s="176">
        <f>SUMIFS('EIA-860'!$F:$F,'EIA-860'!$B:$B,Capacity!$B9286,'EIA-860'!$J:$J,Capacity!P$6,'EIA-860'!$K:$K,Capacity!$C$3)</f>
        <v>0</v>
      </c>
      <c r="Q9286" s="176">
        <f>SUMIFS('EIA-860'!$F:$F,'EIA-860'!$B:$B,Capacity!$B9286,'EIA-860'!$J:$J,Capacity!Q$6,'EIA-860'!$K:$K,Capacity!$C$3)</f>
        <v>0</v>
      </c>
    </row>
    <row r="9287" spans="2:17">
      <c r="B9287" s="65">
        <v>62583</v>
      </c>
      <c r="C9287" s="176">
        <f>SUMIFS('EIA-860'!$F:$F,'EIA-860'!$B:$B,Capacity!$B9287,'EIA-860'!$J:$J,Capacity!C$6,'EIA-860'!$K:$K,Capacity!$C$3)</f>
        <v>0</v>
      </c>
      <c r="D9287" s="176">
        <f>SUMIFS('EIA-860'!$F:$F,'EIA-860'!$B:$B,Capacity!$B9287,'EIA-860'!$J:$J,Capacity!D$6,'EIA-860'!$K:$K,Capacity!$C$3)</f>
        <v>0</v>
      </c>
      <c r="E9287" s="176">
        <f>SUMIFS('EIA-860'!$F:$F,'EIA-860'!$B:$B,Capacity!$B9287,'EIA-860'!$J:$J,Capacity!E$6,'EIA-860'!$K:$K,Capacity!$C$3)</f>
        <v>0</v>
      </c>
      <c r="F9287" s="176">
        <f>SUMIFS('EIA-860'!$F:$F,'EIA-860'!$B:$B,Capacity!$B9287,'EIA-860'!$J:$J,Capacity!F$6,'EIA-860'!$K:$K,Capacity!$C$3)</f>
        <v>0</v>
      </c>
      <c r="G9287" s="176">
        <f>SUMIFS('EIA-860'!$F:$F,'EIA-860'!$B:$B,Capacity!$B9287,'EIA-860'!$J:$J,Capacity!G$6,'EIA-860'!$K:$K,Capacity!$C$3)</f>
        <v>0</v>
      </c>
      <c r="H9287" s="176">
        <f>SUMIFS('EIA-860'!$F:$F,'EIA-860'!$B:$B,Capacity!$B9287,'EIA-860'!$J:$J,Capacity!H$6,'EIA-860'!$K:$K,Capacity!$C$3)</f>
        <v>0</v>
      </c>
      <c r="I9287" s="176">
        <f>SUMIFS('EIA-860'!$F:$F,'EIA-860'!$B:$B,Capacity!$B9287,'EIA-860'!$J:$J,Capacity!I$6,'EIA-860'!$K:$K,Capacity!$C$3)</f>
        <v>0</v>
      </c>
      <c r="J9287" s="176">
        <f>SUMIFS('EIA-860'!$F:$F,'EIA-860'!$B:$B,Capacity!$B9287,'EIA-860'!$J:$J,Capacity!J$6,'EIA-860'!$K:$K,Capacity!$C$3)</f>
        <v>0</v>
      </c>
      <c r="K9287" s="176">
        <f>SUMIFS('EIA-860'!$F:$F,'EIA-860'!$B:$B,Capacity!$B9287,'EIA-860'!$J:$J,Capacity!K$6,'EIA-860'!$K:$K,Capacity!$C$3)</f>
        <v>0</v>
      </c>
      <c r="L9287" s="176">
        <f>SUMIFS('EIA-860'!$F:$F,'EIA-860'!$B:$B,Capacity!$B9287,'EIA-860'!$J:$J,Capacity!L$6,'EIA-860'!$K:$K,Capacity!$C$3)</f>
        <v>5</v>
      </c>
      <c r="M9287" s="176">
        <f>SUMIFS('EIA-860'!$F:$F,'EIA-860'!$B:$B,Capacity!$B9287,'EIA-860'!$J:$J,Capacity!M$6,'EIA-860'!$K:$K,Capacity!$C$3)</f>
        <v>0</v>
      </c>
      <c r="N9287" s="176">
        <f>SUMIFS('EIA-860'!$F:$F,'EIA-860'!$B:$B,Capacity!$B9287,'EIA-860'!$J:$J,Capacity!N$6,'EIA-860'!$K:$K,Capacity!$C$3)</f>
        <v>0</v>
      </c>
      <c r="O9287" s="176">
        <f>SUMIFS('EIA-860'!$F:$F,'EIA-860'!$B:$B,Capacity!$B9287,'EIA-860'!$J:$J,Capacity!O$6,'EIA-860'!$K:$K,Capacity!$C$3)</f>
        <v>0</v>
      </c>
      <c r="P9287" s="176">
        <f>SUMIFS('EIA-860'!$F:$F,'EIA-860'!$B:$B,Capacity!$B9287,'EIA-860'!$J:$J,Capacity!P$6,'EIA-860'!$K:$K,Capacity!$C$3)</f>
        <v>0</v>
      </c>
      <c r="Q9287" s="176">
        <f>SUMIFS('EIA-860'!$F:$F,'EIA-860'!$B:$B,Capacity!$B9287,'EIA-860'!$J:$J,Capacity!Q$6,'EIA-860'!$K:$K,Capacity!$C$3)</f>
        <v>0</v>
      </c>
    </row>
    <row r="9288" spans="2:17">
      <c r="B9288" s="65">
        <v>62584</v>
      </c>
      <c r="C9288" s="176">
        <f>SUMIFS('EIA-860'!$F:$F,'EIA-860'!$B:$B,Capacity!$B9288,'EIA-860'!$J:$J,Capacity!C$6,'EIA-860'!$K:$K,Capacity!$C$3)</f>
        <v>0</v>
      </c>
      <c r="D9288" s="176">
        <f>SUMIFS('EIA-860'!$F:$F,'EIA-860'!$B:$B,Capacity!$B9288,'EIA-860'!$J:$J,Capacity!D$6,'EIA-860'!$K:$K,Capacity!$C$3)</f>
        <v>0</v>
      </c>
      <c r="E9288" s="176">
        <f>SUMIFS('EIA-860'!$F:$F,'EIA-860'!$B:$B,Capacity!$B9288,'EIA-860'!$J:$J,Capacity!E$6,'EIA-860'!$K:$K,Capacity!$C$3)</f>
        <v>0</v>
      </c>
      <c r="F9288" s="176">
        <f>SUMIFS('EIA-860'!$F:$F,'EIA-860'!$B:$B,Capacity!$B9288,'EIA-860'!$J:$J,Capacity!F$6,'EIA-860'!$K:$K,Capacity!$C$3)</f>
        <v>0</v>
      </c>
      <c r="G9288" s="176">
        <f>SUMIFS('EIA-860'!$F:$F,'EIA-860'!$B:$B,Capacity!$B9288,'EIA-860'!$J:$J,Capacity!G$6,'EIA-860'!$K:$K,Capacity!$C$3)</f>
        <v>0</v>
      </c>
      <c r="H9288" s="176">
        <f>SUMIFS('EIA-860'!$F:$F,'EIA-860'!$B:$B,Capacity!$B9288,'EIA-860'!$J:$J,Capacity!H$6,'EIA-860'!$K:$K,Capacity!$C$3)</f>
        <v>0</v>
      </c>
      <c r="I9288" s="176">
        <f>SUMIFS('EIA-860'!$F:$F,'EIA-860'!$B:$B,Capacity!$B9288,'EIA-860'!$J:$J,Capacity!I$6,'EIA-860'!$K:$K,Capacity!$C$3)</f>
        <v>0</v>
      </c>
      <c r="J9288" s="176">
        <f>SUMIFS('EIA-860'!$F:$F,'EIA-860'!$B:$B,Capacity!$B9288,'EIA-860'!$J:$J,Capacity!J$6,'EIA-860'!$K:$K,Capacity!$C$3)</f>
        <v>0</v>
      </c>
      <c r="K9288" s="176">
        <f>SUMIFS('EIA-860'!$F:$F,'EIA-860'!$B:$B,Capacity!$B9288,'EIA-860'!$J:$J,Capacity!K$6,'EIA-860'!$K:$K,Capacity!$C$3)</f>
        <v>0</v>
      </c>
      <c r="L9288" s="176">
        <f>SUMIFS('EIA-860'!$F:$F,'EIA-860'!$B:$B,Capacity!$B9288,'EIA-860'!$J:$J,Capacity!L$6,'EIA-860'!$K:$K,Capacity!$C$3)</f>
        <v>150</v>
      </c>
      <c r="M9288" s="176">
        <f>SUMIFS('EIA-860'!$F:$F,'EIA-860'!$B:$B,Capacity!$B9288,'EIA-860'!$J:$J,Capacity!M$6,'EIA-860'!$K:$K,Capacity!$C$3)</f>
        <v>0</v>
      </c>
      <c r="N9288" s="176">
        <f>SUMIFS('EIA-860'!$F:$F,'EIA-860'!$B:$B,Capacity!$B9288,'EIA-860'!$J:$J,Capacity!N$6,'EIA-860'!$K:$K,Capacity!$C$3)</f>
        <v>0</v>
      </c>
      <c r="O9288" s="176">
        <f>SUMIFS('EIA-860'!$F:$F,'EIA-860'!$B:$B,Capacity!$B9288,'EIA-860'!$J:$J,Capacity!O$6,'EIA-860'!$K:$K,Capacity!$C$3)</f>
        <v>0</v>
      </c>
      <c r="P9288" s="176">
        <f>SUMIFS('EIA-860'!$F:$F,'EIA-860'!$B:$B,Capacity!$B9288,'EIA-860'!$J:$J,Capacity!P$6,'EIA-860'!$K:$K,Capacity!$C$3)</f>
        <v>0</v>
      </c>
      <c r="Q9288" s="176">
        <f>SUMIFS('EIA-860'!$F:$F,'EIA-860'!$B:$B,Capacity!$B9288,'EIA-860'!$J:$J,Capacity!Q$6,'EIA-860'!$K:$K,Capacity!$C$3)</f>
        <v>0</v>
      </c>
    </row>
    <row r="9289" spans="2:17">
      <c r="B9289" s="65">
        <v>62585</v>
      </c>
      <c r="C9289" s="176">
        <f>SUMIFS('EIA-860'!$F:$F,'EIA-860'!$B:$B,Capacity!$B9289,'EIA-860'!$J:$J,Capacity!C$6,'EIA-860'!$K:$K,Capacity!$C$3)</f>
        <v>0</v>
      </c>
      <c r="D9289" s="176">
        <f>SUMIFS('EIA-860'!$F:$F,'EIA-860'!$B:$B,Capacity!$B9289,'EIA-860'!$J:$J,Capacity!D$6,'EIA-860'!$K:$K,Capacity!$C$3)</f>
        <v>0</v>
      </c>
      <c r="E9289" s="176">
        <f>SUMIFS('EIA-860'!$F:$F,'EIA-860'!$B:$B,Capacity!$B9289,'EIA-860'!$J:$J,Capacity!E$6,'EIA-860'!$K:$K,Capacity!$C$3)</f>
        <v>0</v>
      </c>
      <c r="F9289" s="176">
        <f>SUMIFS('EIA-860'!$F:$F,'EIA-860'!$B:$B,Capacity!$B9289,'EIA-860'!$J:$J,Capacity!F$6,'EIA-860'!$K:$K,Capacity!$C$3)</f>
        <v>0</v>
      </c>
      <c r="G9289" s="176">
        <f>SUMIFS('EIA-860'!$F:$F,'EIA-860'!$B:$B,Capacity!$B9289,'EIA-860'!$J:$J,Capacity!G$6,'EIA-860'!$K:$K,Capacity!$C$3)</f>
        <v>0</v>
      </c>
      <c r="H9289" s="176">
        <f>SUMIFS('EIA-860'!$F:$F,'EIA-860'!$B:$B,Capacity!$B9289,'EIA-860'!$J:$J,Capacity!H$6,'EIA-860'!$K:$K,Capacity!$C$3)</f>
        <v>0</v>
      </c>
      <c r="I9289" s="176">
        <f>SUMIFS('EIA-860'!$F:$F,'EIA-860'!$B:$B,Capacity!$B9289,'EIA-860'!$J:$J,Capacity!I$6,'EIA-860'!$K:$K,Capacity!$C$3)</f>
        <v>0</v>
      </c>
      <c r="J9289" s="176">
        <f>SUMIFS('EIA-860'!$F:$F,'EIA-860'!$B:$B,Capacity!$B9289,'EIA-860'!$J:$J,Capacity!J$6,'EIA-860'!$K:$K,Capacity!$C$3)</f>
        <v>0</v>
      </c>
      <c r="K9289" s="176">
        <f>SUMIFS('EIA-860'!$F:$F,'EIA-860'!$B:$B,Capacity!$B9289,'EIA-860'!$J:$J,Capacity!K$6,'EIA-860'!$K:$K,Capacity!$C$3)</f>
        <v>3</v>
      </c>
      <c r="L9289" s="176">
        <f>SUMIFS('EIA-860'!$F:$F,'EIA-860'!$B:$B,Capacity!$B9289,'EIA-860'!$J:$J,Capacity!L$6,'EIA-860'!$K:$K,Capacity!$C$3)</f>
        <v>0</v>
      </c>
      <c r="M9289" s="176">
        <f>SUMIFS('EIA-860'!$F:$F,'EIA-860'!$B:$B,Capacity!$B9289,'EIA-860'!$J:$J,Capacity!M$6,'EIA-860'!$K:$K,Capacity!$C$3)</f>
        <v>0</v>
      </c>
      <c r="N9289" s="176">
        <f>SUMIFS('EIA-860'!$F:$F,'EIA-860'!$B:$B,Capacity!$B9289,'EIA-860'!$J:$J,Capacity!N$6,'EIA-860'!$K:$K,Capacity!$C$3)</f>
        <v>0</v>
      </c>
      <c r="O9289" s="176">
        <f>SUMIFS('EIA-860'!$F:$F,'EIA-860'!$B:$B,Capacity!$B9289,'EIA-860'!$J:$J,Capacity!O$6,'EIA-860'!$K:$K,Capacity!$C$3)</f>
        <v>0</v>
      </c>
      <c r="P9289" s="176">
        <f>SUMIFS('EIA-860'!$F:$F,'EIA-860'!$B:$B,Capacity!$B9289,'EIA-860'!$J:$J,Capacity!P$6,'EIA-860'!$K:$K,Capacity!$C$3)</f>
        <v>0</v>
      </c>
      <c r="Q9289" s="176">
        <f>SUMIFS('EIA-860'!$F:$F,'EIA-860'!$B:$B,Capacity!$B9289,'EIA-860'!$J:$J,Capacity!Q$6,'EIA-860'!$K:$K,Capacity!$C$3)</f>
        <v>0</v>
      </c>
    </row>
    <row r="9290" spans="2:17">
      <c r="B9290" s="65">
        <v>62586</v>
      </c>
      <c r="C9290" s="176">
        <f>SUMIFS('EIA-860'!$F:$F,'EIA-860'!$B:$B,Capacity!$B9290,'EIA-860'!$J:$J,Capacity!C$6,'EIA-860'!$K:$K,Capacity!$C$3)</f>
        <v>0</v>
      </c>
      <c r="D9290" s="176">
        <f>SUMIFS('EIA-860'!$F:$F,'EIA-860'!$B:$B,Capacity!$B9290,'EIA-860'!$J:$J,Capacity!D$6,'EIA-860'!$K:$K,Capacity!$C$3)</f>
        <v>0</v>
      </c>
      <c r="E9290" s="176">
        <f>SUMIFS('EIA-860'!$F:$F,'EIA-860'!$B:$B,Capacity!$B9290,'EIA-860'!$J:$J,Capacity!E$6,'EIA-860'!$K:$K,Capacity!$C$3)</f>
        <v>0</v>
      </c>
      <c r="F9290" s="176">
        <f>SUMIFS('EIA-860'!$F:$F,'EIA-860'!$B:$B,Capacity!$B9290,'EIA-860'!$J:$J,Capacity!F$6,'EIA-860'!$K:$K,Capacity!$C$3)</f>
        <v>0</v>
      </c>
      <c r="G9290" s="176">
        <f>SUMIFS('EIA-860'!$F:$F,'EIA-860'!$B:$B,Capacity!$B9290,'EIA-860'!$J:$J,Capacity!G$6,'EIA-860'!$K:$K,Capacity!$C$3)</f>
        <v>0</v>
      </c>
      <c r="H9290" s="176">
        <f>SUMIFS('EIA-860'!$F:$F,'EIA-860'!$B:$B,Capacity!$B9290,'EIA-860'!$J:$J,Capacity!H$6,'EIA-860'!$K:$K,Capacity!$C$3)</f>
        <v>0</v>
      </c>
      <c r="I9290" s="176">
        <f>SUMIFS('EIA-860'!$F:$F,'EIA-860'!$B:$B,Capacity!$B9290,'EIA-860'!$J:$J,Capacity!I$6,'EIA-860'!$K:$K,Capacity!$C$3)</f>
        <v>0</v>
      </c>
      <c r="J9290" s="176">
        <f>SUMIFS('EIA-860'!$F:$F,'EIA-860'!$B:$B,Capacity!$B9290,'EIA-860'!$J:$J,Capacity!J$6,'EIA-860'!$K:$K,Capacity!$C$3)</f>
        <v>0</v>
      </c>
      <c r="K9290" s="176">
        <f>SUMIFS('EIA-860'!$F:$F,'EIA-860'!$B:$B,Capacity!$B9290,'EIA-860'!$J:$J,Capacity!K$6,'EIA-860'!$K:$K,Capacity!$C$3)</f>
        <v>0</v>
      </c>
      <c r="L9290" s="176">
        <f>SUMIFS('EIA-860'!$F:$F,'EIA-860'!$B:$B,Capacity!$B9290,'EIA-860'!$J:$J,Capacity!L$6,'EIA-860'!$K:$K,Capacity!$C$3)</f>
        <v>2</v>
      </c>
      <c r="M9290" s="176">
        <f>SUMIFS('EIA-860'!$F:$F,'EIA-860'!$B:$B,Capacity!$B9290,'EIA-860'!$J:$J,Capacity!M$6,'EIA-860'!$K:$K,Capacity!$C$3)</f>
        <v>0</v>
      </c>
      <c r="N9290" s="176">
        <f>SUMIFS('EIA-860'!$F:$F,'EIA-860'!$B:$B,Capacity!$B9290,'EIA-860'!$J:$J,Capacity!N$6,'EIA-860'!$K:$K,Capacity!$C$3)</f>
        <v>0</v>
      </c>
      <c r="O9290" s="176">
        <f>SUMIFS('EIA-860'!$F:$F,'EIA-860'!$B:$B,Capacity!$B9290,'EIA-860'!$J:$J,Capacity!O$6,'EIA-860'!$K:$K,Capacity!$C$3)</f>
        <v>0</v>
      </c>
      <c r="P9290" s="176">
        <f>SUMIFS('EIA-860'!$F:$F,'EIA-860'!$B:$B,Capacity!$B9290,'EIA-860'!$J:$J,Capacity!P$6,'EIA-860'!$K:$K,Capacity!$C$3)</f>
        <v>0</v>
      </c>
      <c r="Q9290" s="176">
        <f>SUMIFS('EIA-860'!$F:$F,'EIA-860'!$B:$B,Capacity!$B9290,'EIA-860'!$J:$J,Capacity!Q$6,'EIA-860'!$K:$K,Capacity!$C$3)</f>
        <v>0</v>
      </c>
    </row>
    <row r="9291" spans="2:17">
      <c r="B9291" s="65">
        <v>62589</v>
      </c>
      <c r="C9291" s="176">
        <f>SUMIFS('EIA-860'!$F:$F,'EIA-860'!$B:$B,Capacity!$B9291,'EIA-860'!$J:$J,Capacity!C$6,'EIA-860'!$K:$K,Capacity!$C$3)</f>
        <v>0</v>
      </c>
      <c r="D9291" s="176">
        <f>SUMIFS('EIA-860'!$F:$F,'EIA-860'!$B:$B,Capacity!$B9291,'EIA-860'!$J:$J,Capacity!D$6,'EIA-860'!$K:$K,Capacity!$C$3)</f>
        <v>0</v>
      </c>
      <c r="E9291" s="176">
        <f>SUMIFS('EIA-860'!$F:$F,'EIA-860'!$B:$B,Capacity!$B9291,'EIA-860'!$J:$J,Capacity!E$6,'EIA-860'!$K:$K,Capacity!$C$3)</f>
        <v>0</v>
      </c>
      <c r="F9291" s="176">
        <f>SUMIFS('EIA-860'!$F:$F,'EIA-860'!$B:$B,Capacity!$B9291,'EIA-860'!$J:$J,Capacity!F$6,'EIA-860'!$K:$K,Capacity!$C$3)</f>
        <v>0</v>
      </c>
      <c r="G9291" s="176">
        <f>SUMIFS('EIA-860'!$F:$F,'EIA-860'!$B:$B,Capacity!$B9291,'EIA-860'!$J:$J,Capacity!G$6,'EIA-860'!$K:$K,Capacity!$C$3)</f>
        <v>0</v>
      </c>
      <c r="H9291" s="176">
        <f>SUMIFS('EIA-860'!$F:$F,'EIA-860'!$B:$B,Capacity!$B9291,'EIA-860'!$J:$J,Capacity!H$6,'EIA-860'!$K:$K,Capacity!$C$3)</f>
        <v>0</v>
      </c>
      <c r="I9291" s="176">
        <f>SUMIFS('EIA-860'!$F:$F,'EIA-860'!$B:$B,Capacity!$B9291,'EIA-860'!$J:$J,Capacity!I$6,'EIA-860'!$K:$K,Capacity!$C$3)</f>
        <v>0</v>
      </c>
      <c r="J9291" s="176">
        <f>SUMIFS('EIA-860'!$F:$F,'EIA-860'!$B:$B,Capacity!$B9291,'EIA-860'!$J:$J,Capacity!J$6,'EIA-860'!$K:$K,Capacity!$C$3)</f>
        <v>0</v>
      </c>
      <c r="K9291" s="176">
        <f>SUMIFS('EIA-860'!$F:$F,'EIA-860'!$B:$B,Capacity!$B9291,'EIA-860'!$J:$J,Capacity!K$6,'EIA-860'!$K:$K,Capacity!$C$3)</f>
        <v>0</v>
      </c>
      <c r="L9291" s="176">
        <f>SUMIFS('EIA-860'!$F:$F,'EIA-860'!$B:$B,Capacity!$B9291,'EIA-860'!$J:$J,Capacity!L$6,'EIA-860'!$K:$K,Capacity!$C$3)</f>
        <v>0</v>
      </c>
      <c r="M9291" s="176">
        <f>SUMIFS('EIA-860'!$F:$F,'EIA-860'!$B:$B,Capacity!$B9291,'EIA-860'!$J:$J,Capacity!M$6,'EIA-860'!$K:$K,Capacity!$C$3)</f>
        <v>0</v>
      </c>
      <c r="N9291" s="176">
        <f>SUMIFS('EIA-860'!$F:$F,'EIA-860'!$B:$B,Capacity!$B9291,'EIA-860'!$J:$J,Capacity!N$6,'EIA-860'!$K:$K,Capacity!$C$3)</f>
        <v>0</v>
      </c>
      <c r="O9291" s="176">
        <f>SUMIFS('EIA-860'!$F:$F,'EIA-860'!$B:$B,Capacity!$B9291,'EIA-860'!$J:$J,Capacity!O$6,'EIA-860'!$K:$K,Capacity!$C$3)</f>
        <v>0</v>
      </c>
      <c r="P9291" s="176">
        <f>SUMIFS('EIA-860'!$F:$F,'EIA-860'!$B:$B,Capacity!$B9291,'EIA-860'!$J:$J,Capacity!P$6,'EIA-860'!$K:$K,Capacity!$C$3)</f>
        <v>0</v>
      </c>
      <c r="Q9291" s="176">
        <f>SUMIFS('EIA-860'!$F:$F,'EIA-860'!$B:$B,Capacity!$B9291,'EIA-860'!$J:$J,Capacity!Q$6,'EIA-860'!$K:$K,Capacity!$C$3)</f>
        <v>0</v>
      </c>
    </row>
    <row r="9292" spans="2:17">
      <c r="B9292" s="65">
        <v>62590</v>
      </c>
      <c r="C9292" s="176">
        <f>SUMIFS('EIA-860'!$F:$F,'EIA-860'!$B:$B,Capacity!$B9292,'EIA-860'!$J:$J,Capacity!C$6,'EIA-860'!$K:$K,Capacity!$C$3)</f>
        <v>0</v>
      </c>
      <c r="D9292" s="176">
        <f>SUMIFS('EIA-860'!$F:$F,'EIA-860'!$B:$B,Capacity!$B9292,'EIA-860'!$J:$J,Capacity!D$6,'EIA-860'!$K:$K,Capacity!$C$3)</f>
        <v>0</v>
      </c>
      <c r="E9292" s="176">
        <f>SUMIFS('EIA-860'!$F:$F,'EIA-860'!$B:$B,Capacity!$B9292,'EIA-860'!$J:$J,Capacity!E$6,'EIA-860'!$K:$K,Capacity!$C$3)</f>
        <v>0</v>
      </c>
      <c r="F9292" s="176">
        <f>SUMIFS('EIA-860'!$F:$F,'EIA-860'!$B:$B,Capacity!$B9292,'EIA-860'!$J:$J,Capacity!F$6,'EIA-860'!$K:$K,Capacity!$C$3)</f>
        <v>0</v>
      </c>
      <c r="G9292" s="176">
        <f>SUMIFS('EIA-860'!$F:$F,'EIA-860'!$B:$B,Capacity!$B9292,'EIA-860'!$J:$J,Capacity!G$6,'EIA-860'!$K:$K,Capacity!$C$3)</f>
        <v>1</v>
      </c>
      <c r="H9292" s="176">
        <f>SUMIFS('EIA-860'!$F:$F,'EIA-860'!$B:$B,Capacity!$B9292,'EIA-860'!$J:$J,Capacity!H$6,'EIA-860'!$K:$K,Capacity!$C$3)</f>
        <v>0</v>
      </c>
      <c r="I9292" s="176">
        <f>SUMIFS('EIA-860'!$F:$F,'EIA-860'!$B:$B,Capacity!$B9292,'EIA-860'!$J:$J,Capacity!I$6,'EIA-860'!$K:$K,Capacity!$C$3)</f>
        <v>0</v>
      </c>
      <c r="J9292" s="176">
        <f>SUMIFS('EIA-860'!$F:$F,'EIA-860'!$B:$B,Capacity!$B9292,'EIA-860'!$J:$J,Capacity!J$6,'EIA-860'!$K:$K,Capacity!$C$3)</f>
        <v>0</v>
      </c>
      <c r="K9292" s="176">
        <f>SUMIFS('EIA-860'!$F:$F,'EIA-860'!$B:$B,Capacity!$B9292,'EIA-860'!$J:$J,Capacity!K$6,'EIA-860'!$K:$K,Capacity!$C$3)</f>
        <v>0</v>
      </c>
      <c r="L9292" s="176">
        <f>SUMIFS('EIA-860'!$F:$F,'EIA-860'!$B:$B,Capacity!$B9292,'EIA-860'!$J:$J,Capacity!L$6,'EIA-860'!$K:$K,Capacity!$C$3)</f>
        <v>0</v>
      </c>
      <c r="M9292" s="176">
        <f>SUMIFS('EIA-860'!$F:$F,'EIA-860'!$B:$B,Capacity!$B9292,'EIA-860'!$J:$J,Capacity!M$6,'EIA-860'!$K:$K,Capacity!$C$3)</f>
        <v>0</v>
      </c>
      <c r="N9292" s="176">
        <f>SUMIFS('EIA-860'!$F:$F,'EIA-860'!$B:$B,Capacity!$B9292,'EIA-860'!$J:$J,Capacity!N$6,'EIA-860'!$K:$K,Capacity!$C$3)</f>
        <v>0</v>
      </c>
      <c r="O9292" s="176">
        <f>SUMIFS('EIA-860'!$F:$F,'EIA-860'!$B:$B,Capacity!$B9292,'EIA-860'!$J:$J,Capacity!O$6,'EIA-860'!$K:$K,Capacity!$C$3)</f>
        <v>0</v>
      </c>
      <c r="P9292" s="176">
        <f>SUMIFS('EIA-860'!$F:$F,'EIA-860'!$B:$B,Capacity!$B9292,'EIA-860'!$J:$J,Capacity!P$6,'EIA-860'!$K:$K,Capacity!$C$3)</f>
        <v>0</v>
      </c>
      <c r="Q9292" s="176">
        <f>SUMIFS('EIA-860'!$F:$F,'EIA-860'!$B:$B,Capacity!$B9292,'EIA-860'!$J:$J,Capacity!Q$6,'EIA-860'!$K:$K,Capacity!$C$3)</f>
        <v>0</v>
      </c>
    </row>
    <row r="9293" spans="2:17">
      <c r="B9293" s="65">
        <v>62595</v>
      </c>
      <c r="C9293" s="176">
        <f>SUMIFS('EIA-860'!$F:$F,'EIA-860'!$B:$B,Capacity!$B9293,'EIA-860'!$J:$J,Capacity!C$6,'EIA-860'!$K:$K,Capacity!$C$3)</f>
        <v>0</v>
      </c>
      <c r="D9293" s="176">
        <f>SUMIFS('EIA-860'!$F:$F,'EIA-860'!$B:$B,Capacity!$B9293,'EIA-860'!$J:$J,Capacity!D$6,'EIA-860'!$K:$K,Capacity!$C$3)</f>
        <v>0</v>
      </c>
      <c r="E9293" s="176">
        <f>SUMIFS('EIA-860'!$F:$F,'EIA-860'!$B:$B,Capacity!$B9293,'EIA-860'!$J:$J,Capacity!E$6,'EIA-860'!$K:$K,Capacity!$C$3)</f>
        <v>0</v>
      </c>
      <c r="F9293" s="176">
        <f>SUMIFS('EIA-860'!$F:$F,'EIA-860'!$B:$B,Capacity!$B9293,'EIA-860'!$J:$J,Capacity!F$6,'EIA-860'!$K:$K,Capacity!$C$3)</f>
        <v>0</v>
      </c>
      <c r="G9293" s="176">
        <f>SUMIFS('EIA-860'!$F:$F,'EIA-860'!$B:$B,Capacity!$B9293,'EIA-860'!$J:$J,Capacity!G$6,'EIA-860'!$K:$K,Capacity!$C$3)</f>
        <v>0</v>
      </c>
      <c r="H9293" s="176">
        <f>SUMIFS('EIA-860'!$F:$F,'EIA-860'!$B:$B,Capacity!$B9293,'EIA-860'!$J:$J,Capacity!H$6,'EIA-860'!$K:$K,Capacity!$C$3)</f>
        <v>0</v>
      </c>
      <c r="I9293" s="176">
        <f>SUMIFS('EIA-860'!$F:$F,'EIA-860'!$B:$B,Capacity!$B9293,'EIA-860'!$J:$J,Capacity!I$6,'EIA-860'!$K:$K,Capacity!$C$3)</f>
        <v>0</v>
      </c>
      <c r="J9293" s="176">
        <f>SUMIFS('EIA-860'!$F:$F,'EIA-860'!$B:$B,Capacity!$B9293,'EIA-860'!$J:$J,Capacity!J$6,'EIA-860'!$K:$K,Capacity!$C$3)</f>
        <v>0</v>
      </c>
      <c r="K9293" s="176">
        <f>SUMIFS('EIA-860'!$F:$F,'EIA-860'!$B:$B,Capacity!$B9293,'EIA-860'!$J:$J,Capacity!K$6,'EIA-860'!$K:$K,Capacity!$C$3)</f>
        <v>0</v>
      </c>
      <c r="L9293" s="176">
        <f>SUMIFS('EIA-860'!$F:$F,'EIA-860'!$B:$B,Capacity!$B9293,'EIA-860'!$J:$J,Capacity!L$6,'EIA-860'!$K:$K,Capacity!$C$3)</f>
        <v>5</v>
      </c>
      <c r="M9293" s="176">
        <f>SUMIFS('EIA-860'!$F:$F,'EIA-860'!$B:$B,Capacity!$B9293,'EIA-860'!$J:$J,Capacity!M$6,'EIA-860'!$K:$K,Capacity!$C$3)</f>
        <v>0</v>
      </c>
      <c r="N9293" s="176">
        <f>SUMIFS('EIA-860'!$F:$F,'EIA-860'!$B:$B,Capacity!$B9293,'EIA-860'!$J:$J,Capacity!N$6,'EIA-860'!$K:$K,Capacity!$C$3)</f>
        <v>0</v>
      </c>
      <c r="O9293" s="176">
        <f>SUMIFS('EIA-860'!$F:$F,'EIA-860'!$B:$B,Capacity!$B9293,'EIA-860'!$J:$J,Capacity!O$6,'EIA-860'!$K:$K,Capacity!$C$3)</f>
        <v>0</v>
      </c>
      <c r="P9293" s="176">
        <f>SUMIFS('EIA-860'!$F:$F,'EIA-860'!$B:$B,Capacity!$B9293,'EIA-860'!$J:$J,Capacity!P$6,'EIA-860'!$K:$K,Capacity!$C$3)</f>
        <v>0</v>
      </c>
      <c r="Q9293" s="176">
        <f>SUMIFS('EIA-860'!$F:$F,'EIA-860'!$B:$B,Capacity!$B9293,'EIA-860'!$J:$J,Capacity!Q$6,'EIA-860'!$K:$K,Capacity!$C$3)</f>
        <v>0</v>
      </c>
    </row>
    <row r="9294" spans="2:17">
      <c r="B9294" s="65">
        <v>62596</v>
      </c>
      <c r="C9294" s="176">
        <f>SUMIFS('EIA-860'!$F:$F,'EIA-860'!$B:$B,Capacity!$B9294,'EIA-860'!$J:$J,Capacity!C$6,'EIA-860'!$K:$K,Capacity!$C$3)</f>
        <v>0</v>
      </c>
      <c r="D9294" s="176">
        <f>SUMIFS('EIA-860'!$F:$F,'EIA-860'!$B:$B,Capacity!$B9294,'EIA-860'!$J:$J,Capacity!D$6,'EIA-860'!$K:$K,Capacity!$C$3)</f>
        <v>0</v>
      </c>
      <c r="E9294" s="176">
        <f>SUMIFS('EIA-860'!$F:$F,'EIA-860'!$B:$B,Capacity!$B9294,'EIA-860'!$J:$J,Capacity!E$6,'EIA-860'!$K:$K,Capacity!$C$3)</f>
        <v>0</v>
      </c>
      <c r="F9294" s="176">
        <f>SUMIFS('EIA-860'!$F:$F,'EIA-860'!$B:$B,Capacity!$B9294,'EIA-860'!$J:$J,Capacity!F$6,'EIA-860'!$K:$K,Capacity!$C$3)</f>
        <v>0</v>
      </c>
      <c r="G9294" s="176">
        <f>SUMIFS('EIA-860'!$F:$F,'EIA-860'!$B:$B,Capacity!$B9294,'EIA-860'!$J:$J,Capacity!G$6,'EIA-860'!$K:$K,Capacity!$C$3)</f>
        <v>0</v>
      </c>
      <c r="H9294" s="176">
        <f>SUMIFS('EIA-860'!$F:$F,'EIA-860'!$B:$B,Capacity!$B9294,'EIA-860'!$J:$J,Capacity!H$6,'EIA-860'!$K:$K,Capacity!$C$3)</f>
        <v>0</v>
      </c>
      <c r="I9294" s="176">
        <f>SUMIFS('EIA-860'!$F:$F,'EIA-860'!$B:$B,Capacity!$B9294,'EIA-860'!$J:$J,Capacity!I$6,'EIA-860'!$K:$K,Capacity!$C$3)</f>
        <v>0</v>
      </c>
      <c r="J9294" s="176">
        <f>SUMIFS('EIA-860'!$F:$F,'EIA-860'!$B:$B,Capacity!$B9294,'EIA-860'!$J:$J,Capacity!J$6,'EIA-860'!$K:$K,Capacity!$C$3)</f>
        <v>0</v>
      </c>
      <c r="K9294" s="176">
        <f>SUMIFS('EIA-860'!$F:$F,'EIA-860'!$B:$B,Capacity!$B9294,'EIA-860'!$J:$J,Capacity!K$6,'EIA-860'!$K:$K,Capacity!$C$3)</f>
        <v>0</v>
      </c>
      <c r="L9294" s="176">
        <f>SUMIFS('EIA-860'!$F:$F,'EIA-860'!$B:$B,Capacity!$B9294,'EIA-860'!$J:$J,Capacity!L$6,'EIA-860'!$K:$K,Capacity!$C$3)</f>
        <v>5</v>
      </c>
      <c r="M9294" s="176">
        <f>SUMIFS('EIA-860'!$F:$F,'EIA-860'!$B:$B,Capacity!$B9294,'EIA-860'!$J:$J,Capacity!M$6,'EIA-860'!$K:$K,Capacity!$C$3)</f>
        <v>0</v>
      </c>
      <c r="N9294" s="176">
        <f>SUMIFS('EIA-860'!$F:$F,'EIA-860'!$B:$B,Capacity!$B9294,'EIA-860'!$J:$J,Capacity!N$6,'EIA-860'!$K:$K,Capacity!$C$3)</f>
        <v>0</v>
      </c>
      <c r="O9294" s="176">
        <f>SUMIFS('EIA-860'!$F:$F,'EIA-860'!$B:$B,Capacity!$B9294,'EIA-860'!$J:$J,Capacity!O$6,'EIA-860'!$K:$K,Capacity!$C$3)</f>
        <v>0</v>
      </c>
      <c r="P9294" s="176">
        <f>SUMIFS('EIA-860'!$F:$F,'EIA-860'!$B:$B,Capacity!$B9294,'EIA-860'!$J:$J,Capacity!P$6,'EIA-860'!$K:$K,Capacity!$C$3)</f>
        <v>0</v>
      </c>
      <c r="Q9294" s="176">
        <f>SUMIFS('EIA-860'!$F:$F,'EIA-860'!$B:$B,Capacity!$B9294,'EIA-860'!$J:$J,Capacity!Q$6,'EIA-860'!$K:$K,Capacity!$C$3)</f>
        <v>0</v>
      </c>
    </row>
    <row r="9295" spans="2:17">
      <c r="B9295" s="65">
        <v>62597</v>
      </c>
      <c r="C9295" s="176">
        <f>SUMIFS('EIA-860'!$F:$F,'EIA-860'!$B:$B,Capacity!$B9295,'EIA-860'!$J:$J,Capacity!C$6,'EIA-860'!$K:$K,Capacity!$C$3)</f>
        <v>0</v>
      </c>
      <c r="D9295" s="176">
        <f>SUMIFS('EIA-860'!$F:$F,'EIA-860'!$B:$B,Capacity!$B9295,'EIA-860'!$J:$J,Capacity!D$6,'EIA-860'!$K:$K,Capacity!$C$3)</f>
        <v>0</v>
      </c>
      <c r="E9295" s="176">
        <f>SUMIFS('EIA-860'!$F:$F,'EIA-860'!$B:$B,Capacity!$B9295,'EIA-860'!$J:$J,Capacity!E$6,'EIA-860'!$K:$K,Capacity!$C$3)</f>
        <v>0</v>
      </c>
      <c r="F9295" s="176">
        <f>SUMIFS('EIA-860'!$F:$F,'EIA-860'!$B:$B,Capacity!$B9295,'EIA-860'!$J:$J,Capacity!F$6,'EIA-860'!$K:$K,Capacity!$C$3)</f>
        <v>0</v>
      </c>
      <c r="G9295" s="176">
        <f>SUMIFS('EIA-860'!$F:$F,'EIA-860'!$B:$B,Capacity!$B9295,'EIA-860'!$J:$J,Capacity!G$6,'EIA-860'!$K:$K,Capacity!$C$3)</f>
        <v>0</v>
      </c>
      <c r="H9295" s="176">
        <f>SUMIFS('EIA-860'!$F:$F,'EIA-860'!$B:$B,Capacity!$B9295,'EIA-860'!$J:$J,Capacity!H$6,'EIA-860'!$K:$K,Capacity!$C$3)</f>
        <v>0</v>
      </c>
      <c r="I9295" s="176">
        <f>SUMIFS('EIA-860'!$F:$F,'EIA-860'!$B:$B,Capacity!$B9295,'EIA-860'!$J:$J,Capacity!I$6,'EIA-860'!$K:$K,Capacity!$C$3)</f>
        <v>0</v>
      </c>
      <c r="J9295" s="176">
        <f>SUMIFS('EIA-860'!$F:$F,'EIA-860'!$B:$B,Capacity!$B9295,'EIA-860'!$J:$J,Capacity!J$6,'EIA-860'!$K:$K,Capacity!$C$3)</f>
        <v>0</v>
      </c>
      <c r="K9295" s="176">
        <f>SUMIFS('EIA-860'!$F:$F,'EIA-860'!$B:$B,Capacity!$B9295,'EIA-860'!$J:$J,Capacity!K$6,'EIA-860'!$K:$K,Capacity!$C$3)</f>
        <v>0</v>
      </c>
      <c r="L9295" s="176">
        <f>SUMIFS('EIA-860'!$F:$F,'EIA-860'!$B:$B,Capacity!$B9295,'EIA-860'!$J:$J,Capacity!L$6,'EIA-860'!$K:$K,Capacity!$C$3)</f>
        <v>10</v>
      </c>
      <c r="M9295" s="176">
        <f>SUMIFS('EIA-860'!$F:$F,'EIA-860'!$B:$B,Capacity!$B9295,'EIA-860'!$J:$J,Capacity!M$6,'EIA-860'!$K:$K,Capacity!$C$3)</f>
        <v>0</v>
      </c>
      <c r="N9295" s="176">
        <f>SUMIFS('EIA-860'!$F:$F,'EIA-860'!$B:$B,Capacity!$B9295,'EIA-860'!$J:$J,Capacity!N$6,'EIA-860'!$K:$K,Capacity!$C$3)</f>
        <v>0</v>
      </c>
      <c r="O9295" s="176">
        <f>SUMIFS('EIA-860'!$F:$F,'EIA-860'!$B:$B,Capacity!$B9295,'EIA-860'!$J:$J,Capacity!O$6,'EIA-860'!$K:$K,Capacity!$C$3)</f>
        <v>0</v>
      </c>
      <c r="P9295" s="176">
        <f>SUMIFS('EIA-860'!$F:$F,'EIA-860'!$B:$B,Capacity!$B9295,'EIA-860'!$J:$J,Capacity!P$6,'EIA-860'!$K:$K,Capacity!$C$3)</f>
        <v>0</v>
      </c>
      <c r="Q9295" s="176">
        <f>SUMIFS('EIA-860'!$F:$F,'EIA-860'!$B:$B,Capacity!$B9295,'EIA-860'!$J:$J,Capacity!Q$6,'EIA-860'!$K:$K,Capacity!$C$3)</f>
        <v>0</v>
      </c>
    </row>
    <row r="9296" spans="2:17">
      <c r="B9296" s="65">
        <v>62598</v>
      </c>
      <c r="C9296" s="176">
        <f>SUMIFS('EIA-860'!$F:$F,'EIA-860'!$B:$B,Capacity!$B9296,'EIA-860'!$J:$J,Capacity!C$6,'EIA-860'!$K:$K,Capacity!$C$3)</f>
        <v>0</v>
      </c>
      <c r="D9296" s="176">
        <f>SUMIFS('EIA-860'!$F:$F,'EIA-860'!$B:$B,Capacity!$B9296,'EIA-860'!$J:$J,Capacity!D$6,'EIA-860'!$K:$K,Capacity!$C$3)</f>
        <v>0</v>
      </c>
      <c r="E9296" s="176">
        <f>SUMIFS('EIA-860'!$F:$F,'EIA-860'!$B:$B,Capacity!$B9296,'EIA-860'!$J:$J,Capacity!E$6,'EIA-860'!$K:$K,Capacity!$C$3)</f>
        <v>0</v>
      </c>
      <c r="F9296" s="176">
        <f>SUMIFS('EIA-860'!$F:$F,'EIA-860'!$B:$B,Capacity!$B9296,'EIA-860'!$J:$J,Capacity!F$6,'EIA-860'!$K:$K,Capacity!$C$3)</f>
        <v>0</v>
      </c>
      <c r="G9296" s="176">
        <f>SUMIFS('EIA-860'!$F:$F,'EIA-860'!$B:$B,Capacity!$B9296,'EIA-860'!$J:$J,Capacity!G$6,'EIA-860'!$K:$K,Capacity!$C$3)</f>
        <v>0</v>
      </c>
      <c r="H9296" s="176">
        <f>SUMIFS('EIA-860'!$F:$F,'EIA-860'!$B:$B,Capacity!$B9296,'EIA-860'!$J:$J,Capacity!H$6,'EIA-860'!$K:$K,Capacity!$C$3)</f>
        <v>0</v>
      </c>
      <c r="I9296" s="176">
        <f>SUMIFS('EIA-860'!$F:$F,'EIA-860'!$B:$B,Capacity!$B9296,'EIA-860'!$J:$J,Capacity!I$6,'EIA-860'!$K:$K,Capacity!$C$3)</f>
        <v>0</v>
      </c>
      <c r="J9296" s="176">
        <f>SUMIFS('EIA-860'!$F:$F,'EIA-860'!$B:$B,Capacity!$B9296,'EIA-860'!$J:$J,Capacity!J$6,'EIA-860'!$K:$K,Capacity!$C$3)</f>
        <v>0</v>
      </c>
      <c r="K9296" s="176">
        <f>SUMIFS('EIA-860'!$F:$F,'EIA-860'!$B:$B,Capacity!$B9296,'EIA-860'!$J:$J,Capacity!K$6,'EIA-860'!$K:$K,Capacity!$C$3)</f>
        <v>0</v>
      </c>
      <c r="L9296" s="176">
        <f>SUMIFS('EIA-860'!$F:$F,'EIA-860'!$B:$B,Capacity!$B9296,'EIA-860'!$J:$J,Capacity!L$6,'EIA-860'!$K:$K,Capacity!$C$3)</f>
        <v>0</v>
      </c>
      <c r="M9296" s="176">
        <f>SUMIFS('EIA-860'!$F:$F,'EIA-860'!$B:$B,Capacity!$B9296,'EIA-860'!$J:$J,Capacity!M$6,'EIA-860'!$K:$K,Capacity!$C$3)</f>
        <v>0</v>
      </c>
      <c r="N9296" s="176">
        <f>SUMIFS('EIA-860'!$F:$F,'EIA-860'!$B:$B,Capacity!$B9296,'EIA-860'!$J:$J,Capacity!N$6,'EIA-860'!$K:$K,Capacity!$C$3)</f>
        <v>0</v>
      </c>
      <c r="O9296" s="176">
        <f>SUMIFS('EIA-860'!$F:$F,'EIA-860'!$B:$B,Capacity!$B9296,'EIA-860'!$J:$J,Capacity!O$6,'EIA-860'!$K:$K,Capacity!$C$3)</f>
        <v>0</v>
      </c>
      <c r="P9296" s="176">
        <f>SUMIFS('EIA-860'!$F:$F,'EIA-860'!$B:$B,Capacity!$B9296,'EIA-860'!$J:$J,Capacity!P$6,'EIA-860'!$K:$K,Capacity!$C$3)</f>
        <v>0</v>
      </c>
      <c r="Q9296" s="176">
        <f>SUMIFS('EIA-860'!$F:$F,'EIA-860'!$B:$B,Capacity!$B9296,'EIA-860'!$J:$J,Capacity!Q$6,'EIA-860'!$K:$K,Capacity!$C$3)</f>
        <v>0</v>
      </c>
    </row>
    <row r="9297" spans="2:17">
      <c r="B9297" s="65">
        <v>62600</v>
      </c>
      <c r="C9297" s="176">
        <f>SUMIFS('EIA-860'!$F:$F,'EIA-860'!$B:$B,Capacity!$B9297,'EIA-860'!$J:$J,Capacity!C$6,'EIA-860'!$K:$K,Capacity!$C$3)</f>
        <v>0</v>
      </c>
      <c r="D9297" s="176">
        <f>SUMIFS('EIA-860'!$F:$F,'EIA-860'!$B:$B,Capacity!$B9297,'EIA-860'!$J:$J,Capacity!D$6,'EIA-860'!$K:$K,Capacity!$C$3)</f>
        <v>0</v>
      </c>
      <c r="E9297" s="176">
        <f>SUMIFS('EIA-860'!$F:$F,'EIA-860'!$B:$B,Capacity!$B9297,'EIA-860'!$J:$J,Capacity!E$6,'EIA-860'!$K:$K,Capacity!$C$3)</f>
        <v>0</v>
      </c>
      <c r="F9297" s="176">
        <f>SUMIFS('EIA-860'!$F:$F,'EIA-860'!$B:$B,Capacity!$B9297,'EIA-860'!$J:$J,Capacity!F$6,'EIA-860'!$K:$K,Capacity!$C$3)</f>
        <v>0</v>
      </c>
      <c r="G9297" s="176">
        <f>SUMIFS('EIA-860'!$F:$F,'EIA-860'!$B:$B,Capacity!$B9297,'EIA-860'!$J:$J,Capacity!G$6,'EIA-860'!$K:$K,Capacity!$C$3)</f>
        <v>0</v>
      </c>
      <c r="H9297" s="176">
        <f>SUMIFS('EIA-860'!$F:$F,'EIA-860'!$B:$B,Capacity!$B9297,'EIA-860'!$J:$J,Capacity!H$6,'EIA-860'!$K:$K,Capacity!$C$3)</f>
        <v>0</v>
      </c>
      <c r="I9297" s="176">
        <f>SUMIFS('EIA-860'!$F:$F,'EIA-860'!$B:$B,Capacity!$B9297,'EIA-860'!$J:$J,Capacity!I$6,'EIA-860'!$K:$K,Capacity!$C$3)</f>
        <v>0</v>
      </c>
      <c r="J9297" s="176">
        <f>SUMIFS('EIA-860'!$F:$F,'EIA-860'!$B:$B,Capacity!$B9297,'EIA-860'!$J:$J,Capacity!J$6,'EIA-860'!$K:$K,Capacity!$C$3)</f>
        <v>0</v>
      </c>
      <c r="K9297" s="176">
        <f>SUMIFS('EIA-860'!$F:$F,'EIA-860'!$B:$B,Capacity!$B9297,'EIA-860'!$J:$J,Capacity!K$6,'EIA-860'!$K:$K,Capacity!$C$3)</f>
        <v>0</v>
      </c>
      <c r="L9297" s="176">
        <f>SUMIFS('EIA-860'!$F:$F,'EIA-860'!$B:$B,Capacity!$B9297,'EIA-860'!$J:$J,Capacity!L$6,'EIA-860'!$K:$K,Capacity!$C$3)</f>
        <v>5</v>
      </c>
      <c r="M9297" s="176">
        <f>SUMIFS('EIA-860'!$F:$F,'EIA-860'!$B:$B,Capacity!$B9297,'EIA-860'!$J:$J,Capacity!M$6,'EIA-860'!$K:$K,Capacity!$C$3)</f>
        <v>0</v>
      </c>
      <c r="N9297" s="176">
        <f>SUMIFS('EIA-860'!$F:$F,'EIA-860'!$B:$B,Capacity!$B9297,'EIA-860'!$J:$J,Capacity!N$6,'EIA-860'!$K:$K,Capacity!$C$3)</f>
        <v>0</v>
      </c>
      <c r="O9297" s="176">
        <f>SUMIFS('EIA-860'!$F:$F,'EIA-860'!$B:$B,Capacity!$B9297,'EIA-860'!$J:$J,Capacity!O$6,'EIA-860'!$K:$K,Capacity!$C$3)</f>
        <v>0</v>
      </c>
      <c r="P9297" s="176">
        <f>SUMIFS('EIA-860'!$F:$F,'EIA-860'!$B:$B,Capacity!$B9297,'EIA-860'!$J:$J,Capacity!P$6,'EIA-860'!$K:$K,Capacity!$C$3)</f>
        <v>0</v>
      </c>
      <c r="Q9297" s="176">
        <f>SUMIFS('EIA-860'!$F:$F,'EIA-860'!$B:$B,Capacity!$B9297,'EIA-860'!$J:$J,Capacity!Q$6,'EIA-860'!$K:$K,Capacity!$C$3)</f>
        <v>0</v>
      </c>
    </row>
    <row r="9298" spans="2:17">
      <c r="B9298" s="65">
        <v>62601</v>
      </c>
      <c r="C9298" s="176">
        <f>SUMIFS('EIA-860'!$F:$F,'EIA-860'!$B:$B,Capacity!$B9298,'EIA-860'!$J:$J,Capacity!C$6,'EIA-860'!$K:$K,Capacity!$C$3)</f>
        <v>0</v>
      </c>
      <c r="D9298" s="176">
        <f>SUMIFS('EIA-860'!$F:$F,'EIA-860'!$B:$B,Capacity!$B9298,'EIA-860'!$J:$J,Capacity!D$6,'EIA-860'!$K:$K,Capacity!$C$3)</f>
        <v>0</v>
      </c>
      <c r="E9298" s="176">
        <f>SUMIFS('EIA-860'!$F:$F,'EIA-860'!$B:$B,Capacity!$B9298,'EIA-860'!$J:$J,Capacity!E$6,'EIA-860'!$K:$K,Capacity!$C$3)</f>
        <v>0</v>
      </c>
      <c r="F9298" s="176">
        <f>SUMIFS('EIA-860'!$F:$F,'EIA-860'!$B:$B,Capacity!$B9298,'EIA-860'!$J:$J,Capacity!F$6,'EIA-860'!$K:$K,Capacity!$C$3)</f>
        <v>0</v>
      </c>
      <c r="G9298" s="176">
        <f>SUMIFS('EIA-860'!$F:$F,'EIA-860'!$B:$B,Capacity!$B9298,'EIA-860'!$J:$J,Capacity!G$6,'EIA-860'!$K:$K,Capacity!$C$3)</f>
        <v>0</v>
      </c>
      <c r="H9298" s="176">
        <f>SUMIFS('EIA-860'!$F:$F,'EIA-860'!$B:$B,Capacity!$B9298,'EIA-860'!$J:$J,Capacity!H$6,'EIA-860'!$K:$K,Capacity!$C$3)</f>
        <v>0</v>
      </c>
      <c r="I9298" s="176">
        <f>SUMIFS('EIA-860'!$F:$F,'EIA-860'!$B:$B,Capacity!$B9298,'EIA-860'!$J:$J,Capacity!I$6,'EIA-860'!$K:$K,Capacity!$C$3)</f>
        <v>0</v>
      </c>
      <c r="J9298" s="176">
        <f>SUMIFS('EIA-860'!$F:$F,'EIA-860'!$B:$B,Capacity!$B9298,'EIA-860'!$J:$J,Capacity!J$6,'EIA-860'!$K:$K,Capacity!$C$3)</f>
        <v>0</v>
      </c>
      <c r="K9298" s="176">
        <f>SUMIFS('EIA-860'!$F:$F,'EIA-860'!$B:$B,Capacity!$B9298,'EIA-860'!$J:$J,Capacity!K$6,'EIA-860'!$K:$K,Capacity!$C$3)</f>
        <v>0</v>
      </c>
      <c r="L9298" s="176">
        <f>SUMIFS('EIA-860'!$F:$F,'EIA-860'!$B:$B,Capacity!$B9298,'EIA-860'!$J:$J,Capacity!L$6,'EIA-860'!$K:$K,Capacity!$C$3)</f>
        <v>2</v>
      </c>
      <c r="M9298" s="176">
        <f>SUMIFS('EIA-860'!$F:$F,'EIA-860'!$B:$B,Capacity!$B9298,'EIA-860'!$J:$J,Capacity!M$6,'EIA-860'!$K:$K,Capacity!$C$3)</f>
        <v>0</v>
      </c>
      <c r="N9298" s="176">
        <f>SUMIFS('EIA-860'!$F:$F,'EIA-860'!$B:$B,Capacity!$B9298,'EIA-860'!$J:$J,Capacity!N$6,'EIA-860'!$K:$K,Capacity!$C$3)</f>
        <v>0</v>
      </c>
      <c r="O9298" s="176">
        <f>SUMIFS('EIA-860'!$F:$F,'EIA-860'!$B:$B,Capacity!$B9298,'EIA-860'!$J:$J,Capacity!O$6,'EIA-860'!$K:$K,Capacity!$C$3)</f>
        <v>0</v>
      </c>
      <c r="P9298" s="176">
        <f>SUMIFS('EIA-860'!$F:$F,'EIA-860'!$B:$B,Capacity!$B9298,'EIA-860'!$J:$J,Capacity!P$6,'EIA-860'!$K:$K,Capacity!$C$3)</f>
        <v>0</v>
      </c>
      <c r="Q9298" s="176">
        <f>SUMIFS('EIA-860'!$F:$F,'EIA-860'!$B:$B,Capacity!$B9298,'EIA-860'!$J:$J,Capacity!Q$6,'EIA-860'!$K:$K,Capacity!$C$3)</f>
        <v>0</v>
      </c>
    </row>
    <row r="9299" spans="2:17">
      <c r="B9299" s="65">
        <v>62602</v>
      </c>
      <c r="C9299" s="176">
        <f>SUMIFS('EIA-860'!$F:$F,'EIA-860'!$B:$B,Capacity!$B9299,'EIA-860'!$J:$J,Capacity!C$6,'EIA-860'!$K:$K,Capacity!$C$3)</f>
        <v>0</v>
      </c>
      <c r="D9299" s="176">
        <f>SUMIFS('EIA-860'!$F:$F,'EIA-860'!$B:$B,Capacity!$B9299,'EIA-860'!$J:$J,Capacity!D$6,'EIA-860'!$K:$K,Capacity!$C$3)</f>
        <v>0</v>
      </c>
      <c r="E9299" s="176">
        <f>SUMIFS('EIA-860'!$F:$F,'EIA-860'!$B:$B,Capacity!$B9299,'EIA-860'!$J:$J,Capacity!E$6,'EIA-860'!$K:$K,Capacity!$C$3)</f>
        <v>0</v>
      </c>
      <c r="F9299" s="176">
        <f>SUMIFS('EIA-860'!$F:$F,'EIA-860'!$B:$B,Capacity!$B9299,'EIA-860'!$J:$J,Capacity!F$6,'EIA-860'!$K:$K,Capacity!$C$3)</f>
        <v>0</v>
      </c>
      <c r="G9299" s="176">
        <f>SUMIFS('EIA-860'!$F:$F,'EIA-860'!$B:$B,Capacity!$B9299,'EIA-860'!$J:$J,Capacity!G$6,'EIA-860'!$K:$K,Capacity!$C$3)</f>
        <v>0</v>
      </c>
      <c r="H9299" s="176">
        <f>SUMIFS('EIA-860'!$F:$F,'EIA-860'!$B:$B,Capacity!$B9299,'EIA-860'!$J:$J,Capacity!H$6,'EIA-860'!$K:$K,Capacity!$C$3)</f>
        <v>0</v>
      </c>
      <c r="I9299" s="176">
        <f>SUMIFS('EIA-860'!$F:$F,'EIA-860'!$B:$B,Capacity!$B9299,'EIA-860'!$J:$J,Capacity!I$6,'EIA-860'!$K:$K,Capacity!$C$3)</f>
        <v>0</v>
      </c>
      <c r="J9299" s="176">
        <f>SUMIFS('EIA-860'!$F:$F,'EIA-860'!$B:$B,Capacity!$B9299,'EIA-860'!$J:$J,Capacity!J$6,'EIA-860'!$K:$K,Capacity!$C$3)</f>
        <v>0</v>
      </c>
      <c r="K9299" s="176">
        <f>SUMIFS('EIA-860'!$F:$F,'EIA-860'!$B:$B,Capacity!$B9299,'EIA-860'!$J:$J,Capacity!K$6,'EIA-860'!$K:$K,Capacity!$C$3)</f>
        <v>0</v>
      </c>
      <c r="L9299" s="176">
        <f>SUMIFS('EIA-860'!$F:$F,'EIA-860'!$B:$B,Capacity!$B9299,'EIA-860'!$J:$J,Capacity!L$6,'EIA-860'!$K:$K,Capacity!$C$3)</f>
        <v>4.9000000000000004</v>
      </c>
      <c r="M9299" s="176">
        <f>SUMIFS('EIA-860'!$F:$F,'EIA-860'!$B:$B,Capacity!$B9299,'EIA-860'!$J:$J,Capacity!M$6,'EIA-860'!$K:$K,Capacity!$C$3)</f>
        <v>0</v>
      </c>
      <c r="N9299" s="176">
        <f>SUMIFS('EIA-860'!$F:$F,'EIA-860'!$B:$B,Capacity!$B9299,'EIA-860'!$J:$J,Capacity!N$6,'EIA-860'!$K:$K,Capacity!$C$3)</f>
        <v>0</v>
      </c>
      <c r="O9299" s="176">
        <f>SUMIFS('EIA-860'!$F:$F,'EIA-860'!$B:$B,Capacity!$B9299,'EIA-860'!$J:$J,Capacity!O$6,'EIA-860'!$K:$K,Capacity!$C$3)</f>
        <v>0</v>
      </c>
      <c r="P9299" s="176">
        <f>SUMIFS('EIA-860'!$F:$F,'EIA-860'!$B:$B,Capacity!$B9299,'EIA-860'!$J:$J,Capacity!P$6,'EIA-860'!$K:$K,Capacity!$C$3)</f>
        <v>0</v>
      </c>
      <c r="Q9299" s="176">
        <f>SUMIFS('EIA-860'!$F:$F,'EIA-860'!$B:$B,Capacity!$B9299,'EIA-860'!$J:$J,Capacity!Q$6,'EIA-860'!$K:$K,Capacity!$C$3)</f>
        <v>0</v>
      </c>
    </row>
    <row r="9300" spans="2:17">
      <c r="B9300" s="65">
        <v>62603</v>
      </c>
      <c r="C9300" s="176">
        <f>SUMIFS('EIA-860'!$F:$F,'EIA-860'!$B:$B,Capacity!$B9300,'EIA-860'!$J:$J,Capacity!C$6,'EIA-860'!$K:$K,Capacity!$C$3)</f>
        <v>0</v>
      </c>
      <c r="D9300" s="176">
        <f>SUMIFS('EIA-860'!$F:$F,'EIA-860'!$B:$B,Capacity!$B9300,'EIA-860'!$J:$J,Capacity!D$6,'EIA-860'!$K:$K,Capacity!$C$3)</f>
        <v>0</v>
      </c>
      <c r="E9300" s="176">
        <f>SUMIFS('EIA-860'!$F:$F,'EIA-860'!$B:$B,Capacity!$B9300,'EIA-860'!$J:$J,Capacity!E$6,'EIA-860'!$K:$K,Capacity!$C$3)</f>
        <v>0</v>
      </c>
      <c r="F9300" s="176">
        <f>SUMIFS('EIA-860'!$F:$F,'EIA-860'!$B:$B,Capacity!$B9300,'EIA-860'!$J:$J,Capacity!F$6,'EIA-860'!$K:$K,Capacity!$C$3)</f>
        <v>0</v>
      </c>
      <c r="G9300" s="176">
        <f>SUMIFS('EIA-860'!$F:$F,'EIA-860'!$B:$B,Capacity!$B9300,'EIA-860'!$J:$J,Capacity!G$6,'EIA-860'!$K:$K,Capacity!$C$3)</f>
        <v>0</v>
      </c>
      <c r="H9300" s="176">
        <f>SUMIFS('EIA-860'!$F:$F,'EIA-860'!$B:$B,Capacity!$B9300,'EIA-860'!$J:$J,Capacity!H$6,'EIA-860'!$K:$K,Capacity!$C$3)</f>
        <v>0</v>
      </c>
      <c r="I9300" s="176">
        <f>SUMIFS('EIA-860'!$F:$F,'EIA-860'!$B:$B,Capacity!$B9300,'EIA-860'!$J:$J,Capacity!I$6,'EIA-860'!$K:$K,Capacity!$C$3)</f>
        <v>0</v>
      </c>
      <c r="J9300" s="176">
        <f>SUMIFS('EIA-860'!$F:$F,'EIA-860'!$B:$B,Capacity!$B9300,'EIA-860'!$J:$J,Capacity!J$6,'EIA-860'!$K:$K,Capacity!$C$3)</f>
        <v>0</v>
      </c>
      <c r="K9300" s="176">
        <f>SUMIFS('EIA-860'!$F:$F,'EIA-860'!$B:$B,Capacity!$B9300,'EIA-860'!$J:$J,Capacity!K$6,'EIA-860'!$K:$K,Capacity!$C$3)</f>
        <v>0</v>
      </c>
      <c r="L9300" s="176">
        <f>SUMIFS('EIA-860'!$F:$F,'EIA-860'!$B:$B,Capacity!$B9300,'EIA-860'!$J:$J,Capacity!L$6,'EIA-860'!$K:$K,Capacity!$C$3)</f>
        <v>5</v>
      </c>
      <c r="M9300" s="176">
        <f>SUMIFS('EIA-860'!$F:$F,'EIA-860'!$B:$B,Capacity!$B9300,'EIA-860'!$J:$J,Capacity!M$6,'EIA-860'!$K:$K,Capacity!$C$3)</f>
        <v>0</v>
      </c>
      <c r="N9300" s="176">
        <f>SUMIFS('EIA-860'!$F:$F,'EIA-860'!$B:$B,Capacity!$B9300,'EIA-860'!$J:$J,Capacity!N$6,'EIA-860'!$K:$K,Capacity!$C$3)</f>
        <v>0</v>
      </c>
      <c r="O9300" s="176">
        <f>SUMIFS('EIA-860'!$F:$F,'EIA-860'!$B:$B,Capacity!$B9300,'EIA-860'!$J:$J,Capacity!O$6,'EIA-860'!$K:$K,Capacity!$C$3)</f>
        <v>0</v>
      </c>
      <c r="P9300" s="176">
        <f>SUMIFS('EIA-860'!$F:$F,'EIA-860'!$B:$B,Capacity!$B9300,'EIA-860'!$J:$J,Capacity!P$6,'EIA-860'!$K:$K,Capacity!$C$3)</f>
        <v>0</v>
      </c>
      <c r="Q9300" s="176">
        <f>SUMIFS('EIA-860'!$F:$F,'EIA-860'!$B:$B,Capacity!$B9300,'EIA-860'!$J:$J,Capacity!Q$6,'EIA-860'!$K:$K,Capacity!$C$3)</f>
        <v>0</v>
      </c>
    </row>
    <row r="9301" spans="2:17">
      <c r="B9301" s="65">
        <v>62607</v>
      </c>
      <c r="C9301" s="176">
        <f>SUMIFS('EIA-860'!$F:$F,'EIA-860'!$B:$B,Capacity!$B9301,'EIA-860'!$J:$J,Capacity!C$6,'EIA-860'!$K:$K,Capacity!$C$3)</f>
        <v>0</v>
      </c>
      <c r="D9301" s="176">
        <f>SUMIFS('EIA-860'!$F:$F,'EIA-860'!$B:$B,Capacity!$B9301,'EIA-860'!$J:$J,Capacity!D$6,'EIA-860'!$K:$K,Capacity!$C$3)</f>
        <v>0</v>
      </c>
      <c r="E9301" s="176">
        <f>SUMIFS('EIA-860'!$F:$F,'EIA-860'!$B:$B,Capacity!$B9301,'EIA-860'!$J:$J,Capacity!E$6,'EIA-860'!$K:$K,Capacity!$C$3)</f>
        <v>0</v>
      </c>
      <c r="F9301" s="176">
        <f>SUMIFS('EIA-860'!$F:$F,'EIA-860'!$B:$B,Capacity!$B9301,'EIA-860'!$J:$J,Capacity!F$6,'EIA-860'!$K:$K,Capacity!$C$3)</f>
        <v>0</v>
      </c>
      <c r="G9301" s="176">
        <f>SUMIFS('EIA-860'!$F:$F,'EIA-860'!$B:$B,Capacity!$B9301,'EIA-860'!$J:$J,Capacity!G$6,'EIA-860'!$K:$K,Capacity!$C$3)</f>
        <v>0</v>
      </c>
      <c r="H9301" s="176">
        <f>SUMIFS('EIA-860'!$F:$F,'EIA-860'!$B:$B,Capacity!$B9301,'EIA-860'!$J:$J,Capacity!H$6,'EIA-860'!$K:$K,Capacity!$C$3)</f>
        <v>0</v>
      </c>
      <c r="I9301" s="176">
        <f>SUMIFS('EIA-860'!$F:$F,'EIA-860'!$B:$B,Capacity!$B9301,'EIA-860'!$J:$J,Capacity!I$6,'EIA-860'!$K:$K,Capacity!$C$3)</f>
        <v>0</v>
      </c>
      <c r="J9301" s="176">
        <f>SUMIFS('EIA-860'!$F:$F,'EIA-860'!$B:$B,Capacity!$B9301,'EIA-860'!$J:$J,Capacity!J$6,'EIA-860'!$K:$K,Capacity!$C$3)</f>
        <v>0</v>
      </c>
      <c r="K9301" s="176">
        <f>SUMIFS('EIA-860'!$F:$F,'EIA-860'!$B:$B,Capacity!$B9301,'EIA-860'!$J:$J,Capacity!K$6,'EIA-860'!$K:$K,Capacity!$C$3)</f>
        <v>0</v>
      </c>
      <c r="L9301" s="176">
        <f>SUMIFS('EIA-860'!$F:$F,'EIA-860'!$B:$B,Capacity!$B9301,'EIA-860'!$J:$J,Capacity!L$6,'EIA-860'!$K:$K,Capacity!$C$3)</f>
        <v>1.6</v>
      </c>
      <c r="M9301" s="176">
        <f>SUMIFS('EIA-860'!$F:$F,'EIA-860'!$B:$B,Capacity!$B9301,'EIA-860'!$J:$J,Capacity!M$6,'EIA-860'!$K:$K,Capacity!$C$3)</f>
        <v>0</v>
      </c>
      <c r="N9301" s="176">
        <f>SUMIFS('EIA-860'!$F:$F,'EIA-860'!$B:$B,Capacity!$B9301,'EIA-860'!$J:$J,Capacity!N$6,'EIA-860'!$K:$K,Capacity!$C$3)</f>
        <v>0</v>
      </c>
      <c r="O9301" s="176">
        <f>SUMIFS('EIA-860'!$F:$F,'EIA-860'!$B:$B,Capacity!$B9301,'EIA-860'!$J:$J,Capacity!O$6,'EIA-860'!$K:$K,Capacity!$C$3)</f>
        <v>0</v>
      </c>
      <c r="P9301" s="176">
        <f>SUMIFS('EIA-860'!$F:$F,'EIA-860'!$B:$B,Capacity!$B9301,'EIA-860'!$J:$J,Capacity!P$6,'EIA-860'!$K:$K,Capacity!$C$3)</f>
        <v>0</v>
      </c>
      <c r="Q9301" s="176">
        <f>SUMIFS('EIA-860'!$F:$F,'EIA-860'!$B:$B,Capacity!$B9301,'EIA-860'!$J:$J,Capacity!Q$6,'EIA-860'!$K:$K,Capacity!$C$3)</f>
        <v>0</v>
      </c>
    </row>
    <row r="9302" spans="2:17">
      <c r="B9302" s="65">
        <v>62609</v>
      </c>
      <c r="C9302" s="176">
        <f>SUMIFS('EIA-860'!$F:$F,'EIA-860'!$B:$B,Capacity!$B9302,'EIA-860'!$J:$J,Capacity!C$6,'EIA-860'!$K:$K,Capacity!$C$3)</f>
        <v>0</v>
      </c>
      <c r="D9302" s="176">
        <f>SUMIFS('EIA-860'!$F:$F,'EIA-860'!$B:$B,Capacity!$B9302,'EIA-860'!$J:$J,Capacity!D$6,'EIA-860'!$K:$K,Capacity!$C$3)</f>
        <v>0</v>
      </c>
      <c r="E9302" s="176">
        <f>SUMIFS('EIA-860'!$F:$F,'EIA-860'!$B:$B,Capacity!$B9302,'EIA-860'!$J:$J,Capacity!E$6,'EIA-860'!$K:$K,Capacity!$C$3)</f>
        <v>0</v>
      </c>
      <c r="F9302" s="176">
        <f>SUMIFS('EIA-860'!$F:$F,'EIA-860'!$B:$B,Capacity!$B9302,'EIA-860'!$J:$J,Capacity!F$6,'EIA-860'!$K:$K,Capacity!$C$3)</f>
        <v>0</v>
      </c>
      <c r="G9302" s="176">
        <f>SUMIFS('EIA-860'!$F:$F,'EIA-860'!$B:$B,Capacity!$B9302,'EIA-860'!$J:$J,Capacity!G$6,'EIA-860'!$K:$K,Capacity!$C$3)</f>
        <v>0</v>
      </c>
      <c r="H9302" s="176">
        <f>SUMIFS('EIA-860'!$F:$F,'EIA-860'!$B:$B,Capacity!$B9302,'EIA-860'!$J:$J,Capacity!H$6,'EIA-860'!$K:$K,Capacity!$C$3)</f>
        <v>0</v>
      </c>
      <c r="I9302" s="176">
        <f>SUMIFS('EIA-860'!$F:$F,'EIA-860'!$B:$B,Capacity!$B9302,'EIA-860'!$J:$J,Capacity!I$6,'EIA-860'!$K:$K,Capacity!$C$3)</f>
        <v>0</v>
      </c>
      <c r="J9302" s="176">
        <f>SUMIFS('EIA-860'!$F:$F,'EIA-860'!$B:$B,Capacity!$B9302,'EIA-860'!$J:$J,Capacity!J$6,'EIA-860'!$K:$K,Capacity!$C$3)</f>
        <v>0</v>
      </c>
      <c r="K9302" s="176">
        <f>SUMIFS('EIA-860'!$F:$F,'EIA-860'!$B:$B,Capacity!$B9302,'EIA-860'!$J:$J,Capacity!K$6,'EIA-860'!$K:$K,Capacity!$C$3)</f>
        <v>10</v>
      </c>
      <c r="L9302" s="176">
        <f>SUMIFS('EIA-860'!$F:$F,'EIA-860'!$B:$B,Capacity!$B9302,'EIA-860'!$J:$J,Capacity!L$6,'EIA-860'!$K:$K,Capacity!$C$3)</f>
        <v>0</v>
      </c>
      <c r="M9302" s="176">
        <f>SUMIFS('EIA-860'!$F:$F,'EIA-860'!$B:$B,Capacity!$B9302,'EIA-860'!$J:$J,Capacity!M$6,'EIA-860'!$K:$K,Capacity!$C$3)</f>
        <v>0</v>
      </c>
      <c r="N9302" s="176">
        <f>SUMIFS('EIA-860'!$F:$F,'EIA-860'!$B:$B,Capacity!$B9302,'EIA-860'!$J:$J,Capacity!N$6,'EIA-860'!$K:$K,Capacity!$C$3)</f>
        <v>0</v>
      </c>
      <c r="O9302" s="176">
        <f>SUMIFS('EIA-860'!$F:$F,'EIA-860'!$B:$B,Capacity!$B9302,'EIA-860'!$J:$J,Capacity!O$6,'EIA-860'!$K:$K,Capacity!$C$3)</f>
        <v>0</v>
      </c>
      <c r="P9302" s="176">
        <f>SUMIFS('EIA-860'!$F:$F,'EIA-860'!$B:$B,Capacity!$B9302,'EIA-860'!$J:$J,Capacity!P$6,'EIA-860'!$K:$K,Capacity!$C$3)</f>
        <v>0</v>
      </c>
      <c r="Q9302" s="176">
        <f>SUMIFS('EIA-860'!$F:$F,'EIA-860'!$B:$B,Capacity!$B9302,'EIA-860'!$J:$J,Capacity!Q$6,'EIA-860'!$K:$K,Capacity!$C$3)</f>
        <v>0</v>
      </c>
    </row>
    <row r="9303" spans="2:17">
      <c r="B9303" s="65">
        <v>62610</v>
      </c>
      <c r="C9303" s="176">
        <f>SUMIFS('EIA-860'!$F:$F,'EIA-860'!$B:$B,Capacity!$B9303,'EIA-860'!$J:$J,Capacity!C$6,'EIA-860'!$K:$K,Capacity!$C$3)</f>
        <v>0</v>
      </c>
      <c r="D9303" s="176">
        <f>SUMIFS('EIA-860'!$F:$F,'EIA-860'!$B:$B,Capacity!$B9303,'EIA-860'!$J:$J,Capacity!D$6,'EIA-860'!$K:$K,Capacity!$C$3)</f>
        <v>0</v>
      </c>
      <c r="E9303" s="176">
        <f>SUMIFS('EIA-860'!$F:$F,'EIA-860'!$B:$B,Capacity!$B9303,'EIA-860'!$J:$J,Capacity!E$6,'EIA-860'!$K:$K,Capacity!$C$3)</f>
        <v>0</v>
      </c>
      <c r="F9303" s="176">
        <f>SUMIFS('EIA-860'!$F:$F,'EIA-860'!$B:$B,Capacity!$B9303,'EIA-860'!$J:$J,Capacity!F$6,'EIA-860'!$K:$K,Capacity!$C$3)</f>
        <v>0</v>
      </c>
      <c r="G9303" s="176">
        <f>SUMIFS('EIA-860'!$F:$F,'EIA-860'!$B:$B,Capacity!$B9303,'EIA-860'!$J:$J,Capacity!G$6,'EIA-860'!$K:$K,Capacity!$C$3)</f>
        <v>0</v>
      </c>
      <c r="H9303" s="176">
        <f>SUMIFS('EIA-860'!$F:$F,'EIA-860'!$B:$B,Capacity!$B9303,'EIA-860'!$J:$J,Capacity!H$6,'EIA-860'!$K:$K,Capacity!$C$3)</f>
        <v>0</v>
      </c>
      <c r="I9303" s="176">
        <f>SUMIFS('EIA-860'!$F:$F,'EIA-860'!$B:$B,Capacity!$B9303,'EIA-860'!$J:$J,Capacity!I$6,'EIA-860'!$K:$K,Capacity!$C$3)</f>
        <v>0</v>
      </c>
      <c r="J9303" s="176">
        <f>SUMIFS('EIA-860'!$F:$F,'EIA-860'!$B:$B,Capacity!$B9303,'EIA-860'!$J:$J,Capacity!J$6,'EIA-860'!$K:$K,Capacity!$C$3)</f>
        <v>0</v>
      </c>
      <c r="K9303" s="176">
        <f>SUMIFS('EIA-860'!$F:$F,'EIA-860'!$B:$B,Capacity!$B9303,'EIA-860'!$J:$J,Capacity!K$6,'EIA-860'!$K:$K,Capacity!$C$3)</f>
        <v>0</v>
      </c>
      <c r="L9303" s="176">
        <f>SUMIFS('EIA-860'!$F:$F,'EIA-860'!$B:$B,Capacity!$B9303,'EIA-860'!$J:$J,Capacity!L$6,'EIA-860'!$K:$K,Capacity!$C$3)</f>
        <v>5</v>
      </c>
      <c r="M9303" s="176">
        <f>SUMIFS('EIA-860'!$F:$F,'EIA-860'!$B:$B,Capacity!$B9303,'EIA-860'!$J:$J,Capacity!M$6,'EIA-860'!$K:$K,Capacity!$C$3)</f>
        <v>0</v>
      </c>
      <c r="N9303" s="176">
        <f>SUMIFS('EIA-860'!$F:$F,'EIA-860'!$B:$B,Capacity!$B9303,'EIA-860'!$J:$J,Capacity!N$6,'EIA-860'!$K:$K,Capacity!$C$3)</f>
        <v>0</v>
      </c>
      <c r="O9303" s="176">
        <f>SUMIFS('EIA-860'!$F:$F,'EIA-860'!$B:$B,Capacity!$B9303,'EIA-860'!$J:$J,Capacity!O$6,'EIA-860'!$K:$K,Capacity!$C$3)</f>
        <v>0</v>
      </c>
      <c r="P9303" s="176">
        <f>SUMIFS('EIA-860'!$F:$F,'EIA-860'!$B:$B,Capacity!$B9303,'EIA-860'!$J:$J,Capacity!P$6,'EIA-860'!$K:$K,Capacity!$C$3)</f>
        <v>0</v>
      </c>
      <c r="Q9303" s="176">
        <f>SUMIFS('EIA-860'!$F:$F,'EIA-860'!$B:$B,Capacity!$B9303,'EIA-860'!$J:$J,Capacity!Q$6,'EIA-860'!$K:$K,Capacity!$C$3)</f>
        <v>0</v>
      </c>
    </row>
    <row r="9304" spans="2:17">
      <c r="B9304" s="65">
        <v>62611</v>
      </c>
      <c r="C9304" s="176">
        <f>SUMIFS('EIA-860'!$F:$F,'EIA-860'!$B:$B,Capacity!$B9304,'EIA-860'!$J:$J,Capacity!C$6,'EIA-860'!$K:$K,Capacity!$C$3)</f>
        <v>0</v>
      </c>
      <c r="D9304" s="176">
        <f>SUMIFS('EIA-860'!$F:$F,'EIA-860'!$B:$B,Capacity!$B9304,'EIA-860'!$J:$J,Capacity!D$6,'EIA-860'!$K:$K,Capacity!$C$3)</f>
        <v>0</v>
      </c>
      <c r="E9304" s="176">
        <f>SUMIFS('EIA-860'!$F:$F,'EIA-860'!$B:$B,Capacity!$B9304,'EIA-860'!$J:$J,Capacity!E$6,'EIA-860'!$K:$K,Capacity!$C$3)</f>
        <v>0</v>
      </c>
      <c r="F9304" s="176">
        <f>SUMIFS('EIA-860'!$F:$F,'EIA-860'!$B:$B,Capacity!$B9304,'EIA-860'!$J:$J,Capacity!F$6,'EIA-860'!$K:$K,Capacity!$C$3)</f>
        <v>0</v>
      </c>
      <c r="G9304" s="176">
        <f>SUMIFS('EIA-860'!$F:$F,'EIA-860'!$B:$B,Capacity!$B9304,'EIA-860'!$J:$J,Capacity!G$6,'EIA-860'!$K:$K,Capacity!$C$3)</f>
        <v>0</v>
      </c>
      <c r="H9304" s="176">
        <f>SUMIFS('EIA-860'!$F:$F,'EIA-860'!$B:$B,Capacity!$B9304,'EIA-860'!$J:$J,Capacity!H$6,'EIA-860'!$K:$K,Capacity!$C$3)</f>
        <v>0</v>
      </c>
      <c r="I9304" s="176">
        <f>SUMIFS('EIA-860'!$F:$F,'EIA-860'!$B:$B,Capacity!$B9304,'EIA-860'!$J:$J,Capacity!I$6,'EIA-860'!$K:$K,Capacity!$C$3)</f>
        <v>0</v>
      </c>
      <c r="J9304" s="176">
        <f>SUMIFS('EIA-860'!$F:$F,'EIA-860'!$B:$B,Capacity!$B9304,'EIA-860'!$J:$J,Capacity!J$6,'EIA-860'!$K:$K,Capacity!$C$3)</f>
        <v>0</v>
      </c>
      <c r="K9304" s="176">
        <f>SUMIFS('EIA-860'!$F:$F,'EIA-860'!$B:$B,Capacity!$B9304,'EIA-860'!$J:$J,Capacity!K$6,'EIA-860'!$K:$K,Capacity!$C$3)</f>
        <v>0</v>
      </c>
      <c r="L9304" s="176">
        <f>SUMIFS('EIA-860'!$F:$F,'EIA-860'!$B:$B,Capacity!$B9304,'EIA-860'!$J:$J,Capacity!L$6,'EIA-860'!$K:$K,Capacity!$C$3)</f>
        <v>1.2</v>
      </c>
      <c r="M9304" s="176">
        <f>SUMIFS('EIA-860'!$F:$F,'EIA-860'!$B:$B,Capacity!$B9304,'EIA-860'!$J:$J,Capacity!M$6,'EIA-860'!$K:$K,Capacity!$C$3)</f>
        <v>0</v>
      </c>
      <c r="N9304" s="176">
        <f>SUMIFS('EIA-860'!$F:$F,'EIA-860'!$B:$B,Capacity!$B9304,'EIA-860'!$J:$J,Capacity!N$6,'EIA-860'!$K:$K,Capacity!$C$3)</f>
        <v>0</v>
      </c>
      <c r="O9304" s="176">
        <f>SUMIFS('EIA-860'!$F:$F,'EIA-860'!$B:$B,Capacity!$B9304,'EIA-860'!$J:$J,Capacity!O$6,'EIA-860'!$K:$K,Capacity!$C$3)</f>
        <v>0</v>
      </c>
      <c r="P9304" s="176">
        <f>SUMIFS('EIA-860'!$F:$F,'EIA-860'!$B:$B,Capacity!$B9304,'EIA-860'!$J:$J,Capacity!P$6,'EIA-860'!$K:$K,Capacity!$C$3)</f>
        <v>0</v>
      </c>
      <c r="Q9304" s="176">
        <f>SUMIFS('EIA-860'!$F:$F,'EIA-860'!$B:$B,Capacity!$B9304,'EIA-860'!$J:$J,Capacity!Q$6,'EIA-860'!$K:$K,Capacity!$C$3)</f>
        <v>0</v>
      </c>
    </row>
    <row r="9305" spans="2:17">
      <c r="B9305" s="65">
        <v>62612</v>
      </c>
      <c r="C9305" s="176">
        <f>SUMIFS('EIA-860'!$F:$F,'EIA-860'!$B:$B,Capacity!$B9305,'EIA-860'!$J:$J,Capacity!C$6,'EIA-860'!$K:$K,Capacity!$C$3)</f>
        <v>0</v>
      </c>
      <c r="D9305" s="176">
        <f>SUMIFS('EIA-860'!$F:$F,'EIA-860'!$B:$B,Capacity!$B9305,'EIA-860'!$J:$J,Capacity!D$6,'EIA-860'!$K:$K,Capacity!$C$3)</f>
        <v>0</v>
      </c>
      <c r="E9305" s="176">
        <f>SUMIFS('EIA-860'!$F:$F,'EIA-860'!$B:$B,Capacity!$B9305,'EIA-860'!$J:$J,Capacity!E$6,'EIA-860'!$K:$K,Capacity!$C$3)</f>
        <v>0</v>
      </c>
      <c r="F9305" s="176">
        <f>SUMIFS('EIA-860'!$F:$F,'EIA-860'!$B:$B,Capacity!$B9305,'EIA-860'!$J:$J,Capacity!F$6,'EIA-860'!$K:$K,Capacity!$C$3)</f>
        <v>0</v>
      </c>
      <c r="G9305" s="176">
        <f>SUMIFS('EIA-860'!$F:$F,'EIA-860'!$B:$B,Capacity!$B9305,'EIA-860'!$J:$J,Capacity!G$6,'EIA-860'!$K:$K,Capacity!$C$3)</f>
        <v>0</v>
      </c>
      <c r="H9305" s="176">
        <f>SUMIFS('EIA-860'!$F:$F,'EIA-860'!$B:$B,Capacity!$B9305,'EIA-860'!$J:$J,Capacity!H$6,'EIA-860'!$K:$K,Capacity!$C$3)</f>
        <v>0</v>
      </c>
      <c r="I9305" s="176">
        <f>SUMIFS('EIA-860'!$F:$F,'EIA-860'!$B:$B,Capacity!$B9305,'EIA-860'!$J:$J,Capacity!I$6,'EIA-860'!$K:$K,Capacity!$C$3)</f>
        <v>0</v>
      </c>
      <c r="J9305" s="176">
        <f>SUMIFS('EIA-860'!$F:$F,'EIA-860'!$B:$B,Capacity!$B9305,'EIA-860'!$J:$J,Capacity!J$6,'EIA-860'!$K:$K,Capacity!$C$3)</f>
        <v>0</v>
      </c>
      <c r="K9305" s="176">
        <f>SUMIFS('EIA-860'!$F:$F,'EIA-860'!$B:$B,Capacity!$B9305,'EIA-860'!$J:$J,Capacity!K$6,'EIA-860'!$K:$K,Capacity!$C$3)</f>
        <v>0</v>
      </c>
      <c r="L9305" s="176">
        <f>SUMIFS('EIA-860'!$F:$F,'EIA-860'!$B:$B,Capacity!$B9305,'EIA-860'!$J:$J,Capacity!L$6,'EIA-860'!$K:$K,Capacity!$C$3)</f>
        <v>1.9</v>
      </c>
      <c r="M9305" s="176">
        <f>SUMIFS('EIA-860'!$F:$F,'EIA-860'!$B:$B,Capacity!$B9305,'EIA-860'!$J:$J,Capacity!M$6,'EIA-860'!$K:$K,Capacity!$C$3)</f>
        <v>0</v>
      </c>
      <c r="N9305" s="176">
        <f>SUMIFS('EIA-860'!$F:$F,'EIA-860'!$B:$B,Capacity!$B9305,'EIA-860'!$J:$J,Capacity!N$6,'EIA-860'!$K:$K,Capacity!$C$3)</f>
        <v>0</v>
      </c>
      <c r="O9305" s="176">
        <f>SUMIFS('EIA-860'!$F:$F,'EIA-860'!$B:$B,Capacity!$B9305,'EIA-860'!$J:$J,Capacity!O$6,'EIA-860'!$K:$K,Capacity!$C$3)</f>
        <v>0</v>
      </c>
      <c r="P9305" s="176">
        <f>SUMIFS('EIA-860'!$F:$F,'EIA-860'!$B:$B,Capacity!$B9305,'EIA-860'!$J:$J,Capacity!P$6,'EIA-860'!$K:$K,Capacity!$C$3)</f>
        <v>0</v>
      </c>
      <c r="Q9305" s="176">
        <f>SUMIFS('EIA-860'!$F:$F,'EIA-860'!$B:$B,Capacity!$B9305,'EIA-860'!$J:$J,Capacity!Q$6,'EIA-860'!$K:$K,Capacity!$C$3)</f>
        <v>0</v>
      </c>
    </row>
    <row r="9306" spans="2:17">
      <c r="B9306" s="65">
        <v>62613</v>
      </c>
      <c r="C9306" s="176">
        <f>SUMIFS('EIA-860'!$F:$F,'EIA-860'!$B:$B,Capacity!$B9306,'EIA-860'!$J:$J,Capacity!C$6,'EIA-860'!$K:$K,Capacity!$C$3)</f>
        <v>0</v>
      </c>
      <c r="D9306" s="176">
        <f>SUMIFS('EIA-860'!$F:$F,'EIA-860'!$B:$B,Capacity!$B9306,'EIA-860'!$J:$J,Capacity!D$6,'EIA-860'!$K:$K,Capacity!$C$3)</f>
        <v>0</v>
      </c>
      <c r="E9306" s="176">
        <f>SUMIFS('EIA-860'!$F:$F,'EIA-860'!$B:$B,Capacity!$B9306,'EIA-860'!$J:$J,Capacity!E$6,'EIA-860'!$K:$K,Capacity!$C$3)</f>
        <v>0</v>
      </c>
      <c r="F9306" s="176">
        <f>SUMIFS('EIA-860'!$F:$F,'EIA-860'!$B:$B,Capacity!$B9306,'EIA-860'!$J:$J,Capacity!F$6,'EIA-860'!$K:$K,Capacity!$C$3)</f>
        <v>0</v>
      </c>
      <c r="G9306" s="176">
        <f>SUMIFS('EIA-860'!$F:$F,'EIA-860'!$B:$B,Capacity!$B9306,'EIA-860'!$J:$J,Capacity!G$6,'EIA-860'!$K:$K,Capacity!$C$3)</f>
        <v>0</v>
      </c>
      <c r="H9306" s="176">
        <f>SUMIFS('EIA-860'!$F:$F,'EIA-860'!$B:$B,Capacity!$B9306,'EIA-860'!$J:$J,Capacity!H$6,'EIA-860'!$K:$K,Capacity!$C$3)</f>
        <v>0</v>
      </c>
      <c r="I9306" s="176">
        <f>SUMIFS('EIA-860'!$F:$F,'EIA-860'!$B:$B,Capacity!$B9306,'EIA-860'!$J:$J,Capacity!I$6,'EIA-860'!$K:$K,Capacity!$C$3)</f>
        <v>0</v>
      </c>
      <c r="J9306" s="176">
        <f>SUMIFS('EIA-860'!$F:$F,'EIA-860'!$B:$B,Capacity!$B9306,'EIA-860'!$J:$J,Capacity!J$6,'EIA-860'!$K:$K,Capacity!$C$3)</f>
        <v>0</v>
      </c>
      <c r="K9306" s="176">
        <f>SUMIFS('EIA-860'!$F:$F,'EIA-860'!$B:$B,Capacity!$B9306,'EIA-860'!$J:$J,Capacity!K$6,'EIA-860'!$K:$K,Capacity!$C$3)</f>
        <v>0</v>
      </c>
      <c r="L9306" s="176">
        <f>SUMIFS('EIA-860'!$F:$F,'EIA-860'!$B:$B,Capacity!$B9306,'EIA-860'!$J:$J,Capacity!L$6,'EIA-860'!$K:$K,Capacity!$C$3)</f>
        <v>1.8</v>
      </c>
      <c r="M9306" s="176">
        <f>SUMIFS('EIA-860'!$F:$F,'EIA-860'!$B:$B,Capacity!$B9306,'EIA-860'!$J:$J,Capacity!M$6,'EIA-860'!$K:$K,Capacity!$C$3)</f>
        <v>0</v>
      </c>
      <c r="N9306" s="176">
        <f>SUMIFS('EIA-860'!$F:$F,'EIA-860'!$B:$B,Capacity!$B9306,'EIA-860'!$J:$J,Capacity!N$6,'EIA-860'!$K:$K,Capacity!$C$3)</f>
        <v>0</v>
      </c>
      <c r="O9306" s="176">
        <f>SUMIFS('EIA-860'!$F:$F,'EIA-860'!$B:$B,Capacity!$B9306,'EIA-860'!$J:$J,Capacity!O$6,'EIA-860'!$K:$K,Capacity!$C$3)</f>
        <v>0</v>
      </c>
      <c r="P9306" s="176">
        <f>SUMIFS('EIA-860'!$F:$F,'EIA-860'!$B:$B,Capacity!$B9306,'EIA-860'!$J:$J,Capacity!P$6,'EIA-860'!$K:$K,Capacity!$C$3)</f>
        <v>0</v>
      </c>
      <c r="Q9306" s="176">
        <f>SUMIFS('EIA-860'!$F:$F,'EIA-860'!$B:$B,Capacity!$B9306,'EIA-860'!$J:$J,Capacity!Q$6,'EIA-860'!$K:$K,Capacity!$C$3)</f>
        <v>0</v>
      </c>
    </row>
    <row r="9307" spans="2:17">
      <c r="B9307" s="65">
        <v>62614</v>
      </c>
      <c r="C9307" s="176">
        <f>SUMIFS('EIA-860'!$F:$F,'EIA-860'!$B:$B,Capacity!$B9307,'EIA-860'!$J:$J,Capacity!C$6,'EIA-860'!$K:$K,Capacity!$C$3)</f>
        <v>0</v>
      </c>
      <c r="D9307" s="176">
        <f>SUMIFS('EIA-860'!$F:$F,'EIA-860'!$B:$B,Capacity!$B9307,'EIA-860'!$J:$J,Capacity!D$6,'EIA-860'!$K:$K,Capacity!$C$3)</f>
        <v>0</v>
      </c>
      <c r="E9307" s="176">
        <f>SUMIFS('EIA-860'!$F:$F,'EIA-860'!$B:$B,Capacity!$B9307,'EIA-860'!$J:$J,Capacity!E$6,'EIA-860'!$K:$K,Capacity!$C$3)</f>
        <v>0</v>
      </c>
      <c r="F9307" s="176">
        <f>SUMIFS('EIA-860'!$F:$F,'EIA-860'!$B:$B,Capacity!$B9307,'EIA-860'!$J:$J,Capacity!F$6,'EIA-860'!$K:$K,Capacity!$C$3)</f>
        <v>0</v>
      </c>
      <c r="G9307" s="176">
        <f>SUMIFS('EIA-860'!$F:$F,'EIA-860'!$B:$B,Capacity!$B9307,'EIA-860'!$J:$J,Capacity!G$6,'EIA-860'!$K:$K,Capacity!$C$3)</f>
        <v>0</v>
      </c>
      <c r="H9307" s="176">
        <f>SUMIFS('EIA-860'!$F:$F,'EIA-860'!$B:$B,Capacity!$B9307,'EIA-860'!$J:$J,Capacity!H$6,'EIA-860'!$K:$K,Capacity!$C$3)</f>
        <v>0</v>
      </c>
      <c r="I9307" s="176">
        <f>SUMIFS('EIA-860'!$F:$F,'EIA-860'!$B:$B,Capacity!$B9307,'EIA-860'!$J:$J,Capacity!I$6,'EIA-860'!$K:$K,Capacity!$C$3)</f>
        <v>0</v>
      </c>
      <c r="J9307" s="176">
        <f>SUMIFS('EIA-860'!$F:$F,'EIA-860'!$B:$B,Capacity!$B9307,'EIA-860'!$J:$J,Capacity!J$6,'EIA-860'!$K:$K,Capacity!$C$3)</f>
        <v>0</v>
      </c>
      <c r="K9307" s="176">
        <f>SUMIFS('EIA-860'!$F:$F,'EIA-860'!$B:$B,Capacity!$B9307,'EIA-860'!$J:$J,Capacity!K$6,'EIA-860'!$K:$K,Capacity!$C$3)</f>
        <v>0</v>
      </c>
      <c r="L9307" s="176">
        <f>SUMIFS('EIA-860'!$F:$F,'EIA-860'!$B:$B,Capacity!$B9307,'EIA-860'!$J:$J,Capacity!L$6,'EIA-860'!$K:$K,Capacity!$C$3)</f>
        <v>1.7</v>
      </c>
      <c r="M9307" s="176">
        <f>SUMIFS('EIA-860'!$F:$F,'EIA-860'!$B:$B,Capacity!$B9307,'EIA-860'!$J:$J,Capacity!M$6,'EIA-860'!$K:$K,Capacity!$C$3)</f>
        <v>0</v>
      </c>
      <c r="N9307" s="176">
        <f>SUMIFS('EIA-860'!$F:$F,'EIA-860'!$B:$B,Capacity!$B9307,'EIA-860'!$J:$J,Capacity!N$6,'EIA-860'!$K:$K,Capacity!$C$3)</f>
        <v>0</v>
      </c>
      <c r="O9307" s="176">
        <f>SUMIFS('EIA-860'!$F:$F,'EIA-860'!$B:$B,Capacity!$B9307,'EIA-860'!$J:$J,Capacity!O$6,'EIA-860'!$K:$K,Capacity!$C$3)</f>
        <v>0</v>
      </c>
      <c r="P9307" s="176">
        <f>SUMIFS('EIA-860'!$F:$F,'EIA-860'!$B:$B,Capacity!$B9307,'EIA-860'!$J:$J,Capacity!P$6,'EIA-860'!$K:$K,Capacity!$C$3)</f>
        <v>0</v>
      </c>
      <c r="Q9307" s="176">
        <f>SUMIFS('EIA-860'!$F:$F,'EIA-860'!$B:$B,Capacity!$B9307,'EIA-860'!$J:$J,Capacity!Q$6,'EIA-860'!$K:$K,Capacity!$C$3)</f>
        <v>0</v>
      </c>
    </row>
    <row r="9308" spans="2:17">
      <c r="B9308" s="65">
        <v>62615</v>
      </c>
      <c r="C9308" s="176">
        <f>SUMIFS('EIA-860'!$F:$F,'EIA-860'!$B:$B,Capacity!$B9308,'EIA-860'!$J:$J,Capacity!C$6,'EIA-860'!$K:$K,Capacity!$C$3)</f>
        <v>0</v>
      </c>
      <c r="D9308" s="176">
        <f>SUMIFS('EIA-860'!$F:$F,'EIA-860'!$B:$B,Capacity!$B9308,'EIA-860'!$J:$J,Capacity!D$6,'EIA-860'!$K:$K,Capacity!$C$3)</f>
        <v>0</v>
      </c>
      <c r="E9308" s="176">
        <f>SUMIFS('EIA-860'!$F:$F,'EIA-860'!$B:$B,Capacity!$B9308,'EIA-860'!$J:$J,Capacity!E$6,'EIA-860'!$K:$K,Capacity!$C$3)</f>
        <v>0</v>
      </c>
      <c r="F9308" s="176">
        <f>SUMIFS('EIA-860'!$F:$F,'EIA-860'!$B:$B,Capacity!$B9308,'EIA-860'!$J:$J,Capacity!F$6,'EIA-860'!$K:$K,Capacity!$C$3)</f>
        <v>0</v>
      </c>
      <c r="G9308" s="176">
        <f>SUMIFS('EIA-860'!$F:$F,'EIA-860'!$B:$B,Capacity!$B9308,'EIA-860'!$J:$J,Capacity!G$6,'EIA-860'!$K:$K,Capacity!$C$3)</f>
        <v>0</v>
      </c>
      <c r="H9308" s="176">
        <f>SUMIFS('EIA-860'!$F:$F,'EIA-860'!$B:$B,Capacity!$B9308,'EIA-860'!$J:$J,Capacity!H$6,'EIA-860'!$K:$K,Capacity!$C$3)</f>
        <v>0</v>
      </c>
      <c r="I9308" s="176">
        <f>SUMIFS('EIA-860'!$F:$F,'EIA-860'!$B:$B,Capacity!$B9308,'EIA-860'!$J:$J,Capacity!I$6,'EIA-860'!$K:$K,Capacity!$C$3)</f>
        <v>0</v>
      </c>
      <c r="J9308" s="176">
        <f>SUMIFS('EIA-860'!$F:$F,'EIA-860'!$B:$B,Capacity!$B9308,'EIA-860'!$J:$J,Capacity!J$6,'EIA-860'!$K:$K,Capacity!$C$3)</f>
        <v>0</v>
      </c>
      <c r="K9308" s="176">
        <f>SUMIFS('EIA-860'!$F:$F,'EIA-860'!$B:$B,Capacity!$B9308,'EIA-860'!$J:$J,Capacity!K$6,'EIA-860'!$K:$K,Capacity!$C$3)</f>
        <v>0</v>
      </c>
      <c r="L9308" s="176">
        <f>SUMIFS('EIA-860'!$F:$F,'EIA-860'!$B:$B,Capacity!$B9308,'EIA-860'!$J:$J,Capacity!L$6,'EIA-860'!$K:$K,Capacity!$C$3)</f>
        <v>1.2</v>
      </c>
      <c r="M9308" s="176">
        <f>SUMIFS('EIA-860'!$F:$F,'EIA-860'!$B:$B,Capacity!$B9308,'EIA-860'!$J:$J,Capacity!M$6,'EIA-860'!$K:$K,Capacity!$C$3)</f>
        <v>0</v>
      </c>
      <c r="N9308" s="176">
        <f>SUMIFS('EIA-860'!$F:$F,'EIA-860'!$B:$B,Capacity!$B9308,'EIA-860'!$J:$J,Capacity!N$6,'EIA-860'!$K:$K,Capacity!$C$3)</f>
        <v>0</v>
      </c>
      <c r="O9308" s="176">
        <f>SUMIFS('EIA-860'!$F:$F,'EIA-860'!$B:$B,Capacity!$B9308,'EIA-860'!$J:$J,Capacity!O$6,'EIA-860'!$K:$K,Capacity!$C$3)</f>
        <v>0</v>
      </c>
      <c r="P9308" s="176">
        <f>SUMIFS('EIA-860'!$F:$F,'EIA-860'!$B:$B,Capacity!$B9308,'EIA-860'!$J:$J,Capacity!P$6,'EIA-860'!$K:$K,Capacity!$C$3)</f>
        <v>0</v>
      </c>
      <c r="Q9308" s="176">
        <f>SUMIFS('EIA-860'!$F:$F,'EIA-860'!$B:$B,Capacity!$B9308,'EIA-860'!$J:$J,Capacity!Q$6,'EIA-860'!$K:$K,Capacity!$C$3)</f>
        <v>0</v>
      </c>
    </row>
    <row r="9309" spans="2:17">
      <c r="B9309" s="65">
        <v>62616</v>
      </c>
      <c r="C9309" s="176">
        <f>SUMIFS('EIA-860'!$F:$F,'EIA-860'!$B:$B,Capacity!$B9309,'EIA-860'!$J:$J,Capacity!C$6,'EIA-860'!$K:$K,Capacity!$C$3)</f>
        <v>0</v>
      </c>
      <c r="D9309" s="176">
        <f>SUMIFS('EIA-860'!$F:$F,'EIA-860'!$B:$B,Capacity!$B9309,'EIA-860'!$J:$J,Capacity!D$6,'EIA-860'!$K:$K,Capacity!$C$3)</f>
        <v>0</v>
      </c>
      <c r="E9309" s="176">
        <f>SUMIFS('EIA-860'!$F:$F,'EIA-860'!$B:$B,Capacity!$B9309,'EIA-860'!$J:$J,Capacity!E$6,'EIA-860'!$K:$K,Capacity!$C$3)</f>
        <v>0</v>
      </c>
      <c r="F9309" s="176">
        <f>SUMIFS('EIA-860'!$F:$F,'EIA-860'!$B:$B,Capacity!$B9309,'EIA-860'!$J:$J,Capacity!F$6,'EIA-860'!$K:$K,Capacity!$C$3)</f>
        <v>0</v>
      </c>
      <c r="G9309" s="176">
        <f>SUMIFS('EIA-860'!$F:$F,'EIA-860'!$B:$B,Capacity!$B9309,'EIA-860'!$J:$J,Capacity!G$6,'EIA-860'!$K:$K,Capacity!$C$3)</f>
        <v>0</v>
      </c>
      <c r="H9309" s="176">
        <f>SUMIFS('EIA-860'!$F:$F,'EIA-860'!$B:$B,Capacity!$B9309,'EIA-860'!$J:$J,Capacity!H$6,'EIA-860'!$K:$K,Capacity!$C$3)</f>
        <v>0</v>
      </c>
      <c r="I9309" s="176">
        <f>SUMIFS('EIA-860'!$F:$F,'EIA-860'!$B:$B,Capacity!$B9309,'EIA-860'!$J:$J,Capacity!I$6,'EIA-860'!$K:$K,Capacity!$C$3)</f>
        <v>0</v>
      </c>
      <c r="J9309" s="176">
        <f>SUMIFS('EIA-860'!$F:$F,'EIA-860'!$B:$B,Capacity!$B9309,'EIA-860'!$J:$J,Capacity!J$6,'EIA-860'!$K:$K,Capacity!$C$3)</f>
        <v>0</v>
      </c>
      <c r="K9309" s="176">
        <f>SUMIFS('EIA-860'!$F:$F,'EIA-860'!$B:$B,Capacity!$B9309,'EIA-860'!$J:$J,Capacity!K$6,'EIA-860'!$K:$K,Capacity!$C$3)</f>
        <v>0</v>
      </c>
      <c r="L9309" s="176">
        <f>SUMIFS('EIA-860'!$F:$F,'EIA-860'!$B:$B,Capacity!$B9309,'EIA-860'!$J:$J,Capacity!L$6,'EIA-860'!$K:$K,Capacity!$C$3)</f>
        <v>1.5</v>
      </c>
      <c r="M9309" s="176">
        <f>SUMIFS('EIA-860'!$F:$F,'EIA-860'!$B:$B,Capacity!$B9309,'EIA-860'!$J:$J,Capacity!M$6,'EIA-860'!$K:$K,Capacity!$C$3)</f>
        <v>0</v>
      </c>
      <c r="N9309" s="176">
        <f>SUMIFS('EIA-860'!$F:$F,'EIA-860'!$B:$B,Capacity!$B9309,'EIA-860'!$J:$J,Capacity!N$6,'EIA-860'!$K:$K,Capacity!$C$3)</f>
        <v>0</v>
      </c>
      <c r="O9309" s="176">
        <f>SUMIFS('EIA-860'!$F:$F,'EIA-860'!$B:$B,Capacity!$B9309,'EIA-860'!$J:$J,Capacity!O$6,'EIA-860'!$K:$K,Capacity!$C$3)</f>
        <v>0</v>
      </c>
      <c r="P9309" s="176">
        <f>SUMIFS('EIA-860'!$F:$F,'EIA-860'!$B:$B,Capacity!$B9309,'EIA-860'!$J:$J,Capacity!P$6,'EIA-860'!$K:$K,Capacity!$C$3)</f>
        <v>0</v>
      </c>
      <c r="Q9309" s="176">
        <f>SUMIFS('EIA-860'!$F:$F,'EIA-860'!$B:$B,Capacity!$B9309,'EIA-860'!$J:$J,Capacity!Q$6,'EIA-860'!$K:$K,Capacity!$C$3)</f>
        <v>0</v>
      </c>
    </row>
    <row r="9310" spans="2:17">
      <c r="B9310" s="65">
        <v>62619</v>
      </c>
      <c r="C9310" s="176">
        <f>SUMIFS('EIA-860'!$F:$F,'EIA-860'!$B:$B,Capacity!$B9310,'EIA-860'!$J:$J,Capacity!C$6,'EIA-860'!$K:$K,Capacity!$C$3)</f>
        <v>0</v>
      </c>
      <c r="D9310" s="176">
        <f>SUMIFS('EIA-860'!$F:$F,'EIA-860'!$B:$B,Capacity!$B9310,'EIA-860'!$J:$J,Capacity!D$6,'EIA-860'!$K:$K,Capacity!$C$3)</f>
        <v>0</v>
      </c>
      <c r="E9310" s="176">
        <f>SUMIFS('EIA-860'!$F:$F,'EIA-860'!$B:$B,Capacity!$B9310,'EIA-860'!$J:$J,Capacity!E$6,'EIA-860'!$K:$K,Capacity!$C$3)</f>
        <v>0</v>
      </c>
      <c r="F9310" s="176">
        <f>SUMIFS('EIA-860'!$F:$F,'EIA-860'!$B:$B,Capacity!$B9310,'EIA-860'!$J:$J,Capacity!F$6,'EIA-860'!$K:$K,Capacity!$C$3)</f>
        <v>0</v>
      </c>
      <c r="G9310" s="176">
        <f>SUMIFS('EIA-860'!$F:$F,'EIA-860'!$B:$B,Capacity!$B9310,'EIA-860'!$J:$J,Capacity!G$6,'EIA-860'!$K:$K,Capacity!$C$3)</f>
        <v>0</v>
      </c>
      <c r="H9310" s="176">
        <f>SUMIFS('EIA-860'!$F:$F,'EIA-860'!$B:$B,Capacity!$B9310,'EIA-860'!$J:$J,Capacity!H$6,'EIA-860'!$K:$K,Capacity!$C$3)</f>
        <v>0</v>
      </c>
      <c r="I9310" s="176">
        <f>SUMIFS('EIA-860'!$F:$F,'EIA-860'!$B:$B,Capacity!$B9310,'EIA-860'!$J:$J,Capacity!I$6,'EIA-860'!$K:$K,Capacity!$C$3)</f>
        <v>0</v>
      </c>
      <c r="J9310" s="176">
        <f>SUMIFS('EIA-860'!$F:$F,'EIA-860'!$B:$B,Capacity!$B9310,'EIA-860'!$J:$J,Capacity!J$6,'EIA-860'!$K:$K,Capacity!$C$3)</f>
        <v>0</v>
      </c>
      <c r="K9310" s="176">
        <f>SUMIFS('EIA-860'!$F:$F,'EIA-860'!$B:$B,Capacity!$B9310,'EIA-860'!$J:$J,Capacity!K$6,'EIA-860'!$K:$K,Capacity!$C$3)</f>
        <v>0</v>
      </c>
      <c r="L9310" s="176">
        <f>SUMIFS('EIA-860'!$F:$F,'EIA-860'!$B:$B,Capacity!$B9310,'EIA-860'!$J:$J,Capacity!L$6,'EIA-860'!$K:$K,Capacity!$C$3)</f>
        <v>0</v>
      </c>
      <c r="M9310" s="176">
        <f>SUMIFS('EIA-860'!$F:$F,'EIA-860'!$B:$B,Capacity!$B9310,'EIA-860'!$J:$J,Capacity!M$6,'EIA-860'!$K:$K,Capacity!$C$3)</f>
        <v>0</v>
      </c>
      <c r="N9310" s="176">
        <f>SUMIFS('EIA-860'!$F:$F,'EIA-860'!$B:$B,Capacity!$B9310,'EIA-860'!$J:$J,Capacity!N$6,'EIA-860'!$K:$K,Capacity!$C$3)</f>
        <v>0</v>
      </c>
      <c r="O9310" s="176">
        <f>SUMIFS('EIA-860'!$F:$F,'EIA-860'!$B:$B,Capacity!$B9310,'EIA-860'!$J:$J,Capacity!O$6,'EIA-860'!$K:$K,Capacity!$C$3)</f>
        <v>0</v>
      </c>
      <c r="P9310" s="176">
        <f>SUMIFS('EIA-860'!$F:$F,'EIA-860'!$B:$B,Capacity!$B9310,'EIA-860'!$J:$J,Capacity!P$6,'EIA-860'!$K:$K,Capacity!$C$3)</f>
        <v>0</v>
      </c>
      <c r="Q9310" s="176">
        <f>SUMIFS('EIA-860'!$F:$F,'EIA-860'!$B:$B,Capacity!$B9310,'EIA-860'!$J:$J,Capacity!Q$6,'EIA-860'!$K:$K,Capacity!$C$3)</f>
        <v>0</v>
      </c>
    </row>
    <row r="9311" spans="2:17">
      <c r="B9311" s="65">
        <v>62621</v>
      </c>
      <c r="C9311" s="176">
        <f>SUMIFS('EIA-860'!$F:$F,'EIA-860'!$B:$B,Capacity!$B9311,'EIA-860'!$J:$J,Capacity!C$6,'EIA-860'!$K:$K,Capacity!$C$3)</f>
        <v>0</v>
      </c>
      <c r="D9311" s="176">
        <f>SUMIFS('EIA-860'!$F:$F,'EIA-860'!$B:$B,Capacity!$B9311,'EIA-860'!$J:$J,Capacity!D$6,'EIA-860'!$K:$K,Capacity!$C$3)</f>
        <v>0</v>
      </c>
      <c r="E9311" s="176">
        <f>SUMIFS('EIA-860'!$F:$F,'EIA-860'!$B:$B,Capacity!$B9311,'EIA-860'!$J:$J,Capacity!E$6,'EIA-860'!$K:$K,Capacity!$C$3)</f>
        <v>0</v>
      </c>
      <c r="F9311" s="176">
        <f>SUMIFS('EIA-860'!$F:$F,'EIA-860'!$B:$B,Capacity!$B9311,'EIA-860'!$J:$J,Capacity!F$6,'EIA-860'!$K:$K,Capacity!$C$3)</f>
        <v>0</v>
      </c>
      <c r="G9311" s="176">
        <f>SUMIFS('EIA-860'!$F:$F,'EIA-860'!$B:$B,Capacity!$B9311,'EIA-860'!$J:$J,Capacity!G$6,'EIA-860'!$K:$K,Capacity!$C$3)</f>
        <v>0</v>
      </c>
      <c r="H9311" s="176">
        <f>SUMIFS('EIA-860'!$F:$F,'EIA-860'!$B:$B,Capacity!$B9311,'EIA-860'!$J:$J,Capacity!H$6,'EIA-860'!$K:$K,Capacity!$C$3)</f>
        <v>0</v>
      </c>
      <c r="I9311" s="176">
        <f>SUMIFS('EIA-860'!$F:$F,'EIA-860'!$B:$B,Capacity!$B9311,'EIA-860'!$J:$J,Capacity!I$6,'EIA-860'!$K:$K,Capacity!$C$3)</f>
        <v>0</v>
      </c>
      <c r="J9311" s="176">
        <f>SUMIFS('EIA-860'!$F:$F,'EIA-860'!$B:$B,Capacity!$B9311,'EIA-860'!$J:$J,Capacity!J$6,'EIA-860'!$K:$K,Capacity!$C$3)</f>
        <v>0</v>
      </c>
      <c r="K9311" s="176">
        <f>SUMIFS('EIA-860'!$F:$F,'EIA-860'!$B:$B,Capacity!$B9311,'EIA-860'!$J:$J,Capacity!K$6,'EIA-860'!$K:$K,Capacity!$C$3)</f>
        <v>0</v>
      </c>
      <c r="L9311" s="176">
        <f>SUMIFS('EIA-860'!$F:$F,'EIA-860'!$B:$B,Capacity!$B9311,'EIA-860'!$J:$J,Capacity!L$6,'EIA-860'!$K:$K,Capacity!$C$3)</f>
        <v>4.9000000000000004</v>
      </c>
      <c r="M9311" s="176">
        <f>SUMIFS('EIA-860'!$F:$F,'EIA-860'!$B:$B,Capacity!$B9311,'EIA-860'!$J:$J,Capacity!M$6,'EIA-860'!$K:$K,Capacity!$C$3)</f>
        <v>0</v>
      </c>
      <c r="N9311" s="176">
        <f>SUMIFS('EIA-860'!$F:$F,'EIA-860'!$B:$B,Capacity!$B9311,'EIA-860'!$J:$J,Capacity!N$6,'EIA-860'!$K:$K,Capacity!$C$3)</f>
        <v>0</v>
      </c>
      <c r="O9311" s="176">
        <f>SUMIFS('EIA-860'!$F:$F,'EIA-860'!$B:$B,Capacity!$B9311,'EIA-860'!$J:$J,Capacity!O$6,'EIA-860'!$K:$K,Capacity!$C$3)</f>
        <v>0</v>
      </c>
      <c r="P9311" s="176">
        <f>SUMIFS('EIA-860'!$F:$F,'EIA-860'!$B:$B,Capacity!$B9311,'EIA-860'!$J:$J,Capacity!P$6,'EIA-860'!$K:$K,Capacity!$C$3)</f>
        <v>0</v>
      </c>
      <c r="Q9311" s="176">
        <f>SUMIFS('EIA-860'!$F:$F,'EIA-860'!$B:$B,Capacity!$B9311,'EIA-860'!$J:$J,Capacity!Q$6,'EIA-860'!$K:$K,Capacity!$C$3)</f>
        <v>0</v>
      </c>
    </row>
    <row r="9312" spans="2:17">
      <c r="B9312" s="65">
        <v>62622</v>
      </c>
      <c r="C9312" s="176">
        <f>SUMIFS('EIA-860'!$F:$F,'EIA-860'!$B:$B,Capacity!$B9312,'EIA-860'!$J:$J,Capacity!C$6,'EIA-860'!$K:$K,Capacity!$C$3)</f>
        <v>0</v>
      </c>
      <c r="D9312" s="176">
        <f>SUMIFS('EIA-860'!$F:$F,'EIA-860'!$B:$B,Capacity!$B9312,'EIA-860'!$J:$J,Capacity!D$6,'EIA-860'!$K:$K,Capacity!$C$3)</f>
        <v>0</v>
      </c>
      <c r="E9312" s="176">
        <f>SUMIFS('EIA-860'!$F:$F,'EIA-860'!$B:$B,Capacity!$B9312,'EIA-860'!$J:$J,Capacity!E$6,'EIA-860'!$K:$K,Capacity!$C$3)</f>
        <v>0</v>
      </c>
      <c r="F9312" s="176">
        <f>SUMIFS('EIA-860'!$F:$F,'EIA-860'!$B:$B,Capacity!$B9312,'EIA-860'!$J:$J,Capacity!F$6,'EIA-860'!$K:$K,Capacity!$C$3)</f>
        <v>0</v>
      </c>
      <c r="G9312" s="176">
        <f>SUMIFS('EIA-860'!$F:$F,'EIA-860'!$B:$B,Capacity!$B9312,'EIA-860'!$J:$J,Capacity!G$6,'EIA-860'!$K:$K,Capacity!$C$3)</f>
        <v>0</v>
      </c>
      <c r="H9312" s="176">
        <f>SUMIFS('EIA-860'!$F:$F,'EIA-860'!$B:$B,Capacity!$B9312,'EIA-860'!$J:$J,Capacity!H$6,'EIA-860'!$K:$K,Capacity!$C$3)</f>
        <v>0</v>
      </c>
      <c r="I9312" s="176">
        <f>SUMIFS('EIA-860'!$F:$F,'EIA-860'!$B:$B,Capacity!$B9312,'EIA-860'!$J:$J,Capacity!I$6,'EIA-860'!$K:$K,Capacity!$C$3)</f>
        <v>0</v>
      </c>
      <c r="J9312" s="176">
        <f>SUMIFS('EIA-860'!$F:$F,'EIA-860'!$B:$B,Capacity!$B9312,'EIA-860'!$J:$J,Capacity!J$6,'EIA-860'!$K:$K,Capacity!$C$3)</f>
        <v>0</v>
      </c>
      <c r="K9312" s="176">
        <f>SUMIFS('EIA-860'!$F:$F,'EIA-860'!$B:$B,Capacity!$B9312,'EIA-860'!$J:$J,Capacity!K$6,'EIA-860'!$K:$K,Capacity!$C$3)</f>
        <v>0</v>
      </c>
      <c r="L9312" s="176">
        <f>SUMIFS('EIA-860'!$F:$F,'EIA-860'!$B:$B,Capacity!$B9312,'EIA-860'!$J:$J,Capacity!L$6,'EIA-860'!$K:$K,Capacity!$C$3)</f>
        <v>0</v>
      </c>
      <c r="M9312" s="176">
        <f>SUMIFS('EIA-860'!$F:$F,'EIA-860'!$B:$B,Capacity!$B9312,'EIA-860'!$J:$J,Capacity!M$6,'EIA-860'!$K:$K,Capacity!$C$3)</f>
        <v>0</v>
      </c>
      <c r="N9312" s="176">
        <f>SUMIFS('EIA-860'!$F:$F,'EIA-860'!$B:$B,Capacity!$B9312,'EIA-860'!$J:$J,Capacity!N$6,'EIA-860'!$K:$K,Capacity!$C$3)</f>
        <v>0</v>
      </c>
      <c r="O9312" s="176">
        <f>SUMIFS('EIA-860'!$F:$F,'EIA-860'!$B:$B,Capacity!$B9312,'EIA-860'!$J:$J,Capacity!O$6,'EIA-860'!$K:$K,Capacity!$C$3)</f>
        <v>0</v>
      </c>
      <c r="P9312" s="176">
        <f>SUMIFS('EIA-860'!$F:$F,'EIA-860'!$B:$B,Capacity!$B9312,'EIA-860'!$J:$J,Capacity!P$6,'EIA-860'!$K:$K,Capacity!$C$3)</f>
        <v>0</v>
      </c>
      <c r="Q9312" s="176">
        <f>SUMIFS('EIA-860'!$F:$F,'EIA-860'!$B:$B,Capacity!$B9312,'EIA-860'!$J:$J,Capacity!Q$6,'EIA-860'!$K:$K,Capacity!$C$3)</f>
        <v>0</v>
      </c>
    </row>
    <row r="9313" spans="2:17">
      <c r="B9313" s="65">
        <v>62623</v>
      </c>
      <c r="C9313" s="176">
        <f>SUMIFS('EIA-860'!$F:$F,'EIA-860'!$B:$B,Capacity!$B9313,'EIA-860'!$J:$J,Capacity!C$6,'EIA-860'!$K:$K,Capacity!$C$3)</f>
        <v>0</v>
      </c>
      <c r="D9313" s="176">
        <f>SUMIFS('EIA-860'!$F:$F,'EIA-860'!$B:$B,Capacity!$B9313,'EIA-860'!$J:$J,Capacity!D$6,'EIA-860'!$K:$K,Capacity!$C$3)</f>
        <v>0</v>
      </c>
      <c r="E9313" s="176">
        <f>SUMIFS('EIA-860'!$F:$F,'EIA-860'!$B:$B,Capacity!$B9313,'EIA-860'!$J:$J,Capacity!E$6,'EIA-860'!$K:$K,Capacity!$C$3)</f>
        <v>0</v>
      </c>
      <c r="F9313" s="176">
        <f>SUMIFS('EIA-860'!$F:$F,'EIA-860'!$B:$B,Capacity!$B9313,'EIA-860'!$J:$J,Capacity!F$6,'EIA-860'!$K:$K,Capacity!$C$3)</f>
        <v>0</v>
      </c>
      <c r="G9313" s="176">
        <f>SUMIFS('EIA-860'!$F:$F,'EIA-860'!$B:$B,Capacity!$B9313,'EIA-860'!$J:$J,Capacity!G$6,'EIA-860'!$K:$K,Capacity!$C$3)</f>
        <v>0</v>
      </c>
      <c r="H9313" s="176">
        <f>SUMIFS('EIA-860'!$F:$F,'EIA-860'!$B:$B,Capacity!$B9313,'EIA-860'!$J:$J,Capacity!H$6,'EIA-860'!$K:$K,Capacity!$C$3)</f>
        <v>0</v>
      </c>
      <c r="I9313" s="176">
        <f>SUMIFS('EIA-860'!$F:$F,'EIA-860'!$B:$B,Capacity!$B9313,'EIA-860'!$J:$J,Capacity!I$6,'EIA-860'!$K:$K,Capacity!$C$3)</f>
        <v>0</v>
      </c>
      <c r="J9313" s="176">
        <f>SUMIFS('EIA-860'!$F:$F,'EIA-860'!$B:$B,Capacity!$B9313,'EIA-860'!$J:$J,Capacity!J$6,'EIA-860'!$K:$K,Capacity!$C$3)</f>
        <v>0</v>
      </c>
      <c r="K9313" s="176">
        <f>SUMIFS('EIA-860'!$F:$F,'EIA-860'!$B:$B,Capacity!$B9313,'EIA-860'!$J:$J,Capacity!K$6,'EIA-860'!$K:$K,Capacity!$C$3)</f>
        <v>0</v>
      </c>
      <c r="L9313" s="176">
        <f>SUMIFS('EIA-860'!$F:$F,'EIA-860'!$B:$B,Capacity!$B9313,'EIA-860'!$J:$J,Capacity!L$6,'EIA-860'!$K:$K,Capacity!$C$3)</f>
        <v>5</v>
      </c>
      <c r="M9313" s="176">
        <f>SUMIFS('EIA-860'!$F:$F,'EIA-860'!$B:$B,Capacity!$B9313,'EIA-860'!$J:$J,Capacity!M$6,'EIA-860'!$K:$K,Capacity!$C$3)</f>
        <v>0</v>
      </c>
      <c r="N9313" s="176">
        <f>SUMIFS('EIA-860'!$F:$F,'EIA-860'!$B:$B,Capacity!$B9313,'EIA-860'!$J:$J,Capacity!N$6,'EIA-860'!$K:$K,Capacity!$C$3)</f>
        <v>0</v>
      </c>
      <c r="O9313" s="176">
        <f>SUMIFS('EIA-860'!$F:$F,'EIA-860'!$B:$B,Capacity!$B9313,'EIA-860'!$J:$J,Capacity!O$6,'EIA-860'!$K:$K,Capacity!$C$3)</f>
        <v>0</v>
      </c>
      <c r="P9313" s="176">
        <f>SUMIFS('EIA-860'!$F:$F,'EIA-860'!$B:$B,Capacity!$B9313,'EIA-860'!$J:$J,Capacity!P$6,'EIA-860'!$K:$K,Capacity!$C$3)</f>
        <v>0</v>
      </c>
      <c r="Q9313" s="176">
        <f>SUMIFS('EIA-860'!$F:$F,'EIA-860'!$B:$B,Capacity!$B9313,'EIA-860'!$J:$J,Capacity!Q$6,'EIA-860'!$K:$K,Capacity!$C$3)</f>
        <v>0</v>
      </c>
    </row>
    <row r="9314" spans="2:17">
      <c r="B9314" s="65">
        <v>62625</v>
      </c>
      <c r="C9314" s="176">
        <f>SUMIFS('EIA-860'!$F:$F,'EIA-860'!$B:$B,Capacity!$B9314,'EIA-860'!$J:$J,Capacity!C$6,'EIA-860'!$K:$K,Capacity!$C$3)</f>
        <v>0</v>
      </c>
      <c r="D9314" s="176">
        <f>SUMIFS('EIA-860'!$F:$F,'EIA-860'!$B:$B,Capacity!$B9314,'EIA-860'!$J:$J,Capacity!D$6,'EIA-860'!$K:$K,Capacity!$C$3)</f>
        <v>0</v>
      </c>
      <c r="E9314" s="176">
        <f>SUMIFS('EIA-860'!$F:$F,'EIA-860'!$B:$B,Capacity!$B9314,'EIA-860'!$J:$J,Capacity!E$6,'EIA-860'!$K:$K,Capacity!$C$3)</f>
        <v>0</v>
      </c>
      <c r="F9314" s="176">
        <f>SUMIFS('EIA-860'!$F:$F,'EIA-860'!$B:$B,Capacity!$B9314,'EIA-860'!$J:$J,Capacity!F$6,'EIA-860'!$K:$K,Capacity!$C$3)</f>
        <v>0</v>
      </c>
      <c r="G9314" s="176">
        <f>SUMIFS('EIA-860'!$F:$F,'EIA-860'!$B:$B,Capacity!$B9314,'EIA-860'!$J:$J,Capacity!G$6,'EIA-860'!$K:$K,Capacity!$C$3)</f>
        <v>10</v>
      </c>
      <c r="H9314" s="176">
        <f>SUMIFS('EIA-860'!$F:$F,'EIA-860'!$B:$B,Capacity!$B9314,'EIA-860'!$J:$J,Capacity!H$6,'EIA-860'!$K:$K,Capacity!$C$3)</f>
        <v>0</v>
      </c>
      <c r="I9314" s="176">
        <f>SUMIFS('EIA-860'!$F:$F,'EIA-860'!$B:$B,Capacity!$B9314,'EIA-860'!$J:$J,Capacity!I$6,'EIA-860'!$K:$K,Capacity!$C$3)</f>
        <v>0</v>
      </c>
      <c r="J9314" s="176">
        <f>SUMIFS('EIA-860'!$F:$F,'EIA-860'!$B:$B,Capacity!$B9314,'EIA-860'!$J:$J,Capacity!J$6,'EIA-860'!$K:$K,Capacity!$C$3)</f>
        <v>0</v>
      </c>
      <c r="K9314" s="176">
        <f>SUMIFS('EIA-860'!$F:$F,'EIA-860'!$B:$B,Capacity!$B9314,'EIA-860'!$J:$J,Capacity!K$6,'EIA-860'!$K:$K,Capacity!$C$3)</f>
        <v>0</v>
      </c>
      <c r="L9314" s="176">
        <f>SUMIFS('EIA-860'!$F:$F,'EIA-860'!$B:$B,Capacity!$B9314,'EIA-860'!$J:$J,Capacity!L$6,'EIA-860'!$K:$K,Capacity!$C$3)</f>
        <v>0</v>
      </c>
      <c r="M9314" s="176">
        <f>SUMIFS('EIA-860'!$F:$F,'EIA-860'!$B:$B,Capacity!$B9314,'EIA-860'!$J:$J,Capacity!M$6,'EIA-860'!$K:$K,Capacity!$C$3)</f>
        <v>0</v>
      </c>
      <c r="N9314" s="176">
        <f>SUMIFS('EIA-860'!$F:$F,'EIA-860'!$B:$B,Capacity!$B9314,'EIA-860'!$J:$J,Capacity!N$6,'EIA-860'!$K:$K,Capacity!$C$3)</f>
        <v>0</v>
      </c>
      <c r="O9314" s="176">
        <f>SUMIFS('EIA-860'!$F:$F,'EIA-860'!$B:$B,Capacity!$B9314,'EIA-860'!$J:$J,Capacity!O$6,'EIA-860'!$K:$K,Capacity!$C$3)</f>
        <v>0</v>
      </c>
      <c r="P9314" s="176">
        <f>SUMIFS('EIA-860'!$F:$F,'EIA-860'!$B:$B,Capacity!$B9314,'EIA-860'!$J:$J,Capacity!P$6,'EIA-860'!$K:$K,Capacity!$C$3)</f>
        <v>0</v>
      </c>
      <c r="Q9314" s="176">
        <f>SUMIFS('EIA-860'!$F:$F,'EIA-860'!$B:$B,Capacity!$B9314,'EIA-860'!$J:$J,Capacity!Q$6,'EIA-860'!$K:$K,Capacity!$C$3)</f>
        <v>0</v>
      </c>
    </row>
    <row r="9315" spans="2:17">
      <c r="B9315" s="65">
        <v>62627</v>
      </c>
      <c r="C9315" s="176">
        <f>SUMIFS('EIA-860'!$F:$F,'EIA-860'!$B:$B,Capacity!$B9315,'EIA-860'!$J:$J,Capacity!C$6,'EIA-860'!$K:$K,Capacity!$C$3)</f>
        <v>0</v>
      </c>
      <c r="D9315" s="176">
        <f>SUMIFS('EIA-860'!$F:$F,'EIA-860'!$B:$B,Capacity!$B9315,'EIA-860'!$J:$J,Capacity!D$6,'EIA-860'!$K:$K,Capacity!$C$3)</f>
        <v>0</v>
      </c>
      <c r="E9315" s="176">
        <f>SUMIFS('EIA-860'!$F:$F,'EIA-860'!$B:$B,Capacity!$B9315,'EIA-860'!$J:$J,Capacity!E$6,'EIA-860'!$K:$K,Capacity!$C$3)</f>
        <v>0</v>
      </c>
      <c r="F9315" s="176">
        <f>SUMIFS('EIA-860'!$F:$F,'EIA-860'!$B:$B,Capacity!$B9315,'EIA-860'!$J:$J,Capacity!F$6,'EIA-860'!$K:$K,Capacity!$C$3)</f>
        <v>0</v>
      </c>
      <c r="G9315" s="176">
        <f>SUMIFS('EIA-860'!$F:$F,'EIA-860'!$B:$B,Capacity!$B9315,'EIA-860'!$J:$J,Capacity!G$6,'EIA-860'!$K:$K,Capacity!$C$3)</f>
        <v>0</v>
      </c>
      <c r="H9315" s="176">
        <f>SUMIFS('EIA-860'!$F:$F,'EIA-860'!$B:$B,Capacity!$B9315,'EIA-860'!$J:$J,Capacity!H$6,'EIA-860'!$K:$K,Capacity!$C$3)</f>
        <v>0</v>
      </c>
      <c r="I9315" s="176">
        <f>SUMIFS('EIA-860'!$F:$F,'EIA-860'!$B:$B,Capacity!$B9315,'EIA-860'!$J:$J,Capacity!I$6,'EIA-860'!$K:$K,Capacity!$C$3)</f>
        <v>0</v>
      </c>
      <c r="J9315" s="176">
        <f>SUMIFS('EIA-860'!$F:$F,'EIA-860'!$B:$B,Capacity!$B9315,'EIA-860'!$J:$J,Capacity!J$6,'EIA-860'!$K:$K,Capacity!$C$3)</f>
        <v>0</v>
      </c>
      <c r="K9315" s="176">
        <f>SUMIFS('EIA-860'!$F:$F,'EIA-860'!$B:$B,Capacity!$B9315,'EIA-860'!$J:$J,Capacity!K$6,'EIA-860'!$K:$K,Capacity!$C$3)</f>
        <v>0</v>
      </c>
      <c r="L9315" s="176">
        <f>SUMIFS('EIA-860'!$F:$F,'EIA-860'!$B:$B,Capacity!$B9315,'EIA-860'!$J:$J,Capacity!L$6,'EIA-860'!$K:$K,Capacity!$C$3)</f>
        <v>1.9</v>
      </c>
      <c r="M9315" s="176">
        <f>SUMIFS('EIA-860'!$F:$F,'EIA-860'!$B:$B,Capacity!$B9315,'EIA-860'!$J:$J,Capacity!M$6,'EIA-860'!$K:$K,Capacity!$C$3)</f>
        <v>0</v>
      </c>
      <c r="N9315" s="176">
        <f>SUMIFS('EIA-860'!$F:$F,'EIA-860'!$B:$B,Capacity!$B9315,'EIA-860'!$J:$J,Capacity!N$6,'EIA-860'!$K:$K,Capacity!$C$3)</f>
        <v>0</v>
      </c>
      <c r="O9315" s="176">
        <f>SUMIFS('EIA-860'!$F:$F,'EIA-860'!$B:$B,Capacity!$B9315,'EIA-860'!$J:$J,Capacity!O$6,'EIA-860'!$K:$K,Capacity!$C$3)</f>
        <v>0</v>
      </c>
      <c r="P9315" s="176">
        <f>SUMIFS('EIA-860'!$F:$F,'EIA-860'!$B:$B,Capacity!$B9315,'EIA-860'!$J:$J,Capacity!P$6,'EIA-860'!$K:$K,Capacity!$C$3)</f>
        <v>0</v>
      </c>
      <c r="Q9315" s="176">
        <f>SUMIFS('EIA-860'!$F:$F,'EIA-860'!$B:$B,Capacity!$B9315,'EIA-860'!$J:$J,Capacity!Q$6,'EIA-860'!$K:$K,Capacity!$C$3)</f>
        <v>0</v>
      </c>
    </row>
    <row r="9316" spans="2:17">
      <c r="B9316" s="65">
        <v>62628</v>
      </c>
      <c r="C9316" s="176">
        <f>SUMIFS('EIA-860'!$F:$F,'EIA-860'!$B:$B,Capacity!$B9316,'EIA-860'!$J:$J,Capacity!C$6,'EIA-860'!$K:$K,Capacity!$C$3)</f>
        <v>0</v>
      </c>
      <c r="D9316" s="176">
        <f>SUMIFS('EIA-860'!$F:$F,'EIA-860'!$B:$B,Capacity!$B9316,'EIA-860'!$J:$J,Capacity!D$6,'EIA-860'!$K:$K,Capacity!$C$3)</f>
        <v>0</v>
      </c>
      <c r="E9316" s="176">
        <f>SUMIFS('EIA-860'!$F:$F,'EIA-860'!$B:$B,Capacity!$B9316,'EIA-860'!$J:$J,Capacity!E$6,'EIA-860'!$K:$K,Capacity!$C$3)</f>
        <v>0</v>
      </c>
      <c r="F9316" s="176">
        <f>SUMIFS('EIA-860'!$F:$F,'EIA-860'!$B:$B,Capacity!$B9316,'EIA-860'!$J:$J,Capacity!F$6,'EIA-860'!$K:$K,Capacity!$C$3)</f>
        <v>0</v>
      </c>
      <c r="G9316" s="176">
        <f>SUMIFS('EIA-860'!$F:$F,'EIA-860'!$B:$B,Capacity!$B9316,'EIA-860'!$J:$J,Capacity!G$6,'EIA-860'!$K:$K,Capacity!$C$3)</f>
        <v>0</v>
      </c>
      <c r="H9316" s="176">
        <f>SUMIFS('EIA-860'!$F:$F,'EIA-860'!$B:$B,Capacity!$B9316,'EIA-860'!$J:$J,Capacity!H$6,'EIA-860'!$K:$K,Capacity!$C$3)</f>
        <v>0</v>
      </c>
      <c r="I9316" s="176">
        <f>SUMIFS('EIA-860'!$F:$F,'EIA-860'!$B:$B,Capacity!$B9316,'EIA-860'!$J:$J,Capacity!I$6,'EIA-860'!$K:$K,Capacity!$C$3)</f>
        <v>0</v>
      </c>
      <c r="J9316" s="176">
        <f>SUMIFS('EIA-860'!$F:$F,'EIA-860'!$B:$B,Capacity!$B9316,'EIA-860'!$J:$J,Capacity!J$6,'EIA-860'!$K:$K,Capacity!$C$3)</f>
        <v>0</v>
      </c>
      <c r="K9316" s="176">
        <f>SUMIFS('EIA-860'!$F:$F,'EIA-860'!$B:$B,Capacity!$B9316,'EIA-860'!$J:$J,Capacity!K$6,'EIA-860'!$K:$K,Capacity!$C$3)</f>
        <v>0</v>
      </c>
      <c r="L9316" s="176">
        <f>SUMIFS('EIA-860'!$F:$F,'EIA-860'!$B:$B,Capacity!$B9316,'EIA-860'!$J:$J,Capacity!L$6,'EIA-860'!$K:$K,Capacity!$C$3)</f>
        <v>1.7</v>
      </c>
      <c r="M9316" s="176">
        <f>SUMIFS('EIA-860'!$F:$F,'EIA-860'!$B:$B,Capacity!$B9316,'EIA-860'!$J:$J,Capacity!M$6,'EIA-860'!$K:$K,Capacity!$C$3)</f>
        <v>0</v>
      </c>
      <c r="N9316" s="176">
        <f>SUMIFS('EIA-860'!$F:$F,'EIA-860'!$B:$B,Capacity!$B9316,'EIA-860'!$J:$J,Capacity!N$6,'EIA-860'!$K:$K,Capacity!$C$3)</f>
        <v>0</v>
      </c>
      <c r="O9316" s="176">
        <f>SUMIFS('EIA-860'!$F:$F,'EIA-860'!$B:$B,Capacity!$B9316,'EIA-860'!$J:$J,Capacity!O$6,'EIA-860'!$K:$K,Capacity!$C$3)</f>
        <v>0</v>
      </c>
      <c r="P9316" s="176">
        <f>SUMIFS('EIA-860'!$F:$F,'EIA-860'!$B:$B,Capacity!$B9316,'EIA-860'!$J:$J,Capacity!P$6,'EIA-860'!$K:$K,Capacity!$C$3)</f>
        <v>0</v>
      </c>
      <c r="Q9316" s="176">
        <f>SUMIFS('EIA-860'!$F:$F,'EIA-860'!$B:$B,Capacity!$B9316,'EIA-860'!$J:$J,Capacity!Q$6,'EIA-860'!$K:$K,Capacity!$C$3)</f>
        <v>0</v>
      </c>
    </row>
    <row r="9317" spans="2:17">
      <c r="B9317" s="65">
        <v>62629</v>
      </c>
      <c r="C9317" s="176">
        <f>SUMIFS('EIA-860'!$F:$F,'EIA-860'!$B:$B,Capacity!$B9317,'EIA-860'!$J:$J,Capacity!C$6,'EIA-860'!$K:$K,Capacity!$C$3)</f>
        <v>0</v>
      </c>
      <c r="D9317" s="176">
        <f>SUMIFS('EIA-860'!$F:$F,'EIA-860'!$B:$B,Capacity!$B9317,'EIA-860'!$J:$J,Capacity!D$6,'EIA-860'!$K:$K,Capacity!$C$3)</f>
        <v>0</v>
      </c>
      <c r="E9317" s="176">
        <f>SUMIFS('EIA-860'!$F:$F,'EIA-860'!$B:$B,Capacity!$B9317,'EIA-860'!$J:$J,Capacity!E$6,'EIA-860'!$K:$K,Capacity!$C$3)</f>
        <v>0</v>
      </c>
      <c r="F9317" s="176">
        <f>SUMIFS('EIA-860'!$F:$F,'EIA-860'!$B:$B,Capacity!$B9317,'EIA-860'!$J:$J,Capacity!F$6,'EIA-860'!$K:$K,Capacity!$C$3)</f>
        <v>0</v>
      </c>
      <c r="G9317" s="176">
        <f>SUMIFS('EIA-860'!$F:$F,'EIA-860'!$B:$B,Capacity!$B9317,'EIA-860'!$J:$J,Capacity!G$6,'EIA-860'!$K:$K,Capacity!$C$3)</f>
        <v>0</v>
      </c>
      <c r="H9317" s="176">
        <f>SUMIFS('EIA-860'!$F:$F,'EIA-860'!$B:$B,Capacity!$B9317,'EIA-860'!$J:$J,Capacity!H$6,'EIA-860'!$K:$K,Capacity!$C$3)</f>
        <v>0</v>
      </c>
      <c r="I9317" s="176">
        <f>SUMIFS('EIA-860'!$F:$F,'EIA-860'!$B:$B,Capacity!$B9317,'EIA-860'!$J:$J,Capacity!I$6,'EIA-860'!$K:$K,Capacity!$C$3)</f>
        <v>0</v>
      </c>
      <c r="J9317" s="176">
        <f>SUMIFS('EIA-860'!$F:$F,'EIA-860'!$B:$B,Capacity!$B9317,'EIA-860'!$J:$J,Capacity!J$6,'EIA-860'!$K:$K,Capacity!$C$3)</f>
        <v>0</v>
      </c>
      <c r="K9317" s="176">
        <f>SUMIFS('EIA-860'!$F:$F,'EIA-860'!$B:$B,Capacity!$B9317,'EIA-860'!$J:$J,Capacity!K$6,'EIA-860'!$K:$K,Capacity!$C$3)</f>
        <v>0</v>
      </c>
      <c r="L9317" s="176">
        <f>SUMIFS('EIA-860'!$F:$F,'EIA-860'!$B:$B,Capacity!$B9317,'EIA-860'!$J:$J,Capacity!L$6,'EIA-860'!$K:$K,Capacity!$C$3)</f>
        <v>2.2999999999999998</v>
      </c>
      <c r="M9317" s="176">
        <f>SUMIFS('EIA-860'!$F:$F,'EIA-860'!$B:$B,Capacity!$B9317,'EIA-860'!$J:$J,Capacity!M$6,'EIA-860'!$K:$K,Capacity!$C$3)</f>
        <v>0</v>
      </c>
      <c r="N9317" s="176">
        <f>SUMIFS('EIA-860'!$F:$F,'EIA-860'!$B:$B,Capacity!$B9317,'EIA-860'!$J:$J,Capacity!N$6,'EIA-860'!$K:$K,Capacity!$C$3)</f>
        <v>0</v>
      </c>
      <c r="O9317" s="176">
        <f>SUMIFS('EIA-860'!$F:$F,'EIA-860'!$B:$B,Capacity!$B9317,'EIA-860'!$J:$J,Capacity!O$6,'EIA-860'!$K:$K,Capacity!$C$3)</f>
        <v>0</v>
      </c>
      <c r="P9317" s="176">
        <f>SUMIFS('EIA-860'!$F:$F,'EIA-860'!$B:$B,Capacity!$B9317,'EIA-860'!$J:$J,Capacity!P$6,'EIA-860'!$K:$K,Capacity!$C$3)</f>
        <v>0</v>
      </c>
      <c r="Q9317" s="176">
        <f>SUMIFS('EIA-860'!$F:$F,'EIA-860'!$B:$B,Capacity!$B9317,'EIA-860'!$J:$J,Capacity!Q$6,'EIA-860'!$K:$K,Capacity!$C$3)</f>
        <v>0</v>
      </c>
    </row>
    <row r="9318" spans="2:17">
      <c r="B9318" s="65">
        <v>62636</v>
      </c>
      <c r="C9318" s="176">
        <f>SUMIFS('EIA-860'!$F:$F,'EIA-860'!$B:$B,Capacity!$B9318,'EIA-860'!$J:$J,Capacity!C$6,'EIA-860'!$K:$K,Capacity!$C$3)</f>
        <v>0</v>
      </c>
      <c r="D9318" s="176">
        <f>SUMIFS('EIA-860'!$F:$F,'EIA-860'!$B:$B,Capacity!$B9318,'EIA-860'!$J:$J,Capacity!D$6,'EIA-860'!$K:$K,Capacity!$C$3)</f>
        <v>0</v>
      </c>
      <c r="E9318" s="176">
        <f>SUMIFS('EIA-860'!$F:$F,'EIA-860'!$B:$B,Capacity!$B9318,'EIA-860'!$J:$J,Capacity!E$6,'EIA-860'!$K:$K,Capacity!$C$3)</f>
        <v>0</v>
      </c>
      <c r="F9318" s="176">
        <f>SUMIFS('EIA-860'!$F:$F,'EIA-860'!$B:$B,Capacity!$B9318,'EIA-860'!$J:$J,Capacity!F$6,'EIA-860'!$K:$K,Capacity!$C$3)</f>
        <v>0</v>
      </c>
      <c r="G9318" s="176">
        <f>SUMIFS('EIA-860'!$F:$F,'EIA-860'!$B:$B,Capacity!$B9318,'EIA-860'!$J:$J,Capacity!G$6,'EIA-860'!$K:$K,Capacity!$C$3)</f>
        <v>0</v>
      </c>
      <c r="H9318" s="176">
        <f>SUMIFS('EIA-860'!$F:$F,'EIA-860'!$B:$B,Capacity!$B9318,'EIA-860'!$J:$J,Capacity!H$6,'EIA-860'!$K:$K,Capacity!$C$3)</f>
        <v>0</v>
      </c>
      <c r="I9318" s="176">
        <f>SUMIFS('EIA-860'!$F:$F,'EIA-860'!$B:$B,Capacity!$B9318,'EIA-860'!$J:$J,Capacity!I$6,'EIA-860'!$K:$K,Capacity!$C$3)</f>
        <v>0</v>
      </c>
      <c r="J9318" s="176">
        <f>SUMIFS('EIA-860'!$F:$F,'EIA-860'!$B:$B,Capacity!$B9318,'EIA-860'!$J:$J,Capacity!J$6,'EIA-860'!$K:$K,Capacity!$C$3)</f>
        <v>0</v>
      </c>
      <c r="K9318" s="176">
        <f>SUMIFS('EIA-860'!$F:$F,'EIA-860'!$B:$B,Capacity!$B9318,'EIA-860'!$J:$J,Capacity!K$6,'EIA-860'!$K:$K,Capacity!$C$3)</f>
        <v>0</v>
      </c>
      <c r="L9318" s="176">
        <f>SUMIFS('EIA-860'!$F:$F,'EIA-860'!$B:$B,Capacity!$B9318,'EIA-860'!$J:$J,Capacity!L$6,'EIA-860'!$K:$K,Capacity!$C$3)</f>
        <v>14</v>
      </c>
      <c r="M9318" s="176">
        <f>SUMIFS('EIA-860'!$F:$F,'EIA-860'!$B:$B,Capacity!$B9318,'EIA-860'!$J:$J,Capacity!M$6,'EIA-860'!$K:$K,Capacity!$C$3)</f>
        <v>0</v>
      </c>
      <c r="N9318" s="176">
        <f>SUMIFS('EIA-860'!$F:$F,'EIA-860'!$B:$B,Capacity!$B9318,'EIA-860'!$J:$J,Capacity!N$6,'EIA-860'!$K:$K,Capacity!$C$3)</f>
        <v>0</v>
      </c>
      <c r="O9318" s="176">
        <f>SUMIFS('EIA-860'!$F:$F,'EIA-860'!$B:$B,Capacity!$B9318,'EIA-860'!$J:$J,Capacity!O$6,'EIA-860'!$K:$K,Capacity!$C$3)</f>
        <v>0</v>
      </c>
      <c r="P9318" s="176">
        <f>SUMIFS('EIA-860'!$F:$F,'EIA-860'!$B:$B,Capacity!$B9318,'EIA-860'!$J:$J,Capacity!P$6,'EIA-860'!$K:$K,Capacity!$C$3)</f>
        <v>0</v>
      </c>
      <c r="Q9318" s="176">
        <f>SUMIFS('EIA-860'!$F:$F,'EIA-860'!$B:$B,Capacity!$B9318,'EIA-860'!$J:$J,Capacity!Q$6,'EIA-860'!$K:$K,Capacity!$C$3)</f>
        <v>0</v>
      </c>
    </row>
    <row r="9319" spans="2:17">
      <c r="B9319" s="65">
        <v>62637</v>
      </c>
      <c r="C9319" s="176">
        <f>SUMIFS('EIA-860'!$F:$F,'EIA-860'!$B:$B,Capacity!$B9319,'EIA-860'!$J:$J,Capacity!C$6,'EIA-860'!$K:$K,Capacity!$C$3)</f>
        <v>0</v>
      </c>
      <c r="D9319" s="176">
        <f>SUMIFS('EIA-860'!$F:$F,'EIA-860'!$B:$B,Capacity!$B9319,'EIA-860'!$J:$J,Capacity!D$6,'EIA-860'!$K:$K,Capacity!$C$3)</f>
        <v>0</v>
      </c>
      <c r="E9319" s="176">
        <f>SUMIFS('EIA-860'!$F:$F,'EIA-860'!$B:$B,Capacity!$B9319,'EIA-860'!$J:$J,Capacity!E$6,'EIA-860'!$K:$K,Capacity!$C$3)</f>
        <v>0</v>
      </c>
      <c r="F9319" s="176">
        <f>SUMIFS('EIA-860'!$F:$F,'EIA-860'!$B:$B,Capacity!$B9319,'EIA-860'!$J:$J,Capacity!F$6,'EIA-860'!$K:$K,Capacity!$C$3)</f>
        <v>0</v>
      </c>
      <c r="G9319" s="176">
        <f>SUMIFS('EIA-860'!$F:$F,'EIA-860'!$B:$B,Capacity!$B9319,'EIA-860'!$J:$J,Capacity!G$6,'EIA-860'!$K:$K,Capacity!$C$3)</f>
        <v>0</v>
      </c>
      <c r="H9319" s="176">
        <f>SUMIFS('EIA-860'!$F:$F,'EIA-860'!$B:$B,Capacity!$B9319,'EIA-860'!$J:$J,Capacity!H$6,'EIA-860'!$K:$K,Capacity!$C$3)</f>
        <v>0</v>
      </c>
      <c r="I9319" s="176">
        <f>SUMIFS('EIA-860'!$F:$F,'EIA-860'!$B:$B,Capacity!$B9319,'EIA-860'!$J:$J,Capacity!I$6,'EIA-860'!$K:$K,Capacity!$C$3)</f>
        <v>0</v>
      </c>
      <c r="J9319" s="176">
        <f>SUMIFS('EIA-860'!$F:$F,'EIA-860'!$B:$B,Capacity!$B9319,'EIA-860'!$J:$J,Capacity!J$6,'EIA-860'!$K:$K,Capacity!$C$3)</f>
        <v>0</v>
      </c>
      <c r="K9319" s="176">
        <f>SUMIFS('EIA-860'!$F:$F,'EIA-860'!$B:$B,Capacity!$B9319,'EIA-860'!$J:$J,Capacity!K$6,'EIA-860'!$K:$K,Capacity!$C$3)</f>
        <v>0</v>
      </c>
      <c r="L9319" s="176">
        <f>SUMIFS('EIA-860'!$F:$F,'EIA-860'!$B:$B,Capacity!$B9319,'EIA-860'!$J:$J,Capacity!L$6,'EIA-860'!$K:$K,Capacity!$C$3)</f>
        <v>7.5</v>
      </c>
      <c r="M9319" s="176">
        <f>SUMIFS('EIA-860'!$F:$F,'EIA-860'!$B:$B,Capacity!$B9319,'EIA-860'!$J:$J,Capacity!M$6,'EIA-860'!$K:$K,Capacity!$C$3)</f>
        <v>0</v>
      </c>
      <c r="N9319" s="176">
        <f>SUMIFS('EIA-860'!$F:$F,'EIA-860'!$B:$B,Capacity!$B9319,'EIA-860'!$J:$J,Capacity!N$6,'EIA-860'!$K:$K,Capacity!$C$3)</f>
        <v>0</v>
      </c>
      <c r="O9319" s="176">
        <f>SUMIFS('EIA-860'!$F:$F,'EIA-860'!$B:$B,Capacity!$B9319,'EIA-860'!$J:$J,Capacity!O$6,'EIA-860'!$K:$K,Capacity!$C$3)</f>
        <v>0</v>
      </c>
      <c r="P9319" s="176">
        <f>SUMIFS('EIA-860'!$F:$F,'EIA-860'!$B:$B,Capacity!$B9319,'EIA-860'!$J:$J,Capacity!P$6,'EIA-860'!$K:$K,Capacity!$C$3)</f>
        <v>0</v>
      </c>
      <c r="Q9319" s="176">
        <f>SUMIFS('EIA-860'!$F:$F,'EIA-860'!$B:$B,Capacity!$B9319,'EIA-860'!$J:$J,Capacity!Q$6,'EIA-860'!$K:$K,Capacity!$C$3)</f>
        <v>0</v>
      </c>
    </row>
    <row r="9320" spans="2:17">
      <c r="B9320" s="65">
        <v>62638</v>
      </c>
      <c r="C9320" s="176">
        <f>SUMIFS('EIA-860'!$F:$F,'EIA-860'!$B:$B,Capacity!$B9320,'EIA-860'!$J:$J,Capacity!C$6,'EIA-860'!$K:$K,Capacity!$C$3)</f>
        <v>0</v>
      </c>
      <c r="D9320" s="176">
        <f>SUMIFS('EIA-860'!$F:$F,'EIA-860'!$B:$B,Capacity!$B9320,'EIA-860'!$J:$J,Capacity!D$6,'EIA-860'!$K:$K,Capacity!$C$3)</f>
        <v>0</v>
      </c>
      <c r="E9320" s="176">
        <f>SUMIFS('EIA-860'!$F:$F,'EIA-860'!$B:$B,Capacity!$B9320,'EIA-860'!$J:$J,Capacity!E$6,'EIA-860'!$K:$K,Capacity!$C$3)</f>
        <v>0</v>
      </c>
      <c r="F9320" s="176">
        <f>SUMIFS('EIA-860'!$F:$F,'EIA-860'!$B:$B,Capacity!$B9320,'EIA-860'!$J:$J,Capacity!F$6,'EIA-860'!$K:$K,Capacity!$C$3)</f>
        <v>0</v>
      </c>
      <c r="G9320" s="176">
        <f>SUMIFS('EIA-860'!$F:$F,'EIA-860'!$B:$B,Capacity!$B9320,'EIA-860'!$J:$J,Capacity!G$6,'EIA-860'!$K:$K,Capacity!$C$3)</f>
        <v>0</v>
      </c>
      <c r="H9320" s="176">
        <f>SUMIFS('EIA-860'!$F:$F,'EIA-860'!$B:$B,Capacity!$B9320,'EIA-860'!$J:$J,Capacity!H$6,'EIA-860'!$K:$K,Capacity!$C$3)</f>
        <v>0</v>
      </c>
      <c r="I9320" s="176">
        <f>SUMIFS('EIA-860'!$F:$F,'EIA-860'!$B:$B,Capacity!$B9320,'EIA-860'!$J:$J,Capacity!I$6,'EIA-860'!$K:$K,Capacity!$C$3)</f>
        <v>0</v>
      </c>
      <c r="J9320" s="176">
        <f>SUMIFS('EIA-860'!$F:$F,'EIA-860'!$B:$B,Capacity!$B9320,'EIA-860'!$J:$J,Capacity!J$6,'EIA-860'!$K:$K,Capacity!$C$3)</f>
        <v>0</v>
      </c>
      <c r="K9320" s="176">
        <f>SUMIFS('EIA-860'!$F:$F,'EIA-860'!$B:$B,Capacity!$B9320,'EIA-860'!$J:$J,Capacity!K$6,'EIA-860'!$K:$K,Capacity!$C$3)</f>
        <v>0</v>
      </c>
      <c r="L9320" s="176">
        <f>SUMIFS('EIA-860'!$F:$F,'EIA-860'!$B:$B,Capacity!$B9320,'EIA-860'!$J:$J,Capacity!L$6,'EIA-860'!$K:$K,Capacity!$C$3)</f>
        <v>7.6</v>
      </c>
      <c r="M9320" s="176">
        <f>SUMIFS('EIA-860'!$F:$F,'EIA-860'!$B:$B,Capacity!$B9320,'EIA-860'!$J:$J,Capacity!M$6,'EIA-860'!$K:$K,Capacity!$C$3)</f>
        <v>0</v>
      </c>
      <c r="N9320" s="176">
        <f>SUMIFS('EIA-860'!$F:$F,'EIA-860'!$B:$B,Capacity!$B9320,'EIA-860'!$J:$J,Capacity!N$6,'EIA-860'!$K:$K,Capacity!$C$3)</f>
        <v>0</v>
      </c>
      <c r="O9320" s="176">
        <f>SUMIFS('EIA-860'!$F:$F,'EIA-860'!$B:$B,Capacity!$B9320,'EIA-860'!$J:$J,Capacity!O$6,'EIA-860'!$K:$K,Capacity!$C$3)</f>
        <v>0</v>
      </c>
      <c r="P9320" s="176">
        <f>SUMIFS('EIA-860'!$F:$F,'EIA-860'!$B:$B,Capacity!$B9320,'EIA-860'!$J:$J,Capacity!P$6,'EIA-860'!$K:$K,Capacity!$C$3)</f>
        <v>0</v>
      </c>
      <c r="Q9320" s="176">
        <f>SUMIFS('EIA-860'!$F:$F,'EIA-860'!$B:$B,Capacity!$B9320,'EIA-860'!$J:$J,Capacity!Q$6,'EIA-860'!$K:$K,Capacity!$C$3)</f>
        <v>0</v>
      </c>
    </row>
    <row r="9321" spans="2:17">
      <c r="B9321" s="65">
        <v>62639</v>
      </c>
      <c r="C9321" s="176">
        <f>SUMIFS('EIA-860'!$F:$F,'EIA-860'!$B:$B,Capacity!$B9321,'EIA-860'!$J:$J,Capacity!C$6,'EIA-860'!$K:$K,Capacity!$C$3)</f>
        <v>0</v>
      </c>
      <c r="D9321" s="176">
        <f>SUMIFS('EIA-860'!$F:$F,'EIA-860'!$B:$B,Capacity!$B9321,'EIA-860'!$J:$J,Capacity!D$6,'EIA-860'!$K:$K,Capacity!$C$3)</f>
        <v>0</v>
      </c>
      <c r="E9321" s="176">
        <f>SUMIFS('EIA-860'!$F:$F,'EIA-860'!$B:$B,Capacity!$B9321,'EIA-860'!$J:$J,Capacity!E$6,'EIA-860'!$K:$K,Capacity!$C$3)</f>
        <v>0</v>
      </c>
      <c r="F9321" s="176">
        <f>SUMIFS('EIA-860'!$F:$F,'EIA-860'!$B:$B,Capacity!$B9321,'EIA-860'!$J:$J,Capacity!F$6,'EIA-860'!$K:$K,Capacity!$C$3)</f>
        <v>0</v>
      </c>
      <c r="G9321" s="176">
        <f>SUMIFS('EIA-860'!$F:$F,'EIA-860'!$B:$B,Capacity!$B9321,'EIA-860'!$J:$J,Capacity!G$6,'EIA-860'!$K:$K,Capacity!$C$3)</f>
        <v>0</v>
      </c>
      <c r="H9321" s="176">
        <f>SUMIFS('EIA-860'!$F:$F,'EIA-860'!$B:$B,Capacity!$B9321,'EIA-860'!$J:$J,Capacity!H$6,'EIA-860'!$K:$K,Capacity!$C$3)</f>
        <v>0</v>
      </c>
      <c r="I9321" s="176">
        <f>SUMIFS('EIA-860'!$F:$F,'EIA-860'!$B:$B,Capacity!$B9321,'EIA-860'!$J:$J,Capacity!I$6,'EIA-860'!$K:$K,Capacity!$C$3)</f>
        <v>0</v>
      </c>
      <c r="J9321" s="176">
        <f>SUMIFS('EIA-860'!$F:$F,'EIA-860'!$B:$B,Capacity!$B9321,'EIA-860'!$J:$J,Capacity!J$6,'EIA-860'!$K:$K,Capacity!$C$3)</f>
        <v>0</v>
      </c>
      <c r="K9321" s="176">
        <f>SUMIFS('EIA-860'!$F:$F,'EIA-860'!$B:$B,Capacity!$B9321,'EIA-860'!$J:$J,Capacity!K$6,'EIA-860'!$K:$K,Capacity!$C$3)</f>
        <v>0</v>
      </c>
      <c r="L9321" s="176">
        <f>SUMIFS('EIA-860'!$F:$F,'EIA-860'!$B:$B,Capacity!$B9321,'EIA-860'!$J:$J,Capacity!L$6,'EIA-860'!$K:$K,Capacity!$C$3)</f>
        <v>1</v>
      </c>
      <c r="M9321" s="176">
        <f>SUMIFS('EIA-860'!$F:$F,'EIA-860'!$B:$B,Capacity!$B9321,'EIA-860'!$J:$J,Capacity!M$6,'EIA-860'!$K:$K,Capacity!$C$3)</f>
        <v>0</v>
      </c>
      <c r="N9321" s="176">
        <f>SUMIFS('EIA-860'!$F:$F,'EIA-860'!$B:$B,Capacity!$B9321,'EIA-860'!$J:$J,Capacity!N$6,'EIA-860'!$K:$K,Capacity!$C$3)</f>
        <v>0</v>
      </c>
      <c r="O9321" s="176">
        <f>SUMIFS('EIA-860'!$F:$F,'EIA-860'!$B:$B,Capacity!$B9321,'EIA-860'!$J:$J,Capacity!O$6,'EIA-860'!$K:$K,Capacity!$C$3)</f>
        <v>0</v>
      </c>
      <c r="P9321" s="176">
        <f>SUMIFS('EIA-860'!$F:$F,'EIA-860'!$B:$B,Capacity!$B9321,'EIA-860'!$J:$J,Capacity!P$6,'EIA-860'!$K:$K,Capacity!$C$3)</f>
        <v>0</v>
      </c>
      <c r="Q9321" s="176">
        <f>SUMIFS('EIA-860'!$F:$F,'EIA-860'!$B:$B,Capacity!$B9321,'EIA-860'!$J:$J,Capacity!Q$6,'EIA-860'!$K:$K,Capacity!$C$3)</f>
        <v>0</v>
      </c>
    </row>
    <row r="9322" spans="2:17">
      <c r="B9322" s="65">
        <v>62640</v>
      </c>
      <c r="C9322" s="176">
        <f>SUMIFS('EIA-860'!$F:$F,'EIA-860'!$B:$B,Capacity!$B9322,'EIA-860'!$J:$J,Capacity!C$6,'EIA-860'!$K:$K,Capacity!$C$3)</f>
        <v>0</v>
      </c>
      <c r="D9322" s="176">
        <f>SUMIFS('EIA-860'!$F:$F,'EIA-860'!$B:$B,Capacity!$B9322,'EIA-860'!$J:$J,Capacity!D$6,'EIA-860'!$K:$K,Capacity!$C$3)</f>
        <v>0</v>
      </c>
      <c r="E9322" s="176">
        <f>SUMIFS('EIA-860'!$F:$F,'EIA-860'!$B:$B,Capacity!$B9322,'EIA-860'!$J:$J,Capacity!E$6,'EIA-860'!$K:$K,Capacity!$C$3)</f>
        <v>0</v>
      </c>
      <c r="F9322" s="176">
        <f>SUMIFS('EIA-860'!$F:$F,'EIA-860'!$B:$B,Capacity!$B9322,'EIA-860'!$J:$J,Capacity!F$6,'EIA-860'!$K:$K,Capacity!$C$3)</f>
        <v>0</v>
      </c>
      <c r="G9322" s="176">
        <f>SUMIFS('EIA-860'!$F:$F,'EIA-860'!$B:$B,Capacity!$B9322,'EIA-860'!$J:$J,Capacity!G$6,'EIA-860'!$K:$K,Capacity!$C$3)</f>
        <v>0</v>
      </c>
      <c r="H9322" s="176">
        <f>SUMIFS('EIA-860'!$F:$F,'EIA-860'!$B:$B,Capacity!$B9322,'EIA-860'!$J:$J,Capacity!H$6,'EIA-860'!$K:$K,Capacity!$C$3)</f>
        <v>0</v>
      </c>
      <c r="I9322" s="176">
        <f>SUMIFS('EIA-860'!$F:$F,'EIA-860'!$B:$B,Capacity!$B9322,'EIA-860'!$J:$J,Capacity!I$6,'EIA-860'!$K:$K,Capacity!$C$3)</f>
        <v>0</v>
      </c>
      <c r="J9322" s="176">
        <f>SUMIFS('EIA-860'!$F:$F,'EIA-860'!$B:$B,Capacity!$B9322,'EIA-860'!$J:$J,Capacity!J$6,'EIA-860'!$K:$K,Capacity!$C$3)</f>
        <v>0</v>
      </c>
      <c r="K9322" s="176">
        <f>SUMIFS('EIA-860'!$F:$F,'EIA-860'!$B:$B,Capacity!$B9322,'EIA-860'!$J:$J,Capacity!K$6,'EIA-860'!$K:$K,Capacity!$C$3)</f>
        <v>0</v>
      </c>
      <c r="L9322" s="176">
        <f>SUMIFS('EIA-860'!$F:$F,'EIA-860'!$B:$B,Capacity!$B9322,'EIA-860'!$J:$J,Capacity!L$6,'EIA-860'!$K:$K,Capacity!$C$3)</f>
        <v>1</v>
      </c>
      <c r="M9322" s="176">
        <f>SUMIFS('EIA-860'!$F:$F,'EIA-860'!$B:$B,Capacity!$B9322,'EIA-860'!$J:$J,Capacity!M$6,'EIA-860'!$K:$K,Capacity!$C$3)</f>
        <v>0</v>
      </c>
      <c r="N9322" s="176">
        <f>SUMIFS('EIA-860'!$F:$F,'EIA-860'!$B:$B,Capacity!$B9322,'EIA-860'!$J:$J,Capacity!N$6,'EIA-860'!$K:$K,Capacity!$C$3)</f>
        <v>0</v>
      </c>
      <c r="O9322" s="176">
        <f>SUMIFS('EIA-860'!$F:$F,'EIA-860'!$B:$B,Capacity!$B9322,'EIA-860'!$J:$J,Capacity!O$6,'EIA-860'!$K:$K,Capacity!$C$3)</f>
        <v>0</v>
      </c>
      <c r="P9322" s="176">
        <f>SUMIFS('EIA-860'!$F:$F,'EIA-860'!$B:$B,Capacity!$B9322,'EIA-860'!$J:$J,Capacity!P$6,'EIA-860'!$K:$K,Capacity!$C$3)</f>
        <v>0</v>
      </c>
      <c r="Q9322" s="176">
        <f>SUMIFS('EIA-860'!$F:$F,'EIA-860'!$B:$B,Capacity!$B9322,'EIA-860'!$J:$J,Capacity!Q$6,'EIA-860'!$K:$K,Capacity!$C$3)</f>
        <v>0</v>
      </c>
    </row>
    <row r="9323" spans="2:17">
      <c r="B9323" s="65">
        <v>62641</v>
      </c>
      <c r="C9323" s="176">
        <f>SUMIFS('EIA-860'!$F:$F,'EIA-860'!$B:$B,Capacity!$B9323,'EIA-860'!$J:$J,Capacity!C$6,'EIA-860'!$K:$K,Capacity!$C$3)</f>
        <v>0</v>
      </c>
      <c r="D9323" s="176">
        <f>SUMIFS('EIA-860'!$F:$F,'EIA-860'!$B:$B,Capacity!$B9323,'EIA-860'!$J:$J,Capacity!D$6,'EIA-860'!$K:$K,Capacity!$C$3)</f>
        <v>0</v>
      </c>
      <c r="E9323" s="176">
        <f>SUMIFS('EIA-860'!$F:$F,'EIA-860'!$B:$B,Capacity!$B9323,'EIA-860'!$J:$J,Capacity!E$6,'EIA-860'!$K:$K,Capacity!$C$3)</f>
        <v>0</v>
      </c>
      <c r="F9323" s="176">
        <f>SUMIFS('EIA-860'!$F:$F,'EIA-860'!$B:$B,Capacity!$B9323,'EIA-860'!$J:$J,Capacity!F$6,'EIA-860'!$K:$K,Capacity!$C$3)</f>
        <v>0</v>
      </c>
      <c r="G9323" s="176">
        <f>SUMIFS('EIA-860'!$F:$F,'EIA-860'!$B:$B,Capacity!$B9323,'EIA-860'!$J:$J,Capacity!G$6,'EIA-860'!$K:$K,Capacity!$C$3)</f>
        <v>0</v>
      </c>
      <c r="H9323" s="176">
        <f>SUMIFS('EIA-860'!$F:$F,'EIA-860'!$B:$B,Capacity!$B9323,'EIA-860'!$J:$J,Capacity!H$6,'EIA-860'!$K:$K,Capacity!$C$3)</f>
        <v>0</v>
      </c>
      <c r="I9323" s="176">
        <f>SUMIFS('EIA-860'!$F:$F,'EIA-860'!$B:$B,Capacity!$B9323,'EIA-860'!$J:$J,Capacity!I$6,'EIA-860'!$K:$K,Capacity!$C$3)</f>
        <v>0</v>
      </c>
      <c r="J9323" s="176">
        <f>SUMIFS('EIA-860'!$F:$F,'EIA-860'!$B:$B,Capacity!$B9323,'EIA-860'!$J:$J,Capacity!J$6,'EIA-860'!$K:$K,Capacity!$C$3)</f>
        <v>0</v>
      </c>
      <c r="K9323" s="176">
        <f>SUMIFS('EIA-860'!$F:$F,'EIA-860'!$B:$B,Capacity!$B9323,'EIA-860'!$J:$J,Capacity!K$6,'EIA-860'!$K:$K,Capacity!$C$3)</f>
        <v>0</v>
      </c>
      <c r="L9323" s="176">
        <f>SUMIFS('EIA-860'!$F:$F,'EIA-860'!$B:$B,Capacity!$B9323,'EIA-860'!$J:$J,Capacity!L$6,'EIA-860'!$K:$K,Capacity!$C$3)</f>
        <v>0</v>
      </c>
      <c r="M9323" s="176">
        <f>SUMIFS('EIA-860'!$F:$F,'EIA-860'!$B:$B,Capacity!$B9323,'EIA-860'!$J:$J,Capacity!M$6,'EIA-860'!$K:$K,Capacity!$C$3)</f>
        <v>0</v>
      </c>
      <c r="N9323" s="176">
        <f>SUMIFS('EIA-860'!$F:$F,'EIA-860'!$B:$B,Capacity!$B9323,'EIA-860'!$J:$J,Capacity!N$6,'EIA-860'!$K:$K,Capacity!$C$3)</f>
        <v>1.4</v>
      </c>
      <c r="O9323" s="176">
        <f>SUMIFS('EIA-860'!$F:$F,'EIA-860'!$B:$B,Capacity!$B9323,'EIA-860'!$J:$J,Capacity!O$6,'EIA-860'!$K:$K,Capacity!$C$3)</f>
        <v>0</v>
      </c>
      <c r="P9323" s="176">
        <f>SUMIFS('EIA-860'!$F:$F,'EIA-860'!$B:$B,Capacity!$B9323,'EIA-860'!$J:$J,Capacity!P$6,'EIA-860'!$K:$K,Capacity!$C$3)</f>
        <v>0</v>
      </c>
      <c r="Q9323" s="176">
        <f>SUMIFS('EIA-860'!$F:$F,'EIA-860'!$B:$B,Capacity!$B9323,'EIA-860'!$J:$J,Capacity!Q$6,'EIA-860'!$K:$K,Capacity!$C$3)</f>
        <v>0</v>
      </c>
    </row>
    <row r="9324" spans="2:17">
      <c r="B9324" s="65">
        <v>62642</v>
      </c>
      <c r="C9324" s="176">
        <f>SUMIFS('EIA-860'!$F:$F,'EIA-860'!$B:$B,Capacity!$B9324,'EIA-860'!$J:$J,Capacity!C$6,'EIA-860'!$K:$K,Capacity!$C$3)</f>
        <v>0</v>
      </c>
      <c r="D9324" s="176">
        <f>SUMIFS('EIA-860'!$F:$F,'EIA-860'!$B:$B,Capacity!$B9324,'EIA-860'!$J:$J,Capacity!D$6,'EIA-860'!$K:$K,Capacity!$C$3)</f>
        <v>0</v>
      </c>
      <c r="E9324" s="176">
        <f>SUMIFS('EIA-860'!$F:$F,'EIA-860'!$B:$B,Capacity!$B9324,'EIA-860'!$J:$J,Capacity!E$6,'EIA-860'!$K:$K,Capacity!$C$3)</f>
        <v>0</v>
      </c>
      <c r="F9324" s="176">
        <f>SUMIFS('EIA-860'!$F:$F,'EIA-860'!$B:$B,Capacity!$B9324,'EIA-860'!$J:$J,Capacity!F$6,'EIA-860'!$K:$K,Capacity!$C$3)</f>
        <v>0</v>
      </c>
      <c r="G9324" s="176">
        <f>SUMIFS('EIA-860'!$F:$F,'EIA-860'!$B:$B,Capacity!$B9324,'EIA-860'!$J:$J,Capacity!G$6,'EIA-860'!$K:$K,Capacity!$C$3)</f>
        <v>0</v>
      </c>
      <c r="H9324" s="176">
        <f>SUMIFS('EIA-860'!$F:$F,'EIA-860'!$B:$B,Capacity!$B9324,'EIA-860'!$J:$J,Capacity!H$6,'EIA-860'!$K:$K,Capacity!$C$3)</f>
        <v>0</v>
      </c>
      <c r="I9324" s="176">
        <f>SUMIFS('EIA-860'!$F:$F,'EIA-860'!$B:$B,Capacity!$B9324,'EIA-860'!$J:$J,Capacity!I$6,'EIA-860'!$K:$K,Capacity!$C$3)</f>
        <v>0</v>
      </c>
      <c r="J9324" s="176">
        <f>SUMIFS('EIA-860'!$F:$F,'EIA-860'!$B:$B,Capacity!$B9324,'EIA-860'!$J:$J,Capacity!J$6,'EIA-860'!$K:$K,Capacity!$C$3)</f>
        <v>6.1</v>
      </c>
      <c r="K9324" s="176">
        <f>SUMIFS('EIA-860'!$F:$F,'EIA-860'!$B:$B,Capacity!$B9324,'EIA-860'!$J:$J,Capacity!K$6,'EIA-860'!$K:$K,Capacity!$C$3)</f>
        <v>0</v>
      </c>
      <c r="L9324" s="176">
        <f>SUMIFS('EIA-860'!$F:$F,'EIA-860'!$B:$B,Capacity!$B9324,'EIA-860'!$J:$J,Capacity!L$6,'EIA-860'!$K:$K,Capacity!$C$3)</f>
        <v>0</v>
      </c>
      <c r="M9324" s="176">
        <f>SUMIFS('EIA-860'!$F:$F,'EIA-860'!$B:$B,Capacity!$B9324,'EIA-860'!$J:$J,Capacity!M$6,'EIA-860'!$K:$K,Capacity!$C$3)</f>
        <v>0</v>
      </c>
      <c r="N9324" s="176">
        <f>SUMIFS('EIA-860'!$F:$F,'EIA-860'!$B:$B,Capacity!$B9324,'EIA-860'!$J:$J,Capacity!N$6,'EIA-860'!$K:$K,Capacity!$C$3)</f>
        <v>0</v>
      </c>
      <c r="O9324" s="176">
        <f>SUMIFS('EIA-860'!$F:$F,'EIA-860'!$B:$B,Capacity!$B9324,'EIA-860'!$J:$J,Capacity!O$6,'EIA-860'!$K:$K,Capacity!$C$3)</f>
        <v>0</v>
      </c>
      <c r="P9324" s="176">
        <f>SUMIFS('EIA-860'!$F:$F,'EIA-860'!$B:$B,Capacity!$B9324,'EIA-860'!$J:$J,Capacity!P$6,'EIA-860'!$K:$K,Capacity!$C$3)</f>
        <v>0</v>
      </c>
      <c r="Q9324" s="176">
        <f>SUMIFS('EIA-860'!$F:$F,'EIA-860'!$B:$B,Capacity!$B9324,'EIA-860'!$J:$J,Capacity!Q$6,'EIA-860'!$K:$K,Capacity!$C$3)</f>
        <v>0</v>
      </c>
    </row>
    <row r="9325" spans="2:17">
      <c r="B9325" s="65">
        <v>62643</v>
      </c>
      <c r="C9325" s="176">
        <f>SUMIFS('EIA-860'!$F:$F,'EIA-860'!$B:$B,Capacity!$B9325,'EIA-860'!$J:$J,Capacity!C$6,'EIA-860'!$K:$K,Capacity!$C$3)</f>
        <v>0</v>
      </c>
      <c r="D9325" s="176">
        <f>SUMIFS('EIA-860'!$F:$F,'EIA-860'!$B:$B,Capacity!$B9325,'EIA-860'!$J:$J,Capacity!D$6,'EIA-860'!$K:$K,Capacity!$C$3)</f>
        <v>0</v>
      </c>
      <c r="E9325" s="176">
        <f>SUMIFS('EIA-860'!$F:$F,'EIA-860'!$B:$B,Capacity!$B9325,'EIA-860'!$J:$J,Capacity!E$6,'EIA-860'!$K:$K,Capacity!$C$3)</f>
        <v>0</v>
      </c>
      <c r="F9325" s="176">
        <f>SUMIFS('EIA-860'!$F:$F,'EIA-860'!$B:$B,Capacity!$B9325,'EIA-860'!$J:$J,Capacity!F$6,'EIA-860'!$K:$K,Capacity!$C$3)</f>
        <v>0</v>
      </c>
      <c r="G9325" s="176">
        <f>SUMIFS('EIA-860'!$F:$F,'EIA-860'!$B:$B,Capacity!$B9325,'EIA-860'!$J:$J,Capacity!G$6,'EIA-860'!$K:$K,Capacity!$C$3)</f>
        <v>0</v>
      </c>
      <c r="H9325" s="176">
        <f>SUMIFS('EIA-860'!$F:$F,'EIA-860'!$B:$B,Capacity!$B9325,'EIA-860'!$J:$J,Capacity!H$6,'EIA-860'!$K:$K,Capacity!$C$3)</f>
        <v>0</v>
      </c>
      <c r="I9325" s="176">
        <f>SUMIFS('EIA-860'!$F:$F,'EIA-860'!$B:$B,Capacity!$B9325,'EIA-860'!$J:$J,Capacity!I$6,'EIA-860'!$K:$K,Capacity!$C$3)</f>
        <v>0</v>
      </c>
      <c r="J9325" s="176">
        <f>SUMIFS('EIA-860'!$F:$F,'EIA-860'!$B:$B,Capacity!$B9325,'EIA-860'!$J:$J,Capacity!J$6,'EIA-860'!$K:$K,Capacity!$C$3)</f>
        <v>0</v>
      </c>
      <c r="K9325" s="176">
        <f>SUMIFS('EIA-860'!$F:$F,'EIA-860'!$B:$B,Capacity!$B9325,'EIA-860'!$J:$J,Capacity!K$6,'EIA-860'!$K:$K,Capacity!$C$3)</f>
        <v>0</v>
      </c>
      <c r="L9325" s="176">
        <f>SUMIFS('EIA-860'!$F:$F,'EIA-860'!$B:$B,Capacity!$B9325,'EIA-860'!$J:$J,Capacity!L$6,'EIA-860'!$K:$K,Capacity!$C$3)</f>
        <v>0</v>
      </c>
      <c r="M9325" s="176">
        <f>SUMIFS('EIA-860'!$F:$F,'EIA-860'!$B:$B,Capacity!$B9325,'EIA-860'!$J:$J,Capacity!M$6,'EIA-860'!$K:$K,Capacity!$C$3)</f>
        <v>0</v>
      </c>
      <c r="N9325" s="176">
        <f>SUMIFS('EIA-860'!$F:$F,'EIA-860'!$B:$B,Capacity!$B9325,'EIA-860'!$J:$J,Capacity!N$6,'EIA-860'!$K:$K,Capacity!$C$3)</f>
        <v>0</v>
      </c>
      <c r="O9325" s="176">
        <f>SUMIFS('EIA-860'!$F:$F,'EIA-860'!$B:$B,Capacity!$B9325,'EIA-860'!$J:$J,Capacity!O$6,'EIA-860'!$K:$K,Capacity!$C$3)</f>
        <v>0</v>
      </c>
      <c r="P9325" s="176">
        <f>SUMIFS('EIA-860'!$F:$F,'EIA-860'!$B:$B,Capacity!$B9325,'EIA-860'!$J:$J,Capacity!P$6,'EIA-860'!$K:$K,Capacity!$C$3)</f>
        <v>0</v>
      </c>
      <c r="Q9325" s="176">
        <f>SUMIFS('EIA-860'!$F:$F,'EIA-860'!$B:$B,Capacity!$B9325,'EIA-860'!$J:$J,Capacity!Q$6,'EIA-860'!$K:$K,Capacity!$C$3)</f>
        <v>0</v>
      </c>
    </row>
    <row r="9326" spans="2:17">
      <c r="B9326" s="65">
        <v>62644</v>
      </c>
      <c r="C9326" s="176">
        <f>SUMIFS('EIA-860'!$F:$F,'EIA-860'!$B:$B,Capacity!$B9326,'EIA-860'!$J:$J,Capacity!C$6,'EIA-860'!$K:$K,Capacity!$C$3)</f>
        <v>0</v>
      </c>
      <c r="D9326" s="176">
        <f>SUMIFS('EIA-860'!$F:$F,'EIA-860'!$B:$B,Capacity!$B9326,'EIA-860'!$J:$J,Capacity!D$6,'EIA-860'!$K:$K,Capacity!$C$3)</f>
        <v>0</v>
      </c>
      <c r="E9326" s="176">
        <f>SUMIFS('EIA-860'!$F:$F,'EIA-860'!$B:$B,Capacity!$B9326,'EIA-860'!$J:$J,Capacity!E$6,'EIA-860'!$K:$K,Capacity!$C$3)</f>
        <v>0</v>
      </c>
      <c r="F9326" s="176">
        <f>SUMIFS('EIA-860'!$F:$F,'EIA-860'!$B:$B,Capacity!$B9326,'EIA-860'!$J:$J,Capacity!F$6,'EIA-860'!$K:$K,Capacity!$C$3)</f>
        <v>0</v>
      </c>
      <c r="G9326" s="176">
        <f>SUMIFS('EIA-860'!$F:$F,'EIA-860'!$B:$B,Capacity!$B9326,'EIA-860'!$J:$J,Capacity!G$6,'EIA-860'!$K:$K,Capacity!$C$3)</f>
        <v>0</v>
      </c>
      <c r="H9326" s="176">
        <f>SUMIFS('EIA-860'!$F:$F,'EIA-860'!$B:$B,Capacity!$B9326,'EIA-860'!$J:$J,Capacity!H$6,'EIA-860'!$K:$K,Capacity!$C$3)</f>
        <v>0</v>
      </c>
      <c r="I9326" s="176">
        <f>SUMIFS('EIA-860'!$F:$F,'EIA-860'!$B:$B,Capacity!$B9326,'EIA-860'!$J:$J,Capacity!I$6,'EIA-860'!$K:$K,Capacity!$C$3)</f>
        <v>0</v>
      </c>
      <c r="J9326" s="176">
        <f>SUMIFS('EIA-860'!$F:$F,'EIA-860'!$B:$B,Capacity!$B9326,'EIA-860'!$J:$J,Capacity!J$6,'EIA-860'!$K:$K,Capacity!$C$3)</f>
        <v>0</v>
      </c>
      <c r="K9326" s="176">
        <f>SUMIFS('EIA-860'!$F:$F,'EIA-860'!$B:$B,Capacity!$B9326,'EIA-860'!$J:$J,Capacity!K$6,'EIA-860'!$K:$K,Capacity!$C$3)</f>
        <v>5</v>
      </c>
      <c r="L9326" s="176">
        <f>SUMIFS('EIA-860'!$F:$F,'EIA-860'!$B:$B,Capacity!$B9326,'EIA-860'!$J:$J,Capacity!L$6,'EIA-860'!$K:$K,Capacity!$C$3)</f>
        <v>0</v>
      </c>
      <c r="M9326" s="176">
        <f>SUMIFS('EIA-860'!$F:$F,'EIA-860'!$B:$B,Capacity!$B9326,'EIA-860'!$J:$J,Capacity!M$6,'EIA-860'!$K:$K,Capacity!$C$3)</f>
        <v>0</v>
      </c>
      <c r="N9326" s="176">
        <f>SUMIFS('EIA-860'!$F:$F,'EIA-860'!$B:$B,Capacity!$B9326,'EIA-860'!$J:$J,Capacity!N$6,'EIA-860'!$K:$K,Capacity!$C$3)</f>
        <v>0</v>
      </c>
      <c r="O9326" s="176">
        <f>SUMIFS('EIA-860'!$F:$F,'EIA-860'!$B:$B,Capacity!$B9326,'EIA-860'!$J:$J,Capacity!O$6,'EIA-860'!$K:$K,Capacity!$C$3)</f>
        <v>0</v>
      </c>
      <c r="P9326" s="176">
        <f>SUMIFS('EIA-860'!$F:$F,'EIA-860'!$B:$B,Capacity!$B9326,'EIA-860'!$J:$J,Capacity!P$6,'EIA-860'!$K:$K,Capacity!$C$3)</f>
        <v>0</v>
      </c>
      <c r="Q9326" s="176">
        <f>SUMIFS('EIA-860'!$F:$F,'EIA-860'!$B:$B,Capacity!$B9326,'EIA-860'!$J:$J,Capacity!Q$6,'EIA-860'!$K:$K,Capacity!$C$3)</f>
        <v>0</v>
      </c>
    </row>
    <row r="9327" spans="2:17">
      <c r="B9327" s="65">
        <v>62646</v>
      </c>
      <c r="C9327" s="176">
        <f>SUMIFS('EIA-860'!$F:$F,'EIA-860'!$B:$B,Capacity!$B9327,'EIA-860'!$J:$J,Capacity!C$6,'EIA-860'!$K:$K,Capacity!$C$3)</f>
        <v>0</v>
      </c>
      <c r="D9327" s="176">
        <f>SUMIFS('EIA-860'!$F:$F,'EIA-860'!$B:$B,Capacity!$B9327,'EIA-860'!$J:$J,Capacity!D$6,'EIA-860'!$K:$K,Capacity!$C$3)</f>
        <v>0</v>
      </c>
      <c r="E9327" s="176">
        <f>SUMIFS('EIA-860'!$F:$F,'EIA-860'!$B:$B,Capacity!$B9327,'EIA-860'!$J:$J,Capacity!E$6,'EIA-860'!$K:$K,Capacity!$C$3)</f>
        <v>0</v>
      </c>
      <c r="F9327" s="176">
        <f>SUMIFS('EIA-860'!$F:$F,'EIA-860'!$B:$B,Capacity!$B9327,'EIA-860'!$J:$J,Capacity!F$6,'EIA-860'!$K:$K,Capacity!$C$3)</f>
        <v>0</v>
      </c>
      <c r="G9327" s="176">
        <f>SUMIFS('EIA-860'!$F:$F,'EIA-860'!$B:$B,Capacity!$B9327,'EIA-860'!$J:$J,Capacity!G$6,'EIA-860'!$K:$K,Capacity!$C$3)</f>
        <v>0</v>
      </c>
      <c r="H9327" s="176">
        <f>SUMIFS('EIA-860'!$F:$F,'EIA-860'!$B:$B,Capacity!$B9327,'EIA-860'!$J:$J,Capacity!H$6,'EIA-860'!$K:$K,Capacity!$C$3)</f>
        <v>0</v>
      </c>
      <c r="I9327" s="176">
        <f>SUMIFS('EIA-860'!$F:$F,'EIA-860'!$B:$B,Capacity!$B9327,'EIA-860'!$J:$J,Capacity!I$6,'EIA-860'!$K:$K,Capacity!$C$3)</f>
        <v>0</v>
      </c>
      <c r="J9327" s="176">
        <f>SUMIFS('EIA-860'!$F:$F,'EIA-860'!$B:$B,Capacity!$B9327,'EIA-860'!$J:$J,Capacity!J$6,'EIA-860'!$K:$K,Capacity!$C$3)</f>
        <v>0</v>
      </c>
      <c r="K9327" s="176">
        <f>SUMIFS('EIA-860'!$F:$F,'EIA-860'!$B:$B,Capacity!$B9327,'EIA-860'!$J:$J,Capacity!K$6,'EIA-860'!$K:$K,Capacity!$C$3)</f>
        <v>0</v>
      </c>
      <c r="L9327" s="176">
        <f>SUMIFS('EIA-860'!$F:$F,'EIA-860'!$B:$B,Capacity!$B9327,'EIA-860'!$J:$J,Capacity!L$6,'EIA-860'!$K:$K,Capacity!$C$3)</f>
        <v>2</v>
      </c>
      <c r="M9327" s="176">
        <f>SUMIFS('EIA-860'!$F:$F,'EIA-860'!$B:$B,Capacity!$B9327,'EIA-860'!$J:$J,Capacity!M$6,'EIA-860'!$K:$K,Capacity!$C$3)</f>
        <v>0</v>
      </c>
      <c r="N9327" s="176">
        <f>SUMIFS('EIA-860'!$F:$F,'EIA-860'!$B:$B,Capacity!$B9327,'EIA-860'!$J:$J,Capacity!N$6,'EIA-860'!$K:$K,Capacity!$C$3)</f>
        <v>0</v>
      </c>
      <c r="O9327" s="176">
        <f>SUMIFS('EIA-860'!$F:$F,'EIA-860'!$B:$B,Capacity!$B9327,'EIA-860'!$J:$J,Capacity!O$6,'EIA-860'!$K:$K,Capacity!$C$3)</f>
        <v>0</v>
      </c>
      <c r="P9327" s="176">
        <f>SUMIFS('EIA-860'!$F:$F,'EIA-860'!$B:$B,Capacity!$B9327,'EIA-860'!$J:$J,Capacity!P$6,'EIA-860'!$K:$K,Capacity!$C$3)</f>
        <v>0</v>
      </c>
      <c r="Q9327" s="176">
        <f>SUMIFS('EIA-860'!$F:$F,'EIA-860'!$B:$B,Capacity!$B9327,'EIA-860'!$J:$J,Capacity!Q$6,'EIA-860'!$K:$K,Capacity!$C$3)</f>
        <v>0</v>
      </c>
    </row>
    <row r="9328" spans="2:17">
      <c r="B9328" s="65">
        <v>62647</v>
      </c>
      <c r="C9328" s="176">
        <f>SUMIFS('EIA-860'!$F:$F,'EIA-860'!$B:$B,Capacity!$B9328,'EIA-860'!$J:$J,Capacity!C$6,'EIA-860'!$K:$K,Capacity!$C$3)</f>
        <v>0</v>
      </c>
      <c r="D9328" s="176">
        <f>SUMIFS('EIA-860'!$F:$F,'EIA-860'!$B:$B,Capacity!$B9328,'EIA-860'!$J:$J,Capacity!D$6,'EIA-860'!$K:$K,Capacity!$C$3)</f>
        <v>0</v>
      </c>
      <c r="E9328" s="176">
        <f>SUMIFS('EIA-860'!$F:$F,'EIA-860'!$B:$B,Capacity!$B9328,'EIA-860'!$J:$J,Capacity!E$6,'EIA-860'!$K:$K,Capacity!$C$3)</f>
        <v>0</v>
      </c>
      <c r="F9328" s="176">
        <f>SUMIFS('EIA-860'!$F:$F,'EIA-860'!$B:$B,Capacity!$B9328,'EIA-860'!$J:$J,Capacity!F$6,'EIA-860'!$K:$K,Capacity!$C$3)</f>
        <v>0</v>
      </c>
      <c r="G9328" s="176">
        <f>SUMIFS('EIA-860'!$F:$F,'EIA-860'!$B:$B,Capacity!$B9328,'EIA-860'!$J:$J,Capacity!G$6,'EIA-860'!$K:$K,Capacity!$C$3)</f>
        <v>0</v>
      </c>
      <c r="H9328" s="176">
        <f>SUMIFS('EIA-860'!$F:$F,'EIA-860'!$B:$B,Capacity!$B9328,'EIA-860'!$J:$J,Capacity!H$6,'EIA-860'!$K:$K,Capacity!$C$3)</f>
        <v>0</v>
      </c>
      <c r="I9328" s="176">
        <f>SUMIFS('EIA-860'!$F:$F,'EIA-860'!$B:$B,Capacity!$B9328,'EIA-860'!$J:$J,Capacity!I$6,'EIA-860'!$K:$K,Capacity!$C$3)</f>
        <v>0</v>
      </c>
      <c r="J9328" s="176">
        <f>SUMIFS('EIA-860'!$F:$F,'EIA-860'!$B:$B,Capacity!$B9328,'EIA-860'!$J:$J,Capacity!J$6,'EIA-860'!$K:$K,Capacity!$C$3)</f>
        <v>0</v>
      </c>
      <c r="K9328" s="176">
        <f>SUMIFS('EIA-860'!$F:$F,'EIA-860'!$B:$B,Capacity!$B9328,'EIA-860'!$J:$J,Capacity!K$6,'EIA-860'!$K:$K,Capacity!$C$3)</f>
        <v>0</v>
      </c>
      <c r="L9328" s="176">
        <f>SUMIFS('EIA-860'!$F:$F,'EIA-860'!$B:$B,Capacity!$B9328,'EIA-860'!$J:$J,Capacity!L$6,'EIA-860'!$K:$K,Capacity!$C$3)</f>
        <v>0</v>
      </c>
      <c r="M9328" s="176">
        <f>SUMIFS('EIA-860'!$F:$F,'EIA-860'!$B:$B,Capacity!$B9328,'EIA-860'!$J:$J,Capacity!M$6,'EIA-860'!$K:$K,Capacity!$C$3)</f>
        <v>0</v>
      </c>
      <c r="N9328" s="176">
        <f>SUMIFS('EIA-860'!$F:$F,'EIA-860'!$B:$B,Capacity!$B9328,'EIA-860'!$J:$J,Capacity!N$6,'EIA-860'!$K:$K,Capacity!$C$3)</f>
        <v>0</v>
      </c>
      <c r="O9328" s="176">
        <f>SUMIFS('EIA-860'!$F:$F,'EIA-860'!$B:$B,Capacity!$B9328,'EIA-860'!$J:$J,Capacity!O$6,'EIA-860'!$K:$K,Capacity!$C$3)</f>
        <v>0</v>
      </c>
      <c r="P9328" s="176">
        <f>SUMIFS('EIA-860'!$F:$F,'EIA-860'!$B:$B,Capacity!$B9328,'EIA-860'!$J:$J,Capacity!P$6,'EIA-860'!$K:$K,Capacity!$C$3)</f>
        <v>0</v>
      </c>
      <c r="Q9328" s="176">
        <f>SUMIFS('EIA-860'!$F:$F,'EIA-860'!$B:$B,Capacity!$B9328,'EIA-860'!$J:$J,Capacity!Q$6,'EIA-860'!$K:$K,Capacity!$C$3)</f>
        <v>0</v>
      </c>
    </row>
    <row r="9329" spans="2:17">
      <c r="B9329" s="65">
        <v>62649</v>
      </c>
      <c r="C9329" s="176">
        <f>SUMIFS('EIA-860'!$F:$F,'EIA-860'!$B:$B,Capacity!$B9329,'EIA-860'!$J:$J,Capacity!C$6,'EIA-860'!$K:$K,Capacity!$C$3)</f>
        <v>0</v>
      </c>
      <c r="D9329" s="176">
        <f>SUMIFS('EIA-860'!$F:$F,'EIA-860'!$B:$B,Capacity!$B9329,'EIA-860'!$J:$J,Capacity!D$6,'EIA-860'!$K:$K,Capacity!$C$3)</f>
        <v>0</v>
      </c>
      <c r="E9329" s="176">
        <f>SUMIFS('EIA-860'!$F:$F,'EIA-860'!$B:$B,Capacity!$B9329,'EIA-860'!$J:$J,Capacity!E$6,'EIA-860'!$K:$K,Capacity!$C$3)</f>
        <v>0</v>
      </c>
      <c r="F9329" s="176">
        <f>SUMIFS('EIA-860'!$F:$F,'EIA-860'!$B:$B,Capacity!$B9329,'EIA-860'!$J:$J,Capacity!F$6,'EIA-860'!$K:$K,Capacity!$C$3)</f>
        <v>0</v>
      </c>
      <c r="G9329" s="176">
        <f>SUMIFS('EIA-860'!$F:$F,'EIA-860'!$B:$B,Capacity!$B9329,'EIA-860'!$J:$J,Capacity!G$6,'EIA-860'!$K:$K,Capacity!$C$3)</f>
        <v>0</v>
      </c>
      <c r="H9329" s="176">
        <f>SUMIFS('EIA-860'!$F:$F,'EIA-860'!$B:$B,Capacity!$B9329,'EIA-860'!$J:$J,Capacity!H$6,'EIA-860'!$K:$K,Capacity!$C$3)</f>
        <v>0</v>
      </c>
      <c r="I9329" s="176">
        <f>SUMIFS('EIA-860'!$F:$F,'EIA-860'!$B:$B,Capacity!$B9329,'EIA-860'!$J:$J,Capacity!I$6,'EIA-860'!$K:$K,Capacity!$C$3)</f>
        <v>0</v>
      </c>
      <c r="J9329" s="176">
        <f>SUMIFS('EIA-860'!$F:$F,'EIA-860'!$B:$B,Capacity!$B9329,'EIA-860'!$J:$J,Capacity!J$6,'EIA-860'!$K:$K,Capacity!$C$3)</f>
        <v>0</v>
      </c>
      <c r="K9329" s="176">
        <f>SUMIFS('EIA-860'!$F:$F,'EIA-860'!$B:$B,Capacity!$B9329,'EIA-860'!$J:$J,Capacity!K$6,'EIA-860'!$K:$K,Capacity!$C$3)</f>
        <v>0</v>
      </c>
      <c r="L9329" s="176">
        <f>SUMIFS('EIA-860'!$F:$F,'EIA-860'!$B:$B,Capacity!$B9329,'EIA-860'!$J:$J,Capacity!L$6,'EIA-860'!$K:$K,Capacity!$C$3)</f>
        <v>6.3</v>
      </c>
      <c r="M9329" s="176">
        <f>SUMIFS('EIA-860'!$F:$F,'EIA-860'!$B:$B,Capacity!$B9329,'EIA-860'!$J:$J,Capacity!M$6,'EIA-860'!$K:$K,Capacity!$C$3)</f>
        <v>0</v>
      </c>
      <c r="N9329" s="176">
        <f>SUMIFS('EIA-860'!$F:$F,'EIA-860'!$B:$B,Capacity!$B9329,'EIA-860'!$J:$J,Capacity!N$6,'EIA-860'!$K:$K,Capacity!$C$3)</f>
        <v>0</v>
      </c>
      <c r="O9329" s="176">
        <f>SUMIFS('EIA-860'!$F:$F,'EIA-860'!$B:$B,Capacity!$B9329,'EIA-860'!$J:$J,Capacity!O$6,'EIA-860'!$K:$K,Capacity!$C$3)</f>
        <v>0</v>
      </c>
      <c r="P9329" s="176">
        <f>SUMIFS('EIA-860'!$F:$F,'EIA-860'!$B:$B,Capacity!$B9329,'EIA-860'!$J:$J,Capacity!P$6,'EIA-860'!$K:$K,Capacity!$C$3)</f>
        <v>0</v>
      </c>
      <c r="Q9329" s="176">
        <f>SUMIFS('EIA-860'!$F:$F,'EIA-860'!$B:$B,Capacity!$B9329,'EIA-860'!$J:$J,Capacity!Q$6,'EIA-860'!$K:$K,Capacity!$C$3)</f>
        <v>0</v>
      </c>
    </row>
    <row r="9330" spans="2:17">
      <c r="B9330" s="65">
        <v>62651</v>
      </c>
      <c r="C9330" s="176">
        <f>SUMIFS('EIA-860'!$F:$F,'EIA-860'!$B:$B,Capacity!$B9330,'EIA-860'!$J:$J,Capacity!C$6,'EIA-860'!$K:$K,Capacity!$C$3)</f>
        <v>0</v>
      </c>
      <c r="D9330" s="176">
        <f>SUMIFS('EIA-860'!$F:$F,'EIA-860'!$B:$B,Capacity!$B9330,'EIA-860'!$J:$J,Capacity!D$6,'EIA-860'!$K:$K,Capacity!$C$3)</f>
        <v>0</v>
      </c>
      <c r="E9330" s="176">
        <f>SUMIFS('EIA-860'!$F:$F,'EIA-860'!$B:$B,Capacity!$B9330,'EIA-860'!$J:$J,Capacity!E$6,'EIA-860'!$K:$K,Capacity!$C$3)</f>
        <v>0</v>
      </c>
      <c r="F9330" s="176">
        <f>SUMIFS('EIA-860'!$F:$F,'EIA-860'!$B:$B,Capacity!$B9330,'EIA-860'!$J:$J,Capacity!F$6,'EIA-860'!$K:$K,Capacity!$C$3)</f>
        <v>0</v>
      </c>
      <c r="G9330" s="176">
        <f>SUMIFS('EIA-860'!$F:$F,'EIA-860'!$B:$B,Capacity!$B9330,'EIA-860'!$J:$J,Capacity!G$6,'EIA-860'!$K:$K,Capacity!$C$3)</f>
        <v>0</v>
      </c>
      <c r="H9330" s="176">
        <f>SUMIFS('EIA-860'!$F:$F,'EIA-860'!$B:$B,Capacity!$B9330,'EIA-860'!$J:$J,Capacity!H$6,'EIA-860'!$K:$K,Capacity!$C$3)</f>
        <v>0</v>
      </c>
      <c r="I9330" s="176">
        <f>SUMIFS('EIA-860'!$F:$F,'EIA-860'!$B:$B,Capacity!$B9330,'EIA-860'!$J:$J,Capacity!I$6,'EIA-860'!$K:$K,Capacity!$C$3)</f>
        <v>0</v>
      </c>
      <c r="J9330" s="176">
        <f>SUMIFS('EIA-860'!$F:$F,'EIA-860'!$B:$B,Capacity!$B9330,'EIA-860'!$J:$J,Capacity!J$6,'EIA-860'!$K:$K,Capacity!$C$3)</f>
        <v>0</v>
      </c>
      <c r="K9330" s="176">
        <f>SUMIFS('EIA-860'!$F:$F,'EIA-860'!$B:$B,Capacity!$B9330,'EIA-860'!$J:$J,Capacity!K$6,'EIA-860'!$K:$K,Capacity!$C$3)</f>
        <v>0</v>
      </c>
      <c r="L9330" s="176">
        <f>SUMIFS('EIA-860'!$F:$F,'EIA-860'!$B:$B,Capacity!$B9330,'EIA-860'!$J:$J,Capacity!L$6,'EIA-860'!$K:$K,Capacity!$C$3)</f>
        <v>3</v>
      </c>
      <c r="M9330" s="176">
        <f>SUMIFS('EIA-860'!$F:$F,'EIA-860'!$B:$B,Capacity!$B9330,'EIA-860'!$J:$J,Capacity!M$6,'EIA-860'!$K:$K,Capacity!$C$3)</f>
        <v>0</v>
      </c>
      <c r="N9330" s="176">
        <f>SUMIFS('EIA-860'!$F:$F,'EIA-860'!$B:$B,Capacity!$B9330,'EIA-860'!$J:$J,Capacity!N$6,'EIA-860'!$K:$K,Capacity!$C$3)</f>
        <v>0</v>
      </c>
      <c r="O9330" s="176">
        <f>SUMIFS('EIA-860'!$F:$F,'EIA-860'!$B:$B,Capacity!$B9330,'EIA-860'!$J:$J,Capacity!O$6,'EIA-860'!$K:$K,Capacity!$C$3)</f>
        <v>0</v>
      </c>
      <c r="P9330" s="176">
        <f>SUMIFS('EIA-860'!$F:$F,'EIA-860'!$B:$B,Capacity!$B9330,'EIA-860'!$J:$J,Capacity!P$6,'EIA-860'!$K:$K,Capacity!$C$3)</f>
        <v>0</v>
      </c>
      <c r="Q9330" s="176">
        <f>SUMIFS('EIA-860'!$F:$F,'EIA-860'!$B:$B,Capacity!$B9330,'EIA-860'!$J:$J,Capacity!Q$6,'EIA-860'!$K:$K,Capacity!$C$3)</f>
        <v>0</v>
      </c>
    </row>
    <row r="9331" spans="2:17">
      <c r="B9331" s="65">
        <v>62652</v>
      </c>
      <c r="C9331" s="176">
        <f>SUMIFS('EIA-860'!$F:$F,'EIA-860'!$B:$B,Capacity!$B9331,'EIA-860'!$J:$J,Capacity!C$6,'EIA-860'!$K:$K,Capacity!$C$3)</f>
        <v>0</v>
      </c>
      <c r="D9331" s="176">
        <f>SUMIFS('EIA-860'!$F:$F,'EIA-860'!$B:$B,Capacity!$B9331,'EIA-860'!$J:$J,Capacity!D$6,'EIA-860'!$K:$K,Capacity!$C$3)</f>
        <v>0</v>
      </c>
      <c r="E9331" s="176">
        <f>SUMIFS('EIA-860'!$F:$F,'EIA-860'!$B:$B,Capacity!$B9331,'EIA-860'!$J:$J,Capacity!E$6,'EIA-860'!$K:$K,Capacity!$C$3)</f>
        <v>0</v>
      </c>
      <c r="F9331" s="176">
        <f>SUMIFS('EIA-860'!$F:$F,'EIA-860'!$B:$B,Capacity!$B9331,'EIA-860'!$J:$J,Capacity!F$6,'EIA-860'!$K:$K,Capacity!$C$3)</f>
        <v>0</v>
      </c>
      <c r="G9331" s="176">
        <f>SUMIFS('EIA-860'!$F:$F,'EIA-860'!$B:$B,Capacity!$B9331,'EIA-860'!$J:$J,Capacity!G$6,'EIA-860'!$K:$K,Capacity!$C$3)</f>
        <v>0</v>
      </c>
      <c r="H9331" s="176">
        <f>SUMIFS('EIA-860'!$F:$F,'EIA-860'!$B:$B,Capacity!$B9331,'EIA-860'!$J:$J,Capacity!H$6,'EIA-860'!$K:$K,Capacity!$C$3)</f>
        <v>0</v>
      </c>
      <c r="I9331" s="176">
        <f>SUMIFS('EIA-860'!$F:$F,'EIA-860'!$B:$B,Capacity!$B9331,'EIA-860'!$J:$J,Capacity!I$6,'EIA-860'!$K:$K,Capacity!$C$3)</f>
        <v>0</v>
      </c>
      <c r="J9331" s="176">
        <f>SUMIFS('EIA-860'!$F:$F,'EIA-860'!$B:$B,Capacity!$B9331,'EIA-860'!$J:$J,Capacity!J$6,'EIA-860'!$K:$K,Capacity!$C$3)</f>
        <v>0</v>
      </c>
      <c r="K9331" s="176">
        <f>SUMIFS('EIA-860'!$F:$F,'EIA-860'!$B:$B,Capacity!$B9331,'EIA-860'!$J:$J,Capacity!K$6,'EIA-860'!$K:$K,Capacity!$C$3)</f>
        <v>3.3</v>
      </c>
      <c r="L9331" s="176">
        <f>SUMIFS('EIA-860'!$F:$F,'EIA-860'!$B:$B,Capacity!$B9331,'EIA-860'!$J:$J,Capacity!L$6,'EIA-860'!$K:$K,Capacity!$C$3)</f>
        <v>5</v>
      </c>
      <c r="M9331" s="176">
        <f>SUMIFS('EIA-860'!$F:$F,'EIA-860'!$B:$B,Capacity!$B9331,'EIA-860'!$J:$J,Capacity!M$6,'EIA-860'!$K:$K,Capacity!$C$3)</f>
        <v>0</v>
      </c>
      <c r="N9331" s="176">
        <f>SUMIFS('EIA-860'!$F:$F,'EIA-860'!$B:$B,Capacity!$B9331,'EIA-860'!$J:$J,Capacity!N$6,'EIA-860'!$K:$K,Capacity!$C$3)</f>
        <v>0</v>
      </c>
      <c r="O9331" s="176">
        <f>SUMIFS('EIA-860'!$F:$F,'EIA-860'!$B:$B,Capacity!$B9331,'EIA-860'!$J:$J,Capacity!O$6,'EIA-860'!$K:$K,Capacity!$C$3)</f>
        <v>0</v>
      </c>
      <c r="P9331" s="176">
        <f>SUMIFS('EIA-860'!$F:$F,'EIA-860'!$B:$B,Capacity!$B9331,'EIA-860'!$J:$J,Capacity!P$6,'EIA-860'!$K:$K,Capacity!$C$3)</f>
        <v>0</v>
      </c>
      <c r="Q9331" s="176">
        <f>SUMIFS('EIA-860'!$F:$F,'EIA-860'!$B:$B,Capacity!$B9331,'EIA-860'!$J:$J,Capacity!Q$6,'EIA-860'!$K:$K,Capacity!$C$3)</f>
        <v>0</v>
      </c>
    </row>
    <row r="9332" spans="2:17">
      <c r="B9332" s="65">
        <v>62655</v>
      </c>
      <c r="C9332" s="176">
        <f>SUMIFS('EIA-860'!$F:$F,'EIA-860'!$B:$B,Capacity!$B9332,'EIA-860'!$J:$J,Capacity!C$6,'EIA-860'!$K:$K,Capacity!$C$3)</f>
        <v>0</v>
      </c>
      <c r="D9332" s="176">
        <f>SUMIFS('EIA-860'!$F:$F,'EIA-860'!$B:$B,Capacity!$B9332,'EIA-860'!$J:$J,Capacity!D$6,'EIA-860'!$K:$K,Capacity!$C$3)</f>
        <v>0</v>
      </c>
      <c r="E9332" s="176">
        <f>SUMIFS('EIA-860'!$F:$F,'EIA-860'!$B:$B,Capacity!$B9332,'EIA-860'!$J:$J,Capacity!E$6,'EIA-860'!$K:$K,Capacity!$C$3)</f>
        <v>0</v>
      </c>
      <c r="F9332" s="176">
        <f>SUMIFS('EIA-860'!$F:$F,'EIA-860'!$B:$B,Capacity!$B9332,'EIA-860'!$J:$J,Capacity!F$6,'EIA-860'!$K:$K,Capacity!$C$3)</f>
        <v>0</v>
      </c>
      <c r="G9332" s="176">
        <f>SUMIFS('EIA-860'!$F:$F,'EIA-860'!$B:$B,Capacity!$B9332,'EIA-860'!$J:$J,Capacity!G$6,'EIA-860'!$K:$K,Capacity!$C$3)</f>
        <v>0</v>
      </c>
      <c r="H9332" s="176">
        <f>SUMIFS('EIA-860'!$F:$F,'EIA-860'!$B:$B,Capacity!$B9332,'EIA-860'!$J:$J,Capacity!H$6,'EIA-860'!$K:$K,Capacity!$C$3)</f>
        <v>0</v>
      </c>
      <c r="I9332" s="176">
        <f>SUMIFS('EIA-860'!$F:$F,'EIA-860'!$B:$B,Capacity!$B9332,'EIA-860'!$J:$J,Capacity!I$6,'EIA-860'!$K:$K,Capacity!$C$3)</f>
        <v>0</v>
      </c>
      <c r="J9332" s="176">
        <f>SUMIFS('EIA-860'!$F:$F,'EIA-860'!$B:$B,Capacity!$B9332,'EIA-860'!$J:$J,Capacity!J$6,'EIA-860'!$K:$K,Capacity!$C$3)</f>
        <v>0</v>
      </c>
      <c r="K9332" s="176">
        <f>SUMIFS('EIA-860'!$F:$F,'EIA-860'!$B:$B,Capacity!$B9332,'EIA-860'!$J:$J,Capacity!K$6,'EIA-860'!$K:$K,Capacity!$C$3)</f>
        <v>0</v>
      </c>
      <c r="L9332" s="176">
        <f>SUMIFS('EIA-860'!$F:$F,'EIA-860'!$B:$B,Capacity!$B9332,'EIA-860'!$J:$J,Capacity!L$6,'EIA-860'!$K:$K,Capacity!$C$3)</f>
        <v>7.6</v>
      </c>
      <c r="M9332" s="176">
        <f>SUMIFS('EIA-860'!$F:$F,'EIA-860'!$B:$B,Capacity!$B9332,'EIA-860'!$J:$J,Capacity!M$6,'EIA-860'!$K:$K,Capacity!$C$3)</f>
        <v>0</v>
      </c>
      <c r="N9332" s="176">
        <f>SUMIFS('EIA-860'!$F:$F,'EIA-860'!$B:$B,Capacity!$B9332,'EIA-860'!$J:$J,Capacity!N$6,'EIA-860'!$K:$K,Capacity!$C$3)</f>
        <v>0</v>
      </c>
      <c r="O9332" s="176">
        <f>SUMIFS('EIA-860'!$F:$F,'EIA-860'!$B:$B,Capacity!$B9332,'EIA-860'!$J:$J,Capacity!O$6,'EIA-860'!$K:$K,Capacity!$C$3)</f>
        <v>0</v>
      </c>
      <c r="P9332" s="176">
        <f>SUMIFS('EIA-860'!$F:$F,'EIA-860'!$B:$B,Capacity!$B9332,'EIA-860'!$J:$J,Capacity!P$6,'EIA-860'!$K:$K,Capacity!$C$3)</f>
        <v>0</v>
      </c>
      <c r="Q9332" s="176">
        <f>SUMIFS('EIA-860'!$F:$F,'EIA-860'!$B:$B,Capacity!$B9332,'EIA-860'!$J:$J,Capacity!Q$6,'EIA-860'!$K:$K,Capacity!$C$3)</f>
        <v>0</v>
      </c>
    </row>
    <row r="9333" spans="2:17">
      <c r="B9333" s="65">
        <v>62657</v>
      </c>
      <c r="C9333" s="176">
        <f>SUMIFS('EIA-860'!$F:$F,'EIA-860'!$B:$B,Capacity!$B9333,'EIA-860'!$J:$J,Capacity!C$6,'EIA-860'!$K:$K,Capacity!$C$3)</f>
        <v>0</v>
      </c>
      <c r="D9333" s="176">
        <f>SUMIFS('EIA-860'!$F:$F,'EIA-860'!$B:$B,Capacity!$B9333,'EIA-860'!$J:$J,Capacity!D$6,'EIA-860'!$K:$K,Capacity!$C$3)</f>
        <v>0</v>
      </c>
      <c r="E9333" s="176">
        <f>SUMIFS('EIA-860'!$F:$F,'EIA-860'!$B:$B,Capacity!$B9333,'EIA-860'!$J:$J,Capacity!E$6,'EIA-860'!$K:$K,Capacity!$C$3)</f>
        <v>0</v>
      </c>
      <c r="F9333" s="176">
        <f>SUMIFS('EIA-860'!$F:$F,'EIA-860'!$B:$B,Capacity!$B9333,'EIA-860'!$J:$J,Capacity!F$6,'EIA-860'!$K:$K,Capacity!$C$3)</f>
        <v>0</v>
      </c>
      <c r="G9333" s="176">
        <f>SUMIFS('EIA-860'!$F:$F,'EIA-860'!$B:$B,Capacity!$B9333,'EIA-860'!$J:$J,Capacity!G$6,'EIA-860'!$K:$K,Capacity!$C$3)</f>
        <v>0</v>
      </c>
      <c r="H9333" s="176">
        <f>SUMIFS('EIA-860'!$F:$F,'EIA-860'!$B:$B,Capacity!$B9333,'EIA-860'!$J:$J,Capacity!H$6,'EIA-860'!$K:$K,Capacity!$C$3)</f>
        <v>0</v>
      </c>
      <c r="I9333" s="176">
        <f>SUMIFS('EIA-860'!$F:$F,'EIA-860'!$B:$B,Capacity!$B9333,'EIA-860'!$J:$J,Capacity!I$6,'EIA-860'!$K:$K,Capacity!$C$3)</f>
        <v>0</v>
      </c>
      <c r="J9333" s="176">
        <f>SUMIFS('EIA-860'!$F:$F,'EIA-860'!$B:$B,Capacity!$B9333,'EIA-860'!$J:$J,Capacity!J$6,'EIA-860'!$K:$K,Capacity!$C$3)</f>
        <v>0</v>
      </c>
      <c r="K9333" s="176">
        <f>SUMIFS('EIA-860'!$F:$F,'EIA-860'!$B:$B,Capacity!$B9333,'EIA-860'!$J:$J,Capacity!K$6,'EIA-860'!$K:$K,Capacity!$C$3)</f>
        <v>0</v>
      </c>
      <c r="L9333" s="176">
        <f>SUMIFS('EIA-860'!$F:$F,'EIA-860'!$B:$B,Capacity!$B9333,'EIA-860'!$J:$J,Capacity!L$6,'EIA-860'!$K:$K,Capacity!$C$3)</f>
        <v>36.9</v>
      </c>
      <c r="M9333" s="176">
        <f>SUMIFS('EIA-860'!$F:$F,'EIA-860'!$B:$B,Capacity!$B9333,'EIA-860'!$J:$J,Capacity!M$6,'EIA-860'!$K:$K,Capacity!$C$3)</f>
        <v>0</v>
      </c>
      <c r="N9333" s="176">
        <f>SUMIFS('EIA-860'!$F:$F,'EIA-860'!$B:$B,Capacity!$B9333,'EIA-860'!$J:$J,Capacity!N$6,'EIA-860'!$K:$K,Capacity!$C$3)</f>
        <v>0</v>
      </c>
      <c r="O9333" s="176">
        <f>SUMIFS('EIA-860'!$F:$F,'EIA-860'!$B:$B,Capacity!$B9333,'EIA-860'!$J:$J,Capacity!O$6,'EIA-860'!$K:$K,Capacity!$C$3)</f>
        <v>0</v>
      </c>
      <c r="P9333" s="176">
        <f>SUMIFS('EIA-860'!$F:$F,'EIA-860'!$B:$B,Capacity!$B9333,'EIA-860'!$J:$J,Capacity!P$6,'EIA-860'!$K:$K,Capacity!$C$3)</f>
        <v>0</v>
      </c>
      <c r="Q9333" s="176">
        <f>SUMIFS('EIA-860'!$F:$F,'EIA-860'!$B:$B,Capacity!$B9333,'EIA-860'!$J:$J,Capacity!Q$6,'EIA-860'!$K:$K,Capacity!$C$3)</f>
        <v>0</v>
      </c>
    </row>
    <row r="9334" spans="2:17">
      <c r="B9334" s="65">
        <v>62658</v>
      </c>
      <c r="C9334" s="176">
        <f>SUMIFS('EIA-860'!$F:$F,'EIA-860'!$B:$B,Capacity!$B9334,'EIA-860'!$J:$J,Capacity!C$6,'EIA-860'!$K:$K,Capacity!$C$3)</f>
        <v>0</v>
      </c>
      <c r="D9334" s="176">
        <f>SUMIFS('EIA-860'!$F:$F,'EIA-860'!$B:$B,Capacity!$B9334,'EIA-860'!$J:$J,Capacity!D$6,'EIA-860'!$K:$K,Capacity!$C$3)</f>
        <v>0</v>
      </c>
      <c r="E9334" s="176">
        <f>SUMIFS('EIA-860'!$F:$F,'EIA-860'!$B:$B,Capacity!$B9334,'EIA-860'!$J:$J,Capacity!E$6,'EIA-860'!$K:$K,Capacity!$C$3)</f>
        <v>0</v>
      </c>
      <c r="F9334" s="176">
        <f>SUMIFS('EIA-860'!$F:$F,'EIA-860'!$B:$B,Capacity!$B9334,'EIA-860'!$J:$J,Capacity!F$6,'EIA-860'!$K:$K,Capacity!$C$3)</f>
        <v>0</v>
      </c>
      <c r="G9334" s="176">
        <f>SUMIFS('EIA-860'!$F:$F,'EIA-860'!$B:$B,Capacity!$B9334,'EIA-860'!$J:$J,Capacity!G$6,'EIA-860'!$K:$K,Capacity!$C$3)</f>
        <v>9</v>
      </c>
      <c r="H9334" s="176">
        <f>SUMIFS('EIA-860'!$F:$F,'EIA-860'!$B:$B,Capacity!$B9334,'EIA-860'!$J:$J,Capacity!H$6,'EIA-860'!$K:$K,Capacity!$C$3)</f>
        <v>0</v>
      </c>
      <c r="I9334" s="176">
        <f>SUMIFS('EIA-860'!$F:$F,'EIA-860'!$B:$B,Capacity!$B9334,'EIA-860'!$J:$J,Capacity!I$6,'EIA-860'!$K:$K,Capacity!$C$3)</f>
        <v>0</v>
      </c>
      <c r="J9334" s="176">
        <f>SUMIFS('EIA-860'!$F:$F,'EIA-860'!$B:$B,Capacity!$B9334,'EIA-860'!$J:$J,Capacity!J$6,'EIA-860'!$K:$K,Capacity!$C$3)</f>
        <v>0</v>
      </c>
      <c r="K9334" s="176">
        <f>SUMIFS('EIA-860'!$F:$F,'EIA-860'!$B:$B,Capacity!$B9334,'EIA-860'!$J:$J,Capacity!K$6,'EIA-860'!$K:$K,Capacity!$C$3)</f>
        <v>0</v>
      </c>
      <c r="L9334" s="176">
        <f>SUMIFS('EIA-860'!$F:$F,'EIA-860'!$B:$B,Capacity!$B9334,'EIA-860'!$J:$J,Capacity!L$6,'EIA-860'!$K:$K,Capacity!$C$3)</f>
        <v>0</v>
      </c>
      <c r="M9334" s="176">
        <f>SUMIFS('EIA-860'!$F:$F,'EIA-860'!$B:$B,Capacity!$B9334,'EIA-860'!$J:$J,Capacity!M$6,'EIA-860'!$K:$K,Capacity!$C$3)</f>
        <v>0</v>
      </c>
      <c r="N9334" s="176">
        <f>SUMIFS('EIA-860'!$F:$F,'EIA-860'!$B:$B,Capacity!$B9334,'EIA-860'!$J:$J,Capacity!N$6,'EIA-860'!$K:$K,Capacity!$C$3)</f>
        <v>0</v>
      </c>
      <c r="O9334" s="176">
        <f>SUMIFS('EIA-860'!$F:$F,'EIA-860'!$B:$B,Capacity!$B9334,'EIA-860'!$J:$J,Capacity!O$6,'EIA-860'!$K:$K,Capacity!$C$3)</f>
        <v>0</v>
      </c>
      <c r="P9334" s="176">
        <f>SUMIFS('EIA-860'!$F:$F,'EIA-860'!$B:$B,Capacity!$B9334,'EIA-860'!$J:$J,Capacity!P$6,'EIA-860'!$K:$K,Capacity!$C$3)</f>
        <v>0</v>
      </c>
      <c r="Q9334" s="176">
        <f>SUMIFS('EIA-860'!$F:$F,'EIA-860'!$B:$B,Capacity!$B9334,'EIA-860'!$J:$J,Capacity!Q$6,'EIA-860'!$K:$K,Capacity!$C$3)</f>
        <v>0</v>
      </c>
    </row>
    <row r="9335" spans="2:17">
      <c r="B9335" s="65">
        <v>62659</v>
      </c>
      <c r="C9335" s="176">
        <f>SUMIFS('EIA-860'!$F:$F,'EIA-860'!$B:$B,Capacity!$B9335,'EIA-860'!$J:$J,Capacity!C$6,'EIA-860'!$K:$K,Capacity!$C$3)</f>
        <v>0</v>
      </c>
      <c r="D9335" s="176">
        <f>SUMIFS('EIA-860'!$F:$F,'EIA-860'!$B:$B,Capacity!$B9335,'EIA-860'!$J:$J,Capacity!D$6,'EIA-860'!$K:$K,Capacity!$C$3)</f>
        <v>0</v>
      </c>
      <c r="E9335" s="176">
        <f>SUMIFS('EIA-860'!$F:$F,'EIA-860'!$B:$B,Capacity!$B9335,'EIA-860'!$J:$J,Capacity!E$6,'EIA-860'!$K:$K,Capacity!$C$3)</f>
        <v>0</v>
      </c>
      <c r="F9335" s="176">
        <f>SUMIFS('EIA-860'!$F:$F,'EIA-860'!$B:$B,Capacity!$B9335,'EIA-860'!$J:$J,Capacity!F$6,'EIA-860'!$K:$K,Capacity!$C$3)</f>
        <v>0</v>
      </c>
      <c r="G9335" s="176">
        <f>SUMIFS('EIA-860'!$F:$F,'EIA-860'!$B:$B,Capacity!$B9335,'EIA-860'!$J:$J,Capacity!G$6,'EIA-860'!$K:$K,Capacity!$C$3)</f>
        <v>0</v>
      </c>
      <c r="H9335" s="176">
        <f>SUMIFS('EIA-860'!$F:$F,'EIA-860'!$B:$B,Capacity!$B9335,'EIA-860'!$J:$J,Capacity!H$6,'EIA-860'!$K:$K,Capacity!$C$3)</f>
        <v>0</v>
      </c>
      <c r="I9335" s="176">
        <f>SUMIFS('EIA-860'!$F:$F,'EIA-860'!$B:$B,Capacity!$B9335,'EIA-860'!$J:$J,Capacity!I$6,'EIA-860'!$K:$K,Capacity!$C$3)</f>
        <v>0</v>
      </c>
      <c r="J9335" s="176">
        <f>SUMIFS('EIA-860'!$F:$F,'EIA-860'!$B:$B,Capacity!$B9335,'EIA-860'!$J:$J,Capacity!J$6,'EIA-860'!$K:$K,Capacity!$C$3)</f>
        <v>0</v>
      </c>
      <c r="K9335" s="176">
        <f>SUMIFS('EIA-860'!$F:$F,'EIA-860'!$B:$B,Capacity!$B9335,'EIA-860'!$J:$J,Capacity!K$6,'EIA-860'!$K:$K,Capacity!$C$3)</f>
        <v>0</v>
      </c>
      <c r="L9335" s="176">
        <f>SUMIFS('EIA-860'!$F:$F,'EIA-860'!$B:$B,Capacity!$B9335,'EIA-860'!$J:$J,Capacity!L$6,'EIA-860'!$K:$K,Capacity!$C$3)</f>
        <v>5</v>
      </c>
      <c r="M9335" s="176">
        <f>SUMIFS('EIA-860'!$F:$F,'EIA-860'!$B:$B,Capacity!$B9335,'EIA-860'!$J:$J,Capacity!M$6,'EIA-860'!$K:$K,Capacity!$C$3)</f>
        <v>0</v>
      </c>
      <c r="N9335" s="176">
        <f>SUMIFS('EIA-860'!$F:$F,'EIA-860'!$B:$B,Capacity!$B9335,'EIA-860'!$J:$J,Capacity!N$6,'EIA-860'!$K:$K,Capacity!$C$3)</f>
        <v>0</v>
      </c>
      <c r="O9335" s="176">
        <f>SUMIFS('EIA-860'!$F:$F,'EIA-860'!$B:$B,Capacity!$B9335,'EIA-860'!$J:$J,Capacity!O$6,'EIA-860'!$K:$K,Capacity!$C$3)</f>
        <v>0</v>
      </c>
      <c r="P9335" s="176">
        <f>SUMIFS('EIA-860'!$F:$F,'EIA-860'!$B:$B,Capacity!$B9335,'EIA-860'!$J:$J,Capacity!P$6,'EIA-860'!$K:$K,Capacity!$C$3)</f>
        <v>0</v>
      </c>
      <c r="Q9335" s="176">
        <f>SUMIFS('EIA-860'!$F:$F,'EIA-860'!$B:$B,Capacity!$B9335,'EIA-860'!$J:$J,Capacity!Q$6,'EIA-860'!$K:$K,Capacity!$C$3)</f>
        <v>0</v>
      </c>
    </row>
    <row r="9336" spans="2:17">
      <c r="B9336" s="65">
        <v>62660</v>
      </c>
      <c r="C9336" s="176">
        <f>SUMIFS('EIA-860'!$F:$F,'EIA-860'!$B:$B,Capacity!$B9336,'EIA-860'!$J:$J,Capacity!C$6,'EIA-860'!$K:$K,Capacity!$C$3)</f>
        <v>0</v>
      </c>
      <c r="D9336" s="176">
        <f>SUMIFS('EIA-860'!$F:$F,'EIA-860'!$B:$B,Capacity!$B9336,'EIA-860'!$J:$J,Capacity!D$6,'EIA-860'!$K:$K,Capacity!$C$3)</f>
        <v>0</v>
      </c>
      <c r="E9336" s="176">
        <f>SUMIFS('EIA-860'!$F:$F,'EIA-860'!$B:$B,Capacity!$B9336,'EIA-860'!$J:$J,Capacity!E$6,'EIA-860'!$K:$K,Capacity!$C$3)</f>
        <v>0</v>
      </c>
      <c r="F9336" s="176">
        <f>SUMIFS('EIA-860'!$F:$F,'EIA-860'!$B:$B,Capacity!$B9336,'EIA-860'!$J:$J,Capacity!F$6,'EIA-860'!$K:$K,Capacity!$C$3)</f>
        <v>0</v>
      </c>
      <c r="G9336" s="176">
        <f>SUMIFS('EIA-860'!$F:$F,'EIA-860'!$B:$B,Capacity!$B9336,'EIA-860'!$J:$J,Capacity!G$6,'EIA-860'!$K:$K,Capacity!$C$3)</f>
        <v>0</v>
      </c>
      <c r="H9336" s="176">
        <f>SUMIFS('EIA-860'!$F:$F,'EIA-860'!$B:$B,Capacity!$B9336,'EIA-860'!$J:$J,Capacity!H$6,'EIA-860'!$K:$K,Capacity!$C$3)</f>
        <v>0</v>
      </c>
      <c r="I9336" s="176">
        <f>SUMIFS('EIA-860'!$F:$F,'EIA-860'!$B:$B,Capacity!$B9336,'EIA-860'!$J:$J,Capacity!I$6,'EIA-860'!$K:$K,Capacity!$C$3)</f>
        <v>0</v>
      </c>
      <c r="J9336" s="176">
        <f>SUMIFS('EIA-860'!$F:$F,'EIA-860'!$B:$B,Capacity!$B9336,'EIA-860'!$J:$J,Capacity!J$6,'EIA-860'!$K:$K,Capacity!$C$3)</f>
        <v>0</v>
      </c>
      <c r="K9336" s="176">
        <f>SUMIFS('EIA-860'!$F:$F,'EIA-860'!$B:$B,Capacity!$B9336,'EIA-860'!$J:$J,Capacity!K$6,'EIA-860'!$K:$K,Capacity!$C$3)</f>
        <v>0</v>
      </c>
      <c r="L9336" s="176">
        <f>SUMIFS('EIA-860'!$F:$F,'EIA-860'!$B:$B,Capacity!$B9336,'EIA-860'!$J:$J,Capacity!L$6,'EIA-860'!$K:$K,Capacity!$C$3)</f>
        <v>5</v>
      </c>
      <c r="M9336" s="176">
        <f>SUMIFS('EIA-860'!$F:$F,'EIA-860'!$B:$B,Capacity!$B9336,'EIA-860'!$J:$J,Capacity!M$6,'EIA-860'!$K:$K,Capacity!$C$3)</f>
        <v>0</v>
      </c>
      <c r="N9336" s="176">
        <f>SUMIFS('EIA-860'!$F:$F,'EIA-860'!$B:$B,Capacity!$B9336,'EIA-860'!$J:$J,Capacity!N$6,'EIA-860'!$K:$K,Capacity!$C$3)</f>
        <v>0</v>
      </c>
      <c r="O9336" s="176">
        <f>SUMIFS('EIA-860'!$F:$F,'EIA-860'!$B:$B,Capacity!$B9336,'EIA-860'!$J:$J,Capacity!O$6,'EIA-860'!$K:$K,Capacity!$C$3)</f>
        <v>0</v>
      </c>
      <c r="P9336" s="176">
        <f>SUMIFS('EIA-860'!$F:$F,'EIA-860'!$B:$B,Capacity!$B9336,'EIA-860'!$J:$J,Capacity!P$6,'EIA-860'!$K:$K,Capacity!$C$3)</f>
        <v>0</v>
      </c>
      <c r="Q9336" s="176">
        <f>SUMIFS('EIA-860'!$F:$F,'EIA-860'!$B:$B,Capacity!$B9336,'EIA-860'!$J:$J,Capacity!Q$6,'EIA-860'!$K:$K,Capacity!$C$3)</f>
        <v>0</v>
      </c>
    </row>
    <row r="9337" spans="2:17">
      <c r="B9337" s="65">
        <v>62661</v>
      </c>
      <c r="C9337" s="176">
        <f>SUMIFS('EIA-860'!$F:$F,'EIA-860'!$B:$B,Capacity!$B9337,'EIA-860'!$J:$J,Capacity!C$6,'EIA-860'!$K:$K,Capacity!$C$3)</f>
        <v>0</v>
      </c>
      <c r="D9337" s="176">
        <f>SUMIFS('EIA-860'!$F:$F,'EIA-860'!$B:$B,Capacity!$B9337,'EIA-860'!$J:$J,Capacity!D$6,'EIA-860'!$K:$K,Capacity!$C$3)</f>
        <v>0</v>
      </c>
      <c r="E9337" s="176">
        <f>SUMIFS('EIA-860'!$F:$F,'EIA-860'!$B:$B,Capacity!$B9337,'EIA-860'!$J:$J,Capacity!E$6,'EIA-860'!$K:$K,Capacity!$C$3)</f>
        <v>0</v>
      </c>
      <c r="F9337" s="176">
        <f>SUMIFS('EIA-860'!$F:$F,'EIA-860'!$B:$B,Capacity!$B9337,'EIA-860'!$J:$J,Capacity!F$6,'EIA-860'!$K:$K,Capacity!$C$3)</f>
        <v>0</v>
      </c>
      <c r="G9337" s="176">
        <f>SUMIFS('EIA-860'!$F:$F,'EIA-860'!$B:$B,Capacity!$B9337,'EIA-860'!$J:$J,Capacity!G$6,'EIA-860'!$K:$K,Capacity!$C$3)</f>
        <v>0</v>
      </c>
      <c r="H9337" s="176">
        <f>SUMIFS('EIA-860'!$F:$F,'EIA-860'!$B:$B,Capacity!$B9337,'EIA-860'!$J:$J,Capacity!H$6,'EIA-860'!$K:$K,Capacity!$C$3)</f>
        <v>0</v>
      </c>
      <c r="I9337" s="176">
        <f>SUMIFS('EIA-860'!$F:$F,'EIA-860'!$B:$B,Capacity!$B9337,'EIA-860'!$J:$J,Capacity!I$6,'EIA-860'!$K:$K,Capacity!$C$3)</f>
        <v>0</v>
      </c>
      <c r="J9337" s="176">
        <f>SUMIFS('EIA-860'!$F:$F,'EIA-860'!$B:$B,Capacity!$B9337,'EIA-860'!$J:$J,Capacity!J$6,'EIA-860'!$K:$K,Capacity!$C$3)</f>
        <v>0</v>
      </c>
      <c r="K9337" s="176">
        <f>SUMIFS('EIA-860'!$F:$F,'EIA-860'!$B:$B,Capacity!$B9337,'EIA-860'!$J:$J,Capacity!K$6,'EIA-860'!$K:$K,Capacity!$C$3)</f>
        <v>0</v>
      </c>
      <c r="L9337" s="176">
        <f>SUMIFS('EIA-860'!$F:$F,'EIA-860'!$B:$B,Capacity!$B9337,'EIA-860'!$J:$J,Capacity!L$6,'EIA-860'!$K:$K,Capacity!$C$3)</f>
        <v>3</v>
      </c>
      <c r="M9337" s="176">
        <f>SUMIFS('EIA-860'!$F:$F,'EIA-860'!$B:$B,Capacity!$B9337,'EIA-860'!$J:$J,Capacity!M$6,'EIA-860'!$K:$K,Capacity!$C$3)</f>
        <v>0</v>
      </c>
      <c r="N9337" s="176">
        <f>SUMIFS('EIA-860'!$F:$F,'EIA-860'!$B:$B,Capacity!$B9337,'EIA-860'!$J:$J,Capacity!N$6,'EIA-860'!$K:$K,Capacity!$C$3)</f>
        <v>0</v>
      </c>
      <c r="O9337" s="176">
        <f>SUMIFS('EIA-860'!$F:$F,'EIA-860'!$B:$B,Capacity!$B9337,'EIA-860'!$J:$J,Capacity!O$6,'EIA-860'!$K:$K,Capacity!$C$3)</f>
        <v>0</v>
      </c>
      <c r="P9337" s="176">
        <f>SUMIFS('EIA-860'!$F:$F,'EIA-860'!$B:$B,Capacity!$B9337,'EIA-860'!$J:$J,Capacity!P$6,'EIA-860'!$K:$K,Capacity!$C$3)</f>
        <v>0</v>
      </c>
      <c r="Q9337" s="176">
        <f>SUMIFS('EIA-860'!$F:$F,'EIA-860'!$B:$B,Capacity!$B9337,'EIA-860'!$J:$J,Capacity!Q$6,'EIA-860'!$K:$K,Capacity!$C$3)</f>
        <v>0</v>
      </c>
    </row>
    <row r="9338" spans="2:17">
      <c r="B9338" s="65">
        <v>62662</v>
      </c>
      <c r="C9338" s="176">
        <f>SUMIFS('EIA-860'!$F:$F,'EIA-860'!$B:$B,Capacity!$B9338,'EIA-860'!$J:$J,Capacity!C$6,'EIA-860'!$K:$K,Capacity!$C$3)</f>
        <v>0</v>
      </c>
      <c r="D9338" s="176">
        <f>SUMIFS('EIA-860'!$F:$F,'EIA-860'!$B:$B,Capacity!$B9338,'EIA-860'!$J:$J,Capacity!D$6,'EIA-860'!$K:$K,Capacity!$C$3)</f>
        <v>0</v>
      </c>
      <c r="E9338" s="176">
        <f>SUMIFS('EIA-860'!$F:$F,'EIA-860'!$B:$B,Capacity!$B9338,'EIA-860'!$J:$J,Capacity!E$6,'EIA-860'!$K:$K,Capacity!$C$3)</f>
        <v>0</v>
      </c>
      <c r="F9338" s="176">
        <f>SUMIFS('EIA-860'!$F:$F,'EIA-860'!$B:$B,Capacity!$B9338,'EIA-860'!$J:$J,Capacity!F$6,'EIA-860'!$K:$K,Capacity!$C$3)</f>
        <v>0</v>
      </c>
      <c r="G9338" s="176">
        <f>SUMIFS('EIA-860'!$F:$F,'EIA-860'!$B:$B,Capacity!$B9338,'EIA-860'!$J:$J,Capacity!G$6,'EIA-860'!$K:$K,Capacity!$C$3)</f>
        <v>0</v>
      </c>
      <c r="H9338" s="176">
        <f>SUMIFS('EIA-860'!$F:$F,'EIA-860'!$B:$B,Capacity!$B9338,'EIA-860'!$J:$J,Capacity!H$6,'EIA-860'!$K:$K,Capacity!$C$3)</f>
        <v>0</v>
      </c>
      <c r="I9338" s="176">
        <f>SUMIFS('EIA-860'!$F:$F,'EIA-860'!$B:$B,Capacity!$B9338,'EIA-860'!$J:$J,Capacity!I$6,'EIA-860'!$K:$K,Capacity!$C$3)</f>
        <v>0</v>
      </c>
      <c r="J9338" s="176">
        <f>SUMIFS('EIA-860'!$F:$F,'EIA-860'!$B:$B,Capacity!$B9338,'EIA-860'!$J:$J,Capacity!J$6,'EIA-860'!$K:$K,Capacity!$C$3)</f>
        <v>0</v>
      </c>
      <c r="K9338" s="176">
        <f>SUMIFS('EIA-860'!$F:$F,'EIA-860'!$B:$B,Capacity!$B9338,'EIA-860'!$J:$J,Capacity!K$6,'EIA-860'!$K:$K,Capacity!$C$3)</f>
        <v>0</v>
      </c>
      <c r="L9338" s="176">
        <f>SUMIFS('EIA-860'!$F:$F,'EIA-860'!$B:$B,Capacity!$B9338,'EIA-860'!$J:$J,Capacity!L$6,'EIA-860'!$K:$K,Capacity!$C$3)</f>
        <v>5</v>
      </c>
      <c r="M9338" s="176">
        <f>SUMIFS('EIA-860'!$F:$F,'EIA-860'!$B:$B,Capacity!$B9338,'EIA-860'!$J:$J,Capacity!M$6,'EIA-860'!$K:$K,Capacity!$C$3)</f>
        <v>0</v>
      </c>
      <c r="N9338" s="176">
        <f>SUMIFS('EIA-860'!$F:$F,'EIA-860'!$B:$B,Capacity!$B9338,'EIA-860'!$J:$J,Capacity!N$6,'EIA-860'!$K:$K,Capacity!$C$3)</f>
        <v>0</v>
      </c>
      <c r="O9338" s="176">
        <f>SUMIFS('EIA-860'!$F:$F,'EIA-860'!$B:$B,Capacity!$B9338,'EIA-860'!$J:$J,Capacity!O$6,'EIA-860'!$K:$K,Capacity!$C$3)</f>
        <v>0</v>
      </c>
      <c r="P9338" s="176">
        <f>SUMIFS('EIA-860'!$F:$F,'EIA-860'!$B:$B,Capacity!$B9338,'EIA-860'!$J:$J,Capacity!P$6,'EIA-860'!$K:$K,Capacity!$C$3)</f>
        <v>0</v>
      </c>
      <c r="Q9338" s="176">
        <f>SUMIFS('EIA-860'!$F:$F,'EIA-860'!$B:$B,Capacity!$B9338,'EIA-860'!$J:$J,Capacity!Q$6,'EIA-860'!$K:$K,Capacity!$C$3)</f>
        <v>0</v>
      </c>
    </row>
    <row r="9339" spans="2:17">
      <c r="B9339" s="65">
        <v>62663</v>
      </c>
      <c r="C9339" s="176">
        <f>SUMIFS('EIA-860'!$F:$F,'EIA-860'!$B:$B,Capacity!$B9339,'EIA-860'!$J:$J,Capacity!C$6,'EIA-860'!$K:$K,Capacity!$C$3)</f>
        <v>0</v>
      </c>
      <c r="D9339" s="176">
        <f>SUMIFS('EIA-860'!$F:$F,'EIA-860'!$B:$B,Capacity!$B9339,'EIA-860'!$J:$J,Capacity!D$6,'EIA-860'!$K:$K,Capacity!$C$3)</f>
        <v>0</v>
      </c>
      <c r="E9339" s="176">
        <f>SUMIFS('EIA-860'!$F:$F,'EIA-860'!$B:$B,Capacity!$B9339,'EIA-860'!$J:$J,Capacity!E$6,'EIA-860'!$K:$K,Capacity!$C$3)</f>
        <v>0</v>
      </c>
      <c r="F9339" s="176">
        <f>SUMIFS('EIA-860'!$F:$F,'EIA-860'!$B:$B,Capacity!$B9339,'EIA-860'!$J:$J,Capacity!F$6,'EIA-860'!$K:$K,Capacity!$C$3)</f>
        <v>0</v>
      </c>
      <c r="G9339" s="176">
        <f>SUMIFS('EIA-860'!$F:$F,'EIA-860'!$B:$B,Capacity!$B9339,'EIA-860'!$J:$J,Capacity!G$6,'EIA-860'!$K:$K,Capacity!$C$3)</f>
        <v>0</v>
      </c>
      <c r="H9339" s="176">
        <f>SUMIFS('EIA-860'!$F:$F,'EIA-860'!$B:$B,Capacity!$B9339,'EIA-860'!$J:$J,Capacity!H$6,'EIA-860'!$K:$K,Capacity!$C$3)</f>
        <v>0</v>
      </c>
      <c r="I9339" s="176">
        <f>SUMIFS('EIA-860'!$F:$F,'EIA-860'!$B:$B,Capacity!$B9339,'EIA-860'!$J:$J,Capacity!I$6,'EIA-860'!$K:$K,Capacity!$C$3)</f>
        <v>0</v>
      </c>
      <c r="J9339" s="176">
        <f>SUMIFS('EIA-860'!$F:$F,'EIA-860'!$B:$B,Capacity!$B9339,'EIA-860'!$J:$J,Capacity!J$6,'EIA-860'!$K:$K,Capacity!$C$3)</f>
        <v>0</v>
      </c>
      <c r="K9339" s="176">
        <f>SUMIFS('EIA-860'!$F:$F,'EIA-860'!$B:$B,Capacity!$B9339,'EIA-860'!$J:$J,Capacity!K$6,'EIA-860'!$K:$K,Capacity!$C$3)</f>
        <v>0</v>
      </c>
      <c r="L9339" s="176">
        <f>SUMIFS('EIA-860'!$F:$F,'EIA-860'!$B:$B,Capacity!$B9339,'EIA-860'!$J:$J,Capacity!L$6,'EIA-860'!$K:$K,Capacity!$C$3)</f>
        <v>1.5</v>
      </c>
      <c r="M9339" s="176">
        <f>SUMIFS('EIA-860'!$F:$F,'EIA-860'!$B:$B,Capacity!$B9339,'EIA-860'!$J:$J,Capacity!M$6,'EIA-860'!$K:$K,Capacity!$C$3)</f>
        <v>0</v>
      </c>
      <c r="N9339" s="176">
        <f>SUMIFS('EIA-860'!$F:$F,'EIA-860'!$B:$B,Capacity!$B9339,'EIA-860'!$J:$J,Capacity!N$6,'EIA-860'!$K:$K,Capacity!$C$3)</f>
        <v>0</v>
      </c>
      <c r="O9339" s="176">
        <f>SUMIFS('EIA-860'!$F:$F,'EIA-860'!$B:$B,Capacity!$B9339,'EIA-860'!$J:$J,Capacity!O$6,'EIA-860'!$K:$K,Capacity!$C$3)</f>
        <v>0</v>
      </c>
      <c r="P9339" s="176">
        <f>SUMIFS('EIA-860'!$F:$F,'EIA-860'!$B:$B,Capacity!$B9339,'EIA-860'!$J:$J,Capacity!P$6,'EIA-860'!$K:$K,Capacity!$C$3)</f>
        <v>0</v>
      </c>
      <c r="Q9339" s="176">
        <f>SUMIFS('EIA-860'!$F:$F,'EIA-860'!$B:$B,Capacity!$B9339,'EIA-860'!$J:$J,Capacity!Q$6,'EIA-860'!$K:$K,Capacity!$C$3)</f>
        <v>0</v>
      </c>
    </row>
    <row r="9340" spans="2:17">
      <c r="B9340" s="65">
        <v>62664</v>
      </c>
      <c r="C9340" s="176">
        <f>SUMIFS('EIA-860'!$F:$F,'EIA-860'!$B:$B,Capacity!$B9340,'EIA-860'!$J:$J,Capacity!C$6,'EIA-860'!$K:$K,Capacity!$C$3)</f>
        <v>0</v>
      </c>
      <c r="D9340" s="176">
        <f>SUMIFS('EIA-860'!$F:$F,'EIA-860'!$B:$B,Capacity!$B9340,'EIA-860'!$J:$J,Capacity!D$6,'EIA-860'!$K:$K,Capacity!$C$3)</f>
        <v>0</v>
      </c>
      <c r="E9340" s="176">
        <f>SUMIFS('EIA-860'!$F:$F,'EIA-860'!$B:$B,Capacity!$B9340,'EIA-860'!$J:$J,Capacity!E$6,'EIA-860'!$K:$K,Capacity!$C$3)</f>
        <v>0</v>
      </c>
      <c r="F9340" s="176">
        <f>SUMIFS('EIA-860'!$F:$F,'EIA-860'!$B:$B,Capacity!$B9340,'EIA-860'!$J:$J,Capacity!F$6,'EIA-860'!$K:$K,Capacity!$C$3)</f>
        <v>0</v>
      </c>
      <c r="G9340" s="176">
        <f>SUMIFS('EIA-860'!$F:$F,'EIA-860'!$B:$B,Capacity!$B9340,'EIA-860'!$J:$J,Capacity!G$6,'EIA-860'!$K:$K,Capacity!$C$3)</f>
        <v>0</v>
      </c>
      <c r="H9340" s="176">
        <f>SUMIFS('EIA-860'!$F:$F,'EIA-860'!$B:$B,Capacity!$B9340,'EIA-860'!$J:$J,Capacity!H$6,'EIA-860'!$K:$K,Capacity!$C$3)</f>
        <v>0</v>
      </c>
      <c r="I9340" s="176">
        <f>SUMIFS('EIA-860'!$F:$F,'EIA-860'!$B:$B,Capacity!$B9340,'EIA-860'!$J:$J,Capacity!I$6,'EIA-860'!$K:$K,Capacity!$C$3)</f>
        <v>0</v>
      </c>
      <c r="J9340" s="176">
        <f>SUMIFS('EIA-860'!$F:$F,'EIA-860'!$B:$B,Capacity!$B9340,'EIA-860'!$J:$J,Capacity!J$6,'EIA-860'!$K:$K,Capacity!$C$3)</f>
        <v>0</v>
      </c>
      <c r="K9340" s="176">
        <f>SUMIFS('EIA-860'!$F:$F,'EIA-860'!$B:$B,Capacity!$B9340,'EIA-860'!$J:$J,Capacity!K$6,'EIA-860'!$K:$K,Capacity!$C$3)</f>
        <v>0</v>
      </c>
      <c r="L9340" s="176">
        <f>SUMIFS('EIA-860'!$F:$F,'EIA-860'!$B:$B,Capacity!$B9340,'EIA-860'!$J:$J,Capacity!L$6,'EIA-860'!$K:$K,Capacity!$C$3)</f>
        <v>1.5</v>
      </c>
      <c r="M9340" s="176">
        <f>SUMIFS('EIA-860'!$F:$F,'EIA-860'!$B:$B,Capacity!$B9340,'EIA-860'!$J:$J,Capacity!M$6,'EIA-860'!$K:$K,Capacity!$C$3)</f>
        <v>0</v>
      </c>
      <c r="N9340" s="176">
        <f>SUMIFS('EIA-860'!$F:$F,'EIA-860'!$B:$B,Capacity!$B9340,'EIA-860'!$J:$J,Capacity!N$6,'EIA-860'!$K:$K,Capacity!$C$3)</f>
        <v>0</v>
      </c>
      <c r="O9340" s="176">
        <f>SUMIFS('EIA-860'!$F:$F,'EIA-860'!$B:$B,Capacity!$B9340,'EIA-860'!$J:$J,Capacity!O$6,'EIA-860'!$K:$K,Capacity!$C$3)</f>
        <v>0</v>
      </c>
      <c r="P9340" s="176">
        <f>SUMIFS('EIA-860'!$F:$F,'EIA-860'!$B:$B,Capacity!$B9340,'EIA-860'!$J:$J,Capacity!P$6,'EIA-860'!$K:$K,Capacity!$C$3)</f>
        <v>0</v>
      </c>
      <c r="Q9340" s="176">
        <f>SUMIFS('EIA-860'!$F:$F,'EIA-860'!$B:$B,Capacity!$B9340,'EIA-860'!$J:$J,Capacity!Q$6,'EIA-860'!$K:$K,Capacity!$C$3)</f>
        <v>0</v>
      </c>
    </row>
    <row r="9341" spans="2:17">
      <c r="B9341" s="65">
        <v>62667</v>
      </c>
      <c r="C9341" s="176">
        <f>SUMIFS('EIA-860'!$F:$F,'EIA-860'!$B:$B,Capacity!$B9341,'EIA-860'!$J:$J,Capacity!C$6,'EIA-860'!$K:$K,Capacity!$C$3)</f>
        <v>0</v>
      </c>
      <c r="D9341" s="176">
        <f>SUMIFS('EIA-860'!$F:$F,'EIA-860'!$B:$B,Capacity!$B9341,'EIA-860'!$J:$J,Capacity!D$6,'EIA-860'!$K:$K,Capacity!$C$3)</f>
        <v>0</v>
      </c>
      <c r="E9341" s="176">
        <f>SUMIFS('EIA-860'!$F:$F,'EIA-860'!$B:$B,Capacity!$B9341,'EIA-860'!$J:$J,Capacity!E$6,'EIA-860'!$K:$K,Capacity!$C$3)</f>
        <v>0</v>
      </c>
      <c r="F9341" s="176">
        <f>SUMIFS('EIA-860'!$F:$F,'EIA-860'!$B:$B,Capacity!$B9341,'EIA-860'!$J:$J,Capacity!F$6,'EIA-860'!$K:$K,Capacity!$C$3)</f>
        <v>0</v>
      </c>
      <c r="G9341" s="176">
        <f>SUMIFS('EIA-860'!$F:$F,'EIA-860'!$B:$B,Capacity!$B9341,'EIA-860'!$J:$J,Capacity!G$6,'EIA-860'!$K:$K,Capacity!$C$3)</f>
        <v>0</v>
      </c>
      <c r="H9341" s="176">
        <f>SUMIFS('EIA-860'!$F:$F,'EIA-860'!$B:$B,Capacity!$B9341,'EIA-860'!$J:$J,Capacity!H$6,'EIA-860'!$K:$K,Capacity!$C$3)</f>
        <v>0</v>
      </c>
      <c r="I9341" s="176">
        <f>SUMIFS('EIA-860'!$F:$F,'EIA-860'!$B:$B,Capacity!$B9341,'EIA-860'!$J:$J,Capacity!I$6,'EIA-860'!$K:$K,Capacity!$C$3)</f>
        <v>0</v>
      </c>
      <c r="J9341" s="176">
        <f>SUMIFS('EIA-860'!$F:$F,'EIA-860'!$B:$B,Capacity!$B9341,'EIA-860'!$J:$J,Capacity!J$6,'EIA-860'!$K:$K,Capacity!$C$3)</f>
        <v>0</v>
      </c>
      <c r="K9341" s="176">
        <f>SUMIFS('EIA-860'!$F:$F,'EIA-860'!$B:$B,Capacity!$B9341,'EIA-860'!$J:$J,Capacity!K$6,'EIA-860'!$K:$K,Capacity!$C$3)</f>
        <v>0</v>
      </c>
      <c r="L9341" s="176">
        <f>SUMIFS('EIA-860'!$F:$F,'EIA-860'!$B:$B,Capacity!$B9341,'EIA-860'!$J:$J,Capacity!L$6,'EIA-860'!$K:$K,Capacity!$C$3)</f>
        <v>1.6</v>
      </c>
      <c r="M9341" s="176">
        <f>SUMIFS('EIA-860'!$F:$F,'EIA-860'!$B:$B,Capacity!$B9341,'EIA-860'!$J:$J,Capacity!M$6,'EIA-860'!$K:$K,Capacity!$C$3)</f>
        <v>0</v>
      </c>
      <c r="N9341" s="176">
        <f>SUMIFS('EIA-860'!$F:$F,'EIA-860'!$B:$B,Capacity!$B9341,'EIA-860'!$J:$J,Capacity!N$6,'EIA-860'!$K:$K,Capacity!$C$3)</f>
        <v>0</v>
      </c>
      <c r="O9341" s="176">
        <f>SUMIFS('EIA-860'!$F:$F,'EIA-860'!$B:$B,Capacity!$B9341,'EIA-860'!$J:$J,Capacity!O$6,'EIA-860'!$K:$K,Capacity!$C$3)</f>
        <v>0</v>
      </c>
      <c r="P9341" s="176">
        <f>SUMIFS('EIA-860'!$F:$F,'EIA-860'!$B:$B,Capacity!$B9341,'EIA-860'!$J:$J,Capacity!P$6,'EIA-860'!$K:$K,Capacity!$C$3)</f>
        <v>0</v>
      </c>
      <c r="Q9341" s="176">
        <f>SUMIFS('EIA-860'!$F:$F,'EIA-860'!$B:$B,Capacity!$B9341,'EIA-860'!$J:$J,Capacity!Q$6,'EIA-860'!$K:$K,Capacity!$C$3)</f>
        <v>0</v>
      </c>
    </row>
    <row r="9342" spans="2:17">
      <c r="B9342" s="65">
        <v>62671</v>
      </c>
      <c r="C9342" s="176">
        <f>SUMIFS('EIA-860'!$F:$F,'EIA-860'!$B:$B,Capacity!$B9342,'EIA-860'!$J:$J,Capacity!C$6,'EIA-860'!$K:$K,Capacity!$C$3)</f>
        <v>0</v>
      </c>
      <c r="D9342" s="176">
        <f>SUMIFS('EIA-860'!$F:$F,'EIA-860'!$B:$B,Capacity!$B9342,'EIA-860'!$J:$J,Capacity!D$6,'EIA-860'!$K:$K,Capacity!$C$3)</f>
        <v>0</v>
      </c>
      <c r="E9342" s="176">
        <f>SUMIFS('EIA-860'!$F:$F,'EIA-860'!$B:$B,Capacity!$B9342,'EIA-860'!$J:$J,Capacity!E$6,'EIA-860'!$K:$K,Capacity!$C$3)</f>
        <v>0</v>
      </c>
      <c r="F9342" s="176">
        <f>SUMIFS('EIA-860'!$F:$F,'EIA-860'!$B:$B,Capacity!$B9342,'EIA-860'!$J:$J,Capacity!F$6,'EIA-860'!$K:$K,Capacity!$C$3)</f>
        <v>0</v>
      </c>
      <c r="G9342" s="176">
        <f>SUMIFS('EIA-860'!$F:$F,'EIA-860'!$B:$B,Capacity!$B9342,'EIA-860'!$J:$J,Capacity!G$6,'EIA-860'!$K:$K,Capacity!$C$3)</f>
        <v>0</v>
      </c>
      <c r="H9342" s="176">
        <f>SUMIFS('EIA-860'!$F:$F,'EIA-860'!$B:$B,Capacity!$B9342,'EIA-860'!$J:$J,Capacity!H$6,'EIA-860'!$K:$K,Capacity!$C$3)</f>
        <v>0</v>
      </c>
      <c r="I9342" s="176">
        <f>SUMIFS('EIA-860'!$F:$F,'EIA-860'!$B:$B,Capacity!$B9342,'EIA-860'!$J:$J,Capacity!I$6,'EIA-860'!$K:$K,Capacity!$C$3)</f>
        <v>0</v>
      </c>
      <c r="J9342" s="176">
        <f>SUMIFS('EIA-860'!$F:$F,'EIA-860'!$B:$B,Capacity!$B9342,'EIA-860'!$J:$J,Capacity!J$6,'EIA-860'!$K:$K,Capacity!$C$3)</f>
        <v>0</v>
      </c>
      <c r="K9342" s="176">
        <f>SUMIFS('EIA-860'!$F:$F,'EIA-860'!$B:$B,Capacity!$B9342,'EIA-860'!$J:$J,Capacity!K$6,'EIA-860'!$K:$K,Capacity!$C$3)</f>
        <v>4.8</v>
      </c>
      <c r="L9342" s="176">
        <f>SUMIFS('EIA-860'!$F:$F,'EIA-860'!$B:$B,Capacity!$B9342,'EIA-860'!$J:$J,Capacity!L$6,'EIA-860'!$K:$K,Capacity!$C$3)</f>
        <v>0</v>
      </c>
      <c r="M9342" s="176">
        <f>SUMIFS('EIA-860'!$F:$F,'EIA-860'!$B:$B,Capacity!$B9342,'EIA-860'!$J:$J,Capacity!M$6,'EIA-860'!$K:$K,Capacity!$C$3)</f>
        <v>0</v>
      </c>
      <c r="N9342" s="176">
        <f>SUMIFS('EIA-860'!$F:$F,'EIA-860'!$B:$B,Capacity!$B9342,'EIA-860'!$J:$J,Capacity!N$6,'EIA-860'!$K:$K,Capacity!$C$3)</f>
        <v>0</v>
      </c>
      <c r="O9342" s="176">
        <f>SUMIFS('EIA-860'!$F:$F,'EIA-860'!$B:$B,Capacity!$B9342,'EIA-860'!$J:$J,Capacity!O$6,'EIA-860'!$K:$K,Capacity!$C$3)</f>
        <v>0</v>
      </c>
      <c r="P9342" s="176">
        <f>SUMIFS('EIA-860'!$F:$F,'EIA-860'!$B:$B,Capacity!$B9342,'EIA-860'!$J:$J,Capacity!P$6,'EIA-860'!$K:$K,Capacity!$C$3)</f>
        <v>0</v>
      </c>
      <c r="Q9342" s="176">
        <f>SUMIFS('EIA-860'!$F:$F,'EIA-860'!$B:$B,Capacity!$B9342,'EIA-860'!$J:$J,Capacity!Q$6,'EIA-860'!$K:$K,Capacity!$C$3)</f>
        <v>0</v>
      </c>
    </row>
    <row r="9343" spans="2:17">
      <c r="B9343" s="65">
        <v>62672</v>
      </c>
      <c r="C9343" s="176">
        <f>SUMIFS('EIA-860'!$F:$F,'EIA-860'!$B:$B,Capacity!$B9343,'EIA-860'!$J:$J,Capacity!C$6,'EIA-860'!$K:$K,Capacity!$C$3)</f>
        <v>0</v>
      </c>
      <c r="D9343" s="176">
        <f>SUMIFS('EIA-860'!$F:$F,'EIA-860'!$B:$B,Capacity!$B9343,'EIA-860'!$J:$J,Capacity!D$6,'EIA-860'!$K:$K,Capacity!$C$3)</f>
        <v>0</v>
      </c>
      <c r="E9343" s="176">
        <f>SUMIFS('EIA-860'!$F:$F,'EIA-860'!$B:$B,Capacity!$B9343,'EIA-860'!$J:$J,Capacity!E$6,'EIA-860'!$K:$K,Capacity!$C$3)</f>
        <v>0</v>
      </c>
      <c r="F9343" s="176">
        <f>SUMIFS('EIA-860'!$F:$F,'EIA-860'!$B:$B,Capacity!$B9343,'EIA-860'!$J:$J,Capacity!F$6,'EIA-860'!$K:$K,Capacity!$C$3)</f>
        <v>0</v>
      </c>
      <c r="G9343" s="176">
        <f>SUMIFS('EIA-860'!$F:$F,'EIA-860'!$B:$B,Capacity!$B9343,'EIA-860'!$J:$J,Capacity!G$6,'EIA-860'!$K:$K,Capacity!$C$3)</f>
        <v>0</v>
      </c>
      <c r="H9343" s="176">
        <f>SUMIFS('EIA-860'!$F:$F,'EIA-860'!$B:$B,Capacity!$B9343,'EIA-860'!$J:$J,Capacity!H$6,'EIA-860'!$K:$K,Capacity!$C$3)</f>
        <v>0</v>
      </c>
      <c r="I9343" s="176">
        <f>SUMIFS('EIA-860'!$F:$F,'EIA-860'!$B:$B,Capacity!$B9343,'EIA-860'!$J:$J,Capacity!I$6,'EIA-860'!$K:$K,Capacity!$C$3)</f>
        <v>0</v>
      </c>
      <c r="J9343" s="176">
        <f>SUMIFS('EIA-860'!$F:$F,'EIA-860'!$B:$B,Capacity!$B9343,'EIA-860'!$J:$J,Capacity!J$6,'EIA-860'!$K:$K,Capacity!$C$3)</f>
        <v>0</v>
      </c>
      <c r="K9343" s="176">
        <f>SUMIFS('EIA-860'!$F:$F,'EIA-860'!$B:$B,Capacity!$B9343,'EIA-860'!$J:$J,Capacity!K$6,'EIA-860'!$K:$K,Capacity!$C$3)</f>
        <v>0</v>
      </c>
      <c r="L9343" s="176">
        <f>SUMIFS('EIA-860'!$F:$F,'EIA-860'!$B:$B,Capacity!$B9343,'EIA-860'!$J:$J,Capacity!L$6,'EIA-860'!$K:$K,Capacity!$C$3)</f>
        <v>3.3</v>
      </c>
      <c r="M9343" s="176">
        <f>SUMIFS('EIA-860'!$F:$F,'EIA-860'!$B:$B,Capacity!$B9343,'EIA-860'!$J:$J,Capacity!M$6,'EIA-860'!$K:$K,Capacity!$C$3)</f>
        <v>0</v>
      </c>
      <c r="N9343" s="176">
        <f>SUMIFS('EIA-860'!$F:$F,'EIA-860'!$B:$B,Capacity!$B9343,'EIA-860'!$J:$J,Capacity!N$6,'EIA-860'!$K:$K,Capacity!$C$3)</f>
        <v>0</v>
      </c>
      <c r="O9343" s="176">
        <f>SUMIFS('EIA-860'!$F:$F,'EIA-860'!$B:$B,Capacity!$B9343,'EIA-860'!$J:$J,Capacity!O$6,'EIA-860'!$K:$K,Capacity!$C$3)</f>
        <v>0</v>
      </c>
      <c r="P9343" s="176">
        <f>SUMIFS('EIA-860'!$F:$F,'EIA-860'!$B:$B,Capacity!$B9343,'EIA-860'!$J:$J,Capacity!P$6,'EIA-860'!$K:$K,Capacity!$C$3)</f>
        <v>0</v>
      </c>
      <c r="Q9343" s="176">
        <f>SUMIFS('EIA-860'!$F:$F,'EIA-860'!$B:$B,Capacity!$B9343,'EIA-860'!$J:$J,Capacity!Q$6,'EIA-860'!$K:$K,Capacity!$C$3)</f>
        <v>0</v>
      </c>
    </row>
    <row r="9344" spans="2:17">
      <c r="B9344" s="65">
        <v>62676</v>
      </c>
      <c r="C9344" s="176">
        <f>SUMIFS('EIA-860'!$F:$F,'EIA-860'!$B:$B,Capacity!$B9344,'EIA-860'!$J:$J,Capacity!C$6,'EIA-860'!$K:$K,Capacity!$C$3)</f>
        <v>0</v>
      </c>
      <c r="D9344" s="176">
        <f>SUMIFS('EIA-860'!$F:$F,'EIA-860'!$B:$B,Capacity!$B9344,'EIA-860'!$J:$J,Capacity!D$6,'EIA-860'!$K:$K,Capacity!$C$3)</f>
        <v>0</v>
      </c>
      <c r="E9344" s="176">
        <f>SUMIFS('EIA-860'!$F:$F,'EIA-860'!$B:$B,Capacity!$B9344,'EIA-860'!$J:$J,Capacity!E$6,'EIA-860'!$K:$K,Capacity!$C$3)</f>
        <v>0</v>
      </c>
      <c r="F9344" s="176">
        <f>SUMIFS('EIA-860'!$F:$F,'EIA-860'!$B:$B,Capacity!$B9344,'EIA-860'!$J:$J,Capacity!F$6,'EIA-860'!$K:$K,Capacity!$C$3)</f>
        <v>0</v>
      </c>
      <c r="G9344" s="176">
        <f>SUMIFS('EIA-860'!$F:$F,'EIA-860'!$B:$B,Capacity!$B9344,'EIA-860'!$J:$J,Capacity!G$6,'EIA-860'!$K:$K,Capacity!$C$3)</f>
        <v>0</v>
      </c>
      <c r="H9344" s="176">
        <f>SUMIFS('EIA-860'!$F:$F,'EIA-860'!$B:$B,Capacity!$B9344,'EIA-860'!$J:$J,Capacity!H$6,'EIA-860'!$K:$K,Capacity!$C$3)</f>
        <v>0</v>
      </c>
      <c r="I9344" s="176">
        <f>SUMIFS('EIA-860'!$F:$F,'EIA-860'!$B:$B,Capacity!$B9344,'EIA-860'!$J:$J,Capacity!I$6,'EIA-860'!$K:$K,Capacity!$C$3)</f>
        <v>0</v>
      </c>
      <c r="J9344" s="176">
        <f>SUMIFS('EIA-860'!$F:$F,'EIA-860'!$B:$B,Capacity!$B9344,'EIA-860'!$J:$J,Capacity!J$6,'EIA-860'!$K:$K,Capacity!$C$3)</f>
        <v>0</v>
      </c>
      <c r="K9344" s="176">
        <f>SUMIFS('EIA-860'!$F:$F,'EIA-860'!$B:$B,Capacity!$B9344,'EIA-860'!$J:$J,Capacity!K$6,'EIA-860'!$K:$K,Capacity!$C$3)</f>
        <v>0</v>
      </c>
      <c r="L9344" s="176">
        <f>SUMIFS('EIA-860'!$F:$F,'EIA-860'!$B:$B,Capacity!$B9344,'EIA-860'!$J:$J,Capacity!L$6,'EIA-860'!$K:$K,Capacity!$C$3)</f>
        <v>0</v>
      </c>
      <c r="M9344" s="176">
        <f>SUMIFS('EIA-860'!$F:$F,'EIA-860'!$B:$B,Capacity!$B9344,'EIA-860'!$J:$J,Capacity!M$6,'EIA-860'!$K:$K,Capacity!$C$3)</f>
        <v>0</v>
      </c>
      <c r="N9344" s="176">
        <f>SUMIFS('EIA-860'!$F:$F,'EIA-860'!$B:$B,Capacity!$B9344,'EIA-860'!$J:$J,Capacity!N$6,'EIA-860'!$K:$K,Capacity!$C$3)</f>
        <v>0</v>
      </c>
      <c r="O9344" s="176">
        <f>SUMIFS('EIA-860'!$F:$F,'EIA-860'!$B:$B,Capacity!$B9344,'EIA-860'!$J:$J,Capacity!O$6,'EIA-860'!$K:$K,Capacity!$C$3)</f>
        <v>0</v>
      </c>
      <c r="P9344" s="176">
        <f>SUMIFS('EIA-860'!$F:$F,'EIA-860'!$B:$B,Capacity!$B9344,'EIA-860'!$J:$J,Capacity!P$6,'EIA-860'!$K:$K,Capacity!$C$3)</f>
        <v>0</v>
      </c>
      <c r="Q9344" s="176">
        <f>SUMIFS('EIA-860'!$F:$F,'EIA-860'!$B:$B,Capacity!$B9344,'EIA-860'!$J:$J,Capacity!Q$6,'EIA-860'!$K:$K,Capacity!$C$3)</f>
        <v>0</v>
      </c>
    </row>
    <row r="9345" spans="2:17">
      <c r="B9345" s="65">
        <v>62677</v>
      </c>
      <c r="C9345" s="176">
        <f>SUMIFS('EIA-860'!$F:$F,'EIA-860'!$B:$B,Capacity!$B9345,'EIA-860'!$J:$J,Capacity!C$6,'EIA-860'!$K:$K,Capacity!$C$3)</f>
        <v>0</v>
      </c>
      <c r="D9345" s="176">
        <f>SUMIFS('EIA-860'!$F:$F,'EIA-860'!$B:$B,Capacity!$B9345,'EIA-860'!$J:$J,Capacity!D$6,'EIA-860'!$K:$K,Capacity!$C$3)</f>
        <v>0</v>
      </c>
      <c r="E9345" s="176">
        <f>SUMIFS('EIA-860'!$F:$F,'EIA-860'!$B:$B,Capacity!$B9345,'EIA-860'!$J:$J,Capacity!E$6,'EIA-860'!$K:$K,Capacity!$C$3)</f>
        <v>0</v>
      </c>
      <c r="F9345" s="176">
        <f>SUMIFS('EIA-860'!$F:$F,'EIA-860'!$B:$B,Capacity!$B9345,'EIA-860'!$J:$J,Capacity!F$6,'EIA-860'!$K:$K,Capacity!$C$3)</f>
        <v>0</v>
      </c>
      <c r="G9345" s="176">
        <f>SUMIFS('EIA-860'!$F:$F,'EIA-860'!$B:$B,Capacity!$B9345,'EIA-860'!$J:$J,Capacity!G$6,'EIA-860'!$K:$K,Capacity!$C$3)</f>
        <v>0</v>
      </c>
      <c r="H9345" s="176">
        <f>SUMIFS('EIA-860'!$F:$F,'EIA-860'!$B:$B,Capacity!$B9345,'EIA-860'!$J:$J,Capacity!H$6,'EIA-860'!$K:$K,Capacity!$C$3)</f>
        <v>0</v>
      </c>
      <c r="I9345" s="176">
        <f>SUMIFS('EIA-860'!$F:$F,'EIA-860'!$B:$B,Capacity!$B9345,'EIA-860'!$J:$J,Capacity!I$6,'EIA-860'!$K:$K,Capacity!$C$3)</f>
        <v>0</v>
      </c>
      <c r="J9345" s="176">
        <f>SUMIFS('EIA-860'!$F:$F,'EIA-860'!$B:$B,Capacity!$B9345,'EIA-860'!$J:$J,Capacity!J$6,'EIA-860'!$K:$K,Capacity!$C$3)</f>
        <v>0</v>
      </c>
      <c r="K9345" s="176">
        <f>SUMIFS('EIA-860'!$F:$F,'EIA-860'!$B:$B,Capacity!$B9345,'EIA-860'!$J:$J,Capacity!K$6,'EIA-860'!$K:$K,Capacity!$C$3)</f>
        <v>0</v>
      </c>
      <c r="L9345" s="176">
        <f>SUMIFS('EIA-860'!$F:$F,'EIA-860'!$B:$B,Capacity!$B9345,'EIA-860'!$J:$J,Capacity!L$6,'EIA-860'!$K:$K,Capacity!$C$3)</f>
        <v>0</v>
      </c>
      <c r="M9345" s="176">
        <f>SUMIFS('EIA-860'!$F:$F,'EIA-860'!$B:$B,Capacity!$B9345,'EIA-860'!$J:$J,Capacity!M$6,'EIA-860'!$K:$K,Capacity!$C$3)</f>
        <v>0</v>
      </c>
      <c r="N9345" s="176">
        <f>SUMIFS('EIA-860'!$F:$F,'EIA-860'!$B:$B,Capacity!$B9345,'EIA-860'!$J:$J,Capacity!N$6,'EIA-860'!$K:$K,Capacity!$C$3)</f>
        <v>0</v>
      </c>
      <c r="O9345" s="176">
        <f>SUMIFS('EIA-860'!$F:$F,'EIA-860'!$B:$B,Capacity!$B9345,'EIA-860'!$J:$J,Capacity!O$6,'EIA-860'!$K:$K,Capacity!$C$3)</f>
        <v>0</v>
      </c>
      <c r="P9345" s="176">
        <f>SUMIFS('EIA-860'!$F:$F,'EIA-860'!$B:$B,Capacity!$B9345,'EIA-860'!$J:$J,Capacity!P$6,'EIA-860'!$K:$K,Capacity!$C$3)</f>
        <v>0</v>
      </c>
      <c r="Q9345" s="176">
        <f>SUMIFS('EIA-860'!$F:$F,'EIA-860'!$B:$B,Capacity!$B9345,'EIA-860'!$J:$J,Capacity!Q$6,'EIA-860'!$K:$K,Capacity!$C$3)</f>
        <v>0</v>
      </c>
    </row>
    <row r="9346" spans="2:17">
      <c r="B9346" s="65">
        <v>62678</v>
      </c>
      <c r="C9346" s="176">
        <f>SUMIFS('EIA-860'!$F:$F,'EIA-860'!$B:$B,Capacity!$B9346,'EIA-860'!$J:$J,Capacity!C$6,'EIA-860'!$K:$K,Capacity!$C$3)</f>
        <v>0</v>
      </c>
      <c r="D9346" s="176">
        <f>SUMIFS('EIA-860'!$F:$F,'EIA-860'!$B:$B,Capacity!$B9346,'EIA-860'!$J:$J,Capacity!D$6,'EIA-860'!$K:$K,Capacity!$C$3)</f>
        <v>0</v>
      </c>
      <c r="E9346" s="176">
        <f>SUMIFS('EIA-860'!$F:$F,'EIA-860'!$B:$B,Capacity!$B9346,'EIA-860'!$J:$J,Capacity!E$6,'EIA-860'!$K:$K,Capacity!$C$3)</f>
        <v>0</v>
      </c>
      <c r="F9346" s="176">
        <f>SUMIFS('EIA-860'!$F:$F,'EIA-860'!$B:$B,Capacity!$B9346,'EIA-860'!$J:$J,Capacity!F$6,'EIA-860'!$K:$K,Capacity!$C$3)</f>
        <v>0</v>
      </c>
      <c r="G9346" s="176">
        <f>SUMIFS('EIA-860'!$F:$F,'EIA-860'!$B:$B,Capacity!$B9346,'EIA-860'!$J:$J,Capacity!G$6,'EIA-860'!$K:$K,Capacity!$C$3)</f>
        <v>0</v>
      </c>
      <c r="H9346" s="176">
        <f>SUMIFS('EIA-860'!$F:$F,'EIA-860'!$B:$B,Capacity!$B9346,'EIA-860'!$J:$J,Capacity!H$6,'EIA-860'!$K:$K,Capacity!$C$3)</f>
        <v>0</v>
      </c>
      <c r="I9346" s="176">
        <f>SUMIFS('EIA-860'!$F:$F,'EIA-860'!$B:$B,Capacity!$B9346,'EIA-860'!$J:$J,Capacity!I$6,'EIA-860'!$K:$K,Capacity!$C$3)</f>
        <v>0</v>
      </c>
      <c r="J9346" s="176">
        <f>SUMIFS('EIA-860'!$F:$F,'EIA-860'!$B:$B,Capacity!$B9346,'EIA-860'!$J:$J,Capacity!J$6,'EIA-860'!$K:$K,Capacity!$C$3)</f>
        <v>0</v>
      </c>
      <c r="K9346" s="176">
        <f>SUMIFS('EIA-860'!$F:$F,'EIA-860'!$B:$B,Capacity!$B9346,'EIA-860'!$J:$J,Capacity!K$6,'EIA-860'!$K:$K,Capacity!$C$3)</f>
        <v>0</v>
      </c>
      <c r="L9346" s="176">
        <f>SUMIFS('EIA-860'!$F:$F,'EIA-860'!$B:$B,Capacity!$B9346,'EIA-860'!$J:$J,Capacity!L$6,'EIA-860'!$K:$K,Capacity!$C$3)</f>
        <v>70.099999999999994</v>
      </c>
      <c r="M9346" s="176">
        <f>SUMIFS('EIA-860'!$F:$F,'EIA-860'!$B:$B,Capacity!$B9346,'EIA-860'!$J:$J,Capacity!M$6,'EIA-860'!$K:$K,Capacity!$C$3)</f>
        <v>0</v>
      </c>
      <c r="N9346" s="176">
        <f>SUMIFS('EIA-860'!$F:$F,'EIA-860'!$B:$B,Capacity!$B9346,'EIA-860'!$J:$J,Capacity!N$6,'EIA-860'!$K:$K,Capacity!$C$3)</f>
        <v>0</v>
      </c>
      <c r="O9346" s="176">
        <f>SUMIFS('EIA-860'!$F:$F,'EIA-860'!$B:$B,Capacity!$B9346,'EIA-860'!$J:$J,Capacity!O$6,'EIA-860'!$K:$K,Capacity!$C$3)</f>
        <v>0</v>
      </c>
      <c r="P9346" s="176">
        <f>SUMIFS('EIA-860'!$F:$F,'EIA-860'!$B:$B,Capacity!$B9346,'EIA-860'!$J:$J,Capacity!P$6,'EIA-860'!$K:$K,Capacity!$C$3)</f>
        <v>0</v>
      </c>
      <c r="Q9346" s="176">
        <f>SUMIFS('EIA-860'!$F:$F,'EIA-860'!$B:$B,Capacity!$B9346,'EIA-860'!$J:$J,Capacity!Q$6,'EIA-860'!$K:$K,Capacity!$C$3)</f>
        <v>0</v>
      </c>
    </row>
    <row r="9347" spans="2:17">
      <c r="B9347" s="65">
        <v>62679</v>
      </c>
      <c r="C9347" s="176">
        <f>SUMIFS('EIA-860'!$F:$F,'EIA-860'!$B:$B,Capacity!$B9347,'EIA-860'!$J:$J,Capacity!C$6,'EIA-860'!$K:$K,Capacity!$C$3)</f>
        <v>0</v>
      </c>
      <c r="D9347" s="176">
        <f>SUMIFS('EIA-860'!$F:$F,'EIA-860'!$B:$B,Capacity!$B9347,'EIA-860'!$J:$J,Capacity!D$6,'EIA-860'!$K:$K,Capacity!$C$3)</f>
        <v>0</v>
      </c>
      <c r="E9347" s="176">
        <f>SUMIFS('EIA-860'!$F:$F,'EIA-860'!$B:$B,Capacity!$B9347,'EIA-860'!$J:$J,Capacity!E$6,'EIA-860'!$K:$K,Capacity!$C$3)</f>
        <v>0</v>
      </c>
      <c r="F9347" s="176">
        <f>SUMIFS('EIA-860'!$F:$F,'EIA-860'!$B:$B,Capacity!$B9347,'EIA-860'!$J:$J,Capacity!F$6,'EIA-860'!$K:$K,Capacity!$C$3)</f>
        <v>0</v>
      </c>
      <c r="G9347" s="176">
        <f>SUMIFS('EIA-860'!$F:$F,'EIA-860'!$B:$B,Capacity!$B9347,'EIA-860'!$J:$J,Capacity!G$6,'EIA-860'!$K:$K,Capacity!$C$3)</f>
        <v>0</v>
      </c>
      <c r="H9347" s="176">
        <f>SUMIFS('EIA-860'!$F:$F,'EIA-860'!$B:$B,Capacity!$B9347,'EIA-860'!$J:$J,Capacity!H$6,'EIA-860'!$K:$K,Capacity!$C$3)</f>
        <v>0</v>
      </c>
      <c r="I9347" s="176">
        <f>SUMIFS('EIA-860'!$F:$F,'EIA-860'!$B:$B,Capacity!$B9347,'EIA-860'!$J:$J,Capacity!I$6,'EIA-860'!$K:$K,Capacity!$C$3)</f>
        <v>0</v>
      </c>
      <c r="J9347" s="176">
        <f>SUMIFS('EIA-860'!$F:$F,'EIA-860'!$B:$B,Capacity!$B9347,'EIA-860'!$J:$J,Capacity!J$6,'EIA-860'!$K:$K,Capacity!$C$3)</f>
        <v>0</v>
      </c>
      <c r="K9347" s="176">
        <f>SUMIFS('EIA-860'!$F:$F,'EIA-860'!$B:$B,Capacity!$B9347,'EIA-860'!$J:$J,Capacity!K$6,'EIA-860'!$K:$K,Capacity!$C$3)</f>
        <v>0</v>
      </c>
      <c r="L9347" s="176">
        <f>SUMIFS('EIA-860'!$F:$F,'EIA-860'!$B:$B,Capacity!$B9347,'EIA-860'!$J:$J,Capacity!L$6,'EIA-860'!$K:$K,Capacity!$C$3)</f>
        <v>75</v>
      </c>
      <c r="M9347" s="176">
        <f>SUMIFS('EIA-860'!$F:$F,'EIA-860'!$B:$B,Capacity!$B9347,'EIA-860'!$J:$J,Capacity!M$6,'EIA-860'!$K:$K,Capacity!$C$3)</f>
        <v>0</v>
      </c>
      <c r="N9347" s="176">
        <f>SUMIFS('EIA-860'!$F:$F,'EIA-860'!$B:$B,Capacity!$B9347,'EIA-860'!$J:$J,Capacity!N$6,'EIA-860'!$K:$K,Capacity!$C$3)</f>
        <v>0</v>
      </c>
      <c r="O9347" s="176">
        <f>SUMIFS('EIA-860'!$F:$F,'EIA-860'!$B:$B,Capacity!$B9347,'EIA-860'!$J:$J,Capacity!O$6,'EIA-860'!$K:$K,Capacity!$C$3)</f>
        <v>0</v>
      </c>
      <c r="P9347" s="176">
        <f>SUMIFS('EIA-860'!$F:$F,'EIA-860'!$B:$B,Capacity!$B9347,'EIA-860'!$J:$J,Capacity!P$6,'EIA-860'!$K:$K,Capacity!$C$3)</f>
        <v>0</v>
      </c>
      <c r="Q9347" s="176">
        <f>SUMIFS('EIA-860'!$F:$F,'EIA-860'!$B:$B,Capacity!$B9347,'EIA-860'!$J:$J,Capacity!Q$6,'EIA-860'!$K:$K,Capacity!$C$3)</f>
        <v>0</v>
      </c>
    </row>
    <row r="9348" spans="2:17">
      <c r="B9348" s="65">
        <v>62680</v>
      </c>
      <c r="C9348" s="176">
        <f>SUMIFS('EIA-860'!$F:$F,'EIA-860'!$B:$B,Capacity!$B9348,'EIA-860'!$J:$J,Capacity!C$6,'EIA-860'!$K:$K,Capacity!$C$3)</f>
        <v>0</v>
      </c>
      <c r="D9348" s="176">
        <f>SUMIFS('EIA-860'!$F:$F,'EIA-860'!$B:$B,Capacity!$B9348,'EIA-860'!$J:$J,Capacity!D$6,'EIA-860'!$K:$K,Capacity!$C$3)</f>
        <v>0</v>
      </c>
      <c r="E9348" s="176">
        <f>SUMIFS('EIA-860'!$F:$F,'EIA-860'!$B:$B,Capacity!$B9348,'EIA-860'!$J:$J,Capacity!E$6,'EIA-860'!$K:$K,Capacity!$C$3)</f>
        <v>0</v>
      </c>
      <c r="F9348" s="176">
        <f>SUMIFS('EIA-860'!$F:$F,'EIA-860'!$B:$B,Capacity!$B9348,'EIA-860'!$J:$J,Capacity!F$6,'EIA-860'!$K:$K,Capacity!$C$3)</f>
        <v>0</v>
      </c>
      <c r="G9348" s="176">
        <f>SUMIFS('EIA-860'!$F:$F,'EIA-860'!$B:$B,Capacity!$B9348,'EIA-860'!$J:$J,Capacity!G$6,'EIA-860'!$K:$K,Capacity!$C$3)</f>
        <v>0</v>
      </c>
      <c r="H9348" s="176">
        <f>SUMIFS('EIA-860'!$F:$F,'EIA-860'!$B:$B,Capacity!$B9348,'EIA-860'!$J:$J,Capacity!H$6,'EIA-860'!$K:$K,Capacity!$C$3)</f>
        <v>0</v>
      </c>
      <c r="I9348" s="176">
        <f>SUMIFS('EIA-860'!$F:$F,'EIA-860'!$B:$B,Capacity!$B9348,'EIA-860'!$J:$J,Capacity!I$6,'EIA-860'!$K:$K,Capacity!$C$3)</f>
        <v>0</v>
      </c>
      <c r="J9348" s="176">
        <f>SUMIFS('EIA-860'!$F:$F,'EIA-860'!$B:$B,Capacity!$B9348,'EIA-860'!$J:$J,Capacity!J$6,'EIA-860'!$K:$K,Capacity!$C$3)</f>
        <v>0</v>
      </c>
      <c r="K9348" s="176">
        <f>SUMIFS('EIA-860'!$F:$F,'EIA-860'!$B:$B,Capacity!$B9348,'EIA-860'!$J:$J,Capacity!K$6,'EIA-860'!$K:$K,Capacity!$C$3)</f>
        <v>0</v>
      </c>
      <c r="L9348" s="176">
        <f>SUMIFS('EIA-860'!$F:$F,'EIA-860'!$B:$B,Capacity!$B9348,'EIA-860'!$J:$J,Capacity!L$6,'EIA-860'!$K:$K,Capacity!$C$3)</f>
        <v>4.2</v>
      </c>
      <c r="M9348" s="176">
        <f>SUMIFS('EIA-860'!$F:$F,'EIA-860'!$B:$B,Capacity!$B9348,'EIA-860'!$J:$J,Capacity!M$6,'EIA-860'!$K:$K,Capacity!$C$3)</f>
        <v>0</v>
      </c>
      <c r="N9348" s="176">
        <f>SUMIFS('EIA-860'!$F:$F,'EIA-860'!$B:$B,Capacity!$B9348,'EIA-860'!$J:$J,Capacity!N$6,'EIA-860'!$K:$K,Capacity!$C$3)</f>
        <v>0</v>
      </c>
      <c r="O9348" s="176">
        <f>SUMIFS('EIA-860'!$F:$F,'EIA-860'!$B:$B,Capacity!$B9348,'EIA-860'!$J:$J,Capacity!O$6,'EIA-860'!$K:$K,Capacity!$C$3)</f>
        <v>0</v>
      </c>
      <c r="P9348" s="176">
        <f>SUMIFS('EIA-860'!$F:$F,'EIA-860'!$B:$B,Capacity!$B9348,'EIA-860'!$J:$J,Capacity!P$6,'EIA-860'!$K:$K,Capacity!$C$3)</f>
        <v>0</v>
      </c>
      <c r="Q9348" s="176">
        <f>SUMIFS('EIA-860'!$F:$F,'EIA-860'!$B:$B,Capacity!$B9348,'EIA-860'!$J:$J,Capacity!Q$6,'EIA-860'!$K:$K,Capacity!$C$3)</f>
        <v>0</v>
      </c>
    </row>
    <row r="9349" spans="2:17">
      <c r="B9349" s="65">
        <v>62682</v>
      </c>
      <c r="C9349" s="176">
        <f>SUMIFS('EIA-860'!$F:$F,'EIA-860'!$B:$B,Capacity!$B9349,'EIA-860'!$J:$J,Capacity!C$6,'EIA-860'!$K:$K,Capacity!$C$3)</f>
        <v>0</v>
      </c>
      <c r="D9349" s="176">
        <f>SUMIFS('EIA-860'!$F:$F,'EIA-860'!$B:$B,Capacity!$B9349,'EIA-860'!$J:$J,Capacity!D$6,'EIA-860'!$K:$K,Capacity!$C$3)</f>
        <v>0</v>
      </c>
      <c r="E9349" s="176">
        <f>SUMIFS('EIA-860'!$F:$F,'EIA-860'!$B:$B,Capacity!$B9349,'EIA-860'!$J:$J,Capacity!E$6,'EIA-860'!$K:$K,Capacity!$C$3)</f>
        <v>0</v>
      </c>
      <c r="F9349" s="176">
        <f>SUMIFS('EIA-860'!$F:$F,'EIA-860'!$B:$B,Capacity!$B9349,'EIA-860'!$J:$J,Capacity!F$6,'EIA-860'!$K:$K,Capacity!$C$3)</f>
        <v>0</v>
      </c>
      <c r="G9349" s="176">
        <f>SUMIFS('EIA-860'!$F:$F,'EIA-860'!$B:$B,Capacity!$B9349,'EIA-860'!$J:$J,Capacity!G$6,'EIA-860'!$K:$K,Capacity!$C$3)</f>
        <v>0</v>
      </c>
      <c r="H9349" s="176">
        <f>SUMIFS('EIA-860'!$F:$F,'EIA-860'!$B:$B,Capacity!$B9349,'EIA-860'!$J:$J,Capacity!H$6,'EIA-860'!$K:$K,Capacity!$C$3)</f>
        <v>0</v>
      </c>
      <c r="I9349" s="176">
        <f>SUMIFS('EIA-860'!$F:$F,'EIA-860'!$B:$B,Capacity!$B9349,'EIA-860'!$J:$J,Capacity!I$6,'EIA-860'!$K:$K,Capacity!$C$3)</f>
        <v>0</v>
      </c>
      <c r="J9349" s="176">
        <f>SUMIFS('EIA-860'!$F:$F,'EIA-860'!$B:$B,Capacity!$B9349,'EIA-860'!$J:$J,Capacity!J$6,'EIA-860'!$K:$K,Capacity!$C$3)</f>
        <v>0</v>
      </c>
      <c r="K9349" s="176">
        <f>SUMIFS('EIA-860'!$F:$F,'EIA-860'!$B:$B,Capacity!$B9349,'EIA-860'!$J:$J,Capacity!K$6,'EIA-860'!$K:$K,Capacity!$C$3)</f>
        <v>0</v>
      </c>
      <c r="L9349" s="176">
        <f>SUMIFS('EIA-860'!$F:$F,'EIA-860'!$B:$B,Capacity!$B9349,'EIA-860'!$J:$J,Capacity!L$6,'EIA-860'!$K:$K,Capacity!$C$3)</f>
        <v>0</v>
      </c>
      <c r="M9349" s="176">
        <f>SUMIFS('EIA-860'!$F:$F,'EIA-860'!$B:$B,Capacity!$B9349,'EIA-860'!$J:$J,Capacity!M$6,'EIA-860'!$K:$K,Capacity!$C$3)</f>
        <v>0</v>
      </c>
      <c r="N9349" s="176">
        <f>SUMIFS('EIA-860'!$F:$F,'EIA-860'!$B:$B,Capacity!$B9349,'EIA-860'!$J:$J,Capacity!N$6,'EIA-860'!$K:$K,Capacity!$C$3)</f>
        <v>0</v>
      </c>
      <c r="O9349" s="176">
        <f>SUMIFS('EIA-860'!$F:$F,'EIA-860'!$B:$B,Capacity!$B9349,'EIA-860'!$J:$J,Capacity!O$6,'EIA-860'!$K:$K,Capacity!$C$3)</f>
        <v>0</v>
      </c>
      <c r="P9349" s="176">
        <f>SUMIFS('EIA-860'!$F:$F,'EIA-860'!$B:$B,Capacity!$B9349,'EIA-860'!$J:$J,Capacity!P$6,'EIA-860'!$K:$K,Capacity!$C$3)</f>
        <v>0</v>
      </c>
      <c r="Q9349" s="176">
        <f>SUMIFS('EIA-860'!$F:$F,'EIA-860'!$B:$B,Capacity!$B9349,'EIA-860'!$J:$J,Capacity!Q$6,'EIA-860'!$K:$K,Capacity!$C$3)</f>
        <v>0</v>
      </c>
    </row>
    <row r="9350" spans="2:17">
      <c r="B9350" s="65">
        <v>62683</v>
      </c>
      <c r="C9350" s="176">
        <f>SUMIFS('EIA-860'!$F:$F,'EIA-860'!$B:$B,Capacity!$B9350,'EIA-860'!$J:$J,Capacity!C$6,'EIA-860'!$K:$K,Capacity!$C$3)</f>
        <v>0</v>
      </c>
      <c r="D9350" s="176">
        <f>SUMIFS('EIA-860'!$F:$F,'EIA-860'!$B:$B,Capacity!$B9350,'EIA-860'!$J:$J,Capacity!D$6,'EIA-860'!$K:$K,Capacity!$C$3)</f>
        <v>0</v>
      </c>
      <c r="E9350" s="176">
        <f>SUMIFS('EIA-860'!$F:$F,'EIA-860'!$B:$B,Capacity!$B9350,'EIA-860'!$J:$J,Capacity!E$6,'EIA-860'!$K:$K,Capacity!$C$3)</f>
        <v>0</v>
      </c>
      <c r="F9350" s="176">
        <f>SUMIFS('EIA-860'!$F:$F,'EIA-860'!$B:$B,Capacity!$B9350,'EIA-860'!$J:$J,Capacity!F$6,'EIA-860'!$K:$K,Capacity!$C$3)</f>
        <v>0</v>
      </c>
      <c r="G9350" s="176">
        <f>SUMIFS('EIA-860'!$F:$F,'EIA-860'!$B:$B,Capacity!$B9350,'EIA-860'!$J:$J,Capacity!G$6,'EIA-860'!$K:$K,Capacity!$C$3)</f>
        <v>0</v>
      </c>
      <c r="H9350" s="176">
        <f>SUMIFS('EIA-860'!$F:$F,'EIA-860'!$B:$B,Capacity!$B9350,'EIA-860'!$J:$J,Capacity!H$6,'EIA-860'!$K:$K,Capacity!$C$3)</f>
        <v>0</v>
      </c>
      <c r="I9350" s="176">
        <f>SUMIFS('EIA-860'!$F:$F,'EIA-860'!$B:$B,Capacity!$B9350,'EIA-860'!$J:$J,Capacity!I$6,'EIA-860'!$K:$K,Capacity!$C$3)</f>
        <v>0</v>
      </c>
      <c r="J9350" s="176">
        <f>SUMIFS('EIA-860'!$F:$F,'EIA-860'!$B:$B,Capacity!$B9350,'EIA-860'!$J:$J,Capacity!J$6,'EIA-860'!$K:$K,Capacity!$C$3)</f>
        <v>0</v>
      </c>
      <c r="K9350" s="176">
        <f>SUMIFS('EIA-860'!$F:$F,'EIA-860'!$B:$B,Capacity!$B9350,'EIA-860'!$J:$J,Capacity!K$6,'EIA-860'!$K:$K,Capacity!$C$3)</f>
        <v>0</v>
      </c>
      <c r="L9350" s="176">
        <f>SUMIFS('EIA-860'!$F:$F,'EIA-860'!$B:$B,Capacity!$B9350,'EIA-860'!$J:$J,Capacity!L$6,'EIA-860'!$K:$K,Capacity!$C$3)</f>
        <v>0</v>
      </c>
      <c r="M9350" s="176">
        <f>SUMIFS('EIA-860'!$F:$F,'EIA-860'!$B:$B,Capacity!$B9350,'EIA-860'!$J:$J,Capacity!M$6,'EIA-860'!$K:$K,Capacity!$C$3)</f>
        <v>0</v>
      </c>
      <c r="N9350" s="176">
        <f>SUMIFS('EIA-860'!$F:$F,'EIA-860'!$B:$B,Capacity!$B9350,'EIA-860'!$J:$J,Capacity!N$6,'EIA-860'!$K:$K,Capacity!$C$3)</f>
        <v>0</v>
      </c>
      <c r="O9350" s="176">
        <f>SUMIFS('EIA-860'!$F:$F,'EIA-860'!$B:$B,Capacity!$B9350,'EIA-860'!$J:$J,Capacity!O$6,'EIA-860'!$K:$K,Capacity!$C$3)</f>
        <v>0</v>
      </c>
      <c r="P9350" s="176">
        <f>SUMIFS('EIA-860'!$F:$F,'EIA-860'!$B:$B,Capacity!$B9350,'EIA-860'!$J:$J,Capacity!P$6,'EIA-860'!$K:$K,Capacity!$C$3)</f>
        <v>0</v>
      </c>
      <c r="Q9350" s="176">
        <f>SUMIFS('EIA-860'!$F:$F,'EIA-860'!$B:$B,Capacity!$B9350,'EIA-860'!$J:$J,Capacity!Q$6,'EIA-860'!$K:$K,Capacity!$C$3)</f>
        <v>0</v>
      </c>
    </row>
    <row r="9351" spans="2:17">
      <c r="B9351" s="65">
        <v>62686</v>
      </c>
      <c r="C9351" s="176">
        <f>SUMIFS('EIA-860'!$F:$F,'EIA-860'!$B:$B,Capacity!$B9351,'EIA-860'!$J:$J,Capacity!C$6,'EIA-860'!$K:$K,Capacity!$C$3)</f>
        <v>0</v>
      </c>
      <c r="D9351" s="176">
        <f>SUMIFS('EIA-860'!$F:$F,'EIA-860'!$B:$B,Capacity!$B9351,'EIA-860'!$J:$J,Capacity!D$6,'EIA-860'!$K:$K,Capacity!$C$3)</f>
        <v>0</v>
      </c>
      <c r="E9351" s="176">
        <f>SUMIFS('EIA-860'!$F:$F,'EIA-860'!$B:$B,Capacity!$B9351,'EIA-860'!$J:$J,Capacity!E$6,'EIA-860'!$K:$K,Capacity!$C$3)</f>
        <v>0</v>
      </c>
      <c r="F9351" s="176">
        <f>SUMIFS('EIA-860'!$F:$F,'EIA-860'!$B:$B,Capacity!$B9351,'EIA-860'!$J:$J,Capacity!F$6,'EIA-860'!$K:$K,Capacity!$C$3)</f>
        <v>0</v>
      </c>
      <c r="G9351" s="176">
        <f>SUMIFS('EIA-860'!$F:$F,'EIA-860'!$B:$B,Capacity!$B9351,'EIA-860'!$J:$J,Capacity!G$6,'EIA-860'!$K:$K,Capacity!$C$3)</f>
        <v>0</v>
      </c>
      <c r="H9351" s="176">
        <f>SUMIFS('EIA-860'!$F:$F,'EIA-860'!$B:$B,Capacity!$B9351,'EIA-860'!$J:$J,Capacity!H$6,'EIA-860'!$K:$K,Capacity!$C$3)</f>
        <v>0</v>
      </c>
      <c r="I9351" s="176">
        <f>SUMIFS('EIA-860'!$F:$F,'EIA-860'!$B:$B,Capacity!$B9351,'EIA-860'!$J:$J,Capacity!I$6,'EIA-860'!$K:$K,Capacity!$C$3)</f>
        <v>0</v>
      </c>
      <c r="J9351" s="176">
        <f>SUMIFS('EIA-860'!$F:$F,'EIA-860'!$B:$B,Capacity!$B9351,'EIA-860'!$J:$J,Capacity!J$6,'EIA-860'!$K:$K,Capacity!$C$3)</f>
        <v>0</v>
      </c>
      <c r="K9351" s="176">
        <f>SUMIFS('EIA-860'!$F:$F,'EIA-860'!$B:$B,Capacity!$B9351,'EIA-860'!$J:$J,Capacity!K$6,'EIA-860'!$K:$K,Capacity!$C$3)</f>
        <v>0</v>
      </c>
      <c r="L9351" s="176">
        <f>SUMIFS('EIA-860'!$F:$F,'EIA-860'!$B:$B,Capacity!$B9351,'EIA-860'!$J:$J,Capacity!L$6,'EIA-860'!$K:$K,Capacity!$C$3)</f>
        <v>3.6</v>
      </c>
      <c r="M9351" s="176">
        <f>SUMIFS('EIA-860'!$F:$F,'EIA-860'!$B:$B,Capacity!$B9351,'EIA-860'!$J:$J,Capacity!M$6,'EIA-860'!$K:$K,Capacity!$C$3)</f>
        <v>0</v>
      </c>
      <c r="N9351" s="176">
        <f>SUMIFS('EIA-860'!$F:$F,'EIA-860'!$B:$B,Capacity!$B9351,'EIA-860'!$J:$J,Capacity!N$6,'EIA-860'!$K:$K,Capacity!$C$3)</f>
        <v>0</v>
      </c>
      <c r="O9351" s="176">
        <f>SUMIFS('EIA-860'!$F:$F,'EIA-860'!$B:$B,Capacity!$B9351,'EIA-860'!$J:$J,Capacity!O$6,'EIA-860'!$K:$K,Capacity!$C$3)</f>
        <v>0</v>
      </c>
      <c r="P9351" s="176">
        <f>SUMIFS('EIA-860'!$F:$F,'EIA-860'!$B:$B,Capacity!$B9351,'EIA-860'!$J:$J,Capacity!P$6,'EIA-860'!$K:$K,Capacity!$C$3)</f>
        <v>0</v>
      </c>
      <c r="Q9351" s="176">
        <f>SUMIFS('EIA-860'!$F:$F,'EIA-860'!$B:$B,Capacity!$B9351,'EIA-860'!$J:$J,Capacity!Q$6,'EIA-860'!$K:$K,Capacity!$C$3)</f>
        <v>0</v>
      </c>
    </row>
    <row r="9352" spans="2:17">
      <c r="B9352" s="65">
        <v>62687</v>
      </c>
      <c r="C9352" s="176">
        <f>SUMIFS('EIA-860'!$F:$F,'EIA-860'!$B:$B,Capacity!$B9352,'EIA-860'!$J:$J,Capacity!C$6,'EIA-860'!$K:$K,Capacity!$C$3)</f>
        <v>0</v>
      </c>
      <c r="D9352" s="176">
        <f>SUMIFS('EIA-860'!$F:$F,'EIA-860'!$B:$B,Capacity!$B9352,'EIA-860'!$J:$J,Capacity!D$6,'EIA-860'!$K:$K,Capacity!$C$3)</f>
        <v>0</v>
      </c>
      <c r="E9352" s="176">
        <f>SUMIFS('EIA-860'!$F:$F,'EIA-860'!$B:$B,Capacity!$B9352,'EIA-860'!$J:$J,Capacity!E$6,'EIA-860'!$K:$K,Capacity!$C$3)</f>
        <v>0</v>
      </c>
      <c r="F9352" s="176">
        <f>SUMIFS('EIA-860'!$F:$F,'EIA-860'!$B:$B,Capacity!$B9352,'EIA-860'!$J:$J,Capacity!F$6,'EIA-860'!$K:$K,Capacity!$C$3)</f>
        <v>0</v>
      </c>
      <c r="G9352" s="176">
        <f>SUMIFS('EIA-860'!$F:$F,'EIA-860'!$B:$B,Capacity!$B9352,'EIA-860'!$J:$J,Capacity!G$6,'EIA-860'!$K:$K,Capacity!$C$3)</f>
        <v>0</v>
      </c>
      <c r="H9352" s="176">
        <f>SUMIFS('EIA-860'!$F:$F,'EIA-860'!$B:$B,Capacity!$B9352,'EIA-860'!$J:$J,Capacity!H$6,'EIA-860'!$K:$K,Capacity!$C$3)</f>
        <v>0</v>
      </c>
      <c r="I9352" s="176">
        <f>SUMIFS('EIA-860'!$F:$F,'EIA-860'!$B:$B,Capacity!$B9352,'EIA-860'!$J:$J,Capacity!I$6,'EIA-860'!$K:$K,Capacity!$C$3)</f>
        <v>0</v>
      </c>
      <c r="J9352" s="176">
        <f>SUMIFS('EIA-860'!$F:$F,'EIA-860'!$B:$B,Capacity!$B9352,'EIA-860'!$J:$J,Capacity!J$6,'EIA-860'!$K:$K,Capacity!$C$3)</f>
        <v>0</v>
      </c>
      <c r="K9352" s="176">
        <f>SUMIFS('EIA-860'!$F:$F,'EIA-860'!$B:$B,Capacity!$B9352,'EIA-860'!$J:$J,Capacity!K$6,'EIA-860'!$K:$K,Capacity!$C$3)</f>
        <v>0</v>
      </c>
      <c r="L9352" s="176">
        <f>SUMIFS('EIA-860'!$F:$F,'EIA-860'!$B:$B,Capacity!$B9352,'EIA-860'!$J:$J,Capacity!L$6,'EIA-860'!$K:$K,Capacity!$C$3)</f>
        <v>3</v>
      </c>
      <c r="M9352" s="176">
        <f>SUMIFS('EIA-860'!$F:$F,'EIA-860'!$B:$B,Capacity!$B9352,'EIA-860'!$J:$J,Capacity!M$6,'EIA-860'!$K:$K,Capacity!$C$3)</f>
        <v>0</v>
      </c>
      <c r="N9352" s="176">
        <f>SUMIFS('EIA-860'!$F:$F,'EIA-860'!$B:$B,Capacity!$B9352,'EIA-860'!$J:$J,Capacity!N$6,'EIA-860'!$K:$K,Capacity!$C$3)</f>
        <v>0</v>
      </c>
      <c r="O9352" s="176">
        <f>SUMIFS('EIA-860'!$F:$F,'EIA-860'!$B:$B,Capacity!$B9352,'EIA-860'!$J:$J,Capacity!O$6,'EIA-860'!$K:$K,Capacity!$C$3)</f>
        <v>0</v>
      </c>
      <c r="P9352" s="176">
        <f>SUMIFS('EIA-860'!$F:$F,'EIA-860'!$B:$B,Capacity!$B9352,'EIA-860'!$J:$J,Capacity!P$6,'EIA-860'!$K:$K,Capacity!$C$3)</f>
        <v>0</v>
      </c>
      <c r="Q9352" s="176">
        <f>SUMIFS('EIA-860'!$F:$F,'EIA-860'!$B:$B,Capacity!$B9352,'EIA-860'!$J:$J,Capacity!Q$6,'EIA-860'!$K:$K,Capacity!$C$3)</f>
        <v>0</v>
      </c>
    </row>
    <row r="9353" spans="2:17">
      <c r="B9353" s="65">
        <v>62688</v>
      </c>
      <c r="C9353" s="176">
        <f>SUMIFS('EIA-860'!$F:$F,'EIA-860'!$B:$B,Capacity!$B9353,'EIA-860'!$J:$J,Capacity!C$6,'EIA-860'!$K:$K,Capacity!$C$3)</f>
        <v>0</v>
      </c>
      <c r="D9353" s="176">
        <f>SUMIFS('EIA-860'!$F:$F,'EIA-860'!$B:$B,Capacity!$B9353,'EIA-860'!$J:$J,Capacity!D$6,'EIA-860'!$K:$K,Capacity!$C$3)</f>
        <v>0</v>
      </c>
      <c r="E9353" s="176">
        <f>SUMIFS('EIA-860'!$F:$F,'EIA-860'!$B:$B,Capacity!$B9353,'EIA-860'!$J:$J,Capacity!E$6,'EIA-860'!$K:$K,Capacity!$C$3)</f>
        <v>0</v>
      </c>
      <c r="F9353" s="176">
        <f>SUMIFS('EIA-860'!$F:$F,'EIA-860'!$B:$B,Capacity!$B9353,'EIA-860'!$J:$J,Capacity!F$6,'EIA-860'!$K:$K,Capacity!$C$3)</f>
        <v>0</v>
      </c>
      <c r="G9353" s="176">
        <f>SUMIFS('EIA-860'!$F:$F,'EIA-860'!$B:$B,Capacity!$B9353,'EIA-860'!$J:$J,Capacity!G$6,'EIA-860'!$K:$K,Capacity!$C$3)</f>
        <v>0</v>
      </c>
      <c r="H9353" s="176">
        <f>SUMIFS('EIA-860'!$F:$F,'EIA-860'!$B:$B,Capacity!$B9353,'EIA-860'!$J:$J,Capacity!H$6,'EIA-860'!$K:$K,Capacity!$C$3)</f>
        <v>0</v>
      </c>
      <c r="I9353" s="176">
        <f>SUMIFS('EIA-860'!$F:$F,'EIA-860'!$B:$B,Capacity!$B9353,'EIA-860'!$J:$J,Capacity!I$6,'EIA-860'!$K:$K,Capacity!$C$3)</f>
        <v>0</v>
      </c>
      <c r="J9353" s="176">
        <f>SUMIFS('EIA-860'!$F:$F,'EIA-860'!$B:$B,Capacity!$B9353,'EIA-860'!$J:$J,Capacity!J$6,'EIA-860'!$K:$K,Capacity!$C$3)</f>
        <v>0</v>
      </c>
      <c r="K9353" s="176">
        <f>SUMIFS('EIA-860'!$F:$F,'EIA-860'!$B:$B,Capacity!$B9353,'EIA-860'!$J:$J,Capacity!K$6,'EIA-860'!$K:$K,Capacity!$C$3)</f>
        <v>0</v>
      </c>
      <c r="L9353" s="176">
        <f>SUMIFS('EIA-860'!$F:$F,'EIA-860'!$B:$B,Capacity!$B9353,'EIA-860'!$J:$J,Capacity!L$6,'EIA-860'!$K:$K,Capacity!$C$3)</f>
        <v>3.1</v>
      </c>
      <c r="M9353" s="176">
        <f>SUMIFS('EIA-860'!$F:$F,'EIA-860'!$B:$B,Capacity!$B9353,'EIA-860'!$J:$J,Capacity!M$6,'EIA-860'!$K:$K,Capacity!$C$3)</f>
        <v>0</v>
      </c>
      <c r="N9353" s="176">
        <f>SUMIFS('EIA-860'!$F:$F,'EIA-860'!$B:$B,Capacity!$B9353,'EIA-860'!$J:$J,Capacity!N$6,'EIA-860'!$K:$K,Capacity!$C$3)</f>
        <v>0</v>
      </c>
      <c r="O9353" s="176">
        <f>SUMIFS('EIA-860'!$F:$F,'EIA-860'!$B:$B,Capacity!$B9353,'EIA-860'!$J:$J,Capacity!O$6,'EIA-860'!$K:$K,Capacity!$C$3)</f>
        <v>0</v>
      </c>
      <c r="P9353" s="176">
        <f>SUMIFS('EIA-860'!$F:$F,'EIA-860'!$B:$B,Capacity!$B9353,'EIA-860'!$J:$J,Capacity!P$6,'EIA-860'!$K:$K,Capacity!$C$3)</f>
        <v>0</v>
      </c>
      <c r="Q9353" s="176">
        <f>SUMIFS('EIA-860'!$F:$F,'EIA-860'!$B:$B,Capacity!$B9353,'EIA-860'!$J:$J,Capacity!Q$6,'EIA-860'!$K:$K,Capacity!$C$3)</f>
        <v>0</v>
      </c>
    </row>
    <row r="9354" spans="2:17">
      <c r="B9354" s="65">
        <v>62689</v>
      </c>
      <c r="C9354" s="176">
        <f>SUMIFS('EIA-860'!$F:$F,'EIA-860'!$B:$B,Capacity!$B9354,'EIA-860'!$J:$J,Capacity!C$6,'EIA-860'!$K:$K,Capacity!$C$3)</f>
        <v>0</v>
      </c>
      <c r="D9354" s="176">
        <f>SUMIFS('EIA-860'!$F:$F,'EIA-860'!$B:$B,Capacity!$B9354,'EIA-860'!$J:$J,Capacity!D$6,'EIA-860'!$K:$K,Capacity!$C$3)</f>
        <v>0</v>
      </c>
      <c r="E9354" s="176">
        <f>SUMIFS('EIA-860'!$F:$F,'EIA-860'!$B:$B,Capacity!$B9354,'EIA-860'!$J:$J,Capacity!E$6,'EIA-860'!$K:$K,Capacity!$C$3)</f>
        <v>0</v>
      </c>
      <c r="F9354" s="176">
        <f>SUMIFS('EIA-860'!$F:$F,'EIA-860'!$B:$B,Capacity!$B9354,'EIA-860'!$J:$J,Capacity!F$6,'EIA-860'!$K:$K,Capacity!$C$3)</f>
        <v>0</v>
      </c>
      <c r="G9354" s="176">
        <f>SUMIFS('EIA-860'!$F:$F,'EIA-860'!$B:$B,Capacity!$B9354,'EIA-860'!$J:$J,Capacity!G$6,'EIA-860'!$K:$K,Capacity!$C$3)</f>
        <v>0</v>
      </c>
      <c r="H9354" s="176">
        <f>SUMIFS('EIA-860'!$F:$F,'EIA-860'!$B:$B,Capacity!$B9354,'EIA-860'!$J:$J,Capacity!H$6,'EIA-860'!$K:$K,Capacity!$C$3)</f>
        <v>0</v>
      </c>
      <c r="I9354" s="176">
        <f>SUMIFS('EIA-860'!$F:$F,'EIA-860'!$B:$B,Capacity!$B9354,'EIA-860'!$J:$J,Capacity!I$6,'EIA-860'!$K:$K,Capacity!$C$3)</f>
        <v>0</v>
      </c>
      <c r="J9354" s="176">
        <f>SUMIFS('EIA-860'!$F:$F,'EIA-860'!$B:$B,Capacity!$B9354,'EIA-860'!$J:$J,Capacity!J$6,'EIA-860'!$K:$K,Capacity!$C$3)</f>
        <v>0</v>
      </c>
      <c r="K9354" s="176">
        <f>SUMIFS('EIA-860'!$F:$F,'EIA-860'!$B:$B,Capacity!$B9354,'EIA-860'!$J:$J,Capacity!K$6,'EIA-860'!$K:$K,Capacity!$C$3)</f>
        <v>0</v>
      </c>
      <c r="L9354" s="176">
        <f>SUMIFS('EIA-860'!$F:$F,'EIA-860'!$B:$B,Capacity!$B9354,'EIA-860'!$J:$J,Capacity!L$6,'EIA-860'!$K:$K,Capacity!$C$3)</f>
        <v>2.2000000000000002</v>
      </c>
      <c r="M9354" s="176">
        <f>SUMIFS('EIA-860'!$F:$F,'EIA-860'!$B:$B,Capacity!$B9354,'EIA-860'!$J:$J,Capacity!M$6,'EIA-860'!$K:$K,Capacity!$C$3)</f>
        <v>0</v>
      </c>
      <c r="N9354" s="176">
        <f>SUMIFS('EIA-860'!$F:$F,'EIA-860'!$B:$B,Capacity!$B9354,'EIA-860'!$J:$J,Capacity!N$6,'EIA-860'!$K:$K,Capacity!$C$3)</f>
        <v>0</v>
      </c>
      <c r="O9354" s="176">
        <f>SUMIFS('EIA-860'!$F:$F,'EIA-860'!$B:$B,Capacity!$B9354,'EIA-860'!$J:$J,Capacity!O$6,'EIA-860'!$K:$K,Capacity!$C$3)</f>
        <v>0</v>
      </c>
      <c r="P9354" s="176">
        <f>SUMIFS('EIA-860'!$F:$F,'EIA-860'!$B:$B,Capacity!$B9354,'EIA-860'!$J:$J,Capacity!P$6,'EIA-860'!$K:$K,Capacity!$C$3)</f>
        <v>0</v>
      </c>
      <c r="Q9354" s="176">
        <f>SUMIFS('EIA-860'!$F:$F,'EIA-860'!$B:$B,Capacity!$B9354,'EIA-860'!$J:$J,Capacity!Q$6,'EIA-860'!$K:$K,Capacity!$C$3)</f>
        <v>0</v>
      </c>
    </row>
    <row r="9355" spans="2:17">
      <c r="B9355" s="65">
        <v>62690</v>
      </c>
      <c r="C9355" s="176">
        <f>SUMIFS('EIA-860'!$F:$F,'EIA-860'!$B:$B,Capacity!$B9355,'EIA-860'!$J:$J,Capacity!C$6,'EIA-860'!$K:$K,Capacity!$C$3)</f>
        <v>0</v>
      </c>
      <c r="D9355" s="176">
        <f>SUMIFS('EIA-860'!$F:$F,'EIA-860'!$B:$B,Capacity!$B9355,'EIA-860'!$J:$J,Capacity!D$6,'EIA-860'!$K:$K,Capacity!$C$3)</f>
        <v>0</v>
      </c>
      <c r="E9355" s="176">
        <f>SUMIFS('EIA-860'!$F:$F,'EIA-860'!$B:$B,Capacity!$B9355,'EIA-860'!$J:$J,Capacity!E$6,'EIA-860'!$K:$K,Capacity!$C$3)</f>
        <v>0</v>
      </c>
      <c r="F9355" s="176">
        <f>SUMIFS('EIA-860'!$F:$F,'EIA-860'!$B:$B,Capacity!$B9355,'EIA-860'!$J:$J,Capacity!F$6,'EIA-860'!$K:$K,Capacity!$C$3)</f>
        <v>0</v>
      </c>
      <c r="G9355" s="176">
        <f>SUMIFS('EIA-860'!$F:$F,'EIA-860'!$B:$B,Capacity!$B9355,'EIA-860'!$J:$J,Capacity!G$6,'EIA-860'!$K:$K,Capacity!$C$3)</f>
        <v>0</v>
      </c>
      <c r="H9355" s="176">
        <f>SUMIFS('EIA-860'!$F:$F,'EIA-860'!$B:$B,Capacity!$B9355,'EIA-860'!$J:$J,Capacity!H$6,'EIA-860'!$K:$K,Capacity!$C$3)</f>
        <v>0</v>
      </c>
      <c r="I9355" s="176">
        <f>SUMIFS('EIA-860'!$F:$F,'EIA-860'!$B:$B,Capacity!$B9355,'EIA-860'!$J:$J,Capacity!I$6,'EIA-860'!$K:$K,Capacity!$C$3)</f>
        <v>0</v>
      </c>
      <c r="J9355" s="176">
        <f>SUMIFS('EIA-860'!$F:$F,'EIA-860'!$B:$B,Capacity!$B9355,'EIA-860'!$J:$J,Capacity!J$6,'EIA-860'!$K:$K,Capacity!$C$3)</f>
        <v>0</v>
      </c>
      <c r="K9355" s="176">
        <f>SUMIFS('EIA-860'!$F:$F,'EIA-860'!$B:$B,Capacity!$B9355,'EIA-860'!$J:$J,Capacity!K$6,'EIA-860'!$K:$K,Capacity!$C$3)</f>
        <v>0</v>
      </c>
      <c r="L9355" s="176">
        <f>SUMIFS('EIA-860'!$F:$F,'EIA-860'!$B:$B,Capacity!$B9355,'EIA-860'!$J:$J,Capacity!L$6,'EIA-860'!$K:$K,Capacity!$C$3)</f>
        <v>1.7</v>
      </c>
      <c r="M9355" s="176">
        <f>SUMIFS('EIA-860'!$F:$F,'EIA-860'!$B:$B,Capacity!$B9355,'EIA-860'!$J:$J,Capacity!M$6,'EIA-860'!$K:$K,Capacity!$C$3)</f>
        <v>0</v>
      </c>
      <c r="N9355" s="176">
        <f>SUMIFS('EIA-860'!$F:$F,'EIA-860'!$B:$B,Capacity!$B9355,'EIA-860'!$J:$J,Capacity!N$6,'EIA-860'!$K:$K,Capacity!$C$3)</f>
        <v>0</v>
      </c>
      <c r="O9355" s="176">
        <f>SUMIFS('EIA-860'!$F:$F,'EIA-860'!$B:$B,Capacity!$B9355,'EIA-860'!$J:$J,Capacity!O$6,'EIA-860'!$K:$K,Capacity!$C$3)</f>
        <v>0</v>
      </c>
      <c r="P9355" s="176">
        <f>SUMIFS('EIA-860'!$F:$F,'EIA-860'!$B:$B,Capacity!$B9355,'EIA-860'!$J:$J,Capacity!P$6,'EIA-860'!$K:$K,Capacity!$C$3)</f>
        <v>0</v>
      </c>
      <c r="Q9355" s="176">
        <f>SUMIFS('EIA-860'!$F:$F,'EIA-860'!$B:$B,Capacity!$B9355,'EIA-860'!$J:$J,Capacity!Q$6,'EIA-860'!$K:$K,Capacity!$C$3)</f>
        <v>0</v>
      </c>
    </row>
    <row r="9356" spans="2:17">
      <c r="B9356" s="65">
        <v>62691</v>
      </c>
      <c r="C9356" s="176">
        <f>SUMIFS('EIA-860'!$F:$F,'EIA-860'!$B:$B,Capacity!$B9356,'EIA-860'!$J:$J,Capacity!C$6,'EIA-860'!$K:$K,Capacity!$C$3)</f>
        <v>0</v>
      </c>
      <c r="D9356" s="176">
        <f>SUMIFS('EIA-860'!$F:$F,'EIA-860'!$B:$B,Capacity!$B9356,'EIA-860'!$J:$J,Capacity!D$6,'EIA-860'!$K:$K,Capacity!$C$3)</f>
        <v>0</v>
      </c>
      <c r="E9356" s="176">
        <f>SUMIFS('EIA-860'!$F:$F,'EIA-860'!$B:$B,Capacity!$B9356,'EIA-860'!$J:$J,Capacity!E$6,'EIA-860'!$K:$K,Capacity!$C$3)</f>
        <v>0</v>
      </c>
      <c r="F9356" s="176">
        <f>SUMIFS('EIA-860'!$F:$F,'EIA-860'!$B:$B,Capacity!$B9356,'EIA-860'!$J:$J,Capacity!F$6,'EIA-860'!$K:$K,Capacity!$C$3)</f>
        <v>0</v>
      </c>
      <c r="G9356" s="176">
        <f>SUMIFS('EIA-860'!$F:$F,'EIA-860'!$B:$B,Capacity!$B9356,'EIA-860'!$J:$J,Capacity!G$6,'EIA-860'!$K:$K,Capacity!$C$3)</f>
        <v>0</v>
      </c>
      <c r="H9356" s="176">
        <f>SUMIFS('EIA-860'!$F:$F,'EIA-860'!$B:$B,Capacity!$B9356,'EIA-860'!$J:$J,Capacity!H$6,'EIA-860'!$K:$K,Capacity!$C$3)</f>
        <v>0</v>
      </c>
      <c r="I9356" s="176">
        <f>SUMIFS('EIA-860'!$F:$F,'EIA-860'!$B:$B,Capacity!$B9356,'EIA-860'!$J:$J,Capacity!I$6,'EIA-860'!$K:$K,Capacity!$C$3)</f>
        <v>0</v>
      </c>
      <c r="J9356" s="176">
        <f>SUMIFS('EIA-860'!$F:$F,'EIA-860'!$B:$B,Capacity!$B9356,'EIA-860'!$J:$J,Capacity!J$6,'EIA-860'!$K:$K,Capacity!$C$3)</f>
        <v>0</v>
      </c>
      <c r="K9356" s="176">
        <f>SUMIFS('EIA-860'!$F:$F,'EIA-860'!$B:$B,Capacity!$B9356,'EIA-860'!$J:$J,Capacity!K$6,'EIA-860'!$K:$K,Capacity!$C$3)</f>
        <v>0</v>
      </c>
      <c r="L9356" s="176">
        <f>SUMIFS('EIA-860'!$F:$F,'EIA-860'!$B:$B,Capacity!$B9356,'EIA-860'!$J:$J,Capacity!L$6,'EIA-860'!$K:$K,Capacity!$C$3)</f>
        <v>5</v>
      </c>
      <c r="M9356" s="176">
        <f>SUMIFS('EIA-860'!$F:$F,'EIA-860'!$B:$B,Capacity!$B9356,'EIA-860'!$J:$J,Capacity!M$6,'EIA-860'!$K:$K,Capacity!$C$3)</f>
        <v>0</v>
      </c>
      <c r="N9356" s="176">
        <f>SUMIFS('EIA-860'!$F:$F,'EIA-860'!$B:$B,Capacity!$B9356,'EIA-860'!$J:$J,Capacity!N$6,'EIA-860'!$K:$K,Capacity!$C$3)</f>
        <v>0</v>
      </c>
      <c r="O9356" s="176">
        <f>SUMIFS('EIA-860'!$F:$F,'EIA-860'!$B:$B,Capacity!$B9356,'EIA-860'!$J:$J,Capacity!O$6,'EIA-860'!$K:$K,Capacity!$C$3)</f>
        <v>0</v>
      </c>
      <c r="P9356" s="176">
        <f>SUMIFS('EIA-860'!$F:$F,'EIA-860'!$B:$B,Capacity!$B9356,'EIA-860'!$J:$J,Capacity!P$6,'EIA-860'!$K:$K,Capacity!$C$3)</f>
        <v>0</v>
      </c>
      <c r="Q9356" s="176">
        <f>SUMIFS('EIA-860'!$F:$F,'EIA-860'!$B:$B,Capacity!$B9356,'EIA-860'!$J:$J,Capacity!Q$6,'EIA-860'!$K:$K,Capacity!$C$3)</f>
        <v>0</v>
      </c>
    </row>
    <row r="9357" spans="2:17">
      <c r="B9357" s="65">
        <v>62692</v>
      </c>
      <c r="C9357" s="176">
        <f>SUMIFS('EIA-860'!$F:$F,'EIA-860'!$B:$B,Capacity!$B9357,'EIA-860'!$J:$J,Capacity!C$6,'EIA-860'!$K:$K,Capacity!$C$3)</f>
        <v>0</v>
      </c>
      <c r="D9357" s="176">
        <f>SUMIFS('EIA-860'!$F:$F,'EIA-860'!$B:$B,Capacity!$B9357,'EIA-860'!$J:$J,Capacity!D$6,'EIA-860'!$K:$K,Capacity!$C$3)</f>
        <v>0</v>
      </c>
      <c r="E9357" s="176">
        <f>SUMIFS('EIA-860'!$F:$F,'EIA-860'!$B:$B,Capacity!$B9357,'EIA-860'!$J:$J,Capacity!E$6,'EIA-860'!$K:$K,Capacity!$C$3)</f>
        <v>0</v>
      </c>
      <c r="F9357" s="176">
        <f>SUMIFS('EIA-860'!$F:$F,'EIA-860'!$B:$B,Capacity!$B9357,'EIA-860'!$J:$J,Capacity!F$6,'EIA-860'!$K:$K,Capacity!$C$3)</f>
        <v>0</v>
      </c>
      <c r="G9357" s="176">
        <f>SUMIFS('EIA-860'!$F:$F,'EIA-860'!$B:$B,Capacity!$B9357,'EIA-860'!$J:$J,Capacity!G$6,'EIA-860'!$K:$K,Capacity!$C$3)</f>
        <v>0</v>
      </c>
      <c r="H9357" s="176">
        <f>SUMIFS('EIA-860'!$F:$F,'EIA-860'!$B:$B,Capacity!$B9357,'EIA-860'!$J:$J,Capacity!H$6,'EIA-860'!$K:$K,Capacity!$C$3)</f>
        <v>0</v>
      </c>
      <c r="I9357" s="176">
        <f>SUMIFS('EIA-860'!$F:$F,'EIA-860'!$B:$B,Capacity!$B9357,'EIA-860'!$J:$J,Capacity!I$6,'EIA-860'!$K:$K,Capacity!$C$3)</f>
        <v>0</v>
      </c>
      <c r="J9357" s="176">
        <f>SUMIFS('EIA-860'!$F:$F,'EIA-860'!$B:$B,Capacity!$B9357,'EIA-860'!$J:$J,Capacity!J$6,'EIA-860'!$K:$K,Capacity!$C$3)</f>
        <v>0</v>
      </c>
      <c r="K9357" s="176">
        <f>SUMIFS('EIA-860'!$F:$F,'EIA-860'!$B:$B,Capacity!$B9357,'EIA-860'!$J:$J,Capacity!K$6,'EIA-860'!$K:$K,Capacity!$C$3)</f>
        <v>0</v>
      </c>
      <c r="L9357" s="176">
        <f>SUMIFS('EIA-860'!$F:$F,'EIA-860'!$B:$B,Capacity!$B9357,'EIA-860'!$J:$J,Capacity!L$6,'EIA-860'!$K:$K,Capacity!$C$3)</f>
        <v>5</v>
      </c>
      <c r="M9357" s="176">
        <f>SUMIFS('EIA-860'!$F:$F,'EIA-860'!$B:$B,Capacity!$B9357,'EIA-860'!$J:$J,Capacity!M$6,'EIA-860'!$K:$K,Capacity!$C$3)</f>
        <v>0</v>
      </c>
      <c r="N9357" s="176">
        <f>SUMIFS('EIA-860'!$F:$F,'EIA-860'!$B:$B,Capacity!$B9357,'EIA-860'!$J:$J,Capacity!N$6,'EIA-860'!$K:$K,Capacity!$C$3)</f>
        <v>0</v>
      </c>
      <c r="O9357" s="176">
        <f>SUMIFS('EIA-860'!$F:$F,'EIA-860'!$B:$B,Capacity!$B9357,'EIA-860'!$J:$J,Capacity!O$6,'EIA-860'!$K:$K,Capacity!$C$3)</f>
        <v>0</v>
      </c>
      <c r="P9357" s="176">
        <f>SUMIFS('EIA-860'!$F:$F,'EIA-860'!$B:$B,Capacity!$B9357,'EIA-860'!$J:$J,Capacity!P$6,'EIA-860'!$K:$K,Capacity!$C$3)</f>
        <v>0</v>
      </c>
      <c r="Q9357" s="176">
        <f>SUMIFS('EIA-860'!$F:$F,'EIA-860'!$B:$B,Capacity!$B9357,'EIA-860'!$J:$J,Capacity!Q$6,'EIA-860'!$K:$K,Capacity!$C$3)</f>
        <v>0</v>
      </c>
    </row>
    <row r="9358" spans="2:17">
      <c r="B9358" s="65">
        <v>62693</v>
      </c>
      <c r="C9358" s="176">
        <f>SUMIFS('EIA-860'!$F:$F,'EIA-860'!$B:$B,Capacity!$B9358,'EIA-860'!$J:$J,Capacity!C$6,'EIA-860'!$K:$K,Capacity!$C$3)</f>
        <v>0</v>
      </c>
      <c r="D9358" s="176">
        <f>SUMIFS('EIA-860'!$F:$F,'EIA-860'!$B:$B,Capacity!$B9358,'EIA-860'!$J:$J,Capacity!D$6,'EIA-860'!$K:$K,Capacity!$C$3)</f>
        <v>0</v>
      </c>
      <c r="E9358" s="176">
        <f>SUMIFS('EIA-860'!$F:$F,'EIA-860'!$B:$B,Capacity!$B9358,'EIA-860'!$J:$J,Capacity!E$6,'EIA-860'!$K:$K,Capacity!$C$3)</f>
        <v>0</v>
      </c>
      <c r="F9358" s="176">
        <f>SUMIFS('EIA-860'!$F:$F,'EIA-860'!$B:$B,Capacity!$B9358,'EIA-860'!$J:$J,Capacity!F$6,'EIA-860'!$K:$K,Capacity!$C$3)</f>
        <v>0</v>
      </c>
      <c r="G9358" s="176">
        <f>SUMIFS('EIA-860'!$F:$F,'EIA-860'!$B:$B,Capacity!$B9358,'EIA-860'!$J:$J,Capacity!G$6,'EIA-860'!$K:$K,Capacity!$C$3)</f>
        <v>0</v>
      </c>
      <c r="H9358" s="176">
        <f>SUMIFS('EIA-860'!$F:$F,'EIA-860'!$B:$B,Capacity!$B9358,'EIA-860'!$J:$J,Capacity!H$6,'EIA-860'!$K:$K,Capacity!$C$3)</f>
        <v>0</v>
      </c>
      <c r="I9358" s="176">
        <f>SUMIFS('EIA-860'!$F:$F,'EIA-860'!$B:$B,Capacity!$B9358,'EIA-860'!$J:$J,Capacity!I$6,'EIA-860'!$K:$K,Capacity!$C$3)</f>
        <v>0</v>
      </c>
      <c r="J9358" s="176">
        <f>SUMIFS('EIA-860'!$F:$F,'EIA-860'!$B:$B,Capacity!$B9358,'EIA-860'!$J:$J,Capacity!J$6,'EIA-860'!$K:$K,Capacity!$C$3)</f>
        <v>0</v>
      </c>
      <c r="K9358" s="176">
        <f>SUMIFS('EIA-860'!$F:$F,'EIA-860'!$B:$B,Capacity!$B9358,'EIA-860'!$J:$J,Capacity!K$6,'EIA-860'!$K:$K,Capacity!$C$3)</f>
        <v>0</v>
      </c>
      <c r="L9358" s="176">
        <f>SUMIFS('EIA-860'!$F:$F,'EIA-860'!$B:$B,Capacity!$B9358,'EIA-860'!$J:$J,Capacity!L$6,'EIA-860'!$K:$K,Capacity!$C$3)</f>
        <v>5</v>
      </c>
      <c r="M9358" s="176">
        <f>SUMIFS('EIA-860'!$F:$F,'EIA-860'!$B:$B,Capacity!$B9358,'EIA-860'!$J:$J,Capacity!M$6,'EIA-860'!$K:$K,Capacity!$C$3)</f>
        <v>0</v>
      </c>
      <c r="N9358" s="176">
        <f>SUMIFS('EIA-860'!$F:$F,'EIA-860'!$B:$B,Capacity!$B9358,'EIA-860'!$J:$J,Capacity!N$6,'EIA-860'!$K:$K,Capacity!$C$3)</f>
        <v>0</v>
      </c>
      <c r="O9358" s="176">
        <f>SUMIFS('EIA-860'!$F:$F,'EIA-860'!$B:$B,Capacity!$B9358,'EIA-860'!$J:$J,Capacity!O$6,'EIA-860'!$K:$K,Capacity!$C$3)</f>
        <v>0</v>
      </c>
      <c r="P9358" s="176">
        <f>SUMIFS('EIA-860'!$F:$F,'EIA-860'!$B:$B,Capacity!$B9358,'EIA-860'!$J:$J,Capacity!P$6,'EIA-860'!$K:$K,Capacity!$C$3)</f>
        <v>0</v>
      </c>
      <c r="Q9358" s="176">
        <f>SUMIFS('EIA-860'!$F:$F,'EIA-860'!$B:$B,Capacity!$B9358,'EIA-860'!$J:$J,Capacity!Q$6,'EIA-860'!$K:$K,Capacity!$C$3)</f>
        <v>0</v>
      </c>
    </row>
    <row r="9359" spans="2:17">
      <c r="B9359" s="65">
        <v>62695</v>
      </c>
      <c r="C9359" s="176">
        <f>SUMIFS('EIA-860'!$F:$F,'EIA-860'!$B:$B,Capacity!$B9359,'EIA-860'!$J:$J,Capacity!C$6,'EIA-860'!$K:$K,Capacity!$C$3)</f>
        <v>0</v>
      </c>
      <c r="D9359" s="176">
        <f>SUMIFS('EIA-860'!$F:$F,'EIA-860'!$B:$B,Capacity!$B9359,'EIA-860'!$J:$J,Capacity!D$6,'EIA-860'!$K:$K,Capacity!$C$3)</f>
        <v>0</v>
      </c>
      <c r="E9359" s="176">
        <f>SUMIFS('EIA-860'!$F:$F,'EIA-860'!$B:$B,Capacity!$B9359,'EIA-860'!$J:$J,Capacity!E$6,'EIA-860'!$K:$K,Capacity!$C$3)</f>
        <v>0</v>
      </c>
      <c r="F9359" s="176">
        <f>SUMIFS('EIA-860'!$F:$F,'EIA-860'!$B:$B,Capacity!$B9359,'EIA-860'!$J:$J,Capacity!F$6,'EIA-860'!$K:$K,Capacity!$C$3)</f>
        <v>0</v>
      </c>
      <c r="G9359" s="176">
        <f>SUMIFS('EIA-860'!$F:$F,'EIA-860'!$B:$B,Capacity!$B9359,'EIA-860'!$J:$J,Capacity!G$6,'EIA-860'!$K:$K,Capacity!$C$3)</f>
        <v>0</v>
      </c>
      <c r="H9359" s="176">
        <f>SUMIFS('EIA-860'!$F:$F,'EIA-860'!$B:$B,Capacity!$B9359,'EIA-860'!$J:$J,Capacity!H$6,'EIA-860'!$K:$K,Capacity!$C$3)</f>
        <v>0</v>
      </c>
      <c r="I9359" s="176">
        <f>SUMIFS('EIA-860'!$F:$F,'EIA-860'!$B:$B,Capacity!$B9359,'EIA-860'!$J:$J,Capacity!I$6,'EIA-860'!$K:$K,Capacity!$C$3)</f>
        <v>0</v>
      </c>
      <c r="J9359" s="176">
        <f>SUMIFS('EIA-860'!$F:$F,'EIA-860'!$B:$B,Capacity!$B9359,'EIA-860'!$J:$J,Capacity!J$6,'EIA-860'!$K:$K,Capacity!$C$3)</f>
        <v>0</v>
      </c>
      <c r="K9359" s="176">
        <f>SUMIFS('EIA-860'!$F:$F,'EIA-860'!$B:$B,Capacity!$B9359,'EIA-860'!$J:$J,Capacity!K$6,'EIA-860'!$K:$K,Capacity!$C$3)</f>
        <v>0</v>
      </c>
      <c r="L9359" s="176">
        <f>SUMIFS('EIA-860'!$F:$F,'EIA-860'!$B:$B,Capacity!$B9359,'EIA-860'!$J:$J,Capacity!L$6,'EIA-860'!$K:$K,Capacity!$C$3)</f>
        <v>4.3</v>
      </c>
      <c r="M9359" s="176">
        <f>SUMIFS('EIA-860'!$F:$F,'EIA-860'!$B:$B,Capacity!$B9359,'EIA-860'!$J:$J,Capacity!M$6,'EIA-860'!$K:$K,Capacity!$C$3)</f>
        <v>0</v>
      </c>
      <c r="N9359" s="176">
        <f>SUMIFS('EIA-860'!$F:$F,'EIA-860'!$B:$B,Capacity!$B9359,'EIA-860'!$J:$J,Capacity!N$6,'EIA-860'!$K:$K,Capacity!$C$3)</f>
        <v>0</v>
      </c>
      <c r="O9359" s="176">
        <f>SUMIFS('EIA-860'!$F:$F,'EIA-860'!$B:$B,Capacity!$B9359,'EIA-860'!$J:$J,Capacity!O$6,'EIA-860'!$K:$K,Capacity!$C$3)</f>
        <v>0</v>
      </c>
      <c r="P9359" s="176">
        <f>SUMIFS('EIA-860'!$F:$F,'EIA-860'!$B:$B,Capacity!$B9359,'EIA-860'!$J:$J,Capacity!P$6,'EIA-860'!$K:$K,Capacity!$C$3)</f>
        <v>0</v>
      </c>
      <c r="Q9359" s="176">
        <f>SUMIFS('EIA-860'!$F:$F,'EIA-860'!$B:$B,Capacity!$B9359,'EIA-860'!$J:$J,Capacity!Q$6,'EIA-860'!$K:$K,Capacity!$C$3)</f>
        <v>0</v>
      </c>
    </row>
    <row r="9360" spans="2:17">
      <c r="B9360" s="65">
        <v>62697</v>
      </c>
      <c r="C9360" s="176">
        <f>SUMIFS('EIA-860'!$F:$F,'EIA-860'!$B:$B,Capacity!$B9360,'EIA-860'!$J:$J,Capacity!C$6,'EIA-860'!$K:$K,Capacity!$C$3)</f>
        <v>0</v>
      </c>
      <c r="D9360" s="176">
        <f>SUMIFS('EIA-860'!$F:$F,'EIA-860'!$B:$B,Capacity!$B9360,'EIA-860'!$J:$J,Capacity!D$6,'EIA-860'!$K:$K,Capacity!$C$3)</f>
        <v>0</v>
      </c>
      <c r="E9360" s="176">
        <f>SUMIFS('EIA-860'!$F:$F,'EIA-860'!$B:$B,Capacity!$B9360,'EIA-860'!$J:$J,Capacity!E$6,'EIA-860'!$K:$K,Capacity!$C$3)</f>
        <v>0</v>
      </c>
      <c r="F9360" s="176">
        <f>SUMIFS('EIA-860'!$F:$F,'EIA-860'!$B:$B,Capacity!$B9360,'EIA-860'!$J:$J,Capacity!F$6,'EIA-860'!$K:$K,Capacity!$C$3)</f>
        <v>0</v>
      </c>
      <c r="G9360" s="176">
        <f>SUMIFS('EIA-860'!$F:$F,'EIA-860'!$B:$B,Capacity!$B9360,'EIA-860'!$J:$J,Capacity!G$6,'EIA-860'!$K:$K,Capacity!$C$3)</f>
        <v>0</v>
      </c>
      <c r="H9360" s="176">
        <f>SUMIFS('EIA-860'!$F:$F,'EIA-860'!$B:$B,Capacity!$B9360,'EIA-860'!$J:$J,Capacity!H$6,'EIA-860'!$K:$K,Capacity!$C$3)</f>
        <v>0</v>
      </c>
      <c r="I9360" s="176">
        <f>SUMIFS('EIA-860'!$F:$F,'EIA-860'!$B:$B,Capacity!$B9360,'EIA-860'!$J:$J,Capacity!I$6,'EIA-860'!$K:$K,Capacity!$C$3)</f>
        <v>0</v>
      </c>
      <c r="J9360" s="176">
        <f>SUMIFS('EIA-860'!$F:$F,'EIA-860'!$B:$B,Capacity!$B9360,'EIA-860'!$J:$J,Capacity!J$6,'EIA-860'!$K:$K,Capacity!$C$3)</f>
        <v>0</v>
      </c>
      <c r="K9360" s="176">
        <f>SUMIFS('EIA-860'!$F:$F,'EIA-860'!$B:$B,Capacity!$B9360,'EIA-860'!$J:$J,Capacity!K$6,'EIA-860'!$K:$K,Capacity!$C$3)</f>
        <v>5</v>
      </c>
      <c r="L9360" s="176">
        <f>SUMIFS('EIA-860'!$F:$F,'EIA-860'!$B:$B,Capacity!$B9360,'EIA-860'!$J:$J,Capacity!L$6,'EIA-860'!$K:$K,Capacity!$C$3)</f>
        <v>0</v>
      </c>
      <c r="M9360" s="176">
        <f>SUMIFS('EIA-860'!$F:$F,'EIA-860'!$B:$B,Capacity!$B9360,'EIA-860'!$J:$J,Capacity!M$6,'EIA-860'!$K:$K,Capacity!$C$3)</f>
        <v>0</v>
      </c>
      <c r="N9360" s="176">
        <f>SUMIFS('EIA-860'!$F:$F,'EIA-860'!$B:$B,Capacity!$B9360,'EIA-860'!$J:$J,Capacity!N$6,'EIA-860'!$K:$K,Capacity!$C$3)</f>
        <v>0</v>
      </c>
      <c r="O9360" s="176">
        <f>SUMIFS('EIA-860'!$F:$F,'EIA-860'!$B:$B,Capacity!$B9360,'EIA-860'!$J:$J,Capacity!O$6,'EIA-860'!$K:$K,Capacity!$C$3)</f>
        <v>0</v>
      </c>
      <c r="P9360" s="176">
        <f>SUMIFS('EIA-860'!$F:$F,'EIA-860'!$B:$B,Capacity!$B9360,'EIA-860'!$J:$J,Capacity!P$6,'EIA-860'!$K:$K,Capacity!$C$3)</f>
        <v>0</v>
      </c>
      <c r="Q9360" s="176">
        <f>SUMIFS('EIA-860'!$F:$F,'EIA-860'!$B:$B,Capacity!$B9360,'EIA-860'!$J:$J,Capacity!Q$6,'EIA-860'!$K:$K,Capacity!$C$3)</f>
        <v>0</v>
      </c>
    </row>
    <row r="9361" spans="2:17">
      <c r="B9361" s="65">
        <v>62698</v>
      </c>
      <c r="C9361" s="176">
        <f>SUMIFS('EIA-860'!$F:$F,'EIA-860'!$B:$B,Capacity!$B9361,'EIA-860'!$J:$J,Capacity!C$6,'EIA-860'!$K:$K,Capacity!$C$3)</f>
        <v>0</v>
      </c>
      <c r="D9361" s="176">
        <f>SUMIFS('EIA-860'!$F:$F,'EIA-860'!$B:$B,Capacity!$B9361,'EIA-860'!$J:$J,Capacity!D$6,'EIA-860'!$K:$K,Capacity!$C$3)</f>
        <v>0</v>
      </c>
      <c r="E9361" s="176">
        <f>SUMIFS('EIA-860'!$F:$F,'EIA-860'!$B:$B,Capacity!$B9361,'EIA-860'!$J:$J,Capacity!E$6,'EIA-860'!$K:$K,Capacity!$C$3)</f>
        <v>0</v>
      </c>
      <c r="F9361" s="176">
        <f>SUMIFS('EIA-860'!$F:$F,'EIA-860'!$B:$B,Capacity!$B9361,'EIA-860'!$J:$J,Capacity!F$6,'EIA-860'!$K:$K,Capacity!$C$3)</f>
        <v>0</v>
      </c>
      <c r="G9361" s="176">
        <f>SUMIFS('EIA-860'!$F:$F,'EIA-860'!$B:$B,Capacity!$B9361,'EIA-860'!$J:$J,Capacity!G$6,'EIA-860'!$K:$K,Capacity!$C$3)</f>
        <v>0</v>
      </c>
      <c r="H9361" s="176">
        <f>SUMIFS('EIA-860'!$F:$F,'EIA-860'!$B:$B,Capacity!$B9361,'EIA-860'!$J:$J,Capacity!H$6,'EIA-860'!$K:$K,Capacity!$C$3)</f>
        <v>0</v>
      </c>
      <c r="I9361" s="176">
        <f>SUMIFS('EIA-860'!$F:$F,'EIA-860'!$B:$B,Capacity!$B9361,'EIA-860'!$J:$J,Capacity!I$6,'EIA-860'!$K:$K,Capacity!$C$3)</f>
        <v>0</v>
      </c>
      <c r="J9361" s="176">
        <f>SUMIFS('EIA-860'!$F:$F,'EIA-860'!$B:$B,Capacity!$B9361,'EIA-860'!$J:$J,Capacity!J$6,'EIA-860'!$K:$K,Capacity!$C$3)</f>
        <v>0</v>
      </c>
      <c r="K9361" s="176">
        <f>SUMIFS('EIA-860'!$F:$F,'EIA-860'!$B:$B,Capacity!$B9361,'EIA-860'!$J:$J,Capacity!K$6,'EIA-860'!$K:$K,Capacity!$C$3)</f>
        <v>2.2000000000000002</v>
      </c>
      <c r="L9361" s="176">
        <f>SUMIFS('EIA-860'!$F:$F,'EIA-860'!$B:$B,Capacity!$B9361,'EIA-860'!$J:$J,Capacity!L$6,'EIA-860'!$K:$K,Capacity!$C$3)</f>
        <v>0</v>
      </c>
      <c r="M9361" s="176">
        <f>SUMIFS('EIA-860'!$F:$F,'EIA-860'!$B:$B,Capacity!$B9361,'EIA-860'!$J:$J,Capacity!M$6,'EIA-860'!$K:$K,Capacity!$C$3)</f>
        <v>0</v>
      </c>
      <c r="N9361" s="176">
        <f>SUMIFS('EIA-860'!$F:$F,'EIA-860'!$B:$B,Capacity!$B9361,'EIA-860'!$J:$J,Capacity!N$6,'EIA-860'!$K:$K,Capacity!$C$3)</f>
        <v>0</v>
      </c>
      <c r="O9361" s="176">
        <f>SUMIFS('EIA-860'!$F:$F,'EIA-860'!$B:$B,Capacity!$B9361,'EIA-860'!$J:$J,Capacity!O$6,'EIA-860'!$K:$K,Capacity!$C$3)</f>
        <v>0</v>
      </c>
      <c r="P9361" s="176">
        <f>SUMIFS('EIA-860'!$F:$F,'EIA-860'!$B:$B,Capacity!$B9361,'EIA-860'!$J:$J,Capacity!P$6,'EIA-860'!$K:$K,Capacity!$C$3)</f>
        <v>0</v>
      </c>
      <c r="Q9361" s="176">
        <f>SUMIFS('EIA-860'!$F:$F,'EIA-860'!$B:$B,Capacity!$B9361,'EIA-860'!$J:$J,Capacity!Q$6,'EIA-860'!$K:$K,Capacity!$C$3)</f>
        <v>0</v>
      </c>
    </row>
    <row r="9362" spans="2:17">
      <c r="B9362" s="65">
        <v>62699</v>
      </c>
      <c r="C9362" s="176">
        <f>SUMIFS('EIA-860'!$F:$F,'EIA-860'!$B:$B,Capacity!$B9362,'EIA-860'!$J:$J,Capacity!C$6,'EIA-860'!$K:$K,Capacity!$C$3)</f>
        <v>0</v>
      </c>
      <c r="D9362" s="176">
        <f>SUMIFS('EIA-860'!$F:$F,'EIA-860'!$B:$B,Capacity!$B9362,'EIA-860'!$J:$J,Capacity!D$6,'EIA-860'!$K:$K,Capacity!$C$3)</f>
        <v>0</v>
      </c>
      <c r="E9362" s="176">
        <f>SUMIFS('EIA-860'!$F:$F,'EIA-860'!$B:$B,Capacity!$B9362,'EIA-860'!$J:$J,Capacity!E$6,'EIA-860'!$K:$K,Capacity!$C$3)</f>
        <v>0</v>
      </c>
      <c r="F9362" s="176">
        <f>SUMIFS('EIA-860'!$F:$F,'EIA-860'!$B:$B,Capacity!$B9362,'EIA-860'!$J:$J,Capacity!F$6,'EIA-860'!$K:$K,Capacity!$C$3)</f>
        <v>0</v>
      </c>
      <c r="G9362" s="176">
        <f>SUMIFS('EIA-860'!$F:$F,'EIA-860'!$B:$B,Capacity!$B9362,'EIA-860'!$J:$J,Capacity!G$6,'EIA-860'!$K:$K,Capacity!$C$3)</f>
        <v>0</v>
      </c>
      <c r="H9362" s="176">
        <f>SUMIFS('EIA-860'!$F:$F,'EIA-860'!$B:$B,Capacity!$B9362,'EIA-860'!$J:$J,Capacity!H$6,'EIA-860'!$K:$K,Capacity!$C$3)</f>
        <v>0</v>
      </c>
      <c r="I9362" s="176">
        <f>SUMIFS('EIA-860'!$F:$F,'EIA-860'!$B:$B,Capacity!$B9362,'EIA-860'!$J:$J,Capacity!I$6,'EIA-860'!$K:$K,Capacity!$C$3)</f>
        <v>0</v>
      </c>
      <c r="J9362" s="176">
        <f>SUMIFS('EIA-860'!$F:$F,'EIA-860'!$B:$B,Capacity!$B9362,'EIA-860'!$J:$J,Capacity!J$6,'EIA-860'!$K:$K,Capacity!$C$3)</f>
        <v>0</v>
      </c>
      <c r="K9362" s="176">
        <f>SUMIFS('EIA-860'!$F:$F,'EIA-860'!$B:$B,Capacity!$B9362,'EIA-860'!$J:$J,Capacity!K$6,'EIA-860'!$K:$K,Capacity!$C$3)</f>
        <v>1.4</v>
      </c>
      <c r="L9362" s="176">
        <f>SUMIFS('EIA-860'!$F:$F,'EIA-860'!$B:$B,Capacity!$B9362,'EIA-860'!$J:$J,Capacity!L$6,'EIA-860'!$K:$K,Capacity!$C$3)</f>
        <v>0</v>
      </c>
      <c r="M9362" s="176">
        <f>SUMIFS('EIA-860'!$F:$F,'EIA-860'!$B:$B,Capacity!$B9362,'EIA-860'!$J:$J,Capacity!M$6,'EIA-860'!$K:$K,Capacity!$C$3)</f>
        <v>0</v>
      </c>
      <c r="N9362" s="176">
        <f>SUMIFS('EIA-860'!$F:$F,'EIA-860'!$B:$B,Capacity!$B9362,'EIA-860'!$J:$J,Capacity!N$6,'EIA-860'!$K:$K,Capacity!$C$3)</f>
        <v>0</v>
      </c>
      <c r="O9362" s="176">
        <f>SUMIFS('EIA-860'!$F:$F,'EIA-860'!$B:$B,Capacity!$B9362,'EIA-860'!$J:$J,Capacity!O$6,'EIA-860'!$K:$K,Capacity!$C$3)</f>
        <v>0</v>
      </c>
      <c r="P9362" s="176">
        <f>SUMIFS('EIA-860'!$F:$F,'EIA-860'!$B:$B,Capacity!$B9362,'EIA-860'!$J:$J,Capacity!P$6,'EIA-860'!$K:$K,Capacity!$C$3)</f>
        <v>0</v>
      </c>
      <c r="Q9362" s="176">
        <f>SUMIFS('EIA-860'!$F:$F,'EIA-860'!$B:$B,Capacity!$B9362,'EIA-860'!$J:$J,Capacity!Q$6,'EIA-860'!$K:$K,Capacity!$C$3)</f>
        <v>0</v>
      </c>
    </row>
    <row r="9363" spans="2:17">
      <c r="B9363" s="65">
        <v>62700</v>
      </c>
      <c r="C9363" s="176">
        <f>SUMIFS('EIA-860'!$F:$F,'EIA-860'!$B:$B,Capacity!$B9363,'EIA-860'!$J:$J,Capacity!C$6,'EIA-860'!$K:$K,Capacity!$C$3)</f>
        <v>0</v>
      </c>
      <c r="D9363" s="176">
        <f>SUMIFS('EIA-860'!$F:$F,'EIA-860'!$B:$B,Capacity!$B9363,'EIA-860'!$J:$J,Capacity!D$6,'EIA-860'!$K:$K,Capacity!$C$3)</f>
        <v>0</v>
      </c>
      <c r="E9363" s="176">
        <f>SUMIFS('EIA-860'!$F:$F,'EIA-860'!$B:$B,Capacity!$B9363,'EIA-860'!$J:$J,Capacity!E$6,'EIA-860'!$K:$K,Capacity!$C$3)</f>
        <v>0</v>
      </c>
      <c r="F9363" s="176">
        <f>SUMIFS('EIA-860'!$F:$F,'EIA-860'!$B:$B,Capacity!$B9363,'EIA-860'!$J:$J,Capacity!F$6,'EIA-860'!$K:$K,Capacity!$C$3)</f>
        <v>0</v>
      </c>
      <c r="G9363" s="176">
        <f>SUMIFS('EIA-860'!$F:$F,'EIA-860'!$B:$B,Capacity!$B9363,'EIA-860'!$J:$J,Capacity!G$6,'EIA-860'!$K:$K,Capacity!$C$3)</f>
        <v>0</v>
      </c>
      <c r="H9363" s="176">
        <f>SUMIFS('EIA-860'!$F:$F,'EIA-860'!$B:$B,Capacity!$B9363,'EIA-860'!$J:$J,Capacity!H$6,'EIA-860'!$K:$K,Capacity!$C$3)</f>
        <v>0</v>
      </c>
      <c r="I9363" s="176">
        <f>SUMIFS('EIA-860'!$F:$F,'EIA-860'!$B:$B,Capacity!$B9363,'EIA-860'!$J:$J,Capacity!I$6,'EIA-860'!$K:$K,Capacity!$C$3)</f>
        <v>0</v>
      </c>
      <c r="J9363" s="176">
        <f>SUMIFS('EIA-860'!$F:$F,'EIA-860'!$B:$B,Capacity!$B9363,'EIA-860'!$J:$J,Capacity!J$6,'EIA-860'!$K:$K,Capacity!$C$3)</f>
        <v>0</v>
      </c>
      <c r="K9363" s="176">
        <f>SUMIFS('EIA-860'!$F:$F,'EIA-860'!$B:$B,Capacity!$B9363,'EIA-860'!$J:$J,Capacity!K$6,'EIA-860'!$K:$K,Capacity!$C$3)</f>
        <v>1</v>
      </c>
      <c r="L9363" s="176">
        <f>SUMIFS('EIA-860'!$F:$F,'EIA-860'!$B:$B,Capacity!$B9363,'EIA-860'!$J:$J,Capacity!L$6,'EIA-860'!$K:$K,Capacity!$C$3)</f>
        <v>0</v>
      </c>
      <c r="M9363" s="176">
        <f>SUMIFS('EIA-860'!$F:$F,'EIA-860'!$B:$B,Capacity!$B9363,'EIA-860'!$J:$J,Capacity!M$6,'EIA-860'!$K:$K,Capacity!$C$3)</f>
        <v>0</v>
      </c>
      <c r="N9363" s="176">
        <f>SUMIFS('EIA-860'!$F:$F,'EIA-860'!$B:$B,Capacity!$B9363,'EIA-860'!$J:$J,Capacity!N$6,'EIA-860'!$K:$K,Capacity!$C$3)</f>
        <v>0</v>
      </c>
      <c r="O9363" s="176">
        <f>SUMIFS('EIA-860'!$F:$F,'EIA-860'!$B:$B,Capacity!$B9363,'EIA-860'!$J:$J,Capacity!O$6,'EIA-860'!$K:$K,Capacity!$C$3)</f>
        <v>0</v>
      </c>
      <c r="P9363" s="176">
        <f>SUMIFS('EIA-860'!$F:$F,'EIA-860'!$B:$B,Capacity!$B9363,'EIA-860'!$J:$J,Capacity!P$6,'EIA-860'!$K:$K,Capacity!$C$3)</f>
        <v>0</v>
      </c>
      <c r="Q9363" s="176">
        <f>SUMIFS('EIA-860'!$F:$F,'EIA-860'!$B:$B,Capacity!$B9363,'EIA-860'!$J:$J,Capacity!Q$6,'EIA-860'!$K:$K,Capacity!$C$3)</f>
        <v>0</v>
      </c>
    </row>
    <row r="9364" spans="2:17">
      <c r="B9364" s="65">
        <v>62701</v>
      </c>
      <c r="C9364" s="176">
        <f>SUMIFS('EIA-860'!$F:$F,'EIA-860'!$B:$B,Capacity!$B9364,'EIA-860'!$J:$J,Capacity!C$6,'EIA-860'!$K:$K,Capacity!$C$3)</f>
        <v>0</v>
      </c>
      <c r="D9364" s="176">
        <f>SUMIFS('EIA-860'!$F:$F,'EIA-860'!$B:$B,Capacity!$B9364,'EIA-860'!$J:$J,Capacity!D$6,'EIA-860'!$K:$K,Capacity!$C$3)</f>
        <v>0</v>
      </c>
      <c r="E9364" s="176">
        <f>SUMIFS('EIA-860'!$F:$F,'EIA-860'!$B:$B,Capacity!$B9364,'EIA-860'!$J:$J,Capacity!E$6,'EIA-860'!$K:$K,Capacity!$C$3)</f>
        <v>0</v>
      </c>
      <c r="F9364" s="176">
        <f>SUMIFS('EIA-860'!$F:$F,'EIA-860'!$B:$B,Capacity!$B9364,'EIA-860'!$J:$J,Capacity!F$6,'EIA-860'!$K:$K,Capacity!$C$3)</f>
        <v>0</v>
      </c>
      <c r="G9364" s="176">
        <f>SUMIFS('EIA-860'!$F:$F,'EIA-860'!$B:$B,Capacity!$B9364,'EIA-860'!$J:$J,Capacity!G$6,'EIA-860'!$K:$K,Capacity!$C$3)</f>
        <v>0</v>
      </c>
      <c r="H9364" s="176">
        <f>SUMIFS('EIA-860'!$F:$F,'EIA-860'!$B:$B,Capacity!$B9364,'EIA-860'!$J:$J,Capacity!H$6,'EIA-860'!$K:$K,Capacity!$C$3)</f>
        <v>0</v>
      </c>
      <c r="I9364" s="176">
        <f>SUMIFS('EIA-860'!$F:$F,'EIA-860'!$B:$B,Capacity!$B9364,'EIA-860'!$J:$J,Capacity!I$6,'EIA-860'!$K:$K,Capacity!$C$3)</f>
        <v>0</v>
      </c>
      <c r="J9364" s="176">
        <f>SUMIFS('EIA-860'!$F:$F,'EIA-860'!$B:$B,Capacity!$B9364,'EIA-860'!$J:$J,Capacity!J$6,'EIA-860'!$K:$K,Capacity!$C$3)</f>
        <v>0</v>
      </c>
      <c r="K9364" s="176">
        <f>SUMIFS('EIA-860'!$F:$F,'EIA-860'!$B:$B,Capacity!$B9364,'EIA-860'!$J:$J,Capacity!K$6,'EIA-860'!$K:$K,Capacity!$C$3)</f>
        <v>4.8</v>
      </c>
      <c r="L9364" s="176">
        <f>SUMIFS('EIA-860'!$F:$F,'EIA-860'!$B:$B,Capacity!$B9364,'EIA-860'!$J:$J,Capacity!L$6,'EIA-860'!$K:$K,Capacity!$C$3)</f>
        <v>0</v>
      </c>
      <c r="M9364" s="176">
        <f>SUMIFS('EIA-860'!$F:$F,'EIA-860'!$B:$B,Capacity!$B9364,'EIA-860'!$J:$J,Capacity!M$6,'EIA-860'!$K:$K,Capacity!$C$3)</f>
        <v>0</v>
      </c>
      <c r="N9364" s="176">
        <f>SUMIFS('EIA-860'!$F:$F,'EIA-860'!$B:$B,Capacity!$B9364,'EIA-860'!$J:$J,Capacity!N$6,'EIA-860'!$K:$K,Capacity!$C$3)</f>
        <v>0</v>
      </c>
      <c r="O9364" s="176">
        <f>SUMIFS('EIA-860'!$F:$F,'EIA-860'!$B:$B,Capacity!$B9364,'EIA-860'!$J:$J,Capacity!O$6,'EIA-860'!$K:$K,Capacity!$C$3)</f>
        <v>0</v>
      </c>
      <c r="P9364" s="176">
        <f>SUMIFS('EIA-860'!$F:$F,'EIA-860'!$B:$B,Capacity!$B9364,'EIA-860'!$J:$J,Capacity!P$6,'EIA-860'!$K:$K,Capacity!$C$3)</f>
        <v>0</v>
      </c>
      <c r="Q9364" s="176">
        <f>SUMIFS('EIA-860'!$F:$F,'EIA-860'!$B:$B,Capacity!$B9364,'EIA-860'!$J:$J,Capacity!Q$6,'EIA-860'!$K:$K,Capacity!$C$3)</f>
        <v>0</v>
      </c>
    </row>
    <row r="9365" spans="2:17">
      <c r="B9365" s="65">
        <v>62702</v>
      </c>
      <c r="C9365" s="176">
        <f>SUMIFS('EIA-860'!$F:$F,'EIA-860'!$B:$B,Capacity!$B9365,'EIA-860'!$J:$J,Capacity!C$6,'EIA-860'!$K:$K,Capacity!$C$3)</f>
        <v>0</v>
      </c>
      <c r="D9365" s="176">
        <f>SUMIFS('EIA-860'!$F:$F,'EIA-860'!$B:$B,Capacity!$B9365,'EIA-860'!$J:$J,Capacity!D$6,'EIA-860'!$K:$K,Capacity!$C$3)</f>
        <v>0</v>
      </c>
      <c r="E9365" s="176">
        <f>SUMIFS('EIA-860'!$F:$F,'EIA-860'!$B:$B,Capacity!$B9365,'EIA-860'!$J:$J,Capacity!E$6,'EIA-860'!$K:$K,Capacity!$C$3)</f>
        <v>0</v>
      </c>
      <c r="F9365" s="176">
        <f>SUMIFS('EIA-860'!$F:$F,'EIA-860'!$B:$B,Capacity!$B9365,'EIA-860'!$J:$J,Capacity!F$6,'EIA-860'!$K:$K,Capacity!$C$3)</f>
        <v>0</v>
      </c>
      <c r="G9365" s="176">
        <f>SUMIFS('EIA-860'!$F:$F,'EIA-860'!$B:$B,Capacity!$B9365,'EIA-860'!$J:$J,Capacity!G$6,'EIA-860'!$K:$K,Capacity!$C$3)</f>
        <v>0</v>
      </c>
      <c r="H9365" s="176">
        <f>SUMIFS('EIA-860'!$F:$F,'EIA-860'!$B:$B,Capacity!$B9365,'EIA-860'!$J:$J,Capacity!H$6,'EIA-860'!$K:$K,Capacity!$C$3)</f>
        <v>0</v>
      </c>
      <c r="I9365" s="176">
        <f>SUMIFS('EIA-860'!$F:$F,'EIA-860'!$B:$B,Capacity!$B9365,'EIA-860'!$J:$J,Capacity!I$6,'EIA-860'!$K:$K,Capacity!$C$3)</f>
        <v>0</v>
      </c>
      <c r="J9365" s="176">
        <f>SUMIFS('EIA-860'!$F:$F,'EIA-860'!$B:$B,Capacity!$B9365,'EIA-860'!$J:$J,Capacity!J$6,'EIA-860'!$K:$K,Capacity!$C$3)</f>
        <v>0</v>
      </c>
      <c r="K9365" s="176">
        <f>SUMIFS('EIA-860'!$F:$F,'EIA-860'!$B:$B,Capacity!$B9365,'EIA-860'!$J:$J,Capacity!K$6,'EIA-860'!$K:$K,Capacity!$C$3)</f>
        <v>4.5</v>
      </c>
      <c r="L9365" s="176">
        <f>SUMIFS('EIA-860'!$F:$F,'EIA-860'!$B:$B,Capacity!$B9365,'EIA-860'!$J:$J,Capacity!L$6,'EIA-860'!$K:$K,Capacity!$C$3)</f>
        <v>0</v>
      </c>
      <c r="M9365" s="176">
        <f>SUMIFS('EIA-860'!$F:$F,'EIA-860'!$B:$B,Capacity!$B9365,'EIA-860'!$J:$J,Capacity!M$6,'EIA-860'!$K:$K,Capacity!$C$3)</f>
        <v>0</v>
      </c>
      <c r="N9365" s="176">
        <f>SUMIFS('EIA-860'!$F:$F,'EIA-860'!$B:$B,Capacity!$B9365,'EIA-860'!$J:$J,Capacity!N$6,'EIA-860'!$K:$K,Capacity!$C$3)</f>
        <v>0</v>
      </c>
      <c r="O9365" s="176">
        <f>SUMIFS('EIA-860'!$F:$F,'EIA-860'!$B:$B,Capacity!$B9365,'EIA-860'!$J:$J,Capacity!O$6,'EIA-860'!$K:$K,Capacity!$C$3)</f>
        <v>0</v>
      </c>
      <c r="P9365" s="176">
        <f>SUMIFS('EIA-860'!$F:$F,'EIA-860'!$B:$B,Capacity!$B9365,'EIA-860'!$J:$J,Capacity!P$6,'EIA-860'!$K:$K,Capacity!$C$3)</f>
        <v>0</v>
      </c>
      <c r="Q9365" s="176">
        <f>SUMIFS('EIA-860'!$F:$F,'EIA-860'!$B:$B,Capacity!$B9365,'EIA-860'!$J:$J,Capacity!Q$6,'EIA-860'!$K:$K,Capacity!$C$3)</f>
        <v>0</v>
      </c>
    </row>
    <row r="9366" spans="2:17">
      <c r="B9366" s="65">
        <v>62703</v>
      </c>
      <c r="C9366" s="176">
        <f>SUMIFS('EIA-860'!$F:$F,'EIA-860'!$B:$B,Capacity!$B9366,'EIA-860'!$J:$J,Capacity!C$6,'EIA-860'!$K:$K,Capacity!$C$3)</f>
        <v>0</v>
      </c>
      <c r="D9366" s="176">
        <f>SUMIFS('EIA-860'!$F:$F,'EIA-860'!$B:$B,Capacity!$B9366,'EIA-860'!$J:$J,Capacity!D$6,'EIA-860'!$K:$K,Capacity!$C$3)</f>
        <v>0</v>
      </c>
      <c r="E9366" s="176">
        <f>SUMIFS('EIA-860'!$F:$F,'EIA-860'!$B:$B,Capacity!$B9366,'EIA-860'!$J:$J,Capacity!E$6,'EIA-860'!$K:$K,Capacity!$C$3)</f>
        <v>0</v>
      </c>
      <c r="F9366" s="176">
        <f>SUMIFS('EIA-860'!$F:$F,'EIA-860'!$B:$B,Capacity!$B9366,'EIA-860'!$J:$J,Capacity!F$6,'EIA-860'!$K:$K,Capacity!$C$3)</f>
        <v>0</v>
      </c>
      <c r="G9366" s="176">
        <f>SUMIFS('EIA-860'!$F:$F,'EIA-860'!$B:$B,Capacity!$B9366,'EIA-860'!$J:$J,Capacity!G$6,'EIA-860'!$K:$K,Capacity!$C$3)</f>
        <v>0</v>
      </c>
      <c r="H9366" s="176">
        <f>SUMIFS('EIA-860'!$F:$F,'EIA-860'!$B:$B,Capacity!$B9366,'EIA-860'!$J:$J,Capacity!H$6,'EIA-860'!$K:$K,Capacity!$C$3)</f>
        <v>0</v>
      </c>
      <c r="I9366" s="176">
        <f>SUMIFS('EIA-860'!$F:$F,'EIA-860'!$B:$B,Capacity!$B9366,'EIA-860'!$J:$J,Capacity!I$6,'EIA-860'!$K:$K,Capacity!$C$3)</f>
        <v>0</v>
      </c>
      <c r="J9366" s="176">
        <f>SUMIFS('EIA-860'!$F:$F,'EIA-860'!$B:$B,Capacity!$B9366,'EIA-860'!$J:$J,Capacity!J$6,'EIA-860'!$K:$K,Capacity!$C$3)</f>
        <v>0</v>
      </c>
      <c r="K9366" s="176">
        <f>SUMIFS('EIA-860'!$F:$F,'EIA-860'!$B:$B,Capacity!$B9366,'EIA-860'!$J:$J,Capacity!K$6,'EIA-860'!$K:$K,Capacity!$C$3)</f>
        <v>3.8</v>
      </c>
      <c r="L9366" s="176">
        <f>SUMIFS('EIA-860'!$F:$F,'EIA-860'!$B:$B,Capacity!$B9366,'EIA-860'!$J:$J,Capacity!L$6,'EIA-860'!$K:$K,Capacity!$C$3)</f>
        <v>0</v>
      </c>
      <c r="M9366" s="176">
        <f>SUMIFS('EIA-860'!$F:$F,'EIA-860'!$B:$B,Capacity!$B9366,'EIA-860'!$J:$J,Capacity!M$6,'EIA-860'!$K:$K,Capacity!$C$3)</f>
        <v>0</v>
      </c>
      <c r="N9366" s="176">
        <f>SUMIFS('EIA-860'!$F:$F,'EIA-860'!$B:$B,Capacity!$B9366,'EIA-860'!$J:$J,Capacity!N$6,'EIA-860'!$K:$K,Capacity!$C$3)</f>
        <v>0</v>
      </c>
      <c r="O9366" s="176">
        <f>SUMIFS('EIA-860'!$F:$F,'EIA-860'!$B:$B,Capacity!$B9366,'EIA-860'!$J:$J,Capacity!O$6,'EIA-860'!$K:$K,Capacity!$C$3)</f>
        <v>0</v>
      </c>
      <c r="P9366" s="176">
        <f>SUMIFS('EIA-860'!$F:$F,'EIA-860'!$B:$B,Capacity!$B9366,'EIA-860'!$J:$J,Capacity!P$6,'EIA-860'!$K:$K,Capacity!$C$3)</f>
        <v>0</v>
      </c>
      <c r="Q9366" s="176">
        <f>SUMIFS('EIA-860'!$F:$F,'EIA-860'!$B:$B,Capacity!$B9366,'EIA-860'!$J:$J,Capacity!Q$6,'EIA-860'!$K:$K,Capacity!$C$3)</f>
        <v>0</v>
      </c>
    </row>
    <row r="9367" spans="2:17">
      <c r="B9367" s="65">
        <v>62704</v>
      </c>
      <c r="C9367" s="176">
        <f>SUMIFS('EIA-860'!$F:$F,'EIA-860'!$B:$B,Capacity!$B9367,'EIA-860'!$J:$J,Capacity!C$6,'EIA-860'!$K:$K,Capacity!$C$3)</f>
        <v>0</v>
      </c>
      <c r="D9367" s="176">
        <f>SUMIFS('EIA-860'!$F:$F,'EIA-860'!$B:$B,Capacity!$B9367,'EIA-860'!$J:$J,Capacity!D$6,'EIA-860'!$K:$K,Capacity!$C$3)</f>
        <v>0</v>
      </c>
      <c r="E9367" s="176">
        <f>SUMIFS('EIA-860'!$F:$F,'EIA-860'!$B:$B,Capacity!$B9367,'EIA-860'!$J:$J,Capacity!E$6,'EIA-860'!$K:$K,Capacity!$C$3)</f>
        <v>0</v>
      </c>
      <c r="F9367" s="176">
        <f>SUMIFS('EIA-860'!$F:$F,'EIA-860'!$B:$B,Capacity!$B9367,'EIA-860'!$J:$J,Capacity!F$6,'EIA-860'!$K:$K,Capacity!$C$3)</f>
        <v>0</v>
      </c>
      <c r="G9367" s="176">
        <f>SUMIFS('EIA-860'!$F:$F,'EIA-860'!$B:$B,Capacity!$B9367,'EIA-860'!$J:$J,Capacity!G$6,'EIA-860'!$K:$K,Capacity!$C$3)</f>
        <v>0</v>
      </c>
      <c r="H9367" s="176">
        <f>SUMIFS('EIA-860'!$F:$F,'EIA-860'!$B:$B,Capacity!$B9367,'EIA-860'!$J:$J,Capacity!H$6,'EIA-860'!$K:$K,Capacity!$C$3)</f>
        <v>0</v>
      </c>
      <c r="I9367" s="176">
        <f>SUMIFS('EIA-860'!$F:$F,'EIA-860'!$B:$B,Capacity!$B9367,'EIA-860'!$J:$J,Capacity!I$6,'EIA-860'!$K:$K,Capacity!$C$3)</f>
        <v>0</v>
      </c>
      <c r="J9367" s="176">
        <f>SUMIFS('EIA-860'!$F:$F,'EIA-860'!$B:$B,Capacity!$B9367,'EIA-860'!$J:$J,Capacity!J$6,'EIA-860'!$K:$K,Capacity!$C$3)</f>
        <v>0</v>
      </c>
      <c r="K9367" s="176">
        <f>SUMIFS('EIA-860'!$F:$F,'EIA-860'!$B:$B,Capacity!$B9367,'EIA-860'!$J:$J,Capacity!K$6,'EIA-860'!$K:$K,Capacity!$C$3)</f>
        <v>1.5</v>
      </c>
      <c r="L9367" s="176">
        <f>SUMIFS('EIA-860'!$F:$F,'EIA-860'!$B:$B,Capacity!$B9367,'EIA-860'!$J:$J,Capacity!L$6,'EIA-860'!$K:$K,Capacity!$C$3)</f>
        <v>0</v>
      </c>
      <c r="M9367" s="176">
        <f>SUMIFS('EIA-860'!$F:$F,'EIA-860'!$B:$B,Capacity!$B9367,'EIA-860'!$J:$J,Capacity!M$6,'EIA-860'!$K:$K,Capacity!$C$3)</f>
        <v>0</v>
      </c>
      <c r="N9367" s="176">
        <f>SUMIFS('EIA-860'!$F:$F,'EIA-860'!$B:$B,Capacity!$B9367,'EIA-860'!$J:$J,Capacity!N$6,'EIA-860'!$K:$K,Capacity!$C$3)</f>
        <v>0</v>
      </c>
      <c r="O9367" s="176">
        <f>SUMIFS('EIA-860'!$F:$F,'EIA-860'!$B:$B,Capacity!$B9367,'EIA-860'!$J:$J,Capacity!O$6,'EIA-860'!$K:$K,Capacity!$C$3)</f>
        <v>0</v>
      </c>
      <c r="P9367" s="176">
        <f>SUMIFS('EIA-860'!$F:$F,'EIA-860'!$B:$B,Capacity!$B9367,'EIA-860'!$J:$J,Capacity!P$6,'EIA-860'!$K:$K,Capacity!$C$3)</f>
        <v>0</v>
      </c>
      <c r="Q9367" s="176">
        <f>SUMIFS('EIA-860'!$F:$F,'EIA-860'!$B:$B,Capacity!$B9367,'EIA-860'!$J:$J,Capacity!Q$6,'EIA-860'!$K:$K,Capacity!$C$3)</f>
        <v>0</v>
      </c>
    </row>
    <row r="9368" spans="2:17">
      <c r="B9368" s="65">
        <v>62705</v>
      </c>
      <c r="C9368" s="176">
        <f>SUMIFS('EIA-860'!$F:$F,'EIA-860'!$B:$B,Capacity!$B9368,'EIA-860'!$J:$J,Capacity!C$6,'EIA-860'!$K:$K,Capacity!$C$3)</f>
        <v>0</v>
      </c>
      <c r="D9368" s="176">
        <f>SUMIFS('EIA-860'!$F:$F,'EIA-860'!$B:$B,Capacity!$B9368,'EIA-860'!$J:$J,Capacity!D$6,'EIA-860'!$K:$K,Capacity!$C$3)</f>
        <v>0</v>
      </c>
      <c r="E9368" s="176">
        <f>SUMIFS('EIA-860'!$F:$F,'EIA-860'!$B:$B,Capacity!$B9368,'EIA-860'!$J:$J,Capacity!E$6,'EIA-860'!$K:$K,Capacity!$C$3)</f>
        <v>0</v>
      </c>
      <c r="F9368" s="176">
        <f>SUMIFS('EIA-860'!$F:$F,'EIA-860'!$B:$B,Capacity!$B9368,'EIA-860'!$J:$J,Capacity!F$6,'EIA-860'!$K:$K,Capacity!$C$3)</f>
        <v>0</v>
      </c>
      <c r="G9368" s="176">
        <f>SUMIFS('EIA-860'!$F:$F,'EIA-860'!$B:$B,Capacity!$B9368,'EIA-860'!$J:$J,Capacity!G$6,'EIA-860'!$K:$K,Capacity!$C$3)</f>
        <v>0</v>
      </c>
      <c r="H9368" s="176">
        <f>SUMIFS('EIA-860'!$F:$F,'EIA-860'!$B:$B,Capacity!$B9368,'EIA-860'!$J:$J,Capacity!H$6,'EIA-860'!$K:$K,Capacity!$C$3)</f>
        <v>0</v>
      </c>
      <c r="I9368" s="176">
        <f>SUMIFS('EIA-860'!$F:$F,'EIA-860'!$B:$B,Capacity!$B9368,'EIA-860'!$J:$J,Capacity!I$6,'EIA-860'!$K:$K,Capacity!$C$3)</f>
        <v>0</v>
      </c>
      <c r="J9368" s="176">
        <f>SUMIFS('EIA-860'!$F:$F,'EIA-860'!$B:$B,Capacity!$B9368,'EIA-860'!$J:$J,Capacity!J$6,'EIA-860'!$K:$K,Capacity!$C$3)</f>
        <v>0</v>
      </c>
      <c r="K9368" s="176">
        <f>SUMIFS('EIA-860'!$F:$F,'EIA-860'!$B:$B,Capacity!$B9368,'EIA-860'!$J:$J,Capacity!K$6,'EIA-860'!$K:$K,Capacity!$C$3)</f>
        <v>2</v>
      </c>
      <c r="L9368" s="176">
        <f>SUMIFS('EIA-860'!$F:$F,'EIA-860'!$B:$B,Capacity!$B9368,'EIA-860'!$J:$J,Capacity!L$6,'EIA-860'!$K:$K,Capacity!$C$3)</f>
        <v>0</v>
      </c>
      <c r="M9368" s="176">
        <f>SUMIFS('EIA-860'!$F:$F,'EIA-860'!$B:$B,Capacity!$B9368,'EIA-860'!$J:$J,Capacity!M$6,'EIA-860'!$K:$K,Capacity!$C$3)</f>
        <v>0</v>
      </c>
      <c r="N9368" s="176">
        <f>SUMIFS('EIA-860'!$F:$F,'EIA-860'!$B:$B,Capacity!$B9368,'EIA-860'!$J:$J,Capacity!N$6,'EIA-860'!$K:$K,Capacity!$C$3)</f>
        <v>0</v>
      </c>
      <c r="O9368" s="176">
        <f>SUMIFS('EIA-860'!$F:$F,'EIA-860'!$B:$B,Capacity!$B9368,'EIA-860'!$J:$J,Capacity!O$6,'EIA-860'!$K:$K,Capacity!$C$3)</f>
        <v>0</v>
      </c>
      <c r="P9368" s="176">
        <f>SUMIFS('EIA-860'!$F:$F,'EIA-860'!$B:$B,Capacity!$B9368,'EIA-860'!$J:$J,Capacity!P$6,'EIA-860'!$K:$K,Capacity!$C$3)</f>
        <v>0</v>
      </c>
      <c r="Q9368" s="176">
        <f>SUMIFS('EIA-860'!$F:$F,'EIA-860'!$B:$B,Capacity!$B9368,'EIA-860'!$J:$J,Capacity!Q$6,'EIA-860'!$K:$K,Capacity!$C$3)</f>
        <v>0</v>
      </c>
    </row>
    <row r="9369" spans="2:17">
      <c r="B9369" s="65">
        <v>62710</v>
      </c>
      <c r="C9369" s="176">
        <f>SUMIFS('EIA-860'!$F:$F,'EIA-860'!$B:$B,Capacity!$B9369,'EIA-860'!$J:$J,Capacity!C$6,'EIA-860'!$K:$K,Capacity!$C$3)</f>
        <v>0</v>
      </c>
      <c r="D9369" s="176">
        <f>SUMIFS('EIA-860'!$F:$F,'EIA-860'!$B:$B,Capacity!$B9369,'EIA-860'!$J:$J,Capacity!D$6,'EIA-860'!$K:$K,Capacity!$C$3)</f>
        <v>0</v>
      </c>
      <c r="E9369" s="176">
        <f>SUMIFS('EIA-860'!$F:$F,'EIA-860'!$B:$B,Capacity!$B9369,'EIA-860'!$J:$J,Capacity!E$6,'EIA-860'!$K:$K,Capacity!$C$3)</f>
        <v>0</v>
      </c>
      <c r="F9369" s="176">
        <f>SUMIFS('EIA-860'!$F:$F,'EIA-860'!$B:$B,Capacity!$B9369,'EIA-860'!$J:$J,Capacity!F$6,'EIA-860'!$K:$K,Capacity!$C$3)</f>
        <v>0</v>
      </c>
      <c r="G9369" s="176">
        <f>SUMIFS('EIA-860'!$F:$F,'EIA-860'!$B:$B,Capacity!$B9369,'EIA-860'!$J:$J,Capacity!G$6,'EIA-860'!$K:$K,Capacity!$C$3)</f>
        <v>0</v>
      </c>
      <c r="H9369" s="176">
        <f>SUMIFS('EIA-860'!$F:$F,'EIA-860'!$B:$B,Capacity!$B9369,'EIA-860'!$J:$J,Capacity!H$6,'EIA-860'!$K:$K,Capacity!$C$3)</f>
        <v>0</v>
      </c>
      <c r="I9369" s="176">
        <f>SUMIFS('EIA-860'!$F:$F,'EIA-860'!$B:$B,Capacity!$B9369,'EIA-860'!$J:$J,Capacity!I$6,'EIA-860'!$K:$K,Capacity!$C$3)</f>
        <v>0</v>
      </c>
      <c r="J9369" s="176">
        <f>SUMIFS('EIA-860'!$F:$F,'EIA-860'!$B:$B,Capacity!$B9369,'EIA-860'!$J:$J,Capacity!J$6,'EIA-860'!$K:$K,Capacity!$C$3)</f>
        <v>0</v>
      </c>
      <c r="K9369" s="176">
        <f>SUMIFS('EIA-860'!$F:$F,'EIA-860'!$B:$B,Capacity!$B9369,'EIA-860'!$J:$J,Capacity!K$6,'EIA-860'!$K:$K,Capacity!$C$3)</f>
        <v>0</v>
      </c>
      <c r="L9369" s="176">
        <f>SUMIFS('EIA-860'!$F:$F,'EIA-860'!$B:$B,Capacity!$B9369,'EIA-860'!$J:$J,Capacity!L$6,'EIA-860'!$K:$K,Capacity!$C$3)</f>
        <v>1</v>
      </c>
      <c r="M9369" s="176">
        <f>SUMIFS('EIA-860'!$F:$F,'EIA-860'!$B:$B,Capacity!$B9369,'EIA-860'!$J:$J,Capacity!M$6,'EIA-860'!$K:$K,Capacity!$C$3)</f>
        <v>0</v>
      </c>
      <c r="N9369" s="176">
        <f>SUMIFS('EIA-860'!$F:$F,'EIA-860'!$B:$B,Capacity!$B9369,'EIA-860'!$J:$J,Capacity!N$6,'EIA-860'!$K:$K,Capacity!$C$3)</f>
        <v>0</v>
      </c>
      <c r="O9369" s="176">
        <f>SUMIFS('EIA-860'!$F:$F,'EIA-860'!$B:$B,Capacity!$B9369,'EIA-860'!$J:$J,Capacity!O$6,'EIA-860'!$K:$K,Capacity!$C$3)</f>
        <v>0</v>
      </c>
      <c r="P9369" s="176">
        <f>SUMIFS('EIA-860'!$F:$F,'EIA-860'!$B:$B,Capacity!$B9369,'EIA-860'!$J:$J,Capacity!P$6,'EIA-860'!$K:$K,Capacity!$C$3)</f>
        <v>0</v>
      </c>
      <c r="Q9369" s="176">
        <f>SUMIFS('EIA-860'!$F:$F,'EIA-860'!$B:$B,Capacity!$B9369,'EIA-860'!$J:$J,Capacity!Q$6,'EIA-860'!$K:$K,Capacity!$C$3)</f>
        <v>0</v>
      </c>
    </row>
    <row r="9370" spans="2:17">
      <c r="B9370" s="65">
        <v>62712</v>
      </c>
      <c r="C9370" s="176">
        <f>SUMIFS('EIA-860'!$F:$F,'EIA-860'!$B:$B,Capacity!$B9370,'EIA-860'!$J:$J,Capacity!C$6,'EIA-860'!$K:$K,Capacity!$C$3)</f>
        <v>0</v>
      </c>
      <c r="D9370" s="176">
        <f>SUMIFS('EIA-860'!$F:$F,'EIA-860'!$B:$B,Capacity!$B9370,'EIA-860'!$J:$J,Capacity!D$6,'EIA-860'!$K:$K,Capacity!$C$3)</f>
        <v>0</v>
      </c>
      <c r="E9370" s="176">
        <f>SUMIFS('EIA-860'!$F:$F,'EIA-860'!$B:$B,Capacity!$B9370,'EIA-860'!$J:$J,Capacity!E$6,'EIA-860'!$K:$K,Capacity!$C$3)</f>
        <v>0</v>
      </c>
      <c r="F9370" s="176">
        <f>SUMIFS('EIA-860'!$F:$F,'EIA-860'!$B:$B,Capacity!$B9370,'EIA-860'!$J:$J,Capacity!F$6,'EIA-860'!$K:$K,Capacity!$C$3)</f>
        <v>0</v>
      </c>
      <c r="G9370" s="176">
        <f>SUMIFS('EIA-860'!$F:$F,'EIA-860'!$B:$B,Capacity!$B9370,'EIA-860'!$J:$J,Capacity!G$6,'EIA-860'!$K:$K,Capacity!$C$3)</f>
        <v>0</v>
      </c>
      <c r="H9370" s="176">
        <f>SUMIFS('EIA-860'!$F:$F,'EIA-860'!$B:$B,Capacity!$B9370,'EIA-860'!$J:$J,Capacity!H$6,'EIA-860'!$K:$K,Capacity!$C$3)</f>
        <v>0</v>
      </c>
      <c r="I9370" s="176">
        <f>SUMIFS('EIA-860'!$F:$F,'EIA-860'!$B:$B,Capacity!$B9370,'EIA-860'!$J:$J,Capacity!I$6,'EIA-860'!$K:$K,Capacity!$C$3)</f>
        <v>0</v>
      </c>
      <c r="J9370" s="176">
        <f>SUMIFS('EIA-860'!$F:$F,'EIA-860'!$B:$B,Capacity!$B9370,'EIA-860'!$J:$J,Capacity!J$6,'EIA-860'!$K:$K,Capacity!$C$3)</f>
        <v>0</v>
      </c>
      <c r="K9370" s="176">
        <f>SUMIFS('EIA-860'!$F:$F,'EIA-860'!$B:$B,Capacity!$B9370,'EIA-860'!$J:$J,Capacity!K$6,'EIA-860'!$K:$K,Capacity!$C$3)</f>
        <v>0</v>
      </c>
      <c r="L9370" s="176">
        <f>SUMIFS('EIA-860'!$F:$F,'EIA-860'!$B:$B,Capacity!$B9370,'EIA-860'!$J:$J,Capacity!L$6,'EIA-860'!$K:$K,Capacity!$C$3)</f>
        <v>2.6</v>
      </c>
      <c r="M9370" s="176">
        <f>SUMIFS('EIA-860'!$F:$F,'EIA-860'!$B:$B,Capacity!$B9370,'EIA-860'!$J:$J,Capacity!M$6,'EIA-860'!$K:$K,Capacity!$C$3)</f>
        <v>0</v>
      </c>
      <c r="N9370" s="176">
        <f>SUMIFS('EIA-860'!$F:$F,'EIA-860'!$B:$B,Capacity!$B9370,'EIA-860'!$J:$J,Capacity!N$6,'EIA-860'!$K:$K,Capacity!$C$3)</f>
        <v>0</v>
      </c>
      <c r="O9370" s="176">
        <f>SUMIFS('EIA-860'!$F:$F,'EIA-860'!$B:$B,Capacity!$B9370,'EIA-860'!$J:$J,Capacity!O$6,'EIA-860'!$K:$K,Capacity!$C$3)</f>
        <v>0</v>
      </c>
      <c r="P9370" s="176">
        <f>SUMIFS('EIA-860'!$F:$F,'EIA-860'!$B:$B,Capacity!$B9370,'EIA-860'!$J:$J,Capacity!P$6,'EIA-860'!$K:$K,Capacity!$C$3)</f>
        <v>0</v>
      </c>
      <c r="Q9370" s="176">
        <f>SUMIFS('EIA-860'!$F:$F,'EIA-860'!$B:$B,Capacity!$B9370,'EIA-860'!$J:$J,Capacity!Q$6,'EIA-860'!$K:$K,Capacity!$C$3)</f>
        <v>0</v>
      </c>
    </row>
    <row r="9371" spans="2:17">
      <c r="B9371" s="65">
        <v>62713</v>
      </c>
      <c r="C9371" s="176">
        <f>SUMIFS('EIA-860'!$F:$F,'EIA-860'!$B:$B,Capacity!$B9371,'EIA-860'!$J:$J,Capacity!C$6,'EIA-860'!$K:$K,Capacity!$C$3)</f>
        <v>0</v>
      </c>
      <c r="D9371" s="176">
        <f>SUMIFS('EIA-860'!$F:$F,'EIA-860'!$B:$B,Capacity!$B9371,'EIA-860'!$J:$J,Capacity!D$6,'EIA-860'!$K:$K,Capacity!$C$3)</f>
        <v>0</v>
      </c>
      <c r="E9371" s="176">
        <f>SUMIFS('EIA-860'!$F:$F,'EIA-860'!$B:$B,Capacity!$B9371,'EIA-860'!$J:$J,Capacity!E$6,'EIA-860'!$K:$K,Capacity!$C$3)</f>
        <v>0</v>
      </c>
      <c r="F9371" s="176">
        <f>SUMIFS('EIA-860'!$F:$F,'EIA-860'!$B:$B,Capacity!$B9371,'EIA-860'!$J:$J,Capacity!F$6,'EIA-860'!$K:$K,Capacity!$C$3)</f>
        <v>0</v>
      </c>
      <c r="G9371" s="176">
        <f>SUMIFS('EIA-860'!$F:$F,'EIA-860'!$B:$B,Capacity!$B9371,'EIA-860'!$J:$J,Capacity!G$6,'EIA-860'!$K:$K,Capacity!$C$3)</f>
        <v>0</v>
      </c>
      <c r="H9371" s="176">
        <f>SUMIFS('EIA-860'!$F:$F,'EIA-860'!$B:$B,Capacity!$B9371,'EIA-860'!$J:$J,Capacity!H$6,'EIA-860'!$K:$K,Capacity!$C$3)</f>
        <v>0</v>
      </c>
      <c r="I9371" s="176">
        <f>SUMIFS('EIA-860'!$F:$F,'EIA-860'!$B:$B,Capacity!$B9371,'EIA-860'!$J:$J,Capacity!I$6,'EIA-860'!$K:$K,Capacity!$C$3)</f>
        <v>0</v>
      </c>
      <c r="J9371" s="176">
        <f>SUMIFS('EIA-860'!$F:$F,'EIA-860'!$B:$B,Capacity!$B9371,'EIA-860'!$J:$J,Capacity!J$6,'EIA-860'!$K:$K,Capacity!$C$3)</f>
        <v>0</v>
      </c>
      <c r="K9371" s="176">
        <f>SUMIFS('EIA-860'!$F:$F,'EIA-860'!$B:$B,Capacity!$B9371,'EIA-860'!$J:$J,Capacity!K$6,'EIA-860'!$K:$K,Capacity!$C$3)</f>
        <v>0</v>
      </c>
      <c r="L9371" s="176">
        <f>SUMIFS('EIA-860'!$F:$F,'EIA-860'!$B:$B,Capacity!$B9371,'EIA-860'!$J:$J,Capacity!L$6,'EIA-860'!$K:$K,Capacity!$C$3)</f>
        <v>10</v>
      </c>
      <c r="M9371" s="176">
        <f>SUMIFS('EIA-860'!$F:$F,'EIA-860'!$B:$B,Capacity!$B9371,'EIA-860'!$J:$J,Capacity!M$6,'EIA-860'!$K:$K,Capacity!$C$3)</f>
        <v>0</v>
      </c>
      <c r="N9371" s="176">
        <f>SUMIFS('EIA-860'!$F:$F,'EIA-860'!$B:$B,Capacity!$B9371,'EIA-860'!$J:$J,Capacity!N$6,'EIA-860'!$K:$K,Capacity!$C$3)</f>
        <v>0</v>
      </c>
      <c r="O9371" s="176">
        <f>SUMIFS('EIA-860'!$F:$F,'EIA-860'!$B:$B,Capacity!$B9371,'EIA-860'!$J:$J,Capacity!O$6,'EIA-860'!$K:$K,Capacity!$C$3)</f>
        <v>0</v>
      </c>
      <c r="P9371" s="176">
        <f>SUMIFS('EIA-860'!$F:$F,'EIA-860'!$B:$B,Capacity!$B9371,'EIA-860'!$J:$J,Capacity!P$6,'EIA-860'!$K:$K,Capacity!$C$3)</f>
        <v>0</v>
      </c>
      <c r="Q9371" s="176">
        <f>SUMIFS('EIA-860'!$F:$F,'EIA-860'!$B:$B,Capacity!$B9371,'EIA-860'!$J:$J,Capacity!Q$6,'EIA-860'!$K:$K,Capacity!$C$3)</f>
        <v>0</v>
      </c>
    </row>
    <row r="9372" spans="2:17">
      <c r="B9372" s="65">
        <v>62714</v>
      </c>
      <c r="C9372" s="176">
        <f>SUMIFS('EIA-860'!$F:$F,'EIA-860'!$B:$B,Capacity!$B9372,'EIA-860'!$J:$J,Capacity!C$6,'EIA-860'!$K:$K,Capacity!$C$3)</f>
        <v>0</v>
      </c>
      <c r="D9372" s="176">
        <f>SUMIFS('EIA-860'!$F:$F,'EIA-860'!$B:$B,Capacity!$B9372,'EIA-860'!$J:$J,Capacity!D$6,'EIA-860'!$K:$K,Capacity!$C$3)</f>
        <v>0</v>
      </c>
      <c r="E9372" s="176">
        <f>SUMIFS('EIA-860'!$F:$F,'EIA-860'!$B:$B,Capacity!$B9372,'EIA-860'!$J:$J,Capacity!E$6,'EIA-860'!$K:$K,Capacity!$C$3)</f>
        <v>0</v>
      </c>
      <c r="F9372" s="176">
        <f>SUMIFS('EIA-860'!$F:$F,'EIA-860'!$B:$B,Capacity!$B9372,'EIA-860'!$J:$J,Capacity!F$6,'EIA-860'!$K:$K,Capacity!$C$3)</f>
        <v>0</v>
      </c>
      <c r="G9372" s="176">
        <f>SUMIFS('EIA-860'!$F:$F,'EIA-860'!$B:$B,Capacity!$B9372,'EIA-860'!$J:$J,Capacity!G$6,'EIA-860'!$K:$K,Capacity!$C$3)</f>
        <v>0</v>
      </c>
      <c r="H9372" s="176">
        <f>SUMIFS('EIA-860'!$F:$F,'EIA-860'!$B:$B,Capacity!$B9372,'EIA-860'!$J:$J,Capacity!H$6,'EIA-860'!$K:$K,Capacity!$C$3)</f>
        <v>0</v>
      </c>
      <c r="I9372" s="176">
        <f>SUMIFS('EIA-860'!$F:$F,'EIA-860'!$B:$B,Capacity!$B9372,'EIA-860'!$J:$J,Capacity!I$6,'EIA-860'!$K:$K,Capacity!$C$3)</f>
        <v>0</v>
      </c>
      <c r="J9372" s="176">
        <f>SUMIFS('EIA-860'!$F:$F,'EIA-860'!$B:$B,Capacity!$B9372,'EIA-860'!$J:$J,Capacity!J$6,'EIA-860'!$K:$K,Capacity!$C$3)</f>
        <v>0</v>
      </c>
      <c r="K9372" s="176">
        <f>SUMIFS('EIA-860'!$F:$F,'EIA-860'!$B:$B,Capacity!$B9372,'EIA-860'!$J:$J,Capacity!K$6,'EIA-860'!$K:$K,Capacity!$C$3)</f>
        <v>1</v>
      </c>
      <c r="L9372" s="176">
        <f>SUMIFS('EIA-860'!$F:$F,'EIA-860'!$B:$B,Capacity!$B9372,'EIA-860'!$J:$J,Capacity!L$6,'EIA-860'!$K:$K,Capacity!$C$3)</f>
        <v>0</v>
      </c>
      <c r="M9372" s="176">
        <f>SUMIFS('EIA-860'!$F:$F,'EIA-860'!$B:$B,Capacity!$B9372,'EIA-860'!$J:$J,Capacity!M$6,'EIA-860'!$K:$K,Capacity!$C$3)</f>
        <v>0</v>
      </c>
      <c r="N9372" s="176">
        <f>SUMIFS('EIA-860'!$F:$F,'EIA-860'!$B:$B,Capacity!$B9372,'EIA-860'!$J:$J,Capacity!N$6,'EIA-860'!$K:$K,Capacity!$C$3)</f>
        <v>0</v>
      </c>
      <c r="O9372" s="176">
        <f>SUMIFS('EIA-860'!$F:$F,'EIA-860'!$B:$B,Capacity!$B9372,'EIA-860'!$J:$J,Capacity!O$6,'EIA-860'!$K:$K,Capacity!$C$3)</f>
        <v>0</v>
      </c>
      <c r="P9372" s="176">
        <f>SUMIFS('EIA-860'!$F:$F,'EIA-860'!$B:$B,Capacity!$B9372,'EIA-860'!$J:$J,Capacity!P$6,'EIA-860'!$K:$K,Capacity!$C$3)</f>
        <v>0</v>
      </c>
      <c r="Q9372" s="176">
        <f>SUMIFS('EIA-860'!$F:$F,'EIA-860'!$B:$B,Capacity!$B9372,'EIA-860'!$J:$J,Capacity!Q$6,'EIA-860'!$K:$K,Capacity!$C$3)</f>
        <v>0</v>
      </c>
    </row>
    <row r="9373" spans="2:17">
      <c r="B9373" s="65">
        <v>62718</v>
      </c>
      <c r="C9373" s="176">
        <f>SUMIFS('EIA-860'!$F:$F,'EIA-860'!$B:$B,Capacity!$B9373,'EIA-860'!$J:$J,Capacity!C$6,'EIA-860'!$K:$K,Capacity!$C$3)</f>
        <v>0</v>
      </c>
      <c r="D9373" s="176">
        <f>SUMIFS('EIA-860'!$F:$F,'EIA-860'!$B:$B,Capacity!$B9373,'EIA-860'!$J:$J,Capacity!D$6,'EIA-860'!$K:$K,Capacity!$C$3)</f>
        <v>0</v>
      </c>
      <c r="E9373" s="176">
        <f>SUMIFS('EIA-860'!$F:$F,'EIA-860'!$B:$B,Capacity!$B9373,'EIA-860'!$J:$J,Capacity!E$6,'EIA-860'!$K:$K,Capacity!$C$3)</f>
        <v>0</v>
      </c>
      <c r="F9373" s="176">
        <f>SUMIFS('EIA-860'!$F:$F,'EIA-860'!$B:$B,Capacity!$B9373,'EIA-860'!$J:$J,Capacity!F$6,'EIA-860'!$K:$K,Capacity!$C$3)</f>
        <v>0</v>
      </c>
      <c r="G9373" s="176">
        <f>SUMIFS('EIA-860'!$F:$F,'EIA-860'!$B:$B,Capacity!$B9373,'EIA-860'!$J:$J,Capacity!G$6,'EIA-860'!$K:$K,Capacity!$C$3)</f>
        <v>0</v>
      </c>
      <c r="H9373" s="176">
        <f>SUMIFS('EIA-860'!$F:$F,'EIA-860'!$B:$B,Capacity!$B9373,'EIA-860'!$J:$J,Capacity!H$6,'EIA-860'!$K:$K,Capacity!$C$3)</f>
        <v>0</v>
      </c>
      <c r="I9373" s="176">
        <f>SUMIFS('EIA-860'!$F:$F,'EIA-860'!$B:$B,Capacity!$B9373,'EIA-860'!$J:$J,Capacity!I$6,'EIA-860'!$K:$K,Capacity!$C$3)</f>
        <v>0</v>
      </c>
      <c r="J9373" s="176">
        <f>SUMIFS('EIA-860'!$F:$F,'EIA-860'!$B:$B,Capacity!$B9373,'EIA-860'!$J:$J,Capacity!J$6,'EIA-860'!$K:$K,Capacity!$C$3)</f>
        <v>0</v>
      </c>
      <c r="K9373" s="176">
        <f>SUMIFS('EIA-860'!$F:$F,'EIA-860'!$B:$B,Capacity!$B9373,'EIA-860'!$J:$J,Capacity!K$6,'EIA-860'!$K:$K,Capacity!$C$3)</f>
        <v>0</v>
      </c>
      <c r="L9373" s="176">
        <f>SUMIFS('EIA-860'!$F:$F,'EIA-860'!$B:$B,Capacity!$B9373,'EIA-860'!$J:$J,Capacity!L$6,'EIA-860'!$K:$K,Capacity!$C$3)</f>
        <v>1.5</v>
      </c>
      <c r="M9373" s="176">
        <f>SUMIFS('EIA-860'!$F:$F,'EIA-860'!$B:$B,Capacity!$B9373,'EIA-860'!$J:$J,Capacity!M$6,'EIA-860'!$K:$K,Capacity!$C$3)</f>
        <v>0</v>
      </c>
      <c r="N9373" s="176">
        <f>SUMIFS('EIA-860'!$F:$F,'EIA-860'!$B:$B,Capacity!$B9373,'EIA-860'!$J:$J,Capacity!N$6,'EIA-860'!$K:$K,Capacity!$C$3)</f>
        <v>0</v>
      </c>
      <c r="O9373" s="176">
        <f>SUMIFS('EIA-860'!$F:$F,'EIA-860'!$B:$B,Capacity!$B9373,'EIA-860'!$J:$J,Capacity!O$6,'EIA-860'!$K:$K,Capacity!$C$3)</f>
        <v>0</v>
      </c>
      <c r="P9373" s="176">
        <f>SUMIFS('EIA-860'!$F:$F,'EIA-860'!$B:$B,Capacity!$B9373,'EIA-860'!$J:$J,Capacity!P$6,'EIA-860'!$K:$K,Capacity!$C$3)</f>
        <v>0</v>
      </c>
      <c r="Q9373" s="176">
        <f>SUMIFS('EIA-860'!$F:$F,'EIA-860'!$B:$B,Capacity!$B9373,'EIA-860'!$J:$J,Capacity!Q$6,'EIA-860'!$K:$K,Capacity!$C$3)</f>
        <v>0</v>
      </c>
    </row>
    <row r="9374" spans="2:17">
      <c r="B9374" s="65">
        <v>62719</v>
      </c>
      <c r="C9374" s="176">
        <f>SUMIFS('EIA-860'!$F:$F,'EIA-860'!$B:$B,Capacity!$B9374,'EIA-860'!$J:$J,Capacity!C$6,'EIA-860'!$K:$K,Capacity!$C$3)</f>
        <v>0</v>
      </c>
      <c r="D9374" s="176">
        <f>SUMIFS('EIA-860'!$F:$F,'EIA-860'!$B:$B,Capacity!$B9374,'EIA-860'!$J:$J,Capacity!D$6,'EIA-860'!$K:$K,Capacity!$C$3)</f>
        <v>0</v>
      </c>
      <c r="E9374" s="176">
        <f>SUMIFS('EIA-860'!$F:$F,'EIA-860'!$B:$B,Capacity!$B9374,'EIA-860'!$J:$J,Capacity!E$6,'EIA-860'!$K:$K,Capacity!$C$3)</f>
        <v>0</v>
      </c>
      <c r="F9374" s="176">
        <f>SUMIFS('EIA-860'!$F:$F,'EIA-860'!$B:$B,Capacity!$B9374,'EIA-860'!$J:$J,Capacity!F$6,'EIA-860'!$K:$K,Capacity!$C$3)</f>
        <v>0</v>
      </c>
      <c r="G9374" s="176">
        <f>SUMIFS('EIA-860'!$F:$F,'EIA-860'!$B:$B,Capacity!$B9374,'EIA-860'!$J:$J,Capacity!G$6,'EIA-860'!$K:$K,Capacity!$C$3)</f>
        <v>0</v>
      </c>
      <c r="H9374" s="176">
        <f>SUMIFS('EIA-860'!$F:$F,'EIA-860'!$B:$B,Capacity!$B9374,'EIA-860'!$J:$J,Capacity!H$6,'EIA-860'!$K:$K,Capacity!$C$3)</f>
        <v>0</v>
      </c>
      <c r="I9374" s="176">
        <f>SUMIFS('EIA-860'!$F:$F,'EIA-860'!$B:$B,Capacity!$B9374,'EIA-860'!$J:$J,Capacity!I$6,'EIA-860'!$K:$K,Capacity!$C$3)</f>
        <v>0</v>
      </c>
      <c r="J9374" s="176">
        <f>SUMIFS('EIA-860'!$F:$F,'EIA-860'!$B:$B,Capacity!$B9374,'EIA-860'!$J:$J,Capacity!J$6,'EIA-860'!$K:$K,Capacity!$C$3)</f>
        <v>0</v>
      </c>
      <c r="K9374" s="176">
        <f>SUMIFS('EIA-860'!$F:$F,'EIA-860'!$B:$B,Capacity!$B9374,'EIA-860'!$J:$J,Capacity!K$6,'EIA-860'!$K:$K,Capacity!$C$3)</f>
        <v>0</v>
      </c>
      <c r="L9374" s="176">
        <f>SUMIFS('EIA-860'!$F:$F,'EIA-860'!$B:$B,Capacity!$B9374,'EIA-860'!$J:$J,Capacity!L$6,'EIA-860'!$K:$K,Capacity!$C$3)</f>
        <v>1.5</v>
      </c>
      <c r="M9374" s="176">
        <f>SUMIFS('EIA-860'!$F:$F,'EIA-860'!$B:$B,Capacity!$B9374,'EIA-860'!$J:$J,Capacity!M$6,'EIA-860'!$K:$K,Capacity!$C$3)</f>
        <v>0</v>
      </c>
      <c r="N9374" s="176">
        <f>SUMIFS('EIA-860'!$F:$F,'EIA-860'!$B:$B,Capacity!$B9374,'EIA-860'!$J:$J,Capacity!N$6,'EIA-860'!$K:$K,Capacity!$C$3)</f>
        <v>0</v>
      </c>
      <c r="O9374" s="176">
        <f>SUMIFS('EIA-860'!$F:$F,'EIA-860'!$B:$B,Capacity!$B9374,'EIA-860'!$J:$J,Capacity!O$6,'EIA-860'!$K:$K,Capacity!$C$3)</f>
        <v>0</v>
      </c>
      <c r="P9374" s="176">
        <f>SUMIFS('EIA-860'!$F:$F,'EIA-860'!$B:$B,Capacity!$B9374,'EIA-860'!$J:$J,Capacity!P$6,'EIA-860'!$K:$K,Capacity!$C$3)</f>
        <v>0</v>
      </c>
      <c r="Q9374" s="176">
        <f>SUMIFS('EIA-860'!$F:$F,'EIA-860'!$B:$B,Capacity!$B9374,'EIA-860'!$J:$J,Capacity!Q$6,'EIA-860'!$K:$K,Capacity!$C$3)</f>
        <v>0</v>
      </c>
    </row>
    <row r="9375" spans="2:17">
      <c r="B9375" s="65">
        <v>62720</v>
      </c>
      <c r="C9375" s="176">
        <f>SUMIFS('EIA-860'!$F:$F,'EIA-860'!$B:$B,Capacity!$B9375,'EIA-860'!$J:$J,Capacity!C$6,'EIA-860'!$K:$K,Capacity!$C$3)</f>
        <v>0</v>
      </c>
      <c r="D9375" s="176">
        <f>SUMIFS('EIA-860'!$F:$F,'EIA-860'!$B:$B,Capacity!$B9375,'EIA-860'!$J:$J,Capacity!D$6,'EIA-860'!$K:$K,Capacity!$C$3)</f>
        <v>0</v>
      </c>
      <c r="E9375" s="176">
        <f>SUMIFS('EIA-860'!$F:$F,'EIA-860'!$B:$B,Capacity!$B9375,'EIA-860'!$J:$J,Capacity!E$6,'EIA-860'!$K:$K,Capacity!$C$3)</f>
        <v>0</v>
      </c>
      <c r="F9375" s="176">
        <f>SUMIFS('EIA-860'!$F:$F,'EIA-860'!$B:$B,Capacity!$B9375,'EIA-860'!$J:$J,Capacity!F$6,'EIA-860'!$K:$K,Capacity!$C$3)</f>
        <v>0</v>
      </c>
      <c r="G9375" s="176">
        <f>SUMIFS('EIA-860'!$F:$F,'EIA-860'!$B:$B,Capacity!$B9375,'EIA-860'!$J:$J,Capacity!G$6,'EIA-860'!$K:$K,Capacity!$C$3)</f>
        <v>0</v>
      </c>
      <c r="H9375" s="176">
        <f>SUMIFS('EIA-860'!$F:$F,'EIA-860'!$B:$B,Capacity!$B9375,'EIA-860'!$J:$J,Capacity!H$6,'EIA-860'!$K:$K,Capacity!$C$3)</f>
        <v>0</v>
      </c>
      <c r="I9375" s="176">
        <f>SUMIFS('EIA-860'!$F:$F,'EIA-860'!$B:$B,Capacity!$B9375,'EIA-860'!$J:$J,Capacity!I$6,'EIA-860'!$K:$K,Capacity!$C$3)</f>
        <v>0</v>
      </c>
      <c r="J9375" s="176">
        <f>SUMIFS('EIA-860'!$F:$F,'EIA-860'!$B:$B,Capacity!$B9375,'EIA-860'!$J:$J,Capacity!J$6,'EIA-860'!$K:$K,Capacity!$C$3)</f>
        <v>0</v>
      </c>
      <c r="K9375" s="176">
        <f>SUMIFS('EIA-860'!$F:$F,'EIA-860'!$B:$B,Capacity!$B9375,'EIA-860'!$J:$J,Capacity!K$6,'EIA-860'!$K:$K,Capacity!$C$3)</f>
        <v>0</v>
      </c>
      <c r="L9375" s="176">
        <f>SUMIFS('EIA-860'!$F:$F,'EIA-860'!$B:$B,Capacity!$B9375,'EIA-860'!$J:$J,Capacity!L$6,'EIA-860'!$K:$K,Capacity!$C$3)</f>
        <v>2</v>
      </c>
      <c r="M9375" s="176">
        <f>SUMIFS('EIA-860'!$F:$F,'EIA-860'!$B:$B,Capacity!$B9375,'EIA-860'!$J:$J,Capacity!M$6,'EIA-860'!$K:$K,Capacity!$C$3)</f>
        <v>0</v>
      </c>
      <c r="N9375" s="176">
        <f>SUMIFS('EIA-860'!$F:$F,'EIA-860'!$B:$B,Capacity!$B9375,'EIA-860'!$J:$J,Capacity!N$6,'EIA-860'!$K:$K,Capacity!$C$3)</f>
        <v>0</v>
      </c>
      <c r="O9375" s="176">
        <f>SUMIFS('EIA-860'!$F:$F,'EIA-860'!$B:$B,Capacity!$B9375,'EIA-860'!$J:$J,Capacity!O$6,'EIA-860'!$K:$K,Capacity!$C$3)</f>
        <v>0</v>
      </c>
      <c r="P9375" s="176">
        <f>SUMIFS('EIA-860'!$F:$F,'EIA-860'!$B:$B,Capacity!$B9375,'EIA-860'!$J:$J,Capacity!P$6,'EIA-860'!$K:$K,Capacity!$C$3)</f>
        <v>0</v>
      </c>
      <c r="Q9375" s="176">
        <f>SUMIFS('EIA-860'!$F:$F,'EIA-860'!$B:$B,Capacity!$B9375,'EIA-860'!$J:$J,Capacity!Q$6,'EIA-860'!$K:$K,Capacity!$C$3)</f>
        <v>0</v>
      </c>
    </row>
    <row r="9376" spans="2:17">
      <c r="B9376" s="65">
        <v>62721</v>
      </c>
      <c r="C9376" s="176">
        <f>SUMIFS('EIA-860'!$F:$F,'EIA-860'!$B:$B,Capacity!$B9376,'EIA-860'!$J:$J,Capacity!C$6,'EIA-860'!$K:$K,Capacity!$C$3)</f>
        <v>0</v>
      </c>
      <c r="D9376" s="176">
        <f>SUMIFS('EIA-860'!$F:$F,'EIA-860'!$B:$B,Capacity!$B9376,'EIA-860'!$J:$J,Capacity!D$6,'EIA-860'!$K:$K,Capacity!$C$3)</f>
        <v>0</v>
      </c>
      <c r="E9376" s="176">
        <f>SUMIFS('EIA-860'!$F:$F,'EIA-860'!$B:$B,Capacity!$B9376,'EIA-860'!$J:$J,Capacity!E$6,'EIA-860'!$K:$K,Capacity!$C$3)</f>
        <v>0</v>
      </c>
      <c r="F9376" s="176">
        <f>SUMIFS('EIA-860'!$F:$F,'EIA-860'!$B:$B,Capacity!$B9376,'EIA-860'!$J:$J,Capacity!F$6,'EIA-860'!$K:$K,Capacity!$C$3)</f>
        <v>0</v>
      </c>
      <c r="G9376" s="176">
        <f>SUMIFS('EIA-860'!$F:$F,'EIA-860'!$B:$B,Capacity!$B9376,'EIA-860'!$J:$J,Capacity!G$6,'EIA-860'!$K:$K,Capacity!$C$3)</f>
        <v>0</v>
      </c>
      <c r="H9376" s="176">
        <f>SUMIFS('EIA-860'!$F:$F,'EIA-860'!$B:$B,Capacity!$B9376,'EIA-860'!$J:$J,Capacity!H$6,'EIA-860'!$K:$K,Capacity!$C$3)</f>
        <v>0</v>
      </c>
      <c r="I9376" s="176">
        <f>SUMIFS('EIA-860'!$F:$F,'EIA-860'!$B:$B,Capacity!$B9376,'EIA-860'!$J:$J,Capacity!I$6,'EIA-860'!$K:$K,Capacity!$C$3)</f>
        <v>0</v>
      </c>
      <c r="J9376" s="176">
        <f>SUMIFS('EIA-860'!$F:$F,'EIA-860'!$B:$B,Capacity!$B9376,'EIA-860'!$J:$J,Capacity!J$6,'EIA-860'!$K:$K,Capacity!$C$3)</f>
        <v>0</v>
      </c>
      <c r="K9376" s="176">
        <f>SUMIFS('EIA-860'!$F:$F,'EIA-860'!$B:$B,Capacity!$B9376,'EIA-860'!$J:$J,Capacity!K$6,'EIA-860'!$K:$K,Capacity!$C$3)</f>
        <v>0</v>
      </c>
      <c r="L9376" s="176">
        <f>SUMIFS('EIA-860'!$F:$F,'EIA-860'!$B:$B,Capacity!$B9376,'EIA-860'!$J:$J,Capacity!L$6,'EIA-860'!$K:$K,Capacity!$C$3)</f>
        <v>2</v>
      </c>
      <c r="M9376" s="176">
        <f>SUMIFS('EIA-860'!$F:$F,'EIA-860'!$B:$B,Capacity!$B9376,'EIA-860'!$J:$J,Capacity!M$6,'EIA-860'!$K:$K,Capacity!$C$3)</f>
        <v>0</v>
      </c>
      <c r="N9376" s="176">
        <f>SUMIFS('EIA-860'!$F:$F,'EIA-860'!$B:$B,Capacity!$B9376,'EIA-860'!$J:$J,Capacity!N$6,'EIA-860'!$K:$K,Capacity!$C$3)</f>
        <v>0</v>
      </c>
      <c r="O9376" s="176">
        <f>SUMIFS('EIA-860'!$F:$F,'EIA-860'!$B:$B,Capacity!$B9376,'EIA-860'!$J:$J,Capacity!O$6,'EIA-860'!$K:$K,Capacity!$C$3)</f>
        <v>0</v>
      </c>
      <c r="P9376" s="176">
        <f>SUMIFS('EIA-860'!$F:$F,'EIA-860'!$B:$B,Capacity!$B9376,'EIA-860'!$J:$J,Capacity!P$6,'EIA-860'!$K:$K,Capacity!$C$3)</f>
        <v>0</v>
      </c>
      <c r="Q9376" s="176">
        <f>SUMIFS('EIA-860'!$F:$F,'EIA-860'!$B:$B,Capacity!$B9376,'EIA-860'!$J:$J,Capacity!Q$6,'EIA-860'!$K:$K,Capacity!$C$3)</f>
        <v>0</v>
      </c>
    </row>
    <row r="9377" spans="2:17">
      <c r="B9377" s="65">
        <v>62722</v>
      </c>
      <c r="C9377" s="176">
        <f>SUMIFS('EIA-860'!$F:$F,'EIA-860'!$B:$B,Capacity!$B9377,'EIA-860'!$J:$J,Capacity!C$6,'EIA-860'!$K:$K,Capacity!$C$3)</f>
        <v>0</v>
      </c>
      <c r="D9377" s="176">
        <f>SUMIFS('EIA-860'!$F:$F,'EIA-860'!$B:$B,Capacity!$B9377,'EIA-860'!$J:$J,Capacity!D$6,'EIA-860'!$K:$K,Capacity!$C$3)</f>
        <v>0</v>
      </c>
      <c r="E9377" s="176">
        <f>SUMIFS('EIA-860'!$F:$F,'EIA-860'!$B:$B,Capacity!$B9377,'EIA-860'!$J:$J,Capacity!E$6,'EIA-860'!$K:$K,Capacity!$C$3)</f>
        <v>0</v>
      </c>
      <c r="F9377" s="176">
        <f>SUMIFS('EIA-860'!$F:$F,'EIA-860'!$B:$B,Capacity!$B9377,'EIA-860'!$J:$J,Capacity!F$6,'EIA-860'!$K:$K,Capacity!$C$3)</f>
        <v>0</v>
      </c>
      <c r="G9377" s="176">
        <f>SUMIFS('EIA-860'!$F:$F,'EIA-860'!$B:$B,Capacity!$B9377,'EIA-860'!$J:$J,Capacity!G$6,'EIA-860'!$K:$K,Capacity!$C$3)</f>
        <v>0</v>
      </c>
      <c r="H9377" s="176">
        <f>SUMIFS('EIA-860'!$F:$F,'EIA-860'!$B:$B,Capacity!$B9377,'EIA-860'!$J:$J,Capacity!H$6,'EIA-860'!$K:$K,Capacity!$C$3)</f>
        <v>0</v>
      </c>
      <c r="I9377" s="176">
        <f>SUMIFS('EIA-860'!$F:$F,'EIA-860'!$B:$B,Capacity!$B9377,'EIA-860'!$J:$J,Capacity!I$6,'EIA-860'!$K:$K,Capacity!$C$3)</f>
        <v>0</v>
      </c>
      <c r="J9377" s="176">
        <f>SUMIFS('EIA-860'!$F:$F,'EIA-860'!$B:$B,Capacity!$B9377,'EIA-860'!$J:$J,Capacity!J$6,'EIA-860'!$K:$K,Capacity!$C$3)</f>
        <v>0</v>
      </c>
      <c r="K9377" s="176">
        <f>SUMIFS('EIA-860'!$F:$F,'EIA-860'!$B:$B,Capacity!$B9377,'EIA-860'!$J:$J,Capacity!K$6,'EIA-860'!$K:$K,Capacity!$C$3)</f>
        <v>0</v>
      </c>
      <c r="L9377" s="176">
        <f>SUMIFS('EIA-860'!$F:$F,'EIA-860'!$B:$B,Capacity!$B9377,'EIA-860'!$J:$J,Capacity!L$6,'EIA-860'!$K:$K,Capacity!$C$3)</f>
        <v>2</v>
      </c>
      <c r="M9377" s="176">
        <f>SUMIFS('EIA-860'!$F:$F,'EIA-860'!$B:$B,Capacity!$B9377,'EIA-860'!$J:$J,Capacity!M$6,'EIA-860'!$K:$K,Capacity!$C$3)</f>
        <v>0</v>
      </c>
      <c r="N9377" s="176">
        <f>SUMIFS('EIA-860'!$F:$F,'EIA-860'!$B:$B,Capacity!$B9377,'EIA-860'!$J:$J,Capacity!N$6,'EIA-860'!$K:$K,Capacity!$C$3)</f>
        <v>0</v>
      </c>
      <c r="O9377" s="176">
        <f>SUMIFS('EIA-860'!$F:$F,'EIA-860'!$B:$B,Capacity!$B9377,'EIA-860'!$J:$J,Capacity!O$6,'EIA-860'!$K:$K,Capacity!$C$3)</f>
        <v>0</v>
      </c>
      <c r="P9377" s="176">
        <f>SUMIFS('EIA-860'!$F:$F,'EIA-860'!$B:$B,Capacity!$B9377,'EIA-860'!$J:$J,Capacity!P$6,'EIA-860'!$K:$K,Capacity!$C$3)</f>
        <v>0</v>
      </c>
      <c r="Q9377" s="176">
        <f>SUMIFS('EIA-860'!$F:$F,'EIA-860'!$B:$B,Capacity!$B9377,'EIA-860'!$J:$J,Capacity!Q$6,'EIA-860'!$K:$K,Capacity!$C$3)</f>
        <v>0</v>
      </c>
    </row>
    <row r="9378" spans="2:17">
      <c r="B9378" s="65">
        <v>62723</v>
      </c>
      <c r="C9378" s="176">
        <f>SUMIFS('EIA-860'!$F:$F,'EIA-860'!$B:$B,Capacity!$B9378,'EIA-860'!$J:$J,Capacity!C$6,'EIA-860'!$K:$K,Capacity!$C$3)</f>
        <v>0</v>
      </c>
      <c r="D9378" s="176">
        <f>SUMIFS('EIA-860'!$F:$F,'EIA-860'!$B:$B,Capacity!$B9378,'EIA-860'!$J:$J,Capacity!D$6,'EIA-860'!$K:$K,Capacity!$C$3)</f>
        <v>0</v>
      </c>
      <c r="E9378" s="176">
        <f>SUMIFS('EIA-860'!$F:$F,'EIA-860'!$B:$B,Capacity!$B9378,'EIA-860'!$J:$J,Capacity!E$6,'EIA-860'!$K:$K,Capacity!$C$3)</f>
        <v>0</v>
      </c>
      <c r="F9378" s="176">
        <f>SUMIFS('EIA-860'!$F:$F,'EIA-860'!$B:$B,Capacity!$B9378,'EIA-860'!$J:$J,Capacity!F$6,'EIA-860'!$K:$K,Capacity!$C$3)</f>
        <v>0</v>
      </c>
      <c r="G9378" s="176">
        <f>SUMIFS('EIA-860'!$F:$F,'EIA-860'!$B:$B,Capacity!$B9378,'EIA-860'!$J:$J,Capacity!G$6,'EIA-860'!$K:$K,Capacity!$C$3)</f>
        <v>0</v>
      </c>
      <c r="H9378" s="176">
        <f>SUMIFS('EIA-860'!$F:$F,'EIA-860'!$B:$B,Capacity!$B9378,'EIA-860'!$J:$J,Capacity!H$6,'EIA-860'!$K:$K,Capacity!$C$3)</f>
        <v>0</v>
      </c>
      <c r="I9378" s="176">
        <f>SUMIFS('EIA-860'!$F:$F,'EIA-860'!$B:$B,Capacity!$B9378,'EIA-860'!$J:$J,Capacity!I$6,'EIA-860'!$K:$K,Capacity!$C$3)</f>
        <v>0</v>
      </c>
      <c r="J9378" s="176">
        <f>SUMIFS('EIA-860'!$F:$F,'EIA-860'!$B:$B,Capacity!$B9378,'EIA-860'!$J:$J,Capacity!J$6,'EIA-860'!$K:$K,Capacity!$C$3)</f>
        <v>0</v>
      </c>
      <c r="K9378" s="176">
        <f>SUMIFS('EIA-860'!$F:$F,'EIA-860'!$B:$B,Capacity!$B9378,'EIA-860'!$J:$J,Capacity!K$6,'EIA-860'!$K:$K,Capacity!$C$3)</f>
        <v>0</v>
      </c>
      <c r="L9378" s="176">
        <f>SUMIFS('EIA-860'!$F:$F,'EIA-860'!$B:$B,Capacity!$B9378,'EIA-860'!$J:$J,Capacity!L$6,'EIA-860'!$K:$K,Capacity!$C$3)</f>
        <v>2</v>
      </c>
      <c r="M9378" s="176">
        <f>SUMIFS('EIA-860'!$F:$F,'EIA-860'!$B:$B,Capacity!$B9378,'EIA-860'!$J:$J,Capacity!M$6,'EIA-860'!$K:$K,Capacity!$C$3)</f>
        <v>0</v>
      </c>
      <c r="N9378" s="176">
        <f>SUMIFS('EIA-860'!$F:$F,'EIA-860'!$B:$B,Capacity!$B9378,'EIA-860'!$J:$J,Capacity!N$6,'EIA-860'!$K:$K,Capacity!$C$3)</f>
        <v>0</v>
      </c>
      <c r="O9378" s="176">
        <f>SUMIFS('EIA-860'!$F:$F,'EIA-860'!$B:$B,Capacity!$B9378,'EIA-860'!$J:$J,Capacity!O$6,'EIA-860'!$K:$K,Capacity!$C$3)</f>
        <v>0</v>
      </c>
      <c r="P9378" s="176">
        <f>SUMIFS('EIA-860'!$F:$F,'EIA-860'!$B:$B,Capacity!$B9378,'EIA-860'!$J:$J,Capacity!P$6,'EIA-860'!$K:$K,Capacity!$C$3)</f>
        <v>0</v>
      </c>
      <c r="Q9378" s="176">
        <f>SUMIFS('EIA-860'!$F:$F,'EIA-860'!$B:$B,Capacity!$B9378,'EIA-860'!$J:$J,Capacity!Q$6,'EIA-860'!$K:$K,Capacity!$C$3)</f>
        <v>0</v>
      </c>
    </row>
    <row r="9379" spans="2:17">
      <c r="B9379" s="65">
        <v>62724</v>
      </c>
      <c r="C9379" s="176">
        <f>SUMIFS('EIA-860'!$F:$F,'EIA-860'!$B:$B,Capacity!$B9379,'EIA-860'!$J:$J,Capacity!C$6,'EIA-860'!$K:$K,Capacity!$C$3)</f>
        <v>0</v>
      </c>
      <c r="D9379" s="176">
        <f>SUMIFS('EIA-860'!$F:$F,'EIA-860'!$B:$B,Capacity!$B9379,'EIA-860'!$J:$J,Capacity!D$6,'EIA-860'!$K:$K,Capacity!$C$3)</f>
        <v>0</v>
      </c>
      <c r="E9379" s="176">
        <f>SUMIFS('EIA-860'!$F:$F,'EIA-860'!$B:$B,Capacity!$B9379,'EIA-860'!$J:$J,Capacity!E$6,'EIA-860'!$K:$K,Capacity!$C$3)</f>
        <v>0</v>
      </c>
      <c r="F9379" s="176">
        <f>SUMIFS('EIA-860'!$F:$F,'EIA-860'!$B:$B,Capacity!$B9379,'EIA-860'!$J:$J,Capacity!F$6,'EIA-860'!$K:$K,Capacity!$C$3)</f>
        <v>0</v>
      </c>
      <c r="G9379" s="176">
        <f>SUMIFS('EIA-860'!$F:$F,'EIA-860'!$B:$B,Capacity!$B9379,'EIA-860'!$J:$J,Capacity!G$6,'EIA-860'!$K:$K,Capacity!$C$3)</f>
        <v>0</v>
      </c>
      <c r="H9379" s="176">
        <f>SUMIFS('EIA-860'!$F:$F,'EIA-860'!$B:$B,Capacity!$B9379,'EIA-860'!$J:$J,Capacity!H$6,'EIA-860'!$K:$K,Capacity!$C$3)</f>
        <v>0</v>
      </c>
      <c r="I9379" s="176">
        <f>SUMIFS('EIA-860'!$F:$F,'EIA-860'!$B:$B,Capacity!$B9379,'EIA-860'!$J:$J,Capacity!I$6,'EIA-860'!$K:$K,Capacity!$C$3)</f>
        <v>0</v>
      </c>
      <c r="J9379" s="176">
        <f>SUMIFS('EIA-860'!$F:$F,'EIA-860'!$B:$B,Capacity!$B9379,'EIA-860'!$J:$J,Capacity!J$6,'EIA-860'!$K:$K,Capacity!$C$3)</f>
        <v>0</v>
      </c>
      <c r="K9379" s="176">
        <f>SUMIFS('EIA-860'!$F:$F,'EIA-860'!$B:$B,Capacity!$B9379,'EIA-860'!$J:$J,Capacity!K$6,'EIA-860'!$K:$K,Capacity!$C$3)</f>
        <v>0</v>
      </c>
      <c r="L9379" s="176">
        <f>SUMIFS('EIA-860'!$F:$F,'EIA-860'!$B:$B,Capacity!$B9379,'EIA-860'!$J:$J,Capacity!L$6,'EIA-860'!$K:$K,Capacity!$C$3)</f>
        <v>1.6</v>
      </c>
      <c r="M9379" s="176">
        <f>SUMIFS('EIA-860'!$F:$F,'EIA-860'!$B:$B,Capacity!$B9379,'EIA-860'!$J:$J,Capacity!M$6,'EIA-860'!$K:$K,Capacity!$C$3)</f>
        <v>0</v>
      </c>
      <c r="N9379" s="176">
        <f>SUMIFS('EIA-860'!$F:$F,'EIA-860'!$B:$B,Capacity!$B9379,'EIA-860'!$J:$J,Capacity!N$6,'EIA-860'!$K:$K,Capacity!$C$3)</f>
        <v>0</v>
      </c>
      <c r="O9379" s="176">
        <f>SUMIFS('EIA-860'!$F:$F,'EIA-860'!$B:$B,Capacity!$B9379,'EIA-860'!$J:$J,Capacity!O$6,'EIA-860'!$K:$K,Capacity!$C$3)</f>
        <v>0</v>
      </c>
      <c r="P9379" s="176">
        <f>SUMIFS('EIA-860'!$F:$F,'EIA-860'!$B:$B,Capacity!$B9379,'EIA-860'!$J:$J,Capacity!P$6,'EIA-860'!$K:$K,Capacity!$C$3)</f>
        <v>0</v>
      </c>
      <c r="Q9379" s="176">
        <f>SUMIFS('EIA-860'!$F:$F,'EIA-860'!$B:$B,Capacity!$B9379,'EIA-860'!$J:$J,Capacity!Q$6,'EIA-860'!$K:$K,Capacity!$C$3)</f>
        <v>0</v>
      </c>
    </row>
    <row r="9380" spans="2:17">
      <c r="B9380" s="65">
        <v>62725</v>
      </c>
      <c r="C9380" s="176">
        <f>SUMIFS('EIA-860'!$F:$F,'EIA-860'!$B:$B,Capacity!$B9380,'EIA-860'!$J:$J,Capacity!C$6,'EIA-860'!$K:$K,Capacity!$C$3)</f>
        <v>0</v>
      </c>
      <c r="D9380" s="176">
        <f>SUMIFS('EIA-860'!$F:$F,'EIA-860'!$B:$B,Capacity!$B9380,'EIA-860'!$J:$J,Capacity!D$6,'EIA-860'!$K:$K,Capacity!$C$3)</f>
        <v>0</v>
      </c>
      <c r="E9380" s="176">
        <f>SUMIFS('EIA-860'!$F:$F,'EIA-860'!$B:$B,Capacity!$B9380,'EIA-860'!$J:$J,Capacity!E$6,'EIA-860'!$K:$K,Capacity!$C$3)</f>
        <v>0</v>
      </c>
      <c r="F9380" s="176">
        <f>SUMIFS('EIA-860'!$F:$F,'EIA-860'!$B:$B,Capacity!$B9380,'EIA-860'!$J:$J,Capacity!F$6,'EIA-860'!$K:$K,Capacity!$C$3)</f>
        <v>0</v>
      </c>
      <c r="G9380" s="176">
        <f>SUMIFS('EIA-860'!$F:$F,'EIA-860'!$B:$B,Capacity!$B9380,'EIA-860'!$J:$J,Capacity!G$6,'EIA-860'!$K:$K,Capacity!$C$3)</f>
        <v>0</v>
      </c>
      <c r="H9380" s="176">
        <f>SUMIFS('EIA-860'!$F:$F,'EIA-860'!$B:$B,Capacity!$B9380,'EIA-860'!$J:$J,Capacity!H$6,'EIA-860'!$K:$K,Capacity!$C$3)</f>
        <v>0</v>
      </c>
      <c r="I9380" s="176">
        <f>SUMIFS('EIA-860'!$F:$F,'EIA-860'!$B:$B,Capacity!$B9380,'EIA-860'!$J:$J,Capacity!I$6,'EIA-860'!$K:$K,Capacity!$C$3)</f>
        <v>0</v>
      </c>
      <c r="J9380" s="176">
        <f>SUMIFS('EIA-860'!$F:$F,'EIA-860'!$B:$B,Capacity!$B9380,'EIA-860'!$J:$J,Capacity!J$6,'EIA-860'!$K:$K,Capacity!$C$3)</f>
        <v>0</v>
      </c>
      <c r="K9380" s="176">
        <f>SUMIFS('EIA-860'!$F:$F,'EIA-860'!$B:$B,Capacity!$B9380,'EIA-860'!$J:$J,Capacity!K$6,'EIA-860'!$K:$K,Capacity!$C$3)</f>
        <v>0</v>
      </c>
      <c r="L9380" s="176">
        <f>SUMIFS('EIA-860'!$F:$F,'EIA-860'!$B:$B,Capacity!$B9380,'EIA-860'!$J:$J,Capacity!L$6,'EIA-860'!$K:$K,Capacity!$C$3)</f>
        <v>1.6</v>
      </c>
      <c r="M9380" s="176">
        <f>SUMIFS('EIA-860'!$F:$F,'EIA-860'!$B:$B,Capacity!$B9380,'EIA-860'!$J:$J,Capacity!M$6,'EIA-860'!$K:$K,Capacity!$C$3)</f>
        <v>0</v>
      </c>
      <c r="N9380" s="176">
        <f>SUMIFS('EIA-860'!$F:$F,'EIA-860'!$B:$B,Capacity!$B9380,'EIA-860'!$J:$J,Capacity!N$6,'EIA-860'!$K:$K,Capacity!$C$3)</f>
        <v>0</v>
      </c>
      <c r="O9380" s="176">
        <f>SUMIFS('EIA-860'!$F:$F,'EIA-860'!$B:$B,Capacity!$B9380,'EIA-860'!$J:$J,Capacity!O$6,'EIA-860'!$K:$K,Capacity!$C$3)</f>
        <v>0</v>
      </c>
      <c r="P9380" s="176">
        <f>SUMIFS('EIA-860'!$F:$F,'EIA-860'!$B:$B,Capacity!$B9380,'EIA-860'!$J:$J,Capacity!P$6,'EIA-860'!$K:$K,Capacity!$C$3)</f>
        <v>0</v>
      </c>
      <c r="Q9380" s="176">
        <f>SUMIFS('EIA-860'!$F:$F,'EIA-860'!$B:$B,Capacity!$B9380,'EIA-860'!$J:$J,Capacity!Q$6,'EIA-860'!$K:$K,Capacity!$C$3)</f>
        <v>0</v>
      </c>
    </row>
    <row r="9381" spans="2:17">
      <c r="B9381" s="65">
        <v>62728</v>
      </c>
      <c r="C9381" s="176">
        <f>SUMIFS('EIA-860'!$F:$F,'EIA-860'!$B:$B,Capacity!$B9381,'EIA-860'!$J:$J,Capacity!C$6,'EIA-860'!$K:$K,Capacity!$C$3)</f>
        <v>0</v>
      </c>
      <c r="D9381" s="176">
        <f>SUMIFS('EIA-860'!$F:$F,'EIA-860'!$B:$B,Capacity!$B9381,'EIA-860'!$J:$J,Capacity!D$6,'EIA-860'!$K:$K,Capacity!$C$3)</f>
        <v>0</v>
      </c>
      <c r="E9381" s="176">
        <f>SUMIFS('EIA-860'!$F:$F,'EIA-860'!$B:$B,Capacity!$B9381,'EIA-860'!$J:$J,Capacity!E$6,'EIA-860'!$K:$K,Capacity!$C$3)</f>
        <v>0</v>
      </c>
      <c r="F9381" s="176">
        <f>SUMIFS('EIA-860'!$F:$F,'EIA-860'!$B:$B,Capacity!$B9381,'EIA-860'!$J:$J,Capacity!F$6,'EIA-860'!$K:$K,Capacity!$C$3)</f>
        <v>0</v>
      </c>
      <c r="G9381" s="176">
        <f>SUMIFS('EIA-860'!$F:$F,'EIA-860'!$B:$B,Capacity!$B9381,'EIA-860'!$J:$J,Capacity!G$6,'EIA-860'!$K:$K,Capacity!$C$3)</f>
        <v>0</v>
      </c>
      <c r="H9381" s="176">
        <f>SUMIFS('EIA-860'!$F:$F,'EIA-860'!$B:$B,Capacity!$B9381,'EIA-860'!$J:$J,Capacity!H$6,'EIA-860'!$K:$K,Capacity!$C$3)</f>
        <v>0</v>
      </c>
      <c r="I9381" s="176">
        <f>SUMIFS('EIA-860'!$F:$F,'EIA-860'!$B:$B,Capacity!$B9381,'EIA-860'!$J:$J,Capacity!I$6,'EIA-860'!$K:$K,Capacity!$C$3)</f>
        <v>0</v>
      </c>
      <c r="J9381" s="176">
        <f>SUMIFS('EIA-860'!$F:$F,'EIA-860'!$B:$B,Capacity!$B9381,'EIA-860'!$J:$J,Capacity!J$6,'EIA-860'!$K:$K,Capacity!$C$3)</f>
        <v>0</v>
      </c>
      <c r="K9381" s="176">
        <f>SUMIFS('EIA-860'!$F:$F,'EIA-860'!$B:$B,Capacity!$B9381,'EIA-860'!$J:$J,Capacity!K$6,'EIA-860'!$K:$K,Capacity!$C$3)</f>
        <v>0</v>
      </c>
      <c r="L9381" s="176">
        <f>SUMIFS('EIA-860'!$F:$F,'EIA-860'!$B:$B,Capacity!$B9381,'EIA-860'!$J:$J,Capacity!L$6,'EIA-860'!$K:$K,Capacity!$C$3)</f>
        <v>2.2000000000000002</v>
      </c>
      <c r="M9381" s="176">
        <f>SUMIFS('EIA-860'!$F:$F,'EIA-860'!$B:$B,Capacity!$B9381,'EIA-860'!$J:$J,Capacity!M$6,'EIA-860'!$K:$K,Capacity!$C$3)</f>
        <v>0</v>
      </c>
      <c r="N9381" s="176">
        <f>SUMIFS('EIA-860'!$F:$F,'EIA-860'!$B:$B,Capacity!$B9381,'EIA-860'!$J:$J,Capacity!N$6,'EIA-860'!$K:$K,Capacity!$C$3)</f>
        <v>0</v>
      </c>
      <c r="O9381" s="176">
        <f>SUMIFS('EIA-860'!$F:$F,'EIA-860'!$B:$B,Capacity!$B9381,'EIA-860'!$J:$J,Capacity!O$6,'EIA-860'!$K:$K,Capacity!$C$3)</f>
        <v>0</v>
      </c>
      <c r="P9381" s="176">
        <f>SUMIFS('EIA-860'!$F:$F,'EIA-860'!$B:$B,Capacity!$B9381,'EIA-860'!$J:$J,Capacity!P$6,'EIA-860'!$K:$K,Capacity!$C$3)</f>
        <v>0</v>
      </c>
      <c r="Q9381" s="176">
        <f>SUMIFS('EIA-860'!$F:$F,'EIA-860'!$B:$B,Capacity!$B9381,'EIA-860'!$J:$J,Capacity!Q$6,'EIA-860'!$K:$K,Capacity!$C$3)</f>
        <v>0</v>
      </c>
    </row>
    <row r="9382" spans="2:17">
      <c r="B9382" s="65">
        <v>62732</v>
      </c>
      <c r="C9382" s="176">
        <f>SUMIFS('EIA-860'!$F:$F,'EIA-860'!$B:$B,Capacity!$B9382,'EIA-860'!$J:$J,Capacity!C$6,'EIA-860'!$K:$K,Capacity!$C$3)</f>
        <v>0</v>
      </c>
      <c r="D9382" s="176">
        <f>SUMIFS('EIA-860'!$F:$F,'EIA-860'!$B:$B,Capacity!$B9382,'EIA-860'!$J:$J,Capacity!D$6,'EIA-860'!$K:$K,Capacity!$C$3)</f>
        <v>0</v>
      </c>
      <c r="E9382" s="176">
        <f>SUMIFS('EIA-860'!$F:$F,'EIA-860'!$B:$B,Capacity!$B9382,'EIA-860'!$J:$J,Capacity!E$6,'EIA-860'!$K:$K,Capacity!$C$3)</f>
        <v>0</v>
      </c>
      <c r="F9382" s="176">
        <f>SUMIFS('EIA-860'!$F:$F,'EIA-860'!$B:$B,Capacity!$B9382,'EIA-860'!$J:$J,Capacity!F$6,'EIA-860'!$K:$K,Capacity!$C$3)</f>
        <v>0</v>
      </c>
      <c r="G9382" s="176">
        <f>SUMIFS('EIA-860'!$F:$F,'EIA-860'!$B:$B,Capacity!$B9382,'EIA-860'!$J:$J,Capacity!G$6,'EIA-860'!$K:$K,Capacity!$C$3)</f>
        <v>0</v>
      </c>
      <c r="H9382" s="176">
        <f>SUMIFS('EIA-860'!$F:$F,'EIA-860'!$B:$B,Capacity!$B9382,'EIA-860'!$J:$J,Capacity!H$6,'EIA-860'!$K:$K,Capacity!$C$3)</f>
        <v>0</v>
      </c>
      <c r="I9382" s="176">
        <f>SUMIFS('EIA-860'!$F:$F,'EIA-860'!$B:$B,Capacity!$B9382,'EIA-860'!$J:$J,Capacity!I$6,'EIA-860'!$K:$K,Capacity!$C$3)</f>
        <v>0</v>
      </c>
      <c r="J9382" s="176">
        <f>SUMIFS('EIA-860'!$F:$F,'EIA-860'!$B:$B,Capacity!$B9382,'EIA-860'!$J:$J,Capacity!J$6,'EIA-860'!$K:$K,Capacity!$C$3)</f>
        <v>0</v>
      </c>
      <c r="K9382" s="176">
        <f>SUMIFS('EIA-860'!$F:$F,'EIA-860'!$B:$B,Capacity!$B9382,'EIA-860'!$J:$J,Capacity!K$6,'EIA-860'!$K:$K,Capacity!$C$3)</f>
        <v>0</v>
      </c>
      <c r="L9382" s="176">
        <f>SUMIFS('EIA-860'!$F:$F,'EIA-860'!$B:$B,Capacity!$B9382,'EIA-860'!$J:$J,Capacity!L$6,'EIA-860'!$K:$K,Capacity!$C$3)</f>
        <v>1.3</v>
      </c>
      <c r="M9382" s="176">
        <f>SUMIFS('EIA-860'!$F:$F,'EIA-860'!$B:$B,Capacity!$B9382,'EIA-860'!$J:$J,Capacity!M$6,'EIA-860'!$K:$K,Capacity!$C$3)</f>
        <v>0</v>
      </c>
      <c r="N9382" s="176">
        <f>SUMIFS('EIA-860'!$F:$F,'EIA-860'!$B:$B,Capacity!$B9382,'EIA-860'!$J:$J,Capacity!N$6,'EIA-860'!$K:$K,Capacity!$C$3)</f>
        <v>0</v>
      </c>
      <c r="O9382" s="176">
        <f>SUMIFS('EIA-860'!$F:$F,'EIA-860'!$B:$B,Capacity!$B9382,'EIA-860'!$J:$J,Capacity!O$6,'EIA-860'!$K:$K,Capacity!$C$3)</f>
        <v>0</v>
      </c>
      <c r="P9382" s="176">
        <f>SUMIFS('EIA-860'!$F:$F,'EIA-860'!$B:$B,Capacity!$B9382,'EIA-860'!$J:$J,Capacity!P$6,'EIA-860'!$K:$K,Capacity!$C$3)</f>
        <v>0</v>
      </c>
      <c r="Q9382" s="176">
        <f>SUMIFS('EIA-860'!$F:$F,'EIA-860'!$B:$B,Capacity!$B9382,'EIA-860'!$J:$J,Capacity!Q$6,'EIA-860'!$K:$K,Capacity!$C$3)</f>
        <v>0</v>
      </c>
    </row>
    <row r="9383" spans="2:17">
      <c r="B9383" s="65">
        <v>62733</v>
      </c>
      <c r="C9383" s="176">
        <f>SUMIFS('EIA-860'!$F:$F,'EIA-860'!$B:$B,Capacity!$B9383,'EIA-860'!$J:$J,Capacity!C$6,'EIA-860'!$K:$K,Capacity!$C$3)</f>
        <v>0</v>
      </c>
      <c r="D9383" s="176">
        <f>SUMIFS('EIA-860'!$F:$F,'EIA-860'!$B:$B,Capacity!$B9383,'EIA-860'!$J:$J,Capacity!D$6,'EIA-860'!$K:$K,Capacity!$C$3)</f>
        <v>0</v>
      </c>
      <c r="E9383" s="176">
        <f>SUMIFS('EIA-860'!$F:$F,'EIA-860'!$B:$B,Capacity!$B9383,'EIA-860'!$J:$J,Capacity!E$6,'EIA-860'!$K:$K,Capacity!$C$3)</f>
        <v>0</v>
      </c>
      <c r="F9383" s="176">
        <f>SUMIFS('EIA-860'!$F:$F,'EIA-860'!$B:$B,Capacity!$B9383,'EIA-860'!$J:$J,Capacity!F$6,'EIA-860'!$K:$K,Capacity!$C$3)</f>
        <v>0</v>
      </c>
      <c r="G9383" s="176">
        <f>SUMIFS('EIA-860'!$F:$F,'EIA-860'!$B:$B,Capacity!$B9383,'EIA-860'!$J:$J,Capacity!G$6,'EIA-860'!$K:$K,Capacity!$C$3)</f>
        <v>0</v>
      </c>
      <c r="H9383" s="176">
        <f>SUMIFS('EIA-860'!$F:$F,'EIA-860'!$B:$B,Capacity!$B9383,'EIA-860'!$J:$J,Capacity!H$6,'EIA-860'!$K:$K,Capacity!$C$3)</f>
        <v>0</v>
      </c>
      <c r="I9383" s="176">
        <f>SUMIFS('EIA-860'!$F:$F,'EIA-860'!$B:$B,Capacity!$B9383,'EIA-860'!$J:$J,Capacity!I$6,'EIA-860'!$K:$K,Capacity!$C$3)</f>
        <v>0</v>
      </c>
      <c r="J9383" s="176">
        <f>SUMIFS('EIA-860'!$F:$F,'EIA-860'!$B:$B,Capacity!$B9383,'EIA-860'!$J:$J,Capacity!J$6,'EIA-860'!$K:$K,Capacity!$C$3)</f>
        <v>0</v>
      </c>
      <c r="K9383" s="176">
        <f>SUMIFS('EIA-860'!$F:$F,'EIA-860'!$B:$B,Capacity!$B9383,'EIA-860'!$J:$J,Capacity!K$6,'EIA-860'!$K:$K,Capacity!$C$3)</f>
        <v>5</v>
      </c>
      <c r="L9383" s="176">
        <f>SUMIFS('EIA-860'!$F:$F,'EIA-860'!$B:$B,Capacity!$B9383,'EIA-860'!$J:$J,Capacity!L$6,'EIA-860'!$K:$K,Capacity!$C$3)</f>
        <v>0</v>
      </c>
      <c r="M9383" s="176">
        <f>SUMIFS('EIA-860'!$F:$F,'EIA-860'!$B:$B,Capacity!$B9383,'EIA-860'!$J:$J,Capacity!M$6,'EIA-860'!$K:$K,Capacity!$C$3)</f>
        <v>0</v>
      </c>
      <c r="N9383" s="176">
        <f>SUMIFS('EIA-860'!$F:$F,'EIA-860'!$B:$B,Capacity!$B9383,'EIA-860'!$J:$J,Capacity!N$6,'EIA-860'!$K:$K,Capacity!$C$3)</f>
        <v>0</v>
      </c>
      <c r="O9383" s="176">
        <f>SUMIFS('EIA-860'!$F:$F,'EIA-860'!$B:$B,Capacity!$B9383,'EIA-860'!$J:$J,Capacity!O$6,'EIA-860'!$K:$K,Capacity!$C$3)</f>
        <v>0</v>
      </c>
      <c r="P9383" s="176">
        <f>SUMIFS('EIA-860'!$F:$F,'EIA-860'!$B:$B,Capacity!$B9383,'EIA-860'!$J:$J,Capacity!P$6,'EIA-860'!$K:$K,Capacity!$C$3)</f>
        <v>0</v>
      </c>
      <c r="Q9383" s="176">
        <f>SUMIFS('EIA-860'!$F:$F,'EIA-860'!$B:$B,Capacity!$B9383,'EIA-860'!$J:$J,Capacity!Q$6,'EIA-860'!$K:$K,Capacity!$C$3)</f>
        <v>0</v>
      </c>
    </row>
    <row r="9384" spans="2:17">
      <c r="B9384" s="65">
        <v>62734</v>
      </c>
      <c r="C9384" s="176">
        <f>SUMIFS('EIA-860'!$F:$F,'EIA-860'!$B:$B,Capacity!$B9384,'EIA-860'!$J:$J,Capacity!C$6,'EIA-860'!$K:$K,Capacity!$C$3)</f>
        <v>0</v>
      </c>
      <c r="D9384" s="176">
        <f>SUMIFS('EIA-860'!$F:$F,'EIA-860'!$B:$B,Capacity!$B9384,'EIA-860'!$J:$J,Capacity!D$6,'EIA-860'!$K:$K,Capacity!$C$3)</f>
        <v>0</v>
      </c>
      <c r="E9384" s="176">
        <f>SUMIFS('EIA-860'!$F:$F,'EIA-860'!$B:$B,Capacity!$B9384,'EIA-860'!$J:$J,Capacity!E$6,'EIA-860'!$K:$K,Capacity!$C$3)</f>
        <v>0</v>
      </c>
      <c r="F9384" s="176">
        <f>SUMIFS('EIA-860'!$F:$F,'EIA-860'!$B:$B,Capacity!$B9384,'EIA-860'!$J:$J,Capacity!F$6,'EIA-860'!$K:$K,Capacity!$C$3)</f>
        <v>0</v>
      </c>
      <c r="G9384" s="176">
        <f>SUMIFS('EIA-860'!$F:$F,'EIA-860'!$B:$B,Capacity!$B9384,'EIA-860'!$J:$J,Capacity!G$6,'EIA-860'!$K:$K,Capacity!$C$3)</f>
        <v>0</v>
      </c>
      <c r="H9384" s="176">
        <f>SUMIFS('EIA-860'!$F:$F,'EIA-860'!$B:$B,Capacity!$B9384,'EIA-860'!$J:$J,Capacity!H$6,'EIA-860'!$K:$K,Capacity!$C$3)</f>
        <v>0</v>
      </c>
      <c r="I9384" s="176">
        <f>SUMIFS('EIA-860'!$F:$F,'EIA-860'!$B:$B,Capacity!$B9384,'EIA-860'!$J:$J,Capacity!I$6,'EIA-860'!$K:$K,Capacity!$C$3)</f>
        <v>0</v>
      </c>
      <c r="J9384" s="176">
        <f>SUMIFS('EIA-860'!$F:$F,'EIA-860'!$B:$B,Capacity!$B9384,'EIA-860'!$J:$J,Capacity!J$6,'EIA-860'!$K:$K,Capacity!$C$3)</f>
        <v>0</v>
      </c>
      <c r="K9384" s="176">
        <f>SUMIFS('EIA-860'!$F:$F,'EIA-860'!$B:$B,Capacity!$B9384,'EIA-860'!$J:$J,Capacity!K$6,'EIA-860'!$K:$K,Capacity!$C$3)</f>
        <v>5</v>
      </c>
      <c r="L9384" s="176">
        <f>SUMIFS('EIA-860'!$F:$F,'EIA-860'!$B:$B,Capacity!$B9384,'EIA-860'!$J:$J,Capacity!L$6,'EIA-860'!$K:$K,Capacity!$C$3)</f>
        <v>0</v>
      </c>
      <c r="M9384" s="176">
        <f>SUMIFS('EIA-860'!$F:$F,'EIA-860'!$B:$B,Capacity!$B9384,'EIA-860'!$J:$J,Capacity!M$6,'EIA-860'!$K:$K,Capacity!$C$3)</f>
        <v>0</v>
      </c>
      <c r="N9384" s="176">
        <f>SUMIFS('EIA-860'!$F:$F,'EIA-860'!$B:$B,Capacity!$B9384,'EIA-860'!$J:$J,Capacity!N$6,'EIA-860'!$K:$K,Capacity!$C$3)</f>
        <v>0</v>
      </c>
      <c r="O9384" s="176">
        <f>SUMIFS('EIA-860'!$F:$F,'EIA-860'!$B:$B,Capacity!$B9384,'EIA-860'!$J:$J,Capacity!O$6,'EIA-860'!$K:$K,Capacity!$C$3)</f>
        <v>0</v>
      </c>
      <c r="P9384" s="176">
        <f>SUMIFS('EIA-860'!$F:$F,'EIA-860'!$B:$B,Capacity!$B9384,'EIA-860'!$J:$J,Capacity!P$6,'EIA-860'!$K:$K,Capacity!$C$3)</f>
        <v>0</v>
      </c>
      <c r="Q9384" s="176">
        <f>SUMIFS('EIA-860'!$F:$F,'EIA-860'!$B:$B,Capacity!$B9384,'EIA-860'!$J:$J,Capacity!Q$6,'EIA-860'!$K:$K,Capacity!$C$3)</f>
        <v>0</v>
      </c>
    </row>
    <row r="9385" spans="2:17">
      <c r="B9385" s="65">
        <v>62735</v>
      </c>
      <c r="C9385" s="176">
        <f>SUMIFS('EIA-860'!$F:$F,'EIA-860'!$B:$B,Capacity!$B9385,'EIA-860'!$J:$J,Capacity!C$6,'EIA-860'!$K:$K,Capacity!$C$3)</f>
        <v>0</v>
      </c>
      <c r="D9385" s="176">
        <f>SUMIFS('EIA-860'!$F:$F,'EIA-860'!$B:$B,Capacity!$B9385,'EIA-860'!$J:$J,Capacity!D$6,'EIA-860'!$K:$K,Capacity!$C$3)</f>
        <v>0</v>
      </c>
      <c r="E9385" s="176">
        <f>SUMIFS('EIA-860'!$F:$F,'EIA-860'!$B:$B,Capacity!$B9385,'EIA-860'!$J:$J,Capacity!E$6,'EIA-860'!$K:$K,Capacity!$C$3)</f>
        <v>0</v>
      </c>
      <c r="F9385" s="176">
        <f>SUMIFS('EIA-860'!$F:$F,'EIA-860'!$B:$B,Capacity!$B9385,'EIA-860'!$J:$J,Capacity!F$6,'EIA-860'!$K:$K,Capacity!$C$3)</f>
        <v>0</v>
      </c>
      <c r="G9385" s="176">
        <f>SUMIFS('EIA-860'!$F:$F,'EIA-860'!$B:$B,Capacity!$B9385,'EIA-860'!$J:$J,Capacity!G$6,'EIA-860'!$K:$K,Capacity!$C$3)</f>
        <v>0</v>
      </c>
      <c r="H9385" s="176">
        <f>SUMIFS('EIA-860'!$F:$F,'EIA-860'!$B:$B,Capacity!$B9385,'EIA-860'!$J:$J,Capacity!H$6,'EIA-860'!$K:$K,Capacity!$C$3)</f>
        <v>0</v>
      </c>
      <c r="I9385" s="176">
        <f>SUMIFS('EIA-860'!$F:$F,'EIA-860'!$B:$B,Capacity!$B9385,'EIA-860'!$J:$J,Capacity!I$6,'EIA-860'!$K:$K,Capacity!$C$3)</f>
        <v>0</v>
      </c>
      <c r="J9385" s="176">
        <f>SUMIFS('EIA-860'!$F:$F,'EIA-860'!$B:$B,Capacity!$B9385,'EIA-860'!$J:$J,Capacity!J$6,'EIA-860'!$K:$K,Capacity!$C$3)</f>
        <v>0</v>
      </c>
      <c r="K9385" s="176">
        <f>SUMIFS('EIA-860'!$F:$F,'EIA-860'!$B:$B,Capacity!$B9385,'EIA-860'!$J:$J,Capacity!K$6,'EIA-860'!$K:$K,Capacity!$C$3)</f>
        <v>0</v>
      </c>
      <c r="L9385" s="176">
        <f>SUMIFS('EIA-860'!$F:$F,'EIA-860'!$B:$B,Capacity!$B9385,'EIA-860'!$J:$J,Capacity!L$6,'EIA-860'!$K:$K,Capacity!$C$3)</f>
        <v>4.7</v>
      </c>
      <c r="M9385" s="176">
        <f>SUMIFS('EIA-860'!$F:$F,'EIA-860'!$B:$B,Capacity!$B9385,'EIA-860'!$J:$J,Capacity!M$6,'EIA-860'!$K:$K,Capacity!$C$3)</f>
        <v>0</v>
      </c>
      <c r="N9385" s="176">
        <f>SUMIFS('EIA-860'!$F:$F,'EIA-860'!$B:$B,Capacity!$B9385,'EIA-860'!$J:$J,Capacity!N$6,'EIA-860'!$K:$K,Capacity!$C$3)</f>
        <v>0</v>
      </c>
      <c r="O9385" s="176">
        <f>SUMIFS('EIA-860'!$F:$F,'EIA-860'!$B:$B,Capacity!$B9385,'EIA-860'!$J:$J,Capacity!O$6,'EIA-860'!$K:$K,Capacity!$C$3)</f>
        <v>0</v>
      </c>
      <c r="P9385" s="176">
        <f>SUMIFS('EIA-860'!$F:$F,'EIA-860'!$B:$B,Capacity!$B9385,'EIA-860'!$J:$J,Capacity!P$6,'EIA-860'!$K:$K,Capacity!$C$3)</f>
        <v>0</v>
      </c>
      <c r="Q9385" s="176">
        <f>SUMIFS('EIA-860'!$F:$F,'EIA-860'!$B:$B,Capacity!$B9385,'EIA-860'!$J:$J,Capacity!Q$6,'EIA-860'!$K:$K,Capacity!$C$3)</f>
        <v>0</v>
      </c>
    </row>
    <row r="9386" spans="2:17">
      <c r="B9386" s="65">
        <v>62736</v>
      </c>
      <c r="C9386" s="176">
        <f>SUMIFS('EIA-860'!$F:$F,'EIA-860'!$B:$B,Capacity!$B9386,'EIA-860'!$J:$J,Capacity!C$6,'EIA-860'!$K:$K,Capacity!$C$3)</f>
        <v>0</v>
      </c>
      <c r="D9386" s="176">
        <f>SUMIFS('EIA-860'!$F:$F,'EIA-860'!$B:$B,Capacity!$B9386,'EIA-860'!$J:$J,Capacity!D$6,'EIA-860'!$K:$K,Capacity!$C$3)</f>
        <v>0</v>
      </c>
      <c r="E9386" s="176">
        <f>SUMIFS('EIA-860'!$F:$F,'EIA-860'!$B:$B,Capacity!$B9386,'EIA-860'!$J:$J,Capacity!E$6,'EIA-860'!$K:$K,Capacity!$C$3)</f>
        <v>0</v>
      </c>
      <c r="F9386" s="176">
        <f>SUMIFS('EIA-860'!$F:$F,'EIA-860'!$B:$B,Capacity!$B9386,'EIA-860'!$J:$J,Capacity!F$6,'EIA-860'!$K:$K,Capacity!$C$3)</f>
        <v>0</v>
      </c>
      <c r="G9386" s="176">
        <f>SUMIFS('EIA-860'!$F:$F,'EIA-860'!$B:$B,Capacity!$B9386,'EIA-860'!$J:$J,Capacity!G$6,'EIA-860'!$K:$K,Capacity!$C$3)</f>
        <v>0</v>
      </c>
      <c r="H9386" s="176">
        <f>SUMIFS('EIA-860'!$F:$F,'EIA-860'!$B:$B,Capacity!$B9386,'EIA-860'!$J:$J,Capacity!H$6,'EIA-860'!$K:$K,Capacity!$C$3)</f>
        <v>0</v>
      </c>
      <c r="I9386" s="176">
        <f>SUMIFS('EIA-860'!$F:$F,'EIA-860'!$B:$B,Capacity!$B9386,'EIA-860'!$J:$J,Capacity!I$6,'EIA-860'!$K:$K,Capacity!$C$3)</f>
        <v>0</v>
      </c>
      <c r="J9386" s="176">
        <f>SUMIFS('EIA-860'!$F:$F,'EIA-860'!$B:$B,Capacity!$B9386,'EIA-860'!$J:$J,Capacity!J$6,'EIA-860'!$K:$K,Capacity!$C$3)</f>
        <v>0</v>
      </c>
      <c r="K9386" s="176">
        <f>SUMIFS('EIA-860'!$F:$F,'EIA-860'!$B:$B,Capacity!$B9386,'EIA-860'!$J:$J,Capacity!K$6,'EIA-860'!$K:$K,Capacity!$C$3)</f>
        <v>0</v>
      </c>
      <c r="L9386" s="176">
        <f>SUMIFS('EIA-860'!$F:$F,'EIA-860'!$B:$B,Capacity!$B9386,'EIA-860'!$J:$J,Capacity!L$6,'EIA-860'!$K:$K,Capacity!$C$3)</f>
        <v>0</v>
      </c>
      <c r="M9386" s="176">
        <f>SUMIFS('EIA-860'!$F:$F,'EIA-860'!$B:$B,Capacity!$B9386,'EIA-860'!$J:$J,Capacity!M$6,'EIA-860'!$K:$K,Capacity!$C$3)</f>
        <v>0</v>
      </c>
      <c r="N9386" s="176">
        <f>SUMIFS('EIA-860'!$F:$F,'EIA-860'!$B:$B,Capacity!$B9386,'EIA-860'!$J:$J,Capacity!N$6,'EIA-860'!$K:$K,Capacity!$C$3)</f>
        <v>0</v>
      </c>
      <c r="O9386" s="176">
        <f>SUMIFS('EIA-860'!$F:$F,'EIA-860'!$B:$B,Capacity!$B9386,'EIA-860'!$J:$J,Capacity!O$6,'EIA-860'!$K:$K,Capacity!$C$3)</f>
        <v>0</v>
      </c>
      <c r="P9386" s="176">
        <f>SUMIFS('EIA-860'!$F:$F,'EIA-860'!$B:$B,Capacity!$B9386,'EIA-860'!$J:$J,Capacity!P$6,'EIA-860'!$K:$K,Capacity!$C$3)</f>
        <v>0</v>
      </c>
      <c r="Q9386" s="176">
        <f>SUMIFS('EIA-860'!$F:$F,'EIA-860'!$B:$B,Capacity!$B9386,'EIA-860'!$J:$J,Capacity!Q$6,'EIA-860'!$K:$K,Capacity!$C$3)</f>
        <v>0</v>
      </c>
    </row>
    <row r="9387" spans="2:17">
      <c r="B9387" s="65">
        <v>62739</v>
      </c>
      <c r="C9387" s="176">
        <f>SUMIFS('EIA-860'!$F:$F,'EIA-860'!$B:$B,Capacity!$B9387,'EIA-860'!$J:$J,Capacity!C$6,'EIA-860'!$K:$K,Capacity!$C$3)</f>
        <v>0</v>
      </c>
      <c r="D9387" s="176">
        <f>SUMIFS('EIA-860'!$F:$F,'EIA-860'!$B:$B,Capacity!$B9387,'EIA-860'!$J:$J,Capacity!D$6,'EIA-860'!$K:$K,Capacity!$C$3)</f>
        <v>0</v>
      </c>
      <c r="E9387" s="176">
        <f>SUMIFS('EIA-860'!$F:$F,'EIA-860'!$B:$B,Capacity!$B9387,'EIA-860'!$J:$J,Capacity!E$6,'EIA-860'!$K:$K,Capacity!$C$3)</f>
        <v>0</v>
      </c>
      <c r="F9387" s="176">
        <f>SUMIFS('EIA-860'!$F:$F,'EIA-860'!$B:$B,Capacity!$B9387,'EIA-860'!$J:$J,Capacity!F$6,'EIA-860'!$K:$K,Capacity!$C$3)</f>
        <v>0</v>
      </c>
      <c r="G9387" s="176">
        <f>SUMIFS('EIA-860'!$F:$F,'EIA-860'!$B:$B,Capacity!$B9387,'EIA-860'!$J:$J,Capacity!G$6,'EIA-860'!$K:$K,Capacity!$C$3)</f>
        <v>0</v>
      </c>
      <c r="H9387" s="176">
        <f>SUMIFS('EIA-860'!$F:$F,'EIA-860'!$B:$B,Capacity!$B9387,'EIA-860'!$J:$J,Capacity!H$6,'EIA-860'!$K:$K,Capacity!$C$3)</f>
        <v>0</v>
      </c>
      <c r="I9387" s="176">
        <f>SUMIFS('EIA-860'!$F:$F,'EIA-860'!$B:$B,Capacity!$B9387,'EIA-860'!$J:$J,Capacity!I$6,'EIA-860'!$K:$K,Capacity!$C$3)</f>
        <v>0</v>
      </c>
      <c r="J9387" s="176">
        <f>SUMIFS('EIA-860'!$F:$F,'EIA-860'!$B:$B,Capacity!$B9387,'EIA-860'!$J:$J,Capacity!J$6,'EIA-860'!$K:$K,Capacity!$C$3)</f>
        <v>0</v>
      </c>
      <c r="K9387" s="176">
        <f>SUMIFS('EIA-860'!$F:$F,'EIA-860'!$B:$B,Capacity!$B9387,'EIA-860'!$J:$J,Capacity!K$6,'EIA-860'!$K:$K,Capacity!$C$3)</f>
        <v>0</v>
      </c>
      <c r="L9387" s="176">
        <f>SUMIFS('EIA-860'!$F:$F,'EIA-860'!$B:$B,Capacity!$B9387,'EIA-860'!$J:$J,Capacity!L$6,'EIA-860'!$K:$K,Capacity!$C$3)</f>
        <v>3.8</v>
      </c>
      <c r="M9387" s="176">
        <f>SUMIFS('EIA-860'!$F:$F,'EIA-860'!$B:$B,Capacity!$B9387,'EIA-860'!$J:$J,Capacity!M$6,'EIA-860'!$K:$K,Capacity!$C$3)</f>
        <v>0</v>
      </c>
      <c r="N9387" s="176">
        <f>SUMIFS('EIA-860'!$F:$F,'EIA-860'!$B:$B,Capacity!$B9387,'EIA-860'!$J:$J,Capacity!N$6,'EIA-860'!$K:$K,Capacity!$C$3)</f>
        <v>0</v>
      </c>
      <c r="O9387" s="176">
        <f>SUMIFS('EIA-860'!$F:$F,'EIA-860'!$B:$B,Capacity!$B9387,'EIA-860'!$J:$J,Capacity!O$6,'EIA-860'!$K:$K,Capacity!$C$3)</f>
        <v>0</v>
      </c>
      <c r="P9387" s="176">
        <f>SUMIFS('EIA-860'!$F:$F,'EIA-860'!$B:$B,Capacity!$B9387,'EIA-860'!$J:$J,Capacity!P$6,'EIA-860'!$K:$K,Capacity!$C$3)</f>
        <v>0</v>
      </c>
      <c r="Q9387" s="176">
        <f>SUMIFS('EIA-860'!$F:$F,'EIA-860'!$B:$B,Capacity!$B9387,'EIA-860'!$J:$J,Capacity!Q$6,'EIA-860'!$K:$K,Capacity!$C$3)</f>
        <v>0</v>
      </c>
    </row>
    <row r="9388" spans="2:17">
      <c r="B9388" s="65">
        <v>62740</v>
      </c>
      <c r="C9388" s="176">
        <f>SUMIFS('EIA-860'!$F:$F,'EIA-860'!$B:$B,Capacity!$B9388,'EIA-860'!$J:$J,Capacity!C$6,'EIA-860'!$K:$K,Capacity!$C$3)</f>
        <v>0</v>
      </c>
      <c r="D9388" s="176">
        <f>SUMIFS('EIA-860'!$F:$F,'EIA-860'!$B:$B,Capacity!$B9388,'EIA-860'!$J:$J,Capacity!D$6,'EIA-860'!$K:$K,Capacity!$C$3)</f>
        <v>0</v>
      </c>
      <c r="E9388" s="176">
        <f>SUMIFS('EIA-860'!$F:$F,'EIA-860'!$B:$B,Capacity!$B9388,'EIA-860'!$J:$J,Capacity!E$6,'EIA-860'!$K:$K,Capacity!$C$3)</f>
        <v>0</v>
      </c>
      <c r="F9388" s="176">
        <f>SUMIFS('EIA-860'!$F:$F,'EIA-860'!$B:$B,Capacity!$B9388,'EIA-860'!$J:$J,Capacity!F$6,'EIA-860'!$K:$K,Capacity!$C$3)</f>
        <v>0</v>
      </c>
      <c r="G9388" s="176">
        <f>SUMIFS('EIA-860'!$F:$F,'EIA-860'!$B:$B,Capacity!$B9388,'EIA-860'!$J:$J,Capacity!G$6,'EIA-860'!$K:$K,Capacity!$C$3)</f>
        <v>0</v>
      </c>
      <c r="H9388" s="176">
        <f>SUMIFS('EIA-860'!$F:$F,'EIA-860'!$B:$B,Capacity!$B9388,'EIA-860'!$J:$J,Capacity!H$6,'EIA-860'!$K:$K,Capacity!$C$3)</f>
        <v>0</v>
      </c>
      <c r="I9388" s="176">
        <f>SUMIFS('EIA-860'!$F:$F,'EIA-860'!$B:$B,Capacity!$B9388,'EIA-860'!$J:$J,Capacity!I$6,'EIA-860'!$K:$K,Capacity!$C$3)</f>
        <v>0</v>
      </c>
      <c r="J9388" s="176">
        <f>SUMIFS('EIA-860'!$F:$F,'EIA-860'!$B:$B,Capacity!$B9388,'EIA-860'!$J:$J,Capacity!J$6,'EIA-860'!$K:$K,Capacity!$C$3)</f>
        <v>0</v>
      </c>
      <c r="K9388" s="176">
        <f>SUMIFS('EIA-860'!$F:$F,'EIA-860'!$B:$B,Capacity!$B9388,'EIA-860'!$J:$J,Capacity!K$6,'EIA-860'!$K:$K,Capacity!$C$3)</f>
        <v>0</v>
      </c>
      <c r="L9388" s="176">
        <f>SUMIFS('EIA-860'!$F:$F,'EIA-860'!$B:$B,Capacity!$B9388,'EIA-860'!$J:$J,Capacity!L$6,'EIA-860'!$K:$K,Capacity!$C$3)</f>
        <v>1</v>
      </c>
      <c r="M9388" s="176">
        <f>SUMIFS('EIA-860'!$F:$F,'EIA-860'!$B:$B,Capacity!$B9388,'EIA-860'!$J:$J,Capacity!M$6,'EIA-860'!$K:$K,Capacity!$C$3)</f>
        <v>0</v>
      </c>
      <c r="N9388" s="176">
        <f>SUMIFS('EIA-860'!$F:$F,'EIA-860'!$B:$B,Capacity!$B9388,'EIA-860'!$J:$J,Capacity!N$6,'EIA-860'!$K:$K,Capacity!$C$3)</f>
        <v>0</v>
      </c>
      <c r="O9388" s="176">
        <f>SUMIFS('EIA-860'!$F:$F,'EIA-860'!$B:$B,Capacity!$B9388,'EIA-860'!$J:$J,Capacity!O$6,'EIA-860'!$K:$K,Capacity!$C$3)</f>
        <v>0</v>
      </c>
      <c r="P9388" s="176">
        <f>SUMIFS('EIA-860'!$F:$F,'EIA-860'!$B:$B,Capacity!$B9388,'EIA-860'!$J:$J,Capacity!P$6,'EIA-860'!$K:$K,Capacity!$C$3)</f>
        <v>0</v>
      </c>
      <c r="Q9388" s="176">
        <f>SUMIFS('EIA-860'!$F:$F,'EIA-860'!$B:$B,Capacity!$B9388,'EIA-860'!$J:$J,Capacity!Q$6,'EIA-860'!$K:$K,Capacity!$C$3)</f>
        <v>0</v>
      </c>
    </row>
    <row r="9389" spans="2:17">
      <c r="B9389" s="65">
        <v>62741</v>
      </c>
      <c r="C9389" s="176">
        <f>SUMIFS('EIA-860'!$F:$F,'EIA-860'!$B:$B,Capacity!$B9389,'EIA-860'!$J:$J,Capacity!C$6,'EIA-860'!$K:$K,Capacity!$C$3)</f>
        <v>0</v>
      </c>
      <c r="D9389" s="176">
        <f>SUMIFS('EIA-860'!$F:$F,'EIA-860'!$B:$B,Capacity!$B9389,'EIA-860'!$J:$J,Capacity!D$6,'EIA-860'!$K:$K,Capacity!$C$3)</f>
        <v>0</v>
      </c>
      <c r="E9389" s="176">
        <f>SUMIFS('EIA-860'!$F:$F,'EIA-860'!$B:$B,Capacity!$B9389,'EIA-860'!$J:$J,Capacity!E$6,'EIA-860'!$K:$K,Capacity!$C$3)</f>
        <v>0</v>
      </c>
      <c r="F9389" s="176">
        <f>SUMIFS('EIA-860'!$F:$F,'EIA-860'!$B:$B,Capacity!$B9389,'EIA-860'!$J:$J,Capacity!F$6,'EIA-860'!$K:$K,Capacity!$C$3)</f>
        <v>0</v>
      </c>
      <c r="G9389" s="176">
        <f>SUMIFS('EIA-860'!$F:$F,'EIA-860'!$B:$B,Capacity!$B9389,'EIA-860'!$J:$J,Capacity!G$6,'EIA-860'!$K:$K,Capacity!$C$3)</f>
        <v>0</v>
      </c>
      <c r="H9389" s="176">
        <f>SUMIFS('EIA-860'!$F:$F,'EIA-860'!$B:$B,Capacity!$B9389,'EIA-860'!$J:$J,Capacity!H$6,'EIA-860'!$K:$K,Capacity!$C$3)</f>
        <v>0</v>
      </c>
      <c r="I9389" s="176">
        <f>SUMIFS('EIA-860'!$F:$F,'EIA-860'!$B:$B,Capacity!$B9389,'EIA-860'!$J:$J,Capacity!I$6,'EIA-860'!$K:$K,Capacity!$C$3)</f>
        <v>0</v>
      </c>
      <c r="J9389" s="176">
        <f>SUMIFS('EIA-860'!$F:$F,'EIA-860'!$B:$B,Capacity!$B9389,'EIA-860'!$J:$J,Capacity!J$6,'EIA-860'!$K:$K,Capacity!$C$3)</f>
        <v>0</v>
      </c>
      <c r="K9389" s="176">
        <f>SUMIFS('EIA-860'!$F:$F,'EIA-860'!$B:$B,Capacity!$B9389,'EIA-860'!$J:$J,Capacity!K$6,'EIA-860'!$K:$K,Capacity!$C$3)</f>
        <v>0</v>
      </c>
      <c r="L9389" s="176">
        <f>SUMIFS('EIA-860'!$F:$F,'EIA-860'!$B:$B,Capacity!$B9389,'EIA-860'!$J:$J,Capacity!L$6,'EIA-860'!$K:$K,Capacity!$C$3)</f>
        <v>0</v>
      </c>
      <c r="M9389" s="176">
        <f>SUMIFS('EIA-860'!$F:$F,'EIA-860'!$B:$B,Capacity!$B9389,'EIA-860'!$J:$J,Capacity!M$6,'EIA-860'!$K:$K,Capacity!$C$3)</f>
        <v>0</v>
      </c>
      <c r="N9389" s="176">
        <f>SUMIFS('EIA-860'!$F:$F,'EIA-860'!$B:$B,Capacity!$B9389,'EIA-860'!$J:$J,Capacity!N$6,'EIA-860'!$K:$K,Capacity!$C$3)</f>
        <v>0</v>
      </c>
      <c r="O9389" s="176">
        <f>SUMIFS('EIA-860'!$F:$F,'EIA-860'!$B:$B,Capacity!$B9389,'EIA-860'!$J:$J,Capacity!O$6,'EIA-860'!$K:$K,Capacity!$C$3)</f>
        <v>0</v>
      </c>
      <c r="P9389" s="176">
        <f>SUMIFS('EIA-860'!$F:$F,'EIA-860'!$B:$B,Capacity!$B9389,'EIA-860'!$J:$J,Capacity!P$6,'EIA-860'!$K:$K,Capacity!$C$3)</f>
        <v>0</v>
      </c>
      <c r="Q9389" s="176">
        <f>SUMIFS('EIA-860'!$F:$F,'EIA-860'!$B:$B,Capacity!$B9389,'EIA-860'!$J:$J,Capacity!Q$6,'EIA-860'!$K:$K,Capacity!$C$3)</f>
        <v>0</v>
      </c>
    </row>
    <row r="9390" spans="2:17">
      <c r="B9390" s="65">
        <v>62744</v>
      </c>
      <c r="C9390" s="176">
        <f>SUMIFS('EIA-860'!$F:$F,'EIA-860'!$B:$B,Capacity!$B9390,'EIA-860'!$J:$J,Capacity!C$6,'EIA-860'!$K:$K,Capacity!$C$3)</f>
        <v>0</v>
      </c>
      <c r="D9390" s="176">
        <f>SUMIFS('EIA-860'!$F:$F,'EIA-860'!$B:$B,Capacity!$B9390,'EIA-860'!$J:$J,Capacity!D$6,'EIA-860'!$K:$K,Capacity!$C$3)</f>
        <v>0</v>
      </c>
      <c r="E9390" s="176">
        <f>SUMIFS('EIA-860'!$F:$F,'EIA-860'!$B:$B,Capacity!$B9390,'EIA-860'!$J:$J,Capacity!E$6,'EIA-860'!$K:$K,Capacity!$C$3)</f>
        <v>0</v>
      </c>
      <c r="F9390" s="176">
        <f>SUMIFS('EIA-860'!$F:$F,'EIA-860'!$B:$B,Capacity!$B9390,'EIA-860'!$J:$J,Capacity!F$6,'EIA-860'!$K:$K,Capacity!$C$3)</f>
        <v>0</v>
      </c>
      <c r="G9390" s="176">
        <f>SUMIFS('EIA-860'!$F:$F,'EIA-860'!$B:$B,Capacity!$B9390,'EIA-860'!$J:$J,Capacity!G$6,'EIA-860'!$K:$K,Capacity!$C$3)</f>
        <v>0</v>
      </c>
      <c r="H9390" s="176">
        <f>SUMIFS('EIA-860'!$F:$F,'EIA-860'!$B:$B,Capacity!$B9390,'EIA-860'!$J:$J,Capacity!H$6,'EIA-860'!$K:$K,Capacity!$C$3)</f>
        <v>0</v>
      </c>
      <c r="I9390" s="176">
        <f>SUMIFS('EIA-860'!$F:$F,'EIA-860'!$B:$B,Capacity!$B9390,'EIA-860'!$J:$J,Capacity!I$6,'EIA-860'!$K:$K,Capacity!$C$3)</f>
        <v>0</v>
      </c>
      <c r="J9390" s="176">
        <f>SUMIFS('EIA-860'!$F:$F,'EIA-860'!$B:$B,Capacity!$B9390,'EIA-860'!$J:$J,Capacity!J$6,'EIA-860'!$K:$K,Capacity!$C$3)</f>
        <v>0</v>
      </c>
      <c r="K9390" s="176">
        <f>SUMIFS('EIA-860'!$F:$F,'EIA-860'!$B:$B,Capacity!$B9390,'EIA-860'!$J:$J,Capacity!K$6,'EIA-860'!$K:$K,Capacity!$C$3)</f>
        <v>0</v>
      </c>
      <c r="L9390" s="176">
        <f>SUMIFS('EIA-860'!$F:$F,'EIA-860'!$B:$B,Capacity!$B9390,'EIA-860'!$J:$J,Capacity!L$6,'EIA-860'!$K:$K,Capacity!$C$3)</f>
        <v>5</v>
      </c>
      <c r="M9390" s="176">
        <f>SUMIFS('EIA-860'!$F:$F,'EIA-860'!$B:$B,Capacity!$B9390,'EIA-860'!$J:$J,Capacity!M$6,'EIA-860'!$K:$K,Capacity!$C$3)</f>
        <v>0</v>
      </c>
      <c r="N9390" s="176">
        <f>SUMIFS('EIA-860'!$F:$F,'EIA-860'!$B:$B,Capacity!$B9390,'EIA-860'!$J:$J,Capacity!N$6,'EIA-860'!$K:$K,Capacity!$C$3)</f>
        <v>0</v>
      </c>
      <c r="O9390" s="176">
        <f>SUMIFS('EIA-860'!$F:$F,'EIA-860'!$B:$B,Capacity!$B9390,'EIA-860'!$J:$J,Capacity!O$6,'EIA-860'!$K:$K,Capacity!$C$3)</f>
        <v>0</v>
      </c>
      <c r="P9390" s="176">
        <f>SUMIFS('EIA-860'!$F:$F,'EIA-860'!$B:$B,Capacity!$B9390,'EIA-860'!$J:$J,Capacity!P$6,'EIA-860'!$K:$K,Capacity!$C$3)</f>
        <v>0</v>
      </c>
      <c r="Q9390" s="176">
        <f>SUMIFS('EIA-860'!$F:$F,'EIA-860'!$B:$B,Capacity!$B9390,'EIA-860'!$J:$J,Capacity!Q$6,'EIA-860'!$K:$K,Capacity!$C$3)</f>
        <v>0</v>
      </c>
    </row>
    <row r="9391" spans="2:17">
      <c r="B9391" s="65">
        <v>62746</v>
      </c>
      <c r="C9391" s="176">
        <f>SUMIFS('EIA-860'!$F:$F,'EIA-860'!$B:$B,Capacity!$B9391,'EIA-860'!$J:$J,Capacity!C$6,'EIA-860'!$K:$K,Capacity!$C$3)</f>
        <v>0</v>
      </c>
      <c r="D9391" s="176">
        <f>SUMIFS('EIA-860'!$F:$F,'EIA-860'!$B:$B,Capacity!$B9391,'EIA-860'!$J:$J,Capacity!D$6,'EIA-860'!$K:$K,Capacity!$C$3)</f>
        <v>0</v>
      </c>
      <c r="E9391" s="176">
        <f>SUMIFS('EIA-860'!$F:$F,'EIA-860'!$B:$B,Capacity!$B9391,'EIA-860'!$J:$J,Capacity!E$6,'EIA-860'!$K:$K,Capacity!$C$3)</f>
        <v>0</v>
      </c>
      <c r="F9391" s="176">
        <f>SUMIFS('EIA-860'!$F:$F,'EIA-860'!$B:$B,Capacity!$B9391,'EIA-860'!$J:$J,Capacity!F$6,'EIA-860'!$K:$K,Capacity!$C$3)</f>
        <v>0</v>
      </c>
      <c r="G9391" s="176">
        <f>SUMIFS('EIA-860'!$F:$F,'EIA-860'!$B:$B,Capacity!$B9391,'EIA-860'!$J:$J,Capacity!G$6,'EIA-860'!$K:$K,Capacity!$C$3)</f>
        <v>0</v>
      </c>
      <c r="H9391" s="176">
        <f>SUMIFS('EIA-860'!$F:$F,'EIA-860'!$B:$B,Capacity!$B9391,'EIA-860'!$J:$J,Capacity!H$6,'EIA-860'!$K:$K,Capacity!$C$3)</f>
        <v>0</v>
      </c>
      <c r="I9391" s="176">
        <f>SUMIFS('EIA-860'!$F:$F,'EIA-860'!$B:$B,Capacity!$B9391,'EIA-860'!$J:$J,Capacity!I$6,'EIA-860'!$K:$K,Capacity!$C$3)</f>
        <v>0</v>
      </c>
      <c r="J9391" s="176">
        <f>SUMIFS('EIA-860'!$F:$F,'EIA-860'!$B:$B,Capacity!$B9391,'EIA-860'!$J:$J,Capacity!J$6,'EIA-860'!$K:$K,Capacity!$C$3)</f>
        <v>0</v>
      </c>
      <c r="K9391" s="176">
        <f>SUMIFS('EIA-860'!$F:$F,'EIA-860'!$B:$B,Capacity!$B9391,'EIA-860'!$J:$J,Capacity!K$6,'EIA-860'!$K:$K,Capacity!$C$3)</f>
        <v>0</v>
      </c>
      <c r="L9391" s="176">
        <f>SUMIFS('EIA-860'!$F:$F,'EIA-860'!$B:$B,Capacity!$B9391,'EIA-860'!$J:$J,Capacity!L$6,'EIA-860'!$K:$K,Capacity!$C$3)</f>
        <v>3.4</v>
      </c>
      <c r="M9391" s="176">
        <f>SUMIFS('EIA-860'!$F:$F,'EIA-860'!$B:$B,Capacity!$B9391,'EIA-860'!$J:$J,Capacity!M$6,'EIA-860'!$K:$K,Capacity!$C$3)</f>
        <v>0</v>
      </c>
      <c r="N9391" s="176">
        <f>SUMIFS('EIA-860'!$F:$F,'EIA-860'!$B:$B,Capacity!$B9391,'EIA-860'!$J:$J,Capacity!N$6,'EIA-860'!$K:$K,Capacity!$C$3)</f>
        <v>0</v>
      </c>
      <c r="O9391" s="176">
        <f>SUMIFS('EIA-860'!$F:$F,'EIA-860'!$B:$B,Capacity!$B9391,'EIA-860'!$J:$J,Capacity!O$6,'EIA-860'!$K:$K,Capacity!$C$3)</f>
        <v>0</v>
      </c>
      <c r="P9391" s="176">
        <f>SUMIFS('EIA-860'!$F:$F,'EIA-860'!$B:$B,Capacity!$B9391,'EIA-860'!$J:$J,Capacity!P$6,'EIA-860'!$K:$K,Capacity!$C$3)</f>
        <v>0</v>
      </c>
      <c r="Q9391" s="176">
        <f>SUMIFS('EIA-860'!$F:$F,'EIA-860'!$B:$B,Capacity!$B9391,'EIA-860'!$J:$J,Capacity!Q$6,'EIA-860'!$K:$K,Capacity!$C$3)</f>
        <v>0</v>
      </c>
    </row>
    <row r="9392" spans="2:17">
      <c r="B9392" s="65">
        <v>62756</v>
      </c>
      <c r="C9392" s="176">
        <f>SUMIFS('EIA-860'!$F:$F,'EIA-860'!$B:$B,Capacity!$B9392,'EIA-860'!$J:$J,Capacity!C$6,'EIA-860'!$K:$K,Capacity!$C$3)</f>
        <v>0</v>
      </c>
      <c r="D9392" s="176">
        <f>SUMIFS('EIA-860'!$F:$F,'EIA-860'!$B:$B,Capacity!$B9392,'EIA-860'!$J:$J,Capacity!D$6,'EIA-860'!$K:$K,Capacity!$C$3)</f>
        <v>0</v>
      </c>
      <c r="E9392" s="176">
        <f>SUMIFS('EIA-860'!$F:$F,'EIA-860'!$B:$B,Capacity!$B9392,'EIA-860'!$J:$J,Capacity!E$6,'EIA-860'!$K:$K,Capacity!$C$3)</f>
        <v>0</v>
      </c>
      <c r="F9392" s="176">
        <f>SUMIFS('EIA-860'!$F:$F,'EIA-860'!$B:$B,Capacity!$B9392,'EIA-860'!$J:$J,Capacity!F$6,'EIA-860'!$K:$K,Capacity!$C$3)</f>
        <v>0</v>
      </c>
      <c r="G9392" s="176">
        <f>SUMIFS('EIA-860'!$F:$F,'EIA-860'!$B:$B,Capacity!$B9392,'EIA-860'!$J:$J,Capacity!G$6,'EIA-860'!$K:$K,Capacity!$C$3)</f>
        <v>0</v>
      </c>
      <c r="H9392" s="176">
        <f>SUMIFS('EIA-860'!$F:$F,'EIA-860'!$B:$B,Capacity!$B9392,'EIA-860'!$J:$J,Capacity!H$6,'EIA-860'!$K:$K,Capacity!$C$3)</f>
        <v>0</v>
      </c>
      <c r="I9392" s="176">
        <f>SUMIFS('EIA-860'!$F:$F,'EIA-860'!$B:$B,Capacity!$B9392,'EIA-860'!$J:$J,Capacity!I$6,'EIA-860'!$K:$K,Capacity!$C$3)</f>
        <v>0</v>
      </c>
      <c r="J9392" s="176">
        <f>SUMIFS('EIA-860'!$F:$F,'EIA-860'!$B:$B,Capacity!$B9392,'EIA-860'!$J:$J,Capacity!J$6,'EIA-860'!$K:$K,Capacity!$C$3)</f>
        <v>0</v>
      </c>
      <c r="K9392" s="176">
        <f>SUMIFS('EIA-860'!$F:$F,'EIA-860'!$B:$B,Capacity!$B9392,'EIA-860'!$J:$J,Capacity!K$6,'EIA-860'!$K:$K,Capacity!$C$3)</f>
        <v>0</v>
      </c>
      <c r="L9392" s="176">
        <f>SUMIFS('EIA-860'!$F:$F,'EIA-860'!$B:$B,Capacity!$B9392,'EIA-860'!$J:$J,Capacity!L$6,'EIA-860'!$K:$K,Capacity!$C$3)</f>
        <v>1</v>
      </c>
      <c r="M9392" s="176">
        <f>SUMIFS('EIA-860'!$F:$F,'EIA-860'!$B:$B,Capacity!$B9392,'EIA-860'!$J:$J,Capacity!M$6,'EIA-860'!$K:$K,Capacity!$C$3)</f>
        <v>0</v>
      </c>
      <c r="N9392" s="176">
        <f>SUMIFS('EIA-860'!$F:$F,'EIA-860'!$B:$B,Capacity!$B9392,'EIA-860'!$J:$J,Capacity!N$6,'EIA-860'!$K:$K,Capacity!$C$3)</f>
        <v>0</v>
      </c>
      <c r="O9392" s="176">
        <f>SUMIFS('EIA-860'!$F:$F,'EIA-860'!$B:$B,Capacity!$B9392,'EIA-860'!$J:$J,Capacity!O$6,'EIA-860'!$K:$K,Capacity!$C$3)</f>
        <v>0</v>
      </c>
      <c r="P9392" s="176">
        <f>SUMIFS('EIA-860'!$F:$F,'EIA-860'!$B:$B,Capacity!$B9392,'EIA-860'!$J:$J,Capacity!P$6,'EIA-860'!$K:$K,Capacity!$C$3)</f>
        <v>0</v>
      </c>
      <c r="Q9392" s="176">
        <f>SUMIFS('EIA-860'!$F:$F,'EIA-860'!$B:$B,Capacity!$B9392,'EIA-860'!$J:$J,Capacity!Q$6,'EIA-860'!$K:$K,Capacity!$C$3)</f>
        <v>0</v>
      </c>
    </row>
    <row r="9393" spans="2:17">
      <c r="B9393" s="65">
        <v>62757</v>
      </c>
      <c r="C9393" s="176">
        <f>SUMIFS('EIA-860'!$F:$F,'EIA-860'!$B:$B,Capacity!$B9393,'EIA-860'!$J:$J,Capacity!C$6,'EIA-860'!$K:$K,Capacity!$C$3)</f>
        <v>0</v>
      </c>
      <c r="D9393" s="176">
        <f>SUMIFS('EIA-860'!$F:$F,'EIA-860'!$B:$B,Capacity!$B9393,'EIA-860'!$J:$J,Capacity!D$6,'EIA-860'!$K:$K,Capacity!$C$3)</f>
        <v>0</v>
      </c>
      <c r="E9393" s="176">
        <f>SUMIFS('EIA-860'!$F:$F,'EIA-860'!$B:$B,Capacity!$B9393,'EIA-860'!$J:$J,Capacity!E$6,'EIA-860'!$K:$K,Capacity!$C$3)</f>
        <v>0</v>
      </c>
      <c r="F9393" s="176">
        <f>SUMIFS('EIA-860'!$F:$F,'EIA-860'!$B:$B,Capacity!$B9393,'EIA-860'!$J:$J,Capacity!F$6,'EIA-860'!$K:$K,Capacity!$C$3)</f>
        <v>0</v>
      </c>
      <c r="G9393" s="176">
        <f>SUMIFS('EIA-860'!$F:$F,'EIA-860'!$B:$B,Capacity!$B9393,'EIA-860'!$J:$J,Capacity!G$6,'EIA-860'!$K:$K,Capacity!$C$3)</f>
        <v>0</v>
      </c>
      <c r="H9393" s="176">
        <f>SUMIFS('EIA-860'!$F:$F,'EIA-860'!$B:$B,Capacity!$B9393,'EIA-860'!$J:$J,Capacity!H$6,'EIA-860'!$K:$K,Capacity!$C$3)</f>
        <v>0</v>
      </c>
      <c r="I9393" s="176">
        <f>SUMIFS('EIA-860'!$F:$F,'EIA-860'!$B:$B,Capacity!$B9393,'EIA-860'!$J:$J,Capacity!I$6,'EIA-860'!$K:$K,Capacity!$C$3)</f>
        <v>0</v>
      </c>
      <c r="J9393" s="176">
        <f>SUMIFS('EIA-860'!$F:$F,'EIA-860'!$B:$B,Capacity!$B9393,'EIA-860'!$J:$J,Capacity!J$6,'EIA-860'!$K:$K,Capacity!$C$3)</f>
        <v>0</v>
      </c>
      <c r="K9393" s="176">
        <f>SUMIFS('EIA-860'!$F:$F,'EIA-860'!$B:$B,Capacity!$B9393,'EIA-860'!$J:$J,Capacity!K$6,'EIA-860'!$K:$K,Capacity!$C$3)</f>
        <v>0</v>
      </c>
      <c r="L9393" s="176">
        <f>SUMIFS('EIA-860'!$F:$F,'EIA-860'!$B:$B,Capacity!$B9393,'EIA-860'!$J:$J,Capacity!L$6,'EIA-860'!$K:$K,Capacity!$C$3)</f>
        <v>0</v>
      </c>
      <c r="M9393" s="176">
        <f>SUMIFS('EIA-860'!$F:$F,'EIA-860'!$B:$B,Capacity!$B9393,'EIA-860'!$J:$J,Capacity!M$6,'EIA-860'!$K:$K,Capacity!$C$3)</f>
        <v>0</v>
      </c>
      <c r="N9393" s="176">
        <f>SUMIFS('EIA-860'!$F:$F,'EIA-860'!$B:$B,Capacity!$B9393,'EIA-860'!$J:$J,Capacity!N$6,'EIA-860'!$K:$K,Capacity!$C$3)</f>
        <v>0</v>
      </c>
      <c r="O9393" s="176">
        <f>SUMIFS('EIA-860'!$F:$F,'EIA-860'!$B:$B,Capacity!$B9393,'EIA-860'!$J:$J,Capacity!O$6,'EIA-860'!$K:$K,Capacity!$C$3)</f>
        <v>0</v>
      </c>
      <c r="P9393" s="176">
        <f>SUMIFS('EIA-860'!$F:$F,'EIA-860'!$B:$B,Capacity!$B9393,'EIA-860'!$J:$J,Capacity!P$6,'EIA-860'!$K:$K,Capacity!$C$3)</f>
        <v>0</v>
      </c>
      <c r="Q9393" s="176">
        <f>SUMIFS('EIA-860'!$F:$F,'EIA-860'!$B:$B,Capacity!$B9393,'EIA-860'!$J:$J,Capacity!Q$6,'EIA-860'!$K:$K,Capacity!$C$3)</f>
        <v>0</v>
      </c>
    </row>
    <row r="9394" spans="2:17">
      <c r="B9394" s="65">
        <v>62759</v>
      </c>
      <c r="C9394" s="176">
        <f>SUMIFS('EIA-860'!$F:$F,'EIA-860'!$B:$B,Capacity!$B9394,'EIA-860'!$J:$J,Capacity!C$6,'EIA-860'!$K:$K,Capacity!$C$3)</f>
        <v>0</v>
      </c>
      <c r="D9394" s="176">
        <f>SUMIFS('EIA-860'!$F:$F,'EIA-860'!$B:$B,Capacity!$B9394,'EIA-860'!$J:$J,Capacity!D$6,'EIA-860'!$K:$K,Capacity!$C$3)</f>
        <v>0</v>
      </c>
      <c r="E9394" s="176">
        <f>SUMIFS('EIA-860'!$F:$F,'EIA-860'!$B:$B,Capacity!$B9394,'EIA-860'!$J:$J,Capacity!E$6,'EIA-860'!$K:$K,Capacity!$C$3)</f>
        <v>0</v>
      </c>
      <c r="F9394" s="176">
        <f>SUMIFS('EIA-860'!$F:$F,'EIA-860'!$B:$B,Capacity!$B9394,'EIA-860'!$J:$J,Capacity!F$6,'EIA-860'!$K:$K,Capacity!$C$3)</f>
        <v>0</v>
      </c>
      <c r="G9394" s="176">
        <f>SUMIFS('EIA-860'!$F:$F,'EIA-860'!$B:$B,Capacity!$B9394,'EIA-860'!$J:$J,Capacity!G$6,'EIA-860'!$K:$K,Capacity!$C$3)</f>
        <v>0</v>
      </c>
      <c r="H9394" s="176">
        <f>SUMIFS('EIA-860'!$F:$F,'EIA-860'!$B:$B,Capacity!$B9394,'EIA-860'!$J:$J,Capacity!H$6,'EIA-860'!$K:$K,Capacity!$C$3)</f>
        <v>0</v>
      </c>
      <c r="I9394" s="176">
        <f>SUMIFS('EIA-860'!$F:$F,'EIA-860'!$B:$B,Capacity!$B9394,'EIA-860'!$J:$J,Capacity!I$6,'EIA-860'!$K:$K,Capacity!$C$3)</f>
        <v>0</v>
      </c>
      <c r="J9394" s="176">
        <f>SUMIFS('EIA-860'!$F:$F,'EIA-860'!$B:$B,Capacity!$B9394,'EIA-860'!$J:$J,Capacity!J$6,'EIA-860'!$K:$K,Capacity!$C$3)</f>
        <v>0</v>
      </c>
      <c r="K9394" s="176">
        <f>SUMIFS('EIA-860'!$F:$F,'EIA-860'!$B:$B,Capacity!$B9394,'EIA-860'!$J:$J,Capacity!K$6,'EIA-860'!$K:$K,Capacity!$C$3)</f>
        <v>0</v>
      </c>
      <c r="L9394" s="176">
        <f>SUMIFS('EIA-860'!$F:$F,'EIA-860'!$B:$B,Capacity!$B9394,'EIA-860'!$J:$J,Capacity!L$6,'EIA-860'!$K:$K,Capacity!$C$3)</f>
        <v>2</v>
      </c>
      <c r="M9394" s="176">
        <f>SUMIFS('EIA-860'!$F:$F,'EIA-860'!$B:$B,Capacity!$B9394,'EIA-860'!$J:$J,Capacity!M$6,'EIA-860'!$K:$K,Capacity!$C$3)</f>
        <v>0</v>
      </c>
      <c r="N9394" s="176">
        <f>SUMIFS('EIA-860'!$F:$F,'EIA-860'!$B:$B,Capacity!$B9394,'EIA-860'!$J:$J,Capacity!N$6,'EIA-860'!$K:$K,Capacity!$C$3)</f>
        <v>0</v>
      </c>
      <c r="O9394" s="176">
        <f>SUMIFS('EIA-860'!$F:$F,'EIA-860'!$B:$B,Capacity!$B9394,'EIA-860'!$J:$J,Capacity!O$6,'EIA-860'!$K:$K,Capacity!$C$3)</f>
        <v>0</v>
      </c>
      <c r="P9394" s="176">
        <f>SUMIFS('EIA-860'!$F:$F,'EIA-860'!$B:$B,Capacity!$B9394,'EIA-860'!$J:$J,Capacity!P$6,'EIA-860'!$K:$K,Capacity!$C$3)</f>
        <v>0</v>
      </c>
      <c r="Q9394" s="176">
        <f>SUMIFS('EIA-860'!$F:$F,'EIA-860'!$B:$B,Capacity!$B9394,'EIA-860'!$J:$J,Capacity!Q$6,'EIA-860'!$K:$K,Capacity!$C$3)</f>
        <v>0</v>
      </c>
    </row>
    <row r="9395" spans="2:17">
      <c r="B9395" s="65">
        <v>62760</v>
      </c>
      <c r="C9395" s="176">
        <f>SUMIFS('EIA-860'!$F:$F,'EIA-860'!$B:$B,Capacity!$B9395,'EIA-860'!$J:$J,Capacity!C$6,'EIA-860'!$K:$K,Capacity!$C$3)</f>
        <v>0</v>
      </c>
      <c r="D9395" s="176">
        <f>SUMIFS('EIA-860'!$F:$F,'EIA-860'!$B:$B,Capacity!$B9395,'EIA-860'!$J:$J,Capacity!D$6,'EIA-860'!$K:$K,Capacity!$C$3)</f>
        <v>0</v>
      </c>
      <c r="E9395" s="176">
        <f>SUMIFS('EIA-860'!$F:$F,'EIA-860'!$B:$B,Capacity!$B9395,'EIA-860'!$J:$J,Capacity!E$6,'EIA-860'!$K:$K,Capacity!$C$3)</f>
        <v>0</v>
      </c>
      <c r="F9395" s="176">
        <f>SUMIFS('EIA-860'!$F:$F,'EIA-860'!$B:$B,Capacity!$B9395,'EIA-860'!$J:$J,Capacity!F$6,'EIA-860'!$K:$K,Capacity!$C$3)</f>
        <v>0</v>
      </c>
      <c r="G9395" s="176">
        <f>SUMIFS('EIA-860'!$F:$F,'EIA-860'!$B:$B,Capacity!$B9395,'EIA-860'!$J:$J,Capacity!G$6,'EIA-860'!$K:$K,Capacity!$C$3)</f>
        <v>0</v>
      </c>
      <c r="H9395" s="176">
        <f>SUMIFS('EIA-860'!$F:$F,'EIA-860'!$B:$B,Capacity!$B9395,'EIA-860'!$J:$J,Capacity!H$6,'EIA-860'!$K:$K,Capacity!$C$3)</f>
        <v>0</v>
      </c>
      <c r="I9395" s="176">
        <f>SUMIFS('EIA-860'!$F:$F,'EIA-860'!$B:$B,Capacity!$B9395,'EIA-860'!$J:$J,Capacity!I$6,'EIA-860'!$K:$K,Capacity!$C$3)</f>
        <v>0</v>
      </c>
      <c r="J9395" s="176">
        <f>SUMIFS('EIA-860'!$F:$F,'EIA-860'!$B:$B,Capacity!$B9395,'EIA-860'!$J:$J,Capacity!J$6,'EIA-860'!$K:$K,Capacity!$C$3)</f>
        <v>0</v>
      </c>
      <c r="K9395" s="176">
        <f>SUMIFS('EIA-860'!$F:$F,'EIA-860'!$B:$B,Capacity!$B9395,'EIA-860'!$J:$J,Capacity!K$6,'EIA-860'!$K:$K,Capacity!$C$3)</f>
        <v>0</v>
      </c>
      <c r="L9395" s="176">
        <f>SUMIFS('EIA-860'!$F:$F,'EIA-860'!$B:$B,Capacity!$B9395,'EIA-860'!$J:$J,Capacity!L$6,'EIA-860'!$K:$K,Capacity!$C$3)</f>
        <v>2</v>
      </c>
      <c r="M9395" s="176">
        <f>SUMIFS('EIA-860'!$F:$F,'EIA-860'!$B:$B,Capacity!$B9395,'EIA-860'!$J:$J,Capacity!M$6,'EIA-860'!$K:$K,Capacity!$C$3)</f>
        <v>0</v>
      </c>
      <c r="N9395" s="176">
        <f>SUMIFS('EIA-860'!$F:$F,'EIA-860'!$B:$B,Capacity!$B9395,'EIA-860'!$J:$J,Capacity!N$6,'EIA-860'!$K:$K,Capacity!$C$3)</f>
        <v>0</v>
      </c>
      <c r="O9395" s="176">
        <f>SUMIFS('EIA-860'!$F:$F,'EIA-860'!$B:$B,Capacity!$B9395,'EIA-860'!$J:$J,Capacity!O$6,'EIA-860'!$K:$K,Capacity!$C$3)</f>
        <v>0</v>
      </c>
      <c r="P9395" s="176">
        <f>SUMIFS('EIA-860'!$F:$F,'EIA-860'!$B:$B,Capacity!$B9395,'EIA-860'!$J:$J,Capacity!P$6,'EIA-860'!$K:$K,Capacity!$C$3)</f>
        <v>0</v>
      </c>
      <c r="Q9395" s="176">
        <f>SUMIFS('EIA-860'!$F:$F,'EIA-860'!$B:$B,Capacity!$B9395,'EIA-860'!$J:$J,Capacity!Q$6,'EIA-860'!$K:$K,Capacity!$C$3)</f>
        <v>0</v>
      </c>
    </row>
    <row r="9396" spans="2:17">
      <c r="B9396" s="65">
        <v>62761</v>
      </c>
      <c r="C9396" s="176">
        <f>SUMIFS('EIA-860'!$F:$F,'EIA-860'!$B:$B,Capacity!$B9396,'EIA-860'!$J:$J,Capacity!C$6,'EIA-860'!$K:$K,Capacity!$C$3)</f>
        <v>0</v>
      </c>
      <c r="D9396" s="176">
        <f>SUMIFS('EIA-860'!$F:$F,'EIA-860'!$B:$B,Capacity!$B9396,'EIA-860'!$J:$J,Capacity!D$6,'EIA-860'!$K:$K,Capacity!$C$3)</f>
        <v>0</v>
      </c>
      <c r="E9396" s="176">
        <f>SUMIFS('EIA-860'!$F:$F,'EIA-860'!$B:$B,Capacity!$B9396,'EIA-860'!$J:$J,Capacity!E$6,'EIA-860'!$K:$K,Capacity!$C$3)</f>
        <v>0</v>
      </c>
      <c r="F9396" s="176">
        <f>SUMIFS('EIA-860'!$F:$F,'EIA-860'!$B:$B,Capacity!$B9396,'EIA-860'!$J:$J,Capacity!F$6,'EIA-860'!$K:$K,Capacity!$C$3)</f>
        <v>0</v>
      </c>
      <c r="G9396" s="176">
        <f>SUMIFS('EIA-860'!$F:$F,'EIA-860'!$B:$B,Capacity!$B9396,'EIA-860'!$J:$J,Capacity!G$6,'EIA-860'!$K:$K,Capacity!$C$3)</f>
        <v>0</v>
      </c>
      <c r="H9396" s="176">
        <f>SUMIFS('EIA-860'!$F:$F,'EIA-860'!$B:$B,Capacity!$B9396,'EIA-860'!$J:$J,Capacity!H$6,'EIA-860'!$K:$K,Capacity!$C$3)</f>
        <v>0</v>
      </c>
      <c r="I9396" s="176">
        <f>SUMIFS('EIA-860'!$F:$F,'EIA-860'!$B:$B,Capacity!$B9396,'EIA-860'!$J:$J,Capacity!I$6,'EIA-860'!$K:$K,Capacity!$C$3)</f>
        <v>0</v>
      </c>
      <c r="J9396" s="176">
        <f>SUMIFS('EIA-860'!$F:$F,'EIA-860'!$B:$B,Capacity!$B9396,'EIA-860'!$J:$J,Capacity!J$6,'EIA-860'!$K:$K,Capacity!$C$3)</f>
        <v>0</v>
      </c>
      <c r="K9396" s="176">
        <f>SUMIFS('EIA-860'!$F:$F,'EIA-860'!$B:$B,Capacity!$B9396,'EIA-860'!$J:$J,Capacity!K$6,'EIA-860'!$K:$K,Capacity!$C$3)</f>
        <v>0</v>
      </c>
      <c r="L9396" s="176">
        <f>SUMIFS('EIA-860'!$F:$F,'EIA-860'!$B:$B,Capacity!$B9396,'EIA-860'!$J:$J,Capacity!L$6,'EIA-860'!$K:$K,Capacity!$C$3)</f>
        <v>2</v>
      </c>
      <c r="M9396" s="176">
        <f>SUMIFS('EIA-860'!$F:$F,'EIA-860'!$B:$B,Capacity!$B9396,'EIA-860'!$J:$J,Capacity!M$6,'EIA-860'!$K:$K,Capacity!$C$3)</f>
        <v>0</v>
      </c>
      <c r="N9396" s="176">
        <f>SUMIFS('EIA-860'!$F:$F,'EIA-860'!$B:$B,Capacity!$B9396,'EIA-860'!$J:$J,Capacity!N$6,'EIA-860'!$K:$K,Capacity!$C$3)</f>
        <v>0</v>
      </c>
      <c r="O9396" s="176">
        <f>SUMIFS('EIA-860'!$F:$F,'EIA-860'!$B:$B,Capacity!$B9396,'EIA-860'!$J:$J,Capacity!O$6,'EIA-860'!$K:$K,Capacity!$C$3)</f>
        <v>0</v>
      </c>
      <c r="P9396" s="176">
        <f>SUMIFS('EIA-860'!$F:$F,'EIA-860'!$B:$B,Capacity!$B9396,'EIA-860'!$J:$J,Capacity!P$6,'EIA-860'!$K:$K,Capacity!$C$3)</f>
        <v>0</v>
      </c>
      <c r="Q9396" s="176">
        <f>SUMIFS('EIA-860'!$F:$F,'EIA-860'!$B:$B,Capacity!$B9396,'EIA-860'!$J:$J,Capacity!Q$6,'EIA-860'!$K:$K,Capacity!$C$3)</f>
        <v>0</v>
      </c>
    </row>
    <row r="9397" spans="2:17">
      <c r="B9397" s="65">
        <v>62762</v>
      </c>
      <c r="C9397" s="176">
        <f>SUMIFS('EIA-860'!$F:$F,'EIA-860'!$B:$B,Capacity!$B9397,'EIA-860'!$J:$J,Capacity!C$6,'EIA-860'!$K:$K,Capacity!$C$3)</f>
        <v>0</v>
      </c>
      <c r="D9397" s="176">
        <f>SUMIFS('EIA-860'!$F:$F,'EIA-860'!$B:$B,Capacity!$B9397,'EIA-860'!$J:$J,Capacity!D$6,'EIA-860'!$K:$K,Capacity!$C$3)</f>
        <v>0</v>
      </c>
      <c r="E9397" s="176">
        <f>SUMIFS('EIA-860'!$F:$F,'EIA-860'!$B:$B,Capacity!$B9397,'EIA-860'!$J:$J,Capacity!E$6,'EIA-860'!$K:$K,Capacity!$C$3)</f>
        <v>0</v>
      </c>
      <c r="F9397" s="176">
        <f>SUMIFS('EIA-860'!$F:$F,'EIA-860'!$B:$B,Capacity!$B9397,'EIA-860'!$J:$J,Capacity!F$6,'EIA-860'!$K:$K,Capacity!$C$3)</f>
        <v>0</v>
      </c>
      <c r="G9397" s="176">
        <f>SUMIFS('EIA-860'!$F:$F,'EIA-860'!$B:$B,Capacity!$B9397,'EIA-860'!$J:$J,Capacity!G$6,'EIA-860'!$K:$K,Capacity!$C$3)</f>
        <v>0</v>
      </c>
      <c r="H9397" s="176">
        <f>SUMIFS('EIA-860'!$F:$F,'EIA-860'!$B:$B,Capacity!$B9397,'EIA-860'!$J:$J,Capacity!H$6,'EIA-860'!$K:$K,Capacity!$C$3)</f>
        <v>0</v>
      </c>
      <c r="I9397" s="176">
        <f>SUMIFS('EIA-860'!$F:$F,'EIA-860'!$B:$B,Capacity!$B9397,'EIA-860'!$J:$J,Capacity!I$6,'EIA-860'!$K:$K,Capacity!$C$3)</f>
        <v>0</v>
      </c>
      <c r="J9397" s="176">
        <f>SUMIFS('EIA-860'!$F:$F,'EIA-860'!$B:$B,Capacity!$B9397,'EIA-860'!$J:$J,Capacity!J$6,'EIA-860'!$K:$K,Capacity!$C$3)</f>
        <v>0</v>
      </c>
      <c r="K9397" s="176">
        <f>SUMIFS('EIA-860'!$F:$F,'EIA-860'!$B:$B,Capacity!$B9397,'EIA-860'!$J:$J,Capacity!K$6,'EIA-860'!$K:$K,Capacity!$C$3)</f>
        <v>0</v>
      </c>
      <c r="L9397" s="176">
        <f>SUMIFS('EIA-860'!$F:$F,'EIA-860'!$B:$B,Capacity!$B9397,'EIA-860'!$J:$J,Capacity!L$6,'EIA-860'!$K:$K,Capacity!$C$3)</f>
        <v>0</v>
      </c>
      <c r="M9397" s="176">
        <f>SUMIFS('EIA-860'!$F:$F,'EIA-860'!$B:$B,Capacity!$B9397,'EIA-860'!$J:$J,Capacity!M$6,'EIA-860'!$K:$K,Capacity!$C$3)</f>
        <v>0</v>
      </c>
      <c r="N9397" s="176">
        <f>SUMIFS('EIA-860'!$F:$F,'EIA-860'!$B:$B,Capacity!$B9397,'EIA-860'!$J:$J,Capacity!N$6,'EIA-860'!$K:$K,Capacity!$C$3)</f>
        <v>0</v>
      </c>
      <c r="O9397" s="176">
        <f>SUMIFS('EIA-860'!$F:$F,'EIA-860'!$B:$B,Capacity!$B9397,'EIA-860'!$J:$J,Capacity!O$6,'EIA-860'!$K:$K,Capacity!$C$3)</f>
        <v>0</v>
      </c>
      <c r="P9397" s="176">
        <f>SUMIFS('EIA-860'!$F:$F,'EIA-860'!$B:$B,Capacity!$B9397,'EIA-860'!$J:$J,Capacity!P$6,'EIA-860'!$K:$K,Capacity!$C$3)</f>
        <v>0</v>
      </c>
      <c r="Q9397" s="176">
        <f>SUMIFS('EIA-860'!$F:$F,'EIA-860'!$B:$B,Capacity!$B9397,'EIA-860'!$J:$J,Capacity!Q$6,'EIA-860'!$K:$K,Capacity!$C$3)</f>
        <v>0</v>
      </c>
    </row>
    <row r="9398" spans="2:17">
      <c r="B9398" s="65">
        <v>62763</v>
      </c>
      <c r="C9398" s="176">
        <f>SUMIFS('EIA-860'!$F:$F,'EIA-860'!$B:$B,Capacity!$B9398,'EIA-860'!$J:$J,Capacity!C$6,'EIA-860'!$K:$K,Capacity!$C$3)</f>
        <v>0</v>
      </c>
      <c r="D9398" s="176">
        <f>SUMIFS('EIA-860'!$F:$F,'EIA-860'!$B:$B,Capacity!$B9398,'EIA-860'!$J:$J,Capacity!D$6,'EIA-860'!$K:$K,Capacity!$C$3)</f>
        <v>0</v>
      </c>
      <c r="E9398" s="176">
        <f>SUMIFS('EIA-860'!$F:$F,'EIA-860'!$B:$B,Capacity!$B9398,'EIA-860'!$J:$J,Capacity!E$6,'EIA-860'!$K:$K,Capacity!$C$3)</f>
        <v>0</v>
      </c>
      <c r="F9398" s="176">
        <f>SUMIFS('EIA-860'!$F:$F,'EIA-860'!$B:$B,Capacity!$B9398,'EIA-860'!$J:$J,Capacity!F$6,'EIA-860'!$K:$K,Capacity!$C$3)</f>
        <v>0</v>
      </c>
      <c r="G9398" s="176">
        <f>SUMIFS('EIA-860'!$F:$F,'EIA-860'!$B:$B,Capacity!$B9398,'EIA-860'!$J:$J,Capacity!G$6,'EIA-860'!$K:$K,Capacity!$C$3)</f>
        <v>0</v>
      </c>
      <c r="H9398" s="176">
        <f>SUMIFS('EIA-860'!$F:$F,'EIA-860'!$B:$B,Capacity!$B9398,'EIA-860'!$J:$J,Capacity!H$6,'EIA-860'!$K:$K,Capacity!$C$3)</f>
        <v>0</v>
      </c>
      <c r="I9398" s="176">
        <f>SUMIFS('EIA-860'!$F:$F,'EIA-860'!$B:$B,Capacity!$B9398,'EIA-860'!$J:$J,Capacity!I$6,'EIA-860'!$K:$K,Capacity!$C$3)</f>
        <v>0</v>
      </c>
      <c r="J9398" s="176">
        <f>SUMIFS('EIA-860'!$F:$F,'EIA-860'!$B:$B,Capacity!$B9398,'EIA-860'!$J:$J,Capacity!J$6,'EIA-860'!$K:$K,Capacity!$C$3)</f>
        <v>0</v>
      </c>
      <c r="K9398" s="176">
        <f>SUMIFS('EIA-860'!$F:$F,'EIA-860'!$B:$B,Capacity!$B9398,'EIA-860'!$J:$J,Capacity!K$6,'EIA-860'!$K:$K,Capacity!$C$3)</f>
        <v>0</v>
      </c>
      <c r="L9398" s="176">
        <f>SUMIFS('EIA-860'!$F:$F,'EIA-860'!$B:$B,Capacity!$B9398,'EIA-860'!$J:$J,Capacity!L$6,'EIA-860'!$K:$K,Capacity!$C$3)</f>
        <v>2</v>
      </c>
      <c r="M9398" s="176">
        <f>SUMIFS('EIA-860'!$F:$F,'EIA-860'!$B:$B,Capacity!$B9398,'EIA-860'!$J:$J,Capacity!M$6,'EIA-860'!$K:$K,Capacity!$C$3)</f>
        <v>0</v>
      </c>
      <c r="N9398" s="176">
        <f>SUMIFS('EIA-860'!$F:$F,'EIA-860'!$B:$B,Capacity!$B9398,'EIA-860'!$J:$J,Capacity!N$6,'EIA-860'!$K:$K,Capacity!$C$3)</f>
        <v>0</v>
      </c>
      <c r="O9398" s="176">
        <f>SUMIFS('EIA-860'!$F:$F,'EIA-860'!$B:$B,Capacity!$B9398,'EIA-860'!$J:$J,Capacity!O$6,'EIA-860'!$K:$K,Capacity!$C$3)</f>
        <v>0</v>
      </c>
      <c r="P9398" s="176">
        <f>SUMIFS('EIA-860'!$F:$F,'EIA-860'!$B:$B,Capacity!$B9398,'EIA-860'!$J:$J,Capacity!P$6,'EIA-860'!$K:$K,Capacity!$C$3)</f>
        <v>0</v>
      </c>
      <c r="Q9398" s="176">
        <f>SUMIFS('EIA-860'!$F:$F,'EIA-860'!$B:$B,Capacity!$B9398,'EIA-860'!$J:$J,Capacity!Q$6,'EIA-860'!$K:$K,Capacity!$C$3)</f>
        <v>0</v>
      </c>
    </row>
    <row r="9399" spans="2:17">
      <c r="B9399" s="65">
        <v>62764</v>
      </c>
      <c r="C9399" s="176">
        <f>SUMIFS('EIA-860'!$F:$F,'EIA-860'!$B:$B,Capacity!$B9399,'EIA-860'!$J:$J,Capacity!C$6,'EIA-860'!$K:$K,Capacity!$C$3)</f>
        <v>0</v>
      </c>
      <c r="D9399" s="176">
        <f>SUMIFS('EIA-860'!$F:$F,'EIA-860'!$B:$B,Capacity!$B9399,'EIA-860'!$J:$J,Capacity!D$6,'EIA-860'!$K:$K,Capacity!$C$3)</f>
        <v>0</v>
      </c>
      <c r="E9399" s="176">
        <f>SUMIFS('EIA-860'!$F:$F,'EIA-860'!$B:$B,Capacity!$B9399,'EIA-860'!$J:$J,Capacity!E$6,'EIA-860'!$K:$K,Capacity!$C$3)</f>
        <v>0</v>
      </c>
      <c r="F9399" s="176">
        <f>SUMIFS('EIA-860'!$F:$F,'EIA-860'!$B:$B,Capacity!$B9399,'EIA-860'!$J:$J,Capacity!F$6,'EIA-860'!$K:$K,Capacity!$C$3)</f>
        <v>0</v>
      </c>
      <c r="G9399" s="176">
        <f>SUMIFS('EIA-860'!$F:$F,'EIA-860'!$B:$B,Capacity!$B9399,'EIA-860'!$J:$J,Capacity!G$6,'EIA-860'!$K:$K,Capacity!$C$3)</f>
        <v>0</v>
      </c>
      <c r="H9399" s="176">
        <f>SUMIFS('EIA-860'!$F:$F,'EIA-860'!$B:$B,Capacity!$B9399,'EIA-860'!$J:$J,Capacity!H$6,'EIA-860'!$K:$K,Capacity!$C$3)</f>
        <v>0</v>
      </c>
      <c r="I9399" s="176">
        <f>SUMIFS('EIA-860'!$F:$F,'EIA-860'!$B:$B,Capacity!$B9399,'EIA-860'!$J:$J,Capacity!I$6,'EIA-860'!$K:$K,Capacity!$C$3)</f>
        <v>0</v>
      </c>
      <c r="J9399" s="176">
        <f>SUMIFS('EIA-860'!$F:$F,'EIA-860'!$B:$B,Capacity!$B9399,'EIA-860'!$J:$J,Capacity!J$6,'EIA-860'!$K:$K,Capacity!$C$3)</f>
        <v>0</v>
      </c>
      <c r="K9399" s="176">
        <f>SUMIFS('EIA-860'!$F:$F,'EIA-860'!$B:$B,Capacity!$B9399,'EIA-860'!$J:$J,Capacity!K$6,'EIA-860'!$K:$K,Capacity!$C$3)</f>
        <v>0</v>
      </c>
      <c r="L9399" s="176">
        <f>SUMIFS('EIA-860'!$F:$F,'EIA-860'!$B:$B,Capacity!$B9399,'EIA-860'!$J:$J,Capacity!L$6,'EIA-860'!$K:$K,Capacity!$C$3)</f>
        <v>2</v>
      </c>
      <c r="M9399" s="176">
        <f>SUMIFS('EIA-860'!$F:$F,'EIA-860'!$B:$B,Capacity!$B9399,'EIA-860'!$J:$J,Capacity!M$6,'EIA-860'!$K:$K,Capacity!$C$3)</f>
        <v>0</v>
      </c>
      <c r="N9399" s="176">
        <f>SUMIFS('EIA-860'!$F:$F,'EIA-860'!$B:$B,Capacity!$B9399,'EIA-860'!$J:$J,Capacity!N$6,'EIA-860'!$K:$K,Capacity!$C$3)</f>
        <v>0</v>
      </c>
      <c r="O9399" s="176">
        <f>SUMIFS('EIA-860'!$F:$F,'EIA-860'!$B:$B,Capacity!$B9399,'EIA-860'!$J:$J,Capacity!O$6,'EIA-860'!$K:$K,Capacity!$C$3)</f>
        <v>0</v>
      </c>
      <c r="P9399" s="176">
        <f>SUMIFS('EIA-860'!$F:$F,'EIA-860'!$B:$B,Capacity!$B9399,'EIA-860'!$J:$J,Capacity!P$6,'EIA-860'!$K:$K,Capacity!$C$3)</f>
        <v>0</v>
      </c>
      <c r="Q9399" s="176">
        <f>SUMIFS('EIA-860'!$F:$F,'EIA-860'!$B:$B,Capacity!$B9399,'EIA-860'!$J:$J,Capacity!Q$6,'EIA-860'!$K:$K,Capacity!$C$3)</f>
        <v>0</v>
      </c>
    </row>
    <row r="9400" spans="2:17">
      <c r="B9400" s="65">
        <v>62770</v>
      </c>
      <c r="C9400" s="176">
        <f>SUMIFS('EIA-860'!$F:$F,'EIA-860'!$B:$B,Capacity!$B9400,'EIA-860'!$J:$J,Capacity!C$6,'EIA-860'!$K:$K,Capacity!$C$3)</f>
        <v>0</v>
      </c>
      <c r="D9400" s="176">
        <f>SUMIFS('EIA-860'!$F:$F,'EIA-860'!$B:$B,Capacity!$B9400,'EIA-860'!$J:$J,Capacity!D$6,'EIA-860'!$K:$K,Capacity!$C$3)</f>
        <v>0</v>
      </c>
      <c r="E9400" s="176">
        <f>SUMIFS('EIA-860'!$F:$F,'EIA-860'!$B:$B,Capacity!$B9400,'EIA-860'!$J:$J,Capacity!E$6,'EIA-860'!$K:$K,Capacity!$C$3)</f>
        <v>0</v>
      </c>
      <c r="F9400" s="176">
        <f>SUMIFS('EIA-860'!$F:$F,'EIA-860'!$B:$B,Capacity!$B9400,'EIA-860'!$J:$J,Capacity!F$6,'EIA-860'!$K:$K,Capacity!$C$3)</f>
        <v>0</v>
      </c>
      <c r="G9400" s="176">
        <f>SUMIFS('EIA-860'!$F:$F,'EIA-860'!$B:$B,Capacity!$B9400,'EIA-860'!$J:$J,Capacity!G$6,'EIA-860'!$K:$K,Capacity!$C$3)</f>
        <v>0</v>
      </c>
      <c r="H9400" s="176">
        <f>SUMIFS('EIA-860'!$F:$F,'EIA-860'!$B:$B,Capacity!$B9400,'EIA-860'!$J:$J,Capacity!H$6,'EIA-860'!$K:$K,Capacity!$C$3)</f>
        <v>0</v>
      </c>
      <c r="I9400" s="176">
        <f>SUMIFS('EIA-860'!$F:$F,'EIA-860'!$B:$B,Capacity!$B9400,'EIA-860'!$J:$J,Capacity!I$6,'EIA-860'!$K:$K,Capacity!$C$3)</f>
        <v>0</v>
      </c>
      <c r="J9400" s="176">
        <f>SUMIFS('EIA-860'!$F:$F,'EIA-860'!$B:$B,Capacity!$B9400,'EIA-860'!$J:$J,Capacity!J$6,'EIA-860'!$K:$K,Capacity!$C$3)</f>
        <v>0</v>
      </c>
      <c r="K9400" s="176">
        <f>SUMIFS('EIA-860'!$F:$F,'EIA-860'!$B:$B,Capacity!$B9400,'EIA-860'!$J:$J,Capacity!K$6,'EIA-860'!$K:$K,Capacity!$C$3)</f>
        <v>0</v>
      </c>
      <c r="L9400" s="176">
        <f>SUMIFS('EIA-860'!$F:$F,'EIA-860'!$B:$B,Capacity!$B9400,'EIA-860'!$J:$J,Capacity!L$6,'EIA-860'!$K:$K,Capacity!$C$3)</f>
        <v>6.7</v>
      </c>
      <c r="M9400" s="176">
        <f>SUMIFS('EIA-860'!$F:$F,'EIA-860'!$B:$B,Capacity!$B9400,'EIA-860'!$J:$J,Capacity!M$6,'EIA-860'!$K:$K,Capacity!$C$3)</f>
        <v>0</v>
      </c>
      <c r="N9400" s="176">
        <f>SUMIFS('EIA-860'!$F:$F,'EIA-860'!$B:$B,Capacity!$B9400,'EIA-860'!$J:$J,Capacity!N$6,'EIA-860'!$K:$K,Capacity!$C$3)</f>
        <v>0</v>
      </c>
      <c r="O9400" s="176">
        <f>SUMIFS('EIA-860'!$F:$F,'EIA-860'!$B:$B,Capacity!$B9400,'EIA-860'!$J:$J,Capacity!O$6,'EIA-860'!$K:$K,Capacity!$C$3)</f>
        <v>0</v>
      </c>
      <c r="P9400" s="176">
        <f>SUMIFS('EIA-860'!$F:$F,'EIA-860'!$B:$B,Capacity!$B9400,'EIA-860'!$J:$J,Capacity!P$6,'EIA-860'!$K:$K,Capacity!$C$3)</f>
        <v>0</v>
      </c>
      <c r="Q9400" s="176">
        <f>SUMIFS('EIA-860'!$F:$F,'EIA-860'!$B:$B,Capacity!$B9400,'EIA-860'!$J:$J,Capacity!Q$6,'EIA-860'!$K:$K,Capacity!$C$3)</f>
        <v>0</v>
      </c>
    </row>
    <row r="9401" spans="2:17">
      <c r="B9401" s="65">
        <v>62775</v>
      </c>
      <c r="C9401" s="176">
        <f>SUMIFS('EIA-860'!$F:$F,'EIA-860'!$B:$B,Capacity!$B9401,'EIA-860'!$J:$J,Capacity!C$6,'EIA-860'!$K:$K,Capacity!$C$3)</f>
        <v>0</v>
      </c>
      <c r="D9401" s="176">
        <f>SUMIFS('EIA-860'!$F:$F,'EIA-860'!$B:$B,Capacity!$B9401,'EIA-860'!$J:$J,Capacity!D$6,'EIA-860'!$K:$K,Capacity!$C$3)</f>
        <v>0</v>
      </c>
      <c r="E9401" s="176">
        <f>SUMIFS('EIA-860'!$F:$F,'EIA-860'!$B:$B,Capacity!$B9401,'EIA-860'!$J:$J,Capacity!E$6,'EIA-860'!$K:$K,Capacity!$C$3)</f>
        <v>0</v>
      </c>
      <c r="F9401" s="176">
        <f>SUMIFS('EIA-860'!$F:$F,'EIA-860'!$B:$B,Capacity!$B9401,'EIA-860'!$J:$J,Capacity!F$6,'EIA-860'!$K:$K,Capacity!$C$3)</f>
        <v>0</v>
      </c>
      <c r="G9401" s="176">
        <f>SUMIFS('EIA-860'!$F:$F,'EIA-860'!$B:$B,Capacity!$B9401,'EIA-860'!$J:$J,Capacity!G$6,'EIA-860'!$K:$K,Capacity!$C$3)</f>
        <v>0</v>
      </c>
      <c r="H9401" s="176">
        <f>SUMIFS('EIA-860'!$F:$F,'EIA-860'!$B:$B,Capacity!$B9401,'EIA-860'!$J:$J,Capacity!H$6,'EIA-860'!$K:$K,Capacity!$C$3)</f>
        <v>0</v>
      </c>
      <c r="I9401" s="176">
        <f>SUMIFS('EIA-860'!$F:$F,'EIA-860'!$B:$B,Capacity!$B9401,'EIA-860'!$J:$J,Capacity!I$6,'EIA-860'!$K:$K,Capacity!$C$3)</f>
        <v>0</v>
      </c>
      <c r="J9401" s="176">
        <f>SUMIFS('EIA-860'!$F:$F,'EIA-860'!$B:$B,Capacity!$B9401,'EIA-860'!$J:$J,Capacity!J$6,'EIA-860'!$K:$K,Capacity!$C$3)</f>
        <v>0</v>
      </c>
      <c r="K9401" s="176">
        <f>SUMIFS('EIA-860'!$F:$F,'EIA-860'!$B:$B,Capacity!$B9401,'EIA-860'!$J:$J,Capacity!K$6,'EIA-860'!$K:$K,Capacity!$C$3)</f>
        <v>0</v>
      </c>
      <c r="L9401" s="176">
        <f>SUMIFS('EIA-860'!$F:$F,'EIA-860'!$B:$B,Capacity!$B9401,'EIA-860'!$J:$J,Capacity!L$6,'EIA-860'!$K:$K,Capacity!$C$3)</f>
        <v>15</v>
      </c>
      <c r="M9401" s="176">
        <f>SUMIFS('EIA-860'!$F:$F,'EIA-860'!$B:$B,Capacity!$B9401,'EIA-860'!$J:$J,Capacity!M$6,'EIA-860'!$K:$K,Capacity!$C$3)</f>
        <v>0</v>
      </c>
      <c r="N9401" s="176">
        <f>SUMIFS('EIA-860'!$F:$F,'EIA-860'!$B:$B,Capacity!$B9401,'EIA-860'!$J:$J,Capacity!N$6,'EIA-860'!$K:$K,Capacity!$C$3)</f>
        <v>0</v>
      </c>
      <c r="O9401" s="176">
        <f>SUMIFS('EIA-860'!$F:$F,'EIA-860'!$B:$B,Capacity!$B9401,'EIA-860'!$J:$J,Capacity!O$6,'EIA-860'!$K:$K,Capacity!$C$3)</f>
        <v>0</v>
      </c>
      <c r="P9401" s="176">
        <f>SUMIFS('EIA-860'!$F:$F,'EIA-860'!$B:$B,Capacity!$B9401,'EIA-860'!$J:$J,Capacity!P$6,'EIA-860'!$K:$K,Capacity!$C$3)</f>
        <v>0</v>
      </c>
      <c r="Q9401" s="176">
        <f>SUMIFS('EIA-860'!$F:$F,'EIA-860'!$B:$B,Capacity!$B9401,'EIA-860'!$J:$J,Capacity!Q$6,'EIA-860'!$K:$K,Capacity!$C$3)</f>
        <v>0</v>
      </c>
    </row>
    <row r="9402" spans="2:17">
      <c r="B9402" s="65">
        <v>62777</v>
      </c>
      <c r="C9402" s="176">
        <f>SUMIFS('EIA-860'!$F:$F,'EIA-860'!$B:$B,Capacity!$B9402,'EIA-860'!$J:$J,Capacity!C$6,'EIA-860'!$K:$K,Capacity!$C$3)</f>
        <v>0</v>
      </c>
      <c r="D9402" s="176">
        <f>SUMIFS('EIA-860'!$F:$F,'EIA-860'!$B:$B,Capacity!$B9402,'EIA-860'!$J:$J,Capacity!D$6,'EIA-860'!$K:$K,Capacity!$C$3)</f>
        <v>0</v>
      </c>
      <c r="E9402" s="176">
        <f>SUMIFS('EIA-860'!$F:$F,'EIA-860'!$B:$B,Capacity!$B9402,'EIA-860'!$J:$J,Capacity!E$6,'EIA-860'!$K:$K,Capacity!$C$3)</f>
        <v>0</v>
      </c>
      <c r="F9402" s="176">
        <f>SUMIFS('EIA-860'!$F:$F,'EIA-860'!$B:$B,Capacity!$B9402,'EIA-860'!$J:$J,Capacity!F$6,'EIA-860'!$K:$K,Capacity!$C$3)</f>
        <v>0</v>
      </c>
      <c r="G9402" s="176">
        <f>SUMIFS('EIA-860'!$F:$F,'EIA-860'!$B:$B,Capacity!$B9402,'EIA-860'!$J:$J,Capacity!G$6,'EIA-860'!$K:$K,Capacity!$C$3)</f>
        <v>0</v>
      </c>
      <c r="H9402" s="176">
        <f>SUMIFS('EIA-860'!$F:$F,'EIA-860'!$B:$B,Capacity!$B9402,'EIA-860'!$J:$J,Capacity!H$6,'EIA-860'!$K:$K,Capacity!$C$3)</f>
        <v>0</v>
      </c>
      <c r="I9402" s="176">
        <f>SUMIFS('EIA-860'!$F:$F,'EIA-860'!$B:$B,Capacity!$B9402,'EIA-860'!$J:$J,Capacity!I$6,'EIA-860'!$K:$K,Capacity!$C$3)</f>
        <v>0</v>
      </c>
      <c r="J9402" s="176">
        <f>SUMIFS('EIA-860'!$F:$F,'EIA-860'!$B:$B,Capacity!$B9402,'EIA-860'!$J:$J,Capacity!J$6,'EIA-860'!$K:$K,Capacity!$C$3)</f>
        <v>0</v>
      </c>
      <c r="K9402" s="176">
        <f>SUMIFS('EIA-860'!$F:$F,'EIA-860'!$B:$B,Capacity!$B9402,'EIA-860'!$J:$J,Capacity!K$6,'EIA-860'!$K:$K,Capacity!$C$3)</f>
        <v>0</v>
      </c>
      <c r="L9402" s="176">
        <f>SUMIFS('EIA-860'!$F:$F,'EIA-860'!$B:$B,Capacity!$B9402,'EIA-860'!$J:$J,Capacity!L$6,'EIA-860'!$K:$K,Capacity!$C$3)</f>
        <v>1.4</v>
      </c>
      <c r="M9402" s="176">
        <f>SUMIFS('EIA-860'!$F:$F,'EIA-860'!$B:$B,Capacity!$B9402,'EIA-860'!$J:$J,Capacity!M$6,'EIA-860'!$K:$K,Capacity!$C$3)</f>
        <v>0</v>
      </c>
      <c r="N9402" s="176">
        <f>SUMIFS('EIA-860'!$F:$F,'EIA-860'!$B:$B,Capacity!$B9402,'EIA-860'!$J:$J,Capacity!N$6,'EIA-860'!$K:$K,Capacity!$C$3)</f>
        <v>0</v>
      </c>
      <c r="O9402" s="176">
        <f>SUMIFS('EIA-860'!$F:$F,'EIA-860'!$B:$B,Capacity!$B9402,'EIA-860'!$J:$J,Capacity!O$6,'EIA-860'!$K:$K,Capacity!$C$3)</f>
        <v>0</v>
      </c>
      <c r="P9402" s="176">
        <f>SUMIFS('EIA-860'!$F:$F,'EIA-860'!$B:$B,Capacity!$B9402,'EIA-860'!$J:$J,Capacity!P$6,'EIA-860'!$K:$K,Capacity!$C$3)</f>
        <v>0</v>
      </c>
      <c r="Q9402" s="176">
        <f>SUMIFS('EIA-860'!$F:$F,'EIA-860'!$B:$B,Capacity!$B9402,'EIA-860'!$J:$J,Capacity!Q$6,'EIA-860'!$K:$K,Capacity!$C$3)</f>
        <v>0</v>
      </c>
    </row>
    <row r="9403" spans="2:17">
      <c r="B9403" s="65">
        <v>62778</v>
      </c>
      <c r="C9403" s="176">
        <f>SUMIFS('EIA-860'!$F:$F,'EIA-860'!$B:$B,Capacity!$B9403,'EIA-860'!$J:$J,Capacity!C$6,'EIA-860'!$K:$K,Capacity!$C$3)</f>
        <v>0</v>
      </c>
      <c r="D9403" s="176">
        <f>SUMIFS('EIA-860'!$F:$F,'EIA-860'!$B:$B,Capacity!$B9403,'EIA-860'!$J:$J,Capacity!D$6,'EIA-860'!$K:$K,Capacity!$C$3)</f>
        <v>0</v>
      </c>
      <c r="E9403" s="176">
        <f>SUMIFS('EIA-860'!$F:$F,'EIA-860'!$B:$B,Capacity!$B9403,'EIA-860'!$J:$J,Capacity!E$6,'EIA-860'!$K:$K,Capacity!$C$3)</f>
        <v>0</v>
      </c>
      <c r="F9403" s="176">
        <f>SUMIFS('EIA-860'!$F:$F,'EIA-860'!$B:$B,Capacity!$B9403,'EIA-860'!$J:$J,Capacity!F$6,'EIA-860'!$K:$K,Capacity!$C$3)</f>
        <v>0</v>
      </c>
      <c r="G9403" s="176">
        <f>SUMIFS('EIA-860'!$F:$F,'EIA-860'!$B:$B,Capacity!$B9403,'EIA-860'!$J:$J,Capacity!G$6,'EIA-860'!$K:$K,Capacity!$C$3)</f>
        <v>0</v>
      </c>
      <c r="H9403" s="176">
        <f>SUMIFS('EIA-860'!$F:$F,'EIA-860'!$B:$B,Capacity!$B9403,'EIA-860'!$J:$J,Capacity!H$6,'EIA-860'!$K:$K,Capacity!$C$3)</f>
        <v>0</v>
      </c>
      <c r="I9403" s="176">
        <f>SUMIFS('EIA-860'!$F:$F,'EIA-860'!$B:$B,Capacity!$B9403,'EIA-860'!$J:$J,Capacity!I$6,'EIA-860'!$K:$K,Capacity!$C$3)</f>
        <v>0</v>
      </c>
      <c r="J9403" s="176">
        <f>SUMIFS('EIA-860'!$F:$F,'EIA-860'!$B:$B,Capacity!$B9403,'EIA-860'!$J:$J,Capacity!J$6,'EIA-860'!$K:$K,Capacity!$C$3)</f>
        <v>0</v>
      </c>
      <c r="K9403" s="176">
        <f>SUMIFS('EIA-860'!$F:$F,'EIA-860'!$B:$B,Capacity!$B9403,'EIA-860'!$J:$J,Capacity!K$6,'EIA-860'!$K:$K,Capacity!$C$3)</f>
        <v>0</v>
      </c>
      <c r="L9403" s="176">
        <f>SUMIFS('EIA-860'!$F:$F,'EIA-860'!$B:$B,Capacity!$B9403,'EIA-860'!$J:$J,Capacity!L$6,'EIA-860'!$K:$K,Capacity!$C$3)</f>
        <v>4.2</v>
      </c>
      <c r="M9403" s="176">
        <f>SUMIFS('EIA-860'!$F:$F,'EIA-860'!$B:$B,Capacity!$B9403,'EIA-860'!$J:$J,Capacity!M$6,'EIA-860'!$K:$K,Capacity!$C$3)</f>
        <v>0</v>
      </c>
      <c r="N9403" s="176">
        <f>SUMIFS('EIA-860'!$F:$F,'EIA-860'!$B:$B,Capacity!$B9403,'EIA-860'!$J:$J,Capacity!N$6,'EIA-860'!$K:$K,Capacity!$C$3)</f>
        <v>0</v>
      </c>
      <c r="O9403" s="176">
        <f>SUMIFS('EIA-860'!$F:$F,'EIA-860'!$B:$B,Capacity!$B9403,'EIA-860'!$J:$J,Capacity!O$6,'EIA-860'!$K:$K,Capacity!$C$3)</f>
        <v>0</v>
      </c>
      <c r="P9403" s="176">
        <f>SUMIFS('EIA-860'!$F:$F,'EIA-860'!$B:$B,Capacity!$B9403,'EIA-860'!$J:$J,Capacity!P$6,'EIA-860'!$K:$K,Capacity!$C$3)</f>
        <v>0</v>
      </c>
      <c r="Q9403" s="176">
        <f>SUMIFS('EIA-860'!$F:$F,'EIA-860'!$B:$B,Capacity!$B9403,'EIA-860'!$J:$J,Capacity!Q$6,'EIA-860'!$K:$K,Capacity!$C$3)</f>
        <v>0</v>
      </c>
    </row>
    <row r="9404" spans="2:17">
      <c r="B9404" s="65">
        <v>62779</v>
      </c>
      <c r="C9404" s="176">
        <f>SUMIFS('EIA-860'!$F:$F,'EIA-860'!$B:$B,Capacity!$B9404,'EIA-860'!$J:$J,Capacity!C$6,'EIA-860'!$K:$K,Capacity!$C$3)</f>
        <v>0</v>
      </c>
      <c r="D9404" s="176">
        <f>SUMIFS('EIA-860'!$F:$F,'EIA-860'!$B:$B,Capacity!$B9404,'EIA-860'!$J:$J,Capacity!D$6,'EIA-860'!$K:$K,Capacity!$C$3)</f>
        <v>0</v>
      </c>
      <c r="E9404" s="176">
        <f>SUMIFS('EIA-860'!$F:$F,'EIA-860'!$B:$B,Capacity!$B9404,'EIA-860'!$J:$J,Capacity!E$6,'EIA-860'!$K:$K,Capacity!$C$3)</f>
        <v>0</v>
      </c>
      <c r="F9404" s="176">
        <f>SUMIFS('EIA-860'!$F:$F,'EIA-860'!$B:$B,Capacity!$B9404,'EIA-860'!$J:$J,Capacity!F$6,'EIA-860'!$K:$K,Capacity!$C$3)</f>
        <v>0</v>
      </c>
      <c r="G9404" s="176">
        <f>SUMIFS('EIA-860'!$F:$F,'EIA-860'!$B:$B,Capacity!$B9404,'EIA-860'!$J:$J,Capacity!G$6,'EIA-860'!$K:$K,Capacity!$C$3)</f>
        <v>0</v>
      </c>
      <c r="H9404" s="176">
        <f>SUMIFS('EIA-860'!$F:$F,'EIA-860'!$B:$B,Capacity!$B9404,'EIA-860'!$J:$J,Capacity!H$6,'EIA-860'!$K:$K,Capacity!$C$3)</f>
        <v>0</v>
      </c>
      <c r="I9404" s="176">
        <f>SUMIFS('EIA-860'!$F:$F,'EIA-860'!$B:$B,Capacity!$B9404,'EIA-860'!$J:$J,Capacity!I$6,'EIA-860'!$K:$K,Capacity!$C$3)</f>
        <v>0</v>
      </c>
      <c r="J9404" s="176">
        <f>SUMIFS('EIA-860'!$F:$F,'EIA-860'!$B:$B,Capacity!$B9404,'EIA-860'!$J:$J,Capacity!J$6,'EIA-860'!$K:$K,Capacity!$C$3)</f>
        <v>0</v>
      </c>
      <c r="K9404" s="176">
        <f>SUMIFS('EIA-860'!$F:$F,'EIA-860'!$B:$B,Capacity!$B9404,'EIA-860'!$J:$J,Capacity!K$6,'EIA-860'!$K:$K,Capacity!$C$3)</f>
        <v>0</v>
      </c>
      <c r="L9404" s="176">
        <f>SUMIFS('EIA-860'!$F:$F,'EIA-860'!$B:$B,Capacity!$B9404,'EIA-860'!$J:$J,Capacity!L$6,'EIA-860'!$K:$K,Capacity!$C$3)</f>
        <v>1</v>
      </c>
      <c r="M9404" s="176">
        <f>SUMIFS('EIA-860'!$F:$F,'EIA-860'!$B:$B,Capacity!$B9404,'EIA-860'!$J:$J,Capacity!M$6,'EIA-860'!$K:$K,Capacity!$C$3)</f>
        <v>0</v>
      </c>
      <c r="N9404" s="176">
        <f>SUMIFS('EIA-860'!$F:$F,'EIA-860'!$B:$B,Capacity!$B9404,'EIA-860'!$J:$J,Capacity!N$6,'EIA-860'!$K:$K,Capacity!$C$3)</f>
        <v>0</v>
      </c>
      <c r="O9404" s="176">
        <f>SUMIFS('EIA-860'!$F:$F,'EIA-860'!$B:$B,Capacity!$B9404,'EIA-860'!$J:$J,Capacity!O$6,'EIA-860'!$K:$K,Capacity!$C$3)</f>
        <v>0</v>
      </c>
      <c r="P9404" s="176">
        <f>SUMIFS('EIA-860'!$F:$F,'EIA-860'!$B:$B,Capacity!$B9404,'EIA-860'!$J:$J,Capacity!P$6,'EIA-860'!$K:$K,Capacity!$C$3)</f>
        <v>0</v>
      </c>
      <c r="Q9404" s="176">
        <f>SUMIFS('EIA-860'!$F:$F,'EIA-860'!$B:$B,Capacity!$B9404,'EIA-860'!$J:$J,Capacity!Q$6,'EIA-860'!$K:$K,Capacity!$C$3)</f>
        <v>0</v>
      </c>
    </row>
    <row r="9405" spans="2:17">
      <c r="B9405" s="65">
        <v>62782</v>
      </c>
      <c r="C9405" s="176">
        <f>SUMIFS('EIA-860'!$F:$F,'EIA-860'!$B:$B,Capacity!$B9405,'EIA-860'!$J:$J,Capacity!C$6,'EIA-860'!$K:$K,Capacity!$C$3)</f>
        <v>0</v>
      </c>
      <c r="D9405" s="176">
        <f>SUMIFS('EIA-860'!$F:$F,'EIA-860'!$B:$B,Capacity!$B9405,'EIA-860'!$J:$J,Capacity!D$6,'EIA-860'!$K:$K,Capacity!$C$3)</f>
        <v>0</v>
      </c>
      <c r="E9405" s="176">
        <f>SUMIFS('EIA-860'!$F:$F,'EIA-860'!$B:$B,Capacity!$B9405,'EIA-860'!$J:$J,Capacity!E$6,'EIA-860'!$K:$K,Capacity!$C$3)</f>
        <v>0</v>
      </c>
      <c r="F9405" s="176">
        <f>SUMIFS('EIA-860'!$F:$F,'EIA-860'!$B:$B,Capacity!$B9405,'EIA-860'!$J:$J,Capacity!F$6,'EIA-860'!$K:$K,Capacity!$C$3)</f>
        <v>0</v>
      </c>
      <c r="G9405" s="176">
        <f>SUMIFS('EIA-860'!$F:$F,'EIA-860'!$B:$B,Capacity!$B9405,'EIA-860'!$J:$J,Capacity!G$6,'EIA-860'!$K:$K,Capacity!$C$3)</f>
        <v>0</v>
      </c>
      <c r="H9405" s="176">
        <f>SUMIFS('EIA-860'!$F:$F,'EIA-860'!$B:$B,Capacity!$B9405,'EIA-860'!$J:$J,Capacity!H$6,'EIA-860'!$K:$K,Capacity!$C$3)</f>
        <v>0</v>
      </c>
      <c r="I9405" s="176">
        <f>SUMIFS('EIA-860'!$F:$F,'EIA-860'!$B:$B,Capacity!$B9405,'EIA-860'!$J:$J,Capacity!I$6,'EIA-860'!$K:$K,Capacity!$C$3)</f>
        <v>0</v>
      </c>
      <c r="J9405" s="176">
        <f>SUMIFS('EIA-860'!$F:$F,'EIA-860'!$B:$B,Capacity!$B9405,'EIA-860'!$J:$J,Capacity!J$6,'EIA-860'!$K:$K,Capacity!$C$3)</f>
        <v>0</v>
      </c>
      <c r="K9405" s="176">
        <f>SUMIFS('EIA-860'!$F:$F,'EIA-860'!$B:$B,Capacity!$B9405,'EIA-860'!$J:$J,Capacity!K$6,'EIA-860'!$K:$K,Capacity!$C$3)</f>
        <v>0</v>
      </c>
      <c r="L9405" s="176">
        <f>SUMIFS('EIA-860'!$F:$F,'EIA-860'!$B:$B,Capacity!$B9405,'EIA-860'!$J:$J,Capacity!L$6,'EIA-860'!$K:$K,Capacity!$C$3)</f>
        <v>0</v>
      </c>
      <c r="M9405" s="176">
        <f>SUMIFS('EIA-860'!$F:$F,'EIA-860'!$B:$B,Capacity!$B9405,'EIA-860'!$J:$J,Capacity!M$6,'EIA-860'!$K:$K,Capacity!$C$3)</f>
        <v>0</v>
      </c>
      <c r="N9405" s="176">
        <f>SUMIFS('EIA-860'!$F:$F,'EIA-860'!$B:$B,Capacity!$B9405,'EIA-860'!$J:$J,Capacity!N$6,'EIA-860'!$K:$K,Capacity!$C$3)</f>
        <v>0</v>
      </c>
      <c r="O9405" s="176">
        <f>SUMIFS('EIA-860'!$F:$F,'EIA-860'!$B:$B,Capacity!$B9405,'EIA-860'!$J:$J,Capacity!O$6,'EIA-860'!$K:$K,Capacity!$C$3)</f>
        <v>0</v>
      </c>
      <c r="P9405" s="176">
        <f>SUMIFS('EIA-860'!$F:$F,'EIA-860'!$B:$B,Capacity!$B9405,'EIA-860'!$J:$J,Capacity!P$6,'EIA-860'!$K:$K,Capacity!$C$3)</f>
        <v>0</v>
      </c>
      <c r="Q9405" s="176">
        <f>SUMIFS('EIA-860'!$F:$F,'EIA-860'!$B:$B,Capacity!$B9405,'EIA-860'!$J:$J,Capacity!Q$6,'EIA-860'!$K:$K,Capacity!$C$3)</f>
        <v>0</v>
      </c>
    </row>
    <row r="9406" spans="2:17">
      <c r="B9406" s="65">
        <v>62784</v>
      </c>
      <c r="C9406" s="176">
        <f>SUMIFS('EIA-860'!$F:$F,'EIA-860'!$B:$B,Capacity!$B9406,'EIA-860'!$J:$J,Capacity!C$6,'EIA-860'!$K:$K,Capacity!$C$3)</f>
        <v>0</v>
      </c>
      <c r="D9406" s="176">
        <f>SUMIFS('EIA-860'!$F:$F,'EIA-860'!$B:$B,Capacity!$B9406,'EIA-860'!$J:$J,Capacity!D$6,'EIA-860'!$K:$K,Capacity!$C$3)</f>
        <v>0</v>
      </c>
      <c r="E9406" s="176">
        <f>SUMIFS('EIA-860'!$F:$F,'EIA-860'!$B:$B,Capacity!$B9406,'EIA-860'!$J:$J,Capacity!E$6,'EIA-860'!$K:$K,Capacity!$C$3)</f>
        <v>0</v>
      </c>
      <c r="F9406" s="176">
        <f>SUMIFS('EIA-860'!$F:$F,'EIA-860'!$B:$B,Capacity!$B9406,'EIA-860'!$J:$J,Capacity!F$6,'EIA-860'!$K:$K,Capacity!$C$3)</f>
        <v>0</v>
      </c>
      <c r="G9406" s="176">
        <f>SUMIFS('EIA-860'!$F:$F,'EIA-860'!$B:$B,Capacity!$B9406,'EIA-860'!$J:$J,Capacity!G$6,'EIA-860'!$K:$K,Capacity!$C$3)</f>
        <v>0</v>
      </c>
      <c r="H9406" s="176">
        <f>SUMIFS('EIA-860'!$F:$F,'EIA-860'!$B:$B,Capacity!$B9406,'EIA-860'!$J:$J,Capacity!H$6,'EIA-860'!$K:$K,Capacity!$C$3)</f>
        <v>0</v>
      </c>
      <c r="I9406" s="176">
        <f>SUMIFS('EIA-860'!$F:$F,'EIA-860'!$B:$B,Capacity!$B9406,'EIA-860'!$J:$J,Capacity!I$6,'EIA-860'!$K:$K,Capacity!$C$3)</f>
        <v>0</v>
      </c>
      <c r="J9406" s="176">
        <f>SUMIFS('EIA-860'!$F:$F,'EIA-860'!$B:$B,Capacity!$B9406,'EIA-860'!$J:$J,Capacity!J$6,'EIA-860'!$K:$K,Capacity!$C$3)</f>
        <v>0</v>
      </c>
      <c r="K9406" s="176">
        <f>SUMIFS('EIA-860'!$F:$F,'EIA-860'!$B:$B,Capacity!$B9406,'EIA-860'!$J:$J,Capacity!K$6,'EIA-860'!$K:$K,Capacity!$C$3)</f>
        <v>0</v>
      </c>
      <c r="L9406" s="176">
        <f>SUMIFS('EIA-860'!$F:$F,'EIA-860'!$B:$B,Capacity!$B9406,'EIA-860'!$J:$J,Capacity!L$6,'EIA-860'!$K:$K,Capacity!$C$3)</f>
        <v>1.6</v>
      </c>
      <c r="M9406" s="176">
        <f>SUMIFS('EIA-860'!$F:$F,'EIA-860'!$B:$B,Capacity!$B9406,'EIA-860'!$J:$J,Capacity!M$6,'EIA-860'!$K:$K,Capacity!$C$3)</f>
        <v>0</v>
      </c>
      <c r="N9406" s="176">
        <f>SUMIFS('EIA-860'!$F:$F,'EIA-860'!$B:$B,Capacity!$B9406,'EIA-860'!$J:$J,Capacity!N$6,'EIA-860'!$K:$K,Capacity!$C$3)</f>
        <v>0</v>
      </c>
      <c r="O9406" s="176">
        <f>SUMIFS('EIA-860'!$F:$F,'EIA-860'!$B:$B,Capacity!$B9406,'EIA-860'!$J:$J,Capacity!O$6,'EIA-860'!$K:$K,Capacity!$C$3)</f>
        <v>0</v>
      </c>
      <c r="P9406" s="176">
        <f>SUMIFS('EIA-860'!$F:$F,'EIA-860'!$B:$B,Capacity!$B9406,'EIA-860'!$J:$J,Capacity!P$6,'EIA-860'!$K:$K,Capacity!$C$3)</f>
        <v>0</v>
      </c>
      <c r="Q9406" s="176">
        <f>SUMIFS('EIA-860'!$F:$F,'EIA-860'!$B:$B,Capacity!$B9406,'EIA-860'!$J:$J,Capacity!Q$6,'EIA-860'!$K:$K,Capacity!$C$3)</f>
        <v>0</v>
      </c>
    </row>
    <row r="9407" spans="2:17">
      <c r="B9407" s="65">
        <v>62785</v>
      </c>
      <c r="C9407" s="176">
        <f>SUMIFS('EIA-860'!$F:$F,'EIA-860'!$B:$B,Capacity!$B9407,'EIA-860'!$J:$J,Capacity!C$6,'EIA-860'!$K:$K,Capacity!$C$3)</f>
        <v>0</v>
      </c>
      <c r="D9407" s="176">
        <f>SUMIFS('EIA-860'!$F:$F,'EIA-860'!$B:$B,Capacity!$B9407,'EIA-860'!$J:$J,Capacity!D$6,'EIA-860'!$K:$K,Capacity!$C$3)</f>
        <v>0</v>
      </c>
      <c r="E9407" s="176">
        <f>SUMIFS('EIA-860'!$F:$F,'EIA-860'!$B:$B,Capacity!$B9407,'EIA-860'!$J:$J,Capacity!E$6,'EIA-860'!$K:$K,Capacity!$C$3)</f>
        <v>0</v>
      </c>
      <c r="F9407" s="176">
        <f>SUMIFS('EIA-860'!$F:$F,'EIA-860'!$B:$B,Capacity!$B9407,'EIA-860'!$J:$J,Capacity!F$6,'EIA-860'!$K:$K,Capacity!$C$3)</f>
        <v>0</v>
      </c>
      <c r="G9407" s="176">
        <f>SUMIFS('EIA-860'!$F:$F,'EIA-860'!$B:$B,Capacity!$B9407,'EIA-860'!$J:$J,Capacity!G$6,'EIA-860'!$K:$K,Capacity!$C$3)</f>
        <v>0</v>
      </c>
      <c r="H9407" s="176">
        <f>SUMIFS('EIA-860'!$F:$F,'EIA-860'!$B:$B,Capacity!$B9407,'EIA-860'!$J:$J,Capacity!H$6,'EIA-860'!$K:$K,Capacity!$C$3)</f>
        <v>0</v>
      </c>
      <c r="I9407" s="176">
        <f>SUMIFS('EIA-860'!$F:$F,'EIA-860'!$B:$B,Capacity!$B9407,'EIA-860'!$J:$J,Capacity!I$6,'EIA-860'!$K:$K,Capacity!$C$3)</f>
        <v>0</v>
      </c>
      <c r="J9407" s="176">
        <f>SUMIFS('EIA-860'!$F:$F,'EIA-860'!$B:$B,Capacity!$B9407,'EIA-860'!$J:$J,Capacity!J$6,'EIA-860'!$K:$K,Capacity!$C$3)</f>
        <v>0</v>
      </c>
      <c r="K9407" s="176">
        <f>SUMIFS('EIA-860'!$F:$F,'EIA-860'!$B:$B,Capacity!$B9407,'EIA-860'!$J:$J,Capacity!K$6,'EIA-860'!$K:$K,Capacity!$C$3)</f>
        <v>0</v>
      </c>
      <c r="L9407" s="176">
        <f>SUMIFS('EIA-860'!$F:$F,'EIA-860'!$B:$B,Capacity!$B9407,'EIA-860'!$J:$J,Capacity!L$6,'EIA-860'!$K:$K,Capacity!$C$3)</f>
        <v>1.1000000000000001</v>
      </c>
      <c r="M9407" s="176">
        <f>SUMIFS('EIA-860'!$F:$F,'EIA-860'!$B:$B,Capacity!$B9407,'EIA-860'!$J:$J,Capacity!M$6,'EIA-860'!$K:$K,Capacity!$C$3)</f>
        <v>0</v>
      </c>
      <c r="N9407" s="176">
        <f>SUMIFS('EIA-860'!$F:$F,'EIA-860'!$B:$B,Capacity!$B9407,'EIA-860'!$J:$J,Capacity!N$6,'EIA-860'!$K:$K,Capacity!$C$3)</f>
        <v>0</v>
      </c>
      <c r="O9407" s="176">
        <f>SUMIFS('EIA-860'!$F:$F,'EIA-860'!$B:$B,Capacity!$B9407,'EIA-860'!$J:$J,Capacity!O$6,'EIA-860'!$K:$K,Capacity!$C$3)</f>
        <v>0</v>
      </c>
      <c r="P9407" s="176">
        <f>SUMIFS('EIA-860'!$F:$F,'EIA-860'!$B:$B,Capacity!$B9407,'EIA-860'!$J:$J,Capacity!P$6,'EIA-860'!$K:$K,Capacity!$C$3)</f>
        <v>0</v>
      </c>
      <c r="Q9407" s="176">
        <f>SUMIFS('EIA-860'!$F:$F,'EIA-860'!$B:$B,Capacity!$B9407,'EIA-860'!$J:$J,Capacity!Q$6,'EIA-860'!$K:$K,Capacity!$C$3)</f>
        <v>0</v>
      </c>
    </row>
    <row r="9408" spans="2:17">
      <c r="B9408" s="65">
        <v>62786</v>
      </c>
      <c r="C9408" s="176">
        <f>SUMIFS('EIA-860'!$F:$F,'EIA-860'!$B:$B,Capacity!$B9408,'EIA-860'!$J:$J,Capacity!C$6,'EIA-860'!$K:$K,Capacity!$C$3)</f>
        <v>0</v>
      </c>
      <c r="D9408" s="176">
        <f>SUMIFS('EIA-860'!$F:$F,'EIA-860'!$B:$B,Capacity!$B9408,'EIA-860'!$J:$J,Capacity!D$6,'EIA-860'!$K:$K,Capacity!$C$3)</f>
        <v>0</v>
      </c>
      <c r="E9408" s="176">
        <f>SUMIFS('EIA-860'!$F:$F,'EIA-860'!$B:$B,Capacity!$B9408,'EIA-860'!$J:$J,Capacity!E$6,'EIA-860'!$K:$K,Capacity!$C$3)</f>
        <v>0</v>
      </c>
      <c r="F9408" s="176">
        <f>SUMIFS('EIA-860'!$F:$F,'EIA-860'!$B:$B,Capacity!$B9408,'EIA-860'!$J:$J,Capacity!F$6,'EIA-860'!$K:$K,Capacity!$C$3)</f>
        <v>0</v>
      </c>
      <c r="G9408" s="176">
        <f>SUMIFS('EIA-860'!$F:$F,'EIA-860'!$B:$B,Capacity!$B9408,'EIA-860'!$J:$J,Capacity!G$6,'EIA-860'!$K:$K,Capacity!$C$3)</f>
        <v>0</v>
      </c>
      <c r="H9408" s="176">
        <f>SUMIFS('EIA-860'!$F:$F,'EIA-860'!$B:$B,Capacity!$B9408,'EIA-860'!$J:$J,Capacity!H$6,'EIA-860'!$K:$K,Capacity!$C$3)</f>
        <v>0</v>
      </c>
      <c r="I9408" s="176">
        <f>SUMIFS('EIA-860'!$F:$F,'EIA-860'!$B:$B,Capacity!$B9408,'EIA-860'!$J:$J,Capacity!I$6,'EIA-860'!$K:$K,Capacity!$C$3)</f>
        <v>0</v>
      </c>
      <c r="J9408" s="176">
        <f>SUMIFS('EIA-860'!$F:$F,'EIA-860'!$B:$B,Capacity!$B9408,'EIA-860'!$J:$J,Capacity!J$6,'EIA-860'!$K:$K,Capacity!$C$3)</f>
        <v>0</v>
      </c>
      <c r="K9408" s="176">
        <f>SUMIFS('EIA-860'!$F:$F,'EIA-860'!$B:$B,Capacity!$B9408,'EIA-860'!$J:$J,Capacity!K$6,'EIA-860'!$K:$K,Capacity!$C$3)</f>
        <v>0</v>
      </c>
      <c r="L9408" s="176">
        <f>SUMIFS('EIA-860'!$F:$F,'EIA-860'!$B:$B,Capacity!$B9408,'EIA-860'!$J:$J,Capacity!L$6,'EIA-860'!$K:$K,Capacity!$C$3)</f>
        <v>2</v>
      </c>
      <c r="M9408" s="176">
        <f>SUMIFS('EIA-860'!$F:$F,'EIA-860'!$B:$B,Capacity!$B9408,'EIA-860'!$J:$J,Capacity!M$6,'EIA-860'!$K:$K,Capacity!$C$3)</f>
        <v>0</v>
      </c>
      <c r="N9408" s="176">
        <f>SUMIFS('EIA-860'!$F:$F,'EIA-860'!$B:$B,Capacity!$B9408,'EIA-860'!$J:$J,Capacity!N$6,'EIA-860'!$K:$K,Capacity!$C$3)</f>
        <v>0</v>
      </c>
      <c r="O9408" s="176">
        <f>SUMIFS('EIA-860'!$F:$F,'EIA-860'!$B:$B,Capacity!$B9408,'EIA-860'!$J:$J,Capacity!O$6,'EIA-860'!$K:$K,Capacity!$C$3)</f>
        <v>0</v>
      </c>
      <c r="P9408" s="176">
        <f>SUMIFS('EIA-860'!$F:$F,'EIA-860'!$B:$B,Capacity!$B9408,'EIA-860'!$J:$J,Capacity!P$6,'EIA-860'!$K:$K,Capacity!$C$3)</f>
        <v>0</v>
      </c>
      <c r="Q9408" s="176">
        <f>SUMIFS('EIA-860'!$F:$F,'EIA-860'!$B:$B,Capacity!$B9408,'EIA-860'!$J:$J,Capacity!Q$6,'EIA-860'!$K:$K,Capacity!$C$3)</f>
        <v>0</v>
      </c>
    </row>
    <row r="9409" spans="2:17">
      <c r="B9409" s="65">
        <v>62788</v>
      </c>
      <c r="C9409" s="176">
        <f>SUMIFS('EIA-860'!$F:$F,'EIA-860'!$B:$B,Capacity!$B9409,'EIA-860'!$J:$J,Capacity!C$6,'EIA-860'!$K:$K,Capacity!$C$3)</f>
        <v>0</v>
      </c>
      <c r="D9409" s="176">
        <f>SUMIFS('EIA-860'!$F:$F,'EIA-860'!$B:$B,Capacity!$B9409,'EIA-860'!$J:$J,Capacity!D$6,'EIA-860'!$K:$K,Capacity!$C$3)</f>
        <v>0</v>
      </c>
      <c r="E9409" s="176">
        <f>SUMIFS('EIA-860'!$F:$F,'EIA-860'!$B:$B,Capacity!$B9409,'EIA-860'!$J:$J,Capacity!E$6,'EIA-860'!$K:$K,Capacity!$C$3)</f>
        <v>0</v>
      </c>
      <c r="F9409" s="176">
        <f>SUMIFS('EIA-860'!$F:$F,'EIA-860'!$B:$B,Capacity!$B9409,'EIA-860'!$J:$J,Capacity!F$6,'EIA-860'!$K:$K,Capacity!$C$3)</f>
        <v>0</v>
      </c>
      <c r="G9409" s="176">
        <f>SUMIFS('EIA-860'!$F:$F,'EIA-860'!$B:$B,Capacity!$B9409,'EIA-860'!$J:$J,Capacity!G$6,'EIA-860'!$K:$K,Capacity!$C$3)</f>
        <v>0</v>
      </c>
      <c r="H9409" s="176">
        <f>SUMIFS('EIA-860'!$F:$F,'EIA-860'!$B:$B,Capacity!$B9409,'EIA-860'!$J:$J,Capacity!H$6,'EIA-860'!$K:$K,Capacity!$C$3)</f>
        <v>0</v>
      </c>
      <c r="I9409" s="176">
        <f>SUMIFS('EIA-860'!$F:$F,'EIA-860'!$B:$B,Capacity!$B9409,'EIA-860'!$J:$J,Capacity!I$6,'EIA-860'!$K:$K,Capacity!$C$3)</f>
        <v>0</v>
      </c>
      <c r="J9409" s="176">
        <f>SUMIFS('EIA-860'!$F:$F,'EIA-860'!$B:$B,Capacity!$B9409,'EIA-860'!$J:$J,Capacity!J$6,'EIA-860'!$K:$K,Capacity!$C$3)</f>
        <v>0</v>
      </c>
      <c r="K9409" s="176">
        <f>SUMIFS('EIA-860'!$F:$F,'EIA-860'!$B:$B,Capacity!$B9409,'EIA-860'!$J:$J,Capacity!K$6,'EIA-860'!$K:$K,Capacity!$C$3)</f>
        <v>0</v>
      </c>
      <c r="L9409" s="176">
        <f>SUMIFS('EIA-860'!$F:$F,'EIA-860'!$B:$B,Capacity!$B9409,'EIA-860'!$J:$J,Capacity!L$6,'EIA-860'!$K:$K,Capacity!$C$3)</f>
        <v>5</v>
      </c>
      <c r="M9409" s="176">
        <f>SUMIFS('EIA-860'!$F:$F,'EIA-860'!$B:$B,Capacity!$B9409,'EIA-860'!$J:$J,Capacity!M$6,'EIA-860'!$K:$K,Capacity!$C$3)</f>
        <v>0</v>
      </c>
      <c r="N9409" s="176">
        <f>SUMIFS('EIA-860'!$F:$F,'EIA-860'!$B:$B,Capacity!$B9409,'EIA-860'!$J:$J,Capacity!N$6,'EIA-860'!$K:$K,Capacity!$C$3)</f>
        <v>0</v>
      </c>
      <c r="O9409" s="176">
        <f>SUMIFS('EIA-860'!$F:$F,'EIA-860'!$B:$B,Capacity!$B9409,'EIA-860'!$J:$J,Capacity!O$6,'EIA-860'!$K:$K,Capacity!$C$3)</f>
        <v>0</v>
      </c>
      <c r="P9409" s="176">
        <f>SUMIFS('EIA-860'!$F:$F,'EIA-860'!$B:$B,Capacity!$B9409,'EIA-860'!$J:$J,Capacity!P$6,'EIA-860'!$K:$K,Capacity!$C$3)</f>
        <v>0</v>
      </c>
      <c r="Q9409" s="176">
        <f>SUMIFS('EIA-860'!$F:$F,'EIA-860'!$B:$B,Capacity!$B9409,'EIA-860'!$J:$J,Capacity!Q$6,'EIA-860'!$K:$K,Capacity!$C$3)</f>
        <v>0</v>
      </c>
    </row>
    <row r="9410" spans="2:17">
      <c r="B9410" s="65">
        <v>62792</v>
      </c>
      <c r="C9410" s="176">
        <f>SUMIFS('EIA-860'!$F:$F,'EIA-860'!$B:$B,Capacity!$B9410,'EIA-860'!$J:$J,Capacity!C$6,'EIA-860'!$K:$K,Capacity!$C$3)</f>
        <v>0</v>
      </c>
      <c r="D9410" s="176">
        <f>SUMIFS('EIA-860'!$F:$F,'EIA-860'!$B:$B,Capacity!$B9410,'EIA-860'!$J:$J,Capacity!D$6,'EIA-860'!$K:$K,Capacity!$C$3)</f>
        <v>0</v>
      </c>
      <c r="E9410" s="176">
        <f>SUMIFS('EIA-860'!$F:$F,'EIA-860'!$B:$B,Capacity!$B9410,'EIA-860'!$J:$J,Capacity!E$6,'EIA-860'!$K:$K,Capacity!$C$3)</f>
        <v>0</v>
      </c>
      <c r="F9410" s="176">
        <f>SUMIFS('EIA-860'!$F:$F,'EIA-860'!$B:$B,Capacity!$B9410,'EIA-860'!$J:$J,Capacity!F$6,'EIA-860'!$K:$K,Capacity!$C$3)</f>
        <v>0</v>
      </c>
      <c r="G9410" s="176">
        <f>SUMIFS('EIA-860'!$F:$F,'EIA-860'!$B:$B,Capacity!$B9410,'EIA-860'!$J:$J,Capacity!G$6,'EIA-860'!$K:$K,Capacity!$C$3)</f>
        <v>0</v>
      </c>
      <c r="H9410" s="176">
        <f>SUMIFS('EIA-860'!$F:$F,'EIA-860'!$B:$B,Capacity!$B9410,'EIA-860'!$J:$J,Capacity!H$6,'EIA-860'!$K:$K,Capacity!$C$3)</f>
        <v>0</v>
      </c>
      <c r="I9410" s="176">
        <f>SUMIFS('EIA-860'!$F:$F,'EIA-860'!$B:$B,Capacity!$B9410,'EIA-860'!$J:$J,Capacity!I$6,'EIA-860'!$K:$K,Capacity!$C$3)</f>
        <v>0</v>
      </c>
      <c r="J9410" s="176">
        <f>SUMIFS('EIA-860'!$F:$F,'EIA-860'!$B:$B,Capacity!$B9410,'EIA-860'!$J:$J,Capacity!J$6,'EIA-860'!$K:$K,Capacity!$C$3)</f>
        <v>0</v>
      </c>
      <c r="K9410" s="176">
        <f>SUMIFS('EIA-860'!$F:$F,'EIA-860'!$B:$B,Capacity!$B9410,'EIA-860'!$J:$J,Capacity!K$6,'EIA-860'!$K:$K,Capacity!$C$3)</f>
        <v>0</v>
      </c>
      <c r="L9410" s="176">
        <f>SUMIFS('EIA-860'!$F:$F,'EIA-860'!$B:$B,Capacity!$B9410,'EIA-860'!$J:$J,Capacity!L$6,'EIA-860'!$K:$K,Capacity!$C$3)</f>
        <v>12.6</v>
      </c>
      <c r="M9410" s="176">
        <f>SUMIFS('EIA-860'!$F:$F,'EIA-860'!$B:$B,Capacity!$B9410,'EIA-860'!$J:$J,Capacity!M$6,'EIA-860'!$K:$K,Capacity!$C$3)</f>
        <v>0</v>
      </c>
      <c r="N9410" s="176">
        <f>SUMIFS('EIA-860'!$F:$F,'EIA-860'!$B:$B,Capacity!$B9410,'EIA-860'!$J:$J,Capacity!N$6,'EIA-860'!$K:$K,Capacity!$C$3)</f>
        <v>0</v>
      </c>
      <c r="O9410" s="176">
        <f>SUMIFS('EIA-860'!$F:$F,'EIA-860'!$B:$B,Capacity!$B9410,'EIA-860'!$J:$J,Capacity!O$6,'EIA-860'!$K:$K,Capacity!$C$3)</f>
        <v>0</v>
      </c>
      <c r="P9410" s="176">
        <f>SUMIFS('EIA-860'!$F:$F,'EIA-860'!$B:$B,Capacity!$B9410,'EIA-860'!$J:$J,Capacity!P$6,'EIA-860'!$K:$K,Capacity!$C$3)</f>
        <v>0</v>
      </c>
      <c r="Q9410" s="176">
        <f>SUMIFS('EIA-860'!$F:$F,'EIA-860'!$B:$B,Capacity!$B9410,'EIA-860'!$J:$J,Capacity!Q$6,'EIA-860'!$K:$K,Capacity!$C$3)</f>
        <v>0</v>
      </c>
    </row>
    <row r="9411" spans="2:17">
      <c r="B9411" s="65">
        <v>62795</v>
      </c>
      <c r="C9411" s="176">
        <f>SUMIFS('EIA-860'!$F:$F,'EIA-860'!$B:$B,Capacity!$B9411,'EIA-860'!$J:$J,Capacity!C$6,'EIA-860'!$K:$K,Capacity!$C$3)</f>
        <v>0</v>
      </c>
      <c r="D9411" s="176">
        <f>SUMIFS('EIA-860'!$F:$F,'EIA-860'!$B:$B,Capacity!$B9411,'EIA-860'!$J:$J,Capacity!D$6,'EIA-860'!$K:$K,Capacity!$C$3)</f>
        <v>0</v>
      </c>
      <c r="E9411" s="176">
        <f>SUMIFS('EIA-860'!$F:$F,'EIA-860'!$B:$B,Capacity!$B9411,'EIA-860'!$J:$J,Capacity!E$6,'EIA-860'!$K:$K,Capacity!$C$3)</f>
        <v>0</v>
      </c>
      <c r="F9411" s="176">
        <f>SUMIFS('EIA-860'!$F:$F,'EIA-860'!$B:$B,Capacity!$B9411,'EIA-860'!$J:$J,Capacity!F$6,'EIA-860'!$K:$K,Capacity!$C$3)</f>
        <v>0</v>
      </c>
      <c r="G9411" s="176">
        <f>SUMIFS('EIA-860'!$F:$F,'EIA-860'!$B:$B,Capacity!$B9411,'EIA-860'!$J:$J,Capacity!G$6,'EIA-860'!$K:$K,Capacity!$C$3)</f>
        <v>0</v>
      </c>
      <c r="H9411" s="176">
        <f>SUMIFS('EIA-860'!$F:$F,'EIA-860'!$B:$B,Capacity!$B9411,'EIA-860'!$J:$J,Capacity!H$6,'EIA-860'!$K:$K,Capacity!$C$3)</f>
        <v>0</v>
      </c>
      <c r="I9411" s="176">
        <f>SUMIFS('EIA-860'!$F:$F,'EIA-860'!$B:$B,Capacity!$B9411,'EIA-860'!$J:$J,Capacity!I$6,'EIA-860'!$K:$K,Capacity!$C$3)</f>
        <v>0</v>
      </c>
      <c r="J9411" s="176">
        <f>SUMIFS('EIA-860'!$F:$F,'EIA-860'!$B:$B,Capacity!$B9411,'EIA-860'!$J:$J,Capacity!J$6,'EIA-860'!$K:$K,Capacity!$C$3)</f>
        <v>201</v>
      </c>
      <c r="K9411" s="176">
        <f>SUMIFS('EIA-860'!$F:$F,'EIA-860'!$B:$B,Capacity!$B9411,'EIA-860'!$J:$J,Capacity!K$6,'EIA-860'!$K:$K,Capacity!$C$3)</f>
        <v>0</v>
      </c>
      <c r="L9411" s="176">
        <f>SUMIFS('EIA-860'!$F:$F,'EIA-860'!$B:$B,Capacity!$B9411,'EIA-860'!$J:$J,Capacity!L$6,'EIA-860'!$K:$K,Capacity!$C$3)</f>
        <v>0</v>
      </c>
      <c r="M9411" s="176">
        <f>SUMIFS('EIA-860'!$F:$F,'EIA-860'!$B:$B,Capacity!$B9411,'EIA-860'!$J:$J,Capacity!M$6,'EIA-860'!$K:$K,Capacity!$C$3)</f>
        <v>0</v>
      </c>
      <c r="N9411" s="176">
        <f>SUMIFS('EIA-860'!$F:$F,'EIA-860'!$B:$B,Capacity!$B9411,'EIA-860'!$J:$J,Capacity!N$6,'EIA-860'!$K:$K,Capacity!$C$3)</f>
        <v>0</v>
      </c>
      <c r="O9411" s="176">
        <f>SUMIFS('EIA-860'!$F:$F,'EIA-860'!$B:$B,Capacity!$B9411,'EIA-860'!$J:$J,Capacity!O$6,'EIA-860'!$K:$K,Capacity!$C$3)</f>
        <v>0</v>
      </c>
      <c r="P9411" s="176">
        <f>SUMIFS('EIA-860'!$F:$F,'EIA-860'!$B:$B,Capacity!$B9411,'EIA-860'!$J:$J,Capacity!P$6,'EIA-860'!$K:$K,Capacity!$C$3)</f>
        <v>0</v>
      </c>
      <c r="Q9411" s="176">
        <f>SUMIFS('EIA-860'!$F:$F,'EIA-860'!$B:$B,Capacity!$B9411,'EIA-860'!$J:$J,Capacity!Q$6,'EIA-860'!$K:$K,Capacity!$C$3)</f>
        <v>0</v>
      </c>
    </row>
    <row r="9412" spans="2:17">
      <c r="B9412" s="65">
        <v>62799</v>
      </c>
      <c r="C9412" s="176">
        <f>SUMIFS('EIA-860'!$F:$F,'EIA-860'!$B:$B,Capacity!$B9412,'EIA-860'!$J:$J,Capacity!C$6,'EIA-860'!$K:$K,Capacity!$C$3)</f>
        <v>0</v>
      </c>
      <c r="D9412" s="176">
        <f>SUMIFS('EIA-860'!$F:$F,'EIA-860'!$B:$B,Capacity!$B9412,'EIA-860'!$J:$J,Capacity!D$6,'EIA-860'!$K:$K,Capacity!$C$3)</f>
        <v>0</v>
      </c>
      <c r="E9412" s="176">
        <f>SUMIFS('EIA-860'!$F:$F,'EIA-860'!$B:$B,Capacity!$B9412,'EIA-860'!$J:$J,Capacity!E$6,'EIA-860'!$K:$K,Capacity!$C$3)</f>
        <v>0</v>
      </c>
      <c r="F9412" s="176">
        <f>SUMIFS('EIA-860'!$F:$F,'EIA-860'!$B:$B,Capacity!$B9412,'EIA-860'!$J:$J,Capacity!F$6,'EIA-860'!$K:$K,Capacity!$C$3)</f>
        <v>0</v>
      </c>
      <c r="G9412" s="176">
        <f>SUMIFS('EIA-860'!$F:$F,'EIA-860'!$B:$B,Capacity!$B9412,'EIA-860'!$J:$J,Capacity!G$6,'EIA-860'!$K:$K,Capacity!$C$3)</f>
        <v>0</v>
      </c>
      <c r="H9412" s="176">
        <f>SUMIFS('EIA-860'!$F:$F,'EIA-860'!$B:$B,Capacity!$B9412,'EIA-860'!$J:$J,Capacity!H$6,'EIA-860'!$K:$K,Capacity!$C$3)</f>
        <v>0</v>
      </c>
      <c r="I9412" s="176">
        <f>SUMIFS('EIA-860'!$F:$F,'EIA-860'!$B:$B,Capacity!$B9412,'EIA-860'!$J:$J,Capacity!I$6,'EIA-860'!$K:$K,Capacity!$C$3)</f>
        <v>0</v>
      </c>
      <c r="J9412" s="176">
        <f>SUMIFS('EIA-860'!$F:$F,'EIA-860'!$B:$B,Capacity!$B9412,'EIA-860'!$J:$J,Capacity!J$6,'EIA-860'!$K:$K,Capacity!$C$3)</f>
        <v>0</v>
      </c>
      <c r="K9412" s="176">
        <f>SUMIFS('EIA-860'!$F:$F,'EIA-860'!$B:$B,Capacity!$B9412,'EIA-860'!$J:$J,Capacity!K$6,'EIA-860'!$K:$K,Capacity!$C$3)</f>
        <v>0</v>
      </c>
      <c r="L9412" s="176">
        <f>SUMIFS('EIA-860'!$F:$F,'EIA-860'!$B:$B,Capacity!$B9412,'EIA-860'!$J:$J,Capacity!L$6,'EIA-860'!$K:$K,Capacity!$C$3)</f>
        <v>1</v>
      </c>
      <c r="M9412" s="176">
        <f>SUMIFS('EIA-860'!$F:$F,'EIA-860'!$B:$B,Capacity!$B9412,'EIA-860'!$J:$J,Capacity!M$6,'EIA-860'!$K:$K,Capacity!$C$3)</f>
        <v>0</v>
      </c>
      <c r="N9412" s="176">
        <f>SUMIFS('EIA-860'!$F:$F,'EIA-860'!$B:$B,Capacity!$B9412,'EIA-860'!$J:$J,Capacity!N$6,'EIA-860'!$K:$K,Capacity!$C$3)</f>
        <v>0</v>
      </c>
      <c r="O9412" s="176">
        <f>SUMIFS('EIA-860'!$F:$F,'EIA-860'!$B:$B,Capacity!$B9412,'EIA-860'!$J:$J,Capacity!O$6,'EIA-860'!$K:$K,Capacity!$C$3)</f>
        <v>0</v>
      </c>
      <c r="P9412" s="176">
        <f>SUMIFS('EIA-860'!$F:$F,'EIA-860'!$B:$B,Capacity!$B9412,'EIA-860'!$J:$J,Capacity!P$6,'EIA-860'!$K:$K,Capacity!$C$3)</f>
        <v>0</v>
      </c>
      <c r="Q9412" s="176">
        <f>SUMIFS('EIA-860'!$F:$F,'EIA-860'!$B:$B,Capacity!$B9412,'EIA-860'!$J:$J,Capacity!Q$6,'EIA-860'!$K:$K,Capacity!$C$3)</f>
        <v>0</v>
      </c>
    </row>
    <row r="9413" spans="2:17">
      <c r="B9413" s="65">
        <v>62800</v>
      </c>
      <c r="C9413" s="176">
        <f>SUMIFS('EIA-860'!$F:$F,'EIA-860'!$B:$B,Capacity!$B9413,'EIA-860'!$J:$J,Capacity!C$6,'EIA-860'!$K:$K,Capacity!$C$3)</f>
        <v>0</v>
      </c>
      <c r="D9413" s="176">
        <f>SUMIFS('EIA-860'!$F:$F,'EIA-860'!$B:$B,Capacity!$B9413,'EIA-860'!$J:$J,Capacity!D$6,'EIA-860'!$K:$K,Capacity!$C$3)</f>
        <v>0</v>
      </c>
      <c r="E9413" s="176">
        <f>SUMIFS('EIA-860'!$F:$F,'EIA-860'!$B:$B,Capacity!$B9413,'EIA-860'!$J:$J,Capacity!E$6,'EIA-860'!$K:$K,Capacity!$C$3)</f>
        <v>0</v>
      </c>
      <c r="F9413" s="176">
        <f>SUMIFS('EIA-860'!$F:$F,'EIA-860'!$B:$B,Capacity!$B9413,'EIA-860'!$J:$J,Capacity!F$6,'EIA-860'!$K:$K,Capacity!$C$3)</f>
        <v>0</v>
      </c>
      <c r="G9413" s="176">
        <f>SUMIFS('EIA-860'!$F:$F,'EIA-860'!$B:$B,Capacity!$B9413,'EIA-860'!$J:$J,Capacity!G$6,'EIA-860'!$K:$K,Capacity!$C$3)</f>
        <v>0</v>
      </c>
      <c r="H9413" s="176">
        <f>SUMIFS('EIA-860'!$F:$F,'EIA-860'!$B:$B,Capacity!$B9413,'EIA-860'!$J:$J,Capacity!H$6,'EIA-860'!$K:$K,Capacity!$C$3)</f>
        <v>0</v>
      </c>
      <c r="I9413" s="176">
        <f>SUMIFS('EIA-860'!$F:$F,'EIA-860'!$B:$B,Capacity!$B9413,'EIA-860'!$J:$J,Capacity!I$6,'EIA-860'!$K:$K,Capacity!$C$3)</f>
        <v>0</v>
      </c>
      <c r="J9413" s="176">
        <f>SUMIFS('EIA-860'!$F:$F,'EIA-860'!$B:$B,Capacity!$B9413,'EIA-860'!$J:$J,Capacity!J$6,'EIA-860'!$K:$K,Capacity!$C$3)</f>
        <v>0</v>
      </c>
      <c r="K9413" s="176">
        <f>SUMIFS('EIA-860'!$F:$F,'EIA-860'!$B:$B,Capacity!$B9413,'EIA-860'!$J:$J,Capacity!K$6,'EIA-860'!$K:$K,Capacity!$C$3)</f>
        <v>0</v>
      </c>
      <c r="L9413" s="176">
        <f>SUMIFS('EIA-860'!$F:$F,'EIA-860'!$B:$B,Capacity!$B9413,'EIA-860'!$J:$J,Capacity!L$6,'EIA-860'!$K:$K,Capacity!$C$3)</f>
        <v>1</v>
      </c>
      <c r="M9413" s="176">
        <f>SUMIFS('EIA-860'!$F:$F,'EIA-860'!$B:$B,Capacity!$B9413,'EIA-860'!$J:$J,Capacity!M$6,'EIA-860'!$K:$K,Capacity!$C$3)</f>
        <v>0</v>
      </c>
      <c r="N9413" s="176">
        <f>SUMIFS('EIA-860'!$F:$F,'EIA-860'!$B:$B,Capacity!$B9413,'EIA-860'!$J:$J,Capacity!N$6,'EIA-860'!$K:$K,Capacity!$C$3)</f>
        <v>0</v>
      </c>
      <c r="O9413" s="176">
        <f>SUMIFS('EIA-860'!$F:$F,'EIA-860'!$B:$B,Capacity!$B9413,'EIA-860'!$J:$J,Capacity!O$6,'EIA-860'!$K:$K,Capacity!$C$3)</f>
        <v>0</v>
      </c>
      <c r="P9413" s="176">
        <f>SUMIFS('EIA-860'!$F:$F,'EIA-860'!$B:$B,Capacity!$B9413,'EIA-860'!$J:$J,Capacity!P$6,'EIA-860'!$K:$K,Capacity!$C$3)</f>
        <v>0</v>
      </c>
      <c r="Q9413" s="176">
        <f>SUMIFS('EIA-860'!$F:$F,'EIA-860'!$B:$B,Capacity!$B9413,'EIA-860'!$J:$J,Capacity!Q$6,'EIA-860'!$K:$K,Capacity!$C$3)</f>
        <v>0</v>
      </c>
    </row>
    <row r="9414" spans="2:17">
      <c r="B9414" s="65">
        <v>62805</v>
      </c>
      <c r="C9414" s="176">
        <f>SUMIFS('EIA-860'!$F:$F,'EIA-860'!$B:$B,Capacity!$B9414,'EIA-860'!$J:$J,Capacity!C$6,'EIA-860'!$K:$K,Capacity!$C$3)</f>
        <v>0</v>
      </c>
      <c r="D9414" s="176">
        <f>SUMIFS('EIA-860'!$F:$F,'EIA-860'!$B:$B,Capacity!$B9414,'EIA-860'!$J:$J,Capacity!D$6,'EIA-860'!$K:$K,Capacity!$C$3)</f>
        <v>0</v>
      </c>
      <c r="E9414" s="176">
        <f>SUMIFS('EIA-860'!$F:$F,'EIA-860'!$B:$B,Capacity!$B9414,'EIA-860'!$J:$J,Capacity!E$6,'EIA-860'!$K:$K,Capacity!$C$3)</f>
        <v>0</v>
      </c>
      <c r="F9414" s="176">
        <f>SUMIFS('EIA-860'!$F:$F,'EIA-860'!$B:$B,Capacity!$B9414,'EIA-860'!$J:$J,Capacity!F$6,'EIA-860'!$K:$K,Capacity!$C$3)</f>
        <v>0</v>
      </c>
      <c r="G9414" s="176">
        <f>SUMIFS('EIA-860'!$F:$F,'EIA-860'!$B:$B,Capacity!$B9414,'EIA-860'!$J:$J,Capacity!G$6,'EIA-860'!$K:$K,Capacity!$C$3)</f>
        <v>0</v>
      </c>
      <c r="H9414" s="176">
        <f>SUMIFS('EIA-860'!$F:$F,'EIA-860'!$B:$B,Capacity!$B9414,'EIA-860'!$J:$J,Capacity!H$6,'EIA-860'!$K:$K,Capacity!$C$3)</f>
        <v>0</v>
      </c>
      <c r="I9414" s="176">
        <f>SUMIFS('EIA-860'!$F:$F,'EIA-860'!$B:$B,Capacity!$B9414,'EIA-860'!$J:$J,Capacity!I$6,'EIA-860'!$K:$K,Capacity!$C$3)</f>
        <v>0</v>
      </c>
      <c r="J9414" s="176">
        <f>SUMIFS('EIA-860'!$F:$F,'EIA-860'!$B:$B,Capacity!$B9414,'EIA-860'!$J:$J,Capacity!J$6,'EIA-860'!$K:$K,Capacity!$C$3)</f>
        <v>0</v>
      </c>
      <c r="K9414" s="176">
        <f>SUMIFS('EIA-860'!$F:$F,'EIA-860'!$B:$B,Capacity!$B9414,'EIA-860'!$J:$J,Capacity!K$6,'EIA-860'!$K:$K,Capacity!$C$3)</f>
        <v>0</v>
      </c>
      <c r="L9414" s="176">
        <f>SUMIFS('EIA-860'!$F:$F,'EIA-860'!$B:$B,Capacity!$B9414,'EIA-860'!$J:$J,Capacity!L$6,'EIA-860'!$K:$K,Capacity!$C$3)</f>
        <v>2</v>
      </c>
      <c r="M9414" s="176">
        <f>SUMIFS('EIA-860'!$F:$F,'EIA-860'!$B:$B,Capacity!$B9414,'EIA-860'!$J:$J,Capacity!M$6,'EIA-860'!$K:$K,Capacity!$C$3)</f>
        <v>0</v>
      </c>
      <c r="N9414" s="176">
        <f>SUMIFS('EIA-860'!$F:$F,'EIA-860'!$B:$B,Capacity!$B9414,'EIA-860'!$J:$J,Capacity!N$6,'EIA-860'!$K:$K,Capacity!$C$3)</f>
        <v>0</v>
      </c>
      <c r="O9414" s="176">
        <f>SUMIFS('EIA-860'!$F:$F,'EIA-860'!$B:$B,Capacity!$B9414,'EIA-860'!$J:$J,Capacity!O$6,'EIA-860'!$K:$K,Capacity!$C$3)</f>
        <v>0</v>
      </c>
      <c r="P9414" s="176">
        <f>SUMIFS('EIA-860'!$F:$F,'EIA-860'!$B:$B,Capacity!$B9414,'EIA-860'!$J:$J,Capacity!P$6,'EIA-860'!$K:$K,Capacity!$C$3)</f>
        <v>0</v>
      </c>
      <c r="Q9414" s="176">
        <f>SUMIFS('EIA-860'!$F:$F,'EIA-860'!$B:$B,Capacity!$B9414,'EIA-860'!$J:$J,Capacity!Q$6,'EIA-860'!$K:$K,Capacity!$C$3)</f>
        <v>0</v>
      </c>
    </row>
    <row r="9415" spans="2:17">
      <c r="B9415" s="65">
        <v>62810</v>
      </c>
      <c r="C9415" s="176">
        <f>SUMIFS('EIA-860'!$F:$F,'EIA-860'!$B:$B,Capacity!$B9415,'EIA-860'!$J:$J,Capacity!C$6,'EIA-860'!$K:$K,Capacity!$C$3)</f>
        <v>0</v>
      </c>
      <c r="D9415" s="176">
        <f>SUMIFS('EIA-860'!$F:$F,'EIA-860'!$B:$B,Capacity!$B9415,'EIA-860'!$J:$J,Capacity!D$6,'EIA-860'!$K:$K,Capacity!$C$3)</f>
        <v>0</v>
      </c>
      <c r="E9415" s="176">
        <f>SUMIFS('EIA-860'!$F:$F,'EIA-860'!$B:$B,Capacity!$B9415,'EIA-860'!$J:$J,Capacity!E$6,'EIA-860'!$K:$K,Capacity!$C$3)</f>
        <v>0</v>
      </c>
      <c r="F9415" s="176">
        <f>SUMIFS('EIA-860'!$F:$F,'EIA-860'!$B:$B,Capacity!$B9415,'EIA-860'!$J:$J,Capacity!F$6,'EIA-860'!$K:$K,Capacity!$C$3)</f>
        <v>0</v>
      </c>
      <c r="G9415" s="176">
        <f>SUMIFS('EIA-860'!$F:$F,'EIA-860'!$B:$B,Capacity!$B9415,'EIA-860'!$J:$J,Capacity!G$6,'EIA-860'!$K:$K,Capacity!$C$3)</f>
        <v>0</v>
      </c>
      <c r="H9415" s="176">
        <f>SUMIFS('EIA-860'!$F:$F,'EIA-860'!$B:$B,Capacity!$B9415,'EIA-860'!$J:$J,Capacity!H$6,'EIA-860'!$K:$K,Capacity!$C$3)</f>
        <v>0</v>
      </c>
      <c r="I9415" s="176">
        <f>SUMIFS('EIA-860'!$F:$F,'EIA-860'!$B:$B,Capacity!$B9415,'EIA-860'!$J:$J,Capacity!I$6,'EIA-860'!$K:$K,Capacity!$C$3)</f>
        <v>0</v>
      </c>
      <c r="J9415" s="176">
        <f>SUMIFS('EIA-860'!$F:$F,'EIA-860'!$B:$B,Capacity!$B9415,'EIA-860'!$J:$J,Capacity!J$6,'EIA-860'!$K:$K,Capacity!$C$3)</f>
        <v>0</v>
      </c>
      <c r="K9415" s="176">
        <f>SUMIFS('EIA-860'!$F:$F,'EIA-860'!$B:$B,Capacity!$B9415,'EIA-860'!$J:$J,Capacity!K$6,'EIA-860'!$K:$K,Capacity!$C$3)</f>
        <v>0</v>
      </c>
      <c r="L9415" s="176">
        <f>SUMIFS('EIA-860'!$F:$F,'EIA-860'!$B:$B,Capacity!$B9415,'EIA-860'!$J:$J,Capacity!L$6,'EIA-860'!$K:$K,Capacity!$C$3)</f>
        <v>1.6</v>
      </c>
      <c r="M9415" s="176">
        <f>SUMIFS('EIA-860'!$F:$F,'EIA-860'!$B:$B,Capacity!$B9415,'EIA-860'!$J:$J,Capacity!M$6,'EIA-860'!$K:$K,Capacity!$C$3)</f>
        <v>0</v>
      </c>
      <c r="N9415" s="176">
        <f>SUMIFS('EIA-860'!$F:$F,'EIA-860'!$B:$B,Capacity!$B9415,'EIA-860'!$J:$J,Capacity!N$6,'EIA-860'!$K:$K,Capacity!$C$3)</f>
        <v>0</v>
      </c>
      <c r="O9415" s="176">
        <f>SUMIFS('EIA-860'!$F:$F,'EIA-860'!$B:$B,Capacity!$B9415,'EIA-860'!$J:$J,Capacity!O$6,'EIA-860'!$K:$K,Capacity!$C$3)</f>
        <v>0</v>
      </c>
      <c r="P9415" s="176">
        <f>SUMIFS('EIA-860'!$F:$F,'EIA-860'!$B:$B,Capacity!$B9415,'EIA-860'!$J:$J,Capacity!P$6,'EIA-860'!$K:$K,Capacity!$C$3)</f>
        <v>0</v>
      </c>
      <c r="Q9415" s="176">
        <f>SUMIFS('EIA-860'!$F:$F,'EIA-860'!$B:$B,Capacity!$B9415,'EIA-860'!$J:$J,Capacity!Q$6,'EIA-860'!$K:$K,Capacity!$C$3)</f>
        <v>0</v>
      </c>
    </row>
    <row r="9416" spans="2:17">
      <c r="B9416" s="65">
        <v>62824</v>
      </c>
      <c r="C9416" s="176">
        <f>SUMIFS('EIA-860'!$F:$F,'EIA-860'!$B:$B,Capacity!$B9416,'EIA-860'!$J:$J,Capacity!C$6,'EIA-860'!$K:$K,Capacity!$C$3)</f>
        <v>0</v>
      </c>
      <c r="D9416" s="176">
        <f>SUMIFS('EIA-860'!$F:$F,'EIA-860'!$B:$B,Capacity!$B9416,'EIA-860'!$J:$J,Capacity!D$6,'EIA-860'!$K:$K,Capacity!$C$3)</f>
        <v>0</v>
      </c>
      <c r="E9416" s="176">
        <f>SUMIFS('EIA-860'!$F:$F,'EIA-860'!$B:$B,Capacity!$B9416,'EIA-860'!$J:$J,Capacity!E$6,'EIA-860'!$K:$K,Capacity!$C$3)</f>
        <v>0</v>
      </c>
      <c r="F9416" s="176">
        <f>SUMIFS('EIA-860'!$F:$F,'EIA-860'!$B:$B,Capacity!$B9416,'EIA-860'!$J:$J,Capacity!F$6,'EIA-860'!$K:$K,Capacity!$C$3)</f>
        <v>0</v>
      </c>
      <c r="G9416" s="176">
        <f>SUMIFS('EIA-860'!$F:$F,'EIA-860'!$B:$B,Capacity!$B9416,'EIA-860'!$J:$J,Capacity!G$6,'EIA-860'!$K:$K,Capacity!$C$3)</f>
        <v>0</v>
      </c>
      <c r="H9416" s="176">
        <f>SUMIFS('EIA-860'!$F:$F,'EIA-860'!$B:$B,Capacity!$B9416,'EIA-860'!$J:$J,Capacity!H$6,'EIA-860'!$K:$K,Capacity!$C$3)</f>
        <v>0</v>
      </c>
      <c r="I9416" s="176">
        <f>SUMIFS('EIA-860'!$F:$F,'EIA-860'!$B:$B,Capacity!$B9416,'EIA-860'!$J:$J,Capacity!I$6,'EIA-860'!$K:$K,Capacity!$C$3)</f>
        <v>0</v>
      </c>
      <c r="J9416" s="176">
        <f>SUMIFS('EIA-860'!$F:$F,'EIA-860'!$B:$B,Capacity!$B9416,'EIA-860'!$J:$J,Capacity!J$6,'EIA-860'!$K:$K,Capacity!$C$3)</f>
        <v>0</v>
      </c>
      <c r="K9416" s="176">
        <f>SUMIFS('EIA-860'!$F:$F,'EIA-860'!$B:$B,Capacity!$B9416,'EIA-860'!$J:$J,Capacity!K$6,'EIA-860'!$K:$K,Capacity!$C$3)</f>
        <v>0</v>
      </c>
      <c r="L9416" s="176">
        <f>SUMIFS('EIA-860'!$F:$F,'EIA-860'!$B:$B,Capacity!$B9416,'EIA-860'!$J:$J,Capacity!L$6,'EIA-860'!$K:$K,Capacity!$C$3)</f>
        <v>2.2000000000000002</v>
      </c>
      <c r="M9416" s="176">
        <f>SUMIFS('EIA-860'!$F:$F,'EIA-860'!$B:$B,Capacity!$B9416,'EIA-860'!$J:$J,Capacity!M$6,'EIA-860'!$K:$K,Capacity!$C$3)</f>
        <v>0</v>
      </c>
      <c r="N9416" s="176">
        <f>SUMIFS('EIA-860'!$F:$F,'EIA-860'!$B:$B,Capacity!$B9416,'EIA-860'!$J:$J,Capacity!N$6,'EIA-860'!$K:$K,Capacity!$C$3)</f>
        <v>0</v>
      </c>
      <c r="O9416" s="176">
        <f>SUMIFS('EIA-860'!$F:$F,'EIA-860'!$B:$B,Capacity!$B9416,'EIA-860'!$J:$J,Capacity!O$6,'EIA-860'!$K:$K,Capacity!$C$3)</f>
        <v>0</v>
      </c>
      <c r="P9416" s="176">
        <f>SUMIFS('EIA-860'!$F:$F,'EIA-860'!$B:$B,Capacity!$B9416,'EIA-860'!$J:$J,Capacity!P$6,'EIA-860'!$K:$K,Capacity!$C$3)</f>
        <v>0</v>
      </c>
      <c r="Q9416" s="176">
        <f>SUMIFS('EIA-860'!$F:$F,'EIA-860'!$B:$B,Capacity!$B9416,'EIA-860'!$J:$J,Capacity!Q$6,'EIA-860'!$K:$K,Capacity!$C$3)</f>
        <v>0</v>
      </c>
    </row>
    <row r="9417" spans="2:17">
      <c r="B9417" s="65">
        <v>62825</v>
      </c>
      <c r="C9417" s="176">
        <f>SUMIFS('EIA-860'!$F:$F,'EIA-860'!$B:$B,Capacity!$B9417,'EIA-860'!$J:$J,Capacity!C$6,'EIA-860'!$K:$K,Capacity!$C$3)</f>
        <v>0</v>
      </c>
      <c r="D9417" s="176">
        <f>SUMIFS('EIA-860'!$F:$F,'EIA-860'!$B:$B,Capacity!$B9417,'EIA-860'!$J:$J,Capacity!D$6,'EIA-860'!$K:$K,Capacity!$C$3)</f>
        <v>0</v>
      </c>
      <c r="E9417" s="176">
        <f>SUMIFS('EIA-860'!$F:$F,'EIA-860'!$B:$B,Capacity!$B9417,'EIA-860'!$J:$J,Capacity!E$6,'EIA-860'!$K:$K,Capacity!$C$3)</f>
        <v>0</v>
      </c>
      <c r="F9417" s="176">
        <f>SUMIFS('EIA-860'!$F:$F,'EIA-860'!$B:$B,Capacity!$B9417,'EIA-860'!$J:$J,Capacity!F$6,'EIA-860'!$K:$K,Capacity!$C$3)</f>
        <v>0</v>
      </c>
      <c r="G9417" s="176">
        <f>SUMIFS('EIA-860'!$F:$F,'EIA-860'!$B:$B,Capacity!$B9417,'EIA-860'!$J:$J,Capacity!G$6,'EIA-860'!$K:$K,Capacity!$C$3)</f>
        <v>0</v>
      </c>
      <c r="H9417" s="176">
        <f>SUMIFS('EIA-860'!$F:$F,'EIA-860'!$B:$B,Capacity!$B9417,'EIA-860'!$J:$J,Capacity!H$6,'EIA-860'!$K:$K,Capacity!$C$3)</f>
        <v>0</v>
      </c>
      <c r="I9417" s="176">
        <f>SUMIFS('EIA-860'!$F:$F,'EIA-860'!$B:$B,Capacity!$B9417,'EIA-860'!$J:$J,Capacity!I$6,'EIA-860'!$K:$K,Capacity!$C$3)</f>
        <v>0</v>
      </c>
      <c r="J9417" s="176">
        <f>SUMIFS('EIA-860'!$F:$F,'EIA-860'!$B:$B,Capacity!$B9417,'EIA-860'!$J:$J,Capacity!J$6,'EIA-860'!$K:$K,Capacity!$C$3)</f>
        <v>0</v>
      </c>
      <c r="K9417" s="176">
        <f>SUMIFS('EIA-860'!$F:$F,'EIA-860'!$B:$B,Capacity!$B9417,'EIA-860'!$J:$J,Capacity!K$6,'EIA-860'!$K:$K,Capacity!$C$3)</f>
        <v>0</v>
      </c>
      <c r="L9417" s="176">
        <f>SUMIFS('EIA-860'!$F:$F,'EIA-860'!$B:$B,Capacity!$B9417,'EIA-860'!$J:$J,Capacity!L$6,'EIA-860'!$K:$K,Capacity!$C$3)</f>
        <v>3.6</v>
      </c>
      <c r="M9417" s="176">
        <f>SUMIFS('EIA-860'!$F:$F,'EIA-860'!$B:$B,Capacity!$B9417,'EIA-860'!$J:$J,Capacity!M$6,'EIA-860'!$K:$K,Capacity!$C$3)</f>
        <v>0</v>
      </c>
      <c r="N9417" s="176">
        <f>SUMIFS('EIA-860'!$F:$F,'EIA-860'!$B:$B,Capacity!$B9417,'EIA-860'!$J:$J,Capacity!N$6,'EIA-860'!$K:$K,Capacity!$C$3)</f>
        <v>0</v>
      </c>
      <c r="O9417" s="176">
        <f>SUMIFS('EIA-860'!$F:$F,'EIA-860'!$B:$B,Capacity!$B9417,'EIA-860'!$J:$J,Capacity!O$6,'EIA-860'!$K:$K,Capacity!$C$3)</f>
        <v>0</v>
      </c>
      <c r="P9417" s="176">
        <f>SUMIFS('EIA-860'!$F:$F,'EIA-860'!$B:$B,Capacity!$B9417,'EIA-860'!$J:$J,Capacity!P$6,'EIA-860'!$K:$K,Capacity!$C$3)</f>
        <v>0</v>
      </c>
      <c r="Q9417" s="176">
        <f>SUMIFS('EIA-860'!$F:$F,'EIA-860'!$B:$B,Capacity!$B9417,'EIA-860'!$J:$J,Capacity!Q$6,'EIA-860'!$K:$K,Capacity!$C$3)</f>
        <v>0</v>
      </c>
    </row>
    <row r="9418" spans="2:17">
      <c r="B9418" s="65">
        <v>62826</v>
      </c>
      <c r="C9418" s="176">
        <f>SUMIFS('EIA-860'!$F:$F,'EIA-860'!$B:$B,Capacity!$B9418,'EIA-860'!$J:$J,Capacity!C$6,'EIA-860'!$K:$K,Capacity!$C$3)</f>
        <v>0</v>
      </c>
      <c r="D9418" s="176">
        <f>SUMIFS('EIA-860'!$F:$F,'EIA-860'!$B:$B,Capacity!$B9418,'EIA-860'!$J:$J,Capacity!D$6,'EIA-860'!$K:$K,Capacity!$C$3)</f>
        <v>0</v>
      </c>
      <c r="E9418" s="176">
        <f>SUMIFS('EIA-860'!$F:$F,'EIA-860'!$B:$B,Capacity!$B9418,'EIA-860'!$J:$J,Capacity!E$6,'EIA-860'!$K:$K,Capacity!$C$3)</f>
        <v>0</v>
      </c>
      <c r="F9418" s="176">
        <f>SUMIFS('EIA-860'!$F:$F,'EIA-860'!$B:$B,Capacity!$B9418,'EIA-860'!$J:$J,Capacity!F$6,'EIA-860'!$K:$K,Capacity!$C$3)</f>
        <v>0</v>
      </c>
      <c r="G9418" s="176">
        <f>SUMIFS('EIA-860'!$F:$F,'EIA-860'!$B:$B,Capacity!$B9418,'EIA-860'!$J:$J,Capacity!G$6,'EIA-860'!$K:$K,Capacity!$C$3)</f>
        <v>0</v>
      </c>
      <c r="H9418" s="176">
        <f>SUMIFS('EIA-860'!$F:$F,'EIA-860'!$B:$B,Capacity!$B9418,'EIA-860'!$J:$J,Capacity!H$6,'EIA-860'!$K:$K,Capacity!$C$3)</f>
        <v>0</v>
      </c>
      <c r="I9418" s="176">
        <f>SUMIFS('EIA-860'!$F:$F,'EIA-860'!$B:$B,Capacity!$B9418,'EIA-860'!$J:$J,Capacity!I$6,'EIA-860'!$K:$K,Capacity!$C$3)</f>
        <v>0</v>
      </c>
      <c r="J9418" s="176">
        <f>SUMIFS('EIA-860'!$F:$F,'EIA-860'!$B:$B,Capacity!$B9418,'EIA-860'!$J:$J,Capacity!J$6,'EIA-860'!$K:$K,Capacity!$C$3)</f>
        <v>0</v>
      </c>
      <c r="K9418" s="176">
        <f>SUMIFS('EIA-860'!$F:$F,'EIA-860'!$B:$B,Capacity!$B9418,'EIA-860'!$J:$J,Capacity!K$6,'EIA-860'!$K:$K,Capacity!$C$3)</f>
        <v>0</v>
      </c>
      <c r="L9418" s="176">
        <f>SUMIFS('EIA-860'!$F:$F,'EIA-860'!$B:$B,Capacity!$B9418,'EIA-860'!$J:$J,Capacity!L$6,'EIA-860'!$K:$K,Capacity!$C$3)</f>
        <v>2.2999999999999998</v>
      </c>
      <c r="M9418" s="176">
        <f>SUMIFS('EIA-860'!$F:$F,'EIA-860'!$B:$B,Capacity!$B9418,'EIA-860'!$J:$J,Capacity!M$6,'EIA-860'!$K:$K,Capacity!$C$3)</f>
        <v>0</v>
      </c>
      <c r="N9418" s="176">
        <f>SUMIFS('EIA-860'!$F:$F,'EIA-860'!$B:$B,Capacity!$B9418,'EIA-860'!$J:$J,Capacity!N$6,'EIA-860'!$K:$K,Capacity!$C$3)</f>
        <v>0</v>
      </c>
      <c r="O9418" s="176">
        <f>SUMIFS('EIA-860'!$F:$F,'EIA-860'!$B:$B,Capacity!$B9418,'EIA-860'!$J:$J,Capacity!O$6,'EIA-860'!$K:$K,Capacity!$C$3)</f>
        <v>0</v>
      </c>
      <c r="P9418" s="176">
        <f>SUMIFS('EIA-860'!$F:$F,'EIA-860'!$B:$B,Capacity!$B9418,'EIA-860'!$J:$J,Capacity!P$6,'EIA-860'!$K:$K,Capacity!$C$3)</f>
        <v>0</v>
      </c>
      <c r="Q9418" s="176">
        <f>SUMIFS('EIA-860'!$F:$F,'EIA-860'!$B:$B,Capacity!$B9418,'EIA-860'!$J:$J,Capacity!Q$6,'EIA-860'!$K:$K,Capacity!$C$3)</f>
        <v>0</v>
      </c>
    </row>
    <row r="9419" spans="2:17">
      <c r="B9419" s="65">
        <v>62827</v>
      </c>
      <c r="C9419" s="176">
        <f>SUMIFS('EIA-860'!$F:$F,'EIA-860'!$B:$B,Capacity!$B9419,'EIA-860'!$J:$J,Capacity!C$6,'EIA-860'!$K:$K,Capacity!$C$3)</f>
        <v>0</v>
      </c>
      <c r="D9419" s="176">
        <f>SUMIFS('EIA-860'!$F:$F,'EIA-860'!$B:$B,Capacity!$B9419,'EIA-860'!$J:$J,Capacity!D$6,'EIA-860'!$K:$K,Capacity!$C$3)</f>
        <v>0</v>
      </c>
      <c r="E9419" s="176">
        <f>SUMIFS('EIA-860'!$F:$F,'EIA-860'!$B:$B,Capacity!$B9419,'EIA-860'!$J:$J,Capacity!E$6,'EIA-860'!$K:$K,Capacity!$C$3)</f>
        <v>0</v>
      </c>
      <c r="F9419" s="176">
        <f>SUMIFS('EIA-860'!$F:$F,'EIA-860'!$B:$B,Capacity!$B9419,'EIA-860'!$J:$J,Capacity!F$6,'EIA-860'!$K:$K,Capacity!$C$3)</f>
        <v>0</v>
      </c>
      <c r="G9419" s="176">
        <f>SUMIFS('EIA-860'!$F:$F,'EIA-860'!$B:$B,Capacity!$B9419,'EIA-860'!$J:$J,Capacity!G$6,'EIA-860'!$K:$K,Capacity!$C$3)</f>
        <v>0</v>
      </c>
      <c r="H9419" s="176">
        <f>SUMIFS('EIA-860'!$F:$F,'EIA-860'!$B:$B,Capacity!$B9419,'EIA-860'!$J:$J,Capacity!H$6,'EIA-860'!$K:$K,Capacity!$C$3)</f>
        <v>0</v>
      </c>
      <c r="I9419" s="176">
        <f>SUMIFS('EIA-860'!$F:$F,'EIA-860'!$B:$B,Capacity!$B9419,'EIA-860'!$J:$J,Capacity!I$6,'EIA-860'!$K:$K,Capacity!$C$3)</f>
        <v>0</v>
      </c>
      <c r="J9419" s="176">
        <f>SUMIFS('EIA-860'!$F:$F,'EIA-860'!$B:$B,Capacity!$B9419,'EIA-860'!$J:$J,Capacity!J$6,'EIA-860'!$K:$K,Capacity!$C$3)</f>
        <v>0</v>
      </c>
      <c r="K9419" s="176">
        <f>SUMIFS('EIA-860'!$F:$F,'EIA-860'!$B:$B,Capacity!$B9419,'EIA-860'!$J:$J,Capacity!K$6,'EIA-860'!$K:$K,Capacity!$C$3)</f>
        <v>0</v>
      </c>
      <c r="L9419" s="176">
        <f>SUMIFS('EIA-860'!$F:$F,'EIA-860'!$B:$B,Capacity!$B9419,'EIA-860'!$J:$J,Capacity!L$6,'EIA-860'!$K:$K,Capacity!$C$3)</f>
        <v>3.8</v>
      </c>
      <c r="M9419" s="176">
        <f>SUMIFS('EIA-860'!$F:$F,'EIA-860'!$B:$B,Capacity!$B9419,'EIA-860'!$J:$J,Capacity!M$6,'EIA-860'!$K:$K,Capacity!$C$3)</f>
        <v>0</v>
      </c>
      <c r="N9419" s="176">
        <f>SUMIFS('EIA-860'!$F:$F,'EIA-860'!$B:$B,Capacity!$B9419,'EIA-860'!$J:$J,Capacity!N$6,'EIA-860'!$K:$K,Capacity!$C$3)</f>
        <v>0</v>
      </c>
      <c r="O9419" s="176">
        <f>SUMIFS('EIA-860'!$F:$F,'EIA-860'!$B:$B,Capacity!$B9419,'EIA-860'!$J:$J,Capacity!O$6,'EIA-860'!$K:$K,Capacity!$C$3)</f>
        <v>0</v>
      </c>
      <c r="P9419" s="176">
        <f>SUMIFS('EIA-860'!$F:$F,'EIA-860'!$B:$B,Capacity!$B9419,'EIA-860'!$J:$J,Capacity!P$6,'EIA-860'!$K:$K,Capacity!$C$3)</f>
        <v>0</v>
      </c>
      <c r="Q9419" s="176">
        <f>SUMIFS('EIA-860'!$F:$F,'EIA-860'!$B:$B,Capacity!$B9419,'EIA-860'!$J:$J,Capacity!Q$6,'EIA-860'!$K:$K,Capacity!$C$3)</f>
        <v>0</v>
      </c>
    </row>
    <row r="9420" spans="2:17">
      <c r="B9420" s="65">
        <v>62829</v>
      </c>
      <c r="C9420" s="176">
        <f>SUMIFS('EIA-860'!$F:$F,'EIA-860'!$B:$B,Capacity!$B9420,'EIA-860'!$J:$J,Capacity!C$6,'EIA-860'!$K:$K,Capacity!$C$3)</f>
        <v>0</v>
      </c>
      <c r="D9420" s="176">
        <f>SUMIFS('EIA-860'!$F:$F,'EIA-860'!$B:$B,Capacity!$B9420,'EIA-860'!$J:$J,Capacity!D$6,'EIA-860'!$K:$K,Capacity!$C$3)</f>
        <v>0</v>
      </c>
      <c r="E9420" s="176">
        <f>SUMIFS('EIA-860'!$F:$F,'EIA-860'!$B:$B,Capacity!$B9420,'EIA-860'!$J:$J,Capacity!E$6,'EIA-860'!$K:$K,Capacity!$C$3)</f>
        <v>0</v>
      </c>
      <c r="F9420" s="176">
        <f>SUMIFS('EIA-860'!$F:$F,'EIA-860'!$B:$B,Capacity!$B9420,'EIA-860'!$J:$J,Capacity!F$6,'EIA-860'!$K:$K,Capacity!$C$3)</f>
        <v>0</v>
      </c>
      <c r="G9420" s="176">
        <f>SUMIFS('EIA-860'!$F:$F,'EIA-860'!$B:$B,Capacity!$B9420,'EIA-860'!$J:$J,Capacity!G$6,'EIA-860'!$K:$K,Capacity!$C$3)</f>
        <v>0</v>
      </c>
      <c r="H9420" s="176">
        <f>SUMIFS('EIA-860'!$F:$F,'EIA-860'!$B:$B,Capacity!$B9420,'EIA-860'!$J:$J,Capacity!H$6,'EIA-860'!$K:$K,Capacity!$C$3)</f>
        <v>0</v>
      </c>
      <c r="I9420" s="176">
        <f>SUMIFS('EIA-860'!$F:$F,'EIA-860'!$B:$B,Capacity!$B9420,'EIA-860'!$J:$J,Capacity!I$6,'EIA-860'!$K:$K,Capacity!$C$3)</f>
        <v>0</v>
      </c>
      <c r="J9420" s="176">
        <f>SUMIFS('EIA-860'!$F:$F,'EIA-860'!$B:$B,Capacity!$B9420,'EIA-860'!$J:$J,Capacity!J$6,'EIA-860'!$K:$K,Capacity!$C$3)</f>
        <v>0</v>
      </c>
      <c r="K9420" s="176">
        <f>SUMIFS('EIA-860'!$F:$F,'EIA-860'!$B:$B,Capacity!$B9420,'EIA-860'!$J:$J,Capacity!K$6,'EIA-860'!$K:$K,Capacity!$C$3)</f>
        <v>0</v>
      </c>
      <c r="L9420" s="176">
        <f>SUMIFS('EIA-860'!$F:$F,'EIA-860'!$B:$B,Capacity!$B9420,'EIA-860'!$J:$J,Capacity!L$6,'EIA-860'!$K:$K,Capacity!$C$3)</f>
        <v>3</v>
      </c>
      <c r="M9420" s="176">
        <f>SUMIFS('EIA-860'!$F:$F,'EIA-860'!$B:$B,Capacity!$B9420,'EIA-860'!$J:$J,Capacity!M$6,'EIA-860'!$K:$K,Capacity!$C$3)</f>
        <v>0</v>
      </c>
      <c r="N9420" s="176">
        <f>SUMIFS('EIA-860'!$F:$F,'EIA-860'!$B:$B,Capacity!$B9420,'EIA-860'!$J:$J,Capacity!N$6,'EIA-860'!$K:$K,Capacity!$C$3)</f>
        <v>0</v>
      </c>
      <c r="O9420" s="176">
        <f>SUMIFS('EIA-860'!$F:$F,'EIA-860'!$B:$B,Capacity!$B9420,'EIA-860'!$J:$J,Capacity!O$6,'EIA-860'!$K:$K,Capacity!$C$3)</f>
        <v>0</v>
      </c>
      <c r="P9420" s="176">
        <f>SUMIFS('EIA-860'!$F:$F,'EIA-860'!$B:$B,Capacity!$B9420,'EIA-860'!$J:$J,Capacity!P$6,'EIA-860'!$K:$K,Capacity!$C$3)</f>
        <v>0</v>
      </c>
      <c r="Q9420" s="176">
        <f>SUMIFS('EIA-860'!$F:$F,'EIA-860'!$B:$B,Capacity!$B9420,'EIA-860'!$J:$J,Capacity!Q$6,'EIA-860'!$K:$K,Capacity!$C$3)</f>
        <v>0</v>
      </c>
    </row>
    <row r="9421" spans="2:17">
      <c r="B9421" s="65">
        <v>62830</v>
      </c>
      <c r="C9421" s="176">
        <f>SUMIFS('EIA-860'!$F:$F,'EIA-860'!$B:$B,Capacity!$B9421,'EIA-860'!$J:$J,Capacity!C$6,'EIA-860'!$K:$K,Capacity!$C$3)</f>
        <v>0</v>
      </c>
      <c r="D9421" s="176">
        <f>SUMIFS('EIA-860'!$F:$F,'EIA-860'!$B:$B,Capacity!$B9421,'EIA-860'!$J:$J,Capacity!D$6,'EIA-860'!$K:$K,Capacity!$C$3)</f>
        <v>0</v>
      </c>
      <c r="E9421" s="176">
        <f>SUMIFS('EIA-860'!$F:$F,'EIA-860'!$B:$B,Capacity!$B9421,'EIA-860'!$J:$J,Capacity!E$6,'EIA-860'!$K:$K,Capacity!$C$3)</f>
        <v>0</v>
      </c>
      <c r="F9421" s="176">
        <f>SUMIFS('EIA-860'!$F:$F,'EIA-860'!$B:$B,Capacity!$B9421,'EIA-860'!$J:$J,Capacity!F$6,'EIA-860'!$K:$K,Capacity!$C$3)</f>
        <v>0</v>
      </c>
      <c r="G9421" s="176">
        <f>SUMIFS('EIA-860'!$F:$F,'EIA-860'!$B:$B,Capacity!$B9421,'EIA-860'!$J:$J,Capacity!G$6,'EIA-860'!$K:$K,Capacity!$C$3)</f>
        <v>0</v>
      </c>
      <c r="H9421" s="176">
        <f>SUMIFS('EIA-860'!$F:$F,'EIA-860'!$B:$B,Capacity!$B9421,'EIA-860'!$J:$J,Capacity!H$6,'EIA-860'!$K:$K,Capacity!$C$3)</f>
        <v>0</v>
      </c>
      <c r="I9421" s="176">
        <f>SUMIFS('EIA-860'!$F:$F,'EIA-860'!$B:$B,Capacity!$B9421,'EIA-860'!$J:$J,Capacity!I$6,'EIA-860'!$K:$K,Capacity!$C$3)</f>
        <v>0</v>
      </c>
      <c r="J9421" s="176">
        <f>SUMIFS('EIA-860'!$F:$F,'EIA-860'!$B:$B,Capacity!$B9421,'EIA-860'!$J:$J,Capacity!J$6,'EIA-860'!$K:$K,Capacity!$C$3)</f>
        <v>0</v>
      </c>
      <c r="K9421" s="176">
        <f>SUMIFS('EIA-860'!$F:$F,'EIA-860'!$B:$B,Capacity!$B9421,'EIA-860'!$J:$J,Capacity!K$6,'EIA-860'!$K:$K,Capacity!$C$3)</f>
        <v>0</v>
      </c>
      <c r="L9421" s="176">
        <f>SUMIFS('EIA-860'!$F:$F,'EIA-860'!$B:$B,Capacity!$B9421,'EIA-860'!$J:$J,Capacity!L$6,'EIA-860'!$K:$K,Capacity!$C$3)</f>
        <v>1</v>
      </c>
      <c r="M9421" s="176">
        <f>SUMIFS('EIA-860'!$F:$F,'EIA-860'!$B:$B,Capacity!$B9421,'EIA-860'!$J:$J,Capacity!M$6,'EIA-860'!$K:$K,Capacity!$C$3)</f>
        <v>0</v>
      </c>
      <c r="N9421" s="176">
        <f>SUMIFS('EIA-860'!$F:$F,'EIA-860'!$B:$B,Capacity!$B9421,'EIA-860'!$J:$J,Capacity!N$6,'EIA-860'!$K:$K,Capacity!$C$3)</f>
        <v>0</v>
      </c>
      <c r="O9421" s="176">
        <f>SUMIFS('EIA-860'!$F:$F,'EIA-860'!$B:$B,Capacity!$B9421,'EIA-860'!$J:$J,Capacity!O$6,'EIA-860'!$K:$K,Capacity!$C$3)</f>
        <v>0</v>
      </c>
      <c r="P9421" s="176">
        <f>SUMIFS('EIA-860'!$F:$F,'EIA-860'!$B:$B,Capacity!$B9421,'EIA-860'!$J:$J,Capacity!P$6,'EIA-860'!$K:$K,Capacity!$C$3)</f>
        <v>0</v>
      </c>
      <c r="Q9421" s="176">
        <f>SUMIFS('EIA-860'!$F:$F,'EIA-860'!$B:$B,Capacity!$B9421,'EIA-860'!$J:$J,Capacity!Q$6,'EIA-860'!$K:$K,Capacity!$C$3)</f>
        <v>0</v>
      </c>
    </row>
    <row r="9422" spans="2:17">
      <c r="B9422" s="65">
        <v>62833</v>
      </c>
      <c r="C9422" s="176">
        <f>SUMIFS('EIA-860'!$F:$F,'EIA-860'!$B:$B,Capacity!$B9422,'EIA-860'!$J:$J,Capacity!C$6,'EIA-860'!$K:$K,Capacity!$C$3)</f>
        <v>0</v>
      </c>
      <c r="D9422" s="176">
        <f>SUMIFS('EIA-860'!$F:$F,'EIA-860'!$B:$B,Capacity!$B9422,'EIA-860'!$J:$J,Capacity!D$6,'EIA-860'!$K:$K,Capacity!$C$3)</f>
        <v>0</v>
      </c>
      <c r="E9422" s="176">
        <f>SUMIFS('EIA-860'!$F:$F,'EIA-860'!$B:$B,Capacity!$B9422,'EIA-860'!$J:$J,Capacity!E$6,'EIA-860'!$K:$K,Capacity!$C$3)</f>
        <v>0</v>
      </c>
      <c r="F9422" s="176">
        <f>SUMIFS('EIA-860'!$F:$F,'EIA-860'!$B:$B,Capacity!$B9422,'EIA-860'!$J:$J,Capacity!F$6,'EIA-860'!$K:$K,Capacity!$C$3)</f>
        <v>0</v>
      </c>
      <c r="G9422" s="176">
        <f>SUMIFS('EIA-860'!$F:$F,'EIA-860'!$B:$B,Capacity!$B9422,'EIA-860'!$J:$J,Capacity!G$6,'EIA-860'!$K:$K,Capacity!$C$3)</f>
        <v>0</v>
      </c>
      <c r="H9422" s="176">
        <f>SUMIFS('EIA-860'!$F:$F,'EIA-860'!$B:$B,Capacity!$B9422,'EIA-860'!$J:$J,Capacity!H$6,'EIA-860'!$K:$K,Capacity!$C$3)</f>
        <v>0</v>
      </c>
      <c r="I9422" s="176">
        <f>SUMIFS('EIA-860'!$F:$F,'EIA-860'!$B:$B,Capacity!$B9422,'EIA-860'!$J:$J,Capacity!I$6,'EIA-860'!$K:$K,Capacity!$C$3)</f>
        <v>0</v>
      </c>
      <c r="J9422" s="176">
        <f>SUMIFS('EIA-860'!$F:$F,'EIA-860'!$B:$B,Capacity!$B9422,'EIA-860'!$J:$J,Capacity!J$6,'EIA-860'!$K:$K,Capacity!$C$3)</f>
        <v>0</v>
      </c>
      <c r="K9422" s="176">
        <f>SUMIFS('EIA-860'!$F:$F,'EIA-860'!$B:$B,Capacity!$B9422,'EIA-860'!$J:$J,Capacity!K$6,'EIA-860'!$K:$K,Capacity!$C$3)</f>
        <v>0</v>
      </c>
      <c r="L9422" s="176">
        <f>SUMIFS('EIA-860'!$F:$F,'EIA-860'!$B:$B,Capacity!$B9422,'EIA-860'!$J:$J,Capacity!L$6,'EIA-860'!$K:$K,Capacity!$C$3)</f>
        <v>0.3</v>
      </c>
      <c r="M9422" s="176">
        <f>SUMIFS('EIA-860'!$F:$F,'EIA-860'!$B:$B,Capacity!$B9422,'EIA-860'!$J:$J,Capacity!M$6,'EIA-860'!$K:$K,Capacity!$C$3)</f>
        <v>0</v>
      </c>
      <c r="N9422" s="176">
        <f>SUMIFS('EIA-860'!$F:$F,'EIA-860'!$B:$B,Capacity!$B9422,'EIA-860'!$J:$J,Capacity!N$6,'EIA-860'!$K:$K,Capacity!$C$3)</f>
        <v>0</v>
      </c>
      <c r="O9422" s="176">
        <f>SUMIFS('EIA-860'!$F:$F,'EIA-860'!$B:$B,Capacity!$B9422,'EIA-860'!$J:$J,Capacity!O$6,'EIA-860'!$K:$K,Capacity!$C$3)</f>
        <v>0</v>
      </c>
      <c r="P9422" s="176">
        <f>SUMIFS('EIA-860'!$F:$F,'EIA-860'!$B:$B,Capacity!$B9422,'EIA-860'!$J:$J,Capacity!P$6,'EIA-860'!$K:$K,Capacity!$C$3)</f>
        <v>0</v>
      </c>
      <c r="Q9422" s="176">
        <f>SUMIFS('EIA-860'!$F:$F,'EIA-860'!$B:$B,Capacity!$B9422,'EIA-860'!$J:$J,Capacity!Q$6,'EIA-860'!$K:$K,Capacity!$C$3)</f>
        <v>0</v>
      </c>
    </row>
    <row r="9423" spans="2:17">
      <c r="B9423" s="65">
        <v>62834</v>
      </c>
      <c r="C9423" s="176">
        <f>SUMIFS('EIA-860'!$F:$F,'EIA-860'!$B:$B,Capacity!$B9423,'EIA-860'!$J:$J,Capacity!C$6,'EIA-860'!$K:$K,Capacity!$C$3)</f>
        <v>0</v>
      </c>
      <c r="D9423" s="176">
        <f>SUMIFS('EIA-860'!$F:$F,'EIA-860'!$B:$B,Capacity!$B9423,'EIA-860'!$J:$J,Capacity!D$6,'EIA-860'!$K:$K,Capacity!$C$3)</f>
        <v>0</v>
      </c>
      <c r="E9423" s="176">
        <f>SUMIFS('EIA-860'!$F:$F,'EIA-860'!$B:$B,Capacity!$B9423,'EIA-860'!$J:$J,Capacity!E$6,'EIA-860'!$K:$K,Capacity!$C$3)</f>
        <v>0</v>
      </c>
      <c r="F9423" s="176">
        <f>SUMIFS('EIA-860'!$F:$F,'EIA-860'!$B:$B,Capacity!$B9423,'EIA-860'!$J:$J,Capacity!F$6,'EIA-860'!$K:$K,Capacity!$C$3)</f>
        <v>0</v>
      </c>
      <c r="G9423" s="176">
        <f>SUMIFS('EIA-860'!$F:$F,'EIA-860'!$B:$B,Capacity!$B9423,'EIA-860'!$J:$J,Capacity!G$6,'EIA-860'!$K:$K,Capacity!$C$3)</f>
        <v>0</v>
      </c>
      <c r="H9423" s="176">
        <f>SUMIFS('EIA-860'!$F:$F,'EIA-860'!$B:$B,Capacity!$B9423,'EIA-860'!$J:$J,Capacity!H$6,'EIA-860'!$K:$K,Capacity!$C$3)</f>
        <v>0</v>
      </c>
      <c r="I9423" s="176">
        <f>SUMIFS('EIA-860'!$F:$F,'EIA-860'!$B:$B,Capacity!$B9423,'EIA-860'!$J:$J,Capacity!I$6,'EIA-860'!$K:$K,Capacity!$C$3)</f>
        <v>0</v>
      </c>
      <c r="J9423" s="176">
        <f>SUMIFS('EIA-860'!$F:$F,'EIA-860'!$B:$B,Capacity!$B9423,'EIA-860'!$J:$J,Capacity!J$6,'EIA-860'!$K:$K,Capacity!$C$3)</f>
        <v>0</v>
      </c>
      <c r="K9423" s="176">
        <f>SUMIFS('EIA-860'!$F:$F,'EIA-860'!$B:$B,Capacity!$B9423,'EIA-860'!$J:$J,Capacity!K$6,'EIA-860'!$K:$K,Capacity!$C$3)</f>
        <v>0</v>
      </c>
      <c r="L9423" s="176">
        <f>SUMIFS('EIA-860'!$F:$F,'EIA-860'!$B:$B,Capacity!$B9423,'EIA-860'!$J:$J,Capacity!L$6,'EIA-860'!$K:$K,Capacity!$C$3)</f>
        <v>2.2000000000000002</v>
      </c>
      <c r="M9423" s="176">
        <f>SUMIFS('EIA-860'!$F:$F,'EIA-860'!$B:$B,Capacity!$B9423,'EIA-860'!$J:$J,Capacity!M$6,'EIA-860'!$K:$K,Capacity!$C$3)</f>
        <v>0</v>
      </c>
      <c r="N9423" s="176">
        <f>SUMIFS('EIA-860'!$F:$F,'EIA-860'!$B:$B,Capacity!$B9423,'EIA-860'!$J:$J,Capacity!N$6,'EIA-860'!$K:$K,Capacity!$C$3)</f>
        <v>0</v>
      </c>
      <c r="O9423" s="176">
        <f>SUMIFS('EIA-860'!$F:$F,'EIA-860'!$B:$B,Capacity!$B9423,'EIA-860'!$J:$J,Capacity!O$6,'EIA-860'!$K:$K,Capacity!$C$3)</f>
        <v>0</v>
      </c>
      <c r="P9423" s="176">
        <f>SUMIFS('EIA-860'!$F:$F,'EIA-860'!$B:$B,Capacity!$B9423,'EIA-860'!$J:$J,Capacity!P$6,'EIA-860'!$K:$K,Capacity!$C$3)</f>
        <v>0</v>
      </c>
      <c r="Q9423" s="176">
        <f>SUMIFS('EIA-860'!$F:$F,'EIA-860'!$B:$B,Capacity!$B9423,'EIA-860'!$J:$J,Capacity!Q$6,'EIA-860'!$K:$K,Capacity!$C$3)</f>
        <v>0</v>
      </c>
    </row>
    <row r="9424" spans="2:17">
      <c r="B9424" s="65">
        <v>62835</v>
      </c>
      <c r="C9424" s="176">
        <f>SUMIFS('EIA-860'!$F:$F,'EIA-860'!$B:$B,Capacity!$B9424,'EIA-860'!$J:$J,Capacity!C$6,'EIA-860'!$K:$K,Capacity!$C$3)</f>
        <v>0</v>
      </c>
      <c r="D9424" s="176">
        <f>SUMIFS('EIA-860'!$F:$F,'EIA-860'!$B:$B,Capacity!$B9424,'EIA-860'!$J:$J,Capacity!D$6,'EIA-860'!$K:$K,Capacity!$C$3)</f>
        <v>0</v>
      </c>
      <c r="E9424" s="176">
        <f>SUMIFS('EIA-860'!$F:$F,'EIA-860'!$B:$B,Capacity!$B9424,'EIA-860'!$J:$J,Capacity!E$6,'EIA-860'!$K:$K,Capacity!$C$3)</f>
        <v>0</v>
      </c>
      <c r="F9424" s="176">
        <f>SUMIFS('EIA-860'!$F:$F,'EIA-860'!$B:$B,Capacity!$B9424,'EIA-860'!$J:$J,Capacity!F$6,'EIA-860'!$K:$K,Capacity!$C$3)</f>
        <v>0</v>
      </c>
      <c r="G9424" s="176">
        <f>SUMIFS('EIA-860'!$F:$F,'EIA-860'!$B:$B,Capacity!$B9424,'EIA-860'!$J:$J,Capacity!G$6,'EIA-860'!$K:$K,Capacity!$C$3)</f>
        <v>0</v>
      </c>
      <c r="H9424" s="176">
        <f>SUMIFS('EIA-860'!$F:$F,'EIA-860'!$B:$B,Capacity!$B9424,'EIA-860'!$J:$J,Capacity!H$6,'EIA-860'!$K:$K,Capacity!$C$3)</f>
        <v>0</v>
      </c>
      <c r="I9424" s="176">
        <f>SUMIFS('EIA-860'!$F:$F,'EIA-860'!$B:$B,Capacity!$B9424,'EIA-860'!$J:$J,Capacity!I$6,'EIA-860'!$K:$K,Capacity!$C$3)</f>
        <v>0</v>
      </c>
      <c r="J9424" s="176">
        <f>SUMIFS('EIA-860'!$F:$F,'EIA-860'!$B:$B,Capacity!$B9424,'EIA-860'!$J:$J,Capacity!J$6,'EIA-860'!$K:$K,Capacity!$C$3)</f>
        <v>0</v>
      </c>
      <c r="K9424" s="176">
        <f>SUMIFS('EIA-860'!$F:$F,'EIA-860'!$B:$B,Capacity!$B9424,'EIA-860'!$J:$J,Capacity!K$6,'EIA-860'!$K:$K,Capacity!$C$3)</f>
        <v>0</v>
      </c>
      <c r="L9424" s="176">
        <f>SUMIFS('EIA-860'!$F:$F,'EIA-860'!$B:$B,Capacity!$B9424,'EIA-860'!$J:$J,Capacity!L$6,'EIA-860'!$K:$K,Capacity!$C$3)</f>
        <v>0</v>
      </c>
      <c r="M9424" s="176">
        <f>SUMIFS('EIA-860'!$F:$F,'EIA-860'!$B:$B,Capacity!$B9424,'EIA-860'!$J:$J,Capacity!M$6,'EIA-860'!$K:$K,Capacity!$C$3)</f>
        <v>0</v>
      </c>
      <c r="N9424" s="176">
        <f>SUMIFS('EIA-860'!$F:$F,'EIA-860'!$B:$B,Capacity!$B9424,'EIA-860'!$J:$J,Capacity!N$6,'EIA-860'!$K:$K,Capacity!$C$3)</f>
        <v>0</v>
      </c>
      <c r="O9424" s="176">
        <f>SUMIFS('EIA-860'!$F:$F,'EIA-860'!$B:$B,Capacity!$B9424,'EIA-860'!$J:$J,Capacity!O$6,'EIA-860'!$K:$K,Capacity!$C$3)</f>
        <v>0</v>
      </c>
      <c r="P9424" s="176">
        <f>SUMIFS('EIA-860'!$F:$F,'EIA-860'!$B:$B,Capacity!$B9424,'EIA-860'!$J:$J,Capacity!P$6,'EIA-860'!$K:$K,Capacity!$C$3)</f>
        <v>0</v>
      </c>
      <c r="Q9424" s="176">
        <f>SUMIFS('EIA-860'!$F:$F,'EIA-860'!$B:$B,Capacity!$B9424,'EIA-860'!$J:$J,Capacity!Q$6,'EIA-860'!$K:$K,Capacity!$C$3)</f>
        <v>0</v>
      </c>
    </row>
    <row r="9425" spans="2:17">
      <c r="B9425" s="65">
        <v>62842</v>
      </c>
      <c r="C9425" s="176">
        <f>SUMIFS('EIA-860'!$F:$F,'EIA-860'!$B:$B,Capacity!$B9425,'EIA-860'!$J:$J,Capacity!C$6,'EIA-860'!$K:$K,Capacity!$C$3)</f>
        <v>0</v>
      </c>
      <c r="D9425" s="176">
        <f>SUMIFS('EIA-860'!$F:$F,'EIA-860'!$B:$B,Capacity!$B9425,'EIA-860'!$J:$J,Capacity!D$6,'EIA-860'!$K:$K,Capacity!$C$3)</f>
        <v>0</v>
      </c>
      <c r="E9425" s="176">
        <f>SUMIFS('EIA-860'!$F:$F,'EIA-860'!$B:$B,Capacity!$B9425,'EIA-860'!$J:$J,Capacity!E$6,'EIA-860'!$K:$K,Capacity!$C$3)</f>
        <v>0</v>
      </c>
      <c r="F9425" s="176">
        <f>SUMIFS('EIA-860'!$F:$F,'EIA-860'!$B:$B,Capacity!$B9425,'EIA-860'!$J:$J,Capacity!F$6,'EIA-860'!$K:$K,Capacity!$C$3)</f>
        <v>0</v>
      </c>
      <c r="G9425" s="176">
        <f>SUMIFS('EIA-860'!$F:$F,'EIA-860'!$B:$B,Capacity!$B9425,'EIA-860'!$J:$J,Capacity!G$6,'EIA-860'!$K:$K,Capacity!$C$3)</f>
        <v>0</v>
      </c>
      <c r="H9425" s="176">
        <f>SUMIFS('EIA-860'!$F:$F,'EIA-860'!$B:$B,Capacity!$B9425,'EIA-860'!$J:$J,Capacity!H$6,'EIA-860'!$K:$K,Capacity!$C$3)</f>
        <v>0</v>
      </c>
      <c r="I9425" s="176">
        <f>SUMIFS('EIA-860'!$F:$F,'EIA-860'!$B:$B,Capacity!$B9425,'EIA-860'!$J:$J,Capacity!I$6,'EIA-860'!$K:$K,Capacity!$C$3)</f>
        <v>0</v>
      </c>
      <c r="J9425" s="176">
        <f>SUMIFS('EIA-860'!$F:$F,'EIA-860'!$B:$B,Capacity!$B9425,'EIA-860'!$J:$J,Capacity!J$6,'EIA-860'!$K:$K,Capacity!$C$3)</f>
        <v>0</v>
      </c>
      <c r="K9425" s="176">
        <f>SUMIFS('EIA-860'!$F:$F,'EIA-860'!$B:$B,Capacity!$B9425,'EIA-860'!$J:$J,Capacity!K$6,'EIA-860'!$K:$K,Capacity!$C$3)</f>
        <v>0</v>
      </c>
      <c r="L9425" s="176">
        <f>SUMIFS('EIA-860'!$F:$F,'EIA-860'!$B:$B,Capacity!$B9425,'EIA-860'!$J:$J,Capacity!L$6,'EIA-860'!$K:$K,Capacity!$C$3)</f>
        <v>4</v>
      </c>
      <c r="M9425" s="176">
        <f>SUMIFS('EIA-860'!$F:$F,'EIA-860'!$B:$B,Capacity!$B9425,'EIA-860'!$J:$J,Capacity!M$6,'EIA-860'!$K:$K,Capacity!$C$3)</f>
        <v>0</v>
      </c>
      <c r="N9425" s="176">
        <f>SUMIFS('EIA-860'!$F:$F,'EIA-860'!$B:$B,Capacity!$B9425,'EIA-860'!$J:$J,Capacity!N$6,'EIA-860'!$K:$K,Capacity!$C$3)</f>
        <v>0</v>
      </c>
      <c r="O9425" s="176">
        <f>SUMIFS('EIA-860'!$F:$F,'EIA-860'!$B:$B,Capacity!$B9425,'EIA-860'!$J:$J,Capacity!O$6,'EIA-860'!$K:$K,Capacity!$C$3)</f>
        <v>0</v>
      </c>
      <c r="P9425" s="176">
        <f>SUMIFS('EIA-860'!$F:$F,'EIA-860'!$B:$B,Capacity!$B9425,'EIA-860'!$J:$J,Capacity!P$6,'EIA-860'!$K:$K,Capacity!$C$3)</f>
        <v>0</v>
      </c>
      <c r="Q9425" s="176">
        <f>SUMIFS('EIA-860'!$F:$F,'EIA-860'!$B:$B,Capacity!$B9425,'EIA-860'!$J:$J,Capacity!Q$6,'EIA-860'!$K:$K,Capacity!$C$3)</f>
        <v>0</v>
      </c>
    </row>
    <row r="9426" spans="2:17">
      <c r="B9426" s="65">
        <v>62843</v>
      </c>
      <c r="C9426" s="176">
        <f>SUMIFS('EIA-860'!$F:$F,'EIA-860'!$B:$B,Capacity!$B9426,'EIA-860'!$J:$J,Capacity!C$6,'EIA-860'!$K:$K,Capacity!$C$3)</f>
        <v>0</v>
      </c>
      <c r="D9426" s="176">
        <f>SUMIFS('EIA-860'!$F:$F,'EIA-860'!$B:$B,Capacity!$B9426,'EIA-860'!$J:$J,Capacity!D$6,'EIA-860'!$K:$K,Capacity!$C$3)</f>
        <v>0</v>
      </c>
      <c r="E9426" s="176">
        <f>SUMIFS('EIA-860'!$F:$F,'EIA-860'!$B:$B,Capacity!$B9426,'EIA-860'!$J:$J,Capacity!E$6,'EIA-860'!$K:$K,Capacity!$C$3)</f>
        <v>0</v>
      </c>
      <c r="F9426" s="176">
        <f>SUMIFS('EIA-860'!$F:$F,'EIA-860'!$B:$B,Capacity!$B9426,'EIA-860'!$J:$J,Capacity!F$6,'EIA-860'!$K:$K,Capacity!$C$3)</f>
        <v>0</v>
      </c>
      <c r="G9426" s="176">
        <f>SUMIFS('EIA-860'!$F:$F,'EIA-860'!$B:$B,Capacity!$B9426,'EIA-860'!$J:$J,Capacity!G$6,'EIA-860'!$K:$K,Capacity!$C$3)</f>
        <v>0</v>
      </c>
      <c r="H9426" s="176">
        <f>SUMIFS('EIA-860'!$F:$F,'EIA-860'!$B:$B,Capacity!$B9426,'EIA-860'!$J:$J,Capacity!H$6,'EIA-860'!$K:$K,Capacity!$C$3)</f>
        <v>0</v>
      </c>
      <c r="I9426" s="176">
        <f>SUMIFS('EIA-860'!$F:$F,'EIA-860'!$B:$B,Capacity!$B9426,'EIA-860'!$J:$J,Capacity!I$6,'EIA-860'!$K:$K,Capacity!$C$3)</f>
        <v>0</v>
      </c>
      <c r="J9426" s="176">
        <f>SUMIFS('EIA-860'!$F:$F,'EIA-860'!$B:$B,Capacity!$B9426,'EIA-860'!$J:$J,Capacity!J$6,'EIA-860'!$K:$K,Capacity!$C$3)</f>
        <v>0</v>
      </c>
      <c r="K9426" s="176">
        <f>SUMIFS('EIA-860'!$F:$F,'EIA-860'!$B:$B,Capacity!$B9426,'EIA-860'!$J:$J,Capacity!K$6,'EIA-860'!$K:$K,Capacity!$C$3)</f>
        <v>0</v>
      </c>
      <c r="L9426" s="176">
        <f>SUMIFS('EIA-860'!$F:$F,'EIA-860'!$B:$B,Capacity!$B9426,'EIA-860'!$J:$J,Capacity!L$6,'EIA-860'!$K:$K,Capacity!$C$3)</f>
        <v>1.9</v>
      </c>
      <c r="M9426" s="176">
        <f>SUMIFS('EIA-860'!$F:$F,'EIA-860'!$B:$B,Capacity!$B9426,'EIA-860'!$J:$J,Capacity!M$6,'EIA-860'!$K:$K,Capacity!$C$3)</f>
        <v>0</v>
      </c>
      <c r="N9426" s="176">
        <f>SUMIFS('EIA-860'!$F:$F,'EIA-860'!$B:$B,Capacity!$B9426,'EIA-860'!$J:$J,Capacity!N$6,'EIA-860'!$K:$K,Capacity!$C$3)</f>
        <v>0</v>
      </c>
      <c r="O9426" s="176">
        <f>SUMIFS('EIA-860'!$F:$F,'EIA-860'!$B:$B,Capacity!$B9426,'EIA-860'!$J:$J,Capacity!O$6,'EIA-860'!$K:$K,Capacity!$C$3)</f>
        <v>0</v>
      </c>
      <c r="P9426" s="176">
        <f>SUMIFS('EIA-860'!$F:$F,'EIA-860'!$B:$B,Capacity!$B9426,'EIA-860'!$J:$J,Capacity!P$6,'EIA-860'!$K:$K,Capacity!$C$3)</f>
        <v>0</v>
      </c>
      <c r="Q9426" s="176">
        <f>SUMIFS('EIA-860'!$F:$F,'EIA-860'!$B:$B,Capacity!$B9426,'EIA-860'!$J:$J,Capacity!Q$6,'EIA-860'!$K:$K,Capacity!$C$3)</f>
        <v>0</v>
      </c>
    </row>
    <row r="9427" spans="2:17">
      <c r="B9427" s="65">
        <v>62847</v>
      </c>
      <c r="C9427" s="176">
        <f>SUMIFS('EIA-860'!$F:$F,'EIA-860'!$B:$B,Capacity!$B9427,'EIA-860'!$J:$J,Capacity!C$6,'EIA-860'!$K:$K,Capacity!$C$3)</f>
        <v>0</v>
      </c>
      <c r="D9427" s="176">
        <f>SUMIFS('EIA-860'!$F:$F,'EIA-860'!$B:$B,Capacity!$B9427,'EIA-860'!$J:$J,Capacity!D$6,'EIA-860'!$K:$K,Capacity!$C$3)</f>
        <v>0</v>
      </c>
      <c r="E9427" s="176">
        <f>SUMIFS('EIA-860'!$F:$F,'EIA-860'!$B:$B,Capacity!$B9427,'EIA-860'!$J:$J,Capacity!E$6,'EIA-860'!$K:$K,Capacity!$C$3)</f>
        <v>0</v>
      </c>
      <c r="F9427" s="176">
        <f>SUMIFS('EIA-860'!$F:$F,'EIA-860'!$B:$B,Capacity!$B9427,'EIA-860'!$J:$J,Capacity!F$6,'EIA-860'!$K:$K,Capacity!$C$3)</f>
        <v>0</v>
      </c>
      <c r="G9427" s="176">
        <f>SUMIFS('EIA-860'!$F:$F,'EIA-860'!$B:$B,Capacity!$B9427,'EIA-860'!$J:$J,Capacity!G$6,'EIA-860'!$K:$K,Capacity!$C$3)</f>
        <v>0</v>
      </c>
      <c r="H9427" s="176">
        <f>SUMIFS('EIA-860'!$F:$F,'EIA-860'!$B:$B,Capacity!$B9427,'EIA-860'!$J:$J,Capacity!H$6,'EIA-860'!$K:$K,Capacity!$C$3)</f>
        <v>0</v>
      </c>
      <c r="I9427" s="176">
        <f>SUMIFS('EIA-860'!$F:$F,'EIA-860'!$B:$B,Capacity!$B9427,'EIA-860'!$J:$J,Capacity!I$6,'EIA-860'!$K:$K,Capacity!$C$3)</f>
        <v>0</v>
      </c>
      <c r="J9427" s="176">
        <f>SUMIFS('EIA-860'!$F:$F,'EIA-860'!$B:$B,Capacity!$B9427,'EIA-860'!$J:$J,Capacity!J$6,'EIA-860'!$K:$K,Capacity!$C$3)</f>
        <v>0</v>
      </c>
      <c r="K9427" s="176">
        <f>SUMIFS('EIA-860'!$F:$F,'EIA-860'!$B:$B,Capacity!$B9427,'EIA-860'!$J:$J,Capacity!K$6,'EIA-860'!$K:$K,Capacity!$C$3)</f>
        <v>0</v>
      </c>
      <c r="L9427" s="176">
        <f>SUMIFS('EIA-860'!$F:$F,'EIA-860'!$B:$B,Capacity!$B9427,'EIA-860'!$J:$J,Capacity!L$6,'EIA-860'!$K:$K,Capacity!$C$3)</f>
        <v>3</v>
      </c>
      <c r="M9427" s="176">
        <f>SUMIFS('EIA-860'!$F:$F,'EIA-860'!$B:$B,Capacity!$B9427,'EIA-860'!$J:$J,Capacity!M$6,'EIA-860'!$K:$K,Capacity!$C$3)</f>
        <v>0</v>
      </c>
      <c r="N9427" s="176">
        <f>SUMIFS('EIA-860'!$F:$F,'EIA-860'!$B:$B,Capacity!$B9427,'EIA-860'!$J:$J,Capacity!N$6,'EIA-860'!$K:$K,Capacity!$C$3)</f>
        <v>0</v>
      </c>
      <c r="O9427" s="176">
        <f>SUMIFS('EIA-860'!$F:$F,'EIA-860'!$B:$B,Capacity!$B9427,'EIA-860'!$J:$J,Capacity!O$6,'EIA-860'!$K:$K,Capacity!$C$3)</f>
        <v>0</v>
      </c>
      <c r="P9427" s="176">
        <f>SUMIFS('EIA-860'!$F:$F,'EIA-860'!$B:$B,Capacity!$B9427,'EIA-860'!$J:$J,Capacity!P$6,'EIA-860'!$K:$K,Capacity!$C$3)</f>
        <v>0</v>
      </c>
      <c r="Q9427" s="176">
        <f>SUMIFS('EIA-860'!$F:$F,'EIA-860'!$B:$B,Capacity!$B9427,'EIA-860'!$J:$J,Capacity!Q$6,'EIA-860'!$K:$K,Capacity!$C$3)</f>
        <v>0</v>
      </c>
    </row>
    <row r="9428" spans="2:17">
      <c r="B9428" s="65">
        <v>62848</v>
      </c>
      <c r="C9428" s="176">
        <f>SUMIFS('EIA-860'!$F:$F,'EIA-860'!$B:$B,Capacity!$B9428,'EIA-860'!$J:$J,Capacity!C$6,'EIA-860'!$K:$K,Capacity!$C$3)</f>
        <v>0</v>
      </c>
      <c r="D9428" s="176">
        <f>SUMIFS('EIA-860'!$F:$F,'EIA-860'!$B:$B,Capacity!$B9428,'EIA-860'!$J:$J,Capacity!D$6,'EIA-860'!$K:$K,Capacity!$C$3)</f>
        <v>0</v>
      </c>
      <c r="E9428" s="176">
        <f>SUMIFS('EIA-860'!$F:$F,'EIA-860'!$B:$B,Capacity!$B9428,'EIA-860'!$J:$J,Capacity!E$6,'EIA-860'!$K:$K,Capacity!$C$3)</f>
        <v>0</v>
      </c>
      <c r="F9428" s="176">
        <f>SUMIFS('EIA-860'!$F:$F,'EIA-860'!$B:$B,Capacity!$B9428,'EIA-860'!$J:$J,Capacity!F$6,'EIA-860'!$K:$K,Capacity!$C$3)</f>
        <v>0</v>
      </c>
      <c r="G9428" s="176">
        <f>SUMIFS('EIA-860'!$F:$F,'EIA-860'!$B:$B,Capacity!$B9428,'EIA-860'!$J:$J,Capacity!G$6,'EIA-860'!$K:$K,Capacity!$C$3)</f>
        <v>0</v>
      </c>
      <c r="H9428" s="176">
        <f>SUMIFS('EIA-860'!$F:$F,'EIA-860'!$B:$B,Capacity!$B9428,'EIA-860'!$J:$J,Capacity!H$6,'EIA-860'!$K:$K,Capacity!$C$3)</f>
        <v>0</v>
      </c>
      <c r="I9428" s="176">
        <f>SUMIFS('EIA-860'!$F:$F,'EIA-860'!$B:$B,Capacity!$B9428,'EIA-860'!$J:$J,Capacity!I$6,'EIA-860'!$K:$K,Capacity!$C$3)</f>
        <v>0</v>
      </c>
      <c r="J9428" s="176">
        <f>SUMIFS('EIA-860'!$F:$F,'EIA-860'!$B:$B,Capacity!$B9428,'EIA-860'!$J:$J,Capacity!J$6,'EIA-860'!$K:$K,Capacity!$C$3)</f>
        <v>0</v>
      </c>
      <c r="K9428" s="176">
        <f>SUMIFS('EIA-860'!$F:$F,'EIA-860'!$B:$B,Capacity!$B9428,'EIA-860'!$J:$J,Capacity!K$6,'EIA-860'!$K:$K,Capacity!$C$3)</f>
        <v>0</v>
      </c>
      <c r="L9428" s="176">
        <f>SUMIFS('EIA-860'!$F:$F,'EIA-860'!$B:$B,Capacity!$B9428,'EIA-860'!$J:$J,Capacity!L$6,'EIA-860'!$K:$K,Capacity!$C$3)</f>
        <v>2.5</v>
      </c>
      <c r="M9428" s="176">
        <f>SUMIFS('EIA-860'!$F:$F,'EIA-860'!$B:$B,Capacity!$B9428,'EIA-860'!$J:$J,Capacity!M$6,'EIA-860'!$K:$K,Capacity!$C$3)</f>
        <v>0</v>
      </c>
      <c r="N9428" s="176">
        <f>SUMIFS('EIA-860'!$F:$F,'EIA-860'!$B:$B,Capacity!$B9428,'EIA-860'!$J:$J,Capacity!N$6,'EIA-860'!$K:$K,Capacity!$C$3)</f>
        <v>0</v>
      </c>
      <c r="O9428" s="176">
        <f>SUMIFS('EIA-860'!$F:$F,'EIA-860'!$B:$B,Capacity!$B9428,'EIA-860'!$J:$J,Capacity!O$6,'EIA-860'!$K:$K,Capacity!$C$3)</f>
        <v>0</v>
      </c>
      <c r="P9428" s="176">
        <f>SUMIFS('EIA-860'!$F:$F,'EIA-860'!$B:$B,Capacity!$B9428,'EIA-860'!$J:$J,Capacity!P$6,'EIA-860'!$K:$K,Capacity!$C$3)</f>
        <v>0</v>
      </c>
      <c r="Q9428" s="176">
        <f>SUMIFS('EIA-860'!$F:$F,'EIA-860'!$B:$B,Capacity!$B9428,'EIA-860'!$J:$J,Capacity!Q$6,'EIA-860'!$K:$K,Capacity!$C$3)</f>
        <v>0</v>
      </c>
    </row>
    <row r="9429" spans="2:17">
      <c r="B9429" s="65">
        <v>62849</v>
      </c>
      <c r="C9429" s="176">
        <f>SUMIFS('EIA-860'!$F:$F,'EIA-860'!$B:$B,Capacity!$B9429,'EIA-860'!$J:$J,Capacity!C$6,'EIA-860'!$K:$K,Capacity!$C$3)</f>
        <v>0</v>
      </c>
      <c r="D9429" s="176">
        <f>SUMIFS('EIA-860'!$F:$F,'EIA-860'!$B:$B,Capacity!$B9429,'EIA-860'!$J:$J,Capacity!D$6,'EIA-860'!$K:$K,Capacity!$C$3)</f>
        <v>0</v>
      </c>
      <c r="E9429" s="176">
        <f>SUMIFS('EIA-860'!$F:$F,'EIA-860'!$B:$B,Capacity!$B9429,'EIA-860'!$J:$J,Capacity!E$6,'EIA-860'!$K:$K,Capacity!$C$3)</f>
        <v>0</v>
      </c>
      <c r="F9429" s="176">
        <f>SUMIFS('EIA-860'!$F:$F,'EIA-860'!$B:$B,Capacity!$B9429,'EIA-860'!$J:$J,Capacity!F$6,'EIA-860'!$K:$K,Capacity!$C$3)</f>
        <v>0</v>
      </c>
      <c r="G9429" s="176">
        <f>SUMIFS('EIA-860'!$F:$F,'EIA-860'!$B:$B,Capacity!$B9429,'EIA-860'!$J:$J,Capacity!G$6,'EIA-860'!$K:$K,Capacity!$C$3)</f>
        <v>0</v>
      </c>
      <c r="H9429" s="176">
        <f>SUMIFS('EIA-860'!$F:$F,'EIA-860'!$B:$B,Capacity!$B9429,'EIA-860'!$J:$J,Capacity!H$6,'EIA-860'!$K:$K,Capacity!$C$3)</f>
        <v>0</v>
      </c>
      <c r="I9429" s="176">
        <f>SUMIFS('EIA-860'!$F:$F,'EIA-860'!$B:$B,Capacity!$B9429,'EIA-860'!$J:$J,Capacity!I$6,'EIA-860'!$K:$K,Capacity!$C$3)</f>
        <v>0</v>
      </c>
      <c r="J9429" s="176">
        <f>SUMIFS('EIA-860'!$F:$F,'EIA-860'!$B:$B,Capacity!$B9429,'EIA-860'!$J:$J,Capacity!J$6,'EIA-860'!$K:$K,Capacity!$C$3)</f>
        <v>0</v>
      </c>
      <c r="K9429" s="176">
        <f>SUMIFS('EIA-860'!$F:$F,'EIA-860'!$B:$B,Capacity!$B9429,'EIA-860'!$J:$J,Capacity!K$6,'EIA-860'!$K:$K,Capacity!$C$3)</f>
        <v>0</v>
      </c>
      <c r="L9429" s="176">
        <f>SUMIFS('EIA-860'!$F:$F,'EIA-860'!$B:$B,Capacity!$B9429,'EIA-860'!$J:$J,Capacity!L$6,'EIA-860'!$K:$K,Capacity!$C$3)</f>
        <v>2.5</v>
      </c>
      <c r="M9429" s="176">
        <f>SUMIFS('EIA-860'!$F:$F,'EIA-860'!$B:$B,Capacity!$B9429,'EIA-860'!$J:$J,Capacity!M$6,'EIA-860'!$K:$K,Capacity!$C$3)</f>
        <v>0</v>
      </c>
      <c r="N9429" s="176">
        <f>SUMIFS('EIA-860'!$F:$F,'EIA-860'!$B:$B,Capacity!$B9429,'EIA-860'!$J:$J,Capacity!N$6,'EIA-860'!$K:$K,Capacity!$C$3)</f>
        <v>0</v>
      </c>
      <c r="O9429" s="176">
        <f>SUMIFS('EIA-860'!$F:$F,'EIA-860'!$B:$B,Capacity!$B9429,'EIA-860'!$J:$J,Capacity!O$6,'EIA-860'!$K:$K,Capacity!$C$3)</f>
        <v>0</v>
      </c>
      <c r="P9429" s="176">
        <f>SUMIFS('EIA-860'!$F:$F,'EIA-860'!$B:$B,Capacity!$B9429,'EIA-860'!$J:$J,Capacity!P$6,'EIA-860'!$K:$K,Capacity!$C$3)</f>
        <v>0</v>
      </c>
      <c r="Q9429" s="176">
        <f>SUMIFS('EIA-860'!$F:$F,'EIA-860'!$B:$B,Capacity!$B9429,'EIA-860'!$J:$J,Capacity!Q$6,'EIA-860'!$K:$K,Capacity!$C$3)</f>
        <v>0</v>
      </c>
    </row>
    <row r="9430" spans="2:17">
      <c r="B9430" s="65">
        <v>62856</v>
      </c>
      <c r="C9430" s="176">
        <f>SUMIFS('EIA-860'!$F:$F,'EIA-860'!$B:$B,Capacity!$B9430,'EIA-860'!$J:$J,Capacity!C$6,'EIA-860'!$K:$K,Capacity!$C$3)</f>
        <v>0</v>
      </c>
      <c r="D9430" s="176">
        <f>SUMIFS('EIA-860'!$F:$F,'EIA-860'!$B:$B,Capacity!$B9430,'EIA-860'!$J:$J,Capacity!D$6,'EIA-860'!$K:$K,Capacity!$C$3)</f>
        <v>0</v>
      </c>
      <c r="E9430" s="176">
        <f>SUMIFS('EIA-860'!$F:$F,'EIA-860'!$B:$B,Capacity!$B9430,'EIA-860'!$J:$J,Capacity!E$6,'EIA-860'!$K:$K,Capacity!$C$3)</f>
        <v>0</v>
      </c>
      <c r="F9430" s="176">
        <f>SUMIFS('EIA-860'!$F:$F,'EIA-860'!$B:$B,Capacity!$B9430,'EIA-860'!$J:$J,Capacity!F$6,'EIA-860'!$K:$K,Capacity!$C$3)</f>
        <v>0</v>
      </c>
      <c r="G9430" s="176">
        <f>SUMIFS('EIA-860'!$F:$F,'EIA-860'!$B:$B,Capacity!$B9430,'EIA-860'!$J:$J,Capacity!G$6,'EIA-860'!$K:$K,Capacity!$C$3)</f>
        <v>0</v>
      </c>
      <c r="H9430" s="176">
        <f>SUMIFS('EIA-860'!$F:$F,'EIA-860'!$B:$B,Capacity!$B9430,'EIA-860'!$J:$J,Capacity!H$6,'EIA-860'!$K:$K,Capacity!$C$3)</f>
        <v>0</v>
      </c>
      <c r="I9430" s="176">
        <f>SUMIFS('EIA-860'!$F:$F,'EIA-860'!$B:$B,Capacity!$B9430,'EIA-860'!$J:$J,Capacity!I$6,'EIA-860'!$K:$K,Capacity!$C$3)</f>
        <v>0</v>
      </c>
      <c r="J9430" s="176">
        <f>SUMIFS('EIA-860'!$F:$F,'EIA-860'!$B:$B,Capacity!$B9430,'EIA-860'!$J:$J,Capacity!J$6,'EIA-860'!$K:$K,Capacity!$C$3)</f>
        <v>0</v>
      </c>
      <c r="K9430" s="176">
        <f>SUMIFS('EIA-860'!$F:$F,'EIA-860'!$B:$B,Capacity!$B9430,'EIA-860'!$J:$J,Capacity!K$6,'EIA-860'!$K:$K,Capacity!$C$3)</f>
        <v>20</v>
      </c>
      <c r="L9430" s="176">
        <f>SUMIFS('EIA-860'!$F:$F,'EIA-860'!$B:$B,Capacity!$B9430,'EIA-860'!$J:$J,Capacity!L$6,'EIA-860'!$K:$K,Capacity!$C$3)</f>
        <v>0</v>
      </c>
      <c r="M9430" s="176">
        <f>SUMIFS('EIA-860'!$F:$F,'EIA-860'!$B:$B,Capacity!$B9430,'EIA-860'!$J:$J,Capacity!M$6,'EIA-860'!$K:$K,Capacity!$C$3)</f>
        <v>0</v>
      </c>
      <c r="N9430" s="176">
        <f>SUMIFS('EIA-860'!$F:$F,'EIA-860'!$B:$B,Capacity!$B9430,'EIA-860'!$J:$J,Capacity!N$6,'EIA-860'!$K:$K,Capacity!$C$3)</f>
        <v>0</v>
      </c>
      <c r="O9430" s="176">
        <f>SUMIFS('EIA-860'!$F:$F,'EIA-860'!$B:$B,Capacity!$B9430,'EIA-860'!$J:$J,Capacity!O$6,'EIA-860'!$K:$K,Capacity!$C$3)</f>
        <v>0</v>
      </c>
      <c r="P9430" s="176">
        <f>SUMIFS('EIA-860'!$F:$F,'EIA-860'!$B:$B,Capacity!$B9430,'EIA-860'!$J:$J,Capacity!P$6,'EIA-860'!$K:$K,Capacity!$C$3)</f>
        <v>0</v>
      </c>
      <c r="Q9430" s="176">
        <f>SUMIFS('EIA-860'!$F:$F,'EIA-860'!$B:$B,Capacity!$B9430,'EIA-860'!$J:$J,Capacity!Q$6,'EIA-860'!$K:$K,Capacity!$C$3)</f>
        <v>0</v>
      </c>
    </row>
    <row r="9431" spans="2:17">
      <c r="B9431" s="65">
        <v>62858</v>
      </c>
      <c r="C9431" s="176">
        <f>SUMIFS('EIA-860'!$F:$F,'EIA-860'!$B:$B,Capacity!$B9431,'EIA-860'!$J:$J,Capacity!C$6,'EIA-860'!$K:$K,Capacity!$C$3)</f>
        <v>0</v>
      </c>
      <c r="D9431" s="176">
        <f>SUMIFS('EIA-860'!$F:$F,'EIA-860'!$B:$B,Capacity!$B9431,'EIA-860'!$J:$J,Capacity!D$6,'EIA-860'!$K:$K,Capacity!$C$3)</f>
        <v>0</v>
      </c>
      <c r="E9431" s="176">
        <f>SUMIFS('EIA-860'!$F:$F,'EIA-860'!$B:$B,Capacity!$B9431,'EIA-860'!$J:$J,Capacity!E$6,'EIA-860'!$K:$K,Capacity!$C$3)</f>
        <v>0</v>
      </c>
      <c r="F9431" s="176">
        <f>SUMIFS('EIA-860'!$F:$F,'EIA-860'!$B:$B,Capacity!$B9431,'EIA-860'!$J:$J,Capacity!F$6,'EIA-860'!$K:$K,Capacity!$C$3)</f>
        <v>0</v>
      </c>
      <c r="G9431" s="176">
        <f>SUMIFS('EIA-860'!$F:$F,'EIA-860'!$B:$B,Capacity!$B9431,'EIA-860'!$J:$J,Capacity!G$6,'EIA-860'!$K:$K,Capacity!$C$3)</f>
        <v>0</v>
      </c>
      <c r="H9431" s="176">
        <f>SUMIFS('EIA-860'!$F:$F,'EIA-860'!$B:$B,Capacity!$B9431,'EIA-860'!$J:$J,Capacity!H$6,'EIA-860'!$K:$K,Capacity!$C$3)</f>
        <v>0</v>
      </c>
      <c r="I9431" s="176">
        <f>SUMIFS('EIA-860'!$F:$F,'EIA-860'!$B:$B,Capacity!$B9431,'EIA-860'!$J:$J,Capacity!I$6,'EIA-860'!$K:$K,Capacity!$C$3)</f>
        <v>0</v>
      </c>
      <c r="J9431" s="176">
        <f>SUMIFS('EIA-860'!$F:$F,'EIA-860'!$B:$B,Capacity!$B9431,'EIA-860'!$J:$J,Capacity!J$6,'EIA-860'!$K:$K,Capacity!$C$3)</f>
        <v>0</v>
      </c>
      <c r="K9431" s="176">
        <f>SUMIFS('EIA-860'!$F:$F,'EIA-860'!$B:$B,Capacity!$B9431,'EIA-860'!$J:$J,Capacity!K$6,'EIA-860'!$K:$K,Capacity!$C$3)</f>
        <v>0</v>
      </c>
      <c r="L9431" s="176">
        <f>SUMIFS('EIA-860'!$F:$F,'EIA-860'!$B:$B,Capacity!$B9431,'EIA-860'!$J:$J,Capacity!L$6,'EIA-860'!$K:$K,Capacity!$C$3)</f>
        <v>2</v>
      </c>
      <c r="M9431" s="176">
        <f>SUMIFS('EIA-860'!$F:$F,'EIA-860'!$B:$B,Capacity!$B9431,'EIA-860'!$J:$J,Capacity!M$6,'EIA-860'!$K:$K,Capacity!$C$3)</f>
        <v>0</v>
      </c>
      <c r="N9431" s="176">
        <f>SUMIFS('EIA-860'!$F:$F,'EIA-860'!$B:$B,Capacity!$B9431,'EIA-860'!$J:$J,Capacity!N$6,'EIA-860'!$K:$K,Capacity!$C$3)</f>
        <v>0</v>
      </c>
      <c r="O9431" s="176">
        <f>SUMIFS('EIA-860'!$F:$F,'EIA-860'!$B:$B,Capacity!$B9431,'EIA-860'!$J:$J,Capacity!O$6,'EIA-860'!$K:$K,Capacity!$C$3)</f>
        <v>0</v>
      </c>
      <c r="P9431" s="176">
        <f>SUMIFS('EIA-860'!$F:$F,'EIA-860'!$B:$B,Capacity!$B9431,'EIA-860'!$J:$J,Capacity!P$6,'EIA-860'!$K:$K,Capacity!$C$3)</f>
        <v>0</v>
      </c>
      <c r="Q9431" s="176">
        <f>SUMIFS('EIA-860'!$F:$F,'EIA-860'!$B:$B,Capacity!$B9431,'EIA-860'!$J:$J,Capacity!Q$6,'EIA-860'!$K:$K,Capacity!$C$3)</f>
        <v>0</v>
      </c>
    </row>
    <row r="9432" spans="2:17">
      <c r="B9432" s="65">
        <v>62859</v>
      </c>
      <c r="C9432" s="176">
        <f>SUMIFS('EIA-860'!$F:$F,'EIA-860'!$B:$B,Capacity!$B9432,'EIA-860'!$J:$J,Capacity!C$6,'EIA-860'!$K:$K,Capacity!$C$3)</f>
        <v>0</v>
      </c>
      <c r="D9432" s="176">
        <f>SUMIFS('EIA-860'!$F:$F,'EIA-860'!$B:$B,Capacity!$B9432,'EIA-860'!$J:$J,Capacity!D$6,'EIA-860'!$K:$K,Capacity!$C$3)</f>
        <v>0</v>
      </c>
      <c r="E9432" s="176">
        <f>SUMIFS('EIA-860'!$F:$F,'EIA-860'!$B:$B,Capacity!$B9432,'EIA-860'!$J:$J,Capacity!E$6,'EIA-860'!$K:$K,Capacity!$C$3)</f>
        <v>0</v>
      </c>
      <c r="F9432" s="176">
        <f>SUMIFS('EIA-860'!$F:$F,'EIA-860'!$B:$B,Capacity!$B9432,'EIA-860'!$J:$J,Capacity!F$6,'EIA-860'!$K:$K,Capacity!$C$3)</f>
        <v>0</v>
      </c>
      <c r="G9432" s="176">
        <f>SUMIFS('EIA-860'!$F:$F,'EIA-860'!$B:$B,Capacity!$B9432,'EIA-860'!$J:$J,Capacity!G$6,'EIA-860'!$K:$K,Capacity!$C$3)</f>
        <v>0</v>
      </c>
      <c r="H9432" s="176">
        <f>SUMIFS('EIA-860'!$F:$F,'EIA-860'!$B:$B,Capacity!$B9432,'EIA-860'!$J:$J,Capacity!H$6,'EIA-860'!$K:$K,Capacity!$C$3)</f>
        <v>0</v>
      </c>
      <c r="I9432" s="176">
        <f>SUMIFS('EIA-860'!$F:$F,'EIA-860'!$B:$B,Capacity!$B9432,'EIA-860'!$J:$J,Capacity!I$6,'EIA-860'!$K:$K,Capacity!$C$3)</f>
        <v>0</v>
      </c>
      <c r="J9432" s="176">
        <f>SUMIFS('EIA-860'!$F:$F,'EIA-860'!$B:$B,Capacity!$B9432,'EIA-860'!$J:$J,Capacity!J$6,'EIA-860'!$K:$K,Capacity!$C$3)</f>
        <v>0</v>
      </c>
      <c r="K9432" s="176">
        <f>SUMIFS('EIA-860'!$F:$F,'EIA-860'!$B:$B,Capacity!$B9432,'EIA-860'!$J:$J,Capacity!K$6,'EIA-860'!$K:$K,Capacity!$C$3)</f>
        <v>0</v>
      </c>
      <c r="L9432" s="176">
        <f>SUMIFS('EIA-860'!$F:$F,'EIA-860'!$B:$B,Capacity!$B9432,'EIA-860'!$J:$J,Capacity!L$6,'EIA-860'!$K:$K,Capacity!$C$3)</f>
        <v>0</v>
      </c>
      <c r="M9432" s="176">
        <f>SUMIFS('EIA-860'!$F:$F,'EIA-860'!$B:$B,Capacity!$B9432,'EIA-860'!$J:$J,Capacity!M$6,'EIA-860'!$K:$K,Capacity!$C$3)</f>
        <v>0</v>
      </c>
      <c r="N9432" s="176">
        <f>SUMIFS('EIA-860'!$F:$F,'EIA-860'!$B:$B,Capacity!$B9432,'EIA-860'!$J:$J,Capacity!N$6,'EIA-860'!$K:$K,Capacity!$C$3)</f>
        <v>7.5</v>
      </c>
      <c r="O9432" s="176">
        <f>SUMIFS('EIA-860'!$F:$F,'EIA-860'!$B:$B,Capacity!$B9432,'EIA-860'!$J:$J,Capacity!O$6,'EIA-860'!$K:$K,Capacity!$C$3)</f>
        <v>0</v>
      </c>
      <c r="P9432" s="176">
        <f>SUMIFS('EIA-860'!$F:$F,'EIA-860'!$B:$B,Capacity!$B9432,'EIA-860'!$J:$J,Capacity!P$6,'EIA-860'!$K:$K,Capacity!$C$3)</f>
        <v>0</v>
      </c>
      <c r="Q9432" s="176">
        <f>SUMIFS('EIA-860'!$F:$F,'EIA-860'!$B:$B,Capacity!$B9432,'EIA-860'!$J:$J,Capacity!Q$6,'EIA-860'!$K:$K,Capacity!$C$3)</f>
        <v>0</v>
      </c>
    </row>
    <row r="9433" spans="2:17">
      <c r="B9433" s="65">
        <v>62861</v>
      </c>
      <c r="C9433" s="176">
        <f>SUMIFS('EIA-860'!$F:$F,'EIA-860'!$B:$B,Capacity!$B9433,'EIA-860'!$J:$J,Capacity!C$6,'EIA-860'!$K:$K,Capacity!$C$3)</f>
        <v>0</v>
      </c>
      <c r="D9433" s="176">
        <f>SUMIFS('EIA-860'!$F:$F,'EIA-860'!$B:$B,Capacity!$B9433,'EIA-860'!$J:$J,Capacity!D$6,'EIA-860'!$K:$K,Capacity!$C$3)</f>
        <v>0</v>
      </c>
      <c r="E9433" s="176">
        <f>SUMIFS('EIA-860'!$F:$F,'EIA-860'!$B:$B,Capacity!$B9433,'EIA-860'!$J:$J,Capacity!E$6,'EIA-860'!$K:$K,Capacity!$C$3)</f>
        <v>0</v>
      </c>
      <c r="F9433" s="176">
        <f>SUMIFS('EIA-860'!$F:$F,'EIA-860'!$B:$B,Capacity!$B9433,'EIA-860'!$J:$J,Capacity!F$6,'EIA-860'!$K:$K,Capacity!$C$3)</f>
        <v>0</v>
      </c>
      <c r="G9433" s="176">
        <f>SUMIFS('EIA-860'!$F:$F,'EIA-860'!$B:$B,Capacity!$B9433,'EIA-860'!$J:$J,Capacity!G$6,'EIA-860'!$K:$K,Capacity!$C$3)</f>
        <v>0</v>
      </c>
      <c r="H9433" s="176">
        <f>SUMIFS('EIA-860'!$F:$F,'EIA-860'!$B:$B,Capacity!$B9433,'EIA-860'!$J:$J,Capacity!H$6,'EIA-860'!$K:$K,Capacity!$C$3)</f>
        <v>0</v>
      </c>
      <c r="I9433" s="176">
        <f>SUMIFS('EIA-860'!$F:$F,'EIA-860'!$B:$B,Capacity!$B9433,'EIA-860'!$J:$J,Capacity!I$6,'EIA-860'!$K:$K,Capacity!$C$3)</f>
        <v>0</v>
      </c>
      <c r="J9433" s="176">
        <f>SUMIFS('EIA-860'!$F:$F,'EIA-860'!$B:$B,Capacity!$B9433,'EIA-860'!$J:$J,Capacity!J$6,'EIA-860'!$K:$K,Capacity!$C$3)</f>
        <v>0</v>
      </c>
      <c r="K9433" s="176">
        <f>SUMIFS('EIA-860'!$F:$F,'EIA-860'!$B:$B,Capacity!$B9433,'EIA-860'!$J:$J,Capacity!K$6,'EIA-860'!$K:$K,Capacity!$C$3)</f>
        <v>0</v>
      </c>
      <c r="L9433" s="176">
        <f>SUMIFS('EIA-860'!$F:$F,'EIA-860'!$B:$B,Capacity!$B9433,'EIA-860'!$J:$J,Capacity!L$6,'EIA-860'!$K:$K,Capacity!$C$3)</f>
        <v>3</v>
      </c>
      <c r="M9433" s="176">
        <f>SUMIFS('EIA-860'!$F:$F,'EIA-860'!$B:$B,Capacity!$B9433,'EIA-860'!$J:$J,Capacity!M$6,'EIA-860'!$K:$K,Capacity!$C$3)</f>
        <v>0</v>
      </c>
      <c r="N9433" s="176">
        <f>SUMIFS('EIA-860'!$F:$F,'EIA-860'!$B:$B,Capacity!$B9433,'EIA-860'!$J:$J,Capacity!N$6,'EIA-860'!$K:$K,Capacity!$C$3)</f>
        <v>0</v>
      </c>
      <c r="O9433" s="176">
        <f>SUMIFS('EIA-860'!$F:$F,'EIA-860'!$B:$B,Capacity!$B9433,'EIA-860'!$J:$J,Capacity!O$6,'EIA-860'!$K:$K,Capacity!$C$3)</f>
        <v>0</v>
      </c>
      <c r="P9433" s="176">
        <f>SUMIFS('EIA-860'!$F:$F,'EIA-860'!$B:$B,Capacity!$B9433,'EIA-860'!$J:$J,Capacity!P$6,'EIA-860'!$K:$K,Capacity!$C$3)</f>
        <v>0</v>
      </c>
      <c r="Q9433" s="176">
        <f>SUMIFS('EIA-860'!$F:$F,'EIA-860'!$B:$B,Capacity!$B9433,'EIA-860'!$J:$J,Capacity!Q$6,'EIA-860'!$K:$K,Capacity!$C$3)</f>
        <v>0</v>
      </c>
    </row>
    <row r="9434" spans="2:17">
      <c r="B9434" s="65">
        <v>62868</v>
      </c>
      <c r="C9434" s="176">
        <f>SUMIFS('EIA-860'!$F:$F,'EIA-860'!$B:$B,Capacity!$B9434,'EIA-860'!$J:$J,Capacity!C$6,'EIA-860'!$K:$K,Capacity!$C$3)</f>
        <v>0</v>
      </c>
      <c r="D9434" s="176">
        <f>SUMIFS('EIA-860'!$F:$F,'EIA-860'!$B:$B,Capacity!$B9434,'EIA-860'!$J:$J,Capacity!D$6,'EIA-860'!$K:$K,Capacity!$C$3)</f>
        <v>0</v>
      </c>
      <c r="E9434" s="176">
        <f>SUMIFS('EIA-860'!$F:$F,'EIA-860'!$B:$B,Capacity!$B9434,'EIA-860'!$J:$J,Capacity!E$6,'EIA-860'!$K:$K,Capacity!$C$3)</f>
        <v>0</v>
      </c>
      <c r="F9434" s="176">
        <f>SUMIFS('EIA-860'!$F:$F,'EIA-860'!$B:$B,Capacity!$B9434,'EIA-860'!$J:$J,Capacity!F$6,'EIA-860'!$K:$K,Capacity!$C$3)</f>
        <v>0</v>
      </c>
      <c r="G9434" s="176">
        <f>SUMIFS('EIA-860'!$F:$F,'EIA-860'!$B:$B,Capacity!$B9434,'EIA-860'!$J:$J,Capacity!G$6,'EIA-860'!$K:$K,Capacity!$C$3)</f>
        <v>0</v>
      </c>
      <c r="H9434" s="176">
        <f>SUMIFS('EIA-860'!$F:$F,'EIA-860'!$B:$B,Capacity!$B9434,'EIA-860'!$J:$J,Capacity!H$6,'EIA-860'!$K:$K,Capacity!$C$3)</f>
        <v>0</v>
      </c>
      <c r="I9434" s="176">
        <f>SUMIFS('EIA-860'!$F:$F,'EIA-860'!$B:$B,Capacity!$B9434,'EIA-860'!$J:$J,Capacity!I$6,'EIA-860'!$K:$K,Capacity!$C$3)</f>
        <v>0</v>
      </c>
      <c r="J9434" s="176">
        <f>SUMIFS('EIA-860'!$F:$F,'EIA-860'!$B:$B,Capacity!$B9434,'EIA-860'!$J:$J,Capacity!J$6,'EIA-860'!$K:$K,Capacity!$C$3)</f>
        <v>0</v>
      </c>
      <c r="K9434" s="176">
        <f>SUMIFS('EIA-860'!$F:$F,'EIA-860'!$B:$B,Capacity!$B9434,'EIA-860'!$J:$J,Capacity!K$6,'EIA-860'!$K:$K,Capacity!$C$3)</f>
        <v>0</v>
      </c>
      <c r="L9434" s="176">
        <f>SUMIFS('EIA-860'!$F:$F,'EIA-860'!$B:$B,Capacity!$B9434,'EIA-860'!$J:$J,Capacity!L$6,'EIA-860'!$K:$K,Capacity!$C$3)</f>
        <v>1.5</v>
      </c>
      <c r="M9434" s="176">
        <f>SUMIFS('EIA-860'!$F:$F,'EIA-860'!$B:$B,Capacity!$B9434,'EIA-860'!$J:$J,Capacity!M$6,'EIA-860'!$K:$K,Capacity!$C$3)</f>
        <v>0</v>
      </c>
      <c r="N9434" s="176">
        <f>SUMIFS('EIA-860'!$F:$F,'EIA-860'!$B:$B,Capacity!$B9434,'EIA-860'!$J:$J,Capacity!N$6,'EIA-860'!$K:$K,Capacity!$C$3)</f>
        <v>0</v>
      </c>
      <c r="O9434" s="176">
        <f>SUMIFS('EIA-860'!$F:$F,'EIA-860'!$B:$B,Capacity!$B9434,'EIA-860'!$J:$J,Capacity!O$6,'EIA-860'!$K:$K,Capacity!$C$3)</f>
        <v>0</v>
      </c>
      <c r="P9434" s="176">
        <f>SUMIFS('EIA-860'!$F:$F,'EIA-860'!$B:$B,Capacity!$B9434,'EIA-860'!$J:$J,Capacity!P$6,'EIA-860'!$K:$K,Capacity!$C$3)</f>
        <v>0</v>
      </c>
      <c r="Q9434" s="176">
        <f>SUMIFS('EIA-860'!$F:$F,'EIA-860'!$B:$B,Capacity!$B9434,'EIA-860'!$J:$J,Capacity!Q$6,'EIA-860'!$K:$K,Capacity!$C$3)</f>
        <v>0</v>
      </c>
    </row>
    <row r="9435" spans="2:17">
      <c r="B9435" s="65">
        <v>62869</v>
      </c>
      <c r="C9435" s="176">
        <f>SUMIFS('EIA-860'!$F:$F,'EIA-860'!$B:$B,Capacity!$B9435,'EIA-860'!$J:$J,Capacity!C$6,'EIA-860'!$K:$K,Capacity!$C$3)</f>
        <v>0</v>
      </c>
      <c r="D9435" s="176">
        <f>SUMIFS('EIA-860'!$F:$F,'EIA-860'!$B:$B,Capacity!$B9435,'EIA-860'!$J:$J,Capacity!D$6,'EIA-860'!$K:$K,Capacity!$C$3)</f>
        <v>0</v>
      </c>
      <c r="E9435" s="176">
        <f>SUMIFS('EIA-860'!$F:$F,'EIA-860'!$B:$B,Capacity!$B9435,'EIA-860'!$J:$J,Capacity!E$6,'EIA-860'!$K:$K,Capacity!$C$3)</f>
        <v>0</v>
      </c>
      <c r="F9435" s="176">
        <f>SUMIFS('EIA-860'!$F:$F,'EIA-860'!$B:$B,Capacity!$B9435,'EIA-860'!$J:$J,Capacity!F$6,'EIA-860'!$K:$K,Capacity!$C$3)</f>
        <v>0</v>
      </c>
      <c r="G9435" s="176">
        <f>SUMIFS('EIA-860'!$F:$F,'EIA-860'!$B:$B,Capacity!$B9435,'EIA-860'!$J:$J,Capacity!G$6,'EIA-860'!$K:$K,Capacity!$C$3)</f>
        <v>0</v>
      </c>
      <c r="H9435" s="176">
        <f>SUMIFS('EIA-860'!$F:$F,'EIA-860'!$B:$B,Capacity!$B9435,'EIA-860'!$J:$J,Capacity!H$6,'EIA-860'!$K:$K,Capacity!$C$3)</f>
        <v>0</v>
      </c>
      <c r="I9435" s="176">
        <f>SUMIFS('EIA-860'!$F:$F,'EIA-860'!$B:$B,Capacity!$B9435,'EIA-860'!$J:$J,Capacity!I$6,'EIA-860'!$K:$K,Capacity!$C$3)</f>
        <v>0</v>
      </c>
      <c r="J9435" s="176">
        <f>SUMIFS('EIA-860'!$F:$F,'EIA-860'!$B:$B,Capacity!$B9435,'EIA-860'!$J:$J,Capacity!J$6,'EIA-860'!$K:$K,Capacity!$C$3)</f>
        <v>0</v>
      </c>
      <c r="K9435" s="176">
        <f>SUMIFS('EIA-860'!$F:$F,'EIA-860'!$B:$B,Capacity!$B9435,'EIA-860'!$J:$J,Capacity!K$6,'EIA-860'!$K:$K,Capacity!$C$3)</f>
        <v>0</v>
      </c>
      <c r="L9435" s="176">
        <f>SUMIFS('EIA-860'!$F:$F,'EIA-860'!$B:$B,Capacity!$B9435,'EIA-860'!$J:$J,Capacity!L$6,'EIA-860'!$K:$K,Capacity!$C$3)</f>
        <v>2</v>
      </c>
      <c r="M9435" s="176">
        <f>SUMIFS('EIA-860'!$F:$F,'EIA-860'!$B:$B,Capacity!$B9435,'EIA-860'!$J:$J,Capacity!M$6,'EIA-860'!$K:$K,Capacity!$C$3)</f>
        <v>0</v>
      </c>
      <c r="N9435" s="176">
        <f>SUMIFS('EIA-860'!$F:$F,'EIA-860'!$B:$B,Capacity!$B9435,'EIA-860'!$J:$J,Capacity!N$6,'EIA-860'!$K:$K,Capacity!$C$3)</f>
        <v>0</v>
      </c>
      <c r="O9435" s="176">
        <f>SUMIFS('EIA-860'!$F:$F,'EIA-860'!$B:$B,Capacity!$B9435,'EIA-860'!$J:$J,Capacity!O$6,'EIA-860'!$K:$K,Capacity!$C$3)</f>
        <v>0</v>
      </c>
      <c r="P9435" s="176">
        <f>SUMIFS('EIA-860'!$F:$F,'EIA-860'!$B:$B,Capacity!$B9435,'EIA-860'!$J:$J,Capacity!P$6,'EIA-860'!$K:$K,Capacity!$C$3)</f>
        <v>0</v>
      </c>
      <c r="Q9435" s="176">
        <f>SUMIFS('EIA-860'!$F:$F,'EIA-860'!$B:$B,Capacity!$B9435,'EIA-860'!$J:$J,Capacity!Q$6,'EIA-860'!$K:$K,Capacity!$C$3)</f>
        <v>0</v>
      </c>
    </row>
    <row r="9436" spans="2:17">
      <c r="B9436" s="65">
        <v>62870</v>
      </c>
      <c r="C9436" s="176">
        <f>SUMIFS('EIA-860'!$F:$F,'EIA-860'!$B:$B,Capacity!$B9436,'EIA-860'!$J:$J,Capacity!C$6,'EIA-860'!$K:$K,Capacity!$C$3)</f>
        <v>0</v>
      </c>
      <c r="D9436" s="176">
        <f>SUMIFS('EIA-860'!$F:$F,'EIA-860'!$B:$B,Capacity!$B9436,'EIA-860'!$J:$J,Capacity!D$6,'EIA-860'!$K:$K,Capacity!$C$3)</f>
        <v>0</v>
      </c>
      <c r="E9436" s="176">
        <f>SUMIFS('EIA-860'!$F:$F,'EIA-860'!$B:$B,Capacity!$B9436,'EIA-860'!$J:$J,Capacity!E$6,'EIA-860'!$K:$K,Capacity!$C$3)</f>
        <v>0</v>
      </c>
      <c r="F9436" s="176">
        <f>SUMIFS('EIA-860'!$F:$F,'EIA-860'!$B:$B,Capacity!$B9436,'EIA-860'!$J:$J,Capacity!F$6,'EIA-860'!$K:$K,Capacity!$C$3)</f>
        <v>0</v>
      </c>
      <c r="G9436" s="176">
        <f>SUMIFS('EIA-860'!$F:$F,'EIA-860'!$B:$B,Capacity!$B9436,'EIA-860'!$J:$J,Capacity!G$6,'EIA-860'!$K:$K,Capacity!$C$3)</f>
        <v>0</v>
      </c>
      <c r="H9436" s="176">
        <f>SUMIFS('EIA-860'!$F:$F,'EIA-860'!$B:$B,Capacity!$B9436,'EIA-860'!$J:$J,Capacity!H$6,'EIA-860'!$K:$K,Capacity!$C$3)</f>
        <v>0</v>
      </c>
      <c r="I9436" s="176">
        <f>SUMIFS('EIA-860'!$F:$F,'EIA-860'!$B:$B,Capacity!$B9436,'EIA-860'!$J:$J,Capacity!I$6,'EIA-860'!$K:$K,Capacity!$C$3)</f>
        <v>0</v>
      </c>
      <c r="J9436" s="176">
        <f>SUMIFS('EIA-860'!$F:$F,'EIA-860'!$B:$B,Capacity!$B9436,'EIA-860'!$J:$J,Capacity!J$6,'EIA-860'!$K:$K,Capacity!$C$3)</f>
        <v>0</v>
      </c>
      <c r="K9436" s="176">
        <f>SUMIFS('EIA-860'!$F:$F,'EIA-860'!$B:$B,Capacity!$B9436,'EIA-860'!$J:$J,Capacity!K$6,'EIA-860'!$K:$K,Capacity!$C$3)</f>
        <v>0</v>
      </c>
      <c r="L9436" s="176">
        <f>SUMIFS('EIA-860'!$F:$F,'EIA-860'!$B:$B,Capacity!$B9436,'EIA-860'!$J:$J,Capacity!L$6,'EIA-860'!$K:$K,Capacity!$C$3)</f>
        <v>2.5</v>
      </c>
      <c r="M9436" s="176">
        <f>SUMIFS('EIA-860'!$F:$F,'EIA-860'!$B:$B,Capacity!$B9436,'EIA-860'!$J:$J,Capacity!M$6,'EIA-860'!$K:$K,Capacity!$C$3)</f>
        <v>0</v>
      </c>
      <c r="N9436" s="176">
        <f>SUMIFS('EIA-860'!$F:$F,'EIA-860'!$B:$B,Capacity!$B9436,'EIA-860'!$J:$J,Capacity!N$6,'EIA-860'!$K:$K,Capacity!$C$3)</f>
        <v>0</v>
      </c>
      <c r="O9436" s="176">
        <f>SUMIFS('EIA-860'!$F:$F,'EIA-860'!$B:$B,Capacity!$B9436,'EIA-860'!$J:$J,Capacity!O$6,'EIA-860'!$K:$K,Capacity!$C$3)</f>
        <v>0</v>
      </c>
      <c r="P9436" s="176">
        <f>SUMIFS('EIA-860'!$F:$F,'EIA-860'!$B:$B,Capacity!$B9436,'EIA-860'!$J:$J,Capacity!P$6,'EIA-860'!$K:$K,Capacity!$C$3)</f>
        <v>0</v>
      </c>
      <c r="Q9436" s="176">
        <f>SUMIFS('EIA-860'!$F:$F,'EIA-860'!$B:$B,Capacity!$B9436,'EIA-860'!$J:$J,Capacity!Q$6,'EIA-860'!$K:$K,Capacity!$C$3)</f>
        <v>0</v>
      </c>
    </row>
    <row r="9437" spans="2:17">
      <c r="B9437" s="65">
        <v>62873</v>
      </c>
      <c r="C9437" s="176">
        <f>SUMIFS('EIA-860'!$F:$F,'EIA-860'!$B:$B,Capacity!$B9437,'EIA-860'!$J:$J,Capacity!C$6,'EIA-860'!$K:$K,Capacity!$C$3)</f>
        <v>0</v>
      </c>
      <c r="D9437" s="176">
        <f>SUMIFS('EIA-860'!$F:$F,'EIA-860'!$B:$B,Capacity!$B9437,'EIA-860'!$J:$J,Capacity!D$6,'EIA-860'!$K:$K,Capacity!$C$3)</f>
        <v>0</v>
      </c>
      <c r="E9437" s="176">
        <f>SUMIFS('EIA-860'!$F:$F,'EIA-860'!$B:$B,Capacity!$B9437,'EIA-860'!$J:$J,Capacity!E$6,'EIA-860'!$K:$K,Capacity!$C$3)</f>
        <v>0</v>
      </c>
      <c r="F9437" s="176">
        <f>SUMIFS('EIA-860'!$F:$F,'EIA-860'!$B:$B,Capacity!$B9437,'EIA-860'!$J:$J,Capacity!F$6,'EIA-860'!$K:$K,Capacity!$C$3)</f>
        <v>0</v>
      </c>
      <c r="G9437" s="176">
        <f>SUMIFS('EIA-860'!$F:$F,'EIA-860'!$B:$B,Capacity!$B9437,'EIA-860'!$J:$J,Capacity!G$6,'EIA-860'!$K:$K,Capacity!$C$3)</f>
        <v>0</v>
      </c>
      <c r="H9437" s="176">
        <f>SUMIFS('EIA-860'!$F:$F,'EIA-860'!$B:$B,Capacity!$B9437,'EIA-860'!$J:$J,Capacity!H$6,'EIA-860'!$K:$K,Capacity!$C$3)</f>
        <v>0</v>
      </c>
      <c r="I9437" s="176">
        <f>SUMIFS('EIA-860'!$F:$F,'EIA-860'!$B:$B,Capacity!$B9437,'EIA-860'!$J:$J,Capacity!I$6,'EIA-860'!$K:$K,Capacity!$C$3)</f>
        <v>0</v>
      </c>
      <c r="J9437" s="176">
        <f>SUMIFS('EIA-860'!$F:$F,'EIA-860'!$B:$B,Capacity!$B9437,'EIA-860'!$J:$J,Capacity!J$6,'EIA-860'!$K:$K,Capacity!$C$3)</f>
        <v>0</v>
      </c>
      <c r="K9437" s="176">
        <f>SUMIFS('EIA-860'!$F:$F,'EIA-860'!$B:$B,Capacity!$B9437,'EIA-860'!$J:$J,Capacity!K$6,'EIA-860'!$K:$K,Capacity!$C$3)</f>
        <v>0</v>
      </c>
      <c r="L9437" s="176">
        <f>SUMIFS('EIA-860'!$F:$F,'EIA-860'!$B:$B,Capacity!$B9437,'EIA-860'!$J:$J,Capacity!L$6,'EIA-860'!$K:$K,Capacity!$C$3)</f>
        <v>0</v>
      </c>
      <c r="M9437" s="176">
        <f>SUMIFS('EIA-860'!$F:$F,'EIA-860'!$B:$B,Capacity!$B9437,'EIA-860'!$J:$J,Capacity!M$6,'EIA-860'!$K:$K,Capacity!$C$3)</f>
        <v>0</v>
      </c>
      <c r="N9437" s="176">
        <f>SUMIFS('EIA-860'!$F:$F,'EIA-860'!$B:$B,Capacity!$B9437,'EIA-860'!$J:$J,Capacity!N$6,'EIA-860'!$K:$K,Capacity!$C$3)</f>
        <v>0</v>
      </c>
      <c r="O9437" s="176">
        <f>SUMIFS('EIA-860'!$F:$F,'EIA-860'!$B:$B,Capacity!$B9437,'EIA-860'!$J:$J,Capacity!O$6,'EIA-860'!$K:$K,Capacity!$C$3)</f>
        <v>0</v>
      </c>
      <c r="P9437" s="176">
        <f>SUMIFS('EIA-860'!$F:$F,'EIA-860'!$B:$B,Capacity!$B9437,'EIA-860'!$J:$J,Capacity!P$6,'EIA-860'!$K:$K,Capacity!$C$3)</f>
        <v>0</v>
      </c>
      <c r="Q9437" s="176">
        <f>SUMIFS('EIA-860'!$F:$F,'EIA-860'!$B:$B,Capacity!$B9437,'EIA-860'!$J:$J,Capacity!Q$6,'EIA-860'!$K:$K,Capacity!$C$3)</f>
        <v>0</v>
      </c>
    </row>
    <row r="9438" spans="2:17">
      <c r="B9438" s="65">
        <v>62876</v>
      </c>
      <c r="C9438" s="176">
        <f>SUMIFS('EIA-860'!$F:$F,'EIA-860'!$B:$B,Capacity!$B9438,'EIA-860'!$J:$J,Capacity!C$6,'EIA-860'!$K:$K,Capacity!$C$3)</f>
        <v>0</v>
      </c>
      <c r="D9438" s="176">
        <f>SUMIFS('EIA-860'!$F:$F,'EIA-860'!$B:$B,Capacity!$B9438,'EIA-860'!$J:$J,Capacity!D$6,'EIA-860'!$K:$K,Capacity!$C$3)</f>
        <v>0</v>
      </c>
      <c r="E9438" s="176">
        <f>SUMIFS('EIA-860'!$F:$F,'EIA-860'!$B:$B,Capacity!$B9438,'EIA-860'!$J:$J,Capacity!E$6,'EIA-860'!$K:$K,Capacity!$C$3)</f>
        <v>0</v>
      </c>
      <c r="F9438" s="176">
        <f>SUMIFS('EIA-860'!$F:$F,'EIA-860'!$B:$B,Capacity!$B9438,'EIA-860'!$J:$J,Capacity!F$6,'EIA-860'!$K:$K,Capacity!$C$3)</f>
        <v>0</v>
      </c>
      <c r="G9438" s="176">
        <f>SUMIFS('EIA-860'!$F:$F,'EIA-860'!$B:$B,Capacity!$B9438,'EIA-860'!$J:$J,Capacity!G$6,'EIA-860'!$K:$K,Capacity!$C$3)</f>
        <v>0</v>
      </c>
      <c r="H9438" s="176">
        <f>SUMIFS('EIA-860'!$F:$F,'EIA-860'!$B:$B,Capacity!$B9438,'EIA-860'!$J:$J,Capacity!H$6,'EIA-860'!$K:$K,Capacity!$C$3)</f>
        <v>0</v>
      </c>
      <c r="I9438" s="176">
        <f>SUMIFS('EIA-860'!$F:$F,'EIA-860'!$B:$B,Capacity!$B9438,'EIA-860'!$J:$J,Capacity!I$6,'EIA-860'!$K:$K,Capacity!$C$3)</f>
        <v>0</v>
      </c>
      <c r="J9438" s="176">
        <f>SUMIFS('EIA-860'!$F:$F,'EIA-860'!$B:$B,Capacity!$B9438,'EIA-860'!$J:$J,Capacity!J$6,'EIA-860'!$K:$K,Capacity!$C$3)</f>
        <v>0</v>
      </c>
      <c r="K9438" s="176">
        <f>SUMIFS('EIA-860'!$F:$F,'EIA-860'!$B:$B,Capacity!$B9438,'EIA-860'!$J:$J,Capacity!K$6,'EIA-860'!$K:$K,Capacity!$C$3)</f>
        <v>0</v>
      </c>
      <c r="L9438" s="176">
        <f>SUMIFS('EIA-860'!$F:$F,'EIA-860'!$B:$B,Capacity!$B9438,'EIA-860'!$J:$J,Capacity!L$6,'EIA-860'!$K:$K,Capacity!$C$3)</f>
        <v>0</v>
      </c>
      <c r="M9438" s="176">
        <f>SUMIFS('EIA-860'!$F:$F,'EIA-860'!$B:$B,Capacity!$B9438,'EIA-860'!$J:$J,Capacity!M$6,'EIA-860'!$K:$K,Capacity!$C$3)</f>
        <v>0</v>
      </c>
      <c r="N9438" s="176">
        <f>SUMIFS('EIA-860'!$F:$F,'EIA-860'!$B:$B,Capacity!$B9438,'EIA-860'!$J:$J,Capacity!N$6,'EIA-860'!$K:$K,Capacity!$C$3)</f>
        <v>0</v>
      </c>
      <c r="O9438" s="176">
        <f>SUMIFS('EIA-860'!$F:$F,'EIA-860'!$B:$B,Capacity!$B9438,'EIA-860'!$J:$J,Capacity!O$6,'EIA-860'!$K:$K,Capacity!$C$3)</f>
        <v>0</v>
      </c>
      <c r="P9438" s="176">
        <f>SUMIFS('EIA-860'!$F:$F,'EIA-860'!$B:$B,Capacity!$B9438,'EIA-860'!$J:$J,Capacity!P$6,'EIA-860'!$K:$K,Capacity!$C$3)</f>
        <v>0</v>
      </c>
      <c r="Q9438" s="176">
        <f>SUMIFS('EIA-860'!$F:$F,'EIA-860'!$B:$B,Capacity!$B9438,'EIA-860'!$J:$J,Capacity!Q$6,'EIA-860'!$K:$K,Capacity!$C$3)</f>
        <v>0</v>
      </c>
    </row>
    <row r="9439" spans="2:17">
      <c r="B9439" s="65">
        <v>62877</v>
      </c>
      <c r="C9439" s="176">
        <f>SUMIFS('EIA-860'!$F:$F,'EIA-860'!$B:$B,Capacity!$B9439,'EIA-860'!$J:$J,Capacity!C$6,'EIA-860'!$K:$K,Capacity!$C$3)</f>
        <v>0</v>
      </c>
      <c r="D9439" s="176">
        <f>SUMIFS('EIA-860'!$F:$F,'EIA-860'!$B:$B,Capacity!$B9439,'EIA-860'!$J:$J,Capacity!D$6,'EIA-860'!$K:$K,Capacity!$C$3)</f>
        <v>0</v>
      </c>
      <c r="E9439" s="176">
        <f>SUMIFS('EIA-860'!$F:$F,'EIA-860'!$B:$B,Capacity!$B9439,'EIA-860'!$J:$J,Capacity!E$6,'EIA-860'!$K:$K,Capacity!$C$3)</f>
        <v>0</v>
      </c>
      <c r="F9439" s="176">
        <f>SUMIFS('EIA-860'!$F:$F,'EIA-860'!$B:$B,Capacity!$B9439,'EIA-860'!$J:$J,Capacity!F$6,'EIA-860'!$K:$K,Capacity!$C$3)</f>
        <v>0</v>
      </c>
      <c r="G9439" s="176">
        <f>SUMIFS('EIA-860'!$F:$F,'EIA-860'!$B:$B,Capacity!$B9439,'EIA-860'!$J:$J,Capacity!G$6,'EIA-860'!$K:$K,Capacity!$C$3)</f>
        <v>0</v>
      </c>
      <c r="H9439" s="176">
        <f>SUMIFS('EIA-860'!$F:$F,'EIA-860'!$B:$B,Capacity!$B9439,'EIA-860'!$J:$J,Capacity!H$6,'EIA-860'!$K:$K,Capacity!$C$3)</f>
        <v>0</v>
      </c>
      <c r="I9439" s="176">
        <f>SUMIFS('EIA-860'!$F:$F,'EIA-860'!$B:$B,Capacity!$B9439,'EIA-860'!$J:$J,Capacity!I$6,'EIA-860'!$K:$K,Capacity!$C$3)</f>
        <v>0</v>
      </c>
      <c r="J9439" s="176">
        <f>SUMIFS('EIA-860'!$F:$F,'EIA-860'!$B:$B,Capacity!$B9439,'EIA-860'!$J:$J,Capacity!J$6,'EIA-860'!$K:$K,Capacity!$C$3)</f>
        <v>0</v>
      </c>
      <c r="K9439" s="176">
        <f>SUMIFS('EIA-860'!$F:$F,'EIA-860'!$B:$B,Capacity!$B9439,'EIA-860'!$J:$J,Capacity!K$6,'EIA-860'!$K:$K,Capacity!$C$3)</f>
        <v>0</v>
      </c>
      <c r="L9439" s="176">
        <f>SUMIFS('EIA-860'!$F:$F,'EIA-860'!$B:$B,Capacity!$B9439,'EIA-860'!$J:$J,Capacity!L$6,'EIA-860'!$K:$K,Capacity!$C$3)</f>
        <v>0</v>
      </c>
      <c r="M9439" s="176">
        <f>SUMIFS('EIA-860'!$F:$F,'EIA-860'!$B:$B,Capacity!$B9439,'EIA-860'!$J:$J,Capacity!M$6,'EIA-860'!$K:$K,Capacity!$C$3)</f>
        <v>0</v>
      </c>
      <c r="N9439" s="176">
        <f>SUMIFS('EIA-860'!$F:$F,'EIA-860'!$B:$B,Capacity!$B9439,'EIA-860'!$J:$J,Capacity!N$6,'EIA-860'!$K:$K,Capacity!$C$3)</f>
        <v>0</v>
      </c>
      <c r="O9439" s="176">
        <f>SUMIFS('EIA-860'!$F:$F,'EIA-860'!$B:$B,Capacity!$B9439,'EIA-860'!$J:$J,Capacity!O$6,'EIA-860'!$K:$K,Capacity!$C$3)</f>
        <v>0</v>
      </c>
      <c r="P9439" s="176">
        <f>SUMIFS('EIA-860'!$F:$F,'EIA-860'!$B:$B,Capacity!$B9439,'EIA-860'!$J:$J,Capacity!P$6,'EIA-860'!$K:$K,Capacity!$C$3)</f>
        <v>0</v>
      </c>
      <c r="Q9439" s="176">
        <f>SUMIFS('EIA-860'!$F:$F,'EIA-860'!$B:$B,Capacity!$B9439,'EIA-860'!$J:$J,Capacity!Q$6,'EIA-860'!$K:$K,Capacity!$C$3)</f>
        <v>0</v>
      </c>
    </row>
    <row r="9440" spans="2:17">
      <c r="B9440" s="65">
        <v>62878</v>
      </c>
      <c r="C9440" s="176">
        <f>SUMIFS('EIA-860'!$F:$F,'EIA-860'!$B:$B,Capacity!$B9440,'EIA-860'!$J:$J,Capacity!C$6,'EIA-860'!$K:$K,Capacity!$C$3)</f>
        <v>0</v>
      </c>
      <c r="D9440" s="176">
        <f>SUMIFS('EIA-860'!$F:$F,'EIA-860'!$B:$B,Capacity!$B9440,'EIA-860'!$J:$J,Capacity!D$6,'EIA-860'!$K:$K,Capacity!$C$3)</f>
        <v>0</v>
      </c>
      <c r="E9440" s="176">
        <f>SUMIFS('EIA-860'!$F:$F,'EIA-860'!$B:$B,Capacity!$B9440,'EIA-860'!$J:$J,Capacity!E$6,'EIA-860'!$K:$K,Capacity!$C$3)</f>
        <v>0</v>
      </c>
      <c r="F9440" s="176">
        <f>SUMIFS('EIA-860'!$F:$F,'EIA-860'!$B:$B,Capacity!$B9440,'EIA-860'!$J:$J,Capacity!F$6,'EIA-860'!$K:$K,Capacity!$C$3)</f>
        <v>0</v>
      </c>
      <c r="G9440" s="176">
        <f>SUMIFS('EIA-860'!$F:$F,'EIA-860'!$B:$B,Capacity!$B9440,'EIA-860'!$J:$J,Capacity!G$6,'EIA-860'!$K:$K,Capacity!$C$3)</f>
        <v>0</v>
      </c>
      <c r="H9440" s="176">
        <f>SUMIFS('EIA-860'!$F:$F,'EIA-860'!$B:$B,Capacity!$B9440,'EIA-860'!$J:$J,Capacity!H$6,'EIA-860'!$K:$K,Capacity!$C$3)</f>
        <v>0</v>
      </c>
      <c r="I9440" s="176">
        <f>SUMIFS('EIA-860'!$F:$F,'EIA-860'!$B:$B,Capacity!$B9440,'EIA-860'!$J:$J,Capacity!I$6,'EIA-860'!$K:$K,Capacity!$C$3)</f>
        <v>0</v>
      </c>
      <c r="J9440" s="176">
        <f>SUMIFS('EIA-860'!$F:$F,'EIA-860'!$B:$B,Capacity!$B9440,'EIA-860'!$J:$J,Capacity!J$6,'EIA-860'!$K:$K,Capacity!$C$3)</f>
        <v>0</v>
      </c>
      <c r="K9440" s="176">
        <f>SUMIFS('EIA-860'!$F:$F,'EIA-860'!$B:$B,Capacity!$B9440,'EIA-860'!$J:$J,Capacity!K$6,'EIA-860'!$K:$K,Capacity!$C$3)</f>
        <v>0</v>
      </c>
      <c r="L9440" s="176">
        <f>SUMIFS('EIA-860'!$F:$F,'EIA-860'!$B:$B,Capacity!$B9440,'EIA-860'!$J:$J,Capacity!L$6,'EIA-860'!$K:$K,Capacity!$C$3)</f>
        <v>1.9</v>
      </c>
      <c r="M9440" s="176">
        <f>SUMIFS('EIA-860'!$F:$F,'EIA-860'!$B:$B,Capacity!$B9440,'EIA-860'!$J:$J,Capacity!M$6,'EIA-860'!$K:$K,Capacity!$C$3)</f>
        <v>0</v>
      </c>
      <c r="N9440" s="176">
        <f>SUMIFS('EIA-860'!$F:$F,'EIA-860'!$B:$B,Capacity!$B9440,'EIA-860'!$J:$J,Capacity!N$6,'EIA-860'!$K:$K,Capacity!$C$3)</f>
        <v>0</v>
      </c>
      <c r="O9440" s="176">
        <f>SUMIFS('EIA-860'!$F:$F,'EIA-860'!$B:$B,Capacity!$B9440,'EIA-860'!$J:$J,Capacity!O$6,'EIA-860'!$K:$K,Capacity!$C$3)</f>
        <v>0</v>
      </c>
      <c r="P9440" s="176">
        <f>SUMIFS('EIA-860'!$F:$F,'EIA-860'!$B:$B,Capacity!$B9440,'EIA-860'!$J:$J,Capacity!P$6,'EIA-860'!$K:$K,Capacity!$C$3)</f>
        <v>0</v>
      </c>
      <c r="Q9440" s="176">
        <f>SUMIFS('EIA-860'!$F:$F,'EIA-860'!$B:$B,Capacity!$B9440,'EIA-860'!$J:$J,Capacity!Q$6,'EIA-860'!$K:$K,Capacity!$C$3)</f>
        <v>0</v>
      </c>
    </row>
    <row r="9441" spans="2:17">
      <c r="B9441" s="65">
        <v>62879</v>
      </c>
      <c r="C9441" s="176">
        <f>SUMIFS('EIA-860'!$F:$F,'EIA-860'!$B:$B,Capacity!$B9441,'EIA-860'!$J:$J,Capacity!C$6,'EIA-860'!$K:$K,Capacity!$C$3)</f>
        <v>0</v>
      </c>
      <c r="D9441" s="176">
        <f>SUMIFS('EIA-860'!$F:$F,'EIA-860'!$B:$B,Capacity!$B9441,'EIA-860'!$J:$J,Capacity!D$6,'EIA-860'!$K:$K,Capacity!$C$3)</f>
        <v>0</v>
      </c>
      <c r="E9441" s="176">
        <f>SUMIFS('EIA-860'!$F:$F,'EIA-860'!$B:$B,Capacity!$B9441,'EIA-860'!$J:$J,Capacity!E$6,'EIA-860'!$K:$K,Capacity!$C$3)</f>
        <v>0</v>
      </c>
      <c r="F9441" s="176">
        <f>SUMIFS('EIA-860'!$F:$F,'EIA-860'!$B:$B,Capacity!$B9441,'EIA-860'!$J:$J,Capacity!F$6,'EIA-860'!$K:$K,Capacity!$C$3)</f>
        <v>0</v>
      </c>
      <c r="G9441" s="176">
        <f>SUMIFS('EIA-860'!$F:$F,'EIA-860'!$B:$B,Capacity!$B9441,'EIA-860'!$J:$J,Capacity!G$6,'EIA-860'!$K:$K,Capacity!$C$3)</f>
        <v>0</v>
      </c>
      <c r="H9441" s="176">
        <f>SUMIFS('EIA-860'!$F:$F,'EIA-860'!$B:$B,Capacity!$B9441,'EIA-860'!$J:$J,Capacity!H$6,'EIA-860'!$K:$K,Capacity!$C$3)</f>
        <v>0</v>
      </c>
      <c r="I9441" s="176">
        <f>SUMIFS('EIA-860'!$F:$F,'EIA-860'!$B:$B,Capacity!$B9441,'EIA-860'!$J:$J,Capacity!I$6,'EIA-860'!$K:$K,Capacity!$C$3)</f>
        <v>0</v>
      </c>
      <c r="J9441" s="176">
        <f>SUMIFS('EIA-860'!$F:$F,'EIA-860'!$B:$B,Capacity!$B9441,'EIA-860'!$J:$J,Capacity!J$6,'EIA-860'!$K:$K,Capacity!$C$3)</f>
        <v>0</v>
      </c>
      <c r="K9441" s="176">
        <f>SUMIFS('EIA-860'!$F:$F,'EIA-860'!$B:$B,Capacity!$B9441,'EIA-860'!$J:$J,Capacity!K$6,'EIA-860'!$K:$K,Capacity!$C$3)</f>
        <v>0</v>
      </c>
      <c r="L9441" s="176">
        <f>SUMIFS('EIA-860'!$F:$F,'EIA-860'!$B:$B,Capacity!$B9441,'EIA-860'!$J:$J,Capacity!L$6,'EIA-860'!$K:$K,Capacity!$C$3)</f>
        <v>1.4</v>
      </c>
      <c r="M9441" s="176">
        <f>SUMIFS('EIA-860'!$F:$F,'EIA-860'!$B:$B,Capacity!$B9441,'EIA-860'!$J:$J,Capacity!M$6,'EIA-860'!$K:$K,Capacity!$C$3)</f>
        <v>0</v>
      </c>
      <c r="N9441" s="176">
        <f>SUMIFS('EIA-860'!$F:$F,'EIA-860'!$B:$B,Capacity!$B9441,'EIA-860'!$J:$J,Capacity!N$6,'EIA-860'!$K:$K,Capacity!$C$3)</f>
        <v>0</v>
      </c>
      <c r="O9441" s="176">
        <f>SUMIFS('EIA-860'!$F:$F,'EIA-860'!$B:$B,Capacity!$B9441,'EIA-860'!$J:$J,Capacity!O$6,'EIA-860'!$K:$K,Capacity!$C$3)</f>
        <v>0</v>
      </c>
      <c r="P9441" s="176">
        <f>SUMIFS('EIA-860'!$F:$F,'EIA-860'!$B:$B,Capacity!$B9441,'EIA-860'!$J:$J,Capacity!P$6,'EIA-860'!$K:$K,Capacity!$C$3)</f>
        <v>0</v>
      </c>
      <c r="Q9441" s="176">
        <f>SUMIFS('EIA-860'!$F:$F,'EIA-860'!$B:$B,Capacity!$B9441,'EIA-860'!$J:$J,Capacity!Q$6,'EIA-860'!$K:$K,Capacity!$C$3)</f>
        <v>0</v>
      </c>
    </row>
    <row r="9442" spans="2:17">
      <c r="B9442" s="65">
        <v>62880</v>
      </c>
      <c r="C9442" s="176">
        <f>SUMIFS('EIA-860'!$F:$F,'EIA-860'!$B:$B,Capacity!$B9442,'EIA-860'!$J:$J,Capacity!C$6,'EIA-860'!$K:$K,Capacity!$C$3)</f>
        <v>0</v>
      </c>
      <c r="D9442" s="176">
        <f>SUMIFS('EIA-860'!$F:$F,'EIA-860'!$B:$B,Capacity!$B9442,'EIA-860'!$J:$J,Capacity!D$6,'EIA-860'!$K:$K,Capacity!$C$3)</f>
        <v>0</v>
      </c>
      <c r="E9442" s="176">
        <f>SUMIFS('EIA-860'!$F:$F,'EIA-860'!$B:$B,Capacity!$B9442,'EIA-860'!$J:$J,Capacity!E$6,'EIA-860'!$K:$K,Capacity!$C$3)</f>
        <v>0</v>
      </c>
      <c r="F9442" s="176">
        <f>SUMIFS('EIA-860'!$F:$F,'EIA-860'!$B:$B,Capacity!$B9442,'EIA-860'!$J:$J,Capacity!F$6,'EIA-860'!$K:$K,Capacity!$C$3)</f>
        <v>0</v>
      </c>
      <c r="G9442" s="176">
        <f>SUMIFS('EIA-860'!$F:$F,'EIA-860'!$B:$B,Capacity!$B9442,'EIA-860'!$J:$J,Capacity!G$6,'EIA-860'!$K:$K,Capacity!$C$3)</f>
        <v>0</v>
      </c>
      <c r="H9442" s="176">
        <f>SUMIFS('EIA-860'!$F:$F,'EIA-860'!$B:$B,Capacity!$B9442,'EIA-860'!$J:$J,Capacity!H$6,'EIA-860'!$K:$K,Capacity!$C$3)</f>
        <v>0</v>
      </c>
      <c r="I9442" s="176">
        <f>SUMIFS('EIA-860'!$F:$F,'EIA-860'!$B:$B,Capacity!$B9442,'EIA-860'!$J:$J,Capacity!I$6,'EIA-860'!$K:$K,Capacity!$C$3)</f>
        <v>0</v>
      </c>
      <c r="J9442" s="176">
        <f>SUMIFS('EIA-860'!$F:$F,'EIA-860'!$B:$B,Capacity!$B9442,'EIA-860'!$J:$J,Capacity!J$6,'EIA-860'!$K:$K,Capacity!$C$3)</f>
        <v>0</v>
      </c>
      <c r="K9442" s="176">
        <f>SUMIFS('EIA-860'!$F:$F,'EIA-860'!$B:$B,Capacity!$B9442,'EIA-860'!$J:$J,Capacity!K$6,'EIA-860'!$K:$K,Capacity!$C$3)</f>
        <v>0</v>
      </c>
      <c r="L9442" s="176">
        <f>SUMIFS('EIA-860'!$F:$F,'EIA-860'!$B:$B,Capacity!$B9442,'EIA-860'!$J:$J,Capacity!L$6,'EIA-860'!$K:$K,Capacity!$C$3)</f>
        <v>1</v>
      </c>
      <c r="M9442" s="176">
        <f>SUMIFS('EIA-860'!$F:$F,'EIA-860'!$B:$B,Capacity!$B9442,'EIA-860'!$J:$J,Capacity!M$6,'EIA-860'!$K:$K,Capacity!$C$3)</f>
        <v>0</v>
      </c>
      <c r="N9442" s="176">
        <f>SUMIFS('EIA-860'!$F:$F,'EIA-860'!$B:$B,Capacity!$B9442,'EIA-860'!$J:$J,Capacity!N$6,'EIA-860'!$K:$K,Capacity!$C$3)</f>
        <v>0</v>
      </c>
      <c r="O9442" s="176">
        <f>SUMIFS('EIA-860'!$F:$F,'EIA-860'!$B:$B,Capacity!$B9442,'EIA-860'!$J:$J,Capacity!O$6,'EIA-860'!$K:$K,Capacity!$C$3)</f>
        <v>0</v>
      </c>
      <c r="P9442" s="176">
        <f>SUMIFS('EIA-860'!$F:$F,'EIA-860'!$B:$B,Capacity!$B9442,'EIA-860'!$J:$J,Capacity!P$6,'EIA-860'!$K:$K,Capacity!$C$3)</f>
        <v>0</v>
      </c>
      <c r="Q9442" s="176">
        <f>SUMIFS('EIA-860'!$F:$F,'EIA-860'!$B:$B,Capacity!$B9442,'EIA-860'!$J:$J,Capacity!Q$6,'EIA-860'!$K:$K,Capacity!$C$3)</f>
        <v>0</v>
      </c>
    </row>
    <row r="9443" spans="2:17">
      <c r="B9443" s="65">
        <v>62881</v>
      </c>
      <c r="C9443" s="176">
        <f>SUMIFS('EIA-860'!$F:$F,'EIA-860'!$B:$B,Capacity!$B9443,'EIA-860'!$J:$J,Capacity!C$6,'EIA-860'!$K:$K,Capacity!$C$3)</f>
        <v>0</v>
      </c>
      <c r="D9443" s="176">
        <f>SUMIFS('EIA-860'!$F:$F,'EIA-860'!$B:$B,Capacity!$B9443,'EIA-860'!$J:$J,Capacity!D$6,'EIA-860'!$K:$K,Capacity!$C$3)</f>
        <v>0</v>
      </c>
      <c r="E9443" s="176">
        <f>SUMIFS('EIA-860'!$F:$F,'EIA-860'!$B:$B,Capacity!$B9443,'EIA-860'!$J:$J,Capacity!E$6,'EIA-860'!$K:$K,Capacity!$C$3)</f>
        <v>0</v>
      </c>
      <c r="F9443" s="176">
        <f>SUMIFS('EIA-860'!$F:$F,'EIA-860'!$B:$B,Capacity!$B9443,'EIA-860'!$J:$J,Capacity!F$6,'EIA-860'!$K:$K,Capacity!$C$3)</f>
        <v>0</v>
      </c>
      <c r="G9443" s="176">
        <f>SUMIFS('EIA-860'!$F:$F,'EIA-860'!$B:$B,Capacity!$B9443,'EIA-860'!$J:$J,Capacity!G$6,'EIA-860'!$K:$K,Capacity!$C$3)</f>
        <v>0</v>
      </c>
      <c r="H9443" s="176">
        <f>SUMIFS('EIA-860'!$F:$F,'EIA-860'!$B:$B,Capacity!$B9443,'EIA-860'!$J:$J,Capacity!H$6,'EIA-860'!$K:$K,Capacity!$C$3)</f>
        <v>0</v>
      </c>
      <c r="I9443" s="176">
        <f>SUMIFS('EIA-860'!$F:$F,'EIA-860'!$B:$B,Capacity!$B9443,'EIA-860'!$J:$J,Capacity!I$6,'EIA-860'!$K:$K,Capacity!$C$3)</f>
        <v>0</v>
      </c>
      <c r="J9443" s="176">
        <f>SUMIFS('EIA-860'!$F:$F,'EIA-860'!$B:$B,Capacity!$B9443,'EIA-860'!$J:$J,Capacity!J$6,'EIA-860'!$K:$K,Capacity!$C$3)</f>
        <v>0</v>
      </c>
      <c r="K9443" s="176">
        <f>SUMIFS('EIA-860'!$F:$F,'EIA-860'!$B:$B,Capacity!$B9443,'EIA-860'!$J:$J,Capacity!K$6,'EIA-860'!$K:$K,Capacity!$C$3)</f>
        <v>0</v>
      </c>
      <c r="L9443" s="176">
        <f>SUMIFS('EIA-860'!$F:$F,'EIA-860'!$B:$B,Capacity!$B9443,'EIA-860'!$J:$J,Capacity!L$6,'EIA-860'!$K:$K,Capacity!$C$3)</f>
        <v>1.5</v>
      </c>
      <c r="M9443" s="176">
        <f>SUMIFS('EIA-860'!$F:$F,'EIA-860'!$B:$B,Capacity!$B9443,'EIA-860'!$J:$J,Capacity!M$6,'EIA-860'!$K:$K,Capacity!$C$3)</f>
        <v>0</v>
      </c>
      <c r="N9443" s="176">
        <f>SUMIFS('EIA-860'!$F:$F,'EIA-860'!$B:$B,Capacity!$B9443,'EIA-860'!$J:$J,Capacity!N$6,'EIA-860'!$K:$K,Capacity!$C$3)</f>
        <v>0</v>
      </c>
      <c r="O9443" s="176">
        <f>SUMIFS('EIA-860'!$F:$F,'EIA-860'!$B:$B,Capacity!$B9443,'EIA-860'!$J:$J,Capacity!O$6,'EIA-860'!$K:$K,Capacity!$C$3)</f>
        <v>0</v>
      </c>
      <c r="P9443" s="176">
        <f>SUMIFS('EIA-860'!$F:$F,'EIA-860'!$B:$B,Capacity!$B9443,'EIA-860'!$J:$J,Capacity!P$6,'EIA-860'!$K:$K,Capacity!$C$3)</f>
        <v>0</v>
      </c>
      <c r="Q9443" s="176">
        <f>SUMIFS('EIA-860'!$F:$F,'EIA-860'!$B:$B,Capacity!$B9443,'EIA-860'!$J:$J,Capacity!Q$6,'EIA-860'!$K:$K,Capacity!$C$3)</f>
        <v>0</v>
      </c>
    </row>
    <row r="9444" spans="2:17">
      <c r="B9444" s="65">
        <v>62882</v>
      </c>
      <c r="C9444" s="176">
        <f>SUMIFS('EIA-860'!$F:$F,'EIA-860'!$B:$B,Capacity!$B9444,'EIA-860'!$J:$J,Capacity!C$6,'EIA-860'!$K:$K,Capacity!$C$3)</f>
        <v>0</v>
      </c>
      <c r="D9444" s="176">
        <f>SUMIFS('EIA-860'!$F:$F,'EIA-860'!$B:$B,Capacity!$B9444,'EIA-860'!$J:$J,Capacity!D$6,'EIA-860'!$K:$K,Capacity!$C$3)</f>
        <v>0</v>
      </c>
      <c r="E9444" s="176">
        <f>SUMIFS('EIA-860'!$F:$F,'EIA-860'!$B:$B,Capacity!$B9444,'EIA-860'!$J:$J,Capacity!E$6,'EIA-860'!$K:$K,Capacity!$C$3)</f>
        <v>0</v>
      </c>
      <c r="F9444" s="176">
        <f>SUMIFS('EIA-860'!$F:$F,'EIA-860'!$B:$B,Capacity!$B9444,'EIA-860'!$J:$J,Capacity!F$6,'EIA-860'!$K:$K,Capacity!$C$3)</f>
        <v>0</v>
      </c>
      <c r="G9444" s="176">
        <f>SUMIFS('EIA-860'!$F:$F,'EIA-860'!$B:$B,Capacity!$B9444,'EIA-860'!$J:$J,Capacity!G$6,'EIA-860'!$K:$K,Capacity!$C$3)</f>
        <v>0</v>
      </c>
      <c r="H9444" s="176">
        <f>SUMIFS('EIA-860'!$F:$F,'EIA-860'!$B:$B,Capacity!$B9444,'EIA-860'!$J:$J,Capacity!H$6,'EIA-860'!$K:$K,Capacity!$C$3)</f>
        <v>0</v>
      </c>
      <c r="I9444" s="176">
        <f>SUMIFS('EIA-860'!$F:$F,'EIA-860'!$B:$B,Capacity!$B9444,'EIA-860'!$J:$J,Capacity!I$6,'EIA-860'!$K:$K,Capacity!$C$3)</f>
        <v>0</v>
      </c>
      <c r="J9444" s="176">
        <f>SUMIFS('EIA-860'!$F:$F,'EIA-860'!$B:$B,Capacity!$B9444,'EIA-860'!$J:$J,Capacity!J$6,'EIA-860'!$K:$K,Capacity!$C$3)</f>
        <v>0</v>
      </c>
      <c r="K9444" s="176">
        <f>SUMIFS('EIA-860'!$F:$F,'EIA-860'!$B:$B,Capacity!$B9444,'EIA-860'!$J:$J,Capacity!K$6,'EIA-860'!$K:$K,Capacity!$C$3)</f>
        <v>0</v>
      </c>
      <c r="L9444" s="176">
        <f>SUMIFS('EIA-860'!$F:$F,'EIA-860'!$B:$B,Capacity!$B9444,'EIA-860'!$J:$J,Capacity!L$6,'EIA-860'!$K:$K,Capacity!$C$3)</f>
        <v>1.4</v>
      </c>
      <c r="M9444" s="176">
        <f>SUMIFS('EIA-860'!$F:$F,'EIA-860'!$B:$B,Capacity!$B9444,'EIA-860'!$J:$J,Capacity!M$6,'EIA-860'!$K:$K,Capacity!$C$3)</f>
        <v>0</v>
      </c>
      <c r="N9444" s="176">
        <f>SUMIFS('EIA-860'!$F:$F,'EIA-860'!$B:$B,Capacity!$B9444,'EIA-860'!$J:$J,Capacity!N$6,'EIA-860'!$K:$K,Capacity!$C$3)</f>
        <v>0</v>
      </c>
      <c r="O9444" s="176">
        <f>SUMIFS('EIA-860'!$F:$F,'EIA-860'!$B:$B,Capacity!$B9444,'EIA-860'!$J:$J,Capacity!O$6,'EIA-860'!$K:$K,Capacity!$C$3)</f>
        <v>0</v>
      </c>
      <c r="P9444" s="176">
        <f>SUMIFS('EIA-860'!$F:$F,'EIA-860'!$B:$B,Capacity!$B9444,'EIA-860'!$J:$J,Capacity!P$6,'EIA-860'!$K:$K,Capacity!$C$3)</f>
        <v>0</v>
      </c>
      <c r="Q9444" s="176">
        <f>SUMIFS('EIA-860'!$F:$F,'EIA-860'!$B:$B,Capacity!$B9444,'EIA-860'!$J:$J,Capacity!Q$6,'EIA-860'!$K:$K,Capacity!$C$3)</f>
        <v>0</v>
      </c>
    </row>
    <row r="9445" spans="2:17">
      <c r="B9445" s="65">
        <v>62883</v>
      </c>
      <c r="C9445" s="176">
        <f>SUMIFS('EIA-860'!$F:$F,'EIA-860'!$B:$B,Capacity!$B9445,'EIA-860'!$J:$J,Capacity!C$6,'EIA-860'!$K:$K,Capacity!$C$3)</f>
        <v>0</v>
      </c>
      <c r="D9445" s="176">
        <f>SUMIFS('EIA-860'!$F:$F,'EIA-860'!$B:$B,Capacity!$B9445,'EIA-860'!$J:$J,Capacity!D$6,'EIA-860'!$K:$K,Capacity!$C$3)</f>
        <v>0</v>
      </c>
      <c r="E9445" s="176">
        <f>SUMIFS('EIA-860'!$F:$F,'EIA-860'!$B:$B,Capacity!$B9445,'EIA-860'!$J:$J,Capacity!E$6,'EIA-860'!$K:$K,Capacity!$C$3)</f>
        <v>0</v>
      </c>
      <c r="F9445" s="176">
        <f>SUMIFS('EIA-860'!$F:$F,'EIA-860'!$B:$B,Capacity!$B9445,'EIA-860'!$J:$J,Capacity!F$6,'EIA-860'!$K:$K,Capacity!$C$3)</f>
        <v>0</v>
      </c>
      <c r="G9445" s="176">
        <f>SUMIFS('EIA-860'!$F:$F,'EIA-860'!$B:$B,Capacity!$B9445,'EIA-860'!$J:$J,Capacity!G$6,'EIA-860'!$K:$K,Capacity!$C$3)</f>
        <v>0</v>
      </c>
      <c r="H9445" s="176">
        <f>SUMIFS('EIA-860'!$F:$F,'EIA-860'!$B:$B,Capacity!$B9445,'EIA-860'!$J:$J,Capacity!H$6,'EIA-860'!$K:$K,Capacity!$C$3)</f>
        <v>0</v>
      </c>
      <c r="I9445" s="176">
        <f>SUMIFS('EIA-860'!$F:$F,'EIA-860'!$B:$B,Capacity!$B9445,'EIA-860'!$J:$J,Capacity!I$6,'EIA-860'!$K:$K,Capacity!$C$3)</f>
        <v>0</v>
      </c>
      <c r="J9445" s="176">
        <f>SUMIFS('EIA-860'!$F:$F,'EIA-860'!$B:$B,Capacity!$B9445,'EIA-860'!$J:$J,Capacity!J$6,'EIA-860'!$K:$K,Capacity!$C$3)</f>
        <v>0</v>
      </c>
      <c r="K9445" s="176">
        <f>SUMIFS('EIA-860'!$F:$F,'EIA-860'!$B:$B,Capacity!$B9445,'EIA-860'!$J:$J,Capacity!K$6,'EIA-860'!$K:$K,Capacity!$C$3)</f>
        <v>0</v>
      </c>
      <c r="L9445" s="176">
        <f>SUMIFS('EIA-860'!$F:$F,'EIA-860'!$B:$B,Capacity!$B9445,'EIA-860'!$J:$J,Capacity!L$6,'EIA-860'!$K:$K,Capacity!$C$3)</f>
        <v>1.9</v>
      </c>
      <c r="M9445" s="176">
        <f>SUMIFS('EIA-860'!$F:$F,'EIA-860'!$B:$B,Capacity!$B9445,'EIA-860'!$J:$J,Capacity!M$6,'EIA-860'!$K:$K,Capacity!$C$3)</f>
        <v>0</v>
      </c>
      <c r="N9445" s="176">
        <f>SUMIFS('EIA-860'!$F:$F,'EIA-860'!$B:$B,Capacity!$B9445,'EIA-860'!$J:$J,Capacity!N$6,'EIA-860'!$K:$K,Capacity!$C$3)</f>
        <v>0</v>
      </c>
      <c r="O9445" s="176">
        <f>SUMIFS('EIA-860'!$F:$F,'EIA-860'!$B:$B,Capacity!$B9445,'EIA-860'!$J:$J,Capacity!O$6,'EIA-860'!$K:$K,Capacity!$C$3)</f>
        <v>0</v>
      </c>
      <c r="P9445" s="176">
        <f>SUMIFS('EIA-860'!$F:$F,'EIA-860'!$B:$B,Capacity!$B9445,'EIA-860'!$J:$J,Capacity!P$6,'EIA-860'!$K:$K,Capacity!$C$3)</f>
        <v>0</v>
      </c>
      <c r="Q9445" s="176">
        <f>SUMIFS('EIA-860'!$F:$F,'EIA-860'!$B:$B,Capacity!$B9445,'EIA-860'!$J:$J,Capacity!Q$6,'EIA-860'!$K:$K,Capacity!$C$3)</f>
        <v>0</v>
      </c>
    </row>
    <row r="9446" spans="2:17">
      <c r="B9446" s="65">
        <v>62884</v>
      </c>
      <c r="C9446" s="176">
        <f>SUMIFS('EIA-860'!$F:$F,'EIA-860'!$B:$B,Capacity!$B9446,'EIA-860'!$J:$J,Capacity!C$6,'EIA-860'!$K:$K,Capacity!$C$3)</f>
        <v>0</v>
      </c>
      <c r="D9446" s="176">
        <f>SUMIFS('EIA-860'!$F:$F,'EIA-860'!$B:$B,Capacity!$B9446,'EIA-860'!$J:$J,Capacity!D$6,'EIA-860'!$K:$K,Capacity!$C$3)</f>
        <v>0</v>
      </c>
      <c r="E9446" s="176">
        <f>SUMIFS('EIA-860'!$F:$F,'EIA-860'!$B:$B,Capacity!$B9446,'EIA-860'!$J:$J,Capacity!E$6,'EIA-860'!$K:$K,Capacity!$C$3)</f>
        <v>0</v>
      </c>
      <c r="F9446" s="176">
        <f>SUMIFS('EIA-860'!$F:$F,'EIA-860'!$B:$B,Capacity!$B9446,'EIA-860'!$J:$J,Capacity!F$6,'EIA-860'!$K:$K,Capacity!$C$3)</f>
        <v>0</v>
      </c>
      <c r="G9446" s="176">
        <f>SUMIFS('EIA-860'!$F:$F,'EIA-860'!$B:$B,Capacity!$B9446,'EIA-860'!$J:$J,Capacity!G$6,'EIA-860'!$K:$K,Capacity!$C$3)</f>
        <v>0</v>
      </c>
      <c r="H9446" s="176">
        <f>SUMIFS('EIA-860'!$F:$F,'EIA-860'!$B:$B,Capacity!$B9446,'EIA-860'!$J:$J,Capacity!H$6,'EIA-860'!$K:$K,Capacity!$C$3)</f>
        <v>0</v>
      </c>
      <c r="I9446" s="176">
        <f>SUMIFS('EIA-860'!$F:$F,'EIA-860'!$B:$B,Capacity!$B9446,'EIA-860'!$J:$J,Capacity!I$6,'EIA-860'!$K:$K,Capacity!$C$3)</f>
        <v>0</v>
      </c>
      <c r="J9446" s="176">
        <f>SUMIFS('EIA-860'!$F:$F,'EIA-860'!$B:$B,Capacity!$B9446,'EIA-860'!$J:$J,Capacity!J$6,'EIA-860'!$K:$K,Capacity!$C$3)</f>
        <v>0</v>
      </c>
      <c r="K9446" s="176">
        <f>SUMIFS('EIA-860'!$F:$F,'EIA-860'!$B:$B,Capacity!$B9446,'EIA-860'!$J:$J,Capacity!K$6,'EIA-860'!$K:$K,Capacity!$C$3)</f>
        <v>0</v>
      </c>
      <c r="L9446" s="176">
        <f>SUMIFS('EIA-860'!$F:$F,'EIA-860'!$B:$B,Capacity!$B9446,'EIA-860'!$J:$J,Capacity!L$6,'EIA-860'!$K:$K,Capacity!$C$3)</f>
        <v>2.2999999999999998</v>
      </c>
      <c r="M9446" s="176">
        <f>SUMIFS('EIA-860'!$F:$F,'EIA-860'!$B:$B,Capacity!$B9446,'EIA-860'!$J:$J,Capacity!M$6,'EIA-860'!$K:$K,Capacity!$C$3)</f>
        <v>0</v>
      </c>
      <c r="N9446" s="176">
        <f>SUMIFS('EIA-860'!$F:$F,'EIA-860'!$B:$B,Capacity!$B9446,'EIA-860'!$J:$J,Capacity!N$6,'EIA-860'!$K:$K,Capacity!$C$3)</f>
        <v>0</v>
      </c>
      <c r="O9446" s="176">
        <f>SUMIFS('EIA-860'!$F:$F,'EIA-860'!$B:$B,Capacity!$B9446,'EIA-860'!$J:$J,Capacity!O$6,'EIA-860'!$K:$K,Capacity!$C$3)</f>
        <v>0</v>
      </c>
      <c r="P9446" s="176">
        <f>SUMIFS('EIA-860'!$F:$F,'EIA-860'!$B:$B,Capacity!$B9446,'EIA-860'!$J:$J,Capacity!P$6,'EIA-860'!$K:$K,Capacity!$C$3)</f>
        <v>0</v>
      </c>
      <c r="Q9446" s="176">
        <f>SUMIFS('EIA-860'!$F:$F,'EIA-860'!$B:$B,Capacity!$B9446,'EIA-860'!$J:$J,Capacity!Q$6,'EIA-860'!$K:$K,Capacity!$C$3)</f>
        <v>0</v>
      </c>
    </row>
    <row r="9447" spans="2:17">
      <c r="B9447" s="65">
        <v>62885</v>
      </c>
      <c r="C9447" s="176">
        <f>SUMIFS('EIA-860'!$F:$F,'EIA-860'!$B:$B,Capacity!$B9447,'EIA-860'!$J:$J,Capacity!C$6,'EIA-860'!$K:$K,Capacity!$C$3)</f>
        <v>0</v>
      </c>
      <c r="D9447" s="176">
        <f>SUMIFS('EIA-860'!$F:$F,'EIA-860'!$B:$B,Capacity!$B9447,'EIA-860'!$J:$J,Capacity!D$6,'EIA-860'!$K:$K,Capacity!$C$3)</f>
        <v>0</v>
      </c>
      <c r="E9447" s="176">
        <f>SUMIFS('EIA-860'!$F:$F,'EIA-860'!$B:$B,Capacity!$B9447,'EIA-860'!$J:$J,Capacity!E$6,'EIA-860'!$K:$K,Capacity!$C$3)</f>
        <v>0</v>
      </c>
      <c r="F9447" s="176">
        <f>SUMIFS('EIA-860'!$F:$F,'EIA-860'!$B:$B,Capacity!$B9447,'EIA-860'!$J:$J,Capacity!F$6,'EIA-860'!$K:$K,Capacity!$C$3)</f>
        <v>0</v>
      </c>
      <c r="G9447" s="176">
        <f>SUMIFS('EIA-860'!$F:$F,'EIA-860'!$B:$B,Capacity!$B9447,'EIA-860'!$J:$J,Capacity!G$6,'EIA-860'!$K:$K,Capacity!$C$3)</f>
        <v>0</v>
      </c>
      <c r="H9447" s="176">
        <f>SUMIFS('EIA-860'!$F:$F,'EIA-860'!$B:$B,Capacity!$B9447,'EIA-860'!$J:$J,Capacity!H$6,'EIA-860'!$K:$K,Capacity!$C$3)</f>
        <v>0</v>
      </c>
      <c r="I9447" s="176">
        <f>SUMIFS('EIA-860'!$F:$F,'EIA-860'!$B:$B,Capacity!$B9447,'EIA-860'!$J:$J,Capacity!I$6,'EIA-860'!$K:$K,Capacity!$C$3)</f>
        <v>0</v>
      </c>
      <c r="J9447" s="176">
        <f>SUMIFS('EIA-860'!$F:$F,'EIA-860'!$B:$B,Capacity!$B9447,'EIA-860'!$J:$J,Capacity!J$6,'EIA-860'!$K:$K,Capacity!$C$3)</f>
        <v>0</v>
      </c>
      <c r="K9447" s="176">
        <f>SUMIFS('EIA-860'!$F:$F,'EIA-860'!$B:$B,Capacity!$B9447,'EIA-860'!$J:$J,Capacity!K$6,'EIA-860'!$K:$K,Capacity!$C$3)</f>
        <v>0</v>
      </c>
      <c r="L9447" s="176">
        <f>SUMIFS('EIA-860'!$F:$F,'EIA-860'!$B:$B,Capacity!$B9447,'EIA-860'!$J:$J,Capacity!L$6,'EIA-860'!$K:$K,Capacity!$C$3)</f>
        <v>2.2999999999999998</v>
      </c>
      <c r="M9447" s="176">
        <f>SUMIFS('EIA-860'!$F:$F,'EIA-860'!$B:$B,Capacity!$B9447,'EIA-860'!$J:$J,Capacity!M$6,'EIA-860'!$K:$K,Capacity!$C$3)</f>
        <v>0</v>
      </c>
      <c r="N9447" s="176">
        <f>SUMIFS('EIA-860'!$F:$F,'EIA-860'!$B:$B,Capacity!$B9447,'EIA-860'!$J:$J,Capacity!N$6,'EIA-860'!$K:$K,Capacity!$C$3)</f>
        <v>0</v>
      </c>
      <c r="O9447" s="176">
        <f>SUMIFS('EIA-860'!$F:$F,'EIA-860'!$B:$B,Capacity!$B9447,'EIA-860'!$J:$J,Capacity!O$6,'EIA-860'!$K:$K,Capacity!$C$3)</f>
        <v>0</v>
      </c>
      <c r="P9447" s="176">
        <f>SUMIFS('EIA-860'!$F:$F,'EIA-860'!$B:$B,Capacity!$B9447,'EIA-860'!$J:$J,Capacity!P$6,'EIA-860'!$K:$K,Capacity!$C$3)</f>
        <v>0</v>
      </c>
      <c r="Q9447" s="176">
        <f>SUMIFS('EIA-860'!$F:$F,'EIA-860'!$B:$B,Capacity!$B9447,'EIA-860'!$J:$J,Capacity!Q$6,'EIA-860'!$K:$K,Capacity!$C$3)</f>
        <v>0</v>
      </c>
    </row>
    <row r="9448" spans="2:17">
      <c r="B9448" s="65">
        <v>62886</v>
      </c>
      <c r="C9448" s="176">
        <f>SUMIFS('EIA-860'!$F:$F,'EIA-860'!$B:$B,Capacity!$B9448,'EIA-860'!$J:$J,Capacity!C$6,'EIA-860'!$K:$K,Capacity!$C$3)</f>
        <v>0</v>
      </c>
      <c r="D9448" s="176">
        <f>SUMIFS('EIA-860'!$F:$F,'EIA-860'!$B:$B,Capacity!$B9448,'EIA-860'!$J:$J,Capacity!D$6,'EIA-860'!$K:$K,Capacity!$C$3)</f>
        <v>0</v>
      </c>
      <c r="E9448" s="176">
        <f>SUMIFS('EIA-860'!$F:$F,'EIA-860'!$B:$B,Capacity!$B9448,'EIA-860'!$J:$J,Capacity!E$6,'EIA-860'!$K:$K,Capacity!$C$3)</f>
        <v>0</v>
      </c>
      <c r="F9448" s="176">
        <f>SUMIFS('EIA-860'!$F:$F,'EIA-860'!$B:$B,Capacity!$B9448,'EIA-860'!$J:$J,Capacity!F$6,'EIA-860'!$K:$K,Capacity!$C$3)</f>
        <v>0</v>
      </c>
      <c r="G9448" s="176">
        <f>SUMIFS('EIA-860'!$F:$F,'EIA-860'!$B:$B,Capacity!$B9448,'EIA-860'!$J:$J,Capacity!G$6,'EIA-860'!$K:$K,Capacity!$C$3)</f>
        <v>0</v>
      </c>
      <c r="H9448" s="176">
        <f>SUMIFS('EIA-860'!$F:$F,'EIA-860'!$B:$B,Capacity!$B9448,'EIA-860'!$J:$J,Capacity!H$6,'EIA-860'!$K:$K,Capacity!$C$3)</f>
        <v>0</v>
      </c>
      <c r="I9448" s="176">
        <f>SUMIFS('EIA-860'!$F:$F,'EIA-860'!$B:$B,Capacity!$B9448,'EIA-860'!$J:$J,Capacity!I$6,'EIA-860'!$K:$K,Capacity!$C$3)</f>
        <v>0</v>
      </c>
      <c r="J9448" s="176">
        <f>SUMIFS('EIA-860'!$F:$F,'EIA-860'!$B:$B,Capacity!$B9448,'EIA-860'!$J:$J,Capacity!J$6,'EIA-860'!$K:$K,Capacity!$C$3)</f>
        <v>0</v>
      </c>
      <c r="K9448" s="176">
        <f>SUMIFS('EIA-860'!$F:$F,'EIA-860'!$B:$B,Capacity!$B9448,'EIA-860'!$J:$J,Capacity!K$6,'EIA-860'!$K:$K,Capacity!$C$3)</f>
        <v>0</v>
      </c>
      <c r="L9448" s="176">
        <f>SUMIFS('EIA-860'!$F:$F,'EIA-860'!$B:$B,Capacity!$B9448,'EIA-860'!$J:$J,Capacity!L$6,'EIA-860'!$K:$K,Capacity!$C$3)</f>
        <v>2.2999999999999998</v>
      </c>
      <c r="M9448" s="176">
        <f>SUMIFS('EIA-860'!$F:$F,'EIA-860'!$B:$B,Capacity!$B9448,'EIA-860'!$J:$J,Capacity!M$6,'EIA-860'!$K:$K,Capacity!$C$3)</f>
        <v>0</v>
      </c>
      <c r="N9448" s="176">
        <f>SUMIFS('EIA-860'!$F:$F,'EIA-860'!$B:$B,Capacity!$B9448,'EIA-860'!$J:$J,Capacity!N$6,'EIA-860'!$K:$K,Capacity!$C$3)</f>
        <v>0</v>
      </c>
      <c r="O9448" s="176">
        <f>SUMIFS('EIA-860'!$F:$F,'EIA-860'!$B:$B,Capacity!$B9448,'EIA-860'!$J:$J,Capacity!O$6,'EIA-860'!$K:$K,Capacity!$C$3)</f>
        <v>0</v>
      </c>
      <c r="P9448" s="176">
        <f>SUMIFS('EIA-860'!$F:$F,'EIA-860'!$B:$B,Capacity!$B9448,'EIA-860'!$J:$J,Capacity!P$6,'EIA-860'!$K:$K,Capacity!$C$3)</f>
        <v>0</v>
      </c>
      <c r="Q9448" s="176">
        <f>SUMIFS('EIA-860'!$F:$F,'EIA-860'!$B:$B,Capacity!$B9448,'EIA-860'!$J:$J,Capacity!Q$6,'EIA-860'!$K:$K,Capacity!$C$3)</f>
        <v>0</v>
      </c>
    </row>
    <row r="9449" spans="2:17">
      <c r="B9449" s="65">
        <v>62887</v>
      </c>
      <c r="C9449" s="176">
        <f>SUMIFS('EIA-860'!$F:$F,'EIA-860'!$B:$B,Capacity!$B9449,'EIA-860'!$J:$J,Capacity!C$6,'EIA-860'!$K:$K,Capacity!$C$3)</f>
        <v>0</v>
      </c>
      <c r="D9449" s="176">
        <f>SUMIFS('EIA-860'!$F:$F,'EIA-860'!$B:$B,Capacity!$B9449,'EIA-860'!$J:$J,Capacity!D$6,'EIA-860'!$K:$K,Capacity!$C$3)</f>
        <v>0</v>
      </c>
      <c r="E9449" s="176">
        <f>SUMIFS('EIA-860'!$F:$F,'EIA-860'!$B:$B,Capacity!$B9449,'EIA-860'!$J:$J,Capacity!E$6,'EIA-860'!$K:$K,Capacity!$C$3)</f>
        <v>0</v>
      </c>
      <c r="F9449" s="176">
        <f>SUMIFS('EIA-860'!$F:$F,'EIA-860'!$B:$B,Capacity!$B9449,'EIA-860'!$J:$J,Capacity!F$6,'EIA-860'!$K:$K,Capacity!$C$3)</f>
        <v>0</v>
      </c>
      <c r="G9449" s="176">
        <f>SUMIFS('EIA-860'!$F:$F,'EIA-860'!$B:$B,Capacity!$B9449,'EIA-860'!$J:$J,Capacity!G$6,'EIA-860'!$K:$K,Capacity!$C$3)</f>
        <v>0</v>
      </c>
      <c r="H9449" s="176">
        <f>SUMIFS('EIA-860'!$F:$F,'EIA-860'!$B:$B,Capacity!$B9449,'EIA-860'!$J:$J,Capacity!H$6,'EIA-860'!$K:$K,Capacity!$C$3)</f>
        <v>0</v>
      </c>
      <c r="I9449" s="176">
        <f>SUMIFS('EIA-860'!$F:$F,'EIA-860'!$B:$B,Capacity!$B9449,'EIA-860'!$J:$J,Capacity!I$6,'EIA-860'!$K:$K,Capacity!$C$3)</f>
        <v>0</v>
      </c>
      <c r="J9449" s="176">
        <f>SUMIFS('EIA-860'!$F:$F,'EIA-860'!$B:$B,Capacity!$B9449,'EIA-860'!$J:$J,Capacity!J$6,'EIA-860'!$K:$K,Capacity!$C$3)</f>
        <v>0</v>
      </c>
      <c r="K9449" s="176">
        <f>SUMIFS('EIA-860'!$F:$F,'EIA-860'!$B:$B,Capacity!$B9449,'EIA-860'!$J:$J,Capacity!K$6,'EIA-860'!$K:$K,Capacity!$C$3)</f>
        <v>0</v>
      </c>
      <c r="L9449" s="176">
        <f>SUMIFS('EIA-860'!$F:$F,'EIA-860'!$B:$B,Capacity!$B9449,'EIA-860'!$J:$J,Capacity!L$6,'EIA-860'!$K:$K,Capacity!$C$3)</f>
        <v>1.4</v>
      </c>
      <c r="M9449" s="176">
        <f>SUMIFS('EIA-860'!$F:$F,'EIA-860'!$B:$B,Capacity!$B9449,'EIA-860'!$J:$J,Capacity!M$6,'EIA-860'!$K:$K,Capacity!$C$3)</f>
        <v>0</v>
      </c>
      <c r="N9449" s="176">
        <f>SUMIFS('EIA-860'!$F:$F,'EIA-860'!$B:$B,Capacity!$B9449,'EIA-860'!$J:$J,Capacity!N$6,'EIA-860'!$K:$K,Capacity!$C$3)</f>
        <v>0</v>
      </c>
      <c r="O9449" s="176">
        <f>SUMIFS('EIA-860'!$F:$F,'EIA-860'!$B:$B,Capacity!$B9449,'EIA-860'!$J:$J,Capacity!O$6,'EIA-860'!$K:$K,Capacity!$C$3)</f>
        <v>0</v>
      </c>
      <c r="P9449" s="176">
        <f>SUMIFS('EIA-860'!$F:$F,'EIA-860'!$B:$B,Capacity!$B9449,'EIA-860'!$J:$J,Capacity!P$6,'EIA-860'!$K:$K,Capacity!$C$3)</f>
        <v>0</v>
      </c>
      <c r="Q9449" s="176">
        <f>SUMIFS('EIA-860'!$F:$F,'EIA-860'!$B:$B,Capacity!$B9449,'EIA-860'!$J:$J,Capacity!Q$6,'EIA-860'!$K:$K,Capacity!$C$3)</f>
        <v>0</v>
      </c>
    </row>
    <row r="9450" spans="2:17">
      <c r="B9450" s="65">
        <v>62890</v>
      </c>
      <c r="C9450" s="176">
        <f>SUMIFS('EIA-860'!$F:$F,'EIA-860'!$B:$B,Capacity!$B9450,'EIA-860'!$J:$J,Capacity!C$6,'EIA-860'!$K:$K,Capacity!$C$3)</f>
        <v>0</v>
      </c>
      <c r="D9450" s="176">
        <f>SUMIFS('EIA-860'!$F:$F,'EIA-860'!$B:$B,Capacity!$B9450,'EIA-860'!$J:$J,Capacity!D$6,'EIA-860'!$K:$K,Capacity!$C$3)</f>
        <v>0</v>
      </c>
      <c r="E9450" s="176">
        <f>SUMIFS('EIA-860'!$F:$F,'EIA-860'!$B:$B,Capacity!$B9450,'EIA-860'!$J:$J,Capacity!E$6,'EIA-860'!$K:$K,Capacity!$C$3)</f>
        <v>0</v>
      </c>
      <c r="F9450" s="176">
        <f>SUMIFS('EIA-860'!$F:$F,'EIA-860'!$B:$B,Capacity!$B9450,'EIA-860'!$J:$J,Capacity!F$6,'EIA-860'!$K:$K,Capacity!$C$3)</f>
        <v>0</v>
      </c>
      <c r="G9450" s="176">
        <f>SUMIFS('EIA-860'!$F:$F,'EIA-860'!$B:$B,Capacity!$B9450,'EIA-860'!$J:$J,Capacity!G$6,'EIA-860'!$K:$K,Capacity!$C$3)</f>
        <v>0</v>
      </c>
      <c r="H9450" s="176">
        <f>SUMIFS('EIA-860'!$F:$F,'EIA-860'!$B:$B,Capacity!$B9450,'EIA-860'!$J:$J,Capacity!H$6,'EIA-860'!$K:$K,Capacity!$C$3)</f>
        <v>0</v>
      </c>
      <c r="I9450" s="176">
        <f>SUMIFS('EIA-860'!$F:$F,'EIA-860'!$B:$B,Capacity!$B9450,'EIA-860'!$J:$J,Capacity!I$6,'EIA-860'!$K:$K,Capacity!$C$3)</f>
        <v>0</v>
      </c>
      <c r="J9450" s="176">
        <f>SUMIFS('EIA-860'!$F:$F,'EIA-860'!$B:$B,Capacity!$B9450,'EIA-860'!$J:$J,Capacity!J$6,'EIA-860'!$K:$K,Capacity!$C$3)</f>
        <v>0</v>
      </c>
      <c r="K9450" s="176">
        <f>SUMIFS('EIA-860'!$F:$F,'EIA-860'!$B:$B,Capacity!$B9450,'EIA-860'!$J:$J,Capacity!K$6,'EIA-860'!$K:$K,Capacity!$C$3)</f>
        <v>0</v>
      </c>
      <c r="L9450" s="176">
        <f>SUMIFS('EIA-860'!$F:$F,'EIA-860'!$B:$B,Capacity!$B9450,'EIA-860'!$J:$J,Capacity!L$6,'EIA-860'!$K:$K,Capacity!$C$3)</f>
        <v>4</v>
      </c>
      <c r="M9450" s="176">
        <f>SUMIFS('EIA-860'!$F:$F,'EIA-860'!$B:$B,Capacity!$B9450,'EIA-860'!$J:$J,Capacity!M$6,'EIA-860'!$K:$K,Capacity!$C$3)</f>
        <v>0</v>
      </c>
      <c r="N9450" s="176">
        <f>SUMIFS('EIA-860'!$F:$F,'EIA-860'!$B:$B,Capacity!$B9450,'EIA-860'!$J:$J,Capacity!N$6,'EIA-860'!$K:$K,Capacity!$C$3)</f>
        <v>0</v>
      </c>
      <c r="O9450" s="176">
        <f>SUMIFS('EIA-860'!$F:$F,'EIA-860'!$B:$B,Capacity!$B9450,'EIA-860'!$J:$J,Capacity!O$6,'EIA-860'!$K:$K,Capacity!$C$3)</f>
        <v>0</v>
      </c>
      <c r="P9450" s="176">
        <f>SUMIFS('EIA-860'!$F:$F,'EIA-860'!$B:$B,Capacity!$B9450,'EIA-860'!$J:$J,Capacity!P$6,'EIA-860'!$K:$K,Capacity!$C$3)</f>
        <v>0</v>
      </c>
      <c r="Q9450" s="176">
        <f>SUMIFS('EIA-860'!$F:$F,'EIA-860'!$B:$B,Capacity!$B9450,'EIA-860'!$J:$J,Capacity!Q$6,'EIA-860'!$K:$K,Capacity!$C$3)</f>
        <v>0</v>
      </c>
    </row>
    <row r="9451" spans="2:17">
      <c r="B9451" s="65">
        <v>62897</v>
      </c>
      <c r="C9451" s="176">
        <f>SUMIFS('EIA-860'!$F:$F,'EIA-860'!$B:$B,Capacity!$B9451,'EIA-860'!$J:$J,Capacity!C$6,'EIA-860'!$K:$K,Capacity!$C$3)</f>
        <v>0</v>
      </c>
      <c r="D9451" s="176">
        <f>SUMIFS('EIA-860'!$F:$F,'EIA-860'!$B:$B,Capacity!$B9451,'EIA-860'!$J:$J,Capacity!D$6,'EIA-860'!$K:$K,Capacity!$C$3)</f>
        <v>0</v>
      </c>
      <c r="E9451" s="176">
        <f>SUMIFS('EIA-860'!$F:$F,'EIA-860'!$B:$B,Capacity!$B9451,'EIA-860'!$J:$J,Capacity!E$6,'EIA-860'!$K:$K,Capacity!$C$3)</f>
        <v>0</v>
      </c>
      <c r="F9451" s="176">
        <f>SUMIFS('EIA-860'!$F:$F,'EIA-860'!$B:$B,Capacity!$B9451,'EIA-860'!$J:$J,Capacity!F$6,'EIA-860'!$K:$K,Capacity!$C$3)</f>
        <v>0</v>
      </c>
      <c r="G9451" s="176">
        <f>SUMIFS('EIA-860'!$F:$F,'EIA-860'!$B:$B,Capacity!$B9451,'EIA-860'!$J:$J,Capacity!G$6,'EIA-860'!$K:$K,Capacity!$C$3)</f>
        <v>0</v>
      </c>
      <c r="H9451" s="176">
        <f>SUMIFS('EIA-860'!$F:$F,'EIA-860'!$B:$B,Capacity!$B9451,'EIA-860'!$J:$J,Capacity!H$6,'EIA-860'!$K:$K,Capacity!$C$3)</f>
        <v>0</v>
      </c>
      <c r="I9451" s="176">
        <f>SUMIFS('EIA-860'!$F:$F,'EIA-860'!$B:$B,Capacity!$B9451,'EIA-860'!$J:$J,Capacity!I$6,'EIA-860'!$K:$K,Capacity!$C$3)</f>
        <v>0</v>
      </c>
      <c r="J9451" s="176">
        <f>SUMIFS('EIA-860'!$F:$F,'EIA-860'!$B:$B,Capacity!$B9451,'EIA-860'!$J:$J,Capacity!J$6,'EIA-860'!$K:$K,Capacity!$C$3)</f>
        <v>5</v>
      </c>
      <c r="K9451" s="176">
        <f>SUMIFS('EIA-860'!$F:$F,'EIA-860'!$B:$B,Capacity!$B9451,'EIA-860'!$J:$J,Capacity!K$6,'EIA-860'!$K:$K,Capacity!$C$3)</f>
        <v>0</v>
      </c>
      <c r="L9451" s="176">
        <f>SUMIFS('EIA-860'!$F:$F,'EIA-860'!$B:$B,Capacity!$B9451,'EIA-860'!$J:$J,Capacity!L$6,'EIA-860'!$K:$K,Capacity!$C$3)</f>
        <v>0</v>
      </c>
      <c r="M9451" s="176">
        <f>SUMIFS('EIA-860'!$F:$F,'EIA-860'!$B:$B,Capacity!$B9451,'EIA-860'!$J:$J,Capacity!M$6,'EIA-860'!$K:$K,Capacity!$C$3)</f>
        <v>0</v>
      </c>
      <c r="N9451" s="176">
        <f>SUMIFS('EIA-860'!$F:$F,'EIA-860'!$B:$B,Capacity!$B9451,'EIA-860'!$J:$J,Capacity!N$6,'EIA-860'!$K:$K,Capacity!$C$3)</f>
        <v>0</v>
      </c>
      <c r="O9451" s="176">
        <f>SUMIFS('EIA-860'!$F:$F,'EIA-860'!$B:$B,Capacity!$B9451,'EIA-860'!$J:$J,Capacity!O$6,'EIA-860'!$K:$K,Capacity!$C$3)</f>
        <v>0</v>
      </c>
      <c r="P9451" s="176">
        <f>SUMIFS('EIA-860'!$F:$F,'EIA-860'!$B:$B,Capacity!$B9451,'EIA-860'!$J:$J,Capacity!P$6,'EIA-860'!$K:$K,Capacity!$C$3)</f>
        <v>0</v>
      </c>
      <c r="Q9451" s="176">
        <f>SUMIFS('EIA-860'!$F:$F,'EIA-860'!$B:$B,Capacity!$B9451,'EIA-860'!$J:$J,Capacity!Q$6,'EIA-860'!$K:$K,Capacity!$C$3)</f>
        <v>0</v>
      </c>
    </row>
    <row r="9452" spans="2:17">
      <c r="B9452" s="65">
        <v>62900</v>
      </c>
      <c r="C9452" s="176">
        <f>SUMIFS('EIA-860'!$F:$F,'EIA-860'!$B:$B,Capacity!$B9452,'EIA-860'!$J:$J,Capacity!C$6,'EIA-860'!$K:$K,Capacity!$C$3)</f>
        <v>0</v>
      </c>
      <c r="D9452" s="176">
        <f>SUMIFS('EIA-860'!$F:$F,'EIA-860'!$B:$B,Capacity!$B9452,'EIA-860'!$J:$J,Capacity!D$6,'EIA-860'!$K:$K,Capacity!$C$3)</f>
        <v>0</v>
      </c>
      <c r="E9452" s="176">
        <f>SUMIFS('EIA-860'!$F:$F,'EIA-860'!$B:$B,Capacity!$B9452,'EIA-860'!$J:$J,Capacity!E$6,'EIA-860'!$K:$K,Capacity!$C$3)</f>
        <v>0</v>
      </c>
      <c r="F9452" s="176">
        <f>SUMIFS('EIA-860'!$F:$F,'EIA-860'!$B:$B,Capacity!$B9452,'EIA-860'!$J:$J,Capacity!F$6,'EIA-860'!$K:$K,Capacity!$C$3)</f>
        <v>0</v>
      </c>
      <c r="G9452" s="176">
        <f>SUMIFS('EIA-860'!$F:$F,'EIA-860'!$B:$B,Capacity!$B9452,'EIA-860'!$J:$J,Capacity!G$6,'EIA-860'!$K:$K,Capacity!$C$3)</f>
        <v>0</v>
      </c>
      <c r="H9452" s="176">
        <f>SUMIFS('EIA-860'!$F:$F,'EIA-860'!$B:$B,Capacity!$B9452,'EIA-860'!$J:$J,Capacity!H$6,'EIA-860'!$K:$K,Capacity!$C$3)</f>
        <v>0</v>
      </c>
      <c r="I9452" s="176">
        <f>SUMIFS('EIA-860'!$F:$F,'EIA-860'!$B:$B,Capacity!$B9452,'EIA-860'!$J:$J,Capacity!I$6,'EIA-860'!$K:$K,Capacity!$C$3)</f>
        <v>0</v>
      </c>
      <c r="J9452" s="176">
        <f>SUMIFS('EIA-860'!$F:$F,'EIA-860'!$B:$B,Capacity!$B9452,'EIA-860'!$J:$J,Capacity!J$6,'EIA-860'!$K:$K,Capacity!$C$3)</f>
        <v>0</v>
      </c>
      <c r="K9452" s="176">
        <f>SUMIFS('EIA-860'!$F:$F,'EIA-860'!$B:$B,Capacity!$B9452,'EIA-860'!$J:$J,Capacity!K$6,'EIA-860'!$K:$K,Capacity!$C$3)</f>
        <v>0</v>
      </c>
      <c r="L9452" s="176">
        <f>SUMIFS('EIA-860'!$F:$F,'EIA-860'!$B:$B,Capacity!$B9452,'EIA-860'!$J:$J,Capacity!L$6,'EIA-860'!$K:$K,Capacity!$C$3)</f>
        <v>2.2999999999999998</v>
      </c>
      <c r="M9452" s="176">
        <f>SUMIFS('EIA-860'!$F:$F,'EIA-860'!$B:$B,Capacity!$B9452,'EIA-860'!$J:$J,Capacity!M$6,'EIA-860'!$K:$K,Capacity!$C$3)</f>
        <v>0</v>
      </c>
      <c r="N9452" s="176">
        <f>SUMIFS('EIA-860'!$F:$F,'EIA-860'!$B:$B,Capacity!$B9452,'EIA-860'!$J:$J,Capacity!N$6,'EIA-860'!$K:$K,Capacity!$C$3)</f>
        <v>0</v>
      </c>
      <c r="O9452" s="176">
        <f>SUMIFS('EIA-860'!$F:$F,'EIA-860'!$B:$B,Capacity!$B9452,'EIA-860'!$J:$J,Capacity!O$6,'EIA-860'!$K:$K,Capacity!$C$3)</f>
        <v>0</v>
      </c>
      <c r="P9452" s="176">
        <f>SUMIFS('EIA-860'!$F:$F,'EIA-860'!$B:$B,Capacity!$B9452,'EIA-860'!$J:$J,Capacity!P$6,'EIA-860'!$K:$K,Capacity!$C$3)</f>
        <v>0</v>
      </c>
      <c r="Q9452" s="176">
        <f>SUMIFS('EIA-860'!$F:$F,'EIA-860'!$B:$B,Capacity!$B9452,'EIA-860'!$J:$J,Capacity!Q$6,'EIA-860'!$K:$K,Capacity!$C$3)</f>
        <v>0</v>
      </c>
    </row>
    <row r="9453" spans="2:17">
      <c r="B9453" s="65">
        <v>62901</v>
      </c>
      <c r="C9453" s="176">
        <f>SUMIFS('EIA-860'!$F:$F,'EIA-860'!$B:$B,Capacity!$B9453,'EIA-860'!$J:$J,Capacity!C$6,'EIA-860'!$K:$K,Capacity!$C$3)</f>
        <v>0</v>
      </c>
      <c r="D9453" s="176">
        <f>SUMIFS('EIA-860'!$F:$F,'EIA-860'!$B:$B,Capacity!$B9453,'EIA-860'!$J:$J,Capacity!D$6,'EIA-860'!$K:$K,Capacity!$C$3)</f>
        <v>0</v>
      </c>
      <c r="E9453" s="176">
        <f>SUMIFS('EIA-860'!$F:$F,'EIA-860'!$B:$B,Capacity!$B9453,'EIA-860'!$J:$J,Capacity!E$6,'EIA-860'!$K:$K,Capacity!$C$3)</f>
        <v>0</v>
      </c>
      <c r="F9453" s="176">
        <f>SUMIFS('EIA-860'!$F:$F,'EIA-860'!$B:$B,Capacity!$B9453,'EIA-860'!$J:$J,Capacity!F$6,'EIA-860'!$K:$K,Capacity!$C$3)</f>
        <v>0</v>
      </c>
      <c r="G9453" s="176">
        <f>SUMIFS('EIA-860'!$F:$F,'EIA-860'!$B:$B,Capacity!$B9453,'EIA-860'!$J:$J,Capacity!G$6,'EIA-860'!$K:$K,Capacity!$C$3)</f>
        <v>0</v>
      </c>
      <c r="H9453" s="176">
        <f>SUMIFS('EIA-860'!$F:$F,'EIA-860'!$B:$B,Capacity!$B9453,'EIA-860'!$J:$J,Capacity!H$6,'EIA-860'!$K:$K,Capacity!$C$3)</f>
        <v>0</v>
      </c>
      <c r="I9453" s="176">
        <f>SUMIFS('EIA-860'!$F:$F,'EIA-860'!$B:$B,Capacity!$B9453,'EIA-860'!$J:$J,Capacity!I$6,'EIA-860'!$K:$K,Capacity!$C$3)</f>
        <v>0</v>
      </c>
      <c r="J9453" s="176">
        <f>SUMIFS('EIA-860'!$F:$F,'EIA-860'!$B:$B,Capacity!$B9453,'EIA-860'!$J:$J,Capacity!J$6,'EIA-860'!$K:$K,Capacity!$C$3)</f>
        <v>0</v>
      </c>
      <c r="K9453" s="176">
        <f>SUMIFS('EIA-860'!$F:$F,'EIA-860'!$B:$B,Capacity!$B9453,'EIA-860'!$J:$J,Capacity!K$6,'EIA-860'!$K:$K,Capacity!$C$3)</f>
        <v>0</v>
      </c>
      <c r="L9453" s="176">
        <f>SUMIFS('EIA-860'!$F:$F,'EIA-860'!$B:$B,Capacity!$B9453,'EIA-860'!$J:$J,Capacity!L$6,'EIA-860'!$K:$K,Capacity!$C$3)</f>
        <v>0</v>
      </c>
      <c r="M9453" s="176">
        <f>SUMIFS('EIA-860'!$F:$F,'EIA-860'!$B:$B,Capacity!$B9453,'EIA-860'!$J:$J,Capacity!M$6,'EIA-860'!$K:$K,Capacity!$C$3)</f>
        <v>0</v>
      </c>
      <c r="N9453" s="176">
        <f>SUMIFS('EIA-860'!$F:$F,'EIA-860'!$B:$B,Capacity!$B9453,'EIA-860'!$J:$J,Capacity!N$6,'EIA-860'!$K:$K,Capacity!$C$3)</f>
        <v>0</v>
      </c>
      <c r="O9453" s="176">
        <f>SUMIFS('EIA-860'!$F:$F,'EIA-860'!$B:$B,Capacity!$B9453,'EIA-860'!$J:$J,Capacity!O$6,'EIA-860'!$K:$K,Capacity!$C$3)</f>
        <v>0</v>
      </c>
      <c r="P9453" s="176">
        <f>SUMIFS('EIA-860'!$F:$F,'EIA-860'!$B:$B,Capacity!$B9453,'EIA-860'!$J:$J,Capacity!P$6,'EIA-860'!$K:$K,Capacity!$C$3)</f>
        <v>0</v>
      </c>
      <c r="Q9453" s="176">
        <f>SUMIFS('EIA-860'!$F:$F,'EIA-860'!$B:$B,Capacity!$B9453,'EIA-860'!$J:$J,Capacity!Q$6,'EIA-860'!$K:$K,Capacity!$C$3)</f>
        <v>0</v>
      </c>
    </row>
    <row r="9454" spans="2:17">
      <c r="B9454" s="65">
        <v>62903</v>
      </c>
      <c r="C9454" s="176">
        <f>SUMIFS('EIA-860'!$F:$F,'EIA-860'!$B:$B,Capacity!$B9454,'EIA-860'!$J:$J,Capacity!C$6,'EIA-860'!$K:$K,Capacity!$C$3)</f>
        <v>0</v>
      </c>
      <c r="D9454" s="176">
        <f>SUMIFS('EIA-860'!$F:$F,'EIA-860'!$B:$B,Capacity!$B9454,'EIA-860'!$J:$J,Capacity!D$6,'EIA-860'!$K:$K,Capacity!$C$3)</f>
        <v>0</v>
      </c>
      <c r="E9454" s="176">
        <f>SUMIFS('EIA-860'!$F:$F,'EIA-860'!$B:$B,Capacity!$B9454,'EIA-860'!$J:$J,Capacity!E$6,'EIA-860'!$K:$K,Capacity!$C$3)</f>
        <v>0</v>
      </c>
      <c r="F9454" s="176">
        <f>SUMIFS('EIA-860'!$F:$F,'EIA-860'!$B:$B,Capacity!$B9454,'EIA-860'!$J:$J,Capacity!F$6,'EIA-860'!$K:$K,Capacity!$C$3)</f>
        <v>0</v>
      </c>
      <c r="G9454" s="176">
        <f>SUMIFS('EIA-860'!$F:$F,'EIA-860'!$B:$B,Capacity!$B9454,'EIA-860'!$J:$J,Capacity!G$6,'EIA-860'!$K:$K,Capacity!$C$3)</f>
        <v>0</v>
      </c>
      <c r="H9454" s="176">
        <f>SUMIFS('EIA-860'!$F:$F,'EIA-860'!$B:$B,Capacity!$B9454,'EIA-860'!$J:$J,Capacity!H$6,'EIA-860'!$K:$K,Capacity!$C$3)</f>
        <v>0</v>
      </c>
      <c r="I9454" s="176">
        <f>SUMIFS('EIA-860'!$F:$F,'EIA-860'!$B:$B,Capacity!$B9454,'EIA-860'!$J:$J,Capacity!I$6,'EIA-860'!$K:$K,Capacity!$C$3)</f>
        <v>0</v>
      </c>
      <c r="J9454" s="176">
        <f>SUMIFS('EIA-860'!$F:$F,'EIA-860'!$B:$B,Capacity!$B9454,'EIA-860'!$J:$J,Capacity!J$6,'EIA-860'!$K:$K,Capacity!$C$3)</f>
        <v>0</v>
      </c>
      <c r="K9454" s="176">
        <f>SUMIFS('EIA-860'!$F:$F,'EIA-860'!$B:$B,Capacity!$B9454,'EIA-860'!$J:$J,Capacity!K$6,'EIA-860'!$K:$K,Capacity!$C$3)</f>
        <v>0</v>
      </c>
      <c r="L9454" s="176">
        <f>SUMIFS('EIA-860'!$F:$F,'EIA-860'!$B:$B,Capacity!$B9454,'EIA-860'!$J:$J,Capacity!L$6,'EIA-860'!$K:$K,Capacity!$C$3)</f>
        <v>10.6</v>
      </c>
      <c r="M9454" s="176">
        <f>SUMIFS('EIA-860'!$F:$F,'EIA-860'!$B:$B,Capacity!$B9454,'EIA-860'!$J:$J,Capacity!M$6,'EIA-860'!$K:$K,Capacity!$C$3)</f>
        <v>0</v>
      </c>
      <c r="N9454" s="176">
        <f>SUMIFS('EIA-860'!$F:$F,'EIA-860'!$B:$B,Capacity!$B9454,'EIA-860'!$J:$J,Capacity!N$6,'EIA-860'!$K:$K,Capacity!$C$3)</f>
        <v>0</v>
      </c>
      <c r="O9454" s="176">
        <f>SUMIFS('EIA-860'!$F:$F,'EIA-860'!$B:$B,Capacity!$B9454,'EIA-860'!$J:$J,Capacity!O$6,'EIA-860'!$K:$K,Capacity!$C$3)</f>
        <v>0</v>
      </c>
      <c r="P9454" s="176">
        <f>SUMIFS('EIA-860'!$F:$F,'EIA-860'!$B:$B,Capacity!$B9454,'EIA-860'!$J:$J,Capacity!P$6,'EIA-860'!$K:$K,Capacity!$C$3)</f>
        <v>0</v>
      </c>
      <c r="Q9454" s="176">
        <f>SUMIFS('EIA-860'!$F:$F,'EIA-860'!$B:$B,Capacity!$B9454,'EIA-860'!$J:$J,Capacity!Q$6,'EIA-860'!$K:$K,Capacity!$C$3)</f>
        <v>0</v>
      </c>
    </row>
    <row r="9455" spans="2:17">
      <c r="B9455" s="65">
        <v>62904</v>
      </c>
      <c r="C9455" s="176">
        <f>SUMIFS('EIA-860'!$F:$F,'EIA-860'!$B:$B,Capacity!$B9455,'EIA-860'!$J:$J,Capacity!C$6,'EIA-860'!$K:$K,Capacity!$C$3)</f>
        <v>0</v>
      </c>
      <c r="D9455" s="176">
        <f>SUMIFS('EIA-860'!$F:$F,'EIA-860'!$B:$B,Capacity!$B9455,'EIA-860'!$J:$J,Capacity!D$6,'EIA-860'!$K:$K,Capacity!$C$3)</f>
        <v>0</v>
      </c>
      <c r="E9455" s="176">
        <f>SUMIFS('EIA-860'!$F:$F,'EIA-860'!$B:$B,Capacity!$B9455,'EIA-860'!$J:$J,Capacity!E$6,'EIA-860'!$K:$K,Capacity!$C$3)</f>
        <v>0</v>
      </c>
      <c r="F9455" s="176">
        <f>SUMIFS('EIA-860'!$F:$F,'EIA-860'!$B:$B,Capacity!$B9455,'EIA-860'!$J:$J,Capacity!F$6,'EIA-860'!$K:$K,Capacity!$C$3)</f>
        <v>0</v>
      </c>
      <c r="G9455" s="176">
        <f>SUMIFS('EIA-860'!$F:$F,'EIA-860'!$B:$B,Capacity!$B9455,'EIA-860'!$J:$J,Capacity!G$6,'EIA-860'!$K:$K,Capacity!$C$3)</f>
        <v>0</v>
      </c>
      <c r="H9455" s="176">
        <f>SUMIFS('EIA-860'!$F:$F,'EIA-860'!$B:$B,Capacity!$B9455,'EIA-860'!$J:$J,Capacity!H$6,'EIA-860'!$K:$K,Capacity!$C$3)</f>
        <v>0</v>
      </c>
      <c r="I9455" s="176">
        <f>SUMIFS('EIA-860'!$F:$F,'EIA-860'!$B:$B,Capacity!$B9455,'EIA-860'!$J:$J,Capacity!I$6,'EIA-860'!$K:$K,Capacity!$C$3)</f>
        <v>0</v>
      </c>
      <c r="J9455" s="176">
        <f>SUMIFS('EIA-860'!$F:$F,'EIA-860'!$B:$B,Capacity!$B9455,'EIA-860'!$J:$J,Capacity!J$6,'EIA-860'!$K:$K,Capacity!$C$3)</f>
        <v>0</v>
      </c>
      <c r="K9455" s="176">
        <f>SUMIFS('EIA-860'!$F:$F,'EIA-860'!$B:$B,Capacity!$B9455,'EIA-860'!$J:$J,Capacity!K$6,'EIA-860'!$K:$K,Capacity!$C$3)</f>
        <v>0</v>
      </c>
      <c r="L9455" s="176">
        <f>SUMIFS('EIA-860'!$F:$F,'EIA-860'!$B:$B,Capacity!$B9455,'EIA-860'!$J:$J,Capacity!L$6,'EIA-860'!$K:$K,Capacity!$C$3)</f>
        <v>1.3</v>
      </c>
      <c r="M9455" s="176">
        <f>SUMIFS('EIA-860'!$F:$F,'EIA-860'!$B:$B,Capacity!$B9455,'EIA-860'!$J:$J,Capacity!M$6,'EIA-860'!$K:$K,Capacity!$C$3)</f>
        <v>0</v>
      </c>
      <c r="N9455" s="176">
        <f>SUMIFS('EIA-860'!$F:$F,'EIA-860'!$B:$B,Capacity!$B9455,'EIA-860'!$J:$J,Capacity!N$6,'EIA-860'!$K:$K,Capacity!$C$3)</f>
        <v>0</v>
      </c>
      <c r="O9455" s="176">
        <f>SUMIFS('EIA-860'!$F:$F,'EIA-860'!$B:$B,Capacity!$B9455,'EIA-860'!$J:$J,Capacity!O$6,'EIA-860'!$K:$K,Capacity!$C$3)</f>
        <v>0</v>
      </c>
      <c r="P9455" s="176">
        <f>SUMIFS('EIA-860'!$F:$F,'EIA-860'!$B:$B,Capacity!$B9455,'EIA-860'!$J:$J,Capacity!P$6,'EIA-860'!$K:$K,Capacity!$C$3)</f>
        <v>0</v>
      </c>
      <c r="Q9455" s="176">
        <f>SUMIFS('EIA-860'!$F:$F,'EIA-860'!$B:$B,Capacity!$B9455,'EIA-860'!$J:$J,Capacity!Q$6,'EIA-860'!$K:$K,Capacity!$C$3)</f>
        <v>0</v>
      </c>
    </row>
    <row r="9456" spans="2:17">
      <c r="B9456" s="65">
        <v>62905</v>
      </c>
      <c r="C9456" s="176">
        <f>SUMIFS('EIA-860'!$F:$F,'EIA-860'!$B:$B,Capacity!$B9456,'EIA-860'!$J:$J,Capacity!C$6,'EIA-860'!$K:$K,Capacity!$C$3)</f>
        <v>0</v>
      </c>
      <c r="D9456" s="176">
        <f>SUMIFS('EIA-860'!$F:$F,'EIA-860'!$B:$B,Capacity!$B9456,'EIA-860'!$J:$J,Capacity!D$6,'EIA-860'!$K:$K,Capacity!$C$3)</f>
        <v>0</v>
      </c>
      <c r="E9456" s="176">
        <f>SUMIFS('EIA-860'!$F:$F,'EIA-860'!$B:$B,Capacity!$B9456,'EIA-860'!$J:$J,Capacity!E$6,'EIA-860'!$K:$K,Capacity!$C$3)</f>
        <v>0</v>
      </c>
      <c r="F9456" s="176">
        <f>SUMIFS('EIA-860'!$F:$F,'EIA-860'!$B:$B,Capacity!$B9456,'EIA-860'!$J:$J,Capacity!F$6,'EIA-860'!$K:$K,Capacity!$C$3)</f>
        <v>0</v>
      </c>
      <c r="G9456" s="176">
        <f>SUMIFS('EIA-860'!$F:$F,'EIA-860'!$B:$B,Capacity!$B9456,'EIA-860'!$J:$J,Capacity!G$6,'EIA-860'!$K:$K,Capacity!$C$3)</f>
        <v>0</v>
      </c>
      <c r="H9456" s="176">
        <f>SUMIFS('EIA-860'!$F:$F,'EIA-860'!$B:$B,Capacity!$B9456,'EIA-860'!$J:$J,Capacity!H$6,'EIA-860'!$K:$K,Capacity!$C$3)</f>
        <v>0</v>
      </c>
      <c r="I9456" s="176">
        <f>SUMIFS('EIA-860'!$F:$F,'EIA-860'!$B:$B,Capacity!$B9456,'EIA-860'!$J:$J,Capacity!I$6,'EIA-860'!$K:$K,Capacity!$C$3)</f>
        <v>0</v>
      </c>
      <c r="J9456" s="176">
        <f>SUMIFS('EIA-860'!$F:$F,'EIA-860'!$B:$B,Capacity!$B9456,'EIA-860'!$J:$J,Capacity!J$6,'EIA-860'!$K:$K,Capacity!$C$3)</f>
        <v>0</v>
      </c>
      <c r="K9456" s="176">
        <f>SUMIFS('EIA-860'!$F:$F,'EIA-860'!$B:$B,Capacity!$B9456,'EIA-860'!$J:$J,Capacity!K$6,'EIA-860'!$K:$K,Capacity!$C$3)</f>
        <v>0</v>
      </c>
      <c r="L9456" s="176">
        <f>SUMIFS('EIA-860'!$F:$F,'EIA-860'!$B:$B,Capacity!$B9456,'EIA-860'!$J:$J,Capacity!L$6,'EIA-860'!$K:$K,Capacity!$C$3)</f>
        <v>4.5</v>
      </c>
      <c r="M9456" s="176">
        <f>SUMIFS('EIA-860'!$F:$F,'EIA-860'!$B:$B,Capacity!$B9456,'EIA-860'!$J:$J,Capacity!M$6,'EIA-860'!$K:$K,Capacity!$C$3)</f>
        <v>0</v>
      </c>
      <c r="N9456" s="176">
        <f>SUMIFS('EIA-860'!$F:$F,'EIA-860'!$B:$B,Capacity!$B9456,'EIA-860'!$J:$J,Capacity!N$6,'EIA-860'!$K:$K,Capacity!$C$3)</f>
        <v>0</v>
      </c>
      <c r="O9456" s="176">
        <f>SUMIFS('EIA-860'!$F:$F,'EIA-860'!$B:$B,Capacity!$B9456,'EIA-860'!$J:$J,Capacity!O$6,'EIA-860'!$K:$K,Capacity!$C$3)</f>
        <v>0</v>
      </c>
      <c r="P9456" s="176">
        <f>SUMIFS('EIA-860'!$F:$F,'EIA-860'!$B:$B,Capacity!$B9456,'EIA-860'!$J:$J,Capacity!P$6,'EIA-860'!$K:$K,Capacity!$C$3)</f>
        <v>0</v>
      </c>
      <c r="Q9456" s="176">
        <f>SUMIFS('EIA-860'!$F:$F,'EIA-860'!$B:$B,Capacity!$B9456,'EIA-860'!$J:$J,Capacity!Q$6,'EIA-860'!$K:$K,Capacity!$C$3)</f>
        <v>0</v>
      </c>
    </row>
    <row r="9457" spans="2:17">
      <c r="B9457" s="65">
        <v>62906</v>
      </c>
      <c r="C9457" s="176">
        <f>SUMIFS('EIA-860'!$F:$F,'EIA-860'!$B:$B,Capacity!$B9457,'EIA-860'!$J:$J,Capacity!C$6,'EIA-860'!$K:$K,Capacity!$C$3)</f>
        <v>0</v>
      </c>
      <c r="D9457" s="176">
        <f>SUMIFS('EIA-860'!$F:$F,'EIA-860'!$B:$B,Capacity!$B9457,'EIA-860'!$J:$J,Capacity!D$6,'EIA-860'!$K:$K,Capacity!$C$3)</f>
        <v>0</v>
      </c>
      <c r="E9457" s="176">
        <f>SUMIFS('EIA-860'!$F:$F,'EIA-860'!$B:$B,Capacity!$B9457,'EIA-860'!$J:$J,Capacity!E$6,'EIA-860'!$K:$K,Capacity!$C$3)</f>
        <v>0</v>
      </c>
      <c r="F9457" s="176">
        <f>SUMIFS('EIA-860'!$F:$F,'EIA-860'!$B:$B,Capacity!$B9457,'EIA-860'!$J:$J,Capacity!F$6,'EIA-860'!$K:$K,Capacity!$C$3)</f>
        <v>0</v>
      </c>
      <c r="G9457" s="176">
        <f>SUMIFS('EIA-860'!$F:$F,'EIA-860'!$B:$B,Capacity!$B9457,'EIA-860'!$J:$J,Capacity!G$6,'EIA-860'!$K:$K,Capacity!$C$3)</f>
        <v>0</v>
      </c>
      <c r="H9457" s="176">
        <f>SUMIFS('EIA-860'!$F:$F,'EIA-860'!$B:$B,Capacity!$B9457,'EIA-860'!$J:$J,Capacity!H$6,'EIA-860'!$K:$K,Capacity!$C$3)</f>
        <v>0</v>
      </c>
      <c r="I9457" s="176">
        <f>SUMIFS('EIA-860'!$F:$F,'EIA-860'!$B:$B,Capacity!$B9457,'EIA-860'!$J:$J,Capacity!I$6,'EIA-860'!$K:$K,Capacity!$C$3)</f>
        <v>0</v>
      </c>
      <c r="J9457" s="176">
        <f>SUMIFS('EIA-860'!$F:$F,'EIA-860'!$B:$B,Capacity!$B9457,'EIA-860'!$J:$J,Capacity!J$6,'EIA-860'!$K:$K,Capacity!$C$3)</f>
        <v>0</v>
      </c>
      <c r="K9457" s="176">
        <f>SUMIFS('EIA-860'!$F:$F,'EIA-860'!$B:$B,Capacity!$B9457,'EIA-860'!$J:$J,Capacity!K$6,'EIA-860'!$K:$K,Capacity!$C$3)</f>
        <v>0</v>
      </c>
      <c r="L9457" s="176">
        <f>SUMIFS('EIA-860'!$F:$F,'EIA-860'!$B:$B,Capacity!$B9457,'EIA-860'!$J:$J,Capacity!L$6,'EIA-860'!$K:$K,Capacity!$C$3)</f>
        <v>2.9</v>
      </c>
      <c r="M9457" s="176">
        <f>SUMIFS('EIA-860'!$F:$F,'EIA-860'!$B:$B,Capacity!$B9457,'EIA-860'!$J:$J,Capacity!M$6,'EIA-860'!$K:$K,Capacity!$C$3)</f>
        <v>0</v>
      </c>
      <c r="N9457" s="176">
        <f>SUMIFS('EIA-860'!$F:$F,'EIA-860'!$B:$B,Capacity!$B9457,'EIA-860'!$J:$J,Capacity!N$6,'EIA-860'!$K:$K,Capacity!$C$3)</f>
        <v>0</v>
      </c>
      <c r="O9457" s="176">
        <f>SUMIFS('EIA-860'!$F:$F,'EIA-860'!$B:$B,Capacity!$B9457,'EIA-860'!$J:$J,Capacity!O$6,'EIA-860'!$K:$K,Capacity!$C$3)</f>
        <v>0</v>
      </c>
      <c r="P9457" s="176">
        <f>SUMIFS('EIA-860'!$F:$F,'EIA-860'!$B:$B,Capacity!$B9457,'EIA-860'!$J:$J,Capacity!P$6,'EIA-860'!$K:$K,Capacity!$C$3)</f>
        <v>0</v>
      </c>
      <c r="Q9457" s="176">
        <f>SUMIFS('EIA-860'!$F:$F,'EIA-860'!$B:$B,Capacity!$B9457,'EIA-860'!$J:$J,Capacity!Q$6,'EIA-860'!$K:$K,Capacity!$C$3)</f>
        <v>0</v>
      </c>
    </row>
    <row r="9458" spans="2:17">
      <c r="B9458" s="65">
        <v>62907</v>
      </c>
      <c r="C9458" s="176">
        <f>SUMIFS('EIA-860'!$F:$F,'EIA-860'!$B:$B,Capacity!$B9458,'EIA-860'!$J:$J,Capacity!C$6,'EIA-860'!$K:$K,Capacity!$C$3)</f>
        <v>0</v>
      </c>
      <c r="D9458" s="176">
        <f>SUMIFS('EIA-860'!$F:$F,'EIA-860'!$B:$B,Capacity!$B9458,'EIA-860'!$J:$J,Capacity!D$6,'EIA-860'!$K:$K,Capacity!$C$3)</f>
        <v>0</v>
      </c>
      <c r="E9458" s="176">
        <f>SUMIFS('EIA-860'!$F:$F,'EIA-860'!$B:$B,Capacity!$B9458,'EIA-860'!$J:$J,Capacity!E$6,'EIA-860'!$K:$K,Capacity!$C$3)</f>
        <v>0</v>
      </c>
      <c r="F9458" s="176">
        <f>SUMIFS('EIA-860'!$F:$F,'EIA-860'!$B:$B,Capacity!$B9458,'EIA-860'!$J:$J,Capacity!F$6,'EIA-860'!$K:$K,Capacity!$C$3)</f>
        <v>0</v>
      </c>
      <c r="G9458" s="176">
        <f>SUMIFS('EIA-860'!$F:$F,'EIA-860'!$B:$B,Capacity!$B9458,'EIA-860'!$J:$J,Capacity!G$6,'EIA-860'!$K:$K,Capacity!$C$3)</f>
        <v>0</v>
      </c>
      <c r="H9458" s="176">
        <f>SUMIFS('EIA-860'!$F:$F,'EIA-860'!$B:$B,Capacity!$B9458,'EIA-860'!$J:$J,Capacity!H$6,'EIA-860'!$K:$K,Capacity!$C$3)</f>
        <v>0</v>
      </c>
      <c r="I9458" s="176">
        <f>SUMIFS('EIA-860'!$F:$F,'EIA-860'!$B:$B,Capacity!$B9458,'EIA-860'!$J:$J,Capacity!I$6,'EIA-860'!$K:$K,Capacity!$C$3)</f>
        <v>0</v>
      </c>
      <c r="J9458" s="176">
        <f>SUMIFS('EIA-860'!$F:$F,'EIA-860'!$B:$B,Capacity!$B9458,'EIA-860'!$J:$J,Capacity!J$6,'EIA-860'!$K:$K,Capacity!$C$3)</f>
        <v>0</v>
      </c>
      <c r="K9458" s="176">
        <f>SUMIFS('EIA-860'!$F:$F,'EIA-860'!$B:$B,Capacity!$B9458,'EIA-860'!$J:$J,Capacity!K$6,'EIA-860'!$K:$K,Capacity!$C$3)</f>
        <v>1.9</v>
      </c>
      <c r="L9458" s="176">
        <f>SUMIFS('EIA-860'!$F:$F,'EIA-860'!$B:$B,Capacity!$B9458,'EIA-860'!$J:$J,Capacity!L$6,'EIA-860'!$K:$K,Capacity!$C$3)</f>
        <v>0</v>
      </c>
      <c r="M9458" s="176">
        <f>SUMIFS('EIA-860'!$F:$F,'EIA-860'!$B:$B,Capacity!$B9458,'EIA-860'!$J:$J,Capacity!M$6,'EIA-860'!$K:$K,Capacity!$C$3)</f>
        <v>0</v>
      </c>
      <c r="N9458" s="176">
        <f>SUMIFS('EIA-860'!$F:$F,'EIA-860'!$B:$B,Capacity!$B9458,'EIA-860'!$J:$J,Capacity!N$6,'EIA-860'!$K:$K,Capacity!$C$3)</f>
        <v>0</v>
      </c>
      <c r="O9458" s="176">
        <f>SUMIFS('EIA-860'!$F:$F,'EIA-860'!$B:$B,Capacity!$B9458,'EIA-860'!$J:$J,Capacity!O$6,'EIA-860'!$K:$K,Capacity!$C$3)</f>
        <v>0</v>
      </c>
      <c r="P9458" s="176">
        <f>SUMIFS('EIA-860'!$F:$F,'EIA-860'!$B:$B,Capacity!$B9458,'EIA-860'!$J:$J,Capacity!P$6,'EIA-860'!$K:$K,Capacity!$C$3)</f>
        <v>0</v>
      </c>
      <c r="Q9458" s="176">
        <f>SUMIFS('EIA-860'!$F:$F,'EIA-860'!$B:$B,Capacity!$B9458,'EIA-860'!$J:$J,Capacity!Q$6,'EIA-860'!$K:$K,Capacity!$C$3)</f>
        <v>0</v>
      </c>
    </row>
    <row r="9459" spans="2:17">
      <c r="B9459" s="65">
        <v>62908</v>
      </c>
      <c r="C9459" s="176">
        <f>SUMIFS('EIA-860'!$F:$F,'EIA-860'!$B:$B,Capacity!$B9459,'EIA-860'!$J:$J,Capacity!C$6,'EIA-860'!$K:$K,Capacity!$C$3)</f>
        <v>0</v>
      </c>
      <c r="D9459" s="176">
        <f>SUMIFS('EIA-860'!$F:$F,'EIA-860'!$B:$B,Capacity!$B9459,'EIA-860'!$J:$J,Capacity!D$6,'EIA-860'!$K:$K,Capacity!$C$3)</f>
        <v>0</v>
      </c>
      <c r="E9459" s="176">
        <f>SUMIFS('EIA-860'!$F:$F,'EIA-860'!$B:$B,Capacity!$B9459,'EIA-860'!$J:$J,Capacity!E$6,'EIA-860'!$K:$K,Capacity!$C$3)</f>
        <v>0</v>
      </c>
      <c r="F9459" s="176">
        <f>SUMIFS('EIA-860'!$F:$F,'EIA-860'!$B:$B,Capacity!$B9459,'EIA-860'!$J:$J,Capacity!F$6,'EIA-860'!$K:$K,Capacity!$C$3)</f>
        <v>0</v>
      </c>
      <c r="G9459" s="176">
        <f>SUMIFS('EIA-860'!$F:$F,'EIA-860'!$B:$B,Capacity!$B9459,'EIA-860'!$J:$J,Capacity!G$6,'EIA-860'!$K:$K,Capacity!$C$3)</f>
        <v>0</v>
      </c>
      <c r="H9459" s="176">
        <f>SUMIFS('EIA-860'!$F:$F,'EIA-860'!$B:$B,Capacity!$B9459,'EIA-860'!$J:$J,Capacity!H$6,'EIA-860'!$K:$K,Capacity!$C$3)</f>
        <v>0</v>
      </c>
      <c r="I9459" s="176">
        <f>SUMIFS('EIA-860'!$F:$F,'EIA-860'!$B:$B,Capacity!$B9459,'EIA-860'!$J:$J,Capacity!I$6,'EIA-860'!$K:$K,Capacity!$C$3)</f>
        <v>0</v>
      </c>
      <c r="J9459" s="176">
        <f>SUMIFS('EIA-860'!$F:$F,'EIA-860'!$B:$B,Capacity!$B9459,'EIA-860'!$J:$J,Capacity!J$6,'EIA-860'!$K:$K,Capacity!$C$3)</f>
        <v>0</v>
      </c>
      <c r="K9459" s="176">
        <f>SUMIFS('EIA-860'!$F:$F,'EIA-860'!$B:$B,Capacity!$B9459,'EIA-860'!$J:$J,Capacity!K$6,'EIA-860'!$K:$K,Capacity!$C$3)</f>
        <v>6</v>
      </c>
      <c r="L9459" s="176">
        <f>SUMIFS('EIA-860'!$F:$F,'EIA-860'!$B:$B,Capacity!$B9459,'EIA-860'!$J:$J,Capacity!L$6,'EIA-860'!$K:$K,Capacity!$C$3)</f>
        <v>0</v>
      </c>
      <c r="M9459" s="176">
        <f>SUMIFS('EIA-860'!$F:$F,'EIA-860'!$B:$B,Capacity!$B9459,'EIA-860'!$J:$J,Capacity!M$6,'EIA-860'!$K:$K,Capacity!$C$3)</f>
        <v>0</v>
      </c>
      <c r="N9459" s="176">
        <f>SUMIFS('EIA-860'!$F:$F,'EIA-860'!$B:$B,Capacity!$B9459,'EIA-860'!$J:$J,Capacity!N$6,'EIA-860'!$K:$K,Capacity!$C$3)</f>
        <v>0</v>
      </c>
      <c r="O9459" s="176">
        <f>SUMIFS('EIA-860'!$F:$F,'EIA-860'!$B:$B,Capacity!$B9459,'EIA-860'!$J:$J,Capacity!O$6,'EIA-860'!$K:$K,Capacity!$C$3)</f>
        <v>0</v>
      </c>
      <c r="P9459" s="176">
        <f>SUMIFS('EIA-860'!$F:$F,'EIA-860'!$B:$B,Capacity!$B9459,'EIA-860'!$J:$J,Capacity!P$6,'EIA-860'!$K:$K,Capacity!$C$3)</f>
        <v>0</v>
      </c>
      <c r="Q9459" s="176">
        <f>SUMIFS('EIA-860'!$F:$F,'EIA-860'!$B:$B,Capacity!$B9459,'EIA-860'!$J:$J,Capacity!Q$6,'EIA-860'!$K:$K,Capacity!$C$3)</f>
        <v>0</v>
      </c>
    </row>
    <row r="9460" spans="2:17">
      <c r="B9460" s="65">
        <v>62910</v>
      </c>
      <c r="C9460" s="176">
        <f>SUMIFS('EIA-860'!$F:$F,'EIA-860'!$B:$B,Capacity!$B9460,'EIA-860'!$J:$J,Capacity!C$6,'EIA-860'!$K:$K,Capacity!$C$3)</f>
        <v>0</v>
      </c>
      <c r="D9460" s="176">
        <f>SUMIFS('EIA-860'!$F:$F,'EIA-860'!$B:$B,Capacity!$B9460,'EIA-860'!$J:$J,Capacity!D$6,'EIA-860'!$K:$K,Capacity!$C$3)</f>
        <v>0</v>
      </c>
      <c r="E9460" s="176">
        <f>SUMIFS('EIA-860'!$F:$F,'EIA-860'!$B:$B,Capacity!$B9460,'EIA-860'!$J:$J,Capacity!E$6,'EIA-860'!$K:$K,Capacity!$C$3)</f>
        <v>0</v>
      </c>
      <c r="F9460" s="176">
        <f>SUMIFS('EIA-860'!$F:$F,'EIA-860'!$B:$B,Capacity!$B9460,'EIA-860'!$J:$J,Capacity!F$6,'EIA-860'!$K:$K,Capacity!$C$3)</f>
        <v>0</v>
      </c>
      <c r="G9460" s="176">
        <f>SUMIFS('EIA-860'!$F:$F,'EIA-860'!$B:$B,Capacity!$B9460,'EIA-860'!$J:$J,Capacity!G$6,'EIA-860'!$K:$K,Capacity!$C$3)</f>
        <v>0</v>
      </c>
      <c r="H9460" s="176">
        <f>SUMIFS('EIA-860'!$F:$F,'EIA-860'!$B:$B,Capacity!$B9460,'EIA-860'!$J:$J,Capacity!H$6,'EIA-860'!$K:$K,Capacity!$C$3)</f>
        <v>0</v>
      </c>
      <c r="I9460" s="176">
        <f>SUMIFS('EIA-860'!$F:$F,'EIA-860'!$B:$B,Capacity!$B9460,'EIA-860'!$J:$J,Capacity!I$6,'EIA-860'!$K:$K,Capacity!$C$3)</f>
        <v>0</v>
      </c>
      <c r="J9460" s="176">
        <f>SUMIFS('EIA-860'!$F:$F,'EIA-860'!$B:$B,Capacity!$B9460,'EIA-860'!$J:$J,Capacity!J$6,'EIA-860'!$K:$K,Capacity!$C$3)</f>
        <v>0</v>
      </c>
      <c r="K9460" s="176">
        <f>SUMIFS('EIA-860'!$F:$F,'EIA-860'!$B:$B,Capacity!$B9460,'EIA-860'!$J:$J,Capacity!K$6,'EIA-860'!$K:$K,Capacity!$C$3)</f>
        <v>0</v>
      </c>
      <c r="L9460" s="176">
        <f>SUMIFS('EIA-860'!$F:$F,'EIA-860'!$B:$B,Capacity!$B9460,'EIA-860'!$J:$J,Capacity!L$6,'EIA-860'!$K:$K,Capacity!$C$3)</f>
        <v>1</v>
      </c>
      <c r="M9460" s="176">
        <f>SUMIFS('EIA-860'!$F:$F,'EIA-860'!$B:$B,Capacity!$B9460,'EIA-860'!$J:$J,Capacity!M$6,'EIA-860'!$K:$K,Capacity!$C$3)</f>
        <v>0</v>
      </c>
      <c r="N9460" s="176">
        <f>SUMIFS('EIA-860'!$F:$F,'EIA-860'!$B:$B,Capacity!$B9460,'EIA-860'!$J:$J,Capacity!N$6,'EIA-860'!$K:$K,Capacity!$C$3)</f>
        <v>0</v>
      </c>
      <c r="O9460" s="176">
        <f>SUMIFS('EIA-860'!$F:$F,'EIA-860'!$B:$B,Capacity!$B9460,'EIA-860'!$J:$J,Capacity!O$6,'EIA-860'!$K:$K,Capacity!$C$3)</f>
        <v>0</v>
      </c>
      <c r="P9460" s="176">
        <f>SUMIFS('EIA-860'!$F:$F,'EIA-860'!$B:$B,Capacity!$B9460,'EIA-860'!$J:$J,Capacity!P$6,'EIA-860'!$K:$K,Capacity!$C$3)</f>
        <v>0</v>
      </c>
      <c r="Q9460" s="176">
        <f>SUMIFS('EIA-860'!$F:$F,'EIA-860'!$B:$B,Capacity!$B9460,'EIA-860'!$J:$J,Capacity!Q$6,'EIA-860'!$K:$K,Capacity!$C$3)</f>
        <v>0</v>
      </c>
    </row>
    <row r="9461" spans="2:17">
      <c r="B9461" s="65">
        <v>62911</v>
      </c>
      <c r="C9461" s="176">
        <f>SUMIFS('EIA-860'!$F:$F,'EIA-860'!$B:$B,Capacity!$B9461,'EIA-860'!$J:$J,Capacity!C$6,'EIA-860'!$K:$K,Capacity!$C$3)</f>
        <v>0</v>
      </c>
      <c r="D9461" s="176">
        <f>SUMIFS('EIA-860'!$F:$F,'EIA-860'!$B:$B,Capacity!$B9461,'EIA-860'!$J:$J,Capacity!D$6,'EIA-860'!$K:$K,Capacity!$C$3)</f>
        <v>0</v>
      </c>
      <c r="E9461" s="176">
        <f>SUMIFS('EIA-860'!$F:$F,'EIA-860'!$B:$B,Capacity!$B9461,'EIA-860'!$J:$J,Capacity!E$6,'EIA-860'!$K:$K,Capacity!$C$3)</f>
        <v>0</v>
      </c>
      <c r="F9461" s="176">
        <f>SUMIFS('EIA-860'!$F:$F,'EIA-860'!$B:$B,Capacity!$B9461,'EIA-860'!$J:$J,Capacity!F$6,'EIA-860'!$K:$K,Capacity!$C$3)</f>
        <v>0</v>
      </c>
      <c r="G9461" s="176">
        <f>SUMIFS('EIA-860'!$F:$F,'EIA-860'!$B:$B,Capacity!$B9461,'EIA-860'!$J:$J,Capacity!G$6,'EIA-860'!$K:$K,Capacity!$C$3)</f>
        <v>0</v>
      </c>
      <c r="H9461" s="176">
        <f>SUMIFS('EIA-860'!$F:$F,'EIA-860'!$B:$B,Capacity!$B9461,'EIA-860'!$J:$J,Capacity!H$6,'EIA-860'!$K:$K,Capacity!$C$3)</f>
        <v>0</v>
      </c>
      <c r="I9461" s="176">
        <f>SUMIFS('EIA-860'!$F:$F,'EIA-860'!$B:$B,Capacity!$B9461,'EIA-860'!$J:$J,Capacity!I$6,'EIA-860'!$K:$K,Capacity!$C$3)</f>
        <v>0</v>
      </c>
      <c r="J9461" s="176">
        <f>SUMIFS('EIA-860'!$F:$F,'EIA-860'!$B:$B,Capacity!$B9461,'EIA-860'!$J:$J,Capacity!J$6,'EIA-860'!$K:$K,Capacity!$C$3)</f>
        <v>0</v>
      </c>
      <c r="K9461" s="176">
        <f>SUMIFS('EIA-860'!$F:$F,'EIA-860'!$B:$B,Capacity!$B9461,'EIA-860'!$J:$J,Capacity!K$6,'EIA-860'!$K:$K,Capacity!$C$3)</f>
        <v>0</v>
      </c>
      <c r="L9461" s="176">
        <f>SUMIFS('EIA-860'!$F:$F,'EIA-860'!$B:$B,Capacity!$B9461,'EIA-860'!$J:$J,Capacity!L$6,'EIA-860'!$K:$K,Capacity!$C$3)</f>
        <v>2</v>
      </c>
      <c r="M9461" s="176">
        <f>SUMIFS('EIA-860'!$F:$F,'EIA-860'!$B:$B,Capacity!$B9461,'EIA-860'!$J:$J,Capacity!M$6,'EIA-860'!$K:$K,Capacity!$C$3)</f>
        <v>0</v>
      </c>
      <c r="N9461" s="176">
        <f>SUMIFS('EIA-860'!$F:$F,'EIA-860'!$B:$B,Capacity!$B9461,'EIA-860'!$J:$J,Capacity!N$6,'EIA-860'!$K:$K,Capacity!$C$3)</f>
        <v>0</v>
      </c>
      <c r="O9461" s="176">
        <f>SUMIFS('EIA-860'!$F:$F,'EIA-860'!$B:$B,Capacity!$B9461,'EIA-860'!$J:$J,Capacity!O$6,'EIA-860'!$K:$K,Capacity!$C$3)</f>
        <v>0</v>
      </c>
      <c r="P9461" s="176">
        <f>SUMIFS('EIA-860'!$F:$F,'EIA-860'!$B:$B,Capacity!$B9461,'EIA-860'!$J:$J,Capacity!P$6,'EIA-860'!$K:$K,Capacity!$C$3)</f>
        <v>0</v>
      </c>
      <c r="Q9461" s="176">
        <f>SUMIFS('EIA-860'!$F:$F,'EIA-860'!$B:$B,Capacity!$B9461,'EIA-860'!$J:$J,Capacity!Q$6,'EIA-860'!$K:$K,Capacity!$C$3)</f>
        <v>0</v>
      </c>
    </row>
    <row r="9462" spans="2:17">
      <c r="B9462" s="65">
        <v>62920</v>
      </c>
      <c r="C9462" s="176">
        <f>SUMIFS('EIA-860'!$F:$F,'EIA-860'!$B:$B,Capacity!$B9462,'EIA-860'!$J:$J,Capacity!C$6,'EIA-860'!$K:$K,Capacity!$C$3)</f>
        <v>0</v>
      </c>
      <c r="D9462" s="176">
        <f>SUMIFS('EIA-860'!$F:$F,'EIA-860'!$B:$B,Capacity!$B9462,'EIA-860'!$J:$J,Capacity!D$6,'EIA-860'!$K:$K,Capacity!$C$3)</f>
        <v>0</v>
      </c>
      <c r="E9462" s="176">
        <f>SUMIFS('EIA-860'!$F:$F,'EIA-860'!$B:$B,Capacity!$B9462,'EIA-860'!$J:$J,Capacity!E$6,'EIA-860'!$K:$K,Capacity!$C$3)</f>
        <v>0</v>
      </c>
      <c r="F9462" s="176">
        <f>SUMIFS('EIA-860'!$F:$F,'EIA-860'!$B:$B,Capacity!$B9462,'EIA-860'!$J:$J,Capacity!F$6,'EIA-860'!$K:$K,Capacity!$C$3)</f>
        <v>0</v>
      </c>
      <c r="G9462" s="176">
        <f>SUMIFS('EIA-860'!$F:$F,'EIA-860'!$B:$B,Capacity!$B9462,'EIA-860'!$J:$J,Capacity!G$6,'EIA-860'!$K:$K,Capacity!$C$3)</f>
        <v>0</v>
      </c>
      <c r="H9462" s="176">
        <f>SUMIFS('EIA-860'!$F:$F,'EIA-860'!$B:$B,Capacity!$B9462,'EIA-860'!$J:$J,Capacity!H$6,'EIA-860'!$K:$K,Capacity!$C$3)</f>
        <v>0</v>
      </c>
      <c r="I9462" s="176">
        <f>SUMIFS('EIA-860'!$F:$F,'EIA-860'!$B:$B,Capacity!$B9462,'EIA-860'!$J:$J,Capacity!I$6,'EIA-860'!$K:$K,Capacity!$C$3)</f>
        <v>0</v>
      </c>
      <c r="J9462" s="176">
        <f>SUMIFS('EIA-860'!$F:$F,'EIA-860'!$B:$B,Capacity!$B9462,'EIA-860'!$J:$J,Capacity!J$6,'EIA-860'!$K:$K,Capacity!$C$3)</f>
        <v>0</v>
      </c>
      <c r="K9462" s="176">
        <f>SUMIFS('EIA-860'!$F:$F,'EIA-860'!$B:$B,Capacity!$B9462,'EIA-860'!$J:$J,Capacity!K$6,'EIA-860'!$K:$K,Capacity!$C$3)</f>
        <v>0</v>
      </c>
      <c r="L9462" s="176">
        <f>SUMIFS('EIA-860'!$F:$F,'EIA-860'!$B:$B,Capacity!$B9462,'EIA-860'!$J:$J,Capacity!L$6,'EIA-860'!$K:$K,Capacity!$C$3)</f>
        <v>0</v>
      </c>
      <c r="M9462" s="176">
        <f>SUMIFS('EIA-860'!$F:$F,'EIA-860'!$B:$B,Capacity!$B9462,'EIA-860'!$J:$J,Capacity!M$6,'EIA-860'!$K:$K,Capacity!$C$3)</f>
        <v>0</v>
      </c>
      <c r="N9462" s="176">
        <f>SUMIFS('EIA-860'!$F:$F,'EIA-860'!$B:$B,Capacity!$B9462,'EIA-860'!$J:$J,Capacity!N$6,'EIA-860'!$K:$K,Capacity!$C$3)</f>
        <v>0</v>
      </c>
      <c r="O9462" s="176">
        <f>SUMIFS('EIA-860'!$F:$F,'EIA-860'!$B:$B,Capacity!$B9462,'EIA-860'!$J:$J,Capacity!O$6,'EIA-860'!$K:$K,Capacity!$C$3)</f>
        <v>0</v>
      </c>
      <c r="P9462" s="176">
        <f>SUMIFS('EIA-860'!$F:$F,'EIA-860'!$B:$B,Capacity!$B9462,'EIA-860'!$J:$J,Capacity!P$6,'EIA-860'!$K:$K,Capacity!$C$3)</f>
        <v>0</v>
      </c>
      <c r="Q9462" s="176">
        <f>SUMIFS('EIA-860'!$F:$F,'EIA-860'!$B:$B,Capacity!$B9462,'EIA-860'!$J:$J,Capacity!Q$6,'EIA-860'!$K:$K,Capacity!$C$3)</f>
        <v>0</v>
      </c>
    </row>
    <row r="9463" spans="2:17">
      <c r="B9463" s="65">
        <v>62931</v>
      </c>
      <c r="C9463" s="176">
        <f>SUMIFS('EIA-860'!$F:$F,'EIA-860'!$B:$B,Capacity!$B9463,'EIA-860'!$J:$J,Capacity!C$6,'EIA-860'!$K:$K,Capacity!$C$3)</f>
        <v>0</v>
      </c>
      <c r="D9463" s="176">
        <f>SUMIFS('EIA-860'!$F:$F,'EIA-860'!$B:$B,Capacity!$B9463,'EIA-860'!$J:$J,Capacity!D$6,'EIA-860'!$K:$K,Capacity!$C$3)</f>
        <v>0</v>
      </c>
      <c r="E9463" s="176">
        <f>SUMIFS('EIA-860'!$F:$F,'EIA-860'!$B:$B,Capacity!$B9463,'EIA-860'!$J:$J,Capacity!E$6,'EIA-860'!$K:$K,Capacity!$C$3)</f>
        <v>0</v>
      </c>
      <c r="F9463" s="176">
        <f>SUMIFS('EIA-860'!$F:$F,'EIA-860'!$B:$B,Capacity!$B9463,'EIA-860'!$J:$J,Capacity!F$6,'EIA-860'!$K:$K,Capacity!$C$3)</f>
        <v>0</v>
      </c>
      <c r="G9463" s="176">
        <f>SUMIFS('EIA-860'!$F:$F,'EIA-860'!$B:$B,Capacity!$B9463,'EIA-860'!$J:$J,Capacity!G$6,'EIA-860'!$K:$K,Capacity!$C$3)</f>
        <v>0</v>
      </c>
      <c r="H9463" s="176">
        <f>SUMIFS('EIA-860'!$F:$F,'EIA-860'!$B:$B,Capacity!$B9463,'EIA-860'!$J:$J,Capacity!H$6,'EIA-860'!$K:$K,Capacity!$C$3)</f>
        <v>0</v>
      </c>
      <c r="I9463" s="176">
        <f>SUMIFS('EIA-860'!$F:$F,'EIA-860'!$B:$B,Capacity!$B9463,'EIA-860'!$J:$J,Capacity!I$6,'EIA-860'!$K:$K,Capacity!$C$3)</f>
        <v>0</v>
      </c>
      <c r="J9463" s="176">
        <f>SUMIFS('EIA-860'!$F:$F,'EIA-860'!$B:$B,Capacity!$B9463,'EIA-860'!$J:$J,Capacity!J$6,'EIA-860'!$K:$K,Capacity!$C$3)</f>
        <v>0</v>
      </c>
      <c r="K9463" s="176">
        <f>SUMIFS('EIA-860'!$F:$F,'EIA-860'!$B:$B,Capacity!$B9463,'EIA-860'!$J:$J,Capacity!K$6,'EIA-860'!$K:$K,Capacity!$C$3)</f>
        <v>0</v>
      </c>
      <c r="L9463" s="176">
        <f>SUMIFS('EIA-860'!$F:$F,'EIA-860'!$B:$B,Capacity!$B9463,'EIA-860'!$J:$J,Capacity!L$6,'EIA-860'!$K:$K,Capacity!$C$3)</f>
        <v>6</v>
      </c>
      <c r="M9463" s="176">
        <f>SUMIFS('EIA-860'!$F:$F,'EIA-860'!$B:$B,Capacity!$B9463,'EIA-860'!$J:$J,Capacity!M$6,'EIA-860'!$K:$K,Capacity!$C$3)</f>
        <v>0</v>
      </c>
      <c r="N9463" s="176">
        <f>SUMIFS('EIA-860'!$F:$F,'EIA-860'!$B:$B,Capacity!$B9463,'EIA-860'!$J:$J,Capacity!N$6,'EIA-860'!$K:$K,Capacity!$C$3)</f>
        <v>0</v>
      </c>
      <c r="O9463" s="176">
        <f>SUMIFS('EIA-860'!$F:$F,'EIA-860'!$B:$B,Capacity!$B9463,'EIA-860'!$J:$J,Capacity!O$6,'EIA-860'!$K:$K,Capacity!$C$3)</f>
        <v>0</v>
      </c>
      <c r="P9463" s="176">
        <f>SUMIFS('EIA-860'!$F:$F,'EIA-860'!$B:$B,Capacity!$B9463,'EIA-860'!$J:$J,Capacity!P$6,'EIA-860'!$K:$K,Capacity!$C$3)</f>
        <v>0</v>
      </c>
      <c r="Q9463" s="176">
        <f>SUMIFS('EIA-860'!$F:$F,'EIA-860'!$B:$B,Capacity!$B9463,'EIA-860'!$J:$J,Capacity!Q$6,'EIA-860'!$K:$K,Capacity!$C$3)</f>
        <v>0</v>
      </c>
    </row>
    <row r="9464" spans="2:17">
      <c r="B9464" s="65">
        <v>62937</v>
      </c>
      <c r="C9464" s="176">
        <f>SUMIFS('EIA-860'!$F:$F,'EIA-860'!$B:$B,Capacity!$B9464,'EIA-860'!$J:$J,Capacity!C$6,'EIA-860'!$K:$K,Capacity!$C$3)</f>
        <v>0</v>
      </c>
      <c r="D9464" s="176">
        <f>SUMIFS('EIA-860'!$F:$F,'EIA-860'!$B:$B,Capacity!$B9464,'EIA-860'!$J:$J,Capacity!D$6,'EIA-860'!$K:$K,Capacity!$C$3)</f>
        <v>0</v>
      </c>
      <c r="E9464" s="176">
        <f>SUMIFS('EIA-860'!$F:$F,'EIA-860'!$B:$B,Capacity!$B9464,'EIA-860'!$J:$J,Capacity!E$6,'EIA-860'!$K:$K,Capacity!$C$3)</f>
        <v>0</v>
      </c>
      <c r="F9464" s="176">
        <f>SUMIFS('EIA-860'!$F:$F,'EIA-860'!$B:$B,Capacity!$B9464,'EIA-860'!$J:$J,Capacity!F$6,'EIA-860'!$K:$K,Capacity!$C$3)</f>
        <v>0</v>
      </c>
      <c r="G9464" s="176">
        <f>SUMIFS('EIA-860'!$F:$F,'EIA-860'!$B:$B,Capacity!$B9464,'EIA-860'!$J:$J,Capacity!G$6,'EIA-860'!$K:$K,Capacity!$C$3)</f>
        <v>0</v>
      </c>
      <c r="H9464" s="176">
        <f>SUMIFS('EIA-860'!$F:$F,'EIA-860'!$B:$B,Capacity!$B9464,'EIA-860'!$J:$J,Capacity!H$6,'EIA-860'!$K:$K,Capacity!$C$3)</f>
        <v>0</v>
      </c>
      <c r="I9464" s="176">
        <f>SUMIFS('EIA-860'!$F:$F,'EIA-860'!$B:$B,Capacity!$B9464,'EIA-860'!$J:$J,Capacity!I$6,'EIA-860'!$K:$K,Capacity!$C$3)</f>
        <v>0</v>
      </c>
      <c r="J9464" s="176">
        <f>SUMIFS('EIA-860'!$F:$F,'EIA-860'!$B:$B,Capacity!$B9464,'EIA-860'!$J:$J,Capacity!J$6,'EIA-860'!$K:$K,Capacity!$C$3)</f>
        <v>0</v>
      </c>
      <c r="K9464" s="176">
        <f>SUMIFS('EIA-860'!$F:$F,'EIA-860'!$B:$B,Capacity!$B9464,'EIA-860'!$J:$J,Capacity!K$6,'EIA-860'!$K:$K,Capacity!$C$3)</f>
        <v>6</v>
      </c>
      <c r="L9464" s="176">
        <f>SUMIFS('EIA-860'!$F:$F,'EIA-860'!$B:$B,Capacity!$B9464,'EIA-860'!$J:$J,Capacity!L$6,'EIA-860'!$K:$K,Capacity!$C$3)</f>
        <v>0</v>
      </c>
      <c r="M9464" s="176">
        <f>SUMIFS('EIA-860'!$F:$F,'EIA-860'!$B:$B,Capacity!$B9464,'EIA-860'!$J:$J,Capacity!M$6,'EIA-860'!$K:$K,Capacity!$C$3)</f>
        <v>0</v>
      </c>
      <c r="N9464" s="176">
        <f>SUMIFS('EIA-860'!$F:$F,'EIA-860'!$B:$B,Capacity!$B9464,'EIA-860'!$J:$J,Capacity!N$6,'EIA-860'!$K:$K,Capacity!$C$3)</f>
        <v>0</v>
      </c>
      <c r="O9464" s="176">
        <f>SUMIFS('EIA-860'!$F:$F,'EIA-860'!$B:$B,Capacity!$B9464,'EIA-860'!$J:$J,Capacity!O$6,'EIA-860'!$K:$K,Capacity!$C$3)</f>
        <v>0</v>
      </c>
      <c r="P9464" s="176">
        <f>SUMIFS('EIA-860'!$F:$F,'EIA-860'!$B:$B,Capacity!$B9464,'EIA-860'!$J:$J,Capacity!P$6,'EIA-860'!$K:$K,Capacity!$C$3)</f>
        <v>0</v>
      </c>
      <c r="Q9464" s="176">
        <f>SUMIFS('EIA-860'!$F:$F,'EIA-860'!$B:$B,Capacity!$B9464,'EIA-860'!$J:$J,Capacity!Q$6,'EIA-860'!$K:$K,Capacity!$C$3)</f>
        <v>0</v>
      </c>
    </row>
    <row r="9465" spans="2:17">
      <c r="B9465" s="65">
        <v>62938</v>
      </c>
      <c r="C9465" s="176">
        <f>SUMIFS('EIA-860'!$F:$F,'EIA-860'!$B:$B,Capacity!$B9465,'EIA-860'!$J:$J,Capacity!C$6,'EIA-860'!$K:$K,Capacity!$C$3)</f>
        <v>0</v>
      </c>
      <c r="D9465" s="176">
        <f>SUMIFS('EIA-860'!$F:$F,'EIA-860'!$B:$B,Capacity!$B9465,'EIA-860'!$J:$J,Capacity!D$6,'EIA-860'!$K:$K,Capacity!$C$3)</f>
        <v>0</v>
      </c>
      <c r="E9465" s="176">
        <f>SUMIFS('EIA-860'!$F:$F,'EIA-860'!$B:$B,Capacity!$B9465,'EIA-860'!$J:$J,Capacity!E$6,'EIA-860'!$K:$K,Capacity!$C$3)</f>
        <v>0</v>
      </c>
      <c r="F9465" s="176">
        <f>SUMIFS('EIA-860'!$F:$F,'EIA-860'!$B:$B,Capacity!$B9465,'EIA-860'!$J:$J,Capacity!F$6,'EIA-860'!$K:$K,Capacity!$C$3)</f>
        <v>0</v>
      </c>
      <c r="G9465" s="176">
        <f>SUMIFS('EIA-860'!$F:$F,'EIA-860'!$B:$B,Capacity!$B9465,'EIA-860'!$J:$J,Capacity!G$6,'EIA-860'!$K:$K,Capacity!$C$3)</f>
        <v>0</v>
      </c>
      <c r="H9465" s="176">
        <f>SUMIFS('EIA-860'!$F:$F,'EIA-860'!$B:$B,Capacity!$B9465,'EIA-860'!$J:$J,Capacity!H$6,'EIA-860'!$K:$K,Capacity!$C$3)</f>
        <v>0</v>
      </c>
      <c r="I9465" s="176">
        <f>SUMIFS('EIA-860'!$F:$F,'EIA-860'!$B:$B,Capacity!$B9465,'EIA-860'!$J:$J,Capacity!I$6,'EIA-860'!$K:$K,Capacity!$C$3)</f>
        <v>0</v>
      </c>
      <c r="J9465" s="176">
        <f>SUMIFS('EIA-860'!$F:$F,'EIA-860'!$B:$B,Capacity!$B9465,'EIA-860'!$J:$J,Capacity!J$6,'EIA-860'!$K:$K,Capacity!$C$3)</f>
        <v>106.7</v>
      </c>
      <c r="K9465" s="176">
        <f>SUMIFS('EIA-860'!$F:$F,'EIA-860'!$B:$B,Capacity!$B9465,'EIA-860'!$J:$J,Capacity!K$6,'EIA-860'!$K:$K,Capacity!$C$3)</f>
        <v>0</v>
      </c>
      <c r="L9465" s="176">
        <f>SUMIFS('EIA-860'!$F:$F,'EIA-860'!$B:$B,Capacity!$B9465,'EIA-860'!$J:$J,Capacity!L$6,'EIA-860'!$K:$K,Capacity!$C$3)</f>
        <v>0</v>
      </c>
      <c r="M9465" s="176">
        <f>SUMIFS('EIA-860'!$F:$F,'EIA-860'!$B:$B,Capacity!$B9465,'EIA-860'!$J:$J,Capacity!M$6,'EIA-860'!$K:$K,Capacity!$C$3)</f>
        <v>0</v>
      </c>
      <c r="N9465" s="176">
        <f>SUMIFS('EIA-860'!$F:$F,'EIA-860'!$B:$B,Capacity!$B9465,'EIA-860'!$J:$J,Capacity!N$6,'EIA-860'!$K:$K,Capacity!$C$3)</f>
        <v>0</v>
      </c>
      <c r="O9465" s="176">
        <f>SUMIFS('EIA-860'!$F:$F,'EIA-860'!$B:$B,Capacity!$B9465,'EIA-860'!$J:$J,Capacity!O$6,'EIA-860'!$K:$K,Capacity!$C$3)</f>
        <v>0</v>
      </c>
      <c r="P9465" s="176">
        <f>SUMIFS('EIA-860'!$F:$F,'EIA-860'!$B:$B,Capacity!$B9465,'EIA-860'!$J:$J,Capacity!P$6,'EIA-860'!$K:$K,Capacity!$C$3)</f>
        <v>0</v>
      </c>
      <c r="Q9465" s="176">
        <f>SUMIFS('EIA-860'!$F:$F,'EIA-860'!$B:$B,Capacity!$B9465,'EIA-860'!$J:$J,Capacity!Q$6,'EIA-860'!$K:$K,Capacity!$C$3)</f>
        <v>0</v>
      </c>
    </row>
    <row r="9466" spans="2:17">
      <c r="B9466" s="65">
        <v>62940</v>
      </c>
      <c r="C9466" s="176">
        <f>SUMIFS('EIA-860'!$F:$F,'EIA-860'!$B:$B,Capacity!$B9466,'EIA-860'!$J:$J,Capacity!C$6,'EIA-860'!$K:$K,Capacity!$C$3)</f>
        <v>0</v>
      </c>
      <c r="D9466" s="176">
        <f>SUMIFS('EIA-860'!$F:$F,'EIA-860'!$B:$B,Capacity!$B9466,'EIA-860'!$J:$J,Capacity!D$6,'EIA-860'!$K:$K,Capacity!$C$3)</f>
        <v>0</v>
      </c>
      <c r="E9466" s="176">
        <f>SUMIFS('EIA-860'!$F:$F,'EIA-860'!$B:$B,Capacity!$B9466,'EIA-860'!$J:$J,Capacity!E$6,'EIA-860'!$K:$K,Capacity!$C$3)</f>
        <v>0</v>
      </c>
      <c r="F9466" s="176">
        <f>SUMIFS('EIA-860'!$F:$F,'EIA-860'!$B:$B,Capacity!$B9466,'EIA-860'!$J:$J,Capacity!F$6,'EIA-860'!$K:$K,Capacity!$C$3)</f>
        <v>0</v>
      </c>
      <c r="G9466" s="176">
        <f>SUMIFS('EIA-860'!$F:$F,'EIA-860'!$B:$B,Capacity!$B9466,'EIA-860'!$J:$J,Capacity!G$6,'EIA-860'!$K:$K,Capacity!$C$3)</f>
        <v>0</v>
      </c>
      <c r="H9466" s="176">
        <f>SUMIFS('EIA-860'!$F:$F,'EIA-860'!$B:$B,Capacity!$B9466,'EIA-860'!$J:$J,Capacity!H$6,'EIA-860'!$K:$K,Capacity!$C$3)</f>
        <v>0</v>
      </c>
      <c r="I9466" s="176">
        <f>SUMIFS('EIA-860'!$F:$F,'EIA-860'!$B:$B,Capacity!$B9466,'EIA-860'!$J:$J,Capacity!I$6,'EIA-860'!$K:$K,Capacity!$C$3)</f>
        <v>0</v>
      </c>
      <c r="J9466" s="176">
        <f>SUMIFS('EIA-860'!$F:$F,'EIA-860'!$B:$B,Capacity!$B9466,'EIA-860'!$J:$J,Capacity!J$6,'EIA-860'!$K:$K,Capacity!$C$3)</f>
        <v>0</v>
      </c>
      <c r="K9466" s="176">
        <f>SUMIFS('EIA-860'!$F:$F,'EIA-860'!$B:$B,Capacity!$B9466,'EIA-860'!$J:$J,Capacity!K$6,'EIA-860'!$K:$K,Capacity!$C$3)</f>
        <v>0</v>
      </c>
      <c r="L9466" s="176">
        <f>SUMIFS('EIA-860'!$F:$F,'EIA-860'!$B:$B,Capacity!$B9466,'EIA-860'!$J:$J,Capacity!L$6,'EIA-860'!$K:$K,Capacity!$C$3)</f>
        <v>5</v>
      </c>
      <c r="M9466" s="176">
        <f>SUMIFS('EIA-860'!$F:$F,'EIA-860'!$B:$B,Capacity!$B9466,'EIA-860'!$J:$J,Capacity!M$6,'EIA-860'!$K:$K,Capacity!$C$3)</f>
        <v>0</v>
      </c>
      <c r="N9466" s="176">
        <f>SUMIFS('EIA-860'!$F:$F,'EIA-860'!$B:$B,Capacity!$B9466,'EIA-860'!$J:$J,Capacity!N$6,'EIA-860'!$K:$K,Capacity!$C$3)</f>
        <v>0</v>
      </c>
      <c r="O9466" s="176">
        <f>SUMIFS('EIA-860'!$F:$F,'EIA-860'!$B:$B,Capacity!$B9466,'EIA-860'!$J:$J,Capacity!O$6,'EIA-860'!$K:$K,Capacity!$C$3)</f>
        <v>0</v>
      </c>
      <c r="P9466" s="176">
        <f>SUMIFS('EIA-860'!$F:$F,'EIA-860'!$B:$B,Capacity!$B9466,'EIA-860'!$J:$J,Capacity!P$6,'EIA-860'!$K:$K,Capacity!$C$3)</f>
        <v>0</v>
      </c>
      <c r="Q9466" s="176">
        <f>SUMIFS('EIA-860'!$F:$F,'EIA-860'!$B:$B,Capacity!$B9466,'EIA-860'!$J:$J,Capacity!Q$6,'EIA-860'!$K:$K,Capacity!$C$3)</f>
        <v>0</v>
      </c>
    </row>
    <row r="9467" spans="2:17">
      <c r="B9467" s="65">
        <v>62942</v>
      </c>
      <c r="C9467" s="176">
        <f>SUMIFS('EIA-860'!$F:$F,'EIA-860'!$B:$B,Capacity!$B9467,'EIA-860'!$J:$J,Capacity!C$6,'EIA-860'!$K:$K,Capacity!$C$3)</f>
        <v>0</v>
      </c>
      <c r="D9467" s="176">
        <f>SUMIFS('EIA-860'!$F:$F,'EIA-860'!$B:$B,Capacity!$B9467,'EIA-860'!$J:$J,Capacity!D$6,'EIA-860'!$K:$K,Capacity!$C$3)</f>
        <v>0</v>
      </c>
      <c r="E9467" s="176">
        <f>SUMIFS('EIA-860'!$F:$F,'EIA-860'!$B:$B,Capacity!$B9467,'EIA-860'!$J:$J,Capacity!E$6,'EIA-860'!$K:$K,Capacity!$C$3)</f>
        <v>0</v>
      </c>
      <c r="F9467" s="176">
        <f>SUMIFS('EIA-860'!$F:$F,'EIA-860'!$B:$B,Capacity!$B9467,'EIA-860'!$J:$J,Capacity!F$6,'EIA-860'!$K:$K,Capacity!$C$3)</f>
        <v>0</v>
      </c>
      <c r="G9467" s="176">
        <f>SUMIFS('EIA-860'!$F:$F,'EIA-860'!$B:$B,Capacity!$B9467,'EIA-860'!$J:$J,Capacity!G$6,'EIA-860'!$K:$K,Capacity!$C$3)</f>
        <v>0</v>
      </c>
      <c r="H9467" s="176">
        <f>SUMIFS('EIA-860'!$F:$F,'EIA-860'!$B:$B,Capacity!$B9467,'EIA-860'!$J:$J,Capacity!H$6,'EIA-860'!$K:$K,Capacity!$C$3)</f>
        <v>0</v>
      </c>
      <c r="I9467" s="176">
        <f>SUMIFS('EIA-860'!$F:$F,'EIA-860'!$B:$B,Capacity!$B9467,'EIA-860'!$J:$J,Capacity!I$6,'EIA-860'!$K:$K,Capacity!$C$3)</f>
        <v>0</v>
      </c>
      <c r="J9467" s="176">
        <f>SUMIFS('EIA-860'!$F:$F,'EIA-860'!$B:$B,Capacity!$B9467,'EIA-860'!$J:$J,Capacity!J$6,'EIA-860'!$K:$K,Capacity!$C$3)</f>
        <v>0</v>
      </c>
      <c r="K9467" s="176">
        <f>SUMIFS('EIA-860'!$F:$F,'EIA-860'!$B:$B,Capacity!$B9467,'EIA-860'!$J:$J,Capacity!K$6,'EIA-860'!$K:$K,Capacity!$C$3)</f>
        <v>0</v>
      </c>
      <c r="L9467" s="176">
        <f>SUMIFS('EIA-860'!$F:$F,'EIA-860'!$B:$B,Capacity!$B9467,'EIA-860'!$J:$J,Capacity!L$6,'EIA-860'!$K:$K,Capacity!$C$3)</f>
        <v>6.3</v>
      </c>
      <c r="M9467" s="176">
        <f>SUMIFS('EIA-860'!$F:$F,'EIA-860'!$B:$B,Capacity!$B9467,'EIA-860'!$J:$J,Capacity!M$6,'EIA-860'!$K:$K,Capacity!$C$3)</f>
        <v>0</v>
      </c>
      <c r="N9467" s="176">
        <f>SUMIFS('EIA-860'!$F:$F,'EIA-860'!$B:$B,Capacity!$B9467,'EIA-860'!$J:$J,Capacity!N$6,'EIA-860'!$K:$K,Capacity!$C$3)</f>
        <v>0</v>
      </c>
      <c r="O9467" s="176">
        <f>SUMIFS('EIA-860'!$F:$F,'EIA-860'!$B:$B,Capacity!$B9467,'EIA-860'!$J:$J,Capacity!O$6,'EIA-860'!$K:$K,Capacity!$C$3)</f>
        <v>0</v>
      </c>
      <c r="P9467" s="176">
        <f>SUMIFS('EIA-860'!$F:$F,'EIA-860'!$B:$B,Capacity!$B9467,'EIA-860'!$J:$J,Capacity!P$6,'EIA-860'!$K:$K,Capacity!$C$3)</f>
        <v>0</v>
      </c>
      <c r="Q9467" s="176">
        <f>SUMIFS('EIA-860'!$F:$F,'EIA-860'!$B:$B,Capacity!$B9467,'EIA-860'!$J:$J,Capacity!Q$6,'EIA-860'!$K:$K,Capacity!$C$3)</f>
        <v>0</v>
      </c>
    </row>
    <row r="9468" spans="2:17">
      <c r="B9468" s="65">
        <v>62946</v>
      </c>
      <c r="C9468" s="176">
        <f>SUMIFS('EIA-860'!$F:$F,'EIA-860'!$B:$B,Capacity!$B9468,'EIA-860'!$J:$J,Capacity!C$6,'EIA-860'!$K:$K,Capacity!$C$3)</f>
        <v>0</v>
      </c>
      <c r="D9468" s="176">
        <f>SUMIFS('EIA-860'!$F:$F,'EIA-860'!$B:$B,Capacity!$B9468,'EIA-860'!$J:$J,Capacity!D$6,'EIA-860'!$K:$K,Capacity!$C$3)</f>
        <v>0</v>
      </c>
      <c r="E9468" s="176">
        <f>SUMIFS('EIA-860'!$F:$F,'EIA-860'!$B:$B,Capacity!$B9468,'EIA-860'!$J:$J,Capacity!E$6,'EIA-860'!$K:$K,Capacity!$C$3)</f>
        <v>0</v>
      </c>
      <c r="F9468" s="176">
        <f>SUMIFS('EIA-860'!$F:$F,'EIA-860'!$B:$B,Capacity!$B9468,'EIA-860'!$J:$J,Capacity!F$6,'EIA-860'!$K:$K,Capacity!$C$3)</f>
        <v>0</v>
      </c>
      <c r="G9468" s="176">
        <f>SUMIFS('EIA-860'!$F:$F,'EIA-860'!$B:$B,Capacity!$B9468,'EIA-860'!$J:$J,Capacity!G$6,'EIA-860'!$K:$K,Capacity!$C$3)</f>
        <v>0</v>
      </c>
      <c r="H9468" s="176">
        <f>SUMIFS('EIA-860'!$F:$F,'EIA-860'!$B:$B,Capacity!$B9468,'EIA-860'!$J:$J,Capacity!H$6,'EIA-860'!$K:$K,Capacity!$C$3)</f>
        <v>0</v>
      </c>
      <c r="I9468" s="176">
        <f>SUMIFS('EIA-860'!$F:$F,'EIA-860'!$B:$B,Capacity!$B9468,'EIA-860'!$J:$J,Capacity!I$6,'EIA-860'!$K:$K,Capacity!$C$3)</f>
        <v>0</v>
      </c>
      <c r="J9468" s="176">
        <f>SUMIFS('EIA-860'!$F:$F,'EIA-860'!$B:$B,Capacity!$B9468,'EIA-860'!$J:$J,Capacity!J$6,'EIA-860'!$K:$K,Capacity!$C$3)</f>
        <v>0</v>
      </c>
      <c r="K9468" s="176">
        <f>SUMIFS('EIA-860'!$F:$F,'EIA-860'!$B:$B,Capacity!$B9468,'EIA-860'!$J:$J,Capacity!K$6,'EIA-860'!$K:$K,Capacity!$C$3)</f>
        <v>0</v>
      </c>
      <c r="L9468" s="176">
        <f>SUMIFS('EIA-860'!$F:$F,'EIA-860'!$B:$B,Capacity!$B9468,'EIA-860'!$J:$J,Capacity!L$6,'EIA-860'!$K:$K,Capacity!$C$3)</f>
        <v>3</v>
      </c>
      <c r="M9468" s="176">
        <f>SUMIFS('EIA-860'!$F:$F,'EIA-860'!$B:$B,Capacity!$B9468,'EIA-860'!$J:$J,Capacity!M$6,'EIA-860'!$K:$K,Capacity!$C$3)</f>
        <v>0</v>
      </c>
      <c r="N9468" s="176">
        <f>SUMIFS('EIA-860'!$F:$F,'EIA-860'!$B:$B,Capacity!$B9468,'EIA-860'!$J:$J,Capacity!N$6,'EIA-860'!$K:$K,Capacity!$C$3)</f>
        <v>0</v>
      </c>
      <c r="O9468" s="176">
        <f>SUMIFS('EIA-860'!$F:$F,'EIA-860'!$B:$B,Capacity!$B9468,'EIA-860'!$J:$J,Capacity!O$6,'EIA-860'!$K:$K,Capacity!$C$3)</f>
        <v>0</v>
      </c>
      <c r="P9468" s="176">
        <f>SUMIFS('EIA-860'!$F:$F,'EIA-860'!$B:$B,Capacity!$B9468,'EIA-860'!$J:$J,Capacity!P$6,'EIA-860'!$K:$K,Capacity!$C$3)</f>
        <v>0</v>
      </c>
      <c r="Q9468" s="176">
        <f>SUMIFS('EIA-860'!$F:$F,'EIA-860'!$B:$B,Capacity!$B9468,'EIA-860'!$J:$J,Capacity!Q$6,'EIA-860'!$K:$K,Capacity!$C$3)</f>
        <v>0</v>
      </c>
    </row>
    <row r="9469" spans="2:17">
      <c r="B9469" s="65">
        <v>62953</v>
      </c>
      <c r="C9469" s="176">
        <f>SUMIFS('EIA-860'!$F:$F,'EIA-860'!$B:$B,Capacity!$B9469,'EIA-860'!$J:$J,Capacity!C$6,'EIA-860'!$K:$K,Capacity!$C$3)</f>
        <v>0</v>
      </c>
      <c r="D9469" s="176">
        <f>SUMIFS('EIA-860'!$F:$F,'EIA-860'!$B:$B,Capacity!$B9469,'EIA-860'!$J:$J,Capacity!D$6,'EIA-860'!$K:$K,Capacity!$C$3)</f>
        <v>0</v>
      </c>
      <c r="E9469" s="176">
        <f>SUMIFS('EIA-860'!$F:$F,'EIA-860'!$B:$B,Capacity!$B9469,'EIA-860'!$J:$J,Capacity!E$6,'EIA-860'!$K:$K,Capacity!$C$3)</f>
        <v>0</v>
      </c>
      <c r="F9469" s="176">
        <f>SUMIFS('EIA-860'!$F:$F,'EIA-860'!$B:$B,Capacity!$B9469,'EIA-860'!$J:$J,Capacity!F$6,'EIA-860'!$K:$K,Capacity!$C$3)</f>
        <v>0</v>
      </c>
      <c r="G9469" s="176">
        <f>SUMIFS('EIA-860'!$F:$F,'EIA-860'!$B:$B,Capacity!$B9469,'EIA-860'!$J:$J,Capacity!G$6,'EIA-860'!$K:$K,Capacity!$C$3)</f>
        <v>0</v>
      </c>
      <c r="H9469" s="176">
        <f>SUMIFS('EIA-860'!$F:$F,'EIA-860'!$B:$B,Capacity!$B9469,'EIA-860'!$J:$J,Capacity!H$6,'EIA-860'!$K:$K,Capacity!$C$3)</f>
        <v>0</v>
      </c>
      <c r="I9469" s="176">
        <f>SUMIFS('EIA-860'!$F:$F,'EIA-860'!$B:$B,Capacity!$B9469,'EIA-860'!$J:$J,Capacity!I$6,'EIA-860'!$K:$K,Capacity!$C$3)</f>
        <v>0</v>
      </c>
      <c r="J9469" s="176">
        <f>SUMIFS('EIA-860'!$F:$F,'EIA-860'!$B:$B,Capacity!$B9469,'EIA-860'!$J:$J,Capacity!J$6,'EIA-860'!$K:$K,Capacity!$C$3)</f>
        <v>0</v>
      </c>
      <c r="K9469" s="176">
        <f>SUMIFS('EIA-860'!$F:$F,'EIA-860'!$B:$B,Capacity!$B9469,'EIA-860'!$J:$J,Capacity!K$6,'EIA-860'!$K:$K,Capacity!$C$3)</f>
        <v>0</v>
      </c>
      <c r="L9469" s="176">
        <f>SUMIFS('EIA-860'!$F:$F,'EIA-860'!$B:$B,Capacity!$B9469,'EIA-860'!$J:$J,Capacity!L$6,'EIA-860'!$K:$K,Capacity!$C$3)</f>
        <v>5</v>
      </c>
      <c r="M9469" s="176">
        <f>SUMIFS('EIA-860'!$F:$F,'EIA-860'!$B:$B,Capacity!$B9469,'EIA-860'!$J:$J,Capacity!M$6,'EIA-860'!$K:$K,Capacity!$C$3)</f>
        <v>0</v>
      </c>
      <c r="N9469" s="176">
        <f>SUMIFS('EIA-860'!$F:$F,'EIA-860'!$B:$B,Capacity!$B9469,'EIA-860'!$J:$J,Capacity!N$6,'EIA-860'!$K:$K,Capacity!$C$3)</f>
        <v>0</v>
      </c>
      <c r="O9469" s="176">
        <f>SUMIFS('EIA-860'!$F:$F,'EIA-860'!$B:$B,Capacity!$B9469,'EIA-860'!$J:$J,Capacity!O$6,'EIA-860'!$K:$K,Capacity!$C$3)</f>
        <v>0</v>
      </c>
      <c r="P9469" s="176">
        <f>SUMIFS('EIA-860'!$F:$F,'EIA-860'!$B:$B,Capacity!$B9469,'EIA-860'!$J:$J,Capacity!P$6,'EIA-860'!$K:$K,Capacity!$C$3)</f>
        <v>0</v>
      </c>
      <c r="Q9469" s="176">
        <f>SUMIFS('EIA-860'!$F:$F,'EIA-860'!$B:$B,Capacity!$B9469,'EIA-860'!$J:$J,Capacity!Q$6,'EIA-860'!$K:$K,Capacity!$C$3)</f>
        <v>0</v>
      </c>
    </row>
    <row r="9470" spans="2:17">
      <c r="B9470" s="65">
        <v>62960</v>
      </c>
      <c r="C9470" s="176">
        <f>SUMIFS('EIA-860'!$F:$F,'EIA-860'!$B:$B,Capacity!$B9470,'EIA-860'!$J:$J,Capacity!C$6,'EIA-860'!$K:$K,Capacity!$C$3)</f>
        <v>0</v>
      </c>
      <c r="D9470" s="176">
        <f>SUMIFS('EIA-860'!$F:$F,'EIA-860'!$B:$B,Capacity!$B9470,'EIA-860'!$J:$J,Capacity!D$6,'EIA-860'!$K:$K,Capacity!$C$3)</f>
        <v>0</v>
      </c>
      <c r="E9470" s="176">
        <f>SUMIFS('EIA-860'!$F:$F,'EIA-860'!$B:$B,Capacity!$B9470,'EIA-860'!$J:$J,Capacity!E$6,'EIA-860'!$K:$K,Capacity!$C$3)</f>
        <v>0</v>
      </c>
      <c r="F9470" s="176">
        <f>SUMIFS('EIA-860'!$F:$F,'EIA-860'!$B:$B,Capacity!$B9470,'EIA-860'!$J:$J,Capacity!F$6,'EIA-860'!$K:$K,Capacity!$C$3)</f>
        <v>0</v>
      </c>
      <c r="G9470" s="176">
        <f>SUMIFS('EIA-860'!$F:$F,'EIA-860'!$B:$B,Capacity!$B9470,'EIA-860'!$J:$J,Capacity!G$6,'EIA-860'!$K:$K,Capacity!$C$3)</f>
        <v>0</v>
      </c>
      <c r="H9470" s="176">
        <f>SUMIFS('EIA-860'!$F:$F,'EIA-860'!$B:$B,Capacity!$B9470,'EIA-860'!$J:$J,Capacity!H$6,'EIA-860'!$K:$K,Capacity!$C$3)</f>
        <v>0</v>
      </c>
      <c r="I9470" s="176">
        <f>SUMIFS('EIA-860'!$F:$F,'EIA-860'!$B:$B,Capacity!$B9470,'EIA-860'!$J:$J,Capacity!I$6,'EIA-860'!$K:$K,Capacity!$C$3)</f>
        <v>0</v>
      </c>
      <c r="J9470" s="176">
        <f>SUMIFS('EIA-860'!$F:$F,'EIA-860'!$B:$B,Capacity!$B9470,'EIA-860'!$J:$J,Capacity!J$6,'EIA-860'!$K:$K,Capacity!$C$3)</f>
        <v>0</v>
      </c>
      <c r="K9470" s="176">
        <f>SUMIFS('EIA-860'!$F:$F,'EIA-860'!$B:$B,Capacity!$B9470,'EIA-860'!$J:$J,Capacity!K$6,'EIA-860'!$K:$K,Capacity!$C$3)</f>
        <v>0</v>
      </c>
      <c r="L9470" s="176">
        <f>SUMIFS('EIA-860'!$F:$F,'EIA-860'!$B:$B,Capacity!$B9470,'EIA-860'!$J:$J,Capacity!L$6,'EIA-860'!$K:$K,Capacity!$C$3)</f>
        <v>2.2999999999999998</v>
      </c>
      <c r="M9470" s="176">
        <f>SUMIFS('EIA-860'!$F:$F,'EIA-860'!$B:$B,Capacity!$B9470,'EIA-860'!$J:$J,Capacity!M$6,'EIA-860'!$K:$K,Capacity!$C$3)</f>
        <v>0</v>
      </c>
      <c r="N9470" s="176">
        <f>SUMIFS('EIA-860'!$F:$F,'EIA-860'!$B:$B,Capacity!$B9470,'EIA-860'!$J:$J,Capacity!N$6,'EIA-860'!$K:$K,Capacity!$C$3)</f>
        <v>0</v>
      </c>
      <c r="O9470" s="176">
        <f>SUMIFS('EIA-860'!$F:$F,'EIA-860'!$B:$B,Capacity!$B9470,'EIA-860'!$J:$J,Capacity!O$6,'EIA-860'!$K:$K,Capacity!$C$3)</f>
        <v>0</v>
      </c>
      <c r="P9470" s="176">
        <f>SUMIFS('EIA-860'!$F:$F,'EIA-860'!$B:$B,Capacity!$B9470,'EIA-860'!$J:$J,Capacity!P$6,'EIA-860'!$K:$K,Capacity!$C$3)</f>
        <v>0</v>
      </c>
      <c r="Q9470" s="176">
        <f>SUMIFS('EIA-860'!$F:$F,'EIA-860'!$B:$B,Capacity!$B9470,'EIA-860'!$J:$J,Capacity!Q$6,'EIA-860'!$K:$K,Capacity!$C$3)</f>
        <v>0</v>
      </c>
    </row>
    <row r="9471" spans="2:17">
      <c r="B9471" s="65">
        <v>62961</v>
      </c>
      <c r="C9471" s="176">
        <f>SUMIFS('EIA-860'!$F:$F,'EIA-860'!$B:$B,Capacity!$B9471,'EIA-860'!$J:$J,Capacity!C$6,'EIA-860'!$K:$K,Capacity!$C$3)</f>
        <v>0</v>
      </c>
      <c r="D9471" s="176">
        <f>SUMIFS('EIA-860'!$F:$F,'EIA-860'!$B:$B,Capacity!$B9471,'EIA-860'!$J:$J,Capacity!D$6,'EIA-860'!$K:$K,Capacity!$C$3)</f>
        <v>0</v>
      </c>
      <c r="E9471" s="176">
        <f>SUMIFS('EIA-860'!$F:$F,'EIA-860'!$B:$B,Capacity!$B9471,'EIA-860'!$J:$J,Capacity!E$6,'EIA-860'!$K:$K,Capacity!$C$3)</f>
        <v>0</v>
      </c>
      <c r="F9471" s="176">
        <f>SUMIFS('EIA-860'!$F:$F,'EIA-860'!$B:$B,Capacity!$B9471,'EIA-860'!$J:$J,Capacity!F$6,'EIA-860'!$K:$K,Capacity!$C$3)</f>
        <v>0</v>
      </c>
      <c r="G9471" s="176">
        <f>SUMIFS('EIA-860'!$F:$F,'EIA-860'!$B:$B,Capacity!$B9471,'EIA-860'!$J:$J,Capacity!G$6,'EIA-860'!$K:$K,Capacity!$C$3)</f>
        <v>0</v>
      </c>
      <c r="H9471" s="176">
        <f>SUMIFS('EIA-860'!$F:$F,'EIA-860'!$B:$B,Capacity!$B9471,'EIA-860'!$J:$J,Capacity!H$6,'EIA-860'!$K:$K,Capacity!$C$3)</f>
        <v>0</v>
      </c>
      <c r="I9471" s="176">
        <f>SUMIFS('EIA-860'!$F:$F,'EIA-860'!$B:$B,Capacity!$B9471,'EIA-860'!$J:$J,Capacity!I$6,'EIA-860'!$K:$K,Capacity!$C$3)</f>
        <v>0</v>
      </c>
      <c r="J9471" s="176">
        <f>SUMIFS('EIA-860'!$F:$F,'EIA-860'!$B:$B,Capacity!$B9471,'EIA-860'!$J:$J,Capacity!J$6,'EIA-860'!$K:$K,Capacity!$C$3)</f>
        <v>0</v>
      </c>
      <c r="K9471" s="176">
        <f>SUMIFS('EIA-860'!$F:$F,'EIA-860'!$B:$B,Capacity!$B9471,'EIA-860'!$J:$J,Capacity!K$6,'EIA-860'!$K:$K,Capacity!$C$3)</f>
        <v>0</v>
      </c>
      <c r="L9471" s="176">
        <f>SUMIFS('EIA-860'!$F:$F,'EIA-860'!$B:$B,Capacity!$B9471,'EIA-860'!$J:$J,Capacity!L$6,'EIA-860'!$K:$K,Capacity!$C$3)</f>
        <v>1</v>
      </c>
      <c r="M9471" s="176">
        <f>SUMIFS('EIA-860'!$F:$F,'EIA-860'!$B:$B,Capacity!$B9471,'EIA-860'!$J:$J,Capacity!M$6,'EIA-860'!$K:$K,Capacity!$C$3)</f>
        <v>0</v>
      </c>
      <c r="N9471" s="176">
        <f>SUMIFS('EIA-860'!$F:$F,'EIA-860'!$B:$B,Capacity!$B9471,'EIA-860'!$J:$J,Capacity!N$6,'EIA-860'!$K:$K,Capacity!$C$3)</f>
        <v>0</v>
      </c>
      <c r="O9471" s="176">
        <f>SUMIFS('EIA-860'!$F:$F,'EIA-860'!$B:$B,Capacity!$B9471,'EIA-860'!$J:$J,Capacity!O$6,'EIA-860'!$K:$K,Capacity!$C$3)</f>
        <v>0</v>
      </c>
      <c r="P9471" s="176">
        <f>SUMIFS('EIA-860'!$F:$F,'EIA-860'!$B:$B,Capacity!$B9471,'EIA-860'!$J:$J,Capacity!P$6,'EIA-860'!$K:$K,Capacity!$C$3)</f>
        <v>0</v>
      </c>
      <c r="Q9471" s="176">
        <f>SUMIFS('EIA-860'!$F:$F,'EIA-860'!$B:$B,Capacity!$B9471,'EIA-860'!$J:$J,Capacity!Q$6,'EIA-860'!$K:$K,Capacity!$C$3)</f>
        <v>0</v>
      </c>
    </row>
    <row r="9472" spans="2:17">
      <c r="B9472" s="65">
        <v>62962</v>
      </c>
      <c r="C9472" s="176">
        <f>SUMIFS('EIA-860'!$F:$F,'EIA-860'!$B:$B,Capacity!$B9472,'EIA-860'!$J:$J,Capacity!C$6,'EIA-860'!$K:$K,Capacity!$C$3)</f>
        <v>0</v>
      </c>
      <c r="D9472" s="176">
        <f>SUMIFS('EIA-860'!$F:$F,'EIA-860'!$B:$B,Capacity!$B9472,'EIA-860'!$J:$J,Capacity!D$6,'EIA-860'!$K:$K,Capacity!$C$3)</f>
        <v>0</v>
      </c>
      <c r="E9472" s="176">
        <f>SUMIFS('EIA-860'!$F:$F,'EIA-860'!$B:$B,Capacity!$B9472,'EIA-860'!$J:$J,Capacity!E$6,'EIA-860'!$K:$K,Capacity!$C$3)</f>
        <v>0</v>
      </c>
      <c r="F9472" s="176">
        <f>SUMIFS('EIA-860'!$F:$F,'EIA-860'!$B:$B,Capacity!$B9472,'EIA-860'!$J:$J,Capacity!F$6,'EIA-860'!$K:$K,Capacity!$C$3)</f>
        <v>0</v>
      </c>
      <c r="G9472" s="176">
        <f>SUMIFS('EIA-860'!$F:$F,'EIA-860'!$B:$B,Capacity!$B9472,'EIA-860'!$J:$J,Capacity!G$6,'EIA-860'!$K:$K,Capacity!$C$3)</f>
        <v>0</v>
      </c>
      <c r="H9472" s="176">
        <f>SUMIFS('EIA-860'!$F:$F,'EIA-860'!$B:$B,Capacity!$B9472,'EIA-860'!$J:$J,Capacity!H$6,'EIA-860'!$K:$K,Capacity!$C$3)</f>
        <v>0</v>
      </c>
      <c r="I9472" s="176">
        <f>SUMIFS('EIA-860'!$F:$F,'EIA-860'!$B:$B,Capacity!$B9472,'EIA-860'!$J:$J,Capacity!I$6,'EIA-860'!$K:$K,Capacity!$C$3)</f>
        <v>0</v>
      </c>
      <c r="J9472" s="176">
        <f>SUMIFS('EIA-860'!$F:$F,'EIA-860'!$B:$B,Capacity!$B9472,'EIA-860'!$J:$J,Capacity!J$6,'EIA-860'!$K:$K,Capacity!$C$3)</f>
        <v>0</v>
      </c>
      <c r="K9472" s="176">
        <f>SUMIFS('EIA-860'!$F:$F,'EIA-860'!$B:$B,Capacity!$B9472,'EIA-860'!$J:$J,Capacity!K$6,'EIA-860'!$K:$K,Capacity!$C$3)</f>
        <v>0</v>
      </c>
      <c r="L9472" s="176">
        <f>SUMIFS('EIA-860'!$F:$F,'EIA-860'!$B:$B,Capacity!$B9472,'EIA-860'!$J:$J,Capacity!L$6,'EIA-860'!$K:$K,Capacity!$C$3)</f>
        <v>1</v>
      </c>
      <c r="M9472" s="176">
        <f>SUMIFS('EIA-860'!$F:$F,'EIA-860'!$B:$B,Capacity!$B9472,'EIA-860'!$J:$J,Capacity!M$6,'EIA-860'!$K:$K,Capacity!$C$3)</f>
        <v>0</v>
      </c>
      <c r="N9472" s="176">
        <f>SUMIFS('EIA-860'!$F:$F,'EIA-860'!$B:$B,Capacity!$B9472,'EIA-860'!$J:$J,Capacity!N$6,'EIA-860'!$K:$K,Capacity!$C$3)</f>
        <v>0</v>
      </c>
      <c r="O9472" s="176">
        <f>SUMIFS('EIA-860'!$F:$F,'EIA-860'!$B:$B,Capacity!$B9472,'EIA-860'!$J:$J,Capacity!O$6,'EIA-860'!$K:$K,Capacity!$C$3)</f>
        <v>0</v>
      </c>
      <c r="P9472" s="176">
        <f>SUMIFS('EIA-860'!$F:$F,'EIA-860'!$B:$B,Capacity!$B9472,'EIA-860'!$J:$J,Capacity!P$6,'EIA-860'!$K:$K,Capacity!$C$3)</f>
        <v>0</v>
      </c>
      <c r="Q9472" s="176">
        <f>SUMIFS('EIA-860'!$F:$F,'EIA-860'!$B:$B,Capacity!$B9472,'EIA-860'!$J:$J,Capacity!Q$6,'EIA-860'!$K:$K,Capacity!$C$3)</f>
        <v>0</v>
      </c>
    </row>
    <row r="9473" spans="2:17">
      <c r="B9473" s="65">
        <v>62963</v>
      </c>
      <c r="C9473" s="176">
        <f>SUMIFS('EIA-860'!$F:$F,'EIA-860'!$B:$B,Capacity!$B9473,'EIA-860'!$J:$J,Capacity!C$6,'EIA-860'!$K:$K,Capacity!$C$3)</f>
        <v>0</v>
      </c>
      <c r="D9473" s="176">
        <f>SUMIFS('EIA-860'!$F:$F,'EIA-860'!$B:$B,Capacity!$B9473,'EIA-860'!$J:$J,Capacity!D$6,'EIA-860'!$K:$K,Capacity!$C$3)</f>
        <v>0</v>
      </c>
      <c r="E9473" s="176">
        <f>SUMIFS('EIA-860'!$F:$F,'EIA-860'!$B:$B,Capacity!$B9473,'EIA-860'!$J:$J,Capacity!E$6,'EIA-860'!$K:$K,Capacity!$C$3)</f>
        <v>0</v>
      </c>
      <c r="F9473" s="176">
        <f>SUMIFS('EIA-860'!$F:$F,'EIA-860'!$B:$B,Capacity!$B9473,'EIA-860'!$J:$J,Capacity!F$6,'EIA-860'!$K:$K,Capacity!$C$3)</f>
        <v>0</v>
      </c>
      <c r="G9473" s="176">
        <f>SUMIFS('EIA-860'!$F:$F,'EIA-860'!$B:$B,Capacity!$B9473,'EIA-860'!$J:$J,Capacity!G$6,'EIA-860'!$K:$K,Capacity!$C$3)</f>
        <v>0</v>
      </c>
      <c r="H9473" s="176">
        <f>SUMIFS('EIA-860'!$F:$F,'EIA-860'!$B:$B,Capacity!$B9473,'EIA-860'!$J:$J,Capacity!H$6,'EIA-860'!$K:$K,Capacity!$C$3)</f>
        <v>0</v>
      </c>
      <c r="I9473" s="176">
        <f>SUMIFS('EIA-860'!$F:$F,'EIA-860'!$B:$B,Capacity!$B9473,'EIA-860'!$J:$J,Capacity!I$6,'EIA-860'!$K:$K,Capacity!$C$3)</f>
        <v>0</v>
      </c>
      <c r="J9473" s="176">
        <f>SUMIFS('EIA-860'!$F:$F,'EIA-860'!$B:$B,Capacity!$B9473,'EIA-860'!$J:$J,Capacity!J$6,'EIA-860'!$K:$K,Capacity!$C$3)</f>
        <v>0</v>
      </c>
      <c r="K9473" s="176">
        <f>SUMIFS('EIA-860'!$F:$F,'EIA-860'!$B:$B,Capacity!$B9473,'EIA-860'!$J:$J,Capacity!K$6,'EIA-860'!$K:$K,Capacity!$C$3)</f>
        <v>0</v>
      </c>
      <c r="L9473" s="176">
        <f>SUMIFS('EIA-860'!$F:$F,'EIA-860'!$B:$B,Capacity!$B9473,'EIA-860'!$J:$J,Capacity!L$6,'EIA-860'!$K:$K,Capacity!$C$3)</f>
        <v>1</v>
      </c>
      <c r="M9473" s="176">
        <f>SUMIFS('EIA-860'!$F:$F,'EIA-860'!$B:$B,Capacity!$B9473,'EIA-860'!$J:$J,Capacity!M$6,'EIA-860'!$K:$K,Capacity!$C$3)</f>
        <v>0</v>
      </c>
      <c r="N9473" s="176">
        <f>SUMIFS('EIA-860'!$F:$F,'EIA-860'!$B:$B,Capacity!$B9473,'EIA-860'!$J:$J,Capacity!N$6,'EIA-860'!$K:$K,Capacity!$C$3)</f>
        <v>0</v>
      </c>
      <c r="O9473" s="176">
        <f>SUMIFS('EIA-860'!$F:$F,'EIA-860'!$B:$B,Capacity!$B9473,'EIA-860'!$J:$J,Capacity!O$6,'EIA-860'!$K:$K,Capacity!$C$3)</f>
        <v>0</v>
      </c>
      <c r="P9473" s="176">
        <f>SUMIFS('EIA-860'!$F:$F,'EIA-860'!$B:$B,Capacity!$B9473,'EIA-860'!$J:$J,Capacity!P$6,'EIA-860'!$K:$K,Capacity!$C$3)</f>
        <v>0</v>
      </c>
      <c r="Q9473" s="176">
        <f>SUMIFS('EIA-860'!$F:$F,'EIA-860'!$B:$B,Capacity!$B9473,'EIA-860'!$J:$J,Capacity!Q$6,'EIA-860'!$K:$K,Capacity!$C$3)</f>
        <v>0</v>
      </c>
    </row>
    <row r="9474" spans="2:17">
      <c r="B9474" s="65">
        <v>62965</v>
      </c>
      <c r="C9474" s="176">
        <f>SUMIFS('EIA-860'!$F:$F,'EIA-860'!$B:$B,Capacity!$B9474,'EIA-860'!$J:$J,Capacity!C$6,'EIA-860'!$K:$K,Capacity!$C$3)</f>
        <v>0</v>
      </c>
      <c r="D9474" s="176">
        <f>SUMIFS('EIA-860'!$F:$F,'EIA-860'!$B:$B,Capacity!$B9474,'EIA-860'!$J:$J,Capacity!D$6,'EIA-860'!$K:$K,Capacity!$C$3)</f>
        <v>0</v>
      </c>
      <c r="E9474" s="176">
        <f>SUMIFS('EIA-860'!$F:$F,'EIA-860'!$B:$B,Capacity!$B9474,'EIA-860'!$J:$J,Capacity!E$6,'EIA-860'!$K:$K,Capacity!$C$3)</f>
        <v>0</v>
      </c>
      <c r="F9474" s="176">
        <f>SUMIFS('EIA-860'!$F:$F,'EIA-860'!$B:$B,Capacity!$B9474,'EIA-860'!$J:$J,Capacity!F$6,'EIA-860'!$K:$K,Capacity!$C$3)</f>
        <v>0</v>
      </c>
      <c r="G9474" s="176">
        <f>SUMIFS('EIA-860'!$F:$F,'EIA-860'!$B:$B,Capacity!$B9474,'EIA-860'!$J:$J,Capacity!G$6,'EIA-860'!$K:$K,Capacity!$C$3)</f>
        <v>0</v>
      </c>
      <c r="H9474" s="176">
        <f>SUMIFS('EIA-860'!$F:$F,'EIA-860'!$B:$B,Capacity!$B9474,'EIA-860'!$J:$J,Capacity!H$6,'EIA-860'!$K:$K,Capacity!$C$3)</f>
        <v>0</v>
      </c>
      <c r="I9474" s="176">
        <f>SUMIFS('EIA-860'!$F:$F,'EIA-860'!$B:$B,Capacity!$B9474,'EIA-860'!$J:$J,Capacity!I$6,'EIA-860'!$K:$K,Capacity!$C$3)</f>
        <v>0</v>
      </c>
      <c r="J9474" s="176">
        <f>SUMIFS('EIA-860'!$F:$F,'EIA-860'!$B:$B,Capacity!$B9474,'EIA-860'!$J:$J,Capacity!J$6,'EIA-860'!$K:$K,Capacity!$C$3)</f>
        <v>0</v>
      </c>
      <c r="K9474" s="176">
        <f>SUMIFS('EIA-860'!$F:$F,'EIA-860'!$B:$B,Capacity!$B9474,'EIA-860'!$J:$J,Capacity!K$6,'EIA-860'!$K:$K,Capacity!$C$3)</f>
        <v>0</v>
      </c>
      <c r="L9474" s="176">
        <f>SUMIFS('EIA-860'!$F:$F,'EIA-860'!$B:$B,Capacity!$B9474,'EIA-860'!$J:$J,Capacity!L$6,'EIA-860'!$K:$K,Capacity!$C$3)</f>
        <v>10</v>
      </c>
      <c r="M9474" s="176">
        <f>SUMIFS('EIA-860'!$F:$F,'EIA-860'!$B:$B,Capacity!$B9474,'EIA-860'!$J:$J,Capacity!M$6,'EIA-860'!$K:$K,Capacity!$C$3)</f>
        <v>0</v>
      </c>
      <c r="N9474" s="176">
        <f>SUMIFS('EIA-860'!$F:$F,'EIA-860'!$B:$B,Capacity!$B9474,'EIA-860'!$J:$J,Capacity!N$6,'EIA-860'!$K:$K,Capacity!$C$3)</f>
        <v>0</v>
      </c>
      <c r="O9474" s="176">
        <f>SUMIFS('EIA-860'!$F:$F,'EIA-860'!$B:$B,Capacity!$B9474,'EIA-860'!$J:$J,Capacity!O$6,'EIA-860'!$K:$K,Capacity!$C$3)</f>
        <v>0</v>
      </c>
      <c r="P9474" s="176">
        <f>SUMIFS('EIA-860'!$F:$F,'EIA-860'!$B:$B,Capacity!$B9474,'EIA-860'!$J:$J,Capacity!P$6,'EIA-860'!$K:$K,Capacity!$C$3)</f>
        <v>0</v>
      </c>
      <c r="Q9474" s="176">
        <f>SUMIFS('EIA-860'!$F:$F,'EIA-860'!$B:$B,Capacity!$B9474,'EIA-860'!$J:$J,Capacity!Q$6,'EIA-860'!$K:$K,Capacity!$C$3)</f>
        <v>0</v>
      </c>
    </row>
    <row r="9475" spans="2:17">
      <c r="B9475" s="65">
        <v>62975</v>
      </c>
      <c r="C9475" s="176">
        <f>SUMIFS('EIA-860'!$F:$F,'EIA-860'!$B:$B,Capacity!$B9475,'EIA-860'!$J:$J,Capacity!C$6,'EIA-860'!$K:$K,Capacity!$C$3)</f>
        <v>0</v>
      </c>
      <c r="D9475" s="176">
        <f>SUMIFS('EIA-860'!$F:$F,'EIA-860'!$B:$B,Capacity!$B9475,'EIA-860'!$J:$J,Capacity!D$6,'EIA-860'!$K:$K,Capacity!$C$3)</f>
        <v>0</v>
      </c>
      <c r="E9475" s="176">
        <f>SUMIFS('EIA-860'!$F:$F,'EIA-860'!$B:$B,Capacity!$B9475,'EIA-860'!$J:$J,Capacity!E$6,'EIA-860'!$K:$K,Capacity!$C$3)</f>
        <v>0</v>
      </c>
      <c r="F9475" s="176">
        <f>SUMIFS('EIA-860'!$F:$F,'EIA-860'!$B:$B,Capacity!$B9475,'EIA-860'!$J:$J,Capacity!F$6,'EIA-860'!$K:$K,Capacity!$C$3)</f>
        <v>0</v>
      </c>
      <c r="G9475" s="176">
        <f>SUMIFS('EIA-860'!$F:$F,'EIA-860'!$B:$B,Capacity!$B9475,'EIA-860'!$J:$J,Capacity!G$6,'EIA-860'!$K:$K,Capacity!$C$3)</f>
        <v>0</v>
      </c>
      <c r="H9475" s="176">
        <f>SUMIFS('EIA-860'!$F:$F,'EIA-860'!$B:$B,Capacity!$B9475,'EIA-860'!$J:$J,Capacity!H$6,'EIA-860'!$K:$K,Capacity!$C$3)</f>
        <v>0</v>
      </c>
      <c r="I9475" s="176">
        <f>SUMIFS('EIA-860'!$F:$F,'EIA-860'!$B:$B,Capacity!$B9475,'EIA-860'!$J:$J,Capacity!I$6,'EIA-860'!$K:$K,Capacity!$C$3)</f>
        <v>0</v>
      </c>
      <c r="J9475" s="176">
        <f>SUMIFS('EIA-860'!$F:$F,'EIA-860'!$B:$B,Capacity!$B9475,'EIA-860'!$J:$J,Capacity!J$6,'EIA-860'!$K:$K,Capacity!$C$3)</f>
        <v>0</v>
      </c>
      <c r="K9475" s="176">
        <f>SUMIFS('EIA-860'!$F:$F,'EIA-860'!$B:$B,Capacity!$B9475,'EIA-860'!$J:$J,Capacity!K$6,'EIA-860'!$K:$K,Capacity!$C$3)</f>
        <v>0</v>
      </c>
      <c r="L9475" s="176">
        <f>SUMIFS('EIA-860'!$F:$F,'EIA-860'!$B:$B,Capacity!$B9475,'EIA-860'!$J:$J,Capacity!L$6,'EIA-860'!$K:$K,Capacity!$C$3)</f>
        <v>4.9000000000000004</v>
      </c>
      <c r="M9475" s="176">
        <f>SUMIFS('EIA-860'!$F:$F,'EIA-860'!$B:$B,Capacity!$B9475,'EIA-860'!$J:$J,Capacity!M$6,'EIA-860'!$K:$K,Capacity!$C$3)</f>
        <v>0</v>
      </c>
      <c r="N9475" s="176">
        <f>SUMIFS('EIA-860'!$F:$F,'EIA-860'!$B:$B,Capacity!$B9475,'EIA-860'!$J:$J,Capacity!N$6,'EIA-860'!$K:$K,Capacity!$C$3)</f>
        <v>0</v>
      </c>
      <c r="O9475" s="176">
        <f>SUMIFS('EIA-860'!$F:$F,'EIA-860'!$B:$B,Capacity!$B9475,'EIA-860'!$J:$J,Capacity!O$6,'EIA-860'!$K:$K,Capacity!$C$3)</f>
        <v>0</v>
      </c>
      <c r="P9475" s="176">
        <f>SUMIFS('EIA-860'!$F:$F,'EIA-860'!$B:$B,Capacity!$B9475,'EIA-860'!$J:$J,Capacity!P$6,'EIA-860'!$K:$K,Capacity!$C$3)</f>
        <v>0</v>
      </c>
      <c r="Q9475" s="176">
        <f>SUMIFS('EIA-860'!$F:$F,'EIA-860'!$B:$B,Capacity!$B9475,'EIA-860'!$J:$J,Capacity!Q$6,'EIA-860'!$K:$K,Capacity!$C$3)</f>
        <v>0</v>
      </c>
    </row>
    <row r="9476" spans="2:17">
      <c r="B9476" s="65">
        <v>62980</v>
      </c>
      <c r="C9476" s="176">
        <f>SUMIFS('EIA-860'!$F:$F,'EIA-860'!$B:$B,Capacity!$B9476,'EIA-860'!$J:$J,Capacity!C$6,'EIA-860'!$K:$K,Capacity!$C$3)</f>
        <v>0</v>
      </c>
      <c r="D9476" s="176">
        <f>SUMIFS('EIA-860'!$F:$F,'EIA-860'!$B:$B,Capacity!$B9476,'EIA-860'!$J:$J,Capacity!D$6,'EIA-860'!$K:$K,Capacity!$C$3)</f>
        <v>0</v>
      </c>
      <c r="E9476" s="176">
        <f>SUMIFS('EIA-860'!$F:$F,'EIA-860'!$B:$B,Capacity!$B9476,'EIA-860'!$J:$J,Capacity!E$6,'EIA-860'!$K:$K,Capacity!$C$3)</f>
        <v>0</v>
      </c>
      <c r="F9476" s="176">
        <f>SUMIFS('EIA-860'!$F:$F,'EIA-860'!$B:$B,Capacity!$B9476,'EIA-860'!$J:$J,Capacity!F$6,'EIA-860'!$K:$K,Capacity!$C$3)</f>
        <v>0</v>
      </c>
      <c r="G9476" s="176">
        <f>SUMIFS('EIA-860'!$F:$F,'EIA-860'!$B:$B,Capacity!$B9476,'EIA-860'!$J:$J,Capacity!G$6,'EIA-860'!$K:$K,Capacity!$C$3)</f>
        <v>0</v>
      </c>
      <c r="H9476" s="176">
        <f>SUMIFS('EIA-860'!$F:$F,'EIA-860'!$B:$B,Capacity!$B9476,'EIA-860'!$J:$J,Capacity!H$6,'EIA-860'!$K:$K,Capacity!$C$3)</f>
        <v>0</v>
      </c>
      <c r="I9476" s="176">
        <f>SUMIFS('EIA-860'!$F:$F,'EIA-860'!$B:$B,Capacity!$B9476,'EIA-860'!$J:$J,Capacity!I$6,'EIA-860'!$K:$K,Capacity!$C$3)</f>
        <v>0</v>
      </c>
      <c r="J9476" s="176">
        <f>SUMIFS('EIA-860'!$F:$F,'EIA-860'!$B:$B,Capacity!$B9476,'EIA-860'!$J:$J,Capacity!J$6,'EIA-860'!$K:$K,Capacity!$C$3)</f>
        <v>0</v>
      </c>
      <c r="K9476" s="176">
        <f>SUMIFS('EIA-860'!$F:$F,'EIA-860'!$B:$B,Capacity!$B9476,'EIA-860'!$J:$J,Capacity!K$6,'EIA-860'!$K:$K,Capacity!$C$3)</f>
        <v>0</v>
      </c>
      <c r="L9476" s="176">
        <f>SUMIFS('EIA-860'!$F:$F,'EIA-860'!$B:$B,Capacity!$B9476,'EIA-860'!$J:$J,Capacity!L$6,'EIA-860'!$K:$K,Capacity!$C$3)</f>
        <v>10</v>
      </c>
      <c r="M9476" s="176">
        <f>SUMIFS('EIA-860'!$F:$F,'EIA-860'!$B:$B,Capacity!$B9476,'EIA-860'!$J:$J,Capacity!M$6,'EIA-860'!$K:$K,Capacity!$C$3)</f>
        <v>0</v>
      </c>
      <c r="N9476" s="176">
        <f>SUMIFS('EIA-860'!$F:$F,'EIA-860'!$B:$B,Capacity!$B9476,'EIA-860'!$J:$J,Capacity!N$6,'EIA-860'!$K:$K,Capacity!$C$3)</f>
        <v>0</v>
      </c>
      <c r="O9476" s="176">
        <f>SUMIFS('EIA-860'!$F:$F,'EIA-860'!$B:$B,Capacity!$B9476,'EIA-860'!$J:$J,Capacity!O$6,'EIA-860'!$K:$K,Capacity!$C$3)</f>
        <v>0</v>
      </c>
      <c r="P9476" s="176">
        <f>SUMIFS('EIA-860'!$F:$F,'EIA-860'!$B:$B,Capacity!$B9476,'EIA-860'!$J:$J,Capacity!P$6,'EIA-860'!$K:$K,Capacity!$C$3)</f>
        <v>0</v>
      </c>
      <c r="Q9476" s="176">
        <f>SUMIFS('EIA-860'!$F:$F,'EIA-860'!$B:$B,Capacity!$B9476,'EIA-860'!$J:$J,Capacity!Q$6,'EIA-860'!$K:$K,Capacity!$C$3)</f>
        <v>0</v>
      </c>
    </row>
    <row r="9477" spans="2:17">
      <c r="B9477" s="65">
        <v>62981</v>
      </c>
      <c r="C9477" s="176">
        <f>SUMIFS('EIA-860'!$F:$F,'EIA-860'!$B:$B,Capacity!$B9477,'EIA-860'!$J:$J,Capacity!C$6,'EIA-860'!$K:$K,Capacity!$C$3)</f>
        <v>0</v>
      </c>
      <c r="D9477" s="176">
        <f>SUMIFS('EIA-860'!$F:$F,'EIA-860'!$B:$B,Capacity!$B9477,'EIA-860'!$J:$J,Capacity!D$6,'EIA-860'!$K:$K,Capacity!$C$3)</f>
        <v>0</v>
      </c>
      <c r="E9477" s="176">
        <f>SUMIFS('EIA-860'!$F:$F,'EIA-860'!$B:$B,Capacity!$B9477,'EIA-860'!$J:$J,Capacity!E$6,'EIA-860'!$K:$K,Capacity!$C$3)</f>
        <v>0</v>
      </c>
      <c r="F9477" s="176">
        <f>SUMIFS('EIA-860'!$F:$F,'EIA-860'!$B:$B,Capacity!$B9477,'EIA-860'!$J:$J,Capacity!F$6,'EIA-860'!$K:$K,Capacity!$C$3)</f>
        <v>0</v>
      </c>
      <c r="G9477" s="176">
        <f>SUMIFS('EIA-860'!$F:$F,'EIA-860'!$B:$B,Capacity!$B9477,'EIA-860'!$J:$J,Capacity!G$6,'EIA-860'!$K:$K,Capacity!$C$3)</f>
        <v>0</v>
      </c>
      <c r="H9477" s="176">
        <f>SUMIFS('EIA-860'!$F:$F,'EIA-860'!$B:$B,Capacity!$B9477,'EIA-860'!$J:$J,Capacity!H$6,'EIA-860'!$K:$K,Capacity!$C$3)</f>
        <v>0</v>
      </c>
      <c r="I9477" s="176">
        <f>SUMIFS('EIA-860'!$F:$F,'EIA-860'!$B:$B,Capacity!$B9477,'EIA-860'!$J:$J,Capacity!I$6,'EIA-860'!$K:$K,Capacity!$C$3)</f>
        <v>0</v>
      </c>
      <c r="J9477" s="176">
        <f>SUMIFS('EIA-860'!$F:$F,'EIA-860'!$B:$B,Capacity!$B9477,'EIA-860'!$J:$J,Capacity!J$6,'EIA-860'!$K:$K,Capacity!$C$3)</f>
        <v>0</v>
      </c>
      <c r="K9477" s="176">
        <f>SUMIFS('EIA-860'!$F:$F,'EIA-860'!$B:$B,Capacity!$B9477,'EIA-860'!$J:$J,Capacity!K$6,'EIA-860'!$K:$K,Capacity!$C$3)</f>
        <v>2</v>
      </c>
      <c r="L9477" s="176">
        <f>SUMIFS('EIA-860'!$F:$F,'EIA-860'!$B:$B,Capacity!$B9477,'EIA-860'!$J:$J,Capacity!L$6,'EIA-860'!$K:$K,Capacity!$C$3)</f>
        <v>0</v>
      </c>
      <c r="M9477" s="176">
        <f>SUMIFS('EIA-860'!$F:$F,'EIA-860'!$B:$B,Capacity!$B9477,'EIA-860'!$J:$J,Capacity!M$6,'EIA-860'!$K:$K,Capacity!$C$3)</f>
        <v>0</v>
      </c>
      <c r="N9477" s="176">
        <f>SUMIFS('EIA-860'!$F:$F,'EIA-860'!$B:$B,Capacity!$B9477,'EIA-860'!$J:$J,Capacity!N$6,'EIA-860'!$K:$K,Capacity!$C$3)</f>
        <v>0</v>
      </c>
      <c r="O9477" s="176">
        <f>SUMIFS('EIA-860'!$F:$F,'EIA-860'!$B:$B,Capacity!$B9477,'EIA-860'!$J:$J,Capacity!O$6,'EIA-860'!$K:$K,Capacity!$C$3)</f>
        <v>0</v>
      </c>
      <c r="P9477" s="176">
        <f>SUMIFS('EIA-860'!$F:$F,'EIA-860'!$B:$B,Capacity!$B9477,'EIA-860'!$J:$J,Capacity!P$6,'EIA-860'!$K:$K,Capacity!$C$3)</f>
        <v>0</v>
      </c>
      <c r="Q9477" s="176">
        <f>SUMIFS('EIA-860'!$F:$F,'EIA-860'!$B:$B,Capacity!$B9477,'EIA-860'!$J:$J,Capacity!Q$6,'EIA-860'!$K:$K,Capacity!$C$3)</f>
        <v>0</v>
      </c>
    </row>
    <row r="9478" spans="2:17">
      <c r="B9478" s="65">
        <v>62987</v>
      </c>
      <c r="C9478" s="176">
        <f>SUMIFS('EIA-860'!$F:$F,'EIA-860'!$B:$B,Capacity!$B9478,'EIA-860'!$J:$J,Capacity!C$6,'EIA-860'!$K:$K,Capacity!$C$3)</f>
        <v>0</v>
      </c>
      <c r="D9478" s="176">
        <f>SUMIFS('EIA-860'!$F:$F,'EIA-860'!$B:$B,Capacity!$B9478,'EIA-860'!$J:$J,Capacity!D$6,'EIA-860'!$K:$K,Capacity!$C$3)</f>
        <v>0</v>
      </c>
      <c r="E9478" s="176">
        <f>SUMIFS('EIA-860'!$F:$F,'EIA-860'!$B:$B,Capacity!$B9478,'EIA-860'!$J:$J,Capacity!E$6,'EIA-860'!$K:$K,Capacity!$C$3)</f>
        <v>0</v>
      </c>
      <c r="F9478" s="176">
        <f>SUMIFS('EIA-860'!$F:$F,'EIA-860'!$B:$B,Capacity!$B9478,'EIA-860'!$J:$J,Capacity!F$6,'EIA-860'!$K:$K,Capacity!$C$3)</f>
        <v>0</v>
      </c>
      <c r="G9478" s="176">
        <f>SUMIFS('EIA-860'!$F:$F,'EIA-860'!$B:$B,Capacity!$B9478,'EIA-860'!$J:$J,Capacity!G$6,'EIA-860'!$K:$K,Capacity!$C$3)</f>
        <v>0</v>
      </c>
      <c r="H9478" s="176">
        <f>SUMIFS('EIA-860'!$F:$F,'EIA-860'!$B:$B,Capacity!$B9478,'EIA-860'!$J:$J,Capacity!H$6,'EIA-860'!$K:$K,Capacity!$C$3)</f>
        <v>0</v>
      </c>
      <c r="I9478" s="176">
        <f>SUMIFS('EIA-860'!$F:$F,'EIA-860'!$B:$B,Capacity!$B9478,'EIA-860'!$J:$J,Capacity!I$6,'EIA-860'!$K:$K,Capacity!$C$3)</f>
        <v>0</v>
      </c>
      <c r="J9478" s="176">
        <f>SUMIFS('EIA-860'!$F:$F,'EIA-860'!$B:$B,Capacity!$B9478,'EIA-860'!$J:$J,Capacity!J$6,'EIA-860'!$K:$K,Capacity!$C$3)</f>
        <v>0</v>
      </c>
      <c r="K9478" s="176">
        <f>SUMIFS('EIA-860'!$F:$F,'EIA-860'!$B:$B,Capacity!$B9478,'EIA-860'!$J:$J,Capacity!K$6,'EIA-860'!$K:$K,Capacity!$C$3)</f>
        <v>0</v>
      </c>
      <c r="L9478" s="176">
        <f>SUMIFS('EIA-860'!$F:$F,'EIA-860'!$B:$B,Capacity!$B9478,'EIA-860'!$J:$J,Capacity!L$6,'EIA-860'!$K:$K,Capacity!$C$3)</f>
        <v>0</v>
      </c>
      <c r="M9478" s="176">
        <f>SUMIFS('EIA-860'!$F:$F,'EIA-860'!$B:$B,Capacity!$B9478,'EIA-860'!$J:$J,Capacity!M$6,'EIA-860'!$K:$K,Capacity!$C$3)</f>
        <v>0</v>
      </c>
      <c r="N9478" s="176">
        <f>SUMIFS('EIA-860'!$F:$F,'EIA-860'!$B:$B,Capacity!$B9478,'EIA-860'!$J:$J,Capacity!N$6,'EIA-860'!$K:$K,Capacity!$C$3)</f>
        <v>0</v>
      </c>
      <c r="O9478" s="176">
        <f>SUMIFS('EIA-860'!$F:$F,'EIA-860'!$B:$B,Capacity!$B9478,'EIA-860'!$J:$J,Capacity!O$6,'EIA-860'!$K:$K,Capacity!$C$3)</f>
        <v>0</v>
      </c>
      <c r="P9478" s="176">
        <f>SUMIFS('EIA-860'!$F:$F,'EIA-860'!$B:$B,Capacity!$B9478,'EIA-860'!$J:$J,Capacity!P$6,'EIA-860'!$K:$K,Capacity!$C$3)</f>
        <v>0</v>
      </c>
      <c r="Q9478" s="176">
        <f>SUMIFS('EIA-860'!$F:$F,'EIA-860'!$B:$B,Capacity!$B9478,'EIA-860'!$J:$J,Capacity!Q$6,'EIA-860'!$K:$K,Capacity!$C$3)</f>
        <v>0</v>
      </c>
    </row>
    <row r="9479" spans="2:17">
      <c r="B9479" s="65">
        <v>62989</v>
      </c>
      <c r="C9479" s="176">
        <f>SUMIFS('EIA-860'!$F:$F,'EIA-860'!$B:$B,Capacity!$B9479,'EIA-860'!$J:$J,Capacity!C$6,'EIA-860'!$K:$K,Capacity!$C$3)</f>
        <v>0</v>
      </c>
      <c r="D9479" s="176">
        <f>SUMIFS('EIA-860'!$F:$F,'EIA-860'!$B:$B,Capacity!$B9479,'EIA-860'!$J:$J,Capacity!D$6,'EIA-860'!$K:$K,Capacity!$C$3)</f>
        <v>0</v>
      </c>
      <c r="E9479" s="176">
        <f>SUMIFS('EIA-860'!$F:$F,'EIA-860'!$B:$B,Capacity!$B9479,'EIA-860'!$J:$J,Capacity!E$6,'EIA-860'!$K:$K,Capacity!$C$3)</f>
        <v>0</v>
      </c>
      <c r="F9479" s="176">
        <f>SUMIFS('EIA-860'!$F:$F,'EIA-860'!$B:$B,Capacity!$B9479,'EIA-860'!$J:$J,Capacity!F$6,'EIA-860'!$K:$K,Capacity!$C$3)</f>
        <v>0</v>
      </c>
      <c r="G9479" s="176">
        <f>SUMIFS('EIA-860'!$F:$F,'EIA-860'!$B:$B,Capacity!$B9479,'EIA-860'!$J:$J,Capacity!G$6,'EIA-860'!$K:$K,Capacity!$C$3)</f>
        <v>0</v>
      </c>
      <c r="H9479" s="176">
        <f>SUMIFS('EIA-860'!$F:$F,'EIA-860'!$B:$B,Capacity!$B9479,'EIA-860'!$J:$J,Capacity!H$6,'EIA-860'!$K:$K,Capacity!$C$3)</f>
        <v>0</v>
      </c>
      <c r="I9479" s="176">
        <f>SUMIFS('EIA-860'!$F:$F,'EIA-860'!$B:$B,Capacity!$B9479,'EIA-860'!$J:$J,Capacity!I$6,'EIA-860'!$K:$K,Capacity!$C$3)</f>
        <v>0</v>
      </c>
      <c r="J9479" s="176">
        <f>SUMIFS('EIA-860'!$F:$F,'EIA-860'!$B:$B,Capacity!$B9479,'EIA-860'!$J:$J,Capacity!J$6,'EIA-860'!$K:$K,Capacity!$C$3)</f>
        <v>0</v>
      </c>
      <c r="K9479" s="176">
        <f>SUMIFS('EIA-860'!$F:$F,'EIA-860'!$B:$B,Capacity!$B9479,'EIA-860'!$J:$J,Capacity!K$6,'EIA-860'!$K:$K,Capacity!$C$3)</f>
        <v>0</v>
      </c>
      <c r="L9479" s="176">
        <f>SUMIFS('EIA-860'!$F:$F,'EIA-860'!$B:$B,Capacity!$B9479,'EIA-860'!$J:$J,Capacity!L$6,'EIA-860'!$K:$K,Capacity!$C$3)</f>
        <v>13.5</v>
      </c>
      <c r="M9479" s="176">
        <f>SUMIFS('EIA-860'!$F:$F,'EIA-860'!$B:$B,Capacity!$B9479,'EIA-860'!$J:$J,Capacity!M$6,'EIA-860'!$K:$K,Capacity!$C$3)</f>
        <v>0</v>
      </c>
      <c r="N9479" s="176">
        <f>SUMIFS('EIA-860'!$F:$F,'EIA-860'!$B:$B,Capacity!$B9479,'EIA-860'!$J:$J,Capacity!N$6,'EIA-860'!$K:$K,Capacity!$C$3)</f>
        <v>0</v>
      </c>
      <c r="O9479" s="176">
        <f>SUMIFS('EIA-860'!$F:$F,'EIA-860'!$B:$B,Capacity!$B9479,'EIA-860'!$J:$J,Capacity!O$6,'EIA-860'!$K:$K,Capacity!$C$3)</f>
        <v>0</v>
      </c>
      <c r="P9479" s="176">
        <f>SUMIFS('EIA-860'!$F:$F,'EIA-860'!$B:$B,Capacity!$B9479,'EIA-860'!$J:$J,Capacity!P$6,'EIA-860'!$K:$K,Capacity!$C$3)</f>
        <v>0</v>
      </c>
      <c r="Q9479" s="176">
        <f>SUMIFS('EIA-860'!$F:$F,'EIA-860'!$B:$B,Capacity!$B9479,'EIA-860'!$J:$J,Capacity!Q$6,'EIA-860'!$K:$K,Capacity!$C$3)</f>
        <v>0</v>
      </c>
    </row>
    <row r="9480" spans="2:17">
      <c r="B9480" s="65">
        <v>62994</v>
      </c>
      <c r="C9480" s="176">
        <f>SUMIFS('EIA-860'!$F:$F,'EIA-860'!$B:$B,Capacity!$B9480,'EIA-860'!$J:$J,Capacity!C$6,'EIA-860'!$K:$K,Capacity!$C$3)</f>
        <v>0</v>
      </c>
      <c r="D9480" s="176">
        <f>SUMIFS('EIA-860'!$F:$F,'EIA-860'!$B:$B,Capacity!$B9480,'EIA-860'!$J:$J,Capacity!D$6,'EIA-860'!$K:$K,Capacity!$C$3)</f>
        <v>0</v>
      </c>
      <c r="E9480" s="176">
        <f>SUMIFS('EIA-860'!$F:$F,'EIA-860'!$B:$B,Capacity!$B9480,'EIA-860'!$J:$J,Capacity!E$6,'EIA-860'!$K:$K,Capacity!$C$3)</f>
        <v>0</v>
      </c>
      <c r="F9480" s="176">
        <f>SUMIFS('EIA-860'!$F:$F,'EIA-860'!$B:$B,Capacity!$B9480,'EIA-860'!$J:$J,Capacity!F$6,'EIA-860'!$K:$K,Capacity!$C$3)</f>
        <v>0</v>
      </c>
      <c r="G9480" s="176">
        <f>SUMIFS('EIA-860'!$F:$F,'EIA-860'!$B:$B,Capacity!$B9480,'EIA-860'!$J:$J,Capacity!G$6,'EIA-860'!$K:$K,Capacity!$C$3)</f>
        <v>0</v>
      </c>
      <c r="H9480" s="176">
        <f>SUMIFS('EIA-860'!$F:$F,'EIA-860'!$B:$B,Capacity!$B9480,'EIA-860'!$J:$J,Capacity!H$6,'EIA-860'!$K:$K,Capacity!$C$3)</f>
        <v>0</v>
      </c>
      <c r="I9480" s="176">
        <f>SUMIFS('EIA-860'!$F:$F,'EIA-860'!$B:$B,Capacity!$B9480,'EIA-860'!$J:$J,Capacity!I$6,'EIA-860'!$K:$K,Capacity!$C$3)</f>
        <v>0</v>
      </c>
      <c r="J9480" s="176">
        <f>SUMIFS('EIA-860'!$F:$F,'EIA-860'!$B:$B,Capacity!$B9480,'EIA-860'!$J:$J,Capacity!J$6,'EIA-860'!$K:$K,Capacity!$C$3)</f>
        <v>0</v>
      </c>
      <c r="K9480" s="176">
        <f>SUMIFS('EIA-860'!$F:$F,'EIA-860'!$B:$B,Capacity!$B9480,'EIA-860'!$J:$J,Capacity!K$6,'EIA-860'!$K:$K,Capacity!$C$3)</f>
        <v>0</v>
      </c>
      <c r="L9480" s="176">
        <f>SUMIFS('EIA-860'!$F:$F,'EIA-860'!$B:$B,Capacity!$B9480,'EIA-860'!$J:$J,Capacity!L$6,'EIA-860'!$K:$K,Capacity!$C$3)</f>
        <v>2.4</v>
      </c>
      <c r="M9480" s="176">
        <f>SUMIFS('EIA-860'!$F:$F,'EIA-860'!$B:$B,Capacity!$B9480,'EIA-860'!$J:$J,Capacity!M$6,'EIA-860'!$K:$K,Capacity!$C$3)</f>
        <v>0</v>
      </c>
      <c r="N9480" s="176">
        <f>SUMIFS('EIA-860'!$F:$F,'EIA-860'!$B:$B,Capacity!$B9480,'EIA-860'!$J:$J,Capacity!N$6,'EIA-860'!$K:$K,Capacity!$C$3)</f>
        <v>0</v>
      </c>
      <c r="O9480" s="176">
        <f>SUMIFS('EIA-860'!$F:$F,'EIA-860'!$B:$B,Capacity!$B9480,'EIA-860'!$J:$J,Capacity!O$6,'EIA-860'!$K:$K,Capacity!$C$3)</f>
        <v>0</v>
      </c>
      <c r="P9480" s="176">
        <f>SUMIFS('EIA-860'!$F:$F,'EIA-860'!$B:$B,Capacity!$B9480,'EIA-860'!$J:$J,Capacity!P$6,'EIA-860'!$K:$K,Capacity!$C$3)</f>
        <v>0</v>
      </c>
      <c r="Q9480" s="176">
        <f>SUMIFS('EIA-860'!$F:$F,'EIA-860'!$B:$B,Capacity!$B9480,'EIA-860'!$J:$J,Capacity!Q$6,'EIA-860'!$K:$K,Capacity!$C$3)</f>
        <v>0</v>
      </c>
    </row>
    <row r="9481" spans="2:17">
      <c r="B9481" s="65">
        <v>62995</v>
      </c>
      <c r="C9481" s="176">
        <f>SUMIFS('EIA-860'!$F:$F,'EIA-860'!$B:$B,Capacity!$B9481,'EIA-860'!$J:$J,Capacity!C$6,'EIA-860'!$K:$K,Capacity!$C$3)</f>
        <v>0</v>
      </c>
      <c r="D9481" s="176">
        <f>SUMIFS('EIA-860'!$F:$F,'EIA-860'!$B:$B,Capacity!$B9481,'EIA-860'!$J:$J,Capacity!D$6,'EIA-860'!$K:$K,Capacity!$C$3)</f>
        <v>0</v>
      </c>
      <c r="E9481" s="176">
        <f>SUMIFS('EIA-860'!$F:$F,'EIA-860'!$B:$B,Capacity!$B9481,'EIA-860'!$J:$J,Capacity!E$6,'EIA-860'!$K:$K,Capacity!$C$3)</f>
        <v>0</v>
      </c>
      <c r="F9481" s="176">
        <f>SUMIFS('EIA-860'!$F:$F,'EIA-860'!$B:$B,Capacity!$B9481,'EIA-860'!$J:$J,Capacity!F$6,'EIA-860'!$K:$K,Capacity!$C$3)</f>
        <v>0</v>
      </c>
      <c r="G9481" s="176">
        <f>SUMIFS('EIA-860'!$F:$F,'EIA-860'!$B:$B,Capacity!$B9481,'EIA-860'!$J:$J,Capacity!G$6,'EIA-860'!$K:$K,Capacity!$C$3)</f>
        <v>0</v>
      </c>
      <c r="H9481" s="176">
        <f>SUMIFS('EIA-860'!$F:$F,'EIA-860'!$B:$B,Capacity!$B9481,'EIA-860'!$J:$J,Capacity!H$6,'EIA-860'!$K:$K,Capacity!$C$3)</f>
        <v>0</v>
      </c>
      <c r="I9481" s="176">
        <f>SUMIFS('EIA-860'!$F:$F,'EIA-860'!$B:$B,Capacity!$B9481,'EIA-860'!$J:$J,Capacity!I$6,'EIA-860'!$K:$K,Capacity!$C$3)</f>
        <v>0</v>
      </c>
      <c r="J9481" s="176">
        <f>SUMIFS('EIA-860'!$F:$F,'EIA-860'!$B:$B,Capacity!$B9481,'EIA-860'!$J:$J,Capacity!J$6,'EIA-860'!$K:$K,Capacity!$C$3)</f>
        <v>0</v>
      </c>
      <c r="K9481" s="176">
        <f>SUMIFS('EIA-860'!$F:$F,'EIA-860'!$B:$B,Capacity!$B9481,'EIA-860'!$J:$J,Capacity!K$6,'EIA-860'!$K:$K,Capacity!$C$3)</f>
        <v>0</v>
      </c>
      <c r="L9481" s="176">
        <f>SUMIFS('EIA-860'!$F:$F,'EIA-860'!$B:$B,Capacity!$B9481,'EIA-860'!$J:$J,Capacity!L$6,'EIA-860'!$K:$K,Capacity!$C$3)</f>
        <v>4.5</v>
      </c>
      <c r="M9481" s="176">
        <f>SUMIFS('EIA-860'!$F:$F,'EIA-860'!$B:$B,Capacity!$B9481,'EIA-860'!$J:$J,Capacity!M$6,'EIA-860'!$K:$K,Capacity!$C$3)</f>
        <v>0</v>
      </c>
      <c r="N9481" s="176">
        <f>SUMIFS('EIA-860'!$F:$F,'EIA-860'!$B:$B,Capacity!$B9481,'EIA-860'!$J:$J,Capacity!N$6,'EIA-860'!$K:$K,Capacity!$C$3)</f>
        <v>0</v>
      </c>
      <c r="O9481" s="176">
        <f>SUMIFS('EIA-860'!$F:$F,'EIA-860'!$B:$B,Capacity!$B9481,'EIA-860'!$J:$J,Capacity!O$6,'EIA-860'!$K:$K,Capacity!$C$3)</f>
        <v>0</v>
      </c>
      <c r="P9481" s="176">
        <f>SUMIFS('EIA-860'!$F:$F,'EIA-860'!$B:$B,Capacity!$B9481,'EIA-860'!$J:$J,Capacity!P$6,'EIA-860'!$K:$K,Capacity!$C$3)</f>
        <v>0</v>
      </c>
      <c r="Q9481" s="176">
        <f>SUMIFS('EIA-860'!$F:$F,'EIA-860'!$B:$B,Capacity!$B9481,'EIA-860'!$J:$J,Capacity!Q$6,'EIA-860'!$K:$K,Capacity!$C$3)</f>
        <v>0</v>
      </c>
    </row>
    <row r="9482" spans="2:17">
      <c r="B9482" s="65">
        <v>62996</v>
      </c>
      <c r="C9482" s="176">
        <f>SUMIFS('EIA-860'!$F:$F,'EIA-860'!$B:$B,Capacity!$B9482,'EIA-860'!$J:$J,Capacity!C$6,'EIA-860'!$K:$K,Capacity!$C$3)</f>
        <v>0</v>
      </c>
      <c r="D9482" s="176">
        <f>SUMIFS('EIA-860'!$F:$F,'EIA-860'!$B:$B,Capacity!$B9482,'EIA-860'!$J:$J,Capacity!D$6,'EIA-860'!$K:$K,Capacity!$C$3)</f>
        <v>0</v>
      </c>
      <c r="E9482" s="176">
        <f>SUMIFS('EIA-860'!$F:$F,'EIA-860'!$B:$B,Capacity!$B9482,'EIA-860'!$J:$J,Capacity!E$6,'EIA-860'!$K:$K,Capacity!$C$3)</f>
        <v>0</v>
      </c>
      <c r="F9482" s="176">
        <f>SUMIFS('EIA-860'!$F:$F,'EIA-860'!$B:$B,Capacity!$B9482,'EIA-860'!$J:$J,Capacity!F$6,'EIA-860'!$K:$K,Capacity!$C$3)</f>
        <v>0</v>
      </c>
      <c r="G9482" s="176">
        <f>SUMIFS('EIA-860'!$F:$F,'EIA-860'!$B:$B,Capacity!$B9482,'EIA-860'!$J:$J,Capacity!G$6,'EIA-860'!$K:$K,Capacity!$C$3)</f>
        <v>0</v>
      </c>
      <c r="H9482" s="176">
        <f>SUMIFS('EIA-860'!$F:$F,'EIA-860'!$B:$B,Capacity!$B9482,'EIA-860'!$J:$J,Capacity!H$6,'EIA-860'!$K:$K,Capacity!$C$3)</f>
        <v>0</v>
      </c>
      <c r="I9482" s="176">
        <f>SUMIFS('EIA-860'!$F:$F,'EIA-860'!$B:$B,Capacity!$B9482,'EIA-860'!$J:$J,Capacity!I$6,'EIA-860'!$K:$K,Capacity!$C$3)</f>
        <v>0</v>
      </c>
      <c r="J9482" s="176">
        <f>SUMIFS('EIA-860'!$F:$F,'EIA-860'!$B:$B,Capacity!$B9482,'EIA-860'!$J:$J,Capacity!J$6,'EIA-860'!$K:$K,Capacity!$C$3)</f>
        <v>0</v>
      </c>
      <c r="K9482" s="176">
        <f>SUMIFS('EIA-860'!$F:$F,'EIA-860'!$B:$B,Capacity!$B9482,'EIA-860'!$J:$J,Capacity!K$6,'EIA-860'!$K:$K,Capacity!$C$3)</f>
        <v>0</v>
      </c>
      <c r="L9482" s="176">
        <f>SUMIFS('EIA-860'!$F:$F,'EIA-860'!$B:$B,Capacity!$B9482,'EIA-860'!$J:$J,Capacity!L$6,'EIA-860'!$K:$K,Capacity!$C$3)</f>
        <v>2</v>
      </c>
      <c r="M9482" s="176">
        <f>SUMIFS('EIA-860'!$F:$F,'EIA-860'!$B:$B,Capacity!$B9482,'EIA-860'!$J:$J,Capacity!M$6,'EIA-860'!$K:$K,Capacity!$C$3)</f>
        <v>0</v>
      </c>
      <c r="N9482" s="176">
        <f>SUMIFS('EIA-860'!$F:$F,'EIA-860'!$B:$B,Capacity!$B9482,'EIA-860'!$J:$J,Capacity!N$6,'EIA-860'!$K:$K,Capacity!$C$3)</f>
        <v>0</v>
      </c>
      <c r="O9482" s="176">
        <f>SUMIFS('EIA-860'!$F:$F,'EIA-860'!$B:$B,Capacity!$B9482,'EIA-860'!$J:$J,Capacity!O$6,'EIA-860'!$K:$K,Capacity!$C$3)</f>
        <v>0</v>
      </c>
      <c r="P9482" s="176">
        <f>SUMIFS('EIA-860'!$F:$F,'EIA-860'!$B:$B,Capacity!$B9482,'EIA-860'!$J:$J,Capacity!P$6,'EIA-860'!$K:$K,Capacity!$C$3)</f>
        <v>0</v>
      </c>
      <c r="Q9482" s="176">
        <f>SUMIFS('EIA-860'!$F:$F,'EIA-860'!$B:$B,Capacity!$B9482,'EIA-860'!$J:$J,Capacity!Q$6,'EIA-860'!$K:$K,Capacity!$C$3)</f>
        <v>0</v>
      </c>
    </row>
    <row r="9483" spans="2:17">
      <c r="B9483" s="65">
        <v>62998</v>
      </c>
      <c r="C9483" s="176">
        <f>SUMIFS('EIA-860'!$F:$F,'EIA-860'!$B:$B,Capacity!$B9483,'EIA-860'!$J:$J,Capacity!C$6,'EIA-860'!$K:$K,Capacity!$C$3)</f>
        <v>0</v>
      </c>
      <c r="D9483" s="176">
        <f>SUMIFS('EIA-860'!$F:$F,'EIA-860'!$B:$B,Capacity!$B9483,'EIA-860'!$J:$J,Capacity!D$6,'EIA-860'!$K:$K,Capacity!$C$3)</f>
        <v>0</v>
      </c>
      <c r="E9483" s="176">
        <f>SUMIFS('EIA-860'!$F:$F,'EIA-860'!$B:$B,Capacity!$B9483,'EIA-860'!$J:$J,Capacity!E$6,'EIA-860'!$K:$K,Capacity!$C$3)</f>
        <v>0</v>
      </c>
      <c r="F9483" s="176">
        <f>SUMIFS('EIA-860'!$F:$F,'EIA-860'!$B:$B,Capacity!$B9483,'EIA-860'!$J:$J,Capacity!F$6,'EIA-860'!$K:$K,Capacity!$C$3)</f>
        <v>0</v>
      </c>
      <c r="G9483" s="176">
        <f>SUMIFS('EIA-860'!$F:$F,'EIA-860'!$B:$B,Capacity!$B9483,'EIA-860'!$J:$J,Capacity!G$6,'EIA-860'!$K:$K,Capacity!$C$3)</f>
        <v>0</v>
      </c>
      <c r="H9483" s="176">
        <f>SUMIFS('EIA-860'!$F:$F,'EIA-860'!$B:$B,Capacity!$B9483,'EIA-860'!$J:$J,Capacity!H$6,'EIA-860'!$K:$K,Capacity!$C$3)</f>
        <v>0</v>
      </c>
      <c r="I9483" s="176">
        <f>SUMIFS('EIA-860'!$F:$F,'EIA-860'!$B:$B,Capacity!$B9483,'EIA-860'!$J:$J,Capacity!I$6,'EIA-860'!$K:$K,Capacity!$C$3)</f>
        <v>0</v>
      </c>
      <c r="J9483" s="176">
        <f>SUMIFS('EIA-860'!$F:$F,'EIA-860'!$B:$B,Capacity!$B9483,'EIA-860'!$J:$J,Capacity!J$6,'EIA-860'!$K:$K,Capacity!$C$3)</f>
        <v>0</v>
      </c>
      <c r="K9483" s="176">
        <f>SUMIFS('EIA-860'!$F:$F,'EIA-860'!$B:$B,Capacity!$B9483,'EIA-860'!$J:$J,Capacity!K$6,'EIA-860'!$K:$K,Capacity!$C$3)</f>
        <v>0</v>
      </c>
      <c r="L9483" s="176">
        <f>SUMIFS('EIA-860'!$F:$F,'EIA-860'!$B:$B,Capacity!$B9483,'EIA-860'!$J:$J,Capacity!L$6,'EIA-860'!$K:$K,Capacity!$C$3)</f>
        <v>4</v>
      </c>
      <c r="M9483" s="176">
        <f>SUMIFS('EIA-860'!$F:$F,'EIA-860'!$B:$B,Capacity!$B9483,'EIA-860'!$J:$J,Capacity!M$6,'EIA-860'!$K:$K,Capacity!$C$3)</f>
        <v>0</v>
      </c>
      <c r="N9483" s="176">
        <f>SUMIFS('EIA-860'!$F:$F,'EIA-860'!$B:$B,Capacity!$B9483,'EIA-860'!$J:$J,Capacity!N$6,'EIA-860'!$K:$K,Capacity!$C$3)</f>
        <v>0</v>
      </c>
      <c r="O9483" s="176">
        <f>SUMIFS('EIA-860'!$F:$F,'EIA-860'!$B:$B,Capacity!$B9483,'EIA-860'!$J:$J,Capacity!O$6,'EIA-860'!$K:$K,Capacity!$C$3)</f>
        <v>0</v>
      </c>
      <c r="P9483" s="176">
        <f>SUMIFS('EIA-860'!$F:$F,'EIA-860'!$B:$B,Capacity!$B9483,'EIA-860'!$J:$J,Capacity!P$6,'EIA-860'!$K:$K,Capacity!$C$3)</f>
        <v>0</v>
      </c>
      <c r="Q9483" s="176">
        <f>SUMIFS('EIA-860'!$F:$F,'EIA-860'!$B:$B,Capacity!$B9483,'EIA-860'!$J:$J,Capacity!Q$6,'EIA-860'!$K:$K,Capacity!$C$3)</f>
        <v>0</v>
      </c>
    </row>
    <row r="9484" spans="2:17">
      <c r="B9484" s="65">
        <v>63000</v>
      </c>
      <c r="C9484" s="176">
        <f>SUMIFS('EIA-860'!$F:$F,'EIA-860'!$B:$B,Capacity!$B9484,'EIA-860'!$J:$J,Capacity!C$6,'EIA-860'!$K:$K,Capacity!$C$3)</f>
        <v>0</v>
      </c>
      <c r="D9484" s="176">
        <f>SUMIFS('EIA-860'!$F:$F,'EIA-860'!$B:$B,Capacity!$B9484,'EIA-860'!$J:$J,Capacity!D$6,'EIA-860'!$K:$K,Capacity!$C$3)</f>
        <v>0</v>
      </c>
      <c r="E9484" s="176">
        <f>SUMIFS('EIA-860'!$F:$F,'EIA-860'!$B:$B,Capacity!$B9484,'EIA-860'!$J:$J,Capacity!E$6,'EIA-860'!$K:$K,Capacity!$C$3)</f>
        <v>0</v>
      </c>
      <c r="F9484" s="176">
        <f>SUMIFS('EIA-860'!$F:$F,'EIA-860'!$B:$B,Capacity!$B9484,'EIA-860'!$J:$J,Capacity!F$6,'EIA-860'!$K:$K,Capacity!$C$3)</f>
        <v>0</v>
      </c>
      <c r="G9484" s="176">
        <f>SUMIFS('EIA-860'!$F:$F,'EIA-860'!$B:$B,Capacity!$B9484,'EIA-860'!$J:$J,Capacity!G$6,'EIA-860'!$K:$K,Capacity!$C$3)</f>
        <v>0</v>
      </c>
      <c r="H9484" s="176">
        <f>SUMIFS('EIA-860'!$F:$F,'EIA-860'!$B:$B,Capacity!$B9484,'EIA-860'!$J:$J,Capacity!H$6,'EIA-860'!$K:$K,Capacity!$C$3)</f>
        <v>0</v>
      </c>
      <c r="I9484" s="176">
        <f>SUMIFS('EIA-860'!$F:$F,'EIA-860'!$B:$B,Capacity!$B9484,'EIA-860'!$J:$J,Capacity!I$6,'EIA-860'!$K:$K,Capacity!$C$3)</f>
        <v>0</v>
      </c>
      <c r="J9484" s="176">
        <f>SUMIFS('EIA-860'!$F:$F,'EIA-860'!$B:$B,Capacity!$B9484,'EIA-860'!$J:$J,Capacity!J$6,'EIA-860'!$K:$K,Capacity!$C$3)</f>
        <v>0</v>
      </c>
      <c r="K9484" s="176">
        <f>SUMIFS('EIA-860'!$F:$F,'EIA-860'!$B:$B,Capacity!$B9484,'EIA-860'!$J:$J,Capacity!K$6,'EIA-860'!$K:$K,Capacity!$C$3)</f>
        <v>0</v>
      </c>
      <c r="L9484" s="176">
        <f>SUMIFS('EIA-860'!$F:$F,'EIA-860'!$B:$B,Capacity!$B9484,'EIA-860'!$J:$J,Capacity!L$6,'EIA-860'!$K:$K,Capacity!$C$3)</f>
        <v>5</v>
      </c>
      <c r="M9484" s="176">
        <f>SUMIFS('EIA-860'!$F:$F,'EIA-860'!$B:$B,Capacity!$B9484,'EIA-860'!$J:$J,Capacity!M$6,'EIA-860'!$K:$K,Capacity!$C$3)</f>
        <v>0</v>
      </c>
      <c r="N9484" s="176">
        <f>SUMIFS('EIA-860'!$F:$F,'EIA-860'!$B:$B,Capacity!$B9484,'EIA-860'!$J:$J,Capacity!N$6,'EIA-860'!$K:$K,Capacity!$C$3)</f>
        <v>0</v>
      </c>
      <c r="O9484" s="176">
        <f>SUMIFS('EIA-860'!$F:$F,'EIA-860'!$B:$B,Capacity!$B9484,'EIA-860'!$J:$J,Capacity!O$6,'EIA-860'!$K:$K,Capacity!$C$3)</f>
        <v>0</v>
      </c>
      <c r="P9484" s="176">
        <f>SUMIFS('EIA-860'!$F:$F,'EIA-860'!$B:$B,Capacity!$B9484,'EIA-860'!$J:$J,Capacity!P$6,'EIA-860'!$K:$K,Capacity!$C$3)</f>
        <v>0</v>
      </c>
      <c r="Q9484" s="176">
        <f>SUMIFS('EIA-860'!$F:$F,'EIA-860'!$B:$B,Capacity!$B9484,'EIA-860'!$J:$J,Capacity!Q$6,'EIA-860'!$K:$K,Capacity!$C$3)</f>
        <v>0</v>
      </c>
    </row>
    <row r="9485" spans="2:17">
      <c r="B9485" s="65">
        <v>63001</v>
      </c>
      <c r="C9485" s="176">
        <f>SUMIFS('EIA-860'!$F:$F,'EIA-860'!$B:$B,Capacity!$B9485,'EIA-860'!$J:$J,Capacity!C$6,'EIA-860'!$K:$K,Capacity!$C$3)</f>
        <v>0</v>
      </c>
      <c r="D9485" s="176">
        <f>SUMIFS('EIA-860'!$F:$F,'EIA-860'!$B:$B,Capacity!$B9485,'EIA-860'!$J:$J,Capacity!D$6,'EIA-860'!$K:$K,Capacity!$C$3)</f>
        <v>0</v>
      </c>
      <c r="E9485" s="176">
        <f>SUMIFS('EIA-860'!$F:$F,'EIA-860'!$B:$B,Capacity!$B9485,'EIA-860'!$J:$J,Capacity!E$6,'EIA-860'!$K:$K,Capacity!$C$3)</f>
        <v>0</v>
      </c>
      <c r="F9485" s="176">
        <f>SUMIFS('EIA-860'!$F:$F,'EIA-860'!$B:$B,Capacity!$B9485,'EIA-860'!$J:$J,Capacity!F$6,'EIA-860'!$K:$K,Capacity!$C$3)</f>
        <v>0</v>
      </c>
      <c r="G9485" s="176">
        <f>SUMIFS('EIA-860'!$F:$F,'EIA-860'!$B:$B,Capacity!$B9485,'EIA-860'!$J:$J,Capacity!G$6,'EIA-860'!$K:$K,Capacity!$C$3)</f>
        <v>0</v>
      </c>
      <c r="H9485" s="176">
        <f>SUMIFS('EIA-860'!$F:$F,'EIA-860'!$B:$B,Capacity!$B9485,'EIA-860'!$J:$J,Capacity!H$6,'EIA-860'!$K:$K,Capacity!$C$3)</f>
        <v>0</v>
      </c>
      <c r="I9485" s="176">
        <f>SUMIFS('EIA-860'!$F:$F,'EIA-860'!$B:$B,Capacity!$B9485,'EIA-860'!$J:$J,Capacity!I$6,'EIA-860'!$K:$K,Capacity!$C$3)</f>
        <v>0</v>
      </c>
      <c r="J9485" s="176">
        <f>SUMIFS('EIA-860'!$F:$F,'EIA-860'!$B:$B,Capacity!$B9485,'EIA-860'!$J:$J,Capacity!J$6,'EIA-860'!$K:$K,Capacity!$C$3)</f>
        <v>0</v>
      </c>
      <c r="K9485" s="176">
        <f>SUMIFS('EIA-860'!$F:$F,'EIA-860'!$B:$B,Capacity!$B9485,'EIA-860'!$J:$J,Capacity!K$6,'EIA-860'!$K:$K,Capacity!$C$3)</f>
        <v>0</v>
      </c>
      <c r="L9485" s="176">
        <f>SUMIFS('EIA-860'!$F:$F,'EIA-860'!$B:$B,Capacity!$B9485,'EIA-860'!$J:$J,Capacity!L$6,'EIA-860'!$K:$K,Capacity!$C$3)</f>
        <v>0</v>
      </c>
      <c r="M9485" s="176">
        <f>SUMIFS('EIA-860'!$F:$F,'EIA-860'!$B:$B,Capacity!$B9485,'EIA-860'!$J:$J,Capacity!M$6,'EIA-860'!$K:$K,Capacity!$C$3)</f>
        <v>6.3999999999999995</v>
      </c>
      <c r="N9485" s="176">
        <f>SUMIFS('EIA-860'!$F:$F,'EIA-860'!$B:$B,Capacity!$B9485,'EIA-860'!$J:$J,Capacity!N$6,'EIA-860'!$K:$K,Capacity!$C$3)</f>
        <v>0</v>
      </c>
      <c r="O9485" s="176">
        <f>SUMIFS('EIA-860'!$F:$F,'EIA-860'!$B:$B,Capacity!$B9485,'EIA-860'!$J:$J,Capacity!O$6,'EIA-860'!$K:$K,Capacity!$C$3)</f>
        <v>0</v>
      </c>
      <c r="P9485" s="176">
        <f>SUMIFS('EIA-860'!$F:$F,'EIA-860'!$B:$B,Capacity!$B9485,'EIA-860'!$J:$J,Capacity!P$6,'EIA-860'!$K:$K,Capacity!$C$3)</f>
        <v>0</v>
      </c>
      <c r="Q9485" s="176">
        <f>SUMIFS('EIA-860'!$F:$F,'EIA-860'!$B:$B,Capacity!$B9485,'EIA-860'!$J:$J,Capacity!Q$6,'EIA-860'!$K:$K,Capacity!$C$3)</f>
        <v>0</v>
      </c>
    </row>
    <row r="9486" spans="2:17">
      <c r="B9486" s="65">
        <v>63012</v>
      </c>
      <c r="C9486" s="176">
        <f>SUMIFS('EIA-860'!$F:$F,'EIA-860'!$B:$B,Capacity!$B9486,'EIA-860'!$J:$J,Capacity!C$6,'EIA-860'!$K:$K,Capacity!$C$3)</f>
        <v>0</v>
      </c>
      <c r="D9486" s="176">
        <f>SUMIFS('EIA-860'!$F:$F,'EIA-860'!$B:$B,Capacity!$B9486,'EIA-860'!$J:$J,Capacity!D$6,'EIA-860'!$K:$K,Capacity!$C$3)</f>
        <v>0</v>
      </c>
      <c r="E9486" s="176">
        <f>SUMIFS('EIA-860'!$F:$F,'EIA-860'!$B:$B,Capacity!$B9486,'EIA-860'!$J:$J,Capacity!E$6,'EIA-860'!$K:$K,Capacity!$C$3)</f>
        <v>0</v>
      </c>
      <c r="F9486" s="176">
        <f>SUMIFS('EIA-860'!$F:$F,'EIA-860'!$B:$B,Capacity!$B9486,'EIA-860'!$J:$J,Capacity!F$6,'EIA-860'!$K:$K,Capacity!$C$3)</f>
        <v>0</v>
      </c>
      <c r="G9486" s="176">
        <f>SUMIFS('EIA-860'!$F:$F,'EIA-860'!$B:$B,Capacity!$B9486,'EIA-860'!$J:$J,Capacity!G$6,'EIA-860'!$K:$K,Capacity!$C$3)</f>
        <v>0</v>
      </c>
      <c r="H9486" s="176">
        <f>SUMIFS('EIA-860'!$F:$F,'EIA-860'!$B:$B,Capacity!$B9486,'EIA-860'!$J:$J,Capacity!H$6,'EIA-860'!$K:$K,Capacity!$C$3)</f>
        <v>0</v>
      </c>
      <c r="I9486" s="176">
        <f>SUMIFS('EIA-860'!$F:$F,'EIA-860'!$B:$B,Capacity!$B9486,'EIA-860'!$J:$J,Capacity!I$6,'EIA-860'!$K:$K,Capacity!$C$3)</f>
        <v>0</v>
      </c>
      <c r="J9486" s="176">
        <f>SUMIFS('EIA-860'!$F:$F,'EIA-860'!$B:$B,Capacity!$B9486,'EIA-860'!$J:$J,Capacity!J$6,'EIA-860'!$K:$K,Capacity!$C$3)</f>
        <v>0</v>
      </c>
      <c r="K9486" s="176">
        <f>SUMIFS('EIA-860'!$F:$F,'EIA-860'!$B:$B,Capacity!$B9486,'EIA-860'!$J:$J,Capacity!K$6,'EIA-860'!$K:$K,Capacity!$C$3)</f>
        <v>0</v>
      </c>
      <c r="L9486" s="176">
        <f>SUMIFS('EIA-860'!$F:$F,'EIA-860'!$B:$B,Capacity!$B9486,'EIA-860'!$J:$J,Capacity!L$6,'EIA-860'!$K:$K,Capacity!$C$3)</f>
        <v>5</v>
      </c>
      <c r="M9486" s="176">
        <f>SUMIFS('EIA-860'!$F:$F,'EIA-860'!$B:$B,Capacity!$B9486,'EIA-860'!$J:$J,Capacity!M$6,'EIA-860'!$K:$K,Capacity!$C$3)</f>
        <v>0</v>
      </c>
      <c r="N9486" s="176">
        <f>SUMIFS('EIA-860'!$F:$F,'EIA-860'!$B:$B,Capacity!$B9486,'EIA-860'!$J:$J,Capacity!N$6,'EIA-860'!$K:$K,Capacity!$C$3)</f>
        <v>0</v>
      </c>
      <c r="O9486" s="176">
        <f>SUMIFS('EIA-860'!$F:$F,'EIA-860'!$B:$B,Capacity!$B9486,'EIA-860'!$J:$J,Capacity!O$6,'EIA-860'!$K:$K,Capacity!$C$3)</f>
        <v>0</v>
      </c>
      <c r="P9486" s="176">
        <f>SUMIFS('EIA-860'!$F:$F,'EIA-860'!$B:$B,Capacity!$B9486,'EIA-860'!$J:$J,Capacity!P$6,'EIA-860'!$K:$K,Capacity!$C$3)</f>
        <v>0</v>
      </c>
      <c r="Q9486" s="176">
        <f>SUMIFS('EIA-860'!$F:$F,'EIA-860'!$B:$B,Capacity!$B9486,'EIA-860'!$J:$J,Capacity!Q$6,'EIA-860'!$K:$K,Capacity!$C$3)</f>
        <v>0</v>
      </c>
    </row>
    <row r="9487" spans="2:17">
      <c r="B9487" s="65">
        <v>63013</v>
      </c>
      <c r="C9487" s="176">
        <f>SUMIFS('EIA-860'!$F:$F,'EIA-860'!$B:$B,Capacity!$B9487,'EIA-860'!$J:$J,Capacity!C$6,'EIA-860'!$K:$K,Capacity!$C$3)</f>
        <v>0</v>
      </c>
      <c r="D9487" s="176">
        <f>SUMIFS('EIA-860'!$F:$F,'EIA-860'!$B:$B,Capacity!$B9487,'EIA-860'!$J:$J,Capacity!D$6,'EIA-860'!$K:$K,Capacity!$C$3)</f>
        <v>0</v>
      </c>
      <c r="E9487" s="176">
        <f>SUMIFS('EIA-860'!$F:$F,'EIA-860'!$B:$B,Capacity!$B9487,'EIA-860'!$J:$J,Capacity!E$6,'EIA-860'!$K:$K,Capacity!$C$3)</f>
        <v>0</v>
      </c>
      <c r="F9487" s="176">
        <f>SUMIFS('EIA-860'!$F:$F,'EIA-860'!$B:$B,Capacity!$B9487,'EIA-860'!$J:$J,Capacity!F$6,'EIA-860'!$K:$K,Capacity!$C$3)</f>
        <v>0</v>
      </c>
      <c r="G9487" s="176">
        <f>SUMIFS('EIA-860'!$F:$F,'EIA-860'!$B:$B,Capacity!$B9487,'EIA-860'!$J:$J,Capacity!G$6,'EIA-860'!$K:$K,Capacity!$C$3)</f>
        <v>0</v>
      </c>
      <c r="H9487" s="176">
        <f>SUMIFS('EIA-860'!$F:$F,'EIA-860'!$B:$B,Capacity!$B9487,'EIA-860'!$J:$J,Capacity!H$6,'EIA-860'!$K:$K,Capacity!$C$3)</f>
        <v>0</v>
      </c>
      <c r="I9487" s="176">
        <f>SUMIFS('EIA-860'!$F:$F,'EIA-860'!$B:$B,Capacity!$B9487,'EIA-860'!$J:$J,Capacity!I$6,'EIA-860'!$K:$K,Capacity!$C$3)</f>
        <v>0</v>
      </c>
      <c r="J9487" s="176">
        <f>SUMIFS('EIA-860'!$F:$F,'EIA-860'!$B:$B,Capacity!$B9487,'EIA-860'!$J:$J,Capacity!J$6,'EIA-860'!$K:$K,Capacity!$C$3)</f>
        <v>0</v>
      </c>
      <c r="K9487" s="176">
        <f>SUMIFS('EIA-860'!$F:$F,'EIA-860'!$B:$B,Capacity!$B9487,'EIA-860'!$J:$J,Capacity!K$6,'EIA-860'!$K:$K,Capacity!$C$3)</f>
        <v>0</v>
      </c>
      <c r="L9487" s="176">
        <f>SUMIFS('EIA-860'!$F:$F,'EIA-860'!$B:$B,Capacity!$B9487,'EIA-860'!$J:$J,Capacity!L$6,'EIA-860'!$K:$K,Capacity!$C$3)</f>
        <v>4</v>
      </c>
      <c r="M9487" s="176">
        <f>SUMIFS('EIA-860'!$F:$F,'EIA-860'!$B:$B,Capacity!$B9487,'EIA-860'!$J:$J,Capacity!M$6,'EIA-860'!$K:$K,Capacity!$C$3)</f>
        <v>0</v>
      </c>
      <c r="N9487" s="176">
        <f>SUMIFS('EIA-860'!$F:$F,'EIA-860'!$B:$B,Capacity!$B9487,'EIA-860'!$J:$J,Capacity!N$6,'EIA-860'!$K:$K,Capacity!$C$3)</f>
        <v>0</v>
      </c>
      <c r="O9487" s="176">
        <f>SUMIFS('EIA-860'!$F:$F,'EIA-860'!$B:$B,Capacity!$B9487,'EIA-860'!$J:$J,Capacity!O$6,'EIA-860'!$K:$K,Capacity!$C$3)</f>
        <v>0</v>
      </c>
      <c r="P9487" s="176">
        <f>SUMIFS('EIA-860'!$F:$F,'EIA-860'!$B:$B,Capacity!$B9487,'EIA-860'!$J:$J,Capacity!P$6,'EIA-860'!$K:$K,Capacity!$C$3)</f>
        <v>0</v>
      </c>
      <c r="Q9487" s="176">
        <f>SUMIFS('EIA-860'!$F:$F,'EIA-860'!$B:$B,Capacity!$B9487,'EIA-860'!$J:$J,Capacity!Q$6,'EIA-860'!$K:$K,Capacity!$C$3)</f>
        <v>0</v>
      </c>
    </row>
    <row r="9488" spans="2:17">
      <c r="B9488" s="65">
        <v>63019</v>
      </c>
      <c r="C9488" s="176">
        <f>SUMIFS('EIA-860'!$F:$F,'EIA-860'!$B:$B,Capacity!$B9488,'EIA-860'!$J:$J,Capacity!C$6,'EIA-860'!$K:$K,Capacity!$C$3)</f>
        <v>0</v>
      </c>
      <c r="D9488" s="176">
        <f>SUMIFS('EIA-860'!$F:$F,'EIA-860'!$B:$B,Capacity!$B9488,'EIA-860'!$J:$J,Capacity!D$6,'EIA-860'!$K:$K,Capacity!$C$3)</f>
        <v>0</v>
      </c>
      <c r="E9488" s="176">
        <f>SUMIFS('EIA-860'!$F:$F,'EIA-860'!$B:$B,Capacity!$B9488,'EIA-860'!$J:$J,Capacity!E$6,'EIA-860'!$K:$K,Capacity!$C$3)</f>
        <v>0</v>
      </c>
      <c r="F9488" s="176">
        <f>SUMIFS('EIA-860'!$F:$F,'EIA-860'!$B:$B,Capacity!$B9488,'EIA-860'!$J:$J,Capacity!F$6,'EIA-860'!$K:$K,Capacity!$C$3)</f>
        <v>0</v>
      </c>
      <c r="G9488" s="176">
        <f>SUMIFS('EIA-860'!$F:$F,'EIA-860'!$B:$B,Capacity!$B9488,'EIA-860'!$J:$J,Capacity!G$6,'EIA-860'!$K:$K,Capacity!$C$3)</f>
        <v>0</v>
      </c>
      <c r="H9488" s="176">
        <f>SUMIFS('EIA-860'!$F:$F,'EIA-860'!$B:$B,Capacity!$B9488,'EIA-860'!$J:$J,Capacity!H$6,'EIA-860'!$K:$K,Capacity!$C$3)</f>
        <v>0</v>
      </c>
      <c r="I9488" s="176">
        <f>SUMIFS('EIA-860'!$F:$F,'EIA-860'!$B:$B,Capacity!$B9488,'EIA-860'!$J:$J,Capacity!I$6,'EIA-860'!$K:$K,Capacity!$C$3)</f>
        <v>0</v>
      </c>
      <c r="J9488" s="176">
        <f>SUMIFS('EIA-860'!$F:$F,'EIA-860'!$B:$B,Capacity!$B9488,'EIA-860'!$J:$J,Capacity!J$6,'EIA-860'!$K:$K,Capacity!$C$3)</f>
        <v>0</v>
      </c>
      <c r="K9488" s="176">
        <f>SUMIFS('EIA-860'!$F:$F,'EIA-860'!$B:$B,Capacity!$B9488,'EIA-860'!$J:$J,Capacity!K$6,'EIA-860'!$K:$K,Capacity!$C$3)</f>
        <v>0</v>
      </c>
      <c r="L9488" s="176">
        <f>SUMIFS('EIA-860'!$F:$F,'EIA-860'!$B:$B,Capacity!$B9488,'EIA-860'!$J:$J,Capacity!L$6,'EIA-860'!$K:$K,Capacity!$C$3)</f>
        <v>1</v>
      </c>
      <c r="M9488" s="176">
        <f>SUMIFS('EIA-860'!$F:$F,'EIA-860'!$B:$B,Capacity!$B9488,'EIA-860'!$J:$J,Capacity!M$6,'EIA-860'!$K:$K,Capacity!$C$3)</f>
        <v>0</v>
      </c>
      <c r="N9488" s="176">
        <f>SUMIFS('EIA-860'!$F:$F,'EIA-860'!$B:$B,Capacity!$B9488,'EIA-860'!$J:$J,Capacity!N$6,'EIA-860'!$K:$K,Capacity!$C$3)</f>
        <v>0</v>
      </c>
      <c r="O9488" s="176">
        <f>SUMIFS('EIA-860'!$F:$F,'EIA-860'!$B:$B,Capacity!$B9488,'EIA-860'!$J:$J,Capacity!O$6,'EIA-860'!$K:$K,Capacity!$C$3)</f>
        <v>0</v>
      </c>
      <c r="P9488" s="176">
        <f>SUMIFS('EIA-860'!$F:$F,'EIA-860'!$B:$B,Capacity!$B9488,'EIA-860'!$J:$J,Capacity!P$6,'EIA-860'!$K:$K,Capacity!$C$3)</f>
        <v>0</v>
      </c>
      <c r="Q9488" s="176">
        <f>SUMIFS('EIA-860'!$F:$F,'EIA-860'!$B:$B,Capacity!$B9488,'EIA-860'!$J:$J,Capacity!Q$6,'EIA-860'!$K:$K,Capacity!$C$3)</f>
        <v>0</v>
      </c>
    </row>
    <row r="9489" spans="2:17">
      <c r="B9489" s="65">
        <v>63020</v>
      </c>
      <c r="C9489" s="176">
        <f>SUMIFS('EIA-860'!$F:$F,'EIA-860'!$B:$B,Capacity!$B9489,'EIA-860'!$J:$J,Capacity!C$6,'EIA-860'!$K:$K,Capacity!$C$3)</f>
        <v>0</v>
      </c>
      <c r="D9489" s="176">
        <f>SUMIFS('EIA-860'!$F:$F,'EIA-860'!$B:$B,Capacity!$B9489,'EIA-860'!$J:$J,Capacity!D$6,'EIA-860'!$K:$K,Capacity!$C$3)</f>
        <v>0</v>
      </c>
      <c r="E9489" s="176">
        <f>SUMIFS('EIA-860'!$F:$F,'EIA-860'!$B:$B,Capacity!$B9489,'EIA-860'!$J:$J,Capacity!E$6,'EIA-860'!$K:$K,Capacity!$C$3)</f>
        <v>0</v>
      </c>
      <c r="F9489" s="176">
        <f>SUMIFS('EIA-860'!$F:$F,'EIA-860'!$B:$B,Capacity!$B9489,'EIA-860'!$J:$J,Capacity!F$6,'EIA-860'!$K:$K,Capacity!$C$3)</f>
        <v>0</v>
      </c>
      <c r="G9489" s="176">
        <f>SUMIFS('EIA-860'!$F:$F,'EIA-860'!$B:$B,Capacity!$B9489,'EIA-860'!$J:$J,Capacity!G$6,'EIA-860'!$K:$K,Capacity!$C$3)</f>
        <v>0</v>
      </c>
      <c r="H9489" s="176">
        <f>SUMIFS('EIA-860'!$F:$F,'EIA-860'!$B:$B,Capacity!$B9489,'EIA-860'!$J:$J,Capacity!H$6,'EIA-860'!$K:$K,Capacity!$C$3)</f>
        <v>0</v>
      </c>
      <c r="I9489" s="176">
        <f>SUMIFS('EIA-860'!$F:$F,'EIA-860'!$B:$B,Capacity!$B9489,'EIA-860'!$J:$J,Capacity!I$6,'EIA-860'!$K:$K,Capacity!$C$3)</f>
        <v>0</v>
      </c>
      <c r="J9489" s="176">
        <f>SUMIFS('EIA-860'!$F:$F,'EIA-860'!$B:$B,Capacity!$B9489,'EIA-860'!$J:$J,Capacity!J$6,'EIA-860'!$K:$K,Capacity!$C$3)</f>
        <v>0</v>
      </c>
      <c r="K9489" s="176">
        <f>SUMIFS('EIA-860'!$F:$F,'EIA-860'!$B:$B,Capacity!$B9489,'EIA-860'!$J:$J,Capacity!K$6,'EIA-860'!$K:$K,Capacity!$C$3)</f>
        <v>0</v>
      </c>
      <c r="L9489" s="176">
        <f>SUMIFS('EIA-860'!$F:$F,'EIA-860'!$B:$B,Capacity!$B9489,'EIA-860'!$J:$J,Capacity!L$6,'EIA-860'!$K:$K,Capacity!$C$3)</f>
        <v>1</v>
      </c>
      <c r="M9489" s="176">
        <f>SUMIFS('EIA-860'!$F:$F,'EIA-860'!$B:$B,Capacity!$B9489,'EIA-860'!$J:$J,Capacity!M$6,'EIA-860'!$K:$K,Capacity!$C$3)</f>
        <v>0</v>
      </c>
      <c r="N9489" s="176">
        <f>SUMIFS('EIA-860'!$F:$F,'EIA-860'!$B:$B,Capacity!$B9489,'EIA-860'!$J:$J,Capacity!N$6,'EIA-860'!$K:$K,Capacity!$C$3)</f>
        <v>0</v>
      </c>
      <c r="O9489" s="176">
        <f>SUMIFS('EIA-860'!$F:$F,'EIA-860'!$B:$B,Capacity!$B9489,'EIA-860'!$J:$J,Capacity!O$6,'EIA-860'!$K:$K,Capacity!$C$3)</f>
        <v>0</v>
      </c>
      <c r="P9489" s="176">
        <f>SUMIFS('EIA-860'!$F:$F,'EIA-860'!$B:$B,Capacity!$B9489,'EIA-860'!$J:$J,Capacity!P$6,'EIA-860'!$K:$K,Capacity!$C$3)</f>
        <v>0</v>
      </c>
      <c r="Q9489" s="176">
        <f>SUMIFS('EIA-860'!$F:$F,'EIA-860'!$B:$B,Capacity!$B9489,'EIA-860'!$J:$J,Capacity!Q$6,'EIA-860'!$K:$K,Capacity!$C$3)</f>
        <v>0</v>
      </c>
    </row>
    <row r="9490" spans="2:17">
      <c r="B9490" s="65">
        <v>63021</v>
      </c>
      <c r="C9490" s="176">
        <f>SUMIFS('EIA-860'!$F:$F,'EIA-860'!$B:$B,Capacity!$B9490,'EIA-860'!$J:$J,Capacity!C$6,'EIA-860'!$K:$K,Capacity!$C$3)</f>
        <v>0</v>
      </c>
      <c r="D9490" s="176">
        <f>SUMIFS('EIA-860'!$F:$F,'EIA-860'!$B:$B,Capacity!$B9490,'EIA-860'!$J:$J,Capacity!D$6,'EIA-860'!$K:$K,Capacity!$C$3)</f>
        <v>0</v>
      </c>
      <c r="E9490" s="176">
        <f>SUMIFS('EIA-860'!$F:$F,'EIA-860'!$B:$B,Capacity!$B9490,'EIA-860'!$J:$J,Capacity!E$6,'EIA-860'!$K:$K,Capacity!$C$3)</f>
        <v>0</v>
      </c>
      <c r="F9490" s="176">
        <f>SUMIFS('EIA-860'!$F:$F,'EIA-860'!$B:$B,Capacity!$B9490,'EIA-860'!$J:$J,Capacity!F$6,'EIA-860'!$K:$K,Capacity!$C$3)</f>
        <v>0</v>
      </c>
      <c r="G9490" s="176">
        <f>SUMIFS('EIA-860'!$F:$F,'EIA-860'!$B:$B,Capacity!$B9490,'EIA-860'!$J:$J,Capacity!G$6,'EIA-860'!$K:$K,Capacity!$C$3)</f>
        <v>0</v>
      </c>
      <c r="H9490" s="176">
        <f>SUMIFS('EIA-860'!$F:$F,'EIA-860'!$B:$B,Capacity!$B9490,'EIA-860'!$J:$J,Capacity!H$6,'EIA-860'!$K:$K,Capacity!$C$3)</f>
        <v>0</v>
      </c>
      <c r="I9490" s="176">
        <f>SUMIFS('EIA-860'!$F:$F,'EIA-860'!$B:$B,Capacity!$B9490,'EIA-860'!$J:$J,Capacity!I$6,'EIA-860'!$K:$K,Capacity!$C$3)</f>
        <v>0</v>
      </c>
      <c r="J9490" s="176">
        <f>SUMIFS('EIA-860'!$F:$F,'EIA-860'!$B:$B,Capacity!$B9490,'EIA-860'!$J:$J,Capacity!J$6,'EIA-860'!$K:$K,Capacity!$C$3)</f>
        <v>0</v>
      </c>
      <c r="K9490" s="176">
        <f>SUMIFS('EIA-860'!$F:$F,'EIA-860'!$B:$B,Capacity!$B9490,'EIA-860'!$J:$J,Capacity!K$6,'EIA-860'!$K:$K,Capacity!$C$3)</f>
        <v>0</v>
      </c>
      <c r="L9490" s="176">
        <f>SUMIFS('EIA-860'!$F:$F,'EIA-860'!$B:$B,Capacity!$B9490,'EIA-860'!$J:$J,Capacity!L$6,'EIA-860'!$K:$K,Capacity!$C$3)</f>
        <v>1.3</v>
      </c>
      <c r="M9490" s="176">
        <f>SUMIFS('EIA-860'!$F:$F,'EIA-860'!$B:$B,Capacity!$B9490,'EIA-860'!$J:$J,Capacity!M$6,'EIA-860'!$K:$K,Capacity!$C$3)</f>
        <v>0</v>
      </c>
      <c r="N9490" s="176">
        <f>SUMIFS('EIA-860'!$F:$F,'EIA-860'!$B:$B,Capacity!$B9490,'EIA-860'!$J:$J,Capacity!N$6,'EIA-860'!$K:$K,Capacity!$C$3)</f>
        <v>0</v>
      </c>
      <c r="O9490" s="176">
        <f>SUMIFS('EIA-860'!$F:$F,'EIA-860'!$B:$B,Capacity!$B9490,'EIA-860'!$J:$J,Capacity!O$6,'EIA-860'!$K:$K,Capacity!$C$3)</f>
        <v>0</v>
      </c>
      <c r="P9490" s="176">
        <f>SUMIFS('EIA-860'!$F:$F,'EIA-860'!$B:$B,Capacity!$B9490,'EIA-860'!$J:$J,Capacity!P$6,'EIA-860'!$K:$K,Capacity!$C$3)</f>
        <v>0</v>
      </c>
      <c r="Q9490" s="176">
        <f>SUMIFS('EIA-860'!$F:$F,'EIA-860'!$B:$B,Capacity!$B9490,'EIA-860'!$J:$J,Capacity!Q$6,'EIA-860'!$K:$K,Capacity!$C$3)</f>
        <v>0</v>
      </c>
    </row>
    <row r="9491" spans="2:17">
      <c r="B9491" s="65">
        <v>63022</v>
      </c>
      <c r="C9491" s="176">
        <f>SUMIFS('EIA-860'!$F:$F,'EIA-860'!$B:$B,Capacity!$B9491,'EIA-860'!$J:$J,Capacity!C$6,'EIA-860'!$K:$K,Capacity!$C$3)</f>
        <v>0</v>
      </c>
      <c r="D9491" s="176">
        <f>SUMIFS('EIA-860'!$F:$F,'EIA-860'!$B:$B,Capacity!$B9491,'EIA-860'!$J:$J,Capacity!D$6,'EIA-860'!$K:$K,Capacity!$C$3)</f>
        <v>0</v>
      </c>
      <c r="E9491" s="176">
        <f>SUMIFS('EIA-860'!$F:$F,'EIA-860'!$B:$B,Capacity!$B9491,'EIA-860'!$J:$J,Capacity!E$6,'EIA-860'!$K:$K,Capacity!$C$3)</f>
        <v>0</v>
      </c>
      <c r="F9491" s="176">
        <f>SUMIFS('EIA-860'!$F:$F,'EIA-860'!$B:$B,Capacity!$B9491,'EIA-860'!$J:$J,Capacity!F$6,'EIA-860'!$K:$K,Capacity!$C$3)</f>
        <v>0</v>
      </c>
      <c r="G9491" s="176">
        <f>SUMIFS('EIA-860'!$F:$F,'EIA-860'!$B:$B,Capacity!$B9491,'EIA-860'!$J:$J,Capacity!G$6,'EIA-860'!$K:$K,Capacity!$C$3)</f>
        <v>0</v>
      </c>
      <c r="H9491" s="176">
        <f>SUMIFS('EIA-860'!$F:$F,'EIA-860'!$B:$B,Capacity!$B9491,'EIA-860'!$J:$J,Capacity!H$6,'EIA-860'!$K:$K,Capacity!$C$3)</f>
        <v>0</v>
      </c>
      <c r="I9491" s="176">
        <f>SUMIFS('EIA-860'!$F:$F,'EIA-860'!$B:$B,Capacity!$B9491,'EIA-860'!$J:$J,Capacity!I$6,'EIA-860'!$K:$K,Capacity!$C$3)</f>
        <v>0</v>
      </c>
      <c r="J9491" s="176">
        <f>SUMIFS('EIA-860'!$F:$F,'EIA-860'!$B:$B,Capacity!$B9491,'EIA-860'!$J:$J,Capacity!J$6,'EIA-860'!$K:$K,Capacity!$C$3)</f>
        <v>0</v>
      </c>
      <c r="K9491" s="176">
        <f>SUMIFS('EIA-860'!$F:$F,'EIA-860'!$B:$B,Capacity!$B9491,'EIA-860'!$J:$J,Capacity!K$6,'EIA-860'!$K:$K,Capacity!$C$3)</f>
        <v>0</v>
      </c>
      <c r="L9491" s="176">
        <f>SUMIFS('EIA-860'!$F:$F,'EIA-860'!$B:$B,Capacity!$B9491,'EIA-860'!$J:$J,Capacity!L$6,'EIA-860'!$K:$K,Capacity!$C$3)</f>
        <v>0</v>
      </c>
      <c r="M9491" s="176">
        <f>SUMIFS('EIA-860'!$F:$F,'EIA-860'!$B:$B,Capacity!$B9491,'EIA-860'!$J:$J,Capacity!M$6,'EIA-860'!$K:$K,Capacity!$C$3)</f>
        <v>0</v>
      </c>
      <c r="N9491" s="176">
        <f>SUMIFS('EIA-860'!$F:$F,'EIA-860'!$B:$B,Capacity!$B9491,'EIA-860'!$J:$J,Capacity!N$6,'EIA-860'!$K:$K,Capacity!$C$3)</f>
        <v>0</v>
      </c>
      <c r="O9491" s="176">
        <f>SUMIFS('EIA-860'!$F:$F,'EIA-860'!$B:$B,Capacity!$B9491,'EIA-860'!$J:$J,Capacity!O$6,'EIA-860'!$K:$K,Capacity!$C$3)</f>
        <v>0</v>
      </c>
      <c r="P9491" s="176">
        <f>SUMIFS('EIA-860'!$F:$F,'EIA-860'!$B:$B,Capacity!$B9491,'EIA-860'!$J:$J,Capacity!P$6,'EIA-860'!$K:$K,Capacity!$C$3)</f>
        <v>0</v>
      </c>
      <c r="Q9491" s="176">
        <f>SUMIFS('EIA-860'!$F:$F,'EIA-860'!$B:$B,Capacity!$B9491,'EIA-860'!$J:$J,Capacity!Q$6,'EIA-860'!$K:$K,Capacity!$C$3)</f>
        <v>0</v>
      </c>
    </row>
    <row r="9492" spans="2:17">
      <c r="B9492" s="65">
        <v>63023</v>
      </c>
      <c r="C9492" s="176">
        <f>SUMIFS('EIA-860'!$F:$F,'EIA-860'!$B:$B,Capacity!$B9492,'EIA-860'!$J:$J,Capacity!C$6,'EIA-860'!$K:$K,Capacity!$C$3)</f>
        <v>0</v>
      </c>
      <c r="D9492" s="176">
        <f>SUMIFS('EIA-860'!$F:$F,'EIA-860'!$B:$B,Capacity!$B9492,'EIA-860'!$J:$J,Capacity!D$6,'EIA-860'!$K:$K,Capacity!$C$3)</f>
        <v>0</v>
      </c>
      <c r="E9492" s="176">
        <f>SUMIFS('EIA-860'!$F:$F,'EIA-860'!$B:$B,Capacity!$B9492,'EIA-860'!$J:$J,Capacity!E$6,'EIA-860'!$K:$K,Capacity!$C$3)</f>
        <v>0</v>
      </c>
      <c r="F9492" s="176">
        <f>SUMIFS('EIA-860'!$F:$F,'EIA-860'!$B:$B,Capacity!$B9492,'EIA-860'!$J:$J,Capacity!F$6,'EIA-860'!$K:$K,Capacity!$C$3)</f>
        <v>0</v>
      </c>
      <c r="G9492" s="176">
        <f>SUMIFS('EIA-860'!$F:$F,'EIA-860'!$B:$B,Capacity!$B9492,'EIA-860'!$J:$J,Capacity!G$6,'EIA-860'!$K:$K,Capacity!$C$3)</f>
        <v>0</v>
      </c>
      <c r="H9492" s="176">
        <f>SUMIFS('EIA-860'!$F:$F,'EIA-860'!$B:$B,Capacity!$B9492,'EIA-860'!$J:$J,Capacity!H$6,'EIA-860'!$K:$K,Capacity!$C$3)</f>
        <v>0</v>
      </c>
      <c r="I9492" s="176">
        <f>SUMIFS('EIA-860'!$F:$F,'EIA-860'!$B:$B,Capacity!$B9492,'EIA-860'!$J:$J,Capacity!I$6,'EIA-860'!$K:$K,Capacity!$C$3)</f>
        <v>0</v>
      </c>
      <c r="J9492" s="176">
        <f>SUMIFS('EIA-860'!$F:$F,'EIA-860'!$B:$B,Capacity!$B9492,'EIA-860'!$J:$J,Capacity!J$6,'EIA-860'!$K:$K,Capacity!$C$3)</f>
        <v>0</v>
      </c>
      <c r="K9492" s="176">
        <f>SUMIFS('EIA-860'!$F:$F,'EIA-860'!$B:$B,Capacity!$B9492,'EIA-860'!$J:$J,Capacity!K$6,'EIA-860'!$K:$K,Capacity!$C$3)</f>
        <v>0</v>
      </c>
      <c r="L9492" s="176">
        <f>SUMIFS('EIA-860'!$F:$F,'EIA-860'!$B:$B,Capacity!$B9492,'EIA-860'!$J:$J,Capacity!L$6,'EIA-860'!$K:$K,Capacity!$C$3)</f>
        <v>0</v>
      </c>
      <c r="M9492" s="176">
        <f>SUMIFS('EIA-860'!$F:$F,'EIA-860'!$B:$B,Capacity!$B9492,'EIA-860'!$J:$J,Capacity!M$6,'EIA-860'!$K:$K,Capacity!$C$3)</f>
        <v>0</v>
      </c>
      <c r="N9492" s="176">
        <f>SUMIFS('EIA-860'!$F:$F,'EIA-860'!$B:$B,Capacity!$B9492,'EIA-860'!$J:$J,Capacity!N$6,'EIA-860'!$K:$K,Capacity!$C$3)</f>
        <v>0</v>
      </c>
      <c r="O9492" s="176">
        <f>SUMIFS('EIA-860'!$F:$F,'EIA-860'!$B:$B,Capacity!$B9492,'EIA-860'!$J:$J,Capacity!O$6,'EIA-860'!$K:$K,Capacity!$C$3)</f>
        <v>0</v>
      </c>
      <c r="P9492" s="176">
        <f>SUMIFS('EIA-860'!$F:$F,'EIA-860'!$B:$B,Capacity!$B9492,'EIA-860'!$J:$J,Capacity!P$6,'EIA-860'!$K:$K,Capacity!$C$3)</f>
        <v>0</v>
      </c>
      <c r="Q9492" s="176">
        <f>SUMIFS('EIA-860'!$F:$F,'EIA-860'!$B:$B,Capacity!$B9492,'EIA-860'!$J:$J,Capacity!Q$6,'EIA-860'!$K:$K,Capacity!$C$3)</f>
        <v>0</v>
      </c>
    </row>
    <row r="9493" spans="2:17">
      <c r="B9493" s="65">
        <v>63027</v>
      </c>
      <c r="C9493" s="176">
        <f>SUMIFS('EIA-860'!$F:$F,'EIA-860'!$B:$B,Capacity!$B9493,'EIA-860'!$J:$J,Capacity!C$6,'EIA-860'!$K:$K,Capacity!$C$3)</f>
        <v>0</v>
      </c>
      <c r="D9493" s="176">
        <f>SUMIFS('EIA-860'!$F:$F,'EIA-860'!$B:$B,Capacity!$B9493,'EIA-860'!$J:$J,Capacity!D$6,'EIA-860'!$K:$K,Capacity!$C$3)</f>
        <v>0</v>
      </c>
      <c r="E9493" s="176">
        <f>SUMIFS('EIA-860'!$F:$F,'EIA-860'!$B:$B,Capacity!$B9493,'EIA-860'!$J:$J,Capacity!E$6,'EIA-860'!$K:$K,Capacity!$C$3)</f>
        <v>0</v>
      </c>
      <c r="F9493" s="176">
        <f>SUMIFS('EIA-860'!$F:$F,'EIA-860'!$B:$B,Capacity!$B9493,'EIA-860'!$J:$J,Capacity!F$6,'EIA-860'!$K:$K,Capacity!$C$3)</f>
        <v>0</v>
      </c>
      <c r="G9493" s="176">
        <f>SUMIFS('EIA-860'!$F:$F,'EIA-860'!$B:$B,Capacity!$B9493,'EIA-860'!$J:$J,Capacity!G$6,'EIA-860'!$K:$K,Capacity!$C$3)</f>
        <v>0</v>
      </c>
      <c r="H9493" s="176">
        <f>SUMIFS('EIA-860'!$F:$F,'EIA-860'!$B:$B,Capacity!$B9493,'EIA-860'!$J:$J,Capacity!H$6,'EIA-860'!$K:$K,Capacity!$C$3)</f>
        <v>0</v>
      </c>
      <c r="I9493" s="176">
        <f>SUMIFS('EIA-860'!$F:$F,'EIA-860'!$B:$B,Capacity!$B9493,'EIA-860'!$J:$J,Capacity!I$6,'EIA-860'!$K:$K,Capacity!$C$3)</f>
        <v>0</v>
      </c>
      <c r="J9493" s="176">
        <f>SUMIFS('EIA-860'!$F:$F,'EIA-860'!$B:$B,Capacity!$B9493,'EIA-860'!$J:$J,Capacity!J$6,'EIA-860'!$K:$K,Capacity!$C$3)</f>
        <v>0</v>
      </c>
      <c r="K9493" s="176">
        <f>SUMIFS('EIA-860'!$F:$F,'EIA-860'!$B:$B,Capacity!$B9493,'EIA-860'!$J:$J,Capacity!K$6,'EIA-860'!$K:$K,Capacity!$C$3)</f>
        <v>0</v>
      </c>
      <c r="L9493" s="176">
        <f>SUMIFS('EIA-860'!$F:$F,'EIA-860'!$B:$B,Capacity!$B9493,'EIA-860'!$J:$J,Capacity!L$6,'EIA-860'!$K:$K,Capacity!$C$3)</f>
        <v>10</v>
      </c>
      <c r="M9493" s="176">
        <f>SUMIFS('EIA-860'!$F:$F,'EIA-860'!$B:$B,Capacity!$B9493,'EIA-860'!$J:$J,Capacity!M$6,'EIA-860'!$K:$K,Capacity!$C$3)</f>
        <v>0</v>
      </c>
      <c r="N9493" s="176">
        <f>SUMIFS('EIA-860'!$F:$F,'EIA-860'!$B:$B,Capacity!$B9493,'EIA-860'!$J:$J,Capacity!N$6,'EIA-860'!$K:$K,Capacity!$C$3)</f>
        <v>0</v>
      </c>
      <c r="O9493" s="176">
        <f>SUMIFS('EIA-860'!$F:$F,'EIA-860'!$B:$B,Capacity!$B9493,'EIA-860'!$J:$J,Capacity!O$6,'EIA-860'!$K:$K,Capacity!$C$3)</f>
        <v>0</v>
      </c>
      <c r="P9493" s="176">
        <f>SUMIFS('EIA-860'!$F:$F,'EIA-860'!$B:$B,Capacity!$B9493,'EIA-860'!$J:$J,Capacity!P$6,'EIA-860'!$K:$K,Capacity!$C$3)</f>
        <v>0</v>
      </c>
      <c r="Q9493" s="176">
        <f>SUMIFS('EIA-860'!$F:$F,'EIA-860'!$B:$B,Capacity!$B9493,'EIA-860'!$J:$J,Capacity!Q$6,'EIA-860'!$K:$K,Capacity!$C$3)</f>
        <v>0</v>
      </c>
    </row>
    <row r="9494" spans="2:17">
      <c r="B9494" s="65">
        <v>63030</v>
      </c>
      <c r="C9494" s="176">
        <f>SUMIFS('EIA-860'!$F:$F,'EIA-860'!$B:$B,Capacity!$B9494,'EIA-860'!$J:$J,Capacity!C$6,'EIA-860'!$K:$K,Capacity!$C$3)</f>
        <v>0</v>
      </c>
      <c r="D9494" s="176">
        <f>SUMIFS('EIA-860'!$F:$F,'EIA-860'!$B:$B,Capacity!$B9494,'EIA-860'!$J:$J,Capacity!D$6,'EIA-860'!$K:$K,Capacity!$C$3)</f>
        <v>0</v>
      </c>
      <c r="E9494" s="176">
        <f>SUMIFS('EIA-860'!$F:$F,'EIA-860'!$B:$B,Capacity!$B9494,'EIA-860'!$J:$J,Capacity!E$6,'EIA-860'!$K:$K,Capacity!$C$3)</f>
        <v>0</v>
      </c>
      <c r="F9494" s="176">
        <f>SUMIFS('EIA-860'!$F:$F,'EIA-860'!$B:$B,Capacity!$B9494,'EIA-860'!$J:$J,Capacity!F$6,'EIA-860'!$K:$K,Capacity!$C$3)</f>
        <v>0</v>
      </c>
      <c r="G9494" s="176">
        <f>SUMIFS('EIA-860'!$F:$F,'EIA-860'!$B:$B,Capacity!$B9494,'EIA-860'!$J:$J,Capacity!G$6,'EIA-860'!$K:$K,Capacity!$C$3)</f>
        <v>0</v>
      </c>
      <c r="H9494" s="176">
        <f>SUMIFS('EIA-860'!$F:$F,'EIA-860'!$B:$B,Capacity!$B9494,'EIA-860'!$J:$J,Capacity!H$6,'EIA-860'!$K:$K,Capacity!$C$3)</f>
        <v>0</v>
      </c>
      <c r="I9494" s="176">
        <f>SUMIFS('EIA-860'!$F:$F,'EIA-860'!$B:$B,Capacity!$B9494,'EIA-860'!$J:$J,Capacity!I$6,'EIA-860'!$K:$K,Capacity!$C$3)</f>
        <v>0</v>
      </c>
      <c r="J9494" s="176">
        <f>SUMIFS('EIA-860'!$F:$F,'EIA-860'!$B:$B,Capacity!$B9494,'EIA-860'!$J:$J,Capacity!J$6,'EIA-860'!$K:$K,Capacity!$C$3)</f>
        <v>210.1</v>
      </c>
      <c r="K9494" s="176">
        <f>SUMIFS('EIA-860'!$F:$F,'EIA-860'!$B:$B,Capacity!$B9494,'EIA-860'!$J:$J,Capacity!K$6,'EIA-860'!$K:$K,Capacity!$C$3)</f>
        <v>0</v>
      </c>
      <c r="L9494" s="176">
        <f>SUMIFS('EIA-860'!$F:$F,'EIA-860'!$B:$B,Capacity!$B9494,'EIA-860'!$J:$J,Capacity!L$6,'EIA-860'!$K:$K,Capacity!$C$3)</f>
        <v>0</v>
      </c>
      <c r="M9494" s="176">
        <f>SUMIFS('EIA-860'!$F:$F,'EIA-860'!$B:$B,Capacity!$B9494,'EIA-860'!$J:$J,Capacity!M$6,'EIA-860'!$K:$K,Capacity!$C$3)</f>
        <v>0</v>
      </c>
      <c r="N9494" s="176">
        <f>SUMIFS('EIA-860'!$F:$F,'EIA-860'!$B:$B,Capacity!$B9494,'EIA-860'!$J:$J,Capacity!N$6,'EIA-860'!$K:$K,Capacity!$C$3)</f>
        <v>0</v>
      </c>
      <c r="O9494" s="176">
        <f>SUMIFS('EIA-860'!$F:$F,'EIA-860'!$B:$B,Capacity!$B9494,'EIA-860'!$J:$J,Capacity!O$6,'EIA-860'!$K:$K,Capacity!$C$3)</f>
        <v>0</v>
      </c>
      <c r="P9494" s="176">
        <f>SUMIFS('EIA-860'!$F:$F,'EIA-860'!$B:$B,Capacity!$B9494,'EIA-860'!$J:$J,Capacity!P$6,'EIA-860'!$K:$K,Capacity!$C$3)</f>
        <v>0</v>
      </c>
      <c r="Q9494" s="176">
        <f>SUMIFS('EIA-860'!$F:$F,'EIA-860'!$B:$B,Capacity!$B9494,'EIA-860'!$J:$J,Capacity!Q$6,'EIA-860'!$K:$K,Capacity!$C$3)</f>
        <v>0</v>
      </c>
    </row>
    <row r="9495" spans="2:17">
      <c r="B9495" s="65">
        <v>63031</v>
      </c>
      <c r="C9495" s="176">
        <f>SUMIFS('EIA-860'!$F:$F,'EIA-860'!$B:$B,Capacity!$B9495,'EIA-860'!$J:$J,Capacity!C$6,'EIA-860'!$K:$K,Capacity!$C$3)</f>
        <v>0</v>
      </c>
      <c r="D9495" s="176">
        <f>SUMIFS('EIA-860'!$F:$F,'EIA-860'!$B:$B,Capacity!$B9495,'EIA-860'!$J:$J,Capacity!D$6,'EIA-860'!$K:$K,Capacity!$C$3)</f>
        <v>0</v>
      </c>
      <c r="E9495" s="176">
        <f>SUMIFS('EIA-860'!$F:$F,'EIA-860'!$B:$B,Capacity!$B9495,'EIA-860'!$J:$J,Capacity!E$6,'EIA-860'!$K:$K,Capacity!$C$3)</f>
        <v>0</v>
      </c>
      <c r="F9495" s="176">
        <f>SUMIFS('EIA-860'!$F:$F,'EIA-860'!$B:$B,Capacity!$B9495,'EIA-860'!$J:$J,Capacity!F$6,'EIA-860'!$K:$K,Capacity!$C$3)</f>
        <v>0</v>
      </c>
      <c r="G9495" s="176">
        <f>SUMIFS('EIA-860'!$F:$F,'EIA-860'!$B:$B,Capacity!$B9495,'EIA-860'!$J:$J,Capacity!G$6,'EIA-860'!$K:$K,Capacity!$C$3)</f>
        <v>0</v>
      </c>
      <c r="H9495" s="176">
        <f>SUMIFS('EIA-860'!$F:$F,'EIA-860'!$B:$B,Capacity!$B9495,'EIA-860'!$J:$J,Capacity!H$6,'EIA-860'!$K:$K,Capacity!$C$3)</f>
        <v>0</v>
      </c>
      <c r="I9495" s="176">
        <f>SUMIFS('EIA-860'!$F:$F,'EIA-860'!$B:$B,Capacity!$B9495,'EIA-860'!$J:$J,Capacity!I$6,'EIA-860'!$K:$K,Capacity!$C$3)</f>
        <v>0</v>
      </c>
      <c r="J9495" s="176">
        <f>SUMIFS('EIA-860'!$F:$F,'EIA-860'!$B:$B,Capacity!$B9495,'EIA-860'!$J:$J,Capacity!J$6,'EIA-860'!$K:$K,Capacity!$C$3)</f>
        <v>0</v>
      </c>
      <c r="K9495" s="176">
        <f>SUMIFS('EIA-860'!$F:$F,'EIA-860'!$B:$B,Capacity!$B9495,'EIA-860'!$J:$J,Capacity!K$6,'EIA-860'!$K:$K,Capacity!$C$3)</f>
        <v>0</v>
      </c>
      <c r="L9495" s="176">
        <f>SUMIFS('EIA-860'!$F:$F,'EIA-860'!$B:$B,Capacity!$B9495,'EIA-860'!$J:$J,Capacity!L$6,'EIA-860'!$K:$K,Capacity!$C$3)</f>
        <v>19.899999999999999</v>
      </c>
      <c r="M9495" s="176">
        <f>SUMIFS('EIA-860'!$F:$F,'EIA-860'!$B:$B,Capacity!$B9495,'EIA-860'!$J:$J,Capacity!M$6,'EIA-860'!$K:$K,Capacity!$C$3)</f>
        <v>0</v>
      </c>
      <c r="N9495" s="176">
        <f>SUMIFS('EIA-860'!$F:$F,'EIA-860'!$B:$B,Capacity!$B9495,'EIA-860'!$J:$J,Capacity!N$6,'EIA-860'!$K:$K,Capacity!$C$3)</f>
        <v>0</v>
      </c>
      <c r="O9495" s="176">
        <f>SUMIFS('EIA-860'!$F:$F,'EIA-860'!$B:$B,Capacity!$B9495,'EIA-860'!$J:$J,Capacity!O$6,'EIA-860'!$K:$K,Capacity!$C$3)</f>
        <v>0</v>
      </c>
      <c r="P9495" s="176">
        <f>SUMIFS('EIA-860'!$F:$F,'EIA-860'!$B:$B,Capacity!$B9495,'EIA-860'!$J:$J,Capacity!P$6,'EIA-860'!$K:$K,Capacity!$C$3)</f>
        <v>0</v>
      </c>
      <c r="Q9495" s="176">
        <f>SUMIFS('EIA-860'!$F:$F,'EIA-860'!$B:$B,Capacity!$B9495,'EIA-860'!$J:$J,Capacity!Q$6,'EIA-860'!$K:$K,Capacity!$C$3)</f>
        <v>0</v>
      </c>
    </row>
    <row r="9496" spans="2:17">
      <c r="B9496" s="65">
        <v>63035</v>
      </c>
      <c r="C9496" s="176">
        <f>SUMIFS('EIA-860'!$F:$F,'EIA-860'!$B:$B,Capacity!$B9496,'EIA-860'!$J:$J,Capacity!C$6,'EIA-860'!$K:$K,Capacity!$C$3)</f>
        <v>0</v>
      </c>
      <c r="D9496" s="176">
        <f>SUMIFS('EIA-860'!$F:$F,'EIA-860'!$B:$B,Capacity!$B9496,'EIA-860'!$J:$J,Capacity!D$6,'EIA-860'!$K:$K,Capacity!$C$3)</f>
        <v>0</v>
      </c>
      <c r="E9496" s="176">
        <f>SUMIFS('EIA-860'!$F:$F,'EIA-860'!$B:$B,Capacity!$B9496,'EIA-860'!$J:$J,Capacity!E$6,'EIA-860'!$K:$K,Capacity!$C$3)</f>
        <v>0</v>
      </c>
      <c r="F9496" s="176">
        <f>SUMIFS('EIA-860'!$F:$F,'EIA-860'!$B:$B,Capacity!$B9496,'EIA-860'!$J:$J,Capacity!F$6,'EIA-860'!$K:$K,Capacity!$C$3)</f>
        <v>0</v>
      </c>
      <c r="G9496" s="176">
        <f>SUMIFS('EIA-860'!$F:$F,'EIA-860'!$B:$B,Capacity!$B9496,'EIA-860'!$J:$J,Capacity!G$6,'EIA-860'!$K:$K,Capacity!$C$3)</f>
        <v>0</v>
      </c>
      <c r="H9496" s="176">
        <f>SUMIFS('EIA-860'!$F:$F,'EIA-860'!$B:$B,Capacity!$B9496,'EIA-860'!$J:$J,Capacity!H$6,'EIA-860'!$K:$K,Capacity!$C$3)</f>
        <v>0</v>
      </c>
      <c r="I9496" s="176">
        <f>SUMIFS('EIA-860'!$F:$F,'EIA-860'!$B:$B,Capacity!$B9496,'EIA-860'!$J:$J,Capacity!I$6,'EIA-860'!$K:$K,Capacity!$C$3)</f>
        <v>0</v>
      </c>
      <c r="J9496" s="176">
        <f>SUMIFS('EIA-860'!$F:$F,'EIA-860'!$B:$B,Capacity!$B9496,'EIA-860'!$J:$J,Capacity!J$6,'EIA-860'!$K:$K,Capacity!$C$3)</f>
        <v>0</v>
      </c>
      <c r="K9496" s="176">
        <f>SUMIFS('EIA-860'!$F:$F,'EIA-860'!$B:$B,Capacity!$B9496,'EIA-860'!$J:$J,Capacity!K$6,'EIA-860'!$K:$K,Capacity!$C$3)</f>
        <v>0</v>
      </c>
      <c r="L9496" s="176">
        <f>SUMIFS('EIA-860'!$F:$F,'EIA-860'!$B:$B,Capacity!$B9496,'EIA-860'!$J:$J,Capacity!L$6,'EIA-860'!$K:$K,Capacity!$C$3)</f>
        <v>1</v>
      </c>
      <c r="M9496" s="176">
        <f>SUMIFS('EIA-860'!$F:$F,'EIA-860'!$B:$B,Capacity!$B9496,'EIA-860'!$J:$J,Capacity!M$6,'EIA-860'!$K:$K,Capacity!$C$3)</f>
        <v>0</v>
      </c>
      <c r="N9496" s="176">
        <f>SUMIFS('EIA-860'!$F:$F,'EIA-860'!$B:$B,Capacity!$B9496,'EIA-860'!$J:$J,Capacity!N$6,'EIA-860'!$K:$K,Capacity!$C$3)</f>
        <v>0</v>
      </c>
      <c r="O9496" s="176">
        <f>SUMIFS('EIA-860'!$F:$F,'EIA-860'!$B:$B,Capacity!$B9496,'EIA-860'!$J:$J,Capacity!O$6,'EIA-860'!$K:$K,Capacity!$C$3)</f>
        <v>0</v>
      </c>
      <c r="P9496" s="176">
        <f>SUMIFS('EIA-860'!$F:$F,'EIA-860'!$B:$B,Capacity!$B9496,'EIA-860'!$J:$J,Capacity!P$6,'EIA-860'!$K:$K,Capacity!$C$3)</f>
        <v>0</v>
      </c>
      <c r="Q9496" s="176">
        <f>SUMIFS('EIA-860'!$F:$F,'EIA-860'!$B:$B,Capacity!$B9496,'EIA-860'!$J:$J,Capacity!Q$6,'EIA-860'!$K:$K,Capacity!$C$3)</f>
        <v>0</v>
      </c>
    </row>
    <row r="9497" spans="2:17">
      <c r="B9497" s="65">
        <v>63036</v>
      </c>
      <c r="C9497" s="176">
        <f>SUMIFS('EIA-860'!$F:$F,'EIA-860'!$B:$B,Capacity!$B9497,'EIA-860'!$J:$J,Capacity!C$6,'EIA-860'!$K:$K,Capacity!$C$3)</f>
        <v>0</v>
      </c>
      <c r="D9497" s="176">
        <f>SUMIFS('EIA-860'!$F:$F,'EIA-860'!$B:$B,Capacity!$B9497,'EIA-860'!$J:$J,Capacity!D$6,'EIA-860'!$K:$K,Capacity!$C$3)</f>
        <v>0</v>
      </c>
      <c r="E9497" s="176">
        <f>SUMIFS('EIA-860'!$F:$F,'EIA-860'!$B:$B,Capacity!$B9497,'EIA-860'!$J:$J,Capacity!E$6,'EIA-860'!$K:$K,Capacity!$C$3)</f>
        <v>0</v>
      </c>
      <c r="F9497" s="176">
        <f>SUMIFS('EIA-860'!$F:$F,'EIA-860'!$B:$B,Capacity!$B9497,'EIA-860'!$J:$J,Capacity!F$6,'EIA-860'!$K:$K,Capacity!$C$3)</f>
        <v>0</v>
      </c>
      <c r="G9497" s="176">
        <f>SUMIFS('EIA-860'!$F:$F,'EIA-860'!$B:$B,Capacity!$B9497,'EIA-860'!$J:$J,Capacity!G$6,'EIA-860'!$K:$K,Capacity!$C$3)</f>
        <v>0</v>
      </c>
      <c r="H9497" s="176">
        <f>SUMIFS('EIA-860'!$F:$F,'EIA-860'!$B:$B,Capacity!$B9497,'EIA-860'!$J:$J,Capacity!H$6,'EIA-860'!$K:$K,Capacity!$C$3)</f>
        <v>0</v>
      </c>
      <c r="I9497" s="176">
        <f>SUMIFS('EIA-860'!$F:$F,'EIA-860'!$B:$B,Capacity!$B9497,'EIA-860'!$J:$J,Capacity!I$6,'EIA-860'!$K:$K,Capacity!$C$3)</f>
        <v>0</v>
      </c>
      <c r="J9497" s="176">
        <f>SUMIFS('EIA-860'!$F:$F,'EIA-860'!$B:$B,Capacity!$B9497,'EIA-860'!$J:$J,Capacity!J$6,'EIA-860'!$K:$K,Capacity!$C$3)</f>
        <v>0</v>
      </c>
      <c r="K9497" s="176">
        <f>SUMIFS('EIA-860'!$F:$F,'EIA-860'!$B:$B,Capacity!$B9497,'EIA-860'!$J:$J,Capacity!K$6,'EIA-860'!$K:$K,Capacity!$C$3)</f>
        <v>0</v>
      </c>
      <c r="L9497" s="176">
        <f>SUMIFS('EIA-860'!$F:$F,'EIA-860'!$B:$B,Capacity!$B9497,'EIA-860'!$J:$J,Capacity!L$6,'EIA-860'!$K:$K,Capacity!$C$3)</f>
        <v>1</v>
      </c>
      <c r="M9497" s="176">
        <f>SUMIFS('EIA-860'!$F:$F,'EIA-860'!$B:$B,Capacity!$B9497,'EIA-860'!$J:$J,Capacity!M$6,'EIA-860'!$K:$K,Capacity!$C$3)</f>
        <v>0</v>
      </c>
      <c r="N9497" s="176">
        <f>SUMIFS('EIA-860'!$F:$F,'EIA-860'!$B:$B,Capacity!$B9497,'EIA-860'!$J:$J,Capacity!N$6,'EIA-860'!$K:$K,Capacity!$C$3)</f>
        <v>0</v>
      </c>
      <c r="O9497" s="176">
        <f>SUMIFS('EIA-860'!$F:$F,'EIA-860'!$B:$B,Capacity!$B9497,'EIA-860'!$J:$J,Capacity!O$6,'EIA-860'!$K:$K,Capacity!$C$3)</f>
        <v>0</v>
      </c>
      <c r="P9497" s="176">
        <f>SUMIFS('EIA-860'!$F:$F,'EIA-860'!$B:$B,Capacity!$B9497,'EIA-860'!$J:$J,Capacity!P$6,'EIA-860'!$K:$K,Capacity!$C$3)</f>
        <v>0</v>
      </c>
      <c r="Q9497" s="176">
        <f>SUMIFS('EIA-860'!$F:$F,'EIA-860'!$B:$B,Capacity!$B9497,'EIA-860'!$J:$J,Capacity!Q$6,'EIA-860'!$K:$K,Capacity!$C$3)</f>
        <v>0</v>
      </c>
    </row>
    <row r="9498" spans="2:17">
      <c r="B9498" s="65">
        <v>63039</v>
      </c>
      <c r="C9498" s="176">
        <f>SUMIFS('EIA-860'!$F:$F,'EIA-860'!$B:$B,Capacity!$B9498,'EIA-860'!$J:$J,Capacity!C$6,'EIA-860'!$K:$K,Capacity!$C$3)</f>
        <v>0</v>
      </c>
      <c r="D9498" s="176">
        <f>SUMIFS('EIA-860'!$F:$F,'EIA-860'!$B:$B,Capacity!$B9498,'EIA-860'!$J:$J,Capacity!D$6,'EIA-860'!$K:$K,Capacity!$C$3)</f>
        <v>0</v>
      </c>
      <c r="E9498" s="176">
        <f>SUMIFS('EIA-860'!$F:$F,'EIA-860'!$B:$B,Capacity!$B9498,'EIA-860'!$J:$J,Capacity!E$6,'EIA-860'!$K:$K,Capacity!$C$3)</f>
        <v>0</v>
      </c>
      <c r="F9498" s="176">
        <f>SUMIFS('EIA-860'!$F:$F,'EIA-860'!$B:$B,Capacity!$B9498,'EIA-860'!$J:$J,Capacity!F$6,'EIA-860'!$K:$K,Capacity!$C$3)</f>
        <v>0</v>
      </c>
      <c r="G9498" s="176">
        <f>SUMIFS('EIA-860'!$F:$F,'EIA-860'!$B:$B,Capacity!$B9498,'EIA-860'!$J:$J,Capacity!G$6,'EIA-860'!$K:$K,Capacity!$C$3)</f>
        <v>0</v>
      </c>
      <c r="H9498" s="176">
        <f>SUMIFS('EIA-860'!$F:$F,'EIA-860'!$B:$B,Capacity!$B9498,'EIA-860'!$J:$J,Capacity!H$6,'EIA-860'!$K:$K,Capacity!$C$3)</f>
        <v>0</v>
      </c>
      <c r="I9498" s="176">
        <f>SUMIFS('EIA-860'!$F:$F,'EIA-860'!$B:$B,Capacity!$B9498,'EIA-860'!$J:$J,Capacity!I$6,'EIA-860'!$K:$K,Capacity!$C$3)</f>
        <v>0</v>
      </c>
      <c r="J9498" s="176">
        <f>SUMIFS('EIA-860'!$F:$F,'EIA-860'!$B:$B,Capacity!$B9498,'EIA-860'!$J:$J,Capacity!J$6,'EIA-860'!$K:$K,Capacity!$C$3)</f>
        <v>0</v>
      </c>
      <c r="K9498" s="176">
        <f>SUMIFS('EIA-860'!$F:$F,'EIA-860'!$B:$B,Capacity!$B9498,'EIA-860'!$J:$J,Capacity!K$6,'EIA-860'!$K:$K,Capacity!$C$3)</f>
        <v>0</v>
      </c>
      <c r="L9498" s="176">
        <f>SUMIFS('EIA-860'!$F:$F,'EIA-860'!$B:$B,Capacity!$B9498,'EIA-860'!$J:$J,Capacity!L$6,'EIA-860'!$K:$K,Capacity!$C$3)</f>
        <v>1</v>
      </c>
      <c r="M9498" s="176">
        <f>SUMIFS('EIA-860'!$F:$F,'EIA-860'!$B:$B,Capacity!$B9498,'EIA-860'!$J:$J,Capacity!M$6,'EIA-860'!$K:$K,Capacity!$C$3)</f>
        <v>0</v>
      </c>
      <c r="N9498" s="176">
        <f>SUMIFS('EIA-860'!$F:$F,'EIA-860'!$B:$B,Capacity!$B9498,'EIA-860'!$J:$J,Capacity!N$6,'EIA-860'!$K:$K,Capacity!$C$3)</f>
        <v>0</v>
      </c>
      <c r="O9498" s="176">
        <f>SUMIFS('EIA-860'!$F:$F,'EIA-860'!$B:$B,Capacity!$B9498,'EIA-860'!$J:$J,Capacity!O$6,'EIA-860'!$K:$K,Capacity!$C$3)</f>
        <v>0</v>
      </c>
      <c r="P9498" s="176">
        <f>SUMIFS('EIA-860'!$F:$F,'EIA-860'!$B:$B,Capacity!$B9498,'EIA-860'!$J:$J,Capacity!P$6,'EIA-860'!$K:$K,Capacity!$C$3)</f>
        <v>0</v>
      </c>
      <c r="Q9498" s="176">
        <f>SUMIFS('EIA-860'!$F:$F,'EIA-860'!$B:$B,Capacity!$B9498,'EIA-860'!$J:$J,Capacity!Q$6,'EIA-860'!$K:$K,Capacity!$C$3)</f>
        <v>0</v>
      </c>
    </row>
    <row r="9499" spans="2:17">
      <c r="B9499" s="65">
        <v>63042</v>
      </c>
      <c r="C9499" s="176">
        <f>SUMIFS('EIA-860'!$F:$F,'EIA-860'!$B:$B,Capacity!$B9499,'EIA-860'!$J:$J,Capacity!C$6,'EIA-860'!$K:$K,Capacity!$C$3)</f>
        <v>0</v>
      </c>
      <c r="D9499" s="176">
        <f>SUMIFS('EIA-860'!$F:$F,'EIA-860'!$B:$B,Capacity!$B9499,'EIA-860'!$J:$J,Capacity!D$6,'EIA-860'!$K:$K,Capacity!$C$3)</f>
        <v>0</v>
      </c>
      <c r="E9499" s="176">
        <f>SUMIFS('EIA-860'!$F:$F,'EIA-860'!$B:$B,Capacity!$B9499,'EIA-860'!$J:$J,Capacity!E$6,'EIA-860'!$K:$K,Capacity!$C$3)</f>
        <v>0</v>
      </c>
      <c r="F9499" s="176">
        <f>SUMIFS('EIA-860'!$F:$F,'EIA-860'!$B:$B,Capacity!$B9499,'EIA-860'!$J:$J,Capacity!F$6,'EIA-860'!$K:$K,Capacity!$C$3)</f>
        <v>0</v>
      </c>
      <c r="G9499" s="176">
        <f>SUMIFS('EIA-860'!$F:$F,'EIA-860'!$B:$B,Capacity!$B9499,'EIA-860'!$J:$J,Capacity!G$6,'EIA-860'!$K:$K,Capacity!$C$3)</f>
        <v>0</v>
      </c>
      <c r="H9499" s="176">
        <f>SUMIFS('EIA-860'!$F:$F,'EIA-860'!$B:$B,Capacity!$B9499,'EIA-860'!$J:$J,Capacity!H$6,'EIA-860'!$K:$K,Capacity!$C$3)</f>
        <v>0</v>
      </c>
      <c r="I9499" s="176">
        <f>SUMIFS('EIA-860'!$F:$F,'EIA-860'!$B:$B,Capacity!$B9499,'EIA-860'!$J:$J,Capacity!I$6,'EIA-860'!$K:$K,Capacity!$C$3)</f>
        <v>0</v>
      </c>
      <c r="J9499" s="176">
        <f>SUMIFS('EIA-860'!$F:$F,'EIA-860'!$B:$B,Capacity!$B9499,'EIA-860'!$J:$J,Capacity!J$6,'EIA-860'!$K:$K,Capacity!$C$3)</f>
        <v>0</v>
      </c>
      <c r="K9499" s="176">
        <f>SUMIFS('EIA-860'!$F:$F,'EIA-860'!$B:$B,Capacity!$B9499,'EIA-860'!$J:$J,Capacity!K$6,'EIA-860'!$K:$K,Capacity!$C$3)</f>
        <v>0</v>
      </c>
      <c r="L9499" s="176">
        <f>SUMIFS('EIA-860'!$F:$F,'EIA-860'!$B:$B,Capacity!$B9499,'EIA-860'!$J:$J,Capacity!L$6,'EIA-860'!$K:$K,Capacity!$C$3)</f>
        <v>1</v>
      </c>
      <c r="M9499" s="176">
        <f>SUMIFS('EIA-860'!$F:$F,'EIA-860'!$B:$B,Capacity!$B9499,'EIA-860'!$J:$J,Capacity!M$6,'EIA-860'!$K:$K,Capacity!$C$3)</f>
        <v>0</v>
      </c>
      <c r="N9499" s="176">
        <f>SUMIFS('EIA-860'!$F:$F,'EIA-860'!$B:$B,Capacity!$B9499,'EIA-860'!$J:$J,Capacity!N$6,'EIA-860'!$K:$K,Capacity!$C$3)</f>
        <v>0</v>
      </c>
      <c r="O9499" s="176">
        <f>SUMIFS('EIA-860'!$F:$F,'EIA-860'!$B:$B,Capacity!$B9499,'EIA-860'!$J:$J,Capacity!O$6,'EIA-860'!$K:$K,Capacity!$C$3)</f>
        <v>0</v>
      </c>
      <c r="P9499" s="176">
        <f>SUMIFS('EIA-860'!$F:$F,'EIA-860'!$B:$B,Capacity!$B9499,'EIA-860'!$J:$J,Capacity!P$6,'EIA-860'!$K:$K,Capacity!$C$3)</f>
        <v>0</v>
      </c>
      <c r="Q9499" s="176">
        <f>SUMIFS('EIA-860'!$F:$F,'EIA-860'!$B:$B,Capacity!$B9499,'EIA-860'!$J:$J,Capacity!Q$6,'EIA-860'!$K:$K,Capacity!$C$3)</f>
        <v>0</v>
      </c>
    </row>
    <row r="9500" spans="2:17">
      <c r="B9500" s="65">
        <v>63043</v>
      </c>
      <c r="C9500" s="176">
        <f>SUMIFS('EIA-860'!$F:$F,'EIA-860'!$B:$B,Capacity!$B9500,'EIA-860'!$J:$J,Capacity!C$6,'EIA-860'!$K:$K,Capacity!$C$3)</f>
        <v>0</v>
      </c>
      <c r="D9500" s="176">
        <f>SUMIFS('EIA-860'!$F:$F,'EIA-860'!$B:$B,Capacity!$B9500,'EIA-860'!$J:$J,Capacity!D$6,'EIA-860'!$K:$K,Capacity!$C$3)</f>
        <v>0</v>
      </c>
      <c r="E9500" s="176">
        <f>SUMIFS('EIA-860'!$F:$F,'EIA-860'!$B:$B,Capacity!$B9500,'EIA-860'!$J:$J,Capacity!E$6,'EIA-860'!$K:$K,Capacity!$C$3)</f>
        <v>0</v>
      </c>
      <c r="F9500" s="176">
        <f>SUMIFS('EIA-860'!$F:$F,'EIA-860'!$B:$B,Capacity!$B9500,'EIA-860'!$J:$J,Capacity!F$6,'EIA-860'!$K:$K,Capacity!$C$3)</f>
        <v>0</v>
      </c>
      <c r="G9500" s="176">
        <f>SUMIFS('EIA-860'!$F:$F,'EIA-860'!$B:$B,Capacity!$B9500,'EIA-860'!$J:$J,Capacity!G$6,'EIA-860'!$K:$K,Capacity!$C$3)</f>
        <v>0</v>
      </c>
      <c r="H9500" s="176">
        <f>SUMIFS('EIA-860'!$F:$F,'EIA-860'!$B:$B,Capacity!$B9500,'EIA-860'!$J:$J,Capacity!H$6,'EIA-860'!$K:$K,Capacity!$C$3)</f>
        <v>0</v>
      </c>
      <c r="I9500" s="176">
        <f>SUMIFS('EIA-860'!$F:$F,'EIA-860'!$B:$B,Capacity!$B9500,'EIA-860'!$J:$J,Capacity!I$6,'EIA-860'!$K:$K,Capacity!$C$3)</f>
        <v>0</v>
      </c>
      <c r="J9500" s="176">
        <f>SUMIFS('EIA-860'!$F:$F,'EIA-860'!$B:$B,Capacity!$B9500,'EIA-860'!$J:$J,Capacity!J$6,'EIA-860'!$K:$K,Capacity!$C$3)</f>
        <v>0</v>
      </c>
      <c r="K9500" s="176">
        <f>SUMIFS('EIA-860'!$F:$F,'EIA-860'!$B:$B,Capacity!$B9500,'EIA-860'!$J:$J,Capacity!K$6,'EIA-860'!$K:$K,Capacity!$C$3)</f>
        <v>0</v>
      </c>
      <c r="L9500" s="176">
        <f>SUMIFS('EIA-860'!$F:$F,'EIA-860'!$B:$B,Capacity!$B9500,'EIA-860'!$J:$J,Capacity!L$6,'EIA-860'!$K:$K,Capacity!$C$3)</f>
        <v>1</v>
      </c>
      <c r="M9500" s="176">
        <f>SUMIFS('EIA-860'!$F:$F,'EIA-860'!$B:$B,Capacity!$B9500,'EIA-860'!$J:$J,Capacity!M$6,'EIA-860'!$K:$K,Capacity!$C$3)</f>
        <v>0</v>
      </c>
      <c r="N9500" s="176">
        <f>SUMIFS('EIA-860'!$F:$F,'EIA-860'!$B:$B,Capacity!$B9500,'EIA-860'!$J:$J,Capacity!N$6,'EIA-860'!$K:$K,Capacity!$C$3)</f>
        <v>0</v>
      </c>
      <c r="O9500" s="176">
        <f>SUMIFS('EIA-860'!$F:$F,'EIA-860'!$B:$B,Capacity!$B9500,'EIA-860'!$J:$J,Capacity!O$6,'EIA-860'!$K:$K,Capacity!$C$3)</f>
        <v>0</v>
      </c>
      <c r="P9500" s="176">
        <f>SUMIFS('EIA-860'!$F:$F,'EIA-860'!$B:$B,Capacity!$B9500,'EIA-860'!$J:$J,Capacity!P$6,'EIA-860'!$K:$K,Capacity!$C$3)</f>
        <v>0</v>
      </c>
      <c r="Q9500" s="176">
        <f>SUMIFS('EIA-860'!$F:$F,'EIA-860'!$B:$B,Capacity!$B9500,'EIA-860'!$J:$J,Capacity!Q$6,'EIA-860'!$K:$K,Capacity!$C$3)</f>
        <v>0</v>
      </c>
    </row>
    <row r="9501" spans="2:17">
      <c r="B9501" s="65">
        <v>63046</v>
      </c>
      <c r="C9501" s="176">
        <f>SUMIFS('EIA-860'!$F:$F,'EIA-860'!$B:$B,Capacity!$B9501,'EIA-860'!$J:$J,Capacity!C$6,'EIA-860'!$K:$K,Capacity!$C$3)</f>
        <v>0</v>
      </c>
      <c r="D9501" s="176">
        <f>SUMIFS('EIA-860'!$F:$F,'EIA-860'!$B:$B,Capacity!$B9501,'EIA-860'!$J:$J,Capacity!D$6,'EIA-860'!$K:$K,Capacity!$C$3)</f>
        <v>0</v>
      </c>
      <c r="E9501" s="176">
        <f>SUMIFS('EIA-860'!$F:$F,'EIA-860'!$B:$B,Capacity!$B9501,'EIA-860'!$J:$J,Capacity!E$6,'EIA-860'!$K:$K,Capacity!$C$3)</f>
        <v>0</v>
      </c>
      <c r="F9501" s="176">
        <f>SUMIFS('EIA-860'!$F:$F,'EIA-860'!$B:$B,Capacity!$B9501,'EIA-860'!$J:$J,Capacity!F$6,'EIA-860'!$K:$K,Capacity!$C$3)</f>
        <v>0</v>
      </c>
      <c r="G9501" s="176">
        <f>SUMIFS('EIA-860'!$F:$F,'EIA-860'!$B:$B,Capacity!$B9501,'EIA-860'!$J:$J,Capacity!G$6,'EIA-860'!$K:$K,Capacity!$C$3)</f>
        <v>0</v>
      </c>
      <c r="H9501" s="176">
        <f>SUMIFS('EIA-860'!$F:$F,'EIA-860'!$B:$B,Capacity!$B9501,'EIA-860'!$J:$J,Capacity!H$6,'EIA-860'!$K:$K,Capacity!$C$3)</f>
        <v>0</v>
      </c>
      <c r="I9501" s="176">
        <f>SUMIFS('EIA-860'!$F:$F,'EIA-860'!$B:$B,Capacity!$B9501,'EIA-860'!$J:$J,Capacity!I$6,'EIA-860'!$K:$K,Capacity!$C$3)</f>
        <v>0</v>
      </c>
      <c r="J9501" s="176">
        <f>SUMIFS('EIA-860'!$F:$F,'EIA-860'!$B:$B,Capacity!$B9501,'EIA-860'!$J:$J,Capacity!J$6,'EIA-860'!$K:$K,Capacity!$C$3)</f>
        <v>0</v>
      </c>
      <c r="K9501" s="176">
        <f>SUMIFS('EIA-860'!$F:$F,'EIA-860'!$B:$B,Capacity!$B9501,'EIA-860'!$J:$J,Capacity!K$6,'EIA-860'!$K:$K,Capacity!$C$3)</f>
        <v>0</v>
      </c>
      <c r="L9501" s="176">
        <f>SUMIFS('EIA-860'!$F:$F,'EIA-860'!$B:$B,Capacity!$B9501,'EIA-860'!$J:$J,Capacity!L$6,'EIA-860'!$K:$K,Capacity!$C$3)</f>
        <v>1</v>
      </c>
      <c r="M9501" s="176">
        <f>SUMIFS('EIA-860'!$F:$F,'EIA-860'!$B:$B,Capacity!$B9501,'EIA-860'!$J:$J,Capacity!M$6,'EIA-860'!$K:$K,Capacity!$C$3)</f>
        <v>0</v>
      </c>
      <c r="N9501" s="176">
        <f>SUMIFS('EIA-860'!$F:$F,'EIA-860'!$B:$B,Capacity!$B9501,'EIA-860'!$J:$J,Capacity!N$6,'EIA-860'!$K:$K,Capacity!$C$3)</f>
        <v>0</v>
      </c>
      <c r="O9501" s="176">
        <f>SUMIFS('EIA-860'!$F:$F,'EIA-860'!$B:$B,Capacity!$B9501,'EIA-860'!$J:$J,Capacity!O$6,'EIA-860'!$K:$K,Capacity!$C$3)</f>
        <v>0</v>
      </c>
      <c r="P9501" s="176">
        <f>SUMIFS('EIA-860'!$F:$F,'EIA-860'!$B:$B,Capacity!$B9501,'EIA-860'!$J:$J,Capacity!P$6,'EIA-860'!$K:$K,Capacity!$C$3)</f>
        <v>0</v>
      </c>
      <c r="Q9501" s="176">
        <f>SUMIFS('EIA-860'!$F:$F,'EIA-860'!$B:$B,Capacity!$B9501,'EIA-860'!$J:$J,Capacity!Q$6,'EIA-860'!$K:$K,Capacity!$C$3)</f>
        <v>0</v>
      </c>
    </row>
    <row r="9502" spans="2:17">
      <c r="B9502" s="65">
        <v>63051</v>
      </c>
      <c r="C9502" s="176">
        <f>SUMIFS('EIA-860'!$F:$F,'EIA-860'!$B:$B,Capacity!$B9502,'EIA-860'!$J:$J,Capacity!C$6,'EIA-860'!$K:$K,Capacity!$C$3)</f>
        <v>0</v>
      </c>
      <c r="D9502" s="176">
        <f>SUMIFS('EIA-860'!$F:$F,'EIA-860'!$B:$B,Capacity!$B9502,'EIA-860'!$J:$J,Capacity!D$6,'EIA-860'!$K:$K,Capacity!$C$3)</f>
        <v>0</v>
      </c>
      <c r="E9502" s="176">
        <f>SUMIFS('EIA-860'!$F:$F,'EIA-860'!$B:$B,Capacity!$B9502,'EIA-860'!$J:$J,Capacity!E$6,'EIA-860'!$K:$K,Capacity!$C$3)</f>
        <v>0</v>
      </c>
      <c r="F9502" s="176">
        <f>SUMIFS('EIA-860'!$F:$F,'EIA-860'!$B:$B,Capacity!$B9502,'EIA-860'!$J:$J,Capacity!F$6,'EIA-860'!$K:$K,Capacity!$C$3)</f>
        <v>0</v>
      </c>
      <c r="G9502" s="176">
        <f>SUMIFS('EIA-860'!$F:$F,'EIA-860'!$B:$B,Capacity!$B9502,'EIA-860'!$J:$J,Capacity!G$6,'EIA-860'!$K:$K,Capacity!$C$3)</f>
        <v>0</v>
      </c>
      <c r="H9502" s="176">
        <f>SUMIFS('EIA-860'!$F:$F,'EIA-860'!$B:$B,Capacity!$B9502,'EIA-860'!$J:$J,Capacity!H$6,'EIA-860'!$K:$K,Capacity!$C$3)</f>
        <v>0</v>
      </c>
      <c r="I9502" s="176">
        <f>SUMIFS('EIA-860'!$F:$F,'EIA-860'!$B:$B,Capacity!$B9502,'EIA-860'!$J:$J,Capacity!I$6,'EIA-860'!$K:$K,Capacity!$C$3)</f>
        <v>0</v>
      </c>
      <c r="J9502" s="176">
        <f>SUMIFS('EIA-860'!$F:$F,'EIA-860'!$B:$B,Capacity!$B9502,'EIA-860'!$J:$J,Capacity!J$6,'EIA-860'!$K:$K,Capacity!$C$3)</f>
        <v>0</v>
      </c>
      <c r="K9502" s="176">
        <f>SUMIFS('EIA-860'!$F:$F,'EIA-860'!$B:$B,Capacity!$B9502,'EIA-860'!$J:$J,Capacity!K$6,'EIA-860'!$K:$K,Capacity!$C$3)</f>
        <v>0</v>
      </c>
      <c r="L9502" s="176">
        <f>SUMIFS('EIA-860'!$F:$F,'EIA-860'!$B:$B,Capacity!$B9502,'EIA-860'!$J:$J,Capacity!L$6,'EIA-860'!$K:$K,Capacity!$C$3)</f>
        <v>2</v>
      </c>
      <c r="M9502" s="176">
        <f>SUMIFS('EIA-860'!$F:$F,'EIA-860'!$B:$B,Capacity!$B9502,'EIA-860'!$J:$J,Capacity!M$6,'EIA-860'!$K:$K,Capacity!$C$3)</f>
        <v>0</v>
      </c>
      <c r="N9502" s="176">
        <f>SUMIFS('EIA-860'!$F:$F,'EIA-860'!$B:$B,Capacity!$B9502,'EIA-860'!$J:$J,Capacity!N$6,'EIA-860'!$K:$K,Capacity!$C$3)</f>
        <v>0</v>
      </c>
      <c r="O9502" s="176">
        <f>SUMIFS('EIA-860'!$F:$F,'EIA-860'!$B:$B,Capacity!$B9502,'EIA-860'!$J:$J,Capacity!O$6,'EIA-860'!$K:$K,Capacity!$C$3)</f>
        <v>0</v>
      </c>
      <c r="P9502" s="176">
        <f>SUMIFS('EIA-860'!$F:$F,'EIA-860'!$B:$B,Capacity!$B9502,'EIA-860'!$J:$J,Capacity!P$6,'EIA-860'!$K:$K,Capacity!$C$3)</f>
        <v>0</v>
      </c>
      <c r="Q9502" s="176">
        <f>SUMIFS('EIA-860'!$F:$F,'EIA-860'!$B:$B,Capacity!$B9502,'EIA-860'!$J:$J,Capacity!Q$6,'EIA-860'!$K:$K,Capacity!$C$3)</f>
        <v>0</v>
      </c>
    </row>
    <row r="9503" spans="2:17">
      <c r="B9503" s="65">
        <v>63052</v>
      </c>
      <c r="C9503" s="176">
        <f>SUMIFS('EIA-860'!$F:$F,'EIA-860'!$B:$B,Capacity!$B9503,'EIA-860'!$J:$J,Capacity!C$6,'EIA-860'!$K:$K,Capacity!$C$3)</f>
        <v>0</v>
      </c>
      <c r="D9503" s="176">
        <f>SUMIFS('EIA-860'!$F:$F,'EIA-860'!$B:$B,Capacity!$B9503,'EIA-860'!$J:$J,Capacity!D$6,'EIA-860'!$K:$K,Capacity!$C$3)</f>
        <v>0</v>
      </c>
      <c r="E9503" s="176">
        <f>SUMIFS('EIA-860'!$F:$F,'EIA-860'!$B:$B,Capacity!$B9503,'EIA-860'!$J:$J,Capacity!E$6,'EIA-860'!$K:$K,Capacity!$C$3)</f>
        <v>0</v>
      </c>
      <c r="F9503" s="176">
        <f>SUMIFS('EIA-860'!$F:$F,'EIA-860'!$B:$B,Capacity!$B9503,'EIA-860'!$J:$J,Capacity!F$6,'EIA-860'!$K:$K,Capacity!$C$3)</f>
        <v>0</v>
      </c>
      <c r="G9503" s="176">
        <f>SUMIFS('EIA-860'!$F:$F,'EIA-860'!$B:$B,Capacity!$B9503,'EIA-860'!$J:$J,Capacity!G$6,'EIA-860'!$K:$K,Capacity!$C$3)</f>
        <v>0</v>
      </c>
      <c r="H9503" s="176">
        <f>SUMIFS('EIA-860'!$F:$F,'EIA-860'!$B:$B,Capacity!$B9503,'EIA-860'!$J:$J,Capacity!H$6,'EIA-860'!$K:$K,Capacity!$C$3)</f>
        <v>0</v>
      </c>
      <c r="I9503" s="176">
        <f>SUMIFS('EIA-860'!$F:$F,'EIA-860'!$B:$B,Capacity!$B9503,'EIA-860'!$J:$J,Capacity!I$6,'EIA-860'!$K:$K,Capacity!$C$3)</f>
        <v>0</v>
      </c>
      <c r="J9503" s="176">
        <f>SUMIFS('EIA-860'!$F:$F,'EIA-860'!$B:$B,Capacity!$B9503,'EIA-860'!$J:$J,Capacity!J$6,'EIA-860'!$K:$K,Capacity!$C$3)</f>
        <v>0</v>
      </c>
      <c r="K9503" s="176">
        <f>SUMIFS('EIA-860'!$F:$F,'EIA-860'!$B:$B,Capacity!$B9503,'EIA-860'!$J:$J,Capacity!K$6,'EIA-860'!$K:$K,Capacity!$C$3)</f>
        <v>0</v>
      </c>
      <c r="L9503" s="176">
        <f>SUMIFS('EIA-860'!$F:$F,'EIA-860'!$B:$B,Capacity!$B9503,'EIA-860'!$J:$J,Capacity!L$6,'EIA-860'!$K:$K,Capacity!$C$3)</f>
        <v>2</v>
      </c>
      <c r="M9503" s="176">
        <f>SUMIFS('EIA-860'!$F:$F,'EIA-860'!$B:$B,Capacity!$B9503,'EIA-860'!$J:$J,Capacity!M$6,'EIA-860'!$K:$K,Capacity!$C$3)</f>
        <v>0</v>
      </c>
      <c r="N9503" s="176">
        <f>SUMIFS('EIA-860'!$F:$F,'EIA-860'!$B:$B,Capacity!$B9503,'EIA-860'!$J:$J,Capacity!N$6,'EIA-860'!$K:$K,Capacity!$C$3)</f>
        <v>0</v>
      </c>
      <c r="O9503" s="176">
        <f>SUMIFS('EIA-860'!$F:$F,'EIA-860'!$B:$B,Capacity!$B9503,'EIA-860'!$J:$J,Capacity!O$6,'EIA-860'!$K:$K,Capacity!$C$3)</f>
        <v>0</v>
      </c>
      <c r="P9503" s="176">
        <f>SUMIFS('EIA-860'!$F:$F,'EIA-860'!$B:$B,Capacity!$B9503,'EIA-860'!$J:$J,Capacity!P$6,'EIA-860'!$K:$K,Capacity!$C$3)</f>
        <v>0</v>
      </c>
      <c r="Q9503" s="176">
        <f>SUMIFS('EIA-860'!$F:$F,'EIA-860'!$B:$B,Capacity!$B9503,'EIA-860'!$J:$J,Capacity!Q$6,'EIA-860'!$K:$K,Capacity!$C$3)</f>
        <v>0</v>
      </c>
    </row>
    <row r="9504" spans="2:17">
      <c r="B9504" s="65">
        <v>63054</v>
      </c>
      <c r="C9504" s="176">
        <f>SUMIFS('EIA-860'!$F:$F,'EIA-860'!$B:$B,Capacity!$B9504,'EIA-860'!$J:$J,Capacity!C$6,'EIA-860'!$K:$K,Capacity!$C$3)</f>
        <v>0</v>
      </c>
      <c r="D9504" s="176">
        <f>SUMIFS('EIA-860'!$F:$F,'EIA-860'!$B:$B,Capacity!$B9504,'EIA-860'!$J:$J,Capacity!D$6,'EIA-860'!$K:$K,Capacity!$C$3)</f>
        <v>0</v>
      </c>
      <c r="E9504" s="176">
        <f>SUMIFS('EIA-860'!$F:$F,'EIA-860'!$B:$B,Capacity!$B9504,'EIA-860'!$J:$J,Capacity!E$6,'EIA-860'!$K:$K,Capacity!$C$3)</f>
        <v>0</v>
      </c>
      <c r="F9504" s="176">
        <f>SUMIFS('EIA-860'!$F:$F,'EIA-860'!$B:$B,Capacity!$B9504,'EIA-860'!$J:$J,Capacity!F$6,'EIA-860'!$K:$K,Capacity!$C$3)</f>
        <v>0</v>
      </c>
      <c r="G9504" s="176">
        <f>SUMIFS('EIA-860'!$F:$F,'EIA-860'!$B:$B,Capacity!$B9504,'EIA-860'!$J:$J,Capacity!G$6,'EIA-860'!$K:$K,Capacity!$C$3)</f>
        <v>0</v>
      </c>
      <c r="H9504" s="176">
        <f>SUMIFS('EIA-860'!$F:$F,'EIA-860'!$B:$B,Capacity!$B9504,'EIA-860'!$J:$J,Capacity!H$6,'EIA-860'!$K:$K,Capacity!$C$3)</f>
        <v>0</v>
      </c>
      <c r="I9504" s="176">
        <f>SUMIFS('EIA-860'!$F:$F,'EIA-860'!$B:$B,Capacity!$B9504,'EIA-860'!$J:$J,Capacity!I$6,'EIA-860'!$K:$K,Capacity!$C$3)</f>
        <v>0</v>
      </c>
      <c r="J9504" s="176">
        <f>SUMIFS('EIA-860'!$F:$F,'EIA-860'!$B:$B,Capacity!$B9504,'EIA-860'!$J:$J,Capacity!J$6,'EIA-860'!$K:$K,Capacity!$C$3)</f>
        <v>0</v>
      </c>
      <c r="K9504" s="176">
        <f>SUMIFS('EIA-860'!$F:$F,'EIA-860'!$B:$B,Capacity!$B9504,'EIA-860'!$J:$J,Capacity!K$6,'EIA-860'!$K:$K,Capacity!$C$3)</f>
        <v>0</v>
      </c>
      <c r="L9504" s="176">
        <f>SUMIFS('EIA-860'!$F:$F,'EIA-860'!$B:$B,Capacity!$B9504,'EIA-860'!$J:$J,Capacity!L$6,'EIA-860'!$K:$K,Capacity!$C$3)</f>
        <v>3</v>
      </c>
      <c r="M9504" s="176">
        <f>SUMIFS('EIA-860'!$F:$F,'EIA-860'!$B:$B,Capacity!$B9504,'EIA-860'!$J:$J,Capacity!M$6,'EIA-860'!$K:$K,Capacity!$C$3)</f>
        <v>0</v>
      </c>
      <c r="N9504" s="176">
        <f>SUMIFS('EIA-860'!$F:$F,'EIA-860'!$B:$B,Capacity!$B9504,'EIA-860'!$J:$J,Capacity!N$6,'EIA-860'!$K:$K,Capacity!$C$3)</f>
        <v>0</v>
      </c>
      <c r="O9504" s="176">
        <f>SUMIFS('EIA-860'!$F:$F,'EIA-860'!$B:$B,Capacity!$B9504,'EIA-860'!$J:$J,Capacity!O$6,'EIA-860'!$K:$K,Capacity!$C$3)</f>
        <v>0</v>
      </c>
      <c r="P9504" s="176">
        <f>SUMIFS('EIA-860'!$F:$F,'EIA-860'!$B:$B,Capacity!$B9504,'EIA-860'!$J:$J,Capacity!P$6,'EIA-860'!$K:$K,Capacity!$C$3)</f>
        <v>0</v>
      </c>
      <c r="Q9504" s="176">
        <f>SUMIFS('EIA-860'!$F:$F,'EIA-860'!$B:$B,Capacity!$B9504,'EIA-860'!$J:$J,Capacity!Q$6,'EIA-860'!$K:$K,Capacity!$C$3)</f>
        <v>0</v>
      </c>
    </row>
    <row r="9505" spans="2:17">
      <c r="B9505" s="65">
        <v>63055</v>
      </c>
      <c r="C9505" s="176">
        <f>SUMIFS('EIA-860'!$F:$F,'EIA-860'!$B:$B,Capacity!$B9505,'EIA-860'!$J:$J,Capacity!C$6,'EIA-860'!$K:$K,Capacity!$C$3)</f>
        <v>0</v>
      </c>
      <c r="D9505" s="176">
        <f>SUMIFS('EIA-860'!$F:$F,'EIA-860'!$B:$B,Capacity!$B9505,'EIA-860'!$J:$J,Capacity!D$6,'EIA-860'!$K:$K,Capacity!$C$3)</f>
        <v>0</v>
      </c>
      <c r="E9505" s="176">
        <f>SUMIFS('EIA-860'!$F:$F,'EIA-860'!$B:$B,Capacity!$B9505,'EIA-860'!$J:$J,Capacity!E$6,'EIA-860'!$K:$K,Capacity!$C$3)</f>
        <v>0</v>
      </c>
      <c r="F9505" s="176">
        <f>SUMIFS('EIA-860'!$F:$F,'EIA-860'!$B:$B,Capacity!$B9505,'EIA-860'!$J:$J,Capacity!F$6,'EIA-860'!$K:$K,Capacity!$C$3)</f>
        <v>0</v>
      </c>
      <c r="G9505" s="176">
        <f>SUMIFS('EIA-860'!$F:$F,'EIA-860'!$B:$B,Capacity!$B9505,'EIA-860'!$J:$J,Capacity!G$6,'EIA-860'!$K:$K,Capacity!$C$3)</f>
        <v>0</v>
      </c>
      <c r="H9505" s="176">
        <f>SUMIFS('EIA-860'!$F:$F,'EIA-860'!$B:$B,Capacity!$B9505,'EIA-860'!$J:$J,Capacity!H$6,'EIA-860'!$K:$K,Capacity!$C$3)</f>
        <v>0</v>
      </c>
      <c r="I9505" s="176">
        <f>SUMIFS('EIA-860'!$F:$F,'EIA-860'!$B:$B,Capacity!$B9505,'EIA-860'!$J:$J,Capacity!I$6,'EIA-860'!$K:$K,Capacity!$C$3)</f>
        <v>0</v>
      </c>
      <c r="J9505" s="176">
        <f>SUMIFS('EIA-860'!$F:$F,'EIA-860'!$B:$B,Capacity!$B9505,'EIA-860'!$J:$J,Capacity!J$6,'EIA-860'!$K:$K,Capacity!$C$3)</f>
        <v>0</v>
      </c>
      <c r="K9505" s="176">
        <f>SUMIFS('EIA-860'!$F:$F,'EIA-860'!$B:$B,Capacity!$B9505,'EIA-860'!$J:$J,Capacity!K$6,'EIA-860'!$K:$K,Capacity!$C$3)</f>
        <v>0</v>
      </c>
      <c r="L9505" s="176">
        <f>SUMIFS('EIA-860'!$F:$F,'EIA-860'!$B:$B,Capacity!$B9505,'EIA-860'!$J:$J,Capacity!L$6,'EIA-860'!$K:$K,Capacity!$C$3)</f>
        <v>2</v>
      </c>
      <c r="M9505" s="176">
        <f>SUMIFS('EIA-860'!$F:$F,'EIA-860'!$B:$B,Capacity!$B9505,'EIA-860'!$J:$J,Capacity!M$6,'EIA-860'!$K:$K,Capacity!$C$3)</f>
        <v>0</v>
      </c>
      <c r="N9505" s="176">
        <f>SUMIFS('EIA-860'!$F:$F,'EIA-860'!$B:$B,Capacity!$B9505,'EIA-860'!$J:$J,Capacity!N$6,'EIA-860'!$K:$K,Capacity!$C$3)</f>
        <v>0</v>
      </c>
      <c r="O9505" s="176">
        <f>SUMIFS('EIA-860'!$F:$F,'EIA-860'!$B:$B,Capacity!$B9505,'EIA-860'!$J:$J,Capacity!O$6,'EIA-860'!$K:$K,Capacity!$C$3)</f>
        <v>0</v>
      </c>
      <c r="P9505" s="176">
        <f>SUMIFS('EIA-860'!$F:$F,'EIA-860'!$B:$B,Capacity!$B9505,'EIA-860'!$J:$J,Capacity!P$6,'EIA-860'!$K:$K,Capacity!$C$3)</f>
        <v>0</v>
      </c>
      <c r="Q9505" s="176">
        <f>SUMIFS('EIA-860'!$F:$F,'EIA-860'!$B:$B,Capacity!$B9505,'EIA-860'!$J:$J,Capacity!Q$6,'EIA-860'!$K:$K,Capacity!$C$3)</f>
        <v>0</v>
      </c>
    </row>
    <row r="9506" spans="2:17">
      <c r="B9506" s="65">
        <v>63056</v>
      </c>
      <c r="C9506" s="176">
        <f>SUMIFS('EIA-860'!$F:$F,'EIA-860'!$B:$B,Capacity!$B9506,'EIA-860'!$J:$J,Capacity!C$6,'EIA-860'!$K:$K,Capacity!$C$3)</f>
        <v>0</v>
      </c>
      <c r="D9506" s="176">
        <f>SUMIFS('EIA-860'!$F:$F,'EIA-860'!$B:$B,Capacity!$B9506,'EIA-860'!$J:$J,Capacity!D$6,'EIA-860'!$K:$K,Capacity!$C$3)</f>
        <v>0</v>
      </c>
      <c r="E9506" s="176">
        <f>SUMIFS('EIA-860'!$F:$F,'EIA-860'!$B:$B,Capacity!$B9506,'EIA-860'!$J:$J,Capacity!E$6,'EIA-860'!$K:$K,Capacity!$C$3)</f>
        <v>0</v>
      </c>
      <c r="F9506" s="176">
        <f>SUMIFS('EIA-860'!$F:$F,'EIA-860'!$B:$B,Capacity!$B9506,'EIA-860'!$J:$J,Capacity!F$6,'EIA-860'!$K:$K,Capacity!$C$3)</f>
        <v>0</v>
      </c>
      <c r="G9506" s="176">
        <f>SUMIFS('EIA-860'!$F:$F,'EIA-860'!$B:$B,Capacity!$B9506,'EIA-860'!$J:$J,Capacity!G$6,'EIA-860'!$K:$K,Capacity!$C$3)</f>
        <v>0</v>
      </c>
      <c r="H9506" s="176">
        <f>SUMIFS('EIA-860'!$F:$F,'EIA-860'!$B:$B,Capacity!$B9506,'EIA-860'!$J:$J,Capacity!H$6,'EIA-860'!$K:$K,Capacity!$C$3)</f>
        <v>0</v>
      </c>
      <c r="I9506" s="176">
        <f>SUMIFS('EIA-860'!$F:$F,'EIA-860'!$B:$B,Capacity!$B9506,'EIA-860'!$J:$J,Capacity!I$6,'EIA-860'!$K:$K,Capacity!$C$3)</f>
        <v>0</v>
      </c>
      <c r="J9506" s="176">
        <f>SUMIFS('EIA-860'!$F:$F,'EIA-860'!$B:$B,Capacity!$B9506,'EIA-860'!$J:$J,Capacity!J$6,'EIA-860'!$K:$K,Capacity!$C$3)</f>
        <v>0</v>
      </c>
      <c r="K9506" s="176">
        <f>SUMIFS('EIA-860'!$F:$F,'EIA-860'!$B:$B,Capacity!$B9506,'EIA-860'!$J:$J,Capacity!K$6,'EIA-860'!$K:$K,Capacity!$C$3)</f>
        <v>0</v>
      </c>
      <c r="L9506" s="176">
        <f>SUMIFS('EIA-860'!$F:$F,'EIA-860'!$B:$B,Capacity!$B9506,'EIA-860'!$J:$J,Capacity!L$6,'EIA-860'!$K:$K,Capacity!$C$3)</f>
        <v>2</v>
      </c>
      <c r="M9506" s="176">
        <f>SUMIFS('EIA-860'!$F:$F,'EIA-860'!$B:$B,Capacity!$B9506,'EIA-860'!$J:$J,Capacity!M$6,'EIA-860'!$K:$K,Capacity!$C$3)</f>
        <v>0</v>
      </c>
      <c r="N9506" s="176">
        <f>SUMIFS('EIA-860'!$F:$F,'EIA-860'!$B:$B,Capacity!$B9506,'EIA-860'!$J:$J,Capacity!N$6,'EIA-860'!$K:$K,Capacity!$C$3)</f>
        <v>0</v>
      </c>
      <c r="O9506" s="176">
        <f>SUMIFS('EIA-860'!$F:$F,'EIA-860'!$B:$B,Capacity!$B9506,'EIA-860'!$J:$J,Capacity!O$6,'EIA-860'!$K:$K,Capacity!$C$3)</f>
        <v>0</v>
      </c>
      <c r="P9506" s="176">
        <f>SUMIFS('EIA-860'!$F:$F,'EIA-860'!$B:$B,Capacity!$B9506,'EIA-860'!$J:$J,Capacity!P$6,'EIA-860'!$K:$K,Capacity!$C$3)</f>
        <v>0</v>
      </c>
      <c r="Q9506" s="176">
        <f>SUMIFS('EIA-860'!$F:$F,'EIA-860'!$B:$B,Capacity!$B9506,'EIA-860'!$J:$J,Capacity!Q$6,'EIA-860'!$K:$K,Capacity!$C$3)</f>
        <v>0</v>
      </c>
    </row>
    <row r="9507" spans="2:17">
      <c r="B9507" s="65">
        <v>63057</v>
      </c>
      <c r="C9507" s="176">
        <f>SUMIFS('EIA-860'!$F:$F,'EIA-860'!$B:$B,Capacity!$B9507,'EIA-860'!$J:$J,Capacity!C$6,'EIA-860'!$K:$K,Capacity!$C$3)</f>
        <v>0</v>
      </c>
      <c r="D9507" s="176">
        <f>SUMIFS('EIA-860'!$F:$F,'EIA-860'!$B:$B,Capacity!$B9507,'EIA-860'!$J:$J,Capacity!D$6,'EIA-860'!$K:$K,Capacity!$C$3)</f>
        <v>0</v>
      </c>
      <c r="E9507" s="176">
        <f>SUMIFS('EIA-860'!$F:$F,'EIA-860'!$B:$B,Capacity!$B9507,'EIA-860'!$J:$J,Capacity!E$6,'EIA-860'!$K:$K,Capacity!$C$3)</f>
        <v>0</v>
      </c>
      <c r="F9507" s="176">
        <f>SUMIFS('EIA-860'!$F:$F,'EIA-860'!$B:$B,Capacity!$B9507,'EIA-860'!$J:$J,Capacity!F$6,'EIA-860'!$K:$K,Capacity!$C$3)</f>
        <v>0</v>
      </c>
      <c r="G9507" s="176">
        <f>SUMIFS('EIA-860'!$F:$F,'EIA-860'!$B:$B,Capacity!$B9507,'EIA-860'!$J:$J,Capacity!G$6,'EIA-860'!$K:$K,Capacity!$C$3)</f>
        <v>0</v>
      </c>
      <c r="H9507" s="176">
        <f>SUMIFS('EIA-860'!$F:$F,'EIA-860'!$B:$B,Capacity!$B9507,'EIA-860'!$J:$J,Capacity!H$6,'EIA-860'!$K:$K,Capacity!$C$3)</f>
        <v>0</v>
      </c>
      <c r="I9507" s="176">
        <f>SUMIFS('EIA-860'!$F:$F,'EIA-860'!$B:$B,Capacity!$B9507,'EIA-860'!$J:$J,Capacity!I$6,'EIA-860'!$K:$K,Capacity!$C$3)</f>
        <v>0</v>
      </c>
      <c r="J9507" s="176">
        <f>SUMIFS('EIA-860'!$F:$F,'EIA-860'!$B:$B,Capacity!$B9507,'EIA-860'!$J:$J,Capacity!J$6,'EIA-860'!$K:$K,Capacity!$C$3)</f>
        <v>0</v>
      </c>
      <c r="K9507" s="176">
        <f>SUMIFS('EIA-860'!$F:$F,'EIA-860'!$B:$B,Capacity!$B9507,'EIA-860'!$J:$J,Capacity!K$6,'EIA-860'!$K:$K,Capacity!$C$3)</f>
        <v>0</v>
      </c>
      <c r="L9507" s="176">
        <f>SUMIFS('EIA-860'!$F:$F,'EIA-860'!$B:$B,Capacity!$B9507,'EIA-860'!$J:$J,Capacity!L$6,'EIA-860'!$K:$K,Capacity!$C$3)</f>
        <v>2</v>
      </c>
      <c r="M9507" s="176">
        <f>SUMIFS('EIA-860'!$F:$F,'EIA-860'!$B:$B,Capacity!$B9507,'EIA-860'!$J:$J,Capacity!M$6,'EIA-860'!$K:$K,Capacity!$C$3)</f>
        <v>0</v>
      </c>
      <c r="N9507" s="176">
        <f>SUMIFS('EIA-860'!$F:$F,'EIA-860'!$B:$B,Capacity!$B9507,'EIA-860'!$J:$J,Capacity!N$6,'EIA-860'!$K:$K,Capacity!$C$3)</f>
        <v>0</v>
      </c>
      <c r="O9507" s="176">
        <f>SUMIFS('EIA-860'!$F:$F,'EIA-860'!$B:$B,Capacity!$B9507,'EIA-860'!$J:$J,Capacity!O$6,'EIA-860'!$K:$K,Capacity!$C$3)</f>
        <v>0</v>
      </c>
      <c r="P9507" s="176">
        <f>SUMIFS('EIA-860'!$F:$F,'EIA-860'!$B:$B,Capacity!$B9507,'EIA-860'!$J:$J,Capacity!P$6,'EIA-860'!$K:$K,Capacity!$C$3)</f>
        <v>0</v>
      </c>
      <c r="Q9507" s="176">
        <f>SUMIFS('EIA-860'!$F:$F,'EIA-860'!$B:$B,Capacity!$B9507,'EIA-860'!$J:$J,Capacity!Q$6,'EIA-860'!$K:$K,Capacity!$C$3)</f>
        <v>0</v>
      </c>
    </row>
    <row r="9508" spans="2:17">
      <c r="B9508" s="65">
        <v>63058</v>
      </c>
      <c r="C9508" s="176">
        <f>SUMIFS('EIA-860'!$F:$F,'EIA-860'!$B:$B,Capacity!$B9508,'EIA-860'!$J:$J,Capacity!C$6,'EIA-860'!$K:$K,Capacity!$C$3)</f>
        <v>0</v>
      </c>
      <c r="D9508" s="176">
        <f>SUMIFS('EIA-860'!$F:$F,'EIA-860'!$B:$B,Capacity!$B9508,'EIA-860'!$J:$J,Capacity!D$6,'EIA-860'!$K:$K,Capacity!$C$3)</f>
        <v>0</v>
      </c>
      <c r="E9508" s="176">
        <f>SUMIFS('EIA-860'!$F:$F,'EIA-860'!$B:$B,Capacity!$B9508,'EIA-860'!$J:$J,Capacity!E$6,'EIA-860'!$K:$K,Capacity!$C$3)</f>
        <v>0</v>
      </c>
      <c r="F9508" s="176">
        <f>SUMIFS('EIA-860'!$F:$F,'EIA-860'!$B:$B,Capacity!$B9508,'EIA-860'!$J:$J,Capacity!F$6,'EIA-860'!$K:$K,Capacity!$C$3)</f>
        <v>0</v>
      </c>
      <c r="G9508" s="176">
        <f>SUMIFS('EIA-860'!$F:$F,'EIA-860'!$B:$B,Capacity!$B9508,'EIA-860'!$J:$J,Capacity!G$6,'EIA-860'!$K:$K,Capacity!$C$3)</f>
        <v>0</v>
      </c>
      <c r="H9508" s="176">
        <f>SUMIFS('EIA-860'!$F:$F,'EIA-860'!$B:$B,Capacity!$B9508,'EIA-860'!$J:$J,Capacity!H$6,'EIA-860'!$K:$K,Capacity!$C$3)</f>
        <v>0</v>
      </c>
      <c r="I9508" s="176">
        <f>SUMIFS('EIA-860'!$F:$F,'EIA-860'!$B:$B,Capacity!$B9508,'EIA-860'!$J:$J,Capacity!I$6,'EIA-860'!$K:$K,Capacity!$C$3)</f>
        <v>0</v>
      </c>
      <c r="J9508" s="176">
        <f>SUMIFS('EIA-860'!$F:$F,'EIA-860'!$B:$B,Capacity!$B9508,'EIA-860'!$J:$J,Capacity!J$6,'EIA-860'!$K:$K,Capacity!$C$3)</f>
        <v>0</v>
      </c>
      <c r="K9508" s="176">
        <f>SUMIFS('EIA-860'!$F:$F,'EIA-860'!$B:$B,Capacity!$B9508,'EIA-860'!$J:$J,Capacity!K$6,'EIA-860'!$K:$K,Capacity!$C$3)</f>
        <v>0</v>
      </c>
      <c r="L9508" s="176">
        <f>SUMIFS('EIA-860'!$F:$F,'EIA-860'!$B:$B,Capacity!$B9508,'EIA-860'!$J:$J,Capacity!L$6,'EIA-860'!$K:$K,Capacity!$C$3)</f>
        <v>2</v>
      </c>
      <c r="M9508" s="176">
        <f>SUMIFS('EIA-860'!$F:$F,'EIA-860'!$B:$B,Capacity!$B9508,'EIA-860'!$J:$J,Capacity!M$6,'EIA-860'!$K:$K,Capacity!$C$3)</f>
        <v>0</v>
      </c>
      <c r="N9508" s="176">
        <f>SUMIFS('EIA-860'!$F:$F,'EIA-860'!$B:$B,Capacity!$B9508,'EIA-860'!$J:$J,Capacity!N$6,'EIA-860'!$K:$K,Capacity!$C$3)</f>
        <v>0</v>
      </c>
      <c r="O9508" s="176">
        <f>SUMIFS('EIA-860'!$F:$F,'EIA-860'!$B:$B,Capacity!$B9508,'EIA-860'!$J:$J,Capacity!O$6,'EIA-860'!$K:$K,Capacity!$C$3)</f>
        <v>0</v>
      </c>
      <c r="P9508" s="176">
        <f>SUMIFS('EIA-860'!$F:$F,'EIA-860'!$B:$B,Capacity!$B9508,'EIA-860'!$J:$J,Capacity!P$6,'EIA-860'!$K:$K,Capacity!$C$3)</f>
        <v>0</v>
      </c>
      <c r="Q9508" s="176">
        <f>SUMIFS('EIA-860'!$F:$F,'EIA-860'!$B:$B,Capacity!$B9508,'EIA-860'!$J:$J,Capacity!Q$6,'EIA-860'!$K:$K,Capacity!$C$3)</f>
        <v>0</v>
      </c>
    </row>
    <row r="9509" spans="2:17">
      <c r="B9509" s="65">
        <v>63059</v>
      </c>
      <c r="C9509" s="176">
        <f>SUMIFS('EIA-860'!$F:$F,'EIA-860'!$B:$B,Capacity!$B9509,'EIA-860'!$J:$J,Capacity!C$6,'EIA-860'!$K:$K,Capacity!$C$3)</f>
        <v>0</v>
      </c>
      <c r="D9509" s="176">
        <f>SUMIFS('EIA-860'!$F:$F,'EIA-860'!$B:$B,Capacity!$B9509,'EIA-860'!$J:$J,Capacity!D$6,'EIA-860'!$K:$K,Capacity!$C$3)</f>
        <v>0</v>
      </c>
      <c r="E9509" s="176">
        <f>SUMIFS('EIA-860'!$F:$F,'EIA-860'!$B:$B,Capacity!$B9509,'EIA-860'!$J:$J,Capacity!E$6,'EIA-860'!$K:$K,Capacity!$C$3)</f>
        <v>0</v>
      </c>
      <c r="F9509" s="176">
        <f>SUMIFS('EIA-860'!$F:$F,'EIA-860'!$B:$B,Capacity!$B9509,'EIA-860'!$J:$J,Capacity!F$6,'EIA-860'!$K:$K,Capacity!$C$3)</f>
        <v>0</v>
      </c>
      <c r="G9509" s="176">
        <f>SUMIFS('EIA-860'!$F:$F,'EIA-860'!$B:$B,Capacity!$B9509,'EIA-860'!$J:$J,Capacity!G$6,'EIA-860'!$K:$K,Capacity!$C$3)</f>
        <v>0</v>
      </c>
      <c r="H9509" s="176">
        <f>SUMIFS('EIA-860'!$F:$F,'EIA-860'!$B:$B,Capacity!$B9509,'EIA-860'!$J:$J,Capacity!H$6,'EIA-860'!$K:$K,Capacity!$C$3)</f>
        <v>0</v>
      </c>
      <c r="I9509" s="176">
        <f>SUMIFS('EIA-860'!$F:$F,'EIA-860'!$B:$B,Capacity!$B9509,'EIA-860'!$J:$J,Capacity!I$6,'EIA-860'!$K:$K,Capacity!$C$3)</f>
        <v>0</v>
      </c>
      <c r="J9509" s="176">
        <f>SUMIFS('EIA-860'!$F:$F,'EIA-860'!$B:$B,Capacity!$B9509,'EIA-860'!$J:$J,Capacity!J$6,'EIA-860'!$K:$K,Capacity!$C$3)</f>
        <v>0</v>
      </c>
      <c r="K9509" s="176">
        <f>SUMIFS('EIA-860'!$F:$F,'EIA-860'!$B:$B,Capacity!$B9509,'EIA-860'!$J:$J,Capacity!K$6,'EIA-860'!$K:$K,Capacity!$C$3)</f>
        <v>0</v>
      </c>
      <c r="L9509" s="176">
        <f>SUMIFS('EIA-860'!$F:$F,'EIA-860'!$B:$B,Capacity!$B9509,'EIA-860'!$J:$J,Capacity!L$6,'EIA-860'!$K:$K,Capacity!$C$3)</f>
        <v>2</v>
      </c>
      <c r="M9509" s="176">
        <f>SUMIFS('EIA-860'!$F:$F,'EIA-860'!$B:$B,Capacity!$B9509,'EIA-860'!$J:$J,Capacity!M$6,'EIA-860'!$K:$K,Capacity!$C$3)</f>
        <v>0</v>
      </c>
      <c r="N9509" s="176">
        <f>SUMIFS('EIA-860'!$F:$F,'EIA-860'!$B:$B,Capacity!$B9509,'EIA-860'!$J:$J,Capacity!N$6,'EIA-860'!$K:$K,Capacity!$C$3)</f>
        <v>0</v>
      </c>
      <c r="O9509" s="176">
        <f>SUMIFS('EIA-860'!$F:$F,'EIA-860'!$B:$B,Capacity!$B9509,'EIA-860'!$J:$J,Capacity!O$6,'EIA-860'!$K:$K,Capacity!$C$3)</f>
        <v>0</v>
      </c>
      <c r="P9509" s="176">
        <f>SUMIFS('EIA-860'!$F:$F,'EIA-860'!$B:$B,Capacity!$B9509,'EIA-860'!$J:$J,Capacity!P$6,'EIA-860'!$K:$K,Capacity!$C$3)</f>
        <v>0</v>
      </c>
      <c r="Q9509" s="176">
        <f>SUMIFS('EIA-860'!$F:$F,'EIA-860'!$B:$B,Capacity!$B9509,'EIA-860'!$J:$J,Capacity!Q$6,'EIA-860'!$K:$K,Capacity!$C$3)</f>
        <v>0</v>
      </c>
    </row>
    <row r="9510" spans="2:17">
      <c r="B9510" s="65">
        <v>63060</v>
      </c>
      <c r="C9510" s="176">
        <f>SUMIFS('EIA-860'!$F:$F,'EIA-860'!$B:$B,Capacity!$B9510,'EIA-860'!$J:$J,Capacity!C$6,'EIA-860'!$K:$K,Capacity!$C$3)</f>
        <v>0</v>
      </c>
      <c r="D9510" s="176">
        <f>SUMIFS('EIA-860'!$F:$F,'EIA-860'!$B:$B,Capacity!$B9510,'EIA-860'!$J:$J,Capacity!D$6,'EIA-860'!$K:$K,Capacity!$C$3)</f>
        <v>0</v>
      </c>
      <c r="E9510" s="176">
        <f>SUMIFS('EIA-860'!$F:$F,'EIA-860'!$B:$B,Capacity!$B9510,'EIA-860'!$J:$J,Capacity!E$6,'EIA-860'!$K:$K,Capacity!$C$3)</f>
        <v>0</v>
      </c>
      <c r="F9510" s="176">
        <f>SUMIFS('EIA-860'!$F:$F,'EIA-860'!$B:$B,Capacity!$B9510,'EIA-860'!$J:$J,Capacity!F$6,'EIA-860'!$K:$K,Capacity!$C$3)</f>
        <v>0</v>
      </c>
      <c r="G9510" s="176">
        <f>SUMIFS('EIA-860'!$F:$F,'EIA-860'!$B:$B,Capacity!$B9510,'EIA-860'!$J:$J,Capacity!G$6,'EIA-860'!$K:$K,Capacity!$C$3)</f>
        <v>0</v>
      </c>
      <c r="H9510" s="176">
        <f>SUMIFS('EIA-860'!$F:$F,'EIA-860'!$B:$B,Capacity!$B9510,'EIA-860'!$J:$J,Capacity!H$6,'EIA-860'!$K:$K,Capacity!$C$3)</f>
        <v>0</v>
      </c>
      <c r="I9510" s="176">
        <f>SUMIFS('EIA-860'!$F:$F,'EIA-860'!$B:$B,Capacity!$B9510,'EIA-860'!$J:$J,Capacity!I$6,'EIA-860'!$K:$K,Capacity!$C$3)</f>
        <v>0</v>
      </c>
      <c r="J9510" s="176">
        <f>SUMIFS('EIA-860'!$F:$F,'EIA-860'!$B:$B,Capacity!$B9510,'EIA-860'!$J:$J,Capacity!J$6,'EIA-860'!$K:$K,Capacity!$C$3)</f>
        <v>0</v>
      </c>
      <c r="K9510" s="176">
        <f>SUMIFS('EIA-860'!$F:$F,'EIA-860'!$B:$B,Capacity!$B9510,'EIA-860'!$J:$J,Capacity!K$6,'EIA-860'!$K:$K,Capacity!$C$3)</f>
        <v>0</v>
      </c>
      <c r="L9510" s="176">
        <f>SUMIFS('EIA-860'!$F:$F,'EIA-860'!$B:$B,Capacity!$B9510,'EIA-860'!$J:$J,Capacity!L$6,'EIA-860'!$K:$K,Capacity!$C$3)</f>
        <v>4</v>
      </c>
      <c r="M9510" s="176">
        <f>SUMIFS('EIA-860'!$F:$F,'EIA-860'!$B:$B,Capacity!$B9510,'EIA-860'!$J:$J,Capacity!M$6,'EIA-860'!$K:$K,Capacity!$C$3)</f>
        <v>0</v>
      </c>
      <c r="N9510" s="176">
        <f>SUMIFS('EIA-860'!$F:$F,'EIA-860'!$B:$B,Capacity!$B9510,'EIA-860'!$J:$J,Capacity!N$6,'EIA-860'!$K:$K,Capacity!$C$3)</f>
        <v>0</v>
      </c>
      <c r="O9510" s="176">
        <f>SUMIFS('EIA-860'!$F:$F,'EIA-860'!$B:$B,Capacity!$B9510,'EIA-860'!$J:$J,Capacity!O$6,'EIA-860'!$K:$K,Capacity!$C$3)</f>
        <v>0</v>
      </c>
      <c r="P9510" s="176">
        <f>SUMIFS('EIA-860'!$F:$F,'EIA-860'!$B:$B,Capacity!$B9510,'EIA-860'!$J:$J,Capacity!P$6,'EIA-860'!$K:$K,Capacity!$C$3)</f>
        <v>0</v>
      </c>
      <c r="Q9510" s="176">
        <f>SUMIFS('EIA-860'!$F:$F,'EIA-860'!$B:$B,Capacity!$B9510,'EIA-860'!$J:$J,Capacity!Q$6,'EIA-860'!$K:$K,Capacity!$C$3)</f>
        <v>0</v>
      </c>
    </row>
    <row r="9511" spans="2:17">
      <c r="B9511" s="65">
        <v>63063</v>
      </c>
      <c r="C9511" s="176">
        <f>SUMIFS('EIA-860'!$F:$F,'EIA-860'!$B:$B,Capacity!$B9511,'EIA-860'!$J:$J,Capacity!C$6,'EIA-860'!$K:$K,Capacity!$C$3)</f>
        <v>0</v>
      </c>
      <c r="D9511" s="176">
        <f>SUMIFS('EIA-860'!$F:$F,'EIA-860'!$B:$B,Capacity!$B9511,'EIA-860'!$J:$J,Capacity!D$6,'EIA-860'!$K:$K,Capacity!$C$3)</f>
        <v>12.8</v>
      </c>
      <c r="E9511" s="176">
        <f>SUMIFS('EIA-860'!$F:$F,'EIA-860'!$B:$B,Capacity!$B9511,'EIA-860'!$J:$J,Capacity!E$6,'EIA-860'!$K:$K,Capacity!$C$3)</f>
        <v>0</v>
      </c>
      <c r="F9511" s="176">
        <f>SUMIFS('EIA-860'!$F:$F,'EIA-860'!$B:$B,Capacity!$B9511,'EIA-860'!$J:$J,Capacity!F$6,'EIA-860'!$K:$K,Capacity!$C$3)</f>
        <v>0</v>
      </c>
      <c r="G9511" s="176">
        <f>SUMIFS('EIA-860'!$F:$F,'EIA-860'!$B:$B,Capacity!$B9511,'EIA-860'!$J:$J,Capacity!G$6,'EIA-860'!$K:$K,Capacity!$C$3)</f>
        <v>0</v>
      </c>
      <c r="H9511" s="176">
        <f>SUMIFS('EIA-860'!$F:$F,'EIA-860'!$B:$B,Capacity!$B9511,'EIA-860'!$J:$J,Capacity!H$6,'EIA-860'!$K:$K,Capacity!$C$3)</f>
        <v>0</v>
      </c>
      <c r="I9511" s="176">
        <f>SUMIFS('EIA-860'!$F:$F,'EIA-860'!$B:$B,Capacity!$B9511,'EIA-860'!$J:$J,Capacity!I$6,'EIA-860'!$K:$K,Capacity!$C$3)</f>
        <v>0</v>
      </c>
      <c r="J9511" s="176">
        <f>SUMIFS('EIA-860'!$F:$F,'EIA-860'!$B:$B,Capacity!$B9511,'EIA-860'!$J:$J,Capacity!J$6,'EIA-860'!$K:$K,Capacity!$C$3)</f>
        <v>0</v>
      </c>
      <c r="K9511" s="176">
        <f>SUMIFS('EIA-860'!$F:$F,'EIA-860'!$B:$B,Capacity!$B9511,'EIA-860'!$J:$J,Capacity!K$6,'EIA-860'!$K:$K,Capacity!$C$3)</f>
        <v>0</v>
      </c>
      <c r="L9511" s="176">
        <f>SUMIFS('EIA-860'!$F:$F,'EIA-860'!$B:$B,Capacity!$B9511,'EIA-860'!$J:$J,Capacity!L$6,'EIA-860'!$K:$K,Capacity!$C$3)</f>
        <v>0</v>
      </c>
      <c r="M9511" s="176">
        <f>SUMIFS('EIA-860'!$F:$F,'EIA-860'!$B:$B,Capacity!$B9511,'EIA-860'!$J:$J,Capacity!M$6,'EIA-860'!$K:$K,Capacity!$C$3)</f>
        <v>0</v>
      </c>
      <c r="N9511" s="176">
        <f>SUMIFS('EIA-860'!$F:$F,'EIA-860'!$B:$B,Capacity!$B9511,'EIA-860'!$J:$J,Capacity!N$6,'EIA-860'!$K:$K,Capacity!$C$3)</f>
        <v>0</v>
      </c>
      <c r="O9511" s="176">
        <f>SUMIFS('EIA-860'!$F:$F,'EIA-860'!$B:$B,Capacity!$B9511,'EIA-860'!$J:$J,Capacity!O$6,'EIA-860'!$K:$K,Capacity!$C$3)</f>
        <v>0</v>
      </c>
      <c r="P9511" s="176">
        <f>SUMIFS('EIA-860'!$F:$F,'EIA-860'!$B:$B,Capacity!$B9511,'EIA-860'!$J:$J,Capacity!P$6,'EIA-860'!$K:$K,Capacity!$C$3)</f>
        <v>0</v>
      </c>
      <c r="Q9511" s="176">
        <f>SUMIFS('EIA-860'!$F:$F,'EIA-860'!$B:$B,Capacity!$B9511,'EIA-860'!$J:$J,Capacity!Q$6,'EIA-860'!$K:$K,Capacity!$C$3)</f>
        <v>0</v>
      </c>
    </row>
    <row r="9512" spans="2:17">
      <c r="B9512" s="65">
        <v>63068</v>
      </c>
      <c r="C9512" s="176">
        <f>SUMIFS('EIA-860'!$F:$F,'EIA-860'!$B:$B,Capacity!$B9512,'EIA-860'!$J:$J,Capacity!C$6,'EIA-860'!$K:$K,Capacity!$C$3)</f>
        <v>0</v>
      </c>
      <c r="D9512" s="176">
        <f>SUMIFS('EIA-860'!$F:$F,'EIA-860'!$B:$B,Capacity!$B9512,'EIA-860'!$J:$J,Capacity!D$6,'EIA-860'!$K:$K,Capacity!$C$3)</f>
        <v>0</v>
      </c>
      <c r="E9512" s="176">
        <f>SUMIFS('EIA-860'!$F:$F,'EIA-860'!$B:$B,Capacity!$B9512,'EIA-860'!$J:$J,Capacity!E$6,'EIA-860'!$K:$K,Capacity!$C$3)</f>
        <v>0</v>
      </c>
      <c r="F9512" s="176">
        <f>SUMIFS('EIA-860'!$F:$F,'EIA-860'!$B:$B,Capacity!$B9512,'EIA-860'!$J:$J,Capacity!F$6,'EIA-860'!$K:$K,Capacity!$C$3)</f>
        <v>0</v>
      </c>
      <c r="G9512" s="176">
        <f>SUMIFS('EIA-860'!$F:$F,'EIA-860'!$B:$B,Capacity!$B9512,'EIA-860'!$J:$J,Capacity!G$6,'EIA-860'!$K:$K,Capacity!$C$3)</f>
        <v>0</v>
      </c>
      <c r="H9512" s="176">
        <f>SUMIFS('EIA-860'!$F:$F,'EIA-860'!$B:$B,Capacity!$B9512,'EIA-860'!$J:$J,Capacity!H$6,'EIA-860'!$K:$K,Capacity!$C$3)</f>
        <v>0</v>
      </c>
      <c r="I9512" s="176">
        <f>SUMIFS('EIA-860'!$F:$F,'EIA-860'!$B:$B,Capacity!$B9512,'EIA-860'!$J:$J,Capacity!I$6,'EIA-860'!$K:$K,Capacity!$C$3)</f>
        <v>0</v>
      </c>
      <c r="J9512" s="176">
        <f>SUMIFS('EIA-860'!$F:$F,'EIA-860'!$B:$B,Capacity!$B9512,'EIA-860'!$J:$J,Capacity!J$6,'EIA-860'!$K:$K,Capacity!$C$3)</f>
        <v>0</v>
      </c>
      <c r="K9512" s="176">
        <f>SUMIFS('EIA-860'!$F:$F,'EIA-860'!$B:$B,Capacity!$B9512,'EIA-860'!$J:$J,Capacity!K$6,'EIA-860'!$K:$K,Capacity!$C$3)</f>
        <v>0</v>
      </c>
      <c r="L9512" s="176">
        <f>SUMIFS('EIA-860'!$F:$F,'EIA-860'!$B:$B,Capacity!$B9512,'EIA-860'!$J:$J,Capacity!L$6,'EIA-860'!$K:$K,Capacity!$C$3)</f>
        <v>2.2000000000000002</v>
      </c>
      <c r="M9512" s="176">
        <f>SUMIFS('EIA-860'!$F:$F,'EIA-860'!$B:$B,Capacity!$B9512,'EIA-860'!$J:$J,Capacity!M$6,'EIA-860'!$K:$K,Capacity!$C$3)</f>
        <v>0</v>
      </c>
      <c r="N9512" s="176">
        <f>SUMIFS('EIA-860'!$F:$F,'EIA-860'!$B:$B,Capacity!$B9512,'EIA-860'!$J:$J,Capacity!N$6,'EIA-860'!$K:$K,Capacity!$C$3)</f>
        <v>0</v>
      </c>
      <c r="O9512" s="176">
        <f>SUMIFS('EIA-860'!$F:$F,'EIA-860'!$B:$B,Capacity!$B9512,'EIA-860'!$J:$J,Capacity!O$6,'EIA-860'!$K:$K,Capacity!$C$3)</f>
        <v>0</v>
      </c>
      <c r="P9512" s="176">
        <f>SUMIFS('EIA-860'!$F:$F,'EIA-860'!$B:$B,Capacity!$B9512,'EIA-860'!$J:$J,Capacity!P$6,'EIA-860'!$K:$K,Capacity!$C$3)</f>
        <v>0</v>
      </c>
      <c r="Q9512" s="176">
        <f>SUMIFS('EIA-860'!$F:$F,'EIA-860'!$B:$B,Capacity!$B9512,'EIA-860'!$J:$J,Capacity!Q$6,'EIA-860'!$K:$K,Capacity!$C$3)</f>
        <v>0</v>
      </c>
    </row>
    <row r="9513" spans="2:17">
      <c r="B9513" s="65">
        <v>63072</v>
      </c>
      <c r="C9513" s="176">
        <f>SUMIFS('EIA-860'!$F:$F,'EIA-860'!$B:$B,Capacity!$B9513,'EIA-860'!$J:$J,Capacity!C$6,'EIA-860'!$K:$K,Capacity!$C$3)</f>
        <v>0</v>
      </c>
      <c r="D9513" s="176">
        <f>SUMIFS('EIA-860'!$F:$F,'EIA-860'!$B:$B,Capacity!$B9513,'EIA-860'!$J:$J,Capacity!D$6,'EIA-860'!$K:$K,Capacity!$C$3)</f>
        <v>0</v>
      </c>
      <c r="E9513" s="176">
        <f>SUMIFS('EIA-860'!$F:$F,'EIA-860'!$B:$B,Capacity!$B9513,'EIA-860'!$J:$J,Capacity!E$6,'EIA-860'!$K:$K,Capacity!$C$3)</f>
        <v>0</v>
      </c>
      <c r="F9513" s="176">
        <f>SUMIFS('EIA-860'!$F:$F,'EIA-860'!$B:$B,Capacity!$B9513,'EIA-860'!$J:$J,Capacity!F$6,'EIA-860'!$K:$K,Capacity!$C$3)</f>
        <v>0</v>
      </c>
      <c r="G9513" s="176">
        <f>SUMIFS('EIA-860'!$F:$F,'EIA-860'!$B:$B,Capacity!$B9513,'EIA-860'!$J:$J,Capacity!G$6,'EIA-860'!$K:$K,Capacity!$C$3)</f>
        <v>0</v>
      </c>
      <c r="H9513" s="176">
        <f>SUMIFS('EIA-860'!$F:$F,'EIA-860'!$B:$B,Capacity!$B9513,'EIA-860'!$J:$J,Capacity!H$6,'EIA-860'!$K:$K,Capacity!$C$3)</f>
        <v>0</v>
      </c>
      <c r="I9513" s="176">
        <f>SUMIFS('EIA-860'!$F:$F,'EIA-860'!$B:$B,Capacity!$B9513,'EIA-860'!$J:$J,Capacity!I$6,'EIA-860'!$K:$K,Capacity!$C$3)</f>
        <v>0</v>
      </c>
      <c r="J9513" s="176">
        <f>SUMIFS('EIA-860'!$F:$F,'EIA-860'!$B:$B,Capacity!$B9513,'EIA-860'!$J:$J,Capacity!J$6,'EIA-860'!$K:$K,Capacity!$C$3)</f>
        <v>0</v>
      </c>
      <c r="K9513" s="176">
        <f>SUMIFS('EIA-860'!$F:$F,'EIA-860'!$B:$B,Capacity!$B9513,'EIA-860'!$J:$J,Capacity!K$6,'EIA-860'!$K:$K,Capacity!$C$3)</f>
        <v>0</v>
      </c>
      <c r="L9513" s="176">
        <f>SUMIFS('EIA-860'!$F:$F,'EIA-860'!$B:$B,Capacity!$B9513,'EIA-860'!$J:$J,Capacity!L$6,'EIA-860'!$K:$K,Capacity!$C$3)</f>
        <v>2</v>
      </c>
      <c r="M9513" s="176">
        <f>SUMIFS('EIA-860'!$F:$F,'EIA-860'!$B:$B,Capacity!$B9513,'EIA-860'!$J:$J,Capacity!M$6,'EIA-860'!$K:$K,Capacity!$C$3)</f>
        <v>0</v>
      </c>
      <c r="N9513" s="176">
        <f>SUMIFS('EIA-860'!$F:$F,'EIA-860'!$B:$B,Capacity!$B9513,'EIA-860'!$J:$J,Capacity!N$6,'EIA-860'!$K:$K,Capacity!$C$3)</f>
        <v>0</v>
      </c>
      <c r="O9513" s="176">
        <f>SUMIFS('EIA-860'!$F:$F,'EIA-860'!$B:$B,Capacity!$B9513,'EIA-860'!$J:$J,Capacity!O$6,'EIA-860'!$K:$K,Capacity!$C$3)</f>
        <v>0</v>
      </c>
      <c r="P9513" s="176">
        <f>SUMIFS('EIA-860'!$F:$F,'EIA-860'!$B:$B,Capacity!$B9513,'EIA-860'!$J:$J,Capacity!P$6,'EIA-860'!$K:$K,Capacity!$C$3)</f>
        <v>0</v>
      </c>
      <c r="Q9513" s="176">
        <f>SUMIFS('EIA-860'!$F:$F,'EIA-860'!$B:$B,Capacity!$B9513,'EIA-860'!$J:$J,Capacity!Q$6,'EIA-860'!$K:$K,Capacity!$C$3)</f>
        <v>0</v>
      </c>
    </row>
    <row r="9514" spans="2:17">
      <c r="B9514" s="65">
        <v>63074</v>
      </c>
      <c r="C9514" s="176">
        <f>SUMIFS('EIA-860'!$F:$F,'EIA-860'!$B:$B,Capacity!$B9514,'EIA-860'!$J:$J,Capacity!C$6,'EIA-860'!$K:$K,Capacity!$C$3)</f>
        <v>0</v>
      </c>
      <c r="D9514" s="176">
        <f>SUMIFS('EIA-860'!$F:$F,'EIA-860'!$B:$B,Capacity!$B9514,'EIA-860'!$J:$J,Capacity!D$6,'EIA-860'!$K:$K,Capacity!$C$3)</f>
        <v>0</v>
      </c>
      <c r="E9514" s="176">
        <f>SUMIFS('EIA-860'!$F:$F,'EIA-860'!$B:$B,Capacity!$B9514,'EIA-860'!$J:$J,Capacity!E$6,'EIA-860'!$K:$K,Capacity!$C$3)</f>
        <v>0</v>
      </c>
      <c r="F9514" s="176">
        <f>SUMIFS('EIA-860'!$F:$F,'EIA-860'!$B:$B,Capacity!$B9514,'EIA-860'!$J:$J,Capacity!F$6,'EIA-860'!$K:$K,Capacity!$C$3)</f>
        <v>0</v>
      </c>
      <c r="G9514" s="176">
        <f>SUMIFS('EIA-860'!$F:$F,'EIA-860'!$B:$B,Capacity!$B9514,'EIA-860'!$J:$J,Capacity!G$6,'EIA-860'!$K:$K,Capacity!$C$3)</f>
        <v>0</v>
      </c>
      <c r="H9514" s="176">
        <f>SUMIFS('EIA-860'!$F:$F,'EIA-860'!$B:$B,Capacity!$B9514,'EIA-860'!$J:$J,Capacity!H$6,'EIA-860'!$K:$K,Capacity!$C$3)</f>
        <v>0</v>
      </c>
      <c r="I9514" s="176">
        <f>SUMIFS('EIA-860'!$F:$F,'EIA-860'!$B:$B,Capacity!$B9514,'EIA-860'!$J:$J,Capacity!I$6,'EIA-860'!$K:$K,Capacity!$C$3)</f>
        <v>0</v>
      </c>
      <c r="J9514" s="176">
        <f>SUMIFS('EIA-860'!$F:$F,'EIA-860'!$B:$B,Capacity!$B9514,'EIA-860'!$J:$J,Capacity!J$6,'EIA-860'!$K:$K,Capacity!$C$3)</f>
        <v>0</v>
      </c>
      <c r="K9514" s="176">
        <f>SUMIFS('EIA-860'!$F:$F,'EIA-860'!$B:$B,Capacity!$B9514,'EIA-860'!$J:$J,Capacity!K$6,'EIA-860'!$K:$K,Capacity!$C$3)</f>
        <v>0</v>
      </c>
      <c r="L9514" s="176">
        <f>SUMIFS('EIA-860'!$F:$F,'EIA-860'!$B:$B,Capacity!$B9514,'EIA-860'!$J:$J,Capacity!L$6,'EIA-860'!$K:$K,Capacity!$C$3)</f>
        <v>2.6</v>
      </c>
      <c r="M9514" s="176">
        <f>SUMIFS('EIA-860'!$F:$F,'EIA-860'!$B:$B,Capacity!$B9514,'EIA-860'!$J:$J,Capacity!M$6,'EIA-860'!$K:$K,Capacity!$C$3)</f>
        <v>0</v>
      </c>
      <c r="N9514" s="176">
        <f>SUMIFS('EIA-860'!$F:$F,'EIA-860'!$B:$B,Capacity!$B9514,'EIA-860'!$J:$J,Capacity!N$6,'EIA-860'!$K:$K,Capacity!$C$3)</f>
        <v>0</v>
      </c>
      <c r="O9514" s="176">
        <f>SUMIFS('EIA-860'!$F:$F,'EIA-860'!$B:$B,Capacity!$B9514,'EIA-860'!$J:$J,Capacity!O$6,'EIA-860'!$K:$K,Capacity!$C$3)</f>
        <v>0</v>
      </c>
      <c r="P9514" s="176">
        <f>SUMIFS('EIA-860'!$F:$F,'EIA-860'!$B:$B,Capacity!$B9514,'EIA-860'!$J:$J,Capacity!P$6,'EIA-860'!$K:$K,Capacity!$C$3)</f>
        <v>0</v>
      </c>
      <c r="Q9514" s="176">
        <f>SUMIFS('EIA-860'!$F:$F,'EIA-860'!$B:$B,Capacity!$B9514,'EIA-860'!$J:$J,Capacity!Q$6,'EIA-860'!$K:$K,Capacity!$C$3)</f>
        <v>0</v>
      </c>
    </row>
    <row r="9515" spans="2:17">
      <c r="B9515" s="65">
        <v>63075</v>
      </c>
      <c r="C9515" s="176">
        <f>SUMIFS('EIA-860'!$F:$F,'EIA-860'!$B:$B,Capacity!$B9515,'EIA-860'!$J:$J,Capacity!C$6,'EIA-860'!$K:$K,Capacity!$C$3)</f>
        <v>0</v>
      </c>
      <c r="D9515" s="176">
        <f>SUMIFS('EIA-860'!$F:$F,'EIA-860'!$B:$B,Capacity!$B9515,'EIA-860'!$J:$J,Capacity!D$6,'EIA-860'!$K:$K,Capacity!$C$3)</f>
        <v>0</v>
      </c>
      <c r="E9515" s="176">
        <f>SUMIFS('EIA-860'!$F:$F,'EIA-860'!$B:$B,Capacity!$B9515,'EIA-860'!$J:$J,Capacity!E$6,'EIA-860'!$K:$K,Capacity!$C$3)</f>
        <v>0</v>
      </c>
      <c r="F9515" s="176">
        <f>SUMIFS('EIA-860'!$F:$F,'EIA-860'!$B:$B,Capacity!$B9515,'EIA-860'!$J:$J,Capacity!F$6,'EIA-860'!$K:$K,Capacity!$C$3)</f>
        <v>0</v>
      </c>
      <c r="G9515" s="176">
        <f>SUMIFS('EIA-860'!$F:$F,'EIA-860'!$B:$B,Capacity!$B9515,'EIA-860'!$J:$J,Capacity!G$6,'EIA-860'!$K:$K,Capacity!$C$3)</f>
        <v>0</v>
      </c>
      <c r="H9515" s="176">
        <f>SUMIFS('EIA-860'!$F:$F,'EIA-860'!$B:$B,Capacity!$B9515,'EIA-860'!$J:$J,Capacity!H$6,'EIA-860'!$K:$K,Capacity!$C$3)</f>
        <v>0</v>
      </c>
      <c r="I9515" s="176">
        <f>SUMIFS('EIA-860'!$F:$F,'EIA-860'!$B:$B,Capacity!$B9515,'EIA-860'!$J:$J,Capacity!I$6,'EIA-860'!$K:$K,Capacity!$C$3)</f>
        <v>0</v>
      </c>
      <c r="J9515" s="176">
        <f>SUMIFS('EIA-860'!$F:$F,'EIA-860'!$B:$B,Capacity!$B9515,'EIA-860'!$J:$J,Capacity!J$6,'EIA-860'!$K:$K,Capacity!$C$3)</f>
        <v>0</v>
      </c>
      <c r="K9515" s="176">
        <f>SUMIFS('EIA-860'!$F:$F,'EIA-860'!$B:$B,Capacity!$B9515,'EIA-860'!$J:$J,Capacity!K$6,'EIA-860'!$K:$K,Capacity!$C$3)</f>
        <v>0</v>
      </c>
      <c r="L9515" s="176">
        <f>SUMIFS('EIA-860'!$F:$F,'EIA-860'!$B:$B,Capacity!$B9515,'EIA-860'!$J:$J,Capacity!L$6,'EIA-860'!$K:$K,Capacity!$C$3)</f>
        <v>2</v>
      </c>
      <c r="M9515" s="176">
        <f>SUMIFS('EIA-860'!$F:$F,'EIA-860'!$B:$B,Capacity!$B9515,'EIA-860'!$J:$J,Capacity!M$6,'EIA-860'!$K:$K,Capacity!$C$3)</f>
        <v>0</v>
      </c>
      <c r="N9515" s="176">
        <f>SUMIFS('EIA-860'!$F:$F,'EIA-860'!$B:$B,Capacity!$B9515,'EIA-860'!$J:$J,Capacity!N$6,'EIA-860'!$K:$K,Capacity!$C$3)</f>
        <v>0</v>
      </c>
      <c r="O9515" s="176">
        <f>SUMIFS('EIA-860'!$F:$F,'EIA-860'!$B:$B,Capacity!$B9515,'EIA-860'!$J:$J,Capacity!O$6,'EIA-860'!$K:$K,Capacity!$C$3)</f>
        <v>0</v>
      </c>
      <c r="P9515" s="176">
        <f>SUMIFS('EIA-860'!$F:$F,'EIA-860'!$B:$B,Capacity!$B9515,'EIA-860'!$J:$J,Capacity!P$6,'EIA-860'!$K:$K,Capacity!$C$3)</f>
        <v>0</v>
      </c>
      <c r="Q9515" s="176">
        <f>SUMIFS('EIA-860'!$F:$F,'EIA-860'!$B:$B,Capacity!$B9515,'EIA-860'!$J:$J,Capacity!Q$6,'EIA-860'!$K:$K,Capacity!$C$3)</f>
        <v>0</v>
      </c>
    </row>
    <row r="9516" spans="2:17">
      <c r="B9516" s="65">
        <v>63076</v>
      </c>
      <c r="C9516" s="176">
        <f>SUMIFS('EIA-860'!$F:$F,'EIA-860'!$B:$B,Capacity!$B9516,'EIA-860'!$J:$J,Capacity!C$6,'EIA-860'!$K:$K,Capacity!$C$3)</f>
        <v>0</v>
      </c>
      <c r="D9516" s="176">
        <f>SUMIFS('EIA-860'!$F:$F,'EIA-860'!$B:$B,Capacity!$B9516,'EIA-860'!$J:$J,Capacity!D$6,'EIA-860'!$K:$K,Capacity!$C$3)</f>
        <v>0</v>
      </c>
      <c r="E9516" s="176">
        <f>SUMIFS('EIA-860'!$F:$F,'EIA-860'!$B:$B,Capacity!$B9516,'EIA-860'!$J:$J,Capacity!E$6,'EIA-860'!$K:$K,Capacity!$C$3)</f>
        <v>0</v>
      </c>
      <c r="F9516" s="176">
        <f>SUMIFS('EIA-860'!$F:$F,'EIA-860'!$B:$B,Capacity!$B9516,'EIA-860'!$J:$J,Capacity!F$6,'EIA-860'!$K:$K,Capacity!$C$3)</f>
        <v>0</v>
      </c>
      <c r="G9516" s="176">
        <f>SUMIFS('EIA-860'!$F:$F,'EIA-860'!$B:$B,Capacity!$B9516,'EIA-860'!$J:$J,Capacity!G$6,'EIA-860'!$K:$K,Capacity!$C$3)</f>
        <v>0</v>
      </c>
      <c r="H9516" s="176">
        <f>SUMIFS('EIA-860'!$F:$F,'EIA-860'!$B:$B,Capacity!$B9516,'EIA-860'!$J:$J,Capacity!H$6,'EIA-860'!$K:$K,Capacity!$C$3)</f>
        <v>0</v>
      </c>
      <c r="I9516" s="176">
        <f>SUMIFS('EIA-860'!$F:$F,'EIA-860'!$B:$B,Capacity!$B9516,'EIA-860'!$J:$J,Capacity!I$6,'EIA-860'!$K:$K,Capacity!$C$3)</f>
        <v>0</v>
      </c>
      <c r="J9516" s="176">
        <f>SUMIFS('EIA-860'!$F:$F,'EIA-860'!$B:$B,Capacity!$B9516,'EIA-860'!$J:$J,Capacity!J$6,'EIA-860'!$K:$K,Capacity!$C$3)</f>
        <v>0</v>
      </c>
      <c r="K9516" s="176">
        <f>SUMIFS('EIA-860'!$F:$F,'EIA-860'!$B:$B,Capacity!$B9516,'EIA-860'!$J:$J,Capacity!K$6,'EIA-860'!$K:$K,Capacity!$C$3)</f>
        <v>0</v>
      </c>
      <c r="L9516" s="176">
        <f>SUMIFS('EIA-860'!$F:$F,'EIA-860'!$B:$B,Capacity!$B9516,'EIA-860'!$J:$J,Capacity!L$6,'EIA-860'!$K:$K,Capacity!$C$3)</f>
        <v>79.900000000000006</v>
      </c>
      <c r="M9516" s="176">
        <f>SUMIFS('EIA-860'!$F:$F,'EIA-860'!$B:$B,Capacity!$B9516,'EIA-860'!$J:$J,Capacity!M$6,'EIA-860'!$K:$K,Capacity!$C$3)</f>
        <v>0</v>
      </c>
      <c r="N9516" s="176">
        <f>SUMIFS('EIA-860'!$F:$F,'EIA-860'!$B:$B,Capacity!$B9516,'EIA-860'!$J:$J,Capacity!N$6,'EIA-860'!$K:$K,Capacity!$C$3)</f>
        <v>0</v>
      </c>
      <c r="O9516" s="176">
        <f>SUMIFS('EIA-860'!$F:$F,'EIA-860'!$B:$B,Capacity!$B9516,'EIA-860'!$J:$J,Capacity!O$6,'EIA-860'!$K:$K,Capacity!$C$3)</f>
        <v>0</v>
      </c>
      <c r="P9516" s="176">
        <f>SUMIFS('EIA-860'!$F:$F,'EIA-860'!$B:$B,Capacity!$B9516,'EIA-860'!$J:$J,Capacity!P$6,'EIA-860'!$K:$K,Capacity!$C$3)</f>
        <v>0</v>
      </c>
      <c r="Q9516" s="176">
        <f>SUMIFS('EIA-860'!$F:$F,'EIA-860'!$B:$B,Capacity!$B9516,'EIA-860'!$J:$J,Capacity!Q$6,'EIA-860'!$K:$K,Capacity!$C$3)</f>
        <v>0</v>
      </c>
    </row>
    <row r="9517" spans="2:17">
      <c r="B9517" s="65">
        <v>63078</v>
      </c>
      <c r="C9517" s="176">
        <f>SUMIFS('EIA-860'!$F:$F,'EIA-860'!$B:$B,Capacity!$B9517,'EIA-860'!$J:$J,Capacity!C$6,'EIA-860'!$K:$K,Capacity!$C$3)</f>
        <v>0</v>
      </c>
      <c r="D9517" s="176">
        <f>SUMIFS('EIA-860'!$F:$F,'EIA-860'!$B:$B,Capacity!$B9517,'EIA-860'!$J:$J,Capacity!D$6,'EIA-860'!$K:$K,Capacity!$C$3)</f>
        <v>0</v>
      </c>
      <c r="E9517" s="176">
        <f>SUMIFS('EIA-860'!$F:$F,'EIA-860'!$B:$B,Capacity!$B9517,'EIA-860'!$J:$J,Capacity!E$6,'EIA-860'!$K:$K,Capacity!$C$3)</f>
        <v>0</v>
      </c>
      <c r="F9517" s="176">
        <f>SUMIFS('EIA-860'!$F:$F,'EIA-860'!$B:$B,Capacity!$B9517,'EIA-860'!$J:$J,Capacity!F$6,'EIA-860'!$K:$K,Capacity!$C$3)</f>
        <v>0</v>
      </c>
      <c r="G9517" s="176">
        <f>SUMIFS('EIA-860'!$F:$F,'EIA-860'!$B:$B,Capacity!$B9517,'EIA-860'!$J:$J,Capacity!G$6,'EIA-860'!$K:$K,Capacity!$C$3)</f>
        <v>0</v>
      </c>
      <c r="H9517" s="176">
        <f>SUMIFS('EIA-860'!$F:$F,'EIA-860'!$B:$B,Capacity!$B9517,'EIA-860'!$J:$J,Capacity!H$6,'EIA-860'!$K:$K,Capacity!$C$3)</f>
        <v>0</v>
      </c>
      <c r="I9517" s="176">
        <f>SUMIFS('EIA-860'!$F:$F,'EIA-860'!$B:$B,Capacity!$B9517,'EIA-860'!$J:$J,Capacity!I$6,'EIA-860'!$K:$K,Capacity!$C$3)</f>
        <v>0</v>
      </c>
      <c r="J9517" s="176">
        <f>SUMIFS('EIA-860'!$F:$F,'EIA-860'!$B:$B,Capacity!$B9517,'EIA-860'!$J:$J,Capacity!J$6,'EIA-860'!$K:$K,Capacity!$C$3)</f>
        <v>0</v>
      </c>
      <c r="K9517" s="176">
        <f>SUMIFS('EIA-860'!$F:$F,'EIA-860'!$B:$B,Capacity!$B9517,'EIA-860'!$J:$J,Capacity!K$6,'EIA-860'!$K:$K,Capacity!$C$3)</f>
        <v>0</v>
      </c>
      <c r="L9517" s="176">
        <f>SUMIFS('EIA-860'!$F:$F,'EIA-860'!$B:$B,Capacity!$B9517,'EIA-860'!$J:$J,Capacity!L$6,'EIA-860'!$K:$K,Capacity!$C$3)</f>
        <v>3</v>
      </c>
      <c r="M9517" s="176">
        <f>SUMIFS('EIA-860'!$F:$F,'EIA-860'!$B:$B,Capacity!$B9517,'EIA-860'!$J:$J,Capacity!M$6,'EIA-860'!$K:$K,Capacity!$C$3)</f>
        <v>0</v>
      </c>
      <c r="N9517" s="176">
        <f>SUMIFS('EIA-860'!$F:$F,'EIA-860'!$B:$B,Capacity!$B9517,'EIA-860'!$J:$J,Capacity!N$6,'EIA-860'!$K:$K,Capacity!$C$3)</f>
        <v>0</v>
      </c>
      <c r="O9517" s="176">
        <f>SUMIFS('EIA-860'!$F:$F,'EIA-860'!$B:$B,Capacity!$B9517,'EIA-860'!$J:$J,Capacity!O$6,'EIA-860'!$K:$K,Capacity!$C$3)</f>
        <v>0</v>
      </c>
      <c r="P9517" s="176">
        <f>SUMIFS('EIA-860'!$F:$F,'EIA-860'!$B:$B,Capacity!$B9517,'EIA-860'!$J:$J,Capacity!P$6,'EIA-860'!$K:$K,Capacity!$C$3)</f>
        <v>0</v>
      </c>
      <c r="Q9517" s="176">
        <f>SUMIFS('EIA-860'!$F:$F,'EIA-860'!$B:$B,Capacity!$B9517,'EIA-860'!$J:$J,Capacity!Q$6,'EIA-860'!$K:$K,Capacity!$C$3)</f>
        <v>0</v>
      </c>
    </row>
    <row r="9518" spans="2:17">
      <c r="B9518" s="65">
        <v>63079</v>
      </c>
      <c r="C9518" s="176">
        <f>SUMIFS('EIA-860'!$F:$F,'EIA-860'!$B:$B,Capacity!$B9518,'EIA-860'!$J:$J,Capacity!C$6,'EIA-860'!$K:$K,Capacity!$C$3)</f>
        <v>0</v>
      </c>
      <c r="D9518" s="176">
        <f>SUMIFS('EIA-860'!$F:$F,'EIA-860'!$B:$B,Capacity!$B9518,'EIA-860'!$J:$J,Capacity!D$6,'EIA-860'!$K:$K,Capacity!$C$3)</f>
        <v>0</v>
      </c>
      <c r="E9518" s="176">
        <f>SUMIFS('EIA-860'!$F:$F,'EIA-860'!$B:$B,Capacity!$B9518,'EIA-860'!$J:$J,Capacity!E$6,'EIA-860'!$K:$K,Capacity!$C$3)</f>
        <v>0</v>
      </c>
      <c r="F9518" s="176">
        <f>SUMIFS('EIA-860'!$F:$F,'EIA-860'!$B:$B,Capacity!$B9518,'EIA-860'!$J:$J,Capacity!F$6,'EIA-860'!$K:$K,Capacity!$C$3)</f>
        <v>0</v>
      </c>
      <c r="G9518" s="176">
        <f>SUMIFS('EIA-860'!$F:$F,'EIA-860'!$B:$B,Capacity!$B9518,'EIA-860'!$J:$J,Capacity!G$6,'EIA-860'!$K:$K,Capacity!$C$3)</f>
        <v>0</v>
      </c>
      <c r="H9518" s="176">
        <f>SUMIFS('EIA-860'!$F:$F,'EIA-860'!$B:$B,Capacity!$B9518,'EIA-860'!$J:$J,Capacity!H$6,'EIA-860'!$K:$K,Capacity!$C$3)</f>
        <v>0</v>
      </c>
      <c r="I9518" s="176">
        <f>SUMIFS('EIA-860'!$F:$F,'EIA-860'!$B:$B,Capacity!$B9518,'EIA-860'!$J:$J,Capacity!I$6,'EIA-860'!$K:$K,Capacity!$C$3)</f>
        <v>0</v>
      </c>
      <c r="J9518" s="176">
        <f>SUMIFS('EIA-860'!$F:$F,'EIA-860'!$B:$B,Capacity!$B9518,'EIA-860'!$J:$J,Capacity!J$6,'EIA-860'!$K:$K,Capacity!$C$3)</f>
        <v>0</v>
      </c>
      <c r="K9518" s="176">
        <f>SUMIFS('EIA-860'!$F:$F,'EIA-860'!$B:$B,Capacity!$B9518,'EIA-860'!$J:$J,Capacity!K$6,'EIA-860'!$K:$K,Capacity!$C$3)</f>
        <v>0</v>
      </c>
      <c r="L9518" s="176">
        <f>SUMIFS('EIA-860'!$F:$F,'EIA-860'!$B:$B,Capacity!$B9518,'EIA-860'!$J:$J,Capacity!L$6,'EIA-860'!$K:$K,Capacity!$C$3)</f>
        <v>1.7</v>
      </c>
      <c r="M9518" s="176">
        <f>SUMIFS('EIA-860'!$F:$F,'EIA-860'!$B:$B,Capacity!$B9518,'EIA-860'!$J:$J,Capacity!M$6,'EIA-860'!$K:$K,Capacity!$C$3)</f>
        <v>0</v>
      </c>
      <c r="N9518" s="176">
        <f>SUMIFS('EIA-860'!$F:$F,'EIA-860'!$B:$B,Capacity!$B9518,'EIA-860'!$J:$J,Capacity!N$6,'EIA-860'!$K:$K,Capacity!$C$3)</f>
        <v>0</v>
      </c>
      <c r="O9518" s="176">
        <f>SUMIFS('EIA-860'!$F:$F,'EIA-860'!$B:$B,Capacity!$B9518,'EIA-860'!$J:$J,Capacity!O$6,'EIA-860'!$K:$K,Capacity!$C$3)</f>
        <v>0</v>
      </c>
      <c r="P9518" s="176">
        <f>SUMIFS('EIA-860'!$F:$F,'EIA-860'!$B:$B,Capacity!$B9518,'EIA-860'!$J:$J,Capacity!P$6,'EIA-860'!$K:$K,Capacity!$C$3)</f>
        <v>0</v>
      </c>
      <c r="Q9518" s="176">
        <f>SUMIFS('EIA-860'!$F:$F,'EIA-860'!$B:$B,Capacity!$B9518,'EIA-860'!$J:$J,Capacity!Q$6,'EIA-860'!$K:$K,Capacity!$C$3)</f>
        <v>0</v>
      </c>
    </row>
    <row r="9519" spans="2:17">
      <c r="B9519" s="65">
        <v>63081</v>
      </c>
      <c r="C9519" s="176">
        <f>SUMIFS('EIA-860'!$F:$F,'EIA-860'!$B:$B,Capacity!$B9519,'EIA-860'!$J:$J,Capacity!C$6,'EIA-860'!$K:$K,Capacity!$C$3)</f>
        <v>0</v>
      </c>
      <c r="D9519" s="176">
        <f>SUMIFS('EIA-860'!$F:$F,'EIA-860'!$B:$B,Capacity!$B9519,'EIA-860'!$J:$J,Capacity!D$6,'EIA-860'!$K:$K,Capacity!$C$3)</f>
        <v>0</v>
      </c>
      <c r="E9519" s="176">
        <f>SUMIFS('EIA-860'!$F:$F,'EIA-860'!$B:$B,Capacity!$B9519,'EIA-860'!$J:$J,Capacity!E$6,'EIA-860'!$K:$K,Capacity!$C$3)</f>
        <v>0</v>
      </c>
      <c r="F9519" s="176">
        <f>SUMIFS('EIA-860'!$F:$F,'EIA-860'!$B:$B,Capacity!$B9519,'EIA-860'!$J:$J,Capacity!F$6,'EIA-860'!$K:$K,Capacity!$C$3)</f>
        <v>0</v>
      </c>
      <c r="G9519" s="176">
        <f>SUMIFS('EIA-860'!$F:$F,'EIA-860'!$B:$B,Capacity!$B9519,'EIA-860'!$J:$J,Capacity!G$6,'EIA-860'!$K:$K,Capacity!$C$3)</f>
        <v>0</v>
      </c>
      <c r="H9519" s="176">
        <f>SUMIFS('EIA-860'!$F:$F,'EIA-860'!$B:$B,Capacity!$B9519,'EIA-860'!$J:$J,Capacity!H$6,'EIA-860'!$K:$K,Capacity!$C$3)</f>
        <v>0</v>
      </c>
      <c r="I9519" s="176">
        <f>SUMIFS('EIA-860'!$F:$F,'EIA-860'!$B:$B,Capacity!$B9519,'EIA-860'!$J:$J,Capacity!I$6,'EIA-860'!$K:$K,Capacity!$C$3)</f>
        <v>0</v>
      </c>
      <c r="J9519" s="176">
        <f>SUMIFS('EIA-860'!$F:$F,'EIA-860'!$B:$B,Capacity!$B9519,'EIA-860'!$J:$J,Capacity!J$6,'EIA-860'!$K:$K,Capacity!$C$3)</f>
        <v>0</v>
      </c>
      <c r="K9519" s="176">
        <f>SUMIFS('EIA-860'!$F:$F,'EIA-860'!$B:$B,Capacity!$B9519,'EIA-860'!$J:$J,Capacity!K$6,'EIA-860'!$K:$K,Capacity!$C$3)</f>
        <v>0</v>
      </c>
      <c r="L9519" s="176">
        <f>SUMIFS('EIA-860'!$F:$F,'EIA-860'!$B:$B,Capacity!$B9519,'EIA-860'!$J:$J,Capacity!L$6,'EIA-860'!$K:$K,Capacity!$C$3)</f>
        <v>10</v>
      </c>
      <c r="M9519" s="176">
        <f>SUMIFS('EIA-860'!$F:$F,'EIA-860'!$B:$B,Capacity!$B9519,'EIA-860'!$J:$J,Capacity!M$6,'EIA-860'!$K:$K,Capacity!$C$3)</f>
        <v>0</v>
      </c>
      <c r="N9519" s="176">
        <f>SUMIFS('EIA-860'!$F:$F,'EIA-860'!$B:$B,Capacity!$B9519,'EIA-860'!$J:$J,Capacity!N$6,'EIA-860'!$K:$K,Capacity!$C$3)</f>
        <v>0</v>
      </c>
      <c r="O9519" s="176">
        <f>SUMIFS('EIA-860'!$F:$F,'EIA-860'!$B:$B,Capacity!$B9519,'EIA-860'!$J:$J,Capacity!O$6,'EIA-860'!$K:$K,Capacity!$C$3)</f>
        <v>0</v>
      </c>
      <c r="P9519" s="176">
        <f>SUMIFS('EIA-860'!$F:$F,'EIA-860'!$B:$B,Capacity!$B9519,'EIA-860'!$J:$J,Capacity!P$6,'EIA-860'!$K:$K,Capacity!$C$3)</f>
        <v>0</v>
      </c>
      <c r="Q9519" s="176">
        <f>SUMIFS('EIA-860'!$F:$F,'EIA-860'!$B:$B,Capacity!$B9519,'EIA-860'!$J:$J,Capacity!Q$6,'EIA-860'!$K:$K,Capacity!$C$3)</f>
        <v>0</v>
      </c>
    </row>
    <row r="9520" spans="2:17">
      <c r="B9520" s="65">
        <v>63082</v>
      </c>
      <c r="C9520" s="176">
        <f>SUMIFS('EIA-860'!$F:$F,'EIA-860'!$B:$B,Capacity!$B9520,'EIA-860'!$J:$J,Capacity!C$6,'EIA-860'!$K:$K,Capacity!$C$3)</f>
        <v>0</v>
      </c>
      <c r="D9520" s="176">
        <f>SUMIFS('EIA-860'!$F:$F,'EIA-860'!$B:$B,Capacity!$B9520,'EIA-860'!$J:$J,Capacity!D$6,'EIA-860'!$K:$K,Capacity!$C$3)</f>
        <v>0</v>
      </c>
      <c r="E9520" s="176">
        <f>SUMIFS('EIA-860'!$F:$F,'EIA-860'!$B:$B,Capacity!$B9520,'EIA-860'!$J:$J,Capacity!E$6,'EIA-860'!$K:$K,Capacity!$C$3)</f>
        <v>0</v>
      </c>
      <c r="F9520" s="176">
        <f>SUMIFS('EIA-860'!$F:$F,'EIA-860'!$B:$B,Capacity!$B9520,'EIA-860'!$J:$J,Capacity!F$6,'EIA-860'!$K:$K,Capacity!$C$3)</f>
        <v>0</v>
      </c>
      <c r="G9520" s="176">
        <f>SUMIFS('EIA-860'!$F:$F,'EIA-860'!$B:$B,Capacity!$B9520,'EIA-860'!$J:$J,Capacity!G$6,'EIA-860'!$K:$K,Capacity!$C$3)</f>
        <v>0</v>
      </c>
      <c r="H9520" s="176">
        <f>SUMIFS('EIA-860'!$F:$F,'EIA-860'!$B:$B,Capacity!$B9520,'EIA-860'!$J:$J,Capacity!H$6,'EIA-860'!$K:$K,Capacity!$C$3)</f>
        <v>0</v>
      </c>
      <c r="I9520" s="176">
        <f>SUMIFS('EIA-860'!$F:$F,'EIA-860'!$B:$B,Capacity!$B9520,'EIA-860'!$J:$J,Capacity!I$6,'EIA-860'!$K:$K,Capacity!$C$3)</f>
        <v>0</v>
      </c>
      <c r="J9520" s="176">
        <f>SUMIFS('EIA-860'!$F:$F,'EIA-860'!$B:$B,Capacity!$B9520,'EIA-860'!$J:$J,Capacity!J$6,'EIA-860'!$K:$K,Capacity!$C$3)</f>
        <v>0</v>
      </c>
      <c r="K9520" s="176">
        <f>SUMIFS('EIA-860'!$F:$F,'EIA-860'!$B:$B,Capacity!$B9520,'EIA-860'!$J:$J,Capacity!K$6,'EIA-860'!$K:$K,Capacity!$C$3)</f>
        <v>0</v>
      </c>
      <c r="L9520" s="176">
        <f>SUMIFS('EIA-860'!$F:$F,'EIA-860'!$B:$B,Capacity!$B9520,'EIA-860'!$J:$J,Capacity!L$6,'EIA-860'!$K:$K,Capacity!$C$3)</f>
        <v>10</v>
      </c>
      <c r="M9520" s="176">
        <f>SUMIFS('EIA-860'!$F:$F,'EIA-860'!$B:$B,Capacity!$B9520,'EIA-860'!$J:$J,Capacity!M$6,'EIA-860'!$K:$K,Capacity!$C$3)</f>
        <v>0</v>
      </c>
      <c r="N9520" s="176">
        <f>SUMIFS('EIA-860'!$F:$F,'EIA-860'!$B:$B,Capacity!$B9520,'EIA-860'!$J:$J,Capacity!N$6,'EIA-860'!$K:$K,Capacity!$C$3)</f>
        <v>0</v>
      </c>
      <c r="O9520" s="176">
        <f>SUMIFS('EIA-860'!$F:$F,'EIA-860'!$B:$B,Capacity!$B9520,'EIA-860'!$J:$J,Capacity!O$6,'EIA-860'!$K:$K,Capacity!$C$3)</f>
        <v>0</v>
      </c>
      <c r="P9520" s="176">
        <f>SUMIFS('EIA-860'!$F:$F,'EIA-860'!$B:$B,Capacity!$B9520,'EIA-860'!$J:$J,Capacity!P$6,'EIA-860'!$K:$K,Capacity!$C$3)</f>
        <v>0</v>
      </c>
      <c r="Q9520" s="176">
        <f>SUMIFS('EIA-860'!$F:$F,'EIA-860'!$B:$B,Capacity!$B9520,'EIA-860'!$J:$J,Capacity!Q$6,'EIA-860'!$K:$K,Capacity!$C$3)</f>
        <v>0</v>
      </c>
    </row>
    <row r="9521" spans="2:17">
      <c r="B9521" s="65">
        <v>63086</v>
      </c>
      <c r="C9521" s="176">
        <f>SUMIFS('EIA-860'!$F:$F,'EIA-860'!$B:$B,Capacity!$B9521,'EIA-860'!$J:$J,Capacity!C$6,'EIA-860'!$K:$K,Capacity!$C$3)</f>
        <v>0</v>
      </c>
      <c r="D9521" s="176">
        <f>SUMIFS('EIA-860'!$F:$F,'EIA-860'!$B:$B,Capacity!$B9521,'EIA-860'!$J:$J,Capacity!D$6,'EIA-860'!$K:$K,Capacity!$C$3)</f>
        <v>0</v>
      </c>
      <c r="E9521" s="176">
        <f>SUMIFS('EIA-860'!$F:$F,'EIA-860'!$B:$B,Capacity!$B9521,'EIA-860'!$J:$J,Capacity!E$6,'EIA-860'!$K:$K,Capacity!$C$3)</f>
        <v>0</v>
      </c>
      <c r="F9521" s="176">
        <f>SUMIFS('EIA-860'!$F:$F,'EIA-860'!$B:$B,Capacity!$B9521,'EIA-860'!$J:$J,Capacity!F$6,'EIA-860'!$K:$K,Capacity!$C$3)</f>
        <v>0</v>
      </c>
      <c r="G9521" s="176">
        <f>SUMIFS('EIA-860'!$F:$F,'EIA-860'!$B:$B,Capacity!$B9521,'EIA-860'!$J:$J,Capacity!G$6,'EIA-860'!$K:$K,Capacity!$C$3)</f>
        <v>0</v>
      </c>
      <c r="H9521" s="176">
        <f>SUMIFS('EIA-860'!$F:$F,'EIA-860'!$B:$B,Capacity!$B9521,'EIA-860'!$J:$J,Capacity!H$6,'EIA-860'!$K:$K,Capacity!$C$3)</f>
        <v>0</v>
      </c>
      <c r="I9521" s="176">
        <f>SUMIFS('EIA-860'!$F:$F,'EIA-860'!$B:$B,Capacity!$B9521,'EIA-860'!$J:$J,Capacity!I$6,'EIA-860'!$K:$K,Capacity!$C$3)</f>
        <v>0</v>
      </c>
      <c r="J9521" s="176">
        <f>SUMIFS('EIA-860'!$F:$F,'EIA-860'!$B:$B,Capacity!$B9521,'EIA-860'!$J:$J,Capacity!J$6,'EIA-860'!$K:$K,Capacity!$C$3)</f>
        <v>0</v>
      </c>
      <c r="K9521" s="176">
        <f>SUMIFS('EIA-860'!$F:$F,'EIA-860'!$B:$B,Capacity!$B9521,'EIA-860'!$J:$J,Capacity!K$6,'EIA-860'!$K:$K,Capacity!$C$3)</f>
        <v>0</v>
      </c>
      <c r="L9521" s="176">
        <f>SUMIFS('EIA-860'!$F:$F,'EIA-860'!$B:$B,Capacity!$B9521,'EIA-860'!$J:$J,Capacity!L$6,'EIA-860'!$K:$K,Capacity!$C$3)</f>
        <v>2</v>
      </c>
      <c r="M9521" s="176">
        <f>SUMIFS('EIA-860'!$F:$F,'EIA-860'!$B:$B,Capacity!$B9521,'EIA-860'!$J:$J,Capacity!M$6,'EIA-860'!$K:$K,Capacity!$C$3)</f>
        <v>0</v>
      </c>
      <c r="N9521" s="176">
        <f>SUMIFS('EIA-860'!$F:$F,'EIA-860'!$B:$B,Capacity!$B9521,'EIA-860'!$J:$J,Capacity!N$6,'EIA-860'!$K:$K,Capacity!$C$3)</f>
        <v>0</v>
      </c>
      <c r="O9521" s="176">
        <f>SUMIFS('EIA-860'!$F:$F,'EIA-860'!$B:$B,Capacity!$B9521,'EIA-860'!$J:$J,Capacity!O$6,'EIA-860'!$K:$K,Capacity!$C$3)</f>
        <v>0</v>
      </c>
      <c r="P9521" s="176">
        <f>SUMIFS('EIA-860'!$F:$F,'EIA-860'!$B:$B,Capacity!$B9521,'EIA-860'!$J:$J,Capacity!P$6,'EIA-860'!$K:$K,Capacity!$C$3)</f>
        <v>0</v>
      </c>
      <c r="Q9521" s="176">
        <f>SUMIFS('EIA-860'!$F:$F,'EIA-860'!$B:$B,Capacity!$B9521,'EIA-860'!$J:$J,Capacity!Q$6,'EIA-860'!$K:$K,Capacity!$C$3)</f>
        <v>0</v>
      </c>
    </row>
    <row r="9522" spans="2:17">
      <c r="B9522" s="65">
        <v>63089</v>
      </c>
      <c r="C9522" s="176">
        <f>SUMIFS('EIA-860'!$F:$F,'EIA-860'!$B:$B,Capacity!$B9522,'EIA-860'!$J:$J,Capacity!C$6,'EIA-860'!$K:$K,Capacity!$C$3)</f>
        <v>0</v>
      </c>
      <c r="D9522" s="176">
        <f>SUMIFS('EIA-860'!$F:$F,'EIA-860'!$B:$B,Capacity!$B9522,'EIA-860'!$J:$J,Capacity!D$6,'EIA-860'!$K:$K,Capacity!$C$3)</f>
        <v>0</v>
      </c>
      <c r="E9522" s="176">
        <f>SUMIFS('EIA-860'!$F:$F,'EIA-860'!$B:$B,Capacity!$B9522,'EIA-860'!$J:$J,Capacity!E$6,'EIA-860'!$K:$K,Capacity!$C$3)</f>
        <v>0</v>
      </c>
      <c r="F9522" s="176">
        <f>SUMIFS('EIA-860'!$F:$F,'EIA-860'!$B:$B,Capacity!$B9522,'EIA-860'!$J:$J,Capacity!F$6,'EIA-860'!$K:$K,Capacity!$C$3)</f>
        <v>0</v>
      </c>
      <c r="G9522" s="176">
        <f>SUMIFS('EIA-860'!$F:$F,'EIA-860'!$B:$B,Capacity!$B9522,'EIA-860'!$J:$J,Capacity!G$6,'EIA-860'!$K:$K,Capacity!$C$3)</f>
        <v>0</v>
      </c>
      <c r="H9522" s="176">
        <f>SUMIFS('EIA-860'!$F:$F,'EIA-860'!$B:$B,Capacity!$B9522,'EIA-860'!$J:$J,Capacity!H$6,'EIA-860'!$K:$K,Capacity!$C$3)</f>
        <v>0</v>
      </c>
      <c r="I9522" s="176">
        <f>SUMIFS('EIA-860'!$F:$F,'EIA-860'!$B:$B,Capacity!$B9522,'EIA-860'!$J:$J,Capacity!I$6,'EIA-860'!$K:$K,Capacity!$C$3)</f>
        <v>0</v>
      </c>
      <c r="J9522" s="176">
        <f>SUMIFS('EIA-860'!$F:$F,'EIA-860'!$B:$B,Capacity!$B9522,'EIA-860'!$J:$J,Capacity!J$6,'EIA-860'!$K:$K,Capacity!$C$3)</f>
        <v>0</v>
      </c>
      <c r="K9522" s="176">
        <f>SUMIFS('EIA-860'!$F:$F,'EIA-860'!$B:$B,Capacity!$B9522,'EIA-860'!$J:$J,Capacity!K$6,'EIA-860'!$K:$K,Capacity!$C$3)</f>
        <v>0</v>
      </c>
      <c r="L9522" s="176">
        <f>SUMIFS('EIA-860'!$F:$F,'EIA-860'!$B:$B,Capacity!$B9522,'EIA-860'!$J:$J,Capacity!L$6,'EIA-860'!$K:$K,Capacity!$C$3)</f>
        <v>2</v>
      </c>
      <c r="M9522" s="176">
        <f>SUMIFS('EIA-860'!$F:$F,'EIA-860'!$B:$B,Capacity!$B9522,'EIA-860'!$J:$J,Capacity!M$6,'EIA-860'!$K:$K,Capacity!$C$3)</f>
        <v>0</v>
      </c>
      <c r="N9522" s="176">
        <f>SUMIFS('EIA-860'!$F:$F,'EIA-860'!$B:$B,Capacity!$B9522,'EIA-860'!$J:$J,Capacity!N$6,'EIA-860'!$K:$K,Capacity!$C$3)</f>
        <v>0</v>
      </c>
      <c r="O9522" s="176">
        <f>SUMIFS('EIA-860'!$F:$F,'EIA-860'!$B:$B,Capacity!$B9522,'EIA-860'!$J:$J,Capacity!O$6,'EIA-860'!$K:$K,Capacity!$C$3)</f>
        <v>0</v>
      </c>
      <c r="P9522" s="176">
        <f>SUMIFS('EIA-860'!$F:$F,'EIA-860'!$B:$B,Capacity!$B9522,'EIA-860'!$J:$J,Capacity!P$6,'EIA-860'!$K:$K,Capacity!$C$3)</f>
        <v>0</v>
      </c>
      <c r="Q9522" s="176">
        <f>SUMIFS('EIA-860'!$F:$F,'EIA-860'!$B:$B,Capacity!$B9522,'EIA-860'!$J:$J,Capacity!Q$6,'EIA-860'!$K:$K,Capacity!$C$3)</f>
        <v>0</v>
      </c>
    </row>
    <row r="9523" spans="2:17">
      <c r="B9523" s="65">
        <v>63090</v>
      </c>
      <c r="C9523" s="176">
        <f>SUMIFS('EIA-860'!$F:$F,'EIA-860'!$B:$B,Capacity!$B9523,'EIA-860'!$J:$J,Capacity!C$6,'EIA-860'!$K:$K,Capacity!$C$3)</f>
        <v>0</v>
      </c>
      <c r="D9523" s="176">
        <f>SUMIFS('EIA-860'!$F:$F,'EIA-860'!$B:$B,Capacity!$B9523,'EIA-860'!$J:$J,Capacity!D$6,'EIA-860'!$K:$K,Capacity!$C$3)</f>
        <v>0</v>
      </c>
      <c r="E9523" s="176">
        <f>SUMIFS('EIA-860'!$F:$F,'EIA-860'!$B:$B,Capacity!$B9523,'EIA-860'!$J:$J,Capacity!E$6,'EIA-860'!$K:$K,Capacity!$C$3)</f>
        <v>0</v>
      </c>
      <c r="F9523" s="176">
        <f>SUMIFS('EIA-860'!$F:$F,'EIA-860'!$B:$B,Capacity!$B9523,'EIA-860'!$J:$J,Capacity!F$6,'EIA-860'!$K:$K,Capacity!$C$3)</f>
        <v>0</v>
      </c>
      <c r="G9523" s="176">
        <f>SUMIFS('EIA-860'!$F:$F,'EIA-860'!$B:$B,Capacity!$B9523,'EIA-860'!$J:$J,Capacity!G$6,'EIA-860'!$K:$K,Capacity!$C$3)</f>
        <v>0</v>
      </c>
      <c r="H9523" s="176">
        <f>SUMIFS('EIA-860'!$F:$F,'EIA-860'!$B:$B,Capacity!$B9523,'EIA-860'!$J:$J,Capacity!H$6,'EIA-860'!$K:$K,Capacity!$C$3)</f>
        <v>0</v>
      </c>
      <c r="I9523" s="176">
        <f>SUMIFS('EIA-860'!$F:$F,'EIA-860'!$B:$B,Capacity!$B9523,'EIA-860'!$J:$J,Capacity!I$6,'EIA-860'!$K:$K,Capacity!$C$3)</f>
        <v>0</v>
      </c>
      <c r="J9523" s="176">
        <f>SUMIFS('EIA-860'!$F:$F,'EIA-860'!$B:$B,Capacity!$B9523,'EIA-860'!$J:$J,Capacity!J$6,'EIA-860'!$K:$K,Capacity!$C$3)</f>
        <v>0</v>
      </c>
      <c r="K9523" s="176">
        <f>SUMIFS('EIA-860'!$F:$F,'EIA-860'!$B:$B,Capacity!$B9523,'EIA-860'!$J:$J,Capacity!K$6,'EIA-860'!$K:$K,Capacity!$C$3)</f>
        <v>3</v>
      </c>
      <c r="L9523" s="176">
        <f>SUMIFS('EIA-860'!$F:$F,'EIA-860'!$B:$B,Capacity!$B9523,'EIA-860'!$J:$J,Capacity!L$6,'EIA-860'!$K:$K,Capacity!$C$3)</f>
        <v>0</v>
      </c>
      <c r="M9523" s="176">
        <f>SUMIFS('EIA-860'!$F:$F,'EIA-860'!$B:$B,Capacity!$B9523,'EIA-860'!$J:$J,Capacity!M$6,'EIA-860'!$K:$K,Capacity!$C$3)</f>
        <v>0</v>
      </c>
      <c r="N9523" s="176">
        <f>SUMIFS('EIA-860'!$F:$F,'EIA-860'!$B:$B,Capacity!$B9523,'EIA-860'!$J:$J,Capacity!N$6,'EIA-860'!$K:$K,Capacity!$C$3)</f>
        <v>0</v>
      </c>
      <c r="O9523" s="176">
        <f>SUMIFS('EIA-860'!$F:$F,'EIA-860'!$B:$B,Capacity!$B9523,'EIA-860'!$J:$J,Capacity!O$6,'EIA-860'!$K:$K,Capacity!$C$3)</f>
        <v>0</v>
      </c>
      <c r="P9523" s="176">
        <f>SUMIFS('EIA-860'!$F:$F,'EIA-860'!$B:$B,Capacity!$B9523,'EIA-860'!$J:$J,Capacity!P$6,'EIA-860'!$K:$K,Capacity!$C$3)</f>
        <v>0</v>
      </c>
      <c r="Q9523" s="176">
        <f>SUMIFS('EIA-860'!$F:$F,'EIA-860'!$B:$B,Capacity!$B9523,'EIA-860'!$J:$J,Capacity!Q$6,'EIA-860'!$K:$K,Capacity!$C$3)</f>
        <v>0</v>
      </c>
    </row>
    <row r="9524" spans="2:17">
      <c r="B9524" s="65">
        <v>63092</v>
      </c>
      <c r="C9524" s="176">
        <f>SUMIFS('EIA-860'!$F:$F,'EIA-860'!$B:$B,Capacity!$B9524,'EIA-860'!$J:$J,Capacity!C$6,'EIA-860'!$K:$K,Capacity!$C$3)</f>
        <v>0</v>
      </c>
      <c r="D9524" s="176">
        <f>SUMIFS('EIA-860'!$F:$F,'EIA-860'!$B:$B,Capacity!$B9524,'EIA-860'!$J:$J,Capacity!D$6,'EIA-860'!$K:$K,Capacity!$C$3)</f>
        <v>0</v>
      </c>
      <c r="E9524" s="176">
        <f>SUMIFS('EIA-860'!$F:$F,'EIA-860'!$B:$B,Capacity!$B9524,'EIA-860'!$J:$J,Capacity!E$6,'EIA-860'!$K:$K,Capacity!$C$3)</f>
        <v>0</v>
      </c>
      <c r="F9524" s="176">
        <f>SUMIFS('EIA-860'!$F:$F,'EIA-860'!$B:$B,Capacity!$B9524,'EIA-860'!$J:$J,Capacity!F$6,'EIA-860'!$K:$K,Capacity!$C$3)</f>
        <v>0</v>
      </c>
      <c r="G9524" s="176">
        <f>SUMIFS('EIA-860'!$F:$F,'EIA-860'!$B:$B,Capacity!$B9524,'EIA-860'!$J:$J,Capacity!G$6,'EIA-860'!$K:$K,Capacity!$C$3)</f>
        <v>0</v>
      </c>
      <c r="H9524" s="176">
        <f>SUMIFS('EIA-860'!$F:$F,'EIA-860'!$B:$B,Capacity!$B9524,'EIA-860'!$J:$J,Capacity!H$6,'EIA-860'!$K:$K,Capacity!$C$3)</f>
        <v>0</v>
      </c>
      <c r="I9524" s="176">
        <f>SUMIFS('EIA-860'!$F:$F,'EIA-860'!$B:$B,Capacity!$B9524,'EIA-860'!$J:$J,Capacity!I$6,'EIA-860'!$K:$K,Capacity!$C$3)</f>
        <v>0</v>
      </c>
      <c r="J9524" s="176">
        <f>SUMIFS('EIA-860'!$F:$F,'EIA-860'!$B:$B,Capacity!$B9524,'EIA-860'!$J:$J,Capacity!J$6,'EIA-860'!$K:$K,Capacity!$C$3)</f>
        <v>0</v>
      </c>
      <c r="K9524" s="176">
        <f>SUMIFS('EIA-860'!$F:$F,'EIA-860'!$B:$B,Capacity!$B9524,'EIA-860'!$J:$J,Capacity!K$6,'EIA-860'!$K:$K,Capacity!$C$3)</f>
        <v>0</v>
      </c>
      <c r="L9524" s="176">
        <f>SUMIFS('EIA-860'!$F:$F,'EIA-860'!$B:$B,Capacity!$B9524,'EIA-860'!$J:$J,Capacity!L$6,'EIA-860'!$K:$K,Capacity!$C$3)</f>
        <v>1.5</v>
      </c>
      <c r="M9524" s="176">
        <f>SUMIFS('EIA-860'!$F:$F,'EIA-860'!$B:$B,Capacity!$B9524,'EIA-860'!$J:$J,Capacity!M$6,'EIA-860'!$K:$K,Capacity!$C$3)</f>
        <v>0</v>
      </c>
      <c r="N9524" s="176">
        <f>SUMIFS('EIA-860'!$F:$F,'EIA-860'!$B:$B,Capacity!$B9524,'EIA-860'!$J:$J,Capacity!N$6,'EIA-860'!$K:$K,Capacity!$C$3)</f>
        <v>0</v>
      </c>
      <c r="O9524" s="176">
        <f>SUMIFS('EIA-860'!$F:$F,'EIA-860'!$B:$B,Capacity!$B9524,'EIA-860'!$J:$J,Capacity!O$6,'EIA-860'!$K:$K,Capacity!$C$3)</f>
        <v>0</v>
      </c>
      <c r="P9524" s="176">
        <f>SUMIFS('EIA-860'!$F:$F,'EIA-860'!$B:$B,Capacity!$B9524,'EIA-860'!$J:$J,Capacity!P$6,'EIA-860'!$K:$K,Capacity!$C$3)</f>
        <v>0</v>
      </c>
      <c r="Q9524" s="176">
        <f>SUMIFS('EIA-860'!$F:$F,'EIA-860'!$B:$B,Capacity!$B9524,'EIA-860'!$J:$J,Capacity!Q$6,'EIA-860'!$K:$K,Capacity!$C$3)</f>
        <v>0</v>
      </c>
    </row>
    <row r="9525" spans="2:17">
      <c r="B9525" s="65">
        <v>63097</v>
      </c>
      <c r="C9525" s="176">
        <f>SUMIFS('EIA-860'!$F:$F,'EIA-860'!$B:$B,Capacity!$B9525,'EIA-860'!$J:$J,Capacity!C$6,'EIA-860'!$K:$K,Capacity!$C$3)</f>
        <v>0</v>
      </c>
      <c r="D9525" s="176">
        <f>SUMIFS('EIA-860'!$F:$F,'EIA-860'!$B:$B,Capacity!$B9525,'EIA-860'!$J:$J,Capacity!D$6,'EIA-860'!$K:$K,Capacity!$C$3)</f>
        <v>0</v>
      </c>
      <c r="E9525" s="176">
        <f>SUMIFS('EIA-860'!$F:$F,'EIA-860'!$B:$B,Capacity!$B9525,'EIA-860'!$J:$J,Capacity!E$6,'EIA-860'!$K:$K,Capacity!$C$3)</f>
        <v>0</v>
      </c>
      <c r="F9525" s="176">
        <f>SUMIFS('EIA-860'!$F:$F,'EIA-860'!$B:$B,Capacity!$B9525,'EIA-860'!$J:$J,Capacity!F$6,'EIA-860'!$K:$K,Capacity!$C$3)</f>
        <v>0</v>
      </c>
      <c r="G9525" s="176">
        <f>SUMIFS('EIA-860'!$F:$F,'EIA-860'!$B:$B,Capacity!$B9525,'EIA-860'!$J:$J,Capacity!G$6,'EIA-860'!$K:$K,Capacity!$C$3)</f>
        <v>14.400000000000002</v>
      </c>
      <c r="H9525" s="176">
        <f>SUMIFS('EIA-860'!$F:$F,'EIA-860'!$B:$B,Capacity!$B9525,'EIA-860'!$J:$J,Capacity!H$6,'EIA-860'!$K:$K,Capacity!$C$3)</f>
        <v>0</v>
      </c>
      <c r="I9525" s="176">
        <f>SUMIFS('EIA-860'!$F:$F,'EIA-860'!$B:$B,Capacity!$B9525,'EIA-860'!$J:$J,Capacity!I$6,'EIA-860'!$K:$K,Capacity!$C$3)</f>
        <v>0</v>
      </c>
      <c r="J9525" s="176">
        <f>SUMIFS('EIA-860'!$F:$F,'EIA-860'!$B:$B,Capacity!$B9525,'EIA-860'!$J:$J,Capacity!J$6,'EIA-860'!$K:$K,Capacity!$C$3)</f>
        <v>0</v>
      </c>
      <c r="K9525" s="176">
        <f>SUMIFS('EIA-860'!$F:$F,'EIA-860'!$B:$B,Capacity!$B9525,'EIA-860'!$J:$J,Capacity!K$6,'EIA-860'!$K:$K,Capacity!$C$3)</f>
        <v>0</v>
      </c>
      <c r="L9525" s="176">
        <f>SUMIFS('EIA-860'!$F:$F,'EIA-860'!$B:$B,Capacity!$B9525,'EIA-860'!$J:$J,Capacity!L$6,'EIA-860'!$K:$K,Capacity!$C$3)</f>
        <v>0</v>
      </c>
      <c r="M9525" s="176">
        <f>SUMIFS('EIA-860'!$F:$F,'EIA-860'!$B:$B,Capacity!$B9525,'EIA-860'!$J:$J,Capacity!M$6,'EIA-860'!$K:$K,Capacity!$C$3)</f>
        <v>0</v>
      </c>
      <c r="N9525" s="176">
        <f>SUMIFS('EIA-860'!$F:$F,'EIA-860'!$B:$B,Capacity!$B9525,'EIA-860'!$J:$J,Capacity!N$6,'EIA-860'!$K:$K,Capacity!$C$3)</f>
        <v>0</v>
      </c>
      <c r="O9525" s="176">
        <f>SUMIFS('EIA-860'!$F:$F,'EIA-860'!$B:$B,Capacity!$B9525,'EIA-860'!$J:$J,Capacity!O$6,'EIA-860'!$K:$K,Capacity!$C$3)</f>
        <v>0</v>
      </c>
      <c r="P9525" s="176">
        <f>SUMIFS('EIA-860'!$F:$F,'EIA-860'!$B:$B,Capacity!$B9525,'EIA-860'!$J:$J,Capacity!P$6,'EIA-860'!$K:$K,Capacity!$C$3)</f>
        <v>0</v>
      </c>
      <c r="Q9525" s="176">
        <f>SUMIFS('EIA-860'!$F:$F,'EIA-860'!$B:$B,Capacity!$B9525,'EIA-860'!$J:$J,Capacity!Q$6,'EIA-860'!$K:$K,Capacity!$C$3)</f>
        <v>0</v>
      </c>
    </row>
    <row r="9526" spans="2:17">
      <c r="B9526" s="65">
        <v>63098</v>
      </c>
      <c r="C9526" s="176">
        <f>SUMIFS('EIA-860'!$F:$F,'EIA-860'!$B:$B,Capacity!$B9526,'EIA-860'!$J:$J,Capacity!C$6,'EIA-860'!$K:$K,Capacity!$C$3)</f>
        <v>0</v>
      </c>
      <c r="D9526" s="176">
        <f>SUMIFS('EIA-860'!$F:$F,'EIA-860'!$B:$B,Capacity!$B9526,'EIA-860'!$J:$J,Capacity!D$6,'EIA-860'!$K:$K,Capacity!$C$3)</f>
        <v>0</v>
      </c>
      <c r="E9526" s="176">
        <f>SUMIFS('EIA-860'!$F:$F,'EIA-860'!$B:$B,Capacity!$B9526,'EIA-860'!$J:$J,Capacity!E$6,'EIA-860'!$K:$K,Capacity!$C$3)</f>
        <v>0</v>
      </c>
      <c r="F9526" s="176">
        <f>SUMIFS('EIA-860'!$F:$F,'EIA-860'!$B:$B,Capacity!$B9526,'EIA-860'!$J:$J,Capacity!F$6,'EIA-860'!$K:$K,Capacity!$C$3)</f>
        <v>0</v>
      </c>
      <c r="G9526" s="176">
        <f>SUMIFS('EIA-860'!$F:$F,'EIA-860'!$B:$B,Capacity!$B9526,'EIA-860'!$J:$J,Capacity!G$6,'EIA-860'!$K:$K,Capacity!$C$3)</f>
        <v>1.8</v>
      </c>
      <c r="H9526" s="176">
        <f>SUMIFS('EIA-860'!$F:$F,'EIA-860'!$B:$B,Capacity!$B9526,'EIA-860'!$J:$J,Capacity!H$6,'EIA-860'!$K:$K,Capacity!$C$3)</f>
        <v>0</v>
      </c>
      <c r="I9526" s="176">
        <f>SUMIFS('EIA-860'!$F:$F,'EIA-860'!$B:$B,Capacity!$B9526,'EIA-860'!$J:$J,Capacity!I$6,'EIA-860'!$K:$K,Capacity!$C$3)</f>
        <v>0</v>
      </c>
      <c r="J9526" s="176">
        <f>SUMIFS('EIA-860'!$F:$F,'EIA-860'!$B:$B,Capacity!$B9526,'EIA-860'!$J:$J,Capacity!J$6,'EIA-860'!$K:$K,Capacity!$C$3)</f>
        <v>0</v>
      </c>
      <c r="K9526" s="176">
        <f>SUMIFS('EIA-860'!$F:$F,'EIA-860'!$B:$B,Capacity!$B9526,'EIA-860'!$J:$J,Capacity!K$6,'EIA-860'!$K:$K,Capacity!$C$3)</f>
        <v>0</v>
      </c>
      <c r="L9526" s="176">
        <f>SUMIFS('EIA-860'!$F:$F,'EIA-860'!$B:$B,Capacity!$B9526,'EIA-860'!$J:$J,Capacity!L$6,'EIA-860'!$K:$K,Capacity!$C$3)</f>
        <v>0</v>
      </c>
      <c r="M9526" s="176">
        <f>SUMIFS('EIA-860'!$F:$F,'EIA-860'!$B:$B,Capacity!$B9526,'EIA-860'!$J:$J,Capacity!M$6,'EIA-860'!$K:$K,Capacity!$C$3)</f>
        <v>0</v>
      </c>
      <c r="N9526" s="176">
        <f>SUMIFS('EIA-860'!$F:$F,'EIA-860'!$B:$B,Capacity!$B9526,'EIA-860'!$J:$J,Capacity!N$6,'EIA-860'!$K:$K,Capacity!$C$3)</f>
        <v>0</v>
      </c>
      <c r="O9526" s="176">
        <f>SUMIFS('EIA-860'!$F:$F,'EIA-860'!$B:$B,Capacity!$B9526,'EIA-860'!$J:$J,Capacity!O$6,'EIA-860'!$K:$K,Capacity!$C$3)</f>
        <v>0</v>
      </c>
      <c r="P9526" s="176">
        <f>SUMIFS('EIA-860'!$F:$F,'EIA-860'!$B:$B,Capacity!$B9526,'EIA-860'!$J:$J,Capacity!P$6,'EIA-860'!$K:$K,Capacity!$C$3)</f>
        <v>0</v>
      </c>
      <c r="Q9526" s="176">
        <f>SUMIFS('EIA-860'!$F:$F,'EIA-860'!$B:$B,Capacity!$B9526,'EIA-860'!$J:$J,Capacity!Q$6,'EIA-860'!$K:$K,Capacity!$C$3)</f>
        <v>0</v>
      </c>
    </row>
    <row r="9527" spans="2:17">
      <c r="B9527" s="65">
        <v>63099</v>
      </c>
      <c r="C9527" s="176">
        <f>SUMIFS('EIA-860'!$F:$F,'EIA-860'!$B:$B,Capacity!$B9527,'EIA-860'!$J:$J,Capacity!C$6,'EIA-860'!$K:$K,Capacity!$C$3)</f>
        <v>0</v>
      </c>
      <c r="D9527" s="176">
        <f>SUMIFS('EIA-860'!$F:$F,'EIA-860'!$B:$B,Capacity!$B9527,'EIA-860'!$J:$J,Capacity!D$6,'EIA-860'!$K:$K,Capacity!$C$3)</f>
        <v>0</v>
      </c>
      <c r="E9527" s="176">
        <f>SUMIFS('EIA-860'!$F:$F,'EIA-860'!$B:$B,Capacity!$B9527,'EIA-860'!$J:$J,Capacity!E$6,'EIA-860'!$K:$K,Capacity!$C$3)</f>
        <v>0</v>
      </c>
      <c r="F9527" s="176">
        <f>SUMIFS('EIA-860'!$F:$F,'EIA-860'!$B:$B,Capacity!$B9527,'EIA-860'!$J:$J,Capacity!F$6,'EIA-860'!$K:$K,Capacity!$C$3)</f>
        <v>0</v>
      </c>
      <c r="G9527" s="176">
        <f>SUMIFS('EIA-860'!$F:$F,'EIA-860'!$B:$B,Capacity!$B9527,'EIA-860'!$J:$J,Capacity!G$6,'EIA-860'!$K:$K,Capacity!$C$3)</f>
        <v>1.8</v>
      </c>
      <c r="H9527" s="176">
        <f>SUMIFS('EIA-860'!$F:$F,'EIA-860'!$B:$B,Capacity!$B9527,'EIA-860'!$J:$J,Capacity!H$6,'EIA-860'!$K:$K,Capacity!$C$3)</f>
        <v>0</v>
      </c>
      <c r="I9527" s="176">
        <f>SUMIFS('EIA-860'!$F:$F,'EIA-860'!$B:$B,Capacity!$B9527,'EIA-860'!$J:$J,Capacity!I$6,'EIA-860'!$K:$K,Capacity!$C$3)</f>
        <v>0</v>
      </c>
      <c r="J9527" s="176">
        <f>SUMIFS('EIA-860'!$F:$F,'EIA-860'!$B:$B,Capacity!$B9527,'EIA-860'!$J:$J,Capacity!J$6,'EIA-860'!$K:$K,Capacity!$C$3)</f>
        <v>0</v>
      </c>
      <c r="K9527" s="176">
        <f>SUMIFS('EIA-860'!$F:$F,'EIA-860'!$B:$B,Capacity!$B9527,'EIA-860'!$J:$J,Capacity!K$6,'EIA-860'!$K:$K,Capacity!$C$3)</f>
        <v>0</v>
      </c>
      <c r="L9527" s="176">
        <f>SUMIFS('EIA-860'!$F:$F,'EIA-860'!$B:$B,Capacity!$B9527,'EIA-860'!$J:$J,Capacity!L$6,'EIA-860'!$K:$K,Capacity!$C$3)</f>
        <v>0</v>
      </c>
      <c r="M9527" s="176">
        <f>SUMIFS('EIA-860'!$F:$F,'EIA-860'!$B:$B,Capacity!$B9527,'EIA-860'!$J:$J,Capacity!M$6,'EIA-860'!$K:$K,Capacity!$C$3)</f>
        <v>0</v>
      </c>
      <c r="N9527" s="176">
        <f>SUMIFS('EIA-860'!$F:$F,'EIA-860'!$B:$B,Capacity!$B9527,'EIA-860'!$J:$J,Capacity!N$6,'EIA-860'!$K:$K,Capacity!$C$3)</f>
        <v>0</v>
      </c>
      <c r="O9527" s="176">
        <f>SUMIFS('EIA-860'!$F:$F,'EIA-860'!$B:$B,Capacity!$B9527,'EIA-860'!$J:$J,Capacity!O$6,'EIA-860'!$K:$K,Capacity!$C$3)</f>
        <v>0</v>
      </c>
      <c r="P9527" s="176">
        <f>SUMIFS('EIA-860'!$F:$F,'EIA-860'!$B:$B,Capacity!$B9527,'EIA-860'!$J:$J,Capacity!P$6,'EIA-860'!$K:$K,Capacity!$C$3)</f>
        <v>0</v>
      </c>
      <c r="Q9527" s="176">
        <f>SUMIFS('EIA-860'!$F:$F,'EIA-860'!$B:$B,Capacity!$B9527,'EIA-860'!$J:$J,Capacity!Q$6,'EIA-860'!$K:$K,Capacity!$C$3)</f>
        <v>0</v>
      </c>
    </row>
    <row r="9528" spans="2:17">
      <c r="B9528" s="65">
        <v>63106</v>
      </c>
      <c r="C9528" s="176">
        <f>SUMIFS('EIA-860'!$F:$F,'EIA-860'!$B:$B,Capacity!$B9528,'EIA-860'!$J:$J,Capacity!C$6,'EIA-860'!$K:$K,Capacity!$C$3)</f>
        <v>0</v>
      </c>
      <c r="D9528" s="176">
        <f>SUMIFS('EIA-860'!$F:$F,'EIA-860'!$B:$B,Capacity!$B9528,'EIA-860'!$J:$J,Capacity!D$6,'EIA-860'!$K:$K,Capacity!$C$3)</f>
        <v>0</v>
      </c>
      <c r="E9528" s="176">
        <f>SUMIFS('EIA-860'!$F:$F,'EIA-860'!$B:$B,Capacity!$B9528,'EIA-860'!$J:$J,Capacity!E$6,'EIA-860'!$K:$K,Capacity!$C$3)</f>
        <v>0</v>
      </c>
      <c r="F9528" s="176">
        <f>SUMIFS('EIA-860'!$F:$F,'EIA-860'!$B:$B,Capacity!$B9528,'EIA-860'!$J:$J,Capacity!F$6,'EIA-860'!$K:$K,Capacity!$C$3)</f>
        <v>0</v>
      </c>
      <c r="G9528" s="176">
        <f>SUMIFS('EIA-860'!$F:$F,'EIA-860'!$B:$B,Capacity!$B9528,'EIA-860'!$J:$J,Capacity!G$6,'EIA-860'!$K:$K,Capacity!$C$3)</f>
        <v>0</v>
      </c>
      <c r="H9528" s="176">
        <f>SUMIFS('EIA-860'!$F:$F,'EIA-860'!$B:$B,Capacity!$B9528,'EIA-860'!$J:$J,Capacity!H$6,'EIA-860'!$K:$K,Capacity!$C$3)</f>
        <v>0</v>
      </c>
      <c r="I9528" s="176">
        <f>SUMIFS('EIA-860'!$F:$F,'EIA-860'!$B:$B,Capacity!$B9528,'EIA-860'!$J:$J,Capacity!I$6,'EIA-860'!$K:$K,Capacity!$C$3)</f>
        <v>0</v>
      </c>
      <c r="J9528" s="176">
        <f>SUMIFS('EIA-860'!$F:$F,'EIA-860'!$B:$B,Capacity!$B9528,'EIA-860'!$J:$J,Capacity!J$6,'EIA-860'!$K:$K,Capacity!$C$3)</f>
        <v>0</v>
      </c>
      <c r="K9528" s="176">
        <f>SUMIFS('EIA-860'!$F:$F,'EIA-860'!$B:$B,Capacity!$B9528,'EIA-860'!$J:$J,Capacity!K$6,'EIA-860'!$K:$K,Capacity!$C$3)</f>
        <v>0</v>
      </c>
      <c r="L9528" s="176">
        <f>SUMIFS('EIA-860'!$F:$F,'EIA-860'!$B:$B,Capacity!$B9528,'EIA-860'!$J:$J,Capacity!L$6,'EIA-860'!$K:$K,Capacity!$C$3)</f>
        <v>2</v>
      </c>
      <c r="M9528" s="176">
        <f>SUMIFS('EIA-860'!$F:$F,'EIA-860'!$B:$B,Capacity!$B9528,'EIA-860'!$J:$J,Capacity!M$6,'EIA-860'!$K:$K,Capacity!$C$3)</f>
        <v>0</v>
      </c>
      <c r="N9528" s="176">
        <f>SUMIFS('EIA-860'!$F:$F,'EIA-860'!$B:$B,Capacity!$B9528,'EIA-860'!$J:$J,Capacity!N$6,'EIA-860'!$K:$K,Capacity!$C$3)</f>
        <v>0</v>
      </c>
      <c r="O9528" s="176">
        <f>SUMIFS('EIA-860'!$F:$F,'EIA-860'!$B:$B,Capacity!$B9528,'EIA-860'!$J:$J,Capacity!O$6,'EIA-860'!$K:$K,Capacity!$C$3)</f>
        <v>0</v>
      </c>
      <c r="P9528" s="176">
        <f>SUMIFS('EIA-860'!$F:$F,'EIA-860'!$B:$B,Capacity!$B9528,'EIA-860'!$J:$J,Capacity!P$6,'EIA-860'!$K:$K,Capacity!$C$3)</f>
        <v>0</v>
      </c>
      <c r="Q9528" s="176">
        <f>SUMIFS('EIA-860'!$F:$F,'EIA-860'!$B:$B,Capacity!$B9528,'EIA-860'!$J:$J,Capacity!Q$6,'EIA-860'!$K:$K,Capacity!$C$3)</f>
        <v>0</v>
      </c>
    </row>
    <row r="9529" spans="2:17">
      <c r="B9529" s="65">
        <v>63108</v>
      </c>
      <c r="C9529" s="176">
        <f>SUMIFS('EIA-860'!$F:$F,'EIA-860'!$B:$B,Capacity!$B9529,'EIA-860'!$J:$J,Capacity!C$6,'EIA-860'!$K:$K,Capacity!$C$3)</f>
        <v>0</v>
      </c>
      <c r="D9529" s="176">
        <f>SUMIFS('EIA-860'!$F:$F,'EIA-860'!$B:$B,Capacity!$B9529,'EIA-860'!$J:$J,Capacity!D$6,'EIA-860'!$K:$K,Capacity!$C$3)</f>
        <v>0</v>
      </c>
      <c r="E9529" s="176">
        <f>SUMIFS('EIA-860'!$F:$F,'EIA-860'!$B:$B,Capacity!$B9529,'EIA-860'!$J:$J,Capacity!E$6,'EIA-860'!$K:$K,Capacity!$C$3)</f>
        <v>0</v>
      </c>
      <c r="F9529" s="176">
        <f>SUMIFS('EIA-860'!$F:$F,'EIA-860'!$B:$B,Capacity!$B9529,'EIA-860'!$J:$J,Capacity!F$6,'EIA-860'!$K:$K,Capacity!$C$3)</f>
        <v>0</v>
      </c>
      <c r="G9529" s="176">
        <f>SUMIFS('EIA-860'!$F:$F,'EIA-860'!$B:$B,Capacity!$B9529,'EIA-860'!$J:$J,Capacity!G$6,'EIA-860'!$K:$K,Capacity!$C$3)</f>
        <v>0</v>
      </c>
      <c r="H9529" s="176">
        <f>SUMIFS('EIA-860'!$F:$F,'EIA-860'!$B:$B,Capacity!$B9529,'EIA-860'!$J:$J,Capacity!H$6,'EIA-860'!$K:$K,Capacity!$C$3)</f>
        <v>0</v>
      </c>
      <c r="I9529" s="176">
        <f>SUMIFS('EIA-860'!$F:$F,'EIA-860'!$B:$B,Capacity!$B9529,'EIA-860'!$J:$J,Capacity!I$6,'EIA-860'!$K:$K,Capacity!$C$3)</f>
        <v>0</v>
      </c>
      <c r="J9529" s="176">
        <f>SUMIFS('EIA-860'!$F:$F,'EIA-860'!$B:$B,Capacity!$B9529,'EIA-860'!$J:$J,Capacity!J$6,'EIA-860'!$K:$K,Capacity!$C$3)</f>
        <v>0</v>
      </c>
      <c r="K9529" s="176">
        <f>SUMIFS('EIA-860'!$F:$F,'EIA-860'!$B:$B,Capacity!$B9529,'EIA-860'!$J:$J,Capacity!K$6,'EIA-860'!$K:$K,Capacity!$C$3)</f>
        <v>0</v>
      </c>
      <c r="L9529" s="176">
        <f>SUMIFS('EIA-860'!$F:$F,'EIA-860'!$B:$B,Capacity!$B9529,'EIA-860'!$J:$J,Capacity!L$6,'EIA-860'!$K:$K,Capacity!$C$3)</f>
        <v>2</v>
      </c>
      <c r="M9529" s="176">
        <f>SUMIFS('EIA-860'!$F:$F,'EIA-860'!$B:$B,Capacity!$B9529,'EIA-860'!$J:$J,Capacity!M$6,'EIA-860'!$K:$K,Capacity!$C$3)</f>
        <v>0</v>
      </c>
      <c r="N9529" s="176">
        <f>SUMIFS('EIA-860'!$F:$F,'EIA-860'!$B:$B,Capacity!$B9529,'EIA-860'!$J:$J,Capacity!N$6,'EIA-860'!$K:$K,Capacity!$C$3)</f>
        <v>0</v>
      </c>
      <c r="O9529" s="176">
        <f>SUMIFS('EIA-860'!$F:$F,'EIA-860'!$B:$B,Capacity!$B9529,'EIA-860'!$J:$J,Capacity!O$6,'EIA-860'!$K:$K,Capacity!$C$3)</f>
        <v>0</v>
      </c>
      <c r="P9529" s="176">
        <f>SUMIFS('EIA-860'!$F:$F,'EIA-860'!$B:$B,Capacity!$B9529,'EIA-860'!$J:$J,Capacity!P$6,'EIA-860'!$K:$K,Capacity!$C$3)</f>
        <v>0</v>
      </c>
      <c r="Q9529" s="176">
        <f>SUMIFS('EIA-860'!$F:$F,'EIA-860'!$B:$B,Capacity!$B9529,'EIA-860'!$J:$J,Capacity!Q$6,'EIA-860'!$K:$K,Capacity!$C$3)</f>
        <v>0</v>
      </c>
    </row>
    <row r="9530" spans="2:17">
      <c r="B9530" s="65">
        <v>63112</v>
      </c>
      <c r="C9530" s="176">
        <f>SUMIFS('EIA-860'!$F:$F,'EIA-860'!$B:$B,Capacity!$B9530,'EIA-860'!$J:$J,Capacity!C$6,'EIA-860'!$K:$K,Capacity!$C$3)</f>
        <v>0</v>
      </c>
      <c r="D9530" s="176">
        <f>SUMIFS('EIA-860'!$F:$F,'EIA-860'!$B:$B,Capacity!$B9530,'EIA-860'!$J:$J,Capacity!D$6,'EIA-860'!$K:$K,Capacity!$C$3)</f>
        <v>0</v>
      </c>
      <c r="E9530" s="176">
        <f>SUMIFS('EIA-860'!$F:$F,'EIA-860'!$B:$B,Capacity!$B9530,'EIA-860'!$J:$J,Capacity!E$6,'EIA-860'!$K:$K,Capacity!$C$3)</f>
        <v>0</v>
      </c>
      <c r="F9530" s="176">
        <f>SUMIFS('EIA-860'!$F:$F,'EIA-860'!$B:$B,Capacity!$B9530,'EIA-860'!$J:$J,Capacity!F$6,'EIA-860'!$K:$K,Capacity!$C$3)</f>
        <v>0</v>
      </c>
      <c r="G9530" s="176">
        <f>SUMIFS('EIA-860'!$F:$F,'EIA-860'!$B:$B,Capacity!$B9530,'EIA-860'!$J:$J,Capacity!G$6,'EIA-860'!$K:$K,Capacity!$C$3)</f>
        <v>0</v>
      </c>
      <c r="H9530" s="176">
        <f>SUMIFS('EIA-860'!$F:$F,'EIA-860'!$B:$B,Capacity!$B9530,'EIA-860'!$J:$J,Capacity!H$6,'EIA-860'!$K:$K,Capacity!$C$3)</f>
        <v>0</v>
      </c>
      <c r="I9530" s="176">
        <f>SUMIFS('EIA-860'!$F:$F,'EIA-860'!$B:$B,Capacity!$B9530,'EIA-860'!$J:$J,Capacity!I$6,'EIA-860'!$K:$K,Capacity!$C$3)</f>
        <v>0</v>
      </c>
      <c r="J9530" s="176">
        <f>SUMIFS('EIA-860'!$F:$F,'EIA-860'!$B:$B,Capacity!$B9530,'EIA-860'!$J:$J,Capacity!J$6,'EIA-860'!$K:$K,Capacity!$C$3)</f>
        <v>0</v>
      </c>
      <c r="K9530" s="176">
        <f>SUMIFS('EIA-860'!$F:$F,'EIA-860'!$B:$B,Capacity!$B9530,'EIA-860'!$J:$J,Capacity!K$6,'EIA-860'!$K:$K,Capacity!$C$3)</f>
        <v>0</v>
      </c>
      <c r="L9530" s="176">
        <f>SUMIFS('EIA-860'!$F:$F,'EIA-860'!$B:$B,Capacity!$B9530,'EIA-860'!$J:$J,Capacity!L$6,'EIA-860'!$K:$K,Capacity!$C$3)</f>
        <v>2</v>
      </c>
      <c r="M9530" s="176">
        <f>SUMIFS('EIA-860'!$F:$F,'EIA-860'!$B:$B,Capacity!$B9530,'EIA-860'!$J:$J,Capacity!M$6,'EIA-860'!$K:$K,Capacity!$C$3)</f>
        <v>0</v>
      </c>
      <c r="N9530" s="176">
        <f>SUMIFS('EIA-860'!$F:$F,'EIA-860'!$B:$B,Capacity!$B9530,'EIA-860'!$J:$J,Capacity!N$6,'EIA-860'!$K:$K,Capacity!$C$3)</f>
        <v>0</v>
      </c>
      <c r="O9530" s="176">
        <f>SUMIFS('EIA-860'!$F:$F,'EIA-860'!$B:$B,Capacity!$B9530,'EIA-860'!$J:$J,Capacity!O$6,'EIA-860'!$K:$K,Capacity!$C$3)</f>
        <v>0</v>
      </c>
      <c r="P9530" s="176">
        <f>SUMIFS('EIA-860'!$F:$F,'EIA-860'!$B:$B,Capacity!$B9530,'EIA-860'!$J:$J,Capacity!P$6,'EIA-860'!$K:$K,Capacity!$C$3)</f>
        <v>0</v>
      </c>
      <c r="Q9530" s="176">
        <f>SUMIFS('EIA-860'!$F:$F,'EIA-860'!$B:$B,Capacity!$B9530,'EIA-860'!$J:$J,Capacity!Q$6,'EIA-860'!$K:$K,Capacity!$C$3)</f>
        <v>0</v>
      </c>
    </row>
    <row r="9531" spans="2:17">
      <c r="B9531" s="65">
        <v>63116</v>
      </c>
      <c r="C9531" s="176">
        <f>SUMIFS('EIA-860'!$F:$F,'EIA-860'!$B:$B,Capacity!$B9531,'EIA-860'!$J:$J,Capacity!C$6,'EIA-860'!$K:$K,Capacity!$C$3)</f>
        <v>0</v>
      </c>
      <c r="D9531" s="176">
        <f>SUMIFS('EIA-860'!$F:$F,'EIA-860'!$B:$B,Capacity!$B9531,'EIA-860'!$J:$J,Capacity!D$6,'EIA-860'!$K:$K,Capacity!$C$3)</f>
        <v>0</v>
      </c>
      <c r="E9531" s="176">
        <f>SUMIFS('EIA-860'!$F:$F,'EIA-860'!$B:$B,Capacity!$B9531,'EIA-860'!$J:$J,Capacity!E$6,'EIA-860'!$K:$K,Capacity!$C$3)</f>
        <v>0</v>
      </c>
      <c r="F9531" s="176">
        <f>SUMIFS('EIA-860'!$F:$F,'EIA-860'!$B:$B,Capacity!$B9531,'EIA-860'!$J:$J,Capacity!F$6,'EIA-860'!$K:$K,Capacity!$C$3)</f>
        <v>0</v>
      </c>
      <c r="G9531" s="176">
        <f>SUMIFS('EIA-860'!$F:$F,'EIA-860'!$B:$B,Capacity!$B9531,'EIA-860'!$J:$J,Capacity!G$6,'EIA-860'!$K:$K,Capacity!$C$3)</f>
        <v>0</v>
      </c>
      <c r="H9531" s="176">
        <f>SUMIFS('EIA-860'!$F:$F,'EIA-860'!$B:$B,Capacity!$B9531,'EIA-860'!$J:$J,Capacity!H$6,'EIA-860'!$K:$K,Capacity!$C$3)</f>
        <v>0</v>
      </c>
      <c r="I9531" s="176">
        <f>SUMIFS('EIA-860'!$F:$F,'EIA-860'!$B:$B,Capacity!$B9531,'EIA-860'!$J:$J,Capacity!I$6,'EIA-860'!$K:$K,Capacity!$C$3)</f>
        <v>0</v>
      </c>
      <c r="J9531" s="176">
        <f>SUMIFS('EIA-860'!$F:$F,'EIA-860'!$B:$B,Capacity!$B9531,'EIA-860'!$J:$J,Capacity!J$6,'EIA-860'!$K:$K,Capacity!$C$3)</f>
        <v>0</v>
      </c>
      <c r="K9531" s="176">
        <f>SUMIFS('EIA-860'!$F:$F,'EIA-860'!$B:$B,Capacity!$B9531,'EIA-860'!$J:$J,Capacity!K$6,'EIA-860'!$K:$K,Capacity!$C$3)</f>
        <v>0</v>
      </c>
      <c r="L9531" s="176">
        <f>SUMIFS('EIA-860'!$F:$F,'EIA-860'!$B:$B,Capacity!$B9531,'EIA-860'!$J:$J,Capacity!L$6,'EIA-860'!$K:$K,Capacity!$C$3)</f>
        <v>1</v>
      </c>
      <c r="M9531" s="176">
        <f>SUMIFS('EIA-860'!$F:$F,'EIA-860'!$B:$B,Capacity!$B9531,'EIA-860'!$J:$J,Capacity!M$6,'EIA-860'!$K:$K,Capacity!$C$3)</f>
        <v>0</v>
      </c>
      <c r="N9531" s="176">
        <f>SUMIFS('EIA-860'!$F:$F,'EIA-860'!$B:$B,Capacity!$B9531,'EIA-860'!$J:$J,Capacity!N$6,'EIA-860'!$K:$K,Capacity!$C$3)</f>
        <v>0</v>
      </c>
      <c r="O9531" s="176">
        <f>SUMIFS('EIA-860'!$F:$F,'EIA-860'!$B:$B,Capacity!$B9531,'EIA-860'!$J:$J,Capacity!O$6,'EIA-860'!$K:$K,Capacity!$C$3)</f>
        <v>0</v>
      </c>
      <c r="P9531" s="176">
        <f>SUMIFS('EIA-860'!$F:$F,'EIA-860'!$B:$B,Capacity!$B9531,'EIA-860'!$J:$J,Capacity!P$6,'EIA-860'!$K:$K,Capacity!$C$3)</f>
        <v>0</v>
      </c>
      <c r="Q9531" s="176">
        <f>SUMIFS('EIA-860'!$F:$F,'EIA-860'!$B:$B,Capacity!$B9531,'EIA-860'!$J:$J,Capacity!Q$6,'EIA-860'!$K:$K,Capacity!$C$3)</f>
        <v>0</v>
      </c>
    </row>
    <row r="9532" spans="2:17">
      <c r="B9532" s="65">
        <v>63117</v>
      </c>
      <c r="C9532" s="176">
        <f>SUMIFS('EIA-860'!$F:$F,'EIA-860'!$B:$B,Capacity!$B9532,'EIA-860'!$J:$J,Capacity!C$6,'EIA-860'!$K:$K,Capacity!$C$3)</f>
        <v>0</v>
      </c>
      <c r="D9532" s="176">
        <f>SUMIFS('EIA-860'!$F:$F,'EIA-860'!$B:$B,Capacity!$B9532,'EIA-860'!$J:$J,Capacity!D$6,'EIA-860'!$K:$K,Capacity!$C$3)</f>
        <v>0</v>
      </c>
      <c r="E9532" s="176">
        <f>SUMIFS('EIA-860'!$F:$F,'EIA-860'!$B:$B,Capacity!$B9532,'EIA-860'!$J:$J,Capacity!E$6,'EIA-860'!$K:$K,Capacity!$C$3)</f>
        <v>0</v>
      </c>
      <c r="F9532" s="176">
        <f>SUMIFS('EIA-860'!$F:$F,'EIA-860'!$B:$B,Capacity!$B9532,'EIA-860'!$J:$J,Capacity!F$6,'EIA-860'!$K:$K,Capacity!$C$3)</f>
        <v>0</v>
      </c>
      <c r="G9532" s="176">
        <f>SUMIFS('EIA-860'!$F:$F,'EIA-860'!$B:$B,Capacity!$B9532,'EIA-860'!$J:$J,Capacity!G$6,'EIA-860'!$K:$K,Capacity!$C$3)</f>
        <v>0</v>
      </c>
      <c r="H9532" s="176">
        <f>SUMIFS('EIA-860'!$F:$F,'EIA-860'!$B:$B,Capacity!$B9532,'EIA-860'!$J:$J,Capacity!H$6,'EIA-860'!$K:$K,Capacity!$C$3)</f>
        <v>0</v>
      </c>
      <c r="I9532" s="176">
        <f>SUMIFS('EIA-860'!$F:$F,'EIA-860'!$B:$B,Capacity!$B9532,'EIA-860'!$J:$J,Capacity!I$6,'EIA-860'!$K:$K,Capacity!$C$3)</f>
        <v>0</v>
      </c>
      <c r="J9532" s="176">
        <f>SUMIFS('EIA-860'!$F:$F,'EIA-860'!$B:$B,Capacity!$B9532,'EIA-860'!$J:$J,Capacity!J$6,'EIA-860'!$K:$K,Capacity!$C$3)</f>
        <v>0</v>
      </c>
      <c r="K9532" s="176">
        <f>SUMIFS('EIA-860'!$F:$F,'EIA-860'!$B:$B,Capacity!$B9532,'EIA-860'!$J:$J,Capacity!K$6,'EIA-860'!$K:$K,Capacity!$C$3)</f>
        <v>0</v>
      </c>
      <c r="L9532" s="176">
        <f>SUMIFS('EIA-860'!$F:$F,'EIA-860'!$B:$B,Capacity!$B9532,'EIA-860'!$J:$J,Capacity!L$6,'EIA-860'!$K:$K,Capacity!$C$3)</f>
        <v>1</v>
      </c>
      <c r="M9532" s="176">
        <f>SUMIFS('EIA-860'!$F:$F,'EIA-860'!$B:$B,Capacity!$B9532,'EIA-860'!$J:$J,Capacity!M$6,'EIA-860'!$K:$K,Capacity!$C$3)</f>
        <v>0</v>
      </c>
      <c r="N9532" s="176">
        <f>SUMIFS('EIA-860'!$F:$F,'EIA-860'!$B:$B,Capacity!$B9532,'EIA-860'!$J:$J,Capacity!N$6,'EIA-860'!$K:$K,Capacity!$C$3)</f>
        <v>0</v>
      </c>
      <c r="O9532" s="176">
        <f>SUMIFS('EIA-860'!$F:$F,'EIA-860'!$B:$B,Capacity!$B9532,'EIA-860'!$J:$J,Capacity!O$6,'EIA-860'!$K:$K,Capacity!$C$3)</f>
        <v>0</v>
      </c>
      <c r="P9532" s="176">
        <f>SUMIFS('EIA-860'!$F:$F,'EIA-860'!$B:$B,Capacity!$B9532,'EIA-860'!$J:$J,Capacity!P$6,'EIA-860'!$K:$K,Capacity!$C$3)</f>
        <v>0</v>
      </c>
      <c r="Q9532" s="176">
        <f>SUMIFS('EIA-860'!$F:$F,'EIA-860'!$B:$B,Capacity!$B9532,'EIA-860'!$J:$J,Capacity!Q$6,'EIA-860'!$K:$K,Capacity!$C$3)</f>
        <v>0</v>
      </c>
    </row>
    <row r="9533" spans="2:17">
      <c r="B9533" s="65">
        <v>63118</v>
      </c>
      <c r="C9533" s="176">
        <f>SUMIFS('EIA-860'!$F:$F,'EIA-860'!$B:$B,Capacity!$B9533,'EIA-860'!$J:$J,Capacity!C$6,'EIA-860'!$K:$K,Capacity!$C$3)</f>
        <v>0</v>
      </c>
      <c r="D9533" s="176">
        <f>SUMIFS('EIA-860'!$F:$F,'EIA-860'!$B:$B,Capacity!$B9533,'EIA-860'!$J:$J,Capacity!D$6,'EIA-860'!$K:$K,Capacity!$C$3)</f>
        <v>0</v>
      </c>
      <c r="E9533" s="176">
        <f>SUMIFS('EIA-860'!$F:$F,'EIA-860'!$B:$B,Capacity!$B9533,'EIA-860'!$J:$J,Capacity!E$6,'EIA-860'!$K:$K,Capacity!$C$3)</f>
        <v>0</v>
      </c>
      <c r="F9533" s="176">
        <f>SUMIFS('EIA-860'!$F:$F,'EIA-860'!$B:$B,Capacity!$B9533,'EIA-860'!$J:$J,Capacity!F$6,'EIA-860'!$K:$K,Capacity!$C$3)</f>
        <v>0</v>
      </c>
      <c r="G9533" s="176">
        <f>SUMIFS('EIA-860'!$F:$F,'EIA-860'!$B:$B,Capacity!$B9533,'EIA-860'!$J:$J,Capacity!G$6,'EIA-860'!$K:$K,Capacity!$C$3)</f>
        <v>0</v>
      </c>
      <c r="H9533" s="176">
        <f>SUMIFS('EIA-860'!$F:$F,'EIA-860'!$B:$B,Capacity!$B9533,'EIA-860'!$J:$J,Capacity!H$6,'EIA-860'!$K:$K,Capacity!$C$3)</f>
        <v>0</v>
      </c>
      <c r="I9533" s="176">
        <f>SUMIFS('EIA-860'!$F:$F,'EIA-860'!$B:$B,Capacity!$B9533,'EIA-860'!$J:$J,Capacity!I$6,'EIA-860'!$K:$K,Capacity!$C$3)</f>
        <v>0</v>
      </c>
      <c r="J9533" s="176">
        <f>SUMIFS('EIA-860'!$F:$F,'EIA-860'!$B:$B,Capacity!$B9533,'EIA-860'!$J:$J,Capacity!J$6,'EIA-860'!$K:$K,Capacity!$C$3)</f>
        <v>0</v>
      </c>
      <c r="K9533" s="176">
        <f>SUMIFS('EIA-860'!$F:$F,'EIA-860'!$B:$B,Capacity!$B9533,'EIA-860'!$J:$J,Capacity!K$6,'EIA-860'!$K:$K,Capacity!$C$3)</f>
        <v>0</v>
      </c>
      <c r="L9533" s="176">
        <f>SUMIFS('EIA-860'!$F:$F,'EIA-860'!$B:$B,Capacity!$B9533,'EIA-860'!$J:$J,Capacity!L$6,'EIA-860'!$K:$K,Capacity!$C$3)</f>
        <v>1</v>
      </c>
      <c r="M9533" s="176">
        <f>SUMIFS('EIA-860'!$F:$F,'EIA-860'!$B:$B,Capacity!$B9533,'EIA-860'!$J:$J,Capacity!M$6,'EIA-860'!$K:$K,Capacity!$C$3)</f>
        <v>0</v>
      </c>
      <c r="N9533" s="176">
        <f>SUMIFS('EIA-860'!$F:$F,'EIA-860'!$B:$B,Capacity!$B9533,'EIA-860'!$J:$J,Capacity!N$6,'EIA-860'!$K:$K,Capacity!$C$3)</f>
        <v>0</v>
      </c>
      <c r="O9533" s="176">
        <f>SUMIFS('EIA-860'!$F:$F,'EIA-860'!$B:$B,Capacity!$B9533,'EIA-860'!$J:$J,Capacity!O$6,'EIA-860'!$K:$K,Capacity!$C$3)</f>
        <v>0</v>
      </c>
      <c r="P9533" s="176">
        <f>SUMIFS('EIA-860'!$F:$F,'EIA-860'!$B:$B,Capacity!$B9533,'EIA-860'!$J:$J,Capacity!P$6,'EIA-860'!$K:$K,Capacity!$C$3)</f>
        <v>0</v>
      </c>
      <c r="Q9533" s="176">
        <f>SUMIFS('EIA-860'!$F:$F,'EIA-860'!$B:$B,Capacity!$B9533,'EIA-860'!$J:$J,Capacity!Q$6,'EIA-860'!$K:$K,Capacity!$C$3)</f>
        <v>0</v>
      </c>
    </row>
    <row r="9534" spans="2:17">
      <c r="B9534" s="65">
        <v>63119</v>
      </c>
      <c r="C9534" s="176">
        <f>SUMIFS('EIA-860'!$F:$F,'EIA-860'!$B:$B,Capacity!$B9534,'EIA-860'!$J:$J,Capacity!C$6,'EIA-860'!$K:$K,Capacity!$C$3)</f>
        <v>0</v>
      </c>
      <c r="D9534" s="176">
        <f>SUMIFS('EIA-860'!$F:$F,'EIA-860'!$B:$B,Capacity!$B9534,'EIA-860'!$J:$J,Capacity!D$6,'EIA-860'!$K:$K,Capacity!$C$3)</f>
        <v>0</v>
      </c>
      <c r="E9534" s="176">
        <f>SUMIFS('EIA-860'!$F:$F,'EIA-860'!$B:$B,Capacity!$B9534,'EIA-860'!$J:$J,Capacity!E$6,'EIA-860'!$K:$K,Capacity!$C$3)</f>
        <v>0</v>
      </c>
      <c r="F9534" s="176">
        <f>SUMIFS('EIA-860'!$F:$F,'EIA-860'!$B:$B,Capacity!$B9534,'EIA-860'!$J:$J,Capacity!F$6,'EIA-860'!$K:$K,Capacity!$C$3)</f>
        <v>0</v>
      </c>
      <c r="G9534" s="176">
        <f>SUMIFS('EIA-860'!$F:$F,'EIA-860'!$B:$B,Capacity!$B9534,'EIA-860'!$J:$J,Capacity!G$6,'EIA-860'!$K:$K,Capacity!$C$3)</f>
        <v>0</v>
      </c>
      <c r="H9534" s="176">
        <f>SUMIFS('EIA-860'!$F:$F,'EIA-860'!$B:$B,Capacity!$B9534,'EIA-860'!$J:$J,Capacity!H$6,'EIA-860'!$K:$K,Capacity!$C$3)</f>
        <v>0</v>
      </c>
      <c r="I9534" s="176">
        <f>SUMIFS('EIA-860'!$F:$F,'EIA-860'!$B:$B,Capacity!$B9534,'EIA-860'!$J:$J,Capacity!I$6,'EIA-860'!$K:$K,Capacity!$C$3)</f>
        <v>0</v>
      </c>
      <c r="J9534" s="176">
        <f>SUMIFS('EIA-860'!$F:$F,'EIA-860'!$B:$B,Capacity!$B9534,'EIA-860'!$J:$J,Capacity!J$6,'EIA-860'!$K:$K,Capacity!$C$3)</f>
        <v>0</v>
      </c>
      <c r="K9534" s="176">
        <f>SUMIFS('EIA-860'!$F:$F,'EIA-860'!$B:$B,Capacity!$B9534,'EIA-860'!$J:$J,Capacity!K$6,'EIA-860'!$K:$K,Capacity!$C$3)</f>
        <v>0</v>
      </c>
      <c r="L9534" s="176">
        <f>SUMIFS('EIA-860'!$F:$F,'EIA-860'!$B:$B,Capacity!$B9534,'EIA-860'!$J:$J,Capacity!L$6,'EIA-860'!$K:$K,Capacity!$C$3)</f>
        <v>1</v>
      </c>
      <c r="M9534" s="176">
        <f>SUMIFS('EIA-860'!$F:$F,'EIA-860'!$B:$B,Capacity!$B9534,'EIA-860'!$J:$J,Capacity!M$6,'EIA-860'!$K:$K,Capacity!$C$3)</f>
        <v>0</v>
      </c>
      <c r="N9534" s="176">
        <f>SUMIFS('EIA-860'!$F:$F,'EIA-860'!$B:$B,Capacity!$B9534,'EIA-860'!$J:$J,Capacity!N$6,'EIA-860'!$K:$K,Capacity!$C$3)</f>
        <v>0</v>
      </c>
      <c r="O9534" s="176">
        <f>SUMIFS('EIA-860'!$F:$F,'EIA-860'!$B:$B,Capacity!$B9534,'EIA-860'!$J:$J,Capacity!O$6,'EIA-860'!$K:$K,Capacity!$C$3)</f>
        <v>0</v>
      </c>
      <c r="P9534" s="176">
        <f>SUMIFS('EIA-860'!$F:$F,'EIA-860'!$B:$B,Capacity!$B9534,'EIA-860'!$J:$J,Capacity!P$6,'EIA-860'!$K:$K,Capacity!$C$3)</f>
        <v>0</v>
      </c>
      <c r="Q9534" s="176">
        <f>SUMIFS('EIA-860'!$F:$F,'EIA-860'!$B:$B,Capacity!$B9534,'EIA-860'!$J:$J,Capacity!Q$6,'EIA-860'!$K:$K,Capacity!$C$3)</f>
        <v>0</v>
      </c>
    </row>
    <row r="9535" spans="2:17">
      <c r="B9535" s="65">
        <v>63121</v>
      </c>
      <c r="C9535" s="176">
        <f>SUMIFS('EIA-860'!$F:$F,'EIA-860'!$B:$B,Capacity!$B9535,'EIA-860'!$J:$J,Capacity!C$6,'EIA-860'!$K:$K,Capacity!$C$3)</f>
        <v>0</v>
      </c>
      <c r="D9535" s="176">
        <f>SUMIFS('EIA-860'!$F:$F,'EIA-860'!$B:$B,Capacity!$B9535,'EIA-860'!$J:$J,Capacity!D$6,'EIA-860'!$K:$K,Capacity!$C$3)</f>
        <v>0</v>
      </c>
      <c r="E9535" s="176">
        <f>SUMIFS('EIA-860'!$F:$F,'EIA-860'!$B:$B,Capacity!$B9535,'EIA-860'!$J:$J,Capacity!E$6,'EIA-860'!$K:$K,Capacity!$C$3)</f>
        <v>0</v>
      </c>
      <c r="F9535" s="176">
        <f>SUMIFS('EIA-860'!$F:$F,'EIA-860'!$B:$B,Capacity!$B9535,'EIA-860'!$J:$J,Capacity!F$6,'EIA-860'!$K:$K,Capacity!$C$3)</f>
        <v>0</v>
      </c>
      <c r="G9535" s="176">
        <f>SUMIFS('EIA-860'!$F:$F,'EIA-860'!$B:$B,Capacity!$B9535,'EIA-860'!$J:$J,Capacity!G$6,'EIA-860'!$K:$K,Capacity!$C$3)</f>
        <v>0</v>
      </c>
      <c r="H9535" s="176">
        <f>SUMIFS('EIA-860'!$F:$F,'EIA-860'!$B:$B,Capacity!$B9535,'EIA-860'!$J:$J,Capacity!H$6,'EIA-860'!$K:$K,Capacity!$C$3)</f>
        <v>0</v>
      </c>
      <c r="I9535" s="176">
        <f>SUMIFS('EIA-860'!$F:$F,'EIA-860'!$B:$B,Capacity!$B9535,'EIA-860'!$J:$J,Capacity!I$6,'EIA-860'!$K:$K,Capacity!$C$3)</f>
        <v>0</v>
      </c>
      <c r="J9535" s="176">
        <f>SUMIFS('EIA-860'!$F:$F,'EIA-860'!$B:$B,Capacity!$B9535,'EIA-860'!$J:$J,Capacity!J$6,'EIA-860'!$K:$K,Capacity!$C$3)</f>
        <v>0</v>
      </c>
      <c r="K9535" s="176">
        <f>SUMIFS('EIA-860'!$F:$F,'EIA-860'!$B:$B,Capacity!$B9535,'EIA-860'!$J:$J,Capacity!K$6,'EIA-860'!$K:$K,Capacity!$C$3)</f>
        <v>0</v>
      </c>
      <c r="L9535" s="176">
        <f>SUMIFS('EIA-860'!$F:$F,'EIA-860'!$B:$B,Capacity!$B9535,'EIA-860'!$J:$J,Capacity!L$6,'EIA-860'!$K:$K,Capacity!$C$3)</f>
        <v>1</v>
      </c>
      <c r="M9535" s="176">
        <f>SUMIFS('EIA-860'!$F:$F,'EIA-860'!$B:$B,Capacity!$B9535,'EIA-860'!$J:$J,Capacity!M$6,'EIA-860'!$K:$K,Capacity!$C$3)</f>
        <v>0</v>
      </c>
      <c r="N9535" s="176">
        <f>SUMIFS('EIA-860'!$F:$F,'EIA-860'!$B:$B,Capacity!$B9535,'EIA-860'!$J:$J,Capacity!N$6,'EIA-860'!$K:$K,Capacity!$C$3)</f>
        <v>0</v>
      </c>
      <c r="O9535" s="176">
        <f>SUMIFS('EIA-860'!$F:$F,'EIA-860'!$B:$B,Capacity!$B9535,'EIA-860'!$J:$J,Capacity!O$6,'EIA-860'!$K:$K,Capacity!$C$3)</f>
        <v>0</v>
      </c>
      <c r="P9535" s="176">
        <f>SUMIFS('EIA-860'!$F:$F,'EIA-860'!$B:$B,Capacity!$B9535,'EIA-860'!$J:$J,Capacity!P$6,'EIA-860'!$K:$K,Capacity!$C$3)</f>
        <v>0</v>
      </c>
      <c r="Q9535" s="176">
        <f>SUMIFS('EIA-860'!$F:$F,'EIA-860'!$B:$B,Capacity!$B9535,'EIA-860'!$J:$J,Capacity!Q$6,'EIA-860'!$K:$K,Capacity!$C$3)</f>
        <v>0</v>
      </c>
    </row>
    <row r="9536" spans="2:17">
      <c r="B9536" s="65">
        <v>63122</v>
      </c>
      <c r="C9536" s="176">
        <f>SUMIFS('EIA-860'!$F:$F,'EIA-860'!$B:$B,Capacity!$B9536,'EIA-860'!$J:$J,Capacity!C$6,'EIA-860'!$K:$K,Capacity!$C$3)</f>
        <v>0</v>
      </c>
      <c r="D9536" s="176">
        <f>SUMIFS('EIA-860'!$F:$F,'EIA-860'!$B:$B,Capacity!$B9536,'EIA-860'!$J:$J,Capacity!D$6,'EIA-860'!$K:$K,Capacity!$C$3)</f>
        <v>0</v>
      </c>
      <c r="E9536" s="176">
        <f>SUMIFS('EIA-860'!$F:$F,'EIA-860'!$B:$B,Capacity!$B9536,'EIA-860'!$J:$J,Capacity!E$6,'EIA-860'!$K:$K,Capacity!$C$3)</f>
        <v>0</v>
      </c>
      <c r="F9536" s="176">
        <f>SUMIFS('EIA-860'!$F:$F,'EIA-860'!$B:$B,Capacity!$B9536,'EIA-860'!$J:$J,Capacity!F$6,'EIA-860'!$K:$K,Capacity!$C$3)</f>
        <v>0</v>
      </c>
      <c r="G9536" s="176">
        <f>SUMIFS('EIA-860'!$F:$F,'EIA-860'!$B:$B,Capacity!$B9536,'EIA-860'!$J:$J,Capacity!G$6,'EIA-860'!$K:$K,Capacity!$C$3)</f>
        <v>0</v>
      </c>
      <c r="H9536" s="176">
        <f>SUMIFS('EIA-860'!$F:$F,'EIA-860'!$B:$B,Capacity!$B9536,'EIA-860'!$J:$J,Capacity!H$6,'EIA-860'!$K:$K,Capacity!$C$3)</f>
        <v>0</v>
      </c>
      <c r="I9536" s="176">
        <f>SUMIFS('EIA-860'!$F:$F,'EIA-860'!$B:$B,Capacity!$B9536,'EIA-860'!$J:$J,Capacity!I$6,'EIA-860'!$K:$K,Capacity!$C$3)</f>
        <v>0</v>
      </c>
      <c r="J9536" s="176">
        <f>SUMIFS('EIA-860'!$F:$F,'EIA-860'!$B:$B,Capacity!$B9536,'EIA-860'!$J:$J,Capacity!J$6,'EIA-860'!$K:$K,Capacity!$C$3)</f>
        <v>0</v>
      </c>
      <c r="K9536" s="176">
        <f>SUMIFS('EIA-860'!$F:$F,'EIA-860'!$B:$B,Capacity!$B9536,'EIA-860'!$J:$J,Capacity!K$6,'EIA-860'!$K:$K,Capacity!$C$3)</f>
        <v>0</v>
      </c>
      <c r="L9536" s="176">
        <f>SUMIFS('EIA-860'!$F:$F,'EIA-860'!$B:$B,Capacity!$B9536,'EIA-860'!$J:$J,Capacity!L$6,'EIA-860'!$K:$K,Capacity!$C$3)</f>
        <v>1</v>
      </c>
      <c r="M9536" s="176">
        <f>SUMIFS('EIA-860'!$F:$F,'EIA-860'!$B:$B,Capacity!$B9536,'EIA-860'!$J:$J,Capacity!M$6,'EIA-860'!$K:$K,Capacity!$C$3)</f>
        <v>0</v>
      </c>
      <c r="N9536" s="176">
        <f>SUMIFS('EIA-860'!$F:$F,'EIA-860'!$B:$B,Capacity!$B9536,'EIA-860'!$J:$J,Capacity!N$6,'EIA-860'!$K:$K,Capacity!$C$3)</f>
        <v>0</v>
      </c>
      <c r="O9536" s="176">
        <f>SUMIFS('EIA-860'!$F:$F,'EIA-860'!$B:$B,Capacity!$B9536,'EIA-860'!$J:$J,Capacity!O$6,'EIA-860'!$K:$K,Capacity!$C$3)</f>
        <v>0</v>
      </c>
      <c r="P9536" s="176">
        <f>SUMIFS('EIA-860'!$F:$F,'EIA-860'!$B:$B,Capacity!$B9536,'EIA-860'!$J:$J,Capacity!P$6,'EIA-860'!$K:$K,Capacity!$C$3)</f>
        <v>0</v>
      </c>
      <c r="Q9536" s="176">
        <f>SUMIFS('EIA-860'!$F:$F,'EIA-860'!$B:$B,Capacity!$B9536,'EIA-860'!$J:$J,Capacity!Q$6,'EIA-860'!$K:$K,Capacity!$C$3)</f>
        <v>0</v>
      </c>
    </row>
    <row r="9537" spans="2:17">
      <c r="B9537" s="65">
        <v>63124</v>
      </c>
      <c r="C9537" s="176">
        <f>SUMIFS('EIA-860'!$F:$F,'EIA-860'!$B:$B,Capacity!$B9537,'EIA-860'!$J:$J,Capacity!C$6,'EIA-860'!$K:$K,Capacity!$C$3)</f>
        <v>0</v>
      </c>
      <c r="D9537" s="176">
        <f>SUMIFS('EIA-860'!$F:$F,'EIA-860'!$B:$B,Capacity!$B9537,'EIA-860'!$J:$J,Capacity!D$6,'EIA-860'!$K:$K,Capacity!$C$3)</f>
        <v>0</v>
      </c>
      <c r="E9537" s="176">
        <f>SUMIFS('EIA-860'!$F:$F,'EIA-860'!$B:$B,Capacity!$B9537,'EIA-860'!$J:$J,Capacity!E$6,'EIA-860'!$K:$K,Capacity!$C$3)</f>
        <v>0</v>
      </c>
      <c r="F9537" s="176">
        <f>SUMIFS('EIA-860'!$F:$F,'EIA-860'!$B:$B,Capacity!$B9537,'EIA-860'!$J:$J,Capacity!F$6,'EIA-860'!$K:$K,Capacity!$C$3)</f>
        <v>0</v>
      </c>
      <c r="G9537" s="176">
        <f>SUMIFS('EIA-860'!$F:$F,'EIA-860'!$B:$B,Capacity!$B9537,'EIA-860'!$J:$J,Capacity!G$6,'EIA-860'!$K:$K,Capacity!$C$3)</f>
        <v>0</v>
      </c>
      <c r="H9537" s="176">
        <f>SUMIFS('EIA-860'!$F:$F,'EIA-860'!$B:$B,Capacity!$B9537,'EIA-860'!$J:$J,Capacity!H$6,'EIA-860'!$K:$K,Capacity!$C$3)</f>
        <v>0</v>
      </c>
      <c r="I9537" s="176">
        <f>SUMIFS('EIA-860'!$F:$F,'EIA-860'!$B:$B,Capacity!$B9537,'EIA-860'!$J:$J,Capacity!I$6,'EIA-860'!$K:$K,Capacity!$C$3)</f>
        <v>0</v>
      </c>
      <c r="J9537" s="176">
        <f>SUMIFS('EIA-860'!$F:$F,'EIA-860'!$B:$B,Capacity!$B9537,'EIA-860'!$J:$J,Capacity!J$6,'EIA-860'!$K:$K,Capacity!$C$3)</f>
        <v>0</v>
      </c>
      <c r="K9537" s="176">
        <f>SUMIFS('EIA-860'!$F:$F,'EIA-860'!$B:$B,Capacity!$B9537,'EIA-860'!$J:$J,Capacity!K$6,'EIA-860'!$K:$K,Capacity!$C$3)</f>
        <v>0</v>
      </c>
      <c r="L9537" s="176">
        <f>SUMIFS('EIA-860'!$F:$F,'EIA-860'!$B:$B,Capacity!$B9537,'EIA-860'!$J:$J,Capacity!L$6,'EIA-860'!$K:$K,Capacity!$C$3)</f>
        <v>1.6</v>
      </c>
      <c r="M9537" s="176">
        <f>SUMIFS('EIA-860'!$F:$F,'EIA-860'!$B:$B,Capacity!$B9537,'EIA-860'!$J:$J,Capacity!M$6,'EIA-860'!$K:$K,Capacity!$C$3)</f>
        <v>0</v>
      </c>
      <c r="N9537" s="176">
        <f>SUMIFS('EIA-860'!$F:$F,'EIA-860'!$B:$B,Capacity!$B9537,'EIA-860'!$J:$J,Capacity!N$6,'EIA-860'!$K:$K,Capacity!$C$3)</f>
        <v>0</v>
      </c>
      <c r="O9537" s="176">
        <f>SUMIFS('EIA-860'!$F:$F,'EIA-860'!$B:$B,Capacity!$B9537,'EIA-860'!$J:$J,Capacity!O$6,'EIA-860'!$K:$K,Capacity!$C$3)</f>
        <v>0</v>
      </c>
      <c r="P9537" s="176">
        <f>SUMIFS('EIA-860'!$F:$F,'EIA-860'!$B:$B,Capacity!$B9537,'EIA-860'!$J:$J,Capacity!P$6,'EIA-860'!$K:$K,Capacity!$C$3)</f>
        <v>0</v>
      </c>
      <c r="Q9537" s="176">
        <f>SUMIFS('EIA-860'!$F:$F,'EIA-860'!$B:$B,Capacity!$B9537,'EIA-860'!$J:$J,Capacity!Q$6,'EIA-860'!$K:$K,Capacity!$C$3)</f>
        <v>0</v>
      </c>
    </row>
    <row r="9538" spans="2:17">
      <c r="B9538" s="65">
        <v>63131</v>
      </c>
      <c r="C9538" s="176">
        <f>SUMIFS('EIA-860'!$F:$F,'EIA-860'!$B:$B,Capacity!$B9538,'EIA-860'!$J:$J,Capacity!C$6,'EIA-860'!$K:$K,Capacity!$C$3)</f>
        <v>0</v>
      </c>
      <c r="D9538" s="176">
        <f>SUMIFS('EIA-860'!$F:$F,'EIA-860'!$B:$B,Capacity!$B9538,'EIA-860'!$J:$J,Capacity!D$6,'EIA-860'!$K:$K,Capacity!$C$3)</f>
        <v>0</v>
      </c>
      <c r="E9538" s="176">
        <f>SUMIFS('EIA-860'!$F:$F,'EIA-860'!$B:$B,Capacity!$B9538,'EIA-860'!$J:$J,Capacity!E$6,'EIA-860'!$K:$K,Capacity!$C$3)</f>
        <v>0</v>
      </c>
      <c r="F9538" s="176">
        <f>SUMIFS('EIA-860'!$F:$F,'EIA-860'!$B:$B,Capacity!$B9538,'EIA-860'!$J:$J,Capacity!F$6,'EIA-860'!$K:$K,Capacity!$C$3)</f>
        <v>0</v>
      </c>
      <c r="G9538" s="176">
        <f>SUMIFS('EIA-860'!$F:$F,'EIA-860'!$B:$B,Capacity!$B9538,'EIA-860'!$J:$J,Capacity!G$6,'EIA-860'!$K:$K,Capacity!$C$3)</f>
        <v>0</v>
      </c>
      <c r="H9538" s="176">
        <f>SUMIFS('EIA-860'!$F:$F,'EIA-860'!$B:$B,Capacity!$B9538,'EIA-860'!$J:$J,Capacity!H$6,'EIA-860'!$K:$K,Capacity!$C$3)</f>
        <v>0</v>
      </c>
      <c r="I9538" s="176">
        <f>SUMIFS('EIA-860'!$F:$F,'EIA-860'!$B:$B,Capacity!$B9538,'EIA-860'!$J:$J,Capacity!I$6,'EIA-860'!$K:$K,Capacity!$C$3)</f>
        <v>0</v>
      </c>
      <c r="J9538" s="176">
        <f>SUMIFS('EIA-860'!$F:$F,'EIA-860'!$B:$B,Capacity!$B9538,'EIA-860'!$J:$J,Capacity!J$6,'EIA-860'!$K:$K,Capacity!$C$3)</f>
        <v>0</v>
      </c>
      <c r="K9538" s="176">
        <f>SUMIFS('EIA-860'!$F:$F,'EIA-860'!$B:$B,Capacity!$B9538,'EIA-860'!$J:$J,Capacity!K$6,'EIA-860'!$K:$K,Capacity!$C$3)</f>
        <v>0</v>
      </c>
      <c r="L9538" s="176">
        <f>SUMIFS('EIA-860'!$F:$F,'EIA-860'!$B:$B,Capacity!$B9538,'EIA-860'!$J:$J,Capacity!L$6,'EIA-860'!$K:$K,Capacity!$C$3)</f>
        <v>5</v>
      </c>
      <c r="M9538" s="176">
        <f>SUMIFS('EIA-860'!$F:$F,'EIA-860'!$B:$B,Capacity!$B9538,'EIA-860'!$J:$J,Capacity!M$6,'EIA-860'!$K:$K,Capacity!$C$3)</f>
        <v>0</v>
      </c>
      <c r="N9538" s="176">
        <f>SUMIFS('EIA-860'!$F:$F,'EIA-860'!$B:$B,Capacity!$B9538,'EIA-860'!$J:$J,Capacity!N$6,'EIA-860'!$K:$K,Capacity!$C$3)</f>
        <v>0</v>
      </c>
      <c r="O9538" s="176">
        <f>SUMIFS('EIA-860'!$F:$F,'EIA-860'!$B:$B,Capacity!$B9538,'EIA-860'!$J:$J,Capacity!O$6,'EIA-860'!$K:$K,Capacity!$C$3)</f>
        <v>0</v>
      </c>
      <c r="P9538" s="176">
        <f>SUMIFS('EIA-860'!$F:$F,'EIA-860'!$B:$B,Capacity!$B9538,'EIA-860'!$J:$J,Capacity!P$6,'EIA-860'!$K:$K,Capacity!$C$3)</f>
        <v>0</v>
      </c>
      <c r="Q9538" s="176">
        <f>SUMIFS('EIA-860'!$F:$F,'EIA-860'!$B:$B,Capacity!$B9538,'EIA-860'!$J:$J,Capacity!Q$6,'EIA-860'!$K:$K,Capacity!$C$3)</f>
        <v>0</v>
      </c>
    </row>
    <row r="9539" spans="2:17">
      <c r="B9539" s="65">
        <v>63137</v>
      </c>
      <c r="C9539" s="176">
        <f>SUMIFS('EIA-860'!$F:$F,'EIA-860'!$B:$B,Capacity!$B9539,'EIA-860'!$J:$J,Capacity!C$6,'EIA-860'!$K:$K,Capacity!$C$3)</f>
        <v>0</v>
      </c>
      <c r="D9539" s="176">
        <f>SUMIFS('EIA-860'!$F:$F,'EIA-860'!$B:$B,Capacity!$B9539,'EIA-860'!$J:$J,Capacity!D$6,'EIA-860'!$K:$K,Capacity!$C$3)</f>
        <v>0</v>
      </c>
      <c r="E9539" s="176">
        <f>SUMIFS('EIA-860'!$F:$F,'EIA-860'!$B:$B,Capacity!$B9539,'EIA-860'!$J:$J,Capacity!E$6,'EIA-860'!$K:$K,Capacity!$C$3)</f>
        <v>0</v>
      </c>
      <c r="F9539" s="176">
        <f>SUMIFS('EIA-860'!$F:$F,'EIA-860'!$B:$B,Capacity!$B9539,'EIA-860'!$J:$J,Capacity!F$6,'EIA-860'!$K:$K,Capacity!$C$3)</f>
        <v>0</v>
      </c>
      <c r="G9539" s="176">
        <f>SUMIFS('EIA-860'!$F:$F,'EIA-860'!$B:$B,Capacity!$B9539,'EIA-860'!$J:$J,Capacity!G$6,'EIA-860'!$K:$K,Capacity!$C$3)</f>
        <v>0</v>
      </c>
      <c r="H9539" s="176">
        <f>SUMIFS('EIA-860'!$F:$F,'EIA-860'!$B:$B,Capacity!$B9539,'EIA-860'!$J:$J,Capacity!H$6,'EIA-860'!$K:$K,Capacity!$C$3)</f>
        <v>0</v>
      </c>
      <c r="I9539" s="176">
        <f>SUMIFS('EIA-860'!$F:$F,'EIA-860'!$B:$B,Capacity!$B9539,'EIA-860'!$J:$J,Capacity!I$6,'EIA-860'!$K:$K,Capacity!$C$3)</f>
        <v>0</v>
      </c>
      <c r="J9539" s="176">
        <f>SUMIFS('EIA-860'!$F:$F,'EIA-860'!$B:$B,Capacity!$B9539,'EIA-860'!$J:$J,Capacity!J$6,'EIA-860'!$K:$K,Capacity!$C$3)</f>
        <v>0</v>
      </c>
      <c r="K9539" s="176">
        <f>SUMIFS('EIA-860'!$F:$F,'EIA-860'!$B:$B,Capacity!$B9539,'EIA-860'!$J:$J,Capacity!K$6,'EIA-860'!$K:$K,Capacity!$C$3)</f>
        <v>0</v>
      </c>
      <c r="L9539" s="176">
        <f>SUMIFS('EIA-860'!$F:$F,'EIA-860'!$B:$B,Capacity!$B9539,'EIA-860'!$J:$J,Capacity!L$6,'EIA-860'!$K:$K,Capacity!$C$3)</f>
        <v>1.6</v>
      </c>
      <c r="M9539" s="176">
        <f>SUMIFS('EIA-860'!$F:$F,'EIA-860'!$B:$B,Capacity!$B9539,'EIA-860'!$J:$J,Capacity!M$6,'EIA-860'!$K:$K,Capacity!$C$3)</f>
        <v>0</v>
      </c>
      <c r="N9539" s="176">
        <f>SUMIFS('EIA-860'!$F:$F,'EIA-860'!$B:$B,Capacity!$B9539,'EIA-860'!$J:$J,Capacity!N$6,'EIA-860'!$K:$K,Capacity!$C$3)</f>
        <v>0</v>
      </c>
      <c r="O9539" s="176">
        <f>SUMIFS('EIA-860'!$F:$F,'EIA-860'!$B:$B,Capacity!$B9539,'EIA-860'!$J:$J,Capacity!O$6,'EIA-860'!$K:$K,Capacity!$C$3)</f>
        <v>0</v>
      </c>
      <c r="P9539" s="176">
        <f>SUMIFS('EIA-860'!$F:$F,'EIA-860'!$B:$B,Capacity!$B9539,'EIA-860'!$J:$J,Capacity!P$6,'EIA-860'!$K:$K,Capacity!$C$3)</f>
        <v>0</v>
      </c>
      <c r="Q9539" s="176">
        <f>SUMIFS('EIA-860'!$F:$F,'EIA-860'!$B:$B,Capacity!$B9539,'EIA-860'!$J:$J,Capacity!Q$6,'EIA-860'!$K:$K,Capacity!$C$3)</f>
        <v>0</v>
      </c>
    </row>
    <row r="9540" spans="2:17">
      <c r="B9540" s="65">
        <v>63138</v>
      </c>
      <c r="C9540" s="176">
        <f>SUMIFS('EIA-860'!$F:$F,'EIA-860'!$B:$B,Capacity!$B9540,'EIA-860'!$J:$J,Capacity!C$6,'EIA-860'!$K:$K,Capacity!$C$3)</f>
        <v>0</v>
      </c>
      <c r="D9540" s="176">
        <f>SUMIFS('EIA-860'!$F:$F,'EIA-860'!$B:$B,Capacity!$B9540,'EIA-860'!$J:$J,Capacity!D$6,'EIA-860'!$K:$K,Capacity!$C$3)</f>
        <v>0</v>
      </c>
      <c r="E9540" s="176">
        <f>SUMIFS('EIA-860'!$F:$F,'EIA-860'!$B:$B,Capacity!$B9540,'EIA-860'!$J:$J,Capacity!E$6,'EIA-860'!$K:$K,Capacity!$C$3)</f>
        <v>0</v>
      </c>
      <c r="F9540" s="176">
        <f>SUMIFS('EIA-860'!$F:$F,'EIA-860'!$B:$B,Capacity!$B9540,'EIA-860'!$J:$J,Capacity!F$6,'EIA-860'!$K:$K,Capacity!$C$3)</f>
        <v>0</v>
      </c>
      <c r="G9540" s="176">
        <f>SUMIFS('EIA-860'!$F:$F,'EIA-860'!$B:$B,Capacity!$B9540,'EIA-860'!$J:$J,Capacity!G$6,'EIA-860'!$K:$K,Capacity!$C$3)</f>
        <v>0</v>
      </c>
      <c r="H9540" s="176">
        <f>SUMIFS('EIA-860'!$F:$F,'EIA-860'!$B:$B,Capacity!$B9540,'EIA-860'!$J:$J,Capacity!H$6,'EIA-860'!$K:$K,Capacity!$C$3)</f>
        <v>0</v>
      </c>
      <c r="I9540" s="176">
        <f>SUMIFS('EIA-860'!$F:$F,'EIA-860'!$B:$B,Capacity!$B9540,'EIA-860'!$J:$J,Capacity!I$6,'EIA-860'!$K:$K,Capacity!$C$3)</f>
        <v>0</v>
      </c>
      <c r="J9540" s="176">
        <f>SUMIFS('EIA-860'!$F:$F,'EIA-860'!$B:$B,Capacity!$B9540,'EIA-860'!$J:$J,Capacity!J$6,'EIA-860'!$K:$K,Capacity!$C$3)</f>
        <v>0</v>
      </c>
      <c r="K9540" s="176">
        <f>SUMIFS('EIA-860'!$F:$F,'EIA-860'!$B:$B,Capacity!$B9540,'EIA-860'!$J:$J,Capacity!K$6,'EIA-860'!$K:$K,Capacity!$C$3)</f>
        <v>0</v>
      </c>
      <c r="L9540" s="176">
        <f>SUMIFS('EIA-860'!$F:$F,'EIA-860'!$B:$B,Capacity!$B9540,'EIA-860'!$J:$J,Capacity!L$6,'EIA-860'!$K:$K,Capacity!$C$3)</f>
        <v>1</v>
      </c>
      <c r="M9540" s="176">
        <f>SUMIFS('EIA-860'!$F:$F,'EIA-860'!$B:$B,Capacity!$B9540,'EIA-860'!$J:$J,Capacity!M$6,'EIA-860'!$K:$K,Capacity!$C$3)</f>
        <v>0</v>
      </c>
      <c r="N9540" s="176">
        <f>SUMIFS('EIA-860'!$F:$F,'EIA-860'!$B:$B,Capacity!$B9540,'EIA-860'!$J:$J,Capacity!N$6,'EIA-860'!$K:$K,Capacity!$C$3)</f>
        <v>0</v>
      </c>
      <c r="O9540" s="176">
        <f>SUMIFS('EIA-860'!$F:$F,'EIA-860'!$B:$B,Capacity!$B9540,'EIA-860'!$J:$J,Capacity!O$6,'EIA-860'!$K:$K,Capacity!$C$3)</f>
        <v>0</v>
      </c>
      <c r="P9540" s="176">
        <f>SUMIFS('EIA-860'!$F:$F,'EIA-860'!$B:$B,Capacity!$B9540,'EIA-860'!$J:$J,Capacity!P$6,'EIA-860'!$K:$K,Capacity!$C$3)</f>
        <v>0</v>
      </c>
      <c r="Q9540" s="176">
        <f>SUMIFS('EIA-860'!$F:$F,'EIA-860'!$B:$B,Capacity!$B9540,'EIA-860'!$J:$J,Capacity!Q$6,'EIA-860'!$K:$K,Capacity!$C$3)</f>
        <v>0</v>
      </c>
    </row>
    <row r="9541" spans="2:17">
      <c r="B9541" s="65">
        <v>63139</v>
      </c>
      <c r="C9541" s="176">
        <f>SUMIFS('EIA-860'!$F:$F,'EIA-860'!$B:$B,Capacity!$B9541,'EIA-860'!$J:$J,Capacity!C$6,'EIA-860'!$K:$K,Capacity!$C$3)</f>
        <v>0</v>
      </c>
      <c r="D9541" s="176">
        <f>SUMIFS('EIA-860'!$F:$F,'EIA-860'!$B:$B,Capacity!$B9541,'EIA-860'!$J:$J,Capacity!D$6,'EIA-860'!$K:$K,Capacity!$C$3)</f>
        <v>0</v>
      </c>
      <c r="E9541" s="176">
        <f>SUMIFS('EIA-860'!$F:$F,'EIA-860'!$B:$B,Capacity!$B9541,'EIA-860'!$J:$J,Capacity!E$6,'EIA-860'!$K:$K,Capacity!$C$3)</f>
        <v>0</v>
      </c>
      <c r="F9541" s="176">
        <f>SUMIFS('EIA-860'!$F:$F,'EIA-860'!$B:$B,Capacity!$B9541,'EIA-860'!$J:$J,Capacity!F$6,'EIA-860'!$K:$K,Capacity!$C$3)</f>
        <v>0</v>
      </c>
      <c r="G9541" s="176">
        <f>SUMIFS('EIA-860'!$F:$F,'EIA-860'!$B:$B,Capacity!$B9541,'EIA-860'!$J:$J,Capacity!G$6,'EIA-860'!$K:$K,Capacity!$C$3)</f>
        <v>0</v>
      </c>
      <c r="H9541" s="176">
        <f>SUMIFS('EIA-860'!$F:$F,'EIA-860'!$B:$B,Capacity!$B9541,'EIA-860'!$J:$J,Capacity!H$6,'EIA-860'!$K:$K,Capacity!$C$3)</f>
        <v>0</v>
      </c>
      <c r="I9541" s="176">
        <f>SUMIFS('EIA-860'!$F:$F,'EIA-860'!$B:$B,Capacity!$B9541,'EIA-860'!$J:$J,Capacity!I$6,'EIA-860'!$K:$K,Capacity!$C$3)</f>
        <v>0</v>
      </c>
      <c r="J9541" s="176">
        <f>SUMIFS('EIA-860'!$F:$F,'EIA-860'!$B:$B,Capacity!$B9541,'EIA-860'!$J:$J,Capacity!J$6,'EIA-860'!$K:$K,Capacity!$C$3)</f>
        <v>0</v>
      </c>
      <c r="K9541" s="176">
        <f>SUMIFS('EIA-860'!$F:$F,'EIA-860'!$B:$B,Capacity!$B9541,'EIA-860'!$J:$J,Capacity!K$6,'EIA-860'!$K:$K,Capacity!$C$3)</f>
        <v>0</v>
      </c>
      <c r="L9541" s="176">
        <f>SUMIFS('EIA-860'!$F:$F,'EIA-860'!$B:$B,Capacity!$B9541,'EIA-860'!$J:$J,Capacity!L$6,'EIA-860'!$K:$K,Capacity!$C$3)</f>
        <v>1</v>
      </c>
      <c r="M9541" s="176">
        <f>SUMIFS('EIA-860'!$F:$F,'EIA-860'!$B:$B,Capacity!$B9541,'EIA-860'!$J:$J,Capacity!M$6,'EIA-860'!$K:$K,Capacity!$C$3)</f>
        <v>0</v>
      </c>
      <c r="N9541" s="176">
        <f>SUMIFS('EIA-860'!$F:$F,'EIA-860'!$B:$B,Capacity!$B9541,'EIA-860'!$J:$J,Capacity!N$6,'EIA-860'!$K:$K,Capacity!$C$3)</f>
        <v>0</v>
      </c>
      <c r="O9541" s="176">
        <f>SUMIFS('EIA-860'!$F:$F,'EIA-860'!$B:$B,Capacity!$B9541,'EIA-860'!$J:$J,Capacity!O$6,'EIA-860'!$K:$K,Capacity!$C$3)</f>
        <v>0</v>
      </c>
      <c r="P9541" s="176">
        <f>SUMIFS('EIA-860'!$F:$F,'EIA-860'!$B:$B,Capacity!$B9541,'EIA-860'!$J:$J,Capacity!P$6,'EIA-860'!$K:$K,Capacity!$C$3)</f>
        <v>0</v>
      </c>
      <c r="Q9541" s="176">
        <f>SUMIFS('EIA-860'!$F:$F,'EIA-860'!$B:$B,Capacity!$B9541,'EIA-860'!$J:$J,Capacity!Q$6,'EIA-860'!$K:$K,Capacity!$C$3)</f>
        <v>0</v>
      </c>
    </row>
    <row r="9542" spans="2:17">
      <c r="B9542" s="65">
        <v>63143</v>
      </c>
      <c r="C9542" s="176">
        <f>SUMIFS('EIA-860'!$F:$F,'EIA-860'!$B:$B,Capacity!$B9542,'EIA-860'!$J:$J,Capacity!C$6,'EIA-860'!$K:$K,Capacity!$C$3)</f>
        <v>0</v>
      </c>
      <c r="D9542" s="176">
        <f>SUMIFS('EIA-860'!$F:$F,'EIA-860'!$B:$B,Capacity!$B9542,'EIA-860'!$J:$J,Capacity!D$6,'EIA-860'!$K:$K,Capacity!$C$3)</f>
        <v>0</v>
      </c>
      <c r="E9542" s="176">
        <f>SUMIFS('EIA-860'!$F:$F,'EIA-860'!$B:$B,Capacity!$B9542,'EIA-860'!$J:$J,Capacity!E$6,'EIA-860'!$K:$K,Capacity!$C$3)</f>
        <v>0</v>
      </c>
      <c r="F9542" s="176">
        <f>SUMIFS('EIA-860'!$F:$F,'EIA-860'!$B:$B,Capacity!$B9542,'EIA-860'!$J:$J,Capacity!F$6,'EIA-860'!$K:$K,Capacity!$C$3)</f>
        <v>0</v>
      </c>
      <c r="G9542" s="176">
        <f>SUMIFS('EIA-860'!$F:$F,'EIA-860'!$B:$B,Capacity!$B9542,'EIA-860'!$J:$J,Capacity!G$6,'EIA-860'!$K:$K,Capacity!$C$3)</f>
        <v>0</v>
      </c>
      <c r="H9542" s="176">
        <f>SUMIFS('EIA-860'!$F:$F,'EIA-860'!$B:$B,Capacity!$B9542,'EIA-860'!$J:$J,Capacity!H$6,'EIA-860'!$K:$K,Capacity!$C$3)</f>
        <v>0</v>
      </c>
      <c r="I9542" s="176">
        <f>SUMIFS('EIA-860'!$F:$F,'EIA-860'!$B:$B,Capacity!$B9542,'EIA-860'!$J:$J,Capacity!I$6,'EIA-860'!$K:$K,Capacity!$C$3)</f>
        <v>0</v>
      </c>
      <c r="J9542" s="176">
        <f>SUMIFS('EIA-860'!$F:$F,'EIA-860'!$B:$B,Capacity!$B9542,'EIA-860'!$J:$J,Capacity!J$6,'EIA-860'!$K:$K,Capacity!$C$3)</f>
        <v>0</v>
      </c>
      <c r="K9542" s="176">
        <f>SUMIFS('EIA-860'!$F:$F,'EIA-860'!$B:$B,Capacity!$B9542,'EIA-860'!$J:$J,Capacity!K$6,'EIA-860'!$K:$K,Capacity!$C$3)</f>
        <v>0</v>
      </c>
      <c r="L9542" s="176">
        <f>SUMIFS('EIA-860'!$F:$F,'EIA-860'!$B:$B,Capacity!$B9542,'EIA-860'!$J:$J,Capacity!L$6,'EIA-860'!$K:$K,Capacity!$C$3)</f>
        <v>1</v>
      </c>
      <c r="M9542" s="176">
        <f>SUMIFS('EIA-860'!$F:$F,'EIA-860'!$B:$B,Capacity!$B9542,'EIA-860'!$J:$J,Capacity!M$6,'EIA-860'!$K:$K,Capacity!$C$3)</f>
        <v>0</v>
      </c>
      <c r="N9542" s="176">
        <f>SUMIFS('EIA-860'!$F:$F,'EIA-860'!$B:$B,Capacity!$B9542,'EIA-860'!$J:$J,Capacity!N$6,'EIA-860'!$K:$K,Capacity!$C$3)</f>
        <v>0</v>
      </c>
      <c r="O9542" s="176">
        <f>SUMIFS('EIA-860'!$F:$F,'EIA-860'!$B:$B,Capacity!$B9542,'EIA-860'!$J:$J,Capacity!O$6,'EIA-860'!$K:$K,Capacity!$C$3)</f>
        <v>0</v>
      </c>
      <c r="P9542" s="176">
        <f>SUMIFS('EIA-860'!$F:$F,'EIA-860'!$B:$B,Capacity!$B9542,'EIA-860'!$J:$J,Capacity!P$6,'EIA-860'!$K:$K,Capacity!$C$3)</f>
        <v>0</v>
      </c>
      <c r="Q9542" s="176">
        <f>SUMIFS('EIA-860'!$F:$F,'EIA-860'!$B:$B,Capacity!$B9542,'EIA-860'!$J:$J,Capacity!Q$6,'EIA-860'!$K:$K,Capacity!$C$3)</f>
        <v>0</v>
      </c>
    </row>
    <row r="9543" spans="2:17">
      <c r="B9543" s="65">
        <v>63145</v>
      </c>
      <c r="C9543" s="176">
        <f>SUMIFS('EIA-860'!$F:$F,'EIA-860'!$B:$B,Capacity!$B9543,'EIA-860'!$J:$J,Capacity!C$6,'EIA-860'!$K:$K,Capacity!$C$3)</f>
        <v>0</v>
      </c>
      <c r="D9543" s="176">
        <f>SUMIFS('EIA-860'!$F:$F,'EIA-860'!$B:$B,Capacity!$B9543,'EIA-860'!$J:$J,Capacity!D$6,'EIA-860'!$K:$K,Capacity!$C$3)</f>
        <v>0</v>
      </c>
      <c r="E9543" s="176">
        <f>SUMIFS('EIA-860'!$F:$F,'EIA-860'!$B:$B,Capacity!$B9543,'EIA-860'!$J:$J,Capacity!E$6,'EIA-860'!$K:$K,Capacity!$C$3)</f>
        <v>0</v>
      </c>
      <c r="F9543" s="176">
        <f>SUMIFS('EIA-860'!$F:$F,'EIA-860'!$B:$B,Capacity!$B9543,'EIA-860'!$J:$J,Capacity!F$6,'EIA-860'!$K:$K,Capacity!$C$3)</f>
        <v>0</v>
      </c>
      <c r="G9543" s="176">
        <f>SUMIFS('EIA-860'!$F:$F,'EIA-860'!$B:$B,Capacity!$B9543,'EIA-860'!$J:$J,Capacity!G$6,'EIA-860'!$K:$K,Capacity!$C$3)</f>
        <v>0</v>
      </c>
      <c r="H9543" s="176">
        <f>SUMIFS('EIA-860'!$F:$F,'EIA-860'!$B:$B,Capacity!$B9543,'EIA-860'!$J:$J,Capacity!H$6,'EIA-860'!$K:$K,Capacity!$C$3)</f>
        <v>0</v>
      </c>
      <c r="I9543" s="176">
        <f>SUMIFS('EIA-860'!$F:$F,'EIA-860'!$B:$B,Capacity!$B9543,'EIA-860'!$J:$J,Capacity!I$6,'EIA-860'!$K:$K,Capacity!$C$3)</f>
        <v>0</v>
      </c>
      <c r="J9543" s="176">
        <f>SUMIFS('EIA-860'!$F:$F,'EIA-860'!$B:$B,Capacity!$B9543,'EIA-860'!$J:$J,Capacity!J$6,'EIA-860'!$K:$K,Capacity!$C$3)</f>
        <v>0</v>
      </c>
      <c r="K9543" s="176">
        <f>SUMIFS('EIA-860'!$F:$F,'EIA-860'!$B:$B,Capacity!$B9543,'EIA-860'!$J:$J,Capacity!K$6,'EIA-860'!$K:$K,Capacity!$C$3)</f>
        <v>0</v>
      </c>
      <c r="L9543" s="176">
        <f>SUMIFS('EIA-860'!$F:$F,'EIA-860'!$B:$B,Capacity!$B9543,'EIA-860'!$J:$J,Capacity!L$6,'EIA-860'!$K:$K,Capacity!$C$3)</f>
        <v>1</v>
      </c>
      <c r="M9543" s="176">
        <f>SUMIFS('EIA-860'!$F:$F,'EIA-860'!$B:$B,Capacity!$B9543,'EIA-860'!$J:$J,Capacity!M$6,'EIA-860'!$K:$K,Capacity!$C$3)</f>
        <v>0</v>
      </c>
      <c r="N9543" s="176">
        <f>SUMIFS('EIA-860'!$F:$F,'EIA-860'!$B:$B,Capacity!$B9543,'EIA-860'!$J:$J,Capacity!N$6,'EIA-860'!$K:$K,Capacity!$C$3)</f>
        <v>0</v>
      </c>
      <c r="O9543" s="176">
        <f>SUMIFS('EIA-860'!$F:$F,'EIA-860'!$B:$B,Capacity!$B9543,'EIA-860'!$J:$J,Capacity!O$6,'EIA-860'!$K:$K,Capacity!$C$3)</f>
        <v>0</v>
      </c>
      <c r="P9543" s="176">
        <f>SUMIFS('EIA-860'!$F:$F,'EIA-860'!$B:$B,Capacity!$B9543,'EIA-860'!$J:$J,Capacity!P$6,'EIA-860'!$K:$K,Capacity!$C$3)</f>
        <v>0</v>
      </c>
      <c r="Q9543" s="176">
        <f>SUMIFS('EIA-860'!$F:$F,'EIA-860'!$B:$B,Capacity!$B9543,'EIA-860'!$J:$J,Capacity!Q$6,'EIA-860'!$K:$K,Capacity!$C$3)</f>
        <v>0</v>
      </c>
    </row>
    <row r="9544" spans="2:17">
      <c r="B9544" s="65">
        <v>63146</v>
      </c>
      <c r="C9544" s="176">
        <f>SUMIFS('EIA-860'!$F:$F,'EIA-860'!$B:$B,Capacity!$B9544,'EIA-860'!$J:$J,Capacity!C$6,'EIA-860'!$K:$K,Capacity!$C$3)</f>
        <v>0</v>
      </c>
      <c r="D9544" s="176">
        <f>SUMIFS('EIA-860'!$F:$F,'EIA-860'!$B:$B,Capacity!$B9544,'EIA-860'!$J:$J,Capacity!D$6,'EIA-860'!$K:$K,Capacity!$C$3)</f>
        <v>0</v>
      </c>
      <c r="E9544" s="176">
        <f>SUMIFS('EIA-860'!$F:$F,'EIA-860'!$B:$B,Capacity!$B9544,'EIA-860'!$J:$J,Capacity!E$6,'EIA-860'!$K:$K,Capacity!$C$3)</f>
        <v>0</v>
      </c>
      <c r="F9544" s="176">
        <f>SUMIFS('EIA-860'!$F:$F,'EIA-860'!$B:$B,Capacity!$B9544,'EIA-860'!$J:$J,Capacity!F$6,'EIA-860'!$K:$K,Capacity!$C$3)</f>
        <v>0</v>
      </c>
      <c r="G9544" s="176">
        <f>SUMIFS('EIA-860'!$F:$F,'EIA-860'!$B:$B,Capacity!$B9544,'EIA-860'!$J:$J,Capacity!G$6,'EIA-860'!$K:$K,Capacity!$C$3)</f>
        <v>0</v>
      </c>
      <c r="H9544" s="176">
        <f>SUMIFS('EIA-860'!$F:$F,'EIA-860'!$B:$B,Capacity!$B9544,'EIA-860'!$J:$J,Capacity!H$6,'EIA-860'!$K:$K,Capacity!$C$3)</f>
        <v>0</v>
      </c>
      <c r="I9544" s="176">
        <f>SUMIFS('EIA-860'!$F:$F,'EIA-860'!$B:$B,Capacity!$B9544,'EIA-860'!$J:$J,Capacity!I$6,'EIA-860'!$K:$K,Capacity!$C$3)</f>
        <v>0</v>
      </c>
      <c r="J9544" s="176">
        <f>SUMIFS('EIA-860'!$F:$F,'EIA-860'!$B:$B,Capacity!$B9544,'EIA-860'!$J:$J,Capacity!J$6,'EIA-860'!$K:$K,Capacity!$C$3)</f>
        <v>0</v>
      </c>
      <c r="K9544" s="176">
        <f>SUMIFS('EIA-860'!$F:$F,'EIA-860'!$B:$B,Capacity!$B9544,'EIA-860'!$J:$J,Capacity!K$6,'EIA-860'!$K:$K,Capacity!$C$3)</f>
        <v>0</v>
      </c>
      <c r="L9544" s="176">
        <f>SUMIFS('EIA-860'!$F:$F,'EIA-860'!$B:$B,Capacity!$B9544,'EIA-860'!$J:$J,Capacity!L$6,'EIA-860'!$K:$K,Capacity!$C$3)</f>
        <v>1</v>
      </c>
      <c r="M9544" s="176">
        <f>SUMIFS('EIA-860'!$F:$F,'EIA-860'!$B:$B,Capacity!$B9544,'EIA-860'!$J:$J,Capacity!M$6,'EIA-860'!$K:$K,Capacity!$C$3)</f>
        <v>0</v>
      </c>
      <c r="N9544" s="176">
        <f>SUMIFS('EIA-860'!$F:$F,'EIA-860'!$B:$B,Capacity!$B9544,'EIA-860'!$J:$J,Capacity!N$6,'EIA-860'!$K:$K,Capacity!$C$3)</f>
        <v>0</v>
      </c>
      <c r="O9544" s="176">
        <f>SUMIFS('EIA-860'!$F:$F,'EIA-860'!$B:$B,Capacity!$B9544,'EIA-860'!$J:$J,Capacity!O$6,'EIA-860'!$K:$K,Capacity!$C$3)</f>
        <v>0</v>
      </c>
      <c r="P9544" s="176">
        <f>SUMIFS('EIA-860'!$F:$F,'EIA-860'!$B:$B,Capacity!$B9544,'EIA-860'!$J:$J,Capacity!P$6,'EIA-860'!$K:$K,Capacity!$C$3)</f>
        <v>0</v>
      </c>
      <c r="Q9544" s="176">
        <f>SUMIFS('EIA-860'!$F:$F,'EIA-860'!$B:$B,Capacity!$B9544,'EIA-860'!$J:$J,Capacity!Q$6,'EIA-860'!$K:$K,Capacity!$C$3)</f>
        <v>0</v>
      </c>
    </row>
    <row r="9545" spans="2:17">
      <c r="B9545" s="65">
        <v>63147</v>
      </c>
      <c r="C9545" s="176">
        <f>SUMIFS('EIA-860'!$F:$F,'EIA-860'!$B:$B,Capacity!$B9545,'EIA-860'!$J:$J,Capacity!C$6,'EIA-860'!$K:$K,Capacity!$C$3)</f>
        <v>0</v>
      </c>
      <c r="D9545" s="176">
        <f>SUMIFS('EIA-860'!$F:$F,'EIA-860'!$B:$B,Capacity!$B9545,'EIA-860'!$J:$J,Capacity!D$6,'EIA-860'!$K:$K,Capacity!$C$3)</f>
        <v>0</v>
      </c>
      <c r="E9545" s="176">
        <f>SUMIFS('EIA-860'!$F:$F,'EIA-860'!$B:$B,Capacity!$B9545,'EIA-860'!$J:$J,Capacity!E$6,'EIA-860'!$K:$K,Capacity!$C$3)</f>
        <v>0</v>
      </c>
      <c r="F9545" s="176">
        <f>SUMIFS('EIA-860'!$F:$F,'EIA-860'!$B:$B,Capacity!$B9545,'EIA-860'!$J:$J,Capacity!F$6,'EIA-860'!$K:$K,Capacity!$C$3)</f>
        <v>0</v>
      </c>
      <c r="G9545" s="176">
        <f>SUMIFS('EIA-860'!$F:$F,'EIA-860'!$B:$B,Capacity!$B9545,'EIA-860'!$J:$J,Capacity!G$6,'EIA-860'!$K:$K,Capacity!$C$3)</f>
        <v>0</v>
      </c>
      <c r="H9545" s="176">
        <f>SUMIFS('EIA-860'!$F:$F,'EIA-860'!$B:$B,Capacity!$B9545,'EIA-860'!$J:$J,Capacity!H$6,'EIA-860'!$K:$K,Capacity!$C$3)</f>
        <v>0</v>
      </c>
      <c r="I9545" s="176">
        <f>SUMIFS('EIA-860'!$F:$F,'EIA-860'!$B:$B,Capacity!$B9545,'EIA-860'!$J:$J,Capacity!I$6,'EIA-860'!$K:$K,Capacity!$C$3)</f>
        <v>0</v>
      </c>
      <c r="J9545" s="176">
        <f>SUMIFS('EIA-860'!$F:$F,'EIA-860'!$B:$B,Capacity!$B9545,'EIA-860'!$J:$J,Capacity!J$6,'EIA-860'!$K:$K,Capacity!$C$3)</f>
        <v>0</v>
      </c>
      <c r="K9545" s="176">
        <f>SUMIFS('EIA-860'!$F:$F,'EIA-860'!$B:$B,Capacity!$B9545,'EIA-860'!$J:$J,Capacity!K$6,'EIA-860'!$K:$K,Capacity!$C$3)</f>
        <v>0</v>
      </c>
      <c r="L9545" s="176">
        <f>SUMIFS('EIA-860'!$F:$F,'EIA-860'!$B:$B,Capacity!$B9545,'EIA-860'!$J:$J,Capacity!L$6,'EIA-860'!$K:$K,Capacity!$C$3)</f>
        <v>1</v>
      </c>
      <c r="M9545" s="176">
        <f>SUMIFS('EIA-860'!$F:$F,'EIA-860'!$B:$B,Capacity!$B9545,'EIA-860'!$J:$J,Capacity!M$6,'EIA-860'!$K:$K,Capacity!$C$3)</f>
        <v>0</v>
      </c>
      <c r="N9545" s="176">
        <f>SUMIFS('EIA-860'!$F:$F,'EIA-860'!$B:$B,Capacity!$B9545,'EIA-860'!$J:$J,Capacity!N$6,'EIA-860'!$K:$K,Capacity!$C$3)</f>
        <v>0</v>
      </c>
      <c r="O9545" s="176">
        <f>SUMIFS('EIA-860'!$F:$F,'EIA-860'!$B:$B,Capacity!$B9545,'EIA-860'!$J:$J,Capacity!O$6,'EIA-860'!$K:$K,Capacity!$C$3)</f>
        <v>0</v>
      </c>
      <c r="P9545" s="176">
        <f>SUMIFS('EIA-860'!$F:$F,'EIA-860'!$B:$B,Capacity!$B9545,'EIA-860'!$J:$J,Capacity!P$6,'EIA-860'!$K:$K,Capacity!$C$3)</f>
        <v>0</v>
      </c>
      <c r="Q9545" s="176">
        <f>SUMIFS('EIA-860'!$F:$F,'EIA-860'!$B:$B,Capacity!$B9545,'EIA-860'!$J:$J,Capacity!Q$6,'EIA-860'!$K:$K,Capacity!$C$3)</f>
        <v>0</v>
      </c>
    </row>
    <row r="9546" spans="2:17">
      <c r="B9546" s="65">
        <v>63163</v>
      </c>
      <c r="C9546" s="176">
        <f>SUMIFS('EIA-860'!$F:$F,'EIA-860'!$B:$B,Capacity!$B9546,'EIA-860'!$J:$J,Capacity!C$6,'EIA-860'!$K:$K,Capacity!$C$3)</f>
        <v>0</v>
      </c>
      <c r="D9546" s="176">
        <f>SUMIFS('EIA-860'!$F:$F,'EIA-860'!$B:$B,Capacity!$B9546,'EIA-860'!$J:$J,Capacity!D$6,'EIA-860'!$K:$K,Capacity!$C$3)</f>
        <v>0</v>
      </c>
      <c r="E9546" s="176">
        <f>SUMIFS('EIA-860'!$F:$F,'EIA-860'!$B:$B,Capacity!$B9546,'EIA-860'!$J:$J,Capacity!E$6,'EIA-860'!$K:$K,Capacity!$C$3)</f>
        <v>0</v>
      </c>
      <c r="F9546" s="176">
        <f>SUMIFS('EIA-860'!$F:$F,'EIA-860'!$B:$B,Capacity!$B9546,'EIA-860'!$J:$J,Capacity!F$6,'EIA-860'!$K:$K,Capacity!$C$3)</f>
        <v>0</v>
      </c>
      <c r="G9546" s="176">
        <f>SUMIFS('EIA-860'!$F:$F,'EIA-860'!$B:$B,Capacity!$B9546,'EIA-860'!$J:$J,Capacity!G$6,'EIA-860'!$K:$K,Capacity!$C$3)</f>
        <v>0</v>
      </c>
      <c r="H9546" s="176">
        <f>SUMIFS('EIA-860'!$F:$F,'EIA-860'!$B:$B,Capacity!$B9546,'EIA-860'!$J:$J,Capacity!H$6,'EIA-860'!$K:$K,Capacity!$C$3)</f>
        <v>0</v>
      </c>
      <c r="I9546" s="176">
        <f>SUMIFS('EIA-860'!$F:$F,'EIA-860'!$B:$B,Capacity!$B9546,'EIA-860'!$J:$J,Capacity!I$6,'EIA-860'!$K:$K,Capacity!$C$3)</f>
        <v>0</v>
      </c>
      <c r="J9546" s="176">
        <f>SUMIFS('EIA-860'!$F:$F,'EIA-860'!$B:$B,Capacity!$B9546,'EIA-860'!$J:$J,Capacity!J$6,'EIA-860'!$K:$K,Capacity!$C$3)</f>
        <v>0</v>
      </c>
      <c r="K9546" s="176">
        <f>SUMIFS('EIA-860'!$F:$F,'EIA-860'!$B:$B,Capacity!$B9546,'EIA-860'!$J:$J,Capacity!K$6,'EIA-860'!$K:$K,Capacity!$C$3)</f>
        <v>0</v>
      </c>
      <c r="L9546" s="176">
        <f>SUMIFS('EIA-860'!$F:$F,'EIA-860'!$B:$B,Capacity!$B9546,'EIA-860'!$J:$J,Capacity!L$6,'EIA-860'!$K:$K,Capacity!$C$3)</f>
        <v>1</v>
      </c>
      <c r="M9546" s="176">
        <f>SUMIFS('EIA-860'!$F:$F,'EIA-860'!$B:$B,Capacity!$B9546,'EIA-860'!$J:$J,Capacity!M$6,'EIA-860'!$K:$K,Capacity!$C$3)</f>
        <v>0</v>
      </c>
      <c r="N9546" s="176">
        <f>SUMIFS('EIA-860'!$F:$F,'EIA-860'!$B:$B,Capacity!$B9546,'EIA-860'!$J:$J,Capacity!N$6,'EIA-860'!$K:$K,Capacity!$C$3)</f>
        <v>0</v>
      </c>
      <c r="O9546" s="176">
        <f>SUMIFS('EIA-860'!$F:$F,'EIA-860'!$B:$B,Capacity!$B9546,'EIA-860'!$J:$J,Capacity!O$6,'EIA-860'!$K:$K,Capacity!$C$3)</f>
        <v>0</v>
      </c>
      <c r="P9546" s="176">
        <f>SUMIFS('EIA-860'!$F:$F,'EIA-860'!$B:$B,Capacity!$B9546,'EIA-860'!$J:$J,Capacity!P$6,'EIA-860'!$K:$K,Capacity!$C$3)</f>
        <v>0</v>
      </c>
      <c r="Q9546" s="176">
        <f>SUMIFS('EIA-860'!$F:$F,'EIA-860'!$B:$B,Capacity!$B9546,'EIA-860'!$J:$J,Capacity!Q$6,'EIA-860'!$K:$K,Capacity!$C$3)</f>
        <v>0</v>
      </c>
    </row>
    <row r="9547" spans="2:17">
      <c r="B9547" s="65">
        <v>63164</v>
      </c>
      <c r="C9547" s="176">
        <f>SUMIFS('EIA-860'!$F:$F,'EIA-860'!$B:$B,Capacity!$B9547,'EIA-860'!$J:$J,Capacity!C$6,'EIA-860'!$K:$K,Capacity!$C$3)</f>
        <v>0</v>
      </c>
      <c r="D9547" s="176">
        <f>SUMIFS('EIA-860'!$F:$F,'EIA-860'!$B:$B,Capacity!$B9547,'EIA-860'!$J:$J,Capacity!D$6,'EIA-860'!$K:$K,Capacity!$C$3)</f>
        <v>0</v>
      </c>
      <c r="E9547" s="176">
        <f>SUMIFS('EIA-860'!$F:$F,'EIA-860'!$B:$B,Capacity!$B9547,'EIA-860'!$J:$J,Capacity!E$6,'EIA-860'!$K:$K,Capacity!$C$3)</f>
        <v>0</v>
      </c>
      <c r="F9547" s="176">
        <f>SUMIFS('EIA-860'!$F:$F,'EIA-860'!$B:$B,Capacity!$B9547,'EIA-860'!$J:$J,Capacity!F$6,'EIA-860'!$K:$K,Capacity!$C$3)</f>
        <v>0</v>
      </c>
      <c r="G9547" s="176">
        <f>SUMIFS('EIA-860'!$F:$F,'EIA-860'!$B:$B,Capacity!$B9547,'EIA-860'!$J:$J,Capacity!G$6,'EIA-860'!$K:$K,Capacity!$C$3)</f>
        <v>0</v>
      </c>
      <c r="H9547" s="176">
        <f>SUMIFS('EIA-860'!$F:$F,'EIA-860'!$B:$B,Capacity!$B9547,'EIA-860'!$J:$J,Capacity!H$6,'EIA-860'!$K:$K,Capacity!$C$3)</f>
        <v>0</v>
      </c>
      <c r="I9547" s="176">
        <f>SUMIFS('EIA-860'!$F:$F,'EIA-860'!$B:$B,Capacity!$B9547,'EIA-860'!$J:$J,Capacity!I$6,'EIA-860'!$K:$K,Capacity!$C$3)</f>
        <v>0</v>
      </c>
      <c r="J9547" s="176">
        <f>SUMIFS('EIA-860'!$F:$F,'EIA-860'!$B:$B,Capacity!$B9547,'EIA-860'!$J:$J,Capacity!J$6,'EIA-860'!$K:$K,Capacity!$C$3)</f>
        <v>0</v>
      </c>
      <c r="K9547" s="176">
        <f>SUMIFS('EIA-860'!$F:$F,'EIA-860'!$B:$B,Capacity!$B9547,'EIA-860'!$J:$J,Capacity!K$6,'EIA-860'!$K:$K,Capacity!$C$3)</f>
        <v>0</v>
      </c>
      <c r="L9547" s="176">
        <f>SUMIFS('EIA-860'!$F:$F,'EIA-860'!$B:$B,Capacity!$B9547,'EIA-860'!$J:$J,Capacity!L$6,'EIA-860'!$K:$K,Capacity!$C$3)</f>
        <v>1</v>
      </c>
      <c r="M9547" s="176">
        <f>SUMIFS('EIA-860'!$F:$F,'EIA-860'!$B:$B,Capacity!$B9547,'EIA-860'!$J:$J,Capacity!M$6,'EIA-860'!$K:$K,Capacity!$C$3)</f>
        <v>0</v>
      </c>
      <c r="N9547" s="176">
        <f>SUMIFS('EIA-860'!$F:$F,'EIA-860'!$B:$B,Capacity!$B9547,'EIA-860'!$J:$J,Capacity!N$6,'EIA-860'!$K:$K,Capacity!$C$3)</f>
        <v>0</v>
      </c>
      <c r="O9547" s="176">
        <f>SUMIFS('EIA-860'!$F:$F,'EIA-860'!$B:$B,Capacity!$B9547,'EIA-860'!$J:$J,Capacity!O$6,'EIA-860'!$K:$K,Capacity!$C$3)</f>
        <v>0</v>
      </c>
      <c r="P9547" s="176">
        <f>SUMIFS('EIA-860'!$F:$F,'EIA-860'!$B:$B,Capacity!$B9547,'EIA-860'!$J:$J,Capacity!P$6,'EIA-860'!$K:$K,Capacity!$C$3)</f>
        <v>0</v>
      </c>
      <c r="Q9547" s="176">
        <f>SUMIFS('EIA-860'!$F:$F,'EIA-860'!$B:$B,Capacity!$B9547,'EIA-860'!$J:$J,Capacity!Q$6,'EIA-860'!$K:$K,Capacity!$C$3)</f>
        <v>0</v>
      </c>
    </row>
    <row r="9548" spans="2:17">
      <c r="B9548" s="65">
        <v>63173</v>
      </c>
      <c r="C9548" s="176">
        <f>SUMIFS('EIA-860'!$F:$F,'EIA-860'!$B:$B,Capacity!$B9548,'EIA-860'!$J:$J,Capacity!C$6,'EIA-860'!$K:$K,Capacity!$C$3)</f>
        <v>0</v>
      </c>
      <c r="D9548" s="176">
        <f>SUMIFS('EIA-860'!$F:$F,'EIA-860'!$B:$B,Capacity!$B9548,'EIA-860'!$J:$J,Capacity!D$6,'EIA-860'!$K:$K,Capacity!$C$3)</f>
        <v>0</v>
      </c>
      <c r="E9548" s="176">
        <f>SUMIFS('EIA-860'!$F:$F,'EIA-860'!$B:$B,Capacity!$B9548,'EIA-860'!$J:$J,Capacity!E$6,'EIA-860'!$K:$K,Capacity!$C$3)</f>
        <v>0</v>
      </c>
      <c r="F9548" s="176">
        <f>SUMIFS('EIA-860'!$F:$F,'EIA-860'!$B:$B,Capacity!$B9548,'EIA-860'!$J:$J,Capacity!F$6,'EIA-860'!$K:$K,Capacity!$C$3)</f>
        <v>0</v>
      </c>
      <c r="G9548" s="176">
        <f>SUMIFS('EIA-860'!$F:$F,'EIA-860'!$B:$B,Capacity!$B9548,'EIA-860'!$J:$J,Capacity!G$6,'EIA-860'!$K:$K,Capacity!$C$3)</f>
        <v>1.8</v>
      </c>
      <c r="H9548" s="176">
        <f>SUMIFS('EIA-860'!$F:$F,'EIA-860'!$B:$B,Capacity!$B9548,'EIA-860'!$J:$J,Capacity!H$6,'EIA-860'!$K:$K,Capacity!$C$3)</f>
        <v>0</v>
      </c>
      <c r="I9548" s="176">
        <f>SUMIFS('EIA-860'!$F:$F,'EIA-860'!$B:$B,Capacity!$B9548,'EIA-860'!$J:$J,Capacity!I$6,'EIA-860'!$K:$K,Capacity!$C$3)</f>
        <v>0</v>
      </c>
      <c r="J9548" s="176">
        <f>SUMIFS('EIA-860'!$F:$F,'EIA-860'!$B:$B,Capacity!$B9548,'EIA-860'!$J:$J,Capacity!J$6,'EIA-860'!$K:$K,Capacity!$C$3)</f>
        <v>0</v>
      </c>
      <c r="K9548" s="176">
        <f>SUMIFS('EIA-860'!$F:$F,'EIA-860'!$B:$B,Capacity!$B9548,'EIA-860'!$J:$J,Capacity!K$6,'EIA-860'!$K:$K,Capacity!$C$3)</f>
        <v>0</v>
      </c>
      <c r="L9548" s="176">
        <f>SUMIFS('EIA-860'!$F:$F,'EIA-860'!$B:$B,Capacity!$B9548,'EIA-860'!$J:$J,Capacity!L$6,'EIA-860'!$K:$K,Capacity!$C$3)</f>
        <v>0</v>
      </c>
      <c r="M9548" s="176">
        <f>SUMIFS('EIA-860'!$F:$F,'EIA-860'!$B:$B,Capacity!$B9548,'EIA-860'!$J:$J,Capacity!M$6,'EIA-860'!$K:$K,Capacity!$C$3)</f>
        <v>0</v>
      </c>
      <c r="N9548" s="176">
        <f>SUMIFS('EIA-860'!$F:$F,'EIA-860'!$B:$B,Capacity!$B9548,'EIA-860'!$J:$J,Capacity!N$6,'EIA-860'!$K:$K,Capacity!$C$3)</f>
        <v>0</v>
      </c>
      <c r="O9548" s="176">
        <f>SUMIFS('EIA-860'!$F:$F,'EIA-860'!$B:$B,Capacity!$B9548,'EIA-860'!$J:$J,Capacity!O$6,'EIA-860'!$K:$K,Capacity!$C$3)</f>
        <v>0</v>
      </c>
      <c r="P9548" s="176">
        <f>SUMIFS('EIA-860'!$F:$F,'EIA-860'!$B:$B,Capacity!$B9548,'EIA-860'!$J:$J,Capacity!P$6,'EIA-860'!$K:$K,Capacity!$C$3)</f>
        <v>0</v>
      </c>
      <c r="Q9548" s="176">
        <f>SUMIFS('EIA-860'!$F:$F,'EIA-860'!$B:$B,Capacity!$B9548,'EIA-860'!$J:$J,Capacity!Q$6,'EIA-860'!$K:$K,Capacity!$C$3)</f>
        <v>0</v>
      </c>
    </row>
    <row r="9549" spans="2:17">
      <c r="B9549" s="65">
        <v>63174</v>
      </c>
      <c r="C9549" s="176">
        <f>SUMIFS('EIA-860'!$F:$F,'EIA-860'!$B:$B,Capacity!$B9549,'EIA-860'!$J:$J,Capacity!C$6,'EIA-860'!$K:$K,Capacity!$C$3)</f>
        <v>0</v>
      </c>
      <c r="D9549" s="176">
        <f>SUMIFS('EIA-860'!$F:$F,'EIA-860'!$B:$B,Capacity!$B9549,'EIA-860'!$J:$J,Capacity!D$6,'EIA-860'!$K:$K,Capacity!$C$3)</f>
        <v>0</v>
      </c>
      <c r="E9549" s="176">
        <f>SUMIFS('EIA-860'!$F:$F,'EIA-860'!$B:$B,Capacity!$B9549,'EIA-860'!$J:$J,Capacity!E$6,'EIA-860'!$K:$K,Capacity!$C$3)</f>
        <v>0</v>
      </c>
      <c r="F9549" s="176">
        <f>SUMIFS('EIA-860'!$F:$F,'EIA-860'!$B:$B,Capacity!$B9549,'EIA-860'!$J:$J,Capacity!F$6,'EIA-860'!$K:$K,Capacity!$C$3)</f>
        <v>0</v>
      </c>
      <c r="G9549" s="176">
        <f>SUMIFS('EIA-860'!$F:$F,'EIA-860'!$B:$B,Capacity!$B9549,'EIA-860'!$J:$J,Capacity!G$6,'EIA-860'!$K:$K,Capacity!$C$3)</f>
        <v>0</v>
      </c>
      <c r="H9549" s="176">
        <f>SUMIFS('EIA-860'!$F:$F,'EIA-860'!$B:$B,Capacity!$B9549,'EIA-860'!$J:$J,Capacity!H$6,'EIA-860'!$K:$K,Capacity!$C$3)</f>
        <v>0</v>
      </c>
      <c r="I9549" s="176">
        <f>SUMIFS('EIA-860'!$F:$F,'EIA-860'!$B:$B,Capacity!$B9549,'EIA-860'!$J:$J,Capacity!I$6,'EIA-860'!$K:$K,Capacity!$C$3)</f>
        <v>0</v>
      </c>
      <c r="J9549" s="176">
        <f>SUMIFS('EIA-860'!$F:$F,'EIA-860'!$B:$B,Capacity!$B9549,'EIA-860'!$J:$J,Capacity!J$6,'EIA-860'!$K:$K,Capacity!$C$3)</f>
        <v>0</v>
      </c>
      <c r="K9549" s="176">
        <f>SUMIFS('EIA-860'!$F:$F,'EIA-860'!$B:$B,Capacity!$B9549,'EIA-860'!$J:$J,Capacity!K$6,'EIA-860'!$K:$K,Capacity!$C$3)</f>
        <v>0</v>
      </c>
      <c r="L9549" s="176">
        <f>SUMIFS('EIA-860'!$F:$F,'EIA-860'!$B:$B,Capacity!$B9549,'EIA-860'!$J:$J,Capacity!L$6,'EIA-860'!$K:$K,Capacity!$C$3)</f>
        <v>1</v>
      </c>
      <c r="M9549" s="176">
        <f>SUMIFS('EIA-860'!$F:$F,'EIA-860'!$B:$B,Capacity!$B9549,'EIA-860'!$J:$J,Capacity!M$6,'EIA-860'!$K:$K,Capacity!$C$3)</f>
        <v>0</v>
      </c>
      <c r="N9549" s="176">
        <f>SUMIFS('EIA-860'!$F:$F,'EIA-860'!$B:$B,Capacity!$B9549,'EIA-860'!$J:$J,Capacity!N$6,'EIA-860'!$K:$K,Capacity!$C$3)</f>
        <v>0</v>
      </c>
      <c r="O9549" s="176">
        <f>SUMIFS('EIA-860'!$F:$F,'EIA-860'!$B:$B,Capacity!$B9549,'EIA-860'!$J:$J,Capacity!O$6,'EIA-860'!$K:$K,Capacity!$C$3)</f>
        <v>0</v>
      </c>
      <c r="P9549" s="176">
        <f>SUMIFS('EIA-860'!$F:$F,'EIA-860'!$B:$B,Capacity!$B9549,'EIA-860'!$J:$J,Capacity!P$6,'EIA-860'!$K:$K,Capacity!$C$3)</f>
        <v>0</v>
      </c>
      <c r="Q9549" s="176">
        <f>SUMIFS('EIA-860'!$F:$F,'EIA-860'!$B:$B,Capacity!$B9549,'EIA-860'!$J:$J,Capacity!Q$6,'EIA-860'!$K:$K,Capacity!$C$3)</f>
        <v>0</v>
      </c>
    </row>
    <row r="9550" spans="2:17">
      <c r="B9550" s="65">
        <v>63175</v>
      </c>
      <c r="C9550" s="176">
        <f>SUMIFS('EIA-860'!$F:$F,'EIA-860'!$B:$B,Capacity!$B9550,'EIA-860'!$J:$J,Capacity!C$6,'EIA-860'!$K:$K,Capacity!$C$3)</f>
        <v>0</v>
      </c>
      <c r="D9550" s="176">
        <f>SUMIFS('EIA-860'!$F:$F,'EIA-860'!$B:$B,Capacity!$B9550,'EIA-860'!$J:$J,Capacity!D$6,'EIA-860'!$K:$K,Capacity!$C$3)</f>
        <v>0</v>
      </c>
      <c r="E9550" s="176">
        <f>SUMIFS('EIA-860'!$F:$F,'EIA-860'!$B:$B,Capacity!$B9550,'EIA-860'!$J:$J,Capacity!E$6,'EIA-860'!$K:$K,Capacity!$C$3)</f>
        <v>0</v>
      </c>
      <c r="F9550" s="176">
        <f>SUMIFS('EIA-860'!$F:$F,'EIA-860'!$B:$B,Capacity!$B9550,'EIA-860'!$J:$J,Capacity!F$6,'EIA-860'!$K:$K,Capacity!$C$3)</f>
        <v>0</v>
      </c>
      <c r="G9550" s="176">
        <f>SUMIFS('EIA-860'!$F:$F,'EIA-860'!$B:$B,Capacity!$B9550,'EIA-860'!$J:$J,Capacity!G$6,'EIA-860'!$K:$K,Capacity!$C$3)</f>
        <v>0</v>
      </c>
      <c r="H9550" s="176">
        <f>SUMIFS('EIA-860'!$F:$F,'EIA-860'!$B:$B,Capacity!$B9550,'EIA-860'!$J:$J,Capacity!H$6,'EIA-860'!$K:$K,Capacity!$C$3)</f>
        <v>0</v>
      </c>
      <c r="I9550" s="176">
        <f>SUMIFS('EIA-860'!$F:$F,'EIA-860'!$B:$B,Capacity!$B9550,'EIA-860'!$J:$J,Capacity!I$6,'EIA-860'!$K:$K,Capacity!$C$3)</f>
        <v>0</v>
      </c>
      <c r="J9550" s="176">
        <f>SUMIFS('EIA-860'!$F:$F,'EIA-860'!$B:$B,Capacity!$B9550,'EIA-860'!$J:$J,Capacity!J$6,'EIA-860'!$K:$K,Capacity!$C$3)</f>
        <v>0</v>
      </c>
      <c r="K9550" s="176">
        <f>SUMIFS('EIA-860'!$F:$F,'EIA-860'!$B:$B,Capacity!$B9550,'EIA-860'!$J:$J,Capacity!K$6,'EIA-860'!$K:$K,Capacity!$C$3)</f>
        <v>0</v>
      </c>
      <c r="L9550" s="176">
        <f>SUMIFS('EIA-860'!$F:$F,'EIA-860'!$B:$B,Capacity!$B9550,'EIA-860'!$J:$J,Capacity!L$6,'EIA-860'!$K:$K,Capacity!$C$3)</f>
        <v>1</v>
      </c>
      <c r="M9550" s="176">
        <f>SUMIFS('EIA-860'!$F:$F,'EIA-860'!$B:$B,Capacity!$B9550,'EIA-860'!$J:$J,Capacity!M$6,'EIA-860'!$K:$K,Capacity!$C$3)</f>
        <v>0</v>
      </c>
      <c r="N9550" s="176">
        <f>SUMIFS('EIA-860'!$F:$F,'EIA-860'!$B:$B,Capacity!$B9550,'EIA-860'!$J:$J,Capacity!N$6,'EIA-860'!$K:$K,Capacity!$C$3)</f>
        <v>0</v>
      </c>
      <c r="O9550" s="176">
        <f>SUMIFS('EIA-860'!$F:$F,'EIA-860'!$B:$B,Capacity!$B9550,'EIA-860'!$J:$J,Capacity!O$6,'EIA-860'!$K:$K,Capacity!$C$3)</f>
        <v>0</v>
      </c>
      <c r="P9550" s="176">
        <f>SUMIFS('EIA-860'!$F:$F,'EIA-860'!$B:$B,Capacity!$B9550,'EIA-860'!$J:$J,Capacity!P$6,'EIA-860'!$K:$K,Capacity!$C$3)</f>
        <v>0</v>
      </c>
      <c r="Q9550" s="176">
        <f>SUMIFS('EIA-860'!$F:$F,'EIA-860'!$B:$B,Capacity!$B9550,'EIA-860'!$J:$J,Capacity!Q$6,'EIA-860'!$K:$K,Capacity!$C$3)</f>
        <v>0</v>
      </c>
    </row>
    <row r="9551" spans="2:17">
      <c r="B9551" s="65">
        <v>63177</v>
      </c>
      <c r="C9551" s="176">
        <f>SUMIFS('EIA-860'!$F:$F,'EIA-860'!$B:$B,Capacity!$B9551,'EIA-860'!$J:$J,Capacity!C$6,'EIA-860'!$K:$K,Capacity!$C$3)</f>
        <v>0</v>
      </c>
      <c r="D9551" s="176">
        <f>SUMIFS('EIA-860'!$F:$F,'EIA-860'!$B:$B,Capacity!$B9551,'EIA-860'!$J:$J,Capacity!D$6,'EIA-860'!$K:$K,Capacity!$C$3)</f>
        <v>0</v>
      </c>
      <c r="E9551" s="176">
        <f>SUMIFS('EIA-860'!$F:$F,'EIA-860'!$B:$B,Capacity!$B9551,'EIA-860'!$J:$J,Capacity!E$6,'EIA-860'!$K:$K,Capacity!$C$3)</f>
        <v>0</v>
      </c>
      <c r="F9551" s="176">
        <f>SUMIFS('EIA-860'!$F:$F,'EIA-860'!$B:$B,Capacity!$B9551,'EIA-860'!$J:$J,Capacity!F$6,'EIA-860'!$K:$K,Capacity!$C$3)</f>
        <v>0</v>
      </c>
      <c r="G9551" s="176">
        <f>SUMIFS('EIA-860'!$F:$F,'EIA-860'!$B:$B,Capacity!$B9551,'EIA-860'!$J:$J,Capacity!G$6,'EIA-860'!$K:$K,Capacity!$C$3)</f>
        <v>0</v>
      </c>
      <c r="H9551" s="176">
        <f>SUMIFS('EIA-860'!$F:$F,'EIA-860'!$B:$B,Capacity!$B9551,'EIA-860'!$J:$J,Capacity!H$6,'EIA-860'!$K:$K,Capacity!$C$3)</f>
        <v>0</v>
      </c>
      <c r="I9551" s="176">
        <f>SUMIFS('EIA-860'!$F:$F,'EIA-860'!$B:$B,Capacity!$B9551,'EIA-860'!$J:$J,Capacity!I$6,'EIA-860'!$K:$K,Capacity!$C$3)</f>
        <v>0</v>
      </c>
      <c r="J9551" s="176">
        <f>SUMIFS('EIA-860'!$F:$F,'EIA-860'!$B:$B,Capacity!$B9551,'EIA-860'!$J:$J,Capacity!J$6,'EIA-860'!$K:$K,Capacity!$C$3)</f>
        <v>0</v>
      </c>
      <c r="K9551" s="176">
        <f>SUMIFS('EIA-860'!$F:$F,'EIA-860'!$B:$B,Capacity!$B9551,'EIA-860'!$J:$J,Capacity!K$6,'EIA-860'!$K:$K,Capacity!$C$3)</f>
        <v>0</v>
      </c>
      <c r="L9551" s="176">
        <f>SUMIFS('EIA-860'!$F:$F,'EIA-860'!$B:$B,Capacity!$B9551,'EIA-860'!$J:$J,Capacity!L$6,'EIA-860'!$K:$K,Capacity!$C$3)</f>
        <v>1</v>
      </c>
      <c r="M9551" s="176">
        <f>SUMIFS('EIA-860'!$F:$F,'EIA-860'!$B:$B,Capacity!$B9551,'EIA-860'!$J:$J,Capacity!M$6,'EIA-860'!$K:$K,Capacity!$C$3)</f>
        <v>0</v>
      </c>
      <c r="N9551" s="176">
        <f>SUMIFS('EIA-860'!$F:$F,'EIA-860'!$B:$B,Capacity!$B9551,'EIA-860'!$J:$J,Capacity!N$6,'EIA-860'!$K:$K,Capacity!$C$3)</f>
        <v>0</v>
      </c>
      <c r="O9551" s="176">
        <f>SUMIFS('EIA-860'!$F:$F,'EIA-860'!$B:$B,Capacity!$B9551,'EIA-860'!$J:$J,Capacity!O$6,'EIA-860'!$K:$K,Capacity!$C$3)</f>
        <v>0</v>
      </c>
      <c r="P9551" s="176">
        <f>SUMIFS('EIA-860'!$F:$F,'EIA-860'!$B:$B,Capacity!$B9551,'EIA-860'!$J:$J,Capacity!P$6,'EIA-860'!$K:$K,Capacity!$C$3)</f>
        <v>0</v>
      </c>
      <c r="Q9551" s="176">
        <f>SUMIFS('EIA-860'!$F:$F,'EIA-860'!$B:$B,Capacity!$B9551,'EIA-860'!$J:$J,Capacity!Q$6,'EIA-860'!$K:$K,Capacity!$C$3)</f>
        <v>0</v>
      </c>
    </row>
    <row r="9552" spans="2:17">
      <c r="B9552" s="65">
        <v>63180</v>
      </c>
      <c r="C9552" s="176">
        <f>SUMIFS('EIA-860'!$F:$F,'EIA-860'!$B:$B,Capacity!$B9552,'EIA-860'!$J:$J,Capacity!C$6,'EIA-860'!$K:$K,Capacity!$C$3)</f>
        <v>0</v>
      </c>
      <c r="D9552" s="176">
        <f>SUMIFS('EIA-860'!$F:$F,'EIA-860'!$B:$B,Capacity!$B9552,'EIA-860'!$J:$J,Capacity!D$6,'EIA-860'!$K:$K,Capacity!$C$3)</f>
        <v>0</v>
      </c>
      <c r="E9552" s="176">
        <f>SUMIFS('EIA-860'!$F:$F,'EIA-860'!$B:$B,Capacity!$B9552,'EIA-860'!$J:$J,Capacity!E$6,'EIA-860'!$K:$K,Capacity!$C$3)</f>
        <v>0</v>
      </c>
      <c r="F9552" s="176">
        <f>SUMIFS('EIA-860'!$F:$F,'EIA-860'!$B:$B,Capacity!$B9552,'EIA-860'!$J:$J,Capacity!F$6,'EIA-860'!$K:$K,Capacity!$C$3)</f>
        <v>0</v>
      </c>
      <c r="G9552" s="176">
        <f>SUMIFS('EIA-860'!$F:$F,'EIA-860'!$B:$B,Capacity!$B9552,'EIA-860'!$J:$J,Capacity!G$6,'EIA-860'!$K:$K,Capacity!$C$3)</f>
        <v>0</v>
      </c>
      <c r="H9552" s="176">
        <f>SUMIFS('EIA-860'!$F:$F,'EIA-860'!$B:$B,Capacity!$B9552,'EIA-860'!$J:$J,Capacity!H$6,'EIA-860'!$K:$K,Capacity!$C$3)</f>
        <v>0</v>
      </c>
      <c r="I9552" s="176">
        <f>SUMIFS('EIA-860'!$F:$F,'EIA-860'!$B:$B,Capacity!$B9552,'EIA-860'!$J:$J,Capacity!I$6,'EIA-860'!$K:$K,Capacity!$C$3)</f>
        <v>0</v>
      </c>
      <c r="J9552" s="176">
        <f>SUMIFS('EIA-860'!$F:$F,'EIA-860'!$B:$B,Capacity!$B9552,'EIA-860'!$J:$J,Capacity!J$6,'EIA-860'!$K:$K,Capacity!$C$3)</f>
        <v>0</v>
      </c>
      <c r="K9552" s="176">
        <f>SUMIFS('EIA-860'!$F:$F,'EIA-860'!$B:$B,Capacity!$B9552,'EIA-860'!$J:$J,Capacity!K$6,'EIA-860'!$K:$K,Capacity!$C$3)</f>
        <v>0</v>
      </c>
      <c r="L9552" s="176">
        <f>SUMIFS('EIA-860'!$F:$F,'EIA-860'!$B:$B,Capacity!$B9552,'EIA-860'!$J:$J,Capacity!L$6,'EIA-860'!$K:$K,Capacity!$C$3)</f>
        <v>9.9</v>
      </c>
      <c r="M9552" s="176">
        <f>SUMIFS('EIA-860'!$F:$F,'EIA-860'!$B:$B,Capacity!$B9552,'EIA-860'!$J:$J,Capacity!M$6,'EIA-860'!$K:$K,Capacity!$C$3)</f>
        <v>0</v>
      </c>
      <c r="N9552" s="176">
        <f>SUMIFS('EIA-860'!$F:$F,'EIA-860'!$B:$B,Capacity!$B9552,'EIA-860'!$J:$J,Capacity!N$6,'EIA-860'!$K:$K,Capacity!$C$3)</f>
        <v>0</v>
      </c>
      <c r="O9552" s="176">
        <f>SUMIFS('EIA-860'!$F:$F,'EIA-860'!$B:$B,Capacity!$B9552,'EIA-860'!$J:$J,Capacity!O$6,'EIA-860'!$K:$K,Capacity!$C$3)</f>
        <v>0</v>
      </c>
      <c r="P9552" s="176">
        <f>SUMIFS('EIA-860'!$F:$F,'EIA-860'!$B:$B,Capacity!$B9552,'EIA-860'!$J:$J,Capacity!P$6,'EIA-860'!$K:$K,Capacity!$C$3)</f>
        <v>0</v>
      </c>
      <c r="Q9552" s="176">
        <f>SUMIFS('EIA-860'!$F:$F,'EIA-860'!$B:$B,Capacity!$B9552,'EIA-860'!$J:$J,Capacity!Q$6,'EIA-860'!$K:$K,Capacity!$C$3)</f>
        <v>0</v>
      </c>
    </row>
    <row r="9553" spans="2:17">
      <c r="B9553" s="65">
        <v>63181</v>
      </c>
      <c r="C9553" s="176">
        <f>SUMIFS('EIA-860'!$F:$F,'EIA-860'!$B:$B,Capacity!$B9553,'EIA-860'!$J:$J,Capacity!C$6,'EIA-860'!$K:$K,Capacity!$C$3)</f>
        <v>0</v>
      </c>
      <c r="D9553" s="176">
        <f>SUMIFS('EIA-860'!$F:$F,'EIA-860'!$B:$B,Capacity!$B9553,'EIA-860'!$J:$J,Capacity!D$6,'EIA-860'!$K:$K,Capacity!$C$3)</f>
        <v>0</v>
      </c>
      <c r="E9553" s="176">
        <f>SUMIFS('EIA-860'!$F:$F,'EIA-860'!$B:$B,Capacity!$B9553,'EIA-860'!$J:$J,Capacity!E$6,'EIA-860'!$K:$K,Capacity!$C$3)</f>
        <v>0</v>
      </c>
      <c r="F9553" s="176">
        <f>SUMIFS('EIA-860'!$F:$F,'EIA-860'!$B:$B,Capacity!$B9553,'EIA-860'!$J:$J,Capacity!F$6,'EIA-860'!$K:$K,Capacity!$C$3)</f>
        <v>0</v>
      </c>
      <c r="G9553" s="176">
        <f>SUMIFS('EIA-860'!$F:$F,'EIA-860'!$B:$B,Capacity!$B9553,'EIA-860'!$J:$J,Capacity!G$6,'EIA-860'!$K:$K,Capacity!$C$3)</f>
        <v>0</v>
      </c>
      <c r="H9553" s="176">
        <f>SUMIFS('EIA-860'!$F:$F,'EIA-860'!$B:$B,Capacity!$B9553,'EIA-860'!$J:$J,Capacity!H$6,'EIA-860'!$K:$K,Capacity!$C$3)</f>
        <v>0</v>
      </c>
      <c r="I9553" s="176">
        <f>SUMIFS('EIA-860'!$F:$F,'EIA-860'!$B:$B,Capacity!$B9553,'EIA-860'!$J:$J,Capacity!I$6,'EIA-860'!$K:$K,Capacity!$C$3)</f>
        <v>0</v>
      </c>
      <c r="J9553" s="176">
        <f>SUMIFS('EIA-860'!$F:$F,'EIA-860'!$B:$B,Capacity!$B9553,'EIA-860'!$J:$J,Capacity!J$6,'EIA-860'!$K:$K,Capacity!$C$3)</f>
        <v>0</v>
      </c>
      <c r="K9553" s="176">
        <f>SUMIFS('EIA-860'!$F:$F,'EIA-860'!$B:$B,Capacity!$B9553,'EIA-860'!$J:$J,Capacity!K$6,'EIA-860'!$K:$K,Capacity!$C$3)</f>
        <v>0</v>
      </c>
      <c r="L9553" s="176">
        <f>SUMIFS('EIA-860'!$F:$F,'EIA-860'!$B:$B,Capacity!$B9553,'EIA-860'!$J:$J,Capacity!L$6,'EIA-860'!$K:$K,Capacity!$C$3)</f>
        <v>3.2</v>
      </c>
      <c r="M9553" s="176">
        <f>SUMIFS('EIA-860'!$F:$F,'EIA-860'!$B:$B,Capacity!$B9553,'EIA-860'!$J:$J,Capacity!M$6,'EIA-860'!$K:$K,Capacity!$C$3)</f>
        <v>0</v>
      </c>
      <c r="N9553" s="176">
        <f>SUMIFS('EIA-860'!$F:$F,'EIA-860'!$B:$B,Capacity!$B9553,'EIA-860'!$J:$J,Capacity!N$6,'EIA-860'!$K:$K,Capacity!$C$3)</f>
        <v>0</v>
      </c>
      <c r="O9553" s="176">
        <f>SUMIFS('EIA-860'!$F:$F,'EIA-860'!$B:$B,Capacity!$B9553,'EIA-860'!$J:$J,Capacity!O$6,'EIA-860'!$K:$K,Capacity!$C$3)</f>
        <v>0</v>
      </c>
      <c r="P9553" s="176">
        <f>SUMIFS('EIA-860'!$F:$F,'EIA-860'!$B:$B,Capacity!$B9553,'EIA-860'!$J:$J,Capacity!P$6,'EIA-860'!$K:$K,Capacity!$C$3)</f>
        <v>0</v>
      </c>
      <c r="Q9553" s="176">
        <f>SUMIFS('EIA-860'!$F:$F,'EIA-860'!$B:$B,Capacity!$B9553,'EIA-860'!$J:$J,Capacity!Q$6,'EIA-860'!$K:$K,Capacity!$C$3)</f>
        <v>0</v>
      </c>
    </row>
    <row r="9554" spans="2:17">
      <c r="B9554" s="65">
        <v>63184</v>
      </c>
      <c r="C9554" s="176">
        <f>SUMIFS('EIA-860'!$F:$F,'EIA-860'!$B:$B,Capacity!$B9554,'EIA-860'!$J:$J,Capacity!C$6,'EIA-860'!$K:$K,Capacity!$C$3)</f>
        <v>0</v>
      </c>
      <c r="D9554" s="176">
        <f>SUMIFS('EIA-860'!$F:$F,'EIA-860'!$B:$B,Capacity!$B9554,'EIA-860'!$J:$J,Capacity!D$6,'EIA-860'!$K:$K,Capacity!$C$3)</f>
        <v>0</v>
      </c>
      <c r="E9554" s="176">
        <f>SUMIFS('EIA-860'!$F:$F,'EIA-860'!$B:$B,Capacity!$B9554,'EIA-860'!$J:$J,Capacity!E$6,'EIA-860'!$K:$K,Capacity!$C$3)</f>
        <v>0</v>
      </c>
      <c r="F9554" s="176">
        <f>SUMIFS('EIA-860'!$F:$F,'EIA-860'!$B:$B,Capacity!$B9554,'EIA-860'!$J:$J,Capacity!F$6,'EIA-860'!$K:$K,Capacity!$C$3)</f>
        <v>0</v>
      </c>
      <c r="G9554" s="176">
        <f>SUMIFS('EIA-860'!$F:$F,'EIA-860'!$B:$B,Capacity!$B9554,'EIA-860'!$J:$J,Capacity!G$6,'EIA-860'!$K:$K,Capacity!$C$3)</f>
        <v>0</v>
      </c>
      <c r="H9554" s="176">
        <f>SUMIFS('EIA-860'!$F:$F,'EIA-860'!$B:$B,Capacity!$B9554,'EIA-860'!$J:$J,Capacity!H$6,'EIA-860'!$K:$K,Capacity!$C$3)</f>
        <v>0</v>
      </c>
      <c r="I9554" s="176">
        <f>SUMIFS('EIA-860'!$F:$F,'EIA-860'!$B:$B,Capacity!$B9554,'EIA-860'!$J:$J,Capacity!I$6,'EIA-860'!$K:$K,Capacity!$C$3)</f>
        <v>0</v>
      </c>
      <c r="J9554" s="176">
        <f>SUMIFS('EIA-860'!$F:$F,'EIA-860'!$B:$B,Capacity!$B9554,'EIA-860'!$J:$J,Capacity!J$6,'EIA-860'!$K:$K,Capacity!$C$3)</f>
        <v>0</v>
      </c>
      <c r="K9554" s="176">
        <f>SUMIFS('EIA-860'!$F:$F,'EIA-860'!$B:$B,Capacity!$B9554,'EIA-860'!$J:$J,Capacity!K$6,'EIA-860'!$K:$K,Capacity!$C$3)</f>
        <v>0</v>
      </c>
      <c r="L9554" s="176">
        <f>SUMIFS('EIA-860'!$F:$F,'EIA-860'!$B:$B,Capacity!$B9554,'EIA-860'!$J:$J,Capacity!L$6,'EIA-860'!$K:$K,Capacity!$C$3)</f>
        <v>10</v>
      </c>
      <c r="M9554" s="176">
        <f>SUMIFS('EIA-860'!$F:$F,'EIA-860'!$B:$B,Capacity!$B9554,'EIA-860'!$J:$J,Capacity!M$6,'EIA-860'!$K:$K,Capacity!$C$3)</f>
        <v>0</v>
      </c>
      <c r="N9554" s="176">
        <f>SUMIFS('EIA-860'!$F:$F,'EIA-860'!$B:$B,Capacity!$B9554,'EIA-860'!$J:$J,Capacity!N$6,'EIA-860'!$K:$K,Capacity!$C$3)</f>
        <v>0</v>
      </c>
      <c r="O9554" s="176">
        <f>SUMIFS('EIA-860'!$F:$F,'EIA-860'!$B:$B,Capacity!$B9554,'EIA-860'!$J:$J,Capacity!O$6,'EIA-860'!$K:$K,Capacity!$C$3)</f>
        <v>0</v>
      </c>
      <c r="P9554" s="176">
        <f>SUMIFS('EIA-860'!$F:$F,'EIA-860'!$B:$B,Capacity!$B9554,'EIA-860'!$J:$J,Capacity!P$6,'EIA-860'!$K:$K,Capacity!$C$3)</f>
        <v>0</v>
      </c>
      <c r="Q9554" s="176">
        <f>SUMIFS('EIA-860'!$F:$F,'EIA-860'!$B:$B,Capacity!$B9554,'EIA-860'!$J:$J,Capacity!Q$6,'EIA-860'!$K:$K,Capacity!$C$3)</f>
        <v>0</v>
      </c>
    </row>
    <row r="9555" spans="2:17">
      <c r="B9555" s="65">
        <v>63185</v>
      </c>
      <c r="C9555" s="176">
        <f>SUMIFS('EIA-860'!$F:$F,'EIA-860'!$B:$B,Capacity!$B9555,'EIA-860'!$J:$J,Capacity!C$6,'EIA-860'!$K:$K,Capacity!$C$3)</f>
        <v>0</v>
      </c>
      <c r="D9555" s="176">
        <f>SUMIFS('EIA-860'!$F:$F,'EIA-860'!$B:$B,Capacity!$B9555,'EIA-860'!$J:$J,Capacity!D$6,'EIA-860'!$K:$K,Capacity!$C$3)</f>
        <v>0</v>
      </c>
      <c r="E9555" s="176">
        <f>SUMIFS('EIA-860'!$F:$F,'EIA-860'!$B:$B,Capacity!$B9555,'EIA-860'!$J:$J,Capacity!E$6,'EIA-860'!$K:$K,Capacity!$C$3)</f>
        <v>0</v>
      </c>
      <c r="F9555" s="176">
        <f>SUMIFS('EIA-860'!$F:$F,'EIA-860'!$B:$B,Capacity!$B9555,'EIA-860'!$J:$J,Capacity!F$6,'EIA-860'!$K:$K,Capacity!$C$3)</f>
        <v>0</v>
      </c>
      <c r="G9555" s="176">
        <f>SUMIFS('EIA-860'!$F:$F,'EIA-860'!$B:$B,Capacity!$B9555,'EIA-860'!$J:$J,Capacity!G$6,'EIA-860'!$K:$K,Capacity!$C$3)</f>
        <v>0</v>
      </c>
      <c r="H9555" s="176">
        <f>SUMIFS('EIA-860'!$F:$F,'EIA-860'!$B:$B,Capacity!$B9555,'EIA-860'!$J:$J,Capacity!H$6,'EIA-860'!$K:$K,Capacity!$C$3)</f>
        <v>0</v>
      </c>
      <c r="I9555" s="176">
        <f>SUMIFS('EIA-860'!$F:$F,'EIA-860'!$B:$B,Capacity!$B9555,'EIA-860'!$J:$J,Capacity!I$6,'EIA-860'!$K:$K,Capacity!$C$3)</f>
        <v>0</v>
      </c>
      <c r="J9555" s="176">
        <f>SUMIFS('EIA-860'!$F:$F,'EIA-860'!$B:$B,Capacity!$B9555,'EIA-860'!$J:$J,Capacity!J$6,'EIA-860'!$K:$K,Capacity!$C$3)</f>
        <v>0</v>
      </c>
      <c r="K9555" s="176">
        <f>SUMIFS('EIA-860'!$F:$F,'EIA-860'!$B:$B,Capacity!$B9555,'EIA-860'!$J:$J,Capacity!K$6,'EIA-860'!$K:$K,Capacity!$C$3)</f>
        <v>0</v>
      </c>
      <c r="L9555" s="176">
        <f>SUMIFS('EIA-860'!$F:$F,'EIA-860'!$B:$B,Capacity!$B9555,'EIA-860'!$J:$J,Capacity!L$6,'EIA-860'!$K:$K,Capacity!$C$3)</f>
        <v>3.1</v>
      </c>
      <c r="M9555" s="176">
        <f>SUMIFS('EIA-860'!$F:$F,'EIA-860'!$B:$B,Capacity!$B9555,'EIA-860'!$J:$J,Capacity!M$6,'EIA-860'!$K:$K,Capacity!$C$3)</f>
        <v>0</v>
      </c>
      <c r="N9555" s="176">
        <f>SUMIFS('EIA-860'!$F:$F,'EIA-860'!$B:$B,Capacity!$B9555,'EIA-860'!$J:$J,Capacity!N$6,'EIA-860'!$K:$K,Capacity!$C$3)</f>
        <v>0</v>
      </c>
      <c r="O9555" s="176">
        <f>SUMIFS('EIA-860'!$F:$F,'EIA-860'!$B:$B,Capacity!$B9555,'EIA-860'!$J:$J,Capacity!O$6,'EIA-860'!$K:$K,Capacity!$C$3)</f>
        <v>0</v>
      </c>
      <c r="P9555" s="176">
        <f>SUMIFS('EIA-860'!$F:$F,'EIA-860'!$B:$B,Capacity!$B9555,'EIA-860'!$J:$J,Capacity!P$6,'EIA-860'!$K:$K,Capacity!$C$3)</f>
        <v>0</v>
      </c>
      <c r="Q9555" s="176">
        <f>SUMIFS('EIA-860'!$F:$F,'EIA-860'!$B:$B,Capacity!$B9555,'EIA-860'!$J:$J,Capacity!Q$6,'EIA-860'!$K:$K,Capacity!$C$3)</f>
        <v>0</v>
      </c>
    </row>
    <row r="9556" spans="2:17">
      <c r="B9556" s="65">
        <v>63186</v>
      </c>
      <c r="C9556" s="176">
        <f>SUMIFS('EIA-860'!$F:$F,'EIA-860'!$B:$B,Capacity!$B9556,'EIA-860'!$J:$J,Capacity!C$6,'EIA-860'!$K:$K,Capacity!$C$3)</f>
        <v>0</v>
      </c>
      <c r="D9556" s="176">
        <f>SUMIFS('EIA-860'!$F:$F,'EIA-860'!$B:$B,Capacity!$B9556,'EIA-860'!$J:$J,Capacity!D$6,'EIA-860'!$K:$K,Capacity!$C$3)</f>
        <v>0</v>
      </c>
      <c r="E9556" s="176">
        <f>SUMIFS('EIA-860'!$F:$F,'EIA-860'!$B:$B,Capacity!$B9556,'EIA-860'!$J:$J,Capacity!E$6,'EIA-860'!$K:$K,Capacity!$C$3)</f>
        <v>0</v>
      </c>
      <c r="F9556" s="176">
        <f>SUMIFS('EIA-860'!$F:$F,'EIA-860'!$B:$B,Capacity!$B9556,'EIA-860'!$J:$J,Capacity!F$6,'EIA-860'!$K:$K,Capacity!$C$3)</f>
        <v>0</v>
      </c>
      <c r="G9556" s="176">
        <f>SUMIFS('EIA-860'!$F:$F,'EIA-860'!$B:$B,Capacity!$B9556,'EIA-860'!$J:$J,Capacity!G$6,'EIA-860'!$K:$K,Capacity!$C$3)</f>
        <v>0</v>
      </c>
      <c r="H9556" s="176">
        <f>SUMIFS('EIA-860'!$F:$F,'EIA-860'!$B:$B,Capacity!$B9556,'EIA-860'!$J:$J,Capacity!H$6,'EIA-860'!$K:$K,Capacity!$C$3)</f>
        <v>0</v>
      </c>
      <c r="I9556" s="176">
        <f>SUMIFS('EIA-860'!$F:$F,'EIA-860'!$B:$B,Capacity!$B9556,'EIA-860'!$J:$J,Capacity!I$6,'EIA-860'!$K:$K,Capacity!$C$3)</f>
        <v>0</v>
      </c>
      <c r="J9556" s="176">
        <f>SUMIFS('EIA-860'!$F:$F,'EIA-860'!$B:$B,Capacity!$B9556,'EIA-860'!$J:$J,Capacity!J$6,'EIA-860'!$K:$K,Capacity!$C$3)</f>
        <v>0</v>
      </c>
      <c r="K9556" s="176">
        <f>SUMIFS('EIA-860'!$F:$F,'EIA-860'!$B:$B,Capacity!$B9556,'EIA-860'!$J:$J,Capacity!K$6,'EIA-860'!$K:$K,Capacity!$C$3)</f>
        <v>5</v>
      </c>
      <c r="L9556" s="176">
        <f>SUMIFS('EIA-860'!$F:$F,'EIA-860'!$B:$B,Capacity!$B9556,'EIA-860'!$J:$J,Capacity!L$6,'EIA-860'!$K:$K,Capacity!$C$3)</f>
        <v>5</v>
      </c>
      <c r="M9556" s="176">
        <f>SUMIFS('EIA-860'!$F:$F,'EIA-860'!$B:$B,Capacity!$B9556,'EIA-860'!$J:$J,Capacity!M$6,'EIA-860'!$K:$K,Capacity!$C$3)</f>
        <v>0</v>
      </c>
      <c r="N9556" s="176">
        <f>SUMIFS('EIA-860'!$F:$F,'EIA-860'!$B:$B,Capacity!$B9556,'EIA-860'!$J:$J,Capacity!N$6,'EIA-860'!$K:$K,Capacity!$C$3)</f>
        <v>0</v>
      </c>
      <c r="O9556" s="176">
        <f>SUMIFS('EIA-860'!$F:$F,'EIA-860'!$B:$B,Capacity!$B9556,'EIA-860'!$J:$J,Capacity!O$6,'EIA-860'!$K:$K,Capacity!$C$3)</f>
        <v>0</v>
      </c>
      <c r="P9556" s="176">
        <f>SUMIFS('EIA-860'!$F:$F,'EIA-860'!$B:$B,Capacity!$B9556,'EIA-860'!$J:$J,Capacity!P$6,'EIA-860'!$K:$K,Capacity!$C$3)</f>
        <v>0</v>
      </c>
      <c r="Q9556" s="176">
        <f>SUMIFS('EIA-860'!$F:$F,'EIA-860'!$B:$B,Capacity!$B9556,'EIA-860'!$J:$J,Capacity!Q$6,'EIA-860'!$K:$K,Capacity!$C$3)</f>
        <v>0</v>
      </c>
    </row>
    <row r="9557" spans="2:17">
      <c r="B9557" s="65">
        <v>63187</v>
      </c>
      <c r="C9557" s="176">
        <f>SUMIFS('EIA-860'!$F:$F,'EIA-860'!$B:$B,Capacity!$B9557,'EIA-860'!$J:$J,Capacity!C$6,'EIA-860'!$K:$K,Capacity!$C$3)</f>
        <v>0</v>
      </c>
      <c r="D9557" s="176">
        <f>SUMIFS('EIA-860'!$F:$F,'EIA-860'!$B:$B,Capacity!$B9557,'EIA-860'!$J:$J,Capacity!D$6,'EIA-860'!$K:$K,Capacity!$C$3)</f>
        <v>0</v>
      </c>
      <c r="E9557" s="176">
        <f>SUMIFS('EIA-860'!$F:$F,'EIA-860'!$B:$B,Capacity!$B9557,'EIA-860'!$J:$J,Capacity!E$6,'EIA-860'!$K:$K,Capacity!$C$3)</f>
        <v>0</v>
      </c>
      <c r="F9557" s="176">
        <f>SUMIFS('EIA-860'!$F:$F,'EIA-860'!$B:$B,Capacity!$B9557,'EIA-860'!$J:$J,Capacity!F$6,'EIA-860'!$K:$K,Capacity!$C$3)</f>
        <v>0</v>
      </c>
      <c r="G9557" s="176">
        <f>SUMIFS('EIA-860'!$F:$F,'EIA-860'!$B:$B,Capacity!$B9557,'EIA-860'!$J:$J,Capacity!G$6,'EIA-860'!$K:$K,Capacity!$C$3)</f>
        <v>0</v>
      </c>
      <c r="H9557" s="176">
        <f>SUMIFS('EIA-860'!$F:$F,'EIA-860'!$B:$B,Capacity!$B9557,'EIA-860'!$J:$J,Capacity!H$6,'EIA-860'!$K:$K,Capacity!$C$3)</f>
        <v>0</v>
      </c>
      <c r="I9557" s="176">
        <f>SUMIFS('EIA-860'!$F:$F,'EIA-860'!$B:$B,Capacity!$B9557,'EIA-860'!$J:$J,Capacity!I$6,'EIA-860'!$K:$K,Capacity!$C$3)</f>
        <v>0</v>
      </c>
      <c r="J9557" s="176">
        <f>SUMIFS('EIA-860'!$F:$F,'EIA-860'!$B:$B,Capacity!$B9557,'EIA-860'!$J:$J,Capacity!J$6,'EIA-860'!$K:$K,Capacity!$C$3)</f>
        <v>0</v>
      </c>
      <c r="K9557" s="176">
        <f>SUMIFS('EIA-860'!$F:$F,'EIA-860'!$B:$B,Capacity!$B9557,'EIA-860'!$J:$J,Capacity!K$6,'EIA-860'!$K:$K,Capacity!$C$3)</f>
        <v>0</v>
      </c>
      <c r="L9557" s="176">
        <f>SUMIFS('EIA-860'!$F:$F,'EIA-860'!$B:$B,Capacity!$B9557,'EIA-860'!$J:$J,Capacity!L$6,'EIA-860'!$K:$K,Capacity!$C$3)</f>
        <v>42</v>
      </c>
      <c r="M9557" s="176">
        <f>SUMIFS('EIA-860'!$F:$F,'EIA-860'!$B:$B,Capacity!$B9557,'EIA-860'!$J:$J,Capacity!M$6,'EIA-860'!$K:$K,Capacity!$C$3)</f>
        <v>0</v>
      </c>
      <c r="N9557" s="176">
        <f>SUMIFS('EIA-860'!$F:$F,'EIA-860'!$B:$B,Capacity!$B9557,'EIA-860'!$J:$J,Capacity!N$6,'EIA-860'!$K:$K,Capacity!$C$3)</f>
        <v>0</v>
      </c>
      <c r="O9557" s="176">
        <f>SUMIFS('EIA-860'!$F:$F,'EIA-860'!$B:$B,Capacity!$B9557,'EIA-860'!$J:$J,Capacity!O$6,'EIA-860'!$K:$K,Capacity!$C$3)</f>
        <v>0</v>
      </c>
      <c r="P9557" s="176">
        <f>SUMIFS('EIA-860'!$F:$F,'EIA-860'!$B:$B,Capacity!$B9557,'EIA-860'!$J:$J,Capacity!P$6,'EIA-860'!$K:$K,Capacity!$C$3)</f>
        <v>0</v>
      </c>
      <c r="Q9557" s="176">
        <f>SUMIFS('EIA-860'!$F:$F,'EIA-860'!$B:$B,Capacity!$B9557,'EIA-860'!$J:$J,Capacity!Q$6,'EIA-860'!$K:$K,Capacity!$C$3)</f>
        <v>0</v>
      </c>
    </row>
    <row r="9558" spans="2:17">
      <c r="B9558" s="65">
        <v>63200</v>
      </c>
      <c r="C9558" s="176">
        <f>SUMIFS('EIA-860'!$F:$F,'EIA-860'!$B:$B,Capacity!$B9558,'EIA-860'!$J:$J,Capacity!C$6,'EIA-860'!$K:$K,Capacity!$C$3)</f>
        <v>0</v>
      </c>
      <c r="D9558" s="176">
        <f>SUMIFS('EIA-860'!$F:$F,'EIA-860'!$B:$B,Capacity!$B9558,'EIA-860'!$J:$J,Capacity!D$6,'EIA-860'!$K:$K,Capacity!$C$3)</f>
        <v>0</v>
      </c>
      <c r="E9558" s="176">
        <f>SUMIFS('EIA-860'!$F:$F,'EIA-860'!$B:$B,Capacity!$B9558,'EIA-860'!$J:$J,Capacity!E$6,'EIA-860'!$K:$K,Capacity!$C$3)</f>
        <v>0</v>
      </c>
      <c r="F9558" s="176">
        <f>SUMIFS('EIA-860'!$F:$F,'EIA-860'!$B:$B,Capacity!$B9558,'EIA-860'!$J:$J,Capacity!F$6,'EIA-860'!$K:$K,Capacity!$C$3)</f>
        <v>0</v>
      </c>
      <c r="G9558" s="176">
        <f>SUMIFS('EIA-860'!$F:$F,'EIA-860'!$B:$B,Capacity!$B9558,'EIA-860'!$J:$J,Capacity!G$6,'EIA-860'!$K:$K,Capacity!$C$3)</f>
        <v>0</v>
      </c>
      <c r="H9558" s="176">
        <f>SUMIFS('EIA-860'!$F:$F,'EIA-860'!$B:$B,Capacity!$B9558,'EIA-860'!$J:$J,Capacity!H$6,'EIA-860'!$K:$K,Capacity!$C$3)</f>
        <v>0</v>
      </c>
      <c r="I9558" s="176">
        <f>SUMIFS('EIA-860'!$F:$F,'EIA-860'!$B:$B,Capacity!$B9558,'EIA-860'!$J:$J,Capacity!I$6,'EIA-860'!$K:$K,Capacity!$C$3)</f>
        <v>0</v>
      </c>
      <c r="J9558" s="176">
        <f>SUMIFS('EIA-860'!$F:$F,'EIA-860'!$B:$B,Capacity!$B9558,'EIA-860'!$J:$J,Capacity!J$6,'EIA-860'!$K:$K,Capacity!$C$3)</f>
        <v>0</v>
      </c>
      <c r="K9558" s="176">
        <f>SUMIFS('EIA-860'!$F:$F,'EIA-860'!$B:$B,Capacity!$B9558,'EIA-860'!$J:$J,Capacity!K$6,'EIA-860'!$K:$K,Capacity!$C$3)</f>
        <v>0</v>
      </c>
      <c r="L9558" s="176">
        <f>SUMIFS('EIA-860'!$F:$F,'EIA-860'!$B:$B,Capacity!$B9558,'EIA-860'!$J:$J,Capacity!L$6,'EIA-860'!$K:$K,Capacity!$C$3)</f>
        <v>1</v>
      </c>
      <c r="M9558" s="176">
        <f>SUMIFS('EIA-860'!$F:$F,'EIA-860'!$B:$B,Capacity!$B9558,'EIA-860'!$J:$J,Capacity!M$6,'EIA-860'!$K:$K,Capacity!$C$3)</f>
        <v>0</v>
      </c>
      <c r="N9558" s="176">
        <f>SUMIFS('EIA-860'!$F:$F,'EIA-860'!$B:$B,Capacity!$B9558,'EIA-860'!$J:$J,Capacity!N$6,'EIA-860'!$K:$K,Capacity!$C$3)</f>
        <v>0</v>
      </c>
      <c r="O9558" s="176">
        <f>SUMIFS('EIA-860'!$F:$F,'EIA-860'!$B:$B,Capacity!$B9558,'EIA-860'!$J:$J,Capacity!O$6,'EIA-860'!$K:$K,Capacity!$C$3)</f>
        <v>0</v>
      </c>
      <c r="P9558" s="176">
        <f>SUMIFS('EIA-860'!$F:$F,'EIA-860'!$B:$B,Capacity!$B9558,'EIA-860'!$J:$J,Capacity!P$6,'EIA-860'!$K:$K,Capacity!$C$3)</f>
        <v>0</v>
      </c>
      <c r="Q9558" s="176">
        <f>SUMIFS('EIA-860'!$F:$F,'EIA-860'!$B:$B,Capacity!$B9558,'EIA-860'!$J:$J,Capacity!Q$6,'EIA-860'!$K:$K,Capacity!$C$3)</f>
        <v>0</v>
      </c>
    </row>
    <row r="9559" spans="2:17">
      <c r="B9559" s="65">
        <v>63203</v>
      </c>
      <c r="C9559" s="176">
        <f>SUMIFS('EIA-860'!$F:$F,'EIA-860'!$B:$B,Capacity!$B9559,'EIA-860'!$J:$J,Capacity!C$6,'EIA-860'!$K:$K,Capacity!$C$3)</f>
        <v>0</v>
      </c>
      <c r="D9559" s="176">
        <f>SUMIFS('EIA-860'!$F:$F,'EIA-860'!$B:$B,Capacity!$B9559,'EIA-860'!$J:$J,Capacity!D$6,'EIA-860'!$K:$K,Capacity!$C$3)</f>
        <v>0</v>
      </c>
      <c r="E9559" s="176">
        <f>SUMIFS('EIA-860'!$F:$F,'EIA-860'!$B:$B,Capacity!$B9559,'EIA-860'!$J:$J,Capacity!E$6,'EIA-860'!$K:$K,Capacity!$C$3)</f>
        <v>0</v>
      </c>
      <c r="F9559" s="176">
        <f>SUMIFS('EIA-860'!$F:$F,'EIA-860'!$B:$B,Capacity!$B9559,'EIA-860'!$J:$J,Capacity!F$6,'EIA-860'!$K:$K,Capacity!$C$3)</f>
        <v>0</v>
      </c>
      <c r="G9559" s="176">
        <f>SUMIFS('EIA-860'!$F:$F,'EIA-860'!$B:$B,Capacity!$B9559,'EIA-860'!$J:$J,Capacity!G$6,'EIA-860'!$K:$K,Capacity!$C$3)</f>
        <v>47.7</v>
      </c>
      <c r="H9559" s="176">
        <f>SUMIFS('EIA-860'!$F:$F,'EIA-860'!$B:$B,Capacity!$B9559,'EIA-860'!$J:$J,Capacity!H$6,'EIA-860'!$K:$K,Capacity!$C$3)</f>
        <v>0</v>
      </c>
      <c r="I9559" s="176">
        <f>SUMIFS('EIA-860'!$F:$F,'EIA-860'!$B:$B,Capacity!$B9559,'EIA-860'!$J:$J,Capacity!I$6,'EIA-860'!$K:$K,Capacity!$C$3)</f>
        <v>0</v>
      </c>
      <c r="J9559" s="176">
        <f>SUMIFS('EIA-860'!$F:$F,'EIA-860'!$B:$B,Capacity!$B9559,'EIA-860'!$J:$J,Capacity!J$6,'EIA-860'!$K:$K,Capacity!$C$3)</f>
        <v>0</v>
      </c>
      <c r="K9559" s="176">
        <f>SUMIFS('EIA-860'!$F:$F,'EIA-860'!$B:$B,Capacity!$B9559,'EIA-860'!$J:$J,Capacity!K$6,'EIA-860'!$K:$K,Capacity!$C$3)</f>
        <v>0</v>
      </c>
      <c r="L9559" s="176">
        <f>SUMIFS('EIA-860'!$F:$F,'EIA-860'!$B:$B,Capacity!$B9559,'EIA-860'!$J:$J,Capacity!L$6,'EIA-860'!$K:$K,Capacity!$C$3)</f>
        <v>0</v>
      </c>
      <c r="M9559" s="176">
        <f>SUMIFS('EIA-860'!$F:$F,'EIA-860'!$B:$B,Capacity!$B9559,'EIA-860'!$J:$J,Capacity!M$6,'EIA-860'!$K:$K,Capacity!$C$3)</f>
        <v>0</v>
      </c>
      <c r="N9559" s="176">
        <f>SUMIFS('EIA-860'!$F:$F,'EIA-860'!$B:$B,Capacity!$B9559,'EIA-860'!$J:$J,Capacity!N$6,'EIA-860'!$K:$K,Capacity!$C$3)</f>
        <v>0</v>
      </c>
      <c r="O9559" s="176">
        <f>SUMIFS('EIA-860'!$F:$F,'EIA-860'!$B:$B,Capacity!$B9559,'EIA-860'!$J:$J,Capacity!O$6,'EIA-860'!$K:$K,Capacity!$C$3)</f>
        <v>0</v>
      </c>
      <c r="P9559" s="176">
        <f>SUMIFS('EIA-860'!$F:$F,'EIA-860'!$B:$B,Capacity!$B9559,'EIA-860'!$J:$J,Capacity!P$6,'EIA-860'!$K:$K,Capacity!$C$3)</f>
        <v>0</v>
      </c>
      <c r="Q9559" s="176">
        <f>SUMIFS('EIA-860'!$F:$F,'EIA-860'!$B:$B,Capacity!$B9559,'EIA-860'!$J:$J,Capacity!Q$6,'EIA-860'!$K:$K,Capacity!$C$3)</f>
        <v>0</v>
      </c>
    </row>
    <row r="9560" spans="2:17">
      <c r="B9560" s="65">
        <v>63204</v>
      </c>
      <c r="C9560" s="176">
        <f>SUMIFS('EIA-860'!$F:$F,'EIA-860'!$B:$B,Capacity!$B9560,'EIA-860'!$J:$J,Capacity!C$6,'EIA-860'!$K:$K,Capacity!$C$3)</f>
        <v>0</v>
      </c>
      <c r="D9560" s="176">
        <f>SUMIFS('EIA-860'!$F:$F,'EIA-860'!$B:$B,Capacity!$B9560,'EIA-860'!$J:$J,Capacity!D$6,'EIA-860'!$K:$K,Capacity!$C$3)</f>
        <v>0</v>
      </c>
      <c r="E9560" s="176">
        <f>SUMIFS('EIA-860'!$F:$F,'EIA-860'!$B:$B,Capacity!$B9560,'EIA-860'!$J:$J,Capacity!E$6,'EIA-860'!$K:$K,Capacity!$C$3)</f>
        <v>0</v>
      </c>
      <c r="F9560" s="176">
        <f>SUMIFS('EIA-860'!$F:$F,'EIA-860'!$B:$B,Capacity!$B9560,'EIA-860'!$J:$J,Capacity!F$6,'EIA-860'!$K:$K,Capacity!$C$3)</f>
        <v>0</v>
      </c>
      <c r="G9560" s="176">
        <f>SUMIFS('EIA-860'!$F:$F,'EIA-860'!$B:$B,Capacity!$B9560,'EIA-860'!$J:$J,Capacity!G$6,'EIA-860'!$K:$K,Capacity!$C$3)</f>
        <v>0</v>
      </c>
      <c r="H9560" s="176">
        <f>SUMIFS('EIA-860'!$F:$F,'EIA-860'!$B:$B,Capacity!$B9560,'EIA-860'!$J:$J,Capacity!H$6,'EIA-860'!$K:$K,Capacity!$C$3)</f>
        <v>0</v>
      </c>
      <c r="I9560" s="176">
        <f>SUMIFS('EIA-860'!$F:$F,'EIA-860'!$B:$B,Capacity!$B9560,'EIA-860'!$J:$J,Capacity!I$6,'EIA-860'!$K:$K,Capacity!$C$3)</f>
        <v>0</v>
      </c>
      <c r="J9560" s="176">
        <f>SUMIFS('EIA-860'!$F:$F,'EIA-860'!$B:$B,Capacity!$B9560,'EIA-860'!$J:$J,Capacity!J$6,'EIA-860'!$K:$K,Capacity!$C$3)</f>
        <v>0</v>
      </c>
      <c r="K9560" s="176">
        <f>SUMIFS('EIA-860'!$F:$F,'EIA-860'!$B:$B,Capacity!$B9560,'EIA-860'!$J:$J,Capacity!K$6,'EIA-860'!$K:$K,Capacity!$C$3)</f>
        <v>0</v>
      </c>
      <c r="L9560" s="176">
        <f>SUMIFS('EIA-860'!$F:$F,'EIA-860'!$B:$B,Capacity!$B9560,'EIA-860'!$J:$J,Capacity!L$6,'EIA-860'!$K:$K,Capacity!$C$3)</f>
        <v>2</v>
      </c>
      <c r="M9560" s="176">
        <f>SUMIFS('EIA-860'!$F:$F,'EIA-860'!$B:$B,Capacity!$B9560,'EIA-860'!$J:$J,Capacity!M$6,'EIA-860'!$K:$K,Capacity!$C$3)</f>
        <v>0</v>
      </c>
      <c r="N9560" s="176">
        <f>SUMIFS('EIA-860'!$F:$F,'EIA-860'!$B:$B,Capacity!$B9560,'EIA-860'!$J:$J,Capacity!N$6,'EIA-860'!$K:$K,Capacity!$C$3)</f>
        <v>0</v>
      </c>
      <c r="O9560" s="176">
        <f>SUMIFS('EIA-860'!$F:$F,'EIA-860'!$B:$B,Capacity!$B9560,'EIA-860'!$J:$J,Capacity!O$6,'EIA-860'!$K:$K,Capacity!$C$3)</f>
        <v>0</v>
      </c>
      <c r="P9560" s="176">
        <f>SUMIFS('EIA-860'!$F:$F,'EIA-860'!$B:$B,Capacity!$B9560,'EIA-860'!$J:$J,Capacity!P$6,'EIA-860'!$K:$K,Capacity!$C$3)</f>
        <v>0</v>
      </c>
      <c r="Q9560" s="176">
        <f>SUMIFS('EIA-860'!$F:$F,'EIA-860'!$B:$B,Capacity!$B9560,'EIA-860'!$J:$J,Capacity!Q$6,'EIA-860'!$K:$K,Capacity!$C$3)</f>
        <v>0</v>
      </c>
    </row>
    <row r="9561" spans="2:17">
      <c r="B9561" s="65">
        <v>63206</v>
      </c>
      <c r="C9561" s="176">
        <f>SUMIFS('EIA-860'!$F:$F,'EIA-860'!$B:$B,Capacity!$B9561,'EIA-860'!$J:$J,Capacity!C$6,'EIA-860'!$K:$K,Capacity!$C$3)</f>
        <v>0</v>
      </c>
      <c r="D9561" s="176">
        <f>SUMIFS('EIA-860'!$F:$F,'EIA-860'!$B:$B,Capacity!$B9561,'EIA-860'!$J:$J,Capacity!D$6,'EIA-860'!$K:$K,Capacity!$C$3)</f>
        <v>0</v>
      </c>
      <c r="E9561" s="176">
        <f>SUMIFS('EIA-860'!$F:$F,'EIA-860'!$B:$B,Capacity!$B9561,'EIA-860'!$J:$J,Capacity!E$6,'EIA-860'!$K:$K,Capacity!$C$3)</f>
        <v>0</v>
      </c>
      <c r="F9561" s="176">
        <f>SUMIFS('EIA-860'!$F:$F,'EIA-860'!$B:$B,Capacity!$B9561,'EIA-860'!$J:$J,Capacity!F$6,'EIA-860'!$K:$K,Capacity!$C$3)</f>
        <v>0</v>
      </c>
      <c r="G9561" s="176">
        <f>SUMIFS('EIA-860'!$F:$F,'EIA-860'!$B:$B,Capacity!$B9561,'EIA-860'!$J:$J,Capacity!G$6,'EIA-860'!$K:$K,Capacity!$C$3)</f>
        <v>0</v>
      </c>
      <c r="H9561" s="176">
        <f>SUMIFS('EIA-860'!$F:$F,'EIA-860'!$B:$B,Capacity!$B9561,'EIA-860'!$J:$J,Capacity!H$6,'EIA-860'!$K:$K,Capacity!$C$3)</f>
        <v>0</v>
      </c>
      <c r="I9561" s="176">
        <f>SUMIFS('EIA-860'!$F:$F,'EIA-860'!$B:$B,Capacity!$B9561,'EIA-860'!$J:$J,Capacity!I$6,'EIA-860'!$K:$K,Capacity!$C$3)</f>
        <v>0</v>
      </c>
      <c r="J9561" s="176">
        <f>SUMIFS('EIA-860'!$F:$F,'EIA-860'!$B:$B,Capacity!$B9561,'EIA-860'!$J:$J,Capacity!J$6,'EIA-860'!$K:$K,Capacity!$C$3)</f>
        <v>0</v>
      </c>
      <c r="K9561" s="176">
        <f>SUMIFS('EIA-860'!$F:$F,'EIA-860'!$B:$B,Capacity!$B9561,'EIA-860'!$J:$J,Capacity!K$6,'EIA-860'!$K:$K,Capacity!$C$3)</f>
        <v>0</v>
      </c>
      <c r="L9561" s="176">
        <f>SUMIFS('EIA-860'!$F:$F,'EIA-860'!$B:$B,Capacity!$B9561,'EIA-860'!$J:$J,Capacity!L$6,'EIA-860'!$K:$K,Capacity!$C$3)</f>
        <v>2.2000000000000002</v>
      </c>
      <c r="M9561" s="176">
        <f>SUMIFS('EIA-860'!$F:$F,'EIA-860'!$B:$B,Capacity!$B9561,'EIA-860'!$J:$J,Capacity!M$6,'EIA-860'!$K:$K,Capacity!$C$3)</f>
        <v>0</v>
      </c>
      <c r="N9561" s="176">
        <f>SUMIFS('EIA-860'!$F:$F,'EIA-860'!$B:$B,Capacity!$B9561,'EIA-860'!$J:$J,Capacity!N$6,'EIA-860'!$K:$K,Capacity!$C$3)</f>
        <v>0</v>
      </c>
      <c r="O9561" s="176">
        <f>SUMIFS('EIA-860'!$F:$F,'EIA-860'!$B:$B,Capacity!$B9561,'EIA-860'!$J:$J,Capacity!O$6,'EIA-860'!$K:$K,Capacity!$C$3)</f>
        <v>0</v>
      </c>
      <c r="P9561" s="176">
        <f>SUMIFS('EIA-860'!$F:$F,'EIA-860'!$B:$B,Capacity!$B9561,'EIA-860'!$J:$J,Capacity!P$6,'EIA-860'!$K:$K,Capacity!$C$3)</f>
        <v>0</v>
      </c>
      <c r="Q9561" s="176">
        <f>SUMIFS('EIA-860'!$F:$F,'EIA-860'!$B:$B,Capacity!$B9561,'EIA-860'!$J:$J,Capacity!Q$6,'EIA-860'!$K:$K,Capacity!$C$3)</f>
        <v>0</v>
      </c>
    </row>
    <row r="9562" spans="2:17">
      <c r="B9562" s="65">
        <v>63207</v>
      </c>
      <c r="C9562" s="176">
        <f>SUMIFS('EIA-860'!$F:$F,'EIA-860'!$B:$B,Capacity!$B9562,'EIA-860'!$J:$J,Capacity!C$6,'EIA-860'!$K:$K,Capacity!$C$3)</f>
        <v>0</v>
      </c>
      <c r="D9562" s="176">
        <f>SUMIFS('EIA-860'!$F:$F,'EIA-860'!$B:$B,Capacity!$B9562,'EIA-860'!$J:$J,Capacity!D$6,'EIA-860'!$K:$K,Capacity!$C$3)</f>
        <v>0</v>
      </c>
      <c r="E9562" s="176">
        <f>SUMIFS('EIA-860'!$F:$F,'EIA-860'!$B:$B,Capacity!$B9562,'EIA-860'!$J:$J,Capacity!E$6,'EIA-860'!$K:$K,Capacity!$C$3)</f>
        <v>0</v>
      </c>
      <c r="F9562" s="176">
        <f>SUMIFS('EIA-860'!$F:$F,'EIA-860'!$B:$B,Capacity!$B9562,'EIA-860'!$J:$J,Capacity!F$6,'EIA-860'!$K:$K,Capacity!$C$3)</f>
        <v>0</v>
      </c>
      <c r="G9562" s="176">
        <f>SUMIFS('EIA-860'!$F:$F,'EIA-860'!$B:$B,Capacity!$B9562,'EIA-860'!$J:$J,Capacity!G$6,'EIA-860'!$K:$K,Capacity!$C$3)</f>
        <v>0</v>
      </c>
      <c r="H9562" s="176">
        <f>SUMIFS('EIA-860'!$F:$F,'EIA-860'!$B:$B,Capacity!$B9562,'EIA-860'!$J:$J,Capacity!H$6,'EIA-860'!$K:$K,Capacity!$C$3)</f>
        <v>0</v>
      </c>
      <c r="I9562" s="176">
        <f>SUMIFS('EIA-860'!$F:$F,'EIA-860'!$B:$B,Capacity!$B9562,'EIA-860'!$J:$J,Capacity!I$6,'EIA-860'!$K:$K,Capacity!$C$3)</f>
        <v>0</v>
      </c>
      <c r="J9562" s="176">
        <f>SUMIFS('EIA-860'!$F:$F,'EIA-860'!$B:$B,Capacity!$B9562,'EIA-860'!$J:$J,Capacity!J$6,'EIA-860'!$K:$K,Capacity!$C$3)</f>
        <v>0</v>
      </c>
      <c r="K9562" s="176">
        <f>SUMIFS('EIA-860'!$F:$F,'EIA-860'!$B:$B,Capacity!$B9562,'EIA-860'!$J:$J,Capacity!K$6,'EIA-860'!$K:$K,Capacity!$C$3)</f>
        <v>0</v>
      </c>
      <c r="L9562" s="176">
        <f>SUMIFS('EIA-860'!$F:$F,'EIA-860'!$B:$B,Capacity!$B9562,'EIA-860'!$J:$J,Capacity!L$6,'EIA-860'!$K:$K,Capacity!$C$3)</f>
        <v>2.2000000000000002</v>
      </c>
      <c r="M9562" s="176">
        <f>SUMIFS('EIA-860'!$F:$F,'EIA-860'!$B:$B,Capacity!$B9562,'EIA-860'!$J:$J,Capacity!M$6,'EIA-860'!$K:$K,Capacity!$C$3)</f>
        <v>0</v>
      </c>
      <c r="N9562" s="176">
        <f>SUMIFS('EIA-860'!$F:$F,'EIA-860'!$B:$B,Capacity!$B9562,'EIA-860'!$J:$J,Capacity!N$6,'EIA-860'!$K:$K,Capacity!$C$3)</f>
        <v>0</v>
      </c>
      <c r="O9562" s="176">
        <f>SUMIFS('EIA-860'!$F:$F,'EIA-860'!$B:$B,Capacity!$B9562,'EIA-860'!$J:$J,Capacity!O$6,'EIA-860'!$K:$K,Capacity!$C$3)</f>
        <v>0</v>
      </c>
      <c r="P9562" s="176">
        <f>SUMIFS('EIA-860'!$F:$F,'EIA-860'!$B:$B,Capacity!$B9562,'EIA-860'!$J:$J,Capacity!P$6,'EIA-860'!$K:$K,Capacity!$C$3)</f>
        <v>0</v>
      </c>
      <c r="Q9562" s="176">
        <f>SUMIFS('EIA-860'!$F:$F,'EIA-860'!$B:$B,Capacity!$B9562,'EIA-860'!$J:$J,Capacity!Q$6,'EIA-860'!$K:$K,Capacity!$C$3)</f>
        <v>0</v>
      </c>
    </row>
    <row r="9563" spans="2:17">
      <c r="B9563" s="65">
        <v>63208</v>
      </c>
      <c r="C9563" s="176">
        <f>SUMIFS('EIA-860'!$F:$F,'EIA-860'!$B:$B,Capacity!$B9563,'EIA-860'!$J:$J,Capacity!C$6,'EIA-860'!$K:$K,Capacity!$C$3)</f>
        <v>0</v>
      </c>
      <c r="D9563" s="176">
        <f>SUMIFS('EIA-860'!$F:$F,'EIA-860'!$B:$B,Capacity!$B9563,'EIA-860'!$J:$J,Capacity!D$6,'EIA-860'!$K:$K,Capacity!$C$3)</f>
        <v>0</v>
      </c>
      <c r="E9563" s="176">
        <f>SUMIFS('EIA-860'!$F:$F,'EIA-860'!$B:$B,Capacity!$B9563,'EIA-860'!$J:$J,Capacity!E$6,'EIA-860'!$K:$K,Capacity!$C$3)</f>
        <v>0</v>
      </c>
      <c r="F9563" s="176">
        <f>SUMIFS('EIA-860'!$F:$F,'EIA-860'!$B:$B,Capacity!$B9563,'EIA-860'!$J:$J,Capacity!F$6,'EIA-860'!$K:$K,Capacity!$C$3)</f>
        <v>0</v>
      </c>
      <c r="G9563" s="176">
        <f>SUMIFS('EIA-860'!$F:$F,'EIA-860'!$B:$B,Capacity!$B9563,'EIA-860'!$J:$J,Capacity!G$6,'EIA-860'!$K:$K,Capacity!$C$3)</f>
        <v>0</v>
      </c>
      <c r="H9563" s="176">
        <f>SUMIFS('EIA-860'!$F:$F,'EIA-860'!$B:$B,Capacity!$B9563,'EIA-860'!$J:$J,Capacity!H$6,'EIA-860'!$K:$K,Capacity!$C$3)</f>
        <v>0</v>
      </c>
      <c r="I9563" s="176">
        <f>SUMIFS('EIA-860'!$F:$F,'EIA-860'!$B:$B,Capacity!$B9563,'EIA-860'!$J:$J,Capacity!I$6,'EIA-860'!$K:$K,Capacity!$C$3)</f>
        <v>0</v>
      </c>
      <c r="J9563" s="176">
        <f>SUMIFS('EIA-860'!$F:$F,'EIA-860'!$B:$B,Capacity!$B9563,'EIA-860'!$J:$J,Capacity!J$6,'EIA-860'!$K:$K,Capacity!$C$3)</f>
        <v>0</v>
      </c>
      <c r="K9563" s="176">
        <f>SUMIFS('EIA-860'!$F:$F,'EIA-860'!$B:$B,Capacity!$B9563,'EIA-860'!$J:$J,Capacity!K$6,'EIA-860'!$K:$K,Capacity!$C$3)</f>
        <v>0</v>
      </c>
      <c r="L9563" s="176">
        <f>SUMIFS('EIA-860'!$F:$F,'EIA-860'!$B:$B,Capacity!$B9563,'EIA-860'!$J:$J,Capacity!L$6,'EIA-860'!$K:$K,Capacity!$C$3)</f>
        <v>2.2000000000000002</v>
      </c>
      <c r="M9563" s="176">
        <f>SUMIFS('EIA-860'!$F:$F,'EIA-860'!$B:$B,Capacity!$B9563,'EIA-860'!$J:$J,Capacity!M$6,'EIA-860'!$K:$K,Capacity!$C$3)</f>
        <v>0</v>
      </c>
      <c r="N9563" s="176">
        <f>SUMIFS('EIA-860'!$F:$F,'EIA-860'!$B:$B,Capacity!$B9563,'EIA-860'!$J:$J,Capacity!N$6,'EIA-860'!$K:$K,Capacity!$C$3)</f>
        <v>0</v>
      </c>
      <c r="O9563" s="176">
        <f>SUMIFS('EIA-860'!$F:$F,'EIA-860'!$B:$B,Capacity!$B9563,'EIA-860'!$J:$J,Capacity!O$6,'EIA-860'!$K:$K,Capacity!$C$3)</f>
        <v>0</v>
      </c>
      <c r="P9563" s="176">
        <f>SUMIFS('EIA-860'!$F:$F,'EIA-860'!$B:$B,Capacity!$B9563,'EIA-860'!$J:$J,Capacity!P$6,'EIA-860'!$K:$K,Capacity!$C$3)</f>
        <v>0</v>
      </c>
      <c r="Q9563" s="176">
        <f>SUMIFS('EIA-860'!$F:$F,'EIA-860'!$B:$B,Capacity!$B9563,'EIA-860'!$J:$J,Capacity!Q$6,'EIA-860'!$K:$K,Capacity!$C$3)</f>
        <v>0</v>
      </c>
    </row>
    <row r="9564" spans="2:17">
      <c r="B9564" s="65">
        <v>63212</v>
      </c>
      <c r="C9564" s="176">
        <f>SUMIFS('EIA-860'!$F:$F,'EIA-860'!$B:$B,Capacity!$B9564,'EIA-860'!$J:$J,Capacity!C$6,'EIA-860'!$K:$K,Capacity!$C$3)</f>
        <v>0</v>
      </c>
      <c r="D9564" s="176">
        <f>SUMIFS('EIA-860'!$F:$F,'EIA-860'!$B:$B,Capacity!$B9564,'EIA-860'!$J:$J,Capacity!D$6,'EIA-860'!$K:$K,Capacity!$C$3)</f>
        <v>0</v>
      </c>
      <c r="E9564" s="176">
        <f>SUMIFS('EIA-860'!$F:$F,'EIA-860'!$B:$B,Capacity!$B9564,'EIA-860'!$J:$J,Capacity!E$6,'EIA-860'!$K:$K,Capacity!$C$3)</f>
        <v>0</v>
      </c>
      <c r="F9564" s="176">
        <f>SUMIFS('EIA-860'!$F:$F,'EIA-860'!$B:$B,Capacity!$B9564,'EIA-860'!$J:$J,Capacity!F$6,'EIA-860'!$K:$K,Capacity!$C$3)</f>
        <v>0</v>
      </c>
      <c r="G9564" s="176">
        <f>SUMIFS('EIA-860'!$F:$F,'EIA-860'!$B:$B,Capacity!$B9564,'EIA-860'!$J:$J,Capacity!G$6,'EIA-860'!$K:$K,Capacity!$C$3)</f>
        <v>0</v>
      </c>
      <c r="H9564" s="176">
        <f>SUMIFS('EIA-860'!$F:$F,'EIA-860'!$B:$B,Capacity!$B9564,'EIA-860'!$J:$J,Capacity!H$6,'EIA-860'!$K:$K,Capacity!$C$3)</f>
        <v>0</v>
      </c>
      <c r="I9564" s="176">
        <f>SUMIFS('EIA-860'!$F:$F,'EIA-860'!$B:$B,Capacity!$B9564,'EIA-860'!$J:$J,Capacity!I$6,'EIA-860'!$K:$K,Capacity!$C$3)</f>
        <v>0</v>
      </c>
      <c r="J9564" s="176">
        <f>SUMIFS('EIA-860'!$F:$F,'EIA-860'!$B:$B,Capacity!$B9564,'EIA-860'!$J:$J,Capacity!J$6,'EIA-860'!$K:$K,Capacity!$C$3)</f>
        <v>0</v>
      </c>
      <c r="K9564" s="176">
        <f>SUMIFS('EIA-860'!$F:$F,'EIA-860'!$B:$B,Capacity!$B9564,'EIA-860'!$J:$J,Capacity!K$6,'EIA-860'!$K:$K,Capacity!$C$3)</f>
        <v>0</v>
      </c>
      <c r="L9564" s="176">
        <f>SUMIFS('EIA-860'!$F:$F,'EIA-860'!$B:$B,Capacity!$B9564,'EIA-860'!$J:$J,Capacity!L$6,'EIA-860'!$K:$K,Capacity!$C$3)</f>
        <v>2.2000000000000002</v>
      </c>
      <c r="M9564" s="176">
        <f>SUMIFS('EIA-860'!$F:$F,'EIA-860'!$B:$B,Capacity!$B9564,'EIA-860'!$J:$J,Capacity!M$6,'EIA-860'!$K:$K,Capacity!$C$3)</f>
        <v>0</v>
      </c>
      <c r="N9564" s="176">
        <f>SUMIFS('EIA-860'!$F:$F,'EIA-860'!$B:$B,Capacity!$B9564,'EIA-860'!$J:$J,Capacity!N$6,'EIA-860'!$K:$K,Capacity!$C$3)</f>
        <v>0</v>
      </c>
      <c r="O9564" s="176">
        <f>SUMIFS('EIA-860'!$F:$F,'EIA-860'!$B:$B,Capacity!$B9564,'EIA-860'!$J:$J,Capacity!O$6,'EIA-860'!$K:$K,Capacity!$C$3)</f>
        <v>0</v>
      </c>
      <c r="P9564" s="176">
        <f>SUMIFS('EIA-860'!$F:$F,'EIA-860'!$B:$B,Capacity!$B9564,'EIA-860'!$J:$J,Capacity!P$6,'EIA-860'!$K:$K,Capacity!$C$3)</f>
        <v>0</v>
      </c>
      <c r="Q9564" s="176">
        <f>SUMIFS('EIA-860'!$F:$F,'EIA-860'!$B:$B,Capacity!$B9564,'EIA-860'!$J:$J,Capacity!Q$6,'EIA-860'!$K:$K,Capacity!$C$3)</f>
        <v>0</v>
      </c>
    </row>
    <row r="9565" spans="2:17">
      <c r="B9565" s="65">
        <v>63213</v>
      </c>
      <c r="C9565" s="176">
        <f>SUMIFS('EIA-860'!$F:$F,'EIA-860'!$B:$B,Capacity!$B9565,'EIA-860'!$J:$J,Capacity!C$6,'EIA-860'!$K:$K,Capacity!$C$3)</f>
        <v>0</v>
      </c>
      <c r="D9565" s="176">
        <f>SUMIFS('EIA-860'!$F:$F,'EIA-860'!$B:$B,Capacity!$B9565,'EIA-860'!$J:$J,Capacity!D$6,'EIA-860'!$K:$K,Capacity!$C$3)</f>
        <v>0</v>
      </c>
      <c r="E9565" s="176">
        <f>SUMIFS('EIA-860'!$F:$F,'EIA-860'!$B:$B,Capacity!$B9565,'EIA-860'!$J:$J,Capacity!E$6,'EIA-860'!$K:$K,Capacity!$C$3)</f>
        <v>0</v>
      </c>
      <c r="F9565" s="176">
        <f>SUMIFS('EIA-860'!$F:$F,'EIA-860'!$B:$B,Capacity!$B9565,'EIA-860'!$J:$J,Capacity!F$6,'EIA-860'!$K:$K,Capacity!$C$3)</f>
        <v>0</v>
      </c>
      <c r="G9565" s="176">
        <f>SUMIFS('EIA-860'!$F:$F,'EIA-860'!$B:$B,Capacity!$B9565,'EIA-860'!$J:$J,Capacity!G$6,'EIA-860'!$K:$K,Capacity!$C$3)</f>
        <v>0</v>
      </c>
      <c r="H9565" s="176">
        <f>SUMIFS('EIA-860'!$F:$F,'EIA-860'!$B:$B,Capacity!$B9565,'EIA-860'!$J:$J,Capacity!H$6,'EIA-860'!$K:$K,Capacity!$C$3)</f>
        <v>0</v>
      </c>
      <c r="I9565" s="176">
        <f>SUMIFS('EIA-860'!$F:$F,'EIA-860'!$B:$B,Capacity!$B9565,'EIA-860'!$J:$J,Capacity!I$6,'EIA-860'!$K:$K,Capacity!$C$3)</f>
        <v>0</v>
      </c>
      <c r="J9565" s="176">
        <f>SUMIFS('EIA-860'!$F:$F,'EIA-860'!$B:$B,Capacity!$B9565,'EIA-860'!$J:$J,Capacity!J$6,'EIA-860'!$K:$K,Capacity!$C$3)</f>
        <v>0</v>
      </c>
      <c r="K9565" s="176">
        <f>SUMIFS('EIA-860'!$F:$F,'EIA-860'!$B:$B,Capacity!$B9565,'EIA-860'!$J:$J,Capacity!K$6,'EIA-860'!$K:$K,Capacity!$C$3)</f>
        <v>0</v>
      </c>
      <c r="L9565" s="176">
        <f>SUMIFS('EIA-860'!$F:$F,'EIA-860'!$B:$B,Capacity!$B9565,'EIA-860'!$J:$J,Capacity!L$6,'EIA-860'!$K:$K,Capacity!$C$3)</f>
        <v>0</v>
      </c>
      <c r="M9565" s="176">
        <f>SUMIFS('EIA-860'!$F:$F,'EIA-860'!$B:$B,Capacity!$B9565,'EIA-860'!$J:$J,Capacity!M$6,'EIA-860'!$K:$K,Capacity!$C$3)</f>
        <v>0</v>
      </c>
      <c r="N9565" s="176">
        <f>SUMIFS('EIA-860'!$F:$F,'EIA-860'!$B:$B,Capacity!$B9565,'EIA-860'!$J:$J,Capacity!N$6,'EIA-860'!$K:$K,Capacity!$C$3)</f>
        <v>0</v>
      </c>
      <c r="O9565" s="176">
        <f>SUMIFS('EIA-860'!$F:$F,'EIA-860'!$B:$B,Capacity!$B9565,'EIA-860'!$J:$J,Capacity!O$6,'EIA-860'!$K:$K,Capacity!$C$3)</f>
        <v>0</v>
      </c>
      <c r="P9565" s="176">
        <f>SUMIFS('EIA-860'!$F:$F,'EIA-860'!$B:$B,Capacity!$B9565,'EIA-860'!$J:$J,Capacity!P$6,'EIA-860'!$K:$K,Capacity!$C$3)</f>
        <v>0</v>
      </c>
      <c r="Q9565" s="176">
        <f>SUMIFS('EIA-860'!$F:$F,'EIA-860'!$B:$B,Capacity!$B9565,'EIA-860'!$J:$J,Capacity!Q$6,'EIA-860'!$K:$K,Capacity!$C$3)</f>
        <v>0</v>
      </c>
    </row>
    <row r="9566" spans="2:17">
      <c r="B9566" s="65">
        <v>63214</v>
      </c>
      <c r="C9566" s="176">
        <f>SUMIFS('EIA-860'!$F:$F,'EIA-860'!$B:$B,Capacity!$B9566,'EIA-860'!$J:$J,Capacity!C$6,'EIA-860'!$K:$K,Capacity!$C$3)</f>
        <v>0</v>
      </c>
      <c r="D9566" s="176">
        <f>SUMIFS('EIA-860'!$F:$F,'EIA-860'!$B:$B,Capacity!$B9566,'EIA-860'!$J:$J,Capacity!D$6,'EIA-860'!$K:$K,Capacity!$C$3)</f>
        <v>0</v>
      </c>
      <c r="E9566" s="176">
        <f>SUMIFS('EIA-860'!$F:$F,'EIA-860'!$B:$B,Capacity!$B9566,'EIA-860'!$J:$J,Capacity!E$6,'EIA-860'!$K:$K,Capacity!$C$3)</f>
        <v>0</v>
      </c>
      <c r="F9566" s="176">
        <f>SUMIFS('EIA-860'!$F:$F,'EIA-860'!$B:$B,Capacity!$B9566,'EIA-860'!$J:$J,Capacity!F$6,'EIA-860'!$K:$K,Capacity!$C$3)</f>
        <v>0</v>
      </c>
      <c r="G9566" s="176">
        <f>SUMIFS('EIA-860'!$F:$F,'EIA-860'!$B:$B,Capacity!$B9566,'EIA-860'!$J:$J,Capacity!G$6,'EIA-860'!$K:$K,Capacity!$C$3)</f>
        <v>0</v>
      </c>
      <c r="H9566" s="176">
        <f>SUMIFS('EIA-860'!$F:$F,'EIA-860'!$B:$B,Capacity!$B9566,'EIA-860'!$J:$J,Capacity!H$6,'EIA-860'!$K:$K,Capacity!$C$3)</f>
        <v>0</v>
      </c>
      <c r="I9566" s="176">
        <f>SUMIFS('EIA-860'!$F:$F,'EIA-860'!$B:$B,Capacity!$B9566,'EIA-860'!$J:$J,Capacity!I$6,'EIA-860'!$K:$K,Capacity!$C$3)</f>
        <v>0</v>
      </c>
      <c r="J9566" s="176">
        <f>SUMIFS('EIA-860'!$F:$F,'EIA-860'!$B:$B,Capacity!$B9566,'EIA-860'!$J:$J,Capacity!J$6,'EIA-860'!$K:$K,Capacity!$C$3)</f>
        <v>0</v>
      </c>
      <c r="K9566" s="176">
        <f>SUMIFS('EIA-860'!$F:$F,'EIA-860'!$B:$B,Capacity!$B9566,'EIA-860'!$J:$J,Capacity!K$6,'EIA-860'!$K:$K,Capacity!$C$3)</f>
        <v>0</v>
      </c>
      <c r="L9566" s="176">
        <f>SUMIFS('EIA-860'!$F:$F,'EIA-860'!$B:$B,Capacity!$B9566,'EIA-860'!$J:$J,Capacity!L$6,'EIA-860'!$K:$K,Capacity!$C$3)</f>
        <v>5</v>
      </c>
      <c r="M9566" s="176">
        <f>SUMIFS('EIA-860'!$F:$F,'EIA-860'!$B:$B,Capacity!$B9566,'EIA-860'!$J:$J,Capacity!M$6,'EIA-860'!$K:$K,Capacity!$C$3)</f>
        <v>0</v>
      </c>
      <c r="N9566" s="176">
        <f>SUMIFS('EIA-860'!$F:$F,'EIA-860'!$B:$B,Capacity!$B9566,'EIA-860'!$J:$J,Capacity!N$6,'EIA-860'!$K:$K,Capacity!$C$3)</f>
        <v>0</v>
      </c>
      <c r="O9566" s="176">
        <f>SUMIFS('EIA-860'!$F:$F,'EIA-860'!$B:$B,Capacity!$B9566,'EIA-860'!$J:$J,Capacity!O$6,'EIA-860'!$K:$K,Capacity!$C$3)</f>
        <v>0</v>
      </c>
      <c r="P9566" s="176">
        <f>SUMIFS('EIA-860'!$F:$F,'EIA-860'!$B:$B,Capacity!$B9566,'EIA-860'!$J:$J,Capacity!P$6,'EIA-860'!$K:$K,Capacity!$C$3)</f>
        <v>0</v>
      </c>
      <c r="Q9566" s="176">
        <f>SUMIFS('EIA-860'!$F:$F,'EIA-860'!$B:$B,Capacity!$B9566,'EIA-860'!$J:$J,Capacity!Q$6,'EIA-860'!$K:$K,Capacity!$C$3)</f>
        <v>0</v>
      </c>
    </row>
    <row r="9567" spans="2:17">
      <c r="B9567" s="65">
        <v>63225</v>
      </c>
      <c r="C9567" s="176">
        <f>SUMIFS('EIA-860'!$F:$F,'EIA-860'!$B:$B,Capacity!$B9567,'EIA-860'!$J:$J,Capacity!C$6,'EIA-860'!$K:$K,Capacity!$C$3)</f>
        <v>0</v>
      </c>
      <c r="D9567" s="176">
        <f>SUMIFS('EIA-860'!$F:$F,'EIA-860'!$B:$B,Capacity!$B9567,'EIA-860'!$J:$J,Capacity!D$6,'EIA-860'!$K:$K,Capacity!$C$3)</f>
        <v>0</v>
      </c>
      <c r="E9567" s="176">
        <f>SUMIFS('EIA-860'!$F:$F,'EIA-860'!$B:$B,Capacity!$B9567,'EIA-860'!$J:$J,Capacity!E$6,'EIA-860'!$K:$K,Capacity!$C$3)</f>
        <v>0</v>
      </c>
      <c r="F9567" s="176">
        <f>SUMIFS('EIA-860'!$F:$F,'EIA-860'!$B:$B,Capacity!$B9567,'EIA-860'!$J:$J,Capacity!F$6,'EIA-860'!$K:$K,Capacity!$C$3)</f>
        <v>0</v>
      </c>
      <c r="G9567" s="176">
        <f>SUMIFS('EIA-860'!$F:$F,'EIA-860'!$B:$B,Capacity!$B9567,'EIA-860'!$J:$J,Capacity!G$6,'EIA-860'!$K:$K,Capacity!$C$3)</f>
        <v>0</v>
      </c>
      <c r="H9567" s="176">
        <f>SUMIFS('EIA-860'!$F:$F,'EIA-860'!$B:$B,Capacity!$B9567,'EIA-860'!$J:$J,Capacity!H$6,'EIA-860'!$K:$K,Capacity!$C$3)</f>
        <v>0</v>
      </c>
      <c r="I9567" s="176">
        <f>SUMIFS('EIA-860'!$F:$F,'EIA-860'!$B:$B,Capacity!$B9567,'EIA-860'!$J:$J,Capacity!I$6,'EIA-860'!$K:$K,Capacity!$C$3)</f>
        <v>0</v>
      </c>
      <c r="J9567" s="176">
        <f>SUMIFS('EIA-860'!$F:$F,'EIA-860'!$B:$B,Capacity!$B9567,'EIA-860'!$J:$J,Capacity!J$6,'EIA-860'!$K:$K,Capacity!$C$3)</f>
        <v>0</v>
      </c>
      <c r="K9567" s="176">
        <f>SUMIFS('EIA-860'!$F:$F,'EIA-860'!$B:$B,Capacity!$B9567,'EIA-860'!$J:$J,Capacity!K$6,'EIA-860'!$K:$K,Capacity!$C$3)</f>
        <v>0</v>
      </c>
      <c r="L9567" s="176">
        <f>SUMIFS('EIA-860'!$F:$F,'EIA-860'!$B:$B,Capacity!$B9567,'EIA-860'!$J:$J,Capacity!L$6,'EIA-860'!$K:$K,Capacity!$C$3)</f>
        <v>4.8</v>
      </c>
      <c r="M9567" s="176">
        <f>SUMIFS('EIA-860'!$F:$F,'EIA-860'!$B:$B,Capacity!$B9567,'EIA-860'!$J:$J,Capacity!M$6,'EIA-860'!$K:$K,Capacity!$C$3)</f>
        <v>0</v>
      </c>
      <c r="N9567" s="176">
        <f>SUMIFS('EIA-860'!$F:$F,'EIA-860'!$B:$B,Capacity!$B9567,'EIA-860'!$J:$J,Capacity!N$6,'EIA-860'!$K:$K,Capacity!$C$3)</f>
        <v>0</v>
      </c>
      <c r="O9567" s="176">
        <f>SUMIFS('EIA-860'!$F:$F,'EIA-860'!$B:$B,Capacity!$B9567,'EIA-860'!$J:$J,Capacity!O$6,'EIA-860'!$K:$K,Capacity!$C$3)</f>
        <v>0</v>
      </c>
      <c r="P9567" s="176">
        <f>SUMIFS('EIA-860'!$F:$F,'EIA-860'!$B:$B,Capacity!$B9567,'EIA-860'!$J:$J,Capacity!P$6,'EIA-860'!$K:$K,Capacity!$C$3)</f>
        <v>0</v>
      </c>
      <c r="Q9567" s="176">
        <f>SUMIFS('EIA-860'!$F:$F,'EIA-860'!$B:$B,Capacity!$B9567,'EIA-860'!$J:$J,Capacity!Q$6,'EIA-860'!$K:$K,Capacity!$C$3)</f>
        <v>0</v>
      </c>
    </row>
    <row r="9568" spans="2:17">
      <c r="B9568" s="65">
        <v>63229</v>
      </c>
      <c r="C9568" s="176">
        <f>SUMIFS('EIA-860'!$F:$F,'EIA-860'!$B:$B,Capacity!$B9568,'EIA-860'!$J:$J,Capacity!C$6,'EIA-860'!$K:$K,Capacity!$C$3)</f>
        <v>0</v>
      </c>
      <c r="D9568" s="176">
        <f>SUMIFS('EIA-860'!$F:$F,'EIA-860'!$B:$B,Capacity!$B9568,'EIA-860'!$J:$J,Capacity!D$6,'EIA-860'!$K:$K,Capacity!$C$3)</f>
        <v>0</v>
      </c>
      <c r="E9568" s="176">
        <f>SUMIFS('EIA-860'!$F:$F,'EIA-860'!$B:$B,Capacity!$B9568,'EIA-860'!$J:$J,Capacity!E$6,'EIA-860'!$K:$K,Capacity!$C$3)</f>
        <v>0</v>
      </c>
      <c r="F9568" s="176">
        <f>SUMIFS('EIA-860'!$F:$F,'EIA-860'!$B:$B,Capacity!$B9568,'EIA-860'!$J:$J,Capacity!F$6,'EIA-860'!$K:$K,Capacity!$C$3)</f>
        <v>0</v>
      </c>
      <c r="G9568" s="176">
        <f>SUMIFS('EIA-860'!$F:$F,'EIA-860'!$B:$B,Capacity!$B9568,'EIA-860'!$J:$J,Capacity!G$6,'EIA-860'!$K:$K,Capacity!$C$3)</f>
        <v>0</v>
      </c>
      <c r="H9568" s="176">
        <f>SUMIFS('EIA-860'!$F:$F,'EIA-860'!$B:$B,Capacity!$B9568,'EIA-860'!$J:$J,Capacity!H$6,'EIA-860'!$K:$K,Capacity!$C$3)</f>
        <v>0</v>
      </c>
      <c r="I9568" s="176">
        <f>SUMIFS('EIA-860'!$F:$F,'EIA-860'!$B:$B,Capacity!$B9568,'EIA-860'!$J:$J,Capacity!I$6,'EIA-860'!$K:$K,Capacity!$C$3)</f>
        <v>0</v>
      </c>
      <c r="J9568" s="176">
        <f>SUMIFS('EIA-860'!$F:$F,'EIA-860'!$B:$B,Capacity!$B9568,'EIA-860'!$J:$J,Capacity!J$6,'EIA-860'!$K:$K,Capacity!$C$3)</f>
        <v>0</v>
      </c>
      <c r="K9568" s="176">
        <f>SUMIFS('EIA-860'!$F:$F,'EIA-860'!$B:$B,Capacity!$B9568,'EIA-860'!$J:$J,Capacity!K$6,'EIA-860'!$K:$K,Capacity!$C$3)</f>
        <v>0</v>
      </c>
      <c r="L9568" s="176">
        <f>SUMIFS('EIA-860'!$F:$F,'EIA-860'!$B:$B,Capacity!$B9568,'EIA-860'!$J:$J,Capacity!L$6,'EIA-860'!$K:$K,Capacity!$C$3)</f>
        <v>0</v>
      </c>
      <c r="M9568" s="176">
        <f>SUMIFS('EIA-860'!$F:$F,'EIA-860'!$B:$B,Capacity!$B9568,'EIA-860'!$J:$J,Capacity!M$6,'EIA-860'!$K:$K,Capacity!$C$3)</f>
        <v>0</v>
      </c>
      <c r="N9568" s="176">
        <f>SUMIFS('EIA-860'!$F:$F,'EIA-860'!$B:$B,Capacity!$B9568,'EIA-860'!$J:$J,Capacity!N$6,'EIA-860'!$K:$K,Capacity!$C$3)</f>
        <v>0</v>
      </c>
      <c r="O9568" s="176">
        <f>SUMIFS('EIA-860'!$F:$F,'EIA-860'!$B:$B,Capacity!$B9568,'EIA-860'!$J:$J,Capacity!O$6,'EIA-860'!$K:$K,Capacity!$C$3)</f>
        <v>0</v>
      </c>
      <c r="P9568" s="176">
        <f>SUMIFS('EIA-860'!$F:$F,'EIA-860'!$B:$B,Capacity!$B9568,'EIA-860'!$J:$J,Capacity!P$6,'EIA-860'!$K:$K,Capacity!$C$3)</f>
        <v>0</v>
      </c>
      <c r="Q9568" s="176">
        <f>SUMIFS('EIA-860'!$F:$F,'EIA-860'!$B:$B,Capacity!$B9568,'EIA-860'!$J:$J,Capacity!Q$6,'EIA-860'!$K:$K,Capacity!$C$3)</f>
        <v>0</v>
      </c>
    </row>
    <row r="9569" spans="2:17">
      <c r="B9569" s="65">
        <v>63230</v>
      </c>
      <c r="C9569" s="176">
        <f>SUMIFS('EIA-860'!$F:$F,'EIA-860'!$B:$B,Capacity!$B9569,'EIA-860'!$J:$J,Capacity!C$6,'EIA-860'!$K:$K,Capacity!$C$3)</f>
        <v>0</v>
      </c>
      <c r="D9569" s="176">
        <f>SUMIFS('EIA-860'!$F:$F,'EIA-860'!$B:$B,Capacity!$B9569,'EIA-860'!$J:$J,Capacity!D$6,'EIA-860'!$K:$K,Capacity!$C$3)</f>
        <v>0</v>
      </c>
      <c r="E9569" s="176">
        <f>SUMIFS('EIA-860'!$F:$F,'EIA-860'!$B:$B,Capacity!$B9569,'EIA-860'!$J:$J,Capacity!E$6,'EIA-860'!$K:$K,Capacity!$C$3)</f>
        <v>0</v>
      </c>
      <c r="F9569" s="176">
        <f>SUMIFS('EIA-860'!$F:$F,'EIA-860'!$B:$B,Capacity!$B9569,'EIA-860'!$J:$J,Capacity!F$6,'EIA-860'!$K:$K,Capacity!$C$3)</f>
        <v>0</v>
      </c>
      <c r="G9569" s="176">
        <f>SUMIFS('EIA-860'!$F:$F,'EIA-860'!$B:$B,Capacity!$B9569,'EIA-860'!$J:$J,Capacity!G$6,'EIA-860'!$K:$K,Capacity!$C$3)</f>
        <v>0</v>
      </c>
      <c r="H9569" s="176">
        <f>SUMIFS('EIA-860'!$F:$F,'EIA-860'!$B:$B,Capacity!$B9569,'EIA-860'!$J:$J,Capacity!H$6,'EIA-860'!$K:$K,Capacity!$C$3)</f>
        <v>0</v>
      </c>
      <c r="I9569" s="176">
        <f>SUMIFS('EIA-860'!$F:$F,'EIA-860'!$B:$B,Capacity!$B9569,'EIA-860'!$J:$J,Capacity!I$6,'EIA-860'!$K:$K,Capacity!$C$3)</f>
        <v>0</v>
      </c>
      <c r="J9569" s="176">
        <f>SUMIFS('EIA-860'!$F:$F,'EIA-860'!$B:$B,Capacity!$B9569,'EIA-860'!$J:$J,Capacity!J$6,'EIA-860'!$K:$K,Capacity!$C$3)</f>
        <v>0</v>
      </c>
      <c r="K9569" s="176">
        <f>SUMIFS('EIA-860'!$F:$F,'EIA-860'!$B:$B,Capacity!$B9569,'EIA-860'!$J:$J,Capacity!K$6,'EIA-860'!$K:$K,Capacity!$C$3)</f>
        <v>0</v>
      </c>
      <c r="L9569" s="176">
        <f>SUMIFS('EIA-860'!$F:$F,'EIA-860'!$B:$B,Capacity!$B9569,'EIA-860'!$J:$J,Capacity!L$6,'EIA-860'!$K:$K,Capacity!$C$3)</f>
        <v>0</v>
      </c>
      <c r="M9569" s="176">
        <f>SUMIFS('EIA-860'!$F:$F,'EIA-860'!$B:$B,Capacity!$B9569,'EIA-860'!$J:$J,Capacity!M$6,'EIA-860'!$K:$K,Capacity!$C$3)</f>
        <v>0</v>
      </c>
      <c r="N9569" s="176">
        <f>SUMIFS('EIA-860'!$F:$F,'EIA-860'!$B:$B,Capacity!$B9569,'EIA-860'!$J:$J,Capacity!N$6,'EIA-860'!$K:$K,Capacity!$C$3)</f>
        <v>0</v>
      </c>
      <c r="O9569" s="176">
        <f>SUMIFS('EIA-860'!$F:$F,'EIA-860'!$B:$B,Capacity!$B9569,'EIA-860'!$J:$J,Capacity!O$6,'EIA-860'!$K:$K,Capacity!$C$3)</f>
        <v>0</v>
      </c>
      <c r="P9569" s="176">
        <f>SUMIFS('EIA-860'!$F:$F,'EIA-860'!$B:$B,Capacity!$B9569,'EIA-860'!$J:$J,Capacity!P$6,'EIA-860'!$K:$K,Capacity!$C$3)</f>
        <v>0</v>
      </c>
      <c r="Q9569" s="176">
        <f>SUMIFS('EIA-860'!$F:$F,'EIA-860'!$B:$B,Capacity!$B9569,'EIA-860'!$J:$J,Capacity!Q$6,'EIA-860'!$K:$K,Capacity!$C$3)</f>
        <v>0</v>
      </c>
    </row>
    <row r="9570" spans="2:17">
      <c r="B9570" s="65">
        <v>63232</v>
      </c>
      <c r="C9570" s="176">
        <f>SUMIFS('EIA-860'!$F:$F,'EIA-860'!$B:$B,Capacity!$B9570,'EIA-860'!$J:$J,Capacity!C$6,'EIA-860'!$K:$K,Capacity!$C$3)</f>
        <v>0</v>
      </c>
      <c r="D9570" s="176">
        <f>SUMIFS('EIA-860'!$F:$F,'EIA-860'!$B:$B,Capacity!$B9570,'EIA-860'!$J:$J,Capacity!D$6,'EIA-860'!$K:$K,Capacity!$C$3)</f>
        <v>0</v>
      </c>
      <c r="E9570" s="176">
        <f>SUMIFS('EIA-860'!$F:$F,'EIA-860'!$B:$B,Capacity!$B9570,'EIA-860'!$J:$J,Capacity!E$6,'EIA-860'!$K:$K,Capacity!$C$3)</f>
        <v>0</v>
      </c>
      <c r="F9570" s="176">
        <f>SUMIFS('EIA-860'!$F:$F,'EIA-860'!$B:$B,Capacity!$B9570,'EIA-860'!$J:$J,Capacity!F$6,'EIA-860'!$K:$K,Capacity!$C$3)</f>
        <v>0</v>
      </c>
      <c r="G9570" s="176">
        <f>SUMIFS('EIA-860'!$F:$F,'EIA-860'!$B:$B,Capacity!$B9570,'EIA-860'!$J:$J,Capacity!G$6,'EIA-860'!$K:$K,Capacity!$C$3)</f>
        <v>0</v>
      </c>
      <c r="H9570" s="176">
        <f>SUMIFS('EIA-860'!$F:$F,'EIA-860'!$B:$B,Capacity!$B9570,'EIA-860'!$J:$J,Capacity!H$6,'EIA-860'!$K:$K,Capacity!$C$3)</f>
        <v>0</v>
      </c>
      <c r="I9570" s="176">
        <f>SUMIFS('EIA-860'!$F:$F,'EIA-860'!$B:$B,Capacity!$B9570,'EIA-860'!$J:$J,Capacity!I$6,'EIA-860'!$K:$K,Capacity!$C$3)</f>
        <v>0</v>
      </c>
      <c r="J9570" s="176">
        <f>SUMIFS('EIA-860'!$F:$F,'EIA-860'!$B:$B,Capacity!$B9570,'EIA-860'!$J:$J,Capacity!J$6,'EIA-860'!$K:$K,Capacity!$C$3)</f>
        <v>0</v>
      </c>
      <c r="K9570" s="176">
        <f>SUMIFS('EIA-860'!$F:$F,'EIA-860'!$B:$B,Capacity!$B9570,'EIA-860'!$J:$J,Capacity!K$6,'EIA-860'!$K:$K,Capacity!$C$3)</f>
        <v>0</v>
      </c>
      <c r="L9570" s="176">
        <f>SUMIFS('EIA-860'!$F:$F,'EIA-860'!$B:$B,Capacity!$B9570,'EIA-860'!$J:$J,Capacity!L$6,'EIA-860'!$K:$K,Capacity!$C$3)</f>
        <v>0</v>
      </c>
      <c r="M9570" s="176">
        <f>SUMIFS('EIA-860'!$F:$F,'EIA-860'!$B:$B,Capacity!$B9570,'EIA-860'!$J:$J,Capacity!M$6,'EIA-860'!$K:$K,Capacity!$C$3)</f>
        <v>0</v>
      </c>
      <c r="N9570" s="176">
        <f>SUMIFS('EIA-860'!$F:$F,'EIA-860'!$B:$B,Capacity!$B9570,'EIA-860'!$J:$J,Capacity!N$6,'EIA-860'!$K:$K,Capacity!$C$3)</f>
        <v>0</v>
      </c>
      <c r="O9570" s="176">
        <f>SUMIFS('EIA-860'!$F:$F,'EIA-860'!$B:$B,Capacity!$B9570,'EIA-860'!$J:$J,Capacity!O$6,'EIA-860'!$K:$K,Capacity!$C$3)</f>
        <v>0</v>
      </c>
      <c r="P9570" s="176">
        <f>SUMIFS('EIA-860'!$F:$F,'EIA-860'!$B:$B,Capacity!$B9570,'EIA-860'!$J:$J,Capacity!P$6,'EIA-860'!$K:$K,Capacity!$C$3)</f>
        <v>0</v>
      </c>
      <c r="Q9570" s="176">
        <f>SUMIFS('EIA-860'!$F:$F,'EIA-860'!$B:$B,Capacity!$B9570,'EIA-860'!$J:$J,Capacity!Q$6,'EIA-860'!$K:$K,Capacity!$C$3)</f>
        <v>0</v>
      </c>
    </row>
    <row r="9571" spans="2:17">
      <c r="B9571" s="65">
        <v>63235</v>
      </c>
      <c r="C9571" s="176">
        <f>SUMIFS('EIA-860'!$F:$F,'EIA-860'!$B:$B,Capacity!$B9571,'EIA-860'!$J:$J,Capacity!C$6,'EIA-860'!$K:$K,Capacity!$C$3)</f>
        <v>0</v>
      </c>
      <c r="D9571" s="176">
        <f>SUMIFS('EIA-860'!$F:$F,'EIA-860'!$B:$B,Capacity!$B9571,'EIA-860'!$J:$J,Capacity!D$6,'EIA-860'!$K:$K,Capacity!$C$3)</f>
        <v>0</v>
      </c>
      <c r="E9571" s="176">
        <f>SUMIFS('EIA-860'!$F:$F,'EIA-860'!$B:$B,Capacity!$B9571,'EIA-860'!$J:$J,Capacity!E$6,'EIA-860'!$K:$K,Capacity!$C$3)</f>
        <v>0</v>
      </c>
      <c r="F9571" s="176">
        <f>SUMIFS('EIA-860'!$F:$F,'EIA-860'!$B:$B,Capacity!$B9571,'EIA-860'!$J:$J,Capacity!F$6,'EIA-860'!$K:$K,Capacity!$C$3)</f>
        <v>0</v>
      </c>
      <c r="G9571" s="176">
        <f>SUMIFS('EIA-860'!$F:$F,'EIA-860'!$B:$B,Capacity!$B9571,'EIA-860'!$J:$J,Capacity!G$6,'EIA-860'!$K:$K,Capacity!$C$3)</f>
        <v>0</v>
      </c>
      <c r="H9571" s="176">
        <f>SUMIFS('EIA-860'!$F:$F,'EIA-860'!$B:$B,Capacity!$B9571,'EIA-860'!$J:$J,Capacity!H$6,'EIA-860'!$K:$K,Capacity!$C$3)</f>
        <v>0</v>
      </c>
      <c r="I9571" s="176">
        <f>SUMIFS('EIA-860'!$F:$F,'EIA-860'!$B:$B,Capacity!$B9571,'EIA-860'!$J:$J,Capacity!I$6,'EIA-860'!$K:$K,Capacity!$C$3)</f>
        <v>0</v>
      </c>
      <c r="J9571" s="176">
        <f>SUMIFS('EIA-860'!$F:$F,'EIA-860'!$B:$B,Capacity!$B9571,'EIA-860'!$J:$J,Capacity!J$6,'EIA-860'!$K:$K,Capacity!$C$3)</f>
        <v>0</v>
      </c>
      <c r="K9571" s="176">
        <f>SUMIFS('EIA-860'!$F:$F,'EIA-860'!$B:$B,Capacity!$B9571,'EIA-860'!$J:$J,Capacity!K$6,'EIA-860'!$K:$K,Capacity!$C$3)</f>
        <v>0</v>
      </c>
      <c r="L9571" s="176">
        <f>SUMIFS('EIA-860'!$F:$F,'EIA-860'!$B:$B,Capacity!$B9571,'EIA-860'!$J:$J,Capacity!L$6,'EIA-860'!$K:$K,Capacity!$C$3)</f>
        <v>2.2000000000000002</v>
      </c>
      <c r="M9571" s="176">
        <f>SUMIFS('EIA-860'!$F:$F,'EIA-860'!$B:$B,Capacity!$B9571,'EIA-860'!$J:$J,Capacity!M$6,'EIA-860'!$K:$K,Capacity!$C$3)</f>
        <v>0</v>
      </c>
      <c r="N9571" s="176">
        <f>SUMIFS('EIA-860'!$F:$F,'EIA-860'!$B:$B,Capacity!$B9571,'EIA-860'!$J:$J,Capacity!N$6,'EIA-860'!$K:$K,Capacity!$C$3)</f>
        <v>0</v>
      </c>
      <c r="O9571" s="176">
        <f>SUMIFS('EIA-860'!$F:$F,'EIA-860'!$B:$B,Capacity!$B9571,'EIA-860'!$J:$J,Capacity!O$6,'EIA-860'!$K:$K,Capacity!$C$3)</f>
        <v>0</v>
      </c>
      <c r="P9571" s="176">
        <f>SUMIFS('EIA-860'!$F:$F,'EIA-860'!$B:$B,Capacity!$B9571,'EIA-860'!$J:$J,Capacity!P$6,'EIA-860'!$K:$K,Capacity!$C$3)</f>
        <v>0</v>
      </c>
      <c r="Q9571" s="176">
        <f>SUMIFS('EIA-860'!$F:$F,'EIA-860'!$B:$B,Capacity!$B9571,'EIA-860'!$J:$J,Capacity!Q$6,'EIA-860'!$K:$K,Capacity!$C$3)</f>
        <v>0</v>
      </c>
    </row>
    <row r="9572" spans="2:17">
      <c r="B9572" s="65">
        <v>63236</v>
      </c>
      <c r="C9572" s="176">
        <f>SUMIFS('EIA-860'!$F:$F,'EIA-860'!$B:$B,Capacity!$B9572,'EIA-860'!$J:$J,Capacity!C$6,'EIA-860'!$K:$K,Capacity!$C$3)</f>
        <v>0</v>
      </c>
      <c r="D9572" s="176">
        <f>SUMIFS('EIA-860'!$F:$F,'EIA-860'!$B:$B,Capacity!$B9572,'EIA-860'!$J:$J,Capacity!D$6,'EIA-860'!$K:$K,Capacity!$C$3)</f>
        <v>0</v>
      </c>
      <c r="E9572" s="176">
        <f>SUMIFS('EIA-860'!$F:$F,'EIA-860'!$B:$B,Capacity!$B9572,'EIA-860'!$J:$J,Capacity!E$6,'EIA-860'!$K:$K,Capacity!$C$3)</f>
        <v>0</v>
      </c>
      <c r="F9572" s="176">
        <f>SUMIFS('EIA-860'!$F:$F,'EIA-860'!$B:$B,Capacity!$B9572,'EIA-860'!$J:$J,Capacity!F$6,'EIA-860'!$K:$K,Capacity!$C$3)</f>
        <v>0</v>
      </c>
      <c r="G9572" s="176">
        <f>SUMIFS('EIA-860'!$F:$F,'EIA-860'!$B:$B,Capacity!$B9572,'EIA-860'!$J:$J,Capacity!G$6,'EIA-860'!$K:$K,Capacity!$C$3)</f>
        <v>0</v>
      </c>
      <c r="H9572" s="176">
        <f>SUMIFS('EIA-860'!$F:$F,'EIA-860'!$B:$B,Capacity!$B9572,'EIA-860'!$J:$J,Capacity!H$6,'EIA-860'!$K:$K,Capacity!$C$3)</f>
        <v>0</v>
      </c>
      <c r="I9572" s="176">
        <f>SUMIFS('EIA-860'!$F:$F,'EIA-860'!$B:$B,Capacity!$B9572,'EIA-860'!$J:$J,Capacity!I$6,'EIA-860'!$K:$K,Capacity!$C$3)</f>
        <v>0</v>
      </c>
      <c r="J9572" s="176">
        <f>SUMIFS('EIA-860'!$F:$F,'EIA-860'!$B:$B,Capacity!$B9572,'EIA-860'!$J:$J,Capacity!J$6,'EIA-860'!$K:$K,Capacity!$C$3)</f>
        <v>0</v>
      </c>
      <c r="K9572" s="176">
        <f>SUMIFS('EIA-860'!$F:$F,'EIA-860'!$B:$B,Capacity!$B9572,'EIA-860'!$J:$J,Capacity!K$6,'EIA-860'!$K:$K,Capacity!$C$3)</f>
        <v>0</v>
      </c>
      <c r="L9572" s="176">
        <f>SUMIFS('EIA-860'!$F:$F,'EIA-860'!$B:$B,Capacity!$B9572,'EIA-860'!$J:$J,Capacity!L$6,'EIA-860'!$K:$K,Capacity!$C$3)</f>
        <v>0</v>
      </c>
      <c r="M9572" s="176">
        <f>SUMIFS('EIA-860'!$F:$F,'EIA-860'!$B:$B,Capacity!$B9572,'EIA-860'!$J:$J,Capacity!M$6,'EIA-860'!$K:$K,Capacity!$C$3)</f>
        <v>0</v>
      </c>
      <c r="N9572" s="176">
        <f>SUMIFS('EIA-860'!$F:$F,'EIA-860'!$B:$B,Capacity!$B9572,'EIA-860'!$J:$J,Capacity!N$6,'EIA-860'!$K:$K,Capacity!$C$3)</f>
        <v>0</v>
      </c>
      <c r="O9572" s="176">
        <f>SUMIFS('EIA-860'!$F:$F,'EIA-860'!$B:$B,Capacity!$B9572,'EIA-860'!$J:$J,Capacity!O$6,'EIA-860'!$K:$K,Capacity!$C$3)</f>
        <v>0</v>
      </c>
      <c r="P9572" s="176">
        <f>SUMIFS('EIA-860'!$F:$F,'EIA-860'!$B:$B,Capacity!$B9572,'EIA-860'!$J:$J,Capacity!P$6,'EIA-860'!$K:$K,Capacity!$C$3)</f>
        <v>0</v>
      </c>
      <c r="Q9572" s="176">
        <f>SUMIFS('EIA-860'!$F:$F,'EIA-860'!$B:$B,Capacity!$B9572,'EIA-860'!$J:$J,Capacity!Q$6,'EIA-860'!$K:$K,Capacity!$C$3)</f>
        <v>0</v>
      </c>
    </row>
    <row r="9573" spans="2:17">
      <c r="B9573" s="65">
        <v>63237</v>
      </c>
      <c r="C9573" s="176">
        <f>SUMIFS('EIA-860'!$F:$F,'EIA-860'!$B:$B,Capacity!$B9573,'EIA-860'!$J:$J,Capacity!C$6,'EIA-860'!$K:$K,Capacity!$C$3)</f>
        <v>0</v>
      </c>
      <c r="D9573" s="176">
        <f>SUMIFS('EIA-860'!$F:$F,'EIA-860'!$B:$B,Capacity!$B9573,'EIA-860'!$J:$J,Capacity!D$6,'EIA-860'!$K:$K,Capacity!$C$3)</f>
        <v>0</v>
      </c>
      <c r="E9573" s="176">
        <f>SUMIFS('EIA-860'!$F:$F,'EIA-860'!$B:$B,Capacity!$B9573,'EIA-860'!$J:$J,Capacity!E$6,'EIA-860'!$K:$K,Capacity!$C$3)</f>
        <v>0</v>
      </c>
      <c r="F9573" s="176">
        <f>SUMIFS('EIA-860'!$F:$F,'EIA-860'!$B:$B,Capacity!$B9573,'EIA-860'!$J:$J,Capacity!F$6,'EIA-860'!$K:$K,Capacity!$C$3)</f>
        <v>0</v>
      </c>
      <c r="G9573" s="176">
        <f>SUMIFS('EIA-860'!$F:$F,'EIA-860'!$B:$B,Capacity!$B9573,'EIA-860'!$J:$J,Capacity!G$6,'EIA-860'!$K:$K,Capacity!$C$3)</f>
        <v>0</v>
      </c>
      <c r="H9573" s="176">
        <f>SUMIFS('EIA-860'!$F:$F,'EIA-860'!$B:$B,Capacity!$B9573,'EIA-860'!$J:$J,Capacity!H$6,'EIA-860'!$K:$K,Capacity!$C$3)</f>
        <v>0</v>
      </c>
      <c r="I9573" s="176">
        <f>SUMIFS('EIA-860'!$F:$F,'EIA-860'!$B:$B,Capacity!$B9573,'EIA-860'!$J:$J,Capacity!I$6,'EIA-860'!$K:$K,Capacity!$C$3)</f>
        <v>0</v>
      </c>
      <c r="J9573" s="176">
        <f>SUMIFS('EIA-860'!$F:$F,'EIA-860'!$B:$B,Capacity!$B9573,'EIA-860'!$J:$J,Capacity!J$6,'EIA-860'!$K:$K,Capacity!$C$3)</f>
        <v>0</v>
      </c>
      <c r="K9573" s="176">
        <f>SUMIFS('EIA-860'!$F:$F,'EIA-860'!$B:$B,Capacity!$B9573,'EIA-860'!$J:$J,Capacity!K$6,'EIA-860'!$K:$K,Capacity!$C$3)</f>
        <v>0</v>
      </c>
      <c r="L9573" s="176">
        <f>SUMIFS('EIA-860'!$F:$F,'EIA-860'!$B:$B,Capacity!$B9573,'EIA-860'!$J:$J,Capacity!L$6,'EIA-860'!$K:$K,Capacity!$C$3)</f>
        <v>2</v>
      </c>
      <c r="M9573" s="176">
        <f>SUMIFS('EIA-860'!$F:$F,'EIA-860'!$B:$B,Capacity!$B9573,'EIA-860'!$J:$J,Capacity!M$6,'EIA-860'!$K:$K,Capacity!$C$3)</f>
        <v>0</v>
      </c>
      <c r="N9573" s="176">
        <f>SUMIFS('EIA-860'!$F:$F,'EIA-860'!$B:$B,Capacity!$B9573,'EIA-860'!$J:$J,Capacity!N$6,'EIA-860'!$K:$K,Capacity!$C$3)</f>
        <v>0</v>
      </c>
      <c r="O9573" s="176">
        <f>SUMIFS('EIA-860'!$F:$F,'EIA-860'!$B:$B,Capacity!$B9573,'EIA-860'!$J:$J,Capacity!O$6,'EIA-860'!$K:$K,Capacity!$C$3)</f>
        <v>0</v>
      </c>
      <c r="P9573" s="176">
        <f>SUMIFS('EIA-860'!$F:$F,'EIA-860'!$B:$B,Capacity!$B9573,'EIA-860'!$J:$J,Capacity!P$6,'EIA-860'!$K:$K,Capacity!$C$3)</f>
        <v>0</v>
      </c>
      <c r="Q9573" s="176">
        <f>SUMIFS('EIA-860'!$F:$F,'EIA-860'!$B:$B,Capacity!$B9573,'EIA-860'!$J:$J,Capacity!Q$6,'EIA-860'!$K:$K,Capacity!$C$3)</f>
        <v>0</v>
      </c>
    </row>
    <row r="9574" spans="2:17">
      <c r="B9574" s="65">
        <v>63239</v>
      </c>
      <c r="C9574" s="176">
        <f>SUMIFS('EIA-860'!$F:$F,'EIA-860'!$B:$B,Capacity!$B9574,'EIA-860'!$J:$J,Capacity!C$6,'EIA-860'!$K:$K,Capacity!$C$3)</f>
        <v>0</v>
      </c>
      <c r="D9574" s="176">
        <f>SUMIFS('EIA-860'!$F:$F,'EIA-860'!$B:$B,Capacity!$B9574,'EIA-860'!$J:$J,Capacity!D$6,'EIA-860'!$K:$K,Capacity!$C$3)</f>
        <v>0</v>
      </c>
      <c r="E9574" s="176">
        <f>SUMIFS('EIA-860'!$F:$F,'EIA-860'!$B:$B,Capacity!$B9574,'EIA-860'!$J:$J,Capacity!E$6,'EIA-860'!$K:$K,Capacity!$C$3)</f>
        <v>0</v>
      </c>
      <c r="F9574" s="176">
        <f>SUMIFS('EIA-860'!$F:$F,'EIA-860'!$B:$B,Capacity!$B9574,'EIA-860'!$J:$J,Capacity!F$6,'EIA-860'!$K:$K,Capacity!$C$3)</f>
        <v>0</v>
      </c>
      <c r="G9574" s="176">
        <f>SUMIFS('EIA-860'!$F:$F,'EIA-860'!$B:$B,Capacity!$B9574,'EIA-860'!$J:$J,Capacity!G$6,'EIA-860'!$K:$K,Capacity!$C$3)</f>
        <v>0</v>
      </c>
      <c r="H9574" s="176">
        <f>SUMIFS('EIA-860'!$F:$F,'EIA-860'!$B:$B,Capacity!$B9574,'EIA-860'!$J:$J,Capacity!H$6,'EIA-860'!$K:$K,Capacity!$C$3)</f>
        <v>0</v>
      </c>
      <c r="I9574" s="176">
        <f>SUMIFS('EIA-860'!$F:$F,'EIA-860'!$B:$B,Capacity!$B9574,'EIA-860'!$J:$J,Capacity!I$6,'EIA-860'!$K:$K,Capacity!$C$3)</f>
        <v>0</v>
      </c>
      <c r="J9574" s="176">
        <f>SUMIFS('EIA-860'!$F:$F,'EIA-860'!$B:$B,Capacity!$B9574,'EIA-860'!$J:$J,Capacity!J$6,'EIA-860'!$K:$K,Capacity!$C$3)</f>
        <v>0</v>
      </c>
      <c r="K9574" s="176">
        <f>SUMIFS('EIA-860'!$F:$F,'EIA-860'!$B:$B,Capacity!$B9574,'EIA-860'!$J:$J,Capacity!K$6,'EIA-860'!$K:$K,Capacity!$C$3)</f>
        <v>0</v>
      </c>
      <c r="L9574" s="176">
        <f>SUMIFS('EIA-860'!$F:$F,'EIA-860'!$B:$B,Capacity!$B9574,'EIA-860'!$J:$J,Capacity!L$6,'EIA-860'!$K:$K,Capacity!$C$3)</f>
        <v>1</v>
      </c>
      <c r="M9574" s="176">
        <f>SUMIFS('EIA-860'!$F:$F,'EIA-860'!$B:$B,Capacity!$B9574,'EIA-860'!$J:$J,Capacity!M$6,'EIA-860'!$K:$K,Capacity!$C$3)</f>
        <v>0</v>
      </c>
      <c r="N9574" s="176">
        <f>SUMIFS('EIA-860'!$F:$F,'EIA-860'!$B:$B,Capacity!$B9574,'EIA-860'!$J:$J,Capacity!N$6,'EIA-860'!$K:$K,Capacity!$C$3)</f>
        <v>0</v>
      </c>
      <c r="O9574" s="176">
        <f>SUMIFS('EIA-860'!$F:$F,'EIA-860'!$B:$B,Capacity!$B9574,'EIA-860'!$J:$J,Capacity!O$6,'EIA-860'!$K:$K,Capacity!$C$3)</f>
        <v>0</v>
      </c>
      <c r="P9574" s="176">
        <f>SUMIFS('EIA-860'!$F:$F,'EIA-860'!$B:$B,Capacity!$B9574,'EIA-860'!$J:$J,Capacity!P$6,'EIA-860'!$K:$K,Capacity!$C$3)</f>
        <v>0</v>
      </c>
      <c r="Q9574" s="176">
        <f>SUMIFS('EIA-860'!$F:$F,'EIA-860'!$B:$B,Capacity!$B9574,'EIA-860'!$J:$J,Capacity!Q$6,'EIA-860'!$K:$K,Capacity!$C$3)</f>
        <v>0</v>
      </c>
    </row>
    <row r="9575" spans="2:17">
      <c r="B9575" s="65">
        <v>63240</v>
      </c>
      <c r="C9575" s="176">
        <f>SUMIFS('EIA-860'!$F:$F,'EIA-860'!$B:$B,Capacity!$B9575,'EIA-860'!$J:$J,Capacity!C$6,'EIA-860'!$K:$K,Capacity!$C$3)</f>
        <v>0</v>
      </c>
      <c r="D9575" s="176">
        <f>SUMIFS('EIA-860'!$F:$F,'EIA-860'!$B:$B,Capacity!$B9575,'EIA-860'!$J:$J,Capacity!D$6,'EIA-860'!$K:$K,Capacity!$C$3)</f>
        <v>0</v>
      </c>
      <c r="E9575" s="176">
        <f>SUMIFS('EIA-860'!$F:$F,'EIA-860'!$B:$B,Capacity!$B9575,'EIA-860'!$J:$J,Capacity!E$6,'EIA-860'!$K:$K,Capacity!$C$3)</f>
        <v>0</v>
      </c>
      <c r="F9575" s="176">
        <f>SUMIFS('EIA-860'!$F:$F,'EIA-860'!$B:$B,Capacity!$B9575,'EIA-860'!$J:$J,Capacity!F$6,'EIA-860'!$K:$K,Capacity!$C$3)</f>
        <v>0</v>
      </c>
      <c r="G9575" s="176">
        <f>SUMIFS('EIA-860'!$F:$F,'EIA-860'!$B:$B,Capacity!$B9575,'EIA-860'!$J:$J,Capacity!G$6,'EIA-860'!$K:$K,Capacity!$C$3)</f>
        <v>0</v>
      </c>
      <c r="H9575" s="176">
        <f>SUMIFS('EIA-860'!$F:$F,'EIA-860'!$B:$B,Capacity!$B9575,'EIA-860'!$J:$J,Capacity!H$6,'EIA-860'!$K:$K,Capacity!$C$3)</f>
        <v>0</v>
      </c>
      <c r="I9575" s="176">
        <f>SUMIFS('EIA-860'!$F:$F,'EIA-860'!$B:$B,Capacity!$B9575,'EIA-860'!$J:$J,Capacity!I$6,'EIA-860'!$K:$K,Capacity!$C$3)</f>
        <v>0</v>
      </c>
      <c r="J9575" s="176">
        <f>SUMIFS('EIA-860'!$F:$F,'EIA-860'!$B:$B,Capacity!$B9575,'EIA-860'!$J:$J,Capacity!J$6,'EIA-860'!$K:$K,Capacity!$C$3)</f>
        <v>0</v>
      </c>
      <c r="K9575" s="176">
        <f>SUMIFS('EIA-860'!$F:$F,'EIA-860'!$B:$B,Capacity!$B9575,'EIA-860'!$J:$J,Capacity!K$6,'EIA-860'!$K:$K,Capacity!$C$3)</f>
        <v>0</v>
      </c>
      <c r="L9575" s="176">
        <f>SUMIFS('EIA-860'!$F:$F,'EIA-860'!$B:$B,Capacity!$B9575,'EIA-860'!$J:$J,Capacity!L$6,'EIA-860'!$K:$K,Capacity!$C$3)</f>
        <v>1</v>
      </c>
      <c r="M9575" s="176">
        <f>SUMIFS('EIA-860'!$F:$F,'EIA-860'!$B:$B,Capacity!$B9575,'EIA-860'!$J:$J,Capacity!M$6,'EIA-860'!$K:$K,Capacity!$C$3)</f>
        <v>0</v>
      </c>
      <c r="N9575" s="176">
        <f>SUMIFS('EIA-860'!$F:$F,'EIA-860'!$B:$B,Capacity!$B9575,'EIA-860'!$J:$J,Capacity!N$6,'EIA-860'!$K:$K,Capacity!$C$3)</f>
        <v>0</v>
      </c>
      <c r="O9575" s="176">
        <f>SUMIFS('EIA-860'!$F:$F,'EIA-860'!$B:$B,Capacity!$B9575,'EIA-860'!$J:$J,Capacity!O$6,'EIA-860'!$K:$K,Capacity!$C$3)</f>
        <v>0</v>
      </c>
      <c r="P9575" s="176">
        <f>SUMIFS('EIA-860'!$F:$F,'EIA-860'!$B:$B,Capacity!$B9575,'EIA-860'!$J:$J,Capacity!P$6,'EIA-860'!$K:$K,Capacity!$C$3)</f>
        <v>0</v>
      </c>
      <c r="Q9575" s="176">
        <f>SUMIFS('EIA-860'!$F:$F,'EIA-860'!$B:$B,Capacity!$B9575,'EIA-860'!$J:$J,Capacity!Q$6,'EIA-860'!$K:$K,Capacity!$C$3)</f>
        <v>0</v>
      </c>
    </row>
    <row r="9576" spans="2:17">
      <c r="B9576" s="65">
        <v>63241</v>
      </c>
      <c r="C9576" s="176">
        <f>SUMIFS('EIA-860'!$F:$F,'EIA-860'!$B:$B,Capacity!$B9576,'EIA-860'!$J:$J,Capacity!C$6,'EIA-860'!$K:$K,Capacity!$C$3)</f>
        <v>0</v>
      </c>
      <c r="D9576" s="176">
        <f>SUMIFS('EIA-860'!$F:$F,'EIA-860'!$B:$B,Capacity!$B9576,'EIA-860'!$J:$J,Capacity!D$6,'EIA-860'!$K:$K,Capacity!$C$3)</f>
        <v>0</v>
      </c>
      <c r="E9576" s="176">
        <f>SUMIFS('EIA-860'!$F:$F,'EIA-860'!$B:$B,Capacity!$B9576,'EIA-860'!$J:$J,Capacity!E$6,'EIA-860'!$K:$K,Capacity!$C$3)</f>
        <v>0</v>
      </c>
      <c r="F9576" s="176">
        <f>SUMIFS('EIA-860'!$F:$F,'EIA-860'!$B:$B,Capacity!$B9576,'EIA-860'!$J:$J,Capacity!F$6,'EIA-860'!$K:$K,Capacity!$C$3)</f>
        <v>0</v>
      </c>
      <c r="G9576" s="176">
        <f>SUMIFS('EIA-860'!$F:$F,'EIA-860'!$B:$B,Capacity!$B9576,'EIA-860'!$J:$J,Capacity!G$6,'EIA-860'!$K:$K,Capacity!$C$3)</f>
        <v>0</v>
      </c>
      <c r="H9576" s="176">
        <f>SUMIFS('EIA-860'!$F:$F,'EIA-860'!$B:$B,Capacity!$B9576,'EIA-860'!$J:$J,Capacity!H$6,'EIA-860'!$K:$K,Capacity!$C$3)</f>
        <v>0</v>
      </c>
      <c r="I9576" s="176">
        <f>SUMIFS('EIA-860'!$F:$F,'EIA-860'!$B:$B,Capacity!$B9576,'EIA-860'!$J:$J,Capacity!I$6,'EIA-860'!$K:$K,Capacity!$C$3)</f>
        <v>0</v>
      </c>
      <c r="J9576" s="176">
        <f>SUMIFS('EIA-860'!$F:$F,'EIA-860'!$B:$B,Capacity!$B9576,'EIA-860'!$J:$J,Capacity!J$6,'EIA-860'!$K:$K,Capacity!$C$3)</f>
        <v>0</v>
      </c>
      <c r="K9576" s="176">
        <f>SUMIFS('EIA-860'!$F:$F,'EIA-860'!$B:$B,Capacity!$B9576,'EIA-860'!$J:$J,Capacity!K$6,'EIA-860'!$K:$K,Capacity!$C$3)</f>
        <v>0</v>
      </c>
      <c r="L9576" s="176">
        <f>SUMIFS('EIA-860'!$F:$F,'EIA-860'!$B:$B,Capacity!$B9576,'EIA-860'!$J:$J,Capacity!L$6,'EIA-860'!$K:$K,Capacity!$C$3)</f>
        <v>2</v>
      </c>
      <c r="M9576" s="176">
        <f>SUMIFS('EIA-860'!$F:$F,'EIA-860'!$B:$B,Capacity!$B9576,'EIA-860'!$J:$J,Capacity!M$6,'EIA-860'!$K:$K,Capacity!$C$3)</f>
        <v>0</v>
      </c>
      <c r="N9576" s="176">
        <f>SUMIFS('EIA-860'!$F:$F,'EIA-860'!$B:$B,Capacity!$B9576,'EIA-860'!$J:$J,Capacity!N$6,'EIA-860'!$K:$K,Capacity!$C$3)</f>
        <v>0</v>
      </c>
      <c r="O9576" s="176">
        <f>SUMIFS('EIA-860'!$F:$F,'EIA-860'!$B:$B,Capacity!$B9576,'EIA-860'!$J:$J,Capacity!O$6,'EIA-860'!$K:$K,Capacity!$C$3)</f>
        <v>0</v>
      </c>
      <c r="P9576" s="176">
        <f>SUMIFS('EIA-860'!$F:$F,'EIA-860'!$B:$B,Capacity!$B9576,'EIA-860'!$J:$J,Capacity!P$6,'EIA-860'!$K:$K,Capacity!$C$3)</f>
        <v>0</v>
      </c>
      <c r="Q9576" s="176">
        <f>SUMIFS('EIA-860'!$F:$F,'EIA-860'!$B:$B,Capacity!$B9576,'EIA-860'!$J:$J,Capacity!Q$6,'EIA-860'!$K:$K,Capacity!$C$3)</f>
        <v>0</v>
      </c>
    </row>
    <row r="9577" spans="2:17">
      <c r="B9577" s="65">
        <v>63242</v>
      </c>
      <c r="C9577" s="176">
        <f>SUMIFS('EIA-860'!$F:$F,'EIA-860'!$B:$B,Capacity!$B9577,'EIA-860'!$J:$J,Capacity!C$6,'EIA-860'!$K:$K,Capacity!$C$3)</f>
        <v>0</v>
      </c>
      <c r="D9577" s="176">
        <f>SUMIFS('EIA-860'!$F:$F,'EIA-860'!$B:$B,Capacity!$B9577,'EIA-860'!$J:$J,Capacity!D$6,'EIA-860'!$K:$K,Capacity!$C$3)</f>
        <v>0</v>
      </c>
      <c r="E9577" s="176">
        <f>SUMIFS('EIA-860'!$F:$F,'EIA-860'!$B:$B,Capacity!$B9577,'EIA-860'!$J:$J,Capacity!E$6,'EIA-860'!$K:$K,Capacity!$C$3)</f>
        <v>0</v>
      </c>
      <c r="F9577" s="176">
        <f>SUMIFS('EIA-860'!$F:$F,'EIA-860'!$B:$B,Capacity!$B9577,'EIA-860'!$J:$J,Capacity!F$6,'EIA-860'!$K:$K,Capacity!$C$3)</f>
        <v>0</v>
      </c>
      <c r="G9577" s="176">
        <f>SUMIFS('EIA-860'!$F:$F,'EIA-860'!$B:$B,Capacity!$B9577,'EIA-860'!$J:$J,Capacity!G$6,'EIA-860'!$K:$K,Capacity!$C$3)</f>
        <v>0</v>
      </c>
      <c r="H9577" s="176">
        <f>SUMIFS('EIA-860'!$F:$F,'EIA-860'!$B:$B,Capacity!$B9577,'EIA-860'!$J:$J,Capacity!H$6,'EIA-860'!$K:$K,Capacity!$C$3)</f>
        <v>0</v>
      </c>
      <c r="I9577" s="176">
        <f>SUMIFS('EIA-860'!$F:$F,'EIA-860'!$B:$B,Capacity!$B9577,'EIA-860'!$J:$J,Capacity!I$6,'EIA-860'!$K:$K,Capacity!$C$3)</f>
        <v>0</v>
      </c>
      <c r="J9577" s="176">
        <f>SUMIFS('EIA-860'!$F:$F,'EIA-860'!$B:$B,Capacity!$B9577,'EIA-860'!$J:$J,Capacity!J$6,'EIA-860'!$K:$K,Capacity!$C$3)</f>
        <v>0</v>
      </c>
      <c r="K9577" s="176">
        <f>SUMIFS('EIA-860'!$F:$F,'EIA-860'!$B:$B,Capacity!$B9577,'EIA-860'!$J:$J,Capacity!K$6,'EIA-860'!$K:$K,Capacity!$C$3)</f>
        <v>0</v>
      </c>
      <c r="L9577" s="176">
        <f>SUMIFS('EIA-860'!$F:$F,'EIA-860'!$B:$B,Capacity!$B9577,'EIA-860'!$J:$J,Capacity!L$6,'EIA-860'!$K:$K,Capacity!$C$3)</f>
        <v>2</v>
      </c>
      <c r="M9577" s="176">
        <f>SUMIFS('EIA-860'!$F:$F,'EIA-860'!$B:$B,Capacity!$B9577,'EIA-860'!$J:$J,Capacity!M$6,'EIA-860'!$K:$K,Capacity!$C$3)</f>
        <v>0</v>
      </c>
      <c r="N9577" s="176">
        <f>SUMIFS('EIA-860'!$F:$F,'EIA-860'!$B:$B,Capacity!$B9577,'EIA-860'!$J:$J,Capacity!N$6,'EIA-860'!$K:$K,Capacity!$C$3)</f>
        <v>0</v>
      </c>
      <c r="O9577" s="176">
        <f>SUMIFS('EIA-860'!$F:$F,'EIA-860'!$B:$B,Capacity!$B9577,'EIA-860'!$J:$J,Capacity!O$6,'EIA-860'!$K:$K,Capacity!$C$3)</f>
        <v>0</v>
      </c>
      <c r="P9577" s="176">
        <f>SUMIFS('EIA-860'!$F:$F,'EIA-860'!$B:$B,Capacity!$B9577,'EIA-860'!$J:$J,Capacity!P$6,'EIA-860'!$K:$K,Capacity!$C$3)</f>
        <v>0</v>
      </c>
      <c r="Q9577" s="176">
        <f>SUMIFS('EIA-860'!$F:$F,'EIA-860'!$B:$B,Capacity!$B9577,'EIA-860'!$J:$J,Capacity!Q$6,'EIA-860'!$K:$K,Capacity!$C$3)</f>
        <v>0</v>
      </c>
    </row>
    <row r="9578" spans="2:17">
      <c r="B9578" s="65">
        <v>63246</v>
      </c>
      <c r="C9578" s="176">
        <f>SUMIFS('EIA-860'!$F:$F,'EIA-860'!$B:$B,Capacity!$B9578,'EIA-860'!$J:$J,Capacity!C$6,'EIA-860'!$K:$K,Capacity!$C$3)</f>
        <v>0</v>
      </c>
      <c r="D9578" s="176">
        <f>SUMIFS('EIA-860'!$F:$F,'EIA-860'!$B:$B,Capacity!$B9578,'EIA-860'!$J:$J,Capacity!D$6,'EIA-860'!$K:$K,Capacity!$C$3)</f>
        <v>0</v>
      </c>
      <c r="E9578" s="176">
        <f>SUMIFS('EIA-860'!$F:$F,'EIA-860'!$B:$B,Capacity!$B9578,'EIA-860'!$J:$J,Capacity!E$6,'EIA-860'!$K:$K,Capacity!$C$3)</f>
        <v>0</v>
      </c>
      <c r="F9578" s="176">
        <f>SUMIFS('EIA-860'!$F:$F,'EIA-860'!$B:$B,Capacity!$B9578,'EIA-860'!$J:$J,Capacity!F$6,'EIA-860'!$K:$K,Capacity!$C$3)</f>
        <v>0</v>
      </c>
      <c r="G9578" s="176">
        <f>SUMIFS('EIA-860'!$F:$F,'EIA-860'!$B:$B,Capacity!$B9578,'EIA-860'!$J:$J,Capacity!G$6,'EIA-860'!$K:$K,Capacity!$C$3)</f>
        <v>0</v>
      </c>
      <c r="H9578" s="176">
        <f>SUMIFS('EIA-860'!$F:$F,'EIA-860'!$B:$B,Capacity!$B9578,'EIA-860'!$J:$J,Capacity!H$6,'EIA-860'!$K:$K,Capacity!$C$3)</f>
        <v>0</v>
      </c>
      <c r="I9578" s="176">
        <f>SUMIFS('EIA-860'!$F:$F,'EIA-860'!$B:$B,Capacity!$B9578,'EIA-860'!$J:$J,Capacity!I$6,'EIA-860'!$K:$K,Capacity!$C$3)</f>
        <v>0</v>
      </c>
      <c r="J9578" s="176">
        <f>SUMIFS('EIA-860'!$F:$F,'EIA-860'!$B:$B,Capacity!$B9578,'EIA-860'!$J:$J,Capacity!J$6,'EIA-860'!$K:$K,Capacity!$C$3)</f>
        <v>0</v>
      </c>
      <c r="K9578" s="176">
        <f>SUMIFS('EIA-860'!$F:$F,'EIA-860'!$B:$B,Capacity!$B9578,'EIA-860'!$J:$J,Capacity!K$6,'EIA-860'!$K:$K,Capacity!$C$3)</f>
        <v>0</v>
      </c>
      <c r="L9578" s="176">
        <f>SUMIFS('EIA-860'!$F:$F,'EIA-860'!$B:$B,Capacity!$B9578,'EIA-860'!$J:$J,Capacity!L$6,'EIA-860'!$K:$K,Capacity!$C$3)</f>
        <v>0</v>
      </c>
      <c r="M9578" s="176">
        <f>SUMIFS('EIA-860'!$F:$F,'EIA-860'!$B:$B,Capacity!$B9578,'EIA-860'!$J:$J,Capacity!M$6,'EIA-860'!$K:$K,Capacity!$C$3)</f>
        <v>0</v>
      </c>
      <c r="N9578" s="176">
        <f>SUMIFS('EIA-860'!$F:$F,'EIA-860'!$B:$B,Capacity!$B9578,'EIA-860'!$J:$J,Capacity!N$6,'EIA-860'!$K:$K,Capacity!$C$3)</f>
        <v>3.2</v>
      </c>
      <c r="O9578" s="176">
        <f>SUMIFS('EIA-860'!$F:$F,'EIA-860'!$B:$B,Capacity!$B9578,'EIA-860'!$J:$J,Capacity!O$6,'EIA-860'!$K:$K,Capacity!$C$3)</f>
        <v>0</v>
      </c>
      <c r="P9578" s="176">
        <f>SUMIFS('EIA-860'!$F:$F,'EIA-860'!$B:$B,Capacity!$B9578,'EIA-860'!$J:$J,Capacity!P$6,'EIA-860'!$K:$K,Capacity!$C$3)</f>
        <v>0</v>
      </c>
      <c r="Q9578" s="176">
        <f>SUMIFS('EIA-860'!$F:$F,'EIA-860'!$B:$B,Capacity!$B9578,'EIA-860'!$J:$J,Capacity!Q$6,'EIA-860'!$K:$K,Capacity!$C$3)</f>
        <v>0</v>
      </c>
    </row>
    <row r="9579" spans="2:17">
      <c r="B9579" s="65">
        <v>63253</v>
      </c>
      <c r="C9579" s="176">
        <f>SUMIFS('EIA-860'!$F:$F,'EIA-860'!$B:$B,Capacity!$B9579,'EIA-860'!$J:$J,Capacity!C$6,'EIA-860'!$K:$K,Capacity!$C$3)</f>
        <v>0</v>
      </c>
      <c r="D9579" s="176">
        <f>SUMIFS('EIA-860'!$F:$F,'EIA-860'!$B:$B,Capacity!$B9579,'EIA-860'!$J:$J,Capacity!D$6,'EIA-860'!$K:$K,Capacity!$C$3)</f>
        <v>0</v>
      </c>
      <c r="E9579" s="176">
        <f>SUMIFS('EIA-860'!$F:$F,'EIA-860'!$B:$B,Capacity!$B9579,'EIA-860'!$J:$J,Capacity!E$6,'EIA-860'!$K:$K,Capacity!$C$3)</f>
        <v>0</v>
      </c>
      <c r="F9579" s="176">
        <f>SUMIFS('EIA-860'!$F:$F,'EIA-860'!$B:$B,Capacity!$B9579,'EIA-860'!$J:$J,Capacity!F$6,'EIA-860'!$K:$K,Capacity!$C$3)</f>
        <v>0</v>
      </c>
      <c r="G9579" s="176">
        <f>SUMIFS('EIA-860'!$F:$F,'EIA-860'!$B:$B,Capacity!$B9579,'EIA-860'!$J:$J,Capacity!G$6,'EIA-860'!$K:$K,Capacity!$C$3)</f>
        <v>0</v>
      </c>
      <c r="H9579" s="176">
        <f>SUMIFS('EIA-860'!$F:$F,'EIA-860'!$B:$B,Capacity!$B9579,'EIA-860'!$J:$J,Capacity!H$6,'EIA-860'!$K:$K,Capacity!$C$3)</f>
        <v>0</v>
      </c>
      <c r="I9579" s="176">
        <f>SUMIFS('EIA-860'!$F:$F,'EIA-860'!$B:$B,Capacity!$B9579,'EIA-860'!$J:$J,Capacity!I$6,'EIA-860'!$K:$K,Capacity!$C$3)</f>
        <v>0</v>
      </c>
      <c r="J9579" s="176">
        <f>SUMIFS('EIA-860'!$F:$F,'EIA-860'!$B:$B,Capacity!$B9579,'EIA-860'!$J:$J,Capacity!J$6,'EIA-860'!$K:$K,Capacity!$C$3)</f>
        <v>0</v>
      </c>
      <c r="K9579" s="176">
        <f>SUMIFS('EIA-860'!$F:$F,'EIA-860'!$B:$B,Capacity!$B9579,'EIA-860'!$J:$J,Capacity!K$6,'EIA-860'!$K:$K,Capacity!$C$3)</f>
        <v>0</v>
      </c>
      <c r="L9579" s="176">
        <f>SUMIFS('EIA-860'!$F:$F,'EIA-860'!$B:$B,Capacity!$B9579,'EIA-860'!$J:$J,Capacity!L$6,'EIA-860'!$K:$K,Capacity!$C$3)</f>
        <v>0</v>
      </c>
      <c r="M9579" s="176">
        <f>SUMIFS('EIA-860'!$F:$F,'EIA-860'!$B:$B,Capacity!$B9579,'EIA-860'!$J:$J,Capacity!M$6,'EIA-860'!$K:$K,Capacity!$C$3)</f>
        <v>0</v>
      </c>
      <c r="N9579" s="176">
        <f>SUMIFS('EIA-860'!$F:$F,'EIA-860'!$B:$B,Capacity!$B9579,'EIA-860'!$J:$J,Capacity!N$6,'EIA-860'!$K:$K,Capacity!$C$3)</f>
        <v>0</v>
      </c>
      <c r="O9579" s="176">
        <f>SUMIFS('EIA-860'!$F:$F,'EIA-860'!$B:$B,Capacity!$B9579,'EIA-860'!$J:$J,Capacity!O$6,'EIA-860'!$K:$K,Capacity!$C$3)</f>
        <v>0</v>
      </c>
      <c r="P9579" s="176">
        <f>SUMIFS('EIA-860'!$F:$F,'EIA-860'!$B:$B,Capacity!$B9579,'EIA-860'!$J:$J,Capacity!P$6,'EIA-860'!$K:$K,Capacity!$C$3)</f>
        <v>0</v>
      </c>
      <c r="Q9579" s="176">
        <f>SUMIFS('EIA-860'!$F:$F,'EIA-860'!$B:$B,Capacity!$B9579,'EIA-860'!$J:$J,Capacity!Q$6,'EIA-860'!$K:$K,Capacity!$C$3)</f>
        <v>0</v>
      </c>
    </row>
    <row r="9580" spans="2:17">
      <c r="B9580" s="65">
        <v>63254</v>
      </c>
      <c r="C9580" s="176">
        <f>SUMIFS('EIA-860'!$F:$F,'EIA-860'!$B:$B,Capacity!$B9580,'EIA-860'!$J:$J,Capacity!C$6,'EIA-860'!$K:$K,Capacity!$C$3)</f>
        <v>0</v>
      </c>
      <c r="D9580" s="176">
        <f>SUMIFS('EIA-860'!$F:$F,'EIA-860'!$B:$B,Capacity!$B9580,'EIA-860'!$J:$J,Capacity!D$6,'EIA-860'!$K:$K,Capacity!$C$3)</f>
        <v>0</v>
      </c>
      <c r="E9580" s="176">
        <f>SUMIFS('EIA-860'!$F:$F,'EIA-860'!$B:$B,Capacity!$B9580,'EIA-860'!$J:$J,Capacity!E$6,'EIA-860'!$K:$K,Capacity!$C$3)</f>
        <v>0</v>
      </c>
      <c r="F9580" s="176">
        <f>SUMIFS('EIA-860'!$F:$F,'EIA-860'!$B:$B,Capacity!$B9580,'EIA-860'!$J:$J,Capacity!F$6,'EIA-860'!$K:$K,Capacity!$C$3)</f>
        <v>0</v>
      </c>
      <c r="G9580" s="176">
        <f>SUMIFS('EIA-860'!$F:$F,'EIA-860'!$B:$B,Capacity!$B9580,'EIA-860'!$J:$J,Capacity!G$6,'EIA-860'!$K:$K,Capacity!$C$3)</f>
        <v>0</v>
      </c>
      <c r="H9580" s="176">
        <f>SUMIFS('EIA-860'!$F:$F,'EIA-860'!$B:$B,Capacity!$B9580,'EIA-860'!$J:$J,Capacity!H$6,'EIA-860'!$K:$K,Capacity!$C$3)</f>
        <v>0</v>
      </c>
      <c r="I9580" s="176">
        <f>SUMIFS('EIA-860'!$F:$F,'EIA-860'!$B:$B,Capacity!$B9580,'EIA-860'!$J:$J,Capacity!I$6,'EIA-860'!$K:$K,Capacity!$C$3)</f>
        <v>0</v>
      </c>
      <c r="J9580" s="176">
        <f>SUMIFS('EIA-860'!$F:$F,'EIA-860'!$B:$B,Capacity!$B9580,'EIA-860'!$J:$J,Capacity!J$6,'EIA-860'!$K:$K,Capacity!$C$3)</f>
        <v>0</v>
      </c>
      <c r="K9580" s="176">
        <f>SUMIFS('EIA-860'!$F:$F,'EIA-860'!$B:$B,Capacity!$B9580,'EIA-860'!$J:$J,Capacity!K$6,'EIA-860'!$K:$K,Capacity!$C$3)</f>
        <v>0</v>
      </c>
      <c r="L9580" s="176">
        <f>SUMIFS('EIA-860'!$F:$F,'EIA-860'!$B:$B,Capacity!$B9580,'EIA-860'!$J:$J,Capacity!L$6,'EIA-860'!$K:$K,Capacity!$C$3)</f>
        <v>0</v>
      </c>
      <c r="M9580" s="176">
        <f>SUMIFS('EIA-860'!$F:$F,'EIA-860'!$B:$B,Capacity!$B9580,'EIA-860'!$J:$J,Capacity!M$6,'EIA-860'!$K:$K,Capacity!$C$3)</f>
        <v>0</v>
      </c>
      <c r="N9580" s="176">
        <f>SUMIFS('EIA-860'!$F:$F,'EIA-860'!$B:$B,Capacity!$B9580,'EIA-860'!$J:$J,Capacity!N$6,'EIA-860'!$K:$K,Capacity!$C$3)</f>
        <v>0</v>
      </c>
      <c r="O9580" s="176">
        <f>SUMIFS('EIA-860'!$F:$F,'EIA-860'!$B:$B,Capacity!$B9580,'EIA-860'!$J:$J,Capacity!O$6,'EIA-860'!$K:$K,Capacity!$C$3)</f>
        <v>0</v>
      </c>
      <c r="P9580" s="176">
        <f>SUMIFS('EIA-860'!$F:$F,'EIA-860'!$B:$B,Capacity!$B9580,'EIA-860'!$J:$J,Capacity!P$6,'EIA-860'!$K:$K,Capacity!$C$3)</f>
        <v>0</v>
      </c>
      <c r="Q9580" s="176">
        <f>SUMIFS('EIA-860'!$F:$F,'EIA-860'!$B:$B,Capacity!$B9580,'EIA-860'!$J:$J,Capacity!Q$6,'EIA-860'!$K:$K,Capacity!$C$3)</f>
        <v>0</v>
      </c>
    </row>
    <row r="9581" spans="2:17">
      <c r="B9581" s="65">
        <v>63256</v>
      </c>
      <c r="C9581" s="176">
        <f>SUMIFS('EIA-860'!$F:$F,'EIA-860'!$B:$B,Capacity!$B9581,'EIA-860'!$J:$J,Capacity!C$6,'EIA-860'!$K:$K,Capacity!$C$3)</f>
        <v>0</v>
      </c>
      <c r="D9581" s="176">
        <f>SUMIFS('EIA-860'!$F:$F,'EIA-860'!$B:$B,Capacity!$B9581,'EIA-860'!$J:$J,Capacity!D$6,'EIA-860'!$K:$K,Capacity!$C$3)</f>
        <v>0</v>
      </c>
      <c r="E9581" s="176">
        <f>SUMIFS('EIA-860'!$F:$F,'EIA-860'!$B:$B,Capacity!$B9581,'EIA-860'!$J:$J,Capacity!E$6,'EIA-860'!$K:$K,Capacity!$C$3)</f>
        <v>0</v>
      </c>
      <c r="F9581" s="176">
        <f>SUMIFS('EIA-860'!$F:$F,'EIA-860'!$B:$B,Capacity!$B9581,'EIA-860'!$J:$J,Capacity!F$6,'EIA-860'!$K:$K,Capacity!$C$3)</f>
        <v>0</v>
      </c>
      <c r="G9581" s="176">
        <f>SUMIFS('EIA-860'!$F:$F,'EIA-860'!$B:$B,Capacity!$B9581,'EIA-860'!$J:$J,Capacity!G$6,'EIA-860'!$K:$K,Capacity!$C$3)</f>
        <v>0</v>
      </c>
      <c r="H9581" s="176">
        <f>SUMIFS('EIA-860'!$F:$F,'EIA-860'!$B:$B,Capacity!$B9581,'EIA-860'!$J:$J,Capacity!H$6,'EIA-860'!$K:$K,Capacity!$C$3)</f>
        <v>0</v>
      </c>
      <c r="I9581" s="176">
        <f>SUMIFS('EIA-860'!$F:$F,'EIA-860'!$B:$B,Capacity!$B9581,'EIA-860'!$J:$J,Capacity!I$6,'EIA-860'!$K:$K,Capacity!$C$3)</f>
        <v>0</v>
      </c>
      <c r="J9581" s="176">
        <f>SUMIFS('EIA-860'!$F:$F,'EIA-860'!$B:$B,Capacity!$B9581,'EIA-860'!$J:$J,Capacity!J$6,'EIA-860'!$K:$K,Capacity!$C$3)</f>
        <v>0</v>
      </c>
      <c r="K9581" s="176">
        <f>SUMIFS('EIA-860'!$F:$F,'EIA-860'!$B:$B,Capacity!$B9581,'EIA-860'!$J:$J,Capacity!K$6,'EIA-860'!$K:$K,Capacity!$C$3)</f>
        <v>0</v>
      </c>
      <c r="L9581" s="176">
        <f>SUMIFS('EIA-860'!$F:$F,'EIA-860'!$B:$B,Capacity!$B9581,'EIA-860'!$J:$J,Capacity!L$6,'EIA-860'!$K:$K,Capacity!$C$3)</f>
        <v>0</v>
      </c>
      <c r="M9581" s="176">
        <f>SUMIFS('EIA-860'!$F:$F,'EIA-860'!$B:$B,Capacity!$B9581,'EIA-860'!$J:$J,Capacity!M$6,'EIA-860'!$K:$K,Capacity!$C$3)</f>
        <v>0</v>
      </c>
      <c r="N9581" s="176">
        <f>SUMIFS('EIA-860'!$F:$F,'EIA-860'!$B:$B,Capacity!$B9581,'EIA-860'!$J:$J,Capacity!N$6,'EIA-860'!$K:$K,Capacity!$C$3)</f>
        <v>0</v>
      </c>
      <c r="O9581" s="176">
        <f>SUMIFS('EIA-860'!$F:$F,'EIA-860'!$B:$B,Capacity!$B9581,'EIA-860'!$J:$J,Capacity!O$6,'EIA-860'!$K:$K,Capacity!$C$3)</f>
        <v>0</v>
      </c>
      <c r="P9581" s="176">
        <f>SUMIFS('EIA-860'!$F:$F,'EIA-860'!$B:$B,Capacity!$B9581,'EIA-860'!$J:$J,Capacity!P$6,'EIA-860'!$K:$K,Capacity!$C$3)</f>
        <v>0</v>
      </c>
      <c r="Q9581" s="176">
        <f>SUMIFS('EIA-860'!$F:$F,'EIA-860'!$B:$B,Capacity!$B9581,'EIA-860'!$J:$J,Capacity!Q$6,'EIA-860'!$K:$K,Capacity!$C$3)</f>
        <v>0</v>
      </c>
    </row>
    <row r="9582" spans="2:17">
      <c r="B9582" s="65">
        <v>63257</v>
      </c>
      <c r="C9582" s="176">
        <f>SUMIFS('EIA-860'!$F:$F,'EIA-860'!$B:$B,Capacity!$B9582,'EIA-860'!$J:$J,Capacity!C$6,'EIA-860'!$K:$K,Capacity!$C$3)</f>
        <v>0</v>
      </c>
      <c r="D9582" s="176">
        <f>SUMIFS('EIA-860'!$F:$F,'EIA-860'!$B:$B,Capacity!$B9582,'EIA-860'!$J:$J,Capacity!D$6,'EIA-860'!$K:$K,Capacity!$C$3)</f>
        <v>0</v>
      </c>
      <c r="E9582" s="176">
        <f>SUMIFS('EIA-860'!$F:$F,'EIA-860'!$B:$B,Capacity!$B9582,'EIA-860'!$J:$J,Capacity!E$6,'EIA-860'!$K:$K,Capacity!$C$3)</f>
        <v>0</v>
      </c>
      <c r="F9582" s="176">
        <f>SUMIFS('EIA-860'!$F:$F,'EIA-860'!$B:$B,Capacity!$B9582,'EIA-860'!$J:$J,Capacity!F$6,'EIA-860'!$K:$K,Capacity!$C$3)</f>
        <v>0</v>
      </c>
      <c r="G9582" s="176">
        <f>SUMIFS('EIA-860'!$F:$F,'EIA-860'!$B:$B,Capacity!$B9582,'EIA-860'!$J:$J,Capacity!G$6,'EIA-860'!$K:$K,Capacity!$C$3)</f>
        <v>0</v>
      </c>
      <c r="H9582" s="176">
        <f>SUMIFS('EIA-860'!$F:$F,'EIA-860'!$B:$B,Capacity!$B9582,'EIA-860'!$J:$J,Capacity!H$6,'EIA-860'!$K:$K,Capacity!$C$3)</f>
        <v>0</v>
      </c>
      <c r="I9582" s="176">
        <f>SUMIFS('EIA-860'!$F:$F,'EIA-860'!$B:$B,Capacity!$B9582,'EIA-860'!$J:$J,Capacity!I$6,'EIA-860'!$K:$K,Capacity!$C$3)</f>
        <v>0</v>
      </c>
      <c r="J9582" s="176">
        <f>SUMIFS('EIA-860'!$F:$F,'EIA-860'!$B:$B,Capacity!$B9582,'EIA-860'!$J:$J,Capacity!J$6,'EIA-860'!$K:$K,Capacity!$C$3)</f>
        <v>0</v>
      </c>
      <c r="K9582" s="176">
        <f>SUMIFS('EIA-860'!$F:$F,'EIA-860'!$B:$B,Capacity!$B9582,'EIA-860'!$J:$J,Capacity!K$6,'EIA-860'!$K:$K,Capacity!$C$3)</f>
        <v>0</v>
      </c>
      <c r="L9582" s="176">
        <f>SUMIFS('EIA-860'!$F:$F,'EIA-860'!$B:$B,Capacity!$B9582,'EIA-860'!$J:$J,Capacity!L$6,'EIA-860'!$K:$K,Capacity!$C$3)</f>
        <v>0</v>
      </c>
      <c r="M9582" s="176">
        <f>SUMIFS('EIA-860'!$F:$F,'EIA-860'!$B:$B,Capacity!$B9582,'EIA-860'!$J:$J,Capacity!M$6,'EIA-860'!$K:$K,Capacity!$C$3)</f>
        <v>0</v>
      </c>
      <c r="N9582" s="176">
        <f>SUMIFS('EIA-860'!$F:$F,'EIA-860'!$B:$B,Capacity!$B9582,'EIA-860'!$J:$J,Capacity!N$6,'EIA-860'!$K:$K,Capacity!$C$3)</f>
        <v>0</v>
      </c>
      <c r="O9582" s="176">
        <f>SUMIFS('EIA-860'!$F:$F,'EIA-860'!$B:$B,Capacity!$B9582,'EIA-860'!$J:$J,Capacity!O$6,'EIA-860'!$K:$K,Capacity!$C$3)</f>
        <v>0</v>
      </c>
      <c r="P9582" s="176">
        <f>SUMIFS('EIA-860'!$F:$F,'EIA-860'!$B:$B,Capacity!$B9582,'EIA-860'!$J:$J,Capacity!P$6,'EIA-860'!$K:$K,Capacity!$C$3)</f>
        <v>0</v>
      </c>
      <c r="Q9582" s="176">
        <f>SUMIFS('EIA-860'!$F:$F,'EIA-860'!$B:$B,Capacity!$B9582,'EIA-860'!$J:$J,Capacity!Q$6,'EIA-860'!$K:$K,Capacity!$C$3)</f>
        <v>0</v>
      </c>
    </row>
    <row r="9583" spans="2:17">
      <c r="B9583" s="65">
        <v>63260</v>
      </c>
      <c r="C9583" s="176">
        <f>SUMIFS('EIA-860'!$F:$F,'EIA-860'!$B:$B,Capacity!$B9583,'EIA-860'!$J:$J,Capacity!C$6,'EIA-860'!$K:$K,Capacity!$C$3)</f>
        <v>0</v>
      </c>
      <c r="D9583" s="176">
        <f>SUMIFS('EIA-860'!$F:$F,'EIA-860'!$B:$B,Capacity!$B9583,'EIA-860'!$J:$J,Capacity!D$6,'EIA-860'!$K:$K,Capacity!$C$3)</f>
        <v>0</v>
      </c>
      <c r="E9583" s="176">
        <f>SUMIFS('EIA-860'!$F:$F,'EIA-860'!$B:$B,Capacity!$B9583,'EIA-860'!$J:$J,Capacity!E$6,'EIA-860'!$K:$K,Capacity!$C$3)</f>
        <v>0</v>
      </c>
      <c r="F9583" s="176">
        <f>SUMIFS('EIA-860'!$F:$F,'EIA-860'!$B:$B,Capacity!$B9583,'EIA-860'!$J:$J,Capacity!F$6,'EIA-860'!$K:$K,Capacity!$C$3)</f>
        <v>0</v>
      </c>
      <c r="G9583" s="176">
        <f>SUMIFS('EIA-860'!$F:$F,'EIA-860'!$B:$B,Capacity!$B9583,'EIA-860'!$J:$J,Capacity!G$6,'EIA-860'!$K:$K,Capacity!$C$3)</f>
        <v>0</v>
      </c>
      <c r="H9583" s="176">
        <f>SUMIFS('EIA-860'!$F:$F,'EIA-860'!$B:$B,Capacity!$B9583,'EIA-860'!$J:$J,Capacity!H$6,'EIA-860'!$K:$K,Capacity!$C$3)</f>
        <v>0</v>
      </c>
      <c r="I9583" s="176">
        <f>SUMIFS('EIA-860'!$F:$F,'EIA-860'!$B:$B,Capacity!$B9583,'EIA-860'!$J:$J,Capacity!I$6,'EIA-860'!$K:$K,Capacity!$C$3)</f>
        <v>0</v>
      </c>
      <c r="J9583" s="176">
        <f>SUMIFS('EIA-860'!$F:$F,'EIA-860'!$B:$B,Capacity!$B9583,'EIA-860'!$J:$J,Capacity!J$6,'EIA-860'!$K:$K,Capacity!$C$3)</f>
        <v>0</v>
      </c>
      <c r="K9583" s="176">
        <f>SUMIFS('EIA-860'!$F:$F,'EIA-860'!$B:$B,Capacity!$B9583,'EIA-860'!$J:$J,Capacity!K$6,'EIA-860'!$K:$K,Capacity!$C$3)</f>
        <v>0</v>
      </c>
      <c r="L9583" s="176">
        <f>SUMIFS('EIA-860'!$F:$F,'EIA-860'!$B:$B,Capacity!$B9583,'EIA-860'!$J:$J,Capacity!L$6,'EIA-860'!$K:$K,Capacity!$C$3)</f>
        <v>1.3</v>
      </c>
      <c r="M9583" s="176">
        <f>SUMIFS('EIA-860'!$F:$F,'EIA-860'!$B:$B,Capacity!$B9583,'EIA-860'!$J:$J,Capacity!M$6,'EIA-860'!$K:$K,Capacity!$C$3)</f>
        <v>0</v>
      </c>
      <c r="N9583" s="176">
        <f>SUMIFS('EIA-860'!$F:$F,'EIA-860'!$B:$B,Capacity!$B9583,'EIA-860'!$J:$J,Capacity!N$6,'EIA-860'!$K:$K,Capacity!$C$3)</f>
        <v>0</v>
      </c>
      <c r="O9583" s="176">
        <f>SUMIFS('EIA-860'!$F:$F,'EIA-860'!$B:$B,Capacity!$B9583,'EIA-860'!$J:$J,Capacity!O$6,'EIA-860'!$K:$K,Capacity!$C$3)</f>
        <v>0</v>
      </c>
      <c r="P9583" s="176">
        <f>SUMIFS('EIA-860'!$F:$F,'EIA-860'!$B:$B,Capacity!$B9583,'EIA-860'!$J:$J,Capacity!P$6,'EIA-860'!$K:$K,Capacity!$C$3)</f>
        <v>0</v>
      </c>
      <c r="Q9583" s="176">
        <f>SUMIFS('EIA-860'!$F:$F,'EIA-860'!$B:$B,Capacity!$B9583,'EIA-860'!$J:$J,Capacity!Q$6,'EIA-860'!$K:$K,Capacity!$C$3)</f>
        <v>0</v>
      </c>
    </row>
    <row r="9584" spans="2:17">
      <c r="B9584" s="65">
        <v>63262</v>
      </c>
      <c r="C9584" s="176">
        <f>SUMIFS('EIA-860'!$F:$F,'EIA-860'!$B:$B,Capacity!$B9584,'EIA-860'!$J:$J,Capacity!C$6,'EIA-860'!$K:$K,Capacity!$C$3)</f>
        <v>0</v>
      </c>
      <c r="D9584" s="176">
        <f>SUMIFS('EIA-860'!$F:$F,'EIA-860'!$B:$B,Capacity!$B9584,'EIA-860'!$J:$J,Capacity!D$6,'EIA-860'!$K:$K,Capacity!$C$3)</f>
        <v>0</v>
      </c>
      <c r="E9584" s="176">
        <f>SUMIFS('EIA-860'!$F:$F,'EIA-860'!$B:$B,Capacity!$B9584,'EIA-860'!$J:$J,Capacity!E$6,'EIA-860'!$K:$K,Capacity!$C$3)</f>
        <v>0</v>
      </c>
      <c r="F9584" s="176">
        <f>SUMIFS('EIA-860'!$F:$F,'EIA-860'!$B:$B,Capacity!$B9584,'EIA-860'!$J:$J,Capacity!F$6,'EIA-860'!$K:$K,Capacity!$C$3)</f>
        <v>0</v>
      </c>
      <c r="G9584" s="176">
        <f>SUMIFS('EIA-860'!$F:$F,'EIA-860'!$B:$B,Capacity!$B9584,'EIA-860'!$J:$J,Capacity!G$6,'EIA-860'!$K:$K,Capacity!$C$3)</f>
        <v>0</v>
      </c>
      <c r="H9584" s="176">
        <f>SUMIFS('EIA-860'!$F:$F,'EIA-860'!$B:$B,Capacity!$B9584,'EIA-860'!$J:$J,Capacity!H$6,'EIA-860'!$K:$K,Capacity!$C$3)</f>
        <v>0</v>
      </c>
      <c r="I9584" s="176">
        <f>SUMIFS('EIA-860'!$F:$F,'EIA-860'!$B:$B,Capacity!$B9584,'EIA-860'!$J:$J,Capacity!I$6,'EIA-860'!$K:$K,Capacity!$C$3)</f>
        <v>0</v>
      </c>
      <c r="J9584" s="176">
        <f>SUMIFS('EIA-860'!$F:$F,'EIA-860'!$B:$B,Capacity!$B9584,'EIA-860'!$J:$J,Capacity!J$6,'EIA-860'!$K:$K,Capacity!$C$3)</f>
        <v>0</v>
      </c>
      <c r="K9584" s="176">
        <f>SUMIFS('EIA-860'!$F:$F,'EIA-860'!$B:$B,Capacity!$B9584,'EIA-860'!$J:$J,Capacity!K$6,'EIA-860'!$K:$K,Capacity!$C$3)</f>
        <v>0</v>
      </c>
      <c r="L9584" s="176">
        <f>SUMIFS('EIA-860'!$F:$F,'EIA-860'!$B:$B,Capacity!$B9584,'EIA-860'!$J:$J,Capacity!L$6,'EIA-860'!$K:$K,Capacity!$C$3)</f>
        <v>2.5</v>
      </c>
      <c r="M9584" s="176">
        <f>SUMIFS('EIA-860'!$F:$F,'EIA-860'!$B:$B,Capacity!$B9584,'EIA-860'!$J:$J,Capacity!M$6,'EIA-860'!$K:$K,Capacity!$C$3)</f>
        <v>0</v>
      </c>
      <c r="N9584" s="176">
        <f>SUMIFS('EIA-860'!$F:$F,'EIA-860'!$B:$B,Capacity!$B9584,'EIA-860'!$J:$J,Capacity!N$6,'EIA-860'!$K:$K,Capacity!$C$3)</f>
        <v>0</v>
      </c>
      <c r="O9584" s="176">
        <f>SUMIFS('EIA-860'!$F:$F,'EIA-860'!$B:$B,Capacity!$B9584,'EIA-860'!$J:$J,Capacity!O$6,'EIA-860'!$K:$K,Capacity!$C$3)</f>
        <v>0</v>
      </c>
      <c r="P9584" s="176">
        <f>SUMIFS('EIA-860'!$F:$F,'EIA-860'!$B:$B,Capacity!$B9584,'EIA-860'!$J:$J,Capacity!P$6,'EIA-860'!$K:$K,Capacity!$C$3)</f>
        <v>0</v>
      </c>
      <c r="Q9584" s="176">
        <f>SUMIFS('EIA-860'!$F:$F,'EIA-860'!$B:$B,Capacity!$B9584,'EIA-860'!$J:$J,Capacity!Q$6,'EIA-860'!$K:$K,Capacity!$C$3)</f>
        <v>0</v>
      </c>
    </row>
    <row r="9585" spans="2:17">
      <c r="B9585" s="65">
        <v>63266</v>
      </c>
      <c r="C9585" s="176">
        <f>SUMIFS('EIA-860'!$F:$F,'EIA-860'!$B:$B,Capacity!$B9585,'EIA-860'!$J:$J,Capacity!C$6,'EIA-860'!$K:$K,Capacity!$C$3)</f>
        <v>0</v>
      </c>
      <c r="D9585" s="176">
        <f>SUMIFS('EIA-860'!$F:$F,'EIA-860'!$B:$B,Capacity!$B9585,'EIA-860'!$J:$J,Capacity!D$6,'EIA-860'!$K:$K,Capacity!$C$3)</f>
        <v>0</v>
      </c>
      <c r="E9585" s="176">
        <f>SUMIFS('EIA-860'!$F:$F,'EIA-860'!$B:$B,Capacity!$B9585,'EIA-860'!$J:$J,Capacity!E$6,'EIA-860'!$K:$K,Capacity!$C$3)</f>
        <v>0</v>
      </c>
      <c r="F9585" s="176">
        <f>SUMIFS('EIA-860'!$F:$F,'EIA-860'!$B:$B,Capacity!$B9585,'EIA-860'!$J:$J,Capacity!F$6,'EIA-860'!$K:$K,Capacity!$C$3)</f>
        <v>0</v>
      </c>
      <c r="G9585" s="176">
        <f>SUMIFS('EIA-860'!$F:$F,'EIA-860'!$B:$B,Capacity!$B9585,'EIA-860'!$J:$J,Capacity!G$6,'EIA-860'!$K:$K,Capacity!$C$3)</f>
        <v>0</v>
      </c>
      <c r="H9585" s="176">
        <f>SUMIFS('EIA-860'!$F:$F,'EIA-860'!$B:$B,Capacity!$B9585,'EIA-860'!$J:$J,Capacity!H$6,'EIA-860'!$K:$K,Capacity!$C$3)</f>
        <v>0</v>
      </c>
      <c r="I9585" s="176">
        <f>SUMIFS('EIA-860'!$F:$F,'EIA-860'!$B:$B,Capacity!$B9585,'EIA-860'!$J:$J,Capacity!I$6,'EIA-860'!$K:$K,Capacity!$C$3)</f>
        <v>0</v>
      </c>
      <c r="J9585" s="176">
        <f>SUMIFS('EIA-860'!$F:$F,'EIA-860'!$B:$B,Capacity!$B9585,'EIA-860'!$J:$J,Capacity!J$6,'EIA-860'!$K:$K,Capacity!$C$3)</f>
        <v>0</v>
      </c>
      <c r="K9585" s="176">
        <f>SUMIFS('EIA-860'!$F:$F,'EIA-860'!$B:$B,Capacity!$B9585,'EIA-860'!$J:$J,Capacity!K$6,'EIA-860'!$K:$K,Capacity!$C$3)</f>
        <v>0</v>
      </c>
      <c r="L9585" s="176">
        <f>SUMIFS('EIA-860'!$F:$F,'EIA-860'!$B:$B,Capacity!$B9585,'EIA-860'!$J:$J,Capacity!L$6,'EIA-860'!$K:$K,Capacity!$C$3)</f>
        <v>2</v>
      </c>
      <c r="M9585" s="176">
        <f>SUMIFS('EIA-860'!$F:$F,'EIA-860'!$B:$B,Capacity!$B9585,'EIA-860'!$J:$J,Capacity!M$6,'EIA-860'!$K:$K,Capacity!$C$3)</f>
        <v>0</v>
      </c>
      <c r="N9585" s="176">
        <f>SUMIFS('EIA-860'!$F:$F,'EIA-860'!$B:$B,Capacity!$B9585,'EIA-860'!$J:$J,Capacity!N$6,'EIA-860'!$K:$K,Capacity!$C$3)</f>
        <v>0</v>
      </c>
      <c r="O9585" s="176">
        <f>SUMIFS('EIA-860'!$F:$F,'EIA-860'!$B:$B,Capacity!$B9585,'EIA-860'!$J:$J,Capacity!O$6,'EIA-860'!$K:$K,Capacity!$C$3)</f>
        <v>0</v>
      </c>
      <c r="P9585" s="176">
        <f>SUMIFS('EIA-860'!$F:$F,'EIA-860'!$B:$B,Capacity!$B9585,'EIA-860'!$J:$J,Capacity!P$6,'EIA-860'!$K:$K,Capacity!$C$3)</f>
        <v>0</v>
      </c>
      <c r="Q9585" s="176">
        <f>SUMIFS('EIA-860'!$F:$F,'EIA-860'!$B:$B,Capacity!$B9585,'EIA-860'!$J:$J,Capacity!Q$6,'EIA-860'!$K:$K,Capacity!$C$3)</f>
        <v>0</v>
      </c>
    </row>
    <row r="9586" spans="2:17">
      <c r="B9586" s="65">
        <v>63267</v>
      </c>
      <c r="C9586" s="176">
        <f>SUMIFS('EIA-860'!$F:$F,'EIA-860'!$B:$B,Capacity!$B9586,'EIA-860'!$J:$J,Capacity!C$6,'EIA-860'!$K:$K,Capacity!$C$3)</f>
        <v>0</v>
      </c>
      <c r="D9586" s="176">
        <f>SUMIFS('EIA-860'!$F:$F,'EIA-860'!$B:$B,Capacity!$B9586,'EIA-860'!$J:$J,Capacity!D$6,'EIA-860'!$K:$K,Capacity!$C$3)</f>
        <v>0</v>
      </c>
      <c r="E9586" s="176">
        <f>SUMIFS('EIA-860'!$F:$F,'EIA-860'!$B:$B,Capacity!$B9586,'EIA-860'!$J:$J,Capacity!E$6,'EIA-860'!$K:$K,Capacity!$C$3)</f>
        <v>0</v>
      </c>
      <c r="F9586" s="176">
        <f>SUMIFS('EIA-860'!$F:$F,'EIA-860'!$B:$B,Capacity!$B9586,'EIA-860'!$J:$J,Capacity!F$6,'EIA-860'!$K:$K,Capacity!$C$3)</f>
        <v>0</v>
      </c>
      <c r="G9586" s="176">
        <f>SUMIFS('EIA-860'!$F:$F,'EIA-860'!$B:$B,Capacity!$B9586,'EIA-860'!$J:$J,Capacity!G$6,'EIA-860'!$K:$K,Capacity!$C$3)</f>
        <v>0</v>
      </c>
      <c r="H9586" s="176">
        <f>SUMIFS('EIA-860'!$F:$F,'EIA-860'!$B:$B,Capacity!$B9586,'EIA-860'!$J:$J,Capacity!H$6,'EIA-860'!$K:$K,Capacity!$C$3)</f>
        <v>0</v>
      </c>
      <c r="I9586" s="176">
        <f>SUMIFS('EIA-860'!$F:$F,'EIA-860'!$B:$B,Capacity!$B9586,'EIA-860'!$J:$J,Capacity!I$6,'EIA-860'!$K:$K,Capacity!$C$3)</f>
        <v>0</v>
      </c>
      <c r="J9586" s="176">
        <f>SUMIFS('EIA-860'!$F:$F,'EIA-860'!$B:$B,Capacity!$B9586,'EIA-860'!$J:$J,Capacity!J$6,'EIA-860'!$K:$K,Capacity!$C$3)</f>
        <v>0</v>
      </c>
      <c r="K9586" s="176">
        <f>SUMIFS('EIA-860'!$F:$F,'EIA-860'!$B:$B,Capacity!$B9586,'EIA-860'!$J:$J,Capacity!K$6,'EIA-860'!$K:$K,Capacity!$C$3)</f>
        <v>0</v>
      </c>
      <c r="L9586" s="176">
        <f>SUMIFS('EIA-860'!$F:$F,'EIA-860'!$B:$B,Capacity!$B9586,'EIA-860'!$J:$J,Capacity!L$6,'EIA-860'!$K:$K,Capacity!$C$3)</f>
        <v>2</v>
      </c>
      <c r="M9586" s="176">
        <f>SUMIFS('EIA-860'!$F:$F,'EIA-860'!$B:$B,Capacity!$B9586,'EIA-860'!$J:$J,Capacity!M$6,'EIA-860'!$K:$K,Capacity!$C$3)</f>
        <v>0</v>
      </c>
      <c r="N9586" s="176">
        <f>SUMIFS('EIA-860'!$F:$F,'EIA-860'!$B:$B,Capacity!$B9586,'EIA-860'!$J:$J,Capacity!N$6,'EIA-860'!$K:$K,Capacity!$C$3)</f>
        <v>0</v>
      </c>
      <c r="O9586" s="176">
        <f>SUMIFS('EIA-860'!$F:$F,'EIA-860'!$B:$B,Capacity!$B9586,'EIA-860'!$J:$J,Capacity!O$6,'EIA-860'!$K:$K,Capacity!$C$3)</f>
        <v>0</v>
      </c>
      <c r="P9586" s="176">
        <f>SUMIFS('EIA-860'!$F:$F,'EIA-860'!$B:$B,Capacity!$B9586,'EIA-860'!$J:$J,Capacity!P$6,'EIA-860'!$K:$K,Capacity!$C$3)</f>
        <v>0</v>
      </c>
      <c r="Q9586" s="176">
        <f>SUMIFS('EIA-860'!$F:$F,'EIA-860'!$B:$B,Capacity!$B9586,'EIA-860'!$J:$J,Capacity!Q$6,'EIA-860'!$K:$K,Capacity!$C$3)</f>
        <v>0</v>
      </c>
    </row>
    <row r="9587" spans="2:17">
      <c r="B9587" s="65">
        <v>63270</v>
      </c>
      <c r="C9587" s="176">
        <f>SUMIFS('EIA-860'!$F:$F,'EIA-860'!$B:$B,Capacity!$B9587,'EIA-860'!$J:$J,Capacity!C$6,'EIA-860'!$K:$K,Capacity!$C$3)</f>
        <v>0</v>
      </c>
      <c r="D9587" s="176">
        <f>SUMIFS('EIA-860'!$F:$F,'EIA-860'!$B:$B,Capacity!$B9587,'EIA-860'!$J:$J,Capacity!D$6,'EIA-860'!$K:$K,Capacity!$C$3)</f>
        <v>0</v>
      </c>
      <c r="E9587" s="176">
        <f>SUMIFS('EIA-860'!$F:$F,'EIA-860'!$B:$B,Capacity!$B9587,'EIA-860'!$J:$J,Capacity!E$6,'EIA-860'!$K:$K,Capacity!$C$3)</f>
        <v>0</v>
      </c>
      <c r="F9587" s="176">
        <f>SUMIFS('EIA-860'!$F:$F,'EIA-860'!$B:$B,Capacity!$B9587,'EIA-860'!$J:$J,Capacity!F$6,'EIA-860'!$K:$K,Capacity!$C$3)</f>
        <v>0</v>
      </c>
      <c r="G9587" s="176">
        <f>SUMIFS('EIA-860'!$F:$F,'EIA-860'!$B:$B,Capacity!$B9587,'EIA-860'!$J:$J,Capacity!G$6,'EIA-860'!$K:$K,Capacity!$C$3)</f>
        <v>0</v>
      </c>
      <c r="H9587" s="176">
        <f>SUMIFS('EIA-860'!$F:$F,'EIA-860'!$B:$B,Capacity!$B9587,'EIA-860'!$J:$J,Capacity!H$6,'EIA-860'!$K:$K,Capacity!$C$3)</f>
        <v>0</v>
      </c>
      <c r="I9587" s="176">
        <f>SUMIFS('EIA-860'!$F:$F,'EIA-860'!$B:$B,Capacity!$B9587,'EIA-860'!$J:$J,Capacity!I$6,'EIA-860'!$K:$K,Capacity!$C$3)</f>
        <v>0</v>
      </c>
      <c r="J9587" s="176">
        <f>SUMIFS('EIA-860'!$F:$F,'EIA-860'!$B:$B,Capacity!$B9587,'EIA-860'!$J:$J,Capacity!J$6,'EIA-860'!$K:$K,Capacity!$C$3)</f>
        <v>0</v>
      </c>
      <c r="K9587" s="176">
        <f>SUMIFS('EIA-860'!$F:$F,'EIA-860'!$B:$B,Capacity!$B9587,'EIA-860'!$J:$J,Capacity!K$6,'EIA-860'!$K:$K,Capacity!$C$3)</f>
        <v>0</v>
      </c>
      <c r="L9587" s="176">
        <f>SUMIFS('EIA-860'!$F:$F,'EIA-860'!$B:$B,Capacity!$B9587,'EIA-860'!$J:$J,Capacity!L$6,'EIA-860'!$K:$K,Capacity!$C$3)</f>
        <v>5</v>
      </c>
      <c r="M9587" s="176">
        <f>SUMIFS('EIA-860'!$F:$F,'EIA-860'!$B:$B,Capacity!$B9587,'EIA-860'!$J:$J,Capacity!M$6,'EIA-860'!$K:$K,Capacity!$C$3)</f>
        <v>0</v>
      </c>
      <c r="N9587" s="176">
        <f>SUMIFS('EIA-860'!$F:$F,'EIA-860'!$B:$B,Capacity!$B9587,'EIA-860'!$J:$J,Capacity!N$6,'EIA-860'!$K:$K,Capacity!$C$3)</f>
        <v>0</v>
      </c>
      <c r="O9587" s="176">
        <f>SUMIFS('EIA-860'!$F:$F,'EIA-860'!$B:$B,Capacity!$B9587,'EIA-860'!$J:$J,Capacity!O$6,'EIA-860'!$K:$K,Capacity!$C$3)</f>
        <v>0</v>
      </c>
      <c r="P9587" s="176">
        <f>SUMIFS('EIA-860'!$F:$F,'EIA-860'!$B:$B,Capacity!$B9587,'EIA-860'!$J:$J,Capacity!P$6,'EIA-860'!$K:$K,Capacity!$C$3)</f>
        <v>0</v>
      </c>
      <c r="Q9587" s="176">
        <f>SUMIFS('EIA-860'!$F:$F,'EIA-860'!$B:$B,Capacity!$B9587,'EIA-860'!$J:$J,Capacity!Q$6,'EIA-860'!$K:$K,Capacity!$C$3)</f>
        <v>0</v>
      </c>
    </row>
    <row r="9588" spans="2:17">
      <c r="B9588" s="65">
        <v>63272</v>
      </c>
      <c r="C9588" s="176">
        <f>SUMIFS('EIA-860'!$F:$F,'EIA-860'!$B:$B,Capacity!$B9588,'EIA-860'!$J:$J,Capacity!C$6,'EIA-860'!$K:$K,Capacity!$C$3)</f>
        <v>0</v>
      </c>
      <c r="D9588" s="176">
        <f>SUMIFS('EIA-860'!$F:$F,'EIA-860'!$B:$B,Capacity!$B9588,'EIA-860'!$J:$J,Capacity!D$6,'EIA-860'!$K:$K,Capacity!$C$3)</f>
        <v>0</v>
      </c>
      <c r="E9588" s="176">
        <f>SUMIFS('EIA-860'!$F:$F,'EIA-860'!$B:$B,Capacity!$B9588,'EIA-860'!$J:$J,Capacity!E$6,'EIA-860'!$K:$K,Capacity!$C$3)</f>
        <v>0</v>
      </c>
      <c r="F9588" s="176">
        <f>SUMIFS('EIA-860'!$F:$F,'EIA-860'!$B:$B,Capacity!$B9588,'EIA-860'!$J:$J,Capacity!F$6,'EIA-860'!$K:$K,Capacity!$C$3)</f>
        <v>0</v>
      </c>
      <c r="G9588" s="176">
        <f>SUMIFS('EIA-860'!$F:$F,'EIA-860'!$B:$B,Capacity!$B9588,'EIA-860'!$J:$J,Capacity!G$6,'EIA-860'!$K:$K,Capacity!$C$3)</f>
        <v>0</v>
      </c>
      <c r="H9588" s="176">
        <f>SUMIFS('EIA-860'!$F:$F,'EIA-860'!$B:$B,Capacity!$B9588,'EIA-860'!$J:$J,Capacity!H$6,'EIA-860'!$K:$K,Capacity!$C$3)</f>
        <v>0</v>
      </c>
      <c r="I9588" s="176">
        <f>SUMIFS('EIA-860'!$F:$F,'EIA-860'!$B:$B,Capacity!$B9588,'EIA-860'!$J:$J,Capacity!I$6,'EIA-860'!$K:$K,Capacity!$C$3)</f>
        <v>0</v>
      </c>
      <c r="J9588" s="176">
        <f>SUMIFS('EIA-860'!$F:$F,'EIA-860'!$B:$B,Capacity!$B9588,'EIA-860'!$J:$J,Capacity!J$6,'EIA-860'!$K:$K,Capacity!$C$3)</f>
        <v>0</v>
      </c>
      <c r="K9588" s="176">
        <f>SUMIFS('EIA-860'!$F:$F,'EIA-860'!$B:$B,Capacity!$B9588,'EIA-860'!$J:$J,Capacity!K$6,'EIA-860'!$K:$K,Capacity!$C$3)</f>
        <v>0</v>
      </c>
      <c r="L9588" s="176">
        <f>SUMIFS('EIA-860'!$F:$F,'EIA-860'!$B:$B,Capacity!$B9588,'EIA-860'!$J:$J,Capacity!L$6,'EIA-860'!$K:$K,Capacity!$C$3)</f>
        <v>2</v>
      </c>
      <c r="M9588" s="176">
        <f>SUMIFS('EIA-860'!$F:$F,'EIA-860'!$B:$B,Capacity!$B9588,'EIA-860'!$J:$J,Capacity!M$6,'EIA-860'!$K:$K,Capacity!$C$3)</f>
        <v>0</v>
      </c>
      <c r="N9588" s="176">
        <f>SUMIFS('EIA-860'!$F:$F,'EIA-860'!$B:$B,Capacity!$B9588,'EIA-860'!$J:$J,Capacity!N$6,'EIA-860'!$K:$K,Capacity!$C$3)</f>
        <v>0</v>
      </c>
      <c r="O9588" s="176">
        <f>SUMIFS('EIA-860'!$F:$F,'EIA-860'!$B:$B,Capacity!$B9588,'EIA-860'!$J:$J,Capacity!O$6,'EIA-860'!$K:$K,Capacity!$C$3)</f>
        <v>0</v>
      </c>
      <c r="P9588" s="176">
        <f>SUMIFS('EIA-860'!$F:$F,'EIA-860'!$B:$B,Capacity!$B9588,'EIA-860'!$J:$J,Capacity!P$6,'EIA-860'!$K:$K,Capacity!$C$3)</f>
        <v>0</v>
      </c>
      <c r="Q9588" s="176">
        <f>SUMIFS('EIA-860'!$F:$F,'EIA-860'!$B:$B,Capacity!$B9588,'EIA-860'!$J:$J,Capacity!Q$6,'EIA-860'!$K:$K,Capacity!$C$3)</f>
        <v>0</v>
      </c>
    </row>
    <row r="9589" spans="2:17">
      <c r="B9589" s="65">
        <v>63276</v>
      </c>
      <c r="C9589" s="176">
        <f>SUMIFS('EIA-860'!$F:$F,'EIA-860'!$B:$B,Capacity!$B9589,'EIA-860'!$J:$J,Capacity!C$6,'EIA-860'!$K:$K,Capacity!$C$3)</f>
        <v>0</v>
      </c>
      <c r="D9589" s="176">
        <f>SUMIFS('EIA-860'!$F:$F,'EIA-860'!$B:$B,Capacity!$B9589,'EIA-860'!$J:$J,Capacity!D$6,'EIA-860'!$K:$K,Capacity!$C$3)</f>
        <v>0</v>
      </c>
      <c r="E9589" s="176">
        <f>SUMIFS('EIA-860'!$F:$F,'EIA-860'!$B:$B,Capacity!$B9589,'EIA-860'!$J:$J,Capacity!E$6,'EIA-860'!$K:$K,Capacity!$C$3)</f>
        <v>0</v>
      </c>
      <c r="F9589" s="176">
        <f>SUMIFS('EIA-860'!$F:$F,'EIA-860'!$B:$B,Capacity!$B9589,'EIA-860'!$J:$J,Capacity!F$6,'EIA-860'!$K:$K,Capacity!$C$3)</f>
        <v>0</v>
      </c>
      <c r="G9589" s="176">
        <f>SUMIFS('EIA-860'!$F:$F,'EIA-860'!$B:$B,Capacity!$B9589,'EIA-860'!$J:$J,Capacity!G$6,'EIA-860'!$K:$K,Capacity!$C$3)</f>
        <v>0</v>
      </c>
      <c r="H9589" s="176">
        <f>SUMIFS('EIA-860'!$F:$F,'EIA-860'!$B:$B,Capacity!$B9589,'EIA-860'!$J:$J,Capacity!H$6,'EIA-860'!$K:$K,Capacity!$C$3)</f>
        <v>0</v>
      </c>
      <c r="I9589" s="176">
        <f>SUMIFS('EIA-860'!$F:$F,'EIA-860'!$B:$B,Capacity!$B9589,'EIA-860'!$J:$J,Capacity!I$6,'EIA-860'!$K:$K,Capacity!$C$3)</f>
        <v>0</v>
      </c>
      <c r="J9589" s="176">
        <f>SUMIFS('EIA-860'!$F:$F,'EIA-860'!$B:$B,Capacity!$B9589,'EIA-860'!$J:$J,Capacity!J$6,'EIA-860'!$K:$K,Capacity!$C$3)</f>
        <v>0</v>
      </c>
      <c r="K9589" s="176">
        <f>SUMIFS('EIA-860'!$F:$F,'EIA-860'!$B:$B,Capacity!$B9589,'EIA-860'!$J:$J,Capacity!K$6,'EIA-860'!$K:$K,Capacity!$C$3)</f>
        <v>0</v>
      </c>
      <c r="L9589" s="176">
        <f>SUMIFS('EIA-860'!$F:$F,'EIA-860'!$B:$B,Capacity!$B9589,'EIA-860'!$J:$J,Capacity!L$6,'EIA-860'!$K:$K,Capacity!$C$3)</f>
        <v>1.5</v>
      </c>
      <c r="M9589" s="176">
        <f>SUMIFS('EIA-860'!$F:$F,'EIA-860'!$B:$B,Capacity!$B9589,'EIA-860'!$J:$J,Capacity!M$6,'EIA-860'!$K:$K,Capacity!$C$3)</f>
        <v>0</v>
      </c>
      <c r="N9589" s="176">
        <f>SUMIFS('EIA-860'!$F:$F,'EIA-860'!$B:$B,Capacity!$B9589,'EIA-860'!$J:$J,Capacity!N$6,'EIA-860'!$K:$K,Capacity!$C$3)</f>
        <v>0</v>
      </c>
      <c r="O9589" s="176">
        <f>SUMIFS('EIA-860'!$F:$F,'EIA-860'!$B:$B,Capacity!$B9589,'EIA-860'!$J:$J,Capacity!O$6,'EIA-860'!$K:$K,Capacity!$C$3)</f>
        <v>0</v>
      </c>
      <c r="P9589" s="176">
        <f>SUMIFS('EIA-860'!$F:$F,'EIA-860'!$B:$B,Capacity!$B9589,'EIA-860'!$J:$J,Capacity!P$6,'EIA-860'!$K:$K,Capacity!$C$3)</f>
        <v>0</v>
      </c>
      <c r="Q9589" s="176">
        <f>SUMIFS('EIA-860'!$F:$F,'EIA-860'!$B:$B,Capacity!$B9589,'EIA-860'!$J:$J,Capacity!Q$6,'EIA-860'!$K:$K,Capacity!$C$3)</f>
        <v>0</v>
      </c>
    </row>
    <row r="9590" spans="2:17">
      <c r="B9590" s="65">
        <v>63277</v>
      </c>
      <c r="C9590" s="176">
        <f>SUMIFS('EIA-860'!$F:$F,'EIA-860'!$B:$B,Capacity!$B9590,'EIA-860'!$J:$J,Capacity!C$6,'EIA-860'!$K:$K,Capacity!$C$3)</f>
        <v>0</v>
      </c>
      <c r="D9590" s="176">
        <f>SUMIFS('EIA-860'!$F:$F,'EIA-860'!$B:$B,Capacity!$B9590,'EIA-860'!$J:$J,Capacity!D$6,'EIA-860'!$K:$K,Capacity!$C$3)</f>
        <v>0</v>
      </c>
      <c r="E9590" s="176">
        <f>SUMIFS('EIA-860'!$F:$F,'EIA-860'!$B:$B,Capacity!$B9590,'EIA-860'!$J:$J,Capacity!E$6,'EIA-860'!$K:$K,Capacity!$C$3)</f>
        <v>0</v>
      </c>
      <c r="F9590" s="176">
        <f>SUMIFS('EIA-860'!$F:$F,'EIA-860'!$B:$B,Capacity!$B9590,'EIA-860'!$J:$J,Capacity!F$6,'EIA-860'!$K:$K,Capacity!$C$3)</f>
        <v>0</v>
      </c>
      <c r="G9590" s="176">
        <f>SUMIFS('EIA-860'!$F:$F,'EIA-860'!$B:$B,Capacity!$B9590,'EIA-860'!$J:$J,Capacity!G$6,'EIA-860'!$K:$K,Capacity!$C$3)</f>
        <v>0</v>
      </c>
      <c r="H9590" s="176">
        <f>SUMIFS('EIA-860'!$F:$F,'EIA-860'!$B:$B,Capacity!$B9590,'EIA-860'!$J:$J,Capacity!H$6,'EIA-860'!$K:$K,Capacity!$C$3)</f>
        <v>0</v>
      </c>
      <c r="I9590" s="176">
        <f>SUMIFS('EIA-860'!$F:$F,'EIA-860'!$B:$B,Capacity!$B9590,'EIA-860'!$J:$J,Capacity!I$6,'EIA-860'!$K:$K,Capacity!$C$3)</f>
        <v>0</v>
      </c>
      <c r="J9590" s="176">
        <f>SUMIFS('EIA-860'!$F:$F,'EIA-860'!$B:$B,Capacity!$B9590,'EIA-860'!$J:$J,Capacity!J$6,'EIA-860'!$K:$K,Capacity!$C$3)</f>
        <v>0</v>
      </c>
      <c r="K9590" s="176">
        <f>SUMIFS('EIA-860'!$F:$F,'EIA-860'!$B:$B,Capacity!$B9590,'EIA-860'!$J:$J,Capacity!K$6,'EIA-860'!$K:$K,Capacity!$C$3)</f>
        <v>0</v>
      </c>
      <c r="L9590" s="176">
        <f>SUMIFS('EIA-860'!$F:$F,'EIA-860'!$B:$B,Capacity!$B9590,'EIA-860'!$J:$J,Capacity!L$6,'EIA-860'!$K:$K,Capacity!$C$3)</f>
        <v>1.5</v>
      </c>
      <c r="M9590" s="176">
        <f>SUMIFS('EIA-860'!$F:$F,'EIA-860'!$B:$B,Capacity!$B9590,'EIA-860'!$J:$J,Capacity!M$6,'EIA-860'!$K:$K,Capacity!$C$3)</f>
        <v>0</v>
      </c>
      <c r="N9590" s="176">
        <f>SUMIFS('EIA-860'!$F:$F,'EIA-860'!$B:$B,Capacity!$B9590,'EIA-860'!$J:$J,Capacity!N$6,'EIA-860'!$K:$K,Capacity!$C$3)</f>
        <v>0</v>
      </c>
      <c r="O9590" s="176">
        <f>SUMIFS('EIA-860'!$F:$F,'EIA-860'!$B:$B,Capacity!$B9590,'EIA-860'!$J:$J,Capacity!O$6,'EIA-860'!$K:$K,Capacity!$C$3)</f>
        <v>0</v>
      </c>
      <c r="P9590" s="176">
        <f>SUMIFS('EIA-860'!$F:$F,'EIA-860'!$B:$B,Capacity!$B9590,'EIA-860'!$J:$J,Capacity!P$6,'EIA-860'!$K:$K,Capacity!$C$3)</f>
        <v>0</v>
      </c>
      <c r="Q9590" s="176">
        <f>SUMIFS('EIA-860'!$F:$F,'EIA-860'!$B:$B,Capacity!$B9590,'EIA-860'!$J:$J,Capacity!Q$6,'EIA-860'!$K:$K,Capacity!$C$3)</f>
        <v>0</v>
      </c>
    </row>
    <row r="9591" spans="2:17">
      <c r="B9591" s="65">
        <v>63278</v>
      </c>
      <c r="C9591" s="176">
        <f>SUMIFS('EIA-860'!$F:$F,'EIA-860'!$B:$B,Capacity!$B9591,'EIA-860'!$J:$J,Capacity!C$6,'EIA-860'!$K:$K,Capacity!$C$3)</f>
        <v>0</v>
      </c>
      <c r="D9591" s="176">
        <f>SUMIFS('EIA-860'!$F:$F,'EIA-860'!$B:$B,Capacity!$B9591,'EIA-860'!$J:$J,Capacity!D$6,'EIA-860'!$K:$K,Capacity!$C$3)</f>
        <v>0</v>
      </c>
      <c r="E9591" s="176">
        <f>SUMIFS('EIA-860'!$F:$F,'EIA-860'!$B:$B,Capacity!$B9591,'EIA-860'!$J:$J,Capacity!E$6,'EIA-860'!$K:$K,Capacity!$C$3)</f>
        <v>0</v>
      </c>
      <c r="F9591" s="176">
        <f>SUMIFS('EIA-860'!$F:$F,'EIA-860'!$B:$B,Capacity!$B9591,'EIA-860'!$J:$J,Capacity!F$6,'EIA-860'!$K:$K,Capacity!$C$3)</f>
        <v>0</v>
      </c>
      <c r="G9591" s="176">
        <f>SUMIFS('EIA-860'!$F:$F,'EIA-860'!$B:$B,Capacity!$B9591,'EIA-860'!$J:$J,Capacity!G$6,'EIA-860'!$K:$K,Capacity!$C$3)</f>
        <v>0</v>
      </c>
      <c r="H9591" s="176">
        <f>SUMIFS('EIA-860'!$F:$F,'EIA-860'!$B:$B,Capacity!$B9591,'EIA-860'!$J:$J,Capacity!H$6,'EIA-860'!$K:$K,Capacity!$C$3)</f>
        <v>0</v>
      </c>
      <c r="I9591" s="176">
        <f>SUMIFS('EIA-860'!$F:$F,'EIA-860'!$B:$B,Capacity!$B9591,'EIA-860'!$J:$J,Capacity!I$6,'EIA-860'!$K:$K,Capacity!$C$3)</f>
        <v>0</v>
      </c>
      <c r="J9591" s="176">
        <f>SUMIFS('EIA-860'!$F:$F,'EIA-860'!$B:$B,Capacity!$B9591,'EIA-860'!$J:$J,Capacity!J$6,'EIA-860'!$K:$K,Capacity!$C$3)</f>
        <v>0</v>
      </c>
      <c r="K9591" s="176">
        <f>SUMIFS('EIA-860'!$F:$F,'EIA-860'!$B:$B,Capacity!$B9591,'EIA-860'!$J:$J,Capacity!K$6,'EIA-860'!$K:$K,Capacity!$C$3)</f>
        <v>0</v>
      </c>
      <c r="L9591" s="176">
        <f>SUMIFS('EIA-860'!$F:$F,'EIA-860'!$B:$B,Capacity!$B9591,'EIA-860'!$J:$J,Capacity!L$6,'EIA-860'!$K:$K,Capacity!$C$3)</f>
        <v>1.5</v>
      </c>
      <c r="M9591" s="176">
        <f>SUMIFS('EIA-860'!$F:$F,'EIA-860'!$B:$B,Capacity!$B9591,'EIA-860'!$J:$J,Capacity!M$6,'EIA-860'!$K:$K,Capacity!$C$3)</f>
        <v>0</v>
      </c>
      <c r="N9591" s="176">
        <f>SUMIFS('EIA-860'!$F:$F,'EIA-860'!$B:$B,Capacity!$B9591,'EIA-860'!$J:$J,Capacity!N$6,'EIA-860'!$K:$K,Capacity!$C$3)</f>
        <v>0</v>
      </c>
      <c r="O9591" s="176">
        <f>SUMIFS('EIA-860'!$F:$F,'EIA-860'!$B:$B,Capacity!$B9591,'EIA-860'!$J:$J,Capacity!O$6,'EIA-860'!$K:$K,Capacity!$C$3)</f>
        <v>0</v>
      </c>
      <c r="P9591" s="176">
        <f>SUMIFS('EIA-860'!$F:$F,'EIA-860'!$B:$B,Capacity!$B9591,'EIA-860'!$J:$J,Capacity!P$6,'EIA-860'!$K:$K,Capacity!$C$3)</f>
        <v>0</v>
      </c>
      <c r="Q9591" s="176">
        <f>SUMIFS('EIA-860'!$F:$F,'EIA-860'!$B:$B,Capacity!$B9591,'EIA-860'!$J:$J,Capacity!Q$6,'EIA-860'!$K:$K,Capacity!$C$3)</f>
        <v>0</v>
      </c>
    </row>
    <row r="9592" spans="2:17">
      <c r="B9592" s="65">
        <v>63279</v>
      </c>
      <c r="C9592" s="176">
        <f>SUMIFS('EIA-860'!$F:$F,'EIA-860'!$B:$B,Capacity!$B9592,'EIA-860'!$J:$J,Capacity!C$6,'EIA-860'!$K:$K,Capacity!$C$3)</f>
        <v>0</v>
      </c>
      <c r="D9592" s="176">
        <f>SUMIFS('EIA-860'!$F:$F,'EIA-860'!$B:$B,Capacity!$B9592,'EIA-860'!$J:$J,Capacity!D$6,'EIA-860'!$K:$K,Capacity!$C$3)</f>
        <v>0</v>
      </c>
      <c r="E9592" s="176">
        <f>SUMIFS('EIA-860'!$F:$F,'EIA-860'!$B:$B,Capacity!$B9592,'EIA-860'!$J:$J,Capacity!E$6,'EIA-860'!$K:$K,Capacity!$C$3)</f>
        <v>0</v>
      </c>
      <c r="F9592" s="176">
        <f>SUMIFS('EIA-860'!$F:$F,'EIA-860'!$B:$B,Capacity!$B9592,'EIA-860'!$J:$J,Capacity!F$6,'EIA-860'!$K:$K,Capacity!$C$3)</f>
        <v>0</v>
      </c>
      <c r="G9592" s="176">
        <f>SUMIFS('EIA-860'!$F:$F,'EIA-860'!$B:$B,Capacity!$B9592,'EIA-860'!$J:$J,Capacity!G$6,'EIA-860'!$K:$K,Capacity!$C$3)</f>
        <v>0</v>
      </c>
      <c r="H9592" s="176">
        <f>SUMIFS('EIA-860'!$F:$F,'EIA-860'!$B:$B,Capacity!$B9592,'EIA-860'!$J:$J,Capacity!H$6,'EIA-860'!$K:$K,Capacity!$C$3)</f>
        <v>0</v>
      </c>
      <c r="I9592" s="176">
        <f>SUMIFS('EIA-860'!$F:$F,'EIA-860'!$B:$B,Capacity!$B9592,'EIA-860'!$J:$J,Capacity!I$6,'EIA-860'!$K:$K,Capacity!$C$3)</f>
        <v>0</v>
      </c>
      <c r="J9592" s="176">
        <f>SUMIFS('EIA-860'!$F:$F,'EIA-860'!$B:$B,Capacity!$B9592,'EIA-860'!$J:$J,Capacity!J$6,'EIA-860'!$K:$K,Capacity!$C$3)</f>
        <v>0</v>
      </c>
      <c r="K9592" s="176">
        <f>SUMIFS('EIA-860'!$F:$F,'EIA-860'!$B:$B,Capacity!$B9592,'EIA-860'!$J:$J,Capacity!K$6,'EIA-860'!$K:$K,Capacity!$C$3)</f>
        <v>0</v>
      </c>
      <c r="L9592" s="176">
        <f>SUMIFS('EIA-860'!$F:$F,'EIA-860'!$B:$B,Capacity!$B9592,'EIA-860'!$J:$J,Capacity!L$6,'EIA-860'!$K:$K,Capacity!$C$3)</f>
        <v>1</v>
      </c>
      <c r="M9592" s="176">
        <f>SUMIFS('EIA-860'!$F:$F,'EIA-860'!$B:$B,Capacity!$B9592,'EIA-860'!$J:$J,Capacity!M$6,'EIA-860'!$K:$K,Capacity!$C$3)</f>
        <v>0</v>
      </c>
      <c r="N9592" s="176">
        <f>SUMIFS('EIA-860'!$F:$F,'EIA-860'!$B:$B,Capacity!$B9592,'EIA-860'!$J:$J,Capacity!N$6,'EIA-860'!$K:$K,Capacity!$C$3)</f>
        <v>0</v>
      </c>
      <c r="O9592" s="176">
        <f>SUMIFS('EIA-860'!$F:$F,'EIA-860'!$B:$B,Capacity!$B9592,'EIA-860'!$J:$J,Capacity!O$6,'EIA-860'!$K:$K,Capacity!$C$3)</f>
        <v>0</v>
      </c>
      <c r="P9592" s="176">
        <f>SUMIFS('EIA-860'!$F:$F,'EIA-860'!$B:$B,Capacity!$B9592,'EIA-860'!$J:$J,Capacity!P$6,'EIA-860'!$K:$K,Capacity!$C$3)</f>
        <v>0</v>
      </c>
      <c r="Q9592" s="176">
        <f>SUMIFS('EIA-860'!$F:$F,'EIA-860'!$B:$B,Capacity!$B9592,'EIA-860'!$J:$J,Capacity!Q$6,'EIA-860'!$K:$K,Capacity!$C$3)</f>
        <v>0</v>
      </c>
    </row>
    <row r="9593" spans="2:17">
      <c r="B9593" s="65">
        <v>63280</v>
      </c>
      <c r="C9593" s="176">
        <f>SUMIFS('EIA-860'!$F:$F,'EIA-860'!$B:$B,Capacity!$B9593,'EIA-860'!$J:$J,Capacity!C$6,'EIA-860'!$K:$K,Capacity!$C$3)</f>
        <v>0</v>
      </c>
      <c r="D9593" s="176">
        <f>SUMIFS('EIA-860'!$F:$F,'EIA-860'!$B:$B,Capacity!$B9593,'EIA-860'!$J:$J,Capacity!D$6,'EIA-860'!$K:$K,Capacity!$C$3)</f>
        <v>0</v>
      </c>
      <c r="E9593" s="176">
        <f>SUMIFS('EIA-860'!$F:$F,'EIA-860'!$B:$B,Capacity!$B9593,'EIA-860'!$J:$J,Capacity!E$6,'EIA-860'!$K:$K,Capacity!$C$3)</f>
        <v>0</v>
      </c>
      <c r="F9593" s="176">
        <f>SUMIFS('EIA-860'!$F:$F,'EIA-860'!$B:$B,Capacity!$B9593,'EIA-860'!$J:$J,Capacity!F$6,'EIA-860'!$K:$K,Capacity!$C$3)</f>
        <v>0</v>
      </c>
      <c r="G9593" s="176">
        <f>SUMIFS('EIA-860'!$F:$F,'EIA-860'!$B:$B,Capacity!$B9593,'EIA-860'!$J:$J,Capacity!G$6,'EIA-860'!$K:$K,Capacity!$C$3)</f>
        <v>0</v>
      </c>
      <c r="H9593" s="176">
        <f>SUMIFS('EIA-860'!$F:$F,'EIA-860'!$B:$B,Capacity!$B9593,'EIA-860'!$J:$J,Capacity!H$6,'EIA-860'!$K:$K,Capacity!$C$3)</f>
        <v>0</v>
      </c>
      <c r="I9593" s="176">
        <f>SUMIFS('EIA-860'!$F:$F,'EIA-860'!$B:$B,Capacity!$B9593,'EIA-860'!$J:$J,Capacity!I$6,'EIA-860'!$K:$K,Capacity!$C$3)</f>
        <v>0</v>
      </c>
      <c r="J9593" s="176">
        <f>SUMIFS('EIA-860'!$F:$F,'EIA-860'!$B:$B,Capacity!$B9593,'EIA-860'!$J:$J,Capacity!J$6,'EIA-860'!$K:$K,Capacity!$C$3)</f>
        <v>0</v>
      </c>
      <c r="K9593" s="176">
        <f>SUMIFS('EIA-860'!$F:$F,'EIA-860'!$B:$B,Capacity!$B9593,'EIA-860'!$J:$J,Capacity!K$6,'EIA-860'!$K:$K,Capacity!$C$3)</f>
        <v>0</v>
      </c>
      <c r="L9593" s="176">
        <f>SUMIFS('EIA-860'!$F:$F,'EIA-860'!$B:$B,Capacity!$B9593,'EIA-860'!$J:$J,Capacity!L$6,'EIA-860'!$K:$K,Capacity!$C$3)</f>
        <v>14</v>
      </c>
      <c r="M9593" s="176">
        <f>SUMIFS('EIA-860'!$F:$F,'EIA-860'!$B:$B,Capacity!$B9593,'EIA-860'!$J:$J,Capacity!M$6,'EIA-860'!$K:$K,Capacity!$C$3)</f>
        <v>0</v>
      </c>
      <c r="N9593" s="176">
        <f>SUMIFS('EIA-860'!$F:$F,'EIA-860'!$B:$B,Capacity!$B9593,'EIA-860'!$J:$J,Capacity!N$6,'EIA-860'!$K:$K,Capacity!$C$3)</f>
        <v>0</v>
      </c>
      <c r="O9593" s="176">
        <f>SUMIFS('EIA-860'!$F:$F,'EIA-860'!$B:$B,Capacity!$B9593,'EIA-860'!$J:$J,Capacity!O$6,'EIA-860'!$K:$K,Capacity!$C$3)</f>
        <v>0</v>
      </c>
      <c r="P9593" s="176">
        <f>SUMIFS('EIA-860'!$F:$F,'EIA-860'!$B:$B,Capacity!$B9593,'EIA-860'!$J:$J,Capacity!P$6,'EIA-860'!$K:$K,Capacity!$C$3)</f>
        <v>0</v>
      </c>
      <c r="Q9593" s="176">
        <f>SUMIFS('EIA-860'!$F:$F,'EIA-860'!$B:$B,Capacity!$B9593,'EIA-860'!$J:$J,Capacity!Q$6,'EIA-860'!$K:$K,Capacity!$C$3)</f>
        <v>0</v>
      </c>
    </row>
    <row r="9594" spans="2:17">
      <c r="B9594" s="65">
        <v>63285</v>
      </c>
      <c r="C9594" s="176">
        <f>SUMIFS('EIA-860'!$F:$F,'EIA-860'!$B:$B,Capacity!$B9594,'EIA-860'!$J:$J,Capacity!C$6,'EIA-860'!$K:$K,Capacity!$C$3)</f>
        <v>0</v>
      </c>
      <c r="D9594" s="176">
        <f>SUMIFS('EIA-860'!$F:$F,'EIA-860'!$B:$B,Capacity!$B9594,'EIA-860'!$J:$J,Capacity!D$6,'EIA-860'!$K:$K,Capacity!$C$3)</f>
        <v>0</v>
      </c>
      <c r="E9594" s="176">
        <f>SUMIFS('EIA-860'!$F:$F,'EIA-860'!$B:$B,Capacity!$B9594,'EIA-860'!$J:$J,Capacity!E$6,'EIA-860'!$K:$K,Capacity!$C$3)</f>
        <v>0</v>
      </c>
      <c r="F9594" s="176">
        <f>SUMIFS('EIA-860'!$F:$F,'EIA-860'!$B:$B,Capacity!$B9594,'EIA-860'!$J:$J,Capacity!F$6,'EIA-860'!$K:$K,Capacity!$C$3)</f>
        <v>0</v>
      </c>
      <c r="G9594" s="176">
        <f>SUMIFS('EIA-860'!$F:$F,'EIA-860'!$B:$B,Capacity!$B9594,'EIA-860'!$J:$J,Capacity!G$6,'EIA-860'!$K:$K,Capacity!$C$3)</f>
        <v>0</v>
      </c>
      <c r="H9594" s="176">
        <f>SUMIFS('EIA-860'!$F:$F,'EIA-860'!$B:$B,Capacity!$B9594,'EIA-860'!$J:$J,Capacity!H$6,'EIA-860'!$K:$K,Capacity!$C$3)</f>
        <v>0</v>
      </c>
      <c r="I9594" s="176">
        <f>SUMIFS('EIA-860'!$F:$F,'EIA-860'!$B:$B,Capacity!$B9594,'EIA-860'!$J:$J,Capacity!I$6,'EIA-860'!$K:$K,Capacity!$C$3)</f>
        <v>0</v>
      </c>
      <c r="J9594" s="176">
        <f>SUMIFS('EIA-860'!$F:$F,'EIA-860'!$B:$B,Capacity!$B9594,'EIA-860'!$J:$J,Capacity!J$6,'EIA-860'!$K:$K,Capacity!$C$3)</f>
        <v>0</v>
      </c>
      <c r="K9594" s="176">
        <f>SUMIFS('EIA-860'!$F:$F,'EIA-860'!$B:$B,Capacity!$B9594,'EIA-860'!$J:$J,Capacity!K$6,'EIA-860'!$K:$K,Capacity!$C$3)</f>
        <v>0</v>
      </c>
      <c r="L9594" s="176">
        <f>SUMIFS('EIA-860'!$F:$F,'EIA-860'!$B:$B,Capacity!$B9594,'EIA-860'!$J:$J,Capacity!L$6,'EIA-860'!$K:$K,Capacity!$C$3)</f>
        <v>0</v>
      </c>
      <c r="M9594" s="176">
        <f>SUMIFS('EIA-860'!$F:$F,'EIA-860'!$B:$B,Capacity!$B9594,'EIA-860'!$J:$J,Capacity!M$6,'EIA-860'!$K:$K,Capacity!$C$3)</f>
        <v>0</v>
      </c>
      <c r="N9594" s="176">
        <f>SUMIFS('EIA-860'!$F:$F,'EIA-860'!$B:$B,Capacity!$B9594,'EIA-860'!$J:$J,Capacity!N$6,'EIA-860'!$K:$K,Capacity!$C$3)</f>
        <v>0</v>
      </c>
      <c r="O9594" s="176">
        <f>SUMIFS('EIA-860'!$F:$F,'EIA-860'!$B:$B,Capacity!$B9594,'EIA-860'!$J:$J,Capacity!O$6,'EIA-860'!$K:$K,Capacity!$C$3)</f>
        <v>0</v>
      </c>
      <c r="P9594" s="176">
        <f>SUMIFS('EIA-860'!$F:$F,'EIA-860'!$B:$B,Capacity!$B9594,'EIA-860'!$J:$J,Capacity!P$6,'EIA-860'!$K:$K,Capacity!$C$3)</f>
        <v>0</v>
      </c>
      <c r="Q9594" s="176">
        <f>SUMIFS('EIA-860'!$F:$F,'EIA-860'!$B:$B,Capacity!$B9594,'EIA-860'!$J:$J,Capacity!Q$6,'EIA-860'!$K:$K,Capacity!$C$3)</f>
        <v>0</v>
      </c>
    </row>
    <row r="9595" spans="2:17">
      <c r="B9595" s="65">
        <v>63286</v>
      </c>
      <c r="C9595" s="176">
        <f>SUMIFS('EIA-860'!$F:$F,'EIA-860'!$B:$B,Capacity!$B9595,'EIA-860'!$J:$J,Capacity!C$6,'EIA-860'!$K:$K,Capacity!$C$3)</f>
        <v>0</v>
      </c>
      <c r="D9595" s="176">
        <f>SUMIFS('EIA-860'!$F:$F,'EIA-860'!$B:$B,Capacity!$B9595,'EIA-860'!$J:$J,Capacity!D$6,'EIA-860'!$K:$K,Capacity!$C$3)</f>
        <v>0</v>
      </c>
      <c r="E9595" s="176">
        <f>SUMIFS('EIA-860'!$F:$F,'EIA-860'!$B:$B,Capacity!$B9595,'EIA-860'!$J:$J,Capacity!E$6,'EIA-860'!$K:$K,Capacity!$C$3)</f>
        <v>0</v>
      </c>
      <c r="F9595" s="176">
        <f>SUMIFS('EIA-860'!$F:$F,'EIA-860'!$B:$B,Capacity!$B9595,'EIA-860'!$J:$J,Capacity!F$6,'EIA-860'!$K:$K,Capacity!$C$3)</f>
        <v>0</v>
      </c>
      <c r="G9595" s="176">
        <f>SUMIFS('EIA-860'!$F:$F,'EIA-860'!$B:$B,Capacity!$B9595,'EIA-860'!$J:$J,Capacity!G$6,'EIA-860'!$K:$K,Capacity!$C$3)</f>
        <v>0</v>
      </c>
      <c r="H9595" s="176">
        <f>SUMIFS('EIA-860'!$F:$F,'EIA-860'!$B:$B,Capacity!$B9595,'EIA-860'!$J:$J,Capacity!H$6,'EIA-860'!$K:$K,Capacity!$C$3)</f>
        <v>0</v>
      </c>
      <c r="I9595" s="176">
        <f>SUMIFS('EIA-860'!$F:$F,'EIA-860'!$B:$B,Capacity!$B9595,'EIA-860'!$J:$J,Capacity!I$6,'EIA-860'!$K:$K,Capacity!$C$3)</f>
        <v>0</v>
      </c>
      <c r="J9595" s="176">
        <f>SUMIFS('EIA-860'!$F:$F,'EIA-860'!$B:$B,Capacity!$B9595,'EIA-860'!$J:$J,Capacity!J$6,'EIA-860'!$K:$K,Capacity!$C$3)</f>
        <v>0</v>
      </c>
      <c r="K9595" s="176">
        <f>SUMIFS('EIA-860'!$F:$F,'EIA-860'!$B:$B,Capacity!$B9595,'EIA-860'!$J:$J,Capacity!K$6,'EIA-860'!$K:$K,Capacity!$C$3)</f>
        <v>0</v>
      </c>
      <c r="L9595" s="176">
        <f>SUMIFS('EIA-860'!$F:$F,'EIA-860'!$B:$B,Capacity!$B9595,'EIA-860'!$J:$J,Capacity!L$6,'EIA-860'!$K:$K,Capacity!$C$3)</f>
        <v>3.8</v>
      </c>
      <c r="M9595" s="176">
        <f>SUMIFS('EIA-860'!$F:$F,'EIA-860'!$B:$B,Capacity!$B9595,'EIA-860'!$J:$J,Capacity!M$6,'EIA-860'!$K:$K,Capacity!$C$3)</f>
        <v>0</v>
      </c>
      <c r="N9595" s="176">
        <f>SUMIFS('EIA-860'!$F:$F,'EIA-860'!$B:$B,Capacity!$B9595,'EIA-860'!$J:$J,Capacity!N$6,'EIA-860'!$K:$K,Capacity!$C$3)</f>
        <v>0</v>
      </c>
      <c r="O9595" s="176">
        <f>SUMIFS('EIA-860'!$F:$F,'EIA-860'!$B:$B,Capacity!$B9595,'EIA-860'!$J:$J,Capacity!O$6,'EIA-860'!$K:$K,Capacity!$C$3)</f>
        <v>0</v>
      </c>
      <c r="P9595" s="176">
        <f>SUMIFS('EIA-860'!$F:$F,'EIA-860'!$B:$B,Capacity!$B9595,'EIA-860'!$J:$J,Capacity!P$6,'EIA-860'!$K:$K,Capacity!$C$3)</f>
        <v>0</v>
      </c>
      <c r="Q9595" s="176">
        <f>SUMIFS('EIA-860'!$F:$F,'EIA-860'!$B:$B,Capacity!$B9595,'EIA-860'!$J:$J,Capacity!Q$6,'EIA-860'!$K:$K,Capacity!$C$3)</f>
        <v>0</v>
      </c>
    </row>
    <row r="9596" spans="2:17">
      <c r="B9596" s="65">
        <v>63288</v>
      </c>
      <c r="C9596" s="176">
        <f>SUMIFS('EIA-860'!$F:$F,'EIA-860'!$B:$B,Capacity!$B9596,'EIA-860'!$J:$J,Capacity!C$6,'EIA-860'!$K:$K,Capacity!$C$3)</f>
        <v>0</v>
      </c>
      <c r="D9596" s="176">
        <f>SUMIFS('EIA-860'!$F:$F,'EIA-860'!$B:$B,Capacity!$B9596,'EIA-860'!$J:$J,Capacity!D$6,'EIA-860'!$K:$K,Capacity!$C$3)</f>
        <v>0</v>
      </c>
      <c r="E9596" s="176">
        <f>SUMIFS('EIA-860'!$F:$F,'EIA-860'!$B:$B,Capacity!$B9596,'EIA-860'!$J:$J,Capacity!E$6,'EIA-860'!$K:$K,Capacity!$C$3)</f>
        <v>0</v>
      </c>
      <c r="F9596" s="176">
        <f>SUMIFS('EIA-860'!$F:$F,'EIA-860'!$B:$B,Capacity!$B9596,'EIA-860'!$J:$J,Capacity!F$6,'EIA-860'!$K:$K,Capacity!$C$3)</f>
        <v>0</v>
      </c>
      <c r="G9596" s="176">
        <f>SUMIFS('EIA-860'!$F:$F,'EIA-860'!$B:$B,Capacity!$B9596,'EIA-860'!$J:$J,Capacity!G$6,'EIA-860'!$K:$K,Capacity!$C$3)</f>
        <v>0</v>
      </c>
      <c r="H9596" s="176">
        <f>SUMIFS('EIA-860'!$F:$F,'EIA-860'!$B:$B,Capacity!$B9596,'EIA-860'!$J:$J,Capacity!H$6,'EIA-860'!$K:$K,Capacity!$C$3)</f>
        <v>0</v>
      </c>
      <c r="I9596" s="176">
        <f>SUMIFS('EIA-860'!$F:$F,'EIA-860'!$B:$B,Capacity!$B9596,'EIA-860'!$J:$J,Capacity!I$6,'EIA-860'!$K:$K,Capacity!$C$3)</f>
        <v>0</v>
      </c>
      <c r="J9596" s="176">
        <f>SUMIFS('EIA-860'!$F:$F,'EIA-860'!$B:$B,Capacity!$B9596,'EIA-860'!$J:$J,Capacity!J$6,'EIA-860'!$K:$K,Capacity!$C$3)</f>
        <v>0</v>
      </c>
      <c r="K9596" s="176">
        <f>SUMIFS('EIA-860'!$F:$F,'EIA-860'!$B:$B,Capacity!$B9596,'EIA-860'!$J:$J,Capacity!K$6,'EIA-860'!$K:$K,Capacity!$C$3)</f>
        <v>0</v>
      </c>
      <c r="L9596" s="176">
        <f>SUMIFS('EIA-860'!$F:$F,'EIA-860'!$B:$B,Capacity!$B9596,'EIA-860'!$J:$J,Capacity!L$6,'EIA-860'!$K:$K,Capacity!$C$3)</f>
        <v>0</v>
      </c>
      <c r="M9596" s="176">
        <f>SUMIFS('EIA-860'!$F:$F,'EIA-860'!$B:$B,Capacity!$B9596,'EIA-860'!$J:$J,Capacity!M$6,'EIA-860'!$K:$K,Capacity!$C$3)</f>
        <v>0</v>
      </c>
      <c r="N9596" s="176">
        <f>SUMIFS('EIA-860'!$F:$F,'EIA-860'!$B:$B,Capacity!$B9596,'EIA-860'!$J:$J,Capacity!N$6,'EIA-860'!$K:$K,Capacity!$C$3)</f>
        <v>0</v>
      </c>
      <c r="O9596" s="176">
        <f>SUMIFS('EIA-860'!$F:$F,'EIA-860'!$B:$B,Capacity!$B9596,'EIA-860'!$J:$J,Capacity!O$6,'EIA-860'!$K:$K,Capacity!$C$3)</f>
        <v>0</v>
      </c>
      <c r="P9596" s="176">
        <f>SUMIFS('EIA-860'!$F:$F,'EIA-860'!$B:$B,Capacity!$B9596,'EIA-860'!$J:$J,Capacity!P$6,'EIA-860'!$K:$K,Capacity!$C$3)</f>
        <v>0</v>
      </c>
      <c r="Q9596" s="176">
        <f>SUMIFS('EIA-860'!$F:$F,'EIA-860'!$B:$B,Capacity!$B9596,'EIA-860'!$J:$J,Capacity!Q$6,'EIA-860'!$K:$K,Capacity!$C$3)</f>
        <v>0</v>
      </c>
    </row>
    <row r="9597" spans="2:17">
      <c r="B9597" s="65">
        <v>63289</v>
      </c>
      <c r="C9597" s="176">
        <f>SUMIFS('EIA-860'!$F:$F,'EIA-860'!$B:$B,Capacity!$B9597,'EIA-860'!$J:$J,Capacity!C$6,'EIA-860'!$K:$K,Capacity!$C$3)</f>
        <v>0</v>
      </c>
      <c r="D9597" s="176">
        <f>SUMIFS('EIA-860'!$F:$F,'EIA-860'!$B:$B,Capacity!$B9597,'EIA-860'!$J:$J,Capacity!D$6,'EIA-860'!$K:$K,Capacity!$C$3)</f>
        <v>0</v>
      </c>
      <c r="E9597" s="176">
        <f>SUMIFS('EIA-860'!$F:$F,'EIA-860'!$B:$B,Capacity!$B9597,'EIA-860'!$J:$J,Capacity!E$6,'EIA-860'!$K:$K,Capacity!$C$3)</f>
        <v>0</v>
      </c>
      <c r="F9597" s="176">
        <f>SUMIFS('EIA-860'!$F:$F,'EIA-860'!$B:$B,Capacity!$B9597,'EIA-860'!$J:$J,Capacity!F$6,'EIA-860'!$K:$K,Capacity!$C$3)</f>
        <v>0</v>
      </c>
      <c r="G9597" s="176">
        <f>SUMIFS('EIA-860'!$F:$F,'EIA-860'!$B:$B,Capacity!$B9597,'EIA-860'!$J:$J,Capacity!G$6,'EIA-860'!$K:$K,Capacity!$C$3)</f>
        <v>0</v>
      </c>
      <c r="H9597" s="176">
        <f>SUMIFS('EIA-860'!$F:$F,'EIA-860'!$B:$B,Capacity!$B9597,'EIA-860'!$J:$J,Capacity!H$6,'EIA-860'!$K:$K,Capacity!$C$3)</f>
        <v>0</v>
      </c>
      <c r="I9597" s="176">
        <f>SUMIFS('EIA-860'!$F:$F,'EIA-860'!$B:$B,Capacity!$B9597,'EIA-860'!$J:$J,Capacity!I$6,'EIA-860'!$K:$K,Capacity!$C$3)</f>
        <v>0</v>
      </c>
      <c r="J9597" s="176">
        <f>SUMIFS('EIA-860'!$F:$F,'EIA-860'!$B:$B,Capacity!$B9597,'EIA-860'!$J:$J,Capacity!J$6,'EIA-860'!$K:$K,Capacity!$C$3)</f>
        <v>0</v>
      </c>
      <c r="K9597" s="176">
        <f>SUMIFS('EIA-860'!$F:$F,'EIA-860'!$B:$B,Capacity!$B9597,'EIA-860'!$J:$J,Capacity!K$6,'EIA-860'!$K:$K,Capacity!$C$3)</f>
        <v>0</v>
      </c>
      <c r="L9597" s="176">
        <f>SUMIFS('EIA-860'!$F:$F,'EIA-860'!$B:$B,Capacity!$B9597,'EIA-860'!$J:$J,Capacity!L$6,'EIA-860'!$K:$K,Capacity!$C$3)</f>
        <v>0</v>
      </c>
      <c r="M9597" s="176">
        <f>SUMIFS('EIA-860'!$F:$F,'EIA-860'!$B:$B,Capacity!$B9597,'EIA-860'!$J:$J,Capacity!M$6,'EIA-860'!$K:$K,Capacity!$C$3)</f>
        <v>0</v>
      </c>
      <c r="N9597" s="176">
        <f>SUMIFS('EIA-860'!$F:$F,'EIA-860'!$B:$B,Capacity!$B9597,'EIA-860'!$J:$J,Capacity!N$6,'EIA-860'!$K:$K,Capacity!$C$3)</f>
        <v>0</v>
      </c>
      <c r="O9597" s="176">
        <f>SUMIFS('EIA-860'!$F:$F,'EIA-860'!$B:$B,Capacity!$B9597,'EIA-860'!$J:$J,Capacity!O$6,'EIA-860'!$K:$K,Capacity!$C$3)</f>
        <v>0</v>
      </c>
      <c r="P9597" s="176">
        <f>SUMIFS('EIA-860'!$F:$F,'EIA-860'!$B:$B,Capacity!$B9597,'EIA-860'!$J:$J,Capacity!P$6,'EIA-860'!$K:$K,Capacity!$C$3)</f>
        <v>0</v>
      </c>
      <c r="Q9597" s="176">
        <f>SUMIFS('EIA-860'!$F:$F,'EIA-860'!$B:$B,Capacity!$B9597,'EIA-860'!$J:$J,Capacity!Q$6,'EIA-860'!$K:$K,Capacity!$C$3)</f>
        <v>0</v>
      </c>
    </row>
    <row r="9598" spans="2:17">
      <c r="B9598" s="65">
        <v>63290</v>
      </c>
      <c r="C9598" s="176">
        <f>SUMIFS('EIA-860'!$F:$F,'EIA-860'!$B:$B,Capacity!$B9598,'EIA-860'!$J:$J,Capacity!C$6,'EIA-860'!$K:$K,Capacity!$C$3)</f>
        <v>0</v>
      </c>
      <c r="D9598" s="176">
        <f>SUMIFS('EIA-860'!$F:$F,'EIA-860'!$B:$B,Capacity!$B9598,'EIA-860'!$J:$J,Capacity!D$6,'EIA-860'!$K:$K,Capacity!$C$3)</f>
        <v>0</v>
      </c>
      <c r="E9598" s="176">
        <f>SUMIFS('EIA-860'!$F:$F,'EIA-860'!$B:$B,Capacity!$B9598,'EIA-860'!$J:$J,Capacity!E$6,'EIA-860'!$K:$K,Capacity!$C$3)</f>
        <v>0</v>
      </c>
      <c r="F9598" s="176">
        <f>SUMIFS('EIA-860'!$F:$F,'EIA-860'!$B:$B,Capacity!$B9598,'EIA-860'!$J:$J,Capacity!F$6,'EIA-860'!$K:$K,Capacity!$C$3)</f>
        <v>0</v>
      </c>
      <c r="G9598" s="176">
        <f>SUMIFS('EIA-860'!$F:$F,'EIA-860'!$B:$B,Capacity!$B9598,'EIA-860'!$J:$J,Capacity!G$6,'EIA-860'!$K:$K,Capacity!$C$3)</f>
        <v>0</v>
      </c>
      <c r="H9598" s="176">
        <f>SUMIFS('EIA-860'!$F:$F,'EIA-860'!$B:$B,Capacity!$B9598,'EIA-860'!$J:$J,Capacity!H$6,'EIA-860'!$K:$K,Capacity!$C$3)</f>
        <v>0</v>
      </c>
      <c r="I9598" s="176">
        <f>SUMIFS('EIA-860'!$F:$F,'EIA-860'!$B:$B,Capacity!$B9598,'EIA-860'!$J:$J,Capacity!I$6,'EIA-860'!$K:$K,Capacity!$C$3)</f>
        <v>0</v>
      </c>
      <c r="J9598" s="176">
        <f>SUMIFS('EIA-860'!$F:$F,'EIA-860'!$B:$B,Capacity!$B9598,'EIA-860'!$J:$J,Capacity!J$6,'EIA-860'!$K:$K,Capacity!$C$3)</f>
        <v>0</v>
      </c>
      <c r="K9598" s="176">
        <f>SUMIFS('EIA-860'!$F:$F,'EIA-860'!$B:$B,Capacity!$B9598,'EIA-860'!$J:$J,Capacity!K$6,'EIA-860'!$K:$K,Capacity!$C$3)</f>
        <v>0</v>
      </c>
      <c r="L9598" s="176">
        <f>SUMIFS('EIA-860'!$F:$F,'EIA-860'!$B:$B,Capacity!$B9598,'EIA-860'!$J:$J,Capacity!L$6,'EIA-860'!$K:$K,Capacity!$C$3)</f>
        <v>0</v>
      </c>
      <c r="M9598" s="176">
        <f>SUMIFS('EIA-860'!$F:$F,'EIA-860'!$B:$B,Capacity!$B9598,'EIA-860'!$J:$J,Capacity!M$6,'EIA-860'!$K:$K,Capacity!$C$3)</f>
        <v>0</v>
      </c>
      <c r="N9598" s="176">
        <f>SUMIFS('EIA-860'!$F:$F,'EIA-860'!$B:$B,Capacity!$B9598,'EIA-860'!$J:$J,Capacity!N$6,'EIA-860'!$K:$K,Capacity!$C$3)</f>
        <v>0</v>
      </c>
      <c r="O9598" s="176">
        <f>SUMIFS('EIA-860'!$F:$F,'EIA-860'!$B:$B,Capacity!$B9598,'EIA-860'!$J:$J,Capacity!O$6,'EIA-860'!$K:$K,Capacity!$C$3)</f>
        <v>0</v>
      </c>
      <c r="P9598" s="176">
        <f>SUMIFS('EIA-860'!$F:$F,'EIA-860'!$B:$B,Capacity!$B9598,'EIA-860'!$J:$J,Capacity!P$6,'EIA-860'!$K:$K,Capacity!$C$3)</f>
        <v>0</v>
      </c>
      <c r="Q9598" s="176">
        <f>SUMIFS('EIA-860'!$F:$F,'EIA-860'!$B:$B,Capacity!$B9598,'EIA-860'!$J:$J,Capacity!Q$6,'EIA-860'!$K:$K,Capacity!$C$3)</f>
        <v>0</v>
      </c>
    </row>
    <row r="9599" spans="2:17">
      <c r="B9599" s="65">
        <v>63291</v>
      </c>
      <c r="C9599" s="176">
        <f>SUMIFS('EIA-860'!$F:$F,'EIA-860'!$B:$B,Capacity!$B9599,'EIA-860'!$J:$J,Capacity!C$6,'EIA-860'!$K:$K,Capacity!$C$3)</f>
        <v>0</v>
      </c>
      <c r="D9599" s="176">
        <f>SUMIFS('EIA-860'!$F:$F,'EIA-860'!$B:$B,Capacity!$B9599,'EIA-860'!$J:$J,Capacity!D$6,'EIA-860'!$K:$K,Capacity!$C$3)</f>
        <v>0</v>
      </c>
      <c r="E9599" s="176">
        <f>SUMIFS('EIA-860'!$F:$F,'EIA-860'!$B:$B,Capacity!$B9599,'EIA-860'!$J:$J,Capacity!E$6,'EIA-860'!$K:$K,Capacity!$C$3)</f>
        <v>0</v>
      </c>
      <c r="F9599" s="176">
        <f>SUMIFS('EIA-860'!$F:$F,'EIA-860'!$B:$B,Capacity!$B9599,'EIA-860'!$J:$J,Capacity!F$6,'EIA-860'!$K:$K,Capacity!$C$3)</f>
        <v>0</v>
      </c>
      <c r="G9599" s="176">
        <f>SUMIFS('EIA-860'!$F:$F,'EIA-860'!$B:$B,Capacity!$B9599,'EIA-860'!$J:$J,Capacity!G$6,'EIA-860'!$K:$K,Capacity!$C$3)</f>
        <v>0</v>
      </c>
      <c r="H9599" s="176">
        <f>SUMIFS('EIA-860'!$F:$F,'EIA-860'!$B:$B,Capacity!$B9599,'EIA-860'!$J:$J,Capacity!H$6,'EIA-860'!$K:$K,Capacity!$C$3)</f>
        <v>0</v>
      </c>
      <c r="I9599" s="176">
        <f>SUMIFS('EIA-860'!$F:$F,'EIA-860'!$B:$B,Capacity!$B9599,'EIA-860'!$J:$J,Capacity!I$6,'EIA-860'!$K:$K,Capacity!$C$3)</f>
        <v>0</v>
      </c>
      <c r="J9599" s="176">
        <f>SUMIFS('EIA-860'!$F:$F,'EIA-860'!$B:$B,Capacity!$B9599,'EIA-860'!$J:$J,Capacity!J$6,'EIA-860'!$K:$K,Capacity!$C$3)</f>
        <v>0</v>
      </c>
      <c r="K9599" s="176">
        <f>SUMIFS('EIA-860'!$F:$F,'EIA-860'!$B:$B,Capacity!$B9599,'EIA-860'!$J:$J,Capacity!K$6,'EIA-860'!$K:$K,Capacity!$C$3)</f>
        <v>0</v>
      </c>
      <c r="L9599" s="176">
        <f>SUMIFS('EIA-860'!$F:$F,'EIA-860'!$B:$B,Capacity!$B9599,'EIA-860'!$J:$J,Capacity!L$6,'EIA-860'!$K:$K,Capacity!$C$3)</f>
        <v>0</v>
      </c>
      <c r="M9599" s="176">
        <f>SUMIFS('EIA-860'!$F:$F,'EIA-860'!$B:$B,Capacity!$B9599,'EIA-860'!$J:$J,Capacity!M$6,'EIA-860'!$K:$K,Capacity!$C$3)</f>
        <v>0</v>
      </c>
      <c r="N9599" s="176">
        <f>SUMIFS('EIA-860'!$F:$F,'EIA-860'!$B:$B,Capacity!$B9599,'EIA-860'!$J:$J,Capacity!N$6,'EIA-860'!$K:$K,Capacity!$C$3)</f>
        <v>0</v>
      </c>
      <c r="O9599" s="176">
        <f>SUMIFS('EIA-860'!$F:$F,'EIA-860'!$B:$B,Capacity!$B9599,'EIA-860'!$J:$J,Capacity!O$6,'EIA-860'!$K:$K,Capacity!$C$3)</f>
        <v>0</v>
      </c>
      <c r="P9599" s="176">
        <f>SUMIFS('EIA-860'!$F:$F,'EIA-860'!$B:$B,Capacity!$B9599,'EIA-860'!$J:$J,Capacity!P$6,'EIA-860'!$K:$K,Capacity!$C$3)</f>
        <v>0</v>
      </c>
      <c r="Q9599" s="176">
        <f>SUMIFS('EIA-860'!$F:$F,'EIA-860'!$B:$B,Capacity!$B9599,'EIA-860'!$J:$J,Capacity!Q$6,'EIA-860'!$K:$K,Capacity!$C$3)</f>
        <v>0</v>
      </c>
    </row>
    <row r="9600" spans="2:17">
      <c r="B9600" s="65">
        <v>63292</v>
      </c>
      <c r="C9600" s="176">
        <f>SUMIFS('EIA-860'!$F:$F,'EIA-860'!$B:$B,Capacity!$B9600,'EIA-860'!$J:$J,Capacity!C$6,'EIA-860'!$K:$K,Capacity!$C$3)</f>
        <v>0</v>
      </c>
      <c r="D9600" s="176">
        <f>SUMIFS('EIA-860'!$F:$F,'EIA-860'!$B:$B,Capacity!$B9600,'EIA-860'!$J:$J,Capacity!D$6,'EIA-860'!$K:$K,Capacity!$C$3)</f>
        <v>0</v>
      </c>
      <c r="E9600" s="176">
        <f>SUMIFS('EIA-860'!$F:$F,'EIA-860'!$B:$B,Capacity!$B9600,'EIA-860'!$J:$J,Capacity!E$6,'EIA-860'!$K:$K,Capacity!$C$3)</f>
        <v>0</v>
      </c>
      <c r="F9600" s="176">
        <f>SUMIFS('EIA-860'!$F:$F,'EIA-860'!$B:$B,Capacity!$B9600,'EIA-860'!$J:$J,Capacity!F$6,'EIA-860'!$K:$K,Capacity!$C$3)</f>
        <v>0</v>
      </c>
      <c r="G9600" s="176">
        <f>SUMIFS('EIA-860'!$F:$F,'EIA-860'!$B:$B,Capacity!$B9600,'EIA-860'!$J:$J,Capacity!G$6,'EIA-860'!$K:$K,Capacity!$C$3)</f>
        <v>0</v>
      </c>
      <c r="H9600" s="176">
        <f>SUMIFS('EIA-860'!$F:$F,'EIA-860'!$B:$B,Capacity!$B9600,'EIA-860'!$J:$J,Capacity!H$6,'EIA-860'!$K:$K,Capacity!$C$3)</f>
        <v>0</v>
      </c>
      <c r="I9600" s="176">
        <f>SUMIFS('EIA-860'!$F:$F,'EIA-860'!$B:$B,Capacity!$B9600,'EIA-860'!$J:$J,Capacity!I$6,'EIA-860'!$K:$K,Capacity!$C$3)</f>
        <v>0</v>
      </c>
      <c r="J9600" s="176">
        <f>SUMIFS('EIA-860'!$F:$F,'EIA-860'!$B:$B,Capacity!$B9600,'EIA-860'!$J:$J,Capacity!J$6,'EIA-860'!$K:$K,Capacity!$C$3)</f>
        <v>0</v>
      </c>
      <c r="K9600" s="176">
        <f>SUMIFS('EIA-860'!$F:$F,'EIA-860'!$B:$B,Capacity!$B9600,'EIA-860'!$J:$J,Capacity!K$6,'EIA-860'!$K:$K,Capacity!$C$3)</f>
        <v>0</v>
      </c>
      <c r="L9600" s="176">
        <f>SUMIFS('EIA-860'!$F:$F,'EIA-860'!$B:$B,Capacity!$B9600,'EIA-860'!$J:$J,Capacity!L$6,'EIA-860'!$K:$K,Capacity!$C$3)</f>
        <v>0</v>
      </c>
      <c r="M9600" s="176">
        <f>SUMIFS('EIA-860'!$F:$F,'EIA-860'!$B:$B,Capacity!$B9600,'EIA-860'!$J:$J,Capacity!M$6,'EIA-860'!$K:$K,Capacity!$C$3)</f>
        <v>0</v>
      </c>
      <c r="N9600" s="176">
        <f>SUMIFS('EIA-860'!$F:$F,'EIA-860'!$B:$B,Capacity!$B9600,'EIA-860'!$J:$J,Capacity!N$6,'EIA-860'!$K:$K,Capacity!$C$3)</f>
        <v>0</v>
      </c>
      <c r="O9600" s="176">
        <f>SUMIFS('EIA-860'!$F:$F,'EIA-860'!$B:$B,Capacity!$B9600,'EIA-860'!$J:$J,Capacity!O$6,'EIA-860'!$K:$K,Capacity!$C$3)</f>
        <v>0</v>
      </c>
      <c r="P9600" s="176">
        <f>SUMIFS('EIA-860'!$F:$F,'EIA-860'!$B:$B,Capacity!$B9600,'EIA-860'!$J:$J,Capacity!P$6,'EIA-860'!$K:$K,Capacity!$C$3)</f>
        <v>0</v>
      </c>
      <c r="Q9600" s="176">
        <f>SUMIFS('EIA-860'!$F:$F,'EIA-860'!$B:$B,Capacity!$B9600,'EIA-860'!$J:$J,Capacity!Q$6,'EIA-860'!$K:$K,Capacity!$C$3)</f>
        <v>0</v>
      </c>
    </row>
    <row r="9601" spans="2:17">
      <c r="B9601" s="65">
        <v>63293</v>
      </c>
      <c r="C9601" s="176">
        <f>SUMIFS('EIA-860'!$F:$F,'EIA-860'!$B:$B,Capacity!$B9601,'EIA-860'!$J:$J,Capacity!C$6,'EIA-860'!$K:$K,Capacity!$C$3)</f>
        <v>0</v>
      </c>
      <c r="D9601" s="176">
        <f>SUMIFS('EIA-860'!$F:$F,'EIA-860'!$B:$B,Capacity!$B9601,'EIA-860'!$J:$J,Capacity!D$6,'EIA-860'!$K:$K,Capacity!$C$3)</f>
        <v>0</v>
      </c>
      <c r="E9601" s="176">
        <f>SUMIFS('EIA-860'!$F:$F,'EIA-860'!$B:$B,Capacity!$B9601,'EIA-860'!$J:$J,Capacity!E$6,'EIA-860'!$K:$K,Capacity!$C$3)</f>
        <v>0</v>
      </c>
      <c r="F9601" s="176">
        <f>SUMIFS('EIA-860'!$F:$F,'EIA-860'!$B:$B,Capacity!$B9601,'EIA-860'!$J:$J,Capacity!F$6,'EIA-860'!$K:$K,Capacity!$C$3)</f>
        <v>0</v>
      </c>
      <c r="G9601" s="176">
        <f>SUMIFS('EIA-860'!$F:$F,'EIA-860'!$B:$B,Capacity!$B9601,'EIA-860'!$J:$J,Capacity!G$6,'EIA-860'!$K:$K,Capacity!$C$3)</f>
        <v>0</v>
      </c>
      <c r="H9601" s="176">
        <f>SUMIFS('EIA-860'!$F:$F,'EIA-860'!$B:$B,Capacity!$B9601,'EIA-860'!$J:$J,Capacity!H$6,'EIA-860'!$K:$K,Capacity!$C$3)</f>
        <v>0</v>
      </c>
      <c r="I9601" s="176">
        <f>SUMIFS('EIA-860'!$F:$F,'EIA-860'!$B:$B,Capacity!$B9601,'EIA-860'!$J:$J,Capacity!I$6,'EIA-860'!$K:$K,Capacity!$C$3)</f>
        <v>0</v>
      </c>
      <c r="J9601" s="176">
        <f>SUMIFS('EIA-860'!$F:$F,'EIA-860'!$B:$B,Capacity!$B9601,'EIA-860'!$J:$J,Capacity!J$6,'EIA-860'!$K:$K,Capacity!$C$3)</f>
        <v>0</v>
      </c>
      <c r="K9601" s="176">
        <f>SUMIFS('EIA-860'!$F:$F,'EIA-860'!$B:$B,Capacity!$B9601,'EIA-860'!$J:$J,Capacity!K$6,'EIA-860'!$K:$K,Capacity!$C$3)</f>
        <v>0</v>
      </c>
      <c r="L9601" s="176">
        <f>SUMIFS('EIA-860'!$F:$F,'EIA-860'!$B:$B,Capacity!$B9601,'EIA-860'!$J:$J,Capacity!L$6,'EIA-860'!$K:$K,Capacity!$C$3)</f>
        <v>3</v>
      </c>
      <c r="M9601" s="176">
        <f>SUMIFS('EIA-860'!$F:$F,'EIA-860'!$B:$B,Capacity!$B9601,'EIA-860'!$J:$J,Capacity!M$6,'EIA-860'!$K:$K,Capacity!$C$3)</f>
        <v>0</v>
      </c>
      <c r="N9601" s="176">
        <f>SUMIFS('EIA-860'!$F:$F,'EIA-860'!$B:$B,Capacity!$B9601,'EIA-860'!$J:$J,Capacity!N$6,'EIA-860'!$K:$K,Capacity!$C$3)</f>
        <v>0</v>
      </c>
      <c r="O9601" s="176">
        <f>SUMIFS('EIA-860'!$F:$F,'EIA-860'!$B:$B,Capacity!$B9601,'EIA-860'!$J:$J,Capacity!O$6,'EIA-860'!$K:$K,Capacity!$C$3)</f>
        <v>0</v>
      </c>
      <c r="P9601" s="176">
        <f>SUMIFS('EIA-860'!$F:$F,'EIA-860'!$B:$B,Capacity!$B9601,'EIA-860'!$J:$J,Capacity!P$6,'EIA-860'!$K:$K,Capacity!$C$3)</f>
        <v>0</v>
      </c>
      <c r="Q9601" s="176">
        <f>SUMIFS('EIA-860'!$F:$F,'EIA-860'!$B:$B,Capacity!$B9601,'EIA-860'!$J:$J,Capacity!Q$6,'EIA-860'!$K:$K,Capacity!$C$3)</f>
        <v>0</v>
      </c>
    </row>
    <row r="9602" spans="2:17">
      <c r="B9602" s="65">
        <v>63294</v>
      </c>
      <c r="C9602" s="176">
        <f>SUMIFS('EIA-860'!$F:$F,'EIA-860'!$B:$B,Capacity!$B9602,'EIA-860'!$J:$J,Capacity!C$6,'EIA-860'!$K:$K,Capacity!$C$3)</f>
        <v>0</v>
      </c>
      <c r="D9602" s="176">
        <f>SUMIFS('EIA-860'!$F:$F,'EIA-860'!$B:$B,Capacity!$B9602,'EIA-860'!$J:$J,Capacity!D$6,'EIA-860'!$K:$K,Capacity!$C$3)</f>
        <v>0</v>
      </c>
      <c r="E9602" s="176">
        <f>SUMIFS('EIA-860'!$F:$F,'EIA-860'!$B:$B,Capacity!$B9602,'EIA-860'!$J:$J,Capacity!E$6,'EIA-860'!$K:$K,Capacity!$C$3)</f>
        <v>0</v>
      </c>
      <c r="F9602" s="176">
        <f>SUMIFS('EIA-860'!$F:$F,'EIA-860'!$B:$B,Capacity!$B9602,'EIA-860'!$J:$J,Capacity!F$6,'EIA-860'!$K:$K,Capacity!$C$3)</f>
        <v>0</v>
      </c>
      <c r="G9602" s="176">
        <f>SUMIFS('EIA-860'!$F:$F,'EIA-860'!$B:$B,Capacity!$B9602,'EIA-860'!$J:$J,Capacity!G$6,'EIA-860'!$K:$K,Capacity!$C$3)</f>
        <v>0</v>
      </c>
      <c r="H9602" s="176">
        <f>SUMIFS('EIA-860'!$F:$F,'EIA-860'!$B:$B,Capacity!$B9602,'EIA-860'!$J:$J,Capacity!H$6,'EIA-860'!$K:$K,Capacity!$C$3)</f>
        <v>0</v>
      </c>
      <c r="I9602" s="176">
        <f>SUMIFS('EIA-860'!$F:$F,'EIA-860'!$B:$B,Capacity!$B9602,'EIA-860'!$J:$J,Capacity!I$6,'EIA-860'!$K:$K,Capacity!$C$3)</f>
        <v>0</v>
      </c>
      <c r="J9602" s="176">
        <f>SUMIFS('EIA-860'!$F:$F,'EIA-860'!$B:$B,Capacity!$B9602,'EIA-860'!$J:$J,Capacity!J$6,'EIA-860'!$K:$K,Capacity!$C$3)</f>
        <v>0</v>
      </c>
      <c r="K9602" s="176">
        <f>SUMIFS('EIA-860'!$F:$F,'EIA-860'!$B:$B,Capacity!$B9602,'EIA-860'!$J:$J,Capacity!K$6,'EIA-860'!$K:$K,Capacity!$C$3)</f>
        <v>0</v>
      </c>
      <c r="L9602" s="176">
        <f>SUMIFS('EIA-860'!$F:$F,'EIA-860'!$B:$B,Capacity!$B9602,'EIA-860'!$J:$J,Capacity!L$6,'EIA-860'!$K:$K,Capacity!$C$3)</f>
        <v>0</v>
      </c>
      <c r="M9602" s="176">
        <f>SUMIFS('EIA-860'!$F:$F,'EIA-860'!$B:$B,Capacity!$B9602,'EIA-860'!$J:$J,Capacity!M$6,'EIA-860'!$K:$K,Capacity!$C$3)</f>
        <v>0</v>
      </c>
      <c r="N9602" s="176">
        <f>SUMIFS('EIA-860'!$F:$F,'EIA-860'!$B:$B,Capacity!$B9602,'EIA-860'!$J:$J,Capacity!N$6,'EIA-860'!$K:$K,Capacity!$C$3)</f>
        <v>0</v>
      </c>
      <c r="O9602" s="176">
        <f>SUMIFS('EIA-860'!$F:$F,'EIA-860'!$B:$B,Capacity!$B9602,'EIA-860'!$J:$J,Capacity!O$6,'EIA-860'!$K:$K,Capacity!$C$3)</f>
        <v>0</v>
      </c>
      <c r="P9602" s="176">
        <f>SUMIFS('EIA-860'!$F:$F,'EIA-860'!$B:$B,Capacity!$B9602,'EIA-860'!$J:$J,Capacity!P$6,'EIA-860'!$K:$K,Capacity!$C$3)</f>
        <v>0</v>
      </c>
      <c r="Q9602" s="176">
        <f>SUMIFS('EIA-860'!$F:$F,'EIA-860'!$B:$B,Capacity!$B9602,'EIA-860'!$J:$J,Capacity!Q$6,'EIA-860'!$K:$K,Capacity!$C$3)</f>
        <v>0</v>
      </c>
    </row>
    <row r="9603" spans="2:17">
      <c r="B9603" s="65">
        <v>63296</v>
      </c>
      <c r="C9603" s="176">
        <f>SUMIFS('EIA-860'!$F:$F,'EIA-860'!$B:$B,Capacity!$B9603,'EIA-860'!$J:$J,Capacity!C$6,'EIA-860'!$K:$K,Capacity!$C$3)</f>
        <v>0</v>
      </c>
      <c r="D9603" s="176">
        <f>SUMIFS('EIA-860'!$F:$F,'EIA-860'!$B:$B,Capacity!$B9603,'EIA-860'!$J:$J,Capacity!D$6,'EIA-860'!$K:$K,Capacity!$C$3)</f>
        <v>0</v>
      </c>
      <c r="E9603" s="176">
        <f>SUMIFS('EIA-860'!$F:$F,'EIA-860'!$B:$B,Capacity!$B9603,'EIA-860'!$J:$J,Capacity!E$6,'EIA-860'!$K:$K,Capacity!$C$3)</f>
        <v>0</v>
      </c>
      <c r="F9603" s="176">
        <f>SUMIFS('EIA-860'!$F:$F,'EIA-860'!$B:$B,Capacity!$B9603,'EIA-860'!$J:$J,Capacity!F$6,'EIA-860'!$K:$K,Capacity!$C$3)</f>
        <v>0</v>
      </c>
      <c r="G9603" s="176">
        <f>SUMIFS('EIA-860'!$F:$F,'EIA-860'!$B:$B,Capacity!$B9603,'EIA-860'!$J:$J,Capacity!G$6,'EIA-860'!$K:$K,Capacity!$C$3)</f>
        <v>0</v>
      </c>
      <c r="H9603" s="176">
        <f>SUMIFS('EIA-860'!$F:$F,'EIA-860'!$B:$B,Capacity!$B9603,'EIA-860'!$J:$J,Capacity!H$6,'EIA-860'!$K:$K,Capacity!$C$3)</f>
        <v>0</v>
      </c>
      <c r="I9603" s="176">
        <f>SUMIFS('EIA-860'!$F:$F,'EIA-860'!$B:$B,Capacity!$B9603,'EIA-860'!$J:$J,Capacity!I$6,'EIA-860'!$K:$K,Capacity!$C$3)</f>
        <v>0</v>
      </c>
      <c r="J9603" s="176">
        <f>SUMIFS('EIA-860'!$F:$F,'EIA-860'!$B:$B,Capacity!$B9603,'EIA-860'!$J:$J,Capacity!J$6,'EIA-860'!$K:$K,Capacity!$C$3)</f>
        <v>0</v>
      </c>
      <c r="K9603" s="176">
        <f>SUMIFS('EIA-860'!$F:$F,'EIA-860'!$B:$B,Capacity!$B9603,'EIA-860'!$J:$J,Capacity!K$6,'EIA-860'!$K:$K,Capacity!$C$3)</f>
        <v>0</v>
      </c>
      <c r="L9603" s="176">
        <f>SUMIFS('EIA-860'!$F:$F,'EIA-860'!$B:$B,Capacity!$B9603,'EIA-860'!$J:$J,Capacity!L$6,'EIA-860'!$K:$K,Capacity!$C$3)</f>
        <v>2</v>
      </c>
      <c r="M9603" s="176">
        <f>SUMIFS('EIA-860'!$F:$F,'EIA-860'!$B:$B,Capacity!$B9603,'EIA-860'!$J:$J,Capacity!M$6,'EIA-860'!$K:$K,Capacity!$C$3)</f>
        <v>0</v>
      </c>
      <c r="N9603" s="176">
        <f>SUMIFS('EIA-860'!$F:$F,'EIA-860'!$B:$B,Capacity!$B9603,'EIA-860'!$J:$J,Capacity!N$6,'EIA-860'!$K:$K,Capacity!$C$3)</f>
        <v>0</v>
      </c>
      <c r="O9603" s="176">
        <f>SUMIFS('EIA-860'!$F:$F,'EIA-860'!$B:$B,Capacity!$B9603,'EIA-860'!$J:$J,Capacity!O$6,'EIA-860'!$K:$K,Capacity!$C$3)</f>
        <v>0</v>
      </c>
      <c r="P9603" s="176">
        <f>SUMIFS('EIA-860'!$F:$F,'EIA-860'!$B:$B,Capacity!$B9603,'EIA-860'!$J:$J,Capacity!P$6,'EIA-860'!$K:$K,Capacity!$C$3)</f>
        <v>0</v>
      </c>
      <c r="Q9603" s="176">
        <f>SUMIFS('EIA-860'!$F:$F,'EIA-860'!$B:$B,Capacity!$B9603,'EIA-860'!$J:$J,Capacity!Q$6,'EIA-860'!$K:$K,Capacity!$C$3)</f>
        <v>0</v>
      </c>
    </row>
    <row r="9604" spans="2:17">
      <c r="B9604" s="65">
        <v>63297</v>
      </c>
      <c r="C9604" s="176">
        <f>SUMIFS('EIA-860'!$F:$F,'EIA-860'!$B:$B,Capacity!$B9604,'EIA-860'!$J:$J,Capacity!C$6,'EIA-860'!$K:$K,Capacity!$C$3)</f>
        <v>0</v>
      </c>
      <c r="D9604" s="176">
        <f>SUMIFS('EIA-860'!$F:$F,'EIA-860'!$B:$B,Capacity!$B9604,'EIA-860'!$J:$J,Capacity!D$6,'EIA-860'!$K:$K,Capacity!$C$3)</f>
        <v>0</v>
      </c>
      <c r="E9604" s="176">
        <f>SUMIFS('EIA-860'!$F:$F,'EIA-860'!$B:$B,Capacity!$B9604,'EIA-860'!$J:$J,Capacity!E$6,'EIA-860'!$K:$K,Capacity!$C$3)</f>
        <v>0</v>
      </c>
      <c r="F9604" s="176">
        <f>SUMIFS('EIA-860'!$F:$F,'EIA-860'!$B:$B,Capacity!$B9604,'EIA-860'!$J:$J,Capacity!F$6,'EIA-860'!$K:$K,Capacity!$C$3)</f>
        <v>0</v>
      </c>
      <c r="G9604" s="176">
        <f>SUMIFS('EIA-860'!$F:$F,'EIA-860'!$B:$B,Capacity!$B9604,'EIA-860'!$J:$J,Capacity!G$6,'EIA-860'!$K:$K,Capacity!$C$3)</f>
        <v>0</v>
      </c>
      <c r="H9604" s="176">
        <f>SUMIFS('EIA-860'!$F:$F,'EIA-860'!$B:$B,Capacity!$B9604,'EIA-860'!$J:$J,Capacity!H$6,'EIA-860'!$K:$K,Capacity!$C$3)</f>
        <v>0</v>
      </c>
      <c r="I9604" s="176">
        <f>SUMIFS('EIA-860'!$F:$F,'EIA-860'!$B:$B,Capacity!$B9604,'EIA-860'!$J:$J,Capacity!I$6,'EIA-860'!$K:$K,Capacity!$C$3)</f>
        <v>0</v>
      </c>
      <c r="J9604" s="176">
        <f>SUMIFS('EIA-860'!$F:$F,'EIA-860'!$B:$B,Capacity!$B9604,'EIA-860'!$J:$J,Capacity!J$6,'EIA-860'!$K:$K,Capacity!$C$3)</f>
        <v>0</v>
      </c>
      <c r="K9604" s="176">
        <f>SUMIFS('EIA-860'!$F:$F,'EIA-860'!$B:$B,Capacity!$B9604,'EIA-860'!$J:$J,Capacity!K$6,'EIA-860'!$K:$K,Capacity!$C$3)</f>
        <v>0</v>
      </c>
      <c r="L9604" s="176">
        <f>SUMIFS('EIA-860'!$F:$F,'EIA-860'!$B:$B,Capacity!$B9604,'EIA-860'!$J:$J,Capacity!L$6,'EIA-860'!$K:$K,Capacity!$C$3)</f>
        <v>0</v>
      </c>
      <c r="M9604" s="176">
        <f>SUMIFS('EIA-860'!$F:$F,'EIA-860'!$B:$B,Capacity!$B9604,'EIA-860'!$J:$J,Capacity!M$6,'EIA-860'!$K:$K,Capacity!$C$3)</f>
        <v>0</v>
      </c>
      <c r="N9604" s="176">
        <f>SUMIFS('EIA-860'!$F:$F,'EIA-860'!$B:$B,Capacity!$B9604,'EIA-860'!$J:$J,Capacity!N$6,'EIA-860'!$K:$K,Capacity!$C$3)</f>
        <v>0</v>
      </c>
      <c r="O9604" s="176">
        <f>SUMIFS('EIA-860'!$F:$F,'EIA-860'!$B:$B,Capacity!$B9604,'EIA-860'!$J:$J,Capacity!O$6,'EIA-860'!$K:$K,Capacity!$C$3)</f>
        <v>0</v>
      </c>
      <c r="P9604" s="176">
        <f>SUMIFS('EIA-860'!$F:$F,'EIA-860'!$B:$B,Capacity!$B9604,'EIA-860'!$J:$J,Capacity!P$6,'EIA-860'!$K:$K,Capacity!$C$3)</f>
        <v>0</v>
      </c>
      <c r="Q9604" s="176">
        <f>SUMIFS('EIA-860'!$F:$F,'EIA-860'!$B:$B,Capacity!$B9604,'EIA-860'!$J:$J,Capacity!Q$6,'EIA-860'!$K:$K,Capacity!$C$3)</f>
        <v>0</v>
      </c>
    </row>
    <row r="9605" spans="2:17">
      <c r="B9605" s="65">
        <v>63298</v>
      </c>
      <c r="C9605" s="176">
        <f>SUMIFS('EIA-860'!$F:$F,'EIA-860'!$B:$B,Capacity!$B9605,'EIA-860'!$J:$J,Capacity!C$6,'EIA-860'!$K:$K,Capacity!$C$3)</f>
        <v>0</v>
      </c>
      <c r="D9605" s="176">
        <f>SUMIFS('EIA-860'!$F:$F,'EIA-860'!$B:$B,Capacity!$B9605,'EIA-860'!$J:$J,Capacity!D$6,'EIA-860'!$K:$K,Capacity!$C$3)</f>
        <v>0</v>
      </c>
      <c r="E9605" s="176">
        <f>SUMIFS('EIA-860'!$F:$F,'EIA-860'!$B:$B,Capacity!$B9605,'EIA-860'!$J:$J,Capacity!E$6,'EIA-860'!$K:$K,Capacity!$C$3)</f>
        <v>0</v>
      </c>
      <c r="F9605" s="176">
        <f>SUMIFS('EIA-860'!$F:$F,'EIA-860'!$B:$B,Capacity!$B9605,'EIA-860'!$J:$J,Capacity!F$6,'EIA-860'!$K:$K,Capacity!$C$3)</f>
        <v>0</v>
      </c>
      <c r="G9605" s="176">
        <f>SUMIFS('EIA-860'!$F:$F,'EIA-860'!$B:$B,Capacity!$B9605,'EIA-860'!$J:$J,Capacity!G$6,'EIA-860'!$K:$K,Capacity!$C$3)</f>
        <v>0</v>
      </c>
      <c r="H9605" s="176">
        <f>SUMIFS('EIA-860'!$F:$F,'EIA-860'!$B:$B,Capacity!$B9605,'EIA-860'!$J:$J,Capacity!H$6,'EIA-860'!$K:$K,Capacity!$C$3)</f>
        <v>0</v>
      </c>
      <c r="I9605" s="176">
        <f>SUMIFS('EIA-860'!$F:$F,'EIA-860'!$B:$B,Capacity!$B9605,'EIA-860'!$J:$J,Capacity!I$6,'EIA-860'!$K:$K,Capacity!$C$3)</f>
        <v>0</v>
      </c>
      <c r="J9605" s="176">
        <f>SUMIFS('EIA-860'!$F:$F,'EIA-860'!$B:$B,Capacity!$B9605,'EIA-860'!$J:$J,Capacity!J$6,'EIA-860'!$K:$K,Capacity!$C$3)</f>
        <v>0</v>
      </c>
      <c r="K9605" s="176">
        <f>SUMIFS('EIA-860'!$F:$F,'EIA-860'!$B:$B,Capacity!$B9605,'EIA-860'!$J:$J,Capacity!K$6,'EIA-860'!$K:$K,Capacity!$C$3)</f>
        <v>0</v>
      </c>
      <c r="L9605" s="176">
        <f>SUMIFS('EIA-860'!$F:$F,'EIA-860'!$B:$B,Capacity!$B9605,'EIA-860'!$J:$J,Capacity!L$6,'EIA-860'!$K:$K,Capacity!$C$3)</f>
        <v>0</v>
      </c>
      <c r="M9605" s="176">
        <f>SUMIFS('EIA-860'!$F:$F,'EIA-860'!$B:$B,Capacity!$B9605,'EIA-860'!$J:$J,Capacity!M$6,'EIA-860'!$K:$K,Capacity!$C$3)</f>
        <v>0</v>
      </c>
      <c r="N9605" s="176">
        <f>SUMIFS('EIA-860'!$F:$F,'EIA-860'!$B:$B,Capacity!$B9605,'EIA-860'!$J:$J,Capacity!N$6,'EIA-860'!$K:$K,Capacity!$C$3)</f>
        <v>0</v>
      </c>
      <c r="O9605" s="176">
        <f>SUMIFS('EIA-860'!$F:$F,'EIA-860'!$B:$B,Capacity!$B9605,'EIA-860'!$J:$J,Capacity!O$6,'EIA-860'!$K:$K,Capacity!$C$3)</f>
        <v>0</v>
      </c>
      <c r="P9605" s="176">
        <f>SUMIFS('EIA-860'!$F:$F,'EIA-860'!$B:$B,Capacity!$B9605,'EIA-860'!$J:$J,Capacity!P$6,'EIA-860'!$K:$K,Capacity!$C$3)</f>
        <v>0</v>
      </c>
      <c r="Q9605" s="176">
        <f>SUMIFS('EIA-860'!$F:$F,'EIA-860'!$B:$B,Capacity!$B9605,'EIA-860'!$J:$J,Capacity!Q$6,'EIA-860'!$K:$K,Capacity!$C$3)</f>
        <v>0</v>
      </c>
    </row>
    <row r="9606" spans="2:17">
      <c r="B9606" s="65">
        <v>63299</v>
      </c>
      <c r="C9606" s="176">
        <f>SUMIFS('EIA-860'!$F:$F,'EIA-860'!$B:$B,Capacity!$B9606,'EIA-860'!$J:$J,Capacity!C$6,'EIA-860'!$K:$K,Capacity!$C$3)</f>
        <v>0</v>
      </c>
      <c r="D9606" s="176">
        <f>SUMIFS('EIA-860'!$F:$F,'EIA-860'!$B:$B,Capacity!$B9606,'EIA-860'!$J:$J,Capacity!D$6,'EIA-860'!$K:$K,Capacity!$C$3)</f>
        <v>0</v>
      </c>
      <c r="E9606" s="176">
        <f>SUMIFS('EIA-860'!$F:$F,'EIA-860'!$B:$B,Capacity!$B9606,'EIA-860'!$J:$J,Capacity!E$6,'EIA-860'!$K:$K,Capacity!$C$3)</f>
        <v>0</v>
      </c>
      <c r="F9606" s="176">
        <f>SUMIFS('EIA-860'!$F:$F,'EIA-860'!$B:$B,Capacity!$B9606,'EIA-860'!$J:$J,Capacity!F$6,'EIA-860'!$K:$K,Capacity!$C$3)</f>
        <v>0</v>
      </c>
      <c r="G9606" s="176">
        <f>SUMIFS('EIA-860'!$F:$F,'EIA-860'!$B:$B,Capacity!$B9606,'EIA-860'!$J:$J,Capacity!G$6,'EIA-860'!$K:$K,Capacity!$C$3)</f>
        <v>0</v>
      </c>
      <c r="H9606" s="176">
        <f>SUMIFS('EIA-860'!$F:$F,'EIA-860'!$B:$B,Capacity!$B9606,'EIA-860'!$J:$J,Capacity!H$6,'EIA-860'!$K:$K,Capacity!$C$3)</f>
        <v>0</v>
      </c>
      <c r="I9606" s="176">
        <f>SUMIFS('EIA-860'!$F:$F,'EIA-860'!$B:$B,Capacity!$B9606,'EIA-860'!$J:$J,Capacity!I$6,'EIA-860'!$K:$K,Capacity!$C$3)</f>
        <v>0</v>
      </c>
      <c r="J9606" s="176">
        <f>SUMIFS('EIA-860'!$F:$F,'EIA-860'!$B:$B,Capacity!$B9606,'EIA-860'!$J:$J,Capacity!J$6,'EIA-860'!$K:$K,Capacity!$C$3)</f>
        <v>0</v>
      </c>
      <c r="K9606" s="176">
        <f>SUMIFS('EIA-860'!$F:$F,'EIA-860'!$B:$B,Capacity!$B9606,'EIA-860'!$J:$J,Capacity!K$6,'EIA-860'!$K:$K,Capacity!$C$3)</f>
        <v>0</v>
      </c>
      <c r="L9606" s="176">
        <f>SUMIFS('EIA-860'!$F:$F,'EIA-860'!$B:$B,Capacity!$B9606,'EIA-860'!$J:$J,Capacity!L$6,'EIA-860'!$K:$K,Capacity!$C$3)</f>
        <v>2</v>
      </c>
      <c r="M9606" s="176">
        <f>SUMIFS('EIA-860'!$F:$F,'EIA-860'!$B:$B,Capacity!$B9606,'EIA-860'!$J:$J,Capacity!M$6,'EIA-860'!$K:$K,Capacity!$C$3)</f>
        <v>0</v>
      </c>
      <c r="N9606" s="176">
        <f>SUMIFS('EIA-860'!$F:$F,'EIA-860'!$B:$B,Capacity!$B9606,'EIA-860'!$J:$J,Capacity!N$6,'EIA-860'!$K:$K,Capacity!$C$3)</f>
        <v>0</v>
      </c>
      <c r="O9606" s="176">
        <f>SUMIFS('EIA-860'!$F:$F,'EIA-860'!$B:$B,Capacity!$B9606,'EIA-860'!$J:$J,Capacity!O$6,'EIA-860'!$K:$K,Capacity!$C$3)</f>
        <v>0</v>
      </c>
      <c r="P9606" s="176">
        <f>SUMIFS('EIA-860'!$F:$F,'EIA-860'!$B:$B,Capacity!$B9606,'EIA-860'!$J:$J,Capacity!P$6,'EIA-860'!$K:$K,Capacity!$C$3)</f>
        <v>0</v>
      </c>
      <c r="Q9606" s="176">
        <f>SUMIFS('EIA-860'!$F:$F,'EIA-860'!$B:$B,Capacity!$B9606,'EIA-860'!$J:$J,Capacity!Q$6,'EIA-860'!$K:$K,Capacity!$C$3)</f>
        <v>0</v>
      </c>
    </row>
    <row r="9607" spans="2:17">
      <c r="B9607" s="65">
        <v>63301</v>
      </c>
      <c r="C9607" s="176">
        <f>SUMIFS('EIA-860'!$F:$F,'EIA-860'!$B:$B,Capacity!$B9607,'EIA-860'!$J:$J,Capacity!C$6,'EIA-860'!$K:$K,Capacity!$C$3)</f>
        <v>0</v>
      </c>
      <c r="D9607" s="176">
        <f>SUMIFS('EIA-860'!$F:$F,'EIA-860'!$B:$B,Capacity!$B9607,'EIA-860'!$J:$J,Capacity!D$6,'EIA-860'!$K:$K,Capacity!$C$3)</f>
        <v>0</v>
      </c>
      <c r="E9607" s="176">
        <f>SUMIFS('EIA-860'!$F:$F,'EIA-860'!$B:$B,Capacity!$B9607,'EIA-860'!$J:$J,Capacity!E$6,'EIA-860'!$K:$K,Capacity!$C$3)</f>
        <v>0</v>
      </c>
      <c r="F9607" s="176">
        <f>SUMIFS('EIA-860'!$F:$F,'EIA-860'!$B:$B,Capacity!$B9607,'EIA-860'!$J:$J,Capacity!F$6,'EIA-860'!$K:$K,Capacity!$C$3)</f>
        <v>0</v>
      </c>
      <c r="G9607" s="176">
        <f>SUMIFS('EIA-860'!$F:$F,'EIA-860'!$B:$B,Capacity!$B9607,'EIA-860'!$J:$J,Capacity!G$6,'EIA-860'!$K:$K,Capacity!$C$3)</f>
        <v>0</v>
      </c>
      <c r="H9607" s="176">
        <f>SUMIFS('EIA-860'!$F:$F,'EIA-860'!$B:$B,Capacity!$B9607,'EIA-860'!$J:$J,Capacity!H$6,'EIA-860'!$K:$K,Capacity!$C$3)</f>
        <v>0</v>
      </c>
      <c r="I9607" s="176">
        <f>SUMIFS('EIA-860'!$F:$F,'EIA-860'!$B:$B,Capacity!$B9607,'EIA-860'!$J:$J,Capacity!I$6,'EIA-860'!$K:$K,Capacity!$C$3)</f>
        <v>0</v>
      </c>
      <c r="J9607" s="176">
        <f>SUMIFS('EIA-860'!$F:$F,'EIA-860'!$B:$B,Capacity!$B9607,'EIA-860'!$J:$J,Capacity!J$6,'EIA-860'!$K:$K,Capacity!$C$3)</f>
        <v>0</v>
      </c>
      <c r="K9607" s="176">
        <f>SUMIFS('EIA-860'!$F:$F,'EIA-860'!$B:$B,Capacity!$B9607,'EIA-860'!$J:$J,Capacity!K$6,'EIA-860'!$K:$K,Capacity!$C$3)</f>
        <v>0</v>
      </c>
      <c r="L9607" s="176">
        <f>SUMIFS('EIA-860'!$F:$F,'EIA-860'!$B:$B,Capacity!$B9607,'EIA-860'!$J:$J,Capacity!L$6,'EIA-860'!$K:$K,Capacity!$C$3)</f>
        <v>10</v>
      </c>
      <c r="M9607" s="176">
        <f>SUMIFS('EIA-860'!$F:$F,'EIA-860'!$B:$B,Capacity!$B9607,'EIA-860'!$J:$J,Capacity!M$6,'EIA-860'!$K:$K,Capacity!$C$3)</f>
        <v>0</v>
      </c>
      <c r="N9607" s="176">
        <f>SUMIFS('EIA-860'!$F:$F,'EIA-860'!$B:$B,Capacity!$B9607,'EIA-860'!$J:$J,Capacity!N$6,'EIA-860'!$K:$K,Capacity!$C$3)</f>
        <v>0</v>
      </c>
      <c r="O9607" s="176">
        <f>SUMIFS('EIA-860'!$F:$F,'EIA-860'!$B:$B,Capacity!$B9607,'EIA-860'!$J:$J,Capacity!O$6,'EIA-860'!$K:$K,Capacity!$C$3)</f>
        <v>0</v>
      </c>
      <c r="P9607" s="176">
        <f>SUMIFS('EIA-860'!$F:$F,'EIA-860'!$B:$B,Capacity!$B9607,'EIA-860'!$J:$J,Capacity!P$6,'EIA-860'!$K:$K,Capacity!$C$3)</f>
        <v>0</v>
      </c>
      <c r="Q9607" s="176">
        <f>SUMIFS('EIA-860'!$F:$F,'EIA-860'!$B:$B,Capacity!$B9607,'EIA-860'!$J:$J,Capacity!Q$6,'EIA-860'!$K:$K,Capacity!$C$3)</f>
        <v>0</v>
      </c>
    </row>
    <row r="9608" spans="2:17">
      <c r="B9608" s="65">
        <v>63303</v>
      </c>
      <c r="C9608" s="176">
        <f>SUMIFS('EIA-860'!$F:$F,'EIA-860'!$B:$B,Capacity!$B9608,'EIA-860'!$J:$J,Capacity!C$6,'EIA-860'!$K:$K,Capacity!$C$3)</f>
        <v>0</v>
      </c>
      <c r="D9608" s="176">
        <f>SUMIFS('EIA-860'!$F:$F,'EIA-860'!$B:$B,Capacity!$B9608,'EIA-860'!$J:$J,Capacity!D$6,'EIA-860'!$K:$K,Capacity!$C$3)</f>
        <v>0</v>
      </c>
      <c r="E9608" s="176">
        <f>SUMIFS('EIA-860'!$F:$F,'EIA-860'!$B:$B,Capacity!$B9608,'EIA-860'!$J:$J,Capacity!E$6,'EIA-860'!$K:$K,Capacity!$C$3)</f>
        <v>0</v>
      </c>
      <c r="F9608" s="176">
        <f>SUMIFS('EIA-860'!$F:$F,'EIA-860'!$B:$B,Capacity!$B9608,'EIA-860'!$J:$J,Capacity!F$6,'EIA-860'!$K:$K,Capacity!$C$3)</f>
        <v>0</v>
      </c>
      <c r="G9608" s="176">
        <f>SUMIFS('EIA-860'!$F:$F,'EIA-860'!$B:$B,Capacity!$B9608,'EIA-860'!$J:$J,Capacity!G$6,'EIA-860'!$K:$K,Capacity!$C$3)</f>
        <v>0</v>
      </c>
      <c r="H9608" s="176">
        <f>SUMIFS('EIA-860'!$F:$F,'EIA-860'!$B:$B,Capacity!$B9608,'EIA-860'!$J:$J,Capacity!H$6,'EIA-860'!$K:$K,Capacity!$C$3)</f>
        <v>0</v>
      </c>
      <c r="I9608" s="176">
        <f>SUMIFS('EIA-860'!$F:$F,'EIA-860'!$B:$B,Capacity!$B9608,'EIA-860'!$J:$J,Capacity!I$6,'EIA-860'!$K:$K,Capacity!$C$3)</f>
        <v>0</v>
      </c>
      <c r="J9608" s="176">
        <f>SUMIFS('EIA-860'!$F:$F,'EIA-860'!$B:$B,Capacity!$B9608,'EIA-860'!$J:$J,Capacity!J$6,'EIA-860'!$K:$K,Capacity!$C$3)</f>
        <v>0</v>
      </c>
      <c r="K9608" s="176">
        <f>SUMIFS('EIA-860'!$F:$F,'EIA-860'!$B:$B,Capacity!$B9608,'EIA-860'!$J:$J,Capacity!K$6,'EIA-860'!$K:$K,Capacity!$C$3)</f>
        <v>0</v>
      </c>
      <c r="L9608" s="176">
        <f>SUMIFS('EIA-860'!$F:$F,'EIA-860'!$B:$B,Capacity!$B9608,'EIA-860'!$J:$J,Capacity!L$6,'EIA-860'!$K:$K,Capacity!$C$3)</f>
        <v>1.1000000000000001</v>
      </c>
      <c r="M9608" s="176">
        <f>SUMIFS('EIA-860'!$F:$F,'EIA-860'!$B:$B,Capacity!$B9608,'EIA-860'!$J:$J,Capacity!M$6,'EIA-860'!$K:$K,Capacity!$C$3)</f>
        <v>0</v>
      </c>
      <c r="N9608" s="176">
        <f>SUMIFS('EIA-860'!$F:$F,'EIA-860'!$B:$B,Capacity!$B9608,'EIA-860'!$J:$J,Capacity!N$6,'EIA-860'!$K:$K,Capacity!$C$3)</f>
        <v>0</v>
      </c>
      <c r="O9608" s="176">
        <f>SUMIFS('EIA-860'!$F:$F,'EIA-860'!$B:$B,Capacity!$B9608,'EIA-860'!$J:$J,Capacity!O$6,'EIA-860'!$K:$K,Capacity!$C$3)</f>
        <v>0</v>
      </c>
      <c r="P9608" s="176">
        <f>SUMIFS('EIA-860'!$F:$F,'EIA-860'!$B:$B,Capacity!$B9608,'EIA-860'!$J:$J,Capacity!P$6,'EIA-860'!$K:$K,Capacity!$C$3)</f>
        <v>0</v>
      </c>
      <c r="Q9608" s="176">
        <f>SUMIFS('EIA-860'!$F:$F,'EIA-860'!$B:$B,Capacity!$B9608,'EIA-860'!$J:$J,Capacity!Q$6,'EIA-860'!$K:$K,Capacity!$C$3)</f>
        <v>0</v>
      </c>
    </row>
    <row r="9609" spans="2:17">
      <c r="B9609" s="65">
        <v>63323</v>
      </c>
      <c r="C9609" s="176">
        <f>SUMIFS('EIA-860'!$F:$F,'EIA-860'!$B:$B,Capacity!$B9609,'EIA-860'!$J:$J,Capacity!C$6,'EIA-860'!$K:$K,Capacity!$C$3)</f>
        <v>0</v>
      </c>
      <c r="D9609" s="176">
        <f>SUMIFS('EIA-860'!$F:$F,'EIA-860'!$B:$B,Capacity!$B9609,'EIA-860'!$J:$J,Capacity!D$6,'EIA-860'!$K:$K,Capacity!$C$3)</f>
        <v>0</v>
      </c>
      <c r="E9609" s="176">
        <f>SUMIFS('EIA-860'!$F:$F,'EIA-860'!$B:$B,Capacity!$B9609,'EIA-860'!$J:$J,Capacity!E$6,'EIA-860'!$K:$K,Capacity!$C$3)</f>
        <v>0</v>
      </c>
      <c r="F9609" s="176">
        <f>SUMIFS('EIA-860'!$F:$F,'EIA-860'!$B:$B,Capacity!$B9609,'EIA-860'!$J:$J,Capacity!F$6,'EIA-860'!$K:$K,Capacity!$C$3)</f>
        <v>0</v>
      </c>
      <c r="G9609" s="176">
        <f>SUMIFS('EIA-860'!$F:$F,'EIA-860'!$B:$B,Capacity!$B9609,'EIA-860'!$J:$J,Capacity!G$6,'EIA-860'!$K:$K,Capacity!$C$3)</f>
        <v>0</v>
      </c>
      <c r="H9609" s="176">
        <f>SUMIFS('EIA-860'!$F:$F,'EIA-860'!$B:$B,Capacity!$B9609,'EIA-860'!$J:$J,Capacity!H$6,'EIA-860'!$K:$K,Capacity!$C$3)</f>
        <v>0</v>
      </c>
      <c r="I9609" s="176">
        <f>SUMIFS('EIA-860'!$F:$F,'EIA-860'!$B:$B,Capacity!$B9609,'EIA-860'!$J:$J,Capacity!I$6,'EIA-860'!$K:$K,Capacity!$C$3)</f>
        <v>0</v>
      </c>
      <c r="J9609" s="176">
        <f>SUMIFS('EIA-860'!$F:$F,'EIA-860'!$B:$B,Capacity!$B9609,'EIA-860'!$J:$J,Capacity!J$6,'EIA-860'!$K:$K,Capacity!$C$3)</f>
        <v>0</v>
      </c>
      <c r="K9609" s="176">
        <f>SUMIFS('EIA-860'!$F:$F,'EIA-860'!$B:$B,Capacity!$B9609,'EIA-860'!$J:$J,Capacity!K$6,'EIA-860'!$K:$K,Capacity!$C$3)</f>
        <v>0</v>
      </c>
      <c r="L9609" s="176">
        <f>SUMIFS('EIA-860'!$F:$F,'EIA-860'!$B:$B,Capacity!$B9609,'EIA-860'!$J:$J,Capacity!L$6,'EIA-860'!$K:$K,Capacity!$C$3)</f>
        <v>2</v>
      </c>
      <c r="M9609" s="176">
        <f>SUMIFS('EIA-860'!$F:$F,'EIA-860'!$B:$B,Capacity!$B9609,'EIA-860'!$J:$J,Capacity!M$6,'EIA-860'!$K:$K,Capacity!$C$3)</f>
        <v>0</v>
      </c>
      <c r="N9609" s="176">
        <f>SUMIFS('EIA-860'!$F:$F,'EIA-860'!$B:$B,Capacity!$B9609,'EIA-860'!$J:$J,Capacity!N$6,'EIA-860'!$K:$K,Capacity!$C$3)</f>
        <v>0</v>
      </c>
      <c r="O9609" s="176">
        <f>SUMIFS('EIA-860'!$F:$F,'EIA-860'!$B:$B,Capacity!$B9609,'EIA-860'!$J:$J,Capacity!O$6,'EIA-860'!$K:$K,Capacity!$C$3)</f>
        <v>0</v>
      </c>
      <c r="P9609" s="176">
        <f>SUMIFS('EIA-860'!$F:$F,'EIA-860'!$B:$B,Capacity!$B9609,'EIA-860'!$J:$J,Capacity!P$6,'EIA-860'!$K:$K,Capacity!$C$3)</f>
        <v>0</v>
      </c>
      <c r="Q9609" s="176">
        <f>SUMIFS('EIA-860'!$F:$F,'EIA-860'!$B:$B,Capacity!$B9609,'EIA-860'!$J:$J,Capacity!Q$6,'EIA-860'!$K:$K,Capacity!$C$3)</f>
        <v>0</v>
      </c>
    </row>
    <row r="9610" spans="2:17">
      <c r="B9610" s="65">
        <v>63324</v>
      </c>
      <c r="C9610" s="176">
        <f>SUMIFS('EIA-860'!$F:$F,'EIA-860'!$B:$B,Capacity!$B9610,'EIA-860'!$J:$J,Capacity!C$6,'EIA-860'!$K:$K,Capacity!$C$3)</f>
        <v>0</v>
      </c>
      <c r="D9610" s="176">
        <f>SUMIFS('EIA-860'!$F:$F,'EIA-860'!$B:$B,Capacity!$B9610,'EIA-860'!$J:$J,Capacity!D$6,'EIA-860'!$K:$K,Capacity!$C$3)</f>
        <v>0</v>
      </c>
      <c r="E9610" s="176">
        <f>SUMIFS('EIA-860'!$F:$F,'EIA-860'!$B:$B,Capacity!$B9610,'EIA-860'!$J:$J,Capacity!E$6,'EIA-860'!$K:$K,Capacity!$C$3)</f>
        <v>0</v>
      </c>
      <c r="F9610" s="176">
        <f>SUMIFS('EIA-860'!$F:$F,'EIA-860'!$B:$B,Capacity!$B9610,'EIA-860'!$J:$J,Capacity!F$6,'EIA-860'!$K:$K,Capacity!$C$3)</f>
        <v>0</v>
      </c>
      <c r="G9610" s="176">
        <f>SUMIFS('EIA-860'!$F:$F,'EIA-860'!$B:$B,Capacity!$B9610,'EIA-860'!$J:$J,Capacity!G$6,'EIA-860'!$K:$K,Capacity!$C$3)</f>
        <v>0</v>
      </c>
      <c r="H9610" s="176">
        <f>SUMIFS('EIA-860'!$F:$F,'EIA-860'!$B:$B,Capacity!$B9610,'EIA-860'!$J:$J,Capacity!H$6,'EIA-860'!$K:$K,Capacity!$C$3)</f>
        <v>0</v>
      </c>
      <c r="I9610" s="176">
        <f>SUMIFS('EIA-860'!$F:$F,'EIA-860'!$B:$B,Capacity!$B9610,'EIA-860'!$J:$J,Capacity!I$6,'EIA-860'!$K:$K,Capacity!$C$3)</f>
        <v>0</v>
      </c>
      <c r="J9610" s="176">
        <f>SUMIFS('EIA-860'!$F:$F,'EIA-860'!$B:$B,Capacity!$B9610,'EIA-860'!$J:$J,Capacity!J$6,'EIA-860'!$K:$K,Capacity!$C$3)</f>
        <v>0</v>
      </c>
      <c r="K9610" s="176">
        <f>SUMIFS('EIA-860'!$F:$F,'EIA-860'!$B:$B,Capacity!$B9610,'EIA-860'!$J:$J,Capacity!K$6,'EIA-860'!$K:$K,Capacity!$C$3)</f>
        <v>5</v>
      </c>
      <c r="L9610" s="176">
        <f>SUMIFS('EIA-860'!$F:$F,'EIA-860'!$B:$B,Capacity!$B9610,'EIA-860'!$J:$J,Capacity!L$6,'EIA-860'!$K:$K,Capacity!$C$3)</f>
        <v>2</v>
      </c>
      <c r="M9610" s="176">
        <f>SUMIFS('EIA-860'!$F:$F,'EIA-860'!$B:$B,Capacity!$B9610,'EIA-860'!$J:$J,Capacity!M$6,'EIA-860'!$K:$K,Capacity!$C$3)</f>
        <v>0</v>
      </c>
      <c r="N9610" s="176">
        <f>SUMIFS('EIA-860'!$F:$F,'EIA-860'!$B:$B,Capacity!$B9610,'EIA-860'!$J:$J,Capacity!N$6,'EIA-860'!$K:$K,Capacity!$C$3)</f>
        <v>0</v>
      </c>
      <c r="O9610" s="176">
        <f>SUMIFS('EIA-860'!$F:$F,'EIA-860'!$B:$B,Capacity!$B9610,'EIA-860'!$J:$J,Capacity!O$6,'EIA-860'!$K:$K,Capacity!$C$3)</f>
        <v>0</v>
      </c>
      <c r="P9610" s="176">
        <f>SUMIFS('EIA-860'!$F:$F,'EIA-860'!$B:$B,Capacity!$B9610,'EIA-860'!$J:$J,Capacity!P$6,'EIA-860'!$K:$K,Capacity!$C$3)</f>
        <v>0</v>
      </c>
      <c r="Q9610" s="176">
        <f>SUMIFS('EIA-860'!$F:$F,'EIA-860'!$B:$B,Capacity!$B9610,'EIA-860'!$J:$J,Capacity!Q$6,'EIA-860'!$K:$K,Capacity!$C$3)</f>
        <v>0</v>
      </c>
    </row>
    <row r="9611" spans="2:17">
      <c r="B9611" s="65">
        <v>63332</v>
      </c>
      <c r="C9611" s="176">
        <f>SUMIFS('EIA-860'!$F:$F,'EIA-860'!$B:$B,Capacity!$B9611,'EIA-860'!$J:$J,Capacity!C$6,'EIA-860'!$K:$K,Capacity!$C$3)</f>
        <v>0</v>
      </c>
      <c r="D9611" s="176">
        <f>SUMIFS('EIA-860'!$F:$F,'EIA-860'!$B:$B,Capacity!$B9611,'EIA-860'!$J:$J,Capacity!D$6,'EIA-860'!$K:$K,Capacity!$C$3)</f>
        <v>0</v>
      </c>
      <c r="E9611" s="176">
        <f>SUMIFS('EIA-860'!$F:$F,'EIA-860'!$B:$B,Capacity!$B9611,'EIA-860'!$J:$J,Capacity!E$6,'EIA-860'!$K:$K,Capacity!$C$3)</f>
        <v>0</v>
      </c>
      <c r="F9611" s="176">
        <f>SUMIFS('EIA-860'!$F:$F,'EIA-860'!$B:$B,Capacity!$B9611,'EIA-860'!$J:$J,Capacity!F$6,'EIA-860'!$K:$K,Capacity!$C$3)</f>
        <v>0</v>
      </c>
      <c r="G9611" s="176">
        <f>SUMIFS('EIA-860'!$F:$F,'EIA-860'!$B:$B,Capacity!$B9611,'EIA-860'!$J:$J,Capacity!G$6,'EIA-860'!$K:$K,Capacity!$C$3)</f>
        <v>0</v>
      </c>
      <c r="H9611" s="176">
        <f>SUMIFS('EIA-860'!$F:$F,'EIA-860'!$B:$B,Capacity!$B9611,'EIA-860'!$J:$J,Capacity!H$6,'EIA-860'!$K:$K,Capacity!$C$3)</f>
        <v>0</v>
      </c>
      <c r="I9611" s="176">
        <f>SUMIFS('EIA-860'!$F:$F,'EIA-860'!$B:$B,Capacity!$B9611,'EIA-860'!$J:$J,Capacity!I$6,'EIA-860'!$K:$K,Capacity!$C$3)</f>
        <v>0</v>
      </c>
      <c r="J9611" s="176">
        <f>SUMIFS('EIA-860'!$F:$F,'EIA-860'!$B:$B,Capacity!$B9611,'EIA-860'!$J:$J,Capacity!J$6,'EIA-860'!$K:$K,Capacity!$C$3)</f>
        <v>0</v>
      </c>
      <c r="K9611" s="176">
        <f>SUMIFS('EIA-860'!$F:$F,'EIA-860'!$B:$B,Capacity!$B9611,'EIA-860'!$J:$J,Capacity!K$6,'EIA-860'!$K:$K,Capacity!$C$3)</f>
        <v>0</v>
      </c>
      <c r="L9611" s="176">
        <f>SUMIFS('EIA-860'!$F:$F,'EIA-860'!$B:$B,Capacity!$B9611,'EIA-860'!$J:$J,Capacity!L$6,'EIA-860'!$K:$K,Capacity!$C$3)</f>
        <v>5</v>
      </c>
      <c r="M9611" s="176">
        <f>SUMIFS('EIA-860'!$F:$F,'EIA-860'!$B:$B,Capacity!$B9611,'EIA-860'!$J:$J,Capacity!M$6,'EIA-860'!$K:$K,Capacity!$C$3)</f>
        <v>0</v>
      </c>
      <c r="N9611" s="176">
        <f>SUMIFS('EIA-860'!$F:$F,'EIA-860'!$B:$B,Capacity!$B9611,'EIA-860'!$J:$J,Capacity!N$6,'EIA-860'!$K:$K,Capacity!$C$3)</f>
        <v>0</v>
      </c>
      <c r="O9611" s="176">
        <f>SUMIFS('EIA-860'!$F:$F,'EIA-860'!$B:$B,Capacity!$B9611,'EIA-860'!$J:$J,Capacity!O$6,'EIA-860'!$K:$K,Capacity!$C$3)</f>
        <v>0</v>
      </c>
      <c r="P9611" s="176">
        <f>SUMIFS('EIA-860'!$F:$F,'EIA-860'!$B:$B,Capacity!$B9611,'EIA-860'!$J:$J,Capacity!P$6,'EIA-860'!$K:$K,Capacity!$C$3)</f>
        <v>0</v>
      </c>
      <c r="Q9611" s="176">
        <f>SUMIFS('EIA-860'!$F:$F,'EIA-860'!$B:$B,Capacity!$B9611,'EIA-860'!$J:$J,Capacity!Q$6,'EIA-860'!$K:$K,Capacity!$C$3)</f>
        <v>0</v>
      </c>
    </row>
    <row r="9612" spans="2:17">
      <c r="B9612" s="65">
        <v>63344</v>
      </c>
      <c r="C9612" s="176">
        <f>SUMIFS('EIA-860'!$F:$F,'EIA-860'!$B:$B,Capacity!$B9612,'EIA-860'!$J:$J,Capacity!C$6,'EIA-860'!$K:$K,Capacity!$C$3)</f>
        <v>0</v>
      </c>
      <c r="D9612" s="176">
        <f>SUMIFS('EIA-860'!$F:$F,'EIA-860'!$B:$B,Capacity!$B9612,'EIA-860'!$J:$J,Capacity!D$6,'EIA-860'!$K:$K,Capacity!$C$3)</f>
        <v>0</v>
      </c>
      <c r="E9612" s="176">
        <f>SUMIFS('EIA-860'!$F:$F,'EIA-860'!$B:$B,Capacity!$B9612,'EIA-860'!$J:$J,Capacity!E$6,'EIA-860'!$K:$K,Capacity!$C$3)</f>
        <v>0</v>
      </c>
      <c r="F9612" s="176">
        <f>SUMIFS('EIA-860'!$F:$F,'EIA-860'!$B:$B,Capacity!$B9612,'EIA-860'!$J:$J,Capacity!F$6,'EIA-860'!$K:$K,Capacity!$C$3)</f>
        <v>0</v>
      </c>
      <c r="G9612" s="176">
        <f>SUMIFS('EIA-860'!$F:$F,'EIA-860'!$B:$B,Capacity!$B9612,'EIA-860'!$J:$J,Capacity!G$6,'EIA-860'!$K:$K,Capacity!$C$3)</f>
        <v>0</v>
      </c>
      <c r="H9612" s="176">
        <f>SUMIFS('EIA-860'!$F:$F,'EIA-860'!$B:$B,Capacity!$B9612,'EIA-860'!$J:$J,Capacity!H$6,'EIA-860'!$K:$K,Capacity!$C$3)</f>
        <v>0</v>
      </c>
      <c r="I9612" s="176">
        <f>SUMIFS('EIA-860'!$F:$F,'EIA-860'!$B:$B,Capacity!$B9612,'EIA-860'!$J:$J,Capacity!I$6,'EIA-860'!$K:$K,Capacity!$C$3)</f>
        <v>0</v>
      </c>
      <c r="J9612" s="176">
        <f>SUMIFS('EIA-860'!$F:$F,'EIA-860'!$B:$B,Capacity!$B9612,'EIA-860'!$J:$J,Capacity!J$6,'EIA-860'!$K:$K,Capacity!$C$3)</f>
        <v>0</v>
      </c>
      <c r="K9612" s="176">
        <f>SUMIFS('EIA-860'!$F:$F,'EIA-860'!$B:$B,Capacity!$B9612,'EIA-860'!$J:$J,Capacity!K$6,'EIA-860'!$K:$K,Capacity!$C$3)</f>
        <v>0</v>
      </c>
      <c r="L9612" s="176">
        <f>SUMIFS('EIA-860'!$F:$F,'EIA-860'!$B:$B,Capacity!$B9612,'EIA-860'!$J:$J,Capacity!L$6,'EIA-860'!$K:$K,Capacity!$C$3)</f>
        <v>9.9</v>
      </c>
      <c r="M9612" s="176">
        <f>SUMIFS('EIA-860'!$F:$F,'EIA-860'!$B:$B,Capacity!$B9612,'EIA-860'!$J:$J,Capacity!M$6,'EIA-860'!$K:$K,Capacity!$C$3)</f>
        <v>0</v>
      </c>
      <c r="N9612" s="176">
        <f>SUMIFS('EIA-860'!$F:$F,'EIA-860'!$B:$B,Capacity!$B9612,'EIA-860'!$J:$J,Capacity!N$6,'EIA-860'!$K:$K,Capacity!$C$3)</f>
        <v>0</v>
      </c>
      <c r="O9612" s="176">
        <f>SUMIFS('EIA-860'!$F:$F,'EIA-860'!$B:$B,Capacity!$B9612,'EIA-860'!$J:$J,Capacity!O$6,'EIA-860'!$K:$K,Capacity!$C$3)</f>
        <v>0</v>
      </c>
      <c r="P9612" s="176">
        <f>SUMIFS('EIA-860'!$F:$F,'EIA-860'!$B:$B,Capacity!$B9612,'EIA-860'!$J:$J,Capacity!P$6,'EIA-860'!$K:$K,Capacity!$C$3)</f>
        <v>0</v>
      </c>
      <c r="Q9612" s="176">
        <f>SUMIFS('EIA-860'!$F:$F,'EIA-860'!$B:$B,Capacity!$B9612,'EIA-860'!$J:$J,Capacity!Q$6,'EIA-860'!$K:$K,Capacity!$C$3)</f>
        <v>0</v>
      </c>
    </row>
    <row r="9613" spans="2:17">
      <c r="B9613" s="65">
        <v>63347</v>
      </c>
      <c r="C9613" s="176">
        <f>SUMIFS('EIA-860'!$F:$F,'EIA-860'!$B:$B,Capacity!$B9613,'EIA-860'!$J:$J,Capacity!C$6,'EIA-860'!$K:$K,Capacity!$C$3)</f>
        <v>0</v>
      </c>
      <c r="D9613" s="176">
        <f>SUMIFS('EIA-860'!$F:$F,'EIA-860'!$B:$B,Capacity!$B9613,'EIA-860'!$J:$J,Capacity!D$6,'EIA-860'!$K:$K,Capacity!$C$3)</f>
        <v>0</v>
      </c>
      <c r="E9613" s="176">
        <f>SUMIFS('EIA-860'!$F:$F,'EIA-860'!$B:$B,Capacity!$B9613,'EIA-860'!$J:$J,Capacity!E$6,'EIA-860'!$K:$K,Capacity!$C$3)</f>
        <v>0</v>
      </c>
      <c r="F9613" s="176">
        <f>SUMIFS('EIA-860'!$F:$F,'EIA-860'!$B:$B,Capacity!$B9613,'EIA-860'!$J:$J,Capacity!F$6,'EIA-860'!$K:$K,Capacity!$C$3)</f>
        <v>0</v>
      </c>
      <c r="G9613" s="176">
        <f>SUMIFS('EIA-860'!$F:$F,'EIA-860'!$B:$B,Capacity!$B9613,'EIA-860'!$J:$J,Capacity!G$6,'EIA-860'!$K:$K,Capacity!$C$3)</f>
        <v>0</v>
      </c>
      <c r="H9613" s="176">
        <f>SUMIFS('EIA-860'!$F:$F,'EIA-860'!$B:$B,Capacity!$B9613,'EIA-860'!$J:$J,Capacity!H$6,'EIA-860'!$K:$K,Capacity!$C$3)</f>
        <v>0</v>
      </c>
      <c r="I9613" s="176">
        <f>SUMIFS('EIA-860'!$F:$F,'EIA-860'!$B:$B,Capacity!$B9613,'EIA-860'!$J:$J,Capacity!I$6,'EIA-860'!$K:$K,Capacity!$C$3)</f>
        <v>0</v>
      </c>
      <c r="J9613" s="176">
        <f>SUMIFS('EIA-860'!$F:$F,'EIA-860'!$B:$B,Capacity!$B9613,'EIA-860'!$J:$J,Capacity!J$6,'EIA-860'!$K:$K,Capacity!$C$3)</f>
        <v>0</v>
      </c>
      <c r="K9613" s="176">
        <f>SUMIFS('EIA-860'!$F:$F,'EIA-860'!$B:$B,Capacity!$B9613,'EIA-860'!$J:$J,Capacity!K$6,'EIA-860'!$K:$K,Capacity!$C$3)</f>
        <v>0</v>
      </c>
      <c r="L9613" s="176">
        <f>SUMIFS('EIA-860'!$F:$F,'EIA-860'!$B:$B,Capacity!$B9613,'EIA-860'!$J:$J,Capacity!L$6,'EIA-860'!$K:$K,Capacity!$C$3)</f>
        <v>0</v>
      </c>
      <c r="M9613" s="176">
        <f>SUMIFS('EIA-860'!$F:$F,'EIA-860'!$B:$B,Capacity!$B9613,'EIA-860'!$J:$J,Capacity!M$6,'EIA-860'!$K:$K,Capacity!$C$3)</f>
        <v>0</v>
      </c>
      <c r="N9613" s="176">
        <f>SUMIFS('EIA-860'!$F:$F,'EIA-860'!$B:$B,Capacity!$B9613,'EIA-860'!$J:$J,Capacity!N$6,'EIA-860'!$K:$K,Capacity!$C$3)</f>
        <v>0</v>
      </c>
      <c r="O9613" s="176">
        <f>SUMIFS('EIA-860'!$F:$F,'EIA-860'!$B:$B,Capacity!$B9613,'EIA-860'!$J:$J,Capacity!O$6,'EIA-860'!$K:$K,Capacity!$C$3)</f>
        <v>0</v>
      </c>
      <c r="P9613" s="176">
        <f>SUMIFS('EIA-860'!$F:$F,'EIA-860'!$B:$B,Capacity!$B9613,'EIA-860'!$J:$J,Capacity!P$6,'EIA-860'!$K:$K,Capacity!$C$3)</f>
        <v>0</v>
      </c>
      <c r="Q9613" s="176">
        <f>SUMIFS('EIA-860'!$F:$F,'EIA-860'!$B:$B,Capacity!$B9613,'EIA-860'!$J:$J,Capacity!Q$6,'EIA-860'!$K:$K,Capacity!$C$3)</f>
        <v>0</v>
      </c>
    </row>
    <row r="9614" spans="2:17">
      <c r="B9614" s="65">
        <v>63348</v>
      </c>
      <c r="C9614" s="176">
        <f>SUMIFS('EIA-860'!$F:$F,'EIA-860'!$B:$B,Capacity!$B9614,'EIA-860'!$J:$J,Capacity!C$6,'EIA-860'!$K:$K,Capacity!$C$3)</f>
        <v>0</v>
      </c>
      <c r="D9614" s="176">
        <f>SUMIFS('EIA-860'!$F:$F,'EIA-860'!$B:$B,Capacity!$B9614,'EIA-860'!$J:$J,Capacity!D$6,'EIA-860'!$K:$K,Capacity!$C$3)</f>
        <v>0</v>
      </c>
      <c r="E9614" s="176">
        <f>SUMIFS('EIA-860'!$F:$F,'EIA-860'!$B:$B,Capacity!$B9614,'EIA-860'!$J:$J,Capacity!E$6,'EIA-860'!$K:$K,Capacity!$C$3)</f>
        <v>0</v>
      </c>
      <c r="F9614" s="176">
        <f>SUMIFS('EIA-860'!$F:$F,'EIA-860'!$B:$B,Capacity!$B9614,'EIA-860'!$J:$J,Capacity!F$6,'EIA-860'!$K:$K,Capacity!$C$3)</f>
        <v>0</v>
      </c>
      <c r="G9614" s="176">
        <f>SUMIFS('EIA-860'!$F:$F,'EIA-860'!$B:$B,Capacity!$B9614,'EIA-860'!$J:$J,Capacity!G$6,'EIA-860'!$K:$K,Capacity!$C$3)</f>
        <v>0</v>
      </c>
      <c r="H9614" s="176">
        <f>SUMIFS('EIA-860'!$F:$F,'EIA-860'!$B:$B,Capacity!$B9614,'EIA-860'!$J:$J,Capacity!H$6,'EIA-860'!$K:$K,Capacity!$C$3)</f>
        <v>0</v>
      </c>
      <c r="I9614" s="176">
        <f>SUMIFS('EIA-860'!$F:$F,'EIA-860'!$B:$B,Capacity!$B9614,'EIA-860'!$J:$J,Capacity!I$6,'EIA-860'!$K:$K,Capacity!$C$3)</f>
        <v>0</v>
      </c>
      <c r="J9614" s="176">
        <f>SUMIFS('EIA-860'!$F:$F,'EIA-860'!$B:$B,Capacity!$B9614,'EIA-860'!$J:$J,Capacity!J$6,'EIA-860'!$K:$K,Capacity!$C$3)</f>
        <v>0</v>
      </c>
      <c r="K9614" s="176">
        <f>SUMIFS('EIA-860'!$F:$F,'EIA-860'!$B:$B,Capacity!$B9614,'EIA-860'!$J:$J,Capacity!K$6,'EIA-860'!$K:$K,Capacity!$C$3)</f>
        <v>0</v>
      </c>
      <c r="L9614" s="176">
        <f>SUMIFS('EIA-860'!$F:$F,'EIA-860'!$B:$B,Capacity!$B9614,'EIA-860'!$J:$J,Capacity!L$6,'EIA-860'!$K:$K,Capacity!$C$3)</f>
        <v>0.9</v>
      </c>
      <c r="M9614" s="176">
        <f>SUMIFS('EIA-860'!$F:$F,'EIA-860'!$B:$B,Capacity!$B9614,'EIA-860'!$J:$J,Capacity!M$6,'EIA-860'!$K:$K,Capacity!$C$3)</f>
        <v>0</v>
      </c>
      <c r="N9614" s="176">
        <f>SUMIFS('EIA-860'!$F:$F,'EIA-860'!$B:$B,Capacity!$B9614,'EIA-860'!$J:$J,Capacity!N$6,'EIA-860'!$K:$K,Capacity!$C$3)</f>
        <v>0</v>
      </c>
      <c r="O9614" s="176">
        <f>SUMIFS('EIA-860'!$F:$F,'EIA-860'!$B:$B,Capacity!$B9614,'EIA-860'!$J:$J,Capacity!O$6,'EIA-860'!$K:$K,Capacity!$C$3)</f>
        <v>0</v>
      </c>
      <c r="P9614" s="176">
        <f>SUMIFS('EIA-860'!$F:$F,'EIA-860'!$B:$B,Capacity!$B9614,'EIA-860'!$J:$J,Capacity!P$6,'EIA-860'!$K:$K,Capacity!$C$3)</f>
        <v>0</v>
      </c>
      <c r="Q9614" s="176">
        <f>SUMIFS('EIA-860'!$F:$F,'EIA-860'!$B:$B,Capacity!$B9614,'EIA-860'!$J:$J,Capacity!Q$6,'EIA-860'!$K:$K,Capacity!$C$3)</f>
        <v>0</v>
      </c>
    </row>
    <row r="9615" spans="2:17">
      <c r="B9615" s="65">
        <v>63349</v>
      </c>
      <c r="C9615" s="176">
        <f>SUMIFS('EIA-860'!$F:$F,'EIA-860'!$B:$B,Capacity!$B9615,'EIA-860'!$J:$J,Capacity!C$6,'EIA-860'!$K:$K,Capacity!$C$3)</f>
        <v>0</v>
      </c>
      <c r="D9615" s="176">
        <f>SUMIFS('EIA-860'!$F:$F,'EIA-860'!$B:$B,Capacity!$B9615,'EIA-860'!$J:$J,Capacity!D$6,'EIA-860'!$K:$K,Capacity!$C$3)</f>
        <v>0</v>
      </c>
      <c r="E9615" s="176">
        <f>SUMIFS('EIA-860'!$F:$F,'EIA-860'!$B:$B,Capacity!$B9615,'EIA-860'!$J:$J,Capacity!E$6,'EIA-860'!$K:$K,Capacity!$C$3)</f>
        <v>0</v>
      </c>
      <c r="F9615" s="176">
        <f>SUMIFS('EIA-860'!$F:$F,'EIA-860'!$B:$B,Capacity!$B9615,'EIA-860'!$J:$J,Capacity!F$6,'EIA-860'!$K:$K,Capacity!$C$3)</f>
        <v>0</v>
      </c>
      <c r="G9615" s="176">
        <f>SUMIFS('EIA-860'!$F:$F,'EIA-860'!$B:$B,Capacity!$B9615,'EIA-860'!$J:$J,Capacity!G$6,'EIA-860'!$K:$K,Capacity!$C$3)</f>
        <v>0</v>
      </c>
      <c r="H9615" s="176">
        <f>SUMIFS('EIA-860'!$F:$F,'EIA-860'!$B:$B,Capacity!$B9615,'EIA-860'!$J:$J,Capacity!H$6,'EIA-860'!$K:$K,Capacity!$C$3)</f>
        <v>0</v>
      </c>
      <c r="I9615" s="176">
        <f>SUMIFS('EIA-860'!$F:$F,'EIA-860'!$B:$B,Capacity!$B9615,'EIA-860'!$J:$J,Capacity!I$6,'EIA-860'!$K:$K,Capacity!$C$3)</f>
        <v>0</v>
      </c>
      <c r="J9615" s="176">
        <f>SUMIFS('EIA-860'!$F:$F,'EIA-860'!$B:$B,Capacity!$B9615,'EIA-860'!$J:$J,Capacity!J$6,'EIA-860'!$K:$K,Capacity!$C$3)</f>
        <v>0</v>
      </c>
      <c r="K9615" s="176">
        <f>SUMIFS('EIA-860'!$F:$F,'EIA-860'!$B:$B,Capacity!$B9615,'EIA-860'!$J:$J,Capacity!K$6,'EIA-860'!$K:$K,Capacity!$C$3)</f>
        <v>0</v>
      </c>
      <c r="L9615" s="176">
        <f>SUMIFS('EIA-860'!$F:$F,'EIA-860'!$B:$B,Capacity!$B9615,'EIA-860'!$J:$J,Capacity!L$6,'EIA-860'!$K:$K,Capacity!$C$3)</f>
        <v>32.5</v>
      </c>
      <c r="M9615" s="176">
        <f>SUMIFS('EIA-860'!$F:$F,'EIA-860'!$B:$B,Capacity!$B9615,'EIA-860'!$J:$J,Capacity!M$6,'EIA-860'!$K:$K,Capacity!$C$3)</f>
        <v>0</v>
      </c>
      <c r="N9615" s="176">
        <f>SUMIFS('EIA-860'!$F:$F,'EIA-860'!$B:$B,Capacity!$B9615,'EIA-860'!$J:$J,Capacity!N$6,'EIA-860'!$K:$K,Capacity!$C$3)</f>
        <v>0</v>
      </c>
      <c r="O9615" s="176">
        <f>SUMIFS('EIA-860'!$F:$F,'EIA-860'!$B:$B,Capacity!$B9615,'EIA-860'!$J:$J,Capacity!O$6,'EIA-860'!$K:$K,Capacity!$C$3)</f>
        <v>0</v>
      </c>
      <c r="P9615" s="176">
        <f>SUMIFS('EIA-860'!$F:$F,'EIA-860'!$B:$B,Capacity!$B9615,'EIA-860'!$J:$J,Capacity!P$6,'EIA-860'!$K:$K,Capacity!$C$3)</f>
        <v>0</v>
      </c>
      <c r="Q9615" s="176">
        <f>SUMIFS('EIA-860'!$F:$F,'EIA-860'!$B:$B,Capacity!$B9615,'EIA-860'!$J:$J,Capacity!Q$6,'EIA-860'!$K:$K,Capacity!$C$3)</f>
        <v>0</v>
      </c>
    </row>
    <row r="9616" spans="2:17">
      <c r="B9616" s="65">
        <v>63350</v>
      </c>
      <c r="C9616" s="176">
        <f>SUMIFS('EIA-860'!$F:$F,'EIA-860'!$B:$B,Capacity!$B9616,'EIA-860'!$J:$J,Capacity!C$6,'EIA-860'!$K:$K,Capacity!$C$3)</f>
        <v>0</v>
      </c>
      <c r="D9616" s="176">
        <f>SUMIFS('EIA-860'!$F:$F,'EIA-860'!$B:$B,Capacity!$B9616,'EIA-860'!$J:$J,Capacity!D$6,'EIA-860'!$K:$K,Capacity!$C$3)</f>
        <v>0</v>
      </c>
      <c r="E9616" s="176">
        <f>SUMIFS('EIA-860'!$F:$F,'EIA-860'!$B:$B,Capacity!$B9616,'EIA-860'!$J:$J,Capacity!E$6,'EIA-860'!$K:$K,Capacity!$C$3)</f>
        <v>0</v>
      </c>
      <c r="F9616" s="176">
        <f>SUMIFS('EIA-860'!$F:$F,'EIA-860'!$B:$B,Capacity!$B9616,'EIA-860'!$J:$J,Capacity!F$6,'EIA-860'!$K:$K,Capacity!$C$3)</f>
        <v>0</v>
      </c>
      <c r="G9616" s="176">
        <f>SUMIFS('EIA-860'!$F:$F,'EIA-860'!$B:$B,Capacity!$B9616,'EIA-860'!$J:$J,Capacity!G$6,'EIA-860'!$K:$K,Capacity!$C$3)</f>
        <v>0</v>
      </c>
      <c r="H9616" s="176">
        <f>SUMIFS('EIA-860'!$F:$F,'EIA-860'!$B:$B,Capacity!$B9616,'EIA-860'!$J:$J,Capacity!H$6,'EIA-860'!$K:$K,Capacity!$C$3)</f>
        <v>0</v>
      </c>
      <c r="I9616" s="176">
        <f>SUMIFS('EIA-860'!$F:$F,'EIA-860'!$B:$B,Capacity!$B9616,'EIA-860'!$J:$J,Capacity!I$6,'EIA-860'!$K:$K,Capacity!$C$3)</f>
        <v>0</v>
      </c>
      <c r="J9616" s="176">
        <f>SUMIFS('EIA-860'!$F:$F,'EIA-860'!$B:$B,Capacity!$B9616,'EIA-860'!$J:$J,Capacity!J$6,'EIA-860'!$K:$K,Capacity!$C$3)</f>
        <v>0</v>
      </c>
      <c r="K9616" s="176">
        <f>SUMIFS('EIA-860'!$F:$F,'EIA-860'!$B:$B,Capacity!$B9616,'EIA-860'!$J:$J,Capacity!K$6,'EIA-860'!$K:$K,Capacity!$C$3)</f>
        <v>0</v>
      </c>
      <c r="L9616" s="176">
        <f>SUMIFS('EIA-860'!$F:$F,'EIA-860'!$B:$B,Capacity!$B9616,'EIA-860'!$J:$J,Capacity!L$6,'EIA-860'!$K:$K,Capacity!$C$3)</f>
        <v>57.5</v>
      </c>
      <c r="M9616" s="176">
        <f>SUMIFS('EIA-860'!$F:$F,'EIA-860'!$B:$B,Capacity!$B9616,'EIA-860'!$J:$J,Capacity!M$6,'EIA-860'!$K:$K,Capacity!$C$3)</f>
        <v>0</v>
      </c>
      <c r="N9616" s="176">
        <f>SUMIFS('EIA-860'!$F:$F,'EIA-860'!$B:$B,Capacity!$B9616,'EIA-860'!$J:$J,Capacity!N$6,'EIA-860'!$K:$K,Capacity!$C$3)</f>
        <v>0</v>
      </c>
      <c r="O9616" s="176">
        <f>SUMIFS('EIA-860'!$F:$F,'EIA-860'!$B:$B,Capacity!$B9616,'EIA-860'!$J:$J,Capacity!O$6,'EIA-860'!$K:$K,Capacity!$C$3)</f>
        <v>0</v>
      </c>
      <c r="P9616" s="176">
        <f>SUMIFS('EIA-860'!$F:$F,'EIA-860'!$B:$B,Capacity!$B9616,'EIA-860'!$J:$J,Capacity!P$6,'EIA-860'!$K:$K,Capacity!$C$3)</f>
        <v>0</v>
      </c>
      <c r="Q9616" s="176">
        <f>SUMIFS('EIA-860'!$F:$F,'EIA-860'!$B:$B,Capacity!$B9616,'EIA-860'!$J:$J,Capacity!Q$6,'EIA-860'!$K:$K,Capacity!$C$3)</f>
        <v>0</v>
      </c>
    </row>
    <row r="9617" spans="2:17">
      <c r="B9617" s="65">
        <v>63353</v>
      </c>
      <c r="C9617" s="176">
        <f>SUMIFS('EIA-860'!$F:$F,'EIA-860'!$B:$B,Capacity!$B9617,'EIA-860'!$J:$J,Capacity!C$6,'EIA-860'!$K:$K,Capacity!$C$3)</f>
        <v>0</v>
      </c>
      <c r="D9617" s="176">
        <f>SUMIFS('EIA-860'!$F:$F,'EIA-860'!$B:$B,Capacity!$B9617,'EIA-860'!$J:$J,Capacity!D$6,'EIA-860'!$K:$K,Capacity!$C$3)</f>
        <v>0</v>
      </c>
      <c r="E9617" s="176">
        <f>SUMIFS('EIA-860'!$F:$F,'EIA-860'!$B:$B,Capacity!$B9617,'EIA-860'!$J:$J,Capacity!E$6,'EIA-860'!$K:$K,Capacity!$C$3)</f>
        <v>0</v>
      </c>
      <c r="F9617" s="176">
        <f>SUMIFS('EIA-860'!$F:$F,'EIA-860'!$B:$B,Capacity!$B9617,'EIA-860'!$J:$J,Capacity!F$6,'EIA-860'!$K:$K,Capacity!$C$3)</f>
        <v>0</v>
      </c>
      <c r="G9617" s="176">
        <f>SUMIFS('EIA-860'!$F:$F,'EIA-860'!$B:$B,Capacity!$B9617,'EIA-860'!$J:$J,Capacity!G$6,'EIA-860'!$K:$K,Capacity!$C$3)</f>
        <v>0</v>
      </c>
      <c r="H9617" s="176">
        <f>SUMIFS('EIA-860'!$F:$F,'EIA-860'!$B:$B,Capacity!$B9617,'EIA-860'!$J:$J,Capacity!H$6,'EIA-860'!$K:$K,Capacity!$C$3)</f>
        <v>0</v>
      </c>
      <c r="I9617" s="176">
        <f>SUMIFS('EIA-860'!$F:$F,'EIA-860'!$B:$B,Capacity!$B9617,'EIA-860'!$J:$J,Capacity!I$6,'EIA-860'!$K:$K,Capacity!$C$3)</f>
        <v>0</v>
      </c>
      <c r="J9617" s="176">
        <f>SUMIFS('EIA-860'!$F:$F,'EIA-860'!$B:$B,Capacity!$B9617,'EIA-860'!$J:$J,Capacity!J$6,'EIA-860'!$K:$K,Capacity!$C$3)</f>
        <v>0</v>
      </c>
      <c r="K9617" s="176">
        <f>SUMIFS('EIA-860'!$F:$F,'EIA-860'!$B:$B,Capacity!$B9617,'EIA-860'!$J:$J,Capacity!K$6,'EIA-860'!$K:$K,Capacity!$C$3)</f>
        <v>0</v>
      </c>
      <c r="L9617" s="176">
        <f>SUMIFS('EIA-860'!$F:$F,'EIA-860'!$B:$B,Capacity!$B9617,'EIA-860'!$J:$J,Capacity!L$6,'EIA-860'!$K:$K,Capacity!$C$3)</f>
        <v>3.2</v>
      </c>
      <c r="M9617" s="176">
        <f>SUMIFS('EIA-860'!$F:$F,'EIA-860'!$B:$B,Capacity!$B9617,'EIA-860'!$J:$J,Capacity!M$6,'EIA-860'!$K:$K,Capacity!$C$3)</f>
        <v>0</v>
      </c>
      <c r="N9617" s="176">
        <f>SUMIFS('EIA-860'!$F:$F,'EIA-860'!$B:$B,Capacity!$B9617,'EIA-860'!$J:$J,Capacity!N$6,'EIA-860'!$K:$K,Capacity!$C$3)</f>
        <v>0</v>
      </c>
      <c r="O9617" s="176">
        <f>SUMIFS('EIA-860'!$F:$F,'EIA-860'!$B:$B,Capacity!$B9617,'EIA-860'!$J:$J,Capacity!O$6,'EIA-860'!$K:$K,Capacity!$C$3)</f>
        <v>0</v>
      </c>
      <c r="P9617" s="176">
        <f>SUMIFS('EIA-860'!$F:$F,'EIA-860'!$B:$B,Capacity!$B9617,'EIA-860'!$J:$J,Capacity!P$6,'EIA-860'!$K:$K,Capacity!$C$3)</f>
        <v>0</v>
      </c>
      <c r="Q9617" s="176">
        <f>SUMIFS('EIA-860'!$F:$F,'EIA-860'!$B:$B,Capacity!$B9617,'EIA-860'!$J:$J,Capacity!Q$6,'EIA-860'!$K:$K,Capacity!$C$3)</f>
        <v>0</v>
      </c>
    </row>
    <row r="9618" spans="2:17">
      <c r="B9618" s="65">
        <v>63354</v>
      </c>
      <c r="C9618" s="176">
        <f>SUMIFS('EIA-860'!$F:$F,'EIA-860'!$B:$B,Capacity!$B9618,'EIA-860'!$J:$J,Capacity!C$6,'EIA-860'!$K:$K,Capacity!$C$3)</f>
        <v>0</v>
      </c>
      <c r="D9618" s="176">
        <f>SUMIFS('EIA-860'!$F:$F,'EIA-860'!$B:$B,Capacity!$B9618,'EIA-860'!$J:$J,Capacity!D$6,'EIA-860'!$K:$K,Capacity!$C$3)</f>
        <v>0</v>
      </c>
      <c r="E9618" s="176">
        <f>SUMIFS('EIA-860'!$F:$F,'EIA-860'!$B:$B,Capacity!$B9618,'EIA-860'!$J:$J,Capacity!E$6,'EIA-860'!$K:$K,Capacity!$C$3)</f>
        <v>0</v>
      </c>
      <c r="F9618" s="176">
        <f>SUMIFS('EIA-860'!$F:$F,'EIA-860'!$B:$B,Capacity!$B9618,'EIA-860'!$J:$J,Capacity!F$6,'EIA-860'!$K:$K,Capacity!$C$3)</f>
        <v>0</v>
      </c>
      <c r="G9618" s="176">
        <f>SUMIFS('EIA-860'!$F:$F,'EIA-860'!$B:$B,Capacity!$B9618,'EIA-860'!$J:$J,Capacity!G$6,'EIA-860'!$K:$K,Capacity!$C$3)</f>
        <v>0</v>
      </c>
      <c r="H9618" s="176">
        <f>SUMIFS('EIA-860'!$F:$F,'EIA-860'!$B:$B,Capacity!$B9618,'EIA-860'!$J:$J,Capacity!H$6,'EIA-860'!$K:$K,Capacity!$C$3)</f>
        <v>0</v>
      </c>
      <c r="I9618" s="176">
        <f>SUMIFS('EIA-860'!$F:$F,'EIA-860'!$B:$B,Capacity!$B9618,'EIA-860'!$J:$J,Capacity!I$6,'EIA-860'!$K:$K,Capacity!$C$3)</f>
        <v>0</v>
      </c>
      <c r="J9618" s="176">
        <f>SUMIFS('EIA-860'!$F:$F,'EIA-860'!$B:$B,Capacity!$B9618,'EIA-860'!$J:$J,Capacity!J$6,'EIA-860'!$K:$K,Capacity!$C$3)</f>
        <v>0</v>
      </c>
      <c r="K9618" s="176">
        <f>SUMIFS('EIA-860'!$F:$F,'EIA-860'!$B:$B,Capacity!$B9618,'EIA-860'!$J:$J,Capacity!K$6,'EIA-860'!$K:$K,Capacity!$C$3)</f>
        <v>0</v>
      </c>
      <c r="L9618" s="176">
        <f>SUMIFS('EIA-860'!$F:$F,'EIA-860'!$B:$B,Capacity!$B9618,'EIA-860'!$J:$J,Capacity!L$6,'EIA-860'!$K:$K,Capacity!$C$3)</f>
        <v>1</v>
      </c>
      <c r="M9618" s="176">
        <f>SUMIFS('EIA-860'!$F:$F,'EIA-860'!$B:$B,Capacity!$B9618,'EIA-860'!$J:$J,Capacity!M$6,'EIA-860'!$K:$K,Capacity!$C$3)</f>
        <v>0</v>
      </c>
      <c r="N9618" s="176">
        <f>SUMIFS('EIA-860'!$F:$F,'EIA-860'!$B:$B,Capacity!$B9618,'EIA-860'!$J:$J,Capacity!N$6,'EIA-860'!$K:$K,Capacity!$C$3)</f>
        <v>0</v>
      </c>
      <c r="O9618" s="176">
        <f>SUMIFS('EIA-860'!$F:$F,'EIA-860'!$B:$B,Capacity!$B9618,'EIA-860'!$J:$J,Capacity!O$6,'EIA-860'!$K:$K,Capacity!$C$3)</f>
        <v>0</v>
      </c>
      <c r="P9618" s="176">
        <f>SUMIFS('EIA-860'!$F:$F,'EIA-860'!$B:$B,Capacity!$B9618,'EIA-860'!$J:$J,Capacity!P$6,'EIA-860'!$K:$K,Capacity!$C$3)</f>
        <v>0</v>
      </c>
      <c r="Q9618" s="176">
        <f>SUMIFS('EIA-860'!$F:$F,'EIA-860'!$B:$B,Capacity!$B9618,'EIA-860'!$J:$J,Capacity!Q$6,'EIA-860'!$K:$K,Capacity!$C$3)</f>
        <v>0</v>
      </c>
    </row>
    <row r="9619" spans="2:17">
      <c r="B9619" s="65">
        <v>63355</v>
      </c>
      <c r="C9619" s="176">
        <f>SUMIFS('EIA-860'!$F:$F,'EIA-860'!$B:$B,Capacity!$B9619,'EIA-860'!$J:$J,Capacity!C$6,'EIA-860'!$K:$K,Capacity!$C$3)</f>
        <v>0</v>
      </c>
      <c r="D9619" s="176">
        <f>SUMIFS('EIA-860'!$F:$F,'EIA-860'!$B:$B,Capacity!$B9619,'EIA-860'!$J:$J,Capacity!D$6,'EIA-860'!$K:$K,Capacity!$C$3)</f>
        <v>0</v>
      </c>
      <c r="E9619" s="176">
        <f>SUMIFS('EIA-860'!$F:$F,'EIA-860'!$B:$B,Capacity!$B9619,'EIA-860'!$J:$J,Capacity!E$6,'EIA-860'!$K:$K,Capacity!$C$3)</f>
        <v>0</v>
      </c>
      <c r="F9619" s="176">
        <f>SUMIFS('EIA-860'!$F:$F,'EIA-860'!$B:$B,Capacity!$B9619,'EIA-860'!$J:$J,Capacity!F$6,'EIA-860'!$K:$K,Capacity!$C$3)</f>
        <v>0</v>
      </c>
      <c r="G9619" s="176">
        <f>SUMIFS('EIA-860'!$F:$F,'EIA-860'!$B:$B,Capacity!$B9619,'EIA-860'!$J:$J,Capacity!G$6,'EIA-860'!$K:$K,Capacity!$C$3)</f>
        <v>0</v>
      </c>
      <c r="H9619" s="176">
        <f>SUMIFS('EIA-860'!$F:$F,'EIA-860'!$B:$B,Capacity!$B9619,'EIA-860'!$J:$J,Capacity!H$6,'EIA-860'!$K:$K,Capacity!$C$3)</f>
        <v>0</v>
      </c>
      <c r="I9619" s="176">
        <f>SUMIFS('EIA-860'!$F:$F,'EIA-860'!$B:$B,Capacity!$B9619,'EIA-860'!$J:$J,Capacity!I$6,'EIA-860'!$K:$K,Capacity!$C$3)</f>
        <v>0</v>
      </c>
      <c r="J9619" s="176">
        <f>SUMIFS('EIA-860'!$F:$F,'EIA-860'!$B:$B,Capacity!$B9619,'EIA-860'!$J:$J,Capacity!J$6,'EIA-860'!$K:$K,Capacity!$C$3)</f>
        <v>0</v>
      </c>
      <c r="K9619" s="176">
        <f>SUMIFS('EIA-860'!$F:$F,'EIA-860'!$B:$B,Capacity!$B9619,'EIA-860'!$J:$J,Capacity!K$6,'EIA-860'!$K:$K,Capacity!$C$3)</f>
        <v>0</v>
      </c>
      <c r="L9619" s="176">
        <f>SUMIFS('EIA-860'!$F:$F,'EIA-860'!$B:$B,Capacity!$B9619,'EIA-860'!$J:$J,Capacity!L$6,'EIA-860'!$K:$K,Capacity!$C$3)</f>
        <v>1.4</v>
      </c>
      <c r="M9619" s="176">
        <f>SUMIFS('EIA-860'!$F:$F,'EIA-860'!$B:$B,Capacity!$B9619,'EIA-860'!$J:$J,Capacity!M$6,'EIA-860'!$K:$K,Capacity!$C$3)</f>
        <v>0</v>
      </c>
      <c r="N9619" s="176">
        <f>SUMIFS('EIA-860'!$F:$F,'EIA-860'!$B:$B,Capacity!$B9619,'EIA-860'!$J:$J,Capacity!N$6,'EIA-860'!$K:$K,Capacity!$C$3)</f>
        <v>0</v>
      </c>
      <c r="O9619" s="176">
        <f>SUMIFS('EIA-860'!$F:$F,'EIA-860'!$B:$B,Capacity!$B9619,'EIA-860'!$J:$J,Capacity!O$6,'EIA-860'!$K:$K,Capacity!$C$3)</f>
        <v>0</v>
      </c>
      <c r="P9619" s="176">
        <f>SUMIFS('EIA-860'!$F:$F,'EIA-860'!$B:$B,Capacity!$B9619,'EIA-860'!$J:$J,Capacity!P$6,'EIA-860'!$K:$K,Capacity!$C$3)</f>
        <v>0</v>
      </c>
      <c r="Q9619" s="176">
        <f>SUMIFS('EIA-860'!$F:$F,'EIA-860'!$B:$B,Capacity!$B9619,'EIA-860'!$J:$J,Capacity!Q$6,'EIA-860'!$K:$K,Capacity!$C$3)</f>
        <v>0</v>
      </c>
    </row>
    <row r="9620" spans="2:17">
      <c r="B9620" s="65">
        <v>63356</v>
      </c>
      <c r="C9620" s="176">
        <f>SUMIFS('EIA-860'!$F:$F,'EIA-860'!$B:$B,Capacity!$B9620,'EIA-860'!$J:$J,Capacity!C$6,'EIA-860'!$K:$K,Capacity!$C$3)</f>
        <v>0</v>
      </c>
      <c r="D9620" s="176">
        <f>SUMIFS('EIA-860'!$F:$F,'EIA-860'!$B:$B,Capacity!$B9620,'EIA-860'!$J:$J,Capacity!D$6,'EIA-860'!$K:$K,Capacity!$C$3)</f>
        <v>0</v>
      </c>
      <c r="E9620" s="176">
        <f>SUMIFS('EIA-860'!$F:$F,'EIA-860'!$B:$B,Capacity!$B9620,'EIA-860'!$J:$J,Capacity!E$6,'EIA-860'!$K:$K,Capacity!$C$3)</f>
        <v>0</v>
      </c>
      <c r="F9620" s="176">
        <f>SUMIFS('EIA-860'!$F:$F,'EIA-860'!$B:$B,Capacity!$B9620,'EIA-860'!$J:$J,Capacity!F$6,'EIA-860'!$K:$K,Capacity!$C$3)</f>
        <v>0</v>
      </c>
      <c r="G9620" s="176">
        <f>SUMIFS('EIA-860'!$F:$F,'EIA-860'!$B:$B,Capacity!$B9620,'EIA-860'!$J:$J,Capacity!G$6,'EIA-860'!$K:$K,Capacity!$C$3)</f>
        <v>0</v>
      </c>
      <c r="H9620" s="176">
        <f>SUMIFS('EIA-860'!$F:$F,'EIA-860'!$B:$B,Capacity!$B9620,'EIA-860'!$J:$J,Capacity!H$6,'EIA-860'!$K:$K,Capacity!$C$3)</f>
        <v>0</v>
      </c>
      <c r="I9620" s="176">
        <f>SUMIFS('EIA-860'!$F:$F,'EIA-860'!$B:$B,Capacity!$B9620,'EIA-860'!$J:$J,Capacity!I$6,'EIA-860'!$K:$K,Capacity!$C$3)</f>
        <v>0</v>
      </c>
      <c r="J9620" s="176">
        <f>SUMIFS('EIA-860'!$F:$F,'EIA-860'!$B:$B,Capacity!$B9620,'EIA-860'!$J:$J,Capacity!J$6,'EIA-860'!$K:$K,Capacity!$C$3)</f>
        <v>0</v>
      </c>
      <c r="K9620" s="176">
        <f>SUMIFS('EIA-860'!$F:$F,'EIA-860'!$B:$B,Capacity!$B9620,'EIA-860'!$J:$J,Capacity!K$6,'EIA-860'!$K:$K,Capacity!$C$3)</f>
        <v>0</v>
      </c>
      <c r="L9620" s="176">
        <f>SUMIFS('EIA-860'!$F:$F,'EIA-860'!$B:$B,Capacity!$B9620,'EIA-860'!$J:$J,Capacity!L$6,'EIA-860'!$K:$K,Capacity!$C$3)</f>
        <v>1.9</v>
      </c>
      <c r="M9620" s="176">
        <f>SUMIFS('EIA-860'!$F:$F,'EIA-860'!$B:$B,Capacity!$B9620,'EIA-860'!$J:$J,Capacity!M$6,'EIA-860'!$K:$K,Capacity!$C$3)</f>
        <v>0</v>
      </c>
      <c r="N9620" s="176">
        <f>SUMIFS('EIA-860'!$F:$F,'EIA-860'!$B:$B,Capacity!$B9620,'EIA-860'!$J:$J,Capacity!N$6,'EIA-860'!$K:$K,Capacity!$C$3)</f>
        <v>0</v>
      </c>
      <c r="O9620" s="176">
        <f>SUMIFS('EIA-860'!$F:$F,'EIA-860'!$B:$B,Capacity!$B9620,'EIA-860'!$J:$J,Capacity!O$6,'EIA-860'!$K:$K,Capacity!$C$3)</f>
        <v>0</v>
      </c>
      <c r="P9620" s="176">
        <f>SUMIFS('EIA-860'!$F:$F,'EIA-860'!$B:$B,Capacity!$B9620,'EIA-860'!$J:$J,Capacity!P$6,'EIA-860'!$K:$K,Capacity!$C$3)</f>
        <v>0</v>
      </c>
      <c r="Q9620" s="176">
        <f>SUMIFS('EIA-860'!$F:$F,'EIA-860'!$B:$B,Capacity!$B9620,'EIA-860'!$J:$J,Capacity!Q$6,'EIA-860'!$K:$K,Capacity!$C$3)</f>
        <v>0</v>
      </c>
    </row>
    <row r="9621" spans="2:17">
      <c r="B9621" s="65">
        <v>63357</v>
      </c>
      <c r="C9621" s="176">
        <f>SUMIFS('EIA-860'!$F:$F,'EIA-860'!$B:$B,Capacity!$B9621,'EIA-860'!$J:$J,Capacity!C$6,'EIA-860'!$K:$K,Capacity!$C$3)</f>
        <v>0</v>
      </c>
      <c r="D9621" s="176">
        <f>SUMIFS('EIA-860'!$F:$F,'EIA-860'!$B:$B,Capacity!$B9621,'EIA-860'!$J:$J,Capacity!D$6,'EIA-860'!$K:$K,Capacity!$C$3)</f>
        <v>0</v>
      </c>
      <c r="E9621" s="176">
        <f>SUMIFS('EIA-860'!$F:$F,'EIA-860'!$B:$B,Capacity!$B9621,'EIA-860'!$J:$J,Capacity!E$6,'EIA-860'!$K:$K,Capacity!$C$3)</f>
        <v>0</v>
      </c>
      <c r="F9621" s="176">
        <f>SUMIFS('EIA-860'!$F:$F,'EIA-860'!$B:$B,Capacity!$B9621,'EIA-860'!$J:$J,Capacity!F$6,'EIA-860'!$K:$K,Capacity!$C$3)</f>
        <v>0</v>
      </c>
      <c r="G9621" s="176">
        <f>SUMIFS('EIA-860'!$F:$F,'EIA-860'!$B:$B,Capacity!$B9621,'EIA-860'!$J:$J,Capacity!G$6,'EIA-860'!$K:$K,Capacity!$C$3)</f>
        <v>0</v>
      </c>
      <c r="H9621" s="176">
        <f>SUMIFS('EIA-860'!$F:$F,'EIA-860'!$B:$B,Capacity!$B9621,'EIA-860'!$J:$J,Capacity!H$6,'EIA-860'!$K:$K,Capacity!$C$3)</f>
        <v>0</v>
      </c>
      <c r="I9621" s="176">
        <f>SUMIFS('EIA-860'!$F:$F,'EIA-860'!$B:$B,Capacity!$B9621,'EIA-860'!$J:$J,Capacity!I$6,'EIA-860'!$K:$K,Capacity!$C$3)</f>
        <v>0</v>
      </c>
      <c r="J9621" s="176">
        <f>SUMIFS('EIA-860'!$F:$F,'EIA-860'!$B:$B,Capacity!$B9621,'EIA-860'!$J:$J,Capacity!J$6,'EIA-860'!$K:$K,Capacity!$C$3)</f>
        <v>0</v>
      </c>
      <c r="K9621" s="176">
        <f>SUMIFS('EIA-860'!$F:$F,'EIA-860'!$B:$B,Capacity!$B9621,'EIA-860'!$J:$J,Capacity!K$6,'EIA-860'!$K:$K,Capacity!$C$3)</f>
        <v>0</v>
      </c>
      <c r="L9621" s="176">
        <f>SUMIFS('EIA-860'!$F:$F,'EIA-860'!$B:$B,Capacity!$B9621,'EIA-860'!$J:$J,Capacity!L$6,'EIA-860'!$K:$K,Capacity!$C$3)</f>
        <v>3.7</v>
      </c>
      <c r="M9621" s="176">
        <f>SUMIFS('EIA-860'!$F:$F,'EIA-860'!$B:$B,Capacity!$B9621,'EIA-860'!$J:$J,Capacity!M$6,'EIA-860'!$K:$K,Capacity!$C$3)</f>
        <v>0</v>
      </c>
      <c r="N9621" s="176">
        <f>SUMIFS('EIA-860'!$F:$F,'EIA-860'!$B:$B,Capacity!$B9621,'EIA-860'!$J:$J,Capacity!N$6,'EIA-860'!$K:$K,Capacity!$C$3)</f>
        <v>0</v>
      </c>
      <c r="O9621" s="176">
        <f>SUMIFS('EIA-860'!$F:$F,'EIA-860'!$B:$B,Capacity!$B9621,'EIA-860'!$J:$J,Capacity!O$6,'EIA-860'!$K:$K,Capacity!$C$3)</f>
        <v>0</v>
      </c>
      <c r="P9621" s="176">
        <f>SUMIFS('EIA-860'!$F:$F,'EIA-860'!$B:$B,Capacity!$B9621,'EIA-860'!$J:$J,Capacity!P$6,'EIA-860'!$K:$K,Capacity!$C$3)</f>
        <v>0</v>
      </c>
      <c r="Q9621" s="176">
        <f>SUMIFS('EIA-860'!$F:$F,'EIA-860'!$B:$B,Capacity!$B9621,'EIA-860'!$J:$J,Capacity!Q$6,'EIA-860'!$K:$K,Capacity!$C$3)</f>
        <v>0</v>
      </c>
    </row>
    <row r="9622" spans="2:17">
      <c r="B9622" s="65">
        <v>63358</v>
      </c>
      <c r="C9622" s="176">
        <f>SUMIFS('EIA-860'!$F:$F,'EIA-860'!$B:$B,Capacity!$B9622,'EIA-860'!$J:$J,Capacity!C$6,'EIA-860'!$K:$K,Capacity!$C$3)</f>
        <v>0</v>
      </c>
      <c r="D9622" s="176">
        <f>SUMIFS('EIA-860'!$F:$F,'EIA-860'!$B:$B,Capacity!$B9622,'EIA-860'!$J:$J,Capacity!D$6,'EIA-860'!$K:$K,Capacity!$C$3)</f>
        <v>0</v>
      </c>
      <c r="E9622" s="176">
        <f>SUMIFS('EIA-860'!$F:$F,'EIA-860'!$B:$B,Capacity!$B9622,'EIA-860'!$J:$J,Capacity!E$6,'EIA-860'!$K:$K,Capacity!$C$3)</f>
        <v>0</v>
      </c>
      <c r="F9622" s="176">
        <f>SUMIFS('EIA-860'!$F:$F,'EIA-860'!$B:$B,Capacity!$B9622,'EIA-860'!$J:$J,Capacity!F$6,'EIA-860'!$K:$K,Capacity!$C$3)</f>
        <v>0</v>
      </c>
      <c r="G9622" s="176">
        <f>SUMIFS('EIA-860'!$F:$F,'EIA-860'!$B:$B,Capacity!$B9622,'EIA-860'!$J:$J,Capacity!G$6,'EIA-860'!$K:$K,Capacity!$C$3)</f>
        <v>0</v>
      </c>
      <c r="H9622" s="176">
        <f>SUMIFS('EIA-860'!$F:$F,'EIA-860'!$B:$B,Capacity!$B9622,'EIA-860'!$J:$J,Capacity!H$6,'EIA-860'!$K:$K,Capacity!$C$3)</f>
        <v>0</v>
      </c>
      <c r="I9622" s="176">
        <f>SUMIFS('EIA-860'!$F:$F,'EIA-860'!$B:$B,Capacity!$B9622,'EIA-860'!$J:$J,Capacity!I$6,'EIA-860'!$K:$K,Capacity!$C$3)</f>
        <v>0</v>
      </c>
      <c r="J9622" s="176">
        <f>SUMIFS('EIA-860'!$F:$F,'EIA-860'!$B:$B,Capacity!$B9622,'EIA-860'!$J:$J,Capacity!J$6,'EIA-860'!$K:$K,Capacity!$C$3)</f>
        <v>0</v>
      </c>
      <c r="K9622" s="176">
        <f>SUMIFS('EIA-860'!$F:$F,'EIA-860'!$B:$B,Capacity!$B9622,'EIA-860'!$J:$J,Capacity!K$6,'EIA-860'!$K:$K,Capacity!$C$3)</f>
        <v>0</v>
      </c>
      <c r="L9622" s="176">
        <f>SUMIFS('EIA-860'!$F:$F,'EIA-860'!$B:$B,Capacity!$B9622,'EIA-860'!$J:$J,Capacity!L$6,'EIA-860'!$K:$K,Capacity!$C$3)</f>
        <v>1</v>
      </c>
      <c r="M9622" s="176">
        <f>SUMIFS('EIA-860'!$F:$F,'EIA-860'!$B:$B,Capacity!$B9622,'EIA-860'!$J:$J,Capacity!M$6,'EIA-860'!$K:$K,Capacity!$C$3)</f>
        <v>0</v>
      </c>
      <c r="N9622" s="176">
        <f>SUMIFS('EIA-860'!$F:$F,'EIA-860'!$B:$B,Capacity!$B9622,'EIA-860'!$J:$J,Capacity!N$6,'EIA-860'!$K:$K,Capacity!$C$3)</f>
        <v>0</v>
      </c>
      <c r="O9622" s="176">
        <f>SUMIFS('EIA-860'!$F:$F,'EIA-860'!$B:$B,Capacity!$B9622,'EIA-860'!$J:$J,Capacity!O$6,'EIA-860'!$K:$K,Capacity!$C$3)</f>
        <v>0</v>
      </c>
      <c r="P9622" s="176">
        <f>SUMIFS('EIA-860'!$F:$F,'EIA-860'!$B:$B,Capacity!$B9622,'EIA-860'!$J:$J,Capacity!P$6,'EIA-860'!$K:$K,Capacity!$C$3)</f>
        <v>0</v>
      </c>
      <c r="Q9622" s="176">
        <f>SUMIFS('EIA-860'!$F:$F,'EIA-860'!$B:$B,Capacity!$B9622,'EIA-860'!$J:$J,Capacity!Q$6,'EIA-860'!$K:$K,Capacity!$C$3)</f>
        <v>0</v>
      </c>
    </row>
    <row r="9623" spans="2:17">
      <c r="B9623" s="65">
        <v>63361</v>
      </c>
      <c r="C9623" s="176">
        <f>SUMIFS('EIA-860'!$F:$F,'EIA-860'!$B:$B,Capacity!$B9623,'EIA-860'!$J:$J,Capacity!C$6,'EIA-860'!$K:$K,Capacity!$C$3)</f>
        <v>0</v>
      </c>
      <c r="D9623" s="176">
        <f>SUMIFS('EIA-860'!$F:$F,'EIA-860'!$B:$B,Capacity!$B9623,'EIA-860'!$J:$J,Capacity!D$6,'EIA-860'!$K:$K,Capacity!$C$3)</f>
        <v>0</v>
      </c>
      <c r="E9623" s="176">
        <f>SUMIFS('EIA-860'!$F:$F,'EIA-860'!$B:$B,Capacity!$B9623,'EIA-860'!$J:$J,Capacity!E$6,'EIA-860'!$K:$K,Capacity!$C$3)</f>
        <v>0</v>
      </c>
      <c r="F9623" s="176">
        <f>SUMIFS('EIA-860'!$F:$F,'EIA-860'!$B:$B,Capacity!$B9623,'EIA-860'!$J:$J,Capacity!F$6,'EIA-860'!$K:$K,Capacity!$C$3)</f>
        <v>0</v>
      </c>
      <c r="G9623" s="176">
        <f>SUMIFS('EIA-860'!$F:$F,'EIA-860'!$B:$B,Capacity!$B9623,'EIA-860'!$J:$J,Capacity!G$6,'EIA-860'!$K:$K,Capacity!$C$3)</f>
        <v>0</v>
      </c>
      <c r="H9623" s="176">
        <f>SUMIFS('EIA-860'!$F:$F,'EIA-860'!$B:$B,Capacity!$B9623,'EIA-860'!$J:$J,Capacity!H$6,'EIA-860'!$K:$K,Capacity!$C$3)</f>
        <v>0</v>
      </c>
      <c r="I9623" s="176">
        <f>SUMIFS('EIA-860'!$F:$F,'EIA-860'!$B:$B,Capacity!$B9623,'EIA-860'!$J:$J,Capacity!I$6,'EIA-860'!$K:$K,Capacity!$C$3)</f>
        <v>0</v>
      </c>
      <c r="J9623" s="176">
        <f>SUMIFS('EIA-860'!$F:$F,'EIA-860'!$B:$B,Capacity!$B9623,'EIA-860'!$J:$J,Capacity!J$6,'EIA-860'!$K:$K,Capacity!$C$3)</f>
        <v>0</v>
      </c>
      <c r="K9623" s="176">
        <f>SUMIFS('EIA-860'!$F:$F,'EIA-860'!$B:$B,Capacity!$B9623,'EIA-860'!$J:$J,Capacity!K$6,'EIA-860'!$K:$K,Capacity!$C$3)</f>
        <v>0</v>
      </c>
      <c r="L9623" s="176">
        <f>SUMIFS('EIA-860'!$F:$F,'EIA-860'!$B:$B,Capacity!$B9623,'EIA-860'!$J:$J,Capacity!L$6,'EIA-860'!$K:$K,Capacity!$C$3)</f>
        <v>1</v>
      </c>
      <c r="M9623" s="176">
        <f>SUMIFS('EIA-860'!$F:$F,'EIA-860'!$B:$B,Capacity!$B9623,'EIA-860'!$J:$J,Capacity!M$6,'EIA-860'!$K:$K,Capacity!$C$3)</f>
        <v>0</v>
      </c>
      <c r="N9623" s="176">
        <f>SUMIFS('EIA-860'!$F:$F,'EIA-860'!$B:$B,Capacity!$B9623,'EIA-860'!$J:$J,Capacity!N$6,'EIA-860'!$K:$K,Capacity!$C$3)</f>
        <v>0</v>
      </c>
      <c r="O9623" s="176">
        <f>SUMIFS('EIA-860'!$F:$F,'EIA-860'!$B:$B,Capacity!$B9623,'EIA-860'!$J:$J,Capacity!O$6,'EIA-860'!$K:$K,Capacity!$C$3)</f>
        <v>0</v>
      </c>
      <c r="P9623" s="176">
        <f>SUMIFS('EIA-860'!$F:$F,'EIA-860'!$B:$B,Capacity!$B9623,'EIA-860'!$J:$J,Capacity!P$6,'EIA-860'!$K:$K,Capacity!$C$3)</f>
        <v>0</v>
      </c>
      <c r="Q9623" s="176">
        <f>SUMIFS('EIA-860'!$F:$F,'EIA-860'!$B:$B,Capacity!$B9623,'EIA-860'!$J:$J,Capacity!Q$6,'EIA-860'!$K:$K,Capacity!$C$3)</f>
        <v>0</v>
      </c>
    </row>
    <row r="9624" spans="2:17">
      <c r="B9624" s="65">
        <v>63363</v>
      </c>
      <c r="C9624" s="176">
        <f>SUMIFS('EIA-860'!$F:$F,'EIA-860'!$B:$B,Capacity!$B9624,'EIA-860'!$J:$J,Capacity!C$6,'EIA-860'!$K:$K,Capacity!$C$3)</f>
        <v>0</v>
      </c>
      <c r="D9624" s="176">
        <f>SUMIFS('EIA-860'!$F:$F,'EIA-860'!$B:$B,Capacity!$B9624,'EIA-860'!$J:$J,Capacity!D$6,'EIA-860'!$K:$K,Capacity!$C$3)</f>
        <v>0</v>
      </c>
      <c r="E9624" s="176">
        <f>SUMIFS('EIA-860'!$F:$F,'EIA-860'!$B:$B,Capacity!$B9624,'EIA-860'!$J:$J,Capacity!E$6,'EIA-860'!$K:$K,Capacity!$C$3)</f>
        <v>0</v>
      </c>
      <c r="F9624" s="176">
        <f>SUMIFS('EIA-860'!$F:$F,'EIA-860'!$B:$B,Capacity!$B9624,'EIA-860'!$J:$J,Capacity!F$6,'EIA-860'!$K:$K,Capacity!$C$3)</f>
        <v>0</v>
      </c>
      <c r="G9624" s="176">
        <f>SUMIFS('EIA-860'!$F:$F,'EIA-860'!$B:$B,Capacity!$B9624,'EIA-860'!$J:$J,Capacity!G$6,'EIA-860'!$K:$K,Capacity!$C$3)</f>
        <v>0</v>
      </c>
      <c r="H9624" s="176">
        <f>SUMIFS('EIA-860'!$F:$F,'EIA-860'!$B:$B,Capacity!$B9624,'EIA-860'!$J:$J,Capacity!H$6,'EIA-860'!$K:$K,Capacity!$C$3)</f>
        <v>0</v>
      </c>
      <c r="I9624" s="176">
        <f>SUMIFS('EIA-860'!$F:$F,'EIA-860'!$B:$B,Capacity!$B9624,'EIA-860'!$J:$J,Capacity!I$6,'EIA-860'!$K:$K,Capacity!$C$3)</f>
        <v>0</v>
      </c>
      <c r="J9624" s="176">
        <f>SUMIFS('EIA-860'!$F:$F,'EIA-860'!$B:$B,Capacity!$B9624,'EIA-860'!$J:$J,Capacity!J$6,'EIA-860'!$K:$K,Capacity!$C$3)</f>
        <v>0</v>
      </c>
      <c r="K9624" s="176">
        <f>SUMIFS('EIA-860'!$F:$F,'EIA-860'!$B:$B,Capacity!$B9624,'EIA-860'!$J:$J,Capacity!K$6,'EIA-860'!$K:$K,Capacity!$C$3)</f>
        <v>0</v>
      </c>
      <c r="L9624" s="176">
        <f>SUMIFS('EIA-860'!$F:$F,'EIA-860'!$B:$B,Capacity!$B9624,'EIA-860'!$J:$J,Capacity!L$6,'EIA-860'!$K:$K,Capacity!$C$3)</f>
        <v>1</v>
      </c>
      <c r="M9624" s="176">
        <f>SUMIFS('EIA-860'!$F:$F,'EIA-860'!$B:$B,Capacity!$B9624,'EIA-860'!$J:$J,Capacity!M$6,'EIA-860'!$K:$K,Capacity!$C$3)</f>
        <v>0</v>
      </c>
      <c r="N9624" s="176">
        <f>SUMIFS('EIA-860'!$F:$F,'EIA-860'!$B:$B,Capacity!$B9624,'EIA-860'!$J:$J,Capacity!N$6,'EIA-860'!$K:$K,Capacity!$C$3)</f>
        <v>0</v>
      </c>
      <c r="O9624" s="176">
        <f>SUMIFS('EIA-860'!$F:$F,'EIA-860'!$B:$B,Capacity!$B9624,'EIA-860'!$J:$J,Capacity!O$6,'EIA-860'!$K:$K,Capacity!$C$3)</f>
        <v>0</v>
      </c>
      <c r="P9624" s="176">
        <f>SUMIFS('EIA-860'!$F:$F,'EIA-860'!$B:$B,Capacity!$B9624,'EIA-860'!$J:$J,Capacity!P$6,'EIA-860'!$K:$K,Capacity!$C$3)</f>
        <v>0</v>
      </c>
      <c r="Q9624" s="176">
        <f>SUMIFS('EIA-860'!$F:$F,'EIA-860'!$B:$B,Capacity!$B9624,'EIA-860'!$J:$J,Capacity!Q$6,'EIA-860'!$K:$K,Capacity!$C$3)</f>
        <v>0</v>
      </c>
    </row>
    <row r="9625" spans="2:17">
      <c r="B9625" s="65">
        <v>63365</v>
      </c>
      <c r="C9625" s="176">
        <f>SUMIFS('EIA-860'!$F:$F,'EIA-860'!$B:$B,Capacity!$B9625,'EIA-860'!$J:$J,Capacity!C$6,'EIA-860'!$K:$K,Capacity!$C$3)</f>
        <v>0</v>
      </c>
      <c r="D9625" s="176">
        <f>SUMIFS('EIA-860'!$F:$F,'EIA-860'!$B:$B,Capacity!$B9625,'EIA-860'!$J:$J,Capacity!D$6,'EIA-860'!$K:$K,Capacity!$C$3)</f>
        <v>0</v>
      </c>
      <c r="E9625" s="176">
        <f>SUMIFS('EIA-860'!$F:$F,'EIA-860'!$B:$B,Capacity!$B9625,'EIA-860'!$J:$J,Capacity!E$6,'EIA-860'!$K:$K,Capacity!$C$3)</f>
        <v>0</v>
      </c>
      <c r="F9625" s="176">
        <f>SUMIFS('EIA-860'!$F:$F,'EIA-860'!$B:$B,Capacity!$B9625,'EIA-860'!$J:$J,Capacity!F$6,'EIA-860'!$K:$K,Capacity!$C$3)</f>
        <v>0</v>
      </c>
      <c r="G9625" s="176">
        <f>SUMIFS('EIA-860'!$F:$F,'EIA-860'!$B:$B,Capacity!$B9625,'EIA-860'!$J:$J,Capacity!G$6,'EIA-860'!$K:$K,Capacity!$C$3)</f>
        <v>0</v>
      </c>
      <c r="H9625" s="176">
        <f>SUMIFS('EIA-860'!$F:$F,'EIA-860'!$B:$B,Capacity!$B9625,'EIA-860'!$J:$J,Capacity!H$6,'EIA-860'!$K:$K,Capacity!$C$3)</f>
        <v>0</v>
      </c>
      <c r="I9625" s="176">
        <f>SUMIFS('EIA-860'!$F:$F,'EIA-860'!$B:$B,Capacity!$B9625,'EIA-860'!$J:$J,Capacity!I$6,'EIA-860'!$K:$K,Capacity!$C$3)</f>
        <v>0</v>
      </c>
      <c r="J9625" s="176">
        <f>SUMIFS('EIA-860'!$F:$F,'EIA-860'!$B:$B,Capacity!$B9625,'EIA-860'!$J:$J,Capacity!J$6,'EIA-860'!$K:$K,Capacity!$C$3)</f>
        <v>0</v>
      </c>
      <c r="K9625" s="176">
        <f>SUMIFS('EIA-860'!$F:$F,'EIA-860'!$B:$B,Capacity!$B9625,'EIA-860'!$J:$J,Capacity!K$6,'EIA-860'!$K:$K,Capacity!$C$3)</f>
        <v>0</v>
      </c>
      <c r="L9625" s="176">
        <f>SUMIFS('EIA-860'!$F:$F,'EIA-860'!$B:$B,Capacity!$B9625,'EIA-860'!$J:$J,Capacity!L$6,'EIA-860'!$K:$K,Capacity!$C$3)</f>
        <v>0</v>
      </c>
      <c r="M9625" s="176">
        <f>SUMIFS('EIA-860'!$F:$F,'EIA-860'!$B:$B,Capacity!$B9625,'EIA-860'!$J:$J,Capacity!M$6,'EIA-860'!$K:$K,Capacity!$C$3)</f>
        <v>20</v>
      </c>
      <c r="N9625" s="176">
        <f>SUMIFS('EIA-860'!$F:$F,'EIA-860'!$B:$B,Capacity!$B9625,'EIA-860'!$J:$J,Capacity!N$6,'EIA-860'!$K:$K,Capacity!$C$3)</f>
        <v>0</v>
      </c>
      <c r="O9625" s="176">
        <f>SUMIFS('EIA-860'!$F:$F,'EIA-860'!$B:$B,Capacity!$B9625,'EIA-860'!$J:$J,Capacity!O$6,'EIA-860'!$K:$K,Capacity!$C$3)</f>
        <v>0</v>
      </c>
      <c r="P9625" s="176">
        <f>SUMIFS('EIA-860'!$F:$F,'EIA-860'!$B:$B,Capacity!$B9625,'EIA-860'!$J:$J,Capacity!P$6,'EIA-860'!$K:$K,Capacity!$C$3)</f>
        <v>0</v>
      </c>
      <c r="Q9625" s="176">
        <f>SUMIFS('EIA-860'!$F:$F,'EIA-860'!$B:$B,Capacity!$B9625,'EIA-860'!$J:$J,Capacity!Q$6,'EIA-860'!$K:$K,Capacity!$C$3)</f>
        <v>0</v>
      </c>
    </row>
    <row r="9626" spans="2:17">
      <c r="B9626" s="65">
        <v>63366</v>
      </c>
      <c r="C9626" s="176">
        <f>SUMIFS('EIA-860'!$F:$F,'EIA-860'!$B:$B,Capacity!$B9626,'EIA-860'!$J:$J,Capacity!C$6,'EIA-860'!$K:$K,Capacity!$C$3)</f>
        <v>0</v>
      </c>
      <c r="D9626" s="176">
        <f>SUMIFS('EIA-860'!$F:$F,'EIA-860'!$B:$B,Capacity!$B9626,'EIA-860'!$J:$J,Capacity!D$6,'EIA-860'!$K:$K,Capacity!$C$3)</f>
        <v>0</v>
      </c>
      <c r="E9626" s="176">
        <f>SUMIFS('EIA-860'!$F:$F,'EIA-860'!$B:$B,Capacity!$B9626,'EIA-860'!$J:$J,Capacity!E$6,'EIA-860'!$K:$K,Capacity!$C$3)</f>
        <v>0</v>
      </c>
      <c r="F9626" s="176">
        <f>SUMIFS('EIA-860'!$F:$F,'EIA-860'!$B:$B,Capacity!$B9626,'EIA-860'!$J:$J,Capacity!F$6,'EIA-860'!$K:$K,Capacity!$C$3)</f>
        <v>0</v>
      </c>
      <c r="G9626" s="176">
        <f>SUMIFS('EIA-860'!$F:$F,'EIA-860'!$B:$B,Capacity!$B9626,'EIA-860'!$J:$J,Capacity!G$6,'EIA-860'!$K:$K,Capacity!$C$3)</f>
        <v>0</v>
      </c>
      <c r="H9626" s="176">
        <f>SUMIFS('EIA-860'!$F:$F,'EIA-860'!$B:$B,Capacity!$B9626,'EIA-860'!$J:$J,Capacity!H$6,'EIA-860'!$K:$K,Capacity!$C$3)</f>
        <v>0</v>
      </c>
      <c r="I9626" s="176">
        <f>SUMIFS('EIA-860'!$F:$F,'EIA-860'!$B:$B,Capacity!$B9626,'EIA-860'!$J:$J,Capacity!I$6,'EIA-860'!$K:$K,Capacity!$C$3)</f>
        <v>0</v>
      </c>
      <c r="J9626" s="176">
        <f>SUMIFS('EIA-860'!$F:$F,'EIA-860'!$B:$B,Capacity!$B9626,'EIA-860'!$J:$J,Capacity!J$6,'EIA-860'!$K:$K,Capacity!$C$3)</f>
        <v>0</v>
      </c>
      <c r="K9626" s="176">
        <f>SUMIFS('EIA-860'!$F:$F,'EIA-860'!$B:$B,Capacity!$B9626,'EIA-860'!$J:$J,Capacity!K$6,'EIA-860'!$K:$K,Capacity!$C$3)</f>
        <v>0</v>
      </c>
      <c r="L9626" s="176">
        <f>SUMIFS('EIA-860'!$F:$F,'EIA-860'!$B:$B,Capacity!$B9626,'EIA-860'!$J:$J,Capacity!L$6,'EIA-860'!$K:$K,Capacity!$C$3)</f>
        <v>0</v>
      </c>
      <c r="M9626" s="176">
        <f>SUMIFS('EIA-860'!$F:$F,'EIA-860'!$B:$B,Capacity!$B9626,'EIA-860'!$J:$J,Capacity!M$6,'EIA-860'!$K:$K,Capacity!$C$3)</f>
        <v>0</v>
      </c>
      <c r="N9626" s="176">
        <f>SUMIFS('EIA-860'!$F:$F,'EIA-860'!$B:$B,Capacity!$B9626,'EIA-860'!$J:$J,Capacity!N$6,'EIA-860'!$K:$K,Capacity!$C$3)</f>
        <v>0</v>
      </c>
      <c r="O9626" s="176">
        <f>SUMIFS('EIA-860'!$F:$F,'EIA-860'!$B:$B,Capacity!$B9626,'EIA-860'!$J:$J,Capacity!O$6,'EIA-860'!$K:$K,Capacity!$C$3)</f>
        <v>0</v>
      </c>
      <c r="P9626" s="176">
        <f>SUMIFS('EIA-860'!$F:$F,'EIA-860'!$B:$B,Capacity!$B9626,'EIA-860'!$J:$J,Capacity!P$6,'EIA-860'!$K:$K,Capacity!$C$3)</f>
        <v>0</v>
      </c>
      <c r="Q9626" s="176">
        <f>SUMIFS('EIA-860'!$F:$F,'EIA-860'!$B:$B,Capacity!$B9626,'EIA-860'!$J:$J,Capacity!Q$6,'EIA-860'!$K:$K,Capacity!$C$3)</f>
        <v>0</v>
      </c>
    </row>
    <row r="9627" spans="2:17">
      <c r="B9627" s="65">
        <v>63368</v>
      </c>
      <c r="C9627" s="176">
        <f>SUMIFS('EIA-860'!$F:$F,'EIA-860'!$B:$B,Capacity!$B9627,'EIA-860'!$J:$J,Capacity!C$6,'EIA-860'!$K:$K,Capacity!$C$3)</f>
        <v>0</v>
      </c>
      <c r="D9627" s="176">
        <f>SUMIFS('EIA-860'!$F:$F,'EIA-860'!$B:$B,Capacity!$B9627,'EIA-860'!$J:$J,Capacity!D$6,'EIA-860'!$K:$K,Capacity!$C$3)</f>
        <v>0</v>
      </c>
      <c r="E9627" s="176">
        <f>SUMIFS('EIA-860'!$F:$F,'EIA-860'!$B:$B,Capacity!$B9627,'EIA-860'!$J:$J,Capacity!E$6,'EIA-860'!$K:$K,Capacity!$C$3)</f>
        <v>0</v>
      </c>
      <c r="F9627" s="176">
        <f>SUMIFS('EIA-860'!$F:$F,'EIA-860'!$B:$B,Capacity!$B9627,'EIA-860'!$J:$J,Capacity!F$6,'EIA-860'!$K:$K,Capacity!$C$3)</f>
        <v>0</v>
      </c>
      <c r="G9627" s="176">
        <f>SUMIFS('EIA-860'!$F:$F,'EIA-860'!$B:$B,Capacity!$B9627,'EIA-860'!$J:$J,Capacity!G$6,'EIA-860'!$K:$K,Capacity!$C$3)</f>
        <v>0</v>
      </c>
      <c r="H9627" s="176">
        <f>SUMIFS('EIA-860'!$F:$F,'EIA-860'!$B:$B,Capacity!$B9627,'EIA-860'!$J:$J,Capacity!H$6,'EIA-860'!$K:$K,Capacity!$C$3)</f>
        <v>0</v>
      </c>
      <c r="I9627" s="176">
        <f>SUMIFS('EIA-860'!$F:$F,'EIA-860'!$B:$B,Capacity!$B9627,'EIA-860'!$J:$J,Capacity!I$6,'EIA-860'!$K:$K,Capacity!$C$3)</f>
        <v>0</v>
      </c>
      <c r="J9627" s="176">
        <f>SUMIFS('EIA-860'!$F:$F,'EIA-860'!$B:$B,Capacity!$B9627,'EIA-860'!$J:$J,Capacity!J$6,'EIA-860'!$K:$K,Capacity!$C$3)</f>
        <v>0</v>
      </c>
      <c r="K9627" s="176">
        <f>SUMIFS('EIA-860'!$F:$F,'EIA-860'!$B:$B,Capacity!$B9627,'EIA-860'!$J:$J,Capacity!K$6,'EIA-860'!$K:$K,Capacity!$C$3)</f>
        <v>0</v>
      </c>
      <c r="L9627" s="176">
        <f>SUMIFS('EIA-860'!$F:$F,'EIA-860'!$B:$B,Capacity!$B9627,'EIA-860'!$J:$J,Capacity!L$6,'EIA-860'!$K:$K,Capacity!$C$3)</f>
        <v>2.1</v>
      </c>
      <c r="M9627" s="176">
        <f>SUMIFS('EIA-860'!$F:$F,'EIA-860'!$B:$B,Capacity!$B9627,'EIA-860'!$J:$J,Capacity!M$6,'EIA-860'!$K:$K,Capacity!$C$3)</f>
        <v>0</v>
      </c>
      <c r="N9627" s="176">
        <f>SUMIFS('EIA-860'!$F:$F,'EIA-860'!$B:$B,Capacity!$B9627,'EIA-860'!$J:$J,Capacity!N$6,'EIA-860'!$K:$K,Capacity!$C$3)</f>
        <v>0</v>
      </c>
      <c r="O9627" s="176">
        <f>SUMIFS('EIA-860'!$F:$F,'EIA-860'!$B:$B,Capacity!$B9627,'EIA-860'!$J:$J,Capacity!O$6,'EIA-860'!$K:$K,Capacity!$C$3)</f>
        <v>0</v>
      </c>
      <c r="P9627" s="176">
        <f>SUMIFS('EIA-860'!$F:$F,'EIA-860'!$B:$B,Capacity!$B9627,'EIA-860'!$J:$J,Capacity!P$6,'EIA-860'!$K:$K,Capacity!$C$3)</f>
        <v>0</v>
      </c>
      <c r="Q9627" s="176">
        <f>SUMIFS('EIA-860'!$F:$F,'EIA-860'!$B:$B,Capacity!$B9627,'EIA-860'!$J:$J,Capacity!Q$6,'EIA-860'!$K:$K,Capacity!$C$3)</f>
        <v>0</v>
      </c>
    </row>
    <row r="9628" spans="2:17">
      <c r="B9628" s="65">
        <v>63369</v>
      </c>
      <c r="C9628" s="176">
        <f>SUMIFS('EIA-860'!$F:$F,'EIA-860'!$B:$B,Capacity!$B9628,'EIA-860'!$J:$J,Capacity!C$6,'EIA-860'!$K:$K,Capacity!$C$3)</f>
        <v>0</v>
      </c>
      <c r="D9628" s="176">
        <f>SUMIFS('EIA-860'!$F:$F,'EIA-860'!$B:$B,Capacity!$B9628,'EIA-860'!$J:$J,Capacity!D$6,'EIA-860'!$K:$K,Capacity!$C$3)</f>
        <v>0</v>
      </c>
      <c r="E9628" s="176">
        <f>SUMIFS('EIA-860'!$F:$F,'EIA-860'!$B:$B,Capacity!$B9628,'EIA-860'!$J:$J,Capacity!E$6,'EIA-860'!$K:$K,Capacity!$C$3)</f>
        <v>0</v>
      </c>
      <c r="F9628" s="176">
        <f>SUMIFS('EIA-860'!$F:$F,'EIA-860'!$B:$B,Capacity!$B9628,'EIA-860'!$J:$J,Capacity!F$6,'EIA-860'!$K:$K,Capacity!$C$3)</f>
        <v>0</v>
      </c>
      <c r="G9628" s="176">
        <f>SUMIFS('EIA-860'!$F:$F,'EIA-860'!$B:$B,Capacity!$B9628,'EIA-860'!$J:$J,Capacity!G$6,'EIA-860'!$K:$K,Capacity!$C$3)</f>
        <v>0</v>
      </c>
      <c r="H9628" s="176">
        <f>SUMIFS('EIA-860'!$F:$F,'EIA-860'!$B:$B,Capacity!$B9628,'EIA-860'!$J:$J,Capacity!H$6,'EIA-860'!$K:$K,Capacity!$C$3)</f>
        <v>0</v>
      </c>
      <c r="I9628" s="176">
        <f>SUMIFS('EIA-860'!$F:$F,'EIA-860'!$B:$B,Capacity!$B9628,'EIA-860'!$J:$J,Capacity!I$6,'EIA-860'!$K:$K,Capacity!$C$3)</f>
        <v>0</v>
      </c>
      <c r="J9628" s="176">
        <f>SUMIFS('EIA-860'!$F:$F,'EIA-860'!$B:$B,Capacity!$B9628,'EIA-860'!$J:$J,Capacity!J$6,'EIA-860'!$K:$K,Capacity!$C$3)</f>
        <v>0</v>
      </c>
      <c r="K9628" s="176">
        <f>SUMIFS('EIA-860'!$F:$F,'EIA-860'!$B:$B,Capacity!$B9628,'EIA-860'!$J:$J,Capacity!K$6,'EIA-860'!$K:$K,Capacity!$C$3)</f>
        <v>0</v>
      </c>
      <c r="L9628" s="176">
        <f>SUMIFS('EIA-860'!$F:$F,'EIA-860'!$B:$B,Capacity!$B9628,'EIA-860'!$J:$J,Capacity!L$6,'EIA-860'!$K:$K,Capacity!$C$3)</f>
        <v>4</v>
      </c>
      <c r="M9628" s="176">
        <f>SUMIFS('EIA-860'!$F:$F,'EIA-860'!$B:$B,Capacity!$B9628,'EIA-860'!$J:$J,Capacity!M$6,'EIA-860'!$K:$K,Capacity!$C$3)</f>
        <v>0</v>
      </c>
      <c r="N9628" s="176">
        <f>SUMIFS('EIA-860'!$F:$F,'EIA-860'!$B:$B,Capacity!$B9628,'EIA-860'!$J:$J,Capacity!N$6,'EIA-860'!$K:$K,Capacity!$C$3)</f>
        <v>0</v>
      </c>
      <c r="O9628" s="176">
        <f>SUMIFS('EIA-860'!$F:$F,'EIA-860'!$B:$B,Capacity!$B9628,'EIA-860'!$J:$J,Capacity!O$6,'EIA-860'!$K:$K,Capacity!$C$3)</f>
        <v>0</v>
      </c>
      <c r="P9628" s="176">
        <f>SUMIFS('EIA-860'!$F:$F,'EIA-860'!$B:$B,Capacity!$B9628,'EIA-860'!$J:$J,Capacity!P$6,'EIA-860'!$K:$K,Capacity!$C$3)</f>
        <v>0</v>
      </c>
      <c r="Q9628" s="176">
        <f>SUMIFS('EIA-860'!$F:$F,'EIA-860'!$B:$B,Capacity!$B9628,'EIA-860'!$J:$J,Capacity!Q$6,'EIA-860'!$K:$K,Capacity!$C$3)</f>
        <v>0</v>
      </c>
    </row>
    <row r="9629" spans="2:17">
      <c r="B9629" s="65">
        <v>63370</v>
      </c>
      <c r="C9629" s="176">
        <f>SUMIFS('EIA-860'!$F:$F,'EIA-860'!$B:$B,Capacity!$B9629,'EIA-860'!$J:$J,Capacity!C$6,'EIA-860'!$K:$K,Capacity!$C$3)</f>
        <v>0</v>
      </c>
      <c r="D9629" s="176">
        <f>SUMIFS('EIA-860'!$F:$F,'EIA-860'!$B:$B,Capacity!$B9629,'EIA-860'!$J:$J,Capacity!D$6,'EIA-860'!$K:$K,Capacity!$C$3)</f>
        <v>0</v>
      </c>
      <c r="E9629" s="176">
        <f>SUMIFS('EIA-860'!$F:$F,'EIA-860'!$B:$B,Capacity!$B9629,'EIA-860'!$J:$J,Capacity!E$6,'EIA-860'!$K:$K,Capacity!$C$3)</f>
        <v>0</v>
      </c>
      <c r="F9629" s="176">
        <f>SUMIFS('EIA-860'!$F:$F,'EIA-860'!$B:$B,Capacity!$B9629,'EIA-860'!$J:$J,Capacity!F$6,'EIA-860'!$K:$K,Capacity!$C$3)</f>
        <v>0</v>
      </c>
      <c r="G9629" s="176">
        <f>SUMIFS('EIA-860'!$F:$F,'EIA-860'!$B:$B,Capacity!$B9629,'EIA-860'!$J:$J,Capacity!G$6,'EIA-860'!$K:$K,Capacity!$C$3)</f>
        <v>0</v>
      </c>
      <c r="H9629" s="176">
        <f>SUMIFS('EIA-860'!$F:$F,'EIA-860'!$B:$B,Capacity!$B9629,'EIA-860'!$J:$J,Capacity!H$6,'EIA-860'!$K:$K,Capacity!$C$3)</f>
        <v>0</v>
      </c>
      <c r="I9629" s="176">
        <f>SUMIFS('EIA-860'!$F:$F,'EIA-860'!$B:$B,Capacity!$B9629,'EIA-860'!$J:$J,Capacity!I$6,'EIA-860'!$K:$K,Capacity!$C$3)</f>
        <v>0</v>
      </c>
      <c r="J9629" s="176">
        <f>SUMIFS('EIA-860'!$F:$F,'EIA-860'!$B:$B,Capacity!$B9629,'EIA-860'!$J:$J,Capacity!J$6,'EIA-860'!$K:$K,Capacity!$C$3)</f>
        <v>0</v>
      </c>
      <c r="K9629" s="176">
        <f>SUMIFS('EIA-860'!$F:$F,'EIA-860'!$B:$B,Capacity!$B9629,'EIA-860'!$J:$J,Capacity!K$6,'EIA-860'!$K:$K,Capacity!$C$3)</f>
        <v>0</v>
      </c>
      <c r="L9629" s="176">
        <f>SUMIFS('EIA-860'!$F:$F,'EIA-860'!$B:$B,Capacity!$B9629,'EIA-860'!$J:$J,Capacity!L$6,'EIA-860'!$K:$K,Capacity!$C$3)</f>
        <v>5</v>
      </c>
      <c r="M9629" s="176">
        <f>SUMIFS('EIA-860'!$F:$F,'EIA-860'!$B:$B,Capacity!$B9629,'EIA-860'!$J:$J,Capacity!M$6,'EIA-860'!$K:$K,Capacity!$C$3)</f>
        <v>0</v>
      </c>
      <c r="N9629" s="176">
        <f>SUMIFS('EIA-860'!$F:$F,'EIA-860'!$B:$B,Capacity!$B9629,'EIA-860'!$J:$J,Capacity!N$6,'EIA-860'!$K:$K,Capacity!$C$3)</f>
        <v>0</v>
      </c>
      <c r="O9629" s="176">
        <f>SUMIFS('EIA-860'!$F:$F,'EIA-860'!$B:$B,Capacity!$B9629,'EIA-860'!$J:$J,Capacity!O$6,'EIA-860'!$K:$K,Capacity!$C$3)</f>
        <v>0</v>
      </c>
      <c r="P9629" s="176">
        <f>SUMIFS('EIA-860'!$F:$F,'EIA-860'!$B:$B,Capacity!$B9629,'EIA-860'!$J:$J,Capacity!P$6,'EIA-860'!$K:$K,Capacity!$C$3)</f>
        <v>0</v>
      </c>
      <c r="Q9629" s="176">
        <f>SUMIFS('EIA-860'!$F:$F,'EIA-860'!$B:$B,Capacity!$B9629,'EIA-860'!$J:$J,Capacity!Q$6,'EIA-860'!$K:$K,Capacity!$C$3)</f>
        <v>0</v>
      </c>
    </row>
    <row r="9630" spans="2:17">
      <c r="B9630" s="65">
        <v>63371</v>
      </c>
      <c r="C9630" s="176">
        <f>SUMIFS('EIA-860'!$F:$F,'EIA-860'!$B:$B,Capacity!$B9630,'EIA-860'!$J:$J,Capacity!C$6,'EIA-860'!$K:$K,Capacity!$C$3)</f>
        <v>0</v>
      </c>
      <c r="D9630" s="176">
        <f>SUMIFS('EIA-860'!$F:$F,'EIA-860'!$B:$B,Capacity!$B9630,'EIA-860'!$J:$J,Capacity!D$6,'EIA-860'!$K:$K,Capacity!$C$3)</f>
        <v>0</v>
      </c>
      <c r="E9630" s="176">
        <f>SUMIFS('EIA-860'!$F:$F,'EIA-860'!$B:$B,Capacity!$B9630,'EIA-860'!$J:$J,Capacity!E$6,'EIA-860'!$K:$K,Capacity!$C$3)</f>
        <v>0</v>
      </c>
      <c r="F9630" s="176">
        <f>SUMIFS('EIA-860'!$F:$F,'EIA-860'!$B:$B,Capacity!$B9630,'EIA-860'!$J:$J,Capacity!F$6,'EIA-860'!$K:$K,Capacity!$C$3)</f>
        <v>0</v>
      </c>
      <c r="G9630" s="176">
        <f>SUMIFS('EIA-860'!$F:$F,'EIA-860'!$B:$B,Capacity!$B9630,'EIA-860'!$J:$J,Capacity!G$6,'EIA-860'!$K:$K,Capacity!$C$3)</f>
        <v>0</v>
      </c>
      <c r="H9630" s="176">
        <f>SUMIFS('EIA-860'!$F:$F,'EIA-860'!$B:$B,Capacity!$B9630,'EIA-860'!$J:$J,Capacity!H$6,'EIA-860'!$K:$K,Capacity!$C$3)</f>
        <v>0</v>
      </c>
      <c r="I9630" s="176">
        <f>SUMIFS('EIA-860'!$F:$F,'EIA-860'!$B:$B,Capacity!$B9630,'EIA-860'!$J:$J,Capacity!I$6,'EIA-860'!$K:$K,Capacity!$C$3)</f>
        <v>0</v>
      </c>
      <c r="J9630" s="176">
        <f>SUMIFS('EIA-860'!$F:$F,'EIA-860'!$B:$B,Capacity!$B9630,'EIA-860'!$J:$J,Capacity!J$6,'EIA-860'!$K:$K,Capacity!$C$3)</f>
        <v>0</v>
      </c>
      <c r="K9630" s="176">
        <f>SUMIFS('EIA-860'!$F:$F,'EIA-860'!$B:$B,Capacity!$B9630,'EIA-860'!$J:$J,Capacity!K$6,'EIA-860'!$K:$K,Capacity!$C$3)</f>
        <v>0</v>
      </c>
      <c r="L9630" s="176">
        <f>SUMIFS('EIA-860'!$F:$F,'EIA-860'!$B:$B,Capacity!$B9630,'EIA-860'!$J:$J,Capacity!L$6,'EIA-860'!$K:$K,Capacity!$C$3)</f>
        <v>2</v>
      </c>
      <c r="M9630" s="176">
        <f>SUMIFS('EIA-860'!$F:$F,'EIA-860'!$B:$B,Capacity!$B9630,'EIA-860'!$J:$J,Capacity!M$6,'EIA-860'!$K:$K,Capacity!$C$3)</f>
        <v>0</v>
      </c>
      <c r="N9630" s="176">
        <f>SUMIFS('EIA-860'!$F:$F,'EIA-860'!$B:$B,Capacity!$B9630,'EIA-860'!$J:$J,Capacity!N$6,'EIA-860'!$K:$K,Capacity!$C$3)</f>
        <v>0</v>
      </c>
      <c r="O9630" s="176">
        <f>SUMIFS('EIA-860'!$F:$F,'EIA-860'!$B:$B,Capacity!$B9630,'EIA-860'!$J:$J,Capacity!O$6,'EIA-860'!$K:$K,Capacity!$C$3)</f>
        <v>0</v>
      </c>
      <c r="P9630" s="176">
        <f>SUMIFS('EIA-860'!$F:$F,'EIA-860'!$B:$B,Capacity!$B9630,'EIA-860'!$J:$J,Capacity!P$6,'EIA-860'!$K:$K,Capacity!$C$3)</f>
        <v>0</v>
      </c>
      <c r="Q9630" s="176">
        <f>SUMIFS('EIA-860'!$F:$F,'EIA-860'!$B:$B,Capacity!$B9630,'EIA-860'!$J:$J,Capacity!Q$6,'EIA-860'!$K:$K,Capacity!$C$3)</f>
        <v>0</v>
      </c>
    </row>
    <row r="9631" spans="2:17">
      <c r="B9631" s="65">
        <v>63372</v>
      </c>
      <c r="C9631" s="176">
        <f>SUMIFS('EIA-860'!$F:$F,'EIA-860'!$B:$B,Capacity!$B9631,'EIA-860'!$J:$J,Capacity!C$6,'EIA-860'!$K:$K,Capacity!$C$3)</f>
        <v>0</v>
      </c>
      <c r="D9631" s="176">
        <f>SUMIFS('EIA-860'!$F:$F,'EIA-860'!$B:$B,Capacity!$B9631,'EIA-860'!$J:$J,Capacity!D$6,'EIA-860'!$K:$K,Capacity!$C$3)</f>
        <v>0</v>
      </c>
      <c r="E9631" s="176">
        <f>SUMIFS('EIA-860'!$F:$F,'EIA-860'!$B:$B,Capacity!$B9631,'EIA-860'!$J:$J,Capacity!E$6,'EIA-860'!$K:$K,Capacity!$C$3)</f>
        <v>0</v>
      </c>
      <c r="F9631" s="176">
        <f>SUMIFS('EIA-860'!$F:$F,'EIA-860'!$B:$B,Capacity!$B9631,'EIA-860'!$J:$J,Capacity!F$6,'EIA-860'!$K:$K,Capacity!$C$3)</f>
        <v>0</v>
      </c>
      <c r="G9631" s="176">
        <f>SUMIFS('EIA-860'!$F:$F,'EIA-860'!$B:$B,Capacity!$B9631,'EIA-860'!$J:$J,Capacity!G$6,'EIA-860'!$K:$K,Capacity!$C$3)</f>
        <v>0</v>
      </c>
      <c r="H9631" s="176">
        <f>SUMIFS('EIA-860'!$F:$F,'EIA-860'!$B:$B,Capacity!$B9631,'EIA-860'!$J:$J,Capacity!H$6,'EIA-860'!$K:$K,Capacity!$C$3)</f>
        <v>0</v>
      </c>
      <c r="I9631" s="176">
        <f>SUMIFS('EIA-860'!$F:$F,'EIA-860'!$B:$B,Capacity!$B9631,'EIA-860'!$J:$J,Capacity!I$6,'EIA-860'!$K:$K,Capacity!$C$3)</f>
        <v>0</v>
      </c>
      <c r="J9631" s="176">
        <f>SUMIFS('EIA-860'!$F:$F,'EIA-860'!$B:$B,Capacity!$B9631,'EIA-860'!$J:$J,Capacity!J$6,'EIA-860'!$K:$K,Capacity!$C$3)</f>
        <v>0</v>
      </c>
      <c r="K9631" s="176">
        <f>SUMIFS('EIA-860'!$F:$F,'EIA-860'!$B:$B,Capacity!$B9631,'EIA-860'!$J:$J,Capacity!K$6,'EIA-860'!$K:$K,Capacity!$C$3)</f>
        <v>0</v>
      </c>
      <c r="L9631" s="176">
        <f>SUMIFS('EIA-860'!$F:$F,'EIA-860'!$B:$B,Capacity!$B9631,'EIA-860'!$J:$J,Capacity!L$6,'EIA-860'!$K:$K,Capacity!$C$3)</f>
        <v>4</v>
      </c>
      <c r="M9631" s="176">
        <f>SUMIFS('EIA-860'!$F:$F,'EIA-860'!$B:$B,Capacity!$B9631,'EIA-860'!$J:$J,Capacity!M$6,'EIA-860'!$K:$K,Capacity!$C$3)</f>
        <v>0</v>
      </c>
      <c r="N9631" s="176">
        <f>SUMIFS('EIA-860'!$F:$F,'EIA-860'!$B:$B,Capacity!$B9631,'EIA-860'!$J:$J,Capacity!N$6,'EIA-860'!$K:$K,Capacity!$C$3)</f>
        <v>0</v>
      </c>
      <c r="O9631" s="176">
        <f>SUMIFS('EIA-860'!$F:$F,'EIA-860'!$B:$B,Capacity!$B9631,'EIA-860'!$J:$J,Capacity!O$6,'EIA-860'!$K:$K,Capacity!$C$3)</f>
        <v>0</v>
      </c>
      <c r="P9631" s="176">
        <f>SUMIFS('EIA-860'!$F:$F,'EIA-860'!$B:$B,Capacity!$B9631,'EIA-860'!$J:$J,Capacity!P$6,'EIA-860'!$K:$K,Capacity!$C$3)</f>
        <v>0</v>
      </c>
      <c r="Q9631" s="176">
        <f>SUMIFS('EIA-860'!$F:$F,'EIA-860'!$B:$B,Capacity!$B9631,'EIA-860'!$J:$J,Capacity!Q$6,'EIA-860'!$K:$K,Capacity!$C$3)</f>
        <v>0</v>
      </c>
    </row>
    <row r="9632" spans="2:17">
      <c r="B9632" s="65">
        <v>63373</v>
      </c>
      <c r="C9632" s="176">
        <f>SUMIFS('EIA-860'!$F:$F,'EIA-860'!$B:$B,Capacity!$B9632,'EIA-860'!$J:$J,Capacity!C$6,'EIA-860'!$K:$K,Capacity!$C$3)</f>
        <v>0</v>
      </c>
      <c r="D9632" s="176">
        <f>SUMIFS('EIA-860'!$F:$F,'EIA-860'!$B:$B,Capacity!$B9632,'EIA-860'!$J:$J,Capacity!D$6,'EIA-860'!$K:$K,Capacity!$C$3)</f>
        <v>0</v>
      </c>
      <c r="E9632" s="176">
        <f>SUMIFS('EIA-860'!$F:$F,'EIA-860'!$B:$B,Capacity!$B9632,'EIA-860'!$J:$J,Capacity!E$6,'EIA-860'!$K:$K,Capacity!$C$3)</f>
        <v>0</v>
      </c>
      <c r="F9632" s="176">
        <f>SUMIFS('EIA-860'!$F:$F,'EIA-860'!$B:$B,Capacity!$B9632,'EIA-860'!$J:$J,Capacity!F$6,'EIA-860'!$K:$K,Capacity!$C$3)</f>
        <v>0</v>
      </c>
      <c r="G9632" s="176">
        <f>SUMIFS('EIA-860'!$F:$F,'EIA-860'!$B:$B,Capacity!$B9632,'EIA-860'!$J:$J,Capacity!G$6,'EIA-860'!$K:$K,Capacity!$C$3)</f>
        <v>0</v>
      </c>
      <c r="H9632" s="176">
        <f>SUMIFS('EIA-860'!$F:$F,'EIA-860'!$B:$B,Capacity!$B9632,'EIA-860'!$J:$J,Capacity!H$6,'EIA-860'!$K:$K,Capacity!$C$3)</f>
        <v>0</v>
      </c>
      <c r="I9632" s="176">
        <f>SUMIFS('EIA-860'!$F:$F,'EIA-860'!$B:$B,Capacity!$B9632,'EIA-860'!$J:$J,Capacity!I$6,'EIA-860'!$K:$K,Capacity!$C$3)</f>
        <v>0</v>
      </c>
      <c r="J9632" s="176">
        <f>SUMIFS('EIA-860'!$F:$F,'EIA-860'!$B:$B,Capacity!$B9632,'EIA-860'!$J:$J,Capacity!J$6,'EIA-860'!$K:$K,Capacity!$C$3)</f>
        <v>0</v>
      </c>
      <c r="K9632" s="176">
        <f>SUMIFS('EIA-860'!$F:$F,'EIA-860'!$B:$B,Capacity!$B9632,'EIA-860'!$J:$J,Capacity!K$6,'EIA-860'!$K:$K,Capacity!$C$3)</f>
        <v>0</v>
      </c>
      <c r="L9632" s="176">
        <f>SUMIFS('EIA-860'!$F:$F,'EIA-860'!$B:$B,Capacity!$B9632,'EIA-860'!$J:$J,Capacity!L$6,'EIA-860'!$K:$K,Capacity!$C$3)</f>
        <v>5</v>
      </c>
      <c r="M9632" s="176">
        <f>SUMIFS('EIA-860'!$F:$F,'EIA-860'!$B:$B,Capacity!$B9632,'EIA-860'!$J:$J,Capacity!M$6,'EIA-860'!$K:$K,Capacity!$C$3)</f>
        <v>0</v>
      </c>
      <c r="N9632" s="176">
        <f>SUMIFS('EIA-860'!$F:$F,'EIA-860'!$B:$B,Capacity!$B9632,'EIA-860'!$J:$J,Capacity!N$6,'EIA-860'!$K:$K,Capacity!$C$3)</f>
        <v>0</v>
      </c>
      <c r="O9632" s="176">
        <f>SUMIFS('EIA-860'!$F:$F,'EIA-860'!$B:$B,Capacity!$B9632,'EIA-860'!$J:$J,Capacity!O$6,'EIA-860'!$K:$K,Capacity!$C$3)</f>
        <v>0</v>
      </c>
      <c r="P9632" s="176">
        <f>SUMIFS('EIA-860'!$F:$F,'EIA-860'!$B:$B,Capacity!$B9632,'EIA-860'!$J:$J,Capacity!P$6,'EIA-860'!$K:$K,Capacity!$C$3)</f>
        <v>0</v>
      </c>
      <c r="Q9632" s="176">
        <f>SUMIFS('EIA-860'!$F:$F,'EIA-860'!$B:$B,Capacity!$B9632,'EIA-860'!$J:$J,Capacity!Q$6,'EIA-860'!$K:$K,Capacity!$C$3)</f>
        <v>0</v>
      </c>
    </row>
    <row r="9633" spans="2:17">
      <c r="B9633" s="65">
        <v>63374</v>
      </c>
      <c r="C9633" s="176">
        <f>SUMIFS('EIA-860'!$F:$F,'EIA-860'!$B:$B,Capacity!$B9633,'EIA-860'!$J:$J,Capacity!C$6,'EIA-860'!$K:$K,Capacity!$C$3)</f>
        <v>0</v>
      </c>
      <c r="D9633" s="176">
        <f>SUMIFS('EIA-860'!$F:$F,'EIA-860'!$B:$B,Capacity!$B9633,'EIA-860'!$J:$J,Capacity!D$6,'EIA-860'!$K:$K,Capacity!$C$3)</f>
        <v>0</v>
      </c>
      <c r="E9633" s="176">
        <f>SUMIFS('EIA-860'!$F:$F,'EIA-860'!$B:$B,Capacity!$B9633,'EIA-860'!$J:$J,Capacity!E$6,'EIA-860'!$K:$K,Capacity!$C$3)</f>
        <v>0</v>
      </c>
      <c r="F9633" s="176">
        <f>SUMIFS('EIA-860'!$F:$F,'EIA-860'!$B:$B,Capacity!$B9633,'EIA-860'!$J:$J,Capacity!F$6,'EIA-860'!$K:$K,Capacity!$C$3)</f>
        <v>0</v>
      </c>
      <c r="G9633" s="176">
        <f>SUMIFS('EIA-860'!$F:$F,'EIA-860'!$B:$B,Capacity!$B9633,'EIA-860'!$J:$J,Capacity!G$6,'EIA-860'!$K:$K,Capacity!$C$3)</f>
        <v>0</v>
      </c>
      <c r="H9633" s="176">
        <f>SUMIFS('EIA-860'!$F:$F,'EIA-860'!$B:$B,Capacity!$B9633,'EIA-860'!$J:$J,Capacity!H$6,'EIA-860'!$K:$K,Capacity!$C$3)</f>
        <v>0</v>
      </c>
      <c r="I9633" s="176">
        <f>SUMIFS('EIA-860'!$F:$F,'EIA-860'!$B:$B,Capacity!$B9633,'EIA-860'!$J:$J,Capacity!I$6,'EIA-860'!$K:$K,Capacity!$C$3)</f>
        <v>0</v>
      </c>
      <c r="J9633" s="176">
        <f>SUMIFS('EIA-860'!$F:$F,'EIA-860'!$B:$B,Capacity!$B9633,'EIA-860'!$J:$J,Capacity!J$6,'EIA-860'!$K:$K,Capacity!$C$3)</f>
        <v>0</v>
      </c>
      <c r="K9633" s="176">
        <f>SUMIFS('EIA-860'!$F:$F,'EIA-860'!$B:$B,Capacity!$B9633,'EIA-860'!$J:$J,Capacity!K$6,'EIA-860'!$K:$K,Capacity!$C$3)</f>
        <v>0</v>
      </c>
      <c r="L9633" s="176">
        <f>SUMIFS('EIA-860'!$F:$F,'EIA-860'!$B:$B,Capacity!$B9633,'EIA-860'!$J:$J,Capacity!L$6,'EIA-860'!$K:$K,Capacity!$C$3)</f>
        <v>1</v>
      </c>
      <c r="M9633" s="176">
        <f>SUMIFS('EIA-860'!$F:$F,'EIA-860'!$B:$B,Capacity!$B9633,'EIA-860'!$J:$J,Capacity!M$6,'EIA-860'!$K:$K,Capacity!$C$3)</f>
        <v>0</v>
      </c>
      <c r="N9633" s="176">
        <f>SUMIFS('EIA-860'!$F:$F,'EIA-860'!$B:$B,Capacity!$B9633,'EIA-860'!$J:$J,Capacity!N$6,'EIA-860'!$K:$K,Capacity!$C$3)</f>
        <v>0</v>
      </c>
      <c r="O9633" s="176">
        <f>SUMIFS('EIA-860'!$F:$F,'EIA-860'!$B:$B,Capacity!$B9633,'EIA-860'!$J:$J,Capacity!O$6,'EIA-860'!$K:$K,Capacity!$C$3)</f>
        <v>0</v>
      </c>
      <c r="P9633" s="176">
        <f>SUMIFS('EIA-860'!$F:$F,'EIA-860'!$B:$B,Capacity!$B9633,'EIA-860'!$J:$J,Capacity!P$6,'EIA-860'!$K:$K,Capacity!$C$3)</f>
        <v>0</v>
      </c>
      <c r="Q9633" s="176">
        <f>SUMIFS('EIA-860'!$F:$F,'EIA-860'!$B:$B,Capacity!$B9633,'EIA-860'!$J:$J,Capacity!Q$6,'EIA-860'!$K:$K,Capacity!$C$3)</f>
        <v>0</v>
      </c>
    </row>
    <row r="9634" spans="2:17">
      <c r="B9634" s="65">
        <v>63375</v>
      </c>
      <c r="C9634" s="176">
        <f>SUMIFS('EIA-860'!$F:$F,'EIA-860'!$B:$B,Capacity!$B9634,'EIA-860'!$J:$J,Capacity!C$6,'EIA-860'!$K:$K,Capacity!$C$3)</f>
        <v>0</v>
      </c>
      <c r="D9634" s="176">
        <f>SUMIFS('EIA-860'!$F:$F,'EIA-860'!$B:$B,Capacity!$B9634,'EIA-860'!$J:$J,Capacity!D$6,'EIA-860'!$K:$K,Capacity!$C$3)</f>
        <v>0</v>
      </c>
      <c r="E9634" s="176">
        <f>SUMIFS('EIA-860'!$F:$F,'EIA-860'!$B:$B,Capacity!$B9634,'EIA-860'!$J:$J,Capacity!E$6,'EIA-860'!$K:$K,Capacity!$C$3)</f>
        <v>0</v>
      </c>
      <c r="F9634" s="176">
        <f>SUMIFS('EIA-860'!$F:$F,'EIA-860'!$B:$B,Capacity!$B9634,'EIA-860'!$J:$J,Capacity!F$6,'EIA-860'!$K:$K,Capacity!$C$3)</f>
        <v>0</v>
      </c>
      <c r="G9634" s="176">
        <f>SUMIFS('EIA-860'!$F:$F,'EIA-860'!$B:$B,Capacity!$B9634,'EIA-860'!$J:$J,Capacity!G$6,'EIA-860'!$K:$K,Capacity!$C$3)</f>
        <v>0</v>
      </c>
      <c r="H9634" s="176">
        <f>SUMIFS('EIA-860'!$F:$F,'EIA-860'!$B:$B,Capacity!$B9634,'EIA-860'!$J:$J,Capacity!H$6,'EIA-860'!$K:$K,Capacity!$C$3)</f>
        <v>0</v>
      </c>
      <c r="I9634" s="176">
        <f>SUMIFS('EIA-860'!$F:$F,'EIA-860'!$B:$B,Capacity!$B9634,'EIA-860'!$J:$J,Capacity!I$6,'EIA-860'!$K:$K,Capacity!$C$3)</f>
        <v>0</v>
      </c>
      <c r="J9634" s="176">
        <f>SUMIFS('EIA-860'!$F:$F,'EIA-860'!$B:$B,Capacity!$B9634,'EIA-860'!$J:$J,Capacity!J$6,'EIA-860'!$K:$K,Capacity!$C$3)</f>
        <v>0</v>
      </c>
      <c r="K9634" s="176">
        <f>SUMIFS('EIA-860'!$F:$F,'EIA-860'!$B:$B,Capacity!$B9634,'EIA-860'!$J:$J,Capacity!K$6,'EIA-860'!$K:$K,Capacity!$C$3)</f>
        <v>0</v>
      </c>
      <c r="L9634" s="176">
        <f>SUMIFS('EIA-860'!$F:$F,'EIA-860'!$B:$B,Capacity!$B9634,'EIA-860'!$J:$J,Capacity!L$6,'EIA-860'!$K:$K,Capacity!$C$3)</f>
        <v>1</v>
      </c>
      <c r="M9634" s="176">
        <f>SUMIFS('EIA-860'!$F:$F,'EIA-860'!$B:$B,Capacity!$B9634,'EIA-860'!$J:$J,Capacity!M$6,'EIA-860'!$K:$K,Capacity!$C$3)</f>
        <v>0</v>
      </c>
      <c r="N9634" s="176">
        <f>SUMIFS('EIA-860'!$F:$F,'EIA-860'!$B:$B,Capacity!$B9634,'EIA-860'!$J:$J,Capacity!N$6,'EIA-860'!$K:$K,Capacity!$C$3)</f>
        <v>0</v>
      </c>
      <c r="O9634" s="176">
        <f>SUMIFS('EIA-860'!$F:$F,'EIA-860'!$B:$B,Capacity!$B9634,'EIA-860'!$J:$J,Capacity!O$6,'EIA-860'!$K:$K,Capacity!$C$3)</f>
        <v>0</v>
      </c>
      <c r="P9634" s="176">
        <f>SUMIFS('EIA-860'!$F:$F,'EIA-860'!$B:$B,Capacity!$B9634,'EIA-860'!$J:$J,Capacity!P$6,'EIA-860'!$K:$K,Capacity!$C$3)</f>
        <v>0</v>
      </c>
      <c r="Q9634" s="176">
        <f>SUMIFS('EIA-860'!$F:$F,'EIA-860'!$B:$B,Capacity!$B9634,'EIA-860'!$J:$J,Capacity!Q$6,'EIA-860'!$K:$K,Capacity!$C$3)</f>
        <v>0</v>
      </c>
    </row>
    <row r="9635" spans="2:17">
      <c r="B9635" s="65">
        <v>63376</v>
      </c>
      <c r="C9635" s="176">
        <f>SUMIFS('EIA-860'!$F:$F,'EIA-860'!$B:$B,Capacity!$B9635,'EIA-860'!$J:$J,Capacity!C$6,'EIA-860'!$K:$K,Capacity!$C$3)</f>
        <v>0</v>
      </c>
      <c r="D9635" s="176">
        <f>SUMIFS('EIA-860'!$F:$F,'EIA-860'!$B:$B,Capacity!$B9635,'EIA-860'!$J:$J,Capacity!D$6,'EIA-860'!$K:$K,Capacity!$C$3)</f>
        <v>0</v>
      </c>
      <c r="E9635" s="176">
        <f>SUMIFS('EIA-860'!$F:$F,'EIA-860'!$B:$B,Capacity!$B9635,'EIA-860'!$J:$J,Capacity!E$6,'EIA-860'!$K:$K,Capacity!$C$3)</f>
        <v>0</v>
      </c>
      <c r="F9635" s="176">
        <f>SUMIFS('EIA-860'!$F:$F,'EIA-860'!$B:$B,Capacity!$B9635,'EIA-860'!$J:$J,Capacity!F$6,'EIA-860'!$K:$K,Capacity!$C$3)</f>
        <v>0</v>
      </c>
      <c r="G9635" s="176">
        <f>SUMIFS('EIA-860'!$F:$F,'EIA-860'!$B:$B,Capacity!$B9635,'EIA-860'!$J:$J,Capacity!G$6,'EIA-860'!$K:$K,Capacity!$C$3)</f>
        <v>0</v>
      </c>
      <c r="H9635" s="176">
        <f>SUMIFS('EIA-860'!$F:$F,'EIA-860'!$B:$B,Capacity!$B9635,'EIA-860'!$J:$J,Capacity!H$6,'EIA-860'!$K:$K,Capacity!$C$3)</f>
        <v>0</v>
      </c>
      <c r="I9635" s="176">
        <f>SUMIFS('EIA-860'!$F:$F,'EIA-860'!$B:$B,Capacity!$B9635,'EIA-860'!$J:$J,Capacity!I$6,'EIA-860'!$K:$K,Capacity!$C$3)</f>
        <v>0</v>
      </c>
      <c r="J9635" s="176">
        <f>SUMIFS('EIA-860'!$F:$F,'EIA-860'!$B:$B,Capacity!$B9635,'EIA-860'!$J:$J,Capacity!J$6,'EIA-860'!$K:$K,Capacity!$C$3)</f>
        <v>0</v>
      </c>
      <c r="K9635" s="176">
        <f>SUMIFS('EIA-860'!$F:$F,'EIA-860'!$B:$B,Capacity!$B9635,'EIA-860'!$J:$J,Capacity!K$6,'EIA-860'!$K:$K,Capacity!$C$3)</f>
        <v>0</v>
      </c>
      <c r="L9635" s="176">
        <f>SUMIFS('EIA-860'!$F:$F,'EIA-860'!$B:$B,Capacity!$B9635,'EIA-860'!$J:$J,Capacity!L$6,'EIA-860'!$K:$K,Capacity!$C$3)</f>
        <v>1.1000000000000001</v>
      </c>
      <c r="M9635" s="176">
        <f>SUMIFS('EIA-860'!$F:$F,'EIA-860'!$B:$B,Capacity!$B9635,'EIA-860'!$J:$J,Capacity!M$6,'EIA-860'!$K:$K,Capacity!$C$3)</f>
        <v>0</v>
      </c>
      <c r="N9635" s="176">
        <f>SUMIFS('EIA-860'!$F:$F,'EIA-860'!$B:$B,Capacity!$B9635,'EIA-860'!$J:$J,Capacity!N$6,'EIA-860'!$K:$K,Capacity!$C$3)</f>
        <v>0</v>
      </c>
      <c r="O9635" s="176">
        <f>SUMIFS('EIA-860'!$F:$F,'EIA-860'!$B:$B,Capacity!$B9635,'EIA-860'!$J:$J,Capacity!O$6,'EIA-860'!$K:$K,Capacity!$C$3)</f>
        <v>0</v>
      </c>
      <c r="P9635" s="176">
        <f>SUMIFS('EIA-860'!$F:$F,'EIA-860'!$B:$B,Capacity!$B9635,'EIA-860'!$J:$J,Capacity!P$6,'EIA-860'!$K:$K,Capacity!$C$3)</f>
        <v>0</v>
      </c>
      <c r="Q9635" s="176">
        <f>SUMIFS('EIA-860'!$F:$F,'EIA-860'!$B:$B,Capacity!$B9635,'EIA-860'!$J:$J,Capacity!Q$6,'EIA-860'!$K:$K,Capacity!$C$3)</f>
        <v>0</v>
      </c>
    </row>
    <row r="9636" spans="2:17">
      <c r="B9636" s="65">
        <v>63381</v>
      </c>
      <c r="C9636" s="176">
        <f>SUMIFS('EIA-860'!$F:$F,'EIA-860'!$B:$B,Capacity!$B9636,'EIA-860'!$J:$J,Capacity!C$6,'EIA-860'!$K:$K,Capacity!$C$3)</f>
        <v>0</v>
      </c>
      <c r="D9636" s="176">
        <f>SUMIFS('EIA-860'!$F:$F,'EIA-860'!$B:$B,Capacity!$B9636,'EIA-860'!$J:$J,Capacity!D$6,'EIA-860'!$K:$K,Capacity!$C$3)</f>
        <v>0</v>
      </c>
      <c r="E9636" s="176">
        <f>SUMIFS('EIA-860'!$F:$F,'EIA-860'!$B:$B,Capacity!$B9636,'EIA-860'!$J:$J,Capacity!E$6,'EIA-860'!$K:$K,Capacity!$C$3)</f>
        <v>0</v>
      </c>
      <c r="F9636" s="176">
        <f>SUMIFS('EIA-860'!$F:$F,'EIA-860'!$B:$B,Capacity!$B9636,'EIA-860'!$J:$J,Capacity!F$6,'EIA-860'!$K:$K,Capacity!$C$3)</f>
        <v>0</v>
      </c>
      <c r="G9636" s="176">
        <f>SUMIFS('EIA-860'!$F:$F,'EIA-860'!$B:$B,Capacity!$B9636,'EIA-860'!$J:$J,Capacity!G$6,'EIA-860'!$K:$K,Capacity!$C$3)</f>
        <v>0</v>
      </c>
      <c r="H9636" s="176">
        <f>SUMIFS('EIA-860'!$F:$F,'EIA-860'!$B:$B,Capacity!$B9636,'EIA-860'!$J:$J,Capacity!H$6,'EIA-860'!$K:$K,Capacity!$C$3)</f>
        <v>0</v>
      </c>
      <c r="I9636" s="176">
        <f>SUMIFS('EIA-860'!$F:$F,'EIA-860'!$B:$B,Capacity!$B9636,'EIA-860'!$J:$J,Capacity!I$6,'EIA-860'!$K:$K,Capacity!$C$3)</f>
        <v>0</v>
      </c>
      <c r="J9636" s="176">
        <f>SUMIFS('EIA-860'!$F:$F,'EIA-860'!$B:$B,Capacity!$B9636,'EIA-860'!$J:$J,Capacity!J$6,'EIA-860'!$K:$K,Capacity!$C$3)</f>
        <v>0</v>
      </c>
      <c r="K9636" s="176">
        <f>SUMIFS('EIA-860'!$F:$F,'EIA-860'!$B:$B,Capacity!$B9636,'EIA-860'!$J:$J,Capacity!K$6,'EIA-860'!$K:$K,Capacity!$C$3)</f>
        <v>0</v>
      </c>
      <c r="L9636" s="176">
        <f>SUMIFS('EIA-860'!$F:$F,'EIA-860'!$B:$B,Capacity!$B9636,'EIA-860'!$J:$J,Capacity!L$6,'EIA-860'!$K:$K,Capacity!$C$3)</f>
        <v>4.0999999999999996</v>
      </c>
      <c r="M9636" s="176">
        <f>SUMIFS('EIA-860'!$F:$F,'EIA-860'!$B:$B,Capacity!$B9636,'EIA-860'!$J:$J,Capacity!M$6,'EIA-860'!$K:$K,Capacity!$C$3)</f>
        <v>0</v>
      </c>
      <c r="N9636" s="176">
        <f>SUMIFS('EIA-860'!$F:$F,'EIA-860'!$B:$B,Capacity!$B9636,'EIA-860'!$J:$J,Capacity!N$6,'EIA-860'!$K:$K,Capacity!$C$3)</f>
        <v>0</v>
      </c>
      <c r="O9636" s="176">
        <f>SUMIFS('EIA-860'!$F:$F,'EIA-860'!$B:$B,Capacity!$B9636,'EIA-860'!$J:$J,Capacity!O$6,'EIA-860'!$K:$K,Capacity!$C$3)</f>
        <v>0</v>
      </c>
      <c r="P9636" s="176">
        <f>SUMIFS('EIA-860'!$F:$F,'EIA-860'!$B:$B,Capacity!$B9636,'EIA-860'!$J:$J,Capacity!P$6,'EIA-860'!$K:$K,Capacity!$C$3)</f>
        <v>0</v>
      </c>
      <c r="Q9636" s="176">
        <f>SUMIFS('EIA-860'!$F:$F,'EIA-860'!$B:$B,Capacity!$B9636,'EIA-860'!$J:$J,Capacity!Q$6,'EIA-860'!$K:$K,Capacity!$C$3)</f>
        <v>0</v>
      </c>
    </row>
    <row r="9637" spans="2:17">
      <c r="B9637" s="65">
        <v>63383</v>
      </c>
      <c r="C9637" s="176">
        <f>SUMIFS('EIA-860'!$F:$F,'EIA-860'!$B:$B,Capacity!$B9637,'EIA-860'!$J:$J,Capacity!C$6,'EIA-860'!$K:$K,Capacity!$C$3)</f>
        <v>0</v>
      </c>
      <c r="D9637" s="176">
        <f>SUMIFS('EIA-860'!$F:$F,'EIA-860'!$B:$B,Capacity!$B9637,'EIA-860'!$J:$J,Capacity!D$6,'EIA-860'!$K:$K,Capacity!$C$3)</f>
        <v>0</v>
      </c>
      <c r="E9637" s="176">
        <f>SUMIFS('EIA-860'!$F:$F,'EIA-860'!$B:$B,Capacity!$B9637,'EIA-860'!$J:$J,Capacity!E$6,'EIA-860'!$K:$K,Capacity!$C$3)</f>
        <v>0</v>
      </c>
      <c r="F9637" s="176">
        <f>SUMIFS('EIA-860'!$F:$F,'EIA-860'!$B:$B,Capacity!$B9637,'EIA-860'!$J:$J,Capacity!F$6,'EIA-860'!$K:$K,Capacity!$C$3)</f>
        <v>0</v>
      </c>
      <c r="G9637" s="176">
        <f>SUMIFS('EIA-860'!$F:$F,'EIA-860'!$B:$B,Capacity!$B9637,'EIA-860'!$J:$J,Capacity!G$6,'EIA-860'!$K:$K,Capacity!$C$3)</f>
        <v>0</v>
      </c>
      <c r="H9637" s="176">
        <f>SUMIFS('EIA-860'!$F:$F,'EIA-860'!$B:$B,Capacity!$B9637,'EIA-860'!$J:$J,Capacity!H$6,'EIA-860'!$K:$K,Capacity!$C$3)</f>
        <v>0</v>
      </c>
      <c r="I9637" s="176">
        <f>SUMIFS('EIA-860'!$F:$F,'EIA-860'!$B:$B,Capacity!$B9637,'EIA-860'!$J:$J,Capacity!I$6,'EIA-860'!$K:$K,Capacity!$C$3)</f>
        <v>0</v>
      </c>
      <c r="J9637" s="176">
        <f>SUMIFS('EIA-860'!$F:$F,'EIA-860'!$B:$B,Capacity!$B9637,'EIA-860'!$J:$J,Capacity!J$6,'EIA-860'!$K:$K,Capacity!$C$3)</f>
        <v>0</v>
      </c>
      <c r="K9637" s="176">
        <f>SUMIFS('EIA-860'!$F:$F,'EIA-860'!$B:$B,Capacity!$B9637,'EIA-860'!$J:$J,Capacity!K$6,'EIA-860'!$K:$K,Capacity!$C$3)</f>
        <v>0</v>
      </c>
      <c r="L9637" s="176">
        <f>SUMIFS('EIA-860'!$F:$F,'EIA-860'!$B:$B,Capacity!$B9637,'EIA-860'!$J:$J,Capacity!L$6,'EIA-860'!$K:$K,Capacity!$C$3)</f>
        <v>5</v>
      </c>
      <c r="M9637" s="176">
        <f>SUMIFS('EIA-860'!$F:$F,'EIA-860'!$B:$B,Capacity!$B9637,'EIA-860'!$J:$J,Capacity!M$6,'EIA-860'!$K:$K,Capacity!$C$3)</f>
        <v>0</v>
      </c>
      <c r="N9637" s="176">
        <f>SUMIFS('EIA-860'!$F:$F,'EIA-860'!$B:$B,Capacity!$B9637,'EIA-860'!$J:$J,Capacity!N$6,'EIA-860'!$K:$K,Capacity!$C$3)</f>
        <v>0</v>
      </c>
      <c r="O9637" s="176">
        <f>SUMIFS('EIA-860'!$F:$F,'EIA-860'!$B:$B,Capacity!$B9637,'EIA-860'!$J:$J,Capacity!O$6,'EIA-860'!$K:$K,Capacity!$C$3)</f>
        <v>0</v>
      </c>
      <c r="P9637" s="176">
        <f>SUMIFS('EIA-860'!$F:$F,'EIA-860'!$B:$B,Capacity!$B9637,'EIA-860'!$J:$J,Capacity!P$6,'EIA-860'!$K:$K,Capacity!$C$3)</f>
        <v>0</v>
      </c>
      <c r="Q9637" s="176">
        <f>SUMIFS('EIA-860'!$F:$F,'EIA-860'!$B:$B,Capacity!$B9637,'EIA-860'!$J:$J,Capacity!Q$6,'EIA-860'!$K:$K,Capacity!$C$3)</f>
        <v>0</v>
      </c>
    </row>
    <row r="9638" spans="2:17">
      <c r="B9638" s="65">
        <v>63385</v>
      </c>
      <c r="C9638" s="176">
        <f>SUMIFS('EIA-860'!$F:$F,'EIA-860'!$B:$B,Capacity!$B9638,'EIA-860'!$J:$J,Capacity!C$6,'EIA-860'!$K:$K,Capacity!$C$3)</f>
        <v>0</v>
      </c>
      <c r="D9638" s="176">
        <f>SUMIFS('EIA-860'!$F:$F,'EIA-860'!$B:$B,Capacity!$B9638,'EIA-860'!$J:$J,Capacity!D$6,'EIA-860'!$K:$K,Capacity!$C$3)</f>
        <v>0</v>
      </c>
      <c r="E9638" s="176">
        <f>SUMIFS('EIA-860'!$F:$F,'EIA-860'!$B:$B,Capacity!$B9638,'EIA-860'!$J:$J,Capacity!E$6,'EIA-860'!$K:$K,Capacity!$C$3)</f>
        <v>0</v>
      </c>
      <c r="F9638" s="176">
        <f>SUMIFS('EIA-860'!$F:$F,'EIA-860'!$B:$B,Capacity!$B9638,'EIA-860'!$J:$J,Capacity!F$6,'EIA-860'!$K:$K,Capacity!$C$3)</f>
        <v>0</v>
      </c>
      <c r="G9638" s="176">
        <f>SUMIFS('EIA-860'!$F:$F,'EIA-860'!$B:$B,Capacity!$B9638,'EIA-860'!$J:$J,Capacity!G$6,'EIA-860'!$K:$K,Capacity!$C$3)</f>
        <v>0</v>
      </c>
      <c r="H9638" s="176">
        <f>SUMIFS('EIA-860'!$F:$F,'EIA-860'!$B:$B,Capacity!$B9638,'EIA-860'!$J:$J,Capacity!H$6,'EIA-860'!$K:$K,Capacity!$C$3)</f>
        <v>0</v>
      </c>
      <c r="I9638" s="176">
        <f>SUMIFS('EIA-860'!$F:$F,'EIA-860'!$B:$B,Capacity!$B9638,'EIA-860'!$J:$J,Capacity!I$6,'EIA-860'!$K:$K,Capacity!$C$3)</f>
        <v>0</v>
      </c>
      <c r="J9638" s="176">
        <f>SUMIFS('EIA-860'!$F:$F,'EIA-860'!$B:$B,Capacity!$B9638,'EIA-860'!$J:$J,Capacity!J$6,'EIA-860'!$K:$K,Capacity!$C$3)</f>
        <v>0</v>
      </c>
      <c r="K9638" s="176">
        <f>SUMIFS('EIA-860'!$F:$F,'EIA-860'!$B:$B,Capacity!$B9638,'EIA-860'!$J:$J,Capacity!K$6,'EIA-860'!$K:$K,Capacity!$C$3)</f>
        <v>0</v>
      </c>
      <c r="L9638" s="176">
        <f>SUMIFS('EIA-860'!$F:$F,'EIA-860'!$B:$B,Capacity!$B9638,'EIA-860'!$J:$J,Capacity!L$6,'EIA-860'!$K:$K,Capacity!$C$3)</f>
        <v>3.5</v>
      </c>
      <c r="M9638" s="176">
        <f>SUMIFS('EIA-860'!$F:$F,'EIA-860'!$B:$B,Capacity!$B9638,'EIA-860'!$J:$J,Capacity!M$6,'EIA-860'!$K:$K,Capacity!$C$3)</f>
        <v>0</v>
      </c>
      <c r="N9638" s="176">
        <f>SUMIFS('EIA-860'!$F:$F,'EIA-860'!$B:$B,Capacity!$B9638,'EIA-860'!$J:$J,Capacity!N$6,'EIA-860'!$K:$K,Capacity!$C$3)</f>
        <v>0</v>
      </c>
      <c r="O9638" s="176">
        <f>SUMIFS('EIA-860'!$F:$F,'EIA-860'!$B:$B,Capacity!$B9638,'EIA-860'!$J:$J,Capacity!O$6,'EIA-860'!$K:$K,Capacity!$C$3)</f>
        <v>0</v>
      </c>
      <c r="P9638" s="176">
        <f>SUMIFS('EIA-860'!$F:$F,'EIA-860'!$B:$B,Capacity!$B9638,'EIA-860'!$J:$J,Capacity!P$6,'EIA-860'!$K:$K,Capacity!$C$3)</f>
        <v>0</v>
      </c>
      <c r="Q9638" s="176">
        <f>SUMIFS('EIA-860'!$F:$F,'EIA-860'!$B:$B,Capacity!$B9638,'EIA-860'!$J:$J,Capacity!Q$6,'EIA-860'!$K:$K,Capacity!$C$3)</f>
        <v>0</v>
      </c>
    </row>
    <row r="9639" spans="2:17">
      <c r="B9639" s="65">
        <v>63390</v>
      </c>
      <c r="C9639" s="176">
        <f>SUMIFS('EIA-860'!$F:$F,'EIA-860'!$B:$B,Capacity!$B9639,'EIA-860'!$J:$J,Capacity!C$6,'EIA-860'!$K:$K,Capacity!$C$3)</f>
        <v>0</v>
      </c>
      <c r="D9639" s="176">
        <f>SUMIFS('EIA-860'!$F:$F,'EIA-860'!$B:$B,Capacity!$B9639,'EIA-860'!$J:$J,Capacity!D$6,'EIA-860'!$K:$K,Capacity!$C$3)</f>
        <v>0</v>
      </c>
      <c r="E9639" s="176">
        <f>SUMIFS('EIA-860'!$F:$F,'EIA-860'!$B:$B,Capacity!$B9639,'EIA-860'!$J:$J,Capacity!E$6,'EIA-860'!$K:$K,Capacity!$C$3)</f>
        <v>0</v>
      </c>
      <c r="F9639" s="176">
        <f>SUMIFS('EIA-860'!$F:$F,'EIA-860'!$B:$B,Capacity!$B9639,'EIA-860'!$J:$J,Capacity!F$6,'EIA-860'!$K:$K,Capacity!$C$3)</f>
        <v>0</v>
      </c>
      <c r="G9639" s="176">
        <f>SUMIFS('EIA-860'!$F:$F,'EIA-860'!$B:$B,Capacity!$B9639,'EIA-860'!$J:$J,Capacity!G$6,'EIA-860'!$K:$K,Capacity!$C$3)</f>
        <v>0</v>
      </c>
      <c r="H9639" s="176">
        <f>SUMIFS('EIA-860'!$F:$F,'EIA-860'!$B:$B,Capacity!$B9639,'EIA-860'!$J:$J,Capacity!H$6,'EIA-860'!$K:$K,Capacity!$C$3)</f>
        <v>0</v>
      </c>
      <c r="I9639" s="176">
        <f>SUMIFS('EIA-860'!$F:$F,'EIA-860'!$B:$B,Capacity!$B9639,'EIA-860'!$J:$J,Capacity!I$6,'EIA-860'!$K:$K,Capacity!$C$3)</f>
        <v>0</v>
      </c>
      <c r="J9639" s="176">
        <f>SUMIFS('EIA-860'!$F:$F,'EIA-860'!$B:$B,Capacity!$B9639,'EIA-860'!$J:$J,Capacity!J$6,'EIA-860'!$K:$K,Capacity!$C$3)</f>
        <v>0</v>
      </c>
      <c r="K9639" s="176">
        <f>SUMIFS('EIA-860'!$F:$F,'EIA-860'!$B:$B,Capacity!$B9639,'EIA-860'!$J:$J,Capacity!K$6,'EIA-860'!$K:$K,Capacity!$C$3)</f>
        <v>0</v>
      </c>
      <c r="L9639" s="176">
        <f>SUMIFS('EIA-860'!$F:$F,'EIA-860'!$B:$B,Capacity!$B9639,'EIA-860'!$J:$J,Capacity!L$6,'EIA-860'!$K:$K,Capacity!$C$3)</f>
        <v>1.9</v>
      </c>
      <c r="M9639" s="176">
        <f>SUMIFS('EIA-860'!$F:$F,'EIA-860'!$B:$B,Capacity!$B9639,'EIA-860'!$J:$J,Capacity!M$6,'EIA-860'!$K:$K,Capacity!$C$3)</f>
        <v>0</v>
      </c>
      <c r="N9639" s="176">
        <f>SUMIFS('EIA-860'!$F:$F,'EIA-860'!$B:$B,Capacity!$B9639,'EIA-860'!$J:$J,Capacity!N$6,'EIA-860'!$K:$K,Capacity!$C$3)</f>
        <v>0</v>
      </c>
      <c r="O9639" s="176">
        <f>SUMIFS('EIA-860'!$F:$F,'EIA-860'!$B:$B,Capacity!$B9639,'EIA-860'!$J:$J,Capacity!O$6,'EIA-860'!$K:$K,Capacity!$C$3)</f>
        <v>0</v>
      </c>
      <c r="P9639" s="176">
        <f>SUMIFS('EIA-860'!$F:$F,'EIA-860'!$B:$B,Capacity!$B9639,'EIA-860'!$J:$J,Capacity!P$6,'EIA-860'!$K:$K,Capacity!$C$3)</f>
        <v>0</v>
      </c>
      <c r="Q9639" s="176">
        <f>SUMIFS('EIA-860'!$F:$F,'EIA-860'!$B:$B,Capacity!$B9639,'EIA-860'!$J:$J,Capacity!Q$6,'EIA-860'!$K:$K,Capacity!$C$3)</f>
        <v>0</v>
      </c>
    </row>
    <row r="9640" spans="2:17">
      <c r="B9640" s="65">
        <v>63391</v>
      </c>
      <c r="C9640" s="176">
        <f>SUMIFS('EIA-860'!$F:$F,'EIA-860'!$B:$B,Capacity!$B9640,'EIA-860'!$J:$J,Capacity!C$6,'EIA-860'!$K:$K,Capacity!$C$3)</f>
        <v>0</v>
      </c>
      <c r="D9640" s="176">
        <f>SUMIFS('EIA-860'!$F:$F,'EIA-860'!$B:$B,Capacity!$B9640,'EIA-860'!$J:$J,Capacity!D$6,'EIA-860'!$K:$K,Capacity!$C$3)</f>
        <v>0</v>
      </c>
      <c r="E9640" s="176">
        <f>SUMIFS('EIA-860'!$F:$F,'EIA-860'!$B:$B,Capacity!$B9640,'EIA-860'!$J:$J,Capacity!E$6,'EIA-860'!$K:$K,Capacity!$C$3)</f>
        <v>0</v>
      </c>
      <c r="F9640" s="176">
        <f>SUMIFS('EIA-860'!$F:$F,'EIA-860'!$B:$B,Capacity!$B9640,'EIA-860'!$J:$J,Capacity!F$6,'EIA-860'!$K:$K,Capacity!$C$3)</f>
        <v>0</v>
      </c>
      <c r="G9640" s="176">
        <f>SUMIFS('EIA-860'!$F:$F,'EIA-860'!$B:$B,Capacity!$B9640,'EIA-860'!$J:$J,Capacity!G$6,'EIA-860'!$K:$K,Capacity!$C$3)</f>
        <v>0</v>
      </c>
      <c r="H9640" s="176">
        <f>SUMIFS('EIA-860'!$F:$F,'EIA-860'!$B:$B,Capacity!$B9640,'EIA-860'!$J:$J,Capacity!H$6,'EIA-860'!$K:$K,Capacity!$C$3)</f>
        <v>0</v>
      </c>
      <c r="I9640" s="176">
        <f>SUMIFS('EIA-860'!$F:$F,'EIA-860'!$B:$B,Capacity!$B9640,'EIA-860'!$J:$J,Capacity!I$6,'EIA-860'!$K:$K,Capacity!$C$3)</f>
        <v>0</v>
      </c>
      <c r="J9640" s="176">
        <f>SUMIFS('EIA-860'!$F:$F,'EIA-860'!$B:$B,Capacity!$B9640,'EIA-860'!$J:$J,Capacity!J$6,'EIA-860'!$K:$K,Capacity!$C$3)</f>
        <v>0</v>
      </c>
      <c r="K9640" s="176">
        <f>SUMIFS('EIA-860'!$F:$F,'EIA-860'!$B:$B,Capacity!$B9640,'EIA-860'!$J:$J,Capacity!K$6,'EIA-860'!$K:$K,Capacity!$C$3)</f>
        <v>0</v>
      </c>
      <c r="L9640" s="176">
        <f>SUMIFS('EIA-860'!$F:$F,'EIA-860'!$B:$B,Capacity!$B9640,'EIA-860'!$J:$J,Capacity!L$6,'EIA-860'!$K:$K,Capacity!$C$3)</f>
        <v>1.2</v>
      </c>
      <c r="M9640" s="176">
        <f>SUMIFS('EIA-860'!$F:$F,'EIA-860'!$B:$B,Capacity!$B9640,'EIA-860'!$J:$J,Capacity!M$6,'EIA-860'!$K:$K,Capacity!$C$3)</f>
        <v>0</v>
      </c>
      <c r="N9640" s="176">
        <f>SUMIFS('EIA-860'!$F:$F,'EIA-860'!$B:$B,Capacity!$B9640,'EIA-860'!$J:$J,Capacity!N$6,'EIA-860'!$K:$K,Capacity!$C$3)</f>
        <v>0</v>
      </c>
      <c r="O9640" s="176">
        <f>SUMIFS('EIA-860'!$F:$F,'EIA-860'!$B:$B,Capacity!$B9640,'EIA-860'!$J:$J,Capacity!O$6,'EIA-860'!$K:$K,Capacity!$C$3)</f>
        <v>0</v>
      </c>
      <c r="P9640" s="176">
        <f>SUMIFS('EIA-860'!$F:$F,'EIA-860'!$B:$B,Capacity!$B9640,'EIA-860'!$J:$J,Capacity!P$6,'EIA-860'!$K:$K,Capacity!$C$3)</f>
        <v>0</v>
      </c>
      <c r="Q9640" s="176">
        <f>SUMIFS('EIA-860'!$F:$F,'EIA-860'!$B:$B,Capacity!$B9640,'EIA-860'!$J:$J,Capacity!Q$6,'EIA-860'!$K:$K,Capacity!$C$3)</f>
        <v>0</v>
      </c>
    </row>
    <row r="9641" spans="2:17">
      <c r="B9641" s="65">
        <v>63392</v>
      </c>
      <c r="C9641" s="176">
        <f>SUMIFS('EIA-860'!$F:$F,'EIA-860'!$B:$B,Capacity!$B9641,'EIA-860'!$J:$J,Capacity!C$6,'EIA-860'!$K:$K,Capacity!$C$3)</f>
        <v>0</v>
      </c>
      <c r="D9641" s="176">
        <f>SUMIFS('EIA-860'!$F:$F,'EIA-860'!$B:$B,Capacity!$B9641,'EIA-860'!$J:$J,Capacity!D$6,'EIA-860'!$K:$K,Capacity!$C$3)</f>
        <v>0</v>
      </c>
      <c r="E9641" s="176">
        <f>SUMIFS('EIA-860'!$F:$F,'EIA-860'!$B:$B,Capacity!$B9641,'EIA-860'!$J:$J,Capacity!E$6,'EIA-860'!$K:$K,Capacity!$C$3)</f>
        <v>0</v>
      </c>
      <c r="F9641" s="176">
        <f>SUMIFS('EIA-860'!$F:$F,'EIA-860'!$B:$B,Capacity!$B9641,'EIA-860'!$J:$J,Capacity!F$6,'EIA-860'!$K:$K,Capacity!$C$3)</f>
        <v>0</v>
      </c>
      <c r="G9641" s="176">
        <f>SUMIFS('EIA-860'!$F:$F,'EIA-860'!$B:$B,Capacity!$B9641,'EIA-860'!$J:$J,Capacity!G$6,'EIA-860'!$K:$K,Capacity!$C$3)</f>
        <v>0</v>
      </c>
      <c r="H9641" s="176">
        <f>SUMIFS('EIA-860'!$F:$F,'EIA-860'!$B:$B,Capacity!$B9641,'EIA-860'!$J:$J,Capacity!H$6,'EIA-860'!$K:$K,Capacity!$C$3)</f>
        <v>0</v>
      </c>
      <c r="I9641" s="176">
        <f>SUMIFS('EIA-860'!$F:$F,'EIA-860'!$B:$B,Capacity!$B9641,'EIA-860'!$J:$J,Capacity!I$6,'EIA-860'!$K:$K,Capacity!$C$3)</f>
        <v>0</v>
      </c>
      <c r="J9641" s="176">
        <f>SUMIFS('EIA-860'!$F:$F,'EIA-860'!$B:$B,Capacity!$B9641,'EIA-860'!$J:$J,Capacity!J$6,'EIA-860'!$K:$K,Capacity!$C$3)</f>
        <v>0</v>
      </c>
      <c r="K9641" s="176">
        <f>SUMIFS('EIA-860'!$F:$F,'EIA-860'!$B:$B,Capacity!$B9641,'EIA-860'!$J:$J,Capacity!K$6,'EIA-860'!$K:$K,Capacity!$C$3)</f>
        <v>0</v>
      </c>
      <c r="L9641" s="176">
        <f>SUMIFS('EIA-860'!$F:$F,'EIA-860'!$B:$B,Capacity!$B9641,'EIA-860'!$J:$J,Capacity!L$6,'EIA-860'!$K:$K,Capacity!$C$3)</f>
        <v>3</v>
      </c>
      <c r="M9641" s="176">
        <f>SUMIFS('EIA-860'!$F:$F,'EIA-860'!$B:$B,Capacity!$B9641,'EIA-860'!$J:$J,Capacity!M$6,'EIA-860'!$K:$K,Capacity!$C$3)</f>
        <v>0</v>
      </c>
      <c r="N9641" s="176">
        <f>SUMIFS('EIA-860'!$F:$F,'EIA-860'!$B:$B,Capacity!$B9641,'EIA-860'!$J:$J,Capacity!N$6,'EIA-860'!$K:$K,Capacity!$C$3)</f>
        <v>0</v>
      </c>
      <c r="O9641" s="176">
        <f>SUMIFS('EIA-860'!$F:$F,'EIA-860'!$B:$B,Capacity!$B9641,'EIA-860'!$J:$J,Capacity!O$6,'EIA-860'!$K:$K,Capacity!$C$3)</f>
        <v>0</v>
      </c>
      <c r="P9641" s="176">
        <f>SUMIFS('EIA-860'!$F:$F,'EIA-860'!$B:$B,Capacity!$B9641,'EIA-860'!$J:$J,Capacity!P$6,'EIA-860'!$K:$K,Capacity!$C$3)</f>
        <v>0</v>
      </c>
      <c r="Q9641" s="176">
        <f>SUMIFS('EIA-860'!$F:$F,'EIA-860'!$B:$B,Capacity!$B9641,'EIA-860'!$J:$J,Capacity!Q$6,'EIA-860'!$K:$K,Capacity!$C$3)</f>
        <v>0</v>
      </c>
    </row>
    <row r="9642" spans="2:17">
      <c r="B9642" s="65">
        <v>63393</v>
      </c>
      <c r="C9642" s="176">
        <f>SUMIFS('EIA-860'!$F:$F,'EIA-860'!$B:$B,Capacity!$B9642,'EIA-860'!$J:$J,Capacity!C$6,'EIA-860'!$K:$K,Capacity!$C$3)</f>
        <v>0</v>
      </c>
      <c r="D9642" s="176">
        <f>SUMIFS('EIA-860'!$F:$F,'EIA-860'!$B:$B,Capacity!$B9642,'EIA-860'!$J:$J,Capacity!D$6,'EIA-860'!$K:$K,Capacity!$C$3)</f>
        <v>0</v>
      </c>
      <c r="E9642" s="176">
        <f>SUMIFS('EIA-860'!$F:$F,'EIA-860'!$B:$B,Capacity!$B9642,'EIA-860'!$J:$J,Capacity!E$6,'EIA-860'!$K:$K,Capacity!$C$3)</f>
        <v>0</v>
      </c>
      <c r="F9642" s="176">
        <f>SUMIFS('EIA-860'!$F:$F,'EIA-860'!$B:$B,Capacity!$B9642,'EIA-860'!$J:$J,Capacity!F$6,'EIA-860'!$K:$K,Capacity!$C$3)</f>
        <v>0</v>
      </c>
      <c r="G9642" s="176">
        <f>SUMIFS('EIA-860'!$F:$F,'EIA-860'!$B:$B,Capacity!$B9642,'EIA-860'!$J:$J,Capacity!G$6,'EIA-860'!$K:$K,Capacity!$C$3)</f>
        <v>0</v>
      </c>
      <c r="H9642" s="176">
        <f>SUMIFS('EIA-860'!$F:$F,'EIA-860'!$B:$B,Capacity!$B9642,'EIA-860'!$J:$J,Capacity!H$6,'EIA-860'!$K:$K,Capacity!$C$3)</f>
        <v>0</v>
      </c>
      <c r="I9642" s="176">
        <f>SUMIFS('EIA-860'!$F:$F,'EIA-860'!$B:$B,Capacity!$B9642,'EIA-860'!$J:$J,Capacity!I$6,'EIA-860'!$K:$K,Capacity!$C$3)</f>
        <v>0</v>
      </c>
      <c r="J9642" s="176">
        <f>SUMIFS('EIA-860'!$F:$F,'EIA-860'!$B:$B,Capacity!$B9642,'EIA-860'!$J:$J,Capacity!J$6,'EIA-860'!$K:$K,Capacity!$C$3)</f>
        <v>2.5</v>
      </c>
      <c r="K9642" s="176">
        <f>SUMIFS('EIA-860'!$F:$F,'EIA-860'!$B:$B,Capacity!$B9642,'EIA-860'!$J:$J,Capacity!K$6,'EIA-860'!$K:$K,Capacity!$C$3)</f>
        <v>0</v>
      </c>
      <c r="L9642" s="176">
        <f>SUMIFS('EIA-860'!$F:$F,'EIA-860'!$B:$B,Capacity!$B9642,'EIA-860'!$J:$J,Capacity!L$6,'EIA-860'!$K:$K,Capacity!$C$3)</f>
        <v>0</v>
      </c>
      <c r="M9642" s="176">
        <f>SUMIFS('EIA-860'!$F:$F,'EIA-860'!$B:$B,Capacity!$B9642,'EIA-860'!$J:$J,Capacity!M$6,'EIA-860'!$K:$K,Capacity!$C$3)</f>
        <v>0</v>
      </c>
      <c r="N9642" s="176">
        <f>SUMIFS('EIA-860'!$F:$F,'EIA-860'!$B:$B,Capacity!$B9642,'EIA-860'!$J:$J,Capacity!N$6,'EIA-860'!$K:$K,Capacity!$C$3)</f>
        <v>0</v>
      </c>
      <c r="O9642" s="176">
        <f>SUMIFS('EIA-860'!$F:$F,'EIA-860'!$B:$B,Capacity!$B9642,'EIA-860'!$J:$J,Capacity!O$6,'EIA-860'!$K:$K,Capacity!$C$3)</f>
        <v>0</v>
      </c>
      <c r="P9642" s="176">
        <f>SUMIFS('EIA-860'!$F:$F,'EIA-860'!$B:$B,Capacity!$B9642,'EIA-860'!$J:$J,Capacity!P$6,'EIA-860'!$K:$K,Capacity!$C$3)</f>
        <v>0</v>
      </c>
      <c r="Q9642" s="176">
        <f>SUMIFS('EIA-860'!$F:$F,'EIA-860'!$B:$B,Capacity!$B9642,'EIA-860'!$J:$J,Capacity!Q$6,'EIA-860'!$K:$K,Capacity!$C$3)</f>
        <v>0</v>
      </c>
    </row>
    <row r="9643" spans="2:17">
      <c r="B9643" s="65">
        <v>63398</v>
      </c>
      <c r="C9643" s="176">
        <f>SUMIFS('EIA-860'!$F:$F,'EIA-860'!$B:$B,Capacity!$B9643,'EIA-860'!$J:$J,Capacity!C$6,'EIA-860'!$K:$K,Capacity!$C$3)</f>
        <v>0</v>
      </c>
      <c r="D9643" s="176">
        <f>SUMIFS('EIA-860'!$F:$F,'EIA-860'!$B:$B,Capacity!$B9643,'EIA-860'!$J:$J,Capacity!D$6,'EIA-860'!$K:$K,Capacity!$C$3)</f>
        <v>0</v>
      </c>
      <c r="E9643" s="176">
        <f>SUMIFS('EIA-860'!$F:$F,'EIA-860'!$B:$B,Capacity!$B9643,'EIA-860'!$J:$J,Capacity!E$6,'EIA-860'!$K:$K,Capacity!$C$3)</f>
        <v>0</v>
      </c>
      <c r="F9643" s="176">
        <f>SUMIFS('EIA-860'!$F:$F,'EIA-860'!$B:$B,Capacity!$B9643,'EIA-860'!$J:$J,Capacity!F$6,'EIA-860'!$K:$K,Capacity!$C$3)</f>
        <v>0</v>
      </c>
      <c r="G9643" s="176">
        <f>SUMIFS('EIA-860'!$F:$F,'EIA-860'!$B:$B,Capacity!$B9643,'EIA-860'!$J:$J,Capacity!G$6,'EIA-860'!$K:$K,Capacity!$C$3)</f>
        <v>0</v>
      </c>
      <c r="H9643" s="176">
        <f>SUMIFS('EIA-860'!$F:$F,'EIA-860'!$B:$B,Capacity!$B9643,'EIA-860'!$J:$J,Capacity!H$6,'EIA-860'!$K:$K,Capacity!$C$3)</f>
        <v>0</v>
      </c>
      <c r="I9643" s="176">
        <f>SUMIFS('EIA-860'!$F:$F,'EIA-860'!$B:$B,Capacity!$B9643,'EIA-860'!$J:$J,Capacity!I$6,'EIA-860'!$K:$K,Capacity!$C$3)</f>
        <v>0</v>
      </c>
      <c r="J9643" s="176">
        <f>SUMIFS('EIA-860'!$F:$F,'EIA-860'!$B:$B,Capacity!$B9643,'EIA-860'!$J:$J,Capacity!J$6,'EIA-860'!$K:$K,Capacity!$C$3)</f>
        <v>0</v>
      </c>
      <c r="K9643" s="176">
        <f>SUMIFS('EIA-860'!$F:$F,'EIA-860'!$B:$B,Capacity!$B9643,'EIA-860'!$J:$J,Capacity!K$6,'EIA-860'!$K:$K,Capacity!$C$3)</f>
        <v>1.6</v>
      </c>
      <c r="L9643" s="176">
        <f>SUMIFS('EIA-860'!$F:$F,'EIA-860'!$B:$B,Capacity!$B9643,'EIA-860'!$J:$J,Capacity!L$6,'EIA-860'!$K:$K,Capacity!$C$3)</f>
        <v>3.3</v>
      </c>
      <c r="M9643" s="176">
        <f>SUMIFS('EIA-860'!$F:$F,'EIA-860'!$B:$B,Capacity!$B9643,'EIA-860'!$J:$J,Capacity!M$6,'EIA-860'!$K:$K,Capacity!$C$3)</f>
        <v>0</v>
      </c>
      <c r="N9643" s="176">
        <f>SUMIFS('EIA-860'!$F:$F,'EIA-860'!$B:$B,Capacity!$B9643,'EIA-860'!$J:$J,Capacity!N$6,'EIA-860'!$K:$K,Capacity!$C$3)</f>
        <v>0</v>
      </c>
      <c r="O9643" s="176">
        <f>SUMIFS('EIA-860'!$F:$F,'EIA-860'!$B:$B,Capacity!$B9643,'EIA-860'!$J:$J,Capacity!O$6,'EIA-860'!$K:$K,Capacity!$C$3)</f>
        <v>0</v>
      </c>
      <c r="P9643" s="176">
        <f>SUMIFS('EIA-860'!$F:$F,'EIA-860'!$B:$B,Capacity!$B9643,'EIA-860'!$J:$J,Capacity!P$6,'EIA-860'!$K:$K,Capacity!$C$3)</f>
        <v>0</v>
      </c>
      <c r="Q9643" s="176">
        <f>SUMIFS('EIA-860'!$F:$F,'EIA-860'!$B:$B,Capacity!$B9643,'EIA-860'!$J:$J,Capacity!Q$6,'EIA-860'!$K:$K,Capacity!$C$3)</f>
        <v>0</v>
      </c>
    </row>
    <row r="9644" spans="2:17">
      <c r="B9644" s="65">
        <v>63400</v>
      </c>
      <c r="C9644" s="176">
        <f>SUMIFS('EIA-860'!$F:$F,'EIA-860'!$B:$B,Capacity!$B9644,'EIA-860'!$J:$J,Capacity!C$6,'EIA-860'!$K:$K,Capacity!$C$3)</f>
        <v>0</v>
      </c>
      <c r="D9644" s="176">
        <f>SUMIFS('EIA-860'!$F:$F,'EIA-860'!$B:$B,Capacity!$B9644,'EIA-860'!$J:$J,Capacity!D$6,'EIA-860'!$K:$K,Capacity!$C$3)</f>
        <v>0</v>
      </c>
      <c r="E9644" s="176">
        <f>SUMIFS('EIA-860'!$F:$F,'EIA-860'!$B:$B,Capacity!$B9644,'EIA-860'!$J:$J,Capacity!E$6,'EIA-860'!$K:$K,Capacity!$C$3)</f>
        <v>0</v>
      </c>
      <c r="F9644" s="176">
        <f>SUMIFS('EIA-860'!$F:$F,'EIA-860'!$B:$B,Capacity!$B9644,'EIA-860'!$J:$J,Capacity!F$6,'EIA-860'!$K:$K,Capacity!$C$3)</f>
        <v>0</v>
      </c>
      <c r="G9644" s="176">
        <f>SUMIFS('EIA-860'!$F:$F,'EIA-860'!$B:$B,Capacity!$B9644,'EIA-860'!$J:$J,Capacity!G$6,'EIA-860'!$K:$K,Capacity!$C$3)</f>
        <v>0</v>
      </c>
      <c r="H9644" s="176">
        <f>SUMIFS('EIA-860'!$F:$F,'EIA-860'!$B:$B,Capacity!$B9644,'EIA-860'!$J:$J,Capacity!H$6,'EIA-860'!$K:$K,Capacity!$C$3)</f>
        <v>0</v>
      </c>
      <c r="I9644" s="176">
        <f>SUMIFS('EIA-860'!$F:$F,'EIA-860'!$B:$B,Capacity!$B9644,'EIA-860'!$J:$J,Capacity!I$6,'EIA-860'!$K:$K,Capacity!$C$3)</f>
        <v>0</v>
      </c>
      <c r="J9644" s="176">
        <f>SUMIFS('EIA-860'!$F:$F,'EIA-860'!$B:$B,Capacity!$B9644,'EIA-860'!$J:$J,Capacity!J$6,'EIA-860'!$K:$K,Capacity!$C$3)</f>
        <v>0</v>
      </c>
      <c r="K9644" s="176">
        <f>SUMIFS('EIA-860'!$F:$F,'EIA-860'!$B:$B,Capacity!$B9644,'EIA-860'!$J:$J,Capacity!K$6,'EIA-860'!$K:$K,Capacity!$C$3)</f>
        <v>0</v>
      </c>
      <c r="L9644" s="176">
        <f>SUMIFS('EIA-860'!$F:$F,'EIA-860'!$B:$B,Capacity!$B9644,'EIA-860'!$J:$J,Capacity!L$6,'EIA-860'!$K:$K,Capacity!$C$3)</f>
        <v>1</v>
      </c>
      <c r="M9644" s="176">
        <f>SUMIFS('EIA-860'!$F:$F,'EIA-860'!$B:$B,Capacity!$B9644,'EIA-860'!$J:$J,Capacity!M$6,'EIA-860'!$K:$K,Capacity!$C$3)</f>
        <v>0</v>
      </c>
      <c r="N9644" s="176">
        <f>SUMIFS('EIA-860'!$F:$F,'EIA-860'!$B:$B,Capacity!$B9644,'EIA-860'!$J:$J,Capacity!N$6,'EIA-860'!$K:$K,Capacity!$C$3)</f>
        <v>0</v>
      </c>
      <c r="O9644" s="176">
        <f>SUMIFS('EIA-860'!$F:$F,'EIA-860'!$B:$B,Capacity!$B9644,'EIA-860'!$J:$J,Capacity!O$6,'EIA-860'!$K:$K,Capacity!$C$3)</f>
        <v>0</v>
      </c>
      <c r="P9644" s="176">
        <f>SUMIFS('EIA-860'!$F:$F,'EIA-860'!$B:$B,Capacity!$B9644,'EIA-860'!$J:$J,Capacity!P$6,'EIA-860'!$K:$K,Capacity!$C$3)</f>
        <v>0</v>
      </c>
      <c r="Q9644" s="176">
        <f>SUMIFS('EIA-860'!$F:$F,'EIA-860'!$B:$B,Capacity!$B9644,'EIA-860'!$J:$J,Capacity!Q$6,'EIA-860'!$K:$K,Capacity!$C$3)</f>
        <v>0</v>
      </c>
    </row>
    <row r="9645" spans="2:17">
      <c r="B9645" s="65">
        <v>63401</v>
      </c>
      <c r="C9645" s="176">
        <f>SUMIFS('EIA-860'!$F:$F,'EIA-860'!$B:$B,Capacity!$B9645,'EIA-860'!$J:$J,Capacity!C$6,'EIA-860'!$K:$K,Capacity!$C$3)</f>
        <v>0</v>
      </c>
      <c r="D9645" s="176">
        <f>SUMIFS('EIA-860'!$F:$F,'EIA-860'!$B:$B,Capacity!$B9645,'EIA-860'!$J:$J,Capacity!D$6,'EIA-860'!$K:$K,Capacity!$C$3)</f>
        <v>0</v>
      </c>
      <c r="E9645" s="176">
        <f>SUMIFS('EIA-860'!$F:$F,'EIA-860'!$B:$B,Capacity!$B9645,'EIA-860'!$J:$J,Capacity!E$6,'EIA-860'!$K:$K,Capacity!$C$3)</f>
        <v>0</v>
      </c>
      <c r="F9645" s="176">
        <f>SUMIFS('EIA-860'!$F:$F,'EIA-860'!$B:$B,Capacity!$B9645,'EIA-860'!$J:$J,Capacity!F$6,'EIA-860'!$K:$K,Capacity!$C$3)</f>
        <v>0</v>
      </c>
      <c r="G9645" s="176">
        <f>SUMIFS('EIA-860'!$F:$F,'EIA-860'!$B:$B,Capacity!$B9645,'EIA-860'!$J:$J,Capacity!G$6,'EIA-860'!$K:$K,Capacity!$C$3)</f>
        <v>0</v>
      </c>
      <c r="H9645" s="176">
        <f>SUMIFS('EIA-860'!$F:$F,'EIA-860'!$B:$B,Capacity!$B9645,'EIA-860'!$J:$J,Capacity!H$6,'EIA-860'!$K:$K,Capacity!$C$3)</f>
        <v>0</v>
      </c>
      <c r="I9645" s="176">
        <f>SUMIFS('EIA-860'!$F:$F,'EIA-860'!$B:$B,Capacity!$B9645,'EIA-860'!$J:$J,Capacity!I$6,'EIA-860'!$K:$K,Capacity!$C$3)</f>
        <v>0</v>
      </c>
      <c r="J9645" s="176">
        <f>SUMIFS('EIA-860'!$F:$F,'EIA-860'!$B:$B,Capacity!$B9645,'EIA-860'!$J:$J,Capacity!J$6,'EIA-860'!$K:$K,Capacity!$C$3)</f>
        <v>0</v>
      </c>
      <c r="K9645" s="176">
        <f>SUMIFS('EIA-860'!$F:$F,'EIA-860'!$B:$B,Capacity!$B9645,'EIA-860'!$J:$J,Capacity!K$6,'EIA-860'!$K:$K,Capacity!$C$3)</f>
        <v>0</v>
      </c>
      <c r="L9645" s="176">
        <f>SUMIFS('EIA-860'!$F:$F,'EIA-860'!$B:$B,Capacity!$B9645,'EIA-860'!$J:$J,Capacity!L$6,'EIA-860'!$K:$K,Capacity!$C$3)</f>
        <v>1</v>
      </c>
      <c r="M9645" s="176">
        <f>SUMIFS('EIA-860'!$F:$F,'EIA-860'!$B:$B,Capacity!$B9645,'EIA-860'!$J:$J,Capacity!M$6,'EIA-860'!$K:$K,Capacity!$C$3)</f>
        <v>0</v>
      </c>
      <c r="N9645" s="176">
        <f>SUMIFS('EIA-860'!$F:$F,'EIA-860'!$B:$B,Capacity!$B9645,'EIA-860'!$J:$J,Capacity!N$6,'EIA-860'!$K:$K,Capacity!$C$3)</f>
        <v>0</v>
      </c>
      <c r="O9645" s="176">
        <f>SUMIFS('EIA-860'!$F:$F,'EIA-860'!$B:$B,Capacity!$B9645,'EIA-860'!$J:$J,Capacity!O$6,'EIA-860'!$K:$K,Capacity!$C$3)</f>
        <v>0</v>
      </c>
      <c r="P9645" s="176">
        <f>SUMIFS('EIA-860'!$F:$F,'EIA-860'!$B:$B,Capacity!$B9645,'EIA-860'!$J:$J,Capacity!P$6,'EIA-860'!$K:$K,Capacity!$C$3)</f>
        <v>0</v>
      </c>
      <c r="Q9645" s="176">
        <f>SUMIFS('EIA-860'!$F:$F,'EIA-860'!$B:$B,Capacity!$B9645,'EIA-860'!$J:$J,Capacity!Q$6,'EIA-860'!$K:$K,Capacity!$C$3)</f>
        <v>0</v>
      </c>
    </row>
    <row r="9646" spans="2:17">
      <c r="B9646" s="65">
        <v>63402</v>
      </c>
      <c r="C9646" s="176">
        <f>SUMIFS('EIA-860'!$F:$F,'EIA-860'!$B:$B,Capacity!$B9646,'EIA-860'!$J:$J,Capacity!C$6,'EIA-860'!$K:$K,Capacity!$C$3)</f>
        <v>0</v>
      </c>
      <c r="D9646" s="176">
        <f>SUMIFS('EIA-860'!$F:$F,'EIA-860'!$B:$B,Capacity!$B9646,'EIA-860'!$J:$J,Capacity!D$6,'EIA-860'!$K:$K,Capacity!$C$3)</f>
        <v>0</v>
      </c>
      <c r="E9646" s="176">
        <f>SUMIFS('EIA-860'!$F:$F,'EIA-860'!$B:$B,Capacity!$B9646,'EIA-860'!$J:$J,Capacity!E$6,'EIA-860'!$K:$K,Capacity!$C$3)</f>
        <v>0</v>
      </c>
      <c r="F9646" s="176">
        <f>SUMIFS('EIA-860'!$F:$F,'EIA-860'!$B:$B,Capacity!$B9646,'EIA-860'!$J:$J,Capacity!F$6,'EIA-860'!$K:$K,Capacity!$C$3)</f>
        <v>0</v>
      </c>
      <c r="G9646" s="176">
        <f>SUMIFS('EIA-860'!$F:$F,'EIA-860'!$B:$B,Capacity!$B9646,'EIA-860'!$J:$J,Capacity!G$6,'EIA-860'!$K:$K,Capacity!$C$3)</f>
        <v>0</v>
      </c>
      <c r="H9646" s="176">
        <f>SUMIFS('EIA-860'!$F:$F,'EIA-860'!$B:$B,Capacity!$B9646,'EIA-860'!$J:$J,Capacity!H$6,'EIA-860'!$K:$K,Capacity!$C$3)</f>
        <v>0</v>
      </c>
      <c r="I9646" s="176">
        <f>SUMIFS('EIA-860'!$F:$F,'EIA-860'!$B:$B,Capacity!$B9646,'EIA-860'!$J:$J,Capacity!I$6,'EIA-860'!$K:$K,Capacity!$C$3)</f>
        <v>0</v>
      </c>
      <c r="J9646" s="176">
        <f>SUMIFS('EIA-860'!$F:$F,'EIA-860'!$B:$B,Capacity!$B9646,'EIA-860'!$J:$J,Capacity!J$6,'EIA-860'!$K:$K,Capacity!$C$3)</f>
        <v>0</v>
      </c>
      <c r="K9646" s="176">
        <f>SUMIFS('EIA-860'!$F:$F,'EIA-860'!$B:$B,Capacity!$B9646,'EIA-860'!$J:$J,Capacity!K$6,'EIA-860'!$K:$K,Capacity!$C$3)</f>
        <v>0</v>
      </c>
      <c r="L9646" s="176">
        <f>SUMIFS('EIA-860'!$F:$F,'EIA-860'!$B:$B,Capacity!$B9646,'EIA-860'!$J:$J,Capacity!L$6,'EIA-860'!$K:$K,Capacity!$C$3)</f>
        <v>1</v>
      </c>
      <c r="M9646" s="176">
        <f>SUMIFS('EIA-860'!$F:$F,'EIA-860'!$B:$B,Capacity!$B9646,'EIA-860'!$J:$J,Capacity!M$6,'EIA-860'!$K:$K,Capacity!$C$3)</f>
        <v>0</v>
      </c>
      <c r="N9646" s="176">
        <f>SUMIFS('EIA-860'!$F:$F,'EIA-860'!$B:$B,Capacity!$B9646,'EIA-860'!$J:$J,Capacity!N$6,'EIA-860'!$K:$K,Capacity!$C$3)</f>
        <v>0</v>
      </c>
      <c r="O9646" s="176">
        <f>SUMIFS('EIA-860'!$F:$F,'EIA-860'!$B:$B,Capacity!$B9646,'EIA-860'!$J:$J,Capacity!O$6,'EIA-860'!$K:$K,Capacity!$C$3)</f>
        <v>0</v>
      </c>
      <c r="P9646" s="176">
        <f>SUMIFS('EIA-860'!$F:$F,'EIA-860'!$B:$B,Capacity!$B9646,'EIA-860'!$J:$J,Capacity!P$6,'EIA-860'!$K:$K,Capacity!$C$3)</f>
        <v>0</v>
      </c>
      <c r="Q9646" s="176">
        <f>SUMIFS('EIA-860'!$F:$F,'EIA-860'!$B:$B,Capacity!$B9646,'EIA-860'!$J:$J,Capacity!Q$6,'EIA-860'!$K:$K,Capacity!$C$3)</f>
        <v>0</v>
      </c>
    </row>
    <row r="9647" spans="2:17">
      <c r="B9647" s="65">
        <v>63403</v>
      </c>
      <c r="C9647" s="176">
        <f>SUMIFS('EIA-860'!$F:$F,'EIA-860'!$B:$B,Capacity!$B9647,'EIA-860'!$J:$J,Capacity!C$6,'EIA-860'!$K:$K,Capacity!$C$3)</f>
        <v>0</v>
      </c>
      <c r="D9647" s="176">
        <f>SUMIFS('EIA-860'!$F:$F,'EIA-860'!$B:$B,Capacity!$B9647,'EIA-860'!$J:$J,Capacity!D$6,'EIA-860'!$K:$K,Capacity!$C$3)</f>
        <v>0</v>
      </c>
      <c r="E9647" s="176">
        <f>SUMIFS('EIA-860'!$F:$F,'EIA-860'!$B:$B,Capacity!$B9647,'EIA-860'!$J:$J,Capacity!E$6,'EIA-860'!$K:$K,Capacity!$C$3)</f>
        <v>0</v>
      </c>
      <c r="F9647" s="176">
        <f>SUMIFS('EIA-860'!$F:$F,'EIA-860'!$B:$B,Capacity!$B9647,'EIA-860'!$J:$J,Capacity!F$6,'EIA-860'!$K:$K,Capacity!$C$3)</f>
        <v>0</v>
      </c>
      <c r="G9647" s="176">
        <f>SUMIFS('EIA-860'!$F:$F,'EIA-860'!$B:$B,Capacity!$B9647,'EIA-860'!$J:$J,Capacity!G$6,'EIA-860'!$K:$K,Capacity!$C$3)</f>
        <v>0</v>
      </c>
      <c r="H9647" s="176">
        <f>SUMIFS('EIA-860'!$F:$F,'EIA-860'!$B:$B,Capacity!$B9647,'EIA-860'!$J:$J,Capacity!H$6,'EIA-860'!$K:$K,Capacity!$C$3)</f>
        <v>0</v>
      </c>
      <c r="I9647" s="176">
        <f>SUMIFS('EIA-860'!$F:$F,'EIA-860'!$B:$B,Capacity!$B9647,'EIA-860'!$J:$J,Capacity!I$6,'EIA-860'!$K:$K,Capacity!$C$3)</f>
        <v>0</v>
      </c>
      <c r="J9647" s="176">
        <f>SUMIFS('EIA-860'!$F:$F,'EIA-860'!$B:$B,Capacity!$B9647,'EIA-860'!$J:$J,Capacity!J$6,'EIA-860'!$K:$K,Capacity!$C$3)</f>
        <v>0</v>
      </c>
      <c r="K9647" s="176">
        <f>SUMIFS('EIA-860'!$F:$F,'EIA-860'!$B:$B,Capacity!$B9647,'EIA-860'!$J:$J,Capacity!K$6,'EIA-860'!$K:$K,Capacity!$C$3)</f>
        <v>0</v>
      </c>
      <c r="L9647" s="176">
        <f>SUMIFS('EIA-860'!$F:$F,'EIA-860'!$B:$B,Capacity!$B9647,'EIA-860'!$J:$J,Capacity!L$6,'EIA-860'!$K:$K,Capacity!$C$3)</f>
        <v>1</v>
      </c>
      <c r="M9647" s="176">
        <f>SUMIFS('EIA-860'!$F:$F,'EIA-860'!$B:$B,Capacity!$B9647,'EIA-860'!$J:$J,Capacity!M$6,'EIA-860'!$K:$K,Capacity!$C$3)</f>
        <v>0</v>
      </c>
      <c r="N9647" s="176">
        <f>SUMIFS('EIA-860'!$F:$F,'EIA-860'!$B:$B,Capacity!$B9647,'EIA-860'!$J:$J,Capacity!N$6,'EIA-860'!$K:$K,Capacity!$C$3)</f>
        <v>0</v>
      </c>
      <c r="O9647" s="176">
        <f>SUMIFS('EIA-860'!$F:$F,'EIA-860'!$B:$B,Capacity!$B9647,'EIA-860'!$J:$J,Capacity!O$6,'EIA-860'!$K:$K,Capacity!$C$3)</f>
        <v>0</v>
      </c>
      <c r="P9647" s="176">
        <f>SUMIFS('EIA-860'!$F:$F,'EIA-860'!$B:$B,Capacity!$B9647,'EIA-860'!$J:$J,Capacity!P$6,'EIA-860'!$K:$K,Capacity!$C$3)</f>
        <v>0</v>
      </c>
      <c r="Q9647" s="176">
        <f>SUMIFS('EIA-860'!$F:$F,'EIA-860'!$B:$B,Capacity!$B9647,'EIA-860'!$J:$J,Capacity!Q$6,'EIA-860'!$K:$K,Capacity!$C$3)</f>
        <v>0</v>
      </c>
    </row>
    <row r="9648" spans="2:17">
      <c r="B9648" s="65">
        <v>63404</v>
      </c>
      <c r="C9648" s="176">
        <f>SUMIFS('EIA-860'!$F:$F,'EIA-860'!$B:$B,Capacity!$B9648,'EIA-860'!$J:$J,Capacity!C$6,'EIA-860'!$K:$K,Capacity!$C$3)</f>
        <v>0</v>
      </c>
      <c r="D9648" s="176">
        <f>SUMIFS('EIA-860'!$F:$F,'EIA-860'!$B:$B,Capacity!$B9648,'EIA-860'!$J:$J,Capacity!D$6,'EIA-860'!$K:$K,Capacity!$C$3)</f>
        <v>0</v>
      </c>
      <c r="E9648" s="176">
        <f>SUMIFS('EIA-860'!$F:$F,'EIA-860'!$B:$B,Capacity!$B9648,'EIA-860'!$J:$J,Capacity!E$6,'EIA-860'!$K:$K,Capacity!$C$3)</f>
        <v>0</v>
      </c>
      <c r="F9648" s="176">
        <f>SUMIFS('EIA-860'!$F:$F,'EIA-860'!$B:$B,Capacity!$B9648,'EIA-860'!$J:$J,Capacity!F$6,'EIA-860'!$K:$K,Capacity!$C$3)</f>
        <v>0</v>
      </c>
      <c r="G9648" s="176">
        <f>SUMIFS('EIA-860'!$F:$F,'EIA-860'!$B:$B,Capacity!$B9648,'EIA-860'!$J:$J,Capacity!G$6,'EIA-860'!$K:$K,Capacity!$C$3)</f>
        <v>0</v>
      </c>
      <c r="H9648" s="176">
        <f>SUMIFS('EIA-860'!$F:$F,'EIA-860'!$B:$B,Capacity!$B9648,'EIA-860'!$J:$J,Capacity!H$6,'EIA-860'!$K:$K,Capacity!$C$3)</f>
        <v>0</v>
      </c>
      <c r="I9648" s="176">
        <f>SUMIFS('EIA-860'!$F:$F,'EIA-860'!$B:$B,Capacity!$B9648,'EIA-860'!$J:$J,Capacity!I$6,'EIA-860'!$K:$K,Capacity!$C$3)</f>
        <v>0</v>
      </c>
      <c r="J9648" s="176">
        <f>SUMIFS('EIA-860'!$F:$F,'EIA-860'!$B:$B,Capacity!$B9648,'EIA-860'!$J:$J,Capacity!J$6,'EIA-860'!$K:$K,Capacity!$C$3)</f>
        <v>0</v>
      </c>
      <c r="K9648" s="176">
        <f>SUMIFS('EIA-860'!$F:$F,'EIA-860'!$B:$B,Capacity!$B9648,'EIA-860'!$J:$J,Capacity!K$6,'EIA-860'!$K:$K,Capacity!$C$3)</f>
        <v>0</v>
      </c>
      <c r="L9648" s="176">
        <f>SUMIFS('EIA-860'!$F:$F,'EIA-860'!$B:$B,Capacity!$B9648,'EIA-860'!$J:$J,Capacity!L$6,'EIA-860'!$K:$K,Capacity!$C$3)</f>
        <v>1.5</v>
      </c>
      <c r="M9648" s="176">
        <f>SUMIFS('EIA-860'!$F:$F,'EIA-860'!$B:$B,Capacity!$B9648,'EIA-860'!$J:$J,Capacity!M$6,'EIA-860'!$K:$K,Capacity!$C$3)</f>
        <v>0</v>
      </c>
      <c r="N9648" s="176">
        <f>SUMIFS('EIA-860'!$F:$F,'EIA-860'!$B:$B,Capacity!$B9648,'EIA-860'!$J:$J,Capacity!N$6,'EIA-860'!$K:$K,Capacity!$C$3)</f>
        <v>0</v>
      </c>
      <c r="O9648" s="176">
        <f>SUMIFS('EIA-860'!$F:$F,'EIA-860'!$B:$B,Capacity!$B9648,'EIA-860'!$J:$J,Capacity!O$6,'EIA-860'!$K:$K,Capacity!$C$3)</f>
        <v>0</v>
      </c>
      <c r="P9648" s="176">
        <f>SUMIFS('EIA-860'!$F:$F,'EIA-860'!$B:$B,Capacity!$B9648,'EIA-860'!$J:$J,Capacity!P$6,'EIA-860'!$K:$K,Capacity!$C$3)</f>
        <v>0</v>
      </c>
      <c r="Q9648" s="176">
        <f>SUMIFS('EIA-860'!$F:$F,'EIA-860'!$B:$B,Capacity!$B9648,'EIA-860'!$J:$J,Capacity!Q$6,'EIA-860'!$K:$K,Capacity!$C$3)</f>
        <v>0</v>
      </c>
    </row>
    <row r="9649" spans="2:17">
      <c r="B9649" s="65">
        <v>63405</v>
      </c>
      <c r="C9649" s="176">
        <f>SUMIFS('EIA-860'!$F:$F,'EIA-860'!$B:$B,Capacity!$B9649,'EIA-860'!$J:$J,Capacity!C$6,'EIA-860'!$K:$K,Capacity!$C$3)</f>
        <v>0</v>
      </c>
      <c r="D9649" s="176">
        <f>SUMIFS('EIA-860'!$F:$F,'EIA-860'!$B:$B,Capacity!$B9649,'EIA-860'!$J:$J,Capacity!D$6,'EIA-860'!$K:$K,Capacity!$C$3)</f>
        <v>0</v>
      </c>
      <c r="E9649" s="176">
        <f>SUMIFS('EIA-860'!$F:$F,'EIA-860'!$B:$B,Capacity!$B9649,'EIA-860'!$J:$J,Capacity!E$6,'EIA-860'!$K:$K,Capacity!$C$3)</f>
        <v>0</v>
      </c>
      <c r="F9649" s="176">
        <f>SUMIFS('EIA-860'!$F:$F,'EIA-860'!$B:$B,Capacity!$B9649,'EIA-860'!$J:$J,Capacity!F$6,'EIA-860'!$K:$K,Capacity!$C$3)</f>
        <v>0</v>
      </c>
      <c r="G9649" s="176">
        <f>SUMIFS('EIA-860'!$F:$F,'EIA-860'!$B:$B,Capacity!$B9649,'EIA-860'!$J:$J,Capacity!G$6,'EIA-860'!$K:$K,Capacity!$C$3)</f>
        <v>0</v>
      </c>
      <c r="H9649" s="176">
        <f>SUMIFS('EIA-860'!$F:$F,'EIA-860'!$B:$B,Capacity!$B9649,'EIA-860'!$J:$J,Capacity!H$6,'EIA-860'!$K:$K,Capacity!$C$3)</f>
        <v>0</v>
      </c>
      <c r="I9649" s="176">
        <f>SUMIFS('EIA-860'!$F:$F,'EIA-860'!$B:$B,Capacity!$B9649,'EIA-860'!$J:$J,Capacity!I$6,'EIA-860'!$K:$K,Capacity!$C$3)</f>
        <v>0</v>
      </c>
      <c r="J9649" s="176">
        <f>SUMIFS('EIA-860'!$F:$F,'EIA-860'!$B:$B,Capacity!$B9649,'EIA-860'!$J:$J,Capacity!J$6,'EIA-860'!$K:$K,Capacity!$C$3)</f>
        <v>0</v>
      </c>
      <c r="K9649" s="176">
        <f>SUMIFS('EIA-860'!$F:$F,'EIA-860'!$B:$B,Capacity!$B9649,'EIA-860'!$J:$J,Capacity!K$6,'EIA-860'!$K:$K,Capacity!$C$3)</f>
        <v>0</v>
      </c>
      <c r="L9649" s="176">
        <f>SUMIFS('EIA-860'!$F:$F,'EIA-860'!$B:$B,Capacity!$B9649,'EIA-860'!$J:$J,Capacity!L$6,'EIA-860'!$K:$K,Capacity!$C$3)</f>
        <v>2</v>
      </c>
      <c r="M9649" s="176">
        <f>SUMIFS('EIA-860'!$F:$F,'EIA-860'!$B:$B,Capacity!$B9649,'EIA-860'!$J:$J,Capacity!M$6,'EIA-860'!$K:$K,Capacity!$C$3)</f>
        <v>0</v>
      </c>
      <c r="N9649" s="176">
        <f>SUMIFS('EIA-860'!$F:$F,'EIA-860'!$B:$B,Capacity!$B9649,'EIA-860'!$J:$J,Capacity!N$6,'EIA-860'!$K:$K,Capacity!$C$3)</f>
        <v>0</v>
      </c>
      <c r="O9649" s="176">
        <f>SUMIFS('EIA-860'!$F:$F,'EIA-860'!$B:$B,Capacity!$B9649,'EIA-860'!$J:$J,Capacity!O$6,'EIA-860'!$K:$K,Capacity!$C$3)</f>
        <v>0</v>
      </c>
      <c r="P9649" s="176">
        <f>SUMIFS('EIA-860'!$F:$F,'EIA-860'!$B:$B,Capacity!$B9649,'EIA-860'!$J:$J,Capacity!P$6,'EIA-860'!$K:$K,Capacity!$C$3)</f>
        <v>0</v>
      </c>
      <c r="Q9649" s="176">
        <f>SUMIFS('EIA-860'!$F:$F,'EIA-860'!$B:$B,Capacity!$B9649,'EIA-860'!$J:$J,Capacity!Q$6,'EIA-860'!$K:$K,Capacity!$C$3)</f>
        <v>0</v>
      </c>
    </row>
    <row r="9650" spans="2:17">
      <c r="B9650" s="65">
        <v>63406</v>
      </c>
      <c r="C9650" s="176">
        <f>SUMIFS('EIA-860'!$F:$F,'EIA-860'!$B:$B,Capacity!$B9650,'EIA-860'!$J:$J,Capacity!C$6,'EIA-860'!$K:$K,Capacity!$C$3)</f>
        <v>0</v>
      </c>
      <c r="D9650" s="176">
        <f>SUMIFS('EIA-860'!$F:$F,'EIA-860'!$B:$B,Capacity!$B9650,'EIA-860'!$J:$J,Capacity!D$6,'EIA-860'!$K:$K,Capacity!$C$3)</f>
        <v>0</v>
      </c>
      <c r="E9650" s="176">
        <f>SUMIFS('EIA-860'!$F:$F,'EIA-860'!$B:$B,Capacity!$B9650,'EIA-860'!$J:$J,Capacity!E$6,'EIA-860'!$K:$K,Capacity!$C$3)</f>
        <v>0</v>
      </c>
      <c r="F9650" s="176">
        <f>SUMIFS('EIA-860'!$F:$F,'EIA-860'!$B:$B,Capacity!$B9650,'EIA-860'!$J:$J,Capacity!F$6,'EIA-860'!$K:$K,Capacity!$C$3)</f>
        <v>0</v>
      </c>
      <c r="G9650" s="176">
        <f>SUMIFS('EIA-860'!$F:$F,'EIA-860'!$B:$B,Capacity!$B9650,'EIA-860'!$J:$J,Capacity!G$6,'EIA-860'!$K:$K,Capacity!$C$3)</f>
        <v>0</v>
      </c>
      <c r="H9650" s="176">
        <f>SUMIFS('EIA-860'!$F:$F,'EIA-860'!$B:$B,Capacity!$B9650,'EIA-860'!$J:$J,Capacity!H$6,'EIA-860'!$K:$K,Capacity!$C$3)</f>
        <v>0</v>
      </c>
      <c r="I9650" s="176">
        <f>SUMIFS('EIA-860'!$F:$F,'EIA-860'!$B:$B,Capacity!$B9650,'EIA-860'!$J:$J,Capacity!I$6,'EIA-860'!$K:$K,Capacity!$C$3)</f>
        <v>0</v>
      </c>
      <c r="J9650" s="176">
        <f>SUMIFS('EIA-860'!$F:$F,'EIA-860'!$B:$B,Capacity!$B9650,'EIA-860'!$J:$J,Capacity!J$6,'EIA-860'!$K:$K,Capacity!$C$3)</f>
        <v>0</v>
      </c>
      <c r="K9650" s="176">
        <f>SUMIFS('EIA-860'!$F:$F,'EIA-860'!$B:$B,Capacity!$B9650,'EIA-860'!$J:$J,Capacity!K$6,'EIA-860'!$K:$K,Capacity!$C$3)</f>
        <v>0</v>
      </c>
      <c r="L9650" s="176">
        <f>SUMIFS('EIA-860'!$F:$F,'EIA-860'!$B:$B,Capacity!$B9650,'EIA-860'!$J:$J,Capacity!L$6,'EIA-860'!$K:$K,Capacity!$C$3)</f>
        <v>3</v>
      </c>
      <c r="M9650" s="176">
        <f>SUMIFS('EIA-860'!$F:$F,'EIA-860'!$B:$B,Capacity!$B9650,'EIA-860'!$J:$J,Capacity!M$6,'EIA-860'!$K:$K,Capacity!$C$3)</f>
        <v>0</v>
      </c>
      <c r="N9650" s="176">
        <f>SUMIFS('EIA-860'!$F:$F,'EIA-860'!$B:$B,Capacity!$B9650,'EIA-860'!$J:$J,Capacity!N$6,'EIA-860'!$K:$K,Capacity!$C$3)</f>
        <v>0</v>
      </c>
      <c r="O9650" s="176">
        <f>SUMIFS('EIA-860'!$F:$F,'EIA-860'!$B:$B,Capacity!$B9650,'EIA-860'!$J:$J,Capacity!O$6,'EIA-860'!$K:$K,Capacity!$C$3)</f>
        <v>0</v>
      </c>
      <c r="P9650" s="176">
        <f>SUMIFS('EIA-860'!$F:$F,'EIA-860'!$B:$B,Capacity!$B9650,'EIA-860'!$J:$J,Capacity!P$6,'EIA-860'!$K:$K,Capacity!$C$3)</f>
        <v>0</v>
      </c>
      <c r="Q9650" s="176">
        <f>SUMIFS('EIA-860'!$F:$F,'EIA-860'!$B:$B,Capacity!$B9650,'EIA-860'!$J:$J,Capacity!Q$6,'EIA-860'!$K:$K,Capacity!$C$3)</f>
        <v>0</v>
      </c>
    </row>
    <row r="9651" spans="2:17">
      <c r="B9651" s="65">
        <v>63407</v>
      </c>
      <c r="C9651" s="176">
        <f>SUMIFS('EIA-860'!$F:$F,'EIA-860'!$B:$B,Capacity!$B9651,'EIA-860'!$J:$J,Capacity!C$6,'EIA-860'!$K:$K,Capacity!$C$3)</f>
        <v>0</v>
      </c>
      <c r="D9651" s="176">
        <f>SUMIFS('EIA-860'!$F:$F,'EIA-860'!$B:$B,Capacity!$B9651,'EIA-860'!$J:$J,Capacity!D$6,'EIA-860'!$K:$K,Capacity!$C$3)</f>
        <v>0</v>
      </c>
      <c r="E9651" s="176">
        <f>SUMIFS('EIA-860'!$F:$F,'EIA-860'!$B:$B,Capacity!$B9651,'EIA-860'!$J:$J,Capacity!E$6,'EIA-860'!$K:$K,Capacity!$C$3)</f>
        <v>0</v>
      </c>
      <c r="F9651" s="176">
        <f>SUMIFS('EIA-860'!$F:$F,'EIA-860'!$B:$B,Capacity!$B9651,'EIA-860'!$J:$J,Capacity!F$6,'EIA-860'!$K:$K,Capacity!$C$3)</f>
        <v>0</v>
      </c>
      <c r="G9651" s="176">
        <f>SUMIFS('EIA-860'!$F:$F,'EIA-860'!$B:$B,Capacity!$B9651,'EIA-860'!$J:$J,Capacity!G$6,'EIA-860'!$K:$K,Capacity!$C$3)</f>
        <v>0</v>
      </c>
      <c r="H9651" s="176">
        <f>SUMIFS('EIA-860'!$F:$F,'EIA-860'!$B:$B,Capacity!$B9651,'EIA-860'!$J:$J,Capacity!H$6,'EIA-860'!$K:$K,Capacity!$C$3)</f>
        <v>0</v>
      </c>
      <c r="I9651" s="176">
        <f>SUMIFS('EIA-860'!$F:$F,'EIA-860'!$B:$B,Capacity!$B9651,'EIA-860'!$J:$J,Capacity!I$6,'EIA-860'!$K:$K,Capacity!$C$3)</f>
        <v>0</v>
      </c>
      <c r="J9651" s="176">
        <f>SUMIFS('EIA-860'!$F:$F,'EIA-860'!$B:$B,Capacity!$B9651,'EIA-860'!$J:$J,Capacity!J$6,'EIA-860'!$K:$K,Capacity!$C$3)</f>
        <v>0</v>
      </c>
      <c r="K9651" s="176">
        <f>SUMIFS('EIA-860'!$F:$F,'EIA-860'!$B:$B,Capacity!$B9651,'EIA-860'!$J:$J,Capacity!K$6,'EIA-860'!$K:$K,Capacity!$C$3)</f>
        <v>0</v>
      </c>
      <c r="L9651" s="176">
        <f>SUMIFS('EIA-860'!$F:$F,'EIA-860'!$B:$B,Capacity!$B9651,'EIA-860'!$J:$J,Capacity!L$6,'EIA-860'!$K:$K,Capacity!$C$3)</f>
        <v>2</v>
      </c>
      <c r="M9651" s="176">
        <f>SUMIFS('EIA-860'!$F:$F,'EIA-860'!$B:$B,Capacity!$B9651,'EIA-860'!$J:$J,Capacity!M$6,'EIA-860'!$K:$K,Capacity!$C$3)</f>
        <v>0</v>
      </c>
      <c r="N9651" s="176">
        <f>SUMIFS('EIA-860'!$F:$F,'EIA-860'!$B:$B,Capacity!$B9651,'EIA-860'!$J:$J,Capacity!N$6,'EIA-860'!$K:$K,Capacity!$C$3)</f>
        <v>0</v>
      </c>
      <c r="O9651" s="176">
        <f>SUMIFS('EIA-860'!$F:$F,'EIA-860'!$B:$B,Capacity!$B9651,'EIA-860'!$J:$J,Capacity!O$6,'EIA-860'!$K:$K,Capacity!$C$3)</f>
        <v>0</v>
      </c>
      <c r="P9651" s="176">
        <f>SUMIFS('EIA-860'!$F:$F,'EIA-860'!$B:$B,Capacity!$B9651,'EIA-860'!$J:$J,Capacity!P$6,'EIA-860'!$K:$K,Capacity!$C$3)</f>
        <v>0</v>
      </c>
      <c r="Q9651" s="176">
        <f>SUMIFS('EIA-860'!$F:$F,'EIA-860'!$B:$B,Capacity!$B9651,'EIA-860'!$J:$J,Capacity!Q$6,'EIA-860'!$K:$K,Capacity!$C$3)</f>
        <v>0</v>
      </c>
    </row>
    <row r="9652" spans="2:17">
      <c r="B9652" s="65">
        <v>63408</v>
      </c>
      <c r="C9652" s="176">
        <f>SUMIFS('EIA-860'!$F:$F,'EIA-860'!$B:$B,Capacity!$B9652,'EIA-860'!$J:$J,Capacity!C$6,'EIA-860'!$K:$K,Capacity!$C$3)</f>
        <v>0</v>
      </c>
      <c r="D9652" s="176">
        <f>SUMIFS('EIA-860'!$F:$F,'EIA-860'!$B:$B,Capacity!$B9652,'EIA-860'!$J:$J,Capacity!D$6,'EIA-860'!$K:$K,Capacity!$C$3)</f>
        <v>0</v>
      </c>
      <c r="E9652" s="176">
        <f>SUMIFS('EIA-860'!$F:$F,'EIA-860'!$B:$B,Capacity!$B9652,'EIA-860'!$J:$J,Capacity!E$6,'EIA-860'!$K:$K,Capacity!$C$3)</f>
        <v>0</v>
      </c>
      <c r="F9652" s="176">
        <f>SUMIFS('EIA-860'!$F:$F,'EIA-860'!$B:$B,Capacity!$B9652,'EIA-860'!$J:$J,Capacity!F$6,'EIA-860'!$K:$K,Capacity!$C$3)</f>
        <v>0</v>
      </c>
      <c r="G9652" s="176">
        <f>SUMIFS('EIA-860'!$F:$F,'EIA-860'!$B:$B,Capacity!$B9652,'EIA-860'!$J:$J,Capacity!G$6,'EIA-860'!$K:$K,Capacity!$C$3)</f>
        <v>0</v>
      </c>
      <c r="H9652" s="176">
        <f>SUMIFS('EIA-860'!$F:$F,'EIA-860'!$B:$B,Capacity!$B9652,'EIA-860'!$J:$J,Capacity!H$6,'EIA-860'!$K:$K,Capacity!$C$3)</f>
        <v>0</v>
      </c>
      <c r="I9652" s="176">
        <f>SUMIFS('EIA-860'!$F:$F,'EIA-860'!$B:$B,Capacity!$B9652,'EIA-860'!$J:$J,Capacity!I$6,'EIA-860'!$K:$K,Capacity!$C$3)</f>
        <v>0</v>
      </c>
      <c r="J9652" s="176">
        <f>SUMIFS('EIA-860'!$F:$F,'EIA-860'!$B:$B,Capacity!$B9652,'EIA-860'!$J:$J,Capacity!J$6,'EIA-860'!$K:$K,Capacity!$C$3)</f>
        <v>0</v>
      </c>
      <c r="K9652" s="176">
        <f>SUMIFS('EIA-860'!$F:$F,'EIA-860'!$B:$B,Capacity!$B9652,'EIA-860'!$J:$J,Capacity!K$6,'EIA-860'!$K:$K,Capacity!$C$3)</f>
        <v>0</v>
      </c>
      <c r="L9652" s="176">
        <f>SUMIFS('EIA-860'!$F:$F,'EIA-860'!$B:$B,Capacity!$B9652,'EIA-860'!$J:$J,Capacity!L$6,'EIA-860'!$K:$K,Capacity!$C$3)</f>
        <v>2</v>
      </c>
      <c r="M9652" s="176">
        <f>SUMIFS('EIA-860'!$F:$F,'EIA-860'!$B:$B,Capacity!$B9652,'EIA-860'!$J:$J,Capacity!M$6,'EIA-860'!$K:$K,Capacity!$C$3)</f>
        <v>0</v>
      </c>
      <c r="N9652" s="176">
        <f>SUMIFS('EIA-860'!$F:$F,'EIA-860'!$B:$B,Capacity!$B9652,'EIA-860'!$J:$J,Capacity!N$6,'EIA-860'!$K:$K,Capacity!$C$3)</f>
        <v>0</v>
      </c>
      <c r="O9652" s="176">
        <f>SUMIFS('EIA-860'!$F:$F,'EIA-860'!$B:$B,Capacity!$B9652,'EIA-860'!$J:$J,Capacity!O$6,'EIA-860'!$K:$K,Capacity!$C$3)</f>
        <v>0</v>
      </c>
      <c r="P9652" s="176">
        <f>SUMIFS('EIA-860'!$F:$F,'EIA-860'!$B:$B,Capacity!$B9652,'EIA-860'!$J:$J,Capacity!P$6,'EIA-860'!$K:$K,Capacity!$C$3)</f>
        <v>0</v>
      </c>
      <c r="Q9652" s="176">
        <f>SUMIFS('EIA-860'!$F:$F,'EIA-860'!$B:$B,Capacity!$B9652,'EIA-860'!$J:$J,Capacity!Q$6,'EIA-860'!$K:$K,Capacity!$C$3)</f>
        <v>0</v>
      </c>
    </row>
    <row r="9653" spans="2:17">
      <c r="B9653" s="65">
        <v>63409</v>
      </c>
      <c r="C9653" s="176">
        <f>SUMIFS('EIA-860'!$F:$F,'EIA-860'!$B:$B,Capacity!$B9653,'EIA-860'!$J:$J,Capacity!C$6,'EIA-860'!$K:$K,Capacity!$C$3)</f>
        <v>0</v>
      </c>
      <c r="D9653" s="176">
        <f>SUMIFS('EIA-860'!$F:$F,'EIA-860'!$B:$B,Capacity!$B9653,'EIA-860'!$J:$J,Capacity!D$6,'EIA-860'!$K:$K,Capacity!$C$3)</f>
        <v>0</v>
      </c>
      <c r="E9653" s="176">
        <f>SUMIFS('EIA-860'!$F:$F,'EIA-860'!$B:$B,Capacity!$B9653,'EIA-860'!$J:$J,Capacity!E$6,'EIA-860'!$K:$K,Capacity!$C$3)</f>
        <v>0</v>
      </c>
      <c r="F9653" s="176">
        <f>SUMIFS('EIA-860'!$F:$F,'EIA-860'!$B:$B,Capacity!$B9653,'EIA-860'!$J:$J,Capacity!F$6,'EIA-860'!$K:$K,Capacity!$C$3)</f>
        <v>0</v>
      </c>
      <c r="G9653" s="176">
        <f>SUMIFS('EIA-860'!$F:$F,'EIA-860'!$B:$B,Capacity!$B9653,'EIA-860'!$J:$J,Capacity!G$6,'EIA-860'!$K:$K,Capacity!$C$3)</f>
        <v>0</v>
      </c>
      <c r="H9653" s="176">
        <f>SUMIFS('EIA-860'!$F:$F,'EIA-860'!$B:$B,Capacity!$B9653,'EIA-860'!$J:$J,Capacity!H$6,'EIA-860'!$K:$K,Capacity!$C$3)</f>
        <v>0</v>
      </c>
      <c r="I9653" s="176">
        <f>SUMIFS('EIA-860'!$F:$F,'EIA-860'!$B:$B,Capacity!$B9653,'EIA-860'!$J:$J,Capacity!I$6,'EIA-860'!$K:$K,Capacity!$C$3)</f>
        <v>0</v>
      </c>
      <c r="J9653" s="176">
        <f>SUMIFS('EIA-860'!$F:$F,'EIA-860'!$B:$B,Capacity!$B9653,'EIA-860'!$J:$J,Capacity!J$6,'EIA-860'!$K:$K,Capacity!$C$3)</f>
        <v>0</v>
      </c>
      <c r="K9653" s="176">
        <f>SUMIFS('EIA-860'!$F:$F,'EIA-860'!$B:$B,Capacity!$B9653,'EIA-860'!$J:$J,Capacity!K$6,'EIA-860'!$K:$K,Capacity!$C$3)</f>
        <v>0</v>
      </c>
      <c r="L9653" s="176">
        <f>SUMIFS('EIA-860'!$F:$F,'EIA-860'!$B:$B,Capacity!$B9653,'EIA-860'!$J:$J,Capacity!L$6,'EIA-860'!$K:$K,Capacity!$C$3)</f>
        <v>2</v>
      </c>
      <c r="M9653" s="176">
        <f>SUMIFS('EIA-860'!$F:$F,'EIA-860'!$B:$B,Capacity!$B9653,'EIA-860'!$J:$J,Capacity!M$6,'EIA-860'!$K:$K,Capacity!$C$3)</f>
        <v>0</v>
      </c>
      <c r="N9653" s="176">
        <f>SUMIFS('EIA-860'!$F:$F,'EIA-860'!$B:$B,Capacity!$B9653,'EIA-860'!$J:$J,Capacity!N$6,'EIA-860'!$K:$K,Capacity!$C$3)</f>
        <v>0</v>
      </c>
      <c r="O9653" s="176">
        <f>SUMIFS('EIA-860'!$F:$F,'EIA-860'!$B:$B,Capacity!$B9653,'EIA-860'!$J:$J,Capacity!O$6,'EIA-860'!$K:$K,Capacity!$C$3)</f>
        <v>0</v>
      </c>
      <c r="P9653" s="176">
        <f>SUMIFS('EIA-860'!$F:$F,'EIA-860'!$B:$B,Capacity!$B9653,'EIA-860'!$J:$J,Capacity!P$6,'EIA-860'!$K:$K,Capacity!$C$3)</f>
        <v>0</v>
      </c>
      <c r="Q9653" s="176">
        <f>SUMIFS('EIA-860'!$F:$F,'EIA-860'!$B:$B,Capacity!$B9653,'EIA-860'!$J:$J,Capacity!Q$6,'EIA-860'!$K:$K,Capacity!$C$3)</f>
        <v>0</v>
      </c>
    </row>
    <row r="9654" spans="2:17">
      <c r="B9654" s="65">
        <v>63410</v>
      </c>
      <c r="C9654" s="176">
        <f>SUMIFS('EIA-860'!$F:$F,'EIA-860'!$B:$B,Capacity!$B9654,'EIA-860'!$J:$J,Capacity!C$6,'EIA-860'!$K:$K,Capacity!$C$3)</f>
        <v>0</v>
      </c>
      <c r="D9654" s="176">
        <f>SUMIFS('EIA-860'!$F:$F,'EIA-860'!$B:$B,Capacity!$B9654,'EIA-860'!$J:$J,Capacity!D$6,'EIA-860'!$K:$K,Capacity!$C$3)</f>
        <v>0</v>
      </c>
      <c r="E9654" s="176">
        <f>SUMIFS('EIA-860'!$F:$F,'EIA-860'!$B:$B,Capacity!$B9654,'EIA-860'!$J:$J,Capacity!E$6,'EIA-860'!$K:$K,Capacity!$C$3)</f>
        <v>0</v>
      </c>
      <c r="F9654" s="176">
        <f>SUMIFS('EIA-860'!$F:$F,'EIA-860'!$B:$B,Capacity!$B9654,'EIA-860'!$J:$J,Capacity!F$6,'EIA-860'!$K:$K,Capacity!$C$3)</f>
        <v>0</v>
      </c>
      <c r="G9654" s="176">
        <f>SUMIFS('EIA-860'!$F:$F,'EIA-860'!$B:$B,Capacity!$B9654,'EIA-860'!$J:$J,Capacity!G$6,'EIA-860'!$K:$K,Capacity!$C$3)</f>
        <v>0</v>
      </c>
      <c r="H9654" s="176">
        <f>SUMIFS('EIA-860'!$F:$F,'EIA-860'!$B:$B,Capacity!$B9654,'EIA-860'!$J:$J,Capacity!H$6,'EIA-860'!$K:$K,Capacity!$C$3)</f>
        <v>0</v>
      </c>
      <c r="I9654" s="176">
        <f>SUMIFS('EIA-860'!$F:$F,'EIA-860'!$B:$B,Capacity!$B9654,'EIA-860'!$J:$J,Capacity!I$6,'EIA-860'!$K:$K,Capacity!$C$3)</f>
        <v>0</v>
      </c>
      <c r="J9654" s="176">
        <f>SUMIFS('EIA-860'!$F:$F,'EIA-860'!$B:$B,Capacity!$B9654,'EIA-860'!$J:$J,Capacity!J$6,'EIA-860'!$K:$K,Capacity!$C$3)</f>
        <v>0</v>
      </c>
      <c r="K9654" s="176">
        <f>SUMIFS('EIA-860'!$F:$F,'EIA-860'!$B:$B,Capacity!$B9654,'EIA-860'!$J:$J,Capacity!K$6,'EIA-860'!$K:$K,Capacity!$C$3)</f>
        <v>0</v>
      </c>
      <c r="L9654" s="176">
        <f>SUMIFS('EIA-860'!$F:$F,'EIA-860'!$B:$B,Capacity!$B9654,'EIA-860'!$J:$J,Capacity!L$6,'EIA-860'!$K:$K,Capacity!$C$3)</f>
        <v>1.4</v>
      </c>
      <c r="M9654" s="176">
        <f>SUMIFS('EIA-860'!$F:$F,'EIA-860'!$B:$B,Capacity!$B9654,'EIA-860'!$J:$J,Capacity!M$6,'EIA-860'!$K:$K,Capacity!$C$3)</f>
        <v>0</v>
      </c>
      <c r="N9654" s="176">
        <f>SUMIFS('EIA-860'!$F:$F,'EIA-860'!$B:$B,Capacity!$B9654,'EIA-860'!$J:$J,Capacity!N$6,'EIA-860'!$K:$K,Capacity!$C$3)</f>
        <v>0</v>
      </c>
      <c r="O9654" s="176">
        <f>SUMIFS('EIA-860'!$F:$F,'EIA-860'!$B:$B,Capacity!$B9654,'EIA-860'!$J:$J,Capacity!O$6,'EIA-860'!$K:$K,Capacity!$C$3)</f>
        <v>0</v>
      </c>
      <c r="P9654" s="176">
        <f>SUMIFS('EIA-860'!$F:$F,'EIA-860'!$B:$B,Capacity!$B9654,'EIA-860'!$J:$J,Capacity!P$6,'EIA-860'!$K:$K,Capacity!$C$3)</f>
        <v>0</v>
      </c>
      <c r="Q9654" s="176">
        <f>SUMIFS('EIA-860'!$F:$F,'EIA-860'!$B:$B,Capacity!$B9654,'EIA-860'!$J:$J,Capacity!Q$6,'EIA-860'!$K:$K,Capacity!$C$3)</f>
        <v>0</v>
      </c>
    </row>
    <row r="9655" spans="2:17">
      <c r="B9655" s="65">
        <v>63412</v>
      </c>
      <c r="C9655" s="176">
        <f>SUMIFS('EIA-860'!$F:$F,'EIA-860'!$B:$B,Capacity!$B9655,'EIA-860'!$J:$J,Capacity!C$6,'EIA-860'!$K:$K,Capacity!$C$3)</f>
        <v>0</v>
      </c>
      <c r="D9655" s="176">
        <f>SUMIFS('EIA-860'!$F:$F,'EIA-860'!$B:$B,Capacity!$B9655,'EIA-860'!$J:$J,Capacity!D$6,'EIA-860'!$K:$K,Capacity!$C$3)</f>
        <v>0</v>
      </c>
      <c r="E9655" s="176">
        <f>SUMIFS('EIA-860'!$F:$F,'EIA-860'!$B:$B,Capacity!$B9655,'EIA-860'!$J:$J,Capacity!E$6,'EIA-860'!$K:$K,Capacity!$C$3)</f>
        <v>0</v>
      </c>
      <c r="F9655" s="176">
        <f>SUMIFS('EIA-860'!$F:$F,'EIA-860'!$B:$B,Capacity!$B9655,'EIA-860'!$J:$J,Capacity!F$6,'EIA-860'!$K:$K,Capacity!$C$3)</f>
        <v>0</v>
      </c>
      <c r="G9655" s="176">
        <f>SUMIFS('EIA-860'!$F:$F,'EIA-860'!$B:$B,Capacity!$B9655,'EIA-860'!$J:$J,Capacity!G$6,'EIA-860'!$K:$K,Capacity!$C$3)</f>
        <v>0</v>
      </c>
      <c r="H9655" s="176">
        <f>SUMIFS('EIA-860'!$F:$F,'EIA-860'!$B:$B,Capacity!$B9655,'EIA-860'!$J:$J,Capacity!H$6,'EIA-860'!$K:$K,Capacity!$C$3)</f>
        <v>0</v>
      </c>
      <c r="I9655" s="176">
        <f>SUMIFS('EIA-860'!$F:$F,'EIA-860'!$B:$B,Capacity!$B9655,'EIA-860'!$J:$J,Capacity!I$6,'EIA-860'!$K:$K,Capacity!$C$3)</f>
        <v>0</v>
      </c>
      <c r="J9655" s="176">
        <f>SUMIFS('EIA-860'!$F:$F,'EIA-860'!$B:$B,Capacity!$B9655,'EIA-860'!$J:$J,Capacity!J$6,'EIA-860'!$K:$K,Capacity!$C$3)</f>
        <v>0</v>
      </c>
      <c r="K9655" s="176">
        <f>SUMIFS('EIA-860'!$F:$F,'EIA-860'!$B:$B,Capacity!$B9655,'EIA-860'!$J:$J,Capacity!K$6,'EIA-860'!$K:$K,Capacity!$C$3)</f>
        <v>1</v>
      </c>
      <c r="L9655" s="176">
        <f>SUMIFS('EIA-860'!$F:$F,'EIA-860'!$B:$B,Capacity!$B9655,'EIA-860'!$J:$J,Capacity!L$6,'EIA-860'!$K:$K,Capacity!$C$3)</f>
        <v>0</v>
      </c>
      <c r="M9655" s="176">
        <f>SUMIFS('EIA-860'!$F:$F,'EIA-860'!$B:$B,Capacity!$B9655,'EIA-860'!$J:$J,Capacity!M$6,'EIA-860'!$K:$K,Capacity!$C$3)</f>
        <v>0</v>
      </c>
      <c r="N9655" s="176">
        <f>SUMIFS('EIA-860'!$F:$F,'EIA-860'!$B:$B,Capacity!$B9655,'EIA-860'!$J:$J,Capacity!N$6,'EIA-860'!$K:$K,Capacity!$C$3)</f>
        <v>0</v>
      </c>
      <c r="O9655" s="176">
        <f>SUMIFS('EIA-860'!$F:$F,'EIA-860'!$B:$B,Capacity!$B9655,'EIA-860'!$J:$J,Capacity!O$6,'EIA-860'!$K:$K,Capacity!$C$3)</f>
        <v>0</v>
      </c>
      <c r="P9655" s="176">
        <f>SUMIFS('EIA-860'!$F:$F,'EIA-860'!$B:$B,Capacity!$B9655,'EIA-860'!$J:$J,Capacity!P$6,'EIA-860'!$K:$K,Capacity!$C$3)</f>
        <v>0</v>
      </c>
      <c r="Q9655" s="176">
        <f>SUMIFS('EIA-860'!$F:$F,'EIA-860'!$B:$B,Capacity!$B9655,'EIA-860'!$J:$J,Capacity!Q$6,'EIA-860'!$K:$K,Capacity!$C$3)</f>
        <v>0</v>
      </c>
    </row>
    <row r="9656" spans="2:17">
      <c r="B9656" s="65">
        <v>63413</v>
      </c>
      <c r="C9656" s="176">
        <f>SUMIFS('EIA-860'!$F:$F,'EIA-860'!$B:$B,Capacity!$B9656,'EIA-860'!$J:$J,Capacity!C$6,'EIA-860'!$K:$K,Capacity!$C$3)</f>
        <v>0</v>
      </c>
      <c r="D9656" s="176">
        <f>SUMIFS('EIA-860'!$F:$F,'EIA-860'!$B:$B,Capacity!$B9656,'EIA-860'!$J:$J,Capacity!D$6,'EIA-860'!$K:$K,Capacity!$C$3)</f>
        <v>0</v>
      </c>
      <c r="E9656" s="176">
        <f>SUMIFS('EIA-860'!$F:$F,'EIA-860'!$B:$B,Capacity!$B9656,'EIA-860'!$J:$J,Capacity!E$6,'EIA-860'!$K:$K,Capacity!$C$3)</f>
        <v>0</v>
      </c>
      <c r="F9656" s="176">
        <f>SUMIFS('EIA-860'!$F:$F,'EIA-860'!$B:$B,Capacity!$B9656,'EIA-860'!$J:$J,Capacity!F$6,'EIA-860'!$K:$K,Capacity!$C$3)</f>
        <v>0</v>
      </c>
      <c r="G9656" s="176">
        <f>SUMIFS('EIA-860'!$F:$F,'EIA-860'!$B:$B,Capacity!$B9656,'EIA-860'!$J:$J,Capacity!G$6,'EIA-860'!$K:$K,Capacity!$C$3)</f>
        <v>0</v>
      </c>
      <c r="H9656" s="176">
        <f>SUMIFS('EIA-860'!$F:$F,'EIA-860'!$B:$B,Capacity!$B9656,'EIA-860'!$J:$J,Capacity!H$6,'EIA-860'!$K:$K,Capacity!$C$3)</f>
        <v>0</v>
      </c>
      <c r="I9656" s="176">
        <f>SUMIFS('EIA-860'!$F:$F,'EIA-860'!$B:$B,Capacity!$B9656,'EIA-860'!$J:$J,Capacity!I$6,'EIA-860'!$K:$K,Capacity!$C$3)</f>
        <v>0</v>
      </c>
      <c r="J9656" s="176">
        <f>SUMIFS('EIA-860'!$F:$F,'EIA-860'!$B:$B,Capacity!$B9656,'EIA-860'!$J:$J,Capacity!J$6,'EIA-860'!$K:$K,Capacity!$C$3)</f>
        <v>0</v>
      </c>
      <c r="K9656" s="176">
        <f>SUMIFS('EIA-860'!$F:$F,'EIA-860'!$B:$B,Capacity!$B9656,'EIA-860'!$J:$J,Capacity!K$6,'EIA-860'!$K:$K,Capacity!$C$3)</f>
        <v>0</v>
      </c>
      <c r="L9656" s="176">
        <f>SUMIFS('EIA-860'!$F:$F,'EIA-860'!$B:$B,Capacity!$B9656,'EIA-860'!$J:$J,Capacity!L$6,'EIA-860'!$K:$K,Capacity!$C$3)</f>
        <v>1</v>
      </c>
      <c r="M9656" s="176">
        <f>SUMIFS('EIA-860'!$F:$F,'EIA-860'!$B:$B,Capacity!$B9656,'EIA-860'!$J:$J,Capacity!M$6,'EIA-860'!$K:$K,Capacity!$C$3)</f>
        <v>0</v>
      </c>
      <c r="N9656" s="176">
        <f>SUMIFS('EIA-860'!$F:$F,'EIA-860'!$B:$B,Capacity!$B9656,'EIA-860'!$J:$J,Capacity!N$6,'EIA-860'!$K:$K,Capacity!$C$3)</f>
        <v>0</v>
      </c>
      <c r="O9656" s="176">
        <f>SUMIFS('EIA-860'!$F:$F,'EIA-860'!$B:$B,Capacity!$B9656,'EIA-860'!$J:$J,Capacity!O$6,'EIA-860'!$K:$K,Capacity!$C$3)</f>
        <v>0</v>
      </c>
      <c r="P9656" s="176">
        <f>SUMIFS('EIA-860'!$F:$F,'EIA-860'!$B:$B,Capacity!$B9656,'EIA-860'!$J:$J,Capacity!P$6,'EIA-860'!$K:$K,Capacity!$C$3)</f>
        <v>0</v>
      </c>
      <c r="Q9656" s="176">
        <f>SUMIFS('EIA-860'!$F:$F,'EIA-860'!$B:$B,Capacity!$B9656,'EIA-860'!$J:$J,Capacity!Q$6,'EIA-860'!$K:$K,Capacity!$C$3)</f>
        <v>0</v>
      </c>
    </row>
    <row r="9657" spans="2:17">
      <c r="B9657" s="65">
        <v>63423</v>
      </c>
      <c r="C9657" s="176">
        <f>SUMIFS('EIA-860'!$F:$F,'EIA-860'!$B:$B,Capacity!$B9657,'EIA-860'!$J:$J,Capacity!C$6,'EIA-860'!$K:$K,Capacity!$C$3)</f>
        <v>0</v>
      </c>
      <c r="D9657" s="176">
        <f>SUMIFS('EIA-860'!$F:$F,'EIA-860'!$B:$B,Capacity!$B9657,'EIA-860'!$J:$J,Capacity!D$6,'EIA-860'!$K:$K,Capacity!$C$3)</f>
        <v>0</v>
      </c>
      <c r="E9657" s="176">
        <f>SUMIFS('EIA-860'!$F:$F,'EIA-860'!$B:$B,Capacity!$B9657,'EIA-860'!$J:$J,Capacity!E$6,'EIA-860'!$K:$K,Capacity!$C$3)</f>
        <v>0</v>
      </c>
      <c r="F9657" s="176">
        <f>SUMIFS('EIA-860'!$F:$F,'EIA-860'!$B:$B,Capacity!$B9657,'EIA-860'!$J:$J,Capacity!F$6,'EIA-860'!$K:$K,Capacity!$C$3)</f>
        <v>0</v>
      </c>
      <c r="G9657" s="176">
        <f>SUMIFS('EIA-860'!$F:$F,'EIA-860'!$B:$B,Capacity!$B9657,'EIA-860'!$J:$J,Capacity!G$6,'EIA-860'!$K:$K,Capacity!$C$3)</f>
        <v>0</v>
      </c>
      <c r="H9657" s="176">
        <f>SUMIFS('EIA-860'!$F:$F,'EIA-860'!$B:$B,Capacity!$B9657,'EIA-860'!$J:$J,Capacity!H$6,'EIA-860'!$K:$K,Capacity!$C$3)</f>
        <v>0</v>
      </c>
      <c r="I9657" s="176">
        <f>SUMIFS('EIA-860'!$F:$F,'EIA-860'!$B:$B,Capacity!$B9657,'EIA-860'!$J:$J,Capacity!I$6,'EIA-860'!$K:$K,Capacity!$C$3)</f>
        <v>0</v>
      </c>
      <c r="J9657" s="176">
        <f>SUMIFS('EIA-860'!$F:$F,'EIA-860'!$B:$B,Capacity!$B9657,'EIA-860'!$J:$J,Capacity!J$6,'EIA-860'!$K:$K,Capacity!$C$3)</f>
        <v>0</v>
      </c>
      <c r="K9657" s="176">
        <f>SUMIFS('EIA-860'!$F:$F,'EIA-860'!$B:$B,Capacity!$B9657,'EIA-860'!$J:$J,Capacity!K$6,'EIA-860'!$K:$K,Capacity!$C$3)</f>
        <v>0</v>
      </c>
      <c r="L9657" s="176">
        <f>SUMIFS('EIA-860'!$F:$F,'EIA-860'!$B:$B,Capacity!$B9657,'EIA-860'!$J:$J,Capacity!L$6,'EIA-860'!$K:$K,Capacity!$C$3)</f>
        <v>0</v>
      </c>
      <c r="M9657" s="176">
        <f>SUMIFS('EIA-860'!$F:$F,'EIA-860'!$B:$B,Capacity!$B9657,'EIA-860'!$J:$J,Capacity!M$6,'EIA-860'!$K:$K,Capacity!$C$3)</f>
        <v>0</v>
      </c>
      <c r="N9657" s="176">
        <f>SUMIFS('EIA-860'!$F:$F,'EIA-860'!$B:$B,Capacity!$B9657,'EIA-860'!$J:$J,Capacity!N$6,'EIA-860'!$K:$K,Capacity!$C$3)</f>
        <v>0</v>
      </c>
      <c r="O9657" s="176">
        <f>SUMIFS('EIA-860'!$F:$F,'EIA-860'!$B:$B,Capacity!$B9657,'EIA-860'!$J:$J,Capacity!O$6,'EIA-860'!$K:$K,Capacity!$C$3)</f>
        <v>0</v>
      </c>
      <c r="P9657" s="176">
        <f>SUMIFS('EIA-860'!$F:$F,'EIA-860'!$B:$B,Capacity!$B9657,'EIA-860'!$J:$J,Capacity!P$6,'EIA-860'!$K:$K,Capacity!$C$3)</f>
        <v>0</v>
      </c>
      <c r="Q9657" s="176">
        <f>SUMIFS('EIA-860'!$F:$F,'EIA-860'!$B:$B,Capacity!$B9657,'EIA-860'!$J:$J,Capacity!Q$6,'EIA-860'!$K:$K,Capacity!$C$3)</f>
        <v>0</v>
      </c>
    </row>
    <row r="9658" spans="2:17">
      <c r="B9658" s="65">
        <v>63431</v>
      </c>
      <c r="C9658" s="176">
        <f>SUMIFS('EIA-860'!$F:$F,'EIA-860'!$B:$B,Capacity!$B9658,'EIA-860'!$J:$J,Capacity!C$6,'EIA-860'!$K:$K,Capacity!$C$3)</f>
        <v>0</v>
      </c>
      <c r="D9658" s="176">
        <f>SUMIFS('EIA-860'!$F:$F,'EIA-860'!$B:$B,Capacity!$B9658,'EIA-860'!$J:$J,Capacity!D$6,'EIA-860'!$K:$K,Capacity!$C$3)</f>
        <v>0</v>
      </c>
      <c r="E9658" s="176">
        <f>SUMIFS('EIA-860'!$F:$F,'EIA-860'!$B:$B,Capacity!$B9658,'EIA-860'!$J:$J,Capacity!E$6,'EIA-860'!$K:$K,Capacity!$C$3)</f>
        <v>0</v>
      </c>
      <c r="F9658" s="176">
        <f>SUMIFS('EIA-860'!$F:$F,'EIA-860'!$B:$B,Capacity!$B9658,'EIA-860'!$J:$J,Capacity!F$6,'EIA-860'!$K:$K,Capacity!$C$3)</f>
        <v>0</v>
      </c>
      <c r="G9658" s="176">
        <f>SUMIFS('EIA-860'!$F:$F,'EIA-860'!$B:$B,Capacity!$B9658,'EIA-860'!$J:$J,Capacity!G$6,'EIA-860'!$K:$K,Capacity!$C$3)</f>
        <v>0</v>
      </c>
      <c r="H9658" s="176">
        <f>SUMIFS('EIA-860'!$F:$F,'EIA-860'!$B:$B,Capacity!$B9658,'EIA-860'!$J:$J,Capacity!H$6,'EIA-860'!$K:$K,Capacity!$C$3)</f>
        <v>0</v>
      </c>
      <c r="I9658" s="176">
        <f>SUMIFS('EIA-860'!$F:$F,'EIA-860'!$B:$B,Capacity!$B9658,'EIA-860'!$J:$J,Capacity!I$6,'EIA-860'!$K:$K,Capacity!$C$3)</f>
        <v>0</v>
      </c>
      <c r="J9658" s="176">
        <f>SUMIFS('EIA-860'!$F:$F,'EIA-860'!$B:$B,Capacity!$B9658,'EIA-860'!$J:$J,Capacity!J$6,'EIA-860'!$K:$K,Capacity!$C$3)</f>
        <v>8.4</v>
      </c>
      <c r="K9658" s="176">
        <f>SUMIFS('EIA-860'!$F:$F,'EIA-860'!$B:$B,Capacity!$B9658,'EIA-860'!$J:$J,Capacity!K$6,'EIA-860'!$K:$K,Capacity!$C$3)</f>
        <v>0</v>
      </c>
      <c r="L9658" s="176">
        <f>SUMIFS('EIA-860'!$F:$F,'EIA-860'!$B:$B,Capacity!$B9658,'EIA-860'!$J:$J,Capacity!L$6,'EIA-860'!$K:$K,Capacity!$C$3)</f>
        <v>0</v>
      </c>
      <c r="M9658" s="176">
        <f>SUMIFS('EIA-860'!$F:$F,'EIA-860'!$B:$B,Capacity!$B9658,'EIA-860'!$J:$J,Capacity!M$6,'EIA-860'!$K:$K,Capacity!$C$3)</f>
        <v>0</v>
      </c>
      <c r="N9658" s="176">
        <f>SUMIFS('EIA-860'!$F:$F,'EIA-860'!$B:$B,Capacity!$B9658,'EIA-860'!$J:$J,Capacity!N$6,'EIA-860'!$K:$K,Capacity!$C$3)</f>
        <v>0</v>
      </c>
      <c r="O9658" s="176">
        <f>SUMIFS('EIA-860'!$F:$F,'EIA-860'!$B:$B,Capacity!$B9658,'EIA-860'!$J:$J,Capacity!O$6,'EIA-860'!$K:$K,Capacity!$C$3)</f>
        <v>0</v>
      </c>
      <c r="P9658" s="176">
        <f>SUMIFS('EIA-860'!$F:$F,'EIA-860'!$B:$B,Capacity!$B9658,'EIA-860'!$J:$J,Capacity!P$6,'EIA-860'!$K:$K,Capacity!$C$3)</f>
        <v>0</v>
      </c>
      <c r="Q9658" s="176">
        <f>SUMIFS('EIA-860'!$F:$F,'EIA-860'!$B:$B,Capacity!$B9658,'EIA-860'!$J:$J,Capacity!Q$6,'EIA-860'!$K:$K,Capacity!$C$3)</f>
        <v>0</v>
      </c>
    </row>
    <row r="9659" spans="2:17">
      <c r="B9659" s="65">
        <v>63432</v>
      </c>
      <c r="C9659" s="176">
        <f>SUMIFS('EIA-860'!$F:$F,'EIA-860'!$B:$B,Capacity!$B9659,'EIA-860'!$J:$J,Capacity!C$6,'EIA-860'!$K:$K,Capacity!$C$3)</f>
        <v>0</v>
      </c>
      <c r="D9659" s="176">
        <f>SUMIFS('EIA-860'!$F:$F,'EIA-860'!$B:$B,Capacity!$B9659,'EIA-860'!$J:$J,Capacity!D$6,'EIA-860'!$K:$K,Capacity!$C$3)</f>
        <v>0</v>
      </c>
      <c r="E9659" s="176">
        <f>SUMIFS('EIA-860'!$F:$F,'EIA-860'!$B:$B,Capacity!$B9659,'EIA-860'!$J:$J,Capacity!E$6,'EIA-860'!$K:$K,Capacity!$C$3)</f>
        <v>0</v>
      </c>
      <c r="F9659" s="176">
        <f>SUMIFS('EIA-860'!$F:$F,'EIA-860'!$B:$B,Capacity!$B9659,'EIA-860'!$J:$J,Capacity!F$6,'EIA-860'!$K:$K,Capacity!$C$3)</f>
        <v>0</v>
      </c>
      <c r="G9659" s="176">
        <f>SUMIFS('EIA-860'!$F:$F,'EIA-860'!$B:$B,Capacity!$B9659,'EIA-860'!$J:$J,Capacity!G$6,'EIA-860'!$K:$K,Capacity!$C$3)</f>
        <v>0</v>
      </c>
      <c r="H9659" s="176">
        <f>SUMIFS('EIA-860'!$F:$F,'EIA-860'!$B:$B,Capacity!$B9659,'EIA-860'!$J:$J,Capacity!H$6,'EIA-860'!$K:$K,Capacity!$C$3)</f>
        <v>0</v>
      </c>
      <c r="I9659" s="176">
        <f>SUMIFS('EIA-860'!$F:$F,'EIA-860'!$B:$B,Capacity!$B9659,'EIA-860'!$J:$J,Capacity!I$6,'EIA-860'!$K:$K,Capacity!$C$3)</f>
        <v>0</v>
      </c>
      <c r="J9659" s="176">
        <f>SUMIFS('EIA-860'!$F:$F,'EIA-860'!$B:$B,Capacity!$B9659,'EIA-860'!$J:$J,Capacity!J$6,'EIA-860'!$K:$K,Capacity!$C$3)</f>
        <v>5.2</v>
      </c>
      <c r="K9659" s="176">
        <f>SUMIFS('EIA-860'!$F:$F,'EIA-860'!$B:$B,Capacity!$B9659,'EIA-860'!$J:$J,Capacity!K$6,'EIA-860'!$K:$K,Capacity!$C$3)</f>
        <v>0</v>
      </c>
      <c r="L9659" s="176">
        <f>SUMIFS('EIA-860'!$F:$F,'EIA-860'!$B:$B,Capacity!$B9659,'EIA-860'!$J:$J,Capacity!L$6,'EIA-860'!$K:$K,Capacity!$C$3)</f>
        <v>0</v>
      </c>
      <c r="M9659" s="176">
        <f>SUMIFS('EIA-860'!$F:$F,'EIA-860'!$B:$B,Capacity!$B9659,'EIA-860'!$J:$J,Capacity!M$6,'EIA-860'!$K:$K,Capacity!$C$3)</f>
        <v>0</v>
      </c>
      <c r="N9659" s="176">
        <f>SUMIFS('EIA-860'!$F:$F,'EIA-860'!$B:$B,Capacity!$B9659,'EIA-860'!$J:$J,Capacity!N$6,'EIA-860'!$K:$K,Capacity!$C$3)</f>
        <v>0</v>
      </c>
      <c r="O9659" s="176">
        <f>SUMIFS('EIA-860'!$F:$F,'EIA-860'!$B:$B,Capacity!$B9659,'EIA-860'!$J:$J,Capacity!O$6,'EIA-860'!$K:$K,Capacity!$C$3)</f>
        <v>0</v>
      </c>
      <c r="P9659" s="176">
        <f>SUMIFS('EIA-860'!$F:$F,'EIA-860'!$B:$B,Capacity!$B9659,'EIA-860'!$J:$J,Capacity!P$6,'EIA-860'!$K:$K,Capacity!$C$3)</f>
        <v>0</v>
      </c>
      <c r="Q9659" s="176">
        <f>SUMIFS('EIA-860'!$F:$F,'EIA-860'!$B:$B,Capacity!$B9659,'EIA-860'!$J:$J,Capacity!Q$6,'EIA-860'!$K:$K,Capacity!$C$3)</f>
        <v>0</v>
      </c>
    </row>
    <row r="9660" spans="2:17">
      <c r="B9660" s="65">
        <v>63433</v>
      </c>
      <c r="C9660" s="176">
        <f>SUMIFS('EIA-860'!$F:$F,'EIA-860'!$B:$B,Capacity!$B9660,'EIA-860'!$J:$J,Capacity!C$6,'EIA-860'!$K:$K,Capacity!$C$3)</f>
        <v>0</v>
      </c>
      <c r="D9660" s="176">
        <f>SUMIFS('EIA-860'!$F:$F,'EIA-860'!$B:$B,Capacity!$B9660,'EIA-860'!$J:$J,Capacity!D$6,'EIA-860'!$K:$K,Capacity!$C$3)</f>
        <v>0</v>
      </c>
      <c r="E9660" s="176">
        <f>SUMIFS('EIA-860'!$F:$F,'EIA-860'!$B:$B,Capacity!$B9660,'EIA-860'!$J:$J,Capacity!E$6,'EIA-860'!$K:$K,Capacity!$C$3)</f>
        <v>0</v>
      </c>
      <c r="F9660" s="176">
        <f>SUMIFS('EIA-860'!$F:$F,'EIA-860'!$B:$B,Capacity!$B9660,'EIA-860'!$J:$J,Capacity!F$6,'EIA-860'!$K:$K,Capacity!$C$3)</f>
        <v>0</v>
      </c>
      <c r="G9660" s="176">
        <f>SUMIFS('EIA-860'!$F:$F,'EIA-860'!$B:$B,Capacity!$B9660,'EIA-860'!$J:$J,Capacity!G$6,'EIA-860'!$K:$K,Capacity!$C$3)</f>
        <v>0</v>
      </c>
      <c r="H9660" s="176">
        <f>SUMIFS('EIA-860'!$F:$F,'EIA-860'!$B:$B,Capacity!$B9660,'EIA-860'!$J:$J,Capacity!H$6,'EIA-860'!$K:$K,Capacity!$C$3)</f>
        <v>0</v>
      </c>
      <c r="I9660" s="176">
        <f>SUMIFS('EIA-860'!$F:$F,'EIA-860'!$B:$B,Capacity!$B9660,'EIA-860'!$J:$J,Capacity!I$6,'EIA-860'!$K:$K,Capacity!$C$3)</f>
        <v>0</v>
      </c>
      <c r="J9660" s="176">
        <f>SUMIFS('EIA-860'!$F:$F,'EIA-860'!$B:$B,Capacity!$B9660,'EIA-860'!$J:$J,Capacity!J$6,'EIA-860'!$K:$K,Capacity!$C$3)</f>
        <v>3.9</v>
      </c>
      <c r="K9660" s="176">
        <f>SUMIFS('EIA-860'!$F:$F,'EIA-860'!$B:$B,Capacity!$B9660,'EIA-860'!$J:$J,Capacity!K$6,'EIA-860'!$K:$K,Capacity!$C$3)</f>
        <v>0</v>
      </c>
      <c r="L9660" s="176">
        <f>SUMIFS('EIA-860'!$F:$F,'EIA-860'!$B:$B,Capacity!$B9660,'EIA-860'!$J:$J,Capacity!L$6,'EIA-860'!$K:$K,Capacity!$C$3)</f>
        <v>0</v>
      </c>
      <c r="M9660" s="176">
        <f>SUMIFS('EIA-860'!$F:$F,'EIA-860'!$B:$B,Capacity!$B9660,'EIA-860'!$J:$J,Capacity!M$6,'EIA-860'!$K:$K,Capacity!$C$3)</f>
        <v>0</v>
      </c>
      <c r="N9660" s="176">
        <f>SUMIFS('EIA-860'!$F:$F,'EIA-860'!$B:$B,Capacity!$B9660,'EIA-860'!$J:$J,Capacity!N$6,'EIA-860'!$K:$K,Capacity!$C$3)</f>
        <v>0</v>
      </c>
      <c r="O9660" s="176">
        <f>SUMIFS('EIA-860'!$F:$F,'EIA-860'!$B:$B,Capacity!$B9660,'EIA-860'!$J:$J,Capacity!O$6,'EIA-860'!$K:$K,Capacity!$C$3)</f>
        <v>0</v>
      </c>
      <c r="P9660" s="176">
        <f>SUMIFS('EIA-860'!$F:$F,'EIA-860'!$B:$B,Capacity!$B9660,'EIA-860'!$J:$J,Capacity!P$6,'EIA-860'!$K:$K,Capacity!$C$3)</f>
        <v>0</v>
      </c>
      <c r="Q9660" s="176">
        <f>SUMIFS('EIA-860'!$F:$F,'EIA-860'!$B:$B,Capacity!$B9660,'EIA-860'!$J:$J,Capacity!Q$6,'EIA-860'!$K:$K,Capacity!$C$3)</f>
        <v>0</v>
      </c>
    </row>
    <row r="9661" spans="2:17">
      <c r="B9661" s="65">
        <v>63438</v>
      </c>
      <c r="C9661" s="176">
        <f>SUMIFS('EIA-860'!$F:$F,'EIA-860'!$B:$B,Capacity!$B9661,'EIA-860'!$J:$J,Capacity!C$6,'EIA-860'!$K:$K,Capacity!$C$3)</f>
        <v>0</v>
      </c>
      <c r="D9661" s="176">
        <f>SUMIFS('EIA-860'!$F:$F,'EIA-860'!$B:$B,Capacity!$B9661,'EIA-860'!$J:$J,Capacity!D$6,'EIA-860'!$K:$K,Capacity!$C$3)</f>
        <v>0</v>
      </c>
      <c r="E9661" s="176">
        <f>SUMIFS('EIA-860'!$F:$F,'EIA-860'!$B:$B,Capacity!$B9661,'EIA-860'!$J:$J,Capacity!E$6,'EIA-860'!$K:$K,Capacity!$C$3)</f>
        <v>0</v>
      </c>
      <c r="F9661" s="176">
        <f>SUMIFS('EIA-860'!$F:$F,'EIA-860'!$B:$B,Capacity!$B9661,'EIA-860'!$J:$J,Capacity!F$6,'EIA-860'!$K:$K,Capacity!$C$3)</f>
        <v>0</v>
      </c>
      <c r="G9661" s="176">
        <f>SUMIFS('EIA-860'!$F:$F,'EIA-860'!$B:$B,Capacity!$B9661,'EIA-860'!$J:$J,Capacity!G$6,'EIA-860'!$K:$K,Capacity!$C$3)</f>
        <v>0</v>
      </c>
      <c r="H9661" s="176">
        <f>SUMIFS('EIA-860'!$F:$F,'EIA-860'!$B:$B,Capacity!$B9661,'EIA-860'!$J:$J,Capacity!H$6,'EIA-860'!$K:$K,Capacity!$C$3)</f>
        <v>0</v>
      </c>
      <c r="I9661" s="176">
        <f>SUMIFS('EIA-860'!$F:$F,'EIA-860'!$B:$B,Capacity!$B9661,'EIA-860'!$J:$J,Capacity!I$6,'EIA-860'!$K:$K,Capacity!$C$3)</f>
        <v>0</v>
      </c>
      <c r="J9661" s="176">
        <f>SUMIFS('EIA-860'!$F:$F,'EIA-860'!$B:$B,Capacity!$B9661,'EIA-860'!$J:$J,Capacity!J$6,'EIA-860'!$K:$K,Capacity!$C$3)</f>
        <v>0</v>
      </c>
      <c r="K9661" s="176">
        <f>SUMIFS('EIA-860'!$F:$F,'EIA-860'!$B:$B,Capacity!$B9661,'EIA-860'!$J:$J,Capacity!K$6,'EIA-860'!$K:$K,Capacity!$C$3)</f>
        <v>0</v>
      </c>
      <c r="L9661" s="176">
        <f>SUMIFS('EIA-860'!$F:$F,'EIA-860'!$B:$B,Capacity!$B9661,'EIA-860'!$J:$J,Capacity!L$6,'EIA-860'!$K:$K,Capacity!$C$3)</f>
        <v>0</v>
      </c>
      <c r="M9661" s="176">
        <f>SUMIFS('EIA-860'!$F:$F,'EIA-860'!$B:$B,Capacity!$B9661,'EIA-860'!$J:$J,Capacity!M$6,'EIA-860'!$K:$K,Capacity!$C$3)</f>
        <v>0</v>
      </c>
      <c r="N9661" s="176">
        <f>SUMIFS('EIA-860'!$F:$F,'EIA-860'!$B:$B,Capacity!$B9661,'EIA-860'!$J:$J,Capacity!N$6,'EIA-860'!$K:$K,Capacity!$C$3)</f>
        <v>0</v>
      </c>
      <c r="O9661" s="176">
        <f>SUMIFS('EIA-860'!$F:$F,'EIA-860'!$B:$B,Capacity!$B9661,'EIA-860'!$J:$J,Capacity!O$6,'EIA-860'!$K:$K,Capacity!$C$3)</f>
        <v>0</v>
      </c>
      <c r="P9661" s="176">
        <f>SUMIFS('EIA-860'!$F:$F,'EIA-860'!$B:$B,Capacity!$B9661,'EIA-860'!$J:$J,Capacity!P$6,'EIA-860'!$K:$K,Capacity!$C$3)</f>
        <v>0</v>
      </c>
      <c r="Q9661" s="176">
        <f>SUMIFS('EIA-860'!$F:$F,'EIA-860'!$B:$B,Capacity!$B9661,'EIA-860'!$J:$J,Capacity!Q$6,'EIA-860'!$K:$K,Capacity!$C$3)</f>
        <v>0</v>
      </c>
    </row>
    <row r="9662" spans="2:17">
      <c r="B9662" s="65">
        <v>63439</v>
      </c>
      <c r="C9662" s="176">
        <f>SUMIFS('EIA-860'!$F:$F,'EIA-860'!$B:$B,Capacity!$B9662,'EIA-860'!$J:$J,Capacity!C$6,'EIA-860'!$K:$K,Capacity!$C$3)</f>
        <v>0</v>
      </c>
      <c r="D9662" s="176">
        <f>SUMIFS('EIA-860'!$F:$F,'EIA-860'!$B:$B,Capacity!$B9662,'EIA-860'!$J:$J,Capacity!D$6,'EIA-860'!$K:$K,Capacity!$C$3)</f>
        <v>0</v>
      </c>
      <c r="E9662" s="176">
        <f>SUMIFS('EIA-860'!$F:$F,'EIA-860'!$B:$B,Capacity!$B9662,'EIA-860'!$J:$J,Capacity!E$6,'EIA-860'!$K:$K,Capacity!$C$3)</f>
        <v>0</v>
      </c>
      <c r="F9662" s="176">
        <f>SUMIFS('EIA-860'!$F:$F,'EIA-860'!$B:$B,Capacity!$B9662,'EIA-860'!$J:$J,Capacity!F$6,'EIA-860'!$K:$K,Capacity!$C$3)</f>
        <v>0</v>
      </c>
      <c r="G9662" s="176">
        <f>SUMIFS('EIA-860'!$F:$F,'EIA-860'!$B:$B,Capacity!$B9662,'EIA-860'!$J:$J,Capacity!G$6,'EIA-860'!$K:$K,Capacity!$C$3)</f>
        <v>0</v>
      </c>
      <c r="H9662" s="176">
        <f>SUMIFS('EIA-860'!$F:$F,'EIA-860'!$B:$B,Capacity!$B9662,'EIA-860'!$J:$J,Capacity!H$6,'EIA-860'!$K:$K,Capacity!$C$3)</f>
        <v>0</v>
      </c>
      <c r="I9662" s="176">
        <f>SUMIFS('EIA-860'!$F:$F,'EIA-860'!$B:$B,Capacity!$B9662,'EIA-860'!$J:$J,Capacity!I$6,'EIA-860'!$K:$K,Capacity!$C$3)</f>
        <v>0</v>
      </c>
      <c r="J9662" s="176">
        <f>SUMIFS('EIA-860'!$F:$F,'EIA-860'!$B:$B,Capacity!$B9662,'EIA-860'!$J:$J,Capacity!J$6,'EIA-860'!$K:$K,Capacity!$C$3)</f>
        <v>0</v>
      </c>
      <c r="K9662" s="176">
        <f>SUMIFS('EIA-860'!$F:$F,'EIA-860'!$B:$B,Capacity!$B9662,'EIA-860'!$J:$J,Capacity!K$6,'EIA-860'!$K:$K,Capacity!$C$3)</f>
        <v>0</v>
      </c>
      <c r="L9662" s="176">
        <f>SUMIFS('EIA-860'!$F:$F,'EIA-860'!$B:$B,Capacity!$B9662,'EIA-860'!$J:$J,Capacity!L$6,'EIA-860'!$K:$K,Capacity!$C$3)</f>
        <v>0</v>
      </c>
      <c r="M9662" s="176">
        <f>SUMIFS('EIA-860'!$F:$F,'EIA-860'!$B:$B,Capacity!$B9662,'EIA-860'!$J:$J,Capacity!M$6,'EIA-860'!$K:$K,Capacity!$C$3)</f>
        <v>0</v>
      </c>
      <c r="N9662" s="176">
        <f>SUMIFS('EIA-860'!$F:$F,'EIA-860'!$B:$B,Capacity!$B9662,'EIA-860'!$J:$J,Capacity!N$6,'EIA-860'!$K:$K,Capacity!$C$3)</f>
        <v>0</v>
      </c>
      <c r="O9662" s="176">
        <f>SUMIFS('EIA-860'!$F:$F,'EIA-860'!$B:$B,Capacity!$B9662,'EIA-860'!$J:$J,Capacity!O$6,'EIA-860'!$K:$K,Capacity!$C$3)</f>
        <v>0</v>
      </c>
      <c r="P9662" s="176">
        <f>SUMIFS('EIA-860'!$F:$F,'EIA-860'!$B:$B,Capacity!$B9662,'EIA-860'!$J:$J,Capacity!P$6,'EIA-860'!$K:$K,Capacity!$C$3)</f>
        <v>0</v>
      </c>
      <c r="Q9662" s="176">
        <f>SUMIFS('EIA-860'!$F:$F,'EIA-860'!$B:$B,Capacity!$B9662,'EIA-860'!$J:$J,Capacity!Q$6,'EIA-860'!$K:$K,Capacity!$C$3)</f>
        <v>0</v>
      </c>
    </row>
    <row r="9663" spans="2:17">
      <c r="B9663" s="65">
        <v>63442</v>
      </c>
      <c r="C9663" s="176">
        <f>SUMIFS('EIA-860'!$F:$F,'EIA-860'!$B:$B,Capacity!$B9663,'EIA-860'!$J:$J,Capacity!C$6,'EIA-860'!$K:$K,Capacity!$C$3)</f>
        <v>0</v>
      </c>
      <c r="D9663" s="176">
        <f>SUMIFS('EIA-860'!$F:$F,'EIA-860'!$B:$B,Capacity!$B9663,'EIA-860'!$J:$J,Capacity!D$6,'EIA-860'!$K:$K,Capacity!$C$3)</f>
        <v>0</v>
      </c>
      <c r="E9663" s="176">
        <f>SUMIFS('EIA-860'!$F:$F,'EIA-860'!$B:$B,Capacity!$B9663,'EIA-860'!$J:$J,Capacity!E$6,'EIA-860'!$K:$K,Capacity!$C$3)</f>
        <v>0</v>
      </c>
      <c r="F9663" s="176">
        <f>SUMIFS('EIA-860'!$F:$F,'EIA-860'!$B:$B,Capacity!$B9663,'EIA-860'!$J:$J,Capacity!F$6,'EIA-860'!$K:$K,Capacity!$C$3)</f>
        <v>0</v>
      </c>
      <c r="G9663" s="176">
        <f>SUMIFS('EIA-860'!$F:$F,'EIA-860'!$B:$B,Capacity!$B9663,'EIA-860'!$J:$J,Capacity!G$6,'EIA-860'!$K:$K,Capacity!$C$3)</f>
        <v>0</v>
      </c>
      <c r="H9663" s="176">
        <f>SUMIFS('EIA-860'!$F:$F,'EIA-860'!$B:$B,Capacity!$B9663,'EIA-860'!$J:$J,Capacity!H$6,'EIA-860'!$K:$K,Capacity!$C$3)</f>
        <v>0</v>
      </c>
      <c r="I9663" s="176">
        <f>SUMIFS('EIA-860'!$F:$F,'EIA-860'!$B:$B,Capacity!$B9663,'EIA-860'!$J:$J,Capacity!I$6,'EIA-860'!$K:$K,Capacity!$C$3)</f>
        <v>0</v>
      </c>
      <c r="J9663" s="176">
        <f>SUMIFS('EIA-860'!$F:$F,'EIA-860'!$B:$B,Capacity!$B9663,'EIA-860'!$J:$J,Capacity!J$6,'EIA-860'!$K:$K,Capacity!$C$3)</f>
        <v>0</v>
      </c>
      <c r="K9663" s="176">
        <f>SUMIFS('EIA-860'!$F:$F,'EIA-860'!$B:$B,Capacity!$B9663,'EIA-860'!$J:$J,Capacity!K$6,'EIA-860'!$K:$K,Capacity!$C$3)</f>
        <v>0</v>
      </c>
      <c r="L9663" s="176">
        <f>SUMIFS('EIA-860'!$F:$F,'EIA-860'!$B:$B,Capacity!$B9663,'EIA-860'!$J:$J,Capacity!L$6,'EIA-860'!$K:$K,Capacity!$C$3)</f>
        <v>1.9</v>
      </c>
      <c r="M9663" s="176">
        <f>SUMIFS('EIA-860'!$F:$F,'EIA-860'!$B:$B,Capacity!$B9663,'EIA-860'!$J:$J,Capacity!M$6,'EIA-860'!$K:$K,Capacity!$C$3)</f>
        <v>0</v>
      </c>
      <c r="N9663" s="176">
        <f>SUMIFS('EIA-860'!$F:$F,'EIA-860'!$B:$B,Capacity!$B9663,'EIA-860'!$J:$J,Capacity!N$6,'EIA-860'!$K:$K,Capacity!$C$3)</f>
        <v>0</v>
      </c>
      <c r="O9663" s="176">
        <f>SUMIFS('EIA-860'!$F:$F,'EIA-860'!$B:$B,Capacity!$B9663,'EIA-860'!$J:$J,Capacity!O$6,'EIA-860'!$K:$K,Capacity!$C$3)</f>
        <v>0</v>
      </c>
      <c r="P9663" s="176">
        <f>SUMIFS('EIA-860'!$F:$F,'EIA-860'!$B:$B,Capacity!$B9663,'EIA-860'!$J:$J,Capacity!P$6,'EIA-860'!$K:$K,Capacity!$C$3)</f>
        <v>0</v>
      </c>
      <c r="Q9663" s="176">
        <f>SUMIFS('EIA-860'!$F:$F,'EIA-860'!$B:$B,Capacity!$B9663,'EIA-860'!$J:$J,Capacity!Q$6,'EIA-860'!$K:$K,Capacity!$C$3)</f>
        <v>0</v>
      </c>
    </row>
    <row r="9664" spans="2:17">
      <c r="B9664" s="65">
        <v>63443</v>
      </c>
      <c r="C9664" s="176">
        <f>SUMIFS('EIA-860'!$F:$F,'EIA-860'!$B:$B,Capacity!$B9664,'EIA-860'!$J:$J,Capacity!C$6,'EIA-860'!$K:$K,Capacity!$C$3)</f>
        <v>0</v>
      </c>
      <c r="D9664" s="176">
        <f>SUMIFS('EIA-860'!$F:$F,'EIA-860'!$B:$B,Capacity!$B9664,'EIA-860'!$J:$J,Capacity!D$6,'EIA-860'!$K:$K,Capacity!$C$3)</f>
        <v>0</v>
      </c>
      <c r="E9664" s="176">
        <f>SUMIFS('EIA-860'!$F:$F,'EIA-860'!$B:$B,Capacity!$B9664,'EIA-860'!$J:$J,Capacity!E$6,'EIA-860'!$K:$K,Capacity!$C$3)</f>
        <v>0</v>
      </c>
      <c r="F9664" s="176">
        <f>SUMIFS('EIA-860'!$F:$F,'EIA-860'!$B:$B,Capacity!$B9664,'EIA-860'!$J:$J,Capacity!F$6,'EIA-860'!$K:$K,Capacity!$C$3)</f>
        <v>0</v>
      </c>
      <c r="G9664" s="176">
        <f>SUMIFS('EIA-860'!$F:$F,'EIA-860'!$B:$B,Capacity!$B9664,'EIA-860'!$J:$J,Capacity!G$6,'EIA-860'!$K:$K,Capacity!$C$3)</f>
        <v>0</v>
      </c>
      <c r="H9664" s="176">
        <f>SUMIFS('EIA-860'!$F:$F,'EIA-860'!$B:$B,Capacity!$B9664,'EIA-860'!$J:$J,Capacity!H$6,'EIA-860'!$K:$K,Capacity!$C$3)</f>
        <v>0</v>
      </c>
      <c r="I9664" s="176">
        <f>SUMIFS('EIA-860'!$F:$F,'EIA-860'!$B:$B,Capacity!$B9664,'EIA-860'!$J:$J,Capacity!I$6,'EIA-860'!$K:$K,Capacity!$C$3)</f>
        <v>0</v>
      </c>
      <c r="J9664" s="176">
        <f>SUMIFS('EIA-860'!$F:$F,'EIA-860'!$B:$B,Capacity!$B9664,'EIA-860'!$J:$J,Capacity!J$6,'EIA-860'!$K:$K,Capacity!$C$3)</f>
        <v>0</v>
      </c>
      <c r="K9664" s="176">
        <f>SUMIFS('EIA-860'!$F:$F,'EIA-860'!$B:$B,Capacity!$B9664,'EIA-860'!$J:$J,Capacity!K$6,'EIA-860'!$K:$K,Capacity!$C$3)</f>
        <v>0</v>
      </c>
      <c r="L9664" s="176">
        <f>SUMIFS('EIA-860'!$F:$F,'EIA-860'!$B:$B,Capacity!$B9664,'EIA-860'!$J:$J,Capacity!L$6,'EIA-860'!$K:$K,Capacity!$C$3)</f>
        <v>2.2000000000000002</v>
      </c>
      <c r="M9664" s="176">
        <f>SUMIFS('EIA-860'!$F:$F,'EIA-860'!$B:$B,Capacity!$B9664,'EIA-860'!$J:$J,Capacity!M$6,'EIA-860'!$K:$K,Capacity!$C$3)</f>
        <v>0</v>
      </c>
      <c r="N9664" s="176">
        <f>SUMIFS('EIA-860'!$F:$F,'EIA-860'!$B:$B,Capacity!$B9664,'EIA-860'!$J:$J,Capacity!N$6,'EIA-860'!$K:$K,Capacity!$C$3)</f>
        <v>0</v>
      </c>
      <c r="O9664" s="176">
        <f>SUMIFS('EIA-860'!$F:$F,'EIA-860'!$B:$B,Capacity!$B9664,'EIA-860'!$J:$J,Capacity!O$6,'EIA-860'!$K:$K,Capacity!$C$3)</f>
        <v>0</v>
      </c>
      <c r="P9664" s="176">
        <f>SUMIFS('EIA-860'!$F:$F,'EIA-860'!$B:$B,Capacity!$B9664,'EIA-860'!$J:$J,Capacity!P$6,'EIA-860'!$K:$K,Capacity!$C$3)</f>
        <v>0</v>
      </c>
      <c r="Q9664" s="176">
        <f>SUMIFS('EIA-860'!$F:$F,'EIA-860'!$B:$B,Capacity!$B9664,'EIA-860'!$J:$J,Capacity!Q$6,'EIA-860'!$K:$K,Capacity!$C$3)</f>
        <v>0</v>
      </c>
    </row>
    <row r="9665" spans="2:17">
      <c r="B9665" s="65">
        <v>63449</v>
      </c>
      <c r="C9665" s="176">
        <f>SUMIFS('EIA-860'!$F:$F,'EIA-860'!$B:$B,Capacity!$B9665,'EIA-860'!$J:$J,Capacity!C$6,'EIA-860'!$K:$K,Capacity!$C$3)</f>
        <v>0</v>
      </c>
      <c r="D9665" s="176">
        <f>SUMIFS('EIA-860'!$F:$F,'EIA-860'!$B:$B,Capacity!$B9665,'EIA-860'!$J:$J,Capacity!D$6,'EIA-860'!$K:$K,Capacity!$C$3)</f>
        <v>0</v>
      </c>
      <c r="E9665" s="176">
        <f>SUMIFS('EIA-860'!$F:$F,'EIA-860'!$B:$B,Capacity!$B9665,'EIA-860'!$J:$J,Capacity!E$6,'EIA-860'!$K:$K,Capacity!$C$3)</f>
        <v>0</v>
      </c>
      <c r="F9665" s="176">
        <f>SUMIFS('EIA-860'!$F:$F,'EIA-860'!$B:$B,Capacity!$B9665,'EIA-860'!$J:$J,Capacity!F$6,'EIA-860'!$K:$K,Capacity!$C$3)</f>
        <v>0</v>
      </c>
      <c r="G9665" s="176">
        <f>SUMIFS('EIA-860'!$F:$F,'EIA-860'!$B:$B,Capacity!$B9665,'EIA-860'!$J:$J,Capacity!G$6,'EIA-860'!$K:$K,Capacity!$C$3)</f>
        <v>0</v>
      </c>
      <c r="H9665" s="176">
        <f>SUMIFS('EIA-860'!$F:$F,'EIA-860'!$B:$B,Capacity!$B9665,'EIA-860'!$J:$J,Capacity!H$6,'EIA-860'!$K:$K,Capacity!$C$3)</f>
        <v>0</v>
      </c>
      <c r="I9665" s="176">
        <f>SUMIFS('EIA-860'!$F:$F,'EIA-860'!$B:$B,Capacity!$B9665,'EIA-860'!$J:$J,Capacity!I$6,'EIA-860'!$K:$K,Capacity!$C$3)</f>
        <v>0</v>
      </c>
      <c r="J9665" s="176">
        <f>SUMIFS('EIA-860'!$F:$F,'EIA-860'!$B:$B,Capacity!$B9665,'EIA-860'!$J:$J,Capacity!J$6,'EIA-860'!$K:$K,Capacity!$C$3)</f>
        <v>0</v>
      </c>
      <c r="K9665" s="176">
        <f>SUMIFS('EIA-860'!$F:$F,'EIA-860'!$B:$B,Capacity!$B9665,'EIA-860'!$J:$J,Capacity!K$6,'EIA-860'!$K:$K,Capacity!$C$3)</f>
        <v>0</v>
      </c>
      <c r="L9665" s="176">
        <f>SUMIFS('EIA-860'!$F:$F,'EIA-860'!$B:$B,Capacity!$B9665,'EIA-860'!$J:$J,Capacity!L$6,'EIA-860'!$K:$K,Capacity!$C$3)</f>
        <v>5</v>
      </c>
      <c r="M9665" s="176">
        <f>SUMIFS('EIA-860'!$F:$F,'EIA-860'!$B:$B,Capacity!$B9665,'EIA-860'!$J:$J,Capacity!M$6,'EIA-860'!$K:$K,Capacity!$C$3)</f>
        <v>0</v>
      </c>
      <c r="N9665" s="176">
        <f>SUMIFS('EIA-860'!$F:$F,'EIA-860'!$B:$B,Capacity!$B9665,'EIA-860'!$J:$J,Capacity!N$6,'EIA-860'!$K:$K,Capacity!$C$3)</f>
        <v>0</v>
      </c>
      <c r="O9665" s="176">
        <f>SUMIFS('EIA-860'!$F:$F,'EIA-860'!$B:$B,Capacity!$B9665,'EIA-860'!$J:$J,Capacity!O$6,'EIA-860'!$K:$K,Capacity!$C$3)</f>
        <v>0</v>
      </c>
      <c r="P9665" s="176">
        <f>SUMIFS('EIA-860'!$F:$F,'EIA-860'!$B:$B,Capacity!$B9665,'EIA-860'!$J:$J,Capacity!P$6,'EIA-860'!$K:$K,Capacity!$C$3)</f>
        <v>0</v>
      </c>
      <c r="Q9665" s="176">
        <f>SUMIFS('EIA-860'!$F:$F,'EIA-860'!$B:$B,Capacity!$B9665,'EIA-860'!$J:$J,Capacity!Q$6,'EIA-860'!$K:$K,Capacity!$C$3)</f>
        <v>0</v>
      </c>
    </row>
    <row r="9666" spans="2:17">
      <c r="B9666" s="65">
        <v>63450</v>
      </c>
      <c r="C9666" s="176">
        <f>SUMIFS('EIA-860'!$F:$F,'EIA-860'!$B:$B,Capacity!$B9666,'EIA-860'!$J:$J,Capacity!C$6,'EIA-860'!$K:$K,Capacity!$C$3)</f>
        <v>0</v>
      </c>
      <c r="D9666" s="176">
        <f>SUMIFS('EIA-860'!$F:$F,'EIA-860'!$B:$B,Capacity!$B9666,'EIA-860'!$J:$J,Capacity!D$6,'EIA-860'!$K:$K,Capacity!$C$3)</f>
        <v>0</v>
      </c>
      <c r="E9666" s="176">
        <f>SUMIFS('EIA-860'!$F:$F,'EIA-860'!$B:$B,Capacity!$B9666,'EIA-860'!$J:$J,Capacity!E$6,'EIA-860'!$K:$K,Capacity!$C$3)</f>
        <v>0</v>
      </c>
      <c r="F9666" s="176">
        <f>SUMIFS('EIA-860'!$F:$F,'EIA-860'!$B:$B,Capacity!$B9666,'EIA-860'!$J:$J,Capacity!F$6,'EIA-860'!$K:$K,Capacity!$C$3)</f>
        <v>0</v>
      </c>
      <c r="G9666" s="176">
        <f>SUMIFS('EIA-860'!$F:$F,'EIA-860'!$B:$B,Capacity!$B9666,'EIA-860'!$J:$J,Capacity!G$6,'EIA-860'!$K:$K,Capacity!$C$3)</f>
        <v>0</v>
      </c>
      <c r="H9666" s="176">
        <f>SUMIFS('EIA-860'!$F:$F,'EIA-860'!$B:$B,Capacity!$B9666,'EIA-860'!$J:$J,Capacity!H$6,'EIA-860'!$K:$K,Capacity!$C$3)</f>
        <v>0</v>
      </c>
      <c r="I9666" s="176">
        <f>SUMIFS('EIA-860'!$F:$F,'EIA-860'!$B:$B,Capacity!$B9666,'EIA-860'!$J:$J,Capacity!I$6,'EIA-860'!$K:$K,Capacity!$C$3)</f>
        <v>0</v>
      </c>
      <c r="J9666" s="176">
        <f>SUMIFS('EIA-860'!$F:$F,'EIA-860'!$B:$B,Capacity!$B9666,'EIA-860'!$J:$J,Capacity!J$6,'EIA-860'!$K:$K,Capacity!$C$3)</f>
        <v>0</v>
      </c>
      <c r="K9666" s="176">
        <f>SUMIFS('EIA-860'!$F:$F,'EIA-860'!$B:$B,Capacity!$B9666,'EIA-860'!$J:$J,Capacity!K$6,'EIA-860'!$K:$K,Capacity!$C$3)</f>
        <v>0</v>
      </c>
      <c r="L9666" s="176">
        <f>SUMIFS('EIA-860'!$F:$F,'EIA-860'!$B:$B,Capacity!$B9666,'EIA-860'!$J:$J,Capacity!L$6,'EIA-860'!$K:$K,Capacity!$C$3)</f>
        <v>4.9000000000000004</v>
      </c>
      <c r="M9666" s="176">
        <f>SUMIFS('EIA-860'!$F:$F,'EIA-860'!$B:$B,Capacity!$B9666,'EIA-860'!$J:$J,Capacity!M$6,'EIA-860'!$K:$K,Capacity!$C$3)</f>
        <v>0</v>
      </c>
      <c r="N9666" s="176">
        <f>SUMIFS('EIA-860'!$F:$F,'EIA-860'!$B:$B,Capacity!$B9666,'EIA-860'!$J:$J,Capacity!N$6,'EIA-860'!$K:$K,Capacity!$C$3)</f>
        <v>0</v>
      </c>
      <c r="O9666" s="176">
        <f>SUMIFS('EIA-860'!$F:$F,'EIA-860'!$B:$B,Capacity!$B9666,'EIA-860'!$J:$J,Capacity!O$6,'EIA-860'!$K:$K,Capacity!$C$3)</f>
        <v>0</v>
      </c>
      <c r="P9666" s="176">
        <f>SUMIFS('EIA-860'!$F:$F,'EIA-860'!$B:$B,Capacity!$B9666,'EIA-860'!$J:$J,Capacity!P$6,'EIA-860'!$K:$K,Capacity!$C$3)</f>
        <v>0</v>
      </c>
      <c r="Q9666" s="176">
        <f>SUMIFS('EIA-860'!$F:$F,'EIA-860'!$B:$B,Capacity!$B9666,'EIA-860'!$J:$J,Capacity!Q$6,'EIA-860'!$K:$K,Capacity!$C$3)</f>
        <v>0</v>
      </c>
    </row>
    <row r="9667" spans="2:17">
      <c r="B9667" s="65">
        <v>63453</v>
      </c>
      <c r="C9667" s="176">
        <f>SUMIFS('EIA-860'!$F:$F,'EIA-860'!$B:$B,Capacity!$B9667,'EIA-860'!$J:$J,Capacity!C$6,'EIA-860'!$K:$K,Capacity!$C$3)</f>
        <v>0</v>
      </c>
      <c r="D9667" s="176">
        <f>SUMIFS('EIA-860'!$F:$F,'EIA-860'!$B:$B,Capacity!$B9667,'EIA-860'!$J:$J,Capacity!D$6,'EIA-860'!$K:$K,Capacity!$C$3)</f>
        <v>0</v>
      </c>
      <c r="E9667" s="176">
        <f>SUMIFS('EIA-860'!$F:$F,'EIA-860'!$B:$B,Capacity!$B9667,'EIA-860'!$J:$J,Capacity!E$6,'EIA-860'!$K:$K,Capacity!$C$3)</f>
        <v>0</v>
      </c>
      <c r="F9667" s="176">
        <f>SUMIFS('EIA-860'!$F:$F,'EIA-860'!$B:$B,Capacity!$B9667,'EIA-860'!$J:$J,Capacity!F$6,'EIA-860'!$K:$K,Capacity!$C$3)</f>
        <v>0</v>
      </c>
      <c r="G9667" s="176">
        <f>SUMIFS('EIA-860'!$F:$F,'EIA-860'!$B:$B,Capacity!$B9667,'EIA-860'!$J:$J,Capacity!G$6,'EIA-860'!$K:$K,Capacity!$C$3)</f>
        <v>0</v>
      </c>
      <c r="H9667" s="176">
        <f>SUMIFS('EIA-860'!$F:$F,'EIA-860'!$B:$B,Capacity!$B9667,'EIA-860'!$J:$J,Capacity!H$6,'EIA-860'!$K:$K,Capacity!$C$3)</f>
        <v>0</v>
      </c>
      <c r="I9667" s="176">
        <f>SUMIFS('EIA-860'!$F:$F,'EIA-860'!$B:$B,Capacity!$B9667,'EIA-860'!$J:$J,Capacity!I$6,'EIA-860'!$K:$K,Capacity!$C$3)</f>
        <v>0</v>
      </c>
      <c r="J9667" s="176">
        <f>SUMIFS('EIA-860'!$F:$F,'EIA-860'!$B:$B,Capacity!$B9667,'EIA-860'!$J:$J,Capacity!J$6,'EIA-860'!$K:$K,Capacity!$C$3)</f>
        <v>0</v>
      </c>
      <c r="K9667" s="176">
        <f>SUMIFS('EIA-860'!$F:$F,'EIA-860'!$B:$B,Capacity!$B9667,'EIA-860'!$J:$J,Capacity!K$6,'EIA-860'!$K:$K,Capacity!$C$3)</f>
        <v>0</v>
      </c>
      <c r="L9667" s="176">
        <f>SUMIFS('EIA-860'!$F:$F,'EIA-860'!$B:$B,Capacity!$B9667,'EIA-860'!$J:$J,Capacity!L$6,'EIA-860'!$K:$K,Capacity!$C$3)</f>
        <v>1</v>
      </c>
      <c r="M9667" s="176">
        <f>SUMIFS('EIA-860'!$F:$F,'EIA-860'!$B:$B,Capacity!$B9667,'EIA-860'!$J:$J,Capacity!M$6,'EIA-860'!$K:$K,Capacity!$C$3)</f>
        <v>0</v>
      </c>
      <c r="N9667" s="176">
        <f>SUMIFS('EIA-860'!$F:$F,'EIA-860'!$B:$B,Capacity!$B9667,'EIA-860'!$J:$J,Capacity!N$6,'EIA-860'!$K:$K,Capacity!$C$3)</f>
        <v>0</v>
      </c>
      <c r="O9667" s="176">
        <f>SUMIFS('EIA-860'!$F:$F,'EIA-860'!$B:$B,Capacity!$B9667,'EIA-860'!$J:$J,Capacity!O$6,'EIA-860'!$K:$K,Capacity!$C$3)</f>
        <v>0</v>
      </c>
      <c r="P9667" s="176">
        <f>SUMIFS('EIA-860'!$F:$F,'EIA-860'!$B:$B,Capacity!$B9667,'EIA-860'!$J:$J,Capacity!P$6,'EIA-860'!$K:$K,Capacity!$C$3)</f>
        <v>0</v>
      </c>
      <c r="Q9667" s="176">
        <f>SUMIFS('EIA-860'!$F:$F,'EIA-860'!$B:$B,Capacity!$B9667,'EIA-860'!$J:$J,Capacity!Q$6,'EIA-860'!$K:$K,Capacity!$C$3)</f>
        <v>0</v>
      </c>
    </row>
    <row r="9668" spans="2:17">
      <c r="B9668" s="65">
        <v>63454</v>
      </c>
      <c r="C9668" s="176">
        <f>SUMIFS('EIA-860'!$F:$F,'EIA-860'!$B:$B,Capacity!$B9668,'EIA-860'!$J:$J,Capacity!C$6,'EIA-860'!$K:$K,Capacity!$C$3)</f>
        <v>0</v>
      </c>
      <c r="D9668" s="176">
        <f>SUMIFS('EIA-860'!$F:$F,'EIA-860'!$B:$B,Capacity!$B9668,'EIA-860'!$J:$J,Capacity!D$6,'EIA-860'!$K:$K,Capacity!$C$3)</f>
        <v>0</v>
      </c>
      <c r="E9668" s="176">
        <f>SUMIFS('EIA-860'!$F:$F,'EIA-860'!$B:$B,Capacity!$B9668,'EIA-860'!$J:$J,Capacity!E$6,'EIA-860'!$K:$K,Capacity!$C$3)</f>
        <v>0</v>
      </c>
      <c r="F9668" s="176">
        <f>SUMIFS('EIA-860'!$F:$F,'EIA-860'!$B:$B,Capacity!$B9668,'EIA-860'!$J:$J,Capacity!F$6,'EIA-860'!$K:$K,Capacity!$C$3)</f>
        <v>0</v>
      </c>
      <c r="G9668" s="176">
        <f>SUMIFS('EIA-860'!$F:$F,'EIA-860'!$B:$B,Capacity!$B9668,'EIA-860'!$J:$J,Capacity!G$6,'EIA-860'!$K:$K,Capacity!$C$3)</f>
        <v>0</v>
      </c>
      <c r="H9668" s="176">
        <f>SUMIFS('EIA-860'!$F:$F,'EIA-860'!$B:$B,Capacity!$B9668,'EIA-860'!$J:$J,Capacity!H$6,'EIA-860'!$K:$K,Capacity!$C$3)</f>
        <v>0</v>
      </c>
      <c r="I9668" s="176">
        <f>SUMIFS('EIA-860'!$F:$F,'EIA-860'!$B:$B,Capacity!$B9668,'EIA-860'!$J:$J,Capacity!I$6,'EIA-860'!$K:$K,Capacity!$C$3)</f>
        <v>0</v>
      </c>
      <c r="J9668" s="176">
        <f>SUMIFS('EIA-860'!$F:$F,'EIA-860'!$B:$B,Capacity!$B9668,'EIA-860'!$J:$J,Capacity!J$6,'EIA-860'!$K:$K,Capacity!$C$3)</f>
        <v>0</v>
      </c>
      <c r="K9668" s="176">
        <f>SUMIFS('EIA-860'!$F:$F,'EIA-860'!$B:$B,Capacity!$B9668,'EIA-860'!$J:$J,Capacity!K$6,'EIA-860'!$K:$K,Capacity!$C$3)</f>
        <v>0</v>
      </c>
      <c r="L9668" s="176">
        <f>SUMIFS('EIA-860'!$F:$F,'EIA-860'!$B:$B,Capacity!$B9668,'EIA-860'!$J:$J,Capacity!L$6,'EIA-860'!$K:$K,Capacity!$C$3)</f>
        <v>1</v>
      </c>
      <c r="M9668" s="176">
        <f>SUMIFS('EIA-860'!$F:$F,'EIA-860'!$B:$B,Capacity!$B9668,'EIA-860'!$J:$J,Capacity!M$6,'EIA-860'!$K:$K,Capacity!$C$3)</f>
        <v>0</v>
      </c>
      <c r="N9668" s="176">
        <f>SUMIFS('EIA-860'!$F:$F,'EIA-860'!$B:$B,Capacity!$B9668,'EIA-860'!$J:$J,Capacity!N$6,'EIA-860'!$K:$K,Capacity!$C$3)</f>
        <v>0</v>
      </c>
      <c r="O9668" s="176">
        <f>SUMIFS('EIA-860'!$F:$F,'EIA-860'!$B:$B,Capacity!$B9668,'EIA-860'!$J:$J,Capacity!O$6,'EIA-860'!$K:$K,Capacity!$C$3)</f>
        <v>0</v>
      </c>
      <c r="P9668" s="176">
        <f>SUMIFS('EIA-860'!$F:$F,'EIA-860'!$B:$B,Capacity!$B9668,'EIA-860'!$J:$J,Capacity!P$6,'EIA-860'!$K:$K,Capacity!$C$3)</f>
        <v>0</v>
      </c>
      <c r="Q9668" s="176">
        <f>SUMIFS('EIA-860'!$F:$F,'EIA-860'!$B:$B,Capacity!$B9668,'EIA-860'!$J:$J,Capacity!Q$6,'EIA-860'!$K:$K,Capacity!$C$3)</f>
        <v>0</v>
      </c>
    </row>
    <row r="9669" spans="2:17">
      <c r="B9669" s="65">
        <v>63455</v>
      </c>
      <c r="C9669" s="176">
        <f>SUMIFS('EIA-860'!$F:$F,'EIA-860'!$B:$B,Capacity!$B9669,'EIA-860'!$J:$J,Capacity!C$6,'EIA-860'!$K:$K,Capacity!$C$3)</f>
        <v>0</v>
      </c>
      <c r="D9669" s="176">
        <f>SUMIFS('EIA-860'!$F:$F,'EIA-860'!$B:$B,Capacity!$B9669,'EIA-860'!$J:$J,Capacity!D$6,'EIA-860'!$K:$K,Capacity!$C$3)</f>
        <v>0</v>
      </c>
      <c r="E9669" s="176">
        <f>SUMIFS('EIA-860'!$F:$F,'EIA-860'!$B:$B,Capacity!$B9669,'EIA-860'!$J:$J,Capacity!E$6,'EIA-860'!$K:$K,Capacity!$C$3)</f>
        <v>0</v>
      </c>
      <c r="F9669" s="176">
        <f>SUMIFS('EIA-860'!$F:$F,'EIA-860'!$B:$B,Capacity!$B9669,'EIA-860'!$J:$J,Capacity!F$6,'EIA-860'!$K:$K,Capacity!$C$3)</f>
        <v>0</v>
      </c>
      <c r="G9669" s="176">
        <f>SUMIFS('EIA-860'!$F:$F,'EIA-860'!$B:$B,Capacity!$B9669,'EIA-860'!$J:$J,Capacity!G$6,'EIA-860'!$K:$K,Capacity!$C$3)</f>
        <v>0</v>
      </c>
      <c r="H9669" s="176">
        <f>SUMIFS('EIA-860'!$F:$F,'EIA-860'!$B:$B,Capacity!$B9669,'EIA-860'!$J:$J,Capacity!H$6,'EIA-860'!$K:$K,Capacity!$C$3)</f>
        <v>0</v>
      </c>
      <c r="I9669" s="176">
        <f>SUMIFS('EIA-860'!$F:$F,'EIA-860'!$B:$B,Capacity!$B9669,'EIA-860'!$J:$J,Capacity!I$6,'EIA-860'!$K:$K,Capacity!$C$3)</f>
        <v>0</v>
      </c>
      <c r="J9669" s="176">
        <f>SUMIFS('EIA-860'!$F:$F,'EIA-860'!$B:$B,Capacity!$B9669,'EIA-860'!$J:$J,Capacity!J$6,'EIA-860'!$K:$K,Capacity!$C$3)</f>
        <v>0</v>
      </c>
      <c r="K9669" s="176">
        <f>SUMIFS('EIA-860'!$F:$F,'EIA-860'!$B:$B,Capacity!$B9669,'EIA-860'!$J:$J,Capacity!K$6,'EIA-860'!$K:$K,Capacity!$C$3)</f>
        <v>0</v>
      </c>
      <c r="L9669" s="176">
        <f>SUMIFS('EIA-860'!$F:$F,'EIA-860'!$B:$B,Capacity!$B9669,'EIA-860'!$J:$J,Capacity!L$6,'EIA-860'!$K:$K,Capacity!$C$3)</f>
        <v>1</v>
      </c>
      <c r="M9669" s="176">
        <f>SUMIFS('EIA-860'!$F:$F,'EIA-860'!$B:$B,Capacity!$B9669,'EIA-860'!$J:$J,Capacity!M$6,'EIA-860'!$K:$K,Capacity!$C$3)</f>
        <v>0</v>
      </c>
      <c r="N9669" s="176">
        <f>SUMIFS('EIA-860'!$F:$F,'EIA-860'!$B:$B,Capacity!$B9669,'EIA-860'!$J:$J,Capacity!N$6,'EIA-860'!$K:$K,Capacity!$C$3)</f>
        <v>0</v>
      </c>
      <c r="O9669" s="176">
        <f>SUMIFS('EIA-860'!$F:$F,'EIA-860'!$B:$B,Capacity!$B9669,'EIA-860'!$J:$J,Capacity!O$6,'EIA-860'!$K:$K,Capacity!$C$3)</f>
        <v>0</v>
      </c>
      <c r="P9669" s="176">
        <f>SUMIFS('EIA-860'!$F:$F,'EIA-860'!$B:$B,Capacity!$B9669,'EIA-860'!$J:$J,Capacity!P$6,'EIA-860'!$K:$K,Capacity!$C$3)</f>
        <v>0</v>
      </c>
      <c r="Q9669" s="176">
        <f>SUMIFS('EIA-860'!$F:$F,'EIA-860'!$B:$B,Capacity!$B9669,'EIA-860'!$J:$J,Capacity!Q$6,'EIA-860'!$K:$K,Capacity!$C$3)</f>
        <v>0</v>
      </c>
    </row>
    <row r="9670" spans="2:17">
      <c r="B9670" s="65">
        <v>63457</v>
      </c>
      <c r="C9670" s="176">
        <f>SUMIFS('EIA-860'!$F:$F,'EIA-860'!$B:$B,Capacity!$B9670,'EIA-860'!$J:$J,Capacity!C$6,'EIA-860'!$K:$K,Capacity!$C$3)</f>
        <v>0</v>
      </c>
      <c r="D9670" s="176">
        <f>SUMIFS('EIA-860'!$F:$F,'EIA-860'!$B:$B,Capacity!$B9670,'EIA-860'!$J:$J,Capacity!D$6,'EIA-860'!$K:$K,Capacity!$C$3)</f>
        <v>0</v>
      </c>
      <c r="E9670" s="176">
        <f>SUMIFS('EIA-860'!$F:$F,'EIA-860'!$B:$B,Capacity!$B9670,'EIA-860'!$J:$J,Capacity!E$6,'EIA-860'!$K:$K,Capacity!$C$3)</f>
        <v>0</v>
      </c>
      <c r="F9670" s="176">
        <f>SUMIFS('EIA-860'!$F:$F,'EIA-860'!$B:$B,Capacity!$B9670,'EIA-860'!$J:$J,Capacity!F$6,'EIA-860'!$K:$K,Capacity!$C$3)</f>
        <v>0</v>
      </c>
      <c r="G9670" s="176">
        <f>SUMIFS('EIA-860'!$F:$F,'EIA-860'!$B:$B,Capacity!$B9670,'EIA-860'!$J:$J,Capacity!G$6,'EIA-860'!$K:$K,Capacity!$C$3)</f>
        <v>3.6</v>
      </c>
      <c r="H9670" s="176">
        <f>SUMIFS('EIA-860'!$F:$F,'EIA-860'!$B:$B,Capacity!$B9670,'EIA-860'!$J:$J,Capacity!H$6,'EIA-860'!$K:$K,Capacity!$C$3)</f>
        <v>0</v>
      </c>
      <c r="I9670" s="176">
        <f>SUMIFS('EIA-860'!$F:$F,'EIA-860'!$B:$B,Capacity!$B9670,'EIA-860'!$J:$J,Capacity!I$6,'EIA-860'!$K:$K,Capacity!$C$3)</f>
        <v>0</v>
      </c>
      <c r="J9670" s="176">
        <f>SUMIFS('EIA-860'!$F:$F,'EIA-860'!$B:$B,Capacity!$B9670,'EIA-860'!$J:$J,Capacity!J$6,'EIA-860'!$K:$K,Capacity!$C$3)</f>
        <v>0</v>
      </c>
      <c r="K9670" s="176">
        <f>SUMIFS('EIA-860'!$F:$F,'EIA-860'!$B:$B,Capacity!$B9670,'EIA-860'!$J:$J,Capacity!K$6,'EIA-860'!$K:$K,Capacity!$C$3)</f>
        <v>0</v>
      </c>
      <c r="L9670" s="176">
        <f>SUMIFS('EIA-860'!$F:$F,'EIA-860'!$B:$B,Capacity!$B9670,'EIA-860'!$J:$J,Capacity!L$6,'EIA-860'!$K:$K,Capacity!$C$3)</f>
        <v>0</v>
      </c>
      <c r="M9670" s="176">
        <f>SUMIFS('EIA-860'!$F:$F,'EIA-860'!$B:$B,Capacity!$B9670,'EIA-860'!$J:$J,Capacity!M$6,'EIA-860'!$K:$K,Capacity!$C$3)</f>
        <v>0</v>
      </c>
      <c r="N9670" s="176">
        <f>SUMIFS('EIA-860'!$F:$F,'EIA-860'!$B:$B,Capacity!$B9670,'EIA-860'!$J:$J,Capacity!N$6,'EIA-860'!$K:$K,Capacity!$C$3)</f>
        <v>0</v>
      </c>
      <c r="O9670" s="176">
        <f>SUMIFS('EIA-860'!$F:$F,'EIA-860'!$B:$B,Capacity!$B9670,'EIA-860'!$J:$J,Capacity!O$6,'EIA-860'!$K:$K,Capacity!$C$3)</f>
        <v>0</v>
      </c>
      <c r="P9670" s="176">
        <f>SUMIFS('EIA-860'!$F:$F,'EIA-860'!$B:$B,Capacity!$B9670,'EIA-860'!$J:$J,Capacity!P$6,'EIA-860'!$K:$K,Capacity!$C$3)</f>
        <v>0</v>
      </c>
      <c r="Q9670" s="176">
        <f>SUMIFS('EIA-860'!$F:$F,'EIA-860'!$B:$B,Capacity!$B9670,'EIA-860'!$J:$J,Capacity!Q$6,'EIA-860'!$K:$K,Capacity!$C$3)</f>
        <v>0</v>
      </c>
    </row>
    <row r="9671" spans="2:17">
      <c r="B9671" s="65">
        <v>63459</v>
      </c>
      <c r="C9671" s="176">
        <f>SUMIFS('EIA-860'!$F:$F,'EIA-860'!$B:$B,Capacity!$B9671,'EIA-860'!$J:$J,Capacity!C$6,'EIA-860'!$K:$K,Capacity!$C$3)</f>
        <v>0</v>
      </c>
      <c r="D9671" s="176">
        <f>SUMIFS('EIA-860'!$F:$F,'EIA-860'!$B:$B,Capacity!$B9671,'EIA-860'!$J:$J,Capacity!D$6,'EIA-860'!$K:$K,Capacity!$C$3)</f>
        <v>0</v>
      </c>
      <c r="E9671" s="176">
        <f>SUMIFS('EIA-860'!$F:$F,'EIA-860'!$B:$B,Capacity!$B9671,'EIA-860'!$J:$J,Capacity!E$6,'EIA-860'!$K:$K,Capacity!$C$3)</f>
        <v>0</v>
      </c>
      <c r="F9671" s="176">
        <f>SUMIFS('EIA-860'!$F:$F,'EIA-860'!$B:$B,Capacity!$B9671,'EIA-860'!$J:$J,Capacity!F$6,'EIA-860'!$K:$K,Capacity!$C$3)</f>
        <v>0</v>
      </c>
      <c r="G9671" s="176">
        <f>SUMIFS('EIA-860'!$F:$F,'EIA-860'!$B:$B,Capacity!$B9671,'EIA-860'!$J:$J,Capacity!G$6,'EIA-860'!$K:$K,Capacity!$C$3)</f>
        <v>0</v>
      </c>
      <c r="H9671" s="176">
        <f>SUMIFS('EIA-860'!$F:$F,'EIA-860'!$B:$B,Capacity!$B9671,'EIA-860'!$J:$J,Capacity!H$6,'EIA-860'!$K:$K,Capacity!$C$3)</f>
        <v>0</v>
      </c>
      <c r="I9671" s="176">
        <f>SUMIFS('EIA-860'!$F:$F,'EIA-860'!$B:$B,Capacity!$B9671,'EIA-860'!$J:$J,Capacity!I$6,'EIA-860'!$K:$K,Capacity!$C$3)</f>
        <v>0</v>
      </c>
      <c r="J9671" s="176">
        <f>SUMIFS('EIA-860'!$F:$F,'EIA-860'!$B:$B,Capacity!$B9671,'EIA-860'!$J:$J,Capacity!J$6,'EIA-860'!$K:$K,Capacity!$C$3)</f>
        <v>0</v>
      </c>
      <c r="K9671" s="176">
        <f>SUMIFS('EIA-860'!$F:$F,'EIA-860'!$B:$B,Capacity!$B9671,'EIA-860'!$J:$J,Capacity!K$6,'EIA-860'!$K:$K,Capacity!$C$3)</f>
        <v>0</v>
      </c>
      <c r="L9671" s="176">
        <f>SUMIFS('EIA-860'!$F:$F,'EIA-860'!$B:$B,Capacity!$B9671,'EIA-860'!$J:$J,Capacity!L$6,'EIA-860'!$K:$K,Capacity!$C$3)</f>
        <v>2.2000000000000002</v>
      </c>
      <c r="M9671" s="176">
        <f>SUMIFS('EIA-860'!$F:$F,'EIA-860'!$B:$B,Capacity!$B9671,'EIA-860'!$J:$J,Capacity!M$6,'EIA-860'!$K:$K,Capacity!$C$3)</f>
        <v>0</v>
      </c>
      <c r="N9671" s="176">
        <f>SUMIFS('EIA-860'!$F:$F,'EIA-860'!$B:$B,Capacity!$B9671,'EIA-860'!$J:$J,Capacity!N$6,'EIA-860'!$K:$K,Capacity!$C$3)</f>
        <v>0</v>
      </c>
      <c r="O9671" s="176">
        <f>SUMIFS('EIA-860'!$F:$F,'EIA-860'!$B:$B,Capacity!$B9671,'EIA-860'!$J:$J,Capacity!O$6,'EIA-860'!$K:$K,Capacity!$C$3)</f>
        <v>0</v>
      </c>
      <c r="P9671" s="176">
        <f>SUMIFS('EIA-860'!$F:$F,'EIA-860'!$B:$B,Capacity!$B9671,'EIA-860'!$J:$J,Capacity!P$6,'EIA-860'!$K:$K,Capacity!$C$3)</f>
        <v>0</v>
      </c>
      <c r="Q9671" s="176">
        <f>SUMIFS('EIA-860'!$F:$F,'EIA-860'!$B:$B,Capacity!$B9671,'EIA-860'!$J:$J,Capacity!Q$6,'EIA-860'!$K:$K,Capacity!$C$3)</f>
        <v>0</v>
      </c>
    </row>
    <row r="9672" spans="2:17">
      <c r="B9672" s="65">
        <v>63461</v>
      </c>
      <c r="C9672" s="176">
        <f>SUMIFS('EIA-860'!$F:$F,'EIA-860'!$B:$B,Capacity!$B9672,'EIA-860'!$J:$J,Capacity!C$6,'EIA-860'!$K:$K,Capacity!$C$3)</f>
        <v>0</v>
      </c>
      <c r="D9672" s="176">
        <f>SUMIFS('EIA-860'!$F:$F,'EIA-860'!$B:$B,Capacity!$B9672,'EIA-860'!$J:$J,Capacity!D$6,'EIA-860'!$K:$K,Capacity!$C$3)</f>
        <v>0</v>
      </c>
      <c r="E9672" s="176">
        <f>SUMIFS('EIA-860'!$F:$F,'EIA-860'!$B:$B,Capacity!$B9672,'EIA-860'!$J:$J,Capacity!E$6,'EIA-860'!$K:$K,Capacity!$C$3)</f>
        <v>0</v>
      </c>
      <c r="F9672" s="176">
        <f>SUMIFS('EIA-860'!$F:$F,'EIA-860'!$B:$B,Capacity!$B9672,'EIA-860'!$J:$J,Capacity!F$6,'EIA-860'!$K:$K,Capacity!$C$3)</f>
        <v>0</v>
      </c>
      <c r="G9672" s="176">
        <f>SUMIFS('EIA-860'!$F:$F,'EIA-860'!$B:$B,Capacity!$B9672,'EIA-860'!$J:$J,Capacity!G$6,'EIA-860'!$K:$K,Capacity!$C$3)</f>
        <v>0</v>
      </c>
      <c r="H9672" s="176">
        <f>SUMIFS('EIA-860'!$F:$F,'EIA-860'!$B:$B,Capacity!$B9672,'EIA-860'!$J:$J,Capacity!H$6,'EIA-860'!$K:$K,Capacity!$C$3)</f>
        <v>0</v>
      </c>
      <c r="I9672" s="176">
        <f>SUMIFS('EIA-860'!$F:$F,'EIA-860'!$B:$B,Capacity!$B9672,'EIA-860'!$J:$J,Capacity!I$6,'EIA-860'!$K:$K,Capacity!$C$3)</f>
        <v>0</v>
      </c>
      <c r="J9672" s="176">
        <f>SUMIFS('EIA-860'!$F:$F,'EIA-860'!$B:$B,Capacity!$B9672,'EIA-860'!$J:$J,Capacity!J$6,'EIA-860'!$K:$K,Capacity!$C$3)</f>
        <v>0</v>
      </c>
      <c r="K9672" s="176">
        <f>SUMIFS('EIA-860'!$F:$F,'EIA-860'!$B:$B,Capacity!$B9672,'EIA-860'!$J:$J,Capacity!K$6,'EIA-860'!$K:$K,Capacity!$C$3)</f>
        <v>0</v>
      </c>
      <c r="L9672" s="176">
        <f>SUMIFS('EIA-860'!$F:$F,'EIA-860'!$B:$B,Capacity!$B9672,'EIA-860'!$J:$J,Capacity!L$6,'EIA-860'!$K:$K,Capacity!$C$3)</f>
        <v>2</v>
      </c>
      <c r="M9672" s="176">
        <f>SUMIFS('EIA-860'!$F:$F,'EIA-860'!$B:$B,Capacity!$B9672,'EIA-860'!$J:$J,Capacity!M$6,'EIA-860'!$K:$K,Capacity!$C$3)</f>
        <v>0</v>
      </c>
      <c r="N9672" s="176">
        <f>SUMIFS('EIA-860'!$F:$F,'EIA-860'!$B:$B,Capacity!$B9672,'EIA-860'!$J:$J,Capacity!N$6,'EIA-860'!$K:$K,Capacity!$C$3)</f>
        <v>0</v>
      </c>
      <c r="O9672" s="176">
        <f>SUMIFS('EIA-860'!$F:$F,'EIA-860'!$B:$B,Capacity!$B9672,'EIA-860'!$J:$J,Capacity!O$6,'EIA-860'!$K:$K,Capacity!$C$3)</f>
        <v>0</v>
      </c>
      <c r="P9672" s="176">
        <f>SUMIFS('EIA-860'!$F:$F,'EIA-860'!$B:$B,Capacity!$B9672,'EIA-860'!$J:$J,Capacity!P$6,'EIA-860'!$K:$K,Capacity!$C$3)</f>
        <v>0</v>
      </c>
      <c r="Q9672" s="176">
        <f>SUMIFS('EIA-860'!$F:$F,'EIA-860'!$B:$B,Capacity!$B9672,'EIA-860'!$J:$J,Capacity!Q$6,'EIA-860'!$K:$K,Capacity!$C$3)</f>
        <v>0</v>
      </c>
    </row>
    <row r="9673" spans="2:17">
      <c r="B9673" s="65">
        <v>63478</v>
      </c>
      <c r="C9673" s="176">
        <f>SUMIFS('EIA-860'!$F:$F,'EIA-860'!$B:$B,Capacity!$B9673,'EIA-860'!$J:$J,Capacity!C$6,'EIA-860'!$K:$K,Capacity!$C$3)</f>
        <v>0</v>
      </c>
      <c r="D9673" s="176">
        <f>SUMIFS('EIA-860'!$F:$F,'EIA-860'!$B:$B,Capacity!$B9673,'EIA-860'!$J:$J,Capacity!D$6,'EIA-860'!$K:$K,Capacity!$C$3)</f>
        <v>0</v>
      </c>
      <c r="E9673" s="176">
        <f>SUMIFS('EIA-860'!$F:$F,'EIA-860'!$B:$B,Capacity!$B9673,'EIA-860'!$J:$J,Capacity!E$6,'EIA-860'!$K:$K,Capacity!$C$3)</f>
        <v>0</v>
      </c>
      <c r="F9673" s="176">
        <f>SUMIFS('EIA-860'!$F:$F,'EIA-860'!$B:$B,Capacity!$B9673,'EIA-860'!$J:$J,Capacity!F$6,'EIA-860'!$K:$K,Capacity!$C$3)</f>
        <v>0</v>
      </c>
      <c r="G9673" s="176">
        <f>SUMIFS('EIA-860'!$F:$F,'EIA-860'!$B:$B,Capacity!$B9673,'EIA-860'!$J:$J,Capacity!G$6,'EIA-860'!$K:$K,Capacity!$C$3)</f>
        <v>0</v>
      </c>
      <c r="H9673" s="176">
        <f>SUMIFS('EIA-860'!$F:$F,'EIA-860'!$B:$B,Capacity!$B9673,'EIA-860'!$J:$J,Capacity!H$6,'EIA-860'!$K:$K,Capacity!$C$3)</f>
        <v>0</v>
      </c>
      <c r="I9673" s="176">
        <f>SUMIFS('EIA-860'!$F:$F,'EIA-860'!$B:$B,Capacity!$B9673,'EIA-860'!$J:$J,Capacity!I$6,'EIA-860'!$K:$K,Capacity!$C$3)</f>
        <v>0</v>
      </c>
      <c r="J9673" s="176">
        <f>SUMIFS('EIA-860'!$F:$F,'EIA-860'!$B:$B,Capacity!$B9673,'EIA-860'!$J:$J,Capacity!J$6,'EIA-860'!$K:$K,Capacity!$C$3)</f>
        <v>0</v>
      </c>
      <c r="K9673" s="176">
        <f>SUMIFS('EIA-860'!$F:$F,'EIA-860'!$B:$B,Capacity!$B9673,'EIA-860'!$J:$J,Capacity!K$6,'EIA-860'!$K:$K,Capacity!$C$3)</f>
        <v>0</v>
      </c>
      <c r="L9673" s="176">
        <f>SUMIFS('EIA-860'!$F:$F,'EIA-860'!$B:$B,Capacity!$B9673,'EIA-860'!$J:$J,Capacity!L$6,'EIA-860'!$K:$K,Capacity!$C$3)</f>
        <v>0</v>
      </c>
      <c r="M9673" s="176">
        <f>SUMIFS('EIA-860'!$F:$F,'EIA-860'!$B:$B,Capacity!$B9673,'EIA-860'!$J:$J,Capacity!M$6,'EIA-860'!$K:$K,Capacity!$C$3)</f>
        <v>0</v>
      </c>
      <c r="N9673" s="176">
        <f>SUMIFS('EIA-860'!$F:$F,'EIA-860'!$B:$B,Capacity!$B9673,'EIA-860'!$J:$J,Capacity!N$6,'EIA-860'!$K:$K,Capacity!$C$3)</f>
        <v>0</v>
      </c>
      <c r="O9673" s="176">
        <f>SUMIFS('EIA-860'!$F:$F,'EIA-860'!$B:$B,Capacity!$B9673,'EIA-860'!$J:$J,Capacity!O$6,'EIA-860'!$K:$K,Capacity!$C$3)</f>
        <v>0</v>
      </c>
      <c r="P9673" s="176">
        <f>SUMIFS('EIA-860'!$F:$F,'EIA-860'!$B:$B,Capacity!$B9673,'EIA-860'!$J:$J,Capacity!P$6,'EIA-860'!$K:$K,Capacity!$C$3)</f>
        <v>0</v>
      </c>
      <c r="Q9673" s="176">
        <f>SUMIFS('EIA-860'!$F:$F,'EIA-860'!$B:$B,Capacity!$B9673,'EIA-860'!$J:$J,Capacity!Q$6,'EIA-860'!$K:$K,Capacity!$C$3)</f>
        <v>0</v>
      </c>
    </row>
    <row r="9674" spans="2:17">
      <c r="B9674" s="65">
        <v>63480</v>
      </c>
      <c r="C9674" s="176">
        <f>SUMIFS('EIA-860'!$F:$F,'EIA-860'!$B:$B,Capacity!$B9674,'EIA-860'!$J:$J,Capacity!C$6,'EIA-860'!$K:$K,Capacity!$C$3)</f>
        <v>0</v>
      </c>
      <c r="D9674" s="176">
        <f>SUMIFS('EIA-860'!$F:$F,'EIA-860'!$B:$B,Capacity!$B9674,'EIA-860'!$J:$J,Capacity!D$6,'EIA-860'!$K:$K,Capacity!$C$3)</f>
        <v>0</v>
      </c>
      <c r="E9674" s="176">
        <f>SUMIFS('EIA-860'!$F:$F,'EIA-860'!$B:$B,Capacity!$B9674,'EIA-860'!$J:$J,Capacity!E$6,'EIA-860'!$K:$K,Capacity!$C$3)</f>
        <v>0</v>
      </c>
      <c r="F9674" s="176">
        <f>SUMIFS('EIA-860'!$F:$F,'EIA-860'!$B:$B,Capacity!$B9674,'EIA-860'!$J:$J,Capacity!F$6,'EIA-860'!$K:$K,Capacity!$C$3)</f>
        <v>0</v>
      </c>
      <c r="G9674" s="176">
        <f>SUMIFS('EIA-860'!$F:$F,'EIA-860'!$B:$B,Capacity!$B9674,'EIA-860'!$J:$J,Capacity!G$6,'EIA-860'!$K:$K,Capacity!$C$3)</f>
        <v>0</v>
      </c>
      <c r="H9674" s="176">
        <f>SUMIFS('EIA-860'!$F:$F,'EIA-860'!$B:$B,Capacity!$B9674,'EIA-860'!$J:$J,Capacity!H$6,'EIA-860'!$K:$K,Capacity!$C$3)</f>
        <v>0</v>
      </c>
      <c r="I9674" s="176">
        <f>SUMIFS('EIA-860'!$F:$F,'EIA-860'!$B:$B,Capacity!$B9674,'EIA-860'!$J:$J,Capacity!I$6,'EIA-860'!$K:$K,Capacity!$C$3)</f>
        <v>0</v>
      </c>
      <c r="J9674" s="176">
        <f>SUMIFS('EIA-860'!$F:$F,'EIA-860'!$B:$B,Capacity!$B9674,'EIA-860'!$J:$J,Capacity!J$6,'EIA-860'!$K:$K,Capacity!$C$3)</f>
        <v>0</v>
      </c>
      <c r="K9674" s="176">
        <f>SUMIFS('EIA-860'!$F:$F,'EIA-860'!$B:$B,Capacity!$B9674,'EIA-860'!$J:$J,Capacity!K$6,'EIA-860'!$K:$K,Capacity!$C$3)</f>
        <v>0</v>
      </c>
      <c r="L9674" s="176">
        <f>SUMIFS('EIA-860'!$F:$F,'EIA-860'!$B:$B,Capacity!$B9674,'EIA-860'!$J:$J,Capacity!L$6,'EIA-860'!$K:$K,Capacity!$C$3)</f>
        <v>1</v>
      </c>
      <c r="M9674" s="176">
        <f>SUMIFS('EIA-860'!$F:$F,'EIA-860'!$B:$B,Capacity!$B9674,'EIA-860'!$J:$J,Capacity!M$6,'EIA-860'!$K:$K,Capacity!$C$3)</f>
        <v>0</v>
      </c>
      <c r="N9674" s="176">
        <f>SUMIFS('EIA-860'!$F:$F,'EIA-860'!$B:$B,Capacity!$B9674,'EIA-860'!$J:$J,Capacity!N$6,'EIA-860'!$K:$K,Capacity!$C$3)</f>
        <v>0</v>
      </c>
      <c r="O9674" s="176">
        <f>SUMIFS('EIA-860'!$F:$F,'EIA-860'!$B:$B,Capacity!$B9674,'EIA-860'!$J:$J,Capacity!O$6,'EIA-860'!$K:$K,Capacity!$C$3)</f>
        <v>0</v>
      </c>
      <c r="P9674" s="176">
        <f>SUMIFS('EIA-860'!$F:$F,'EIA-860'!$B:$B,Capacity!$B9674,'EIA-860'!$J:$J,Capacity!P$6,'EIA-860'!$K:$K,Capacity!$C$3)</f>
        <v>0</v>
      </c>
      <c r="Q9674" s="176">
        <f>SUMIFS('EIA-860'!$F:$F,'EIA-860'!$B:$B,Capacity!$B9674,'EIA-860'!$J:$J,Capacity!Q$6,'EIA-860'!$K:$K,Capacity!$C$3)</f>
        <v>0</v>
      </c>
    </row>
    <row r="9675" spans="2:17">
      <c r="B9675" s="65">
        <v>63481</v>
      </c>
      <c r="C9675" s="176">
        <f>SUMIFS('EIA-860'!$F:$F,'EIA-860'!$B:$B,Capacity!$B9675,'EIA-860'!$J:$J,Capacity!C$6,'EIA-860'!$K:$K,Capacity!$C$3)</f>
        <v>0</v>
      </c>
      <c r="D9675" s="176">
        <f>SUMIFS('EIA-860'!$F:$F,'EIA-860'!$B:$B,Capacity!$B9675,'EIA-860'!$J:$J,Capacity!D$6,'EIA-860'!$K:$K,Capacity!$C$3)</f>
        <v>0</v>
      </c>
      <c r="E9675" s="176">
        <f>SUMIFS('EIA-860'!$F:$F,'EIA-860'!$B:$B,Capacity!$B9675,'EIA-860'!$J:$J,Capacity!E$6,'EIA-860'!$K:$K,Capacity!$C$3)</f>
        <v>0</v>
      </c>
      <c r="F9675" s="176">
        <f>SUMIFS('EIA-860'!$F:$F,'EIA-860'!$B:$B,Capacity!$B9675,'EIA-860'!$J:$J,Capacity!F$6,'EIA-860'!$K:$K,Capacity!$C$3)</f>
        <v>0</v>
      </c>
      <c r="G9675" s="176">
        <f>SUMIFS('EIA-860'!$F:$F,'EIA-860'!$B:$B,Capacity!$B9675,'EIA-860'!$J:$J,Capacity!G$6,'EIA-860'!$K:$K,Capacity!$C$3)</f>
        <v>0</v>
      </c>
      <c r="H9675" s="176">
        <f>SUMIFS('EIA-860'!$F:$F,'EIA-860'!$B:$B,Capacity!$B9675,'EIA-860'!$J:$J,Capacity!H$6,'EIA-860'!$K:$K,Capacity!$C$3)</f>
        <v>0</v>
      </c>
      <c r="I9675" s="176">
        <f>SUMIFS('EIA-860'!$F:$F,'EIA-860'!$B:$B,Capacity!$B9675,'EIA-860'!$J:$J,Capacity!I$6,'EIA-860'!$K:$K,Capacity!$C$3)</f>
        <v>0</v>
      </c>
      <c r="J9675" s="176">
        <f>SUMIFS('EIA-860'!$F:$F,'EIA-860'!$B:$B,Capacity!$B9675,'EIA-860'!$J:$J,Capacity!J$6,'EIA-860'!$K:$K,Capacity!$C$3)</f>
        <v>0</v>
      </c>
      <c r="K9675" s="176">
        <f>SUMIFS('EIA-860'!$F:$F,'EIA-860'!$B:$B,Capacity!$B9675,'EIA-860'!$J:$J,Capacity!K$6,'EIA-860'!$K:$K,Capacity!$C$3)</f>
        <v>0</v>
      </c>
      <c r="L9675" s="176">
        <f>SUMIFS('EIA-860'!$F:$F,'EIA-860'!$B:$B,Capacity!$B9675,'EIA-860'!$J:$J,Capacity!L$6,'EIA-860'!$K:$K,Capacity!$C$3)</f>
        <v>1</v>
      </c>
      <c r="M9675" s="176">
        <f>SUMIFS('EIA-860'!$F:$F,'EIA-860'!$B:$B,Capacity!$B9675,'EIA-860'!$J:$J,Capacity!M$6,'EIA-860'!$K:$K,Capacity!$C$3)</f>
        <v>0</v>
      </c>
      <c r="N9675" s="176">
        <f>SUMIFS('EIA-860'!$F:$F,'EIA-860'!$B:$B,Capacity!$B9675,'EIA-860'!$J:$J,Capacity!N$6,'EIA-860'!$K:$K,Capacity!$C$3)</f>
        <v>0</v>
      </c>
      <c r="O9675" s="176">
        <f>SUMIFS('EIA-860'!$F:$F,'EIA-860'!$B:$B,Capacity!$B9675,'EIA-860'!$J:$J,Capacity!O$6,'EIA-860'!$K:$K,Capacity!$C$3)</f>
        <v>0</v>
      </c>
      <c r="P9675" s="176">
        <f>SUMIFS('EIA-860'!$F:$F,'EIA-860'!$B:$B,Capacity!$B9675,'EIA-860'!$J:$J,Capacity!P$6,'EIA-860'!$K:$K,Capacity!$C$3)</f>
        <v>0</v>
      </c>
      <c r="Q9675" s="176">
        <f>SUMIFS('EIA-860'!$F:$F,'EIA-860'!$B:$B,Capacity!$B9675,'EIA-860'!$J:$J,Capacity!Q$6,'EIA-860'!$K:$K,Capacity!$C$3)</f>
        <v>0</v>
      </c>
    </row>
    <row r="9676" spans="2:17">
      <c r="B9676" s="65">
        <v>63483</v>
      </c>
      <c r="C9676" s="176">
        <f>SUMIFS('EIA-860'!$F:$F,'EIA-860'!$B:$B,Capacity!$B9676,'EIA-860'!$J:$J,Capacity!C$6,'EIA-860'!$K:$K,Capacity!$C$3)</f>
        <v>0</v>
      </c>
      <c r="D9676" s="176">
        <f>SUMIFS('EIA-860'!$F:$F,'EIA-860'!$B:$B,Capacity!$B9676,'EIA-860'!$J:$J,Capacity!D$6,'EIA-860'!$K:$K,Capacity!$C$3)</f>
        <v>0</v>
      </c>
      <c r="E9676" s="176">
        <f>SUMIFS('EIA-860'!$F:$F,'EIA-860'!$B:$B,Capacity!$B9676,'EIA-860'!$J:$J,Capacity!E$6,'EIA-860'!$K:$K,Capacity!$C$3)</f>
        <v>0</v>
      </c>
      <c r="F9676" s="176">
        <f>SUMIFS('EIA-860'!$F:$F,'EIA-860'!$B:$B,Capacity!$B9676,'EIA-860'!$J:$J,Capacity!F$6,'EIA-860'!$K:$K,Capacity!$C$3)</f>
        <v>0</v>
      </c>
      <c r="G9676" s="176">
        <f>SUMIFS('EIA-860'!$F:$F,'EIA-860'!$B:$B,Capacity!$B9676,'EIA-860'!$J:$J,Capacity!G$6,'EIA-860'!$K:$K,Capacity!$C$3)</f>
        <v>0</v>
      </c>
      <c r="H9676" s="176">
        <f>SUMIFS('EIA-860'!$F:$F,'EIA-860'!$B:$B,Capacity!$B9676,'EIA-860'!$J:$J,Capacity!H$6,'EIA-860'!$K:$K,Capacity!$C$3)</f>
        <v>0</v>
      </c>
      <c r="I9676" s="176">
        <f>SUMIFS('EIA-860'!$F:$F,'EIA-860'!$B:$B,Capacity!$B9676,'EIA-860'!$J:$J,Capacity!I$6,'EIA-860'!$K:$K,Capacity!$C$3)</f>
        <v>0</v>
      </c>
      <c r="J9676" s="176">
        <f>SUMIFS('EIA-860'!$F:$F,'EIA-860'!$B:$B,Capacity!$B9676,'EIA-860'!$J:$J,Capacity!J$6,'EIA-860'!$K:$K,Capacity!$C$3)</f>
        <v>0</v>
      </c>
      <c r="K9676" s="176">
        <f>SUMIFS('EIA-860'!$F:$F,'EIA-860'!$B:$B,Capacity!$B9676,'EIA-860'!$J:$J,Capacity!K$6,'EIA-860'!$K:$K,Capacity!$C$3)</f>
        <v>0</v>
      </c>
      <c r="L9676" s="176">
        <f>SUMIFS('EIA-860'!$F:$F,'EIA-860'!$B:$B,Capacity!$B9676,'EIA-860'!$J:$J,Capacity!L$6,'EIA-860'!$K:$K,Capacity!$C$3)</f>
        <v>0</v>
      </c>
      <c r="M9676" s="176">
        <f>SUMIFS('EIA-860'!$F:$F,'EIA-860'!$B:$B,Capacity!$B9676,'EIA-860'!$J:$J,Capacity!M$6,'EIA-860'!$K:$K,Capacity!$C$3)</f>
        <v>0</v>
      </c>
      <c r="N9676" s="176">
        <f>SUMIFS('EIA-860'!$F:$F,'EIA-860'!$B:$B,Capacity!$B9676,'EIA-860'!$J:$J,Capacity!N$6,'EIA-860'!$K:$K,Capacity!$C$3)</f>
        <v>0</v>
      </c>
      <c r="O9676" s="176">
        <f>SUMIFS('EIA-860'!$F:$F,'EIA-860'!$B:$B,Capacity!$B9676,'EIA-860'!$J:$J,Capacity!O$6,'EIA-860'!$K:$K,Capacity!$C$3)</f>
        <v>0</v>
      </c>
      <c r="P9676" s="176">
        <f>SUMIFS('EIA-860'!$F:$F,'EIA-860'!$B:$B,Capacity!$B9676,'EIA-860'!$J:$J,Capacity!P$6,'EIA-860'!$K:$K,Capacity!$C$3)</f>
        <v>0</v>
      </c>
      <c r="Q9676" s="176">
        <f>SUMIFS('EIA-860'!$F:$F,'EIA-860'!$B:$B,Capacity!$B9676,'EIA-860'!$J:$J,Capacity!Q$6,'EIA-860'!$K:$K,Capacity!$C$3)</f>
        <v>0</v>
      </c>
    </row>
    <row r="9677" spans="2:17">
      <c r="B9677" s="65">
        <v>63485</v>
      </c>
      <c r="C9677" s="176">
        <f>SUMIFS('EIA-860'!$F:$F,'EIA-860'!$B:$B,Capacity!$B9677,'EIA-860'!$J:$J,Capacity!C$6,'EIA-860'!$K:$K,Capacity!$C$3)</f>
        <v>0</v>
      </c>
      <c r="D9677" s="176">
        <f>SUMIFS('EIA-860'!$F:$F,'EIA-860'!$B:$B,Capacity!$B9677,'EIA-860'!$J:$J,Capacity!D$6,'EIA-860'!$K:$K,Capacity!$C$3)</f>
        <v>0</v>
      </c>
      <c r="E9677" s="176">
        <f>SUMIFS('EIA-860'!$F:$F,'EIA-860'!$B:$B,Capacity!$B9677,'EIA-860'!$J:$J,Capacity!E$6,'EIA-860'!$K:$K,Capacity!$C$3)</f>
        <v>0</v>
      </c>
      <c r="F9677" s="176">
        <f>SUMIFS('EIA-860'!$F:$F,'EIA-860'!$B:$B,Capacity!$B9677,'EIA-860'!$J:$J,Capacity!F$6,'EIA-860'!$K:$K,Capacity!$C$3)</f>
        <v>0</v>
      </c>
      <c r="G9677" s="176">
        <f>SUMIFS('EIA-860'!$F:$F,'EIA-860'!$B:$B,Capacity!$B9677,'EIA-860'!$J:$J,Capacity!G$6,'EIA-860'!$K:$K,Capacity!$C$3)</f>
        <v>0</v>
      </c>
      <c r="H9677" s="176">
        <f>SUMIFS('EIA-860'!$F:$F,'EIA-860'!$B:$B,Capacity!$B9677,'EIA-860'!$J:$J,Capacity!H$6,'EIA-860'!$K:$K,Capacity!$C$3)</f>
        <v>0</v>
      </c>
      <c r="I9677" s="176">
        <f>SUMIFS('EIA-860'!$F:$F,'EIA-860'!$B:$B,Capacity!$B9677,'EIA-860'!$J:$J,Capacity!I$6,'EIA-860'!$K:$K,Capacity!$C$3)</f>
        <v>0</v>
      </c>
      <c r="J9677" s="176">
        <f>SUMIFS('EIA-860'!$F:$F,'EIA-860'!$B:$B,Capacity!$B9677,'EIA-860'!$J:$J,Capacity!J$6,'EIA-860'!$K:$K,Capacity!$C$3)</f>
        <v>0</v>
      </c>
      <c r="K9677" s="176">
        <f>SUMIFS('EIA-860'!$F:$F,'EIA-860'!$B:$B,Capacity!$B9677,'EIA-860'!$J:$J,Capacity!K$6,'EIA-860'!$K:$K,Capacity!$C$3)</f>
        <v>0</v>
      </c>
      <c r="L9677" s="176">
        <f>SUMIFS('EIA-860'!$F:$F,'EIA-860'!$B:$B,Capacity!$B9677,'EIA-860'!$J:$J,Capacity!L$6,'EIA-860'!$K:$K,Capacity!$C$3)</f>
        <v>0</v>
      </c>
      <c r="M9677" s="176">
        <f>SUMIFS('EIA-860'!$F:$F,'EIA-860'!$B:$B,Capacity!$B9677,'EIA-860'!$J:$J,Capacity!M$6,'EIA-860'!$K:$K,Capacity!$C$3)</f>
        <v>0</v>
      </c>
      <c r="N9677" s="176">
        <f>SUMIFS('EIA-860'!$F:$F,'EIA-860'!$B:$B,Capacity!$B9677,'EIA-860'!$J:$J,Capacity!N$6,'EIA-860'!$K:$K,Capacity!$C$3)</f>
        <v>0</v>
      </c>
      <c r="O9677" s="176">
        <f>SUMIFS('EIA-860'!$F:$F,'EIA-860'!$B:$B,Capacity!$B9677,'EIA-860'!$J:$J,Capacity!O$6,'EIA-860'!$K:$K,Capacity!$C$3)</f>
        <v>0</v>
      </c>
      <c r="P9677" s="176">
        <f>SUMIFS('EIA-860'!$F:$F,'EIA-860'!$B:$B,Capacity!$B9677,'EIA-860'!$J:$J,Capacity!P$6,'EIA-860'!$K:$K,Capacity!$C$3)</f>
        <v>0</v>
      </c>
      <c r="Q9677" s="176">
        <f>SUMIFS('EIA-860'!$F:$F,'EIA-860'!$B:$B,Capacity!$B9677,'EIA-860'!$J:$J,Capacity!Q$6,'EIA-860'!$K:$K,Capacity!$C$3)</f>
        <v>0</v>
      </c>
    </row>
    <row r="9678" spans="2:17">
      <c r="B9678" s="65">
        <v>63486</v>
      </c>
      <c r="C9678" s="176">
        <f>SUMIFS('EIA-860'!$F:$F,'EIA-860'!$B:$B,Capacity!$B9678,'EIA-860'!$J:$J,Capacity!C$6,'EIA-860'!$K:$K,Capacity!$C$3)</f>
        <v>0</v>
      </c>
      <c r="D9678" s="176">
        <f>SUMIFS('EIA-860'!$F:$F,'EIA-860'!$B:$B,Capacity!$B9678,'EIA-860'!$J:$J,Capacity!D$6,'EIA-860'!$K:$K,Capacity!$C$3)</f>
        <v>0</v>
      </c>
      <c r="E9678" s="176">
        <f>SUMIFS('EIA-860'!$F:$F,'EIA-860'!$B:$B,Capacity!$B9678,'EIA-860'!$J:$J,Capacity!E$6,'EIA-860'!$K:$K,Capacity!$C$3)</f>
        <v>0</v>
      </c>
      <c r="F9678" s="176">
        <f>SUMIFS('EIA-860'!$F:$F,'EIA-860'!$B:$B,Capacity!$B9678,'EIA-860'!$J:$J,Capacity!F$6,'EIA-860'!$K:$K,Capacity!$C$3)</f>
        <v>0</v>
      </c>
      <c r="G9678" s="176">
        <f>SUMIFS('EIA-860'!$F:$F,'EIA-860'!$B:$B,Capacity!$B9678,'EIA-860'!$J:$J,Capacity!G$6,'EIA-860'!$K:$K,Capacity!$C$3)</f>
        <v>0</v>
      </c>
      <c r="H9678" s="176">
        <f>SUMIFS('EIA-860'!$F:$F,'EIA-860'!$B:$B,Capacity!$B9678,'EIA-860'!$J:$J,Capacity!H$6,'EIA-860'!$K:$K,Capacity!$C$3)</f>
        <v>0</v>
      </c>
      <c r="I9678" s="176">
        <f>SUMIFS('EIA-860'!$F:$F,'EIA-860'!$B:$B,Capacity!$B9678,'EIA-860'!$J:$J,Capacity!I$6,'EIA-860'!$K:$K,Capacity!$C$3)</f>
        <v>0</v>
      </c>
      <c r="J9678" s="176">
        <f>SUMIFS('EIA-860'!$F:$F,'EIA-860'!$B:$B,Capacity!$B9678,'EIA-860'!$J:$J,Capacity!J$6,'EIA-860'!$K:$K,Capacity!$C$3)</f>
        <v>0</v>
      </c>
      <c r="K9678" s="176">
        <f>SUMIFS('EIA-860'!$F:$F,'EIA-860'!$B:$B,Capacity!$B9678,'EIA-860'!$J:$J,Capacity!K$6,'EIA-860'!$K:$K,Capacity!$C$3)</f>
        <v>0</v>
      </c>
      <c r="L9678" s="176">
        <f>SUMIFS('EIA-860'!$F:$F,'EIA-860'!$B:$B,Capacity!$B9678,'EIA-860'!$J:$J,Capacity!L$6,'EIA-860'!$K:$K,Capacity!$C$3)</f>
        <v>1.7</v>
      </c>
      <c r="M9678" s="176">
        <f>SUMIFS('EIA-860'!$F:$F,'EIA-860'!$B:$B,Capacity!$B9678,'EIA-860'!$J:$J,Capacity!M$6,'EIA-860'!$K:$K,Capacity!$C$3)</f>
        <v>0</v>
      </c>
      <c r="N9678" s="176">
        <f>SUMIFS('EIA-860'!$F:$F,'EIA-860'!$B:$B,Capacity!$B9678,'EIA-860'!$J:$J,Capacity!N$6,'EIA-860'!$K:$K,Capacity!$C$3)</f>
        <v>0</v>
      </c>
      <c r="O9678" s="176">
        <f>SUMIFS('EIA-860'!$F:$F,'EIA-860'!$B:$B,Capacity!$B9678,'EIA-860'!$J:$J,Capacity!O$6,'EIA-860'!$K:$K,Capacity!$C$3)</f>
        <v>0</v>
      </c>
      <c r="P9678" s="176">
        <f>SUMIFS('EIA-860'!$F:$F,'EIA-860'!$B:$B,Capacity!$B9678,'EIA-860'!$J:$J,Capacity!P$6,'EIA-860'!$K:$K,Capacity!$C$3)</f>
        <v>0</v>
      </c>
      <c r="Q9678" s="176">
        <f>SUMIFS('EIA-860'!$F:$F,'EIA-860'!$B:$B,Capacity!$B9678,'EIA-860'!$J:$J,Capacity!Q$6,'EIA-860'!$K:$K,Capacity!$C$3)</f>
        <v>0</v>
      </c>
    </row>
    <row r="9679" spans="2:17">
      <c r="B9679" s="65">
        <v>63492</v>
      </c>
      <c r="C9679" s="176">
        <f>SUMIFS('EIA-860'!$F:$F,'EIA-860'!$B:$B,Capacity!$B9679,'EIA-860'!$J:$J,Capacity!C$6,'EIA-860'!$K:$K,Capacity!$C$3)</f>
        <v>0</v>
      </c>
      <c r="D9679" s="176">
        <f>SUMIFS('EIA-860'!$F:$F,'EIA-860'!$B:$B,Capacity!$B9679,'EIA-860'!$J:$J,Capacity!D$6,'EIA-860'!$K:$K,Capacity!$C$3)</f>
        <v>0</v>
      </c>
      <c r="E9679" s="176">
        <f>SUMIFS('EIA-860'!$F:$F,'EIA-860'!$B:$B,Capacity!$B9679,'EIA-860'!$J:$J,Capacity!E$6,'EIA-860'!$K:$K,Capacity!$C$3)</f>
        <v>0</v>
      </c>
      <c r="F9679" s="176">
        <f>SUMIFS('EIA-860'!$F:$F,'EIA-860'!$B:$B,Capacity!$B9679,'EIA-860'!$J:$J,Capacity!F$6,'EIA-860'!$K:$K,Capacity!$C$3)</f>
        <v>0</v>
      </c>
      <c r="G9679" s="176">
        <f>SUMIFS('EIA-860'!$F:$F,'EIA-860'!$B:$B,Capacity!$B9679,'EIA-860'!$J:$J,Capacity!G$6,'EIA-860'!$K:$K,Capacity!$C$3)</f>
        <v>0</v>
      </c>
      <c r="H9679" s="176">
        <f>SUMIFS('EIA-860'!$F:$F,'EIA-860'!$B:$B,Capacity!$B9679,'EIA-860'!$J:$J,Capacity!H$6,'EIA-860'!$K:$K,Capacity!$C$3)</f>
        <v>0</v>
      </c>
      <c r="I9679" s="176">
        <f>SUMIFS('EIA-860'!$F:$F,'EIA-860'!$B:$B,Capacity!$B9679,'EIA-860'!$J:$J,Capacity!I$6,'EIA-860'!$K:$K,Capacity!$C$3)</f>
        <v>0</v>
      </c>
      <c r="J9679" s="176">
        <f>SUMIFS('EIA-860'!$F:$F,'EIA-860'!$B:$B,Capacity!$B9679,'EIA-860'!$J:$J,Capacity!J$6,'EIA-860'!$K:$K,Capacity!$C$3)</f>
        <v>0</v>
      </c>
      <c r="K9679" s="176">
        <f>SUMIFS('EIA-860'!$F:$F,'EIA-860'!$B:$B,Capacity!$B9679,'EIA-860'!$J:$J,Capacity!K$6,'EIA-860'!$K:$K,Capacity!$C$3)</f>
        <v>0</v>
      </c>
      <c r="L9679" s="176">
        <f>SUMIFS('EIA-860'!$F:$F,'EIA-860'!$B:$B,Capacity!$B9679,'EIA-860'!$J:$J,Capacity!L$6,'EIA-860'!$K:$K,Capacity!$C$3)</f>
        <v>0</v>
      </c>
      <c r="M9679" s="176">
        <f>SUMIFS('EIA-860'!$F:$F,'EIA-860'!$B:$B,Capacity!$B9679,'EIA-860'!$J:$J,Capacity!M$6,'EIA-860'!$K:$K,Capacity!$C$3)</f>
        <v>0</v>
      </c>
      <c r="N9679" s="176">
        <f>SUMIFS('EIA-860'!$F:$F,'EIA-860'!$B:$B,Capacity!$B9679,'EIA-860'!$J:$J,Capacity!N$6,'EIA-860'!$K:$K,Capacity!$C$3)</f>
        <v>0</v>
      </c>
      <c r="O9679" s="176">
        <f>SUMIFS('EIA-860'!$F:$F,'EIA-860'!$B:$B,Capacity!$B9679,'EIA-860'!$J:$J,Capacity!O$6,'EIA-860'!$K:$K,Capacity!$C$3)</f>
        <v>0</v>
      </c>
      <c r="P9679" s="176">
        <f>SUMIFS('EIA-860'!$F:$F,'EIA-860'!$B:$B,Capacity!$B9679,'EIA-860'!$J:$J,Capacity!P$6,'EIA-860'!$K:$K,Capacity!$C$3)</f>
        <v>0</v>
      </c>
      <c r="Q9679" s="176">
        <f>SUMIFS('EIA-860'!$F:$F,'EIA-860'!$B:$B,Capacity!$B9679,'EIA-860'!$J:$J,Capacity!Q$6,'EIA-860'!$K:$K,Capacity!$C$3)</f>
        <v>0</v>
      </c>
    </row>
    <row r="9680" spans="2:17">
      <c r="B9680" s="65">
        <v>63493</v>
      </c>
      <c r="C9680" s="176">
        <f>SUMIFS('EIA-860'!$F:$F,'EIA-860'!$B:$B,Capacity!$B9680,'EIA-860'!$J:$J,Capacity!C$6,'EIA-860'!$K:$K,Capacity!$C$3)</f>
        <v>0</v>
      </c>
      <c r="D9680" s="176">
        <f>SUMIFS('EIA-860'!$F:$F,'EIA-860'!$B:$B,Capacity!$B9680,'EIA-860'!$J:$J,Capacity!D$6,'EIA-860'!$K:$K,Capacity!$C$3)</f>
        <v>0</v>
      </c>
      <c r="E9680" s="176">
        <f>SUMIFS('EIA-860'!$F:$F,'EIA-860'!$B:$B,Capacity!$B9680,'EIA-860'!$J:$J,Capacity!E$6,'EIA-860'!$K:$K,Capacity!$C$3)</f>
        <v>0</v>
      </c>
      <c r="F9680" s="176">
        <f>SUMIFS('EIA-860'!$F:$F,'EIA-860'!$B:$B,Capacity!$B9680,'EIA-860'!$J:$J,Capacity!F$6,'EIA-860'!$K:$K,Capacity!$C$3)</f>
        <v>0</v>
      </c>
      <c r="G9680" s="176">
        <f>SUMIFS('EIA-860'!$F:$F,'EIA-860'!$B:$B,Capacity!$B9680,'EIA-860'!$J:$J,Capacity!G$6,'EIA-860'!$K:$K,Capacity!$C$3)</f>
        <v>0</v>
      </c>
      <c r="H9680" s="176">
        <f>SUMIFS('EIA-860'!$F:$F,'EIA-860'!$B:$B,Capacity!$B9680,'EIA-860'!$J:$J,Capacity!H$6,'EIA-860'!$K:$K,Capacity!$C$3)</f>
        <v>0</v>
      </c>
      <c r="I9680" s="176">
        <f>SUMIFS('EIA-860'!$F:$F,'EIA-860'!$B:$B,Capacity!$B9680,'EIA-860'!$J:$J,Capacity!I$6,'EIA-860'!$K:$K,Capacity!$C$3)</f>
        <v>0</v>
      </c>
      <c r="J9680" s="176">
        <f>SUMIFS('EIA-860'!$F:$F,'EIA-860'!$B:$B,Capacity!$B9680,'EIA-860'!$J:$J,Capacity!J$6,'EIA-860'!$K:$K,Capacity!$C$3)</f>
        <v>0</v>
      </c>
      <c r="K9680" s="176">
        <f>SUMIFS('EIA-860'!$F:$F,'EIA-860'!$B:$B,Capacity!$B9680,'EIA-860'!$J:$J,Capacity!K$6,'EIA-860'!$K:$K,Capacity!$C$3)</f>
        <v>0</v>
      </c>
      <c r="L9680" s="176">
        <f>SUMIFS('EIA-860'!$F:$F,'EIA-860'!$B:$B,Capacity!$B9680,'EIA-860'!$J:$J,Capacity!L$6,'EIA-860'!$K:$K,Capacity!$C$3)</f>
        <v>2.4</v>
      </c>
      <c r="M9680" s="176">
        <f>SUMIFS('EIA-860'!$F:$F,'EIA-860'!$B:$B,Capacity!$B9680,'EIA-860'!$J:$J,Capacity!M$6,'EIA-860'!$K:$K,Capacity!$C$3)</f>
        <v>0</v>
      </c>
      <c r="N9680" s="176">
        <f>SUMIFS('EIA-860'!$F:$F,'EIA-860'!$B:$B,Capacity!$B9680,'EIA-860'!$J:$J,Capacity!N$6,'EIA-860'!$K:$K,Capacity!$C$3)</f>
        <v>0</v>
      </c>
      <c r="O9680" s="176">
        <f>SUMIFS('EIA-860'!$F:$F,'EIA-860'!$B:$B,Capacity!$B9680,'EIA-860'!$J:$J,Capacity!O$6,'EIA-860'!$K:$K,Capacity!$C$3)</f>
        <v>0</v>
      </c>
      <c r="P9680" s="176">
        <f>SUMIFS('EIA-860'!$F:$F,'EIA-860'!$B:$B,Capacity!$B9680,'EIA-860'!$J:$J,Capacity!P$6,'EIA-860'!$K:$K,Capacity!$C$3)</f>
        <v>0</v>
      </c>
      <c r="Q9680" s="176">
        <f>SUMIFS('EIA-860'!$F:$F,'EIA-860'!$B:$B,Capacity!$B9680,'EIA-860'!$J:$J,Capacity!Q$6,'EIA-860'!$K:$K,Capacity!$C$3)</f>
        <v>0</v>
      </c>
    </row>
    <row r="9681" spans="2:17">
      <c r="B9681" s="65">
        <v>63496</v>
      </c>
      <c r="C9681" s="176">
        <f>SUMIFS('EIA-860'!$F:$F,'EIA-860'!$B:$B,Capacity!$B9681,'EIA-860'!$J:$J,Capacity!C$6,'EIA-860'!$K:$K,Capacity!$C$3)</f>
        <v>0</v>
      </c>
      <c r="D9681" s="176">
        <f>SUMIFS('EIA-860'!$F:$F,'EIA-860'!$B:$B,Capacity!$B9681,'EIA-860'!$J:$J,Capacity!D$6,'EIA-860'!$K:$K,Capacity!$C$3)</f>
        <v>0</v>
      </c>
      <c r="E9681" s="176">
        <f>SUMIFS('EIA-860'!$F:$F,'EIA-860'!$B:$B,Capacity!$B9681,'EIA-860'!$J:$J,Capacity!E$6,'EIA-860'!$K:$K,Capacity!$C$3)</f>
        <v>0</v>
      </c>
      <c r="F9681" s="176">
        <f>SUMIFS('EIA-860'!$F:$F,'EIA-860'!$B:$B,Capacity!$B9681,'EIA-860'!$J:$J,Capacity!F$6,'EIA-860'!$K:$K,Capacity!$C$3)</f>
        <v>0</v>
      </c>
      <c r="G9681" s="176">
        <f>SUMIFS('EIA-860'!$F:$F,'EIA-860'!$B:$B,Capacity!$B9681,'EIA-860'!$J:$J,Capacity!G$6,'EIA-860'!$K:$K,Capacity!$C$3)</f>
        <v>0</v>
      </c>
      <c r="H9681" s="176">
        <f>SUMIFS('EIA-860'!$F:$F,'EIA-860'!$B:$B,Capacity!$B9681,'EIA-860'!$J:$J,Capacity!H$6,'EIA-860'!$K:$K,Capacity!$C$3)</f>
        <v>0</v>
      </c>
      <c r="I9681" s="176">
        <f>SUMIFS('EIA-860'!$F:$F,'EIA-860'!$B:$B,Capacity!$B9681,'EIA-860'!$J:$J,Capacity!I$6,'EIA-860'!$K:$K,Capacity!$C$3)</f>
        <v>0</v>
      </c>
      <c r="J9681" s="176">
        <f>SUMIFS('EIA-860'!$F:$F,'EIA-860'!$B:$B,Capacity!$B9681,'EIA-860'!$J:$J,Capacity!J$6,'EIA-860'!$K:$K,Capacity!$C$3)</f>
        <v>0</v>
      </c>
      <c r="K9681" s="176">
        <f>SUMIFS('EIA-860'!$F:$F,'EIA-860'!$B:$B,Capacity!$B9681,'EIA-860'!$J:$J,Capacity!K$6,'EIA-860'!$K:$K,Capacity!$C$3)</f>
        <v>0</v>
      </c>
      <c r="L9681" s="176">
        <f>SUMIFS('EIA-860'!$F:$F,'EIA-860'!$B:$B,Capacity!$B9681,'EIA-860'!$J:$J,Capacity!L$6,'EIA-860'!$K:$K,Capacity!$C$3)</f>
        <v>2</v>
      </c>
      <c r="M9681" s="176">
        <f>SUMIFS('EIA-860'!$F:$F,'EIA-860'!$B:$B,Capacity!$B9681,'EIA-860'!$J:$J,Capacity!M$6,'EIA-860'!$K:$K,Capacity!$C$3)</f>
        <v>0</v>
      </c>
      <c r="N9681" s="176">
        <f>SUMIFS('EIA-860'!$F:$F,'EIA-860'!$B:$B,Capacity!$B9681,'EIA-860'!$J:$J,Capacity!N$6,'EIA-860'!$K:$K,Capacity!$C$3)</f>
        <v>0</v>
      </c>
      <c r="O9681" s="176">
        <f>SUMIFS('EIA-860'!$F:$F,'EIA-860'!$B:$B,Capacity!$B9681,'EIA-860'!$J:$J,Capacity!O$6,'EIA-860'!$K:$K,Capacity!$C$3)</f>
        <v>0</v>
      </c>
      <c r="P9681" s="176">
        <f>SUMIFS('EIA-860'!$F:$F,'EIA-860'!$B:$B,Capacity!$B9681,'EIA-860'!$J:$J,Capacity!P$6,'EIA-860'!$K:$K,Capacity!$C$3)</f>
        <v>0</v>
      </c>
      <c r="Q9681" s="176">
        <f>SUMIFS('EIA-860'!$F:$F,'EIA-860'!$B:$B,Capacity!$B9681,'EIA-860'!$J:$J,Capacity!Q$6,'EIA-860'!$K:$K,Capacity!$C$3)</f>
        <v>0</v>
      </c>
    </row>
    <row r="9682" spans="2:17">
      <c r="B9682" s="65">
        <v>63497</v>
      </c>
      <c r="C9682" s="176">
        <f>SUMIFS('EIA-860'!$F:$F,'EIA-860'!$B:$B,Capacity!$B9682,'EIA-860'!$J:$J,Capacity!C$6,'EIA-860'!$K:$K,Capacity!$C$3)</f>
        <v>0</v>
      </c>
      <c r="D9682" s="176">
        <f>SUMIFS('EIA-860'!$F:$F,'EIA-860'!$B:$B,Capacity!$B9682,'EIA-860'!$J:$J,Capacity!D$6,'EIA-860'!$K:$K,Capacity!$C$3)</f>
        <v>0</v>
      </c>
      <c r="E9682" s="176">
        <f>SUMIFS('EIA-860'!$F:$F,'EIA-860'!$B:$B,Capacity!$B9682,'EIA-860'!$J:$J,Capacity!E$6,'EIA-860'!$K:$K,Capacity!$C$3)</f>
        <v>0</v>
      </c>
      <c r="F9682" s="176">
        <f>SUMIFS('EIA-860'!$F:$F,'EIA-860'!$B:$B,Capacity!$B9682,'EIA-860'!$J:$J,Capacity!F$6,'EIA-860'!$K:$K,Capacity!$C$3)</f>
        <v>0</v>
      </c>
      <c r="G9682" s="176">
        <f>SUMIFS('EIA-860'!$F:$F,'EIA-860'!$B:$B,Capacity!$B9682,'EIA-860'!$J:$J,Capacity!G$6,'EIA-860'!$K:$K,Capacity!$C$3)</f>
        <v>0</v>
      </c>
      <c r="H9682" s="176">
        <f>SUMIFS('EIA-860'!$F:$F,'EIA-860'!$B:$B,Capacity!$B9682,'EIA-860'!$J:$J,Capacity!H$6,'EIA-860'!$K:$K,Capacity!$C$3)</f>
        <v>0</v>
      </c>
      <c r="I9682" s="176">
        <f>SUMIFS('EIA-860'!$F:$F,'EIA-860'!$B:$B,Capacity!$B9682,'EIA-860'!$J:$J,Capacity!I$6,'EIA-860'!$K:$K,Capacity!$C$3)</f>
        <v>0</v>
      </c>
      <c r="J9682" s="176">
        <f>SUMIFS('EIA-860'!$F:$F,'EIA-860'!$B:$B,Capacity!$B9682,'EIA-860'!$J:$J,Capacity!J$6,'EIA-860'!$K:$K,Capacity!$C$3)</f>
        <v>0</v>
      </c>
      <c r="K9682" s="176">
        <f>SUMIFS('EIA-860'!$F:$F,'EIA-860'!$B:$B,Capacity!$B9682,'EIA-860'!$J:$J,Capacity!K$6,'EIA-860'!$K:$K,Capacity!$C$3)</f>
        <v>0</v>
      </c>
      <c r="L9682" s="176">
        <f>SUMIFS('EIA-860'!$F:$F,'EIA-860'!$B:$B,Capacity!$B9682,'EIA-860'!$J:$J,Capacity!L$6,'EIA-860'!$K:$K,Capacity!$C$3)</f>
        <v>1.3</v>
      </c>
      <c r="M9682" s="176">
        <f>SUMIFS('EIA-860'!$F:$F,'EIA-860'!$B:$B,Capacity!$B9682,'EIA-860'!$J:$J,Capacity!M$6,'EIA-860'!$K:$K,Capacity!$C$3)</f>
        <v>0</v>
      </c>
      <c r="N9682" s="176">
        <f>SUMIFS('EIA-860'!$F:$F,'EIA-860'!$B:$B,Capacity!$B9682,'EIA-860'!$J:$J,Capacity!N$6,'EIA-860'!$K:$K,Capacity!$C$3)</f>
        <v>0</v>
      </c>
      <c r="O9682" s="176">
        <f>SUMIFS('EIA-860'!$F:$F,'EIA-860'!$B:$B,Capacity!$B9682,'EIA-860'!$J:$J,Capacity!O$6,'EIA-860'!$K:$K,Capacity!$C$3)</f>
        <v>0</v>
      </c>
      <c r="P9682" s="176">
        <f>SUMIFS('EIA-860'!$F:$F,'EIA-860'!$B:$B,Capacity!$B9682,'EIA-860'!$J:$J,Capacity!P$6,'EIA-860'!$K:$K,Capacity!$C$3)</f>
        <v>0</v>
      </c>
      <c r="Q9682" s="176">
        <f>SUMIFS('EIA-860'!$F:$F,'EIA-860'!$B:$B,Capacity!$B9682,'EIA-860'!$J:$J,Capacity!Q$6,'EIA-860'!$K:$K,Capacity!$C$3)</f>
        <v>0</v>
      </c>
    </row>
    <row r="9683" spans="2:17">
      <c r="B9683" s="65">
        <v>63498</v>
      </c>
      <c r="C9683" s="176">
        <f>SUMIFS('EIA-860'!$F:$F,'EIA-860'!$B:$B,Capacity!$B9683,'EIA-860'!$J:$J,Capacity!C$6,'EIA-860'!$K:$K,Capacity!$C$3)</f>
        <v>0</v>
      </c>
      <c r="D9683" s="176">
        <f>SUMIFS('EIA-860'!$F:$F,'EIA-860'!$B:$B,Capacity!$B9683,'EIA-860'!$J:$J,Capacity!D$6,'EIA-860'!$K:$K,Capacity!$C$3)</f>
        <v>0</v>
      </c>
      <c r="E9683" s="176">
        <f>SUMIFS('EIA-860'!$F:$F,'EIA-860'!$B:$B,Capacity!$B9683,'EIA-860'!$J:$J,Capacity!E$6,'EIA-860'!$K:$K,Capacity!$C$3)</f>
        <v>0</v>
      </c>
      <c r="F9683" s="176">
        <f>SUMIFS('EIA-860'!$F:$F,'EIA-860'!$B:$B,Capacity!$B9683,'EIA-860'!$J:$J,Capacity!F$6,'EIA-860'!$K:$K,Capacity!$C$3)</f>
        <v>0</v>
      </c>
      <c r="G9683" s="176">
        <f>SUMIFS('EIA-860'!$F:$F,'EIA-860'!$B:$B,Capacity!$B9683,'EIA-860'!$J:$J,Capacity!G$6,'EIA-860'!$K:$K,Capacity!$C$3)</f>
        <v>0</v>
      </c>
      <c r="H9683" s="176">
        <f>SUMIFS('EIA-860'!$F:$F,'EIA-860'!$B:$B,Capacity!$B9683,'EIA-860'!$J:$J,Capacity!H$6,'EIA-860'!$K:$K,Capacity!$C$3)</f>
        <v>0</v>
      </c>
      <c r="I9683" s="176">
        <f>SUMIFS('EIA-860'!$F:$F,'EIA-860'!$B:$B,Capacity!$B9683,'EIA-860'!$J:$J,Capacity!I$6,'EIA-860'!$K:$K,Capacity!$C$3)</f>
        <v>0</v>
      </c>
      <c r="J9683" s="176">
        <f>SUMIFS('EIA-860'!$F:$F,'EIA-860'!$B:$B,Capacity!$B9683,'EIA-860'!$J:$J,Capacity!J$6,'EIA-860'!$K:$K,Capacity!$C$3)</f>
        <v>0</v>
      </c>
      <c r="K9683" s="176">
        <f>SUMIFS('EIA-860'!$F:$F,'EIA-860'!$B:$B,Capacity!$B9683,'EIA-860'!$J:$J,Capacity!K$6,'EIA-860'!$K:$K,Capacity!$C$3)</f>
        <v>0</v>
      </c>
      <c r="L9683" s="176">
        <f>SUMIFS('EIA-860'!$F:$F,'EIA-860'!$B:$B,Capacity!$B9683,'EIA-860'!$J:$J,Capacity!L$6,'EIA-860'!$K:$K,Capacity!$C$3)</f>
        <v>1.2</v>
      </c>
      <c r="M9683" s="176">
        <f>SUMIFS('EIA-860'!$F:$F,'EIA-860'!$B:$B,Capacity!$B9683,'EIA-860'!$J:$J,Capacity!M$6,'EIA-860'!$K:$K,Capacity!$C$3)</f>
        <v>0</v>
      </c>
      <c r="N9683" s="176">
        <f>SUMIFS('EIA-860'!$F:$F,'EIA-860'!$B:$B,Capacity!$B9683,'EIA-860'!$J:$J,Capacity!N$6,'EIA-860'!$K:$K,Capacity!$C$3)</f>
        <v>0</v>
      </c>
      <c r="O9683" s="176">
        <f>SUMIFS('EIA-860'!$F:$F,'EIA-860'!$B:$B,Capacity!$B9683,'EIA-860'!$J:$J,Capacity!O$6,'EIA-860'!$K:$K,Capacity!$C$3)</f>
        <v>0</v>
      </c>
      <c r="P9683" s="176">
        <f>SUMIFS('EIA-860'!$F:$F,'EIA-860'!$B:$B,Capacity!$B9683,'EIA-860'!$J:$J,Capacity!P$6,'EIA-860'!$K:$K,Capacity!$C$3)</f>
        <v>0</v>
      </c>
      <c r="Q9683" s="176">
        <f>SUMIFS('EIA-860'!$F:$F,'EIA-860'!$B:$B,Capacity!$B9683,'EIA-860'!$J:$J,Capacity!Q$6,'EIA-860'!$K:$K,Capacity!$C$3)</f>
        <v>0</v>
      </c>
    </row>
    <row r="9684" spans="2:17">
      <c r="B9684" s="65">
        <v>63501</v>
      </c>
      <c r="C9684" s="176">
        <f>SUMIFS('EIA-860'!$F:$F,'EIA-860'!$B:$B,Capacity!$B9684,'EIA-860'!$J:$J,Capacity!C$6,'EIA-860'!$K:$K,Capacity!$C$3)</f>
        <v>0</v>
      </c>
      <c r="D9684" s="176">
        <f>SUMIFS('EIA-860'!$F:$F,'EIA-860'!$B:$B,Capacity!$B9684,'EIA-860'!$J:$J,Capacity!D$6,'EIA-860'!$K:$K,Capacity!$C$3)</f>
        <v>0</v>
      </c>
      <c r="E9684" s="176">
        <f>SUMIFS('EIA-860'!$F:$F,'EIA-860'!$B:$B,Capacity!$B9684,'EIA-860'!$J:$J,Capacity!E$6,'EIA-860'!$K:$K,Capacity!$C$3)</f>
        <v>0</v>
      </c>
      <c r="F9684" s="176">
        <f>SUMIFS('EIA-860'!$F:$F,'EIA-860'!$B:$B,Capacity!$B9684,'EIA-860'!$J:$J,Capacity!F$6,'EIA-860'!$K:$K,Capacity!$C$3)</f>
        <v>0</v>
      </c>
      <c r="G9684" s="176">
        <f>SUMIFS('EIA-860'!$F:$F,'EIA-860'!$B:$B,Capacity!$B9684,'EIA-860'!$J:$J,Capacity!G$6,'EIA-860'!$K:$K,Capacity!$C$3)</f>
        <v>0</v>
      </c>
      <c r="H9684" s="176">
        <f>SUMIFS('EIA-860'!$F:$F,'EIA-860'!$B:$B,Capacity!$B9684,'EIA-860'!$J:$J,Capacity!H$6,'EIA-860'!$K:$K,Capacity!$C$3)</f>
        <v>0</v>
      </c>
      <c r="I9684" s="176">
        <f>SUMIFS('EIA-860'!$F:$F,'EIA-860'!$B:$B,Capacity!$B9684,'EIA-860'!$J:$J,Capacity!I$6,'EIA-860'!$K:$K,Capacity!$C$3)</f>
        <v>0</v>
      </c>
      <c r="J9684" s="176">
        <f>SUMIFS('EIA-860'!$F:$F,'EIA-860'!$B:$B,Capacity!$B9684,'EIA-860'!$J:$J,Capacity!J$6,'EIA-860'!$K:$K,Capacity!$C$3)</f>
        <v>0</v>
      </c>
      <c r="K9684" s="176">
        <f>SUMIFS('EIA-860'!$F:$F,'EIA-860'!$B:$B,Capacity!$B9684,'EIA-860'!$J:$J,Capacity!K$6,'EIA-860'!$K:$K,Capacity!$C$3)</f>
        <v>0</v>
      </c>
      <c r="L9684" s="176">
        <f>SUMIFS('EIA-860'!$F:$F,'EIA-860'!$B:$B,Capacity!$B9684,'EIA-860'!$J:$J,Capacity!L$6,'EIA-860'!$K:$K,Capacity!$C$3)</f>
        <v>0</v>
      </c>
      <c r="M9684" s="176">
        <f>SUMIFS('EIA-860'!$F:$F,'EIA-860'!$B:$B,Capacity!$B9684,'EIA-860'!$J:$J,Capacity!M$6,'EIA-860'!$K:$K,Capacity!$C$3)</f>
        <v>0</v>
      </c>
      <c r="N9684" s="176">
        <f>SUMIFS('EIA-860'!$F:$F,'EIA-860'!$B:$B,Capacity!$B9684,'EIA-860'!$J:$J,Capacity!N$6,'EIA-860'!$K:$K,Capacity!$C$3)</f>
        <v>0</v>
      </c>
      <c r="O9684" s="176">
        <f>SUMIFS('EIA-860'!$F:$F,'EIA-860'!$B:$B,Capacity!$B9684,'EIA-860'!$J:$J,Capacity!O$6,'EIA-860'!$K:$K,Capacity!$C$3)</f>
        <v>0</v>
      </c>
      <c r="P9684" s="176">
        <f>SUMIFS('EIA-860'!$F:$F,'EIA-860'!$B:$B,Capacity!$B9684,'EIA-860'!$J:$J,Capacity!P$6,'EIA-860'!$K:$K,Capacity!$C$3)</f>
        <v>0</v>
      </c>
      <c r="Q9684" s="176">
        <f>SUMIFS('EIA-860'!$F:$F,'EIA-860'!$B:$B,Capacity!$B9684,'EIA-860'!$J:$J,Capacity!Q$6,'EIA-860'!$K:$K,Capacity!$C$3)</f>
        <v>0</v>
      </c>
    </row>
    <row r="9685" spans="2:17">
      <c r="B9685" s="65">
        <v>63505</v>
      </c>
      <c r="C9685" s="176">
        <f>SUMIFS('EIA-860'!$F:$F,'EIA-860'!$B:$B,Capacity!$B9685,'EIA-860'!$J:$J,Capacity!C$6,'EIA-860'!$K:$K,Capacity!$C$3)</f>
        <v>0</v>
      </c>
      <c r="D9685" s="176">
        <f>SUMIFS('EIA-860'!$F:$F,'EIA-860'!$B:$B,Capacity!$B9685,'EIA-860'!$J:$J,Capacity!D$6,'EIA-860'!$K:$K,Capacity!$C$3)</f>
        <v>0</v>
      </c>
      <c r="E9685" s="176">
        <f>SUMIFS('EIA-860'!$F:$F,'EIA-860'!$B:$B,Capacity!$B9685,'EIA-860'!$J:$J,Capacity!E$6,'EIA-860'!$K:$K,Capacity!$C$3)</f>
        <v>0</v>
      </c>
      <c r="F9685" s="176">
        <f>SUMIFS('EIA-860'!$F:$F,'EIA-860'!$B:$B,Capacity!$B9685,'EIA-860'!$J:$J,Capacity!F$6,'EIA-860'!$K:$K,Capacity!$C$3)</f>
        <v>0</v>
      </c>
      <c r="G9685" s="176">
        <f>SUMIFS('EIA-860'!$F:$F,'EIA-860'!$B:$B,Capacity!$B9685,'EIA-860'!$J:$J,Capacity!G$6,'EIA-860'!$K:$K,Capacity!$C$3)</f>
        <v>0</v>
      </c>
      <c r="H9685" s="176">
        <f>SUMIFS('EIA-860'!$F:$F,'EIA-860'!$B:$B,Capacity!$B9685,'EIA-860'!$J:$J,Capacity!H$6,'EIA-860'!$K:$K,Capacity!$C$3)</f>
        <v>0</v>
      </c>
      <c r="I9685" s="176">
        <f>SUMIFS('EIA-860'!$F:$F,'EIA-860'!$B:$B,Capacity!$B9685,'EIA-860'!$J:$J,Capacity!I$6,'EIA-860'!$K:$K,Capacity!$C$3)</f>
        <v>0</v>
      </c>
      <c r="J9685" s="176">
        <f>SUMIFS('EIA-860'!$F:$F,'EIA-860'!$B:$B,Capacity!$B9685,'EIA-860'!$J:$J,Capacity!J$6,'EIA-860'!$K:$K,Capacity!$C$3)</f>
        <v>0</v>
      </c>
      <c r="K9685" s="176">
        <f>SUMIFS('EIA-860'!$F:$F,'EIA-860'!$B:$B,Capacity!$B9685,'EIA-860'!$J:$J,Capacity!K$6,'EIA-860'!$K:$K,Capacity!$C$3)</f>
        <v>0</v>
      </c>
      <c r="L9685" s="176">
        <f>SUMIFS('EIA-860'!$F:$F,'EIA-860'!$B:$B,Capacity!$B9685,'EIA-860'!$J:$J,Capacity!L$6,'EIA-860'!$K:$K,Capacity!$C$3)</f>
        <v>10</v>
      </c>
      <c r="M9685" s="176">
        <f>SUMIFS('EIA-860'!$F:$F,'EIA-860'!$B:$B,Capacity!$B9685,'EIA-860'!$J:$J,Capacity!M$6,'EIA-860'!$K:$K,Capacity!$C$3)</f>
        <v>0</v>
      </c>
      <c r="N9685" s="176">
        <f>SUMIFS('EIA-860'!$F:$F,'EIA-860'!$B:$B,Capacity!$B9685,'EIA-860'!$J:$J,Capacity!N$6,'EIA-860'!$K:$K,Capacity!$C$3)</f>
        <v>0</v>
      </c>
      <c r="O9685" s="176">
        <f>SUMIFS('EIA-860'!$F:$F,'EIA-860'!$B:$B,Capacity!$B9685,'EIA-860'!$J:$J,Capacity!O$6,'EIA-860'!$K:$K,Capacity!$C$3)</f>
        <v>0</v>
      </c>
      <c r="P9685" s="176">
        <f>SUMIFS('EIA-860'!$F:$F,'EIA-860'!$B:$B,Capacity!$B9685,'EIA-860'!$J:$J,Capacity!P$6,'EIA-860'!$K:$K,Capacity!$C$3)</f>
        <v>0</v>
      </c>
      <c r="Q9685" s="176">
        <f>SUMIFS('EIA-860'!$F:$F,'EIA-860'!$B:$B,Capacity!$B9685,'EIA-860'!$J:$J,Capacity!Q$6,'EIA-860'!$K:$K,Capacity!$C$3)</f>
        <v>0</v>
      </c>
    </row>
    <row r="9686" spans="2:17">
      <c r="B9686" s="65">
        <v>63511</v>
      </c>
      <c r="C9686" s="176">
        <f>SUMIFS('EIA-860'!$F:$F,'EIA-860'!$B:$B,Capacity!$B9686,'EIA-860'!$J:$J,Capacity!C$6,'EIA-860'!$K:$K,Capacity!$C$3)</f>
        <v>0</v>
      </c>
      <c r="D9686" s="176">
        <f>SUMIFS('EIA-860'!$F:$F,'EIA-860'!$B:$B,Capacity!$B9686,'EIA-860'!$J:$J,Capacity!D$6,'EIA-860'!$K:$K,Capacity!$C$3)</f>
        <v>0</v>
      </c>
      <c r="E9686" s="176">
        <f>SUMIFS('EIA-860'!$F:$F,'EIA-860'!$B:$B,Capacity!$B9686,'EIA-860'!$J:$J,Capacity!E$6,'EIA-860'!$K:$K,Capacity!$C$3)</f>
        <v>0</v>
      </c>
      <c r="F9686" s="176">
        <f>SUMIFS('EIA-860'!$F:$F,'EIA-860'!$B:$B,Capacity!$B9686,'EIA-860'!$J:$J,Capacity!F$6,'EIA-860'!$K:$K,Capacity!$C$3)</f>
        <v>0</v>
      </c>
      <c r="G9686" s="176">
        <f>SUMIFS('EIA-860'!$F:$F,'EIA-860'!$B:$B,Capacity!$B9686,'EIA-860'!$J:$J,Capacity!G$6,'EIA-860'!$K:$K,Capacity!$C$3)</f>
        <v>0</v>
      </c>
      <c r="H9686" s="176">
        <f>SUMIFS('EIA-860'!$F:$F,'EIA-860'!$B:$B,Capacity!$B9686,'EIA-860'!$J:$J,Capacity!H$6,'EIA-860'!$K:$K,Capacity!$C$3)</f>
        <v>0</v>
      </c>
      <c r="I9686" s="176">
        <f>SUMIFS('EIA-860'!$F:$F,'EIA-860'!$B:$B,Capacity!$B9686,'EIA-860'!$J:$J,Capacity!I$6,'EIA-860'!$K:$K,Capacity!$C$3)</f>
        <v>0</v>
      </c>
      <c r="J9686" s="176">
        <f>SUMIFS('EIA-860'!$F:$F,'EIA-860'!$B:$B,Capacity!$B9686,'EIA-860'!$J:$J,Capacity!J$6,'EIA-860'!$K:$K,Capacity!$C$3)</f>
        <v>0</v>
      </c>
      <c r="K9686" s="176">
        <f>SUMIFS('EIA-860'!$F:$F,'EIA-860'!$B:$B,Capacity!$B9686,'EIA-860'!$J:$J,Capacity!K$6,'EIA-860'!$K:$K,Capacity!$C$3)</f>
        <v>0</v>
      </c>
      <c r="L9686" s="176">
        <f>SUMIFS('EIA-860'!$F:$F,'EIA-860'!$B:$B,Capacity!$B9686,'EIA-860'!$J:$J,Capacity!L$6,'EIA-860'!$K:$K,Capacity!$C$3)</f>
        <v>1.1000000000000001</v>
      </c>
      <c r="M9686" s="176">
        <f>SUMIFS('EIA-860'!$F:$F,'EIA-860'!$B:$B,Capacity!$B9686,'EIA-860'!$J:$J,Capacity!M$6,'EIA-860'!$K:$K,Capacity!$C$3)</f>
        <v>0</v>
      </c>
      <c r="N9686" s="176">
        <f>SUMIFS('EIA-860'!$F:$F,'EIA-860'!$B:$B,Capacity!$B9686,'EIA-860'!$J:$J,Capacity!N$6,'EIA-860'!$K:$K,Capacity!$C$3)</f>
        <v>0</v>
      </c>
      <c r="O9686" s="176">
        <f>SUMIFS('EIA-860'!$F:$F,'EIA-860'!$B:$B,Capacity!$B9686,'EIA-860'!$J:$J,Capacity!O$6,'EIA-860'!$K:$K,Capacity!$C$3)</f>
        <v>0</v>
      </c>
      <c r="P9686" s="176">
        <f>SUMIFS('EIA-860'!$F:$F,'EIA-860'!$B:$B,Capacity!$B9686,'EIA-860'!$J:$J,Capacity!P$6,'EIA-860'!$K:$K,Capacity!$C$3)</f>
        <v>0</v>
      </c>
      <c r="Q9686" s="176">
        <f>SUMIFS('EIA-860'!$F:$F,'EIA-860'!$B:$B,Capacity!$B9686,'EIA-860'!$J:$J,Capacity!Q$6,'EIA-860'!$K:$K,Capacity!$C$3)</f>
        <v>0</v>
      </c>
    </row>
    <row r="9687" spans="2:17">
      <c r="B9687" s="65">
        <v>63512</v>
      </c>
      <c r="C9687" s="176">
        <f>SUMIFS('EIA-860'!$F:$F,'EIA-860'!$B:$B,Capacity!$B9687,'EIA-860'!$J:$J,Capacity!C$6,'EIA-860'!$K:$K,Capacity!$C$3)</f>
        <v>0</v>
      </c>
      <c r="D9687" s="176">
        <f>SUMIFS('EIA-860'!$F:$F,'EIA-860'!$B:$B,Capacity!$B9687,'EIA-860'!$J:$J,Capacity!D$6,'EIA-860'!$K:$K,Capacity!$C$3)</f>
        <v>0</v>
      </c>
      <c r="E9687" s="176">
        <f>SUMIFS('EIA-860'!$F:$F,'EIA-860'!$B:$B,Capacity!$B9687,'EIA-860'!$J:$J,Capacity!E$6,'EIA-860'!$K:$K,Capacity!$C$3)</f>
        <v>0</v>
      </c>
      <c r="F9687" s="176">
        <f>SUMIFS('EIA-860'!$F:$F,'EIA-860'!$B:$B,Capacity!$B9687,'EIA-860'!$J:$J,Capacity!F$6,'EIA-860'!$K:$K,Capacity!$C$3)</f>
        <v>0</v>
      </c>
      <c r="G9687" s="176">
        <f>SUMIFS('EIA-860'!$F:$F,'EIA-860'!$B:$B,Capacity!$B9687,'EIA-860'!$J:$J,Capacity!G$6,'EIA-860'!$K:$K,Capacity!$C$3)</f>
        <v>0</v>
      </c>
      <c r="H9687" s="176">
        <f>SUMIFS('EIA-860'!$F:$F,'EIA-860'!$B:$B,Capacity!$B9687,'EIA-860'!$J:$J,Capacity!H$6,'EIA-860'!$K:$K,Capacity!$C$3)</f>
        <v>0</v>
      </c>
      <c r="I9687" s="176">
        <f>SUMIFS('EIA-860'!$F:$F,'EIA-860'!$B:$B,Capacity!$B9687,'EIA-860'!$J:$J,Capacity!I$6,'EIA-860'!$K:$K,Capacity!$C$3)</f>
        <v>0</v>
      </c>
      <c r="J9687" s="176">
        <f>SUMIFS('EIA-860'!$F:$F,'EIA-860'!$B:$B,Capacity!$B9687,'EIA-860'!$J:$J,Capacity!J$6,'EIA-860'!$K:$K,Capacity!$C$3)</f>
        <v>0</v>
      </c>
      <c r="K9687" s="176">
        <f>SUMIFS('EIA-860'!$F:$F,'EIA-860'!$B:$B,Capacity!$B9687,'EIA-860'!$J:$J,Capacity!K$6,'EIA-860'!$K:$K,Capacity!$C$3)</f>
        <v>0</v>
      </c>
      <c r="L9687" s="176">
        <f>SUMIFS('EIA-860'!$F:$F,'EIA-860'!$B:$B,Capacity!$B9687,'EIA-860'!$J:$J,Capacity!L$6,'EIA-860'!$K:$K,Capacity!$C$3)</f>
        <v>2</v>
      </c>
      <c r="M9687" s="176">
        <f>SUMIFS('EIA-860'!$F:$F,'EIA-860'!$B:$B,Capacity!$B9687,'EIA-860'!$J:$J,Capacity!M$6,'EIA-860'!$K:$K,Capacity!$C$3)</f>
        <v>0</v>
      </c>
      <c r="N9687" s="176">
        <f>SUMIFS('EIA-860'!$F:$F,'EIA-860'!$B:$B,Capacity!$B9687,'EIA-860'!$J:$J,Capacity!N$6,'EIA-860'!$K:$K,Capacity!$C$3)</f>
        <v>0</v>
      </c>
      <c r="O9687" s="176">
        <f>SUMIFS('EIA-860'!$F:$F,'EIA-860'!$B:$B,Capacity!$B9687,'EIA-860'!$J:$J,Capacity!O$6,'EIA-860'!$K:$K,Capacity!$C$3)</f>
        <v>0</v>
      </c>
      <c r="P9687" s="176">
        <f>SUMIFS('EIA-860'!$F:$F,'EIA-860'!$B:$B,Capacity!$B9687,'EIA-860'!$J:$J,Capacity!P$6,'EIA-860'!$K:$K,Capacity!$C$3)</f>
        <v>0</v>
      </c>
      <c r="Q9687" s="176">
        <f>SUMIFS('EIA-860'!$F:$F,'EIA-860'!$B:$B,Capacity!$B9687,'EIA-860'!$J:$J,Capacity!Q$6,'EIA-860'!$K:$K,Capacity!$C$3)</f>
        <v>0</v>
      </c>
    </row>
    <row r="9688" spans="2:17">
      <c r="B9688" s="65">
        <v>63514</v>
      </c>
      <c r="C9688" s="176">
        <f>SUMIFS('EIA-860'!$F:$F,'EIA-860'!$B:$B,Capacity!$B9688,'EIA-860'!$J:$J,Capacity!C$6,'EIA-860'!$K:$K,Capacity!$C$3)</f>
        <v>0</v>
      </c>
      <c r="D9688" s="176">
        <f>SUMIFS('EIA-860'!$F:$F,'EIA-860'!$B:$B,Capacity!$B9688,'EIA-860'!$J:$J,Capacity!D$6,'EIA-860'!$K:$K,Capacity!$C$3)</f>
        <v>0</v>
      </c>
      <c r="E9688" s="176">
        <f>SUMIFS('EIA-860'!$F:$F,'EIA-860'!$B:$B,Capacity!$B9688,'EIA-860'!$J:$J,Capacity!E$6,'EIA-860'!$K:$K,Capacity!$C$3)</f>
        <v>0</v>
      </c>
      <c r="F9688" s="176">
        <f>SUMIFS('EIA-860'!$F:$F,'EIA-860'!$B:$B,Capacity!$B9688,'EIA-860'!$J:$J,Capacity!F$6,'EIA-860'!$K:$K,Capacity!$C$3)</f>
        <v>0</v>
      </c>
      <c r="G9688" s="176">
        <f>SUMIFS('EIA-860'!$F:$F,'EIA-860'!$B:$B,Capacity!$B9688,'EIA-860'!$J:$J,Capacity!G$6,'EIA-860'!$K:$K,Capacity!$C$3)</f>
        <v>0</v>
      </c>
      <c r="H9688" s="176">
        <f>SUMIFS('EIA-860'!$F:$F,'EIA-860'!$B:$B,Capacity!$B9688,'EIA-860'!$J:$J,Capacity!H$6,'EIA-860'!$K:$K,Capacity!$C$3)</f>
        <v>0</v>
      </c>
      <c r="I9688" s="176">
        <f>SUMIFS('EIA-860'!$F:$F,'EIA-860'!$B:$B,Capacity!$B9688,'EIA-860'!$J:$J,Capacity!I$6,'EIA-860'!$K:$K,Capacity!$C$3)</f>
        <v>0</v>
      </c>
      <c r="J9688" s="176">
        <f>SUMIFS('EIA-860'!$F:$F,'EIA-860'!$B:$B,Capacity!$B9688,'EIA-860'!$J:$J,Capacity!J$6,'EIA-860'!$K:$K,Capacity!$C$3)</f>
        <v>0</v>
      </c>
      <c r="K9688" s="176">
        <f>SUMIFS('EIA-860'!$F:$F,'EIA-860'!$B:$B,Capacity!$B9688,'EIA-860'!$J:$J,Capacity!K$6,'EIA-860'!$K:$K,Capacity!$C$3)</f>
        <v>0</v>
      </c>
      <c r="L9688" s="176">
        <f>SUMIFS('EIA-860'!$F:$F,'EIA-860'!$B:$B,Capacity!$B9688,'EIA-860'!$J:$J,Capacity!L$6,'EIA-860'!$K:$K,Capacity!$C$3)</f>
        <v>1.4</v>
      </c>
      <c r="M9688" s="176">
        <f>SUMIFS('EIA-860'!$F:$F,'EIA-860'!$B:$B,Capacity!$B9688,'EIA-860'!$J:$J,Capacity!M$6,'EIA-860'!$K:$K,Capacity!$C$3)</f>
        <v>0</v>
      </c>
      <c r="N9688" s="176">
        <f>SUMIFS('EIA-860'!$F:$F,'EIA-860'!$B:$B,Capacity!$B9688,'EIA-860'!$J:$J,Capacity!N$6,'EIA-860'!$K:$K,Capacity!$C$3)</f>
        <v>0</v>
      </c>
      <c r="O9688" s="176">
        <f>SUMIFS('EIA-860'!$F:$F,'EIA-860'!$B:$B,Capacity!$B9688,'EIA-860'!$J:$J,Capacity!O$6,'EIA-860'!$K:$K,Capacity!$C$3)</f>
        <v>0</v>
      </c>
      <c r="P9688" s="176">
        <f>SUMIFS('EIA-860'!$F:$F,'EIA-860'!$B:$B,Capacity!$B9688,'EIA-860'!$J:$J,Capacity!P$6,'EIA-860'!$K:$K,Capacity!$C$3)</f>
        <v>0</v>
      </c>
      <c r="Q9688" s="176">
        <f>SUMIFS('EIA-860'!$F:$F,'EIA-860'!$B:$B,Capacity!$B9688,'EIA-860'!$J:$J,Capacity!Q$6,'EIA-860'!$K:$K,Capacity!$C$3)</f>
        <v>0</v>
      </c>
    </row>
    <row r="9689" spans="2:17">
      <c r="B9689" s="65">
        <v>63516</v>
      </c>
      <c r="C9689" s="176">
        <f>SUMIFS('EIA-860'!$F:$F,'EIA-860'!$B:$B,Capacity!$B9689,'EIA-860'!$J:$J,Capacity!C$6,'EIA-860'!$K:$K,Capacity!$C$3)</f>
        <v>0</v>
      </c>
      <c r="D9689" s="176">
        <f>SUMIFS('EIA-860'!$F:$F,'EIA-860'!$B:$B,Capacity!$B9689,'EIA-860'!$J:$J,Capacity!D$6,'EIA-860'!$K:$K,Capacity!$C$3)</f>
        <v>0</v>
      </c>
      <c r="E9689" s="176">
        <f>SUMIFS('EIA-860'!$F:$F,'EIA-860'!$B:$B,Capacity!$B9689,'EIA-860'!$J:$J,Capacity!E$6,'EIA-860'!$K:$K,Capacity!$C$3)</f>
        <v>0</v>
      </c>
      <c r="F9689" s="176">
        <f>SUMIFS('EIA-860'!$F:$F,'EIA-860'!$B:$B,Capacity!$B9689,'EIA-860'!$J:$J,Capacity!F$6,'EIA-860'!$K:$K,Capacity!$C$3)</f>
        <v>0</v>
      </c>
      <c r="G9689" s="176">
        <f>SUMIFS('EIA-860'!$F:$F,'EIA-860'!$B:$B,Capacity!$B9689,'EIA-860'!$J:$J,Capacity!G$6,'EIA-860'!$K:$K,Capacity!$C$3)</f>
        <v>0</v>
      </c>
      <c r="H9689" s="176">
        <f>SUMIFS('EIA-860'!$F:$F,'EIA-860'!$B:$B,Capacity!$B9689,'EIA-860'!$J:$J,Capacity!H$6,'EIA-860'!$K:$K,Capacity!$C$3)</f>
        <v>0</v>
      </c>
      <c r="I9689" s="176">
        <f>SUMIFS('EIA-860'!$F:$F,'EIA-860'!$B:$B,Capacity!$B9689,'EIA-860'!$J:$J,Capacity!I$6,'EIA-860'!$K:$K,Capacity!$C$3)</f>
        <v>0</v>
      </c>
      <c r="J9689" s="176">
        <f>SUMIFS('EIA-860'!$F:$F,'EIA-860'!$B:$B,Capacity!$B9689,'EIA-860'!$J:$J,Capacity!J$6,'EIA-860'!$K:$K,Capacity!$C$3)</f>
        <v>0</v>
      </c>
      <c r="K9689" s="176">
        <f>SUMIFS('EIA-860'!$F:$F,'EIA-860'!$B:$B,Capacity!$B9689,'EIA-860'!$J:$J,Capacity!K$6,'EIA-860'!$K:$K,Capacity!$C$3)</f>
        <v>0</v>
      </c>
      <c r="L9689" s="176">
        <f>SUMIFS('EIA-860'!$F:$F,'EIA-860'!$B:$B,Capacity!$B9689,'EIA-860'!$J:$J,Capacity!L$6,'EIA-860'!$K:$K,Capacity!$C$3)</f>
        <v>1.9</v>
      </c>
      <c r="M9689" s="176">
        <f>SUMIFS('EIA-860'!$F:$F,'EIA-860'!$B:$B,Capacity!$B9689,'EIA-860'!$J:$J,Capacity!M$6,'EIA-860'!$K:$K,Capacity!$C$3)</f>
        <v>0</v>
      </c>
      <c r="N9689" s="176">
        <f>SUMIFS('EIA-860'!$F:$F,'EIA-860'!$B:$B,Capacity!$B9689,'EIA-860'!$J:$J,Capacity!N$6,'EIA-860'!$K:$K,Capacity!$C$3)</f>
        <v>0</v>
      </c>
      <c r="O9689" s="176">
        <f>SUMIFS('EIA-860'!$F:$F,'EIA-860'!$B:$B,Capacity!$B9689,'EIA-860'!$J:$J,Capacity!O$6,'EIA-860'!$K:$K,Capacity!$C$3)</f>
        <v>0</v>
      </c>
      <c r="P9689" s="176">
        <f>SUMIFS('EIA-860'!$F:$F,'EIA-860'!$B:$B,Capacity!$B9689,'EIA-860'!$J:$J,Capacity!P$6,'EIA-860'!$K:$K,Capacity!$C$3)</f>
        <v>0</v>
      </c>
      <c r="Q9689" s="176">
        <f>SUMIFS('EIA-860'!$F:$F,'EIA-860'!$B:$B,Capacity!$B9689,'EIA-860'!$J:$J,Capacity!Q$6,'EIA-860'!$K:$K,Capacity!$C$3)</f>
        <v>0</v>
      </c>
    </row>
    <row r="9690" spans="2:17">
      <c r="B9690" s="65">
        <v>63523</v>
      </c>
      <c r="C9690" s="176">
        <f>SUMIFS('EIA-860'!$F:$F,'EIA-860'!$B:$B,Capacity!$B9690,'EIA-860'!$J:$J,Capacity!C$6,'EIA-860'!$K:$K,Capacity!$C$3)</f>
        <v>0</v>
      </c>
      <c r="D9690" s="176">
        <f>SUMIFS('EIA-860'!$F:$F,'EIA-860'!$B:$B,Capacity!$B9690,'EIA-860'!$J:$J,Capacity!D$6,'EIA-860'!$K:$K,Capacity!$C$3)</f>
        <v>0</v>
      </c>
      <c r="E9690" s="176">
        <f>SUMIFS('EIA-860'!$F:$F,'EIA-860'!$B:$B,Capacity!$B9690,'EIA-860'!$J:$J,Capacity!E$6,'EIA-860'!$K:$K,Capacity!$C$3)</f>
        <v>0</v>
      </c>
      <c r="F9690" s="176">
        <f>SUMIFS('EIA-860'!$F:$F,'EIA-860'!$B:$B,Capacity!$B9690,'EIA-860'!$J:$J,Capacity!F$6,'EIA-860'!$K:$K,Capacity!$C$3)</f>
        <v>0</v>
      </c>
      <c r="G9690" s="176">
        <f>SUMIFS('EIA-860'!$F:$F,'EIA-860'!$B:$B,Capacity!$B9690,'EIA-860'!$J:$J,Capacity!G$6,'EIA-860'!$K:$K,Capacity!$C$3)</f>
        <v>0</v>
      </c>
      <c r="H9690" s="176">
        <f>SUMIFS('EIA-860'!$F:$F,'EIA-860'!$B:$B,Capacity!$B9690,'EIA-860'!$J:$J,Capacity!H$6,'EIA-860'!$K:$K,Capacity!$C$3)</f>
        <v>0</v>
      </c>
      <c r="I9690" s="176">
        <f>SUMIFS('EIA-860'!$F:$F,'EIA-860'!$B:$B,Capacity!$B9690,'EIA-860'!$J:$J,Capacity!I$6,'EIA-860'!$K:$K,Capacity!$C$3)</f>
        <v>0</v>
      </c>
      <c r="J9690" s="176">
        <f>SUMIFS('EIA-860'!$F:$F,'EIA-860'!$B:$B,Capacity!$B9690,'EIA-860'!$J:$J,Capacity!J$6,'EIA-860'!$K:$K,Capacity!$C$3)</f>
        <v>0</v>
      </c>
      <c r="K9690" s="176">
        <f>SUMIFS('EIA-860'!$F:$F,'EIA-860'!$B:$B,Capacity!$B9690,'EIA-860'!$J:$J,Capacity!K$6,'EIA-860'!$K:$K,Capacity!$C$3)</f>
        <v>0</v>
      </c>
      <c r="L9690" s="176">
        <f>SUMIFS('EIA-860'!$F:$F,'EIA-860'!$B:$B,Capacity!$B9690,'EIA-860'!$J:$J,Capacity!L$6,'EIA-860'!$K:$K,Capacity!$C$3)</f>
        <v>2</v>
      </c>
      <c r="M9690" s="176">
        <f>SUMIFS('EIA-860'!$F:$F,'EIA-860'!$B:$B,Capacity!$B9690,'EIA-860'!$J:$J,Capacity!M$6,'EIA-860'!$K:$K,Capacity!$C$3)</f>
        <v>0</v>
      </c>
      <c r="N9690" s="176">
        <f>SUMIFS('EIA-860'!$F:$F,'EIA-860'!$B:$B,Capacity!$B9690,'EIA-860'!$J:$J,Capacity!N$6,'EIA-860'!$K:$K,Capacity!$C$3)</f>
        <v>0</v>
      </c>
      <c r="O9690" s="176">
        <f>SUMIFS('EIA-860'!$F:$F,'EIA-860'!$B:$B,Capacity!$B9690,'EIA-860'!$J:$J,Capacity!O$6,'EIA-860'!$K:$K,Capacity!$C$3)</f>
        <v>0</v>
      </c>
      <c r="P9690" s="176">
        <f>SUMIFS('EIA-860'!$F:$F,'EIA-860'!$B:$B,Capacity!$B9690,'EIA-860'!$J:$J,Capacity!P$6,'EIA-860'!$K:$K,Capacity!$C$3)</f>
        <v>0</v>
      </c>
      <c r="Q9690" s="176">
        <f>SUMIFS('EIA-860'!$F:$F,'EIA-860'!$B:$B,Capacity!$B9690,'EIA-860'!$J:$J,Capacity!Q$6,'EIA-860'!$K:$K,Capacity!$C$3)</f>
        <v>0</v>
      </c>
    </row>
    <row r="9691" spans="2:17">
      <c r="B9691" s="65">
        <v>63524</v>
      </c>
      <c r="C9691" s="176">
        <f>SUMIFS('EIA-860'!$F:$F,'EIA-860'!$B:$B,Capacity!$B9691,'EIA-860'!$J:$J,Capacity!C$6,'EIA-860'!$K:$K,Capacity!$C$3)</f>
        <v>0</v>
      </c>
      <c r="D9691" s="176">
        <f>SUMIFS('EIA-860'!$F:$F,'EIA-860'!$B:$B,Capacity!$B9691,'EIA-860'!$J:$J,Capacity!D$6,'EIA-860'!$K:$K,Capacity!$C$3)</f>
        <v>0</v>
      </c>
      <c r="E9691" s="176">
        <f>SUMIFS('EIA-860'!$F:$F,'EIA-860'!$B:$B,Capacity!$B9691,'EIA-860'!$J:$J,Capacity!E$6,'EIA-860'!$K:$K,Capacity!$C$3)</f>
        <v>0</v>
      </c>
      <c r="F9691" s="176">
        <f>SUMIFS('EIA-860'!$F:$F,'EIA-860'!$B:$B,Capacity!$B9691,'EIA-860'!$J:$J,Capacity!F$6,'EIA-860'!$K:$K,Capacity!$C$3)</f>
        <v>0</v>
      </c>
      <c r="G9691" s="176">
        <f>SUMIFS('EIA-860'!$F:$F,'EIA-860'!$B:$B,Capacity!$B9691,'EIA-860'!$J:$J,Capacity!G$6,'EIA-860'!$K:$K,Capacity!$C$3)</f>
        <v>0</v>
      </c>
      <c r="H9691" s="176">
        <f>SUMIFS('EIA-860'!$F:$F,'EIA-860'!$B:$B,Capacity!$B9691,'EIA-860'!$J:$J,Capacity!H$6,'EIA-860'!$K:$K,Capacity!$C$3)</f>
        <v>0</v>
      </c>
      <c r="I9691" s="176">
        <f>SUMIFS('EIA-860'!$F:$F,'EIA-860'!$B:$B,Capacity!$B9691,'EIA-860'!$J:$J,Capacity!I$6,'EIA-860'!$K:$K,Capacity!$C$3)</f>
        <v>0</v>
      </c>
      <c r="J9691" s="176">
        <f>SUMIFS('EIA-860'!$F:$F,'EIA-860'!$B:$B,Capacity!$B9691,'EIA-860'!$J:$J,Capacity!J$6,'EIA-860'!$K:$K,Capacity!$C$3)</f>
        <v>0</v>
      </c>
      <c r="K9691" s="176">
        <f>SUMIFS('EIA-860'!$F:$F,'EIA-860'!$B:$B,Capacity!$B9691,'EIA-860'!$J:$J,Capacity!K$6,'EIA-860'!$K:$K,Capacity!$C$3)</f>
        <v>0</v>
      </c>
      <c r="L9691" s="176">
        <f>SUMIFS('EIA-860'!$F:$F,'EIA-860'!$B:$B,Capacity!$B9691,'EIA-860'!$J:$J,Capacity!L$6,'EIA-860'!$K:$K,Capacity!$C$3)</f>
        <v>2</v>
      </c>
      <c r="M9691" s="176">
        <f>SUMIFS('EIA-860'!$F:$F,'EIA-860'!$B:$B,Capacity!$B9691,'EIA-860'!$J:$J,Capacity!M$6,'EIA-860'!$K:$K,Capacity!$C$3)</f>
        <v>0</v>
      </c>
      <c r="N9691" s="176">
        <f>SUMIFS('EIA-860'!$F:$F,'EIA-860'!$B:$B,Capacity!$B9691,'EIA-860'!$J:$J,Capacity!N$6,'EIA-860'!$K:$K,Capacity!$C$3)</f>
        <v>0</v>
      </c>
      <c r="O9691" s="176">
        <f>SUMIFS('EIA-860'!$F:$F,'EIA-860'!$B:$B,Capacity!$B9691,'EIA-860'!$J:$J,Capacity!O$6,'EIA-860'!$K:$K,Capacity!$C$3)</f>
        <v>0</v>
      </c>
      <c r="P9691" s="176">
        <f>SUMIFS('EIA-860'!$F:$F,'EIA-860'!$B:$B,Capacity!$B9691,'EIA-860'!$J:$J,Capacity!P$6,'EIA-860'!$K:$K,Capacity!$C$3)</f>
        <v>0</v>
      </c>
      <c r="Q9691" s="176">
        <f>SUMIFS('EIA-860'!$F:$F,'EIA-860'!$B:$B,Capacity!$B9691,'EIA-860'!$J:$J,Capacity!Q$6,'EIA-860'!$K:$K,Capacity!$C$3)</f>
        <v>0</v>
      </c>
    </row>
    <row r="9692" spans="2:17">
      <c r="B9692" s="65">
        <v>63525</v>
      </c>
      <c r="C9692" s="176">
        <f>SUMIFS('EIA-860'!$F:$F,'EIA-860'!$B:$B,Capacity!$B9692,'EIA-860'!$J:$J,Capacity!C$6,'EIA-860'!$K:$K,Capacity!$C$3)</f>
        <v>0</v>
      </c>
      <c r="D9692" s="176">
        <f>SUMIFS('EIA-860'!$F:$F,'EIA-860'!$B:$B,Capacity!$B9692,'EIA-860'!$J:$J,Capacity!D$6,'EIA-860'!$K:$K,Capacity!$C$3)</f>
        <v>0</v>
      </c>
      <c r="E9692" s="176">
        <f>SUMIFS('EIA-860'!$F:$F,'EIA-860'!$B:$B,Capacity!$B9692,'EIA-860'!$J:$J,Capacity!E$6,'EIA-860'!$K:$K,Capacity!$C$3)</f>
        <v>0</v>
      </c>
      <c r="F9692" s="176">
        <f>SUMIFS('EIA-860'!$F:$F,'EIA-860'!$B:$B,Capacity!$B9692,'EIA-860'!$J:$J,Capacity!F$6,'EIA-860'!$K:$K,Capacity!$C$3)</f>
        <v>0</v>
      </c>
      <c r="G9692" s="176">
        <f>SUMIFS('EIA-860'!$F:$F,'EIA-860'!$B:$B,Capacity!$B9692,'EIA-860'!$J:$J,Capacity!G$6,'EIA-860'!$K:$K,Capacity!$C$3)</f>
        <v>0</v>
      </c>
      <c r="H9692" s="176">
        <f>SUMIFS('EIA-860'!$F:$F,'EIA-860'!$B:$B,Capacity!$B9692,'EIA-860'!$J:$J,Capacity!H$6,'EIA-860'!$K:$K,Capacity!$C$3)</f>
        <v>0</v>
      </c>
      <c r="I9692" s="176">
        <f>SUMIFS('EIA-860'!$F:$F,'EIA-860'!$B:$B,Capacity!$B9692,'EIA-860'!$J:$J,Capacity!I$6,'EIA-860'!$K:$K,Capacity!$C$3)</f>
        <v>0</v>
      </c>
      <c r="J9692" s="176">
        <f>SUMIFS('EIA-860'!$F:$F,'EIA-860'!$B:$B,Capacity!$B9692,'EIA-860'!$J:$J,Capacity!J$6,'EIA-860'!$K:$K,Capacity!$C$3)</f>
        <v>0</v>
      </c>
      <c r="K9692" s="176">
        <f>SUMIFS('EIA-860'!$F:$F,'EIA-860'!$B:$B,Capacity!$B9692,'EIA-860'!$J:$J,Capacity!K$6,'EIA-860'!$K:$K,Capacity!$C$3)</f>
        <v>0</v>
      </c>
      <c r="L9692" s="176">
        <f>SUMIFS('EIA-860'!$F:$F,'EIA-860'!$B:$B,Capacity!$B9692,'EIA-860'!$J:$J,Capacity!L$6,'EIA-860'!$K:$K,Capacity!$C$3)</f>
        <v>2</v>
      </c>
      <c r="M9692" s="176">
        <f>SUMIFS('EIA-860'!$F:$F,'EIA-860'!$B:$B,Capacity!$B9692,'EIA-860'!$J:$J,Capacity!M$6,'EIA-860'!$K:$K,Capacity!$C$3)</f>
        <v>0</v>
      </c>
      <c r="N9692" s="176">
        <f>SUMIFS('EIA-860'!$F:$F,'EIA-860'!$B:$B,Capacity!$B9692,'EIA-860'!$J:$J,Capacity!N$6,'EIA-860'!$K:$K,Capacity!$C$3)</f>
        <v>0</v>
      </c>
      <c r="O9692" s="176">
        <f>SUMIFS('EIA-860'!$F:$F,'EIA-860'!$B:$B,Capacity!$B9692,'EIA-860'!$J:$J,Capacity!O$6,'EIA-860'!$K:$K,Capacity!$C$3)</f>
        <v>0</v>
      </c>
      <c r="P9692" s="176">
        <f>SUMIFS('EIA-860'!$F:$F,'EIA-860'!$B:$B,Capacity!$B9692,'EIA-860'!$J:$J,Capacity!P$6,'EIA-860'!$K:$K,Capacity!$C$3)</f>
        <v>0</v>
      </c>
      <c r="Q9692" s="176">
        <f>SUMIFS('EIA-860'!$F:$F,'EIA-860'!$B:$B,Capacity!$B9692,'EIA-860'!$J:$J,Capacity!Q$6,'EIA-860'!$K:$K,Capacity!$C$3)</f>
        <v>0</v>
      </c>
    </row>
    <row r="9693" spans="2:17">
      <c r="B9693" s="65">
        <v>63526</v>
      </c>
      <c r="C9693" s="176">
        <f>SUMIFS('EIA-860'!$F:$F,'EIA-860'!$B:$B,Capacity!$B9693,'EIA-860'!$J:$J,Capacity!C$6,'EIA-860'!$K:$K,Capacity!$C$3)</f>
        <v>0</v>
      </c>
      <c r="D9693" s="176">
        <f>SUMIFS('EIA-860'!$F:$F,'EIA-860'!$B:$B,Capacity!$B9693,'EIA-860'!$J:$J,Capacity!D$6,'EIA-860'!$K:$K,Capacity!$C$3)</f>
        <v>0</v>
      </c>
      <c r="E9693" s="176">
        <f>SUMIFS('EIA-860'!$F:$F,'EIA-860'!$B:$B,Capacity!$B9693,'EIA-860'!$J:$J,Capacity!E$6,'EIA-860'!$K:$K,Capacity!$C$3)</f>
        <v>0</v>
      </c>
      <c r="F9693" s="176">
        <f>SUMIFS('EIA-860'!$F:$F,'EIA-860'!$B:$B,Capacity!$B9693,'EIA-860'!$J:$J,Capacity!F$6,'EIA-860'!$K:$K,Capacity!$C$3)</f>
        <v>0</v>
      </c>
      <c r="G9693" s="176">
        <f>SUMIFS('EIA-860'!$F:$F,'EIA-860'!$B:$B,Capacity!$B9693,'EIA-860'!$J:$J,Capacity!G$6,'EIA-860'!$K:$K,Capacity!$C$3)</f>
        <v>0</v>
      </c>
      <c r="H9693" s="176">
        <f>SUMIFS('EIA-860'!$F:$F,'EIA-860'!$B:$B,Capacity!$B9693,'EIA-860'!$J:$J,Capacity!H$6,'EIA-860'!$K:$K,Capacity!$C$3)</f>
        <v>0</v>
      </c>
      <c r="I9693" s="176">
        <f>SUMIFS('EIA-860'!$F:$F,'EIA-860'!$B:$B,Capacity!$B9693,'EIA-860'!$J:$J,Capacity!I$6,'EIA-860'!$K:$K,Capacity!$C$3)</f>
        <v>0</v>
      </c>
      <c r="J9693" s="176">
        <f>SUMIFS('EIA-860'!$F:$F,'EIA-860'!$B:$B,Capacity!$B9693,'EIA-860'!$J:$J,Capacity!J$6,'EIA-860'!$K:$K,Capacity!$C$3)</f>
        <v>0</v>
      </c>
      <c r="K9693" s="176">
        <f>SUMIFS('EIA-860'!$F:$F,'EIA-860'!$B:$B,Capacity!$B9693,'EIA-860'!$J:$J,Capacity!K$6,'EIA-860'!$K:$K,Capacity!$C$3)</f>
        <v>0</v>
      </c>
      <c r="L9693" s="176">
        <f>SUMIFS('EIA-860'!$F:$F,'EIA-860'!$B:$B,Capacity!$B9693,'EIA-860'!$J:$J,Capacity!L$6,'EIA-860'!$K:$K,Capacity!$C$3)</f>
        <v>2</v>
      </c>
      <c r="M9693" s="176">
        <f>SUMIFS('EIA-860'!$F:$F,'EIA-860'!$B:$B,Capacity!$B9693,'EIA-860'!$J:$J,Capacity!M$6,'EIA-860'!$K:$K,Capacity!$C$3)</f>
        <v>0</v>
      </c>
      <c r="N9693" s="176">
        <f>SUMIFS('EIA-860'!$F:$F,'EIA-860'!$B:$B,Capacity!$B9693,'EIA-860'!$J:$J,Capacity!N$6,'EIA-860'!$K:$K,Capacity!$C$3)</f>
        <v>0</v>
      </c>
      <c r="O9693" s="176">
        <f>SUMIFS('EIA-860'!$F:$F,'EIA-860'!$B:$B,Capacity!$B9693,'EIA-860'!$J:$J,Capacity!O$6,'EIA-860'!$K:$K,Capacity!$C$3)</f>
        <v>0</v>
      </c>
      <c r="P9693" s="176">
        <f>SUMIFS('EIA-860'!$F:$F,'EIA-860'!$B:$B,Capacity!$B9693,'EIA-860'!$J:$J,Capacity!P$6,'EIA-860'!$K:$K,Capacity!$C$3)</f>
        <v>0</v>
      </c>
      <c r="Q9693" s="176">
        <f>SUMIFS('EIA-860'!$F:$F,'EIA-860'!$B:$B,Capacity!$B9693,'EIA-860'!$J:$J,Capacity!Q$6,'EIA-860'!$K:$K,Capacity!$C$3)</f>
        <v>0</v>
      </c>
    </row>
    <row r="9694" spans="2:17">
      <c r="B9694" s="65">
        <v>63530</v>
      </c>
      <c r="C9694" s="176">
        <f>SUMIFS('EIA-860'!$F:$F,'EIA-860'!$B:$B,Capacity!$B9694,'EIA-860'!$J:$J,Capacity!C$6,'EIA-860'!$K:$K,Capacity!$C$3)</f>
        <v>0</v>
      </c>
      <c r="D9694" s="176">
        <f>SUMIFS('EIA-860'!$F:$F,'EIA-860'!$B:$B,Capacity!$B9694,'EIA-860'!$J:$J,Capacity!D$6,'EIA-860'!$K:$K,Capacity!$C$3)</f>
        <v>0</v>
      </c>
      <c r="E9694" s="176">
        <f>SUMIFS('EIA-860'!$F:$F,'EIA-860'!$B:$B,Capacity!$B9694,'EIA-860'!$J:$J,Capacity!E$6,'EIA-860'!$K:$K,Capacity!$C$3)</f>
        <v>0</v>
      </c>
      <c r="F9694" s="176">
        <f>SUMIFS('EIA-860'!$F:$F,'EIA-860'!$B:$B,Capacity!$B9694,'EIA-860'!$J:$J,Capacity!F$6,'EIA-860'!$K:$K,Capacity!$C$3)</f>
        <v>0</v>
      </c>
      <c r="G9694" s="176">
        <f>SUMIFS('EIA-860'!$F:$F,'EIA-860'!$B:$B,Capacity!$B9694,'EIA-860'!$J:$J,Capacity!G$6,'EIA-860'!$K:$K,Capacity!$C$3)</f>
        <v>0</v>
      </c>
      <c r="H9694" s="176">
        <f>SUMIFS('EIA-860'!$F:$F,'EIA-860'!$B:$B,Capacity!$B9694,'EIA-860'!$J:$J,Capacity!H$6,'EIA-860'!$K:$K,Capacity!$C$3)</f>
        <v>0</v>
      </c>
      <c r="I9694" s="176">
        <f>SUMIFS('EIA-860'!$F:$F,'EIA-860'!$B:$B,Capacity!$B9694,'EIA-860'!$J:$J,Capacity!I$6,'EIA-860'!$K:$K,Capacity!$C$3)</f>
        <v>0</v>
      </c>
      <c r="J9694" s="176">
        <f>SUMIFS('EIA-860'!$F:$F,'EIA-860'!$B:$B,Capacity!$B9694,'EIA-860'!$J:$J,Capacity!J$6,'EIA-860'!$K:$K,Capacity!$C$3)</f>
        <v>0</v>
      </c>
      <c r="K9694" s="176">
        <f>SUMIFS('EIA-860'!$F:$F,'EIA-860'!$B:$B,Capacity!$B9694,'EIA-860'!$J:$J,Capacity!K$6,'EIA-860'!$K:$K,Capacity!$C$3)</f>
        <v>0</v>
      </c>
      <c r="L9694" s="176">
        <f>SUMIFS('EIA-860'!$F:$F,'EIA-860'!$B:$B,Capacity!$B9694,'EIA-860'!$J:$J,Capacity!L$6,'EIA-860'!$K:$K,Capacity!$C$3)</f>
        <v>1</v>
      </c>
      <c r="M9694" s="176">
        <f>SUMIFS('EIA-860'!$F:$F,'EIA-860'!$B:$B,Capacity!$B9694,'EIA-860'!$J:$J,Capacity!M$6,'EIA-860'!$K:$K,Capacity!$C$3)</f>
        <v>0</v>
      </c>
      <c r="N9694" s="176">
        <f>SUMIFS('EIA-860'!$F:$F,'EIA-860'!$B:$B,Capacity!$B9694,'EIA-860'!$J:$J,Capacity!N$6,'EIA-860'!$K:$K,Capacity!$C$3)</f>
        <v>0</v>
      </c>
      <c r="O9694" s="176">
        <f>SUMIFS('EIA-860'!$F:$F,'EIA-860'!$B:$B,Capacity!$B9694,'EIA-860'!$J:$J,Capacity!O$6,'EIA-860'!$K:$K,Capacity!$C$3)</f>
        <v>0</v>
      </c>
      <c r="P9694" s="176">
        <f>SUMIFS('EIA-860'!$F:$F,'EIA-860'!$B:$B,Capacity!$B9694,'EIA-860'!$J:$J,Capacity!P$6,'EIA-860'!$K:$K,Capacity!$C$3)</f>
        <v>0</v>
      </c>
      <c r="Q9694" s="176">
        <f>SUMIFS('EIA-860'!$F:$F,'EIA-860'!$B:$B,Capacity!$B9694,'EIA-860'!$J:$J,Capacity!Q$6,'EIA-860'!$K:$K,Capacity!$C$3)</f>
        <v>0</v>
      </c>
    </row>
    <row r="9695" spans="2:17">
      <c r="B9695" s="65">
        <v>63531</v>
      </c>
      <c r="C9695" s="176">
        <f>SUMIFS('EIA-860'!$F:$F,'EIA-860'!$B:$B,Capacity!$B9695,'EIA-860'!$J:$J,Capacity!C$6,'EIA-860'!$K:$K,Capacity!$C$3)</f>
        <v>0</v>
      </c>
      <c r="D9695" s="176">
        <f>SUMIFS('EIA-860'!$F:$F,'EIA-860'!$B:$B,Capacity!$B9695,'EIA-860'!$J:$J,Capacity!D$6,'EIA-860'!$K:$K,Capacity!$C$3)</f>
        <v>0</v>
      </c>
      <c r="E9695" s="176">
        <f>SUMIFS('EIA-860'!$F:$F,'EIA-860'!$B:$B,Capacity!$B9695,'EIA-860'!$J:$J,Capacity!E$6,'EIA-860'!$K:$K,Capacity!$C$3)</f>
        <v>0</v>
      </c>
      <c r="F9695" s="176">
        <f>SUMIFS('EIA-860'!$F:$F,'EIA-860'!$B:$B,Capacity!$B9695,'EIA-860'!$J:$J,Capacity!F$6,'EIA-860'!$K:$K,Capacity!$C$3)</f>
        <v>0</v>
      </c>
      <c r="G9695" s="176">
        <f>SUMIFS('EIA-860'!$F:$F,'EIA-860'!$B:$B,Capacity!$B9695,'EIA-860'!$J:$J,Capacity!G$6,'EIA-860'!$K:$K,Capacity!$C$3)</f>
        <v>0</v>
      </c>
      <c r="H9695" s="176">
        <f>SUMIFS('EIA-860'!$F:$F,'EIA-860'!$B:$B,Capacity!$B9695,'EIA-860'!$J:$J,Capacity!H$6,'EIA-860'!$K:$K,Capacity!$C$3)</f>
        <v>0</v>
      </c>
      <c r="I9695" s="176">
        <f>SUMIFS('EIA-860'!$F:$F,'EIA-860'!$B:$B,Capacity!$B9695,'EIA-860'!$J:$J,Capacity!I$6,'EIA-860'!$K:$K,Capacity!$C$3)</f>
        <v>0</v>
      </c>
      <c r="J9695" s="176">
        <f>SUMIFS('EIA-860'!$F:$F,'EIA-860'!$B:$B,Capacity!$B9695,'EIA-860'!$J:$J,Capacity!J$6,'EIA-860'!$K:$K,Capacity!$C$3)</f>
        <v>0</v>
      </c>
      <c r="K9695" s="176">
        <f>SUMIFS('EIA-860'!$F:$F,'EIA-860'!$B:$B,Capacity!$B9695,'EIA-860'!$J:$J,Capacity!K$6,'EIA-860'!$K:$K,Capacity!$C$3)</f>
        <v>0</v>
      </c>
      <c r="L9695" s="176">
        <f>SUMIFS('EIA-860'!$F:$F,'EIA-860'!$B:$B,Capacity!$B9695,'EIA-860'!$J:$J,Capacity!L$6,'EIA-860'!$K:$K,Capacity!$C$3)</f>
        <v>1.3</v>
      </c>
      <c r="M9695" s="176">
        <f>SUMIFS('EIA-860'!$F:$F,'EIA-860'!$B:$B,Capacity!$B9695,'EIA-860'!$J:$J,Capacity!M$6,'EIA-860'!$K:$K,Capacity!$C$3)</f>
        <v>0</v>
      </c>
      <c r="N9695" s="176">
        <f>SUMIFS('EIA-860'!$F:$F,'EIA-860'!$B:$B,Capacity!$B9695,'EIA-860'!$J:$J,Capacity!N$6,'EIA-860'!$K:$K,Capacity!$C$3)</f>
        <v>0</v>
      </c>
      <c r="O9695" s="176">
        <f>SUMIFS('EIA-860'!$F:$F,'EIA-860'!$B:$B,Capacity!$B9695,'EIA-860'!$J:$J,Capacity!O$6,'EIA-860'!$K:$K,Capacity!$C$3)</f>
        <v>0</v>
      </c>
      <c r="P9695" s="176">
        <f>SUMIFS('EIA-860'!$F:$F,'EIA-860'!$B:$B,Capacity!$B9695,'EIA-860'!$J:$J,Capacity!P$6,'EIA-860'!$K:$K,Capacity!$C$3)</f>
        <v>0</v>
      </c>
      <c r="Q9695" s="176">
        <f>SUMIFS('EIA-860'!$F:$F,'EIA-860'!$B:$B,Capacity!$B9695,'EIA-860'!$J:$J,Capacity!Q$6,'EIA-860'!$K:$K,Capacity!$C$3)</f>
        <v>0</v>
      </c>
    </row>
    <row r="9696" spans="2:17">
      <c r="B9696" s="65">
        <v>63536</v>
      </c>
      <c r="C9696" s="176">
        <f>SUMIFS('EIA-860'!$F:$F,'EIA-860'!$B:$B,Capacity!$B9696,'EIA-860'!$J:$J,Capacity!C$6,'EIA-860'!$K:$K,Capacity!$C$3)</f>
        <v>0</v>
      </c>
      <c r="D9696" s="176">
        <f>SUMIFS('EIA-860'!$F:$F,'EIA-860'!$B:$B,Capacity!$B9696,'EIA-860'!$J:$J,Capacity!D$6,'EIA-860'!$K:$K,Capacity!$C$3)</f>
        <v>0</v>
      </c>
      <c r="E9696" s="176">
        <f>SUMIFS('EIA-860'!$F:$F,'EIA-860'!$B:$B,Capacity!$B9696,'EIA-860'!$J:$J,Capacity!E$6,'EIA-860'!$K:$K,Capacity!$C$3)</f>
        <v>0</v>
      </c>
      <c r="F9696" s="176">
        <f>SUMIFS('EIA-860'!$F:$F,'EIA-860'!$B:$B,Capacity!$B9696,'EIA-860'!$J:$J,Capacity!F$6,'EIA-860'!$K:$K,Capacity!$C$3)</f>
        <v>0</v>
      </c>
      <c r="G9696" s="176">
        <f>SUMIFS('EIA-860'!$F:$F,'EIA-860'!$B:$B,Capacity!$B9696,'EIA-860'!$J:$J,Capacity!G$6,'EIA-860'!$K:$K,Capacity!$C$3)</f>
        <v>0</v>
      </c>
      <c r="H9696" s="176">
        <f>SUMIFS('EIA-860'!$F:$F,'EIA-860'!$B:$B,Capacity!$B9696,'EIA-860'!$J:$J,Capacity!H$6,'EIA-860'!$K:$K,Capacity!$C$3)</f>
        <v>0</v>
      </c>
      <c r="I9696" s="176">
        <f>SUMIFS('EIA-860'!$F:$F,'EIA-860'!$B:$B,Capacity!$B9696,'EIA-860'!$J:$J,Capacity!I$6,'EIA-860'!$K:$K,Capacity!$C$3)</f>
        <v>0</v>
      </c>
      <c r="J9696" s="176">
        <f>SUMIFS('EIA-860'!$F:$F,'EIA-860'!$B:$B,Capacity!$B9696,'EIA-860'!$J:$J,Capacity!J$6,'EIA-860'!$K:$K,Capacity!$C$3)</f>
        <v>0</v>
      </c>
      <c r="K9696" s="176">
        <f>SUMIFS('EIA-860'!$F:$F,'EIA-860'!$B:$B,Capacity!$B9696,'EIA-860'!$J:$J,Capacity!K$6,'EIA-860'!$K:$K,Capacity!$C$3)</f>
        <v>0</v>
      </c>
      <c r="L9696" s="176">
        <f>SUMIFS('EIA-860'!$F:$F,'EIA-860'!$B:$B,Capacity!$B9696,'EIA-860'!$J:$J,Capacity!L$6,'EIA-860'!$K:$K,Capacity!$C$3)</f>
        <v>1.2</v>
      </c>
      <c r="M9696" s="176">
        <f>SUMIFS('EIA-860'!$F:$F,'EIA-860'!$B:$B,Capacity!$B9696,'EIA-860'!$J:$J,Capacity!M$6,'EIA-860'!$K:$K,Capacity!$C$3)</f>
        <v>0</v>
      </c>
      <c r="N9696" s="176">
        <f>SUMIFS('EIA-860'!$F:$F,'EIA-860'!$B:$B,Capacity!$B9696,'EIA-860'!$J:$J,Capacity!N$6,'EIA-860'!$K:$K,Capacity!$C$3)</f>
        <v>0</v>
      </c>
      <c r="O9696" s="176">
        <f>SUMIFS('EIA-860'!$F:$F,'EIA-860'!$B:$B,Capacity!$B9696,'EIA-860'!$J:$J,Capacity!O$6,'EIA-860'!$K:$K,Capacity!$C$3)</f>
        <v>0</v>
      </c>
      <c r="P9696" s="176">
        <f>SUMIFS('EIA-860'!$F:$F,'EIA-860'!$B:$B,Capacity!$B9696,'EIA-860'!$J:$J,Capacity!P$6,'EIA-860'!$K:$K,Capacity!$C$3)</f>
        <v>0</v>
      </c>
      <c r="Q9696" s="176">
        <f>SUMIFS('EIA-860'!$F:$F,'EIA-860'!$B:$B,Capacity!$B9696,'EIA-860'!$J:$J,Capacity!Q$6,'EIA-860'!$K:$K,Capacity!$C$3)</f>
        <v>0</v>
      </c>
    </row>
    <row r="9697" spans="2:17">
      <c r="B9697" s="65">
        <v>63537</v>
      </c>
      <c r="C9697" s="176">
        <f>SUMIFS('EIA-860'!$F:$F,'EIA-860'!$B:$B,Capacity!$B9697,'EIA-860'!$J:$J,Capacity!C$6,'EIA-860'!$K:$K,Capacity!$C$3)</f>
        <v>0</v>
      </c>
      <c r="D9697" s="176">
        <f>SUMIFS('EIA-860'!$F:$F,'EIA-860'!$B:$B,Capacity!$B9697,'EIA-860'!$J:$J,Capacity!D$6,'EIA-860'!$K:$K,Capacity!$C$3)</f>
        <v>0</v>
      </c>
      <c r="E9697" s="176">
        <f>SUMIFS('EIA-860'!$F:$F,'EIA-860'!$B:$B,Capacity!$B9697,'EIA-860'!$J:$J,Capacity!E$6,'EIA-860'!$K:$K,Capacity!$C$3)</f>
        <v>0</v>
      </c>
      <c r="F9697" s="176">
        <f>SUMIFS('EIA-860'!$F:$F,'EIA-860'!$B:$B,Capacity!$B9697,'EIA-860'!$J:$J,Capacity!F$6,'EIA-860'!$K:$K,Capacity!$C$3)</f>
        <v>0</v>
      </c>
      <c r="G9697" s="176">
        <f>SUMIFS('EIA-860'!$F:$F,'EIA-860'!$B:$B,Capacity!$B9697,'EIA-860'!$J:$J,Capacity!G$6,'EIA-860'!$K:$K,Capacity!$C$3)</f>
        <v>0</v>
      </c>
      <c r="H9697" s="176">
        <f>SUMIFS('EIA-860'!$F:$F,'EIA-860'!$B:$B,Capacity!$B9697,'EIA-860'!$J:$J,Capacity!H$6,'EIA-860'!$K:$K,Capacity!$C$3)</f>
        <v>0</v>
      </c>
      <c r="I9697" s="176">
        <f>SUMIFS('EIA-860'!$F:$F,'EIA-860'!$B:$B,Capacity!$B9697,'EIA-860'!$J:$J,Capacity!I$6,'EIA-860'!$K:$K,Capacity!$C$3)</f>
        <v>0</v>
      </c>
      <c r="J9697" s="176">
        <f>SUMIFS('EIA-860'!$F:$F,'EIA-860'!$B:$B,Capacity!$B9697,'EIA-860'!$J:$J,Capacity!J$6,'EIA-860'!$K:$K,Capacity!$C$3)</f>
        <v>0</v>
      </c>
      <c r="K9697" s="176">
        <f>SUMIFS('EIA-860'!$F:$F,'EIA-860'!$B:$B,Capacity!$B9697,'EIA-860'!$J:$J,Capacity!K$6,'EIA-860'!$K:$K,Capacity!$C$3)</f>
        <v>0</v>
      </c>
      <c r="L9697" s="176">
        <f>SUMIFS('EIA-860'!$F:$F,'EIA-860'!$B:$B,Capacity!$B9697,'EIA-860'!$J:$J,Capacity!L$6,'EIA-860'!$K:$K,Capacity!$C$3)</f>
        <v>1</v>
      </c>
      <c r="M9697" s="176">
        <f>SUMIFS('EIA-860'!$F:$F,'EIA-860'!$B:$B,Capacity!$B9697,'EIA-860'!$J:$J,Capacity!M$6,'EIA-860'!$K:$K,Capacity!$C$3)</f>
        <v>0</v>
      </c>
      <c r="N9697" s="176">
        <f>SUMIFS('EIA-860'!$F:$F,'EIA-860'!$B:$B,Capacity!$B9697,'EIA-860'!$J:$J,Capacity!N$6,'EIA-860'!$K:$K,Capacity!$C$3)</f>
        <v>0</v>
      </c>
      <c r="O9697" s="176">
        <f>SUMIFS('EIA-860'!$F:$F,'EIA-860'!$B:$B,Capacity!$B9697,'EIA-860'!$J:$J,Capacity!O$6,'EIA-860'!$K:$K,Capacity!$C$3)</f>
        <v>0</v>
      </c>
      <c r="P9697" s="176">
        <f>SUMIFS('EIA-860'!$F:$F,'EIA-860'!$B:$B,Capacity!$B9697,'EIA-860'!$J:$J,Capacity!P$6,'EIA-860'!$K:$K,Capacity!$C$3)</f>
        <v>0</v>
      </c>
      <c r="Q9697" s="176">
        <f>SUMIFS('EIA-860'!$F:$F,'EIA-860'!$B:$B,Capacity!$B9697,'EIA-860'!$J:$J,Capacity!Q$6,'EIA-860'!$K:$K,Capacity!$C$3)</f>
        <v>0</v>
      </c>
    </row>
    <row r="9698" spans="2:17">
      <c r="B9698" s="65">
        <v>63539</v>
      </c>
      <c r="C9698" s="176">
        <f>SUMIFS('EIA-860'!$F:$F,'EIA-860'!$B:$B,Capacity!$B9698,'EIA-860'!$J:$J,Capacity!C$6,'EIA-860'!$K:$K,Capacity!$C$3)</f>
        <v>0</v>
      </c>
      <c r="D9698" s="176">
        <f>SUMIFS('EIA-860'!$F:$F,'EIA-860'!$B:$B,Capacity!$B9698,'EIA-860'!$J:$J,Capacity!D$6,'EIA-860'!$K:$K,Capacity!$C$3)</f>
        <v>0</v>
      </c>
      <c r="E9698" s="176">
        <f>SUMIFS('EIA-860'!$F:$F,'EIA-860'!$B:$B,Capacity!$B9698,'EIA-860'!$J:$J,Capacity!E$6,'EIA-860'!$K:$K,Capacity!$C$3)</f>
        <v>0</v>
      </c>
      <c r="F9698" s="176">
        <f>SUMIFS('EIA-860'!$F:$F,'EIA-860'!$B:$B,Capacity!$B9698,'EIA-860'!$J:$J,Capacity!F$6,'EIA-860'!$K:$K,Capacity!$C$3)</f>
        <v>0</v>
      </c>
      <c r="G9698" s="176">
        <f>SUMIFS('EIA-860'!$F:$F,'EIA-860'!$B:$B,Capacity!$B9698,'EIA-860'!$J:$J,Capacity!G$6,'EIA-860'!$K:$K,Capacity!$C$3)</f>
        <v>0</v>
      </c>
      <c r="H9698" s="176">
        <f>SUMIFS('EIA-860'!$F:$F,'EIA-860'!$B:$B,Capacity!$B9698,'EIA-860'!$J:$J,Capacity!H$6,'EIA-860'!$K:$K,Capacity!$C$3)</f>
        <v>0</v>
      </c>
      <c r="I9698" s="176">
        <f>SUMIFS('EIA-860'!$F:$F,'EIA-860'!$B:$B,Capacity!$B9698,'EIA-860'!$J:$J,Capacity!I$6,'EIA-860'!$K:$K,Capacity!$C$3)</f>
        <v>0</v>
      </c>
      <c r="J9698" s="176">
        <f>SUMIFS('EIA-860'!$F:$F,'EIA-860'!$B:$B,Capacity!$B9698,'EIA-860'!$J:$J,Capacity!J$6,'EIA-860'!$K:$K,Capacity!$C$3)</f>
        <v>0</v>
      </c>
      <c r="K9698" s="176">
        <f>SUMIFS('EIA-860'!$F:$F,'EIA-860'!$B:$B,Capacity!$B9698,'EIA-860'!$J:$J,Capacity!K$6,'EIA-860'!$K:$K,Capacity!$C$3)</f>
        <v>0</v>
      </c>
      <c r="L9698" s="176">
        <f>SUMIFS('EIA-860'!$F:$F,'EIA-860'!$B:$B,Capacity!$B9698,'EIA-860'!$J:$J,Capacity!L$6,'EIA-860'!$K:$K,Capacity!$C$3)</f>
        <v>0</v>
      </c>
      <c r="M9698" s="176">
        <f>SUMIFS('EIA-860'!$F:$F,'EIA-860'!$B:$B,Capacity!$B9698,'EIA-860'!$J:$J,Capacity!M$6,'EIA-860'!$K:$K,Capacity!$C$3)</f>
        <v>0</v>
      </c>
      <c r="N9698" s="176">
        <f>SUMIFS('EIA-860'!$F:$F,'EIA-860'!$B:$B,Capacity!$B9698,'EIA-860'!$J:$J,Capacity!N$6,'EIA-860'!$K:$K,Capacity!$C$3)</f>
        <v>0</v>
      </c>
      <c r="O9698" s="176">
        <f>SUMIFS('EIA-860'!$F:$F,'EIA-860'!$B:$B,Capacity!$B9698,'EIA-860'!$J:$J,Capacity!O$6,'EIA-860'!$K:$K,Capacity!$C$3)</f>
        <v>0</v>
      </c>
      <c r="P9698" s="176">
        <f>SUMIFS('EIA-860'!$F:$F,'EIA-860'!$B:$B,Capacity!$B9698,'EIA-860'!$J:$J,Capacity!P$6,'EIA-860'!$K:$K,Capacity!$C$3)</f>
        <v>0</v>
      </c>
      <c r="Q9698" s="176">
        <f>SUMIFS('EIA-860'!$F:$F,'EIA-860'!$B:$B,Capacity!$B9698,'EIA-860'!$J:$J,Capacity!Q$6,'EIA-860'!$K:$K,Capacity!$C$3)</f>
        <v>0</v>
      </c>
    </row>
    <row r="9699" spans="2:17">
      <c r="B9699" s="65">
        <v>63540</v>
      </c>
      <c r="C9699" s="176">
        <f>SUMIFS('EIA-860'!$F:$F,'EIA-860'!$B:$B,Capacity!$B9699,'EIA-860'!$J:$J,Capacity!C$6,'EIA-860'!$K:$K,Capacity!$C$3)</f>
        <v>0</v>
      </c>
      <c r="D9699" s="176">
        <f>SUMIFS('EIA-860'!$F:$F,'EIA-860'!$B:$B,Capacity!$B9699,'EIA-860'!$J:$J,Capacity!D$6,'EIA-860'!$K:$K,Capacity!$C$3)</f>
        <v>0</v>
      </c>
      <c r="E9699" s="176">
        <f>SUMIFS('EIA-860'!$F:$F,'EIA-860'!$B:$B,Capacity!$B9699,'EIA-860'!$J:$J,Capacity!E$6,'EIA-860'!$K:$K,Capacity!$C$3)</f>
        <v>0</v>
      </c>
      <c r="F9699" s="176">
        <f>SUMIFS('EIA-860'!$F:$F,'EIA-860'!$B:$B,Capacity!$B9699,'EIA-860'!$J:$J,Capacity!F$6,'EIA-860'!$K:$K,Capacity!$C$3)</f>
        <v>0</v>
      </c>
      <c r="G9699" s="176">
        <f>SUMIFS('EIA-860'!$F:$F,'EIA-860'!$B:$B,Capacity!$B9699,'EIA-860'!$J:$J,Capacity!G$6,'EIA-860'!$K:$K,Capacity!$C$3)</f>
        <v>0</v>
      </c>
      <c r="H9699" s="176">
        <f>SUMIFS('EIA-860'!$F:$F,'EIA-860'!$B:$B,Capacity!$B9699,'EIA-860'!$J:$J,Capacity!H$6,'EIA-860'!$K:$K,Capacity!$C$3)</f>
        <v>0</v>
      </c>
      <c r="I9699" s="176">
        <f>SUMIFS('EIA-860'!$F:$F,'EIA-860'!$B:$B,Capacity!$B9699,'EIA-860'!$J:$J,Capacity!I$6,'EIA-860'!$K:$K,Capacity!$C$3)</f>
        <v>0</v>
      </c>
      <c r="J9699" s="176">
        <f>SUMIFS('EIA-860'!$F:$F,'EIA-860'!$B:$B,Capacity!$B9699,'EIA-860'!$J:$J,Capacity!J$6,'EIA-860'!$K:$K,Capacity!$C$3)</f>
        <v>0</v>
      </c>
      <c r="K9699" s="176">
        <f>SUMIFS('EIA-860'!$F:$F,'EIA-860'!$B:$B,Capacity!$B9699,'EIA-860'!$J:$J,Capacity!K$6,'EIA-860'!$K:$K,Capacity!$C$3)</f>
        <v>0</v>
      </c>
      <c r="L9699" s="176">
        <f>SUMIFS('EIA-860'!$F:$F,'EIA-860'!$B:$B,Capacity!$B9699,'EIA-860'!$J:$J,Capacity!L$6,'EIA-860'!$K:$K,Capacity!$C$3)</f>
        <v>0</v>
      </c>
      <c r="M9699" s="176">
        <f>SUMIFS('EIA-860'!$F:$F,'EIA-860'!$B:$B,Capacity!$B9699,'EIA-860'!$J:$J,Capacity!M$6,'EIA-860'!$K:$K,Capacity!$C$3)</f>
        <v>0</v>
      </c>
      <c r="N9699" s="176">
        <f>SUMIFS('EIA-860'!$F:$F,'EIA-860'!$B:$B,Capacity!$B9699,'EIA-860'!$J:$J,Capacity!N$6,'EIA-860'!$K:$K,Capacity!$C$3)</f>
        <v>0</v>
      </c>
      <c r="O9699" s="176">
        <f>SUMIFS('EIA-860'!$F:$F,'EIA-860'!$B:$B,Capacity!$B9699,'EIA-860'!$J:$J,Capacity!O$6,'EIA-860'!$K:$K,Capacity!$C$3)</f>
        <v>0</v>
      </c>
      <c r="P9699" s="176">
        <f>SUMIFS('EIA-860'!$F:$F,'EIA-860'!$B:$B,Capacity!$B9699,'EIA-860'!$J:$J,Capacity!P$6,'EIA-860'!$K:$K,Capacity!$C$3)</f>
        <v>0</v>
      </c>
      <c r="Q9699" s="176">
        <f>SUMIFS('EIA-860'!$F:$F,'EIA-860'!$B:$B,Capacity!$B9699,'EIA-860'!$J:$J,Capacity!Q$6,'EIA-860'!$K:$K,Capacity!$C$3)</f>
        <v>0</v>
      </c>
    </row>
    <row r="9700" spans="2:17">
      <c r="B9700" s="65">
        <v>63542</v>
      </c>
      <c r="C9700" s="176">
        <f>SUMIFS('EIA-860'!$F:$F,'EIA-860'!$B:$B,Capacity!$B9700,'EIA-860'!$J:$J,Capacity!C$6,'EIA-860'!$K:$K,Capacity!$C$3)</f>
        <v>0</v>
      </c>
      <c r="D9700" s="176">
        <f>SUMIFS('EIA-860'!$F:$F,'EIA-860'!$B:$B,Capacity!$B9700,'EIA-860'!$J:$J,Capacity!D$6,'EIA-860'!$K:$K,Capacity!$C$3)</f>
        <v>0</v>
      </c>
      <c r="E9700" s="176">
        <f>SUMIFS('EIA-860'!$F:$F,'EIA-860'!$B:$B,Capacity!$B9700,'EIA-860'!$J:$J,Capacity!E$6,'EIA-860'!$K:$K,Capacity!$C$3)</f>
        <v>0</v>
      </c>
      <c r="F9700" s="176">
        <f>SUMIFS('EIA-860'!$F:$F,'EIA-860'!$B:$B,Capacity!$B9700,'EIA-860'!$J:$J,Capacity!F$6,'EIA-860'!$K:$K,Capacity!$C$3)</f>
        <v>0</v>
      </c>
      <c r="G9700" s="176">
        <f>SUMIFS('EIA-860'!$F:$F,'EIA-860'!$B:$B,Capacity!$B9700,'EIA-860'!$J:$J,Capacity!G$6,'EIA-860'!$K:$K,Capacity!$C$3)</f>
        <v>0</v>
      </c>
      <c r="H9700" s="176">
        <f>SUMIFS('EIA-860'!$F:$F,'EIA-860'!$B:$B,Capacity!$B9700,'EIA-860'!$J:$J,Capacity!H$6,'EIA-860'!$K:$K,Capacity!$C$3)</f>
        <v>0</v>
      </c>
      <c r="I9700" s="176">
        <f>SUMIFS('EIA-860'!$F:$F,'EIA-860'!$B:$B,Capacity!$B9700,'EIA-860'!$J:$J,Capacity!I$6,'EIA-860'!$K:$K,Capacity!$C$3)</f>
        <v>0</v>
      </c>
      <c r="J9700" s="176">
        <f>SUMIFS('EIA-860'!$F:$F,'EIA-860'!$B:$B,Capacity!$B9700,'EIA-860'!$J:$J,Capacity!J$6,'EIA-860'!$K:$K,Capacity!$C$3)</f>
        <v>0</v>
      </c>
      <c r="K9700" s="176">
        <f>SUMIFS('EIA-860'!$F:$F,'EIA-860'!$B:$B,Capacity!$B9700,'EIA-860'!$J:$J,Capacity!K$6,'EIA-860'!$K:$K,Capacity!$C$3)</f>
        <v>0</v>
      </c>
      <c r="L9700" s="176">
        <f>SUMIFS('EIA-860'!$F:$F,'EIA-860'!$B:$B,Capacity!$B9700,'EIA-860'!$J:$J,Capacity!L$6,'EIA-860'!$K:$K,Capacity!$C$3)</f>
        <v>1</v>
      </c>
      <c r="M9700" s="176">
        <f>SUMIFS('EIA-860'!$F:$F,'EIA-860'!$B:$B,Capacity!$B9700,'EIA-860'!$J:$J,Capacity!M$6,'EIA-860'!$K:$K,Capacity!$C$3)</f>
        <v>0</v>
      </c>
      <c r="N9700" s="176">
        <f>SUMIFS('EIA-860'!$F:$F,'EIA-860'!$B:$B,Capacity!$B9700,'EIA-860'!$J:$J,Capacity!N$6,'EIA-860'!$K:$K,Capacity!$C$3)</f>
        <v>0</v>
      </c>
      <c r="O9700" s="176">
        <f>SUMIFS('EIA-860'!$F:$F,'EIA-860'!$B:$B,Capacity!$B9700,'EIA-860'!$J:$J,Capacity!O$6,'EIA-860'!$K:$K,Capacity!$C$3)</f>
        <v>0</v>
      </c>
      <c r="P9700" s="176">
        <f>SUMIFS('EIA-860'!$F:$F,'EIA-860'!$B:$B,Capacity!$B9700,'EIA-860'!$J:$J,Capacity!P$6,'EIA-860'!$K:$K,Capacity!$C$3)</f>
        <v>0</v>
      </c>
      <c r="Q9700" s="176">
        <f>SUMIFS('EIA-860'!$F:$F,'EIA-860'!$B:$B,Capacity!$B9700,'EIA-860'!$J:$J,Capacity!Q$6,'EIA-860'!$K:$K,Capacity!$C$3)</f>
        <v>0</v>
      </c>
    </row>
    <row r="9701" spans="2:17">
      <c r="B9701" s="65">
        <v>63543</v>
      </c>
      <c r="C9701" s="176">
        <f>SUMIFS('EIA-860'!$F:$F,'EIA-860'!$B:$B,Capacity!$B9701,'EIA-860'!$J:$J,Capacity!C$6,'EIA-860'!$K:$K,Capacity!$C$3)</f>
        <v>0</v>
      </c>
      <c r="D9701" s="176">
        <f>SUMIFS('EIA-860'!$F:$F,'EIA-860'!$B:$B,Capacity!$B9701,'EIA-860'!$J:$J,Capacity!D$6,'EIA-860'!$K:$K,Capacity!$C$3)</f>
        <v>0</v>
      </c>
      <c r="E9701" s="176">
        <f>SUMIFS('EIA-860'!$F:$F,'EIA-860'!$B:$B,Capacity!$B9701,'EIA-860'!$J:$J,Capacity!E$6,'EIA-860'!$K:$K,Capacity!$C$3)</f>
        <v>0</v>
      </c>
      <c r="F9701" s="176">
        <f>SUMIFS('EIA-860'!$F:$F,'EIA-860'!$B:$B,Capacity!$B9701,'EIA-860'!$J:$J,Capacity!F$6,'EIA-860'!$K:$K,Capacity!$C$3)</f>
        <v>0</v>
      </c>
      <c r="G9701" s="176">
        <f>SUMIFS('EIA-860'!$F:$F,'EIA-860'!$B:$B,Capacity!$B9701,'EIA-860'!$J:$J,Capacity!G$6,'EIA-860'!$K:$K,Capacity!$C$3)</f>
        <v>0</v>
      </c>
      <c r="H9701" s="176">
        <f>SUMIFS('EIA-860'!$F:$F,'EIA-860'!$B:$B,Capacity!$B9701,'EIA-860'!$J:$J,Capacity!H$6,'EIA-860'!$K:$K,Capacity!$C$3)</f>
        <v>0</v>
      </c>
      <c r="I9701" s="176">
        <f>SUMIFS('EIA-860'!$F:$F,'EIA-860'!$B:$B,Capacity!$B9701,'EIA-860'!$J:$J,Capacity!I$6,'EIA-860'!$K:$K,Capacity!$C$3)</f>
        <v>0</v>
      </c>
      <c r="J9701" s="176">
        <f>SUMIFS('EIA-860'!$F:$F,'EIA-860'!$B:$B,Capacity!$B9701,'EIA-860'!$J:$J,Capacity!J$6,'EIA-860'!$K:$K,Capacity!$C$3)</f>
        <v>0</v>
      </c>
      <c r="K9701" s="176">
        <f>SUMIFS('EIA-860'!$F:$F,'EIA-860'!$B:$B,Capacity!$B9701,'EIA-860'!$J:$J,Capacity!K$6,'EIA-860'!$K:$K,Capacity!$C$3)</f>
        <v>0</v>
      </c>
      <c r="L9701" s="176">
        <f>SUMIFS('EIA-860'!$F:$F,'EIA-860'!$B:$B,Capacity!$B9701,'EIA-860'!$J:$J,Capacity!L$6,'EIA-860'!$K:$K,Capacity!$C$3)</f>
        <v>1</v>
      </c>
      <c r="M9701" s="176">
        <f>SUMIFS('EIA-860'!$F:$F,'EIA-860'!$B:$B,Capacity!$B9701,'EIA-860'!$J:$J,Capacity!M$6,'EIA-860'!$K:$K,Capacity!$C$3)</f>
        <v>0</v>
      </c>
      <c r="N9701" s="176">
        <f>SUMIFS('EIA-860'!$F:$F,'EIA-860'!$B:$B,Capacity!$B9701,'EIA-860'!$J:$J,Capacity!N$6,'EIA-860'!$K:$K,Capacity!$C$3)</f>
        <v>0</v>
      </c>
      <c r="O9701" s="176">
        <f>SUMIFS('EIA-860'!$F:$F,'EIA-860'!$B:$B,Capacity!$B9701,'EIA-860'!$J:$J,Capacity!O$6,'EIA-860'!$K:$K,Capacity!$C$3)</f>
        <v>0</v>
      </c>
      <c r="P9701" s="176">
        <f>SUMIFS('EIA-860'!$F:$F,'EIA-860'!$B:$B,Capacity!$B9701,'EIA-860'!$J:$J,Capacity!P$6,'EIA-860'!$K:$K,Capacity!$C$3)</f>
        <v>0</v>
      </c>
      <c r="Q9701" s="176">
        <f>SUMIFS('EIA-860'!$F:$F,'EIA-860'!$B:$B,Capacity!$B9701,'EIA-860'!$J:$J,Capacity!Q$6,'EIA-860'!$K:$K,Capacity!$C$3)</f>
        <v>0</v>
      </c>
    </row>
    <row r="9702" spans="2:17">
      <c r="B9702" s="65">
        <v>63544</v>
      </c>
      <c r="C9702" s="176">
        <f>SUMIFS('EIA-860'!$F:$F,'EIA-860'!$B:$B,Capacity!$B9702,'EIA-860'!$J:$J,Capacity!C$6,'EIA-860'!$K:$K,Capacity!$C$3)</f>
        <v>0</v>
      </c>
      <c r="D9702" s="176">
        <f>SUMIFS('EIA-860'!$F:$F,'EIA-860'!$B:$B,Capacity!$B9702,'EIA-860'!$J:$J,Capacity!D$6,'EIA-860'!$K:$K,Capacity!$C$3)</f>
        <v>0</v>
      </c>
      <c r="E9702" s="176">
        <f>SUMIFS('EIA-860'!$F:$F,'EIA-860'!$B:$B,Capacity!$B9702,'EIA-860'!$J:$J,Capacity!E$6,'EIA-860'!$K:$K,Capacity!$C$3)</f>
        <v>0</v>
      </c>
      <c r="F9702" s="176">
        <f>SUMIFS('EIA-860'!$F:$F,'EIA-860'!$B:$B,Capacity!$B9702,'EIA-860'!$J:$J,Capacity!F$6,'EIA-860'!$K:$K,Capacity!$C$3)</f>
        <v>0</v>
      </c>
      <c r="G9702" s="176">
        <f>SUMIFS('EIA-860'!$F:$F,'EIA-860'!$B:$B,Capacity!$B9702,'EIA-860'!$J:$J,Capacity!G$6,'EIA-860'!$K:$K,Capacity!$C$3)</f>
        <v>0</v>
      </c>
      <c r="H9702" s="176">
        <f>SUMIFS('EIA-860'!$F:$F,'EIA-860'!$B:$B,Capacity!$B9702,'EIA-860'!$J:$J,Capacity!H$6,'EIA-860'!$K:$K,Capacity!$C$3)</f>
        <v>0</v>
      </c>
      <c r="I9702" s="176">
        <f>SUMIFS('EIA-860'!$F:$F,'EIA-860'!$B:$B,Capacity!$B9702,'EIA-860'!$J:$J,Capacity!I$6,'EIA-860'!$K:$K,Capacity!$C$3)</f>
        <v>0</v>
      </c>
      <c r="J9702" s="176">
        <f>SUMIFS('EIA-860'!$F:$F,'EIA-860'!$B:$B,Capacity!$B9702,'EIA-860'!$J:$J,Capacity!J$6,'EIA-860'!$K:$K,Capacity!$C$3)</f>
        <v>0</v>
      </c>
      <c r="K9702" s="176">
        <f>SUMIFS('EIA-860'!$F:$F,'EIA-860'!$B:$B,Capacity!$B9702,'EIA-860'!$J:$J,Capacity!K$6,'EIA-860'!$K:$K,Capacity!$C$3)</f>
        <v>0</v>
      </c>
      <c r="L9702" s="176">
        <f>SUMIFS('EIA-860'!$F:$F,'EIA-860'!$B:$B,Capacity!$B9702,'EIA-860'!$J:$J,Capacity!L$6,'EIA-860'!$K:$K,Capacity!$C$3)</f>
        <v>0</v>
      </c>
      <c r="M9702" s="176">
        <f>SUMIFS('EIA-860'!$F:$F,'EIA-860'!$B:$B,Capacity!$B9702,'EIA-860'!$J:$J,Capacity!M$6,'EIA-860'!$K:$K,Capacity!$C$3)</f>
        <v>0</v>
      </c>
      <c r="N9702" s="176">
        <f>SUMIFS('EIA-860'!$F:$F,'EIA-860'!$B:$B,Capacity!$B9702,'EIA-860'!$J:$J,Capacity!N$6,'EIA-860'!$K:$K,Capacity!$C$3)</f>
        <v>0</v>
      </c>
      <c r="O9702" s="176">
        <f>SUMIFS('EIA-860'!$F:$F,'EIA-860'!$B:$B,Capacity!$B9702,'EIA-860'!$J:$J,Capacity!O$6,'EIA-860'!$K:$K,Capacity!$C$3)</f>
        <v>0</v>
      </c>
      <c r="P9702" s="176">
        <f>SUMIFS('EIA-860'!$F:$F,'EIA-860'!$B:$B,Capacity!$B9702,'EIA-860'!$J:$J,Capacity!P$6,'EIA-860'!$K:$K,Capacity!$C$3)</f>
        <v>0</v>
      </c>
      <c r="Q9702" s="176">
        <f>SUMIFS('EIA-860'!$F:$F,'EIA-860'!$B:$B,Capacity!$B9702,'EIA-860'!$J:$J,Capacity!Q$6,'EIA-860'!$K:$K,Capacity!$C$3)</f>
        <v>0</v>
      </c>
    </row>
    <row r="9703" spans="2:17">
      <c r="B9703" s="65">
        <v>63546</v>
      </c>
      <c r="C9703" s="176">
        <f>SUMIFS('EIA-860'!$F:$F,'EIA-860'!$B:$B,Capacity!$B9703,'EIA-860'!$J:$J,Capacity!C$6,'EIA-860'!$K:$K,Capacity!$C$3)</f>
        <v>0</v>
      </c>
      <c r="D9703" s="176">
        <f>SUMIFS('EIA-860'!$F:$F,'EIA-860'!$B:$B,Capacity!$B9703,'EIA-860'!$J:$J,Capacity!D$6,'EIA-860'!$K:$K,Capacity!$C$3)</f>
        <v>0</v>
      </c>
      <c r="E9703" s="176">
        <f>SUMIFS('EIA-860'!$F:$F,'EIA-860'!$B:$B,Capacity!$B9703,'EIA-860'!$J:$J,Capacity!E$6,'EIA-860'!$K:$K,Capacity!$C$3)</f>
        <v>0</v>
      </c>
      <c r="F9703" s="176">
        <f>SUMIFS('EIA-860'!$F:$F,'EIA-860'!$B:$B,Capacity!$B9703,'EIA-860'!$J:$J,Capacity!F$6,'EIA-860'!$K:$K,Capacity!$C$3)</f>
        <v>0</v>
      </c>
      <c r="G9703" s="176">
        <f>SUMIFS('EIA-860'!$F:$F,'EIA-860'!$B:$B,Capacity!$B9703,'EIA-860'!$J:$J,Capacity!G$6,'EIA-860'!$K:$K,Capacity!$C$3)</f>
        <v>0</v>
      </c>
      <c r="H9703" s="176">
        <f>SUMIFS('EIA-860'!$F:$F,'EIA-860'!$B:$B,Capacity!$B9703,'EIA-860'!$J:$J,Capacity!H$6,'EIA-860'!$K:$K,Capacity!$C$3)</f>
        <v>0</v>
      </c>
      <c r="I9703" s="176">
        <f>SUMIFS('EIA-860'!$F:$F,'EIA-860'!$B:$B,Capacity!$B9703,'EIA-860'!$J:$J,Capacity!I$6,'EIA-860'!$K:$K,Capacity!$C$3)</f>
        <v>0</v>
      </c>
      <c r="J9703" s="176">
        <f>SUMIFS('EIA-860'!$F:$F,'EIA-860'!$B:$B,Capacity!$B9703,'EIA-860'!$J:$J,Capacity!J$6,'EIA-860'!$K:$K,Capacity!$C$3)</f>
        <v>0</v>
      </c>
      <c r="K9703" s="176">
        <f>SUMIFS('EIA-860'!$F:$F,'EIA-860'!$B:$B,Capacity!$B9703,'EIA-860'!$J:$J,Capacity!K$6,'EIA-860'!$K:$K,Capacity!$C$3)</f>
        <v>0</v>
      </c>
      <c r="L9703" s="176">
        <f>SUMIFS('EIA-860'!$F:$F,'EIA-860'!$B:$B,Capacity!$B9703,'EIA-860'!$J:$J,Capacity!L$6,'EIA-860'!$K:$K,Capacity!$C$3)</f>
        <v>0</v>
      </c>
      <c r="M9703" s="176">
        <f>SUMIFS('EIA-860'!$F:$F,'EIA-860'!$B:$B,Capacity!$B9703,'EIA-860'!$J:$J,Capacity!M$6,'EIA-860'!$K:$K,Capacity!$C$3)</f>
        <v>0</v>
      </c>
      <c r="N9703" s="176">
        <f>SUMIFS('EIA-860'!$F:$F,'EIA-860'!$B:$B,Capacity!$B9703,'EIA-860'!$J:$J,Capacity!N$6,'EIA-860'!$K:$K,Capacity!$C$3)</f>
        <v>0</v>
      </c>
      <c r="O9703" s="176">
        <f>SUMIFS('EIA-860'!$F:$F,'EIA-860'!$B:$B,Capacity!$B9703,'EIA-860'!$J:$J,Capacity!O$6,'EIA-860'!$K:$K,Capacity!$C$3)</f>
        <v>0</v>
      </c>
      <c r="P9703" s="176">
        <f>SUMIFS('EIA-860'!$F:$F,'EIA-860'!$B:$B,Capacity!$B9703,'EIA-860'!$J:$J,Capacity!P$6,'EIA-860'!$K:$K,Capacity!$C$3)</f>
        <v>0</v>
      </c>
      <c r="Q9703" s="176">
        <f>SUMIFS('EIA-860'!$F:$F,'EIA-860'!$B:$B,Capacity!$B9703,'EIA-860'!$J:$J,Capacity!Q$6,'EIA-860'!$K:$K,Capacity!$C$3)</f>
        <v>0</v>
      </c>
    </row>
    <row r="9704" spans="2:17">
      <c r="B9704" s="65">
        <v>63550</v>
      </c>
      <c r="C9704" s="176">
        <f>SUMIFS('EIA-860'!$F:$F,'EIA-860'!$B:$B,Capacity!$B9704,'EIA-860'!$J:$J,Capacity!C$6,'EIA-860'!$K:$K,Capacity!$C$3)</f>
        <v>0</v>
      </c>
      <c r="D9704" s="176">
        <f>SUMIFS('EIA-860'!$F:$F,'EIA-860'!$B:$B,Capacity!$B9704,'EIA-860'!$J:$J,Capacity!D$6,'EIA-860'!$K:$K,Capacity!$C$3)</f>
        <v>0</v>
      </c>
      <c r="E9704" s="176">
        <f>SUMIFS('EIA-860'!$F:$F,'EIA-860'!$B:$B,Capacity!$B9704,'EIA-860'!$J:$J,Capacity!E$6,'EIA-860'!$K:$K,Capacity!$C$3)</f>
        <v>0</v>
      </c>
      <c r="F9704" s="176">
        <f>SUMIFS('EIA-860'!$F:$F,'EIA-860'!$B:$B,Capacity!$B9704,'EIA-860'!$J:$J,Capacity!F$6,'EIA-860'!$K:$K,Capacity!$C$3)</f>
        <v>0</v>
      </c>
      <c r="G9704" s="176">
        <f>SUMIFS('EIA-860'!$F:$F,'EIA-860'!$B:$B,Capacity!$B9704,'EIA-860'!$J:$J,Capacity!G$6,'EIA-860'!$K:$K,Capacity!$C$3)</f>
        <v>0</v>
      </c>
      <c r="H9704" s="176">
        <f>SUMIFS('EIA-860'!$F:$F,'EIA-860'!$B:$B,Capacity!$B9704,'EIA-860'!$J:$J,Capacity!H$6,'EIA-860'!$K:$K,Capacity!$C$3)</f>
        <v>0</v>
      </c>
      <c r="I9704" s="176">
        <f>SUMIFS('EIA-860'!$F:$F,'EIA-860'!$B:$B,Capacity!$B9704,'EIA-860'!$J:$J,Capacity!I$6,'EIA-860'!$K:$K,Capacity!$C$3)</f>
        <v>0</v>
      </c>
      <c r="J9704" s="176">
        <f>SUMIFS('EIA-860'!$F:$F,'EIA-860'!$B:$B,Capacity!$B9704,'EIA-860'!$J:$J,Capacity!J$6,'EIA-860'!$K:$K,Capacity!$C$3)</f>
        <v>0</v>
      </c>
      <c r="K9704" s="176">
        <f>SUMIFS('EIA-860'!$F:$F,'EIA-860'!$B:$B,Capacity!$B9704,'EIA-860'!$J:$J,Capacity!K$6,'EIA-860'!$K:$K,Capacity!$C$3)</f>
        <v>0</v>
      </c>
      <c r="L9704" s="176">
        <f>SUMIFS('EIA-860'!$F:$F,'EIA-860'!$B:$B,Capacity!$B9704,'EIA-860'!$J:$J,Capacity!L$6,'EIA-860'!$K:$K,Capacity!$C$3)</f>
        <v>0</v>
      </c>
      <c r="M9704" s="176">
        <f>SUMIFS('EIA-860'!$F:$F,'EIA-860'!$B:$B,Capacity!$B9704,'EIA-860'!$J:$J,Capacity!M$6,'EIA-860'!$K:$K,Capacity!$C$3)</f>
        <v>0</v>
      </c>
      <c r="N9704" s="176">
        <f>SUMIFS('EIA-860'!$F:$F,'EIA-860'!$B:$B,Capacity!$B9704,'EIA-860'!$J:$J,Capacity!N$6,'EIA-860'!$K:$K,Capacity!$C$3)</f>
        <v>0</v>
      </c>
      <c r="O9704" s="176">
        <f>SUMIFS('EIA-860'!$F:$F,'EIA-860'!$B:$B,Capacity!$B9704,'EIA-860'!$J:$J,Capacity!O$6,'EIA-860'!$K:$K,Capacity!$C$3)</f>
        <v>0</v>
      </c>
      <c r="P9704" s="176">
        <f>SUMIFS('EIA-860'!$F:$F,'EIA-860'!$B:$B,Capacity!$B9704,'EIA-860'!$J:$J,Capacity!P$6,'EIA-860'!$K:$K,Capacity!$C$3)</f>
        <v>0</v>
      </c>
      <c r="Q9704" s="176">
        <f>SUMIFS('EIA-860'!$F:$F,'EIA-860'!$B:$B,Capacity!$B9704,'EIA-860'!$J:$J,Capacity!Q$6,'EIA-860'!$K:$K,Capacity!$C$3)</f>
        <v>0</v>
      </c>
    </row>
    <row r="9705" spans="2:17">
      <c r="B9705" s="65">
        <v>63553</v>
      </c>
      <c r="C9705" s="176">
        <f>SUMIFS('EIA-860'!$F:$F,'EIA-860'!$B:$B,Capacity!$B9705,'EIA-860'!$J:$J,Capacity!C$6,'EIA-860'!$K:$K,Capacity!$C$3)</f>
        <v>0</v>
      </c>
      <c r="D9705" s="176">
        <f>SUMIFS('EIA-860'!$F:$F,'EIA-860'!$B:$B,Capacity!$B9705,'EIA-860'!$J:$J,Capacity!D$6,'EIA-860'!$K:$K,Capacity!$C$3)</f>
        <v>0</v>
      </c>
      <c r="E9705" s="176">
        <f>SUMIFS('EIA-860'!$F:$F,'EIA-860'!$B:$B,Capacity!$B9705,'EIA-860'!$J:$J,Capacity!E$6,'EIA-860'!$K:$K,Capacity!$C$3)</f>
        <v>0</v>
      </c>
      <c r="F9705" s="176">
        <f>SUMIFS('EIA-860'!$F:$F,'EIA-860'!$B:$B,Capacity!$B9705,'EIA-860'!$J:$J,Capacity!F$6,'EIA-860'!$K:$K,Capacity!$C$3)</f>
        <v>0</v>
      </c>
      <c r="G9705" s="176">
        <f>SUMIFS('EIA-860'!$F:$F,'EIA-860'!$B:$B,Capacity!$B9705,'EIA-860'!$J:$J,Capacity!G$6,'EIA-860'!$K:$K,Capacity!$C$3)</f>
        <v>0</v>
      </c>
      <c r="H9705" s="176">
        <f>SUMIFS('EIA-860'!$F:$F,'EIA-860'!$B:$B,Capacity!$B9705,'EIA-860'!$J:$J,Capacity!H$6,'EIA-860'!$K:$K,Capacity!$C$3)</f>
        <v>0</v>
      </c>
      <c r="I9705" s="176">
        <f>SUMIFS('EIA-860'!$F:$F,'EIA-860'!$B:$B,Capacity!$B9705,'EIA-860'!$J:$J,Capacity!I$6,'EIA-860'!$K:$K,Capacity!$C$3)</f>
        <v>0</v>
      </c>
      <c r="J9705" s="176">
        <f>SUMIFS('EIA-860'!$F:$F,'EIA-860'!$B:$B,Capacity!$B9705,'EIA-860'!$J:$J,Capacity!J$6,'EIA-860'!$K:$K,Capacity!$C$3)</f>
        <v>0</v>
      </c>
      <c r="K9705" s="176">
        <f>SUMIFS('EIA-860'!$F:$F,'EIA-860'!$B:$B,Capacity!$B9705,'EIA-860'!$J:$J,Capacity!K$6,'EIA-860'!$K:$K,Capacity!$C$3)</f>
        <v>0</v>
      </c>
      <c r="L9705" s="176">
        <f>SUMIFS('EIA-860'!$F:$F,'EIA-860'!$B:$B,Capacity!$B9705,'EIA-860'!$J:$J,Capacity!L$6,'EIA-860'!$K:$K,Capacity!$C$3)</f>
        <v>0</v>
      </c>
      <c r="M9705" s="176">
        <f>SUMIFS('EIA-860'!$F:$F,'EIA-860'!$B:$B,Capacity!$B9705,'EIA-860'!$J:$J,Capacity!M$6,'EIA-860'!$K:$K,Capacity!$C$3)</f>
        <v>0</v>
      </c>
      <c r="N9705" s="176">
        <f>SUMIFS('EIA-860'!$F:$F,'EIA-860'!$B:$B,Capacity!$B9705,'EIA-860'!$J:$J,Capacity!N$6,'EIA-860'!$K:$K,Capacity!$C$3)</f>
        <v>0</v>
      </c>
      <c r="O9705" s="176">
        <f>SUMIFS('EIA-860'!$F:$F,'EIA-860'!$B:$B,Capacity!$B9705,'EIA-860'!$J:$J,Capacity!O$6,'EIA-860'!$K:$K,Capacity!$C$3)</f>
        <v>0</v>
      </c>
      <c r="P9705" s="176">
        <f>SUMIFS('EIA-860'!$F:$F,'EIA-860'!$B:$B,Capacity!$B9705,'EIA-860'!$J:$J,Capacity!P$6,'EIA-860'!$K:$K,Capacity!$C$3)</f>
        <v>0</v>
      </c>
      <c r="Q9705" s="176">
        <f>SUMIFS('EIA-860'!$F:$F,'EIA-860'!$B:$B,Capacity!$B9705,'EIA-860'!$J:$J,Capacity!Q$6,'EIA-860'!$K:$K,Capacity!$C$3)</f>
        <v>0</v>
      </c>
    </row>
    <row r="9706" spans="2:17">
      <c r="B9706" s="65">
        <v>63554</v>
      </c>
      <c r="C9706" s="176">
        <f>SUMIFS('EIA-860'!$F:$F,'EIA-860'!$B:$B,Capacity!$B9706,'EIA-860'!$J:$J,Capacity!C$6,'EIA-860'!$K:$K,Capacity!$C$3)</f>
        <v>0</v>
      </c>
      <c r="D9706" s="176">
        <f>SUMIFS('EIA-860'!$F:$F,'EIA-860'!$B:$B,Capacity!$B9706,'EIA-860'!$J:$J,Capacity!D$6,'EIA-860'!$K:$K,Capacity!$C$3)</f>
        <v>0</v>
      </c>
      <c r="E9706" s="176">
        <f>SUMIFS('EIA-860'!$F:$F,'EIA-860'!$B:$B,Capacity!$B9706,'EIA-860'!$J:$J,Capacity!E$6,'EIA-860'!$K:$K,Capacity!$C$3)</f>
        <v>0</v>
      </c>
      <c r="F9706" s="176">
        <f>SUMIFS('EIA-860'!$F:$F,'EIA-860'!$B:$B,Capacity!$B9706,'EIA-860'!$J:$J,Capacity!F$6,'EIA-860'!$K:$K,Capacity!$C$3)</f>
        <v>0</v>
      </c>
      <c r="G9706" s="176">
        <f>SUMIFS('EIA-860'!$F:$F,'EIA-860'!$B:$B,Capacity!$B9706,'EIA-860'!$J:$J,Capacity!G$6,'EIA-860'!$K:$K,Capacity!$C$3)</f>
        <v>0</v>
      </c>
      <c r="H9706" s="176">
        <f>SUMIFS('EIA-860'!$F:$F,'EIA-860'!$B:$B,Capacity!$B9706,'EIA-860'!$J:$J,Capacity!H$6,'EIA-860'!$K:$K,Capacity!$C$3)</f>
        <v>0</v>
      </c>
      <c r="I9706" s="176">
        <f>SUMIFS('EIA-860'!$F:$F,'EIA-860'!$B:$B,Capacity!$B9706,'EIA-860'!$J:$J,Capacity!I$6,'EIA-860'!$K:$K,Capacity!$C$3)</f>
        <v>0</v>
      </c>
      <c r="J9706" s="176">
        <f>SUMIFS('EIA-860'!$F:$F,'EIA-860'!$B:$B,Capacity!$B9706,'EIA-860'!$J:$J,Capacity!J$6,'EIA-860'!$K:$K,Capacity!$C$3)</f>
        <v>0</v>
      </c>
      <c r="K9706" s="176">
        <f>SUMIFS('EIA-860'!$F:$F,'EIA-860'!$B:$B,Capacity!$B9706,'EIA-860'!$J:$J,Capacity!K$6,'EIA-860'!$K:$K,Capacity!$C$3)</f>
        <v>0</v>
      </c>
      <c r="L9706" s="176">
        <f>SUMIFS('EIA-860'!$F:$F,'EIA-860'!$B:$B,Capacity!$B9706,'EIA-860'!$J:$J,Capacity!L$6,'EIA-860'!$K:$K,Capacity!$C$3)</f>
        <v>10</v>
      </c>
      <c r="M9706" s="176">
        <f>SUMIFS('EIA-860'!$F:$F,'EIA-860'!$B:$B,Capacity!$B9706,'EIA-860'!$J:$J,Capacity!M$6,'EIA-860'!$K:$K,Capacity!$C$3)</f>
        <v>0</v>
      </c>
      <c r="N9706" s="176">
        <f>SUMIFS('EIA-860'!$F:$F,'EIA-860'!$B:$B,Capacity!$B9706,'EIA-860'!$J:$J,Capacity!N$6,'EIA-860'!$K:$K,Capacity!$C$3)</f>
        <v>0</v>
      </c>
      <c r="O9706" s="176">
        <f>SUMIFS('EIA-860'!$F:$F,'EIA-860'!$B:$B,Capacity!$B9706,'EIA-860'!$J:$J,Capacity!O$6,'EIA-860'!$K:$K,Capacity!$C$3)</f>
        <v>0</v>
      </c>
      <c r="P9706" s="176">
        <f>SUMIFS('EIA-860'!$F:$F,'EIA-860'!$B:$B,Capacity!$B9706,'EIA-860'!$J:$J,Capacity!P$6,'EIA-860'!$K:$K,Capacity!$C$3)</f>
        <v>0</v>
      </c>
      <c r="Q9706" s="176">
        <f>SUMIFS('EIA-860'!$F:$F,'EIA-860'!$B:$B,Capacity!$B9706,'EIA-860'!$J:$J,Capacity!Q$6,'EIA-860'!$K:$K,Capacity!$C$3)</f>
        <v>0</v>
      </c>
    </row>
    <row r="9707" spans="2:17">
      <c r="B9707" s="65">
        <v>63555</v>
      </c>
      <c r="C9707" s="176">
        <f>SUMIFS('EIA-860'!$F:$F,'EIA-860'!$B:$B,Capacity!$B9707,'EIA-860'!$J:$J,Capacity!C$6,'EIA-860'!$K:$K,Capacity!$C$3)</f>
        <v>0</v>
      </c>
      <c r="D9707" s="176">
        <f>SUMIFS('EIA-860'!$F:$F,'EIA-860'!$B:$B,Capacity!$B9707,'EIA-860'!$J:$J,Capacity!D$6,'EIA-860'!$K:$K,Capacity!$C$3)</f>
        <v>0</v>
      </c>
      <c r="E9707" s="176">
        <f>SUMIFS('EIA-860'!$F:$F,'EIA-860'!$B:$B,Capacity!$B9707,'EIA-860'!$J:$J,Capacity!E$6,'EIA-860'!$K:$K,Capacity!$C$3)</f>
        <v>0</v>
      </c>
      <c r="F9707" s="176">
        <f>SUMIFS('EIA-860'!$F:$F,'EIA-860'!$B:$B,Capacity!$B9707,'EIA-860'!$J:$J,Capacity!F$6,'EIA-860'!$K:$K,Capacity!$C$3)</f>
        <v>0</v>
      </c>
      <c r="G9707" s="176">
        <f>SUMIFS('EIA-860'!$F:$F,'EIA-860'!$B:$B,Capacity!$B9707,'EIA-860'!$J:$J,Capacity!G$6,'EIA-860'!$K:$K,Capacity!$C$3)</f>
        <v>0</v>
      </c>
      <c r="H9707" s="176">
        <f>SUMIFS('EIA-860'!$F:$F,'EIA-860'!$B:$B,Capacity!$B9707,'EIA-860'!$J:$J,Capacity!H$6,'EIA-860'!$K:$K,Capacity!$C$3)</f>
        <v>0</v>
      </c>
      <c r="I9707" s="176">
        <f>SUMIFS('EIA-860'!$F:$F,'EIA-860'!$B:$B,Capacity!$B9707,'EIA-860'!$J:$J,Capacity!I$6,'EIA-860'!$K:$K,Capacity!$C$3)</f>
        <v>0</v>
      </c>
      <c r="J9707" s="176">
        <f>SUMIFS('EIA-860'!$F:$F,'EIA-860'!$B:$B,Capacity!$B9707,'EIA-860'!$J:$J,Capacity!J$6,'EIA-860'!$K:$K,Capacity!$C$3)</f>
        <v>0</v>
      </c>
      <c r="K9707" s="176">
        <f>SUMIFS('EIA-860'!$F:$F,'EIA-860'!$B:$B,Capacity!$B9707,'EIA-860'!$J:$J,Capacity!K$6,'EIA-860'!$K:$K,Capacity!$C$3)</f>
        <v>0</v>
      </c>
      <c r="L9707" s="176">
        <f>SUMIFS('EIA-860'!$F:$F,'EIA-860'!$B:$B,Capacity!$B9707,'EIA-860'!$J:$J,Capacity!L$6,'EIA-860'!$K:$K,Capacity!$C$3)</f>
        <v>1</v>
      </c>
      <c r="M9707" s="176">
        <f>SUMIFS('EIA-860'!$F:$F,'EIA-860'!$B:$B,Capacity!$B9707,'EIA-860'!$J:$J,Capacity!M$6,'EIA-860'!$K:$K,Capacity!$C$3)</f>
        <v>0</v>
      </c>
      <c r="N9707" s="176">
        <f>SUMIFS('EIA-860'!$F:$F,'EIA-860'!$B:$B,Capacity!$B9707,'EIA-860'!$J:$J,Capacity!N$6,'EIA-860'!$K:$K,Capacity!$C$3)</f>
        <v>0</v>
      </c>
      <c r="O9707" s="176">
        <f>SUMIFS('EIA-860'!$F:$F,'EIA-860'!$B:$B,Capacity!$B9707,'EIA-860'!$J:$J,Capacity!O$6,'EIA-860'!$K:$K,Capacity!$C$3)</f>
        <v>0</v>
      </c>
      <c r="P9707" s="176">
        <f>SUMIFS('EIA-860'!$F:$F,'EIA-860'!$B:$B,Capacity!$B9707,'EIA-860'!$J:$J,Capacity!P$6,'EIA-860'!$K:$K,Capacity!$C$3)</f>
        <v>0</v>
      </c>
      <c r="Q9707" s="176">
        <f>SUMIFS('EIA-860'!$F:$F,'EIA-860'!$B:$B,Capacity!$B9707,'EIA-860'!$J:$J,Capacity!Q$6,'EIA-860'!$K:$K,Capacity!$C$3)</f>
        <v>0</v>
      </c>
    </row>
    <row r="9708" spans="2:17">
      <c r="B9708" s="65">
        <v>63556</v>
      </c>
      <c r="C9708" s="176">
        <f>SUMIFS('EIA-860'!$F:$F,'EIA-860'!$B:$B,Capacity!$B9708,'EIA-860'!$J:$J,Capacity!C$6,'EIA-860'!$K:$K,Capacity!$C$3)</f>
        <v>0</v>
      </c>
      <c r="D9708" s="176">
        <f>SUMIFS('EIA-860'!$F:$F,'EIA-860'!$B:$B,Capacity!$B9708,'EIA-860'!$J:$J,Capacity!D$6,'EIA-860'!$K:$K,Capacity!$C$3)</f>
        <v>0</v>
      </c>
      <c r="E9708" s="176">
        <f>SUMIFS('EIA-860'!$F:$F,'EIA-860'!$B:$B,Capacity!$B9708,'EIA-860'!$J:$J,Capacity!E$6,'EIA-860'!$K:$K,Capacity!$C$3)</f>
        <v>0</v>
      </c>
      <c r="F9708" s="176">
        <f>SUMIFS('EIA-860'!$F:$F,'EIA-860'!$B:$B,Capacity!$B9708,'EIA-860'!$J:$J,Capacity!F$6,'EIA-860'!$K:$K,Capacity!$C$3)</f>
        <v>0</v>
      </c>
      <c r="G9708" s="176">
        <f>SUMIFS('EIA-860'!$F:$F,'EIA-860'!$B:$B,Capacity!$B9708,'EIA-860'!$J:$J,Capacity!G$6,'EIA-860'!$K:$K,Capacity!$C$3)</f>
        <v>0</v>
      </c>
      <c r="H9708" s="176">
        <f>SUMIFS('EIA-860'!$F:$F,'EIA-860'!$B:$B,Capacity!$B9708,'EIA-860'!$J:$J,Capacity!H$6,'EIA-860'!$K:$K,Capacity!$C$3)</f>
        <v>0</v>
      </c>
      <c r="I9708" s="176">
        <f>SUMIFS('EIA-860'!$F:$F,'EIA-860'!$B:$B,Capacity!$B9708,'EIA-860'!$J:$J,Capacity!I$6,'EIA-860'!$K:$K,Capacity!$C$3)</f>
        <v>0</v>
      </c>
      <c r="J9708" s="176">
        <f>SUMIFS('EIA-860'!$F:$F,'EIA-860'!$B:$B,Capacity!$B9708,'EIA-860'!$J:$J,Capacity!J$6,'EIA-860'!$K:$K,Capacity!$C$3)</f>
        <v>0</v>
      </c>
      <c r="K9708" s="176">
        <f>SUMIFS('EIA-860'!$F:$F,'EIA-860'!$B:$B,Capacity!$B9708,'EIA-860'!$J:$J,Capacity!K$6,'EIA-860'!$K:$K,Capacity!$C$3)</f>
        <v>0</v>
      </c>
      <c r="L9708" s="176">
        <f>SUMIFS('EIA-860'!$F:$F,'EIA-860'!$B:$B,Capacity!$B9708,'EIA-860'!$J:$J,Capacity!L$6,'EIA-860'!$K:$K,Capacity!$C$3)</f>
        <v>2.9</v>
      </c>
      <c r="M9708" s="176">
        <f>SUMIFS('EIA-860'!$F:$F,'EIA-860'!$B:$B,Capacity!$B9708,'EIA-860'!$J:$J,Capacity!M$6,'EIA-860'!$K:$K,Capacity!$C$3)</f>
        <v>0</v>
      </c>
      <c r="N9708" s="176">
        <f>SUMIFS('EIA-860'!$F:$F,'EIA-860'!$B:$B,Capacity!$B9708,'EIA-860'!$J:$J,Capacity!N$6,'EIA-860'!$K:$K,Capacity!$C$3)</f>
        <v>0</v>
      </c>
      <c r="O9708" s="176">
        <f>SUMIFS('EIA-860'!$F:$F,'EIA-860'!$B:$B,Capacity!$B9708,'EIA-860'!$J:$J,Capacity!O$6,'EIA-860'!$K:$K,Capacity!$C$3)</f>
        <v>0</v>
      </c>
      <c r="P9708" s="176">
        <f>SUMIFS('EIA-860'!$F:$F,'EIA-860'!$B:$B,Capacity!$B9708,'EIA-860'!$J:$J,Capacity!P$6,'EIA-860'!$K:$K,Capacity!$C$3)</f>
        <v>0</v>
      </c>
      <c r="Q9708" s="176">
        <f>SUMIFS('EIA-860'!$F:$F,'EIA-860'!$B:$B,Capacity!$B9708,'EIA-860'!$J:$J,Capacity!Q$6,'EIA-860'!$K:$K,Capacity!$C$3)</f>
        <v>0</v>
      </c>
    </row>
    <row r="9709" spans="2:17">
      <c r="B9709" s="65">
        <v>63557</v>
      </c>
      <c r="C9709" s="176">
        <f>SUMIFS('EIA-860'!$F:$F,'EIA-860'!$B:$B,Capacity!$B9709,'EIA-860'!$J:$J,Capacity!C$6,'EIA-860'!$K:$K,Capacity!$C$3)</f>
        <v>0</v>
      </c>
      <c r="D9709" s="176">
        <f>SUMIFS('EIA-860'!$F:$F,'EIA-860'!$B:$B,Capacity!$B9709,'EIA-860'!$J:$J,Capacity!D$6,'EIA-860'!$K:$K,Capacity!$C$3)</f>
        <v>0</v>
      </c>
      <c r="E9709" s="176">
        <f>SUMIFS('EIA-860'!$F:$F,'EIA-860'!$B:$B,Capacity!$B9709,'EIA-860'!$J:$J,Capacity!E$6,'EIA-860'!$K:$K,Capacity!$C$3)</f>
        <v>0</v>
      </c>
      <c r="F9709" s="176">
        <f>SUMIFS('EIA-860'!$F:$F,'EIA-860'!$B:$B,Capacity!$B9709,'EIA-860'!$J:$J,Capacity!F$6,'EIA-860'!$K:$K,Capacity!$C$3)</f>
        <v>0</v>
      </c>
      <c r="G9709" s="176">
        <f>SUMIFS('EIA-860'!$F:$F,'EIA-860'!$B:$B,Capacity!$B9709,'EIA-860'!$J:$J,Capacity!G$6,'EIA-860'!$K:$K,Capacity!$C$3)</f>
        <v>0</v>
      </c>
      <c r="H9709" s="176">
        <f>SUMIFS('EIA-860'!$F:$F,'EIA-860'!$B:$B,Capacity!$B9709,'EIA-860'!$J:$J,Capacity!H$6,'EIA-860'!$K:$K,Capacity!$C$3)</f>
        <v>0</v>
      </c>
      <c r="I9709" s="176">
        <f>SUMIFS('EIA-860'!$F:$F,'EIA-860'!$B:$B,Capacity!$B9709,'EIA-860'!$J:$J,Capacity!I$6,'EIA-860'!$K:$K,Capacity!$C$3)</f>
        <v>0</v>
      </c>
      <c r="J9709" s="176">
        <f>SUMIFS('EIA-860'!$F:$F,'EIA-860'!$B:$B,Capacity!$B9709,'EIA-860'!$J:$J,Capacity!J$6,'EIA-860'!$K:$K,Capacity!$C$3)</f>
        <v>0</v>
      </c>
      <c r="K9709" s="176">
        <f>SUMIFS('EIA-860'!$F:$F,'EIA-860'!$B:$B,Capacity!$B9709,'EIA-860'!$J:$J,Capacity!K$6,'EIA-860'!$K:$K,Capacity!$C$3)</f>
        <v>0</v>
      </c>
      <c r="L9709" s="176">
        <f>SUMIFS('EIA-860'!$F:$F,'EIA-860'!$B:$B,Capacity!$B9709,'EIA-860'!$J:$J,Capacity!L$6,'EIA-860'!$K:$K,Capacity!$C$3)</f>
        <v>1</v>
      </c>
      <c r="M9709" s="176">
        <f>SUMIFS('EIA-860'!$F:$F,'EIA-860'!$B:$B,Capacity!$B9709,'EIA-860'!$J:$J,Capacity!M$6,'EIA-860'!$K:$K,Capacity!$C$3)</f>
        <v>0</v>
      </c>
      <c r="N9709" s="176">
        <f>SUMIFS('EIA-860'!$F:$F,'EIA-860'!$B:$B,Capacity!$B9709,'EIA-860'!$J:$J,Capacity!N$6,'EIA-860'!$K:$K,Capacity!$C$3)</f>
        <v>0</v>
      </c>
      <c r="O9709" s="176">
        <f>SUMIFS('EIA-860'!$F:$F,'EIA-860'!$B:$B,Capacity!$B9709,'EIA-860'!$J:$J,Capacity!O$6,'EIA-860'!$K:$K,Capacity!$C$3)</f>
        <v>0</v>
      </c>
      <c r="P9709" s="176">
        <f>SUMIFS('EIA-860'!$F:$F,'EIA-860'!$B:$B,Capacity!$B9709,'EIA-860'!$J:$J,Capacity!P$6,'EIA-860'!$K:$K,Capacity!$C$3)</f>
        <v>0</v>
      </c>
      <c r="Q9709" s="176">
        <f>SUMIFS('EIA-860'!$F:$F,'EIA-860'!$B:$B,Capacity!$B9709,'EIA-860'!$J:$J,Capacity!Q$6,'EIA-860'!$K:$K,Capacity!$C$3)</f>
        <v>0</v>
      </c>
    </row>
    <row r="9710" spans="2:17">
      <c r="B9710" s="65">
        <v>63558</v>
      </c>
      <c r="C9710" s="176">
        <f>SUMIFS('EIA-860'!$F:$F,'EIA-860'!$B:$B,Capacity!$B9710,'EIA-860'!$J:$J,Capacity!C$6,'EIA-860'!$K:$K,Capacity!$C$3)</f>
        <v>0</v>
      </c>
      <c r="D9710" s="176">
        <f>SUMIFS('EIA-860'!$F:$F,'EIA-860'!$B:$B,Capacity!$B9710,'EIA-860'!$J:$J,Capacity!D$6,'EIA-860'!$K:$K,Capacity!$C$3)</f>
        <v>0</v>
      </c>
      <c r="E9710" s="176">
        <f>SUMIFS('EIA-860'!$F:$F,'EIA-860'!$B:$B,Capacity!$B9710,'EIA-860'!$J:$J,Capacity!E$6,'EIA-860'!$K:$K,Capacity!$C$3)</f>
        <v>0</v>
      </c>
      <c r="F9710" s="176">
        <f>SUMIFS('EIA-860'!$F:$F,'EIA-860'!$B:$B,Capacity!$B9710,'EIA-860'!$J:$J,Capacity!F$6,'EIA-860'!$K:$K,Capacity!$C$3)</f>
        <v>0</v>
      </c>
      <c r="G9710" s="176">
        <f>SUMIFS('EIA-860'!$F:$F,'EIA-860'!$B:$B,Capacity!$B9710,'EIA-860'!$J:$J,Capacity!G$6,'EIA-860'!$K:$K,Capacity!$C$3)</f>
        <v>0</v>
      </c>
      <c r="H9710" s="176">
        <f>SUMIFS('EIA-860'!$F:$F,'EIA-860'!$B:$B,Capacity!$B9710,'EIA-860'!$J:$J,Capacity!H$6,'EIA-860'!$K:$K,Capacity!$C$3)</f>
        <v>0</v>
      </c>
      <c r="I9710" s="176">
        <f>SUMIFS('EIA-860'!$F:$F,'EIA-860'!$B:$B,Capacity!$B9710,'EIA-860'!$J:$J,Capacity!I$6,'EIA-860'!$K:$K,Capacity!$C$3)</f>
        <v>0</v>
      </c>
      <c r="J9710" s="176">
        <f>SUMIFS('EIA-860'!$F:$F,'EIA-860'!$B:$B,Capacity!$B9710,'EIA-860'!$J:$J,Capacity!J$6,'EIA-860'!$K:$K,Capacity!$C$3)</f>
        <v>0</v>
      </c>
      <c r="K9710" s="176">
        <f>SUMIFS('EIA-860'!$F:$F,'EIA-860'!$B:$B,Capacity!$B9710,'EIA-860'!$J:$J,Capacity!K$6,'EIA-860'!$K:$K,Capacity!$C$3)</f>
        <v>0</v>
      </c>
      <c r="L9710" s="176">
        <f>SUMIFS('EIA-860'!$F:$F,'EIA-860'!$B:$B,Capacity!$B9710,'EIA-860'!$J:$J,Capacity!L$6,'EIA-860'!$K:$K,Capacity!$C$3)</f>
        <v>1</v>
      </c>
      <c r="M9710" s="176">
        <f>SUMIFS('EIA-860'!$F:$F,'EIA-860'!$B:$B,Capacity!$B9710,'EIA-860'!$J:$J,Capacity!M$6,'EIA-860'!$K:$K,Capacity!$C$3)</f>
        <v>0</v>
      </c>
      <c r="N9710" s="176">
        <f>SUMIFS('EIA-860'!$F:$F,'EIA-860'!$B:$B,Capacity!$B9710,'EIA-860'!$J:$J,Capacity!N$6,'EIA-860'!$K:$K,Capacity!$C$3)</f>
        <v>0</v>
      </c>
      <c r="O9710" s="176">
        <f>SUMIFS('EIA-860'!$F:$F,'EIA-860'!$B:$B,Capacity!$B9710,'EIA-860'!$J:$J,Capacity!O$6,'EIA-860'!$K:$K,Capacity!$C$3)</f>
        <v>0</v>
      </c>
      <c r="P9710" s="176">
        <f>SUMIFS('EIA-860'!$F:$F,'EIA-860'!$B:$B,Capacity!$B9710,'EIA-860'!$J:$J,Capacity!P$6,'EIA-860'!$K:$K,Capacity!$C$3)</f>
        <v>0</v>
      </c>
      <c r="Q9710" s="176">
        <f>SUMIFS('EIA-860'!$F:$F,'EIA-860'!$B:$B,Capacity!$B9710,'EIA-860'!$J:$J,Capacity!Q$6,'EIA-860'!$K:$K,Capacity!$C$3)</f>
        <v>0</v>
      </c>
    </row>
    <row r="9711" spans="2:17">
      <c r="B9711" s="65">
        <v>63561</v>
      </c>
      <c r="C9711" s="176">
        <f>SUMIFS('EIA-860'!$F:$F,'EIA-860'!$B:$B,Capacity!$B9711,'EIA-860'!$J:$J,Capacity!C$6,'EIA-860'!$K:$K,Capacity!$C$3)</f>
        <v>0</v>
      </c>
      <c r="D9711" s="176">
        <f>SUMIFS('EIA-860'!$F:$F,'EIA-860'!$B:$B,Capacity!$B9711,'EIA-860'!$J:$J,Capacity!D$6,'EIA-860'!$K:$K,Capacity!$C$3)</f>
        <v>0</v>
      </c>
      <c r="E9711" s="176">
        <f>SUMIFS('EIA-860'!$F:$F,'EIA-860'!$B:$B,Capacity!$B9711,'EIA-860'!$J:$J,Capacity!E$6,'EIA-860'!$K:$K,Capacity!$C$3)</f>
        <v>0</v>
      </c>
      <c r="F9711" s="176">
        <f>SUMIFS('EIA-860'!$F:$F,'EIA-860'!$B:$B,Capacity!$B9711,'EIA-860'!$J:$J,Capacity!F$6,'EIA-860'!$K:$K,Capacity!$C$3)</f>
        <v>0</v>
      </c>
      <c r="G9711" s="176">
        <f>SUMIFS('EIA-860'!$F:$F,'EIA-860'!$B:$B,Capacity!$B9711,'EIA-860'!$J:$J,Capacity!G$6,'EIA-860'!$K:$K,Capacity!$C$3)</f>
        <v>0</v>
      </c>
      <c r="H9711" s="176">
        <f>SUMIFS('EIA-860'!$F:$F,'EIA-860'!$B:$B,Capacity!$B9711,'EIA-860'!$J:$J,Capacity!H$6,'EIA-860'!$K:$K,Capacity!$C$3)</f>
        <v>0</v>
      </c>
      <c r="I9711" s="176">
        <f>SUMIFS('EIA-860'!$F:$F,'EIA-860'!$B:$B,Capacity!$B9711,'EIA-860'!$J:$J,Capacity!I$6,'EIA-860'!$K:$K,Capacity!$C$3)</f>
        <v>0</v>
      </c>
      <c r="J9711" s="176">
        <f>SUMIFS('EIA-860'!$F:$F,'EIA-860'!$B:$B,Capacity!$B9711,'EIA-860'!$J:$J,Capacity!J$6,'EIA-860'!$K:$K,Capacity!$C$3)</f>
        <v>0</v>
      </c>
      <c r="K9711" s="176">
        <f>SUMIFS('EIA-860'!$F:$F,'EIA-860'!$B:$B,Capacity!$B9711,'EIA-860'!$J:$J,Capacity!K$6,'EIA-860'!$K:$K,Capacity!$C$3)</f>
        <v>0</v>
      </c>
      <c r="L9711" s="176">
        <f>SUMIFS('EIA-860'!$F:$F,'EIA-860'!$B:$B,Capacity!$B9711,'EIA-860'!$J:$J,Capacity!L$6,'EIA-860'!$K:$K,Capacity!$C$3)</f>
        <v>1</v>
      </c>
      <c r="M9711" s="176">
        <f>SUMIFS('EIA-860'!$F:$F,'EIA-860'!$B:$B,Capacity!$B9711,'EIA-860'!$J:$J,Capacity!M$6,'EIA-860'!$K:$K,Capacity!$C$3)</f>
        <v>0</v>
      </c>
      <c r="N9711" s="176">
        <f>SUMIFS('EIA-860'!$F:$F,'EIA-860'!$B:$B,Capacity!$B9711,'EIA-860'!$J:$J,Capacity!N$6,'EIA-860'!$K:$K,Capacity!$C$3)</f>
        <v>0</v>
      </c>
      <c r="O9711" s="176">
        <f>SUMIFS('EIA-860'!$F:$F,'EIA-860'!$B:$B,Capacity!$B9711,'EIA-860'!$J:$J,Capacity!O$6,'EIA-860'!$K:$K,Capacity!$C$3)</f>
        <v>0</v>
      </c>
      <c r="P9711" s="176">
        <f>SUMIFS('EIA-860'!$F:$F,'EIA-860'!$B:$B,Capacity!$B9711,'EIA-860'!$J:$J,Capacity!P$6,'EIA-860'!$K:$K,Capacity!$C$3)</f>
        <v>0</v>
      </c>
      <c r="Q9711" s="176">
        <f>SUMIFS('EIA-860'!$F:$F,'EIA-860'!$B:$B,Capacity!$B9711,'EIA-860'!$J:$J,Capacity!Q$6,'EIA-860'!$K:$K,Capacity!$C$3)</f>
        <v>0</v>
      </c>
    </row>
    <row r="9712" spans="2:17">
      <c r="B9712" s="65">
        <v>63562</v>
      </c>
      <c r="C9712" s="176">
        <f>SUMIFS('EIA-860'!$F:$F,'EIA-860'!$B:$B,Capacity!$B9712,'EIA-860'!$J:$J,Capacity!C$6,'EIA-860'!$K:$K,Capacity!$C$3)</f>
        <v>0</v>
      </c>
      <c r="D9712" s="176">
        <f>SUMIFS('EIA-860'!$F:$F,'EIA-860'!$B:$B,Capacity!$B9712,'EIA-860'!$J:$J,Capacity!D$6,'EIA-860'!$K:$K,Capacity!$C$3)</f>
        <v>0</v>
      </c>
      <c r="E9712" s="176">
        <f>SUMIFS('EIA-860'!$F:$F,'EIA-860'!$B:$B,Capacity!$B9712,'EIA-860'!$J:$J,Capacity!E$6,'EIA-860'!$K:$K,Capacity!$C$3)</f>
        <v>0</v>
      </c>
      <c r="F9712" s="176">
        <f>SUMIFS('EIA-860'!$F:$F,'EIA-860'!$B:$B,Capacity!$B9712,'EIA-860'!$J:$J,Capacity!F$6,'EIA-860'!$K:$K,Capacity!$C$3)</f>
        <v>0</v>
      </c>
      <c r="G9712" s="176">
        <f>SUMIFS('EIA-860'!$F:$F,'EIA-860'!$B:$B,Capacity!$B9712,'EIA-860'!$J:$J,Capacity!G$6,'EIA-860'!$K:$K,Capacity!$C$3)</f>
        <v>0</v>
      </c>
      <c r="H9712" s="176">
        <f>SUMIFS('EIA-860'!$F:$F,'EIA-860'!$B:$B,Capacity!$B9712,'EIA-860'!$J:$J,Capacity!H$6,'EIA-860'!$K:$K,Capacity!$C$3)</f>
        <v>0</v>
      </c>
      <c r="I9712" s="176">
        <f>SUMIFS('EIA-860'!$F:$F,'EIA-860'!$B:$B,Capacity!$B9712,'EIA-860'!$J:$J,Capacity!I$6,'EIA-860'!$K:$K,Capacity!$C$3)</f>
        <v>0</v>
      </c>
      <c r="J9712" s="176">
        <f>SUMIFS('EIA-860'!$F:$F,'EIA-860'!$B:$B,Capacity!$B9712,'EIA-860'!$J:$J,Capacity!J$6,'EIA-860'!$K:$K,Capacity!$C$3)</f>
        <v>0</v>
      </c>
      <c r="K9712" s="176">
        <f>SUMIFS('EIA-860'!$F:$F,'EIA-860'!$B:$B,Capacity!$B9712,'EIA-860'!$J:$J,Capacity!K$6,'EIA-860'!$K:$K,Capacity!$C$3)</f>
        <v>0</v>
      </c>
      <c r="L9712" s="176">
        <f>SUMIFS('EIA-860'!$F:$F,'EIA-860'!$B:$B,Capacity!$B9712,'EIA-860'!$J:$J,Capacity!L$6,'EIA-860'!$K:$K,Capacity!$C$3)</f>
        <v>2</v>
      </c>
      <c r="M9712" s="176">
        <f>SUMIFS('EIA-860'!$F:$F,'EIA-860'!$B:$B,Capacity!$B9712,'EIA-860'!$J:$J,Capacity!M$6,'EIA-860'!$K:$K,Capacity!$C$3)</f>
        <v>0</v>
      </c>
      <c r="N9712" s="176">
        <f>SUMIFS('EIA-860'!$F:$F,'EIA-860'!$B:$B,Capacity!$B9712,'EIA-860'!$J:$J,Capacity!N$6,'EIA-860'!$K:$K,Capacity!$C$3)</f>
        <v>0</v>
      </c>
      <c r="O9712" s="176">
        <f>SUMIFS('EIA-860'!$F:$F,'EIA-860'!$B:$B,Capacity!$B9712,'EIA-860'!$J:$J,Capacity!O$6,'EIA-860'!$K:$K,Capacity!$C$3)</f>
        <v>0</v>
      </c>
      <c r="P9712" s="176">
        <f>SUMIFS('EIA-860'!$F:$F,'EIA-860'!$B:$B,Capacity!$B9712,'EIA-860'!$J:$J,Capacity!P$6,'EIA-860'!$K:$K,Capacity!$C$3)</f>
        <v>0</v>
      </c>
      <c r="Q9712" s="176">
        <f>SUMIFS('EIA-860'!$F:$F,'EIA-860'!$B:$B,Capacity!$B9712,'EIA-860'!$J:$J,Capacity!Q$6,'EIA-860'!$K:$K,Capacity!$C$3)</f>
        <v>0</v>
      </c>
    </row>
    <row r="9713" spans="2:17">
      <c r="B9713" s="65">
        <v>63563</v>
      </c>
      <c r="C9713" s="176">
        <f>SUMIFS('EIA-860'!$F:$F,'EIA-860'!$B:$B,Capacity!$B9713,'EIA-860'!$J:$J,Capacity!C$6,'EIA-860'!$K:$K,Capacity!$C$3)</f>
        <v>0</v>
      </c>
      <c r="D9713" s="176">
        <f>SUMIFS('EIA-860'!$F:$F,'EIA-860'!$B:$B,Capacity!$B9713,'EIA-860'!$J:$J,Capacity!D$6,'EIA-860'!$K:$K,Capacity!$C$3)</f>
        <v>0</v>
      </c>
      <c r="E9713" s="176">
        <f>SUMIFS('EIA-860'!$F:$F,'EIA-860'!$B:$B,Capacity!$B9713,'EIA-860'!$J:$J,Capacity!E$6,'EIA-860'!$K:$K,Capacity!$C$3)</f>
        <v>0</v>
      </c>
      <c r="F9713" s="176">
        <f>SUMIFS('EIA-860'!$F:$F,'EIA-860'!$B:$B,Capacity!$B9713,'EIA-860'!$J:$J,Capacity!F$6,'EIA-860'!$K:$K,Capacity!$C$3)</f>
        <v>0</v>
      </c>
      <c r="G9713" s="176">
        <f>SUMIFS('EIA-860'!$F:$F,'EIA-860'!$B:$B,Capacity!$B9713,'EIA-860'!$J:$J,Capacity!G$6,'EIA-860'!$K:$K,Capacity!$C$3)</f>
        <v>0</v>
      </c>
      <c r="H9713" s="176">
        <f>SUMIFS('EIA-860'!$F:$F,'EIA-860'!$B:$B,Capacity!$B9713,'EIA-860'!$J:$J,Capacity!H$6,'EIA-860'!$K:$K,Capacity!$C$3)</f>
        <v>0</v>
      </c>
      <c r="I9713" s="176">
        <f>SUMIFS('EIA-860'!$F:$F,'EIA-860'!$B:$B,Capacity!$B9713,'EIA-860'!$J:$J,Capacity!I$6,'EIA-860'!$K:$K,Capacity!$C$3)</f>
        <v>0</v>
      </c>
      <c r="J9713" s="176">
        <f>SUMIFS('EIA-860'!$F:$F,'EIA-860'!$B:$B,Capacity!$B9713,'EIA-860'!$J:$J,Capacity!J$6,'EIA-860'!$K:$K,Capacity!$C$3)</f>
        <v>0</v>
      </c>
      <c r="K9713" s="176">
        <f>SUMIFS('EIA-860'!$F:$F,'EIA-860'!$B:$B,Capacity!$B9713,'EIA-860'!$J:$J,Capacity!K$6,'EIA-860'!$K:$K,Capacity!$C$3)</f>
        <v>0</v>
      </c>
      <c r="L9713" s="176">
        <f>SUMIFS('EIA-860'!$F:$F,'EIA-860'!$B:$B,Capacity!$B9713,'EIA-860'!$J:$J,Capacity!L$6,'EIA-860'!$K:$K,Capacity!$C$3)</f>
        <v>2</v>
      </c>
      <c r="M9713" s="176">
        <f>SUMIFS('EIA-860'!$F:$F,'EIA-860'!$B:$B,Capacity!$B9713,'EIA-860'!$J:$J,Capacity!M$6,'EIA-860'!$K:$K,Capacity!$C$3)</f>
        <v>0</v>
      </c>
      <c r="N9713" s="176">
        <f>SUMIFS('EIA-860'!$F:$F,'EIA-860'!$B:$B,Capacity!$B9713,'EIA-860'!$J:$J,Capacity!N$6,'EIA-860'!$K:$K,Capacity!$C$3)</f>
        <v>0</v>
      </c>
      <c r="O9713" s="176">
        <f>SUMIFS('EIA-860'!$F:$F,'EIA-860'!$B:$B,Capacity!$B9713,'EIA-860'!$J:$J,Capacity!O$6,'EIA-860'!$K:$K,Capacity!$C$3)</f>
        <v>0</v>
      </c>
      <c r="P9713" s="176">
        <f>SUMIFS('EIA-860'!$F:$F,'EIA-860'!$B:$B,Capacity!$B9713,'EIA-860'!$J:$J,Capacity!P$6,'EIA-860'!$K:$K,Capacity!$C$3)</f>
        <v>0</v>
      </c>
      <c r="Q9713" s="176">
        <f>SUMIFS('EIA-860'!$F:$F,'EIA-860'!$B:$B,Capacity!$B9713,'EIA-860'!$J:$J,Capacity!Q$6,'EIA-860'!$K:$K,Capacity!$C$3)</f>
        <v>0</v>
      </c>
    </row>
    <row r="9714" spans="2:17">
      <c r="B9714" s="65">
        <v>63564</v>
      </c>
      <c r="C9714" s="176">
        <f>SUMIFS('EIA-860'!$F:$F,'EIA-860'!$B:$B,Capacity!$B9714,'EIA-860'!$J:$J,Capacity!C$6,'EIA-860'!$K:$K,Capacity!$C$3)</f>
        <v>0</v>
      </c>
      <c r="D9714" s="176">
        <f>SUMIFS('EIA-860'!$F:$F,'EIA-860'!$B:$B,Capacity!$B9714,'EIA-860'!$J:$J,Capacity!D$6,'EIA-860'!$K:$K,Capacity!$C$3)</f>
        <v>0</v>
      </c>
      <c r="E9714" s="176">
        <f>SUMIFS('EIA-860'!$F:$F,'EIA-860'!$B:$B,Capacity!$B9714,'EIA-860'!$J:$J,Capacity!E$6,'EIA-860'!$K:$K,Capacity!$C$3)</f>
        <v>0</v>
      </c>
      <c r="F9714" s="176">
        <f>SUMIFS('EIA-860'!$F:$F,'EIA-860'!$B:$B,Capacity!$B9714,'EIA-860'!$J:$J,Capacity!F$6,'EIA-860'!$K:$K,Capacity!$C$3)</f>
        <v>0</v>
      </c>
      <c r="G9714" s="176">
        <f>SUMIFS('EIA-860'!$F:$F,'EIA-860'!$B:$B,Capacity!$B9714,'EIA-860'!$J:$J,Capacity!G$6,'EIA-860'!$K:$K,Capacity!$C$3)</f>
        <v>0</v>
      </c>
      <c r="H9714" s="176">
        <f>SUMIFS('EIA-860'!$F:$F,'EIA-860'!$B:$B,Capacity!$B9714,'EIA-860'!$J:$J,Capacity!H$6,'EIA-860'!$K:$K,Capacity!$C$3)</f>
        <v>0</v>
      </c>
      <c r="I9714" s="176">
        <f>SUMIFS('EIA-860'!$F:$F,'EIA-860'!$B:$B,Capacity!$B9714,'EIA-860'!$J:$J,Capacity!I$6,'EIA-860'!$K:$K,Capacity!$C$3)</f>
        <v>0</v>
      </c>
      <c r="J9714" s="176">
        <f>SUMIFS('EIA-860'!$F:$F,'EIA-860'!$B:$B,Capacity!$B9714,'EIA-860'!$J:$J,Capacity!J$6,'EIA-860'!$K:$K,Capacity!$C$3)</f>
        <v>0</v>
      </c>
      <c r="K9714" s="176">
        <f>SUMIFS('EIA-860'!$F:$F,'EIA-860'!$B:$B,Capacity!$B9714,'EIA-860'!$J:$J,Capacity!K$6,'EIA-860'!$K:$K,Capacity!$C$3)</f>
        <v>0</v>
      </c>
      <c r="L9714" s="176">
        <f>SUMIFS('EIA-860'!$F:$F,'EIA-860'!$B:$B,Capacity!$B9714,'EIA-860'!$J:$J,Capacity!L$6,'EIA-860'!$K:$K,Capacity!$C$3)</f>
        <v>1</v>
      </c>
      <c r="M9714" s="176">
        <f>SUMIFS('EIA-860'!$F:$F,'EIA-860'!$B:$B,Capacity!$B9714,'EIA-860'!$J:$J,Capacity!M$6,'EIA-860'!$K:$K,Capacity!$C$3)</f>
        <v>0</v>
      </c>
      <c r="N9714" s="176">
        <f>SUMIFS('EIA-860'!$F:$F,'EIA-860'!$B:$B,Capacity!$B9714,'EIA-860'!$J:$J,Capacity!N$6,'EIA-860'!$K:$K,Capacity!$C$3)</f>
        <v>0</v>
      </c>
      <c r="O9714" s="176">
        <f>SUMIFS('EIA-860'!$F:$F,'EIA-860'!$B:$B,Capacity!$B9714,'EIA-860'!$J:$J,Capacity!O$6,'EIA-860'!$K:$K,Capacity!$C$3)</f>
        <v>0</v>
      </c>
      <c r="P9714" s="176">
        <f>SUMIFS('EIA-860'!$F:$F,'EIA-860'!$B:$B,Capacity!$B9714,'EIA-860'!$J:$J,Capacity!P$6,'EIA-860'!$K:$K,Capacity!$C$3)</f>
        <v>0</v>
      </c>
      <c r="Q9714" s="176">
        <f>SUMIFS('EIA-860'!$F:$F,'EIA-860'!$B:$B,Capacity!$B9714,'EIA-860'!$J:$J,Capacity!Q$6,'EIA-860'!$K:$K,Capacity!$C$3)</f>
        <v>0</v>
      </c>
    </row>
    <row r="9715" spans="2:17">
      <c r="B9715" s="65">
        <v>63565</v>
      </c>
      <c r="C9715" s="176">
        <f>SUMIFS('EIA-860'!$F:$F,'EIA-860'!$B:$B,Capacity!$B9715,'EIA-860'!$J:$J,Capacity!C$6,'EIA-860'!$K:$K,Capacity!$C$3)</f>
        <v>0</v>
      </c>
      <c r="D9715" s="176">
        <f>SUMIFS('EIA-860'!$F:$F,'EIA-860'!$B:$B,Capacity!$B9715,'EIA-860'!$J:$J,Capacity!D$6,'EIA-860'!$K:$K,Capacity!$C$3)</f>
        <v>0</v>
      </c>
      <c r="E9715" s="176">
        <f>SUMIFS('EIA-860'!$F:$F,'EIA-860'!$B:$B,Capacity!$B9715,'EIA-860'!$J:$J,Capacity!E$6,'EIA-860'!$K:$K,Capacity!$C$3)</f>
        <v>0</v>
      </c>
      <c r="F9715" s="176">
        <f>SUMIFS('EIA-860'!$F:$F,'EIA-860'!$B:$B,Capacity!$B9715,'EIA-860'!$J:$J,Capacity!F$6,'EIA-860'!$K:$K,Capacity!$C$3)</f>
        <v>0</v>
      </c>
      <c r="G9715" s="176">
        <f>SUMIFS('EIA-860'!$F:$F,'EIA-860'!$B:$B,Capacity!$B9715,'EIA-860'!$J:$J,Capacity!G$6,'EIA-860'!$K:$K,Capacity!$C$3)</f>
        <v>0</v>
      </c>
      <c r="H9715" s="176">
        <f>SUMIFS('EIA-860'!$F:$F,'EIA-860'!$B:$B,Capacity!$B9715,'EIA-860'!$J:$J,Capacity!H$6,'EIA-860'!$K:$K,Capacity!$C$3)</f>
        <v>0</v>
      </c>
      <c r="I9715" s="176">
        <f>SUMIFS('EIA-860'!$F:$F,'EIA-860'!$B:$B,Capacity!$B9715,'EIA-860'!$J:$J,Capacity!I$6,'EIA-860'!$K:$K,Capacity!$C$3)</f>
        <v>0</v>
      </c>
      <c r="J9715" s="176">
        <f>SUMIFS('EIA-860'!$F:$F,'EIA-860'!$B:$B,Capacity!$B9715,'EIA-860'!$J:$J,Capacity!J$6,'EIA-860'!$K:$K,Capacity!$C$3)</f>
        <v>0</v>
      </c>
      <c r="K9715" s="176">
        <f>SUMIFS('EIA-860'!$F:$F,'EIA-860'!$B:$B,Capacity!$B9715,'EIA-860'!$J:$J,Capacity!K$6,'EIA-860'!$K:$K,Capacity!$C$3)</f>
        <v>0</v>
      </c>
      <c r="L9715" s="176">
        <f>SUMIFS('EIA-860'!$F:$F,'EIA-860'!$B:$B,Capacity!$B9715,'EIA-860'!$J:$J,Capacity!L$6,'EIA-860'!$K:$K,Capacity!$C$3)</f>
        <v>1</v>
      </c>
      <c r="M9715" s="176">
        <f>SUMIFS('EIA-860'!$F:$F,'EIA-860'!$B:$B,Capacity!$B9715,'EIA-860'!$J:$J,Capacity!M$6,'EIA-860'!$K:$K,Capacity!$C$3)</f>
        <v>0</v>
      </c>
      <c r="N9715" s="176">
        <f>SUMIFS('EIA-860'!$F:$F,'EIA-860'!$B:$B,Capacity!$B9715,'EIA-860'!$J:$J,Capacity!N$6,'EIA-860'!$K:$K,Capacity!$C$3)</f>
        <v>0</v>
      </c>
      <c r="O9715" s="176">
        <f>SUMIFS('EIA-860'!$F:$F,'EIA-860'!$B:$B,Capacity!$B9715,'EIA-860'!$J:$J,Capacity!O$6,'EIA-860'!$K:$K,Capacity!$C$3)</f>
        <v>0</v>
      </c>
      <c r="P9715" s="176">
        <f>SUMIFS('EIA-860'!$F:$F,'EIA-860'!$B:$B,Capacity!$B9715,'EIA-860'!$J:$J,Capacity!P$6,'EIA-860'!$K:$K,Capacity!$C$3)</f>
        <v>0</v>
      </c>
      <c r="Q9715" s="176">
        <f>SUMIFS('EIA-860'!$F:$F,'EIA-860'!$B:$B,Capacity!$B9715,'EIA-860'!$J:$J,Capacity!Q$6,'EIA-860'!$K:$K,Capacity!$C$3)</f>
        <v>0</v>
      </c>
    </row>
    <row r="9716" spans="2:17">
      <c r="B9716" s="65">
        <v>63569</v>
      </c>
      <c r="C9716" s="176">
        <f>SUMIFS('EIA-860'!$F:$F,'EIA-860'!$B:$B,Capacity!$B9716,'EIA-860'!$J:$J,Capacity!C$6,'EIA-860'!$K:$K,Capacity!$C$3)</f>
        <v>0</v>
      </c>
      <c r="D9716" s="176">
        <f>SUMIFS('EIA-860'!$F:$F,'EIA-860'!$B:$B,Capacity!$B9716,'EIA-860'!$J:$J,Capacity!D$6,'EIA-860'!$K:$K,Capacity!$C$3)</f>
        <v>0</v>
      </c>
      <c r="E9716" s="176">
        <f>SUMIFS('EIA-860'!$F:$F,'EIA-860'!$B:$B,Capacity!$B9716,'EIA-860'!$J:$J,Capacity!E$6,'EIA-860'!$K:$K,Capacity!$C$3)</f>
        <v>0</v>
      </c>
      <c r="F9716" s="176">
        <f>SUMIFS('EIA-860'!$F:$F,'EIA-860'!$B:$B,Capacity!$B9716,'EIA-860'!$J:$J,Capacity!F$6,'EIA-860'!$K:$K,Capacity!$C$3)</f>
        <v>0</v>
      </c>
      <c r="G9716" s="176">
        <f>SUMIFS('EIA-860'!$F:$F,'EIA-860'!$B:$B,Capacity!$B9716,'EIA-860'!$J:$J,Capacity!G$6,'EIA-860'!$K:$K,Capacity!$C$3)</f>
        <v>0</v>
      </c>
      <c r="H9716" s="176">
        <f>SUMIFS('EIA-860'!$F:$F,'EIA-860'!$B:$B,Capacity!$B9716,'EIA-860'!$J:$J,Capacity!H$6,'EIA-860'!$K:$K,Capacity!$C$3)</f>
        <v>0</v>
      </c>
      <c r="I9716" s="176">
        <f>SUMIFS('EIA-860'!$F:$F,'EIA-860'!$B:$B,Capacity!$B9716,'EIA-860'!$J:$J,Capacity!I$6,'EIA-860'!$K:$K,Capacity!$C$3)</f>
        <v>0</v>
      </c>
      <c r="J9716" s="176">
        <f>SUMIFS('EIA-860'!$F:$F,'EIA-860'!$B:$B,Capacity!$B9716,'EIA-860'!$J:$J,Capacity!J$6,'EIA-860'!$K:$K,Capacity!$C$3)</f>
        <v>0</v>
      </c>
      <c r="K9716" s="176">
        <f>SUMIFS('EIA-860'!$F:$F,'EIA-860'!$B:$B,Capacity!$B9716,'EIA-860'!$J:$J,Capacity!K$6,'EIA-860'!$K:$K,Capacity!$C$3)</f>
        <v>0</v>
      </c>
      <c r="L9716" s="176">
        <f>SUMIFS('EIA-860'!$F:$F,'EIA-860'!$B:$B,Capacity!$B9716,'EIA-860'!$J:$J,Capacity!L$6,'EIA-860'!$K:$K,Capacity!$C$3)</f>
        <v>1</v>
      </c>
      <c r="M9716" s="176">
        <f>SUMIFS('EIA-860'!$F:$F,'EIA-860'!$B:$B,Capacity!$B9716,'EIA-860'!$J:$J,Capacity!M$6,'EIA-860'!$K:$K,Capacity!$C$3)</f>
        <v>0</v>
      </c>
      <c r="N9716" s="176">
        <f>SUMIFS('EIA-860'!$F:$F,'EIA-860'!$B:$B,Capacity!$B9716,'EIA-860'!$J:$J,Capacity!N$6,'EIA-860'!$K:$K,Capacity!$C$3)</f>
        <v>0</v>
      </c>
      <c r="O9716" s="176">
        <f>SUMIFS('EIA-860'!$F:$F,'EIA-860'!$B:$B,Capacity!$B9716,'EIA-860'!$J:$J,Capacity!O$6,'EIA-860'!$K:$K,Capacity!$C$3)</f>
        <v>0</v>
      </c>
      <c r="P9716" s="176">
        <f>SUMIFS('EIA-860'!$F:$F,'EIA-860'!$B:$B,Capacity!$B9716,'EIA-860'!$J:$J,Capacity!P$6,'EIA-860'!$K:$K,Capacity!$C$3)</f>
        <v>0</v>
      </c>
      <c r="Q9716" s="176">
        <f>SUMIFS('EIA-860'!$F:$F,'EIA-860'!$B:$B,Capacity!$B9716,'EIA-860'!$J:$J,Capacity!Q$6,'EIA-860'!$K:$K,Capacity!$C$3)</f>
        <v>0</v>
      </c>
    </row>
    <row r="9717" spans="2:17">
      <c r="B9717" s="65">
        <v>63570</v>
      </c>
      <c r="C9717" s="176">
        <f>SUMIFS('EIA-860'!$F:$F,'EIA-860'!$B:$B,Capacity!$B9717,'EIA-860'!$J:$J,Capacity!C$6,'EIA-860'!$K:$K,Capacity!$C$3)</f>
        <v>0</v>
      </c>
      <c r="D9717" s="176">
        <f>SUMIFS('EIA-860'!$F:$F,'EIA-860'!$B:$B,Capacity!$B9717,'EIA-860'!$J:$J,Capacity!D$6,'EIA-860'!$K:$K,Capacity!$C$3)</f>
        <v>0</v>
      </c>
      <c r="E9717" s="176">
        <f>SUMIFS('EIA-860'!$F:$F,'EIA-860'!$B:$B,Capacity!$B9717,'EIA-860'!$J:$J,Capacity!E$6,'EIA-860'!$K:$K,Capacity!$C$3)</f>
        <v>0</v>
      </c>
      <c r="F9717" s="176">
        <f>SUMIFS('EIA-860'!$F:$F,'EIA-860'!$B:$B,Capacity!$B9717,'EIA-860'!$J:$J,Capacity!F$6,'EIA-860'!$K:$K,Capacity!$C$3)</f>
        <v>0</v>
      </c>
      <c r="G9717" s="176">
        <f>SUMIFS('EIA-860'!$F:$F,'EIA-860'!$B:$B,Capacity!$B9717,'EIA-860'!$J:$J,Capacity!G$6,'EIA-860'!$K:$K,Capacity!$C$3)</f>
        <v>0</v>
      </c>
      <c r="H9717" s="176">
        <f>SUMIFS('EIA-860'!$F:$F,'EIA-860'!$B:$B,Capacity!$B9717,'EIA-860'!$J:$J,Capacity!H$6,'EIA-860'!$K:$K,Capacity!$C$3)</f>
        <v>0</v>
      </c>
      <c r="I9717" s="176">
        <f>SUMIFS('EIA-860'!$F:$F,'EIA-860'!$B:$B,Capacity!$B9717,'EIA-860'!$J:$J,Capacity!I$6,'EIA-860'!$K:$K,Capacity!$C$3)</f>
        <v>0</v>
      </c>
      <c r="J9717" s="176">
        <f>SUMIFS('EIA-860'!$F:$F,'EIA-860'!$B:$B,Capacity!$B9717,'EIA-860'!$J:$J,Capacity!J$6,'EIA-860'!$K:$K,Capacity!$C$3)</f>
        <v>0</v>
      </c>
      <c r="K9717" s="176">
        <f>SUMIFS('EIA-860'!$F:$F,'EIA-860'!$B:$B,Capacity!$B9717,'EIA-860'!$J:$J,Capacity!K$6,'EIA-860'!$K:$K,Capacity!$C$3)</f>
        <v>0</v>
      </c>
      <c r="L9717" s="176">
        <f>SUMIFS('EIA-860'!$F:$F,'EIA-860'!$B:$B,Capacity!$B9717,'EIA-860'!$J:$J,Capacity!L$6,'EIA-860'!$K:$K,Capacity!$C$3)</f>
        <v>1</v>
      </c>
      <c r="M9717" s="176">
        <f>SUMIFS('EIA-860'!$F:$F,'EIA-860'!$B:$B,Capacity!$B9717,'EIA-860'!$J:$J,Capacity!M$6,'EIA-860'!$K:$K,Capacity!$C$3)</f>
        <v>0</v>
      </c>
      <c r="N9717" s="176">
        <f>SUMIFS('EIA-860'!$F:$F,'EIA-860'!$B:$B,Capacity!$B9717,'EIA-860'!$J:$J,Capacity!N$6,'EIA-860'!$K:$K,Capacity!$C$3)</f>
        <v>0</v>
      </c>
      <c r="O9717" s="176">
        <f>SUMIFS('EIA-860'!$F:$F,'EIA-860'!$B:$B,Capacity!$B9717,'EIA-860'!$J:$J,Capacity!O$6,'EIA-860'!$K:$K,Capacity!$C$3)</f>
        <v>0</v>
      </c>
      <c r="P9717" s="176">
        <f>SUMIFS('EIA-860'!$F:$F,'EIA-860'!$B:$B,Capacity!$B9717,'EIA-860'!$J:$J,Capacity!P$6,'EIA-860'!$K:$K,Capacity!$C$3)</f>
        <v>0</v>
      </c>
      <c r="Q9717" s="176">
        <f>SUMIFS('EIA-860'!$F:$F,'EIA-860'!$B:$B,Capacity!$B9717,'EIA-860'!$J:$J,Capacity!Q$6,'EIA-860'!$K:$K,Capacity!$C$3)</f>
        <v>0</v>
      </c>
    </row>
    <row r="9718" spans="2:17">
      <c r="B9718" s="65">
        <v>63571</v>
      </c>
      <c r="C9718" s="176">
        <f>SUMIFS('EIA-860'!$F:$F,'EIA-860'!$B:$B,Capacity!$B9718,'EIA-860'!$J:$J,Capacity!C$6,'EIA-860'!$K:$K,Capacity!$C$3)</f>
        <v>0</v>
      </c>
      <c r="D9718" s="176">
        <f>SUMIFS('EIA-860'!$F:$F,'EIA-860'!$B:$B,Capacity!$B9718,'EIA-860'!$J:$J,Capacity!D$6,'EIA-860'!$K:$K,Capacity!$C$3)</f>
        <v>0</v>
      </c>
      <c r="E9718" s="176">
        <f>SUMIFS('EIA-860'!$F:$F,'EIA-860'!$B:$B,Capacity!$B9718,'EIA-860'!$J:$J,Capacity!E$6,'EIA-860'!$K:$K,Capacity!$C$3)</f>
        <v>0</v>
      </c>
      <c r="F9718" s="176">
        <f>SUMIFS('EIA-860'!$F:$F,'EIA-860'!$B:$B,Capacity!$B9718,'EIA-860'!$J:$J,Capacity!F$6,'EIA-860'!$K:$K,Capacity!$C$3)</f>
        <v>0</v>
      </c>
      <c r="G9718" s="176">
        <f>SUMIFS('EIA-860'!$F:$F,'EIA-860'!$B:$B,Capacity!$B9718,'EIA-860'!$J:$J,Capacity!G$6,'EIA-860'!$K:$K,Capacity!$C$3)</f>
        <v>0</v>
      </c>
      <c r="H9718" s="176">
        <f>SUMIFS('EIA-860'!$F:$F,'EIA-860'!$B:$B,Capacity!$B9718,'EIA-860'!$J:$J,Capacity!H$6,'EIA-860'!$K:$K,Capacity!$C$3)</f>
        <v>0</v>
      </c>
      <c r="I9718" s="176">
        <f>SUMIFS('EIA-860'!$F:$F,'EIA-860'!$B:$B,Capacity!$B9718,'EIA-860'!$J:$J,Capacity!I$6,'EIA-860'!$K:$K,Capacity!$C$3)</f>
        <v>0</v>
      </c>
      <c r="J9718" s="176">
        <f>SUMIFS('EIA-860'!$F:$F,'EIA-860'!$B:$B,Capacity!$B9718,'EIA-860'!$J:$J,Capacity!J$6,'EIA-860'!$K:$K,Capacity!$C$3)</f>
        <v>0</v>
      </c>
      <c r="K9718" s="176">
        <f>SUMIFS('EIA-860'!$F:$F,'EIA-860'!$B:$B,Capacity!$B9718,'EIA-860'!$J:$J,Capacity!K$6,'EIA-860'!$K:$K,Capacity!$C$3)</f>
        <v>0</v>
      </c>
      <c r="L9718" s="176">
        <f>SUMIFS('EIA-860'!$F:$F,'EIA-860'!$B:$B,Capacity!$B9718,'EIA-860'!$J:$J,Capacity!L$6,'EIA-860'!$K:$K,Capacity!$C$3)</f>
        <v>1</v>
      </c>
      <c r="M9718" s="176">
        <f>SUMIFS('EIA-860'!$F:$F,'EIA-860'!$B:$B,Capacity!$B9718,'EIA-860'!$J:$J,Capacity!M$6,'EIA-860'!$K:$K,Capacity!$C$3)</f>
        <v>0</v>
      </c>
      <c r="N9718" s="176">
        <f>SUMIFS('EIA-860'!$F:$F,'EIA-860'!$B:$B,Capacity!$B9718,'EIA-860'!$J:$J,Capacity!N$6,'EIA-860'!$K:$K,Capacity!$C$3)</f>
        <v>0</v>
      </c>
      <c r="O9718" s="176">
        <f>SUMIFS('EIA-860'!$F:$F,'EIA-860'!$B:$B,Capacity!$B9718,'EIA-860'!$J:$J,Capacity!O$6,'EIA-860'!$K:$K,Capacity!$C$3)</f>
        <v>0</v>
      </c>
      <c r="P9718" s="176">
        <f>SUMIFS('EIA-860'!$F:$F,'EIA-860'!$B:$B,Capacity!$B9718,'EIA-860'!$J:$J,Capacity!P$6,'EIA-860'!$K:$K,Capacity!$C$3)</f>
        <v>0</v>
      </c>
      <c r="Q9718" s="176">
        <f>SUMIFS('EIA-860'!$F:$F,'EIA-860'!$B:$B,Capacity!$B9718,'EIA-860'!$J:$J,Capacity!Q$6,'EIA-860'!$K:$K,Capacity!$C$3)</f>
        <v>0</v>
      </c>
    </row>
    <row r="9719" spans="2:17">
      <c r="B9719" s="65">
        <v>63572</v>
      </c>
      <c r="C9719" s="176">
        <f>SUMIFS('EIA-860'!$F:$F,'EIA-860'!$B:$B,Capacity!$B9719,'EIA-860'!$J:$J,Capacity!C$6,'EIA-860'!$K:$K,Capacity!$C$3)</f>
        <v>0</v>
      </c>
      <c r="D9719" s="176">
        <f>SUMIFS('EIA-860'!$F:$F,'EIA-860'!$B:$B,Capacity!$B9719,'EIA-860'!$J:$J,Capacity!D$6,'EIA-860'!$K:$K,Capacity!$C$3)</f>
        <v>0</v>
      </c>
      <c r="E9719" s="176">
        <f>SUMIFS('EIA-860'!$F:$F,'EIA-860'!$B:$B,Capacity!$B9719,'EIA-860'!$J:$J,Capacity!E$6,'EIA-860'!$K:$K,Capacity!$C$3)</f>
        <v>0</v>
      </c>
      <c r="F9719" s="176">
        <f>SUMIFS('EIA-860'!$F:$F,'EIA-860'!$B:$B,Capacity!$B9719,'EIA-860'!$J:$J,Capacity!F$6,'EIA-860'!$K:$K,Capacity!$C$3)</f>
        <v>0</v>
      </c>
      <c r="G9719" s="176">
        <f>SUMIFS('EIA-860'!$F:$F,'EIA-860'!$B:$B,Capacity!$B9719,'EIA-860'!$J:$J,Capacity!G$6,'EIA-860'!$K:$K,Capacity!$C$3)</f>
        <v>0</v>
      </c>
      <c r="H9719" s="176">
        <f>SUMIFS('EIA-860'!$F:$F,'EIA-860'!$B:$B,Capacity!$B9719,'EIA-860'!$J:$J,Capacity!H$6,'EIA-860'!$K:$K,Capacity!$C$3)</f>
        <v>0</v>
      </c>
      <c r="I9719" s="176">
        <f>SUMIFS('EIA-860'!$F:$F,'EIA-860'!$B:$B,Capacity!$B9719,'EIA-860'!$J:$J,Capacity!I$6,'EIA-860'!$K:$K,Capacity!$C$3)</f>
        <v>0</v>
      </c>
      <c r="J9719" s="176">
        <f>SUMIFS('EIA-860'!$F:$F,'EIA-860'!$B:$B,Capacity!$B9719,'EIA-860'!$J:$J,Capacity!J$6,'EIA-860'!$K:$K,Capacity!$C$3)</f>
        <v>0</v>
      </c>
      <c r="K9719" s="176">
        <f>SUMIFS('EIA-860'!$F:$F,'EIA-860'!$B:$B,Capacity!$B9719,'EIA-860'!$J:$J,Capacity!K$6,'EIA-860'!$K:$K,Capacity!$C$3)</f>
        <v>0</v>
      </c>
      <c r="L9719" s="176">
        <f>SUMIFS('EIA-860'!$F:$F,'EIA-860'!$B:$B,Capacity!$B9719,'EIA-860'!$J:$J,Capacity!L$6,'EIA-860'!$K:$K,Capacity!$C$3)</f>
        <v>1</v>
      </c>
      <c r="M9719" s="176">
        <f>SUMIFS('EIA-860'!$F:$F,'EIA-860'!$B:$B,Capacity!$B9719,'EIA-860'!$J:$J,Capacity!M$6,'EIA-860'!$K:$K,Capacity!$C$3)</f>
        <v>0</v>
      </c>
      <c r="N9719" s="176">
        <f>SUMIFS('EIA-860'!$F:$F,'EIA-860'!$B:$B,Capacity!$B9719,'EIA-860'!$J:$J,Capacity!N$6,'EIA-860'!$K:$K,Capacity!$C$3)</f>
        <v>0</v>
      </c>
      <c r="O9719" s="176">
        <f>SUMIFS('EIA-860'!$F:$F,'EIA-860'!$B:$B,Capacity!$B9719,'EIA-860'!$J:$J,Capacity!O$6,'EIA-860'!$K:$K,Capacity!$C$3)</f>
        <v>0</v>
      </c>
      <c r="P9719" s="176">
        <f>SUMIFS('EIA-860'!$F:$F,'EIA-860'!$B:$B,Capacity!$B9719,'EIA-860'!$J:$J,Capacity!P$6,'EIA-860'!$K:$K,Capacity!$C$3)</f>
        <v>0</v>
      </c>
      <c r="Q9719" s="176">
        <f>SUMIFS('EIA-860'!$F:$F,'EIA-860'!$B:$B,Capacity!$B9719,'EIA-860'!$J:$J,Capacity!Q$6,'EIA-860'!$K:$K,Capacity!$C$3)</f>
        <v>0</v>
      </c>
    </row>
    <row r="9720" spans="2:17">
      <c r="B9720" s="65">
        <v>63573</v>
      </c>
      <c r="C9720" s="176">
        <f>SUMIFS('EIA-860'!$F:$F,'EIA-860'!$B:$B,Capacity!$B9720,'EIA-860'!$J:$J,Capacity!C$6,'EIA-860'!$K:$K,Capacity!$C$3)</f>
        <v>0</v>
      </c>
      <c r="D9720" s="176">
        <f>SUMIFS('EIA-860'!$F:$F,'EIA-860'!$B:$B,Capacity!$B9720,'EIA-860'!$J:$J,Capacity!D$6,'EIA-860'!$K:$K,Capacity!$C$3)</f>
        <v>0</v>
      </c>
      <c r="E9720" s="176">
        <f>SUMIFS('EIA-860'!$F:$F,'EIA-860'!$B:$B,Capacity!$B9720,'EIA-860'!$J:$J,Capacity!E$6,'EIA-860'!$K:$K,Capacity!$C$3)</f>
        <v>0</v>
      </c>
      <c r="F9720" s="176">
        <f>SUMIFS('EIA-860'!$F:$F,'EIA-860'!$B:$B,Capacity!$B9720,'EIA-860'!$J:$J,Capacity!F$6,'EIA-860'!$K:$K,Capacity!$C$3)</f>
        <v>0</v>
      </c>
      <c r="G9720" s="176">
        <f>SUMIFS('EIA-860'!$F:$F,'EIA-860'!$B:$B,Capacity!$B9720,'EIA-860'!$J:$J,Capacity!G$6,'EIA-860'!$K:$K,Capacity!$C$3)</f>
        <v>0</v>
      </c>
      <c r="H9720" s="176">
        <f>SUMIFS('EIA-860'!$F:$F,'EIA-860'!$B:$B,Capacity!$B9720,'EIA-860'!$J:$J,Capacity!H$6,'EIA-860'!$K:$K,Capacity!$C$3)</f>
        <v>0</v>
      </c>
      <c r="I9720" s="176">
        <f>SUMIFS('EIA-860'!$F:$F,'EIA-860'!$B:$B,Capacity!$B9720,'EIA-860'!$J:$J,Capacity!I$6,'EIA-860'!$K:$K,Capacity!$C$3)</f>
        <v>0</v>
      </c>
      <c r="J9720" s="176">
        <f>SUMIFS('EIA-860'!$F:$F,'EIA-860'!$B:$B,Capacity!$B9720,'EIA-860'!$J:$J,Capacity!J$6,'EIA-860'!$K:$K,Capacity!$C$3)</f>
        <v>0</v>
      </c>
      <c r="K9720" s="176">
        <f>SUMIFS('EIA-860'!$F:$F,'EIA-860'!$B:$B,Capacity!$B9720,'EIA-860'!$J:$J,Capacity!K$6,'EIA-860'!$K:$K,Capacity!$C$3)</f>
        <v>0</v>
      </c>
      <c r="L9720" s="176">
        <f>SUMIFS('EIA-860'!$F:$F,'EIA-860'!$B:$B,Capacity!$B9720,'EIA-860'!$J:$J,Capacity!L$6,'EIA-860'!$K:$K,Capacity!$C$3)</f>
        <v>1</v>
      </c>
      <c r="M9720" s="176">
        <f>SUMIFS('EIA-860'!$F:$F,'EIA-860'!$B:$B,Capacity!$B9720,'EIA-860'!$J:$J,Capacity!M$6,'EIA-860'!$K:$K,Capacity!$C$3)</f>
        <v>0</v>
      </c>
      <c r="N9720" s="176">
        <f>SUMIFS('EIA-860'!$F:$F,'EIA-860'!$B:$B,Capacity!$B9720,'EIA-860'!$J:$J,Capacity!N$6,'EIA-860'!$K:$K,Capacity!$C$3)</f>
        <v>0</v>
      </c>
      <c r="O9720" s="176">
        <f>SUMIFS('EIA-860'!$F:$F,'EIA-860'!$B:$B,Capacity!$B9720,'EIA-860'!$J:$J,Capacity!O$6,'EIA-860'!$K:$K,Capacity!$C$3)</f>
        <v>0</v>
      </c>
      <c r="P9720" s="176">
        <f>SUMIFS('EIA-860'!$F:$F,'EIA-860'!$B:$B,Capacity!$B9720,'EIA-860'!$J:$J,Capacity!P$6,'EIA-860'!$K:$K,Capacity!$C$3)</f>
        <v>0</v>
      </c>
      <c r="Q9720" s="176">
        <f>SUMIFS('EIA-860'!$F:$F,'EIA-860'!$B:$B,Capacity!$B9720,'EIA-860'!$J:$J,Capacity!Q$6,'EIA-860'!$K:$K,Capacity!$C$3)</f>
        <v>0</v>
      </c>
    </row>
    <row r="9721" spans="2:17">
      <c r="B9721" s="65">
        <v>63575</v>
      </c>
      <c r="C9721" s="176">
        <f>SUMIFS('EIA-860'!$F:$F,'EIA-860'!$B:$B,Capacity!$B9721,'EIA-860'!$J:$J,Capacity!C$6,'EIA-860'!$K:$K,Capacity!$C$3)</f>
        <v>0</v>
      </c>
      <c r="D9721" s="176">
        <f>SUMIFS('EIA-860'!$F:$F,'EIA-860'!$B:$B,Capacity!$B9721,'EIA-860'!$J:$J,Capacity!D$6,'EIA-860'!$K:$K,Capacity!$C$3)</f>
        <v>0</v>
      </c>
      <c r="E9721" s="176">
        <f>SUMIFS('EIA-860'!$F:$F,'EIA-860'!$B:$B,Capacity!$B9721,'EIA-860'!$J:$J,Capacity!E$6,'EIA-860'!$K:$K,Capacity!$C$3)</f>
        <v>0</v>
      </c>
      <c r="F9721" s="176">
        <f>SUMIFS('EIA-860'!$F:$F,'EIA-860'!$B:$B,Capacity!$B9721,'EIA-860'!$J:$J,Capacity!F$6,'EIA-860'!$K:$K,Capacity!$C$3)</f>
        <v>0</v>
      </c>
      <c r="G9721" s="176">
        <f>SUMIFS('EIA-860'!$F:$F,'EIA-860'!$B:$B,Capacity!$B9721,'EIA-860'!$J:$J,Capacity!G$6,'EIA-860'!$K:$K,Capacity!$C$3)</f>
        <v>1</v>
      </c>
      <c r="H9721" s="176">
        <f>SUMIFS('EIA-860'!$F:$F,'EIA-860'!$B:$B,Capacity!$B9721,'EIA-860'!$J:$J,Capacity!H$6,'EIA-860'!$K:$K,Capacity!$C$3)</f>
        <v>0</v>
      </c>
      <c r="I9721" s="176">
        <f>SUMIFS('EIA-860'!$F:$F,'EIA-860'!$B:$B,Capacity!$B9721,'EIA-860'!$J:$J,Capacity!I$6,'EIA-860'!$K:$K,Capacity!$C$3)</f>
        <v>0</v>
      </c>
      <c r="J9721" s="176">
        <f>SUMIFS('EIA-860'!$F:$F,'EIA-860'!$B:$B,Capacity!$B9721,'EIA-860'!$J:$J,Capacity!J$6,'EIA-860'!$K:$K,Capacity!$C$3)</f>
        <v>0</v>
      </c>
      <c r="K9721" s="176">
        <f>SUMIFS('EIA-860'!$F:$F,'EIA-860'!$B:$B,Capacity!$B9721,'EIA-860'!$J:$J,Capacity!K$6,'EIA-860'!$K:$K,Capacity!$C$3)</f>
        <v>0</v>
      </c>
      <c r="L9721" s="176">
        <f>SUMIFS('EIA-860'!$F:$F,'EIA-860'!$B:$B,Capacity!$B9721,'EIA-860'!$J:$J,Capacity!L$6,'EIA-860'!$K:$K,Capacity!$C$3)</f>
        <v>0</v>
      </c>
      <c r="M9721" s="176">
        <f>SUMIFS('EIA-860'!$F:$F,'EIA-860'!$B:$B,Capacity!$B9721,'EIA-860'!$J:$J,Capacity!M$6,'EIA-860'!$K:$K,Capacity!$C$3)</f>
        <v>0</v>
      </c>
      <c r="N9721" s="176">
        <f>SUMIFS('EIA-860'!$F:$F,'EIA-860'!$B:$B,Capacity!$B9721,'EIA-860'!$J:$J,Capacity!N$6,'EIA-860'!$K:$K,Capacity!$C$3)</f>
        <v>0</v>
      </c>
      <c r="O9721" s="176">
        <f>SUMIFS('EIA-860'!$F:$F,'EIA-860'!$B:$B,Capacity!$B9721,'EIA-860'!$J:$J,Capacity!O$6,'EIA-860'!$K:$K,Capacity!$C$3)</f>
        <v>0</v>
      </c>
      <c r="P9721" s="176">
        <f>SUMIFS('EIA-860'!$F:$F,'EIA-860'!$B:$B,Capacity!$B9721,'EIA-860'!$J:$J,Capacity!P$6,'EIA-860'!$K:$K,Capacity!$C$3)</f>
        <v>0</v>
      </c>
      <c r="Q9721" s="176">
        <f>SUMIFS('EIA-860'!$F:$F,'EIA-860'!$B:$B,Capacity!$B9721,'EIA-860'!$J:$J,Capacity!Q$6,'EIA-860'!$K:$K,Capacity!$C$3)</f>
        <v>0</v>
      </c>
    </row>
    <row r="9722" spans="2:17">
      <c r="B9722" s="65">
        <v>63579</v>
      </c>
      <c r="C9722" s="176">
        <f>SUMIFS('EIA-860'!$F:$F,'EIA-860'!$B:$B,Capacity!$B9722,'EIA-860'!$J:$J,Capacity!C$6,'EIA-860'!$K:$K,Capacity!$C$3)</f>
        <v>0</v>
      </c>
      <c r="D9722" s="176">
        <f>SUMIFS('EIA-860'!$F:$F,'EIA-860'!$B:$B,Capacity!$B9722,'EIA-860'!$J:$J,Capacity!D$6,'EIA-860'!$K:$K,Capacity!$C$3)</f>
        <v>0</v>
      </c>
      <c r="E9722" s="176">
        <f>SUMIFS('EIA-860'!$F:$F,'EIA-860'!$B:$B,Capacity!$B9722,'EIA-860'!$J:$J,Capacity!E$6,'EIA-860'!$K:$K,Capacity!$C$3)</f>
        <v>0</v>
      </c>
      <c r="F9722" s="176">
        <f>SUMIFS('EIA-860'!$F:$F,'EIA-860'!$B:$B,Capacity!$B9722,'EIA-860'!$J:$J,Capacity!F$6,'EIA-860'!$K:$K,Capacity!$C$3)</f>
        <v>0</v>
      </c>
      <c r="G9722" s="176">
        <f>SUMIFS('EIA-860'!$F:$F,'EIA-860'!$B:$B,Capacity!$B9722,'EIA-860'!$J:$J,Capacity!G$6,'EIA-860'!$K:$K,Capacity!$C$3)</f>
        <v>0</v>
      </c>
      <c r="H9722" s="176">
        <f>SUMIFS('EIA-860'!$F:$F,'EIA-860'!$B:$B,Capacity!$B9722,'EIA-860'!$J:$J,Capacity!H$6,'EIA-860'!$K:$K,Capacity!$C$3)</f>
        <v>0</v>
      </c>
      <c r="I9722" s="176">
        <f>SUMIFS('EIA-860'!$F:$F,'EIA-860'!$B:$B,Capacity!$B9722,'EIA-860'!$J:$J,Capacity!I$6,'EIA-860'!$K:$K,Capacity!$C$3)</f>
        <v>0</v>
      </c>
      <c r="J9722" s="176">
        <f>SUMIFS('EIA-860'!$F:$F,'EIA-860'!$B:$B,Capacity!$B9722,'EIA-860'!$J:$J,Capacity!J$6,'EIA-860'!$K:$K,Capacity!$C$3)</f>
        <v>0</v>
      </c>
      <c r="K9722" s="176">
        <f>SUMIFS('EIA-860'!$F:$F,'EIA-860'!$B:$B,Capacity!$B9722,'EIA-860'!$J:$J,Capacity!K$6,'EIA-860'!$K:$K,Capacity!$C$3)</f>
        <v>0</v>
      </c>
      <c r="L9722" s="176">
        <f>SUMIFS('EIA-860'!$F:$F,'EIA-860'!$B:$B,Capacity!$B9722,'EIA-860'!$J:$J,Capacity!L$6,'EIA-860'!$K:$K,Capacity!$C$3)</f>
        <v>50</v>
      </c>
      <c r="M9722" s="176">
        <f>SUMIFS('EIA-860'!$F:$F,'EIA-860'!$B:$B,Capacity!$B9722,'EIA-860'!$J:$J,Capacity!M$6,'EIA-860'!$K:$K,Capacity!$C$3)</f>
        <v>0</v>
      </c>
      <c r="N9722" s="176">
        <f>SUMIFS('EIA-860'!$F:$F,'EIA-860'!$B:$B,Capacity!$B9722,'EIA-860'!$J:$J,Capacity!N$6,'EIA-860'!$K:$K,Capacity!$C$3)</f>
        <v>0</v>
      </c>
      <c r="O9722" s="176">
        <f>SUMIFS('EIA-860'!$F:$F,'EIA-860'!$B:$B,Capacity!$B9722,'EIA-860'!$J:$J,Capacity!O$6,'EIA-860'!$K:$K,Capacity!$C$3)</f>
        <v>0</v>
      </c>
      <c r="P9722" s="176">
        <f>SUMIFS('EIA-860'!$F:$F,'EIA-860'!$B:$B,Capacity!$B9722,'EIA-860'!$J:$J,Capacity!P$6,'EIA-860'!$K:$K,Capacity!$C$3)</f>
        <v>0</v>
      </c>
      <c r="Q9722" s="176">
        <f>SUMIFS('EIA-860'!$F:$F,'EIA-860'!$B:$B,Capacity!$B9722,'EIA-860'!$J:$J,Capacity!Q$6,'EIA-860'!$K:$K,Capacity!$C$3)</f>
        <v>0</v>
      </c>
    </row>
    <row r="9723" spans="2:17">
      <c r="B9723" s="65">
        <v>63580</v>
      </c>
      <c r="C9723" s="176">
        <f>SUMIFS('EIA-860'!$F:$F,'EIA-860'!$B:$B,Capacity!$B9723,'EIA-860'!$J:$J,Capacity!C$6,'EIA-860'!$K:$K,Capacity!$C$3)</f>
        <v>0</v>
      </c>
      <c r="D9723" s="176">
        <f>SUMIFS('EIA-860'!$F:$F,'EIA-860'!$B:$B,Capacity!$B9723,'EIA-860'!$J:$J,Capacity!D$6,'EIA-860'!$K:$K,Capacity!$C$3)</f>
        <v>0</v>
      </c>
      <c r="E9723" s="176">
        <f>SUMIFS('EIA-860'!$F:$F,'EIA-860'!$B:$B,Capacity!$B9723,'EIA-860'!$J:$J,Capacity!E$6,'EIA-860'!$K:$K,Capacity!$C$3)</f>
        <v>0</v>
      </c>
      <c r="F9723" s="176">
        <f>SUMIFS('EIA-860'!$F:$F,'EIA-860'!$B:$B,Capacity!$B9723,'EIA-860'!$J:$J,Capacity!F$6,'EIA-860'!$K:$K,Capacity!$C$3)</f>
        <v>0</v>
      </c>
      <c r="G9723" s="176">
        <f>SUMIFS('EIA-860'!$F:$F,'EIA-860'!$B:$B,Capacity!$B9723,'EIA-860'!$J:$J,Capacity!G$6,'EIA-860'!$K:$K,Capacity!$C$3)</f>
        <v>0</v>
      </c>
      <c r="H9723" s="176">
        <f>SUMIFS('EIA-860'!$F:$F,'EIA-860'!$B:$B,Capacity!$B9723,'EIA-860'!$J:$J,Capacity!H$6,'EIA-860'!$K:$K,Capacity!$C$3)</f>
        <v>0</v>
      </c>
      <c r="I9723" s="176">
        <f>SUMIFS('EIA-860'!$F:$F,'EIA-860'!$B:$B,Capacity!$B9723,'EIA-860'!$J:$J,Capacity!I$6,'EIA-860'!$K:$K,Capacity!$C$3)</f>
        <v>0</v>
      </c>
      <c r="J9723" s="176">
        <f>SUMIFS('EIA-860'!$F:$F,'EIA-860'!$B:$B,Capacity!$B9723,'EIA-860'!$J:$J,Capacity!J$6,'EIA-860'!$K:$K,Capacity!$C$3)</f>
        <v>0</v>
      </c>
      <c r="K9723" s="176">
        <f>SUMIFS('EIA-860'!$F:$F,'EIA-860'!$B:$B,Capacity!$B9723,'EIA-860'!$J:$J,Capacity!K$6,'EIA-860'!$K:$K,Capacity!$C$3)</f>
        <v>0</v>
      </c>
      <c r="L9723" s="176">
        <f>SUMIFS('EIA-860'!$F:$F,'EIA-860'!$B:$B,Capacity!$B9723,'EIA-860'!$J:$J,Capacity!L$6,'EIA-860'!$K:$K,Capacity!$C$3)</f>
        <v>0</v>
      </c>
      <c r="M9723" s="176">
        <f>SUMIFS('EIA-860'!$F:$F,'EIA-860'!$B:$B,Capacity!$B9723,'EIA-860'!$J:$J,Capacity!M$6,'EIA-860'!$K:$K,Capacity!$C$3)</f>
        <v>0</v>
      </c>
      <c r="N9723" s="176">
        <f>SUMIFS('EIA-860'!$F:$F,'EIA-860'!$B:$B,Capacity!$B9723,'EIA-860'!$J:$J,Capacity!N$6,'EIA-860'!$K:$K,Capacity!$C$3)</f>
        <v>0</v>
      </c>
      <c r="O9723" s="176">
        <f>SUMIFS('EIA-860'!$F:$F,'EIA-860'!$B:$B,Capacity!$B9723,'EIA-860'!$J:$J,Capacity!O$6,'EIA-860'!$K:$K,Capacity!$C$3)</f>
        <v>0</v>
      </c>
      <c r="P9723" s="176">
        <f>SUMIFS('EIA-860'!$F:$F,'EIA-860'!$B:$B,Capacity!$B9723,'EIA-860'!$J:$J,Capacity!P$6,'EIA-860'!$K:$K,Capacity!$C$3)</f>
        <v>0</v>
      </c>
      <c r="Q9723" s="176">
        <f>SUMIFS('EIA-860'!$F:$F,'EIA-860'!$B:$B,Capacity!$B9723,'EIA-860'!$J:$J,Capacity!Q$6,'EIA-860'!$K:$K,Capacity!$C$3)</f>
        <v>0</v>
      </c>
    </row>
    <row r="9724" spans="2:17">
      <c r="B9724" s="65">
        <v>63581</v>
      </c>
      <c r="C9724" s="176">
        <f>SUMIFS('EIA-860'!$F:$F,'EIA-860'!$B:$B,Capacity!$B9724,'EIA-860'!$J:$J,Capacity!C$6,'EIA-860'!$K:$K,Capacity!$C$3)</f>
        <v>0</v>
      </c>
      <c r="D9724" s="176">
        <f>SUMIFS('EIA-860'!$F:$F,'EIA-860'!$B:$B,Capacity!$B9724,'EIA-860'!$J:$J,Capacity!D$6,'EIA-860'!$K:$K,Capacity!$C$3)</f>
        <v>0</v>
      </c>
      <c r="E9724" s="176">
        <f>SUMIFS('EIA-860'!$F:$F,'EIA-860'!$B:$B,Capacity!$B9724,'EIA-860'!$J:$J,Capacity!E$6,'EIA-860'!$K:$K,Capacity!$C$3)</f>
        <v>0</v>
      </c>
      <c r="F9724" s="176">
        <f>SUMIFS('EIA-860'!$F:$F,'EIA-860'!$B:$B,Capacity!$B9724,'EIA-860'!$J:$J,Capacity!F$6,'EIA-860'!$K:$K,Capacity!$C$3)</f>
        <v>0</v>
      </c>
      <c r="G9724" s="176">
        <f>SUMIFS('EIA-860'!$F:$F,'EIA-860'!$B:$B,Capacity!$B9724,'EIA-860'!$J:$J,Capacity!G$6,'EIA-860'!$K:$K,Capacity!$C$3)</f>
        <v>0</v>
      </c>
      <c r="H9724" s="176">
        <f>SUMIFS('EIA-860'!$F:$F,'EIA-860'!$B:$B,Capacity!$B9724,'EIA-860'!$J:$J,Capacity!H$6,'EIA-860'!$K:$K,Capacity!$C$3)</f>
        <v>0</v>
      </c>
      <c r="I9724" s="176">
        <f>SUMIFS('EIA-860'!$F:$F,'EIA-860'!$B:$B,Capacity!$B9724,'EIA-860'!$J:$J,Capacity!I$6,'EIA-860'!$K:$K,Capacity!$C$3)</f>
        <v>0</v>
      </c>
      <c r="J9724" s="176">
        <f>SUMIFS('EIA-860'!$F:$F,'EIA-860'!$B:$B,Capacity!$B9724,'EIA-860'!$J:$J,Capacity!J$6,'EIA-860'!$K:$K,Capacity!$C$3)</f>
        <v>0</v>
      </c>
      <c r="K9724" s="176">
        <f>SUMIFS('EIA-860'!$F:$F,'EIA-860'!$B:$B,Capacity!$B9724,'EIA-860'!$J:$J,Capacity!K$6,'EIA-860'!$K:$K,Capacity!$C$3)</f>
        <v>0</v>
      </c>
      <c r="L9724" s="176">
        <f>SUMIFS('EIA-860'!$F:$F,'EIA-860'!$B:$B,Capacity!$B9724,'EIA-860'!$J:$J,Capacity!L$6,'EIA-860'!$K:$K,Capacity!$C$3)</f>
        <v>0</v>
      </c>
      <c r="M9724" s="176">
        <f>SUMIFS('EIA-860'!$F:$F,'EIA-860'!$B:$B,Capacity!$B9724,'EIA-860'!$J:$J,Capacity!M$6,'EIA-860'!$K:$K,Capacity!$C$3)</f>
        <v>0</v>
      </c>
      <c r="N9724" s="176">
        <f>SUMIFS('EIA-860'!$F:$F,'EIA-860'!$B:$B,Capacity!$B9724,'EIA-860'!$J:$J,Capacity!N$6,'EIA-860'!$K:$K,Capacity!$C$3)</f>
        <v>0</v>
      </c>
      <c r="O9724" s="176">
        <f>SUMIFS('EIA-860'!$F:$F,'EIA-860'!$B:$B,Capacity!$B9724,'EIA-860'!$J:$J,Capacity!O$6,'EIA-860'!$K:$K,Capacity!$C$3)</f>
        <v>0</v>
      </c>
      <c r="P9724" s="176">
        <f>SUMIFS('EIA-860'!$F:$F,'EIA-860'!$B:$B,Capacity!$B9724,'EIA-860'!$J:$J,Capacity!P$6,'EIA-860'!$K:$K,Capacity!$C$3)</f>
        <v>0</v>
      </c>
      <c r="Q9724" s="176">
        <f>SUMIFS('EIA-860'!$F:$F,'EIA-860'!$B:$B,Capacity!$B9724,'EIA-860'!$J:$J,Capacity!Q$6,'EIA-860'!$K:$K,Capacity!$C$3)</f>
        <v>0</v>
      </c>
    </row>
    <row r="9725" spans="2:17">
      <c r="B9725" s="65">
        <v>63586</v>
      </c>
      <c r="C9725" s="176">
        <f>SUMIFS('EIA-860'!$F:$F,'EIA-860'!$B:$B,Capacity!$B9725,'EIA-860'!$J:$J,Capacity!C$6,'EIA-860'!$K:$K,Capacity!$C$3)</f>
        <v>0</v>
      </c>
      <c r="D9725" s="176">
        <f>SUMIFS('EIA-860'!$F:$F,'EIA-860'!$B:$B,Capacity!$B9725,'EIA-860'!$J:$J,Capacity!D$6,'EIA-860'!$K:$K,Capacity!$C$3)</f>
        <v>0</v>
      </c>
      <c r="E9725" s="176">
        <f>SUMIFS('EIA-860'!$F:$F,'EIA-860'!$B:$B,Capacity!$B9725,'EIA-860'!$J:$J,Capacity!E$6,'EIA-860'!$K:$K,Capacity!$C$3)</f>
        <v>0</v>
      </c>
      <c r="F9725" s="176">
        <f>SUMIFS('EIA-860'!$F:$F,'EIA-860'!$B:$B,Capacity!$B9725,'EIA-860'!$J:$J,Capacity!F$6,'EIA-860'!$K:$K,Capacity!$C$3)</f>
        <v>0</v>
      </c>
      <c r="G9725" s="176">
        <f>SUMIFS('EIA-860'!$F:$F,'EIA-860'!$B:$B,Capacity!$B9725,'EIA-860'!$J:$J,Capacity!G$6,'EIA-860'!$K:$K,Capacity!$C$3)</f>
        <v>0</v>
      </c>
      <c r="H9725" s="176">
        <f>SUMIFS('EIA-860'!$F:$F,'EIA-860'!$B:$B,Capacity!$B9725,'EIA-860'!$J:$J,Capacity!H$6,'EIA-860'!$K:$K,Capacity!$C$3)</f>
        <v>0</v>
      </c>
      <c r="I9725" s="176">
        <f>SUMIFS('EIA-860'!$F:$F,'EIA-860'!$B:$B,Capacity!$B9725,'EIA-860'!$J:$J,Capacity!I$6,'EIA-860'!$K:$K,Capacity!$C$3)</f>
        <v>0</v>
      </c>
      <c r="J9725" s="176">
        <f>SUMIFS('EIA-860'!$F:$F,'EIA-860'!$B:$B,Capacity!$B9725,'EIA-860'!$J:$J,Capacity!J$6,'EIA-860'!$K:$K,Capacity!$C$3)</f>
        <v>0</v>
      </c>
      <c r="K9725" s="176">
        <f>SUMIFS('EIA-860'!$F:$F,'EIA-860'!$B:$B,Capacity!$B9725,'EIA-860'!$J:$J,Capacity!K$6,'EIA-860'!$K:$K,Capacity!$C$3)</f>
        <v>0</v>
      </c>
      <c r="L9725" s="176">
        <f>SUMIFS('EIA-860'!$F:$F,'EIA-860'!$B:$B,Capacity!$B9725,'EIA-860'!$J:$J,Capacity!L$6,'EIA-860'!$K:$K,Capacity!$C$3)</f>
        <v>1</v>
      </c>
      <c r="M9725" s="176">
        <f>SUMIFS('EIA-860'!$F:$F,'EIA-860'!$B:$B,Capacity!$B9725,'EIA-860'!$J:$J,Capacity!M$6,'EIA-860'!$K:$K,Capacity!$C$3)</f>
        <v>0</v>
      </c>
      <c r="N9725" s="176">
        <f>SUMIFS('EIA-860'!$F:$F,'EIA-860'!$B:$B,Capacity!$B9725,'EIA-860'!$J:$J,Capacity!N$6,'EIA-860'!$K:$K,Capacity!$C$3)</f>
        <v>0</v>
      </c>
      <c r="O9725" s="176">
        <f>SUMIFS('EIA-860'!$F:$F,'EIA-860'!$B:$B,Capacity!$B9725,'EIA-860'!$J:$J,Capacity!O$6,'EIA-860'!$K:$K,Capacity!$C$3)</f>
        <v>0</v>
      </c>
      <c r="P9725" s="176">
        <f>SUMIFS('EIA-860'!$F:$F,'EIA-860'!$B:$B,Capacity!$B9725,'EIA-860'!$J:$J,Capacity!P$6,'EIA-860'!$K:$K,Capacity!$C$3)</f>
        <v>0</v>
      </c>
      <c r="Q9725" s="176">
        <f>SUMIFS('EIA-860'!$F:$F,'EIA-860'!$B:$B,Capacity!$B9725,'EIA-860'!$J:$J,Capacity!Q$6,'EIA-860'!$K:$K,Capacity!$C$3)</f>
        <v>0</v>
      </c>
    </row>
    <row r="9726" spans="2:17">
      <c r="B9726" s="65">
        <v>63587</v>
      </c>
      <c r="C9726" s="176">
        <f>SUMIFS('EIA-860'!$F:$F,'EIA-860'!$B:$B,Capacity!$B9726,'EIA-860'!$J:$J,Capacity!C$6,'EIA-860'!$K:$K,Capacity!$C$3)</f>
        <v>0</v>
      </c>
      <c r="D9726" s="176">
        <f>SUMIFS('EIA-860'!$F:$F,'EIA-860'!$B:$B,Capacity!$B9726,'EIA-860'!$J:$J,Capacity!D$6,'EIA-860'!$K:$K,Capacity!$C$3)</f>
        <v>0</v>
      </c>
      <c r="E9726" s="176">
        <f>SUMIFS('EIA-860'!$F:$F,'EIA-860'!$B:$B,Capacity!$B9726,'EIA-860'!$J:$J,Capacity!E$6,'EIA-860'!$K:$K,Capacity!$C$3)</f>
        <v>0</v>
      </c>
      <c r="F9726" s="176">
        <f>SUMIFS('EIA-860'!$F:$F,'EIA-860'!$B:$B,Capacity!$B9726,'EIA-860'!$J:$J,Capacity!F$6,'EIA-860'!$K:$K,Capacity!$C$3)</f>
        <v>0</v>
      </c>
      <c r="G9726" s="176">
        <f>SUMIFS('EIA-860'!$F:$F,'EIA-860'!$B:$B,Capacity!$B9726,'EIA-860'!$J:$J,Capacity!G$6,'EIA-860'!$K:$K,Capacity!$C$3)</f>
        <v>0</v>
      </c>
      <c r="H9726" s="176">
        <f>SUMIFS('EIA-860'!$F:$F,'EIA-860'!$B:$B,Capacity!$B9726,'EIA-860'!$J:$J,Capacity!H$6,'EIA-860'!$K:$K,Capacity!$C$3)</f>
        <v>0</v>
      </c>
      <c r="I9726" s="176">
        <f>SUMIFS('EIA-860'!$F:$F,'EIA-860'!$B:$B,Capacity!$B9726,'EIA-860'!$J:$J,Capacity!I$6,'EIA-860'!$K:$K,Capacity!$C$3)</f>
        <v>0</v>
      </c>
      <c r="J9726" s="176">
        <f>SUMIFS('EIA-860'!$F:$F,'EIA-860'!$B:$B,Capacity!$B9726,'EIA-860'!$J:$J,Capacity!J$6,'EIA-860'!$K:$K,Capacity!$C$3)</f>
        <v>0</v>
      </c>
      <c r="K9726" s="176">
        <f>SUMIFS('EIA-860'!$F:$F,'EIA-860'!$B:$B,Capacity!$B9726,'EIA-860'!$J:$J,Capacity!K$6,'EIA-860'!$K:$K,Capacity!$C$3)</f>
        <v>0</v>
      </c>
      <c r="L9726" s="176">
        <f>SUMIFS('EIA-860'!$F:$F,'EIA-860'!$B:$B,Capacity!$B9726,'EIA-860'!$J:$J,Capacity!L$6,'EIA-860'!$K:$K,Capacity!$C$3)</f>
        <v>1.1000000000000001</v>
      </c>
      <c r="M9726" s="176">
        <f>SUMIFS('EIA-860'!$F:$F,'EIA-860'!$B:$B,Capacity!$B9726,'EIA-860'!$J:$J,Capacity!M$6,'EIA-860'!$K:$K,Capacity!$C$3)</f>
        <v>0</v>
      </c>
      <c r="N9726" s="176">
        <f>SUMIFS('EIA-860'!$F:$F,'EIA-860'!$B:$B,Capacity!$B9726,'EIA-860'!$J:$J,Capacity!N$6,'EIA-860'!$K:$K,Capacity!$C$3)</f>
        <v>0</v>
      </c>
      <c r="O9726" s="176">
        <f>SUMIFS('EIA-860'!$F:$F,'EIA-860'!$B:$B,Capacity!$B9726,'EIA-860'!$J:$J,Capacity!O$6,'EIA-860'!$K:$K,Capacity!$C$3)</f>
        <v>0</v>
      </c>
      <c r="P9726" s="176">
        <f>SUMIFS('EIA-860'!$F:$F,'EIA-860'!$B:$B,Capacity!$B9726,'EIA-860'!$J:$J,Capacity!P$6,'EIA-860'!$K:$K,Capacity!$C$3)</f>
        <v>0</v>
      </c>
      <c r="Q9726" s="176">
        <f>SUMIFS('EIA-860'!$F:$F,'EIA-860'!$B:$B,Capacity!$B9726,'EIA-860'!$J:$J,Capacity!Q$6,'EIA-860'!$K:$K,Capacity!$C$3)</f>
        <v>0</v>
      </c>
    </row>
    <row r="9727" spans="2:17">
      <c r="B9727" s="65">
        <v>63588</v>
      </c>
      <c r="C9727" s="176">
        <f>SUMIFS('EIA-860'!$F:$F,'EIA-860'!$B:$B,Capacity!$B9727,'EIA-860'!$J:$J,Capacity!C$6,'EIA-860'!$K:$K,Capacity!$C$3)</f>
        <v>0</v>
      </c>
      <c r="D9727" s="176">
        <f>SUMIFS('EIA-860'!$F:$F,'EIA-860'!$B:$B,Capacity!$B9727,'EIA-860'!$J:$J,Capacity!D$6,'EIA-860'!$K:$K,Capacity!$C$3)</f>
        <v>0</v>
      </c>
      <c r="E9727" s="176">
        <f>SUMIFS('EIA-860'!$F:$F,'EIA-860'!$B:$B,Capacity!$B9727,'EIA-860'!$J:$J,Capacity!E$6,'EIA-860'!$K:$K,Capacity!$C$3)</f>
        <v>0</v>
      </c>
      <c r="F9727" s="176">
        <f>SUMIFS('EIA-860'!$F:$F,'EIA-860'!$B:$B,Capacity!$B9727,'EIA-860'!$J:$J,Capacity!F$6,'EIA-860'!$K:$K,Capacity!$C$3)</f>
        <v>0</v>
      </c>
      <c r="G9727" s="176">
        <f>SUMIFS('EIA-860'!$F:$F,'EIA-860'!$B:$B,Capacity!$B9727,'EIA-860'!$J:$J,Capacity!G$6,'EIA-860'!$K:$K,Capacity!$C$3)</f>
        <v>0</v>
      </c>
      <c r="H9727" s="176">
        <f>SUMIFS('EIA-860'!$F:$F,'EIA-860'!$B:$B,Capacity!$B9727,'EIA-860'!$J:$J,Capacity!H$6,'EIA-860'!$K:$K,Capacity!$C$3)</f>
        <v>0</v>
      </c>
      <c r="I9727" s="176">
        <f>SUMIFS('EIA-860'!$F:$F,'EIA-860'!$B:$B,Capacity!$B9727,'EIA-860'!$J:$J,Capacity!I$6,'EIA-860'!$K:$K,Capacity!$C$3)</f>
        <v>0</v>
      </c>
      <c r="J9727" s="176">
        <f>SUMIFS('EIA-860'!$F:$F,'EIA-860'!$B:$B,Capacity!$B9727,'EIA-860'!$J:$J,Capacity!J$6,'EIA-860'!$K:$K,Capacity!$C$3)</f>
        <v>0</v>
      </c>
      <c r="K9727" s="176">
        <f>SUMIFS('EIA-860'!$F:$F,'EIA-860'!$B:$B,Capacity!$B9727,'EIA-860'!$J:$J,Capacity!K$6,'EIA-860'!$K:$K,Capacity!$C$3)</f>
        <v>0</v>
      </c>
      <c r="L9727" s="176">
        <f>SUMIFS('EIA-860'!$F:$F,'EIA-860'!$B:$B,Capacity!$B9727,'EIA-860'!$J:$J,Capacity!L$6,'EIA-860'!$K:$K,Capacity!$C$3)</f>
        <v>2</v>
      </c>
      <c r="M9727" s="176">
        <f>SUMIFS('EIA-860'!$F:$F,'EIA-860'!$B:$B,Capacity!$B9727,'EIA-860'!$J:$J,Capacity!M$6,'EIA-860'!$K:$K,Capacity!$C$3)</f>
        <v>0</v>
      </c>
      <c r="N9727" s="176">
        <f>SUMIFS('EIA-860'!$F:$F,'EIA-860'!$B:$B,Capacity!$B9727,'EIA-860'!$J:$J,Capacity!N$6,'EIA-860'!$K:$K,Capacity!$C$3)</f>
        <v>0</v>
      </c>
      <c r="O9727" s="176">
        <f>SUMIFS('EIA-860'!$F:$F,'EIA-860'!$B:$B,Capacity!$B9727,'EIA-860'!$J:$J,Capacity!O$6,'EIA-860'!$K:$K,Capacity!$C$3)</f>
        <v>0</v>
      </c>
      <c r="P9727" s="176">
        <f>SUMIFS('EIA-860'!$F:$F,'EIA-860'!$B:$B,Capacity!$B9727,'EIA-860'!$J:$J,Capacity!P$6,'EIA-860'!$K:$K,Capacity!$C$3)</f>
        <v>0</v>
      </c>
      <c r="Q9727" s="176">
        <f>SUMIFS('EIA-860'!$F:$F,'EIA-860'!$B:$B,Capacity!$B9727,'EIA-860'!$J:$J,Capacity!Q$6,'EIA-860'!$K:$K,Capacity!$C$3)</f>
        <v>0</v>
      </c>
    </row>
    <row r="9728" spans="2:17">
      <c r="B9728" s="65">
        <v>63589</v>
      </c>
      <c r="C9728" s="176">
        <f>SUMIFS('EIA-860'!$F:$F,'EIA-860'!$B:$B,Capacity!$B9728,'EIA-860'!$J:$J,Capacity!C$6,'EIA-860'!$K:$K,Capacity!$C$3)</f>
        <v>0</v>
      </c>
      <c r="D9728" s="176">
        <f>SUMIFS('EIA-860'!$F:$F,'EIA-860'!$B:$B,Capacity!$B9728,'EIA-860'!$J:$J,Capacity!D$6,'EIA-860'!$K:$K,Capacity!$C$3)</f>
        <v>0</v>
      </c>
      <c r="E9728" s="176">
        <f>SUMIFS('EIA-860'!$F:$F,'EIA-860'!$B:$B,Capacity!$B9728,'EIA-860'!$J:$J,Capacity!E$6,'EIA-860'!$K:$K,Capacity!$C$3)</f>
        <v>0</v>
      </c>
      <c r="F9728" s="176">
        <f>SUMIFS('EIA-860'!$F:$F,'EIA-860'!$B:$B,Capacity!$B9728,'EIA-860'!$J:$J,Capacity!F$6,'EIA-860'!$K:$K,Capacity!$C$3)</f>
        <v>0</v>
      </c>
      <c r="G9728" s="176">
        <f>SUMIFS('EIA-860'!$F:$F,'EIA-860'!$B:$B,Capacity!$B9728,'EIA-860'!$J:$J,Capacity!G$6,'EIA-860'!$K:$K,Capacity!$C$3)</f>
        <v>0</v>
      </c>
      <c r="H9728" s="176">
        <f>SUMIFS('EIA-860'!$F:$F,'EIA-860'!$B:$B,Capacity!$B9728,'EIA-860'!$J:$J,Capacity!H$6,'EIA-860'!$K:$K,Capacity!$C$3)</f>
        <v>0</v>
      </c>
      <c r="I9728" s="176">
        <f>SUMIFS('EIA-860'!$F:$F,'EIA-860'!$B:$B,Capacity!$B9728,'EIA-860'!$J:$J,Capacity!I$6,'EIA-860'!$K:$K,Capacity!$C$3)</f>
        <v>0</v>
      </c>
      <c r="J9728" s="176">
        <f>SUMIFS('EIA-860'!$F:$F,'EIA-860'!$B:$B,Capacity!$B9728,'EIA-860'!$J:$J,Capacity!J$6,'EIA-860'!$K:$K,Capacity!$C$3)</f>
        <v>0</v>
      </c>
      <c r="K9728" s="176">
        <f>SUMIFS('EIA-860'!$F:$F,'EIA-860'!$B:$B,Capacity!$B9728,'EIA-860'!$J:$J,Capacity!K$6,'EIA-860'!$K:$K,Capacity!$C$3)</f>
        <v>0</v>
      </c>
      <c r="L9728" s="176">
        <f>SUMIFS('EIA-860'!$F:$F,'EIA-860'!$B:$B,Capacity!$B9728,'EIA-860'!$J:$J,Capacity!L$6,'EIA-860'!$K:$K,Capacity!$C$3)</f>
        <v>1</v>
      </c>
      <c r="M9728" s="176">
        <f>SUMIFS('EIA-860'!$F:$F,'EIA-860'!$B:$B,Capacity!$B9728,'EIA-860'!$J:$J,Capacity!M$6,'EIA-860'!$K:$K,Capacity!$C$3)</f>
        <v>0</v>
      </c>
      <c r="N9728" s="176">
        <f>SUMIFS('EIA-860'!$F:$F,'EIA-860'!$B:$B,Capacity!$B9728,'EIA-860'!$J:$J,Capacity!N$6,'EIA-860'!$K:$K,Capacity!$C$3)</f>
        <v>0</v>
      </c>
      <c r="O9728" s="176">
        <f>SUMIFS('EIA-860'!$F:$F,'EIA-860'!$B:$B,Capacity!$B9728,'EIA-860'!$J:$J,Capacity!O$6,'EIA-860'!$K:$K,Capacity!$C$3)</f>
        <v>0</v>
      </c>
      <c r="P9728" s="176">
        <f>SUMIFS('EIA-860'!$F:$F,'EIA-860'!$B:$B,Capacity!$B9728,'EIA-860'!$J:$J,Capacity!P$6,'EIA-860'!$K:$K,Capacity!$C$3)</f>
        <v>0</v>
      </c>
      <c r="Q9728" s="176">
        <f>SUMIFS('EIA-860'!$F:$F,'EIA-860'!$B:$B,Capacity!$B9728,'EIA-860'!$J:$J,Capacity!Q$6,'EIA-860'!$K:$K,Capacity!$C$3)</f>
        <v>0</v>
      </c>
    </row>
    <row r="9729" spans="2:17">
      <c r="B9729" s="65">
        <v>63602</v>
      </c>
      <c r="C9729" s="176">
        <f>SUMIFS('EIA-860'!$F:$F,'EIA-860'!$B:$B,Capacity!$B9729,'EIA-860'!$J:$J,Capacity!C$6,'EIA-860'!$K:$K,Capacity!$C$3)</f>
        <v>0</v>
      </c>
      <c r="D9729" s="176">
        <f>SUMIFS('EIA-860'!$F:$F,'EIA-860'!$B:$B,Capacity!$B9729,'EIA-860'!$J:$J,Capacity!D$6,'EIA-860'!$K:$K,Capacity!$C$3)</f>
        <v>0</v>
      </c>
      <c r="E9729" s="176">
        <f>SUMIFS('EIA-860'!$F:$F,'EIA-860'!$B:$B,Capacity!$B9729,'EIA-860'!$J:$J,Capacity!E$6,'EIA-860'!$K:$K,Capacity!$C$3)</f>
        <v>0</v>
      </c>
      <c r="F9729" s="176">
        <f>SUMIFS('EIA-860'!$F:$F,'EIA-860'!$B:$B,Capacity!$B9729,'EIA-860'!$J:$J,Capacity!F$6,'EIA-860'!$K:$K,Capacity!$C$3)</f>
        <v>0</v>
      </c>
      <c r="G9729" s="176">
        <f>SUMIFS('EIA-860'!$F:$F,'EIA-860'!$B:$B,Capacity!$B9729,'EIA-860'!$J:$J,Capacity!G$6,'EIA-860'!$K:$K,Capacity!$C$3)</f>
        <v>0</v>
      </c>
      <c r="H9729" s="176">
        <f>SUMIFS('EIA-860'!$F:$F,'EIA-860'!$B:$B,Capacity!$B9729,'EIA-860'!$J:$J,Capacity!H$6,'EIA-860'!$K:$K,Capacity!$C$3)</f>
        <v>0</v>
      </c>
      <c r="I9729" s="176">
        <f>SUMIFS('EIA-860'!$F:$F,'EIA-860'!$B:$B,Capacity!$B9729,'EIA-860'!$J:$J,Capacity!I$6,'EIA-860'!$K:$K,Capacity!$C$3)</f>
        <v>0</v>
      </c>
      <c r="J9729" s="176">
        <f>SUMIFS('EIA-860'!$F:$F,'EIA-860'!$B:$B,Capacity!$B9729,'EIA-860'!$J:$J,Capacity!J$6,'EIA-860'!$K:$K,Capacity!$C$3)</f>
        <v>0</v>
      </c>
      <c r="K9729" s="176">
        <f>SUMIFS('EIA-860'!$F:$F,'EIA-860'!$B:$B,Capacity!$B9729,'EIA-860'!$J:$J,Capacity!K$6,'EIA-860'!$K:$K,Capacity!$C$3)</f>
        <v>0</v>
      </c>
      <c r="L9729" s="176">
        <f>SUMIFS('EIA-860'!$F:$F,'EIA-860'!$B:$B,Capacity!$B9729,'EIA-860'!$J:$J,Capacity!L$6,'EIA-860'!$K:$K,Capacity!$C$3)</f>
        <v>0</v>
      </c>
      <c r="M9729" s="176">
        <f>SUMIFS('EIA-860'!$F:$F,'EIA-860'!$B:$B,Capacity!$B9729,'EIA-860'!$J:$J,Capacity!M$6,'EIA-860'!$K:$K,Capacity!$C$3)</f>
        <v>0</v>
      </c>
      <c r="N9729" s="176">
        <f>SUMIFS('EIA-860'!$F:$F,'EIA-860'!$B:$B,Capacity!$B9729,'EIA-860'!$J:$J,Capacity!N$6,'EIA-860'!$K:$K,Capacity!$C$3)</f>
        <v>0</v>
      </c>
      <c r="O9729" s="176">
        <f>SUMIFS('EIA-860'!$F:$F,'EIA-860'!$B:$B,Capacity!$B9729,'EIA-860'!$J:$J,Capacity!O$6,'EIA-860'!$K:$K,Capacity!$C$3)</f>
        <v>0</v>
      </c>
      <c r="P9729" s="176">
        <f>SUMIFS('EIA-860'!$F:$F,'EIA-860'!$B:$B,Capacity!$B9729,'EIA-860'!$J:$J,Capacity!P$6,'EIA-860'!$K:$K,Capacity!$C$3)</f>
        <v>0</v>
      </c>
      <c r="Q9729" s="176">
        <f>SUMIFS('EIA-860'!$F:$F,'EIA-860'!$B:$B,Capacity!$B9729,'EIA-860'!$J:$J,Capacity!Q$6,'EIA-860'!$K:$K,Capacity!$C$3)</f>
        <v>0</v>
      </c>
    </row>
    <row r="9730" spans="2:17">
      <c r="B9730" s="65">
        <v>63603</v>
      </c>
      <c r="C9730" s="176">
        <f>SUMIFS('EIA-860'!$F:$F,'EIA-860'!$B:$B,Capacity!$B9730,'EIA-860'!$J:$J,Capacity!C$6,'EIA-860'!$K:$K,Capacity!$C$3)</f>
        <v>0</v>
      </c>
      <c r="D9730" s="176">
        <f>SUMIFS('EIA-860'!$F:$F,'EIA-860'!$B:$B,Capacity!$B9730,'EIA-860'!$J:$J,Capacity!D$6,'EIA-860'!$K:$K,Capacity!$C$3)</f>
        <v>0</v>
      </c>
      <c r="E9730" s="176">
        <f>SUMIFS('EIA-860'!$F:$F,'EIA-860'!$B:$B,Capacity!$B9730,'EIA-860'!$J:$J,Capacity!E$6,'EIA-860'!$K:$K,Capacity!$C$3)</f>
        <v>0</v>
      </c>
      <c r="F9730" s="176">
        <f>SUMIFS('EIA-860'!$F:$F,'EIA-860'!$B:$B,Capacity!$B9730,'EIA-860'!$J:$J,Capacity!F$6,'EIA-860'!$K:$K,Capacity!$C$3)</f>
        <v>0</v>
      </c>
      <c r="G9730" s="176">
        <f>SUMIFS('EIA-860'!$F:$F,'EIA-860'!$B:$B,Capacity!$B9730,'EIA-860'!$J:$J,Capacity!G$6,'EIA-860'!$K:$K,Capacity!$C$3)</f>
        <v>0</v>
      </c>
      <c r="H9730" s="176">
        <f>SUMIFS('EIA-860'!$F:$F,'EIA-860'!$B:$B,Capacity!$B9730,'EIA-860'!$J:$J,Capacity!H$6,'EIA-860'!$K:$K,Capacity!$C$3)</f>
        <v>0</v>
      </c>
      <c r="I9730" s="176">
        <f>SUMIFS('EIA-860'!$F:$F,'EIA-860'!$B:$B,Capacity!$B9730,'EIA-860'!$J:$J,Capacity!I$6,'EIA-860'!$K:$K,Capacity!$C$3)</f>
        <v>0</v>
      </c>
      <c r="J9730" s="176">
        <f>SUMIFS('EIA-860'!$F:$F,'EIA-860'!$B:$B,Capacity!$B9730,'EIA-860'!$J:$J,Capacity!J$6,'EIA-860'!$K:$K,Capacity!$C$3)</f>
        <v>0</v>
      </c>
      <c r="K9730" s="176">
        <f>SUMIFS('EIA-860'!$F:$F,'EIA-860'!$B:$B,Capacity!$B9730,'EIA-860'!$J:$J,Capacity!K$6,'EIA-860'!$K:$K,Capacity!$C$3)</f>
        <v>0</v>
      </c>
      <c r="L9730" s="176">
        <f>SUMIFS('EIA-860'!$F:$F,'EIA-860'!$B:$B,Capacity!$B9730,'EIA-860'!$J:$J,Capacity!L$6,'EIA-860'!$K:$K,Capacity!$C$3)</f>
        <v>0</v>
      </c>
      <c r="M9730" s="176">
        <f>SUMIFS('EIA-860'!$F:$F,'EIA-860'!$B:$B,Capacity!$B9730,'EIA-860'!$J:$J,Capacity!M$6,'EIA-860'!$K:$K,Capacity!$C$3)</f>
        <v>0</v>
      </c>
      <c r="N9730" s="176">
        <f>SUMIFS('EIA-860'!$F:$F,'EIA-860'!$B:$B,Capacity!$B9730,'EIA-860'!$J:$J,Capacity!N$6,'EIA-860'!$K:$K,Capacity!$C$3)</f>
        <v>0</v>
      </c>
      <c r="O9730" s="176">
        <f>SUMIFS('EIA-860'!$F:$F,'EIA-860'!$B:$B,Capacity!$B9730,'EIA-860'!$J:$J,Capacity!O$6,'EIA-860'!$K:$K,Capacity!$C$3)</f>
        <v>0</v>
      </c>
      <c r="P9730" s="176">
        <f>SUMIFS('EIA-860'!$F:$F,'EIA-860'!$B:$B,Capacity!$B9730,'EIA-860'!$J:$J,Capacity!P$6,'EIA-860'!$K:$K,Capacity!$C$3)</f>
        <v>0</v>
      </c>
      <c r="Q9730" s="176">
        <f>SUMIFS('EIA-860'!$F:$F,'EIA-860'!$B:$B,Capacity!$B9730,'EIA-860'!$J:$J,Capacity!Q$6,'EIA-860'!$K:$K,Capacity!$C$3)</f>
        <v>0</v>
      </c>
    </row>
    <row r="9731" spans="2:17">
      <c r="B9731" s="65">
        <v>63604</v>
      </c>
      <c r="C9731" s="176">
        <f>SUMIFS('EIA-860'!$F:$F,'EIA-860'!$B:$B,Capacity!$B9731,'EIA-860'!$J:$J,Capacity!C$6,'EIA-860'!$K:$K,Capacity!$C$3)</f>
        <v>0</v>
      </c>
      <c r="D9731" s="176">
        <f>SUMIFS('EIA-860'!$F:$F,'EIA-860'!$B:$B,Capacity!$B9731,'EIA-860'!$J:$J,Capacity!D$6,'EIA-860'!$K:$K,Capacity!$C$3)</f>
        <v>0</v>
      </c>
      <c r="E9731" s="176">
        <f>SUMIFS('EIA-860'!$F:$F,'EIA-860'!$B:$B,Capacity!$B9731,'EIA-860'!$J:$J,Capacity!E$6,'EIA-860'!$K:$K,Capacity!$C$3)</f>
        <v>0</v>
      </c>
      <c r="F9731" s="176">
        <f>SUMIFS('EIA-860'!$F:$F,'EIA-860'!$B:$B,Capacity!$B9731,'EIA-860'!$J:$J,Capacity!F$6,'EIA-860'!$K:$K,Capacity!$C$3)</f>
        <v>0</v>
      </c>
      <c r="G9731" s="176">
        <f>SUMIFS('EIA-860'!$F:$F,'EIA-860'!$B:$B,Capacity!$B9731,'EIA-860'!$J:$J,Capacity!G$6,'EIA-860'!$K:$K,Capacity!$C$3)</f>
        <v>0</v>
      </c>
      <c r="H9731" s="176">
        <f>SUMIFS('EIA-860'!$F:$F,'EIA-860'!$B:$B,Capacity!$B9731,'EIA-860'!$J:$J,Capacity!H$6,'EIA-860'!$K:$K,Capacity!$C$3)</f>
        <v>0</v>
      </c>
      <c r="I9731" s="176">
        <f>SUMIFS('EIA-860'!$F:$F,'EIA-860'!$B:$B,Capacity!$B9731,'EIA-860'!$J:$J,Capacity!I$6,'EIA-860'!$K:$K,Capacity!$C$3)</f>
        <v>0</v>
      </c>
      <c r="J9731" s="176">
        <f>SUMIFS('EIA-860'!$F:$F,'EIA-860'!$B:$B,Capacity!$B9731,'EIA-860'!$J:$J,Capacity!J$6,'EIA-860'!$K:$K,Capacity!$C$3)</f>
        <v>0</v>
      </c>
      <c r="K9731" s="176">
        <f>SUMIFS('EIA-860'!$F:$F,'EIA-860'!$B:$B,Capacity!$B9731,'EIA-860'!$J:$J,Capacity!K$6,'EIA-860'!$K:$K,Capacity!$C$3)</f>
        <v>0</v>
      </c>
      <c r="L9731" s="176">
        <f>SUMIFS('EIA-860'!$F:$F,'EIA-860'!$B:$B,Capacity!$B9731,'EIA-860'!$J:$J,Capacity!L$6,'EIA-860'!$K:$K,Capacity!$C$3)</f>
        <v>0</v>
      </c>
      <c r="M9731" s="176">
        <f>SUMIFS('EIA-860'!$F:$F,'EIA-860'!$B:$B,Capacity!$B9731,'EIA-860'!$J:$J,Capacity!M$6,'EIA-860'!$K:$K,Capacity!$C$3)</f>
        <v>0</v>
      </c>
      <c r="N9731" s="176">
        <f>SUMIFS('EIA-860'!$F:$F,'EIA-860'!$B:$B,Capacity!$B9731,'EIA-860'!$J:$J,Capacity!N$6,'EIA-860'!$K:$K,Capacity!$C$3)</f>
        <v>0</v>
      </c>
      <c r="O9731" s="176">
        <f>SUMIFS('EIA-860'!$F:$F,'EIA-860'!$B:$B,Capacity!$B9731,'EIA-860'!$J:$J,Capacity!O$6,'EIA-860'!$K:$K,Capacity!$C$3)</f>
        <v>0</v>
      </c>
      <c r="P9731" s="176">
        <f>SUMIFS('EIA-860'!$F:$F,'EIA-860'!$B:$B,Capacity!$B9731,'EIA-860'!$J:$J,Capacity!P$6,'EIA-860'!$K:$K,Capacity!$C$3)</f>
        <v>0</v>
      </c>
      <c r="Q9731" s="176">
        <f>SUMIFS('EIA-860'!$F:$F,'EIA-860'!$B:$B,Capacity!$B9731,'EIA-860'!$J:$J,Capacity!Q$6,'EIA-860'!$K:$K,Capacity!$C$3)</f>
        <v>0</v>
      </c>
    </row>
    <row r="9732" spans="2:17">
      <c r="B9732" s="65">
        <v>63605</v>
      </c>
      <c r="C9732" s="176">
        <f>SUMIFS('EIA-860'!$F:$F,'EIA-860'!$B:$B,Capacity!$B9732,'EIA-860'!$J:$J,Capacity!C$6,'EIA-860'!$K:$K,Capacity!$C$3)</f>
        <v>0</v>
      </c>
      <c r="D9732" s="176">
        <f>SUMIFS('EIA-860'!$F:$F,'EIA-860'!$B:$B,Capacity!$B9732,'EIA-860'!$J:$J,Capacity!D$6,'EIA-860'!$K:$K,Capacity!$C$3)</f>
        <v>0</v>
      </c>
      <c r="E9732" s="176">
        <f>SUMIFS('EIA-860'!$F:$F,'EIA-860'!$B:$B,Capacity!$B9732,'EIA-860'!$J:$J,Capacity!E$6,'EIA-860'!$K:$K,Capacity!$C$3)</f>
        <v>0</v>
      </c>
      <c r="F9732" s="176">
        <f>SUMIFS('EIA-860'!$F:$F,'EIA-860'!$B:$B,Capacity!$B9732,'EIA-860'!$J:$J,Capacity!F$6,'EIA-860'!$K:$K,Capacity!$C$3)</f>
        <v>0</v>
      </c>
      <c r="G9732" s="176">
        <f>SUMIFS('EIA-860'!$F:$F,'EIA-860'!$B:$B,Capacity!$B9732,'EIA-860'!$J:$J,Capacity!G$6,'EIA-860'!$K:$K,Capacity!$C$3)</f>
        <v>0</v>
      </c>
      <c r="H9732" s="176">
        <f>SUMIFS('EIA-860'!$F:$F,'EIA-860'!$B:$B,Capacity!$B9732,'EIA-860'!$J:$J,Capacity!H$6,'EIA-860'!$K:$K,Capacity!$C$3)</f>
        <v>0</v>
      </c>
      <c r="I9732" s="176">
        <f>SUMIFS('EIA-860'!$F:$F,'EIA-860'!$B:$B,Capacity!$B9732,'EIA-860'!$J:$J,Capacity!I$6,'EIA-860'!$K:$K,Capacity!$C$3)</f>
        <v>0</v>
      </c>
      <c r="J9732" s="176">
        <f>SUMIFS('EIA-860'!$F:$F,'EIA-860'!$B:$B,Capacity!$B9732,'EIA-860'!$J:$J,Capacity!J$6,'EIA-860'!$K:$K,Capacity!$C$3)</f>
        <v>0</v>
      </c>
      <c r="K9732" s="176">
        <f>SUMIFS('EIA-860'!$F:$F,'EIA-860'!$B:$B,Capacity!$B9732,'EIA-860'!$J:$J,Capacity!K$6,'EIA-860'!$K:$K,Capacity!$C$3)</f>
        <v>0</v>
      </c>
      <c r="L9732" s="176">
        <f>SUMIFS('EIA-860'!$F:$F,'EIA-860'!$B:$B,Capacity!$B9732,'EIA-860'!$J:$J,Capacity!L$6,'EIA-860'!$K:$K,Capacity!$C$3)</f>
        <v>0</v>
      </c>
      <c r="M9732" s="176">
        <f>SUMIFS('EIA-860'!$F:$F,'EIA-860'!$B:$B,Capacity!$B9732,'EIA-860'!$J:$J,Capacity!M$6,'EIA-860'!$K:$K,Capacity!$C$3)</f>
        <v>0</v>
      </c>
      <c r="N9732" s="176">
        <f>SUMIFS('EIA-860'!$F:$F,'EIA-860'!$B:$B,Capacity!$B9732,'EIA-860'!$J:$J,Capacity!N$6,'EIA-860'!$K:$K,Capacity!$C$3)</f>
        <v>0</v>
      </c>
      <c r="O9732" s="176">
        <f>SUMIFS('EIA-860'!$F:$F,'EIA-860'!$B:$B,Capacity!$B9732,'EIA-860'!$J:$J,Capacity!O$6,'EIA-860'!$K:$K,Capacity!$C$3)</f>
        <v>0</v>
      </c>
      <c r="P9732" s="176">
        <f>SUMIFS('EIA-860'!$F:$F,'EIA-860'!$B:$B,Capacity!$B9732,'EIA-860'!$J:$J,Capacity!P$6,'EIA-860'!$K:$K,Capacity!$C$3)</f>
        <v>0</v>
      </c>
      <c r="Q9732" s="176">
        <f>SUMIFS('EIA-860'!$F:$F,'EIA-860'!$B:$B,Capacity!$B9732,'EIA-860'!$J:$J,Capacity!Q$6,'EIA-860'!$K:$K,Capacity!$C$3)</f>
        <v>0</v>
      </c>
    </row>
    <row r="9733" spans="2:17">
      <c r="B9733" s="65">
        <v>63606</v>
      </c>
      <c r="C9733" s="176">
        <f>SUMIFS('EIA-860'!$F:$F,'EIA-860'!$B:$B,Capacity!$B9733,'EIA-860'!$J:$J,Capacity!C$6,'EIA-860'!$K:$K,Capacity!$C$3)</f>
        <v>0</v>
      </c>
      <c r="D9733" s="176">
        <f>SUMIFS('EIA-860'!$F:$F,'EIA-860'!$B:$B,Capacity!$B9733,'EIA-860'!$J:$J,Capacity!D$6,'EIA-860'!$K:$K,Capacity!$C$3)</f>
        <v>0</v>
      </c>
      <c r="E9733" s="176">
        <f>SUMIFS('EIA-860'!$F:$F,'EIA-860'!$B:$B,Capacity!$B9733,'EIA-860'!$J:$J,Capacity!E$6,'EIA-860'!$K:$K,Capacity!$C$3)</f>
        <v>0</v>
      </c>
      <c r="F9733" s="176">
        <f>SUMIFS('EIA-860'!$F:$F,'EIA-860'!$B:$B,Capacity!$B9733,'EIA-860'!$J:$J,Capacity!F$6,'EIA-860'!$K:$K,Capacity!$C$3)</f>
        <v>0</v>
      </c>
      <c r="G9733" s="176">
        <f>SUMIFS('EIA-860'!$F:$F,'EIA-860'!$B:$B,Capacity!$B9733,'EIA-860'!$J:$J,Capacity!G$6,'EIA-860'!$K:$K,Capacity!$C$3)</f>
        <v>0</v>
      </c>
      <c r="H9733" s="176">
        <f>SUMIFS('EIA-860'!$F:$F,'EIA-860'!$B:$B,Capacity!$B9733,'EIA-860'!$J:$J,Capacity!H$6,'EIA-860'!$K:$K,Capacity!$C$3)</f>
        <v>0</v>
      </c>
      <c r="I9733" s="176">
        <f>SUMIFS('EIA-860'!$F:$F,'EIA-860'!$B:$B,Capacity!$B9733,'EIA-860'!$J:$J,Capacity!I$6,'EIA-860'!$K:$K,Capacity!$C$3)</f>
        <v>0</v>
      </c>
      <c r="J9733" s="176">
        <f>SUMIFS('EIA-860'!$F:$F,'EIA-860'!$B:$B,Capacity!$B9733,'EIA-860'!$J:$J,Capacity!J$6,'EIA-860'!$K:$K,Capacity!$C$3)</f>
        <v>0</v>
      </c>
      <c r="K9733" s="176">
        <f>SUMIFS('EIA-860'!$F:$F,'EIA-860'!$B:$B,Capacity!$B9733,'EIA-860'!$J:$J,Capacity!K$6,'EIA-860'!$K:$K,Capacity!$C$3)</f>
        <v>0</v>
      </c>
      <c r="L9733" s="176">
        <f>SUMIFS('EIA-860'!$F:$F,'EIA-860'!$B:$B,Capacity!$B9733,'EIA-860'!$J:$J,Capacity!L$6,'EIA-860'!$K:$K,Capacity!$C$3)</f>
        <v>0</v>
      </c>
      <c r="M9733" s="176">
        <f>SUMIFS('EIA-860'!$F:$F,'EIA-860'!$B:$B,Capacity!$B9733,'EIA-860'!$J:$J,Capacity!M$6,'EIA-860'!$K:$K,Capacity!$C$3)</f>
        <v>0</v>
      </c>
      <c r="N9733" s="176">
        <f>SUMIFS('EIA-860'!$F:$F,'EIA-860'!$B:$B,Capacity!$B9733,'EIA-860'!$J:$J,Capacity!N$6,'EIA-860'!$K:$K,Capacity!$C$3)</f>
        <v>0</v>
      </c>
      <c r="O9733" s="176">
        <f>SUMIFS('EIA-860'!$F:$F,'EIA-860'!$B:$B,Capacity!$B9733,'EIA-860'!$J:$J,Capacity!O$6,'EIA-860'!$K:$K,Capacity!$C$3)</f>
        <v>0</v>
      </c>
      <c r="P9733" s="176">
        <f>SUMIFS('EIA-860'!$F:$F,'EIA-860'!$B:$B,Capacity!$B9733,'EIA-860'!$J:$J,Capacity!P$6,'EIA-860'!$K:$K,Capacity!$C$3)</f>
        <v>0</v>
      </c>
      <c r="Q9733" s="176">
        <f>SUMIFS('EIA-860'!$F:$F,'EIA-860'!$B:$B,Capacity!$B9733,'EIA-860'!$J:$J,Capacity!Q$6,'EIA-860'!$K:$K,Capacity!$C$3)</f>
        <v>0</v>
      </c>
    </row>
    <row r="9734" spans="2:17">
      <c r="B9734" s="65">
        <v>63607</v>
      </c>
      <c r="C9734" s="176">
        <f>SUMIFS('EIA-860'!$F:$F,'EIA-860'!$B:$B,Capacity!$B9734,'EIA-860'!$J:$J,Capacity!C$6,'EIA-860'!$K:$K,Capacity!$C$3)</f>
        <v>0</v>
      </c>
      <c r="D9734" s="176">
        <f>SUMIFS('EIA-860'!$F:$F,'EIA-860'!$B:$B,Capacity!$B9734,'EIA-860'!$J:$J,Capacity!D$6,'EIA-860'!$K:$K,Capacity!$C$3)</f>
        <v>0</v>
      </c>
      <c r="E9734" s="176">
        <f>SUMIFS('EIA-860'!$F:$F,'EIA-860'!$B:$B,Capacity!$B9734,'EIA-860'!$J:$J,Capacity!E$6,'EIA-860'!$K:$K,Capacity!$C$3)</f>
        <v>0</v>
      </c>
      <c r="F9734" s="176">
        <f>SUMIFS('EIA-860'!$F:$F,'EIA-860'!$B:$B,Capacity!$B9734,'EIA-860'!$J:$J,Capacity!F$6,'EIA-860'!$K:$K,Capacity!$C$3)</f>
        <v>0</v>
      </c>
      <c r="G9734" s="176">
        <f>SUMIFS('EIA-860'!$F:$F,'EIA-860'!$B:$B,Capacity!$B9734,'EIA-860'!$J:$J,Capacity!G$6,'EIA-860'!$K:$K,Capacity!$C$3)</f>
        <v>0</v>
      </c>
      <c r="H9734" s="176">
        <f>SUMIFS('EIA-860'!$F:$F,'EIA-860'!$B:$B,Capacity!$B9734,'EIA-860'!$J:$J,Capacity!H$6,'EIA-860'!$K:$K,Capacity!$C$3)</f>
        <v>0</v>
      </c>
      <c r="I9734" s="176">
        <f>SUMIFS('EIA-860'!$F:$F,'EIA-860'!$B:$B,Capacity!$B9734,'EIA-860'!$J:$J,Capacity!I$6,'EIA-860'!$K:$K,Capacity!$C$3)</f>
        <v>0</v>
      </c>
      <c r="J9734" s="176">
        <f>SUMIFS('EIA-860'!$F:$F,'EIA-860'!$B:$B,Capacity!$B9734,'EIA-860'!$J:$J,Capacity!J$6,'EIA-860'!$K:$K,Capacity!$C$3)</f>
        <v>0</v>
      </c>
      <c r="K9734" s="176">
        <f>SUMIFS('EIA-860'!$F:$F,'EIA-860'!$B:$B,Capacity!$B9734,'EIA-860'!$J:$J,Capacity!K$6,'EIA-860'!$K:$K,Capacity!$C$3)</f>
        <v>0</v>
      </c>
      <c r="L9734" s="176">
        <f>SUMIFS('EIA-860'!$F:$F,'EIA-860'!$B:$B,Capacity!$B9734,'EIA-860'!$J:$J,Capacity!L$6,'EIA-860'!$K:$K,Capacity!$C$3)</f>
        <v>0</v>
      </c>
      <c r="M9734" s="176">
        <f>SUMIFS('EIA-860'!$F:$F,'EIA-860'!$B:$B,Capacity!$B9734,'EIA-860'!$J:$J,Capacity!M$6,'EIA-860'!$K:$K,Capacity!$C$3)</f>
        <v>0</v>
      </c>
      <c r="N9734" s="176">
        <f>SUMIFS('EIA-860'!$F:$F,'EIA-860'!$B:$B,Capacity!$B9734,'EIA-860'!$J:$J,Capacity!N$6,'EIA-860'!$K:$K,Capacity!$C$3)</f>
        <v>0</v>
      </c>
      <c r="O9734" s="176">
        <f>SUMIFS('EIA-860'!$F:$F,'EIA-860'!$B:$B,Capacity!$B9734,'EIA-860'!$J:$J,Capacity!O$6,'EIA-860'!$K:$K,Capacity!$C$3)</f>
        <v>0</v>
      </c>
      <c r="P9734" s="176">
        <f>SUMIFS('EIA-860'!$F:$F,'EIA-860'!$B:$B,Capacity!$B9734,'EIA-860'!$J:$J,Capacity!P$6,'EIA-860'!$K:$K,Capacity!$C$3)</f>
        <v>0</v>
      </c>
      <c r="Q9734" s="176">
        <f>SUMIFS('EIA-860'!$F:$F,'EIA-860'!$B:$B,Capacity!$B9734,'EIA-860'!$J:$J,Capacity!Q$6,'EIA-860'!$K:$K,Capacity!$C$3)</f>
        <v>0</v>
      </c>
    </row>
    <row r="9735" spans="2:17">
      <c r="B9735" s="65">
        <v>63609</v>
      </c>
      <c r="C9735" s="176">
        <f>SUMIFS('EIA-860'!$F:$F,'EIA-860'!$B:$B,Capacity!$B9735,'EIA-860'!$J:$J,Capacity!C$6,'EIA-860'!$K:$K,Capacity!$C$3)</f>
        <v>0</v>
      </c>
      <c r="D9735" s="176">
        <f>SUMIFS('EIA-860'!$F:$F,'EIA-860'!$B:$B,Capacity!$B9735,'EIA-860'!$J:$J,Capacity!D$6,'EIA-860'!$K:$K,Capacity!$C$3)</f>
        <v>0</v>
      </c>
      <c r="E9735" s="176">
        <f>SUMIFS('EIA-860'!$F:$F,'EIA-860'!$B:$B,Capacity!$B9735,'EIA-860'!$J:$J,Capacity!E$6,'EIA-860'!$K:$K,Capacity!$C$3)</f>
        <v>0</v>
      </c>
      <c r="F9735" s="176">
        <f>SUMIFS('EIA-860'!$F:$F,'EIA-860'!$B:$B,Capacity!$B9735,'EIA-860'!$J:$J,Capacity!F$6,'EIA-860'!$K:$K,Capacity!$C$3)</f>
        <v>0</v>
      </c>
      <c r="G9735" s="176">
        <f>SUMIFS('EIA-860'!$F:$F,'EIA-860'!$B:$B,Capacity!$B9735,'EIA-860'!$J:$J,Capacity!G$6,'EIA-860'!$K:$K,Capacity!$C$3)</f>
        <v>0</v>
      </c>
      <c r="H9735" s="176">
        <f>SUMIFS('EIA-860'!$F:$F,'EIA-860'!$B:$B,Capacity!$B9735,'EIA-860'!$J:$J,Capacity!H$6,'EIA-860'!$K:$K,Capacity!$C$3)</f>
        <v>0</v>
      </c>
      <c r="I9735" s="176">
        <f>SUMIFS('EIA-860'!$F:$F,'EIA-860'!$B:$B,Capacity!$B9735,'EIA-860'!$J:$J,Capacity!I$6,'EIA-860'!$K:$K,Capacity!$C$3)</f>
        <v>0</v>
      </c>
      <c r="J9735" s="176">
        <f>SUMIFS('EIA-860'!$F:$F,'EIA-860'!$B:$B,Capacity!$B9735,'EIA-860'!$J:$J,Capacity!J$6,'EIA-860'!$K:$K,Capacity!$C$3)</f>
        <v>0</v>
      </c>
      <c r="K9735" s="176">
        <f>SUMIFS('EIA-860'!$F:$F,'EIA-860'!$B:$B,Capacity!$B9735,'EIA-860'!$J:$J,Capacity!K$6,'EIA-860'!$K:$K,Capacity!$C$3)</f>
        <v>0</v>
      </c>
      <c r="L9735" s="176">
        <f>SUMIFS('EIA-860'!$F:$F,'EIA-860'!$B:$B,Capacity!$B9735,'EIA-860'!$J:$J,Capacity!L$6,'EIA-860'!$K:$K,Capacity!$C$3)</f>
        <v>0</v>
      </c>
      <c r="M9735" s="176">
        <f>SUMIFS('EIA-860'!$F:$F,'EIA-860'!$B:$B,Capacity!$B9735,'EIA-860'!$J:$J,Capacity!M$6,'EIA-860'!$K:$K,Capacity!$C$3)</f>
        <v>0</v>
      </c>
      <c r="N9735" s="176">
        <f>SUMIFS('EIA-860'!$F:$F,'EIA-860'!$B:$B,Capacity!$B9735,'EIA-860'!$J:$J,Capacity!N$6,'EIA-860'!$K:$K,Capacity!$C$3)</f>
        <v>0</v>
      </c>
      <c r="O9735" s="176">
        <f>SUMIFS('EIA-860'!$F:$F,'EIA-860'!$B:$B,Capacity!$B9735,'EIA-860'!$J:$J,Capacity!O$6,'EIA-860'!$K:$K,Capacity!$C$3)</f>
        <v>0</v>
      </c>
      <c r="P9735" s="176">
        <f>SUMIFS('EIA-860'!$F:$F,'EIA-860'!$B:$B,Capacity!$B9735,'EIA-860'!$J:$J,Capacity!P$6,'EIA-860'!$K:$K,Capacity!$C$3)</f>
        <v>0</v>
      </c>
      <c r="Q9735" s="176">
        <f>SUMIFS('EIA-860'!$F:$F,'EIA-860'!$B:$B,Capacity!$B9735,'EIA-860'!$J:$J,Capacity!Q$6,'EIA-860'!$K:$K,Capacity!$C$3)</f>
        <v>0</v>
      </c>
    </row>
    <row r="9736" spans="2:17">
      <c r="B9736" s="65">
        <v>63610</v>
      </c>
      <c r="C9736" s="176">
        <f>SUMIFS('EIA-860'!$F:$F,'EIA-860'!$B:$B,Capacity!$B9736,'EIA-860'!$J:$J,Capacity!C$6,'EIA-860'!$K:$K,Capacity!$C$3)</f>
        <v>0</v>
      </c>
      <c r="D9736" s="176">
        <f>SUMIFS('EIA-860'!$F:$F,'EIA-860'!$B:$B,Capacity!$B9736,'EIA-860'!$J:$J,Capacity!D$6,'EIA-860'!$K:$K,Capacity!$C$3)</f>
        <v>0</v>
      </c>
      <c r="E9736" s="176">
        <f>SUMIFS('EIA-860'!$F:$F,'EIA-860'!$B:$B,Capacity!$B9736,'EIA-860'!$J:$J,Capacity!E$6,'EIA-860'!$K:$K,Capacity!$C$3)</f>
        <v>0</v>
      </c>
      <c r="F9736" s="176">
        <f>SUMIFS('EIA-860'!$F:$F,'EIA-860'!$B:$B,Capacity!$B9736,'EIA-860'!$J:$J,Capacity!F$6,'EIA-860'!$K:$K,Capacity!$C$3)</f>
        <v>0</v>
      </c>
      <c r="G9736" s="176">
        <f>SUMIFS('EIA-860'!$F:$F,'EIA-860'!$B:$B,Capacity!$B9736,'EIA-860'!$J:$J,Capacity!G$6,'EIA-860'!$K:$K,Capacity!$C$3)</f>
        <v>0</v>
      </c>
      <c r="H9736" s="176">
        <f>SUMIFS('EIA-860'!$F:$F,'EIA-860'!$B:$B,Capacity!$B9736,'EIA-860'!$J:$J,Capacity!H$6,'EIA-860'!$K:$K,Capacity!$C$3)</f>
        <v>0</v>
      </c>
      <c r="I9736" s="176">
        <f>SUMIFS('EIA-860'!$F:$F,'EIA-860'!$B:$B,Capacity!$B9736,'EIA-860'!$J:$J,Capacity!I$6,'EIA-860'!$K:$K,Capacity!$C$3)</f>
        <v>0</v>
      </c>
      <c r="J9736" s="176">
        <f>SUMIFS('EIA-860'!$F:$F,'EIA-860'!$B:$B,Capacity!$B9736,'EIA-860'!$J:$J,Capacity!J$6,'EIA-860'!$K:$K,Capacity!$C$3)</f>
        <v>0</v>
      </c>
      <c r="K9736" s="176">
        <f>SUMIFS('EIA-860'!$F:$F,'EIA-860'!$B:$B,Capacity!$B9736,'EIA-860'!$J:$J,Capacity!K$6,'EIA-860'!$K:$K,Capacity!$C$3)</f>
        <v>0</v>
      </c>
      <c r="L9736" s="176">
        <f>SUMIFS('EIA-860'!$F:$F,'EIA-860'!$B:$B,Capacity!$B9736,'EIA-860'!$J:$J,Capacity!L$6,'EIA-860'!$K:$K,Capacity!$C$3)</f>
        <v>0</v>
      </c>
      <c r="M9736" s="176">
        <f>SUMIFS('EIA-860'!$F:$F,'EIA-860'!$B:$B,Capacity!$B9736,'EIA-860'!$J:$J,Capacity!M$6,'EIA-860'!$K:$K,Capacity!$C$3)</f>
        <v>0</v>
      </c>
      <c r="N9736" s="176">
        <f>SUMIFS('EIA-860'!$F:$F,'EIA-860'!$B:$B,Capacity!$B9736,'EIA-860'!$J:$J,Capacity!N$6,'EIA-860'!$K:$K,Capacity!$C$3)</f>
        <v>0</v>
      </c>
      <c r="O9736" s="176">
        <f>SUMIFS('EIA-860'!$F:$F,'EIA-860'!$B:$B,Capacity!$B9736,'EIA-860'!$J:$J,Capacity!O$6,'EIA-860'!$K:$K,Capacity!$C$3)</f>
        <v>0</v>
      </c>
      <c r="P9736" s="176">
        <f>SUMIFS('EIA-860'!$F:$F,'EIA-860'!$B:$B,Capacity!$B9736,'EIA-860'!$J:$J,Capacity!P$6,'EIA-860'!$K:$K,Capacity!$C$3)</f>
        <v>0</v>
      </c>
      <c r="Q9736" s="176">
        <f>SUMIFS('EIA-860'!$F:$F,'EIA-860'!$B:$B,Capacity!$B9736,'EIA-860'!$J:$J,Capacity!Q$6,'EIA-860'!$K:$K,Capacity!$C$3)</f>
        <v>0</v>
      </c>
    </row>
    <row r="9737" spans="2:17">
      <c r="B9737" s="65">
        <v>63611</v>
      </c>
      <c r="C9737" s="176">
        <f>SUMIFS('EIA-860'!$F:$F,'EIA-860'!$B:$B,Capacity!$B9737,'EIA-860'!$J:$J,Capacity!C$6,'EIA-860'!$K:$K,Capacity!$C$3)</f>
        <v>0</v>
      </c>
      <c r="D9737" s="176">
        <f>SUMIFS('EIA-860'!$F:$F,'EIA-860'!$B:$B,Capacity!$B9737,'EIA-860'!$J:$J,Capacity!D$6,'EIA-860'!$K:$K,Capacity!$C$3)</f>
        <v>0</v>
      </c>
      <c r="E9737" s="176">
        <f>SUMIFS('EIA-860'!$F:$F,'EIA-860'!$B:$B,Capacity!$B9737,'EIA-860'!$J:$J,Capacity!E$6,'EIA-860'!$K:$K,Capacity!$C$3)</f>
        <v>0</v>
      </c>
      <c r="F9737" s="176">
        <f>SUMIFS('EIA-860'!$F:$F,'EIA-860'!$B:$B,Capacity!$B9737,'EIA-860'!$J:$J,Capacity!F$6,'EIA-860'!$K:$K,Capacity!$C$3)</f>
        <v>0</v>
      </c>
      <c r="G9737" s="176">
        <f>SUMIFS('EIA-860'!$F:$F,'EIA-860'!$B:$B,Capacity!$B9737,'EIA-860'!$J:$J,Capacity!G$6,'EIA-860'!$K:$K,Capacity!$C$3)</f>
        <v>0</v>
      </c>
      <c r="H9737" s="176">
        <f>SUMIFS('EIA-860'!$F:$F,'EIA-860'!$B:$B,Capacity!$B9737,'EIA-860'!$J:$J,Capacity!H$6,'EIA-860'!$K:$K,Capacity!$C$3)</f>
        <v>0</v>
      </c>
      <c r="I9737" s="176">
        <f>SUMIFS('EIA-860'!$F:$F,'EIA-860'!$B:$B,Capacity!$B9737,'EIA-860'!$J:$J,Capacity!I$6,'EIA-860'!$K:$K,Capacity!$C$3)</f>
        <v>0</v>
      </c>
      <c r="J9737" s="176">
        <f>SUMIFS('EIA-860'!$F:$F,'EIA-860'!$B:$B,Capacity!$B9737,'EIA-860'!$J:$J,Capacity!J$6,'EIA-860'!$K:$K,Capacity!$C$3)</f>
        <v>0</v>
      </c>
      <c r="K9737" s="176">
        <f>SUMIFS('EIA-860'!$F:$F,'EIA-860'!$B:$B,Capacity!$B9737,'EIA-860'!$J:$J,Capacity!K$6,'EIA-860'!$K:$K,Capacity!$C$3)</f>
        <v>0</v>
      </c>
      <c r="L9737" s="176">
        <f>SUMIFS('EIA-860'!$F:$F,'EIA-860'!$B:$B,Capacity!$B9737,'EIA-860'!$J:$J,Capacity!L$6,'EIA-860'!$K:$K,Capacity!$C$3)</f>
        <v>0</v>
      </c>
      <c r="M9737" s="176">
        <f>SUMIFS('EIA-860'!$F:$F,'EIA-860'!$B:$B,Capacity!$B9737,'EIA-860'!$J:$J,Capacity!M$6,'EIA-860'!$K:$K,Capacity!$C$3)</f>
        <v>0</v>
      </c>
      <c r="N9737" s="176">
        <f>SUMIFS('EIA-860'!$F:$F,'EIA-860'!$B:$B,Capacity!$B9737,'EIA-860'!$J:$J,Capacity!N$6,'EIA-860'!$K:$K,Capacity!$C$3)</f>
        <v>0</v>
      </c>
      <c r="O9737" s="176">
        <f>SUMIFS('EIA-860'!$F:$F,'EIA-860'!$B:$B,Capacity!$B9737,'EIA-860'!$J:$J,Capacity!O$6,'EIA-860'!$K:$K,Capacity!$C$3)</f>
        <v>0</v>
      </c>
      <c r="P9737" s="176">
        <f>SUMIFS('EIA-860'!$F:$F,'EIA-860'!$B:$B,Capacity!$B9737,'EIA-860'!$J:$J,Capacity!P$6,'EIA-860'!$K:$K,Capacity!$C$3)</f>
        <v>0</v>
      </c>
      <c r="Q9737" s="176">
        <f>SUMIFS('EIA-860'!$F:$F,'EIA-860'!$B:$B,Capacity!$B9737,'EIA-860'!$J:$J,Capacity!Q$6,'EIA-860'!$K:$K,Capacity!$C$3)</f>
        <v>0</v>
      </c>
    </row>
    <row r="9738" spans="2:17">
      <c r="B9738" s="65">
        <v>63612</v>
      </c>
      <c r="C9738" s="176">
        <f>SUMIFS('EIA-860'!$F:$F,'EIA-860'!$B:$B,Capacity!$B9738,'EIA-860'!$J:$J,Capacity!C$6,'EIA-860'!$K:$K,Capacity!$C$3)</f>
        <v>0</v>
      </c>
      <c r="D9738" s="176">
        <f>SUMIFS('EIA-860'!$F:$F,'EIA-860'!$B:$B,Capacity!$B9738,'EIA-860'!$J:$J,Capacity!D$6,'EIA-860'!$K:$K,Capacity!$C$3)</f>
        <v>0</v>
      </c>
      <c r="E9738" s="176">
        <f>SUMIFS('EIA-860'!$F:$F,'EIA-860'!$B:$B,Capacity!$B9738,'EIA-860'!$J:$J,Capacity!E$6,'EIA-860'!$K:$K,Capacity!$C$3)</f>
        <v>0</v>
      </c>
      <c r="F9738" s="176">
        <f>SUMIFS('EIA-860'!$F:$F,'EIA-860'!$B:$B,Capacity!$B9738,'EIA-860'!$J:$J,Capacity!F$6,'EIA-860'!$K:$K,Capacity!$C$3)</f>
        <v>0</v>
      </c>
      <c r="G9738" s="176">
        <f>SUMIFS('EIA-860'!$F:$F,'EIA-860'!$B:$B,Capacity!$B9738,'EIA-860'!$J:$J,Capacity!G$6,'EIA-860'!$K:$K,Capacity!$C$3)</f>
        <v>0</v>
      </c>
      <c r="H9738" s="176">
        <f>SUMIFS('EIA-860'!$F:$F,'EIA-860'!$B:$B,Capacity!$B9738,'EIA-860'!$J:$J,Capacity!H$6,'EIA-860'!$K:$K,Capacity!$C$3)</f>
        <v>0</v>
      </c>
      <c r="I9738" s="176">
        <f>SUMIFS('EIA-860'!$F:$F,'EIA-860'!$B:$B,Capacity!$B9738,'EIA-860'!$J:$J,Capacity!I$6,'EIA-860'!$K:$K,Capacity!$C$3)</f>
        <v>0</v>
      </c>
      <c r="J9738" s="176">
        <f>SUMIFS('EIA-860'!$F:$F,'EIA-860'!$B:$B,Capacity!$B9738,'EIA-860'!$J:$J,Capacity!J$6,'EIA-860'!$K:$K,Capacity!$C$3)</f>
        <v>0</v>
      </c>
      <c r="K9738" s="176">
        <f>SUMIFS('EIA-860'!$F:$F,'EIA-860'!$B:$B,Capacity!$B9738,'EIA-860'!$J:$J,Capacity!K$6,'EIA-860'!$K:$K,Capacity!$C$3)</f>
        <v>0</v>
      </c>
      <c r="L9738" s="176">
        <f>SUMIFS('EIA-860'!$F:$F,'EIA-860'!$B:$B,Capacity!$B9738,'EIA-860'!$J:$J,Capacity!L$6,'EIA-860'!$K:$K,Capacity!$C$3)</f>
        <v>0</v>
      </c>
      <c r="M9738" s="176">
        <f>SUMIFS('EIA-860'!$F:$F,'EIA-860'!$B:$B,Capacity!$B9738,'EIA-860'!$J:$J,Capacity!M$6,'EIA-860'!$K:$K,Capacity!$C$3)</f>
        <v>0</v>
      </c>
      <c r="N9738" s="176">
        <f>SUMIFS('EIA-860'!$F:$F,'EIA-860'!$B:$B,Capacity!$B9738,'EIA-860'!$J:$J,Capacity!N$6,'EIA-860'!$K:$K,Capacity!$C$3)</f>
        <v>0</v>
      </c>
      <c r="O9738" s="176">
        <f>SUMIFS('EIA-860'!$F:$F,'EIA-860'!$B:$B,Capacity!$B9738,'EIA-860'!$J:$J,Capacity!O$6,'EIA-860'!$K:$K,Capacity!$C$3)</f>
        <v>0</v>
      </c>
      <c r="P9738" s="176">
        <f>SUMIFS('EIA-860'!$F:$F,'EIA-860'!$B:$B,Capacity!$B9738,'EIA-860'!$J:$J,Capacity!P$6,'EIA-860'!$K:$K,Capacity!$C$3)</f>
        <v>0</v>
      </c>
      <c r="Q9738" s="176">
        <f>SUMIFS('EIA-860'!$F:$F,'EIA-860'!$B:$B,Capacity!$B9738,'EIA-860'!$J:$J,Capacity!Q$6,'EIA-860'!$K:$K,Capacity!$C$3)</f>
        <v>0</v>
      </c>
    </row>
    <row r="9739" spans="2:17">
      <c r="B9739" s="65">
        <v>63613</v>
      </c>
      <c r="C9739" s="176">
        <f>SUMIFS('EIA-860'!$F:$F,'EIA-860'!$B:$B,Capacity!$B9739,'EIA-860'!$J:$J,Capacity!C$6,'EIA-860'!$K:$K,Capacity!$C$3)</f>
        <v>0</v>
      </c>
      <c r="D9739" s="176">
        <f>SUMIFS('EIA-860'!$F:$F,'EIA-860'!$B:$B,Capacity!$B9739,'EIA-860'!$J:$J,Capacity!D$6,'EIA-860'!$K:$K,Capacity!$C$3)</f>
        <v>0</v>
      </c>
      <c r="E9739" s="176">
        <f>SUMIFS('EIA-860'!$F:$F,'EIA-860'!$B:$B,Capacity!$B9739,'EIA-860'!$J:$J,Capacity!E$6,'EIA-860'!$K:$K,Capacity!$C$3)</f>
        <v>0</v>
      </c>
      <c r="F9739" s="176">
        <f>SUMIFS('EIA-860'!$F:$F,'EIA-860'!$B:$B,Capacity!$B9739,'EIA-860'!$J:$J,Capacity!F$6,'EIA-860'!$K:$K,Capacity!$C$3)</f>
        <v>0</v>
      </c>
      <c r="G9739" s="176">
        <f>SUMIFS('EIA-860'!$F:$F,'EIA-860'!$B:$B,Capacity!$B9739,'EIA-860'!$J:$J,Capacity!G$6,'EIA-860'!$K:$K,Capacity!$C$3)</f>
        <v>0</v>
      </c>
      <c r="H9739" s="176">
        <f>SUMIFS('EIA-860'!$F:$F,'EIA-860'!$B:$B,Capacity!$B9739,'EIA-860'!$J:$J,Capacity!H$6,'EIA-860'!$K:$K,Capacity!$C$3)</f>
        <v>0</v>
      </c>
      <c r="I9739" s="176">
        <f>SUMIFS('EIA-860'!$F:$F,'EIA-860'!$B:$B,Capacity!$B9739,'EIA-860'!$J:$J,Capacity!I$6,'EIA-860'!$K:$K,Capacity!$C$3)</f>
        <v>0</v>
      </c>
      <c r="J9739" s="176">
        <f>SUMIFS('EIA-860'!$F:$F,'EIA-860'!$B:$B,Capacity!$B9739,'EIA-860'!$J:$J,Capacity!J$6,'EIA-860'!$K:$K,Capacity!$C$3)</f>
        <v>0</v>
      </c>
      <c r="K9739" s="176">
        <f>SUMIFS('EIA-860'!$F:$F,'EIA-860'!$B:$B,Capacity!$B9739,'EIA-860'!$J:$J,Capacity!K$6,'EIA-860'!$K:$K,Capacity!$C$3)</f>
        <v>0</v>
      </c>
      <c r="L9739" s="176">
        <f>SUMIFS('EIA-860'!$F:$F,'EIA-860'!$B:$B,Capacity!$B9739,'EIA-860'!$J:$J,Capacity!L$6,'EIA-860'!$K:$K,Capacity!$C$3)</f>
        <v>0</v>
      </c>
      <c r="M9739" s="176">
        <f>SUMIFS('EIA-860'!$F:$F,'EIA-860'!$B:$B,Capacity!$B9739,'EIA-860'!$J:$J,Capacity!M$6,'EIA-860'!$K:$K,Capacity!$C$3)</f>
        <v>0</v>
      </c>
      <c r="N9739" s="176">
        <f>SUMIFS('EIA-860'!$F:$F,'EIA-860'!$B:$B,Capacity!$B9739,'EIA-860'!$J:$J,Capacity!N$6,'EIA-860'!$K:$K,Capacity!$C$3)</f>
        <v>0</v>
      </c>
      <c r="O9739" s="176">
        <f>SUMIFS('EIA-860'!$F:$F,'EIA-860'!$B:$B,Capacity!$B9739,'EIA-860'!$J:$J,Capacity!O$6,'EIA-860'!$K:$K,Capacity!$C$3)</f>
        <v>0</v>
      </c>
      <c r="P9739" s="176">
        <f>SUMIFS('EIA-860'!$F:$F,'EIA-860'!$B:$B,Capacity!$B9739,'EIA-860'!$J:$J,Capacity!P$6,'EIA-860'!$K:$K,Capacity!$C$3)</f>
        <v>0</v>
      </c>
      <c r="Q9739" s="176">
        <f>SUMIFS('EIA-860'!$F:$F,'EIA-860'!$B:$B,Capacity!$B9739,'EIA-860'!$J:$J,Capacity!Q$6,'EIA-860'!$K:$K,Capacity!$C$3)</f>
        <v>0</v>
      </c>
    </row>
    <row r="9740" spans="2:17">
      <c r="B9740" s="65">
        <v>63614</v>
      </c>
      <c r="C9740" s="176">
        <f>SUMIFS('EIA-860'!$F:$F,'EIA-860'!$B:$B,Capacity!$B9740,'EIA-860'!$J:$J,Capacity!C$6,'EIA-860'!$K:$K,Capacity!$C$3)</f>
        <v>0</v>
      </c>
      <c r="D9740" s="176">
        <f>SUMIFS('EIA-860'!$F:$F,'EIA-860'!$B:$B,Capacity!$B9740,'EIA-860'!$J:$J,Capacity!D$6,'EIA-860'!$K:$K,Capacity!$C$3)</f>
        <v>0</v>
      </c>
      <c r="E9740" s="176">
        <f>SUMIFS('EIA-860'!$F:$F,'EIA-860'!$B:$B,Capacity!$B9740,'EIA-860'!$J:$J,Capacity!E$6,'EIA-860'!$K:$K,Capacity!$C$3)</f>
        <v>0</v>
      </c>
      <c r="F9740" s="176">
        <f>SUMIFS('EIA-860'!$F:$F,'EIA-860'!$B:$B,Capacity!$B9740,'EIA-860'!$J:$J,Capacity!F$6,'EIA-860'!$K:$K,Capacity!$C$3)</f>
        <v>0</v>
      </c>
      <c r="G9740" s="176">
        <f>SUMIFS('EIA-860'!$F:$F,'EIA-860'!$B:$B,Capacity!$B9740,'EIA-860'!$J:$J,Capacity!G$6,'EIA-860'!$K:$K,Capacity!$C$3)</f>
        <v>0</v>
      </c>
      <c r="H9740" s="176">
        <f>SUMIFS('EIA-860'!$F:$F,'EIA-860'!$B:$B,Capacity!$B9740,'EIA-860'!$J:$J,Capacity!H$6,'EIA-860'!$K:$K,Capacity!$C$3)</f>
        <v>0</v>
      </c>
      <c r="I9740" s="176">
        <f>SUMIFS('EIA-860'!$F:$F,'EIA-860'!$B:$B,Capacity!$B9740,'EIA-860'!$J:$J,Capacity!I$6,'EIA-860'!$K:$K,Capacity!$C$3)</f>
        <v>0</v>
      </c>
      <c r="J9740" s="176">
        <f>SUMIFS('EIA-860'!$F:$F,'EIA-860'!$B:$B,Capacity!$B9740,'EIA-860'!$J:$J,Capacity!J$6,'EIA-860'!$K:$K,Capacity!$C$3)</f>
        <v>0</v>
      </c>
      <c r="K9740" s="176">
        <f>SUMIFS('EIA-860'!$F:$F,'EIA-860'!$B:$B,Capacity!$B9740,'EIA-860'!$J:$J,Capacity!K$6,'EIA-860'!$K:$K,Capacity!$C$3)</f>
        <v>0</v>
      </c>
      <c r="L9740" s="176">
        <f>SUMIFS('EIA-860'!$F:$F,'EIA-860'!$B:$B,Capacity!$B9740,'EIA-860'!$J:$J,Capacity!L$6,'EIA-860'!$K:$K,Capacity!$C$3)</f>
        <v>0</v>
      </c>
      <c r="M9740" s="176">
        <f>SUMIFS('EIA-860'!$F:$F,'EIA-860'!$B:$B,Capacity!$B9740,'EIA-860'!$J:$J,Capacity!M$6,'EIA-860'!$K:$K,Capacity!$C$3)</f>
        <v>0</v>
      </c>
      <c r="N9740" s="176">
        <f>SUMIFS('EIA-860'!$F:$F,'EIA-860'!$B:$B,Capacity!$B9740,'EIA-860'!$J:$J,Capacity!N$6,'EIA-860'!$K:$K,Capacity!$C$3)</f>
        <v>0</v>
      </c>
      <c r="O9740" s="176">
        <f>SUMIFS('EIA-860'!$F:$F,'EIA-860'!$B:$B,Capacity!$B9740,'EIA-860'!$J:$J,Capacity!O$6,'EIA-860'!$K:$K,Capacity!$C$3)</f>
        <v>0</v>
      </c>
      <c r="P9740" s="176">
        <f>SUMIFS('EIA-860'!$F:$F,'EIA-860'!$B:$B,Capacity!$B9740,'EIA-860'!$J:$J,Capacity!P$6,'EIA-860'!$K:$K,Capacity!$C$3)</f>
        <v>0</v>
      </c>
      <c r="Q9740" s="176">
        <f>SUMIFS('EIA-860'!$F:$F,'EIA-860'!$B:$B,Capacity!$B9740,'EIA-860'!$J:$J,Capacity!Q$6,'EIA-860'!$K:$K,Capacity!$C$3)</f>
        <v>0</v>
      </c>
    </row>
    <row r="9741" spans="2:17">
      <c r="B9741" s="65">
        <v>63615</v>
      </c>
      <c r="C9741" s="176">
        <f>SUMIFS('EIA-860'!$F:$F,'EIA-860'!$B:$B,Capacity!$B9741,'EIA-860'!$J:$J,Capacity!C$6,'EIA-860'!$K:$K,Capacity!$C$3)</f>
        <v>0</v>
      </c>
      <c r="D9741" s="176">
        <f>SUMIFS('EIA-860'!$F:$F,'EIA-860'!$B:$B,Capacity!$B9741,'EIA-860'!$J:$J,Capacity!D$6,'EIA-860'!$K:$K,Capacity!$C$3)</f>
        <v>0</v>
      </c>
      <c r="E9741" s="176">
        <f>SUMIFS('EIA-860'!$F:$F,'EIA-860'!$B:$B,Capacity!$B9741,'EIA-860'!$J:$J,Capacity!E$6,'EIA-860'!$K:$K,Capacity!$C$3)</f>
        <v>0</v>
      </c>
      <c r="F9741" s="176">
        <f>SUMIFS('EIA-860'!$F:$F,'EIA-860'!$B:$B,Capacity!$B9741,'EIA-860'!$J:$J,Capacity!F$6,'EIA-860'!$K:$K,Capacity!$C$3)</f>
        <v>0</v>
      </c>
      <c r="G9741" s="176">
        <f>SUMIFS('EIA-860'!$F:$F,'EIA-860'!$B:$B,Capacity!$B9741,'EIA-860'!$J:$J,Capacity!G$6,'EIA-860'!$K:$K,Capacity!$C$3)</f>
        <v>0</v>
      </c>
      <c r="H9741" s="176">
        <f>SUMIFS('EIA-860'!$F:$F,'EIA-860'!$B:$B,Capacity!$B9741,'EIA-860'!$J:$J,Capacity!H$6,'EIA-860'!$K:$K,Capacity!$C$3)</f>
        <v>0</v>
      </c>
      <c r="I9741" s="176">
        <f>SUMIFS('EIA-860'!$F:$F,'EIA-860'!$B:$B,Capacity!$B9741,'EIA-860'!$J:$J,Capacity!I$6,'EIA-860'!$K:$K,Capacity!$C$3)</f>
        <v>0</v>
      </c>
      <c r="J9741" s="176">
        <f>SUMIFS('EIA-860'!$F:$F,'EIA-860'!$B:$B,Capacity!$B9741,'EIA-860'!$J:$J,Capacity!J$6,'EIA-860'!$K:$K,Capacity!$C$3)</f>
        <v>0</v>
      </c>
      <c r="K9741" s="176">
        <f>SUMIFS('EIA-860'!$F:$F,'EIA-860'!$B:$B,Capacity!$B9741,'EIA-860'!$J:$J,Capacity!K$6,'EIA-860'!$K:$K,Capacity!$C$3)</f>
        <v>0</v>
      </c>
      <c r="L9741" s="176">
        <f>SUMIFS('EIA-860'!$F:$F,'EIA-860'!$B:$B,Capacity!$B9741,'EIA-860'!$J:$J,Capacity!L$6,'EIA-860'!$K:$K,Capacity!$C$3)</f>
        <v>0</v>
      </c>
      <c r="M9741" s="176">
        <f>SUMIFS('EIA-860'!$F:$F,'EIA-860'!$B:$B,Capacity!$B9741,'EIA-860'!$J:$J,Capacity!M$6,'EIA-860'!$K:$K,Capacity!$C$3)</f>
        <v>0</v>
      </c>
      <c r="N9741" s="176">
        <f>SUMIFS('EIA-860'!$F:$F,'EIA-860'!$B:$B,Capacity!$B9741,'EIA-860'!$J:$J,Capacity!N$6,'EIA-860'!$K:$K,Capacity!$C$3)</f>
        <v>0</v>
      </c>
      <c r="O9741" s="176">
        <f>SUMIFS('EIA-860'!$F:$F,'EIA-860'!$B:$B,Capacity!$B9741,'EIA-860'!$J:$J,Capacity!O$6,'EIA-860'!$K:$K,Capacity!$C$3)</f>
        <v>0</v>
      </c>
      <c r="P9741" s="176">
        <f>SUMIFS('EIA-860'!$F:$F,'EIA-860'!$B:$B,Capacity!$B9741,'EIA-860'!$J:$J,Capacity!P$6,'EIA-860'!$K:$K,Capacity!$C$3)</f>
        <v>0</v>
      </c>
      <c r="Q9741" s="176">
        <f>SUMIFS('EIA-860'!$F:$F,'EIA-860'!$B:$B,Capacity!$B9741,'EIA-860'!$J:$J,Capacity!Q$6,'EIA-860'!$K:$K,Capacity!$C$3)</f>
        <v>0</v>
      </c>
    </row>
    <row r="9742" spans="2:17">
      <c r="B9742" s="65">
        <v>63616</v>
      </c>
      <c r="C9742" s="176">
        <f>SUMIFS('EIA-860'!$F:$F,'EIA-860'!$B:$B,Capacity!$B9742,'EIA-860'!$J:$J,Capacity!C$6,'EIA-860'!$K:$K,Capacity!$C$3)</f>
        <v>0</v>
      </c>
      <c r="D9742" s="176">
        <f>SUMIFS('EIA-860'!$F:$F,'EIA-860'!$B:$B,Capacity!$B9742,'EIA-860'!$J:$J,Capacity!D$6,'EIA-860'!$K:$K,Capacity!$C$3)</f>
        <v>0</v>
      </c>
      <c r="E9742" s="176">
        <f>SUMIFS('EIA-860'!$F:$F,'EIA-860'!$B:$B,Capacity!$B9742,'EIA-860'!$J:$J,Capacity!E$6,'EIA-860'!$K:$K,Capacity!$C$3)</f>
        <v>0</v>
      </c>
      <c r="F9742" s="176">
        <f>SUMIFS('EIA-860'!$F:$F,'EIA-860'!$B:$B,Capacity!$B9742,'EIA-860'!$J:$J,Capacity!F$6,'EIA-860'!$K:$K,Capacity!$C$3)</f>
        <v>0</v>
      </c>
      <c r="G9742" s="176">
        <f>SUMIFS('EIA-860'!$F:$F,'EIA-860'!$B:$B,Capacity!$B9742,'EIA-860'!$J:$J,Capacity!G$6,'EIA-860'!$K:$K,Capacity!$C$3)</f>
        <v>0</v>
      </c>
      <c r="H9742" s="176">
        <f>SUMIFS('EIA-860'!$F:$F,'EIA-860'!$B:$B,Capacity!$B9742,'EIA-860'!$J:$J,Capacity!H$6,'EIA-860'!$K:$K,Capacity!$C$3)</f>
        <v>0</v>
      </c>
      <c r="I9742" s="176">
        <f>SUMIFS('EIA-860'!$F:$F,'EIA-860'!$B:$B,Capacity!$B9742,'EIA-860'!$J:$J,Capacity!I$6,'EIA-860'!$K:$K,Capacity!$C$3)</f>
        <v>0</v>
      </c>
      <c r="J9742" s="176">
        <f>SUMIFS('EIA-860'!$F:$F,'EIA-860'!$B:$B,Capacity!$B9742,'EIA-860'!$J:$J,Capacity!J$6,'EIA-860'!$K:$K,Capacity!$C$3)</f>
        <v>0</v>
      </c>
      <c r="K9742" s="176">
        <f>SUMIFS('EIA-860'!$F:$F,'EIA-860'!$B:$B,Capacity!$B9742,'EIA-860'!$J:$J,Capacity!K$6,'EIA-860'!$K:$K,Capacity!$C$3)</f>
        <v>0</v>
      </c>
      <c r="L9742" s="176">
        <f>SUMIFS('EIA-860'!$F:$F,'EIA-860'!$B:$B,Capacity!$B9742,'EIA-860'!$J:$J,Capacity!L$6,'EIA-860'!$K:$K,Capacity!$C$3)</f>
        <v>0</v>
      </c>
      <c r="M9742" s="176">
        <f>SUMIFS('EIA-860'!$F:$F,'EIA-860'!$B:$B,Capacity!$B9742,'EIA-860'!$J:$J,Capacity!M$6,'EIA-860'!$K:$K,Capacity!$C$3)</f>
        <v>0</v>
      </c>
      <c r="N9742" s="176">
        <f>SUMIFS('EIA-860'!$F:$F,'EIA-860'!$B:$B,Capacity!$B9742,'EIA-860'!$J:$J,Capacity!N$6,'EIA-860'!$K:$K,Capacity!$C$3)</f>
        <v>0</v>
      </c>
      <c r="O9742" s="176">
        <f>SUMIFS('EIA-860'!$F:$F,'EIA-860'!$B:$B,Capacity!$B9742,'EIA-860'!$J:$J,Capacity!O$6,'EIA-860'!$K:$K,Capacity!$C$3)</f>
        <v>0</v>
      </c>
      <c r="P9742" s="176">
        <f>SUMIFS('EIA-860'!$F:$F,'EIA-860'!$B:$B,Capacity!$B9742,'EIA-860'!$J:$J,Capacity!P$6,'EIA-860'!$K:$K,Capacity!$C$3)</f>
        <v>0</v>
      </c>
      <c r="Q9742" s="176">
        <f>SUMIFS('EIA-860'!$F:$F,'EIA-860'!$B:$B,Capacity!$B9742,'EIA-860'!$J:$J,Capacity!Q$6,'EIA-860'!$K:$K,Capacity!$C$3)</f>
        <v>0</v>
      </c>
    </row>
    <row r="9743" spans="2:17">
      <c r="B9743" s="65">
        <v>63617</v>
      </c>
      <c r="C9743" s="176">
        <f>SUMIFS('EIA-860'!$F:$F,'EIA-860'!$B:$B,Capacity!$B9743,'EIA-860'!$J:$J,Capacity!C$6,'EIA-860'!$K:$K,Capacity!$C$3)</f>
        <v>0</v>
      </c>
      <c r="D9743" s="176">
        <f>SUMIFS('EIA-860'!$F:$F,'EIA-860'!$B:$B,Capacity!$B9743,'EIA-860'!$J:$J,Capacity!D$6,'EIA-860'!$K:$K,Capacity!$C$3)</f>
        <v>0</v>
      </c>
      <c r="E9743" s="176">
        <f>SUMIFS('EIA-860'!$F:$F,'EIA-860'!$B:$B,Capacity!$B9743,'EIA-860'!$J:$J,Capacity!E$6,'EIA-860'!$K:$K,Capacity!$C$3)</f>
        <v>0</v>
      </c>
      <c r="F9743" s="176">
        <f>SUMIFS('EIA-860'!$F:$F,'EIA-860'!$B:$B,Capacity!$B9743,'EIA-860'!$J:$J,Capacity!F$6,'EIA-860'!$K:$K,Capacity!$C$3)</f>
        <v>0</v>
      </c>
      <c r="G9743" s="176">
        <f>SUMIFS('EIA-860'!$F:$F,'EIA-860'!$B:$B,Capacity!$B9743,'EIA-860'!$J:$J,Capacity!G$6,'EIA-860'!$K:$K,Capacity!$C$3)</f>
        <v>0</v>
      </c>
      <c r="H9743" s="176">
        <f>SUMIFS('EIA-860'!$F:$F,'EIA-860'!$B:$B,Capacity!$B9743,'EIA-860'!$J:$J,Capacity!H$6,'EIA-860'!$K:$K,Capacity!$C$3)</f>
        <v>0</v>
      </c>
      <c r="I9743" s="176">
        <f>SUMIFS('EIA-860'!$F:$F,'EIA-860'!$B:$B,Capacity!$B9743,'EIA-860'!$J:$J,Capacity!I$6,'EIA-860'!$K:$K,Capacity!$C$3)</f>
        <v>0</v>
      </c>
      <c r="J9743" s="176">
        <f>SUMIFS('EIA-860'!$F:$F,'EIA-860'!$B:$B,Capacity!$B9743,'EIA-860'!$J:$J,Capacity!J$6,'EIA-860'!$K:$K,Capacity!$C$3)</f>
        <v>0</v>
      </c>
      <c r="K9743" s="176">
        <f>SUMIFS('EIA-860'!$F:$F,'EIA-860'!$B:$B,Capacity!$B9743,'EIA-860'!$J:$J,Capacity!K$6,'EIA-860'!$K:$K,Capacity!$C$3)</f>
        <v>0</v>
      </c>
      <c r="L9743" s="176">
        <f>SUMIFS('EIA-860'!$F:$F,'EIA-860'!$B:$B,Capacity!$B9743,'EIA-860'!$J:$J,Capacity!L$6,'EIA-860'!$K:$K,Capacity!$C$3)</f>
        <v>0</v>
      </c>
      <c r="M9743" s="176">
        <f>SUMIFS('EIA-860'!$F:$F,'EIA-860'!$B:$B,Capacity!$B9743,'EIA-860'!$J:$J,Capacity!M$6,'EIA-860'!$K:$K,Capacity!$C$3)</f>
        <v>0</v>
      </c>
      <c r="N9743" s="176">
        <f>SUMIFS('EIA-860'!$F:$F,'EIA-860'!$B:$B,Capacity!$B9743,'EIA-860'!$J:$J,Capacity!N$6,'EIA-860'!$K:$K,Capacity!$C$3)</f>
        <v>0</v>
      </c>
      <c r="O9743" s="176">
        <f>SUMIFS('EIA-860'!$F:$F,'EIA-860'!$B:$B,Capacity!$B9743,'EIA-860'!$J:$J,Capacity!O$6,'EIA-860'!$K:$K,Capacity!$C$3)</f>
        <v>0</v>
      </c>
      <c r="P9743" s="176">
        <f>SUMIFS('EIA-860'!$F:$F,'EIA-860'!$B:$B,Capacity!$B9743,'EIA-860'!$J:$J,Capacity!P$6,'EIA-860'!$K:$K,Capacity!$C$3)</f>
        <v>0</v>
      </c>
      <c r="Q9743" s="176">
        <f>SUMIFS('EIA-860'!$F:$F,'EIA-860'!$B:$B,Capacity!$B9743,'EIA-860'!$J:$J,Capacity!Q$6,'EIA-860'!$K:$K,Capacity!$C$3)</f>
        <v>0</v>
      </c>
    </row>
    <row r="9744" spans="2:17">
      <c r="B9744" s="65">
        <v>63625</v>
      </c>
      <c r="C9744" s="176">
        <f>SUMIFS('EIA-860'!$F:$F,'EIA-860'!$B:$B,Capacity!$B9744,'EIA-860'!$J:$J,Capacity!C$6,'EIA-860'!$K:$K,Capacity!$C$3)</f>
        <v>0</v>
      </c>
      <c r="D9744" s="176">
        <f>SUMIFS('EIA-860'!$F:$F,'EIA-860'!$B:$B,Capacity!$B9744,'EIA-860'!$J:$J,Capacity!D$6,'EIA-860'!$K:$K,Capacity!$C$3)</f>
        <v>0</v>
      </c>
      <c r="E9744" s="176">
        <f>SUMIFS('EIA-860'!$F:$F,'EIA-860'!$B:$B,Capacity!$B9744,'EIA-860'!$J:$J,Capacity!E$6,'EIA-860'!$K:$K,Capacity!$C$3)</f>
        <v>0</v>
      </c>
      <c r="F9744" s="176">
        <f>SUMIFS('EIA-860'!$F:$F,'EIA-860'!$B:$B,Capacity!$B9744,'EIA-860'!$J:$J,Capacity!F$6,'EIA-860'!$K:$K,Capacity!$C$3)</f>
        <v>0</v>
      </c>
      <c r="G9744" s="176">
        <f>SUMIFS('EIA-860'!$F:$F,'EIA-860'!$B:$B,Capacity!$B9744,'EIA-860'!$J:$J,Capacity!G$6,'EIA-860'!$K:$K,Capacity!$C$3)</f>
        <v>0</v>
      </c>
      <c r="H9744" s="176">
        <f>SUMIFS('EIA-860'!$F:$F,'EIA-860'!$B:$B,Capacity!$B9744,'EIA-860'!$J:$J,Capacity!H$6,'EIA-860'!$K:$K,Capacity!$C$3)</f>
        <v>0</v>
      </c>
      <c r="I9744" s="176">
        <f>SUMIFS('EIA-860'!$F:$F,'EIA-860'!$B:$B,Capacity!$B9744,'EIA-860'!$J:$J,Capacity!I$6,'EIA-860'!$K:$K,Capacity!$C$3)</f>
        <v>0</v>
      </c>
      <c r="J9744" s="176">
        <f>SUMIFS('EIA-860'!$F:$F,'EIA-860'!$B:$B,Capacity!$B9744,'EIA-860'!$J:$J,Capacity!J$6,'EIA-860'!$K:$K,Capacity!$C$3)</f>
        <v>0</v>
      </c>
      <c r="K9744" s="176">
        <f>SUMIFS('EIA-860'!$F:$F,'EIA-860'!$B:$B,Capacity!$B9744,'EIA-860'!$J:$J,Capacity!K$6,'EIA-860'!$K:$K,Capacity!$C$3)</f>
        <v>0</v>
      </c>
      <c r="L9744" s="176">
        <f>SUMIFS('EIA-860'!$F:$F,'EIA-860'!$B:$B,Capacity!$B9744,'EIA-860'!$J:$J,Capacity!L$6,'EIA-860'!$K:$K,Capacity!$C$3)</f>
        <v>0</v>
      </c>
      <c r="M9744" s="176">
        <f>SUMIFS('EIA-860'!$F:$F,'EIA-860'!$B:$B,Capacity!$B9744,'EIA-860'!$J:$J,Capacity!M$6,'EIA-860'!$K:$K,Capacity!$C$3)</f>
        <v>0</v>
      </c>
      <c r="N9744" s="176">
        <f>SUMIFS('EIA-860'!$F:$F,'EIA-860'!$B:$B,Capacity!$B9744,'EIA-860'!$J:$J,Capacity!N$6,'EIA-860'!$K:$K,Capacity!$C$3)</f>
        <v>0</v>
      </c>
      <c r="O9744" s="176">
        <f>SUMIFS('EIA-860'!$F:$F,'EIA-860'!$B:$B,Capacity!$B9744,'EIA-860'!$J:$J,Capacity!O$6,'EIA-860'!$K:$K,Capacity!$C$3)</f>
        <v>0</v>
      </c>
      <c r="P9744" s="176">
        <f>SUMIFS('EIA-860'!$F:$F,'EIA-860'!$B:$B,Capacity!$B9744,'EIA-860'!$J:$J,Capacity!P$6,'EIA-860'!$K:$K,Capacity!$C$3)</f>
        <v>0</v>
      </c>
      <c r="Q9744" s="176">
        <f>SUMIFS('EIA-860'!$F:$F,'EIA-860'!$B:$B,Capacity!$B9744,'EIA-860'!$J:$J,Capacity!Q$6,'EIA-860'!$K:$K,Capacity!$C$3)</f>
        <v>0</v>
      </c>
    </row>
    <row r="9745" spans="2:17">
      <c r="B9745" s="65">
        <v>63627</v>
      </c>
      <c r="C9745" s="176">
        <f>SUMIFS('EIA-860'!$F:$F,'EIA-860'!$B:$B,Capacity!$B9745,'EIA-860'!$J:$J,Capacity!C$6,'EIA-860'!$K:$K,Capacity!$C$3)</f>
        <v>0</v>
      </c>
      <c r="D9745" s="176">
        <f>SUMIFS('EIA-860'!$F:$F,'EIA-860'!$B:$B,Capacity!$B9745,'EIA-860'!$J:$J,Capacity!D$6,'EIA-860'!$K:$K,Capacity!$C$3)</f>
        <v>0</v>
      </c>
      <c r="E9745" s="176">
        <f>SUMIFS('EIA-860'!$F:$F,'EIA-860'!$B:$B,Capacity!$B9745,'EIA-860'!$J:$J,Capacity!E$6,'EIA-860'!$K:$K,Capacity!$C$3)</f>
        <v>0</v>
      </c>
      <c r="F9745" s="176">
        <f>SUMIFS('EIA-860'!$F:$F,'EIA-860'!$B:$B,Capacity!$B9745,'EIA-860'!$J:$J,Capacity!F$6,'EIA-860'!$K:$K,Capacity!$C$3)</f>
        <v>0</v>
      </c>
      <c r="G9745" s="176">
        <f>SUMIFS('EIA-860'!$F:$F,'EIA-860'!$B:$B,Capacity!$B9745,'EIA-860'!$J:$J,Capacity!G$6,'EIA-860'!$K:$K,Capacity!$C$3)</f>
        <v>0</v>
      </c>
      <c r="H9745" s="176">
        <f>SUMIFS('EIA-860'!$F:$F,'EIA-860'!$B:$B,Capacity!$B9745,'EIA-860'!$J:$J,Capacity!H$6,'EIA-860'!$K:$K,Capacity!$C$3)</f>
        <v>0</v>
      </c>
      <c r="I9745" s="176">
        <f>SUMIFS('EIA-860'!$F:$F,'EIA-860'!$B:$B,Capacity!$B9745,'EIA-860'!$J:$J,Capacity!I$6,'EIA-860'!$K:$K,Capacity!$C$3)</f>
        <v>0</v>
      </c>
      <c r="J9745" s="176">
        <f>SUMIFS('EIA-860'!$F:$F,'EIA-860'!$B:$B,Capacity!$B9745,'EIA-860'!$J:$J,Capacity!J$6,'EIA-860'!$K:$K,Capacity!$C$3)</f>
        <v>0</v>
      </c>
      <c r="K9745" s="176">
        <f>SUMIFS('EIA-860'!$F:$F,'EIA-860'!$B:$B,Capacity!$B9745,'EIA-860'!$J:$J,Capacity!K$6,'EIA-860'!$K:$K,Capacity!$C$3)</f>
        <v>0</v>
      </c>
      <c r="L9745" s="176">
        <f>SUMIFS('EIA-860'!$F:$F,'EIA-860'!$B:$B,Capacity!$B9745,'EIA-860'!$J:$J,Capacity!L$6,'EIA-860'!$K:$K,Capacity!$C$3)</f>
        <v>2.2000000000000002</v>
      </c>
      <c r="M9745" s="176">
        <f>SUMIFS('EIA-860'!$F:$F,'EIA-860'!$B:$B,Capacity!$B9745,'EIA-860'!$J:$J,Capacity!M$6,'EIA-860'!$K:$K,Capacity!$C$3)</f>
        <v>0</v>
      </c>
      <c r="N9745" s="176">
        <f>SUMIFS('EIA-860'!$F:$F,'EIA-860'!$B:$B,Capacity!$B9745,'EIA-860'!$J:$J,Capacity!N$6,'EIA-860'!$K:$K,Capacity!$C$3)</f>
        <v>0</v>
      </c>
      <c r="O9745" s="176">
        <f>SUMIFS('EIA-860'!$F:$F,'EIA-860'!$B:$B,Capacity!$B9745,'EIA-860'!$J:$J,Capacity!O$6,'EIA-860'!$K:$K,Capacity!$C$3)</f>
        <v>0</v>
      </c>
      <c r="P9745" s="176">
        <f>SUMIFS('EIA-860'!$F:$F,'EIA-860'!$B:$B,Capacity!$B9745,'EIA-860'!$J:$J,Capacity!P$6,'EIA-860'!$K:$K,Capacity!$C$3)</f>
        <v>0</v>
      </c>
      <c r="Q9745" s="176">
        <f>SUMIFS('EIA-860'!$F:$F,'EIA-860'!$B:$B,Capacity!$B9745,'EIA-860'!$J:$J,Capacity!Q$6,'EIA-860'!$K:$K,Capacity!$C$3)</f>
        <v>0</v>
      </c>
    </row>
    <row r="9746" spans="2:17">
      <c r="B9746" s="65">
        <v>63628</v>
      </c>
      <c r="C9746" s="176">
        <f>SUMIFS('EIA-860'!$F:$F,'EIA-860'!$B:$B,Capacity!$B9746,'EIA-860'!$J:$J,Capacity!C$6,'EIA-860'!$K:$K,Capacity!$C$3)</f>
        <v>0</v>
      </c>
      <c r="D9746" s="176">
        <f>SUMIFS('EIA-860'!$F:$F,'EIA-860'!$B:$B,Capacity!$B9746,'EIA-860'!$J:$J,Capacity!D$6,'EIA-860'!$K:$K,Capacity!$C$3)</f>
        <v>64</v>
      </c>
      <c r="E9746" s="176">
        <f>SUMIFS('EIA-860'!$F:$F,'EIA-860'!$B:$B,Capacity!$B9746,'EIA-860'!$J:$J,Capacity!E$6,'EIA-860'!$K:$K,Capacity!$C$3)</f>
        <v>0</v>
      </c>
      <c r="F9746" s="176">
        <f>SUMIFS('EIA-860'!$F:$F,'EIA-860'!$B:$B,Capacity!$B9746,'EIA-860'!$J:$J,Capacity!F$6,'EIA-860'!$K:$K,Capacity!$C$3)</f>
        <v>0</v>
      </c>
      <c r="G9746" s="176">
        <f>SUMIFS('EIA-860'!$F:$F,'EIA-860'!$B:$B,Capacity!$B9746,'EIA-860'!$J:$J,Capacity!G$6,'EIA-860'!$K:$K,Capacity!$C$3)</f>
        <v>0</v>
      </c>
      <c r="H9746" s="176">
        <f>SUMIFS('EIA-860'!$F:$F,'EIA-860'!$B:$B,Capacity!$B9746,'EIA-860'!$J:$J,Capacity!H$6,'EIA-860'!$K:$K,Capacity!$C$3)</f>
        <v>0</v>
      </c>
      <c r="I9746" s="176">
        <f>SUMIFS('EIA-860'!$F:$F,'EIA-860'!$B:$B,Capacity!$B9746,'EIA-860'!$J:$J,Capacity!I$6,'EIA-860'!$K:$K,Capacity!$C$3)</f>
        <v>0</v>
      </c>
      <c r="J9746" s="176">
        <f>SUMIFS('EIA-860'!$F:$F,'EIA-860'!$B:$B,Capacity!$B9746,'EIA-860'!$J:$J,Capacity!J$6,'EIA-860'!$K:$K,Capacity!$C$3)</f>
        <v>0</v>
      </c>
      <c r="K9746" s="176">
        <f>SUMIFS('EIA-860'!$F:$F,'EIA-860'!$B:$B,Capacity!$B9746,'EIA-860'!$J:$J,Capacity!K$6,'EIA-860'!$K:$K,Capacity!$C$3)</f>
        <v>0</v>
      </c>
      <c r="L9746" s="176">
        <f>SUMIFS('EIA-860'!$F:$F,'EIA-860'!$B:$B,Capacity!$B9746,'EIA-860'!$J:$J,Capacity!L$6,'EIA-860'!$K:$K,Capacity!$C$3)</f>
        <v>0</v>
      </c>
      <c r="M9746" s="176">
        <f>SUMIFS('EIA-860'!$F:$F,'EIA-860'!$B:$B,Capacity!$B9746,'EIA-860'!$J:$J,Capacity!M$6,'EIA-860'!$K:$K,Capacity!$C$3)</f>
        <v>0</v>
      </c>
      <c r="N9746" s="176">
        <f>SUMIFS('EIA-860'!$F:$F,'EIA-860'!$B:$B,Capacity!$B9746,'EIA-860'!$J:$J,Capacity!N$6,'EIA-860'!$K:$K,Capacity!$C$3)</f>
        <v>0</v>
      </c>
      <c r="O9746" s="176">
        <f>SUMIFS('EIA-860'!$F:$F,'EIA-860'!$B:$B,Capacity!$B9746,'EIA-860'!$J:$J,Capacity!O$6,'EIA-860'!$K:$K,Capacity!$C$3)</f>
        <v>0</v>
      </c>
      <c r="P9746" s="176">
        <f>SUMIFS('EIA-860'!$F:$F,'EIA-860'!$B:$B,Capacity!$B9746,'EIA-860'!$J:$J,Capacity!P$6,'EIA-860'!$K:$K,Capacity!$C$3)</f>
        <v>0</v>
      </c>
      <c r="Q9746" s="176">
        <f>SUMIFS('EIA-860'!$F:$F,'EIA-860'!$B:$B,Capacity!$B9746,'EIA-860'!$J:$J,Capacity!Q$6,'EIA-860'!$K:$K,Capacity!$C$3)</f>
        <v>0</v>
      </c>
    </row>
    <row r="9747" spans="2:17">
      <c r="B9747" s="65">
        <v>63630</v>
      </c>
      <c r="C9747" s="176">
        <f>SUMIFS('EIA-860'!$F:$F,'EIA-860'!$B:$B,Capacity!$B9747,'EIA-860'!$J:$J,Capacity!C$6,'EIA-860'!$K:$K,Capacity!$C$3)</f>
        <v>0</v>
      </c>
      <c r="D9747" s="176">
        <f>SUMIFS('EIA-860'!$F:$F,'EIA-860'!$B:$B,Capacity!$B9747,'EIA-860'!$J:$J,Capacity!D$6,'EIA-860'!$K:$K,Capacity!$C$3)</f>
        <v>0</v>
      </c>
      <c r="E9747" s="176">
        <f>SUMIFS('EIA-860'!$F:$F,'EIA-860'!$B:$B,Capacity!$B9747,'EIA-860'!$J:$J,Capacity!E$6,'EIA-860'!$K:$K,Capacity!$C$3)</f>
        <v>0</v>
      </c>
      <c r="F9747" s="176">
        <f>SUMIFS('EIA-860'!$F:$F,'EIA-860'!$B:$B,Capacity!$B9747,'EIA-860'!$J:$J,Capacity!F$6,'EIA-860'!$K:$K,Capacity!$C$3)</f>
        <v>0</v>
      </c>
      <c r="G9747" s="176">
        <f>SUMIFS('EIA-860'!$F:$F,'EIA-860'!$B:$B,Capacity!$B9747,'EIA-860'!$J:$J,Capacity!G$6,'EIA-860'!$K:$K,Capacity!$C$3)</f>
        <v>0</v>
      </c>
      <c r="H9747" s="176">
        <f>SUMIFS('EIA-860'!$F:$F,'EIA-860'!$B:$B,Capacity!$B9747,'EIA-860'!$J:$J,Capacity!H$6,'EIA-860'!$K:$K,Capacity!$C$3)</f>
        <v>0</v>
      </c>
      <c r="I9747" s="176">
        <f>SUMIFS('EIA-860'!$F:$F,'EIA-860'!$B:$B,Capacity!$B9747,'EIA-860'!$J:$J,Capacity!I$6,'EIA-860'!$K:$K,Capacity!$C$3)</f>
        <v>0</v>
      </c>
      <c r="J9747" s="176">
        <f>SUMIFS('EIA-860'!$F:$F,'EIA-860'!$B:$B,Capacity!$B9747,'EIA-860'!$J:$J,Capacity!J$6,'EIA-860'!$K:$K,Capacity!$C$3)</f>
        <v>0</v>
      </c>
      <c r="K9747" s="176">
        <f>SUMIFS('EIA-860'!$F:$F,'EIA-860'!$B:$B,Capacity!$B9747,'EIA-860'!$J:$J,Capacity!K$6,'EIA-860'!$K:$K,Capacity!$C$3)</f>
        <v>0</v>
      </c>
      <c r="L9747" s="176">
        <f>SUMIFS('EIA-860'!$F:$F,'EIA-860'!$B:$B,Capacity!$B9747,'EIA-860'!$J:$J,Capacity!L$6,'EIA-860'!$K:$K,Capacity!$C$3)</f>
        <v>0</v>
      </c>
      <c r="M9747" s="176">
        <f>SUMIFS('EIA-860'!$F:$F,'EIA-860'!$B:$B,Capacity!$B9747,'EIA-860'!$J:$J,Capacity!M$6,'EIA-860'!$K:$K,Capacity!$C$3)</f>
        <v>0</v>
      </c>
      <c r="N9747" s="176">
        <f>SUMIFS('EIA-860'!$F:$F,'EIA-860'!$B:$B,Capacity!$B9747,'EIA-860'!$J:$J,Capacity!N$6,'EIA-860'!$K:$K,Capacity!$C$3)</f>
        <v>0</v>
      </c>
      <c r="O9747" s="176">
        <f>SUMIFS('EIA-860'!$F:$F,'EIA-860'!$B:$B,Capacity!$B9747,'EIA-860'!$J:$J,Capacity!O$6,'EIA-860'!$K:$K,Capacity!$C$3)</f>
        <v>0</v>
      </c>
      <c r="P9747" s="176">
        <f>SUMIFS('EIA-860'!$F:$F,'EIA-860'!$B:$B,Capacity!$B9747,'EIA-860'!$J:$J,Capacity!P$6,'EIA-860'!$K:$K,Capacity!$C$3)</f>
        <v>0</v>
      </c>
      <c r="Q9747" s="176">
        <f>SUMIFS('EIA-860'!$F:$F,'EIA-860'!$B:$B,Capacity!$B9747,'EIA-860'!$J:$J,Capacity!Q$6,'EIA-860'!$K:$K,Capacity!$C$3)</f>
        <v>0</v>
      </c>
    </row>
    <row r="9748" spans="2:17">
      <c r="B9748" s="65">
        <v>63632</v>
      </c>
      <c r="C9748" s="176">
        <f>SUMIFS('EIA-860'!$F:$F,'EIA-860'!$B:$B,Capacity!$B9748,'EIA-860'!$J:$J,Capacity!C$6,'EIA-860'!$K:$K,Capacity!$C$3)</f>
        <v>0</v>
      </c>
      <c r="D9748" s="176">
        <f>SUMIFS('EIA-860'!$F:$F,'EIA-860'!$B:$B,Capacity!$B9748,'EIA-860'!$J:$J,Capacity!D$6,'EIA-860'!$K:$K,Capacity!$C$3)</f>
        <v>0</v>
      </c>
      <c r="E9748" s="176">
        <f>SUMIFS('EIA-860'!$F:$F,'EIA-860'!$B:$B,Capacity!$B9748,'EIA-860'!$J:$J,Capacity!E$6,'EIA-860'!$K:$K,Capacity!$C$3)</f>
        <v>0</v>
      </c>
      <c r="F9748" s="176">
        <f>SUMIFS('EIA-860'!$F:$F,'EIA-860'!$B:$B,Capacity!$B9748,'EIA-860'!$J:$J,Capacity!F$6,'EIA-860'!$K:$K,Capacity!$C$3)</f>
        <v>0</v>
      </c>
      <c r="G9748" s="176">
        <f>SUMIFS('EIA-860'!$F:$F,'EIA-860'!$B:$B,Capacity!$B9748,'EIA-860'!$J:$J,Capacity!G$6,'EIA-860'!$K:$K,Capacity!$C$3)</f>
        <v>0</v>
      </c>
      <c r="H9748" s="176">
        <f>SUMIFS('EIA-860'!$F:$F,'EIA-860'!$B:$B,Capacity!$B9748,'EIA-860'!$J:$J,Capacity!H$6,'EIA-860'!$K:$K,Capacity!$C$3)</f>
        <v>0</v>
      </c>
      <c r="I9748" s="176">
        <f>SUMIFS('EIA-860'!$F:$F,'EIA-860'!$B:$B,Capacity!$B9748,'EIA-860'!$J:$J,Capacity!I$6,'EIA-860'!$K:$K,Capacity!$C$3)</f>
        <v>0</v>
      </c>
      <c r="J9748" s="176">
        <f>SUMIFS('EIA-860'!$F:$F,'EIA-860'!$B:$B,Capacity!$B9748,'EIA-860'!$J:$J,Capacity!J$6,'EIA-860'!$K:$K,Capacity!$C$3)</f>
        <v>0</v>
      </c>
      <c r="K9748" s="176">
        <f>SUMIFS('EIA-860'!$F:$F,'EIA-860'!$B:$B,Capacity!$B9748,'EIA-860'!$J:$J,Capacity!K$6,'EIA-860'!$K:$K,Capacity!$C$3)</f>
        <v>0</v>
      </c>
      <c r="L9748" s="176">
        <f>SUMIFS('EIA-860'!$F:$F,'EIA-860'!$B:$B,Capacity!$B9748,'EIA-860'!$J:$J,Capacity!L$6,'EIA-860'!$K:$K,Capacity!$C$3)</f>
        <v>0</v>
      </c>
      <c r="M9748" s="176">
        <f>SUMIFS('EIA-860'!$F:$F,'EIA-860'!$B:$B,Capacity!$B9748,'EIA-860'!$J:$J,Capacity!M$6,'EIA-860'!$K:$K,Capacity!$C$3)</f>
        <v>0</v>
      </c>
      <c r="N9748" s="176">
        <f>SUMIFS('EIA-860'!$F:$F,'EIA-860'!$B:$B,Capacity!$B9748,'EIA-860'!$J:$J,Capacity!N$6,'EIA-860'!$K:$K,Capacity!$C$3)</f>
        <v>0</v>
      </c>
      <c r="O9748" s="176">
        <f>SUMIFS('EIA-860'!$F:$F,'EIA-860'!$B:$B,Capacity!$B9748,'EIA-860'!$J:$J,Capacity!O$6,'EIA-860'!$K:$K,Capacity!$C$3)</f>
        <v>0</v>
      </c>
      <c r="P9748" s="176">
        <f>SUMIFS('EIA-860'!$F:$F,'EIA-860'!$B:$B,Capacity!$B9748,'EIA-860'!$J:$J,Capacity!P$6,'EIA-860'!$K:$K,Capacity!$C$3)</f>
        <v>0</v>
      </c>
      <c r="Q9748" s="176">
        <f>SUMIFS('EIA-860'!$F:$F,'EIA-860'!$B:$B,Capacity!$B9748,'EIA-860'!$J:$J,Capacity!Q$6,'EIA-860'!$K:$K,Capacity!$C$3)</f>
        <v>0</v>
      </c>
    </row>
    <row r="9749" spans="2:17">
      <c r="B9749" s="65">
        <v>63637</v>
      </c>
      <c r="C9749" s="176">
        <f>SUMIFS('EIA-860'!$F:$F,'EIA-860'!$B:$B,Capacity!$B9749,'EIA-860'!$J:$J,Capacity!C$6,'EIA-860'!$K:$K,Capacity!$C$3)</f>
        <v>0</v>
      </c>
      <c r="D9749" s="176">
        <f>SUMIFS('EIA-860'!$F:$F,'EIA-860'!$B:$B,Capacity!$B9749,'EIA-860'!$J:$J,Capacity!D$6,'EIA-860'!$K:$K,Capacity!$C$3)</f>
        <v>0</v>
      </c>
      <c r="E9749" s="176">
        <f>SUMIFS('EIA-860'!$F:$F,'EIA-860'!$B:$B,Capacity!$B9749,'EIA-860'!$J:$J,Capacity!E$6,'EIA-860'!$K:$K,Capacity!$C$3)</f>
        <v>0</v>
      </c>
      <c r="F9749" s="176">
        <f>SUMIFS('EIA-860'!$F:$F,'EIA-860'!$B:$B,Capacity!$B9749,'EIA-860'!$J:$J,Capacity!F$6,'EIA-860'!$K:$K,Capacity!$C$3)</f>
        <v>0</v>
      </c>
      <c r="G9749" s="176">
        <f>SUMIFS('EIA-860'!$F:$F,'EIA-860'!$B:$B,Capacity!$B9749,'EIA-860'!$J:$J,Capacity!G$6,'EIA-860'!$K:$K,Capacity!$C$3)</f>
        <v>0</v>
      </c>
      <c r="H9749" s="176">
        <f>SUMIFS('EIA-860'!$F:$F,'EIA-860'!$B:$B,Capacity!$B9749,'EIA-860'!$J:$J,Capacity!H$6,'EIA-860'!$K:$K,Capacity!$C$3)</f>
        <v>0</v>
      </c>
      <c r="I9749" s="176">
        <f>SUMIFS('EIA-860'!$F:$F,'EIA-860'!$B:$B,Capacity!$B9749,'EIA-860'!$J:$J,Capacity!I$6,'EIA-860'!$K:$K,Capacity!$C$3)</f>
        <v>0</v>
      </c>
      <c r="J9749" s="176">
        <f>SUMIFS('EIA-860'!$F:$F,'EIA-860'!$B:$B,Capacity!$B9749,'EIA-860'!$J:$J,Capacity!J$6,'EIA-860'!$K:$K,Capacity!$C$3)</f>
        <v>0</v>
      </c>
      <c r="K9749" s="176">
        <f>SUMIFS('EIA-860'!$F:$F,'EIA-860'!$B:$B,Capacity!$B9749,'EIA-860'!$J:$J,Capacity!K$6,'EIA-860'!$K:$K,Capacity!$C$3)</f>
        <v>0</v>
      </c>
      <c r="L9749" s="176">
        <f>SUMIFS('EIA-860'!$F:$F,'EIA-860'!$B:$B,Capacity!$B9749,'EIA-860'!$J:$J,Capacity!L$6,'EIA-860'!$K:$K,Capacity!$C$3)</f>
        <v>0</v>
      </c>
      <c r="M9749" s="176">
        <f>SUMIFS('EIA-860'!$F:$F,'EIA-860'!$B:$B,Capacity!$B9749,'EIA-860'!$J:$J,Capacity!M$6,'EIA-860'!$K:$K,Capacity!$C$3)</f>
        <v>0</v>
      </c>
      <c r="N9749" s="176">
        <f>SUMIFS('EIA-860'!$F:$F,'EIA-860'!$B:$B,Capacity!$B9749,'EIA-860'!$J:$J,Capacity!N$6,'EIA-860'!$K:$K,Capacity!$C$3)</f>
        <v>0</v>
      </c>
      <c r="O9749" s="176">
        <f>SUMIFS('EIA-860'!$F:$F,'EIA-860'!$B:$B,Capacity!$B9749,'EIA-860'!$J:$J,Capacity!O$6,'EIA-860'!$K:$K,Capacity!$C$3)</f>
        <v>0</v>
      </c>
      <c r="P9749" s="176">
        <f>SUMIFS('EIA-860'!$F:$F,'EIA-860'!$B:$B,Capacity!$B9749,'EIA-860'!$J:$J,Capacity!P$6,'EIA-860'!$K:$K,Capacity!$C$3)</f>
        <v>0</v>
      </c>
      <c r="Q9749" s="176">
        <f>SUMIFS('EIA-860'!$F:$F,'EIA-860'!$B:$B,Capacity!$B9749,'EIA-860'!$J:$J,Capacity!Q$6,'EIA-860'!$K:$K,Capacity!$C$3)</f>
        <v>0</v>
      </c>
    </row>
    <row r="9750" spans="2:17">
      <c r="B9750" s="65">
        <v>63638</v>
      </c>
      <c r="C9750" s="176">
        <f>SUMIFS('EIA-860'!$F:$F,'EIA-860'!$B:$B,Capacity!$B9750,'EIA-860'!$J:$J,Capacity!C$6,'EIA-860'!$K:$K,Capacity!$C$3)</f>
        <v>0</v>
      </c>
      <c r="D9750" s="176">
        <f>SUMIFS('EIA-860'!$F:$F,'EIA-860'!$B:$B,Capacity!$B9750,'EIA-860'!$J:$J,Capacity!D$6,'EIA-860'!$K:$K,Capacity!$C$3)</f>
        <v>0</v>
      </c>
      <c r="E9750" s="176">
        <f>SUMIFS('EIA-860'!$F:$F,'EIA-860'!$B:$B,Capacity!$B9750,'EIA-860'!$J:$J,Capacity!E$6,'EIA-860'!$K:$K,Capacity!$C$3)</f>
        <v>0</v>
      </c>
      <c r="F9750" s="176">
        <f>SUMIFS('EIA-860'!$F:$F,'EIA-860'!$B:$B,Capacity!$B9750,'EIA-860'!$J:$J,Capacity!F$6,'EIA-860'!$K:$K,Capacity!$C$3)</f>
        <v>0</v>
      </c>
      <c r="G9750" s="176">
        <f>SUMIFS('EIA-860'!$F:$F,'EIA-860'!$B:$B,Capacity!$B9750,'EIA-860'!$J:$J,Capacity!G$6,'EIA-860'!$K:$K,Capacity!$C$3)</f>
        <v>0</v>
      </c>
      <c r="H9750" s="176">
        <f>SUMIFS('EIA-860'!$F:$F,'EIA-860'!$B:$B,Capacity!$B9750,'EIA-860'!$J:$J,Capacity!H$6,'EIA-860'!$K:$K,Capacity!$C$3)</f>
        <v>0</v>
      </c>
      <c r="I9750" s="176">
        <f>SUMIFS('EIA-860'!$F:$F,'EIA-860'!$B:$B,Capacity!$B9750,'EIA-860'!$J:$J,Capacity!I$6,'EIA-860'!$K:$K,Capacity!$C$3)</f>
        <v>0</v>
      </c>
      <c r="J9750" s="176">
        <f>SUMIFS('EIA-860'!$F:$F,'EIA-860'!$B:$B,Capacity!$B9750,'EIA-860'!$J:$J,Capacity!J$6,'EIA-860'!$K:$K,Capacity!$C$3)</f>
        <v>0</v>
      </c>
      <c r="K9750" s="176">
        <f>SUMIFS('EIA-860'!$F:$F,'EIA-860'!$B:$B,Capacity!$B9750,'EIA-860'!$J:$J,Capacity!K$6,'EIA-860'!$K:$K,Capacity!$C$3)</f>
        <v>0</v>
      </c>
      <c r="L9750" s="176">
        <f>SUMIFS('EIA-860'!$F:$F,'EIA-860'!$B:$B,Capacity!$B9750,'EIA-860'!$J:$J,Capacity!L$6,'EIA-860'!$K:$K,Capacity!$C$3)</f>
        <v>0</v>
      </c>
      <c r="M9750" s="176">
        <f>SUMIFS('EIA-860'!$F:$F,'EIA-860'!$B:$B,Capacity!$B9750,'EIA-860'!$J:$J,Capacity!M$6,'EIA-860'!$K:$K,Capacity!$C$3)</f>
        <v>0</v>
      </c>
      <c r="N9750" s="176">
        <f>SUMIFS('EIA-860'!$F:$F,'EIA-860'!$B:$B,Capacity!$B9750,'EIA-860'!$J:$J,Capacity!N$6,'EIA-860'!$K:$K,Capacity!$C$3)</f>
        <v>0</v>
      </c>
      <c r="O9750" s="176">
        <f>SUMIFS('EIA-860'!$F:$F,'EIA-860'!$B:$B,Capacity!$B9750,'EIA-860'!$J:$J,Capacity!O$6,'EIA-860'!$K:$K,Capacity!$C$3)</f>
        <v>0</v>
      </c>
      <c r="P9750" s="176">
        <f>SUMIFS('EIA-860'!$F:$F,'EIA-860'!$B:$B,Capacity!$B9750,'EIA-860'!$J:$J,Capacity!P$6,'EIA-860'!$K:$K,Capacity!$C$3)</f>
        <v>0</v>
      </c>
      <c r="Q9750" s="176">
        <f>SUMIFS('EIA-860'!$F:$F,'EIA-860'!$B:$B,Capacity!$B9750,'EIA-860'!$J:$J,Capacity!Q$6,'EIA-860'!$K:$K,Capacity!$C$3)</f>
        <v>0</v>
      </c>
    </row>
    <row r="9751" spans="2:17">
      <c r="B9751" s="65">
        <v>63643</v>
      </c>
      <c r="C9751" s="176">
        <f>SUMIFS('EIA-860'!$F:$F,'EIA-860'!$B:$B,Capacity!$B9751,'EIA-860'!$J:$J,Capacity!C$6,'EIA-860'!$K:$K,Capacity!$C$3)</f>
        <v>0</v>
      </c>
      <c r="D9751" s="176">
        <f>SUMIFS('EIA-860'!$F:$F,'EIA-860'!$B:$B,Capacity!$B9751,'EIA-860'!$J:$J,Capacity!D$6,'EIA-860'!$K:$K,Capacity!$C$3)</f>
        <v>0</v>
      </c>
      <c r="E9751" s="176">
        <f>SUMIFS('EIA-860'!$F:$F,'EIA-860'!$B:$B,Capacity!$B9751,'EIA-860'!$J:$J,Capacity!E$6,'EIA-860'!$K:$K,Capacity!$C$3)</f>
        <v>0</v>
      </c>
      <c r="F9751" s="176">
        <f>SUMIFS('EIA-860'!$F:$F,'EIA-860'!$B:$B,Capacity!$B9751,'EIA-860'!$J:$J,Capacity!F$6,'EIA-860'!$K:$K,Capacity!$C$3)</f>
        <v>0</v>
      </c>
      <c r="G9751" s="176">
        <f>SUMIFS('EIA-860'!$F:$F,'EIA-860'!$B:$B,Capacity!$B9751,'EIA-860'!$J:$J,Capacity!G$6,'EIA-860'!$K:$K,Capacity!$C$3)</f>
        <v>0</v>
      </c>
      <c r="H9751" s="176">
        <f>SUMIFS('EIA-860'!$F:$F,'EIA-860'!$B:$B,Capacity!$B9751,'EIA-860'!$J:$J,Capacity!H$6,'EIA-860'!$K:$K,Capacity!$C$3)</f>
        <v>0</v>
      </c>
      <c r="I9751" s="176">
        <f>SUMIFS('EIA-860'!$F:$F,'EIA-860'!$B:$B,Capacity!$B9751,'EIA-860'!$J:$J,Capacity!I$6,'EIA-860'!$K:$K,Capacity!$C$3)</f>
        <v>0</v>
      </c>
      <c r="J9751" s="176">
        <f>SUMIFS('EIA-860'!$F:$F,'EIA-860'!$B:$B,Capacity!$B9751,'EIA-860'!$J:$J,Capacity!J$6,'EIA-860'!$K:$K,Capacity!$C$3)</f>
        <v>0</v>
      </c>
      <c r="K9751" s="176">
        <f>SUMIFS('EIA-860'!$F:$F,'EIA-860'!$B:$B,Capacity!$B9751,'EIA-860'!$J:$J,Capacity!K$6,'EIA-860'!$K:$K,Capacity!$C$3)</f>
        <v>0</v>
      </c>
      <c r="L9751" s="176">
        <f>SUMIFS('EIA-860'!$F:$F,'EIA-860'!$B:$B,Capacity!$B9751,'EIA-860'!$J:$J,Capacity!L$6,'EIA-860'!$K:$K,Capacity!$C$3)</f>
        <v>0</v>
      </c>
      <c r="M9751" s="176">
        <f>SUMIFS('EIA-860'!$F:$F,'EIA-860'!$B:$B,Capacity!$B9751,'EIA-860'!$J:$J,Capacity!M$6,'EIA-860'!$K:$K,Capacity!$C$3)</f>
        <v>0</v>
      </c>
      <c r="N9751" s="176">
        <f>SUMIFS('EIA-860'!$F:$F,'EIA-860'!$B:$B,Capacity!$B9751,'EIA-860'!$J:$J,Capacity!N$6,'EIA-860'!$K:$K,Capacity!$C$3)</f>
        <v>0</v>
      </c>
      <c r="O9751" s="176">
        <f>SUMIFS('EIA-860'!$F:$F,'EIA-860'!$B:$B,Capacity!$B9751,'EIA-860'!$J:$J,Capacity!O$6,'EIA-860'!$K:$K,Capacity!$C$3)</f>
        <v>0</v>
      </c>
      <c r="P9751" s="176">
        <f>SUMIFS('EIA-860'!$F:$F,'EIA-860'!$B:$B,Capacity!$B9751,'EIA-860'!$J:$J,Capacity!P$6,'EIA-860'!$K:$K,Capacity!$C$3)</f>
        <v>0</v>
      </c>
      <c r="Q9751" s="176">
        <f>SUMIFS('EIA-860'!$F:$F,'EIA-860'!$B:$B,Capacity!$B9751,'EIA-860'!$J:$J,Capacity!Q$6,'EIA-860'!$K:$K,Capacity!$C$3)</f>
        <v>0</v>
      </c>
    </row>
    <row r="9752" spans="2:17">
      <c r="B9752" s="65">
        <v>63644</v>
      </c>
      <c r="C9752" s="176">
        <f>SUMIFS('EIA-860'!$F:$F,'EIA-860'!$B:$B,Capacity!$B9752,'EIA-860'!$J:$J,Capacity!C$6,'EIA-860'!$K:$K,Capacity!$C$3)</f>
        <v>0</v>
      </c>
      <c r="D9752" s="176">
        <f>SUMIFS('EIA-860'!$F:$F,'EIA-860'!$B:$B,Capacity!$B9752,'EIA-860'!$J:$J,Capacity!D$6,'EIA-860'!$K:$K,Capacity!$C$3)</f>
        <v>0</v>
      </c>
      <c r="E9752" s="176">
        <f>SUMIFS('EIA-860'!$F:$F,'EIA-860'!$B:$B,Capacity!$B9752,'EIA-860'!$J:$J,Capacity!E$6,'EIA-860'!$K:$K,Capacity!$C$3)</f>
        <v>0</v>
      </c>
      <c r="F9752" s="176">
        <f>SUMIFS('EIA-860'!$F:$F,'EIA-860'!$B:$B,Capacity!$B9752,'EIA-860'!$J:$J,Capacity!F$6,'EIA-860'!$K:$K,Capacity!$C$3)</f>
        <v>0</v>
      </c>
      <c r="G9752" s="176">
        <f>SUMIFS('EIA-860'!$F:$F,'EIA-860'!$B:$B,Capacity!$B9752,'EIA-860'!$J:$J,Capacity!G$6,'EIA-860'!$K:$K,Capacity!$C$3)</f>
        <v>0</v>
      </c>
      <c r="H9752" s="176">
        <f>SUMIFS('EIA-860'!$F:$F,'EIA-860'!$B:$B,Capacity!$B9752,'EIA-860'!$J:$J,Capacity!H$6,'EIA-860'!$K:$K,Capacity!$C$3)</f>
        <v>0</v>
      </c>
      <c r="I9752" s="176">
        <f>SUMIFS('EIA-860'!$F:$F,'EIA-860'!$B:$B,Capacity!$B9752,'EIA-860'!$J:$J,Capacity!I$6,'EIA-860'!$K:$K,Capacity!$C$3)</f>
        <v>0</v>
      </c>
      <c r="J9752" s="176">
        <f>SUMIFS('EIA-860'!$F:$F,'EIA-860'!$B:$B,Capacity!$B9752,'EIA-860'!$J:$J,Capacity!J$6,'EIA-860'!$K:$K,Capacity!$C$3)</f>
        <v>0</v>
      </c>
      <c r="K9752" s="176">
        <f>SUMIFS('EIA-860'!$F:$F,'EIA-860'!$B:$B,Capacity!$B9752,'EIA-860'!$J:$J,Capacity!K$6,'EIA-860'!$K:$K,Capacity!$C$3)</f>
        <v>0</v>
      </c>
      <c r="L9752" s="176">
        <f>SUMIFS('EIA-860'!$F:$F,'EIA-860'!$B:$B,Capacity!$B9752,'EIA-860'!$J:$J,Capacity!L$6,'EIA-860'!$K:$K,Capacity!$C$3)</f>
        <v>0</v>
      </c>
      <c r="M9752" s="176">
        <f>SUMIFS('EIA-860'!$F:$F,'EIA-860'!$B:$B,Capacity!$B9752,'EIA-860'!$J:$J,Capacity!M$6,'EIA-860'!$K:$K,Capacity!$C$3)</f>
        <v>0</v>
      </c>
      <c r="N9752" s="176">
        <f>SUMIFS('EIA-860'!$F:$F,'EIA-860'!$B:$B,Capacity!$B9752,'EIA-860'!$J:$J,Capacity!N$6,'EIA-860'!$K:$K,Capacity!$C$3)</f>
        <v>0</v>
      </c>
      <c r="O9752" s="176">
        <f>SUMIFS('EIA-860'!$F:$F,'EIA-860'!$B:$B,Capacity!$B9752,'EIA-860'!$J:$J,Capacity!O$6,'EIA-860'!$K:$K,Capacity!$C$3)</f>
        <v>0</v>
      </c>
      <c r="P9752" s="176">
        <f>SUMIFS('EIA-860'!$F:$F,'EIA-860'!$B:$B,Capacity!$B9752,'EIA-860'!$J:$J,Capacity!P$6,'EIA-860'!$K:$K,Capacity!$C$3)</f>
        <v>0</v>
      </c>
      <c r="Q9752" s="176">
        <f>SUMIFS('EIA-860'!$F:$F,'EIA-860'!$B:$B,Capacity!$B9752,'EIA-860'!$J:$J,Capacity!Q$6,'EIA-860'!$K:$K,Capacity!$C$3)</f>
        <v>0</v>
      </c>
    </row>
    <row r="9753" spans="2:17">
      <c r="B9753" s="65">
        <v>63645</v>
      </c>
      <c r="C9753" s="176">
        <f>SUMIFS('EIA-860'!$F:$F,'EIA-860'!$B:$B,Capacity!$B9753,'EIA-860'!$J:$J,Capacity!C$6,'EIA-860'!$K:$K,Capacity!$C$3)</f>
        <v>0</v>
      </c>
      <c r="D9753" s="176">
        <f>SUMIFS('EIA-860'!$F:$F,'EIA-860'!$B:$B,Capacity!$B9753,'EIA-860'!$J:$J,Capacity!D$6,'EIA-860'!$K:$K,Capacity!$C$3)</f>
        <v>0</v>
      </c>
      <c r="E9753" s="176">
        <f>SUMIFS('EIA-860'!$F:$F,'EIA-860'!$B:$B,Capacity!$B9753,'EIA-860'!$J:$J,Capacity!E$6,'EIA-860'!$K:$K,Capacity!$C$3)</f>
        <v>0</v>
      </c>
      <c r="F9753" s="176">
        <f>SUMIFS('EIA-860'!$F:$F,'EIA-860'!$B:$B,Capacity!$B9753,'EIA-860'!$J:$J,Capacity!F$6,'EIA-860'!$K:$K,Capacity!$C$3)</f>
        <v>0</v>
      </c>
      <c r="G9753" s="176">
        <f>SUMIFS('EIA-860'!$F:$F,'EIA-860'!$B:$B,Capacity!$B9753,'EIA-860'!$J:$J,Capacity!G$6,'EIA-860'!$K:$K,Capacity!$C$3)</f>
        <v>0</v>
      </c>
      <c r="H9753" s="176">
        <f>SUMIFS('EIA-860'!$F:$F,'EIA-860'!$B:$B,Capacity!$B9753,'EIA-860'!$J:$J,Capacity!H$6,'EIA-860'!$K:$K,Capacity!$C$3)</f>
        <v>0</v>
      </c>
      <c r="I9753" s="176">
        <f>SUMIFS('EIA-860'!$F:$F,'EIA-860'!$B:$B,Capacity!$B9753,'EIA-860'!$J:$J,Capacity!I$6,'EIA-860'!$K:$K,Capacity!$C$3)</f>
        <v>0</v>
      </c>
      <c r="J9753" s="176">
        <f>SUMIFS('EIA-860'!$F:$F,'EIA-860'!$B:$B,Capacity!$B9753,'EIA-860'!$J:$J,Capacity!J$6,'EIA-860'!$K:$K,Capacity!$C$3)</f>
        <v>0</v>
      </c>
      <c r="K9753" s="176">
        <f>SUMIFS('EIA-860'!$F:$F,'EIA-860'!$B:$B,Capacity!$B9753,'EIA-860'!$J:$J,Capacity!K$6,'EIA-860'!$K:$K,Capacity!$C$3)</f>
        <v>0</v>
      </c>
      <c r="L9753" s="176">
        <f>SUMIFS('EIA-860'!$F:$F,'EIA-860'!$B:$B,Capacity!$B9753,'EIA-860'!$J:$J,Capacity!L$6,'EIA-860'!$K:$K,Capacity!$C$3)</f>
        <v>0</v>
      </c>
      <c r="M9753" s="176">
        <f>SUMIFS('EIA-860'!$F:$F,'EIA-860'!$B:$B,Capacity!$B9753,'EIA-860'!$J:$J,Capacity!M$6,'EIA-860'!$K:$K,Capacity!$C$3)</f>
        <v>0</v>
      </c>
      <c r="N9753" s="176">
        <f>SUMIFS('EIA-860'!$F:$F,'EIA-860'!$B:$B,Capacity!$B9753,'EIA-860'!$J:$J,Capacity!N$6,'EIA-860'!$K:$K,Capacity!$C$3)</f>
        <v>0</v>
      </c>
      <c r="O9753" s="176">
        <f>SUMIFS('EIA-860'!$F:$F,'EIA-860'!$B:$B,Capacity!$B9753,'EIA-860'!$J:$J,Capacity!O$6,'EIA-860'!$K:$K,Capacity!$C$3)</f>
        <v>0</v>
      </c>
      <c r="P9753" s="176">
        <f>SUMIFS('EIA-860'!$F:$F,'EIA-860'!$B:$B,Capacity!$B9753,'EIA-860'!$J:$J,Capacity!P$6,'EIA-860'!$K:$K,Capacity!$C$3)</f>
        <v>0</v>
      </c>
      <c r="Q9753" s="176">
        <f>SUMIFS('EIA-860'!$F:$F,'EIA-860'!$B:$B,Capacity!$B9753,'EIA-860'!$J:$J,Capacity!Q$6,'EIA-860'!$K:$K,Capacity!$C$3)</f>
        <v>0</v>
      </c>
    </row>
    <row r="9754" spans="2:17">
      <c r="B9754" s="65">
        <v>63646</v>
      </c>
      <c r="C9754" s="176">
        <f>SUMIFS('EIA-860'!$F:$F,'EIA-860'!$B:$B,Capacity!$B9754,'EIA-860'!$J:$J,Capacity!C$6,'EIA-860'!$K:$K,Capacity!$C$3)</f>
        <v>0</v>
      </c>
      <c r="D9754" s="176">
        <f>SUMIFS('EIA-860'!$F:$F,'EIA-860'!$B:$B,Capacity!$B9754,'EIA-860'!$J:$J,Capacity!D$6,'EIA-860'!$K:$K,Capacity!$C$3)</f>
        <v>0</v>
      </c>
      <c r="E9754" s="176">
        <f>SUMIFS('EIA-860'!$F:$F,'EIA-860'!$B:$B,Capacity!$B9754,'EIA-860'!$J:$J,Capacity!E$6,'EIA-860'!$K:$K,Capacity!$C$3)</f>
        <v>0</v>
      </c>
      <c r="F9754" s="176">
        <f>SUMIFS('EIA-860'!$F:$F,'EIA-860'!$B:$B,Capacity!$B9754,'EIA-860'!$J:$J,Capacity!F$6,'EIA-860'!$K:$K,Capacity!$C$3)</f>
        <v>0</v>
      </c>
      <c r="G9754" s="176">
        <f>SUMIFS('EIA-860'!$F:$F,'EIA-860'!$B:$B,Capacity!$B9754,'EIA-860'!$J:$J,Capacity!G$6,'EIA-860'!$K:$K,Capacity!$C$3)</f>
        <v>0</v>
      </c>
      <c r="H9754" s="176">
        <f>SUMIFS('EIA-860'!$F:$F,'EIA-860'!$B:$B,Capacity!$B9754,'EIA-860'!$J:$J,Capacity!H$6,'EIA-860'!$K:$K,Capacity!$C$3)</f>
        <v>0</v>
      </c>
      <c r="I9754" s="176">
        <f>SUMIFS('EIA-860'!$F:$F,'EIA-860'!$B:$B,Capacity!$B9754,'EIA-860'!$J:$J,Capacity!I$6,'EIA-860'!$K:$K,Capacity!$C$3)</f>
        <v>0</v>
      </c>
      <c r="J9754" s="176">
        <f>SUMIFS('EIA-860'!$F:$F,'EIA-860'!$B:$B,Capacity!$B9754,'EIA-860'!$J:$J,Capacity!J$6,'EIA-860'!$K:$K,Capacity!$C$3)</f>
        <v>0</v>
      </c>
      <c r="K9754" s="176">
        <f>SUMIFS('EIA-860'!$F:$F,'EIA-860'!$B:$B,Capacity!$B9754,'EIA-860'!$J:$J,Capacity!K$6,'EIA-860'!$K:$K,Capacity!$C$3)</f>
        <v>0</v>
      </c>
      <c r="L9754" s="176">
        <f>SUMIFS('EIA-860'!$F:$F,'EIA-860'!$B:$B,Capacity!$B9754,'EIA-860'!$J:$J,Capacity!L$6,'EIA-860'!$K:$K,Capacity!$C$3)</f>
        <v>0</v>
      </c>
      <c r="M9754" s="176">
        <f>SUMIFS('EIA-860'!$F:$F,'EIA-860'!$B:$B,Capacity!$B9754,'EIA-860'!$J:$J,Capacity!M$6,'EIA-860'!$K:$K,Capacity!$C$3)</f>
        <v>0</v>
      </c>
      <c r="N9754" s="176">
        <f>SUMIFS('EIA-860'!$F:$F,'EIA-860'!$B:$B,Capacity!$B9754,'EIA-860'!$J:$J,Capacity!N$6,'EIA-860'!$K:$K,Capacity!$C$3)</f>
        <v>0</v>
      </c>
      <c r="O9754" s="176">
        <f>SUMIFS('EIA-860'!$F:$F,'EIA-860'!$B:$B,Capacity!$B9754,'EIA-860'!$J:$J,Capacity!O$6,'EIA-860'!$K:$K,Capacity!$C$3)</f>
        <v>0</v>
      </c>
      <c r="P9754" s="176">
        <f>SUMIFS('EIA-860'!$F:$F,'EIA-860'!$B:$B,Capacity!$B9754,'EIA-860'!$J:$J,Capacity!P$6,'EIA-860'!$K:$K,Capacity!$C$3)</f>
        <v>0</v>
      </c>
      <c r="Q9754" s="176">
        <f>SUMIFS('EIA-860'!$F:$F,'EIA-860'!$B:$B,Capacity!$B9754,'EIA-860'!$J:$J,Capacity!Q$6,'EIA-860'!$K:$K,Capacity!$C$3)</f>
        <v>0</v>
      </c>
    </row>
    <row r="9755" spans="2:17">
      <c r="B9755" s="65">
        <v>63647</v>
      </c>
      <c r="C9755" s="176">
        <f>SUMIFS('EIA-860'!$F:$F,'EIA-860'!$B:$B,Capacity!$B9755,'EIA-860'!$J:$J,Capacity!C$6,'EIA-860'!$K:$K,Capacity!$C$3)</f>
        <v>0</v>
      </c>
      <c r="D9755" s="176">
        <f>SUMIFS('EIA-860'!$F:$F,'EIA-860'!$B:$B,Capacity!$B9755,'EIA-860'!$J:$J,Capacity!D$6,'EIA-860'!$K:$K,Capacity!$C$3)</f>
        <v>0</v>
      </c>
      <c r="E9755" s="176">
        <f>SUMIFS('EIA-860'!$F:$F,'EIA-860'!$B:$B,Capacity!$B9755,'EIA-860'!$J:$J,Capacity!E$6,'EIA-860'!$K:$K,Capacity!$C$3)</f>
        <v>0</v>
      </c>
      <c r="F9755" s="176">
        <f>SUMIFS('EIA-860'!$F:$F,'EIA-860'!$B:$B,Capacity!$B9755,'EIA-860'!$J:$J,Capacity!F$6,'EIA-860'!$K:$K,Capacity!$C$3)</f>
        <v>0</v>
      </c>
      <c r="G9755" s="176">
        <f>SUMIFS('EIA-860'!$F:$F,'EIA-860'!$B:$B,Capacity!$B9755,'EIA-860'!$J:$J,Capacity!G$6,'EIA-860'!$K:$K,Capacity!$C$3)</f>
        <v>0</v>
      </c>
      <c r="H9755" s="176">
        <f>SUMIFS('EIA-860'!$F:$F,'EIA-860'!$B:$B,Capacity!$B9755,'EIA-860'!$J:$J,Capacity!H$6,'EIA-860'!$K:$K,Capacity!$C$3)</f>
        <v>0</v>
      </c>
      <c r="I9755" s="176">
        <f>SUMIFS('EIA-860'!$F:$F,'EIA-860'!$B:$B,Capacity!$B9755,'EIA-860'!$J:$J,Capacity!I$6,'EIA-860'!$K:$K,Capacity!$C$3)</f>
        <v>0</v>
      </c>
      <c r="J9755" s="176">
        <f>SUMIFS('EIA-860'!$F:$F,'EIA-860'!$B:$B,Capacity!$B9755,'EIA-860'!$J:$J,Capacity!J$6,'EIA-860'!$K:$K,Capacity!$C$3)</f>
        <v>0</v>
      </c>
      <c r="K9755" s="176">
        <f>SUMIFS('EIA-860'!$F:$F,'EIA-860'!$B:$B,Capacity!$B9755,'EIA-860'!$J:$J,Capacity!K$6,'EIA-860'!$K:$K,Capacity!$C$3)</f>
        <v>1.8</v>
      </c>
      <c r="L9755" s="176">
        <f>SUMIFS('EIA-860'!$F:$F,'EIA-860'!$B:$B,Capacity!$B9755,'EIA-860'!$J:$J,Capacity!L$6,'EIA-860'!$K:$K,Capacity!$C$3)</f>
        <v>0</v>
      </c>
      <c r="M9755" s="176">
        <f>SUMIFS('EIA-860'!$F:$F,'EIA-860'!$B:$B,Capacity!$B9755,'EIA-860'!$J:$J,Capacity!M$6,'EIA-860'!$K:$K,Capacity!$C$3)</f>
        <v>0</v>
      </c>
      <c r="N9755" s="176">
        <f>SUMIFS('EIA-860'!$F:$F,'EIA-860'!$B:$B,Capacity!$B9755,'EIA-860'!$J:$J,Capacity!N$6,'EIA-860'!$K:$K,Capacity!$C$3)</f>
        <v>0</v>
      </c>
      <c r="O9755" s="176">
        <f>SUMIFS('EIA-860'!$F:$F,'EIA-860'!$B:$B,Capacity!$B9755,'EIA-860'!$J:$J,Capacity!O$6,'EIA-860'!$K:$K,Capacity!$C$3)</f>
        <v>0</v>
      </c>
      <c r="P9755" s="176">
        <f>SUMIFS('EIA-860'!$F:$F,'EIA-860'!$B:$B,Capacity!$B9755,'EIA-860'!$J:$J,Capacity!P$6,'EIA-860'!$K:$K,Capacity!$C$3)</f>
        <v>0</v>
      </c>
      <c r="Q9755" s="176">
        <f>SUMIFS('EIA-860'!$F:$F,'EIA-860'!$B:$B,Capacity!$B9755,'EIA-860'!$J:$J,Capacity!Q$6,'EIA-860'!$K:$K,Capacity!$C$3)</f>
        <v>0</v>
      </c>
    </row>
    <row r="9756" spans="2:17">
      <c r="B9756" s="65">
        <v>63648</v>
      </c>
      <c r="C9756" s="176">
        <f>SUMIFS('EIA-860'!$F:$F,'EIA-860'!$B:$B,Capacity!$B9756,'EIA-860'!$J:$J,Capacity!C$6,'EIA-860'!$K:$K,Capacity!$C$3)</f>
        <v>0</v>
      </c>
      <c r="D9756" s="176">
        <f>SUMIFS('EIA-860'!$F:$F,'EIA-860'!$B:$B,Capacity!$B9756,'EIA-860'!$J:$J,Capacity!D$6,'EIA-860'!$K:$K,Capacity!$C$3)</f>
        <v>0</v>
      </c>
      <c r="E9756" s="176">
        <f>SUMIFS('EIA-860'!$F:$F,'EIA-860'!$B:$B,Capacity!$B9756,'EIA-860'!$J:$J,Capacity!E$6,'EIA-860'!$K:$K,Capacity!$C$3)</f>
        <v>0</v>
      </c>
      <c r="F9756" s="176">
        <f>SUMIFS('EIA-860'!$F:$F,'EIA-860'!$B:$B,Capacity!$B9756,'EIA-860'!$J:$J,Capacity!F$6,'EIA-860'!$K:$K,Capacity!$C$3)</f>
        <v>0</v>
      </c>
      <c r="G9756" s="176">
        <f>SUMIFS('EIA-860'!$F:$F,'EIA-860'!$B:$B,Capacity!$B9756,'EIA-860'!$J:$J,Capacity!G$6,'EIA-860'!$K:$K,Capacity!$C$3)</f>
        <v>0</v>
      </c>
      <c r="H9756" s="176">
        <f>SUMIFS('EIA-860'!$F:$F,'EIA-860'!$B:$B,Capacity!$B9756,'EIA-860'!$J:$J,Capacity!H$6,'EIA-860'!$K:$K,Capacity!$C$3)</f>
        <v>0</v>
      </c>
      <c r="I9756" s="176">
        <f>SUMIFS('EIA-860'!$F:$F,'EIA-860'!$B:$B,Capacity!$B9756,'EIA-860'!$J:$J,Capacity!I$6,'EIA-860'!$K:$K,Capacity!$C$3)</f>
        <v>0</v>
      </c>
      <c r="J9756" s="176">
        <f>SUMIFS('EIA-860'!$F:$F,'EIA-860'!$B:$B,Capacity!$B9756,'EIA-860'!$J:$J,Capacity!J$6,'EIA-860'!$K:$K,Capacity!$C$3)</f>
        <v>0</v>
      </c>
      <c r="K9756" s="176">
        <f>SUMIFS('EIA-860'!$F:$F,'EIA-860'!$B:$B,Capacity!$B9756,'EIA-860'!$J:$J,Capacity!K$6,'EIA-860'!$K:$K,Capacity!$C$3)</f>
        <v>1.1000000000000001</v>
      </c>
      <c r="L9756" s="176">
        <f>SUMIFS('EIA-860'!$F:$F,'EIA-860'!$B:$B,Capacity!$B9756,'EIA-860'!$J:$J,Capacity!L$6,'EIA-860'!$K:$K,Capacity!$C$3)</f>
        <v>0</v>
      </c>
      <c r="M9756" s="176">
        <f>SUMIFS('EIA-860'!$F:$F,'EIA-860'!$B:$B,Capacity!$B9756,'EIA-860'!$J:$J,Capacity!M$6,'EIA-860'!$K:$K,Capacity!$C$3)</f>
        <v>0</v>
      </c>
      <c r="N9756" s="176">
        <f>SUMIFS('EIA-860'!$F:$F,'EIA-860'!$B:$B,Capacity!$B9756,'EIA-860'!$J:$J,Capacity!N$6,'EIA-860'!$K:$K,Capacity!$C$3)</f>
        <v>0</v>
      </c>
      <c r="O9756" s="176">
        <f>SUMIFS('EIA-860'!$F:$F,'EIA-860'!$B:$B,Capacity!$B9756,'EIA-860'!$J:$J,Capacity!O$6,'EIA-860'!$K:$K,Capacity!$C$3)</f>
        <v>0</v>
      </c>
      <c r="P9756" s="176">
        <f>SUMIFS('EIA-860'!$F:$F,'EIA-860'!$B:$B,Capacity!$B9756,'EIA-860'!$J:$J,Capacity!P$6,'EIA-860'!$K:$K,Capacity!$C$3)</f>
        <v>0</v>
      </c>
      <c r="Q9756" s="176">
        <f>SUMIFS('EIA-860'!$F:$F,'EIA-860'!$B:$B,Capacity!$B9756,'EIA-860'!$J:$J,Capacity!Q$6,'EIA-860'!$K:$K,Capacity!$C$3)</f>
        <v>0</v>
      </c>
    </row>
    <row r="9757" spans="2:17">
      <c r="B9757" s="65">
        <v>63649</v>
      </c>
      <c r="C9757" s="176">
        <f>SUMIFS('EIA-860'!$F:$F,'EIA-860'!$B:$B,Capacity!$B9757,'EIA-860'!$J:$J,Capacity!C$6,'EIA-860'!$K:$K,Capacity!$C$3)</f>
        <v>0</v>
      </c>
      <c r="D9757" s="176">
        <f>SUMIFS('EIA-860'!$F:$F,'EIA-860'!$B:$B,Capacity!$B9757,'EIA-860'!$J:$J,Capacity!D$6,'EIA-860'!$K:$K,Capacity!$C$3)</f>
        <v>0</v>
      </c>
      <c r="E9757" s="176">
        <f>SUMIFS('EIA-860'!$F:$F,'EIA-860'!$B:$B,Capacity!$B9757,'EIA-860'!$J:$J,Capacity!E$6,'EIA-860'!$K:$K,Capacity!$C$3)</f>
        <v>0</v>
      </c>
      <c r="F9757" s="176">
        <f>SUMIFS('EIA-860'!$F:$F,'EIA-860'!$B:$B,Capacity!$B9757,'EIA-860'!$J:$J,Capacity!F$6,'EIA-860'!$K:$K,Capacity!$C$3)</f>
        <v>0</v>
      </c>
      <c r="G9757" s="176">
        <f>SUMIFS('EIA-860'!$F:$F,'EIA-860'!$B:$B,Capacity!$B9757,'EIA-860'!$J:$J,Capacity!G$6,'EIA-860'!$K:$K,Capacity!$C$3)</f>
        <v>0</v>
      </c>
      <c r="H9757" s="176">
        <f>SUMIFS('EIA-860'!$F:$F,'EIA-860'!$B:$B,Capacity!$B9757,'EIA-860'!$J:$J,Capacity!H$6,'EIA-860'!$K:$K,Capacity!$C$3)</f>
        <v>0</v>
      </c>
      <c r="I9757" s="176">
        <f>SUMIFS('EIA-860'!$F:$F,'EIA-860'!$B:$B,Capacity!$B9757,'EIA-860'!$J:$J,Capacity!I$6,'EIA-860'!$K:$K,Capacity!$C$3)</f>
        <v>0</v>
      </c>
      <c r="J9757" s="176">
        <f>SUMIFS('EIA-860'!$F:$F,'EIA-860'!$B:$B,Capacity!$B9757,'EIA-860'!$J:$J,Capacity!J$6,'EIA-860'!$K:$K,Capacity!$C$3)</f>
        <v>0</v>
      </c>
      <c r="K9757" s="176">
        <f>SUMIFS('EIA-860'!$F:$F,'EIA-860'!$B:$B,Capacity!$B9757,'EIA-860'!$J:$J,Capacity!K$6,'EIA-860'!$K:$K,Capacity!$C$3)</f>
        <v>1</v>
      </c>
      <c r="L9757" s="176">
        <f>SUMIFS('EIA-860'!$F:$F,'EIA-860'!$B:$B,Capacity!$B9757,'EIA-860'!$J:$J,Capacity!L$6,'EIA-860'!$K:$K,Capacity!$C$3)</f>
        <v>0</v>
      </c>
      <c r="M9757" s="176">
        <f>SUMIFS('EIA-860'!$F:$F,'EIA-860'!$B:$B,Capacity!$B9757,'EIA-860'!$J:$J,Capacity!M$6,'EIA-860'!$K:$K,Capacity!$C$3)</f>
        <v>0</v>
      </c>
      <c r="N9757" s="176">
        <f>SUMIFS('EIA-860'!$F:$F,'EIA-860'!$B:$B,Capacity!$B9757,'EIA-860'!$J:$J,Capacity!N$6,'EIA-860'!$K:$K,Capacity!$C$3)</f>
        <v>0</v>
      </c>
      <c r="O9757" s="176">
        <f>SUMIFS('EIA-860'!$F:$F,'EIA-860'!$B:$B,Capacity!$B9757,'EIA-860'!$J:$J,Capacity!O$6,'EIA-860'!$K:$K,Capacity!$C$3)</f>
        <v>0</v>
      </c>
      <c r="P9757" s="176">
        <f>SUMIFS('EIA-860'!$F:$F,'EIA-860'!$B:$B,Capacity!$B9757,'EIA-860'!$J:$J,Capacity!P$6,'EIA-860'!$K:$K,Capacity!$C$3)</f>
        <v>0</v>
      </c>
      <c r="Q9757" s="176">
        <f>SUMIFS('EIA-860'!$F:$F,'EIA-860'!$B:$B,Capacity!$B9757,'EIA-860'!$J:$J,Capacity!Q$6,'EIA-860'!$K:$K,Capacity!$C$3)</f>
        <v>0</v>
      </c>
    </row>
    <row r="9758" spans="2:17">
      <c r="B9758" s="65">
        <v>63651</v>
      </c>
      <c r="C9758" s="176">
        <f>SUMIFS('EIA-860'!$F:$F,'EIA-860'!$B:$B,Capacity!$B9758,'EIA-860'!$J:$J,Capacity!C$6,'EIA-860'!$K:$K,Capacity!$C$3)</f>
        <v>0</v>
      </c>
      <c r="D9758" s="176">
        <f>SUMIFS('EIA-860'!$F:$F,'EIA-860'!$B:$B,Capacity!$B9758,'EIA-860'!$J:$J,Capacity!D$6,'EIA-860'!$K:$K,Capacity!$C$3)</f>
        <v>0</v>
      </c>
      <c r="E9758" s="176">
        <f>SUMIFS('EIA-860'!$F:$F,'EIA-860'!$B:$B,Capacity!$B9758,'EIA-860'!$J:$J,Capacity!E$6,'EIA-860'!$K:$K,Capacity!$C$3)</f>
        <v>0</v>
      </c>
      <c r="F9758" s="176">
        <f>SUMIFS('EIA-860'!$F:$F,'EIA-860'!$B:$B,Capacity!$B9758,'EIA-860'!$J:$J,Capacity!F$6,'EIA-860'!$K:$K,Capacity!$C$3)</f>
        <v>0</v>
      </c>
      <c r="G9758" s="176">
        <f>SUMIFS('EIA-860'!$F:$F,'EIA-860'!$B:$B,Capacity!$B9758,'EIA-860'!$J:$J,Capacity!G$6,'EIA-860'!$K:$K,Capacity!$C$3)</f>
        <v>0</v>
      </c>
      <c r="H9758" s="176">
        <f>SUMIFS('EIA-860'!$F:$F,'EIA-860'!$B:$B,Capacity!$B9758,'EIA-860'!$J:$J,Capacity!H$6,'EIA-860'!$K:$K,Capacity!$C$3)</f>
        <v>0</v>
      </c>
      <c r="I9758" s="176">
        <f>SUMIFS('EIA-860'!$F:$F,'EIA-860'!$B:$B,Capacity!$B9758,'EIA-860'!$J:$J,Capacity!I$6,'EIA-860'!$K:$K,Capacity!$C$3)</f>
        <v>0</v>
      </c>
      <c r="J9758" s="176">
        <f>SUMIFS('EIA-860'!$F:$F,'EIA-860'!$B:$B,Capacity!$B9758,'EIA-860'!$J:$J,Capacity!J$6,'EIA-860'!$K:$K,Capacity!$C$3)</f>
        <v>0</v>
      </c>
      <c r="K9758" s="176">
        <f>SUMIFS('EIA-860'!$F:$F,'EIA-860'!$B:$B,Capacity!$B9758,'EIA-860'!$J:$J,Capacity!K$6,'EIA-860'!$K:$K,Capacity!$C$3)</f>
        <v>0</v>
      </c>
      <c r="L9758" s="176">
        <f>SUMIFS('EIA-860'!$F:$F,'EIA-860'!$B:$B,Capacity!$B9758,'EIA-860'!$J:$J,Capacity!L$6,'EIA-860'!$K:$K,Capacity!$C$3)</f>
        <v>4</v>
      </c>
      <c r="M9758" s="176">
        <f>SUMIFS('EIA-860'!$F:$F,'EIA-860'!$B:$B,Capacity!$B9758,'EIA-860'!$J:$J,Capacity!M$6,'EIA-860'!$K:$K,Capacity!$C$3)</f>
        <v>0</v>
      </c>
      <c r="N9758" s="176">
        <f>SUMIFS('EIA-860'!$F:$F,'EIA-860'!$B:$B,Capacity!$B9758,'EIA-860'!$J:$J,Capacity!N$6,'EIA-860'!$K:$K,Capacity!$C$3)</f>
        <v>0</v>
      </c>
      <c r="O9758" s="176">
        <f>SUMIFS('EIA-860'!$F:$F,'EIA-860'!$B:$B,Capacity!$B9758,'EIA-860'!$J:$J,Capacity!O$6,'EIA-860'!$K:$K,Capacity!$C$3)</f>
        <v>0</v>
      </c>
      <c r="P9758" s="176">
        <f>SUMIFS('EIA-860'!$F:$F,'EIA-860'!$B:$B,Capacity!$B9758,'EIA-860'!$J:$J,Capacity!P$6,'EIA-860'!$K:$K,Capacity!$C$3)</f>
        <v>0</v>
      </c>
      <c r="Q9758" s="176">
        <f>SUMIFS('EIA-860'!$F:$F,'EIA-860'!$B:$B,Capacity!$B9758,'EIA-860'!$J:$J,Capacity!Q$6,'EIA-860'!$K:$K,Capacity!$C$3)</f>
        <v>0</v>
      </c>
    </row>
    <row r="9759" spans="2:17">
      <c r="B9759" s="65">
        <v>63659</v>
      </c>
      <c r="C9759" s="176">
        <f>SUMIFS('EIA-860'!$F:$F,'EIA-860'!$B:$B,Capacity!$B9759,'EIA-860'!$J:$J,Capacity!C$6,'EIA-860'!$K:$K,Capacity!$C$3)</f>
        <v>0</v>
      </c>
      <c r="D9759" s="176">
        <f>SUMIFS('EIA-860'!$F:$F,'EIA-860'!$B:$B,Capacity!$B9759,'EIA-860'!$J:$J,Capacity!D$6,'EIA-860'!$K:$K,Capacity!$C$3)</f>
        <v>0</v>
      </c>
      <c r="E9759" s="176">
        <f>SUMIFS('EIA-860'!$F:$F,'EIA-860'!$B:$B,Capacity!$B9759,'EIA-860'!$J:$J,Capacity!E$6,'EIA-860'!$K:$K,Capacity!$C$3)</f>
        <v>0</v>
      </c>
      <c r="F9759" s="176">
        <f>SUMIFS('EIA-860'!$F:$F,'EIA-860'!$B:$B,Capacity!$B9759,'EIA-860'!$J:$J,Capacity!F$6,'EIA-860'!$K:$K,Capacity!$C$3)</f>
        <v>0</v>
      </c>
      <c r="G9759" s="176">
        <f>SUMIFS('EIA-860'!$F:$F,'EIA-860'!$B:$B,Capacity!$B9759,'EIA-860'!$J:$J,Capacity!G$6,'EIA-860'!$K:$K,Capacity!$C$3)</f>
        <v>0</v>
      </c>
      <c r="H9759" s="176">
        <f>SUMIFS('EIA-860'!$F:$F,'EIA-860'!$B:$B,Capacity!$B9759,'EIA-860'!$J:$J,Capacity!H$6,'EIA-860'!$K:$K,Capacity!$C$3)</f>
        <v>0</v>
      </c>
      <c r="I9759" s="176">
        <f>SUMIFS('EIA-860'!$F:$F,'EIA-860'!$B:$B,Capacity!$B9759,'EIA-860'!$J:$J,Capacity!I$6,'EIA-860'!$K:$K,Capacity!$C$3)</f>
        <v>0</v>
      </c>
      <c r="J9759" s="176">
        <f>SUMIFS('EIA-860'!$F:$F,'EIA-860'!$B:$B,Capacity!$B9759,'EIA-860'!$J:$J,Capacity!J$6,'EIA-860'!$K:$K,Capacity!$C$3)</f>
        <v>0</v>
      </c>
      <c r="K9759" s="176">
        <f>SUMIFS('EIA-860'!$F:$F,'EIA-860'!$B:$B,Capacity!$B9759,'EIA-860'!$J:$J,Capacity!K$6,'EIA-860'!$K:$K,Capacity!$C$3)</f>
        <v>0</v>
      </c>
      <c r="L9759" s="176">
        <f>SUMIFS('EIA-860'!$F:$F,'EIA-860'!$B:$B,Capacity!$B9759,'EIA-860'!$J:$J,Capacity!L$6,'EIA-860'!$K:$K,Capacity!$C$3)</f>
        <v>2</v>
      </c>
      <c r="M9759" s="176">
        <f>SUMIFS('EIA-860'!$F:$F,'EIA-860'!$B:$B,Capacity!$B9759,'EIA-860'!$J:$J,Capacity!M$6,'EIA-860'!$K:$K,Capacity!$C$3)</f>
        <v>0</v>
      </c>
      <c r="N9759" s="176">
        <f>SUMIFS('EIA-860'!$F:$F,'EIA-860'!$B:$B,Capacity!$B9759,'EIA-860'!$J:$J,Capacity!N$6,'EIA-860'!$K:$K,Capacity!$C$3)</f>
        <v>0</v>
      </c>
      <c r="O9759" s="176">
        <f>SUMIFS('EIA-860'!$F:$F,'EIA-860'!$B:$B,Capacity!$B9759,'EIA-860'!$J:$J,Capacity!O$6,'EIA-860'!$K:$K,Capacity!$C$3)</f>
        <v>0</v>
      </c>
      <c r="P9759" s="176">
        <f>SUMIFS('EIA-860'!$F:$F,'EIA-860'!$B:$B,Capacity!$B9759,'EIA-860'!$J:$J,Capacity!P$6,'EIA-860'!$K:$K,Capacity!$C$3)</f>
        <v>0</v>
      </c>
      <c r="Q9759" s="176">
        <f>SUMIFS('EIA-860'!$F:$F,'EIA-860'!$B:$B,Capacity!$B9759,'EIA-860'!$J:$J,Capacity!Q$6,'EIA-860'!$K:$K,Capacity!$C$3)</f>
        <v>0</v>
      </c>
    </row>
    <row r="9760" spans="2:17">
      <c r="B9760" s="65">
        <v>63660</v>
      </c>
      <c r="C9760" s="176">
        <f>SUMIFS('EIA-860'!$F:$F,'EIA-860'!$B:$B,Capacity!$B9760,'EIA-860'!$J:$J,Capacity!C$6,'EIA-860'!$K:$K,Capacity!$C$3)</f>
        <v>0</v>
      </c>
      <c r="D9760" s="176">
        <f>SUMIFS('EIA-860'!$F:$F,'EIA-860'!$B:$B,Capacity!$B9760,'EIA-860'!$J:$J,Capacity!D$6,'EIA-860'!$K:$K,Capacity!$C$3)</f>
        <v>0</v>
      </c>
      <c r="E9760" s="176">
        <f>SUMIFS('EIA-860'!$F:$F,'EIA-860'!$B:$B,Capacity!$B9760,'EIA-860'!$J:$J,Capacity!E$6,'EIA-860'!$K:$K,Capacity!$C$3)</f>
        <v>0</v>
      </c>
      <c r="F9760" s="176">
        <f>SUMIFS('EIA-860'!$F:$F,'EIA-860'!$B:$B,Capacity!$B9760,'EIA-860'!$J:$J,Capacity!F$6,'EIA-860'!$K:$K,Capacity!$C$3)</f>
        <v>0</v>
      </c>
      <c r="G9760" s="176">
        <f>SUMIFS('EIA-860'!$F:$F,'EIA-860'!$B:$B,Capacity!$B9760,'EIA-860'!$J:$J,Capacity!G$6,'EIA-860'!$K:$K,Capacity!$C$3)</f>
        <v>0</v>
      </c>
      <c r="H9760" s="176">
        <f>SUMIFS('EIA-860'!$F:$F,'EIA-860'!$B:$B,Capacity!$B9760,'EIA-860'!$J:$J,Capacity!H$6,'EIA-860'!$K:$K,Capacity!$C$3)</f>
        <v>0</v>
      </c>
      <c r="I9760" s="176">
        <f>SUMIFS('EIA-860'!$F:$F,'EIA-860'!$B:$B,Capacity!$B9760,'EIA-860'!$J:$J,Capacity!I$6,'EIA-860'!$K:$K,Capacity!$C$3)</f>
        <v>0</v>
      </c>
      <c r="J9760" s="176">
        <f>SUMIFS('EIA-860'!$F:$F,'EIA-860'!$B:$B,Capacity!$B9760,'EIA-860'!$J:$J,Capacity!J$6,'EIA-860'!$K:$K,Capacity!$C$3)</f>
        <v>0</v>
      </c>
      <c r="K9760" s="176">
        <f>SUMIFS('EIA-860'!$F:$F,'EIA-860'!$B:$B,Capacity!$B9760,'EIA-860'!$J:$J,Capacity!K$6,'EIA-860'!$K:$K,Capacity!$C$3)</f>
        <v>0</v>
      </c>
      <c r="L9760" s="176">
        <f>SUMIFS('EIA-860'!$F:$F,'EIA-860'!$B:$B,Capacity!$B9760,'EIA-860'!$J:$J,Capacity!L$6,'EIA-860'!$K:$K,Capacity!$C$3)</f>
        <v>1.8</v>
      </c>
      <c r="M9760" s="176">
        <f>SUMIFS('EIA-860'!$F:$F,'EIA-860'!$B:$B,Capacity!$B9760,'EIA-860'!$J:$J,Capacity!M$6,'EIA-860'!$K:$K,Capacity!$C$3)</f>
        <v>0</v>
      </c>
      <c r="N9760" s="176">
        <f>SUMIFS('EIA-860'!$F:$F,'EIA-860'!$B:$B,Capacity!$B9760,'EIA-860'!$J:$J,Capacity!N$6,'EIA-860'!$K:$K,Capacity!$C$3)</f>
        <v>0</v>
      </c>
      <c r="O9760" s="176">
        <f>SUMIFS('EIA-860'!$F:$F,'EIA-860'!$B:$B,Capacity!$B9760,'EIA-860'!$J:$J,Capacity!O$6,'EIA-860'!$K:$K,Capacity!$C$3)</f>
        <v>0</v>
      </c>
      <c r="P9760" s="176">
        <f>SUMIFS('EIA-860'!$F:$F,'EIA-860'!$B:$B,Capacity!$B9760,'EIA-860'!$J:$J,Capacity!P$6,'EIA-860'!$K:$K,Capacity!$C$3)</f>
        <v>0</v>
      </c>
      <c r="Q9760" s="176">
        <f>SUMIFS('EIA-860'!$F:$F,'EIA-860'!$B:$B,Capacity!$B9760,'EIA-860'!$J:$J,Capacity!Q$6,'EIA-860'!$K:$K,Capacity!$C$3)</f>
        <v>0</v>
      </c>
    </row>
    <row r="9761" spans="2:17">
      <c r="B9761" s="65">
        <v>63662</v>
      </c>
      <c r="C9761" s="176">
        <f>SUMIFS('EIA-860'!$F:$F,'EIA-860'!$B:$B,Capacity!$B9761,'EIA-860'!$J:$J,Capacity!C$6,'EIA-860'!$K:$K,Capacity!$C$3)</f>
        <v>0</v>
      </c>
      <c r="D9761" s="176">
        <f>SUMIFS('EIA-860'!$F:$F,'EIA-860'!$B:$B,Capacity!$B9761,'EIA-860'!$J:$J,Capacity!D$6,'EIA-860'!$K:$K,Capacity!$C$3)</f>
        <v>0</v>
      </c>
      <c r="E9761" s="176">
        <f>SUMIFS('EIA-860'!$F:$F,'EIA-860'!$B:$B,Capacity!$B9761,'EIA-860'!$J:$J,Capacity!E$6,'EIA-860'!$K:$K,Capacity!$C$3)</f>
        <v>0</v>
      </c>
      <c r="F9761" s="176">
        <f>SUMIFS('EIA-860'!$F:$F,'EIA-860'!$B:$B,Capacity!$B9761,'EIA-860'!$J:$J,Capacity!F$6,'EIA-860'!$K:$K,Capacity!$C$3)</f>
        <v>0</v>
      </c>
      <c r="G9761" s="176">
        <f>SUMIFS('EIA-860'!$F:$F,'EIA-860'!$B:$B,Capacity!$B9761,'EIA-860'!$J:$J,Capacity!G$6,'EIA-860'!$K:$K,Capacity!$C$3)</f>
        <v>0</v>
      </c>
      <c r="H9761" s="176">
        <f>SUMIFS('EIA-860'!$F:$F,'EIA-860'!$B:$B,Capacity!$B9761,'EIA-860'!$J:$J,Capacity!H$6,'EIA-860'!$K:$K,Capacity!$C$3)</f>
        <v>0</v>
      </c>
      <c r="I9761" s="176">
        <f>SUMIFS('EIA-860'!$F:$F,'EIA-860'!$B:$B,Capacity!$B9761,'EIA-860'!$J:$J,Capacity!I$6,'EIA-860'!$K:$K,Capacity!$C$3)</f>
        <v>0</v>
      </c>
      <c r="J9761" s="176">
        <f>SUMIFS('EIA-860'!$F:$F,'EIA-860'!$B:$B,Capacity!$B9761,'EIA-860'!$J:$J,Capacity!J$6,'EIA-860'!$K:$K,Capacity!$C$3)</f>
        <v>0</v>
      </c>
      <c r="K9761" s="176">
        <f>SUMIFS('EIA-860'!$F:$F,'EIA-860'!$B:$B,Capacity!$B9761,'EIA-860'!$J:$J,Capacity!K$6,'EIA-860'!$K:$K,Capacity!$C$3)</f>
        <v>0</v>
      </c>
      <c r="L9761" s="176">
        <f>SUMIFS('EIA-860'!$F:$F,'EIA-860'!$B:$B,Capacity!$B9761,'EIA-860'!$J:$J,Capacity!L$6,'EIA-860'!$K:$K,Capacity!$C$3)</f>
        <v>0</v>
      </c>
      <c r="M9761" s="176">
        <f>SUMIFS('EIA-860'!$F:$F,'EIA-860'!$B:$B,Capacity!$B9761,'EIA-860'!$J:$J,Capacity!M$6,'EIA-860'!$K:$K,Capacity!$C$3)</f>
        <v>0</v>
      </c>
      <c r="N9761" s="176">
        <f>SUMIFS('EIA-860'!$F:$F,'EIA-860'!$B:$B,Capacity!$B9761,'EIA-860'!$J:$J,Capacity!N$6,'EIA-860'!$K:$K,Capacity!$C$3)</f>
        <v>0</v>
      </c>
      <c r="O9761" s="176">
        <f>SUMIFS('EIA-860'!$F:$F,'EIA-860'!$B:$B,Capacity!$B9761,'EIA-860'!$J:$J,Capacity!O$6,'EIA-860'!$K:$K,Capacity!$C$3)</f>
        <v>0</v>
      </c>
      <c r="P9761" s="176">
        <f>SUMIFS('EIA-860'!$F:$F,'EIA-860'!$B:$B,Capacity!$B9761,'EIA-860'!$J:$J,Capacity!P$6,'EIA-860'!$K:$K,Capacity!$C$3)</f>
        <v>0</v>
      </c>
      <c r="Q9761" s="176">
        <f>SUMIFS('EIA-860'!$F:$F,'EIA-860'!$B:$B,Capacity!$B9761,'EIA-860'!$J:$J,Capacity!Q$6,'EIA-860'!$K:$K,Capacity!$C$3)</f>
        <v>0</v>
      </c>
    </row>
    <row r="9762" spans="2:17">
      <c r="B9762" s="65">
        <v>63668</v>
      </c>
      <c r="C9762" s="176">
        <f>SUMIFS('EIA-860'!$F:$F,'EIA-860'!$B:$B,Capacity!$B9762,'EIA-860'!$J:$J,Capacity!C$6,'EIA-860'!$K:$K,Capacity!$C$3)</f>
        <v>0</v>
      </c>
      <c r="D9762" s="176">
        <f>SUMIFS('EIA-860'!$F:$F,'EIA-860'!$B:$B,Capacity!$B9762,'EIA-860'!$J:$J,Capacity!D$6,'EIA-860'!$K:$K,Capacity!$C$3)</f>
        <v>0</v>
      </c>
      <c r="E9762" s="176">
        <f>SUMIFS('EIA-860'!$F:$F,'EIA-860'!$B:$B,Capacity!$B9762,'EIA-860'!$J:$J,Capacity!E$6,'EIA-860'!$K:$K,Capacity!$C$3)</f>
        <v>0</v>
      </c>
      <c r="F9762" s="176">
        <f>SUMIFS('EIA-860'!$F:$F,'EIA-860'!$B:$B,Capacity!$B9762,'EIA-860'!$J:$J,Capacity!F$6,'EIA-860'!$K:$K,Capacity!$C$3)</f>
        <v>0</v>
      </c>
      <c r="G9762" s="176">
        <f>SUMIFS('EIA-860'!$F:$F,'EIA-860'!$B:$B,Capacity!$B9762,'EIA-860'!$J:$J,Capacity!G$6,'EIA-860'!$K:$K,Capacity!$C$3)</f>
        <v>0</v>
      </c>
      <c r="H9762" s="176">
        <f>SUMIFS('EIA-860'!$F:$F,'EIA-860'!$B:$B,Capacity!$B9762,'EIA-860'!$J:$J,Capacity!H$6,'EIA-860'!$K:$K,Capacity!$C$3)</f>
        <v>0</v>
      </c>
      <c r="I9762" s="176">
        <f>SUMIFS('EIA-860'!$F:$F,'EIA-860'!$B:$B,Capacity!$B9762,'EIA-860'!$J:$J,Capacity!I$6,'EIA-860'!$K:$K,Capacity!$C$3)</f>
        <v>0</v>
      </c>
      <c r="J9762" s="176">
        <f>SUMIFS('EIA-860'!$F:$F,'EIA-860'!$B:$B,Capacity!$B9762,'EIA-860'!$J:$J,Capacity!J$6,'EIA-860'!$K:$K,Capacity!$C$3)</f>
        <v>0</v>
      </c>
      <c r="K9762" s="176">
        <f>SUMIFS('EIA-860'!$F:$F,'EIA-860'!$B:$B,Capacity!$B9762,'EIA-860'!$J:$J,Capacity!K$6,'EIA-860'!$K:$K,Capacity!$C$3)</f>
        <v>0</v>
      </c>
      <c r="L9762" s="176">
        <f>SUMIFS('EIA-860'!$F:$F,'EIA-860'!$B:$B,Capacity!$B9762,'EIA-860'!$J:$J,Capacity!L$6,'EIA-860'!$K:$K,Capacity!$C$3)</f>
        <v>24</v>
      </c>
      <c r="M9762" s="176">
        <f>SUMIFS('EIA-860'!$F:$F,'EIA-860'!$B:$B,Capacity!$B9762,'EIA-860'!$J:$J,Capacity!M$6,'EIA-860'!$K:$K,Capacity!$C$3)</f>
        <v>0</v>
      </c>
      <c r="N9762" s="176">
        <f>SUMIFS('EIA-860'!$F:$F,'EIA-860'!$B:$B,Capacity!$B9762,'EIA-860'!$J:$J,Capacity!N$6,'EIA-860'!$K:$K,Capacity!$C$3)</f>
        <v>0</v>
      </c>
      <c r="O9762" s="176">
        <f>SUMIFS('EIA-860'!$F:$F,'EIA-860'!$B:$B,Capacity!$B9762,'EIA-860'!$J:$J,Capacity!O$6,'EIA-860'!$K:$K,Capacity!$C$3)</f>
        <v>0</v>
      </c>
      <c r="P9762" s="176">
        <f>SUMIFS('EIA-860'!$F:$F,'EIA-860'!$B:$B,Capacity!$B9762,'EIA-860'!$J:$J,Capacity!P$6,'EIA-860'!$K:$K,Capacity!$C$3)</f>
        <v>0</v>
      </c>
      <c r="Q9762" s="176">
        <f>SUMIFS('EIA-860'!$F:$F,'EIA-860'!$B:$B,Capacity!$B9762,'EIA-860'!$J:$J,Capacity!Q$6,'EIA-860'!$K:$K,Capacity!$C$3)</f>
        <v>0</v>
      </c>
    </row>
    <row r="9763" spans="2:17">
      <c r="B9763" s="65">
        <v>63669</v>
      </c>
      <c r="C9763" s="176">
        <f>SUMIFS('EIA-860'!$F:$F,'EIA-860'!$B:$B,Capacity!$B9763,'EIA-860'!$J:$J,Capacity!C$6,'EIA-860'!$K:$K,Capacity!$C$3)</f>
        <v>0</v>
      </c>
      <c r="D9763" s="176">
        <f>SUMIFS('EIA-860'!$F:$F,'EIA-860'!$B:$B,Capacity!$B9763,'EIA-860'!$J:$J,Capacity!D$6,'EIA-860'!$K:$K,Capacity!$C$3)</f>
        <v>0</v>
      </c>
      <c r="E9763" s="176">
        <f>SUMIFS('EIA-860'!$F:$F,'EIA-860'!$B:$B,Capacity!$B9763,'EIA-860'!$J:$J,Capacity!E$6,'EIA-860'!$K:$K,Capacity!$C$3)</f>
        <v>0</v>
      </c>
      <c r="F9763" s="176">
        <f>SUMIFS('EIA-860'!$F:$F,'EIA-860'!$B:$B,Capacity!$B9763,'EIA-860'!$J:$J,Capacity!F$6,'EIA-860'!$K:$K,Capacity!$C$3)</f>
        <v>0</v>
      </c>
      <c r="G9763" s="176">
        <f>SUMIFS('EIA-860'!$F:$F,'EIA-860'!$B:$B,Capacity!$B9763,'EIA-860'!$J:$J,Capacity!G$6,'EIA-860'!$K:$K,Capacity!$C$3)</f>
        <v>0</v>
      </c>
      <c r="H9763" s="176">
        <f>SUMIFS('EIA-860'!$F:$F,'EIA-860'!$B:$B,Capacity!$B9763,'EIA-860'!$J:$J,Capacity!H$6,'EIA-860'!$K:$K,Capacity!$C$3)</f>
        <v>0</v>
      </c>
      <c r="I9763" s="176">
        <f>SUMIFS('EIA-860'!$F:$F,'EIA-860'!$B:$B,Capacity!$B9763,'EIA-860'!$J:$J,Capacity!I$6,'EIA-860'!$K:$K,Capacity!$C$3)</f>
        <v>0</v>
      </c>
      <c r="J9763" s="176">
        <f>SUMIFS('EIA-860'!$F:$F,'EIA-860'!$B:$B,Capacity!$B9763,'EIA-860'!$J:$J,Capacity!J$6,'EIA-860'!$K:$K,Capacity!$C$3)</f>
        <v>0</v>
      </c>
      <c r="K9763" s="176">
        <f>SUMIFS('EIA-860'!$F:$F,'EIA-860'!$B:$B,Capacity!$B9763,'EIA-860'!$J:$J,Capacity!K$6,'EIA-860'!$K:$K,Capacity!$C$3)</f>
        <v>0</v>
      </c>
      <c r="L9763" s="176">
        <f>SUMIFS('EIA-860'!$F:$F,'EIA-860'!$B:$B,Capacity!$B9763,'EIA-860'!$J:$J,Capacity!L$6,'EIA-860'!$K:$K,Capacity!$C$3)</f>
        <v>0</v>
      </c>
      <c r="M9763" s="176">
        <f>SUMIFS('EIA-860'!$F:$F,'EIA-860'!$B:$B,Capacity!$B9763,'EIA-860'!$J:$J,Capacity!M$6,'EIA-860'!$K:$K,Capacity!$C$3)</f>
        <v>0</v>
      </c>
      <c r="N9763" s="176">
        <f>SUMIFS('EIA-860'!$F:$F,'EIA-860'!$B:$B,Capacity!$B9763,'EIA-860'!$J:$J,Capacity!N$6,'EIA-860'!$K:$K,Capacity!$C$3)</f>
        <v>0</v>
      </c>
      <c r="O9763" s="176">
        <f>SUMIFS('EIA-860'!$F:$F,'EIA-860'!$B:$B,Capacity!$B9763,'EIA-860'!$J:$J,Capacity!O$6,'EIA-860'!$K:$K,Capacity!$C$3)</f>
        <v>0</v>
      </c>
      <c r="P9763" s="176">
        <f>SUMIFS('EIA-860'!$F:$F,'EIA-860'!$B:$B,Capacity!$B9763,'EIA-860'!$J:$J,Capacity!P$6,'EIA-860'!$K:$K,Capacity!$C$3)</f>
        <v>0</v>
      </c>
      <c r="Q9763" s="176">
        <f>SUMIFS('EIA-860'!$F:$F,'EIA-860'!$B:$B,Capacity!$B9763,'EIA-860'!$J:$J,Capacity!Q$6,'EIA-860'!$K:$K,Capacity!$C$3)</f>
        <v>0</v>
      </c>
    </row>
    <row r="9764" spans="2:17">
      <c r="B9764" s="65">
        <v>63671</v>
      </c>
      <c r="C9764" s="176">
        <f>SUMIFS('EIA-860'!$F:$F,'EIA-860'!$B:$B,Capacity!$B9764,'EIA-860'!$J:$J,Capacity!C$6,'EIA-860'!$K:$K,Capacity!$C$3)</f>
        <v>0</v>
      </c>
      <c r="D9764" s="176">
        <f>SUMIFS('EIA-860'!$F:$F,'EIA-860'!$B:$B,Capacity!$B9764,'EIA-860'!$J:$J,Capacity!D$6,'EIA-860'!$K:$K,Capacity!$C$3)</f>
        <v>0</v>
      </c>
      <c r="E9764" s="176">
        <f>SUMIFS('EIA-860'!$F:$F,'EIA-860'!$B:$B,Capacity!$B9764,'EIA-860'!$J:$J,Capacity!E$6,'EIA-860'!$K:$K,Capacity!$C$3)</f>
        <v>0</v>
      </c>
      <c r="F9764" s="176">
        <f>SUMIFS('EIA-860'!$F:$F,'EIA-860'!$B:$B,Capacity!$B9764,'EIA-860'!$J:$J,Capacity!F$6,'EIA-860'!$K:$K,Capacity!$C$3)</f>
        <v>0</v>
      </c>
      <c r="G9764" s="176">
        <f>SUMIFS('EIA-860'!$F:$F,'EIA-860'!$B:$B,Capacity!$B9764,'EIA-860'!$J:$J,Capacity!G$6,'EIA-860'!$K:$K,Capacity!$C$3)</f>
        <v>0</v>
      </c>
      <c r="H9764" s="176">
        <f>SUMIFS('EIA-860'!$F:$F,'EIA-860'!$B:$B,Capacity!$B9764,'EIA-860'!$J:$J,Capacity!H$6,'EIA-860'!$K:$K,Capacity!$C$3)</f>
        <v>0</v>
      </c>
      <c r="I9764" s="176">
        <f>SUMIFS('EIA-860'!$F:$F,'EIA-860'!$B:$B,Capacity!$B9764,'EIA-860'!$J:$J,Capacity!I$6,'EIA-860'!$K:$K,Capacity!$C$3)</f>
        <v>0</v>
      </c>
      <c r="J9764" s="176">
        <f>SUMIFS('EIA-860'!$F:$F,'EIA-860'!$B:$B,Capacity!$B9764,'EIA-860'!$J:$J,Capacity!J$6,'EIA-860'!$K:$K,Capacity!$C$3)</f>
        <v>0</v>
      </c>
      <c r="K9764" s="176">
        <f>SUMIFS('EIA-860'!$F:$F,'EIA-860'!$B:$B,Capacity!$B9764,'EIA-860'!$J:$J,Capacity!K$6,'EIA-860'!$K:$K,Capacity!$C$3)</f>
        <v>0</v>
      </c>
      <c r="L9764" s="176">
        <f>SUMIFS('EIA-860'!$F:$F,'EIA-860'!$B:$B,Capacity!$B9764,'EIA-860'!$J:$J,Capacity!L$6,'EIA-860'!$K:$K,Capacity!$C$3)</f>
        <v>0</v>
      </c>
      <c r="M9764" s="176">
        <f>SUMIFS('EIA-860'!$F:$F,'EIA-860'!$B:$B,Capacity!$B9764,'EIA-860'!$J:$J,Capacity!M$6,'EIA-860'!$K:$K,Capacity!$C$3)</f>
        <v>0</v>
      </c>
      <c r="N9764" s="176">
        <f>SUMIFS('EIA-860'!$F:$F,'EIA-860'!$B:$B,Capacity!$B9764,'EIA-860'!$J:$J,Capacity!N$6,'EIA-860'!$K:$K,Capacity!$C$3)</f>
        <v>0</v>
      </c>
      <c r="O9764" s="176">
        <f>SUMIFS('EIA-860'!$F:$F,'EIA-860'!$B:$B,Capacity!$B9764,'EIA-860'!$J:$J,Capacity!O$6,'EIA-860'!$K:$K,Capacity!$C$3)</f>
        <v>0</v>
      </c>
      <c r="P9764" s="176">
        <f>SUMIFS('EIA-860'!$F:$F,'EIA-860'!$B:$B,Capacity!$B9764,'EIA-860'!$J:$J,Capacity!P$6,'EIA-860'!$K:$K,Capacity!$C$3)</f>
        <v>0</v>
      </c>
      <c r="Q9764" s="176">
        <f>SUMIFS('EIA-860'!$F:$F,'EIA-860'!$B:$B,Capacity!$B9764,'EIA-860'!$J:$J,Capacity!Q$6,'EIA-860'!$K:$K,Capacity!$C$3)</f>
        <v>0</v>
      </c>
    </row>
    <row r="9765" spans="2:17">
      <c r="B9765" s="65">
        <v>63672</v>
      </c>
      <c r="C9765" s="176">
        <f>SUMIFS('EIA-860'!$F:$F,'EIA-860'!$B:$B,Capacity!$B9765,'EIA-860'!$J:$J,Capacity!C$6,'EIA-860'!$K:$K,Capacity!$C$3)</f>
        <v>0</v>
      </c>
      <c r="D9765" s="176">
        <f>SUMIFS('EIA-860'!$F:$F,'EIA-860'!$B:$B,Capacity!$B9765,'EIA-860'!$J:$J,Capacity!D$6,'EIA-860'!$K:$K,Capacity!$C$3)</f>
        <v>0</v>
      </c>
      <c r="E9765" s="176">
        <f>SUMIFS('EIA-860'!$F:$F,'EIA-860'!$B:$B,Capacity!$B9765,'EIA-860'!$J:$J,Capacity!E$6,'EIA-860'!$K:$K,Capacity!$C$3)</f>
        <v>0</v>
      </c>
      <c r="F9765" s="176">
        <f>SUMIFS('EIA-860'!$F:$F,'EIA-860'!$B:$B,Capacity!$B9765,'EIA-860'!$J:$J,Capacity!F$6,'EIA-860'!$K:$K,Capacity!$C$3)</f>
        <v>0</v>
      </c>
      <c r="G9765" s="176">
        <f>SUMIFS('EIA-860'!$F:$F,'EIA-860'!$B:$B,Capacity!$B9765,'EIA-860'!$J:$J,Capacity!G$6,'EIA-860'!$K:$K,Capacity!$C$3)</f>
        <v>0</v>
      </c>
      <c r="H9765" s="176">
        <f>SUMIFS('EIA-860'!$F:$F,'EIA-860'!$B:$B,Capacity!$B9765,'EIA-860'!$J:$J,Capacity!H$6,'EIA-860'!$K:$K,Capacity!$C$3)</f>
        <v>0</v>
      </c>
      <c r="I9765" s="176">
        <f>SUMIFS('EIA-860'!$F:$F,'EIA-860'!$B:$B,Capacity!$B9765,'EIA-860'!$J:$J,Capacity!I$6,'EIA-860'!$K:$K,Capacity!$C$3)</f>
        <v>0</v>
      </c>
      <c r="J9765" s="176">
        <f>SUMIFS('EIA-860'!$F:$F,'EIA-860'!$B:$B,Capacity!$B9765,'EIA-860'!$J:$J,Capacity!J$6,'EIA-860'!$K:$K,Capacity!$C$3)</f>
        <v>0</v>
      </c>
      <c r="K9765" s="176">
        <f>SUMIFS('EIA-860'!$F:$F,'EIA-860'!$B:$B,Capacity!$B9765,'EIA-860'!$J:$J,Capacity!K$6,'EIA-860'!$K:$K,Capacity!$C$3)</f>
        <v>0</v>
      </c>
      <c r="L9765" s="176">
        <f>SUMIFS('EIA-860'!$F:$F,'EIA-860'!$B:$B,Capacity!$B9765,'EIA-860'!$J:$J,Capacity!L$6,'EIA-860'!$K:$K,Capacity!$C$3)</f>
        <v>2.7</v>
      </c>
      <c r="M9765" s="176">
        <f>SUMIFS('EIA-860'!$F:$F,'EIA-860'!$B:$B,Capacity!$B9765,'EIA-860'!$J:$J,Capacity!M$6,'EIA-860'!$K:$K,Capacity!$C$3)</f>
        <v>0</v>
      </c>
      <c r="N9765" s="176">
        <f>SUMIFS('EIA-860'!$F:$F,'EIA-860'!$B:$B,Capacity!$B9765,'EIA-860'!$J:$J,Capacity!N$6,'EIA-860'!$K:$K,Capacity!$C$3)</f>
        <v>0</v>
      </c>
      <c r="O9765" s="176">
        <f>SUMIFS('EIA-860'!$F:$F,'EIA-860'!$B:$B,Capacity!$B9765,'EIA-860'!$J:$J,Capacity!O$6,'EIA-860'!$K:$K,Capacity!$C$3)</f>
        <v>0</v>
      </c>
      <c r="P9765" s="176">
        <f>SUMIFS('EIA-860'!$F:$F,'EIA-860'!$B:$B,Capacity!$B9765,'EIA-860'!$J:$J,Capacity!P$6,'EIA-860'!$K:$K,Capacity!$C$3)</f>
        <v>0</v>
      </c>
      <c r="Q9765" s="176">
        <f>SUMIFS('EIA-860'!$F:$F,'EIA-860'!$B:$B,Capacity!$B9765,'EIA-860'!$J:$J,Capacity!Q$6,'EIA-860'!$K:$K,Capacity!$C$3)</f>
        <v>0</v>
      </c>
    </row>
    <row r="9766" spans="2:17">
      <c r="B9766" s="65">
        <v>63673</v>
      </c>
      <c r="C9766" s="176">
        <f>SUMIFS('EIA-860'!$F:$F,'EIA-860'!$B:$B,Capacity!$B9766,'EIA-860'!$J:$J,Capacity!C$6,'EIA-860'!$K:$K,Capacity!$C$3)</f>
        <v>0</v>
      </c>
      <c r="D9766" s="176">
        <f>SUMIFS('EIA-860'!$F:$F,'EIA-860'!$B:$B,Capacity!$B9766,'EIA-860'!$J:$J,Capacity!D$6,'EIA-860'!$K:$K,Capacity!$C$3)</f>
        <v>0</v>
      </c>
      <c r="E9766" s="176">
        <f>SUMIFS('EIA-860'!$F:$F,'EIA-860'!$B:$B,Capacity!$B9766,'EIA-860'!$J:$J,Capacity!E$6,'EIA-860'!$K:$K,Capacity!$C$3)</f>
        <v>0</v>
      </c>
      <c r="F9766" s="176">
        <f>SUMIFS('EIA-860'!$F:$F,'EIA-860'!$B:$B,Capacity!$B9766,'EIA-860'!$J:$J,Capacity!F$6,'EIA-860'!$K:$K,Capacity!$C$3)</f>
        <v>0</v>
      </c>
      <c r="G9766" s="176">
        <f>SUMIFS('EIA-860'!$F:$F,'EIA-860'!$B:$B,Capacity!$B9766,'EIA-860'!$J:$J,Capacity!G$6,'EIA-860'!$K:$K,Capacity!$C$3)</f>
        <v>0</v>
      </c>
      <c r="H9766" s="176">
        <f>SUMIFS('EIA-860'!$F:$F,'EIA-860'!$B:$B,Capacity!$B9766,'EIA-860'!$J:$J,Capacity!H$6,'EIA-860'!$K:$K,Capacity!$C$3)</f>
        <v>0</v>
      </c>
      <c r="I9766" s="176">
        <f>SUMIFS('EIA-860'!$F:$F,'EIA-860'!$B:$B,Capacity!$B9766,'EIA-860'!$J:$J,Capacity!I$6,'EIA-860'!$K:$K,Capacity!$C$3)</f>
        <v>0</v>
      </c>
      <c r="J9766" s="176">
        <f>SUMIFS('EIA-860'!$F:$F,'EIA-860'!$B:$B,Capacity!$B9766,'EIA-860'!$J:$J,Capacity!J$6,'EIA-860'!$K:$K,Capacity!$C$3)</f>
        <v>0</v>
      </c>
      <c r="K9766" s="176">
        <f>SUMIFS('EIA-860'!$F:$F,'EIA-860'!$B:$B,Capacity!$B9766,'EIA-860'!$J:$J,Capacity!K$6,'EIA-860'!$K:$K,Capacity!$C$3)</f>
        <v>0</v>
      </c>
      <c r="L9766" s="176">
        <f>SUMIFS('EIA-860'!$F:$F,'EIA-860'!$B:$B,Capacity!$B9766,'EIA-860'!$J:$J,Capacity!L$6,'EIA-860'!$K:$K,Capacity!$C$3)</f>
        <v>0</v>
      </c>
      <c r="M9766" s="176">
        <f>SUMIFS('EIA-860'!$F:$F,'EIA-860'!$B:$B,Capacity!$B9766,'EIA-860'!$J:$J,Capacity!M$6,'EIA-860'!$K:$K,Capacity!$C$3)</f>
        <v>0</v>
      </c>
      <c r="N9766" s="176">
        <f>SUMIFS('EIA-860'!$F:$F,'EIA-860'!$B:$B,Capacity!$B9766,'EIA-860'!$J:$J,Capacity!N$6,'EIA-860'!$K:$K,Capacity!$C$3)</f>
        <v>0</v>
      </c>
      <c r="O9766" s="176">
        <f>SUMIFS('EIA-860'!$F:$F,'EIA-860'!$B:$B,Capacity!$B9766,'EIA-860'!$J:$J,Capacity!O$6,'EIA-860'!$K:$K,Capacity!$C$3)</f>
        <v>0</v>
      </c>
      <c r="P9766" s="176">
        <f>SUMIFS('EIA-860'!$F:$F,'EIA-860'!$B:$B,Capacity!$B9766,'EIA-860'!$J:$J,Capacity!P$6,'EIA-860'!$K:$K,Capacity!$C$3)</f>
        <v>0</v>
      </c>
      <c r="Q9766" s="176">
        <f>SUMIFS('EIA-860'!$F:$F,'EIA-860'!$B:$B,Capacity!$B9766,'EIA-860'!$J:$J,Capacity!Q$6,'EIA-860'!$K:$K,Capacity!$C$3)</f>
        <v>0</v>
      </c>
    </row>
    <row r="9767" spans="2:17">
      <c r="B9767" s="65">
        <v>63674</v>
      </c>
      <c r="C9767" s="176">
        <f>SUMIFS('EIA-860'!$F:$F,'EIA-860'!$B:$B,Capacity!$B9767,'EIA-860'!$J:$J,Capacity!C$6,'EIA-860'!$K:$K,Capacity!$C$3)</f>
        <v>0</v>
      </c>
      <c r="D9767" s="176">
        <f>SUMIFS('EIA-860'!$F:$F,'EIA-860'!$B:$B,Capacity!$B9767,'EIA-860'!$J:$J,Capacity!D$6,'EIA-860'!$K:$K,Capacity!$C$3)</f>
        <v>0</v>
      </c>
      <c r="E9767" s="176">
        <f>SUMIFS('EIA-860'!$F:$F,'EIA-860'!$B:$B,Capacity!$B9767,'EIA-860'!$J:$J,Capacity!E$6,'EIA-860'!$K:$K,Capacity!$C$3)</f>
        <v>0</v>
      </c>
      <c r="F9767" s="176">
        <f>SUMIFS('EIA-860'!$F:$F,'EIA-860'!$B:$B,Capacity!$B9767,'EIA-860'!$J:$J,Capacity!F$6,'EIA-860'!$K:$K,Capacity!$C$3)</f>
        <v>0</v>
      </c>
      <c r="G9767" s="176">
        <f>SUMIFS('EIA-860'!$F:$F,'EIA-860'!$B:$B,Capacity!$B9767,'EIA-860'!$J:$J,Capacity!G$6,'EIA-860'!$K:$K,Capacity!$C$3)</f>
        <v>0</v>
      </c>
      <c r="H9767" s="176">
        <f>SUMIFS('EIA-860'!$F:$F,'EIA-860'!$B:$B,Capacity!$B9767,'EIA-860'!$J:$J,Capacity!H$6,'EIA-860'!$K:$K,Capacity!$C$3)</f>
        <v>0</v>
      </c>
      <c r="I9767" s="176">
        <f>SUMIFS('EIA-860'!$F:$F,'EIA-860'!$B:$B,Capacity!$B9767,'EIA-860'!$J:$J,Capacity!I$6,'EIA-860'!$K:$K,Capacity!$C$3)</f>
        <v>0</v>
      </c>
      <c r="J9767" s="176">
        <f>SUMIFS('EIA-860'!$F:$F,'EIA-860'!$B:$B,Capacity!$B9767,'EIA-860'!$J:$J,Capacity!J$6,'EIA-860'!$K:$K,Capacity!$C$3)</f>
        <v>0</v>
      </c>
      <c r="K9767" s="176">
        <f>SUMIFS('EIA-860'!$F:$F,'EIA-860'!$B:$B,Capacity!$B9767,'EIA-860'!$J:$J,Capacity!K$6,'EIA-860'!$K:$K,Capacity!$C$3)</f>
        <v>0</v>
      </c>
      <c r="L9767" s="176">
        <f>SUMIFS('EIA-860'!$F:$F,'EIA-860'!$B:$B,Capacity!$B9767,'EIA-860'!$J:$J,Capacity!L$6,'EIA-860'!$K:$K,Capacity!$C$3)</f>
        <v>0.9</v>
      </c>
      <c r="M9767" s="176">
        <f>SUMIFS('EIA-860'!$F:$F,'EIA-860'!$B:$B,Capacity!$B9767,'EIA-860'!$J:$J,Capacity!M$6,'EIA-860'!$K:$K,Capacity!$C$3)</f>
        <v>0</v>
      </c>
      <c r="N9767" s="176">
        <f>SUMIFS('EIA-860'!$F:$F,'EIA-860'!$B:$B,Capacity!$B9767,'EIA-860'!$J:$J,Capacity!N$6,'EIA-860'!$K:$K,Capacity!$C$3)</f>
        <v>0</v>
      </c>
      <c r="O9767" s="176">
        <f>SUMIFS('EIA-860'!$F:$F,'EIA-860'!$B:$B,Capacity!$B9767,'EIA-860'!$J:$J,Capacity!O$6,'EIA-860'!$K:$K,Capacity!$C$3)</f>
        <v>0</v>
      </c>
      <c r="P9767" s="176">
        <f>SUMIFS('EIA-860'!$F:$F,'EIA-860'!$B:$B,Capacity!$B9767,'EIA-860'!$J:$J,Capacity!P$6,'EIA-860'!$K:$K,Capacity!$C$3)</f>
        <v>0</v>
      </c>
      <c r="Q9767" s="176">
        <f>SUMIFS('EIA-860'!$F:$F,'EIA-860'!$B:$B,Capacity!$B9767,'EIA-860'!$J:$J,Capacity!Q$6,'EIA-860'!$K:$K,Capacity!$C$3)</f>
        <v>0</v>
      </c>
    </row>
    <row r="9768" spans="2:17">
      <c r="B9768" s="65">
        <v>63690</v>
      </c>
      <c r="C9768" s="176">
        <f>SUMIFS('EIA-860'!$F:$F,'EIA-860'!$B:$B,Capacity!$B9768,'EIA-860'!$J:$J,Capacity!C$6,'EIA-860'!$K:$K,Capacity!$C$3)</f>
        <v>0</v>
      </c>
      <c r="D9768" s="176">
        <f>SUMIFS('EIA-860'!$F:$F,'EIA-860'!$B:$B,Capacity!$B9768,'EIA-860'!$J:$J,Capacity!D$6,'EIA-860'!$K:$K,Capacity!$C$3)</f>
        <v>0</v>
      </c>
      <c r="E9768" s="176">
        <f>SUMIFS('EIA-860'!$F:$F,'EIA-860'!$B:$B,Capacity!$B9768,'EIA-860'!$J:$J,Capacity!E$6,'EIA-860'!$K:$K,Capacity!$C$3)</f>
        <v>0</v>
      </c>
      <c r="F9768" s="176">
        <f>SUMIFS('EIA-860'!$F:$F,'EIA-860'!$B:$B,Capacity!$B9768,'EIA-860'!$J:$J,Capacity!F$6,'EIA-860'!$K:$K,Capacity!$C$3)</f>
        <v>0</v>
      </c>
      <c r="G9768" s="176">
        <f>SUMIFS('EIA-860'!$F:$F,'EIA-860'!$B:$B,Capacity!$B9768,'EIA-860'!$J:$J,Capacity!G$6,'EIA-860'!$K:$K,Capacity!$C$3)</f>
        <v>0</v>
      </c>
      <c r="H9768" s="176">
        <f>SUMIFS('EIA-860'!$F:$F,'EIA-860'!$B:$B,Capacity!$B9768,'EIA-860'!$J:$J,Capacity!H$6,'EIA-860'!$K:$K,Capacity!$C$3)</f>
        <v>0</v>
      </c>
      <c r="I9768" s="176">
        <f>SUMIFS('EIA-860'!$F:$F,'EIA-860'!$B:$B,Capacity!$B9768,'EIA-860'!$J:$J,Capacity!I$6,'EIA-860'!$K:$K,Capacity!$C$3)</f>
        <v>0</v>
      </c>
      <c r="J9768" s="176">
        <f>SUMIFS('EIA-860'!$F:$F,'EIA-860'!$B:$B,Capacity!$B9768,'EIA-860'!$J:$J,Capacity!J$6,'EIA-860'!$K:$K,Capacity!$C$3)</f>
        <v>0</v>
      </c>
      <c r="K9768" s="176">
        <f>SUMIFS('EIA-860'!$F:$F,'EIA-860'!$B:$B,Capacity!$B9768,'EIA-860'!$J:$J,Capacity!K$6,'EIA-860'!$K:$K,Capacity!$C$3)</f>
        <v>0</v>
      </c>
      <c r="L9768" s="176">
        <f>SUMIFS('EIA-860'!$F:$F,'EIA-860'!$B:$B,Capacity!$B9768,'EIA-860'!$J:$J,Capacity!L$6,'EIA-860'!$K:$K,Capacity!$C$3)</f>
        <v>3.5</v>
      </c>
      <c r="M9768" s="176">
        <f>SUMIFS('EIA-860'!$F:$F,'EIA-860'!$B:$B,Capacity!$B9768,'EIA-860'!$J:$J,Capacity!M$6,'EIA-860'!$K:$K,Capacity!$C$3)</f>
        <v>0</v>
      </c>
      <c r="N9768" s="176">
        <f>SUMIFS('EIA-860'!$F:$F,'EIA-860'!$B:$B,Capacity!$B9768,'EIA-860'!$J:$J,Capacity!N$6,'EIA-860'!$K:$K,Capacity!$C$3)</f>
        <v>0</v>
      </c>
      <c r="O9768" s="176">
        <f>SUMIFS('EIA-860'!$F:$F,'EIA-860'!$B:$B,Capacity!$B9768,'EIA-860'!$J:$J,Capacity!O$6,'EIA-860'!$K:$K,Capacity!$C$3)</f>
        <v>0</v>
      </c>
      <c r="P9768" s="176">
        <f>SUMIFS('EIA-860'!$F:$F,'EIA-860'!$B:$B,Capacity!$B9768,'EIA-860'!$J:$J,Capacity!P$6,'EIA-860'!$K:$K,Capacity!$C$3)</f>
        <v>0</v>
      </c>
      <c r="Q9768" s="176">
        <f>SUMIFS('EIA-860'!$F:$F,'EIA-860'!$B:$B,Capacity!$B9768,'EIA-860'!$J:$J,Capacity!Q$6,'EIA-860'!$K:$K,Capacity!$C$3)</f>
        <v>0</v>
      </c>
    </row>
    <row r="9769" spans="2:17">
      <c r="B9769" s="65">
        <v>63697</v>
      </c>
      <c r="C9769" s="176">
        <f>SUMIFS('EIA-860'!$F:$F,'EIA-860'!$B:$B,Capacity!$B9769,'EIA-860'!$J:$J,Capacity!C$6,'EIA-860'!$K:$K,Capacity!$C$3)</f>
        <v>0</v>
      </c>
      <c r="D9769" s="176">
        <f>SUMIFS('EIA-860'!$F:$F,'EIA-860'!$B:$B,Capacity!$B9769,'EIA-860'!$J:$J,Capacity!D$6,'EIA-860'!$K:$K,Capacity!$C$3)</f>
        <v>0</v>
      </c>
      <c r="E9769" s="176">
        <f>SUMIFS('EIA-860'!$F:$F,'EIA-860'!$B:$B,Capacity!$B9769,'EIA-860'!$J:$J,Capacity!E$6,'EIA-860'!$K:$K,Capacity!$C$3)</f>
        <v>0</v>
      </c>
      <c r="F9769" s="176">
        <f>SUMIFS('EIA-860'!$F:$F,'EIA-860'!$B:$B,Capacity!$B9769,'EIA-860'!$J:$J,Capacity!F$6,'EIA-860'!$K:$K,Capacity!$C$3)</f>
        <v>0</v>
      </c>
      <c r="G9769" s="176">
        <f>SUMIFS('EIA-860'!$F:$F,'EIA-860'!$B:$B,Capacity!$B9769,'EIA-860'!$J:$J,Capacity!G$6,'EIA-860'!$K:$K,Capacity!$C$3)</f>
        <v>0</v>
      </c>
      <c r="H9769" s="176">
        <f>SUMIFS('EIA-860'!$F:$F,'EIA-860'!$B:$B,Capacity!$B9769,'EIA-860'!$J:$J,Capacity!H$6,'EIA-860'!$K:$K,Capacity!$C$3)</f>
        <v>0</v>
      </c>
      <c r="I9769" s="176">
        <f>SUMIFS('EIA-860'!$F:$F,'EIA-860'!$B:$B,Capacity!$B9769,'EIA-860'!$J:$J,Capacity!I$6,'EIA-860'!$K:$K,Capacity!$C$3)</f>
        <v>0</v>
      </c>
      <c r="J9769" s="176">
        <f>SUMIFS('EIA-860'!$F:$F,'EIA-860'!$B:$B,Capacity!$B9769,'EIA-860'!$J:$J,Capacity!J$6,'EIA-860'!$K:$K,Capacity!$C$3)</f>
        <v>0</v>
      </c>
      <c r="K9769" s="176">
        <f>SUMIFS('EIA-860'!$F:$F,'EIA-860'!$B:$B,Capacity!$B9769,'EIA-860'!$J:$J,Capacity!K$6,'EIA-860'!$K:$K,Capacity!$C$3)</f>
        <v>0</v>
      </c>
      <c r="L9769" s="176">
        <f>SUMIFS('EIA-860'!$F:$F,'EIA-860'!$B:$B,Capacity!$B9769,'EIA-860'!$J:$J,Capacity!L$6,'EIA-860'!$K:$K,Capacity!$C$3)</f>
        <v>1</v>
      </c>
      <c r="M9769" s="176">
        <f>SUMIFS('EIA-860'!$F:$F,'EIA-860'!$B:$B,Capacity!$B9769,'EIA-860'!$J:$J,Capacity!M$6,'EIA-860'!$K:$K,Capacity!$C$3)</f>
        <v>0</v>
      </c>
      <c r="N9769" s="176">
        <f>SUMIFS('EIA-860'!$F:$F,'EIA-860'!$B:$B,Capacity!$B9769,'EIA-860'!$J:$J,Capacity!N$6,'EIA-860'!$K:$K,Capacity!$C$3)</f>
        <v>0</v>
      </c>
      <c r="O9769" s="176">
        <f>SUMIFS('EIA-860'!$F:$F,'EIA-860'!$B:$B,Capacity!$B9769,'EIA-860'!$J:$J,Capacity!O$6,'EIA-860'!$K:$K,Capacity!$C$3)</f>
        <v>0</v>
      </c>
      <c r="P9769" s="176">
        <f>SUMIFS('EIA-860'!$F:$F,'EIA-860'!$B:$B,Capacity!$B9769,'EIA-860'!$J:$J,Capacity!P$6,'EIA-860'!$K:$K,Capacity!$C$3)</f>
        <v>0</v>
      </c>
      <c r="Q9769" s="176">
        <f>SUMIFS('EIA-860'!$F:$F,'EIA-860'!$B:$B,Capacity!$B9769,'EIA-860'!$J:$J,Capacity!Q$6,'EIA-860'!$K:$K,Capacity!$C$3)</f>
        <v>0</v>
      </c>
    </row>
    <row r="9770" spans="2:17">
      <c r="B9770" s="65">
        <v>63699</v>
      </c>
      <c r="C9770" s="176">
        <f>SUMIFS('EIA-860'!$F:$F,'EIA-860'!$B:$B,Capacity!$B9770,'EIA-860'!$J:$J,Capacity!C$6,'EIA-860'!$K:$K,Capacity!$C$3)</f>
        <v>0</v>
      </c>
      <c r="D9770" s="176">
        <f>SUMIFS('EIA-860'!$F:$F,'EIA-860'!$B:$B,Capacity!$B9770,'EIA-860'!$J:$J,Capacity!D$6,'EIA-860'!$K:$K,Capacity!$C$3)</f>
        <v>0</v>
      </c>
      <c r="E9770" s="176">
        <f>SUMIFS('EIA-860'!$F:$F,'EIA-860'!$B:$B,Capacity!$B9770,'EIA-860'!$J:$J,Capacity!E$6,'EIA-860'!$K:$K,Capacity!$C$3)</f>
        <v>0</v>
      </c>
      <c r="F9770" s="176">
        <f>SUMIFS('EIA-860'!$F:$F,'EIA-860'!$B:$B,Capacity!$B9770,'EIA-860'!$J:$J,Capacity!F$6,'EIA-860'!$K:$K,Capacity!$C$3)</f>
        <v>0</v>
      </c>
      <c r="G9770" s="176">
        <f>SUMIFS('EIA-860'!$F:$F,'EIA-860'!$B:$B,Capacity!$B9770,'EIA-860'!$J:$J,Capacity!G$6,'EIA-860'!$K:$K,Capacity!$C$3)</f>
        <v>0</v>
      </c>
      <c r="H9770" s="176">
        <f>SUMIFS('EIA-860'!$F:$F,'EIA-860'!$B:$B,Capacity!$B9770,'EIA-860'!$J:$J,Capacity!H$6,'EIA-860'!$K:$K,Capacity!$C$3)</f>
        <v>0</v>
      </c>
      <c r="I9770" s="176">
        <f>SUMIFS('EIA-860'!$F:$F,'EIA-860'!$B:$B,Capacity!$B9770,'EIA-860'!$J:$J,Capacity!I$6,'EIA-860'!$K:$K,Capacity!$C$3)</f>
        <v>0</v>
      </c>
      <c r="J9770" s="176">
        <f>SUMIFS('EIA-860'!$F:$F,'EIA-860'!$B:$B,Capacity!$B9770,'EIA-860'!$J:$J,Capacity!J$6,'EIA-860'!$K:$K,Capacity!$C$3)</f>
        <v>0</v>
      </c>
      <c r="K9770" s="176">
        <f>SUMIFS('EIA-860'!$F:$F,'EIA-860'!$B:$B,Capacity!$B9770,'EIA-860'!$J:$J,Capacity!K$6,'EIA-860'!$K:$K,Capacity!$C$3)</f>
        <v>2.2000000000000002</v>
      </c>
      <c r="L9770" s="176">
        <f>SUMIFS('EIA-860'!$F:$F,'EIA-860'!$B:$B,Capacity!$B9770,'EIA-860'!$J:$J,Capacity!L$6,'EIA-860'!$K:$K,Capacity!$C$3)</f>
        <v>0</v>
      </c>
      <c r="M9770" s="176">
        <f>SUMIFS('EIA-860'!$F:$F,'EIA-860'!$B:$B,Capacity!$B9770,'EIA-860'!$J:$J,Capacity!M$6,'EIA-860'!$K:$K,Capacity!$C$3)</f>
        <v>0</v>
      </c>
      <c r="N9770" s="176">
        <f>SUMIFS('EIA-860'!$F:$F,'EIA-860'!$B:$B,Capacity!$B9770,'EIA-860'!$J:$J,Capacity!N$6,'EIA-860'!$K:$K,Capacity!$C$3)</f>
        <v>0</v>
      </c>
      <c r="O9770" s="176">
        <f>SUMIFS('EIA-860'!$F:$F,'EIA-860'!$B:$B,Capacity!$B9770,'EIA-860'!$J:$J,Capacity!O$6,'EIA-860'!$K:$K,Capacity!$C$3)</f>
        <v>0</v>
      </c>
      <c r="P9770" s="176">
        <f>SUMIFS('EIA-860'!$F:$F,'EIA-860'!$B:$B,Capacity!$B9770,'EIA-860'!$J:$J,Capacity!P$6,'EIA-860'!$K:$K,Capacity!$C$3)</f>
        <v>0</v>
      </c>
      <c r="Q9770" s="176">
        <f>SUMIFS('EIA-860'!$F:$F,'EIA-860'!$B:$B,Capacity!$B9770,'EIA-860'!$J:$J,Capacity!Q$6,'EIA-860'!$K:$K,Capacity!$C$3)</f>
        <v>0</v>
      </c>
    </row>
    <row r="9771" spans="2:17">
      <c r="B9771" s="65">
        <v>63700</v>
      </c>
      <c r="C9771" s="176">
        <f>SUMIFS('EIA-860'!$F:$F,'EIA-860'!$B:$B,Capacity!$B9771,'EIA-860'!$J:$J,Capacity!C$6,'EIA-860'!$K:$K,Capacity!$C$3)</f>
        <v>0</v>
      </c>
      <c r="D9771" s="176">
        <f>SUMIFS('EIA-860'!$F:$F,'EIA-860'!$B:$B,Capacity!$B9771,'EIA-860'!$J:$J,Capacity!D$6,'EIA-860'!$K:$K,Capacity!$C$3)</f>
        <v>0</v>
      </c>
      <c r="E9771" s="176">
        <f>SUMIFS('EIA-860'!$F:$F,'EIA-860'!$B:$B,Capacity!$B9771,'EIA-860'!$J:$J,Capacity!E$6,'EIA-860'!$K:$K,Capacity!$C$3)</f>
        <v>0</v>
      </c>
      <c r="F9771" s="176">
        <f>SUMIFS('EIA-860'!$F:$F,'EIA-860'!$B:$B,Capacity!$B9771,'EIA-860'!$J:$J,Capacity!F$6,'EIA-860'!$K:$K,Capacity!$C$3)</f>
        <v>0</v>
      </c>
      <c r="G9771" s="176">
        <f>SUMIFS('EIA-860'!$F:$F,'EIA-860'!$B:$B,Capacity!$B9771,'EIA-860'!$J:$J,Capacity!G$6,'EIA-860'!$K:$K,Capacity!$C$3)</f>
        <v>0</v>
      </c>
      <c r="H9771" s="176">
        <f>SUMIFS('EIA-860'!$F:$F,'EIA-860'!$B:$B,Capacity!$B9771,'EIA-860'!$J:$J,Capacity!H$6,'EIA-860'!$K:$K,Capacity!$C$3)</f>
        <v>0</v>
      </c>
      <c r="I9771" s="176">
        <f>SUMIFS('EIA-860'!$F:$F,'EIA-860'!$B:$B,Capacity!$B9771,'EIA-860'!$J:$J,Capacity!I$6,'EIA-860'!$K:$K,Capacity!$C$3)</f>
        <v>0</v>
      </c>
      <c r="J9771" s="176">
        <f>SUMIFS('EIA-860'!$F:$F,'EIA-860'!$B:$B,Capacity!$B9771,'EIA-860'!$J:$J,Capacity!J$6,'EIA-860'!$K:$K,Capacity!$C$3)</f>
        <v>0</v>
      </c>
      <c r="K9771" s="176">
        <f>SUMIFS('EIA-860'!$F:$F,'EIA-860'!$B:$B,Capacity!$B9771,'EIA-860'!$J:$J,Capacity!K$6,'EIA-860'!$K:$K,Capacity!$C$3)</f>
        <v>1.3</v>
      </c>
      <c r="L9771" s="176">
        <f>SUMIFS('EIA-860'!$F:$F,'EIA-860'!$B:$B,Capacity!$B9771,'EIA-860'!$J:$J,Capacity!L$6,'EIA-860'!$K:$K,Capacity!$C$3)</f>
        <v>0</v>
      </c>
      <c r="M9771" s="176">
        <f>SUMIFS('EIA-860'!$F:$F,'EIA-860'!$B:$B,Capacity!$B9771,'EIA-860'!$J:$J,Capacity!M$6,'EIA-860'!$K:$K,Capacity!$C$3)</f>
        <v>0</v>
      </c>
      <c r="N9771" s="176">
        <f>SUMIFS('EIA-860'!$F:$F,'EIA-860'!$B:$B,Capacity!$B9771,'EIA-860'!$J:$J,Capacity!N$6,'EIA-860'!$K:$K,Capacity!$C$3)</f>
        <v>0</v>
      </c>
      <c r="O9771" s="176">
        <f>SUMIFS('EIA-860'!$F:$F,'EIA-860'!$B:$B,Capacity!$B9771,'EIA-860'!$J:$J,Capacity!O$6,'EIA-860'!$K:$K,Capacity!$C$3)</f>
        <v>0</v>
      </c>
      <c r="P9771" s="176">
        <f>SUMIFS('EIA-860'!$F:$F,'EIA-860'!$B:$B,Capacity!$B9771,'EIA-860'!$J:$J,Capacity!P$6,'EIA-860'!$K:$K,Capacity!$C$3)</f>
        <v>0</v>
      </c>
      <c r="Q9771" s="176">
        <f>SUMIFS('EIA-860'!$F:$F,'EIA-860'!$B:$B,Capacity!$B9771,'EIA-860'!$J:$J,Capacity!Q$6,'EIA-860'!$K:$K,Capacity!$C$3)</f>
        <v>0</v>
      </c>
    </row>
    <row r="9772" spans="2:17">
      <c r="B9772" s="65">
        <v>63701</v>
      </c>
      <c r="C9772" s="176">
        <f>SUMIFS('EIA-860'!$F:$F,'EIA-860'!$B:$B,Capacity!$B9772,'EIA-860'!$J:$J,Capacity!C$6,'EIA-860'!$K:$K,Capacity!$C$3)</f>
        <v>0</v>
      </c>
      <c r="D9772" s="176">
        <f>SUMIFS('EIA-860'!$F:$F,'EIA-860'!$B:$B,Capacity!$B9772,'EIA-860'!$J:$J,Capacity!D$6,'EIA-860'!$K:$K,Capacity!$C$3)</f>
        <v>0</v>
      </c>
      <c r="E9772" s="176">
        <f>SUMIFS('EIA-860'!$F:$F,'EIA-860'!$B:$B,Capacity!$B9772,'EIA-860'!$J:$J,Capacity!E$6,'EIA-860'!$K:$K,Capacity!$C$3)</f>
        <v>0</v>
      </c>
      <c r="F9772" s="176">
        <f>SUMIFS('EIA-860'!$F:$F,'EIA-860'!$B:$B,Capacity!$B9772,'EIA-860'!$J:$J,Capacity!F$6,'EIA-860'!$K:$K,Capacity!$C$3)</f>
        <v>0</v>
      </c>
      <c r="G9772" s="176">
        <f>SUMIFS('EIA-860'!$F:$F,'EIA-860'!$B:$B,Capacity!$B9772,'EIA-860'!$J:$J,Capacity!G$6,'EIA-860'!$K:$K,Capacity!$C$3)</f>
        <v>0</v>
      </c>
      <c r="H9772" s="176">
        <f>SUMIFS('EIA-860'!$F:$F,'EIA-860'!$B:$B,Capacity!$B9772,'EIA-860'!$J:$J,Capacity!H$6,'EIA-860'!$K:$K,Capacity!$C$3)</f>
        <v>0</v>
      </c>
      <c r="I9772" s="176">
        <f>SUMIFS('EIA-860'!$F:$F,'EIA-860'!$B:$B,Capacity!$B9772,'EIA-860'!$J:$J,Capacity!I$6,'EIA-860'!$K:$K,Capacity!$C$3)</f>
        <v>0</v>
      </c>
      <c r="J9772" s="176">
        <f>SUMIFS('EIA-860'!$F:$F,'EIA-860'!$B:$B,Capacity!$B9772,'EIA-860'!$J:$J,Capacity!J$6,'EIA-860'!$K:$K,Capacity!$C$3)</f>
        <v>0</v>
      </c>
      <c r="K9772" s="176">
        <f>SUMIFS('EIA-860'!$F:$F,'EIA-860'!$B:$B,Capacity!$B9772,'EIA-860'!$J:$J,Capacity!K$6,'EIA-860'!$K:$K,Capacity!$C$3)</f>
        <v>1.2</v>
      </c>
      <c r="L9772" s="176">
        <f>SUMIFS('EIA-860'!$F:$F,'EIA-860'!$B:$B,Capacity!$B9772,'EIA-860'!$J:$J,Capacity!L$6,'EIA-860'!$K:$K,Capacity!$C$3)</f>
        <v>0</v>
      </c>
      <c r="M9772" s="176">
        <f>SUMIFS('EIA-860'!$F:$F,'EIA-860'!$B:$B,Capacity!$B9772,'EIA-860'!$J:$J,Capacity!M$6,'EIA-860'!$K:$K,Capacity!$C$3)</f>
        <v>0</v>
      </c>
      <c r="N9772" s="176">
        <f>SUMIFS('EIA-860'!$F:$F,'EIA-860'!$B:$B,Capacity!$B9772,'EIA-860'!$J:$J,Capacity!N$6,'EIA-860'!$K:$K,Capacity!$C$3)</f>
        <v>0</v>
      </c>
      <c r="O9772" s="176">
        <f>SUMIFS('EIA-860'!$F:$F,'EIA-860'!$B:$B,Capacity!$B9772,'EIA-860'!$J:$J,Capacity!O$6,'EIA-860'!$K:$K,Capacity!$C$3)</f>
        <v>0</v>
      </c>
      <c r="P9772" s="176">
        <f>SUMIFS('EIA-860'!$F:$F,'EIA-860'!$B:$B,Capacity!$B9772,'EIA-860'!$J:$J,Capacity!P$6,'EIA-860'!$K:$K,Capacity!$C$3)</f>
        <v>0</v>
      </c>
      <c r="Q9772" s="176">
        <f>SUMIFS('EIA-860'!$F:$F,'EIA-860'!$B:$B,Capacity!$B9772,'EIA-860'!$J:$J,Capacity!Q$6,'EIA-860'!$K:$K,Capacity!$C$3)</f>
        <v>0</v>
      </c>
    </row>
    <row r="9773" spans="2:17">
      <c r="B9773" s="65">
        <v>63702</v>
      </c>
      <c r="C9773" s="176">
        <f>SUMIFS('EIA-860'!$F:$F,'EIA-860'!$B:$B,Capacity!$B9773,'EIA-860'!$J:$J,Capacity!C$6,'EIA-860'!$K:$K,Capacity!$C$3)</f>
        <v>0</v>
      </c>
      <c r="D9773" s="176">
        <f>SUMIFS('EIA-860'!$F:$F,'EIA-860'!$B:$B,Capacity!$B9773,'EIA-860'!$J:$J,Capacity!D$6,'EIA-860'!$K:$K,Capacity!$C$3)</f>
        <v>0</v>
      </c>
      <c r="E9773" s="176">
        <f>SUMIFS('EIA-860'!$F:$F,'EIA-860'!$B:$B,Capacity!$B9773,'EIA-860'!$J:$J,Capacity!E$6,'EIA-860'!$K:$K,Capacity!$C$3)</f>
        <v>0</v>
      </c>
      <c r="F9773" s="176">
        <f>SUMIFS('EIA-860'!$F:$F,'EIA-860'!$B:$B,Capacity!$B9773,'EIA-860'!$J:$J,Capacity!F$6,'EIA-860'!$K:$K,Capacity!$C$3)</f>
        <v>0</v>
      </c>
      <c r="G9773" s="176">
        <f>SUMIFS('EIA-860'!$F:$F,'EIA-860'!$B:$B,Capacity!$B9773,'EIA-860'!$J:$J,Capacity!G$6,'EIA-860'!$K:$K,Capacity!$C$3)</f>
        <v>0</v>
      </c>
      <c r="H9773" s="176">
        <f>SUMIFS('EIA-860'!$F:$F,'EIA-860'!$B:$B,Capacity!$B9773,'EIA-860'!$J:$J,Capacity!H$6,'EIA-860'!$K:$K,Capacity!$C$3)</f>
        <v>0</v>
      </c>
      <c r="I9773" s="176">
        <f>SUMIFS('EIA-860'!$F:$F,'EIA-860'!$B:$B,Capacity!$B9773,'EIA-860'!$J:$J,Capacity!I$6,'EIA-860'!$K:$K,Capacity!$C$3)</f>
        <v>0</v>
      </c>
      <c r="J9773" s="176">
        <f>SUMIFS('EIA-860'!$F:$F,'EIA-860'!$B:$B,Capacity!$B9773,'EIA-860'!$J:$J,Capacity!J$6,'EIA-860'!$K:$K,Capacity!$C$3)</f>
        <v>0</v>
      </c>
      <c r="K9773" s="176">
        <f>SUMIFS('EIA-860'!$F:$F,'EIA-860'!$B:$B,Capacity!$B9773,'EIA-860'!$J:$J,Capacity!K$6,'EIA-860'!$K:$K,Capacity!$C$3)</f>
        <v>1.5</v>
      </c>
      <c r="L9773" s="176">
        <f>SUMIFS('EIA-860'!$F:$F,'EIA-860'!$B:$B,Capacity!$B9773,'EIA-860'!$J:$J,Capacity!L$6,'EIA-860'!$K:$K,Capacity!$C$3)</f>
        <v>0</v>
      </c>
      <c r="M9773" s="176">
        <f>SUMIFS('EIA-860'!$F:$F,'EIA-860'!$B:$B,Capacity!$B9773,'EIA-860'!$J:$J,Capacity!M$6,'EIA-860'!$K:$K,Capacity!$C$3)</f>
        <v>0</v>
      </c>
      <c r="N9773" s="176">
        <f>SUMIFS('EIA-860'!$F:$F,'EIA-860'!$B:$B,Capacity!$B9773,'EIA-860'!$J:$J,Capacity!N$6,'EIA-860'!$K:$K,Capacity!$C$3)</f>
        <v>0</v>
      </c>
      <c r="O9773" s="176">
        <f>SUMIFS('EIA-860'!$F:$F,'EIA-860'!$B:$B,Capacity!$B9773,'EIA-860'!$J:$J,Capacity!O$6,'EIA-860'!$K:$K,Capacity!$C$3)</f>
        <v>0</v>
      </c>
      <c r="P9773" s="176">
        <f>SUMIFS('EIA-860'!$F:$F,'EIA-860'!$B:$B,Capacity!$B9773,'EIA-860'!$J:$J,Capacity!P$6,'EIA-860'!$K:$K,Capacity!$C$3)</f>
        <v>0</v>
      </c>
      <c r="Q9773" s="176">
        <f>SUMIFS('EIA-860'!$F:$F,'EIA-860'!$B:$B,Capacity!$B9773,'EIA-860'!$J:$J,Capacity!Q$6,'EIA-860'!$K:$K,Capacity!$C$3)</f>
        <v>0</v>
      </c>
    </row>
    <row r="9774" spans="2:17">
      <c r="B9774" s="65">
        <v>63703</v>
      </c>
      <c r="C9774" s="176">
        <f>SUMIFS('EIA-860'!$F:$F,'EIA-860'!$B:$B,Capacity!$B9774,'EIA-860'!$J:$J,Capacity!C$6,'EIA-860'!$K:$K,Capacity!$C$3)</f>
        <v>0</v>
      </c>
      <c r="D9774" s="176">
        <f>SUMIFS('EIA-860'!$F:$F,'EIA-860'!$B:$B,Capacity!$B9774,'EIA-860'!$J:$J,Capacity!D$6,'EIA-860'!$K:$K,Capacity!$C$3)</f>
        <v>0</v>
      </c>
      <c r="E9774" s="176">
        <f>SUMIFS('EIA-860'!$F:$F,'EIA-860'!$B:$B,Capacity!$B9774,'EIA-860'!$J:$J,Capacity!E$6,'EIA-860'!$K:$K,Capacity!$C$3)</f>
        <v>0</v>
      </c>
      <c r="F9774" s="176">
        <f>SUMIFS('EIA-860'!$F:$F,'EIA-860'!$B:$B,Capacity!$B9774,'EIA-860'!$J:$J,Capacity!F$6,'EIA-860'!$K:$K,Capacity!$C$3)</f>
        <v>0</v>
      </c>
      <c r="G9774" s="176">
        <f>SUMIFS('EIA-860'!$F:$F,'EIA-860'!$B:$B,Capacity!$B9774,'EIA-860'!$J:$J,Capacity!G$6,'EIA-860'!$K:$K,Capacity!$C$3)</f>
        <v>0</v>
      </c>
      <c r="H9774" s="176">
        <f>SUMIFS('EIA-860'!$F:$F,'EIA-860'!$B:$B,Capacity!$B9774,'EIA-860'!$J:$J,Capacity!H$6,'EIA-860'!$K:$K,Capacity!$C$3)</f>
        <v>0</v>
      </c>
      <c r="I9774" s="176">
        <f>SUMIFS('EIA-860'!$F:$F,'EIA-860'!$B:$B,Capacity!$B9774,'EIA-860'!$J:$J,Capacity!I$6,'EIA-860'!$K:$K,Capacity!$C$3)</f>
        <v>0</v>
      </c>
      <c r="J9774" s="176">
        <f>SUMIFS('EIA-860'!$F:$F,'EIA-860'!$B:$B,Capacity!$B9774,'EIA-860'!$J:$J,Capacity!J$6,'EIA-860'!$K:$K,Capacity!$C$3)</f>
        <v>0</v>
      </c>
      <c r="K9774" s="176">
        <f>SUMIFS('EIA-860'!$F:$F,'EIA-860'!$B:$B,Capacity!$B9774,'EIA-860'!$J:$J,Capacity!K$6,'EIA-860'!$K:$K,Capacity!$C$3)</f>
        <v>2</v>
      </c>
      <c r="L9774" s="176">
        <f>SUMIFS('EIA-860'!$F:$F,'EIA-860'!$B:$B,Capacity!$B9774,'EIA-860'!$J:$J,Capacity!L$6,'EIA-860'!$K:$K,Capacity!$C$3)</f>
        <v>0</v>
      </c>
      <c r="M9774" s="176">
        <f>SUMIFS('EIA-860'!$F:$F,'EIA-860'!$B:$B,Capacity!$B9774,'EIA-860'!$J:$J,Capacity!M$6,'EIA-860'!$K:$K,Capacity!$C$3)</f>
        <v>0</v>
      </c>
      <c r="N9774" s="176">
        <f>SUMIFS('EIA-860'!$F:$F,'EIA-860'!$B:$B,Capacity!$B9774,'EIA-860'!$J:$J,Capacity!N$6,'EIA-860'!$K:$K,Capacity!$C$3)</f>
        <v>0</v>
      </c>
      <c r="O9774" s="176">
        <f>SUMIFS('EIA-860'!$F:$F,'EIA-860'!$B:$B,Capacity!$B9774,'EIA-860'!$J:$J,Capacity!O$6,'EIA-860'!$K:$K,Capacity!$C$3)</f>
        <v>0</v>
      </c>
      <c r="P9774" s="176">
        <f>SUMIFS('EIA-860'!$F:$F,'EIA-860'!$B:$B,Capacity!$B9774,'EIA-860'!$J:$J,Capacity!P$6,'EIA-860'!$K:$K,Capacity!$C$3)</f>
        <v>0</v>
      </c>
      <c r="Q9774" s="176">
        <f>SUMIFS('EIA-860'!$F:$F,'EIA-860'!$B:$B,Capacity!$B9774,'EIA-860'!$J:$J,Capacity!Q$6,'EIA-860'!$K:$K,Capacity!$C$3)</f>
        <v>0</v>
      </c>
    </row>
    <row r="9775" spans="2:17">
      <c r="B9775" s="65">
        <v>63704</v>
      </c>
      <c r="C9775" s="176">
        <f>SUMIFS('EIA-860'!$F:$F,'EIA-860'!$B:$B,Capacity!$B9775,'EIA-860'!$J:$J,Capacity!C$6,'EIA-860'!$K:$K,Capacity!$C$3)</f>
        <v>0</v>
      </c>
      <c r="D9775" s="176">
        <f>SUMIFS('EIA-860'!$F:$F,'EIA-860'!$B:$B,Capacity!$B9775,'EIA-860'!$J:$J,Capacity!D$6,'EIA-860'!$K:$K,Capacity!$C$3)</f>
        <v>0</v>
      </c>
      <c r="E9775" s="176">
        <f>SUMIFS('EIA-860'!$F:$F,'EIA-860'!$B:$B,Capacity!$B9775,'EIA-860'!$J:$J,Capacity!E$6,'EIA-860'!$K:$K,Capacity!$C$3)</f>
        <v>0</v>
      </c>
      <c r="F9775" s="176">
        <f>SUMIFS('EIA-860'!$F:$F,'EIA-860'!$B:$B,Capacity!$B9775,'EIA-860'!$J:$J,Capacity!F$6,'EIA-860'!$K:$K,Capacity!$C$3)</f>
        <v>0</v>
      </c>
      <c r="G9775" s="176">
        <f>SUMIFS('EIA-860'!$F:$F,'EIA-860'!$B:$B,Capacity!$B9775,'EIA-860'!$J:$J,Capacity!G$6,'EIA-860'!$K:$K,Capacity!$C$3)</f>
        <v>0</v>
      </c>
      <c r="H9775" s="176">
        <f>SUMIFS('EIA-860'!$F:$F,'EIA-860'!$B:$B,Capacity!$B9775,'EIA-860'!$J:$J,Capacity!H$6,'EIA-860'!$K:$K,Capacity!$C$3)</f>
        <v>0</v>
      </c>
      <c r="I9775" s="176">
        <f>SUMIFS('EIA-860'!$F:$F,'EIA-860'!$B:$B,Capacity!$B9775,'EIA-860'!$J:$J,Capacity!I$6,'EIA-860'!$K:$K,Capacity!$C$3)</f>
        <v>0</v>
      </c>
      <c r="J9775" s="176">
        <f>SUMIFS('EIA-860'!$F:$F,'EIA-860'!$B:$B,Capacity!$B9775,'EIA-860'!$J:$J,Capacity!J$6,'EIA-860'!$K:$K,Capacity!$C$3)</f>
        <v>0</v>
      </c>
      <c r="K9775" s="176">
        <f>SUMIFS('EIA-860'!$F:$F,'EIA-860'!$B:$B,Capacity!$B9775,'EIA-860'!$J:$J,Capacity!K$6,'EIA-860'!$K:$K,Capacity!$C$3)</f>
        <v>2.4</v>
      </c>
      <c r="L9775" s="176">
        <f>SUMIFS('EIA-860'!$F:$F,'EIA-860'!$B:$B,Capacity!$B9775,'EIA-860'!$J:$J,Capacity!L$6,'EIA-860'!$K:$K,Capacity!$C$3)</f>
        <v>0</v>
      </c>
      <c r="M9775" s="176">
        <f>SUMIFS('EIA-860'!$F:$F,'EIA-860'!$B:$B,Capacity!$B9775,'EIA-860'!$J:$J,Capacity!M$6,'EIA-860'!$K:$K,Capacity!$C$3)</f>
        <v>0</v>
      </c>
      <c r="N9775" s="176">
        <f>SUMIFS('EIA-860'!$F:$F,'EIA-860'!$B:$B,Capacity!$B9775,'EIA-860'!$J:$J,Capacity!N$6,'EIA-860'!$K:$K,Capacity!$C$3)</f>
        <v>0</v>
      </c>
      <c r="O9775" s="176">
        <f>SUMIFS('EIA-860'!$F:$F,'EIA-860'!$B:$B,Capacity!$B9775,'EIA-860'!$J:$J,Capacity!O$6,'EIA-860'!$K:$K,Capacity!$C$3)</f>
        <v>0</v>
      </c>
      <c r="P9775" s="176">
        <f>SUMIFS('EIA-860'!$F:$F,'EIA-860'!$B:$B,Capacity!$B9775,'EIA-860'!$J:$J,Capacity!P$6,'EIA-860'!$K:$K,Capacity!$C$3)</f>
        <v>0</v>
      </c>
      <c r="Q9775" s="176">
        <f>SUMIFS('EIA-860'!$F:$F,'EIA-860'!$B:$B,Capacity!$B9775,'EIA-860'!$J:$J,Capacity!Q$6,'EIA-860'!$K:$K,Capacity!$C$3)</f>
        <v>0</v>
      </c>
    </row>
    <row r="9776" spans="2:17">
      <c r="B9776" s="65">
        <v>63705</v>
      </c>
      <c r="C9776" s="176">
        <f>SUMIFS('EIA-860'!$F:$F,'EIA-860'!$B:$B,Capacity!$B9776,'EIA-860'!$J:$J,Capacity!C$6,'EIA-860'!$K:$K,Capacity!$C$3)</f>
        <v>0</v>
      </c>
      <c r="D9776" s="176">
        <f>SUMIFS('EIA-860'!$F:$F,'EIA-860'!$B:$B,Capacity!$B9776,'EIA-860'!$J:$J,Capacity!D$6,'EIA-860'!$K:$K,Capacity!$C$3)</f>
        <v>0</v>
      </c>
      <c r="E9776" s="176">
        <f>SUMIFS('EIA-860'!$F:$F,'EIA-860'!$B:$B,Capacity!$B9776,'EIA-860'!$J:$J,Capacity!E$6,'EIA-860'!$K:$K,Capacity!$C$3)</f>
        <v>0</v>
      </c>
      <c r="F9776" s="176">
        <f>SUMIFS('EIA-860'!$F:$F,'EIA-860'!$B:$B,Capacity!$B9776,'EIA-860'!$J:$J,Capacity!F$6,'EIA-860'!$K:$K,Capacity!$C$3)</f>
        <v>0</v>
      </c>
      <c r="G9776" s="176">
        <f>SUMIFS('EIA-860'!$F:$F,'EIA-860'!$B:$B,Capacity!$B9776,'EIA-860'!$J:$J,Capacity!G$6,'EIA-860'!$K:$K,Capacity!$C$3)</f>
        <v>0</v>
      </c>
      <c r="H9776" s="176">
        <f>SUMIFS('EIA-860'!$F:$F,'EIA-860'!$B:$B,Capacity!$B9776,'EIA-860'!$J:$J,Capacity!H$6,'EIA-860'!$K:$K,Capacity!$C$3)</f>
        <v>0</v>
      </c>
      <c r="I9776" s="176">
        <f>SUMIFS('EIA-860'!$F:$F,'EIA-860'!$B:$B,Capacity!$B9776,'EIA-860'!$J:$J,Capacity!I$6,'EIA-860'!$K:$K,Capacity!$C$3)</f>
        <v>0</v>
      </c>
      <c r="J9776" s="176">
        <f>SUMIFS('EIA-860'!$F:$F,'EIA-860'!$B:$B,Capacity!$B9776,'EIA-860'!$J:$J,Capacity!J$6,'EIA-860'!$K:$K,Capacity!$C$3)</f>
        <v>0</v>
      </c>
      <c r="K9776" s="176">
        <f>SUMIFS('EIA-860'!$F:$F,'EIA-860'!$B:$B,Capacity!$B9776,'EIA-860'!$J:$J,Capacity!K$6,'EIA-860'!$K:$K,Capacity!$C$3)</f>
        <v>5.2</v>
      </c>
      <c r="L9776" s="176">
        <f>SUMIFS('EIA-860'!$F:$F,'EIA-860'!$B:$B,Capacity!$B9776,'EIA-860'!$J:$J,Capacity!L$6,'EIA-860'!$K:$K,Capacity!$C$3)</f>
        <v>0</v>
      </c>
      <c r="M9776" s="176">
        <f>SUMIFS('EIA-860'!$F:$F,'EIA-860'!$B:$B,Capacity!$B9776,'EIA-860'!$J:$J,Capacity!M$6,'EIA-860'!$K:$K,Capacity!$C$3)</f>
        <v>0</v>
      </c>
      <c r="N9776" s="176">
        <f>SUMIFS('EIA-860'!$F:$F,'EIA-860'!$B:$B,Capacity!$B9776,'EIA-860'!$J:$J,Capacity!N$6,'EIA-860'!$K:$K,Capacity!$C$3)</f>
        <v>0</v>
      </c>
      <c r="O9776" s="176">
        <f>SUMIFS('EIA-860'!$F:$F,'EIA-860'!$B:$B,Capacity!$B9776,'EIA-860'!$J:$J,Capacity!O$6,'EIA-860'!$K:$K,Capacity!$C$3)</f>
        <v>0</v>
      </c>
      <c r="P9776" s="176">
        <f>SUMIFS('EIA-860'!$F:$F,'EIA-860'!$B:$B,Capacity!$B9776,'EIA-860'!$J:$J,Capacity!P$6,'EIA-860'!$K:$K,Capacity!$C$3)</f>
        <v>0</v>
      </c>
      <c r="Q9776" s="176">
        <f>SUMIFS('EIA-860'!$F:$F,'EIA-860'!$B:$B,Capacity!$B9776,'EIA-860'!$J:$J,Capacity!Q$6,'EIA-860'!$K:$K,Capacity!$C$3)</f>
        <v>0</v>
      </c>
    </row>
    <row r="9777" spans="2:17">
      <c r="B9777" s="65">
        <v>63706</v>
      </c>
      <c r="C9777" s="176">
        <f>SUMIFS('EIA-860'!$F:$F,'EIA-860'!$B:$B,Capacity!$B9777,'EIA-860'!$J:$J,Capacity!C$6,'EIA-860'!$K:$K,Capacity!$C$3)</f>
        <v>0</v>
      </c>
      <c r="D9777" s="176">
        <f>SUMIFS('EIA-860'!$F:$F,'EIA-860'!$B:$B,Capacity!$B9777,'EIA-860'!$J:$J,Capacity!D$6,'EIA-860'!$K:$K,Capacity!$C$3)</f>
        <v>0</v>
      </c>
      <c r="E9777" s="176">
        <f>SUMIFS('EIA-860'!$F:$F,'EIA-860'!$B:$B,Capacity!$B9777,'EIA-860'!$J:$J,Capacity!E$6,'EIA-860'!$K:$K,Capacity!$C$3)</f>
        <v>0</v>
      </c>
      <c r="F9777" s="176">
        <f>SUMIFS('EIA-860'!$F:$F,'EIA-860'!$B:$B,Capacity!$B9777,'EIA-860'!$J:$J,Capacity!F$6,'EIA-860'!$K:$K,Capacity!$C$3)</f>
        <v>0</v>
      </c>
      <c r="G9777" s="176">
        <f>SUMIFS('EIA-860'!$F:$F,'EIA-860'!$B:$B,Capacity!$B9777,'EIA-860'!$J:$J,Capacity!G$6,'EIA-860'!$K:$K,Capacity!$C$3)</f>
        <v>0</v>
      </c>
      <c r="H9777" s="176">
        <f>SUMIFS('EIA-860'!$F:$F,'EIA-860'!$B:$B,Capacity!$B9777,'EIA-860'!$J:$J,Capacity!H$6,'EIA-860'!$K:$K,Capacity!$C$3)</f>
        <v>0</v>
      </c>
      <c r="I9777" s="176">
        <f>SUMIFS('EIA-860'!$F:$F,'EIA-860'!$B:$B,Capacity!$B9777,'EIA-860'!$J:$J,Capacity!I$6,'EIA-860'!$K:$K,Capacity!$C$3)</f>
        <v>0</v>
      </c>
      <c r="J9777" s="176">
        <f>SUMIFS('EIA-860'!$F:$F,'EIA-860'!$B:$B,Capacity!$B9777,'EIA-860'!$J:$J,Capacity!J$6,'EIA-860'!$K:$K,Capacity!$C$3)</f>
        <v>0</v>
      </c>
      <c r="K9777" s="176">
        <f>SUMIFS('EIA-860'!$F:$F,'EIA-860'!$B:$B,Capacity!$B9777,'EIA-860'!$J:$J,Capacity!K$6,'EIA-860'!$K:$K,Capacity!$C$3)</f>
        <v>2.5</v>
      </c>
      <c r="L9777" s="176">
        <f>SUMIFS('EIA-860'!$F:$F,'EIA-860'!$B:$B,Capacity!$B9777,'EIA-860'!$J:$J,Capacity!L$6,'EIA-860'!$K:$K,Capacity!$C$3)</f>
        <v>0</v>
      </c>
      <c r="M9777" s="176">
        <f>SUMIFS('EIA-860'!$F:$F,'EIA-860'!$B:$B,Capacity!$B9777,'EIA-860'!$J:$J,Capacity!M$6,'EIA-860'!$K:$K,Capacity!$C$3)</f>
        <v>0</v>
      </c>
      <c r="N9777" s="176">
        <f>SUMIFS('EIA-860'!$F:$F,'EIA-860'!$B:$B,Capacity!$B9777,'EIA-860'!$J:$J,Capacity!N$6,'EIA-860'!$K:$K,Capacity!$C$3)</f>
        <v>0</v>
      </c>
      <c r="O9777" s="176">
        <f>SUMIFS('EIA-860'!$F:$F,'EIA-860'!$B:$B,Capacity!$B9777,'EIA-860'!$J:$J,Capacity!O$6,'EIA-860'!$K:$K,Capacity!$C$3)</f>
        <v>0</v>
      </c>
      <c r="P9777" s="176">
        <f>SUMIFS('EIA-860'!$F:$F,'EIA-860'!$B:$B,Capacity!$B9777,'EIA-860'!$J:$J,Capacity!P$6,'EIA-860'!$K:$K,Capacity!$C$3)</f>
        <v>0</v>
      </c>
      <c r="Q9777" s="176">
        <f>SUMIFS('EIA-860'!$F:$F,'EIA-860'!$B:$B,Capacity!$B9777,'EIA-860'!$J:$J,Capacity!Q$6,'EIA-860'!$K:$K,Capacity!$C$3)</f>
        <v>0</v>
      </c>
    </row>
    <row r="9778" spans="2:17">
      <c r="B9778" s="65">
        <v>63708</v>
      </c>
      <c r="C9778" s="176">
        <f>SUMIFS('EIA-860'!$F:$F,'EIA-860'!$B:$B,Capacity!$B9778,'EIA-860'!$J:$J,Capacity!C$6,'EIA-860'!$K:$K,Capacity!$C$3)</f>
        <v>0</v>
      </c>
      <c r="D9778" s="176">
        <f>SUMIFS('EIA-860'!$F:$F,'EIA-860'!$B:$B,Capacity!$B9778,'EIA-860'!$J:$J,Capacity!D$6,'EIA-860'!$K:$K,Capacity!$C$3)</f>
        <v>0</v>
      </c>
      <c r="E9778" s="176">
        <f>SUMIFS('EIA-860'!$F:$F,'EIA-860'!$B:$B,Capacity!$B9778,'EIA-860'!$J:$J,Capacity!E$6,'EIA-860'!$K:$K,Capacity!$C$3)</f>
        <v>0</v>
      </c>
      <c r="F9778" s="176">
        <f>SUMIFS('EIA-860'!$F:$F,'EIA-860'!$B:$B,Capacity!$B9778,'EIA-860'!$J:$J,Capacity!F$6,'EIA-860'!$K:$K,Capacity!$C$3)</f>
        <v>0</v>
      </c>
      <c r="G9778" s="176">
        <f>SUMIFS('EIA-860'!$F:$F,'EIA-860'!$B:$B,Capacity!$B9778,'EIA-860'!$J:$J,Capacity!G$6,'EIA-860'!$K:$K,Capacity!$C$3)</f>
        <v>0</v>
      </c>
      <c r="H9778" s="176">
        <f>SUMIFS('EIA-860'!$F:$F,'EIA-860'!$B:$B,Capacity!$B9778,'EIA-860'!$J:$J,Capacity!H$6,'EIA-860'!$K:$K,Capacity!$C$3)</f>
        <v>0</v>
      </c>
      <c r="I9778" s="176">
        <f>SUMIFS('EIA-860'!$F:$F,'EIA-860'!$B:$B,Capacity!$B9778,'EIA-860'!$J:$J,Capacity!I$6,'EIA-860'!$K:$K,Capacity!$C$3)</f>
        <v>0</v>
      </c>
      <c r="J9778" s="176">
        <f>SUMIFS('EIA-860'!$F:$F,'EIA-860'!$B:$B,Capacity!$B9778,'EIA-860'!$J:$J,Capacity!J$6,'EIA-860'!$K:$K,Capacity!$C$3)</f>
        <v>0</v>
      </c>
      <c r="K9778" s="176">
        <f>SUMIFS('EIA-860'!$F:$F,'EIA-860'!$B:$B,Capacity!$B9778,'EIA-860'!$J:$J,Capacity!K$6,'EIA-860'!$K:$K,Capacity!$C$3)</f>
        <v>4</v>
      </c>
      <c r="L9778" s="176">
        <f>SUMIFS('EIA-860'!$F:$F,'EIA-860'!$B:$B,Capacity!$B9778,'EIA-860'!$J:$J,Capacity!L$6,'EIA-860'!$K:$K,Capacity!$C$3)</f>
        <v>0</v>
      </c>
      <c r="M9778" s="176">
        <f>SUMIFS('EIA-860'!$F:$F,'EIA-860'!$B:$B,Capacity!$B9778,'EIA-860'!$J:$J,Capacity!M$6,'EIA-860'!$K:$K,Capacity!$C$3)</f>
        <v>0</v>
      </c>
      <c r="N9778" s="176">
        <f>SUMIFS('EIA-860'!$F:$F,'EIA-860'!$B:$B,Capacity!$B9778,'EIA-860'!$J:$J,Capacity!N$6,'EIA-860'!$K:$K,Capacity!$C$3)</f>
        <v>0</v>
      </c>
      <c r="O9778" s="176">
        <f>SUMIFS('EIA-860'!$F:$F,'EIA-860'!$B:$B,Capacity!$B9778,'EIA-860'!$J:$J,Capacity!O$6,'EIA-860'!$K:$K,Capacity!$C$3)</f>
        <v>0</v>
      </c>
      <c r="P9778" s="176">
        <f>SUMIFS('EIA-860'!$F:$F,'EIA-860'!$B:$B,Capacity!$B9778,'EIA-860'!$J:$J,Capacity!P$6,'EIA-860'!$K:$K,Capacity!$C$3)</f>
        <v>0</v>
      </c>
      <c r="Q9778" s="176">
        <f>SUMIFS('EIA-860'!$F:$F,'EIA-860'!$B:$B,Capacity!$B9778,'EIA-860'!$J:$J,Capacity!Q$6,'EIA-860'!$K:$K,Capacity!$C$3)</f>
        <v>0</v>
      </c>
    </row>
    <row r="9779" spans="2:17">
      <c r="B9779" s="65">
        <v>63709</v>
      </c>
      <c r="C9779" s="176">
        <f>SUMIFS('EIA-860'!$F:$F,'EIA-860'!$B:$B,Capacity!$B9779,'EIA-860'!$J:$J,Capacity!C$6,'EIA-860'!$K:$K,Capacity!$C$3)</f>
        <v>0</v>
      </c>
      <c r="D9779" s="176">
        <f>SUMIFS('EIA-860'!$F:$F,'EIA-860'!$B:$B,Capacity!$B9779,'EIA-860'!$J:$J,Capacity!D$6,'EIA-860'!$K:$K,Capacity!$C$3)</f>
        <v>0</v>
      </c>
      <c r="E9779" s="176">
        <f>SUMIFS('EIA-860'!$F:$F,'EIA-860'!$B:$B,Capacity!$B9779,'EIA-860'!$J:$J,Capacity!E$6,'EIA-860'!$K:$K,Capacity!$C$3)</f>
        <v>0</v>
      </c>
      <c r="F9779" s="176">
        <f>SUMIFS('EIA-860'!$F:$F,'EIA-860'!$B:$B,Capacity!$B9779,'EIA-860'!$J:$J,Capacity!F$6,'EIA-860'!$K:$K,Capacity!$C$3)</f>
        <v>0</v>
      </c>
      <c r="G9779" s="176">
        <f>SUMIFS('EIA-860'!$F:$F,'EIA-860'!$B:$B,Capacity!$B9779,'EIA-860'!$J:$J,Capacity!G$6,'EIA-860'!$K:$K,Capacity!$C$3)</f>
        <v>0</v>
      </c>
      <c r="H9779" s="176">
        <f>SUMIFS('EIA-860'!$F:$F,'EIA-860'!$B:$B,Capacity!$B9779,'EIA-860'!$J:$J,Capacity!H$6,'EIA-860'!$K:$K,Capacity!$C$3)</f>
        <v>0</v>
      </c>
      <c r="I9779" s="176">
        <f>SUMIFS('EIA-860'!$F:$F,'EIA-860'!$B:$B,Capacity!$B9779,'EIA-860'!$J:$J,Capacity!I$6,'EIA-860'!$K:$K,Capacity!$C$3)</f>
        <v>0</v>
      </c>
      <c r="J9779" s="176">
        <f>SUMIFS('EIA-860'!$F:$F,'EIA-860'!$B:$B,Capacity!$B9779,'EIA-860'!$J:$J,Capacity!J$6,'EIA-860'!$K:$K,Capacity!$C$3)</f>
        <v>0</v>
      </c>
      <c r="K9779" s="176">
        <f>SUMIFS('EIA-860'!$F:$F,'EIA-860'!$B:$B,Capacity!$B9779,'EIA-860'!$J:$J,Capacity!K$6,'EIA-860'!$K:$K,Capacity!$C$3)</f>
        <v>0</v>
      </c>
      <c r="L9779" s="176">
        <f>SUMIFS('EIA-860'!$F:$F,'EIA-860'!$B:$B,Capacity!$B9779,'EIA-860'!$J:$J,Capacity!L$6,'EIA-860'!$K:$K,Capacity!$C$3)</f>
        <v>0</v>
      </c>
      <c r="M9779" s="176">
        <f>SUMIFS('EIA-860'!$F:$F,'EIA-860'!$B:$B,Capacity!$B9779,'EIA-860'!$J:$J,Capacity!M$6,'EIA-860'!$K:$K,Capacity!$C$3)</f>
        <v>0</v>
      </c>
      <c r="N9779" s="176">
        <f>SUMIFS('EIA-860'!$F:$F,'EIA-860'!$B:$B,Capacity!$B9779,'EIA-860'!$J:$J,Capacity!N$6,'EIA-860'!$K:$K,Capacity!$C$3)</f>
        <v>4</v>
      </c>
      <c r="O9779" s="176">
        <f>SUMIFS('EIA-860'!$F:$F,'EIA-860'!$B:$B,Capacity!$B9779,'EIA-860'!$J:$J,Capacity!O$6,'EIA-860'!$K:$K,Capacity!$C$3)</f>
        <v>0</v>
      </c>
      <c r="P9779" s="176">
        <f>SUMIFS('EIA-860'!$F:$F,'EIA-860'!$B:$B,Capacity!$B9779,'EIA-860'!$J:$J,Capacity!P$6,'EIA-860'!$K:$K,Capacity!$C$3)</f>
        <v>0</v>
      </c>
      <c r="Q9779" s="176">
        <f>SUMIFS('EIA-860'!$F:$F,'EIA-860'!$B:$B,Capacity!$B9779,'EIA-860'!$J:$J,Capacity!Q$6,'EIA-860'!$K:$K,Capacity!$C$3)</f>
        <v>0</v>
      </c>
    </row>
    <row r="9780" spans="2:17">
      <c r="B9780" s="65">
        <v>63711</v>
      </c>
      <c r="C9780" s="176">
        <f>SUMIFS('EIA-860'!$F:$F,'EIA-860'!$B:$B,Capacity!$B9780,'EIA-860'!$J:$J,Capacity!C$6,'EIA-860'!$K:$K,Capacity!$C$3)</f>
        <v>0</v>
      </c>
      <c r="D9780" s="176">
        <f>SUMIFS('EIA-860'!$F:$F,'EIA-860'!$B:$B,Capacity!$B9780,'EIA-860'!$J:$J,Capacity!D$6,'EIA-860'!$K:$K,Capacity!$C$3)</f>
        <v>0</v>
      </c>
      <c r="E9780" s="176">
        <f>SUMIFS('EIA-860'!$F:$F,'EIA-860'!$B:$B,Capacity!$B9780,'EIA-860'!$J:$J,Capacity!E$6,'EIA-860'!$K:$K,Capacity!$C$3)</f>
        <v>0</v>
      </c>
      <c r="F9780" s="176">
        <f>SUMIFS('EIA-860'!$F:$F,'EIA-860'!$B:$B,Capacity!$B9780,'EIA-860'!$J:$J,Capacity!F$6,'EIA-860'!$K:$K,Capacity!$C$3)</f>
        <v>0</v>
      </c>
      <c r="G9780" s="176">
        <f>SUMIFS('EIA-860'!$F:$F,'EIA-860'!$B:$B,Capacity!$B9780,'EIA-860'!$J:$J,Capacity!G$6,'EIA-860'!$K:$K,Capacity!$C$3)</f>
        <v>0</v>
      </c>
      <c r="H9780" s="176">
        <f>SUMIFS('EIA-860'!$F:$F,'EIA-860'!$B:$B,Capacity!$B9780,'EIA-860'!$J:$J,Capacity!H$6,'EIA-860'!$K:$K,Capacity!$C$3)</f>
        <v>0</v>
      </c>
      <c r="I9780" s="176">
        <f>SUMIFS('EIA-860'!$F:$F,'EIA-860'!$B:$B,Capacity!$B9780,'EIA-860'!$J:$J,Capacity!I$6,'EIA-860'!$K:$K,Capacity!$C$3)</f>
        <v>0</v>
      </c>
      <c r="J9780" s="176">
        <f>SUMIFS('EIA-860'!$F:$F,'EIA-860'!$B:$B,Capacity!$B9780,'EIA-860'!$J:$J,Capacity!J$6,'EIA-860'!$K:$K,Capacity!$C$3)</f>
        <v>0</v>
      </c>
      <c r="K9780" s="176">
        <f>SUMIFS('EIA-860'!$F:$F,'EIA-860'!$B:$B,Capacity!$B9780,'EIA-860'!$J:$J,Capacity!K$6,'EIA-860'!$K:$K,Capacity!$C$3)</f>
        <v>1.1000000000000001</v>
      </c>
      <c r="L9780" s="176">
        <f>SUMIFS('EIA-860'!$F:$F,'EIA-860'!$B:$B,Capacity!$B9780,'EIA-860'!$J:$J,Capacity!L$6,'EIA-860'!$K:$K,Capacity!$C$3)</f>
        <v>0</v>
      </c>
      <c r="M9780" s="176">
        <f>SUMIFS('EIA-860'!$F:$F,'EIA-860'!$B:$B,Capacity!$B9780,'EIA-860'!$J:$J,Capacity!M$6,'EIA-860'!$K:$K,Capacity!$C$3)</f>
        <v>0</v>
      </c>
      <c r="N9780" s="176">
        <f>SUMIFS('EIA-860'!$F:$F,'EIA-860'!$B:$B,Capacity!$B9780,'EIA-860'!$J:$J,Capacity!N$6,'EIA-860'!$K:$K,Capacity!$C$3)</f>
        <v>0</v>
      </c>
      <c r="O9780" s="176">
        <f>SUMIFS('EIA-860'!$F:$F,'EIA-860'!$B:$B,Capacity!$B9780,'EIA-860'!$J:$J,Capacity!O$6,'EIA-860'!$K:$K,Capacity!$C$3)</f>
        <v>0</v>
      </c>
      <c r="P9780" s="176">
        <f>SUMIFS('EIA-860'!$F:$F,'EIA-860'!$B:$B,Capacity!$B9780,'EIA-860'!$J:$J,Capacity!P$6,'EIA-860'!$K:$K,Capacity!$C$3)</f>
        <v>0</v>
      </c>
      <c r="Q9780" s="176">
        <f>SUMIFS('EIA-860'!$F:$F,'EIA-860'!$B:$B,Capacity!$B9780,'EIA-860'!$J:$J,Capacity!Q$6,'EIA-860'!$K:$K,Capacity!$C$3)</f>
        <v>0</v>
      </c>
    </row>
    <row r="9781" spans="2:17">
      <c r="B9781" s="65">
        <v>63712</v>
      </c>
      <c r="C9781" s="176">
        <f>SUMIFS('EIA-860'!$F:$F,'EIA-860'!$B:$B,Capacity!$B9781,'EIA-860'!$J:$J,Capacity!C$6,'EIA-860'!$K:$K,Capacity!$C$3)</f>
        <v>0</v>
      </c>
      <c r="D9781" s="176">
        <f>SUMIFS('EIA-860'!$F:$F,'EIA-860'!$B:$B,Capacity!$B9781,'EIA-860'!$J:$J,Capacity!D$6,'EIA-860'!$K:$K,Capacity!$C$3)</f>
        <v>0</v>
      </c>
      <c r="E9781" s="176">
        <f>SUMIFS('EIA-860'!$F:$F,'EIA-860'!$B:$B,Capacity!$B9781,'EIA-860'!$J:$J,Capacity!E$6,'EIA-860'!$K:$K,Capacity!$C$3)</f>
        <v>0</v>
      </c>
      <c r="F9781" s="176">
        <f>SUMIFS('EIA-860'!$F:$F,'EIA-860'!$B:$B,Capacity!$B9781,'EIA-860'!$J:$J,Capacity!F$6,'EIA-860'!$K:$K,Capacity!$C$3)</f>
        <v>0</v>
      </c>
      <c r="G9781" s="176">
        <f>SUMIFS('EIA-860'!$F:$F,'EIA-860'!$B:$B,Capacity!$B9781,'EIA-860'!$J:$J,Capacity!G$6,'EIA-860'!$K:$K,Capacity!$C$3)</f>
        <v>0</v>
      </c>
      <c r="H9781" s="176">
        <f>SUMIFS('EIA-860'!$F:$F,'EIA-860'!$B:$B,Capacity!$B9781,'EIA-860'!$J:$J,Capacity!H$6,'EIA-860'!$K:$K,Capacity!$C$3)</f>
        <v>0</v>
      </c>
      <c r="I9781" s="176">
        <f>SUMIFS('EIA-860'!$F:$F,'EIA-860'!$B:$B,Capacity!$B9781,'EIA-860'!$J:$J,Capacity!I$6,'EIA-860'!$K:$K,Capacity!$C$3)</f>
        <v>0</v>
      </c>
      <c r="J9781" s="176">
        <f>SUMIFS('EIA-860'!$F:$F,'EIA-860'!$B:$B,Capacity!$B9781,'EIA-860'!$J:$J,Capacity!J$6,'EIA-860'!$K:$K,Capacity!$C$3)</f>
        <v>0</v>
      </c>
      <c r="K9781" s="176">
        <f>SUMIFS('EIA-860'!$F:$F,'EIA-860'!$B:$B,Capacity!$B9781,'EIA-860'!$J:$J,Capacity!K$6,'EIA-860'!$K:$K,Capacity!$C$3)</f>
        <v>2</v>
      </c>
      <c r="L9781" s="176">
        <f>SUMIFS('EIA-860'!$F:$F,'EIA-860'!$B:$B,Capacity!$B9781,'EIA-860'!$J:$J,Capacity!L$6,'EIA-860'!$K:$K,Capacity!$C$3)</f>
        <v>0</v>
      </c>
      <c r="M9781" s="176">
        <f>SUMIFS('EIA-860'!$F:$F,'EIA-860'!$B:$B,Capacity!$B9781,'EIA-860'!$J:$J,Capacity!M$6,'EIA-860'!$K:$K,Capacity!$C$3)</f>
        <v>0</v>
      </c>
      <c r="N9781" s="176">
        <f>SUMIFS('EIA-860'!$F:$F,'EIA-860'!$B:$B,Capacity!$B9781,'EIA-860'!$J:$J,Capacity!N$6,'EIA-860'!$K:$K,Capacity!$C$3)</f>
        <v>0</v>
      </c>
      <c r="O9781" s="176">
        <f>SUMIFS('EIA-860'!$F:$F,'EIA-860'!$B:$B,Capacity!$B9781,'EIA-860'!$J:$J,Capacity!O$6,'EIA-860'!$K:$K,Capacity!$C$3)</f>
        <v>0</v>
      </c>
      <c r="P9781" s="176">
        <f>SUMIFS('EIA-860'!$F:$F,'EIA-860'!$B:$B,Capacity!$B9781,'EIA-860'!$J:$J,Capacity!P$6,'EIA-860'!$K:$K,Capacity!$C$3)</f>
        <v>0</v>
      </c>
      <c r="Q9781" s="176">
        <f>SUMIFS('EIA-860'!$F:$F,'EIA-860'!$B:$B,Capacity!$B9781,'EIA-860'!$J:$J,Capacity!Q$6,'EIA-860'!$K:$K,Capacity!$C$3)</f>
        <v>0</v>
      </c>
    </row>
    <row r="9782" spans="2:17">
      <c r="B9782" s="65">
        <v>63713</v>
      </c>
      <c r="C9782" s="176">
        <f>SUMIFS('EIA-860'!$F:$F,'EIA-860'!$B:$B,Capacity!$B9782,'EIA-860'!$J:$J,Capacity!C$6,'EIA-860'!$K:$K,Capacity!$C$3)</f>
        <v>0</v>
      </c>
      <c r="D9782" s="176">
        <f>SUMIFS('EIA-860'!$F:$F,'EIA-860'!$B:$B,Capacity!$B9782,'EIA-860'!$J:$J,Capacity!D$6,'EIA-860'!$K:$K,Capacity!$C$3)</f>
        <v>0</v>
      </c>
      <c r="E9782" s="176">
        <f>SUMIFS('EIA-860'!$F:$F,'EIA-860'!$B:$B,Capacity!$B9782,'EIA-860'!$J:$J,Capacity!E$6,'EIA-860'!$K:$K,Capacity!$C$3)</f>
        <v>0</v>
      </c>
      <c r="F9782" s="176">
        <f>SUMIFS('EIA-860'!$F:$F,'EIA-860'!$B:$B,Capacity!$B9782,'EIA-860'!$J:$J,Capacity!F$6,'EIA-860'!$K:$K,Capacity!$C$3)</f>
        <v>0</v>
      </c>
      <c r="G9782" s="176">
        <f>SUMIFS('EIA-860'!$F:$F,'EIA-860'!$B:$B,Capacity!$B9782,'EIA-860'!$J:$J,Capacity!G$6,'EIA-860'!$K:$K,Capacity!$C$3)</f>
        <v>0</v>
      </c>
      <c r="H9782" s="176">
        <f>SUMIFS('EIA-860'!$F:$F,'EIA-860'!$B:$B,Capacity!$B9782,'EIA-860'!$J:$J,Capacity!H$6,'EIA-860'!$K:$K,Capacity!$C$3)</f>
        <v>0</v>
      </c>
      <c r="I9782" s="176">
        <f>SUMIFS('EIA-860'!$F:$F,'EIA-860'!$B:$B,Capacity!$B9782,'EIA-860'!$J:$J,Capacity!I$6,'EIA-860'!$K:$K,Capacity!$C$3)</f>
        <v>0</v>
      </c>
      <c r="J9782" s="176">
        <f>SUMIFS('EIA-860'!$F:$F,'EIA-860'!$B:$B,Capacity!$B9782,'EIA-860'!$J:$J,Capacity!J$6,'EIA-860'!$K:$K,Capacity!$C$3)</f>
        <v>0</v>
      </c>
      <c r="K9782" s="176">
        <f>SUMIFS('EIA-860'!$F:$F,'EIA-860'!$B:$B,Capacity!$B9782,'EIA-860'!$J:$J,Capacity!K$6,'EIA-860'!$K:$K,Capacity!$C$3)</f>
        <v>2.6</v>
      </c>
      <c r="L9782" s="176">
        <f>SUMIFS('EIA-860'!$F:$F,'EIA-860'!$B:$B,Capacity!$B9782,'EIA-860'!$J:$J,Capacity!L$6,'EIA-860'!$K:$K,Capacity!$C$3)</f>
        <v>0</v>
      </c>
      <c r="M9782" s="176">
        <f>SUMIFS('EIA-860'!$F:$F,'EIA-860'!$B:$B,Capacity!$B9782,'EIA-860'!$J:$J,Capacity!M$6,'EIA-860'!$K:$K,Capacity!$C$3)</f>
        <v>0</v>
      </c>
      <c r="N9782" s="176">
        <f>SUMIFS('EIA-860'!$F:$F,'EIA-860'!$B:$B,Capacity!$B9782,'EIA-860'!$J:$J,Capacity!N$6,'EIA-860'!$K:$K,Capacity!$C$3)</f>
        <v>0</v>
      </c>
      <c r="O9782" s="176">
        <f>SUMIFS('EIA-860'!$F:$F,'EIA-860'!$B:$B,Capacity!$B9782,'EIA-860'!$J:$J,Capacity!O$6,'EIA-860'!$K:$K,Capacity!$C$3)</f>
        <v>0</v>
      </c>
      <c r="P9782" s="176">
        <f>SUMIFS('EIA-860'!$F:$F,'EIA-860'!$B:$B,Capacity!$B9782,'EIA-860'!$J:$J,Capacity!P$6,'EIA-860'!$K:$K,Capacity!$C$3)</f>
        <v>0</v>
      </c>
      <c r="Q9782" s="176">
        <f>SUMIFS('EIA-860'!$F:$F,'EIA-860'!$B:$B,Capacity!$B9782,'EIA-860'!$J:$J,Capacity!Q$6,'EIA-860'!$K:$K,Capacity!$C$3)</f>
        <v>0</v>
      </c>
    </row>
    <row r="9783" spans="2:17">
      <c r="B9783" s="65">
        <v>63714</v>
      </c>
      <c r="C9783" s="176">
        <f>SUMIFS('EIA-860'!$F:$F,'EIA-860'!$B:$B,Capacity!$B9783,'EIA-860'!$J:$J,Capacity!C$6,'EIA-860'!$K:$K,Capacity!$C$3)</f>
        <v>0</v>
      </c>
      <c r="D9783" s="176">
        <f>SUMIFS('EIA-860'!$F:$F,'EIA-860'!$B:$B,Capacity!$B9783,'EIA-860'!$J:$J,Capacity!D$6,'EIA-860'!$K:$K,Capacity!$C$3)</f>
        <v>0</v>
      </c>
      <c r="E9783" s="176">
        <f>SUMIFS('EIA-860'!$F:$F,'EIA-860'!$B:$B,Capacity!$B9783,'EIA-860'!$J:$J,Capacity!E$6,'EIA-860'!$K:$K,Capacity!$C$3)</f>
        <v>0</v>
      </c>
      <c r="F9783" s="176">
        <f>SUMIFS('EIA-860'!$F:$F,'EIA-860'!$B:$B,Capacity!$B9783,'EIA-860'!$J:$J,Capacity!F$6,'EIA-860'!$K:$K,Capacity!$C$3)</f>
        <v>0</v>
      </c>
      <c r="G9783" s="176">
        <f>SUMIFS('EIA-860'!$F:$F,'EIA-860'!$B:$B,Capacity!$B9783,'EIA-860'!$J:$J,Capacity!G$6,'EIA-860'!$K:$K,Capacity!$C$3)</f>
        <v>0</v>
      </c>
      <c r="H9783" s="176">
        <f>SUMIFS('EIA-860'!$F:$F,'EIA-860'!$B:$B,Capacity!$B9783,'EIA-860'!$J:$J,Capacity!H$6,'EIA-860'!$K:$K,Capacity!$C$3)</f>
        <v>0</v>
      </c>
      <c r="I9783" s="176">
        <f>SUMIFS('EIA-860'!$F:$F,'EIA-860'!$B:$B,Capacity!$B9783,'EIA-860'!$J:$J,Capacity!I$6,'EIA-860'!$K:$K,Capacity!$C$3)</f>
        <v>0</v>
      </c>
      <c r="J9783" s="176">
        <f>SUMIFS('EIA-860'!$F:$F,'EIA-860'!$B:$B,Capacity!$B9783,'EIA-860'!$J:$J,Capacity!J$6,'EIA-860'!$K:$K,Capacity!$C$3)</f>
        <v>0</v>
      </c>
      <c r="K9783" s="176">
        <f>SUMIFS('EIA-860'!$F:$F,'EIA-860'!$B:$B,Capacity!$B9783,'EIA-860'!$J:$J,Capacity!K$6,'EIA-860'!$K:$K,Capacity!$C$3)</f>
        <v>2.5</v>
      </c>
      <c r="L9783" s="176">
        <f>SUMIFS('EIA-860'!$F:$F,'EIA-860'!$B:$B,Capacity!$B9783,'EIA-860'!$J:$J,Capacity!L$6,'EIA-860'!$K:$K,Capacity!$C$3)</f>
        <v>0</v>
      </c>
      <c r="M9783" s="176">
        <f>SUMIFS('EIA-860'!$F:$F,'EIA-860'!$B:$B,Capacity!$B9783,'EIA-860'!$J:$J,Capacity!M$6,'EIA-860'!$K:$K,Capacity!$C$3)</f>
        <v>0</v>
      </c>
      <c r="N9783" s="176">
        <f>SUMIFS('EIA-860'!$F:$F,'EIA-860'!$B:$B,Capacity!$B9783,'EIA-860'!$J:$J,Capacity!N$6,'EIA-860'!$K:$K,Capacity!$C$3)</f>
        <v>0</v>
      </c>
      <c r="O9783" s="176">
        <f>SUMIFS('EIA-860'!$F:$F,'EIA-860'!$B:$B,Capacity!$B9783,'EIA-860'!$J:$J,Capacity!O$6,'EIA-860'!$K:$K,Capacity!$C$3)</f>
        <v>0</v>
      </c>
      <c r="P9783" s="176">
        <f>SUMIFS('EIA-860'!$F:$F,'EIA-860'!$B:$B,Capacity!$B9783,'EIA-860'!$J:$J,Capacity!P$6,'EIA-860'!$K:$K,Capacity!$C$3)</f>
        <v>0</v>
      </c>
      <c r="Q9783" s="176">
        <f>SUMIFS('EIA-860'!$F:$F,'EIA-860'!$B:$B,Capacity!$B9783,'EIA-860'!$J:$J,Capacity!Q$6,'EIA-860'!$K:$K,Capacity!$C$3)</f>
        <v>0</v>
      </c>
    </row>
    <row r="9784" spans="2:17">
      <c r="B9784" s="65">
        <v>63715</v>
      </c>
      <c r="C9784" s="176">
        <f>SUMIFS('EIA-860'!$F:$F,'EIA-860'!$B:$B,Capacity!$B9784,'EIA-860'!$J:$J,Capacity!C$6,'EIA-860'!$K:$K,Capacity!$C$3)</f>
        <v>0</v>
      </c>
      <c r="D9784" s="176">
        <f>SUMIFS('EIA-860'!$F:$F,'EIA-860'!$B:$B,Capacity!$B9784,'EIA-860'!$J:$J,Capacity!D$6,'EIA-860'!$K:$K,Capacity!$C$3)</f>
        <v>0</v>
      </c>
      <c r="E9784" s="176">
        <f>SUMIFS('EIA-860'!$F:$F,'EIA-860'!$B:$B,Capacity!$B9784,'EIA-860'!$J:$J,Capacity!E$6,'EIA-860'!$K:$K,Capacity!$C$3)</f>
        <v>0</v>
      </c>
      <c r="F9784" s="176">
        <f>SUMIFS('EIA-860'!$F:$F,'EIA-860'!$B:$B,Capacity!$B9784,'EIA-860'!$J:$J,Capacity!F$6,'EIA-860'!$K:$K,Capacity!$C$3)</f>
        <v>0</v>
      </c>
      <c r="G9784" s="176">
        <f>SUMIFS('EIA-860'!$F:$F,'EIA-860'!$B:$B,Capacity!$B9784,'EIA-860'!$J:$J,Capacity!G$6,'EIA-860'!$K:$K,Capacity!$C$3)</f>
        <v>0</v>
      </c>
      <c r="H9784" s="176">
        <f>SUMIFS('EIA-860'!$F:$F,'EIA-860'!$B:$B,Capacity!$B9784,'EIA-860'!$J:$J,Capacity!H$6,'EIA-860'!$K:$K,Capacity!$C$3)</f>
        <v>0</v>
      </c>
      <c r="I9784" s="176">
        <f>SUMIFS('EIA-860'!$F:$F,'EIA-860'!$B:$B,Capacity!$B9784,'EIA-860'!$J:$J,Capacity!I$6,'EIA-860'!$K:$K,Capacity!$C$3)</f>
        <v>0</v>
      </c>
      <c r="J9784" s="176">
        <f>SUMIFS('EIA-860'!$F:$F,'EIA-860'!$B:$B,Capacity!$B9784,'EIA-860'!$J:$J,Capacity!J$6,'EIA-860'!$K:$K,Capacity!$C$3)</f>
        <v>0</v>
      </c>
      <c r="K9784" s="176">
        <f>SUMIFS('EIA-860'!$F:$F,'EIA-860'!$B:$B,Capacity!$B9784,'EIA-860'!$J:$J,Capacity!K$6,'EIA-860'!$K:$K,Capacity!$C$3)</f>
        <v>1.5</v>
      </c>
      <c r="L9784" s="176">
        <f>SUMIFS('EIA-860'!$F:$F,'EIA-860'!$B:$B,Capacity!$B9784,'EIA-860'!$J:$J,Capacity!L$6,'EIA-860'!$K:$K,Capacity!$C$3)</f>
        <v>0</v>
      </c>
      <c r="M9784" s="176">
        <f>SUMIFS('EIA-860'!$F:$F,'EIA-860'!$B:$B,Capacity!$B9784,'EIA-860'!$J:$J,Capacity!M$6,'EIA-860'!$K:$K,Capacity!$C$3)</f>
        <v>0</v>
      </c>
      <c r="N9784" s="176">
        <f>SUMIFS('EIA-860'!$F:$F,'EIA-860'!$B:$B,Capacity!$B9784,'EIA-860'!$J:$J,Capacity!N$6,'EIA-860'!$K:$K,Capacity!$C$3)</f>
        <v>0</v>
      </c>
      <c r="O9784" s="176">
        <f>SUMIFS('EIA-860'!$F:$F,'EIA-860'!$B:$B,Capacity!$B9784,'EIA-860'!$J:$J,Capacity!O$6,'EIA-860'!$K:$K,Capacity!$C$3)</f>
        <v>0</v>
      </c>
      <c r="P9784" s="176">
        <f>SUMIFS('EIA-860'!$F:$F,'EIA-860'!$B:$B,Capacity!$B9784,'EIA-860'!$J:$J,Capacity!P$6,'EIA-860'!$K:$K,Capacity!$C$3)</f>
        <v>0</v>
      </c>
      <c r="Q9784" s="176">
        <f>SUMIFS('EIA-860'!$F:$F,'EIA-860'!$B:$B,Capacity!$B9784,'EIA-860'!$J:$J,Capacity!Q$6,'EIA-860'!$K:$K,Capacity!$C$3)</f>
        <v>0</v>
      </c>
    </row>
    <row r="9785" spans="2:17">
      <c r="B9785" s="65">
        <v>63716</v>
      </c>
      <c r="C9785" s="176">
        <f>SUMIFS('EIA-860'!$F:$F,'EIA-860'!$B:$B,Capacity!$B9785,'EIA-860'!$J:$J,Capacity!C$6,'EIA-860'!$K:$K,Capacity!$C$3)</f>
        <v>0</v>
      </c>
      <c r="D9785" s="176">
        <f>SUMIFS('EIA-860'!$F:$F,'EIA-860'!$B:$B,Capacity!$B9785,'EIA-860'!$J:$J,Capacity!D$6,'EIA-860'!$K:$K,Capacity!$C$3)</f>
        <v>0</v>
      </c>
      <c r="E9785" s="176">
        <f>SUMIFS('EIA-860'!$F:$F,'EIA-860'!$B:$B,Capacity!$B9785,'EIA-860'!$J:$J,Capacity!E$6,'EIA-860'!$K:$K,Capacity!$C$3)</f>
        <v>0</v>
      </c>
      <c r="F9785" s="176">
        <f>SUMIFS('EIA-860'!$F:$F,'EIA-860'!$B:$B,Capacity!$B9785,'EIA-860'!$J:$J,Capacity!F$6,'EIA-860'!$K:$K,Capacity!$C$3)</f>
        <v>0</v>
      </c>
      <c r="G9785" s="176">
        <f>SUMIFS('EIA-860'!$F:$F,'EIA-860'!$B:$B,Capacity!$B9785,'EIA-860'!$J:$J,Capacity!G$6,'EIA-860'!$K:$K,Capacity!$C$3)</f>
        <v>0</v>
      </c>
      <c r="H9785" s="176">
        <f>SUMIFS('EIA-860'!$F:$F,'EIA-860'!$B:$B,Capacity!$B9785,'EIA-860'!$J:$J,Capacity!H$6,'EIA-860'!$K:$K,Capacity!$C$3)</f>
        <v>0</v>
      </c>
      <c r="I9785" s="176">
        <f>SUMIFS('EIA-860'!$F:$F,'EIA-860'!$B:$B,Capacity!$B9785,'EIA-860'!$J:$J,Capacity!I$6,'EIA-860'!$K:$K,Capacity!$C$3)</f>
        <v>0</v>
      </c>
      <c r="J9785" s="176">
        <f>SUMIFS('EIA-860'!$F:$F,'EIA-860'!$B:$B,Capacity!$B9785,'EIA-860'!$J:$J,Capacity!J$6,'EIA-860'!$K:$K,Capacity!$C$3)</f>
        <v>0</v>
      </c>
      <c r="K9785" s="176">
        <f>SUMIFS('EIA-860'!$F:$F,'EIA-860'!$B:$B,Capacity!$B9785,'EIA-860'!$J:$J,Capacity!K$6,'EIA-860'!$K:$K,Capacity!$C$3)</f>
        <v>1.6</v>
      </c>
      <c r="L9785" s="176">
        <f>SUMIFS('EIA-860'!$F:$F,'EIA-860'!$B:$B,Capacity!$B9785,'EIA-860'!$J:$J,Capacity!L$6,'EIA-860'!$K:$K,Capacity!$C$3)</f>
        <v>0</v>
      </c>
      <c r="M9785" s="176">
        <f>SUMIFS('EIA-860'!$F:$F,'EIA-860'!$B:$B,Capacity!$B9785,'EIA-860'!$J:$J,Capacity!M$6,'EIA-860'!$K:$K,Capacity!$C$3)</f>
        <v>0</v>
      </c>
      <c r="N9785" s="176">
        <f>SUMIFS('EIA-860'!$F:$F,'EIA-860'!$B:$B,Capacity!$B9785,'EIA-860'!$J:$J,Capacity!N$6,'EIA-860'!$K:$K,Capacity!$C$3)</f>
        <v>0</v>
      </c>
      <c r="O9785" s="176">
        <f>SUMIFS('EIA-860'!$F:$F,'EIA-860'!$B:$B,Capacity!$B9785,'EIA-860'!$J:$J,Capacity!O$6,'EIA-860'!$K:$K,Capacity!$C$3)</f>
        <v>0</v>
      </c>
      <c r="P9785" s="176">
        <f>SUMIFS('EIA-860'!$F:$F,'EIA-860'!$B:$B,Capacity!$B9785,'EIA-860'!$J:$J,Capacity!P$6,'EIA-860'!$K:$K,Capacity!$C$3)</f>
        <v>0</v>
      </c>
      <c r="Q9785" s="176">
        <f>SUMIFS('EIA-860'!$F:$F,'EIA-860'!$B:$B,Capacity!$B9785,'EIA-860'!$J:$J,Capacity!Q$6,'EIA-860'!$K:$K,Capacity!$C$3)</f>
        <v>0</v>
      </c>
    </row>
    <row r="9786" spans="2:17">
      <c r="B9786" s="65">
        <v>63717</v>
      </c>
      <c r="C9786" s="176">
        <f>SUMIFS('EIA-860'!$F:$F,'EIA-860'!$B:$B,Capacity!$B9786,'EIA-860'!$J:$J,Capacity!C$6,'EIA-860'!$K:$K,Capacity!$C$3)</f>
        <v>0</v>
      </c>
      <c r="D9786" s="176">
        <f>SUMIFS('EIA-860'!$F:$F,'EIA-860'!$B:$B,Capacity!$B9786,'EIA-860'!$J:$J,Capacity!D$6,'EIA-860'!$K:$K,Capacity!$C$3)</f>
        <v>0</v>
      </c>
      <c r="E9786" s="176">
        <f>SUMIFS('EIA-860'!$F:$F,'EIA-860'!$B:$B,Capacity!$B9786,'EIA-860'!$J:$J,Capacity!E$6,'EIA-860'!$K:$K,Capacity!$C$3)</f>
        <v>0</v>
      </c>
      <c r="F9786" s="176">
        <f>SUMIFS('EIA-860'!$F:$F,'EIA-860'!$B:$B,Capacity!$B9786,'EIA-860'!$J:$J,Capacity!F$6,'EIA-860'!$K:$K,Capacity!$C$3)</f>
        <v>0</v>
      </c>
      <c r="G9786" s="176">
        <f>SUMIFS('EIA-860'!$F:$F,'EIA-860'!$B:$B,Capacity!$B9786,'EIA-860'!$J:$J,Capacity!G$6,'EIA-860'!$K:$K,Capacity!$C$3)</f>
        <v>0</v>
      </c>
      <c r="H9786" s="176">
        <f>SUMIFS('EIA-860'!$F:$F,'EIA-860'!$B:$B,Capacity!$B9786,'EIA-860'!$J:$J,Capacity!H$6,'EIA-860'!$K:$K,Capacity!$C$3)</f>
        <v>0</v>
      </c>
      <c r="I9786" s="176">
        <f>SUMIFS('EIA-860'!$F:$F,'EIA-860'!$B:$B,Capacity!$B9786,'EIA-860'!$J:$J,Capacity!I$6,'EIA-860'!$K:$K,Capacity!$C$3)</f>
        <v>0</v>
      </c>
      <c r="J9786" s="176">
        <f>SUMIFS('EIA-860'!$F:$F,'EIA-860'!$B:$B,Capacity!$B9786,'EIA-860'!$J:$J,Capacity!J$6,'EIA-860'!$K:$K,Capacity!$C$3)</f>
        <v>0</v>
      </c>
      <c r="K9786" s="176">
        <f>SUMIFS('EIA-860'!$F:$F,'EIA-860'!$B:$B,Capacity!$B9786,'EIA-860'!$J:$J,Capacity!K$6,'EIA-860'!$K:$K,Capacity!$C$3)</f>
        <v>3</v>
      </c>
      <c r="L9786" s="176">
        <f>SUMIFS('EIA-860'!$F:$F,'EIA-860'!$B:$B,Capacity!$B9786,'EIA-860'!$J:$J,Capacity!L$6,'EIA-860'!$K:$K,Capacity!$C$3)</f>
        <v>0</v>
      </c>
      <c r="M9786" s="176">
        <f>SUMIFS('EIA-860'!$F:$F,'EIA-860'!$B:$B,Capacity!$B9786,'EIA-860'!$J:$J,Capacity!M$6,'EIA-860'!$K:$K,Capacity!$C$3)</f>
        <v>0</v>
      </c>
      <c r="N9786" s="176">
        <f>SUMIFS('EIA-860'!$F:$F,'EIA-860'!$B:$B,Capacity!$B9786,'EIA-860'!$J:$J,Capacity!N$6,'EIA-860'!$K:$K,Capacity!$C$3)</f>
        <v>0</v>
      </c>
      <c r="O9786" s="176">
        <f>SUMIFS('EIA-860'!$F:$F,'EIA-860'!$B:$B,Capacity!$B9786,'EIA-860'!$J:$J,Capacity!O$6,'EIA-860'!$K:$K,Capacity!$C$3)</f>
        <v>0</v>
      </c>
      <c r="P9786" s="176">
        <f>SUMIFS('EIA-860'!$F:$F,'EIA-860'!$B:$B,Capacity!$B9786,'EIA-860'!$J:$J,Capacity!P$6,'EIA-860'!$K:$K,Capacity!$C$3)</f>
        <v>0</v>
      </c>
      <c r="Q9786" s="176">
        <f>SUMIFS('EIA-860'!$F:$F,'EIA-860'!$B:$B,Capacity!$B9786,'EIA-860'!$J:$J,Capacity!Q$6,'EIA-860'!$K:$K,Capacity!$C$3)</f>
        <v>0</v>
      </c>
    </row>
    <row r="9787" spans="2:17">
      <c r="B9787" s="65">
        <v>63749</v>
      </c>
      <c r="C9787" s="176">
        <f>SUMIFS('EIA-860'!$F:$F,'EIA-860'!$B:$B,Capacity!$B9787,'EIA-860'!$J:$J,Capacity!C$6,'EIA-860'!$K:$K,Capacity!$C$3)</f>
        <v>0</v>
      </c>
      <c r="D9787" s="176">
        <f>SUMIFS('EIA-860'!$F:$F,'EIA-860'!$B:$B,Capacity!$B9787,'EIA-860'!$J:$J,Capacity!D$6,'EIA-860'!$K:$K,Capacity!$C$3)</f>
        <v>0</v>
      </c>
      <c r="E9787" s="176">
        <f>SUMIFS('EIA-860'!$F:$F,'EIA-860'!$B:$B,Capacity!$B9787,'EIA-860'!$J:$J,Capacity!E$6,'EIA-860'!$K:$K,Capacity!$C$3)</f>
        <v>0</v>
      </c>
      <c r="F9787" s="176">
        <f>SUMIFS('EIA-860'!$F:$F,'EIA-860'!$B:$B,Capacity!$B9787,'EIA-860'!$J:$J,Capacity!F$6,'EIA-860'!$K:$K,Capacity!$C$3)</f>
        <v>0</v>
      </c>
      <c r="G9787" s="176">
        <f>SUMIFS('EIA-860'!$F:$F,'EIA-860'!$B:$B,Capacity!$B9787,'EIA-860'!$J:$J,Capacity!G$6,'EIA-860'!$K:$K,Capacity!$C$3)</f>
        <v>0</v>
      </c>
      <c r="H9787" s="176">
        <f>SUMIFS('EIA-860'!$F:$F,'EIA-860'!$B:$B,Capacity!$B9787,'EIA-860'!$J:$J,Capacity!H$6,'EIA-860'!$K:$K,Capacity!$C$3)</f>
        <v>0</v>
      </c>
      <c r="I9787" s="176">
        <f>SUMIFS('EIA-860'!$F:$F,'EIA-860'!$B:$B,Capacity!$B9787,'EIA-860'!$J:$J,Capacity!I$6,'EIA-860'!$K:$K,Capacity!$C$3)</f>
        <v>0</v>
      </c>
      <c r="J9787" s="176">
        <f>SUMIFS('EIA-860'!$F:$F,'EIA-860'!$B:$B,Capacity!$B9787,'EIA-860'!$J:$J,Capacity!J$6,'EIA-860'!$K:$K,Capacity!$C$3)</f>
        <v>0</v>
      </c>
      <c r="K9787" s="176">
        <f>SUMIFS('EIA-860'!$F:$F,'EIA-860'!$B:$B,Capacity!$B9787,'EIA-860'!$J:$J,Capacity!K$6,'EIA-860'!$K:$K,Capacity!$C$3)</f>
        <v>0</v>
      </c>
      <c r="L9787" s="176">
        <f>SUMIFS('EIA-860'!$F:$F,'EIA-860'!$B:$B,Capacity!$B9787,'EIA-860'!$J:$J,Capacity!L$6,'EIA-860'!$K:$K,Capacity!$C$3)</f>
        <v>1.9</v>
      </c>
      <c r="M9787" s="176">
        <f>SUMIFS('EIA-860'!$F:$F,'EIA-860'!$B:$B,Capacity!$B9787,'EIA-860'!$J:$J,Capacity!M$6,'EIA-860'!$K:$K,Capacity!$C$3)</f>
        <v>0</v>
      </c>
      <c r="N9787" s="176">
        <f>SUMIFS('EIA-860'!$F:$F,'EIA-860'!$B:$B,Capacity!$B9787,'EIA-860'!$J:$J,Capacity!N$6,'EIA-860'!$K:$K,Capacity!$C$3)</f>
        <v>0</v>
      </c>
      <c r="O9787" s="176">
        <f>SUMIFS('EIA-860'!$F:$F,'EIA-860'!$B:$B,Capacity!$B9787,'EIA-860'!$J:$J,Capacity!O$6,'EIA-860'!$K:$K,Capacity!$C$3)</f>
        <v>0</v>
      </c>
      <c r="P9787" s="176">
        <f>SUMIFS('EIA-860'!$F:$F,'EIA-860'!$B:$B,Capacity!$B9787,'EIA-860'!$J:$J,Capacity!P$6,'EIA-860'!$K:$K,Capacity!$C$3)</f>
        <v>0</v>
      </c>
      <c r="Q9787" s="176">
        <f>SUMIFS('EIA-860'!$F:$F,'EIA-860'!$B:$B,Capacity!$B9787,'EIA-860'!$J:$J,Capacity!Q$6,'EIA-860'!$K:$K,Capacity!$C$3)</f>
        <v>0</v>
      </c>
    </row>
    <row r="9788" spans="2:17">
      <c r="B9788" s="65">
        <v>63750</v>
      </c>
      <c r="C9788" s="176">
        <f>SUMIFS('EIA-860'!$F:$F,'EIA-860'!$B:$B,Capacity!$B9788,'EIA-860'!$J:$J,Capacity!C$6,'EIA-860'!$K:$K,Capacity!$C$3)</f>
        <v>0</v>
      </c>
      <c r="D9788" s="176">
        <f>SUMIFS('EIA-860'!$F:$F,'EIA-860'!$B:$B,Capacity!$B9788,'EIA-860'!$J:$J,Capacity!D$6,'EIA-860'!$K:$K,Capacity!$C$3)</f>
        <v>0</v>
      </c>
      <c r="E9788" s="176">
        <f>SUMIFS('EIA-860'!$F:$F,'EIA-860'!$B:$B,Capacity!$B9788,'EIA-860'!$J:$J,Capacity!E$6,'EIA-860'!$K:$K,Capacity!$C$3)</f>
        <v>0</v>
      </c>
      <c r="F9788" s="176">
        <f>SUMIFS('EIA-860'!$F:$F,'EIA-860'!$B:$B,Capacity!$B9788,'EIA-860'!$J:$J,Capacity!F$6,'EIA-860'!$K:$K,Capacity!$C$3)</f>
        <v>0</v>
      </c>
      <c r="G9788" s="176">
        <f>SUMIFS('EIA-860'!$F:$F,'EIA-860'!$B:$B,Capacity!$B9788,'EIA-860'!$J:$J,Capacity!G$6,'EIA-860'!$K:$K,Capacity!$C$3)</f>
        <v>0</v>
      </c>
      <c r="H9788" s="176">
        <f>SUMIFS('EIA-860'!$F:$F,'EIA-860'!$B:$B,Capacity!$B9788,'EIA-860'!$J:$J,Capacity!H$6,'EIA-860'!$K:$K,Capacity!$C$3)</f>
        <v>0</v>
      </c>
      <c r="I9788" s="176">
        <f>SUMIFS('EIA-860'!$F:$F,'EIA-860'!$B:$B,Capacity!$B9788,'EIA-860'!$J:$J,Capacity!I$6,'EIA-860'!$K:$K,Capacity!$C$3)</f>
        <v>0</v>
      </c>
      <c r="J9788" s="176">
        <f>SUMIFS('EIA-860'!$F:$F,'EIA-860'!$B:$B,Capacity!$B9788,'EIA-860'!$J:$J,Capacity!J$6,'EIA-860'!$K:$K,Capacity!$C$3)</f>
        <v>0</v>
      </c>
      <c r="K9788" s="176">
        <f>SUMIFS('EIA-860'!$F:$F,'EIA-860'!$B:$B,Capacity!$B9788,'EIA-860'!$J:$J,Capacity!K$6,'EIA-860'!$K:$K,Capacity!$C$3)</f>
        <v>0</v>
      </c>
      <c r="L9788" s="176">
        <f>SUMIFS('EIA-860'!$F:$F,'EIA-860'!$B:$B,Capacity!$B9788,'EIA-860'!$J:$J,Capacity!L$6,'EIA-860'!$K:$K,Capacity!$C$3)</f>
        <v>2</v>
      </c>
      <c r="M9788" s="176">
        <f>SUMIFS('EIA-860'!$F:$F,'EIA-860'!$B:$B,Capacity!$B9788,'EIA-860'!$J:$J,Capacity!M$6,'EIA-860'!$K:$K,Capacity!$C$3)</f>
        <v>0</v>
      </c>
      <c r="N9788" s="176">
        <f>SUMIFS('EIA-860'!$F:$F,'EIA-860'!$B:$B,Capacity!$B9788,'EIA-860'!$J:$J,Capacity!N$6,'EIA-860'!$K:$K,Capacity!$C$3)</f>
        <v>0</v>
      </c>
      <c r="O9788" s="176">
        <f>SUMIFS('EIA-860'!$F:$F,'EIA-860'!$B:$B,Capacity!$B9788,'EIA-860'!$J:$J,Capacity!O$6,'EIA-860'!$K:$K,Capacity!$C$3)</f>
        <v>0</v>
      </c>
      <c r="P9788" s="176">
        <f>SUMIFS('EIA-860'!$F:$F,'EIA-860'!$B:$B,Capacity!$B9788,'EIA-860'!$J:$J,Capacity!P$6,'EIA-860'!$K:$K,Capacity!$C$3)</f>
        <v>0</v>
      </c>
      <c r="Q9788" s="176">
        <f>SUMIFS('EIA-860'!$F:$F,'EIA-860'!$B:$B,Capacity!$B9788,'EIA-860'!$J:$J,Capacity!Q$6,'EIA-860'!$K:$K,Capacity!$C$3)</f>
        <v>0</v>
      </c>
    </row>
    <row r="9789" spans="2:17">
      <c r="B9789" s="65">
        <v>63751</v>
      </c>
      <c r="C9789" s="176">
        <f>SUMIFS('EIA-860'!$F:$F,'EIA-860'!$B:$B,Capacity!$B9789,'EIA-860'!$J:$J,Capacity!C$6,'EIA-860'!$K:$K,Capacity!$C$3)</f>
        <v>0</v>
      </c>
      <c r="D9789" s="176">
        <f>SUMIFS('EIA-860'!$F:$F,'EIA-860'!$B:$B,Capacity!$B9789,'EIA-860'!$J:$J,Capacity!D$6,'EIA-860'!$K:$K,Capacity!$C$3)</f>
        <v>0</v>
      </c>
      <c r="E9789" s="176">
        <f>SUMIFS('EIA-860'!$F:$F,'EIA-860'!$B:$B,Capacity!$B9789,'EIA-860'!$J:$J,Capacity!E$6,'EIA-860'!$K:$K,Capacity!$C$3)</f>
        <v>0</v>
      </c>
      <c r="F9789" s="176">
        <f>SUMIFS('EIA-860'!$F:$F,'EIA-860'!$B:$B,Capacity!$B9789,'EIA-860'!$J:$J,Capacity!F$6,'EIA-860'!$K:$K,Capacity!$C$3)</f>
        <v>0</v>
      </c>
      <c r="G9789" s="176">
        <f>SUMIFS('EIA-860'!$F:$F,'EIA-860'!$B:$B,Capacity!$B9789,'EIA-860'!$J:$J,Capacity!G$6,'EIA-860'!$K:$K,Capacity!$C$3)</f>
        <v>0</v>
      </c>
      <c r="H9789" s="176">
        <f>SUMIFS('EIA-860'!$F:$F,'EIA-860'!$B:$B,Capacity!$B9789,'EIA-860'!$J:$J,Capacity!H$6,'EIA-860'!$K:$K,Capacity!$C$3)</f>
        <v>0</v>
      </c>
      <c r="I9789" s="176">
        <f>SUMIFS('EIA-860'!$F:$F,'EIA-860'!$B:$B,Capacity!$B9789,'EIA-860'!$J:$J,Capacity!I$6,'EIA-860'!$K:$K,Capacity!$C$3)</f>
        <v>0</v>
      </c>
      <c r="J9789" s="176">
        <f>SUMIFS('EIA-860'!$F:$F,'EIA-860'!$B:$B,Capacity!$B9789,'EIA-860'!$J:$J,Capacity!J$6,'EIA-860'!$K:$K,Capacity!$C$3)</f>
        <v>0</v>
      </c>
      <c r="K9789" s="176">
        <f>SUMIFS('EIA-860'!$F:$F,'EIA-860'!$B:$B,Capacity!$B9789,'EIA-860'!$J:$J,Capacity!K$6,'EIA-860'!$K:$K,Capacity!$C$3)</f>
        <v>0</v>
      </c>
      <c r="L9789" s="176">
        <f>SUMIFS('EIA-860'!$F:$F,'EIA-860'!$B:$B,Capacity!$B9789,'EIA-860'!$J:$J,Capacity!L$6,'EIA-860'!$K:$K,Capacity!$C$3)</f>
        <v>2</v>
      </c>
      <c r="M9789" s="176">
        <f>SUMIFS('EIA-860'!$F:$F,'EIA-860'!$B:$B,Capacity!$B9789,'EIA-860'!$J:$J,Capacity!M$6,'EIA-860'!$K:$K,Capacity!$C$3)</f>
        <v>0</v>
      </c>
      <c r="N9789" s="176">
        <f>SUMIFS('EIA-860'!$F:$F,'EIA-860'!$B:$B,Capacity!$B9789,'EIA-860'!$J:$J,Capacity!N$6,'EIA-860'!$K:$K,Capacity!$C$3)</f>
        <v>0</v>
      </c>
      <c r="O9789" s="176">
        <f>SUMIFS('EIA-860'!$F:$F,'EIA-860'!$B:$B,Capacity!$B9789,'EIA-860'!$J:$J,Capacity!O$6,'EIA-860'!$K:$K,Capacity!$C$3)</f>
        <v>0</v>
      </c>
      <c r="P9789" s="176">
        <f>SUMIFS('EIA-860'!$F:$F,'EIA-860'!$B:$B,Capacity!$B9789,'EIA-860'!$J:$J,Capacity!P$6,'EIA-860'!$K:$K,Capacity!$C$3)</f>
        <v>0</v>
      </c>
      <c r="Q9789" s="176">
        <f>SUMIFS('EIA-860'!$F:$F,'EIA-860'!$B:$B,Capacity!$B9789,'EIA-860'!$J:$J,Capacity!Q$6,'EIA-860'!$K:$K,Capacity!$C$3)</f>
        <v>0</v>
      </c>
    </row>
    <row r="9790" spans="2:17">
      <c r="B9790" s="65">
        <v>63752</v>
      </c>
      <c r="C9790" s="176">
        <f>SUMIFS('EIA-860'!$F:$F,'EIA-860'!$B:$B,Capacity!$B9790,'EIA-860'!$J:$J,Capacity!C$6,'EIA-860'!$K:$K,Capacity!$C$3)</f>
        <v>0</v>
      </c>
      <c r="D9790" s="176">
        <f>SUMIFS('EIA-860'!$F:$F,'EIA-860'!$B:$B,Capacity!$B9790,'EIA-860'!$J:$J,Capacity!D$6,'EIA-860'!$K:$K,Capacity!$C$3)</f>
        <v>0</v>
      </c>
      <c r="E9790" s="176">
        <f>SUMIFS('EIA-860'!$F:$F,'EIA-860'!$B:$B,Capacity!$B9790,'EIA-860'!$J:$J,Capacity!E$6,'EIA-860'!$K:$K,Capacity!$C$3)</f>
        <v>0</v>
      </c>
      <c r="F9790" s="176">
        <f>SUMIFS('EIA-860'!$F:$F,'EIA-860'!$B:$B,Capacity!$B9790,'EIA-860'!$J:$J,Capacity!F$6,'EIA-860'!$K:$K,Capacity!$C$3)</f>
        <v>0</v>
      </c>
      <c r="G9790" s="176">
        <f>SUMIFS('EIA-860'!$F:$F,'EIA-860'!$B:$B,Capacity!$B9790,'EIA-860'!$J:$J,Capacity!G$6,'EIA-860'!$K:$K,Capacity!$C$3)</f>
        <v>0</v>
      </c>
      <c r="H9790" s="176">
        <f>SUMIFS('EIA-860'!$F:$F,'EIA-860'!$B:$B,Capacity!$B9790,'EIA-860'!$J:$J,Capacity!H$6,'EIA-860'!$K:$K,Capacity!$C$3)</f>
        <v>0</v>
      </c>
      <c r="I9790" s="176">
        <f>SUMIFS('EIA-860'!$F:$F,'EIA-860'!$B:$B,Capacity!$B9790,'EIA-860'!$J:$J,Capacity!I$6,'EIA-860'!$K:$K,Capacity!$C$3)</f>
        <v>0</v>
      </c>
      <c r="J9790" s="176">
        <f>SUMIFS('EIA-860'!$F:$F,'EIA-860'!$B:$B,Capacity!$B9790,'EIA-860'!$J:$J,Capacity!J$6,'EIA-860'!$K:$K,Capacity!$C$3)</f>
        <v>0</v>
      </c>
      <c r="K9790" s="176">
        <f>SUMIFS('EIA-860'!$F:$F,'EIA-860'!$B:$B,Capacity!$B9790,'EIA-860'!$J:$J,Capacity!K$6,'EIA-860'!$K:$K,Capacity!$C$3)</f>
        <v>0</v>
      </c>
      <c r="L9790" s="176">
        <f>SUMIFS('EIA-860'!$F:$F,'EIA-860'!$B:$B,Capacity!$B9790,'EIA-860'!$J:$J,Capacity!L$6,'EIA-860'!$K:$K,Capacity!$C$3)</f>
        <v>2</v>
      </c>
      <c r="M9790" s="176">
        <f>SUMIFS('EIA-860'!$F:$F,'EIA-860'!$B:$B,Capacity!$B9790,'EIA-860'!$J:$J,Capacity!M$6,'EIA-860'!$K:$K,Capacity!$C$3)</f>
        <v>0</v>
      </c>
      <c r="N9790" s="176">
        <f>SUMIFS('EIA-860'!$F:$F,'EIA-860'!$B:$B,Capacity!$B9790,'EIA-860'!$J:$J,Capacity!N$6,'EIA-860'!$K:$K,Capacity!$C$3)</f>
        <v>0</v>
      </c>
      <c r="O9790" s="176">
        <f>SUMIFS('EIA-860'!$F:$F,'EIA-860'!$B:$B,Capacity!$B9790,'EIA-860'!$J:$J,Capacity!O$6,'EIA-860'!$K:$K,Capacity!$C$3)</f>
        <v>0</v>
      </c>
      <c r="P9790" s="176">
        <f>SUMIFS('EIA-860'!$F:$F,'EIA-860'!$B:$B,Capacity!$B9790,'EIA-860'!$J:$J,Capacity!P$6,'EIA-860'!$K:$K,Capacity!$C$3)</f>
        <v>0</v>
      </c>
      <c r="Q9790" s="176">
        <f>SUMIFS('EIA-860'!$F:$F,'EIA-860'!$B:$B,Capacity!$B9790,'EIA-860'!$J:$J,Capacity!Q$6,'EIA-860'!$K:$K,Capacity!$C$3)</f>
        <v>0</v>
      </c>
    </row>
    <row r="9791" spans="2:17">
      <c r="B9791" s="65">
        <v>63755</v>
      </c>
      <c r="C9791" s="176">
        <f>SUMIFS('EIA-860'!$F:$F,'EIA-860'!$B:$B,Capacity!$B9791,'EIA-860'!$J:$J,Capacity!C$6,'EIA-860'!$K:$K,Capacity!$C$3)</f>
        <v>0</v>
      </c>
      <c r="D9791" s="176">
        <f>SUMIFS('EIA-860'!$F:$F,'EIA-860'!$B:$B,Capacity!$B9791,'EIA-860'!$J:$J,Capacity!D$6,'EIA-860'!$K:$K,Capacity!$C$3)</f>
        <v>0</v>
      </c>
      <c r="E9791" s="176">
        <f>SUMIFS('EIA-860'!$F:$F,'EIA-860'!$B:$B,Capacity!$B9791,'EIA-860'!$J:$J,Capacity!E$6,'EIA-860'!$K:$K,Capacity!$C$3)</f>
        <v>0</v>
      </c>
      <c r="F9791" s="176">
        <f>SUMIFS('EIA-860'!$F:$F,'EIA-860'!$B:$B,Capacity!$B9791,'EIA-860'!$J:$J,Capacity!F$6,'EIA-860'!$K:$K,Capacity!$C$3)</f>
        <v>0</v>
      </c>
      <c r="G9791" s="176">
        <f>SUMIFS('EIA-860'!$F:$F,'EIA-860'!$B:$B,Capacity!$B9791,'EIA-860'!$J:$J,Capacity!G$6,'EIA-860'!$K:$K,Capacity!$C$3)</f>
        <v>0</v>
      </c>
      <c r="H9791" s="176">
        <f>SUMIFS('EIA-860'!$F:$F,'EIA-860'!$B:$B,Capacity!$B9791,'EIA-860'!$J:$J,Capacity!H$6,'EIA-860'!$K:$K,Capacity!$C$3)</f>
        <v>0</v>
      </c>
      <c r="I9791" s="176">
        <f>SUMIFS('EIA-860'!$F:$F,'EIA-860'!$B:$B,Capacity!$B9791,'EIA-860'!$J:$J,Capacity!I$6,'EIA-860'!$K:$K,Capacity!$C$3)</f>
        <v>0</v>
      </c>
      <c r="J9791" s="176">
        <f>SUMIFS('EIA-860'!$F:$F,'EIA-860'!$B:$B,Capacity!$B9791,'EIA-860'!$J:$J,Capacity!J$6,'EIA-860'!$K:$K,Capacity!$C$3)</f>
        <v>0</v>
      </c>
      <c r="K9791" s="176">
        <f>SUMIFS('EIA-860'!$F:$F,'EIA-860'!$B:$B,Capacity!$B9791,'EIA-860'!$J:$J,Capacity!K$6,'EIA-860'!$K:$K,Capacity!$C$3)</f>
        <v>0</v>
      </c>
      <c r="L9791" s="176">
        <f>SUMIFS('EIA-860'!$F:$F,'EIA-860'!$B:$B,Capacity!$B9791,'EIA-860'!$J:$J,Capacity!L$6,'EIA-860'!$K:$K,Capacity!$C$3)</f>
        <v>0</v>
      </c>
      <c r="M9791" s="176">
        <f>SUMIFS('EIA-860'!$F:$F,'EIA-860'!$B:$B,Capacity!$B9791,'EIA-860'!$J:$J,Capacity!M$6,'EIA-860'!$K:$K,Capacity!$C$3)</f>
        <v>0</v>
      </c>
      <c r="N9791" s="176">
        <f>SUMIFS('EIA-860'!$F:$F,'EIA-860'!$B:$B,Capacity!$B9791,'EIA-860'!$J:$J,Capacity!N$6,'EIA-860'!$K:$K,Capacity!$C$3)</f>
        <v>0</v>
      </c>
      <c r="O9791" s="176">
        <f>SUMIFS('EIA-860'!$F:$F,'EIA-860'!$B:$B,Capacity!$B9791,'EIA-860'!$J:$J,Capacity!O$6,'EIA-860'!$K:$K,Capacity!$C$3)</f>
        <v>0</v>
      </c>
      <c r="P9791" s="176">
        <f>SUMIFS('EIA-860'!$F:$F,'EIA-860'!$B:$B,Capacity!$B9791,'EIA-860'!$J:$J,Capacity!P$6,'EIA-860'!$K:$K,Capacity!$C$3)</f>
        <v>0</v>
      </c>
      <c r="Q9791" s="176">
        <f>SUMIFS('EIA-860'!$F:$F,'EIA-860'!$B:$B,Capacity!$B9791,'EIA-860'!$J:$J,Capacity!Q$6,'EIA-860'!$K:$K,Capacity!$C$3)</f>
        <v>0</v>
      </c>
    </row>
    <row r="9792" spans="2:17">
      <c r="B9792" s="65">
        <v>63772</v>
      </c>
      <c r="C9792" s="176">
        <f>SUMIFS('EIA-860'!$F:$F,'EIA-860'!$B:$B,Capacity!$B9792,'EIA-860'!$J:$J,Capacity!C$6,'EIA-860'!$K:$K,Capacity!$C$3)</f>
        <v>0</v>
      </c>
      <c r="D9792" s="176">
        <f>SUMIFS('EIA-860'!$F:$F,'EIA-860'!$B:$B,Capacity!$B9792,'EIA-860'!$J:$J,Capacity!D$6,'EIA-860'!$K:$K,Capacity!$C$3)</f>
        <v>0</v>
      </c>
      <c r="E9792" s="176">
        <f>SUMIFS('EIA-860'!$F:$F,'EIA-860'!$B:$B,Capacity!$B9792,'EIA-860'!$J:$J,Capacity!E$6,'EIA-860'!$K:$K,Capacity!$C$3)</f>
        <v>0</v>
      </c>
      <c r="F9792" s="176">
        <f>SUMIFS('EIA-860'!$F:$F,'EIA-860'!$B:$B,Capacity!$B9792,'EIA-860'!$J:$J,Capacity!F$6,'EIA-860'!$K:$K,Capacity!$C$3)</f>
        <v>0</v>
      </c>
      <c r="G9792" s="176">
        <f>SUMIFS('EIA-860'!$F:$F,'EIA-860'!$B:$B,Capacity!$B9792,'EIA-860'!$J:$J,Capacity!G$6,'EIA-860'!$K:$K,Capacity!$C$3)</f>
        <v>0</v>
      </c>
      <c r="H9792" s="176">
        <f>SUMIFS('EIA-860'!$F:$F,'EIA-860'!$B:$B,Capacity!$B9792,'EIA-860'!$J:$J,Capacity!H$6,'EIA-860'!$K:$K,Capacity!$C$3)</f>
        <v>0</v>
      </c>
      <c r="I9792" s="176">
        <f>SUMIFS('EIA-860'!$F:$F,'EIA-860'!$B:$B,Capacity!$B9792,'EIA-860'!$J:$J,Capacity!I$6,'EIA-860'!$K:$K,Capacity!$C$3)</f>
        <v>0</v>
      </c>
      <c r="J9792" s="176">
        <f>SUMIFS('EIA-860'!$F:$F,'EIA-860'!$B:$B,Capacity!$B9792,'EIA-860'!$J:$J,Capacity!J$6,'EIA-860'!$K:$K,Capacity!$C$3)</f>
        <v>0</v>
      </c>
      <c r="K9792" s="176">
        <f>SUMIFS('EIA-860'!$F:$F,'EIA-860'!$B:$B,Capacity!$B9792,'EIA-860'!$J:$J,Capacity!K$6,'EIA-860'!$K:$K,Capacity!$C$3)</f>
        <v>0</v>
      </c>
      <c r="L9792" s="176">
        <f>SUMIFS('EIA-860'!$F:$F,'EIA-860'!$B:$B,Capacity!$B9792,'EIA-860'!$J:$J,Capacity!L$6,'EIA-860'!$K:$K,Capacity!$C$3)</f>
        <v>1.1000000000000001</v>
      </c>
      <c r="M9792" s="176">
        <f>SUMIFS('EIA-860'!$F:$F,'EIA-860'!$B:$B,Capacity!$B9792,'EIA-860'!$J:$J,Capacity!M$6,'EIA-860'!$K:$K,Capacity!$C$3)</f>
        <v>0</v>
      </c>
      <c r="N9792" s="176">
        <f>SUMIFS('EIA-860'!$F:$F,'EIA-860'!$B:$B,Capacity!$B9792,'EIA-860'!$J:$J,Capacity!N$6,'EIA-860'!$K:$K,Capacity!$C$3)</f>
        <v>0</v>
      </c>
      <c r="O9792" s="176">
        <f>SUMIFS('EIA-860'!$F:$F,'EIA-860'!$B:$B,Capacity!$B9792,'EIA-860'!$J:$J,Capacity!O$6,'EIA-860'!$K:$K,Capacity!$C$3)</f>
        <v>0</v>
      </c>
      <c r="P9792" s="176">
        <f>SUMIFS('EIA-860'!$F:$F,'EIA-860'!$B:$B,Capacity!$B9792,'EIA-860'!$J:$J,Capacity!P$6,'EIA-860'!$K:$K,Capacity!$C$3)</f>
        <v>0</v>
      </c>
      <c r="Q9792" s="176">
        <f>SUMIFS('EIA-860'!$F:$F,'EIA-860'!$B:$B,Capacity!$B9792,'EIA-860'!$J:$J,Capacity!Q$6,'EIA-860'!$K:$K,Capacity!$C$3)</f>
        <v>0</v>
      </c>
    </row>
    <row r="9793" spans="2:17">
      <c r="B9793" s="65">
        <v>63800</v>
      </c>
      <c r="C9793" s="176">
        <f>SUMIFS('EIA-860'!$F:$F,'EIA-860'!$B:$B,Capacity!$B9793,'EIA-860'!$J:$J,Capacity!C$6,'EIA-860'!$K:$K,Capacity!$C$3)</f>
        <v>0</v>
      </c>
      <c r="D9793" s="176">
        <f>SUMIFS('EIA-860'!$F:$F,'EIA-860'!$B:$B,Capacity!$B9793,'EIA-860'!$J:$J,Capacity!D$6,'EIA-860'!$K:$K,Capacity!$C$3)</f>
        <v>0</v>
      </c>
      <c r="E9793" s="176">
        <f>SUMIFS('EIA-860'!$F:$F,'EIA-860'!$B:$B,Capacity!$B9793,'EIA-860'!$J:$J,Capacity!E$6,'EIA-860'!$K:$K,Capacity!$C$3)</f>
        <v>0</v>
      </c>
      <c r="F9793" s="176">
        <f>SUMIFS('EIA-860'!$F:$F,'EIA-860'!$B:$B,Capacity!$B9793,'EIA-860'!$J:$J,Capacity!F$6,'EIA-860'!$K:$K,Capacity!$C$3)</f>
        <v>0</v>
      </c>
      <c r="G9793" s="176">
        <f>SUMIFS('EIA-860'!$F:$F,'EIA-860'!$B:$B,Capacity!$B9793,'EIA-860'!$J:$J,Capacity!G$6,'EIA-860'!$K:$K,Capacity!$C$3)</f>
        <v>0</v>
      </c>
      <c r="H9793" s="176">
        <f>SUMIFS('EIA-860'!$F:$F,'EIA-860'!$B:$B,Capacity!$B9793,'EIA-860'!$J:$J,Capacity!H$6,'EIA-860'!$K:$K,Capacity!$C$3)</f>
        <v>0</v>
      </c>
      <c r="I9793" s="176">
        <f>SUMIFS('EIA-860'!$F:$F,'EIA-860'!$B:$B,Capacity!$B9793,'EIA-860'!$J:$J,Capacity!I$6,'EIA-860'!$K:$K,Capacity!$C$3)</f>
        <v>0</v>
      </c>
      <c r="J9793" s="176">
        <f>SUMIFS('EIA-860'!$F:$F,'EIA-860'!$B:$B,Capacity!$B9793,'EIA-860'!$J:$J,Capacity!J$6,'EIA-860'!$K:$K,Capacity!$C$3)</f>
        <v>0</v>
      </c>
      <c r="K9793" s="176">
        <f>SUMIFS('EIA-860'!$F:$F,'EIA-860'!$B:$B,Capacity!$B9793,'EIA-860'!$J:$J,Capacity!K$6,'EIA-860'!$K:$K,Capacity!$C$3)</f>
        <v>0</v>
      </c>
      <c r="L9793" s="176">
        <f>SUMIFS('EIA-860'!$F:$F,'EIA-860'!$B:$B,Capacity!$B9793,'EIA-860'!$J:$J,Capacity!L$6,'EIA-860'!$K:$K,Capacity!$C$3)</f>
        <v>2</v>
      </c>
      <c r="M9793" s="176">
        <f>SUMIFS('EIA-860'!$F:$F,'EIA-860'!$B:$B,Capacity!$B9793,'EIA-860'!$J:$J,Capacity!M$6,'EIA-860'!$K:$K,Capacity!$C$3)</f>
        <v>0</v>
      </c>
      <c r="N9793" s="176">
        <f>SUMIFS('EIA-860'!$F:$F,'EIA-860'!$B:$B,Capacity!$B9793,'EIA-860'!$J:$J,Capacity!N$6,'EIA-860'!$K:$K,Capacity!$C$3)</f>
        <v>0</v>
      </c>
      <c r="O9793" s="176">
        <f>SUMIFS('EIA-860'!$F:$F,'EIA-860'!$B:$B,Capacity!$B9793,'EIA-860'!$J:$J,Capacity!O$6,'EIA-860'!$K:$K,Capacity!$C$3)</f>
        <v>0</v>
      </c>
      <c r="P9793" s="176">
        <f>SUMIFS('EIA-860'!$F:$F,'EIA-860'!$B:$B,Capacity!$B9793,'EIA-860'!$J:$J,Capacity!P$6,'EIA-860'!$K:$K,Capacity!$C$3)</f>
        <v>0</v>
      </c>
      <c r="Q9793" s="176">
        <f>SUMIFS('EIA-860'!$F:$F,'EIA-860'!$B:$B,Capacity!$B9793,'EIA-860'!$J:$J,Capacity!Q$6,'EIA-860'!$K:$K,Capacity!$C$3)</f>
        <v>0</v>
      </c>
    </row>
    <row r="9794" spans="2:17">
      <c r="B9794" s="65">
        <v>63825</v>
      </c>
      <c r="C9794" s="176">
        <f>SUMIFS('EIA-860'!$F:$F,'EIA-860'!$B:$B,Capacity!$B9794,'EIA-860'!$J:$J,Capacity!C$6,'EIA-860'!$K:$K,Capacity!$C$3)</f>
        <v>0</v>
      </c>
      <c r="D9794" s="176">
        <f>SUMIFS('EIA-860'!$F:$F,'EIA-860'!$B:$B,Capacity!$B9794,'EIA-860'!$J:$J,Capacity!D$6,'EIA-860'!$K:$K,Capacity!$C$3)</f>
        <v>0</v>
      </c>
      <c r="E9794" s="176">
        <f>SUMIFS('EIA-860'!$F:$F,'EIA-860'!$B:$B,Capacity!$B9794,'EIA-860'!$J:$J,Capacity!E$6,'EIA-860'!$K:$K,Capacity!$C$3)</f>
        <v>0</v>
      </c>
      <c r="F9794" s="176">
        <f>SUMIFS('EIA-860'!$F:$F,'EIA-860'!$B:$B,Capacity!$B9794,'EIA-860'!$J:$J,Capacity!F$6,'EIA-860'!$K:$K,Capacity!$C$3)</f>
        <v>0</v>
      </c>
      <c r="G9794" s="176">
        <f>SUMIFS('EIA-860'!$F:$F,'EIA-860'!$B:$B,Capacity!$B9794,'EIA-860'!$J:$J,Capacity!G$6,'EIA-860'!$K:$K,Capacity!$C$3)</f>
        <v>0</v>
      </c>
      <c r="H9794" s="176">
        <f>SUMIFS('EIA-860'!$F:$F,'EIA-860'!$B:$B,Capacity!$B9794,'EIA-860'!$J:$J,Capacity!H$6,'EIA-860'!$K:$K,Capacity!$C$3)</f>
        <v>0</v>
      </c>
      <c r="I9794" s="176">
        <f>SUMIFS('EIA-860'!$F:$F,'EIA-860'!$B:$B,Capacity!$B9794,'EIA-860'!$J:$J,Capacity!I$6,'EIA-860'!$K:$K,Capacity!$C$3)</f>
        <v>0</v>
      </c>
      <c r="J9794" s="176">
        <f>SUMIFS('EIA-860'!$F:$F,'EIA-860'!$B:$B,Capacity!$B9794,'EIA-860'!$J:$J,Capacity!J$6,'EIA-860'!$K:$K,Capacity!$C$3)</f>
        <v>0</v>
      </c>
      <c r="K9794" s="176">
        <f>SUMIFS('EIA-860'!$F:$F,'EIA-860'!$B:$B,Capacity!$B9794,'EIA-860'!$J:$J,Capacity!K$6,'EIA-860'!$K:$K,Capacity!$C$3)</f>
        <v>0</v>
      </c>
      <c r="L9794" s="176">
        <f>SUMIFS('EIA-860'!$F:$F,'EIA-860'!$B:$B,Capacity!$B9794,'EIA-860'!$J:$J,Capacity!L$6,'EIA-860'!$K:$K,Capacity!$C$3)</f>
        <v>1.6</v>
      </c>
      <c r="M9794" s="176">
        <f>SUMIFS('EIA-860'!$F:$F,'EIA-860'!$B:$B,Capacity!$B9794,'EIA-860'!$J:$J,Capacity!M$6,'EIA-860'!$K:$K,Capacity!$C$3)</f>
        <v>0</v>
      </c>
      <c r="N9794" s="176">
        <f>SUMIFS('EIA-860'!$F:$F,'EIA-860'!$B:$B,Capacity!$B9794,'EIA-860'!$J:$J,Capacity!N$6,'EIA-860'!$K:$K,Capacity!$C$3)</f>
        <v>0</v>
      </c>
      <c r="O9794" s="176">
        <f>SUMIFS('EIA-860'!$F:$F,'EIA-860'!$B:$B,Capacity!$B9794,'EIA-860'!$J:$J,Capacity!O$6,'EIA-860'!$K:$K,Capacity!$C$3)</f>
        <v>0</v>
      </c>
      <c r="P9794" s="176">
        <f>SUMIFS('EIA-860'!$F:$F,'EIA-860'!$B:$B,Capacity!$B9794,'EIA-860'!$J:$J,Capacity!P$6,'EIA-860'!$K:$K,Capacity!$C$3)</f>
        <v>0</v>
      </c>
      <c r="Q9794" s="176">
        <f>SUMIFS('EIA-860'!$F:$F,'EIA-860'!$B:$B,Capacity!$B9794,'EIA-860'!$J:$J,Capacity!Q$6,'EIA-860'!$K:$K,Capacity!$C$3)</f>
        <v>0</v>
      </c>
    </row>
    <row r="9795" spans="2:17">
      <c r="B9795" s="65">
        <v>63826</v>
      </c>
      <c r="C9795" s="176">
        <f>SUMIFS('EIA-860'!$F:$F,'EIA-860'!$B:$B,Capacity!$B9795,'EIA-860'!$J:$J,Capacity!C$6,'EIA-860'!$K:$K,Capacity!$C$3)</f>
        <v>0</v>
      </c>
      <c r="D9795" s="176">
        <f>SUMIFS('EIA-860'!$F:$F,'EIA-860'!$B:$B,Capacity!$B9795,'EIA-860'!$J:$J,Capacity!D$6,'EIA-860'!$K:$K,Capacity!$C$3)</f>
        <v>0</v>
      </c>
      <c r="E9795" s="176">
        <f>SUMIFS('EIA-860'!$F:$F,'EIA-860'!$B:$B,Capacity!$B9795,'EIA-860'!$J:$J,Capacity!E$6,'EIA-860'!$K:$K,Capacity!$C$3)</f>
        <v>0</v>
      </c>
      <c r="F9795" s="176">
        <f>SUMIFS('EIA-860'!$F:$F,'EIA-860'!$B:$B,Capacity!$B9795,'EIA-860'!$J:$J,Capacity!F$6,'EIA-860'!$K:$K,Capacity!$C$3)</f>
        <v>0</v>
      </c>
      <c r="G9795" s="176">
        <f>SUMIFS('EIA-860'!$F:$F,'EIA-860'!$B:$B,Capacity!$B9795,'EIA-860'!$J:$J,Capacity!G$6,'EIA-860'!$K:$K,Capacity!$C$3)</f>
        <v>0</v>
      </c>
      <c r="H9795" s="176">
        <f>SUMIFS('EIA-860'!$F:$F,'EIA-860'!$B:$B,Capacity!$B9795,'EIA-860'!$J:$J,Capacity!H$6,'EIA-860'!$K:$K,Capacity!$C$3)</f>
        <v>0</v>
      </c>
      <c r="I9795" s="176">
        <f>SUMIFS('EIA-860'!$F:$F,'EIA-860'!$B:$B,Capacity!$B9795,'EIA-860'!$J:$J,Capacity!I$6,'EIA-860'!$K:$K,Capacity!$C$3)</f>
        <v>0</v>
      </c>
      <c r="J9795" s="176">
        <f>SUMIFS('EIA-860'!$F:$F,'EIA-860'!$B:$B,Capacity!$B9795,'EIA-860'!$J:$J,Capacity!J$6,'EIA-860'!$K:$K,Capacity!$C$3)</f>
        <v>0</v>
      </c>
      <c r="K9795" s="176">
        <f>SUMIFS('EIA-860'!$F:$F,'EIA-860'!$B:$B,Capacity!$B9795,'EIA-860'!$J:$J,Capacity!K$6,'EIA-860'!$K:$K,Capacity!$C$3)</f>
        <v>0</v>
      </c>
      <c r="L9795" s="176">
        <f>SUMIFS('EIA-860'!$F:$F,'EIA-860'!$B:$B,Capacity!$B9795,'EIA-860'!$J:$J,Capacity!L$6,'EIA-860'!$K:$K,Capacity!$C$3)</f>
        <v>0</v>
      </c>
      <c r="M9795" s="176">
        <f>SUMIFS('EIA-860'!$F:$F,'EIA-860'!$B:$B,Capacity!$B9795,'EIA-860'!$J:$J,Capacity!M$6,'EIA-860'!$K:$K,Capacity!$C$3)</f>
        <v>0</v>
      </c>
      <c r="N9795" s="176">
        <f>SUMIFS('EIA-860'!$F:$F,'EIA-860'!$B:$B,Capacity!$B9795,'EIA-860'!$J:$J,Capacity!N$6,'EIA-860'!$K:$K,Capacity!$C$3)</f>
        <v>0</v>
      </c>
      <c r="O9795" s="176">
        <f>SUMIFS('EIA-860'!$F:$F,'EIA-860'!$B:$B,Capacity!$B9795,'EIA-860'!$J:$J,Capacity!O$6,'EIA-860'!$K:$K,Capacity!$C$3)</f>
        <v>0</v>
      </c>
      <c r="P9795" s="176">
        <f>SUMIFS('EIA-860'!$F:$F,'EIA-860'!$B:$B,Capacity!$B9795,'EIA-860'!$J:$J,Capacity!P$6,'EIA-860'!$K:$K,Capacity!$C$3)</f>
        <v>0</v>
      </c>
      <c r="Q9795" s="176">
        <f>SUMIFS('EIA-860'!$F:$F,'EIA-860'!$B:$B,Capacity!$B9795,'EIA-860'!$J:$J,Capacity!Q$6,'EIA-860'!$K:$K,Capacity!$C$3)</f>
        <v>0</v>
      </c>
    </row>
    <row r="9796" spans="2:17">
      <c r="B9796" s="65">
        <v>63829</v>
      </c>
      <c r="C9796" s="176">
        <f>SUMIFS('EIA-860'!$F:$F,'EIA-860'!$B:$B,Capacity!$B9796,'EIA-860'!$J:$J,Capacity!C$6,'EIA-860'!$K:$K,Capacity!$C$3)</f>
        <v>0</v>
      </c>
      <c r="D9796" s="176">
        <f>SUMIFS('EIA-860'!$F:$F,'EIA-860'!$B:$B,Capacity!$B9796,'EIA-860'!$J:$J,Capacity!D$6,'EIA-860'!$K:$K,Capacity!$C$3)</f>
        <v>0</v>
      </c>
      <c r="E9796" s="176">
        <f>SUMIFS('EIA-860'!$F:$F,'EIA-860'!$B:$B,Capacity!$B9796,'EIA-860'!$J:$J,Capacity!E$6,'EIA-860'!$K:$K,Capacity!$C$3)</f>
        <v>0</v>
      </c>
      <c r="F9796" s="176">
        <f>SUMIFS('EIA-860'!$F:$F,'EIA-860'!$B:$B,Capacity!$B9796,'EIA-860'!$J:$J,Capacity!F$6,'EIA-860'!$K:$K,Capacity!$C$3)</f>
        <v>0</v>
      </c>
      <c r="G9796" s="176">
        <f>SUMIFS('EIA-860'!$F:$F,'EIA-860'!$B:$B,Capacity!$B9796,'EIA-860'!$J:$J,Capacity!G$6,'EIA-860'!$K:$K,Capacity!$C$3)</f>
        <v>0</v>
      </c>
      <c r="H9796" s="176">
        <f>SUMIFS('EIA-860'!$F:$F,'EIA-860'!$B:$B,Capacity!$B9796,'EIA-860'!$J:$J,Capacity!H$6,'EIA-860'!$K:$K,Capacity!$C$3)</f>
        <v>0</v>
      </c>
      <c r="I9796" s="176">
        <f>SUMIFS('EIA-860'!$F:$F,'EIA-860'!$B:$B,Capacity!$B9796,'EIA-860'!$J:$J,Capacity!I$6,'EIA-860'!$K:$K,Capacity!$C$3)</f>
        <v>0</v>
      </c>
      <c r="J9796" s="176">
        <f>SUMIFS('EIA-860'!$F:$F,'EIA-860'!$B:$B,Capacity!$B9796,'EIA-860'!$J:$J,Capacity!J$6,'EIA-860'!$K:$K,Capacity!$C$3)</f>
        <v>0</v>
      </c>
      <c r="K9796" s="176">
        <f>SUMIFS('EIA-860'!$F:$F,'EIA-860'!$B:$B,Capacity!$B9796,'EIA-860'!$J:$J,Capacity!K$6,'EIA-860'!$K:$K,Capacity!$C$3)</f>
        <v>0</v>
      </c>
      <c r="L9796" s="176">
        <f>SUMIFS('EIA-860'!$F:$F,'EIA-860'!$B:$B,Capacity!$B9796,'EIA-860'!$J:$J,Capacity!L$6,'EIA-860'!$K:$K,Capacity!$C$3)</f>
        <v>0</v>
      </c>
      <c r="M9796" s="176">
        <f>SUMIFS('EIA-860'!$F:$F,'EIA-860'!$B:$B,Capacity!$B9796,'EIA-860'!$J:$J,Capacity!M$6,'EIA-860'!$K:$K,Capacity!$C$3)</f>
        <v>0</v>
      </c>
      <c r="N9796" s="176">
        <f>SUMIFS('EIA-860'!$F:$F,'EIA-860'!$B:$B,Capacity!$B9796,'EIA-860'!$J:$J,Capacity!N$6,'EIA-860'!$K:$K,Capacity!$C$3)</f>
        <v>0</v>
      </c>
      <c r="O9796" s="176">
        <f>SUMIFS('EIA-860'!$F:$F,'EIA-860'!$B:$B,Capacity!$B9796,'EIA-860'!$J:$J,Capacity!O$6,'EIA-860'!$K:$K,Capacity!$C$3)</f>
        <v>0</v>
      </c>
      <c r="P9796" s="176">
        <f>SUMIFS('EIA-860'!$F:$F,'EIA-860'!$B:$B,Capacity!$B9796,'EIA-860'!$J:$J,Capacity!P$6,'EIA-860'!$K:$K,Capacity!$C$3)</f>
        <v>0</v>
      </c>
      <c r="Q9796" s="176">
        <f>SUMIFS('EIA-860'!$F:$F,'EIA-860'!$B:$B,Capacity!$B9796,'EIA-860'!$J:$J,Capacity!Q$6,'EIA-860'!$K:$K,Capacity!$C$3)</f>
        <v>0</v>
      </c>
    </row>
    <row r="9797" spans="2:17">
      <c r="B9797" s="65">
        <v>63831</v>
      </c>
      <c r="C9797" s="176">
        <f>SUMIFS('EIA-860'!$F:$F,'EIA-860'!$B:$B,Capacity!$B9797,'EIA-860'!$J:$J,Capacity!C$6,'EIA-860'!$K:$K,Capacity!$C$3)</f>
        <v>0</v>
      </c>
      <c r="D9797" s="176">
        <f>SUMIFS('EIA-860'!$F:$F,'EIA-860'!$B:$B,Capacity!$B9797,'EIA-860'!$J:$J,Capacity!D$6,'EIA-860'!$K:$K,Capacity!$C$3)</f>
        <v>0</v>
      </c>
      <c r="E9797" s="176">
        <f>SUMIFS('EIA-860'!$F:$F,'EIA-860'!$B:$B,Capacity!$B9797,'EIA-860'!$J:$J,Capacity!E$6,'EIA-860'!$K:$K,Capacity!$C$3)</f>
        <v>0</v>
      </c>
      <c r="F9797" s="176">
        <f>SUMIFS('EIA-860'!$F:$F,'EIA-860'!$B:$B,Capacity!$B9797,'EIA-860'!$J:$J,Capacity!F$6,'EIA-860'!$K:$K,Capacity!$C$3)</f>
        <v>0</v>
      </c>
      <c r="G9797" s="176">
        <f>SUMIFS('EIA-860'!$F:$F,'EIA-860'!$B:$B,Capacity!$B9797,'EIA-860'!$J:$J,Capacity!G$6,'EIA-860'!$K:$K,Capacity!$C$3)</f>
        <v>0</v>
      </c>
      <c r="H9797" s="176">
        <f>SUMIFS('EIA-860'!$F:$F,'EIA-860'!$B:$B,Capacity!$B9797,'EIA-860'!$J:$J,Capacity!H$6,'EIA-860'!$K:$K,Capacity!$C$3)</f>
        <v>0</v>
      </c>
      <c r="I9797" s="176">
        <f>SUMIFS('EIA-860'!$F:$F,'EIA-860'!$B:$B,Capacity!$B9797,'EIA-860'!$J:$J,Capacity!I$6,'EIA-860'!$K:$K,Capacity!$C$3)</f>
        <v>0</v>
      </c>
      <c r="J9797" s="176">
        <f>SUMIFS('EIA-860'!$F:$F,'EIA-860'!$B:$B,Capacity!$B9797,'EIA-860'!$J:$J,Capacity!J$6,'EIA-860'!$K:$K,Capacity!$C$3)</f>
        <v>0</v>
      </c>
      <c r="K9797" s="176">
        <f>SUMIFS('EIA-860'!$F:$F,'EIA-860'!$B:$B,Capacity!$B9797,'EIA-860'!$J:$J,Capacity!K$6,'EIA-860'!$K:$K,Capacity!$C$3)</f>
        <v>0</v>
      </c>
      <c r="L9797" s="176">
        <f>SUMIFS('EIA-860'!$F:$F,'EIA-860'!$B:$B,Capacity!$B9797,'EIA-860'!$J:$J,Capacity!L$6,'EIA-860'!$K:$K,Capacity!$C$3)</f>
        <v>0</v>
      </c>
      <c r="M9797" s="176">
        <f>SUMIFS('EIA-860'!$F:$F,'EIA-860'!$B:$B,Capacity!$B9797,'EIA-860'!$J:$J,Capacity!M$6,'EIA-860'!$K:$K,Capacity!$C$3)</f>
        <v>0</v>
      </c>
      <c r="N9797" s="176">
        <f>SUMIFS('EIA-860'!$F:$F,'EIA-860'!$B:$B,Capacity!$B9797,'EIA-860'!$J:$J,Capacity!N$6,'EIA-860'!$K:$K,Capacity!$C$3)</f>
        <v>0</v>
      </c>
      <c r="O9797" s="176">
        <f>SUMIFS('EIA-860'!$F:$F,'EIA-860'!$B:$B,Capacity!$B9797,'EIA-860'!$J:$J,Capacity!O$6,'EIA-860'!$K:$K,Capacity!$C$3)</f>
        <v>0</v>
      </c>
      <c r="P9797" s="176">
        <f>SUMIFS('EIA-860'!$F:$F,'EIA-860'!$B:$B,Capacity!$B9797,'EIA-860'!$J:$J,Capacity!P$6,'EIA-860'!$K:$K,Capacity!$C$3)</f>
        <v>0</v>
      </c>
      <c r="Q9797" s="176">
        <f>SUMIFS('EIA-860'!$F:$F,'EIA-860'!$B:$B,Capacity!$B9797,'EIA-860'!$J:$J,Capacity!Q$6,'EIA-860'!$K:$K,Capacity!$C$3)</f>
        <v>0</v>
      </c>
    </row>
    <row r="9798" spans="2:17">
      <c r="B9798" s="65">
        <v>63832</v>
      </c>
      <c r="C9798" s="176">
        <f>SUMIFS('EIA-860'!$F:$F,'EIA-860'!$B:$B,Capacity!$B9798,'EIA-860'!$J:$J,Capacity!C$6,'EIA-860'!$K:$K,Capacity!$C$3)</f>
        <v>0</v>
      </c>
      <c r="D9798" s="176">
        <f>SUMIFS('EIA-860'!$F:$F,'EIA-860'!$B:$B,Capacity!$B9798,'EIA-860'!$J:$J,Capacity!D$6,'EIA-860'!$K:$K,Capacity!$C$3)</f>
        <v>0</v>
      </c>
      <c r="E9798" s="176">
        <f>SUMIFS('EIA-860'!$F:$F,'EIA-860'!$B:$B,Capacity!$B9798,'EIA-860'!$J:$J,Capacity!E$6,'EIA-860'!$K:$K,Capacity!$C$3)</f>
        <v>0</v>
      </c>
      <c r="F9798" s="176">
        <f>SUMIFS('EIA-860'!$F:$F,'EIA-860'!$B:$B,Capacity!$B9798,'EIA-860'!$J:$J,Capacity!F$6,'EIA-860'!$K:$K,Capacity!$C$3)</f>
        <v>0</v>
      </c>
      <c r="G9798" s="176">
        <f>SUMIFS('EIA-860'!$F:$F,'EIA-860'!$B:$B,Capacity!$B9798,'EIA-860'!$J:$J,Capacity!G$6,'EIA-860'!$K:$K,Capacity!$C$3)</f>
        <v>0</v>
      </c>
      <c r="H9798" s="176">
        <f>SUMIFS('EIA-860'!$F:$F,'EIA-860'!$B:$B,Capacity!$B9798,'EIA-860'!$J:$J,Capacity!H$6,'EIA-860'!$K:$K,Capacity!$C$3)</f>
        <v>0</v>
      </c>
      <c r="I9798" s="176">
        <f>SUMIFS('EIA-860'!$F:$F,'EIA-860'!$B:$B,Capacity!$B9798,'EIA-860'!$J:$J,Capacity!I$6,'EIA-860'!$K:$K,Capacity!$C$3)</f>
        <v>0</v>
      </c>
      <c r="J9798" s="176">
        <f>SUMIFS('EIA-860'!$F:$F,'EIA-860'!$B:$B,Capacity!$B9798,'EIA-860'!$J:$J,Capacity!J$6,'EIA-860'!$K:$K,Capacity!$C$3)</f>
        <v>0</v>
      </c>
      <c r="K9798" s="176">
        <f>SUMIFS('EIA-860'!$F:$F,'EIA-860'!$B:$B,Capacity!$B9798,'EIA-860'!$J:$J,Capacity!K$6,'EIA-860'!$K:$K,Capacity!$C$3)</f>
        <v>0</v>
      </c>
      <c r="L9798" s="176">
        <f>SUMIFS('EIA-860'!$F:$F,'EIA-860'!$B:$B,Capacity!$B9798,'EIA-860'!$J:$J,Capacity!L$6,'EIA-860'!$K:$K,Capacity!$C$3)</f>
        <v>0</v>
      </c>
      <c r="M9798" s="176">
        <f>SUMIFS('EIA-860'!$F:$F,'EIA-860'!$B:$B,Capacity!$B9798,'EIA-860'!$J:$J,Capacity!M$6,'EIA-860'!$K:$K,Capacity!$C$3)</f>
        <v>0</v>
      </c>
      <c r="N9798" s="176">
        <f>SUMIFS('EIA-860'!$F:$F,'EIA-860'!$B:$B,Capacity!$B9798,'EIA-860'!$J:$J,Capacity!N$6,'EIA-860'!$K:$K,Capacity!$C$3)</f>
        <v>0</v>
      </c>
      <c r="O9798" s="176">
        <f>SUMIFS('EIA-860'!$F:$F,'EIA-860'!$B:$B,Capacity!$B9798,'EIA-860'!$J:$J,Capacity!O$6,'EIA-860'!$K:$K,Capacity!$C$3)</f>
        <v>0</v>
      </c>
      <c r="P9798" s="176">
        <f>SUMIFS('EIA-860'!$F:$F,'EIA-860'!$B:$B,Capacity!$B9798,'EIA-860'!$J:$J,Capacity!P$6,'EIA-860'!$K:$K,Capacity!$C$3)</f>
        <v>0</v>
      </c>
      <c r="Q9798" s="176">
        <f>SUMIFS('EIA-860'!$F:$F,'EIA-860'!$B:$B,Capacity!$B9798,'EIA-860'!$J:$J,Capacity!Q$6,'EIA-860'!$K:$K,Capacity!$C$3)</f>
        <v>0</v>
      </c>
    </row>
    <row r="9799" spans="2:17">
      <c r="B9799" s="65">
        <v>63844</v>
      </c>
      <c r="C9799" s="176">
        <f>SUMIFS('EIA-860'!$F:$F,'EIA-860'!$B:$B,Capacity!$B9799,'EIA-860'!$J:$J,Capacity!C$6,'EIA-860'!$K:$K,Capacity!$C$3)</f>
        <v>0</v>
      </c>
      <c r="D9799" s="176">
        <f>SUMIFS('EIA-860'!$F:$F,'EIA-860'!$B:$B,Capacity!$B9799,'EIA-860'!$J:$J,Capacity!D$6,'EIA-860'!$K:$K,Capacity!$C$3)</f>
        <v>0</v>
      </c>
      <c r="E9799" s="176">
        <f>SUMIFS('EIA-860'!$F:$F,'EIA-860'!$B:$B,Capacity!$B9799,'EIA-860'!$J:$J,Capacity!E$6,'EIA-860'!$K:$K,Capacity!$C$3)</f>
        <v>0</v>
      </c>
      <c r="F9799" s="176">
        <f>SUMIFS('EIA-860'!$F:$F,'EIA-860'!$B:$B,Capacity!$B9799,'EIA-860'!$J:$J,Capacity!F$6,'EIA-860'!$K:$K,Capacity!$C$3)</f>
        <v>0</v>
      </c>
      <c r="G9799" s="176">
        <f>SUMIFS('EIA-860'!$F:$F,'EIA-860'!$B:$B,Capacity!$B9799,'EIA-860'!$J:$J,Capacity!G$6,'EIA-860'!$K:$K,Capacity!$C$3)</f>
        <v>0</v>
      </c>
      <c r="H9799" s="176">
        <f>SUMIFS('EIA-860'!$F:$F,'EIA-860'!$B:$B,Capacity!$B9799,'EIA-860'!$J:$J,Capacity!H$6,'EIA-860'!$K:$K,Capacity!$C$3)</f>
        <v>0</v>
      </c>
      <c r="I9799" s="176">
        <f>SUMIFS('EIA-860'!$F:$F,'EIA-860'!$B:$B,Capacity!$B9799,'EIA-860'!$J:$J,Capacity!I$6,'EIA-860'!$K:$K,Capacity!$C$3)</f>
        <v>0</v>
      </c>
      <c r="J9799" s="176">
        <f>SUMIFS('EIA-860'!$F:$F,'EIA-860'!$B:$B,Capacity!$B9799,'EIA-860'!$J:$J,Capacity!J$6,'EIA-860'!$K:$K,Capacity!$C$3)</f>
        <v>0</v>
      </c>
      <c r="K9799" s="176">
        <f>SUMIFS('EIA-860'!$F:$F,'EIA-860'!$B:$B,Capacity!$B9799,'EIA-860'!$J:$J,Capacity!K$6,'EIA-860'!$K:$K,Capacity!$C$3)</f>
        <v>0</v>
      </c>
      <c r="L9799" s="176">
        <f>SUMIFS('EIA-860'!$F:$F,'EIA-860'!$B:$B,Capacity!$B9799,'EIA-860'!$J:$J,Capacity!L$6,'EIA-860'!$K:$K,Capacity!$C$3)</f>
        <v>5</v>
      </c>
      <c r="M9799" s="176">
        <f>SUMIFS('EIA-860'!$F:$F,'EIA-860'!$B:$B,Capacity!$B9799,'EIA-860'!$J:$J,Capacity!M$6,'EIA-860'!$K:$K,Capacity!$C$3)</f>
        <v>0</v>
      </c>
      <c r="N9799" s="176">
        <f>SUMIFS('EIA-860'!$F:$F,'EIA-860'!$B:$B,Capacity!$B9799,'EIA-860'!$J:$J,Capacity!N$6,'EIA-860'!$K:$K,Capacity!$C$3)</f>
        <v>0</v>
      </c>
      <c r="O9799" s="176">
        <f>SUMIFS('EIA-860'!$F:$F,'EIA-860'!$B:$B,Capacity!$B9799,'EIA-860'!$J:$J,Capacity!O$6,'EIA-860'!$K:$K,Capacity!$C$3)</f>
        <v>0</v>
      </c>
      <c r="P9799" s="176">
        <f>SUMIFS('EIA-860'!$F:$F,'EIA-860'!$B:$B,Capacity!$B9799,'EIA-860'!$J:$J,Capacity!P$6,'EIA-860'!$K:$K,Capacity!$C$3)</f>
        <v>0</v>
      </c>
      <c r="Q9799" s="176">
        <f>SUMIFS('EIA-860'!$F:$F,'EIA-860'!$B:$B,Capacity!$B9799,'EIA-860'!$J:$J,Capacity!Q$6,'EIA-860'!$K:$K,Capacity!$C$3)</f>
        <v>0</v>
      </c>
    </row>
    <row r="9800" spans="2:17">
      <c r="B9800" s="65">
        <v>63852</v>
      </c>
      <c r="C9800" s="176">
        <f>SUMIFS('EIA-860'!$F:$F,'EIA-860'!$B:$B,Capacity!$B9800,'EIA-860'!$J:$J,Capacity!C$6,'EIA-860'!$K:$K,Capacity!$C$3)</f>
        <v>0</v>
      </c>
      <c r="D9800" s="176">
        <f>SUMIFS('EIA-860'!$F:$F,'EIA-860'!$B:$B,Capacity!$B9800,'EIA-860'!$J:$J,Capacity!D$6,'EIA-860'!$K:$K,Capacity!$C$3)</f>
        <v>0</v>
      </c>
      <c r="E9800" s="176">
        <f>SUMIFS('EIA-860'!$F:$F,'EIA-860'!$B:$B,Capacity!$B9800,'EIA-860'!$J:$J,Capacity!E$6,'EIA-860'!$K:$K,Capacity!$C$3)</f>
        <v>0</v>
      </c>
      <c r="F9800" s="176">
        <f>SUMIFS('EIA-860'!$F:$F,'EIA-860'!$B:$B,Capacity!$B9800,'EIA-860'!$J:$J,Capacity!F$6,'EIA-860'!$K:$K,Capacity!$C$3)</f>
        <v>0</v>
      </c>
      <c r="G9800" s="176">
        <f>SUMIFS('EIA-860'!$F:$F,'EIA-860'!$B:$B,Capacity!$B9800,'EIA-860'!$J:$J,Capacity!G$6,'EIA-860'!$K:$K,Capacity!$C$3)</f>
        <v>0</v>
      </c>
      <c r="H9800" s="176">
        <f>SUMIFS('EIA-860'!$F:$F,'EIA-860'!$B:$B,Capacity!$B9800,'EIA-860'!$J:$J,Capacity!H$6,'EIA-860'!$K:$K,Capacity!$C$3)</f>
        <v>0</v>
      </c>
      <c r="I9800" s="176">
        <f>SUMIFS('EIA-860'!$F:$F,'EIA-860'!$B:$B,Capacity!$B9800,'EIA-860'!$J:$J,Capacity!I$6,'EIA-860'!$K:$K,Capacity!$C$3)</f>
        <v>0</v>
      </c>
      <c r="J9800" s="176">
        <f>SUMIFS('EIA-860'!$F:$F,'EIA-860'!$B:$B,Capacity!$B9800,'EIA-860'!$J:$J,Capacity!J$6,'EIA-860'!$K:$K,Capacity!$C$3)</f>
        <v>0</v>
      </c>
      <c r="K9800" s="176">
        <f>SUMIFS('EIA-860'!$F:$F,'EIA-860'!$B:$B,Capacity!$B9800,'EIA-860'!$J:$J,Capacity!K$6,'EIA-860'!$K:$K,Capacity!$C$3)</f>
        <v>0</v>
      </c>
      <c r="L9800" s="176">
        <f>SUMIFS('EIA-860'!$F:$F,'EIA-860'!$B:$B,Capacity!$B9800,'EIA-860'!$J:$J,Capacity!L$6,'EIA-860'!$K:$K,Capacity!$C$3)</f>
        <v>0</v>
      </c>
      <c r="M9800" s="176">
        <f>SUMIFS('EIA-860'!$F:$F,'EIA-860'!$B:$B,Capacity!$B9800,'EIA-860'!$J:$J,Capacity!M$6,'EIA-860'!$K:$K,Capacity!$C$3)</f>
        <v>0</v>
      </c>
      <c r="N9800" s="176">
        <f>SUMIFS('EIA-860'!$F:$F,'EIA-860'!$B:$B,Capacity!$B9800,'EIA-860'!$J:$J,Capacity!N$6,'EIA-860'!$K:$K,Capacity!$C$3)</f>
        <v>0</v>
      </c>
      <c r="O9800" s="176">
        <f>SUMIFS('EIA-860'!$F:$F,'EIA-860'!$B:$B,Capacity!$B9800,'EIA-860'!$J:$J,Capacity!O$6,'EIA-860'!$K:$K,Capacity!$C$3)</f>
        <v>0</v>
      </c>
      <c r="P9800" s="176">
        <f>SUMIFS('EIA-860'!$F:$F,'EIA-860'!$B:$B,Capacity!$B9800,'EIA-860'!$J:$J,Capacity!P$6,'EIA-860'!$K:$K,Capacity!$C$3)</f>
        <v>0</v>
      </c>
      <c r="Q9800" s="176">
        <f>SUMIFS('EIA-860'!$F:$F,'EIA-860'!$B:$B,Capacity!$B9800,'EIA-860'!$J:$J,Capacity!Q$6,'EIA-860'!$K:$K,Capacity!$C$3)</f>
        <v>0</v>
      </c>
    </row>
    <row r="9801" spans="2:17">
      <c r="B9801" s="65">
        <v>63853</v>
      </c>
      <c r="C9801" s="176">
        <f>SUMIFS('EIA-860'!$F:$F,'EIA-860'!$B:$B,Capacity!$B9801,'EIA-860'!$J:$J,Capacity!C$6,'EIA-860'!$K:$K,Capacity!$C$3)</f>
        <v>0</v>
      </c>
      <c r="D9801" s="176">
        <f>SUMIFS('EIA-860'!$F:$F,'EIA-860'!$B:$B,Capacity!$B9801,'EIA-860'!$J:$J,Capacity!D$6,'EIA-860'!$K:$K,Capacity!$C$3)</f>
        <v>0</v>
      </c>
      <c r="E9801" s="176">
        <f>SUMIFS('EIA-860'!$F:$F,'EIA-860'!$B:$B,Capacity!$B9801,'EIA-860'!$J:$J,Capacity!E$6,'EIA-860'!$K:$K,Capacity!$C$3)</f>
        <v>0</v>
      </c>
      <c r="F9801" s="176">
        <f>SUMIFS('EIA-860'!$F:$F,'EIA-860'!$B:$B,Capacity!$B9801,'EIA-860'!$J:$J,Capacity!F$6,'EIA-860'!$K:$K,Capacity!$C$3)</f>
        <v>0</v>
      </c>
      <c r="G9801" s="176">
        <f>SUMIFS('EIA-860'!$F:$F,'EIA-860'!$B:$B,Capacity!$B9801,'EIA-860'!$J:$J,Capacity!G$6,'EIA-860'!$K:$K,Capacity!$C$3)</f>
        <v>0</v>
      </c>
      <c r="H9801" s="176">
        <f>SUMIFS('EIA-860'!$F:$F,'EIA-860'!$B:$B,Capacity!$B9801,'EIA-860'!$J:$J,Capacity!H$6,'EIA-860'!$K:$K,Capacity!$C$3)</f>
        <v>0</v>
      </c>
      <c r="I9801" s="176">
        <f>SUMIFS('EIA-860'!$F:$F,'EIA-860'!$B:$B,Capacity!$B9801,'EIA-860'!$J:$J,Capacity!I$6,'EIA-860'!$K:$K,Capacity!$C$3)</f>
        <v>0</v>
      </c>
      <c r="J9801" s="176">
        <f>SUMIFS('EIA-860'!$F:$F,'EIA-860'!$B:$B,Capacity!$B9801,'EIA-860'!$J:$J,Capacity!J$6,'EIA-860'!$K:$K,Capacity!$C$3)</f>
        <v>0</v>
      </c>
      <c r="K9801" s="176">
        <f>SUMIFS('EIA-860'!$F:$F,'EIA-860'!$B:$B,Capacity!$B9801,'EIA-860'!$J:$J,Capacity!K$6,'EIA-860'!$K:$K,Capacity!$C$3)</f>
        <v>0</v>
      </c>
      <c r="L9801" s="176">
        <f>SUMIFS('EIA-860'!$F:$F,'EIA-860'!$B:$B,Capacity!$B9801,'EIA-860'!$J:$J,Capacity!L$6,'EIA-860'!$K:$K,Capacity!$C$3)</f>
        <v>0</v>
      </c>
      <c r="M9801" s="176">
        <f>SUMIFS('EIA-860'!$F:$F,'EIA-860'!$B:$B,Capacity!$B9801,'EIA-860'!$J:$J,Capacity!M$6,'EIA-860'!$K:$K,Capacity!$C$3)</f>
        <v>0</v>
      </c>
      <c r="N9801" s="176">
        <f>SUMIFS('EIA-860'!$F:$F,'EIA-860'!$B:$B,Capacity!$B9801,'EIA-860'!$J:$J,Capacity!N$6,'EIA-860'!$K:$K,Capacity!$C$3)</f>
        <v>0</v>
      </c>
      <c r="O9801" s="176">
        <f>SUMIFS('EIA-860'!$F:$F,'EIA-860'!$B:$B,Capacity!$B9801,'EIA-860'!$J:$J,Capacity!O$6,'EIA-860'!$K:$K,Capacity!$C$3)</f>
        <v>0</v>
      </c>
      <c r="P9801" s="176">
        <f>SUMIFS('EIA-860'!$F:$F,'EIA-860'!$B:$B,Capacity!$B9801,'EIA-860'!$J:$J,Capacity!P$6,'EIA-860'!$K:$K,Capacity!$C$3)</f>
        <v>0</v>
      </c>
      <c r="Q9801" s="176">
        <f>SUMIFS('EIA-860'!$F:$F,'EIA-860'!$B:$B,Capacity!$B9801,'EIA-860'!$J:$J,Capacity!Q$6,'EIA-860'!$K:$K,Capacity!$C$3)</f>
        <v>0</v>
      </c>
    </row>
    <row r="9802" spans="2:17">
      <c r="B9802" s="65">
        <v>63869</v>
      </c>
      <c r="C9802" s="176">
        <f>SUMIFS('EIA-860'!$F:$F,'EIA-860'!$B:$B,Capacity!$B9802,'EIA-860'!$J:$J,Capacity!C$6,'EIA-860'!$K:$K,Capacity!$C$3)</f>
        <v>0</v>
      </c>
      <c r="D9802" s="176">
        <f>SUMIFS('EIA-860'!$F:$F,'EIA-860'!$B:$B,Capacity!$B9802,'EIA-860'!$J:$J,Capacity!D$6,'EIA-860'!$K:$K,Capacity!$C$3)</f>
        <v>0</v>
      </c>
      <c r="E9802" s="176">
        <f>SUMIFS('EIA-860'!$F:$F,'EIA-860'!$B:$B,Capacity!$B9802,'EIA-860'!$J:$J,Capacity!E$6,'EIA-860'!$K:$K,Capacity!$C$3)</f>
        <v>0</v>
      </c>
      <c r="F9802" s="176">
        <f>SUMIFS('EIA-860'!$F:$F,'EIA-860'!$B:$B,Capacity!$B9802,'EIA-860'!$J:$J,Capacity!F$6,'EIA-860'!$K:$K,Capacity!$C$3)</f>
        <v>0</v>
      </c>
      <c r="G9802" s="176">
        <f>SUMIFS('EIA-860'!$F:$F,'EIA-860'!$B:$B,Capacity!$B9802,'EIA-860'!$J:$J,Capacity!G$6,'EIA-860'!$K:$K,Capacity!$C$3)</f>
        <v>0</v>
      </c>
      <c r="H9802" s="176">
        <f>SUMIFS('EIA-860'!$F:$F,'EIA-860'!$B:$B,Capacity!$B9802,'EIA-860'!$J:$J,Capacity!H$6,'EIA-860'!$K:$K,Capacity!$C$3)</f>
        <v>0</v>
      </c>
      <c r="I9802" s="176">
        <f>SUMIFS('EIA-860'!$F:$F,'EIA-860'!$B:$B,Capacity!$B9802,'EIA-860'!$J:$J,Capacity!I$6,'EIA-860'!$K:$K,Capacity!$C$3)</f>
        <v>0</v>
      </c>
      <c r="J9802" s="176">
        <f>SUMIFS('EIA-860'!$F:$F,'EIA-860'!$B:$B,Capacity!$B9802,'EIA-860'!$J:$J,Capacity!J$6,'EIA-860'!$K:$K,Capacity!$C$3)</f>
        <v>0</v>
      </c>
      <c r="K9802" s="176">
        <f>SUMIFS('EIA-860'!$F:$F,'EIA-860'!$B:$B,Capacity!$B9802,'EIA-860'!$J:$J,Capacity!K$6,'EIA-860'!$K:$K,Capacity!$C$3)</f>
        <v>0</v>
      </c>
      <c r="L9802" s="176">
        <f>SUMIFS('EIA-860'!$F:$F,'EIA-860'!$B:$B,Capacity!$B9802,'EIA-860'!$J:$J,Capacity!L$6,'EIA-860'!$K:$K,Capacity!$C$3)</f>
        <v>8.1</v>
      </c>
      <c r="M9802" s="176">
        <f>SUMIFS('EIA-860'!$F:$F,'EIA-860'!$B:$B,Capacity!$B9802,'EIA-860'!$J:$J,Capacity!M$6,'EIA-860'!$K:$K,Capacity!$C$3)</f>
        <v>0</v>
      </c>
      <c r="N9802" s="176">
        <f>SUMIFS('EIA-860'!$F:$F,'EIA-860'!$B:$B,Capacity!$B9802,'EIA-860'!$J:$J,Capacity!N$6,'EIA-860'!$K:$K,Capacity!$C$3)</f>
        <v>0</v>
      </c>
      <c r="O9802" s="176">
        <f>SUMIFS('EIA-860'!$F:$F,'EIA-860'!$B:$B,Capacity!$B9802,'EIA-860'!$J:$J,Capacity!O$6,'EIA-860'!$K:$K,Capacity!$C$3)</f>
        <v>0</v>
      </c>
      <c r="P9802" s="176">
        <f>SUMIFS('EIA-860'!$F:$F,'EIA-860'!$B:$B,Capacity!$B9802,'EIA-860'!$J:$J,Capacity!P$6,'EIA-860'!$K:$K,Capacity!$C$3)</f>
        <v>0</v>
      </c>
      <c r="Q9802" s="176">
        <f>SUMIFS('EIA-860'!$F:$F,'EIA-860'!$B:$B,Capacity!$B9802,'EIA-860'!$J:$J,Capacity!Q$6,'EIA-860'!$K:$K,Capacity!$C$3)</f>
        <v>0</v>
      </c>
    </row>
    <row r="9803" spans="2:17">
      <c r="B9803" s="65">
        <v>63918</v>
      </c>
      <c r="C9803" s="176">
        <f>SUMIFS('EIA-860'!$F:$F,'EIA-860'!$B:$B,Capacity!$B9803,'EIA-860'!$J:$J,Capacity!C$6,'EIA-860'!$K:$K,Capacity!$C$3)</f>
        <v>0</v>
      </c>
      <c r="D9803" s="176">
        <f>SUMIFS('EIA-860'!$F:$F,'EIA-860'!$B:$B,Capacity!$B9803,'EIA-860'!$J:$J,Capacity!D$6,'EIA-860'!$K:$K,Capacity!$C$3)</f>
        <v>0</v>
      </c>
      <c r="E9803" s="176">
        <f>SUMIFS('EIA-860'!$F:$F,'EIA-860'!$B:$B,Capacity!$B9803,'EIA-860'!$J:$J,Capacity!E$6,'EIA-860'!$K:$K,Capacity!$C$3)</f>
        <v>0</v>
      </c>
      <c r="F9803" s="176">
        <f>SUMIFS('EIA-860'!$F:$F,'EIA-860'!$B:$B,Capacity!$B9803,'EIA-860'!$J:$J,Capacity!F$6,'EIA-860'!$K:$K,Capacity!$C$3)</f>
        <v>0</v>
      </c>
      <c r="G9803" s="176">
        <f>SUMIFS('EIA-860'!$F:$F,'EIA-860'!$B:$B,Capacity!$B9803,'EIA-860'!$J:$J,Capacity!G$6,'EIA-860'!$K:$K,Capacity!$C$3)</f>
        <v>0</v>
      </c>
      <c r="H9803" s="176">
        <f>SUMIFS('EIA-860'!$F:$F,'EIA-860'!$B:$B,Capacity!$B9803,'EIA-860'!$J:$J,Capacity!H$6,'EIA-860'!$K:$K,Capacity!$C$3)</f>
        <v>0</v>
      </c>
      <c r="I9803" s="176">
        <f>SUMIFS('EIA-860'!$F:$F,'EIA-860'!$B:$B,Capacity!$B9803,'EIA-860'!$J:$J,Capacity!I$6,'EIA-860'!$K:$K,Capacity!$C$3)</f>
        <v>0</v>
      </c>
      <c r="J9803" s="176">
        <f>SUMIFS('EIA-860'!$F:$F,'EIA-860'!$B:$B,Capacity!$B9803,'EIA-860'!$J:$J,Capacity!J$6,'EIA-860'!$K:$K,Capacity!$C$3)</f>
        <v>0</v>
      </c>
      <c r="K9803" s="176">
        <f>SUMIFS('EIA-860'!$F:$F,'EIA-860'!$B:$B,Capacity!$B9803,'EIA-860'!$J:$J,Capacity!K$6,'EIA-860'!$K:$K,Capacity!$C$3)</f>
        <v>0</v>
      </c>
      <c r="L9803" s="176">
        <f>SUMIFS('EIA-860'!$F:$F,'EIA-860'!$B:$B,Capacity!$B9803,'EIA-860'!$J:$J,Capacity!L$6,'EIA-860'!$K:$K,Capacity!$C$3)</f>
        <v>0</v>
      </c>
      <c r="M9803" s="176">
        <f>SUMIFS('EIA-860'!$F:$F,'EIA-860'!$B:$B,Capacity!$B9803,'EIA-860'!$J:$J,Capacity!M$6,'EIA-860'!$K:$K,Capacity!$C$3)</f>
        <v>0</v>
      </c>
      <c r="N9803" s="176">
        <f>SUMIFS('EIA-860'!$F:$F,'EIA-860'!$B:$B,Capacity!$B9803,'EIA-860'!$J:$J,Capacity!N$6,'EIA-860'!$K:$K,Capacity!$C$3)</f>
        <v>0</v>
      </c>
      <c r="O9803" s="176">
        <f>SUMIFS('EIA-860'!$F:$F,'EIA-860'!$B:$B,Capacity!$B9803,'EIA-860'!$J:$J,Capacity!O$6,'EIA-860'!$K:$K,Capacity!$C$3)</f>
        <v>0</v>
      </c>
      <c r="P9803" s="176">
        <f>SUMIFS('EIA-860'!$F:$F,'EIA-860'!$B:$B,Capacity!$B9803,'EIA-860'!$J:$J,Capacity!P$6,'EIA-860'!$K:$K,Capacity!$C$3)</f>
        <v>0</v>
      </c>
      <c r="Q9803" s="176">
        <f>SUMIFS('EIA-860'!$F:$F,'EIA-860'!$B:$B,Capacity!$B9803,'EIA-860'!$J:$J,Capacity!Q$6,'EIA-860'!$K:$K,Capacity!$C$3)</f>
        <v>0</v>
      </c>
    </row>
    <row r="9804" spans="2:17">
      <c r="B9804" s="65">
        <v>63919</v>
      </c>
      <c r="C9804" s="176">
        <f>SUMIFS('EIA-860'!$F:$F,'EIA-860'!$B:$B,Capacity!$B9804,'EIA-860'!$J:$J,Capacity!C$6,'EIA-860'!$K:$K,Capacity!$C$3)</f>
        <v>0</v>
      </c>
      <c r="D9804" s="176">
        <f>SUMIFS('EIA-860'!$F:$F,'EIA-860'!$B:$B,Capacity!$B9804,'EIA-860'!$J:$J,Capacity!D$6,'EIA-860'!$K:$K,Capacity!$C$3)</f>
        <v>0</v>
      </c>
      <c r="E9804" s="176">
        <f>SUMIFS('EIA-860'!$F:$F,'EIA-860'!$B:$B,Capacity!$B9804,'EIA-860'!$J:$J,Capacity!E$6,'EIA-860'!$K:$K,Capacity!$C$3)</f>
        <v>0</v>
      </c>
      <c r="F9804" s="176">
        <f>SUMIFS('EIA-860'!$F:$F,'EIA-860'!$B:$B,Capacity!$B9804,'EIA-860'!$J:$J,Capacity!F$6,'EIA-860'!$K:$K,Capacity!$C$3)</f>
        <v>0</v>
      </c>
      <c r="G9804" s="176">
        <f>SUMIFS('EIA-860'!$F:$F,'EIA-860'!$B:$B,Capacity!$B9804,'EIA-860'!$J:$J,Capacity!G$6,'EIA-860'!$K:$K,Capacity!$C$3)</f>
        <v>0</v>
      </c>
      <c r="H9804" s="176">
        <f>SUMIFS('EIA-860'!$F:$F,'EIA-860'!$B:$B,Capacity!$B9804,'EIA-860'!$J:$J,Capacity!H$6,'EIA-860'!$K:$K,Capacity!$C$3)</f>
        <v>0</v>
      </c>
      <c r="I9804" s="176">
        <f>SUMIFS('EIA-860'!$F:$F,'EIA-860'!$B:$B,Capacity!$B9804,'EIA-860'!$J:$J,Capacity!I$6,'EIA-860'!$K:$K,Capacity!$C$3)</f>
        <v>0</v>
      </c>
      <c r="J9804" s="176">
        <f>SUMIFS('EIA-860'!$F:$F,'EIA-860'!$B:$B,Capacity!$B9804,'EIA-860'!$J:$J,Capacity!J$6,'EIA-860'!$K:$K,Capacity!$C$3)</f>
        <v>0</v>
      </c>
      <c r="K9804" s="176">
        <f>SUMIFS('EIA-860'!$F:$F,'EIA-860'!$B:$B,Capacity!$B9804,'EIA-860'!$J:$J,Capacity!K$6,'EIA-860'!$K:$K,Capacity!$C$3)</f>
        <v>0</v>
      </c>
      <c r="L9804" s="176">
        <f>SUMIFS('EIA-860'!$F:$F,'EIA-860'!$B:$B,Capacity!$B9804,'EIA-860'!$J:$J,Capacity!L$6,'EIA-860'!$K:$K,Capacity!$C$3)</f>
        <v>0</v>
      </c>
      <c r="M9804" s="176">
        <f>SUMIFS('EIA-860'!$F:$F,'EIA-860'!$B:$B,Capacity!$B9804,'EIA-860'!$J:$J,Capacity!M$6,'EIA-860'!$K:$K,Capacity!$C$3)</f>
        <v>0</v>
      </c>
      <c r="N9804" s="176">
        <f>SUMIFS('EIA-860'!$F:$F,'EIA-860'!$B:$B,Capacity!$B9804,'EIA-860'!$J:$J,Capacity!N$6,'EIA-860'!$K:$K,Capacity!$C$3)</f>
        <v>0</v>
      </c>
      <c r="O9804" s="176">
        <f>SUMIFS('EIA-860'!$F:$F,'EIA-860'!$B:$B,Capacity!$B9804,'EIA-860'!$J:$J,Capacity!O$6,'EIA-860'!$K:$K,Capacity!$C$3)</f>
        <v>0</v>
      </c>
      <c r="P9804" s="176">
        <f>SUMIFS('EIA-860'!$F:$F,'EIA-860'!$B:$B,Capacity!$B9804,'EIA-860'!$J:$J,Capacity!P$6,'EIA-860'!$K:$K,Capacity!$C$3)</f>
        <v>0</v>
      </c>
      <c r="Q9804" s="176">
        <f>SUMIFS('EIA-860'!$F:$F,'EIA-860'!$B:$B,Capacity!$B9804,'EIA-860'!$J:$J,Capacity!Q$6,'EIA-860'!$K:$K,Capacity!$C$3)</f>
        <v>0</v>
      </c>
    </row>
    <row r="9805" spans="2:17">
      <c r="B9805" s="65">
        <v>63920</v>
      </c>
      <c r="C9805" s="176">
        <f>SUMIFS('EIA-860'!$F:$F,'EIA-860'!$B:$B,Capacity!$B9805,'EIA-860'!$J:$J,Capacity!C$6,'EIA-860'!$K:$K,Capacity!$C$3)</f>
        <v>0</v>
      </c>
      <c r="D9805" s="176">
        <f>SUMIFS('EIA-860'!$F:$F,'EIA-860'!$B:$B,Capacity!$B9805,'EIA-860'!$J:$J,Capacity!D$6,'EIA-860'!$K:$K,Capacity!$C$3)</f>
        <v>0</v>
      </c>
      <c r="E9805" s="176">
        <f>SUMIFS('EIA-860'!$F:$F,'EIA-860'!$B:$B,Capacity!$B9805,'EIA-860'!$J:$J,Capacity!E$6,'EIA-860'!$K:$K,Capacity!$C$3)</f>
        <v>0</v>
      </c>
      <c r="F9805" s="176">
        <f>SUMIFS('EIA-860'!$F:$F,'EIA-860'!$B:$B,Capacity!$B9805,'EIA-860'!$J:$J,Capacity!F$6,'EIA-860'!$K:$K,Capacity!$C$3)</f>
        <v>0</v>
      </c>
      <c r="G9805" s="176">
        <f>SUMIFS('EIA-860'!$F:$F,'EIA-860'!$B:$B,Capacity!$B9805,'EIA-860'!$J:$J,Capacity!G$6,'EIA-860'!$K:$K,Capacity!$C$3)</f>
        <v>0</v>
      </c>
      <c r="H9805" s="176">
        <f>SUMIFS('EIA-860'!$F:$F,'EIA-860'!$B:$B,Capacity!$B9805,'EIA-860'!$J:$J,Capacity!H$6,'EIA-860'!$K:$K,Capacity!$C$3)</f>
        <v>0</v>
      </c>
      <c r="I9805" s="176">
        <f>SUMIFS('EIA-860'!$F:$F,'EIA-860'!$B:$B,Capacity!$B9805,'EIA-860'!$J:$J,Capacity!I$6,'EIA-860'!$K:$K,Capacity!$C$3)</f>
        <v>0</v>
      </c>
      <c r="J9805" s="176">
        <f>SUMIFS('EIA-860'!$F:$F,'EIA-860'!$B:$B,Capacity!$B9805,'EIA-860'!$J:$J,Capacity!J$6,'EIA-860'!$K:$K,Capacity!$C$3)</f>
        <v>0</v>
      </c>
      <c r="K9805" s="176">
        <f>SUMIFS('EIA-860'!$F:$F,'EIA-860'!$B:$B,Capacity!$B9805,'EIA-860'!$J:$J,Capacity!K$6,'EIA-860'!$K:$K,Capacity!$C$3)</f>
        <v>0</v>
      </c>
      <c r="L9805" s="176">
        <f>SUMIFS('EIA-860'!$F:$F,'EIA-860'!$B:$B,Capacity!$B9805,'EIA-860'!$J:$J,Capacity!L$6,'EIA-860'!$K:$K,Capacity!$C$3)</f>
        <v>0</v>
      </c>
      <c r="M9805" s="176">
        <f>SUMIFS('EIA-860'!$F:$F,'EIA-860'!$B:$B,Capacity!$B9805,'EIA-860'!$J:$J,Capacity!M$6,'EIA-860'!$K:$K,Capacity!$C$3)</f>
        <v>0</v>
      </c>
      <c r="N9805" s="176">
        <f>SUMIFS('EIA-860'!$F:$F,'EIA-860'!$B:$B,Capacity!$B9805,'EIA-860'!$J:$J,Capacity!N$6,'EIA-860'!$K:$K,Capacity!$C$3)</f>
        <v>0</v>
      </c>
      <c r="O9805" s="176">
        <f>SUMIFS('EIA-860'!$F:$F,'EIA-860'!$B:$B,Capacity!$B9805,'EIA-860'!$J:$J,Capacity!O$6,'EIA-860'!$K:$K,Capacity!$C$3)</f>
        <v>0</v>
      </c>
      <c r="P9805" s="176">
        <f>SUMIFS('EIA-860'!$F:$F,'EIA-860'!$B:$B,Capacity!$B9805,'EIA-860'!$J:$J,Capacity!P$6,'EIA-860'!$K:$K,Capacity!$C$3)</f>
        <v>0</v>
      </c>
      <c r="Q9805" s="176">
        <f>SUMIFS('EIA-860'!$F:$F,'EIA-860'!$B:$B,Capacity!$B9805,'EIA-860'!$J:$J,Capacity!Q$6,'EIA-860'!$K:$K,Capacity!$C$3)</f>
        <v>0</v>
      </c>
    </row>
    <row r="9806" spans="2:17">
      <c r="B9806" s="65">
        <v>63922</v>
      </c>
      <c r="C9806" s="176">
        <f>SUMIFS('EIA-860'!$F:$F,'EIA-860'!$B:$B,Capacity!$B9806,'EIA-860'!$J:$J,Capacity!C$6,'EIA-860'!$K:$K,Capacity!$C$3)</f>
        <v>0</v>
      </c>
      <c r="D9806" s="176">
        <f>SUMIFS('EIA-860'!$F:$F,'EIA-860'!$B:$B,Capacity!$B9806,'EIA-860'!$J:$J,Capacity!D$6,'EIA-860'!$K:$K,Capacity!$C$3)</f>
        <v>0</v>
      </c>
      <c r="E9806" s="176">
        <f>SUMIFS('EIA-860'!$F:$F,'EIA-860'!$B:$B,Capacity!$B9806,'EIA-860'!$J:$J,Capacity!E$6,'EIA-860'!$K:$K,Capacity!$C$3)</f>
        <v>0</v>
      </c>
      <c r="F9806" s="176">
        <f>SUMIFS('EIA-860'!$F:$F,'EIA-860'!$B:$B,Capacity!$B9806,'EIA-860'!$J:$J,Capacity!F$6,'EIA-860'!$K:$K,Capacity!$C$3)</f>
        <v>0</v>
      </c>
      <c r="G9806" s="176">
        <f>SUMIFS('EIA-860'!$F:$F,'EIA-860'!$B:$B,Capacity!$B9806,'EIA-860'!$J:$J,Capacity!G$6,'EIA-860'!$K:$K,Capacity!$C$3)</f>
        <v>0</v>
      </c>
      <c r="H9806" s="176">
        <f>SUMIFS('EIA-860'!$F:$F,'EIA-860'!$B:$B,Capacity!$B9806,'EIA-860'!$J:$J,Capacity!H$6,'EIA-860'!$K:$K,Capacity!$C$3)</f>
        <v>0</v>
      </c>
      <c r="I9806" s="176">
        <f>SUMIFS('EIA-860'!$F:$F,'EIA-860'!$B:$B,Capacity!$B9806,'EIA-860'!$J:$J,Capacity!I$6,'EIA-860'!$K:$K,Capacity!$C$3)</f>
        <v>0</v>
      </c>
      <c r="J9806" s="176">
        <f>SUMIFS('EIA-860'!$F:$F,'EIA-860'!$B:$B,Capacity!$B9806,'EIA-860'!$J:$J,Capacity!J$6,'EIA-860'!$K:$K,Capacity!$C$3)</f>
        <v>0</v>
      </c>
      <c r="K9806" s="176">
        <f>SUMIFS('EIA-860'!$F:$F,'EIA-860'!$B:$B,Capacity!$B9806,'EIA-860'!$J:$J,Capacity!K$6,'EIA-860'!$K:$K,Capacity!$C$3)</f>
        <v>0</v>
      </c>
      <c r="L9806" s="176">
        <f>SUMIFS('EIA-860'!$F:$F,'EIA-860'!$B:$B,Capacity!$B9806,'EIA-860'!$J:$J,Capacity!L$6,'EIA-860'!$K:$K,Capacity!$C$3)</f>
        <v>0</v>
      </c>
      <c r="M9806" s="176">
        <f>SUMIFS('EIA-860'!$F:$F,'EIA-860'!$B:$B,Capacity!$B9806,'EIA-860'!$J:$J,Capacity!M$6,'EIA-860'!$K:$K,Capacity!$C$3)</f>
        <v>0</v>
      </c>
      <c r="N9806" s="176">
        <f>SUMIFS('EIA-860'!$F:$F,'EIA-860'!$B:$B,Capacity!$B9806,'EIA-860'!$J:$J,Capacity!N$6,'EIA-860'!$K:$K,Capacity!$C$3)</f>
        <v>0</v>
      </c>
      <c r="O9806" s="176">
        <f>SUMIFS('EIA-860'!$F:$F,'EIA-860'!$B:$B,Capacity!$B9806,'EIA-860'!$J:$J,Capacity!O$6,'EIA-860'!$K:$K,Capacity!$C$3)</f>
        <v>0</v>
      </c>
      <c r="P9806" s="176">
        <f>SUMIFS('EIA-860'!$F:$F,'EIA-860'!$B:$B,Capacity!$B9806,'EIA-860'!$J:$J,Capacity!P$6,'EIA-860'!$K:$K,Capacity!$C$3)</f>
        <v>0</v>
      </c>
      <c r="Q9806" s="176">
        <f>SUMIFS('EIA-860'!$F:$F,'EIA-860'!$B:$B,Capacity!$B9806,'EIA-860'!$J:$J,Capacity!Q$6,'EIA-860'!$K:$K,Capacity!$C$3)</f>
        <v>0</v>
      </c>
    </row>
    <row r="9807" spans="2:17">
      <c r="B9807" s="65">
        <v>63923</v>
      </c>
      <c r="C9807" s="176">
        <f>SUMIFS('EIA-860'!$F:$F,'EIA-860'!$B:$B,Capacity!$B9807,'EIA-860'!$J:$J,Capacity!C$6,'EIA-860'!$K:$K,Capacity!$C$3)</f>
        <v>0</v>
      </c>
      <c r="D9807" s="176">
        <f>SUMIFS('EIA-860'!$F:$F,'EIA-860'!$B:$B,Capacity!$B9807,'EIA-860'!$J:$J,Capacity!D$6,'EIA-860'!$K:$K,Capacity!$C$3)</f>
        <v>0</v>
      </c>
      <c r="E9807" s="176">
        <f>SUMIFS('EIA-860'!$F:$F,'EIA-860'!$B:$B,Capacity!$B9807,'EIA-860'!$J:$J,Capacity!E$6,'EIA-860'!$K:$K,Capacity!$C$3)</f>
        <v>0</v>
      </c>
      <c r="F9807" s="176">
        <f>SUMIFS('EIA-860'!$F:$F,'EIA-860'!$B:$B,Capacity!$B9807,'EIA-860'!$J:$J,Capacity!F$6,'EIA-860'!$K:$K,Capacity!$C$3)</f>
        <v>0</v>
      </c>
      <c r="G9807" s="176">
        <f>SUMIFS('EIA-860'!$F:$F,'EIA-860'!$B:$B,Capacity!$B9807,'EIA-860'!$J:$J,Capacity!G$6,'EIA-860'!$K:$K,Capacity!$C$3)</f>
        <v>0</v>
      </c>
      <c r="H9807" s="176">
        <f>SUMIFS('EIA-860'!$F:$F,'EIA-860'!$B:$B,Capacity!$B9807,'EIA-860'!$J:$J,Capacity!H$6,'EIA-860'!$K:$K,Capacity!$C$3)</f>
        <v>0</v>
      </c>
      <c r="I9807" s="176">
        <f>SUMIFS('EIA-860'!$F:$F,'EIA-860'!$B:$B,Capacity!$B9807,'EIA-860'!$J:$J,Capacity!I$6,'EIA-860'!$K:$K,Capacity!$C$3)</f>
        <v>0</v>
      </c>
      <c r="J9807" s="176">
        <f>SUMIFS('EIA-860'!$F:$F,'EIA-860'!$B:$B,Capacity!$B9807,'EIA-860'!$J:$J,Capacity!J$6,'EIA-860'!$K:$K,Capacity!$C$3)</f>
        <v>0</v>
      </c>
      <c r="K9807" s="176">
        <f>SUMIFS('EIA-860'!$F:$F,'EIA-860'!$B:$B,Capacity!$B9807,'EIA-860'!$J:$J,Capacity!K$6,'EIA-860'!$K:$K,Capacity!$C$3)</f>
        <v>0</v>
      </c>
      <c r="L9807" s="176">
        <f>SUMIFS('EIA-860'!$F:$F,'EIA-860'!$B:$B,Capacity!$B9807,'EIA-860'!$J:$J,Capacity!L$6,'EIA-860'!$K:$K,Capacity!$C$3)</f>
        <v>0</v>
      </c>
      <c r="M9807" s="176">
        <f>SUMIFS('EIA-860'!$F:$F,'EIA-860'!$B:$B,Capacity!$B9807,'EIA-860'!$J:$J,Capacity!M$6,'EIA-860'!$K:$K,Capacity!$C$3)</f>
        <v>0</v>
      </c>
      <c r="N9807" s="176">
        <f>SUMIFS('EIA-860'!$F:$F,'EIA-860'!$B:$B,Capacity!$B9807,'EIA-860'!$J:$J,Capacity!N$6,'EIA-860'!$K:$K,Capacity!$C$3)</f>
        <v>0</v>
      </c>
      <c r="O9807" s="176">
        <f>SUMIFS('EIA-860'!$F:$F,'EIA-860'!$B:$B,Capacity!$B9807,'EIA-860'!$J:$J,Capacity!O$6,'EIA-860'!$K:$K,Capacity!$C$3)</f>
        <v>0</v>
      </c>
      <c r="P9807" s="176">
        <f>SUMIFS('EIA-860'!$F:$F,'EIA-860'!$B:$B,Capacity!$B9807,'EIA-860'!$J:$J,Capacity!P$6,'EIA-860'!$K:$K,Capacity!$C$3)</f>
        <v>0</v>
      </c>
      <c r="Q9807" s="176">
        <f>SUMIFS('EIA-860'!$F:$F,'EIA-860'!$B:$B,Capacity!$B9807,'EIA-860'!$J:$J,Capacity!Q$6,'EIA-860'!$K:$K,Capacity!$C$3)</f>
        <v>0</v>
      </c>
    </row>
    <row r="9808" spans="2:17">
      <c r="B9808" s="65">
        <v>63924</v>
      </c>
      <c r="C9808" s="176">
        <f>SUMIFS('EIA-860'!$F:$F,'EIA-860'!$B:$B,Capacity!$B9808,'EIA-860'!$J:$J,Capacity!C$6,'EIA-860'!$K:$K,Capacity!$C$3)</f>
        <v>0</v>
      </c>
      <c r="D9808" s="176">
        <f>SUMIFS('EIA-860'!$F:$F,'EIA-860'!$B:$B,Capacity!$B9808,'EIA-860'!$J:$J,Capacity!D$6,'EIA-860'!$K:$K,Capacity!$C$3)</f>
        <v>0</v>
      </c>
      <c r="E9808" s="176">
        <f>SUMIFS('EIA-860'!$F:$F,'EIA-860'!$B:$B,Capacity!$B9808,'EIA-860'!$J:$J,Capacity!E$6,'EIA-860'!$K:$K,Capacity!$C$3)</f>
        <v>0</v>
      </c>
      <c r="F9808" s="176">
        <f>SUMIFS('EIA-860'!$F:$F,'EIA-860'!$B:$B,Capacity!$B9808,'EIA-860'!$J:$J,Capacity!F$6,'EIA-860'!$K:$K,Capacity!$C$3)</f>
        <v>0</v>
      </c>
      <c r="G9808" s="176">
        <f>SUMIFS('EIA-860'!$F:$F,'EIA-860'!$B:$B,Capacity!$B9808,'EIA-860'!$J:$J,Capacity!G$6,'EIA-860'!$K:$K,Capacity!$C$3)</f>
        <v>0</v>
      </c>
      <c r="H9808" s="176">
        <f>SUMIFS('EIA-860'!$F:$F,'EIA-860'!$B:$B,Capacity!$B9808,'EIA-860'!$J:$J,Capacity!H$6,'EIA-860'!$K:$K,Capacity!$C$3)</f>
        <v>0</v>
      </c>
      <c r="I9808" s="176">
        <f>SUMIFS('EIA-860'!$F:$F,'EIA-860'!$B:$B,Capacity!$B9808,'EIA-860'!$J:$J,Capacity!I$6,'EIA-860'!$K:$K,Capacity!$C$3)</f>
        <v>0</v>
      </c>
      <c r="J9808" s="176">
        <f>SUMIFS('EIA-860'!$F:$F,'EIA-860'!$B:$B,Capacity!$B9808,'EIA-860'!$J:$J,Capacity!J$6,'EIA-860'!$K:$K,Capacity!$C$3)</f>
        <v>0</v>
      </c>
      <c r="K9808" s="176">
        <f>SUMIFS('EIA-860'!$F:$F,'EIA-860'!$B:$B,Capacity!$B9808,'EIA-860'!$J:$J,Capacity!K$6,'EIA-860'!$K:$K,Capacity!$C$3)</f>
        <v>0</v>
      </c>
      <c r="L9808" s="176">
        <f>SUMIFS('EIA-860'!$F:$F,'EIA-860'!$B:$B,Capacity!$B9808,'EIA-860'!$J:$J,Capacity!L$6,'EIA-860'!$K:$K,Capacity!$C$3)</f>
        <v>0</v>
      </c>
      <c r="M9808" s="176">
        <f>SUMIFS('EIA-860'!$F:$F,'EIA-860'!$B:$B,Capacity!$B9808,'EIA-860'!$J:$J,Capacity!M$6,'EIA-860'!$K:$K,Capacity!$C$3)</f>
        <v>0</v>
      </c>
      <c r="N9808" s="176">
        <f>SUMIFS('EIA-860'!$F:$F,'EIA-860'!$B:$B,Capacity!$B9808,'EIA-860'!$J:$J,Capacity!N$6,'EIA-860'!$K:$K,Capacity!$C$3)</f>
        <v>0</v>
      </c>
      <c r="O9808" s="176">
        <f>SUMIFS('EIA-860'!$F:$F,'EIA-860'!$B:$B,Capacity!$B9808,'EIA-860'!$J:$J,Capacity!O$6,'EIA-860'!$K:$K,Capacity!$C$3)</f>
        <v>0</v>
      </c>
      <c r="P9808" s="176">
        <f>SUMIFS('EIA-860'!$F:$F,'EIA-860'!$B:$B,Capacity!$B9808,'EIA-860'!$J:$J,Capacity!P$6,'EIA-860'!$K:$K,Capacity!$C$3)</f>
        <v>0</v>
      </c>
      <c r="Q9808" s="176">
        <f>SUMIFS('EIA-860'!$F:$F,'EIA-860'!$B:$B,Capacity!$B9808,'EIA-860'!$J:$J,Capacity!Q$6,'EIA-860'!$K:$K,Capacity!$C$3)</f>
        <v>0</v>
      </c>
    </row>
    <row r="9809" spans="2:17">
      <c r="B9809" s="65">
        <v>63927</v>
      </c>
      <c r="C9809" s="176">
        <f>SUMIFS('EIA-860'!$F:$F,'EIA-860'!$B:$B,Capacity!$B9809,'EIA-860'!$J:$J,Capacity!C$6,'EIA-860'!$K:$K,Capacity!$C$3)</f>
        <v>0</v>
      </c>
      <c r="D9809" s="176">
        <f>SUMIFS('EIA-860'!$F:$F,'EIA-860'!$B:$B,Capacity!$B9809,'EIA-860'!$J:$J,Capacity!D$6,'EIA-860'!$K:$K,Capacity!$C$3)</f>
        <v>0</v>
      </c>
      <c r="E9809" s="176">
        <f>SUMIFS('EIA-860'!$F:$F,'EIA-860'!$B:$B,Capacity!$B9809,'EIA-860'!$J:$J,Capacity!E$6,'EIA-860'!$K:$K,Capacity!$C$3)</f>
        <v>0</v>
      </c>
      <c r="F9809" s="176">
        <f>SUMIFS('EIA-860'!$F:$F,'EIA-860'!$B:$B,Capacity!$B9809,'EIA-860'!$J:$J,Capacity!F$6,'EIA-860'!$K:$K,Capacity!$C$3)</f>
        <v>0</v>
      </c>
      <c r="G9809" s="176">
        <f>SUMIFS('EIA-860'!$F:$F,'EIA-860'!$B:$B,Capacity!$B9809,'EIA-860'!$J:$J,Capacity!G$6,'EIA-860'!$K:$K,Capacity!$C$3)</f>
        <v>0</v>
      </c>
      <c r="H9809" s="176">
        <f>SUMIFS('EIA-860'!$F:$F,'EIA-860'!$B:$B,Capacity!$B9809,'EIA-860'!$J:$J,Capacity!H$6,'EIA-860'!$K:$K,Capacity!$C$3)</f>
        <v>0</v>
      </c>
      <c r="I9809" s="176">
        <f>SUMIFS('EIA-860'!$F:$F,'EIA-860'!$B:$B,Capacity!$B9809,'EIA-860'!$J:$J,Capacity!I$6,'EIA-860'!$K:$K,Capacity!$C$3)</f>
        <v>0</v>
      </c>
      <c r="J9809" s="176">
        <f>SUMIFS('EIA-860'!$F:$F,'EIA-860'!$B:$B,Capacity!$B9809,'EIA-860'!$J:$J,Capacity!J$6,'EIA-860'!$K:$K,Capacity!$C$3)</f>
        <v>0</v>
      </c>
      <c r="K9809" s="176">
        <f>SUMIFS('EIA-860'!$F:$F,'EIA-860'!$B:$B,Capacity!$B9809,'EIA-860'!$J:$J,Capacity!K$6,'EIA-860'!$K:$K,Capacity!$C$3)</f>
        <v>0</v>
      </c>
      <c r="L9809" s="176">
        <f>SUMIFS('EIA-860'!$F:$F,'EIA-860'!$B:$B,Capacity!$B9809,'EIA-860'!$J:$J,Capacity!L$6,'EIA-860'!$K:$K,Capacity!$C$3)</f>
        <v>0</v>
      </c>
      <c r="M9809" s="176">
        <f>SUMIFS('EIA-860'!$F:$F,'EIA-860'!$B:$B,Capacity!$B9809,'EIA-860'!$J:$J,Capacity!M$6,'EIA-860'!$K:$K,Capacity!$C$3)</f>
        <v>0</v>
      </c>
      <c r="N9809" s="176">
        <f>SUMIFS('EIA-860'!$F:$F,'EIA-860'!$B:$B,Capacity!$B9809,'EIA-860'!$J:$J,Capacity!N$6,'EIA-860'!$K:$K,Capacity!$C$3)</f>
        <v>0</v>
      </c>
      <c r="O9809" s="176">
        <f>SUMIFS('EIA-860'!$F:$F,'EIA-860'!$B:$B,Capacity!$B9809,'EIA-860'!$J:$J,Capacity!O$6,'EIA-860'!$K:$K,Capacity!$C$3)</f>
        <v>0</v>
      </c>
      <c r="P9809" s="176">
        <f>SUMIFS('EIA-860'!$F:$F,'EIA-860'!$B:$B,Capacity!$B9809,'EIA-860'!$J:$J,Capacity!P$6,'EIA-860'!$K:$K,Capacity!$C$3)</f>
        <v>0</v>
      </c>
      <c r="Q9809" s="176">
        <f>SUMIFS('EIA-860'!$F:$F,'EIA-860'!$B:$B,Capacity!$B9809,'EIA-860'!$J:$J,Capacity!Q$6,'EIA-860'!$K:$K,Capacity!$C$3)</f>
        <v>0</v>
      </c>
    </row>
    <row r="9810" spans="2:17">
      <c r="B9810" s="65">
        <v>63928</v>
      </c>
      <c r="C9810" s="176">
        <f>SUMIFS('EIA-860'!$F:$F,'EIA-860'!$B:$B,Capacity!$B9810,'EIA-860'!$J:$J,Capacity!C$6,'EIA-860'!$K:$K,Capacity!$C$3)</f>
        <v>0</v>
      </c>
      <c r="D9810" s="176">
        <f>SUMIFS('EIA-860'!$F:$F,'EIA-860'!$B:$B,Capacity!$B9810,'EIA-860'!$J:$J,Capacity!D$6,'EIA-860'!$K:$K,Capacity!$C$3)</f>
        <v>0</v>
      </c>
      <c r="E9810" s="176">
        <f>SUMIFS('EIA-860'!$F:$F,'EIA-860'!$B:$B,Capacity!$B9810,'EIA-860'!$J:$J,Capacity!E$6,'EIA-860'!$K:$K,Capacity!$C$3)</f>
        <v>0</v>
      </c>
      <c r="F9810" s="176">
        <f>SUMIFS('EIA-860'!$F:$F,'EIA-860'!$B:$B,Capacity!$B9810,'EIA-860'!$J:$J,Capacity!F$6,'EIA-860'!$K:$K,Capacity!$C$3)</f>
        <v>0</v>
      </c>
      <c r="G9810" s="176">
        <f>SUMIFS('EIA-860'!$F:$F,'EIA-860'!$B:$B,Capacity!$B9810,'EIA-860'!$J:$J,Capacity!G$6,'EIA-860'!$K:$K,Capacity!$C$3)</f>
        <v>0</v>
      </c>
      <c r="H9810" s="176">
        <f>SUMIFS('EIA-860'!$F:$F,'EIA-860'!$B:$B,Capacity!$B9810,'EIA-860'!$J:$J,Capacity!H$6,'EIA-860'!$K:$K,Capacity!$C$3)</f>
        <v>0</v>
      </c>
      <c r="I9810" s="176">
        <f>SUMIFS('EIA-860'!$F:$F,'EIA-860'!$B:$B,Capacity!$B9810,'EIA-860'!$J:$J,Capacity!I$6,'EIA-860'!$K:$K,Capacity!$C$3)</f>
        <v>0</v>
      </c>
      <c r="J9810" s="176">
        <f>SUMIFS('EIA-860'!$F:$F,'EIA-860'!$B:$B,Capacity!$B9810,'EIA-860'!$J:$J,Capacity!J$6,'EIA-860'!$K:$K,Capacity!$C$3)</f>
        <v>0</v>
      </c>
      <c r="K9810" s="176">
        <f>SUMIFS('EIA-860'!$F:$F,'EIA-860'!$B:$B,Capacity!$B9810,'EIA-860'!$J:$J,Capacity!K$6,'EIA-860'!$K:$K,Capacity!$C$3)</f>
        <v>0</v>
      </c>
      <c r="L9810" s="176">
        <f>SUMIFS('EIA-860'!$F:$F,'EIA-860'!$B:$B,Capacity!$B9810,'EIA-860'!$J:$J,Capacity!L$6,'EIA-860'!$K:$K,Capacity!$C$3)</f>
        <v>0</v>
      </c>
      <c r="M9810" s="176">
        <f>SUMIFS('EIA-860'!$F:$F,'EIA-860'!$B:$B,Capacity!$B9810,'EIA-860'!$J:$J,Capacity!M$6,'EIA-860'!$K:$K,Capacity!$C$3)</f>
        <v>0</v>
      </c>
      <c r="N9810" s="176">
        <f>SUMIFS('EIA-860'!$F:$F,'EIA-860'!$B:$B,Capacity!$B9810,'EIA-860'!$J:$J,Capacity!N$6,'EIA-860'!$K:$K,Capacity!$C$3)</f>
        <v>0</v>
      </c>
      <c r="O9810" s="176">
        <f>SUMIFS('EIA-860'!$F:$F,'EIA-860'!$B:$B,Capacity!$B9810,'EIA-860'!$J:$J,Capacity!O$6,'EIA-860'!$K:$K,Capacity!$C$3)</f>
        <v>0</v>
      </c>
      <c r="P9810" s="176">
        <f>SUMIFS('EIA-860'!$F:$F,'EIA-860'!$B:$B,Capacity!$B9810,'EIA-860'!$J:$J,Capacity!P$6,'EIA-860'!$K:$K,Capacity!$C$3)</f>
        <v>0</v>
      </c>
      <c r="Q9810" s="176">
        <f>SUMIFS('EIA-860'!$F:$F,'EIA-860'!$B:$B,Capacity!$B9810,'EIA-860'!$J:$J,Capacity!Q$6,'EIA-860'!$K:$K,Capacity!$C$3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5" tint="-0.249977111117893"/>
  </sheetPr>
  <dimension ref="A1:S14525"/>
  <sheetViews>
    <sheetView workbookViewId="0"/>
  </sheetViews>
  <sheetFormatPr defaultColWidth="9" defaultRowHeight="14.5"/>
  <cols>
    <col min="1" max="1" width="9" style="68"/>
    <col min="2" max="2" width="16.453125" style="14" customWidth="1"/>
    <col min="3" max="3" width="19.7265625" style="68" customWidth="1"/>
    <col min="4" max="4" width="19.1796875" style="68" customWidth="1"/>
    <col min="5" max="5" width="16" style="68" bestFit="1" customWidth="1"/>
    <col min="6" max="6" width="19.453125" style="68" customWidth="1"/>
    <col min="7" max="7" width="14" style="68" bestFit="1" customWidth="1"/>
    <col min="8" max="8" width="17.26953125" style="68" bestFit="1" customWidth="1"/>
    <col min="9" max="9" width="9.1796875" style="68" bestFit="1" customWidth="1"/>
    <col min="10" max="10" width="16" style="68" bestFit="1" customWidth="1"/>
    <col min="11" max="11" width="16.7265625" style="68" bestFit="1" customWidth="1"/>
    <col min="12" max="12" width="14" style="68" bestFit="1" customWidth="1"/>
    <col min="13" max="13" width="10.54296875" style="68" bestFit="1" customWidth="1"/>
    <col min="14" max="14" width="16" style="68" bestFit="1" customWidth="1"/>
    <col min="15" max="15" width="19" style="68" bestFit="1" customWidth="1"/>
    <col min="16" max="16" width="11.81640625" style="68" bestFit="1" customWidth="1"/>
    <col min="17" max="17" width="12.7265625" style="68" bestFit="1" customWidth="1"/>
    <col min="18" max="18" width="17.1796875" style="68" bestFit="1" customWidth="1"/>
    <col min="19" max="19" width="12.453125" style="68" bestFit="1" customWidth="1"/>
    <col min="20" max="16384" width="9" style="68"/>
  </cols>
  <sheetData>
    <row r="1" spans="1:19">
      <c r="A1" s="68">
        <v>923</v>
      </c>
    </row>
    <row r="2" spans="1:19" ht="15.5">
      <c r="B2" s="48" t="s">
        <v>3709</v>
      </c>
      <c r="C2" s="49" t="str">
        <f>Notes!$B$1</f>
        <v>CO</v>
      </c>
    </row>
    <row r="3" spans="1:19" ht="15.5">
      <c r="B3" s="48" t="s">
        <v>3705</v>
      </c>
      <c r="C3" s="50" t="b">
        <v>1</v>
      </c>
      <c r="D3" s="57"/>
    </row>
    <row r="5" spans="1:19" ht="18.5">
      <c r="B5" s="52" t="s">
        <v>3707</v>
      </c>
      <c r="C5" s="53">
        <f>SUM(C7:C9195)</f>
        <v>1797742</v>
      </c>
      <c r="D5" s="53">
        <f t="shared" ref="D5:Q5" si="0">SUM(D7:D9195)</f>
        <v>2860192.622</v>
      </c>
      <c r="E5" s="53">
        <f t="shared" si="0"/>
        <v>25315648.41</v>
      </c>
      <c r="F5" s="53">
        <f t="shared" si="0"/>
        <v>14045007</v>
      </c>
      <c r="G5" s="53">
        <f t="shared" si="0"/>
        <v>7880.9660000000003</v>
      </c>
      <c r="H5" s="53">
        <f t="shared" si="0"/>
        <v>0</v>
      </c>
      <c r="I5" s="53">
        <f t="shared" si="0"/>
        <v>0</v>
      </c>
      <c r="J5" s="53">
        <f t="shared" si="0"/>
        <v>10823762</v>
      </c>
      <c r="K5" s="53">
        <f t="shared" si="0"/>
        <v>-174698</v>
      </c>
      <c r="L5" s="53">
        <f t="shared" si="0"/>
        <v>1173456.3700000001</v>
      </c>
      <c r="M5" s="53">
        <f t="shared" si="0"/>
        <v>0</v>
      </c>
      <c r="N5" s="53">
        <f t="shared" si="0"/>
        <v>129438</v>
      </c>
      <c r="O5" s="53">
        <f t="shared" si="0"/>
        <v>0</v>
      </c>
      <c r="P5" s="53">
        <f t="shared" si="0"/>
        <v>0</v>
      </c>
      <c r="Q5" s="53">
        <f t="shared" si="0"/>
        <v>0</v>
      </c>
      <c r="R5" s="51">
        <f>SUM(C5:Q5)</f>
        <v>55978429.367999993</v>
      </c>
      <c r="S5" s="51"/>
    </row>
    <row r="6" spans="1:19">
      <c r="B6" s="43" t="s">
        <v>3490</v>
      </c>
      <c r="C6" s="47" t="s">
        <v>9</v>
      </c>
      <c r="D6" s="47" t="s">
        <v>3642</v>
      </c>
      <c r="E6" s="47" t="s">
        <v>518</v>
      </c>
      <c r="F6" s="47" t="s">
        <v>3626</v>
      </c>
      <c r="G6" s="47" t="s">
        <v>1471</v>
      </c>
      <c r="H6" s="47" t="s">
        <v>8</v>
      </c>
      <c r="I6" s="47" t="s">
        <v>3386</v>
      </c>
      <c r="J6" s="47" t="s">
        <v>3660</v>
      </c>
      <c r="K6" s="47" t="s">
        <v>3631</v>
      </c>
      <c r="L6" s="47" t="s">
        <v>3703</v>
      </c>
      <c r="M6" s="47" t="s">
        <v>12</v>
      </c>
      <c r="N6" s="47" t="s">
        <v>519</v>
      </c>
      <c r="O6" s="47" t="s">
        <v>1472</v>
      </c>
      <c r="P6" s="47" t="s">
        <v>3656</v>
      </c>
      <c r="Q6" s="47" t="s">
        <v>3663</v>
      </c>
    </row>
    <row r="7" spans="1:19">
      <c r="B7" s="68">
        <v>1</v>
      </c>
      <c r="C7" s="68">
        <f>SUMIFS('EIA-923'!$G:$G,'EIA-923'!$B:$B,Generation!$C$2,'EIA-923'!$I:$I,Generation!$C$3,'EIA-923'!$A:$A,Generation!$B7,'EIA-923'!$H:$H,Generation!C$6)</f>
        <v>0</v>
      </c>
      <c r="D7" s="68">
        <f>SUMIFS('EIA-923'!$G:$G,'EIA-923'!$B:$B,Generation!$C$2,'EIA-923'!$I:$I,Generation!$C$3,'EIA-923'!$A:$A,Generation!$B7,'EIA-923'!$H:$H,Generation!D$6)</f>
        <v>0</v>
      </c>
      <c r="E7" s="68">
        <f>SUMIFS('EIA-923'!$G:$G,'EIA-923'!$B:$B,Generation!$C$2,'EIA-923'!$I:$I,Generation!$C$3,'EIA-923'!$A:$A,Generation!$B7,'EIA-923'!$H:$H,Generation!E$6)</f>
        <v>0</v>
      </c>
      <c r="F7" s="68">
        <f>SUMIFS('EIA-923'!$G:$G,'EIA-923'!$B:$B,Generation!$C$2,'EIA-923'!$I:$I,Generation!$C$3,'EIA-923'!$A:$A,Generation!$B7,'EIA-923'!$H:$H,Generation!F$6)</f>
        <v>0</v>
      </c>
      <c r="G7" s="68">
        <f>SUMIFS('EIA-923'!$G:$G,'EIA-923'!$B:$B,Generation!$C$2,'EIA-923'!$I:$I,Generation!$C$3,'EIA-923'!$A:$A,Generation!$B7,'EIA-923'!$H:$H,Generation!G$6)</f>
        <v>0</v>
      </c>
      <c r="H7" s="68">
        <f>SUMIFS('EIA-923'!$G:$G,'EIA-923'!$B:$B,Generation!$C$2,'EIA-923'!$I:$I,Generation!$C$3,'EIA-923'!$A:$A,Generation!$B7,'EIA-923'!$H:$H,Generation!H$6)</f>
        <v>0</v>
      </c>
      <c r="I7" s="68">
        <f>SUMIFS('EIA-923'!$G:$G,'EIA-923'!$B:$B,Generation!$C$2,'EIA-923'!$I:$I,Generation!$C$3,'EIA-923'!$A:$A,Generation!$B7,'EIA-923'!$H:$H,Generation!I$6)</f>
        <v>0</v>
      </c>
      <c r="J7" s="68">
        <f>SUMIFS('EIA-923'!$G:$G,'EIA-923'!$B:$B,Generation!$C$2,'EIA-923'!$I:$I,Generation!$C$3,'EIA-923'!$A:$A,Generation!$B7,'EIA-923'!$H:$H,Generation!J$6)</f>
        <v>0</v>
      </c>
      <c r="K7" s="68">
        <f>SUMIFS('EIA-923'!$G:$G,'EIA-923'!$B:$B,Generation!$C$2,'EIA-923'!$I:$I,Generation!$C$3,'EIA-923'!$A:$A,Generation!$B7,'EIA-923'!$H:$H,Generation!K$6)</f>
        <v>0</v>
      </c>
      <c r="L7" s="68">
        <f>SUMIFS('EIA-923'!$G:$G,'EIA-923'!$B:$B,Generation!$C$2,'EIA-923'!$I:$I,Generation!$C$3,'EIA-923'!$A:$A,Generation!$B7,'EIA-923'!$H:$H,Generation!L$6)</f>
        <v>0</v>
      </c>
      <c r="M7" s="68">
        <f>SUMIFS('EIA-923'!$G:$G,'EIA-923'!$B:$B,Generation!$C$2,'EIA-923'!$I:$I,Generation!$C$3,'EIA-923'!$A:$A,Generation!$B7,'EIA-923'!$H:$H,Generation!M$6)</f>
        <v>0</v>
      </c>
      <c r="N7" s="68">
        <f>SUMIFS('EIA-923'!$G:$G,'EIA-923'!$B:$B,Generation!$C$2,'EIA-923'!$I:$I,Generation!$C$3,'EIA-923'!$A:$A,Generation!$B7,'EIA-923'!$H:$H,Generation!N$6)</f>
        <v>0</v>
      </c>
      <c r="O7" s="68">
        <f>SUMIFS('EIA-923'!$G:$G,'EIA-923'!$B:$B,Generation!$C$2,'EIA-923'!$I:$I,Generation!$C$3,'EIA-923'!$A:$A,Generation!$B7,'EIA-923'!$H:$H,Generation!O$6)</f>
        <v>0</v>
      </c>
      <c r="P7" s="68">
        <f>SUMIFS('EIA-923'!$G:$G,'EIA-923'!$B:$B,Generation!$C$2,'EIA-923'!$I:$I,Generation!$C$3,'EIA-923'!$A:$A,Generation!$B7,'EIA-923'!$H:$H,Generation!P$6)</f>
        <v>0</v>
      </c>
      <c r="Q7" s="68">
        <f>SUMIFS('EIA-923'!$G:$G,'EIA-923'!$B:$B,Generation!$C$2,'EIA-923'!$I:$I,Generation!$C$3,'EIA-923'!$A:$A,Generation!$B7,'EIA-923'!$H:$H,Generation!Q$6)</f>
        <v>0</v>
      </c>
    </row>
    <row r="8" spans="1:19">
      <c r="B8" s="68">
        <v>2</v>
      </c>
      <c r="C8" s="68">
        <f>SUMIFS('EIA-923'!$G:$G,'EIA-923'!$B:$B,Generation!$C$2,'EIA-923'!$I:$I,Generation!$C$3,'EIA-923'!$A:$A,Generation!$B8,'EIA-923'!$H:$H,Generation!C$6)</f>
        <v>0</v>
      </c>
      <c r="D8" s="68">
        <f>SUMIFS('EIA-923'!$G:$G,'EIA-923'!$B:$B,Generation!$C$2,'EIA-923'!$I:$I,Generation!$C$3,'EIA-923'!$A:$A,Generation!$B8,'EIA-923'!$H:$H,Generation!D$6)</f>
        <v>0</v>
      </c>
      <c r="E8" s="68">
        <f>SUMIFS('EIA-923'!$G:$G,'EIA-923'!$B:$B,Generation!$C$2,'EIA-923'!$I:$I,Generation!$C$3,'EIA-923'!$A:$A,Generation!$B8,'EIA-923'!$H:$H,Generation!E$6)</f>
        <v>0</v>
      </c>
      <c r="F8" s="68">
        <f>SUMIFS('EIA-923'!$G:$G,'EIA-923'!$B:$B,Generation!$C$2,'EIA-923'!$I:$I,Generation!$C$3,'EIA-923'!$A:$A,Generation!$B8,'EIA-923'!$H:$H,Generation!F$6)</f>
        <v>0</v>
      </c>
      <c r="G8" s="68">
        <f>SUMIFS('EIA-923'!$G:$G,'EIA-923'!$B:$B,Generation!$C$2,'EIA-923'!$I:$I,Generation!$C$3,'EIA-923'!$A:$A,Generation!$B8,'EIA-923'!$H:$H,Generation!G$6)</f>
        <v>0</v>
      </c>
      <c r="H8" s="68">
        <f>SUMIFS('EIA-923'!$G:$G,'EIA-923'!$B:$B,Generation!$C$2,'EIA-923'!$I:$I,Generation!$C$3,'EIA-923'!$A:$A,Generation!$B8,'EIA-923'!$H:$H,Generation!H$6)</f>
        <v>0</v>
      </c>
      <c r="I8" s="68">
        <f>SUMIFS('EIA-923'!$G:$G,'EIA-923'!$B:$B,Generation!$C$2,'EIA-923'!$I:$I,Generation!$C$3,'EIA-923'!$A:$A,Generation!$B8,'EIA-923'!$H:$H,Generation!I$6)</f>
        <v>0</v>
      </c>
      <c r="J8" s="68">
        <f>SUMIFS('EIA-923'!$G:$G,'EIA-923'!$B:$B,Generation!$C$2,'EIA-923'!$I:$I,Generation!$C$3,'EIA-923'!$A:$A,Generation!$B8,'EIA-923'!$H:$H,Generation!J$6)</f>
        <v>0</v>
      </c>
      <c r="K8" s="68">
        <f>SUMIFS('EIA-923'!$G:$G,'EIA-923'!$B:$B,Generation!$C$2,'EIA-923'!$I:$I,Generation!$C$3,'EIA-923'!$A:$A,Generation!$B8,'EIA-923'!$H:$H,Generation!K$6)</f>
        <v>0</v>
      </c>
      <c r="L8" s="68">
        <f>SUMIFS('EIA-923'!$G:$G,'EIA-923'!$B:$B,Generation!$C$2,'EIA-923'!$I:$I,Generation!$C$3,'EIA-923'!$A:$A,Generation!$B8,'EIA-923'!$H:$H,Generation!L$6)</f>
        <v>0</v>
      </c>
      <c r="M8" s="68">
        <f>SUMIFS('EIA-923'!$G:$G,'EIA-923'!$B:$B,Generation!$C$2,'EIA-923'!$I:$I,Generation!$C$3,'EIA-923'!$A:$A,Generation!$B8,'EIA-923'!$H:$H,Generation!M$6)</f>
        <v>0</v>
      </c>
      <c r="N8" s="68">
        <f>SUMIFS('EIA-923'!$G:$G,'EIA-923'!$B:$B,Generation!$C$2,'EIA-923'!$I:$I,Generation!$C$3,'EIA-923'!$A:$A,Generation!$B8,'EIA-923'!$H:$H,Generation!N$6)</f>
        <v>0</v>
      </c>
      <c r="O8" s="68">
        <f>SUMIFS('EIA-923'!$G:$G,'EIA-923'!$B:$B,Generation!$C$2,'EIA-923'!$I:$I,Generation!$C$3,'EIA-923'!$A:$A,Generation!$B8,'EIA-923'!$H:$H,Generation!O$6)</f>
        <v>0</v>
      </c>
      <c r="P8" s="68">
        <f>SUMIFS('EIA-923'!$G:$G,'EIA-923'!$B:$B,Generation!$C$2,'EIA-923'!$I:$I,Generation!$C$3,'EIA-923'!$A:$A,Generation!$B8,'EIA-923'!$H:$H,Generation!P$6)</f>
        <v>0</v>
      </c>
      <c r="Q8" s="68">
        <f>SUMIFS('EIA-923'!$G:$G,'EIA-923'!$B:$B,Generation!$C$2,'EIA-923'!$I:$I,Generation!$C$3,'EIA-923'!$A:$A,Generation!$B8,'EIA-923'!$H:$H,Generation!Q$6)</f>
        <v>0</v>
      </c>
    </row>
    <row r="9" spans="1:19">
      <c r="B9" s="68">
        <v>3</v>
      </c>
      <c r="C9" s="68">
        <f>SUMIFS('EIA-923'!$G:$G,'EIA-923'!$B:$B,Generation!$C$2,'EIA-923'!$I:$I,Generation!$C$3,'EIA-923'!$A:$A,Generation!$B9,'EIA-923'!$H:$H,Generation!C$6)</f>
        <v>0</v>
      </c>
      <c r="D9" s="68">
        <f>SUMIFS('EIA-923'!$G:$G,'EIA-923'!$B:$B,Generation!$C$2,'EIA-923'!$I:$I,Generation!$C$3,'EIA-923'!$A:$A,Generation!$B9,'EIA-923'!$H:$H,Generation!D$6)</f>
        <v>0</v>
      </c>
      <c r="E9" s="68">
        <f>SUMIFS('EIA-923'!$G:$G,'EIA-923'!$B:$B,Generation!$C$2,'EIA-923'!$I:$I,Generation!$C$3,'EIA-923'!$A:$A,Generation!$B9,'EIA-923'!$H:$H,Generation!E$6)</f>
        <v>0</v>
      </c>
      <c r="F9" s="68">
        <f>SUMIFS('EIA-923'!$G:$G,'EIA-923'!$B:$B,Generation!$C$2,'EIA-923'!$I:$I,Generation!$C$3,'EIA-923'!$A:$A,Generation!$B9,'EIA-923'!$H:$H,Generation!F$6)</f>
        <v>0</v>
      </c>
      <c r="G9" s="68">
        <f>SUMIFS('EIA-923'!$G:$G,'EIA-923'!$B:$B,Generation!$C$2,'EIA-923'!$I:$I,Generation!$C$3,'EIA-923'!$A:$A,Generation!$B9,'EIA-923'!$H:$H,Generation!G$6)</f>
        <v>0</v>
      </c>
      <c r="H9" s="68">
        <f>SUMIFS('EIA-923'!$G:$G,'EIA-923'!$B:$B,Generation!$C$2,'EIA-923'!$I:$I,Generation!$C$3,'EIA-923'!$A:$A,Generation!$B9,'EIA-923'!$H:$H,Generation!H$6)</f>
        <v>0</v>
      </c>
      <c r="I9" s="68">
        <f>SUMIFS('EIA-923'!$G:$G,'EIA-923'!$B:$B,Generation!$C$2,'EIA-923'!$I:$I,Generation!$C$3,'EIA-923'!$A:$A,Generation!$B9,'EIA-923'!$H:$H,Generation!I$6)</f>
        <v>0</v>
      </c>
      <c r="J9" s="68">
        <f>SUMIFS('EIA-923'!$G:$G,'EIA-923'!$B:$B,Generation!$C$2,'EIA-923'!$I:$I,Generation!$C$3,'EIA-923'!$A:$A,Generation!$B9,'EIA-923'!$H:$H,Generation!J$6)</f>
        <v>0</v>
      </c>
      <c r="K9" s="68">
        <f>SUMIFS('EIA-923'!$G:$G,'EIA-923'!$B:$B,Generation!$C$2,'EIA-923'!$I:$I,Generation!$C$3,'EIA-923'!$A:$A,Generation!$B9,'EIA-923'!$H:$H,Generation!K$6)</f>
        <v>0</v>
      </c>
      <c r="L9" s="68">
        <f>SUMIFS('EIA-923'!$G:$G,'EIA-923'!$B:$B,Generation!$C$2,'EIA-923'!$I:$I,Generation!$C$3,'EIA-923'!$A:$A,Generation!$B9,'EIA-923'!$H:$H,Generation!L$6)</f>
        <v>0</v>
      </c>
      <c r="M9" s="68">
        <f>SUMIFS('EIA-923'!$G:$G,'EIA-923'!$B:$B,Generation!$C$2,'EIA-923'!$I:$I,Generation!$C$3,'EIA-923'!$A:$A,Generation!$B9,'EIA-923'!$H:$H,Generation!M$6)</f>
        <v>0</v>
      </c>
      <c r="N9" s="68">
        <f>SUMIFS('EIA-923'!$G:$G,'EIA-923'!$B:$B,Generation!$C$2,'EIA-923'!$I:$I,Generation!$C$3,'EIA-923'!$A:$A,Generation!$B9,'EIA-923'!$H:$H,Generation!N$6)</f>
        <v>0</v>
      </c>
      <c r="O9" s="68">
        <f>SUMIFS('EIA-923'!$G:$G,'EIA-923'!$B:$B,Generation!$C$2,'EIA-923'!$I:$I,Generation!$C$3,'EIA-923'!$A:$A,Generation!$B9,'EIA-923'!$H:$H,Generation!O$6)</f>
        <v>0</v>
      </c>
      <c r="P9" s="68">
        <f>SUMIFS('EIA-923'!$G:$G,'EIA-923'!$B:$B,Generation!$C$2,'EIA-923'!$I:$I,Generation!$C$3,'EIA-923'!$A:$A,Generation!$B9,'EIA-923'!$H:$H,Generation!P$6)</f>
        <v>0</v>
      </c>
      <c r="Q9" s="68">
        <f>SUMIFS('EIA-923'!$G:$G,'EIA-923'!$B:$B,Generation!$C$2,'EIA-923'!$I:$I,Generation!$C$3,'EIA-923'!$A:$A,Generation!$B9,'EIA-923'!$H:$H,Generation!Q$6)</f>
        <v>0</v>
      </c>
    </row>
    <row r="10" spans="1:19">
      <c r="B10" s="68">
        <v>4</v>
      </c>
      <c r="C10" s="68">
        <f>SUMIFS('EIA-923'!$G:$G,'EIA-923'!$B:$B,Generation!$C$2,'EIA-923'!$I:$I,Generation!$C$3,'EIA-923'!$A:$A,Generation!$B10,'EIA-923'!$H:$H,Generation!C$6)</f>
        <v>0</v>
      </c>
      <c r="D10" s="68">
        <f>SUMIFS('EIA-923'!$G:$G,'EIA-923'!$B:$B,Generation!$C$2,'EIA-923'!$I:$I,Generation!$C$3,'EIA-923'!$A:$A,Generation!$B10,'EIA-923'!$H:$H,Generation!D$6)</f>
        <v>0</v>
      </c>
      <c r="E10" s="68">
        <f>SUMIFS('EIA-923'!$G:$G,'EIA-923'!$B:$B,Generation!$C$2,'EIA-923'!$I:$I,Generation!$C$3,'EIA-923'!$A:$A,Generation!$B10,'EIA-923'!$H:$H,Generation!E$6)</f>
        <v>0</v>
      </c>
      <c r="F10" s="68">
        <f>SUMIFS('EIA-923'!$G:$G,'EIA-923'!$B:$B,Generation!$C$2,'EIA-923'!$I:$I,Generation!$C$3,'EIA-923'!$A:$A,Generation!$B10,'EIA-923'!$H:$H,Generation!F$6)</f>
        <v>0</v>
      </c>
      <c r="G10" s="68">
        <f>SUMIFS('EIA-923'!$G:$G,'EIA-923'!$B:$B,Generation!$C$2,'EIA-923'!$I:$I,Generation!$C$3,'EIA-923'!$A:$A,Generation!$B10,'EIA-923'!$H:$H,Generation!G$6)</f>
        <v>0</v>
      </c>
      <c r="H10" s="68">
        <f>SUMIFS('EIA-923'!$G:$G,'EIA-923'!$B:$B,Generation!$C$2,'EIA-923'!$I:$I,Generation!$C$3,'EIA-923'!$A:$A,Generation!$B10,'EIA-923'!$H:$H,Generation!H$6)</f>
        <v>0</v>
      </c>
      <c r="I10" s="68">
        <f>SUMIFS('EIA-923'!$G:$G,'EIA-923'!$B:$B,Generation!$C$2,'EIA-923'!$I:$I,Generation!$C$3,'EIA-923'!$A:$A,Generation!$B10,'EIA-923'!$H:$H,Generation!I$6)</f>
        <v>0</v>
      </c>
      <c r="J10" s="68">
        <f>SUMIFS('EIA-923'!$G:$G,'EIA-923'!$B:$B,Generation!$C$2,'EIA-923'!$I:$I,Generation!$C$3,'EIA-923'!$A:$A,Generation!$B10,'EIA-923'!$H:$H,Generation!J$6)</f>
        <v>0</v>
      </c>
      <c r="K10" s="68">
        <f>SUMIFS('EIA-923'!$G:$G,'EIA-923'!$B:$B,Generation!$C$2,'EIA-923'!$I:$I,Generation!$C$3,'EIA-923'!$A:$A,Generation!$B10,'EIA-923'!$H:$H,Generation!K$6)</f>
        <v>0</v>
      </c>
      <c r="L10" s="68">
        <f>SUMIFS('EIA-923'!$G:$G,'EIA-923'!$B:$B,Generation!$C$2,'EIA-923'!$I:$I,Generation!$C$3,'EIA-923'!$A:$A,Generation!$B10,'EIA-923'!$H:$H,Generation!L$6)</f>
        <v>0</v>
      </c>
      <c r="M10" s="68">
        <f>SUMIFS('EIA-923'!$G:$G,'EIA-923'!$B:$B,Generation!$C$2,'EIA-923'!$I:$I,Generation!$C$3,'EIA-923'!$A:$A,Generation!$B10,'EIA-923'!$H:$H,Generation!M$6)</f>
        <v>0</v>
      </c>
      <c r="N10" s="68">
        <f>SUMIFS('EIA-923'!$G:$G,'EIA-923'!$B:$B,Generation!$C$2,'EIA-923'!$I:$I,Generation!$C$3,'EIA-923'!$A:$A,Generation!$B10,'EIA-923'!$H:$H,Generation!N$6)</f>
        <v>0</v>
      </c>
      <c r="O10" s="68">
        <f>SUMIFS('EIA-923'!$G:$G,'EIA-923'!$B:$B,Generation!$C$2,'EIA-923'!$I:$I,Generation!$C$3,'EIA-923'!$A:$A,Generation!$B10,'EIA-923'!$H:$H,Generation!O$6)</f>
        <v>0</v>
      </c>
      <c r="P10" s="68">
        <f>SUMIFS('EIA-923'!$G:$G,'EIA-923'!$B:$B,Generation!$C$2,'EIA-923'!$I:$I,Generation!$C$3,'EIA-923'!$A:$A,Generation!$B10,'EIA-923'!$H:$H,Generation!P$6)</f>
        <v>0</v>
      </c>
      <c r="Q10" s="68">
        <f>SUMIFS('EIA-923'!$G:$G,'EIA-923'!$B:$B,Generation!$C$2,'EIA-923'!$I:$I,Generation!$C$3,'EIA-923'!$A:$A,Generation!$B10,'EIA-923'!$H:$H,Generation!Q$6)</f>
        <v>0</v>
      </c>
    </row>
    <row r="11" spans="1:19">
      <c r="B11" s="68">
        <v>7</v>
      </c>
      <c r="C11" s="68">
        <f>SUMIFS('EIA-923'!$G:$G,'EIA-923'!$B:$B,Generation!$C$2,'EIA-923'!$I:$I,Generation!$C$3,'EIA-923'!$A:$A,Generation!$B11,'EIA-923'!$H:$H,Generation!C$6)</f>
        <v>0</v>
      </c>
      <c r="D11" s="68">
        <f>SUMIFS('EIA-923'!$G:$G,'EIA-923'!$B:$B,Generation!$C$2,'EIA-923'!$I:$I,Generation!$C$3,'EIA-923'!$A:$A,Generation!$B11,'EIA-923'!$H:$H,Generation!D$6)</f>
        <v>0</v>
      </c>
      <c r="E11" s="68">
        <f>SUMIFS('EIA-923'!$G:$G,'EIA-923'!$B:$B,Generation!$C$2,'EIA-923'!$I:$I,Generation!$C$3,'EIA-923'!$A:$A,Generation!$B11,'EIA-923'!$H:$H,Generation!E$6)</f>
        <v>0</v>
      </c>
      <c r="F11" s="68">
        <f>SUMIFS('EIA-923'!$G:$G,'EIA-923'!$B:$B,Generation!$C$2,'EIA-923'!$I:$I,Generation!$C$3,'EIA-923'!$A:$A,Generation!$B11,'EIA-923'!$H:$H,Generation!F$6)</f>
        <v>0</v>
      </c>
      <c r="G11" s="68">
        <f>SUMIFS('EIA-923'!$G:$G,'EIA-923'!$B:$B,Generation!$C$2,'EIA-923'!$I:$I,Generation!$C$3,'EIA-923'!$A:$A,Generation!$B11,'EIA-923'!$H:$H,Generation!G$6)</f>
        <v>0</v>
      </c>
      <c r="H11" s="68">
        <f>SUMIFS('EIA-923'!$G:$G,'EIA-923'!$B:$B,Generation!$C$2,'EIA-923'!$I:$I,Generation!$C$3,'EIA-923'!$A:$A,Generation!$B11,'EIA-923'!$H:$H,Generation!H$6)</f>
        <v>0</v>
      </c>
      <c r="I11" s="68">
        <f>SUMIFS('EIA-923'!$G:$G,'EIA-923'!$B:$B,Generation!$C$2,'EIA-923'!$I:$I,Generation!$C$3,'EIA-923'!$A:$A,Generation!$B11,'EIA-923'!$H:$H,Generation!I$6)</f>
        <v>0</v>
      </c>
      <c r="J11" s="68">
        <f>SUMIFS('EIA-923'!$G:$G,'EIA-923'!$B:$B,Generation!$C$2,'EIA-923'!$I:$I,Generation!$C$3,'EIA-923'!$A:$A,Generation!$B11,'EIA-923'!$H:$H,Generation!J$6)</f>
        <v>0</v>
      </c>
      <c r="K11" s="68">
        <f>SUMIFS('EIA-923'!$G:$G,'EIA-923'!$B:$B,Generation!$C$2,'EIA-923'!$I:$I,Generation!$C$3,'EIA-923'!$A:$A,Generation!$B11,'EIA-923'!$H:$H,Generation!K$6)</f>
        <v>0</v>
      </c>
      <c r="L11" s="68">
        <f>SUMIFS('EIA-923'!$G:$G,'EIA-923'!$B:$B,Generation!$C$2,'EIA-923'!$I:$I,Generation!$C$3,'EIA-923'!$A:$A,Generation!$B11,'EIA-923'!$H:$H,Generation!L$6)</f>
        <v>0</v>
      </c>
      <c r="M11" s="68">
        <f>SUMIFS('EIA-923'!$G:$G,'EIA-923'!$B:$B,Generation!$C$2,'EIA-923'!$I:$I,Generation!$C$3,'EIA-923'!$A:$A,Generation!$B11,'EIA-923'!$H:$H,Generation!M$6)</f>
        <v>0</v>
      </c>
      <c r="N11" s="68">
        <f>SUMIFS('EIA-923'!$G:$G,'EIA-923'!$B:$B,Generation!$C$2,'EIA-923'!$I:$I,Generation!$C$3,'EIA-923'!$A:$A,Generation!$B11,'EIA-923'!$H:$H,Generation!N$6)</f>
        <v>0</v>
      </c>
      <c r="O11" s="68">
        <f>SUMIFS('EIA-923'!$G:$G,'EIA-923'!$B:$B,Generation!$C$2,'EIA-923'!$I:$I,Generation!$C$3,'EIA-923'!$A:$A,Generation!$B11,'EIA-923'!$H:$H,Generation!O$6)</f>
        <v>0</v>
      </c>
      <c r="P11" s="68">
        <f>SUMIFS('EIA-923'!$G:$G,'EIA-923'!$B:$B,Generation!$C$2,'EIA-923'!$I:$I,Generation!$C$3,'EIA-923'!$A:$A,Generation!$B11,'EIA-923'!$H:$H,Generation!P$6)</f>
        <v>0</v>
      </c>
      <c r="Q11" s="68">
        <f>SUMIFS('EIA-923'!$G:$G,'EIA-923'!$B:$B,Generation!$C$2,'EIA-923'!$I:$I,Generation!$C$3,'EIA-923'!$A:$A,Generation!$B11,'EIA-923'!$H:$H,Generation!Q$6)</f>
        <v>0</v>
      </c>
    </row>
    <row r="12" spans="1:19">
      <c r="B12" s="68">
        <v>8</v>
      </c>
      <c r="C12" s="68">
        <f>SUMIFS('EIA-923'!$G:$G,'EIA-923'!$B:$B,Generation!$C$2,'EIA-923'!$I:$I,Generation!$C$3,'EIA-923'!$A:$A,Generation!$B12,'EIA-923'!$H:$H,Generation!C$6)</f>
        <v>0</v>
      </c>
      <c r="D12" s="68">
        <f>SUMIFS('EIA-923'!$G:$G,'EIA-923'!$B:$B,Generation!$C$2,'EIA-923'!$I:$I,Generation!$C$3,'EIA-923'!$A:$A,Generation!$B12,'EIA-923'!$H:$H,Generation!D$6)</f>
        <v>0</v>
      </c>
      <c r="E12" s="68">
        <f>SUMIFS('EIA-923'!$G:$G,'EIA-923'!$B:$B,Generation!$C$2,'EIA-923'!$I:$I,Generation!$C$3,'EIA-923'!$A:$A,Generation!$B12,'EIA-923'!$H:$H,Generation!E$6)</f>
        <v>0</v>
      </c>
      <c r="F12" s="68">
        <f>SUMIFS('EIA-923'!$G:$G,'EIA-923'!$B:$B,Generation!$C$2,'EIA-923'!$I:$I,Generation!$C$3,'EIA-923'!$A:$A,Generation!$B12,'EIA-923'!$H:$H,Generation!F$6)</f>
        <v>0</v>
      </c>
      <c r="G12" s="68">
        <f>SUMIFS('EIA-923'!$G:$G,'EIA-923'!$B:$B,Generation!$C$2,'EIA-923'!$I:$I,Generation!$C$3,'EIA-923'!$A:$A,Generation!$B12,'EIA-923'!$H:$H,Generation!G$6)</f>
        <v>0</v>
      </c>
      <c r="H12" s="68">
        <f>SUMIFS('EIA-923'!$G:$G,'EIA-923'!$B:$B,Generation!$C$2,'EIA-923'!$I:$I,Generation!$C$3,'EIA-923'!$A:$A,Generation!$B12,'EIA-923'!$H:$H,Generation!H$6)</f>
        <v>0</v>
      </c>
      <c r="I12" s="68">
        <f>SUMIFS('EIA-923'!$G:$G,'EIA-923'!$B:$B,Generation!$C$2,'EIA-923'!$I:$I,Generation!$C$3,'EIA-923'!$A:$A,Generation!$B12,'EIA-923'!$H:$H,Generation!I$6)</f>
        <v>0</v>
      </c>
      <c r="J12" s="68">
        <f>SUMIFS('EIA-923'!$G:$G,'EIA-923'!$B:$B,Generation!$C$2,'EIA-923'!$I:$I,Generation!$C$3,'EIA-923'!$A:$A,Generation!$B12,'EIA-923'!$H:$H,Generation!J$6)</f>
        <v>0</v>
      </c>
      <c r="K12" s="68">
        <f>SUMIFS('EIA-923'!$G:$G,'EIA-923'!$B:$B,Generation!$C$2,'EIA-923'!$I:$I,Generation!$C$3,'EIA-923'!$A:$A,Generation!$B12,'EIA-923'!$H:$H,Generation!K$6)</f>
        <v>0</v>
      </c>
      <c r="L12" s="68">
        <f>SUMIFS('EIA-923'!$G:$G,'EIA-923'!$B:$B,Generation!$C$2,'EIA-923'!$I:$I,Generation!$C$3,'EIA-923'!$A:$A,Generation!$B12,'EIA-923'!$H:$H,Generation!L$6)</f>
        <v>0</v>
      </c>
      <c r="M12" s="68">
        <f>SUMIFS('EIA-923'!$G:$G,'EIA-923'!$B:$B,Generation!$C$2,'EIA-923'!$I:$I,Generation!$C$3,'EIA-923'!$A:$A,Generation!$B12,'EIA-923'!$H:$H,Generation!M$6)</f>
        <v>0</v>
      </c>
      <c r="N12" s="68">
        <f>SUMIFS('EIA-923'!$G:$G,'EIA-923'!$B:$B,Generation!$C$2,'EIA-923'!$I:$I,Generation!$C$3,'EIA-923'!$A:$A,Generation!$B12,'EIA-923'!$H:$H,Generation!N$6)</f>
        <v>0</v>
      </c>
      <c r="O12" s="68">
        <f>SUMIFS('EIA-923'!$G:$G,'EIA-923'!$B:$B,Generation!$C$2,'EIA-923'!$I:$I,Generation!$C$3,'EIA-923'!$A:$A,Generation!$B12,'EIA-923'!$H:$H,Generation!O$6)</f>
        <v>0</v>
      </c>
      <c r="P12" s="68">
        <f>SUMIFS('EIA-923'!$G:$G,'EIA-923'!$B:$B,Generation!$C$2,'EIA-923'!$I:$I,Generation!$C$3,'EIA-923'!$A:$A,Generation!$B12,'EIA-923'!$H:$H,Generation!P$6)</f>
        <v>0</v>
      </c>
      <c r="Q12" s="68">
        <f>SUMIFS('EIA-923'!$G:$G,'EIA-923'!$B:$B,Generation!$C$2,'EIA-923'!$I:$I,Generation!$C$3,'EIA-923'!$A:$A,Generation!$B12,'EIA-923'!$H:$H,Generation!Q$6)</f>
        <v>0</v>
      </c>
    </row>
    <row r="13" spans="1:19">
      <c r="B13" s="68">
        <v>9</v>
      </c>
      <c r="C13" s="68">
        <f>SUMIFS('EIA-923'!$G:$G,'EIA-923'!$B:$B,Generation!$C$2,'EIA-923'!$I:$I,Generation!$C$3,'EIA-923'!$A:$A,Generation!$B13,'EIA-923'!$H:$H,Generation!C$6)</f>
        <v>0</v>
      </c>
      <c r="D13" s="68">
        <f>SUMIFS('EIA-923'!$G:$G,'EIA-923'!$B:$B,Generation!$C$2,'EIA-923'!$I:$I,Generation!$C$3,'EIA-923'!$A:$A,Generation!$B13,'EIA-923'!$H:$H,Generation!D$6)</f>
        <v>0</v>
      </c>
      <c r="E13" s="68">
        <f>SUMIFS('EIA-923'!$G:$G,'EIA-923'!$B:$B,Generation!$C$2,'EIA-923'!$I:$I,Generation!$C$3,'EIA-923'!$A:$A,Generation!$B13,'EIA-923'!$H:$H,Generation!E$6)</f>
        <v>0</v>
      </c>
      <c r="F13" s="68">
        <f>SUMIFS('EIA-923'!$G:$G,'EIA-923'!$B:$B,Generation!$C$2,'EIA-923'!$I:$I,Generation!$C$3,'EIA-923'!$A:$A,Generation!$B13,'EIA-923'!$H:$H,Generation!F$6)</f>
        <v>0</v>
      </c>
      <c r="G13" s="68">
        <f>SUMIFS('EIA-923'!$G:$G,'EIA-923'!$B:$B,Generation!$C$2,'EIA-923'!$I:$I,Generation!$C$3,'EIA-923'!$A:$A,Generation!$B13,'EIA-923'!$H:$H,Generation!G$6)</f>
        <v>0</v>
      </c>
      <c r="H13" s="68">
        <f>SUMIFS('EIA-923'!$G:$G,'EIA-923'!$B:$B,Generation!$C$2,'EIA-923'!$I:$I,Generation!$C$3,'EIA-923'!$A:$A,Generation!$B13,'EIA-923'!$H:$H,Generation!H$6)</f>
        <v>0</v>
      </c>
      <c r="I13" s="68">
        <f>SUMIFS('EIA-923'!$G:$G,'EIA-923'!$B:$B,Generation!$C$2,'EIA-923'!$I:$I,Generation!$C$3,'EIA-923'!$A:$A,Generation!$B13,'EIA-923'!$H:$H,Generation!I$6)</f>
        <v>0</v>
      </c>
      <c r="J13" s="68">
        <f>SUMIFS('EIA-923'!$G:$G,'EIA-923'!$B:$B,Generation!$C$2,'EIA-923'!$I:$I,Generation!$C$3,'EIA-923'!$A:$A,Generation!$B13,'EIA-923'!$H:$H,Generation!J$6)</f>
        <v>0</v>
      </c>
      <c r="K13" s="68">
        <f>SUMIFS('EIA-923'!$G:$G,'EIA-923'!$B:$B,Generation!$C$2,'EIA-923'!$I:$I,Generation!$C$3,'EIA-923'!$A:$A,Generation!$B13,'EIA-923'!$H:$H,Generation!K$6)</f>
        <v>0</v>
      </c>
      <c r="L13" s="68">
        <f>SUMIFS('EIA-923'!$G:$G,'EIA-923'!$B:$B,Generation!$C$2,'EIA-923'!$I:$I,Generation!$C$3,'EIA-923'!$A:$A,Generation!$B13,'EIA-923'!$H:$H,Generation!L$6)</f>
        <v>0</v>
      </c>
      <c r="M13" s="68">
        <f>SUMIFS('EIA-923'!$G:$G,'EIA-923'!$B:$B,Generation!$C$2,'EIA-923'!$I:$I,Generation!$C$3,'EIA-923'!$A:$A,Generation!$B13,'EIA-923'!$H:$H,Generation!M$6)</f>
        <v>0</v>
      </c>
      <c r="N13" s="68">
        <f>SUMIFS('EIA-923'!$G:$G,'EIA-923'!$B:$B,Generation!$C$2,'EIA-923'!$I:$I,Generation!$C$3,'EIA-923'!$A:$A,Generation!$B13,'EIA-923'!$H:$H,Generation!N$6)</f>
        <v>0</v>
      </c>
      <c r="O13" s="68">
        <f>SUMIFS('EIA-923'!$G:$G,'EIA-923'!$B:$B,Generation!$C$2,'EIA-923'!$I:$I,Generation!$C$3,'EIA-923'!$A:$A,Generation!$B13,'EIA-923'!$H:$H,Generation!O$6)</f>
        <v>0</v>
      </c>
      <c r="P13" s="68">
        <f>SUMIFS('EIA-923'!$G:$G,'EIA-923'!$B:$B,Generation!$C$2,'EIA-923'!$I:$I,Generation!$C$3,'EIA-923'!$A:$A,Generation!$B13,'EIA-923'!$H:$H,Generation!P$6)</f>
        <v>0</v>
      </c>
      <c r="Q13" s="68">
        <f>SUMIFS('EIA-923'!$G:$G,'EIA-923'!$B:$B,Generation!$C$2,'EIA-923'!$I:$I,Generation!$C$3,'EIA-923'!$A:$A,Generation!$B13,'EIA-923'!$H:$H,Generation!Q$6)</f>
        <v>0</v>
      </c>
    </row>
    <row r="14" spans="1:19">
      <c r="B14" s="68">
        <v>10</v>
      </c>
      <c r="C14" s="68">
        <f>SUMIFS('EIA-923'!$G:$G,'EIA-923'!$B:$B,Generation!$C$2,'EIA-923'!$I:$I,Generation!$C$3,'EIA-923'!$A:$A,Generation!$B14,'EIA-923'!$H:$H,Generation!C$6)</f>
        <v>0</v>
      </c>
      <c r="D14" s="68">
        <f>SUMIFS('EIA-923'!$G:$G,'EIA-923'!$B:$B,Generation!$C$2,'EIA-923'!$I:$I,Generation!$C$3,'EIA-923'!$A:$A,Generation!$B14,'EIA-923'!$H:$H,Generation!D$6)</f>
        <v>0</v>
      </c>
      <c r="E14" s="68">
        <f>SUMIFS('EIA-923'!$G:$G,'EIA-923'!$B:$B,Generation!$C$2,'EIA-923'!$I:$I,Generation!$C$3,'EIA-923'!$A:$A,Generation!$B14,'EIA-923'!$H:$H,Generation!E$6)</f>
        <v>0</v>
      </c>
      <c r="F14" s="68">
        <f>SUMIFS('EIA-923'!$G:$G,'EIA-923'!$B:$B,Generation!$C$2,'EIA-923'!$I:$I,Generation!$C$3,'EIA-923'!$A:$A,Generation!$B14,'EIA-923'!$H:$H,Generation!F$6)</f>
        <v>0</v>
      </c>
      <c r="G14" s="68">
        <f>SUMIFS('EIA-923'!$G:$G,'EIA-923'!$B:$B,Generation!$C$2,'EIA-923'!$I:$I,Generation!$C$3,'EIA-923'!$A:$A,Generation!$B14,'EIA-923'!$H:$H,Generation!G$6)</f>
        <v>0</v>
      </c>
      <c r="H14" s="68">
        <f>SUMIFS('EIA-923'!$G:$G,'EIA-923'!$B:$B,Generation!$C$2,'EIA-923'!$I:$I,Generation!$C$3,'EIA-923'!$A:$A,Generation!$B14,'EIA-923'!$H:$H,Generation!H$6)</f>
        <v>0</v>
      </c>
      <c r="I14" s="68">
        <f>SUMIFS('EIA-923'!$G:$G,'EIA-923'!$B:$B,Generation!$C$2,'EIA-923'!$I:$I,Generation!$C$3,'EIA-923'!$A:$A,Generation!$B14,'EIA-923'!$H:$H,Generation!I$6)</f>
        <v>0</v>
      </c>
      <c r="J14" s="68">
        <f>SUMIFS('EIA-923'!$G:$G,'EIA-923'!$B:$B,Generation!$C$2,'EIA-923'!$I:$I,Generation!$C$3,'EIA-923'!$A:$A,Generation!$B14,'EIA-923'!$H:$H,Generation!J$6)</f>
        <v>0</v>
      </c>
      <c r="K14" s="68">
        <f>SUMIFS('EIA-923'!$G:$G,'EIA-923'!$B:$B,Generation!$C$2,'EIA-923'!$I:$I,Generation!$C$3,'EIA-923'!$A:$A,Generation!$B14,'EIA-923'!$H:$H,Generation!K$6)</f>
        <v>0</v>
      </c>
      <c r="L14" s="68">
        <f>SUMIFS('EIA-923'!$G:$G,'EIA-923'!$B:$B,Generation!$C$2,'EIA-923'!$I:$I,Generation!$C$3,'EIA-923'!$A:$A,Generation!$B14,'EIA-923'!$H:$H,Generation!L$6)</f>
        <v>0</v>
      </c>
      <c r="M14" s="68">
        <f>SUMIFS('EIA-923'!$G:$G,'EIA-923'!$B:$B,Generation!$C$2,'EIA-923'!$I:$I,Generation!$C$3,'EIA-923'!$A:$A,Generation!$B14,'EIA-923'!$H:$H,Generation!M$6)</f>
        <v>0</v>
      </c>
      <c r="N14" s="68">
        <f>SUMIFS('EIA-923'!$G:$G,'EIA-923'!$B:$B,Generation!$C$2,'EIA-923'!$I:$I,Generation!$C$3,'EIA-923'!$A:$A,Generation!$B14,'EIA-923'!$H:$H,Generation!N$6)</f>
        <v>0</v>
      </c>
      <c r="O14" s="68">
        <f>SUMIFS('EIA-923'!$G:$G,'EIA-923'!$B:$B,Generation!$C$2,'EIA-923'!$I:$I,Generation!$C$3,'EIA-923'!$A:$A,Generation!$B14,'EIA-923'!$H:$H,Generation!O$6)</f>
        <v>0</v>
      </c>
      <c r="P14" s="68">
        <f>SUMIFS('EIA-923'!$G:$G,'EIA-923'!$B:$B,Generation!$C$2,'EIA-923'!$I:$I,Generation!$C$3,'EIA-923'!$A:$A,Generation!$B14,'EIA-923'!$H:$H,Generation!P$6)</f>
        <v>0</v>
      </c>
      <c r="Q14" s="68">
        <f>SUMIFS('EIA-923'!$G:$G,'EIA-923'!$B:$B,Generation!$C$2,'EIA-923'!$I:$I,Generation!$C$3,'EIA-923'!$A:$A,Generation!$B14,'EIA-923'!$H:$H,Generation!Q$6)</f>
        <v>0</v>
      </c>
    </row>
    <row r="15" spans="1:19">
      <c r="B15" s="68">
        <v>11</v>
      </c>
      <c r="C15" s="68">
        <f>SUMIFS('EIA-923'!$G:$G,'EIA-923'!$B:$B,Generation!$C$2,'EIA-923'!$I:$I,Generation!$C$3,'EIA-923'!$A:$A,Generation!$B15,'EIA-923'!$H:$H,Generation!C$6)</f>
        <v>0</v>
      </c>
      <c r="D15" s="68">
        <f>SUMIFS('EIA-923'!$G:$G,'EIA-923'!$B:$B,Generation!$C$2,'EIA-923'!$I:$I,Generation!$C$3,'EIA-923'!$A:$A,Generation!$B15,'EIA-923'!$H:$H,Generation!D$6)</f>
        <v>0</v>
      </c>
      <c r="E15" s="68">
        <f>SUMIFS('EIA-923'!$G:$G,'EIA-923'!$B:$B,Generation!$C$2,'EIA-923'!$I:$I,Generation!$C$3,'EIA-923'!$A:$A,Generation!$B15,'EIA-923'!$H:$H,Generation!E$6)</f>
        <v>0</v>
      </c>
      <c r="F15" s="68">
        <f>SUMIFS('EIA-923'!$G:$G,'EIA-923'!$B:$B,Generation!$C$2,'EIA-923'!$I:$I,Generation!$C$3,'EIA-923'!$A:$A,Generation!$B15,'EIA-923'!$H:$H,Generation!F$6)</f>
        <v>0</v>
      </c>
      <c r="G15" s="68">
        <f>SUMIFS('EIA-923'!$G:$G,'EIA-923'!$B:$B,Generation!$C$2,'EIA-923'!$I:$I,Generation!$C$3,'EIA-923'!$A:$A,Generation!$B15,'EIA-923'!$H:$H,Generation!G$6)</f>
        <v>0</v>
      </c>
      <c r="H15" s="68">
        <f>SUMIFS('EIA-923'!$G:$G,'EIA-923'!$B:$B,Generation!$C$2,'EIA-923'!$I:$I,Generation!$C$3,'EIA-923'!$A:$A,Generation!$B15,'EIA-923'!$H:$H,Generation!H$6)</f>
        <v>0</v>
      </c>
      <c r="I15" s="68">
        <f>SUMIFS('EIA-923'!$G:$G,'EIA-923'!$B:$B,Generation!$C$2,'EIA-923'!$I:$I,Generation!$C$3,'EIA-923'!$A:$A,Generation!$B15,'EIA-923'!$H:$H,Generation!I$6)</f>
        <v>0</v>
      </c>
      <c r="J15" s="68">
        <f>SUMIFS('EIA-923'!$G:$G,'EIA-923'!$B:$B,Generation!$C$2,'EIA-923'!$I:$I,Generation!$C$3,'EIA-923'!$A:$A,Generation!$B15,'EIA-923'!$H:$H,Generation!J$6)</f>
        <v>0</v>
      </c>
      <c r="K15" s="68">
        <f>SUMIFS('EIA-923'!$G:$G,'EIA-923'!$B:$B,Generation!$C$2,'EIA-923'!$I:$I,Generation!$C$3,'EIA-923'!$A:$A,Generation!$B15,'EIA-923'!$H:$H,Generation!K$6)</f>
        <v>0</v>
      </c>
      <c r="L15" s="68">
        <f>SUMIFS('EIA-923'!$G:$G,'EIA-923'!$B:$B,Generation!$C$2,'EIA-923'!$I:$I,Generation!$C$3,'EIA-923'!$A:$A,Generation!$B15,'EIA-923'!$H:$H,Generation!L$6)</f>
        <v>0</v>
      </c>
      <c r="M15" s="68">
        <f>SUMIFS('EIA-923'!$G:$G,'EIA-923'!$B:$B,Generation!$C$2,'EIA-923'!$I:$I,Generation!$C$3,'EIA-923'!$A:$A,Generation!$B15,'EIA-923'!$H:$H,Generation!M$6)</f>
        <v>0</v>
      </c>
      <c r="N15" s="68">
        <f>SUMIFS('EIA-923'!$G:$G,'EIA-923'!$B:$B,Generation!$C$2,'EIA-923'!$I:$I,Generation!$C$3,'EIA-923'!$A:$A,Generation!$B15,'EIA-923'!$H:$H,Generation!N$6)</f>
        <v>0</v>
      </c>
      <c r="O15" s="68">
        <f>SUMIFS('EIA-923'!$G:$G,'EIA-923'!$B:$B,Generation!$C$2,'EIA-923'!$I:$I,Generation!$C$3,'EIA-923'!$A:$A,Generation!$B15,'EIA-923'!$H:$H,Generation!O$6)</f>
        <v>0</v>
      </c>
      <c r="P15" s="68">
        <f>SUMIFS('EIA-923'!$G:$G,'EIA-923'!$B:$B,Generation!$C$2,'EIA-923'!$I:$I,Generation!$C$3,'EIA-923'!$A:$A,Generation!$B15,'EIA-923'!$H:$H,Generation!P$6)</f>
        <v>0</v>
      </c>
      <c r="Q15" s="68">
        <f>SUMIFS('EIA-923'!$G:$G,'EIA-923'!$B:$B,Generation!$C$2,'EIA-923'!$I:$I,Generation!$C$3,'EIA-923'!$A:$A,Generation!$B15,'EIA-923'!$H:$H,Generation!Q$6)</f>
        <v>0</v>
      </c>
    </row>
    <row r="16" spans="1:19">
      <c r="B16" s="68">
        <v>12</v>
      </c>
      <c r="C16" s="68">
        <f>SUMIFS('EIA-923'!$G:$G,'EIA-923'!$B:$B,Generation!$C$2,'EIA-923'!$I:$I,Generation!$C$3,'EIA-923'!$A:$A,Generation!$B16,'EIA-923'!$H:$H,Generation!C$6)</f>
        <v>0</v>
      </c>
      <c r="D16" s="68">
        <f>SUMIFS('EIA-923'!$G:$G,'EIA-923'!$B:$B,Generation!$C$2,'EIA-923'!$I:$I,Generation!$C$3,'EIA-923'!$A:$A,Generation!$B16,'EIA-923'!$H:$H,Generation!D$6)</f>
        <v>0</v>
      </c>
      <c r="E16" s="68">
        <f>SUMIFS('EIA-923'!$G:$G,'EIA-923'!$B:$B,Generation!$C$2,'EIA-923'!$I:$I,Generation!$C$3,'EIA-923'!$A:$A,Generation!$B16,'EIA-923'!$H:$H,Generation!E$6)</f>
        <v>0</v>
      </c>
      <c r="F16" s="68">
        <f>SUMIFS('EIA-923'!$G:$G,'EIA-923'!$B:$B,Generation!$C$2,'EIA-923'!$I:$I,Generation!$C$3,'EIA-923'!$A:$A,Generation!$B16,'EIA-923'!$H:$H,Generation!F$6)</f>
        <v>0</v>
      </c>
      <c r="G16" s="68">
        <f>SUMIFS('EIA-923'!$G:$G,'EIA-923'!$B:$B,Generation!$C$2,'EIA-923'!$I:$I,Generation!$C$3,'EIA-923'!$A:$A,Generation!$B16,'EIA-923'!$H:$H,Generation!G$6)</f>
        <v>0</v>
      </c>
      <c r="H16" s="68">
        <f>SUMIFS('EIA-923'!$G:$G,'EIA-923'!$B:$B,Generation!$C$2,'EIA-923'!$I:$I,Generation!$C$3,'EIA-923'!$A:$A,Generation!$B16,'EIA-923'!$H:$H,Generation!H$6)</f>
        <v>0</v>
      </c>
      <c r="I16" s="68">
        <f>SUMIFS('EIA-923'!$G:$G,'EIA-923'!$B:$B,Generation!$C$2,'EIA-923'!$I:$I,Generation!$C$3,'EIA-923'!$A:$A,Generation!$B16,'EIA-923'!$H:$H,Generation!I$6)</f>
        <v>0</v>
      </c>
      <c r="J16" s="68">
        <f>SUMIFS('EIA-923'!$G:$G,'EIA-923'!$B:$B,Generation!$C$2,'EIA-923'!$I:$I,Generation!$C$3,'EIA-923'!$A:$A,Generation!$B16,'EIA-923'!$H:$H,Generation!J$6)</f>
        <v>0</v>
      </c>
      <c r="K16" s="68">
        <f>SUMIFS('EIA-923'!$G:$G,'EIA-923'!$B:$B,Generation!$C$2,'EIA-923'!$I:$I,Generation!$C$3,'EIA-923'!$A:$A,Generation!$B16,'EIA-923'!$H:$H,Generation!K$6)</f>
        <v>0</v>
      </c>
      <c r="L16" s="68">
        <f>SUMIFS('EIA-923'!$G:$G,'EIA-923'!$B:$B,Generation!$C$2,'EIA-923'!$I:$I,Generation!$C$3,'EIA-923'!$A:$A,Generation!$B16,'EIA-923'!$H:$H,Generation!L$6)</f>
        <v>0</v>
      </c>
      <c r="M16" s="68">
        <f>SUMIFS('EIA-923'!$G:$G,'EIA-923'!$B:$B,Generation!$C$2,'EIA-923'!$I:$I,Generation!$C$3,'EIA-923'!$A:$A,Generation!$B16,'EIA-923'!$H:$H,Generation!M$6)</f>
        <v>0</v>
      </c>
      <c r="N16" s="68">
        <f>SUMIFS('EIA-923'!$G:$G,'EIA-923'!$B:$B,Generation!$C$2,'EIA-923'!$I:$I,Generation!$C$3,'EIA-923'!$A:$A,Generation!$B16,'EIA-923'!$H:$H,Generation!N$6)</f>
        <v>0</v>
      </c>
      <c r="O16" s="68">
        <f>SUMIFS('EIA-923'!$G:$G,'EIA-923'!$B:$B,Generation!$C$2,'EIA-923'!$I:$I,Generation!$C$3,'EIA-923'!$A:$A,Generation!$B16,'EIA-923'!$H:$H,Generation!O$6)</f>
        <v>0</v>
      </c>
      <c r="P16" s="68">
        <f>SUMIFS('EIA-923'!$G:$G,'EIA-923'!$B:$B,Generation!$C$2,'EIA-923'!$I:$I,Generation!$C$3,'EIA-923'!$A:$A,Generation!$B16,'EIA-923'!$H:$H,Generation!P$6)</f>
        <v>0</v>
      </c>
      <c r="Q16" s="68">
        <f>SUMIFS('EIA-923'!$G:$G,'EIA-923'!$B:$B,Generation!$C$2,'EIA-923'!$I:$I,Generation!$C$3,'EIA-923'!$A:$A,Generation!$B16,'EIA-923'!$H:$H,Generation!Q$6)</f>
        <v>0</v>
      </c>
    </row>
    <row r="17" spans="2:17">
      <c r="B17" s="68">
        <v>13</v>
      </c>
      <c r="C17" s="68">
        <f>SUMIFS('EIA-923'!$G:$G,'EIA-923'!$B:$B,Generation!$C$2,'EIA-923'!$I:$I,Generation!$C$3,'EIA-923'!$A:$A,Generation!$B17,'EIA-923'!$H:$H,Generation!C$6)</f>
        <v>0</v>
      </c>
      <c r="D17" s="68">
        <f>SUMIFS('EIA-923'!$G:$G,'EIA-923'!$B:$B,Generation!$C$2,'EIA-923'!$I:$I,Generation!$C$3,'EIA-923'!$A:$A,Generation!$B17,'EIA-923'!$H:$H,Generation!D$6)</f>
        <v>0</v>
      </c>
      <c r="E17" s="68">
        <f>SUMIFS('EIA-923'!$G:$G,'EIA-923'!$B:$B,Generation!$C$2,'EIA-923'!$I:$I,Generation!$C$3,'EIA-923'!$A:$A,Generation!$B17,'EIA-923'!$H:$H,Generation!E$6)</f>
        <v>0</v>
      </c>
      <c r="F17" s="68">
        <f>SUMIFS('EIA-923'!$G:$G,'EIA-923'!$B:$B,Generation!$C$2,'EIA-923'!$I:$I,Generation!$C$3,'EIA-923'!$A:$A,Generation!$B17,'EIA-923'!$H:$H,Generation!F$6)</f>
        <v>0</v>
      </c>
      <c r="G17" s="68">
        <f>SUMIFS('EIA-923'!$G:$G,'EIA-923'!$B:$B,Generation!$C$2,'EIA-923'!$I:$I,Generation!$C$3,'EIA-923'!$A:$A,Generation!$B17,'EIA-923'!$H:$H,Generation!G$6)</f>
        <v>0</v>
      </c>
      <c r="H17" s="68">
        <f>SUMIFS('EIA-923'!$G:$G,'EIA-923'!$B:$B,Generation!$C$2,'EIA-923'!$I:$I,Generation!$C$3,'EIA-923'!$A:$A,Generation!$B17,'EIA-923'!$H:$H,Generation!H$6)</f>
        <v>0</v>
      </c>
      <c r="I17" s="68">
        <f>SUMIFS('EIA-923'!$G:$G,'EIA-923'!$B:$B,Generation!$C$2,'EIA-923'!$I:$I,Generation!$C$3,'EIA-923'!$A:$A,Generation!$B17,'EIA-923'!$H:$H,Generation!I$6)</f>
        <v>0</v>
      </c>
      <c r="J17" s="68">
        <f>SUMIFS('EIA-923'!$G:$G,'EIA-923'!$B:$B,Generation!$C$2,'EIA-923'!$I:$I,Generation!$C$3,'EIA-923'!$A:$A,Generation!$B17,'EIA-923'!$H:$H,Generation!J$6)</f>
        <v>0</v>
      </c>
      <c r="K17" s="68">
        <f>SUMIFS('EIA-923'!$G:$G,'EIA-923'!$B:$B,Generation!$C$2,'EIA-923'!$I:$I,Generation!$C$3,'EIA-923'!$A:$A,Generation!$B17,'EIA-923'!$H:$H,Generation!K$6)</f>
        <v>0</v>
      </c>
      <c r="L17" s="68">
        <f>SUMIFS('EIA-923'!$G:$G,'EIA-923'!$B:$B,Generation!$C$2,'EIA-923'!$I:$I,Generation!$C$3,'EIA-923'!$A:$A,Generation!$B17,'EIA-923'!$H:$H,Generation!L$6)</f>
        <v>0</v>
      </c>
      <c r="M17" s="68">
        <f>SUMIFS('EIA-923'!$G:$G,'EIA-923'!$B:$B,Generation!$C$2,'EIA-923'!$I:$I,Generation!$C$3,'EIA-923'!$A:$A,Generation!$B17,'EIA-923'!$H:$H,Generation!M$6)</f>
        <v>0</v>
      </c>
      <c r="N17" s="68">
        <f>SUMIFS('EIA-923'!$G:$G,'EIA-923'!$B:$B,Generation!$C$2,'EIA-923'!$I:$I,Generation!$C$3,'EIA-923'!$A:$A,Generation!$B17,'EIA-923'!$H:$H,Generation!N$6)</f>
        <v>0</v>
      </c>
      <c r="O17" s="68">
        <f>SUMIFS('EIA-923'!$G:$G,'EIA-923'!$B:$B,Generation!$C$2,'EIA-923'!$I:$I,Generation!$C$3,'EIA-923'!$A:$A,Generation!$B17,'EIA-923'!$H:$H,Generation!O$6)</f>
        <v>0</v>
      </c>
      <c r="P17" s="68">
        <f>SUMIFS('EIA-923'!$G:$G,'EIA-923'!$B:$B,Generation!$C$2,'EIA-923'!$I:$I,Generation!$C$3,'EIA-923'!$A:$A,Generation!$B17,'EIA-923'!$H:$H,Generation!P$6)</f>
        <v>0</v>
      </c>
      <c r="Q17" s="68">
        <f>SUMIFS('EIA-923'!$G:$G,'EIA-923'!$B:$B,Generation!$C$2,'EIA-923'!$I:$I,Generation!$C$3,'EIA-923'!$A:$A,Generation!$B17,'EIA-923'!$H:$H,Generation!Q$6)</f>
        <v>0</v>
      </c>
    </row>
    <row r="18" spans="2:17">
      <c r="B18" s="68">
        <v>14</v>
      </c>
      <c r="C18" s="68">
        <f>SUMIFS('EIA-923'!$G:$G,'EIA-923'!$B:$B,Generation!$C$2,'EIA-923'!$I:$I,Generation!$C$3,'EIA-923'!$A:$A,Generation!$B18,'EIA-923'!$H:$H,Generation!C$6)</f>
        <v>0</v>
      </c>
      <c r="D18" s="68">
        <f>SUMIFS('EIA-923'!$G:$G,'EIA-923'!$B:$B,Generation!$C$2,'EIA-923'!$I:$I,Generation!$C$3,'EIA-923'!$A:$A,Generation!$B18,'EIA-923'!$H:$H,Generation!D$6)</f>
        <v>0</v>
      </c>
      <c r="E18" s="68">
        <f>SUMIFS('EIA-923'!$G:$G,'EIA-923'!$B:$B,Generation!$C$2,'EIA-923'!$I:$I,Generation!$C$3,'EIA-923'!$A:$A,Generation!$B18,'EIA-923'!$H:$H,Generation!E$6)</f>
        <v>0</v>
      </c>
      <c r="F18" s="68">
        <f>SUMIFS('EIA-923'!$G:$G,'EIA-923'!$B:$B,Generation!$C$2,'EIA-923'!$I:$I,Generation!$C$3,'EIA-923'!$A:$A,Generation!$B18,'EIA-923'!$H:$H,Generation!F$6)</f>
        <v>0</v>
      </c>
      <c r="G18" s="68">
        <f>SUMIFS('EIA-923'!$G:$G,'EIA-923'!$B:$B,Generation!$C$2,'EIA-923'!$I:$I,Generation!$C$3,'EIA-923'!$A:$A,Generation!$B18,'EIA-923'!$H:$H,Generation!G$6)</f>
        <v>0</v>
      </c>
      <c r="H18" s="68">
        <f>SUMIFS('EIA-923'!$G:$G,'EIA-923'!$B:$B,Generation!$C$2,'EIA-923'!$I:$I,Generation!$C$3,'EIA-923'!$A:$A,Generation!$B18,'EIA-923'!$H:$H,Generation!H$6)</f>
        <v>0</v>
      </c>
      <c r="I18" s="68">
        <f>SUMIFS('EIA-923'!$G:$G,'EIA-923'!$B:$B,Generation!$C$2,'EIA-923'!$I:$I,Generation!$C$3,'EIA-923'!$A:$A,Generation!$B18,'EIA-923'!$H:$H,Generation!I$6)</f>
        <v>0</v>
      </c>
      <c r="J18" s="68">
        <f>SUMIFS('EIA-923'!$G:$G,'EIA-923'!$B:$B,Generation!$C$2,'EIA-923'!$I:$I,Generation!$C$3,'EIA-923'!$A:$A,Generation!$B18,'EIA-923'!$H:$H,Generation!J$6)</f>
        <v>0</v>
      </c>
      <c r="K18" s="68">
        <f>SUMIFS('EIA-923'!$G:$G,'EIA-923'!$B:$B,Generation!$C$2,'EIA-923'!$I:$I,Generation!$C$3,'EIA-923'!$A:$A,Generation!$B18,'EIA-923'!$H:$H,Generation!K$6)</f>
        <v>0</v>
      </c>
      <c r="L18" s="68">
        <f>SUMIFS('EIA-923'!$G:$G,'EIA-923'!$B:$B,Generation!$C$2,'EIA-923'!$I:$I,Generation!$C$3,'EIA-923'!$A:$A,Generation!$B18,'EIA-923'!$H:$H,Generation!L$6)</f>
        <v>0</v>
      </c>
      <c r="M18" s="68">
        <f>SUMIFS('EIA-923'!$G:$G,'EIA-923'!$B:$B,Generation!$C$2,'EIA-923'!$I:$I,Generation!$C$3,'EIA-923'!$A:$A,Generation!$B18,'EIA-923'!$H:$H,Generation!M$6)</f>
        <v>0</v>
      </c>
      <c r="N18" s="68">
        <f>SUMIFS('EIA-923'!$G:$G,'EIA-923'!$B:$B,Generation!$C$2,'EIA-923'!$I:$I,Generation!$C$3,'EIA-923'!$A:$A,Generation!$B18,'EIA-923'!$H:$H,Generation!N$6)</f>
        <v>0</v>
      </c>
      <c r="O18" s="68">
        <f>SUMIFS('EIA-923'!$G:$G,'EIA-923'!$B:$B,Generation!$C$2,'EIA-923'!$I:$I,Generation!$C$3,'EIA-923'!$A:$A,Generation!$B18,'EIA-923'!$H:$H,Generation!O$6)</f>
        <v>0</v>
      </c>
      <c r="P18" s="68">
        <f>SUMIFS('EIA-923'!$G:$G,'EIA-923'!$B:$B,Generation!$C$2,'EIA-923'!$I:$I,Generation!$C$3,'EIA-923'!$A:$A,Generation!$B18,'EIA-923'!$H:$H,Generation!P$6)</f>
        <v>0</v>
      </c>
      <c r="Q18" s="68">
        <f>SUMIFS('EIA-923'!$G:$G,'EIA-923'!$B:$B,Generation!$C$2,'EIA-923'!$I:$I,Generation!$C$3,'EIA-923'!$A:$A,Generation!$B18,'EIA-923'!$H:$H,Generation!Q$6)</f>
        <v>0</v>
      </c>
    </row>
    <row r="19" spans="2:17">
      <c r="B19" s="68">
        <v>15</v>
      </c>
      <c r="C19" s="68">
        <f>SUMIFS('EIA-923'!$G:$G,'EIA-923'!$B:$B,Generation!$C$2,'EIA-923'!$I:$I,Generation!$C$3,'EIA-923'!$A:$A,Generation!$B19,'EIA-923'!$H:$H,Generation!C$6)</f>
        <v>0</v>
      </c>
      <c r="D19" s="68">
        <f>SUMIFS('EIA-923'!$G:$G,'EIA-923'!$B:$B,Generation!$C$2,'EIA-923'!$I:$I,Generation!$C$3,'EIA-923'!$A:$A,Generation!$B19,'EIA-923'!$H:$H,Generation!D$6)</f>
        <v>0</v>
      </c>
      <c r="E19" s="68">
        <f>SUMIFS('EIA-923'!$G:$G,'EIA-923'!$B:$B,Generation!$C$2,'EIA-923'!$I:$I,Generation!$C$3,'EIA-923'!$A:$A,Generation!$B19,'EIA-923'!$H:$H,Generation!E$6)</f>
        <v>0</v>
      </c>
      <c r="F19" s="68">
        <f>SUMIFS('EIA-923'!$G:$G,'EIA-923'!$B:$B,Generation!$C$2,'EIA-923'!$I:$I,Generation!$C$3,'EIA-923'!$A:$A,Generation!$B19,'EIA-923'!$H:$H,Generation!F$6)</f>
        <v>0</v>
      </c>
      <c r="G19" s="68">
        <f>SUMIFS('EIA-923'!$G:$G,'EIA-923'!$B:$B,Generation!$C$2,'EIA-923'!$I:$I,Generation!$C$3,'EIA-923'!$A:$A,Generation!$B19,'EIA-923'!$H:$H,Generation!G$6)</f>
        <v>0</v>
      </c>
      <c r="H19" s="68">
        <f>SUMIFS('EIA-923'!$G:$G,'EIA-923'!$B:$B,Generation!$C$2,'EIA-923'!$I:$I,Generation!$C$3,'EIA-923'!$A:$A,Generation!$B19,'EIA-923'!$H:$H,Generation!H$6)</f>
        <v>0</v>
      </c>
      <c r="I19" s="68">
        <f>SUMIFS('EIA-923'!$G:$G,'EIA-923'!$B:$B,Generation!$C$2,'EIA-923'!$I:$I,Generation!$C$3,'EIA-923'!$A:$A,Generation!$B19,'EIA-923'!$H:$H,Generation!I$6)</f>
        <v>0</v>
      </c>
      <c r="J19" s="68">
        <f>SUMIFS('EIA-923'!$G:$G,'EIA-923'!$B:$B,Generation!$C$2,'EIA-923'!$I:$I,Generation!$C$3,'EIA-923'!$A:$A,Generation!$B19,'EIA-923'!$H:$H,Generation!J$6)</f>
        <v>0</v>
      </c>
      <c r="K19" s="68">
        <f>SUMIFS('EIA-923'!$G:$G,'EIA-923'!$B:$B,Generation!$C$2,'EIA-923'!$I:$I,Generation!$C$3,'EIA-923'!$A:$A,Generation!$B19,'EIA-923'!$H:$H,Generation!K$6)</f>
        <v>0</v>
      </c>
      <c r="L19" s="68">
        <f>SUMIFS('EIA-923'!$G:$G,'EIA-923'!$B:$B,Generation!$C$2,'EIA-923'!$I:$I,Generation!$C$3,'EIA-923'!$A:$A,Generation!$B19,'EIA-923'!$H:$H,Generation!L$6)</f>
        <v>0</v>
      </c>
      <c r="M19" s="68">
        <f>SUMIFS('EIA-923'!$G:$G,'EIA-923'!$B:$B,Generation!$C$2,'EIA-923'!$I:$I,Generation!$C$3,'EIA-923'!$A:$A,Generation!$B19,'EIA-923'!$H:$H,Generation!M$6)</f>
        <v>0</v>
      </c>
      <c r="N19" s="68">
        <f>SUMIFS('EIA-923'!$G:$G,'EIA-923'!$B:$B,Generation!$C$2,'EIA-923'!$I:$I,Generation!$C$3,'EIA-923'!$A:$A,Generation!$B19,'EIA-923'!$H:$H,Generation!N$6)</f>
        <v>0</v>
      </c>
      <c r="O19" s="68">
        <f>SUMIFS('EIA-923'!$G:$G,'EIA-923'!$B:$B,Generation!$C$2,'EIA-923'!$I:$I,Generation!$C$3,'EIA-923'!$A:$A,Generation!$B19,'EIA-923'!$H:$H,Generation!O$6)</f>
        <v>0</v>
      </c>
      <c r="P19" s="68">
        <f>SUMIFS('EIA-923'!$G:$G,'EIA-923'!$B:$B,Generation!$C$2,'EIA-923'!$I:$I,Generation!$C$3,'EIA-923'!$A:$A,Generation!$B19,'EIA-923'!$H:$H,Generation!P$6)</f>
        <v>0</v>
      </c>
      <c r="Q19" s="68">
        <f>SUMIFS('EIA-923'!$G:$G,'EIA-923'!$B:$B,Generation!$C$2,'EIA-923'!$I:$I,Generation!$C$3,'EIA-923'!$A:$A,Generation!$B19,'EIA-923'!$H:$H,Generation!Q$6)</f>
        <v>0</v>
      </c>
    </row>
    <row r="20" spans="2:17">
      <c r="B20" s="68">
        <v>16</v>
      </c>
      <c r="C20" s="68">
        <f>SUMIFS('EIA-923'!$G:$G,'EIA-923'!$B:$B,Generation!$C$2,'EIA-923'!$I:$I,Generation!$C$3,'EIA-923'!$A:$A,Generation!$B20,'EIA-923'!$H:$H,Generation!C$6)</f>
        <v>0</v>
      </c>
      <c r="D20" s="68">
        <f>SUMIFS('EIA-923'!$G:$G,'EIA-923'!$B:$B,Generation!$C$2,'EIA-923'!$I:$I,Generation!$C$3,'EIA-923'!$A:$A,Generation!$B20,'EIA-923'!$H:$H,Generation!D$6)</f>
        <v>0</v>
      </c>
      <c r="E20" s="68">
        <f>SUMIFS('EIA-923'!$G:$G,'EIA-923'!$B:$B,Generation!$C$2,'EIA-923'!$I:$I,Generation!$C$3,'EIA-923'!$A:$A,Generation!$B20,'EIA-923'!$H:$H,Generation!E$6)</f>
        <v>0</v>
      </c>
      <c r="F20" s="68">
        <f>SUMIFS('EIA-923'!$G:$G,'EIA-923'!$B:$B,Generation!$C$2,'EIA-923'!$I:$I,Generation!$C$3,'EIA-923'!$A:$A,Generation!$B20,'EIA-923'!$H:$H,Generation!F$6)</f>
        <v>0</v>
      </c>
      <c r="G20" s="68">
        <f>SUMIFS('EIA-923'!$G:$G,'EIA-923'!$B:$B,Generation!$C$2,'EIA-923'!$I:$I,Generation!$C$3,'EIA-923'!$A:$A,Generation!$B20,'EIA-923'!$H:$H,Generation!G$6)</f>
        <v>0</v>
      </c>
      <c r="H20" s="68">
        <f>SUMIFS('EIA-923'!$G:$G,'EIA-923'!$B:$B,Generation!$C$2,'EIA-923'!$I:$I,Generation!$C$3,'EIA-923'!$A:$A,Generation!$B20,'EIA-923'!$H:$H,Generation!H$6)</f>
        <v>0</v>
      </c>
      <c r="I20" s="68">
        <f>SUMIFS('EIA-923'!$G:$G,'EIA-923'!$B:$B,Generation!$C$2,'EIA-923'!$I:$I,Generation!$C$3,'EIA-923'!$A:$A,Generation!$B20,'EIA-923'!$H:$H,Generation!I$6)</f>
        <v>0</v>
      </c>
      <c r="J20" s="68">
        <f>SUMIFS('EIA-923'!$G:$G,'EIA-923'!$B:$B,Generation!$C$2,'EIA-923'!$I:$I,Generation!$C$3,'EIA-923'!$A:$A,Generation!$B20,'EIA-923'!$H:$H,Generation!J$6)</f>
        <v>0</v>
      </c>
      <c r="K20" s="68">
        <f>SUMIFS('EIA-923'!$G:$G,'EIA-923'!$B:$B,Generation!$C$2,'EIA-923'!$I:$I,Generation!$C$3,'EIA-923'!$A:$A,Generation!$B20,'EIA-923'!$H:$H,Generation!K$6)</f>
        <v>0</v>
      </c>
      <c r="L20" s="68">
        <f>SUMIFS('EIA-923'!$G:$G,'EIA-923'!$B:$B,Generation!$C$2,'EIA-923'!$I:$I,Generation!$C$3,'EIA-923'!$A:$A,Generation!$B20,'EIA-923'!$H:$H,Generation!L$6)</f>
        <v>0</v>
      </c>
      <c r="M20" s="68">
        <f>SUMIFS('EIA-923'!$G:$G,'EIA-923'!$B:$B,Generation!$C$2,'EIA-923'!$I:$I,Generation!$C$3,'EIA-923'!$A:$A,Generation!$B20,'EIA-923'!$H:$H,Generation!M$6)</f>
        <v>0</v>
      </c>
      <c r="N20" s="68">
        <f>SUMIFS('EIA-923'!$G:$G,'EIA-923'!$B:$B,Generation!$C$2,'EIA-923'!$I:$I,Generation!$C$3,'EIA-923'!$A:$A,Generation!$B20,'EIA-923'!$H:$H,Generation!N$6)</f>
        <v>0</v>
      </c>
      <c r="O20" s="68">
        <f>SUMIFS('EIA-923'!$G:$G,'EIA-923'!$B:$B,Generation!$C$2,'EIA-923'!$I:$I,Generation!$C$3,'EIA-923'!$A:$A,Generation!$B20,'EIA-923'!$H:$H,Generation!O$6)</f>
        <v>0</v>
      </c>
      <c r="P20" s="68">
        <f>SUMIFS('EIA-923'!$G:$G,'EIA-923'!$B:$B,Generation!$C$2,'EIA-923'!$I:$I,Generation!$C$3,'EIA-923'!$A:$A,Generation!$B20,'EIA-923'!$H:$H,Generation!P$6)</f>
        <v>0</v>
      </c>
      <c r="Q20" s="68">
        <f>SUMIFS('EIA-923'!$G:$G,'EIA-923'!$B:$B,Generation!$C$2,'EIA-923'!$I:$I,Generation!$C$3,'EIA-923'!$A:$A,Generation!$B20,'EIA-923'!$H:$H,Generation!Q$6)</f>
        <v>0</v>
      </c>
    </row>
    <row r="21" spans="2:17">
      <c r="B21" s="68">
        <v>17</v>
      </c>
      <c r="C21" s="68">
        <f>SUMIFS('EIA-923'!$G:$G,'EIA-923'!$B:$B,Generation!$C$2,'EIA-923'!$I:$I,Generation!$C$3,'EIA-923'!$A:$A,Generation!$B21,'EIA-923'!$H:$H,Generation!C$6)</f>
        <v>0</v>
      </c>
      <c r="D21" s="68">
        <f>SUMIFS('EIA-923'!$G:$G,'EIA-923'!$B:$B,Generation!$C$2,'EIA-923'!$I:$I,Generation!$C$3,'EIA-923'!$A:$A,Generation!$B21,'EIA-923'!$H:$H,Generation!D$6)</f>
        <v>0</v>
      </c>
      <c r="E21" s="68">
        <f>SUMIFS('EIA-923'!$G:$G,'EIA-923'!$B:$B,Generation!$C$2,'EIA-923'!$I:$I,Generation!$C$3,'EIA-923'!$A:$A,Generation!$B21,'EIA-923'!$H:$H,Generation!E$6)</f>
        <v>0</v>
      </c>
      <c r="F21" s="68">
        <f>SUMIFS('EIA-923'!$G:$G,'EIA-923'!$B:$B,Generation!$C$2,'EIA-923'!$I:$I,Generation!$C$3,'EIA-923'!$A:$A,Generation!$B21,'EIA-923'!$H:$H,Generation!F$6)</f>
        <v>0</v>
      </c>
      <c r="G21" s="68">
        <f>SUMIFS('EIA-923'!$G:$G,'EIA-923'!$B:$B,Generation!$C$2,'EIA-923'!$I:$I,Generation!$C$3,'EIA-923'!$A:$A,Generation!$B21,'EIA-923'!$H:$H,Generation!G$6)</f>
        <v>0</v>
      </c>
      <c r="H21" s="68">
        <f>SUMIFS('EIA-923'!$G:$G,'EIA-923'!$B:$B,Generation!$C$2,'EIA-923'!$I:$I,Generation!$C$3,'EIA-923'!$A:$A,Generation!$B21,'EIA-923'!$H:$H,Generation!H$6)</f>
        <v>0</v>
      </c>
      <c r="I21" s="68">
        <f>SUMIFS('EIA-923'!$G:$G,'EIA-923'!$B:$B,Generation!$C$2,'EIA-923'!$I:$I,Generation!$C$3,'EIA-923'!$A:$A,Generation!$B21,'EIA-923'!$H:$H,Generation!I$6)</f>
        <v>0</v>
      </c>
      <c r="J21" s="68">
        <f>SUMIFS('EIA-923'!$G:$G,'EIA-923'!$B:$B,Generation!$C$2,'EIA-923'!$I:$I,Generation!$C$3,'EIA-923'!$A:$A,Generation!$B21,'EIA-923'!$H:$H,Generation!J$6)</f>
        <v>0</v>
      </c>
      <c r="K21" s="68">
        <f>SUMIFS('EIA-923'!$G:$G,'EIA-923'!$B:$B,Generation!$C$2,'EIA-923'!$I:$I,Generation!$C$3,'EIA-923'!$A:$A,Generation!$B21,'EIA-923'!$H:$H,Generation!K$6)</f>
        <v>0</v>
      </c>
      <c r="L21" s="68">
        <f>SUMIFS('EIA-923'!$G:$G,'EIA-923'!$B:$B,Generation!$C$2,'EIA-923'!$I:$I,Generation!$C$3,'EIA-923'!$A:$A,Generation!$B21,'EIA-923'!$H:$H,Generation!L$6)</f>
        <v>0</v>
      </c>
      <c r="M21" s="68">
        <f>SUMIFS('EIA-923'!$G:$G,'EIA-923'!$B:$B,Generation!$C$2,'EIA-923'!$I:$I,Generation!$C$3,'EIA-923'!$A:$A,Generation!$B21,'EIA-923'!$H:$H,Generation!M$6)</f>
        <v>0</v>
      </c>
      <c r="N21" s="68">
        <f>SUMIFS('EIA-923'!$G:$G,'EIA-923'!$B:$B,Generation!$C$2,'EIA-923'!$I:$I,Generation!$C$3,'EIA-923'!$A:$A,Generation!$B21,'EIA-923'!$H:$H,Generation!N$6)</f>
        <v>0</v>
      </c>
      <c r="O21" s="68">
        <f>SUMIFS('EIA-923'!$G:$G,'EIA-923'!$B:$B,Generation!$C$2,'EIA-923'!$I:$I,Generation!$C$3,'EIA-923'!$A:$A,Generation!$B21,'EIA-923'!$H:$H,Generation!O$6)</f>
        <v>0</v>
      </c>
      <c r="P21" s="68">
        <f>SUMIFS('EIA-923'!$G:$G,'EIA-923'!$B:$B,Generation!$C$2,'EIA-923'!$I:$I,Generation!$C$3,'EIA-923'!$A:$A,Generation!$B21,'EIA-923'!$H:$H,Generation!P$6)</f>
        <v>0</v>
      </c>
      <c r="Q21" s="68">
        <f>SUMIFS('EIA-923'!$G:$G,'EIA-923'!$B:$B,Generation!$C$2,'EIA-923'!$I:$I,Generation!$C$3,'EIA-923'!$A:$A,Generation!$B21,'EIA-923'!$H:$H,Generation!Q$6)</f>
        <v>0</v>
      </c>
    </row>
    <row r="22" spans="2:17">
      <c r="B22" s="68">
        <v>18</v>
      </c>
      <c r="C22" s="68">
        <f>SUMIFS('EIA-923'!$G:$G,'EIA-923'!$B:$B,Generation!$C$2,'EIA-923'!$I:$I,Generation!$C$3,'EIA-923'!$A:$A,Generation!$B22,'EIA-923'!$H:$H,Generation!C$6)</f>
        <v>0</v>
      </c>
      <c r="D22" s="68">
        <f>SUMIFS('EIA-923'!$G:$G,'EIA-923'!$B:$B,Generation!$C$2,'EIA-923'!$I:$I,Generation!$C$3,'EIA-923'!$A:$A,Generation!$B22,'EIA-923'!$H:$H,Generation!D$6)</f>
        <v>0</v>
      </c>
      <c r="E22" s="68">
        <f>SUMIFS('EIA-923'!$G:$G,'EIA-923'!$B:$B,Generation!$C$2,'EIA-923'!$I:$I,Generation!$C$3,'EIA-923'!$A:$A,Generation!$B22,'EIA-923'!$H:$H,Generation!E$6)</f>
        <v>0</v>
      </c>
      <c r="F22" s="68">
        <f>SUMIFS('EIA-923'!$G:$G,'EIA-923'!$B:$B,Generation!$C$2,'EIA-923'!$I:$I,Generation!$C$3,'EIA-923'!$A:$A,Generation!$B22,'EIA-923'!$H:$H,Generation!F$6)</f>
        <v>0</v>
      </c>
      <c r="G22" s="68">
        <f>SUMIFS('EIA-923'!$G:$G,'EIA-923'!$B:$B,Generation!$C$2,'EIA-923'!$I:$I,Generation!$C$3,'EIA-923'!$A:$A,Generation!$B22,'EIA-923'!$H:$H,Generation!G$6)</f>
        <v>0</v>
      </c>
      <c r="H22" s="68">
        <f>SUMIFS('EIA-923'!$G:$G,'EIA-923'!$B:$B,Generation!$C$2,'EIA-923'!$I:$I,Generation!$C$3,'EIA-923'!$A:$A,Generation!$B22,'EIA-923'!$H:$H,Generation!H$6)</f>
        <v>0</v>
      </c>
      <c r="I22" s="68">
        <f>SUMIFS('EIA-923'!$G:$G,'EIA-923'!$B:$B,Generation!$C$2,'EIA-923'!$I:$I,Generation!$C$3,'EIA-923'!$A:$A,Generation!$B22,'EIA-923'!$H:$H,Generation!I$6)</f>
        <v>0</v>
      </c>
      <c r="J22" s="68">
        <f>SUMIFS('EIA-923'!$G:$G,'EIA-923'!$B:$B,Generation!$C$2,'EIA-923'!$I:$I,Generation!$C$3,'EIA-923'!$A:$A,Generation!$B22,'EIA-923'!$H:$H,Generation!J$6)</f>
        <v>0</v>
      </c>
      <c r="K22" s="68">
        <f>SUMIFS('EIA-923'!$G:$G,'EIA-923'!$B:$B,Generation!$C$2,'EIA-923'!$I:$I,Generation!$C$3,'EIA-923'!$A:$A,Generation!$B22,'EIA-923'!$H:$H,Generation!K$6)</f>
        <v>0</v>
      </c>
      <c r="L22" s="68">
        <f>SUMIFS('EIA-923'!$G:$G,'EIA-923'!$B:$B,Generation!$C$2,'EIA-923'!$I:$I,Generation!$C$3,'EIA-923'!$A:$A,Generation!$B22,'EIA-923'!$H:$H,Generation!L$6)</f>
        <v>0</v>
      </c>
      <c r="M22" s="68">
        <f>SUMIFS('EIA-923'!$G:$G,'EIA-923'!$B:$B,Generation!$C$2,'EIA-923'!$I:$I,Generation!$C$3,'EIA-923'!$A:$A,Generation!$B22,'EIA-923'!$H:$H,Generation!M$6)</f>
        <v>0</v>
      </c>
      <c r="N22" s="68">
        <f>SUMIFS('EIA-923'!$G:$G,'EIA-923'!$B:$B,Generation!$C$2,'EIA-923'!$I:$I,Generation!$C$3,'EIA-923'!$A:$A,Generation!$B22,'EIA-923'!$H:$H,Generation!N$6)</f>
        <v>0</v>
      </c>
      <c r="O22" s="68">
        <f>SUMIFS('EIA-923'!$G:$G,'EIA-923'!$B:$B,Generation!$C$2,'EIA-923'!$I:$I,Generation!$C$3,'EIA-923'!$A:$A,Generation!$B22,'EIA-923'!$H:$H,Generation!O$6)</f>
        <v>0</v>
      </c>
      <c r="P22" s="68">
        <f>SUMIFS('EIA-923'!$G:$G,'EIA-923'!$B:$B,Generation!$C$2,'EIA-923'!$I:$I,Generation!$C$3,'EIA-923'!$A:$A,Generation!$B22,'EIA-923'!$H:$H,Generation!P$6)</f>
        <v>0</v>
      </c>
      <c r="Q22" s="68">
        <f>SUMIFS('EIA-923'!$G:$G,'EIA-923'!$B:$B,Generation!$C$2,'EIA-923'!$I:$I,Generation!$C$3,'EIA-923'!$A:$A,Generation!$B22,'EIA-923'!$H:$H,Generation!Q$6)</f>
        <v>0</v>
      </c>
    </row>
    <row r="23" spans="2:17">
      <c r="B23" s="68">
        <v>19</v>
      </c>
      <c r="C23" s="68">
        <f>SUMIFS('EIA-923'!$G:$G,'EIA-923'!$B:$B,Generation!$C$2,'EIA-923'!$I:$I,Generation!$C$3,'EIA-923'!$A:$A,Generation!$B23,'EIA-923'!$H:$H,Generation!C$6)</f>
        <v>0</v>
      </c>
      <c r="D23" s="68">
        <f>SUMIFS('EIA-923'!$G:$G,'EIA-923'!$B:$B,Generation!$C$2,'EIA-923'!$I:$I,Generation!$C$3,'EIA-923'!$A:$A,Generation!$B23,'EIA-923'!$H:$H,Generation!D$6)</f>
        <v>0</v>
      </c>
      <c r="E23" s="68">
        <f>SUMIFS('EIA-923'!$G:$G,'EIA-923'!$B:$B,Generation!$C$2,'EIA-923'!$I:$I,Generation!$C$3,'EIA-923'!$A:$A,Generation!$B23,'EIA-923'!$H:$H,Generation!E$6)</f>
        <v>0</v>
      </c>
      <c r="F23" s="68">
        <f>SUMIFS('EIA-923'!$G:$G,'EIA-923'!$B:$B,Generation!$C$2,'EIA-923'!$I:$I,Generation!$C$3,'EIA-923'!$A:$A,Generation!$B23,'EIA-923'!$H:$H,Generation!F$6)</f>
        <v>0</v>
      </c>
      <c r="G23" s="68">
        <f>SUMIFS('EIA-923'!$G:$G,'EIA-923'!$B:$B,Generation!$C$2,'EIA-923'!$I:$I,Generation!$C$3,'EIA-923'!$A:$A,Generation!$B23,'EIA-923'!$H:$H,Generation!G$6)</f>
        <v>0</v>
      </c>
      <c r="H23" s="68">
        <f>SUMIFS('EIA-923'!$G:$G,'EIA-923'!$B:$B,Generation!$C$2,'EIA-923'!$I:$I,Generation!$C$3,'EIA-923'!$A:$A,Generation!$B23,'EIA-923'!$H:$H,Generation!H$6)</f>
        <v>0</v>
      </c>
      <c r="I23" s="68">
        <f>SUMIFS('EIA-923'!$G:$G,'EIA-923'!$B:$B,Generation!$C$2,'EIA-923'!$I:$I,Generation!$C$3,'EIA-923'!$A:$A,Generation!$B23,'EIA-923'!$H:$H,Generation!I$6)</f>
        <v>0</v>
      </c>
      <c r="J23" s="68">
        <f>SUMIFS('EIA-923'!$G:$G,'EIA-923'!$B:$B,Generation!$C$2,'EIA-923'!$I:$I,Generation!$C$3,'EIA-923'!$A:$A,Generation!$B23,'EIA-923'!$H:$H,Generation!J$6)</f>
        <v>0</v>
      </c>
      <c r="K23" s="68">
        <f>SUMIFS('EIA-923'!$G:$G,'EIA-923'!$B:$B,Generation!$C$2,'EIA-923'!$I:$I,Generation!$C$3,'EIA-923'!$A:$A,Generation!$B23,'EIA-923'!$H:$H,Generation!K$6)</f>
        <v>0</v>
      </c>
      <c r="L23" s="68">
        <f>SUMIFS('EIA-923'!$G:$G,'EIA-923'!$B:$B,Generation!$C$2,'EIA-923'!$I:$I,Generation!$C$3,'EIA-923'!$A:$A,Generation!$B23,'EIA-923'!$H:$H,Generation!L$6)</f>
        <v>0</v>
      </c>
      <c r="M23" s="68">
        <f>SUMIFS('EIA-923'!$G:$G,'EIA-923'!$B:$B,Generation!$C$2,'EIA-923'!$I:$I,Generation!$C$3,'EIA-923'!$A:$A,Generation!$B23,'EIA-923'!$H:$H,Generation!M$6)</f>
        <v>0</v>
      </c>
      <c r="N23" s="68">
        <f>SUMIFS('EIA-923'!$G:$G,'EIA-923'!$B:$B,Generation!$C$2,'EIA-923'!$I:$I,Generation!$C$3,'EIA-923'!$A:$A,Generation!$B23,'EIA-923'!$H:$H,Generation!N$6)</f>
        <v>0</v>
      </c>
      <c r="O23" s="68">
        <f>SUMIFS('EIA-923'!$G:$G,'EIA-923'!$B:$B,Generation!$C$2,'EIA-923'!$I:$I,Generation!$C$3,'EIA-923'!$A:$A,Generation!$B23,'EIA-923'!$H:$H,Generation!O$6)</f>
        <v>0</v>
      </c>
      <c r="P23" s="68">
        <f>SUMIFS('EIA-923'!$G:$G,'EIA-923'!$B:$B,Generation!$C$2,'EIA-923'!$I:$I,Generation!$C$3,'EIA-923'!$A:$A,Generation!$B23,'EIA-923'!$H:$H,Generation!P$6)</f>
        <v>0</v>
      </c>
      <c r="Q23" s="68">
        <f>SUMIFS('EIA-923'!$G:$G,'EIA-923'!$B:$B,Generation!$C$2,'EIA-923'!$I:$I,Generation!$C$3,'EIA-923'!$A:$A,Generation!$B23,'EIA-923'!$H:$H,Generation!Q$6)</f>
        <v>0</v>
      </c>
    </row>
    <row r="24" spans="2:17">
      <c r="B24" s="68">
        <v>20</v>
      </c>
      <c r="C24" s="68">
        <f>SUMIFS('EIA-923'!$G:$G,'EIA-923'!$B:$B,Generation!$C$2,'EIA-923'!$I:$I,Generation!$C$3,'EIA-923'!$A:$A,Generation!$B24,'EIA-923'!$H:$H,Generation!C$6)</f>
        <v>0</v>
      </c>
      <c r="D24" s="68">
        <f>SUMIFS('EIA-923'!$G:$G,'EIA-923'!$B:$B,Generation!$C$2,'EIA-923'!$I:$I,Generation!$C$3,'EIA-923'!$A:$A,Generation!$B24,'EIA-923'!$H:$H,Generation!D$6)</f>
        <v>0</v>
      </c>
      <c r="E24" s="68">
        <f>SUMIFS('EIA-923'!$G:$G,'EIA-923'!$B:$B,Generation!$C$2,'EIA-923'!$I:$I,Generation!$C$3,'EIA-923'!$A:$A,Generation!$B24,'EIA-923'!$H:$H,Generation!E$6)</f>
        <v>0</v>
      </c>
      <c r="F24" s="68">
        <f>SUMIFS('EIA-923'!$G:$G,'EIA-923'!$B:$B,Generation!$C$2,'EIA-923'!$I:$I,Generation!$C$3,'EIA-923'!$A:$A,Generation!$B24,'EIA-923'!$H:$H,Generation!F$6)</f>
        <v>0</v>
      </c>
      <c r="G24" s="68">
        <f>SUMIFS('EIA-923'!$G:$G,'EIA-923'!$B:$B,Generation!$C$2,'EIA-923'!$I:$I,Generation!$C$3,'EIA-923'!$A:$A,Generation!$B24,'EIA-923'!$H:$H,Generation!G$6)</f>
        <v>0</v>
      </c>
      <c r="H24" s="68">
        <f>SUMIFS('EIA-923'!$G:$G,'EIA-923'!$B:$B,Generation!$C$2,'EIA-923'!$I:$I,Generation!$C$3,'EIA-923'!$A:$A,Generation!$B24,'EIA-923'!$H:$H,Generation!H$6)</f>
        <v>0</v>
      </c>
      <c r="I24" s="68">
        <f>SUMIFS('EIA-923'!$G:$G,'EIA-923'!$B:$B,Generation!$C$2,'EIA-923'!$I:$I,Generation!$C$3,'EIA-923'!$A:$A,Generation!$B24,'EIA-923'!$H:$H,Generation!I$6)</f>
        <v>0</v>
      </c>
      <c r="J24" s="68">
        <f>SUMIFS('EIA-923'!$G:$G,'EIA-923'!$B:$B,Generation!$C$2,'EIA-923'!$I:$I,Generation!$C$3,'EIA-923'!$A:$A,Generation!$B24,'EIA-923'!$H:$H,Generation!J$6)</f>
        <v>0</v>
      </c>
      <c r="K24" s="68">
        <f>SUMIFS('EIA-923'!$G:$G,'EIA-923'!$B:$B,Generation!$C$2,'EIA-923'!$I:$I,Generation!$C$3,'EIA-923'!$A:$A,Generation!$B24,'EIA-923'!$H:$H,Generation!K$6)</f>
        <v>0</v>
      </c>
      <c r="L24" s="68">
        <f>SUMIFS('EIA-923'!$G:$G,'EIA-923'!$B:$B,Generation!$C$2,'EIA-923'!$I:$I,Generation!$C$3,'EIA-923'!$A:$A,Generation!$B24,'EIA-923'!$H:$H,Generation!L$6)</f>
        <v>0</v>
      </c>
      <c r="M24" s="68">
        <f>SUMIFS('EIA-923'!$G:$G,'EIA-923'!$B:$B,Generation!$C$2,'EIA-923'!$I:$I,Generation!$C$3,'EIA-923'!$A:$A,Generation!$B24,'EIA-923'!$H:$H,Generation!M$6)</f>
        <v>0</v>
      </c>
      <c r="N24" s="68">
        <f>SUMIFS('EIA-923'!$G:$G,'EIA-923'!$B:$B,Generation!$C$2,'EIA-923'!$I:$I,Generation!$C$3,'EIA-923'!$A:$A,Generation!$B24,'EIA-923'!$H:$H,Generation!N$6)</f>
        <v>0</v>
      </c>
      <c r="O24" s="68">
        <f>SUMIFS('EIA-923'!$G:$G,'EIA-923'!$B:$B,Generation!$C$2,'EIA-923'!$I:$I,Generation!$C$3,'EIA-923'!$A:$A,Generation!$B24,'EIA-923'!$H:$H,Generation!O$6)</f>
        <v>0</v>
      </c>
      <c r="P24" s="68">
        <f>SUMIFS('EIA-923'!$G:$G,'EIA-923'!$B:$B,Generation!$C$2,'EIA-923'!$I:$I,Generation!$C$3,'EIA-923'!$A:$A,Generation!$B24,'EIA-923'!$H:$H,Generation!P$6)</f>
        <v>0</v>
      </c>
      <c r="Q24" s="68">
        <f>SUMIFS('EIA-923'!$G:$G,'EIA-923'!$B:$B,Generation!$C$2,'EIA-923'!$I:$I,Generation!$C$3,'EIA-923'!$A:$A,Generation!$B24,'EIA-923'!$H:$H,Generation!Q$6)</f>
        <v>0</v>
      </c>
    </row>
    <row r="25" spans="2:17">
      <c r="B25" s="68">
        <v>21</v>
      </c>
      <c r="C25" s="68">
        <f>SUMIFS('EIA-923'!$G:$G,'EIA-923'!$B:$B,Generation!$C$2,'EIA-923'!$I:$I,Generation!$C$3,'EIA-923'!$A:$A,Generation!$B25,'EIA-923'!$H:$H,Generation!C$6)</f>
        <v>0</v>
      </c>
      <c r="D25" s="68">
        <f>SUMIFS('EIA-923'!$G:$G,'EIA-923'!$B:$B,Generation!$C$2,'EIA-923'!$I:$I,Generation!$C$3,'EIA-923'!$A:$A,Generation!$B25,'EIA-923'!$H:$H,Generation!D$6)</f>
        <v>0</v>
      </c>
      <c r="E25" s="68">
        <f>SUMIFS('EIA-923'!$G:$G,'EIA-923'!$B:$B,Generation!$C$2,'EIA-923'!$I:$I,Generation!$C$3,'EIA-923'!$A:$A,Generation!$B25,'EIA-923'!$H:$H,Generation!E$6)</f>
        <v>0</v>
      </c>
      <c r="F25" s="68">
        <f>SUMIFS('EIA-923'!$G:$G,'EIA-923'!$B:$B,Generation!$C$2,'EIA-923'!$I:$I,Generation!$C$3,'EIA-923'!$A:$A,Generation!$B25,'EIA-923'!$H:$H,Generation!F$6)</f>
        <v>0</v>
      </c>
      <c r="G25" s="68">
        <f>SUMIFS('EIA-923'!$G:$G,'EIA-923'!$B:$B,Generation!$C$2,'EIA-923'!$I:$I,Generation!$C$3,'EIA-923'!$A:$A,Generation!$B25,'EIA-923'!$H:$H,Generation!G$6)</f>
        <v>0</v>
      </c>
      <c r="H25" s="68">
        <f>SUMIFS('EIA-923'!$G:$G,'EIA-923'!$B:$B,Generation!$C$2,'EIA-923'!$I:$I,Generation!$C$3,'EIA-923'!$A:$A,Generation!$B25,'EIA-923'!$H:$H,Generation!H$6)</f>
        <v>0</v>
      </c>
      <c r="I25" s="68">
        <f>SUMIFS('EIA-923'!$G:$G,'EIA-923'!$B:$B,Generation!$C$2,'EIA-923'!$I:$I,Generation!$C$3,'EIA-923'!$A:$A,Generation!$B25,'EIA-923'!$H:$H,Generation!I$6)</f>
        <v>0</v>
      </c>
      <c r="J25" s="68">
        <f>SUMIFS('EIA-923'!$G:$G,'EIA-923'!$B:$B,Generation!$C$2,'EIA-923'!$I:$I,Generation!$C$3,'EIA-923'!$A:$A,Generation!$B25,'EIA-923'!$H:$H,Generation!J$6)</f>
        <v>0</v>
      </c>
      <c r="K25" s="68">
        <f>SUMIFS('EIA-923'!$G:$G,'EIA-923'!$B:$B,Generation!$C$2,'EIA-923'!$I:$I,Generation!$C$3,'EIA-923'!$A:$A,Generation!$B25,'EIA-923'!$H:$H,Generation!K$6)</f>
        <v>0</v>
      </c>
      <c r="L25" s="68">
        <f>SUMIFS('EIA-923'!$G:$G,'EIA-923'!$B:$B,Generation!$C$2,'EIA-923'!$I:$I,Generation!$C$3,'EIA-923'!$A:$A,Generation!$B25,'EIA-923'!$H:$H,Generation!L$6)</f>
        <v>0</v>
      </c>
      <c r="M25" s="68">
        <f>SUMIFS('EIA-923'!$G:$G,'EIA-923'!$B:$B,Generation!$C$2,'EIA-923'!$I:$I,Generation!$C$3,'EIA-923'!$A:$A,Generation!$B25,'EIA-923'!$H:$H,Generation!M$6)</f>
        <v>0</v>
      </c>
      <c r="N25" s="68">
        <f>SUMIFS('EIA-923'!$G:$G,'EIA-923'!$B:$B,Generation!$C$2,'EIA-923'!$I:$I,Generation!$C$3,'EIA-923'!$A:$A,Generation!$B25,'EIA-923'!$H:$H,Generation!N$6)</f>
        <v>0</v>
      </c>
      <c r="O25" s="68">
        <f>SUMIFS('EIA-923'!$G:$G,'EIA-923'!$B:$B,Generation!$C$2,'EIA-923'!$I:$I,Generation!$C$3,'EIA-923'!$A:$A,Generation!$B25,'EIA-923'!$H:$H,Generation!O$6)</f>
        <v>0</v>
      </c>
      <c r="P25" s="68">
        <f>SUMIFS('EIA-923'!$G:$G,'EIA-923'!$B:$B,Generation!$C$2,'EIA-923'!$I:$I,Generation!$C$3,'EIA-923'!$A:$A,Generation!$B25,'EIA-923'!$H:$H,Generation!P$6)</f>
        <v>0</v>
      </c>
      <c r="Q25" s="68">
        <f>SUMIFS('EIA-923'!$G:$G,'EIA-923'!$B:$B,Generation!$C$2,'EIA-923'!$I:$I,Generation!$C$3,'EIA-923'!$A:$A,Generation!$B25,'EIA-923'!$H:$H,Generation!Q$6)</f>
        <v>0</v>
      </c>
    </row>
    <row r="26" spans="2:17">
      <c r="B26" s="68">
        <v>26</v>
      </c>
      <c r="C26" s="68">
        <f>SUMIFS('EIA-923'!$G:$G,'EIA-923'!$B:$B,Generation!$C$2,'EIA-923'!$I:$I,Generation!$C$3,'EIA-923'!$A:$A,Generation!$B26,'EIA-923'!$H:$H,Generation!C$6)</f>
        <v>0</v>
      </c>
      <c r="D26" s="68">
        <f>SUMIFS('EIA-923'!$G:$G,'EIA-923'!$B:$B,Generation!$C$2,'EIA-923'!$I:$I,Generation!$C$3,'EIA-923'!$A:$A,Generation!$B26,'EIA-923'!$H:$H,Generation!D$6)</f>
        <v>0</v>
      </c>
      <c r="E26" s="68">
        <f>SUMIFS('EIA-923'!$G:$G,'EIA-923'!$B:$B,Generation!$C$2,'EIA-923'!$I:$I,Generation!$C$3,'EIA-923'!$A:$A,Generation!$B26,'EIA-923'!$H:$H,Generation!E$6)</f>
        <v>0</v>
      </c>
      <c r="F26" s="68">
        <f>SUMIFS('EIA-923'!$G:$G,'EIA-923'!$B:$B,Generation!$C$2,'EIA-923'!$I:$I,Generation!$C$3,'EIA-923'!$A:$A,Generation!$B26,'EIA-923'!$H:$H,Generation!F$6)</f>
        <v>0</v>
      </c>
      <c r="G26" s="68">
        <f>SUMIFS('EIA-923'!$G:$G,'EIA-923'!$B:$B,Generation!$C$2,'EIA-923'!$I:$I,Generation!$C$3,'EIA-923'!$A:$A,Generation!$B26,'EIA-923'!$H:$H,Generation!G$6)</f>
        <v>0</v>
      </c>
      <c r="H26" s="68">
        <f>SUMIFS('EIA-923'!$G:$G,'EIA-923'!$B:$B,Generation!$C$2,'EIA-923'!$I:$I,Generation!$C$3,'EIA-923'!$A:$A,Generation!$B26,'EIA-923'!$H:$H,Generation!H$6)</f>
        <v>0</v>
      </c>
      <c r="I26" s="68">
        <f>SUMIFS('EIA-923'!$G:$G,'EIA-923'!$B:$B,Generation!$C$2,'EIA-923'!$I:$I,Generation!$C$3,'EIA-923'!$A:$A,Generation!$B26,'EIA-923'!$H:$H,Generation!I$6)</f>
        <v>0</v>
      </c>
      <c r="J26" s="68">
        <f>SUMIFS('EIA-923'!$G:$G,'EIA-923'!$B:$B,Generation!$C$2,'EIA-923'!$I:$I,Generation!$C$3,'EIA-923'!$A:$A,Generation!$B26,'EIA-923'!$H:$H,Generation!J$6)</f>
        <v>0</v>
      </c>
      <c r="K26" s="68">
        <f>SUMIFS('EIA-923'!$G:$G,'EIA-923'!$B:$B,Generation!$C$2,'EIA-923'!$I:$I,Generation!$C$3,'EIA-923'!$A:$A,Generation!$B26,'EIA-923'!$H:$H,Generation!K$6)</f>
        <v>0</v>
      </c>
      <c r="L26" s="68">
        <f>SUMIFS('EIA-923'!$G:$G,'EIA-923'!$B:$B,Generation!$C$2,'EIA-923'!$I:$I,Generation!$C$3,'EIA-923'!$A:$A,Generation!$B26,'EIA-923'!$H:$H,Generation!L$6)</f>
        <v>0</v>
      </c>
      <c r="M26" s="68">
        <f>SUMIFS('EIA-923'!$G:$G,'EIA-923'!$B:$B,Generation!$C$2,'EIA-923'!$I:$I,Generation!$C$3,'EIA-923'!$A:$A,Generation!$B26,'EIA-923'!$H:$H,Generation!M$6)</f>
        <v>0</v>
      </c>
      <c r="N26" s="68">
        <f>SUMIFS('EIA-923'!$G:$G,'EIA-923'!$B:$B,Generation!$C$2,'EIA-923'!$I:$I,Generation!$C$3,'EIA-923'!$A:$A,Generation!$B26,'EIA-923'!$H:$H,Generation!N$6)</f>
        <v>0</v>
      </c>
      <c r="O26" s="68">
        <f>SUMIFS('EIA-923'!$G:$G,'EIA-923'!$B:$B,Generation!$C$2,'EIA-923'!$I:$I,Generation!$C$3,'EIA-923'!$A:$A,Generation!$B26,'EIA-923'!$H:$H,Generation!O$6)</f>
        <v>0</v>
      </c>
      <c r="P26" s="68">
        <f>SUMIFS('EIA-923'!$G:$G,'EIA-923'!$B:$B,Generation!$C$2,'EIA-923'!$I:$I,Generation!$C$3,'EIA-923'!$A:$A,Generation!$B26,'EIA-923'!$H:$H,Generation!P$6)</f>
        <v>0</v>
      </c>
      <c r="Q26" s="68">
        <f>SUMIFS('EIA-923'!$G:$G,'EIA-923'!$B:$B,Generation!$C$2,'EIA-923'!$I:$I,Generation!$C$3,'EIA-923'!$A:$A,Generation!$B26,'EIA-923'!$H:$H,Generation!Q$6)</f>
        <v>0</v>
      </c>
    </row>
    <row r="27" spans="2:17">
      <c r="B27" s="68">
        <v>30</v>
      </c>
      <c r="C27" s="68">
        <f>SUMIFS('EIA-923'!$G:$G,'EIA-923'!$B:$B,Generation!$C$2,'EIA-923'!$I:$I,Generation!$C$3,'EIA-923'!$A:$A,Generation!$B27,'EIA-923'!$H:$H,Generation!C$6)</f>
        <v>0</v>
      </c>
      <c r="D27" s="68">
        <f>SUMIFS('EIA-923'!$G:$G,'EIA-923'!$B:$B,Generation!$C$2,'EIA-923'!$I:$I,Generation!$C$3,'EIA-923'!$A:$A,Generation!$B27,'EIA-923'!$H:$H,Generation!D$6)</f>
        <v>0</v>
      </c>
      <c r="E27" s="68">
        <f>SUMIFS('EIA-923'!$G:$G,'EIA-923'!$B:$B,Generation!$C$2,'EIA-923'!$I:$I,Generation!$C$3,'EIA-923'!$A:$A,Generation!$B27,'EIA-923'!$H:$H,Generation!E$6)</f>
        <v>0</v>
      </c>
      <c r="F27" s="68">
        <f>SUMIFS('EIA-923'!$G:$G,'EIA-923'!$B:$B,Generation!$C$2,'EIA-923'!$I:$I,Generation!$C$3,'EIA-923'!$A:$A,Generation!$B27,'EIA-923'!$H:$H,Generation!F$6)</f>
        <v>0</v>
      </c>
      <c r="G27" s="68">
        <f>SUMIFS('EIA-923'!$G:$G,'EIA-923'!$B:$B,Generation!$C$2,'EIA-923'!$I:$I,Generation!$C$3,'EIA-923'!$A:$A,Generation!$B27,'EIA-923'!$H:$H,Generation!G$6)</f>
        <v>0</v>
      </c>
      <c r="H27" s="68">
        <f>SUMIFS('EIA-923'!$G:$G,'EIA-923'!$B:$B,Generation!$C$2,'EIA-923'!$I:$I,Generation!$C$3,'EIA-923'!$A:$A,Generation!$B27,'EIA-923'!$H:$H,Generation!H$6)</f>
        <v>0</v>
      </c>
      <c r="I27" s="68">
        <f>SUMIFS('EIA-923'!$G:$G,'EIA-923'!$B:$B,Generation!$C$2,'EIA-923'!$I:$I,Generation!$C$3,'EIA-923'!$A:$A,Generation!$B27,'EIA-923'!$H:$H,Generation!I$6)</f>
        <v>0</v>
      </c>
      <c r="J27" s="68">
        <f>SUMIFS('EIA-923'!$G:$G,'EIA-923'!$B:$B,Generation!$C$2,'EIA-923'!$I:$I,Generation!$C$3,'EIA-923'!$A:$A,Generation!$B27,'EIA-923'!$H:$H,Generation!J$6)</f>
        <v>0</v>
      </c>
      <c r="K27" s="68">
        <f>SUMIFS('EIA-923'!$G:$G,'EIA-923'!$B:$B,Generation!$C$2,'EIA-923'!$I:$I,Generation!$C$3,'EIA-923'!$A:$A,Generation!$B27,'EIA-923'!$H:$H,Generation!K$6)</f>
        <v>0</v>
      </c>
      <c r="L27" s="68">
        <f>SUMIFS('EIA-923'!$G:$G,'EIA-923'!$B:$B,Generation!$C$2,'EIA-923'!$I:$I,Generation!$C$3,'EIA-923'!$A:$A,Generation!$B27,'EIA-923'!$H:$H,Generation!L$6)</f>
        <v>0</v>
      </c>
      <c r="M27" s="68">
        <f>SUMIFS('EIA-923'!$G:$G,'EIA-923'!$B:$B,Generation!$C$2,'EIA-923'!$I:$I,Generation!$C$3,'EIA-923'!$A:$A,Generation!$B27,'EIA-923'!$H:$H,Generation!M$6)</f>
        <v>0</v>
      </c>
      <c r="N27" s="68">
        <f>SUMIFS('EIA-923'!$G:$G,'EIA-923'!$B:$B,Generation!$C$2,'EIA-923'!$I:$I,Generation!$C$3,'EIA-923'!$A:$A,Generation!$B27,'EIA-923'!$H:$H,Generation!N$6)</f>
        <v>0</v>
      </c>
      <c r="O27" s="68">
        <f>SUMIFS('EIA-923'!$G:$G,'EIA-923'!$B:$B,Generation!$C$2,'EIA-923'!$I:$I,Generation!$C$3,'EIA-923'!$A:$A,Generation!$B27,'EIA-923'!$H:$H,Generation!O$6)</f>
        <v>0</v>
      </c>
      <c r="P27" s="68">
        <f>SUMIFS('EIA-923'!$G:$G,'EIA-923'!$B:$B,Generation!$C$2,'EIA-923'!$I:$I,Generation!$C$3,'EIA-923'!$A:$A,Generation!$B27,'EIA-923'!$H:$H,Generation!P$6)</f>
        <v>0</v>
      </c>
      <c r="Q27" s="68">
        <f>SUMIFS('EIA-923'!$G:$G,'EIA-923'!$B:$B,Generation!$C$2,'EIA-923'!$I:$I,Generation!$C$3,'EIA-923'!$A:$A,Generation!$B27,'EIA-923'!$H:$H,Generation!Q$6)</f>
        <v>0</v>
      </c>
    </row>
    <row r="28" spans="2:17">
      <c r="B28" s="68">
        <v>34</v>
      </c>
      <c r="C28" s="68">
        <f>SUMIFS('EIA-923'!$G$7:$G$13965,'EIA-923'!$B$7:$B$13965,Generation!$C$2,'EIA-923'!$I$7:$I$13965,Generation!$C$3,'EIA-923'!$A$7:$A$13965,Generation!$B28,'EIA-923'!$H$7:$H$13965,Generation!C$6)</f>
        <v>0</v>
      </c>
      <c r="D28" s="68">
        <f>SUMIFS('EIA-923'!$G$7:$G$13965,'EIA-923'!$B$7:$B$13965,Generation!$C$2,'EIA-923'!$I$7:$I$13965,Generation!$C$3,'EIA-923'!$A$7:$A$13965,Generation!$B28,'EIA-923'!$H$7:$H$13965,Generation!D$6)</f>
        <v>0</v>
      </c>
      <c r="E28" s="68">
        <f>SUMIFS('EIA-923'!$G$7:$G$13965,'EIA-923'!$B$7:$B$13965,Generation!$C$2,'EIA-923'!$I$7:$I$13965,Generation!$C$3,'EIA-923'!$A$7:$A$13965,Generation!$B28,'EIA-923'!$H$7:$H$13965,Generation!E$6)</f>
        <v>0</v>
      </c>
      <c r="F28" s="68">
        <f>SUMIFS('EIA-923'!$G$7:$G$13965,'EIA-923'!$B$7:$B$13965,Generation!$C$2,'EIA-923'!$I$7:$I$13965,Generation!$C$3,'EIA-923'!$A$7:$A$13965,Generation!$B28,'EIA-923'!$H$7:$H$13965,Generation!F$6)</f>
        <v>0</v>
      </c>
      <c r="G28" s="68">
        <f>SUMIFS('EIA-923'!$G$7:$G$13965,'EIA-923'!$B$7:$B$13965,Generation!$C$2,'EIA-923'!$I$7:$I$13965,Generation!$C$3,'EIA-923'!$A$7:$A$13965,Generation!$B28,'EIA-923'!$H$7:$H$13965,Generation!G$6)</f>
        <v>0</v>
      </c>
      <c r="H28" s="68">
        <f>SUMIFS('EIA-923'!$G$7:$G$13965,'EIA-923'!$B$7:$B$13965,Generation!$C$2,'EIA-923'!$I$7:$I$13965,Generation!$C$3,'EIA-923'!$A$7:$A$13965,Generation!$B28,'EIA-923'!$H$7:$H$13965,Generation!H$6)</f>
        <v>0</v>
      </c>
      <c r="I28" s="68">
        <f>SUMIFS('EIA-923'!$G$7:$G$13965,'EIA-923'!$B$7:$B$13965,Generation!$C$2,'EIA-923'!$I$7:$I$13965,Generation!$C$3,'EIA-923'!$A$7:$A$13965,Generation!$B28,'EIA-923'!$H$7:$H$13965,Generation!I$6)</f>
        <v>0</v>
      </c>
      <c r="J28" s="68">
        <f>SUMIFS('EIA-923'!$G$7:$G$13965,'EIA-923'!$B$7:$B$13965,Generation!$C$2,'EIA-923'!$I$7:$I$13965,Generation!$C$3,'EIA-923'!$A$7:$A$13965,Generation!$B28,'EIA-923'!$H$7:$H$13965,Generation!J$6)</f>
        <v>0</v>
      </c>
      <c r="K28" s="68">
        <f>SUMIFS('EIA-923'!$G$7:$G$13965,'EIA-923'!$B$7:$B$13965,Generation!$C$2,'EIA-923'!$I$7:$I$13965,Generation!$C$3,'EIA-923'!$A$7:$A$13965,Generation!$B28,'EIA-923'!$H$7:$H$13965,Generation!K$6)</f>
        <v>0</v>
      </c>
      <c r="L28" s="68">
        <f>SUMIFS('EIA-923'!$G$7:$G$13965,'EIA-923'!$B$7:$B$13965,Generation!$C$2,'EIA-923'!$I$7:$I$13965,Generation!$C$3,'EIA-923'!$A$7:$A$13965,Generation!$B28,'EIA-923'!$H$7:$H$13965,Generation!L$6)</f>
        <v>0</v>
      </c>
      <c r="M28" s="68">
        <f>SUMIFS('EIA-923'!$G$7:$G$13965,'EIA-923'!$B$7:$B$13965,Generation!$C$2,'EIA-923'!$I$7:$I$13965,Generation!$C$3,'EIA-923'!$A$7:$A$13965,Generation!$B28,'EIA-923'!$H$7:$H$13965,Generation!M$6)</f>
        <v>0</v>
      </c>
      <c r="N28" s="68">
        <f>SUMIFS('EIA-923'!$G$7:$G$13965,'EIA-923'!$B$7:$B$13965,Generation!$C$2,'EIA-923'!$I$7:$I$13965,Generation!$C$3,'EIA-923'!$A$7:$A$13965,Generation!$B28,'EIA-923'!$H$7:$H$13965,Generation!N$6)</f>
        <v>0</v>
      </c>
      <c r="O28" s="68">
        <f>SUMIFS('EIA-923'!$G$7:$G$13965,'EIA-923'!$B$7:$B$13965,Generation!$C$2,'EIA-923'!$I$7:$I$13965,Generation!$C$3,'EIA-923'!$A$7:$A$13965,Generation!$B28,'EIA-923'!$H$7:$H$13965,Generation!O$6)</f>
        <v>0</v>
      </c>
      <c r="P28" s="68">
        <f>SUMIFS('EIA-923'!$G$7:$G$13965,'EIA-923'!$B$7:$B$13965,Generation!$C$2,'EIA-923'!$I$7:$I$13965,Generation!$C$3,'EIA-923'!$A$7:$A$13965,Generation!$B28,'EIA-923'!$H$7:$H$13965,Generation!P$6)</f>
        <v>0</v>
      </c>
      <c r="Q28" s="68">
        <f>SUMIFS('EIA-923'!$G$7:$G$13965,'EIA-923'!$B$7:$B$13965,Generation!$C$2,'EIA-923'!$I$7:$I$13965,Generation!$C$3,'EIA-923'!$A$7:$A$13965,Generation!$B28,'EIA-923'!$H$7:$H$13965,Generation!Q$6)</f>
        <v>0</v>
      </c>
    </row>
    <row r="29" spans="2:17">
      <c r="B29" s="68">
        <v>38</v>
      </c>
      <c r="C29" s="68">
        <f>SUMIFS('EIA-923'!$G$7:$G$13965,'EIA-923'!$B$7:$B$13965,Generation!$C$2,'EIA-923'!$I$7:$I$13965,Generation!$C$3,'EIA-923'!$A$7:$A$13965,Generation!$B29,'EIA-923'!$H$7:$H$13965,Generation!C$6)</f>
        <v>0</v>
      </c>
      <c r="D29" s="68">
        <f>SUMIFS('EIA-923'!$G$7:$G$13965,'EIA-923'!$B$7:$B$13965,Generation!$C$2,'EIA-923'!$I$7:$I$13965,Generation!$C$3,'EIA-923'!$A$7:$A$13965,Generation!$B29,'EIA-923'!$H$7:$H$13965,Generation!D$6)</f>
        <v>0</v>
      </c>
      <c r="E29" s="68">
        <f>SUMIFS('EIA-923'!$G$7:$G$13965,'EIA-923'!$B$7:$B$13965,Generation!$C$2,'EIA-923'!$I$7:$I$13965,Generation!$C$3,'EIA-923'!$A$7:$A$13965,Generation!$B29,'EIA-923'!$H$7:$H$13965,Generation!E$6)</f>
        <v>0</v>
      </c>
      <c r="F29" s="68">
        <f>SUMIFS('EIA-923'!$G$7:$G$13965,'EIA-923'!$B$7:$B$13965,Generation!$C$2,'EIA-923'!$I$7:$I$13965,Generation!$C$3,'EIA-923'!$A$7:$A$13965,Generation!$B29,'EIA-923'!$H$7:$H$13965,Generation!F$6)</f>
        <v>0</v>
      </c>
      <c r="G29" s="68">
        <f>SUMIFS('EIA-923'!$G$7:$G$13965,'EIA-923'!$B$7:$B$13965,Generation!$C$2,'EIA-923'!$I$7:$I$13965,Generation!$C$3,'EIA-923'!$A$7:$A$13965,Generation!$B29,'EIA-923'!$H$7:$H$13965,Generation!G$6)</f>
        <v>0</v>
      </c>
      <c r="H29" s="68">
        <f>SUMIFS('EIA-923'!$G$7:$G$13965,'EIA-923'!$B$7:$B$13965,Generation!$C$2,'EIA-923'!$I$7:$I$13965,Generation!$C$3,'EIA-923'!$A$7:$A$13965,Generation!$B29,'EIA-923'!$H$7:$H$13965,Generation!H$6)</f>
        <v>0</v>
      </c>
      <c r="I29" s="68">
        <f>SUMIFS('EIA-923'!$G$7:$G$13965,'EIA-923'!$B$7:$B$13965,Generation!$C$2,'EIA-923'!$I$7:$I$13965,Generation!$C$3,'EIA-923'!$A$7:$A$13965,Generation!$B29,'EIA-923'!$H$7:$H$13965,Generation!I$6)</f>
        <v>0</v>
      </c>
      <c r="J29" s="68">
        <f>SUMIFS('EIA-923'!$G$7:$G$13965,'EIA-923'!$B$7:$B$13965,Generation!$C$2,'EIA-923'!$I$7:$I$13965,Generation!$C$3,'EIA-923'!$A$7:$A$13965,Generation!$B29,'EIA-923'!$H$7:$H$13965,Generation!J$6)</f>
        <v>0</v>
      </c>
      <c r="K29" s="68">
        <f>SUMIFS('EIA-923'!$G$7:$G$13965,'EIA-923'!$B$7:$B$13965,Generation!$C$2,'EIA-923'!$I$7:$I$13965,Generation!$C$3,'EIA-923'!$A$7:$A$13965,Generation!$B29,'EIA-923'!$H$7:$H$13965,Generation!K$6)</f>
        <v>0</v>
      </c>
      <c r="L29" s="68">
        <f>SUMIFS('EIA-923'!$G$7:$G$13965,'EIA-923'!$B$7:$B$13965,Generation!$C$2,'EIA-923'!$I$7:$I$13965,Generation!$C$3,'EIA-923'!$A$7:$A$13965,Generation!$B29,'EIA-923'!$H$7:$H$13965,Generation!L$6)</f>
        <v>0</v>
      </c>
      <c r="M29" s="68">
        <f>SUMIFS('EIA-923'!$G$7:$G$13965,'EIA-923'!$B$7:$B$13965,Generation!$C$2,'EIA-923'!$I$7:$I$13965,Generation!$C$3,'EIA-923'!$A$7:$A$13965,Generation!$B29,'EIA-923'!$H$7:$H$13965,Generation!M$6)</f>
        <v>0</v>
      </c>
      <c r="N29" s="68">
        <f>SUMIFS('EIA-923'!$G$7:$G$13965,'EIA-923'!$B$7:$B$13965,Generation!$C$2,'EIA-923'!$I$7:$I$13965,Generation!$C$3,'EIA-923'!$A$7:$A$13965,Generation!$B29,'EIA-923'!$H$7:$H$13965,Generation!N$6)</f>
        <v>0</v>
      </c>
      <c r="O29" s="68">
        <f>SUMIFS('EIA-923'!$G$7:$G$13965,'EIA-923'!$B$7:$B$13965,Generation!$C$2,'EIA-923'!$I$7:$I$13965,Generation!$C$3,'EIA-923'!$A$7:$A$13965,Generation!$B29,'EIA-923'!$H$7:$H$13965,Generation!O$6)</f>
        <v>0</v>
      </c>
      <c r="P29" s="68">
        <f>SUMIFS('EIA-923'!$G$7:$G$13965,'EIA-923'!$B$7:$B$13965,Generation!$C$2,'EIA-923'!$I$7:$I$13965,Generation!$C$3,'EIA-923'!$A$7:$A$13965,Generation!$B29,'EIA-923'!$H$7:$H$13965,Generation!P$6)</f>
        <v>0</v>
      </c>
      <c r="Q29" s="68">
        <f>SUMIFS('EIA-923'!$G$7:$G$13965,'EIA-923'!$B$7:$B$13965,Generation!$C$2,'EIA-923'!$I$7:$I$13965,Generation!$C$3,'EIA-923'!$A$7:$A$13965,Generation!$B29,'EIA-923'!$H$7:$H$13965,Generation!Q$6)</f>
        <v>0</v>
      </c>
    </row>
    <row r="30" spans="2:17">
      <c r="B30" s="68">
        <v>46</v>
      </c>
      <c r="C30" s="68">
        <f>SUMIFS('EIA-923'!$G$7:$G$13965,'EIA-923'!$B$7:$B$13965,Generation!$C$2,'EIA-923'!$I$7:$I$13965,Generation!$C$3,'EIA-923'!$A$7:$A$13965,Generation!$B30,'EIA-923'!$H$7:$H$13965,Generation!C$6)</f>
        <v>0</v>
      </c>
      <c r="D30" s="68">
        <f>SUMIFS('EIA-923'!$G$7:$G$13965,'EIA-923'!$B$7:$B$13965,Generation!$C$2,'EIA-923'!$I$7:$I$13965,Generation!$C$3,'EIA-923'!$A$7:$A$13965,Generation!$B30,'EIA-923'!$H$7:$H$13965,Generation!D$6)</f>
        <v>0</v>
      </c>
      <c r="E30" s="68">
        <f>SUMIFS('EIA-923'!$G$7:$G$13965,'EIA-923'!$B$7:$B$13965,Generation!$C$2,'EIA-923'!$I$7:$I$13965,Generation!$C$3,'EIA-923'!$A$7:$A$13965,Generation!$B30,'EIA-923'!$H$7:$H$13965,Generation!E$6)</f>
        <v>0</v>
      </c>
      <c r="F30" s="68">
        <f>SUMIFS('EIA-923'!$G$7:$G$13965,'EIA-923'!$B$7:$B$13965,Generation!$C$2,'EIA-923'!$I$7:$I$13965,Generation!$C$3,'EIA-923'!$A$7:$A$13965,Generation!$B30,'EIA-923'!$H$7:$H$13965,Generation!F$6)</f>
        <v>0</v>
      </c>
      <c r="G30" s="68">
        <f>SUMIFS('EIA-923'!$G$7:$G$13965,'EIA-923'!$B$7:$B$13965,Generation!$C$2,'EIA-923'!$I$7:$I$13965,Generation!$C$3,'EIA-923'!$A$7:$A$13965,Generation!$B30,'EIA-923'!$H$7:$H$13965,Generation!G$6)</f>
        <v>0</v>
      </c>
      <c r="H30" s="68">
        <f>SUMIFS('EIA-923'!$G$7:$G$13965,'EIA-923'!$B$7:$B$13965,Generation!$C$2,'EIA-923'!$I$7:$I$13965,Generation!$C$3,'EIA-923'!$A$7:$A$13965,Generation!$B30,'EIA-923'!$H$7:$H$13965,Generation!H$6)</f>
        <v>0</v>
      </c>
      <c r="I30" s="68">
        <f>SUMIFS('EIA-923'!$G$7:$G$13965,'EIA-923'!$B$7:$B$13965,Generation!$C$2,'EIA-923'!$I$7:$I$13965,Generation!$C$3,'EIA-923'!$A$7:$A$13965,Generation!$B30,'EIA-923'!$H$7:$H$13965,Generation!I$6)</f>
        <v>0</v>
      </c>
      <c r="J30" s="68">
        <f>SUMIFS('EIA-923'!$G$7:$G$13965,'EIA-923'!$B$7:$B$13965,Generation!$C$2,'EIA-923'!$I$7:$I$13965,Generation!$C$3,'EIA-923'!$A$7:$A$13965,Generation!$B30,'EIA-923'!$H$7:$H$13965,Generation!J$6)</f>
        <v>0</v>
      </c>
      <c r="K30" s="68">
        <f>SUMIFS('EIA-923'!$G$7:$G$13965,'EIA-923'!$B$7:$B$13965,Generation!$C$2,'EIA-923'!$I$7:$I$13965,Generation!$C$3,'EIA-923'!$A$7:$A$13965,Generation!$B30,'EIA-923'!$H$7:$H$13965,Generation!K$6)</f>
        <v>0</v>
      </c>
      <c r="L30" s="68">
        <f>SUMIFS('EIA-923'!$G$7:$G$13965,'EIA-923'!$B$7:$B$13965,Generation!$C$2,'EIA-923'!$I$7:$I$13965,Generation!$C$3,'EIA-923'!$A$7:$A$13965,Generation!$B30,'EIA-923'!$H$7:$H$13965,Generation!L$6)</f>
        <v>0</v>
      </c>
      <c r="M30" s="68">
        <f>SUMIFS('EIA-923'!$G$7:$G$13965,'EIA-923'!$B$7:$B$13965,Generation!$C$2,'EIA-923'!$I$7:$I$13965,Generation!$C$3,'EIA-923'!$A$7:$A$13965,Generation!$B30,'EIA-923'!$H$7:$H$13965,Generation!M$6)</f>
        <v>0</v>
      </c>
      <c r="N30" s="68">
        <f>SUMIFS('EIA-923'!$G$7:$G$13965,'EIA-923'!$B$7:$B$13965,Generation!$C$2,'EIA-923'!$I$7:$I$13965,Generation!$C$3,'EIA-923'!$A$7:$A$13965,Generation!$B30,'EIA-923'!$H$7:$H$13965,Generation!N$6)</f>
        <v>0</v>
      </c>
      <c r="O30" s="68">
        <f>SUMIFS('EIA-923'!$G$7:$G$13965,'EIA-923'!$B$7:$B$13965,Generation!$C$2,'EIA-923'!$I$7:$I$13965,Generation!$C$3,'EIA-923'!$A$7:$A$13965,Generation!$B30,'EIA-923'!$H$7:$H$13965,Generation!O$6)</f>
        <v>0</v>
      </c>
      <c r="P30" s="68">
        <f>SUMIFS('EIA-923'!$G$7:$G$13965,'EIA-923'!$B$7:$B$13965,Generation!$C$2,'EIA-923'!$I$7:$I$13965,Generation!$C$3,'EIA-923'!$A$7:$A$13965,Generation!$B30,'EIA-923'!$H$7:$H$13965,Generation!P$6)</f>
        <v>0</v>
      </c>
      <c r="Q30" s="68">
        <f>SUMIFS('EIA-923'!$G$7:$G$13965,'EIA-923'!$B$7:$B$13965,Generation!$C$2,'EIA-923'!$I$7:$I$13965,Generation!$C$3,'EIA-923'!$A$7:$A$13965,Generation!$B30,'EIA-923'!$H$7:$H$13965,Generation!Q$6)</f>
        <v>0</v>
      </c>
    </row>
    <row r="31" spans="2:17">
      <c r="B31" s="68">
        <v>47</v>
      </c>
      <c r="C31" s="68">
        <f>SUMIFS('EIA-923'!$G$7:$G$13965,'EIA-923'!$B$7:$B$13965,Generation!$C$2,'EIA-923'!$I$7:$I$13965,Generation!$C$3,'EIA-923'!$A$7:$A$13965,Generation!$B31,'EIA-923'!$H$7:$H$13965,Generation!C$6)</f>
        <v>0</v>
      </c>
      <c r="D31" s="68">
        <f>SUMIFS('EIA-923'!$G$7:$G$13965,'EIA-923'!$B$7:$B$13965,Generation!$C$2,'EIA-923'!$I$7:$I$13965,Generation!$C$3,'EIA-923'!$A$7:$A$13965,Generation!$B31,'EIA-923'!$H$7:$H$13965,Generation!D$6)</f>
        <v>0</v>
      </c>
      <c r="E31" s="68">
        <f>SUMIFS('EIA-923'!$G$7:$G$13965,'EIA-923'!$B$7:$B$13965,Generation!$C$2,'EIA-923'!$I$7:$I$13965,Generation!$C$3,'EIA-923'!$A$7:$A$13965,Generation!$B31,'EIA-923'!$H$7:$H$13965,Generation!E$6)</f>
        <v>0</v>
      </c>
      <c r="F31" s="68">
        <f>SUMIFS('EIA-923'!$G$7:$G$13965,'EIA-923'!$B$7:$B$13965,Generation!$C$2,'EIA-923'!$I$7:$I$13965,Generation!$C$3,'EIA-923'!$A$7:$A$13965,Generation!$B31,'EIA-923'!$H$7:$H$13965,Generation!F$6)</f>
        <v>0</v>
      </c>
      <c r="G31" s="68">
        <f>SUMIFS('EIA-923'!$G$7:$G$13965,'EIA-923'!$B$7:$B$13965,Generation!$C$2,'EIA-923'!$I$7:$I$13965,Generation!$C$3,'EIA-923'!$A$7:$A$13965,Generation!$B31,'EIA-923'!$H$7:$H$13965,Generation!G$6)</f>
        <v>0</v>
      </c>
      <c r="H31" s="68">
        <f>SUMIFS('EIA-923'!$G$7:$G$13965,'EIA-923'!$B$7:$B$13965,Generation!$C$2,'EIA-923'!$I$7:$I$13965,Generation!$C$3,'EIA-923'!$A$7:$A$13965,Generation!$B31,'EIA-923'!$H$7:$H$13965,Generation!H$6)</f>
        <v>0</v>
      </c>
      <c r="I31" s="68">
        <f>SUMIFS('EIA-923'!$G$7:$G$13965,'EIA-923'!$B$7:$B$13965,Generation!$C$2,'EIA-923'!$I$7:$I$13965,Generation!$C$3,'EIA-923'!$A$7:$A$13965,Generation!$B31,'EIA-923'!$H$7:$H$13965,Generation!I$6)</f>
        <v>0</v>
      </c>
      <c r="J31" s="68">
        <f>SUMIFS('EIA-923'!$G$7:$G$13965,'EIA-923'!$B$7:$B$13965,Generation!$C$2,'EIA-923'!$I$7:$I$13965,Generation!$C$3,'EIA-923'!$A$7:$A$13965,Generation!$B31,'EIA-923'!$H$7:$H$13965,Generation!J$6)</f>
        <v>0</v>
      </c>
      <c r="K31" s="68">
        <f>SUMIFS('EIA-923'!$G$7:$G$13965,'EIA-923'!$B$7:$B$13965,Generation!$C$2,'EIA-923'!$I$7:$I$13965,Generation!$C$3,'EIA-923'!$A$7:$A$13965,Generation!$B31,'EIA-923'!$H$7:$H$13965,Generation!K$6)</f>
        <v>0</v>
      </c>
      <c r="L31" s="68">
        <f>SUMIFS('EIA-923'!$G$7:$G$13965,'EIA-923'!$B$7:$B$13965,Generation!$C$2,'EIA-923'!$I$7:$I$13965,Generation!$C$3,'EIA-923'!$A$7:$A$13965,Generation!$B31,'EIA-923'!$H$7:$H$13965,Generation!L$6)</f>
        <v>0</v>
      </c>
      <c r="M31" s="68">
        <f>SUMIFS('EIA-923'!$G$7:$G$13965,'EIA-923'!$B$7:$B$13965,Generation!$C$2,'EIA-923'!$I$7:$I$13965,Generation!$C$3,'EIA-923'!$A$7:$A$13965,Generation!$B31,'EIA-923'!$H$7:$H$13965,Generation!M$6)</f>
        <v>0</v>
      </c>
      <c r="N31" s="68">
        <f>SUMIFS('EIA-923'!$G$7:$G$13965,'EIA-923'!$B$7:$B$13965,Generation!$C$2,'EIA-923'!$I$7:$I$13965,Generation!$C$3,'EIA-923'!$A$7:$A$13965,Generation!$B31,'EIA-923'!$H$7:$H$13965,Generation!N$6)</f>
        <v>0</v>
      </c>
      <c r="O31" s="68">
        <f>SUMIFS('EIA-923'!$G$7:$G$13965,'EIA-923'!$B$7:$B$13965,Generation!$C$2,'EIA-923'!$I$7:$I$13965,Generation!$C$3,'EIA-923'!$A$7:$A$13965,Generation!$B31,'EIA-923'!$H$7:$H$13965,Generation!O$6)</f>
        <v>0</v>
      </c>
      <c r="P31" s="68">
        <f>SUMIFS('EIA-923'!$G$7:$G$13965,'EIA-923'!$B$7:$B$13965,Generation!$C$2,'EIA-923'!$I$7:$I$13965,Generation!$C$3,'EIA-923'!$A$7:$A$13965,Generation!$B31,'EIA-923'!$H$7:$H$13965,Generation!P$6)</f>
        <v>0</v>
      </c>
      <c r="Q31" s="68">
        <f>SUMIFS('EIA-923'!$G$7:$G$13965,'EIA-923'!$B$7:$B$13965,Generation!$C$2,'EIA-923'!$I$7:$I$13965,Generation!$C$3,'EIA-923'!$A$7:$A$13965,Generation!$B31,'EIA-923'!$H$7:$H$13965,Generation!Q$6)</f>
        <v>0</v>
      </c>
    </row>
    <row r="32" spans="2:17">
      <c r="B32" s="68">
        <v>48</v>
      </c>
      <c r="C32" s="68">
        <f>SUMIFS('EIA-923'!$G$7:$G$13965,'EIA-923'!$B$7:$B$13965,Generation!$C$2,'EIA-923'!$I$7:$I$13965,Generation!$C$3,'EIA-923'!$A$7:$A$13965,Generation!$B32,'EIA-923'!$H$7:$H$13965,Generation!C$6)</f>
        <v>0</v>
      </c>
      <c r="D32" s="68">
        <f>SUMIFS('EIA-923'!$G$7:$G$13965,'EIA-923'!$B$7:$B$13965,Generation!$C$2,'EIA-923'!$I$7:$I$13965,Generation!$C$3,'EIA-923'!$A$7:$A$13965,Generation!$B32,'EIA-923'!$H$7:$H$13965,Generation!D$6)</f>
        <v>0</v>
      </c>
      <c r="E32" s="68">
        <f>SUMIFS('EIA-923'!$G$7:$G$13965,'EIA-923'!$B$7:$B$13965,Generation!$C$2,'EIA-923'!$I$7:$I$13965,Generation!$C$3,'EIA-923'!$A$7:$A$13965,Generation!$B32,'EIA-923'!$H$7:$H$13965,Generation!E$6)</f>
        <v>0</v>
      </c>
      <c r="F32" s="68">
        <f>SUMIFS('EIA-923'!$G$7:$G$13965,'EIA-923'!$B$7:$B$13965,Generation!$C$2,'EIA-923'!$I$7:$I$13965,Generation!$C$3,'EIA-923'!$A$7:$A$13965,Generation!$B32,'EIA-923'!$H$7:$H$13965,Generation!F$6)</f>
        <v>0</v>
      </c>
      <c r="G32" s="68">
        <f>SUMIFS('EIA-923'!$G$7:$G$13965,'EIA-923'!$B$7:$B$13965,Generation!$C$2,'EIA-923'!$I$7:$I$13965,Generation!$C$3,'EIA-923'!$A$7:$A$13965,Generation!$B32,'EIA-923'!$H$7:$H$13965,Generation!G$6)</f>
        <v>0</v>
      </c>
      <c r="H32" s="68">
        <f>SUMIFS('EIA-923'!$G$7:$G$13965,'EIA-923'!$B$7:$B$13965,Generation!$C$2,'EIA-923'!$I$7:$I$13965,Generation!$C$3,'EIA-923'!$A$7:$A$13965,Generation!$B32,'EIA-923'!$H$7:$H$13965,Generation!H$6)</f>
        <v>0</v>
      </c>
      <c r="I32" s="68">
        <f>SUMIFS('EIA-923'!$G$7:$G$13965,'EIA-923'!$B$7:$B$13965,Generation!$C$2,'EIA-923'!$I$7:$I$13965,Generation!$C$3,'EIA-923'!$A$7:$A$13965,Generation!$B32,'EIA-923'!$H$7:$H$13965,Generation!I$6)</f>
        <v>0</v>
      </c>
      <c r="J32" s="68">
        <f>SUMIFS('EIA-923'!$G$7:$G$13965,'EIA-923'!$B$7:$B$13965,Generation!$C$2,'EIA-923'!$I$7:$I$13965,Generation!$C$3,'EIA-923'!$A$7:$A$13965,Generation!$B32,'EIA-923'!$H$7:$H$13965,Generation!J$6)</f>
        <v>0</v>
      </c>
      <c r="K32" s="68">
        <f>SUMIFS('EIA-923'!$G$7:$G$13965,'EIA-923'!$B$7:$B$13965,Generation!$C$2,'EIA-923'!$I$7:$I$13965,Generation!$C$3,'EIA-923'!$A$7:$A$13965,Generation!$B32,'EIA-923'!$H$7:$H$13965,Generation!K$6)</f>
        <v>0</v>
      </c>
      <c r="L32" s="68">
        <f>SUMIFS('EIA-923'!$G$7:$G$13965,'EIA-923'!$B$7:$B$13965,Generation!$C$2,'EIA-923'!$I$7:$I$13965,Generation!$C$3,'EIA-923'!$A$7:$A$13965,Generation!$B32,'EIA-923'!$H$7:$H$13965,Generation!L$6)</f>
        <v>0</v>
      </c>
      <c r="M32" s="68">
        <f>SUMIFS('EIA-923'!$G$7:$G$13965,'EIA-923'!$B$7:$B$13965,Generation!$C$2,'EIA-923'!$I$7:$I$13965,Generation!$C$3,'EIA-923'!$A$7:$A$13965,Generation!$B32,'EIA-923'!$H$7:$H$13965,Generation!M$6)</f>
        <v>0</v>
      </c>
      <c r="N32" s="68">
        <f>SUMIFS('EIA-923'!$G$7:$G$13965,'EIA-923'!$B$7:$B$13965,Generation!$C$2,'EIA-923'!$I$7:$I$13965,Generation!$C$3,'EIA-923'!$A$7:$A$13965,Generation!$B32,'EIA-923'!$H$7:$H$13965,Generation!N$6)</f>
        <v>0</v>
      </c>
      <c r="O32" s="68">
        <f>SUMIFS('EIA-923'!$G$7:$G$13965,'EIA-923'!$B$7:$B$13965,Generation!$C$2,'EIA-923'!$I$7:$I$13965,Generation!$C$3,'EIA-923'!$A$7:$A$13965,Generation!$B32,'EIA-923'!$H$7:$H$13965,Generation!O$6)</f>
        <v>0</v>
      </c>
      <c r="P32" s="68">
        <f>SUMIFS('EIA-923'!$G$7:$G$13965,'EIA-923'!$B$7:$B$13965,Generation!$C$2,'EIA-923'!$I$7:$I$13965,Generation!$C$3,'EIA-923'!$A$7:$A$13965,Generation!$B32,'EIA-923'!$H$7:$H$13965,Generation!P$6)</f>
        <v>0</v>
      </c>
      <c r="Q32" s="68">
        <f>SUMIFS('EIA-923'!$G$7:$G$13965,'EIA-923'!$B$7:$B$13965,Generation!$C$2,'EIA-923'!$I$7:$I$13965,Generation!$C$3,'EIA-923'!$A$7:$A$13965,Generation!$B32,'EIA-923'!$H$7:$H$13965,Generation!Q$6)</f>
        <v>0</v>
      </c>
    </row>
    <row r="33" spans="2:17">
      <c r="B33" s="68">
        <v>49</v>
      </c>
      <c r="C33" s="68">
        <f>SUMIFS('EIA-923'!$G$7:$G$13965,'EIA-923'!$B$7:$B$13965,Generation!$C$2,'EIA-923'!$I$7:$I$13965,Generation!$C$3,'EIA-923'!$A$7:$A$13965,Generation!$B33,'EIA-923'!$H$7:$H$13965,Generation!C$6)</f>
        <v>0</v>
      </c>
      <c r="D33" s="68">
        <f>SUMIFS('EIA-923'!$G$7:$G$13965,'EIA-923'!$B$7:$B$13965,Generation!$C$2,'EIA-923'!$I$7:$I$13965,Generation!$C$3,'EIA-923'!$A$7:$A$13965,Generation!$B33,'EIA-923'!$H$7:$H$13965,Generation!D$6)</f>
        <v>0</v>
      </c>
      <c r="E33" s="68">
        <f>SUMIFS('EIA-923'!$G$7:$G$13965,'EIA-923'!$B$7:$B$13965,Generation!$C$2,'EIA-923'!$I$7:$I$13965,Generation!$C$3,'EIA-923'!$A$7:$A$13965,Generation!$B33,'EIA-923'!$H$7:$H$13965,Generation!E$6)</f>
        <v>0</v>
      </c>
      <c r="F33" s="68">
        <f>SUMIFS('EIA-923'!$G$7:$G$13965,'EIA-923'!$B$7:$B$13965,Generation!$C$2,'EIA-923'!$I$7:$I$13965,Generation!$C$3,'EIA-923'!$A$7:$A$13965,Generation!$B33,'EIA-923'!$H$7:$H$13965,Generation!F$6)</f>
        <v>0</v>
      </c>
      <c r="G33" s="68">
        <f>SUMIFS('EIA-923'!$G$7:$G$13965,'EIA-923'!$B$7:$B$13965,Generation!$C$2,'EIA-923'!$I$7:$I$13965,Generation!$C$3,'EIA-923'!$A$7:$A$13965,Generation!$B33,'EIA-923'!$H$7:$H$13965,Generation!G$6)</f>
        <v>0</v>
      </c>
      <c r="H33" s="68">
        <f>SUMIFS('EIA-923'!$G$7:$G$13965,'EIA-923'!$B$7:$B$13965,Generation!$C$2,'EIA-923'!$I$7:$I$13965,Generation!$C$3,'EIA-923'!$A$7:$A$13965,Generation!$B33,'EIA-923'!$H$7:$H$13965,Generation!H$6)</f>
        <v>0</v>
      </c>
      <c r="I33" s="68">
        <f>SUMIFS('EIA-923'!$G$7:$G$13965,'EIA-923'!$B$7:$B$13965,Generation!$C$2,'EIA-923'!$I$7:$I$13965,Generation!$C$3,'EIA-923'!$A$7:$A$13965,Generation!$B33,'EIA-923'!$H$7:$H$13965,Generation!I$6)</f>
        <v>0</v>
      </c>
      <c r="J33" s="68">
        <f>SUMIFS('EIA-923'!$G$7:$G$13965,'EIA-923'!$B$7:$B$13965,Generation!$C$2,'EIA-923'!$I$7:$I$13965,Generation!$C$3,'EIA-923'!$A$7:$A$13965,Generation!$B33,'EIA-923'!$H$7:$H$13965,Generation!J$6)</f>
        <v>0</v>
      </c>
      <c r="K33" s="68">
        <f>SUMIFS('EIA-923'!$G$7:$G$13965,'EIA-923'!$B$7:$B$13965,Generation!$C$2,'EIA-923'!$I$7:$I$13965,Generation!$C$3,'EIA-923'!$A$7:$A$13965,Generation!$B33,'EIA-923'!$H$7:$H$13965,Generation!K$6)</f>
        <v>0</v>
      </c>
      <c r="L33" s="68">
        <f>SUMIFS('EIA-923'!$G$7:$G$13965,'EIA-923'!$B$7:$B$13965,Generation!$C$2,'EIA-923'!$I$7:$I$13965,Generation!$C$3,'EIA-923'!$A$7:$A$13965,Generation!$B33,'EIA-923'!$H$7:$H$13965,Generation!L$6)</f>
        <v>0</v>
      </c>
      <c r="M33" s="68">
        <f>SUMIFS('EIA-923'!$G$7:$G$13965,'EIA-923'!$B$7:$B$13965,Generation!$C$2,'EIA-923'!$I$7:$I$13965,Generation!$C$3,'EIA-923'!$A$7:$A$13965,Generation!$B33,'EIA-923'!$H$7:$H$13965,Generation!M$6)</f>
        <v>0</v>
      </c>
      <c r="N33" s="68">
        <f>SUMIFS('EIA-923'!$G$7:$G$13965,'EIA-923'!$B$7:$B$13965,Generation!$C$2,'EIA-923'!$I$7:$I$13965,Generation!$C$3,'EIA-923'!$A$7:$A$13965,Generation!$B33,'EIA-923'!$H$7:$H$13965,Generation!N$6)</f>
        <v>0</v>
      </c>
      <c r="O33" s="68">
        <f>SUMIFS('EIA-923'!$G$7:$G$13965,'EIA-923'!$B$7:$B$13965,Generation!$C$2,'EIA-923'!$I$7:$I$13965,Generation!$C$3,'EIA-923'!$A$7:$A$13965,Generation!$B33,'EIA-923'!$H$7:$H$13965,Generation!O$6)</f>
        <v>0</v>
      </c>
      <c r="P33" s="68">
        <f>SUMIFS('EIA-923'!$G$7:$G$13965,'EIA-923'!$B$7:$B$13965,Generation!$C$2,'EIA-923'!$I$7:$I$13965,Generation!$C$3,'EIA-923'!$A$7:$A$13965,Generation!$B33,'EIA-923'!$H$7:$H$13965,Generation!P$6)</f>
        <v>0</v>
      </c>
      <c r="Q33" s="68">
        <f>SUMIFS('EIA-923'!$G$7:$G$13965,'EIA-923'!$B$7:$B$13965,Generation!$C$2,'EIA-923'!$I$7:$I$13965,Generation!$C$3,'EIA-923'!$A$7:$A$13965,Generation!$B33,'EIA-923'!$H$7:$H$13965,Generation!Q$6)</f>
        <v>0</v>
      </c>
    </row>
    <row r="34" spans="2:17">
      <c r="B34" s="68">
        <v>51</v>
      </c>
      <c r="C34" s="68">
        <f>SUMIFS('EIA-923'!$G$7:$G$13965,'EIA-923'!$B$7:$B$13965,Generation!$C$2,'EIA-923'!$I$7:$I$13965,Generation!$C$3,'EIA-923'!$A$7:$A$13965,Generation!$B34,'EIA-923'!$H$7:$H$13965,Generation!C$6)</f>
        <v>0</v>
      </c>
      <c r="D34" s="68">
        <f>SUMIFS('EIA-923'!$G$7:$G$13965,'EIA-923'!$B$7:$B$13965,Generation!$C$2,'EIA-923'!$I$7:$I$13965,Generation!$C$3,'EIA-923'!$A$7:$A$13965,Generation!$B34,'EIA-923'!$H$7:$H$13965,Generation!D$6)</f>
        <v>0</v>
      </c>
      <c r="E34" s="68">
        <f>SUMIFS('EIA-923'!$G$7:$G$13965,'EIA-923'!$B$7:$B$13965,Generation!$C$2,'EIA-923'!$I$7:$I$13965,Generation!$C$3,'EIA-923'!$A$7:$A$13965,Generation!$B34,'EIA-923'!$H$7:$H$13965,Generation!E$6)</f>
        <v>0</v>
      </c>
      <c r="F34" s="68">
        <f>SUMIFS('EIA-923'!$G$7:$G$13965,'EIA-923'!$B$7:$B$13965,Generation!$C$2,'EIA-923'!$I$7:$I$13965,Generation!$C$3,'EIA-923'!$A$7:$A$13965,Generation!$B34,'EIA-923'!$H$7:$H$13965,Generation!F$6)</f>
        <v>0</v>
      </c>
      <c r="G34" s="68">
        <f>SUMIFS('EIA-923'!$G$7:$G$13965,'EIA-923'!$B$7:$B$13965,Generation!$C$2,'EIA-923'!$I$7:$I$13965,Generation!$C$3,'EIA-923'!$A$7:$A$13965,Generation!$B34,'EIA-923'!$H$7:$H$13965,Generation!G$6)</f>
        <v>0</v>
      </c>
      <c r="H34" s="68">
        <f>SUMIFS('EIA-923'!$G$7:$G$13965,'EIA-923'!$B$7:$B$13965,Generation!$C$2,'EIA-923'!$I$7:$I$13965,Generation!$C$3,'EIA-923'!$A$7:$A$13965,Generation!$B34,'EIA-923'!$H$7:$H$13965,Generation!H$6)</f>
        <v>0</v>
      </c>
      <c r="I34" s="68">
        <f>SUMIFS('EIA-923'!$G$7:$G$13965,'EIA-923'!$B$7:$B$13965,Generation!$C$2,'EIA-923'!$I$7:$I$13965,Generation!$C$3,'EIA-923'!$A$7:$A$13965,Generation!$B34,'EIA-923'!$H$7:$H$13965,Generation!I$6)</f>
        <v>0</v>
      </c>
      <c r="J34" s="68">
        <f>SUMIFS('EIA-923'!$G$7:$G$13965,'EIA-923'!$B$7:$B$13965,Generation!$C$2,'EIA-923'!$I$7:$I$13965,Generation!$C$3,'EIA-923'!$A$7:$A$13965,Generation!$B34,'EIA-923'!$H$7:$H$13965,Generation!J$6)</f>
        <v>0</v>
      </c>
      <c r="K34" s="68">
        <f>SUMIFS('EIA-923'!$G$7:$G$13965,'EIA-923'!$B$7:$B$13965,Generation!$C$2,'EIA-923'!$I$7:$I$13965,Generation!$C$3,'EIA-923'!$A$7:$A$13965,Generation!$B34,'EIA-923'!$H$7:$H$13965,Generation!K$6)</f>
        <v>0</v>
      </c>
      <c r="L34" s="68">
        <f>SUMIFS('EIA-923'!$G$7:$G$13965,'EIA-923'!$B$7:$B$13965,Generation!$C$2,'EIA-923'!$I$7:$I$13965,Generation!$C$3,'EIA-923'!$A$7:$A$13965,Generation!$B34,'EIA-923'!$H$7:$H$13965,Generation!L$6)</f>
        <v>0</v>
      </c>
      <c r="M34" s="68">
        <f>SUMIFS('EIA-923'!$G$7:$G$13965,'EIA-923'!$B$7:$B$13965,Generation!$C$2,'EIA-923'!$I$7:$I$13965,Generation!$C$3,'EIA-923'!$A$7:$A$13965,Generation!$B34,'EIA-923'!$H$7:$H$13965,Generation!M$6)</f>
        <v>0</v>
      </c>
      <c r="N34" s="68">
        <f>SUMIFS('EIA-923'!$G$7:$G$13965,'EIA-923'!$B$7:$B$13965,Generation!$C$2,'EIA-923'!$I$7:$I$13965,Generation!$C$3,'EIA-923'!$A$7:$A$13965,Generation!$B34,'EIA-923'!$H$7:$H$13965,Generation!N$6)</f>
        <v>0</v>
      </c>
      <c r="O34" s="68">
        <f>SUMIFS('EIA-923'!$G$7:$G$13965,'EIA-923'!$B$7:$B$13965,Generation!$C$2,'EIA-923'!$I$7:$I$13965,Generation!$C$3,'EIA-923'!$A$7:$A$13965,Generation!$B34,'EIA-923'!$H$7:$H$13965,Generation!O$6)</f>
        <v>0</v>
      </c>
      <c r="P34" s="68">
        <f>SUMIFS('EIA-923'!$G$7:$G$13965,'EIA-923'!$B$7:$B$13965,Generation!$C$2,'EIA-923'!$I$7:$I$13965,Generation!$C$3,'EIA-923'!$A$7:$A$13965,Generation!$B34,'EIA-923'!$H$7:$H$13965,Generation!P$6)</f>
        <v>0</v>
      </c>
      <c r="Q34" s="68">
        <f>SUMIFS('EIA-923'!$G$7:$G$13965,'EIA-923'!$B$7:$B$13965,Generation!$C$2,'EIA-923'!$I$7:$I$13965,Generation!$C$3,'EIA-923'!$A$7:$A$13965,Generation!$B34,'EIA-923'!$H$7:$H$13965,Generation!Q$6)</f>
        <v>0</v>
      </c>
    </row>
    <row r="35" spans="2:17">
      <c r="B35" s="68">
        <v>53</v>
      </c>
      <c r="C35" s="68">
        <f>SUMIFS('EIA-923'!$G$7:$G$13965,'EIA-923'!$B$7:$B$13965,Generation!$C$2,'EIA-923'!$I$7:$I$13965,Generation!$C$3,'EIA-923'!$A$7:$A$13965,Generation!$B35,'EIA-923'!$H$7:$H$13965,Generation!C$6)</f>
        <v>0</v>
      </c>
      <c r="D35" s="68">
        <f>SUMIFS('EIA-923'!$G$7:$G$13965,'EIA-923'!$B$7:$B$13965,Generation!$C$2,'EIA-923'!$I$7:$I$13965,Generation!$C$3,'EIA-923'!$A$7:$A$13965,Generation!$B35,'EIA-923'!$H$7:$H$13965,Generation!D$6)</f>
        <v>0</v>
      </c>
      <c r="E35" s="68">
        <f>SUMIFS('EIA-923'!$G$7:$G$13965,'EIA-923'!$B$7:$B$13965,Generation!$C$2,'EIA-923'!$I$7:$I$13965,Generation!$C$3,'EIA-923'!$A$7:$A$13965,Generation!$B35,'EIA-923'!$H$7:$H$13965,Generation!E$6)</f>
        <v>0</v>
      </c>
      <c r="F35" s="68">
        <f>SUMIFS('EIA-923'!$G$7:$G$13965,'EIA-923'!$B$7:$B$13965,Generation!$C$2,'EIA-923'!$I$7:$I$13965,Generation!$C$3,'EIA-923'!$A$7:$A$13965,Generation!$B35,'EIA-923'!$H$7:$H$13965,Generation!F$6)</f>
        <v>0</v>
      </c>
      <c r="G35" s="68">
        <f>SUMIFS('EIA-923'!$G$7:$G$13965,'EIA-923'!$B$7:$B$13965,Generation!$C$2,'EIA-923'!$I$7:$I$13965,Generation!$C$3,'EIA-923'!$A$7:$A$13965,Generation!$B35,'EIA-923'!$H$7:$H$13965,Generation!G$6)</f>
        <v>0</v>
      </c>
      <c r="H35" s="68">
        <f>SUMIFS('EIA-923'!$G$7:$G$13965,'EIA-923'!$B$7:$B$13965,Generation!$C$2,'EIA-923'!$I$7:$I$13965,Generation!$C$3,'EIA-923'!$A$7:$A$13965,Generation!$B35,'EIA-923'!$H$7:$H$13965,Generation!H$6)</f>
        <v>0</v>
      </c>
      <c r="I35" s="68">
        <f>SUMIFS('EIA-923'!$G$7:$G$13965,'EIA-923'!$B$7:$B$13965,Generation!$C$2,'EIA-923'!$I$7:$I$13965,Generation!$C$3,'EIA-923'!$A$7:$A$13965,Generation!$B35,'EIA-923'!$H$7:$H$13965,Generation!I$6)</f>
        <v>0</v>
      </c>
      <c r="J35" s="68">
        <f>SUMIFS('EIA-923'!$G$7:$G$13965,'EIA-923'!$B$7:$B$13965,Generation!$C$2,'EIA-923'!$I$7:$I$13965,Generation!$C$3,'EIA-923'!$A$7:$A$13965,Generation!$B35,'EIA-923'!$H$7:$H$13965,Generation!J$6)</f>
        <v>0</v>
      </c>
      <c r="K35" s="68">
        <f>SUMIFS('EIA-923'!$G$7:$G$13965,'EIA-923'!$B$7:$B$13965,Generation!$C$2,'EIA-923'!$I$7:$I$13965,Generation!$C$3,'EIA-923'!$A$7:$A$13965,Generation!$B35,'EIA-923'!$H$7:$H$13965,Generation!K$6)</f>
        <v>0</v>
      </c>
      <c r="L35" s="68">
        <f>SUMIFS('EIA-923'!$G$7:$G$13965,'EIA-923'!$B$7:$B$13965,Generation!$C$2,'EIA-923'!$I$7:$I$13965,Generation!$C$3,'EIA-923'!$A$7:$A$13965,Generation!$B35,'EIA-923'!$H$7:$H$13965,Generation!L$6)</f>
        <v>0</v>
      </c>
      <c r="M35" s="68">
        <f>SUMIFS('EIA-923'!$G$7:$G$13965,'EIA-923'!$B$7:$B$13965,Generation!$C$2,'EIA-923'!$I$7:$I$13965,Generation!$C$3,'EIA-923'!$A$7:$A$13965,Generation!$B35,'EIA-923'!$H$7:$H$13965,Generation!M$6)</f>
        <v>0</v>
      </c>
      <c r="N35" s="68">
        <f>SUMIFS('EIA-923'!$G$7:$G$13965,'EIA-923'!$B$7:$B$13965,Generation!$C$2,'EIA-923'!$I$7:$I$13965,Generation!$C$3,'EIA-923'!$A$7:$A$13965,Generation!$B35,'EIA-923'!$H$7:$H$13965,Generation!N$6)</f>
        <v>0</v>
      </c>
      <c r="O35" s="68">
        <f>SUMIFS('EIA-923'!$G$7:$G$13965,'EIA-923'!$B$7:$B$13965,Generation!$C$2,'EIA-923'!$I$7:$I$13965,Generation!$C$3,'EIA-923'!$A$7:$A$13965,Generation!$B35,'EIA-923'!$H$7:$H$13965,Generation!O$6)</f>
        <v>0</v>
      </c>
      <c r="P35" s="68">
        <f>SUMIFS('EIA-923'!$G$7:$G$13965,'EIA-923'!$B$7:$B$13965,Generation!$C$2,'EIA-923'!$I$7:$I$13965,Generation!$C$3,'EIA-923'!$A$7:$A$13965,Generation!$B35,'EIA-923'!$H$7:$H$13965,Generation!P$6)</f>
        <v>0</v>
      </c>
      <c r="Q35" s="68">
        <f>SUMIFS('EIA-923'!$G$7:$G$13965,'EIA-923'!$B$7:$B$13965,Generation!$C$2,'EIA-923'!$I$7:$I$13965,Generation!$C$3,'EIA-923'!$A$7:$A$13965,Generation!$B35,'EIA-923'!$H$7:$H$13965,Generation!Q$6)</f>
        <v>0</v>
      </c>
    </row>
    <row r="36" spans="2:17">
      <c r="B36" s="68">
        <v>54</v>
      </c>
      <c r="C36" s="68">
        <f>SUMIFS('EIA-923'!$G$7:$G$13965,'EIA-923'!$B$7:$B$13965,Generation!$C$2,'EIA-923'!$I$7:$I$13965,Generation!$C$3,'EIA-923'!$A$7:$A$13965,Generation!$B36,'EIA-923'!$H$7:$H$13965,Generation!C$6)</f>
        <v>0</v>
      </c>
      <c r="D36" s="68">
        <f>SUMIFS('EIA-923'!$G$7:$G$13965,'EIA-923'!$B$7:$B$13965,Generation!$C$2,'EIA-923'!$I$7:$I$13965,Generation!$C$3,'EIA-923'!$A$7:$A$13965,Generation!$B36,'EIA-923'!$H$7:$H$13965,Generation!D$6)</f>
        <v>0</v>
      </c>
      <c r="E36" s="68">
        <f>SUMIFS('EIA-923'!$G$7:$G$13965,'EIA-923'!$B$7:$B$13965,Generation!$C$2,'EIA-923'!$I$7:$I$13965,Generation!$C$3,'EIA-923'!$A$7:$A$13965,Generation!$B36,'EIA-923'!$H$7:$H$13965,Generation!E$6)</f>
        <v>0</v>
      </c>
      <c r="F36" s="68">
        <f>SUMIFS('EIA-923'!$G$7:$G$13965,'EIA-923'!$B$7:$B$13965,Generation!$C$2,'EIA-923'!$I$7:$I$13965,Generation!$C$3,'EIA-923'!$A$7:$A$13965,Generation!$B36,'EIA-923'!$H$7:$H$13965,Generation!F$6)</f>
        <v>0</v>
      </c>
      <c r="G36" s="68">
        <f>SUMIFS('EIA-923'!$G$7:$G$13965,'EIA-923'!$B$7:$B$13965,Generation!$C$2,'EIA-923'!$I$7:$I$13965,Generation!$C$3,'EIA-923'!$A$7:$A$13965,Generation!$B36,'EIA-923'!$H$7:$H$13965,Generation!G$6)</f>
        <v>0</v>
      </c>
      <c r="H36" s="68">
        <f>SUMIFS('EIA-923'!$G$7:$G$13965,'EIA-923'!$B$7:$B$13965,Generation!$C$2,'EIA-923'!$I$7:$I$13965,Generation!$C$3,'EIA-923'!$A$7:$A$13965,Generation!$B36,'EIA-923'!$H$7:$H$13965,Generation!H$6)</f>
        <v>0</v>
      </c>
      <c r="I36" s="68">
        <f>SUMIFS('EIA-923'!$G$7:$G$13965,'EIA-923'!$B$7:$B$13965,Generation!$C$2,'EIA-923'!$I$7:$I$13965,Generation!$C$3,'EIA-923'!$A$7:$A$13965,Generation!$B36,'EIA-923'!$H$7:$H$13965,Generation!I$6)</f>
        <v>0</v>
      </c>
      <c r="J36" s="68">
        <f>SUMIFS('EIA-923'!$G$7:$G$13965,'EIA-923'!$B$7:$B$13965,Generation!$C$2,'EIA-923'!$I$7:$I$13965,Generation!$C$3,'EIA-923'!$A$7:$A$13965,Generation!$B36,'EIA-923'!$H$7:$H$13965,Generation!J$6)</f>
        <v>0</v>
      </c>
      <c r="K36" s="68">
        <f>SUMIFS('EIA-923'!$G$7:$G$13965,'EIA-923'!$B$7:$B$13965,Generation!$C$2,'EIA-923'!$I$7:$I$13965,Generation!$C$3,'EIA-923'!$A$7:$A$13965,Generation!$B36,'EIA-923'!$H$7:$H$13965,Generation!K$6)</f>
        <v>0</v>
      </c>
      <c r="L36" s="68">
        <f>SUMIFS('EIA-923'!$G$7:$G$13965,'EIA-923'!$B$7:$B$13965,Generation!$C$2,'EIA-923'!$I$7:$I$13965,Generation!$C$3,'EIA-923'!$A$7:$A$13965,Generation!$B36,'EIA-923'!$H$7:$H$13965,Generation!L$6)</f>
        <v>0</v>
      </c>
      <c r="M36" s="68">
        <f>SUMIFS('EIA-923'!$G$7:$G$13965,'EIA-923'!$B$7:$B$13965,Generation!$C$2,'EIA-923'!$I$7:$I$13965,Generation!$C$3,'EIA-923'!$A$7:$A$13965,Generation!$B36,'EIA-923'!$H$7:$H$13965,Generation!M$6)</f>
        <v>0</v>
      </c>
      <c r="N36" s="68">
        <f>SUMIFS('EIA-923'!$G$7:$G$13965,'EIA-923'!$B$7:$B$13965,Generation!$C$2,'EIA-923'!$I$7:$I$13965,Generation!$C$3,'EIA-923'!$A$7:$A$13965,Generation!$B36,'EIA-923'!$H$7:$H$13965,Generation!N$6)</f>
        <v>0</v>
      </c>
      <c r="O36" s="68">
        <f>SUMIFS('EIA-923'!$G$7:$G$13965,'EIA-923'!$B$7:$B$13965,Generation!$C$2,'EIA-923'!$I$7:$I$13965,Generation!$C$3,'EIA-923'!$A$7:$A$13965,Generation!$B36,'EIA-923'!$H$7:$H$13965,Generation!O$6)</f>
        <v>0</v>
      </c>
      <c r="P36" s="68">
        <f>SUMIFS('EIA-923'!$G$7:$G$13965,'EIA-923'!$B$7:$B$13965,Generation!$C$2,'EIA-923'!$I$7:$I$13965,Generation!$C$3,'EIA-923'!$A$7:$A$13965,Generation!$B36,'EIA-923'!$H$7:$H$13965,Generation!P$6)</f>
        <v>0</v>
      </c>
      <c r="Q36" s="68">
        <f>SUMIFS('EIA-923'!$G$7:$G$13965,'EIA-923'!$B$7:$B$13965,Generation!$C$2,'EIA-923'!$I$7:$I$13965,Generation!$C$3,'EIA-923'!$A$7:$A$13965,Generation!$B36,'EIA-923'!$H$7:$H$13965,Generation!Q$6)</f>
        <v>0</v>
      </c>
    </row>
    <row r="37" spans="2:17">
      <c r="B37" s="68">
        <v>55</v>
      </c>
      <c r="C37" s="68">
        <f>SUMIFS('EIA-923'!$G$7:$G$13965,'EIA-923'!$B$7:$B$13965,Generation!$C$2,'EIA-923'!$I$7:$I$13965,Generation!$C$3,'EIA-923'!$A$7:$A$13965,Generation!$B37,'EIA-923'!$H$7:$H$13965,Generation!C$6)</f>
        <v>0</v>
      </c>
      <c r="D37" s="68">
        <f>SUMIFS('EIA-923'!$G$7:$G$13965,'EIA-923'!$B$7:$B$13965,Generation!$C$2,'EIA-923'!$I$7:$I$13965,Generation!$C$3,'EIA-923'!$A$7:$A$13965,Generation!$B37,'EIA-923'!$H$7:$H$13965,Generation!D$6)</f>
        <v>0</v>
      </c>
      <c r="E37" s="68">
        <f>SUMIFS('EIA-923'!$G$7:$G$13965,'EIA-923'!$B$7:$B$13965,Generation!$C$2,'EIA-923'!$I$7:$I$13965,Generation!$C$3,'EIA-923'!$A$7:$A$13965,Generation!$B37,'EIA-923'!$H$7:$H$13965,Generation!E$6)</f>
        <v>0</v>
      </c>
      <c r="F37" s="68">
        <f>SUMIFS('EIA-923'!$G$7:$G$13965,'EIA-923'!$B$7:$B$13965,Generation!$C$2,'EIA-923'!$I$7:$I$13965,Generation!$C$3,'EIA-923'!$A$7:$A$13965,Generation!$B37,'EIA-923'!$H$7:$H$13965,Generation!F$6)</f>
        <v>0</v>
      </c>
      <c r="G37" s="68">
        <f>SUMIFS('EIA-923'!$G$7:$G$13965,'EIA-923'!$B$7:$B$13965,Generation!$C$2,'EIA-923'!$I$7:$I$13965,Generation!$C$3,'EIA-923'!$A$7:$A$13965,Generation!$B37,'EIA-923'!$H$7:$H$13965,Generation!G$6)</f>
        <v>0</v>
      </c>
      <c r="H37" s="68">
        <f>SUMIFS('EIA-923'!$G$7:$G$13965,'EIA-923'!$B$7:$B$13965,Generation!$C$2,'EIA-923'!$I$7:$I$13965,Generation!$C$3,'EIA-923'!$A$7:$A$13965,Generation!$B37,'EIA-923'!$H$7:$H$13965,Generation!H$6)</f>
        <v>0</v>
      </c>
      <c r="I37" s="68">
        <f>SUMIFS('EIA-923'!$G$7:$G$13965,'EIA-923'!$B$7:$B$13965,Generation!$C$2,'EIA-923'!$I$7:$I$13965,Generation!$C$3,'EIA-923'!$A$7:$A$13965,Generation!$B37,'EIA-923'!$H$7:$H$13965,Generation!I$6)</f>
        <v>0</v>
      </c>
      <c r="J37" s="68">
        <f>SUMIFS('EIA-923'!$G$7:$G$13965,'EIA-923'!$B$7:$B$13965,Generation!$C$2,'EIA-923'!$I$7:$I$13965,Generation!$C$3,'EIA-923'!$A$7:$A$13965,Generation!$B37,'EIA-923'!$H$7:$H$13965,Generation!J$6)</f>
        <v>0</v>
      </c>
      <c r="K37" s="68">
        <f>SUMIFS('EIA-923'!$G$7:$G$13965,'EIA-923'!$B$7:$B$13965,Generation!$C$2,'EIA-923'!$I$7:$I$13965,Generation!$C$3,'EIA-923'!$A$7:$A$13965,Generation!$B37,'EIA-923'!$H$7:$H$13965,Generation!K$6)</f>
        <v>0</v>
      </c>
      <c r="L37" s="68">
        <f>SUMIFS('EIA-923'!$G$7:$G$13965,'EIA-923'!$B$7:$B$13965,Generation!$C$2,'EIA-923'!$I$7:$I$13965,Generation!$C$3,'EIA-923'!$A$7:$A$13965,Generation!$B37,'EIA-923'!$H$7:$H$13965,Generation!L$6)</f>
        <v>0</v>
      </c>
      <c r="M37" s="68">
        <f>SUMIFS('EIA-923'!$G$7:$G$13965,'EIA-923'!$B$7:$B$13965,Generation!$C$2,'EIA-923'!$I$7:$I$13965,Generation!$C$3,'EIA-923'!$A$7:$A$13965,Generation!$B37,'EIA-923'!$H$7:$H$13965,Generation!M$6)</f>
        <v>0</v>
      </c>
      <c r="N37" s="68">
        <f>SUMIFS('EIA-923'!$G$7:$G$13965,'EIA-923'!$B$7:$B$13965,Generation!$C$2,'EIA-923'!$I$7:$I$13965,Generation!$C$3,'EIA-923'!$A$7:$A$13965,Generation!$B37,'EIA-923'!$H$7:$H$13965,Generation!N$6)</f>
        <v>0</v>
      </c>
      <c r="O37" s="68">
        <f>SUMIFS('EIA-923'!$G$7:$G$13965,'EIA-923'!$B$7:$B$13965,Generation!$C$2,'EIA-923'!$I$7:$I$13965,Generation!$C$3,'EIA-923'!$A$7:$A$13965,Generation!$B37,'EIA-923'!$H$7:$H$13965,Generation!O$6)</f>
        <v>0</v>
      </c>
      <c r="P37" s="68">
        <f>SUMIFS('EIA-923'!$G$7:$G$13965,'EIA-923'!$B$7:$B$13965,Generation!$C$2,'EIA-923'!$I$7:$I$13965,Generation!$C$3,'EIA-923'!$A$7:$A$13965,Generation!$B37,'EIA-923'!$H$7:$H$13965,Generation!P$6)</f>
        <v>0</v>
      </c>
      <c r="Q37" s="68">
        <f>SUMIFS('EIA-923'!$G$7:$G$13965,'EIA-923'!$B$7:$B$13965,Generation!$C$2,'EIA-923'!$I$7:$I$13965,Generation!$C$3,'EIA-923'!$A$7:$A$13965,Generation!$B37,'EIA-923'!$H$7:$H$13965,Generation!Q$6)</f>
        <v>0</v>
      </c>
    </row>
    <row r="38" spans="2:17">
      <c r="B38" s="68">
        <v>56</v>
      </c>
      <c r="C38" s="68">
        <f>SUMIFS('EIA-923'!$G$7:$G$13965,'EIA-923'!$B$7:$B$13965,Generation!$C$2,'EIA-923'!$I$7:$I$13965,Generation!$C$3,'EIA-923'!$A$7:$A$13965,Generation!$B38,'EIA-923'!$H$7:$H$13965,Generation!C$6)</f>
        <v>0</v>
      </c>
      <c r="D38" s="68">
        <f>SUMIFS('EIA-923'!$G$7:$G$13965,'EIA-923'!$B$7:$B$13965,Generation!$C$2,'EIA-923'!$I$7:$I$13965,Generation!$C$3,'EIA-923'!$A$7:$A$13965,Generation!$B38,'EIA-923'!$H$7:$H$13965,Generation!D$6)</f>
        <v>0</v>
      </c>
      <c r="E38" s="68">
        <f>SUMIFS('EIA-923'!$G$7:$G$13965,'EIA-923'!$B$7:$B$13965,Generation!$C$2,'EIA-923'!$I$7:$I$13965,Generation!$C$3,'EIA-923'!$A$7:$A$13965,Generation!$B38,'EIA-923'!$H$7:$H$13965,Generation!E$6)</f>
        <v>0</v>
      </c>
      <c r="F38" s="68">
        <f>SUMIFS('EIA-923'!$G$7:$G$13965,'EIA-923'!$B$7:$B$13965,Generation!$C$2,'EIA-923'!$I$7:$I$13965,Generation!$C$3,'EIA-923'!$A$7:$A$13965,Generation!$B38,'EIA-923'!$H$7:$H$13965,Generation!F$6)</f>
        <v>0</v>
      </c>
      <c r="G38" s="68">
        <f>SUMIFS('EIA-923'!$G$7:$G$13965,'EIA-923'!$B$7:$B$13965,Generation!$C$2,'EIA-923'!$I$7:$I$13965,Generation!$C$3,'EIA-923'!$A$7:$A$13965,Generation!$B38,'EIA-923'!$H$7:$H$13965,Generation!G$6)</f>
        <v>0</v>
      </c>
      <c r="H38" s="68">
        <f>SUMIFS('EIA-923'!$G$7:$G$13965,'EIA-923'!$B$7:$B$13965,Generation!$C$2,'EIA-923'!$I$7:$I$13965,Generation!$C$3,'EIA-923'!$A$7:$A$13965,Generation!$B38,'EIA-923'!$H$7:$H$13965,Generation!H$6)</f>
        <v>0</v>
      </c>
      <c r="I38" s="68">
        <f>SUMIFS('EIA-923'!$G$7:$G$13965,'EIA-923'!$B$7:$B$13965,Generation!$C$2,'EIA-923'!$I$7:$I$13965,Generation!$C$3,'EIA-923'!$A$7:$A$13965,Generation!$B38,'EIA-923'!$H$7:$H$13965,Generation!I$6)</f>
        <v>0</v>
      </c>
      <c r="J38" s="68">
        <f>SUMIFS('EIA-923'!$G$7:$G$13965,'EIA-923'!$B$7:$B$13965,Generation!$C$2,'EIA-923'!$I$7:$I$13965,Generation!$C$3,'EIA-923'!$A$7:$A$13965,Generation!$B38,'EIA-923'!$H$7:$H$13965,Generation!J$6)</f>
        <v>0</v>
      </c>
      <c r="K38" s="68">
        <f>SUMIFS('EIA-923'!$G$7:$G$13965,'EIA-923'!$B$7:$B$13965,Generation!$C$2,'EIA-923'!$I$7:$I$13965,Generation!$C$3,'EIA-923'!$A$7:$A$13965,Generation!$B38,'EIA-923'!$H$7:$H$13965,Generation!K$6)</f>
        <v>0</v>
      </c>
      <c r="L38" s="68">
        <f>SUMIFS('EIA-923'!$G$7:$G$13965,'EIA-923'!$B$7:$B$13965,Generation!$C$2,'EIA-923'!$I$7:$I$13965,Generation!$C$3,'EIA-923'!$A$7:$A$13965,Generation!$B38,'EIA-923'!$H$7:$H$13965,Generation!L$6)</f>
        <v>0</v>
      </c>
      <c r="M38" s="68">
        <f>SUMIFS('EIA-923'!$G$7:$G$13965,'EIA-923'!$B$7:$B$13965,Generation!$C$2,'EIA-923'!$I$7:$I$13965,Generation!$C$3,'EIA-923'!$A$7:$A$13965,Generation!$B38,'EIA-923'!$H$7:$H$13965,Generation!M$6)</f>
        <v>0</v>
      </c>
      <c r="N38" s="68">
        <f>SUMIFS('EIA-923'!$G$7:$G$13965,'EIA-923'!$B$7:$B$13965,Generation!$C$2,'EIA-923'!$I$7:$I$13965,Generation!$C$3,'EIA-923'!$A$7:$A$13965,Generation!$B38,'EIA-923'!$H$7:$H$13965,Generation!N$6)</f>
        <v>0</v>
      </c>
      <c r="O38" s="68">
        <f>SUMIFS('EIA-923'!$G$7:$G$13965,'EIA-923'!$B$7:$B$13965,Generation!$C$2,'EIA-923'!$I$7:$I$13965,Generation!$C$3,'EIA-923'!$A$7:$A$13965,Generation!$B38,'EIA-923'!$H$7:$H$13965,Generation!O$6)</f>
        <v>0</v>
      </c>
      <c r="P38" s="68">
        <f>SUMIFS('EIA-923'!$G$7:$G$13965,'EIA-923'!$B$7:$B$13965,Generation!$C$2,'EIA-923'!$I$7:$I$13965,Generation!$C$3,'EIA-923'!$A$7:$A$13965,Generation!$B38,'EIA-923'!$H$7:$H$13965,Generation!P$6)</f>
        <v>0</v>
      </c>
      <c r="Q38" s="68">
        <f>SUMIFS('EIA-923'!$G$7:$G$13965,'EIA-923'!$B$7:$B$13965,Generation!$C$2,'EIA-923'!$I$7:$I$13965,Generation!$C$3,'EIA-923'!$A$7:$A$13965,Generation!$B38,'EIA-923'!$H$7:$H$13965,Generation!Q$6)</f>
        <v>0</v>
      </c>
    </row>
    <row r="39" spans="2:17">
      <c r="B39" s="68">
        <v>59</v>
      </c>
      <c r="C39" s="68">
        <f>SUMIFS('EIA-923'!$G$7:$G$13965,'EIA-923'!$B$7:$B$13965,Generation!$C$2,'EIA-923'!$I$7:$I$13965,Generation!$C$3,'EIA-923'!$A$7:$A$13965,Generation!$B39,'EIA-923'!$H$7:$H$13965,Generation!C$6)</f>
        <v>0</v>
      </c>
      <c r="D39" s="68">
        <f>SUMIFS('EIA-923'!$G$7:$G$13965,'EIA-923'!$B$7:$B$13965,Generation!$C$2,'EIA-923'!$I$7:$I$13965,Generation!$C$3,'EIA-923'!$A$7:$A$13965,Generation!$B39,'EIA-923'!$H$7:$H$13965,Generation!D$6)</f>
        <v>0</v>
      </c>
      <c r="E39" s="68">
        <f>SUMIFS('EIA-923'!$G$7:$G$13965,'EIA-923'!$B$7:$B$13965,Generation!$C$2,'EIA-923'!$I$7:$I$13965,Generation!$C$3,'EIA-923'!$A$7:$A$13965,Generation!$B39,'EIA-923'!$H$7:$H$13965,Generation!E$6)</f>
        <v>0</v>
      </c>
      <c r="F39" s="68">
        <f>SUMIFS('EIA-923'!$G$7:$G$13965,'EIA-923'!$B$7:$B$13965,Generation!$C$2,'EIA-923'!$I$7:$I$13965,Generation!$C$3,'EIA-923'!$A$7:$A$13965,Generation!$B39,'EIA-923'!$H$7:$H$13965,Generation!F$6)</f>
        <v>0</v>
      </c>
      <c r="G39" s="68">
        <f>SUMIFS('EIA-923'!$G$7:$G$13965,'EIA-923'!$B$7:$B$13965,Generation!$C$2,'EIA-923'!$I$7:$I$13965,Generation!$C$3,'EIA-923'!$A$7:$A$13965,Generation!$B39,'EIA-923'!$H$7:$H$13965,Generation!G$6)</f>
        <v>0</v>
      </c>
      <c r="H39" s="68">
        <f>SUMIFS('EIA-923'!$G$7:$G$13965,'EIA-923'!$B$7:$B$13965,Generation!$C$2,'EIA-923'!$I$7:$I$13965,Generation!$C$3,'EIA-923'!$A$7:$A$13965,Generation!$B39,'EIA-923'!$H$7:$H$13965,Generation!H$6)</f>
        <v>0</v>
      </c>
      <c r="I39" s="68">
        <f>SUMIFS('EIA-923'!$G$7:$G$13965,'EIA-923'!$B$7:$B$13965,Generation!$C$2,'EIA-923'!$I$7:$I$13965,Generation!$C$3,'EIA-923'!$A$7:$A$13965,Generation!$B39,'EIA-923'!$H$7:$H$13965,Generation!I$6)</f>
        <v>0</v>
      </c>
      <c r="J39" s="68">
        <f>SUMIFS('EIA-923'!$G$7:$G$13965,'EIA-923'!$B$7:$B$13965,Generation!$C$2,'EIA-923'!$I$7:$I$13965,Generation!$C$3,'EIA-923'!$A$7:$A$13965,Generation!$B39,'EIA-923'!$H$7:$H$13965,Generation!J$6)</f>
        <v>0</v>
      </c>
      <c r="K39" s="68">
        <f>SUMIFS('EIA-923'!$G$7:$G$13965,'EIA-923'!$B$7:$B$13965,Generation!$C$2,'EIA-923'!$I$7:$I$13965,Generation!$C$3,'EIA-923'!$A$7:$A$13965,Generation!$B39,'EIA-923'!$H$7:$H$13965,Generation!K$6)</f>
        <v>0</v>
      </c>
      <c r="L39" s="68">
        <f>SUMIFS('EIA-923'!$G$7:$G$13965,'EIA-923'!$B$7:$B$13965,Generation!$C$2,'EIA-923'!$I$7:$I$13965,Generation!$C$3,'EIA-923'!$A$7:$A$13965,Generation!$B39,'EIA-923'!$H$7:$H$13965,Generation!L$6)</f>
        <v>0</v>
      </c>
      <c r="M39" s="68">
        <f>SUMIFS('EIA-923'!$G$7:$G$13965,'EIA-923'!$B$7:$B$13965,Generation!$C$2,'EIA-923'!$I$7:$I$13965,Generation!$C$3,'EIA-923'!$A$7:$A$13965,Generation!$B39,'EIA-923'!$H$7:$H$13965,Generation!M$6)</f>
        <v>0</v>
      </c>
      <c r="N39" s="68">
        <f>SUMIFS('EIA-923'!$G$7:$G$13965,'EIA-923'!$B$7:$B$13965,Generation!$C$2,'EIA-923'!$I$7:$I$13965,Generation!$C$3,'EIA-923'!$A$7:$A$13965,Generation!$B39,'EIA-923'!$H$7:$H$13965,Generation!N$6)</f>
        <v>0</v>
      </c>
      <c r="O39" s="68">
        <f>SUMIFS('EIA-923'!$G$7:$G$13965,'EIA-923'!$B$7:$B$13965,Generation!$C$2,'EIA-923'!$I$7:$I$13965,Generation!$C$3,'EIA-923'!$A$7:$A$13965,Generation!$B39,'EIA-923'!$H$7:$H$13965,Generation!O$6)</f>
        <v>0</v>
      </c>
      <c r="P39" s="68">
        <f>SUMIFS('EIA-923'!$G$7:$G$13965,'EIA-923'!$B$7:$B$13965,Generation!$C$2,'EIA-923'!$I$7:$I$13965,Generation!$C$3,'EIA-923'!$A$7:$A$13965,Generation!$B39,'EIA-923'!$H$7:$H$13965,Generation!P$6)</f>
        <v>0</v>
      </c>
      <c r="Q39" s="68">
        <f>SUMIFS('EIA-923'!$G$7:$G$13965,'EIA-923'!$B$7:$B$13965,Generation!$C$2,'EIA-923'!$I$7:$I$13965,Generation!$C$3,'EIA-923'!$A$7:$A$13965,Generation!$B39,'EIA-923'!$H$7:$H$13965,Generation!Q$6)</f>
        <v>0</v>
      </c>
    </row>
    <row r="40" spans="2:17">
      <c r="B40" s="68">
        <v>60</v>
      </c>
      <c r="C40" s="68">
        <f>SUMIFS('EIA-923'!$G$7:$G$13965,'EIA-923'!$B$7:$B$13965,Generation!$C$2,'EIA-923'!$I$7:$I$13965,Generation!$C$3,'EIA-923'!$A$7:$A$13965,Generation!$B40,'EIA-923'!$H$7:$H$13965,Generation!C$6)</f>
        <v>0</v>
      </c>
      <c r="D40" s="68">
        <f>SUMIFS('EIA-923'!$G$7:$G$13965,'EIA-923'!$B$7:$B$13965,Generation!$C$2,'EIA-923'!$I$7:$I$13965,Generation!$C$3,'EIA-923'!$A$7:$A$13965,Generation!$B40,'EIA-923'!$H$7:$H$13965,Generation!D$6)</f>
        <v>0</v>
      </c>
      <c r="E40" s="68">
        <f>SUMIFS('EIA-923'!$G$7:$G$13965,'EIA-923'!$B$7:$B$13965,Generation!$C$2,'EIA-923'!$I$7:$I$13965,Generation!$C$3,'EIA-923'!$A$7:$A$13965,Generation!$B40,'EIA-923'!$H$7:$H$13965,Generation!E$6)</f>
        <v>0</v>
      </c>
      <c r="F40" s="68">
        <f>SUMIFS('EIA-923'!$G$7:$G$13965,'EIA-923'!$B$7:$B$13965,Generation!$C$2,'EIA-923'!$I$7:$I$13965,Generation!$C$3,'EIA-923'!$A$7:$A$13965,Generation!$B40,'EIA-923'!$H$7:$H$13965,Generation!F$6)</f>
        <v>0</v>
      </c>
      <c r="G40" s="68">
        <f>SUMIFS('EIA-923'!$G$7:$G$13965,'EIA-923'!$B$7:$B$13965,Generation!$C$2,'EIA-923'!$I$7:$I$13965,Generation!$C$3,'EIA-923'!$A$7:$A$13965,Generation!$B40,'EIA-923'!$H$7:$H$13965,Generation!G$6)</f>
        <v>0</v>
      </c>
      <c r="H40" s="68">
        <f>SUMIFS('EIA-923'!$G$7:$G$13965,'EIA-923'!$B$7:$B$13965,Generation!$C$2,'EIA-923'!$I$7:$I$13965,Generation!$C$3,'EIA-923'!$A$7:$A$13965,Generation!$B40,'EIA-923'!$H$7:$H$13965,Generation!H$6)</f>
        <v>0</v>
      </c>
      <c r="I40" s="68">
        <f>SUMIFS('EIA-923'!$G$7:$G$13965,'EIA-923'!$B$7:$B$13965,Generation!$C$2,'EIA-923'!$I$7:$I$13965,Generation!$C$3,'EIA-923'!$A$7:$A$13965,Generation!$B40,'EIA-923'!$H$7:$H$13965,Generation!I$6)</f>
        <v>0</v>
      </c>
      <c r="J40" s="68">
        <f>SUMIFS('EIA-923'!$G$7:$G$13965,'EIA-923'!$B$7:$B$13965,Generation!$C$2,'EIA-923'!$I$7:$I$13965,Generation!$C$3,'EIA-923'!$A$7:$A$13965,Generation!$B40,'EIA-923'!$H$7:$H$13965,Generation!J$6)</f>
        <v>0</v>
      </c>
      <c r="K40" s="68">
        <f>SUMIFS('EIA-923'!$G$7:$G$13965,'EIA-923'!$B$7:$B$13965,Generation!$C$2,'EIA-923'!$I$7:$I$13965,Generation!$C$3,'EIA-923'!$A$7:$A$13965,Generation!$B40,'EIA-923'!$H$7:$H$13965,Generation!K$6)</f>
        <v>0</v>
      </c>
      <c r="L40" s="68">
        <f>SUMIFS('EIA-923'!$G$7:$G$13965,'EIA-923'!$B$7:$B$13965,Generation!$C$2,'EIA-923'!$I$7:$I$13965,Generation!$C$3,'EIA-923'!$A$7:$A$13965,Generation!$B40,'EIA-923'!$H$7:$H$13965,Generation!L$6)</f>
        <v>0</v>
      </c>
      <c r="M40" s="68">
        <f>SUMIFS('EIA-923'!$G$7:$G$13965,'EIA-923'!$B$7:$B$13965,Generation!$C$2,'EIA-923'!$I$7:$I$13965,Generation!$C$3,'EIA-923'!$A$7:$A$13965,Generation!$B40,'EIA-923'!$H$7:$H$13965,Generation!M$6)</f>
        <v>0</v>
      </c>
      <c r="N40" s="68">
        <f>SUMIFS('EIA-923'!$G$7:$G$13965,'EIA-923'!$B$7:$B$13965,Generation!$C$2,'EIA-923'!$I$7:$I$13965,Generation!$C$3,'EIA-923'!$A$7:$A$13965,Generation!$B40,'EIA-923'!$H$7:$H$13965,Generation!N$6)</f>
        <v>0</v>
      </c>
      <c r="O40" s="68">
        <f>SUMIFS('EIA-923'!$G$7:$G$13965,'EIA-923'!$B$7:$B$13965,Generation!$C$2,'EIA-923'!$I$7:$I$13965,Generation!$C$3,'EIA-923'!$A$7:$A$13965,Generation!$B40,'EIA-923'!$H$7:$H$13965,Generation!O$6)</f>
        <v>0</v>
      </c>
      <c r="P40" s="68">
        <f>SUMIFS('EIA-923'!$G$7:$G$13965,'EIA-923'!$B$7:$B$13965,Generation!$C$2,'EIA-923'!$I$7:$I$13965,Generation!$C$3,'EIA-923'!$A$7:$A$13965,Generation!$B40,'EIA-923'!$H$7:$H$13965,Generation!P$6)</f>
        <v>0</v>
      </c>
      <c r="Q40" s="68">
        <f>SUMIFS('EIA-923'!$G$7:$G$13965,'EIA-923'!$B$7:$B$13965,Generation!$C$2,'EIA-923'!$I$7:$I$13965,Generation!$C$3,'EIA-923'!$A$7:$A$13965,Generation!$B40,'EIA-923'!$H$7:$H$13965,Generation!Q$6)</f>
        <v>0</v>
      </c>
    </row>
    <row r="41" spans="2:17">
      <c r="B41" s="68">
        <v>62</v>
      </c>
      <c r="C41" s="68">
        <f>SUMIFS('EIA-923'!$G$7:$G$13965,'EIA-923'!$B$7:$B$13965,Generation!$C$2,'EIA-923'!$I$7:$I$13965,Generation!$C$3,'EIA-923'!$A$7:$A$13965,Generation!$B41,'EIA-923'!$H$7:$H$13965,Generation!C$6)</f>
        <v>0</v>
      </c>
      <c r="D41" s="68">
        <f>SUMIFS('EIA-923'!$G$7:$G$13965,'EIA-923'!$B$7:$B$13965,Generation!$C$2,'EIA-923'!$I$7:$I$13965,Generation!$C$3,'EIA-923'!$A$7:$A$13965,Generation!$B41,'EIA-923'!$H$7:$H$13965,Generation!D$6)</f>
        <v>0</v>
      </c>
      <c r="E41" s="68">
        <f>SUMIFS('EIA-923'!$G$7:$G$13965,'EIA-923'!$B$7:$B$13965,Generation!$C$2,'EIA-923'!$I$7:$I$13965,Generation!$C$3,'EIA-923'!$A$7:$A$13965,Generation!$B41,'EIA-923'!$H$7:$H$13965,Generation!E$6)</f>
        <v>0</v>
      </c>
      <c r="F41" s="68">
        <f>SUMIFS('EIA-923'!$G$7:$G$13965,'EIA-923'!$B$7:$B$13965,Generation!$C$2,'EIA-923'!$I$7:$I$13965,Generation!$C$3,'EIA-923'!$A$7:$A$13965,Generation!$B41,'EIA-923'!$H$7:$H$13965,Generation!F$6)</f>
        <v>0</v>
      </c>
      <c r="G41" s="68">
        <f>SUMIFS('EIA-923'!$G$7:$G$13965,'EIA-923'!$B$7:$B$13965,Generation!$C$2,'EIA-923'!$I$7:$I$13965,Generation!$C$3,'EIA-923'!$A$7:$A$13965,Generation!$B41,'EIA-923'!$H$7:$H$13965,Generation!G$6)</f>
        <v>0</v>
      </c>
      <c r="H41" s="68">
        <f>SUMIFS('EIA-923'!$G$7:$G$13965,'EIA-923'!$B$7:$B$13965,Generation!$C$2,'EIA-923'!$I$7:$I$13965,Generation!$C$3,'EIA-923'!$A$7:$A$13965,Generation!$B41,'EIA-923'!$H$7:$H$13965,Generation!H$6)</f>
        <v>0</v>
      </c>
      <c r="I41" s="68">
        <f>SUMIFS('EIA-923'!$G$7:$G$13965,'EIA-923'!$B$7:$B$13965,Generation!$C$2,'EIA-923'!$I$7:$I$13965,Generation!$C$3,'EIA-923'!$A$7:$A$13965,Generation!$B41,'EIA-923'!$H$7:$H$13965,Generation!I$6)</f>
        <v>0</v>
      </c>
      <c r="J41" s="68">
        <f>SUMIFS('EIA-923'!$G$7:$G$13965,'EIA-923'!$B$7:$B$13965,Generation!$C$2,'EIA-923'!$I$7:$I$13965,Generation!$C$3,'EIA-923'!$A$7:$A$13965,Generation!$B41,'EIA-923'!$H$7:$H$13965,Generation!J$6)</f>
        <v>0</v>
      </c>
      <c r="K41" s="68">
        <f>SUMIFS('EIA-923'!$G$7:$G$13965,'EIA-923'!$B$7:$B$13965,Generation!$C$2,'EIA-923'!$I$7:$I$13965,Generation!$C$3,'EIA-923'!$A$7:$A$13965,Generation!$B41,'EIA-923'!$H$7:$H$13965,Generation!K$6)</f>
        <v>0</v>
      </c>
      <c r="L41" s="68">
        <f>SUMIFS('EIA-923'!$G$7:$G$13965,'EIA-923'!$B$7:$B$13965,Generation!$C$2,'EIA-923'!$I$7:$I$13965,Generation!$C$3,'EIA-923'!$A$7:$A$13965,Generation!$B41,'EIA-923'!$H$7:$H$13965,Generation!L$6)</f>
        <v>0</v>
      </c>
      <c r="M41" s="68">
        <f>SUMIFS('EIA-923'!$G$7:$G$13965,'EIA-923'!$B$7:$B$13965,Generation!$C$2,'EIA-923'!$I$7:$I$13965,Generation!$C$3,'EIA-923'!$A$7:$A$13965,Generation!$B41,'EIA-923'!$H$7:$H$13965,Generation!M$6)</f>
        <v>0</v>
      </c>
      <c r="N41" s="68">
        <f>SUMIFS('EIA-923'!$G$7:$G$13965,'EIA-923'!$B$7:$B$13965,Generation!$C$2,'EIA-923'!$I$7:$I$13965,Generation!$C$3,'EIA-923'!$A$7:$A$13965,Generation!$B41,'EIA-923'!$H$7:$H$13965,Generation!N$6)</f>
        <v>0</v>
      </c>
      <c r="O41" s="68">
        <f>SUMIFS('EIA-923'!$G$7:$G$13965,'EIA-923'!$B$7:$B$13965,Generation!$C$2,'EIA-923'!$I$7:$I$13965,Generation!$C$3,'EIA-923'!$A$7:$A$13965,Generation!$B41,'EIA-923'!$H$7:$H$13965,Generation!O$6)</f>
        <v>0</v>
      </c>
      <c r="P41" s="68">
        <f>SUMIFS('EIA-923'!$G$7:$G$13965,'EIA-923'!$B$7:$B$13965,Generation!$C$2,'EIA-923'!$I$7:$I$13965,Generation!$C$3,'EIA-923'!$A$7:$A$13965,Generation!$B41,'EIA-923'!$H$7:$H$13965,Generation!P$6)</f>
        <v>0</v>
      </c>
      <c r="Q41" s="68">
        <f>SUMIFS('EIA-923'!$G$7:$G$13965,'EIA-923'!$B$7:$B$13965,Generation!$C$2,'EIA-923'!$I$7:$I$13965,Generation!$C$3,'EIA-923'!$A$7:$A$13965,Generation!$B41,'EIA-923'!$H$7:$H$13965,Generation!Q$6)</f>
        <v>0</v>
      </c>
    </row>
    <row r="42" spans="2:17">
      <c r="B42" s="68">
        <v>63</v>
      </c>
      <c r="C42" s="68">
        <f>SUMIFS('EIA-923'!$G$7:$G$13965,'EIA-923'!$B$7:$B$13965,Generation!$C$2,'EIA-923'!$I$7:$I$13965,Generation!$C$3,'EIA-923'!$A$7:$A$13965,Generation!$B42,'EIA-923'!$H$7:$H$13965,Generation!C$6)</f>
        <v>0</v>
      </c>
      <c r="D42" s="68">
        <f>SUMIFS('EIA-923'!$G$7:$G$13965,'EIA-923'!$B$7:$B$13965,Generation!$C$2,'EIA-923'!$I$7:$I$13965,Generation!$C$3,'EIA-923'!$A$7:$A$13965,Generation!$B42,'EIA-923'!$H$7:$H$13965,Generation!D$6)</f>
        <v>0</v>
      </c>
      <c r="E42" s="68">
        <f>SUMIFS('EIA-923'!$G$7:$G$13965,'EIA-923'!$B$7:$B$13965,Generation!$C$2,'EIA-923'!$I$7:$I$13965,Generation!$C$3,'EIA-923'!$A$7:$A$13965,Generation!$B42,'EIA-923'!$H$7:$H$13965,Generation!E$6)</f>
        <v>0</v>
      </c>
      <c r="F42" s="68">
        <f>SUMIFS('EIA-923'!$G$7:$G$13965,'EIA-923'!$B$7:$B$13965,Generation!$C$2,'EIA-923'!$I$7:$I$13965,Generation!$C$3,'EIA-923'!$A$7:$A$13965,Generation!$B42,'EIA-923'!$H$7:$H$13965,Generation!F$6)</f>
        <v>0</v>
      </c>
      <c r="G42" s="68">
        <f>SUMIFS('EIA-923'!$G$7:$G$13965,'EIA-923'!$B$7:$B$13965,Generation!$C$2,'EIA-923'!$I$7:$I$13965,Generation!$C$3,'EIA-923'!$A$7:$A$13965,Generation!$B42,'EIA-923'!$H$7:$H$13965,Generation!G$6)</f>
        <v>0</v>
      </c>
      <c r="H42" s="68">
        <f>SUMIFS('EIA-923'!$G$7:$G$13965,'EIA-923'!$B$7:$B$13965,Generation!$C$2,'EIA-923'!$I$7:$I$13965,Generation!$C$3,'EIA-923'!$A$7:$A$13965,Generation!$B42,'EIA-923'!$H$7:$H$13965,Generation!H$6)</f>
        <v>0</v>
      </c>
      <c r="I42" s="68">
        <f>SUMIFS('EIA-923'!$G$7:$G$13965,'EIA-923'!$B$7:$B$13965,Generation!$C$2,'EIA-923'!$I$7:$I$13965,Generation!$C$3,'EIA-923'!$A$7:$A$13965,Generation!$B42,'EIA-923'!$H$7:$H$13965,Generation!I$6)</f>
        <v>0</v>
      </c>
      <c r="J42" s="68">
        <f>SUMIFS('EIA-923'!$G$7:$G$13965,'EIA-923'!$B$7:$B$13965,Generation!$C$2,'EIA-923'!$I$7:$I$13965,Generation!$C$3,'EIA-923'!$A$7:$A$13965,Generation!$B42,'EIA-923'!$H$7:$H$13965,Generation!J$6)</f>
        <v>0</v>
      </c>
      <c r="K42" s="68">
        <f>SUMIFS('EIA-923'!$G$7:$G$13965,'EIA-923'!$B$7:$B$13965,Generation!$C$2,'EIA-923'!$I$7:$I$13965,Generation!$C$3,'EIA-923'!$A$7:$A$13965,Generation!$B42,'EIA-923'!$H$7:$H$13965,Generation!K$6)</f>
        <v>0</v>
      </c>
      <c r="L42" s="68">
        <f>SUMIFS('EIA-923'!$G$7:$G$13965,'EIA-923'!$B$7:$B$13965,Generation!$C$2,'EIA-923'!$I$7:$I$13965,Generation!$C$3,'EIA-923'!$A$7:$A$13965,Generation!$B42,'EIA-923'!$H$7:$H$13965,Generation!L$6)</f>
        <v>0</v>
      </c>
      <c r="M42" s="68">
        <f>SUMIFS('EIA-923'!$G$7:$G$13965,'EIA-923'!$B$7:$B$13965,Generation!$C$2,'EIA-923'!$I$7:$I$13965,Generation!$C$3,'EIA-923'!$A$7:$A$13965,Generation!$B42,'EIA-923'!$H$7:$H$13965,Generation!M$6)</f>
        <v>0</v>
      </c>
      <c r="N42" s="68">
        <f>SUMIFS('EIA-923'!$G$7:$G$13965,'EIA-923'!$B$7:$B$13965,Generation!$C$2,'EIA-923'!$I$7:$I$13965,Generation!$C$3,'EIA-923'!$A$7:$A$13965,Generation!$B42,'EIA-923'!$H$7:$H$13965,Generation!N$6)</f>
        <v>0</v>
      </c>
      <c r="O42" s="68">
        <f>SUMIFS('EIA-923'!$G$7:$G$13965,'EIA-923'!$B$7:$B$13965,Generation!$C$2,'EIA-923'!$I$7:$I$13965,Generation!$C$3,'EIA-923'!$A$7:$A$13965,Generation!$B42,'EIA-923'!$H$7:$H$13965,Generation!O$6)</f>
        <v>0</v>
      </c>
      <c r="P42" s="68">
        <f>SUMIFS('EIA-923'!$G$7:$G$13965,'EIA-923'!$B$7:$B$13965,Generation!$C$2,'EIA-923'!$I$7:$I$13965,Generation!$C$3,'EIA-923'!$A$7:$A$13965,Generation!$B42,'EIA-923'!$H$7:$H$13965,Generation!P$6)</f>
        <v>0</v>
      </c>
      <c r="Q42" s="68">
        <f>SUMIFS('EIA-923'!$G$7:$G$13965,'EIA-923'!$B$7:$B$13965,Generation!$C$2,'EIA-923'!$I$7:$I$13965,Generation!$C$3,'EIA-923'!$A$7:$A$13965,Generation!$B42,'EIA-923'!$H$7:$H$13965,Generation!Q$6)</f>
        <v>0</v>
      </c>
    </row>
    <row r="43" spans="2:17">
      <c r="B43" s="68">
        <v>64</v>
      </c>
      <c r="C43" s="68">
        <f>SUMIFS('EIA-923'!$G$7:$G$13965,'EIA-923'!$B$7:$B$13965,Generation!$C$2,'EIA-923'!$I$7:$I$13965,Generation!$C$3,'EIA-923'!$A$7:$A$13965,Generation!$B43,'EIA-923'!$H$7:$H$13965,Generation!C$6)</f>
        <v>0</v>
      </c>
      <c r="D43" s="68">
        <f>SUMIFS('EIA-923'!$G$7:$G$13965,'EIA-923'!$B$7:$B$13965,Generation!$C$2,'EIA-923'!$I$7:$I$13965,Generation!$C$3,'EIA-923'!$A$7:$A$13965,Generation!$B43,'EIA-923'!$H$7:$H$13965,Generation!D$6)</f>
        <v>0</v>
      </c>
      <c r="E43" s="68">
        <f>SUMIFS('EIA-923'!$G$7:$G$13965,'EIA-923'!$B$7:$B$13965,Generation!$C$2,'EIA-923'!$I$7:$I$13965,Generation!$C$3,'EIA-923'!$A$7:$A$13965,Generation!$B43,'EIA-923'!$H$7:$H$13965,Generation!E$6)</f>
        <v>0</v>
      </c>
      <c r="F43" s="68">
        <f>SUMIFS('EIA-923'!$G$7:$G$13965,'EIA-923'!$B$7:$B$13965,Generation!$C$2,'EIA-923'!$I$7:$I$13965,Generation!$C$3,'EIA-923'!$A$7:$A$13965,Generation!$B43,'EIA-923'!$H$7:$H$13965,Generation!F$6)</f>
        <v>0</v>
      </c>
      <c r="G43" s="68">
        <f>SUMIFS('EIA-923'!$G$7:$G$13965,'EIA-923'!$B$7:$B$13965,Generation!$C$2,'EIA-923'!$I$7:$I$13965,Generation!$C$3,'EIA-923'!$A$7:$A$13965,Generation!$B43,'EIA-923'!$H$7:$H$13965,Generation!G$6)</f>
        <v>0</v>
      </c>
      <c r="H43" s="68">
        <f>SUMIFS('EIA-923'!$G$7:$G$13965,'EIA-923'!$B$7:$B$13965,Generation!$C$2,'EIA-923'!$I$7:$I$13965,Generation!$C$3,'EIA-923'!$A$7:$A$13965,Generation!$B43,'EIA-923'!$H$7:$H$13965,Generation!H$6)</f>
        <v>0</v>
      </c>
      <c r="I43" s="68">
        <f>SUMIFS('EIA-923'!$G$7:$G$13965,'EIA-923'!$B$7:$B$13965,Generation!$C$2,'EIA-923'!$I$7:$I$13965,Generation!$C$3,'EIA-923'!$A$7:$A$13965,Generation!$B43,'EIA-923'!$H$7:$H$13965,Generation!I$6)</f>
        <v>0</v>
      </c>
      <c r="J43" s="68">
        <f>SUMIFS('EIA-923'!$G$7:$G$13965,'EIA-923'!$B$7:$B$13965,Generation!$C$2,'EIA-923'!$I$7:$I$13965,Generation!$C$3,'EIA-923'!$A$7:$A$13965,Generation!$B43,'EIA-923'!$H$7:$H$13965,Generation!J$6)</f>
        <v>0</v>
      </c>
      <c r="K43" s="68">
        <f>SUMIFS('EIA-923'!$G$7:$G$13965,'EIA-923'!$B$7:$B$13965,Generation!$C$2,'EIA-923'!$I$7:$I$13965,Generation!$C$3,'EIA-923'!$A$7:$A$13965,Generation!$B43,'EIA-923'!$H$7:$H$13965,Generation!K$6)</f>
        <v>0</v>
      </c>
      <c r="L43" s="68">
        <f>SUMIFS('EIA-923'!$G$7:$G$13965,'EIA-923'!$B$7:$B$13965,Generation!$C$2,'EIA-923'!$I$7:$I$13965,Generation!$C$3,'EIA-923'!$A$7:$A$13965,Generation!$B43,'EIA-923'!$H$7:$H$13965,Generation!L$6)</f>
        <v>0</v>
      </c>
      <c r="M43" s="68">
        <f>SUMIFS('EIA-923'!$G$7:$G$13965,'EIA-923'!$B$7:$B$13965,Generation!$C$2,'EIA-923'!$I$7:$I$13965,Generation!$C$3,'EIA-923'!$A$7:$A$13965,Generation!$B43,'EIA-923'!$H$7:$H$13965,Generation!M$6)</f>
        <v>0</v>
      </c>
      <c r="N43" s="68">
        <f>SUMIFS('EIA-923'!$G$7:$G$13965,'EIA-923'!$B$7:$B$13965,Generation!$C$2,'EIA-923'!$I$7:$I$13965,Generation!$C$3,'EIA-923'!$A$7:$A$13965,Generation!$B43,'EIA-923'!$H$7:$H$13965,Generation!N$6)</f>
        <v>0</v>
      </c>
      <c r="O43" s="68">
        <f>SUMIFS('EIA-923'!$G$7:$G$13965,'EIA-923'!$B$7:$B$13965,Generation!$C$2,'EIA-923'!$I$7:$I$13965,Generation!$C$3,'EIA-923'!$A$7:$A$13965,Generation!$B43,'EIA-923'!$H$7:$H$13965,Generation!O$6)</f>
        <v>0</v>
      </c>
      <c r="P43" s="68">
        <f>SUMIFS('EIA-923'!$G$7:$G$13965,'EIA-923'!$B$7:$B$13965,Generation!$C$2,'EIA-923'!$I$7:$I$13965,Generation!$C$3,'EIA-923'!$A$7:$A$13965,Generation!$B43,'EIA-923'!$H$7:$H$13965,Generation!P$6)</f>
        <v>0</v>
      </c>
      <c r="Q43" s="68">
        <f>SUMIFS('EIA-923'!$G$7:$G$13965,'EIA-923'!$B$7:$B$13965,Generation!$C$2,'EIA-923'!$I$7:$I$13965,Generation!$C$3,'EIA-923'!$A$7:$A$13965,Generation!$B43,'EIA-923'!$H$7:$H$13965,Generation!Q$6)</f>
        <v>0</v>
      </c>
    </row>
    <row r="44" spans="2:17">
      <c r="B44" s="68">
        <v>65</v>
      </c>
      <c r="C44" s="68">
        <f>SUMIFS('EIA-923'!$G$7:$G$13965,'EIA-923'!$B$7:$B$13965,Generation!$C$2,'EIA-923'!$I$7:$I$13965,Generation!$C$3,'EIA-923'!$A$7:$A$13965,Generation!$B44,'EIA-923'!$H$7:$H$13965,Generation!C$6)</f>
        <v>0</v>
      </c>
      <c r="D44" s="68">
        <f>SUMIFS('EIA-923'!$G$7:$G$13965,'EIA-923'!$B$7:$B$13965,Generation!$C$2,'EIA-923'!$I$7:$I$13965,Generation!$C$3,'EIA-923'!$A$7:$A$13965,Generation!$B44,'EIA-923'!$H$7:$H$13965,Generation!D$6)</f>
        <v>0</v>
      </c>
      <c r="E44" s="68">
        <f>SUMIFS('EIA-923'!$G$7:$G$13965,'EIA-923'!$B$7:$B$13965,Generation!$C$2,'EIA-923'!$I$7:$I$13965,Generation!$C$3,'EIA-923'!$A$7:$A$13965,Generation!$B44,'EIA-923'!$H$7:$H$13965,Generation!E$6)</f>
        <v>0</v>
      </c>
      <c r="F44" s="68">
        <f>SUMIFS('EIA-923'!$G$7:$G$13965,'EIA-923'!$B$7:$B$13965,Generation!$C$2,'EIA-923'!$I$7:$I$13965,Generation!$C$3,'EIA-923'!$A$7:$A$13965,Generation!$B44,'EIA-923'!$H$7:$H$13965,Generation!F$6)</f>
        <v>0</v>
      </c>
      <c r="G44" s="68">
        <f>SUMIFS('EIA-923'!$G$7:$G$13965,'EIA-923'!$B$7:$B$13965,Generation!$C$2,'EIA-923'!$I$7:$I$13965,Generation!$C$3,'EIA-923'!$A$7:$A$13965,Generation!$B44,'EIA-923'!$H$7:$H$13965,Generation!G$6)</f>
        <v>0</v>
      </c>
      <c r="H44" s="68">
        <f>SUMIFS('EIA-923'!$G$7:$G$13965,'EIA-923'!$B$7:$B$13965,Generation!$C$2,'EIA-923'!$I$7:$I$13965,Generation!$C$3,'EIA-923'!$A$7:$A$13965,Generation!$B44,'EIA-923'!$H$7:$H$13965,Generation!H$6)</f>
        <v>0</v>
      </c>
      <c r="I44" s="68">
        <f>SUMIFS('EIA-923'!$G$7:$G$13965,'EIA-923'!$B$7:$B$13965,Generation!$C$2,'EIA-923'!$I$7:$I$13965,Generation!$C$3,'EIA-923'!$A$7:$A$13965,Generation!$B44,'EIA-923'!$H$7:$H$13965,Generation!I$6)</f>
        <v>0</v>
      </c>
      <c r="J44" s="68">
        <f>SUMIFS('EIA-923'!$G$7:$G$13965,'EIA-923'!$B$7:$B$13965,Generation!$C$2,'EIA-923'!$I$7:$I$13965,Generation!$C$3,'EIA-923'!$A$7:$A$13965,Generation!$B44,'EIA-923'!$H$7:$H$13965,Generation!J$6)</f>
        <v>0</v>
      </c>
      <c r="K44" s="68">
        <f>SUMIFS('EIA-923'!$G$7:$G$13965,'EIA-923'!$B$7:$B$13965,Generation!$C$2,'EIA-923'!$I$7:$I$13965,Generation!$C$3,'EIA-923'!$A$7:$A$13965,Generation!$B44,'EIA-923'!$H$7:$H$13965,Generation!K$6)</f>
        <v>0</v>
      </c>
      <c r="L44" s="68">
        <f>SUMIFS('EIA-923'!$G$7:$G$13965,'EIA-923'!$B$7:$B$13965,Generation!$C$2,'EIA-923'!$I$7:$I$13965,Generation!$C$3,'EIA-923'!$A$7:$A$13965,Generation!$B44,'EIA-923'!$H$7:$H$13965,Generation!L$6)</f>
        <v>0</v>
      </c>
      <c r="M44" s="68">
        <f>SUMIFS('EIA-923'!$G$7:$G$13965,'EIA-923'!$B$7:$B$13965,Generation!$C$2,'EIA-923'!$I$7:$I$13965,Generation!$C$3,'EIA-923'!$A$7:$A$13965,Generation!$B44,'EIA-923'!$H$7:$H$13965,Generation!M$6)</f>
        <v>0</v>
      </c>
      <c r="N44" s="68">
        <f>SUMIFS('EIA-923'!$G$7:$G$13965,'EIA-923'!$B$7:$B$13965,Generation!$C$2,'EIA-923'!$I$7:$I$13965,Generation!$C$3,'EIA-923'!$A$7:$A$13965,Generation!$B44,'EIA-923'!$H$7:$H$13965,Generation!N$6)</f>
        <v>0</v>
      </c>
      <c r="O44" s="68">
        <f>SUMIFS('EIA-923'!$G$7:$G$13965,'EIA-923'!$B$7:$B$13965,Generation!$C$2,'EIA-923'!$I$7:$I$13965,Generation!$C$3,'EIA-923'!$A$7:$A$13965,Generation!$B44,'EIA-923'!$H$7:$H$13965,Generation!O$6)</f>
        <v>0</v>
      </c>
      <c r="P44" s="68">
        <f>SUMIFS('EIA-923'!$G$7:$G$13965,'EIA-923'!$B$7:$B$13965,Generation!$C$2,'EIA-923'!$I$7:$I$13965,Generation!$C$3,'EIA-923'!$A$7:$A$13965,Generation!$B44,'EIA-923'!$H$7:$H$13965,Generation!P$6)</f>
        <v>0</v>
      </c>
      <c r="Q44" s="68">
        <f>SUMIFS('EIA-923'!$G$7:$G$13965,'EIA-923'!$B$7:$B$13965,Generation!$C$2,'EIA-923'!$I$7:$I$13965,Generation!$C$3,'EIA-923'!$A$7:$A$13965,Generation!$B44,'EIA-923'!$H$7:$H$13965,Generation!Q$6)</f>
        <v>0</v>
      </c>
    </row>
    <row r="45" spans="2:17">
      <c r="B45" s="68">
        <v>66</v>
      </c>
      <c r="C45" s="68">
        <f>SUMIFS('EIA-923'!$G$7:$G$13965,'EIA-923'!$B$7:$B$13965,Generation!$C$2,'EIA-923'!$I$7:$I$13965,Generation!$C$3,'EIA-923'!$A$7:$A$13965,Generation!$B45,'EIA-923'!$H$7:$H$13965,Generation!C$6)</f>
        <v>0</v>
      </c>
      <c r="D45" s="68">
        <f>SUMIFS('EIA-923'!$G$7:$G$13965,'EIA-923'!$B$7:$B$13965,Generation!$C$2,'EIA-923'!$I$7:$I$13965,Generation!$C$3,'EIA-923'!$A$7:$A$13965,Generation!$B45,'EIA-923'!$H$7:$H$13965,Generation!D$6)</f>
        <v>0</v>
      </c>
      <c r="E45" s="68">
        <f>SUMIFS('EIA-923'!$G$7:$G$13965,'EIA-923'!$B$7:$B$13965,Generation!$C$2,'EIA-923'!$I$7:$I$13965,Generation!$C$3,'EIA-923'!$A$7:$A$13965,Generation!$B45,'EIA-923'!$H$7:$H$13965,Generation!E$6)</f>
        <v>0</v>
      </c>
      <c r="F45" s="68">
        <f>SUMIFS('EIA-923'!$G$7:$G$13965,'EIA-923'!$B$7:$B$13965,Generation!$C$2,'EIA-923'!$I$7:$I$13965,Generation!$C$3,'EIA-923'!$A$7:$A$13965,Generation!$B45,'EIA-923'!$H$7:$H$13965,Generation!F$6)</f>
        <v>0</v>
      </c>
      <c r="G45" s="68">
        <f>SUMIFS('EIA-923'!$G$7:$G$13965,'EIA-923'!$B$7:$B$13965,Generation!$C$2,'EIA-923'!$I$7:$I$13965,Generation!$C$3,'EIA-923'!$A$7:$A$13965,Generation!$B45,'EIA-923'!$H$7:$H$13965,Generation!G$6)</f>
        <v>0</v>
      </c>
      <c r="H45" s="68">
        <f>SUMIFS('EIA-923'!$G$7:$G$13965,'EIA-923'!$B$7:$B$13965,Generation!$C$2,'EIA-923'!$I$7:$I$13965,Generation!$C$3,'EIA-923'!$A$7:$A$13965,Generation!$B45,'EIA-923'!$H$7:$H$13965,Generation!H$6)</f>
        <v>0</v>
      </c>
      <c r="I45" s="68">
        <f>SUMIFS('EIA-923'!$G$7:$G$13965,'EIA-923'!$B$7:$B$13965,Generation!$C$2,'EIA-923'!$I$7:$I$13965,Generation!$C$3,'EIA-923'!$A$7:$A$13965,Generation!$B45,'EIA-923'!$H$7:$H$13965,Generation!I$6)</f>
        <v>0</v>
      </c>
      <c r="J45" s="68">
        <f>SUMIFS('EIA-923'!$G$7:$G$13965,'EIA-923'!$B$7:$B$13965,Generation!$C$2,'EIA-923'!$I$7:$I$13965,Generation!$C$3,'EIA-923'!$A$7:$A$13965,Generation!$B45,'EIA-923'!$H$7:$H$13965,Generation!J$6)</f>
        <v>0</v>
      </c>
      <c r="K45" s="68">
        <f>SUMIFS('EIA-923'!$G$7:$G$13965,'EIA-923'!$B$7:$B$13965,Generation!$C$2,'EIA-923'!$I$7:$I$13965,Generation!$C$3,'EIA-923'!$A$7:$A$13965,Generation!$B45,'EIA-923'!$H$7:$H$13965,Generation!K$6)</f>
        <v>0</v>
      </c>
      <c r="L45" s="68">
        <f>SUMIFS('EIA-923'!$G$7:$G$13965,'EIA-923'!$B$7:$B$13965,Generation!$C$2,'EIA-923'!$I$7:$I$13965,Generation!$C$3,'EIA-923'!$A$7:$A$13965,Generation!$B45,'EIA-923'!$H$7:$H$13965,Generation!L$6)</f>
        <v>0</v>
      </c>
      <c r="M45" s="68">
        <f>SUMIFS('EIA-923'!$G$7:$G$13965,'EIA-923'!$B$7:$B$13965,Generation!$C$2,'EIA-923'!$I$7:$I$13965,Generation!$C$3,'EIA-923'!$A$7:$A$13965,Generation!$B45,'EIA-923'!$H$7:$H$13965,Generation!M$6)</f>
        <v>0</v>
      </c>
      <c r="N45" s="68">
        <f>SUMIFS('EIA-923'!$G$7:$G$13965,'EIA-923'!$B$7:$B$13965,Generation!$C$2,'EIA-923'!$I$7:$I$13965,Generation!$C$3,'EIA-923'!$A$7:$A$13965,Generation!$B45,'EIA-923'!$H$7:$H$13965,Generation!N$6)</f>
        <v>0</v>
      </c>
      <c r="O45" s="68">
        <f>SUMIFS('EIA-923'!$G$7:$G$13965,'EIA-923'!$B$7:$B$13965,Generation!$C$2,'EIA-923'!$I$7:$I$13965,Generation!$C$3,'EIA-923'!$A$7:$A$13965,Generation!$B45,'EIA-923'!$H$7:$H$13965,Generation!O$6)</f>
        <v>0</v>
      </c>
      <c r="P45" s="68">
        <f>SUMIFS('EIA-923'!$G$7:$G$13965,'EIA-923'!$B$7:$B$13965,Generation!$C$2,'EIA-923'!$I$7:$I$13965,Generation!$C$3,'EIA-923'!$A$7:$A$13965,Generation!$B45,'EIA-923'!$H$7:$H$13965,Generation!P$6)</f>
        <v>0</v>
      </c>
      <c r="Q45" s="68">
        <f>SUMIFS('EIA-923'!$G$7:$G$13965,'EIA-923'!$B$7:$B$13965,Generation!$C$2,'EIA-923'!$I$7:$I$13965,Generation!$C$3,'EIA-923'!$A$7:$A$13965,Generation!$B45,'EIA-923'!$H$7:$H$13965,Generation!Q$6)</f>
        <v>0</v>
      </c>
    </row>
    <row r="46" spans="2:17">
      <c r="B46" s="68">
        <v>69</v>
      </c>
      <c r="C46" s="68">
        <f>SUMIFS('EIA-923'!$G$7:$G$13965,'EIA-923'!$B$7:$B$13965,Generation!$C$2,'EIA-923'!$I$7:$I$13965,Generation!$C$3,'EIA-923'!$A$7:$A$13965,Generation!$B46,'EIA-923'!$H$7:$H$13965,Generation!C$6)</f>
        <v>0</v>
      </c>
      <c r="D46" s="68">
        <f>SUMIFS('EIA-923'!$G$7:$G$13965,'EIA-923'!$B$7:$B$13965,Generation!$C$2,'EIA-923'!$I$7:$I$13965,Generation!$C$3,'EIA-923'!$A$7:$A$13965,Generation!$B46,'EIA-923'!$H$7:$H$13965,Generation!D$6)</f>
        <v>0</v>
      </c>
      <c r="E46" s="68">
        <f>SUMIFS('EIA-923'!$G$7:$G$13965,'EIA-923'!$B$7:$B$13965,Generation!$C$2,'EIA-923'!$I$7:$I$13965,Generation!$C$3,'EIA-923'!$A$7:$A$13965,Generation!$B46,'EIA-923'!$H$7:$H$13965,Generation!E$6)</f>
        <v>0</v>
      </c>
      <c r="F46" s="68">
        <f>SUMIFS('EIA-923'!$G$7:$G$13965,'EIA-923'!$B$7:$B$13965,Generation!$C$2,'EIA-923'!$I$7:$I$13965,Generation!$C$3,'EIA-923'!$A$7:$A$13965,Generation!$B46,'EIA-923'!$H$7:$H$13965,Generation!F$6)</f>
        <v>0</v>
      </c>
      <c r="G46" s="68">
        <f>SUMIFS('EIA-923'!$G$7:$G$13965,'EIA-923'!$B$7:$B$13965,Generation!$C$2,'EIA-923'!$I$7:$I$13965,Generation!$C$3,'EIA-923'!$A$7:$A$13965,Generation!$B46,'EIA-923'!$H$7:$H$13965,Generation!G$6)</f>
        <v>0</v>
      </c>
      <c r="H46" s="68">
        <f>SUMIFS('EIA-923'!$G$7:$G$13965,'EIA-923'!$B$7:$B$13965,Generation!$C$2,'EIA-923'!$I$7:$I$13965,Generation!$C$3,'EIA-923'!$A$7:$A$13965,Generation!$B46,'EIA-923'!$H$7:$H$13965,Generation!H$6)</f>
        <v>0</v>
      </c>
      <c r="I46" s="68">
        <f>SUMIFS('EIA-923'!$G$7:$G$13965,'EIA-923'!$B$7:$B$13965,Generation!$C$2,'EIA-923'!$I$7:$I$13965,Generation!$C$3,'EIA-923'!$A$7:$A$13965,Generation!$B46,'EIA-923'!$H$7:$H$13965,Generation!I$6)</f>
        <v>0</v>
      </c>
      <c r="J46" s="68">
        <f>SUMIFS('EIA-923'!$G$7:$G$13965,'EIA-923'!$B$7:$B$13965,Generation!$C$2,'EIA-923'!$I$7:$I$13965,Generation!$C$3,'EIA-923'!$A$7:$A$13965,Generation!$B46,'EIA-923'!$H$7:$H$13965,Generation!J$6)</f>
        <v>0</v>
      </c>
      <c r="K46" s="68">
        <f>SUMIFS('EIA-923'!$G$7:$G$13965,'EIA-923'!$B$7:$B$13965,Generation!$C$2,'EIA-923'!$I$7:$I$13965,Generation!$C$3,'EIA-923'!$A$7:$A$13965,Generation!$B46,'EIA-923'!$H$7:$H$13965,Generation!K$6)</f>
        <v>0</v>
      </c>
      <c r="L46" s="68">
        <f>SUMIFS('EIA-923'!$G$7:$G$13965,'EIA-923'!$B$7:$B$13965,Generation!$C$2,'EIA-923'!$I$7:$I$13965,Generation!$C$3,'EIA-923'!$A$7:$A$13965,Generation!$B46,'EIA-923'!$H$7:$H$13965,Generation!L$6)</f>
        <v>0</v>
      </c>
      <c r="M46" s="68">
        <f>SUMIFS('EIA-923'!$G$7:$G$13965,'EIA-923'!$B$7:$B$13965,Generation!$C$2,'EIA-923'!$I$7:$I$13965,Generation!$C$3,'EIA-923'!$A$7:$A$13965,Generation!$B46,'EIA-923'!$H$7:$H$13965,Generation!M$6)</f>
        <v>0</v>
      </c>
      <c r="N46" s="68">
        <f>SUMIFS('EIA-923'!$G$7:$G$13965,'EIA-923'!$B$7:$B$13965,Generation!$C$2,'EIA-923'!$I$7:$I$13965,Generation!$C$3,'EIA-923'!$A$7:$A$13965,Generation!$B46,'EIA-923'!$H$7:$H$13965,Generation!N$6)</f>
        <v>0</v>
      </c>
      <c r="O46" s="68">
        <f>SUMIFS('EIA-923'!$G$7:$G$13965,'EIA-923'!$B$7:$B$13965,Generation!$C$2,'EIA-923'!$I$7:$I$13965,Generation!$C$3,'EIA-923'!$A$7:$A$13965,Generation!$B46,'EIA-923'!$H$7:$H$13965,Generation!O$6)</f>
        <v>0</v>
      </c>
      <c r="P46" s="68">
        <f>SUMIFS('EIA-923'!$G$7:$G$13965,'EIA-923'!$B$7:$B$13965,Generation!$C$2,'EIA-923'!$I$7:$I$13965,Generation!$C$3,'EIA-923'!$A$7:$A$13965,Generation!$B46,'EIA-923'!$H$7:$H$13965,Generation!P$6)</f>
        <v>0</v>
      </c>
      <c r="Q46" s="68">
        <f>SUMIFS('EIA-923'!$G$7:$G$13965,'EIA-923'!$B$7:$B$13965,Generation!$C$2,'EIA-923'!$I$7:$I$13965,Generation!$C$3,'EIA-923'!$A$7:$A$13965,Generation!$B46,'EIA-923'!$H$7:$H$13965,Generation!Q$6)</f>
        <v>0</v>
      </c>
    </row>
    <row r="47" spans="2:17">
      <c r="B47" s="68">
        <v>70</v>
      </c>
      <c r="C47" s="68">
        <f>SUMIFS('EIA-923'!$G$7:$G$13965,'EIA-923'!$B$7:$B$13965,Generation!$C$2,'EIA-923'!$I$7:$I$13965,Generation!$C$3,'EIA-923'!$A$7:$A$13965,Generation!$B47,'EIA-923'!$H$7:$H$13965,Generation!C$6)</f>
        <v>0</v>
      </c>
      <c r="D47" s="68">
        <f>SUMIFS('EIA-923'!$G$7:$G$13965,'EIA-923'!$B$7:$B$13965,Generation!$C$2,'EIA-923'!$I$7:$I$13965,Generation!$C$3,'EIA-923'!$A$7:$A$13965,Generation!$B47,'EIA-923'!$H$7:$H$13965,Generation!D$6)</f>
        <v>0</v>
      </c>
      <c r="E47" s="68">
        <f>SUMIFS('EIA-923'!$G$7:$G$13965,'EIA-923'!$B$7:$B$13965,Generation!$C$2,'EIA-923'!$I$7:$I$13965,Generation!$C$3,'EIA-923'!$A$7:$A$13965,Generation!$B47,'EIA-923'!$H$7:$H$13965,Generation!E$6)</f>
        <v>0</v>
      </c>
      <c r="F47" s="68">
        <f>SUMIFS('EIA-923'!$G$7:$G$13965,'EIA-923'!$B$7:$B$13965,Generation!$C$2,'EIA-923'!$I$7:$I$13965,Generation!$C$3,'EIA-923'!$A$7:$A$13965,Generation!$B47,'EIA-923'!$H$7:$H$13965,Generation!F$6)</f>
        <v>0</v>
      </c>
      <c r="G47" s="68">
        <f>SUMIFS('EIA-923'!$G$7:$G$13965,'EIA-923'!$B$7:$B$13965,Generation!$C$2,'EIA-923'!$I$7:$I$13965,Generation!$C$3,'EIA-923'!$A$7:$A$13965,Generation!$B47,'EIA-923'!$H$7:$H$13965,Generation!G$6)</f>
        <v>0</v>
      </c>
      <c r="H47" s="68">
        <f>SUMIFS('EIA-923'!$G$7:$G$13965,'EIA-923'!$B$7:$B$13965,Generation!$C$2,'EIA-923'!$I$7:$I$13965,Generation!$C$3,'EIA-923'!$A$7:$A$13965,Generation!$B47,'EIA-923'!$H$7:$H$13965,Generation!H$6)</f>
        <v>0</v>
      </c>
      <c r="I47" s="68">
        <f>SUMIFS('EIA-923'!$G$7:$G$13965,'EIA-923'!$B$7:$B$13965,Generation!$C$2,'EIA-923'!$I$7:$I$13965,Generation!$C$3,'EIA-923'!$A$7:$A$13965,Generation!$B47,'EIA-923'!$H$7:$H$13965,Generation!I$6)</f>
        <v>0</v>
      </c>
      <c r="J47" s="68">
        <f>SUMIFS('EIA-923'!$G$7:$G$13965,'EIA-923'!$B$7:$B$13965,Generation!$C$2,'EIA-923'!$I$7:$I$13965,Generation!$C$3,'EIA-923'!$A$7:$A$13965,Generation!$B47,'EIA-923'!$H$7:$H$13965,Generation!J$6)</f>
        <v>0</v>
      </c>
      <c r="K47" s="68">
        <f>SUMIFS('EIA-923'!$G$7:$G$13965,'EIA-923'!$B$7:$B$13965,Generation!$C$2,'EIA-923'!$I$7:$I$13965,Generation!$C$3,'EIA-923'!$A$7:$A$13965,Generation!$B47,'EIA-923'!$H$7:$H$13965,Generation!K$6)</f>
        <v>0</v>
      </c>
      <c r="L47" s="68">
        <f>SUMIFS('EIA-923'!$G$7:$G$13965,'EIA-923'!$B$7:$B$13965,Generation!$C$2,'EIA-923'!$I$7:$I$13965,Generation!$C$3,'EIA-923'!$A$7:$A$13965,Generation!$B47,'EIA-923'!$H$7:$H$13965,Generation!L$6)</f>
        <v>0</v>
      </c>
      <c r="M47" s="68">
        <f>SUMIFS('EIA-923'!$G$7:$G$13965,'EIA-923'!$B$7:$B$13965,Generation!$C$2,'EIA-923'!$I$7:$I$13965,Generation!$C$3,'EIA-923'!$A$7:$A$13965,Generation!$B47,'EIA-923'!$H$7:$H$13965,Generation!M$6)</f>
        <v>0</v>
      </c>
      <c r="N47" s="68">
        <f>SUMIFS('EIA-923'!$G$7:$G$13965,'EIA-923'!$B$7:$B$13965,Generation!$C$2,'EIA-923'!$I$7:$I$13965,Generation!$C$3,'EIA-923'!$A$7:$A$13965,Generation!$B47,'EIA-923'!$H$7:$H$13965,Generation!N$6)</f>
        <v>0</v>
      </c>
      <c r="O47" s="68">
        <f>SUMIFS('EIA-923'!$G$7:$G$13965,'EIA-923'!$B$7:$B$13965,Generation!$C$2,'EIA-923'!$I$7:$I$13965,Generation!$C$3,'EIA-923'!$A$7:$A$13965,Generation!$B47,'EIA-923'!$H$7:$H$13965,Generation!O$6)</f>
        <v>0</v>
      </c>
      <c r="P47" s="68">
        <f>SUMIFS('EIA-923'!$G$7:$G$13965,'EIA-923'!$B$7:$B$13965,Generation!$C$2,'EIA-923'!$I$7:$I$13965,Generation!$C$3,'EIA-923'!$A$7:$A$13965,Generation!$B47,'EIA-923'!$H$7:$H$13965,Generation!P$6)</f>
        <v>0</v>
      </c>
      <c r="Q47" s="68">
        <f>SUMIFS('EIA-923'!$G$7:$G$13965,'EIA-923'!$B$7:$B$13965,Generation!$C$2,'EIA-923'!$I$7:$I$13965,Generation!$C$3,'EIA-923'!$A$7:$A$13965,Generation!$B47,'EIA-923'!$H$7:$H$13965,Generation!Q$6)</f>
        <v>0</v>
      </c>
    </row>
    <row r="48" spans="2:17">
      <c r="B48" s="68">
        <v>71</v>
      </c>
      <c r="C48" s="68">
        <f>SUMIFS('EIA-923'!$G$7:$G$13965,'EIA-923'!$B$7:$B$13965,Generation!$C$2,'EIA-923'!$I$7:$I$13965,Generation!$C$3,'EIA-923'!$A$7:$A$13965,Generation!$B48,'EIA-923'!$H$7:$H$13965,Generation!C$6)</f>
        <v>0</v>
      </c>
      <c r="D48" s="68">
        <f>SUMIFS('EIA-923'!$G$7:$G$13965,'EIA-923'!$B$7:$B$13965,Generation!$C$2,'EIA-923'!$I$7:$I$13965,Generation!$C$3,'EIA-923'!$A$7:$A$13965,Generation!$B48,'EIA-923'!$H$7:$H$13965,Generation!D$6)</f>
        <v>0</v>
      </c>
      <c r="E48" s="68">
        <f>SUMIFS('EIA-923'!$G$7:$G$13965,'EIA-923'!$B$7:$B$13965,Generation!$C$2,'EIA-923'!$I$7:$I$13965,Generation!$C$3,'EIA-923'!$A$7:$A$13965,Generation!$B48,'EIA-923'!$H$7:$H$13965,Generation!E$6)</f>
        <v>0</v>
      </c>
      <c r="F48" s="68">
        <f>SUMIFS('EIA-923'!$G$7:$G$13965,'EIA-923'!$B$7:$B$13965,Generation!$C$2,'EIA-923'!$I$7:$I$13965,Generation!$C$3,'EIA-923'!$A$7:$A$13965,Generation!$B48,'EIA-923'!$H$7:$H$13965,Generation!F$6)</f>
        <v>0</v>
      </c>
      <c r="G48" s="68">
        <f>SUMIFS('EIA-923'!$G$7:$G$13965,'EIA-923'!$B$7:$B$13965,Generation!$C$2,'EIA-923'!$I$7:$I$13965,Generation!$C$3,'EIA-923'!$A$7:$A$13965,Generation!$B48,'EIA-923'!$H$7:$H$13965,Generation!G$6)</f>
        <v>0</v>
      </c>
      <c r="H48" s="68">
        <f>SUMIFS('EIA-923'!$G$7:$G$13965,'EIA-923'!$B$7:$B$13965,Generation!$C$2,'EIA-923'!$I$7:$I$13965,Generation!$C$3,'EIA-923'!$A$7:$A$13965,Generation!$B48,'EIA-923'!$H$7:$H$13965,Generation!H$6)</f>
        <v>0</v>
      </c>
      <c r="I48" s="68">
        <f>SUMIFS('EIA-923'!$G$7:$G$13965,'EIA-923'!$B$7:$B$13965,Generation!$C$2,'EIA-923'!$I$7:$I$13965,Generation!$C$3,'EIA-923'!$A$7:$A$13965,Generation!$B48,'EIA-923'!$H$7:$H$13965,Generation!I$6)</f>
        <v>0</v>
      </c>
      <c r="J48" s="68">
        <f>SUMIFS('EIA-923'!$G$7:$G$13965,'EIA-923'!$B$7:$B$13965,Generation!$C$2,'EIA-923'!$I$7:$I$13965,Generation!$C$3,'EIA-923'!$A$7:$A$13965,Generation!$B48,'EIA-923'!$H$7:$H$13965,Generation!J$6)</f>
        <v>0</v>
      </c>
      <c r="K48" s="68">
        <f>SUMIFS('EIA-923'!$G$7:$G$13965,'EIA-923'!$B$7:$B$13965,Generation!$C$2,'EIA-923'!$I$7:$I$13965,Generation!$C$3,'EIA-923'!$A$7:$A$13965,Generation!$B48,'EIA-923'!$H$7:$H$13965,Generation!K$6)</f>
        <v>0</v>
      </c>
      <c r="L48" s="68">
        <f>SUMIFS('EIA-923'!$G$7:$G$13965,'EIA-923'!$B$7:$B$13965,Generation!$C$2,'EIA-923'!$I$7:$I$13965,Generation!$C$3,'EIA-923'!$A$7:$A$13965,Generation!$B48,'EIA-923'!$H$7:$H$13965,Generation!L$6)</f>
        <v>0</v>
      </c>
      <c r="M48" s="68">
        <f>SUMIFS('EIA-923'!$G$7:$G$13965,'EIA-923'!$B$7:$B$13965,Generation!$C$2,'EIA-923'!$I$7:$I$13965,Generation!$C$3,'EIA-923'!$A$7:$A$13965,Generation!$B48,'EIA-923'!$H$7:$H$13965,Generation!M$6)</f>
        <v>0</v>
      </c>
      <c r="N48" s="68">
        <f>SUMIFS('EIA-923'!$G$7:$G$13965,'EIA-923'!$B$7:$B$13965,Generation!$C$2,'EIA-923'!$I$7:$I$13965,Generation!$C$3,'EIA-923'!$A$7:$A$13965,Generation!$B48,'EIA-923'!$H$7:$H$13965,Generation!N$6)</f>
        <v>0</v>
      </c>
      <c r="O48" s="68">
        <f>SUMIFS('EIA-923'!$G$7:$G$13965,'EIA-923'!$B$7:$B$13965,Generation!$C$2,'EIA-923'!$I$7:$I$13965,Generation!$C$3,'EIA-923'!$A$7:$A$13965,Generation!$B48,'EIA-923'!$H$7:$H$13965,Generation!O$6)</f>
        <v>0</v>
      </c>
      <c r="P48" s="68">
        <f>SUMIFS('EIA-923'!$G$7:$G$13965,'EIA-923'!$B$7:$B$13965,Generation!$C$2,'EIA-923'!$I$7:$I$13965,Generation!$C$3,'EIA-923'!$A$7:$A$13965,Generation!$B48,'EIA-923'!$H$7:$H$13965,Generation!P$6)</f>
        <v>0</v>
      </c>
      <c r="Q48" s="68">
        <f>SUMIFS('EIA-923'!$G$7:$G$13965,'EIA-923'!$B$7:$B$13965,Generation!$C$2,'EIA-923'!$I$7:$I$13965,Generation!$C$3,'EIA-923'!$A$7:$A$13965,Generation!$B48,'EIA-923'!$H$7:$H$13965,Generation!Q$6)</f>
        <v>0</v>
      </c>
    </row>
    <row r="49" spans="2:17">
      <c r="B49" s="68">
        <v>72</v>
      </c>
      <c r="C49" s="68">
        <f>SUMIFS('EIA-923'!$G$7:$G$13965,'EIA-923'!$B$7:$B$13965,Generation!$C$2,'EIA-923'!$I$7:$I$13965,Generation!$C$3,'EIA-923'!$A$7:$A$13965,Generation!$B49,'EIA-923'!$H$7:$H$13965,Generation!C$6)</f>
        <v>0</v>
      </c>
      <c r="D49" s="68">
        <f>SUMIFS('EIA-923'!$G$7:$G$13965,'EIA-923'!$B$7:$B$13965,Generation!$C$2,'EIA-923'!$I$7:$I$13965,Generation!$C$3,'EIA-923'!$A$7:$A$13965,Generation!$B49,'EIA-923'!$H$7:$H$13965,Generation!D$6)</f>
        <v>0</v>
      </c>
      <c r="E49" s="68">
        <f>SUMIFS('EIA-923'!$G$7:$G$13965,'EIA-923'!$B$7:$B$13965,Generation!$C$2,'EIA-923'!$I$7:$I$13965,Generation!$C$3,'EIA-923'!$A$7:$A$13965,Generation!$B49,'EIA-923'!$H$7:$H$13965,Generation!E$6)</f>
        <v>0</v>
      </c>
      <c r="F49" s="68">
        <f>SUMIFS('EIA-923'!$G$7:$G$13965,'EIA-923'!$B$7:$B$13965,Generation!$C$2,'EIA-923'!$I$7:$I$13965,Generation!$C$3,'EIA-923'!$A$7:$A$13965,Generation!$B49,'EIA-923'!$H$7:$H$13965,Generation!F$6)</f>
        <v>0</v>
      </c>
      <c r="G49" s="68">
        <f>SUMIFS('EIA-923'!$G$7:$G$13965,'EIA-923'!$B$7:$B$13965,Generation!$C$2,'EIA-923'!$I$7:$I$13965,Generation!$C$3,'EIA-923'!$A$7:$A$13965,Generation!$B49,'EIA-923'!$H$7:$H$13965,Generation!G$6)</f>
        <v>0</v>
      </c>
      <c r="H49" s="68">
        <f>SUMIFS('EIA-923'!$G$7:$G$13965,'EIA-923'!$B$7:$B$13965,Generation!$C$2,'EIA-923'!$I$7:$I$13965,Generation!$C$3,'EIA-923'!$A$7:$A$13965,Generation!$B49,'EIA-923'!$H$7:$H$13965,Generation!H$6)</f>
        <v>0</v>
      </c>
      <c r="I49" s="68">
        <f>SUMIFS('EIA-923'!$G$7:$G$13965,'EIA-923'!$B$7:$B$13965,Generation!$C$2,'EIA-923'!$I$7:$I$13965,Generation!$C$3,'EIA-923'!$A$7:$A$13965,Generation!$B49,'EIA-923'!$H$7:$H$13965,Generation!I$6)</f>
        <v>0</v>
      </c>
      <c r="J49" s="68">
        <f>SUMIFS('EIA-923'!$G$7:$G$13965,'EIA-923'!$B$7:$B$13965,Generation!$C$2,'EIA-923'!$I$7:$I$13965,Generation!$C$3,'EIA-923'!$A$7:$A$13965,Generation!$B49,'EIA-923'!$H$7:$H$13965,Generation!J$6)</f>
        <v>0</v>
      </c>
      <c r="K49" s="68">
        <f>SUMIFS('EIA-923'!$G$7:$G$13965,'EIA-923'!$B$7:$B$13965,Generation!$C$2,'EIA-923'!$I$7:$I$13965,Generation!$C$3,'EIA-923'!$A$7:$A$13965,Generation!$B49,'EIA-923'!$H$7:$H$13965,Generation!K$6)</f>
        <v>0</v>
      </c>
      <c r="L49" s="68">
        <f>SUMIFS('EIA-923'!$G$7:$G$13965,'EIA-923'!$B$7:$B$13965,Generation!$C$2,'EIA-923'!$I$7:$I$13965,Generation!$C$3,'EIA-923'!$A$7:$A$13965,Generation!$B49,'EIA-923'!$H$7:$H$13965,Generation!L$6)</f>
        <v>0</v>
      </c>
      <c r="M49" s="68">
        <f>SUMIFS('EIA-923'!$G$7:$G$13965,'EIA-923'!$B$7:$B$13965,Generation!$C$2,'EIA-923'!$I$7:$I$13965,Generation!$C$3,'EIA-923'!$A$7:$A$13965,Generation!$B49,'EIA-923'!$H$7:$H$13965,Generation!M$6)</f>
        <v>0</v>
      </c>
      <c r="N49" s="68">
        <f>SUMIFS('EIA-923'!$G$7:$G$13965,'EIA-923'!$B$7:$B$13965,Generation!$C$2,'EIA-923'!$I$7:$I$13965,Generation!$C$3,'EIA-923'!$A$7:$A$13965,Generation!$B49,'EIA-923'!$H$7:$H$13965,Generation!N$6)</f>
        <v>0</v>
      </c>
      <c r="O49" s="68">
        <f>SUMIFS('EIA-923'!$G$7:$G$13965,'EIA-923'!$B$7:$B$13965,Generation!$C$2,'EIA-923'!$I$7:$I$13965,Generation!$C$3,'EIA-923'!$A$7:$A$13965,Generation!$B49,'EIA-923'!$H$7:$H$13965,Generation!O$6)</f>
        <v>0</v>
      </c>
      <c r="P49" s="68">
        <f>SUMIFS('EIA-923'!$G$7:$G$13965,'EIA-923'!$B$7:$B$13965,Generation!$C$2,'EIA-923'!$I$7:$I$13965,Generation!$C$3,'EIA-923'!$A$7:$A$13965,Generation!$B49,'EIA-923'!$H$7:$H$13965,Generation!P$6)</f>
        <v>0</v>
      </c>
      <c r="Q49" s="68">
        <f>SUMIFS('EIA-923'!$G$7:$G$13965,'EIA-923'!$B$7:$B$13965,Generation!$C$2,'EIA-923'!$I$7:$I$13965,Generation!$C$3,'EIA-923'!$A$7:$A$13965,Generation!$B49,'EIA-923'!$H$7:$H$13965,Generation!Q$6)</f>
        <v>0</v>
      </c>
    </row>
    <row r="50" spans="2:17">
      <c r="B50" s="68">
        <v>75</v>
      </c>
      <c r="C50" s="68">
        <f>SUMIFS('EIA-923'!$G$7:$G$13965,'EIA-923'!$B$7:$B$13965,Generation!$C$2,'EIA-923'!$I$7:$I$13965,Generation!$C$3,'EIA-923'!$A$7:$A$13965,Generation!$B50,'EIA-923'!$H$7:$H$13965,Generation!C$6)</f>
        <v>0</v>
      </c>
      <c r="D50" s="68">
        <f>SUMIFS('EIA-923'!$G$7:$G$13965,'EIA-923'!$B$7:$B$13965,Generation!$C$2,'EIA-923'!$I$7:$I$13965,Generation!$C$3,'EIA-923'!$A$7:$A$13965,Generation!$B50,'EIA-923'!$H$7:$H$13965,Generation!D$6)</f>
        <v>0</v>
      </c>
      <c r="E50" s="68">
        <f>SUMIFS('EIA-923'!$G$7:$G$13965,'EIA-923'!$B$7:$B$13965,Generation!$C$2,'EIA-923'!$I$7:$I$13965,Generation!$C$3,'EIA-923'!$A$7:$A$13965,Generation!$B50,'EIA-923'!$H$7:$H$13965,Generation!E$6)</f>
        <v>0</v>
      </c>
      <c r="F50" s="68">
        <f>SUMIFS('EIA-923'!$G$7:$G$13965,'EIA-923'!$B$7:$B$13965,Generation!$C$2,'EIA-923'!$I$7:$I$13965,Generation!$C$3,'EIA-923'!$A$7:$A$13965,Generation!$B50,'EIA-923'!$H$7:$H$13965,Generation!F$6)</f>
        <v>0</v>
      </c>
      <c r="G50" s="68">
        <f>SUMIFS('EIA-923'!$G$7:$G$13965,'EIA-923'!$B$7:$B$13965,Generation!$C$2,'EIA-923'!$I$7:$I$13965,Generation!$C$3,'EIA-923'!$A$7:$A$13965,Generation!$B50,'EIA-923'!$H$7:$H$13965,Generation!G$6)</f>
        <v>0</v>
      </c>
      <c r="H50" s="68">
        <f>SUMIFS('EIA-923'!$G$7:$G$13965,'EIA-923'!$B$7:$B$13965,Generation!$C$2,'EIA-923'!$I$7:$I$13965,Generation!$C$3,'EIA-923'!$A$7:$A$13965,Generation!$B50,'EIA-923'!$H$7:$H$13965,Generation!H$6)</f>
        <v>0</v>
      </c>
      <c r="I50" s="68">
        <f>SUMIFS('EIA-923'!$G$7:$G$13965,'EIA-923'!$B$7:$B$13965,Generation!$C$2,'EIA-923'!$I$7:$I$13965,Generation!$C$3,'EIA-923'!$A$7:$A$13965,Generation!$B50,'EIA-923'!$H$7:$H$13965,Generation!I$6)</f>
        <v>0</v>
      </c>
      <c r="J50" s="68">
        <f>SUMIFS('EIA-923'!$G$7:$G$13965,'EIA-923'!$B$7:$B$13965,Generation!$C$2,'EIA-923'!$I$7:$I$13965,Generation!$C$3,'EIA-923'!$A$7:$A$13965,Generation!$B50,'EIA-923'!$H$7:$H$13965,Generation!J$6)</f>
        <v>0</v>
      </c>
      <c r="K50" s="68">
        <f>SUMIFS('EIA-923'!$G$7:$G$13965,'EIA-923'!$B$7:$B$13965,Generation!$C$2,'EIA-923'!$I$7:$I$13965,Generation!$C$3,'EIA-923'!$A$7:$A$13965,Generation!$B50,'EIA-923'!$H$7:$H$13965,Generation!K$6)</f>
        <v>0</v>
      </c>
      <c r="L50" s="68">
        <f>SUMIFS('EIA-923'!$G$7:$G$13965,'EIA-923'!$B$7:$B$13965,Generation!$C$2,'EIA-923'!$I$7:$I$13965,Generation!$C$3,'EIA-923'!$A$7:$A$13965,Generation!$B50,'EIA-923'!$H$7:$H$13965,Generation!L$6)</f>
        <v>0</v>
      </c>
      <c r="M50" s="68">
        <f>SUMIFS('EIA-923'!$G$7:$G$13965,'EIA-923'!$B$7:$B$13965,Generation!$C$2,'EIA-923'!$I$7:$I$13965,Generation!$C$3,'EIA-923'!$A$7:$A$13965,Generation!$B50,'EIA-923'!$H$7:$H$13965,Generation!M$6)</f>
        <v>0</v>
      </c>
      <c r="N50" s="68">
        <f>SUMIFS('EIA-923'!$G$7:$G$13965,'EIA-923'!$B$7:$B$13965,Generation!$C$2,'EIA-923'!$I$7:$I$13965,Generation!$C$3,'EIA-923'!$A$7:$A$13965,Generation!$B50,'EIA-923'!$H$7:$H$13965,Generation!N$6)</f>
        <v>0</v>
      </c>
      <c r="O50" s="68">
        <f>SUMIFS('EIA-923'!$G$7:$G$13965,'EIA-923'!$B$7:$B$13965,Generation!$C$2,'EIA-923'!$I$7:$I$13965,Generation!$C$3,'EIA-923'!$A$7:$A$13965,Generation!$B50,'EIA-923'!$H$7:$H$13965,Generation!O$6)</f>
        <v>0</v>
      </c>
      <c r="P50" s="68">
        <f>SUMIFS('EIA-923'!$G$7:$G$13965,'EIA-923'!$B$7:$B$13965,Generation!$C$2,'EIA-923'!$I$7:$I$13965,Generation!$C$3,'EIA-923'!$A$7:$A$13965,Generation!$B50,'EIA-923'!$H$7:$H$13965,Generation!P$6)</f>
        <v>0</v>
      </c>
      <c r="Q50" s="68">
        <f>SUMIFS('EIA-923'!$G$7:$G$13965,'EIA-923'!$B$7:$B$13965,Generation!$C$2,'EIA-923'!$I$7:$I$13965,Generation!$C$3,'EIA-923'!$A$7:$A$13965,Generation!$B50,'EIA-923'!$H$7:$H$13965,Generation!Q$6)</f>
        <v>0</v>
      </c>
    </row>
    <row r="51" spans="2:17">
      <c r="B51" s="68">
        <v>77</v>
      </c>
      <c r="C51" s="68">
        <f>SUMIFS('EIA-923'!$G$7:$G$13965,'EIA-923'!$B$7:$B$13965,Generation!$C$2,'EIA-923'!$I$7:$I$13965,Generation!$C$3,'EIA-923'!$A$7:$A$13965,Generation!$B51,'EIA-923'!$H$7:$H$13965,Generation!C$6)</f>
        <v>0</v>
      </c>
      <c r="D51" s="68">
        <f>SUMIFS('EIA-923'!$G$7:$G$13965,'EIA-923'!$B$7:$B$13965,Generation!$C$2,'EIA-923'!$I$7:$I$13965,Generation!$C$3,'EIA-923'!$A$7:$A$13965,Generation!$B51,'EIA-923'!$H$7:$H$13965,Generation!D$6)</f>
        <v>0</v>
      </c>
      <c r="E51" s="68">
        <f>SUMIFS('EIA-923'!$G$7:$G$13965,'EIA-923'!$B$7:$B$13965,Generation!$C$2,'EIA-923'!$I$7:$I$13965,Generation!$C$3,'EIA-923'!$A$7:$A$13965,Generation!$B51,'EIA-923'!$H$7:$H$13965,Generation!E$6)</f>
        <v>0</v>
      </c>
      <c r="F51" s="68">
        <f>SUMIFS('EIA-923'!$G$7:$G$13965,'EIA-923'!$B$7:$B$13965,Generation!$C$2,'EIA-923'!$I$7:$I$13965,Generation!$C$3,'EIA-923'!$A$7:$A$13965,Generation!$B51,'EIA-923'!$H$7:$H$13965,Generation!F$6)</f>
        <v>0</v>
      </c>
      <c r="G51" s="68">
        <f>SUMIFS('EIA-923'!$G$7:$G$13965,'EIA-923'!$B$7:$B$13965,Generation!$C$2,'EIA-923'!$I$7:$I$13965,Generation!$C$3,'EIA-923'!$A$7:$A$13965,Generation!$B51,'EIA-923'!$H$7:$H$13965,Generation!G$6)</f>
        <v>0</v>
      </c>
      <c r="H51" s="68">
        <f>SUMIFS('EIA-923'!$G$7:$G$13965,'EIA-923'!$B$7:$B$13965,Generation!$C$2,'EIA-923'!$I$7:$I$13965,Generation!$C$3,'EIA-923'!$A$7:$A$13965,Generation!$B51,'EIA-923'!$H$7:$H$13965,Generation!H$6)</f>
        <v>0</v>
      </c>
      <c r="I51" s="68">
        <f>SUMIFS('EIA-923'!$G$7:$G$13965,'EIA-923'!$B$7:$B$13965,Generation!$C$2,'EIA-923'!$I$7:$I$13965,Generation!$C$3,'EIA-923'!$A$7:$A$13965,Generation!$B51,'EIA-923'!$H$7:$H$13965,Generation!I$6)</f>
        <v>0</v>
      </c>
      <c r="J51" s="68">
        <f>SUMIFS('EIA-923'!$G$7:$G$13965,'EIA-923'!$B$7:$B$13965,Generation!$C$2,'EIA-923'!$I$7:$I$13965,Generation!$C$3,'EIA-923'!$A$7:$A$13965,Generation!$B51,'EIA-923'!$H$7:$H$13965,Generation!J$6)</f>
        <v>0</v>
      </c>
      <c r="K51" s="68">
        <f>SUMIFS('EIA-923'!$G$7:$G$13965,'EIA-923'!$B$7:$B$13965,Generation!$C$2,'EIA-923'!$I$7:$I$13965,Generation!$C$3,'EIA-923'!$A$7:$A$13965,Generation!$B51,'EIA-923'!$H$7:$H$13965,Generation!K$6)</f>
        <v>0</v>
      </c>
      <c r="L51" s="68">
        <f>SUMIFS('EIA-923'!$G$7:$G$13965,'EIA-923'!$B$7:$B$13965,Generation!$C$2,'EIA-923'!$I$7:$I$13965,Generation!$C$3,'EIA-923'!$A$7:$A$13965,Generation!$B51,'EIA-923'!$H$7:$H$13965,Generation!L$6)</f>
        <v>0</v>
      </c>
      <c r="M51" s="68">
        <f>SUMIFS('EIA-923'!$G$7:$G$13965,'EIA-923'!$B$7:$B$13965,Generation!$C$2,'EIA-923'!$I$7:$I$13965,Generation!$C$3,'EIA-923'!$A$7:$A$13965,Generation!$B51,'EIA-923'!$H$7:$H$13965,Generation!M$6)</f>
        <v>0</v>
      </c>
      <c r="N51" s="68">
        <f>SUMIFS('EIA-923'!$G$7:$G$13965,'EIA-923'!$B$7:$B$13965,Generation!$C$2,'EIA-923'!$I$7:$I$13965,Generation!$C$3,'EIA-923'!$A$7:$A$13965,Generation!$B51,'EIA-923'!$H$7:$H$13965,Generation!N$6)</f>
        <v>0</v>
      </c>
      <c r="O51" s="68">
        <f>SUMIFS('EIA-923'!$G$7:$G$13965,'EIA-923'!$B$7:$B$13965,Generation!$C$2,'EIA-923'!$I$7:$I$13965,Generation!$C$3,'EIA-923'!$A$7:$A$13965,Generation!$B51,'EIA-923'!$H$7:$H$13965,Generation!O$6)</f>
        <v>0</v>
      </c>
      <c r="P51" s="68">
        <f>SUMIFS('EIA-923'!$G$7:$G$13965,'EIA-923'!$B$7:$B$13965,Generation!$C$2,'EIA-923'!$I$7:$I$13965,Generation!$C$3,'EIA-923'!$A$7:$A$13965,Generation!$B51,'EIA-923'!$H$7:$H$13965,Generation!P$6)</f>
        <v>0</v>
      </c>
      <c r="Q51" s="68">
        <f>SUMIFS('EIA-923'!$G$7:$G$13965,'EIA-923'!$B$7:$B$13965,Generation!$C$2,'EIA-923'!$I$7:$I$13965,Generation!$C$3,'EIA-923'!$A$7:$A$13965,Generation!$B51,'EIA-923'!$H$7:$H$13965,Generation!Q$6)</f>
        <v>0</v>
      </c>
    </row>
    <row r="52" spans="2:17">
      <c r="B52" s="68">
        <v>78</v>
      </c>
      <c r="C52" s="68">
        <f>SUMIFS('EIA-923'!$G$7:$G$13965,'EIA-923'!$B$7:$B$13965,Generation!$C$2,'EIA-923'!$I$7:$I$13965,Generation!$C$3,'EIA-923'!$A$7:$A$13965,Generation!$B52,'EIA-923'!$H$7:$H$13965,Generation!C$6)</f>
        <v>0</v>
      </c>
      <c r="D52" s="68">
        <f>SUMIFS('EIA-923'!$G$7:$G$13965,'EIA-923'!$B$7:$B$13965,Generation!$C$2,'EIA-923'!$I$7:$I$13965,Generation!$C$3,'EIA-923'!$A$7:$A$13965,Generation!$B52,'EIA-923'!$H$7:$H$13965,Generation!D$6)</f>
        <v>0</v>
      </c>
      <c r="E52" s="68">
        <f>SUMIFS('EIA-923'!$G$7:$G$13965,'EIA-923'!$B$7:$B$13965,Generation!$C$2,'EIA-923'!$I$7:$I$13965,Generation!$C$3,'EIA-923'!$A$7:$A$13965,Generation!$B52,'EIA-923'!$H$7:$H$13965,Generation!E$6)</f>
        <v>0</v>
      </c>
      <c r="F52" s="68">
        <f>SUMIFS('EIA-923'!$G$7:$G$13965,'EIA-923'!$B$7:$B$13965,Generation!$C$2,'EIA-923'!$I$7:$I$13965,Generation!$C$3,'EIA-923'!$A$7:$A$13965,Generation!$B52,'EIA-923'!$H$7:$H$13965,Generation!F$6)</f>
        <v>0</v>
      </c>
      <c r="G52" s="68">
        <f>SUMIFS('EIA-923'!$G$7:$G$13965,'EIA-923'!$B$7:$B$13965,Generation!$C$2,'EIA-923'!$I$7:$I$13965,Generation!$C$3,'EIA-923'!$A$7:$A$13965,Generation!$B52,'EIA-923'!$H$7:$H$13965,Generation!G$6)</f>
        <v>0</v>
      </c>
      <c r="H52" s="68">
        <f>SUMIFS('EIA-923'!$G$7:$G$13965,'EIA-923'!$B$7:$B$13965,Generation!$C$2,'EIA-923'!$I$7:$I$13965,Generation!$C$3,'EIA-923'!$A$7:$A$13965,Generation!$B52,'EIA-923'!$H$7:$H$13965,Generation!H$6)</f>
        <v>0</v>
      </c>
      <c r="I52" s="68">
        <f>SUMIFS('EIA-923'!$G$7:$G$13965,'EIA-923'!$B$7:$B$13965,Generation!$C$2,'EIA-923'!$I$7:$I$13965,Generation!$C$3,'EIA-923'!$A$7:$A$13965,Generation!$B52,'EIA-923'!$H$7:$H$13965,Generation!I$6)</f>
        <v>0</v>
      </c>
      <c r="J52" s="68">
        <f>SUMIFS('EIA-923'!$G$7:$G$13965,'EIA-923'!$B$7:$B$13965,Generation!$C$2,'EIA-923'!$I$7:$I$13965,Generation!$C$3,'EIA-923'!$A$7:$A$13965,Generation!$B52,'EIA-923'!$H$7:$H$13965,Generation!J$6)</f>
        <v>0</v>
      </c>
      <c r="K52" s="68">
        <f>SUMIFS('EIA-923'!$G$7:$G$13965,'EIA-923'!$B$7:$B$13965,Generation!$C$2,'EIA-923'!$I$7:$I$13965,Generation!$C$3,'EIA-923'!$A$7:$A$13965,Generation!$B52,'EIA-923'!$H$7:$H$13965,Generation!K$6)</f>
        <v>0</v>
      </c>
      <c r="L52" s="68">
        <f>SUMIFS('EIA-923'!$G$7:$G$13965,'EIA-923'!$B$7:$B$13965,Generation!$C$2,'EIA-923'!$I$7:$I$13965,Generation!$C$3,'EIA-923'!$A$7:$A$13965,Generation!$B52,'EIA-923'!$H$7:$H$13965,Generation!L$6)</f>
        <v>0</v>
      </c>
      <c r="M52" s="68">
        <f>SUMIFS('EIA-923'!$G$7:$G$13965,'EIA-923'!$B$7:$B$13965,Generation!$C$2,'EIA-923'!$I$7:$I$13965,Generation!$C$3,'EIA-923'!$A$7:$A$13965,Generation!$B52,'EIA-923'!$H$7:$H$13965,Generation!M$6)</f>
        <v>0</v>
      </c>
      <c r="N52" s="68">
        <f>SUMIFS('EIA-923'!$G$7:$G$13965,'EIA-923'!$B$7:$B$13965,Generation!$C$2,'EIA-923'!$I$7:$I$13965,Generation!$C$3,'EIA-923'!$A$7:$A$13965,Generation!$B52,'EIA-923'!$H$7:$H$13965,Generation!N$6)</f>
        <v>0</v>
      </c>
      <c r="O52" s="68">
        <f>SUMIFS('EIA-923'!$G$7:$G$13965,'EIA-923'!$B$7:$B$13965,Generation!$C$2,'EIA-923'!$I$7:$I$13965,Generation!$C$3,'EIA-923'!$A$7:$A$13965,Generation!$B52,'EIA-923'!$H$7:$H$13965,Generation!O$6)</f>
        <v>0</v>
      </c>
      <c r="P52" s="68">
        <f>SUMIFS('EIA-923'!$G$7:$G$13965,'EIA-923'!$B$7:$B$13965,Generation!$C$2,'EIA-923'!$I$7:$I$13965,Generation!$C$3,'EIA-923'!$A$7:$A$13965,Generation!$B52,'EIA-923'!$H$7:$H$13965,Generation!P$6)</f>
        <v>0</v>
      </c>
      <c r="Q52" s="68">
        <f>SUMIFS('EIA-923'!$G$7:$G$13965,'EIA-923'!$B$7:$B$13965,Generation!$C$2,'EIA-923'!$I$7:$I$13965,Generation!$C$3,'EIA-923'!$A$7:$A$13965,Generation!$B52,'EIA-923'!$H$7:$H$13965,Generation!Q$6)</f>
        <v>0</v>
      </c>
    </row>
    <row r="53" spans="2:17">
      <c r="B53" s="68">
        <v>79</v>
      </c>
      <c r="C53" s="68">
        <f>SUMIFS('EIA-923'!$G$7:$G$13965,'EIA-923'!$B$7:$B$13965,Generation!$C$2,'EIA-923'!$I$7:$I$13965,Generation!$C$3,'EIA-923'!$A$7:$A$13965,Generation!$B53,'EIA-923'!$H$7:$H$13965,Generation!C$6)</f>
        <v>0</v>
      </c>
      <c r="D53" s="68">
        <f>SUMIFS('EIA-923'!$G$7:$G$13965,'EIA-923'!$B$7:$B$13965,Generation!$C$2,'EIA-923'!$I$7:$I$13965,Generation!$C$3,'EIA-923'!$A$7:$A$13965,Generation!$B53,'EIA-923'!$H$7:$H$13965,Generation!D$6)</f>
        <v>0</v>
      </c>
      <c r="E53" s="68">
        <f>SUMIFS('EIA-923'!$G$7:$G$13965,'EIA-923'!$B$7:$B$13965,Generation!$C$2,'EIA-923'!$I$7:$I$13965,Generation!$C$3,'EIA-923'!$A$7:$A$13965,Generation!$B53,'EIA-923'!$H$7:$H$13965,Generation!E$6)</f>
        <v>0</v>
      </c>
      <c r="F53" s="68">
        <f>SUMIFS('EIA-923'!$G$7:$G$13965,'EIA-923'!$B$7:$B$13965,Generation!$C$2,'EIA-923'!$I$7:$I$13965,Generation!$C$3,'EIA-923'!$A$7:$A$13965,Generation!$B53,'EIA-923'!$H$7:$H$13965,Generation!F$6)</f>
        <v>0</v>
      </c>
      <c r="G53" s="68">
        <f>SUMIFS('EIA-923'!$G$7:$G$13965,'EIA-923'!$B$7:$B$13965,Generation!$C$2,'EIA-923'!$I$7:$I$13965,Generation!$C$3,'EIA-923'!$A$7:$A$13965,Generation!$B53,'EIA-923'!$H$7:$H$13965,Generation!G$6)</f>
        <v>0</v>
      </c>
      <c r="H53" s="68">
        <f>SUMIFS('EIA-923'!$G$7:$G$13965,'EIA-923'!$B$7:$B$13965,Generation!$C$2,'EIA-923'!$I$7:$I$13965,Generation!$C$3,'EIA-923'!$A$7:$A$13965,Generation!$B53,'EIA-923'!$H$7:$H$13965,Generation!H$6)</f>
        <v>0</v>
      </c>
      <c r="I53" s="68">
        <f>SUMIFS('EIA-923'!$G$7:$G$13965,'EIA-923'!$B$7:$B$13965,Generation!$C$2,'EIA-923'!$I$7:$I$13965,Generation!$C$3,'EIA-923'!$A$7:$A$13965,Generation!$B53,'EIA-923'!$H$7:$H$13965,Generation!I$6)</f>
        <v>0</v>
      </c>
      <c r="J53" s="68">
        <f>SUMIFS('EIA-923'!$G$7:$G$13965,'EIA-923'!$B$7:$B$13965,Generation!$C$2,'EIA-923'!$I$7:$I$13965,Generation!$C$3,'EIA-923'!$A$7:$A$13965,Generation!$B53,'EIA-923'!$H$7:$H$13965,Generation!J$6)</f>
        <v>0</v>
      </c>
      <c r="K53" s="68">
        <f>SUMIFS('EIA-923'!$G$7:$G$13965,'EIA-923'!$B$7:$B$13965,Generation!$C$2,'EIA-923'!$I$7:$I$13965,Generation!$C$3,'EIA-923'!$A$7:$A$13965,Generation!$B53,'EIA-923'!$H$7:$H$13965,Generation!K$6)</f>
        <v>0</v>
      </c>
      <c r="L53" s="68">
        <f>SUMIFS('EIA-923'!$G$7:$G$13965,'EIA-923'!$B$7:$B$13965,Generation!$C$2,'EIA-923'!$I$7:$I$13965,Generation!$C$3,'EIA-923'!$A$7:$A$13965,Generation!$B53,'EIA-923'!$H$7:$H$13965,Generation!L$6)</f>
        <v>0</v>
      </c>
      <c r="M53" s="68">
        <f>SUMIFS('EIA-923'!$G$7:$G$13965,'EIA-923'!$B$7:$B$13965,Generation!$C$2,'EIA-923'!$I$7:$I$13965,Generation!$C$3,'EIA-923'!$A$7:$A$13965,Generation!$B53,'EIA-923'!$H$7:$H$13965,Generation!M$6)</f>
        <v>0</v>
      </c>
      <c r="N53" s="68">
        <f>SUMIFS('EIA-923'!$G$7:$G$13965,'EIA-923'!$B$7:$B$13965,Generation!$C$2,'EIA-923'!$I$7:$I$13965,Generation!$C$3,'EIA-923'!$A$7:$A$13965,Generation!$B53,'EIA-923'!$H$7:$H$13965,Generation!N$6)</f>
        <v>0</v>
      </c>
      <c r="O53" s="68">
        <f>SUMIFS('EIA-923'!$G$7:$G$13965,'EIA-923'!$B$7:$B$13965,Generation!$C$2,'EIA-923'!$I$7:$I$13965,Generation!$C$3,'EIA-923'!$A$7:$A$13965,Generation!$B53,'EIA-923'!$H$7:$H$13965,Generation!O$6)</f>
        <v>0</v>
      </c>
      <c r="P53" s="68">
        <f>SUMIFS('EIA-923'!$G$7:$G$13965,'EIA-923'!$B$7:$B$13965,Generation!$C$2,'EIA-923'!$I$7:$I$13965,Generation!$C$3,'EIA-923'!$A$7:$A$13965,Generation!$B53,'EIA-923'!$H$7:$H$13965,Generation!P$6)</f>
        <v>0</v>
      </c>
      <c r="Q53" s="68">
        <f>SUMIFS('EIA-923'!$G$7:$G$13965,'EIA-923'!$B$7:$B$13965,Generation!$C$2,'EIA-923'!$I$7:$I$13965,Generation!$C$3,'EIA-923'!$A$7:$A$13965,Generation!$B53,'EIA-923'!$H$7:$H$13965,Generation!Q$6)</f>
        <v>0</v>
      </c>
    </row>
    <row r="54" spans="2:17">
      <c r="B54" s="68">
        <v>84</v>
      </c>
      <c r="C54" s="68">
        <f>SUMIFS('EIA-923'!$G$7:$G$13965,'EIA-923'!$B$7:$B$13965,Generation!$C$2,'EIA-923'!$I$7:$I$13965,Generation!$C$3,'EIA-923'!$A$7:$A$13965,Generation!$B54,'EIA-923'!$H$7:$H$13965,Generation!C$6)</f>
        <v>0</v>
      </c>
      <c r="D54" s="68">
        <f>SUMIFS('EIA-923'!$G$7:$G$13965,'EIA-923'!$B$7:$B$13965,Generation!$C$2,'EIA-923'!$I$7:$I$13965,Generation!$C$3,'EIA-923'!$A$7:$A$13965,Generation!$B54,'EIA-923'!$H$7:$H$13965,Generation!D$6)</f>
        <v>0</v>
      </c>
      <c r="E54" s="68">
        <f>SUMIFS('EIA-923'!$G$7:$G$13965,'EIA-923'!$B$7:$B$13965,Generation!$C$2,'EIA-923'!$I$7:$I$13965,Generation!$C$3,'EIA-923'!$A$7:$A$13965,Generation!$B54,'EIA-923'!$H$7:$H$13965,Generation!E$6)</f>
        <v>0</v>
      </c>
      <c r="F54" s="68">
        <f>SUMIFS('EIA-923'!$G$7:$G$13965,'EIA-923'!$B$7:$B$13965,Generation!$C$2,'EIA-923'!$I$7:$I$13965,Generation!$C$3,'EIA-923'!$A$7:$A$13965,Generation!$B54,'EIA-923'!$H$7:$H$13965,Generation!F$6)</f>
        <v>0</v>
      </c>
      <c r="G54" s="68">
        <f>SUMIFS('EIA-923'!$G$7:$G$13965,'EIA-923'!$B$7:$B$13965,Generation!$C$2,'EIA-923'!$I$7:$I$13965,Generation!$C$3,'EIA-923'!$A$7:$A$13965,Generation!$B54,'EIA-923'!$H$7:$H$13965,Generation!G$6)</f>
        <v>0</v>
      </c>
      <c r="H54" s="68">
        <f>SUMIFS('EIA-923'!$G$7:$G$13965,'EIA-923'!$B$7:$B$13965,Generation!$C$2,'EIA-923'!$I$7:$I$13965,Generation!$C$3,'EIA-923'!$A$7:$A$13965,Generation!$B54,'EIA-923'!$H$7:$H$13965,Generation!H$6)</f>
        <v>0</v>
      </c>
      <c r="I54" s="68">
        <f>SUMIFS('EIA-923'!$G$7:$G$13965,'EIA-923'!$B$7:$B$13965,Generation!$C$2,'EIA-923'!$I$7:$I$13965,Generation!$C$3,'EIA-923'!$A$7:$A$13965,Generation!$B54,'EIA-923'!$H$7:$H$13965,Generation!I$6)</f>
        <v>0</v>
      </c>
      <c r="J54" s="68">
        <f>SUMIFS('EIA-923'!$G$7:$G$13965,'EIA-923'!$B$7:$B$13965,Generation!$C$2,'EIA-923'!$I$7:$I$13965,Generation!$C$3,'EIA-923'!$A$7:$A$13965,Generation!$B54,'EIA-923'!$H$7:$H$13965,Generation!J$6)</f>
        <v>0</v>
      </c>
      <c r="K54" s="68">
        <f>SUMIFS('EIA-923'!$G$7:$G$13965,'EIA-923'!$B$7:$B$13965,Generation!$C$2,'EIA-923'!$I$7:$I$13965,Generation!$C$3,'EIA-923'!$A$7:$A$13965,Generation!$B54,'EIA-923'!$H$7:$H$13965,Generation!K$6)</f>
        <v>0</v>
      </c>
      <c r="L54" s="68">
        <f>SUMIFS('EIA-923'!$G$7:$G$13965,'EIA-923'!$B$7:$B$13965,Generation!$C$2,'EIA-923'!$I$7:$I$13965,Generation!$C$3,'EIA-923'!$A$7:$A$13965,Generation!$B54,'EIA-923'!$H$7:$H$13965,Generation!L$6)</f>
        <v>0</v>
      </c>
      <c r="M54" s="68">
        <f>SUMIFS('EIA-923'!$G$7:$G$13965,'EIA-923'!$B$7:$B$13965,Generation!$C$2,'EIA-923'!$I$7:$I$13965,Generation!$C$3,'EIA-923'!$A$7:$A$13965,Generation!$B54,'EIA-923'!$H$7:$H$13965,Generation!M$6)</f>
        <v>0</v>
      </c>
      <c r="N54" s="68">
        <f>SUMIFS('EIA-923'!$G$7:$G$13965,'EIA-923'!$B$7:$B$13965,Generation!$C$2,'EIA-923'!$I$7:$I$13965,Generation!$C$3,'EIA-923'!$A$7:$A$13965,Generation!$B54,'EIA-923'!$H$7:$H$13965,Generation!N$6)</f>
        <v>0</v>
      </c>
      <c r="O54" s="68">
        <f>SUMIFS('EIA-923'!$G$7:$G$13965,'EIA-923'!$B$7:$B$13965,Generation!$C$2,'EIA-923'!$I$7:$I$13965,Generation!$C$3,'EIA-923'!$A$7:$A$13965,Generation!$B54,'EIA-923'!$H$7:$H$13965,Generation!O$6)</f>
        <v>0</v>
      </c>
      <c r="P54" s="68">
        <f>SUMIFS('EIA-923'!$G$7:$G$13965,'EIA-923'!$B$7:$B$13965,Generation!$C$2,'EIA-923'!$I$7:$I$13965,Generation!$C$3,'EIA-923'!$A$7:$A$13965,Generation!$B54,'EIA-923'!$H$7:$H$13965,Generation!P$6)</f>
        <v>0</v>
      </c>
      <c r="Q54" s="68">
        <f>SUMIFS('EIA-923'!$G$7:$G$13965,'EIA-923'!$B$7:$B$13965,Generation!$C$2,'EIA-923'!$I$7:$I$13965,Generation!$C$3,'EIA-923'!$A$7:$A$13965,Generation!$B54,'EIA-923'!$H$7:$H$13965,Generation!Q$6)</f>
        <v>0</v>
      </c>
    </row>
    <row r="55" spans="2:17">
      <c r="B55" s="68">
        <v>85</v>
      </c>
      <c r="C55" s="68">
        <f>SUMIFS('EIA-923'!$G$7:$G$13965,'EIA-923'!$B$7:$B$13965,Generation!$C$2,'EIA-923'!$I$7:$I$13965,Generation!$C$3,'EIA-923'!$A$7:$A$13965,Generation!$B55,'EIA-923'!$H$7:$H$13965,Generation!C$6)</f>
        <v>0</v>
      </c>
      <c r="D55" s="68">
        <f>SUMIFS('EIA-923'!$G$7:$G$13965,'EIA-923'!$B$7:$B$13965,Generation!$C$2,'EIA-923'!$I$7:$I$13965,Generation!$C$3,'EIA-923'!$A$7:$A$13965,Generation!$B55,'EIA-923'!$H$7:$H$13965,Generation!D$6)</f>
        <v>0</v>
      </c>
      <c r="E55" s="68">
        <f>SUMIFS('EIA-923'!$G$7:$G$13965,'EIA-923'!$B$7:$B$13965,Generation!$C$2,'EIA-923'!$I$7:$I$13965,Generation!$C$3,'EIA-923'!$A$7:$A$13965,Generation!$B55,'EIA-923'!$H$7:$H$13965,Generation!E$6)</f>
        <v>0</v>
      </c>
      <c r="F55" s="68">
        <f>SUMIFS('EIA-923'!$G$7:$G$13965,'EIA-923'!$B$7:$B$13965,Generation!$C$2,'EIA-923'!$I$7:$I$13965,Generation!$C$3,'EIA-923'!$A$7:$A$13965,Generation!$B55,'EIA-923'!$H$7:$H$13965,Generation!F$6)</f>
        <v>0</v>
      </c>
      <c r="G55" s="68">
        <f>SUMIFS('EIA-923'!$G$7:$G$13965,'EIA-923'!$B$7:$B$13965,Generation!$C$2,'EIA-923'!$I$7:$I$13965,Generation!$C$3,'EIA-923'!$A$7:$A$13965,Generation!$B55,'EIA-923'!$H$7:$H$13965,Generation!G$6)</f>
        <v>0</v>
      </c>
      <c r="H55" s="68">
        <f>SUMIFS('EIA-923'!$G$7:$G$13965,'EIA-923'!$B$7:$B$13965,Generation!$C$2,'EIA-923'!$I$7:$I$13965,Generation!$C$3,'EIA-923'!$A$7:$A$13965,Generation!$B55,'EIA-923'!$H$7:$H$13965,Generation!H$6)</f>
        <v>0</v>
      </c>
      <c r="I55" s="68">
        <f>SUMIFS('EIA-923'!$G$7:$G$13965,'EIA-923'!$B$7:$B$13965,Generation!$C$2,'EIA-923'!$I$7:$I$13965,Generation!$C$3,'EIA-923'!$A$7:$A$13965,Generation!$B55,'EIA-923'!$H$7:$H$13965,Generation!I$6)</f>
        <v>0</v>
      </c>
      <c r="J55" s="68">
        <f>SUMIFS('EIA-923'!$G$7:$G$13965,'EIA-923'!$B$7:$B$13965,Generation!$C$2,'EIA-923'!$I$7:$I$13965,Generation!$C$3,'EIA-923'!$A$7:$A$13965,Generation!$B55,'EIA-923'!$H$7:$H$13965,Generation!J$6)</f>
        <v>0</v>
      </c>
      <c r="K55" s="68">
        <f>SUMIFS('EIA-923'!$G$7:$G$13965,'EIA-923'!$B$7:$B$13965,Generation!$C$2,'EIA-923'!$I$7:$I$13965,Generation!$C$3,'EIA-923'!$A$7:$A$13965,Generation!$B55,'EIA-923'!$H$7:$H$13965,Generation!K$6)</f>
        <v>0</v>
      </c>
      <c r="L55" s="68">
        <f>SUMIFS('EIA-923'!$G$7:$G$13965,'EIA-923'!$B$7:$B$13965,Generation!$C$2,'EIA-923'!$I$7:$I$13965,Generation!$C$3,'EIA-923'!$A$7:$A$13965,Generation!$B55,'EIA-923'!$H$7:$H$13965,Generation!L$6)</f>
        <v>0</v>
      </c>
      <c r="M55" s="68">
        <f>SUMIFS('EIA-923'!$G$7:$G$13965,'EIA-923'!$B$7:$B$13965,Generation!$C$2,'EIA-923'!$I$7:$I$13965,Generation!$C$3,'EIA-923'!$A$7:$A$13965,Generation!$B55,'EIA-923'!$H$7:$H$13965,Generation!M$6)</f>
        <v>0</v>
      </c>
      <c r="N55" s="68">
        <f>SUMIFS('EIA-923'!$G$7:$G$13965,'EIA-923'!$B$7:$B$13965,Generation!$C$2,'EIA-923'!$I$7:$I$13965,Generation!$C$3,'EIA-923'!$A$7:$A$13965,Generation!$B55,'EIA-923'!$H$7:$H$13965,Generation!N$6)</f>
        <v>0</v>
      </c>
      <c r="O55" s="68">
        <f>SUMIFS('EIA-923'!$G$7:$G$13965,'EIA-923'!$B$7:$B$13965,Generation!$C$2,'EIA-923'!$I$7:$I$13965,Generation!$C$3,'EIA-923'!$A$7:$A$13965,Generation!$B55,'EIA-923'!$H$7:$H$13965,Generation!O$6)</f>
        <v>0</v>
      </c>
      <c r="P55" s="68">
        <f>SUMIFS('EIA-923'!$G$7:$G$13965,'EIA-923'!$B$7:$B$13965,Generation!$C$2,'EIA-923'!$I$7:$I$13965,Generation!$C$3,'EIA-923'!$A$7:$A$13965,Generation!$B55,'EIA-923'!$H$7:$H$13965,Generation!P$6)</f>
        <v>0</v>
      </c>
      <c r="Q55" s="68">
        <f>SUMIFS('EIA-923'!$G$7:$G$13965,'EIA-923'!$B$7:$B$13965,Generation!$C$2,'EIA-923'!$I$7:$I$13965,Generation!$C$3,'EIA-923'!$A$7:$A$13965,Generation!$B55,'EIA-923'!$H$7:$H$13965,Generation!Q$6)</f>
        <v>0</v>
      </c>
    </row>
    <row r="56" spans="2:17">
      <c r="B56" s="68">
        <v>87</v>
      </c>
      <c r="C56" s="68">
        <f>SUMIFS('EIA-923'!$G$7:$G$13965,'EIA-923'!$B$7:$B$13965,Generation!$C$2,'EIA-923'!$I$7:$I$13965,Generation!$C$3,'EIA-923'!$A$7:$A$13965,Generation!$B56,'EIA-923'!$H$7:$H$13965,Generation!C$6)</f>
        <v>0</v>
      </c>
      <c r="D56" s="68">
        <f>SUMIFS('EIA-923'!$G$7:$G$13965,'EIA-923'!$B$7:$B$13965,Generation!$C$2,'EIA-923'!$I$7:$I$13965,Generation!$C$3,'EIA-923'!$A$7:$A$13965,Generation!$B56,'EIA-923'!$H$7:$H$13965,Generation!D$6)</f>
        <v>0</v>
      </c>
      <c r="E56" s="68">
        <f>SUMIFS('EIA-923'!$G$7:$G$13965,'EIA-923'!$B$7:$B$13965,Generation!$C$2,'EIA-923'!$I$7:$I$13965,Generation!$C$3,'EIA-923'!$A$7:$A$13965,Generation!$B56,'EIA-923'!$H$7:$H$13965,Generation!E$6)</f>
        <v>0</v>
      </c>
      <c r="F56" s="68">
        <f>SUMIFS('EIA-923'!$G$7:$G$13965,'EIA-923'!$B$7:$B$13965,Generation!$C$2,'EIA-923'!$I$7:$I$13965,Generation!$C$3,'EIA-923'!$A$7:$A$13965,Generation!$B56,'EIA-923'!$H$7:$H$13965,Generation!F$6)</f>
        <v>0</v>
      </c>
      <c r="G56" s="68">
        <f>SUMIFS('EIA-923'!$G$7:$G$13965,'EIA-923'!$B$7:$B$13965,Generation!$C$2,'EIA-923'!$I$7:$I$13965,Generation!$C$3,'EIA-923'!$A$7:$A$13965,Generation!$B56,'EIA-923'!$H$7:$H$13965,Generation!G$6)</f>
        <v>0</v>
      </c>
      <c r="H56" s="68">
        <f>SUMIFS('EIA-923'!$G$7:$G$13965,'EIA-923'!$B$7:$B$13965,Generation!$C$2,'EIA-923'!$I$7:$I$13965,Generation!$C$3,'EIA-923'!$A$7:$A$13965,Generation!$B56,'EIA-923'!$H$7:$H$13965,Generation!H$6)</f>
        <v>0</v>
      </c>
      <c r="I56" s="68">
        <f>SUMIFS('EIA-923'!$G$7:$G$13965,'EIA-923'!$B$7:$B$13965,Generation!$C$2,'EIA-923'!$I$7:$I$13965,Generation!$C$3,'EIA-923'!$A$7:$A$13965,Generation!$B56,'EIA-923'!$H$7:$H$13965,Generation!I$6)</f>
        <v>0</v>
      </c>
      <c r="J56" s="68">
        <f>SUMIFS('EIA-923'!$G$7:$G$13965,'EIA-923'!$B$7:$B$13965,Generation!$C$2,'EIA-923'!$I$7:$I$13965,Generation!$C$3,'EIA-923'!$A$7:$A$13965,Generation!$B56,'EIA-923'!$H$7:$H$13965,Generation!J$6)</f>
        <v>0</v>
      </c>
      <c r="K56" s="68">
        <f>SUMIFS('EIA-923'!$G$7:$G$13965,'EIA-923'!$B$7:$B$13965,Generation!$C$2,'EIA-923'!$I$7:$I$13965,Generation!$C$3,'EIA-923'!$A$7:$A$13965,Generation!$B56,'EIA-923'!$H$7:$H$13965,Generation!K$6)</f>
        <v>0</v>
      </c>
      <c r="L56" s="68">
        <f>SUMIFS('EIA-923'!$G$7:$G$13965,'EIA-923'!$B$7:$B$13965,Generation!$C$2,'EIA-923'!$I$7:$I$13965,Generation!$C$3,'EIA-923'!$A$7:$A$13965,Generation!$B56,'EIA-923'!$H$7:$H$13965,Generation!L$6)</f>
        <v>0</v>
      </c>
      <c r="M56" s="68">
        <f>SUMIFS('EIA-923'!$G$7:$G$13965,'EIA-923'!$B$7:$B$13965,Generation!$C$2,'EIA-923'!$I$7:$I$13965,Generation!$C$3,'EIA-923'!$A$7:$A$13965,Generation!$B56,'EIA-923'!$H$7:$H$13965,Generation!M$6)</f>
        <v>0</v>
      </c>
      <c r="N56" s="68">
        <f>SUMIFS('EIA-923'!$G$7:$G$13965,'EIA-923'!$B$7:$B$13965,Generation!$C$2,'EIA-923'!$I$7:$I$13965,Generation!$C$3,'EIA-923'!$A$7:$A$13965,Generation!$B56,'EIA-923'!$H$7:$H$13965,Generation!N$6)</f>
        <v>0</v>
      </c>
      <c r="O56" s="68">
        <f>SUMIFS('EIA-923'!$G$7:$G$13965,'EIA-923'!$B$7:$B$13965,Generation!$C$2,'EIA-923'!$I$7:$I$13965,Generation!$C$3,'EIA-923'!$A$7:$A$13965,Generation!$B56,'EIA-923'!$H$7:$H$13965,Generation!O$6)</f>
        <v>0</v>
      </c>
      <c r="P56" s="68">
        <f>SUMIFS('EIA-923'!$G$7:$G$13965,'EIA-923'!$B$7:$B$13965,Generation!$C$2,'EIA-923'!$I$7:$I$13965,Generation!$C$3,'EIA-923'!$A$7:$A$13965,Generation!$B56,'EIA-923'!$H$7:$H$13965,Generation!P$6)</f>
        <v>0</v>
      </c>
      <c r="Q56" s="68">
        <f>SUMIFS('EIA-923'!$G$7:$G$13965,'EIA-923'!$B$7:$B$13965,Generation!$C$2,'EIA-923'!$I$7:$I$13965,Generation!$C$3,'EIA-923'!$A$7:$A$13965,Generation!$B56,'EIA-923'!$H$7:$H$13965,Generation!Q$6)</f>
        <v>0</v>
      </c>
    </row>
    <row r="57" spans="2:17">
      <c r="B57" s="68">
        <v>88</v>
      </c>
      <c r="C57" s="68">
        <f>SUMIFS('EIA-923'!$G$7:$G$13965,'EIA-923'!$B$7:$B$13965,Generation!$C$2,'EIA-923'!$I$7:$I$13965,Generation!$C$3,'EIA-923'!$A$7:$A$13965,Generation!$B57,'EIA-923'!$H$7:$H$13965,Generation!C$6)</f>
        <v>0</v>
      </c>
      <c r="D57" s="68">
        <f>SUMIFS('EIA-923'!$G$7:$G$13965,'EIA-923'!$B$7:$B$13965,Generation!$C$2,'EIA-923'!$I$7:$I$13965,Generation!$C$3,'EIA-923'!$A$7:$A$13965,Generation!$B57,'EIA-923'!$H$7:$H$13965,Generation!D$6)</f>
        <v>0</v>
      </c>
      <c r="E57" s="68">
        <f>SUMIFS('EIA-923'!$G$7:$G$13965,'EIA-923'!$B$7:$B$13965,Generation!$C$2,'EIA-923'!$I$7:$I$13965,Generation!$C$3,'EIA-923'!$A$7:$A$13965,Generation!$B57,'EIA-923'!$H$7:$H$13965,Generation!E$6)</f>
        <v>0</v>
      </c>
      <c r="F57" s="68">
        <f>SUMIFS('EIA-923'!$G$7:$G$13965,'EIA-923'!$B$7:$B$13965,Generation!$C$2,'EIA-923'!$I$7:$I$13965,Generation!$C$3,'EIA-923'!$A$7:$A$13965,Generation!$B57,'EIA-923'!$H$7:$H$13965,Generation!F$6)</f>
        <v>0</v>
      </c>
      <c r="G57" s="68">
        <f>SUMIFS('EIA-923'!$G$7:$G$13965,'EIA-923'!$B$7:$B$13965,Generation!$C$2,'EIA-923'!$I$7:$I$13965,Generation!$C$3,'EIA-923'!$A$7:$A$13965,Generation!$B57,'EIA-923'!$H$7:$H$13965,Generation!G$6)</f>
        <v>0</v>
      </c>
      <c r="H57" s="68">
        <f>SUMIFS('EIA-923'!$G$7:$G$13965,'EIA-923'!$B$7:$B$13965,Generation!$C$2,'EIA-923'!$I$7:$I$13965,Generation!$C$3,'EIA-923'!$A$7:$A$13965,Generation!$B57,'EIA-923'!$H$7:$H$13965,Generation!H$6)</f>
        <v>0</v>
      </c>
      <c r="I57" s="68">
        <f>SUMIFS('EIA-923'!$G$7:$G$13965,'EIA-923'!$B$7:$B$13965,Generation!$C$2,'EIA-923'!$I$7:$I$13965,Generation!$C$3,'EIA-923'!$A$7:$A$13965,Generation!$B57,'EIA-923'!$H$7:$H$13965,Generation!I$6)</f>
        <v>0</v>
      </c>
      <c r="J57" s="68">
        <f>SUMIFS('EIA-923'!$G$7:$G$13965,'EIA-923'!$B$7:$B$13965,Generation!$C$2,'EIA-923'!$I$7:$I$13965,Generation!$C$3,'EIA-923'!$A$7:$A$13965,Generation!$B57,'EIA-923'!$H$7:$H$13965,Generation!J$6)</f>
        <v>0</v>
      </c>
      <c r="K57" s="68">
        <f>SUMIFS('EIA-923'!$G$7:$G$13965,'EIA-923'!$B$7:$B$13965,Generation!$C$2,'EIA-923'!$I$7:$I$13965,Generation!$C$3,'EIA-923'!$A$7:$A$13965,Generation!$B57,'EIA-923'!$H$7:$H$13965,Generation!K$6)</f>
        <v>0</v>
      </c>
      <c r="L57" s="68">
        <f>SUMIFS('EIA-923'!$G$7:$G$13965,'EIA-923'!$B$7:$B$13965,Generation!$C$2,'EIA-923'!$I$7:$I$13965,Generation!$C$3,'EIA-923'!$A$7:$A$13965,Generation!$B57,'EIA-923'!$H$7:$H$13965,Generation!L$6)</f>
        <v>0</v>
      </c>
      <c r="M57" s="68">
        <f>SUMIFS('EIA-923'!$G$7:$G$13965,'EIA-923'!$B$7:$B$13965,Generation!$C$2,'EIA-923'!$I$7:$I$13965,Generation!$C$3,'EIA-923'!$A$7:$A$13965,Generation!$B57,'EIA-923'!$H$7:$H$13965,Generation!M$6)</f>
        <v>0</v>
      </c>
      <c r="N57" s="68">
        <f>SUMIFS('EIA-923'!$G$7:$G$13965,'EIA-923'!$B$7:$B$13965,Generation!$C$2,'EIA-923'!$I$7:$I$13965,Generation!$C$3,'EIA-923'!$A$7:$A$13965,Generation!$B57,'EIA-923'!$H$7:$H$13965,Generation!N$6)</f>
        <v>0</v>
      </c>
      <c r="O57" s="68">
        <f>SUMIFS('EIA-923'!$G$7:$G$13965,'EIA-923'!$B$7:$B$13965,Generation!$C$2,'EIA-923'!$I$7:$I$13965,Generation!$C$3,'EIA-923'!$A$7:$A$13965,Generation!$B57,'EIA-923'!$H$7:$H$13965,Generation!O$6)</f>
        <v>0</v>
      </c>
      <c r="P57" s="68">
        <f>SUMIFS('EIA-923'!$G$7:$G$13965,'EIA-923'!$B$7:$B$13965,Generation!$C$2,'EIA-923'!$I$7:$I$13965,Generation!$C$3,'EIA-923'!$A$7:$A$13965,Generation!$B57,'EIA-923'!$H$7:$H$13965,Generation!P$6)</f>
        <v>0</v>
      </c>
      <c r="Q57" s="68">
        <f>SUMIFS('EIA-923'!$G$7:$G$13965,'EIA-923'!$B$7:$B$13965,Generation!$C$2,'EIA-923'!$I$7:$I$13965,Generation!$C$3,'EIA-923'!$A$7:$A$13965,Generation!$B57,'EIA-923'!$H$7:$H$13965,Generation!Q$6)</f>
        <v>0</v>
      </c>
    </row>
    <row r="58" spans="2:17">
      <c r="B58" s="68">
        <v>90</v>
      </c>
      <c r="C58" s="68">
        <f>SUMIFS('EIA-923'!$G$7:$G$13965,'EIA-923'!$B$7:$B$13965,Generation!$C$2,'EIA-923'!$I$7:$I$13965,Generation!$C$3,'EIA-923'!$A$7:$A$13965,Generation!$B58,'EIA-923'!$H$7:$H$13965,Generation!C$6)</f>
        <v>0</v>
      </c>
      <c r="D58" s="68">
        <f>SUMIFS('EIA-923'!$G$7:$G$13965,'EIA-923'!$B$7:$B$13965,Generation!$C$2,'EIA-923'!$I$7:$I$13965,Generation!$C$3,'EIA-923'!$A$7:$A$13965,Generation!$B58,'EIA-923'!$H$7:$H$13965,Generation!D$6)</f>
        <v>0</v>
      </c>
      <c r="E58" s="68">
        <f>SUMIFS('EIA-923'!$G$7:$G$13965,'EIA-923'!$B$7:$B$13965,Generation!$C$2,'EIA-923'!$I$7:$I$13965,Generation!$C$3,'EIA-923'!$A$7:$A$13965,Generation!$B58,'EIA-923'!$H$7:$H$13965,Generation!E$6)</f>
        <v>0</v>
      </c>
      <c r="F58" s="68">
        <f>SUMIFS('EIA-923'!$G$7:$G$13965,'EIA-923'!$B$7:$B$13965,Generation!$C$2,'EIA-923'!$I$7:$I$13965,Generation!$C$3,'EIA-923'!$A$7:$A$13965,Generation!$B58,'EIA-923'!$H$7:$H$13965,Generation!F$6)</f>
        <v>0</v>
      </c>
      <c r="G58" s="68">
        <f>SUMIFS('EIA-923'!$G$7:$G$13965,'EIA-923'!$B$7:$B$13965,Generation!$C$2,'EIA-923'!$I$7:$I$13965,Generation!$C$3,'EIA-923'!$A$7:$A$13965,Generation!$B58,'EIA-923'!$H$7:$H$13965,Generation!G$6)</f>
        <v>0</v>
      </c>
      <c r="H58" s="68">
        <f>SUMIFS('EIA-923'!$G$7:$G$13965,'EIA-923'!$B$7:$B$13965,Generation!$C$2,'EIA-923'!$I$7:$I$13965,Generation!$C$3,'EIA-923'!$A$7:$A$13965,Generation!$B58,'EIA-923'!$H$7:$H$13965,Generation!H$6)</f>
        <v>0</v>
      </c>
      <c r="I58" s="68">
        <f>SUMIFS('EIA-923'!$G$7:$G$13965,'EIA-923'!$B$7:$B$13965,Generation!$C$2,'EIA-923'!$I$7:$I$13965,Generation!$C$3,'EIA-923'!$A$7:$A$13965,Generation!$B58,'EIA-923'!$H$7:$H$13965,Generation!I$6)</f>
        <v>0</v>
      </c>
      <c r="J58" s="68">
        <f>SUMIFS('EIA-923'!$G$7:$G$13965,'EIA-923'!$B$7:$B$13965,Generation!$C$2,'EIA-923'!$I$7:$I$13965,Generation!$C$3,'EIA-923'!$A$7:$A$13965,Generation!$B58,'EIA-923'!$H$7:$H$13965,Generation!J$6)</f>
        <v>0</v>
      </c>
      <c r="K58" s="68">
        <f>SUMIFS('EIA-923'!$G$7:$G$13965,'EIA-923'!$B$7:$B$13965,Generation!$C$2,'EIA-923'!$I$7:$I$13965,Generation!$C$3,'EIA-923'!$A$7:$A$13965,Generation!$B58,'EIA-923'!$H$7:$H$13965,Generation!K$6)</f>
        <v>0</v>
      </c>
      <c r="L58" s="68">
        <f>SUMIFS('EIA-923'!$G$7:$G$13965,'EIA-923'!$B$7:$B$13965,Generation!$C$2,'EIA-923'!$I$7:$I$13965,Generation!$C$3,'EIA-923'!$A$7:$A$13965,Generation!$B58,'EIA-923'!$H$7:$H$13965,Generation!L$6)</f>
        <v>0</v>
      </c>
      <c r="M58" s="68">
        <f>SUMIFS('EIA-923'!$G$7:$G$13965,'EIA-923'!$B$7:$B$13965,Generation!$C$2,'EIA-923'!$I$7:$I$13965,Generation!$C$3,'EIA-923'!$A$7:$A$13965,Generation!$B58,'EIA-923'!$H$7:$H$13965,Generation!M$6)</f>
        <v>0</v>
      </c>
      <c r="N58" s="68">
        <f>SUMIFS('EIA-923'!$G$7:$G$13965,'EIA-923'!$B$7:$B$13965,Generation!$C$2,'EIA-923'!$I$7:$I$13965,Generation!$C$3,'EIA-923'!$A$7:$A$13965,Generation!$B58,'EIA-923'!$H$7:$H$13965,Generation!N$6)</f>
        <v>0</v>
      </c>
      <c r="O58" s="68">
        <f>SUMIFS('EIA-923'!$G$7:$G$13965,'EIA-923'!$B$7:$B$13965,Generation!$C$2,'EIA-923'!$I$7:$I$13965,Generation!$C$3,'EIA-923'!$A$7:$A$13965,Generation!$B58,'EIA-923'!$H$7:$H$13965,Generation!O$6)</f>
        <v>0</v>
      </c>
      <c r="P58" s="68">
        <f>SUMIFS('EIA-923'!$G$7:$G$13965,'EIA-923'!$B$7:$B$13965,Generation!$C$2,'EIA-923'!$I$7:$I$13965,Generation!$C$3,'EIA-923'!$A$7:$A$13965,Generation!$B58,'EIA-923'!$H$7:$H$13965,Generation!P$6)</f>
        <v>0</v>
      </c>
      <c r="Q58" s="68">
        <f>SUMIFS('EIA-923'!$G$7:$G$13965,'EIA-923'!$B$7:$B$13965,Generation!$C$2,'EIA-923'!$I$7:$I$13965,Generation!$C$3,'EIA-923'!$A$7:$A$13965,Generation!$B58,'EIA-923'!$H$7:$H$13965,Generation!Q$6)</f>
        <v>0</v>
      </c>
    </row>
    <row r="59" spans="2:17">
      <c r="B59" s="68">
        <v>91</v>
      </c>
      <c r="C59" s="68">
        <f>SUMIFS('EIA-923'!$G$7:$G$13965,'EIA-923'!$B$7:$B$13965,Generation!$C$2,'EIA-923'!$I$7:$I$13965,Generation!$C$3,'EIA-923'!$A$7:$A$13965,Generation!$B59,'EIA-923'!$H$7:$H$13965,Generation!C$6)</f>
        <v>0</v>
      </c>
      <c r="D59" s="68">
        <f>SUMIFS('EIA-923'!$G$7:$G$13965,'EIA-923'!$B$7:$B$13965,Generation!$C$2,'EIA-923'!$I$7:$I$13965,Generation!$C$3,'EIA-923'!$A$7:$A$13965,Generation!$B59,'EIA-923'!$H$7:$H$13965,Generation!D$6)</f>
        <v>0</v>
      </c>
      <c r="E59" s="68">
        <f>SUMIFS('EIA-923'!$G$7:$G$13965,'EIA-923'!$B$7:$B$13965,Generation!$C$2,'EIA-923'!$I$7:$I$13965,Generation!$C$3,'EIA-923'!$A$7:$A$13965,Generation!$B59,'EIA-923'!$H$7:$H$13965,Generation!E$6)</f>
        <v>0</v>
      </c>
      <c r="F59" s="68">
        <f>SUMIFS('EIA-923'!$G$7:$G$13965,'EIA-923'!$B$7:$B$13965,Generation!$C$2,'EIA-923'!$I$7:$I$13965,Generation!$C$3,'EIA-923'!$A$7:$A$13965,Generation!$B59,'EIA-923'!$H$7:$H$13965,Generation!F$6)</f>
        <v>0</v>
      </c>
      <c r="G59" s="68">
        <f>SUMIFS('EIA-923'!$G$7:$G$13965,'EIA-923'!$B$7:$B$13965,Generation!$C$2,'EIA-923'!$I$7:$I$13965,Generation!$C$3,'EIA-923'!$A$7:$A$13965,Generation!$B59,'EIA-923'!$H$7:$H$13965,Generation!G$6)</f>
        <v>0</v>
      </c>
      <c r="H59" s="68">
        <f>SUMIFS('EIA-923'!$G$7:$G$13965,'EIA-923'!$B$7:$B$13965,Generation!$C$2,'EIA-923'!$I$7:$I$13965,Generation!$C$3,'EIA-923'!$A$7:$A$13965,Generation!$B59,'EIA-923'!$H$7:$H$13965,Generation!H$6)</f>
        <v>0</v>
      </c>
      <c r="I59" s="68">
        <f>SUMIFS('EIA-923'!$G$7:$G$13965,'EIA-923'!$B$7:$B$13965,Generation!$C$2,'EIA-923'!$I$7:$I$13965,Generation!$C$3,'EIA-923'!$A$7:$A$13965,Generation!$B59,'EIA-923'!$H$7:$H$13965,Generation!I$6)</f>
        <v>0</v>
      </c>
      <c r="J59" s="68">
        <f>SUMIFS('EIA-923'!$G$7:$G$13965,'EIA-923'!$B$7:$B$13965,Generation!$C$2,'EIA-923'!$I$7:$I$13965,Generation!$C$3,'EIA-923'!$A$7:$A$13965,Generation!$B59,'EIA-923'!$H$7:$H$13965,Generation!J$6)</f>
        <v>0</v>
      </c>
      <c r="K59" s="68">
        <f>SUMIFS('EIA-923'!$G$7:$G$13965,'EIA-923'!$B$7:$B$13965,Generation!$C$2,'EIA-923'!$I$7:$I$13965,Generation!$C$3,'EIA-923'!$A$7:$A$13965,Generation!$B59,'EIA-923'!$H$7:$H$13965,Generation!K$6)</f>
        <v>0</v>
      </c>
      <c r="L59" s="68">
        <f>SUMIFS('EIA-923'!$G$7:$G$13965,'EIA-923'!$B$7:$B$13965,Generation!$C$2,'EIA-923'!$I$7:$I$13965,Generation!$C$3,'EIA-923'!$A$7:$A$13965,Generation!$B59,'EIA-923'!$H$7:$H$13965,Generation!L$6)</f>
        <v>0</v>
      </c>
      <c r="M59" s="68">
        <f>SUMIFS('EIA-923'!$G$7:$G$13965,'EIA-923'!$B$7:$B$13965,Generation!$C$2,'EIA-923'!$I$7:$I$13965,Generation!$C$3,'EIA-923'!$A$7:$A$13965,Generation!$B59,'EIA-923'!$H$7:$H$13965,Generation!M$6)</f>
        <v>0</v>
      </c>
      <c r="N59" s="68">
        <f>SUMIFS('EIA-923'!$G$7:$G$13965,'EIA-923'!$B$7:$B$13965,Generation!$C$2,'EIA-923'!$I$7:$I$13965,Generation!$C$3,'EIA-923'!$A$7:$A$13965,Generation!$B59,'EIA-923'!$H$7:$H$13965,Generation!N$6)</f>
        <v>0</v>
      </c>
      <c r="O59" s="68">
        <f>SUMIFS('EIA-923'!$G$7:$G$13965,'EIA-923'!$B$7:$B$13965,Generation!$C$2,'EIA-923'!$I$7:$I$13965,Generation!$C$3,'EIA-923'!$A$7:$A$13965,Generation!$B59,'EIA-923'!$H$7:$H$13965,Generation!O$6)</f>
        <v>0</v>
      </c>
      <c r="P59" s="68">
        <f>SUMIFS('EIA-923'!$G$7:$G$13965,'EIA-923'!$B$7:$B$13965,Generation!$C$2,'EIA-923'!$I$7:$I$13965,Generation!$C$3,'EIA-923'!$A$7:$A$13965,Generation!$B59,'EIA-923'!$H$7:$H$13965,Generation!P$6)</f>
        <v>0</v>
      </c>
      <c r="Q59" s="68">
        <f>SUMIFS('EIA-923'!$G$7:$G$13965,'EIA-923'!$B$7:$B$13965,Generation!$C$2,'EIA-923'!$I$7:$I$13965,Generation!$C$3,'EIA-923'!$A$7:$A$13965,Generation!$B59,'EIA-923'!$H$7:$H$13965,Generation!Q$6)</f>
        <v>0</v>
      </c>
    </row>
    <row r="60" spans="2:17">
      <c r="B60" s="68">
        <v>92</v>
      </c>
      <c r="C60" s="68">
        <f>SUMIFS('EIA-923'!$G$7:$G$13965,'EIA-923'!$B$7:$B$13965,Generation!$C$2,'EIA-923'!$I$7:$I$13965,Generation!$C$3,'EIA-923'!$A$7:$A$13965,Generation!$B60,'EIA-923'!$H$7:$H$13965,Generation!C$6)</f>
        <v>0</v>
      </c>
      <c r="D60" s="68">
        <f>SUMIFS('EIA-923'!$G$7:$G$13965,'EIA-923'!$B$7:$B$13965,Generation!$C$2,'EIA-923'!$I$7:$I$13965,Generation!$C$3,'EIA-923'!$A$7:$A$13965,Generation!$B60,'EIA-923'!$H$7:$H$13965,Generation!D$6)</f>
        <v>0</v>
      </c>
      <c r="E60" s="68">
        <f>SUMIFS('EIA-923'!$G$7:$G$13965,'EIA-923'!$B$7:$B$13965,Generation!$C$2,'EIA-923'!$I$7:$I$13965,Generation!$C$3,'EIA-923'!$A$7:$A$13965,Generation!$B60,'EIA-923'!$H$7:$H$13965,Generation!E$6)</f>
        <v>0</v>
      </c>
      <c r="F60" s="68">
        <f>SUMIFS('EIA-923'!$G$7:$G$13965,'EIA-923'!$B$7:$B$13965,Generation!$C$2,'EIA-923'!$I$7:$I$13965,Generation!$C$3,'EIA-923'!$A$7:$A$13965,Generation!$B60,'EIA-923'!$H$7:$H$13965,Generation!F$6)</f>
        <v>0</v>
      </c>
      <c r="G60" s="68">
        <f>SUMIFS('EIA-923'!$G$7:$G$13965,'EIA-923'!$B$7:$B$13965,Generation!$C$2,'EIA-923'!$I$7:$I$13965,Generation!$C$3,'EIA-923'!$A$7:$A$13965,Generation!$B60,'EIA-923'!$H$7:$H$13965,Generation!G$6)</f>
        <v>0</v>
      </c>
      <c r="H60" s="68">
        <f>SUMIFS('EIA-923'!$G$7:$G$13965,'EIA-923'!$B$7:$B$13965,Generation!$C$2,'EIA-923'!$I$7:$I$13965,Generation!$C$3,'EIA-923'!$A$7:$A$13965,Generation!$B60,'EIA-923'!$H$7:$H$13965,Generation!H$6)</f>
        <v>0</v>
      </c>
      <c r="I60" s="68">
        <f>SUMIFS('EIA-923'!$G$7:$G$13965,'EIA-923'!$B$7:$B$13965,Generation!$C$2,'EIA-923'!$I$7:$I$13965,Generation!$C$3,'EIA-923'!$A$7:$A$13965,Generation!$B60,'EIA-923'!$H$7:$H$13965,Generation!I$6)</f>
        <v>0</v>
      </c>
      <c r="J60" s="68">
        <f>SUMIFS('EIA-923'!$G$7:$G$13965,'EIA-923'!$B$7:$B$13965,Generation!$C$2,'EIA-923'!$I$7:$I$13965,Generation!$C$3,'EIA-923'!$A$7:$A$13965,Generation!$B60,'EIA-923'!$H$7:$H$13965,Generation!J$6)</f>
        <v>0</v>
      </c>
      <c r="K60" s="68">
        <f>SUMIFS('EIA-923'!$G$7:$G$13965,'EIA-923'!$B$7:$B$13965,Generation!$C$2,'EIA-923'!$I$7:$I$13965,Generation!$C$3,'EIA-923'!$A$7:$A$13965,Generation!$B60,'EIA-923'!$H$7:$H$13965,Generation!K$6)</f>
        <v>0</v>
      </c>
      <c r="L60" s="68">
        <f>SUMIFS('EIA-923'!$G$7:$G$13965,'EIA-923'!$B$7:$B$13965,Generation!$C$2,'EIA-923'!$I$7:$I$13965,Generation!$C$3,'EIA-923'!$A$7:$A$13965,Generation!$B60,'EIA-923'!$H$7:$H$13965,Generation!L$6)</f>
        <v>0</v>
      </c>
      <c r="M60" s="68">
        <f>SUMIFS('EIA-923'!$G$7:$G$13965,'EIA-923'!$B$7:$B$13965,Generation!$C$2,'EIA-923'!$I$7:$I$13965,Generation!$C$3,'EIA-923'!$A$7:$A$13965,Generation!$B60,'EIA-923'!$H$7:$H$13965,Generation!M$6)</f>
        <v>0</v>
      </c>
      <c r="N60" s="68">
        <f>SUMIFS('EIA-923'!$G$7:$G$13965,'EIA-923'!$B$7:$B$13965,Generation!$C$2,'EIA-923'!$I$7:$I$13965,Generation!$C$3,'EIA-923'!$A$7:$A$13965,Generation!$B60,'EIA-923'!$H$7:$H$13965,Generation!N$6)</f>
        <v>0</v>
      </c>
      <c r="O60" s="68">
        <f>SUMIFS('EIA-923'!$G$7:$G$13965,'EIA-923'!$B$7:$B$13965,Generation!$C$2,'EIA-923'!$I$7:$I$13965,Generation!$C$3,'EIA-923'!$A$7:$A$13965,Generation!$B60,'EIA-923'!$H$7:$H$13965,Generation!O$6)</f>
        <v>0</v>
      </c>
      <c r="P60" s="68">
        <f>SUMIFS('EIA-923'!$G$7:$G$13965,'EIA-923'!$B$7:$B$13965,Generation!$C$2,'EIA-923'!$I$7:$I$13965,Generation!$C$3,'EIA-923'!$A$7:$A$13965,Generation!$B60,'EIA-923'!$H$7:$H$13965,Generation!P$6)</f>
        <v>0</v>
      </c>
      <c r="Q60" s="68">
        <f>SUMIFS('EIA-923'!$G$7:$G$13965,'EIA-923'!$B$7:$B$13965,Generation!$C$2,'EIA-923'!$I$7:$I$13965,Generation!$C$3,'EIA-923'!$A$7:$A$13965,Generation!$B60,'EIA-923'!$H$7:$H$13965,Generation!Q$6)</f>
        <v>0</v>
      </c>
    </row>
    <row r="61" spans="2:17">
      <c r="B61" s="68">
        <v>93</v>
      </c>
      <c r="C61" s="68">
        <f>SUMIFS('EIA-923'!$G$7:$G$13965,'EIA-923'!$B$7:$B$13965,Generation!$C$2,'EIA-923'!$I$7:$I$13965,Generation!$C$3,'EIA-923'!$A$7:$A$13965,Generation!$B61,'EIA-923'!$H$7:$H$13965,Generation!C$6)</f>
        <v>0</v>
      </c>
      <c r="D61" s="68">
        <f>SUMIFS('EIA-923'!$G$7:$G$13965,'EIA-923'!$B$7:$B$13965,Generation!$C$2,'EIA-923'!$I$7:$I$13965,Generation!$C$3,'EIA-923'!$A$7:$A$13965,Generation!$B61,'EIA-923'!$H$7:$H$13965,Generation!D$6)</f>
        <v>0</v>
      </c>
      <c r="E61" s="68">
        <f>SUMIFS('EIA-923'!$G$7:$G$13965,'EIA-923'!$B$7:$B$13965,Generation!$C$2,'EIA-923'!$I$7:$I$13965,Generation!$C$3,'EIA-923'!$A$7:$A$13965,Generation!$B61,'EIA-923'!$H$7:$H$13965,Generation!E$6)</f>
        <v>0</v>
      </c>
      <c r="F61" s="68">
        <f>SUMIFS('EIA-923'!$G$7:$G$13965,'EIA-923'!$B$7:$B$13965,Generation!$C$2,'EIA-923'!$I$7:$I$13965,Generation!$C$3,'EIA-923'!$A$7:$A$13965,Generation!$B61,'EIA-923'!$H$7:$H$13965,Generation!F$6)</f>
        <v>0</v>
      </c>
      <c r="G61" s="68">
        <f>SUMIFS('EIA-923'!$G$7:$G$13965,'EIA-923'!$B$7:$B$13965,Generation!$C$2,'EIA-923'!$I$7:$I$13965,Generation!$C$3,'EIA-923'!$A$7:$A$13965,Generation!$B61,'EIA-923'!$H$7:$H$13965,Generation!G$6)</f>
        <v>0</v>
      </c>
      <c r="H61" s="68">
        <f>SUMIFS('EIA-923'!$G$7:$G$13965,'EIA-923'!$B$7:$B$13965,Generation!$C$2,'EIA-923'!$I$7:$I$13965,Generation!$C$3,'EIA-923'!$A$7:$A$13965,Generation!$B61,'EIA-923'!$H$7:$H$13965,Generation!H$6)</f>
        <v>0</v>
      </c>
      <c r="I61" s="68">
        <f>SUMIFS('EIA-923'!$G$7:$G$13965,'EIA-923'!$B$7:$B$13965,Generation!$C$2,'EIA-923'!$I$7:$I$13965,Generation!$C$3,'EIA-923'!$A$7:$A$13965,Generation!$B61,'EIA-923'!$H$7:$H$13965,Generation!I$6)</f>
        <v>0</v>
      </c>
      <c r="J61" s="68">
        <f>SUMIFS('EIA-923'!$G$7:$G$13965,'EIA-923'!$B$7:$B$13965,Generation!$C$2,'EIA-923'!$I$7:$I$13965,Generation!$C$3,'EIA-923'!$A$7:$A$13965,Generation!$B61,'EIA-923'!$H$7:$H$13965,Generation!J$6)</f>
        <v>0</v>
      </c>
      <c r="K61" s="68">
        <f>SUMIFS('EIA-923'!$G$7:$G$13965,'EIA-923'!$B$7:$B$13965,Generation!$C$2,'EIA-923'!$I$7:$I$13965,Generation!$C$3,'EIA-923'!$A$7:$A$13965,Generation!$B61,'EIA-923'!$H$7:$H$13965,Generation!K$6)</f>
        <v>0</v>
      </c>
      <c r="L61" s="68">
        <f>SUMIFS('EIA-923'!$G$7:$G$13965,'EIA-923'!$B$7:$B$13965,Generation!$C$2,'EIA-923'!$I$7:$I$13965,Generation!$C$3,'EIA-923'!$A$7:$A$13965,Generation!$B61,'EIA-923'!$H$7:$H$13965,Generation!L$6)</f>
        <v>0</v>
      </c>
      <c r="M61" s="68">
        <f>SUMIFS('EIA-923'!$G$7:$G$13965,'EIA-923'!$B$7:$B$13965,Generation!$C$2,'EIA-923'!$I$7:$I$13965,Generation!$C$3,'EIA-923'!$A$7:$A$13965,Generation!$B61,'EIA-923'!$H$7:$H$13965,Generation!M$6)</f>
        <v>0</v>
      </c>
      <c r="N61" s="68">
        <f>SUMIFS('EIA-923'!$G$7:$G$13965,'EIA-923'!$B$7:$B$13965,Generation!$C$2,'EIA-923'!$I$7:$I$13965,Generation!$C$3,'EIA-923'!$A$7:$A$13965,Generation!$B61,'EIA-923'!$H$7:$H$13965,Generation!N$6)</f>
        <v>0</v>
      </c>
      <c r="O61" s="68">
        <f>SUMIFS('EIA-923'!$G$7:$G$13965,'EIA-923'!$B$7:$B$13965,Generation!$C$2,'EIA-923'!$I$7:$I$13965,Generation!$C$3,'EIA-923'!$A$7:$A$13965,Generation!$B61,'EIA-923'!$H$7:$H$13965,Generation!O$6)</f>
        <v>0</v>
      </c>
      <c r="P61" s="68">
        <f>SUMIFS('EIA-923'!$G$7:$G$13965,'EIA-923'!$B$7:$B$13965,Generation!$C$2,'EIA-923'!$I$7:$I$13965,Generation!$C$3,'EIA-923'!$A$7:$A$13965,Generation!$B61,'EIA-923'!$H$7:$H$13965,Generation!P$6)</f>
        <v>0</v>
      </c>
      <c r="Q61" s="68">
        <f>SUMIFS('EIA-923'!$G$7:$G$13965,'EIA-923'!$B$7:$B$13965,Generation!$C$2,'EIA-923'!$I$7:$I$13965,Generation!$C$3,'EIA-923'!$A$7:$A$13965,Generation!$B61,'EIA-923'!$H$7:$H$13965,Generation!Q$6)</f>
        <v>0</v>
      </c>
    </row>
    <row r="62" spans="2:17">
      <c r="B62" s="68">
        <v>95</v>
      </c>
      <c r="C62" s="68">
        <f>SUMIFS('EIA-923'!$G$7:$G$13965,'EIA-923'!$B$7:$B$13965,Generation!$C$2,'EIA-923'!$I$7:$I$13965,Generation!$C$3,'EIA-923'!$A$7:$A$13965,Generation!$B62,'EIA-923'!$H$7:$H$13965,Generation!C$6)</f>
        <v>0</v>
      </c>
      <c r="D62" s="68">
        <f>SUMIFS('EIA-923'!$G$7:$G$13965,'EIA-923'!$B$7:$B$13965,Generation!$C$2,'EIA-923'!$I$7:$I$13965,Generation!$C$3,'EIA-923'!$A$7:$A$13965,Generation!$B62,'EIA-923'!$H$7:$H$13965,Generation!D$6)</f>
        <v>0</v>
      </c>
      <c r="E62" s="68">
        <f>SUMIFS('EIA-923'!$G$7:$G$13965,'EIA-923'!$B$7:$B$13965,Generation!$C$2,'EIA-923'!$I$7:$I$13965,Generation!$C$3,'EIA-923'!$A$7:$A$13965,Generation!$B62,'EIA-923'!$H$7:$H$13965,Generation!E$6)</f>
        <v>0</v>
      </c>
      <c r="F62" s="68">
        <f>SUMIFS('EIA-923'!$G$7:$G$13965,'EIA-923'!$B$7:$B$13965,Generation!$C$2,'EIA-923'!$I$7:$I$13965,Generation!$C$3,'EIA-923'!$A$7:$A$13965,Generation!$B62,'EIA-923'!$H$7:$H$13965,Generation!F$6)</f>
        <v>0</v>
      </c>
      <c r="G62" s="68">
        <f>SUMIFS('EIA-923'!$G$7:$G$13965,'EIA-923'!$B$7:$B$13965,Generation!$C$2,'EIA-923'!$I$7:$I$13965,Generation!$C$3,'EIA-923'!$A$7:$A$13965,Generation!$B62,'EIA-923'!$H$7:$H$13965,Generation!G$6)</f>
        <v>0</v>
      </c>
      <c r="H62" s="68">
        <f>SUMIFS('EIA-923'!$G$7:$G$13965,'EIA-923'!$B$7:$B$13965,Generation!$C$2,'EIA-923'!$I$7:$I$13965,Generation!$C$3,'EIA-923'!$A$7:$A$13965,Generation!$B62,'EIA-923'!$H$7:$H$13965,Generation!H$6)</f>
        <v>0</v>
      </c>
      <c r="I62" s="68">
        <f>SUMIFS('EIA-923'!$G$7:$G$13965,'EIA-923'!$B$7:$B$13965,Generation!$C$2,'EIA-923'!$I$7:$I$13965,Generation!$C$3,'EIA-923'!$A$7:$A$13965,Generation!$B62,'EIA-923'!$H$7:$H$13965,Generation!I$6)</f>
        <v>0</v>
      </c>
      <c r="J62" s="68">
        <f>SUMIFS('EIA-923'!$G$7:$G$13965,'EIA-923'!$B$7:$B$13965,Generation!$C$2,'EIA-923'!$I$7:$I$13965,Generation!$C$3,'EIA-923'!$A$7:$A$13965,Generation!$B62,'EIA-923'!$H$7:$H$13965,Generation!J$6)</f>
        <v>0</v>
      </c>
      <c r="K62" s="68">
        <f>SUMIFS('EIA-923'!$G$7:$G$13965,'EIA-923'!$B$7:$B$13965,Generation!$C$2,'EIA-923'!$I$7:$I$13965,Generation!$C$3,'EIA-923'!$A$7:$A$13965,Generation!$B62,'EIA-923'!$H$7:$H$13965,Generation!K$6)</f>
        <v>0</v>
      </c>
      <c r="L62" s="68">
        <f>SUMIFS('EIA-923'!$G$7:$G$13965,'EIA-923'!$B$7:$B$13965,Generation!$C$2,'EIA-923'!$I$7:$I$13965,Generation!$C$3,'EIA-923'!$A$7:$A$13965,Generation!$B62,'EIA-923'!$H$7:$H$13965,Generation!L$6)</f>
        <v>0</v>
      </c>
      <c r="M62" s="68">
        <f>SUMIFS('EIA-923'!$G$7:$G$13965,'EIA-923'!$B$7:$B$13965,Generation!$C$2,'EIA-923'!$I$7:$I$13965,Generation!$C$3,'EIA-923'!$A$7:$A$13965,Generation!$B62,'EIA-923'!$H$7:$H$13965,Generation!M$6)</f>
        <v>0</v>
      </c>
      <c r="N62" s="68">
        <f>SUMIFS('EIA-923'!$G$7:$G$13965,'EIA-923'!$B$7:$B$13965,Generation!$C$2,'EIA-923'!$I$7:$I$13965,Generation!$C$3,'EIA-923'!$A$7:$A$13965,Generation!$B62,'EIA-923'!$H$7:$H$13965,Generation!N$6)</f>
        <v>0</v>
      </c>
      <c r="O62" s="68">
        <f>SUMIFS('EIA-923'!$G$7:$G$13965,'EIA-923'!$B$7:$B$13965,Generation!$C$2,'EIA-923'!$I$7:$I$13965,Generation!$C$3,'EIA-923'!$A$7:$A$13965,Generation!$B62,'EIA-923'!$H$7:$H$13965,Generation!O$6)</f>
        <v>0</v>
      </c>
      <c r="P62" s="68">
        <f>SUMIFS('EIA-923'!$G$7:$G$13965,'EIA-923'!$B$7:$B$13965,Generation!$C$2,'EIA-923'!$I$7:$I$13965,Generation!$C$3,'EIA-923'!$A$7:$A$13965,Generation!$B62,'EIA-923'!$H$7:$H$13965,Generation!P$6)</f>
        <v>0</v>
      </c>
      <c r="Q62" s="68">
        <f>SUMIFS('EIA-923'!$G$7:$G$13965,'EIA-923'!$B$7:$B$13965,Generation!$C$2,'EIA-923'!$I$7:$I$13965,Generation!$C$3,'EIA-923'!$A$7:$A$13965,Generation!$B62,'EIA-923'!$H$7:$H$13965,Generation!Q$6)</f>
        <v>0</v>
      </c>
    </row>
    <row r="63" spans="2:17">
      <c r="B63" s="68">
        <v>96</v>
      </c>
      <c r="C63" s="68">
        <f>SUMIFS('EIA-923'!$G$7:$G$13965,'EIA-923'!$B$7:$B$13965,Generation!$C$2,'EIA-923'!$I$7:$I$13965,Generation!$C$3,'EIA-923'!$A$7:$A$13965,Generation!$B63,'EIA-923'!$H$7:$H$13965,Generation!C$6)</f>
        <v>0</v>
      </c>
      <c r="D63" s="68">
        <f>SUMIFS('EIA-923'!$G$7:$G$13965,'EIA-923'!$B$7:$B$13965,Generation!$C$2,'EIA-923'!$I$7:$I$13965,Generation!$C$3,'EIA-923'!$A$7:$A$13965,Generation!$B63,'EIA-923'!$H$7:$H$13965,Generation!D$6)</f>
        <v>0</v>
      </c>
      <c r="E63" s="68">
        <f>SUMIFS('EIA-923'!$G$7:$G$13965,'EIA-923'!$B$7:$B$13965,Generation!$C$2,'EIA-923'!$I$7:$I$13965,Generation!$C$3,'EIA-923'!$A$7:$A$13965,Generation!$B63,'EIA-923'!$H$7:$H$13965,Generation!E$6)</f>
        <v>0</v>
      </c>
      <c r="F63" s="68">
        <f>SUMIFS('EIA-923'!$G$7:$G$13965,'EIA-923'!$B$7:$B$13965,Generation!$C$2,'EIA-923'!$I$7:$I$13965,Generation!$C$3,'EIA-923'!$A$7:$A$13965,Generation!$B63,'EIA-923'!$H$7:$H$13965,Generation!F$6)</f>
        <v>0</v>
      </c>
      <c r="G63" s="68">
        <f>SUMIFS('EIA-923'!$G$7:$G$13965,'EIA-923'!$B$7:$B$13965,Generation!$C$2,'EIA-923'!$I$7:$I$13965,Generation!$C$3,'EIA-923'!$A$7:$A$13965,Generation!$B63,'EIA-923'!$H$7:$H$13965,Generation!G$6)</f>
        <v>0</v>
      </c>
      <c r="H63" s="68">
        <f>SUMIFS('EIA-923'!$G$7:$G$13965,'EIA-923'!$B$7:$B$13965,Generation!$C$2,'EIA-923'!$I$7:$I$13965,Generation!$C$3,'EIA-923'!$A$7:$A$13965,Generation!$B63,'EIA-923'!$H$7:$H$13965,Generation!H$6)</f>
        <v>0</v>
      </c>
      <c r="I63" s="68">
        <f>SUMIFS('EIA-923'!$G$7:$G$13965,'EIA-923'!$B$7:$B$13965,Generation!$C$2,'EIA-923'!$I$7:$I$13965,Generation!$C$3,'EIA-923'!$A$7:$A$13965,Generation!$B63,'EIA-923'!$H$7:$H$13965,Generation!I$6)</f>
        <v>0</v>
      </c>
      <c r="J63" s="68">
        <f>SUMIFS('EIA-923'!$G$7:$G$13965,'EIA-923'!$B$7:$B$13965,Generation!$C$2,'EIA-923'!$I$7:$I$13965,Generation!$C$3,'EIA-923'!$A$7:$A$13965,Generation!$B63,'EIA-923'!$H$7:$H$13965,Generation!J$6)</f>
        <v>0</v>
      </c>
      <c r="K63" s="68">
        <f>SUMIFS('EIA-923'!$G$7:$G$13965,'EIA-923'!$B$7:$B$13965,Generation!$C$2,'EIA-923'!$I$7:$I$13965,Generation!$C$3,'EIA-923'!$A$7:$A$13965,Generation!$B63,'EIA-923'!$H$7:$H$13965,Generation!K$6)</f>
        <v>0</v>
      </c>
      <c r="L63" s="68">
        <f>SUMIFS('EIA-923'!$G$7:$G$13965,'EIA-923'!$B$7:$B$13965,Generation!$C$2,'EIA-923'!$I$7:$I$13965,Generation!$C$3,'EIA-923'!$A$7:$A$13965,Generation!$B63,'EIA-923'!$H$7:$H$13965,Generation!L$6)</f>
        <v>0</v>
      </c>
      <c r="M63" s="68">
        <f>SUMIFS('EIA-923'!$G$7:$G$13965,'EIA-923'!$B$7:$B$13965,Generation!$C$2,'EIA-923'!$I$7:$I$13965,Generation!$C$3,'EIA-923'!$A$7:$A$13965,Generation!$B63,'EIA-923'!$H$7:$H$13965,Generation!M$6)</f>
        <v>0</v>
      </c>
      <c r="N63" s="68">
        <f>SUMIFS('EIA-923'!$G$7:$G$13965,'EIA-923'!$B$7:$B$13965,Generation!$C$2,'EIA-923'!$I$7:$I$13965,Generation!$C$3,'EIA-923'!$A$7:$A$13965,Generation!$B63,'EIA-923'!$H$7:$H$13965,Generation!N$6)</f>
        <v>0</v>
      </c>
      <c r="O63" s="68">
        <f>SUMIFS('EIA-923'!$G$7:$G$13965,'EIA-923'!$B$7:$B$13965,Generation!$C$2,'EIA-923'!$I$7:$I$13965,Generation!$C$3,'EIA-923'!$A$7:$A$13965,Generation!$B63,'EIA-923'!$H$7:$H$13965,Generation!O$6)</f>
        <v>0</v>
      </c>
      <c r="P63" s="68">
        <f>SUMIFS('EIA-923'!$G$7:$G$13965,'EIA-923'!$B$7:$B$13965,Generation!$C$2,'EIA-923'!$I$7:$I$13965,Generation!$C$3,'EIA-923'!$A$7:$A$13965,Generation!$B63,'EIA-923'!$H$7:$H$13965,Generation!P$6)</f>
        <v>0</v>
      </c>
      <c r="Q63" s="68">
        <f>SUMIFS('EIA-923'!$G$7:$G$13965,'EIA-923'!$B$7:$B$13965,Generation!$C$2,'EIA-923'!$I$7:$I$13965,Generation!$C$3,'EIA-923'!$A$7:$A$13965,Generation!$B63,'EIA-923'!$H$7:$H$13965,Generation!Q$6)</f>
        <v>0</v>
      </c>
    </row>
    <row r="64" spans="2:17">
      <c r="B64" s="68">
        <v>99</v>
      </c>
      <c r="C64" s="68">
        <f>SUMIFS('EIA-923'!$G$7:$G$13965,'EIA-923'!$B$7:$B$13965,Generation!$C$2,'EIA-923'!$I$7:$I$13965,Generation!$C$3,'EIA-923'!$A$7:$A$13965,Generation!$B64,'EIA-923'!$H$7:$H$13965,Generation!C$6)</f>
        <v>0</v>
      </c>
      <c r="D64" s="68">
        <f>SUMIFS('EIA-923'!$G$7:$G$13965,'EIA-923'!$B$7:$B$13965,Generation!$C$2,'EIA-923'!$I$7:$I$13965,Generation!$C$3,'EIA-923'!$A$7:$A$13965,Generation!$B64,'EIA-923'!$H$7:$H$13965,Generation!D$6)</f>
        <v>0</v>
      </c>
      <c r="E64" s="68">
        <f>SUMIFS('EIA-923'!$G$7:$G$13965,'EIA-923'!$B$7:$B$13965,Generation!$C$2,'EIA-923'!$I$7:$I$13965,Generation!$C$3,'EIA-923'!$A$7:$A$13965,Generation!$B64,'EIA-923'!$H$7:$H$13965,Generation!E$6)</f>
        <v>0</v>
      </c>
      <c r="F64" s="68">
        <f>SUMIFS('EIA-923'!$G$7:$G$13965,'EIA-923'!$B$7:$B$13965,Generation!$C$2,'EIA-923'!$I$7:$I$13965,Generation!$C$3,'EIA-923'!$A$7:$A$13965,Generation!$B64,'EIA-923'!$H$7:$H$13965,Generation!F$6)</f>
        <v>0</v>
      </c>
      <c r="G64" s="68">
        <f>SUMIFS('EIA-923'!$G$7:$G$13965,'EIA-923'!$B$7:$B$13965,Generation!$C$2,'EIA-923'!$I$7:$I$13965,Generation!$C$3,'EIA-923'!$A$7:$A$13965,Generation!$B64,'EIA-923'!$H$7:$H$13965,Generation!G$6)</f>
        <v>0</v>
      </c>
      <c r="H64" s="68">
        <f>SUMIFS('EIA-923'!$G$7:$G$13965,'EIA-923'!$B$7:$B$13965,Generation!$C$2,'EIA-923'!$I$7:$I$13965,Generation!$C$3,'EIA-923'!$A$7:$A$13965,Generation!$B64,'EIA-923'!$H$7:$H$13965,Generation!H$6)</f>
        <v>0</v>
      </c>
      <c r="I64" s="68">
        <f>SUMIFS('EIA-923'!$G$7:$G$13965,'EIA-923'!$B$7:$B$13965,Generation!$C$2,'EIA-923'!$I$7:$I$13965,Generation!$C$3,'EIA-923'!$A$7:$A$13965,Generation!$B64,'EIA-923'!$H$7:$H$13965,Generation!I$6)</f>
        <v>0</v>
      </c>
      <c r="J64" s="68">
        <f>SUMIFS('EIA-923'!$G$7:$G$13965,'EIA-923'!$B$7:$B$13965,Generation!$C$2,'EIA-923'!$I$7:$I$13965,Generation!$C$3,'EIA-923'!$A$7:$A$13965,Generation!$B64,'EIA-923'!$H$7:$H$13965,Generation!J$6)</f>
        <v>0</v>
      </c>
      <c r="K64" s="68">
        <f>SUMIFS('EIA-923'!$G$7:$G$13965,'EIA-923'!$B$7:$B$13965,Generation!$C$2,'EIA-923'!$I$7:$I$13965,Generation!$C$3,'EIA-923'!$A$7:$A$13965,Generation!$B64,'EIA-923'!$H$7:$H$13965,Generation!K$6)</f>
        <v>0</v>
      </c>
      <c r="L64" s="68">
        <f>SUMIFS('EIA-923'!$G$7:$G$13965,'EIA-923'!$B$7:$B$13965,Generation!$C$2,'EIA-923'!$I$7:$I$13965,Generation!$C$3,'EIA-923'!$A$7:$A$13965,Generation!$B64,'EIA-923'!$H$7:$H$13965,Generation!L$6)</f>
        <v>0</v>
      </c>
      <c r="M64" s="68">
        <f>SUMIFS('EIA-923'!$G$7:$G$13965,'EIA-923'!$B$7:$B$13965,Generation!$C$2,'EIA-923'!$I$7:$I$13965,Generation!$C$3,'EIA-923'!$A$7:$A$13965,Generation!$B64,'EIA-923'!$H$7:$H$13965,Generation!M$6)</f>
        <v>0</v>
      </c>
      <c r="N64" s="68">
        <f>SUMIFS('EIA-923'!$G$7:$G$13965,'EIA-923'!$B$7:$B$13965,Generation!$C$2,'EIA-923'!$I$7:$I$13965,Generation!$C$3,'EIA-923'!$A$7:$A$13965,Generation!$B64,'EIA-923'!$H$7:$H$13965,Generation!N$6)</f>
        <v>0</v>
      </c>
      <c r="O64" s="68">
        <f>SUMIFS('EIA-923'!$G$7:$G$13965,'EIA-923'!$B$7:$B$13965,Generation!$C$2,'EIA-923'!$I$7:$I$13965,Generation!$C$3,'EIA-923'!$A$7:$A$13965,Generation!$B64,'EIA-923'!$H$7:$H$13965,Generation!O$6)</f>
        <v>0</v>
      </c>
      <c r="P64" s="68">
        <f>SUMIFS('EIA-923'!$G$7:$G$13965,'EIA-923'!$B$7:$B$13965,Generation!$C$2,'EIA-923'!$I$7:$I$13965,Generation!$C$3,'EIA-923'!$A$7:$A$13965,Generation!$B64,'EIA-923'!$H$7:$H$13965,Generation!P$6)</f>
        <v>0</v>
      </c>
      <c r="Q64" s="68">
        <f>SUMIFS('EIA-923'!$G$7:$G$13965,'EIA-923'!$B$7:$B$13965,Generation!$C$2,'EIA-923'!$I$7:$I$13965,Generation!$C$3,'EIA-923'!$A$7:$A$13965,Generation!$B64,'EIA-923'!$H$7:$H$13965,Generation!Q$6)</f>
        <v>0</v>
      </c>
    </row>
    <row r="65" spans="2:17">
      <c r="B65" s="68">
        <v>100</v>
      </c>
      <c r="C65" s="68">
        <f>SUMIFS('EIA-923'!$G$7:$G$13965,'EIA-923'!$B$7:$B$13965,Generation!$C$2,'EIA-923'!$I$7:$I$13965,Generation!$C$3,'EIA-923'!$A$7:$A$13965,Generation!$B65,'EIA-923'!$H$7:$H$13965,Generation!C$6)</f>
        <v>0</v>
      </c>
      <c r="D65" s="68">
        <f>SUMIFS('EIA-923'!$G$7:$G$13965,'EIA-923'!$B$7:$B$13965,Generation!$C$2,'EIA-923'!$I$7:$I$13965,Generation!$C$3,'EIA-923'!$A$7:$A$13965,Generation!$B65,'EIA-923'!$H$7:$H$13965,Generation!D$6)</f>
        <v>0</v>
      </c>
      <c r="E65" s="68">
        <f>SUMIFS('EIA-923'!$G$7:$G$13965,'EIA-923'!$B$7:$B$13965,Generation!$C$2,'EIA-923'!$I$7:$I$13965,Generation!$C$3,'EIA-923'!$A$7:$A$13965,Generation!$B65,'EIA-923'!$H$7:$H$13965,Generation!E$6)</f>
        <v>0</v>
      </c>
      <c r="F65" s="68">
        <f>SUMIFS('EIA-923'!$G$7:$G$13965,'EIA-923'!$B$7:$B$13965,Generation!$C$2,'EIA-923'!$I$7:$I$13965,Generation!$C$3,'EIA-923'!$A$7:$A$13965,Generation!$B65,'EIA-923'!$H$7:$H$13965,Generation!F$6)</f>
        <v>0</v>
      </c>
      <c r="G65" s="68">
        <f>SUMIFS('EIA-923'!$G$7:$G$13965,'EIA-923'!$B$7:$B$13965,Generation!$C$2,'EIA-923'!$I$7:$I$13965,Generation!$C$3,'EIA-923'!$A$7:$A$13965,Generation!$B65,'EIA-923'!$H$7:$H$13965,Generation!G$6)</f>
        <v>0</v>
      </c>
      <c r="H65" s="68">
        <f>SUMIFS('EIA-923'!$G$7:$G$13965,'EIA-923'!$B$7:$B$13965,Generation!$C$2,'EIA-923'!$I$7:$I$13965,Generation!$C$3,'EIA-923'!$A$7:$A$13965,Generation!$B65,'EIA-923'!$H$7:$H$13965,Generation!H$6)</f>
        <v>0</v>
      </c>
      <c r="I65" s="68">
        <f>SUMIFS('EIA-923'!$G$7:$G$13965,'EIA-923'!$B$7:$B$13965,Generation!$C$2,'EIA-923'!$I$7:$I$13965,Generation!$C$3,'EIA-923'!$A$7:$A$13965,Generation!$B65,'EIA-923'!$H$7:$H$13965,Generation!I$6)</f>
        <v>0</v>
      </c>
      <c r="J65" s="68">
        <f>SUMIFS('EIA-923'!$G$7:$G$13965,'EIA-923'!$B$7:$B$13965,Generation!$C$2,'EIA-923'!$I$7:$I$13965,Generation!$C$3,'EIA-923'!$A$7:$A$13965,Generation!$B65,'EIA-923'!$H$7:$H$13965,Generation!J$6)</f>
        <v>0</v>
      </c>
      <c r="K65" s="68">
        <f>SUMIFS('EIA-923'!$G$7:$G$13965,'EIA-923'!$B$7:$B$13965,Generation!$C$2,'EIA-923'!$I$7:$I$13965,Generation!$C$3,'EIA-923'!$A$7:$A$13965,Generation!$B65,'EIA-923'!$H$7:$H$13965,Generation!K$6)</f>
        <v>0</v>
      </c>
      <c r="L65" s="68">
        <f>SUMIFS('EIA-923'!$G$7:$G$13965,'EIA-923'!$B$7:$B$13965,Generation!$C$2,'EIA-923'!$I$7:$I$13965,Generation!$C$3,'EIA-923'!$A$7:$A$13965,Generation!$B65,'EIA-923'!$H$7:$H$13965,Generation!L$6)</f>
        <v>0</v>
      </c>
      <c r="M65" s="68">
        <f>SUMIFS('EIA-923'!$G$7:$G$13965,'EIA-923'!$B$7:$B$13965,Generation!$C$2,'EIA-923'!$I$7:$I$13965,Generation!$C$3,'EIA-923'!$A$7:$A$13965,Generation!$B65,'EIA-923'!$H$7:$H$13965,Generation!M$6)</f>
        <v>0</v>
      </c>
      <c r="N65" s="68">
        <f>SUMIFS('EIA-923'!$G$7:$G$13965,'EIA-923'!$B$7:$B$13965,Generation!$C$2,'EIA-923'!$I$7:$I$13965,Generation!$C$3,'EIA-923'!$A$7:$A$13965,Generation!$B65,'EIA-923'!$H$7:$H$13965,Generation!N$6)</f>
        <v>0</v>
      </c>
      <c r="O65" s="68">
        <f>SUMIFS('EIA-923'!$G$7:$G$13965,'EIA-923'!$B$7:$B$13965,Generation!$C$2,'EIA-923'!$I$7:$I$13965,Generation!$C$3,'EIA-923'!$A$7:$A$13965,Generation!$B65,'EIA-923'!$H$7:$H$13965,Generation!O$6)</f>
        <v>0</v>
      </c>
      <c r="P65" s="68">
        <f>SUMIFS('EIA-923'!$G$7:$G$13965,'EIA-923'!$B$7:$B$13965,Generation!$C$2,'EIA-923'!$I$7:$I$13965,Generation!$C$3,'EIA-923'!$A$7:$A$13965,Generation!$B65,'EIA-923'!$H$7:$H$13965,Generation!P$6)</f>
        <v>0</v>
      </c>
      <c r="Q65" s="68">
        <f>SUMIFS('EIA-923'!$G$7:$G$13965,'EIA-923'!$B$7:$B$13965,Generation!$C$2,'EIA-923'!$I$7:$I$13965,Generation!$C$3,'EIA-923'!$A$7:$A$13965,Generation!$B65,'EIA-923'!$H$7:$H$13965,Generation!Q$6)</f>
        <v>0</v>
      </c>
    </row>
    <row r="66" spans="2:17">
      <c r="B66" s="68">
        <v>104</v>
      </c>
      <c r="C66" s="68">
        <f>SUMIFS('EIA-923'!$G$7:$G$13965,'EIA-923'!$B$7:$B$13965,Generation!$C$2,'EIA-923'!$I$7:$I$13965,Generation!$C$3,'EIA-923'!$A$7:$A$13965,Generation!$B66,'EIA-923'!$H$7:$H$13965,Generation!C$6)</f>
        <v>0</v>
      </c>
      <c r="D66" s="68">
        <f>SUMIFS('EIA-923'!$G$7:$G$13965,'EIA-923'!$B$7:$B$13965,Generation!$C$2,'EIA-923'!$I$7:$I$13965,Generation!$C$3,'EIA-923'!$A$7:$A$13965,Generation!$B66,'EIA-923'!$H$7:$H$13965,Generation!D$6)</f>
        <v>0</v>
      </c>
      <c r="E66" s="68">
        <f>SUMIFS('EIA-923'!$G$7:$G$13965,'EIA-923'!$B$7:$B$13965,Generation!$C$2,'EIA-923'!$I$7:$I$13965,Generation!$C$3,'EIA-923'!$A$7:$A$13965,Generation!$B66,'EIA-923'!$H$7:$H$13965,Generation!E$6)</f>
        <v>0</v>
      </c>
      <c r="F66" s="68">
        <f>SUMIFS('EIA-923'!$G$7:$G$13965,'EIA-923'!$B$7:$B$13965,Generation!$C$2,'EIA-923'!$I$7:$I$13965,Generation!$C$3,'EIA-923'!$A$7:$A$13965,Generation!$B66,'EIA-923'!$H$7:$H$13965,Generation!F$6)</f>
        <v>0</v>
      </c>
      <c r="G66" s="68">
        <f>SUMIFS('EIA-923'!$G$7:$G$13965,'EIA-923'!$B$7:$B$13965,Generation!$C$2,'EIA-923'!$I$7:$I$13965,Generation!$C$3,'EIA-923'!$A$7:$A$13965,Generation!$B66,'EIA-923'!$H$7:$H$13965,Generation!G$6)</f>
        <v>0</v>
      </c>
      <c r="H66" s="68">
        <f>SUMIFS('EIA-923'!$G$7:$G$13965,'EIA-923'!$B$7:$B$13965,Generation!$C$2,'EIA-923'!$I$7:$I$13965,Generation!$C$3,'EIA-923'!$A$7:$A$13965,Generation!$B66,'EIA-923'!$H$7:$H$13965,Generation!H$6)</f>
        <v>0</v>
      </c>
      <c r="I66" s="68">
        <f>SUMIFS('EIA-923'!$G$7:$G$13965,'EIA-923'!$B$7:$B$13965,Generation!$C$2,'EIA-923'!$I$7:$I$13965,Generation!$C$3,'EIA-923'!$A$7:$A$13965,Generation!$B66,'EIA-923'!$H$7:$H$13965,Generation!I$6)</f>
        <v>0</v>
      </c>
      <c r="J66" s="68">
        <f>SUMIFS('EIA-923'!$G$7:$G$13965,'EIA-923'!$B$7:$B$13965,Generation!$C$2,'EIA-923'!$I$7:$I$13965,Generation!$C$3,'EIA-923'!$A$7:$A$13965,Generation!$B66,'EIA-923'!$H$7:$H$13965,Generation!J$6)</f>
        <v>0</v>
      </c>
      <c r="K66" s="68">
        <f>SUMIFS('EIA-923'!$G$7:$G$13965,'EIA-923'!$B$7:$B$13965,Generation!$C$2,'EIA-923'!$I$7:$I$13965,Generation!$C$3,'EIA-923'!$A$7:$A$13965,Generation!$B66,'EIA-923'!$H$7:$H$13965,Generation!K$6)</f>
        <v>0</v>
      </c>
      <c r="L66" s="68">
        <f>SUMIFS('EIA-923'!$G$7:$G$13965,'EIA-923'!$B$7:$B$13965,Generation!$C$2,'EIA-923'!$I$7:$I$13965,Generation!$C$3,'EIA-923'!$A$7:$A$13965,Generation!$B66,'EIA-923'!$H$7:$H$13965,Generation!L$6)</f>
        <v>0</v>
      </c>
      <c r="M66" s="68">
        <f>SUMIFS('EIA-923'!$G$7:$G$13965,'EIA-923'!$B$7:$B$13965,Generation!$C$2,'EIA-923'!$I$7:$I$13965,Generation!$C$3,'EIA-923'!$A$7:$A$13965,Generation!$B66,'EIA-923'!$H$7:$H$13965,Generation!M$6)</f>
        <v>0</v>
      </c>
      <c r="N66" s="68">
        <f>SUMIFS('EIA-923'!$G$7:$G$13965,'EIA-923'!$B$7:$B$13965,Generation!$C$2,'EIA-923'!$I$7:$I$13965,Generation!$C$3,'EIA-923'!$A$7:$A$13965,Generation!$B66,'EIA-923'!$H$7:$H$13965,Generation!N$6)</f>
        <v>0</v>
      </c>
      <c r="O66" s="68">
        <f>SUMIFS('EIA-923'!$G$7:$G$13965,'EIA-923'!$B$7:$B$13965,Generation!$C$2,'EIA-923'!$I$7:$I$13965,Generation!$C$3,'EIA-923'!$A$7:$A$13965,Generation!$B66,'EIA-923'!$H$7:$H$13965,Generation!O$6)</f>
        <v>0</v>
      </c>
      <c r="P66" s="68">
        <f>SUMIFS('EIA-923'!$G$7:$G$13965,'EIA-923'!$B$7:$B$13965,Generation!$C$2,'EIA-923'!$I$7:$I$13965,Generation!$C$3,'EIA-923'!$A$7:$A$13965,Generation!$B66,'EIA-923'!$H$7:$H$13965,Generation!P$6)</f>
        <v>0</v>
      </c>
      <c r="Q66" s="68">
        <f>SUMIFS('EIA-923'!$G$7:$G$13965,'EIA-923'!$B$7:$B$13965,Generation!$C$2,'EIA-923'!$I$7:$I$13965,Generation!$C$3,'EIA-923'!$A$7:$A$13965,Generation!$B66,'EIA-923'!$H$7:$H$13965,Generation!Q$6)</f>
        <v>0</v>
      </c>
    </row>
    <row r="67" spans="2:17">
      <c r="B67" s="68">
        <v>108</v>
      </c>
      <c r="C67" s="68">
        <f>SUMIFS('EIA-923'!$G$7:$G$13965,'EIA-923'!$B$7:$B$13965,Generation!$C$2,'EIA-923'!$I$7:$I$13965,Generation!$C$3,'EIA-923'!$A$7:$A$13965,Generation!$B67,'EIA-923'!$H$7:$H$13965,Generation!C$6)</f>
        <v>0</v>
      </c>
      <c r="D67" s="68">
        <f>SUMIFS('EIA-923'!$G$7:$G$13965,'EIA-923'!$B$7:$B$13965,Generation!$C$2,'EIA-923'!$I$7:$I$13965,Generation!$C$3,'EIA-923'!$A$7:$A$13965,Generation!$B67,'EIA-923'!$H$7:$H$13965,Generation!D$6)</f>
        <v>0</v>
      </c>
      <c r="E67" s="68">
        <f>SUMIFS('EIA-923'!$G$7:$G$13965,'EIA-923'!$B$7:$B$13965,Generation!$C$2,'EIA-923'!$I$7:$I$13965,Generation!$C$3,'EIA-923'!$A$7:$A$13965,Generation!$B67,'EIA-923'!$H$7:$H$13965,Generation!E$6)</f>
        <v>0</v>
      </c>
      <c r="F67" s="68">
        <f>SUMIFS('EIA-923'!$G$7:$G$13965,'EIA-923'!$B$7:$B$13965,Generation!$C$2,'EIA-923'!$I$7:$I$13965,Generation!$C$3,'EIA-923'!$A$7:$A$13965,Generation!$B67,'EIA-923'!$H$7:$H$13965,Generation!F$6)</f>
        <v>0</v>
      </c>
      <c r="G67" s="68">
        <f>SUMIFS('EIA-923'!$G$7:$G$13965,'EIA-923'!$B$7:$B$13965,Generation!$C$2,'EIA-923'!$I$7:$I$13965,Generation!$C$3,'EIA-923'!$A$7:$A$13965,Generation!$B67,'EIA-923'!$H$7:$H$13965,Generation!G$6)</f>
        <v>0</v>
      </c>
      <c r="H67" s="68">
        <f>SUMIFS('EIA-923'!$G$7:$G$13965,'EIA-923'!$B$7:$B$13965,Generation!$C$2,'EIA-923'!$I$7:$I$13965,Generation!$C$3,'EIA-923'!$A$7:$A$13965,Generation!$B67,'EIA-923'!$H$7:$H$13965,Generation!H$6)</f>
        <v>0</v>
      </c>
      <c r="I67" s="68">
        <f>SUMIFS('EIA-923'!$G$7:$G$13965,'EIA-923'!$B$7:$B$13965,Generation!$C$2,'EIA-923'!$I$7:$I$13965,Generation!$C$3,'EIA-923'!$A$7:$A$13965,Generation!$B67,'EIA-923'!$H$7:$H$13965,Generation!I$6)</f>
        <v>0</v>
      </c>
      <c r="J67" s="68">
        <f>SUMIFS('EIA-923'!$G$7:$G$13965,'EIA-923'!$B$7:$B$13965,Generation!$C$2,'EIA-923'!$I$7:$I$13965,Generation!$C$3,'EIA-923'!$A$7:$A$13965,Generation!$B67,'EIA-923'!$H$7:$H$13965,Generation!J$6)</f>
        <v>0</v>
      </c>
      <c r="K67" s="68">
        <f>SUMIFS('EIA-923'!$G$7:$G$13965,'EIA-923'!$B$7:$B$13965,Generation!$C$2,'EIA-923'!$I$7:$I$13965,Generation!$C$3,'EIA-923'!$A$7:$A$13965,Generation!$B67,'EIA-923'!$H$7:$H$13965,Generation!K$6)</f>
        <v>0</v>
      </c>
      <c r="L67" s="68">
        <f>SUMIFS('EIA-923'!$G$7:$G$13965,'EIA-923'!$B$7:$B$13965,Generation!$C$2,'EIA-923'!$I$7:$I$13965,Generation!$C$3,'EIA-923'!$A$7:$A$13965,Generation!$B67,'EIA-923'!$H$7:$H$13965,Generation!L$6)</f>
        <v>0</v>
      </c>
      <c r="M67" s="68">
        <f>SUMIFS('EIA-923'!$G$7:$G$13965,'EIA-923'!$B$7:$B$13965,Generation!$C$2,'EIA-923'!$I$7:$I$13965,Generation!$C$3,'EIA-923'!$A$7:$A$13965,Generation!$B67,'EIA-923'!$H$7:$H$13965,Generation!M$6)</f>
        <v>0</v>
      </c>
      <c r="N67" s="68">
        <f>SUMIFS('EIA-923'!$G$7:$G$13965,'EIA-923'!$B$7:$B$13965,Generation!$C$2,'EIA-923'!$I$7:$I$13965,Generation!$C$3,'EIA-923'!$A$7:$A$13965,Generation!$B67,'EIA-923'!$H$7:$H$13965,Generation!N$6)</f>
        <v>0</v>
      </c>
      <c r="O67" s="68">
        <f>SUMIFS('EIA-923'!$G$7:$G$13965,'EIA-923'!$B$7:$B$13965,Generation!$C$2,'EIA-923'!$I$7:$I$13965,Generation!$C$3,'EIA-923'!$A$7:$A$13965,Generation!$B67,'EIA-923'!$H$7:$H$13965,Generation!O$6)</f>
        <v>0</v>
      </c>
      <c r="P67" s="68">
        <f>SUMIFS('EIA-923'!$G$7:$G$13965,'EIA-923'!$B$7:$B$13965,Generation!$C$2,'EIA-923'!$I$7:$I$13965,Generation!$C$3,'EIA-923'!$A$7:$A$13965,Generation!$B67,'EIA-923'!$H$7:$H$13965,Generation!P$6)</f>
        <v>0</v>
      </c>
      <c r="Q67" s="68">
        <f>SUMIFS('EIA-923'!$G$7:$G$13965,'EIA-923'!$B$7:$B$13965,Generation!$C$2,'EIA-923'!$I$7:$I$13965,Generation!$C$3,'EIA-923'!$A$7:$A$13965,Generation!$B67,'EIA-923'!$H$7:$H$13965,Generation!Q$6)</f>
        <v>0</v>
      </c>
    </row>
    <row r="68" spans="2:17">
      <c r="B68" s="68">
        <v>109</v>
      </c>
      <c r="C68" s="68">
        <f>SUMIFS('EIA-923'!$G$7:$G$13965,'EIA-923'!$B$7:$B$13965,Generation!$C$2,'EIA-923'!$I$7:$I$13965,Generation!$C$3,'EIA-923'!$A$7:$A$13965,Generation!$B68,'EIA-923'!$H$7:$H$13965,Generation!C$6)</f>
        <v>0</v>
      </c>
      <c r="D68" s="68">
        <f>SUMIFS('EIA-923'!$G$7:$G$13965,'EIA-923'!$B$7:$B$13965,Generation!$C$2,'EIA-923'!$I$7:$I$13965,Generation!$C$3,'EIA-923'!$A$7:$A$13965,Generation!$B68,'EIA-923'!$H$7:$H$13965,Generation!D$6)</f>
        <v>0</v>
      </c>
      <c r="E68" s="68">
        <f>SUMIFS('EIA-923'!$G$7:$G$13965,'EIA-923'!$B$7:$B$13965,Generation!$C$2,'EIA-923'!$I$7:$I$13965,Generation!$C$3,'EIA-923'!$A$7:$A$13965,Generation!$B68,'EIA-923'!$H$7:$H$13965,Generation!E$6)</f>
        <v>0</v>
      </c>
      <c r="F68" s="68">
        <f>SUMIFS('EIA-923'!$G$7:$G$13965,'EIA-923'!$B$7:$B$13965,Generation!$C$2,'EIA-923'!$I$7:$I$13965,Generation!$C$3,'EIA-923'!$A$7:$A$13965,Generation!$B68,'EIA-923'!$H$7:$H$13965,Generation!F$6)</f>
        <v>0</v>
      </c>
      <c r="G68" s="68">
        <f>SUMIFS('EIA-923'!$G$7:$G$13965,'EIA-923'!$B$7:$B$13965,Generation!$C$2,'EIA-923'!$I$7:$I$13965,Generation!$C$3,'EIA-923'!$A$7:$A$13965,Generation!$B68,'EIA-923'!$H$7:$H$13965,Generation!G$6)</f>
        <v>0</v>
      </c>
      <c r="H68" s="68">
        <f>SUMIFS('EIA-923'!$G$7:$G$13965,'EIA-923'!$B$7:$B$13965,Generation!$C$2,'EIA-923'!$I$7:$I$13965,Generation!$C$3,'EIA-923'!$A$7:$A$13965,Generation!$B68,'EIA-923'!$H$7:$H$13965,Generation!H$6)</f>
        <v>0</v>
      </c>
      <c r="I68" s="68">
        <f>SUMIFS('EIA-923'!$G$7:$G$13965,'EIA-923'!$B$7:$B$13965,Generation!$C$2,'EIA-923'!$I$7:$I$13965,Generation!$C$3,'EIA-923'!$A$7:$A$13965,Generation!$B68,'EIA-923'!$H$7:$H$13965,Generation!I$6)</f>
        <v>0</v>
      </c>
      <c r="J68" s="68">
        <f>SUMIFS('EIA-923'!$G$7:$G$13965,'EIA-923'!$B$7:$B$13965,Generation!$C$2,'EIA-923'!$I$7:$I$13965,Generation!$C$3,'EIA-923'!$A$7:$A$13965,Generation!$B68,'EIA-923'!$H$7:$H$13965,Generation!J$6)</f>
        <v>0</v>
      </c>
      <c r="K68" s="68">
        <f>SUMIFS('EIA-923'!$G$7:$G$13965,'EIA-923'!$B$7:$B$13965,Generation!$C$2,'EIA-923'!$I$7:$I$13965,Generation!$C$3,'EIA-923'!$A$7:$A$13965,Generation!$B68,'EIA-923'!$H$7:$H$13965,Generation!K$6)</f>
        <v>0</v>
      </c>
      <c r="L68" s="68">
        <f>SUMIFS('EIA-923'!$G$7:$G$13965,'EIA-923'!$B$7:$B$13965,Generation!$C$2,'EIA-923'!$I$7:$I$13965,Generation!$C$3,'EIA-923'!$A$7:$A$13965,Generation!$B68,'EIA-923'!$H$7:$H$13965,Generation!L$6)</f>
        <v>0</v>
      </c>
      <c r="M68" s="68">
        <f>SUMIFS('EIA-923'!$G$7:$G$13965,'EIA-923'!$B$7:$B$13965,Generation!$C$2,'EIA-923'!$I$7:$I$13965,Generation!$C$3,'EIA-923'!$A$7:$A$13965,Generation!$B68,'EIA-923'!$H$7:$H$13965,Generation!M$6)</f>
        <v>0</v>
      </c>
      <c r="N68" s="68">
        <f>SUMIFS('EIA-923'!$G$7:$G$13965,'EIA-923'!$B$7:$B$13965,Generation!$C$2,'EIA-923'!$I$7:$I$13965,Generation!$C$3,'EIA-923'!$A$7:$A$13965,Generation!$B68,'EIA-923'!$H$7:$H$13965,Generation!N$6)</f>
        <v>0</v>
      </c>
      <c r="O68" s="68">
        <f>SUMIFS('EIA-923'!$G$7:$G$13965,'EIA-923'!$B$7:$B$13965,Generation!$C$2,'EIA-923'!$I$7:$I$13965,Generation!$C$3,'EIA-923'!$A$7:$A$13965,Generation!$B68,'EIA-923'!$H$7:$H$13965,Generation!O$6)</f>
        <v>0</v>
      </c>
      <c r="P68" s="68">
        <f>SUMIFS('EIA-923'!$G$7:$G$13965,'EIA-923'!$B$7:$B$13965,Generation!$C$2,'EIA-923'!$I$7:$I$13965,Generation!$C$3,'EIA-923'!$A$7:$A$13965,Generation!$B68,'EIA-923'!$H$7:$H$13965,Generation!P$6)</f>
        <v>0</v>
      </c>
      <c r="Q68" s="68">
        <f>SUMIFS('EIA-923'!$G$7:$G$13965,'EIA-923'!$B$7:$B$13965,Generation!$C$2,'EIA-923'!$I$7:$I$13965,Generation!$C$3,'EIA-923'!$A$7:$A$13965,Generation!$B68,'EIA-923'!$H$7:$H$13965,Generation!Q$6)</f>
        <v>0</v>
      </c>
    </row>
    <row r="69" spans="2:17">
      <c r="B69" s="68">
        <v>113</v>
      </c>
      <c r="C69" s="68">
        <f>SUMIFS('EIA-923'!$G$7:$G$13965,'EIA-923'!$B$7:$B$13965,Generation!$C$2,'EIA-923'!$I$7:$I$13965,Generation!$C$3,'EIA-923'!$A$7:$A$13965,Generation!$B69,'EIA-923'!$H$7:$H$13965,Generation!C$6)</f>
        <v>0</v>
      </c>
      <c r="D69" s="68">
        <f>SUMIFS('EIA-923'!$G$7:$G$13965,'EIA-923'!$B$7:$B$13965,Generation!$C$2,'EIA-923'!$I$7:$I$13965,Generation!$C$3,'EIA-923'!$A$7:$A$13965,Generation!$B69,'EIA-923'!$H$7:$H$13965,Generation!D$6)</f>
        <v>0</v>
      </c>
      <c r="E69" s="68">
        <f>SUMIFS('EIA-923'!$G$7:$G$13965,'EIA-923'!$B$7:$B$13965,Generation!$C$2,'EIA-923'!$I$7:$I$13965,Generation!$C$3,'EIA-923'!$A$7:$A$13965,Generation!$B69,'EIA-923'!$H$7:$H$13965,Generation!E$6)</f>
        <v>0</v>
      </c>
      <c r="F69" s="68">
        <f>SUMIFS('EIA-923'!$G$7:$G$13965,'EIA-923'!$B$7:$B$13965,Generation!$C$2,'EIA-923'!$I$7:$I$13965,Generation!$C$3,'EIA-923'!$A$7:$A$13965,Generation!$B69,'EIA-923'!$H$7:$H$13965,Generation!F$6)</f>
        <v>0</v>
      </c>
      <c r="G69" s="68">
        <f>SUMIFS('EIA-923'!$G$7:$G$13965,'EIA-923'!$B$7:$B$13965,Generation!$C$2,'EIA-923'!$I$7:$I$13965,Generation!$C$3,'EIA-923'!$A$7:$A$13965,Generation!$B69,'EIA-923'!$H$7:$H$13965,Generation!G$6)</f>
        <v>0</v>
      </c>
      <c r="H69" s="68">
        <f>SUMIFS('EIA-923'!$G$7:$G$13965,'EIA-923'!$B$7:$B$13965,Generation!$C$2,'EIA-923'!$I$7:$I$13965,Generation!$C$3,'EIA-923'!$A$7:$A$13965,Generation!$B69,'EIA-923'!$H$7:$H$13965,Generation!H$6)</f>
        <v>0</v>
      </c>
      <c r="I69" s="68">
        <f>SUMIFS('EIA-923'!$G$7:$G$13965,'EIA-923'!$B$7:$B$13965,Generation!$C$2,'EIA-923'!$I$7:$I$13965,Generation!$C$3,'EIA-923'!$A$7:$A$13965,Generation!$B69,'EIA-923'!$H$7:$H$13965,Generation!I$6)</f>
        <v>0</v>
      </c>
      <c r="J69" s="68">
        <f>SUMIFS('EIA-923'!$G$7:$G$13965,'EIA-923'!$B$7:$B$13965,Generation!$C$2,'EIA-923'!$I$7:$I$13965,Generation!$C$3,'EIA-923'!$A$7:$A$13965,Generation!$B69,'EIA-923'!$H$7:$H$13965,Generation!J$6)</f>
        <v>0</v>
      </c>
      <c r="K69" s="68">
        <f>SUMIFS('EIA-923'!$G$7:$G$13965,'EIA-923'!$B$7:$B$13965,Generation!$C$2,'EIA-923'!$I$7:$I$13965,Generation!$C$3,'EIA-923'!$A$7:$A$13965,Generation!$B69,'EIA-923'!$H$7:$H$13965,Generation!K$6)</f>
        <v>0</v>
      </c>
      <c r="L69" s="68">
        <f>SUMIFS('EIA-923'!$G$7:$G$13965,'EIA-923'!$B$7:$B$13965,Generation!$C$2,'EIA-923'!$I$7:$I$13965,Generation!$C$3,'EIA-923'!$A$7:$A$13965,Generation!$B69,'EIA-923'!$H$7:$H$13965,Generation!L$6)</f>
        <v>0</v>
      </c>
      <c r="M69" s="68">
        <f>SUMIFS('EIA-923'!$G$7:$G$13965,'EIA-923'!$B$7:$B$13965,Generation!$C$2,'EIA-923'!$I$7:$I$13965,Generation!$C$3,'EIA-923'!$A$7:$A$13965,Generation!$B69,'EIA-923'!$H$7:$H$13965,Generation!M$6)</f>
        <v>0</v>
      </c>
      <c r="N69" s="68">
        <f>SUMIFS('EIA-923'!$G$7:$G$13965,'EIA-923'!$B$7:$B$13965,Generation!$C$2,'EIA-923'!$I$7:$I$13965,Generation!$C$3,'EIA-923'!$A$7:$A$13965,Generation!$B69,'EIA-923'!$H$7:$H$13965,Generation!N$6)</f>
        <v>0</v>
      </c>
      <c r="O69" s="68">
        <f>SUMIFS('EIA-923'!$G$7:$G$13965,'EIA-923'!$B$7:$B$13965,Generation!$C$2,'EIA-923'!$I$7:$I$13965,Generation!$C$3,'EIA-923'!$A$7:$A$13965,Generation!$B69,'EIA-923'!$H$7:$H$13965,Generation!O$6)</f>
        <v>0</v>
      </c>
      <c r="P69" s="68">
        <f>SUMIFS('EIA-923'!$G$7:$G$13965,'EIA-923'!$B$7:$B$13965,Generation!$C$2,'EIA-923'!$I$7:$I$13965,Generation!$C$3,'EIA-923'!$A$7:$A$13965,Generation!$B69,'EIA-923'!$H$7:$H$13965,Generation!P$6)</f>
        <v>0</v>
      </c>
      <c r="Q69" s="68">
        <f>SUMIFS('EIA-923'!$G$7:$G$13965,'EIA-923'!$B$7:$B$13965,Generation!$C$2,'EIA-923'!$I$7:$I$13965,Generation!$C$3,'EIA-923'!$A$7:$A$13965,Generation!$B69,'EIA-923'!$H$7:$H$13965,Generation!Q$6)</f>
        <v>0</v>
      </c>
    </row>
    <row r="70" spans="2:17">
      <c r="B70" s="68">
        <v>114</v>
      </c>
      <c r="C70" s="68">
        <f>SUMIFS('EIA-923'!$G$7:$G$13965,'EIA-923'!$B$7:$B$13965,Generation!$C$2,'EIA-923'!$I$7:$I$13965,Generation!$C$3,'EIA-923'!$A$7:$A$13965,Generation!$B70,'EIA-923'!$H$7:$H$13965,Generation!C$6)</f>
        <v>0</v>
      </c>
      <c r="D70" s="68">
        <f>SUMIFS('EIA-923'!$G$7:$G$13965,'EIA-923'!$B$7:$B$13965,Generation!$C$2,'EIA-923'!$I$7:$I$13965,Generation!$C$3,'EIA-923'!$A$7:$A$13965,Generation!$B70,'EIA-923'!$H$7:$H$13965,Generation!D$6)</f>
        <v>0</v>
      </c>
      <c r="E70" s="68">
        <f>SUMIFS('EIA-923'!$G$7:$G$13965,'EIA-923'!$B$7:$B$13965,Generation!$C$2,'EIA-923'!$I$7:$I$13965,Generation!$C$3,'EIA-923'!$A$7:$A$13965,Generation!$B70,'EIA-923'!$H$7:$H$13965,Generation!E$6)</f>
        <v>0</v>
      </c>
      <c r="F70" s="68">
        <f>SUMIFS('EIA-923'!$G$7:$G$13965,'EIA-923'!$B$7:$B$13965,Generation!$C$2,'EIA-923'!$I$7:$I$13965,Generation!$C$3,'EIA-923'!$A$7:$A$13965,Generation!$B70,'EIA-923'!$H$7:$H$13965,Generation!F$6)</f>
        <v>0</v>
      </c>
      <c r="G70" s="68">
        <f>SUMIFS('EIA-923'!$G$7:$G$13965,'EIA-923'!$B$7:$B$13965,Generation!$C$2,'EIA-923'!$I$7:$I$13965,Generation!$C$3,'EIA-923'!$A$7:$A$13965,Generation!$B70,'EIA-923'!$H$7:$H$13965,Generation!G$6)</f>
        <v>0</v>
      </c>
      <c r="H70" s="68">
        <f>SUMIFS('EIA-923'!$G$7:$G$13965,'EIA-923'!$B$7:$B$13965,Generation!$C$2,'EIA-923'!$I$7:$I$13965,Generation!$C$3,'EIA-923'!$A$7:$A$13965,Generation!$B70,'EIA-923'!$H$7:$H$13965,Generation!H$6)</f>
        <v>0</v>
      </c>
      <c r="I70" s="68">
        <f>SUMIFS('EIA-923'!$G$7:$G$13965,'EIA-923'!$B$7:$B$13965,Generation!$C$2,'EIA-923'!$I$7:$I$13965,Generation!$C$3,'EIA-923'!$A$7:$A$13965,Generation!$B70,'EIA-923'!$H$7:$H$13965,Generation!I$6)</f>
        <v>0</v>
      </c>
      <c r="J70" s="68">
        <f>SUMIFS('EIA-923'!$G$7:$G$13965,'EIA-923'!$B$7:$B$13965,Generation!$C$2,'EIA-923'!$I$7:$I$13965,Generation!$C$3,'EIA-923'!$A$7:$A$13965,Generation!$B70,'EIA-923'!$H$7:$H$13965,Generation!J$6)</f>
        <v>0</v>
      </c>
      <c r="K70" s="68">
        <f>SUMIFS('EIA-923'!$G$7:$G$13965,'EIA-923'!$B$7:$B$13965,Generation!$C$2,'EIA-923'!$I$7:$I$13965,Generation!$C$3,'EIA-923'!$A$7:$A$13965,Generation!$B70,'EIA-923'!$H$7:$H$13965,Generation!K$6)</f>
        <v>0</v>
      </c>
      <c r="L70" s="68">
        <f>SUMIFS('EIA-923'!$G$7:$G$13965,'EIA-923'!$B$7:$B$13965,Generation!$C$2,'EIA-923'!$I$7:$I$13965,Generation!$C$3,'EIA-923'!$A$7:$A$13965,Generation!$B70,'EIA-923'!$H$7:$H$13965,Generation!L$6)</f>
        <v>0</v>
      </c>
      <c r="M70" s="68">
        <f>SUMIFS('EIA-923'!$G$7:$G$13965,'EIA-923'!$B$7:$B$13965,Generation!$C$2,'EIA-923'!$I$7:$I$13965,Generation!$C$3,'EIA-923'!$A$7:$A$13965,Generation!$B70,'EIA-923'!$H$7:$H$13965,Generation!M$6)</f>
        <v>0</v>
      </c>
      <c r="N70" s="68">
        <f>SUMIFS('EIA-923'!$G$7:$G$13965,'EIA-923'!$B$7:$B$13965,Generation!$C$2,'EIA-923'!$I$7:$I$13965,Generation!$C$3,'EIA-923'!$A$7:$A$13965,Generation!$B70,'EIA-923'!$H$7:$H$13965,Generation!N$6)</f>
        <v>0</v>
      </c>
      <c r="O70" s="68">
        <f>SUMIFS('EIA-923'!$G$7:$G$13965,'EIA-923'!$B$7:$B$13965,Generation!$C$2,'EIA-923'!$I$7:$I$13965,Generation!$C$3,'EIA-923'!$A$7:$A$13965,Generation!$B70,'EIA-923'!$H$7:$H$13965,Generation!O$6)</f>
        <v>0</v>
      </c>
      <c r="P70" s="68">
        <f>SUMIFS('EIA-923'!$G$7:$G$13965,'EIA-923'!$B$7:$B$13965,Generation!$C$2,'EIA-923'!$I$7:$I$13965,Generation!$C$3,'EIA-923'!$A$7:$A$13965,Generation!$B70,'EIA-923'!$H$7:$H$13965,Generation!P$6)</f>
        <v>0</v>
      </c>
      <c r="Q70" s="68">
        <f>SUMIFS('EIA-923'!$G$7:$G$13965,'EIA-923'!$B$7:$B$13965,Generation!$C$2,'EIA-923'!$I$7:$I$13965,Generation!$C$3,'EIA-923'!$A$7:$A$13965,Generation!$B70,'EIA-923'!$H$7:$H$13965,Generation!Q$6)</f>
        <v>0</v>
      </c>
    </row>
    <row r="71" spans="2:17">
      <c r="B71" s="68">
        <v>116</v>
      </c>
      <c r="C71" s="68">
        <f>SUMIFS('EIA-923'!$G$7:$G$13965,'EIA-923'!$B$7:$B$13965,Generation!$C$2,'EIA-923'!$I$7:$I$13965,Generation!$C$3,'EIA-923'!$A$7:$A$13965,Generation!$B71,'EIA-923'!$H$7:$H$13965,Generation!C$6)</f>
        <v>0</v>
      </c>
      <c r="D71" s="68">
        <f>SUMIFS('EIA-923'!$G$7:$G$13965,'EIA-923'!$B$7:$B$13965,Generation!$C$2,'EIA-923'!$I$7:$I$13965,Generation!$C$3,'EIA-923'!$A$7:$A$13965,Generation!$B71,'EIA-923'!$H$7:$H$13965,Generation!D$6)</f>
        <v>0</v>
      </c>
      <c r="E71" s="68">
        <f>SUMIFS('EIA-923'!$G$7:$G$13965,'EIA-923'!$B$7:$B$13965,Generation!$C$2,'EIA-923'!$I$7:$I$13965,Generation!$C$3,'EIA-923'!$A$7:$A$13965,Generation!$B71,'EIA-923'!$H$7:$H$13965,Generation!E$6)</f>
        <v>0</v>
      </c>
      <c r="F71" s="68">
        <f>SUMIFS('EIA-923'!$G$7:$G$13965,'EIA-923'!$B$7:$B$13965,Generation!$C$2,'EIA-923'!$I$7:$I$13965,Generation!$C$3,'EIA-923'!$A$7:$A$13965,Generation!$B71,'EIA-923'!$H$7:$H$13965,Generation!F$6)</f>
        <v>0</v>
      </c>
      <c r="G71" s="68">
        <f>SUMIFS('EIA-923'!$G$7:$G$13965,'EIA-923'!$B$7:$B$13965,Generation!$C$2,'EIA-923'!$I$7:$I$13965,Generation!$C$3,'EIA-923'!$A$7:$A$13965,Generation!$B71,'EIA-923'!$H$7:$H$13965,Generation!G$6)</f>
        <v>0</v>
      </c>
      <c r="H71" s="68">
        <f>SUMIFS('EIA-923'!$G$7:$G$13965,'EIA-923'!$B$7:$B$13965,Generation!$C$2,'EIA-923'!$I$7:$I$13965,Generation!$C$3,'EIA-923'!$A$7:$A$13965,Generation!$B71,'EIA-923'!$H$7:$H$13965,Generation!H$6)</f>
        <v>0</v>
      </c>
      <c r="I71" s="68">
        <f>SUMIFS('EIA-923'!$G$7:$G$13965,'EIA-923'!$B$7:$B$13965,Generation!$C$2,'EIA-923'!$I$7:$I$13965,Generation!$C$3,'EIA-923'!$A$7:$A$13965,Generation!$B71,'EIA-923'!$H$7:$H$13965,Generation!I$6)</f>
        <v>0</v>
      </c>
      <c r="J71" s="68">
        <f>SUMIFS('EIA-923'!$G$7:$G$13965,'EIA-923'!$B$7:$B$13965,Generation!$C$2,'EIA-923'!$I$7:$I$13965,Generation!$C$3,'EIA-923'!$A$7:$A$13965,Generation!$B71,'EIA-923'!$H$7:$H$13965,Generation!J$6)</f>
        <v>0</v>
      </c>
      <c r="K71" s="68">
        <f>SUMIFS('EIA-923'!$G$7:$G$13965,'EIA-923'!$B$7:$B$13965,Generation!$C$2,'EIA-923'!$I$7:$I$13965,Generation!$C$3,'EIA-923'!$A$7:$A$13965,Generation!$B71,'EIA-923'!$H$7:$H$13965,Generation!K$6)</f>
        <v>0</v>
      </c>
      <c r="L71" s="68">
        <f>SUMIFS('EIA-923'!$G$7:$G$13965,'EIA-923'!$B$7:$B$13965,Generation!$C$2,'EIA-923'!$I$7:$I$13965,Generation!$C$3,'EIA-923'!$A$7:$A$13965,Generation!$B71,'EIA-923'!$H$7:$H$13965,Generation!L$6)</f>
        <v>0</v>
      </c>
      <c r="M71" s="68">
        <f>SUMIFS('EIA-923'!$G$7:$G$13965,'EIA-923'!$B$7:$B$13965,Generation!$C$2,'EIA-923'!$I$7:$I$13965,Generation!$C$3,'EIA-923'!$A$7:$A$13965,Generation!$B71,'EIA-923'!$H$7:$H$13965,Generation!M$6)</f>
        <v>0</v>
      </c>
      <c r="N71" s="68">
        <f>SUMIFS('EIA-923'!$G$7:$G$13965,'EIA-923'!$B$7:$B$13965,Generation!$C$2,'EIA-923'!$I$7:$I$13965,Generation!$C$3,'EIA-923'!$A$7:$A$13965,Generation!$B71,'EIA-923'!$H$7:$H$13965,Generation!N$6)</f>
        <v>0</v>
      </c>
      <c r="O71" s="68">
        <f>SUMIFS('EIA-923'!$G$7:$G$13965,'EIA-923'!$B$7:$B$13965,Generation!$C$2,'EIA-923'!$I$7:$I$13965,Generation!$C$3,'EIA-923'!$A$7:$A$13965,Generation!$B71,'EIA-923'!$H$7:$H$13965,Generation!O$6)</f>
        <v>0</v>
      </c>
      <c r="P71" s="68">
        <f>SUMIFS('EIA-923'!$G$7:$G$13965,'EIA-923'!$B$7:$B$13965,Generation!$C$2,'EIA-923'!$I$7:$I$13965,Generation!$C$3,'EIA-923'!$A$7:$A$13965,Generation!$B71,'EIA-923'!$H$7:$H$13965,Generation!P$6)</f>
        <v>0</v>
      </c>
      <c r="Q71" s="68">
        <f>SUMIFS('EIA-923'!$G$7:$G$13965,'EIA-923'!$B$7:$B$13965,Generation!$C$2,'EIA-923'!$I$7:$I$13965,Generation!$C$3,'EIA-923'!$A$7:$A$13965,Generation!$B71,'EIA-923'!$H$7:$H$13965,Generation!Q$6)</f>
        <v>0</v>
      </c>
    </row>
    <row r="72" spans="2:17">
      <c r="B72" s="68">
        <v>117</v>
      </c>
      <c r="C72" s="68">
        <f>SUMIFS('EIA-923'!$G$7:$G$13965,'EIA-923'!$B$7:$B$13965,Generation!$C$2,'EIA-923'!$I$7:$I$13965,Generation!$C$3,'EIA-923'!$A$7:$A$13965,Generation!$B72,'EIA-923'!$H$7:$H$13965,Generation!C$6)</f>
        <v>0</v>
      </c>
      <c r="D72" s="68">
        <f>SUMIFS('EIA-923'!$G$7:$G$13965,'EIA-923'!$B$7:$B$13965,Generation!$C$2,'EIA-923'!$I$7:$I$13965,Generation!$C$3,'EIA-923'!$A$7:$A$13965,Generation!$B72,'EIA-923'!$H$7:$H$13965,Generation!D$6)</f>
        <v>0</v>
      </c>
      <c r="E72" s="68">
        <f>SUMIFS('EIA-923'!$G$7:$G$13965,'EIA-923'!$B$7:$B$13965,Generation!$C$2,'EIA-923'!$I$7:$I$13965,Generation!$C$3,'EIA-923'!$A$7:$A$13965,Generation!$B72,'EIA-923'!$H$7:$H$13965,Generation!E$6)</f>
        <v>0</v>
      </c>
      <c r="F72" s="68">
        <f>SUMIFS('EIA-923'!$G$7:$G$13965,'EIA-923'!$B$7:$B$13965,Generation!$C$2,'EIA-923'!$I$7:$I$13965,Generation!$C$3,'EIA-923'!$A$7:$A$13965,Generation!$B72,'EIA-923'!$H$7:$H$13965,Generation!F$6)</f>
        <v>0</v>
      </c>
      <c r="G72" s="68">
        <f>SUMIFS('EIA-923'!$G$7:$G$13965,'EIA-923'!$B$7:$B$13965,Generation!$C$2,'EIA-923'!$I$7:$I$13965,Generation!$C$3,'EIA-923'!$A$7:$A$13965,Generation!$B72,'EIA-923'!$H$7:$H$13965,Generation!G$6)</f>
        <v>0</v>
      </c>
      <c r="H72" s="68">
        <f>SUMIFS('EIA-923'!$G$7:$G$13965,'EIA-923'!$B$7:$B$13965,Generation!$C$2,'EIA-923'!$I$7:$I$13965,Generation!$C$3,'EIA-923'!$A$7:$A$13965,Generation!$B72,'EIA-923'!$H$7:$H$13965,Generation!H$6)</f>
        <v>0</v>
      </c>
      <c r="I72" s="68">
        <f>SUMIFS('EIA-923'!$G$7:$G$13965,'EIA-923'!$B$7:$B$13965,Generation!$C$2,'EIA-923'!$I$7:$I$13965,Generation!$C$3,'EIA-923'!$A$7:$A$13965,Generation!$B72,'EIA-923'!$H$7:$H$13965,Generation!I$6)</f>
        <v>0</v>
      </c>
      <c r="J72" s="68">
        <f>SUMIFS('EIA-923'!$G$7:$G$13965,'EIA-923'!$B$7:$B$13965,Generation!$C$2,'EIA-923'!$I$7:$I$13965,Generation!$C$3,'EIA-923'!$A$7:$A$13965,Generation!$B72,'EIA-923'!$H$7:$H$13965,Generation!J$6)</f>
        <v>0</v>
      </c>
      <c r="K72" s="68">
        <f>SUMIFS('EIA-923'!$G$7:$G$13965,'EIA-923'!$B$7:$B$13965,Generation!$C$2,'EIA-923'!$I$7:$I$13965,Generation!$C$3,'EIA-923'!$A$7:$A$13965,Generation!$B72,'EIA-923'!$H$7:$H$13965,Generation!K$6)</f>
        <v>0</v>
      </c>
      <c r="L72" s="68">
        <f>SUMIFS('EIA-923'!$G$7:$G$13965,'EIA-923'!$B$7:$B$13965,Generation!$C$2,'EIA-923'!$I$7:$I$13965,Generation!$C$3,'EIA-923'!$A$7:$A$13965,Generation!$B72,'EIA-923'!$H$7:$H$13965,Generation!L$6)</f>
        <v>0</v>
      </c>
      <c r="M72" s="68">
        <f>SUMIFS('EIA-923'!$G$7:$G$13965,'EIA-923'!$B$7:$B$13965,Generation!$C$2,'EIA-923'!$I$7:$I$13965,Generation!$C$3,'EIA-923'!$A$7:$A$13965,Generation!$B72,'EIA-923'!$H$7:$H$13965,Generation!M$6)</f>
        <v>0</v>
      </c>
      <c r="N72" s="68">
        <f>SUMIFS('EIA-923'!$G$7:$G$13965,'EIA-923'!$B$7:$B$13965,Generation!$C$2,'EIA-923'!$I$7:$I$13965,Generation!$C$3,'EIA-923'!$A$7:$A$13965,Generation!$B72,'EIA-923'!$H$7:$H$13965,Generation!N$6)</f>
        <v>0</v>
      </c>
      <c r="O72" s="68">
        <f>SUMIFS('EIA-923'!$G$7:$G$13965,'EIA-923'!$B$7:$B$13965,Generation!$C$2,'EIA-923'!$I$7:$I$13965,Generation!$C$3,'EIA-923'!$A$7:$A$13965,Generation!$B72,'EIA-923'!$H$7:$H$13965,Generation!O$6)</f>
        <v>0</v>
      </c>
      <c r="P72" s="68">
        <f>SUMIFS('EIA-923'!$G$7:$G$13965,'EIA-923'!$B$7:$B$13965,Generation!$C$2,'EIA-923'!$I$7:$I$13965,Generation!$C$3,'EIA-923'!$A$7:$A$13965,Generation!$B72,'EIA-923'!$H$7:$H$13965,Generation!P$6)</f>
        <v>0</v>
      </c>
      <c r="Q72" s="68">
        <f>SUMIFS('EIA-923'!$G$7:$G$13965,'EIA-923'!$B$7:$B$13965,Generation!$C$2,'EIA-923'!$I$7:$I$13965,Generation!$C$3,'EIA-923'!$A$7:$A$13965,Generation!$B72,'EIA-923'!$H$7:$H$13965,Generation!Q$6)</f>
        <v>0</v>
      </c>
    </row>
    <row r="73" spans="2:17">
      <c r="B73" s="68">
        <v>118</v>
      </c>
      <c r="C73" s="68">
        <f>SUMIFS('EIA-923'!$G$7:$G$13965,'EIA-923'!$B$7:$B$13965,Generation!$C$2,'EIA-923'!$I$7:$I$13965,Generation!$C$3,'EIA-923'!$A$7:$A$13965,Generation!$B73,'EIA-923'!$H$7:$H$13965,Generation!C$6)</f>
        <v>0</v>
      </c>
      <c r="D73" s="68">
        <f>SUMIFS('EIA-923'!$G$7:$G$13965,'EIA-923'!$B$7:$B$13965,Generation!$C$2,'EIA-923'!$I$7:$I$13965,Generation!$C$3,'EIA-923'!$A$7:$A$13965,Generation!$B73,'EIA-923'!$H$7:$H$13965,Generation!D$6)</f>
        <v>0</v>
      </c>
      <c r="E73" s="68">
        <f>SUMIFS('EIA-923'!$G$7:$G$13965,'EIA-923'!$B$7:$B$13965,Generation!$C$2,'EIA-923'!$I$7:$I$13965,Generation!$C$3,'EIA-923'!$A$7:$A$13965,Generation!$B73,'EIA-923'!$H$7:$H$13965,Generation!E$6)</f>
        <v>0</v>
      </c>
      <c r="F73" s="68">
        <f>SUMIFS('EIA-923'!$G$7:$G$13965,'EIA-923'!$B$7:$B$13965,Generation!$C$2,'EIA-923'!$I$7:$I$13965,Generation!$C$3,'EIA-923'!$A$7:$A$13965,Generation!$B73,'EIA-923'!$H$7:$H$13965,Generation!F$6)</f>
        <v>0</v>
      </c>
      <c r="G73" s="68">
        <f>SUMIFS('EIA-923'!$G$7:$G$13965,'EIA-923'!$B$7:$B$13965,Generation!$C$2,'EIA-923'!$I$7:$I$13965,Generation!$C$3,'EIA-923'!$A$7:$A$13965,Generation!$B73,'EIA-923'!$H$7:$H$13965,Generation!G$6)</f>
        <v>0</v>
      </c>
      <c r="H73" s="68">
        <f>SUMIFS('EIA-923'!$G$7:$G$13965,'EIA-923'!$B$7:$B$13965,Generation!$C$2,'EIA-923'!$I$7:$I$13965,Generation!$C$3,'EIA-923'!$A$7:$A$13965,Generation!$B73,'EIA-923'!$H$7:$H$13965,Generation!H$6)</f>
        <v>0</v>
      </c>
      <c r="I73" s="68">
        <f>SUMIFS('EIA-923'!$G$7:$G$13965,'EIA-923'!$B$7:$B$13965,Generation!$C$2,'EIA-923'!$I$7:$I$13965,Generation!$C$3,'EIA-923'!$A$7:$A$13965,Generation!$B73,'EIA-923'!$H$7:$H$13965,Generation!I$6)</f>
        <v>0</v>
      </c>
      <c r="J73" s="68">
        <f>SUMIFS('EIA-923'!$G$7:$G$13965,'EIA-923'!$B$7:$B$13965,Generation!$C$2,'EIA-923'!$I$7:$I$13965,Generation!$C$3,'EIA-923'!$A$7:$A$13965,Generation!$B73,'EIA-923'!$H$7:$H$13965,Generation!J$6)</f>
        <v>0</v>
      </c>
      <c r="K73" s="68">
        <f>SUMIFS('EIA-923'!$G$7:$G$13965,'EIA-923'!$B$7:$B$13965,Generation!$C$2,'EIA-923'!$I$7:$I$13965,Generation!$C$3,'EIA-923'!$A$7:$A$13965,Generation!$B73,'EIA-923'!$H$7:$H$13965,Generation!K$6)</f>
        <v>0</v>
      </c>
      <c r="L73" s="68">
        <f>SUMIFS('EIA-923'!$G$7:$G$13965,'EIA-923'!$B$7:$B$13965,Generation!$C$2,'EIA-923'!$I$7:$I$13965,Generation!$C$3,'EIA-923'!$A$7:$A$13965,Generation!$B73,'EIA-923'!$H$7:$H$13965,Generation!L$6)</f>
        <v>0</v>
      </c>
      <c r="M73" s="68">
        <f>SUMIFS('EIA-923'!$G$7:$G$13965,'EIA-923'!$B$7:$B$13965,Generation!$C$2,'EIA-923'!$I$7:$I$13965,Generation!$C$3,'EIA-923'!$A$7:$A$13965,Generation!$B73,'EIA-923'!$H$7:$H$13965,Generation!M$6)</f>
        <v>0</v>
      </c>
      <c r="N73" s="68">
        <f>SUMIFS('EIA-923'!$G$7:$G$13965,'EIA-923'!$B$7:$B$13965,Generation!$C$2,'EIA-923'!$I$7:$I$13965,Generation!$C$3,'EIA-923'!$A$7:$A$13965,Generation!$B73,'EIA-923'!$H$7:$H$13965,Generation!N$6)</f>
        <v>0</v>
      </c>
      <c r="O73" s="68">
        <f>SUMIFS('EIA-923'!$G$7:$G$13965,'EIA-923'!$B$7:$B$13965,Generation!$C$2,'EIA-923'!$I$7:$I$13965,Generation!$C$3,'EIA-923'!$A$7:$A$13965,Generation!$B73,'EIA-923'!$H$7:$H$13965,Generation!O$6)</f>
        <v>0</v>
      </c>
      <c r="P73" s="68">
        <f>SUMIFS('EIA-923'!$G$7:$G$13965,'EIA-923'!$B$7:$B$13965,Generation!$C$2,'EIA-923'!$I$7:$I$13965,Generation!$C$3,'EIA-923'!$A$7:$A$13965,Generation!$B73,'EIA-923'!$H$7:$H$13965,Generation!P$6)</f>
        <v>0</v>
      </c>
      <c r="Q73" s="68">
        <f>SUMIFS('EIA-923'!$G$7:$G$13965,'EIA-923'!$B$7:$B$13965,Generation!$C$2,'EIA-923'!$I$7:$I$13965,Generation!$C$3,'EIA-923'!$A$7:$A$13965,Generation!$B73,'EIA-923'!$H$7:$H$13965,Generation!Q$6)</f>
        <v>0</v>
      </c>
    </row>
    <row r="74" spans="2:17">
      <c r="B74" s="68">
        <v>120</v>
      </c>
      <c r="C74" s="68">
        <f>SUMIFS('EIA-923'!$G$7:$G$13965,'EIA-923'!$B$7:$B$13965,Generation!$C$2,'EIA-923'!$I$7:$I$13965,Generation!$C$3,'EIA-923'!$A$7:$A$13965,Generation!$B74,'EIA-923'!$H$7:$H$13965,Generation!C$6)</f>
        <v>0</v>
      </c>
      <c r="D74" s="68">
        <f>SUMIFS('EIA-923'!$G$7:$G$13965,'EIA-923'!$B$7:$B$13965,Generation!$C$2,'EIA-923'!$I$7:$I$13965,Generation!$C$3,'EIA-923'!$A$7:$A$13965,Generation!$B74,'EIA-923'!$H$7:$H$13965,Generation!D$6)</f>
        <v>0</v>
      </c>
      <c r="E74" s="68">
        <f>SUMIFS('EIA-923'!$G$7:$G$13965,'EIA-923'!$B$7:$B$13965,Generation!$C$2,'EIA-923'!$I$7:$I$13965,Generation!$C$3,'EIA-923'!$A$7:$A$13965,Generation!$B74,'EIA-923'!$H$7:$H$13965,Generation!E$6)</f>
        <v>0</v>
      </c>
      <c r="F74" s="68">
        <f>SUMIFS('EIA-923'!$G$7:$G$13965,'EIA-923'!$B$7:$B$13965,Generation!$C$2,'EIA-923'!$I$7:$I$13965,Generation!$C$3,'EIA-923'!$A$7:$A$13965,Generation!$B74,'EIA-923'!$H$7:$H$13965,Generation!F$6)</f>
        <v>0</v>
      </c>
      <c r="G74" s="68">
        <f>SUMIFS('EIA-923'!$G$7:$G$13965,'EIA-923'!$B$7:$B$13965,Generation!$C$2,'EIA-923'!$I$7:$I$13965,Generation!$C$3,'EIA-923'!$A$7:$A$13965,Generation!$B74,'EIA-923'!$H$7:$H$13965,Generation!G$6)</f>
        <v>0</v>
      </c>
      <c r="H74" s="68">
        <f>SUMIFS('EIA-923'!$G$7:$G$13965,'EIA-923'!$B$7:$B$13965,Generation!$C$2,'EIA-923'!$I$7:$I$13965,Generation!$C$3,'EIA-923'!$A$7:$A$13965,Generation!$B74,'EIA-923'!$H$7:$H$13965,Generation!H$6)</f>
        <v>0</v>
      </c>
      <c r="I74" s="68">
        <f>SUMIFS('EIA-923'!$G$7:$G$13965,'EIA-923'!$B$7:$B$13965,Generation!$C$2,'EIA-923'!$I$7:$I$13965,Generation!$C$3,'EIA-923'!$A$7:$A$13965,Generation!$B74,'EIA-923'!$H$7:$H$13965,Generation!I$6)</f>
        <v>0</v>
      </c>
      <c r="J74" s="68">
        <f>SUMIFS('EIA-923'!$G$7:$G$13965,'EIA-923'!$B$7:$B$13965,Generation!$C$2,'EIA-923'!$I$7:$I$13965,Generation!$C$3,'EIA-923'!$A$7:$A$13965,Generation!$B74,'EIA-923'!$H$7:$H$13965,Generation!J$6)</f>
        <v>0</v>
      </c>
      <c r="K74" s="68">
        <f>SUMIFS('EIA-923'!$G$7:$G$13965,'EIA-923'!$B$7:$B$13965,Generation!$C$2,'EIA-923'!$I$7:$I$13965,Generation!$C$3,'EIA-923'!$A$7:$A$13965,Generation!$B74,'EIA-923'!$H$7:$H$13965,Generation!K$6)</f>
        <v>0</v>
      </c>
      <c r="L74" s="68">
        <f>SUMIFS('EIA-923'!$G$7:$G$13965,'EIA-923'!$B$7:$B$13965,Generation!$C$2,'EIA-923'!$I$7:$I$13965,Generation!$C$3,'EIA-923'!$A$7:$A$13965,Generation!$B74,'EIA-923'!$H$7:$H$13965,Generation!L$6)</f>
        <v>0</v>
      </c>
      <c r="M74" s="68">
        <f>SUMIFS('EIA-923'!$G$7:$G$13965,'EIA-923'!$B$7:$B$13965,Generation!$C$2,'EIA-923'!$I$7:$I$13965,Generation!$C$3,'EIA-923'!$A$7:$A$13965,Generation!$B74,'EIA-923'!$H$7:$H$13965,Generation!M$6)</f>
        <v>0</v>
      </c>
      <c r="N74" s="68">
        <f>SUMIFS('EIA-923'!$G$7:$G$13965,'EIA-923'!$B$7:$B$13965,Generation!$C$2,'EIA-923'!$I$7:$I$13965,Generation!$C$3,'EIA-923'!$A$7:$A$13965,Generation!$B74,'EIA-923'!$H$7:$H$13965,Generation!N$6)</f>
        <v>0</v>
      </c>
      <c r="O74" s="68">
        <f>SUMIFS('EIA-923'!$G$7:$G$13965,'EIA-923'!$B$7:$B$13965,Generation!$C$2,'EIA-923'!$I$7:$I$13965,Generation!$C$3,'EIA-923'!$A$7:$A$13965,Generation!$B74,'EIA-923'!$H$7:$H$13965,Generation!O$6)</f>
        <v>0</v>
      </c>
      <c r="P74" s="68">
        <f>SUMIFS('EIA-923'!$G$7:$G$13965,'EIA-923'!$B$7:$B$13965,Generation!$C$2,'EIA-923'!$I$7:$I$13965,Generation!$C$3,'EIA-923'!$A$7:$A$13965,Generation!$B74,'EIA-923'!$H$7:$H$13965,Generation!P$6)</f>
        <v>0</v>
      </c>
      <c r="Q74" s="68">
        <f>SUMIFS('EIA-923'!$G$7:$G$13965,'EIA-923'!$B$7:$B$13965,Generation!$C$2,'EIA-923'!$I$7:$I$13965,Generation!$C$3,'EIA-923'!$A$7:$A$13965,Generation!$B74,'EIA-923'!$H$7:$H$13965,Generation!Q$6)</f>
        <v>0</v>
      </c>
    </row>
    <row r="75" spans="2:17">
      <c r="B75" s="68">
        <v>124</v>
      </c>
      <c r="C75" s="68">
        <f>SUMIFS('EIA-923'!$G$7:$G$13965,'EIA-923'!$B$7:$B$13965,Generation!$C$2,'EIA-923'!$I$7:$I$13965,Generation!$C$3,'EIA-923'!$A$7:$A$13965,Generation!$B75,'EIA-923'!$H$7:$H$13965,Generation!C$6)</f>
        <v>0</v>
      </c>
      <c r="D75" s="68">
        <f>SUMIFS('EIA-923'!$G$7:$G$13965,'EIA-923'!$B$7:$B$13965,Generation!$C$2,'EIA-923'!$I$7:$I$13965,Generation!$C$3,'EIA-923'!$A$7:$A$13965,Generation!$B75,'EIA-923'!$H$7:$H$13965,Generation!D$6)</f>
        <v>0</v>
      </c>
      <c r="E75" s="68">
        <f>SUMIFS('EIA-923'!$G$7:$G$13965,'EIA-923'!$B$7:$B$13965,Generation!$C$2,'EIA-923'!$I$7:$I$13965,Generation!$C$3,'EIA-923'!$A$7:$A$13965,Generation!$B75,'EIA-923'!$H$7:$H$13965,Generation!E$6)</f>
        <v>0</v>
      </c>
      <c r="F75" s="68">
        <f>SUMIFS('EIA-923'!$G$7:$G$13965,'EIA-923'!$B$7:$B$13965,Generation!$C$2,'EIA-923'!$I$7:$I$13965,Generation!$C$3,'EIA-923'!$A$7:$A$13965,Generation!$B75,'EIA-923'!$H$7:$H$13965,Generation!F$6)</f>
        <v>0</v>
      </c>
      <c r="G75" s="68">
        <f>SUMIFS('EIA-923'!$G$7:$G$13965,'EIA-923'!$B$7:$B$13965,Generation!$C$2,'EIA-923'!$I$7:$I$13965,Generation!$C$3,'EIA-923'!$A$7:$A$13965,Generation!$B75,'EIA-923'!$H$7:$H$13965,Generation!G$6)</f>
        <v>0</v>
      </c>
      <c r="H75" s="68">
        <f>SUMIFS('EIA-923'!$G$7:$G$13965,'EIA-923'!$B$7:$B$13965,Generation!$C$2,'EIA-923'!$I$7:$I$13965,Generation!$C$3,'EIA-923'!$A$7:$A$13965,Generation!$B75,'EIA-923'!$H$7:$H$13965,Generation!H$6)</f>
        <v>0</v>
      </c>
      <c r="I75" s="68">
        <f>SUMIFS('EIA-923'!$G$7:$G$13965,'EIA-923'!$B$7:$B$13965,Generation!$C$2,'EIA-923'!$I$7:$I$13965,Generation!$C$3,'EIA-923'!$A$7:$A$13965,Generation!$B75,'EIA-923'!$H$7:$H$13965,Generation!I$6)</f>
        <v>0</v>
      </c>
      <c r="J75" s="68">
        <f>SUMIFS('EIA-923'!$G$7:$G$13965,'EIA-923'!$B$7:$B$13965,Generation!$C$2,'EIA-923'!$I$7:$I$13965,Generation!$C$3,'EIA-923'!$A$7:$A$13965,Generation!$B75,'EIA-923'!$H$7:$H$13965,Generation!J$6)</f>
        <v>0</v>
      </c>
      <c r="K75" s="68">
        <f>SUMIFS('EIA-923'!$G$7:$G$13965,'EIA-923'!$B$7:$B$13965,Generation!$C$2,'EIA-923'!$I$7:$I$13965,Generation!$C$3,'EIA-923'!$A$7:$A$13965,Generation!$B75,'EIA-923'!$H$7:$H$13965,Generation!K$6)</f>
        <v>0</v>
      </c>
      <c r="L75" s="68">
        <f>SUMIFS('EIA-923'!$G$7:$G$13965,'EIA-923'!$B$7:$B$13965,Generation!$C$2,'EIA-923'!$I$7:$I$13965,Generation!$C$3,'EIA-923'!$A$7:$A$13965,Generation!$B75,'EIA-923'!$H$7:$H$13965,Generation!L$6)</f>
        <v>0</v>
      </c>
      <c r="M75" s="68">
        <f>SUMIFS('EIA-923'!$G$7:$G$13965,'EIA-923'!$B$7:$B$13965,Generation!$C$2,'EIA-923'!$I$7:$I$13965,Generation!$C$3,'EIA-923'!$A$7:$A$13965,Generation!$B75,'EIA-923'!$H$7:$H$13965,Generation!M$6)</f>
        <v>0</v>
      </c>
      <c r="N75" s="68">
        <f>SUMIFS('EIA-923'!$G$7:$G$13965,'EIA-923'!$B$7:$B$13965,Generation!$C$2,'EIA-923'!$I$7:$I$13965,Generation!$C$3,'EIA-923'!$A$7:$A$13965,Generation!$B75,'EIA-923'!$H$7:$H$13965,Generation!N$6)</f>
        <v>0</v>
      </c>
      <c r="O75" s="68">
        <f>SUMIFS('EIA-923'!$G$7:$G$13965,'EIA-923'!$B$7:$B$13965,Generation!$C$2,'EIA-923'!$I$7:$I$13965,Generation!$C$3,'EIA-923'!$A$7:$A$13965,Generation!$B75,'EIA-923'!$H$7:$H$13965,Generation!O$6)</f>
        <v>0</v>
      </c>
      <c r="P75" s="68">
        <f>SUMIFS('EIA-923'!$G$7:$G$13965,'EIA-923'!$B$7:$B$13965,Generation!$C$2,'EIA-923'!$I$7:$I$13965,Generation!$C$3,'EIA-923'!$A$7:$A$13965,Generation!$B75,'EIA-923'!$H$7:$H$13965,Generation!P$6)</f>
        <v>0</v>
      </c>
      <c r="Q75" s="68">
        <f>SUMIFS('EIA-923'!$G$7:$G$13965,'EIA-923'!$B$7:$B$13965,Generation!$C$2,'EIA-923'!$I$7:$I$13965,Generation!$C$3,'EIA-923'!$A$7:$A$13965,Generation!$B75,'EIA-923'!$H$7:$H$13965,Generation!Q$6)</f>
        <v>0</v>
      </c>
    </row>
    <row r="76" spans="2:17">
      <c r="B76" s="68">
        <v>126</v>
      </c>
      <c r="C76" s="68">
        <f>SUMIFS('EIA-923'!$G$7:$G$13965,'EIA-923'!$B$7:$B$13965,Generation!$C$2,'EIA-923'!$I$7:$I$13965,Generation!$C$3,'EIA-923'!$A$7:$A$13965,Generation!$B76,'EIA-923'!$H$7:$H$13965,Generation!C$6)</f>
        <v>0</v>
      </c>
      <c r="D76" s="68">
        <f>SUMIFS('EIA-923'!$G$7:$G$13965,'EIA-923'!$B$7:$B$13965,Generation!$C$2,'EIA-923'!$I$7:$I$13965,Generation!$C$3,'EIA-923'!$A$7:$A$13965,Generation!$B76,'EIA-923'!$H$7:$H$13965,Generation!D$6)</f>
        <v>0</v>
      </c>
      <c r="E76" s="68">
        <f>SUMIFS('EIA-923'!$G$7:$G$13965,'EIA-923'!$B$7:$B$13965,Generation!$C$2,'EIA-923'!$I$7:$I$13965,Generation!$C$3,'EIA-923'!$A$7:$A$13965,Generation!$B76,'EIA-923'!$H$7:$H$13965,Generation!E$6)</f>
        <v>0</v>
      </c>
      <c r="F76" s="68">
        <f>SUMIFS('EIA-923'!$G$7:$G$13965,'EIA-923'!$B$7:$B$13965,Generation!$C$2,'EIA-923'!$I$7:$I$13965,Generation!$C$3,'EIA-923'!$A$7:$A$13965,Generation!$B76,'EIA-923'!$H$7:$H$13965,Generation!F$6)</f>
        <v>0</v>
      </c>
      <c r="G76" s="68">
        <f>SUMIFS('EIA-923'!$G$7:$G$13965,'EIA-923'!$B$7:$B$13965,Generation!$C$2,'EIA-923'!$I$7:$I$13965,Generation!$C$3,'EIA-923'!$A$7:$A$13965,Generation!$B76,'EIA-923'!$H$7:$H$13965,Generation!G$6)</f>
        <v>0</v>
      </c>
      <c r="H76" s="68">
        <f>SUMIFS('EIA-923'!$G$7:$G$13965,'EIA-923'!$B$7:$B$13965,Generation!$C$2,'EIA-923'!$I$7:$I$13965,Generation!$C$3,'EIA-923'!$A$7:$A$13965,Generation!$B76,'EIA-923'!$H$7:$H$13965,Generation!H$6)</f>
        <v>0</v>
      </c>
      <c r="I76" s="68">
        <f>SUMIFS('EIA-923'!$G$7:$G$13965,'EIA-923'!$B$7:$B$13965,Generation!$C$2,'EIA-923'!$I$7:$I$13965,Generation!$C$3,'EIA-923'!$A$7:$A$13965,Generation!$B76,'EIA-923'!$H$7:$H$13965,Generation!I$6)</f>
        <v>0</v>
      </c>
      <c r="J76" s="68">
        <f>SUMIFS('EIA-923'!$G$7:$G$13965,'EIA-923'!$B$7:$B$13965,Generation!$C$2,'EIA-923'!$I$7:$I$13965,Generation!$C$3,'EIA-923'!$A$7:$A$13965,Generation!$B76,'EIA-923'!$H$7:$H$13965,Generation!J$6)</f>
        <v>0</v>
      </c>
      <c r="K76" s="68">
        <f>SUMIFS('EIA-923'!$G$7:$G$13965,'EIA-923'!$B$7:$B$13965,Generation!$C$2,'EIA-923'!$I$7:$I$13965,Generation!$C$3,'EIA-923'!$A$7:$A$13965,Generation!$B76,'EIA-923'!$H$7:$H$13965,Generation!K$6)</f>
        <v>0</v>
      </c>
      <c r="L76" s="68">
        <f>SUMIFS('EIA-923'!$G$7:$G$13965,'EIA-923'!$B$7:$B$13965,Generation!$C$2,'EIA-923'!$I$7:$I$13965,Generation!$C$3,'EIA-923'!$A$7:$A$13965,Generation!$B76,'EIA-923'!$H$7:$H$13965,Generation!L$6)</f>
        <v>0</v>
      </c>
      <c r="M76" s="68">
        <f>SUMIFS('EIA-923'!$G$7:$G$13965,'EIA-923'!$B$7:$B$13965,Generation!$C$2,'EIA-923'!$I$7:$I$13965,Generation!$C$3,'EIA-923'!$A$7:$A$13965,Generation!$B76,'EIA-923'!$H$7:$H$13965,Generation!M$6)</f>
        <v>0</v>
      </c>
      <c r="N76" s="68">
        <f>SUMIFS('EIA-923'!$G$7:$G$13965,'EIA-923'!$B$7:$B$13965,Generation!$C$2,'EIA-923'!$I$7:$I$13965,Generation!$C$3,'EIA-923'!$A$7:$A$13965,Generation!$B76,'EIA-923'!$H$7:$H$13965,Generation!N$6)</f>
        <v>0</v>
      </c>
      <c r="O76" s="68">
        <f>SUMIFS('EIA-923'!$G$7:$G$13965,'EIA-923'!$B$7:$B$13965,Generation!$C$2,'EIA-923'!$I$7:$I$13965,Generation!$C$3,'EIA-923'!$A$7:$A$13965,Generation!$B76,'EIA-923'!$H$7:$H$13965,Generation!O$6)</f>
        <v>0</v>
      </c>
      <c r="P76" s="68">
        <f>SUMIFS('EIA-923'!$G$7:$G$13965,'EIA-923'!$B$7:$B$13965,Generation!$C$2,'EIA-923'!$I$7:$I$13965,Generation!$C$3,'EIA-923'!$A$7:$A$13965,Generation!$B76,'EIA-923'!$H$7:$H$13965,Generation!P$6)</f>
        <v>0</v>
      </c>
      <c r="Q76" s="68">
        <f>SUMIFS('EIA-923'!$G$7:$G$13965,'EIA-923'!$B$7:$B$13965,Generation!$C$2,'EIA-923'!$I$7:$I$13965,Generation!$C$3,'EIA-923'!$A$7:$A$13965,Generation!$B76,'EIA-923'!$H$7:$H$13965,Generation!Q$6)</f>
        <v>0</v>
      </c>
    </row>
    <row r="77" spans="2:17">
      <c r="B77" s="68">
        <v>127</v>
      </c>
      <c r="C77" s="68">
        <f>SUMIFS('EIA-923'!$G$7:$G$13965,'EIA-923'!$B$7:$B$13965,Generation!$C$2,'EIA-923'!$I$7:$I$13965,Generation!$C$3,'EIA-923'!$A$7:$A$13965,Generation!$B77,'EIA-923'!$H$7:$H$13965,Generation!C$6)</f>
        <v>0</v>
      </c>
      <c r="D77" s="68">
        <f>SUMIFS('EIA-923'!$G$7:$G$13965,'EIA-923'!$B$7:$B$13965,Generation!$C$2,'EIA-923'!$I$7:$I$13965,Generation!$C$3,'EIA-923'!$A$7:$A$13965,Generation!$B77,'EIA-923'!$H$7:$H$13965,Generation!D$6)</f>
        <v>0</v>
      </c>
      <c r="E77" s="68">
        <f>SUMIFS('EIA-923'!$G$7:$G$13965,'EIA-923'!$B$7:$B$13965,Generation!$C$2,'EIA-923'!$I$7:$I$13965,Generation!$C$3,'EIA-923'!$A$7:$A$13965,Generation!$B77,'EIA-923'!$H$7:$H$13965,Generation!E$6)</f>
        <v>0</v>
      </c>
      <c r="F77" s="68">
        <f>SUMIFS('EIA-923'!$G$7:$G$13965,'EIA-923'!$B$7:$B$13965,Generation!$C$2,'EIA-923'!$I$7:$I$13965,Generation!$C$3,'EIA-923'!$A$7:$A$13965,Generation!$B77,'EIA-923'!$H$7:$H$13965,Generation!F$6)</f>
        <v>0</v>
      </c>
      <c r="G77" s="68">
        <f>SUMIFS('EIA-923'!$G$7:$G$13965,'EIA-923'!$B$7:$B$13965,Generation!$C$2,'EIA-923'!$I$7:$I$13965,Generation!$C$3,'EIA-923'!$A$7:$A$13965,Generation!$B77,'EIA-923'!$H$7:$H$13965,Generation!G$6)</f>
        <v>0</v>
      </c>
      <c r="H77" s="68">
        <f>SUMIFS('EIA-923'!$G$7:$G$13965,'EIA-923'!$B$7:$B$13965,Generation!$C$2,'EIA-923'!$I$7:$I$13965,Generation!$C$3,'EIA-923'!$A$7:$A$13965,Generation!$B77,'EIA-923'!$H$7:$H$13965,Generation!H$6)</f>
        <v>0</v>
      </c>
      <c r="I77" s="68">
        <f>SUMIFS('EIA-923'!$G$7:$G$13965,'EIA-923'!$B$7:$B$13965,Generation!$C$2,'EIA-923'!$I$7:$I$13965,Generation!$C$3,'EIA-923'!$A$7:$A$13965,Generation!$B77,'EIA-923'!$H$7:$H$13965,Generation!I$6)</f>
        <v>0</v>
      </c>
      <c r="J77" s="68">
        <f>SUMIFS('EIA-923'!$G$7:$G$13965,'EIA-923'!$B$7:$B$13965,Generation!$C$2,'EIA-923'!$I$7:$I$13965,Generation!$C$3,'EIA-923'!$A$7:$A$13965,Generation!$B77,'EIA-923'!$H$7:$H$13965,Generation!J$6)</f>
        <v>0</v>
      </c>
      <c r="K77" s="68">
        <f>SUMIFS('EIA-923'!$G$7:$G$13965,'EIA-923'!$B$7:$B$13965,Generation!$C$2,'EIA-923'!$I$7:$I$13965,Generation!$C$3,'EIA-923'!$A$7:$A$13965,Generation!$B77,'EIA-923'!$H$7:$H$13965,Generation!K$6)</f>
        <v>0</v>
      </c>
      <c r="L77" s="68">
        <f>SUMIFS('EIA-923'!$G$7:$G$13965,'EIA-923'!$B$7:$B$13965,Generation!$C$2,'EIA-923'!$I$7:$I$13965,Generation!$C$3,'EIA-923'!$A$7:$A$13965,Generation!$B77,'EIA-923'!$H$7:$H$13965,Generation!L$6)</f>
        <v>0</v>
      </c>
      <c r="M77" s="68">
        <f>SUMIFS('EIA-923'!$G$7:$G$13965,'EIA-923'!$B$7:$B$13965,Generation!$C$2,'EIA-923'!$I$7:$I$13965,Generation!$C$3,'EIA-923'!$A$7:$A$13965,Generation!$B77,'EIA-923'!$H$7:$H$13965,Generation!M$6)</f>
        <v>0</v>
      </c>
      <c r="N77" s="68">
        <f>SUMIFS('EIA-923'!$G$7:$G$13965,'EIA-923'!$B$7:$B$13965,Generation!$C$2,'EIA-923'!$I$7:$I$13965,Generation!$C$3,'EIA-923'!$A$7:$A$13965,Generation!$B77,'EIA-923'!$H$7:$H$13965,Generation!N$6)</f>
        <v>0</v>
      </c>
      <c r="O77" s="68">
        <f>SUMIFS('EIA-923'!$G$7:$G$13965,'EIA-923'!$B$7:$B$13965,Generation!$C$2,'EIA-923'!$I$7:$I$13965,Generation!$C$3,'EIA-923'!$A$7:$A$13965,Generation!$B77,'EIA-923'!$H$7:$H$13965,Generation!O$6)</f>
        <v>0</v>
      </c>
      <c r="P77" s="68">
        <f>SUMIFS('EIA-923'!$G$7:$G$13965,'EIA-923'!$B$7:$B$13965,Generation!$C$2,'EIA-923'!$I$7:$I$13965,Generation!$C$3,'EIA-923'!$A$7:$A$13965,Generation!$B77,'EIA-923'!$H$7:$H$13965,Generation!P$6)</f>
        <v>0</v>
      </c>
      <c r="Q77" s="68">
        <f>SUMIFS('EIA-923'!$G$7:$G$13965,'EIA-923'!$B$7:$B$13965,Generation!$C$2,'EIA-923'!$I$7:$I$13965,Generation!$C$3,'EIA-923'!$A$7:$A$13965,Generation!$B77,'EIA-923'!$H$7:$H$13965,Generation!Q$6)</f>
        <v>0</v>
      </c>
    </row>
    <row r="78" spans="2:17">
      <c r="B78" s="68">
        <v>130</v>
      </c>
      <c r="C78" s="68">
        <f>SUMIFS('EIA-923'!$G$7:$G$13965,'EIA-923'!$B$7:$B$13965,Generation!$C$2,'EIA-923'!$I$7:$I$13965,Generation!$C$3,'EIA-923'!$A$7:$A$13965,Generation!$B78,'EIA-923'!$H$7:$H$13965,Generation!C$6)</f>
        <v>0</v>
      </c>
      <c r="D78" s="68">
        <f>SUMIFS('EIA-923'!$G$7:$G$13965,'EIA-923'!$B$7:$B$13965,Generation!$C$2,'EIA-923'!$I$7:$I$13965,Generation!$C$3,'EIA-923'!$A$7:$A$13965,Generation!$B78,'EIA-923'!$H$7:$H$13965,Generation!D$6)</f>
        <v>0</v>
      </c>
      <c r="E78" s="68">
        <f>SUMIFS('EIA-923'!$G$7:$G$13965,'EIA-923'!$B$7:$B$13965,Generation!$C$2,'EIA-923'!$I$7:$I$13965,Generation!$C$3,'EIA-923'!$A$7:$A$13965,Generation!$B78,'EIA-923'!$H$7:$H$13965,Generation!E$6)</f>
        <v>0</v>
      </c>
      <c r="F78" s="68">
        <f>SUMIFS('EIA-923'!$G$7:$G$13965,'EIA-923'!$B$7:$B$13965,Generation!$C$2,'EIA-923'!$I$7:$I$13965,Generation!$C$3,'EIA-923'!$A$7:$A$13965,Generation!$B78,'EIA-923'!$H$7:$H$13965,Generation!F$6)</f>
        <v>0</v>
      </c>
      <c r="G78" s="68">
        <f>SUMIFS('EIA-923'!$G$7:$G$13965,'EIA-923'!$B$7:$B$13965,Generation!$C$2,'EIA-923'!$I$7:$I$13965,Generation!$C$3,'EIA-923'!$A$7:$A$13965,Generation!$B78,'EIA-923'!$H$7:$H$13965,Generation!G$6)</f>
        <v>0</v>
      </c>
      <c r="H78" s="68">
        <f>SUMIFS('EIA-923'!$G$7:$G$13965,'EIA-923'!$B$7:$B$13965,Generation!$C$2,'EIA-923'!$I$7:$I$13965,Generation!$C$3,'EIA-923'!$A$7:$A$13965,Generation!$B78,'EIA-923'!$H$7:$H$13965,Generation!H$6)</f>
        <v>0</v>
      </c>
      <c r="I78" s="68">
        <f>SUMIFS('EIA-923'!$G$7:$G$13965,'EIA-923'!$B$7:$B$13965,Generation!$C$2,'EIA-923'!$I$7:$I$13965,Generation!$C$3,'EIA-923'!$A$7:$A$13965,Generation!$B78,'EIA-923'!$H$7:$H$13965,Generation!I$6)</f>
        <v>0</v>
      </c>
      <c r="J78" s="68">
        <f>SUMIFS('EIA-923'!$G$7:$G$13965,'EIA-923'!$B$7:$B$13965,Generation!$C$2,'EIA-923'!$I$7:$I$13965,Generation!$C$3,'EIA-923'!$A$7:$A$13965,Generation!$B78,'EIA-923'!$H$7:$H$13965,Generation!J$6)</f>
        <v>0</v>
      </c>
      <c r="K78" s="68">
        <f>SUMIFS('EIA-923'!$G$7:$G$13965,'EIA-923'!$B$7:$B$13965,Generation!$C$2,'EIA-923'!$I$7:$I$13965,Generation!$C$3,'EIA-923'!$A$7:$A$13965,Generation!$B78,'EIA-923'!$H$7:$H$13965,Generation!K$6)</f>
        <v>0</v>
      </c>
      <c r="L78" s="68">
        <f>SUMIFS('EIA-923'!$G$7:$G$13965,'EIA-923'!$B$7:$B$13965,Generation!$C$2,'EIA-923'!$I$7:$I$13965,Generation!$C$3,'EIA-923'!$A$7:$A$13965,Generation!$B78,'EIA-923'!$H$7:$H$13965,Generation!L$6)</f>
        <v>0</v>
      </c>
      <c r="M78" s="68">
        <f>SUMIFS('EIA-923'!$G$7:$G$13965,'EIA-923'!$B$7:$B$13965,Generation!$C$2,'EIA-923'!$I$7:$I$13965,Generation!$C$3,'EIA-923'!$A$7:$A$13965,Generation!$B78,'EIA-923'!$H$7:$H$13965,Generation!M$6)</f>
        <v>0</v>
      </c>
      <c r="N78" s="68">
        <f>SUMIFS('EIA-923'!$G$7:$G$13965,'EIA-923'!$B$7:$B$13965,Generation!$C$2,'EIA-923'!$I$7:$I$13965,Generation!$C$3,'EIA-923'!$A$7:$A$13965,Generation!$B78,'EIA-923'!$H$7:$H$13965,Generation!N$6)</f>
        <v>0</v>
      </c>
      <c r="O78" s="68">
        <f>SUMIFS('EIA-923'!$G$7:$G$13965,'EIA-923'!$B$7:$B$13965,Generation!$C$2,'EIA-923'!$I$7:$I$13965,Generation!$C$3,'EIA-923'!$A$7:$A$13965,Generation!$B78,'EIA-923'!$H$7:$H$13965,Generation!O$6)</f>
        <v>0</v>
      </c>
      <c r="P78" s="68">
        <f>SUMIFS('EIA-923'!$G$7:$G$13965,'EIA-923'!$B$7:$B$13965,Generation!$C$2,'EIA-923'!$I$7:$I$13965,Generation!$C$3,'EIA-923'!$A$7:$A$13965,Generation!$B78,'EIA-923'!$H$7:$H$13965,Generation!P$6)</f>
        <v>0</v>
      </c>
      <c r="Q78" s="68">
        <f>SUMIFS('EIA-923'!$G$7:$G$13965,'EIA-923'!$B$7:$B$13965,Generation!$C$2,'EIA-923'!$I$7:$I$13965,Generation!$C$3,'EIA-923'!$A$7:$A$13965,Generation!$B78,'EIA-923'!$H$7:$H$13965,Generation!Q$6)</f>
        <v>0</v>
      </c>
    </row>
    <row r="79" spans="2:17">
      <c r="B79" s="68">
        <v>136</v>
      </c>
      <c r="C79" s="68">
        <f>SUMIFS('EIA-923'!$G$7:$G$13965,'EIA-923'!$B$7:$B$13965,Generation!$C$2,'EIA-923'!$I$7:$I$13965,Generation!$C$3,'EIA-923'!$A$7:$A$13965,Generation!$B79,'EIA-923'!$H$7:$H$13965,Generation!C$6)</f>
        <v>0</v>
      </c>
      <c r="D79" s="68">
        <f>SUMIFS('EIA-923'!$G$7:$G$13965,'EIA-923'!$B$7:$B$13965,Generation!$C$2,'EIA-923'!$I$7:$I$13965,Generation!$C$3,'EIA-923'!$A$7:$A$13965,Generation!$B79,'EIA-923'!$H$7:$H$13965,Generation!D$6)</f>
        <v>0</v>
      </c>
      <c r="E79" s="68">
        <f>SUMIFS('EIA-923'!$G$7:$G$13965,'EIA-923'!$B$7:$B$13965,Generation!$C$2,'EIA-923'!$I$7:$I$13965,Generation!$C$3,'EIA-923'!$A$7:$A$13965,Generation!$B79,'EIA-923'!$H$7:$H$13965,Generation!E$6)</f>
        <v>0</v>
      </c>
      <c r="F79" s="68">
        <f>SUMIFS('EIA-923'!$G$7:$G$13965,'EIA-923'!$B$7:$B$13965,Generation!$C$2,'EIA-923'!$I$7:$I$13965,Generation!$C$3,'EIA-923'!$A$7:$A$13965,Generation!$B79,'EIA-923'!$H$7:$H$13965,Generation!F$6)</f>
        <v>0</v>
      </c>
      <c r="G79" s="68">
        <f>SUMIFS('EIA-923'!$G$7:$G$13965,'EIA-923'!$B$7:$B$13965,Generation!$C$2,'EIA-923'!$I$7:$I$13965,Generation!$C$3,'EIA-923'!$A$7:$A$13965,Generation!$B79,'EIA-923'!$H$7:$H$13965,Generation!G$6)</f>
        <v>0</v>
      </c>
      <c r="H79" s="68">
        <f>SUMIFS('EIA-923'!$G$7:$G$13965,'EIA-923'!$B$7:$B$13965,Generation!$C$2,'EIA-923'!$I$7:$I$13965,Generation!$C$3,'EIA-923'!$A$7:$A$13965,Generation!$B79,'EIA-923'!$H$7:$H$13965,Generation!H$6)</f>
        <v>0</v>
      </c>
      <c r="I79" s="68">
        <f>SUMIFS('EIA-923'!$G$7:$G$13965,'EIA-923'!$B$7:$B$13965,Generation!$C$2,'EIA-923'!$I$7:$I$13965,Generation!$C$3,'EIA-923'!$A$7:$A$13965,Generation!$B79,'EIA-923'!$H$7:$H$13965,Generation!I$6)</f>
        <v>0</v>
      </c>
      <c r="J79" s="68">
        <f>SUMIFS('EIA-923'!$G$7:$G$13965,'EIA-923'!$B$7:$B$13965,Generation!$C$2,'EIA-923'!$I$7:$I$13965,Generation!$C$3,'EIA-923'!$A$7:$A$13965,Generation!$B79,'EIA-923'!$H$7:$H$13965,Generation!J$6)</f>
        <v>0</v>
      </c>
      <c r="K79" s="68">
        <f>SUMIFS('EIA-923'!$G$7:$G$13965,'EIA-923'!$B$7:$B$13965,Generation!$C$2,'EIA-923'!$I$7:$I$13965,Generation!$C$3,'EIA-923'!$A$7:$A$13965,Generation!$B79,'EIA-923'!$H$7:$H$13965,Generation!K$6)</f>
        <v>0</v>
      </c>
      <c r="L79" s="68">
        <f>SUMIFS('EIA-923'!$G$7:$G$13965,'EIA-923'!$B$7:$B$13965,Generation!$C$2,'EIA-923'!$I$7:$I$13965,Generation!$C$3,'EIA-923'!$A$7:$A$13965,Generation!$B79,'EIA-923'!$H$7:$H$13965,Generation!L$6)</f>
        <v>0</v>
      </c>
      <c r="M79" s="68">
        <f>SUMIFS('EIA-923'!$G$7:$G$13965,'EIA-923'!$B$7:$B$13965,Generation!$C$2,'EIA-923'!$I$7:$I$13965,Generation!$C$3,'EIA-923'!$A$7:$A$13965,Generation!$B79,'EIA-923'!$H$7:$H$13965,Generation!M$6)</f>
        <v>0</v>
      </c>
      <c r="N79" s="68">
        <f>SUMIFS('EIA-923'!$G$7:$G$13965,'EIA-923'!$B$7:$B$13965,Generation!$C$2,'EIA-923'!$I$7:$I$13965,Generation!$C$3,'EIA-923'!$A$7:$A$13965,Generation!$B79,'EIA-923'!$H$7:$H$13965,Generation!N$6)</f>
        <v>0</v>
      </c>
      <c r="O79" s="68">
        <f>SUMIFS('EIA-923'!$G$7:$G$13965,'EIA-923'!$B$7:$B$13965,Generation!$C$2,'EIA-923'!$I$7:$I$13965,Generation!$C$3,'EIA-923'!$A$7:$A$13965,Generation!$B79,'EIA-923'!$H$7:$H$13965,Generation!O$6)</f>
        <v>0</v>
      </c>
      <c r="P79" s="68">
        <f>SUMIFS('EIA-923'!$G$7:$G$13965,'EIA-923'!$B$7:$B$13965,Generation!$C$2,'EIA-923'!$I$7:$I$13965,Generation!$C$3,'EIA-923'!$A$7:$A$13965,Generation!$B79,'EIA-923'!$H$7:$H$13965,Generation!P$6)</f>
        <v>0</v>
      </c>
      <c r="Q79" s="68">
        <f>SUMIFS('EIA-923'!$G$7:$G$13965,'EIA-923'!$B$7:$B$13965,Generation!$C$2,'EIA-923'!$I$7:$I$13965,Generation!$C$3,'EIA-923'!$A$7:$A$13965,Generation!$B79,'EIA-923'!$H$7:$H$13965,Generation!Q$6)</f>
        <v>0</v>
      </c>
    </row>
    <row r="80" spans="2:17">
      <c r="B80" s="68">
        <v>141</v>
      </c>
      <c r="C80" s="68">
        <f>SUMIFS('EIA-923'!$G$7:$G$13965,'EIA-923'!$B$7:$B$13965,Generation!$C$2,'EIA-923'!$I$7:$I$13965,Generation!$C$3,'EIA-923'!$A$7:$A$13965,Generation!$B80,'EIA-923'!$H$7:$H$13965,Generation!C$6)</f>
        <v>0</v>
      </c>
      <c r="D80" s="68">
        <f>SUMIFS('EIA-923'!$G$7:$G$13965,'EIA-923'!$B$7:$B$13965,Generation!$C$2,'EIA-923'!$I$7:$I$13965,Generation!$C$3,'EIA-923'!$A$7:$A$13965,Generation!$B80,'EIA-923'!$H$7:$H$13965,Generation!D$6)</f>
        <v>0</v>
      </c>
      <c r="E80" s="68">
        <f>SUMIFS('EIA-923'!$G$7:$G$13965,'EIA-923'!$B$7:$B$13965,Generation!$C$2,'EIA-923'!$I$7:$I$13965,Generation!$C$3,'EIA-923'!$A$7:$A$13965,Generation!$B80,'EIA-923'!$H$7:$H$13965,Generation!E$6)</f>
        <v>0</v>
      </c>
      <c r="F80" s="68">
        <f>SUMIFS('EIA-923'!$G$7:$G$13965,'EIA-923'!$B$7:$B$13965,Generation!$C$2,'EIA-923'!$I$7:$I$13965,Generation!$C$3,'EIA-923'!$A$7:$A$13965,Generation!$B80,'EIA-923'!$H$7:$H$13965,Generation!F$6)</f>
        <v>0</v>
      </c>
      <c r="G80" s="68">
        <f>SUMIFS('EIA-923'!$G$7:$G$13965,'EIA-923'!$B$7:$B$13965,Generation!$C$2,'EIA-923'!$I$7:$I$13965,Generation!$C$3,'EIA-923'!$A$7:$A$13965,Generation!$B80,'EIA-923'!$H$7:$H$13965,Generation!G$6)</f>
        <v>0</v>
      </c>
      <c r="H80" s="68">
        <f>SUMIFS('EIA-923'!$G$7:$G$13965,'EIA-923'!$B$7:$B$13965,Generation!$C$2,'EIA-923'!$I$7:$I$13965,Generation!$C$3,'EIA-923'!$A$7:$A$13965,Generation!$B80,'EIA-923'!$H$7:$H$13965,Generation!H$6)</f>
        <v>0</v>
      </c>
      <c r="I80" s="68">
        <f>SUMIFS('EIA-923'!$G$7:$G$13965,'EIA-923'!$B$7:$B$13965,Generation!$C$2,'EIA-923'!$I$7:$I$13965,Generation!$C$3,'EIA-923'!$A$7:$A$13965,Generation!$B80,'EIA-923'!$H$7:$H$13965,Generation!I$6)</f>
        <v>0</v>
      </c>
      <c r="J80" s="68">
        <f>SUMIFS('EIA-923'!$G$7:$G$13965,'EIA-923'!$B$7:$B$13965,Generation!$C$2,'EIA-923'!$I$7:$I$13965,Generation!$C$3,'EIA-923'!$A$7:$A$13965,Generation!$B80,'EIA-923'!$H$7:$H$13965,Generation!J$6)</f>
        <v>0</v>
      </c>
      <c r="K80" s="68">
        <f>SUMIFS('EIA-923'!$G$7:$G$13965,'EIA-923'!$B$7:$B$13965,Generation!$C$2,'EIA-923'!$I$7:$I$13965,Generation!$C$3,'EIA-923'!$A$7:$A$13965,Generation!$B80,'EIA-923'!$H$7:$H$13965,Generation!K$6)</f>
        <v>0</v>
      </c>
      <c r="L80" s="68">
        <f>SUMIFS('EIA-923'!$G$7:$G$13965,'EIA-923'!$B$7:$B$13965,Generation!$C$2,'EIA-923'!$I$7:$I$13965,Generation!$C$3,'EIA-923'!$A$7:$A$13965,Generation!$B80,'EIA-923'!$H$7:$H$13965,Generation!L$6)</f>
        <v>0</v>
      </c>
      <c r="M80" s="68">
        <f>SUMIFS('EIA-923'!$G$7:$G$13965,'EIA-923'!$B$7:$B$13965,Generation!$C$2,'EIA-923'!$I$7:$I$13965,Generation!$C$3,'EIA-923'!$A$7:$A$13965,Generation!$B80,'EIA-923'!$H$7:$H$13965,Generation!M$6)</f>
        <v>0</v>
      </c>
      <c r="N80" s="68">
        <f>SUMIFS('EIA-923'!$G$7:$G$13965,'EIA-923'!$B$7:$B$13965,Generation!$C$2,'EIA-923'!$I$7:$I$13965,Generation!$C$3,'EIA-923'!$A$7:$A$13965,Generation!$B80,'EIA-923'!$H$7:$H$13965,Generation!N$6)</f>
        <v>0</v>
      </c>
      <c r="O80" s="68">
        <f>SUMIFS('EIA-923'!$G$7:$G$13965,'EIA-923'!$B$7:$B$13965,Generation!$C$2,'EIA-923'!$I$7:$I$13965,Generation!$C$3,'EIA-923'!$A$7:$A$13965,Generation!$B80,'EIA-923'!$H$7:$H$13965,Generation!O$6)</f>
        <v>0</v>
      </c>
      <c r="P80" s="68">
        <f>SUMIFS('EIA-923'!$G$7:$G$13965,'EIA-923'!$B$7:$B$13965,Generation!$C$2,'EIA-923'!$I$7:$I$13965,Generation!$C$3,'EIA-923'!$A$7:$A$13965,Generation!$B80,'EIA-923'!$H$7:$H$13965,Generation!P$6)</f>
        <v>0</v>
      </c>
      <c r="Q80" s="68">
        <f>SUMIFS('EIA-923'!$G$7:$G$13965,'EIA-923'!$B$7:$B$13965,Generation!$C$2,'EIA-923'!$I$7:$I$13965,Generation!$C$3,'EIA-923'!$A$7:$A$13965,Generation!$B80,'EIA-923'!$H$7:$H$13965,Generation!Q$6)</f>
        <v>0</v>
      </c>
    </row>
    <row r="81" spans="2:17">
      <c r="B81" s="68">
        <v>145</v>
      </c>
      <c r="C81" s="68">
        <f>SUMIFS('EIA-923'!$G$7:$G$13965,'EIA-923'!$B$7:$B$13965,Generation!$C$2,'EIA-923'!$I$7:$I$13965,Generation!$C$3,'EIA-923'!$A$7:$A$13965,Generation!$B81,'EIA-923'!$H$7:$H$13965,Generation!C$6)</f>
        <v>0</v>
      </c>
      <c r="D81" s="68">
        <f>SUMIFS('EIA-923'!$G$7:$G$13965,'EIA-923'!$B$7:$B$13965,Generation!$C$2,'EIA-923'!$I$7:$I$13965,Generation!$C$3,'EIA-923'!$A$7:$A$13965,Generation!$B81,'EIA-923'!$H$7:$H$13965,Generation!D$6)</f>
        <v>0</v>
      </c>
      <c r="E81" s="68">
        <f>SUMIFS('EIA-923'!$G$7:$G$13965,'EIA-923'!$B$7:$B$13965,Generation!$C$2,'EIA-923'!$I$7:$I$13965,Generation!$C$3,'EIA-923'!$A$7:$A$13965,Generation!$B81,'EIA-923'!$H$7:$H$13965,Generation!E$6)</f>
        <v>0</v>
      </c>
      <c r="F81" s="68">
        <f>SUMIFS('EIA-923'!$G$7:$G$13965,'EIA-923'!$B$7:$B$13965,Generation!$C$2,'EIA-923'!$I$7:$I$13965,Generation!$C$3,'EIA-923'!$A$7:$A$13965,Generation!$B81,'EIA-923'!$H$7:$H$13965,Generation!F$6)</f>
        <v>0</v>
      </c>
      <c r="G81" s="68">
        <f>SUMIFS('EIA-923'!$G$7:$G$13965,'EIA-923'!$B$7:$B$13965,Generation!$C$2,'EIA-923'!$I$7:$I$13965,Generation!$C$3,'EIA-923'!$A$7:$A$13965,Generation!$B81,'EIA-923'!$H$7:$H$13965,Generation!G$6)</f>
        <v>0</v>
      </c>
      <c r="H81" s="68">
        <f>SUMIFS('EIA-923'!$G$7:$G$13965,'EIA-923'!$B$7:$B$13965,Generation!$C$2,'EIA-923'!$I$7:$I$13965,Generation!$C$3,'EIA-923'!$A$7:$A$13965,Generation!$B81,'EIA-923'!$H$7:$H$13965,Generation!H$6)</f>
        <v>0</v>
      </c>
      <c r="I81" s="68">
        <f>SUMIFS('EIA-923'!$G$7:$G$13965,'EIA-923'!$B$7:$B$13965,Generation!$C$2,'EIA-923'!$I$7:$I$13965,Generation!$C$3,'EIA-923'!$A$7:$A$13965,Generation!$B81,'EIA-923'!$H$7:$H$13965,Generation!I$6)</f>
        <v>0</v>
      </c>
      <c r="J81" s="68">
        <f>SUMIFS('EIA-923'!$G$7:$G$13965,'EIA-923'!$B$7:$B$13965,Generation!$C$2,'EIA-923'!$I$7:$I$13965,Generation!$C$3,'EIA-923'!$A$7:$A$13965,Generation!$B81,'EIA-923'!$H$7:$H$13965,Generation!J$6)</f>
        <v>0</v>
      </c>
      <c r="K81" s="68">
        <f>SUMIFS('EIA-923'!$G$7:$G$13965,'EIA-923'!$B$7:$B$13965,Generation!$C$2,'EIA-923'!$I$7:$I$13965,Generation!$C$3,'EIA-923'!$A$7:$A$13965,Generation!$B81,'EIA-923'!$H$7:$H$13965,Generation!K$6)</f>
        <v>0</v>
      </c>
      <c r="L81" s="68">
        <f>SUMIFS('EIA-923'!$G$7:$G$13965,'EIA-923'!$B$7:$B$13965,Generation!$C$2,'EIA-923'!$I$7:$I$13965,Generation!$C$3,'EIA-923'!$A$7:$A$13965,Generation!$B81,'EIA-923'!$H$7:$H$13965,Generation!L$6)</f>
        <v>0</v>
      </c>
      <c r="M81" s="68">
        <f>SUMIFS('EIA-923'!$G$7:$G$13965,'EIA-923'!$B$7:$B$13965,Generation!$C$2,'EIA-923'!$I$7:$I$13965,Generation!$C$3,'EIA-923'!$A$7:$A$13965,Generation!$B81,'EIA-923'!$H$7:$H$13965,Generation!M$6)</f>
        <v>0</v>
      </c>
      <c r="N81" s="68">
        <f>SUMIFS('EIA-923'!$G$7:$G$13965,'EIA-923'!$B$7:$B$13965,Generation!$C$2,'EIA-923'!$I$7:$I$13965,Generation!$C$3,'EIA-923'!$A$7:$A$13965,Generation!$B81,'EIA-923'!$H$7:$H$13965,Generation!N$6)</f>
        <v>0</v>
      </c>
      <c r="O81" s="68">
        <f>SUMIFS('EIA-923'!$G$7:$G$13965,'EIA-923'!$B$7:$B$13965,Generation!$C$2,'EIA-923'!$I$7:$I$13965,Generation!$C$3,'EIA-923'!$A$7:$A$13965,Generation!$B81,'EIA-923'!$H$7:$H$13965,Generation!O$6)</f>
        <v>0</v>
      </c>
      <c r="P81" s="68">
        <f>SUMIFS('EIA-923'!$G$7:$G$13965,'EIA-923'!$B$7:$B$13965,Generation!$C$2,'EIA-923'!$I$7:$I$13965,Generation!$C$3,'EIA-923'!$A$7:$A$13965,Generation!$B81,'EIA-923'!$H$7:$H$13965,Generation!P$6)</f>
        <v>0</v>
      </c>
      <c r="Q81" s="68">
        <f>SUMIFS('EIA-923'!$G$7:$G$13965,'EIA-923'!$B$7:$B$13965,Generation!$C$2,'EIA-923'!$I$7:$I$13965,Generation!$C$3,'EIA-923'!$A$7:$A$13965,Generation!$B81,'EIA-923'!$H$7:$H$13965,Generation!Q$6)</f>
        <v>0</v>
      </c>
    </row>
    <row r="82" spans="2:17">
      <c r="B82" s="68">
        <v>147</v>
      </c>
      <c r="C82" s="68">
        <f>SUMIFS('EIA-923'!$G$7:$G$13965,'EIA-923'!$B$7:$B$13965,Generation!$C$2,'EIA-923'!$I$7:$I$13965,Generation!$C$3,'EIA-923'!$A$7:$A$13965,Generation!$B82,'EIA-923'!$H$7:$H$13965,Generation!C$6)</f>
        <v>0</v>
      </c>
      <c r="D82" s="68">
        <f>SUMIFS('EIA-923'!$G$7:$G$13965,'EIA-923'!$B$7:$B$13965,Generation!$C$2,'EIA-923'!$I$7:$I$13965,Generation!$C$3,'EIA-923'!$A$7:$A$13965,Generation!$B82,'EIA-923'!$H$7:$H$13965,Generation!D$6)</f>
        <v>0</v>
      </c>
      <c r="E82" s="68">
        <f>SUMIFS('EIA-923'!$G$7:$G$13965,'EIA-923'!$B$7:$B$13965,Generation!$C$2,'EIA-923'!$I$7:$I$13965,Generation!$C$3,'EIA-923'!$A$7:$A$13965,Generation!$B82,'EIA-923'!$H$7:$H$13965,Generation!E$6)</f>
        <v>0</v>
      </c>
      <c r="F82" s="68">
        <f>SUMIFS('EIA-923'!$G$7:$G$13965,'EIA-923'!$B$7:$B$13965,Generation!$C$2,'EIA-923'!$I$7:$I$13965,Generation!$C$3,'EIA-923'!$A$7:$A$13965,Generation!$B82,'EIA-923'!$H$7:$H$13965,Generation!F$6)</f>
        <v>0</v>
      </c>
      <c r="G82" s="68">
        <f>SUMIFS('EIA-923'!$G$7:$G$13965,'EIA-923'!$B$7:$B$13965,Generation!$C$2,'EIA-923'!$I$7:$I$13965,Generation!$C$3,'EIA-923'!$A$7:$A$13965,Generation!$B82,'EIA-923'!$H$7:$H$13965,Generation!G$6)</f>
        <v>0</v>
      </c>
      <c r="H82" s="68">
        <f>SUMIFS('EIA-923'!$G$7:$G$13965,'EIA-923'!$B$7:$B$13965,Generation!$C$2,'EIA-923'!$I$7:$I$13965,Generation!$C$3,'EIA-923'!$A$7:$A$13965,Generation!$B82,'EIA-923'!$H$7:$H$13965,Generation!H$6)</f>
        <v>0</v>
      </c>
      <c r="I82" s="68">
        <f>SUMIFS('EIA-923'!$G$7:$G$13965,'EIA-923'!$B$7:$B$13965,Generation!$C$2,'EIA-923'!$I$7:$I$13965,Generation!$C$3,'EIA-923'!$A$7:$A$13965,Generation!$B82,'EIA-923'!$H$7:$H$13965,Generation!I$6)</f>
        <v>0</v>
      </c>
      <c r="J82" s="68">
        <f>SUMIFS('EIA-923'!$G$7:$G$13965,'EIA-923'!$B$7:$B$13965,Generation!$C$2,'EIA-923'!$I$7:$I$13965,Generation!$C$3,'EIA-923'!$A$7:$A$13965,Generation!$B82,'EIA-923'!$H$7:$H$13965,Generation!J$6)</f>
        <v>0</v>
      </c>
      <c r="K82" s="68">
        <f>SUMIFS('EIA-923'!$G$7:$G$13965,'EIA-923'!$B$7:$B$13965,Generation!$C$2,'EIA-923'!$I$7:$I$13965,Generation!$C$3,'EIA-923'!$A$7:$A$13965,Generation!$B82,'EIA-923'!$H$7:$H$13965,Generation!K$6)</f>
        <v>0</v>
      </c>
      <c r="L82" s="68">
        <f>SUMIFS('EIA-923'!$G$7:$G$13965,'EIA-923'!$B$7:$B$13965,Generation!$C$2,'EIA-923'!$I$7:$I$13965,Generation!$C$3,'EIA-923'!$A$7:$A$13965,Generation!$B82,'EIA-923'!$H$7:$H$13965,Generation!L$6)</f>
        <v>0</v>
      </c>
      <c r="M82" s="68">
        <f>SUMIFS('EIA-923'!$G$7:$G$13965,'EIA-923'!$B$7:$B$13965,Generation!$C$2,'EIA-923'!$I$7:$I$13965,Generation!$C$3,'EIA-923'!$A$7:$A$13965,Generation!$B82,'EIA-923'!$H$7:$H$13965,Generation!M$6)</f>
        <v>0</v>
      </c>
      <c r="N82" s="68">
        <f>SUMIFS('EIA-923'!$G$7:$G$13965,'EIA-923'!$B$7:$B$13965,Generation!$C$2,'EIA-923'!$I$7:$I$13965,Generation!$C$3,'EIA-923'!$A$7:$A$13965,Generation!$B82,'EIA-923'!$H$7:$H$13965,Generation!N$6)</f>
        <v>0</v>
      </c>
      <c r="O82" s="68">
        <f>SUMIFS('EIA-923'!$G$7:$G$13965,'EIA-923'!$B$7:$B$13965,Generation!$C$2,'EIA-923'!$I$7:$I$13965,Generation!$C$3,'EIA-923'!$A$7:$A$13965,Generation!$B82,'EIA-923'!$H$7:$H$13965,Generation!O$6)</f>
        <v>0</v>
      </c>
      <c r="P82" s="68">
        <f>SUMIFS('EIA-923'!$G$7:$G$13965,'EIA-923'!$B$7:$B$13965,Generation!$C$2,'EIA-923'!$I$7:$I$13965,Generation!$C$3,'EIA-923'!$A$7:$A$13965,Generation!$B82,'EIA-923'!$H$7:$H$13965,Generation!P$6)</f>
        <v>0</v>
      </c>
      <c r="Q82" s="68">
        <f>SUMIFS('EIA-923'!$G$7:$G$13965,'EIA-923'!$B$7:$B$13965,Generation!$C$2,'EIA-923'!$I$7:$I$13965,Generation!$C$3,'EIA-923'!$A$7:$A$13965,Generation!$B82,'EIA-923'!$H$7:$H$13965,Generation!Q$6)</f>
        <v>0</v>
      </c>
    </row>
    <row r="83" spans="2:17">
      <c r="B83" s="68">
        <v>148</v>
      </c>
      <c r="C83" s="68">
        <f>SUMIFS('EIA-923'!$G$7:$G$13965,'EIA-923'!$B$7:$B$13965,Generation!$C$2,'EIA-923'!$I$7:$I$13965,Generation!$C$3,'EIA-923'!$A$7:$A$13965,Generation!$B83,'EIA-923'!$H$7:$H$13965,Generation!C$6)</f>
        <v>0</v>
      </c>
      <c r="D83" s="68">
        <f>SUMIFS('EIA-923'!$G$7:$G$13965,'EIA-923'!$B$7:$B$13965,Generation!$C$2,'EIA-923'!$I$7:$I$13965,Generation!$C$3,'EIA-923'!$A$7:$A$13965,Generation!$B83,'EIA-923'!$H$7:$H$13965,Generation!D$6)</f>
        <v>0</v>
      </c>
      <c r="E83" s="68">
        <f>SUMIFS('EIA-923'!$G$7:$G$13965,'EIA-923'!$B$7:$B$13965,Generation!$C$2,'EIA-923'!$I$7:$I$13965,Generation!$C$3,'EIA-923'!$A$7:$A$13965,Generation!$B83,'EIA-923'!$H$7:$H$13965,Generation!E$6)</f>
        <v>0</v>
      </c>
      <c r="F83" s="68">
        <f>SUMIFS('EIA-923'!$G$7:$G$13965,'EIA-923'!$B$7:$B$13965,Generation!$C$2,'EIA-923'!$I$7:$I$13965,Generation!$C$3,'EIA-923'!$A$7:$A$13965,Generation!$B83,'EIA-923'!$H$7:$H$13965,Generation!F$6)</f>
        <v>0</v>
      </c>
      <c r="G83" s="68">
        <f>SUMIFS('EIA-923'!$G$7:$G$13965,'EIA-923'!$B$7:$B$13965,Generation!$C$2,'EIA-923'!$I$7:$I$13965,Generation!$C$3,'EIA-923'!$A$7:$A$13965,Generation!$B83,'EIA-923'!$H$7:$H$13965,Generation!G$6)</f>
        <v>0</v>
      </c>
      <c r="H83" s="68">
        <f>SUMIFS('EIA-923'!$G$7:$G$13965,'EIA-923'!$B$7:$B$13965,Generation!$C$2,'EIA-923'!$I$7:$I$13965,Generation!$C$3,'EIA-923'!$A$7:$A$13965,Generation!$B83,'EIA-923'!$H$7:$H$13965,Generation!H$6)</f>
        <v>0</v>
      </c>
      <c r="I83" s="68">
        <f>SUMIFS('EIA-923'!$G$7:$G$13965,'EIA-923'!$B$7:$B$13965,Generation!$C$2,'EIA-923'!$I$7:$I$13965,Generation!$C$3,'EIA-923'!$A$7:$A$13965,Generation!$B83,'EIA-923'!$H$7:$H$13965,Generation!I$6)</f>
        <v>0</v>
      </c>
      <c r="J83" s="68">
        <f>SUMIFS('EIA-923'!$G$7:$G$13965,'EIA-923'!$B$7:$B$13965,Generation!$C$2,'EIA-923'!$I$7:$I$13965,Generation!$C$3,'EIA-923'!$A$7:$A$13965,Generation!$B83,'EIA-923'!$H$7:$H$13965,Generation!J$6)</f>
        <v>0</v>
      </c>
      <c r="K83" s="68">
        <f>SUMIFS('EIA-923'!$G$7:$G$13965,'EIA-923'!$B$7:$B$13965,Generation!$C$2,'EIA-923'!$I$7:$I$13965,Generation!$C$3,'EIA-923'!$A$7:$A$13965,Generation!$B83,'EIA-923'!$H$7:$H$13965,Generation!K$6)</f>
        <v>0</v>
      </c>
      <c r="L83" s="68">
        <f>SUMIFS('EIA-923'!$G$7:$G$13965,'EIA-923'!$B$7:$B$13965,Generation!$C$2,'EIA-923'!$I$7:$I$13965,Generation!$C$3,'EIA-923'!$A$7:$A$13965,Generation!$B83,'EIA-923'!$H$7:$H$13965,Generation!L$6)</f>
        <v>0</v>
      </c>
      <c r="M83" s="68">
        <f>SUMIFS('EIA-923'!$G$7:$G$13965,'EIA-923'!$B$7:$B$13965,Generation!$C$2,'EIA-923'!$I$7:$I$13965,Generation!$C$3,'EIA-923'!$A$7:$A$13965,Generation!$B83,'EIA-923'!$H$7:$H$13965,Generation!M$6)</f>
        <v>0</v>
      </c>
      <c r="N83" s="68">
        <f>SUMIFS('EIA-923'!$G$7:$G$13965,'EIA-923'!$B$7:$B$13965,Generation!$C$2,'EIA-923'!$I$7:$I$13965,Generation!$C$3,'EIA-923'!$A$7:$A$13965,Generation!$B83,'EIA-923'!$H$7:$H$13965,Generation!N$6)</f>
        <v>0</v>
      </c>
      <c r="O83" s="68">
        <f>SUMIFS('EIA-923'!$G$7:$G$13965,'EIA-923'!$B$7:$B$13965,Generation!$C$2,'EIA-923'!$I$7:$I$13965,Generation!$C$3,'EIA-923'!$A$7:$A$13965,Generation!$B83,'EIA-923'!$H$7:$H$13965,Generation!O$6)</f>
        <v>0</v>
      </c>
      <c r="P83" s="68">
        <f>SUMIFS('EIA-923'!$G$7:$G$13965,'EIA-923'!$B$7:$B$13965,Generation!$C$2,'EIA-923'!$I$7:$I$13965,Generation!$C$3,'EIA-923'!$A$7:$A$13965,Generation!$B83,'EIA-923'!$H$7:$H$13965,Generation!P$6)</f>
        <v>0</v>
      </c>
      <c r="Q83" s="68">
        <f>SUMIFS('EIA-923'!$G$7:$G$13965,'EIA-923'!$B$7:$B$13965,Generation!$C$2,'EIA-923'!$I$7:$I$13965,Generation!$C$3,'EIA-923'!$A$7:$A$13965,Generation!$B83,'EIA-923'!$H$7:$H$13965,Generation!Q$6)</f>
        <v>0</v>
      </c>
    </row>
    <row r="84" spans="2:17">
      <c r="B84" s="68">
        <v>149</v>
      </c>
      <c r="C84" s="68">
        <f>SUMIFS('EIA-923'!$G$7:$G$13965,'EIA-923'!$B$7:$B$13965,Generation!$C$2,'EIA-923'!$I$7:$I$13965,Generation!$C$3,'EIA-923'!$A$7:$A$13965,Generation!$B84,'EIA-923'!$H$7:$H$13965,Generation!C$6)</f>
        <v>0</v>
      </c>
      <c r="D84" s="68">
        <f>SUMIFS('EIA-923'!$G$7:$G$13965,'EIA-923'!$B$7:$B$13965,Generation!$C$2,'EIA-923'!$I$7:$I$13965,Generation!$C$3,'EIA-923'!$A$7:$A$13965,Generation!$B84,'EIA-923'!$H$7:$H$13965,Generation!D$6)</f>
        <v>0</v>
      </c>
      <c r="E84" s="68">
        <f>SUMIFS('EIA-923'!$G$7:$G$13965,'EIA-923'!$B$7:$B$13965,Generation!$C$2,'EIA-923'!$I$7:$I$13965,Generation!$C$3,'EIA-923'!$A$7:$A$13965,Generation!$B84,'EIA-923'!$H$7:$H$13965,Generation!E$6)</f>
        <v>0</v>
      </c>
      <c r="F84" s="68">
        <f>SUMIFS('EIA-923'!$G$7:$G$13965,'EIA-923'!$B$7:$B$13965,Generation!$C$2,'EIA-923'!$I$7:$I$13965,Generation!$C$3,'EIA-923'!$A$7:$A$13965,Generation!$B84,'EIA-923'!$H$7:$H$13965,Generation!F$6)</f>
        <v>0</v>
      </c>
      <c r="G84" s="68">
        <f>SUMIFS('EIA-923'!$G$7:$G$13965,'EIA-923'!$B$7:$B$13965,Generation!$C$2,'EIA-923'!$I$7:$I$13965,Generation!$C$3,'EIA-923'!$A$7:$A$13965,Generation!$B84,'EIA-923'!$H$7:$H$13965,Generation!G$6)</f>
        <v>0</v>
      </c>
      <c r="H84" s="68">
        <f>SUMIFS('EIA-923'!$G$7:$G$13965,'EIA-923'!$B$7:$B$13965,Generation!$C$2,'EIA-923'!$I$7:$I$13965,Generation!$C$3,'EIA-923'!$A$7:$A$13965,Generation!$B84,'EIA-923'!$H$7:$H$13965,Generation!H$6)</f>
        <v>0</v>
      </c>
      <c r="I84" s="68">
        <f>SUMIFS('EIA-923'!$G$7:$G$13965,'EIA-923'!$B$7:$B$13965,Generation!$C$2,'EIA-923'!$I$7:$I$13965,Generation!$C$3,'EIA-923'!$A$7:$A$13965,Generation!$B84,'EIA-923'!$H$7:$H$13965,Generation!I$6)</f>
        <v>0</v>
      </c>
      <c r="J84" s="68">
        <f>SUMIFS('EIA-923'!$G$7:$G$13965,'EIA-923'!$B$7:$B$13965,Generation!$C$2,'EIA-923'!$I$7:$I$13965,Generation!$C$3,'EIA-923'!$A$7:$A$13965,Generation!$B84,'EIA-923'!$H$7:$H$13965,Generation!J$6)</f>
        <v>0</v>
      </c>
      <c r="K84" s="68">
        <f>SUMIFS('EIA-923'!$G$7:$G$13965,'EIA-923'!$B$7:$B$13965,Generation!$C$2,'EIA-923'!$I$7:$I$13965,Generation!$C$3,'EIA-923'!$A$7:$A$13965,Generation!$B84,'EIA-923'!$H$7:$H$13965,Generation!K$6)</f>
        <v>0</v>
      </c>
      <c r="L84" s="68">
        <f>SUMIFS('EIA-923'!$G$7:$G$13965,'EIA-923'!$B$7:$B$13965,Generation!$C$2,'EIA-923'!$I$7:$I$13965,Generation!$C$3,'EIA-923'!$A$7:$A$13965,Generation!$B84,'EIA-923'!$H$7:$H$13965,Generation!L$6)</f>
        <v>0</v>
      </c>
      <c r="M84" s="68">
        <f>SUMIFS('EIA-923'!$G$7:$G$13965,'EIA-923'!$B$7:$B$13965,Generation!$C$2,'EIA-923'!$I$7:$I$13965,Generation!$C$3,'EIA-923'!$A$7:$A$13965,Generation!$B84,'EIA-923'!$H$7:$H$13965,Generation!M$6)</f>
        <v>0</v>
      </c>
      <c r="N84" s="68">
        <f>SUMIFS('EIA-923'!$G$7:$G$13965,'EIA-923'!$B$7:$B$13965,Generation!$C$2,'EIA-923'!$I$7:$I$13965,Generation!$C$3,'EIA-923'!$A$7:$A$13965,Generation!$B84,'EIA-923'!$H$7:$H$13965,Generation!N$6)</f>
        <v>0</v>
      </c>
      <c r="O84" s="68">
        <f>SUMIFS('EIA-923'!$G$7:$G$13965,'EIA-923'!$B$7:$B$13965,Generation!$C$2,'EIA-923'!$I$7:$I$13965,Generation!$C$3,'EIA-923'!$A$7:$A$13965,Generation!$B84,'EIA-923'!$H$7:$H$13965,Generation!O$6)</f>
        <v>0</v>
      </c>
      <c r="P84" s="68">
        <f>SUMIFS('EIA-923'!$G$7:$G$13965,'EIA-923'!$B$7:$B$13965,Generation!$C$2,'EIA-923'!$I$7:$I$13965,Generation!$C$3,'EIA-923'!$A$7:$A$13965,Generation!$B84,'EIA-923'!$H$7:$H$13965,Generation!P$6)</f>
        <v>0</v>
      </c>
      <c r="Q84" s="68">
        <f>SUMIFS('EIA-923'!$G$7:$G$13965,'EIA-923'!$B$7:$B$13965,Generation!$C$2,'EIA-923'!$I$7:$I$13965,Generation!$C$3,'EIA-923'!$A$7:$A$13965,Generation!$B84,'EIA-923'!$H$7:$H$13965,Generation!Q$6)</f>
        <v>0</v>
      </c>
    </row>
    <row r="85" spans="2:17">
      <c r="B85" s="68">
        <v>150</v>
      </c>
      <c r="C85" s="68">
        <f>SUMIFS('EIA-923'!$G$7:$G$13965,'EIA-923'!$B$7:$B$13965,Generation!$C$2,'EIA-923'!$I$7:$I$13965,Generation!$C$3,'EIA-923'!$A$7:$A$13965,Generation!$B85,'EIA-923'!$H$7:$H$13965,Generation!C$6)</f>
        <v>0</v>
      </c>
      <c r="D85" s="68">
        <f>SUMIFS('EIA-923'!$G$7:$G$13965,'EIA-923'!$B$7:$B$13965,Generation!$C$2,'EIA-923'!$I$7:$I$13965,Generation!$C$3,'EIA-923'!$A$7:$A$13965,Generation!$B85,'EIA-923'!$H$7:$H$13965,Generation!D$6)</f>
        <v>0</v>
      </c>
      <c r="E85" s="68">
        <f>SUMIFS('EIA-923'!$G$7:$G$13965,'EIA-923'!$B$7:$B$13965,Generation!$C$2,'EIA-923'!$I$7:$I$13965,Generation!$C$3,'EIA-923'!$A$7:$A$13965,Generation!$B85,'EIA-923'!$H$7:$H$13965,Generation!E$6)</f>
        <v>0</v>
      </c>
      <c r="F85" s="68">
        <f>SUMIFS('EIA-923'!$G$7:$G$13965,'EIA-923'!$B$7:$B$13965,Generation!$C$2,'EIA-923'!$I$7:$I$13965,Generation!$C$3,'EIA-923'!$A$7:$A$13965,Generation!$B85,'EIA-923'!$H$7:$H$13965,Generation!F$6)</f>
        <v>0</v>
      </c>
      <c r="G85" s="68">
        <f>SUMIFS('EIA-923'!$G$7:$G$13965,'EIA-923'!$B$7:$B$13965,Generation!$C$2,'EIA-923'!$I$7:$I$13965,Generation!$C$3,'EIA-923'!$A$7:$A$13965,Generation!$B85,'EIA-923'!$H$7:$H$13965,Generation!G$6)</f>
        <v>0</v>
      </c>
      <c r="H85" s="68">
        <f>SUMIFS('EIA-923'!$G$7:$G$13965,'EIA-923'!$B$7:$B$13965,Generation!$C$2,'EIA-923'!$I$7:$I$13965,Generation!$C$3,'EIA-923'!$A$7:$A$13965,Generation!$B85,'EIA-923'!$H$7:$H$13965,Generation!H$6)</f>
        <v>0</v>
      </c>
      <c r="I85" s="68">
        <f>SUMIFS('EIA-923'!$G$7:$G$13965,'EIA-923'!$B$7:$B$13965,Generation!$C$2,'EIA-923'!$I$7:$I$13965,Generation!$C$3,'EIA-923'!$A$7:$A$13965,Generation!$B85,'EIA-923'!$H$7:$H$13965,Generation!I$6)</f>
        <v>0</v>
      </c>
      <c r="J85" s="68">
        <f>SUMIFS('EIA-923'!$G$7:$G$13965,'EIA-923'!$B$7:$B$13965,Generation!$C$2,'EIA-923'!$I$7:$I$13965,Generation!$C$3,'EIA-923'!$A$7:$A$13965,Generation!$B85,'EIA-923'!$H$7:$H$13965,Generation!J$6)</f>
        <v>0</v>
      </c>
      <c r="K85" s="68">
        <f>SUMIFS('EIA-923'!$G$7:$G$13965,'EIA-923'!$B$7:$B$13965,Generation!$C$2,'EIA-923'!$I$7:$I$13965,Generation!$C$3,'EIA-923'!$A$7:$A$13965,Generation!$B85,'EIA-923'!$H$7:$H$13965,Generation!K$6)</f>
        <v>0</v>
      </c>
      <c r="L85" s="68">
        <f>SUMIFS('EIA-923'!$G$7:$G$13965,'EIA-923'!$B$7:$B$13965,Generation!$C$2,'EIA-923'!$I$7:$I$13965,Generation!$C$3,'EIA-923'!$A$7:$A$13965,Generation!$B85,'EIA-923'!$H$7:$H$13965,Generation!L$6)</f>
        <v>0</v>
      </c>
      <c r="M85" s="68">
        <f>SUMIFS('EIA-923'!$G$7:$G$13965,'EIA-923'!$B$7:$B$13965,Generation!$C$2,'EIA-923'!$I$7:$I$13965,Generation!$C$3,'EIA-923'!$A$7:$A$13965,Generation!$B85,'EIA-923'!$H$7:$H$13965,Generation!M$6)</f>
        <v>0</v>
      </c>
      <c r="N85" s="68">
        <f>SUMIFS('EIA-923'!$G$7:$G$13965,'EIA-923'!$B$7:$B$13965,Generation!$C$2,'EIA-923'!$I$7:$I$13965,Generation!$C$3,'EIA-923'!$A$7:$A$13965,Generation!$B85,'EIA-923'!$H$7:$H$13965,Generation!N$6)</f>
        <v>0</v>
      </c>
      <c r="O85" s="68">
        <f>SUMIFS('EIA-923'!$G$7:$G$13965,'EIA-923'!$B$7:$B$13965,Generation!$C$2,'EIA-923'!$I$7:$I$13965,Generation!$C$3,'EIA-923'!$A$7:$A$13965,Generation!$B85,'EIA-923'!$H$7:$H$13965,Generation!O$6)</f>
        <v>0</v>
      </c>
      <c r="P85" s="68">
        <f>SUMIFS('EIA-923'!$G$7:$G$13965,'EIA-923'!$B$7:$B$13965,Generation!$C$2,'EIA-923'!$I$7:$I$13965,Generation!$C$3,'EIA-923'!$A$7:$A$13965,Generation!$B85,'EIA-923'!$H$7:$H$13965,Generation!P$6)</f>
        <v>0</v>
      </c>
      <c r="Q85" s="68">
        <f>SUMIFS('EIA-923'!$G$7:$G$13965,'EIA-923'!$B$7:$B$13965,Generation!$C$2,'EIA-923'!$I$7:$I$13965,Generation!$C$3,'EIA-923'!$A$7:$A$13965,Generation!$B85,'EIA-923'!$H$7:$H$13965,Generation!Q$6)</f>
        <v>0</v>
      </c>
    </row>
    <row r="86" spans="2:17">
      <c r="B86" s="68">
        <v>151</v>
      </c>
      <c r="C86" s="68">
        <f>SUMIFS('EIA-923'!$G$7:$G$13965,'EIA-923'!$B$7:$B$13965,Generation!$C$2,'EIA-923'!$I$7:$I$13965,Generation!$C$3,'EIA-923'!$A$7:$A$13965,Generation!$B86,'EIA-923'!$H$7:$H$13965,Generation!C$6)</f>
        <v>0</v>
      </c>
      <c r="D86" s="68">
        <f>SUMIFS('EIA-923'!$G$7:$G$13965,'EIA-923'!$B$7:$B$13965,Generation!$C$2,'EIA-923'!$I$7:$I$13965,Generation!$C$3,'EIA-923'!$A$7:$A$13965,Generation!$B86,'EIA-923'!$H$7:$H$13965,Generation!D$6)</f>
        <v>0</v>
      </c>
      <c r="E86" s="68">
        <f>SUMIFS('EIA-923'!$G$7:$G$13965,'EIA-923'!$B$7:$B$13965,Generation!$C$2,'EIA-923'!$I$7:$I$13965,Generation!$C$3,'EIA-923'!$A$7:$A$13965,Generation!$B86,'EIA-923'!$H$7:$H$13965,Generation!E$6)</f>
        <v>0</v>
      </c>
      <c r="F86" s="68">
        <f>SUMIFS('EIA-923'!$G$7:$G$13965,'EIA-923'!$B$7:$B$13965,Generation!$C$2,'EIA-923'!$I$7:$I$13965,Generation!$C$3,'EIA-923'!$A$7:$A$13965,Generation!$B86,'EIA-923'!$H$7:$H$13965,Generation!F$6)</f>
        <v>0</v>
      </c>
      <c r="G86" s="68">
        <f>SUMIFS('EIA-923'!$G$7:$G$13965,'EIA-923'!$B$7:$B$13965,Generation!$C$2,'EIA-923'!$I$7:$I$13965,Generation!$C$3,'EIA-923'!$A$7:$A$13965,Generation!$B86,'EIA-923'!$H$7:$H$13965,Generation!G$6)</f>
        <v>0</v>
      </c>
      <c r="H86" s="68">
        <f>SUMIFS('EIA-923'!$G$7:$G$13965,'EIA-923'!$B$7:$B$13965,Generation!$C$2,'EIA-923'!$I$7:$I$13965,Generation!$C$3,'EIA-923'!$A$7:$A$13965,Generation!$B86,'EIA-923'!$H$7:$H$13965,Generation!H$6)</f>
        <v>0</v>
      </c>
      <c r="I86" s="68">
        <f>SUMIFS('EIA-923'!$G$7:$G$13965,'EIA-923'!$B$7:$B$13965,Generation!$C$2,'EIA-923'!$I$7:$I$13965,Generation!$C$3,'EIA-923'!$A$7:$A$13965,Generation!$B86,'EIA-923'!$H$7:$H$13965,Generation!I$6)</f>
        <v>0</v>
      </c>
      <c r="J86" s="68">
        <f>SUMIFS('EIA-923'!$G$7:$G$13965,'EIA-923'!$B$7:$B$13965,Generation!$C$2,'EIA-923'!$I$7:$I$13965,Generation!$C$3,'EIA-923'!$A$7:$A$13965,Generation!$B86,'EIA-923'!$H$7:$H$13965,Generation!J$6)</f>
        <v>0</v>
      </c>
      <c r="K86" s="68">
        <f>SUMIFS('EIA-923'!$G$7:$G$13965,'EIA-923'!$B$7:$B$13965,Generation!$C$2,'EIA-923'!$I$7:$I$13965,Generation!$C$3,'EIA-923'!$A$7:$A$13965,Generation!$B86,'EIA-923'!$H$7:$H$13965,Generation!K$6)</f>
        <v>0</v>
      </c>
      <c r="L86" s="68">
        <f>SUMIFS('EIA-923'!$G$7:$G$13965,'EIA-923'!$B$7:$B$13965,Generation!$C$2,'EIA-923'!$I$7:$I$13965,Generation!$C$3,'EIA-923'!$A$7:$A$13965,Generation!$B86,'EIA-923'!$H$7:$H$13965,Generation!L$6)</f>
        <v>0</v>
      </c>
      <c r="M86" s="68">
        <f>SUMIFS('EIA-923'!$G$7:$G$13965,'EIA-923'!$B$7:$B$13965,Generation!$C$2,'EIA-923'!$I$7:$I$13965,Generation!$C$3,'EIA-923'!$A$7:$A$13965,Generation!$B86,'EIA-923'!$H$7:$H$13965,Generation!M$6)</f>
        <v>0</v>
      </c>
      <c r="N86" s="68">
        <f>SUMIFS('EIA-923'!$G$7:$G$13965,'EIA-923'!$B$7:$B$13965,Generation!$C$2,'EIA-923'!$I$7:$I$13965,Generation!$C$3,'EIA-923'!$A$7:$A$13965,Generation!$B86,'EIA-923'!$H$7:$H$13965,Generation!N$6)</f>
        <v>0</v>
      </c>
      <c r="O86" s="68">
        <f>SUMIFS('EIA-923'!$G$7:$G$13965,'EIA-923'!$B$7:$B$13965,Generation!$C$2,'EIA-923'!$I$7:$I$13965,Generation!$C$3,'EIA-923'!$A$7:$A$13965,Generation!$B86,'EIA-923'!$H$7:$H$13965,Generation!O$6)</f>
        <v>0</v>
      </c>
      <c r="P86" s="68">
        <f>SUMIFS('EIA-923'!$G$7:$G$13965,'EIA-923'!$B$7:$B$13965,Generation!$C$2,'EIA-923'!$I$7:$I$13965,Generation!$C$3,'EIA-923'!$A$7:$A$13965,Generation!$B86,'EIA-923'!$H$7:$H$13965,Generation!P$6)</f>
        <v>0</v>
      </c>
      <c r="Q86" s="68">
        <f>SUMIFS('EIA-923'!$G$7:$G$13965,'EIA-923'!$B$7:$B$13965,Generation!$C$2,'EIA-923'!$I$7:$I$13965,Generation!$C$3,'EIA-923'!$A$7:$A$13965,Generation!$B86,'EIA-923'!$H$7:$H$13965,Generation!Q$6)</f>
        <v>0</v>
      </c>
    </row>
    <row r="87" spans="2:17">
      <c r="B87" s="68">
        <v>152</v>
      </c>
      <c r="C87" s="68">
        <f>SUMIFS('EIA-923'!$G$7:$G$13965,'EIA-923'!$B$7:$B$13965,Generation!$C$2,'EIA-923'!$I$7:$I$13965,Generation!$C$3,'EIA-923'!$A$7:$A$13965,Generation!$B87,'EIA-923'!$H$7:$H$13965,Generation!C$6)</f>
        <v>0</v>
      </c>
      <c r="D87" s="68">
        <f>SUMIFS('EIA-923'!$G$7:$G$13965,'EIA-923'!$B$7:$B$13965,Generation!$C$2,'EIA-923'!$I$7:$I$13965,Generation!$C$3,'EIA-923'!$A$7:$A$13965,Generation!$B87,'EIA-923'!$H$7:$H$13965,Generation!D$6)</f>
        <v>0</v>
      </c>
      <c r="E87" s="68">
        <f>SUMIFS('EIA-923'!$G$7:$G$13965,'EIA-923'!$B$7:$B$13965,Generation!$C$2,'EIA-923'!$I$7:$I$13965,Generation!$C$3,'EIA-923'!$A$7:$A$13965,Generation!$B87,'EIA-923'!$H$7:$H$13965,Generation!E$6)</f>
        <v>0</v>
      </c>
      <c r="F87" s="68">
        <f>SUMIFS('EIA-923'!$G$7:$G$13965,'EIA-923'!$B$7:$B$13965,Generation!$C$2,'EIA-923'!$I$7:$I$13965,Generation!$C$3,'EIA-923'!$A$7:$A$13965,Generation!$B87,'EIA-923'!$H$7:$H$13965,Generation!F$6)</f>
        <v>0</v>
      </c>
      <c r="G87" s="68">
        <f>SUMIFS('EIA-923'!$G$7:$G$13965,'EIA-923'!$B$7:$B$13965,Generation!$C$2,'EIA-923'!$I$7:$I$13965,Generation!$C$3,'EIA-923'!$A$7:$A$13965,Generation!$B87,'EIA-923'!$H$7:$H$13965,Generation!G$6)</f>
        <v>0</v>
      </c>
      <c r="H87" s="68">
        <f>SUMIFS('EIA-923'!$G$7:$G$13965,'EIA-923'!$B$7:$B$13965,Generation!$C$2,'EIA-923'!$I$7:$I$13965,Generation!$C$3,'EIA-923'!$A$7:$A$13965,Generation!$B87,'EIA-923'!$H$7:$H$13965,Generation!H$6)</f>
        <v>0</v>
      </c>
      <c r="I87" s="68">
        <f>SUMIFS('EIA-923'!$G$7:$G$13965,'EIA-923'!$B$7:$B$13965,Generation!$C$2,'EIA-923'!$I$7:$I$13965,Generation!$C$3,'EIA-923'!$A$7:$A$13965,Generation!$B87,'EIA-923'!$H$7:$H$13965,Generation!I$6)</f>
        <v>0</v>
      </c>
      <c r="J87" s="68">
        <f>SUMIFS('EIA-923'!$G$7:$G$13965,'EIA-923'!$B$7:$B$13965,Generation!$C$2,'EIA-923'!$I$7:$I$13965,Generation!$C$3,'EIA-923'!$A$7:$A$13965,Generation!$B87,'EIA-923'!$H$7:$H$13965,Generation!J$6)</f>
        <v>0</v>
      </c>
      <c r="K87" s="68">
        <f>SUMIFS('EIA-923'!$G$7:$G$13965,'EIA-923'!$B$7:$B$13965,Generation!$C$2,'EIA-923'!$I$7:$I$13965,Generation!$C$3,'EIA-923'!$A$7:$A$13965,Generation!$B87,'EIA-923'!$H$7:$H$13965,Generation!K$6)</f>
        <v>0</v>
      </c>
      <c r="L87" s="68">
        <f>SUMIFS('EIA-923'!$G$7:$G$13965,'EIA-923'!$B$7:$B$13965,Generation!$C$2,'EIA-923'!$I$7:$I$13965,Generation!$C$3,'EIA-923'!$A$7:$A$13965,Generation!$B87,'EIA-923'!$H$7:$H$13965,Generation!L$6)</f>
        <v>0</v>
      </c>
      <c r="M87" s="68">
        <f>SUMIFS('EIA-923'!$G$7:$G$13965,'EIA-923'!$B$7:$B$13965,Generation!$C$2,'EIA-923'!$I$7:$I$13965,Generation!$C$3,'EIA-923'!$A$7:$A$13965,Generation!$B87,'EIA-923'!$H$7:$H$13965,Generation!M$6)</f>
        <v>0</v>
      </c>
      <c r="N87" s="68">
        <f>SUMIFS('EIA-923'!$G$7:$G$13965,'EIA-923'!$B$7:$B$13965,Generation!$C$2,'EIA-923'!$I$7:$I$13965,Generation!$C$3,'EIA-923'!$A$7:$A$13965,Generation!$B87,'EIA-923'!$H$7:$H$13965,Generation!N$6)</f>
        <v>0</v>
      </c>
      <c r="O87" s="68">
        <f>SUMIFS('EIA-923'!$G$7:$G$13965,'EIA-923'!$B$7:$B$13965,Generation!$C$2,'EIA-923'!$I$7:$I$13965,Generation!$C$3,'EIA-923'!$A$7:$A$13965,Generation!$B87,'EIA-923'!$H$7:$H$13965,Generation!O$6)</f>
        <v>0</v>
      </c>
      <c r="P87" s="68">
        <f>SUMIFS('EIA-923'!$G$7:$G$13965,'EIA-923'!$B$7:$B$13965,Generation!$C$2,'EIA-923'!$I$7:$I$13965,Generation!$C$3,'EIA-923'!$A$7:$A$13965,Generation!$B87,'EIA-923'!$H$7:$H$13965,Generation!P$6)</f>
        <v>0</v>
      </c>
      <c r="Q87" s="68">
        <f>SUMIFS('EIA-923'!$G$7:$G$13965,'EIA-923'!$B$7:$B$13965,Generation!$C$2,'EIA-923'!$I$7:$I$13965,Generation!$C$3,'EIA-923'!$A$7:$A$13965,Generation!$B87,'EIA-923'!$H$7:$H$13965,Generation!Q$6)</f>
        <v>0</v>
      </c>
    </row>
    <row r="88" spans="2:17">
      <c r="B88" s="68">
        <v>153</v>
      </c>
      <c r="C88" s="68">
        <f>SUMIFS('EIA-923'!$G$7:$G$13965,'EIA-923'!$B$7:$B$13965,Generation!$C$2,'EIA-923'!$I$7:$I$13965,Generation!$C$3,'EIA-923'!$A$7:$A$13965,Generation!$B88,'EIA-923'!$H$7:$H$13965,Generation!C$6)</f>
        <v>0</v>
      </c>
      <c r="D88" s="68">
        <f>SUMIFS('EIA-923'!$G$7:$G$13965,'EIA-923'!$B$7:$B$13965,Generation!$C$2,'EIA-923'!$I$7:$I$13965,Generation!$C$3,'EIA-923'!$A$7:$A$13965,Generation!$B88,'EIA-923'!$H$7:$H$13965,Generation!D$6)</f>
        <v>0</v>
      </c>
      <c r="E88" s="68">
        <f>SUMIFS('EIA-923'!$G$7:$G$13965,'EIA-923'!$B$7:$B$13965,Generation!$C$2,'EIA-923'!$I$7:$I$13965,Generation!$C$3,'EIA-923'!$A$7:$A$13965,Generation!$B88,'EIA-923'!$H$7:$H$13965,Generation!E$6)</f>
        <v>0</v>
      </c>
      <c r="F88" s="68">
        <f>SUMIFS('EIA-923'!$G$7:$G$13965,'EIA-923'!$B$7:$B$13965,Generation!$C$2,'EIA-923'!$I$7:$I$13965,Generation!$C$3,'EIA-923'!$A$7:$A$13965,Generation!$B88,'EIA-923'!$H$7:$H$13965,Generation!F$6)</f>
        <v>0</v>
      </c>
      <c r="G88" s="68">
        <f>SUMIFS('EIA-923'!$G$7:$G$13965,'EIA-923'!$B$7:$B$13965,Generation!$C$2,'EIA-923'!$I$7:$I$13965,Generation!$C$3,'EIA-923'!$A$7:$A$13965,Generation!$B88,'EIA-923'!$H$7:$H$13965,Generation!G$6)</f>
        <v>0</v>
      </c>
      <c r="H88" s="68">
        <f>SUMIFS('EIA-923'!$G$7:$G$13965,'EIA-923'!$B$7:$B$13965,Generation!$C$2,'EIA-923'!$I$7:$I$13965,Generation!$C$3,'EIA-923'!$A$7:$A$13965,Generation!$B88,'EIA-923'!$H$7:$H$13965,Generation!H$6)</f>
        <v>0</v>
      </c>
      <c r="I88" s="68">
        <f>SUMIFS('EIA-923'!$G$7:$G$13965,'EIA-923'!$B$7:$B$13965,Generation!$C$2,'EIA-923'!$I$7:$I$13965,Generation!$C$3,'EIA-923'!$A$7:$A$13965,Generation!$B88,'EIA-923'!$H$7:$H$13965,Generation!I$6)</f>
        <v>0</v>
      </c>
      <c r="J88" s="68">
        <f>SUMIFS('EIA-923'!$G$7:$G$13965,'EIA-923'!$B$7:$B$13965,Generation!$C$2,'EIA-923'!$I$7:$I$13965,Generation!$C$3,'EIA-923'!$A$7:$A$13965,Generation!$B88,'EIA-923'!$H$7:$H$13965,Generation!J$6)</f>
        <v>0</v>
      </c>
      <c r="K88" s="68">
        <f>SUMIFS('EIA-923'!$G$7:$G$13965,'EIA-923'!$B$7:$B$13965,Generation!$C$2,'EIA-923'!$I$7:$I$13965,Generation!$C$3,'EIA-923'!$A$7:$A$13965,Generation!$B88,'EIA-923'!$H$7:$H$13965,Generation!K$6)</f>
        <v>0</v>
      </c>
      <c r="L88" s="68">
        <f>SUMIFS('EIA-923'!$G$7:$G$13965,'EIA-923'!$B$7:$B$13965,Generation!$C$2,'EIA-923'!$I$7:$I$13965,Generation!$C$3,'EIA-923'!$A$7:$A$13965,Generation!$B88,'EIA-923'!$H$7:$H$13965,Generation!L$6)</f>
        <v>0</v>
      </c>
      <c r="M88" s="68">
        <f>SUMIFS('EIA-923'!$G$7:$G$13965,'EIA-923'!$B$7:$B$13965,Generation!$C$2,'EIA-923'!$I$7:$I$13965,Generation!$C$3,'EIA-923'!$A$7:$A$13965,Generation!$B88,'EIA-923'!$H$7:$H$13965,Generation!M$6)</f>
        <v>0</v>
      </c>
      <c r="N88" s="68">
        <f>SUMIFS('EIA-923'!$G$7:$G$13965,'EIA-923'!$B$7:$B$13965,Generation!$C$2,'EIA-923'!$I$7:$I$13965,Generation!$C$3,'EIA-923'!$A$7:$A$13965,Generation!$B88,'EIA-923'!$H$7:$H$13965,Generation!N$6)</f>
        <v>0</v>
      </c>
      <c r="O88" s="68">
        <f>SUMIFS('EIA-923'!$G$7:$G$13965,'EIA-923'!$B$7:$B$13965,Generation!$C$2,'EIA-923'!$I$7:$I$13965,Generation!$C$3,'EIA-923'!$A$7:$A$13965,Generation!$B88,'EIA-923'!$H$7:$H$13965,Generation!O$6)</f>
        <v>0</v>
      </c>
      <c r="P88" s="68">
        <f>SUMIFS('EIA-923'!$G$7:$G$13965,'EIA-923'!$B$7:$B$13965,Generation!$C$2,'EIA-923'!$I$7:$I$13965,Generation!$C$3,'EIA-923'!$A$7:$A$13965,Generation!$B88,'EIA-923'!$H$7:$H$13965,Generation!P$6)</f>
        <v>0</v>
      </c>
      <c r="Q88" s="68">
        <f>SUMIFS('EIA-923'!$G$7:$G$13965,'EIA-923'!$B$7:$B$13965,Generation!$C$2,'EIA-923'!$I$7:$I$13965,Generation!$C$3,'EIA-923'!$A$7:$A$13965,Generation!$B88,'EIA-923'!$H$7:$H$13965,Generation!Q$6)</f>
        <v>0</v>
      </c>
    </row>
    <row r="89" spans="2:17">
      <c r="B89" s="68">
        <v>154</v>
      </c>
      <c r="C89" s="68">
        <f>SUMIFS('EIA-923'!$G$7:$G$13965,'EIA-923'!$B$7:$B$13965,Generation!$C$2,'EIA-923'!$I$7:$I$13965,Generation!$C$3,'EIA-923'!$A$7:$A$13965,Generation!$B89,'EIA-923'!$H$7:$H$13965,Generation!C$6)</f>
        <v>0</v>
      </c>
      <c r="D89" s="68">
        <f>SUMIFS('EIA-923'!$G$7:$G$13965,'EIA-923'!$B$7:$B$13965,Generation!$C$2,'EIA-923'!$I$7:$I$13965,Generation!$C$3,'EIA-923'!$A$7:$A$13965,Generation!$B89,'EIA-923'!$H$7:$H$13965,Generation!D$6)</f>
        <v>0</v>
      </c>
      <c r="E89" s="68">
        <f>SUMIFS('EIA-923'!$G$7:$G$13965,'EIA-923'!$B$7:$B$13965,Generation!$C$2,'EIA-923'!$I$7:$I$13965,Generation!$C$3,'EIA-923'!$A$7:$A$13965,Generation!$B89,'EIA-923'!$H$7:$H$13965,Generation!E$6)</f>
        <v>0</v>
      </c>
      <c r="F89" s="68">
        <f>SUMIFS('EIA-923'!$G$7:$G$13965,'EIA-923'!$B$7:$B$13965,Generation!$C$2,'EIA-923'!$I$7:$I$13965,Generation!$C$3,'EIA-923'!$A$7:$A$13965,Generation!$B89,'EIA-923'!$H$7:$H$13965,Generation!F$6)</f>
        <v>0</v>
      </c>
      <c r="G89" s="68">
        <f>SUMIFS('EIA-923'!$G$7:$G$13965,'EIA-923'!$B$7:$B$13965,Generation!$C$2,'EIA-923'!$I$7:$I$13965,Generation!$C$3,'EIA-923'!$A$7:$A$13965,Generation!$B89,'EIA-923'!$H$7:$H$13965,Generation!G$6)</f>
        <v>0</v>
      </c>
      <c r="H89" s="68">
        <f>SUMIFS('EIA-923'!$G$7:$G$13965,'EIA-923'!$B$7:$B$13965,Generation!$C$2,'EIA-923'!$I$7:$I$13965,Generation!$C$3,'EIA-923'!$A$7:$A$13965,Generation!$B89,'EIA-923'!$H$7:$H$13965,Generation!H$6)</f>
        <v>0</v>
      </c>
      <c r="I89" s="68">
        <f>SUMIFS('EIA-923'!$G$7:$G$13965,'EIA-923'!$B$7:$B$13965,Generation!$C$2,'EIA-923'!$I$7:$I$13965,Generation!$C$3,'EIA-923'!$A$7:$A$13965,Generation!$B89,'EIA-923'!$H$7:$H$13965,Generation!I$6)</f>
        <v>0</v>
      </c>
      <c r="J89" s="68">
        <f>SUMIFS('EIA-923'!$G$7:$G$13965,'EIA-923'!$B$7:$B$13965,Generation!$C$2,'EIA-923'!$I$7:$I$13965,Generation!$C$3,'EIA-923'!$A$7:$A$13965,Generation!$B89,'EIA-923'!$H$7:$H$13965,Generation!J$6)</f>
        <v>0</v>
      </c>
      <c r="K89" s="68">
        <f>SUMIFS('EIA-923'!$G$7:$G$13965,'EIA-923'!$B$7:$B$13965,Generation!$C$2,'EIA-923'!$I$7:$I$13965,Generation!$C$3,'EIA-923'!$A$7:$A$13965,Generation!$B89,'EIA-923'!$H$7:$H$13965,Generation!K$6)</f>
        <v>0</v>
      </c>
      <c r="L89" s="68">
        <f>SUMIFS('EIA-923'!$G$7:$G$13965,'EIA-923'!$B$7:$B$13965,Generation!$C$2,'EIA-923'!$I$7:$I$13965,Generation!$C$3,'EIA-923'!$A$7:$A$13965,Generation!$B89,'EIA-923'!$H$7:$H$13965,Generation!L$6)</f>
        <v>0</v>
      </c>
      <c r="M89" s="68">
        <f>SUMIFS('EIA-923'!$G$7:$G$13965,'EIA-923'!$B$7:$B$13965,Generation!$C$2,'EIA-923'!$I$7:$I$13965,Generation!$C$3,'EIA-923'!$A$7:$A$13965,Generation!$B89,'EIA-923'!$H$7:$H$13965,Generation!M$6)</f>
        <v>0</v>
      </c>
      <c r="N89" s="68">
        <f>SUMIFS('EIA-923'!$G$7:$G$13965,'EIA-923'!$B$7:$B$13965,Generation!$C$2,'EIA-923'!$I$7:$I$13965,Generation!$C$3,'EIA-923'!$A$7:$A$13965,Generation!$B89,'EIA-923'!$H$7:$H$13965,Generation!N$6)</f>
        <v>0</v>
      </c>
      <c r="O89" s="68">
        <f>SUMIFS('EIA-923'!$G$7:$G$13965,'EIA-923'!$B$7:$B$13965,Generation!$C$2,'EIA-923'!$I$7:$I$13965,Generation!$C$3,'EIA-923'!$A$7:$A$13965,Generation!$B89,'EIA-923'!$H$7:$H$13965,Generation!O$6)</f>
        <v>0</v>
      </c>
      <c r="P89" s="68">
        <f>SUMIFS('EIA-923'!$G$7:$G$13965,'EIA-923'!$B$7:$B$13965,Generation!$C$2,'EIA-923'!$I$7:$I$13965,Generation!$C$3,'EIA-923'!$A$7:$A$13965,Generation!$B89,'EIA-923'!$H$7:$H$13965,Generation!P$6)</f>
        <v>0</v>
      </c>
      <c r="Q89" s="68">
        <f>SUMIFS('EIA-923'!$G$7:$G$13965,'EIA-923'!$B$7:$B$13965,Generation!$C$2,'EIA-923'!$I$7:$I$13965,Generation!$C$3,'EIA-923'!$A$7:$A$13965,Generation!$B89,'EIA-923'!$H$7:$H$13965,Generation!Q$6)</f>
        <v>0</v>
      </c>
    </row>
    <row r="90" spans="2:17">
      <c r="B90" s="68">
        <v>159</v>
      </c>
      <c r="C90" s="68">
        <f>SUMIFS('EIA-923'!$G$7:$G$13965,'EIA-923'!$B$7:$B$13965,Generation!$C$2,'EIA-923'!$I$7:$I$13965,Generation!$C$3,'EIA-923'!$A$7:$A$13965,Generation!$B90,'EIA-923'!$H$7:$H$13965,Generation!C$6)</f>
        <v>0</v>
      </c>
      <c r="D90" s="68">
        <f>SUMIFS('EIA-923'!$G$7:$G$13965,'EIA-923'!$B$7:$B$13965,Generation!$C$2,'EIA-923'!$I$7:$I$13965,Generation!$C$3,'EIA-923'!$A$7:$A$13965,Generation!$B90,'EIA-923'!$H$7:$H$13965,Generation!D$6)</f>
        <v>0</v>
      </c>
      <c r="E90" s="68">
        <f>SUMIFS('EIA-923'!$G$7:$G$13965,'EIA-923'!$B$7:$B$13965,Generation!$C$2,'EIA-923'!$I$7:$I$13965,Generation!$C$3,'EIA-923'!$A$7:$A$13965,Generation!$B90,'EIA-923'!$H$7:$H$13965,Generation!E$6)</f>
        <v>0</v>
      </c>
      <c r="F90" s="68">
        <f>SUMIFS('EIA-923'!$G$7:$G$13965,'EIA-923'!$B$7:$B$13965,Generation!$C$2,'EIA-923'!$I$7:$I$13965,Generation!$C$3,'EIA-923'!$A$7:$A$13965,Generation!$B90,'EIA-923'!$H$7:$H$13965,Generation!F$6)</f>
        <v>0</v>
      </c>
      <c r="G90" s="68">
        <f>SUMIFS('EIA-923'!$G$7:$G$13965,'EIA-923'!$B$7:$B$13965,Generation!$C$2,'EIA-923'!$I$7:$I$13965,Generation!$C$3,'EIA-923'!$A$7:$A$13965,Generation!$B90,'EIA-923'!$H$7:$H$13965,Generation!G$6)</f>
        <v>0</v>
      </c>
      <c r="H90" s="68">
        <f>SUMIFS('EIA-923'!$G$7:$G$13965,'EIA-923'!$B$7:$B$13965,Generation!$C$2,'EIA-923'!$I$7:$I$13965,Generation!$C$3,'EIA-923'!$A$7:$A$13965,Generation!$B90,'EIA-923'!$H$7:$H$13965,Generation!H$6)</f>
        <v>0</v>
      </c>
      <c r="I90" s="68">
        <f>SUMIFS('EIA-923'!$G$7:$G$13965,'EIA-923'!$B$7:$B$13965,Generation!$C$2,'EIA-923'!$I$7:$I$13965,Generation!$C$3,'EIA-923'!$A$7:$A$13965,Generation!$B90,'EIA-923'!$H$7:$H$13965,Generation!I$6)</f>
        <v>0</v>
      </c>
      <c r="J90" s="68">
        <f>SUMIFS('EIA-923'!$G$7:$G$13965,'EIA-923'!$B$7:$B$13965,Generation!$C$2,'EIA-923'!$I$7:$I$13965,Generation!$C$3,'EIA-923'!$A$7:$A$13965,Generation!$B90,'EIA-923'!$H$7:$H$13965,Generation!J$6)</f>
        <v>0</v>
      </c>
      <c r="K90" s="68">
        <f>SUMIFS('EIA-923'!$G$7:$G$13965,'EIA-923'!$B$7:$B$13965,Generation!$C$2,'EIA-923'!$I$7:$I$13965,Generation!$C$3,'EIA-923'!$A$7:$A$13965,Generation!$B90,'EIA-923'!$H$7:$H$13965,Generation!K$6)</f>
        <v>0</v>
      </c>
      <c r="L90" s="68">
        <f>SUMIFS('EIA-923'!$G$7:$G$13965,'EIA-923'!$B$7:$B$13965,Generation!$C$2,'EIA-923'!$I$7:$I$13965,Generation!$C$3,'EIA-923'!$A$7:$A$13965,Generation!$B90,'EIA-923'!$H$7:$H$13965,Generation!L$6)</f>
        <v>0</v>
      </c>
      <c r="M90" s="68">
        <f>SUMIFS('EIA-923'!$G$7:$G$13965,'EIA-923'!$B$7:$B$13965,Generation!$C$2,'EIA-923'!$I$7:$I$13965,Generation!$C$3,'EIA-923'!$A$7:$A$13965,Generation!$B90,'EIA-923'!$H$7:$H$13965,Generation!M$6)</f>
        <v>0</v>
      </c>
      <c r="N90" s="68">
        <f>SUMIFS('EIA-923'!$G$7:$G$13965,'EIA-923'!$B$7:$B$13965,Generation!$C$2,'EIA-923'!$I$7:$I$13965,Generation!$C$3,'EIA-923'!$A$7:$A$13965,Generation!$B90,'EIA-923'!$H$7:$H$13965,Generation!N$6)</f>
        <v>0</v>
      </c>
      <c r="O90" s="68">
        <f>SUMIFS('EIA-923'!$G$7:$G$13965,'EIA-923'!$B$7:$B$13965,Generation!$C$2,'EIA-923'!$I$7:$I$13965,Generation!$C$3,'EIA-923'!$A$7:$A$13965,Generation!$B90,'EIA-923'!$H$7:$H$13965,Generation!O$6)</f>
        <v>0</v>
      </c>
      <c r="P90" s="68">
        <f>SUMIFS('EIA-923'!$G$7:$G$13965,'EIA-923'!$B$7:$B$13965,Generation!$C$2,'EIA-923'!$I$7:$I$13965,Generation!$C$3,'EIA-923'!$A$7:$A$13965,Generation!$B90,'EIA-923'!$H$7:$H$13965,Generation!P$6)</f>
        <v>0</v>
      </c>
      <c r="Q90" s="68">
        <f>SUMIFS('EIA-923'!$G$7:$G$13965,'EIA-923'!$B$7:$B$13965,Generation!$C$2,'EIA-923'!$I$7:$I$13965,Generation!$C$3,'EIA-923'!$A$7:$A$13965,Generation!$B90,'EIA-923'!$H$7:$H$13965,Generation!Q$6)</f>
        <v>0</v>
      </c>
    </row>
    <row r="91" spans="2:17">
      <c r="B91" s="68">
        <v>160</v>
      </c>
      <c r="C91" s="68">
        <f>SUMIFS('EIA-923'!$G$7:$G$13965,'EIA-923'!$B$7:$B$13965,Generation!$C$2,'EIA-923'!$I$7:$I$13965,Generation!$C$3,'EIA-923'!$A$7:$A$13965,Generation!$B91,'EIA-923'!$H$7:$H$13965,Generation!C$6)</f>
        <v>0</v>
      </c>
      <c r="D91" s="68">
        <f>SUMIFS('EIA-923'!$G$7:$G$13965,'EIA-923'!$B$7:$B$13965,Generation!$C$2,'EIA-923'!$I$7:$I$13965,Generation!$C$3,'EIA-923'!$A$7:$A$13965,Generation!$B91,'EIA-923'!$H$7:$H$13965,Generation!D$6)</f>
        <v>0</v>
      </c>
      <c r="E91" s="68">
        <f>SUMIFS('EIA-923'!$G$7:$G$13965,'EIA-923'!$B$7:$B$13965,Generation!$C$2,'EIA-923'!$I$7:$I$13965,Generation!$C$3,'EIA-923'!$A$7:$A$13965,Generation!$B91,'EIA-923'!$H$7:$H$13965,Generation!E$6)</f>
        <v>0</v>
      </c>
      <c r="F91" s="68">
        <f>SUMIFS('EIA-923'!$G$7:$G$13965,'EIA-923'!$B$7:$B$13965,Generation!$C$2,'EIA-923'!$I$7:$I$13965,Generation!$C$3,'EIA-923'!$A$7:$A$13965,Generation!$B91,'EIA-923'!$H$7:$H$13965,Generation!F$6)</f>
        <v>0</v>
      </c>
      <c r="G91" s="68">
        <f>SUMIFS('EIA-923'!$G$7:$G$13965,'EIA-923'!$B$7:$B$13965,Generation!$C$2,'EIA-923'!$I$7:$I$13965,Generation!$C$3,'EIA-923'!$A$7:$A$13965,Generation!$B91,'EIA-923'!$H$7:$H$13965,Generation!G$6)</f>
        <v>0</v>
      </c>
      <c r="H91" s="68">
        <f>SUMIFS('EIA-923'!$G$7:$G$13965,'EIA-923'!$B$7:$B$13965,Generation!$C$2,'EIA-923'!$I$7:$I$13965,Generation!$C$3,'EIA-923'!$A$7:$A$13965,Generation!$B91,'EIA-923'!$H$7:$H$13965,Generation!H$6)</f>
        <v>0</v>
      </c>
      <c r="I91" s="68">
        <f>SUMIFS('EIA-923'!$G$7:$G$13965,'EIA-923'!$B$7:$B$13965,Generation!$C$2,'EIA-923'!$I$7:$I$13965,Generation!$C$3,'EIA-923'!$A$7:$A$13965,Generation!$B91,'EIA-923'!$H$7:$H$13965,Generation!I$6)</f>
        <v>0</v>
      </c>
      <c r="J91" s="68">
        <f>SUMIFS('EIA-923'!$G$7:$G$13965,'EIA-923'!$B$7:$B$13965,Generation!$C$2,'EIA-923'!$I$7:$I$13965,Generation!$C$3,'EIA-923'!$A$7:$A$13965,Generation!$B91,'EIA-923'!$H$7:$H$13965,Generation!J$6)</f>
        <v>0</v>
      </c>
      <c r="K91" s="68">
        <f>SUMIFS('EIA-923'!$G$7:$G$13965,'EIA-923'!$B$7:$B$13965,Generation!$C$2,'EIA-923'!$I$7:$I$13965,Generation!$C$3,'EIA-923'!$A$7:$A$13965,Generation!$B91,'EIA-923'!$H$7:$H$13965,Generation!K$6)</f>
        <v>0</v>
      </c>
      <c r="L91" s="68">
        <f>SUMIFS('EIA-923'!$G$7:$G$13965,'EIA-923'!$B$7:$B$13965,Generation!$C$2,'EIA-923'!$I$7:$I$13965,Generation!$C$3,'EIA-923'!$A$7:$A$13965,Generation!$B91,'EIA-923'!$H$7:$H$13965,Generation!L$6)</f>
        <v>0</v>
      </c>
      <c r="M91" s="68">
        <f>SUMIFS('EIA-923'!$G$7:$G$13965,'EIA-923'!$B$7:$B$13965,Generation!$C$2,'EIA-923'!$I$7:$I$13965,Generation!$C$3,'EIA-923'!$A$7:$A$13965,Generation!$B91,'EIA-923'!$H$7:$H$13965,Generation!M$6)</f>
        <v>0</v>
      </c>
      <c r="N91" s="68">
        <f>SUMIFS('EIA-923'!$G$7:$G$13965,'EIA-923'!$B$7:$B$13965,Generation!$C$2,'EIA-923'!$I$7:$I$13965,Generation!$C$3,'EIA-923'!$A$7:$A$13965,Generation!$B91,'EIA-923'!$H$7:$H$13965,Generation!N$6)</f>
        <v>0</v>
      </c>
      <c r="O91" s="68">
        <f>SUMIFS('EIA-923'!$G$7:$G$13965,'EIA-923'!$B$7:$B$13965,Generation!$C$2,'EIA-923'!$I$7:$I$13965,Generation!$C$3,'EIA-923'!$A$7:$A$13965,Generation!$B91,'EIA-923'!$H$7:$H$13965,Generation!O$6)</f>
        <v>0</v>
      </c>
      <c r="P91" s="68">
        <f>SUMIFS('EIA-923'!$G$7:$G$13965,'EIA-923'!$B$7:$B$13965,Generation!$C$2,'EIA-923'!$I$7:$I$13965,Generation!$C$3,'EIA-923'!$A$7:$A$13965,Generation!$B91,'EIA-923'!$H$7:$H$13965,Generation!P$6)</f>
        <v>0</v>
      </c>
      <c r="Q91" s="68">
        <f>SUMIFS('EIA-923'!$G$7:$G$13965,'EIA-923'!$B$7:$B$13965,Generation!$C$2,'EIA-923'!$I$7:$I$13965,Generation!$C$3,'EIA-923'!$A$7:$A$13965,Generation!$B91,'EIA-923'!$H$7:$H$13965,Generation!Q$6)</f>
        <v>0</v>
      </c>
    </row>
    <row r="92" spans="2:17">
      <c r="B92" s="68">
        <v>161</v>
      </c>
      <c r="C92" s="68">
        <f>SUMIFS('EIA-923'!$G$7:$G$13965,'EIA-923'!$B$7:$B$13965,Generation!$C$2,'EIA-923'!$I$7:$I$13965,Generation!$C$3,'EIA-923'!$A$7:$A$13965,Generation!$B92,'EIA-923'!$H$7:$H$13965,Generation!C$6)</f>
        <v>0</v>
      </c>
      <c r="D92" s="68">
        <f>SUMIFS('EIA-923'!$G$7:$G$13965,'EIA-923'!$B$7:$B$13965,Generation!$C$2,'EIA-923'!$I$7:$I$13965,Generation!$C$3,'EIA-923'!$A$7:$A$13965,Generation!$B92,'EIA-923'!$H$7:$H$13965,Generation!D$6)</f>
        <v>0</v>
      </c>
      <c r="E92" s="68">
        <f>SUMIFS('EIA-923'!$G$7:$G$13965,'EIA-923'!$B$7:$B$13965,Generation!$C$2,'EIA-923'!$I$7:$I$13965,Generation!$C$3,'EIA-923'!$A$7:$A$13965,Generation!$B92,'EIA-923'!$H$7:$H$13965,Generation!E$6)</f>
        <v>0</v>
      </c>
      <c r="F92" s="68">
        <f>SUMIFS('EIA-923'!$G$7:$G$13965,'EIA-923'!$B$7:$B$13965,Generation!$C$2,'EIA-923'!$I$7:$I$13965,Generation!$C$3,'EIA-923'!$A$7:$A$13965,Generation!$B92,'EIA-923'!$H$7:$H$13965,Generation!F$6)</f>
        <v>0</v>
      </c>
      <c r="G92" s="68">
        <f>SUMIFS('EIA-923'!$G$7:$G$13965,'EIA-923'!$B$7:$B$13965,Generation!$C$2,'EIA-923'!$I$7:$I$13965,Generation!$C$3,'EIA-923'!$A$7:$A$13965,Generation!$B92,'EIA-923'!$H$7:$H$13965,Generation!G$6)</f>
        <v>0</v>
      </c>
      <c r="H92" s="68">
        <f>SUMIFS('EIA-923'!$G$7:$G$13965,'EIA-923'!$B$7:$B$13965,Generation!$C$2,'EIA-923'!$I$7:$I$13965,Generation!$C$3,'EIA-923'!$A$7:$A$13965,Generation!$B92,'EIA-923'!$H$7:$H$13965,Generation!H$6)</f>
        <v>0</v>
      </c>
      <c r="I92" s="68">
        <f>SUMIFS('EIA-923'!$G$7:$G$13965,'EIA-923'!$B$7:$B$13965,Generation!$C$2,'EIA-923'!$I$7:$I$13965,Generation!$C$3,'EIA-923'!$A$7:$A$13965,Generation!$B92,'EIA-923'!$H$7:$H$13965,Generation!I$6)</f>
        <v>0</v>
      </c>
      <c r="J92" s="68">
        <f>SUMIFS('EIA-923'!$G$7:$G$13965,'EIA-923'!$B$7:$B$13965,Generation!$C$2,'EIA-923'!$I$7:$I$13965,Generation!$C$3,'EIA-923'!$A$7:$A$13965,Generation!$B92,'EIA-923'!$H$7:$H$13965,Generation!J$6)</f>
        <v>0</v>
      </c>
      <c r="K92" s="68">
        <f>SUMIFS('EIA-923'!$G$7:$G$13965,'EIA-923'!$B$7:$B$13965,Generation!$C$2,'EIA-923'!$I$7:$I$13965,Generation!$C$3,'EIA-923'!$A$7:$A$13965,Generation!$B92,'EIA-923'!$H$7:$H$13965,Generation!K$6)</f>
        <v>0</v>
      </c>
      <c r="L92" s="68">
        <f>SUMIFS('EIA-923'!$G$7:$G$13965,'EIA-923'!$B$7:$B$13965,Generation!$C$2,'EIA-923'!$I$7:$I$13965,Generation!$C$3,'EIA-923'!$A$7:$A$13965,Generation!$B92,'EIA-923'!$H$7:$H$13965,Generation!L$6)</f>
        <v>0</v>
      </c>
      <c r="M92" s="68">
        <f>SUMIFS('EIA-923'!$G$7:$G$13965,'EIA-923'!$B$7:$B$13965,Generation!$C$2,'EIA-923'!$I$7:$I$13965,Generation!$C$3,'EIA-923'!$A$7:$A$13965,Generation!$B92,'EIA-923'!$H$7:$H$13965,Generation!M$6)</f>
        <v>0</v>
      </c>
      <c r="N92" s="68">
        <f>SUMIFS('EIA-923'!$G$7:$G$13965,'EIA-923'!$B$7:$B$13965,Generation!$C$2,'EIA-923'!$I$7:$I$13965,Generation!$C$3,'EIA-923'!$A$7:$A$13965,Generation!$B92,'EIA-923'!$H$7:$H$13965,Generation!N$6)</f>
        <v>0</v>
      </c>
      <c r="O92" s="68">
        <f>SUMIFS('EIA-923'!$G$7:$G$13965,'EIA-923'!$B$7:$B$13965,Generation!$C$2,'EIA-923'!$I$7:$I$13965,Generation!$C$3,'EIA-923'!$A$7:$A$13965,Generation!$B92,'EIA-923'!$H$7:$H$13965,Generation!O$6)</f>
        <v>0</v>
      </c>
      <c r="P92" s="68">
        <f>SUMIFS('EIA-923'!$G$7:$G$13965,'EIA-923'!$B$7:$B$13965,Generation!$C$2,'EIA-923'!$I$7:$I$13965,Generation!$C$3,'EIA-923'!$A$7:$A$13965,Generation!$B92,'EIA-923'!$H$7:$H$13965,Generation!P$6)</f>
        <v>0</v>
      </c>
      <c r="Q92" s="68">
        <f>SUMIFS('EIA-923'!$G$7:$G$13965,'EIA-923'!$B$7:$B$13965,Generation!$C$2,'EIA-923'!$I$7:$I$13965,Generation!$C$3,'EIA-923'!$A$7:$A$13965,Generation!$B92,'EIA-923'!$H$7:$H$13965,Generation!Q$6)</f>
        <v>0</v>
      </c>
    </row>
    <row r="93" spans="2:17">
      <c r="B93" s="68">
        <v>162</v>
      </c>
      <c r="C93" s="68">
        <f>SUMIFS('EIA-923'!$G$7:$G$13965,'EIA-923'!$B$7:$B$13965,Generation!$C$2,'EIA-923'!$I$7:$I$13965,Generation!$C$3,'EIA-923'!$A$7:$A$13965,Generation!$B93,'EIA-923'!$H$7:$H$13965,Generation!C$6)</f>
        <v>0</v>
      </c>
      <c r="D93" s="68">
        <f>SUMIFS('EIA-923'!$G$7:$G$13965,'EIA-923'!$B$7:$B$13965,Generation!$C$2,'EIA-923'!$I$7:$I$13965,Generation!$C$3,'EIA-923'!$A$7:$A$13965,Generation!$B93,'EIA-923'!$H$7:$H$13965,Generation!D$6)</f>
        <v>0</v>
      </c>
      <c r="E93" s="68">
        <f>SUMIFS('EIA-923'!$G$7:$G$13965,'EIA-923'!$B$7:$B$13965,Generation!$C$2,'EIA-923'!$I$7:$I$13965,Generation!$C$3,'EIA-923'!$A$7:$A$13965,Generation!$B93,'EIA-923'!$H$7:$H$13965,Generation!E$6)</f>
        <v>0</v>
      </c>
      <c r="F93" s="68">
        <f>SUMIFS('EIA-923'!$G$7:$G$13965,'EIA-923'!$B$7:$B$13965,Generation!$C$2,'EIA-923'!$I$7:$I$13965,Generation!$C$3,'EIA-923'!$A$7:$A$13965,Generation!$B93,'EIA-923'!$H$7:$H$13965,Generation!F$6)</f>
        <v>0</v>
      </c>
      <c r="G93" s="68">
        <f>SUMIFS('EIA-923'!$G$7:$G$13965,'EIA-923'!$B$7:$B$13965,Generation!$C$2,'EIA-923'!$I$7:$I$13965,Generation!$C$3,'EIA-923'!$A$7:$A$13965,Generation!$B93,'EIA-923'!$H$7:$H$13965,Generation!G$6)</f>
        <v>0</v>
      </c>
      <c r="H93" s="68">
        <f>SUMIFS('EIA-923'!$G$7:$G$13965,'EIA-923'!$B$7:$B$13965,Generation!$C$2,'EIA-923'!$I$7:$I$13965,Generation!$C$3,'EIA-923'!$A$7:$A$13965,Generation!$B93,'EIA-923'!$H$7:$H$13965,Generation!H$6)</f>
        <v>0</v>
      </c>
      <c r="I93" s="68">
        <f>SUMIFS('EIA-923'!$G$7:$G$13965,'EIA-923'!$B$7:$B$13965,Generation!$C$2,'EIA-923'!$I$7:$I$13965,Generation!$C$3,'EIA-923'!$A$7:$A$13965,Generation!$B93,'EIA-923'!$H$7:$H$13965,Generation!I$6)</f>
        <v>0</v>
      </c>
      <c r="J93" s="68">
        <f>SUMIFS('EIA-923'!$G$7:$G$13965,'EIA-923'!$B$7:$B$13965,Generation!$C$2,'EIA-923'!$I$7:$I$13965,Generation!$C$3,'EIA-923'!$A$7:$A$13965,Generation!$B93,'EIA-923'!$H$7:$H$13965,Generation!J$6)</f>
        <v>0</v>
      </c>
      <c r="K93" s="68">
        <f>SUMIFS('EIA-923'!$G$7:$G$13965,'EIA-923'!$B$7:$B$13965,Generation!$C$2,'EIA-923'!$I$7:$I$13965,Generation!$C$3,'EIA-923'!$A$7:$A$13965,Generation!$B93,'EIA-923'!$H$7:$H$13965,Generation!K$6)</f>
        <v>0</v>
      </c>
      <c r="L93" s="68">
        <f>SUMIFS('EIA-923'!$G$7:$G$13965,'EIA-923'!$B$7:$B$13965,Generation!$C$2,'EIA-923'!$I$7:$I$13965,Generation!$C$3,'EIA-923'!$A$7:$A$13965,Generation!$B93,'EIA-923'!$H$7:$H$13965,Generation!L$6)</f>
        <v>0</v>
      </c>
      <c r="M93" s="68">
        <f>SUMIFS('EIA-923'!$G$7:$G$13965,'EIA-923'!$B$7:$B$13965,Generation!$C$2,'EIA-923'!$I$7:$I$13965,Generation!$C$3,'EIA-923'!$A$7:$A$13965,Generation!$B93,'EIA-923'!$H$7:$H$13965,Generation!M$6)</f>
        <v>0</v>
      </c>
      <c r="N93" s="68">
        <f>SUMIFS('EIA-923'!$G$7:$G$13965,'EIA-923'!$B$7:$B$13965,Generation!$C$2,'EIA-923'!$I$7:$I$13965,Generation!$C$3,'EIA-923'!$A$7:$A$13965,Generation!$B93,'EIA-923'!$H$7:$H$13965,Generation!N$6)</f>
        <v>0</v>
      </c>
      <c r="O93" s="68">
        <f>SUMIFS('EIA-923'!$G$7:$G$13965,'EIA-923'!$B$7:$B$13965,Generation!$C$2,'EIA-923'!$I$7:$I$13965,Generation!$C$3,'EIA-923'!$A$7:$A$13965,Generation!$B93,'EIA-923'!$H$7:$H$13965,Generation!O$6)</f>
        <v>0</v>
      </c>
      <c r="P93" s="68">
        <f>SUMIFS('EIA-923'!$G$7:$G$13965,'EIA-923'!$B$7:$B$13965,Generation!$C$2,'EIA-923'!$I$7:$I$13965,Generation!$C$3,'EIA-923'!$A$7:$A$13965,Generation!$B93,'EIA-923'!$H$7:$H$13965,Generation!P$6)</f>
        <v>0</v>
      </c>
      <c r="Q93" s="68">
        <f>SUMIFS('EIA-923'!$G$7:$G$13965,'EIA-923'!$B$7:$B$13965,Generation!$C$2,'EIA-923'!$I$7:$I$13965,Generation!$C$3,'EIA-923'!$A$7:$A$13965,Generation!$B93,'EIA-923'!$H$7:$H$13965,Generation!Q$6)</f>
        <v>0</v>
      </c>
    </row>
    <row r="94" spans="2:17">
      <c r="B94" s="68">
        <v>165</v>
      </c>
      <c r="C94" s="68">
        <f>SUMIFS('EIA-923'!$G$7:$G$13965,'EIA-923'!$B$7:$B$13965,Generation!$C$2,'EIA-923'!$I$7:$I$13965,Generation!$C$3,'EIA-923'!$A$7:$A$13965,Generation!$B94,'EIA-923'!$H$7:$H$13965,Generation!C$6)</f>
        <v>0</v>
      </c>
      <c r="D94" s="68">
        <f>SUMIFS('EIA-923'!$G$7:$G$13965,'EIA-923'!$B$7:$B$13965,Generation!$C$2,'EIA-923'!$I$7:$I$13965,Generation!$C$3,'EIA-923'!$A$7:$A$13965,Generation!$B94,'EIA-923'!$H$7:$H$13965,Generation!D$6)</f>
        <v>0</v>
      </c>
      <c r="E94" s="68">
        <f>SUMIFS('EIA-923'!$G$7:$G$13965,'EIA-923'!$B$7:$B$13965,Generation!$C$2,'EIA-923'!$I$7:$I$13965,Generation!$C$3,'EIA-923'!$A$7:$A$13965,Generation!$B94,'EIA-923'!$H$7:$H$13965,Generation!E$6)</f>
        <v>0</v>
      </c>
      <c r="F94" s="68">
        <f>SUMIFS('EIA-923'!$G$7:$G$13965,'EIA-923'!$B$7:$B$13965,Generation!$C$2,'EIA-923'!$I$7:$I$13965,Generation!$C$3,'EIA-923'!$A$7:$A$13965,Generation!$B94,'EIA-923'!$H$7:$H$13965,Generation!F$6)</f>
        <v>0</v>
      </c>
      <c r="G94" s="68">
        <f>SUMIFS('EIA-923'!$G$7:$G$13965,'EIA-923'!$B$7:$B$13965,Generation!$C$2,'EIA-923'!$I$7:$I$13965,Generation!$C$3,'EIA-923'!$A$7:$A$13965,Generation!$B94,'EIA-923'!$H$7:$H$13965,Generation!G$6)</f>
        <v>0</v>
      </c>
      <c r="H94" s="68">
        <f>SUMIFS('EIA-923'!$G$7:$G$13965,'EIA-923'!$B$7:$B$13965,Generation!$C$2,'EIA-923'!$I$7:$I$13965,Generation!$C$3,'EIA-923'!$A$7:$A$13965,Generation!$B94,'EIA-923'!$H$7:$H$13965,Generation!H$6)</f>
        <v>0</v>
      </c>
      <c r="I94" s="68">
        <f>SUMIFS('EIA-923'!$G$7:$G$13965,'EIA-923'!$B$7:$B$13965,Generation!$C$2,'EIA-923'!$I$7:$I$13965,Generation!$C$3,'EIA-923'!$A$7:$A$13965,Generation!$B94,'EIA-923'!$H$7:$H$13965,Generation!I$6)</f>
        <v>0</v>
      </c>
      <c r="J94" s="68">
        <f>SUMIFS('EIA-923'!$G$7:$G$13965,'EIA-923'!$B$7:$B$13965,Generation!$C$2,'EIA-923'!$I$7:$I$13965,Generation!$C$3,'EIA-923'!$A$7:$A$13965,Generation!$B94,'EIA-923'!$H$7:$H$13965,Generation!J$6)</f>
        <v>0</v>
      </c>
      <c r="K94" s="68">
        <f>SUMIFS('EIA-923'!$G$7:$G$13965,'EIA-923'!$B$7:$B$13965,Generation!$C$2,'EIA-923'!$I$7:$I$13965,Generation!$C$3,'EIA-923'!$A$7:$A$13965,Generation!$B94,'EIA-923'!$H$7:$H$13965,Generation!K$6)</f>
        <v>0</v>
      </c>
      <c r="L94" s="68">
        <f>SUMIFS('EIA-923'!$G$7:$G$13965,'EIA-923'!$B$7:$B$13965,Generation!$C$2,'EIA-923'!$I$7:$I$13965,Generation!$C$3,'EIA-923'!$A$7:$A$13965,Generation!$B94,'EIA-923'!$H$7:$H$13965,Generation!L$6)</f>
        <v>0</v>
      </c>
      <c r="M94" s="68">
        <f>SUMIFS('EIA-923'!$G$7:$G$13965,'EIA-923'!$B$7:$B$13965,Generation!$C$2,'EIA-923'!$I$7:$I$13965,Generation!$C$3,'EIA-923'!$A$7:$A$13965,Generation!$B94,'EIA-923'!$H$7:$H$13965,Generation!M$6)</f>
        <v>0</v>
      </c>
      <c r="N94" s="68">
        <f>SUMIFS('EIA-923'!$G$7:$G$13965,'EIA-923'!$B$7:$B$13965,Generation!$C$2,'EIA-923'!$I$7:$I$13965,Generation!$C$3,'EIA-923'!$A$7:$A$13965,Generation!$B94,'EIA-923'!$H$7:$H$13965,Generation!N$6)</f>
        <v>0</v>
      </c>
      <c r="O94" s="68">
        <f>SUMIFS('EIA-923'!$G$7:$G$13965,'EIA-923'!$B$7:$B$13965,Generation!$C$2,'EIA-923'!$I$7:$I$13965,Generation!$C$3,'EIA-923'!$A$7:$A$13965,Generation!$B94,'EIA-923'!$H$7:$H$13965,Generation!O$6)</f>
        <v>0</v>
      </c>
      <c r="P94" s="68">
        <f>SUMIFS('EIA-923'!$G$7:$G$13965,'EIA-923'!$B$7:$B$13965,Generation!$C$2,'EIA-923'!$I$7:$I$13965,Generation!$C$3,'EIA-923'!$A$7:$A$13965,Generation!$B94,'EIA-923'!$H$7:$H$13965,Generation!P$6)</f>
        <v>0</v>
      </c>
      <c r="Q94" s="68">
        <f>SUMIFS('EIA-923'!$G$7:$G$13965,'EIA-923'!$B$7:$B$13965,Generation!$C$2,'EIA-923'!$I$7:$I$13965,Generation!$C$3,'EIA-923'!$A$7:$A$13965,Generation!$B94,'EIA-923'!$H$7:$H$13965,Generation!Q$6)</f>
        <v>0</v>
      </c>
    </row>
    <row r="95" spans="2:17">
      <c r="B95" s="68">
        <v>166</v>
      </c>
      <c r="C95" s="68">
        <f>SUMIFS('EIA-923'!$G$7:$G$13965,'EIA-923'!$B$7:$B$13965,Generation!$C$2,'EIA-923'!$I$7:$I$13965,Generation!$C$3,'EIA-923'!$A$7:$A$13965,Generation!$B95,'EIA-923'!$H$7:$H$13965,Generation!C$6)</f>
        <v>0</v>
      </c>
      <c r="D95" s="68">
        <f>SUMIFS('EIA-923'!$G$7:$G$13965,'EIA-923'!$B$7:$B$13965,Generation!$C$2,'EIA-923'!$I$7:$I$13965,Generation!$C$3,'EIA-923'!$A$7:$A$13965,Generation!$B95,'EIA-923'!$H$7:$H$13965,Generation!D$6)</f>
        <v>0</v>
      </c>
      <c r="E95" s="68">
        <f>SUMIFS('EIA-923'!$G$7:$G$13965,'EIA-923'!$B$7:$B$13965,Generation!$C$2,'EIA-923'!$I$7:$I$13965,Generation!$C$3,'EIA-923'!$A$7:$A$13965,Generation!$B95,'EIA-923'!$H$7:$H$13965,Generation!E$6)</f>
        <v>0</v>
      </c>
      <c r="F95" s="68">
        <f>SUMIFS('EIA-923'!$G$7:$G$13965,'EIA-923'!$B$7:$B$13965,Generation!$C$2,'EIA-923'!$I$7:$I$13965,Generation!$C$3,'EIA-923'!$A$7:$A$13965,Generation!$B95,'EIA-923'!$H$7:$H$13965,Generation!F$6)</f>
        <v>0</v>
      </c>
      <c r="G95" s="68">
        <f>SUMIFS('EIA-923'!$G$7:$G$13965,'EIA-923'!$B$7:$B$13965,Generation!$C$2,'EIA-923'!$I$7:$I$13965,Generation!$C$3,'EIA-923'!$A$7:$A$13965,Generation!$B95,'EIA-923'!$H$7:$H$13965,Generation!G$6)</f>
        <v>0</v>
      </c>
      <c r="H95" s="68">
        <f>SUMIFS('EIA-923'!$G$7:$G$13965,'EIA-923'!$B$7:$B$13965,Generation!$C$2,'EIA-923'!$I$7:$I$13965,Generation!$C$3,'EIA-923'!$A$7:$A$13965,Generation!$B95,'EIA-923'!$H$7:$H$13965,Generation!H$6)</f>
        <v>0</v>
      </c>
      <c r="I95" s="68">
        <f>SUMIFS('EIA-923'!$G$7:$G$13965,'EIA-923'!$B$7:$B$13965,Generation!$C$2,'EIA-923'!$I$7:$I$13965,Generation!$C$3,'EIA-923'!$A$7:$A$13965,Generation!$B95,'EIA-923'!$H$7:$H$13965,Generation!I$6)</f>
        <v>0</v>
      </c>
      <c r="J95" s="68">
        <f>SUMIFS('EIA-923'!$G$7:$G$13965,'EIA-923'!$B$7:$B$13965,Generation!$C$2,'EIA-923'!$I$7:$I$13965,Generation!$C$3,'EIA-923'!$A$7:$A$13965,Generation!$B95,'EIA-923'!$H$7:$H$13965,Generation!J$6)</f>
        <v>0</v>
      </c>
      <c r="K95" s="68">
        <f>SUMIFS('EIA-923'!$G$7:$G$13965,'EIA-923'!$B$7:$B$13965,Generation!$C$2,'EIA-923'!$I$7:$I$13965,Generation!$C$3,'EIA-923'!$A$7:$A$13965,Generation!$B95,'EIA-923'!$H$7:$H$13965,Generation!K$6)</f>
        <v>0</v>
      </c>
      <c r="L95" s="68">
        <f>SUMIFS('EIA-923'!$G$7:$G$13965,'EIA-923'!$B$7:$B$13965,Generation!$C$2,'EIA-923'!$I$7:$I$13965,Generation!$C$3,'EIA-923'!$A$7:$A$13965,Generation!$B95,'EIA-923'!$H$7:$H$13965,Generation!L$6)</f>
        <v>0</v>
      </c>
      <c r="M95" s="68">
        <f>SUMIFS('EIA-923'!$G$7:$G$13965,'EIA-923'!$B$7:$B$13965,Generation!$C$2,'EIA-923'!$I$7:$I$13965,Generation!$C$3,'EIA-923'!$A$7:$A$13965,Generation!$B95,'EIA-923'!$H$7:$H$13965,Generation!M$6)</f>
        <v>0</v>
      </c>
      <c r="N95" s="68">
        <f>SUMIFS('EIA-923'!$G$7:$G$13965,'EIA-923'!$B$7:$B$13965,Generation!$C$2,'EIA-923'!$I$7:$I$13965,Generation!$C$3,'EIA-923'!$A$7:$A$13965,Generation!$B95,'EIA-923'!$H$7:$H$13965,Generation!N$6)</f>
        <v>0</v>
      </c>
      <c r="O95" s="68">
        <f>SUMIFS('EIA-923'!$G$7:$G$13965,'EIA-923'!$B$7:$B$13965,Generation!$C$2,'EIA-923'!$I$7:$I$13965,Generation!$C$3,'EIA-923'!$A$7:$A$13965,Generation!$B95,'EIA-923'!$H$7:$H$13965,Generation!O$6)</f>
        <v>0</v>
      </c>
      <c r="P95" s="68">
        <f>SUMIFS('EIA-923'!$G$7:$G$13965,'EIA-923'!$B$7:$B$13965,Generation!$C$2,'EIA-923'!$I$7:$I$13965,Generation!$C$3,'EIA-923'!$A$7:$A$13965,Generation!$B95,'EIA-923'!$H$7:$H$13965,Generation!P$6)</f>
        <v>0</v>
      </c>
      <c r="Q95" s="68">
        <f>SUMIFS('EIA-923'!$G$7:$G$13965,'EIA-923'!$B$7:$B$13965,Generation!$C$2,'EIA-923'!$I$7:$I$13965,Generation!$C$3,'EIA-923'!$A$7:$A$13965,Generation!$B95,'EIA-923'!$H$7:$H$13965,Generation!Q$6)</f>
        <v>0</v>
      </c>
    </row>
    <row r="96" spans="2:17">
      <c r="B96" s="68">
        <v>170</v>
      </c>
      <c r="C96" s="68">
        <f>SUMIFS('EIA-923'!$G$7:$G$13965,'EIA-923'!$B$7:$B$13965,Generation!$C$2,'EIA-923'!$I$7:$I$13965,Generation!$C$3,'EIA-923'!$A$7:$A$13965,Generation!$B96,'EIA-923'!$H$7:$H$13965,Generation!C$6)</f>
        <v>0</v>
      </c>
      <c r="D96" s="68">
        <f>SUMIFS('EIA-923'!$G$7:$G$13965,'EIA-923'!$B$7:$B$13965,Generation!$C$2,'EIA-923'!$I$7:$I$13965,Generation!$C$3,'EIA-923'!$A$7:$A$13965,Generation!$B96,'EIA-923'!$H$7:$H$13965,Generation!D$6)</f>
        <v>0</v>
      </c>
      <c r="E96" s="68">
        <f>SUMIFS('EIA-923'!$G$7:$G$13965,'EIA-923'!$B$7:$B$13965,Generation!$C$2,'EIA-923'!$I$7:$I$13965,Generation!$C$3,'EIA-923'!$A$7:$A$13965,Generation!$B96,'EIA-923'!$H$7:$H$13965,Generation!E$6)</f>
        <v>0</v>
      </c>
      <c r="F96" s="68">
        <f>SUMIFS('EIA-923'!$G$7:$G$13965,'EIA-923'!$B$7:$B$13965,Generation!$C$2,'EIA-923'!$I$7:$I$13965,Generation!$C$3,'EIA-923'!$A$7:$A$13965,Generation!$B96,'EIA-923'!$H$7:$H$13965,Generation!F$6)</f>
        <v>0</v>
      </c>
      <c r="G96" s="68">
        <f>SUMIFS('EIA-923'!$G$7:$G$13965,'EIA-923'!$B$7:$B$13965,Generation!$C$2,'EIA-923'!$I$7:$I$13965,Generation!$C$3,'EIA-923'!$A$7:$A$13965,Generation!$B96,'EIA-923'!$H$7:$H$13965,Generation!G$6)</f>
        <v>0</v>
      </c>
      <c r="H96" s="68">
        <f>SUMIFS('EIA-923'!$G$7:$G$13965,'EIA-923'!$B$7:$B$13965,Generation!$C$2,'EIA-923'!$I$7:$I$13965,Generation!$C$3,'EIA-923'!$A$7:$A$13965,Generation!$B96,'EIA-923'!$H$7:$H$13965,Generation!H$6)</f>
        <v>0</v>
      </c>
      <c r="I96" s="68">
        <f>SUMIFS('EIA-923'!$G$7:$G$13965,'EIA-923'!$B$7:$B$13965,Generation!$C$2,'EIA-923'!$I$7:$I$13965,Generation!$C$3,'EIA-923'!$A$7:$A$13965,Generation!$B96,'EIA-923'!$H$7:$H$13965,Generation!I$6)</f>
        <v>0</v>
      </c>
      <c r="J96" s="68">
        <f>SUMIFS('EIA-923'!$G$7:$G$13965,'EIA-923'!$B$7:$B$13965,Generation!$C$2,'EIA-923'!$I$7:$I$13965,Generation!$C$3,'EIA-923'!$A$7:$A$13965,Generation!$B96,'EIA-923'!$H$7:$H$13965,Generation!J$6)</f>
        <v>0</v>
      </c>
      <c r="K96" s="68">
        <f>SUMIFS('EIA-923'!$G$7:$G$13965,'EIA-923'!$B$7:$B$13965,Generation!$C$2,'EIA-923'!$I$7:$I$13965,Generation!$C$3,'EIA-923'!$A$7:$A$13965,Generation!$B96,'EIA-923'!$H$7:$H$13965,Generation!K$6)</f>
        <v>0</v>
      </c>
      <c r="L96" s="68">
        <f>SUMIFS('EIA-923'!$G$7:$G$13965,'EIA-923'!$B$7:$B$13965,Generation!$C$2,'EIA-923'!$I$7:$I$13965,Generation!$C$3,'EIA-923'!$A$7:$A$13965,Generation!$B96,'EIA-923'!$H$7:$H$13965,Generation!L$6)</f>
        <v>0</v>
      </c>
      <c r="M96" s="68">
        <f>SUMIFS('EIA-923'!$G$7:$G$13965,'EIA-923'!$B$7:$B$13965,Generation!$C$2,'EIA-923'!$I$7:$I$13965,Generation!$C$3,'EIA-923'!$A$7:$A$13965,Generation!$B96,'EIA-923'!$H$7:$H$13965,Generation!M$6)</f>
        <v>0</v>
      </c>
      <c r="N96" s="68">
        <f>SUMIFS('EIA-923'!$G$7:$G$13965,'EIA-923'!$B$7:$B$13965,Generation!$C$2,'EIA-923'!$I$7:$I$13965,Generation!$C$3,'EIA-923'!$A$7:$A$13965,Generation!$B96,'EIA-923'!$H$7:$H$13965,Generation!N$6)</f>
        <v>0</v>
      </c>
      <c r="O96" s="68">
        <f>SUMIFS('EIA-923'!$G$7:$G$13965,'EIA-923'!$B$7:$B$13965,Generation!$C$2,'EIA-923'!$I$7:$I$13965,Generation!$C$3,'EIA-923'!$A$7:$A$13965,Generation!$B96,'EIA-923'!$H$7:$H$13965,Generation!O$6)</f>
        <v>0</v>
      </c>
      <c r="P96" s="68">
        <f>SUMIFS('EIA-923'!$G$7:$G$13965,'EIA-923'!$B$7:$B$13965,Generation!$C$2,'EIA-923'!$I$7:$I$13965,Generation!$C$3,'EIA-923'!$A$7:$A$13965,Generation!$B96,'EIA-923'!$H$7:$H$13965,Generation!P$6)</f>
        <v>0</v>
      </c>
      <c r="Q96" s="68">
        <f>SUMIFS('EIA-923'!$G$7:$G$13965,'EIA-923'!$B$7:$B$13965,Generation!$C$2,'EIA-923'!$I$7:$I$13965,Generation!$C$3,'EIA-923'!$A$7:$A$13965,Generation!$B96,'EIA-923'!$H$7:$H$13965,Generation!Q$6)</f>
        <v>0</v>
      </c>
    </row>
    <row r="97" spans="2:17">
      <c r="B97" s="68">
        <v>172</v>
      </c>
      <c r="C97" s="68">
        <f>SUMIFS('EIA-923'!$G$7:$G$13965,'EIA-923'!$B$7:$B$13965,Generation!$C$2,'EIA-923'!$I$7:$I$13965,Generation!$C$3,'EIA-923'!$A$7:$A$13965,Generation!$B97,'EIA-923'!$H$7:$H$13965,Generation!C$6)</f>
        <v>0</v>
      </c>
      <c r="D97" s="68">
        <f>SUMIFS('EIA-923'!$G$7:$G$13965,'EIA-923'!$B$7:$B$13965,Generation!$C$2,'EIA-923'!$I$7:$I$13965,Generation!$C$3,'EIA-923'!$A$7:$A$13965,Generation!$B97,'EIA-923'!$H$7:$H$13965,Generation!D$6)</f>
        <v>0</v>
      </c>
      <c r="E97" s="68">
        <f>SUMIFS('EIA-923'!$G$7:$G$13965,'EIA-923'!$B$7:$B$13965,Generation!$C$2,'EIA-923'!$I$7:$I$13965,Generation!$C$3,'EIA-923'!$A$7:$A$13965,Generation!$B97,'EIA-923'!$H$7:$H$13965,Generation!E$6)</f>
        <v>0</v>
      </c>
      <c r="F97" s="68">
        <f>SUMIFS('EIA-923'!$G$7:$G$13965,'EIA-923'!$B$7:$B$13965,Generation!$C$2,'EIA-923'!$I$7:$I$13965,Generation!$C$3,'EIA-923'!$A$7:$A$13965,Generation!$B97,'EIA-923'!$H$7:$H$13965,Generation!F$6)</f>
        <v>0</v>
      </c>
      <c r="G97" s="68">
        <f>SUMIFS('EIA-923'!$G$7:$G$13965,'EIA-923'!$B$7:$B$13965,Generation!$C$2,'EIA-923'!$I$7:$I$13965,Generation!$C$3,'EIA-923'!$A$7:$A$13965,Generation!$B97,'EIA-923'!$H$7:$H$13965,Generation!G$6)</f>
        <v>0</v>
      </c>
      <c r="H97" s="68">
        <f>SUMIFS('EIA-923'!$G$7:$G$13965,'EIA-923'!$B$7:$B$13965,Generation!$C$2,'EIA-923'!$I$7:$I$13965,Generation!$C$3,'EIA-923'!$A$7:$A$13965,Generation!$B97,'EIA-923'!$H$7:$H$13965,Generation!H$6)</f>
        <v>0</v>
      </c>
      <c r="I97" s="68">
        <f>SUMIFS('EIA-923'!$G$7:$G$13965,'EIA-923'!$B$7:$B$13965,Generation!$C$2,'EIA-923'!$I$7:$I$13965,Generation!$C$3,'EIA-923'!$A$7:$A$13965,Generation!$B97,'EIA-923'!$H$7:$H$13965,Generation!I$6)</f>
        <v>0</v>
      </c>
      <c r="J97" s="68">
        <f>SUMIFS('EIA-923'!$G$7:$G$13965,'EIA-923'!$B$7:$B$13965,Generation!$C$2,'EIA-923'!$I$7:$I$13965,Generation!$C$3,'EIA-923'!$A$7:$A$13965,Generation!$B97,'EIA-923'!$H$7:$H$13965,Generation!J$6)</f>
        <v>0</v>
      </c>
      <c r="K97" s="68">
        <f>SUMIFS('EIA-923'!$G$7:$G$13965,'EIA-923'!$B$7:$B$13965,Generation!$C$2,'EIA-923'!$I$7:$I$13965,Generation!$C$3,'EIA-923'!$A$7:$A$13965,Generation!$B97,'EIA-923'!$H$7:$H$13965,Generation!K$6)</f>
        <v>0</v>
      </c>
      <c r="L97" s="68">
        <f>SUMIFS('EIA-923'!$G$7:$G$13965,'EIA-923'!$B$7:$B$13965,Generation!$C$2,'EIA-923'!$I$7:$I$13965,Generation!$C$3,'EIA-923'!$A$7:$A$13965,Generation!$B97,'EIA-923'!$H$7:$H$13965,Generation!L$6)</f>
        <v>0</v>
      </c>
      <c r="M97" s="68">
        <f>SUMIFS('EIA-923'!$G$7:$G$13965,'EIA-923'!$B$7:$B$13965,Generation!$C$2,'EIA-923'!$I$7:$I$13965,Generation!$C$3,'EIA-923'!$A$7:$A$13965,Generation!$B97,'EIA-923'!$H$7:$H$13965,Generation!M$6)</f>
        <v>0</v>
      </c>
      <c r="N97" s="68">
        <f>SUMIFS('EIA-923'!$G$7:$G$13965,'EIA-923'!$B$7:$B$13965,Generation!$C$2,'EIA-923'!$I$7:$I$13965,Generation!$C$3,'EIA-923'!$A$7:$A$13965,Generation!$B97,'EIA-923'!$H$7:$H$13965,Generation!N$6)</f>
        <v>0</v>
      </c>
      <c r="O97" s="68">
        <f>SUMIFS('EIA-923'!$G$7:$G$13965,'EIA-923'!$B$7:$B$13965,Generation!$C$2,'EIA-923'!$I$7:$I$13965,Generation!$C$3,'EIA-923'!$A$7:$A$13965,Generation!$B97,'EIA-923'!$H$7:$H$13965,Generation!O$6)</f>
        <v>0</v>
      </c>
      <c r="P97" s="68">
        <f>SUMIFS('EIA-923'!$G$7:$G$13965,'EIA-923'!$B$7:$B$13965,Generation!$C$2,'EIA-923'!$I$7:$I$13965,Generation!$C$3,'EIA-923'!$A$7:$A$13965,Generation!$B97,'EIA-923'!$H$7:$H$13965,Generation!P$6)</f>
        <v>0</v>
      </c>
      <c r="Q97" s="68">
        <f>SUMIFS('EIA-923'!$G$7:$G$13965,'EIA-923'!$B$7:$B$13965,Generation!$C$2,'EIA-923'!$I$7:$I$13965,Generation!$C$3,'EIA-923'!$A$7:$A$13965,Generation!$B97,'EIA-923'!$H$7:$H$13965,Generation!Q$6)</f>
        <v>0</v>
      </c>
    </row>
    <row r="98" spans="2:17">
      <c r="B98" s="68">
        <v>174</v>
      </c>
      <c r="C98" s="68">
        <f>SUMIFS('EIA-923'!$G$7:$G$13965,'EIA-923'!$B$7:$B$13965,Generation!$C$2,'EIA-923'!$I$7:$I$13965,Generation!$C$3,'EIA-923'!$A$7:$A$13965,Generation!$B98,'EIA-923'!$H$7:$H$13965,Generation!C$6)</f>
        <v>0</v>
      </c>
      <c r="D98" s="68">
        <f>SUMIFS('EIA-923'!$G$7:$G$13965,'EIA-923'!$B$7:$B$13965,Generation!$C$2,'EIA-923'!$I$7:$I$13965,Generation!$C$3,'EIA-923'!$A$7:$A$13965,Generation!$B98,'EIA-923'!$H$7:$H$13965,Generation!D$6)</f>
        <v>0</v>
      </c>
      <c r="E98" s="68">
        <f>SUMIFS('EIA-923'!$G$7:$G$13965,'EIA-923'!$B$7:$B$13965,Generation!$C$2,'EIA-923'!$I$7:$I$13965,Generation!$C$3,'EIA-923'!$A$7:$A$13965,Generation!$B98,'EIA-923'!$H$7:$H$13965,Generation!E$6)</f>
        <v>0</v>
      </c>
      <c r="F98" s="68">
        <f>SUMIFS('EIA-923'!$G$7:$G$13965,'EIA-923'!$B$7:$B$13965,Generation!$C$2,'EIA-923'!$I$7:$I$13965,Generation!$C$3,'EIA-923'!$A$7:$A$13965,Generation!$B98,'EIA-923'!$H$7:$H$13965,Generation!F$6)</f>
        <v>0</v>
      </c>
      <c r="G98" s="68">
        <f>SUMIFS('EIA-923'!$G$7:$G$13965,'EIA-923'!$B$7:$B$13965,Generation!$C$2,'EIA-923'!$I$7:$I$13965,Generation!$C$3,'EIA-923'!$A$7:$A$13965,Generation!$B98,'EIA-923'!$H$7:$H$13965,Generation!G$6)</f>
        <v>0</v>
      </c>
      <c r="H98" s="68">
        <f>SUMIFS('EIA-923'!$G$7:$G$13965,'EIA-923'!$B$7:$B$13965,Generation!$C$2,'EIA-923'!$I$7:$I$13965,Generation!$C$3,'EIA-923'!$A$7:$A$13965,Generation!$B98,'EIA-923'!$H$7:$H$13965,Generation!H$6)</f>
        <v>0</v>
      </c>
      <c r="I98" s="68">
        <f>SUMIFS('EIA-923'!$G$7:$G$13965,'EIA-923'!$B$7:$B$13965,Generation!$C$2,'EIA-923'!$I$7:$I$13965,Generation!$C$3,'EIA-923'!$A$7:$A$13965,Generation!$B98,'EIA-923'!$H$7:$H$13965,Generation!I$6)</f>
        <v>0</v>
      </c>
      <c r="J98" s="68">
        <f>SUMIFS('EIA-923'!$G$7:$G$13965,'EIA-923'!$B$7:$B$13965,Generation!$C$2,'EIA-923'!$I$7:$I$13965,Generation!$C$3,'EIA-923'!$A$7:$A$13965,Generation!$B98,'EIA-923'!$H$7:$H$13965,Generation!J$6)</f>
        <v>0</v>
      </c>
      <c r="K98" s="68">
        <f>SUMIFS('EIA-923'!$G$7:$G$13965,'EIA-923'!$B$7:$B$13965,Generation!$C$2,'EIA-923'!$I$7:$I$13965,Generation!$C$3,'EIA-923'!$A$7:$A$13965,Generation!$B98,'EIA-923'!$H$7:$H$13965,Generation!K$6)</f>
        <v>0</v>
      </c>
      <c r="L98" s="68">
        <f>SUMIFS('EIA-923'!$G$7:$G$13965,'EIA-923'!$B$7:$B$13965,Generation!$C$2,'EIA-923'!$I$7:$I$13965,Generation!$C$3,'EIA-923'!$A$7:$A$13965,Generation!$B98,'EIA-923'!$H$7:$H$13965,Generation!L$6)</f>
        <v>0</v>
      </c>
      <c r="M98" s="68">
        <f>SUMIFS('EIA-923'!$G$7:$G$13965,'EIA-923'!$B$7:$B$13965,Generation!$C$2,'EIA-923'!$I$7:$I$13965,Generation!$C$3,'EIA-923'!$A$7:$A$13965,Generation!$B98,'EIA-923'!$H$7:$H$13965,Generation!M$6)</f>
        <v>0</v>
      </c>
      <c r="N98" s="68">
        <f>SUMIFS('EIA-923'!$G$7:$G$13965,'EIA-923'!$B$7:$B$13965,Generation!$C$2,'EIA-923'!$I$7:$I$13965,Generation!$C$3,'EIA-923'!$A$7:$A$13965,Generation!$B98,'EIA-923'!$H$7:$H$13965,Generation!N$6)</f>
        <v>0</v>
      </c>
      <c r="O98" s="68">
        <f>SUMIFS('EIA-923'!$G$7:$G$13965,'EIA-923'!$B$7:$B$13965,Generation!$C$2,'EIA-923'!$I$7:$I$13965,Generation!$C$3,'EIA-923'!$A$7:$A$13965,Generation!$B98,'EIA-923'!$H$7:$H$13965,Generation!O$6)</f>
        <v>0</v>
      </c>
      <c r="P98" s="68">
        <f>SUMIFS('EIA-923'!$G$7:$G$13965,'EIA-923'!$B$7:$B$13965,Generation!$C$2,'EIA-923'!$I$7:$I$13965,Generation!$C$3,'EIA-923'!$A$7:$A$13965,Generation!$B98,'EIA-923'!$H$7:$H$13965,Generation!P$6)</f>
        <v>0</v>
      </c>
      <c r="Q98" s="68">
        <f>SUMIFS('EIA-923'!$G$7:$G$13965,'EIA-923'!$B$7:$B$13965,Generation!$C$2,'EIA-923'!$I$7:$I$13965,Generation!$C$3,'EIA-923'!$A$7:$A$13965,Generation!$B98,'EIA-923'!$H$7:$H$13965,Generation!Q$6)</f>
        <v>0</v>
      </c>
    </row>
    <row r="99" spans="2:17">
      <c r="B99" s="68">
        <v>180</v>
      </c>
      <c r="C99" s="68">
        <f>SUMIFS('EIA-923'!$G$7:$G$13965,'EIA-923'!$B$7:$B$13965,Generation!$C$2,'EIA-923'!$I$7:$I$13965,Generation!$C$3,'EIA-923'!$A$7:$A$13965,Generation!$B99,'EIA-923'!$H$7:$H$13965,Generation!C$6)</f>
        <v>0</v>
      </c>
      <c r="D99" s="68">
        <f>SUMIFS('EIA-923'!$G$7:$G$13965,'EIA-923'!$B$7:$B$13965,Generation!$C$2,'EIA-923'!$I$7:$I$13965,Generation!$C$3,'EIA-923'!$A$7:$A$13965,Generation!$B99,'EIA-923'!$H$7:$H$13965,Generation!D$6)</f>
        <v>0</v>
      </c>
      <c r="E99" s="68">
        <f>SUMIFS('EIA-923'!$G$7:$G$13965,'EIA-923'!$B$7:$B$13965,Generation!$C$2,'EIA-923'!$I$7:$I$13965,Generation!$C$3,'EIA-923'!$A$7:$A$13965,Generation!$B99,'EIA-923'!$H$7:$H$13965,Generation!E$6)</f>
        <v>0</v>
      </c>
      <c r="F99" s="68">
        <f>SUMIFS('EIA-923'!$G$7:$G$13965,'EIA-923'!$B$7:$B$13965,Generation!$C$2,'EIA-923'!$I$7:$I$13965,Generation!$C$3,'EIA-923'!$A$7:$A$13965,Generation!$B99,'EIA-923'!$H$7:$H$13965,Generation!F$6)</f>
        <v>0</v>
      </c>
      <c r="G99" s="68">
        <f>SUMIFS('EIA-923'!$G$7:$G$13965,'EIA-923'!$B$7:$B$13965,Generation!$C$2,'EIA-923'!$I$7:$I$13965,Generation!$C$3,'EIA-923'!$A$7:$A$13965,Generation!$B99,'EIA-923'!$H$7:$H$13965,Generation!G$6)</f>
        <v>0</v>
      </c>
      <c r="H99" s="68">
        <f>SUMIFS('EIA-923'!$G$7:$G$13965,'EIA-923'!$B$7:$B$13965,Generation!$C$2,'EIA-923'!$I$7:$I$13965,Generation!$C$3,'EIA-923'!$A$7:$A$13965,Generation!$B99,'EIA-923'!$H$7:$H$13965,Generation!H$6)</f>
        <v>0</v>
      </c>
      <c r="I99" s="68">
        <f>SUMIFS('EIA-923'!$G$7:$G$13965,'EIA-923'!$B$7:$B$13965,Generation!$C$2,'EIA-923'!$I$7:$I$13965,Generation!$C$3,'EIA-923'!$A$7:$A$13965,Generation!$B99,'EIA-923'!$H$7:$H$13965,Generation!I$6)</f>
        <v>0</v>
      </c>
      <c r="J99" s="68">
        <f>SUMIFS('EIA-923'!$G$7:$G$13965,'EIA-923'!$B$7:$B$13965,Generation!$C$2,'EIA-923'!$I$7:$I$13965,Generation!$C$3,'EIA-923'!$A$7:$A$13965,Generation!$B99,'EIA-923'!$H$7:$H$13965,Generation!J$6)</f>
        <v>0</v>
      </c>
      <c r="K99" s="68">
        <f>SUMIFS('EIA-923'!$G$7:$G$13965,'EIA-923'!$B$7:$B$13965,Generation!$C$2,'EIA-923'!$I$7:$I$13965,Generation!$C$3,'EIA-923'!$A$7:$A$13965,Generation!$B99,'EIA-923'!$H$7:$H$13965,Generation!K$6)</f>
        <v>0</v>
      </c>
      <c r="L99" s="68">
        <f>SUMIFS('EIA-923'!$G$7:$G$13965,'EIA-923'!$B$7:$B$13965,Generation!$C$2,'EIA-923'!$I$7:$I$13965,Generation!$C$3,'EIA-923'!$A$7:$A$13965,Generation!$B99,'EIA-923'!$H$7:$H$13965,Generation!L$6)</f>
        <v>0</v>
      </c>
      <c r="M99" s="68">
        <f>SUMIFS('EIA-923'!$G$7:$G$13965,'EIA-923'!$B$7:$B$13965,Generation!$C$2,'EIA-923'!$I$7:$I$13965,Generation!$C$3,'EIA-923'!$A$7:$A$13965,Generation!$B99,'EIA-923'!$H$7:$H$13965,Generation!M$6)</f>
        <v>0</v>
      </c>
      <c r="N99" s="68">
        <f>SUMIFS('EIA-923'!$G$7:$G$13965,'EIA-923'!$B$7:$B$13965,Generation!$C$2,'EIA-923'!$I$7:$I$13965,Generation!$C$3,'EIA-923'!$A$7:$A$13965,Generation!$B99,'EIA-923'!$H$7:$H$13965,Generation!N$6)</f>
        <v>0</v>
      </c>
      <c r="O99" s="68">
        <f>SUMIFS('EIA-923'!$G$7:$G$13965,'EIA-923'!$B$7:$B$13965,Generation!$C$2,'EIA-923'!$I$7:$I$13965,Generation!$C$3,'EIA-923'!$A$7:$A$13965,Generation!$B99,'EIA-923'!$H$7:$H$13965,Generation!O$6)</f>
        <v>0</v>
      </c>
      <c r="P99" s="68">
        <f>SUMIFS('EIA-923'!$G$7:$G$13965,'EIA-923'!$B$7:$B$13965,Generation!$C$2,'EIA-923'!$I$7:$I$13965,Generation!$C$3,'EIA-923'!$A$7:$A$13965,Generation!$B99,'EIA-923'!$H$7:$H$13965,Generation!P$6)</f>
        <v>0</v>
      </c>
      <c r="Q99" s="68">
        <f>SUMIFS('EIA-923'!$G$7:$G$13965,'EIA-923'!$B$7:$B$13965,Generation!$C$2,'EIA-923'!$I$7:$I$13965,Generation!$C$3,'EIA-923'!$A$7:$A$13965,Generation!$B99,'EIA-923'!$H$7:$H$13965,Generation!Q$6)</f>
        <v>0</v>
      </c>
    </row>
    <row r="100" spans="2:17">
      <c r="B100" s="68">
        <v>182</v>
      </c>
      <c r="C100" s="68">
        <f>SUMIFS('EIA-923'!$G$7:$G$13965,'EIA-923'!$B$7:$B$13965,Generation!$C$2,'EIA-923'!$I$7:$I$13965,Generation!$C$3,'EIA-923'!$A$7:$A$13965,Generation!$B100,'EIA-923'!$H$7:$H$13965,Generation!C$6)</f>
        <v>0</v>
      </c>
      <c r="D100" s="68">
        <f>SUMIFS('EIA-923'!$G$7:$G$13965,'EIA-923'!$B$7:$B$13965,Generation!$C$2,'EIA-923'!$I$7:$I$13965,Generation!$C$3,'EIA-923'!$A$7:$A$13965,Generation!$B100,'EIA-923'!$H$7:$H$13965,Generation!D$6)</f>
        <v>0</v>
      </c>
      <c r="E100" s="68">
        <f>SUMIFS('EIA-923'!$G$7:$G$13965,'EIA-923'!$B$7:$B$13965,Generation!$C$2,'EIA-923'!$I$7:$I$13965,Generation!$C$3,'EIA-923'!$A$7:$A$13965,Generation!$B100,'EIA-923'!$H$7:$H$13965,Generation!E$6)</f>
        <v>0</v>
      </c>
      <c r="F100" s="68">
        <f>SUMIFS('EIA-923'!$G$7:$G$13965,'EIA-923'!$B$7:$B$13965,Generation!$C$2,'EIA-923'!$I$7:$I$13965,Generation!$C$3,'EIA-923'!$A$7:$A$13965,Generation!$B100,'EIA-923'!$H$7:$H$13965,Generation!F$6)</f>
        <v>0</v>
      </c>
      <c r="G100" s="68">
        <f>SUMIFS('EIA-923'!$G$7:$G$13965,'EIA-923'!$B$7:$B$13965,Generation!$C$2,'EIA-923'!$I$7:$I$13965,Generation!$C$3,'EIA-923'!$A$7:$A$13965,Generation!$B100,'EIA-923'!$H$7:$H$13965,Generation!G$6)</f>
        <v>0</v>
      </c>
      <c r="H100" s="68">
        <f>SUMIFS('EIA-923'!$G$7:$G$13965,'EIA-923'!$B$7:$B$13965,Generation!$C$2,'EIA-923'!$I$7:$I$13965,Generation!$C$3,'EIA-923'!$A$7:$A$13965,Generation!$B100,'EIA-923'!$H$7:$H$13965,Generation!H$6)</f>
        <v>0</v>
      </c>
      <c r="I100" s="68">
        <f>SUMIFS('EIA-923'!$G$7:$G$13965,'EIA-923'!$B$7:$B$13965,Generation!$C$2,'EIA-923'!$I$7:$I$13965,Generation!$C$3,'EIA-923'!$A$7:$A$13965,Generation!$B100,'EIA-923'!$H$7:$H$13965,Generation!I$6)</f>
        <v>0</v>
      </c>
      <c r="J100" s="68">
        <f>SUMIFS('EIA-923'!$G$7:$G$13965,'EIA-923'!$B$7:$B$13965,Generation!$C$2,'EIA-923'!$I$7:$I$13965,Generation!$C$3,'EIA-923'!$A$7:$A$13965,Generation!$B100,'EIA-923'!$H$7:$H$13965,Generation!J$6)</f>
        <v>0</v>
      </c>
      <c r="K100" s="68">
        <f>SUMIFS('EIA-923'!$G$7:$G$13965,'EIA-923'!$B$7:$B$13965,Generation!$C$2,'EIA-923'!$I$7:$I$13965,Generation!$C$3,'EIA-923'!$A$7:$A$13965,Generation!$B100,'EIA-923'!$H$7:$H$13965,Generation!K$6)</f>
        <v>0</v>
      </c>
      <c r="L100" s="68">
        <f>SUMIFS('EIA-923'!$G$7:$G$13965,'EIA-923'!$B$7:$B$13965,Generation!$C$2,'EIA-923'!$I$7:$I$13965,Generation!$C$3,'EIA-923'!$A$7:$A$13965,Generation!$B100,'EIA-923'!$H$7:$H$13965,Generation!L$6)</f>
        <v>0</v>
      </c>
      <c r="M100" s="68">
        <f>SUMIFS('EIA-923'!$G$7:$G$13965,'EIA-923'!$B$7:$B$13965,Generation!$C$2,'EIA-923'!$I$7:$I$13965,Generation!$C$3,'EIA-923'!$A$7:$A$13965,Generation!$B100,'EIA-923'!$H$7:$H$13965,Generation!M$6)</f>
        <v>0</v>
      </c>
      <c r="N100" s="68">
        <f>SUMIFS('EIA-923'!$G$7:$G$13965,'EIA-923'!$B$7:$B$13965,Generation!$C$2,'EIA-923'!$I$7:$I$13965,Generation!$C$3,'EIA-923'!$A$7:$A$13965,Generation!$B100,'EIA-923'!$H$7:$H$13965,Generation!N$6)</f>
        <v>0</v>
      </c>
      <c r="O100" s="68">
        <f>SUMIFS('EIA-923'!$G$7:$G$13965,'EIA-923'!$B$7:$B$13965,Generation!$C$2,'EIA-923'!$I$7:$I$13965,Generation!$C$3,'EIA-923'!$A$7:$A$13965,Generation!$B100,'EIA-923'!$H$7:$H$13965,Generation!O$6)</f>
        <v>0</v>
      </c>
      <c r="P100" s="68">
        <f>SUMIFS('EIA-923'!$G$7:$G$13965,'EIA-923'!$B$7:$B$13965,Generation!$C$2,'EIA-923'!$I$7:$I$13965,Generation!$C$3,'EIA-923'!$A$7:$A$13965,Generation!$B100,'EIA-923'!$H$7:$H$13965,Generation!P$6)</f>
        <v>0</v>
      </c>
      <c r="Q100" s="68">
        <f>SUMIFS('EIA-923'!$G$7:$G$13965,'EIA-923'!$B$7:$B$13965,Generation!$C$2,'EIA-923'!$I$7:$I$13965,Generation!$C$3,'EIA-923'!$A$7:$A$13965,Generation!$B100,'EIA-923'!$H$7:$H$13965,Generation!Q$6)</f>
        <v>0</v>
      </c>
    </row>
    <row r="101" spans="2:17">
      <c r="B101" s="68">
        <v>187</v>
      </c>
      <c r="C101" s="68">
        <f>SUMIFS('EIA-923'!$G$7:$G$13965,'EIA-923'!$B$7:$B$13965,Generation!$C$2,'EIA-923'!$I$7:$I$13965,Generation!$C$3,'EIA-923'!$A$7:$A$13965,Generation!$B101,'EIA-923'!$H$7:$H$13965,Generation!C$6)</f>
        <v>0</v>
      </c>
      <c r="D101" s="68">
        <f>SUMIFS('EIA-923'!$G$7:$G$13965,'EIA-923'!$B$7:$B$13965,Generation!$C$2,'EIA-923'!$I$7:$I$13965,Generation!$C$3,'EIA-923'!$A$7:$A$13965,Generation!$B101,'EIA-923'!$H$7:$H$13965,Generation!D$6)</f>
        <v>0</v>
      </c>
      <c r="E101" s="68">
        <f>SUMIFS('EIA-923'!$G$7:$G$13965,'EIA-923'!$B$7:$B$13965,Generation!$C$2,'EIA-923'!$I$7:$I$13965,Generation!$C$3,'EIA-923'!$A$7:$A$13965,Generation!$B101,'EIA-923'!$H$7:$H$13965,Generation!E$6)</f>
        <v>0</v>
      </c>
      <c r="F101" s="68">
        <f>SUMIFS('EIA-923'!$G$7:$G$13965,'EIA-923'!$B$7:$B$13965,Generation!$C$2,'EIA-923'!$I$7:$I$13965,Generation!$C$3,'EIA-923'!$A$7:$A$13965,Generation!$B101,'EIA-923'!$H$7:$H$13965,Generation!F$6)</f>
        <v>0</v>
      </c>
      <c r="G101" s="68">
        <f>SUMIFS('EIA-923'!$G$7:$G$13965,'EIA-923'!$B$7:$B$13965,Generation!$C$2,'EIA-923'!$I$7:$I$13965,Generation!$C$3,'EIA-923'!$A$7:$A$13965,Generation!$B101,'EIA-923'!$H$7:$H$13965,Generation!G$6)</f>
        <v>0</v>
      </c>
      <c r="H101" s="68">
        <f>SUMIFS('EIA-923'!$G$7:$G$13965,'EIA-923'!$B$7:$B$13965,Generation!$C$2,'EIA-923'!$I$7:$I$13965,Generation!$C$3,'EIA-923'!$A$7:$A$13965,Generation!$B101,'EIA-923'!$H$7:$H$13965,Generation!H$6)</f>
        <v>0</v>
      </c>
      <c r="I101" s="68">
        <f>SUMIFS('EIA-923'!$G$7:$G$13965,'EIA-923'!$B$7:$B$13965,Generation!$C$2,'EIA-923'!$I$7:$I$13965,Generation!$C$3,'EIA-923'!$A$7:$A$13965,Generation!$B101,'EIA-923'!$H$7:$H$13965,Generation!I$6)</f>
        <v>0</v>
      </c>
      <c r="J101" s="68">
        <f>SUMIFS('EIA-923'!$G$7:$G$13965,'EIA-923'!$B$7:$B$13965,Generation!$C$2,'EIA-923'!$I$7:$I$13965,Generation!$C$3,'EIA-923'!$A$7:$A$13965,Generation!$B101,'EIA-923'!$H$7:$H$13965,Generation!J$6)</f>
        <v>0</v>
      </c>
      <c r="K101" s="68">
        <f>SUMIFS('EIA-923'!$G$7:$G$13965,'EIA-923'!$B$7:$B$13965,Generation!$C$2,'EIA-923'!$I$7:$I$13965,Generation!$C$3,'EIA-923'!$A$7:$A$13965,Generation!$B101,'EIA-923'!$H$7:$H$13965,Generation!K$6)</f>
        <v>0</v>
      </c>
      <c r="L101" s="68">
        <f>SUMIFS('EIA-923'!$G$7:$G$13965,'EIA-923'!$B$7:$B$13965,Generation!$C$2,'EIA-923'!$I$7:$I$13965,Generation!$C$3,'EIA-923'!$A$7:$A$13965,Generation!$B101,'EIA-923'!$H$7:$H$13965,Generation!L$6)</f>
        <v>0</v>
      </c>
      <c r="M101" s="68">
        <f>SUMIFS('EIA-923'!$G$7:$G$13965,'EIA-923'!$B$7:$B$13965,Generation!$C$2,'EIA-923'!$I$7:$I$13965,Generation!$C$3,'EIA-923'!$A$7:$A$13965,Generation!$B101,'EIA-923'!$H$7:$H$13965,Generation!M$6)</f>
        <v>0</v>
      </c>
      <c r="N101" s="68">
        <f>SUMIFS('EIA-923'!$G$7:$G$13965,'EIA-923'!$B$7:$B$13965,Generation!$C$2,'EIA-923'!$I$7:$I$13965,Generation!$C$3,'EIA-923'!$A$7:$A$13965,Generation!$B101,'EIA-923'!$H$7:$H$13965,Generation!N$6)</f>
        <v>0</v>
      </c>
      <c r="O101" s="68">
        <f>SUMIFS('EIA-923'!$G$7:$G$13965,'EIA-923'!$B$7:$B$13965,Generation!$C$2,'EIA-923'!$I$7:$I$13965,Generation!$C$3,'EIA-923'!$A$7:$A$13965,Generation!$B101,'EIA-923'!$H$7:$H$13965,Generation!O$6)</f>
        <v>0</v>
      </c>
      <c r="P101" s="68">
        <f>SUMIFS('EIA-923'!$G$7:$G$13965,'EIA-923'!$B$7:$B$13965,Generation!$C$2,'EIA-923'!$I$7:$I$13965,Generation!$C$3,'EIA-923'!$A$7:$A$13965,Generation!$B101,'EIA-923'!$H$7:$H$13965,Generation!P$6)</f>
        <v>0</v>
      </c>
      <c r="Q101" s="68">
        <f>SUMIFS('EIA-923'!$G$7:$G$13965,'EIA-923'!$B$7:$B$13965,Generation!$C$2,'EIA-923'!$I$7:$I$13965,Generation!$C$3,'EIA-923'!$A$7:$A$13965,Generation!$B101,'EIA-923'!$H$7:$H$13965,Generation!Q$6)</f>
        <v>0</v>
      </c>
    </row>
    <row r="102" spans="2:17">
      <c r="B102" s="68">
        <v>188</v>
      </c>
      <c r="C102" s="68">
        <f>SUMIFS('EIA-923'!$G$7:$G$13965,'EIA-923'!$B$7:$B$13965,Generation!$C$2,'EIA-923'!$I$7:$I$13965,Generation!$C$3,'EIA-923'!$A$7:$A$13965,Generation!$B102,'EIA-923'!$H$7:$H$13965,Generation!C$6)</f>
        <v>0</v>
      </c>
      <c r="D102" s="68">
        <f>SUMIFS('EIA-923'!$G$7:$G$13965,'EIA-923'!$B$7:$B$13965,Generation!$C$2,'EIA-923'!$I$7:$I$13965,Generation!$C$3,'EIA-923'!$A$7:$A$13965,Generation!$B102,'EIA-923'!$H$7:$H$13965,Generation!D$6)</f>
        <v>0</v>
      </c>
      <c r="E102" s="68">
        <f>SUMIFS('EIA-923'!$G$7:$G$13965,'EIA-923'!$B$7:$B$13965,Generation!$C$2,'EIA-923'!$I$7:$I$13965,Generation!$C$3,'EIA-923'!$A$7:$A$13965,Generation!$B102,'EIA-923'!$H$7:$H$13965,Generation!E$6)</f>
        <v>0</v>
      </c>
      <c r="F102" s="68">
        <f>SUMIFS('EIA-923'!$G$7:$G$13965,'EIA-923'!$B$7:$B$13965,Generation!$C$2,'EIA-923'!$I$7:$I$13965,Generation!$C$3,'EIA-923'!$A$7:$A$13965,Generation!$B102,'EIA-923'!$H$7:$H$13965,Generation!F$6)</f>
        <v>0</v>
      </c>
      <c r="G102" s="68">
        <f>SUMIFS('EIA-923'!$G$7:$G$13965,'EIA-923'!$B$7:$B$13965,Generation!$C$2,'EIA-923'!$I$7:$I$13965,Generation!$C$3,'EIA-923'!$A$7:$A$13965,Generation!$B102,'EIA-923'!$H$7:$H$13965,Generation!G$6)</f>
        <v>0</v>
      </c>
      <c r="H102" s="68">
        <f>SUMIFS('EIA-923'!$G$7:$G$13965,'EIA-923'!$B$7:$B$13965,Generation!$C$2,'EIA-923'!$I$7:$I$13965,Generation!$C$3,'EIA-923'!$A$7:$A$13965,Generation!$B102,'EIA-923'!$H$7:$H$13965,Generation!H$6)</f>
        <v>0</v>
      </c>
      <c r="I102" s="68">
        <f>SUMIFS('EIA-923'!$G$7:$G$13965,'EIA-923'!$B$7:$B$13965,Generation!$C$2,'EIA-923'!$I$7:$I$13965,Generation!$C$3,'EIA-923'!$A$7:$A$13965,Generation!$B102,'EIA-923'!$H$7:$H$13965,Generation!I$6)</f>
        <v>0</v>
      </c>
      <c r="J102" s="68">
        <f>SUMIFS('EIA-923'!$G$7:$G$13965,'EIA-923'!$B$7:$B$13965,Generation!$C$2,'EIA-923'!$I$7:$I$13965,Generation!$C$3,'EIA-923'!$A$7:$A$13965,Generation!$B102,'EIA-923'!$H$7:$H$13965,Generation!J$6)</f>
        <v>0</v>
      </c>
      <c r="K102" s="68">
        <f>SUMIFS('EIA-923'!$G$7:$G$13965,'EIA-923'!$B$7:$B$13965,Generation!$C$2,'EIA-923'!$I$7:$I$13965,Generation!$C$3,'EIA-923'!$A$7:$A$13965,Generation!$B102,'EIA-923'!$H$7:$H$13965,Generation!K$6)</f>
        <v>0</v>
      </c>
      <c r="L102" s="68">
        <f>SUMIFS('EIA-923'!$G$7:$G$13965,'EIA-923'!$B$7:$B$13965,Generation!$C$2,'EIA-923'!$I$7:$I$13965,Generation!$C$3,'EIA-923'!$A$7:$A$13965,Generation!$B102,'EIA-923'!$H$7:$H$13965,Generation!L$6)</f>
        <v>0</v>
      </c>
      <c r="M102" s="68">
        <f>SUMIFS('EIA-923'!$G$7:$G$13965,'EIA-923'!$B$7:$B$13965,Generation!$C$2,'EIA-923'!$I$7:$I$13965,Generation!$C$3,'EIA-923'!$A$7:$A$13965,Generation!$B102,'EIA-923'!$H$7:$H$13965,Generation!M$6)</f>
        <v>0</v>
      </c>
      <c r="N102" s="68">
        <f>SUMIFS('EIA-923'!$G$7:$G$13965,'EIA-923'!$B$7:$B$13965,Generation!$C$2,'EIA-923'!$I$7:$I$13965,Generation!$C$3,'EIA-923'!$A$7:$A$13965,Generation!$B102,'EIA-923'!$H$7:$H$13965,Generation!N$6)</f>
        <v>0</v>
      </c>
      <c r="O102" s="68">
        <f>SUMIFS('EIA-923'!$G$7:$G$13965,'EIA-923'!$B$7:$B$13965,Generation!$C$2,'EIA-923'!$I$7:$I$13965,Generation!$C$3,'EIA-923'!$A$7:$A$13965,Generation!$B102,'EIA-923'!$H$7:$H$13965,Generation!O$6)</f>
        <v>0</v>
      </c>
      <c r="P102" s="68">
        <f>SUMIFS('EIA-923'!$G$7:$G$13965,'EIA-923'!$B$7:$B$13965,Generation!$C$2,'EIA-923'!$I$7:$I$13965,Generation!$C$3,'EIA-923'!$A$7:$A$13965,Generation!$B102,'EIA-923'!$H$7:$H$13965,Generation!P$6)</f>
        <v>0</v>
      </c>
      <c r="Q102" s="68">
        <f>SUMIFS('EIA-923'!$G$7:$G$13965,'EIA-923'!$B$7:$B$13965,Generation!$C$2,'EIA-923'!$I$7:$I$13965,Generation!$C$3,'EIA-923'!$A$7:$A$13965,Generation!$B102,'EIA-923'!$H$7:$H$13965,Generation!Q$6)</f>
        <v>0</v>
      </c>
    </row>
    <row r="103" spans="2:17">
      <c r="B103" s="68">
        <v>193</v>
      </c>
      <c r="C103" s="68">
        <f>SUMIFS('EIA-923'!$G$7:$G$13965,'EIA-923'!$B$7:$B$13965,Generation!$C$2,'EIA-923'!$I$7:$I$13965,Generation!$C$3,'EIA-923'!$A$7:$A$13965,Generation!$B103,'EIA-923'!$H$7:$H$13965,Generation!C$6)</f>
        <v>0</v>
      </c>
      <c r="D103" s="68">
        <f>SUMIFS('EIA-923'!$G$7:$G$13965,'EIA-923'!$B$7:$B$13965,Generation!$C$2,'EIA-923'!$I$7:$I$13965,Generation!$C$3,'EIA-923'!$A$7:$A$13965,Generation!$B103,'EIA-923'!$H$7:$H$13965,Generation!D$6)</f>
        <v>0</v>
      </c>
      <c r="E103" s="68">
        <f>SUMIFS('EIA-923'!$G$7:$G$13965,'EIA-923'!$B$7:$B$13965,Generation!$C$2,'EIA-923'!$I$7:$I$13965,Generation!$C$3,'EIA-923'!$A$7:$A$13965,Generation!$B103,'EIA-923'!$H$7:$H$13965,Generation!E$6)</f>
        <v>0</v>
      </c>
      <c r="F103" s="68">
        <f>SUMIFS('EIA-923'!$G$7:$G$13965,'EIA-923'!$B$7:$B$13965,Generation!$C$2,'EIA-923'!$I$7:$I$13965,Generation!$C$3,'EIA-923'!$A$7:$A$13965,Generation!$B103,'EIA-923'!$H$7:$H$13965,Generation!F$6)</f>
        <v>0</v>
      </c>
      <c r="G103" s="68">
        <f>SUMIFS('EIA-923'!$G$7:$G$13965,'EIA-923'!$B$7:$B$13965,Generation!$C$2,'EIA-923'!$I$7:$I$13965,Generation!$C$3,'EIA-923'!$A$7:$A$13965,Generation!$B103,'EIA-923'!$H$7:$H$13965,Generation!G$6)</f>
        <v>0</v>
      </c>
      <c r="H103" s="68">
        <f>SUMIFS('EIA-923'!$G$7:$G$13965,'EIA-923'!$B$7:$B$13965,Generation!$C$2,'EIA-923'!$I$7:$I$13965,Generation!$C$3,'EIA-923'!$A$7:$A$13965,Generation!$B103,'EIA-923'!$H$7:$H$13965,Generation!H$6)</f>
        <v>0</v>
      </c>
      <c r="I103" s="68">
        <f>SUMIFS('EIA-923'!$G$7:$G$13965,'EIA-923'!$B$7:$B$13965,Generation!$C$2,'EIA-923'!$I$7:$I$13965,Generation!$C$3,'EIA-923'!$A$7:$A$13965,Generation!$B103,'EIA-923'!$H$7:$H$13965,Generation!I$6)</f>
        <v>0</v>
      </c>
      <c r="J103" s="68">
        <f>SUMIFS('EIA-923'!$G$7:$G$13965,'EIA-923'!$B$7:$B$13965,Generation!$C$2,'EIA-923'!$I$7:$I$13965,Generation!$C$3,'EIA-923'!$A$7:$A$13965,Generation!$B103,'EIA-923'!$H$7:$H$13965,Generation!J$6)</f>
        <v>0</v>
      </c>
      <c r="K103" s="68">
        <f>SUMIFS('EIA-923'!$G$7:$G$13965,'EIA-923'!$B$7:$B$13965,Generation!$C$2,'EIA-923'!$I$7:$I$13965,Generation!$C$3,'EIA-923'!$A$7:$A$13965,Generation!$B103,'EIA-923'!$H$7:$H$13965,Generation!K$6)</f>
        <v>0</v>
      </c>
      <c r="L103" s="68">
        <f>SUMIFS('EIA-923'!$G$7:$G$13965,'EIA-923'!$B$7:$B$13965,Generation!$C$2,'EIA-923'!$I$7:$I$13965,Generation!$C$3,'EIA-923'!$A$7:$A$13965,Generation!$B103,'EIA-923'!$H$7:$H$13965,Generation!L$6)</f>
        <v>0</v>
      </c>
      <c r="M103" s="68">
        <f>SUMIFS('EIA-923'!$G$7:$G$13965,'EIA-923'!$B$7:$B$13965,Generation!$C$2,'EIA-923'!$I$7:$I$13965,Generation!$C$3,'EIA-923'!$A$7:$A$13965,Generation!$B103,'EIA-923'!$H$7:$H$13965,Generation!M$6)</f>
        <v>0</v>
      </c>
      <c r="N103" s="68">
        <f>SUMIFS('EIA-923'!$G$7:$G$13965,'EIA-923'!$B$7:$B$13965,Generation!$C$2,'EIA-923'!$I$7:$I$13965,Generation!$C$3,'EIA-923'!$A$7:$A$13965,Generation!$B103,'EIA-923'!$H$7:$H$13965,Generation!N$6)</f>
        <v>0</v>
      </c>
      <c r="O103" s="68">
        <f>SUMIFS('EIA-923'!$G$7:$G$13965,'EIA-923'!$B$7:$B$13965,Generation!$C$2,'EIA-923'!$I$7:$I$13965,Generation!$C$3,'EIA-923'!$A$7:$A$13965,Generation!$B103,'EIA-923'!$H$7:$H$13965,Generation!O$6)</f>
        <v>0</v>
      </c>
      <c r="P103" s="68">
        <f>SUMIFS('EIA-923'!$G$7:$G$13965,'EIA-923'!$B$7:$B$13965,Generation!$C$2,'EIA-923'!$I$7:$I$13965,Generation!$C$3,'EIA-923'!$A$7:$A$13965,Generation!$B103,'EIA-923'!$H$7:$H$13965,Generation!P$6)</f>
        <v>0</v>
      </c>
      <c r="Q103" s="68">
        <f>SUMIFS('EIA-923'!$G$7:$G$13965,'EIA-923'!$B$7:$B$13965,Generation!$C$2,'EIA-923'!$I$7:$I$13965,Generation!$C$3,'EIA-923'!$A$7:$A$13965,Generation!$B103,'EIA-923'!$H$7:$H$13965,Generation!Q$6)</f>
        <v>0</v>
      </c>
    </row>
    <row r="104" spans="2:17">
      <c r="B104" s="68">
        <v>195</v>
      </c>
      <c r="C104" s="68">
        <f>SUMIFS('EIA-923'!$G$7:$G$13965,'EIA-923'!$B$7:$B$13965,Generation!$C$2,'EIA-923'!$I$7:$I$13965,Generation!$C$3,'EIA-923'!$A$7:$A$13965,Generation!$B104,'EIA-923'!$H$7:$H$13965,Generation!C$6)</f>
        <v>0</v>
      </c>
      <c r="D104" s="68">
        <f>SUMIFS('EIA-923'!$G$7:$G$13965,'EIA-923'!$B$7:$B$13965,Generation!$C$2,'EIA-923'!$I$7:$I$13965,Generation!$C$3,'EIA-923'!$A$7:$A$13965,Generation!$B104,'EIA-923'!$H$7:$H$13965,Generation!D$6)</f>
        <v>0</v>
      </c>
      <c r="E104" s="68">
        <f>SUMIFS('EIA-923'!$G$7:$G$13965,'EIA-923'!$B$7:$B$13965,Generation!$C$2,'EIA-923'!$I$7:$I$13965,Generation!$C$3,'EIA-923'!$A$7:$A$13965,Generation!$B104,'EIA-923'!$H$7:$H$13965,Generation!E$6)</f>
        <v>0</v>
      </c>
      <c r="F104" s="68">
        <f>SUMIFS('EIA-923'!$G$7:$G$13965,'EIA-923'!$B$7:$B$13965,Generation!$C$2,'EIA-923'!$I$7:$I$13965,Generation!$C$3,'EIA-923'!$A$7:$A$13965,Generation!$B104,'EIA-923'!$H$7:$H$13965,Generation!F$6)</f>
        <v>0</v>
      </c>
      <c r="G104" s="68">
        <f>SUMIFS('EIA-923'!$G$7:$G$13965,'EIA-923'!$B$7:$B$13965,Generation!$C$2,'EIA-923'!$I$7:$I$13965,Generation!$C$3,'EIA-923'!$A$7:$A$13965,Generation!$B104,'EIA-923'!$H$7:$H$13965,Generation!G$6)</f>
        <v>0</v>
      </c>
      <c r="H104" s="68">
        <f>SUMIFS('EIA-923'!$G$7:$G$13965,'EIA-923'!$B$7:$B$13965,Generation!$C$2,'EIA-923'!$I$7:$I$13965,Generation!$C$3,'EIA-923'!$A$7:$A$13965,Generation!$B104,'EIA-923'!$H$7:$H$13965,Generation!H$6)</f>
        <v>0</v>
      </c>
      <c r="I104" s="68">
        <f>SUMIFS('EIA-923'!$G$7:$G$13965,'EIA-923'!$B$7:$B$13965,Generation!$C$2,'EIA-923'!$I$7:$I$13965,Generation!$C$3,'EIA-923'!$A$7:$A$13965,Generation!$B104,'EIA-923'!$H$7:$H$13965,Generation!I$6)</f>
        <v>0</v>
      </c>
      <c r="J104" s="68">
        <f>SUMIFS('EIA-923'!$G$7:$G$13965,'EIA-923'!$B$7:$B$13965,Generation!$C$2,'EIA-923'!$I$7:$I$13965,Generation!$C$3,'EIA-923'!$A$7:$A$13965,Generation!$B104,'EIA-923'!$H$7:$H$13965,Generation!J$6)</f>
        <v>0</v>
      </c>
      <c r="K104" s="68">
        <f>SUMIFS('EIA-923'!$G$7:$G$13965,'EIA-923'!$B$7:$B$13965,Generation!$C$2,'EIA-923'!$I$7:$I$13965,Generation!$C$3,'EIA-923'!$A$7:$A$13965,Generation!$B104,'EIA-923'!$H$7:$H$13965,Generation!K$6)</f>
        <v>0</v>
      </c>
      <c r="L104" s="68">
        <f>SUMIFS('EIA-923'!$G$7:$G$13965,'EIA-923'!$B$7:$B$13965,Generation!$C$2,'EIA-923'!$I$7:$I$13965,Generation!$C$3,'EIA-923'!$A$7:$A$13965,Generation!$B104,'EIA-923'!$H$7:$H$13965,Generation!L$6)</f>
        <v>0</v>
      </c>
      <c r="M104" s="68">
        <f>SUMIFS('EIA-923'!$G$7:$G$13965,'EIA-923'!$B$7:$B$13965,Generation!$C$2,'EIA-923'!$I$7:$I$13965,Generation!$C$3,'EIA-923'!$A$7:$A$13965,Generation!$B104,'EIA-923'!$H$7:$H$13965,Generation!M$6)</f>
        <v>0</v>
      </c>
      <c r="N104" s="68">
        <f>SUMIFS('EIA-923'!$G$7:$G$13965,'EIA-923'!$B$7:$B$13965,Generation!$C$2,'EIA-923'!$I$7:$I$13965,Generation!$C$3,'EIA-923'!$A$7:$A$13965,Generation!$B104,'EIA-923'!$H$7:$H$13965,Generation!N$6)</f>
        <v>0</v>
      </c>
      <c r="O104" s="68">
        <f>SUMIFS('EIA-923'!$G$7:$G$13965,'EIA-923'!$B$7:$B$13965,Generation!$C$2,'EIA-923'!$I$7:$I$13965,Generation!$C$3,'EIA-923'!$A$7:$A$13965,Generation!$B104,'EIA-923'!$H$7:$H$13965,Generation!O$6)</f>
        <v>0</v>
      </c>
      <c r="P104" s="68">
        <f>SUMIFS('EIA-923'!$G$7:$G$13965,'EIA-923'!$B$7:$B$13965,Generation!$C$2,'EIA-923'!$I$7:$I$13965,Generation!$C$3,'EIA-923'!$A$7:$A$13965,Generation!$B104,'EIA-923'!$H$7:$H$13965,Generation!P$6)</f>
        <v>0</v>
      </c>
      <c r="Q104" s="68">
        <f>SUMIFS('EIA-923'!$G$7:$G$13965,'EIA-923'!$B$7:$B$13965,Generation!$C$2,'EIA-923'!$I$7:$I$13965,Generation!$C$3,'EIA-923'!$A$7:$A$13965,Generation!$B104,'EIA-923'!$H$7:$H$13965,Generation!Q$6)</f>
        <v>0</v>
      </c>
    </row>
    <row r="105" spans="2:17">
      <c r="B105" s="68">
        <v>196</v>
      </c>
      <c r="C105" s="68">
        <f>SUMIFS('EIA-923'!$G$7:$G$13965,'EIA-923'!$B$7:$B$13965,Generation!$C$2,'EIA-923'!$I$7:$I$13965,Generation!$C$3,'EIA-923'!$A$7:$A$13965,Generation!$B105,'EIA-923'!$H$7:$H$13965,Generation!C$6)</f>
        <v>0</v>
      </c>
      <c r="D105" s="68">
        <f>SUMIFS('EIA-923'!$G$7:$G$13965,'EIA-923'!$B$7:$B$13965,Generation!$C$2,'EIA-923'!$I$7:$I$13965,Generation!$C$3,'EIA-923'!$A$7:$A$13965,Generation!$B105,'EIA-923'!$H$7:$H$13965,Generation!D$6)</f>
        <v>0</v>
      </c>
      <c r="E105" s="68">
        <f>SUMIFS('EIA-923'!$G$7:$G$13965,'EIA-923'!$B$7:$B$13965,Generation!$C$2,'EIA-923'!$I$7:$I$13965,Generation!$C$3,'EIA-923'!$A$7:$A$13965,Generation!$B105,'EIA-923'!$H$7:$H$13965,Generation!E$6)</f>
        <v>0</v>
      </c>
      <c r="F105" s="68">
        <f>SUMIFS('EIA-923'!$G$7:$G$13965,'EIA-923'!$B$7:$B$13965,Generation!$C$2,'EIA-923'!$I$7:$I$13965,Generation!$C$3,'EIA-923'!$A$7:$A$13965,Generation!$B105,'EIA-923'!$H$7:$H$13965,Generation!F$6)</f>
        <v>0</v>
      </c>
      <c r="G105" s="68">
        <f>SUMIFS('EIA-923'!$G$7:$G$13965,'EIA-923'!$B$7:$B$13965,Generation!$C$2,'EIA-923'!$I$7:$I$13965,Generation!$C$3,'EIA-923'!$A$7:$A$13965,Generation!$B105,'EIA-923'!$H$7:$H$13965,Generation!G$6)</f>
        <v>0</v>
      </c>
      <c r="H105" s="68">
        <f>SUMIFS('EIA-923'!$G$7:$G$13965,'EIA-923'!$B$7:$B$13965,Generation!$C$2,'EIA-923'!$I$7:$I$13965,Generation!$C$3,'EIA-923'!$A$7:$A$13965,Generation!$B105,'EIA-923'!$H$7:$H$13965,Generation!H$6)</f>
        <v>0</v>
      </c>
      <c r="I105" s="68">
        <f>SUMIFS('EIA-923'!$G$7:$G$13965,'EIA-923'!$B$7:$B$13965,Generation!$C$2,'EIA-923'!$I$7:$I$13965,Generation!$C$3,'EIA-923'!$A$7:$A$13965,Generation!$B105,'EIA-923'!$H$7:$H$13965,Generation!I$6)</f>
        <v>0</v>
      </c>
      <c r="J105" s="68">
        <f>SUMIFS('EIA-923'!$G$7:$G$13965,'EIA-923'!$B$7:$B$13965,Generation!$C$2,'EIA-923'!$I$7:$I$13965,Generation!$C$3,'EIA-923'!$A$7:$A$13965,Generation!$B105,'EIA-923'!$H$7:$H$13965,Generation!J$6)</f>
        <v>0</v>
      </c>
      <c r="K105" s="68">
        <f>SUMIFS('EIA-923'!$G$7:$G$13965,'EIA-923'!$B$7:$B$13965,Generation!$C$2,'EIA-923'!$I$7:$I$13965,Generation!$C$3,'EIA-923'!$A$7:$A$13965,Generation!$B105,'EIA-923'!$H$7:$H$13965,Generation!K$6)</f>
        <v>0</v>
      </c>
      <c r="L105" s="68">
        <f>SUMIFS('EIA-923'!$G$7:$G$13965,'EIA-923'!$B$7:$B$13965,Generation!$C$2,'EIA-923'!$I$7:$I$13965,Generation!$C$3,'EIA-923'!$A$7:$A$13965,Generation!$B105,'EIA-923'!$H$7:$H$13965,Generation!L$6)</f>
        <v>0</v>
      </c>
      <c r="M105" s="68">
        <f>SUMIFS('EIA-923'!$G$7:$G$13965,'EIA-923'!$B$7:$B$13965,Generation!$C$2,'EIA-923'!$I$7:$I$13965,Generation!$C$3,'EIA-923'!$A$7:$A$13965,Generation!$B105,'EIA-923'!$H$7:$H$13965,Generation!M$6)</f>
        <v>0</v>
      </c>
      <c r="N105" s="68">
        <f>SUMIFS('EIA-923'!$G$7:$G$13965,'EIA-923'!$B$7:$B$13965,Generation!$C$2,'EIA-923'!$I$7:$I$13965,Generation!$C$3,'EIA-923'!$A$7:$A$13965,Generation!$B105,'EIA-923'!$H$7:$H$13965,Generation!N$6)</f>
        <v>0</v>
      </c>
      <c r="O105" s="68">
        <f>SUMIFS('EIA-923'!$G$7:$G$13965,'EIA-923'!$B$7:$B$13965,Generation!$C$2,'EIA-923'!$I$7:$I$13965,Generation!$C$3,'EIA-923'!$A$7:$A$13965,Generation!$B105,'EIA-923'!$H$7:$H$13965,Generation!O$6)</f>
        <v>0</v>
      </c>
      <c r="P105" s="68">
        <f>SUMIFS('EIA-923'!$G$7:$G$13965,'EIA-923'!$B$7:$B$13965,Generation!$C$2,'EIA-923'!$I$7:$I$13965,Generation!$C$3,'EIA-923'!$A$7:$A$13965,Generation!$B105,'EIA-923'!$H$7:$H$13965,Generation!P$6)</f>
        <v>0</v>
      </c>
      <c r="Q105" s="68">
        <f>SUMIFS('EIA-923'!$G$7:$G$13965,'EIA-923'!$B$7:$B$13965,Generation!$C$2,'EIA-923'!$I$7:$I$13965,Generation!$C$3,'EIA-923'!$A$7:$A$13965,Generation!$B105,'EIA-923'!$H$7:$H$13965,Generation!Q$6)</f>
        <v>0</v>
      </c>
    </row>
    <row r="106" spans="2:17">
      <c r="B106" s="68">
        <v>197</v>
      </c>
      <c r="C106" s="68">
        <f>SUMIFS('EIA-923'!$G$7:$G$13965,'EIA-923'!$B$7:$B$13965,Generation!$C$2,'EIA-923'!$I$7:$I$13965,Generation!$C$3,'EIA-923'!$A$7:$A$13965,Generation!$B106,'EIA-923'!$H$7:$H$13965,Generation!C$6)</f>
        <v>0</v>
      </c>
      <c r="D106" s="68">
        <f>SUMIFS('EIA-923'!$G$7:$G$13965,'EIA-923'!$B$7:$B$13965,Generation!$C$2,'EIA-923'!$I$7:$I$13965,Generation!$C$3,'EIA-923'!$A$7:$A$13965,Generation!$B106,'EIA-923'!$H$7:$H$13965,Generation!D$6)</f>
        <v>0</v>
      </c>
      <c r="E106" s="68">
        <f>SUMIFS('EIA-923'!$G$7:$G$13965,'EIA-923'!$B$7:$B$13965,Generation!$C$2,'EIA-923'!$I$7:$I$13965,Generation!$C$3,'EIA-923'!$A$7:$A$13965,Generation!$B106,'EIA-923'!$H$7:$H$13965,Generation!E$6)</f>
        <v>0</v>
      </c>
      <c r="F106" s="68">
        <f>SUMIFS('EIA-923'!$G$7:$G$13965,'EIA-923'!$B$7:$B$13965,Generation!$C$2,'EIA-923'!$I$7:$I$13965,Generation!$C$3,'EIA-923'!$A$7:$A$13965,Generation!$B106,'EIA-923'!$H$7:$H$13965,Generation!F$6)</f>
        <v>0</v>
      </c>
      <c r="G106" s="68">
        <f>SUMIFS('EIA-923'!$G$7:$G$13965,'EIA-923'!$B$7:$B$13965,Generation!$C$2,'EIA-923'!$I$7:$I$13965,Generation!$C$3,'EIA-923'!$A$7:$A$13965,Generation!$B106,'EIA-923'!$H$7:$H$13965,Generation!G$6)</f>
        <v>0</v>
      </c>
      <c r="H106" s="68">
        <f>SUMIFS('EIA-923'!$G$7:$G$13965,'EIA-923'!$B$7:$B$13965,Generation!$C$2,'EIA-923'!$I$7:$I$13965,Generation!$C$3,'EIA-923'!$A$7:$A$13965,Generation!$B106,'EIA-923'!$H$7:$H$13965,Generation!H$6)</f>
        <v>0</v>
      </c>
      <c r="I106" s="68">
        <f>SUMIFS('EIA-923'!$G$7:$G$13965,'EIA-923'!$B$7:$B$13965,Generation!$C$2,'EIA-923'!$I$7:$I$13965,Generation!$C$3,'EIA-923'!$A$7:$A$13965,Generation!$B106,'EIA-923'!$H$7:$H$13965,Generation!I$6)</f>
        <v>0</v>
      </c>
      <c r="J106" s="68">
        <f>SUMIFS('EIA-923'!$G$7:$G$13965,'EIA-923'!$B$7:$B$13965,Generation!$C$2,'EIA-923'!$I$7:$I$13965,Generation!$C$3,'EIA-923'!$A$7:$A$13965,Generation!$B106,'EIA-923'!$H$7:$H$13965,Generation!J$6)</f>
        <v>0</v>
      </c>
      <c r="K106" s="68">
        <f>SUMIFS('EIA-923'!$G$7:$G$13965,'EIA-923'!$B$7:$B$13965,Generation!$C$2,'EIA-923'!$I$7:$I$13965,Generation!$C$3,'EIA-923'!$A$7:$A$13965,Generation!$B106,'EIA-923'!$H$7:$H$13965,Generation!K$6)</f>
        <v>0</v>
      </c>
      <c r="L106" s="68">
        <f>SUMIFS('EIA-923'!$G$7:$G$13965,'EIA-923'!$B$7:$B$13965,Generation!$C$2,'EIA-923'!$I$7:$I$13965,Generation!$C$3,'EIA-923'!$A$7:$A$13965,Generation!$B106,'EIA-923'!$H$7:$H$13965,Generation!L$6)</f>
        <v>0</v>
      </c>
      <c r="M106" s="68">
        <f>SUMIFS('EIA-923'!$G$7:$G$13965,'EIA-923'!$B$7:$B$13965,Generation!$C$2,'EIA-923'!$I$7:$I$13965,Generation!$C$3,'EIA-923'!$A$7:$A$13965,Generation!$B106,'EIA-923'!$H$7:$H$13965,Generation!M$6)</f>
        <v>0</v>
      </c>
      <c r="N106" s="68">
        <f>SUMIFS('EIA-923'!$G$7:$G$13965,'EIA-923'!$B$7:$B$13965,Generation!$C$2,'EIA-923'!$I$7:$I$13965,Generation!$C$3,'EIA-923'!$A$7:$A$13965,Generation!$B106,'EIA-923'!$H$7:$H$13965,Generation!N$6)</f>
        <v>0</v>
      </c>
      <c r="O106" s="68">
        <f>SUMIFS('EIA-923'!$G$7:$G$13965,'EIA-923'!$B$7:$B$13965,Generation!$C$2,'EIA-923'!$I$7:$I$13965,Generation!$C$3,'EIA-923'!$A$7:$A$13965,Generation!$B106,'EIA-923'!$H$7:$H$13965,Generation!O$6)</f>
        <v>0</v>
      </c>
      <c r="P106" s="68">
        <f>SUMIFS('EIA-923'!$G$7:$G$13965,'EIA-923'!$B$7:$B$13965,Generation!$C$2,'EIA-923'!$I$7:$I$13965,Generation!$C$3,'EIA-923'!$A$7:$A$13965,Generation!$B106,'EIA-923'!$H$7:$H$13965,Generation!P$6)</f>
        <v>0</v>
      </c>
      <c r="Q106" s="68">
        <f>SUMIFS('EIA-923'!$G$7:$G$13965,'EIA-923'!$B$7:$B$13965,Generation!$C$2,'EIA-923'!$I$7:$I$13965,Generation!$C$3,'EIA-923'!$A$7:$A$13965,Generation!$B106,'EIA-923'!$H$7:$H$13965,Generation!Q$6)</f>
        <v>0</v>
      </c>
    </row>
    <row r="107" spans="2:17">
      <c r="B107" s="68">
        <v>198</v>
      </c>
      <c r="C107" s="68">
        <f>SUMIFS('EIA-923'!$G$7:$G$13965,'EIA-923'!$B$7:$B$13965,Generation!$C$2,'EIA-923'!$I$7:$I$13965,Generation!$C$3,'EIA-923'!$A$7:$A$13965,Generation!$B107,'EIA-923'!$H$7:$H$13965,Generation!C$6)</f>
        <v>0</v>
      </c>
      <c r="D107" s="68">
        <f>SUMIFS('EIA-923'!$G$7:$G$13965,'EIA-923'!$B$7:$B$13965,Generation!$C$2,'EIA-923'!$I$7:$I$13965,Generation!$C$3,'EIA-923'!$A$7:$A$13965,Generation!$B107,'EIA-923'!$H$7:$H$13965,Generation!D$6)</f>
        <v>0</v>
      </c>
      <c r="E107" s="68">
        <f>SUMIFS('EIA-923'!$G$7:$G$13965,'EIA-923'!$B$7:$B$13965,Generation!$C$2,'EIA-923'!$I$7:$I$13965,Generation!$C$3,'EIA-923'!$A$7:$A$13965,Generation!$B107,'EIA-923'!$H$7:$H$13965,Generation!E$6)</f>
        <v>0</v>
      </c>
      <c r="F107" s="68">
        <f>SUMIFS('EIA-923'!$G$7:$G$13965,'EIA-923'!$B$7:$B$13965,Generation!$C$2,'EIA-923'!$I$7:$I$13965,Generation!$C$3,'EIA-923'!$A$7:$A$13965,Generation!$B107,'EIA-923'!$H$7:$H$13965,Generation!F$6)</f>
        <v>0</v>
      </c>
      <c r="G107" s="68">
        <f>SUMIFS('EIA-923'!$G$7:$G$13965,'EIA-923'!$B$7:$B$13965,Generation!$C$2,'EIA-923'!$I$7:$I$13965,Generation!$C$3,'EIA-923'!$A$7:$A$13965,Generation!$B107,'EIA-923'!$H$7:$H$13965,Generation!G$6)</f>
        <v>0</v>
      </c>
      <c r="H107" s="68">
        <f>SUMIFS('EIA-923'!$G$7:$G$13965,'EIA-923'!$B$7:$B$13965,Generation!$C$2,'EIA-923'!$I$7:$I$13965,Generation!$C$3,'EIA-923'!$A$7:$A$13965,Generation!$B107,'EIA-923'!$H$7:$H$13965,Generation!H$6)</f>
        <v>0</v>
      </c>
      <c r="I107" s="68">
        <f>SUMIFS('EIA-923'!$G$7:$G$13965,'EIA-923'!$B$7:$B$13965,Generation!$C$2,'EIA-923'!$I$7:$I$13965,Generation!$C$3,'EIA-923'!$A$7:$A$13965,Generation!$B107,'EIA-923'!$H$7:$H$13965,Generation!I$6)</f>
        <v>0</v>
      </c>
      <c r="J107" s="68">
        <f>SUMIFS('EIA-923'!$G$7:$G$13965,'EIA-923'!$B$7:$B$13965,Generation!$C$2,'EIA-923'!$I$7:$I$13965,Generation!$C$3,'EIA-923'!$A$7:$A$13965,Generation!$B107,'EIA-923'!$H$7:$H$13965,Generation!J$6)</f>
        <v>0</v>
      </c>
      <c r="K107" s="68">
        <f>SUMIFS('EIA-923'!$G$7:$G$13965,'EIA-923'!$B$7:$B$13965,Generation!$C$2,'EIA-923'!$I$7:$I$13965,Generation!$C$3,'EIA-923'!$A$7:$A$13965,Generation!$B107,'EIA-923'!$H$7:$H$13965,Generation!K$6)</f>
        <v>0</v>
      </c>
      <c r="L107" s="68">
        <f>SUMIFS('EIA-923'!$G$7:$G$13965,'EIA-923'!$B$7:$B$13965,Generation!$C$2,'EIA-923'!$I$7:$I$13965,Generation!$C$3,'EIA-923'!$A$7:$A$13965,Generation!$B107,'EIA-923'!$H$7:$H$13965,Generation!L$6)</f>
        <v>0</v>
      </c>
      <c r="M107" s="68">
        <f>SUMIFS('EIA-923'!$G$7:$G$13965,'EIA-923'!$B$7:$B$13965,Generation!$C$2,'EIA-923'!$I$7:$I$13965,Generation!$C$3,'EIA-923'!$A$7:$A$13965,Generation!$B107,'EIA-923'!$H$7:$H$13965,Generation!M$6)</f>
        <v>0</v>
      </c>
      <c r="N107" s="68">
        <f>SUMIFS('EIA-923'!$G$7:$G$13965,'EIA-923'!$B$7:$B$13965,Generation!$C$2,'EIA-923'!$I$7:$I$13965,Generation!$C$3,'EIA-923'!$A$7:$A$13965,Generation!$B107,'EIA-923'!$H$7:$H$13965,Generation!N$6)</f>
        <v>0</v>
      </c>
      <c r="O107" s="68">
        <f>SUMIFS('EIA-923'!$G$7:$G$13965,'EIA-923'!$B$7:$B$13965,Generation!$C$2,'EIA-923'!$I$7:$I$13965,Generation!$C$3,'EIA-923'!$A$7:$A$13965,Generation!$B107,'EIA-923'!$H$7:$H$13965,Generation!O$6)</f>
        <v>0</v>
      </c>
      <c r="P107" s="68">
        <f>SUMIFS('EIA-923'!$G$7:$G$13965,'EIA-923'!$B$7:$B$13965,Generation!$C$2,'EIA-923'!$I$7:$I$13965,Generation!$C$3,'EIA-923'!$A$7:$A$13965,Generation!$B107,'EIA-923'!$H$7:$H$13965,Generation!P$6)</f>
        <v>0</v>
      </c>
      <c r="Q107" s="68">
        <f>SUMIFS('EIA-923'!$G$7:$G$13965,'EIA-923'!$B$7:$B$13965,Generation!$C$2,'EIA-923'!$I$7:$I$13965,Generation!$C$3,'EIA-923'!$A$7:$A$13965,Generation!$B107,'EIA-923'!$H$7:$H$13965,Generation!Q$6)</f>
        <v>0</v>
      </c>
    </row>
    <row r="108" spans="2:17">
      <c r="B108" s="68">
        <v>199</v>
      </c>
      <c r="C108" s="68">
        <f>SUMIFS('EIA-923'!$G$7:$G$13965,'EIA-923'!$B$7:$B$13965,Generation!$C$2,'EIA-923'!$I$7:$I$13965,Generation!$C$3,'EIA-923'!$A$7:$A$13965,Generation!$B108,'EIA-923'!$H$7:$H$13965,Generation!C$6)</f>
        <v>0</v>
      </c>
      <c r="D108" s="68">
        <f>SUMIFS('EIA-923'!$G$7:$G$13965,'EIA-923'!$B$7:$B$13965,Generation!$C$2,'EIA-923'!$I$7:$I$13965,Generation!$C$3,'EIA-923'!$A$7:$A$13965,Generation!$B108,'EIA-923'!$H$7:$H$13965,Generation!D$6)</f>
        <v>0</v>
      </c>
      <c r="E108" s="68">
        <f>SUMIFS('EIA-923'!$G$7:$G$13965,'EIA-923'!$B$7:$B$13965,Generation!$C$2,'EIA-923'!$I$7:$I$13965,Generation!$C$3,'EIA-923'!$A$7:$A$13965,Generation!$B108,'EIA-923'!$H$7:$H$13965,Generation!E$6)</f>
        <v>0</v>
      </c>
      <c r="F108" s="68">
        <f>SUMIFS('EIA-923'!$G$7:$G$13965,'EIA-923'!$B$7:$B$13965,Generation!$C$2,'EIA-923'!$I$7:$I$13965,Generation!$C$3,'EIA-923'!$A$7:$A$13965,Generation!$B108,'EIA-923'!$H$7:$H$13965,Generation!F$6)</f>
        <v>0</v>
      </c>
      <c r="G108" s="68">
        <f>SUMIFS('EIA-923'!$G$7:$G$13965,'EIA-923'!$B$7:$B$13965,Generation!$C$2,'EIA-923'!$I$7:$I$13965,Generation!$C$3,'EIA-923'!$A$7:$A$13965,Generation!$B108,'EIA-923'!$H$7:$H$13965,Generation!G$6)</f>
        <v>0</v>
      </c>
      <c r="H108" s="68">
        <f>SUMIFS('EIA-923'!$G$7:$G$13965,'EIA-923'!$B$7:$B$13965,Generation!$C$2,'EIA-923'!$I$7:$I$13965,Generation!$C$3,'EIA-923'!$A$7:$A$13965,Generation!$B108,'EIA-923'!$H$7:$H$13965,Generation!H$6)</f>
        <v>0</v>
      </c>
      <c r="I108" s="68">
        <f>SUMIFS('EIA-923'!$G$7:$G$13965,'EIA-923'!$B$7:$B$13965,Generation!$C$2,'EIA-923'!$I$7:$I$13965,Generation!$C$3,'EIA-923'!$A$7:$A$13965,Generation!$B108,'EIA-923'!$H$7:$H$13965,Generation!I$6)</f>
        <v>0</v>
      </c>
      <c r="J108" s="68">
        <f>SUMIFS('EIA-923'!$G$7:$G$13965,'EIA-923'!$B$7:$B$13965,Generation!$C$2,'EIA-923'!$I$7:$I$13965,Generation!$C$3,'EIA-923'!$A$7:$A$13965,Generation!$B108,'EIA-923'!$H$7:$H$13965,Generation!J$6)</f>
        <v>0</v>
      </c>
      <c r="K108" s="68">
        <f>SUMIFS('EIA-923'!$G$7:$G$13965,'EIA-923'!$B$7:$B$13965,Generation!$C$2,'EIA-923'!$I$7:$I$13965,Generation!$C$3,'EIA-923'!$A$7:$A$13965,Generation!$B108,'EIA-923'!$H$7:$H$13965,Generation!K$6)</f>
        <v>0</v>
      </c>
      <c r="L108" s="68">
        <f>SUMIFS('EIA-923'!$G$7:$G$13965,'EIA-923'!$B$7:$B$13965,Generation!$C$2,'EIA-923'!$I$7:$I$13965,Generation!$C$3,'EIA-923'!$A$7:$A$13965,Generation!$B108,'EIA-923'!$H$7:$H$13965,Generation!L$6)</f>
        <v>0</v>
      </c>
      <c r="M108" s="68">
        <f>SUMIFS('EIA-923'!$G$7:$G$13965,'EIA-923'!$B$7:$B$13965,Generation!$C$2,'EIA-923'!$I$7:$I$13965,Generation!$C$3,'EIA-923'!$A$7:$A$13965,Generation!$B108,'EIA-923'!$H$7:$H$13965,Generation!M$6)</f>
        <v>0</v>
      </c>
      <c r="N108" s="68">
        <f>SUMIFS('EIA-923'!$G$7:$G$13965,'EIA-923'!$B$7:$B$13965,Generation!$C$2,'EIA-923'!$I$7:$I$13965,Generation!$C$3,'EIA-923'!$A$7:$A$13965,Generation!$B108,'EIA-923'!$H$7:$H$13965,Generation!N$6)</f>
        <v>0</v>
      </c>
      <c r="O108" s="68">
        <f>SUMIFS('EIA-923'!$G$7:$G$13965,'EIA-923'!$B$7:$B$13965,Generation!$C$2,'EIA-923'!$I$7:$I$13965,Generation!$C$3,'EIA-923'!$A$7:$A$13965,Generation!$B108,'EIA-923'!$H$7:$H$13965,Generation!O$6)</f>
        <v>0</v>
      </c>
      <c r="P108" s="68">
        <f>SUMIFS('EIA-923'!$G$7:$G$13965,'EIA-923'!$B$7:$B$13965,Generation!$C$2,'EIA-923'!$I$7:$I$13965,Generation!$C$3,'EIA-923'!$A$7:$A$13965,Generation!$B108,'EIA-923'!$H$7:$H$13965,Generation!P$6)</f>
        <v>0</v>
      </c>
      <c r="Q108" s="68">
        <f>SUMIFS('EIA-923'!$G$7:$G$13965,'EIA-923'!$B$7:$B$13965,Generation!$C$2,'EIA-923'!$I$7:$I$13965,Generation!$C$3,'EIA-923'!$A$7:$A$13965,Generation!$B108,'EIA-923'!$H$7:$H$13965,Generation!Q$6)</f>
        <v>0</v>
      </c>
    </row>
    <row r="109" spans="2:17">
      <c r="B109" s="68">
        <v>201</v>
      </c>
      <c r="C109" s="68">
        <f>SUMIFS('EIA-923'!$G$7:$G$13965,'EIA-923'!$B$7:$B$13965,Generation!$C$2,'EIA-923'!$I$7:$I$13965,Generation!$C$3,'EIA-923'!$A$7:$A$13965,Generation!$B109,'EIA-923'!$H$7:$H$13965,Generation!C$6)</f>
        <v>0</v>
      </c>
      <c r="D109" s="68">
        <f>SUMIFS('EIA-923'!$G$7:$G$13965,'EIA-923'!$B$7:$B$13965,Generation!$C$2,'EIA-923'!$I$7:$I$13965,Generation!$C$3,'EIA-923'!$A$7:$A$13965,Generation!$B109,'EIA-923'!$H$7:$H$13965,Generation!D$6)</f>
        <v>0</v>
      </c>
      <c r="E109" s="68">
        <f>SUMIFS('EIA-923'!$G$7:$G$13965,'EIA-923'!$B$7:$B$13965,Generation!$C$2,'EIA-923'!$I$7:$I$13965,Generation!$C$3,'EIA-923'!$A$7:$A$13965,Generation!$B109,'EIA-923'!$H$7:$H$13965,Generation!E$6)</f>
        <v>0</v>
      </c>
      <c r="F109" s="68">
        <f>SUMIFS('EIA-923'!$G$7:$G$13965,'EIA-923'!$B$7:$B$13965,Generation!$C$2,'EIA-923'!$I$7:$I$13965,Generation!$C$3,'EIA-923'!$A$7:$A$13965,Generation!$B109,'EIA-923'!$H$7:$H$13965,Generation!F$6)</f>
        <v>0</v>
      </c>
      <c r="G109" s="68">
        <f>SUMIFS('EIA-923'!$G$7:$G$13965,'EIA-923'!$B$7:$B$13965,Generation!$C$2,'EIA-923'!$I$7:$I$13965,Generation!$C$3,'EIA-923'!$A$7:$A$13965,Generation!$B109,'EIA-923'!$H$7:$H$13965,Generation!G$6)</f>
        <v>0</v>
      </c>
      <c r="H109" s="68">
        <f>SUMIFS('EIA-923'!$G$7:$G$13965,'EIA-923'!$B$7:$B$13965,Generation!$C$2,'EIA-923'!$I$7:$I$13965,Generation!$C$3,'EIA-923'!$A$7:$A$13965,Generation!$B109,'EIA-923'!$H$7:$H$13965,Generation!H$6)</f>
        <v>0</v>
      </c>
      <c r="I109" s="68">
        <f>SUMIFS('EIA-923'!$G$7:$G$13965,'EIA-923'!$B$7:$B$13965,Generation!$C$2,'EIA-923'!$I$7:$I$13965,Generation!$C$3,'EIA-923'!$A$7:$A$13965,Generation!$B109,'EIA-923'!$H$7:$H$13965,Generation!I$6)</f>
        <v>0</v>
      </c>
      <c r="J109" s="68">
        <f>SUMIFS('EIA-923'!$G$7:$G$13965,'EIA-923'!$B$7:$B$13965,Generation!$C$2,'EIA-923'!$I$7:$I$13965,Generation!$C$3,'EIA-923'!$A$7:$A$13965,Generation!$B109,'EIA-923'!$H$7:$H$13965,Generation!J$6)</f>
        <v>0</v>
      </c>
      <c r="K109" s="68">
        <f>SUMIFS('EIA-923'!$G$7:$G$13965,'EIA-923'!$B$7:$B$13965,Generation!$C$2,'EIA-923'!$I$7:$I$13965,Generation!$C$3,'EIA-923'!$A$7:$A$13965,Generation!$B109,'EIA-923'!$H$7:$H$13965,Generation!K$6)</f>
        <v>0</v>
      </c>
      <c r="L109" s="68">
        <f>SUMIFS('EIA-923'!$G$7:$G$13965,'EIA-923'!$B$7:$B$13965,Generation!$C$2,'EIA-923'!$I$7:$I$13965,Generation!$C$3,'EIA-923'!$A$7:$A$13965,Generation!$B109,'EIA-923'!$H$7:$H$13965,Generation!L$6)</f>
        <v>0</v>
      </c>
      <c r="M109" s="68">
        <f>SUMIFS('EIA-923'!$G$7:$G$13965,'EIA-923'!$B$7:$B$13965,Generation!$C$2,'EIA-923'!$I$7:$I$13965,Generation!$C$3,'EIA-923'!$A$7:$A$13965,Generation!$B109,'EIA-923'!$H$7:$H$13965,Generation!M$6)</f>
        <v>0</v>
      </c>
      <c r="N109" s="68">
        <f>SUMIFS('EIA-923'!$G$7:$G$13965,'EIA-923'!$B$7:$B$13965,Generation!$C$2,'EIA-923'!$I$7:$I$13965,Generation!$C$3,'EIA-923'!$A$7:$A$13965,Generation!$B109,'EIA-923'!$H$7:$H$13965,Generation!N$6)</f>
        <v>0</v>
      </c>
      <c r="O109" s="68">
        <f>SUMIFS('EIA-923'!$G$7:$G$13965,'EIA-923'!$B$7:$B$13965,Generation!$C$2,'EIA-923'!$I$7:$I$13965,Generation!$C$3,'EIA-923'!$A$7:$A$13965,Generation!$B109,'EIA-923'!$H$7:$H$13965,Generation!O$6)</f>
        <v>0</v>
      </c>
      <c r="P109" s="68">
        <f>SUMIFS('EIA-923'!$G$7:$G$13965,'EIA-923'!$B$7:$B$13965,Generation!$C$2,'EIA-923'!$I$7:$I$13965,Generation!$C$3,'EIA-923'!$A$7:$A$13965,Generation!$B109,'EIA-923'!$H$7:$H$13965,Generation!P$6)</f>
        <v>0</v>
      </c>
      <c r="Q109" s="68">
        <f>SUMIFS('EIA-923'!$G$7:$G$13965,'EIA-923'!$B$7:$B$13965,Generation!$C$2,'EIA-923'!$I$7:$I$13965,Generation!$C$3,'EIA-923'!$A$7:$A$13965,Generation!$B109,'EIA-923'!$H$7:$H$13965,Generation!Q$6)</f>
        <v>0</v>
      </c>
    </row>
    <row r="110" spans="2:17">
      <c r="B110" s="68">
        <v>202</v>
      </c>
      <c r="C110" s="68">
        <f>SUMIFS('EIA-923'!$G$7:$G$13965,'EIA-923'!$B$7:$B$13965,Generation!$C$2,'EIA-923'!$I$7:$I$13965,Generation!$C$3,'EIA-923'!$A$7:$A$13965,Generation!$B110,'EIA-923'!$H$7:$H$13965,Generation!C$6)</f>
        <v>0</v>
      </c>
      <c r="D110" s="68">
        <f>SUMIFS('EIA-923'!$G$7:$G$13965,'EIA-923'!$B$7:$B$13965,Generation!$C$2,'EIA-923'!$I$7:$I$13965,Generation!$C$3,'EIA-923'!$A$7:$A$13965,Generation!$B110,'EIA-923'!$H$7:$H$13965,Generation!D$6)</f>
        <v>0</v>
      </c>
      <c r="E110" s="68">
        <f>SUMIFS('EIA-923'!$G$7:$G$13965,'EIA-923'!$B$7:$B$13965,Generation!$C$2,'EIA-923'!$I$7:$I$13965,Generation!$C$3,'EIA-923'!$A$7:$A$13965,Generation!$B110,'EIA-923'!$H$7:$H$13965,Generation!E$6)</f>
        <v>0</v>
      </c>
      <c r="F110" s="68">
        <f>SUMIFS('EIA-923'!$G$7:$G$13965,'EIA-923'!$B$7:$B$13965,Generation!$C$2,'EIA-923'!$I$7:$I$13965,Generation!$C$3,'EIA-923'!$A$7:$A$13965,Generation!$B110,'EIA-923'!$H$7:$H$13965,Generation!F$6)</f>
        <v>0</v>
      </c>
      <c r="G110" s="68">
        <f>SUMIFS('EIA-923'!$G$7:$G$13965,'EIA-923'!$B$7:$B$13965,Generation!$C$2,'EIA-923'!$I$7:$I$13965,Generation!$C$3,'EIA-923'!$A$7:$A$13965,Generation!$B110,'EIA-923'!$H$7:$H$13965,Generation!G$6)</f>
        <v>0</v>
      </c>
      <c r="H110" s="68">
        <f>SUMIFS('EIA-923'!$G$7:$G$13965,'EIA-923'!$B$7:$B$13965,Generation!$C$2,'EIA-923'!$I$7:$I$13965,Generation!$C$3,'EIA-923'!$A$7:$A$13965,Generation!$B110,'EIA-923'!$H$7:$H$13965,Generation!H$6)</f>
        <v>0</v>
      </c>
      <c r="I110" s="68">
        <f>SUMIFS('EIA-923'!$G$7:$G$13965,'EIA-923'!$B$7:$B$13965,Generation!$C$2,'EIA-923'!$I$7:$I$13965,Generation!$C$3,'EIA-923'!$A$7:$A$13965,Generation!$B110,'EIA-923'!$H$7:$H$13965,Generation!I$6)</f>
        <v>0</v>
      </c>
      <c r="J110" s="68">
        <f>SUMIFS('EIA-923'!$G$7:$G$13965,'EIA-923'!$B$7:$B$13965,Generation!$C$2,'EIA-923'!$I$7:$I$13965,Generation!$C$3,'EIA-923'!$A$7:$A$13965,Generation!$B110,'EIA-923'!$H$7:$H$13965,Generation!J$6)</f>
        <v>0</v>
      </c>
      <c r="K110" s="68">
        <f>SUMIFS('EIA-923'!$G$7:$G$13965,'EIA-923'!$B$7:$B$13965,Generation!$C$2,'EIA-923'!$I$7:$I$13965,Generation!$C$3,'EIA-923'!$A$7:$A$13965,Generation!$B110,'EIA-923'!$H$7:$H$13965,Generation!K$6)</f>
        <v>0</v>
      </c>
      <c r="L110" s="68">
        <f>SUMIFS('EIA-923'!$G$7:$G$13965,'EIA-923'!$B$7:$B$13965,Generation!$C$2,'EIA-923'!$I$7:$I$13965,Generation!$C$3,'EIA-923'!$A$7:$A$13965,Generation!$B110,'EIA-923'!$H$7:$H$13965,Generation!L$6)</f>
        <v>0</v>
      </c>
      <c r="M110" s="68">
        <f>SUMIFS('EIA-923'!$G$7:$G$13965,'EIA-923'!$B$7:$B$13965,Generation!$C$2,'EIA-923'!$I$7:$I$13965,Generation!$C$3,'EIA-923'!$A$7:$A$13965,Generation!$B110,'EIA-923'!$H$7:$H$13965,Generation!M$6)</f>
        <v>0</v>
      </c>
      <c r="N110" s="68">
        <f>SUMIFS('EIA-923'!$G$7:$G$13965,'EIA-923'!$B$7:$B$13965,Generation!$C$2,'EIA-923'!$I$7:$I$13965,Generation!$C$3,'EIA-923'!$A$7:$A$13965,Generation!$B110,'EIA-923'!$H$7:$H$13965,Generation!N$6)</f>
        <v>0</v>
      </c>
      <c r="O110" s="68">
        <f>SUMIFS('EIA-923'!$G$7:$G$13965,'EIA-923'!$B$7:$B$13965,Generation!$C$2,'EIA-923'!$I$7:$I$13965,Generation!$C$3,'EIA-923'!$A$7:$A$13965,Generation!$B110,'EIA-923'!$H$7:$H$13965,Generation!O$6)</f>
        <v>0</v>
      </c>
      <c r="P110" s="68">
        <f>SUMIFS('EIA-923'!$G$7:$G$13965,'EIA-923'!$B$7:$B$13965,Generation!$C$2,'EIA-923'!$I$7:$I$13965,Generation!$C$3,'EIA-923'!$A$7:$A$13965,Generation!$B110,'EIA-923'!$H$7:$H$13965,Generation!P$6)</f>
        <v>0</v>
      </c>
      <c r="Q110" s="68">
        <f>SUMIFS('EIA-923'!$G$7:$G$13965,'EIA-923'!$B$7:$B$13965,Generation!$C$2,'EIA-923'!$I$7:$I$13965,Generation!$C$3,'EIA-923'!$A$7:$A$13965,Generation!$B110,'EIA-923'!$H$7:$H$13965,Generation!Q$6)</f>
        <v>0</v>
      </c>
    </row>
    <row r="111" spans="2:17">
      <c r="B111" s="68">
        <v>203</v>
      </c>
      <c r="C111" s="68">
        <f>SUMIFS('EIA-923'!$G$7:$G$13965,'EIA-923'!$B$7:$B$13965,Generation!$C$2,'EIA-923'!$I$7:$I$13965,Generation!$C$3,'EIA-923'!$A$7:$A$13965,Generation!$B111,'EIA-923'!$H$7:$H$13965,Generation!C$6)</f>
        <v>0</v>
      </c>
      <c r="D111" s="68">
        <f>SUMIFS('EIA-923'!$G$7:$G$13965,'EIA-923'!$B$7:$B$13965,Generation!$C$2,'EIA-923'!$I$7:$I$13965,Generation!$C$3,'EIA-923'!$A$7:$A$13965,Generation!$B111,'EIA-923'!$H$7:$H$13965,Generation!D$6)</f>
        <v>0</v>
      </c>
      <c r="E111" s="68">
        <f>SUMIFS('EIA-923'!$G$7:$G$13965,'EIA-923'!$B$7:$B$13965,Generation!$C$2,'EIA-923'!$I$7:$I$13965,Generation!$C$3,'EIA-923'!$A$7:$A$13965,Generation!$B111,'EIA-923'!$H$7:$H$13965,Generation!E$6)</f>
        <v>0</v>
      </c>
      <c r="F111" s="68">
        <f>SUMIFS('EIA-923'!$G$7:$G$13965,'EIA-923'!$B$7:$B$13965,Generation!$C$2,'EIA-923'!$I$7:$I$13965,Generation!$C$3,'EIA-923'!$A$7:$A$13965,Generation!$B111,'EIA-923'!$H$7:$H$13965,Generation!F$6)</f>
        <v>0</v>
      </c>
      <c r="G111" s="68">
        <f>SUMIFS('EIA-923'!$G$7:$G$13965,'EIA-923'!$B$7:$B$13965,Generation!$C$2,'EIA-923'!$I$7:$I$13965,Generation!$C$3,'EIA-923'!$A$7:$A$13965,Generation!$B111,'EIA-923'!$H$7:$H$13965,Generation!G$6)</f>
        <v>0</v>
      </c>
      <c r="H111" s="68">
        <f>SUMIFS('EIA-923'!$G$7:$G$13965,'EIA-923'!$B$7:$B$13965,Generation!$C$2,'EIA-923'!$I$7:$I$13965,Generation!$C$3,'EIA-923'!$A$7:$A$13965,Generation!$B111,'EIA-923'!$H$7:$H$13965,Generation!H$6)</f>
        <v>0</v>
      </c>
      <c r="I111" s="68">
        <f>SUMIFS('EIA-923'!$G$7:$G$13965,'EIA-923'!$B$7:$B$13965,Generation!$C$2,'EIA-923'!$I$7:$I$13965,Generation!$C$3,'EIA-923'!$A$7:$A$13965,Generation!$B111,'EIA-923'!$H$7:$H$13965,Generation!I$6)</f>
        <v>0</v>
      </c>
      <c r="J111" s="68">
        <f>SUMIFS('EIA-923'!$G$7:$G$13965,'EIA-923'!$B$7:$B$13965,Generation!$C$2,'EIA-923'!$I$7:$I$13965,Generation!$C$3,'EIA-923'!$A$7:$A$13965,Generation!$B111,'EIA-923'!$H$7:$H$13965,Generation!J$6)</f>
        <v>0</v>
      </c>
      <c r="K111" s="68">
        <f>SUMIFS('EIA-923'!$G$7:$G$13965,'EIA-923'!$B$7:$B$13965,Generation!$C$2,'EIA-923'!$I$7:$I$13965,Generation!$C$3,'EIA-923'!$A$7:$A$13965,Generation!$B111,'EIA-923'!$H$7:$H$13965,Generation!K$6)</f>
        <v>0</v>
      </c>
      <c r="L111" s="68">
        <f>SUMIFS('EIA-923'!$G$7:$G$13965,'EIA-923'!$B$7:$B$13965,Generation!$C$2,'EIA-923'!$I$7:$I$13965,Generation!$C$3,'EIA-923'!$A$7:$A$13965,Generation!$B111,'EIA-923'!$H$7:$H$13965,Generation!L$6)</f>
        <v>0</v>
      </c>
      <c r="M111" s="68">
        <f>SUMIFS('EIA-923'!$G$7:$G$13965,'EIA-923'!$B$7:$B$13965,Generation!$C$2,'EIA-923'!$I$7:$I$13965,Generation!$C$3,'EIA-923'!$A$7:$A$13965,Generation!$B111,'EIA-923'!$H$7:$H$13965,Generation!M$6)</f>
        <v>0</v>
      </c>
      <c r="N111" s="68">
        <f>SUMIFS('EIA-923'!$G$7:$G$13965,'EIA-923'!$B$7:$B$13965,Generation!$C$2,'EIA-923'!$I$7:$I$13965,Generation!$C$3,'EIA-923'!$A$7:$A$13965,Generation!$B111,'EIA-923'!$H$7:$H$13965,Generation!N$6)</f>
        <v>0</v>
      </c>
      <c r="O111" s="68">
        <f>SUMIFS('EIA-923'!$G$7:$G$13965,'EIA-923'!$B$7:$B$13965,Generation!$C$2,'EIA-923'!$I$7:$I$13965,Generation!$C$3,'EIA-923'!$A$7:$A$13965,Generation!$B111,'EIA-923'!$H$7:$H$13965,Generation!O$6)</f>
        <v>0</v>
      </c>
      <c r="P111" s="68">
        <f>SUMIFS('EIA-923'!$G$7:$G$13965,'EIA-923'!$B$7:$B$13965,Generation!$C$2,'EIA-923'!$I$7:$I$13965,Generation!$C$3,'EIA-923'!$A$7:$A$13965,Generation!$B111,'EIA-923'!$H$7:$H$13965,Generation!P$6)</f>
        <v>0</v>
      </c>
      <c r="Q111" s="68">
        <f>SUMIFS('EIA-923'!$G$7:$G$13965,'EIA-923'!$B$7:$B$13965,Generation!$C$2,'EIA-923'!$I$7:$I$13965,Generation!$C$3,'EIA-923'!$A$7:$A$13965,Generation!$B111,'EIA-923'!$H$7:$H$13965,Generation!Q$6)</f>
        <v>0</v>
      </c>
    </row>
    <row r="112" spans="2:17">
      <c r="B112" s="68">
        <v>204</v>
      </c>
      <c r="C112" s="68">
        <f>SUMIFS('EIA-923'!$G$7:$G$13965,'EIA-923'!$B$7:$B$13965,Generation!$C$2,'EIA-923'!$I$7:$I$13965,Generation!$C$3,'EIA-923'!$A$7:$A$13965,Generation!$B112,'EIA-923'!$H$7:$H$13965,Generation!C$6)</f>
        <v>0</v>
      </c>
      <c r="D112" s="68">
        <f>SUMIFS('EIA-923'!$G$7:$G$13965,'EIA-923'!$B$7:$B$13965,Generation!$C$2,'EIA-923'!$I$7:$I$13965,Generation!$C$3,'EIA-923'!$A$7:$A$13965,Generation!$B112,'EIA-923'!$H$7:$H$13965,Generation!D$6)</f>
        <v>0</v>
      </c>
      <c r="E112" s="68">
        <f>SUMIFS('EIA-923'!$G$7:$G$13965,'EIA-923'!$B$7:$B$13965,Generation!$C$2,'EIA-923'!$I$7:$I$13965,Generation!$C$3,'EIA-923'!$A$7:$A$13965,Generation!$B112,'EIA-923'!$H$7:$H$13965,Generation!E$6)</f>
        <v>0</v>
      </c>
      <c r="F112" s="68">
        <f>SUMIFS('EIA-923'!$G$7:$G$13965,'EIA-923'!$B$7:$B$13965,Generation!$C$2,'EIA-923'!$I$7:$I$13965,Generation!$C$3,'EIA-923'!$A$7:$A$13965,Generation!$B112,'EIA-923'!$H$7:$H$13965,Generation!F$6)</f>
        <v>0</v>
      </c>
      <c r="G112" s="68">
        <f>SUMIFS('EIA-923'!$G$7:$G$13965,'EIA-923'!$B$7:$B$13965,Generation!$C$2,'EIA-923'!$I$7:$I$13965,Generation!$C$3,'EIA-923'!$A$7:$A$13965,Generation!$B112,'EIA-923'!$H$7:$H$13965,Generation!G$6)</f>
        <v>0</v>
      </c>
      <c r="H112" s="68">
        <f>SUMIFS('EIA-923'!$G$7:$G$13965,'EIA-923'!$B$7:$B$13965,Generation!$C$2,'EIA-923'!$I$7:$I$13965,Generation!$C$3,'EIA-923'!$A$7:$A$13965,Generation!$B112,'EIA-923'!$H$7:$H$13965,Generation!H$6)</f>
        <v>0</v>
      </c>
      <c r="I112" s="68">
        <f>SUMIFS('EIA-923'!$G$7:$G$13965,'EIA-923'!$B$7:$B$13965,Generation!$C$2,'EIA-923'!$I$7:$I$13965,Generation!$C$3,'EIA-923'!$A$7:$A$13965,Generation!$B112,'EIA-923'!$H$7:$H$13965,Generation!I$6)</f>
        <v>0</v>
      </c>
      <c r="J112" s="68">
        <f>SUMIFS('EIA-923'!$G$7:$G$13965,'EIA-923'!$B$7:$B$13965,Generation!$C$2,'EIA-923'!$I$7:$I$13965,Generation!$C$3,'EIA-923'!$A$7:$A$13965,Generation!$B112,'EIA-923'!$H$7:$H$13965,Generation!J$6)</f>
        <v>0</v>
      </c>
      <c r="K112" s="68">
        <f>SUMIFS('EIA-923'!$G$7:$G$13965,'EIA-923'!$B$7:$B$13965,Generation!$C$2,'EIA-923'!$I$7:$I$13965,Generation!$C$3,'EIA-923'!$A$7:$A$13965,Generation!$B112,'EIA-923'!$H$7:$H$13965,Generation!K$6)</f>
        <v>0</v>
      </c>
      <c r="L112" s="68">
        <f>SUMIFS('EIA-923'!$G$7:$G$13965,'EIA-923'!$B$7:$B$13965,Generation!$C$2,'EIA-923'!$I$7:$I$13965,Generation!$C$3,'EIA-923'!$A$7:$A$13965,Generation!$B112,'EIA-923'!$H$7:$H$13965,Generation!L$6)</f>
        <v>0</v>
      </c>
      <c r="M112" s="68">
        <f>SUMIFS('EIA-923'!$G$7:$G$13965,'EIA-923'!$B$7:$B$13965,Generation!$C$2,'EIA-923'!$I$7:$I$13965,Generation!$C$3,'EIA-923'!$A$7:$A$13965,Generation!$B112,'EIA-923'!$H$7:$H$13965,Generation!M$6)</f>
        <v>0</v>
      </c>
      <c r="N112" s="68">
        <f>SUMIFS('EIA-923'!$G$7:$G$13965,'EIA-923'!$B$7:$B$13965,Generation!$C$2,'EIA-923'!$I$7:$I$13965,Generation!$C$3,'EIA-923'!$A$7:$A$13965,Generation!$B112,'EIA-923'!$H$7:$H$13965,Generation!N$6)</f>
        <v>0</v>
      </c>
      <c r="O112" s="68">
        <f>SUMIFS('EIA-923'!$G$7:$G$13965,'EIA-923'!$B$7:$B$13965,Generation!$C$2,'EIA-923'!$I$7:$I$13965,Generation!$C$3,'EIA-923'!$A$7:$A$13965,Generation!$B112,'EIA-923'!$H$7:$H$13965,Generation!O$6)</f>
        <v>0</v>
      </c>
      <c r="P112" s="68">
        <f>SUMIFS('EIA-923'!$G$7:$G$13965,'EIA-923'!$B$7:$B$13965,Generation!$C$2,'EIA-923'!$I$7:$I$13965,Generation!$C$3,'EIA-923'!$A$7:$A$13965,Generation!$B112,'EIA-923'!$H$7:$H$13965,Generation!P$6)</f>
        <v>0</v>
      </c>
      <c r="Q112" s="68">
        <f>SUMIFS('EIA-923'!$G$7:$G$13965,'EIA-923'!$B$7:$B$13965,Generation!$C$2,'EIA-923'!$I$7:$I$13965,Generation!$C$3,'EIA-923'!$A$7:$A$13965,Generation!$B112,'EIA-923'!$H$7:$H$13965,Generation!Q$6)</f>
        <v>0</v>
      </c>
    </row>
    <row r="113" spans="2:17">
      <c r="B113" s="68">
        <v>210</v>
      </c>
      <c r="C113" s="68">
        <f>SUMIFS('EIA-923'!$G$7:$G$13965,'EIA-923'!$B$7:$B$13965,Generation!$C$2,'EIA-923'!$I$7:$I$13965,Generation!$C$3,'EIA-923'!$A$7:$A$13965,Generation!$B113,'EIA-923'!$H$7:$H$13965,Generation!C$6)</f>
        <v>0</v>
      </c>
      <c r="D113" s="68">
        <f>SUMIFS('EIA-923'!$G$7:$G$13965,'EIA-923'!$B$7:$B$13965,Generation!$C$2,'EIA-923'!$I$7:$I$13965,Generation!$C$3,'EIA-923'!$A$7:$A$13965,Generation!$B113,'EIA-923'!$H$7:$H$13965,Generation!D$6)</f>
        <v>0</v>
      </c>
      <c r="E113" s="68">
        <f>SUMIFS('EIA-923'!$G$7:$G$13965,'EIA-923'!$B$7:$B$13965,Generation!$C$2,'EIA-923'!$I$7:$I$13965,Generation!$C$3,'EIA-923'!$A$7:$A$13965,Generation!$B113,'EIA-923'!$H$7:$H$13965,Generation!E$6)</f>
        <v>0</v>
      </c>
      <c r="F113" s="68">
        <f>SUMIFS('EIA-923'!$G$7:$G$13965,'EIA-923'!$B$7:$B$13965,Generation!$C$2,'EIA-923'!$I$7:$I$13965,Generation!$C$3,'EIA-923'!$A$7:$A$13965,Generation!$B113,'EIA-923'!$H$7:$H$13965,Generation!F$6)</f>
        <v>0</v>
      </c>
      <c r="G113" s="68">
        <f>SUMIFS('EIA-923'!$G$7:$G$13965,'EIA-923'!$B$7:$B$13965,Generation!$C$2,'EIA-923'!$I$7:$I$13965,Generation!$C$3,'EIA-923'!$A$7:$A$13965,Generation!$B113,'EIA-923'!$H$7:$H$13965,Generation!G$6)</f>
        <v>0</v>
      </c>
      <c r="H113" s="68">
        <f>SUMIFS('EIA-923'!$G$7:$G$13965,'EIA-923'!$B$7:$B$13965,Generation!$C$2,'EIA-923'!$I$7:$I$13965,Generation!$C$3,'EIA-923'!$A$7:$A$13965,Generation!$B113,'EIA-923'!$H$7:$H$13965,Generation!H$6)</f>
        <v>0</v>
      </c>
      <c r="I113" s="68">
        <f>SUMIFS('EIA-923'!$G$7:$G$13965,'EIA-923'!$B$7:$B$13965,Generation!$C$2,'EIA-923'!$I$7:$I$13965,Generation!$C$3,'EIA-923'!$A$7:$A$13965,Generation!$B113,'EIA-923'!$H$7:$H$13965,Generation!I$6)</f>
        <v>0</v>
      </c>
      <c r="J113" s="68">
        <f>SUMIFS('EIA-923'!$G$7:$G$13965,'EIA-923'!$B$7:$B$13965,Generation!$C$2,'EIA-923'!$I$7:$I$13965,Generation!$C$3,'EIA-923'!$A$7:$A$13965,Generation!$B113,'EIA-923'!$H$7:$H$13965,Generation!J$6)</f>
        <v>0</v>
      </c>
      <c r="K113" s="68">
        <f>SUMIFS('EIA-923'!$G$7:$G$13965,'EIA-923'!$B$7:$B$13965,Generation!$C$2,'EIA-923'!$I$7:$I$13965,Generation!$C$3,'EIA-923'!$A$7:$A$13965,Generation!$B113,'EIA-923'!$H$7:$H$13965,Generation!K$6)</f>
        <v>0</v>
      </c>
      <c r="L113" s="68">
        <f>SUMIFS('EIA-923'!$G$7:$G$13965,'EIA-923'!$B$7:$B$13965,Generation!$C$2,'EIA-923'!$I$7:$I$13965,Generation!$C$3,'EIA-923'!$A$7:$A$13965,Generation!$B113,'EIA-923'!$H$7:$H$13965,Generation!L$6)</f>
        <v>0</v>
      </c>
      <c r="M113" s="68">
        <f>SUMIFS('EIA-923'!$G$7:$G$13965,'EIA-923'!$B$7:$B$13965,Generation!$C$2,'EIA-923'!$I$7:$I$13965,Generation!$C$3,'EIA-923'!$A$7:$A$13965,Generation!$B113,'EIA-923'!$H$7:$H$13965,Generation!M$6)</f>
        <v>0</v>
      </c>
      <c r="N113" s="68">
        <f>SUMIFS('EIA-923'!$G$7:$G$13965,'EIA-923'!$B$7:$B$13965,Generation!$C$2,'EIA-923'!$I$7:$I$13965,Generation!$C$3,'EIA-923'!$A$7:$A$13965,Generation!$B113,'EIA-923'!$H$7:$H$13965,Generation!N$6)</f>
        <v>0</v>
      </c>
      <c r="O113" s="68">
        <f>SUMIFS('EIA-923'!$G$7:$G$13965,'EIA-923'!$B$7:$B$13965,Generation!$C$2,'EIA-923'!$I$7:$I$13965,Generation!$C$3,'EIA-923'!$A$7:$A$13965,Generation!$B113,'EIA-923'!$H$7:$H$13965,Generation!O$6)</f>
        <v>0</v>
      </c>
      <c r="P113" s="68">
        <f>SUMIFS('EIA-923'!$G$7:$G$13965,'EIA-923'!$B$7:$B$13965,Generation!$C$2,'EIA-923'!$I$7:$I$13965,Generation!$C$3,'EIA-923'!$A$7:$A$13965,Generation!$B113,'EIA-923'!$H$7:$H$13965,Generation!P$6)</f>
        <v>0</v>
      </c>
      <c r="Q113" s="68">
        <f>SUMIFS('EIA-923'!$G$7:$G$13965,'EIA-923'!$B$7:$B$13965,Generation!$C$2,'EIA-923'!$I$7:$I$13965,Generation!$C$3,'EIA-923'!$A$7:$A$13965,Generation!$B113,'EIA-923'!$H$7:$H$13965,Generation!Q$6)</f>
        <v>0</v>
      </c>
    </row>
    <row r="114" spans="2:17">
      <c r="B114" s="68">
        <v>214</v>
      </c>
      <c r="C114" s="68">
        <f>SUMIFS('EIA-923'!$G$7:$G$13965,'EIA-923'!$B$7:$B$13965,Generation!$C$2,'EIA-923'!$I$7:$I$13965,Generation!$C$3,'EIA-923'!$A$7:$A$13965,Generation!$B114,'EIA-923'!$H$7:$H$13965,Generation!C$6)</f>
        <v>0</v>
      </c>
      <c r="D114" s="68">
        <f>SUMIFS('EIA-923'!$G$7:$G$13965,'EIA-923'!$B$7:$B$13965,Generation!$C$2,'EIA-923'!$I$7:$I$13965,Generation!$C$3,'EIA-923'!$A$7:$A$13965,Generation!$B114,'EIA-923'!$H$7:$H$13965,Generation!D$6)</f>
        <v>0</v>
      </c>
      <c r="E114" s="68">
        <f>SUMIFS('EIA-923'!$G$7:$G$13965,'EIA-923'!$B$7:$B$13965,Generation!$C$2,'EIA-923'!$I$7:$I$13965,Generation!$C$3,'EIA-923'!$A$7:$A$13965,Generation!$B114,'EIA-923'!$H$7:$H$13965,Generation!E$6)</f>
        <v>0</v>
      </c>
      <c r="F114" s="68">
        <f>SUMIFS('EIA-923'!$G$7:$G$13965,'EIA-923'!$B$7:$B$13965,Generation!$C$2,'EIA-923'!$I$7:$I$13965,Generation!$C$3,'EIA-923'!$A$7:$A$13965,Generation!$B114,'EIA-923'!$H$7:$H$13965,Generation!F$6)</f>
        <v>0</v>
      </c>
      <c r="G114" s="68">
        <f>SUMIFS('EIA-923'!$G$7:$G$13965,'EIA-923'!$B$7:$B$13965,Generation!$C$2,'EIA-923'!$I$7:$I$13965,Generation!$C$3,'EIA-923'!$A$7:$A$13965,Generation!$B114,'EIA-923'!$H$7:$H$13965,Generation!G$6)</f>
        <v>0</v>
      </c>
      <c r="H114" s="68">
        <f>SUMIFS('EIA-923'!$G$7:$G$13965,'EIA-923'!$B$7:$B$13965,Generation!$C$2,'EIA-923'!$I$7:$I$13965,Generation!$C$3,'EIA-923'!$A$7:$A$13965,Generation!$B114,'EIA-923'!$H$7:$H$13965,Generation!H$6)</f>
        <v>0</v>
      </c>
      <c r="I114" s="68">
        <f>SUMIFS('EIA-923'!$G$7:$G$13965,'EIA-923'!$B$7:$B$13965,Generation!$C$2,'EIA-923'!$I$7:$I$13965,Generation!$C$3,'EIA-923'!$A$7:$A$13965,Generation!$B114,'EIA-923'!$H$7:$H$13965,Generation!I$6)</f>
        <v>0</v>
      </c>
      <c r="J114" s="68">
        <f>SUMIFS('EIA-923'!$G$7:$G$13965,'EIA-923'!$B$7:$B$13965,Generation!$C$2,'EIA-923'!$I$7:$I$13965,Generation!$C$3,'EIA-923'!$A$7:$A$13965,Generation!$B114,'EIA-923'!$H$7:$H$13965,Generation!J$6)</f>
        <v>0</v>
      </c>
      <c r="K114" s="68">
        <f>SUMIFS('EIA-923'!$G$7:$G$13965,'EIA-923'!$B$7:$B$13965,Generation!$C$2,'EIA-923'!$I$7:$I$13965,Generation!$C$3,'EIA-923'!$A$7:$A$13965,Generation!$B114,'EIA-923'!$H$7:$H$13965,Generation!K$6)</f>
        <v>0</v>
      </c>
      <c r="L114" s="68">
        <f>SUMIFS('EIA-923'!$G$7:$G$13965,'EIA-923'!$B$7:$B$13965,Generation!$C$2,'EIA-923'!$I$7:$I$13965,Generation!$C$3,'EIA-923'!$A$7:$A$13965,Generation!$B114,'EIA-923'!$H$7:$H$13965,Generation!L$6)</f>
        <v>0</v>
      </c>
      <c r="M114" s="68">
        <f>SUMIFS('EIA-923'!$G$7:$G$13965,'EIA-923'!$B$7:$B$13965,Generation!$C$2,'EIA-923'!$I$7:$I$13965,Generation!$C$3,'EIA-923'!$A$7:$A$13965,Generation!$B114,'EIA-923'!$H$7:$H$13965,Generation!M$6)</f>
        <v>0</v>
      </c>
      <c r="N114" s="68">
        <f>SUMIFS('EIA-923'!$G$7:$G$13965,'EIA-923'!$B$7:$B$13965,Generation!$C$2,'EIA-923'!$I$7:$I$13965,Generation!$C$3,'EIA-923'!$A$7:$A$13965,Generation!$B114,'EIA-923'!$H$7:$H$13965,Generation!N$6)</f>
        <v>0</v>
      </c>
      <c r="O114" s="68">
        <f>SUMIFS('EIA-923'!$G$7:$G$13965,'EIA-923'!$B$7:$B$13965,Generation!$C$2,'EIA-923'!$I$7:$I$13965,Generation!$C$3,'EIA-923'!$A$7:$A$13965,Generation!$B114,'EIA-923'!$H$7:$H$13965,Generation!O$6)</f>
        <v>0</v>
      </c>
      <c r="P114" s="68">
        <f>SUMIFS('EIA-923'!$G$7:$G$13965,'EIA-923'!$B$7:$B$13965,Generation!$C$2,'EIA-923'!$I$7:$I$13965,Generation!$C$3,'EIA-923'!$A$7:$A$13965,Generation!$B114,'EIA-923'!$H$7:$H$13965,Generation!P$6)</f>
        <v>0</v>
      </c>
      <c r="Q114" s="68">
        <f>SUMIFS('EIA-923'!$G$7:$G$13965,'EIA-923'!$B$7:$B$13965,Generation!$C$2,'EIA-923'!$I$7:$I$13965,Generation!$C$3,'EIA-923'!$A$7:$A$13965,Generation!$B114,'EIA-923'!$H$7:$H$13965,Generation!Q$6)</f>
        <v>0</v>
      </c>
    </row>
    <row r="115" spans="2:17">
      <c r="B115" s="68">
        <v>215</v>
      </c>
      <c r="C115" s="68">
        <f>SUMIFS('EIA-923'!$G$7:$G$13965,'EIA-923'!$B$7:$B$13965,Generation!$C$2,'EIA-923'!$I$7:$I$13965,Generation!$C$3,'EIA-923'!$A$7:$A$13965,Generation!$B115,'EIA-923'!$H$7:$H$13965,Generation!C$6)</f>
        <v>0</v>
      </c>
      <c r="D115" s="68">
        <f>SUMIFS('EIA-923'!$G$7:$G$13965,'EIA-923'!$B$7:$B$13965,Generation!$C$2,'EIA-923'!$I$7:$I$13965,Generation!$C$3,'EIA-923'!$A$7:$A$13965,Generation!$B115,'EIA-923'!$H$7:$H$13965,Generation!D$6)</f>
        <v>0</v>
      </c>
      <c r="E115" s="68">
        <f>SUMIFS('EIA-923'!$G$7:$G$13965,'EIA-923'!$B$7:$B$13965,Generation!$C$2,'EIA-923'!$I$7:$I$13965,Generation!$C$3,'EIA-923'!$A$7:$A$13965,Generation!$B115,'EIA-923'!$H$7:$H$13965,Generation!E$6)</f>
        <v>0</v>
      </c>
      <c r="F115" s="68">
        <f>SUMIFS('EIA-923'!$G$7:$G$13965,'EIA-923'!$B$7:$B$13965,Generation!$C$2,'EIA-923'!$I$7:$I$13965,Generation!$C$3,'EIA-923'!$A$7:$A$13965,Generation!$B115,'EIA-923'!$H$7:$H$13965,Generation!F$6)</f>
        <v>0</v>
      </c>
      <c r="G115" s="68">
        <f>SUMIFS('EIA-923'!$G$7:$G$13965,'EIA-923'!$B$7:$B$13965,Generation!$C$2,'EIA-923'!$I$7:$I$13965,Generation!$C$3,'EIA-923'!$A$7:$A$13965,Generation!$B115,'EIA-923'!$H$7:$H$13965,Generation!G$6)</f>
        <v>0</v>
      </c>
      <c r="H115" s="68">
        <f>SUMIFS('EIA-923'!$G$7:$G$13965,'EIA-923'!$B$7:$B$13965,Generation!$C$2,'EIA-923'!$I$7:$I$13965,Generation!$C$3,'EIA-923'!$A$7:$A$13965,Generation!$B115,'EIA-923'!$H$7:$H$13965,Generation!H$6)</f>
        <v>0</v>
      </c>
      <c r="I115" s="68">
        <f>SUMIFS('EIA-923'!$G$7:$G$13965,'EIA-923'!$B$7:$B$13965,Generation!$C$2,'EIA-923'!$I$7:$I$13965,Generation!$C$3,'EIA-923'!$A$7:$A$13965,Generation!$B115,'EIA-923'!$H$7:$H$13965,Generation!I$6)</f>
        <v>0</v>
      </c>
      <c r="J115" s="68">
        <f>SUMIFS('EIA-923'!$G$7:$G$13965,'EIA-923'!$B$7:$B$13965,Generation!$C$2,'EIA-923'!$I$7:$I$13965,Generation!$C$3,'EIA-923'!$A$7:$A$13965,Generation!$B115,'EIA-923'!$H$7:$H$13965,Generation!J$6)</f>
        <v>0</v>
      </c>
      <c r="K115" s="68">
        <f>SUMIFS('EIA-923'!$G$7:$G$13965,'EIA-923'!$B$7:$B$13965,Generation!$C$2,'EIA-923'!$I$7:$I$13965,Generation!$C$3,'EIA-923'!$A$7:$A$13965,Generation!$B115,'EIA-923'!$H$7:$H$13965,Generation!K$6)</f>
        <v>0</v>
      </c>
      <c r="L115" s="68">
        <f>SUMIFS('EIA-923'!$G$7:$G$13965,'EIA-923'!$B$7:$B$13965,Generation!$C$2,'EIA-923'!$I$7:$I$13965,Generation!$C$3,'EIA-923'!$A$7:$A$13965,Generation!$B115,'EIA-923'!$H$7:$H$13965,Generation!L$6)</f>
        <v>0</v>
      </c>
      <c r="M115" s="68">
        <f>SUMIFS('EIA-923'!$G$7:$G$13965,'EIA-923'!$B$7:$B$13965,Generation!$C$2,'EIA-923'!$I$7:$I$13965,Generation!$C$3,'EIA-923'!$A$7:$A$13965,Generation!$B115,'EIA-923'!$H$7:$H$13965,Generation!M$6)</f>
        <v>0</v>
      </c>
      <c r="N115" s="68">
        <f>SUMIFS('EIA-923'!$G$7:$G$13965,'EIA-923'!$B$7:$B$13965,Generation!$C$2,'EIA-923'!$I$7:$I$13965,Generation!$C$3,'EIA-923'!$A$7:$A$13965,Generation!$B115,'EIA-923'!$H$7:$H$13965,Generation!N$6)</f>
        <v>0</v>
      </c>
      <c r="O115" s="68">
        <f>SUMIFS('EIA-923'!$G$7:$G$13965,'EIA-923'!$B$7:$B$13965,Generation!$C$2,'EIA-923'!$I$7:$I$13965,Generation!$C$3,'EIA-923'!$A$7:$A$13965,Generation!$B115,'EIA-923'!$H$7:$H$13965,Generation!O$6)</f>
        <v>0</v>
      </c>
      <c r="P115" s="68">
        <f>SUMIFS('EIA-923'!$G$7:$G$13965,'EIA-923'!$B$7:$B$13965,Generation!$C$2,'EIA-923'!$I$7:$I$13965,Generation!$C$3,'EIA-923'!$A$7:$A$13965,Generation!$B115,'EIA-923'!$H$7:$H$13965,Generation!P$6)</f>
        <v>0</v>
      </c>
      <c r="Q115" s="68">
        <f>SUMIFS('EIA-923'!$G$7:$G$13965,'EIA-923'!$B$7:$B$13965,Generation!$C$2,'EIA-923'!$I$7:$I$13965,Generation!$C$3,'EIA-923'!$A$7:$A$13965,Generation!$B115,'EIA-923'!$H$7:$H$13965,Generation!Q$6)</f>
        <v>0</v>
      </c>
    </row>
    <row r="116" spans="2:17">
      <c r="B116" s="68">
        <v>217</v>
      </c>
      <c r="C116" s="68">
        <f>SUMIFS('EIA-923'!$G$7:$G$13965,'EIA-923'!$B$7:$B$13965,Generation!$C$2,'EIA-923'!$I$7:$I$13965,Generation!$C$3,'EIA-923'!$A$7:$A$13965,Generation!$B116,'EIA-923'!$H$7:$H$13965,Generation!C$6)</f>
        <v>0</v>
      </c>
      <c r="D116" s="68">
        <f>SUMIFS('EIA-923'!$G$7:$G$13965,'EIA-923'!$B$7:$B$13965,Generation!$C$2,'EIA-923'!$I$7:$I$13965,Generation!$C$3,'EIA-923'!$A$7:$A$13965,Generation!$B116,'EIA-923'!$H$7:$H$13965,Generation!D$6)</f>
        <v>0</v>
      </c>
      <c r="E116" s="68">
        <f>SUMIFS('EIA-923'!$G$7:$G$13965,'EIA-923'!$B$7:$B$13965,Generation!$C$2,'EIA-923'!$I$7:$I$13965,Generation!$C$3,'EIA-923'!$A$7:$A$13965,Generation!$B116,'EIA-923'!$H$7:$H$13965,Generation!E$6)</f>
        <v>0</v>
      </c>
      <c r="F116" s="68">
        <f>SUMIFS('EIA-923'!$G$7:$G$13965,'EIA-923'!$B$7:$B$13965,Generation!$C$2,'EIA-923'!$I$7:$I$13965,Generation!$C$3,'EIA-923'!$A$7:$A$13965,Generation!$B116,'EIA-923'!$H$7:$H$13965,Generation!F$6)</f>
        <v>0</v>
      </c>
      <c r="G116" s="68">
        <f>SUMIFS('EIA-923'!$G$7:$G$13965,'EIA-923'!$B$7:$B$13965,Generation!$C$2,'EIA-923'!$I$7:$I$13965,Generation!$C$3,'EIA-923'!$A$7:$A$13965,Generation!$B116,'EIA-923'!$H$7:$H$13965,Generation!G$6)</f>
        <v>0</v>
      </c>
      <c r="H116" s="68">
        <f>SUMIFS('EIA-923'!$G$7:$G$13965,'EIA-923'!$B$7:$B$13965,Generation!$C$2,'EIA-923'!$I$7:$I$13965,Generation!$C$3,'EIA-923'!$A$7:$A$13965,Generation!$B116,'EIA-923'!$H$7:$H$13965,Generation!H$6)</f>
        <v>0</v>
      </c>
      <c r="I116" s="68">
        <f>SUMIFS('EIA-923'!$G$7:$G$13965,'EIA-923'!$B$7:$B$13965,Generation!$C$2,'EIA-923'!$I$7:$I$13965,Generation!$C$3,'EIA-923'!$A$7:$A$13965,Generation!$B116,'EIA-923'!$H$7:$H$13965,Generation!I$6)</f>
        <v>0</v>
      </c>
      <c r="J116" s="68">
        <f>SUMIFS('EIA-923'!$G$7:$G$13965,'EIA-923'!$B$7:$B$13965,Generation!$C$2,'EIA-923'!$I$7:$I$13965,Generation!$C$3,'EIA-923'!$A$7:$A$13965,Generation!$B116,'EIA-923'!$H$7:$H$13965,Generation!J$6)</f>
        <v>0</v>
      </c>
      <c r="K116" s="68">
        <f>SUMIFS('EIA-923'!$G$7:$G$13965,'EIA-923'!$B$7:$B$13965,Generation!$C$2,'EIA-923'!$I$7:$I$13965,Generation!$C$3,'EIA-923'!$A$7:$A$13965,Generation!$B116,'EIA-923'!$H$7:$H$13965,Generation!K$6)</f>
        <v>0</v>
      </c>
      <c r="L116" s="68">
        <f>SUMIFS('EIA-923'!$G$7:$G$13965,'EIA-923'!$B$7:$B$13965,Generation!$C$2,'EIA-923'!$I$7:$I$13965,Generation!$C$3,'EIA-923'!$A$7:$A$13965,Generation!$B116,'EIA-923'!$H$7:$H$13965,Generation!L$6)</f>
        <v>0</v>
      </c>
      <c r="M116" s="68">
        <f>SUMIFS('EIA-923'!$G$7:$G$13965,'EIA-923'!$B$7:$B$13965,Generation!$C$2,'EIA-923'!$I$7:$I$13965,Generation!$C$3,'EIA-923'!$A$7:$A$13965,Generation!$B116,'EIA-923'!$H$7:$H$13965,Generation!M$6)</f>
        <v>0</v>
      </c>
      <c r="N116" s="68">
        <f>SUMIFS('EIA-923'!$G$7:$G$13965,'EIA-923'!$B$7:$B$13965,Generation!$C$2,'EIA-923'!$I$7:$I$13965,Generation!$C$3,'EIA-923'!$A$7:$A$13965,Generation!$B116,'EIA-923'!$H$7:$H$13965,Generation!N$6)</f>
        <v>0</v>
      </c>
      <c r="O116" s="68">
        <f>SUMIFS('EIA-923'!$G$7:$G$13965,'EIA-923'!$B$7:$B$13965,Generation!$C$2,'EIA-923'!$I$7:$I$13965,Generation!$C$3,'EIA-923'!$A$7:$A$13965,Generation!$B116,'EIA-923'!$H$7:$H$13965,Generation!O$6)</f>
        <v>0</v>
      </c>
      <c r="P116" s="68">
        <f>SUMIFS('EIA-923'!$G$7:$G$13965,'EIA-923'!$B$7:$B$13965,Generation!$C$2,'EIA-923'!$I$7:$I$13965,Generation!$C$3,'EIA-923'!$A$7:$A$13965,Generation!$B116,'EIA-923'!$H$7:$H$13965,Generation!P$6)</f>
        <v>0</v>
      </c>
      <c r="Q116" s="68">
        <f>SUMIFS('EIA-923'!$G$7:$G$13965,'EIA-923'!$B$7:$B$13965,Generation!$C$2,'EIA-923'!$I$7:$I$13965,Generation!$C$3,'EIA-923'!$A$7:$A$13965,Generation!$B116,'EIA-923'!$H$7:$H$13965,Generation!Q$6)</f>
        <v>0</v>
      </c>
    </row>
    <row r="117" spans="2:17">
      <c r="B117" s="68">
        <v>218</v>
      </c>
      <c r="C117" s="68">
        <f>SUMIFS('EIA-923'!$G$7:$G$13965,'EIA-923'!$B$7:$B$13965,Generation!$C$2,'EIA-923'!$I$7:$I$13965,Generation!$C$3,'EIA-923'!$A$7:$A$13965,Generation!$B117,'EIA-923'!$H$7:$H$13965,Generation!C$6)</f>
        <v>0</v>
      </c>
      <c r="D117" s="68">
        <f>SUMIFS('EIA-923'!$G$7:$G$13965,'EIA-923'!$B$7:$B$13965,Generation!$C$2,'EIA-923'!$I$7:$I$13965,Generation!$C$3,'EIA-923'!$A$7:$A$13965,Generation!$B117,'EIA-923'!$H$7:$H$13965,Generation!D$6)</f>
        <v>0</v>
      </c>
      <c r="E117" s="68">
        <f>SUMIFS('EIA-923'!$G$7:$G$13965,'EIA-923'!$B$7:$B$13965,Generation!$C$2,'EIA-923'!$I$7:$I$13965,Generation!$C$3,'EIA-923'!$A$7:$A$13965,Generation!$B117,'EIA-923'!$H$7:$H$13965,Generation!E$6)</f>
        <v>0</v>
      </c>
      <c r="F117" s="68">
        <f>SUMIFS('EIA-923'!$G$7:$G$13965,'EIA-923'!$B$7:$B$13965,Generation!$C$2,'EIA-923'!$I$7:$I$13965,Generation!$C$3,'EIA-923'!$A$7:$A$13965,Generation!$B117,'EIA-923'!$H$7:$H$13965,Generation!F$6)</f>
        <v>0</v>
      </c>
      <c r="G117" s="68">
        <f>SUMIFS('EIA-923'!$G$7:$G$13965,'EIA-923'!$B$7:$B$13965,Generation!$C$2,'EIA-923'!$I$7:$I$13965,Generation!$C$3,'EIA-923'!$A$7:$A$13965,Generation!$B117,'EIA-923'!$H$7:$H$13965,Generation!G$6)</f>
        <v>0</v>
      </c>
      <c r="H117" s="68">
        <f>SUMIFS('EIA-923'!$G$7:$G$13965,'EIA-923'!$B$7:$B$13965,Generation!$C$2,'EIA-923'!$I$7:$I$13965,Generation!$C$3,'EIA-923'!$A$7:$A$13965,Generation!$B117,'EIA-923'!$H$7:$H$13965,Generation!H$6)</f>
        <v>0</v>
      </c>
      <c r="I117" s="68">
        <f>SUMIFS('EIA-923'!$G$7:$G$13965,'EIA-923'!$B$7:$B$13965,Generation!$C$2,'EIA-923'!$I$7:$I$13965,Generation!$C$3,'EIA-923'!$A$7:$A$13965,Generation!$B117,'EIA-923'!$H$7:$H$13965,Generation!I$6)</f>
        <v>0</v>
      </c>
      <c r="J117" s="68">
        <f>SUMIFS('EIA-923'!$G$7:$G$13965,'EIA-923'!$B$7:$B$13965,Generation!$C$2,'EIA-923'!$I$7:$I$13965,Generation!$C$3,'EIA-923'!$A$7:$A$13965,Generation!$B117,'EIA-923'!$H$7:$H$13965,Generation!J$6)</f>
        <v>0</v>
      </c>
      <c r="K117" s="68">
        <f>SUMIFS('EIA-923'!$G$7:$G$13965,'EIA-923'!$B$7:$B$13965,Generation!$C$2,'EIA-923'!$I$7:$I$13965,Generation!$C$3,'EIA-923'!$A$7:$A$13965,Generation!$B117,'EIA-923'!$H$7:$H$13965,Generation!K$6)</f>
        <v>0</v>
      </c>
      <c r="L117" s="68">
        <f>SUMIFS('EIA-923'!$G$7:$G$13965,'EIA-923'!$B$7:$B$13965,Generation!$C$2,'EIA-923'!$I$7:$I$13965,Generation!$C$3,'EIA-923'!$A$7:$A$13965,Generation!$B117,'EIA-923'!$H$7:$H$13965,Generation!L$6)</f>
        <v>0</v>
      </c>
      <c r="M117" s="68">
        <f>SUMIFS('EIA-923'!$G$7:$G$13965,'EIA-923'!$B$7:$B$13965,Generation!$C$2,'EIA-923'!$I$7:$I$13965,Generation!$C$3,'EIA-923'!$A$7:$A$13965,Generation!$B117,'EIA-923'!$H$7:$H$13965,Generation!M$6)</f>
        <v>0</v>
      </c>
      <c r="N117" s="68">
        <f>SUMIFS('EIA-923'!$G$7:$G$13965,'EIA-923'!$B$7:$B$13965,Generation!$C$2,'EIA-923'!$I$7:$I$13965,Generation!$C$3,'EIA-923'!$A$7:$A$13965,Generation!$B117,'EIA-923'!$H$7:$H$13965,Generation!N$6)</f>
        <v>0</v>
      </c>
      <c r="O117" s="68">
        <f>SUMIFS('EIA-923'!$G$7:$G$13965,'EIA-923'!$B$7:$B$13965,Generation!$C$2,'EIA-923'!$I$7:$I$13965,Generation!$C$3,'EIA-923'!$A$7:$A$13965,Generation!$B117,'EIA-923'!$H$7:$H$13965,Generation!O$6)</f>
        <v>0</v>
      </c>
      <c r="P117" s="68">
        <f>SUMIFS('EIA-923'!$G$7:$G$13965,'EIA-923'!$B$7:$B$13965,Generation!$C$2,'EIA-923'!$I$7:$I$13965,Generation!$C$3,'EIA-923'!$A$7:$A$13965,Generation!$B117,'EIA-923'!$H$7:$H$13965,Generation!P$6)</f>
        <v>0</v>
      </c>
      <c r="Q117" s="68">
        <f>SUMIFS('EIA-923'!$G$7:$G$13965,'EIA-923'!$B$7:$B$13965,Generation!$C$2,'EIA-923'!$I$7:$I$13965,Generation!$C$3,'EIA-923'!$A$7:$A$13965,Generation!$B117,'EIA-923'!$H$7:$H$13965,Generation!Q$6)</f>
        <v>0</v>
      </c>
    </row>
    <row r="118" spans="2:17">
      <c r="B118" s="68">
        <v>219</v>
      </c>
      <c r="C118" s="68">
        <f>SUMIFS('EIA-923'!$G$7:$G$13965,'EIA-923'!$B$7:$B$13965,Generation!$C$2,'EIA-923'!$I$7:$I$13965,Generation!$C$3,'EIA-923'!$A$7:$A$13965,Generation!$B118,'EIA-923'!$H$7:$H$13965,Generation!C$6)</f>
        <v>0</v>
      </c>
      <c r="D118" s="68">
        <f>SUMIFS('EIA-923'!$G$7:$G$13965,'EIA-923'!$B$7:$B$13965,Generation!$C$2,'EIA-923'!$I$7:$I$13965,Generation!$C$3,'EIA-923'!$A$7:$A$13965,Generation!$B118,'EIA-923'!$H$7:$H$13965,Generation!D$6)</f>
        <v>0</v>
      </c>
      <c r="E118" s="68">
        <f>SUMIFS('EIA-923'!$G$7:$G$13965,'EIA-923'!$B$7:$B$13965,Generation!$C$2,'EIA-923'!$I$7:$I$13965,Generation!$C$3,'EIA-923'!$A$7:$A$13965,Generation!$B118,'EIA-923'!$H$7:$H$13965,Generation!E$6)</f>
        <v>0</v>
      </c>
      <c r="F118" s="68">
        <f>SUMIFS('EIA-923'!$G$7:$G$13965,'EIA-923'!$B$7:$B$13965,Generation!$C$2,'EIA-923'!$I$7:$I$13965,Generation!$C$3,'EIA-923'!$A$7:$A$13965,Generation!$B118,'EIA-923'!$H$7:$H$13965,Generation!F$6)</f>
        <v>0</v>
      </c>
      <c r="G118" s="68">
        <f>SUMIFS('EIA-923'!$G$7:$G$13965,'EIA-923'!$B$7:$B$13965,Generation!$C$2,'EIA-923'!$I$7:$I$13965,Generation!$C$3,'EIA-923'!$A$7:$A$13965,Generation!$B118,'EIA-923'!$H$7:$H$13965,Generation!G$6)</f>
        <v>0</v>
      </c>
      <c r="H118" s="68">
        <f>SUMIFS('EIA-923'!$G$7:$G$13965,'EIA-923'!$B$7:$B$13965,Generation!$C$2,'EIA-923'!$I$7:$I$13965,Generation!$C$3,'EIA-923'!$A$7:$A$13965,Generation!$B118,'EIA-923'!$H$7:$H$13965,Generation!H$6)</f>
        <v>0</v>
      </c>
      <c r="I118" s="68">
        <f>SUMIFS('EIA-923'!$G$7:$G$13965,'EIA-923'!$B$7:$B$13965,Generation!$C$2,'EIA-923'!$I$7:$I$13965,Generation!$C$3,'EIA-923'!$A$7:$A$13965,Generation!$B118,'EIA-923'!$H$7:$H$13965,Generation!I$6)</f>
        <v>0</v>
      </c>
      <c r="J118" s="68">
        <f>SUMIFS('EIA-923'!$G$7:$G$13965,'EIA-923'!$B$7:$B$13965,Generation!$C$2,'EIA-923'!$I$7:$I$13965,Generation!$C$3,'EIA-923'!$A$7:$A$13965,Generation!$B118,'EIA-923'!$H$7:$H$13965,Generation!J$6)</f>
        <v>0</v>
      </c>
      <c r="K118" s="68">
        <f>SUMIFS('EIA-923'!$G$7:$G$13965,'EIA-923'!$B$7:$B$13965,Generation!$C$2,'EIA-923'!$I$7:$I$13965,Generation!$C$3,'EIA-923'!$A$7:$A$13965,Generation!$B118,'EIA-923'!$H$7:$H$13965,Generation!K$6)</f>
        <v>0</v>
      </c>
      <c r="L118" s="68">
        <f>SUMIFS('EIA-923'!$G$7:$G$13965,'EIA-923'!$B$7:$B$13965,Generation!$C$2,'EIA-923'!$I$7:$I$13965,Generation!$C$3,'EIA-923'!$A$7:$A$13965,Generation!$B118,'EIA-923'!$H$7:$H$13965,Generation!L$6)</f>
        <v>0</v>
      </c>
      <c r="M118" s="68">
        <f>SUMIFS('EIA-923'!$G$7:$G$13965,'EIA-923'!$B$7:$B$13965,Generation!$C$2,'EIA-923'!$I$7:$I$13965,Generation!$C$3,'EIA-923'!$A$7:$A$13965,Generation!$B118,'EIA-923'!$H$7:$H$13965,Generation!M$6)</f>
        <v>0</v>
      </c>
      <c r="N118" s="68">
        <f>SUMIFS('EIA-923'!$G$7:$G$13965,'EIA-923'!$B$7:$B$13965,Generation!$C$2,'EIA-923'!$I$7:$I$13965,Generation!$C$3,'EIA-923'!$A$7:$A$13965,Generation!$B118,'EIA-923'!$H$7:$H$13965,Generation!N$6)</f>
        <v>0</v>
      </c>
      <c r="O118" s="68">
        <f>SUMIFS('EIA-923'!$G$7:$G$13965,'EIA-923'!$B$7:$B$13965,Generation!$C$2,'EIA-923'!$I$7:$I$13965,Generation!$C$3,'EIA-923'!$A$7:$A$13965,Generation!$B118,'EIA-923'!$H$7:$H$13965,Generation!O$6)</f>
        <v>0</v>
      </c>
      <c r="P118" s="68">
        <f>SUMIFS('EIA-923'!$G$7:$G$13965,'EIA-923'!$B$7:$B$13965,Generation!$C$2,'EIA-923'!$I$7:$I$13965,Generation!$C$3,'EIA-923'!$A$7:$A$13965,Generation!$B118,'EIA-923'!$H$7:$H$13965,Generation!P$6)</f>
        <v>0</v>
      </c>
      <c r="Q118" s="68">
        <f>SUMIFS('EIA-923'!$G$7:$G$13965,'EIA-923'!$B$7:$B$13965,Generation!$C$2,'EIA-923'!$I$7:$I$13965,Generation!$C$3,'EIA-923'!$A$7:$A$13965,Generation!$B118,'EIA-923'!$H$7:$H$13965,Generation!Q$6)</f>
        <v>0</v>
      </c>
    </row>
    <row r="119" spans="2:17">
      <c r="B119" s="68">
        <v>220</v>
      </c>
      <c r="C119" s="68">
        <f>SUMIFS('EIA-923'!$G$7:$G$13965,'EIA-923'!$B$7:$B$13965,Generation!$C$2,'EIA-923'!$I$7:$I$13965,Generation!$C$3,'EIA-923'!$A$7:$A$13965,Generation!$B119,'EIA-923'!$H$7:$H$13965,Generation!C$6)</f>
        <v>0</v>
      </c>
      <c r="D119" s="68">
        <f>SUMIFS('EIA-923'!$G$7:$G$13965,'EIA-923'!$B$7:$B$13965,Generation!$C$2,'EIA-923'!$I$7:$I$13965,Generation!$C$3,'EIA-923'!$A$7:$A$13965,Generation!$B119,'EIA-923'!$H$7:$H$13965,Generation!D$6)</f>
        <v>0</v>
      </c>
      <c r="E119" s="68">
        <f>SUMIFS('EIA-923'!$G$7:$G$13965,'EIA-923'!$B$7:$B$13965,Generation!$C$2,'EIA-923'!$I$7:$I$13965,Generation!$C$3,'EIA-923'!$A$7:$A$13965,Generation!$B119,'EIA-923'!$H$7:$H$13965,Generation!E$6)</f>
        <v>0</v>
      </c>
      <c r="F119" s="68">
        <f>SUMIFS('EIA-923'!$G$7:$G$13965,'EIA-923'!$B$7:$B$13965,Generation!$C$2,'EIA-923'!$I$7:$I$13965,Generation!$C$3,'EIA-923'!$A$7:$A$13965,Generation!$B119,'EIA-923'!$H$7:$H$13965,Generation!F$6)</f>
        <v>0</v>
      </c>
      <c r="G119" s="68">
        <f>SUMIFS('EIA-923'!$G$7:$G$13965,'EIA-923'!$B$7:$B$13965,Generation!$C$2,'EIA-923'!$I$7:$I$13965,Generation!$C$3,'EIA-923'!$A$7:$A$13965,Generation!$B119,'EIA-923'!$H$7:$H$13965,Generation!G$6)</f>
        <v>0</v>
      </c>
      <c r="H119" s="68">
        <f>SUMIFS('EIA-923'!$G$7:$G$13965,'EIA-923'!$B$7:$B$13965,Generation!$C$2,'EIA-923'!$I$7:$I$13965,Generation!$C$3,'EIA-923'!$A$7:$A$13965,Generation!$B119,'EIA-923'!$H$7:$H$13965,Generation!H$6)</f>
        <v>0</v>
      </c>
      <c r="I119" s="68">
        <f>SUMIFS('EIA-923'!$G$7:$G$13965,'EIA-923'!$B$7:$B$13965,Generation!$C$2,'EIA-923'!$I$7:$I$13965,Generation!$C$3,'EIA-923'!$A$7:$A$13965,Generation!$B119,'EIA-923'!$H$7:$H$13965,Generation!I$6)</f>
        <v>0</v>
      </c>
      <c r="J119" s="68">
        <f>SUMIFS('EIA-923'!$G$7:$G$13965,'EIA-923'!$B$7:$B$13965,Generation!$C$2,'EIA-923'!$I$7:$I$13965,Generation!$C$3,'EIA-923'!$A$7:$A$13965,Generation!$B119,'EIA-923'!$H$7:$H$13965,Generation!J$6)</f>
        <v>0</v>
      </c>
      <c r="K119" s="68">
        <f>SUMIFS('EIA-923'!$G$7:$G$13965,'EIA-923'!$B$7:$B$13965,Generation!$C$2,'EIA-923'!$I$7:$I$13965,Generation!$C$3,'EIA-923'!$A$7:$A$13965,Generation!$B119,'EIA-923'!$H$7:$H$13965,Generation!K$6)</f>
        <v>0</v>
      </c>
      <c r="L119" s="68">
        <f>SUMIFS('EIA-923'!$G$7:$G$13965,'EIA-923'!$B$7:$B$13965,Generation!$C$2,'EIA-923'!$I$7:$I$13965,Generation!$C$3,'EIA-923'!$A$7:$A$13965,Generation!$B119,'EIA-923'!$H$7:$H$13965,Generation!L$6)</f>
        <v>0</v>
      </c>
      <c r="M119" s="68">
        <f>SUMIFS('EIA-923'!$G$7:$G$13965,'EIA-923'!$B$7:$B$13965,Generation!$C$2,'EIA-923'!$I$7:$I$13965,Generation!$C$3,'EIA-923'!$A$7:$A$13965,Generation!$B119,'EIA-923'!$H$7:$H$13965,Generation!M$6)</f>
        <v>0</v>
      </c>
      <c r="N119" s="68">
        <f>SUMIFS('EIA-923'!$G$7:$G$13965,'EIA-923'!$B$7:$B$13965,Generation!$C$2,'EIA-923'!$I$7:$I$13965,Generation!$C$3,'EIA-923'!$A$7:$A$13965,Generation!$B119,'EIA-923'!$H$7:$H$13965,Generation!N$6)</f>
        <v>0</v>
      </c>
      <c r="O119" s="68">
        <f>SUMIFS('EIA-923'!$G$7:$G$13965,'EIA-923'!$B$7:$B$13965,Generation!$C$2,'EIA-923'!$I$7:$I$13965,Generation!$C$3,'EIA-923'!$A$7:$A$13965,Generation!$B119,'EIA-923'!$H$7:$H$13965,Generation!O$6)</f>
        <v>0</v>
      </c>
      <c r="P119" s="68">
        <f>SUMIFS('EIA-923'!$G$7:$G$13965,'EIA-923'!$B$7:$B$13965,Generation!$C$2,'EIA-923'!$I$7:$I$13965,Generation!$C$3,'EIA-923'!$A$7:$A$13965,Generation!$B119,'EIA-923'!$H$7:$H$13965,Generation!P$6)</f>
        <v>0</v>
      </c>
      <c r="Q119" s="68">
        <f>SUMIFS('EIA-923'!$G$7:$G$13965,'EIA-923'!$B$7:$B$13965,Generation!$C$2,'EIA-923'!$I$7:$I$13965,Generation!$C$3,'EIA-923'!$A$7:$A$13965,Generation!$B119,'EIA-923'!$H$7:$H$13965,Generation!Q$6)</f>
        <v>0</v>
      </c>
    </row>
    <row r="120" spans="2:17">
      <c r="B120" s="68">
        <v>221</v>
      </c>
      <c r="C120" s="68">
        <f>SUMIFS('EIA-923'!$G$7:$G$13965,'EIA-923'!$B$7:$B$13965,Generation!$C$2,'EIA-923'!$I$7:$I$13965,Generation!$C$3,'EIA-923'!$A$7:$A$13965,Generation!$B120,'EIA-923'!$H$7:$H$13965,Generation!C$6)</f>
        <v>0</v>
      </c>
      <c r="D120" s="68">
        <f>SUMIFS('EIA-923'!$G$7:$G$13965,'EIA-923'!$B$7:$B$13965,Generation!$C$2,'EIA-923'!$I$7:$I$13965,Generation!$C$3,'EIA-923'!$A$7:$A$13965,Generation!$B120,'EIA-923'!$H$7:$H$13965,Generation!D$6)</f>
        <v>0</v>
      </c>
      <c r="E120" s="68">
        <f>SUMIFS('EIA-923'!$G$7:$G$13965,'EIA-923'!$B$7:$B$13965,Generation!$C$2,'EIA-923'!$I$7:$I$13965,Generation!$C$3,'EIA-923'!$A$7:$A$13965,Generation!$B120,'EIA-923'!$H$7:$H$13965,Generation!E$6)</f>
        <v>0</v>
      </c>
      <c r="F120" s="68">
        <f>SUMIFS('EIA-923'!$G$7:$G$13965,'EIA-923'!$B$7:$B$13965,Generation!$C$2,'EIA-923'!$I$7:$I$13965,Generation!$C$3,'EIA-923'!$A$7:$A$13965,Generation!$B120,'EIA-923'!$H$7:$H$13965,Generation!F$6)</f>
        <v>0</v>
      </c>
      <c r="G120" s="68">
        <f>SUMIFS('EIA-923'!$G$7:$G$13965,'EIA-923'!$B$7:$B$13965,Generation!$C$2,'EIA-923'!$I$7:$I$13965,Generation!$C$3,'EIA-923'!$A$7:$A$13965,Generation!$B120,'EIA-923'!$H$7:$H$13965,Generation!G$6)</f>
        <v>0</v>
      </c>
      <c r="H120" s="68">
        <f>SUMIFS('EIA-923'!$G$7:$G$13965,'EIA-923'!$B$7:$B$13965,Generation!$C$2,'EIA-923'!$I$7:$I$13965,Generation!$C$3,'EIA-923'!$A$7:$A$13965,Generation!$B120,'EIA-923'!$H$7:$H$13965,Generation!H$6)</f>
        <v>0</v>
      </c>
      <c r="I120" s="68">
        <f>SUMIFS('EIA-923'!$G$7:$G$13965,'EIA-923'!$B$7:$B$13965,Generation!$C$2,'EIA-923'!$I$7:$I$13965,Generation!$C$3,'EIA-923'!$A$7:$A$13965,Generation!$B120,'EIA-923'!$H$7:$H$13965,Generation!I$6)</f>
        <v>0</v>
      </c>
      <c r="J120" s="68">
        <f>SUMIFS('EIA-923'!$G$7:$G$13965,'EIA-923'!$B$7:$B$13965,Generation!$C$2,'EIA-923'!$I$7:$I$13965,Generation!$C$3,'EIA-923'!$A$7:$A$13965,Generation!$B120,'EIA-923'!$H$7:$H$13965,Generation!J$6)</f>
        <v>0</v>
      </c>
      <c r="K120" s="68">
        <f>SUMIFS('EIA-923'!$G$7:$G$13965,'EIA-923'!$B$7:$B$13965,Generation!$C$2,'EIA-923'!$I$7:$I$13965,Generation!$C$3,'EIA-923'!$A$7:$A$13965,Generation!$B120,'EIA-923'!$H$7:$H$13965,Generation!K$6)</f>
        <v>0</v>
      </c>
      <c r="L120" s="68">
        <f>SUMIFS('EIA-923'!$G$7:$G$13965,'EIA-923'!$B$7:$B$13965,Generation!$C$2,'EIA-923'!$I$7:$I$13965,Generation!$C$3,'EIA-923'!$A$7:$A$13965,Generation!$B120,'EIA-923'!$H$7:$H$13965,Generation!L$6)</f>
        <v>0</v>
      </c>
      <c r="M120" s="68">
        <f>SUMIFS('EIA-923'!$G$7:$G$13965,'EIA-923'!$B$7:$B$13965,Generation!$C$2,'EIA-923'!$I$7:$I$13965,Generation!$C$3,'EIA-923'!$A$7:$A$13965,Generation!$B120,'EIA-923'!$H$7:$H$13965,Generation!M$6)</f>
        <v>0</v>
      </c>
      <c r="N120" s="68">
        <f>SUMIFS('EIA-923'!$G$7:$G$13965,'EIA-923'!$B$7:$B$13965,Generation!$C$2,'EIA-923'!$I$7:$I$13965,Generation!$C$3,'EIA-923'!$A$7:$A$13965,Generation!$B120,'EIA-923'!$H$7:$H$13965,Generation!N$6)</f>
        <v>0</v>
      </c>
      <c r="O120" s="68">
        <f>SUMIFS('EIA-923'!$G$7:$G$13965,'EIA-923'!$B$7:$B$13965,Generation!$C$2,'EIA-923'!$I$7:$I$13965,Generation!$C$3,'EIA-923'!$A$7:$A$13965,Generation!$B120,'EIA-923'!$H$7:$H$13965,Generation!O$6)</f>
        <v>0</v>
      </c>
      <c r="P120" s="68">
        <f>SUMIFS('EIA-923'!$G$7:$G$13965,'EIA-923'!$B$7:$B$13965,Generation!$C$2,'EIA-923'!$I$7:$I$13965,Generation!$C$3,'EIA-923'!$A$7:$A$13965,Generation!$B120,'EIA-923'!$H$7:$H$13965,Generation!P$6)</f>
        <v>0</v>
      </c>
      <c r="Q120" s="68">
        <f>SUMIFS('EIA-923'!$G$7:$G$13965,'EIA-923'!$B$7:$B$13965,Generation!$C$2,'EIA-923'!$I$7:$I$13965,Generation!$C$3,'EIA-923'!$A$7:$A$13965,Generation!$B120,'EIA-923'!$H$7:$H$13965,Generation!Q$6)</f>
        <v>0</v>
      </c>
    </row>
    <row r="121" spans="2:17">
      <c r="B121" s="68">
        <v>222</v>
      </c>
      <c r="C121" s="68">
        <f>SUMIFS('EIA-923'!$G$7:$G$13965,'EIA-923'!$B$7:$B$13965,Generation!$C$2,'EIA-923'!$I$7:$I$13965,Generation!$C$3,'EIA-923'!$A$7:$A$13965,Generation!$B121,'EIA-923'!$H$7:$H$13965,Generation!C$6)</f>
        <v>0</v>
      </c>
      <c r="D121" s="68">
        <f>SUMIFS('EIA-923'!$G$7:$G$13965,'EIA-923'!$B$7:$B$13965,Generation!$C$2,'EIA-923'!$I$7:$I$13965,Generation!$C$3,'EIA-923'!$A$7:$A$13965,Generation!$B121,'EIA-923'!$H$7:$H$13965,Generation!D$6)</f>
        <v>0</v>
      </c>
      <c r="E121" s="68">
        <f>SUMIFS('EIA-923'!$G$7:$G$13965,'EIA-923'!$B$7:$B$13965,Generation!$C$2,'EIA-923'!$I$7:$I$13965,Generation!$C$3,'EIA-923'!$A$7:$A$13965,Generation!$B121,'EIA-923'!$H$7:$H$13965,Generation!E$6)</f>
        <v>0</v>
      </c>
      <c r="F121" s="68">
        <f>SUMIFS('EIA-923'!$G$7:$G$13965,'EIA-923'!$B$7:$B$13965,Generation!$C$2,'EIA-923'!$I$7:$I$13965,Generation!$C$3,'EIA-923'!$A$7:$A$13965,Generation!$B121,'EIA-923'!$H$7:$H$13965,Generation!F$6)</f>
        <v>0</v>
      </c>
      <c r="G121" s="68">
        <f>SUMIFS('EIA-923'!$G$7:$G$13965,'EIA-923'!$B$7:$B$13965,Generation!$C$2,'EIA-923'!$I$7:$I$13965,Generation!$C$3,'EIA-923'!$A$7:$A$13965,Generation!$B121,'EIA-923'!$H$7:$H$13965,Generation!G$6)</f>
        <v>0</v>
      </c>
      <c r="H121" s="68">
        <f>SUMIFS('EIA-923'!$G$7:$G$13965,'EIA-923'!$B$7:$B$13965,Generation!$C$2,'EIA-923'!$I$7:$I$13965,Generation!$C$3,'EIA-923'!$A$7:$A$13965,Generation!$B121,'EIA-923'!$H$7:$H$13965,Generation!H$6)</f>
        <v>0</v>
      </c>
      <c r="I121" s="68">
        <f>SUMIFS('EIA-923'!$G$7:$G$13965,'EIA-923'!$B$7:$B$13965,Generation!$C$2,'EIA-923'!$I$7:$I$13965,Generation!$C$3,'EIA-923'!$A$7:$A$13965,Generation!$B121,'EIA-923'!$H$7:$H$13965,Generation!I$6)</f>
        <v>0</v>
      </c>
      <c r="J121" s="68">
        <f>SUMIFS('EIA-923'!$G$7:$G$13965,'EIA-923'!$B$7:$B$13965,Generation!$C$2,'EIA-923'!$I$7:$I$13965,Generation!$C$3,'EIA-923'!$A$7:$A$13965,Generation!$B121,'EIA-923'!$H$7:$H$13965,Generation!J$6)</f>
        <v>0</v>
      </c>
      <c r="K121" s="68">
        <f>SUMIFS('EIA-923'!$G$7:$G$13965,'EIA-923'!$B$7:$B$13965,Generation!$C$2,'EIA-923'!$I$7:$I$13965,Generation!$C$3,'EIA-923'!$A$7:$A$13965,Generation!$B121,'EIA-923'!$H$7:$H$13965,Generation!K$6)</f>
        <v>0</v>
      </c>
      <c r="L121" s="68">
        <f>SUMIFS('EIA-923'!$G$7:$G$13965,'EIA-923'!$B$7:$B$13965,Generation!$C$2,'EIA-923'!$I$7:$I$13965,Generation!$C$3,'EIA-923'!$A$7:$A$13965,Generation!$B121,'EIA-923'!$H$7:$H$13965,Generation!L$6)</f>
        <v>0</v>
      </c>
      <c r="M121" s="68">
        <f>SUMIFS('EIA-923'!$G$7:$G$13965,'EIA-923'!$B$7:$B$13965,Generation!$C$2,'EIA-923'!$I$7:$I$13965,Generation!$C$3,'EIA-923'!$A$7:$A$13965,Generation!$B121,'EIA-923'!$H$7:$H$13965,Generation!M$6)</f>
        <v>0</v>
      </c>
      <c r="N121" s="68">
        <f>SUMIFS('EIA-923'!$G$7:$G$13965,'EIA-923'!$B$7:$B$13965,Generation!$C$2,'EIA-923'!$I$7:$I$13965,Generation!$C$3,'EIA-923'!$A$7:$A$13965,Generation!$B121,'EIA-923'!$H$7:$H$13965,Generation!N$6)</f>
        <v>0</v>
      </c>
      <c r="O121" s="68">
        <f>SUMIFS('EIA-923'!$G$7:$G$13965,'EIA-923'!$B$7:$B$13965,Generation!$C$2,'EIA-923'!$I$7:$I$13965,Generation!$C$3,'EIA-923'!$A$7:$A$13965,Generation!$B121,'EIA-923'!$H$7:$H$13965,Generation!O$6)</f>
        <v>0</v>
      </c>
      <c r="P121" s="68">
        <f>SUMIFS('EIA-923'!$G$7:$G$13965,'EIA-923'!$B$7:$B$13965,Generation!$C$2,'EIA-923'!$I$7:$I$13965,Generation!$C$3,'EIA-923'!$A$7:$A$13965,Generation!$B121,'EIA-923'!$H$7:$H$13965,Generation!P$6)</f>
        <v>0</v>
      </c>
      <c r="Q121" s="68">
        <f>SUMIFS('EIA-923'!$G$7:$G$13965,'EIA-923'!$B$7:$B$13965,Generation!$C$2,'EIA-923'!$I$7:$I$13965,Generation!$C$3,'EIA-923'!$A$7:$A$13965,Generation!$B121,'EIA-923'!$H$7:$H$13965,Generation!Q$6)</f>
        <v>0</v>
      </c>
    </row>
    <row r="122" spans="2:17">
      <c r="B122" s="68">
        <v>223</v>
      </c>
      <c r="C122" s="68">
        <f>SUMIFS('EIA-923'!$G$7:$G$13965,'EIA-923'!$B$7:$B$13965,Generation!$C$2,'EIA-923'!$I$7:$I$13965,Generation!$C$3,'EIA-923'!$A$7:$A$13965,Generation!$B122,'EIA-923'!$H$7:$H$13965,Generation!C$6)</f>
        <v>0</v>
      </c>
      <c r="D122" s="68">
        <f>SUMIFS('EIA-923'!$G$7:$G$13965,'EIA-923'!$B$7:$B$13965,Generation!$C$2,'EIA-923'!$I$7:$I$13965,Generation!$C$3,'EIA-923'!$A$7:$A$13965,Generation!$B122,'EIA-923'!$H$7:$H$13965,Generation!D$6)</f>
        <v>0</v>
      </c>
      <c r="E122" s="68">
        <f>SUMIFS('EIA-923'!$G$7:$G$13965,'EIA-923'!$B$7:$B$13965,Generation!$C$2,'EIA-923'!$I$7:$I$13965,Generation!$C$3,'EIA-923'!$A$7:$A$13965,Generation!$B122,'EIA-923'!$H$7:$H$13965,Generation!E$6)</f>
        <v>0</v>
      </c>
      <c r="F122" s="68">
        <f>SUMIFS('EIA-923'!$G$7:$G$13965,'EIA-923'!$B$7:$B$13965,Generation!$C$2,'EIA-923'!$I$7:$I$13965,Generation!$C$3,'EIA-923'!$A$7:$A$13965,Generation!$B122,'EIA-923'!$H$7:$H$13965,Generation!F$6)</f>
        <v>0</v>
      </c>
      <c r="G122" s="68">
        <f>SUMIFS('EIA-923'!$G$7:$G$13965,'EIA-923'!$B$7:$B$13965,Generation!$C$2,'EIA-923'!$I$7:$I$13965,Generation!$C$3,'EIA-923'!$A$7:$A$13965,Generation!$B122,'EIA-923'!$H$7:$H$13965,Generation!G$6)</f>
        <v>0</v>
      </c>
      <c r="H122" s="68">
        <f>SUMIFS('EIA-923'!$G$7:$G$13965,'EIA-923'!$B$7:$B$13965,Generation!$C$2,'EIA-923'!$I$7:$I$13965,Generation!$C$3,'EIA-923'!$A$7:$A$13965,Generation!$B122,'EIA-923'!$H$7:$H$13965,Generation!H$6)</f>
        <v>0</v>
      </c>
      <c r="I122" s="68">
        <f>SUMIFS('EIA-923'!$G$7:$G$13965,'EIA-923'!$B$7:$B$13965,Generation!$C$2,'EIA-923'!$I$7:$I$13965,Generation!$C$3,'EIA-923'!$A$7:$A$13965,Generation!$B122,'EIA-923'!$H$7:$H$13965,Generation!I$6)</f>
        <v>0</v>
      </c>
      <c r="J122" s="68">
        <f>SUMIFS('EIA-923'!$G$7:$G$13965,'EIA-923'!$B$7:$B$13965,Generation!$C$2,'EIA-923'!$I$7:$I$13965,Generation!$C$3,'EIA-923'!$A$7:$A$13965,Generation!$B122,'EIA-923'!$H$7:$H$13965,Generation!J$6)</f>
        <v>0</v>
      </c>
      <c r="K122" s="68">
        <f>SUMIFS('EIA-923'!$G$7:$G$13965,'EIA-923'!$B$7:$B$13965,Generation!$C$2,'EIA-923'!$I$7:$I$13965,Generation!$C$3,'EIA-923'!$A$7:$A$13965,Generation!$B122,'EIA-923'!$H$7:$H$13965,Generation!K$6)</f>
        <v>0</v>
      </c>
      <c r="L122" s="68">
        <f>SUMIFS('EIA-923'!$G$7:$G$13965,'EIA-923'!$B$7:$B$13965,Generation!$C$2,'EIA-923'!$I$7:$I$13965,Generation!$C$3,'EIA-923'!$A$7:$A$13965,Generation!$B122,'EIA-923'!$H$7:$H$13965,Generation!L$6)</f>
        <v>0</v>
      </c>
      <c r="M122" s="68">
        <f>SUMIFS('EIA-923'!$G$7:$G$13965,'EIA-923'!$B$7:$B$13965,Generation!$C$2,'EIA-923'!$I$7:$I$13965,Generation!$C$3,'EIA-923'!$A$7:$A$13965,Generation!$B122,'EIA-923'!$H$7:$H$13965,Generation!M$6)</f>
        <v>0</v>
      </c>
      <c r="N122" s="68">
        <f>SUMIFS('EIA-923'!$G$7:$G$13965,'EIA-923'!$B$7:$B$13965,Generation!$C$2,'EIA-923'!$I$7:$I$13965,Generation!$C$3,'EIA-923'!$A$7:$A$13965,Generation!$B122,'EIA-923'!$H$7:$H$13965,Generation!N$6)</f>
        <v>0</v>
      </c>
      <c r="O122" s="68">
        <f>SUMIFS('EIA-923'!$G$7:$G$13965,'EIA-923'!$B$7:$B$13965,Generation!$C$2,'EIA-923'!$I$7:$I$13965,Generation!$C$3,'EIA-923'!$A$7:$A$13965,Generation!$B122,'EIA-923'!$H$7:$H$13965,Generation!O$6)</f>
        <v>0</v>
      </c>
      <c r="P122" s="68">
        <f>SUMIFS('EIA-923'!$G$7:$G$13965,'EIA-923'!$B$7:$B$13965,Generation!$C$2,'EIA-923'!$I$7:$I$13965,Generation!$C$3,'EIA-923'!$A$7:$A$13965,Generation!$B122,'EIA-923'!$H$7:$H$13965,Generation!P$6)</f>
        <v>0</v>
      </c>
      <c r="Q122" s="68">
        <f>SUMIFS('EIA-923'!$G$7:$G$13965,'EIA-923'!$B$7:$B$13965,Generation!$C$2,'EIA-923'!$I$7:$I$13965,Generation!$C$3,'EIA-923'!$A$7:$A$13965,Generation!$B122,'EIA-923'!$H$7:$H$13965,Generation!Q$6)</f>
        <v>0</v>
      </c>
    </row>
    <row r="123" spans="2:17">
      <c r="B123" s="68">
        <v>225</v>
      </c>
      <c r="C123" s="68">
        <f>SUMIFS('EIA-923'!$G$7:$G$13965,'EIA-923'!$B$7:$B$13965,Generation!$C$2,'EIA-923'!$I$7:$I$13965,Generation!$C$3,'EIA-923'!$A$7:$A$13965,Generation!$B123,'EIA-923'!$H$7:$H$13965,Generation!C$6)</f>
        <v>0</v>
      </c>
      <c r="D123" s="68">
        <f>SUMIFS('EIA-923'!$G$7:$G$13965,'EIA-923'!$B$7:$B$13965,Generation!$C$2,'EIA-923'!$I$7:$I$13965,Generation!$C$3,'EIA-923'!$A$7:$A$13965,Generation!$B123,'EIA-923'!$H$7:$H$13965,Generation!D$6)</f>
        <v>0</v>
      </c>
      <c r="E123" s="68">
        <f>SUMIFS('EIA-923'!$G$7:$G$13965,'EIA-923'!$B$7:$B$13965,Generation!$C$2,'EIA-923'!$I$7:$I$13965,Generation!$C$3,'EIA-923'!$A$7:$A$13965,Generation!$B123,'EIA-923'!$H$7:$H$13965,Generation!E$6)</f>
        <v>0</v>
      </c>
      <c r="F123" s="68">
        <f>SUMIFS('EIA-923'!$G$7:$G$13965,'EIA-923'!$B$7:$B$13965,Generation!$C$2,'EIA-923'!$I$7:$I$13965,Generation!$C$3,'EIA-923'!$A$7:$A$13965,Generation!$B123,'EIA-923'!$H$7:$H$13965,Generation!F$6)</f>
        <v>0</v>
      </c>
      <c r="G123" s="68">
        <f>SUMIFS('EIA-923'!$G$7:$G$13965,'EIA-923'!$B$7:$B$13965,Generation!$C$2,'EIA-923'!$I$7:$I$13965,Generation!$C$3,'EIA-923'!$A$7:$A$13965,Generation!$B123,'EIA-923'!$H$7:$H$13965,Generation!G$6)</f>
        <v>0</v>
      </c>
      <c r="H123" s="68">
        <f>SUMIFS('EIA-923'!$G$7:$G$13965,'EIA-923'!$B$7:$B$13965,Generation!$C$2,'EIA-923'!$I$7:$I$13965,Generation!$C$3,'EIA-923'!$A$7:$A$13965,Generation!$B123,'EIA-923'!$H$7:$H$13965,Generation!H$6)</f>
        <v>0</v>
      </c>
      <c r="I123" s="68">
        <f>SUMIFS('EIA-923'!$G$7:$G$13965,'EIA-923'!$B$7:$B$13965,Generation!$C$2,'EIA-923'!$I$7:$I$13965,Generation!$C$3,'EIA-923'!$A$7:$A$13965,Generation!$B123,'EIA-923'!$H$7:$H$13965,Generation!I$6)</f>
        <v>0</v>
      </c>
      <c r="J123" s="68">
        <f>SUMIFS('EIA-923'!$G$7:$G$13965,'EIA-923'!$B$7:$B$13965,Generation!$C$2,'EIA-923'!$I$7:$I$13965,Generation!$C$3,'EIA-923'!$A$7:$A$13965,Generation!$B123,'EIA-923'!$H$7:$H$13965,Generation!J$6)</f>
        <v>0</v>
      </c>
      <c r="K123" s="68">
        <f>SUMIFS('EIA-923'!$G$7:$G$13965,'EIA-923'!$B$7:$B$13965,Generation!$C$2,'EIA-923'!$I$7:$I$13965,Generation!$C$3,'EIA-923'!$A$7:$A$13965,Generation!$B123,'EIA-923'!$H$7:$H$13965,Generation!K$6)</f>
        <v>0</v>
      </c>
      <c r="L123" s="68">
        <f>SUMIFS('EIA-923'!$G$7:$G$13965,'EIA-923'!$B$7:$B$13965,Generation!$C$2,'EIA-923'!$I$7:$I$13965,Generation!$C$3,'EIA-923'!$A$7:$A$13965,Generation!$B123,'EIA-923'!$H$7:$H$13965,Generation!L$6)</f>
        <v>0</v>
      </c>
      <c r="M123" s="68">
        <f>SUMIFS('EIA-923'!$G$7:$G$13965,'EIA-923'!$B$7:$B$13965,Generation!$C$2,'EIA-923'!$I$7:$I$13965,Generation!$C$3,'EIA-923'!$A$7:$A$13965,Generation!$B123,'EIA-923'!$H$7:$H$13965,Generation!M$6)</f>
        <v>0</v>
      </c>
      <c r="N123" s="68">
        <f>SUMIFS('EIA-923'!$G$7:$G$13965,'EIA-923'!$B$7:$B$13965,Generation!$C$2,'EIA-923'!$I$7:$I$13965,Generation!$C$3,'EIA-923'!$A$7:$A$13965,Generation!$B123,'EIA-923'!$H$7:$H$13965,Generation!N$6)</f>
        <v>0</v>
      </c>
      <c r="O123" s="68">
        <f>SUMIFS('EIA-923'!$G$7:$G$13965,'EIA-923'!$B$7:$B$13965,Generation!$C$2,'EIA-923'!$I$7:$I$13965,Generation!$C$3,'EIA-923'!$A$7:$A$13965,Generation!$B123,'EIA-923'!$H$7:$H$13965,Generation!O$6)</f>
        <v>0</v>
      </c>
      <c r="P123" s="68">
        <f>SUMIFS('EIA-923'!$G$7:$G$13965,'EIA-923'!$B$7:$B$13965,Generation!$C$2,'EIA-923'!$I$7:$I$13965,Generation!$C$3,'EIA-923'!$A$7:$A$13965,Generation!$B123,'EIA-923'!$H$7:$H$13965,Generation!P$6)</f>
        <v>0</v>
      </c>
      <c r="Q123" s="68">
        <f>SUMIFS('EIA-923'!$G$7:$G$13965,'EIA-923'!$B$7:$B$13965,Generation!$C$2,'EIA-923'!$I$7:$I$13965,Generation!$C$3,'EIA-923'!$A$7:$A$13965,Generation!$B123,'EIA-923'!$H$7:$H$13965,Generation!Q$6)</f>
        <v>0</v>
      </c>
    </row>
    <row r="124" spans="2:17">
      <c r="B124" s="68">
        <v>227</v>
      </c>
      <c r="C124" s="68">
        <f>SUMIFS('EIA-923'!$G$7:$G$13965,'EIA-923'!$B$7:$B$13965,Generation!$C$2,'EIA-923'!$I$7:$I$13965,Generation!$C$3,'EIA-923'!$A$7:$A$13965,Generation!$B124,'EIA-923'!$H$7:$H$13965,Generation!C$6)</f>
        <v>0</v>
      </c>
      <c r="D124" s="68">
        <f>SUMIFS('EIA-923'!$G$7:$G$13965,'EIA-923'!$B$7:$B$13965,Generation!$C$2,'EIA-923'!$I$7:$I$13965,Generation!$C$3,'EIA-923'!$A$7:$A$13965,Generation!$B124,'EIA-923'!$H$7:$H$13965,Generation!D$6)</f>
        <v>0</v>
      </c>
      <c r="E124" s="68">
        <f>SUMIFS('EIA-923'!$G$7:$G$13965,'EIA-923'!$B$7:$B$13965,Generation!$C$2,'EIA-923'!$I$7:$I$13965,Generation!$C$3,'EIA-923'!$A$7:$A$13965,Generation!$B124,'EIA-923'!$H$7:$H$13965,Generation!E$6)</f>
        <v>0</v>
      </c>
      <c r="F124" s="68">
        <f>SUMIFS('EIA-923'!$G$7:$G$13965,'EIA-923'!$B$7:$B$13965,Generation!$C$2,'EIA-923'!$I$7:$I$13965,Generation!$C$3,'EIA-923'!$A$7:$A$13965,Generation!$B124,'EIA-923'!$H$7:$H$13965,Generation!F$6)</f>
        <v>0</v>
      </c>
      <c r="G124" s="68">
        <f>SUMIFS('EIA-923'!$G$7:$G$13965,'EIA-923'!$B$7:$B$13965,Generation!$C$2,'EIA-923'!$I$7:$I$13965,Generation!$C$3,'EIA-923'!$A$7:$A$13965,Generation!$B124,'EIA-923'!$H$7:$H$13965,Generation!G$6)</f>
        <v>0</v>
      </c>
      <c r="H124" s="68">
        <f>SUMIFS('EIA-923'!$G$7:$G$13965,'EIA-923'!$B$7:$B$13965,Generation!$C$2,'EIA-923'!$I$7:$I$13965,Generation!$C$3,'EIA-923'!$A$7:$A$13965,Generation!$B124,'EIA-923'!$H$7:$H$13965,Generation!H$6)</f>
        <v>0</v>
      </c>
      <c r="I124" s="68">
        <f>SUMIFS('EIA-923'!$G$7:$G$13965,'EIA-923'!$B$7:$B$13965,Generation!$C$2,'EIA-923'!$I$7:$I$13965,Generation!$C$3,'EIA-923'!$A$7:$A$13965,Generation!$B124,'EIA-923'!$H$7:$H$13965,Generation!I$6)</f>
        <v>0</v>
      </c>
      <c r="J124" s="68">
        <f>SUMIFS('EIA-923'!$G$7:$G$13965,'EIA-923'!$B$7:$B$13965,Generation!$C$2,'EIA-923'!$I$7:$I$13965,Generation!$C$3,'EIA-923'!$A$7:$A$13965,Generation!$B124,'EIA-923'!$H$7:$H$13965,Generation!J$6)</f>
        <v>0</v>
      </c>
      <c r="K124" s="68">
        <f>SUMIFS('EIA-923'!$G$7:$G$13965,'EIA-923'!$B$7:$B$13965,Generation!$C$2,'EIA-923'!$I$7:$I$13965,Generation!$C$3,'EIA-923'!$A$7:$A$13965,Generation!$B124,'EIA-923'!$H$7:$H$13965,Generation!K$6)</f>
        <v>0</v>
      </c>
      <c r="L124" s="68">
        <f>SUMIFS('EIA-923'!$G$7:$G$13965,'EIA-923'!$B$7:$B$13965,Generation!$C$2,'EIA-923'!$I$7:$I$13965,Generation!$C$3,'EIA-923'!$A$7:$A$13965,Generation!$B124,'EIA-923'!$H$7:$H$13965,Generation!L$6)</f>
        <v>0</v>
      </c>
      <c r="M124" s="68">
        <f>SUMIFS('EIA-923'!$G$7:$G$13965,'EIA-923'!$B$7:$B$13965,Generation!$C$2,'EIA-923'!$I$7:$I$13965,Generation!$C$3,'EIA-923'!$A$7:$A$13965,Generation!$B124,'EIA-923'!$H$7:$H$13965,Generation!M$6)</f>
        <v>0</v>
      </c>
      <c r="N124" s="68">
        <f>SUMIFS('EIA-923'!$G$7:$G$13965,'EIA-923'!$B$7:$B$13965,Generation!$C$2,'EIA-923'!$I$7:$I$13965,Generation!$C$3,'EIA-923'!$A$7:$A$13965,Generation!$B124,'EIA-923'!$H$7:$H$13965,Generation!N$6)</f>
        <v>0</v>
      </c>
      <c r="O124" s="68">
        <f>SUMIFS('EIA-923'!$G$7:$G$13965,'EIA-923'!$B$7:$B$13965,Generation!$C$2,'EIA-923'!$I$7:$I$13965,Generation!$C$3,'EIA-923'!$A$7:$A$13965,Generation!$B124,'EIA-923'!$H$7:$H$13965,Generation!O$6)</f>
        <v>0</v>
      </c>
      <c r="P124" s="68">
        <f>SUMIFS('EIA-923'!$G$7:$G$13965,'EIA-923'!$B$7:$B$13965,Generation!$C$2,'EIA-923'!$I$7:$I$13965,Generation!$C$3,'EIA-923'!$A$7:$A$13965,Generation!$B124,'EIA-923'!$H$7:$H$13965,Generation!P$6)</f>
        <v>0</v>
      </c>
      <c r="Q124" s="68">
        <f>SUMIFS('EIA-923'!$G$7:$G$13965,'EIA-923'!$B$7:$B$13965,Generation!$C$2,'EIA-923'!$I$7:$I$13965,Generation!$C$3,'EIA-923'!$A$7:$A$13965,Generation!$B124,'EIA-923'!$H$7:$H$13965,Generation!Q$6)</f>
        <v>0</v>
      </c>
    </row>
    <row r="125" spans="2:17">
      <c r="B125" s="68">
        <v>229</v>
      </c>
      <c r="C125" s="68">
        <f>SUMIFS('EIA-923'!$G$7:$G$13965,'EIA-923'!$B$7:$B$13965,Generation!$C$2,'EIA-923'!$I$7:$I$13965,Generation!$C$3,'EIA-923'!$A$7:$A$13965,Generation!$B125,'EIA-923'!$H$7:$H$13965,Generation!C$6)</f>
        <v>0</v>
      </c>
      <c r="D125" s="68">
        <f>SUMIFS('EIA-923'!$G$7:$G$13965,'EIA-923'!$B$7:$B$13965,Generation!$C$2,'EIA-923'!$I$7:$I$13965,Generation!$C$3,'EIA-923'!$A$7:$A$13965,Generation!$B125,'EIA-923'!$H$7:$H$13965,Generation!D$6)</f>
        <v>0</v>
      </c>
      <c r="E125" s="68">
        <f>SUMIFS('EIA-923'!$G$7:$G$13965,'EIA-923'!$B$7:$B$13965,Generation!$C$2,'EIA-923'!$I$7:$I$13965,Generation!$C$3,'EIA-923'!$A$7:$A$13965,Generation!$B125,'EIA-923'!$H$7:$H$13965,Generation!E$6)</f>
        <v>0</v>
      </c>
      <c r="F125" s="68">
        <f>SUMIFS('EIA-923'!$G$7:$G$13965,'EIA-923'!$B$7:$B$13965,Generation!$C$2,'EIA-923'!$I$7:$I$13965,Generation!$C$3,'EIA-923'!$A$7:$A$13965,Generation!$B125,'EIA-923'!$H$7:$H$13965,Generation!F$6)</f>
        <v>0</v>
      </c>
      <c r="G125" s="68">
        <f>SUMIFS('EIA-923'!$G$7:$G$13965,'EIA-923'!$B$7:$B$13965,Generation!$C$2,'EIA-923'!$I$7:$I$13965,Generation!$C$3,'EIA-923'!$A$7:$A$13965,Generation!$B125,'EIA-923'!$H$7:$H$13965,Generation!G$6)</f>
        <v>0</v>
      </c>
      <c r="H125" s="68">
        <f>SUMIFS('EIA-923'!$G$7:$G$13965,'EIA-923'!$B$7:$B$13965,Generation!$C$2,'EIA-923'!$I$7:$I$13965,Generation!$C$3,'EIA-923'!$A$7:$A$13965,Generation!$B125,'EIA-923'!$H$7:$H$13965,Generation!H$6)</f>
        <v>0</v>
      </c>
      <c r="I125" s="68">
        <f>SUMIFS('EIA-923'!$G$7:$G$13965,'EIA-923'!$B$7:$B$13965,Generation!$C$2,'EIA-923'!$I$7:$I$13965,Generation!$C$3,'EIA-923'!$A$7:$A$13965,Generation!$B125,'EIA-923'!$H$7:$H$13965,Generation!I$6)</f>
        <v>0</v>
      </c>
      <c r="J125" s="68">
        <f>SUMIFS('EIA-923'!$G$7:$G$13965,'EIA-923'!$B$7:$B$13965,Generation!$C$2,'EIA-923'!$I$7:$I$13965,Generation!$C$3,'EIA-923'!$A$7:$A$13965,Generation!$B125,'EIA-923'!$H$7:$H$13965,Generation!J$6)</f>
        <v>0</v>
      </c>
      <c r="K125" s="68">
        <f>SUMIFS('EIA-923'!$G$7:$G$13965,'EIA-923'!$B$7:$B$13965,Generation!$C$2,'EIA-923'!$I$7:$I$13965,Generation!$C$3,'EIA-923'!$A$7:$A$13965,Generation!$B125,'EIA-923'!$H$7:$H$13965,Generation!K$6)</f>
        <v>0</v>
      </c>
      <c r="L125" s="68">
        <f>SUMIFS('EIA-923'!$G$7:$G$13965,'EIA-923'!$B$7:$B$13965,Generation!$C$2,'EIA-923'!$I$7:$I$13965,Generation!$C$3,'EIA-923'!$A$7:$A$13965,Generation!$B125,'EIA-923'!$H$7:$H$13965,Generation!L$6)</f>
        <v>0</v>
      </c>
      <c r="M125" s="68">
        <f>SUMIFS('EIA-923'!$G$7:$G$13965,'EIA-923'!$B$7:$B$13965,Generation!$C$2,'EIA-923'!$I$7:$I$13965,Generation!$C$3,'EIA-923'!$A$7:$A$13965,Generation!$B125,'EIA-923'!$H$7:$H$13965,Generation!M$6)</f>
        <v>0</v>
      </c>
      <c r="N125" s="68">
        <f>SUMIFS('EIA-923'!$G$7:$G$13965,'EIA-923'!$B$7:$B$13965,Generation!$C$2,'EIA-923'!$I$7:$I$13965,Generation!$C$3,'EIA-923'!$A$7:$A$13965,Generation!$B125,'EIA-923'!$H$7:$H$13965,Generation!N$6)</f>
        <v>0</v>
      </c>
      <c r="O125" s="68">
        <f>SUMIFS('EIA-923'!$G$7:$G$13965,'EIA-923'!$B$7:$B$13965,Generation!$C$2,'EIA-923'!$I$7:$I$13965,Generation!$C$3,'EIA-923'!$A$7:$A$13965,Generation!$B125,'EIA-923'!$H$7:$H$13965,Generation!O$6)</f>
        <v>0</v>
      </c>
      <c r="P125" s="68">
        <f>SUMIFS('EIA-923'!$G$7:$G$13965,'EIA-923'!$B$7:$B$13965,Generation!$C$2,'EIA-923'!$I$7:$I$13965,Generation!$C$3,'EIA-923'!$A$7:$A$13965,Generation!$B125,'EIA-923'!$H$7:$H$13965,Generation!P$6)</f>
        <v>0</v>
      </c>
      <c r="Q125" s="68">
        <f>SUMIFS('EIA-923'!$G$7:$G$13965,'EIA-923'!$B$7:$B$13965,Generation!$C$2,'EIA-923'!$I$7:$I$13965,Generation!$C$3,'EIA-923'!$A$7:$A$13965,Generation!$B125,'EIA-923'!$H$7:$H$13965,Generation!Q$6)</f>
        <v>0</v>
      </c>
    </row>
    <row r="126" spans="2:17">
      <c r="B126" s="68">
        <v>231</v>
      </c>
      <c r="C126" s="68">
        <f>SUMIFS('EIA-923'!$G$7:$G$13965,'EIA-923'!$B$7:$B$13965,Generation!$C$2,'EIA-923'!$I$7:$I$13965,Generation!$C$3,'EIA-923'!$A$7:$A$13965,Generation!$B126,'EIA-923'!$H$7:$H$13965,Generation!C$6)</f>
        <v>0</v>
      </c>
      <c r="D126" s="68">
        <f>SUMIFS('EIA-923'!$G$7:$G$13965,'EIA-923'!$B$7:$B$13965,Generation!$C$2,'EIA-923'!$I$7:$I$13965,Generation!$C$3,'EIA-923'!$A$7:$A$13965,Generation!$B126,'EIA-923'!$H$7:$H$13965,Generation!D$6)</f>
        <v>0</v>
      </c>
      <c r="E126" s="68">
        <f>SUMIFS('EIA-923'!$G$7:$G$13965,'EIA-923'!$B$7:$B$13965,Generation!$C$2,'EIA-923'!$I$7:$I$13965,Generation!$C$3,'EIA-923'!$A$7:$A$13965,Generation!$B126,'EIA-923'!$H$7:$H$13965,Generation!E$6)</f>
        <v>0</v>
      </c>
      <c r="F126" s="68">
        <f>SUMIFS('EIA-923'!$G$7:$G$13965,'EIA-923'!$B$7:$B$13965,Generation!$C$2,'EIA-923'!$I$7:$I$13965,Generation!$C$3,'EIA-923'!$A$7:$A$13965,Generation!$B126,'EIA-923'!$H$7:$H$13965,Generation!F$6)</f>
        <v>0</v>
      </c>
      <c r="G126" s="68">
        <f>SUMIFS('EIA-923'!$G$7:$G$13965,'EIA-923'!$B$7:$B$13965,Generation!$C$2,'EIA-923'!$I$7:$I$13965,Generation!$C$3,'EIA-923'!$A$7:$A$13965,Generation!$B126,'EIA-923'!$H$7:$H$13965,Generation!G$6)</f>
        <v>0</v>
      </c>
      <c r="H126" s="68">
        <f>SUMIFS('EIA-923'!$G$7:$G$13965,'EIA-923'!$B$7:$B$13965,Generation!$C$2,'EIA-923'!$I$7:$I$13965,Generation!$C$3,'EIA-923'!$A$7:$A$13965,Generation!$B126,'EIA-923'!$H$7:$H$13965,Generation!H$6)</f>
        <v>0</v>
      </c>
      <c r="I126" s="68">
        <f>SUMIFS('EIA-923'!$G$7:$G$13965,'EIA-923'!$B$7:$B$13965,Generation!$C$2,'EIA-923'!$I$7:$I$13965,Generation!$C$3,'EIA-923'!$A$7:$A$13965,Generation!$B126,'EIA-923'!$H$7:$H$13965,Generation!I$6)</f>
        <v>0</v>
      </c>
      <c r="J126" s="68">
        <f>SUMIFS('EIA-923'!$G$7:$G$13965,'EIA-923'!$B$7:$B$13965,Generation!$C$2,'EIA-923'!$I$7:$I$13965,Generation!$C$3,'EIA-923'!$A$7:$A$13965,Generation!$B126,'EIA-923'!$H$7:$H$13965,Generation!J$6)</f>
        <v>0</v>
      </c>
      <c r="K126" s="68">
        <f>SUMIFS('EIA-923'!$G$7:$G$13965,'EIA-923'!$B$7:$B$13965,Generation!$C$2,'EIA-923'!$I$7:$I$13965,Generation!$C$3,'EIA-923'!$A$7:$A$13965,Generation!$B126,'EIA-923'!$H$7:$H$13965,Generation!K$6)</f>
        <v>0</v>
      </c>
      <c r="L126" s="68">
        <f>SUMIFS('EIA-923'!$G$7:$G$13965,'EIA-923'!$B$7:$B$13965,Generation!$C$2,'EIA-923'!$I$7:$I$13965,Generation!$C$3,'EIA-923'!$A$7:$A$13965,Generation!$B126,'EIA-923'!$H$7:$H$13965,Generation!L$6)</f>
        <v>0</v>
      </c>
      <c r="M126" s="68">
        <f>SUMIFS('EIA-923'!$G$7:$G$13965,'EIA-923'!$B$7:$B$13965,Generation!$C$2,'EIA-923'!$I$7:$I$13965,Generation!$C$3,'EIA-923'!$A$7:$A$13965,Generation!$B126,'EIA-923'!$H$7:$H$13965,Generation!M$6)</f>
        <v>0</v>
      </c>
      <c r="N126" s="68">
        <f>SUMIFS('EIA-923'!$G$7:$G$13965,'EIA-923'!$B$7:$B$13965,Generation!$C$2,'EIA-923'!$I$7:$I$13965,Generation!$C$3,'EIA-923'!$A$7:$A$13965,Generation!$B126,'EIA-923'!$H$7:$H$13965,Generation!N$6)</f>
        <v>0</v>
      </c>
      <c r="O126" s="68">
        <f>SUMIFS('EIA-923'!$G$7:$G$13965,'EIA-923'!$B$7:$B$13965,Generation!$C$2,'EIA-923'!$I$7:$I$13965,Generation!$C$3,'EIA-923'!$A$7:$A$13965,Generation!$B126,'EIA-923'!$H$7:$H$13965,Generation!O$6)</f>
        <v>0</v>
      </c>
      <c r="P126" s="68">
        <f>SUMIFS('EIA-923'!$G$7:$G$13965,'EIA-923'!$B$7:$B$13965,Generation!$C$2,'EIA-923'!$I$7:$I$13965,Generation!$C$3,'EIA-923'!$A$7:$A$13965,Generation!$B126,'EIA-923'!$H$7:$H$13965,Generation!P$6)</f>
        <v>0</v>
      </c>
      <c r="Q126" s="68">
        <f>SUMIFS('EIA-923'!$G$7:$G$13965,'EIA-923'!$B$7:$B$13965,Generation!$C$2,'EIA-923'!$I$7:$I$13965,Generation!$C$3,'EIA-923'!$A$7:$A$13965,Generation!$B126,'EIA-923'!$H$7:$H$13965,Generation!Q$6)</f>
        <v>0</v>
      </c>
    </row>
    <row r="127" spans="2:17">
      <c r="B127" s="68">
        <v>232</v>
      </c>
      <c r="C127" s="68">
        <f>SUMIFS('EIA-923'!$G$7:$G$13965,'EIA-923'!$B$7:$B$13965,Generation!$C$2,'EIA-923'!$I$7:$I$13965,Generation!$C$3,'EIA-923'!$A$7:$A$13965,Generation!$B127,'EIA-923'!$H$7:$H$13965,Generation!C$6)</f>
        <v>0</v>
      </c>
      <c r="D127" s="68">
        <f>SUMIFS('EIA-923'!$G$7:$G$13965,'EIA-923'!$B$7:$B$13965,Generation!$C$2,'EIA-923'!$I$7:$I$13965,Generation!$C$3,'EIA-923'!$A$7:$A$13965,Generation!$B127,'EIA-923'!$H$7:$H$13965,Generation!D$6)</f>
        <v>0</v>
      </c>
      <c r="E127" s="68">
        <f>SUMIFS('EIA-923'!$G$7:$G$13965,'EIA-923'!$B$7:$B$13965,Generation!$C$2,'EIA-923'!$I$7:$I$13965,Generation!$C$3,'EIA-923'!$A$7:$A$13965,Generation!$B127,'EIA-923'!$H$7:$H$13965,Generation!E$6)</f>
        <v>0</v>
      </c>
      <c r="F127" s="68">
        <f>SUMIFS('EIA-923'!$G$7:$G$13965,'EIA-923'!$B$7:$B$13965,Generation!$C$2,'EIA-923'!$I$7:$I$13965,Generation!$C$3,'EIA-923'!$A$7:$A$13965,Generation!$B127,'EIA-923'!$H$7:$H$13965,Generation!F$6)</f>
        <v>0</v>
      </c>
      <c r="G127" s="68">
        <f>SUMIFS('EIA-923'!$G$7:$G$13965,'EIA-923'!$B$7:$B$13965,Generation!$C$2,'EIA-923'!$I$7:$I$13965,Generation!$C$3,'EIA-923'!$A$7:$A$13965,Generation!$B127,'EIA-923'!$H$7:$H$13965,Generation!G$6)</f>
        <v>0</v>
      </c>
      <c r="H127" s="68">
        <f>SUMIFS('EIA-923'!$G$7:$G$13965,'EIA-923'!$B$7:$B$13965,Generation!$C$2,'EIA-923'!$I$7:$I$13965,Generation!$C$3,'EIA-923'!$A$7:$A$13965,Generation!$B127,'EIA-923'!$H$7:$H$13965,Generation!H$6)</f>
        <v>0</v>
      </c>
      <c r="I127" s="68">
        <f>SUMIFS('EIA-923'!$G$7:$G$13965,'EIA-923'!$B$7:$B$13965,Generation!$C$2,'EIA-923'!$I$7:$I$13965,Generation!$C$3,'EIA-923'!$A$7:$A$13965,Generation!$B127,'EIA-923'!$H$7:$H$13965,Generation!I$6)</f>
        <v>0</v>
      </c>
      <c r="J127" s="68">
        <f>SUMIFS('EIA-923'!$G$7:$G$13965,'EIA-923'!$B$7:$B$13965,Generation!$C$2,'EIA-923'!$I$7:$I$13965,Generation!$C$3,'EIA-923'!$A$7:$A$13965,Generation!$B127,'EIA-923'!$H$7:$H$13965,Generation!J$6)</f>
        <v>0</v>
      </c>
      <c r="K127" s="68">
        <f>SUMIFS('EIA-923'!$G$7:$G$13965,'EIA-923'!$B$7:$B$13965,Generation!$C$2,'EIA-923'!$I$7:$I$13965,Generation!$C$3,'EIA-923'!$A$7:$A$13965,Generation!$B127,'EIA-923'!$H$7:$H$13965,Generation!K$6)</f>
        <v>0</v>
      </c>
      <c r="L127" s="68">
        <f>SUMIFS('EIA-923'!$G$7:$G$13965,'EIA-923'!$B$7:$B$13965,Generation!$C$2,'EIA-923'!$I$7:$I$13965,Generation!$C$3,'EIA-923'!$A$7:$A$13965,Generation!$B127,'EIA-923'!$H$7:$H$13965,Generation!L$6)</f>
        <v>0</v>
      </c>
      <c r="M127" s="68">
        <f>SUMIFS('EIA-923'!$G$7:$G$13965,'EIA-923'!$B$7:$B$13965,Generation!$C$2,'EIA-923'!$I$7:$I$13965,Generation!$C$3,'EIA-923'!$A$7:$A$13965,Generation!$B127,'EIA-923'!$H$7:$H$13965,Generation!M$6)</f>
        <v>0</v>
      </c>
      <c r="N127" s="68">
        <f>SUMIFS('EIA-923'!$G$7:$G$13965,'EIA-923'!$B$7:$B$13965,Generation!$C$2,'EIA-923'!$I$7:$I$13965,Generation!$C$3,'EIA-923'!$A$7:$A$13965,Generation!$B127,'EIA-923'!$H$7:$H$13965,Generation!N$6)</f>
        <v>0</v>
      </c>
      <c r="O127" s="68">
        <f>SUMIFS('EIA-923'!$G$7:$G$13965,'EIA-923'!$B$7:$B$13965,Generation!$C$2,'EIA-923'!$I$7:$I$13965,Generation!$C$3,'EIA-923'!$A$7:$A$13965,Generation!$B127,'EIA-923'!$H$7:$H$13965,Generation!O$6)</f>
        <v>0</v>
      </c>
      <c r="P127" s="68">
        <f>SUMIFS('EIA-923'!$G$7:$G$13965,'EIA-923'!$B$7:$B$13965,Generation!$C$2,'EIA-923'!$I$7:$I$13965,Generation!$C$3,'EIA-923'!$A$7:$A$13965,Generation!$B127,'EIA-923'!$H$7:$H$13965,Generation!P$6)</f>
        <v>0</v>
      </c>
      <c r="Q127" s="68">
        <f>SUMIFS('EIA-923'!$G$7:$G$13965,'EIA-923'!$B$7:$B$13965,Generation!$C$2,'EIA-923'!$I$7:$I$13965,Generation!$C$3,'EIA-923'!$A$7:$A$13965,Generation!$B127,'EIA-923'!$H$7:$H$13965,Generation!Q$6)</f>
        <v>0</v>
      </c>
    </row>
    <row r="128" spans="2:17">
      <c r="B128" s="68">
        <v>233</v>
      </c>
      <c r="C128" s="68">
        <f>SUMIFS('EIA-923'!$G$7:$G$13965,'EIA-923'!$B$7:$B$13965,Generation!$C$2,'EIA-923'!$I$7:$I$13965,Generation!$C$3,'EIA-923'!$A$7:$A$13965,Generation!$B128,'EIA-923'!$H$7:$H$13965,Generation!C$6)</f>
        <v>0</v>
      </c>
      <c r="D128" s="68">
        <f>SUMIFS('EIA-923'!$G$7:$G$13965,'EIA-923'!$B$7:$B$13965,Generation!$C$2,'EIA-923'!$I$7:$I$13965,Generation!$C$3,'EIA-923'!$A$7:$A$13965,Generation!$B128,'EIA-923'!$H$7:$H$13965,Generation!D$6)</f>
        <v>0</v>
      </c>
      <c r="E128" s="68">
        <f>SUMIFS('EIA-923'!$G$7:$G$13965,'EIA-923'!$B$7:$B$13965,Generation!$C$2,'EIA-923'!$I$7:$I$13965,Generation!$C$3,'EIA-923'!$A$7:$A$13965,Generation!$B128,'EIA-923'!$H$7:$H$13965,Generation!E$6)</f>
        <v>0</v>
      </c>
      <c r="F128" s="68">
        <f>SUMIFS('EIA-923'!$G$7:$G$13965,'EIA-923'!$B$7:$B$13965,Generation!$C$2,'EIA-923'!$I$7:$I$13965,Generation!$C$3,'EIA-923'!$A$7:$A$13965,Generation!$B128,'EIA-923'!$H$7:$H$13965,Generation!F$6)</f>
        <v>0</v>
      </c>
      <c r="G128" s="68">
        <f>SUMIFS('EIA-923'!$G$7:$G$13965,'EIA-923'!$B$7:$B$13965,Generation!$C$2,'EIA-923'!$I$7:$I$13965,Generation!$C$3,'EIA-923'!$A$7:$A$13965,Generation!$B128,'EIA-923'!$H$7:$H$13965,Generation!G$6)</f>
        <v>0</v>
      </c>
      <c r="H128" s="68">
        <f>SUMIFS('EIA-923'!$G$7:$G$13965,'EIA-923'!$B$7:$B$13965,Generation!$C$2,'EIA-923'!$I$7:$I$13965,Generation!$C$3,'EIA-923'!$A$7:$A$13965,Generation!$B128,'EIA-923'!$H$7:$H$13965,Generation!H$6)</f>
        <v>0</v>
      </c>
      <c r="I128" s="68">
        <f>SUMIFS('EIA-923'!$G$7:$G$13965,'EIA-923'!$B$7:$B$13965,Generation!$C$2,'EIA-923'!$I$7:$I$13965,Generation!$C$3,'EIA-923'!$A$7:$A$13965,Generation!$B128,'EIA-923'!$H$7:$H$13965,Generation!I$6)</f>
        <v>0</v>
      </c>
      <c r="J128" s="68">
        <f>SUMIFS('EIA-923'!$G$7:$G$13965,'EIA-923'!$B$7:$B$13965,Generation!$C$2,'EIA-923'!$I$7:$I$13965,Generation!$C$3,'EIA-923'!$A$7:$A$13965,Generation!$B128,'EIA-923'!$H$7:$H$13965,Generation!J$6)</f>
        <v>0</v>
      </c>
      <c r="K128" s="68">
        <f>SUMIFS('EIA-923'!$G$7:$G$13965,'EIA-923'!$B$7:$B$13965,Generation!$C$2,'EIA-923'!$I$7:$I$13965,Generation!$C$3,'EIA-923'!$A$7:$A$13965,Generation!$B128,'EIA-923'!$H$7:$H$13965,Generation!K$6)</f>
        <v>0</v>
      </c>
      <c r="L128" s="68">
        <f>SUMIFS('EIA-923'!$G$7:$G$13965,'EIA-923'!$B$7:$B$13965,Generation!$C$2,'EIA-923'!$I$7:$I$13965,Generation!$C$3,'EIA-923'!$A$7:$A$13965,Generation!$B128,'EIA-923'!$H$7:$H$13965,Generation!L$6)</f>
        <v>0</v>
      </c>
      <c r="M128" s="68">
        <f>SUMIFS('EIA-923'!$G$7:$G$13965,'EIA-923'!$B$7:$B$13965,Generation!$C$2,'EIA-923'!$I$7:$I$13965,Generation!$C$3,'EIA-923'!$A$7:$A$13965,Generation!$B128,'EIA-923'!$H$7:$H$13965,Generation!M$6)</f>
        <v>0</v>
      </c>
      <c r="N128" s="68">
        <f>SUMIFS('EIA-923'!$G$7:$G$13965,'EIA-923'!$B$7:$B$13965,Generation!$C$2,'EIA-923'!$I$7:$I$13965,Generation!$C$3,'EIA-923'!$A$7:$A$13965,Generation!$B128,'EIA-923'!$H$7:$H$13965,Generation!N$6)</f>
        <v>0</v>
      </c>
      <c r="O128" s="68">
        <f>SUMIFS('EIA-923'!$G$7:$G$13965,'EIA-923'!$B$7:$B$13965,Generation!$C$2,'EIA-923'!$I$7:$I$13965,Generation!$C$3,'EIA-923'!$A$7:$A$13965,Generation!$B128,'EIA-923'!$H$7:$H$13965,Generation!O$6)</f>
        <v>0</v>
      </c>
      <c r="P128" s="68">
        <f>SUMIFS('EIA-923'!$G$7:$G$13965,'EIA-923'!$B$7:$B$13965,Generation!$C$2,'EIA-923'!$I$7:$I$13965,Generation!$C$3,'EIA-923'!$A$7:$A$13965,Generation!$B128,'EIA-923'!$H$7:$H$13965,Generation!P$6)</f>
        <v>0</v>
      </c>
      <c r="Q128" s="68">
        <f>SUMIFS('EIA-923'!$G$7:$G$13965,'EIA-923'!$B$7:$B$13965,Generation!$C$2,'EIA-923'!$I$7:$I$13965,Generation!$C$3,'EIA-923'!$A$7:$A$13965,Generation!$B128,'EIA-923'!$H$7:$H$13965,Generation!Q$6)</f>
        <v>0</v>
      </c>
    </row>
    <row r="129" spans="2:17">
      <c r="B129" s="68">
        <v>235</v>
      </c>
      <c r="C129" s="68">
        <f>SUMIFS('EIA-923'!$G$7:$G$13965,'EIA-923'!$B$7:$B$13965,Generation!$C$2,'EIA-923'!$I$7:$I$13965,Generation!$C$3,'EIA-923'!$A$7:$A$13965,Generation!$B129,'EIA-923'!$H$7:$H$13965,Generation!C$6)</f>
        <v>0</v>
      </c>
      <c r="D129" s="68">
        <f>SUMIFS('EIA-923'!$G$7:$G$13965,'EIA-923'!$B$7:$B$13965,Generation!$C$2,'EIA-923'!$I$7:$I$13965,Generation!$C$3,'EIA-923'!$A$7:$A$13965,Generation!$B129,'EIA-923'!$H$7:$H$13965,Generation!D$6)</f>
        <v>0</v>
      </c>
      <c r="E129" s="68">
        <f>SUMIFS('EIA-923'!$G$7:$G$13965,'EIA-923'!$B$7:$B$13965,Generation!$C$2,'EIA-923'!$I$7:$I$13965,Generation!$C$3,'EIA-923'!$A$7:$A$13965,Generation!$B129,'EIA-923'!$H$7:$H$13965,Generation!E$6)</f>
        <v>0</v>
      </c>
      <c r="F129" s="68">
        <f>SUMIFS('EIA-923'!$G$7:$G$13965,'EIA-923'!$B$7:$B$13965,Generation!$C$2,'EIA-923'!$I$7:$I$13965,Generation!$C$3,'EIA-923'!$A$7:$A$13965,Generation!$B129,'EIA-923'!$H$7:$H$13965,Generation!F$6)</f>
        <v>0</v>
      </c>
      <c r="G129" s="68">
        <f>SUMIFS('EIA-923'!$G$7:$G$13965,'EIA-923'!$B$7:$B$13965,Generation!$C$2,'EIA-923'!$I$7:$I$13965,Generation!$C$3,'EIA-923'!$A$7:$A$13965,Generation!$B129,'EIA-923'!$H$7:$H$13965,Generation!G$6)</f>
        <v>0</v>
      </c>
      <c r="H129" s="68">
        <f>SUMIFS('EIA-923'!$G$7:$G$13965,'EIA-923'!$B$7:$B$13965,Generation!$C$2,'EIA-923'!$I$7:$I$13965,Generation!$C$3,'EIA-923'!$A$7:$A$13965,Generation!$B129,'EIA-923'!$H$7:$H$13965,Generation!H$6)</f>
        <v>0</v>
      </c>
      <c r="I129" s="68">
        <f>SUMIFS('EIA-923'!$G$7:$G$13965,'EIA-923'!$B$7:$B$13965,Generation!$C$2,'EIA-923'!$I$7:$I$13965,Generation!$C$3,'EIA-923'!$A$7:$A$13965,Generation!$B129,'EIA-923'!$H$7:$H$13965,Generation!I$6)</f>
        <v>0</v>
      </c>
      <c r="J129" s="68">
        <f>SUMIFS('EIA-923'!$G$7:$G$13965,'EIA-923'!$B$7:$B$13965,Generation!$C$2,'EIA-923'!$I$7:$I$13965,Generation!$C$3,'EIA-923'!$A$7:$A$13965,Generation!$B129,'EIA-923'!$H$7:$H$13965,Generation!J$6)</f>
        <v>0</v>
      </c>
      <c r="K129" s="68">
        <f>SUMIFS('EIA-923'!$G$7:$G$13965,'EIA-923'!$B$7:$B$13965,Generation!$C$2,'EIA-923'!$I$7:$I$13965,Generation!$C$3,'EIA-923'!$A$7:$A$13965,Generation!$B129,'EIA-923'!$H$7:$H$13965,Generation!K$6)</f>
        <v>0</v>
      </c>
      <c r="L129" s="68">
        <f>SUMIFS('EIA-923'!$G$7:$G$13965,'EIA-923'!$B$7:$B$13965,Generation!$C$2,'EIA-923'!$I$7:$I$13965,Generation!$C$3,'EIA-923'!$A$7:$A$13965,Generation!$B129,'EIA-923'!$H$7:$H$13965,Generation!L$6)</f>
        <v>0</v>
      </c>
      <c r="M129" s="68">
        <f>SUMIFS('EIA-923'!$G$7:$G$13965,'EIA-923'!$B$7:$B$13965,Generation!$C$2,'EIA-923'!$I$7:$I$13965,Generation!$C$3,'EIA-923'!$A$7:$A$13965,Generation!$B129,'EIA-923'!$H$7:$H$13965,Generation!M$6)</f>
        <v>0</v>
      </c>
      <c r="N129" s="68">
        <f>SUMIFS('EIA-923'!$G$7:$G$13965,'EIA-923'!$B$7:$B$13965,Generation!$C$2,'EIA-923'!$I$7:$I$13965,Generation!$C$3,'EIA-923'!$A$7:$A$13965,Generation!$B129,'EIA-923'!$H$7:$H$13965,Generation!N$6)</f>
        <v>0</v>
      </c>
      <c r="O129" s="68">
        <f>SUMIFS('EIA-923'!$G$7:$G$13965,'EIA-923'!$B$7:$B$13965,Generation!$C$2,'EIA-923'!$I$7:$I$13965,Generation!$C$3,'EIA-923'!$A$7:$A$13965,Generation!$B129,'EIA-923'!$H$7:$H$13965,Generation!O$6)</f>
        <v>0</v>
      </c>
      <c r="P129" s="68">
        <f>SUMIFS('EIA-923'!$G$7:$G$13965,'EIA-923'!$B$7:$B$13965,Generation!$C$2,'EIA-923'!$I$7:$I$13965,Generation!$C$3,'EIA-923'!$A$7:$A$13965,Generation!$B129,'EIA-923'!$H$7:$H$13965,Generation!P$6)</f>
        <v>0</v>
      </c>
      <c r="Q129" s="68">
        <f>SUMIFS('EIA-923'!$G$7:$G$13965,'EIA-923'!$B$7:$B$13965,Generation!$C$2,'EIA-923'!$I$7:$I$13965,Generation!$C$3,'EIA-923'!$A$7:$A$13965,Generation!$B129,'EIA-923'!$H$7:$H$13965,Generation!Q$6)</f>
        <v>0</v>
      </c>
    </row>
    <row r="130" spans="2:17">
      <c r="B130" s="68">
        <v>236</v>
      </c>
      <c r="C130" s="68">
        <f>SUMIFS('EIA-923'!$G$7:$G$13965,'EIA-923'!$B$7:$B$13965,Generation!$C$2,'EIA-923'!$I$7:$I$13965,Generation!$C$3,'EIA-923'!$A$7:$A$13965,Generation!$B130,'EIA-923'!$H$7:$H$13965,Generation!C$6)</f>
        <v>0</v>
      </c>
      <c r="D130" s="68">
        <f>SUMIFS('EIA-923'!$G$7:$G$13965,'EIA-923'!$B$7:$B$13965,Generation!$C$2,'EIA-923'!$I$7:$I$13965,Generation!$C$3,'EIA-923'!$A$7:$A$13965,Generation!$B130,'EIA-923'!$H$7:$H$13965,Generation!D$6)</f>
        <v>0</v>
      </c>
      <c r="E130" s="68">
        <f>SUMIFS('EIA-923'!$G$7:$G$13965,'EIA-923'!$B$7:$B$13965,Generation!$C$2,'EIA-923'!$I$7:$I$13965,Generation!$C$3,'EIA-923'!$A$7:$A$13965,Generation!$B130,'EIA-923'!$H$7:$H$13965,Generation!E$6)</f>
        <v>0</v>
      </c>
      <c r="F130" s="68">
        <f>SUMIFS('EIA-923'!$G$7:$G$13965,'EIA-923'!$B$7:$B$13965,Generation!$C$2,'EIA-923'!$I$7:$I$13965,Generation!$C$3,'EIA-923'!$A$7:$A$13965,Generation!$B130,'EIA-923'!$H$7:$H$13965,Generation!F$6)</f>
        <v>0</v>
      </c>
      <c r="G130" s="68">
        <f>SUMIFS('EIA-923'!$G$7:$G$13965,'EIA-923'!$B$7:$B$13965,Generation!$C$2,'EIA-923'!$I$7:$I$13965,Generation!$C$3,'EIA-923'!$A$7:$A$13965,Generation!$B130,'EIA-923'!$H$7:$H$13965,Generation!G$6)</f>
        <v>0</v>
      </c>
      <c r="H130" s="68">
        <f>SUMIFS('EIA-923'!$G$7:$G$13965,'EIA-923'!$B$7:$B$13965,Generation!$C$2,'EIA-923'!$I$7:$I$13965,Generation!$C$3,'EIA-923'!$A$7:$A$13965,Generation!$B130,'EIA-923'!$H$7:$H$13965,Generation!H$6)</f>
        <v>0</v>
      </c>
      <c r="I130" s="68">
        <f>SUMIFS('EIA-923'!$G$7:$G$13965,'EIA-923'!$B$7:$B$13965,Generation!$C$2,'EIA-923'!$I$7:$I$13965,Generation!$C$3,'EIA-923'!$A$7:$A$13965,Generation!$B130,'EIA-923'!$H$7:$H$13965,Generation!I$6)</f>
        <v>0</v>
      </c>
      <c r="J130" s="68">
        <f>SUMIFS('EIA-923'!$G$7:$G$13965,'EIA-923'!$B$7:$B$13965,Generation!$C$2,'EIA-923'!$I$7:$I$13965,Generation!$C$3,'EIA-923'!$A$7:$A$13965,Generation!$B130,'EIA-923'!$H$7:$H$13965,Generation!J$6)</f>
        <v>0</v>
      </c>
      <c r="K130" s="68">
        <f>SUMIFS('EIA-923'!$G$7:$G$13965,'EIA-923'!$B$7:$B$13965,Generation!$C$2,'EIA-923'!$I$7:$I$13965,Generation!$C$3,'EIA-923'!$A$7:$A$13965,Generation!$B130,'EIA-923'!$H$7:$H$13965,Generation!K$6)</f>
        <v>0</v>
      </c>
      <c r="L130" s="68">
        <f>SUMIFS('EIA-923'!$G$7:$G$13965,'EIA-923'!$B$7:$B$13965,Generation!$C$2,'EIA-923'!$I$7:$I$13965,Generation!$C$3,'EIA-923'!$A$7:$A$13965,Generation!$B130,'EIA-923'!$H$7:$H$13965,Generation!L$6)</f>
        <v>0</v>
      </c>
      <c r="M130" s="68">
        <f>SUMIFS('EIA-923'!$G$7:$G$13965,'EIA-923'!$B$7:$B$13965,Generation!$C$2,'EIA-923'!$I$7:$I$13965,Generation!$C$3,'EIA-923'!$A$7:$A$13965,Generation!$B130,'EIA-923'!$H$7:$H$13965,Generation!M$6)</f>
        <v>0</v>
      </c>
      <c r="N130" s="68">
        <f>SUMIFS('EIA-923'!$G$7:$G$13965,'EIA-923'!$B$7:$B$13965,Generation!$C$2,'EIA-923'!$I$7:$I$13965,Generation!$C$3,'EIA-923'!$A$7:$A$13965,Generation!$B130,'EIA-923'!$H$7:$H$13965,Generation!N$6)</f>
        <v>0</v>
      </c>
      <c r="O130" s="68">
        <f>SUMIFS('EIA-923'!$G$7:$G$13965,'EIA-923'!$B$7:$B$13965,Generation!$C$2,'EIA-923'!$I$7:$I$13965,Generation!$C$3,'EIA-923'!$A$7:$A$13965,Generation!$B130,'EIA-923'!$H$7:$H$13965,Generation!O$6)</f>
        <v>0</v>
      </c>
      <c r="P130" s="68">
        <f>SUMIFS('EIA-923'!$G$7:$G$13965,'EIA-923'!$B$7:$B$13965,Generation!$C$2,'EIA-923'!$I$7:$I$13965,Generation!$C$3,'EIA-923'!$A$7:$A$13965,Generation!$B130,'EIA-923'!$H$7:$H$13965,Generation!P$6)</f>
        <v>0</v>
      </c>
      <c r="Q130" s="68">
        <f>SUMIFS('EIA-923'!$G$7:$G$13965,'EIA-923'!$B$7:$B$13965,Generation!$C$2,'EIA-923'!$I$7:$I$13965,Generation!$C$3,'EIA-923'!$A$7:$A$13965,Generation!$B130,'EIA-923'!$H$7:$H$13965,Generation!Q$6)</f>
        <v>0</v>
      </c>
    </row>
    <row r="131" spans="2:17">
      <c r="B131" s="68">
        <v>237</v>
      </c>
      <c r="C131" s="68">
        <f>SUMIFS('EIA-923'!$G$7:$G$13965,'EIA-923'!$B$7:$B$13965,Generation!$C$2,'EIA-923'!$I$7:$I$13965,Generation!$C$3,'EIA-923'!$A$7:$A$13965,Generation!$B131,'EIA-923'!$H$7:$H$13965,Generation!C$6)</f>
        <v>0</v>
      </c>
      <c r="D131" s="68">
        <f>SUMIFS('EIA-923'!$G$7:$G$13965,'EIA-923'!$B$7:$B$13965,Generation!$C$2,'EIA-923'!$I$7:$I$13965,Generation!$C$3,'EIA-923'!$A$7:$A$13965,Generation!$B131,'EIA-923'!$H$7:$H$13965,Generation!D$6)</f>
        <v>0</v>
      </c>
      <c r="E131" s="68">
        <f>SUMIFS('EIA-923'!$G$7:$G$13965,'EIA-923'!$B$7:$B$13965,Generation!$C$2,'EIA-923'!$I$7:$I$13965,Generation!$C$3,'EIA-923'!$A$7:$A$13965,Generation!$B131,'EIA-923'!$H$7:$H$13965,Generation!E$6)</f>
        <v>0</v>
      </c>
      <c r="F131" s="68">
        <f>SUMIFS('EIA-923'!$G$7:$G$13965,'EIA-923'!$B$7:$B$13965,Generation!$C$2,'EIA-923'!$I$7:$I$13965,Generation!$C$3,'EIA-923'!$A$7:$A$13965,Generation!$B131,'EIA-923'!$H$7:$H$13965,Generation!F$6)</f>
        <v>0</v>
      </c>
      <c r="G131" s="68">
        <f>SUMIFS('EIA-923'!$G$7:$G$13965,'EIA-923'!$B$7:$B$13965,Generation!$C$2,'EIA-923'!$I$7:$I$13965,Generation!$C$3,'EIA-923'!$A$7:$A$13965,Generation!$B131,'EIA-923'!$H$7:$H$13965,Generation!G$6)</f>
        <v>0</v>
      </c>
      <c r="H131" s="68">
        <f>SUMIFS('EIA-923'!$G$7:$G$13965,'EIA-923'!$B$7:$B$13965,Generation!$C$2,'EIA-923'!$I$7:$I$13965,Generation!$C$3,'EIA-923'!$A$7:$A$13965,Generation!$B131,'EIA-923'!$H$7:$H$13965,Generation!H$6)</f>
        <v>0</v>
      </c>
      <c r="I131" s="68">
        <f>SUMIFS('EIA-923'!$G$7:$G$13965,'EIA-923'!$B$7:$B$13965,Generation!$C$2,'EIA-923'!$I$7:$I$13965,Generation!$C$3,'EIA-923'!$A$7:$A$13965,Generation!$B131,'EIA-923'!$H$7:$H$13965,Generation!I$6)</f>
        <v>0</v>
      </c>
      <c r="J131" s="68">
        <f>SUMIFS('EIA-923'!$G$7:$G$13965,'EIA-923'!$B$7:$B$13965,Generation!$C$2,'EIA-923'!$I$7:$I$13965,Generation!$C$3,'EIA-923'!$A$7:$A$13965,Generation!$B131,'EIA-923'!$H$7:$H$13965,Generation!J$6)</f>
        <v>0</v>
      </c>
      <c r="K131" s="68">
        <f>SUMIFS('EIA-923'!$G$7:$G$13965,'EIA-923'!$B$7:$B$13965,Generation!$C$2,'EIA-923'!$I$7:$I$13965,Generation!$C$3,'EIA-923'!$A$7:$A$13965,Generation!$B131,'EIA-923'!$H$7:$H$13965,Generation!K$6)</f>
        <v>0</v>
      </c>
      <c r="L131" s="68">
        <f>SUMIFS('EIA-923'!$G$7:$G$13965,'EIA-923'!$B$7:$B$13965,Generation!$C$2,'EIA-923'!$I$7:$I$13965,Generation!$C$3,'EIA-923'!$A$7:$A$13965,Generation!$B131,'EIA-923'!$H$7:$H$13965,Generation!L$6)</f>
        <v>0</v>
      </c>
      <c r="M131" s="68">
        <f>SUMIFS('EIA-923'!$G$7:$G$13965,'EIA-923'!$B$7:$B$13965,Generation!$C$2,'EIA-923'!$I$7:$I$13965,Generation!$C$3,'EIA-923'!$A$7:$A$13965,Generation!$B131,'EIA-923'!$H$7:$H$13965,Generation!M$6)</f>
        <v>0</v>
      </c>
      <c r="N131" s="68">
        <f>SUMIFS('EIA-923'!$G$7:$G$13965,'EIA-923'!$B$7:$B$13965,Generation!$C$2,'EIA-923'!$I$7:$I$13965,Generation!$C$3,'EIA-923'!$A$7:$A$13965,Generation!$B131,'EIA-923'!$H$7:$H$13965,Generation!N$6)</f>
        <v>0</v>
      </c>
      <c r="O131" s="68">
        <f>SUMIFS('EIA-923'!$G$7:$G$13965,'EIA-923'!$B$7:$B$13965,Generation!$C$2,'EIA-923'!$I$7:$I$13965,Generation!$C$3,'EIA-923'!$A$7:$A$13965,Generation!$B131,'EIA-923'!$H$7:$H$13965,Generation!O$6)</f>
        <v>0</v>
      </c>
      <c r="P131" s="68">
        <f>SUMIFS('EIA-923'!$G$7:$G$13965,'EIA-923'!$B$7:$B$13965,Generation!$C$2,'EIA-923'!$I$7:$I$13965,Generation!$C$3,'EIA-923'!$A$7:$A$13965,Generation!$B131,'EIA-923'!$H$7:$H$13965,Generation!P$6)</f>
        <v>0</v>
      </c>
      <c r="Q131" s="68">
        <f>SUMIFS('EIA-923'!$G$7:$G$13965,'EIA-923'!$B$7:$B$13965,Generation!$C$2,'EIA-923'!$I$7:$I$13965,Generation!$C$3,'EIA-923'!$A$7:$A$13965,Generation!$B131,'EIA-923'!$H$7:$H$13965,Generation!Q$6)</f>
        <v>0</v>
      </c>
    </row>
    <row r="132" spans="2:17">
      <c r="B132" s="68">
        <v>238</v>
      </c>
      <c r="C132" s="68">
        <f>SUMIFS('EIA-923'!$G$7:$G$13965,'EIA-923'!$B$7:$B$13965,Generation!$C$2,'EIA-923'!$I$7:$I$13965,Generation!$C$3,'EIA-923'!$A$7:$A$13965,Generation!$B132,'EIA-923'!$H$7:$H$13965,Generation!C$6)</f>
        <v>0</v>
      </c>
      <c r="D132" s="68">
        <f>SUMIFS('EIA-923'!$G$7:$G$13965,'EIA-923'!$B$7:$B$13965,Generation!$C$2,'EIA-923'!$I$7:$I$13965,Generation!$C$3,'EIA-923'!$A$7:$A$13965,Generation!$B132,'EIA-923'!$H$7:$H$13965,Generation!D$6)</f>
        <v>0</v>
      </c>
      <c r="E132" s="68">
        <f>SUMIFS('EIA-923'!$G$7:$G$13965,'EIA-923'!$B$7:$B$13965,Generation!$C$2,'EIA-923'!$I$7:$I$13965,Generation!$C$3,'EIA-923'!$A$7:$A$13965,Generation!$B132,'EIA-923'!$H$7:$H$13965,Generation!E$6)</f>
        <v>0</v>
      </c>
      <c r="F132" s="68">
        <f>SUMIFS('EIA-923'!$G$7:$G$13965,'EIA-923'!$B$7:$B$13965,Generation!$C$2,'EIA-923'!$I$7:$I$13965,Generation!$C$3,'EIA-923'!$A$7:$A$13965,Generation!$B132,'EIA-923'!$H$7:$H$13965,Generation!F$6)</f>
        <v>0</v>
      </c>
      <c r="G132" s="68">
        <f>SUMIFS('EIA-923'!$G$7:$G$13965,'EIA-923'!$B$7:$B$13965,Generation!$C$2,'EIA-923'!$I$7:$I$13965,Generation!$C$3,'EIA-923'!$A$7:$A$13965,Generation!$B132,'EIA-923'!$H$7:$H$13965,Generation!G$6)</f>
        <v>0</v>
      </c>
      <c r="H132" s="68">
        <f>SUMIFS('EIA-923'!$G$7:$G$13965,'EIA-923'!$B$7:$B$13965,Generation!$C$2,'EIA-923'!$I$7:$I$13965,Generation!$C$3,'EIA-923'!$A$7:$A$13965,Generation!$B132,'EIA-923'!$H$7:$H$13965,Generation!H$6)</f>
        <v>0</v>
      </c>
      <c r="I132" s="68">
        <f>SUMIFS('EIA-923'!$G$7:$G$13965,'EIA-923'!$B$7:$B$13965,Generation!$C$2,'EIA-923'!$I$7:$I$13965,Generation!$C$3,'EIA-923'!$A$7:$A$13965,Generation!$B132,'EIA-923'!$H$7:$H$13965,Generation!I$6)</f>
        <v>0</v>
      </c>
      <c r="J132" s="68">
        <f>SUMIFS('EIA-923'!$G$7:$G$13965,'EIA-923'!$B$7:$B$13965,Generation!$C$2,'EIA-923'!$I$7:$I$13965,Generation!$C$3,'EIA-923'!$A$7:$A$13965,Generation!$B132,'EIA-923'!$H$7:$H$13965,Generation!J$6)</f>
        <v>0</v>
      </c>
      <c r="K132" s="68">
        <f>SUMIFS('EIA-923'!$G$7:$G$13965,'EIA-923'!$B$7:$B$13965,Generation!$C$2,'EIA-923'!$I$7:$I$13965,Generation!$C$3,'EIA-923'!$A$7:$A$13965,Generation!$B132,'EIA-923'!$H$7:$H$13965,Generation!K$6)</f>
        <v>0</v>
      </c>
      <c r="L132" s="68">
        <f>SUMIFS('EIA-923'!$G$7:$G$13965,'EIA-923'!$B$7:$B$13965,Generation!$C$2,'EIA-923'!$I$7:$I$13965,Generation!$C$3,'EIA-923'!$A$7:$A$13965,Generation!$B132,'EIA-923'!$H$7:$H$13965,Generation!L$6)</f>
        <v>0</v>
      </c>
      <c r="M132" s="68">
        <f>SUMIFS('EIA-923'!$G$7:$G$13965,'EIA-923'!$B$7:$B$13965,Generation!$C$2,'EIA-923'!$I$7:$I$13965,Generation!$C$3,'EIA-923'!$A$7:$A$13965,Generation!$B132,'EIA-923'!$H$7:$H$13965,Generation!M$6)</f>
        <v>0</v>
      </c>
      <c r="N132" s="68">
        <f>SUMIFS('EIA-923'!$G$7:$G$13965,'EIA-923'!$B$7:$B$13965,Generation!$C$2,'EIA-923'!$I$7:$I$13965,Generation!$C$3,'EIA-923'!$A$7:$A$13965,Generation!$B132,'EIA-923'!$H$7:$H$13965,Generation!N$6)</f>
        <v>0</v>
      </c>
      <c r="O132" s="68">
        <f>SUMIFS('EIA-923'!$G$7:$G$13965,'EIA-923'!$B$7:$B$13965,Generation!$C$2,'EIA-923'!$I$7:$I$13965,Generation!$C$3,'EIA-923'!$A$7:$A$13965,Generation!$B132,'EIA-923'!$H$7:$H$13965,Generation!O$6)</f>
        <v>0</v>
      </c>
      <c r="P132" s="68">
        <f>SUMIFS('EIA-923'!$G$7:$G$13965,'EIA-923'!$B$7:$B$13965,Generation!$C$2,'EIA-923'!$I$7:$I$13965,Generation!$C$3,'EIA-923'!$A$7:$A$13965,Generation!$B132,'EIA-923'!$H$7:$H$13965,Generation!P$6)</f>
        <v>0</v>
      </c>
      <c r="Q132" s="68">
        <f>SUMIFS('EIA-923'!$G$7:$G$13965,'EIA-923'!$B$7:$B$13965,Generation!$C$2,'EIA-923'!$I$7:$I$13965,Generation!$C$3,'EIA-923'!$A$7:$A$13965,Generation!$B132,'EIA-923'!$H$7:$H$13965,Generation!Q$6)</f>
        <v>0</v>
      </c>
    </row>
    <row r="133" spans="2:17">
      <c r="B133" s="68">
        <v>239</v>
      </c>
      <c r="C133" s="68">
        <f>SUMIFS('EIA-923'!$G$7:$G$13965,'EIA-923'!$B$7:$B$13965,Generation!$C$2,'EIA-923'!$I$7:$I$13965,Generation!$C$3,'EIA-923'!$A$7:$A$13965,Generation!$B133,'EIA-923'!$H$7:$H$13965,Generation!C$6)</f>
        <v>0</v>
      </c>
      <c r="D133" s="68">
        <f>SUMIFS('EIA-923'!$G$7:$G$13965,'EIA-923'!$B$7:$B$13965,Generation!$C$2,'EIA-923'!$I$7:$I$13965,Generation!$C$3,'EIA-923'!$A$7:$A$13965,Generation!$B133,'EIA-923'!$H$7:$H$13965,Generation!D$6)</f>
        <v>0</v>
      </c>
      <c r="E133" s="68">
        <f>SUMIFS('EIA-923'!$G$7:$G$13965,'EIA-923'!$B$7:$B$13965,Generation!$C$2,'EIA-923'!$I$7:$I$13965,Generation!$C$3,'EIA-923'!$A$7:$A$13965,Generation!$B133,'EIA-923'!$H$7:$H$13965,Generation!E$6)</f>
        <v>0</v>
      </c>
      <c r="F133" s="68">
        <f>SUMIFS('EIA-923'!$G$7:$G$13965,'EIA-923'!$B$7:$B$13965,Generation!$C$2,'EIA-923'!$I$7:$I$13965,Generation!$C$3,'EIA-923'!$A$7:$A$13965,Generation!$B133,'EIA-923'!$H$7:$H$13965,Generation!F$6)</f>
        <v>0</v>
      </c>
      <c r="G133" s="68">
        <f>SUMIFS('EIA-923'!$G$7:$G$13965,'EIA-923'!$B$7:$B$13965,Generation!$C$2,'EIA-923'!$I$7:$I$13965,Generation!$C$3,'EIA-923'!$A$7:$A$13965,Generation!$B133,'EIA-923'!$H$7:$H$13965,Generation!G$6)</f>
        <v>0</v>
      </c>
      <c r="H133" s="68">
        <f>SUMIFS('EIA-923'!$G$7:$G$13965,'EIA-923'!$B$7:$B$13965,Generation!$C$2,'EIA-923'!$I$7:$I$13965,Generation!$C$3,'EIA-923'!$A$7:$A$13965,Generation!$B133,'EIA-923'!$H$7:$H$13965,Generation!H$6)</f>
        <v>0</v>
      </c>
      <c r="I133" s="68">
        <f>SUMIFS('EIA-923'!$G$7:$G$13965,'EIA-923'!$B$7:$B$13965,Generation!$C$2,'EIA-923'!$I$7:$I$13965,Generation!$C$3,'EIA-923'!$A$7:$A$13965,Generation!$B133,'EIA-923'!$H$7:$H$13965,Generation!I$6)</f>
        <v>0</v>
      </c>
      <c r="J133" s="68">
        <f>SUMIFS('EIA-923'!$G$7:$G$13965,'EIA-923'!$B$7:$B$13965,Generation!$C$2,'EIA-923'!$I$7:$I$13965,Generation!$C$3,'EIA-923'!$A$7:$A$13965,Generation!$B133,'EIA-923'!$H$7:$H$13965,Generation!J$6)</f>
        <v>0</v>
      </c>
      <c r="K133" s="68">
        <f>SUMIFS('EIA-923'!$G$7:$G$13965,'EIA-923'!$B$7:$B$13965,Generation!$C$2,'EIA-923'!$I$7:$I$13965,Generation!$C$3,'EIA-923'!$A$7:$A$13965,Generation!$B133,'EIA-923'!$H$7:$H$13965,Generation!K$6)</f>
        <v>0</v>
      </c>
      <c r="L133" s="68">
        <f>SUMIFS('EIA-923'!$G$7:$G$13965,'EIA-923'!$B$7:$B$13965,Generation!$C$2,'EIA-923'!$I$7:$I$13965,Generation!$C$3,'EIA-923'!$A$7:$A$13965,Generation!$B133,'EIA-923'!$H$7:$H$13965,Generation!L$6)</f>
        <v>0</v>
      </c>
      <c r="M133" s="68">
        <f>SUMIFS('EIA-923'!$G$7:$G$13965,'EIA-923'!$B$7:$B$13965,Generation!$C$2,'EIA-923'!$I$7:$I$13965,Generation!$C$3,'EIA-923'!$A$7:$A$13965,Generation!$B133,'EIA-923'!$H$7:$H$13965,Generation!M$6)</f>
        <v>0</v>
      </c>
      <c r="N133" s="68">
        <f>SUMIFS('EIA-923'!$G$7:$G$13965,'EIA-923'!$B$7:$B$13965,Generation!$C$2,'EIA-923'!$I$7:$I$13965,Generation!$C$3,'EIA-923'!$A$7:$A$13965,Generation!$B133,'EIA-923'!$H$7:$H$13965,Generation!N$6)</f>
        <v>0</v>
      </c>
      <c r="O133" s="68">
        <f>SUMIFS('EIA-923'!$G$7:$G$13965,'EIA-923'!$B$7:$B$13965,Generation!$C$2,'EIA-923'!$I$7:$I$13965,Generation!$C$3,'EIA-923'!$A$7:$A$13965,Generation!$B133,'EIA-923'!$H$7:$H$13965,Generation!O$6)</f>
        <v>0</v>
      </c>
      <c r="P133" s="68">
        <f>SUMIFS('EIA-923'!$G$7:$G$13965,'EIA-923'!$B$7:$B$13965,Generation!$C$2,'EIA-923'!$I$7:$I$13965,Generation!$C$3,'EIA-923'!$A$7:$A$13965,Generation!$B133,'EIA-923'!$H$7:$H$13965,Generation!P$6)</f>
        <v>0</v>
      </c>
      <c r="Q133" s="68">
        <f>SUMIFS('EIA-923'!$G$7:$G$13965,'EIA-923'!$B$7:$B$13965,Generation!$C$2,'EIA-923'!$I$7:$I$13965,Generation!$C$3,'EIA-923'!$A$7:$A$13965,Generation!$B133,'EIA-923'!$H$7:$H$13965,Generation!Q$6)</f>
        <v>0</v>
      </c>
    </row>
    <row r="134" spans="2:17">
      <c r="B134" s="68">
        <v>240</v>
      </c>
      <c r="C134" s="68">
        <f>SUMIFS('EIA-923'!$G$7:$G$13965,'EIA-923'!$B$7:$B$13965,Generation!$C$2,'EIA-923'!$I$7:$I$13965,Generation!$C$3,'EIA-923'!$A$7:$A$13965,Generation!$B134,'EIA-923'!$H$7:$H$13965,Generation!C$6)</f>
        <v>0</v>
      </c>
      <c r="D134" s="68">
        <f>SUMIFS('EIA-923'!$G$7:$G$13965,'EIA-923'!$B$7:$B$13965,Generation!$C$2,'EIA-923'!$I$7:$I$13965,Generation!$C$3,'EIA-923'!$A$7:$A$13965,Generation!$B134,'EIA-923'!$H$7:$H$13965,Generation!D$6)</f>
        <v>0</v>
      </c>
      <c r="E134" s="68">
        <f>SUMIFS('EIA-923'!$G$7:$G$13965,'EIA-923'!$B$7:$B$13965,Generation!$C$2,'EIA-923'!$I$7:$I$13965,Generation!$C$3,'EIA-923'!$A$7:$A$13965,Generation!$B134,'EIA-923'!$H$7:$H$13965,Generation!E$6)</f>
        <v>0</v>
      </c>
      <c r="F134" s="68">
        <f>SUMIFS('EIA-923'!$G$7:$G$13965,'EIA-923'!$B$7:$B$13965,Generation!$C$2,'EIA-923'!$I$7:$I$13965,Generation!$C$3,'EIA-923'!$A$7:$A$13965,Generation!$B134,'EIA-923'!$H$7:$H$13965,Generation!F$6)</f>
        <v>0</v>
      </c>
      <c r="G134" s="68">
        <f>SUMIFS('EIA-923'!$G$7:$G$13965,'EIA-923'!$B$7:$B$13965,Generation!$C$2,'EIA-923'!$I$7:$I$13965,Generation!$C$3,'EIA-923'!$A$7:$A$13965,Generation!$B134,'EIA-923'!$H$7:$H$13965,Generation!G$6)</f>
        <v>0</v>
      </c>
      <c r="H134" s="68">
        <f>SUMIFS('EIA-923'!$G$7:$G$13965,'EIA-923'!$B$7:$B$13965,Generation!$C$2,'EIA-923'!$I$7:$I$13965,Generation!$C$3,'EIA-923'!$A$7:$A$13965,Generation!$B134,'EIA-923'!$H$7:$H$13965,Generation!H$6)</f>
        <v>0</v>
      </c>
      <c r="I134" s="68">
        <f>SUMIFS('EIA-923'!$G$7:$G$13965,'EIA-923'!$B$7:$B$13965,Generation!$C$2,'EIA-923'!$I$7:$I$13965,Generation!$C$3,'EIA-923'!$A$7:$A$13965,Generation!$B134,'EIA-923'!$H$7:$H$13965,Generation!I$6)</f>
        <v>0</v>
      </c>
      <c r="J134" s="68">
        <f>SUMIFS('EIA-923'!$G$7:$G$13965,'EIA-923'!$B$7:$B$13965,Generation!$C$2,'EIA-923'!$I$7:$I$13965,Generation!$C$3,'EIA-923'!$A$7:$A$13965,Generation!$B134,'EIA-923'!$H$7:$H$13965,Generation!J$6)</f>
        <v>0</v>
      </c>
      <c r="K134" s="68">
        <f>SUMIFS('EIA-923'!$G$7:$G$13965,'EIA-923'!$B$7:$B$13965,Generation!$C$2,'EIA-923'!$I$7:$I$13965,Generation!$C$3,'EIA-923'!$A$7:$A$13965,Generation!$B134,'EIA-923'!$H$7:$H$13965,Generation!K$6)</f>
        <v>0</v>
      </c>
      <c r="L134" s="68">
        <f>SUMIFS('EIA-923'!$G$7:$G$13965,'EIA-923'!$B$7:$B$13965,Generation!$C$2,'EIA-923'!$I$7:$I$13965,Generation!$C$3,'EIA-923'!$A$7:$A$13965,Generation!$B134,'EIA-923'!$H$7:$H$13965,Generation!L$6)</f>
        <v>0</v>
      </c>
      <c r="M134" s="68">
        <f>SUMIFS('EIA-923'!$G$7:$G$13965,'EIA-923'!$B$7:$B$13965,Generation!$C$2,'EIA-923'!$I$7:$I$13965,Generation!$C$3,'EIA-923'!$A$7:$A$13965,Generation!$B134,'EIA-923'!$H$7:$H$13965,Generation!M$6)</f>
        <v>0</v>
      </c>
      <c r="N134" s="68">
        <f>SUMIFS('EIA-923'!$G$7:$G$13965,'EIA-923'!$B$7:$B$13965,Generation!$C$2,'EIA-923'!$I$7:$I$13965,Generation!$C$3,'EIA-923'!$A$7:$A$13965,Generation!$B134,'EIA-923'!$H$7:$H$13965,Generation!N$6)</f>
        <v>0</v>
      </c>
      <c r="O134" s="68">
        <f>SUMIFS('EIA-923'!$G$7:$G$13965,'EIA-923'!$B$7:$B$13965,Generation!$C$2,'EIA-923'!$I$7:$I$13965,Generation!$C$3,'EIA-923'!$A$7:$A$13965,Generation!$B134,'EIA-923'!$H$7:$H$13965,Generation!O$6)</f>
        <v>0</v>
      </c>
      <c r="P134" s="68">
        <f>SUMIFS('EIA-923'!$G$7:$G$13965,'EIA-923'!$B$7:$B$13965,Generation!$C$2,'EIA-923'!$I$7:$I$13965,Generation!$C$3,'EIA-923'!$A$7:$A$13965,Generation!$B134,'EIA-923'!$H$7:$H$13965,Generation!P$6)</f>
        <v>0</v>
      </c>
      <c r="Q134" s="68">
        <f>SUMIFS('EIA-923'!$G$7:$G$13965,'EIA-923'!$B$7:$B$13965,Generation!$C$2,'EIA-923'!$I$7:$I$13965,Generation!$C$3,'EIA-923'!$A$7:$A$13965,Generation!$B134,'EIA-923'!$H$7:$H$13965,Generation!Q$6)</f>
        <v>0</v>
      </c>
    </row>
    <row r="135" spans="2:17">
      <c r="B135" s="68">
        <v>241</v>
      </c>
      <c r="C135" s="68">
        <f>SUMIFS('EIA-923'!$G$7:$G$13965,'EIA-923'!$B$7:$B$13965,Generation!$C$2,'EIA-923'!$I$7:$I$13965,Generation!$C$3,'EIA-923'!$A$7:$A$13965,Generation!$B135,'EIA-923'!$H$7:$H$13965,Generation!C$6)</f>
        <v>0</v>
      </c>
      <c r="D135" s="68">
        <f>SUMIFS('EIA-923'!$G$7:$G$13965,'EIA-923'!$B$7:$B$13965,Generation!$C$2,'EIA-923'!$I$7:$I$13965,Generation!$C$3,'EIA-923'!$A$7:$A$13965,Generation!$B135,'EIA-923'!$H$7:$H$13965,Generation!D$6)</f>
        <v>0</v>
      </c>
      <c r="E135" s="68">
        <f>SUMIFS('EIA-923'!$G$7:$G$13965,'EIA-923'!$B$7:$B$13965,Generation!$C$2,'EIA-923'!$I$7:$I$13965,Generation!$C$3,'EIA-923'!$A$7:$A$13965,Generation!$B135,'EIA-923'!$H$7:$H$13965,Generation!E$6)</f>
        <v>0</v>
      </c>
      <c r="F135" s="68">
        <f>SUMIFS('EIA-923'!$G$7:$G$13965,'EIA-923'!$B$7:$B$13965,Generation!$C$2,'EIA-923'!$I$7:$I$13965,Generation!$C$3,'EIA-923'!$A$7:$A$13965,Generation!$B135,'EIA-923'!$H$7:$H$13965,Generation!F$6)</f>
        <v>0</v>
      </c>
      <c r="G135" s="68">
        <f>SUMIFS('EIA-923'!$G$7:$G$13965,'EIA-923'!$B$7:$B$13965,Generation!$C$2,'EIA-923'!$I$7:$I$13965,Generation!$C$3,'EIA-923'!$A$7:$A$13965,Generation!$B135,'EIA-923'!$H$7:$H$13965,Generation!G$6)</f>
        <v>0</v>
      </c>
      <c r="H135" s="68">
        <f>SUMIFS('EIA-923'!$G$7:$G$13965,'EIA-923'!$B$7:$B$13965,Generation!$C$2,'EIA-923'!$I$7:$I$13965,Generation!$C$3,'EIA-923'!$A$7:$A$13965,Generation!$B135,'EIA-923'!$H$7:$H$13965,Generation!H$6)</f>
        <v>0</v>
      </c>
      <c r="I135" s="68">
        <f>SUMIFS('EIA-923'!$G$7:$G$13965,'EIA-923'!$B$7:$B$13965,Generation!$C$2,'EIA-923'!$I$7:$I$13965,Generation!$C$3,'EIA-923'!$A$7:$A$13965,Generation!$B135,'EIA-923'!$H$7:$H$13965,Generation!I$6)</f>
        <v>0</v>
      </c>
      <c r="J135" s="68">
        <f>SUMIFS('EIA-923'!$G$7:$G$13965,'EIA-923'!$B$7:$B$13965,Generation!$C$2,'EIA-923'!$I$7:$I$13965,Generation!$C$3,'EIA-923'!$A$7:$A$13965,Generation!$B135,'EIA-923'!$H$7:$H$13965,Generation!J$6)</f>
        <v>0</v>
      </c>
      <c r="K135" s="68">
        <f>SUMIFS('EIA-923'!$G$7:$G$13965,'EIA-923'!$B$7:$B$13965,Generation!$C$2,'EIA-923'!$I$7:$I$13965,Generation!$C$3,'EIA-923'!$A$7:$A$13965,Generation!$B135,'EIA-923'!$H$7:$H$13965,Generation!K$6)</f>
        <v>0</v>
      </c>
      <c r="L135" s="68">
        <f>SUMIFS('EIA-923'!$G$7:$G$13965,'EIA-923'!$B$7:$B$13965,Generation!$C$2,'EIA-923'!$I$7:$I$13965,Generation!$C$3,'EIA-923'!$A$7:$A$13965,Generation!$B135,'EIA-923'!$H$7:$H$13965,Generation!L$6)</f>
        <v>0</v>
      </c>
      <c r="M135" s="68">
        <f>SUMIFS('EIA-923'!$G$7:$G$13965,'EIA-923'!$B$7:$B$13965,Generation!$C$2,'EIA-923'!$I$7:$I$13965,Generation!$C$3,'EIA-923'!$A$7:$A$13965,Generation!$B135,'EIA-923'!$H$7:$H$13965,Generation!M$6)</f>
        <v>0</v>
      </c>
      <c r="N135" s="68">
        <f>SUMIFS('EIA-923'!$G$7:$G$13965,'EIA-923'!$B$7:$B$13965,Generation!$C$2,'EIA-923'!$I$7:$I$13965,Generation!$C$3,'EIA-923'!$A$7:$A$13965,Generation!$B135,'EIA-923'!$H$7:$H$13965,Generation!N$6)</f>
        <v>0</v>
      </c>
      <c r="O135" s="68">
        <f>SUMIFS('EIA-923'!$G$7:$G$13965,'EIA-923'!$B$7:$B$13965,Generation!$C$2,'EIA-923'!$I$7:$I$13965,Generation!$C$3,'EIA-923'!$A$7:$A$13965,Generation!$B135,'EIA-923'!$H$7:$H$13965,Generation!O$6)</f>
        <v>0</v>
      </c>
      <c r="P135" s="68">
        <f>SUMIFS('EIA-923'!$G$7:$G$13965,'EIA-923'!$B$7:$B$13965,Generation!$C$2,'EIA-923'!$I$7:$I$13965,Generation!$C$3,'EIA-923'!$A$7:$A$13965,Generation!$B135,'EIA-923'!$H$7:$H$13965,Generation!P$6)</f>
        <v>0</v>
      </c>
      <c r="Q135" s="68">
        <f>SUMIFS('EIA-923'!$G$7:$G$13965,'EIA-923'!$B$7:$B$13965,Generation!$C$2,'EIA-923'!$I$7:$I$13965,Generation!$C$3,'EIA-923'!$A$7:$A$13965,Generation!$B135,'EIA-923'!$H$7:$H$13965,Generation!Q$6)</f>
        <v>0</v>
      </c>
    </row>
    <row r="136" spans="2:17">
      <c r="B136" s="68">
        <v>242</v>
      </c>
      <c r="C136" s="68">
        <f>SUMIFS('EIA-923'!$G$7:$G$13965,'EIA-923'!$B$7:$B$13965,Generation!$C$2,'EIA-923'!$I$7:$I$13965,Generation!$C$3,'EIA-923'!$A$7:$A$13965,Generation!$B136,'EIA-923'!$H$7:$H$13965,Generation!C$6)</f>
        <v>0</v>
      </c>
      <c r="D136" s="68">
        <f>SUMIFS('EIA-923'!$G$7:$G$13965,'EIA-923'!$B$7:$B$13965,Generation!$C$2,'EIA-923'!$I$7:$I$13965,Generation!$C$3,'EIA-923'!$A$7:$A$13965,Generation!$B136,'EIA-923'!$H$7:$H$13965,Generation!D$6)</f>
        <v>0</v>
      </c>
      <c r="E136" s="68">
        <f>SUMIFS('EIA-923'!$G$7:$G$13965,'EIA-923'!$B$7:$B$13965,Generation!$C$2,'EIA-923'!$I$7:$I$13965,Generation!$C$3,'EIA-923'!$A$7:$A$13965,Generation!$B136,'EIA-923'!$H$7:$H$13965,Generation!E$6)</f>
        <v>0</v>
      </c>
      <c r="F136" s="68">
        <f>SUMIFS('EIA-923'!$G$7:$G$13965,'EIA-923'!$B$7:$B$13965,Generation!$C$2,'EIA-923'!$I$7:$I$13965,Generation!$C$3,'EIA-923'!$A$7:$A$13965,Generation!$B136,'EIA-923'!$H$7:$H$13965,Generation!F$6)</f>
        <v>0</v>
      </c>
      <c r="G136" s="68">
        <f>SUMIFS('EIA-923'!$G$7:$G$13965,'EIA-923'!$B$7:$B$13965,Generation!$C$2,'EIA-923'!$I$7:$I$13965,Generation!$C$3,'EIA-923'!$A$7:$A$13965,Generation!$B136,'EIA-923'!$H$7:$H$13965,Generation!G$6)</f>
        <v>0</v>
      </c>
      <c r="H136" s="68">
        <f>SUMIFS('EIA-923'!$G$7:$G$13965,'EIA-923'!$B$7:$B$13965,Generation!$C$2,'EIA-923'!$I$7:$I$13965,Generation!$C$3,'EIA-923'!$A$7:$A$13965,Generation!$B136,'EIA-923'!$H$7:$H$13965,Generation!H$6)</f>
        <v>0</v>
      </c>
      <c r="I136" s="68">
        <f>SUMIFS('EIA-923'!$G$7:$G$13965,'EIA-923'!$B$7:$B$13965,Generation!$C$2,'EIA-923'!$I$7:$I$13965,Generation!$C$3,'EIA-923'!$A$7:$A$13965,Generation!$B136,'EIA-923'!$H$7:$H$13965,Generation!I$6)</f>
        <v>0</v>
      </c>
      <c r="J136" s="68">
        <f>SUMIFS('EIA-923'!$G$7:$G$13965,'EIA-923'!$B$7:$B$13965,Generation!$C$2,'EIA-923'!$I$7:$I$13965,Generation!$C$3,'EIA-923'!$A$7:$A$13965,Generation!$B136,'EIA-923'!$H$7:$H$13965,Generation!J$6)</f>
        <v>0</v>
      </c>
      <c r="K136" s="68">
        <f>SUMIFS('EIA-923'!$G$7:$G$13965,'EIA-923'!$B$7:$B$13965,Generation!$C$2,'EIA-923'!$I$7:$I$13965,Generation!$C$3,'EIA-923'!$A$7:$A$13965,Generation!$B136,'EIA-923'!$H$7:$H$13965,Generation!K$6)</f>
        <v>0</v>
      </c>
      <c r="L136" s="68">
        <f>SUMIFS('EIA-923'!$G$7:$G$13965,'EIA-923'!$B$7:$B$13965,Generation!$C$2,'EIA-923'!$I$7:$I$13965,Generation!$C$3,'EIA-923'!$A$7:$A$13965,Generation!$B136,'EIA-923'!$H$7:$H$13965,Generation!L$6)</f>
        <v>0</v>
      </c>
      <c r="M136" s="68">
        <f>SUMIFS('EIA-923'!$G$7:$G$13965,'EIA-923'!$B$7:$B$13965,Generation!$C$2,'EIA-923'!$I$7:$I$13965,Generation!$C$3,'EIA-923'!$A$7:$A$13965,Generation!$B136,'EIA-923'!$H$7:$H$13965,Generation!M$6)</f>
        <v>0</v>
      </c>
      <c r="N136" s="68">
        <f>SUMIFS('EIA-923'!$G$7:$G$13965,'EIA-923'!$B$7:$B$13965,Generation!$C$2,'EIA-923'!$I$7:$I$13965,Generation!$C$3,'EIA-923'!$A$7:$A$13965,Generation!$B136,'EIA-923'!$H$7:$H$13965,Generation!N$6)</f>
        <v>0</v>
      </c>
      <c r="O136" s="68">
        <f>SUMIFS('EIA-923'!$G$7:$G$13965,'EIA-923'!$B$7:$B$13965,Generation!$C$2,'EIA-923'!$I$7:$I$13965,Generation!$C$3,'EIA-923'!$A$7:$A$13965,Generation!$B136,'EIA-923'!$H$7:$H$13965,Generation!O$6)</f>
        <v>0</v>
      </c>
      <c r="P136" s="68">
        <f>SUMIFS('EIA-923'!$G$7:$G$13965,'EIA-923'!$B$7:$B$13965,Generation!$C$2,'EIA-923'!$I$7:$I$13965,Generation!$C$3,'EIA-923'!$A$7:$A$13965,Generation!$B136,'EIA-923'!$H$7:$H$13965,Generation!P$6)</f>
        <v>0</v>
      </c>
      <c r="Q136" s="68">
        <f>SUMIFS('EIA-923'!$G$7:$G$13965,'EIA-923'!$B$7:$B$13965,Generation!$C$2,'EIA-923'!$I$7:$I$13965,Generation!$C$3,'EIA-923'!$A$7:$A$13965,Generation!$B136,'EIA-923'!$H$7:$H$13965,Generation!Q$6)</f>
        <v>0</v>
      </c>
    </row>
    <row r="137" spans="2:17">
      <c r="B137" s="68">
        <v>243</v>
      </c>
      <c r="C137" s="68">
        <f>SUMIFS('EIA-923'!$G$7:$G$13965,'EIA-923'!$B$7:$B$13965,Generation!$C$2,'EIA-923'!$I$7:$I$13965,Generation!$C$3,'EIA-923'!$A$7:$A$13965,Generation!$B137,'EIA-923'!$H$7:$H$13965,Generation!C$6)</f>
        <v>0</v>
      </c>
      <c r="D137" s="68">
        <f>SUMIFS('EIA-923'!$G$7:$G$13965,'EIA-923'!$B$7:$B$13965,Generation!$C$2,'EIA-923'!$I$7:$I$13965,Generation!$C$3,'EIA-923'!$A$7:$A$13965,Generation!$B137,'EIA-923'!$H$7:$H$13965,Generation!D$6)</f>
        <v>0</v>
      </c>
      <c r="E137" s="68">
        <f>SUMIFS('EIA-923'!$G$7:$G$13965,'EIA-923'!$B$7:$B$13965,Generation!$C$2,'EIA-923'!$I$7:$I$13965,Generation!$C$3,'EIA-923'!$A$7:$A$13965,Generation!$B137,'EIA-923'!$H$7:$H$13965,Generation!E$6)</f>
        <v>0</v>
      </c>
      <c r="F137" s="68">
        <f>SUMIFS('EIA-923'!$G$7:$G$13965,'EIA-923'!$B$7:$B$13965,Generation!$C$2,'EIA-923'!$I$7:$I$13965,Generation!$C$3,'EIA-923'!$A$7:$A$13965,Generation!$B137,'EIA-923'!$H$7:$H$13965,Generation!F$6)</f>
        <v>0</v>
      </c>
      <c r="G137" s="68">
        <f>SUMIFS('EIA-923'!$G$7:$G$13965,'EIA-923'!$B$7:$B$13965,Generation!$C$2,'EIA-923'!$I$7:$I$13965,Generation!$C$3,'EIA-923'!$A$7:$A$13965,Generation!$B137,'EIA-923'!$H$7:$H$13965,Generation!G$6)</f>
        <v>0</v>
      </c>
      <c r="H137" s="68">
        <f>SUMIFS('EIA-923'!$G$7:$G$13965,'EIA-923'!$B$7:$B$13965,Generation!$C$2,'EIA-923'!$I$7:$I$13965,Generation!$C$3,'EIA-923'!$A$7:$A$13965,Generation!$B137,'EIA-923'!$H$7:$H$13965,Generation!H$6)</f>
        <v>0</v>
      </c>
      <c r="I137" s="68">
        <f>SUMIFS('EIA-923'!$G$7:$G$13965,'EIA-923'!$B$7:$B$13965,Generation!$C$2,'EIA-923'!$I$7:$I$13965,Generation!$C$3,'EIA-923'!$A$7:$A$13965,Generation!$B137,'EIA-923'!$H$7:$H$13965,Generation!I$6)</f>
        <v>0</v>
      </c>
      <c r="J137" s="68">
        <f>SUMIFS('EIA-923'!$G$7:$G$13965,'EIA-923'!$B$7:$B$13965,Generation!$C$2,'EIA-923'!$I$7:$I$13965,Generation!$C$3,'EIA-923'!$A$7:$A$13965,Generation!$B137,'EIA-923'!$H$7:$H$13965,Generation!J$6)</f>
        <v>0</v>
      </c>
      <c r="K137" s="68">
        <f>SUMIFS('EIA-923'!$G$7:$G$13965,'EIA-923'!$B$7:$B$13965,Generation!$C$2,'EIA-923'!$I$7:$I$13965,Generation!$C$3,'EIA-923'!$A$7:$A$13965,Generation!$B137,'EIA-923'!$H$7:$H$13965,Generation!K$6)</f>
        <v>0</v>
      </c>
      <c r="L137" s="68">
        <f>SUMIFS('EIA-923'!$G$7:$G$13965,'EIA-923'!$B$7:$B$13965,Generation!$C$2,'EIA-923'!$I$7:$I$13965,Generation!$C$3,'EIA-923'!$A$7:$A$13965,Generation!$B137,'EIA-923'!$H$7:$H$13965,Generation!L$6)</f>
        <v>0</v>
      </c>
      <c r="M137" s="68">
        <f>SUMIFS('EIA-923'!$G$7:$G$13965,'EIA-923'!$B$7:$B$13965,Generation!$C$2,'EIA-923'!$I$7:$I$13965,Generation!$C$3,'EIA-923'!$A$7:$A$13965,Generation!$B137,'EIA-923'!$H$7:$H$13965,Generation!M$6)</f>
        <v>0</v>
      </c>
      <c r="N137" s="68">
        <f>SUMIFS('EIA-923'!$G$7:$G$13965,'EIA-923'!$B$7:$B$13965,Generation!$C$2,'EIA-923'!$I$7:$I$13965,Generation!$C$3,'EIA-923'!$A$7:$A$13965,Generation!$B137,'EIA-923'!$H$7:$H$13965,Generation!N$6)</f>
        <v>0</v>
      </c>
      <c r="O137" s="68">
        <f>SUMIFS('EIA-923'!$G$7:$G$13965,'EIA-923'!$B$7:$B$13965,Generation!$C$2,'EIA-923'!$I$7:$I$13965,Generation!$C$3,'EIA-923'!$A$7:$A$13965,Generation!$B137,'EIA-923'!$H$7:$H$13965,Generation!O$6)</f>
        <v>0</v>
      </c>
      <c r="P137" s="68">
        <f>SUMIFS('EIA-923'!$G$7:$G$13965,'EIA-923'!$B$7:$B$13965,Generation!$C$2,'EIA-923'!$I$7:$I$13965,Generation!$C$3,'EIA-923'!$A$7:$A$13965,Generation!$B137,'EIA-923'!$H$7:$H$13965,Generation!P$6)</f>
        <v>0</v>
      </c>
      <c r="Q137" s="68">
        <f>SUMIFS('EIA-923'!$G$7:$G$13965,'EIA-923'!$B$7:$B$13965,Generation!$C$2,'EIA-923'!$I$7:$I$13965,Generation!$C$3,'EIA-923'!$A$7:$A$13965,Generation!$B137,'EIA-923'!$H$7:$H$13965,Generation!Q$6)</f>
        <v>0</v>
      </c>
    </row>
    <row r="138" spans="2:17">
      <c r="B138" s="68">
        <v>244</v>
      </c>
      <c r="C138" s="68">
        <f>SUMIFS('EIA-923'!$G$7:$G$13965,'EIA-923'!$B$7:$B$13965,Generation!$C$2,'EIA-923'!$I$7:$I$13965,Generation!$C$3,'EIA-923'!$A$7:$A$13965,Generation!$B138,'EIA-923'!$H$7:$H$13965,Generation!C$6)</f>
        <v>0</v>
      </c>
      <c r="D138" s="68">
        <f>SUMIFS('EIA-923'!$G$7:$G$13965,'EIA-923'!$B$7:$B$13965,Generation!$C$2,'EIA-923'!$I$7:$I$13965,Generation!$C$3,'EIA-923'!$A$7:$A$13965,Generation!$B138,'EIA-923'!$H$7:$H$13965,Generation!D$6)</f>
        <v>0</v>
      </c>
      <c r="E138" s="68">
        <f>SUMIFS('EIA-923'!$G$7:$G$13965,'EIA-923'!$B$7:$B$13965,Generation!$C$2,'EIA-923'!$I$7:$I$13965,Generation!$C$3,'EIA-923'!$A$7:$A$13965,Generation!$B138,'EIA-923'!$H$7:$H$13965,Generation!E$6)</f>
        <v>0</v>
      </c>
      <c r="F138" s="68">
        <f>SUMIFS('EIA-923'!$G$7:$G$13965,'EIA-923'!$B$7:$B$13965,Generation!$C$2,'EIA-923'!$I$7:$I$13965,Generation!$C$3,'EIA-923'!$A$7:$A$13965,Generation!$B138,'EIA-923'!$H$7:$H$13965,Generation!F$6)</f>
        <v>0</v>
      </c>
      <c r="G138" s="68">
        <f>SUMIFS('EIA-923'!$G$7:$G$13965,'EIA-923'!$B$7:$B$13965,Generation!$C$2,'EIA-923'!$I$7:$I$13965,Generation!$C$3,'EIA-923'!$A$7:$A$13965,Generation!$B138,'EIA-923'!$H$7:$H$13965,Generation!G$6)</f>
        <v>0</v>
      </c>
      <c r="H138" s="68">
        <f>SUMIFS('EIA-923'!$G$7:$G$13965,'EIA-923'!$B$7:$B$13965,Generation!$C$2,'EIA-923'!$I$7:$I$13965,Generation!$C$3,'EIA-923'!$A$7:$A$13965,Generation!$B138,'EIA-923'!$H$7:$H$13965,Generation!H$6)</f>
        <v>0</v>
      </c>
      <c r="I138" s="68">
        <f>SUMIFS('EIA-923'!$G$7:$G$13965,'EIA-923'!$B$7:$B$13965,Generation!$C$2,'EIA-923'!$I$7:$I$13965,Generation!$C$3,'EIA-923'!$A$7:$A$13965,Generation!$B138,'EIA-923'!$H$7:$H$13965,Generation!I$6)</f>
        <v>0</v>
      </c>
      <c r="J138" s="68">
        <f>SUMIFS('EIA-923'!$G$7:$G$13965,'EIA-923'!$B$7:$B$13965,Generation!$C$2,'EIA-923'!$I$7:$I$13965,Generation!$C$3,'EIA-923'!$A$7:$A$13965,Generation!$B138,'EIA-923'!$H$7:$H$13965,Generation!J$6)</f>
        <v>0</v>
      </c>
      <c r="K138" s="68">
        <f>SUMIFS('EIA-923'!$G$7:$G$13965,'EIA-923'!$B$7:$B$13965,Generation!$C$2,'EIA-923'!$I$7:$I$13965,Generation!$C$3,'EIA-923'!$A$7:$A$13965,Generation!$B138,'EIA-923'!$H$7:$H$13965,Generation!K$6)</f>
        <v>0</v>
      </c>
      <c r="L138" s="68">
        <f>SUMIFS('EIA-923'!$G$7:$G$13965,'EIA-923'!$B$7:$B$13965,Generation!$C$2,'EIA-923'!$I$7:$I$13965,Generation!$C$3,'EIA-923'!$A$7:$A$13965,Generation!$B138,'EIA-923'!$H$7:$H$13965,Generation!L$6)</f>
        <v>0</v>
      </c>
      <c r="M138" s="68">
        <f>SUMIFS('EIA-923'!$G$7:$G$13965,'EIA-923'!$B$7:$B$13965,Generation!$C$2,'EIA-923'!$I$7:$I$13965,Generation!$C$3,'EIA-923'!$A$7:$A$13965,Generation!$B138,'EIA-923'!$H$7:$H$13965,Generation!M$6)</f>
        <v>0</v>
      </c>
      <c r="N138" s="68">
        <f>SUMIFS('EIA-923'!$G$7:$G$13965,'EIA-923'!$B$7:$B$13965,Generation!$C$2,'EIA-923'!$I$7:$I$13965,Generation!$C$3,'EIA-923'!$A$7:$A$13965,Generation!$B138,'EIA-923'!$H$7:$H$13965,Generation!N$6)</f>
        <v>0</v>
      </c>
      <c r="O138" s="68">
        <f>SUMIFS('EIA-923'!$G$7:$G$13965,'EIA-923'!$B$7:$B$13965,Generation!$C$2,'EIA-923'!$I$7:$I$13965,Generation!$C$3,'EIA-923'!$A$7:$A$13965,Generation!$B138,'EIA-923'!$H$7:$H$13965,Generation!O$6)</f>
        <v>0</v>
      </c>
      <c r="P138" s="68">
        <f>SUMIFS('EIA-923'!$G$7:$G$13965,'EIA-923'!$B$7:$B$13965,Generation!$C$2,'EIA-923'!$I$7:$I$13965,Generation!$C$3,'EIA-923'!$A$7:$A$13965,Generation!$B138,'EIA-923'!$H$7:$H$13965,Generation!P$6)</f>
        <v>0</v>
      </c>
      <c r="Q138" s="68">
        <f>SUMIFS('EIA-923'!$G$7:$G$13965,'EIA-923'!$B$7:$B$13965,Generation!$C$2,'EIA-923'!$I$7:$I$13965,Generation!$C$3,'EIA-923'!$A$7:$A$13965,Generation!$B138,'EIA-923'!$H$7:$H$13965,Generation!Q$6)</f>
        <v>0</v>
      </c>
    </row>
    <row r="139" spans="2:17">
      <c r="B139" s="68">
        <v>246</v>
      </c>
      <c r="C139" s="68">
        <f>SUMIFS('EIA-923'!$G$7:$G$13965,'EIA-923'!$B$7:$B$13965,Generation!$C$2,'EIA-923'!$I$7:$I$13965,Generation!$C$3,'EIA-923'!$A$7:$A$13965,Generation!$B139,'EIA-923'!$H$7:$H$13965,Generation!C$6)</f>
        <v>0</v>
      </c>
      <c r="D139" s="68">
        <f>SUMIFS('EIA-923'!$G$7:$G$13965,'EIA-923'!$B$7:$B$13965,Generation!$C$2,'EIA-923'!$I$7:$I$13965,Generation!$C$3,'EIA-923'!$A$7:$A$13965,Generation!$B139,'EIA-923'!$H$7:$H$13965,Generation!D$6)</f>
        <v>0</v>
      </c>
      <c r="E139" s="68">
        <f>SUMIFS('EIA-923'!$G$7:$G$13965,'EIA-923'!$B$7:$B$13965,Generation!$C$2,'EIA-923'!$I$7:$I$13965,Generation!$C$3,'EIA-923'!$A$7:$A$13965,Generation!$B139,'EIA-923'!$H$7:$H$13965,Generation!E$6)</f>
        <v>0</v>
      </c>
      <c r="F139" s="68">
        <f>SUMIFS('EIA-923'!$G$7:$G$13965,'EIA-923'!$B$7:$B$13965,Generation!$C$2,'EIA-923'!$I$7:$I$13965,Generation!$C$3,'EIA-923'!$A$7:$A$13965,Generation!$B139,'EIA-923'!$H$7:$H$13965,Generation!F$6)</f>
        <v>0</v>
      </c>
      <c r="G139" s="68">
        <f>SUMIFS('EIA-923'!$G$7:$G$13965,'EIA-923'!$B$7:$B$13965,Generation!$C$2,'EIA-923'!$I$7:$I$13965,Generation!$C$3,'EIA-923'!$A$7:$A$13965,Generation!$B139,'EIA-923'!$H$7:$H$13965,Generation!G$6)</f>
        <v>0</v>
      </c>
      <c r="H139" s="68">
        <f>SUMIFS('EIA-923'!$G$7:$G$13965,'EIA-923'!$B$7:$B$13965,Generation!$C$2,'EIA-923'!$I$7:$I$13965,Generation!$C$3,'EIA-923'!$A$7:$A$13965,Generation!$B139,'EIA-923'!$H$7:$H$13965,Generation!H$6)</f>
        <v>0</v>
      </c>
      <c r="I139" s="68">
        <f>SUMIFS('EIA-923'!$G$7:$G$13965,'EIA-923'!$B$7:$B$13965,Generation!$C$2,'EIA-923'!$I$7:$I$13965,Generation!$C$3,'EIA-923'!$A$7:$A$13965,Generation!$B139,'EIA-923'!$H$7:$H$13965,Generation!I$6)</f>
        <v>0</v>
      </c>
      <c r="J139" s="68">
        <f>SUMIFS('EIA-923'!$G$7:$G$13965,'EIA-923'!$B$7:$B$13965,Generation!$C$2,'EIA-923'!$I$7:$I$13965,Generation!$C$3,'EIA-923'!$A$7:$A$13965,Generation!$B139,'EIA-923'!$H$7:$H$13965,Generation!J$6)</f>
        <v>0</v>
      </c>
      <c r="K139" s="68">
        <f>SUMIFS('EIA-923'!$G$7:$G$13965,'EIA-923'!$B$7:$B$13965,Generation!$C$2,'EIA-923'!$I$7:$I$13965,Generation!$C$3,'EIA-923'!$A$7:$A$13965,Generation!$B139,'EIA-923'!$H$7:$H$13965,Generation!K$6)</f>
        <v>0</v>
      </c>
      <c r="L139" s="68">
        <f>SUMIFS('EIA-923'!$G$7:$G$13965,'EIA-923'!$B$7:$B$13965,Generation!$C$2,'EIA-923'!$I$7:$I$13965,Generation!$C$3,'EIA-923'!$A$7:$A$13965,Generation!$B139,'EIA-923'!$H$7:$H$13965,Generation!L$6)</f>
        <v>0</v>
      </c>
      <c r="M139" s="68">
        <f>SUMIFS('EIA-923'!$G$7:$G$13965,'EIA-923'!$B$7:$B$13965,Generation!$C$2,'EIA-923'!$I$7:$I$13965,Generation!$C$3,'EIA-923'!$A$7:$A$13965,Generation!$B139,'EIA-923'!$H$7:$H$13965,Generation!M$6)</f>
        <v>0</v>
      </c>
      <c r="N139" s="68">
        <f>SUMIFS('EIA-923'!$G$7:$G$13965,'EIA-923'!$B$7:$B$13965,Generation!$C$2,'EIA-923'!$I$7:$I$13965,Generation!$C$3,'EIA-923'!$A$7:$A$13965,Generation!$B139,'EIA-923'!$H$7:$H$13965,Generation!N$6)</f>
        <v>0</v>
      </c>
      <c r="O139" s="68">
        <f>SUMIFS('EIA-923'!$G$7:$G$13965,'EIA-923'!$B$7:$B$13965,Generation!$C$2,'EIA-923'!$I$7:$I$13965,Generation!$C$3,'EIA-923'!$A$7:$A$13965,Generation!$B139,'EIA-923'!$H$7:$H$13965,Generation!O$6)</f>
        <v>0</v>
      </c>
      <c r="P139" s="68">
        <f>SUMIFS('EIA-923'!$G$7:$G$13965,'EIA-923'!$B$7:$B$13965,Generation!$C$2,'EIA-923'!$I$7:$I$13965,Generation!$C$3,'EIA-923'!$A$7:$A$13965,Generation!$B139,'EIA-923'!$H$7:$H$13965,Generation!P$6)</f>
        <v>0</v>
      </c>
      <c r="Q139" s="68">
        <f>SUMIFS('EIA-923'!$G$7:$G$13965,'EIA-923'!$B$7:$B$13965,Generation!$C$2,'EIA-923'!$I$7:$I$13965,Generation!$C$3,'EIA-923'!$A$7:$A$13965,Generation!$B139,'EIA-923'!$H$7:$H$13965,Generation!Q$6)</f>
        <v>0</v>
      </c>
    </row>
    <row r="140" spans="2:17">
      <c r="B140" s="68">
        <v>248</v>
      </c>
      <c r="C140" s="68">
        <f>SUMIFS('EIA-923'!$G$7:$G$13965,'EIA-923'!$B$7:$B$13965,Generation!$C$2,'EIA-923'!$I$7:$I$13965,Generation!$C$3,'EIA-923'!$A$7:$A$13965,Generation!$B140,'EIA-923'!$H$7:$H$13965,Generation!C$6)</f>
        <v>0</v>
      </c>
      <c r="D140" s="68">
        <f>SUMIFS('EIA-923'!$G$7:$G$13965,'EIA-923'!$B$7:$B$13965,Generation!$C$2,'EIA-923'!$I$7:$I$13965,Generation!$C$3,'EIA-923'!$A$7:$A$13965,Generation!$B140,'EIA-923'!$H$7:$H$13965,Generation!D$6)</f>
        <v>0</v>
      </c>
      <c r="E140" s="68">
        <f>SUMIFS('EIA-923'!$G$7:$G$13965,'EIA-923'!$B$7:$B$13965,Generation!$C$2,'EIA-923'!$I$7:$I$13965,Generation!$C$3,'EIA-923'!$A$7:$A$13965,Generation!$B140,'EIA-923'!$H$7:$H$13965,Generation!E$6)</f>
        <v>0</v>
      </c>
      <c r="F140" s="68">
        <f>SUMIFS('EIA-923'!$G$7:$G$13965,'EIA-923'!$B$7:$B$13965,Generation!$C$2,'EIA-923'!$I$7:$I$13965,Generation!$C$3,'EIA-923'!$A$7:$A$13965,Generation!$B140,'EIA-923'!$H$7:$H$13965,Generation!F$6)</f>
        <v>0</v>
      </c>
      <c r="G140" s="68">
        <f>SUMIFS('EIA-923'!$G$7:$G$13965,'EIA-923'!$B$7:$B$13965,Generation!$C$2,'EIA-923'!$I$7:$I$13965,Generation!$C$3,'EIA-923'!$A$7:$A$13965,Generation!$B140,'EIA-923'!$H$7:$H$13965,Generation!G$6)</f>
        <v>0</v>
      </c>
      <c r="H140" s="68">
        <f>SUMIFS('EIA-923'!$G$7:$G$13965,'EIA-923'!$B$7:$B$13965,Generation!$C$2,'EIA-923'!$I$7:$I$13965,Generation!$C$3,'EIA-923'!$A$7:$A$13965,Generation!$B140,'EIA-923'!$H$7:$H$13965,Generation!H$6)</f>
        <v>0</v>
      </c>
      <c r="I140" s="68">
        <f>SUMIFS('EIA-923'!$G$7:$G$13965,'EIA-923'!$B$7:$B$13965,Generation!$C$2,'EIA-923'!$I$7:$I$13965,Generation!$C$3,'EIA-923'!$A$7:$A$13965,Generation!$B140,'EIA-923'!$H$7:$H$13965,Generation!I$6)</f>
        <v>0</v>
      </c>
      <c r="J140" s="68">
        <f>SUMIFS('EIA-923'!$G$7:$G$13965,'EIA-923'!$B$7:$B$13965,Generation!$C$2,'EIA-923'!$I$7:$I$13965,Generation!$C$3,'EIA-923'!$A$7:$A$13965,Generation!$B140,'EIA-923'!$H$7:$H$13965,Generation!J$6)</f>
        <v>0</v>
      </c>
      <c r="K140" s="68">
        <f>SUMIFS('EIA-923'!$G$7:$G$13965,'EIA-923'!$B$7:$B$13965,Generation!$C$2,'EIA-923'!$I$7:$I$13965,Generation!$C$3,'EIA-923'!$A$7:$A$13965,Generation!$B140,'EIA-923'!$H$7:$H$13965,Generation!K$6)</f>
        <v>0</v>
      </c>
      <c r="L140" s="68">
        <f>SUMIFS('EIA-923'!$G$7:$G$13965,'EIA-923'!$B$7:$B$13965,Generation!$C$2,'EIA-923'!$I$7:$I$13965,Generation!$C$3,'EIA-923'!$A$7:$A$13965,Generation!$B140,'EIA-923'!$H$7:$H$13965,Generation!L$6)</f>
        <v>0</v>
      </c>
      <c r="M140" s="68">
        <f>SUMIFS('EIA-923'!$G$7:$G$13965,'EIA-923'!$B$7:$B$13965,Generation!$C$2,'EIA-923'!$I$7:$I$13965,Generation!$C$3,'EIA-923'!$A$7:$A$13965,Generation!$B140,'EIA-923'!$H$7:$H$13965,Generation!M$6)</f>
        <v>0</v>
      </c>
      <c r="N140" s="68">
        <f>SUMIFS('EIA-923'!$G$7:$G$13965,'EIA-923'!$B$7:$B$13965,Generation!$C$2,'EIA-923'!$I$7:$I$13965,Generation!$C$3,'EIA-923'!$A$7:$A$13965,Generation!$B140,'EIA-923'!$H$7:$H$13965,Generation!N$6)</f>
        <v>0</v>
      </c>
      <c r="O140" s="68">
        <f>SUMIFS('EIA-923'!$G$7:$G$13965,'EIA-923'!$B$7:$B$13965,Generation!$C$2,'EIA-923'!$I$7:$I$13965,Generation!$C$3,'EIA-923'!$A$7:$A$13965,Generation!$B140,'EIA-923'!$H$7:$H$13965,Generation!O$6)</f>
        <v>0</v>
      </c>
      <c r="P140" s="68">
        <f>SUMIFS('EIA-923'!$G$7:$G$13965,'EIA-923'!$B$7:$B$13965,Generation!$C$2,'EIA-923'!$I$7:$I$13965,Generation!$C$3,'EIA-923'!$A$7:$A$13965,Generation!$B140,'EIA-923'!$H$7:$H$13965,Generation!P$6)</f>
        <v>0</v>
      </c>
      <c r="Q140" s="68">
        <f>SUMIFS('EIA-923'!$G$7:$G$13965,'EIA-923'!$B$7:$B$13965,Generation!$C$2,'EIA-923'!$I$7:$I$13965,Generation!$C$3,'EIA-923'!$A$7:$A$13965,Generation!$B140,'EIA-923'!$H$7:$H$13965,Generation!Q$6)</f>
        <v>0</v>
      </c>
    </row>
    <row r="141" spans="2:17">
      <c r="B141" s="68">
        <v>249</v>
      </c>
      <c r="C141" s="68">
        <f>SUMIFS('EIA-923'!$G$7:$G$13965,'EIA-923'!$B$7:$B$13965,Generation!$C$2,'EIA-923'!$I$7:$I$13965,Generation!$C$3,'EIA-923'!$A$7:$A$13965,Generation!$B141,'EIA-923'!$H$7:$H$13965,Generation!C$6)</f>
        <v>0</v>
      </c>
      <c r="D141" s="68">
        <f>SUMIFS('EIA-923'!$G$7:$G$13965,'EIA-923'!$B$7:$B$13965,Generation!$C$2,'EIA-923'!$I$7:$I$13965,Generation!$C$3,'EIA-923'!$A$7:$A$13965,Generation!$B141,'EIA-923'!$H$7:$H$13965,Generation!D$6)</f>
        <v>0</v>
      </c>
      <c r="E141" s="68">
        <f>SUMIFS('EIA-923'!$G$7:$G$13965,'EIA-923'!$B$7:$B$13965,Generation!$C$2,'EIA-923'!$I$7:$I$13965,Generation!$C$3,'EIA-923'!$A$7:$A$13965,Generation!$B141,'EIA-923'!$H$7:$H$13965,Generation!E$6)</f>
        <v>0</v>
      </c>
      <c r="F141" s="68">
        <f>SUMIFS('EIA-923'!$G$7:$G$13965,'EIA-923'!$B$7:$B$13965,Generation!$C$2,'EIA-923'!$I$7:$I$13965,Generation!$C$3,'EIA-923'!$A$7:$A$13965,Generation!$B141,'EIA-923'!$H$7:$H$13965,Generation!F$6)</f>
        <v>0</v>
      </c>
      <c r="G141" s="68">
        <f>SUMIFS('EIA-923'!$G$7:$G$13965,'EIA-923'!$B$7:$B$13965,Generation!$C$2,'EIA-923'!$I$7:$I$13965,Generation!$C$3,'EIA-923'!$A$7:$A$13965,Generation!$B141,'EIA-923'!$H$7:$H$13965,Generation!G$6)</f>
        <v>0</v>
      </c>
      <c r="H141" s="68">
        <f>SUMIFS('EIA-923'!$G$7:$G$13965,'EIA-923'!$B$7:$B$13965,Generation!$C$2,'EIA-923'!$I$7:$I$13965,Generation!$C$3,'EIA-923'!$A$7:$A$13965,Generation!$B141,'EIA-923'!$H$7:$H$13965,Generation!H$6)</f>
        <v>0</v>
      </c>
      <c r="I141" s="68">
        <f>SUMIFS('EIA-923'!$G$7:$G$13965,'EIA-923'!$B$7:$B$13965,Generation!$C$2,'EIA-923'!$I$7:$I$13965,Generation!$C$3,'EIA-923'!$A$7:$A$13965,Generation!$B141,'EIA-923'!$H$7:$H$13965,Generation!I$6)</f>
        <v>0</v>
      </c>
      <c r="J141" s="68">
        <f>SUMIFS('EIA-923'!$G$7:$G$13965,'EIA-923'!$B$7:$B$13965,Generation!$C$2,'EIA-923'!$I$7:$I$13965,Generation!$C$3,'EIA-923'!$A$7:$A$13965,Generation!$B141,'EIA-923'!$H$7:$H$13965,Generation!J$6)</f>
        <v>0</v>
      </c>
      <c r="K141" s="68">
        <f>SUMIFS('EIA-923'!$G$7:$G$13965,'EIA-923'!$B$7:$B$13965,Generation!$C$2,'EIA-923'!$I$7:$I$13965,Generation!$C$3,'EIA-923'!$A$7:$A$13965,Generation!$B141,'EIA-923'!$H$7:$H$13965,Generation!K$6)</f>
        <v>0</v>
      </c>
      <c r="L141" s="68">
        <f>SUMIFS('EIA-923'!$G$7:$G$13965,'EIA-923'!$B$7:$B$13965,Generation!$C$2,'EIA-923'!$I$7:$I$13965,Generation!$C$3,'EIA-923'!$A$7:$A$13965,Generation!$B141,'EIA-923'!$H$7:$H$13965,Generation!L$6)</f>
        <v>0</v>
      </c>
      <c r="M141" s="68">
        <f>SUMIFS('EIA-923'!$G$7:$G$13965,'EIA-923'!$B$7:$B$13965,Generation!$C$2,'EIA-923'!$I$7:$I$13965,Generation!$C$3,'EIA-923'!$A$7:$A$13965,Generation!$B141,'EIA-923'!$H$7:$H$13965,Generation!M$6)</f>
        <v>0</v>
      </c>
      <c r="N141" s="68">
        <f>SUMIFS('EIA-923'!$G$7:$G$13965,'EIA-923'!$B$7:$B$13965,Generation!$C$2,'EIA-923'!$I$7:$I$13965,Generation!$C$3,'EIA-923'!$A$7:$A$13965,Generation!$B141,'EIA-923'!$H$7:$H$13965,Generation!N$6)</f>
        <v>0</v>
      </c>
      <c r="O141" s="68">
        <f>SUMIFS('EIA-923'!$G$7:$G$13965,'EIA-923'!$B$7:$B$13965,Generation!$C$2,'EIA-923'!$I$7:$I$13965,Generation!$C$3,'EIA-923'!$A$7:$A$13965,Generation!$B141,'EIA-923'!$H$7:$H$13965,Generation!O$6)</f>
        <v>0</v>
      </c>
      <c r="P141" s="68">
        <f>SUMIFS('EIA-923'!$G$7:$G$13965,'EIA-923'!$B$7:$B$13965,Generation!$C$2,'EIA-923'!$I$7:$I$13965,Generation!$C$3,'EIA-923'!$A$7:$A$13965,Generation!$B141,'EIA-923'!$H$7:$H$13965,Generation!P$6)</f>
        <v>0</v>
      </c>
      <c r="Q141" s="68">
        <f>SUMIFS('EIA-923'!$G$7:$G$13965,'EIA-923'!$B$7:$B$13965,Generation!$C$2,'EIA-923'!$I$7:$I$13965,Generation!$C$3,'EIA-923'!$A$7:$A$13965,Generation!$B141,'EIA-923'!$H$7:$H$13965,Generation!Q$6)</f>
        <v>0</v>
      </c>
    </row>
    <row r="142" spans="2:17">
      <c r="B142" s="68">
        <v>253</v>
      </c>
      <c r="C142" s="68">
        <f>SUMIFS('EIA-923'!$G$7:$G$13965,'EIA-923'!$B$7:$B$13965,Generation!$C$2,'EIA-923'!$I$7:$I$13965,Generation!$C$3,'EIA-923'!$A$7:$A$13965,Generation!$B142,'EIA-923'!$H$7:$H$13965,Generation!C$6)</f>
        <v>0</v>
      </c>
      <c r="D142" s="68">
        <f>SUMIFS('EIA-923'!$G$7:$G$13965,'EIA-923'!$B$7:$B$13965,Generation!$C$2,'EIA-923'!$I$7:$I$13965,Generation!$C$3,'EIA-923'!$A$7:$A$13965,Generation!$B142,'EIA-923'!$H$7:$H$13965,Generation!D$6)</f>
        <v>0</v>
      </c>
      <c r="E142" s="68">
        <f>SUMIFS('EIA-923'!$G$7:$G$13965,'EIA-923'!$B$7:$B$13965,Generation!$C$2,'EIA-923'!$I$7:$I$13965,Generation!$C$3,'EIA-923'!$A$7:$A$13965,Generation!$B142,'EIA-923'!$H$7:$H$13965,Generation!E$6)</f>
        <v>0</v>
      </c>
      <c r="F142" s="68">
        <f>SUMIFS('EIA-923'!$G$7:$G$13965,'EIA-923'!$B$7:$B$13965,Generation!$C$2,'EIA-923'!$I$7:$I$13965,Generation!$C$3,'EIA-923'!$A$7:$A$13965,Generation!$B142,'EIA-923'!$H$7:$H$13965,Generation!F$6)</f>
        <v>0</v>
      </c>
      <c r="G142" s="68">
        <f>SUMIFS('EIA-923'!$G$7:$G$13965,'EIA-923'!$B$7:$B$13965,Generation!$C$2,'EIA-923'!$I$7:$I$13965,Generation!$C$3,'EIA-923'!$A$7:$A$13965,Generation!$B142,'EIA-923'!$H$7:$H$13965,Generation!G$6)</f>
        <v>0</v>
      </c>
      <c r="H142" s="68">
        <f>SUMIFS('EIA-923'!$G$7:$G$13965,'EIA-923'!$B$7:$B$13965,Generation!$C$2,'EIA-923'!$I$7:$I$13965,Generation!$C$3,'EIA-923'!$A$7:$A$13965,Generation!$B142,'EIA-923'!$H$7:$H$13965,Generation!H$6)</f>
        <v>0</v>
      </c>
      <c r="I142" s="68">
        <f>SUMIFS('EIA-923'!$G$7:$G$13965,'EIA-923'!$B$7:$B$13965,Generation!$C$2,'EIA-923'!$I$7:$I$13965,Generation!$C$3,'EIA-923'!$A$7:$A$13965,Generation!$B142,'EIA-923'!$H$7:$H$13965,Generation!I$6)</f>
        <v>0</v>
      </c>
      <c r="J142" s="68">
        <f>SUMIFS('EIA-923'!$G$7:$G$13965,'EIA-923'!$B$7:$B$13965,Generation!$C$2,'EIA-923'!$I$7:$I$13965,Generation!$C$3,'EIA-923'!$A$7:$A$13965,Generation!$B142,'EIA-923'!$H$7:$H$13965,Generation!J$6)</f>
        <v>0</v>
      </c>
      <c r="K142" s="68">
        <f>SUMIFS('EIA-923'!$G$7:$G$13965,'EIA-923'!$B$7:$B$13965,Generation!$C$2,'EIA-923'!$I$7:$I$13965,Generation!$C$3,'EIA-923'!$A$7:$A$13965,Generation!$B142,'EIA-923'!$H$7:$H$13965,Generation!K$6)</f>
        <v>0</v>
      </c>
      <c r="L142" s="68">
        <f>SUMIFS('EIA-923'!$G$7:$G$13965,'EIA-923'!$B$7:$B$13965,Generation!$C$2,'EIA-923'!$I$7:$I$13965,Generation!$C$3,'EIA-923'!$A$7:$A$13965,Generation!$B142,'EIA-923'!$H$7:$H$13965,Generation!L$6)</f>
        <v>0</v>
      </c>
      <c r="M142" s="68">
        <f>SUMIFS('EIA-923'!$G$7:$G$13965,'EIA-923'!$B$7:$B$13965,Generation!$C$2,'EIA-923'!$I$7:$I$13965,Generation!$C$3,'EIA-923'!$A$7:$A$13965,Generation!$B142,'EIA-923'!$H$7:$H$13965,Generation!M$6)</f>
        <v>0</v>
      </c>
      <c r="N142" s="68">
        <f>SUMIFS('EIA-923'!$G$7:$G$13965,'EIA-923'!$B$7:$B$13965,Generation!$C$2,'EIA-923'!$I$7:$I$13965,Generation!$C$3,'EIA-923'!$A$7:$A$13965,Generation!$B142,'EIA-923'!$H$7:$H$13965,Generation!N$6)</f>
        <v>0</v>
      </c>
      <c r="O142" s="68">
        <f>SUMIFS('EIA-923'!$G$7:$G$13965,'EIA-923'!$B$7:$B$13965,Generation!$C$2,'EIA-923'!$I$7:$I$13965,Generation!$C$3,'EIA-923'!$A$7:$A$13965,Generation!$B142,'EIA-923'!$H$7:$H$13965,Generation!O$6)</f>
        <v>0</v>
      </c>
      <c r="P142" s="68">
        <f>SUMIFS('EIA-923'!$G$7:$G$13965,'EIA-923'!$B$7:$B$13965,Generation!$C$2,'EIA-923'!$I$7:$I$13965,Generation!$C$3,'EIA-923'!$A$7:$A$13965,Generation!$B142,'EIA-923'!$H$7:$H$13965,Generation!P$6)</f>
        <v>0</v>
      </c>
      <c r="Q142" s="68">
        <f>SUMIFS('EIA-923'!$G$7:$G$13965,'EIA-923'!$B$7:$B$13965,Generation!$C$2,'EIA-923'!$I$7:$I$13965,Generation!$C$3,'EIA-923'!$A$7:$A$13965,Generation!$B142,'EIA-923'!$H$7:$H$13965,Generation!Q$6)</f>
        <v>0</v>
      </c>
    </row>
    <row r="143" spans="2:17">
      <c r="B143" s="68">
        <v>254</v>
      </c>
      <c r="C143" s="68">
        <f>SUMIFS('EIA-923'!$G$7:$G$13965,'EIA-923'!$B$7:$B$13965,Generation!$C$2,'EIA-923'!$I$7:$I$13965,Generation!$C$3,'EIA-923'!$A$7:$A$13965,Generation!$B143,'EIA-923'!$H$7:$H$13965,Generation!C$6)</f>
        <v>0</v>
      </c>
      <c r="D143" s="68">
        <f>SUMIFS('EIA-923'!$G$7:$G$13965,'EIA-923'!$B$7:$B$13965,Generation!$C$2,'EIA-923'!$I$7:$I$13965,Generation!$C$3,'EIA-923'!$A$7:$A$13965,Generation!$B143,'EIA-923'!$H$7:$H$13965,Generation!D$6)</f>
        <v>0</v>
      </c>
      <c r="E143" s="68">
        <f>SUMIFS('EIA-923'!$G$7:$G$13965,'EIA-923'!$B$7:$B$13965,Generation!$C$2,'EIA-923'!$I$7:$I$13965,Generation!$C$3,'EIA-923'!$A$7:$A$13965,Generation!$B143,'EIA-923'!$H$7:$H$13965,Generation!E$6)</f>
        <v>0</v>
      </c>
      <c r="F143" s="68">
        <f>SUMIFS('EIA-923'!$G$7:$G$13965,'EIA-923'!$B$7:$B$13965,Generation!$C$2,'EIA-923'!$I$7:$I$13965,Generation!$C$3,'EIA-923'!$A$7:$A$13965,Generation!$B143,'EIA-923'!$H$7:$H$13965,Generation!F$6)</f>
        <v>0</v>
      </c>
      <c r="G143" s="68">
        <f>SUMIFS('EIA-923'!$G$7:$G$13965,'EIA-923'!$B$7:$B$13965,Generation!$C$2,'EIA-923'!$I$7:$I$13965,Generation!$C$3,'EIA-923'!$A$7:$A$13965,Generation!$B143,'EIA-923'!$H$7:$H$13965,Generation!G$6)</f>
        <v>0</v>
      </c>
      <c r="H143" s="68">
        <f>SUMIFS('EIA-923'!$G$7:$G$13965,'EIA-923'!$B$7:$B$13965,Generation!$C$2,'EIA-923'!$I$7:$I$13965,Generation!$C$3,'EIA-923'!$A$7:$A$13965,Generation!$B143,'EIA-923'!$H$7:$H$13965,Generation!H$6)</f>
        <v>0</v>
      </c>
      <c r="I143" s="68">
        <f>SUMIFS('EIA-923'!$G$7:$G$13965,'EIA-923'!$B$7:$B$13965,Generation!$C$2,'EIA-923'!$I$7:$I$13965,Generation!$C$3,'EIA-923'!$A$7:$A$13965,Generation!$B143,'EIA-923'!$H$7:$H$13965,Generation!I$6)</f>
        <v>0</v>
      </c>
      <c r="J143" s="68">
        <f>SUMIFS('EIA-923'!$G$7:$G$13965,'EIA-923'!$B$7:$B$13965,Generation!$C$2,'EIA-923'!$I$7:$I$13965,Generation!$C$3,'EIA-923'!$A$7:$A$13965,Generation!$B143,'EIA-923'!$H$7:$H$13965,Generation!J$6)</f>
        <v>0</v>
      </c>
      <c r="K143" s="68">
        <f>SUMIFS('EIA-923'!$G$7:$G$13965,'EIA-923'!$B$7:$B$13965,Generation!$C$2,'EIA-923'!$I$7:$I$13965,Generation!$C$3,'EIA-923'!$A$7:$A$13965,Generation!$B143,'EIA-923'!$H$7:$H$13965,Generation!K$6)</f>
        <v>0</v>
      </c>
      <c r="L143" s="68">
        <f>SUMIFS('EIA-923'!$G$7:$G$13965,'EIA-923'!$B$7:$B$13965,Generation!$C$2,'EIA-923'!$I$7:$I$13965,Generation!$C$3,'EIA-923'!$A$7:$A$13965,Generation!$B143,'EIA-923'!$H$7:$H$13965,Generation!L$6)</f>
        <v>0</v>
      </c>
      <c r="M143" s="68">
        <f>SUMIFS('EIA-923'!$G$7:$G$13965,'EIA-923'!$B$7:$B$13965,Generation!$C$2,'EIA-923'!$I$7:$I$13965,Generation!$C$3,'EIA-923'!$A$7:$A$13965,Generation!$B143,'EIA-923'!$H$7:$H$13965,Generation!M$6)</f>
        <v>0</v>
      </c>
      <c r="N143" s="68">
        <f>SUMIFS('EIA-923'!$G$7:$G$13965,'EIA-923'!$B$7:$B$13965,Generation!$C$2,'EIA-923'!$I$7:$I$13965,Generation!$C$3,'EIA-923'!$A$7:$A$13965,Generation!$B143,'EIA-923'!$H$7:$H$13965,Generation!N$6)</f>
        <v>0</v>
      </c>
      <c r="O143" s="68">
        <f>SUMIFS('EIA-923'!$G$7:$G$13965,'EIA-923'!$B$7:$B$13965,Generation!$C$2,'EIA-923'!$I$7:$I$13965,Generation!$C$3,'EIA-923'!$A$7:$A$13965,Generation!$B143,'EIA-923'!$H$7:$H$13965,Generation!O$6)</f>
        <v>0</v>
      </c>
      <c r="P143" s="68">
        <f>SUMIFS('EIA-923'!$G$7:$G$13965,'EIA-923'!$B$7:$B$13965,Generation!$C$2,'EIA-923'!$I$7:$I$13965,Generation!$C$3,'EIA-923'!$A$7:$A$13965,Generation!$B143,'EIA-923'!$H$7:$H$13965,Generation!P$6)</f>
        <v>0</v>
      </c>
      <c r="Q143" s="68">
        <f>SUMIFS('EIA-923'!$G$7:$G$13965,'EIA-923'!$B$7:$B$13965,Generation!$C$2,'EIA-923'!$I$7:$I$13965,Generation!$C$3,'EIA-923'!$A$7:$A$13965,Generation!$B143,'EIA-923'!$H$7:$H$13965,Generation!Q$6)</f>
        <v>0</v>
      </c>
    </row>
    <row r="144" spans="2:17">
      <c r="B144" s="68">
        <v>255</v>
      </c>
      <c r="C144" s="68">
        <f>SUMIFS('EIA-923'!$G$7:$G$13965,'EIA-923'!$B$7:$B$13965,Generation!$C$2,'EIA-923'!$I$7:$I$13965,Generation!$C$3,'EIA-923'!$A$7:$A$13965,Generation!$B144,'EIA-923'!$H$7:$H$13965,Generation!C$6)</f>
        <v>0</v>
      </c>
      <c r="D144" s="68">
        <f>SUMIFS('EIA-923'!$G$7:$G$13965,'EIA-923'!$B$7:$B$13965,Generation!$C$2,'EIA-923'!$I$7:$I$13965,Generation!$C$3,'EIA-923'!$A$7:$A$13965,Generation!$B144,'EIA-923'!$H$7:$H$13965,Generation!D$6)</f>
        <v>0</v>
      </c>
      <c r="E144" s="68">
        <f>SUMIFS('EIA-923'!$G$7:$G$13965,'EIA-923'!$B$7:$B$13965,Generation!$C$2,'EIA-923'!$I$7:$I$13965,Generation!$C$3,'EIA-923'!$A$7:$A$13965,Generation!$B144,'EIA-923'!$H$7:$H$13965,Generation!E$6)</f>
        <v>0</v>
      </c>
      <c r="F144" s="68">
        <f>SUMIFS('EIA-923'!$G$7:$G$13965,'EIA-923'!$B$7:$B$13965,Generation!$C$2,'EIA-923'!$I$7:$I$13965,Generation!$C$3,'EIA-923'!$A$7:$A$13965,Generation!$B144,'EIA-923'!$H$7:$H$13965,Generation!F$6)</f>
        <v>0</v>
      </c>
      <c r="G144" s="68">
        <f>SUMIFS('EIA-923'!$G$7:$G$13965,'EIA-923'!$B$7:$B$13965,Generation!$C$2,'EIA-923'!$I$7:$I$13965,Generation!$C$3,'EIA-923'!$A$7:$A$13965,Generation!$B144,'EIA-923'!$H$7:$H$13965,Generation!G$6)</f>
        <v>0</v>
      </c>
      <c r="H144" s="68">
        <f>SUMIFS('EIA-923'!$G$7:$G$13965,'EIA-923'!$B$7:$B$13965,Generation!$C$2,'EIA-923'!$I$7:$I$13965,Generation!$C$3,'EIA-923'!$A$7:$A$13965,Generation!$B144,'EIA-923'!$H$7:$H$13965,Generation!H$6)</f>
        <v>0</v>
      </c>
      <c r="I144" s="68">
        <f>SUMIFS('EIA-923'!$G$7:$G$13965,'EIA-923'!$B$7:$B$13965,Generation!$C$2,'EIA-923'!$I$7:$I$13965,Generation!$C$3,'EIA-923'!$A$7:$A$13965,Generation!$B144,'EIA-923'!$H$7:$H$13965,Generation!I$6)</f>
        <v>0</v>
      </c>
      <c r="J144" s="68">
        <f>SUMIFS('EIA-923'!$G$7:$G$13965,'EIA-923'!$B$7:$B$13965,Generation!$C$2,'EIA-923'!$I$7:$I$13965,Generation!$C$3,'EIA-923'!$A$7:$A$13965,Generation!$B144,'EIA-923'!$H$7:$H$13965,Generation!J$6)</f>
        <v>0</v>
      </c>
      <c r="K144" s="68">
        <f>SUMIFS('EIA-923'!$G$7:$G$13965,'EIA-923'!$B$7:$B$13965,Generation!$C$2,'EIA-923'!$I$7:$I$13965,Generation!$C$3,'EIA-923'!$A$7:$A$13965,Generation!$B144,'EIA-923'!$H$7:$H$13965,Generation!K$6)</f>
        <v>0</v>
      </c>
      <c r="L144" s="68">
        <f>SUMIFS('EIA-923'!$G$7:$G$13965,'EIA-923'!$B$7:$B$13965,Generation!$C$2,'EIA-923'!$I$7:$I$13965,Generation!$C$3,'EIA-923'!$A$7:$A$13965,Generation!$B144,'EIA-923'!$H$7:$H$13965,Generation!L$6)</f>
        <v>0</v>
      </c>
      <c r="M144" s="68">
        <f>SUMIFS('EIA-923'!$G$7:$G$13965,'EIA-923'!$B$7:$B$13965,Generation!$C$2,'EIA-923'!$I$7:$I$13965,Generation!$C$3,'EIA-923'!$A$7:$A$13965,Generation!$B144,'EIA-923'!$H$7:$H$13965,Generation!M$6)</f>
        <v>0</v>
      </c>
      <c r="N144" s="68">
        <f>SUMIFS('EIA-923'!$G$7:$G$13965,'EIA-923'!$B$7:$B$13965,Generation!$C$2,'EIA-923'!$I$7:$I$13965,Generation!$C$3,'EIA-923'!$A$7:$A$13965,Generation!$B144,'EIA-923'!$H$7:$H$13965,Generation!N$6)</f>
        <v>0</v>
      </c>
      <c r="O144" s="68">
        <f>SUMIFS('EIA-923'!$G$7:$G$13965,'EIA-923'!$B$7:$B$13965,Generation!$C$2,'EIA-923'!$I$7:$I$13965,Generation!$C$3,'EIA-923'!$A$7:$A$13965,Generation!$B144,'EIA-923'!$H$7:$H$13965,Generation!O$6)</f>
        <v>0</v>
      </c>
      <c r="P144" s="68">
        <f>SUMIFS('EIA-923'!$G$7:$G$13965,'EIA-923'!$B$7:$B$13965,Generation!$C$2,'EIA-923'!$I$7:$I$13965,Generation!$C$3,'EIA-923'!$A$7:$A$13965,Generation!$B144,'EIA-923'!$H$7:$H$13965,Generation!P$6)</f>
        <v>0</v>
      </c>
      <c r="Q144" s="68">
        <f>SUMIFS('EIA-923'!$G$7:$G$13965,'EIA-923'!$B$7:$B$13965,Generation!$C$2,'EIA-923'!$I$7:$I$13965,Generation!$C$3,'EIA-923'!$A$7:$A$13965,Generation!$B144,'EIA-923'!$H$7:$H$13965,Generation!Q$6)</f>
        <v>0</v>
      </c>
    </row>
    <row r="145" spans="2:17">
      <c r="B145" s="68">
        <v>258</v>
      </c>
      <c r="C145" s="68">
        <f>SUMIFS('EIA-923'!$G$7:$G$13965,'EIA-923'!$B$7:$B$13965,Generation!$C$2,'EIA-923'!$I$7:$I$13965,Generation!$C$3,'EIA-923'!$A$7:$A$13965,Generation!$B145,'EIA-923'!$H$7:$H$13965,Generation!C$6)</f>
        <v>0</v>
      </c>
      <c r="D145" s="68">
        <f>SUMIFS('EIA-923'!$G$7:$G$13965,'EIA-923'!$B$7:$B$13965,Generation!$C$2,'EIA-923'!$I$7:$I$13965,Generation!$C$3,'EIA-923'!$A$7:$A$13965,Generation!$B145,'EIA-923'!$H$7:$H$13965,Generation!D$6)</f>
        <v>0</v>
      </c>
      <c r="E145" s="68">
        <f>SUMIFS('EIA-923'!$G$7:$G$13965,'EIA-923'!$B$7:$B$13965,Generation!$C$2,'EIA-923'!$I$7:$I$13965,Generation!$C$3,'EIA-923'!$A$7:$A$13965,Generation!$B145,'EIA-923'!$H$7:$H$13965,Generation!E$6)</f>
        <v>0</v>
      </c>
      <c r="F145" s="68">
        <f>SUMIFS('EIA-923'!$G$7:$G$13965,'EIA-923'!$B$7:$B$13965,Generation!$C$2,'EIA-923'!$I$7:$I$13965,Generation!$C$3,'EIA-923'!$A$7:$A$13965,Generation!$B145,'EIA-923'!$H$7:$H$13965,Generation!F$6)</f>
        <v>0</v>
      </c>
      <c r="G145" s="68">
        <f>SUMIFS('EIA-923'!$G$7:$G$13965,'EIA-923'!$B$7:$B$13965,Generation!$C$2,'EIA-923'!$I$7:$I$13965,Generation!$C$3,'EIA-923'!$A$7:$A$13965,Generation!$B145,'EIA-923'!$H$7:$H$13965,Generation!G$6)</f>
        <v>0</v>
      </c>
      <c r="H145" s="68">
        <f>SUMIFS('EIA-923'!$G$7:$G$13965,'EIA-923'!$B$7:$B$13965,Generation!$C$2,'EIA-923'!$I$7:$I$13965,Generation!$C$3,'EIA-923'!$A$7:$A$13965,Generation!$B145,'EIA-923'!$H$7:$H$13965,Generation!H$6)</f>
        <v>0</v>
      </c>
      <c r="I145" s="68">
        <f>SUMIFS('EIA-923'!$G$7:$G$13965,'EIA-923'!$B$7:$B$13965,Generation!$C$2,'EIA-923'!$I$7:$I$13965,Generation!$C$3,'EIA-923'!$A$7:$A$13965,Generation!$B145,'EIA-923'!$H$7:$H$13965,Generation!I$6)</f>
        <v>0</v>
      </c>
      <c r="J145" s="68">
        <f>SUMIFS('EIA-923'!$G$7:$G$13965,'EIA-923'!$B$7:$B$13965,Generation!$C$2,'EIA-923'!$I$7:$I$13965,Generation!$C$3,'EIA-923'!$A$7:$A$13965,Generation!$B145,'EIA-923'!$H$7:$H$13965,Generation!J$6)</f>
        <v>0</v>
      </c>
      <c r="K145" s="68">
        <f>SUMIFS('EIA-923'!$G$7:$G$13965,'EIA-923'!$B$7:$B$13965,Generation!$C$2,'EIA-923'!$I$7:$I$13965,Generation!$C$3,'EIA-923'!$A$7:$A$13965,Generation!$B145,'EIA-923'!$H$7:$H$13965,Generation!K$6)</f>
        <v>0</v>
      </c>
      <c r="L145" s="68">
        <f>SUMIFS('EIA-923'!$G$7:$G$13965,'EIA-923'!$B$7:$B$13965,Generation!$C$2,'EIA-923'!$I$7:$I$13965,Generation!$C$3,'EIA-923'!$A$7:$A$13965,Generation!$B145,'EIA-923'!$H$7:$H$13965,Generation!L$6)</f>
        <v>0</v>
      </c>
      <c r="M145" s="68">
        <f>SUMIFS('EIA-923'!$G$7:$G$13965,'EIA-923'!$B$7:$B$13965,Generation!$C$2,'EIA-923'!$I$7:$I$13965,Generation!$C$3,'EIA-923'!$A$7:$A$13965,Generation!$B145,'EIA-923'!$H$7:$H$13965,Generation!M$6)</f>
        <v>0</v>
      </c>
      <c r="N145" s="68">
        <f>SUMIFS('EIA-923'!$G$7:$G$13965,'EIA-923'!$B$7:$B$13965,Generation!$C$2,'EIA-923'!$I$7:$I$13965,Generation!$C$3,'EIA-923'!$A$7:$A$13965,Generation!$B145,'EIA-923'!$H$7:$H$13965,Generation!N$6)</f>
        <v>0</v>
      </c>
      <c r="O145" s="68">
        <f>SUMIFS('EIA-923'!$G$7:$G$13965,'EIA-923'!$B$7:$B$13965,Generation!$C$2,'EIA-923'!$I$7:$I$13965,Generation!$C$3,'EIA-923'!$A$7:$A$13965,Generation!$B145,'EIA-923'!$H$7:$H$13965,Generation!O$6)</f>
        <v>0</v>
      </c>
      <c r="P145" s="68">
        <f>SUMIFS('EIA-923'!$G$7:$G$13965,'EIA-923'!$B$7:$B$13965,Generation!$C$2,'EIA-923'!$I$7:$I$13965,Generation!$C$3,'EIA-923'!$A$7:$A$13965,Generation!$B145,'EIA-923'!$H$7:$H$13965,Generation!P$6)</f>
        <v>0</v>
      </c>
      <c r="Q145" s="68">
        <f>SUMIFS('EIA-923'!$G$7:$G$13965,'EIA-923'!$B$7:$B$13965,Generation!$C$2,'EIA-923'!$I$7:$I$13965,Generation!$C$3,'EIA-923'!$A$7:$A$13965,Generation!$B145,'EIA-923'!$H$7:$H$13965,Generation!Q$6)</f>
        <v>0</v>
      </c>
    </row>
    <row r="146" spans="2:17">
      <c r="B146" s="68">
        <v>260</v>
      </c>
      <c r="C146" s="68">
        <f>SUMIFS('EIA-923'!$G$7:$G$13965,'EIA-923'!$B$7:$B$13965,Generation!$C$2,'EIA-923'!$I$7:$I$13965,Generation!$C$3,'EIA-923'!$A$7:$A$13965,Generation!$B146,'EIA-923'!$H$7:$H$13965,Generation!C$6)</f>
        <v>0</v>
      </c>
      <c r="D146" s="68">
        <f>SUMIFS('EIA-923'!$G$7:$G$13965,'EIA-923'!$B$7:$B$13965,Generation!$C$2,'EIA-923'!$I$7:$I$13965,Generation!$C$3,'EIA-923'!$A$7:$A$13965,Generation!$B146,'EIA-923'!$H$7:$H$13965,Generation!D$6)</f>
        <v>0</v>
      </c>
      <c r="E146" s="68">
        <f>SUMIFS('EIA-923'!$G$7:$G$13965,'EIA-923'!$B$7:$B$13965,Generation!$C$2,'EIA-923'!$I$7:$I$13965,Generation!$C$3,'EIA-923'!$A$7:$A$13965,Generation!$B146,'EIA-923'!$H$7:$H$13965,Generation!E$6)</f>
        <v>0</v>
      </c>
      <c r="F146" s="68">
        <f>SUMIFS('EIA-923'!$G$7:$G$13965,'EIA-923'!$B$7:$B$13965,Generation!$C$2,'EIA-923'!$I$7:$I$13965,Generation!$C$3,'EIA-923'!$A$7:$A$13965,Generation!$B146,'EIA-923'!$H$7:$H$13965,Generation!F$6)</f>
        <v>0</v>
      </c>
      <c r="G146" s="68">
        <f>SUMIFS('EIA-923'!$G$7:$G$13965,'EIA-923'!$B$7:$B$13965,Generation!$C$2,'EIA-923'!$I$7:$I$13965,Generation!$C$3,'EIA-923'!$A$7:$A$13965,Generation!$B146,'EIA-923'!$H$7:$H$13965,Generation!G$6)</f>
        <v>0</v>
      </c>
      <c r="H146" s="68">
        <f>SUMIFS('EIA-923'!$G$7:$G$13965,'EIA-923'!$B$7:$B$13965,Generation!$C$2,'EIA-923'!$I$7:$I$13965,Generation!$C$3,'EIA-923'!$A$7:$A$13965,Generation!$B146,'EIA-923'!$H$7:$H$13965,Generation!H$6)</f>
        <v>0</v>
      </c>
      <c r="I146" s="68">
        <f>SUMIFS('EIA-923'!$G$7:$G$13965,'EIA-923'!$B$7:$B$13965,Generation!$C$2,'EIA-923'!$I$7:$I$13965,Generation!$C$3,'EIA-923'!$A$7:$A$13965,Generation!$B146,'EIA-923'!$H$7:$H$13965,Generation!I$6)</f>
        <v>0</v>
      </c>
      <c r="J146" s="68">
        <f>SUMIFS('EIA-923'!$G$7:$G$13965,'EIA-923'!$B$7:$B$13965,Generation!$C$2,'EIA-923'!$I$7:$I$13965,Generation!$C$3,'EIA-923'!$A$7:$A$13965,Generation!$B146,'EIA-923'!$H$7:$H$13965,Generation!J$6)</f>
        <v>0</v>
      </c>
      <c r="K146" s="68">
        <f>SUMIFS('EIA-923'!$G$7:$G$13965,'EIA-923'!$B$7:$B$13965,Generation!$C$2,'EIA-923'!$I$7:$I$13965,Generation!$C$3,'EIA-923'!$A$7:$A$13965,Generation!$B146,'EIA-923'!$H$7:$H$13965,Generation!K$6)</f>
        <v>0</v>
      </c>
      <c r="L146" s="68">
        <f>SUMIFS('EIA-923'!$G$7:$G$13965,'EIA-923'!$B$7:$B$13965,Generation!$C$2,'EIA-923'!$I$7:$I$13965,Generation!$C$3,'EIA-923'!$A$7:$A$13965,Generation!$B146,'EIA-923'!$H$7:$H$13965,Generation!L$6)</f>
        <v>0</v>
      </c>
      <c r="M146" s="68">
        <f>SUMIFS('EIA-923'!$G$7:$G$13965,'EIA-923'!$B$7:$B$13965,Generation!$C$2,'EIA-923'!$I$7:$I$13965,Generation!$C$3,'EIA-923'!$A$7:$A$13965,Generation!$B146,'EIA-923'!$H$7:$H$13965,Generation!M$6)</f>
        <v>0</v>
      </c>
      <c r="N146" s="68">
        <f>SUMIFS('EIA-923'!$G$7:$G$13965,'EIA-923'!$B$7:$B$13965,Generation!$C$2,'EIA-923'!$I$7:$I$13965,Generation!$C$3,'EIA-923'!$A$7:$A$13965,Generation!$B146,'EIA-923'!$H$7:$H$13965,Generation!N$6)</f>
        <v>0</v>
      </c>
      <c r="O146" s="68">
        <f>SUMIFS('EIA-923'!$G$7:$G$13965,'EIA-923'!$B$7:$B$13965,Generation!$C$2,'EIA-923'!$I$7:$I$13965,Generation!$C$3,'EIA-923'!$A$7:$A$13965,Generation!$B146,'EIA-923'!$H$7:$H$13965,Generation!O$6)</f>
        <v>0</v>
      </c>
      <c r="P146" s="68">
        <f>SUMIFS('EIA-923'!$G$7:$G$13965,'EIA-923'!$B$7:$B$13965,Generation!$C$2,'EIA-923'!$I$7:$I$13965,Generation!$C$3,'EIA-923'!$A$7:$A$13965,Generation!$B146,'EIA-923'!$H$7:$H$13965,Generation!P$6)</f>
        <v>0</v>
      </c>
      <c r="Q146" s="68">
        <f>SUMIFS('EIA-923'!$G$7:$G$13965,'EIA-923'!$B$7:$B$13965,Generation!$C$2,'EIA-923'!$I$7:$I$13965,Generation!$C$3,'EIA-923'!$A$7:$A$13965,Generation!$B146,'EIA-923'!$H$7:$H$13965,Generation!Q$6)</f>
        <v>0</v>
      </c>
    </row>
    <row r="147" spans="2:17">
      <c r="B147" s="68">
        <v>261</v>
      </c>
      <c r="C147" s="68">
        <f>SUMIFS('EIA-923'!$G$7:$G$13965,'EIA-923'!$B$7:$B$13965,Generation!$C$2,'EIA-923'!$I$7:$I$13965,Generation!$C$3,'EIA-923'!$A$7:$A$13965,Generation!$B147,'EIA-923'!$H$7:$H$13965,Generation!C$6)</f>
        <v>0</v>
      </c>
      <c r="D147" s="68">
        <f>SUMIFS('EIA-923'!$G$7:$G$13965,'EIA-923'!$B$7:$B$13965,Generation!$C$2,'EIA-923'!$I$7:$I$13965,Generation!$C$3,'EIA-923'!$A$7:$A$13965,Generation!$B147,'EIA-923'!$H$7:$H$13965,Generation!D$6)</f>
        <v>0</v>
      </c>
      <c r="E147" s="68">
        <f>SUMIFS('EIA-923'!$G$7:$G$13965,'EIA-923'!$B$7:$B$13965,Generation!$C$2,'EIA-923'!$I$7:$I$13965,Generation!$C$3,'EIA-923'!$A$7:$A$13965,Generation!$B147,'EIA-923'!$H$7:$H$13965,Generation!E$6)</f>
        <v>0</v>
      </c>
      <c r="F147" s="68">
        <f>SUMIFS('EIA-923'!$G$7:$G$13965,'EIA-923'!$B$7:$B$13965,Generation!$C$2,'EIA-923'!$I$7:$I$13965,Generation!$C$3,'EIA-923'!$A$7:$A$13965,Generation!$B147,'EIA-923'!$H$7:$H$13965,Generation!F$6)</f>
        <v>0</v>
      </c>
      <c r="G147" s="68">
        <f>SUMIFS('EIA-923'!$G$7:$G$13965,'EIA-923'!$B$7:$B$13965,Generation!$C$2,'EIA-923'!$I$7:$I$13965,Generation!$C$3,'EIA-923'!$A$7:$A$13965,Generation!$B147,'EIA-923'!$H$7:$H$13965,Generation!G$6)</f>
        <v>0</v>
      </c>
      <c r="H147" s="68">
        <f>SUMIFS('EIA-923'!$G$7:$G$13965,'EIA-923'!$B$7:$B$13965,Generation!$C$2,'EIA-923'!$I$7:$I$13965,Generation!$C$3,'EIA-923'!$A$7:$A$13965,Generation!$B147,'EIA-923'!$H$7:$H$13965,Generation!H$6)</f>
        <v>0</v>
      </c>
      <c r="I147" s="68">
        <f>SUMIFS('EIA-923'!$G$7:$G$13965,'EIA-923'!$B$7:$B$13965,Generation!$C$2,'EIA-923'!$I$7:$I$13965,Generation!$C$3,'EIA-923'!$A$7:$A$13965,Generation!$B147,'EIA-923'!$H$7:$H$13965,Generation!I$6)</f>
        <v>0</v>
      </c>
      <c r="J147" s="68">
        <f>SUMIFS('EIA-923'!$G$7:$G$13965,'EIA-923'!$B$7:$B$13965,Generation!$C$2,'EIA-923'!$I$7:$I$13965,Generation!$C$3,'EIA-923'!$A$7:$A$13965,Generation!$B147,'EIA-923'!$H$7:$H$13965,Generation!J$6)</f>
        <v>0</v>
      </c>
      <c r="K147" s="68">
        <f>SUMIFS('EIA-923'!$G$7:$G$13965,'EIA-923'!$B$7:$B$13965,Generation!$C$2,'EIA-923'!$I$7:$I$13965,Generation!$C$3,'EIA-923'!$A$7:$A$13965,Generation!$B147,'EIA-923'!$H$7:$H$13965,Generation!K$6)</f>
        <v>0</v>
      </c>
      <c r="L147" s="68">
        <f>SUMIFS('EIA-923'!$G$7:$G$13965,'EIA-923'!$B$7:$B$13965,Generation!$C$2,'EIA-923'!$I$7:$I$13965,Generation!$C$3,'EIA-923'!$A$7:$A$13965,Generation!$B147,'EIA-923'!$H$7:$H$13965,Generation!L$6)</f>
        <v>0</v>
      </c>
      <c r="M147" s="68">
        <f>SUMIFS('EIA-923'!$G$7:$G$13965,'EIA-923'!$B$7:$B$13965,Generation!$C$2,'EIA-923'!$I$7:$I$13965,Generation!$C$3,'EIA-923'!$A$7:$A$13965,Generation!$B147,'EIA-923'!$H$7:$H$13965,Generation!M$6)</f>
        <v>0</v>
      </c>
      <c r="N147" s="68">
        <f>SUMIFS('EIA-923'!$G$7:$G$13965,'EIA-923'!$B$7:$B$13965,Generation!$C$2,'EIA-923'!$I$7:$I$13965,Generation!$C$3,'EIA-923'!$A$7:$A$13965,Generation!$B147,'EIA-923'!$H$7:$H$13965,Generation!N$6)</f>
        <v>0</v>
      </c>
      <c r="O147" s="68">
        <f>SUMIFS('EIA-923'!$G$7:$G$13965,'EIA-923'!$B$7:$B$13965,Generation!$C$2,'EIA-923'!$I$7:$I$13965,Generation!$C$3,'EIA-923'!$A$7:$A$13965,Generation!$B147,'EIA-923'!$H$7:$H$13965,Generation!O$6)</f>
        <v>0</v>
      </c>
      <c r="P147" s="68">
        <f>SUMIFS('EIA-923'!$G$7:$G$13965,'EIA-923'!$B$7:$B$13965,Generation!$C$2,'EIA-923'!$I$7:$I$13965,Generation!$C$3,'EIA-923'!$A$7:$A$13965,Generation!$B147,'EIA-923'!$H$7:$H$13965,Generation!P$6)</f>
        <v>0</v>
      </c>
      <c r="Q147" s="68">
        <f>SUMIFS('EIA-923'!$G$7:$G$13965,'EIA-923'!$B$7:$B$13965,Generation!$C$2,'EIA-923'!$I$7:$I$13965,Generation!$C$3,'EIA-923'!$A$7:$A$13965,Generation!$B147,'EIA-923'!$H$7:$H$13965,Generation!Q$6)</f>
        <v>0</v>
      </c>
    </row>
    <row r="148" spans="2:17">
      <c r="B148" s="68">
        <v>262</v>
      </c>
      <c r="C148" s="68">
        <f>SUMIFS('EIA-923'!$G$7:$G$13965,'EIA-923'!$B$7:$B$13965,Generation!$C$2,'EIA-923'!$I$7:$I$13965,Generation!$C$3,'EIA-923'!$A$7:$A$13965,Generation!$B148,'EIA-923'!$H$7:$H$13965,Generation!C$6)</f>
        <v>0</v>
      </c>
      <c r="D148" s="68">
        <f>SUMIFS('EIA-923'!$G$7:$G$13965,'EIA-923'!$B$7:$B$13965,Generation!$C$2,'EIA-923'!$I$7:$I$13965,Generation!$C$3,'EIA-923'!$A$7:$A$13965,Generation!$B148,'EIA-923'!$H$7:$H$13965,Generation!D$6)</f>
        <v>0</v>
      </c>
      <c r="E148" s="68">
        <f>SUMIFS('EIA-923'!$G$7:$G$13965,'EIA-923'!$B$7:$B$13965,Generation!$C$2,'EIA-923'!$I$7:$I$13965,Generation!$C$3,'EIA-923'!$A$7:$A$13965,Generation!$B148,'EIA-923'!$H$7:$H$13965,Generation!E$6)</f>
        <v>0</v>
      </c>
      <c r="F148" s="68">
        <f>SUMIFS('EIA-923'!$G$7:$G$13965,'EIA-923'!$B$7:$B$13965,Generation!$C$2,'EIA-923'!$I$7:$I$13965,Generation!$C$3,'EIA-923'!$A$7:$A$13965,Generation!$B148,'EIA-923'!$H$7:$H$13965,Generation!F$6)</f>
        <v>0</v>
      </c>
      <c r="G148" s="68">
        <f>SUMIFS('EIA-923'!$G$7:$G$13965,'EIA-923'!$B$7:$B$13965,Generation!$C$2,'EIA-923'!$I$7:$I$13965,Generation!$C$3,'EIA-923'!$A$7:$A$13965,Generation!$B148,'EIA-923'!$H$7:$H$13965,Generation!G$6)</f>
        <v>0</v>
      </c>
      <c r="H148" s="68">
        <f>SUMIFS('EIA-923'!$G$7:$G$13965,'EIA-923'!$B$7:$B$13965,Generation!$C$2,'EIA-923'!$I$7:$I$13965,Generation!$C$3,'EIA-923'!$A$7:$A$13965,Generation!$B148,'EIA-923'!$H$7:$H$13965,Generation!H$6)</f>
        <v>0</v>
      </c>
      <c r="I148" s="68">
        <f>SUMIFS('EIA-923'!$G$7:$G$13965,'EIA-923'!$B$7:$B$13965,Generation!$C$2,'EIA-923'!$I$7:$I$13965,Generation!$C$3,'EIA-923'!$A$7:$A$13965,Generation!$B148,'EIA-923'!$H$7:$H$13965,Generation!I$6)</f>
        <v>0</v>
      </c>
      <c r="J148" s="68">
        <f>SUMIFS('EIA-923'!$G$7:$G$13965,'EIA-923'!$B$7:$B$13965,Generation!$C$2,'EIA-923'!$I$7:$I$13965,Generation!$C$3,'EIA-923'!$A$7:$A$13965,Generation!$B148,'EIA-923'!$H$7:$H$13965,Generation!J$6)</f>
        <v>0</v>
      </c>
      <c r="K148" s="68">
        <f>SUMIFS('EIA-923'!$G$7:$G$13965,'EIA-923'!$B$7:$B$13965,Generation!$C$2,'EIA-923'!$I$7:$I$13965,Generation!$C$3,'EIA-923'!$A$7:$A$13965,Generation!$B148,'EIA-923'!$H$7:$H$13965,Generation!K$6)</f>
        <v>0</v>
      </c>
      <c r="L148" s="68">
        <f>SUMIFS('EIA-923'!$G$7:$G$13965,'EIA-923'!$B$7:$B$13965,Generation!$C$2,'EIA-923'!$I$7:$I$13965,Generation!$C$3,'EIA-923'!$A$7:$A$13965,Generation!$B148,'EIA-923'!$H$7:$H$13965,Generation!L$6)</f>
        <v>0</v>
      </c>
      <c r="M148" s="68">
        <f>SUMIFS('EIA-923'!$G$7:$G$13965,'EIA-923'!$B$7:$B$13965,Generation!$C$2,'EIA-923'!$I$7:$I$13965,Generation!$C$3,'EIA-923'!$A$7:$A$13965,Generation!$B148,'EIA-923'!$H$7:$H$13965,Generation!M$6)</f>
        <v>0</v>
      </c>
      <c r="N148" s="68">
        <f>SUMIFS('EIA-923'!$G$7:$G$13965,'EIA-923'!$B$7:$B$13965,Generation!$C$2,'EIA-923'!$I$7:$I$13965,Generation!$C$3,'EIA-923'!$A$7:$A$13965,Generation!$B148,'EIA-923'!$H$7:$H$13965,Generation!N$6)</f>
        <v>0</v>
      </c>
      <c r="O148" s="68">
        <f>SUMIFS('EIA-923'!$G$7:$G$13965,'EIA-923'!$B$7:$B$13965,Generation!$C$2,'EIA-923'!$I$7:$I$13965,Generation!$C$3,'EIA-923'!$A$7:$A$13965,Generation!$B148,'EIA-923'!$H$7:$H$13965,Generation!O$6)</f>
        <v>0</v>
      </c>
      <c r="P148" s="68">
        <f>SUMIFS('EIA-923'!$G$7:$G$13965,'EIA-923'!$B$7:$B$13965,Generation!$C$2,'EIA-923'!$I$7:$I$13965,Generation!$C$3,'EIA-923'!$A$7:$A$13965,Generation!$B148,'EIA-923'!$H$7:$H$13965,Generation!P$6)</f>
        <v>0</v>
      </c>
      <c r="Q148" s="68">
        <f>SUMIFS('EIA-923'!$G$7:$G$13965,'EIA-923'!$B$7:$B$13965,Generation!$C$2,'EIA-923'!$I$7:$I$13965,Generation!$C$3,'EIA-923'!$A$7:$A$13965,Generation!$B148,'EIA-923'!$H$7:$H$13965,Generation!Q$6)</f>
        <v>0</v>
      </c>
    </row>
    <row r="149" spans="2:17">
      <c r="B149" s="68">
        <v>264</v>
      </c>
      <c r="C149" s="68">
        <f>SUMIFS('EIA-923'!$G$7:$G$13965,'EIA-923'!$B$7:$B$13965,Generation!$C$2,'EIA-923'!$I$7:$I$13965,Generation!$C$3,'EIA-923'!$A$7:$A$13965,Generation!$B149,'EIA-923'!$H$7:$H$13965,Generation!C$6)</f>
        <v>0</v>
      </c>
      <c r="D149" s="68">
        <f>SUMIFS('EIA-923'!$G$7:$G$13965,'EIA-923'!$B$7:$B$13965,Generation!$C$2,'EIA-923'!$I$7:$I$13965,Generation!$C$3,'EIA-923'!$A$7:$A$13965,Generation!$B149,'EIA-923'!$H$7:$H$13965,Generation!D$6)</f>
        <v>0</v>
      </c>
      <c r="E149" s="68">
        <f>SUMIFS('EIA-923'!$G$7:$G$13965,'EIA-923'!$B$7:$B$13965,Generation!$C$2,'EIA-923'!$I$7:$I$13965,Generation!$C$3,'EIA-923'!$A$7:$A$13965,Generation!$B149,'EIA-923'!$H$7:$H$13965,Generation!E$6)</f>
        <v>0</v>
      </c>
      <c r="F149" s="68">
        <f>SUMIFS('EIA-923'!$G$7:$G$13965,'EIA-923'!$B$7:$B$13965,Generation!$C$2,'EIA-923'!$I$7:$I$13965,Generation!$C$3,'EIA-923'!$A$7:$A$13965,Generation!$B149,'EIA-923'!$H$7:$H$13965,Generation!F$6)</f>
        <v>0</v>
      </c>
      <c r="G149" s="68">
        <f>SUMIFS('EIA-923'!$G$7:$G$13965,'EIA-923'!$B$7:$B$13965,Generation!$C$2,'EIA-923'!$I$7:$I$13965,Generation!$C$3,'EIA-923'!$A$7:$A$13965,Generation!$B149,'EIA-923'!$H$7:$H$13965,Generation!G$6)</f>
        <v>0</v>
      </c>
      <c r="H149" s="68">
        <f>SUMIFS('EIA-923'!$G$7:$G$13965,'EIA-923'!$B$7:$B$13965,Generation!$C$2,'EIA-923'!$I$7:$I$13965,Generation!$C$3,'EIA-923'!$A$7:$A$13965,Generation!$B149,'EIA-923'!$H$7:$H$13965,Generation!H$6)</f>
        <v>0</v>
      </c>
      <c r="I149" s="68">
        <f>SUMIFS('EIA-923'!$G$7:$G$13965,'EIA-923'!$B$7:$B$13965,Generation!$C$2,'EIA-923'!$I$7:$I$13965,Generation!$C$3,'EIA-923'!$A$7:$A$13965,Generation!$B149,'EIA-923'!$H$7:$H$13965,Generation!I$6)</f>
        <v>0</v>
      </c>
      <c r="J149" s="68">
        <f>SUMIFS('EIA-923'!$G$7:$G$13965,'EIA-923'!$B$7:$B$13965,Generation!$C$2,'EIA-923'!$I$7:$I$13965,Generation!$C$3,'EIA-923'!$A$7:$A$13965,Generation!$B149,'EIA-923'!$H$7:$H$13965,Generation!J$6)</f>
        <v>0</v>
      </c>
      <c r="K149" s="68">
        <f>SUMIFS('EIA-923'!$G$7:$G$13965,'EIA-923'!$B$7:$B$13965,Generation!$C$2,'EIA-923'!$I$7:$I$13965,Generation!$C$3,'EIA-923'!$A$7:$A$13965,Generation!$B149,'EIA-923'!$H$7:$H$13965,Generation!K$6)</f>
        <v>0</v>
      </c>
      <c r="L149" s="68">
        <f>SUMIFS('EIA-923'!$G$7:$G$13965,'EIA-923'!$B$7:$B$13965,Generation!$C$2,'EIA-923'!$I$7:$I$13965,Generation!$C$3,'EIA-923'!$A$7:$A$13965,Generation!$B149,'EIA-923'!$H$7:$H$13965,Generation!L$6)</f>
        <v>0</v>
      </c>
      <c r="M149" s="68">
        <f>SUMIFS('EIA-923'!$G$7:$G$13965,'EIA-923'!$B$7:$B$13965,Generation!$C$2,'EIA-923'!$I$7:$I$13965,Generation!$C$3,'EIA-923'!$A$7:$A$13965,Generation!$B149,'EIA-923'!$H$7:$H$13965,Generation!M$6)</f>
        <v>0</v>
      </c>
      <c r="N149" s="68">
        <f>SUMIFS('EIA-923'!$G$7:$G$13965,'EIA-923'!$B$7:$B$13965,Generation!$C$2,'EIA-923'!$I$7:$I$13965,Generation!$C$3,'EIA-923'!$A$7:$A$13965,Generation!$B149,'EIA-923'!$H$7:$H$13965,Generation!N$6)</f>
        <v>0</v>
      </c>
      <c r="O149" s="68">
        <f>SUMIFS('EIA-923'!$G$7:$G$13965,'EIA-923'!$B$7:$B$13965,Generation!$C$2,'EIA-923'!$I$7:$I$13965,Generation!$C$3,'EIA-923'!$A$7:$A$13965,Generation!$B149,'EIA-923'!$H$7:$H$13965,Generation!O$6)</f>
        <v>0</v>
      </c>
      <c r="P149" s="68">
        <f>SUMIFS('EIA-923'!$G$7:$G$13965,'EIA-923'!$B$7:$B$13965,Generation!$C$2,'EIA-923'!$I$7:$I$13965,Generation!$C$3,'EIA-923'!$A$7:$A$13965,Generation!$B149,'EIA-923'!$H$7:$H$13965,Generation!P$6)</f>
        <v>0</v>
      </c>
      <c r="Q149" s="68">
        <f>SUMIFS('EIA-923'!$G$7:$G$13965,'EIA-923'!$B$7:$B$13965,Generation!$C$2,'EIA-923'!$I$7:$I$13965,Generation!$C$3,'EIA-923'!$A$7:$A$13965,Generation!$B149,'EIA-923'!$H$7:$H$13965,Generation!Q$6)</f>
        <v>0</v>
      </c>
    </row>
    <row r="150" spans="2:17">
      <c r="B150" s="68">
        <v>265</v>
      </c>
      <c r="C150" s="68">
        <f>SUMIFS('EIA-923'!$G$7:$G$13965,'EIA-923'!$B$7:$B$13965,Generation!$C$2,'EIA-923'!$I$7:$I$13965,Generation!$C$3,'EIA-923'!$A$7:$A$13965,Generation!$B150,'EIA-923'!$H$7:$H$13965,Generation!C$6)</f>
        <v>0</v>
      </c>
      <c r="D150" s="68">
        <f>SUMIFS('EIA-923'!$G$7:$G$13965,'EIA-923'!$B$7:$B$13965,Generation!$C$2,'EIA-923'!$I$7:$I$13965,Generation!$C$3,'EIA-923'!$A$7:$A$13965,Generation!$B150,'EIA-923'!$H$7:$H$13965,Generation!D$6)</f>
        <v>0</v>
      </c>
      <c r="E150" s="68">
        <f>SUMIFS('EIA-923'!$G$7:$G$13965,'EIA-923'!$B$7:$B$13965,Generation!$C$2,'EIA-923'!$I$7:$I$13965,Generation!$C$3,'EIA-923'!$A$7:$A$13965,Generation!$B150,'EIA-923'!$H$7:$H$13965,Generation!E$6)</f>
        <v>0</v>
      </c>
      <c r="F150" s="68">
        <f>SUMIFS('EIA-923'!$G$7:$G$13965,'EIA-923'!$B$7:$B$13965,Generation!$C$2,'EIA-923'!$I$7:$I$13965,Generation!$C$3,'EIA-923'!$A$7:$A$13965,Generation!$B150,'EIA-923'!$H$7:$H$13965,Generation!F$6)</f>
        <v>0</v>
      </c>
      <c r="G150" s="68">
        <f>SUMIFS('EIA-923'!$G$7:$G$13965,'EIA-923'!$B$7:$B$13965,Generation!$C$2,'EIA-923'!$I$7:$I$13965,Generation!$C$3,'EIA-923'!$A$7:$A$13965,Generation!$B150,'EIA-923'!$H$7:$H$13965,Generation!G$6)</f>
        <v>0</v>
      </c>
      <c r="H150" s="68">
        <f>SUMIFS('EIA-923'!$G$7:$G$13965,'EIA-923'!$B$7:$B$13965,Generation!$C$2,'EIA-923'!$I$7:$I$13965,Generation!$C$3,'EIA-923'!$A$7:$A$13965,Generation!$B150,'EIA-923'!$H$7:$H$13965,Generation!H$6)</f>
        <v>0</v>
      </c>
      <c r="I150" s="68">
        <f>SUMIFS('EIA-923'!$G$7:$G$13965,'EIA-923'!$B$7:$B$13965,Generation!$C$2,'EIA-923'!$I$7:$I$13965,Generation!$C$3,'EIA-923'!$A$7:$A$13965,Generation!$B150,'EIA-923'!$H$7:$H$13965,Generation!I$6)</f>
        <v>0</v>
      </c>
      <c r="J150" s="68">
        <f>SUMIFS('EIA-923'!$G$7:$G$13965,'EIA-923'!$B$7:$B$13965,Generation!$C$2,'EIA-923'!$I$7:$I$13965,Generation!$C$3,'EIA-923'!$A$7:$A$13965,Generation!$B150,'EIA-923'!$H$7:$H$13965,Generation!J$6)</f>
        <v>0</v>
      </c>
      <c r="K150" s="68">
        <f>SUMIFS('EIA-923'!$G$7:$G$13965,'EIA-923'!$B$7:$B$13965,Generation!$C$2,'EIA-923'!$I$7:$I$13965,Generation!$C$3,'EIA-923'!$A$7:$A$13965,Generation!$B150,'EIA-923'!$H$7:$H$13965,Generation!K$6)</f>
        <v>0</v>
      </c>
      <c r="L150" s="68">
        <f>SUMIFS('EIA-923'!$G$7:$G$13965,'EIA-923'!$B$7:$B$13965,Generation!$C$2,'EIA-923'!$I$7:$I$13965,Generation!$C$3,'EIA-923'!$A$7:$A$13965,Generation!$B150,'EIA-923'!$H$7:$H$13965,Generation!L$6)</f>
        <v>0</v>
      </c>
      <c r="M150" s="68">
        <f>SUMIFS('EIA-923'!$G$7:$G$13965,'EIA-923'!$B$7:$B$13965,Generation!$C$2,'EIA-923'!$I$7:$I$13965,Generation!$C$3,'EIA-923'!$A$7:$A$13965,Generation!$B150,'EIA-923'!$H$7:$H$13965,Generation!M$6)</f>
        <v>0</v>
      </c>
      <c r="N150" s="68">
        <f>SUMIFS('EIA-923'!$G$7:$G$13965,'EIA-923'!$B$7:$B$13965,Generation!$C$2,'EIA-923'!$I$7:$I$13965,Generation!$C$3,'EIA-923'!$A$7:$A$13965,Generation!$B150,'EIA-923'!$H$7:$H$13965,Generation!N$6)</f>
        <v>0</v>
      </c>
      <c r="O150" s="68">
        <f>SUMIFS('EIA-923'!$G$7:$G$13965,'EIA-923'!$B$7:$B$13965,Generation!$C$2,'EIA-923'!$I$7:$I$13965,Generation!$C$3,'EIA-923'!$A$7:$A$13965,Generation!$B150,'EIA-923'!$H$7:$H$13965,Generation!O$6)</f>
        <v>0</v>
      </c>
      <c r="P150" s="68">
        <f>SUMIFS('EIA-923'!$G$7:$G$13965,'EIA-923'!$B$7:$B$13965,Generation!$C$2,'EIA-923'!$I$7:$I$13965,Generation!$C$3,'EIA-923'!$A$7:$A$13965,Generation!$B150,'EIA-923'!$H$7:$H$13965,Generation!P$6)</f>
        <v>0</v>
      </c>
      <c r="Q150" s="68">
        <f>SUMIFS('EIA-923'!$G$7:$G$13965,'EIA-923'!$B$7:$B$13965,Generation!$C$2,'EIA-923'!$I$7:$I$13965,Generation!$C$3,'EIA-923'!$A$7:$A$13965,Generation!$B150,'EIA-923'!$H$7:$H$13965,Generation!Q$6)</f>
        <v>0</v>
      </c>
    </row>
    <row r="151" spans="2:17">
      <c r="B151" s="68">
        <v>266</v>
      </c>
      <c r="C151" s="68">
        <f>SUMIFS('EIA-923'!$G$7:$G$13965,'EIA-923'!$B$7:$B$13965,Generation!$C$2,'EIA-923'!$I$7:$I$13965,Generation!$C$3,'EIA-923'!$A$7:$A$13965,Generation!$B151,'EIA-923'!$H$7:$H$13965,Generation!C$6)</f>
        <v>0</v>
      </c>
      <c r="D151" s="68">
        <f>SUMIFS('EIA-923'!$G$7:$G$13965,'EIA-923'!$B$7:$B$13965,Generation!$C$2,'EIA-923'!$I$7:$I$13965,Generation!$C$3,'EIA-923'!$A$7:$A$13965,Generation!$B151,'EIA-923'!$H$7:$H$13965,Generation!D$6)</f>
        <v>0</v>
      </c>
      <c r="E151" s="68">
        <f>SUMIFS('EIA-923'!$G$7:$G$13965,'EIA-923'!$B$7:$B$13965,Generation!$C$2,'EIA-923'!$I$7:$I$13965,Generation!$C$3,'EIA-923'!$A$7:$A$13965,Generation!$B151,'EIA-923'!$H$7:$H$13965,Generation!E$6)</f>
        <v>0</v>
      </c>
      <c r="F151" s="68">
        <f>SUMIFS('EIA-923'!$G$7:$G$13965,'EIA-923'!$B$7:$B$13965,Generation!$C$2,'EIA-923'!$I$7:$I$13965,Generation!$C$3,'EIA-923'!$A$7:$A$13965,Generation!$B151,'EIA-923'!$H$7:$H$13965,Generation!F$6)</f>
        <v>0</v>
      </c>
      <c r="G151" s="68">
        <f>SUMIFS('EIA-923'!$G$7:$G$13965,'EIA-923'!$B$7:$B$13965,Generation!$C$2,'EIA-923'!$I$7:$I$13965,Generation!$C$3,'EIA-923'!$A$7:$A$13965,Generation!$B151,'EIA-923'!$H$7:$H$13965,Generation!G$6)</f>
        <v>0</v>
      </c>
      <c r="H151" s="68">
        <f>SUMIFS('EIA-923'!$G$7:$G$13965,'EIA-923'!$B$7:$B$13965,Generation!$C$2,'EIA-923'!$I$7:$I$13965,Generation!$C$3,'EIA-923'!$A$7:$A$13965,Generation!$B151,'EIA-923'!$H$7:$H$13965,Generation!H$6)</f>
        <v>0</v>
      </c>
      <c r="I151" s="68">
        <f>SUMIFS('EIA-923'!$G$7:$G$13965,'EIA-923'!$B$7:$B$13965,Generation!$C$2,'EIA-923'!$I$7:$I$13965,Generation!$C$3,'EIA-923'!$A$7:$A$13965,Generation!$B151,'EIA-923'!$H$7:$H$13965,Generation!I$6)</f>
        <v>0</v>
      </c>
      <c r="J151" s="68">
        <f>SUMIFS('EIA-923'!$G$7:$G$13965,'EIA-923'!$B$7:$B$13965,Generation!$C$2,'EIA-923'!$I$7:$I$13965,Generation!$C$3,'EIA-923'!$A$7:$A$13965,Generation!$B151,'EIA-923'!$H$7:$H$13965,Generation!J$6)</f>
        <v>0</v>
      </c>
      <c r="K151" s="68">
        <f>SUMIFS('EIA-923'!$G$7:$G$13965,'EIA-923'!$B$7:$B$13965,Generation!$C$2,'EIA-923'!$I$7:$I$13965,Generation!$C$3,'EIA-923'!$A$7:$A$13965,Generation!$B151,'EIA-923'!$H$7:$H$13965,Generation!K$6)</f>
        <v>0</v>
      </c>
      <c r="L151" s="68">
        <f>SUMIFS('EIA-923'!$G$7:$G$13965,'EIA-923'!$B$7:$B$13965,Generation!$C$2,'EIA-923'!$I$7:$I$13965,Generation!$C$3,'EIA-923'!$A$7:$A$13965,Generation!$B151,'EIA-923'!$H$7:$H$13965,Generation!L$6)</f>
        <v>0</v>
      </c>
      <c r="M151" s="68">
        <f>SUMIFS('EIA-923'!$G$7:$G$13965,'EIA-923'!$B$7:$B$13965,Generation!$C$2,'EIA-923'!$I$7:$I$13965,Generation!$C$3,'EIA-923'!$A$7:$A$13965,Generation!$B151,'EIA-923'!$H$7:$H$13965,Generation!M$6)</f>
        <v>0</v>
      </c>
      <c r="N151" s="68">
        <f>SUMIFS('EIA-923'!$G$7:$G$13965,'EIA-923'!$B$7:$B$13965,Generation!$C$2,'EIA-923'!$I$7:$I$13965,Generation!$C$3,'EIA-923'!$A$7:$A$13965,Generation!$B151,'EIA-923'!$H$7:$H$13965,Generation!N$6)</f>
        <v>0</v>
      </c>
      <c r="O151" s="68">
        <f>SUMIFS('EIA-923'!$G$7:$G$13965,'EIA-923'!$B$7:$B$13965,Generation!$C$2,'EIA-923'!$I$7:$I$13965,Generation!$C$3,'EIA-923'!$A$7:$A$13965,Generation!$B151,'EIA-923'!$H$7:$H$13965,Generation!O$6)</f>
        <v>0</v>
      </c>
      <c r="P151" s="68">
        <f>SUMIFS('EIA-923'!$G$7:$G$13965,'EIA-923'!$B$7:$B$13965,Generation!$C$2,'EIA-923'!$I$7:$I$13965,Generation!$C$3,'EIA-923'!$A$7:$A$13965,Generation!$B151,'EIA-923'!$H$7:$H$13965,Generation!P$6)</f>
        <v>0</v>
      </c>
      <c r="Q151" s="68">
        <f>SUMIFS('EIA-923'!$G$7:$G$13965,'EIA-923'!$B$7:$B$13965,Generation!$C$2,'EIA-923'!$I$7:$I$13965,Generation!$C$3,'EIA-923'!$A$7:$A$13965,Generation!$B151,'EIA-923'!$H$7:$H$13965,Generation!Q$6)</f>
        <v>0</v>
      </c>
    </row>
    <row r="152" spans="2:17">
      <c r="B152" s="68">
        <v>267</v>
      </c>
      <c r="C152" s="68">
        <f>SUMIFS('EIA-923'!$G$7:$G$13965,'EIA-923'!$B$7:$B$13965,Generation!$C$2,'EIA-923'!$I$7:$I$13965,Generation!$C$3,'EIA-923'!$A$7:$A$13965,Generation!$B152,'EIA-923'!$H$7:$H$13965,Generation!C$6)</f>
        <v>0</v>
      </c>
      <c r="D152" s="68">
        <f>SUMIFS('EIA-923'!$G$7:$G$13965,'EIA-923'!$B$7:$B$13965,Generation!$C$2,'EIA-923'!$I$7:$I$13965,Generation!$C$3,'EIA-923'!$A$7:$A$13965,Generation!$B152,'EIA-923'!$H$7:$H$13965,Generation!D$6)</f>
        <v>0</v>
      </c>
      <c r="E152" s="68">
        <f>SUMIFS('EIA-923'!$G$7:$G$13965,'EIA-923'!$B$7:$B$13965,Generation!$C$2,'EIA-923'!$I$7:$I$13965,Generation!$C$3,'EIA-923'!$A$7:$A$13965,Generation!$B152,'EIA-923'!$H$7:$H$13965,Generation!E$6)</f>
        <v>0</v>
      </c>
      <c r="F152" s="68">
        <f>SUMIFS('EIA-923'!$G$7:$G$13965,'EIA-923'!$B$7:$B$13965,Generation!$C$2,'EIA-923'!$I$7:$I$13965,Generation!$C$3,'EIA-923'!$A$7:$A$13965,Generation!$B152,'EIA-923'!$H$7:$H$13965,Generation!F$6)</f>
        <v>0</v>
      </c>
      <c r="G152" s="68">
        <f>SUMIFS('EIA-923'!$G$7:$G$13965,'EIA-923'!$B$7:$B$13965,Generation!$C$2,'EIA-923'!$I$7:$I$13965,Generation!$C$3,'EIA-923'!$A$7:$A$13965,Generation!$B152,'EIA-923'!$H$7:$H$13965,Generation!G$6)</f>
        <v>0</v>
      </c>
      <c r="H152" s="68">
        <f>SUMIFS('EIA-923'!$G$7:$G$13965,'EIA-923'!$B$7:$B$13965,Generation!$C$2,'EIA-923'!$I$7:$I$13965,Generation!$C$3,'EIA-923'!$A$7:$A$13965,Generation!$B152,'EIA-923'!$H$7:$H$13965,Generation!H$6)</f>
        <v>0</v>
      </c>
      <c r="I152" s="68">
        <f>SUMIFS('EIA-923'!$G$7:$G$13965,'EIA-923'!$B$7:$B$13965,Generation!$C$2,'EIA-923'!$I$7:$I$13965,Generation!$C$3,'EIA-923'!$A$7:$A$13965,Generation!$B152,'EIA-923'!$H$7:$H$13965,Generation!I$6)</f>
        <v>0</v>
      </c>
      <c r="J152" s="68">
        <f>SUMIFS('EIA-923'!$G$7:$G$13965,'EIA-923'!$B$7:$B$13965,Generation!$C$2,'EIA-923'!$I$7:$I$13965,Generation!$C$3,'EIA-923'!$A$7:$A$13965,Generation!$B152,'EIA-923'!$H$7:$H$13965,Generation!J$6)</f>
        <v>0</v>
      </c>
      <c r="K152" s="68">
        <f>SUMIFS('EIA-923'!$G$7:$G$13965,'EIA-923'!$B$7:$B$13965,Generation!$C$2,'EIA-923'!$I$7:$I$13965,Generation!$C$3,'EIA-923'!$A$7:$A$13965,Generation!$B152,'EIA-923'!$H$7:$H$13965,Generation!K$6)</f>
        <v>0</v>
      </c>
      <c r="L152" s="68">
        <f>SUMIFS('EIA-923'!$G$7:$G$13965,'EIA-923'!$B$7:$B$13965,Generation!$C$2,'EIA-923'!$I$7:$I$13965,Generation!$C$3,'EIA-923'!$A$7:$A$13965,Generation!$B152,'EIA-923'!$H$7:$H$13965,Generation!L$6)</f>
        <v>0</v>
      </c>
      <c r="M152" s="68">
        <f>SUMIFS('EIA-923'!$G$7:$G$13965,'EIA-923'!$B$7:$B$13965,Generation!$C$2,'EIA-923'!$I$7:$I$13965,Generation!$C$3,'EIA-923'!$A$7:$A$13965,Generation!$B152,'EIA-923'!$H$7:$H$13965,Generation!M$6)</f>
        <v>0</v>
      </c>
      <c r="N152" s="68">
        <f>SUMIFS('EIA-923'!$G$7:$G$13965,'EIA-923'!$B$7:$B$13965,Generation!$C$2,'EIA-923'!$I$7:$I$13965,Generation!$C$3,'EIA-923'!$A$7:$A$13965,Generation!$B152,'EIA-923'!$H$7:$H$13965,Generation!N$6)</f>
        <v>0</v>
      </c>
      <c r="O152" s="68">
        <f>SUMIFS('EIA-923'!$G$7:$G$13965,'EIA-923'!$B$7:$B$13965,Generation!$C$2,'EIA-923'!$I$7:$I$13965,Generation!$C$3,'EIA-923'!$A$7:$A$13965,Generation!$B152,'EIA-923'!$H$7:$H$13965,Generation!O$6)</f>
        <v>0</v>
      </c>
      <c r="P152" s="68">
        <f>SUMIFS('EIA-923'!$G$7:$G$13965,'EIA-923'!$B$7:$B$13965,Generation!$C$2,'EIA-923'!$I$7:$I$13965,Generation!$C$3,'EIA-923'!$A$7:$A$13965,Generation!$B152,'EIA-923'!$H$7:$H$13965,Generation!P$6)</f>
        <v>0</v>
      </c>
      <c r="Q152" s="68">
        <f>SUMIFS('EIA-923'!$G$7:$G$13965,'EIA-923'!$B$7:$B$13965,Generation!$C$2,'EIA-923'!$I$7:$I$13965,Generation!$C$3,'EIA-923'!$A$7:$A$13965,Generation!$B152,'EIA-923'!$H$7:$H$13965,Generation!Q$6)</f>
        <v>0</v>
      </c>
    </row>
    <row r="153" spans="2:17">
      <c r="B153" s="68">
        <v>268</v>
      </c>
      <c r="C153" s="68">
        <f>SUMIFS('EIA-923'!$G$7:$G$13965,'EIA-923'!$B$7:$B$13965,Generation!$C$2,'EIA-923'!$I$7:$I$13965,Generation!$C$3,'EIA-923'!$A$7:$A$13965,Generation!$B153,'EIA-923'!$H$7:$H$13965,Generation!C$6)</f>
        <v>0</v>
      </c>
      <c r="D153" s="68">
        <f>SUMIFS('EIA-923'!$G$7:$G$13965,'EIA-923'!$B$7:$B$13965,Generation!$C$2,'EIA-923'!$I$7:$I$13965,Generation!$C$3,'EIA-923'!$A$7:$A$13965,Generation!$B153,'EIA-923'!$H$7:$H$13965,Generation!D$6)</f>
        <v>0</v>
      </c>
      <c r="E153" s="68">
        <f>SUMIFS('EIA-923'!$G$7:$G$13965,'EIA-923'!$B$7:$B$13965,Generation!$C$2,'EIA-923'!$I$7:$I$13965,Generation!$C$3,'EIA-923'!$A$7:$A$13965,Generation!$B153,'EIA-923'!$H$7:$H$13965,Generation!E$6)</f>
        <v>0</v>
      </c>
      <c r="F153" s="68">
        <f>SUMIFS('EIA-923'!$G$7:$G$13965,'EIA-923'!$B$7:$B$13965,Generation!$C$2,'EIA-923'!$I$7:$I$13965,Generation!$C$3,'EIA-923'!$A$7:$A$13965,Generation!$B153,'EIA-923'!$H$7:$H$13965,Generation!F$6)</f>
        <v>0</v>
      </c>
      <c r="G153" s="68">
        <f>SUMIFS('EIA-923'!$G$7:$G$13965,'EIA-923'!$B$7:$B$13965,Generation!$C$2,'EIA-923'!$I$7:$I$13965,Generation!$C$3,'EIA-923'!$A$7:$A$13965,Generation!$B153,'EIA-923'!$H$7:$H$13965,Generation!G$6)</f>
        <v>0</v>
      </c>
      <c r="H153" s="68">
        <f>SUMIFS('EIA-923'!$G$7:$G$13965,'EIA-923'!$B$7:$B$13965,Generation!$C$2,'EIA-923'!$I$7:$I$13965,Generation!$C$3,'EIA-923'!$A$7:$A$13965,Generation!$B153,'EIA-923'!$H$7:$H$13965,Generation!H$6)</f>
        <v>0</v>
      </c>
      <c r="I153" s="68">
        <f>SUMIFS('EIA-923'!$G$7:$G$13965,'EIA-923'!$B$7:$B$13965,Generation!$C$2,'EIA-923'!$I$7:$I$13965,Generation!$C$3,'EIA-923'!$A$7:$A$13965,Generation!$B153,'EIA-923'!$H$7:$H$13965,Generation!I$6)</f>
        <v>0</v>
      </c>
      <c r="J153" s="68">
        <f>SUMIFS('EIA-923'!$G$7:$G$13965,'EIA-923'!$B$7:$B$13965,Generation!$C$2,'EIA-923'!$I$7:$I$13965,Generation!$C$3,'EIA-923'!$A$7:$A$13965,Generation!$B153,'EIA-923'!$H$7:$H$13965,Generation!J$6)</f>
        <v>0</v>
      </c>
      <c r="K153" s="68">
        <f>SUMIFS('EIA-923'!$G$7:$G$13965,'EIA-923'!$B$7:$B$13965,Generation!$C$2,'EIA-923'!$I$7:$I$13965,Generation!$C$3,'EIA-923'!$A$7:$A$13965,Generation!$B153,'EIA-923'!$H$7:$H$13965,Generation!K$6)</f>
        <v>0</v>
      </c>
      <c r="L153" s="68">
        <f>SUMIFS('EIA-923'!$G$7:$G$13965,'EIA-923'!$B$7:$B$13965,Generation!$C$2,'EIA-923'!$I$7:$I$13965,Generation!$C$3,'EIA-923'!$A$7:$A$13965,Generation!$B153,'EIA-923'!$H$7:$H$13965,Generation!L$6)</f>
        <v>0</v>
      </c>
      <c r="M153" s="68">
        <f>SUMIFS('EIA-923'!$G$7:$G$13965,'EIA-923'!$B$7:$B$13965,Generation!$C$2,'EIA-923'!$I$7:$I$13965,Generation!$C$3,'EIA-923'!$A$7:$A$13965,Generation!$B153,'EIA-923'!$H$7:$H$13965,Generation!M$6)</f>
        <v>0</v>
      </c>
      <c r="N153" s="68">
        <f>SUMIFS('EIA-923'!$G$7:$G$13965,'EIA-923'!$B$7:$B$13965,Generation!$C$2,'EIA-923'!$I$7:$I$13965,Generation!$C$3,'EIA-923'!$A$7:$A$13965,Generation!$B153,'EIA-923'!$H$7:$H$13965,Generation!N$6)</f>
        <v>0</v>
      </c>
      <c r="O153" s="68">
        <f>SUMIFS('EIA-923'!$G$7:$G$13965,'EIA-923'!$B$7:$B$13965,Generation!$C$2,'EIA-923'!$I$7:$I$13965,Generation!$C$3,'EIA-923'!$A$7:$A$13965,Generation!$B153,'EIA-923'!$H$7:$H$13965,Generation!O$6)</f>
        <v>0</v>
      </c>
      <c r="P153" s="68">
        <f>SUMIFS('EIA-923'!$G$7:$G$13965,'EIA-923'!$B$7:$B$13965,Generation!$C$2,'EIA-923'!$I$7:$I$13965,Generation!$C$3,'EIA-923'!$A$7:$A$13965,Generation!$B153,'EIA-923'!$H$7:$H$13965,Generation!P$6)</f>
        <v>0</v>
      </c>
      <c r="Q153" s="68">
        <f>SUMIFS('EIA-923'!$G$7:$G$13965,'EIA-923'!$B$7:$B$13965,Generation!$C$2,'EIA-923'!$I$7:$I$13965,Generation!$C$3,'EIA-923'!$A$7:$A$13965,Generation!$B153,'EIA-923'!$H$7:$H$13965,Generation!Q$6)</f>
        <v>0</v>
      </c>
    </row>
    <row r="154" spans="2:17">
      <c r="B154" s="68">
        <v>269</v>
      </c>
      <c r="C154" s="68">
        <f>SUMIFS('EIA-923'!$G$7:$G$13965,'EIA-923'!$B$7:$B$13965,Generation!$C$2,'EIA-923'!$I$7:$I$13965,Generation!$C$3,'EIA-923'!$A$7:$A$13965,Generation!$B154,'EIA-923'!$H$7:$H$13965,Generation!C$6)</f>
        <v>0</v>
      </c>
      <c r="D154" s="68">
        <f>SUMIFS('EIA-923'!$G$7:$G$13965,'EIA-923'!$B$7:$B$13965,Generation!$C$2,'EIA-923'!$I$7:$I$13965,Generation!$C$3,'EIA-923'!$A$7:$A$13965,Generation!$B154,'EIA-923'!$H$7:$H$13965,Generation!D$6)</f>
        <v>0</v>
      </c>
      <c r="E154" s="68">
        <f>SUMIFS('EIA-923'!$G$7:$G$13965,'EIA-923'!$B$7:$B$13965,Generation!$C$2,'EIA-923'!$I$7:$I$13965,Generation!$C$3,'EIA-923'!$A$7:$A$13965,Generation!$B154,'EIA-923'!$H$7:$H$13965,Generation!E$6)</f>
        <v>0</v>
      </c>
      <c r="F154" s="68">
        <f>SUMIFS('EIA-923'!$G$7:$G$13965,'EIA-923'!$B$7:$B$13965,Generation!$C$2,'EIA-923'!$I$7:$I$13965,Generation!$C$3,'EIA-923'!$A$7:$A$13965,Generation!$B154,'EIA-923'!$H$7:$H$13965,Generation!F$6)</f>
        <v>0</v>
      </c>
      <c r="G154" s="68">
        <f>SUMIFS('EIA-923'!$G$7:$G$13965,'EIA-923'!$B$7:$B$13965,Generation!$C$2,'EIA-923'!$I$7:$I$13965,Generation!$C$3,'EIA-923'!$A$7:$A$13965,Generation!$B154,'EIA-923'!$H$7:$H$13965,Generation!G$6)</f>
        <v>0</v>
      </c>
      <c r="H154" s="68">
        <f>SUMIFS('EIA-923'!$G$7:$G$13965,'EIA-923'!$B$7:$B$13965,Generation!$C$2,'EIA-923'!$I$7:$I$13965,Generation!$C$3,'EIA-923'!$A$7:$A$13965,Generation!$B154,'EIA-923'!$H$7:$H$13965,Generation!H$6)</f>
        <v>0</v>
      </c>
      <c r="I154" s="68">
        <f>SUMIFS('EIA-923'!$G$7:$G$13965,'EIA-923'!$B$7:$B$13965,Generation!$C$2,'EIA-923'!$I$7:$I$13965,Generation!$C$3,'EIA-923'!$A$7:$A$13965,Generation!$B154,'EIA-923'!$H$7:$H$13965,Generation!I$6)</f>
        <v>0</v>
      </c>
      <c r="J154" s="68">
        <f>SUMIFS('EIA-923'!$G$7:$G$13965,'EIA-923'!$B$7:$B$13965,Generation!$C$2,'EIA-923'!$I$7:$I$13965,Generation!$C$3,'EIA-923'!$A$7:$A$13965,Generation!$B154,'EIA-923'!$H$7:$H$13965,Generation!J$6)</f>
        <v>0</v>
      </c>
      <c r="K154" s="68">
        <f>SUMIFS('EIA-923'!$G$7:$G$13965,'EIA-923'!$B$7:$B$13965,Generation!$C$2,'EIA-923'!$I$7:$I$13965,Generation!$C$3,'EIA-923'!$A$7:$A$13965,Generation!$B154,'EIA-923'!$H$7:$H$13965,Generation!K$6)</f>
        <v>0</v>
      </c>
      <c r="L154" s="68">
        <f>SUMIFS('EIA-923'!$G$7:$G$13965,'EIA-923'!$B$7:$B$13965,Generation!$C$2,'EIA-923'!$I$7:$I$13965,Generation!$C$3,'EIA-923'!$A$7:$A$13965,Generation!$B154,'EIA-923'!$H$7:$H$13965,Generation!L$6)</f>
        <v>0</v>
      </c>
      <c r="M154" s="68">
        <f>SUMIFS('EIA-923'!$G$7:$G$13965,'EIA-923'!$B$7:$B$13965,Generation!$C$2,'EIA-923'!$I$7:$I$13965,Generation!$C$3,'EIA-923'!$A$7:$A$13965,Generation!$B154,'EIA-923'!$H$7:$H$13965,Generation!M$6)</f>
        <v>0</v>
      </c>
      <c r="N154" s="68">
        <f>SUMIFS('EIA-923'!$G$7:$G$13965,'EIA-923'!$B$7:$B$13965,Generation!$C$2,'EIA-923'!$I$7:$I$13965,Generation!$C$3,'EIA-923'!$A$7:$A$13965,Generation!$B154,'EIA-923'!$H$7:$H$13965,Generation!N$6)</f>
        <v>0</v>
      </c>
      <c r="O154" s="68">
        <f>SUMIFS('EIA-923'!$G$7:$G$13965,'EIA-923'!$B$7:$B$13965,Generation!$C$2,'EIA-923'!$I$7:$I$13965,Generation!$C$3,'EIA-923'!$A$7:$A$13965,Generation!$B154,'EIA-923'!$H$7:$H$13965,Generation!O$6)</f>
        <v>0</v>
      </c>
      <c r="P154" s="68">
        <f>SUMIFS('EIA-923'!$G$7:$G$13965,'EIA-923'!$B$7:$B$13965,Generation!$C$2,'EIA-923'!$I$7:$I$13965,Generation!$C$3,'EIA-923'!$A$7:$A$13965,Generation!$B154,'EIA-923'!$H$7:$H$13965,Generation!P$6)</f>
        <v>0</v>
      </c>
      <c r="Q154" s="68">
        <f>SUMIFS('EIA-923'!$G$7:$G$13965,'EIA-923'!$B$7:$B$13965,Generation!$C$2,'EIA-923'!$I$7:$I$13965,Generation!$C$3,'EIA-923'!$A$7:$A$13965,Generation!$B154,'EIA-923'!$H$7:$H$13965,Generation!Q$6)</f>
        <v>0</v>
      </c>
    </row>
    <row r="155" spans="2:17">
      <c r="B155" s="68">
        <v>270</v>
      </c>
      <c r="C155" s="68">
        <f>SUMIFS('EIA-923'!$G$7:$G$13965,'EIA-923'!$B$7:$B$13965,Generation!$C$2,'EIA-923'!$I$7:$I$13965,Generation!$C$3,'EIA-923'!$A$7:$A$13965,Generation!$B155,'EIA-923'!$H$7:$H$13965,Generation!C$6)</f>
        <v>0</v>
      </c>
      <c r="D155" s="68">
        <f>SUMIFS('EIA-923'!$G$7:$G$13965,'EIA-923'!$B$7:$B$13965,Generation!$C$2,'EIA-923'!$I$7:$I$13965,Generation!$C$3,'EIA-923'!$A$7:$A$13965,Generation!$B155,'EIA-923'!$H$7:$H$13965,Generation!D$6)</f>
        <v>0</v>
      </c>
      <c r="E155" s="68">
        <f>SUMIFS('EIA-923'!$G$7:$G$13965,'EIA-923'!$B$7:$B$13965,Generation!$C$2,'EIA-923'!$I$7:$I$13965,Generation!$C$3,'EIA-923'!$A$7:$A$13965,Generation!$B155,'EIA-923'!$H$7:$H$13965,Generation!E$6)</f>
        <v>0</v>
      </c>
      <c r="F155" s="68">
        <f>SUMIFS('EIA-923'!$G$7:$G$13965,'EIA-923'!$B$7:$B$13965,Generation!$C$2,'EIA-923'!$I$7:$I$13965,Generation!$C$3,'EIA-923'!$A$7:$A$13965,Generation!$B155,'EIA-923'!$H$7:$H$13965,Generation!F$6)</f>
        <v>0</v>
      </c>
      <c r="G155" s="68">
        <f>SUMIFS('EIA-923'!$G$7:$G$13965,'EIA-923'!$B$7:$B$13965,Generation!$C$2,'EIA-923'!$I$7:$I$13965,Generation!$C$3,'EIA-923'!$A$7:$A$13965,Generation!$B155,'EIA-923'!$H$7:$H$13965,Generation!G$6)</f>
        <v>0</v>
      </c>
      <c r="H155" s="68">
        <f>SUMIFS('EIA-923'!$G$7:$G$13965,'EIA-923'!$B$7:$B$13965,Generation!$C$2,'EIA-923'!$I$7:$I$13965,Generation!$C$3,'EIA-923'!$A$7:$A$13965,Generation!$B155,'EIA-923'!$H$7:$H$13965,Generation!H$6)</f>
        <v>0</v>
      </c>
      <c r="I155" s="68">
        <f>SUMIFS('EIA-923'!$G$7:$G$13965,'EIA-923'!$B$7:$B$13965,Generation!$C$2,'EIA-923'!$I$7:$I$13965,Generation!$C$3,'EIA-923'!$A$7:$A$13965,Generation!$B155,'EIA-923'!$H$7:$H$13965,Generation!I$6)</f>
        <v>0</v>
      </c>
      <c r="J155" s="68">
        <f>SUMIFS('EIA-923'!$G$7:$G$13965,'EIA-923'!$B$7:$B$13965,Generation!$C$2,'EIA-923'!$I$7:$I$13965,Generation!$C$3,'EIA-923'!$A$7:$A$13965,Generation!$B155,'EIA-923'!$H$7:$H$13965,Generation!J$6)</f>
        <v>0</v>
      </c>
      <c r="K155" s="68">
        <f>SUMIFS('EIA-923'!$G$7:$G$13965,'EIA-923'!$B$7:$B$13965,Generation!$C$2,'EIA-923'!$I$7:$I$13965,Generation!$C$3,'EIA-923'!$A$7:$A$13965,Generation!$B155,'EIA-923'!$H$7:$H$13965,Generation!K$6)</f>
        <v>0</v>
      </c>
      <c r="L155" s="68">
        <f>SUMIFS('EIA-923'!$G$7:$G$13965,'EIA-923'!$B$7:$B$13965,Generation!$C$2,'EIA-923'!$I$7:$I$13965,Generation!$C$3,'EIA-923'!$A$7:$A$13965,Generation!$B155,'EIA-923'!$H$7:$H$13965,Generation!L$6)</f>
        <v>0</v>
      </c>
      <c r="M155" s="68">
        <f>SUMIFS('EIA-923'!$G$7:$G$13965,'EIA-923'!$B$7:$B$13965,Generation!$C$2,'EIA-923'!$I$7:$I$13965,Generation!$C$3,'EIA-923'!$A$7:$A$13965,Generation!$B155,'EIA-923'!$H$7:$H$13965,Generation!M$6)</f>
        <v>0</v>
      </c>
      <c r="N155" s="68">
        <f>SUMIFS('EIA-923'!$G$7:$G$13965,'EIA-923'!$B$7:$B$13965,Generation!$C$2,'EIA-923'!$I$7:$I$13965,Generation!$C$3,'EIA-923'!$A$7:$A$13965,Generation!$B155,'EIA-923'!$H$7:$H$13965,Generation!N$6)</f>
        <v>0</v>
      </c>
      <c r="O155" s="68">
        <f>SUMIFS('EIA-923'!$G$7:$G$13965,'EIA-923'!$B$7:$B$13965,Generation!$C$2,'EIA-923'!$I$7:$I$13965,Generation!$C$3,'EIA-923'!$A$7:$A$13965,Generation!$B155,'EIA-923'!$H$7:$H$13965,Generation!O$6)</f>
        <v>0</v>
      </c>
      <c r="P155" s="68">
        <f>SUMIFS('EIA-923'!$G$7:$G$13965,'EIA-923'!$B$7:$B$13965,Generation!$C$2,'EIA-923'!$I$7:$I$13965,Generation!$C$3,'EIA-923'!$A$7:$A$13965,Generation!$B155,'EIA-923'!$H$7:$H$13965,Generation!P$6)</f>
        <v>0</v>
      </c>
      <c r="Q155" s="68">
        <f>SUMIFS('EIA-923'!$G$7:$G$13965,'EIA-923'!$B$7:$B$13965,Generation!$C$2,'EIA-923'!$I$7:$I$13965,Generation!$C$3,'EIA-923'!$A$7:$A$13965,Generation!$B155,'EIA-923'!$H$7:$H$13965,Generation!Q$6)</f>
        <v>0</v>
      </c>
    </row>
    <row r="156" spans="2:17">
      <c r="B156" s="68">
        <v>272</v>
      </c>
      <c r="C156" s="68">
        <f>SUMIFS('EIA-923'!$G$7:$G$13965,'EIA-923'!$B$7:$B$13965,Generation!$C$2,'EIA-923'!$I$7:$I$13965,Generation!$C$3,'EIA-923'!$A$7:$A$13965,Generation!$B156,'EIA-923'!$H$7:$H$13965,Generation!C$6)</f>
        <v>0</v>
      </c>
      <c r="D156" s="68">
        <f>SUMIFS('EIA-923'!$G$7:$G$13965,'EIA-923'!$B$7:$B$13965,Generation!$C$2,'EIA-923'!$I$7:$I$13965,Generation!$C$3,'EIA-923'!$A$7:$A$13965,Generation!$B156,'EIA-923'!$H$7:$H$13965,Generation!D$6)</f>
        <v>0</v>
      </c>
      <c r="E156" s="68">
        <f>SUMIFS('EIA-923'!$G$7:$G$13965,'EIA-923'!$B$7:$B$13965,Generation!$C$2,'EIA-923'!$I$7:$I$13965,Generation!$C$3,'EIA-923'!$A$7:$A$13965,Generation!$B156,'EIA-923'!$H$7:$H$13965,Generation!E$6)</f>
        <v>0</v>
      </c>
      <c r="F156" s="68">
        <f>SUMIFS('EIA-923'!$G$7:$G$13965,'EIA-923'!$B$7:$B$13965,Generation!$C$2,'EIA-923'!$I$7:$I$13965,Generation!$C$3,'EIA-923'!$A$7:$A$13965,Generation!$B156,'EIA-923'!$H$7:$H$13965,Generation!F$6)</f>
        <v>0</v>
      </c>
      <c r="G156" s="68">
        <f>SUMIFS('EIA-923'!$G$7:$G$13965,'EIA-923'!$B$7:$B$13965,Generation!$C$2,'EIA-923'!$I$7:$I$13965,Generation!$C$3,'EIA-923'!$A$7:$A$13965,Generation!$B156,'EIA-923'!$H$7:$H$13965,Generation!G$6)</f>
        <v>0</v>
      </c>
      <c r="H156" s="68">
        <f>SUMIFS('EIA-923'!$G$7:$G$13965,'EIA-923'!$B$7:$B$13965,Generation!$C$2,'EIA-923'!$I$7:$I$13965,Generation!$C$3,'EIA-923'!$A$7:$A$13965,Generation!$B156,'EIA-923'!$H$7:$H$13965,Generation!H$6)</f>
        <v>0</v>
      </c>
      <c r="I156" s="68">
        <f>SUMIFS('EIA-923'!$G$7:$G$13965,'EIA-923'!$B$7:$B$13965,Generation!$C$2,'EIA-923'!$I$7:$I$13965,Generation!$C$3,'EIA-923'!$A$7:$A$13965,Generation!$B156,'EIA-923'!$H$7:$H$13965,Generation!I$6)</f>
        <v>0</v>
      </c>
      <c r="J156" s="68">
        <f>SUMIFS('EIA-923'!$G$7:$G$13965,'EIA-923'!$B$7:$B$13965,Generation!$C$2,'EIA-923'!$I$7:$I$13965,Generation!$C$3,'EIA-923'!$A$7:$A$13965,Generation!$B156,'EIA-923'!$H$7:$H$13965,Generation!J$6)</f>
        <v>0</v>
      </c>
      <c r="K156" s="68">
        <f>SUMIFS('EIA-923'!$G$7:$G$13965,'EIA-923'!$B$7:$B$13965,Generation!$C$2,'EIA-923'!$I$7:$I$13965,Generation!$C$3,'EIA-923'!$A$7:$A$13965,Generation!$B156,'EIA-923'!$H$7:$H$13965,Generation!K$6)</f>
        <v>0</v>
      </c>
      <c r="L156" s="68">
        <f>SUMIFS('EIA-923'!$G$7:$G$13965,'EIA-923'!$B$7:$B$13965,Generation!$C$2,'EIA-923'!$I$7:$I$13965,Generation!$C$3,'EIA-923'!$A$7:$A$13965,Generation!$B156,'EIA-923'!$H$7:$H$13965,Generation!L$6)</f>
        <v>0</v>
      </c>
      <c r="M156" s="68">
        <f>SUMIFS('EIA-923'!$G$7:$G$13965,'EIA-923'!$B$7:$B$13965,Generation!$C$2,'EIA-923'!$I$7:$I$13965,Generation!$C$3,'EIA-923'!$A$7:$A$13965,Generation!$B156,'EIA-923'!$H$7:$H$13965,Generation!M$6)</f>
        <v>0</v>
      </c>
      <c r="N156" s="68">
        <f>SUMIFS('EIA-923'!$G$7:$G$13965,'EIA-923'!$B$7:$B$13965,Generation!$C$2,'EIA-923'!$I$7:$I$13965,Generation!$C$3,'EIA-923'!$A$7:$A$13965,Generation!$B156,'EIA-923'!$H$7:$H$13965,Generation!N$6)</f>
        <v>0</v>
      </c>
      <c r="O156" s="68">
        <f>SUMIFS('EIA-923'!$G$7:$G$13965,'EIA-923'!$B$7:$B$13965,Generation!$C$2,'EIA-923'!$I$7:$I$13965,Generation!$C$3,'EIA-923'!$A$7:$A$13965,Generation!$B156,'EIA-923'!$H$7:$H$13965,Generation!O$6)</f>
        <v>0</v>
      </c>
      <c r="P156" s="68">
        <f>SUMIFS('EIA-923'!$G$7:$G$13965,'EIA-923'!$B$7:$B$13965,Generation!$C$2,'EIA-923'!$I$7:$I$13965,Generation!$C$3,'EIA-923'!$A$7:$A$13965,Generation!$B156,'EIA-923'!$H$7:$H$13965,Generation!P$6)</f>
        <v>0</v>
      </c>
      <c r="Q156" s="68">
        <f>SUMIFS('EIA-923'!$G$7:$G$13965,'EIA-923'!$B$7:$B$13965,Generation!$C$2,'EIA-923'!$I$7:$I$13965,Generation!$C$3,'EIA-923'!$A$7:$A$13965,Generation!$B156,'EIA-923'!$H$7:$H$13965,Generation!Q$6)</f>
        <v>0</v>
      </c>
    </row>
    <row r="157" spans="2:17">
      <c r="B157" s="68">
        <v>274</v>
      </c>
      <c r="C157" s="68">
        <f>SUMIFS('EIA-923'!$G$7:$G$13965,'EIA-923'!$B$7:$B$13965,Generation!$C$2,'EIA-923'!$I$7:$I$13965,Generation!$C$3,'EIA-923'!$A$7:$A$13965,Generation!$B157,'EIA-923'!$H$7:$H$13965,Generation!C$6)</f>
        <v>0</v>
      </c>
      <c r="D157" s="68">
        <f>SUMIFS('EIA-923'!$G$7:$G$13965,'EIA-923'!$B$7:$B$13965,Generation!$C$2,'EIA-923'!$I$7:$I$13965,Generation!$C$3,'EIA-923'!$A$7:$A$13965,Generation!$B157,'EIA-923'!$H$7:$H$13965,Generation!D$6)</f>
        <v>0</v>
      </c>
      <c r="E157" s="68">
        <f>SUMIFS('EIA-923'!$G$7:$G$13965,'EIA-923'!$B$7:$B$13965,Generation!$C$2,'EIA-923'!$I$7:$I$13965,Generation!$C$3,'EIA-923'!$A$7:$A$13965,Generation!$B157,'EIA-923'!$H$7:$H$13965,Generation!E$6)</f>
        <v>0</v>
      </c>
      <c r="F157" s="68">
        <f>SUMIFS('EIA-923'!$G$7:$G$13965,'EIA-923'!$B$7:$B$13965,Generation!$C$2,'EIA-923'!$I$7:$I$13965,Generation!$C$3,'EIA-923'!$A$7:$A$13965,Generation!$B157,'EIA-923'!$H$7:$H$13965,Generation!F$6)</f>
        <v>0</v>
      </c>
      <c r="G157" s="68">
        <f>SUMIFS('EIA-923'!$G$7:$G$13965,'EIA-923'!$B$7:$B$13965,Generation!$C$2,'EIA-923'!$I$7:$I$13965,Generation!$C$3,'EIA-923'!$A$7:$A$13965,Generation!$B157,'EIA-923'!$H$7:$H$13965,Generation!G$6)</f>
        <v>0</v>
      </c>
      <c r="H157" s="68">
        <f>SUMIFS('EIA-923'!$G$7:$G$13965,'EIA-923'!$B$7:$B$13965,Generation!$C$2,'EIA-923'!$I$7:$I$13965,Generation!$C$3,'EIA-923'!$A$7:$A$13965,Generation!$B157,'EIA-923'!$H$7:$H$13965,Generation!H$6)</f>
        <v>0</v>
      </c>
      <c r="I157" s="68">
        <f>SUMIFS('EIA-923'!$G$7:$G$13965,'EIA-923'!$B$7:$B$13965,Generation!$C$2,'EIA-923'!$I$7:$I$13965,Generation!$C$3,'EIA-923'!$A$7:$A$13965,Generation!$B157,'EIA-923'!$H$7:$H$13965,Generation!I$6)</f>
        <v>0</v>
      </c>
      <c r="J157" s="68">
        <f>SUMIFS('EIA-923'!$G$7:$G$13965,'EIA-923'!$B$7:$B$13965,Generation!$C$2,'EIA-923'!$I$7:$I$13965,Generation!$C$3,'EIA-923'!$A$7:$A$13965,Generation!$B157,'EIA-923'!$H$7:$H$13965,Generation!J$6)</f>
        <v>0</v>
      </c>
      <c r="K157" s="68">
        <f>SUMIFS('EIA-923'!$G$7:$G$13965,'EIA-923'!$B$7:$B$13965,Generation!$C$2,'EIA-923'!$I$7:$I$13965,Generation!$C$3,'EIA-923'!$A$7:$A$13965,Generation!$B157,'EIA-923'!$H$7:$H$13965,Generation!K$6)</f>
        <v>0</v>
      </c>
      <c r="L157" s="68">
        <f>SUMIFS('EIA-923'!$G$7:$G$13965,'EIA-923'!$B$7:$B$13965,Generation!$C$2,'EIA-923'!$I$7:$I$13965,Generation!$C$3,'EIA-923'!$A$7:$A$13965,Generation!$B157,'EIA-923'!$H$7:$H$13965,Generation!L$6)</f>
        <v>0</v>
      </c>
      <c r="M157" s="68">
        <f>SUMIFS('EIA-923'!$G$7:$G$13965,'EIA-923'!$B$7:$B$13965,Generation!$C$2,'EIA-923'!$I$7:$I$13965,Generation!$C$3,'EIA-923'!$A$7:$A$13965,Generation!$B157,'EIA-923'!$H$7:$H$13965,Generation!M$6)</f>
        <v>0</v>
      </c>
      <c r="N157" s="68">
        <f>SUMIFS('EIA-923'!$G$7:$G$13965,'EIA-923'!$B$7:$B$13965,Generation!$C$2,'EIA-923'!$I$7:$I$13965,Generation!$C$3,'EIA-923'!$A$7:$A$13965,Generation!$B157,'EIA-923'!$H$7:$H$13965,Generation!N$6)</f>
        <v>0</v>
      </c>
      <c r="O157" s="68">
        <f>SUMIFS('EIA-923'!$G$7:$G$13965,'EIA-923'!$B$7:$B$13965,Generation!$C$2,'EIA-923'!$I$7:$I$13965,Generation!$C$3,'EIA-923'!$A$7:$A$13965,Generation!$B157,'EIA-923'!$H$7:$H$13965,Generation!O$6)</f>
        <v>0</v>
      </c>
      <c r="P157" s="68">
        <f>SUMIFS('EIA-923'!$G$7:$G$13965,'EIA-923'!$B$7:$B$13965,Generation!$C$2,'EIA-923'!$I$7:$I$13965,Generation!$C$3,'EIA-923'!$A$7:$A$13965,Generation!$B157,'EIA-923'!$H$7:$H$13965,Generation!P$6)</f>
        <v>0</v>
      </c>
      <c r="Q157" s="68">
        <f>SUMIFS('EIA-923'!$G$7:$G$13965,'EIA-923'!$B$7:$B$13965,Generation!$C$2,'EIA-923'!$I$7:$I$13965,Generation!$C$3,'EIA-923'!$A$7:$A$13965,Generation!$B157,'EIA-923'!$H$7:$H$13965,Generation!Q$6)</f>
        <v>0</v>
      </c>
    </row>
    <row r="158" spans="2:17">
      <c r="B158" s="68">
        <v>275</v>
      </c>
      <c r="C158" s="68">
        <f>SUMIFS('EIA-923'!$G$7:$G$13965,'EIA-923'!$B$7:$B$13965,Generation!$C$2,'EIA-923'!$I$7:$I$13965,Generation!$C$3,'EIA-923'!$A$7:$A$13965,Generation!$B158,'EIA-923'!$H$7:$H$13965,Generation!C$6)</f>
        <v>0</v>
      </c>
      <c r="D158" s="68">
        <f>SUMIFS('EIA-923'!$G$7:$G$13965,'EIA-923'!$B$7:$B$13965,Generation!$C$2,'EIA-923'!$I$7:$I$13965,Generation!$C$3,'EIA-923'!$A$7:$A$13965,Generation!$B158,'EIA-923'!$H$7:$H$13965,Generation!D$6)</f>
        <v>0</v>
      </c>
      <c r="E158" s="68">
        <f>SUMIFS('EIA-923'!$G$7:$G$13965,'EIA-923'!$B$7:$B$13965,Generation!$C$2,'EIA-923'!$I$7:$I$13965,Generation!$C$3,'EIA-923'!$A$7:$A$13965,Generation!$B158,'EIA-923'!$H$7:$H$13965,Generation!E$6)</f>
        <v>0</v>
      </c>
      <c r="F158" s="68">
        <f>SUMIFS('EIA-923'!$G$7:$G$13965,'EIA-923'!$B$7:$B$13965,Generation!$C$2,'EIA-923'!$I$7:$I$13965,Generation!$C$3,'EIA-923'!$A$7:$A$13965,Generation!$B158,'EIA-923'!$H$7:$H$13965,Generation!F$6)</f>
        <v>0</v>
      </c>
      <c r="G158" s="68">
        <f>SUMIFS('EIA-923'!$G$7:$G$13965,'EIA-923'!$B$7:$B$13965,Generation!$C$2,'EIA-923'!$I$7:$I$13965,Generation!$C$3,'EIA-923'!$A$7:$A$13965,Generation!$B158,'EIA-923'!$H$7:$H$13965,Generation!G$6)</f>
        <v>0</v>
      </c>
      <c r="H158" s="68">
        <f>SUMIFS('EIA-923'!$G$7:$G$13965,'EIA-923'!$B$7:$B$13965,Generation!$C$2,'EIA-923'!$I$7:$I$13965,Generation!$C$3,'EIA-923'!$A$7:$A$13965,Generation!$B158,'EIA-923'!$H$7:$H$13965,Generation!H$6)</f>
        <v>0</v>
      </c>
      <c r="I158" s="68">
        <f>SUMIFS('EIA-923'!$G$7:$G$13965,'EIA-923'!$B$7:$B$13965,Generation!$C$2,'EIA-923'!$I$7:$I$13965,Generation!$C$3,'EIA-923'!$A$7:$A$13965,Generation!$B158,'EIA-923'!$H$7:$H$13965,Generation!I$6)</f>
        <v>0</v>
      </c>
      <c r="J158" s="68">
        <f>SUMIFS('EIA-923'!$G$7:$G$13965,'EIA-923'!$B$7:$B$13965,Generation!$C$2,'EIA-923'!$I$7:$I$13965,Generation!$C$3,'EIA-923'!$A$7:$A$13965,Generation!$B158,'EIA-923'!$H$7:$H$13965,Generation!J$6)</f>
        <v>0</v>
      </c>
      <c r="K158" s="68">
        <f>SUMIFS('EIA-923'!$G$7:$G$13965,'EIA-923'!$B$7:$B$13965,Generation!$C$2,'EIA-923'!$I$7:$I$13965,Generation!$C$3,'EIA-923'!$A$7:$A$13965,Generation!$B158,'EIA-923'!$H$7:$H$13965,Generation!K$6)</f>
        <v>0</v>
      </c>
      <c r="L158" s="68">
        <f>SUMIFS('EIA-923'!$G$7:$G$13965,'EIA-923'!$B$7:$B$13965,Generation!$C$2,'EIA-923'!$I$7:$I$13965,Generation!$C$3,'EIA-923'!$A$7:$A$13965,Generation!$B158,'EIA-923'!$H$7:$H$13965,Generation!L$6)</f>
        <v>0</v>
      </c>
      <c r="M158" s="68">
        <f>SUMIFS('EIA-923'!$G$7:$G$13965,'EIA-923'!$B$7:$B$13965,Generation!$C$2,'EIA-923'!$I$7:$I$13965,Generation!$C$3,'EIA-923'!$A$7:$A$13965,Generation!$B158,'EIA-923'!$H$7:$H$13965,Generation!M$6)</f>
        <v>0</v>
      </c>
      <c r="N158" s="68">
        <f>SUMIFS('EIA-923'!$G$7:$G$13965,'EIA-923'!$B$7:$B$13965,Generation!$C$2,'EIA-923'!$I$7:$I$13965,Generation!$C$3,'EIA-923'!$A$7:$A$13965,Generation!$B158,'EIA-923'!$H$7:$H$13965,Generation!N$6)</f>
        <v>0</v>
      </c>
      <c r="O158" s="68">
        <f>SUMIFS('EIA-923'!$G$7:$G$13965,'EIA-923'!$B$7:$B$13965,Generation!$C$2,'EIA-923'!$I$7:$I$13965,Generation!$C$3,'EIA-923'!$A$7:$A$13965,Generation!$B158,'EIA-923'!$H$7:$H$13965,Generation!O$6)</f>
        <v>0</v>
      </c>
      <c r="P158" s="68">
        <f>SUMIFS('EIA-923'!$G$7:$G$13965,'EIA-923'!$B$7:$B$13965,Generation!$C$2,'EIA-923'!$I$7:$I$13965,Generation!$C$3,'EIA-923'!$A$7:$A$13965,Generation!$B158,'EIA-923'!$H$7:$H$13965,Generation!P$6)</f>
        <v>0</v>
      </c>
      <c r="Q158" s="68">
        <f>SUMIFS('EIA-923'!$G$7:$G$13965,'EIA-923'!$B$7:$B$13965,Generation!$C$2,'EIA-923'!$I$7:$I$13965,Generation!$C$3,'EIA-923'!$A$7:$A$13965,Generation!$B158,'EIA-923'!$H$7:$H$13965,Generation!Q$6)</f>
        <v>0</v>
      </c>
    </row>
    <row r="159" spans="2:17">
      <c r="B159" s="68">
        <v>276</v>
      </c>
      <c r="C159" s="68">
        <f>SUMIFS('EIA-923'!$G$7:$G$13965,'EIA-923'!$B$7:$B$13965,Generation!$C$2,'EIA-923'!$I$7:$I$13965,Generation!$C$3,'EIA-923'!$A$7:$A$13965,Generation!$B159,'EIA-923'!$H$7:$H$13965,Generation!C$6)</f>
        <v>0</v>
      </c>
      <c r="D159" s="68">
        <f>SUMIFS('EIA-923'!$G$7:$G$13965,'EIA-923'!$B$7:$B$13965,Generation!$C$2,'EIA-923'!$I$7:$I$13965,Generation!$C$3,'EIA-923'!$A$7:$A$13965,Generation!$B159,'EIA-923'!$H$7:$H$13965,Generation!D$6)</f>
        <v>0</v>
      </c>
      <c r="E159" s="68">
        <f>SUMIFS('EIA-923'!$G$7:$G$13965,'EIA-923'!$B$7:$B$13965,Generation!$C$2,'EIA-923'!$I$7:$I$13965,Generation!$C$3,'EIA-923'!$A$7:$A$13965,Generation!$B159,'EIA-923'!$H$7:$H$13965,Generation!E$6)</f>
        <v>0</v>
      </c>
      <c r="F159" s="68">
        <f>SUMIFS('EIA-923'!$G$7:$G$13965,'EIA-923'!$B$7:$B$13965,Generation!$C$2,'EIA-923'!$I$7:$I$13965,Generation!$C$3,'EIA-923'!$A$7:$A$13965,Generation!$B159,'EIA-923'!$H$7:$H$13965,Generation!F$6)</f>
        <v>0</v>
      </c>
      <c r="G159" s="68">
        <f>SUMIFS('EIA-923'!$G$7:$G$13965,'EIA-923'!$B$7:$B$13965,Generation!$C$2,'EIA-923'!$I$7:$I$13965,Generation!$C$3,'EIA-923'!$A$7:$A$13965,Generation!$B159,'EIA-923'!$H$7:$H$13965,Generation!G$6)</f>
        <v>0</v>
      </c>
      <c r="H159" s="68">
        <f>SUMIFS('EIA-923'!$G$7:$G$13965,'EIA-923'!$B$7:$B$13965,Generation!$C$2,'EIA-923'!$I$7:$I$13965,Generation!$C$3,'EIA-923'!$A$7:$A$13965,Generation!$B159,'EIA-923'!$H$7:$H$13965,Generation!H$6)</f>
        <v>0</v>
      </c>
      <c r="I159" s="68">
        <f>SUMIFS('EIA-923'!$G$7:$G$13965,'EIA-923'!$B$7:$B$13965,Generation!$C$2,'EIA-923'!$I$7:$I$13965,Generation!$C$3,'EIA-923'!$A$7:$A$13965,Generation!$B159,'EIA-923'!$H$7:$H$13965,Generation!I$6)</f>
        <v>0</v>
      </c>
      <c r="J159" s="68">
        <f>SUMIFS('EIA-923'!$G$7:$G$13965,'EIA-923'!$B$7:$B$13965,Generation!$C$2,'EIA-923'!$I$7:$I$13965,Generation!$C$3,'EIA-923'!$A$7:$A$13965,Generation!$B159,'EIA-923'!$H$7:$H$13965,Generation!J$6)</f>
        <v>0</v>
      </c>
      <c r="K159" s="68">
        <f>SUMIFS('EIA-923'!$G$7:$G$13965,'EIA-923'!$B$7:$B$13965,Generation!$C$2,'EIA-923'!$I$7:$I$13965,Generation!$C$3,'EIA-923'!$A$7:$A$13965,Generation!$B159,'EIA-923'!$H$7:$H$13965,Generation!K$6)</f>
        <v>0</v>
      </c>
      <c r="L159" s="68">
        <f>SUMIFS('EIA-923'!$G$7:$G$13965,'EIA-923'!$B$7:$B$13965,Generation!$C$2,'EIA-923'!$I$7:$I$13965,Generation!$C$3,'EIA-923'!$A$7:$A$13965,Generation!$B159,'EIA-923'!$H$7:$H$13965,Generation!L$6)</f>
        <v>0</v>
      </c>
      <c r="M159" s="68">
        <f>SUMIFS('EIA-923'!$G$7:$G$13965,'EIA-923'!$B$7:$B$13965,Generation!$C$2,'EIA-923'!$I$7:$I$13965,Generation!$C$3,'EIA-923'!$A$7:$A$13965,Generation!$B159,'EIA-923'!$H$7:$H$13965,Generation!M$6)</f>
        <v>0</v>
      </c>
      <c r="N159" s="68">
        <f>SUMIFS('EIA-923'!$G$7:$G$13965,'EIA-923'!$B$7:$B$13965,Generation!$C$2,'EIA-923'!$I$7:$I$13965,Generation!$C$3,'EIA-923'!$A$7:$A$13965,Generation!$B159,'EIA-923'!$H$7:$H$13965,Generation!N$6)</f>
        <v>0</v>
      </c>
      <c r="O159" s="68">
        <f>SUMIFS('EIA-923'!$G$7:$G$13965,'EIA-923'!$B$7:$B$13965,Generation!$C$2,'EIA-923'!$I$7:$I$13965,Generation!$C$3,'EIA-923'!$A$7:$A$13965,Generation!$B159,'EIA-923'!$H$7:$H$13965,Generation!O$6)</f>
        <v>0</v>
      </c>
      <c r="P159" s="68">
        <f>SUMIFS('EIA-923'!$G$7:$G$13965,'EIA-923'!$B$7:$B$13965,Generation!$C$2,'EIA-923'!$I$7:$I$13965,Generation!$C$3,'EIA-923'!$A$7:$A$13965,Generation!$B159,'EIA-923'!$H$7:$H$13965,Generation!P$6)</f>
        <v>0</v>
      </c>
      <c r="Q159" s="68">
        <f>SUMIFS('EIA-923'!$G$7:$G$13965,'EIA-923'!$B$7:$B$13965,Generation!$C$2,'EIA-923'!$I$7:$I$13965,Generation!$C$3,'EIA-923'!$A$7:$A$13965,Generation!$B159,'EIA-923'!$H$7:$H$13965,Generation!Q$6)</f>
        <v>0</v>
      </c>
    </row>
    <row r="160" spans="2:17">
      <c r="B160" s="68">
        <v>277</v>
      </c>
      <c r="C160" s="68">
        <f>SUMIFS('EIA-923'!$G$7:$G$13965,'EIA-923'!$B$7:$B$13965,Generation!$C$2,'EIA-923'!$I$7:$I$13965,Generation!$C$3,'EIA-923'!$A$7:$A$13965,Generation!$B160,'EIA-923'!$H$7:$H$13965,Generation!C$6)</f>
        <v>0</v>
      </c>
      <c r="D160" s="68">
        <f>SUMIFS('EIA-923'!$G$7:$G$13965,'EIA-923'!$B$7:$B$13965,Generation!$C$2,'EIA-923'!$I$7:$I$13965,Generation!$C$3,'EIA-923'!$A$7:$A$13965,Generation!$B160,'EIA-923'!$H$7:$H$13965,Generation!D$6)</f>
        <v>0</v>
      </c>
      <c r="E160" s="68">
        <f>SUMIFS('EIA-923'!$G$7:$G$13965,'EIA-923'!$B$7:$B$13965,Generation!$C$2,'EIA-923'!$I$7:$I$13965,Generation!$C$3,'EIA-923'!$A$7:$A$13965,Generation!$B160,'EIA-923'!$H$7:$H$13965,Generation!E$6)</f>
        <v>0</v>
      </c>
      <c r="F160" s="68">
        <f>SUMIFS('EIA-923'!$G$7:$G$13965,'EIA-923'!$B$7:$B$13965,Generation!$C$2,'EIA-923'!$I$7:$I$13965,Generation!$C$3,'EIA-923'!$A$7:$A$13965,Generation!$B160,'EIA-923'!$H$7:$H$13965,Generation!F$6)</f>
        <v>0</v>
      </c>
      <c r="G160" s="68">
        <f>SUMIFS('EIA-923'!$G$7:$G$13965,'EIA-923'!$B$7:$B$13965,Generation!$C$2,'EIA-923'!$I$7:$I$13965,Generation!$C$3,'EIA-923'!$A$7:$A$13965,Generation!$B160,'EIA-923'!$H$7:$H$13965,Generation!G$6)</f>
        <v>0</v>
      </c>
      <c r="H160" s="68">
        <f>SUMIFS('EIA-923'!$G$7:$G$13965,'EIA-923'!$B$7:$B$13965,Generation!$C$2,'EIA-923'!$I$7:$I$13965,Generation!$C$3,'EIA-923'!$A$7:$A$13965,Generation!$B160,'EIA-923'!$H$7:$H$13965,Generation!H$6)</f>
        <v>0</v>
      </c>
      <c r="I160" s="68">
        <f>SUMIFS('EIA-923'!$G$7:$G$13965,'EIA-923'!$B$7:$B$13965,Generation!$C$2,'EIA-923'!$I$7:$I$13965,Generation!$C$3,'EIA-923'!$A$7:$A$13965,Generation!$B160,'EIA-923'!$H$7:$H$13965,Generation!I$6)</f>
        <v>0</v>
      </c>
      <c r="J160" s="68">
        <f>SUMIFS('EIA-923'!$G$7:$G$13965,'EIA-923'!$B$7:$B$13965,Generation!$C$2,'EIA-923'!$I$7:$I$13965,Generation!$C$3,'EIA-923'!$A$7:$A$13965,Generation!$B160,'EIA-923'!$H$7:$H$13965,Generation!J$6)</f>
        <v>0</v>
      </c>
      <c r="K160" s="68">
        <f>SUMIFS('EIA-923'!$G$7:$G$13965,'EIA-923'!$B$7:$B$13965,Generation!$C$2,'EIA-923'!$I$7:$I$13965,Generation!$C$3,'EIA-923'!$A$7:$A$13965,Generation!$B160,'EIA-923'!$H$7:$H$13965,Generation!K$6)</f>
        <v>0</v>
      </c>
      <c r="L160" s="68">
        <f>SUMIFS('EIA-923'!$G$7:$G$13965,'EIA-923'!$B$7:$B$13965,Generation!$C$2,'EIA-923'!$I$7:$I$13965,Generation!$C$3,'EIA-923'!$A$7:$A$13965,Generation!$B160,'EIA-923'!$H$7:$H$13965,Generation!L$6)</f>
        <v>0</v>
      </c>
      <c r="M160" s="68">
        <f>SUMIFS('EIA-923'!$G$7:$G$13965,'EIA-923'!$B$7:$B$13965,Generation!$C$2,'EIA-923'!$I$7:$I$13965,Generation!$C$3,'EIA-923'!$A$7:$A$13965,Generation!$B160,'EIA-923'!$H$7:$H$13965,Generation!M$6)</f>
        <v>0</v>
      </c>
      <c r="N160" s="68">
        <f>SUMIFS('EIA-923'!$G$7:$G$13965,'EIA-923'!$B$7:$B$13965,Generation!$C$2,'EIA-923'!$I$7:$I$13965,Generation!$C$3,'EIA-923'!$A$7:$A$13965,Generation!$B160,'EIA-923'!$H$7:$H$13965,Generation!N$6)</f>
        <v>0</v>
      </c>
      <c r="O160" s="68">
        <f>SUMIFS('EIA-923'!$G$7:$G$13965,'EIA-923'!$B$7:$B$13965,Generation!$C$2,'EIA-923'!$I$7:$I$13965,Generation!$C$3,'EIA-923'!$A$7:$A$13965,Generation!$B160,'EIA-923'!$H$7:$H$13965,Generation!O$6)</f>
        <v>0</v>
      </c>
      <c r="P160" s="68">
        <f>SUMIFS('EIA-923'!$G$7:$G$13965,'EIA-923'!$B$7:$B$13965,Generation!$C$2,'EIA-923'!$I$7:$I$13965,Generation!$C$3,'EIA-923'!$A$7:$A$13965,Generation!$B160,'EIA-923'!$H$7:$H$13965,Generation!P$6)</f>
        <v>0</v>
      </c>
      <c r="Q160" s="68">
        <f>SUMIFS('EIA-923'!$G$7:$G$13965,'EIA-923'!$B$7:$B$13965,Generation!$C$2,'EIA-923'!$I$7:$I$13965,Generation!$C$3,'EIA-923'!$A$7:$A$13965,Generation!$B160,'EIA-923'!$H$7:$H$13965,Generation!Q$6)</f>
        <v>0</v>
      </c>
    </row>
    <row r="161" spans="2:17">
      <c r="B161" s="68">
        <v>279</v>
      </c>
      <c r="C161" s="68">
        <f>SUMIFS('EIA-923'!$G$7:$G$13965,'EIA-923'!$B$7:$B$13965,Generation!$C$2,'EIA-923'!$I$7:$I$13965,Generation!$C$3,'EIA-923'!$A$7:$A$13965,Generation!$B161,'EIA-923'!$H$7:$H$13965,Generation!C$6)</f>
        <v>0</v>
      </c>
      <c r="D161" s="68">
        <f>SUMIFS('EIA-923'!$G$7:$G$13965,'EIA-923'!$B$7:$B$13965,Generation!$C$2,'EIA-923'!$I$7:$I$13965,Generation!$C$3,'EIA-923'!$A$7:$A$13965,Generation!$B161,'EIA-923'!$H$7:$H$13965,Generation!D$6)</f>
        <v>0</v>
      </c>
      <c r="E161" s="68">
        <f>SUMIFS('EIA-923'!$G$7:$G$13965,'EIA-923'!$B$7:$B$13965,Generation!$C$2,'EIA-923'!$I$7:$I$13965,Generation!$C$3,'EIA-923'!$A$7:$A$13965,Generation!$B161,'EIA-923'!$H$7:$H$13965,Generation!E$6)</f>
        <v>0</v>
      </c>
      <c r="F161" s="68">
        <f>SUMIFS('EIA-923'!$G$7:$G$13965,'EIA-923'!$B$7:$B$13965,Generation!$C$2,'EIA-923'!$I$7:$I$13965,Generation!$C$3,'EIA-923'!$A$7:$A$13965,Generation!$B161,'EIA-923'!$H$7:$H$13965,Generation!F$6)</f>
        <v>0</v>
      </c>
      <c r="G161" s="68">
        <f>SUMIFS('EIA-923'!$G$7:$G$13965,'EIA-923'!$B$7:$B$13965,Generation!$C$2,'EIA-923'!$I$7:$I$13965,Generation!$C$3,'EIA-923'!$A$7:$A$13965,Generation!$B161,'EIA-923'!$H$7:$H$13965,Generation!G$6)</f>
        <v>0</v>
      </c>
      <c r="H161" s="68">
        <f>SUMIFS('EIA-923'!$G$7:$G$13965,'EIA-923'!$B$7:$B$13965,Generation!$C$2,'EIA-923'!$I$7:$I$13965,Generation!$C$3,'EIA-923'!$A$7:$A$13965,Generation!$B161,'EIA-923'!$H$7:$H$13965,Generation!H$6)</f>
        <v>0</v>
      </c>
      <c r="I161" s="68">
        <f>SUMIFS('EIA-923'!$G$7:$G$13965,'EIA-923'!$B$7:$B$13965,Generation!$C$2,'EIA-923'!$I$7:$I$13965,Generation!$C$3,'EIA-923'!$A$7:$A$13965,Generation!$B161,'EIA-923'!$H$7:$H$13965,Generation!I$6)</f>
        <v>0</v>
      </c>
      <c r="J161" s="68">
        <f>SUMIFS('EIA-923'!$G$7:$G$13965,'EIA-923'!$B$7:$B$13965,Generation!$C$2,'EIA-923'!$I$7:$I$13965,Generation!$C$3,'EIA-923'!$A$7:$A$13965,Generation!$B161,'EIA-923'!$H$7:$H$13965,Generation!J$6)</f>
        <v>0</v>
      </c>
      <c r="K161" s="68">
        <f>SUMIFS('EIA-923'!$G$7:$G$13965,'EIA-923'!$B$7:$B$13965,Generation!$C$2,'EIA-923'!$I$7:$I$13965,Generation!$C$3,'EIA-923'!$A$7:$A$13965,Generation!$B161,'EIA-923'!$H$7:$H$13965,Generation!K$6)</f>
        <v>0</v>
      </c>
      <c r="L161" s="68">
        <f>SUMIFS('EIA-923'!$G$7:$G$13965,'EIA-923'!$B$7:$B$13965,Generation!$C$2,'EIA-923'!$I$7:$I$13965,Generation!$C$3,'EIA-923'!$A$7:$A$13965,Generation!$B161,'EIA-923'!$H$7:$H$13965,Generation!L$6)</f>
        <v>0</v>
      </c>
      <c r="M161" s="68">
        <f>SUMIFS('EIA-923'!$G$7:$G$13965,'EIA-923'!$B$7:$B$13965,Generation!$C$2,'EIA-923'!$I$7:$I$13965,Generation!$C$3,'EIA-923'!$A$7:$A$13965,Generation!$B161,'EIA-923'!$H$7:$H$13965,Generation!M$6)</f>
        <v>0</v>
      </c>
      <c r="N161" s="68">
        <f>SUMIFS('EIA-923'!$G$7:$G$13965,'EIA-923'!$B$7:$B$13965,Generation!$C$2,'EIA-923'!$I$7:$I$13965,Generation!$C$3,'EIA-923'!$A$7:$A$13965,Generation!$B161,'EIA-923'!$H$7:$H$13965,Generation!N$6)</f>
        <v>0</v>
      </c>
      <c r="O161" s="68">
        <f>SUMIFS('EIA-923'!$G$7:$G$13965,'EIA-923'!$B$7:$B$13965,Generation!$C$2,'EIA-923'!$I$7:$I$13965,Generation!$C$3,'EIA-923'!$A$7:$A$13965,Generation!$B161,'EIA-923'!$H$7:$H$13965,Generation!O$6)</f>
        <v>0</v>
      </c>
      <c r="P161" s="68">
        <f>SUMIFS('EIA-923'!$G$7:$G$13965,'EIA-923'!$B$7:$B$13965,Generation!$C$2,'EIA-923'!$I$7:$I$13965,Generation!$C$3,'EIA-923'!$A$7:$A$13965,Generation!$B161,'EIA-923'!$H$7:$H$13965,Generation!P$6)</f>
        <v>0</v>
      </c>
      <c r="Q161" s="68">
        <f>SUMIFS('EIA-923'!$G$7:$G$13965,'EIA-923'!$B$7:$B$13965,Generation!$C$2,'EIA-923'!$I$7:$I$13965,Generation!$C$3,'EIA-923'!$A$7:$A$13965,Generation!$B161,'EIA-923'!$H$7:$H$13965,Generation!Q$6)</f>
        <v>0</v>
      </c>
    </row>
    <row r="162" spans="2:17">
      <c r="B162" s="68">
        <v>280</v>
      </c>
      <c r="C162" s="68">
        <f>SUMIFS('EIA-923'!$G$7:$G$13965,'EIA-923'!$B$7:$B$13965,Generation!$C$2,'EIA-923'!$I$7:$I$13965,Generation!$C$3,'EIA-923'!$A$7:$A$13965,Generation!$B162,'EIA-923'!$H$7:$H$13965,Generation!C$6)</f>
        <v>0</v>
      </c>
      <c r="D162" s="68">
        <f>SUMIFS('EIA-923'!$G$7:$G$13965,'EIA-923'!$B$7:$B$13965,Generation!$C$2,'EIA-923'!$I$7:$I$13965,Generation!$C$3,'EIA-923'!$A$7:$A$13965,Generation!$B162,'EIA-923'!$H$7:$H$13965,Generation!D$6)</f>
        <v>0</v>
      </c>
      <c r="E162" s="68">
        <f>SUMIFS('EIA-923'!$G$7:$G$13965,'EIA-923'!$B$7:$B$13965,Generation!$C$2,'EIA-923'!$I$7:$I$13965,Generation!$C$3,'EIA-923'!$A$7:$A$13965,Generation!$B162,'EIA-923'!$H$7:$H$13965,Generation!E$6)</f>
        <v>0</v>
      </c>
      <c r="F162" s="68">
        <f>SUMIFS('EIA-923'!$G$7:$G$13965,'EIA-923'!$B$7:$B$13965,Generation!$C$2,'EIA-923'!$I$7:$I$13965,Generation!$C$3,'EIA-923'!$A$7:$A$13965,Generation!$B162,'EIA-923'!$H$7:$H$13965,Generation!F$6)</f>
        <v>0</v>
      </c>
      <c r="G162" s="68">
        <f>SUMIFS('EIA-923'!$G$7:$G$13965,'EIA-923'!$B$7:$B$13965,Generation!$C$2,'EIA-923'!$I$7:$I$13965,Generation!$C$3,'EIA-923'!$A$7:$A$13965,Generation!$B162,'EIA-923'!$H$7:$H$13965,Generation!G$6)</f>
        <v>0</v>
      </c>
      <c r="H162" s="68">
        <f>SUMIFS('EIA-923'!$G$7:$G$13965,'EIA-923'!$B$7:$B$13965,Generation!$C$2,'EIA-923'!$I$7:$I$13965,Generation!$C$3,'EIA-923'!$A$7:$A$13965,Generation!$B162,'EIA-923'!$H$7:$H$13965,Generation!H$6)</f>
        <v>0</v>
      </c>
      <c r="I162" s="68">
        <f>SUMIFS('EIA-923'!$G$7:$G$13965,'EIA-923'!$B$7:$B$13965,Generation!$C$2,'EIA-923'!$I$7:$I$13965,Generation!$C$3,'EIA-923'!$A$7:$A$13965,Generation!$B162,'EIA-923'!$H$7:$H$13965,Generation!I$6)</f>
        <v>0</v>
      </c>
      <c r="J162" s="68">
        <f>SUMIFS('EIA-923'!$G$7:$G$13965,'EIA-923'!$B$7:$B$13965,Generation!$C$2,'EIA-923'!$I$7:$I$13965,Generation!$C$3,'EIA-923'!$A$7:$A$13965,Generation!$B162,'EIA-923'!$H$7:$H$13965,Generation!J$6)</f>
        <v>0</v>
      </c>
      <c r="K162" s="68">
        <f>SUMIFS('EIA-923'!$G$7:$G$13965,'EIA-923'!$B$7:$B$13965,Generation!$C$2,'EIA-923'!$I$7:$I$13965,Generation!$C$3,'EIA-923'!$A$7:$A$13965,Generation!$B162,'EIA-923'!$H$7:$H$13965,Generation!K$6)</f>
        <v>0</v>
      </c>
      <c r="L162" s="68">
        <f>SUMIFS('EIA-923'!$G$7:$G$13965,'EIA-923'!$B$7:$B$13965,Generation!$C$2,'EIA-923'!$I$7:$I$13965,Generation!$C$3,'EIA-923'!$A$7:$A$13965,Generation!$B162,'EIA-923'!$H$7:$H$13965,Generation!L$6)</f>
        <v>0</v>
      </c>
      <c r="M162" s="68">
        <f>SUMIFS('EIA-923'!$G$7:$G$13965,'EIA-923'!$B$7:$B$13965,Generation!$C$2,'EIA-923'!$I$7:$I$13965,Generation!$C$3,'EIA-923'!$A$7:$A$13965,Generation!$B162,'EIA-923'!$H$7:$H$13965,Generation!M$6)</f>
        <v>0</v>
      </c>
      <c r="N162" s="68">
        <f>SUMIFS('EIA-923'!$G$7:$G$13965,'EIA-923'!$B$7:$B$13965,Generation!$C$2,'EIA-923'!$I$7:$I$13965,Generation!$C$3,'EIA-923'!$A$7:$A$13965,Generation!$B162,'EIA-923'!$H$7:$H$13965,Generation!N$6)</f>
        <v>0</v>
      </c>
      <c r="O162" s="68">
        <f>SUMIFS('EIA-923'!$G$7:$G$13965,'EIA-923'!$B$7:$B$13965,Generation!$C$2,'EIA-923'!$I$7:$I$13965,Generation!$C$3,'EIA-923'!$A$7:$A$13965,Generation!$B162,'EIA-923'!$H$7:$H$13965,Generation!O$6)</f>
        <v>0</v>
      </c>
      <c r="P162" s="68">
        <f>SUMIFS('EIA-923'!$G$7:$G$13965,'EIA-923'!$B$7:$B$13965,Generation!$C$2,'EIA-923'!$I$7:$I$13965,Generation!$C$3,'EIA-923'!$A$7:$A$13965,Generation!$B162,'EIA-923'!$H$7:$H$13965,Generation!P$6)</f>
        <v>0</v>
      </c>
      <c r="Q162" s="68">
        <f>SUMIFS('EIA-923'!$G$7:$G$13965,'EIA-923'!$B$7:$B$13965,Generation!$C$2,'EIA-923'!$I$7:$I$13965,Generation!$C$3,'EIA-923'!$A$7:$A$13965,Generation!$B162,'EIA-923'!$H$7:$H$13965,Generation!Q$6)</f>
        <v>0</v>
      </c>
    </row>
    <row r="163" spans="2:17">
      <c r="B163" s="68">
        <v>281</v>
      </c>
      <c r="C163" s="68">
        <f>SUMIFS('EIA-923'!$G$7:$G$13965,'EIA-923'!$B$7:$B$13965,Generation!$C$2,'EIA-923'!$I$7:$I$13965,Generation!$C$3,'EIA-923'!$A$7:$A$13965,Generation!$B163,'EIA-923'!$H$7:$H$13965,Generation!C$6)</f>
        <v>0</v>
      </c>
      <c r="D163" s="68">
        <f>SUMIFS('EIA-923'!$G$7:$G$13965,'EIA-923'!$B$7:$B$13965,Generation!$C$2,'EIA-923'!$I$7:$I$13965,Generation!$C$3,'EIA-923'!$A$7:$A$13965,Generation!$B163,'EIA-923'!$H$7:$H$13965,Generation!D$6)</f>
        <v>0</v>
      </c>
      <c r="E163" s="68">
        <f>SUMIFS('EIA-923'!$G$7:$G$13965,'EIA-923'!$B$7:$B$13965,Generation!$C$2,'EIA-923'!$I$7:$I$13965,Generation!$C$3,'EIA-923'!$A$7:$A$13965,Generation!$B163,'EIA-923'!$H$7:$H$13965,Generation!E$6)</f>
        <v>0</v>
      </c>
      <c r="F163" s="68">
        <f>SUMIFS('EIA-923'!$G$7:$G$13965,'EIA-923'!$B$7:$B$13965,Generation!$C$2,'EIA-923'!$I$7:$I$13965,Generation!$C$3,'EIA-923'!$A$7:$A$13965,Generation!$B163,'EIA-923'!$H$7:$H$13965,Generation!F$6)</f>
        <v>0</v>
      </c>
      <c r="G163" s="68">
        <f>SUMIFS('EIA-923'!$G$7:$G$13965,'EIA-923'!$B$7:$B$13965,Generation!$C$2,'EIA-923'!$I$7:$I$13965,Generation!$C$3,'EIA-923'!$A$7:$A$13965,Generation!$B163,'EIA-923'!$H$7:$H$13965,Generation!G$6)</f>
        <v>0</v>
      </c>
      <c r="H163" s="68">
        <f>SUMIFS('EIA-923'!$G$7:$G$13965,'EIA-923'!$B$7:$B$13965,Generation!$C$2,'EIA-923'!$I$7:$I$13965,Generation!$C$3,'EIA-923'!$A$7:$A$13965,Generation!$B163,'EIA-923'!$H$7:$H$13965,Generation!H$6)</f>
        <v>0</v>
      </c>
      <c r="I163" s="68">
        <f>SUMIFS('EIA-923'!$G$7:$G$13965,'EIA-923'!$B$7:$B$13965,Generation!$C$2,'EIA-923'!$I$7:$I$13965,Generation!$C$3,'EIA-923'!$A$7:$A$13965,Generation!$B163,'EIA-923'!$H$7:$H$13965,Generation!I$6)</f>
        <v>0</v>
      </c>
      <c r="J163" s="68">
        <f>SUMIFS('EIA-923'!$G$7:$G$13965,'EIA-923'!$B$7:$B$13965,Generation!$C$2,'EIA-923'!$I$7:$I$13965,Generation!$C$3,'EIA-923'!$A$7:$A$13965,Generation!$B163,'EIA-923'!$H$7:$H$13965,Generation!J$6)</f>
        <v>0</v>
      </c>
      <c r="K163" s="68">
        <f>SUMIFS('EIA-923'!$G$7:$G$13965,'EIA-923'!$B$7:$B$13965,Generation!$C$2,'EIA-923'!$I$7:$I$13965,Generation!$C$3,'EIA-923'!$A$7:$A$13965,Generation!$B163,'EIA-923'!$H$7:$H$13965,Generation!K$6)</f>
        <v>0</v>
      </c>
      <c r="L163" s="68">
        <f>SUMIFS('EIA-923'!$G$7:$G$13965,'EIA-923'!$B$7:$B$13965,Generation!$C$2,'EIA-923'!$I$7:$I$13965,Generation!$C$3,'EIA-923'!$A$7:$A$13965,Generation!$B163,'EIA-923'!$H$7:$H$13965,Generation!L$6)</f>
        <v>0</v>
      </c>
      <c r="M163" s="68">
        <f>SUMIFS('EIA-923'!$G$7:$G$13965,'EIA-923'!$B$7:$B$13965,Generation!$C$2,'EIA-923'!$I$7:$I$13965,Generation!$C$3,'EIA-923'!$A$7:$A$13965,Generation!$B163,'EIA-923'!$H$7:$H$13965,Generation!M$6)</f>
        <v>0</v>
      </c>
      <c r="N163" s="68">
        <f>SUMIFS('EIA-923'!$G$7:$G$13965,'EIA-923'!$B$7:$B$13965,Generation!$C$2,'EIA-923'!$I$7:$I$13965,Generation!$C$3,'EIA-923'!$A$7:$A$13965,Generation!$B163,'EIA-923'!$H$7:$H$13965,Generation!N$6)</f>
        <v>0</v>
      </c>
      <c r="O163" s="68">
        <f>SUMIFS('EIA-923'!$G$7:$G$13965,'EIA-923'!$B$7:$B$13965,Generation!$C$2,'EIA-923'!$I$7:$I$13965,Generation!$C$3,'EIA-923'!$A$7:$A$13965,Generation!$B163,'EIA-923'!$H$7:$H$13965,Generation!O$6)</f>
        <v>0</v>
      </c>
      <c r="P163" s="68">
        <f>SUMIFS('EIA-923'!$G$7:$G$13965,'EIA-923'!$B$7:$B$13965,Generation!$C$2,'EIA-923'!$I$7:$I$13965,Generation!$C$3,'EIA-923'!$A$7:$A$13965,Generation!$B163,'EIA-923'!$H$7:$H$13965,Generation!P$6)</f>
        <v>0</v>
      </c>
      <c r="Q163" s="68">
        <f>SUMIFS('EIA-923'!$G$7:$G$13965,'EIA-923'!$B$7:$B$13965,Generation!$C$2,'EIA-923'!$I$7:$I$13965,Generation!$C$3,'EIA-923'!$A$7:$A$13965,Generation!$B163,'EIA-923'!$H$7:$H$13965,Generation!Q$6)</f>
        <v>0</v>
      </c>
    </row>
    <row r="164" spans="2:17">
      <c r="B164" s="68">
        <v>282</v>
      </c>
      <c r="C164" s="68">
        <f>SUMIFS('EIA-923'!$G$7:$G$13965,'EIA-923'!$B$7:$B$13965,Generation!$C$2,'EIA-923'!$I$7:$I$13965,Generation!$C$3,'EIA-923'!$A$7:$A$13965,Generation!$B164,'EIA-923'!$H$7:$H$13965,Generation!C$6)</f>
        <v>0</v>
      </c>
      <c r="D164" s="68">
        <f>SUMIFS('EIA-923'!$G$7:$G$13965,'EIA-923'!$B$7:$B$13965,Generation!$C$2,'EIA-923'!$I$7:$I$13965,Generation!$C$3,'EIA-923'!$A$7:$A$13965,Generation!$B164,'EIA-923'!$H$7:$H$13965,Generation!D$6)</f>
        <v>0</v>
      </c>
      <c r="E164" s="68">
        <f>SUMIFS('EIA-923'!$G$7:$G$13965,'EIA-923'!$B$7:$B$13965,Generation!$C$2,'EIA-923'!$I$7:$I$13965,Generation!$C$3,'EIA-923'!$A$7:$A$13965,Generation!$B164,'EIA-923'!$H$7:$H$13965,Generation!E$6)</f>
        <v>0</v>
      </c>
      <c r="F164" s="68">
        <f>SUMIFS('EIA-923'!$G$7:$G$13965,'EIA-923'!$B$7:$B$13965,Generation!$C$2,'EIA-923'!$I$7:$I$13965,Generation!$C$3,'EIA-923'!$A$7:$A$13965,Generation!$B164,'EIA-923'!$H$7:$H$13965,Generation!F$6)</f>
        <v>0</v>
      </c>
      <c r="G164" s="68">
        <f>SUMIFS('EIA-923'!$G$7:$G$13965,'EIA-923'!$B$7:$B$13965,Generation!$C$2,'EIA-923'!$I$7:$I$13965,Generation!$C$3,'EIA-923'!$A$7:$A$13965,Generation!$B164,'EIA-923'!$H$7:$H$13965,Generation!G$6)</f>
        <v>0</v>
      </c>
      <c r="H164" s="68">
        <f>SUMIFS('EIA-923'!$G$7:$G$13965,'EIA-923'!$B$7:$B$13965,Generation!$C$2,'EIA-923'!$I$7:$I$13965,Generation!$C$3,'EIA-923'!$A$7:$A$13965,Generation!$B164,'EIA-923'!$H$7:$H$13965,Generation!H$6)</f>
        <v>0</v>
      </c>
      <c r="I164" s="68">
        <f>SUMIFS('EIA-923'!$G$7:$G$13965,'EIA-923'!$B$7:$B$13965,Generation!$C$2,'EIA-923'!$I$7:$I$13965,Generation!$C$3,'EIA-923'!$A$7:$A$13965,Generation!$B164,'EIA-923'!$H$7:$H$13965,Generation!I$6)</f>
        <v>0</v>
      </c>
      <c r="J164" s="68">
        <f>SUMIFS('EIA-923'!$G$7:$G$13965,'EIA-923'!$B$7:$B$13965,Generation!$C$2,'EIA-923'!$I$7:$I$13965,Generation!$C$3,'EIA-923'!$A$7:$A$13965,Generation!$B164,'EIA-923'!$H$7:$H$13965,Generation!J$6)</f>
        <v>0</v>
      </c>
      <c r="K164" s="68">
        <f>SUMIFS('EIA-923'!$G$7:$G$13965,'EIA-923'!$B$7:$B$13965,Generation!$C$2,'EIA-923'!$I$7:$I$13965,Generation!$C$3,'EIA-923'!$A$7:$A$13965,Generation!$B164,'EIA-923'!$H$7:$H$13965,Generation!K$6)</f>
        <v>0</v>
      </c>
      <c r="L164" s="68">
        <f>SUMIFS('EIA-923'!$G$7:$G$13965,'EIA-923'!$B$7:$B$13965,Generation!$C$2,'EIA-923'!$I$7:$I$13965,Generation!$C$3,'EIA-923'!$A$7:$A$13965,Generation!$B164,'EIA-923'!$H$7:$H$13965,Generation!L$6)</f>
        <v>0</v>
      </c>
      <c r="M164" s="68">
        <f>SUMIFS('EIA-923'!$G$7:$G$13965,'EIA-923'!$B$7:$B$13965,Generation!$C$2,'EIA-923'!$I$7:$I$13965,Generation!$C$3,'EIA-923'!$A$7:$A$13965,Generation!$B164,'EIA-923'!$H$7:$H$13965,Generation!M$6)</f>
        <v>0</v>
      </c>
      <c r="N164" s="68">
        <f>SUMIFS('EIA-923'!$G$7:$G$13965,'EIA-923'!$B$7:$B$13965,Generation!$C$2,'EIA-923'!$I$7:$I$13965,Generation!$C$3,'EIA-923'!$A$7:$A$13965,Generation!$B164,'EIA-923'!$H$7:$H$13965,Generation!N$6)</f>
        <v>0</v>
      </c>
      <c r="O164" s="68">
        <f>SUMIFS('EIA-923'!$G$7:$G$13965,'EIA-923'!$B$7:$B$13965,Generation!$C$2,'EIA-923'!$I$7:$I$13965,Generation!$C$3,'EIA-923'!$A$7:$A$13965,Generation!$B164,'EIA-923'!$H$7:$H$13965,Generation!O$6)</f>
        <v>0</v>
      </c>
      <c r="P164" s="68">
        <f>SUMIFS('EIA-923'!$G$7:$G$13965,'EIA-923'!$B$7:$B$13965,Generation!$C$2,'EIA-923'!$I$7:$I$13965,Generation!$C$3,'EIA-923'!$A$7:$A$13965,Generation!$B164,'EIA-923'!$H$7:$H$13965,Generation!P$6)</f>
        <v>0</v>
      </c>
      <c r="Q164" s="68">
        <f>SUMIFS('EIA-923'!$G$7:$G$13965,'EIA-923'!$B$7:$B$13965,Generation!$C$2,'EIA-923'!$I$7:$I$13965,Generation!$C$3,'EIA-923'!$A$7:$A$13965,Generation!$B164,'EIA-923'!$H$7:$H$13965,Generation!Q$6)</f>
        <v>0</v>
      </c>
    </row>
    <row r="165" spans="2:17">
      <c r="B165" s="68">
        <v>283</v>
      </c>
      <c r="C165" s="68">
        <f>SUMIFS('EIA-923'!$G$7:$G$13965,'EIA-923'!$B$7:$B$13965,Generation!$C$2,'EIA-923'!$I$7:$I$13965,Generation!$C$3,'EIA-923'!$A$7:$A$13965,Generation!$B165,'EIA-923'!$H$7:$H$13965,Generation!C$6)</f>
        <v>0</v>
      </c>
      <c r="D165" s="68">
        <f>SUMIFS('EIA-923'!$G$7:$G$13965,'EIA-923'!$B$7:$B$13965,Generation!$C$2,'EIA-923'!$I$7:$I$13965,Generation!$C$3,'EIA-923'!$A$7:$A$13965,Generation!$B165,'EIA-923'!$H$7:$H$13965,Generation!D$6)</f>
        <v>0</v>
      </c>
      <c r="E165" s="68">
        <f>SUMIFS('EIA-923'!$G$7:$G$13965,'EIA-923'!$B$7:$B$13965,Generation!$C$2,'EIA-923'!$I$7:$I$13965,Generation!$C$3,'EIA-923'!$A$7:$A$13965,Generation!$B165,'EIA-923'!$H$7:$H$13965,Generation!E$6)</f>
        <v>0</v>
      </c>
      <c r="F165" s="68">
        <f>SUMIFS('EIA-923'!$G$7:$G$13965,'EIA-923'!$B$7:$B$13965,Generation!$C$2,'EIA-923'!$I$7:$I$13965,Generation!$C$3,'EIA-923'!$A$7:$A$13965,Generation!$B165,'EIA-923'!$H$7:$H$13965,Generation!F$6)</f>
        <v>0</v>
      </c>
      <c r="G165" s="68">
        <f>SUMIFS('EIA-923'!$G$7:$G$13965,'EIA-923'!$B$7:$B$13965,Generation!$C$2,'EIA-923'!$I$7:$I$13965,Generation!$C$3,'EIA-923'!$A$7:$A$13965,Generation!$B165,'EIA-923'!$H$7:$H$13965,Generation!G$6)</f>
        <v>0</v>
      </c>
      <c r="H165" s="68">
        <f>SUMIFS('EIA-923'!$G$7:$G$13965,'EIA-923'!$B$7:$B$13965,Generation!$C$2,'EIA-923'!$I$7:$I$13965,Generation!$C$3,'EIA-923'!$A$7:$A$13965,Generation!$B165,'EIA-923'!$H$7:$H$13965,Generation!H$6)</f>
        <v>0</v>
      </c>
      <c r="I165" s="68">
        <f>SUMIFS('EIA-923'!$G$7:$G$13965,'EIA-923'!$B$7:$B$13965,Generation!$C$2,'EIA-923'!$I$7:$I$13965,Generation!$C$3,'EIA-923'!$A$7:$A$13965,Generation!$B165,'EIA-923'!$H$7:$H$13965,Generation!I$6)</f>
        <v>0</v>
      </c>
      <c r="J165" s="68">
        <f>SUMIFS('EIA-923'!$G$7:$G$13965,'EIA-923'!$B$7:$B$13965,Generation!$C$2,'EIA-923'!$I$7:$I$13965,Generation!$C$3,'EIA-923'!$A$7:$A$13965,Generation!$B165,'EIA-923'!$H$7:$H$13965,Generation!J$6)</f>
        <v>0</v>
      </c>
      <c r="K165" s="68">
        <f>SUMIFS('EIA-923'!$G$7:$G$13965,'EIA-923'!$B$7:$B$13965,Generation!$C$2,'EIA-923'!$I$7:$I$13965,Generation!$C$3,'EIA-923'!$A$7:$A$13965,Generation!$B165,'EIA-923'!$H$7:$H$13965,Generation!K$6)</f>
        <v>0</v>
      </c>
      <c r="L165" s="68">
        <f>SUMIFS('EIA-923'!$G$7:$G$13965,'EIA-923'!$B$7:$B$13965,Generation!$C$2,'EIA-923'!$I$7:$I$13965,Generation!$C$3,'EIA-923'!$A$7:$A$13965,Generation!$B165,'EIA-923'!$H$7:$H$13965,Generation!L$6)</f>
        <v>0</v>
      </c>
      <c r="M165" s="68">
        <f>SUMIFS('EIA-923'!$G$7:$G$13965,'EIA-923'!$B$7:$B$13965,Generation!$C$2,'EIA-923'!$I$7:$I$13965,Generation!$C$3,'EIA-923'!$A$7:$A$13965,Generation!$B165,'EIA-923'!$H$7:$H$13965,Generation!M$6)</f>
        <v>0</v>
      </c>
      <c r="N165" s="68">
        <f>SUMIFS('EIA-923'!$G$7:$G$13965,'EIA-923'!$B$7:$B$13965,Generation!$C$2,'EIA-923'!$I$7:$I$13965,Generation!$C$3,'EIA-923'!$A$7:$A$13965,Generation!$B165,'EIA-923'!$H$7:$H$13965,Generation!N$6)</f>
        <v>0</v>
      </c>
      <c r="O165" s="68">
        <f>SUMIFS('EIA-923'!$G$7:$G$13965,'EIA-923'!$B$7:$B$13965,Generation!$C$2,'EIA-923'!$I$7:$I$13965,Generation!$C$3,'EIA-923'!$A$7:$A$13965,Generation!$B165,'EIA-923'!$H$7:$H$13965,Generation!O$6)</f>
        <v>0</v>
      </c>
      <c r="P165" s="68">
        <f>SUMIFS('EIA-923'!$G$7:$G$13965,'EIA-923'!$B$7:$B$13965,Generation!$C$2,'EIA-923'!$I$7:$I$13965,Generation!$C$3,'EIA-923'!$A$7:$A$13965,Generation!$B165,'EIA-923'!$H$7:$H$13965,Generation!P$6)</f>
        <v>0</v>
      </c>
      <c r="Q165" s="68">
        <f>SUMIFS('EIA-923'!$G$7:$G$13965,'EIA-923'!$B$7:$B$13965,Generation!$C$2,'EIA-923'!$I$7:$I$13965,Generation!$C$3,'EIA-923'!$A$7:$A$13965,Generation!$B165,'EIA-923'!$H$7:$H$13965,Generation!Q$6)</f>
        <v>0</v>
      </c>
    </row>
    <row r="166" spans="2:17">
      <c r="B166" s="68">
        <v>284</v>
      </c>
      <c r="C166" s="68">
        <f>SUMIFS('EIA-923'!$G$7:$G$13965,'EIA-923'!$B$7:$B$13965,Generation!$C$2,'EIA-923'!$I$7:$I$13965,Generation!$C$3,'EIA-923'!$A$7:$A$13965,Generation!$B166,'EIA-923'!$H$7:$H$13965,Generation!C$6)</f>
        <v>0</v>
      </c>
      <c r="D166" s="68">
        <f>SUMIFS('EIA-923'!$G$7:$G$13965,'EIA-923'!$B$7:$B$13965,Generation!$C$2,'EIA-923'!$I$7:$I$13965,Generation!$C$3,'EIA-923'!$A$7:$A$13965,Generation!$B166,'EIA-923'!$H$7:$H$13965,Generation!D$6)</f>
        <v>0</v>
      </c>
      <c r="E166" s="68">
        <f>SUMIFS('EIA-923'!$G$7:$G$13965,'EIA-923'!$B$7:$B$13965,Generation!$C$2,'EIA-923'!$I$7:$I$13965,Generation!$C$3,'EIA-923'!$A$7:$A$13965,Generation!$B166,'EIA-923'!$H$7:$H$13965,Generation!E$6)</f>
        <v>0</v>
      </c>
      <c r="F166" s="68">
        <f>SUMIFS('EIA-923'!$G$7:$G$13965,'EIA-923'!$B$7:$B$13965,Generation!$C$2,'EIA-923'!$I$7:$I$13965,Generation!$C$3,'EIA-923'!$A$7:$A$13965,Generation!$B166,'EIA-923'!$H$7:$H$13965,Generation!F$6)</f>
        <v>0</v>
      </c>
      <c r="G166" s="68">
        <f>SUMIFS('EIA-923'!$G$7:$G$13965,'EIA-923'!$B$7:$B$13965,Generation!$C$2,'EIA-923'!$I$7:$I$13965,Generation!$C$3,'EIA-923'!$A$7:$A$13965,Generation!$B166,'EIA-923'!$H$7:$H$13965,Generation!G$6)</f>
        <v>0</v>
      </c>
      <c r="H166" s="68">
        <f>SUMIFS('EIA-923'!$G$7:$G$13965,'EIA-923'!$B$7:$B$13965,Generation!$C$2,'EIA-923'!$I$7:$I$13965,Generation!$C$3,'EIA-923'!$A$7:$A$13965,Generation!$B166,'EIA-923'!$H$7:$H$13965,Generation!H$6)</f>
        <v>0</v>
      </c>
      <c r="I166" s="68">
        <f>SUMIFS('EIA-923'!$G$7:$G$13965,'EIA-923'!$B$7:$B$13965,Generation!$C$2,'EIA-923'!$I$7:$I$13965,Generation!$C$3,'EIA-923'!$A$7:$A$13965,Generation!$B166,'EIA-923'!$H$7:$H$13965,Generation!I$6)</f>
        <v>0</v>
      </c>
      <c r="J166" s="68">
        <f>SUMIFS('EIA-923'!$G$7:$G$13965,'EIA-923'!$B$7:$B$13965,Generation!$C$2,'EIA-923'!$I$7:$I$13965,Generation!$C$3,'EIA-923'!$A$7:$A$13965,Generation!$B166,'EIA-923'!$H$7:$H$13965,Generation!J$6)</f>
        <v>0</v>
      </c>
      <c r="K166" s="68">
        <f>SUMIFS('EIA-923'!$G$7:$G$13965,'EIA-923'!$B$7:$B$13965,Generation!$C$2,'EIA-923'!$I$7:$I$13965,Generation!$C$3,'EIA-923'!$A$7:$A$13965,Generation!$B166,'EIA-923'!$H$7:$H$13965,Generation!K$6)</f>
        <v>0</v>
      </c>
      <c r="L166" s="68">
        <f>SUMIFS('EIA-923'!$G$7:$G$13965,'EIA-923'!$B$7:$B$13965,Generation!$C$2,'EIA-923'!$I$7:$I$13965,Generation!$C$3,'EIA-923'!$A$7:$A$13965,Generation!$B166,'EIA-923'!$H$7:$H$13965,Generation!L$6)</f>
        <v>0</v>
      </c>
      <c r="M166" s="68">
        <f>SUMIFS('EIA-923'!$G$7:$G$13965,'EIA-923'!$B$7:$B$13965,Generation!$C$2,'EIA-923'!$I$7:$I$13965,Generation!$C$3,'EIA-923'!$A$7:$A$13965,Generation!$B166,'EIA-923'!$H$7:$H$13965,Generation!M$6)</f>
        <v>0</v>
      </c>
      <c r="N166" s="68">
        <f>SUMIFS('EIA-923'!$G$7:$G$13965,'EIA-923'!$B$7:$B$13965,Generation!$C$2,'EIA-923'!$I$7:$I$13965,Generation!$C$3,'EIA-923'!$A$7:$A$13965,Generation!$B166,'EIA-923'!$H$7:$H$13965,Generation!N$6)</f>
        <v>0</v>
      </c>
      <c r="O166" s="68">
        <f>SUMIFS('EIA-923'!$G$7:$G$13965,'EIA-923'!$B$7:$B$13965,Generation!$C$2,'EIA-923'!$I$7:$I$13965,Generation!$C$3,'EIA-923'!$A$7:$A$13965,Generation!$B166,'EIA-923'!$H$7:$H$13965,Generation!O$6)</f>
        <v>0</v>
      </c>
      <c r="P166" s="68">
        <f>SUMIFS('EIA-923'!$G$7:$G$13965,'EIA-923'!$B$7:$B$13965,Generation!$C$2,'EIA-923'!$I$7:$I$13965,Generation!$C$3,'EIA-923'!$A$7:$A$13965,Generation!$B166,'EIA-923'!$H$7:$H$13965,Generation!P$6)</f>
        <v>0</v>
      </c>
      <c r="Q166" s="68">
        <f>SUMIFS('EIA-923'!$G$7:$G$13965,'EIA-923'!$B$7:$B$13965,Generation!$C$2,'EIA-923'!$I$7:$I$13965,Generation!$C$3,'EIA-923'!$A$7:$A$13965,Generation!$B166,'EIA-923'!$H$7:$H$13965,Generation!Q$6)</f>
        <v>0</v>
      </c>
    </row>
    <row r="167" spans="2:17">
      <c r="B167" s="68">
        <v>285</v>
      </c>
      <c r="C167" s="68">
        <f>SUMIFS('EIA-923'!$G$7:$G$13965,'EIA-923'!$B$7:$B$13965,Generation!$C$2,'EIA-923'!$I$7:$I$13965,Generation!$C$3,'EIA-923'!$A$7:$A$13965,Generation!$B167,'EIA-923'!$H$7:$H$13965,Generation!C$6)</f>
        <v>0</v>
      </c>
      <c r="D167" s="68">
        <f>SUMIFS('EIA-923'!$G$7:$G$13965,'EIA-923'!$B$7:$B$13965,Generation!$C$2,'EIA-923'!$I$7:$I$13965,Generation!$C$3,'EIA-923'!$A$7:$A$13965,Generation!$B167,'EIA-923'!$H$7:$H$13965,Generation!D$6)</f>
        <v>0</v>
      </c>
      <c r="E167" s="68">
        <f>SUMIFS('EIA-923'!$G$7:$G$13965,'EIA-923'!$B$7:$B$13965,Generation!$C$2,'EIA-923'!$I$7:$I$13965,Generation!$C$3,'EIA-923'!$A$7:$A$13965,Generation!$B167,'EIA-923'!$H$7:$H$13965,Generation!E$6)</f>
        <v>0</v>
      </c>
      <c r="F167" s="68">
        <f>SUMIFS('EIA-923'!$G$7:$G$13965,'EIA-923'!$B$7:$B$13965,Generation!$C$2,'EIA-923'!$I$7:$I$13965,Generation!$C$3,'EIA-923'!$A$7:$A$13965,Generation!$B167,'EIA-923'!$H$7:$H$13965,Generation!F$6)</f>
        <v>0</v>
      </c>
      <c r="G167" s="68">
        <f>SUMIFS('EIA-923'!$G$7:$G$13965,'EIA-923'!$B$7:$B$13965,Generation!$C$2,'EIA-923'!$I$7:$I$13965,Generation!$C$3,'EIA-923'!$A$7:$A$13965,Generation!$B167,'EIA-923'!$H$7:$H$13965,Generation!G$6)</f>
        <v>0</v>
      </c>
      <c r="H167" s="68">
        <f>SUMIFS('EIA-923'!$G$7:$G$13965,'EIA-923'!$B$7:$B$13965,Generation!$C$2,'EIA-923'!$I$7:$I$13965,Generation!$C$3,'EIA-923'!$A$7:$A$13965,Generation!$B167,'EIA-923'!$H$7:$H$13965,Generation!H$6)</f>
        <v>0</v>
      </c>
      <c r="I167" s="68">
        <f>SUMIFS('EIA-923'!$G$7:$G$13965,'EIA-923'!$B$7:$B$13965,Generation!$C$2,'EIA-923'!$I$7:$I$13965,Generation!$C$3,'EIA-923'!$A$7:$A$13965,Generation!$B167,'EIA-923'!$H$7:$H$13965,Generation!I$6)</f>
        <v>0</v>
      </c>
      <c r="J167" s="68">
        <f>SUMIFS('EIA-923'!$G$7:$G$13965,'EIA-923'!$B$7:$B$13965,Generation!$C$2,'EIA-923'!$I$7:$I$13965,Generation!$C$3,'EIA-923'!$A$7:$A$13965,Generation!$B167,'EIA-923'!$H$7:$H$13965,Generation!J$6)</f>
        <v>0</v>
      </c>
      <c r="K167" s="68">
        <f>SUMIFS('EIA-923'!$G$7:$G$13965,'EIA-923'!$B$7:$B$13965,Generation!$C$2,'EIA-923'!$I$7:$I$13965,Generation!$C$3,'EIA-923'!$A$7:$A$13965,Generation!$B167,'EIA-923'!$H$7:$H$13965,Generation!K$6)</f>
        <v>0</v>
      </c>
      <c r="L167" s="68">
        <f>SUMIFS('EIA-923'!$G$7:$G$13965,'EIA-923'!$B$7:$B$13965,Generation!$C$2,'EIA-923'!$I$7:$I$13965,Generation!$C$3,'EIA-923'!$A$7:$A$13965,Generation!$B167,'EIA-923'!$H$7:$H$13965,Generation!L$6)</f>
        <v>0</v>
      </c>
      <c r="M167" s="68">
        <f>SUMIFS('EIA-923'!$G$7:$G$13965,'EIA-923'!$B$7:$B$13965,Generation!$C$2,'EIA-923'!$I$7:$I$13965,Generation!$C$3,'EIA-923'!$A$7:$A$13965,Generation!$B167,'EIA-923'!$H$7:$H$13965,Generation!M$6)</f>
        <v>0</v>
      </c>
      <c r="N167" s="68">
        <f>SUMIFS('EIA-923'!$G$7:$G$13965,'EIA-923'!$B$7:$B$13965,Generation!$C$2,'EIA-923'!$I$7:$I$13965,Generation!$C$3,'EIA-923'!$A$7:$A$13965,Generation!$B167,'EIA-923'!$H$7:$H$13965,Generation!N$6)</f>
        <v>0</v>
      </c>
      <c r="O167" s="68">
        <f>SUMIFS('EIA-923'!$G$7:$G$13965,'EIA-923'!$B$7:$B$13965,Generation!$C$2,'EIA-923'!$I$7:$I$13965,Generation!$C$3,'EIA-923'!$A$7:$A$13965,Generation!$B167,'EIA-923'!$H$7:$H$13965,Generation!O$6)</f>
        <v>0</v>
      </c>
      <c r="P167" s="68">
        <f>SUMIFS('EIA-923'!$G$7:$G$13965,'EIA-923'!$B$7:$B$13965,Generation!$C$2,'EIA-923'!$I$7:$I$13965,Generation!$C$3,'EIA-923'!$A$7:$A$13965,Generation!$B167,'EIA-923'!$H$7:$H$13965,Generation!P$6)</f>
        <v>0</v>
      </c>
      <c r="Q167" s="68">
        <f>SUMIFS('EIA-923'!$G$7:$G$13965,'EIA-923'!$B$7:$B$13965,Generation!$C$2,'EIA-923'!$I$7:$I$13965,Generation!$C$3,'EIA-923'!$A$7:$A$13965,Generation!$B167,'EIA-923'!$H$7:$H$13965,Generation!Q$6)</f>
        <v>0</v>
      </c>
    </row>
    <row r="168" spans="2:17">
      <c r="B168" s="68">
        <v>286</v>
      </c>
      <c r="C168" s="68">
        <f>SUMIFS('EIA-923'!$G$7:$G$13965,'EIA-923'!$B$7:$B$13965,Generation!$C$2,'EIA-923'!$I$7:$I$13965,Generation!$C$3,'EIA-923'!$A$7:$A$13965,Generation!$B168,'EIA-923'!$H$7:$H$13965,Generation!C$6)</f>
        <v>0</v>
      </c>
      <c r="D168" s="68">
        <f>SUMIFS('EIA-923'!$G$7:$G$13965,'EIA-923'!$B$7:$B$13965,Generation!$C$2,'EIA-923'!$I$7:$I$13965,Generation!$C$3,'EIA-923'!$A$7:$A$13965,Generation!$B168,'EIA-923'!$H$7:$H$13965,Generation!D$6)</f>
        <v>0</v>
      </c>
      <c r="E168" s="68">
        <f>SUMIFS('EIA-923'!$G$7:$G$13965,'EIA-923'!$B$7:$B$13965,Generation!$C$2,'EIA-923'!$I$7:$I$13965,Generation!$C$3,'EIA-923'!$A$7:$A$13965,Generation!$B168,'EIA-923'!$H$7:$H$13965,Generation!E$6)</f>
        <v>0</v>
      </c>
      <c r="F168" s="68">
        <f>SUMIFS('EIA-923'!$G$7:$G$13965,'EIA-923'!$B$7:$B$13965,Generation!$C$2,'EIA-923'!$I$7:$I$13965,Generation!$C$3,'EIA-923'!$A$7:$A$13965,Generation!$B168,'EIA-923'!$H$7:$H$13965,Generation!F$6)</f>
        <v>0</v>
      </c>
      <c r="G168" s="68">
        <f>SUMIFS('EIA-923'!$G$7:$G$13965,'EIA-923'!$B$7:$B$13965,Generation!$C$2,'EIA-923'!$I$7:$I$13965,Generation!$C$3,'EIA-923'!$A$7:$A$13965,Generation!$B168,'EIA-923'!$H$7:$H$13965,Generation!G$6)</f>
        <v>0</v>
      </c>
      <c r="H168" s="68">
        <f>SUMIFS('EIA-923'!$G$7:$G$13965,'EIA-923'!$B$7:$B$13965,Generation!$C$2,'EIA-923'!$I$7:$I$13965,Generation!$C$3,'EIA-923'!$A$7:$A$13965,Generation!$B168,'EIA-923'!$H$7:$H$13965,Generation!H$6)</f>
        <v>0</v>
      </c>
      <c r="I168" s="68">
        <f>SUMIFS('EIA-923'!$G$7:$G$13965,'EIA-923'!$B$7:$B$13965,Generation!$C$2,'EIA-923'!$I$7:$I$13965,Generation!$C$3,'EIA-923'!$A$7:$A$13965,Generation!$B168,'EIA-923'!$H$7:$H$13965,Generation!I$6)</f>
        <v>0</v>
      </c>
      <c r="J168" s="68">
        <f>SUMIFS('EIA-923'!$G$7:$G$13965,'EIA-923'!$B$7:$B$13965,Generation!$C$2,'EIA-923'!$I$7:$I$13965,Generation!$C$3,'EIA-923'!$A$7:$A$13965,Generation!$B168,'EIA-923'!$H$7:$H$13965,Generation!J$6)</f>
        <v>0</v>
      </c>
      <c r="K168" s="68">
        <f>SUMIFS('EIA-923'!$G$7:$G$13965,'EIA-923'!$B$7:$B$13965,Generation!$C$2,'EIA-923'!$I$7:$I$13965,Generation!$C$3,'EIA-923'!$A$7:$A$13965,Generation!$B168,'EIA-923'!$H$7:$H$13965,Generation!K$6)</f>
        <v>0</v>
      </c>
      <c r="L168" s="68">
        <f>SUMIFS('EIA-923'!$G$7:$G$13965,'EIA-923'!$B$7:$B$13965,Generation!$C$2,'EIA-923'!$I$7:$I$13965,Generation!$C$3,'EIA-923'!$A$7:$A$13965,Generation!$B168,'EIA-923'!$H$7:$H$13965,Generation!L$6)</f>
        <v>0</v>
      </c>
      <c r="M168" s="68">
        <f>SUMIFS('EIA-923'!$G$7:$G$13965,'EIA-923'!$B$7:$B$13965,Generation!$C$2,'EIA-923'!$I$7:$I$13965,Generation!$C$3,'EIA-923'!$A$7:$A$13965,Generation!$B168,'EIA-923'!$H$7:$H$13965,Generation!M$6)</f>
        <v>0</v>
      </c>
      <c r="N168" s="68">
        <f>SUMIFS('EIA-923'!$G$7:$G$13965,'EIA-923'!$B$7:$B$13965,Generation!$C$2,'EIA-923'!$I$7:$I$13965,Generation!$C$3,'EIA-923'!$A$7:$A$13965,Generation!$B168,'EIA-923'!$H$7:$H$13965,Generation!N$6)</f>
        <v>0</v>
      </c>
      <c r="O168" s="68">
        <f>SUMIFS('EIA-923'!$G$7:$G$13965,'EIA-923'!$B$7:$B$13965,Generation!$C$2,'EIA-923'!$I$7:$I$13965,Generation!$C$3,'EIA-923'!$A$7:$A$13965,Generation!$B168,'EIA-923'!$H$7:$H$13965,Generation!O$6)</f>
        <v>0</v>
      </c>
      <c r="P168" s="68">
        <f>SUMIFS('EIA-923'!$G$7:$G$13965,'EIA-923'!$B$7:$B$13965,Generation!$C$2,'EIA-923'!$I$7:$I$13965,Generation!$C$3,'EIA-923'!$A$7:$A$13965,Generation!$B168,'EIA-923'!$H$7:$H$13965,Generation!P$6)</f>
        <v>0</v>
      </c>
      <c r="Q168" s="68">
        <f>SUMIFS('EIA-923'!$G$7:$G$13965,'EIA-923'!$B$7:$B$13965,Generation!$C$2,'EIA-923'!$I$7:$I$13965,Generation!$C$3,'EIA-923'!$A$7:$A$13965,Generation!$B168,'EIA-923'!$H$7:$H$13965,Generation!Q$6)</f>
        <v>0</v>
      </c>
    </row>
    <row r="169" spans="2:17">
      <c r="B169" s="68">
        <v>287</v>
      </c>
      <c r="C169" s="68">
        <f>SUMIFS('EIA-923'!$G$7:$G$13965,'EIA-923'!$B$7:$B$13965,Generation!$C$2,'EIA-923'!$I$7:$I$13965,Generation!$C$3,'EIA-923'!$A$7:$A$13965,Generation!$B169,'EIA-923'!$H$7:$H$13965,Generation!C$6)</f>
        <v>0</v>
      </c>
      <c r="D169" s="68">
        <f>SUMIFS('EIA-923'!$G$7:$G$13965,'EIA-923'!$B$7:$B$13965,Generation!$C$2,'EIA-923'!$I$7:$I$13965,Generation!$C$3,'EIA-923'!$A$7:$A$13965,Generation!$B169,'EIA-923'!$H$7:$H$13965,Generation!D$6)</f>
        <v>0</v>
      </c>
      <c r="E169" s="68">
        <f>SUMIFS('EIA-923'!$G$7:$G$13965,'EIA-923'!$B$7:$B$13965,Generation!$C$2,'EIA-923'!$I$7:$I$13965,Generation!$C$3,'EIA-923'!$A$7:$A$13965,Generation!$B169,'EIA-923'!$H$7:$H$13965,Generation!E$6)</f>
        <v>0</v>
      </c>
      <c r="F169" s="68">
        <f>SUMIFS('EIA-923'!$G$7:$G$13965,'EIA-923'!$B$7:$B$13965,Generation!$C$2,'EIA-923'!$I$7:$I$13965,Generation!$C$3,'EIA-923'!$A$7:$A$13965,Generation!$B169,'EIA-923'!$H$7:$H$13965,Generation!F$6)</f>
        <v>0</v>
      </c>
      <c r="G169" s="68">
        <f>SUMIFS('EIA-923'!$G$7:$G$13965,'EIA-923'!$B$7:$B$13965,Generation!$C$2,'EIA-923'!$I$7:$I$13965,Generation!$C$3,'EIA-923'!$A$7:$A$13965,Generation!$B169,'EIA-923'!$H$7:$H$13965,Generation!G$6)</f>
        <v>0</v>
      </c>
      <c r="H169" s="68">
        <f>SUMIFS('EIA-923'!$G$7:$G$13965,'EIA-923'!$B$7:$B$13965,Generation!$C$2,'EIA-923'!$I$7:$I$13965,Generation!$C$3,'EIA-923'!$A$7:$A$13965,Generation!$B169,'EIA-923'!$H$7:$H$13965,Generation!H$6)</f>
        <v>0</v>
      </c>
      <c r="I169" s="68">
        <f>SUMIFS('EIA-923'!$G$7:$G$13965,'EIA-923'!$B$7:$B$13965,Generation!$C$2,'EIA-923'!$I$7:$I$13965,Generation!$C$3,'EIA-923'!$A$7:$A$13965,Generation!$B169,'EIA-923'!$H$7:$H$13965,Generation!I$6)</f>
        <v>0</v>
      </c>
      <c r="J169" s="68">
        <f>SUMIFS('EIA-923'!$G$7:$G$13965,'EIA-923'!$B$7:$B$13965,Generation!$C$2,'EIA-923'!$I$7:$I$13965,Generation!$C$3,'EIA-923'!$A$7:$A$13965,Generation!$B169,'EIA-923'!$H$7:$H$13965,Generation!J$6)</f>
        <v>0</v>
      </c>
      <c r="K169" s="68">
        <f>SUMIFS('EIA-923'!$G$7:$G$13965,'EIA-923'!$B$7:$B$13965,Generation!$C$2,'EIA-923'!$I$7:$I$13965,Generation!$C$3,'EIA-923'!$A$7:$A$13965,Generation!$B169,'EIA-923'!$H$7:$H$13965,Generation!K$6)</f>
        <v>0</v>
      </c>
      <c r="L169" s="68">
        <f>SUMIFS('EIA-923'!$G$7:$G$13965,'EIA-923'!$B$7:$B$13965,Generation!$C$2,'EIA-923'!$I$7:$I$13965,Generation!$C$3,'EIA-923'!$A$7:$A$13965,Generation!$B169,'EIA-923'!$H$7:$H$13965,Generation!L$6)</f>
        <v>0</v>
      </c>
      <c r="M169" s="68">
        <f>SUMIFS('EIA-923'!$G$7:$G$13965,'EIA-923'!$B$7:$B$13965,Generation!$C$2,'EIA-923'!$I$7:$I$13965,Generation!$C$3,'EIA-923'!$A$7:$A$13965,Generation!$B169,'EIA-923'!$H$7:$H$13965,Generation!M$6)</f>
        <v>0</v>
      </c>
      <c r="N169" s="68">
        <f>SUMIFS('EIA-923'!$G$7:$G$13965,'EIA-923'!$B$7:$B$13965,Generation!$C$2,'EIA-923'!$I$7:$I$13965,Generation!$C$3,'EIA-923'!$A$7:$A$13965,Generation!$B169,'EIA-923'!$H$7:$H$13965,Generation!N$6)</f>
        <v>0</v>
      </c>
      <c r="O169" s="68">
        <f>SUMIFS('EIA-923'!$G$7:$G$13965,'EIA-923'!$B$7:$B$13965,Generation!$C$2,'EIA-923'!$I$7:$I$13965,Generation!$C$3,'EIA-923'!$A$7:$A$13965,Generation!$B169,'EIA-923'!$H$7:$H$13965,Generation!O$6)</f>
        <v>0</v>
      </c>
      <c r="P169" s="68">
        <f>SUMIFS('EIA-923'!$G$7:$G$13965,'EIA-923'!$B$7:$B$13965,Generation!$C$2,'EIA-923'!$I$7:$I$13965,Generation!$C$3,'EIA-923'!$A$7:$A$13965,Generation!$B169,'EIA-923'!$H$7:$H$13965,Generation!P$6)</f>
        <v>0</v>
      </c>
      <c r="Q169" s="68">
        <f>SUMIFS('EIA-923'!$G$7:$G$13965,'EIA-923'!$B$7:$B$13965,Generation!$C$2,'EIA-923'!$I$7:$I$13965,Generation!$C$3,'EIA-923'!$A$7:$A$13965,Generation!$B169,'EIA-923'!$H$7:$H$13965,Generation!Q$6)</f>
        <v>0</v>
      </c>
    </row>
    <row r="170" spans="2:17">
      <c r="B170" s="68">
        <v>289</v>
      </c>
      <c r="C170" s="68">
        <f>SUMIFS('EIA-923'!$G$7:$G$13965,'EIA-923'!$B$7:$B$13965,Generation!$C$2,'EIA-923'!$I$7:$I$13965,Generation!$C$3,'EIA-923'!$A$7:$A$13965,Generation!$B170,'EIA-923'!$H$7:$H$13965,Generation!C$6)</f>
        <v>0</v>
      </c>
      <c r="D170" s="68">
        <f>SUMIFS('EIA-923'!$G$7:$G$13965,'EIA-923'!$B$7:$B$13965,Generation!$C$2,'EIA-923'!$I$7:$I$13965,Generation!$C$3,'EIA-923'!$A$7:$A$13965,Generation!$B170,'EIA-923'!$H$7:$H$13965,Generation!D$6)</f>
        <v>0</v>
      </c>
      <c r="E170" s="68">
        <f>SUMIFS('EIA-923'!$G$7:$G$13965,'EIA-923'!$B$7:$B$13965,Generation!$C$2,'EIA-923'!$I$7:$I$13965,Generation!$C$3,'EIA-923'!$A$7:$A$13965,Generation!$B170,'EIA-923'!$H$7:$H$13965,Generation!E$6)</f>
        <v>0</v>
      </c>
      <c r="F170" s="68">
        <f>SUMIFS('EIA-923'!$G$7:$G$13965,'EIA-923'!$B$7:$B$13965,Generation!$C$2,'EIA-923'!$I$7:$I$13965,Generation!$C$3,'EIA-923'!$A$7:$A$13965,Generation!$B170,'EIA-923'!$H$7:$H$13965,Generation!F$6)</f>
        <v>0</v>
      </c>
      <c r="G170" s="68">
        <f>SUMIFS('EIA-923'!$G$7:$G$13965,'EIA-923'!$B$7:$B$13965,Generation!$C$2,'EIA-923'!$I$7:$I$13965,Generation!$C$3,'EIA-923'!$A$7:$A$13965,Generation!$B170,'EIA-923'!$H$7:$H$13965,Generation!G$6)</f>
        <v>0</v>
      </c>
      <c r="H170" s="68">
        <f>SUMIFS('EIA-923'!$G$7:$G$13965,'EIA-923'!$B$7:$B$13965,Generation!$C$2,'EIA-923'!$I$7:$I$13965,Generation!$C$3,'EIA-923'!$A$7:$A$13965,Generation!$B170,'EIA-923'!$H$7:$H$13965,Generation!H$6)</f>
        <v>0</v>
      </c>
      <c r="I170" s="68">
        <f>SUMIFS('EIA-923'!$G$7:$G$13965,'EIA-923'!$B$7:$B$13965,Generation!$C$2,'EIA-923'!$I$7:$I$13965,Generation!$C$3,'EIA-923'!$A$7:$A$13965,Generation!$B170,'EIA-923'!$H$7:$H$13965,Generation!I$6)</f>
        <v>0</v>
      </c>
      <c r="J170" s="68">
        <f>SUMIFS('EIA-923'!$G$7:$G$13965,'EIA-923'!$B$7:$B$13965,Generation!$C$2,'EIA-923'!$I$7:$I$13965,Generation!$C$3,'EIA-923'!$A$7:$A$13965,Generation!$B170,'EIA-923'!$H$7:$H$13965,Generation!J$6)</f>
        <v>0</v>
      </c>
      <c r="K170" s="68">
        <f>SUMIFS('EIA-923'!$G$7:$G$13965,'EIA-923'!$B$7:$B$13965,Generation!$C$2,'EIA-923'!$I$7:$I$13965,Generation!$C$3,'EIA-923'!$A$7:$A$13965,Generation!$B170,'EIA-923'!$H$7:$H$13965,Generation!K$6)</f>
        <v>0</v>
      </c>
      <c r="L170" s="68">
        <f>SUMIFS('EIA-923'!$G$7:$G$13965,'EIA-923'!$B$7:$B$13965,Generation!$C$2,'EIA-923'!$I$7:$I$13965,Generation!$C$3,'EIA-923'!$A$7:$A$13965,Generation!$B170,'EIA-923'!$H$7:$H$13965,Generation!L$6)</f>
        <v>0</v>
      </c>
      <c r="M170" s="68">
        <f>SUMIFS('EIA-923'!$G$7:$G$13965,'EIA-923'!$B$7:$B$13965,Generation!$C$2,'EIA-923'!$I$7:$I$13965,Generation!$C$3,'EIA-923'!$A$7:$A$13965,Generation!$B170,'EIA-923'!$H$7:$H$13965,Generation!M$6)</f>
        <v>0</v>
      </c>
      <c r="N170" s="68">
        <f>SUMIFS('EIA-923'!$G$7:$G$13965,'EIA-923'!$B$7:$B$13965,Generation!$C$2,'EIA-923'!$I$7:$I$13965,Generation!$C$3,'EIA-923'!$A$7:$A$13965,Generation!$B170,'EIA-923'!$H$7:$H$13965,Generation!N$6)</f>
        <v>0</v>
      </c>
      <c r="O170" s="68">
        <f>SUMIFS('EIA-923'!$G$7:$G$13965,'EIA-923'!$B$7:$B$13965,Generation!$C$2,'EIA-923'!$I$7:$I$13965,Generation!$C$3,'EIA-923'!$A$7:$A$13965,Generation!$B170,'EIA-923'!$H$7:$H$13965,Generation!O$6)</f>
        <v>0</v>
      </c>
      <c r="P170" s="68">
        <f>SUMIFS('EIA-923'!$G$7:$G$13965,'EIA-923'!$B$7:$B$13965,Generation!$C$2,'EIA-923'!$I$7:$I$13965,Generation!$C$3,'EIA-923'!$A$7:$A$13965,Generation!$B170,'EIA-923'!$H$7:$H$13965,Generation!P$6)</f>
        <v>0</v>
      </c>
      <c r="Q170" s="68">
        <f>SUMIFS('EIA-923'!$G$7:$G$13965,'EIA-923'!$B$7:$B$13965,Generation!$C$2,'EIA-923'!$I$7:$I$13965,Generation!$C$3,'EIA-923'!$A$7:$A$13965,Generation!$B170,'EIA-923'!$H$7:$H$13965,Generation!Q$6)</f>
        <v>0</v>
      </c>
    </row>
    <row r="171" spans="2:17">
      <c r="B171" s="68">
        <v>290</v>
      </c>
      <c r="C171" s="68">
        <f>SUMIFS('EIA-923'!$G$7:$G$13965,'EIA-923'!$B$7:$B$13965,Generation!$C$2,'EIA-923'!$I$7:$I$13965,Generation!$C$3,'EIA-923'!$A$7:$A$13965,Generation!$B171,'EIA-923'!$H$7:$H$13965,Generation!C$6)</f>
        <v>0</v>
      </c>
      <c r="D171" s="68">
        <f>SUMIFS('EIA-923'!$G$7:$G$13965,'EIA-923'!$B$7:$B$13965,Generation!$C$2,'EIA-923'!$I$7:$I$13965,Generation!$C$3,'EIA-923'!$A$7:$A$13965,Generation!$B171,'EIA-923'!$H$7:$H$13965,Generation!D$6)</f>
        <v>0</v>
      </c>
      <c r="E171" s="68">
        <f>SUMIFS('EIA-923'!$G$7:$G$13965,'EIA-923'!$B$7:$B$13965,Generation!$C$2,'EIA-923'!$I$7:$I$13965,Generation!$C$3,'EIA-923'!$A$7:$A$13965,Generation!$B171,'EIA-923'!$H$7:$H$13965,Generation!E$6)</f>
        <v>0</v>
      </c>
      <c r="F171" s="68">
        <f>SUMIFS('EIA-923'!$G$7:$G$13965,'EIA-923'!$B$7:$B$13965,Generation!$C$2,'EIA-923'!$I$7:$I$13965,Generation!$C$3,'EIA-923'!$A$7:$A$13965,Generation!$B171,'EIA-923'!$H$7:$H$13965,Generation!F$6)</f>
        <v>0</v>
      </c>
      <c r="G171" s="68">
        <f>SUMIFS('EIA-923'!$G$7:$G$13965,'EIA-923'!$B$7:$B$13965,Generation!$C$2,'EIA-923'!$I$7:$I$13965,Generation!$C$3,'EIA-923'!$A$7:$A$13965,Generation!$B171,'EIA-923'!$H$7:$H$13965,Generation!G$6)</f>
        <v>0</v>
      </c>
      <c r="H171" s="68">
        <f>SUMIFS('EIA-923'!$G$7:$G$13965,'EIA-923'!$B$7:$B$13965,Generation!$C$2,'EIA-923'!$I$7:$I$13965,Generation!$C$3,'EIA-923'!$A$7:$A$13965,Generation!$B171,'EIA-923'!$H$7:$H$13965,Generation!H$6)</f>
        <v>0</v>
      </c>
      <c r="I171" s="68">
        <f>SUMIFS('EIA-923'!$G$7:$G$13965,'EIA-923'!$B$7:$B$13965,Generation!$C$2,'EIA-923'!$I$7:$I$13965,Generation!$C$3,'EIA-923'!$A$7:$A$13965,Generation!$B171,'EIA-923'!$H$7:$H$13965,Generation!I$6)</f>
        <v>0</v>
      </c>
      <c r="J171" s="68">
        <f>SUMIFS('EIA-923'!$G$7:$G$13965,'EIA-923'!$B$7:$B$13965,Generation!$C$2,'EIA-923'!$I$7:$I$13965,Generation!$C$3,'EIA-923'!$A$7:$A$13965,Generation!$B171,'EIA-923'!$H$7:$H$13965,Generation!J$6)</f>
        <v>0</v>
      </c>
      <c r="K171" s="68">
        <f>SUMIFS('EIA-923'!$G$7:$G$13965,'EIA-923'!$B$7:$B$13965,Generation!$C$2,'EIA-923'!$I$7:$I$13965,Generation!$C$3,'EIA-923'!$A$7:$A$13965,Generation!$B171,'EIA-923'!$H$7:$H$13965,Generation!K$6)</f>
        <v>0</v>
      </c>
      <c r="L171" s="68">
        <f>SUMIFS('EIA-923'!$G$7:$G$13965,'EIA-923'!$B$7:$B$13965,Generation!$C$2,'EIA-923'!$I$7:$I$13965,Generation!$C$3,'EIA-923'!$A$7:$A$13965,Generation!$B171,'EIA-923'!$H$7:$H$13965,Generation!L$6)</f>
        <v>0</v>
      </c>
      <c r="M171" s="68">
        <f>SUMIFS('EIA-923'!$G$7:$G$13965,'EIA-923'!$B$7:$B$13965,Generation!$C$2,'EIA-923'!$I$7:$I$13965,Generation!$C$3,'EIA-923'!$A$7:$A$13965,Generation!$B171,'EIA-923'!$H$7:$H$13965,Generation!M$6)</f>
        <v>0</v>
      </c>
      <c r="N171" s="68">
        <f>SUMIFS('EIA-923'!$G$7:$G$13965,'EIA-923'!$B$7:$B$13965,Generation!$C$2,'EIA-923'!$I$7:$I$13965,Generation!$C$3,'EIA-923'!$A$7:$A$13965,Generation!$B171,'EIA-923'!$H$7:$H$13965,Generation!N$6)</f>
        <v>0</v>
      </c>
      <c r="O171" s="68">
        <f>SUMIFS('EIA-923'!$G$7:$G$13965,'EIA-923'!$B$7:$B$13965,Generation!$C$2,'EIA-923'!$I$7:$I$13965,Generation!$C$3,'EIA-923'!$A$7:$A$13965,Generation!$B171,'EIA-923'!$H$7:$H$13965,Generation!O$6)</f>
        <v>0</v>
      </c>
      <c r="P171" s="68">
        <f>SUMIFS('EIA-923'!$G$7:$G$13965,'EIA-923'!$B$7:$B$13965,Generation!$C$2,'EIA-923'!$I$7:$I$13965,Generation!$C$3,'EIA-923'!$A$7:$A$13965,Generation!$B171,'EIA-923'!$H$7:$H$13965,Generation!P$6)</f>
        <v>0</v>
      </c>
      <c r="Q171" s="68">
        <f>SUMIFS('EIA-923'!$G$7:$G$13965,'EIA-923'!$B$7:$B$13965,Generation!$C$2,'EIA-923'!$I$7:$I$13965,Generation!$C$3,'EIA-923'!$A$7:$A$13965,Generation!$B171,'EIA-923'!$H$7:$H$13965,Generation!Q$6)</f>
        <v>0</v>
      </c>
    </row>
    <row r="172" spans="2:17">
      <c r="B172" s="68">
        <v>291</v>
      </c>
      <c r="C172" s="68">
        <f>SUMIFS('EIA-923'!$G$7:$G$13965,'EIA-923'!$B$7:$B$13965,Generation!$C$2,'EIA-923'!$I$7:$I$13965,Generation!$C$3,'EIA-923'!$A$7:$A$13965,Generation!$B172,'EIA-923'!$H$7:$H$13965,Generation!C$6)</f>
        <v>0</v>
      </c>
      <c r="D172" s="68">
        <f>SUMIFS('EIA-923'!$G$7:$G$13965,'EIA-923'!$B$7:$B$13965,Generation!$C$2,'EIA-923'!$I$7:$I$13965,Generation!$C$3,'EIA-923'!$A$7:$A$13965,Generation!$B172,'EIA-923'!$H$7:$H$13965,Generation!D$6)</f>
        <v>0</v>
      </c>
      <c r="E172" s="68">
        <f>SUMIFS('EIA-923'!$G$7:$G$13965,'EIA-923'!$B$7:$B$13965,Generation!$C$2,'EIA-923'!$I$7:$I$13965,Generation!$C$3,'EIA-923'!$A$7:$A$13965,Generation!$B172,'EIA-923'!$H$7:$H$13965,Generation!E$6)</f>
        <v>0</v>
      </c>
      <c r="F172" s="68">
        <f>SUMIFS('EIA-923'!$G$7:$G$13965,'EIA-923'!$B$7:$B$13965,Generation!$C$2,'EIA-923'!$I$7:$I$13965,Generation!$C$3,'EIA-923'!$A$7:$A$13965,Generation!$B172,'EIA-923'!$H$7:$H$13965,Generation!F$6)</f>
        <v>0</v>
      </c>
      <c r="G172" s="68">
        <f>SUMIFS('EIA-923'!$G$7:$G$13965,'EIA-923'!$B$7:$B$13965,Generation!$C$2,'EIA-923'!$I$7:$I$13965,Generation!$C$3,'EIA-923'!$A$7:$A$13965,Generation!$B172,'EIA-923'!$H$7:$H$13965,Generation!G$6)</f>
        <v>0</v>
      </c>
      <c r="H172" s="68">
        <f>SUMIFS('EIA-923'!$G$7:$G$13965,'EIA-923'!$B$7:$B$13965,Generation!$C$2,'EIA-923'!$I$7:$I$13965,Generation!$C$3,'EIA-923'!$A$7:$A$13965,Generation!$B172,'EIA-923'!$H$7:$H$13965,Generation!H$6)</f>
        <v>0</v>
      </c>
      <c r="I172" s="68">
        <f>SUMIFS('EIA-923'!$G$7:$G$13965,'EIA-923'!$B$7:$B$13965,Generation!$C$2,'EIA-923'!$I$7:$I$13965,Generation!$C$3,'EIA-923'!$A$7:$A$13965,Generation!$B172,'EIA-923'!$H$7:$H$13965,Generation!I$6)</f>
        <v>0</v>
      </c>
      <c r="J172" s="68">
        <f>SUMIFS('EIA-923'!$G$7:$G$13965,'EIA-923'!$B$7:$B$13965,Generation!$C$2,'EIA-923'!$I$7:$I$13965,Generation!$C$3,'EIA-923'!$A$7:$A$13965,Generation!$B172,'EIA-923'!$H$7:$H$13965,Generation!J$6)</f>
        <v>0</v>
      </c>
      <c r="K172" s="68">
        <f>SUMIFS('EIA-923'!$G$7:$G$13965,'EIA-923'!$B$7:$B$13965,Generation!$C$2,'EIA-923'!$I$7:$I$13965,Generation!$C$3,'EIA-923'!$A$7:$A$13965,Generation!$B172,'EIA-923'!$H$7:$H$13965,Generation!K$6)</f>
        <v>0</v>
      </c>
      <c r="L172" s="68">
        <f>SUMIFS('EIA-923'!$G$7:$G$13965,'EIA-923'!$B$7:$B$13965,Generation!$C$2,'EIA-923'!$I$7:$I$13965,Generation!$C$3,'EIA-923'!$A$7:$A$13965,Generation!$B172,'EIA-923'!$H$7:$H$13965,Generation!L$6)</f>
        <v>0</v>
      </c>
      <c r="M172" s="68">
        <f>SUMIFS('EIA-923'!$G$7:$G$13965,'EIA-923'!$B$7:$B$13965,Generation!$C$2,'EIA-923'!$I$7:$I$13965,Generation!$C$3,'EIA-923'!$A$7:$A$13965,Generation!$B172,'EIA-923'!$H$7:$H$13965,Generation!M$6)</f>
        <v>0</v>
      </c>
      <c r="N172" s="68">
        <f>SUMIFS('EIA-923'!$G$7:$G$13965,'EIA-923'!$B$7:$B$13965,Generation!$C$2,'EIA-923'!$I$7:$I$13965,Generation!$C$3,'EIA-923'!$A$7:$A$13965,Generation!$B172,'EIA-923'!$H$7:$H$13965,Generation!N$6)</f>
        <v>0</v>
      </c>
      <c r="O172" s="68">
        <f>SUMIFS('EIA-923'!$G$7:$G$13965,'EIA-923'!$B$7:$B$13965,Generation!$C$2,'EIA-923'!$I$7:$I$13965,Generation!$C$3,'EIA-923'!$A$7:$A$13965,Generation!$B172,'EIA-923'!$H$7:$H$13965,Generation!O$6)</f>
        <v>0</v>
      </c>
      <c r="P172" s="68">
        <f>SUMIFS('EIA-923'!$G$7:$G$13965,'EIA-923'!$B$7:$B$13965,Generation!$C$2,'EIA-923'!$I$7:$I$13965,Generation!$C$3,'EIA-923'!$A$7:$A$13965,Generation!$B172,'EIA-923'!$H$7:$H$13965,Generation!P$6)</f>
        <v>0</v>
      </c>
      <c r="Q172" s="68">
        <f>SUMIFS('EIA-923'!$G$7:$G$13965,'EIA-923'!$B$7:$B$13965,Generation!$C$2,'EIA-923'!$I$7:$I$13965,Generation!$C$3,'EIA-923'!$A$7:$A$13965,Generation!$B172,'EIA-923'!$H$7:$H$13965,Generation!Q$6)</f>
        <v>0</v>
      </c>
    </row>
    <row r="173" spans="2:17">
      <c r="B173" s="68">
        <v>292</v>
      </c>
      <c r="C173" s="68">
        <f>SUMIFS('EIA-923'!$G$7:$G$13965,'EIA-923'!$B$7:$B$13965,Generation!$C$2,'EIA-923'!$I$7:$I$13965,Generation!$C$3,'EIA-923'!$A$7:$A$13965,Generation!$B173,'EIA-923'!$H$7:$H$13965,Generation!C$6)</f>
        <v>0</v>
      </c>
      <c r="D173" s="68">
        <f>SUMIFS('EIA-923'!$G$7:$G$13965,'EIA-923'!$B$7:$B$13965,Generation!$C$2,'EIA-923'!$I$7:$I$13965,Generation!$C$3,'EIA-923'!$A$7:$A$13965,Generation!$B173,'EIA-923'!$H$7:$H$13965,Generation!D$6)</f>
        <v>0</v>
      </c>
      <c r="E173" s="68">
        <f>SUMIFS('EIA-923'!$G$7:$G$13965,'EIA-923'!$B$7:$B$13965,Generation!$C$2,'EIA-923'!$I$7:$I$13965,Generation!$C$3,'EIA-923'!$A$7:$A$13965,Generation!$B173,'EIA-923'!$H$7:$H$13965,Generation!E$6)</f>
        <v>0</v>
      </c>
      <c r="F173" s="68">
        <f>SUMIFS('EIA-923'!$G$7:$G$13965,'EIA-923'!$B$7:$B$13965,Generation!$C$2,'EIA-923'!$I$7:$I$13965,Generation!$C$3,'EIA-923'!$A$7:$A$13965,Generation!$B173,'EIA-923'!$H$7:$H$13965,Generation!F$6)</f>
        <v>0</v>
      </c>
      <c r="G173" s="68">
        <f>SUMIFS('EIA-923'!$G$7:$G$13965,'EIA-923'!$B$7:$B$13965,Generation!$C$2,'EIA-923'!$I$7:$I$13965,Generation!$C$3,'EIA-923'!$A$7:$A$13965,Generation!$B173,'EIA-923'!$H$7:$H$13965,Generation!G$6)</f>
        <v>0</v>
      </c>
      <c r="H173" s="68">
        <f>SUMIFS('EIA-923'!$G$7:$G$13965,'EIA-923'!$B$7:$B$13965,Generation!$C$2,'EIA-923'!$I$7:$I$13965,Generation!$C$3,'EIA-923'!$A$7:$A$13965,Generation!$B173,'EIA-923'!$H$7:$H$13965,Generation!H$6)</f>
        <v>0</v>
      </c>
      <c r="I173" s="68">
        <f>SUMIFS('EIA-923'!$G$7:$G$13965,'EIA-923'!$B$7:$B$13965,Generation!$C$2,'EIA-923'!$I$7:$I$13965,Generation!$C$3,'EIA-923'!$A$7:$A$13965,Generation!$B173,'EIA-923'!$H$7:$H$13965,Generation!I$6)</f>
        <v>0</v>
      </c>
      <c r="J173" s="68">
        <f>SUMIFS('EIA-923'!$G$7:$G$13965,'EIA-923'!$B$7:$B$13965,Generation!$C$2,'EIA-923'!$I$7:$I$13965,Generation!$C$3,'EIA-923'!$A$7:$A$13965,Generation!$B173,'EIA-923'!$H$7:$H$13965,Generation!J$6)</f>
        <v>0</v>
      </c>
      <c r="K173" s="68">
        <f>SUMIFS('EIA-923'!$G$7:$G$13965,'EIA-923'!$B$7:$B$13965,Generation!$C$2,'EIA-923'!$I$7:$I$13965,Generation!$C$3,'EIA-923'!$A$7:$A$13965,Generation!$B173,'EIA-923'!$H$7:$H$13965,Generation!K$6)</f>
        <v>0</v>
      </c>
      <c r="L173" s="68">
        <f>SUMIFS('EIA-923'!$G$7:$G$13965,'EIA-923'!$B$7:$B$13965,Generation!$C$2,'EIA-923'!$I$7:$I$13965,Generation!$C$3,'EIA-923'!$A$7:$A$13965,Generation!$B173,'EIA-923'!$H$7:$H$13965,Generation!L$6)</f>
        <v>0</v>
      </c>
      <c r="M173" s="68">
        <f>SUMIFS('EIA-923'!$G$7:$G$13965,'EIA-923'!$B$7:$B$13965,Generation!$C$2,'EIA-923'!$I$7:$I$13965,Generation!$C$3,'EIA-923'!$A$7:$A$13965,Generation!$B173,'EIA-923'!$H$7:$H$13965,Generation!M$6)</f>
        <v>0</v>
      </c>
      <c r="N173" s="68">
        <f>SUMIFS('EIA-923'!$G$7:$G$13965,'EIA-923'!$B$7:$B$13965,Generation!$C$2,'EIA-923'!$I$7:$I$13965,Generation!$C$3,'EIA-923'!$A$7:$A$13965,Generation!$B173,'EIA-923'!$H$7:$H$13965,Generation!N$6)</f>
        <v>0</v>
      </c>
      <c r="O173" s="68">
        <f>SUMIFS('EIA-923'!$G$7:$G$13965,'EIA-923'!$B$7:$B$13965,Generation!$C$2,'EIA-923'!$I$7:$I$13965,Generation!$C$3,'EIA-923'!$A$7:$A$13965,Generation!$B173,'EIA-923'!$H$7:$H$13965,Generation!O$6)</f>
        <v>0</v>
      </c>
      <c r="P173" s="68">
        <f>SUMIFS('EIA-923'!$G$7:$G$13965,'EIA-923'!$B$7:$B$13965,Generation!$C$2,'EIA-923'!$I$7:$I$13965,Generation!$C$3,'EIA-923'!$A$7:$A$13965,Generation!$B173,'EIA-923'!$H$7:$H$13965,Generation!P$6)</f>
        <v>0</v>
      </c>
      <c r="Q173" s="68">
        <f>SUMIFS('EIA-923'!$G$7:$G$13965,'EIA-923'!$B$7:$B$13965,Generation!$C$2,'EIA-923'!$I$7:$I$13965,Generation!$C$3,'EIA-923'!$A$7:$A$13965,Generation!$B173,'EIA-923'!$H$7:$H$13965,Generation!Q$6)</f>
        <v>0</v>
      </c>
    </row>
    <row r="174" spans="2:17">
      <c r="B174" s="68">
        <v>293</v>
      </c>
      <c r="C174" s="68">
        <f>SUMIFS('EIA-923'!$G$7:$G$13965,'EIA-923'!$B$7:$B$13965,Generation!$C$2,'EIA-923'!$I$7:$I$13965,Generation!$C$3,'EIA-923'!$A$7:$A$13965,Generation!$B174,'EIA-923'!$H$7:$H$13965,Generation!C$6)</f>
        <v>0</v>
      </c>
      <c r="D174" s="68">
        <f>SUMIFS('EIA-923'!$G$7:$G$13965,'EIA-923'!$B$7:$B$13965,Generation!$C$2,'EIA-923'!$I$7:$I$13965,Generation!$C$3,'EIA-923'!$A$7:$A$13965,Generation!$B174,'EIA-923'!$H$7:$H$13965,Generation!D$6)</f>
        <v>0</v>
      </c>
      <c r="E174" s="68">
        <f>SUMIFS('EIA-923'!$G$7:$G$13965,'EIA-923'!$B$7:$B$13965,Generation!$C$2,'EIA-923'!$I$7:$I$13965,Generation!$C$3,'EIA-923'!$A$7:$A$13965,Generation!$B174,'EIA-923'!$H$7:$H$13965,Generation!E$6)</f>
        <v>0</v>
      </c>
      <c r="F174" s="68">
        <f>SUMIFS('EIA-923'!$G$7:$G$13965,'EIA-923'!$B$7:$B$13965,Generation!$C$2,'EIA-923'!$I$7:$I$13965,Generation!$C$3,'EIA-923'!$A$7:$A$13965,Generation!$B174,'EIA-923'!$H$7:$H$13965,Generation!F$6)</f>
        <v>0</v>
      </c>
      <c r="G174" s="68">
        <f>SUMIFS('EIA-923'!$G$7:$G$13965,'EIA-923'!$B$7:$B$13965,Generation!$C$2,'EIA-923'!$I$7:$I$13965,Generation!$C$3,'EIA-923'!$A$7:$A$13965,Generation!$B174,'EIA-923'!$H$7:$H$13965,Generation!G$6)</f>
        <v>0</v>
      </c>
      <c r="H174" s="68">
        <f>SUMIFS('EIA-923'!$G$7:$G$13965,'EIA-923'!$B$7:$B$13965,Generation!$C$2,'EIA-923'!$I$7:$I$13965,Generation!$C$3,'EIA-923'!$A$7:$A$13965,Generation!$B174,'EIA-923'!$H$7:$H$13965,Generation!H$6)</f>
        <v>0</v>
      </c>
      <c r="I174" s="68">
        <f>SUMIFS('EIA-923'!$G$7:$G$13965,'EIA-923'!$B$7:$B$13965,Generation!$C$2,'EIA-923'!$I$7:$I$13965,Generation!$C$3,'EIA-923'!$A$7:$A$13965,Generation!$B174,'EIA-923'!$H$7:$H$13965,Generation!I$6)</f>
        <v>0</v>
      </c>
      <c r="J174" s="68">
        <f>SUMIFS('EIA-923'!$G$7:$G$13965,'EIA-923'!$B$7:$B$13965,Generation!$C$2,'EIA-923'!$I$7:$I$13965,Generation!$C$3,'EIA-923'!$A$7:$A$13965,Generation!$B174,'EIA-923'!$H$7:$H$13965,Generation!J$6)</f>
        <v>0</v>
      </c>
      <c r="K174" s="68">
        <f>SUMIFS('EIA-923'!$G$7:$G$13965,'EIA-923'!$B$7:$B$13965,Generation!$C$2,'EIA-923'!$I$7:$I$13965,Generation!$C$3,'EIA-923'!$A$7:$A$13965,Generation!$B174,'EIA-923'!$H$7:$H$13965,Generation!K$6)</f>
        <v>0</v>
      </c>
      <c r="L174" s="68">
        <f>SUMIFS('EIA-923'!$G$7:$G$13965,'EIA-923'!$B$7:$B$13965,Generation!$C$2,'EIA-923'!$I$7:$I$13965,Generation!$C$3,'EIA-923'!$A$7:$A$13965,Generation!$B174,'EIA-923'!$H$7:$H$13965,Generation!L$6)</f>
        <v>0</v>
      </c>
      <c r="M174" s="68">
        <f>SUMIFS('EIA-923'!$G$7:$G$13965,'EIA-923'!$B$7:$B$13965,Generation!$C$2,'EIA-923'!$I$7:$I$13965,Generation!$C$3,'EIA-923'!$A$7:$A$13965,Generation!$B174,'EIA-923'!$H$7:$H$13965,Generation!M$6)</f>
        <v>0</v>
      </c>
      <c r="N174" s="68">
        <f>SUMIFS('EIA-923'!$G$7:$G$13965,'EIA-923'!$B$7:$B$13965,Generation!$C$2,'EIA-923'!$I$7:$I$13965,Generation!$C$3,'EIA-923'!$A$7:$A$13965,Generation!$B174,'EIA-923'!$H$7:$H$13965,Generation!N$6)</f>
        <v>0</v>
      </c>
      <c r="O174" s="68">
        <f>SUMIFS('EIA-923'!$G$7:$G$13965,'EIA-923'!$B$7:$B$13965,Generation!$C$2,'EIA-923'!$I$7:$I$13965,Generation!$C$3,'EIA-923'!$A$7:$A$13965,Generation!$B174,'EIA-923'!$H$7:$H$13965,Generation!O$6)</f>
        <v>0</v>
      </c>
      <c r="P174" s="68">
        <f>SUMIFS('EIA-923'!$G$7:$G$13965,'EIA-923'!$B$7:$B$13965,Generation!$C$2,'EIA-923'!$I$7:$I$13965,Generation!$C$3,'EIA-923'!$A$7:$A$13965,Generation!$B174,'EIA-923'!$H$7:$H$13965,Generation!P$6)</f>
        <v>0</v>
      </c>
      <c r="Q174" s="68">
        <f>SUMIFS('EIA-923'!$G$7:$G$13965,'EIA-923'!$B$7:$B$13965,Generation!$C$2,'EIA-923'!$I$7:$I$13965,Generation!$C$3,'EIA-923'!$A$7:$A$13965,Generation!$B174,'EIA-923'!$H$7:$H$13965,Generation!Q$6)</f>
        <v>0</v>
      </c>
    </row>
    <row r="175" spans="2:17">
      <c r="B175" s="68">
        <v>294</v>
      </c>
      <c r="C175" s="68">
        <f>SUMIFS('EIA-923'!$G$7:$G$13965,'EIA-923'!$B$7:$B$13965,Generation!$C$2,'EIA-923'!$I$7:$I$13965,Generation!$C$3,'EIA-923'!$A$7:$A$13965,Generation!$B175,'EIA-923'!$H$7:$H$13965,Generation!C$6)</f>
        <v>0</v>
      </c>
      <c r="D175" s="68">
        <f>SUMIFS('EIA-923'!$G$7:$G$13965,'EIA-923'!$B$7:$B$13965,Generation!$C$2,'EIA-923'!$I$7:$I$13965,Generation!$C$3,'EIA-923'!$A$7:$A$13965,Generation!$B175,'EIA-923'!$H$7:$H$13965,Generation!D$6)</f>
        <v>0</v>
      </c>
      <c r="E175" s="68">
        <f>SUMIFS('EIA-923'!$G$7:$G$13965,'EIA-923'!$B$7:$B$13965,Generation!$C$2,'EIA-923'!$I$7:$I$13965,Generation!$C$3,'EIA-923'!$A$7:$A$13965,Generation!$B175,'EIA-923'!$H$7:$H$13965,Generation!E$6)</f>
        <v>0</v>
      </c>
      <c r="F175" s="68">
        <f>SUMIFS('EIA-923'!$G$7:$G$13965,'EIA-923'!$B$7:$B$13965,Generation!$C$2,'EIA-923'!$I$7:$I$13965,Generation!$C$3,'EIA-923'!$A$7:$A$13965,Generation!$B175,'EIA-923'!$H$7:$H$13965,Generation!F$6)</f>
        <v>0</v>
      </c>
      <c r="G175" s="68">
        <f>SUMIFS('EIA-923'!$G$7:$G$13965,'EIA-923'!$B$7:$B$13965,Generation!$C$2,'EIA-923'!$I$7:$I$13965,Generation!$C$3,'EIA-923'!$A$7:$A$13965,Generation!$B175,'EIA-923'!$H$7:$H$13965,Generation!G$6)</f>
        <v>0</v>
      </c>
      <c r="H175" s="68">
        <f>SUMIFS('EIA-923'!$G$7:$G$13965,'EIA-923'!$B$7:$B$13965,Generation!$C$2,'EIA-923'!$I$7:$I$13965,Generation!$C$3,'EIA-923'!$A$7:$A$13965,Generation!$B175,'EIA-923'!$H$7:$H$13965,Generation!H$6)</f>
        <v>0</v>
      </c>
      <c r="I175" s="68">
        <f>SUMIFS('EIA-923'!$G$7:$G$13965,'EIA-923'!$B$7:$B$13965,Generation!$C$2,'EIA-923'!$I$7:$I$13965,Generation!$C$3,'EIA-923'!$A$7:$A$13965,Generation!$B175,'EIA-923'!$H$7:$H$13965,Generation!I$6)</f>
        <v>0</v>
      </c>
      <c r="J175" s="68">
        <f>SUMIFS('EIA-923'!$G$7:$G$13965,'EIA-923'!$B$7:$B$13965,Generation!$C$2,'EIA-923'!$I$7:$I$13965,Generation!$C$3,'EIA-923'!$A$7:$A$13965,Generation!$B175,'EIA-923'!$H$7:$H$13965,Generation!J$6)</f>
        <v>0</v>
      </c>
      <c r="K175" s="68">
        <f>SUMIFS('EIA-923'!$G$7:$G$13965,'EIA-923'!$B$7:$B$13965,Generation!$C$2,'EIA-923'!$I$7:$I$13965,Generation!$C$3,'EIA-923'!$A$7:$A$13965,Generation!$B175,'EIA-923'!$H$7:$H$13965,Generation!K$6)</f>
        <v>0</v>
      </c>
      <c r="L175" s="68">
        <f>SUMIFS('EIA-923'!$G$7:$G$13965,'EIA-923'!$B$7:$B$13965,Generation!$C$2,'EIA-923'!$I$7:$I$13965,Generation!$C$3,'EIA-923'!$A$7:$A$13965,Generation!$B175,'EIA-923'!$H$7:$H$13965,Generation!L$6)</f>
        <v>0</v>
      </c>
      <c r="M175" s="68">
        <f>SUMIFS('EIA-923'!$G$7:$G$13965,'EIA-923'!$B$7:$B$13965,Generation!$C$2,'EIA-923'!$I$7:$I$13965,Generation!$C$3,'EIA-923'!$A$7:$A$13965,Generation!$B175,'EIA-923'!$H$7:$H$13965,Generation!M$6)</f>
        <v>0</v>
      </c>
      <c r="N175" s="68">
        <f>SUMIFS('EIA-923'!$G$7:$G$13965,'EIA-923'!$B$7:$B$13965,Generation!$C$2,'EIA-923'!$I$7:$I$13965,Generation!$C$3,'EIA-923'!$A$7:$A$13965,Generation!$B175,'EIA-923'!$H$7:$H$13965,Generation!N$6)</f>
        <v>0</v>
      </c>
      <c r="O175" s="68">
        <f>SUMIFS('EIA-923'!$G$7:$G$13965,'EIA-923'!$B$7:$B$13965,Generation!$C$2,'EIA-923'!$I$7:$I$13965,Generation!$C$3,'EIA-923'!$A$7:$A$13965,Generation!$B175,'EIA-923'!$H$7:$H$13965,Generation!O$6)</f>
        <v>0</v>
      </c>
      <c r="P175" s="68">
        <f>SUMIFS('EIA-923'!$G$7:$G$13965,'EIA-923'!$B$7:$B$13965,Generation!$C$2,'EIA-923'!$I$7:$I$13965,Generation!$C$3,'EIA-923'!$A$7:$A$13965,Generation!$B175,'EIA-923'!$H$7:$H$13965,Generation!P$6)</f>
        <v>0</v>
      </c>
      <c r="Q175" s="68">
        <f>SUMIFS('EIA-923'!$G$7:$G$13965,'EIA-923'!$B$7:$B$13965,Generation!$C$2,'EIA-923'!$I$7:$I$13965,Generation!$C$3,'EIA-923'!$A$7:$A$13965,Generation!$B175,'EIA-923'!$H$7:$H$13965,Generation!Q$6)</f>
        <v>0</v>
      </c>
    </row>
    <row r="176" spans="2:17">
      <c r="B176" s="68">
        <v>295</v>
      </c>
      <c r="C176" s="68">
        <f>SUMIFS('EIA-923'!$G$7:$G$13965,'EIA-923'!$B$7:$B$13965,Generation!$C$2,'EIA-923'!$I$7:$I$13965,Generation!$C$3,'EIA-923'!$A$7:$A$13965,Generation!$B176,'EIA-923'!$H$7:$H$13965,Generation!C$6)</f>
        <v>0</v>
      </c>
      <c r="D176" s="68">
        <f>SUMIFS('EIA-923'!$G$7:$G$13965,'EIA-923'!$B$7:$B$13965,Generation!$C$2,'EIA-923'!$I$7:$I$13965,Generation!$C$3,'EIA-923'!$A$7:$A$13965,Generation!$B176,'EIA-923'!$H$7:$H$13965,Generation!D$6)</f>
        <v>0</v>
      </c>
      <c r="E176" s="68">
        <f>SUMIFS('EIA-923'!$G$7:$G$13965,'EIA-923'!$B$7:$B$13965,Generation!$C$2,'EIA-923'!$I$7:$I$13965,Generation!$C$3,'EIA-923'!$A$7:$A$13965,Generation!$B176,'EIA-923'!$H$7:$H$13965,Generation!E$6)</f>
        <v>0</v>
      </c>
      <c r="F176" s="68">
        <f>SUMIFS('EIA-923'!$G$7:$G$13965,'EIA-923'!$B$7:$B$13965,Generation!$C$2,'EIA-923'!$I$7:$I$13965,Generation!$C$3,'EIA-923'!$A$7:$A$13965,Generation!$B176,'EIA-923'!$H$7:$H$13965,Generation!F$6)</f>
        <v>0</v>
      </c>
      <c r="G176" s="68">
        <f>SUMIFS('EIA-923'!$G$7:$G$13965,'EIA-923'!$B$7:$B$13965,Generation!$C$2,'EIA-923'!$I$7:$I$13965,Generation!$C$3,'EIA-923'!$A$7:$A$13965,Generation!$B176,'EIA-923'!$H$7:$H$13965,Generation!G$6)</f>
        <v>0</v>
      </c>
      <c r="H176" s="68">
        <f>SUMIFS('EIA-923'!$G$7:$G$13965,'EIA-923'!$B$7:$B$13965,Generation!$C$2,'EIA-923'!$I$7:$I$13965,Generation!$C$3,'EIA-923'!$A$7:$A$13965,Generation!$B176,'EIA-923'!$H$7:$H$13965,Generation!H$6)</f>
        <v>0</v>
      </c>
      <c r="I176" s="68">
        <f>SUMIFS('EIA-923'!$G$7:$G$13965,'EIA-923'!$B$7:$B$13965,Generation!$C$2,'EIA-923'!$I$7:$I$13965,Generation!$C$3,'EIA-923'!$A$7:$A$13965,Generation!$B176,'EIA-923'!$H$7:$H$13965,Generation!I$6)</f>
        <v>0</v>
      </c>
      <c r="J176" s="68">
        <f>SUMIFS('EIA-923'!$G$7:$G$13965,'EIA-923'!$B$7:$B$13965,Generation!$C$2,'EIA-923'!$I$7:$I$13965,Generation!$C$3,'EIA-923'!$A$7:$A$13965,Generation!$B176,'EIA-923'!$H$7:$H$13965,Generation!J$6)</f>
        <v>0</v>
      </c>
      <c r="K176" s="68">
        <f>SUMIFS('EIA-923'!$G$7:$G$13965,'EIA-923'!$B$7:$B$13965,Generation!$C$2,'EIA-923'!$I$7:$I$13965,Generation!$C$3,'EIA-923'!$A$7:$A$13965,Generation!$B176,'EIA-923'!$H$7:$H$13965,Generation!K$6)</f>
        <v>0</v>
      </c>
      <c r="L176" s="68">
        <f>SUMIFS('EIA-923'!$G$7:$G$13965,'EIA-923'!$B$7:$B$13965,Generation!$C$2,'EIA-923'!$I$7:$I$13965,Generation!$C$3,'EIA-923'!$A$7:$A$13965,Generation!$B176,'EIA-923'!$H$7:$H$13965,Generation!L$6)</f>
        <v>0</v>
      </c>
      <c r="M176" s="68">
        <f>SUMIFS('EIA-923'!$G$7:$G$13965,'EIA-923'!$B$7:$B$13965,Generation!$C$2,'EIA-923'!$I$7:$I$13965,Generation!$C$3,'EIA-923'!$A$7:$A$13965,Generation!$B176,'EIA-923'!$H$7:$H$13965,Generation!M$6)</f>
        <v>0</v>
      </c>
      <c r="N176" s="68">
        <f>SUMIFS('EIA-923'!$G$7:$G$13965,'EIA-923'!$B$7:$B$13965,Generation!$C$2,'EIA-923'!$I$7:$I$13965,Generation!$C$3,'EIA-923'!$A$7:$A$13965,Generation!$B176,'EIA-923'!$H$7:$H$13965,Generation!N$6)</f>
        <v>0</v>
      </c>
      <c r="O176" s="68">
        <f>SUMIFS('EIA-923'!$G$7:$G$13965,'EIA-923'!$B$7:$B$13965,Generation!$C$2,'EIA-923'!$I$7:$I$13965,Generation!$C$3,'EIA-923'!$A$7:$A$13965,Generation!$B176,'EIA-923'!$H$7:$H$13965,Generation!O$6)</f>
        <v>0</v>
      </c>
      <c r="P176" s="68">
        <f>SUMIFS('EIA-923'!$G$7:$G$13965,'EIA-923'!$B$7:$B$13965,Generation!$C$2,'EIA-923'!$I$7:$I$13965,Generation!$C$3,'EIA-923'!$A$7:$A$13965,Generation!$B176,'EIA-923'!$H$7:$H$13965,Generation!P$6)</f>
        <v>0</v>
      </c>
      <c r="Q176" s="68">
        <f>SUMIFS('EIA-923'!$G$7:$G$13965,'EIA-923'!$B$7:$B$13965,Generation!$C$2,'EIA-923'!$I$7:$I$13965,Generation!$C$3,'EIA-923'!$A$7:$A$13965,Generation!$B176,'EIA-923'!$H$7:$H$13965,Generation!Q$6)</f>
        <v>0</v>
      </c>
    </row>
    <row r="177" spans="2:17">
      <c r="B177" s="68">
        <v>296</v>
      </c>
      <c r="C177" s="68">
        <f>SUMIFS('EIA-923'!$G$7:$G$13965,'EIA-923'!$B$7:$B$13965,Generation!$C$2,'EIA-923'!$I$7:$I$13965,Generation!$C$3,'EIA-923'!$A$7:$A$13965,Generation!$B177,'EIA-923'!$H$7:$H$13965,Generation!C$6)</f>
        <v>0</v>
      </c>
      <c r="D177" s="68">
        <f>SUMIFS('EIA-923'!$G$7:$G$13965,'EIA-923'!$B$7:$B$13965,Generation!$C$2,'EIA-923'!$I$7:$I$13965,Generation!$C$3,'EIA-923'!$A$7:$A$13965,Generation!$B177,'EIA-923'!$H$7:$H$13965,Generation!D$6)</f>
        <v>0</v>
      </c>
      <c r="E177" s="68">
        <f>SUMIFS('EIA-923'!$G$7:$G$13965,'EIA-923'!$B$7:$B$13965,Generation!$C$2,'EIA-923'!$I$7:$I$13965,Generation!$C$3,'EIA-923'!$A$7:$A$13965,Generation!$B177,'EIA-923'!$H$7:$H$13965,Generation!E$6)</f>
        <v>0</v>
      </c>
      <c r="F177" s="68">
        <f>SUMIFS('EIA-923'!$G$7:$G$13965,'EIA-923'!$B$7:$B$13965,Generation!$C$2,'EIA-923'!$I$7:$I$13965,Generation!$C$3,'EIA-923'!$A$7:$A$13965,Generation!$B177,'EIA-923'!$H$7:$H$13965,Generation!F$6)</f>
        <v>0</v>
      </c>
      <c r="G177" s="68">
        <f>SUMIFS('EIA-923'!$G$7:$G$13965,'EIA-923'!$B$7:$B$13965,Generation!$C$2,'EIA-923'!$I$7:$I$13965,Generation!$C$3,'EIA-923'!$A$7:$A$13965,Generation!$B177,'EIA-923'!$H$7:$H$13965,Generation!G$6)</f>
        <v>0</v>
      </c>
      <c r="H177" s="68">
        <f>SUMIFS('EIA-923'!$G$7:$G$13965,'EIA-923'!$B$7:$B$13965,Generation!$C$2,'EIA-923'!$I$7:$I$13965,Generation!$C$3,'EIA-923'!$A$7:$A$13965,Generation!$B177,'EIA-923'!$H$7:$H$13965,Generation!H$6)</f>
        <v>0</v>
      </c>
      <c r="I177" s="68">
        <f>SUMIFS('EIA-923'!$G$7:$G$13965,'EIA-923'!$B$7:$B$13965,Generation!$C$2,'EIA-923'!$I$7:$I$13965,Generation!$C$3,'EIA-923'!$A$7:$A$13965,Generation!$B177,'EIA-923'!$H$7:$H$13965,Generation!I$6)</f>
        <v>0</v>
      </c>
      <c r="J177" s="68">
        <f>SUMIFS('EIA-923'!$G$7:$G$13965,'EIA-923'!$B$7:$B$13965,Generation!$C$2,'EIA-923'!$I$7:$I$13965,Generation!$C$3,'EIA-923'!$A$7:$A$13965,Generation!$B177,'EIA-923'!$H$7:$H$13965,Generation!J$6)</f>
        <v>0</v>
      </c>
      <c r="K177" s="68">
        <f>SUMIFS('EIA-923'!$G$7:$G$13965,'EIA-923'!$B$7:$B$13965,Generation!$C$2,'EIA-923'!$I$7:$I$13965,Generation!$C$3,'EIA-923'!$A$7:$A$13965,Generation!$B177,'EIA-923'!$H$7:$H$13965,Generation!K$6)</f>
        <v>0</v>
      </c>
      <c r="L177" s="68">
        <f>SUMIFS('EIA-923'!$G$7:$G$13965,'EIA-923'!$B$7:$B$13965,Generation!$C$2,'EIA-923'!$I$7:$I$13965,Generation!$C$3,'EIA-923'!$A$7:$A$13965,Generation!$B177,'EIA-923'!$H$7:$H$13965,Generation!L$6)</f>
        <v>0</v>
      </c>
      <c r="M177" s="68">
        <f>SUMIFS('EIA-923'!$G$7:$G$13965,'EIA-923'!$B$7:$B$13965,Generation!$C$2,'EIA-923'!$I$7:$I$13965,Generation!$C$3,'EIA-923'!$A$7:$A$13965,Generation!$B177,'EIA-923'!$H$7:$H$13965,Generation!M$6)</f>
        <v>0</v>
      </c>
      <c r="N177" s="68">
        <f>SUMIFS('EIA-923'!$G$7:$G$13965,'EIA-923'!$B$7:$B$13965,Generation!$C$2,'EIA-923'!$I$7:$I$13965,Generation!$C$3,'EIA-923'!$A$7:$A$13965,Generation!$B177,'EIA-923'!$H$7:$H$13965,Generation!N$6)</f>
        <v>0</v>
      </c>
      <c r="O177" s="68">
        <f>SUMIFS('EIA-923'!$G$7:$G$13965,'EIA-923'!$B$7:$B$13965,Generation!$C$2,'EIA-923'!$I$7:$I$13965,Generation!$C$3,'EIA-923'!$A$7:$A$13965,Generation!$B177,'EIA-923'!$H$7:$H$13965,Generation!O$6)</f>
        <v>0</v>
      </c>
      <c r="P177" s="68">
        <f>SUMIFS('EIA-923'!$G$7:$G$13965,'EIA-923'!$B$7:$B$13965,Generation!$C$2,'EIA-923'!$I$7:$I$13965,Generation!$C$3,'EIA-923'!$A$7:$A$13965,Generation!$B177,'EIA-923'!$H$7:$H$13965,Generation!P$6)</f>
        <v>0</v>
      </c>
      <c r="Q177" s="68">
        <f>SUMIFS('EIA-923'!$G$7:$G$13965,'EIA-923'!$B$7:$B$13965,Generation!$C$2,'EIA-923'!$I$7:$I$13965,Generation!$C$3,'EIA-923'!$A$7:$A$13965,Generation!$B177,'EIA-923'!$H$7:$H$13965,Generation!Q$6)</f>
        <v>0</v>
      </c>
    </row>
    <row r="178" spans="2:17">
      <c r="B178" s="68">
        <v>297</v>
      </c>
      <c r="C178" s="68">
        <f>SUMIFS('EIA-923'!$G$7:$G$13965,'EIA-923'!$B$7:$B$13965,Generation!$C$2,'EIA-923'!$I$7:$I$13965,Generation!$C$3,'EIA-923'!$A$7:$A$13965,Generation!$B178,'EIA-923'!$H$7:$H$13965,Generation!C$6)</f>
        <v>0</v>
      </c>
      <c r="D178" s="68">
        <f>SUMIFS('EIA-923'!$G$7:$G$13965,'EIA-923'!$B$7:$B$13965,Generation!$C$2,'EIA-923'!$I$7:$I$13965,Generation!$C$3,'EIA-923'!$A$7:$A$13965,Generation!$B178,'EIA-923'!$H$7:$H$13965,Generation!D$6)</f>
        <v>0</v>
      </c>
      <c r="E178" s="68">
        <f>SUMIFS('EIA-923'!$G$7:$G$13965,'EIA-923'!$B$7:$B$13965,Generation!$C$2,'EIA-923'!$I$7:$I$13965,Generation!$C$3,'EIA-923'!$A$7:$A$13965,Generation!$B178,'EIA-923'!$H$7:$H$13965,Generation!E$6)</f>
        <v>0</v>
      </c>
      <c r="F178" s="68">
        <f>SUMIFS('EIA-923'!$G$7:$G$13965,'EIA-923'!$B$7:$B$13965,Generation!$C$2,'EIA-923'!$I$7:$I$13965,Generation!$C$3,'EIA-923'!$A$7:$A$13965,Generation!$B178,'EIA-923'!$H$7:$H$13965,Generation!F$6)</f>
        <v>0</v>
      </c>
      <c r="G178" s="68">
        <f>SUMIFS('EIA-923'!$G$7:$G$13965,'EIA-923'!$B$7:$B$13965,Generation!$C$2,'EIA-923'!$I$7:$I$13965,Generation!$C$3,'EIA-923'!$A$7:$A$13965,Generation!$B178,'EIA-923'!$H$7:$H$13965,Generation!G$6)</f>
        <v>0</v>
      </c>
      <c r="H178" s="68">
        <f>SUMIFS('EIA-923'!$G$7:$G$13965,'EIA-923'!$B$7:$B$13965,Generation!$C$2,'EIA-923'!$I$7:$I$13965,Generation!$C$3,'EIA-923'!$A$7:$A$13965,Generation!$B178,'EIA-923'!$H$7:$H$13965,Generation!H$6)</f>
        <v>0</v>
      </c>
      <c r="I178" s="68">
        <f>SUMIFS('EIA-923'!$G$7:$G$13965,'EIA-923'!$B$7:$B$13965,Generation!$C$2,'EIA-923'!$I$7:$I$13965,Generation!$C$3,'EIA-923'!$A$7:$A$13965,Generation!$B178,'EIA-923'!$H$7:$H$13965,Generation!I$6)</f>
        <v>0</v>
      </c>
      <c r="J178" s="68">
        <f>SUMIFS('EIA-923'!$G$7:$G$13965,'EIA-923'!$B$7:$B$13965,Generation!$C$2,'EIA-923'!$I$7:$I$13965,Generation!$C$3,'EIA-923'!$A$7:$A$13965,Generation!$B178,'EIA-923'!$H$7:$H$13965,Generation!J$6)</f>
        <v>0</v>
      </c>
      <c r="K178" s="68">
        <f>SUMIFS('EIA-923'!$G$7:$G$13965,'EIA-923'!$B$7:$B$13965,Generation!$C$2,'EIA-923'!$I$7:$I$13965,Generation!$C$3,'EIA-923'!$A$7:$A$13965,Generation!$B178,'EIA-923'!$H$7:$H$13965,Generation!K$6)</f>
        <v>0</v>
      </c>
      <c r="L178" s="68">
        <f>SUMIFS('EIA-923'!$G$7:$G$13965,'EIA-923'!$B$7:$B$13965,Generation!$C$2,'EIA-923'!$I$7:$I$13965,Generation!$C$3,'EIA-923'!$A$7:$A$13965,Generation!$B178,'EIA-923'!$H$7:$H$13965,Generation!L$6)</f>
        <v>0</v>
      </c>
      <c r="M178" s="68">
        <f>SUMIFS('EIA-923'!$G$7:$G$13965,'EIA-923'!$B$7:$B$13965,Generation!$C$2,'EIA-923'!$I$7:$I$13965,Generation!$C$3,'EIA-923'!$A$7:$A$13965,Generation!$B178,'EIA-923'!$H$7:$H$13965,Generation!M$6)</f>
        <v>0</v>
      </c>
      <c r="N178" s="68">
        <f>SUMIFS('EIA-923'!$G$7:$G$13965,'EIA-923'!$B$7:$B$13965,Generation!$C$2,'EIA-923'!$I$7:$I$13965,Generation!$C$3,'EIA-923'!$A$7:$A$13965,Generation!$B178,'EIA-923'!$H$7:$H$13965,Generation!N$6)</f>
        <v>0</v>
      </c>
      <c r="O178" s="68">
        <f>SUMIFS('EIA-923'!$G$7:$G$13965,'EIA-923'!$B$7:$B$13965,Generation!$C$2,'EIA-923'!$I$7:$I$13965,Generation!$C$3,'EIA-923'!$A$7:$A$13965,Generation!$B178,'EIA-923'!$H$7:$H$13965,Generation!O$6)</f>
        <v>0</v>
      </c>
      <c r="P178" s="68">
        <f>SUMIFS('EIA-923'!$G$7:$G$13965,'EIA-923'!$B$7:$B$13965,Generation!$C$2,'EIA-923'!$I$7:$I$13965,Generation!$C$3,'EIA-923'!$A$7:$A$13965,Generation!$B178,'EIA-923'!$H$7:$H$13965,Generation!P$6)</f>
        <v>0</v>
      </c>
      <c r="Q178" s="68">
        <f>SUMIFS('EIA-923'!$G$7:$G$13965,'EIA-923'!$B$7:$B$13965,Generation!$C$2,'EIA-923'!$I$7:$I$13965,Generation!$C$3,'EIA-923'!$A$7:$A$13965,Generation!$B178,'EIA-923'!$H$7:$H$13965,Generation!Q$6)</f>
        <v>0</v>
      </c>
    </row>
    <row r="179" spans="2:17">
      <c r="B179" s="68">
        <v>298</v>
      </c>
      <c r="C179" s="68">
        <f>SUMIFS('EIA-923'!$G$7:$G$13965,'EIA-923'!$B$7:$B$13965,Generation!$C$2,'EIA-923'!$I$7:$I$13965,Generation!$C$3,'EIA-923'!$A$7:$A$13965,Generation!$B179,'EIA-923'!$H$7:$H$13965,Generation!C$6)</f>
        <v>0</v>
      </c>
      <c r="D179" s="68">
        <f>SUMIFS('EIA-923'!$G$7:$G$13965,'EIA-923'!$B$7:$B$13965,Generation!$C$2,'EIA-923'!$I$7:$I$13965,Generation!$C$3,'EIA-923'!$A$7:$A$13965,Generation!$B179,'EIA-923'!$H$7:$H$13965,Generation!D$6)</f>
        <v>0</v>
      </c>
      <c r="E179" s="68">
        <f>SUMIFS('EIA-923'!$G$7:$G$13965,'EIA-923'!$B$7:$B$13965,Generation!$C$2,'EIA-923'!$I$7:$I$13965,Generation!$C$3,'EIA-923'!$A$7:$A$13965,Generation!$B179,'EIA-923'!$H$7:$H$13965,Generation!E$6)</f>
        <v>0</v>
      </c>
      <c r="F179" s="68">
        <f>SUMIFS('EIA-923'!$G$7:$G$13965,'EIA-923'!$B$7:$B$13965,Generation!$C$2,'EIA-923'!$I$7:$I$13965,Generation!$C$3,'EIA-923'!$A$7:$A$13965,Generation!$B179,'EIA-923'!$H$7:$H$13965,Generation!F$6)</f>
        <v>0</v>
      </c>
      <c r="G179" s="68">
        <f>SUMIFS('EIA-923'!$G$7:$G$13965,'EIA-923'!$B$7:$B$13965,Generation!$C$2,'EIA-923'!$I$7:$I$13965,Generation!$C$3,'EIA-923'!$A$7:$A$13965,Generation!$B179,'EIA-923'!$H$7:$H$13965,Generation!G$6)</f>
        <v>0</v>
      </c>
      <c r="H179" s="68">
        <f>SUMIFS('EIA-923'!$G$7:$G$13965,'EIA-923'!$B$7:$B$13965,Generation!$C$2,'EIA-923'!$I$7:$I$13965,Generation!$C$3,'EIA-923'!$A$7:$A$13965,Generation!$B179,'EIA-923'!$H$7:$H$13965,Generation!H$6)</f>
        <v>0</v>
      </c>
      <c r="I179" s="68">
        <f>SUMIFS('EIA-923'!$G$7:$G$13965,'EIA-923'!$B$7:$B$13965,Generation!$C$2,'EIA-923'!$I$7:$I$13965,Generation!$C$3,'EIA-923'!$A$7:$A$13965,Generation!$B179,'EIA-923'!$H$7:$H$13965,Generation!I$6)</f>
        <v>0</v>
      </c>
      <c r="J179" s="68">
        <f>SUMIFS('EIA-923'!$G$7:$G$13965,'EIA-923'!$B$7:$B$13965,Generation!$C$2,'EIA-923'!$I$7:$I$13965,Generation!$C$3,'EIA-923'!$A$7:$A$13965,Generation!$B179,'EIA-923'!$H$7:$H$13965,Generation!J$6)</f>
        <v>0</v>
      </c>
      <c r="K179" s="68">
        <f>SUMIFS('EIA-923'!$G$7:$G$13965,'EIA-923'!$B$7:$B$13965,Generation!$C$2,'EIA-923'!$I$7:$I$13965,Generation!$C$3,'EIA-923'!$A$7:$A$13965,Generation!$B179,'EIA-923'!$H$7:$H$13965,Generation!K$6)</f>
        <v>0</v>
      </c>
      <c r="L179" s="68">
        <f>SUMIFS('EIA-923'!$G$7:$G$13965,'EIA-923'!$B$7:$B$13965,Generation!$C$2,'EIA-923'!$I$7:$I$13965,Generation!$C$3,'EIA-923'!$A$7:$A$13965,Generation!$B179,'EIA-923'!$H$7:$H$13965,Generation!L$6)</f>
        <v>0</v>
      </c>
      <c r="M179" s="68">
        <f>SUMIFS('EIA-923'!$G$7:$G$13965,'EIA-923'!$B$7:$B$13965,Generation!$C$2,'EIA-923'!$I$7:$I$13965,Generation!$C$3,'EIA-923'!$A$7:$A$13965,Generation!$B179,'EIA-923'!$H$7:$H$13965,Generation!M$6)</f>
        <v>0</v>
      </c>
      <c r="N179" s="68">
        <f>SUMIFS('EIA-923'!$G$7:$G$13965,'EIA-923'!$B$7:$B$13965,Generation!$C$2,'EIA-923'!$I$7:$I$13965,Generation!$C$3,'EIA-923'!$A$7:$A$13965,Generation!$B179,'EIA-923'!$H$7:$H$13965,Generation!N$6)</f>
        <v>0</v>
      </c>
      <c r="O179" s="68">
        <f>SUMIFS('EIA-923'!$G$7:$G$13965,'EIA-923'!$B$7:$B$13965,Generation!$C$2,'EIA-923'!$I$7:$I$13965,Generation!$C$3,'EIA-923'!$A$7:$A$13965,Generation!$B179,'EIA-923'!$H$7:$H$13965,Generation!O$6)</f>
        <v>0</v>
      </c>
      <c r="P179" s="68">
        <f>SUMIFS('EIA-923'!$G$7:$G$13965,'EIA-923'!$B$7:$B$13965,Generation!$C$2,'EIA-923'!$I$7:$I$13965,Generation!$C$3,'EIA-923'!$A$7:$A$13965,Generation!$B179,'EIA-923'!$H$7:$H$13965,Generation!P$6)</f>
        <v>0</v>
      </c>
      <c r="Q179" s="68">
        <f>SUMIFS('EIA-923'!$G$7:$G$13965,'EIA-923'!$B$7:$B$13965,Generation!$C$2,'EIA-923'!$I$7:$I$13965,Generation!$C$3,'EIA-923'!$A$7:$A$13965,Generation!$B179,'EIA-923'!$H$7:$H$13965,Generation!Q$6)</f>
        <v>0</v>
      </c>
    </row>
    <row r="180" spans="2:17">
      <c r="B180" s="68">
        <v>299</v>
      </c>
      <c r="C180" s="68">
        <f>SUMIFS('EIA-923'!$G$7:$G$13965,'EIA-923'!$B$7:$B$13965,Generation!$C$2,'EIA-923'!$I$7:$I$13965,Generation!$C$3,'EIA-923'!$A$7:$A$13965,Generation!$B180,'EIA-923'!$H$7:$H$13965,Generation!C$6)</f>
        <v>0</v>
      </c>
      <c r="D180" s="68">
        <f>SUMIFS('EIA-923'!$G$7:$G$13965,'EIA-923'!$B$7:$B$13965,Generation!$C$2,'EIA-923'!$I$7:$I$13965,Generation!$C$3,'EIA-923'!$A$7:$A$13965,Generation!$B180,'EIA-923'!$H$7:$H$13965,Generation!D$6)</f>
        <v>0</v>
      </c>
      <c r="E180" s="68">
        <f>SUMIFS('EIA-923'!$G$7:$G$13965,'EIA-923'!$B$7:$B$13965,Generation!$C$2,'EIA-923'!$I$7:$I$13965,Generation!$C$3,'EIA-923'!$A$7:$A$13965,Generation!$B180,'EIA-923'!$H$7:$H$13965,Generation!E$6)</f>
        <v>0</v>
      </c>
      <c r="F180" s="68">
        <f>SUMIFS('EIA-923'!$G$7:$G$13965,'EIA-923'!$B$7:$B$13965,Generation!$C$2,'EIA-923'!$I$7:$I$13965,Generation!$C$3,'EIA-923'!$A$7:$A$13965,Generation!$B180,'EIA-923'!$H$7:$H$13965,Generation!F$6)</f>
        <v>0</v>
      </c>
      <c r="G180" s="68">
        <f>SUMIFS('EIA-923'!$G$7:$G$13965,'EIA-923'!$B$7:$B$13965,Generation!$C$2,'EIA-923'!$I$7:$I$13965,Generation!$C$3,'EIA-923'!$A$7:$A$13965,Generation!$B180,'EIA-923'!$H$7:$H$13965,Generation!G$6)</f>
        <v>0</v>
      </c>
      <c r="H180" s="68">
        <f>SUMIFS('EIA-923'!$G$7:$G$13965,'EIA-923'!$B$7:$B$13965,Generation!$C$2,'EIA-923'!$I$7:$I$13965,Generation!$C$3,'EIA-923'!$A$7:$A$13965,Generation!$B180,'EIA-923'!$H$7:$H$13965,Generation!H$6)</f>
        <v>0</v>
      </c>
      <c r="I180" s="68">
        <f>SUMIFS('EIA-923'!$G$7:$G$13965,'EIA-923'!$B$7:$B$13965,Generation!$C$2,'EIA-923'!$I$7:$I$13965,Generation!$C$3,'EIA-923'!$A$7:$A$13965,Generation!$B180,'EIA-923'!$H$7:$H$13965,Generation!I$6)</f>
        <v>0</v>
      </c>
      <c r="J180" s="68">
        <f>SUMIFS('EIA-923'!$G$7:$G$13965,'EIA-923'!$B$7:$B$13965,Generation!$C$2,'EIA-923'!$I$7:$I$13965,Generation!$C$3,'EIA-923'!$A$7:$A$13965,Generation!$B180,'EIA-923'!$H$7:$H$13965,Generation!J$6)</f>
        <v>0</v>
      </c>
      <c r="K180" s="68">
        <f>SUMIFS('EIA-923'!$G$7:$G$13965,'EIA-923'!$B$7:$B$13965,Generation!$C$2,'EIA-923'!$I$7:$I$13965,Generation!$C$3,'EIA-923'!$A$7:$A$13965,Generation!$B180,'EIA-923'!$H$7:$H$13965,Generation!K$6)</f>
        <v>0</v>
      </c>
      <c r="L180" s="68">
        <f>SUMIFS('EIA-923'!$G$7:$G$13965,'EIA-923'!$B$7:$B$13965,Generation!$C$2,'EIA-923'!$I$7:$I$13965,Generation!$C$3,'EIA-923'!$A$7:$A$13965,Generation!$B180,'EIA-923'!$H$7:$H$13965,Generation!L$6)</f>
        <v>0</v>
      </c>
      <c r="M180" s="68">
        <f>SUMIFS('EIA-923'!$G$7:$G$13965,'EIA-923'!$B$7:$B$13965,Generation!$C$2,'EIA-923'!$I$7:$I$13965,Generation!$C$3,'EIA-923'!$A$7:$A$13965,Generation!$B180,'EIA-923'!$H$7:$H$13965,Generation!M$6)</f>
        <v>0</v>
      </c>
      <c r="N180" s="68">
        <f>SUMIFS('EIA-923'!$G$7:$G$13965,'EIA-923'!$B$7:$B$13965,Generation!$C$2,'EIA-923'!$I$7:$I$13965,Generation!$C$3,'EIA-923'!$A$7:$A$13965,Generation!$B180,'EIA-923'!$H$7:$H$13965,Generation!N$6)</f>
        <v>0</v>
      </c>
      <c r="O180" s="68">
        <f>SUMIFS('EIA-923'!$G$7:$G$13965,'EIA-923'!$B$7:$B$13965,Generation!$C$2,'EIA-923'!$I$7:$I$13965,Generation!$C$3,'EIA-923'!$A$7:$A$13965,Generation!$B180,'EIA-923'!$H$7:$H$13965,Generation!O$6)</f>
        <v>0</v>
      </c>
      <c r="P180" s="68">
        <f>SUMIFS('EIA-923'!$G$7:$G$13965,'EIA-923'!$B$7:$B$13965,Generation!$C$2,'EIA-923'!$I$7:$I$13965,Generation!$C$3,'EIA-923'!$A$7:$A$13965,Generation!$B180,'EIA-923'!$H$7:$H$13965,Generation!P$6)</f>
        <v>0</v>
      </c>
      <c r="Q180" s="68">
        <f>SUMIFS('EIA-923'!$G$7:$G$13965,'EIA-923'!$B$7:$B$13965,Generation!$C$2,'EIA-923'!$I$7:$I$13965,Generation!$C$3,'EIA-923'!$A$7:$A$13965,Generation!$B180,'EIA-923'!$H$7:$H$13965,Generation!Q$6)</f>
        <v>0</v>
      </c>
    </row>
    <row r="181" spans="2:17">
      <c r="B181" s="68">
        <v>302</v>
      </c>
      <c r="C181" s="68">
        <f>SUMIFS('EIA-923'!$G$7:$G$13965,'EIA-923'!$B$7:$B$13965,Generation!$C$2,'EIA-923'!$I$7:$I$13965,Generation!$C$3,'EIA-923'!$A$7:$A$13965,Generation!$B181,'EIA-923'!$H$7:$H$13965,Generation!C$6)</f>
        <v>0</v>
      </c>
      <c r="D181" s="68">
        <f>SUMIFS('EIA-923'!$G$7:$G$13965,'EIA-923'!$B$7:$B$13965,Generation!$C$2,'EIA-923'!$I$7:$I$13965,Generation!$C$3,'EIA-923'!$A$7:$A$13965,Generation!$B181,'EIA-923'!$H$7:$H$13965,Generation!D$6)</f>
        <v>0</v>
      </c>
      <c r="E181" s="68">
        <f>SUMIFS('EIA-923'!$G$7:$G$13965,'EIA-923'!$B$7:$B$13965,Generation!$C$2,'EIA-923'!$I$7:$I$13965,Generation!$C$3,'EIA-923'!$A$7:$A$13965,Generation!$B181,'EIA-923'!$H$7:$H$13965,Generation!E$6)</f>
        <v>0</v>
      </c>
      <c r="F181" s="68">
        <f>SUMIFS('EIA-923'!$G$7:$G$13965,'EIA-923'!$B$7:$B$13965,Generation!$C$2,'EIA-923'!$I$7:$I$13965,Generation!$C$3,'EIA-923'!$A$7:$A$13965,Generation!$B181,'EIA-923'!$H$7:$H$13965,Generation!F$6)</f>
        <v>0</v>
      </c>
      <c r="G181" s="68">
        <f>SUMIFS('EIA-923'!$G$7:$G$13965,'EIA-923'!$B$7:$B$13965,Generation!$C$2,'EIA-923'!$I$7:$I$13965,Generation!$C$3,'EIA-923'!$A$7:$A$13965,Generation!$B181,'EIA-923'!$H$7:$H$13965,Generation!G$6)</f>
        <v>0</v>
      </c>
      <c r="H181" s="68">
        <f>SUMIFS('EIA-923'!$G$7:$G$13965,'EIA-923'!$B$7:$B$13965,Generation!$C$2,'EIA-923'!$I$7:$I$13965,Generation!$C$3,'EIA-923'!$A$7:$A$13965,Generation!$B181,'EIA-923'!$H$7:$H$13965,Generation!H$6)</f>
        <v>0</v>
      </c>
      <c r="I181" s="68">
        <f>SUMIFS('EIA-923'!$G$7:$G$13965,'EIA-923'!$B$7:$B$13965,Generation!$C$2,'EIA-923'!$I$7:$I$13965,Generation!$C$3,'EIA-923'!$A$7:$A$13965,Generation!$B181,'EIA-923'!$H$7:$H$13965,Generation!I$6)</f>
        <v>0</v>
      </c>
      <c r="J181" s="68">
        <f>SUMIFS('EIA-923'!$G$7:$G$13965,'EIA-923'!$B$7:$B$13965,Generation!$C$2,'EIA-923'!$I$7:$I$13965,Generation!$C$3,'EIA-923'!$A$7:$A$13965,Generation!$B181,'EIA-923'!$H$7:$H$13965,Generation!J$6)</f>
        <v>0</v>
      </c>
      <c r="K181" s="68">
        <f>SUMIFS('EIA-923'!$G$7:$G$13965,'EIA-923'!$B$7:$B$13965,Generation!$C$2,'EIA-923'!$I$7:$I$13965,Generation!$C$3,'EIA-923'!$A$7:$A$13965,Generation!$B181,'EIA-923'!$H$7:$H$13965,Generation!K$6)</f>
        <v>0</v>
      </c>
      <c r="L181" s="68">
        <f>SUMIFS('EIA-923'!$G$7:$G$13965,'EIA-923'!$B$7:$B$13965,Generation!$C$2,'EIA-923'!$I$7:$I$13965,Generation!$C$3,'EIA-923'!$A$7:$A$13965,Generation!$B181,'EIA-923'!$H$7:$H$13965,Generation!L$6)</f>
        <v>0</v>
      </c>
      <c r="M181" s="68">
        <f>SUMIFS('EIA-923'!$G$7:$G$13965,'EIA-923'!$B$7:$B$13965,Generation!$C$2,'EIA-923'!$I$7:$I$13965,Generation!$C$3,'EIA-923'!$A$7:$A$13965,Generation!$B181,'EIA-923'!$H$7:$H$13965,Generation!M$6)</f>
        <v>0</v>
      </c>
      <c r="N181" s="68">
        <f>SUMIFS('EIA-923'!$G$7:$G$13965,'EIA-923'!$B$7:$B$13965,Generation!$C$2,'EIA-923'!$I$7:$I$13965,Generation!$C$3,'EIA-923'!$A$7:$A$13965,Generation!$B181,'EIA-923'!$H$7:$H$13965,Generation!N$6)</f>
        <v>0</v>
      </c>
      <c r="O181" s="68">
        <f>SUMIFS('EIA-923'!$G$7:$G$13965,'EIA-923'!$B$7:$B$13965,Generation!$C$2,'EIA-923'!$I$7:$I$13965,Generation!$C$3,'EIA-923'!$A$7:$A$13965,Generation!$B181,'EIA-923'!$H$7:$H$13965,Generation!O$6)</f>
        <v>0</v>
      </c>
      <c r="P181" s="68">
        <f>SUMIFS('EIA-923'!$G$7:$G$13965,'EIA-923'!$B$7:$B$13965,Generation!$C$2,'EIA-923'!$I$7:$I$13965,Generation!$C$3,'EIA-923'!$A$7:$A$13965,Generation!$B181,'EIA-923'!$H$7:$H$13965,Generation!P$6)</f>
        <v>0</v>
      </c>
      <c r="Q181" s="68">
        <f>SUMIFS('EIA-923'!$G$7:$G$13965,'EIA-923'!$B$7:$B$13965,Generation!$C$2,'EIA-923'!$I$7:$I$13965,Generation!$C$3,'EIA-923'!$A$7:$A$13965,Generation!$B181,'EIA-923'!$H$7:$H$13965,Generation!Q$6)</f>
        <v>0</v>
      </c>
    </row>
    <row r="182" spans="2:17">
      <c r="B182" s="68">
        <v>313</v>
      </c>
      <c r="C182" s="68">
        <f>SUMIFS('EIA-923'!$G$7:$G$13965,'EIA-923'!$B$7:$B$13965,Generation!$C$2,'EIA-923'!$I$7:$I$13965,Generation!$C$3,'EIA-923'!$A$7:$A$13965,Generation!$B182,'EIA-923'!$H$7:$H$13965,Generation!C$6)</f>
        <v>0</v>
      </c>
      <c r="D182" s="68">
        <f>SUMIFS('EIA-923'!$G$7:$G$13965,'EIA-923'!$B$7:$B$13965,Generation!$C$2,'EIA-923'!$I$7:$I$13965,Generation!$C$3,'EIA-923'!$A$7:$A$13965,Generation!$B182,'EIA-923'!$H$7:$H$13965,Generation!D$6)</f>
        <v>0</v>
      </c>
      <c r="E182" s="68">
        <f>SUMIFS('EIA-923'!$G$7:$G$13965,'EIA-923'!$B$7:$B$13965,Generation!$C$2,'EIA-923'!$I$7:$I$13965,Generation!$C$3,'EIA-923'!$A$7:$A$13965,Generation!$B182,'EIA-923'!$H$7:$H$13965,Generation!E$6)</f>
        <v>0</v>
      </c>
      <c r="F182" s="68">
        <f>SUMIFS('EIA-923'!$G$7:$G$13965,'EIA-923'!$B$7:$B$13965,Generation!$C$2,'EIA-923'!$I$7:$I$13965,Generation!$C$3,'EIA-923'!$A$7:$A$13965,Generation!$B182,'EIA-923'!$H$7:$H$13965,Generation!F$6)</f>
        <v>0</v>
      </c>
      <c r="G182" s="68">
        <f>SUMIFS('EIA-923'!$G$7:$G$13965,'EIA-923'!$B$7:$B$13965,Generation!$C$2,'EIA-923'!$I$7:$I$13965,Generation!$C$3,'EIA-923'!$A$7:$A$13965,Generation!$B182,'EIA-923'!$H$7:$H$13965,Generation!G$6)</f>
        <v>0</v>
      </c>
      <c r="H182" s="68">
        <f>SUMIFS('EIA-923'!$G$7:$G$13965,'EIA-923'!$B$7:$B$13965,Generation!$C$2,'EIA-923'!$I$7:$I$13965,Generation!$C$3,'EIA-923'!$A$7:$A$13965,Generation!$B182,'EIA-923'!$H$7:$H$13965,Generation!H$6)</f>
        <v>0</v>
      </c>
      <c r="I182" s="68">
        <f>SUMIFS('EIA-923'!$G$7:$G$13965,'EIA-923'!$B$7:$B$13965,Generation!$C$2,'EIA-923'!$I$7:$I$13965,Generation!$C$3,'EIA-923'!$A$7:$A$13965,Generation!$B182,'EIA-923'!$H$7:$H$13965,Generation!I$6)</f>
        <v>0</v>
      </c>
      <c r="J182" s="68">
        <f>SUMIFS('EIA-923'!$G$7:$G$13965,'EIA-923'!$B$7:$B$13965,Generation!$C$2,'EIA-923'!$I$7:$I$13965,Generation!$C$3,'EIA-923'!$A$7:$A$13965,Generation!$B182,'EIA-923'!$H$7:$H$13965,Generation!J$6)</f>
        <v>0</v>
      </c>
      <c r="K182" s="68">
        <f>SUMIFS('EIA-923'!$G$7:$G$13965,'EIA-923'!$B$7:$B$13965,Generation!$C$2,'EIA-923'!$I$7:$I$13965,Generation!$C$3,'EIA-923'!$A$7:$A$13965,Generation!$B182,'EIA-923'!$H$7:$H$13965,Generation!K$6)</f>
        <v>0</v>
      </c>
      <c r="L182" s="68">
        <f>SUMIFS('EIA-923'!$G$7:$G$13965,'EIA-923'!$B$7:$B$13965,Generation!$C$2,'EIA-923'!$I$7:$I$13965,Generation!$C$3,'EIA-923'!$A$7:$A$13965,Generation!$B182,'EIA-923'!$H$7:$H$13965,Generation!L$6)</f>
        <v>0</v>
      </c>
      <c r="M182" s="68">
        <f>SUMIFS('EIA-923'!$G$7:$G$13965,'EIA-923'!$B$7:$B$13965,Generation!$C$2,'EIA-923'!$I$7:$I$13965,Generation!$C$3,'EIA-923'!$A$7:$A$13965,Generation!$B182,'EIA-923'!$H$7:$H$13965,Generation!M$6)</f>
        <v>0</v>
      </c>
      <c r="N182" s="68">
        <f>SUMIFS('EIA-923'!$G$7:$G$13965,'EIA-923'!$B$7:$B$13965,Generation!$C$2,'EIA-923'!$I$7:$I$13965,Generation!$C$3,'EIA-923'!$A$7:$A$13965,Generation!$B182,'EIA-923'!$H$7:$H$13965,Generation!N$6)</f>
        <v>0</v>
      </c>
      <c r="O182" s="68">
        <f>SUMIFS('EIA-923'!$G$7:$G$13965,'EIA-923'!$B$7:$B$13965,Generation!$C$2,'EIA-923'!$I$7:$I$13965,Generation!$C$3,'EIA-923'!$A$7:$A$13965,Generation!$B182,'EIA-923'!$H$7:$H$13965,Generation!O$6)</f>
        <v>0</v>
      </c>
      <c r="P182" s="68">
        <f>SUMIFS('EIA-923'!$G$7:$G$13965,'EIA-923'!$B$7:$B$13965,Generation!$C$2,'EIA-923'!$I$7:$I$13965,Generation!$C$3,'EIA-923'!$A$7:$A$13965,Generation!$B182,'EIA-923'!$H$7:$H$13965,Generation!P$6)</f>
        <v>0</v>
      </c>
      <c r="Q182" s="68">
        <f>SUMIFS('EIA-923'!$G$7:$G$13965,'EIA-923'!$B$7:$B$13965,Generation!$C$2,'EIA-923'!$I$7:$I$13965,Generation!$C$3,'EIA-923'!$A$7:$A$13965,Generation!$B182,'EIA-923'!$H$7:$H$13965,Generation!Q$6)</f>
        <v>0</v>
      </c>
    </row>
    <row r="183" spans="2:17">
      <c r="B183" s="68">
        <v>314</v>
      </c>
      <c r="C183" s="68">
        <f>SUMIFS('EIA-923'!$G$7:$G$13965,'EIA-923'!$B$7:$B$13965,Generation!$C$2,'EIA-923'!$I$7:$I$13965,Generation!$C$3,'EIA-923'!$A$7:$A$13965,Generation!$B183,'EIA-923'!$H$7:$H$13965,Generation!C$6)</f>
        <v>0</v>
      </c>
      <c r="D183" s="68">
        <f>SUMIFS('EIA-923'!$G$7:$G$13965,'EIA-923'!$B$7:$B$13965,Generation!$C$2,'EIA-923'!$I$7:$I$13965,Generation!$C$3,'EIA-923'!$A$7:$A$13965,Generation!$B183,'EIA-923'!$H$7:$H$13965,Generation!D$6)</f>
        <v>0</v>
      </c>
      <c r="E183" s="68">
        <f>SUMIFS('EIA-923'!$G$7:$G$13965,'EIA-923'!$B$7:$B$13965,Generation!$C$2,'EIA-923'!$I$7:$I$13965,Generation!$C$3,'EIA-923'!$A$7:$A$13965,Generation!$B183,'EIA-923'!$H$7:$H$13965,Generation!E$6)</f>
        <v>0</v>
      </c>
      <c r="F183" s="68">
        <f>SUMIFS('EIA-923'!$G$7:$G$13965,'EIA-923'!$B$7:$B$13965,Generation!$C$2,'EIA-923'!$I$7:$I$13965,Generation!$C$3,'EIA-923'!$A$7:$A$13965,Generation!$B183,'EIA-923'!$H$7:$H$13965,Generation!F$6)</f>
        <v>0</v>
      </c>
      <c r="G183" s="68">
        <f>SUMIFS('EIA-923'!$G$7:$G$13965,'EIA-923'!$B$7:$B$13965,Generation!$C$2,'EIA-923'!$I$7:$I$13965,Generation!$C$3,'EIA-923'!$A$7:$A$13965,Generation!$B183,'EIA-923'!$H$7:$H$13965,Generation!G$6)</f>
        <v>0</v>
      </c>
      <c r="H183" s="68">
        <f>SUMIFS('EIA-923'!$G$7:$G$13965,'EIA-923'!$B$7:$B$13965,Generation!$C$2,'EIA-923'!$I$7:$I$13965,Generation!$C$3,'EIA-923'!$A$7:$A$13965,Generation!$B183,'EIA-923'!$H$7:$H$13965,Generation!H$6)</f>
        <v>0</v>
      </c>
      <c r="I183" s="68">
        <f>SUMIFS('EIA-923'!$G$7:$G$13965,'EIA-923'!$B$7:$B$13965,Generation!$C$2,'EIA-923'!$I$7:$I$13965,Generation!$C$3,'EIA-923'!$A$7:$A$13965,Generation!$B183,'EIA-923'!$H$7:$H$13965,Generation!I$6)</f>
        <v>0</v>
      </c>
      <c r="J183" s="68">
        <f>SUMIFS('EIA-923'!$G$7:$G$13965,'EIA-923'!$B$7:$B$13965,Generation!$C$2,'EIA-923'!$I$7:$I$13965,Generation!$C$3,'EIA-923'!$A$7:$A$13965,Generation!$B183,'EIA-923'!$H$7:$H$13965,Generation!J$6)</f>
        <v>0</v>
      </c>
      <c r="K183" s="68">
        <f>SUMIFS('EIA-923'!$G$7:$G$13965,'EIA-923'!$B$7:$B$13965,Generation!$C$2,'EIA-923'!$I$7:$I$13965,Generation!$C$3,'EIA-923'!$A$7:$A$13965,Generation!$B183,'EIA-923'!$H$7:$H$13965,Generation!K$6)</f>
        <v>0</v>
      </c>
      <c r="L183" s="68">
        <f>SUMIFS('EIA-923'!$G$7:$G$13965,'EIA-923'!$B$7:$B$13965,Generation!$C$2,'EIA-923'!$I$7:$I$13965,Generation!$C$3,'EIA-923'!$A$7:$A$13965,Generation!$B183,'EIA-923'!$H$7:$H$13965,Generation!L$6)</f>
        <v>0</v>
      </c>
      <c r="M183" s="68">
        <f>SUMIFS('EIA-923'!$G$7:$G$13965,'EIA-923'!$B$7:$B$13965,Generation!$C$2,'EIA-923'!$I$7:$I$13965,Generation!$C$3,'EIA-923'!$A$7:$A$13965,Generation!$B183,'EIA-923'!$H$7:$H$13965,Generation!M$6)</f>
        <v>0</v>
      </c>
      <c r="N183" s="68">
        <f>SUMIFS('EIA-923'!$G$7:$G$13965,'EIA-923'!$B$7:$B$13965,Generation!$C$2,'EIA-923'!$I$7:$I$13965,Generation!$C$3,'EIA-923'!$A$7:$A$13965,Generation!$B183,'EIA-923'!$H$7:$H$13965,Generation!N$6)</f>
        <v>0</v>
      </c>
      <c r="O183" s="68">
        <f>SUMIFS('EIA-923'!$G$7:$G$13965,'EIA-923'!$B$7:$B$13965,Generation!$C$2,'EIA-923'!$I$7:$I$13965,Generation!$C$3,'EIA-923'!$A$7:$A$13965,Generation!$B183,'EIA-923'!$H$7:$H$13965,Generation!O$6)</f>
        <v>0</v>
      </c>
      <c r="P183" s="68">
        <f>SUMIFS('EIA-923'!$G$7:$G$13965,'EIA-923'!$B$7:$B$13965,Generation!$C$2,'EIA-923'!$I$7:$I$13965,Generation!$C$3,'EIA-923'!$A$7:$A$13965,Generation!$B183,'EIA-923'!$H$7:$H$13965,Generation!P$6)</f>
        <v>0</v>
      </c>
      <c r="Q183" s="68">
        <f>SUMIFS('EIA-923'!$G$7:$G$13965,'EIA-923'!$B$7:$B$13965,Generation!$C$2,'EIA-923'!$I$7:$I$13965,Generation!$C$3,'EIA-923'!$A$7:$A$13965,Generation!$B183,'EIA-923'!$H$7:$H$13965,Generation!Q$6)</f>
        <v>0</v>
      </c>
    </row>
    <row r="184" spans="2:17">
      <c r="B184" s="68">
        <v>315</v>
      </c>
      <c r="C184" s="68">
        <f>SUMIFS('EIA-923'!$G$7:$G$13965,'EIA-923'!$B$7:$B$13965,Generation!$C$2,'EIA-923'!$I$7:$I$13965,Generation!$C$3,'EIA-923'!$A$7:$A$13965,Generation!$B184,'EIA-923'!$H$7:$H$13965,Generation!C$6)</f>
        <v>0</v>
      </c>
      <c r="D184" s="68">
        <f>SUMIFS('EIA-923'!$G$7:$G$13965,'EIA-923'!$B$7:$B$13965,Generation!$C$2,'EIA-923'!$I$7:$I$13965,Generation!$C$3,'EIA-923'!$A$7:$A$13965,Generation!$B184,'EIA-923'!$H$7:$H$13965,Generation!D$6)</f>
        <v>0</v>
      </c>
      <c r="E184" s="68">
        <f>SUMIFS('EIA-923'!$G$7:$G$13965,'EIA-923'!$B$7:$B$13965,Generation!$C$2,'EIA-923'!$I$7:$I$13965,Generation!$C$3,'EIA-923'!$A$7:$A$13965,Generation!$B184,'EIA-923'!$H$7:$H$13965,Generation!E$6)</f>
        <v>0</v>
      </c>
      <c r="F184" s="68">
        <f>SUMIFS('EIA-923'!$G$7:$G$13965,'EIA-923'!$B$7:$B$13965,Generation!$C$2,'EIA-923'!$I$7:$I$13965,Generation!$C$3,'EIA-923'!$A$7:$A$13965,Generation!$B184,'EIA-923'!$H$7:$H$13965,Generation!F$6)</f>
        <v>0</v>
      </c>
      <c r="G184" s="68">
        <f>SUMIFS('EIA-923'!$G$7:$G$13965,'EIA-923'!$B$7:$B$13965,Generation!$C$2,'EIA-923'!$I$7:$I$13965,Generation!$C$3,'EIA-923'!$A$7:$A$13965,Generation!$B184,'EIA-923'!$H$7:$H$13965,Generation!G$6)</f>
        <v>0</v>
      </c>
      <c r="H184" s="68">
        <f>SUMIFS('EIA-923'!$G$7:$G$13965,'EIA-923'!$B$7:$B$13965,Generation!$C$2,'EIA-923'!$I$7:$I$13965,Generation!$C$3,'EIA-923'!$A$7:$A$13965,Generation!$B184,'EIA-923'!$H$7:$H$13965,Generation!H$6)</f>
        <v>0</v>
      </c>
      <c r="I184" s="68">
        <f>SUMIFS('EIA-923'!$G$7:$G$13965,'EIA-923'!$B$7:$B$13965,Generation!$C$2,'EIA-923'!$I$7:$I$13965,Generation!$C$3,'EIA-923'!$A$7:$A$13965,Generation!$B184,'EIA-923'!$H$7:$H$13965,Generation!I$6)</f>
        <v>0</v>
      </c>
      <c r="J184" s="68">
        <f>SUMIFS('EIA-923'!$G$7:$G$13965,'EIA-923'!$B$7:$B$13965,Generation!$C$2,'EIA-923'!$I$7:$I$13965,Generation!$C$3,'EIA-923'!$A$7:$A$13965,Generation!$B184,'EIA-923'!$H$7:$H$13965,Generation!J$6)</f>
        <v>0</v>
      </c>
      <c r="K184" s="68">
        <f>SUMIFS('EIA-923'!$G$7:$G$13965,'EIA-923'!$B$7:$B$13965,Generation!$C$2,'EIA-923'!$I$7:$I$13965,Generation!$C$3,'EIA-923'!$A$7:$A$13965,Generation!$B184,'EIA-923'!$H$7:$H$13965,Generation!K$6)</f>
        <v>0</v>
      </c>
      <c r="L184" s="68">
        <f>SUMIFS('EIA-923'!$G$7:$G$13965,'EIA-923'!$B$7:$B$13965,Generation!$C$2,'EIA-923'!$I$7:$I$13965,Generation!$C$3,'EIA-923'!$A$7:$A$13965,Generation!$B184,'EIA-923'!$H$7:$H$13965,Generation!L$6)</f>
        <v>0</v>
      </c>
      <c r="M184" s="68">
        <f>SUMIFS('EIA-923'!$G$7:$G$13965,'EIA-923'!$B$7:$B$13965,Generation!$C$2,'EIA-923'!$I$7:$I$13965,Generation!$C$3,'EIA-923'!$A$7:$A$13965,Generation!$B184,'EIA-923'!$H$7:$H$13965,Generation!M$6)</f>
        <v>0</v>
      </c>
      <c r="N184" s="68">
        <f>SUMIFS('EIA-923'!$G$7:$G$13965,'EIA-923'!$B$7:$B$13965,Generation!$C$2,'EIA-923'!$I$7:$I$13965,Generation!$C$3,'EIA-923'!$A$7:$A$13965,Generation!$B184,'EIA-923'!$H$7:$H$13965,Generation!N$6)</f>
        <v>0</v>
      </c>
      <c r="O184" s="68">
        <f>SUMIFS('EIA-923'!$G$7:$G$13965,'EIA-923'!$B$7:$B$13965,Generation!$C$2,'EIA-923'!$I$7:$I$13965,Generation!$C$3,'EIA-923'!$A$7:$A$13965,Generation!$B184,'EIA-923'!$H$7:$H$13965,Generation!O$6)</f>
        <v>0</v>
      </c>
      <c r="P184" s="68">
        <f>SUMIFS('EIA-923'!$G$7:$G$13965,'EIA-923'!$B$7:$B$13965,Generation!$C$2,'EIA-923'!$I$7:$I$13965,Generation!$C$3,'EIA-923'!$A$7:$A$13965,Generation!$B184,'EIA-923'!$H$7:$H$13965,Generation!P$6)</f>
        <v>0</v>
      </c>
      <c r="Q184" s="68">
        <f>SUMIFS('EIA-923'!$G$7:$G$13965,'EIA-923'!$B$7:$B$13965,Generation!$C$2,'EIA-923'!$I$7:$I$13965,Generation!$C$3,'EIA-923'!$A$7:$A$13965,Generation!$B184,'EIA-923'!$H$7:$H$13965,Generation!Q$6)</f>
        <v>0</v>
      </c>
    </row>
    <row r="185" spans="2:17">
      <c r="B185" s="68">
        <v>316</v>
      </c>
      <c r="C185" s="68">
        <f>SUMIFS('EIA-923'!$G$7:$G$13965,'EIA-923'!$B$7:$B$13965,Generation!$C$2,'EIA-923'!$I$7:$I$13965,Generation!$C$3,'EIA-923'!$A$7:$A$13965,Generation!$B185,'EIA-923'!$H$7:$H$13965,Generation!C$6)</f>
        <v>0</v>
      </c>
      <c r="D185" s="68">
        <f>SUMIFS('EIA-923'!$G$7:$G$13965,'EIA-923'!$B$7:$B$13965,Generation!$C$2,'EIA-923'!$I$7:$I$13965,Generation!$C$3,'EIA-923'!$A$7:$A$13965,Generation!$B185,'EIA-923'!$H$7:$H$13965,Generation!D$6)</f>
        <v>0</v>
      </c>
      <c r="E185" s="68">
        <f>SUMIFS('EIA-923'!$G$7:$G$13965,'EIA-923'!$B$7:$B$13965,Generation!$C$2,'EIA-923'!$I$7:$I$13965,Generation!$C$3,'EIA-923'!$A$7:$A$13965,Generation!$B185,'EIA-923'!$H$7:$H$13965,Generation!E$6)</f>
        <v>0</v>
      </c>
      <c r="F185" s="68">
        <f>SUMIFS('EIA-923'!$G$7:$G$13965,'EIA-923'!$B$7:$B$13965,Generation!$C$2,'EIA-923'!$I$7:$I$13965,Generation!$C$3,'EIA-923'!$A$7:$A$13965,Generation!$B185,'EIA-923'!$H$7:$H$13965,Generation!F$6)</f>
        <v>0</v>
      </c>
      <c r="G185" s="68">
        <f>SUMIFS('EIA-923'!$G$7:$G$13965,'EIA-923'!$B$7:$B$13965,Generation!$C$2,'EIA-923'!$I$7:$I$13965,Generation!$C$3,'EIA-923'!$A$7:$A$13965,Generation!$B185,'EIA-923'!$H$7:$H$13965,Generation!G$6)</f>
        <v>0</v>
      </c>
      <c r="H185" s="68">
        <f>SUMIFS('EIA-923'!$G$7:$G$13965,'EIA-923'!$B$7:$B$13965,Generation!$C$2,'EIA-923'!$I$7:$I$13965,Generation!$C$3,'EIA-923'!$A$7:$A$13965,Generation!$B185,'EIA-923'!$H$7:$H$13965,Generation!H$6)</f>
        <v>0</v>
      </c>
      <c r="I185" s="68">
        <f>SUMIFS('EIA-923'!$G$7:$G$13965,'EIA-923'!$B$7:$B$13965,Generation!$C$2,'EIA-923'!$I$7:$I$13965,Generation!$C$3,'EIA-923'!$A$7:$A$13965,Generation!$B185,'EIA-923'!$H$7:$H$13965,Generation!I$6)</f>
        <v>0</v>
      </c>
      <c r="J185" s="68">
        <f>SUMIFS('EIA-923'!$G$7:$G$13965,'EIA-923'!$B$7:$B$13965,Generation!$C$2,'EIA-923'!$I$7:$I$13965,Generation!$C$3,'EIA-923'!$A$7:$A$13965,Generation!$B185,'EIA-923'!$H$7:$H$13965,Generation!J$6)</f>
        <v>0</v>
      </c>
      <c r="K185" s="68">
        <f>SUMIFS('EIA-923'!$G$7:$G$13965,'EIA-923'!$B$7:$B$13965,Generation!$C$2,'EIA-923'!$I$7:$I$13965,Generation!$C$3,'EIA-923'!$A$7:$A$13965,Generation!$B185,'EIA-923'!$H$7:$H$13965,Generation!K$6)</f>
        <v>0</v>
      </c>
      <c r="L185" s="68">
        <f>SUMIFS('EIA-923'!$G$7:$G$13965,'EIA-923'!$B$7:$B$13965,Generation!$C$2,'EIA-923'!$I$7:$I$13965,Generation!$C$3,'EIA-923'!$A$7:$A$13965,Generation!$B185,'EIA-923'!$H$7:$H$13965,Generation!L$6)</f>
        <v>0</v>
      </c>
      <c r="M185" s="68">
        <f>SUMIFS('EIA-923'!$G$7:$G$13965,'EIA-923'!$B$7:$B$13965,Generation!$C$2,'EIA-923'!$I$7:$I$13965,Generation!$C$3,'EIA-923'!$A$7:$A$13965,Generation!$B185,'EIA-923'!$H$7:$H$13965,Generation!M$6)</f>
        <v>0</v>
      </c>
      <c r="N185" s="68">
        <f>SUMIFS('EIA-923'!$G$7:$G$13965,'EIA-923'!$B$7:$B$13965,Generation!$C$2,'EIA-923'!$I$7:$I$13965,Generation!$C$3,'EIA-923'!$A$7:$A$13965,Generation!$B185,'EIA-923'!$H$7:$H$13965,Generation!N$6)</f>
        <v>0</v>
      </c>
      <c r="O185" s="68">
        <f>SUMIFS('EIA-923'!$G$7:$G$13965,'EIA-923'!$B$7:$B$13965,Generation!$C$2,'EIA-923'!$I$7:$I$13965,Generation!$C$3,'EIA-923'!$A$7:$A$13965,Generation!$B185,'EIA-923'!$H$7:$H$13965,Generation!O$6)</f>
        <v>0</v>
      </c>
      <c r="P185" s="68">
        <f>SUMIFS('EIA-923'!$G$7:$G$13965,'EIA-923'!$B$7:$B$13965,Generation!$C$2,'EIA-923'!$I$7:$I$13965,Generation!$C$3,'EIA-923'!$A$7:$A$13965,Generation!$B185,'EIA-923'!$H$7:$H$13965,Generation!P$6)</f>
        <v>0</v>
      </c>
      <c r="Q185" s="68">
        <f>SUMIFS('EIA-923'!$G$7:$G$13965,'EIA-923'!$B$7:$B$13965,Generation!$C$2,'EIA-923'!$I$7:$I$13965,Generation!$C$3,'EIA-923'!$A$7:$A$13965,Generation!$B185,'EIA-923'!$H$7:$H$13965,Generation!Q$6)</f>
        <v>0</v>
      </c>
    </row>
    <row r="186" spans="2:17">
      <c r="B186" s="68">
        <v>317</v>
      </c>
      <c r="C186" s="68">
        <f>SUMIFS('EIA-923'!$G$7:$G$13965,'EIA-923'!$B$7:$B$13965,Generation!$C$2,'EIA-923'!$I$7:$I$13965,Generation!$C$3,'EIA-923'!$A$7:$A$13965,Generation!$B186,'EIA-923'!$H$7:$H$13965,Generation!C$6)</f>
        <v>0</v>
      </c>
      <c r="D186" s="68">
        <f>SUMIFS('EIA-923'!$G$7:$G$13965,'EIA-923'!$B$7:$B$13965,Generation!$C$2,'EIA-923'!$I$7:$I$13965,Generation!$C$3,'EIA-923'!$A$7:$A$13965,Generation!$B186,'EIA-923'!$H$7:$H$13965,Generation!D$6)</f>
        <v>0</v>
      </c>
      <c r="E186" s="68">
        <f>SUMIFS('EIA-923'!$G$7:$G$13965,'EIA-923'!$B$7:$B$13965,Generation!$C$2,'EIA-923'!$I$7:$I$13965,Generation!$C$3,'EIA-923'!$A$7:$A$13965,Generation!$B186,'EIA-923'!$H$7:$H$13965,Generation!E$6)</f>
        <v>0</v>
      </c>
      <c r="F186" s="68">
        <f>SUMIFS('EIA-923'!$G$7:$G$13965,'EIA-923'!$B$7:$B$13965,Generation!$C$2,'EIA-923'!$I$7:$I$13965,Generation!$C$3,'EIA-923'!$A$7:$A$13965,Generation!$B186,'EIA-923'!$H$7:$H$13965,Generation!F$6)</f>
        <v>0</v>
      </c>
      <c r="G186" s="68">
        <f>SUMIFS('EIA-923'!$G$7:$G$13965,'EIA-923'!$B$7:$B$13965,Generation!$C$2,'EIA-923'!$I$7:$I$13965,Generation!$C$3,'EIA-923'!$A$7:$A$13965,Generation!$B186,'EIA-923'!$H$7:$H$13965,Generation!G$6)</f>
        <v>0</v>
      </c>
      <c r="H186" s="68">
        <f>SUMIFS('EIA-923'!$G$7:$G$13965,'EIA-923'!$B$7:$B$13965,Generation!$C$2,'EIA-923'!$I$7:$I$13965,Generation!$C$3,'EIA-923'!$A$7:$A$13965,Generation!$B186,'EIA-923'!$H$7:$H$13965,Generation!H$6)</f>
        <v>0</v>
      </c>
      <c r="I186" s="68">
        <f>SUMIFS('EIA-923'!$G$7:$G$13965,'EIA-923'!$B$7:$B$13965,Generation!$C$2,'EIA-923'!$I$7:$I$13965,Generation!$C$3,'EIA-923'!$A$7:$A$13965,Generation!$B186,'EIA-923'!$H$7:$H$13965,Generation!I$6)</f>
        <v>0</v>
      </c>
      <c r="J186" s="68">
        <f>SUMIFS('EIA-923'!$G$7:$G$13965,'EIA-923'!$B$7:$B$13965,Generation!$C$2,'EIA-923'!$I$7:$I$13965,Generation!$C$3,'EIA-923'!$A$7:$A$13965,Generation!$B186,'EIA-923'!$H$7:$H$13965,Generation!J$6)</f>
        <v>0</v>
      </c>
      <c r="K186" s="68">
        <f>SUMIFS('EIA-923'!$G$7:$G$13965,'EIA-923'!$B$7:$B$13965,Generation!$C$2,'EIA-923'!$I$7:$I$13965,Generation!$C$3,'EIA-923'!$A$7:$A$13965,Generation!$B186,'EIA-923'!$H$7:$H$13965,Generation!K$6)</f>
        <v>0</v>
      </c>
      <c r="L186" s="68">
        <f>SUMIFS('EIA-923'!$G$7:$G$13965,'EIA-923'!$B$7:$B$13965,Generation!$C$2,'EIA-923'!$I$7:$I$13965,Generation!$C$3,'EIA-923'!$A$7:$A$13965,Generation!$B186,'EIA-923'!$H$7:$H$13965,Generation!L$6)</f>
        <v>0</v>
      </c>
      <c r="M186" s="68">
        <f>SUMIFS('EIA-923'!$G$7:$G$13965,'EIA-923'!$B$7:$B$13965,Generation!$C$2,'EIA-923'!$I$7:$I$13965,Generation!$C$3,'EIA-923'!$A$7:$A$13965,Generation!$B186,'EIA-923'!$H$7:$H$13965,Generation!M$6)</f>
        <v>0</v>
      </c>
      <c r="N186" s="68">
        <f>SUMIFS('EIA-923'!$G$7:$G$13965,'EIA-923'!$B$7:$B$13965,Generation!$C$2,'EIA-923'!$I$7:$I$13965,Generation!$C$3,'EIA-923'!$A$7:$A$13965,Generation!$B186,'EIA-923'!$H$7:$H$13965,Generation!N$6)</f>
        <v>0</v>
      </c>
      <c r="O186" s="68">
        <f>SUMIFS('EIA-923'!$G$7:$G$13965,'EIA-923'!$B$7:$B$13965,Generation!$C$2,'EIA-923'!$I$7:$I$13965,Generation!$C$3,'EIA-923'!$A$7:$A$13965,Generation!$B186,'EIA-923'!$H$7:$H$13965,Generation!O$6)</f>
        <v>0</v>
      </c>
      <c r="P186" s="68">
        <f>SUMIFS('EIA-923'!$G$7:$G$13965,'EIA-923'!$B$7:$B$13965,Generation!$C$2,'EIA-923'!$I$7:$I$13965,Generation!$C$3,'EIA-923'!$A$7:$A$13965,Generation!$B186,'EIA-923'!$H$7:$H$13965,Generation!P$6)</f>
        <v>0</v>
      </c>
      <c r="Q186" s="68">
        <f>SUMIFS('EIA-923'!$G$7:$G$13965,'EIA-923'!$B$7:$B$13965,Generation!$C$2,'EIA-923'!$I$7:$I$13965,Generation!$C$3,'EIA-923'!$A$7:$A$13965,Generation!$B186,'EIA-923'!$H$7:$H$13965,Generation!Q$6)</f>
        <v>0</v>
      </c>
    </row>
    <row r="187" spans="2:17">
      <c r="B187" s="68">
        <v>318</v>
      </c>
      <c r="C187" s="68">
        <f>SUMIFS('EIA-923'!$G$7:$G$13965,'EIA-923'!$B$7:$B$13965,Generation!$C$2,'EIA-923'!$I$7:$I$13965,Generation!$C$3,'EIA-923'!$A$7:$A$13965,Generation!$B187,'EIA-923'!$H$7:$H$13965,Generation!C$6)</f>
        <v>0</v>
      </c>
      <c r="D187" s="68">
        <f>SUMIFS('EIA-923'!$G$7:$G$13965,'EIA-923'!$B$7:$B$13965,Generation!$C$2,'EIA-923'!$I$7:$I$13965,Generation!$C$3,'EIA-923'!$A$7:$A$13965,Generation!$B187,'EIA-923'!$H$7:$H$13965,Generation!D$6)</f>
        <v>0</v>
      </c>
      <c r="E187" s="68">
        <f>SUMIFS('EIA-923'!$G$7:$G$13965,'EIA-923'!$B$7:$B$13965,Generation!$C$2,'EIA-923'!$I$7:$I$13965,Generation!$C$3,'EIA-923'!$A$7:$A$13965,Generation!$B187,'EIA-923'!$H$7:$H$13965,Generation!E$6)</f>
        <v>0</v>
      </c>
      <c r="F187" s="68">
        <f>SUMIFS('EIA-923'!$G$7:$G$13965,'EIA-923'!$B$7:$B$13965,Generation!$C$2,'EIA-923'!$I$7:$I$13965,Generation!$C$3,'EIA-923'!$A$7:$A$13965,Generation!$B187,'EIA-923'!$H$7:$H$13965,Generation!F$6)</f>
        <v>0</v>
      </c>
      <c r="G187" s="68">
        <f>SUMIFS('EIA-923'!$G$7:$G$13965,'EIA-923'!$B$7:$B$13965,Generation!$C$2,'EIA-923'!$I$7:$I$13965,Generation!$C$3,'EIA-923'!$A$7:$A$13965,Generation!$B187,'EIA-923'!$H$7:$H$13965,Generation!G$6)</f>
        <v>0</v>
      </c>
      <c r="H187" s="68">
        <f>SUMIFS('EIA-923'!$G$7:$G$13965,'EIA-923'!$B$7:$B$13965,Generation!$C$2,'EIA-923'!$I$7:$I$13965,Generation!$C$3,'EIA-923'!$A$7:$A$13965,Generation!$B187,'EIA-923'!$H$7:$H$13965,Generation!H$6)</f>
        <v>0</v>
      </c>
      <c r="I187" s="68">
        <f>SUMIFS('EIA-923'!$G$7:$G$13965,'EIA-923'!$B$7:$B$13965,Generation!$C$2,'EIA-923'!$I$7:$I$13965,Generation!$C$3,'EIA-923'!$A$7:$A$13965,Generation!$B187,'EIA-923'!$H$7:$H$13965,Generation!I$6)</f>
        <v>0</v>
      </c>
      <c r="J187" s="68">
        <f>SUMIFS('EIA-923'!$G$7:$G$13965,'EIA-923'!$B$7:$B$13965,Generation!$C$2,'EIA-923'!$I$7:$I$13965,Generation!$C$3,'EIA-923'!$A$7:$A$13965,Generation!$B187,'EIA-923'!$H$7:$H$13965,Generation!J$6)</f>
        <v>0</v>
      </c>
      <c r="K187" s="68">
        <f>SUMIFS('EIA-923'!$G$7:$G$13965,'EIA-923'!$B$7:$B$13965,Generation!$C$2,'EIA-923'!$I$7:$I$13965,Generation!$C$3,'EIA-923'!$A$7:$A$13965,Generation!$B187,'EIA-923'!$H$7:$H$13965,Generation!K$6)</f>
        <v>0</v>
      </c>
      <c r="L187" s="68">
        <f>SUMIFS('EIA-923'!$G$7:$G$13965,'EIA-923'!$B$7:$B$13965,Generation!$C$2,'EIA-923'!$I$7:$I$13965,Generation!$C$3,'EIA-923'!$A$7:$A$13965,Generation!$B187,'EIA-923'!$H$7:$H$13965,Generation!L$6)</f>
        <v>0</v>
      </c>
      <c r="M187" s="68">
        <f>SUMIFS('EIA-923'!$G$7:$G$13965,'EIA-923'!$B$7:$B$13965,Generation!$C$2,'EIA-923'!$I$7:$I$13965,Generation!$C$3,'EIA-923'!$A$7:$A$13965,Generation!$B187,'EIA-923'!$H$7:$H$13965,Generation!M$6)</f>
        <v>0</v>
      </c>
      <c r="N187" s="68">
        <f>SUMIFS('EIA-923'!$G$7:$G$13965,'EIA-923'!$B$7:$B$13965,Generation!$C$2,'EIA-923'!$I$7:$I$13965,Generation!$C$3,'EIA-923'!$A$7:$A$13965,Generation!$B187,'EIA-923'!$H$7:$H$13965,Generation!N$6)</f>
        <v>0</v>
      </c>
      <c r="O187" s="68">
        <f>SUMIFS('EIA-923'!$G$7:$G$13965,'EIA-923'!$B$7:$B$13965,Generation!$C$2,'EIA-923'!$I$7:$I$13965,Generation!$C$3,'EIA-923'!$A$7:$A$13965,Generation!$B187,'EIA-923'!$H$7:$H$13965,Generation!O$6)</f>
        <v>0</v>
      </c>
      <c r="P187" s="68">
        <f>SUMIFS('EIA-923'!$G$7:$G$13965,'EIA-923'!$B$7:$B$13965,Generation!$C$2,'EIA-923'!$I$7:$I$13965,Generation!$C$3,'EIA-923'!$A$7:$A$13965,Generation!$B187,'EIA-923'!$H$7:$H$13965,Generation!P$6)</f>
        <v>0</v>
      </c>
      <c r="Q187" s="68">
        <f>SUMIFS('EIA-923'!$G$7:$G$13965,'EIA-923'!$B$7:$B$13965,Generation!$C$2,'EIA-923'!$I$7:$I$13965,Generation!$C$3,'EIA-923'!$A$7:$A$13965,Generation!$B187,'EIA-923'!$H$7:$H$13965,Generation!Q$6)</f>
        <v>0</v>
      </c>
    </row>
    <row r="188" spans="2:17">
      <c r="B188" s="68">
        <v>319</v>
      </c>
      <c r="C188" s="68">
        <f>SUMIFS('EIA-923'!$G$7:$G$13965,'EIA-923'!$B$7:$B$13965,Generation!$C$2,'EIA-923'!$I$7:$I$13965,Generation!$C$3,'EIA-923'!$A$7:$A$13965,Generation!$B188,'EIA-923'!$H$7:$H$13965,Generation!C$6)</f>
        <v>0</v>
      </c>
      <c r="D188" s="68">
        <f>SUMIFS('EIA-923'!$G$7:$G$13965,'EIA-923'!$B$7:$B$13965,Generation!$C$2,'EIA-923'!$I$7:$I$13965,Generation!$C$3,'EIA-923'!$A$7:$A$13965,Generation!$B188,'EIA-923'!$H$7:$H$13965,Generation!D$6)</f>
        <v>0</v>
      </c>
      <c r="E188" s="68">
        <f>SUMIFS('EIA-923'!$G$7:$G$13965,'EIA-923'!$B$7:$B$13965,Generation!$C$2,'EIA-923'!$I$7:$I$13965,Generation!$C$3,'EIA-923'!$A$7:$A$13965,Generation!$B188,'EIA-923'!$H$7:$H$13965,Generation!E$6)</f>
        <v>0</v>
      </c>
      <c r="F188" s="68">
        <f>SUMIFS('EIA-923'!$G$7:$G$13965,'EIA-923'!$B$7:$B$13965,Generation!$C$2,'EIA-923'!$I$7:$I$13965,Generation!$C$3,'EIA-923'!$A$7:$A$13965,Generation!$B188,'EIA-923'!$H$7:$H$13965,Generation!F$6)</f>
        <v>0</v>
      </c>
      <c r="G188" s="68">
        <f>SUMIFS('EIA-923'!$G$7:$G$13965,'EIA-923'!$B$7:$B$13965,Generation!$C$2,'EIA-923'!$I$7:$I$13965,Generation!$C$3,'EIA-923'!$A$7:$A$13965,Generation!$B188,'EIA-923'!$H$7:$H$13965,Generation!G$6)</f>
        <v>0</v>
      </c>
      <c r="H188" s="68">
        <f>SUMIFS('EIA-923'!$G$7:$G$13965,'EIA-923'!$B$7:$B$13965,Generation!$C$2,'EIA-923'!$I$7:$I$13965,Generation!$C$3,'EIA-923'!$A$7:$A$13965,Generation!$B188,'EIA-923'!$H$7:$H$13965,Generation!H$6)</f>
        <v>0</v>
      </c>
      <c r="I188" s="68">
        <f>SUMIFS('EIA-923'!$G$7:$G$13965,'EIA-923'!$B$7:$B$13965,Generation!$C$2,'EIA-923'!$I$7:$I$13965,Generation!$C$3,'EIA-923'!$A$7:$A$13965,Generation!$B188,'EIA-923'!$H$7:$H$13965,Generation!I$6)</f>
        <v>0</v>
      </c>
      <c r="J188" s="68">
        <f>SUMIFS('EIA-923'!$G$7:$G$13965,'EIA-923'!$B$7:$B$13965,Generation!$C$2,'EIA-923'!$I$7:$I$13965,Generation!$C$3,'EIA-923'!$A$7:$A$13965,Generation!$B188,'EIA-923'!$H$7:$H$13965,Generation!J$6)</f>
        <v>0</v>
      </c>
      <c r="K188" s="68">
        <f>SUMIFS('EIA-923'!$G$7:$G$13965,'EIA-923'!$B$7:$B$13965,Generation!$C$2,'EIA-923'!$I$7:$I$13965,Generation!$C$3,'EIA-923'!$A$7:$A$13965,Generation!$B188,'EIA-923'!$H$7:$H$13965,Generation!K$6)</f>
        <v>0</v>
      </c>
      <c r="L188" s="68">
        <f>SUMIFS('EIA-923'!$G$7:$G$13965,'EIA-923'!$B$7:$B$13965,Generation!$C$2,'EIA-923'!$I$7:$I$13965,Generation!$C$3,'EIA-923'!$A$7:$A$13965,Generation!$B188,'EIA-923'!$H$7:$H$13965,Generation!L$6)</f>
        <v>0</v>
      </c>
      <c r="M188" s="68">
        <f>SUMIFS('EIA-923'!$G$7:$G$13965,'EIA-923'!$B$7:$B$13965,Generation!$C$2,'EIA-923'!$I$7:$I$13965,Generation!$C$3,'EIA-923'!$A$7:$A$13965,Generation!$B188,'EIA-923'!$H$7:$H$13965,Generation!M$6)</f>
        <v>0</v>
      </c>
      <c r="N188" s="68">
        <f>SUMIFS('EIA-923'!$G$7:$G$13965,'EIA-923'!$B$7:$B$13965,Generation!$C$2,'EIA-923'!$I$7:$I$13965,Generation!$C$3,'EIA-923'!$A$7:$A$13965,Generation!$B188,'EIA-923'!$H$7:$H$13965,Generation!N$6)</f>
        <v>0</v>
      </c>
      <c r="O188" s="68">
        <f>SUMIFS('EIA-923'!$G$7:$G$13965,'EIA-923'!$B$7:$B$13965,Generation!$C$2,'EIA-923'!$I$7:$I$13965,Generation!$C$3,'EIA-923'!$A$7:$A$13965,Generation!$B188,'EIA-923'!$H$7:$H$13965,Generation!O$6)</f>
        <v>0</v>
      </c>
      <c r="P188" s="68">
        <f>SUMIFS('EIA-923'!$G$7:$G$13965,'EIA-923'!$B$7:$B$13965,Generation!$C$2,'EIA-923'!$I$7:$I$13965,Generation!$C$3,'EIA-923'!$A$7:$A$13965,Generation!$B188,'EIA-923'!$H$7:$H$13965,Generation!P$6)</f>
        <v>0</v>
      </c>
      <c r="Q188" s="68">
        <f>SUMIFS('EIA-923'!$G$7:$G$13965,'EIA-923'!$B$7:$B$13965,Generation!$C$2,'EIA-923'!$I$7:$I$13965,Generation!$C$3,'EIA-923'!$A$7:$A$13965,Generation!$B188,'EIA-923'!$H$7:$H$13965,Generation!Q$6)</f>
        <v>0</v>
      </c>
    </row>
    <row r="189" spans="2:17">
      <c r="B189" s="68">
        <v>320</v>
      </c>
      <c r="C189" s="68">
        <f>SUMIFS('EIA-923'!$G$7:$G$13965,'EIA-923'!$B$7:$B$13965,Generation!$C$2,'EIA-923'!$I$7:$I$13965,Generation!$C$3,'EIA-923'!$A$7:$A$13965,Generation!$B189,'EIA-923'!$H$7:$H$13965,Generation!C$6)</f>
        <v>0</v>
      </c>
      <c r="D189" s="68">
        <f>SUMIFS('EIA-923'!$G$7:$G$13965,'EIA-923'!$B$7:$B$13965,Generation!$C$2,'EIA-923'!$I$7:$I$13965,Generation!$C$3,'EIA-923'!$A$7:$A$13965,Generation!$B189,'EIA-923'!$H$7:$H$13965,Generation!D$6)</f>
        <v>0</v>
      </c>
      <c r="E189" s="68">
        <f>SUMIFS('EIA-923'!$G$7:$G$13965,'EIA-923'!$B$7:$B$13965,Generation!$C$2,'EIA-923'!$I$7:$I$13965,Generation!$C$3,'EIA-923'!$A$7:$A$13965,Generation!$B189,'EIA-923'!$H$7:$H$13965,Generation!E$6)</f>
        <v>0</v>
      </c>
      <c r="F189" s="68">
        <f>SUMIFS('EIA-923'!$G$7:$G$13965,'EIA-923'!$B$7:$B$13965,Generation!$C$2,'EIA-923'!$I$7:$I$13965,Generation!$C$3,'EIA-923'!$A$7:$A$13965,Generation!$B189,'EIA-923'!$H$7:$H$13965,Generation!F$6)</f>
        <v>0</v>
      </c>
      <c r="G189" s="68">
        <f>SUMIFS('EIA-923'!$G$7:$G$13965,'EIA-923'!$B$7:$B$13965,Generation!$C$2,'EIA-923'!$I$7:$I$13965,Generation!$C$3,'EIA-923'!$A$7:$A$13965,Generation!$B189,'EIA-923'!$H$7:$H$13965,Generation!G$6)</f>
        <v>0</v>
      </c>
      <c r="H189" s="68">
        <f>SUMIFS('EIA-923'!$G$7:$G$13965,'EIA-923'!$B$7:$B$13965,Generation!$C$2,'EIA-923'!$I$7:$I$13965,Generation!$C$3,'EIA-923'!$A$7:$A$13965,Generation!$B189,'EIA-923'!$H$7:$H$13965,Generation!H$6)</f>
        <v>0</v>
      </c>
      <c r="I189" s="68">
        <f>SUMIFS('EIA-923'!$G$7:$G$13965,'EIA-923'!$B$7:$B$13965,Generation!$C$2,'EIA-923'!$I$7:$I$13965,Generation!$C$3,'EIA-923'!$A$7:$A$13965,Generation!$B189,'EIA-923'!$H$7:$H$13965,Generation!I$6)</f>
        <v>0</v>
      </c>
      <c r="J189" s="68">
        <f>SUMIFS('EIA-923'!$G$7:$G$13965,'EIA-923'!$B$7:$B$13965,Generation!$C$2,'EIA-923'!$I$7:$I$13965,Generation!$C$3,'EIA-923'!$A$7:$A$13965,Generation!$B189,'EIA-923'!$H$7:$H$13965,Generation!J$6)</f>
        <v>0</v>
      </c>
      <c r="K189" s="68">
        <f>SUMIFS('EIA-923'!$G$7:$G$13965,'EIA-923'!$B$7:$B$13965,Generation!$C$2,'EIA-923'!$I$7:$I$13965,Generation!$C$3,'EIA-923'!$A$7:$A$13965,Generation!$B189,'EIA-923'!$H$7:$H$13965,Generation!K$6)</f>
        <v>0</v>
      </c>
      <c r="L189" s="68">
        <f>SUMIFS('EIA-923'!$G$7:$G$13965,'EIA-923'!$B$7:$B$13965,Generation!$C$2,'EIA-923'!$I$7:$I$13965,Generation!$C$3,'EIA-923'!$A$7:$A$13965,Generation!$B189,'EIA-923'!$H$7:$H$13965,Generation!L$6)</f>
        <v>0</v>
      </c>
      <c r="M189" s="68">
        <f>SUMIFS('EIA-923'!$G$7:$G$13965,'EIA-923'!$B$7:$B$13965,Generation!$C$2,'EIA-923'!$I$7:$I$13965,Generation!$C$3,'EIA-923'!$A$7:$A$13965,Generation!$B189,'EIA-923'!$H$7:$H$13965,Generation!M$6)</f>
        <v>0</v>
      </c>
      <c r="N189" s="68">
        <f>SUMIFS('EIA-923'!$G$7:$G$13965,'EIA-923'!$B$7:$B$13965,Generation!$C$2,'EIA-923'!$I$7:$I$13965,Generation!$C$3,'EIA-923'!$A$7:$A$13965,Generation!$B189,'EIA-923'!$H$7:$H$13965,Generation!N$6)</f>
        <v>0</v>
      </c>
      <c r="O189" s="68">
        <f>SUMIFS('EIA-923'!$G$7:$G$13965,'EIA-923'!$B$7:$B$13965,Generation!$C$2,'EIA-923'!$I$7:$I$13965,Generation!$C$3,'EIA-923'!$A$7:$A$13965,Generation!$B189,'EIA-923'!$H$7:$H$13965,Generation!O$6)</f>
        <v>0</v>
      </c>
      <c r="P189" s="68">
        <f>SUMIFS('EIA-923'!$G$7:$G$13965,'EIA-923'!$B$7:$B$13965,Generation!$C$2,'EIA-923'!$I$7:$I$13965,Generation!$C$3,'EIA-923'!$A$7:$A$13965,Generation!$B189,'EIA-923'!$H$7:$H$13965,Generation!P$6)</f>
        <v>0</v>
      </c>
      <c r="Q189" s="68">
        <f>SUMIFS('EIA-923'!$G$7:$G$13965,'EIA-923'!$B$7:$B$13965,Generation!$C$2,'EIA-923'!$I$7:$I$13965,Generation!$C$3,'EIA-923'!$A$7:$A$13965,Generation!$B189,'EIA-923'!$H$7:$H$13965,Generation!Q$6)</f>
        <v>0</v>
      </c>
    </row>
    <row r="190" spans="2:17">
      <c r="B190" s="68">
        <v>321</v>
      </c>
      <c r="C190" s="68">
        <f>SUMIFS('EIA-923'!$G$7:$G$13965,'EIA-923'!$B$7:$B$13965,Generation!$C$2,'EIA-923'!$I$7:$I$13965,Generation!$C$3,'EIA-923'!$A$7:$A$13965,Generation!$B190,'EIA-923'!$H$7:$H$13965,Generation!C$6)</f>
        <v>0</v>
      </c>
      <c r="D190" s="68">
        <f>SUMIFS('EIA-923'!$G$7:$G$13965,'EIA-923'!$B$7:$B$13965,Generation!$C$2,'EIA-923'!$I$7:$I$13965,Generation!$C$3,'EIA-923'!$A$7:$A$13965,Generation!$B190,'EIA-923'!$H$7:$H$13965,Generation!D$6)</f>
        <v>0</v>
      </c>
      <c r="E190" s="68">
        <f>SUMIFS('EIA-923'!$G$7:$G$13965,'EIA-923'!$B$7:$B$13965,Generation!$C$2,'EIA-923'!$I$7:$I$13965,Generation!$C$3,'EIA-923'!$A$7:$A$13965,Generation!$B190,'EIA-923'!$H$7:$H$13965,Generation!E$6)</f>
        <v>0</v>
      </c>
      <c r="F190" s="68">
        <f>SUMIFS('EIA-923'!$G$7:$G$13965,'EIA-923'!$B$7:$B$13965,Generation!$C$2,'EIA-923'!$I$7:$I$13965,Generation!$C$3,'EIA-923'!$A$7:$A$13965,Generation!$B190,'EIA-923'!$H$7:$H$13965,Generation!F$6)</f>
        <v>0</v>
      </c>
      <c r="G190" s="68">
        <f>SUMIFS('EIA-923'!$G$7:$G$13965,'EIA-923'!$B$7:$B$13965,Generation!$C$2,'EIA-923'!$I$7:$I$13965,Generation!$C$3,'EIA-923'!$A$7:$A$13965,Generation!$B190,'EIA-923'!$H$7:$H$13965,Generation!G$6)</f>
        <v>0</v>
      </c>
      <c r="H190" s="68">
        <f>SUMIFS('EIA-923'!$G$7:$G$13965,'EIA-923'!$B$7:$B$13965,Generation!$C$2,'EIA-923'!$I$7:$I$13965,Generation!$C$3,'EIA-923'!$A$7:$A$13965,Generation!$B190,'EIA-923'!$H$7:$H$13965,Generation!H$6)</f>
        <v>0</v>
      </c>
      <c r="I190" s="68">
        <f>SUMIFS('EIA-923'!$G$7:$G$13965,'EIA-923'!$B$7:$B$13965,Generation!$C$2,'EIA-923'!$I$7:$I$13965,Generation!$C$3,'EIA-923'!$A$7:$A$13965,Generation!$B190,'EIA-923'!$H$7:$H$13965,Generation!I$6)</f>
        <v>0</v>
      </c>
      <c r="J190" s="68">
        <f>SUMIFS('EIA-923'!$G$7:$G$13965,'EIA-923'!$B$7:$B$13965,Generation!$C$2,'EIA-923'!$I$7:$I$13965,Generation!$C$3,'EIA-923'!$A$7:$A$13965,Generation!$B190,'EIA-923'!$H$7:$H$13965,Generation!J$6)</f>
        <v>0</v>
      </c>
      <c r="K190" s="68">
        <f>SUMIFS('EIA-923'!$G$7:$G$13965,'EIA-923'!$B$7:$B$13965,Generation!$C$2,'EIA-923'!$I$7:$I$13965,Generation!$C$3,'EIA-923'!$A$7:$A$13965,Generation!$B190,'EIA-923'!$H$7:$H$13965,Generation!K$6)</f>
        <v>0</v>
      </c>
      <c r="L190" s="68">
        <f>SUMIFS('EIA-923'!$G$7:$G$13965,'EIA-923'!$B$7:$B$13965,Generation!$C$2,'EIA-923'!$I$7:$I$13965,Generation!$C$3,'EIA-923'!$A$7:$A$13965,Generation!$B190,'EIA-923'!$H$7:$H$13965,Generation!L$6)</f>
        <v>0</v>
      </c>
      <c r="M190" s="68">
        <f>SUMIFS('EIA-923'!$G$7:$G$13965,'EIA-923'!$B$7:$B$13965,Generation!$C$2,'EIA-923'!$I$7:$I$13965,Generation!$C$3,'EIA-923'!$A$7:$A$13965,Generation!$B190,'EIA-923'!$H$7:$H$13965,Generation!M$6)</f>
        <v>0</v>
      </c>
      <c r="N190" s="68">
        <f>SUMIFS('EIA-923'!$G$7:$G$13965,'EIA-923'!$B$7:$B$13965,Generation!$C$2,'EIA-923'!$I$7:$I$13965,Generation!$C$3,'EIA-923'!$A$7:$A$13965,Generation!$B190,'EIA-923'!$H$7:$H$13965,Generation!N$6)</f>
        <v>0</v>
      </c>
      <c r="O190" s="68">
        <f>SUMIFS('EIA-923'!$G$7:$G$13965,'EIA-923'!$B$7:$B$13965,Generation!$C$2,'EIA-923'!$I$7:$I$13965,Generation!$C$3,'EIA-923'!$A$7:$A$13965,Generation!$B190,'EIA-923'!$H$7:$H$13965,Generation!O$6)</f>
        <v>0</v>
      </c>
      <c r="P190" s="68">
        <f>SUMIFS('EIA-923'!$G$7:$G$13965,'EIA-923'!$B$7:$B$13965,Generation!$C$2,'EIA-923'!$I$7:$I$13965,Generation!$C$3,'EIA-923'!$A$7:$A$13965,Generation!$B190,'EIA-923'!$H$7:$H$13965,Generation!P$6)</f>
        <v>0</v>
      </c>
      <c r="Q190" s="68">
        <f>SUMIFS('EIA-923'!$G$7:$G$13965,'EIA-923'!$B$7:$B$13965,Generation!$C$2,'EIA-923'!$I$7:$I$13965,Generation!$C$3,'EIA-923'!$A$7:$A$13965,Generation!$B190,'EIA-923'!$H$7:$H$13965,Generation!Q$6)</f>
        <v>0</v>
      </c>
    </row>
    <row r="191" spans="2:17">
      <c r="B191" s="68">
        <v>322</v>
      </c>
      <c r="C191" s="68">
        <f>SUMIFS('EIA-923'!$G$7:$G$13965,'EIA-923'!$B$7:$B$13965,Generation!$C$2,'EIA-923'!$I$7:$I$13965,Generation!$C$3,'EIA-923'!$A$7:$A$13965,Generation!$B191,'EIA-923'!$H$7:$H$13965,Generation!C$6)</f>
        <v>0</v>
      </c>
      <c r="D191" s="68">
        <f>SUMIFS('EIA-923'!$G$7:$G$13965,'EIA-923'!$B$7:$B$13965,Generation!$C$2,'EIA-923'!$I$7:$I$13965,Generation!$C$3,'EIA-923'!$A$7:$A$13965,Generation!$B191,'EIA-923'!$H$7:$H$13965,Generation!D$6)</f>
        <v>0</v>
      </c>
      <c r="E191" s="68">
        <f>SUMIFS('EIA-923'!$G$7:$G$13965,'EIA-923'!$B$7:$B$13965,Generation!$C$2,'EIA-923'!$I$7:$I$13965,Generation!$C$3,'EIA-923'!$A$7:$A$13965,Generation!$B191,'EIA-923'!$H$7:$H$13965,Generation!E$6)</f>
        <v>0</v>
      </c>
      <c r="F191" s="68">
        <f>SUMIFS('EIA-923'!$G$7:$G$13965,'EIA-923'!$B$7:$B$13965,Generation!$C$2,'EIA-923'!$I$7:$I$13965,Generation!$C$3,'EIA-923'!$A$7:$A$13965,Generation!$B191,'EIA-923'!$H$7:$H$13965,Generation!F$6)</f>
        <v>0</v>
      </c>
      <c r="G191" s="68">
        <f>SUMIFS('EIA-923'!$G$7:$G$13965,'EIA-923'!$B$7:$B$13965,Generation!$C$2,'EIA-923'!$I$7:$I$13965,Generation!$C$3,'EIA-923'!$A$7:$A$13965,Generation!$B191,'EIA-923'!$H$7:$H$13965,Generation!G$6)</f>
        <v>0</v>
      </c>
      <c r="H191" s="68">
        <f>SUMIFS('EIA-923'!$G$7:$G$13965,'EIA-923'!$B$7:$B$13965,Generation!$C$2,'EIA-923'!$I$7:$I$13965,Generation!$C$3,'EIA-923'!$A$7:$A$13965,Generation!$B191,'EIA-923'!$H$7:$H$13965,Generation!H$6)</f>
        <v>0</v>
      </c>
      <c r="I191" s="68">
        <f>SUMIFS('EIA-923'!$G$7:$G$13965,'EIA-923'!$B$7:$B$13965,Generation!$C$2,'EIA-923'!$I$7:$I$13965,Generation!$C$3,'EIA-923'!$A$7:$A$13965,Generation!$B191,'EIA-923'!$H$7:$H$13965,Generation!I$6)</f>
        <v>0</v>
      </c>
      <c r="J191" s="68">
        <f>SUMIFS('EIA-923'!$G$7:$G$13965,'EIA-923'!$B$7:$B$13965,Generation!$C$2,'EIA-923'!$I$7:$I$13965,Generation!$C$3,'EIA-923'!$A$7:$A$13965,Generation!$B191,'EIA-923'!$H$7:$H$13965,Generation!J$6)</f>
        <v>0</v>
      </c>
      <c r="K191" s="68">
        <f>SUMIFS('EIA-923'!$G$7:$G$13965,'EIA-923'!$B$7:$B$13965,Generation!$C$2,'EIA-923'!$I$7:$I$13965,Generation!$C$3,'EIA-923'!$A$7:$A$13965,Generation!$B191,'EIA-923'!$H$7:$H$13965,Generation!K$6)</f>
        <v>0</v>
      </c>
      <c r="L191" s="68">
        <f>SUMIFS('EIA-923'!$G$7:$G$13965,'EIA-923'!$B$7:$B$13965,Generation!$C$2,'EIA-923'!$I$7:$I$13965,Generation!$C$3,'EIA-923'!$A$7:$A$13965,Generation!$B191,'EIA-923'!$H$7:$H$13965,Generation!L$6)</f>
        <v>0</v>
      </c>
      <c r="M191" s="68">
        <f>SUMIFS('EIA-923'!$G$7:$G$13965,'EIA-923'!$B$7:$B$13965,Generation!$C$2,'EIA-923'!$I$7:$I$13965,Generation!$C$3,'EIA-923'!$A$7:$A$13965,Generation!$B191,'EIA-923'!$H$7:$H$13965,Generation!M$6)</f>
        <v>0</v>
      </c>
      <c r="N191" s="68">
        <f>SUMIFS('EIA-923'!$G$7:$G$13965,'EIA-923'!$B$7:$B$13965,Generation!$C$2,'EIA-923'!$I$7:$I$13965,Generation!$C$3,'EIA-923'!$A$7:$A$13965,Generation!$B191,'EIA-923'!$H$7:$H$13965,Generation!N$6)</f>
        <v>0</v>
      </c>
      <c r="O191" s="68">
        <f>SUMIFS('EIA-923'!$G$7:$G$13965,'EIA-923'!$B$7:$B$13965,Generation!$C$2,'EIA-923'!$I$7:$I$13965,Generation!$C$3,'EIA-923'!$A$7:$A$13965,Generation!$B191,'EIA-923'!$H$7:$H$13965,Generation!O$6)</f>
        <v>0</v>
      </c>
      <c r="P191" s="68">
        <f>SUMIFS('EIA-923'!$G$7:$G$13965,'EIA-923'!$B$7:$B$13965,Generation!$C$2,'EIA-923'!$I$7:$I$13965,Generation!$C$3,'EIA-923'!$A$7:$A$13965,Generation!$B191,'EIA-923'!$H$7:$H$13965,Generation!P$6)</f>
        <v>0</v>
      </c>
      <c r="Q191" s="68">
        <f>SUMIFS('EIA-923'!$G$7:$G$13965,'EIA-923'!$B$7:$B$13965,Generation!$C$2,'EIA-923'!$I$7:$I$13965,Generation!$C$3,'EIA-923'!$A$7:$A$13965,Generation!$B191,'EIA-923'!$H$7:$H$13965,Generation!Q$6)</f>
        <v>0</v>
      </c>
    </row>
    <row r="192" spans="2:17">
      <c r="B192" s="68">
        <v>323</v>
      </c>
      <c r="C192" s="68">
        <f>SUMIFS('EIA-923'!$G$7:$G$13965,'EIA-923'!$B$7:$B$13965,Generation!$C$2,'EIA-923'!$I$7:$I$13965,Generation!$C$3,'EIA-923'!$A$7:$A$13965,Generation!$B192,'EIA-923'!$H$7:$H$13965,Generation!C$6)</f>
        <v>0</v>
      </c>
      <c r="D192" s="68">
        <f>SUMIFS('EIA-923'!$G$7:$G$13965,'EIA-923'!$B$7:$B$13965,Generation!$C$2,'EIA-923'!$I$7:$I$13965,Generation!$C$3,'EIA-923'!$A$7:$A$13965,Generation!$B192,'EIA-923'!$H$7:$H$13965,Generation!D$6)</f>
        <v>0</v>
      </c>
      <c r="E192" s="68">
        <f>SUMIFS('EIA-923'!$G$7:$G$13965,'EIA-923'!$B$7:$B$13965,Generation!$C$2,'EIA-923'!$I$7:$I$13965,Generation!$C$3,'EIA-923'!$A$7:$A$13965,Generation!$B192,'EIA-923'!$H$7:$H$13965,Generation!E$6)</f>
        <v>0</v>
      </c>
      <c r="F192" s="68">
        <f>SUMIFS('EIA-923'!$G$7:$G$13965,'EIA-923'!$B$7:$B$13965,Generation!$C$2,'EIA-923'!$I$7:$I$13965,Generation!$C$3,'EIA-923'!$A$7:$A$13965,Generation!$B192,'EIA-923'!$H$7:$H$13965,Generation!F$6)</f>
        <v>0</v>
      </c>
      <c r="G192" s="68">
        <f>SUMIFS('EIA-923'!$G$7:$G$13965,'EIA-923'!$B$7:$B$13965,Generation!$C$2,'EIA-923'!$I$7:$I$13965,Generation!$C$3,'EIA-923'!$A$7:$A$13965,Generation!$B192,'EIA-923'!$H$7:$H$13965,Generation!G$6)</f>
        <v>0</v>
      </c>
      <c r="H192" s="68">
        <f>SUMIFS('EIA-923'!$G$7:$G$13965,'EIA-923'!$B$7:$B$13965,Generation!$C$2,'EIA-923'!$I$7:$I$13965,Generation!$C$3,'EIA-923'!$A$7:$A$13965,Generation!$B192,'EIA-923'!$H$7:$H$13965,Generation!H$6)</f>
        <v>0</v>
      </c>
      <c r="I192" s="68">
        <f>SUMIFS('EIA-923'!$G$7:$G$13965,'EIA-923'!$B$7:$B$13965,Generation!$C$2,'EIA-923'!$I$7:$I$13965,Generation!$C$3,'EIA-923'!$A$7:$A$13965,Generation!$B192,'EIA-923'!$H$7:$H$13965,Generation!I$6)</f>
        <v>0</v>
      </c>
      <c r="J192" s="68">
        <f>SUMIFS('EIA-923'!$G$7:$G$13965,'EIA-923'!$B$7:$B$13965,Generation!$C$2,'EIA-923'!$I$7:$I$13965,Generation!$C$3,'EIA-923'!$A$7:$A$13965,Generation!$B192,'EIA-923'!$H$7:$H$13965,Generation!J$6)</f>
        <v>0</v>
      </c>
      <c r="K192" s="68">
        <f>SUMIFS('EIA-923'!$G$7:$G$13965,'EIA-923'!$B$7:$B$13965,Generation!$C$2,'EIA-923'!$I$7:$I$13965,Generation!$C$3,'EIA-923'!$A$7:$A$13965,Generation!$B192,'EIA-923'!$H$7:$H$13965,Generation!K$6)</f>
        <v>0</v>
      </c>
      <c r="L192" s="68">
        <f>SUMIFS('EIA-923'!$G$7:$G$13965,'EIA-923'!$B$7:$B$13965,Generation!$C$2,'EIA-923'!$I$7:$I$13965,Generation!$C$3,'EIA-923'!$A$7:$A$13965,Generation!$B192,'EIA-923'!$H$7:$H$13965,Generation!L$6)</f>
        <v>0</v>
      </c>
      <c r="M192" s="68">
        <f>SUMIFS('EIA-923'!$G$7:$G$13965,'EIA-923'!$B$7:$B$13965,Generation!$C$2,'EIA-923'!$I$7:$I$13965,Generation!$C$3,'EIA-923'!$A$7:$A$13965,Generation!$B192,'EIA-923'!$H$7:$H$13965,Generation!M$6)</f>
        <v>0</v>
      </c>
      <c r="N192" s="68">
        <f>SUMIFS('EIA-923'!$G$7:$G$13965,'EIA-923'!$B$7:$B$13965,Generation!$C$2,'EIA-923'!$I$7:$I$13965,Generation!$C$3,'EIA-923'!$A$7:$A$13965,Generation!$B192,'EIA-923'!$H$7:$H$13965,Generation!N$6)</f>
        <v>0</v>
      </c>
      <c r="O192" s="68">
        <f>SUMIFS('EIA-923'!$G$7:$G$13965,'EIA-923'!$B$7:$B$13965,Generation!$C$2,'EIA-923'!$I$7:$I$13965,Generation!$C$3,'EIA-923'!$A$7:$A$13965,Generation!$B192,'EIA-923'!$H$7:$H$13965,Generation!O$6)</f>
        <v>0</v>
      </c>
      <c r="P192" s="68">
        <f>SUMIFS('EIA-923'!$G$7:$G$13965,'EIA-923'!$B$7:$B$13965,Generation!$C$2,'EIA-923'!$I$7:$I$13965,Generation!$C$3,'EIA-923'!$A$7:$A$13965,Generation!$B192,'EIA-923'!$H$7:$H$13965,Generation!P$6)</f>
        <v>0</v>
      </c>
      <c r="Q192" s="68">
        <f>SUMIFS('EIA-923'!$G$7:$G$13965,'EIA-923'!$B$7:$B$13965,Generation!$C$2,'EIA-923'!$I$7:$I$13965,Generation!$C$3,'EIA-923'!$A$7:$A$13965,Generation!$B192,'EIA-923'!$H$7:$H$13965,Generation!Q$6)</f>
        <v>0</v>
      </c>
    </row>
    <row r="193" spans="2:17">
      <c r="B193" s="68">
        <v>324</v>
      </c>
      <c r="C193" s="68">
        <f>SUMIFS('EIA-923'!$G$7:$G$13965,'EIA-923'!$B$7:$B$13965,Generation!$C$2,'EIA-923'!$I$7:$I$13965,Generation!$C$3,'EIA-923'!$A$7:$A$13965,Generation!$B193,'EIA-923'!$H$7:$H$13965,Generation!C$6)</f>
        <v>0</v>
      </c>
      <c r="D193" s="68">
        <f>SUMIFS('EIA-923'!$G$7:$G$13965,'EIA-923'!$B$7:$B$13965,Generation!$C$2,'EIA-923'!$I$7:$I$13965,Generation!$C$3,'EIA-923'!$A$7:$A$13965,Generation!$B193,'EIA-923'!$H$7:$H$13965,Generation!D$6)</f>
        <v>0</v>
      </c>
      <c r="E193" s="68">
        <f>SUMIFS('EIA-923'!$G$7:$G$13965,'EIA-923'!$B$7:$B$13965,Generation!$C$2,'EIA-923'!$I$7:$I$13965,Generation!$C$3,'EIA-923'!$A$7:$A$13965,Generation!$B193,'EIA-923'!$H$7:$H$13965,Generation!E$6)</f>
        <v>0</v>
      </c>
      <c r="F193" s="68">
        <f>SUMIFS('EIA-923'!$G$7:$G$13965,'EIA-923'!$B$7:$B$13965,Generation!$C$2,'EIA-923'!$I$7:$I$13965,Generation!$C$3,'EIA-923'!$A$7:$A$13965,Generation!$B193,'EIA-923'!$H$7:$H$13965,Generation!F$6)</f>
        <v>0</v>
      </c>
      <c r="G193" s="68">
        <f>SUMIFS('EIA-923'!$G$7:$G$13965,'EIA-923'!$B$7:$B$13965,Generation!$C$2,'EIA-923'!$I$7:$I$13965,Generation!$C$3,'EIA-923'!$A$7:$A$13965,Generation!$B193,'EIA-923'!$H$7:$H$13965,Generation!G$6)</f>
        <v>0</v>
      </c>
      <c r="H193" s="68">
        <f>SUMIFS('EIA-923'!$G$7:$G$13965,'EIA-923'!$B$7:$B$13965,Generation!$C$2,'EIA-923'!$I$7:$I$13965,Generation!$C$3,'EIA-923'!$A$7:$A$13965,Generation!$B193,'EIA-923'!$H$7:$H$13965,Generation!H$6)</f>
        <v>0</v>
      </c>
      <c r="I193" s="68">
        <f>SUMIFS('EIA-923'!$G$7:$G$13965,'EIA-923'!$B$7:$B$13965,Generation!$C$2,'EIA-923'!$I$7:$I$13965,Generation!$C$3,'EIA-923'!$A$7:$A$13965,Generation!$B193,'EIA-923'!$H$7:$H$13965,Generation!I$6)</f>
        <v>0</v>
      </c>
      <c r="J193" s="68">
        <f>SUMIFS('EIA-923'!$G$7:$G$13965,'EIA-923'!$B$7:$B$13965,Generation!$C$2,'EIA-923'!$I$7:$I$13965,Generation!$C$3,'EIA-923'!$A$7:$A$13965,Generation!$B193,'EIA-923'!$H$7:$H$13965,Generation!J$6)</f>
        <v>0</v>
      </c>
      <c r="K193" s="68">
        <f>SUMIFS('EIA-923'!$G$7:$G$13965,'EIA-923'!$B$7:$B$13965,Generation!$C$2,'EIA-923'!$I$7:$I$13965,Generation!$C$3,'EIA-923'!$A$7:$A$13965,Generation!$B193,'EIA-923'!$H$7:$H$13965,Generation!K$6)</f>
        <v>0</v>
      </c>
      <c r="L193" s="68">
        <f>SUMIFS('EIA-923'!$G$7:$G$13965,'EIA-923'!$B$7:$B$13965,Generation!$C$2,'EIA-923'!$I$7:$I$13965,Generation!$C$3,'EIA-923'!$A$7:$A$13965,Generation!$B193,'EIA-923'!$H$7:$H$13965,Generation!L$6)</f>
        <v>0</v>
      </c>
      <c r="M193" s="68">
        <f>SUMIFS('EIA-923'!$G$7:$G$13965,'EIA-923'!$B$7:$B$13965,Generation!$C$2,'EIA-923'!$I$7:$I$13965,Generation!$C$3,'EIA-923'!$A$7:$A$13965,Generation!$B193,'EIA-923'!$H$7:$H$13965,Generation!M$6)</f>
        <v>0</v>
      </c>
      <c r="N193" s="68">
        <f>SUMIFS('EIA-923'!$G$7:$G$13965,'EIA-923'!$B$7:$B$13965,Generation!$C$2,'EIA-923'!$I$7:$I$13965,Generation!$C$3,'EIA-923'!$A$7:$A$13965,Generation!$B193,'EIA-923'!$H$7:$H$13965,Generation!N$6)</f>
        <v>0</v>
      </c>
      <c r="O193" s="68">
        <f>SUMIFS('EIA-923'!$G$7:$G$13965,'EIA-923'!$B$7:$B$13965,Generation!$C$2,'EIA-923'!$I$7:$I$13965,Generation!$C$3,'EIA-923'!$A$7:$A$13965,Generation!$B193,'EIA-923'!$H$7:$H$13965,Generation!O$6)</f>
        <v>0</v>
      </c>
      <c r="P193" s="68">
        <f>SUMIFS('EIA-923'!$G$7:$G$13965,'EIA-923'!$B$7:$B$13965,Generation!$C$2,'EIA-923'!$I$7:$I$13965,Generation!$C$3,'EIA-923'!$A$7:$A$13965,Generation!$B193,'EIA-923'!$H$7:$H$13965,Generation!P$6)</f>
        <v>0</v>
      </c>
      <c r="Q193" s="68">
        <f>SUMIFS('EIA-923'!$G$7:$G$13965,'EIA-923'!$B$7:$B$13965,Generation!$C$2,'EIA-923'!$I$7:$I$13965,Generation!$C$3,'EIA-923'!$A$7:$A$13965,Generation!$B193,'EIA-923'!$H$7:$H$13965,Generation!Q$6)</f>
        <v>0</v>
      </c>
    </row>
    <row r="194" spans="2:17">
      <c r="B194" s="68">
        <v>325</v>
      </c>
      <c r="C194" s="68">
        <f>SUMIFS('EIA-923'!$G$7:$G$13965,'EIA-923'!$B$7:$B$13965,Generation!$C$2,'EIA-923'!$I$7:$I$13965,Generation!$C$3,'EIA-923'!$A$7:$A$13965,Generation!$B194,'EIA-923'!$H$7:$H$13965,Generation!C$6)</f>
        <v>0</v>
      </c>
      <c r="D194" s="68">
        <f>SUMIFS('EIA-923'!$G$7:$G$13965,'EIA-923'!$B$7:$B$13965,Generation!$C$2,'EIA-923'!$I$7:$I$13965,Generation!$C$3,'EIA-923'!$A$7:$A$13965,Generation!$B194,'EIA-923'!$H$7:$H$13965,Generation!D$6)</f>
        <v>0</v>
      </c>
      <c r="E194" s="68">
        <f>SUMIFS('EIA-923'!$G$7:$G$13965,'EIA-923'!$B$7:$B$13965,Generation!$C$2,'EIA-923'!$I$7:$I$13965,Generation!$C$3,'EIA-923'!$A$7:$A$13965,Generation!$B194,'EIA-923'!$H$7:$H$13965,Generation!E$6)</f>
        <v>0</v>
      </c>
      <c r="F194" s="68">
        <f>SUMIFS('EIA-923'!$G$7:$G$13965,'EIA-923'!$B$7:$B$13965,Generation!$C$2,'EIA-923'!$I$7:$I$13965,Generation!$C$3,'EIA-923'!$A$7:$A$13965,Generation!$B194,'EIA-923'!$H$7:$H$13965,Generation!F$6)</f>
        <v>0</v>
      </c>
      <c r="G194" s="68">
        <f>SUMIFS('EIA-923'!$G$7:$G$13965,'EIA-923'!$B$7:$B$13965,Generation!$C$2,'EIA-923'!$I$7:$I$13965,Generation!$C$3,'EIA-923'!$A$7:$A$13965,Generation!$B194,'EIA-923'!$H$7:$H$13965,Generation!G$6)</f>
        <v>0</v>
      </c>
      <c r="H194" s="68">
        <f>SUMIFS('EIA-923'!$G$7:$G$13965,'EIA-923'!$B$7:$B$13965,Generation!$C$2,'EIA-923'!$I$7:$I$13965,Generation!$C$3,'EIA-923'!$A$7:$A$13965,Generation!$B194,'EIA-923'!$H$7:$H$13965,Generation!H$6)</f>
        <v>0</v>
      </c>
      <c r="I194" s="68">
        <f>SUMIFS('EIA-923'!$G$7:$G$13965,'EIA-923'!$B$7:$B$13965,Generation!$C$2,'EIA-923'!$I$7:$I$13965,Generation!$C$3,'EIA-923'!$A$7:$A$13965,Generation!$B194,'EIA-923'!$H$7:$H$13965,Generation!I$6)</f>
        <v>0</v>
      </c>
      <c r="J194" s="68">
        <f>SUMIFS('EIA-923'!$G$7:$G$13965,'EIA-923'!$B$7:$B$13965,Generation!$C$2,'EIA-923'!$I$7:$I$13965,Generation!$C$3,'EIA-923'!$A$7:$A$13965,Generation!$B194,'EIA-923'!$H$7:$H$13965,Generation!J$6)</f>
        <v>0</v>
      </c>
      <c r="K194" s="68">
        <f>SUMIFS('EIA-923'!$G$7:$G$13965,'EIA-923'!$B$7:$B$13965,Generation!$C$2,'EIA-923'!$I$7:$I$13965,Generation!$C$3,'EIA-923'!$A$7:$A$13965,Generation!$B194,'EIA-923'!$H$7:$H$13965,Generation!K$6)</f>
        <v>0</v>
      </c>
      <c r="L194" s="68">
        <f>SUMIFS('EIA-923'!$G$7:$G$13965,'EIA-923'!$B$7:$B$13965,Generation!$C$2,'EIA-923'!$I$7:$I$13965,Generation!$C$3,'EIA-923'!$A$7:$A$13965,Generation!$B194,'EIA-923'!$H$7:$H$13965,Generation!L$6)</f>
        <v>0</v>
      </c>
      <c r="M194" s="68">
        <f>SUMIFS('EIA-923'!$G$7:$G$13965,'EIA-923'!$B$7:$B$13965,Generation!$C$2,'EIA-923'!$I$7:$I$13965,Generation!$C$3,'EIA-923'!$A$7:$A$13965,Generation!$B194,'EIA-923'!$H$7:$H$13965,Generation!M$6)</f>
        <v>0</v>
      </c>
      <c r="N194" s="68">
        <f>SUMIFS('EIA-923'!$G$7:$G$13965,'EIA-923'!$B$7:$B$13965,Generation!$C$2,'EIA-923'!$I$7:$I$13965,Generation!$C$3,'EIA-923'!$A$7:$A$13965,Generation!$B194,'EIA-923'!$H$7:$H$13965,Generation!N$6)</f>
        <v>0</v>
      </c>
      <c r="O194" s="68">
        <f>SUMIFS('EIA-923'!$G$7:$G$13965,'EIA-923'!$B$7:$B$13965,Generation!$C$2,'EIA-923'!$I$7:$I$13965,Generation!$C$3,'EIA-923'!$A$7:$A$13965,Generation!$B194,'EIA-923'!$H$7:$H$13965,Generation!O$6)</f>
        <v>0</v>
      </c>
      <c r="P194" s="68">
        <f>SUMIFS('EIA-923'!$G$7:$G$13965,'EIA-923'!$B$7:$B$13965,Generation!$C$2,'EIA-923'!$I$7:$I$13965,Generation!$C$3,'EIA-923'!$A$7:$A$13965,Generation!$B194,'EIA-923'!$H$7:$H$13965,Generation!P$6)</f>
        <v>0</v>
      </c>
      <c r="Q194" s="68">
        <f>SUMIFS('EIA-923'!$G$7:$G$13965,'EIA-923'!$B$7:$B$13965,Generation!$C$2,'EIA-923'!$I$7:$I$13965,Generation!$C$3,'EIA-923'!$A$7:$A$13965,Generation!$B194,'EIA-923'!$H$7:$H$13965,Generation!Q$6)</f>
        <v>0</v>
      </c>
    </row>
    <row r="195" spans="2:17">
      <c r="B195" s="68">
        <v>326</v>
      </c>
      <c r="C195" s="68">
        <f>SUMIFS('EIA-923'!$G$7:$G$13965,'EIA-923'!$B$7:$B$13965,Generation!$C$2,'EIA-923'!$I$7:$I$13965,Generation!$C$3,'EIA-923'!$A$7:$A$13965,Generation!$B195,'EIA-923'!$H$7:$H$13965,Generation!C$6)</f>
        <v>0</v>
      </c>
      <c r="D195" s="68">
        <f>SUMIFS('EIA-923'!$G$7:$G$13965,'EIA-923'!$B$7:$B$13965,Generation!$C$2,'EIA-923'!$I$7:$I$13965,Generation!$C$3,'EIA-923'!$A$7:$A$13965,Generation!$B195,'EIA-923'!$H$7:$H$13965,Generation!D$6)</f>
        <v>0</v>
      </c>
      <c r="E195" s="68">
        <f>SUMIFS('EIA-923'!$G$7:$G$13965,'EIA-923'!$B$7:$B$13965,Generation!$C$2,'EIA-923'!$I$7:$I$13965,Generation!$C$3,'EIA-923'!$A$7:$A$13965,Generation!$B195,'EIA-923'!$H$7:$H$13965,Generation!E$6)</f>
        <v>0</v>
      </c>
      <c r="F195" s="68">
        <f>SUMIFS('EIA-923'!$G$7:$G$13965,'EIA-923'!$B$7:$B$13965,Generation!$C$2,'EIA-923'!$I$7:$I$13965,Generation!$C$3,'EIA-923'!$A$7:$A$13965,Generation!$B195,'EIA-923'!$H$7:$H$13965,Generation!F$6)</f>
        <v>0</v>
      </c>
      <c r="G195" s="68">
        <f>SUMIFS('EIA-923'!$G$7:$G$13965,'EIA-923'!$B$7:$B$13965,Generation!$C$2,'EIA-923'!$I$7:$I$13965,Generation!$C$3,'EIA-923'!$A$7:$A$13965,Generation!$B195,'EIA-923'!$H$7:$H$13965,Generation!G$6)</f>
        <v>0</v>
      </c>
      <c r="H195" s="68">
        <f>SUMIFS('EIA-923'!$G$7:$G$13965,'EIA-923'!$B$7:$B$13965,Generation!$C$2,'EIA-923'!$I$7:$I$13965,Generation!$C$3,'EIA-923'!$A$7:$A$13965,Generation!$B195,'EIA-923'!$H$7:$H$13965,Generation!H$6)</f>
        <v>0</v>
      </c>
      <c r="I195" s="68">
        <f>SUMIFS('EIA-923'!$G$7:$G$13965,'EIA-923'!$B$7:$B$13965,Generation!$C$2,'EIA-923'!$I$7:$I$13965,Generation!$C$3,'EIA-923'!$A$7:$A$13965,Generation!$B195,'EIA-923'!$H$7:$H$13965,Generation!I$6)</f>
        <v>0</v>
      </c>
      <c r="J195" s="68">
        <f>SUMIFS('EIA-923'!$G$7:$G$13965,'EIA-923'!$B$7:$B$13965,Generation!$C$2,'EIA-923'!$I$7:$I$13965,Generation!$C$3,'EIA-923'!$A$7:$A$13965,Generation!$B195,'EIA-923'!$H$7:$H$13965,Generation!J$6)</f>
        <v>0</v>
      </c>
      <c r="K195" s="68">
        <f>SUMIFS('EIA-923'!$G$7:$G$13965,'EIA-923'!$B$7:$B$13965,Generation!$C$2,'EIA-923'!$I$7:$I$13965,Generation!$C$3,'EIA-923'!$A$7:$A$13965,Generation!$B195,'EIA-923'!$H$7:$H$13965,Generation!K$6)</f>
        <v>0</v>
      </c>
      <c r="L195" s="68">
        <f>SUMIFS('EIA-923'!$G$7:$G$13965,'EIA-923'!$B$7:$B$13965,Generation!$C$2,'EIA-923'!$I$7:$I$13965,Generation!$C$3,'EIA-923'!$A$7:$A$13965,Generation!$B195,'EIA-923'!$H$7:$H$13965,Generation!L$6)</f>
        <v>0</v>
      </c>
      <c r="M195" s="68">
        <f>SUMIFS('EIA-923'!$G$7:$G$13965,'EIA-923'!$B$7:$B$13965,Generation!$C$2,'EIA-923'!$I$7:$I$13965,Generation!$C$3,'EIA-923'!$A$7:$A$13965,Generation!$B195,'EIA-923'!$H$7:$H$13965,Generation!M$6)</f>
        <v>0</v>
      </c>
      <c r="N195" s="68">
        <f>SUMIFS('EIA-923'!$G$7:$G$13965,'EIA-923'!$B$7:$B$13965,Generation!$C$2,'EIA-923'!$I$7:$I$13965,Generation!$C$3,'EIA-923'!$A$7:$A$13965,Generation!$B195,'EIA-923'!$H$7:$H$13965,Generation!N$6)</f>
        <v>0</v>
      </c>
      <c r="O195" s="68">
        <f>SUMIFS('EIA-923'!$G$7:$G$13965,'EIA-923'!$B$7:$B$13965,Generation!$C$2,'EIA-923'!$I$7:$I$13965,Generation!$C$3,'EIA-923'!$A$7:$A$13965,Generation!$B195,'EIA-923'!$H$7:$H$13965,Generation!O$6)</f>
        <v>0</v>
      </c>
      <c r="P195" s="68">
        <f>SUMIFS('EIA-923'!$G$7:$G$13965,'EIA-923'!$B$7:$B$13965,Generation!$C$2,'EIA-923'!$I$7:$I$13965,Generation!$C$3,'EIA-923'!$A$7:$A$13965,Generation!$B195,'EIA-923'!$H$7:$H$13965,Generation!P$6)</f>
        <v>0</v>
      </c>
      <c r="Q195" s="68">
        <f>SUMIFS('EIA-923'!$G$7:$G$13965,'EIA-923'!$B$7:$B$13965,Generation!$C$2,'EIA-923'!$I$7:$I$13965,Generation!$C$3,'EIA-923'!$A$7:$A$13965,Generation!$B195,'EIA-923'!$H$7:$H$13965,Generation!Q$6)</f>
        <v>0</v>
      </c>
    </row>
    <row r="196" spans="2:17">
      <c r="B196" s="68">
        <v>327</v>
      </c>
      <c r="C196" s="68">
        <f>SUMIFS('EIA-923'!$G$7:$G$13965,'EIA-923'!$B$7:$B$13965,Generation!$C$2,'EIA-923'!$I$7:$I$13965,Generation!$C$3,'EIA-923'!$A$7:$A$13965,Generation!$B196,'EIA-923'!$H$7:$H$13965,Generation!C$6)</f>
        <v>0</v>
      </c>
      <c r="D196" s="68">
        <f>SUMIFS('EIA-923'!$G$7:$G$13965,'EIA-923'!$B$7:$B$13965,Generation!$C$2,'EIA-923'!$I$7:$I$13965,Generation!$C$3,'EIA-923'!$A$7:$A$13965,Generation!$B196,'EIA-923'!$H$7:$H$13965,Generation!D$6)</f>
        <v>0</v>
      </c>
      <c r="E196" s="68">
        <f>SUMIFS('EIA-923'!$G$7:$G$13965,'EIA-923'!$B$7:$B$13965,Generation!$C$2,'EIA-923'!$I$7:$I$13965,Generation!$C$3,'EIA-923'!$A$7:$A$13965,Generation!$B196,'EIA-923'!$H$7:$H$13965,Generation!E$6)</f>
        <v>0</v>
      </c>
      <c r="F196" s="68">
        <f>SUMIFS('EIA-923'!$G$7:$G$13965,'EIA-923'!$B$7:$B$13965,Generation!$C$2,'EIA-923'!$I$7:$I$13965,Generation!$C$3,'EIA-923'!$A$7:$A$13965,Generation!$B196,'EIA-923'!$H$7:$H$13965,Generation!F$6)</f>
        <v>0</v>
      </c>
      <c r="G196" s="68">
        <f>SUMIFS('EIA-923'!$G$7:$G$13965,'EIA-923'!$B$7:$B$13965,Generation!$C$2,'EIA-923'!$I$7:$I$13965,Generation!$C$3,'EIA-923'!$A$7:$A$13965,Generation!$B196,'EIA-923'!$H$7:$H$13965,Generation!G$6)</f>
        <v>0</v>
      </c>
      <c r="H196" s="68">
        <f>SUMIFS('EIA-923'!$G$7:$G$13965,'EIA-923'!$B$7:$B$13965,Generation!$C$2,'EIA-923'!$I$7:$I$13965,Generation!$C$3,'EIA-923'!$A$7:$A$13965,Generation!$B196,'EIA-923'!$H$7:$H$13965,Generation!H$6)</f>
        <v>0</v>
      </c>
      <c r="I196" s="68">
        <f>SUMIFS('EIA-923'!$G$7:$G$13965,'EIA-923'!$B$7:$B$13965,Generation!$C$2,'EIA-923'!$I$7:$I$13965,Generation!$C$3,'EIA-923'!$A$7:$A$13965,Generation!$B196,'EIA-923'!$H$7:$H$13965,Generation!I$6)</f>
        <v>0</v>
      </c>
      <c r="J196" s="68">
        <f>SUMIFS('EIA-923'!$G$7:$G$13965,'EIA-923'!$B$7:$B$13965,Generation!$C$2,'EIA-923'!$I$7:$I$13965,Generation!$C$3,'EIA-923'!$A$7:$A$13965,Generation!$B196,'EIA-923'!$H$7:$H$13965,Generation!J$6)</f>
        <v>0</v>
      </c>
      <c r="K196" s="68">
        <f>SUMIFS('EIA-923'!$G$7:$G$13965,'EIA-923'!$B$7:$B$13965,Generation!$C$2,'EIA-923'!$I$7:$I$13965,Generation!$C$3,'EIA-923'!$A$7:$A$13965,Generation!$B196,'EIA-923'!$H$7:$H$13965,Generation!K$6)</f>
        <v>0</v>
      </c>
      <c r="L196" s="68">
        <f>SUMIFS('EIA-923'!$G$7:$G$13965,'EIA-923'!$B$7:$B$13965,Generation!$C$2,'EIA-923'!$I$7:$I$13965,Generation!$C$3,'EIA-923'!$A$7:$A$13965,Generation!$B196,'EIA-923'!$H$7:$H$13965,Generation!L$6)</f>
        <v>0</v>
      </c>
      <c r="M196" s="68">
        <f>SUMIFS('EIA-923'!$G$7:$G$13965,'EIA-923'!$B$7:$B$13965,Generation!$C$2,'EIA-923'!$I$7:$I$13965,Generation!$C$3,'EIA-923'!$A$7:$A$13965,Generation!$B196,'EIA-923'!$H$7:$H$13965,Generation!M$6)</f>
        <v>0</v>
      </c>
      <c r="N196" s="68">
        <f>SUMIFS('EIA-923'!$G$7:$G$13965,'EIA-923'!$B$7:$B$13965,Generation!$C$2,'EIA-923'!$I$7:$I$13965,Generation!$C$3,'EIA-923'!$A$7:$A$13965,Generation!$B196,'EIA-923'!$H$7:$H$13965,Generation!N$6)</f>
        <v>0</v>
      </c>
      <c r="O196" s="68">
        <f>SUMIFS('EIA-923'!$G$7:$G$13965,'EIA-923'!$B$7:$B$13965,Generation!$C$2,'EIA-923'!$I$7:$I$13965,Generation!$C$3,'EIA-923'!$A$7:$A$13965,Generation!$B196,'EIA-923'!$H$7:$H$13965,Generation!O$6)</f>
        <v>0</v>
      </c>
      <c r="P196" s="68">
        <f>SUMIFS('EIA-923'!$G$7:$G$13965,'EIA-923'!$B$7:$B$13965,Generation!$C$2,'EIA-923'!$I$7:$I$13965,Generation!$C$3,'EIA-923'!$A$7:$A$13965,Generation!$B196,'EIA-923'!$H$7:$H$13965,Generation!P$6)</f>
        <v>0</v>
      </c>
      <c r="Q196" s="68">
        <f>SUMIFS('EIA-923'!$G$7:$G$13965,'EIA-923'!$B$7:$B$13965,Generation!$C$2,'EIA-923'!$I$7:$I$13965,Generation!$C$3,'EIA-923'!$A$7:$A$13965,Generation!$B196,'EIA-923'!$H$7:$H$13965,Generation!Q$6)</f>
        <v>0</v>
      </c>
    </row>
    <row r="197" spans="2:17">
      <c r="B197" s="68">
        <v>328</v>
      </c>
      <c r="C197" s="68">
        <f>SUMIFS('EIA-923'!$G$7:$G$13965,'EIA-923'!$B$7:$B$13965,Generation!$C$2,'EIA-923'!$I$7:$I$13965,Generation!$C$3,'EIA-923'!$A$7:$A$13965,Generation!$B197,'EIA-923'!$H$7:$H$13965,Generation!C$6)</f>
        <v>0</v>
      </c>
      <c r="D197" s="68">
        <f>SUMIFS('EIA-923'!$G$7:$G$13965,'EIA-923'!$B$7:$B$13965,Generation!$C$2,'EIA-923'!$I$7:$I$13965,Generation!$C$3,'EIA-923'!$A$7:$A$13965,Generation!$B197,'EIA-923'!$H$7:$H$13965,Generation!D$6)</f>
        <v>0</v>
      </c>
      <c r="E197" s="68">
        <f>SUMIFS('EIA-923'!$G$7:$G$13965,'EIA-923'!$B$7:$B$13965,Generation!$C$2,'EIA-923'!$I$7:$I$13965,Generation!$C$3,'EIA-923'!$A$7:$A$13965,Generation!$B197,'EIA-923'!$H$7:$H$13965,Generation!E$6)</f>
        <v>0</v>
      </c>
      <c r="F197" s="68">
        <f>SUMIFS('EIA-923'!$G$7:$G$13965,'EIA-923'!$B$7:$B$13965,Generation!$C$2,'EIA-923'!$I$7:$I$13965,Generation!$C$3,'EIA-923'!$A$7:$A$13965,Generation!$B197,'EIA-923'!$H$7:$H$13965,Generation!F$6)</f>
        <v>0</v>
      </c>
      <c r="G197" s="68">
        <f>SUMIFS('EIA-923'!$G$7:$G$13965,'EIA-923'!$B$7:$B$13965,Generation!$C$2,'EIA-923'!$I$7:$I$13965,Generation!$C$3,'EIA-923'!$A$7:$A$13965,Generation!$B197,'EIA-923'!$H$7:$H$13965,Generation!G$6)</f>
        <v>0</v>
      </c>
      <c r="H197" s="68">
        <f>SUMIFS('EIA-923'!$G$7:$G$13965,'EIA-923'!$B$7:$B$13965,Generation!$C$2,'EIA-923'!$I$7:$I$13965,Generation!$C$3,'EIA-923'!$A$7:$A$13965,Generation!$B197,'EIA-923'!$H$7:$H$13965,Generation!H$6)</f>
        <v>0</v>
      </c>
      <c r="I197" s="68">
        <f>SUMIFS('EIA-923'!$G$7:$G$13965,'EIA-923'!$B$7:$B$13965,Generation!$C$2,'EIA-923'!$I$7:$I$13965,Generation!$C$3,'EIA-923'!$A$7:$A$13965,Generation!$B197,'EIA-923'!$H$7:$H$13965,Generation!I$6)</f>
        <v>0</v>
      </c>
      <c r="J197" s="68">
        <f>SUMIFS('EIA-923'!$G$7:$G$13965,'EIA-923'!$B$7:$B$13965,Generation!$C$2,'EIA-923'!$I$7:$I$13965,Generation!$C$3,'EIA-923'!$A$7:$A$13965,Generation!$B197,'EIA-923'!$H$7:$H$13965,Generation!J$6)</f>
        <v>0</v>
      </c>
      <c r="K197" s="68">
        <f>SUMIFS('EIA-923'!$G$7:$G$13965,'EIA-923'!$B$7:$B$13965,Generation!$C$2,'EIA-923'!$I$7:$I$13965,Generation!$C$3,'EIA-923'!$A$7:$A$13965,Generation!$B197,'EIA-923'!$H$7:$H$13965,Generation!K$6)</f>
        <v>0</v>
      </c>
      <c r="L197" s="68">
        <f>SUMIFS('EIA-923'!$G$7:$G$13965,'EIA-923'!$B$7:$B$13965,Generation!$C$2,'EIA-923'!$I$7:$I$13965,Generation!$C$3,'EIA-923'!$A$7:$A$13965,Generation!$B197,'EIA-923'!$H$7:$H$13965,Generation!L$6)</f>
        <v>0</v>
      </c>
      <c r="M197" s="68">
        <f>SUMIFS('EIA-923'!$G$7:$G$13965,'EIA-923'!$B$7:$B$13965,Generation!$C$2,'EIA-923'!$I$7:$I$13965,Generation!$C$3,'EIA-923'!$A$7:$A$13965,Generation!$B197,'EIA-923'!$H$7:$H$13965,Generation!M$6)</f>
        <v>0</v>
      </c>
      <c r="N197" s="68">
        <f>SUMIFS('EIA-923'!$G$7:$G$13965,'EIA-923'!$B$7:$B$13965,Generation!$C$2,'EIA-923'!$I$7:$I$13965,Generation!$C$3,'EIA-923'!$A$7:$A$13965,Generation!$B197,'EIA-923'!$H$7:$H$13965,Generation!N$6)</f>
        <v>0</v>
      </c>
      <c r="O197" s="68">
        <f>SUMIFS('EIA-923'!$G$7:$G$13965,'EIA-923'!$B$7:$B$13965,Generation!$C$2,'EIA-923'!$I$7:$I$13965,Generation!$C$3,'EIA-923'!$A$7:$A$13965,Generation!$B197,'EIA-923'!$H$7:$H$13965,Generation!O$6)</f>
        <v>0</v>
      </c>
      <c r="P197" s="68">
        <f>SUMIFS('EIA-923'!$G$7:$G$13965,'EIA-923'!$B$7:$B$13965,Generation!$C$2,'EIA-923'!$I$7:$I$13965,Generation!$C$3,'EIA-923'!$A$7:$A$13965,Generation!$B197,'EIA-923'!$H$7:$H$13965,Generation!P$6)</f>
        <v>0</v>
      </c>
      <c r="Q197" s="68">
        <f>SUMIFS('EIA-923'!$G$7:$G$13965,'EIA-923'!$B$7:$B$13965,Generation!$C$2,'EIA-923'!$I$7:$I$13965,Generation!$C$3,'EIA-923'!$A$7:$A$13965,Generation!$B197,'EIA-923'!$H$7:$H$13965,Generation!Q$6)</f>
        <v>0</v>
      </c>
    </row>
    <row r="198" spans="2:17">
      <c r="B198" s="68">
        <v>332</v>
      </c>
      <c r="C198" s="68">
        <f>SUMIFS('EIA-923'!$G$7:$G$13965,'EIA-923'!$B$7:$B$13965,Generation!$C$2,'EIA-923'!$I$7:$I$13965,Generation!$C$3,'EIA-923'!$A$7:$A$13965,Generation!$B198,'EIA-923'!$H$7:$H$13965,Generation!C$6)</f>
        <v>0</v>
      </c>
      <c r="D198" s="68">
        <f>SUMIFS('EIA-923'!$G$7:$G$13965,'EIA-923'!$B$7:$B$13965,Generation!$C$2,'EIA-923'!$I$7:$I$13965,Generation!$C$3,'EIA-923'!$A$7:$A$13965,Generation!$B198,'EIA-923'!$H$7:$H$13965,Generation!D$6)</f>
        <v>0</v>
      </c>
      <c r="E198" s="68">
        <f>SUMIFS('EIA-923'!$G$7:$G$13965,'EIA-923'!$B$7:$B$13965,Generation!$C$2,'EIA-923'!$I$7:$I$13965,Generation!$C$3,'EIA-923'!$A$7:$A$13965,Generation!$B198,'EIA-923'!$H$7:$H$13965,Generation!E$6)</f>
        <v>0</v>
      </c>
      <c r="F198" s="68">
        <f>SUMIFS('EIA-923'!$G$7:$G$13965,'EIA-923'!$B$7:$B$13965,Generation!$C$2,'EIA-923'!$I$7:$I$13965,Generation!$C$3,'EIA-923'!$A$7:$A$13965,Generation!$B198,'EIA-923'!$H$7:$H$13965,Generation!F$6)</f>
        <v>0</v>
      </c>
      <c r="G198" s="68">
        <f>SUMIFS('EIA-923'!$G$7:$G$13965,'EIA-923'!$B$7:$B$13965,Generation!$C$2,'EIA-923'!$I$7:$I$13965,Generation!$C$3,'EIA-923'!$A$7:$A$13965,Generation!$B198,'EIA-923'!$H$7:$H$13965,Generation!G$6)</f>
        <v>0</v>
      </c>
      <c r="H198" s="68">
        <f>SUMIFS('EIA-923'!$G$7:$G$13965,'EIA-923'!$B$7:$B$13965,Generation!$C$2,'EIA-923'!$I$7:$I$13965,Generation!$C$3,'EIA-923'!$A$7:$A$13965,Generation!$B198,'EIA-923'!$H$7:$H$13965,Generation!H$6)</f>
        <v>0</v>
      </c>
      <c r="I198" s="68">
        <f>SUMIFS('EIA-923'!$G$7:$G$13965,'EIA-923'!$B$7:$B$13965,Generation!$C$2,'EIA-923'!$I$7:$I$13965,Generation!$C$3,'EIA-923'!$A$7:$A$13965,Generation!$B198,'EIA-923'!$H$7:$H$13965,Generation!I$6)</f>
        <v>0</v>
      </c>
      <c r="J198" s="68">
        <f>SUMIFS('EIA-923'!$G$7:$G$13965,'EIA-923'!$B$7:$B$13965,Generation!$C$2,'EIA-923'!$I$7:$I$13965,Generation!$C$3,'EIA-923'!$A$7:$A$13965,Generation!$B198,'EIA-923'!$H$7:$H$13965,Generation!J$6)</f>
        <v>0</v>
      </c>
      <c r="K198" s="68">
        <f>SUMIFS('EIA-923'!$G$7:$G$13965,'EIA-923'!$B$7:$B$13965,Generation!$C$2,'EIA-923'!$I$7:$I$13965,Generation!$C$3,'EIA-923'!$A$7:$A$13965,Generation!$B198,'EIA-923'!$H$7:$H$13965,Generation!K$6)</f>
        <v>0</v>
      </c>
      <c r="L198" s="68">
        <f>SUMIFS('EIA-923'!$G$7:$G$13965,'EIA-923'!$B$7:$B$13965,Generation!$C$2,'EIA-923'!$I$7:$I$13965,Generation!$C$3,'EIA-923'!$A$7:$A$13965,Generation!$B198,'EIA-923'!$H$7:$H$13965,Generation!L$6)</f>
        <v>0</v>
      </c>
      <c r="M198" s="68">
        <f>SUMIFS('EIA-923'!$G$7:$G$13965,'EIA-923'!$B$7:$B$13965,Generation!$C$2,'EIA-923'!$I$7:$I$13965,Generation!$C$3,'EIA-923'!$A$7:$A$13965,Generation!$B198,'EIA-923'!$H$7:$H$13965,Generation!M$6)</f>
        <v>0</v>
      </c>
      <c r="N198" s="68">
        <f>SUMIFS('EIA-923'!$G$7:$G$13965,'EIA-923'!$B$7:$B$13965,Generation!$C$2,'EIA-923'!$I$7:$I$13965,Generation!$C$3,'EIA-923'!$A$7:$A$13965,Generation!$B198,'EIA-923'!$H$7:$H$13965,Generation!N$6)</f>
        <v>0</v>
      </c>
      <c r="O198" s="68">
        <f>SUMIFS('EIA-923'!$G$7:$G$13965,'EIA-923'!$B$7:$B$13965,Generation!$C$2,'EIA-923'!$I$7:$I$13965,Generation!$C$3,'EIA-923'!$A$7:$A$13965,Generation!$B198,'EIA-923'!$H$7:$H$13965,Generation!O$6)</f>
        <v>0</v>
      </c>
      <c r="P198" s="68">
        <f>SUMIFS('EIA-923'!$G$7:$G$13965,'EIA-923'!$B$7:$B$13965,Generation!$C$2,'EIA-923'!$I$7:$I$13965,Generation!$C$3,'EIA-923'!$A$7:$A$13965,Generation!$B198,'EIA-923'!$H$7:$H$13965,Generation!P$6)</f>
        <v>0</v>
      </c>
      <c r="Q198" s="68">
        <f>SUMIFS('EIA-923'!$G$7:$G$13965,'EIA-923'!$B$7:$B$13965,Generation!$C$2,'EIA-923'!$I$7:$I$13965,Generation!$C$3,'EIA-923'!$A$7:$A$13965,Generation!$B198,'EIA-923'!$H$7:$H$13965,Generation!Q$6)</f>
        <v>0</v>
      </c>
    </row>
    <row r="199" spans="2:17">
      <c r="B199" s="68">
        <v>335</v>
      </c>
      <c r="C199" s="68">
        <f>SUMIFS('EIA-923'!$G$7:$G$13965,'EIA-923'!$B$7:$B$13965,Generation!$C$2,'EIA-923'!$I$7:$I$13965,Generation!$C$3,'EIA-923'!$A$7:$A$13965,Generation!$B199,'EIA-923'!$H$7:$H$13965,Generation!C$6)</f>
        <v>0</v>
      </c>
      <c r="D199" s="68">
        <f>SUMIFS('EIA-923'!$G$7:$G$13965,'EIA-923'!$B$7:$B$13965,Generation!$C$2,'EIA-923'!$I$7:$I$13965,Generation!$C$3,'EIA-923'!$A$7:$A$13965,Generation!$B199,'EIA-923'!$H$7:$H$13965,Generation!D$6)</f>
        <v>0</v>
      </c>
      <c r="E199" s="68">
        <f>SUMIFS('EIA-923'!$G$7:$G$13965,'EIA-923'!$B$7:$B$13965,Generation!$C$2,'EIA-923'!$I$7:$I$13965,Generation!$C$3,'EIA-923'!$A$7:$A$13965,Generation!$B199,'EIA-923'!$H$7:$H$13965,Generation!E$6)</f>
        <v>0</v>
      </c>
      <c r="F199" s="68">
        <f>SUMIFS('EIA-923'!$G$7:$G$13965,'EIA-923'!$B$7:$B$13965,Generation!$C$2,'EIA-923'!$I$7:$I$13965,Generation!$C$3,'EIA-923'!$A$7:$A$13965,Generation!$B199,'EIA-923'!$H$7:$H$13965,Generation!F$6)</f>
        <v>0</v>
      </c>
      <c r="G199" s="68">
        <f>SUMIFS('EIA-923'!$G$7:$G$13965,'EIA-923'!$B$7:$B$13965,Generation!$C$2,'EIA-923'!$I$7:$I$13965,Generation!$C$3,'EIA-923'!$A$7:$A$13965,Generation!$B199,'EIA-923'!$H$7:$H$13965,Generation!G$6)</f>
        <v>0</v>
      </c>
      <c r="H199" s="68">
        <f>SUMIFS('EIA-923'!$G$7:$G$13965,'EIA-923'!$B$7:$B$13965,Generation!$C$2,'EIA-923'!$I$7:$I$13965,Generation!$C$3,'EIA-923'!$A$7:$A$13965,Generation!$B199,'EIA-923'!$H$7:$H$13965,Generation!H$6)</f>
        <v>0</v>
      </c>
      <c r="I199" s="68">
        <f>SUMIFS('EIA-923'!$G$7:$G$13965,'EIA-923'!$B$7:$B$13965,Generation!$C$2,'EIA-923'!$I$7:$I$13965,Generation!$C$3,'EIA-923'!$A$7:$A$13965,Generation!$B199,'EIA-923'!$H$7:$H$13965,Generation!I$6)</f>
        <v>0</v>
      </c>
      <c r="J199" s="68">
        <f>SUMIFS('EIA-923'!$G$7:$G$13965,'EIA-923'!$B$7:$B$13965,Generation!$C$2,'EIA-923'!$I$7:$I$13965,Generation!$C$3,'EIA-923'!$A$7:$A$13965,Generation!$B199,'EIA-923'!$H$7:$H$13965,Generation!J$6)</f>
        <v>0</v>
      </c>
      <c r="K199" s="68">
        <f>SUMIFS('EIA-923'!$G$7:$G$13965,'EIA-923'!$B$7:$B$13965,Generation!$C$2,'EIA-923'!$I$7:$I$13965,Generation!$C$3,'EIA-923'!$A$7:$A$13965,Generation!$B199,'EIA-923'!$H$7:$H$13965,Generation!K$6)</f>
        <v>0</v>
      </c>
      <c r="L199" s="68">
        <f>SUMIFS('EIA-923'!$G$7:$G$13965,'EIA-923'!$B$7:$B$13965,Generation!$C$2,'EIA-923'!$I$7:$I$13965,Generation!$C$3,'EIA-923'!$A$7:$A$13965,Generation!$B199,'EIA-923'!$H$7:$H$13965,Generation!L$6)</f>
        <v>0</v>
      </c>
      <c r="M199" s="68">
        <f>SUMIFS('EIA-923'!$G$7:$G$13965,'EIA-923'!$B$7:$B$13965,Generation!$C$2,'EIA-923'!$I$7:$I$13965,Generation!$C$3,'EIA-923'!$A$7:$A$13965,Generation!$B199,'EIA-923'!$H$7:$H$13965,Generation!M$6)</f>
        <v>0</v>
      </c>
      <c r="N199" s="68">
        <f>SUMIFS('EIA-923'!$G$7:$G$13965,'EIA-923'!$B$7:$B$13965,Generation!$C$2,'EIA-923'!$I$7:$I$13965,Generation!$C$3,'EIA-923'!$A$7:$A$13965,Generation!$B199,'EIA-923'!$H$7:$H$13965,Generation!N$6)</f>
        <v>0</v>
      </c>
      <c r="O199" s="68">
        <f>SUMIFS('EIA-923'!$G$7:$G$13965,'EIA-923'!$B$7:$B$13965,Generation!$C$2,'EIA-923'!$I$7:$I$13965,Generation!$C$3,'EIA-923'!$A$7:$A$13965,Generation!$B199,'EIA-923'!$H$7:$H$13965,Generation!O$6)</f>
        <v>0</v>
      </c>
      <c r="P199" s="68">
        <f>SUMIFS('EIA-923'!$G$7:$G$13965,'EIA-923'!$B$7:$B$13965,Generation!$C$2,'EIA-923'!$I$7:$I$13965,Generation!$C$3,'EIA-923'!$A$7:$A$13965,Generation!$B199,'EIA-923'!$H$7:$H$13965,Generation!P$6)</f>
        <v>0</v>
      </c>
      <c r="Q199" s="68">
        <f>SUMIFS('EIA-923'!$G$7:$G$13965,'EIA-923'!$B$7:$B$13965,Generation!$C$2,'EIA-923'!$I$7:$I$13965,Generation!$C$3,'EIA-923'!$A$7:$A$13965,Generation!$B199,'EIA-923'!$H$7:$H$13965,Generation!Q$6)</f>
        <v>0</v>
      </c>
    </row>
    <row r="200" spans="2:17">
      <c r="B200" s="68">
        <v>336</v>
      </c>
      <c r="C200" s="68">
        <f>SUMIFS('EIA-923'!$G$7:$G$13965,'EIA-923'!$B$7:$B$13965,Generation!$C$2,'EIA-923'!$I$7:$I$13965,Generation!$C$3,'EIA-923'!$A$7:$A$13965,Generation!$B200,'EIA-923'!$H$7:$H$13965,Generation!C$6)</f>
        <v>0</v>
      </c>
      <c r="D200" s="68">
        <f>SUMIFS('EIA-923'!$G$7:$G$13965,'EIA-923'!$B$7:$B$13965,Generation!$C$2,'EIA-923'!$I$7:$I$13965,Generation!$C$3,'EIA-923'!$A$7:$A$13965,Generation!$B200,'EIA-923'!$H$7:$H$13965,Generation!D$6)</f>
        <v>0</v>
      </c>
      <c r="E200" s="68">
        <f>SUMIFS('EIA-923'!$G$7:$G$13965,'EIA-923'!$B$7:$B$13965,Generation!$C$2,'EIA-923'!$I$7:$I$13965,Generation!$C$3,'EIA-923'!$A$7:$A$13965,Generation!$B200,'EIA-923'!$H$7:$H$13965,Generation!E$6)</f>
        <v>0</v>
      </c>
      <c r="F200" s="68">
        <f>SUMIFS('EIA-923'!$G$7:$G$13965,'EIA-923'!$B$7:$B$13965,Generation!$C$2,'EIA-923'!$I$7:$I$13965,Generation!$C$3,'EIA-923'!$A$7:$A$13965,Generation!$B200,'EIA-923'!$H$7:$H$13965,Generation!F$6)</f>
        <v>0</v>
      </c>
      <c r="G200" s="68">
        <f>SUMIFS('EIA-923'!$G$7:$G$13965,'EIA-923'!$B$7:$B$13965,Generation!$C$2,'EIA-923'!$I$7:$I$13965,Generation!$C$3,'EIA-923'!$A$7:$A$13965,Generation!$B200,'EIA-923'!$H$7:$H$13965,Generation!G$6)</f>
        <v>0</v>
      </c>
      <c r="H200" s="68">
        <f>SUMIFS('EIA-923'!$G$7:$G$13965,'EIA-923'!$B$7:$B$13965,Generation!$C$2,'EIA-923'!$I$7:$I$13965,Generation!$C$3,'EIA-923'!$A$7:$A$13965,Generation!$B200,'EIA-923'!$H$7:$H$13965,Generation!H$6)</f>
        <v>0</v>
      </c>
      <c r="I200" s="68">
        <f>SUMIFS('EIA-923'!$G$7:$G$13965,'EIA-923'!$B$7:$B$13965,Generation!$C$2,'EIA-923'!$I$7:$I$13965,Generation!$C$3,'EIA-923'!$A$7:$A$13965,Generation!$B200,'EIA-923'!$H$7:$H$13965,Generation!I$6)</f>
        <v>0</v>
      </c>
      <c r="J200" s="68">
        <f>SUMIFS('EIA-923'!$G$7:$G$13965,'EIA-923'!$B$7:$B$13965,Generation!$C$2,'EIA-923'!$I$7:$I$13965,Generation!$C$3,'EIA-923'!$A$7:$A$13965,Generation!$B200,'EIA-923'!$H$7:$H$13965,Generation!J$6)</f>
        <v>0</v>
      </c>
      <c r="K200" s="68">
        <f>SUMIFS('EIA-923'!$G$7:$G$13965,'EIA-923'!$B$7:$B$13965,Generation!$C$2,'EIA-923'!$I$7:$I$13965,Generation!$C$3,'EIA-923'!$A$7:$A$13965,Generation!$B200,'EIA-923'!$H$7:$H$13965,Generation!K$6)</f>
        <v>0</v>
      </c>
      <c r="L200" s="68">
        <f>SUMIFS('EIA-923'!$G$7:$G$13965,'EIA-923'!$B$7:$B$13965,Generation!$C$2,'EIA-923'!$I$7:$I$13965,Generation!$C$3,'EIA-923'!$A$7:$A$13965,Generation!$B200,'EIA-923'!$H$7:$H$13965,Generation!L$6)</f>
        <v>0</v>
      </c>
      <c r="M200" s="68">
        <f>SUMIFS('EIA-923'!$G$7:$G$13965,'EIA-923'!$B$7:$B$13965,Generation!$C$2,'EIA-923'!$I$7:$I$13965,Generation!$C$3,'EIA-923'!$A$7:$A$13965,Generation!$B200,'EIA-923'!$H$7:$H$13965,Generation!M$6)</f>
        <v>0</v>
      </c>
      <c r="N200" s="68">
        <f>SUMIFS('EIA-923'!$G$7:$G$13965,'EIA-923'!$B$7:$B$13965,Generation!$C$2,'EIA-923'!$I$7:$I$13965,Generation!$C$3,'EIA-923'!$A$7:$A$13965,Generation!$B200,'EIA-923'!$H$7:$H$13965,Generation!N$6)</f>
        <v>0</v>
      </c>
      <c r="O200" s="68">
        <f>SUMIFS('EIA-923'!$G$7:$G$13965,'EIA-923'!$B$7:$B$13965,Generation!$C$2,'EIA-923'!$I$7:$I$13965,Generation!$C$3,'EIA-923'!$A$7:$A$13965,Generation!$B200,'EIA-923'!$H$7:$H$13965,Generation!O$6)</f>
        <v>0</v>
      </c>
      <c r="P200" s="68">
        <f>SUMIFS('EIA-923'!$G$7:$G$13965,'EIA-923'!$B$7:$B$13965,Generation!$C$2,'EIA-923'!$I$7:$I$13965,Generation!$C$3,'EIA-923'!$A$7:$A$13965,Generation!$B200,'EIA-923'!$H$7:$H$13965,Generation!P$6)</f>
        <v>0</v>
      </c>
      <c r="Q200" s="68">
        <f>SUMIFS('EIA-923'!$G$7:$G$13965,'EIA-923'!$B$7:$B$13965,Generation!$C$2,'EIA-923'!$I$7:$I$13965,Generation!$C$3,'EIA-923'!$A$7:$A$13965,Generation!$B200,'EIA-923'!$H$7:$H$13965,Generation!Q$6)</f>
        <v>0</v>
      </c>
    </row>
    <row r="201" spans="2:17">
      <c r="B201" s="68">
        <v>337</v>
      </c>
      <c r="C201" s="68">
        <f>SUMIFS('EIA-923'!$G$7:$G$13965,'EIA-923'!$B$7:$B$13965,Generation!$C$2,'EIA-923'!$I$7:$I$13965,Generation!$C$3,'EIA-923'!$A$7:$A$13965,Generation!$B201,'EIA-923'!$H$7:$H$13965,Generation!C$6)</f>
        <v>0</v>
      </c>
      <c r="D201" s="68">
        <f>SUMIFS('EIA-923'!$G$7:$G$13965,'EIA-923'!$B$7:$B$13965,Generation!$C$2,'EIA-923'!$I$7:$I$13965,Generation!$C$3,'EIA-923'!$A$7:$A$13965,Generation!$B201,'EIA-923'!$H$7:$H$13965,Generation!D$6)</f>
        <v>0</v>
      </c>
      <c r="E201" s="68">
        <f>SUMIFS('EIA-923'!$G$7:$G$13965,'EIA-923'!$B$7:$B$13965,Generation!$C$2,'EIA-923'!$I$7:$I$13965,Generation!$C$3,'EIA-923'!$A$7:$A$13965,Generation!$B201,'EIA-923'!$H$7:$H$13965,Generation!E$6)</f>
        <v>0</v>
      </c>
      <c r="F201" s="68">
        <f>SUMIFS('EIA-923'!$G$7:$G$13965,'EIA-923'!$B$7:$B$13965,Generation!$C$2,'EIA-923'!$I$7:$I$13965,Generation!$C$3,'EIA-923'!$A$7:$A$13965,Generation!$B201,'EIA-923'!$H$7:$H$13965,Generation!F$6)</f>
        <v>0</v>
      </c>
      <c r="G201" s="68">
        <f>SUMIFS('EIA-923'!$G$7:$G$13965,'EIA-923'!$B$7:$B$13965,Generation!$C$2,'EIA-923'!$I$7:$I$13965,Generation!$C$3,'EIA-923'!$A$7:$A$13965,Generation!$B201,'EIA-923'!$H$7:$H$13965,Generation!G$6)</f>
        <v>0</v>
      </c>
      <c r="H201" s="68">
        <f>SUMIFS('EIA-923'!$G$7:$G$13965,'EIA-923'!$B$7:$B$13965,Generation!$C$2,'EIA-923'!$I$7:$I$13965,Generation!$C$3,'EIA-923'!$A$7:$A$13965,Generation!$B201,'EIA-923'!$H$7:$H$13965,Generation!H$6)</f>
        <v>0</v>
      </c>
      <c r="I201" s="68">
        <f>SUMIFS('EIA-923'!$G$7:$G$13965,'EIA-923'!$B$7:$B$13965,Generation!$C$2,'EIA-923'!$I$7:$I$13965,Generation!$C$3,'EIA-923'!$A$7:$A$13965,Generation!$B201,'EIA-923'!$H$7:$H$13965,Generation!I$6)</f>
        <v>0</v>
      </c>
      <c r="J201" s="68">
        <f>SUMIFS('EIA-923'!$G$7:$G$13965,'EIA-923'!$B$7:$B$13965,Generation!$C$2,'EIA-923'!$I$7:$I$13965,Generation!$C$3,'EIA-923'!$A$7:$A$13965,Generation!$B201,'EIA-923'!$H$7:$H$13965,Generation!J$6)</f>
        <v>0</v>
      </c>
      <c r="K201" s="68">
        <f>SUMIFS('EIA-923'!$G$7:$G$13965,'EIA-923'!$B$7:$B$13965,Generation!$C$2,'EIA-923'!$I$7:$I$13965,Generation!$C$3,'EIA-923'!$A$7:$A$13965,Generation!$B201,'EIA-923'!$H$7:$H$13965,Generation!K$6)</f>
        <v>0</v>
      </c>
      <c r="L201" s="68">
        <f>SUMIFS('EIA-923'!$G$7:$G$13965,'EIA-923'!$B$7:$B$13965,Generation!$C$2,'EIA-923'!$I$7:$I$13965,Generation!$C$3,'EIA-923'!$A$7:$A$13965,Generation!$B201,'EIA-923'!$H$7:$H$13965,Generation!L$6)</f>
        <v>0</v>
      </c>
      <c r="M201" s="68">
        <f>SUMIFS('EIA-923'!$G$7:$G$13965,'EIA-923'!$B$7:$B$13965,Generation!$C$2,'EIA-923'!$I$7:$I$13965,Generation!$C$3,'EIA-923'!$A$7:$A$13965,Generation!$B201,'EIA-923'!$H$7:$H$13965,Generation!M$6)</f>
        <v>0</v>
      </c>
      <c r="N201" s="68">
        <f>SUMIFS('EIA-923'!$G$7:$G$13965,'EIA-923'!$B$7:$B$13965,Generation!$C$2,'EIA-923'!$I$7:$I$13965,Generation!$C$3,'EIA-923'!$A$7:$A$13965,Generation!$B201,'EIA-923'!$H$7:$H$13965,Generation!N$6)</f>
        <v>0</v>
      </c>
      <c r="O201" s="68">
        <f>SUMIFS('EIA-923'!$G$7:$G$13965,'EIA-923'!$B$7:$B$13965,Generation!$C$2,'EIA-923'!$I$7:$I$13965,Generation!$C$3,'EIA-923'!$A$7:$A$13965,Generation!$B201,'EIA-923'!$H$7:$H$13965,Generation!O$6)</f>
        <v>0</v>
      </c>
      <c r="P201" s="68">
        <f>SUMIFS('EIA-923'!$G$7:$G$13965,'EIA-923'!$B$7:$B$13965,Generation!$C$2,'EIA-923'!$I$7:$I$13965,Generation!$C$3,'EIA-923'!$A$7:$A$13965,Generation!$B201,'EIA-923'!$H$7:$H$13965,Generation!P$6)</f>
        <v>0</v>
      </c>
      <c r="Q201" s="68">
        <f>SUMIFS('EIA-923'!$G$7:$G$13965,'EIA-923'!$B$7:$B$13965,Generation!$C$2,'EIA-923'!$I$7:$I$13965,Generation!$C$3,'EIA-923'!$A$7:$A$13965,Generation!$B201,'EIA-923'!$H$7:$H$13965,Generation!Q$6)</f>
        <v>0</v>
      </c>
    </row>
    <row r="202" spans="2:17">
      <c r="B202" s="68">
        <v>338</v>
      </c>
      <c r="C202" s="68">
        <f>SUMIFS('EIA-923'!$G$7:$G$13965,'EIA-923'!$B$7:$B$13965,Generation!$C$2,'EIA-923'!$I$7:$I$13965,Generation!$C$3,'EIA-923'!$A$7:$A$13965,Generation!$B202,'EIA-923'!$H$7:$H$13965,Generation!C$6)</f>
        <v>0</v>
      </c>
      <c r="D202" s="68">
        <f>SUMIFS('EIA-923'!$G$7:$G$13965,'EIA-923'!$B$7:$B$13965,Generation!$C$2,'EIA-923'!$I$7:$I$13965,Generation!$C$3,'EIA-923'!$A$7:$A$13965,Generation!$B202,'EIA-923'!$H$7:$H$13965,Generation!D$6)</f>
        <v>0</v>
      </c>
      <c r="E202" s="68">
        <f>SUMIFS('EIA-923'!$G$7:$G$13965,'EIA-923'!$B$7:$B$13965,Generation!$C$2,'EIA-923'!$I$7:$I$13965,Generation!$C$3,'EIA-923'!$A$7:$A$13965,Generation!$B202,'EIA-923'!$H$7:$H$13965,Generation!E$6)</f>
        <v>0</v>
      </c>
      <c r="F202" s="68">
        <f>SUMIFS('EIA-923'!$G$7:$G$13965,'EIA-923'!$B$7:$B$13965,Generation!$C$2,'EIA-923'!$I$7:$I$13965,Generation!$C$3,'EIA-923'!$A$7:$A$13965,Generation!$B202,'EIA-923'!$H$7:$H$13965,Generation!F$6)</f>
        <v>0</v>
      </c>
      <c r="G202" s="68">
        <f>SUMIFS('EIA-923'!$G$7:$G$13965,'EIA-923'!$B$7:$B$13965,Generation!$C$2,'EIA-923'!$I$7:$I$13965,Generation!$C$3,'EIA-923'!$A$7:$A$13965,Generation!$B202,'EIA-923'!$H$7:$H$13965,Generation!G$6)</f>
        <v>0</v>
      </c>
      <c r="H202" s="68">
        <f>SUMIFS('EIA-923'!$G$7:$G$13965,'EIA-923'!$B$7:$B$13965,Generation!$C$2,'EIA-923'!$I$7:$I$13965,Generation!$C$3,'EIA-923'!$A$7:$A$13965,Generation!$B202,'EIA-923'!$H$7:$H$13965,Generation!H$6)</f>
        <v>0</v>
      </c>
      <c r="I202" s="68">
        <f>SUMIFS('EIA-923'!$G$7:$G$13965,'EIA-923'!$B$7:$B$13965,Generation!$C$2,'EIA-923'!$I$7:$I$13965,Generation!$C$3,'EIA-923'!$A$7:$A$13965,Generation!$B202,'EIA-923'!$H$7:$H$13965,Generation!I$6)</f>
        <v>0</v>
      </c>
      <c r="J202" s="68">
        <f>SUMIFS('EIA-923'!$G$7:$G$13965,'EIA-923'!$B$7:$B$13965,Generation!$C$2,'EIA-923'!$I$7:$I$13965,Generation!$C$3,'EIA-923'!$A$7:$A$13965,Generation!$B202,'EIA-923'!$H$7:$H$13965,Generation!J$6)</f>
        <v>0</v>
      </c>
      <c r="K202" s="68">
        <f>SUMIFS('EIA-923'!$G$7:$G$13965,'EIA-923'!$B$7:$B$13965,Generation!$C$2,'EIA-923'!$I$7:$I$13965,Generation!$C$3,'EIA-923'!$A$7:$A$13965,Generation!$B202,'EIA-923'!$H$7:$H$13965,Generation!K$6)</f>
        <v>0</v>
      </c>
      <c r="L202" s="68">
        <f>SUMIFS('EIA-923'!$G$7:$G$13965,'EIA-923'!$B$7:$B$13965,Generation!$C$2,'EIA-923'!$I$7:$I$13965,Generation!$C$3,'EIA-923'!$A$7:$A$13965,Generation!$B202,'EIA-923'!$H$7:$H$13965,Generation!L$6)</f>
        <v>0</v>
      </c>
      <c r="M202" s="68">
        <f>SUMIFS('EIA-923'!$G$7:$G$13965,'EIA-923'!$B$7:$B$13965,Generation!$C$2,'EIA-923'!$I$7:$I$13965,Generation!$C$3,'EIA-923'!$A$7:$A$13965,Generation!$B202,'EIA-923'!$H$7:$H$13965,Generation!M$6)</f>
        <v>0</v>
      </c>
      <c r="N202" s="68">
        <f>SUMIFS('EIA-923'!$G$7:$G$13965,'EIA-923'!$B$7:$B$13965,Generation!$C$2,'EIA-923'!$I$7:$I$13965,Generation!$C$3,'EIA-923'!$A$7:$A$13965,Generation!$B202,'EIA-923'!$H$7:$H$13965,Generation!N$6)</f>
        <v>0</v>
      </c>
      <c r="O202" s="68">
        <f>SUMIFS('EIA-923'!$G$7:$G$13965,'EIA-923'!$B$7:$B$13965,Generation!$C$2,'EIA-923'!$I$7:$I$13965,Generation!$C$3,'EIA-923'!$A$7:$A$13965,Generation!$B202,'EIA-923'!$H$7:$H$13965,Generation!O$6)</f>
        <v>0</v>
      </c>
      <c r="P202" s="68">
        <f>SUMIFS('EIA-923'!$G$7:$G$13965,'EIA-923'!$B$7:$B$13965,Generation!$C$2,'EIA-923'!$I$7:$I$13965,Generation!$C$3,'EIA-923'!$A$7:$A$13965,Generation!$B202,'EIA-923'!$H$7:$H$13965,Generation!P$6)</f>
        <v>0</v>
      </c>
      <c r="Q202" s="68">
        <f>SUMIFS('EIA-923'!$G$7:$G$13965,'EIA-923'!$B$7:$B$13965,Generation!$C$2,'EIA-923'!$I$7:$I$13965,Generation!$C$3,'EIA-923'!$A$7:$A$13965,Generation!$B202,'EIA-923'!$H$7:$H$13965,Generation!Q$6)</f>
        <v>0</v>
      </c>
    </row>
    <row r="203" spans="2:17">
      <c r="B203" s="68">
        <v>339</v>
      </c>
      <c r="C203" s="68">
        <f>SUMIFS('EIA-923'!$G$7:$G$13965,'EIA-923'!$B$7:$B$13965,Generation!$C$2,'EIA-923'!$I$7:$I$13965,Generation!$C$3,'EIA-923'!$A$7:$A$13965,Generation!$B203,'EIA-923'!$H$7:$H$13965,Generation!C$6)</f>
        <v>0</v>
      </c>
      <c r="D203" s="68">
        <f>SUMIFS('EIA-923'!$G$7:$G$13965,'EIA-923'!$B$7:$B$13965,Generation!$C$2,'EIA-923'!$I$7:$I$13965,Generation!$C$3,'EIA-923'!$A$7:$A$13965,Generation!$B203,'EIA-923'!$H$7:$H$13965,Generation!D$6)</f>
        <v>0</v>
      </c>
      <c r="E203" s="68">
        <f>SUMIFS('EIA-923'!$G$7:$G$13965,'EIA-923'!$B$7:$B$13965,Generation!$C$2,'EIA-923'!$I$7:$I$13965,Generation!$C$3,'EIA-923'!$A$7:$A$13965,Generation!$B203,'EIA-923'!$H$7:$H$13965,Generation!E$6)</f>
        <v>0</v>
      </c>
      <c r="F203" s="68">
        <f>SUMIFS('EIA-923'!$G$7:$G$13965,'EIA-923'!$B$7:$B$13965,Generation!$C$2,'EIA-923'!$I$7:$I$13965,Generation!$C$3,'EIA-923'!$A$7:$A$13965,Generation!$B203,'EIA-923'!$H$7:$H$13965,Generation!F$6)</f>
        <v>0</v>
      </c>
      <c r="G203" s="68">
        <f>SUMIFS('EIA-923'!$G$7:$G$13965,'EIA-923'!$B$7:$B$13965,Generation!$C$2,'EIA-923'!$I$7:$I$13965,Generation!$C$3,'EIA-923'!$A$7:$A$13965,Generation!$B203,'EIA-923'!$H$7:$H$13965,Generation!G$6)</f>
        <v>0</v>
      </c>
      <c r="H203" s="68">
        <f>SUMIFS('EIA-923'!$G$7:$G$13965,'EIA-923'!$B$7:$B$13965,Generation!$C$2,'EIA-923'!$I$7:$I$13965,Generation!$C$3,'EIA-923'!$A$7:$A$13965,Generation!$B203,'EIA-923'!$H$7:$H$13965,Generation!H$6)</f>
        <v>0</v>
      </c>
      <c r="I203" s="68">
        <f>SUMIFS('EIA-923'!$G$7:$G$13965,'EIA-923'!$B$7:$B$13965,Generation!$C$2,'EIA-923'!$I$7:$I$13965,Generation!$C$3,'EIA-923'!$A$7:$A$13965,Generation!$B203,'EIA-923'!$H$7:$H$13965,Generation!I$6)</f>
        <v>0</v>
      </c>
      <c r="J203" s="68">
        <f>SUMIFS('EIA-923'!$G$7:$G$13965,'EIA-923'!$B$7:$B$13965,Generation!$C$2,'EIA-923'!$I$7:$I$13965,Generation!$C$3,'EIA-923'!$A$7:$A$13965,Generation!$B203,'EIA-923'!$H$7:$H$13965,Generation!J$6)</f>
        <v>0</v>
      </c>
      <c r="K203" s="68">
        <f>SUMIFS('EIA-923'!$G$7:$G$13965,'EIA-923'!$B$7:$B$13965,Generation!$C$2,'EIA-923'!$I$7:$I$13965,Generation!$C$3,'EIA-923'!$A$7:$A$13965,Generation!$B203,'EIA-923'!$H$7:$H$13965,Generation!K$6)</f>
        <v>0</v>
      </c>
      <c r="L203" s="68">
        <f>SUMIFS('EIA-923'!$G$7:$G$13965,'EIA-923'!$B$7:$B$13965,Generation!$C$2,'EIA-923'!$I$7:$I$13965,Generation!$C$3,'EIA-923'!$A$7:$A$13965,Generation!$B203,'EIA-923'!$H$7:$H$13965,Generation!L$6)</f>
        <v>0</v>
      </c>
      <c r="M203" s="68">
        <f>SUMIFS('EIA-923'!$G$7:$G$13965,'EIA-923'!$B$7:$B$13965,Generation!$C$2,'EIA-923'!$I$7:$I$13965,Generation!$C$3,'EIA-923'!$A$7:$A$13965,Generation!$B203,'EIA-923'!$H$7:$H$13965,Generation!M$6)</f>
        <v>0</v>
      </c>
      <c r="N203" s="68">
        <f>SUMIFS('EIA-923'!$G$7:$G$13965,'EIA-923'!$B$7:$B$13965,Generation!$C$2,'EIA-923'!$I$7:$I$13965,Generation!$C$3,'EIA-923'!$A$7:$A$13965,Generation!$B203,'EIA-923'!$H$7:$H$13965,Generation!N$6)</f>
        <v>0</v>
      </c>
      <c r="O203" s="68">
        <f>SUMIFS('EIA-923'!$G$7:$G$13965,'EIA-923'!$B$7:$B$13965,Generation!$C$2,'EIA-923'!$I$7:$I$13965,Generation!$C$3,'EIA-923'!$A$7:$A$13965,Generation!$B203,'EIA-923'!$H$7:$H$13965,Generation!O$6)</f>
        <v>0</v>
      </c>
      <c r="P203" s="68">
        <f>SUMIFS('EIA-923'!$G$7:$G$13965,'EIA-923'!$B$7:$B$13965,Generation!$C$2,'EIA-923'!$I$7:$I$13965,Generation!$C$3,'EIA-923'!$A$7:$A$13965,Generation!$B203,'EIA-923'!$H$7:$H$13965,Generation!P$6)</f>
        <v>0</v>
      </c>
      <c r="Q203" s="68">
        <f>SUMIFS('EIA-923'!$G$7:$G$13965,'EIA-923'!$B$7:$B$13965,Generation!$C$2,'EIA-923'!$I$7:$I$13965,Generation!$C$3,'EIA-923'!$A$7:$A$13965,Generation!$B203,'EIA-923'!$H$7:$H$13965,Generation!Q$6)</f>
        <v>0</v>
      </c>
    </row>
    <row r="204" spans="2:17">
      <c r="B204" s="68">
        <v>340</v>
      </c>
      <c r="C204" s="68">
        <f>SUMIFS('EIA-923'!$G$7:$G$13965,'EIA-923'!$B$7:$B$13965,Generation!$C$2,'EIA-923'!$I$7:$I$13965,Generation!$C$3,'EIA-923'!$A$7:$A$13965,Generation!$B204,'EIA-923'!$H$7:$H$13965,Generation!C$6)</f>
        <v>0</v>
      </c>
      <c r="D204" s="68">
        <f>SUMIFS('EIA-923'!$G$7:$G$13965,'EIA-923'!$B$7:$B$13965,Generation!$C$2,'EIA-923'!$I$7:$I$13965,Generation!$C$3,'EIA-923'!$A$7:$A$13965,Generation!$B204,'EIA-923'!$H$7:$H$13965,Generation!D$6)</f>
        <v>0</v>
      </c>
      <c r="E204" s="68">
        <f>SUMIFS('EIA-923'!$G$7:$G$13965,'EIA-923'!$B$7:$B$13965,Generation!$C$2,'EIA-923'!$I$7:$I$13965,Generation!$C$3,'EIA-923'!$A$7:$A$13965,Generation!$B204,'EIA-923'!$H$7:$H$13965,Generation!E$6)</f>
        <v>0</v>
      </c>
      <c r="F204" s="68">
        <f>SUMIFS('EIA-923'!$G$7:$G$13965,'EIA-923'!$B$7:$B$13965,Generation!$C$2,'EIA-923'!$I$7:$I$13965,Generation!$C$3,'EIA-923'!$A$7:$A$13965,Generation!$B204,'EIA-923'!$H$7:$H$13965,Generation!F$6)</f>
        <v>0</v>
      </c>
      <c r="G204" s="68">
        <f>SUMIFS('EIA-923'!$G$7:$G$13965,'EIA-923'!$B$7:$B$13965,Generation!$C$2,'EIA-923'!$I$7:$I$13965,Generation!$C$3,'EIA-923'!$A$7:$A$13965,Generation!$B204,'EIA-923'!$H$7:$H$13965,Generation!G$6)</f>
        <v>0</v>
      </c>
      <c r="H204" s="68">
        <f>SUMIFS('EIA-923'!$G$7:$G$13965,'EIA-923'!$B$7:$B$13965,Generation!$C$2,'EIA-923'!$I$7:$I$13965,Generation!$C$3,'EIA-923'!$A$7:$A$13965,Generation!$B204,'EIA-923'!$H$7:$H$13965,Generation!H$6)</f>
        <v>0</v>
      </c>
      <c r="I204" s="68">
        <f>SUMIFS('EIA-923'!$G$7:$G$13965,'EIA-923'!$B$7:$B$13965,Generation!$C$2,'EIA-923'!$I$7:$I$13965,Generation!$C$3,'EIA-923'!$A$7:$A$13965,Generation!$B204,'EIA-923'!$H$7:$H$13965,Generation!I$6)</f>
        <v>0</v>
      </c>
      <c r="J204" s="68">
        <f>SUMIFS('EIA-923'!$G$7:$G$13965,'EIA-923'!$B$7:$B$13965,Generation!$C$2,'EIA-923'!$I$7:$I$13965,Generation!$C$3,'EIA-923'!$A$7:$A$13965,Generation!$B204,'EIA-923'!$H$7:$H$13965,Generation!J$6)</f>
        <v>0</v>
      </c>
      <c r="K204" s="68">
        <f>SUMIFS('EIA-923'!$G$7:$G$13965,'EIA-923'!$B$7:$B$13965,Generation!$C$2,'EIA-923'!$I$7:$I$13965,Generation!$C$3,'EIA-923'!$A$7:$A$13965,Generation!$B204,'EIA-923'!$H$7:$H$13965,Generation!K$6)</f>
        <v>0</v>
      </c>
      <c r="L204" s="68">
        <f>SUMIFS('EIA-923'!$G$7:$G$13965,'EIA-923'!$B$7:$B$13965,Generation!$C$2,'EIA-923'!$I$7:$I$13965,Generation!$C$3,'EIA-923'!$A$7:$A$13965,Generation!$B204,'EIA-923'!$H$7:$H$13965,Generation!L$6)</f>
        <v>0</v>
      </c>
      <c r="M204" s="68">
        <f>SUMIFS('EIA-923'!$G$7:$G$13965,'EIA-923'!$B$7:$B$13965,Generation!$C$2,'EIA-923'!$I$7:$I$13965,Generation!$C$3,'EIA-923'!$A$7:$A$13965,Generation!$B204,'EIA-923'!$H$7:$H$13965,Generation!M$6)</f>
        <v>0</v>
      </c>
      <c r="N204" s="68">
        <f>SUMIFS('EIA-923'!$G$7:$G$13965,'EIA-923'!$B$7:$B$13965,Generation!$C$2,'EIA-923'!$I$7:$I$13965,Generation!$C$3,'EIA-923'!$A$7:$A$13965,Generation!$B204,'EIA-923'!$H$7:$H$13965,Generation!N$6)</f>
        <v>0</v>
      </c>
      <c r="O204" s="68">
        <f>SUMIFS('EIA-923'!$G$7:$G$13965,'EIA-923'!$B$7:$B$13965,Generation!$C$2,'EIA-923'!$I$7:$I$13965,Generation!$C$3,'EIA-923'!$A$7:$A$13965,Generation!$B204,'EIA-923'!$H$7:$H$13965,Generation!O$6)</f>
        <v>0</v>
      </c>
      <c r="P204" s="68">
        <f>SUMIFS('EIA-923'!$G$7:$G$13965,'EIA-923'!$B$7:$B$13965,Generation!$C$2,'EIA-923'!$I$7:$I$13965,Generation!$C$3,'EIA-923'!$A$7:$A$13965,Generation!$B204,'EIA-923'!$H$7:$H$13965,Generation!P$6)</f>
        <v>0</v>
      </c>
      <c r="Q204" s="68">
        <f>SUMIFS('EIA-923'!$G$7:$G$13965,'EIA-923'!$B$7:$B$13965,Generation!$C$2,'EIA-923'!$I$7:$I$13965,Generation!$C$3,'EIA-923'!$A$7:$A$13965,Generation!$B204,'EIA-923'!$H$7:$H$13965,Generation!Q$6)</f>
        <v>0</v>
      </c>
    </row>
    <row r="205" spans="2:17">
      <c r="B205" s="68">
        <v>341</v>
      </c>
      <c r="C205" s="68">
        <f>SUMIFS('EIA-923'!$G$7:$G$13965,'EIA-923'!$B$7:$B$13965,Generation!$C$2,'EIA-923'!$I$7:$I$13965,Generation!$C$3,'EIA-923'!$A$7:$A$13965,Generation!$B205,'EIA-923'!$H$7:$H$13965,Generation!C$6)</f>
        <v>0</v>
      </c>
      <c r="D205" s="68">
        <f>SUMIFS('EIA-923'!$G$7:$G$13965,'EIA-923'!$B$7:$B$13965,Generation!$C$2,'EIA-923'!$I$7:$I$13965,Generation!$C$3,'EIA-923'!$A$7:$A$13965,Generation!$B205,'EIA-923'!$H$7:$H$13965,Generation!D$6)</f>
        <v>0</v>
      </c>
      <c r="E205" s="68">
        <f>SUMIFS('EIA-923'!$G$7:$G$13965,'EIA-923'!$B$7:$B$13965,Generation!$C$2,'EIA-923'!$I$7:$I$13965,Generation!$C$3,'EIA-923'!$A$7:$A$13965,Generation!$B205,'EIA-923'!$H$7:$H$13965,Generation!E$6)</f>
        <v>0</v>
      </c>
      <c r="F205" s="68">
        <f>SUMIFS('EIA-923'!$G$7:$G$13965,'EIA-923'!$B$7:$B$13965,Generation!$C$2,'EIA-923'!$I$7:$I$13965,Generation!$C$3,'EIA-923'!$A$7:$A$13965,Generation!$B205,'EIA-923'!$H$7:$H$13965,Generation!F$6)</f>
        <v>0</v>
      </c>
      <c r="G205" s="68">
        <f>SUMIFS('EIA-923'!$G$7:$G$13965,'EIA-923'!$B$7:$B$13965,Generation!$C$2,'EIA-923'!$I$7:$I$13965,Generation!$C$3,'EIA-923'!$A$7:$A$13965,Generation!$B205,'EIA-923'!$H$7:$H$13965,Generation!G$6)</f>
        <v>0</v>
      </c>
      <c r="H205" s="68">
        <f>SUMIFS('EIA-923'!$G$7:$G$13965,'EIA-923'!$B$7:$B$13965,Generation!$C$2,'EIA-923'!$I$7:$I$13965,Generation!$C$3,'EIA-923'!$A$7:$A$13965,Generation!$B205,'EIA-923'!$H$7:$H$13965,Generation!H$6)</f>
        <v>0</v>
      </c>
      <c r="I205" s="68">
        <f>SUMIFS('EIA-923'!$G$7:$G$13965,'EIA-923'!$B$7:$B$13965,Generation!$C$2,'EIA-923'!$I$7:$I$13965,Generation!$C$3,'EIA-923'!$A$7:$A$13965,Generation!$B205,'EIA-923'!$H$7:$H$13965,Generation!I$6)</f>
        <v>0</v>
      </c>
      <c r="J205" s="68">
        <f>SUMIFS('EIA-923'!$G$7:$G$13965,'EIA-923'!$B$7:$B$13965,Generation!$C$2,'EIA-923'!$I$7:$I$13965,Generation!$C$3,'EIA-923'!$A$7:$A$13965,Generation!$B205,'EIA-923'!$H$7:$H$13965,Generation!J$6)</f>
        <v>0</v>
      </c>
      <c r="K205" s="68">
        <f>SUMIFS('EIA-923'!$G$7:$G$13965,'EIA-923'!$B$7:$B$13965,Generation!$C$2,'EIA-923'!$I$7:$I$13965,Generation!$C$3,'EIA-923'!$A$7:$A$13965,Generation!$B205,'EIA-923'!$H$7:$H$13965,Generation!K$6)</f>
        <v>0</v>
      </c>
      <c r="L205" s="68">
        <f>SUMIFS('EIA-923'!$G$7:$G$13965,'EIA-923'!$B$7:$B$13965,Generation!$C$2,'EIA-923'!$I$7:$I$13965,Generation!$C$3,'EIA-923'!$A$7:$A$13965,Generation!$B205,'EIA-923'!$H$7:$H$13965,Generation!L$6)</f>
        <v>0</v>
      </c>
      <c r="M205" s="68">
        <f>SUMIFS('EIA-923'!$G$7:$G$13965,'EIA-923'!$B$7:$B$13965,Generation!$C$2,'EIA-923'!$I$7:$I$13965,Generation!$C$3,'EIA-923'!$A$7:$A$13965,Generation!$B205,'EIA-923'!$H$7:$H$13965,Generation!M$6)</f>
        <v>0</v>
      </c>
      <c r="N205" s="68">
        <f>SUMIFS('EIA-923'!$G$7:$G$13965,'EIA-923'!$B$7:$B$13965,Generation!$C$2,'EIA-923'!$I$7:$I$13965,Generation!$C$3,'EIA-923'!$A$7:$A$13965,Generation!$B205,'EIA-923'!$H$7:$H$13965,Generation!N$6)</f>
        <v>0</v>
      </c>
      <c r="O205" s="68">
        <f>SUMIFS('EIA-923'!$G$7:$G$13965,'EIA-923'!$B$7:$B$13965,Generation!$C$2,'EIA-923'!$I$7:$I$13965,Generation!$C$3,'EIA-923'!$A$7:$A$13965,Generation!$B205,'EIA-923'!$H$7:$H$13965,Generation!O$6)</f>
        <v>0</v>
      </c>
      <c r="P205" s="68">
        <f>SUMIFS('EIA-923'!$G$7:$G$13965,'EIA-923'!$B$7:$B$13965,Generation!$C$2,'EIA-923'!$I$7:$I$13965,Generation!$C$3,'EIA-923'!$A$7:$A$13965,Generation!$B205,'EIA-923'!$H$7:$H$13965,Generation!P$6)</f>
        <v>0</v>
      </c>
      <c r="Q205" s="68">
        <f>SUMIFS('EIA-923'!$G$7:$G$13965,'EIA-923'!$B$7:$B$13965,Generation!$C$2,'EIA-923'!$I$7:$I$13965,Generation!$C$3,'EIA-923'!$A$7:$A$13965,Generation!$B205,'EIA-923'!$H$7:$H$13965,Generation!Q$6)</f>
        <v>0</v>
      </c>
    </row>
    <row r="206" spans="2:17">
      <c r="B206" s="68">
        <v>342</v>
      </c>
      <c r="C206" s="68">
        <f>SUMIFS('EIA-923'!$G$7:$G$13965,'EIA-923'!$B$7:$B$13965,Generation!$C$2,'EIA-923'!$I$7:$I$13965,Generation!$C$3,'EIA-923'!$A$7:$A$13965,Generation!$B206,'EIA-923'!$H$7:$H$13965,Generation!C$6)</f>
        <v>0</v>
      </c>
      <c r="D206" s="68">
        <f>SUMIFS('EIA-923'!$G$7:$G$13965,'EIA-923'!$B$7:$B$13965,Generation!$C$2,'EIA-923'!$I$7:$I$13965,Generation!$C$3,'EIA-923'!$A$7:$A$13965,Generation!$B206,'EIA-923'!$H$7:$H$13965,Generation!D$6)</f>
        <v>0</v>
      </c>
      <c r="E206" s="68">
        <f>SUMIFS('EIA-923'!$G$7:$G$13965,'EIA-923'!$B$7:$B$13965,Generation!$C$2,'EIA-923'!$I$7:$I$13965,Generation!$C$3,'EIA-923'!$A$7:$A$13965,Generation!$B206,'EIA-923'!$H$7:$H$13965,Generation!E$6)</f>
        <v>0</v>
      </c>
      <c r="F206" s="68">
        <f>SUMIFS('EIA-923'!$G$7:$G$13965,'EIA-923'!$B$7:$B$13965,Generation!$C$2,'EIA-923'!$I$7:$I$13965,Generation!$C$3,'EIA-923'!$A$7:$A$13965,Generation!$B206,'EIA-923'!$H$7:$H$13965,Generation!F$6)</f>
        <v>0</v>
      </c>
      <c r="G206" s="68">
        <f>SUMIFS('EIA-923'!$G$7:$G$13965,'EIA-923'!$B$7:$B$13965,Generation!$C$2,'EIA-923'!$I$7:$I$13965,Generation!$C$3,'EIA-923'!$A$7:$A$13965,Generation!$B206,'EIA-923'!$H$7:$H$13965,Generation!G$6)</f>
        <v>0</v>
      </c>
      <c r="H206" s="68">
        <f>SUMIFS('EIA-923'!$G$7:$G$13965,'EIA-923'!$B$7:$B$13965,Generation!$C$2,'EIA-923'!$I$7:$I$13965,Generation!$C$3,'EIA-923'!$A$7:$A$13965,Generation!$B206,'EIA-923'!$H$7:$H$13965,Generation!H$6)</f>
        <v>0</v>
      </c>
      <c r="I206" s="68">
        <f>SUMIFS('EIA-923'!$G$7:$G$13965,'EIA-923'!$B$7:$B$13965,Generation!$C$2,'EIA-923'!$I$7:$I$13965,Generation!$C$3,'EIA-923'!$A$7:$A$13965,Generation!$B206,'EIA-923'!$H$7:$H$13965,Generation!I$6)</f>
        <v>0</v>
      </c>
      <c r="J206" s="68">
        <f>SUMIFS('EIA-923'!$G$7:$G$13965,'EIA-923'!$B$7:$B$13965,Generation!$C$2,'EIA-923'!$I$7:$I$13965,Generation!$C$3,'EIA-923'!$A$7:$A$13965,Generation!$B206,'EIA-923'!$H$7:$H$13965,Generation!J$6)</f>
        <v>0</v>
      </c>
      <c r="K206" s="68">
        <f>SUMIFS('EIA-923'!$G$7:$G$13965,'EIA-923'!$B$7:$B$13965,Generation!$C$2,'EIA-923'!$I$7:$I$13965,Generation!$C$3,'EIA-923'!$A$7:$A$13965,Generation!$B206,'EIA-923'!$H$7:$H$13965,Generation!K$6)</f>
        <v>0</v>
      </c>
      <c r="L206" s="68">
        <f>SUMIFS('EIA-923'!$G$7:$G$13965,'EIA-923'!$B$7:$B$13965,Generation!$C$2,'EIA-923'!$I$7:$I$13965,Generation!$C$3,'EIA-923'!$A$7:$A$13965,Generation!$B206,'EIA-923'!$H$7:$H$13965,Generation!L$6)</f>
        <v>0</v>
      </c>
      <c r="M206" s="68">
        <f>SUMIFS('EIA-923'!$G$7:$G$13965,'EIA-923'!$B$7:$B$13965,Generation!$C$2,'EIA-923'!$I$7:$I$13965,Generation!$C$3,'EIA-923'!$A$7:$A$13965,Generation!$B206,'EIA-923'!$H$7:$H$13965,Generation!M$6)</f>
        <v>0</v>
      </c>
      <c r="N206" s="68">
        <f>SUMIFS('EIA-923'!$G$7:$G$13965,'EIA-923'!$B$7:$B$13965,Generation!$C$2,'EIA-923'!$I$7:$I$13965,Generation!$C$3,'EIA-923'!$A$7:$A$13965,Generation!$B206,'EIA-923'!$H$7:$H$13965,Generation!N$6)</f>
        <v>0</v>
      </c>
      <c r="O206" s="68">
        <f>SUMIFS('EIA-923'!$G$7:$G$13965,'EIA-923'!$B$7:$B$13965,Generation!$C$2,'EIA-923'!$I$7:$I$13965,Generation!$C$3,'EIA-923'!$A$7:$A$13965,Generation!$B206,'EIA-923'!$H$7:$H$13965,Generation!O$6)</f>
        <v>0</v>
      </c>
      <c r="P206" s="68">
        <f>SUMIFS('EIA-923'!$G$7:$G$13965,'EIA-923'!$B$7:$B$13965,Generation!$C$2,'EIA-923'!$I$7:$I$13965,Generation!$C$3,'EIA-923'!$A$7:$A$13965,Generation!$B206,'EIA-923'!$H$7:$H$13965,Generation!P$6)</f>
        <v>0</v>
      </c>
      <c r="Q206" s="68">
        <f>SUMIFS('EIA-923'!$G$7:$G$13965,'EIA-923'!$B$7:$B$13965,Generation!$C$2,'EIA-923'!$I$7:$I$13965,Generation!$C$3,'EIA-923'!$A$7:$A$13965,Generation!$B206,'EIA-923'!$H$7:$H$13965,Generation!Q$6)</f>
        <v>0</v>
      </c>
    </row>
    <row r="207" spans="2:17">
      <c r="B207" s="68">
        <v>344</v>
      </c>
      <c r="C207" s="68">
        <f>SUMIFS('EIA-923'!$G$7:$G$13965,'EIA-923'!$B$7:$B$13965,Generation!$C$2,'EIA-923'!$I$7:$I$13965,Generation!$C$3,'EIA-923'!$A$7:$A$13965,Generation!$B207,'EIA-923'!$H$7:$H$13965,Generation!C$6)</f>
        <v>0</v>
      </c>
      <c r="D207" s="68">
        <f>SUMIFS('EIA-923'!$G$7:$G$13965,'EIA-923'!$B$7:$B$13965,Generation!$C$2,'EIA-923'!$I$7:$I$13965,Generation!$C$3,'EIA-923'!$A$7:$A$13965,Generation!$B207,'EIA-923'!$H$7:$H$13965,Generation!D$6)</f>
        <v>0</v>
      </c>
      <c r="E207" s="68">
        <f>SUMIFS('EIA-923'!$G$7:$G$13965,'EIA-923'!$B$7:$B$13965,Generation!$C$2,'EIA-923'!$I$7:$I$13965,Generation!$C$3,'EIA-923'!$A$7:$A$13965,Generation!$B207,'EIA-923'!$H$7:$H$13965,Generation!E$6)</f>
        <v>0</v>
      </c>
      <c r="F207" s="68">
        <f>SUMIFS('EIA-923'!$G$7:$G$13965,'EIA-923'!$B$7:$B$13965,Generation!$C$2,'EIA-923'!$I$7:$I$13965,Generation!$C$3,'EIA-923'!$A$7:$A$13965,Generation!$B207,'EIA-923'!$H$7:$H$13965,Generation!F$6)</f>
        <v>0</v>
      </c>
      <c r="G207" s="68">
        <f>SUMIFS('EIA-923'!$G$7:$G$13965,'EIA-923'!$B$7:$B$13965,Generation!$C$2,'EIA-923'!$I$7:$I$13965,Generation!$C$3,'EIA-923'!$A$7:$A$13965,Generation!$B207,'EIA-923'!$H$7:$H$13965,Generation!G$6)</f>
        <v>0</v>
      </c>
      <c r="H207" s="68">
        <f>SUMIFS('EIA-923'!$G$7:$G$13965,'EIA-923'!$B$7:$B$13965,Generation!$C$2,'EIA-923'!$I$7:$I$13965,Generation!$C$3,'EIA-923'!$A$7:$A$13965,Generation!$B207,'EIA-923'!$H$7:$H$13965,Generation!H$6)</f>
        <v>0</v>
      </c>
      <c r="I207" s="68">
        <f>SUMIFS('EIA-923'!$G$7:$G$13965,'EIA-923'!$B$7:$B$13965,Generation!$C$2,'EIA-923'!$I$7:$I$13965,Generation!$C$3,'EIA-923'!$A$7:$A$13965,Generation!$B207,'EIA-923'!$H$7:$H$13965,Generation!I$6)</f>
        <v>0</v>
      </c>
      <c r="J207" s="68">
        <f>SUMIFS('EIA-923'!$G$7:$G$13965,'EIA-923'!$B$7:$B$13965,Generation!$C$2,'EIA-923'!$I$7:$I$13965,Generation!$C$3,'EIA-923'!$A$7:$A$13965,Generation!$B207,'EIA-923'!$H$7:$H$13965,Generation!J$6)</f>
        <v>0</v>
      </c>
      <c r="K207" s="68">
        <f>SUMIFS('EIA-923'!$G$7:$G$13965,'EIA-923'!$B$7:$B$13965,Generation!$C$2,'EIA-923'!$I$7:$I$13965,Generation!$C$3,'EIA-923'!$A$7:$A$13965,Generation!$B207,'EIA-923'!$H$7:$H$13965,Generation!K$6)</f>
        <v>0</v>
      </c>
      <c r="L207" s="68">
        <f>SUMIFS('EIA-923'!$G$7:$G$13965,'EIA-923'!$B$7:$B$13965,Generation!$C$2,'EIA-923'!$I$7:$I$13965,Generation!$C$3,'EIA-923'!$A$7:$A$13965,Generation!$B207,'EIA-923'!$H$7:$H$13965,Generation!L$6)</f>
        <v>0</v>
      </c>
      <c r="M207" s="68">
        <f>SUMIFS('EIA-923'!$G$7:$G$13965,'EIA-923'!$B$7:$B$13965,Generation!$C$2,'EIA-923'!$I$7:$I$13965,Generation!$C$3,'EIA-923'!$A$7:$A$13965,Generation!$B207,'EIA-923'!$H$7:$H$13965,Generation!M$6)</f>
        <v>0</v>
      </c>
      <c r="N207" s="68">
        <f>SUMIFS('EIA-923'!$G$7:$G$13965,'EIA-923'!$B$7:$B$13965,Generation!$C$2,'EIA-923'!$I$7:$I$13965,Generation!$C$3,'EIA-923'!$A$7:$A$13965,Generation!$B207,'EIA-923'!$H$7:$H$13965,Generation!N$6)</f>
        <v>0</v>
      </c>
      <c r="O207" s="68">
        <f>SUMIFS('EIA-923'!$G$7:$G$13965,'EIA-923'!$B$7:$B$13965,Generation!$C$2,'EIA-923'!$I$7:$I$13965,Generation!$C$3,'EIA-923'!$A$7:$A$13965,Generation!$B207,'EIA-923'!$H$7:$H$13965,Generation!O$6)</f>
        <v>0</v>
      </c>
      <c r="P207" s="68">
        <f>SUMIFS('EIA-923'!$G$7:$G$13965,'EIA-923'!$B$7:$B$13965,Generation!$C$2,'EIA-923'!$I$7:$I$13965,Generation!$C$3,'EIA-923'!$A$7:$A$13965,Generation!$B207,'EIA-923'!$H$7:$H$13965,Generation!P$6)</f>
        <v>0</v>
      </c>
      <c r="Q207" s="68">
        <f>SUMIFS('EIA-923'!$G$7:$G$13965,'EIA-923'!$B$7:$B$13965,Generation!$C$2,'EIA-923'!$I$7:$I$13965,Generation!$C$3,'EIA-923'!$A$7:$A$13965,Generation!$B207,'EIA-923'!$H$7:$H$13965,Generation!Q$6)</f>
        <v>0</v>
      </c>
    </row>
    <row r="208" spans="2:17">
      <c r="B208" s="68">
        <v>350</v>
      </c>
      <c r="C208" s="68">
        <f>SUMIFS('EIA-923'!$G$7:$G$13965,'EIA-923'!$B$7:$B$13965,Generation!$C$2,'EIA-923'!$I$7:$I$13965,Generation!$C$3,'EIA-923'!$A$7:$A$13965,Generation!$B208,'EIA-923'!$H$7:$H$13965,Generation!C$6)</f>
        <v>0</v>
      </c>
      <c r="D208" s="68">
        <f>SUMIFS('EIA-923'!$G$7:$G$13965,'EIA-923'!$B$7:$B$13965,Generation!$C$2,'EIA-923'!$I$7:$I$13965,Generation!$C$3,'EIA-923'!$A$7:$A$13965,Generation!$B208,'EIA-923'!$H$7:$H$13965,Generation!D$6)</f>
        <v>0</v>
      </c>
      <c r="E208" s="68">
        <f>SUMIFS('EIA-923'!$G$7:$G$13965,'EIA-923'!$B$7:$B$13965,Generation!$C$2,'EIA-923'!$I$7:$I$13965,Generation!$C$3,'EIA-923'!$A$7:$A$13965,Generation!$B208,'EIA-923'!$H$7:$H$13965,Generation!E$6)</f>
        <v>0</v>
      </c>
      <c r="F208" s="68">
        <f>SUMIFS('EIA-923'!$G$7:$G$13965,'EIA-923'!$B$7:$B$13965,Generation!$C$2,'EIA-923'!$I$7:$I$13965,Generation!$C$3,'EIA-923'!$A$7:$A$13965,Generation!$B208,'EIA-923'!$H$7:$H$13965,Generation!F$6)</f>
        <v>0</v>
      </c>
      <c r="G208" s="68">
        <f>SUMIFS('EIA-923'!$G$7:$G$13965,'EIA-923'!$B$7:$B$13965,Generation!$C$2,'EIA-923'!$I$7:$I$13965,Generation!$C$3,'EIA-923'!$A$7:$A$13965,Generation!$B208,'EIA-923'!$H$7:$H$13965,Generation!G$6)</f>
        <v>0</v>
      </c>
      <c r="H208" s="68">
        <f>SUMIFS('EIA-923'!$G$7:$G$13965,'EIA-923'!$B$7:$B$13965,Generation!$C$2,'EIA-923'!$I$7:$I$13965,Generation!$C$3,'EIA-923'!$A$7:$A$13965,Generation!$B208,'EIA-923'!$H$7:$H$13965,Generation!H$6)</f>
        <v>0</v>
      </c>
      <c r="I208" s="68">
        <f>SUMIFS('EIA-923'!$G$7:$G$13965,'EIA-923'!$B$7:$B$13965,Generation!$C$2,'EIA-923'!$I$7:$I$13965,Generation!$C$3,'EIA-923'!$A$7:$A$13965,Generation!$B208,'EIA-923'!$H$7:$H$13965,Generation!I$6)</f>
        <v>0</v>
      </c>
      <c r="J208" s="68">
        <f>SUMIFS('EIA-923'!$G$7:$G$13965,'EIA-923'!$B$7:$B$13965,Generation!$C$2,'EIA-923'!$I$7:$I$13965,Generation!$C$3,'EIA-923'!$A$7:$A$13965,Generation!$B208,'EIA-923'!$H$7:$H$13965,Generation!J$6)</f>
        <v>0</v>
      </c>
      <c r="K208" s="68">
        <f>SUMIFS('EIA-923'!$G$7:$G$13965,'EIA-923'!$B$7:$B$13965,Generation!$C$2,'EIA-923'!$I$7:$I$13965,Generation!$C$3,'EIA-923'!$A$7:$A$13965,Generation!$B208,'EIA-923'!$H$7:$H$13965,Generation!K$6)</f>
        <v>0</v>
      </c>
      <c r="L208" s="68">
        <f>SUMIFS('EIA-923'!$G$7:$G$13965,'EIA-923'!$B$7:$B$13965,Generation!$C$2,'EIA-923'!$I$7:$I$13965,Generation!$C$3,'EIA-923'!$A$7:$A$13965,Generation!$B208,'EIA-923'!$H$7:$H$13965,Generation!L$6)</f>
        <v>0</v>
      </c>
      <c r="M208" s="68">
        <f>SUMIFS('EIA-923'!$G$7:$G$13965,'EIA-923'!$B$7:$B$13965,Generation!$C$2,'EIA-923'!$I$7:$I$13965,Generation!$C$3,'EIA-923'!$A$7:$A$13965,Generation!$B208,'EIA-923'!$H$7:$H$13965,Generation!M$6)</f>
        <v>0</v>
      </c>
      <c r="N208" s="68">
        <f>SUMIFS('EIA-923'!$G$7:$G$13965,'EIA-923'!$B$7:$B$13965,Generation!$C$2,'EIA-923'!$I$7:$I$13965,Generation!$C$3,'EIA-923'!$A$7:$A$13965,Generation!$B208,'EIA-923'!$H$7:$H$13965,Generation!N$6)</f>
        <v>0</v>
      </c>
      <c r="O208" s="68">
        <f>SUMIFS('EIA-923'!$G$7:$G$13965,'EIA-923'!$B$7:$B$13965,Generation!$C$2,'EIA-923'!$I$7:$I$13965,Generation!$C$3,'EIA-923'!$A$7:$A$13965,Generation!$B208,'EIA-923'!$H$7:$H$13965,Generation!O$6)</f>
        <v>0</v>
      </c>
      <c r="P208" s="68">
        <f>SUMIFS('EIA-923'!$G$7:$G$13965,'EIA-923'!$B$7:$B$13965,Generation!$C$2,'EIA-923'!$I$7:$I$13965,Generation!$C$3,'EIA-923'!$A$7:$A$13965,Generation!$B208,'EIA-923'!$H$7:$H$13965,Generation!P$6)</f>
        <v>0</v>
      </c>
      <c r="Q208" s="68">
        <f>SUMIFS('EIA-923'!$G$7:$G$13965,'EIA-923'!$B$7:$B$13965,Generation!$C$2,'EIA-923'!$I$7:$I$13965,Generation!$C$3,'EIA-923'!$A$7:$A$13965,Generation!$B208,'EIA-923'!$H$7:$H$13965,Generation!Q$6)</f>
        <v>0</v>
      </c>
    </row>
    <row r="209" spans="2:17">
      <c r="B209" s="68">
        <v>353</v>
      </c>
      <c r="C209" s="68">
        <f>SUMIFS('EIA-923'!$G$7:$G$13965,'EIA-923'!$B$7:$B$13965,Generation!$C$2,'EIA-923'!$I$7:$I$13965,Generation!$C$3,'EIA-923'!$A$7:$A$13965,Generation!$B209,'EIA-923'!$H$7:$H$13965,Generation!C$6)</f>
        <v>0</v>
      </c>
      <c r="D209" s="68">
        <f>SUMIFS('EIA-923'!$G$7:$G$13965,'EIA-923'!$B$7:$B$13965,Generation!$C$2,'EIA-923'!$I$7:$I$13965,Generation!$C$3,'EIA-923'!$A$7:$A$13965,Generation!$B209,'EIA-923'!$H$7:$H$13965,Generation!D$6)</f>
        <v>0</v>
      </c>
      <c r="E209" s="68">
        <f>SUMIFS('EIA-923'!$G$7:$G$13965,'EIA-923'!$B$7:$B$13965,Generation!$C$2,'EIA-923'!$I$7:$I$13965,Generation!$C$3,'EIA-923'!$A$7:$A$13965,Generation!$B209,'EIA-923'!$H$7:$H$13965,Generation!E$6)</f>
        <v>0</v>
      </c>
      <c r="F209" s="68">
        <f>SUMIFS('EIA-923'!$G$7:$G$13965,'EIA-923'!$B$7:$B$13965,Generation!$C$2,'EIA-923'!$I$7:$I$13965,Generation!$C$3,'EIA-923'!$A$7:$A$13965,Generation!$B209,'EIA-923'!$H$7:$H$13965,Generation!F$6)</f>
        <v>0</v>
      </c>
      <c r="G209" s="68">
        <f>SUMIFS('EIA-923'!$G$7:$G$13965,'EIA-923'!$B$7:$B$13965,Generation!$C$2,'EIA-923'!$I$7:$I$13965,Generation!$C$3,'EIA-923'!$A$7:$A$13965,Generation!$B209,'EIA-923'!$H$7:$H$13965,Generation!G$6)</f>
        <v>0</v>
      </c>
      <c r="H209" s="68">
        <f>SUMIFS('EIA-923'!$G$7:$G$13965,'EIA-923'!$B$7:$B$13965,Generation!$C$2,'EIA-923'!$I$7:$I$13965,Generation!$C$3,'EIA-923'!$A$7:$A$13965,Generation!$B209,'EIA-923'!$H$7:$H$13965,Generation!H$6)</f>
        <v>0</v>
      </c>
      <c r="I209" s="68">
        <f>SUMIFS('EIA-923'!$G$7:$G$13965,'EIA-923'!$B$7:$B$13965,Generation!$C$2,'EIA-923'!$I$7:$I$13965,Generation!$C$3,'EIA-923'!$A$7:$A$13965,Generation!$B209,'EIA-923'!$H$7:$H$13965,Generation!I$6)</f>
        <v>0</v>
      </c>
      <c r="J209" s="68">
        <f>SUMIFS('EIA-923'!$G$7:$G$13965,'EIA-923'!$B$7:$B$13965,Generation!$C$2,'EIA-923'!$I$7:$I$13965,Generation!$C$3,'EIA-923'!$A$7:$A$13965,Generation!$B209,'EIA-923'!$H$7:$H$13965,Generation!J$6)</f>
        <v>0</v>
      </c>
      <c r="K209" s="68">
        <f>SUMIFS('EIA-923'!$G$7:$G$13965,'EIA-923'!$B$7:$B$13965,Generation!$C$2,'EIA-923'!$I$7:$I$13965,Generation!$C$3,'EIA-923'!$A$7:$A$13965,Generation!$B209,'EIA-923'!$H$7:$H$13965,Generation!K$6)</f>
        <v>0</v>
      </c>
      <c r="L209" s="68">
        <f>SUMIFS('EIA-923'!$G$7:$G$13965,'EIA-923'!$B$7:$B$13965,Generation!$C$2,'EIA-923'!$I$7:$I$13965,Generation!$C$3,'EIA-923'!$A$7:$A$13965,Generation!$B209,'EIA-923'!$H$7:$H$13965,Generation!L$6)</f>
        <v>0</v>
      </c>
      <c r="M209" s="68">
        <f>SUMIFS('EIA-923'!$G$7:$G$13965,'EIA-923'!$B$7:$B$13965,Generation!$C$2,'EIA-923'!$I$7:$I$13965,Generation!$C$3,'EIA-923'!$A$7:$A$13965,Generation!$B209,'EIA-923'!$H$7:$H$13965,Generation!M$6)</f>
        <v>0</v>
      </c>
      <c r="N209" s="68">
        <f>SUMIFS('EIA-923'!$G$7:$G$13965,'EIA-923'!$B$7:$B$13965,Generation!$C$2,'EIA-923'!$I$7:$I$13965,Generation!$C$3,'EIA-923'!$A$7:$A$13965,Generation!$B209,'EIA-923'!$H$7:$H$13965,Generation!N$6)</f>
        <v>0</v>
      </c>
      <c r="O209" s="68">
        <f>SUMIFS('EIA-923'!$G$7:$G$13965,'EIA-923'!$B$7:$B$13965,Generation!$C$2,'EIA-923'!$I$7:$I$13965,Generation!$C$3,'EIA-923'!$A$7:$A$13965,Generation!$B209,'EIA-923'!$H$7:$H$13965,Generation!O$6)</f>
        <v>0</v>
      </c>
      <c r="P209" s="68">
        <f>SUMIFS('EIA-923'!$G$7:$G$13965,'EIA-923'!$B$7:$B$13965,Generation!$C$2,'EIA-923'!$I$7:$I$13965,Generation!$C$3,'EIA-923'!$A$7:$A$13965,Generation!$B209,'EIA-923'!$H$7:$H$13965,Generation!P$6)</f>
        <v>0</v>
      </c>
      <c r="Q209" s="68">
        <f>SUMIFS('EIA-923'!$G$7:$G$13965,'EIA-923'!$B$7:$B$13965,Generation!$C$2,'EIA-923'!$I$7:$I$13965,Generation!$C$3,'EIA-923'!$A$7:$A$13965,Generation!$B209,'EIA-923'!$H$7:$H$13965,Generation!Q$6)</f>
        <v>0</v>
      </c>
    </row>
    <row r="210" spans="2:17">
      <c r="B210" s="68">
        <v>354</v>
      </c>
      <c r="C210" s="68">
        <f>SUMIFS('EIA-923'!$G$7:$G$13965,'EIA-923'!$B$7:$B$13965,Generation!$C$2,'EIA-923'!$I$7:$I$13965,Generation!$C$3,'EIA-923'!$A$7:$A$13965,Generation!$B210,'EIA-923'!$H$7:$H$13965,Generation!C$6)</f>
        <v>0</v>
      </c>
      <c r="D210" s="68">
        <f>SUMIFS('EIA-923'!$G$7:$G$13965,'EIA-923'!$B$7:$B$13965,Generation!$C$2,'EIA-923'!$I$7:$I$13965,Generation!$C$3,'EIA-923'!$A$7:$A$13965,Generation!$B210,'EIA-923'!$H$7:$H$13965,Generation!D$6)</f>
        <v>0</v>
      </c>
      <c r="E210" s="68">
        <f>SUMIFS('EIA-923'!$G$7:$G$13965,'EIA-923'!$B$7:$B$13965,Generation!$C$2,'EIA-923'!$I$7:$I$13965,Generation!$C$3,'EIA-923'!$A$7:$A$13965,Generation!$B210,'EIA-923'!$H$7:$H$13965,Generation!E$6)</f>
        <v>0</v>
      </c>
      <c r="F210" s="68">
        <f>SUMIFS('EIA-923'!$G$7:$G$13965,'EIA-923'!$B$7:$B$13965,Generation!$C$2,'EIA-923'!$I$7:$I$13965,Generation!$C$3,'EIA-923'!$A$7:$A$13965,Generation!$B210,'EIA-923'!$H$7:$H$13965,Generation!F$6)</f>
        <v>0</v>
      </c>
      <c r="G210" s="68">
        <f>SUMIFS('EIA-923'!$G$7:$G$13965,'EIA-923'!$B$7:$B$13965,Generation!$C$2,'EIA-923'!$I$7:$I$13965,Generation!$C$3,'EIA-923'!$A$7:$A$13965,Generation!$B210,'EIA-923'!$H$7:$H$13965,Generation!G$6)</f>
        <v>0</v>
      </c>
      <c r="H210" s="68">
        <f>SUMIFS('EIA-923'!$G$7:$G$13965,'EIA-923'!$B$7:$B$13965,Generation!$C$2,'EIA-923'!$I$7:$I$13965,Generation!$C$3,'EIA-923'!$A$7:$A$13965,Generation!$B210,'EIA-923'!$H$7:$H$13965,Generation!H$6)</f>
        <v>0</v>
      </c>
      <c r="I210" s="68">
        <f>SUMIFS('EIA-923'!$G$7:$G$13965,'EIA-923'!$B$7:$B$13965,Generation!$C$2,'EIA-923'!$I$7:$I$13965,Generation!$C$3,'EIA-923'!$A$7:$A$13965,Generation!$B210,'EIA-923'!$H$7:$H$13965,Generation!I$6)</f>
        <v>0</v>
      </c>
      <c r="J210" s="68">
        <f>SUMIFS('EIA-923'!$G$7:$G$13965,'EIA-923'!$B$7:$B$13965,Generation!$C$2,'EIA-923'!$I$7:$I$13965,Generation!$C$3,'EIA-923'!$A$7:$A$13965,Generation!$B210,'EIA-923'!$H$7:$H$13965,Generation!J$6)</f>
        <v>0</v>
      </c>
      <c r="K210" s="68">
        <f>SUMIFS('EIA-923'!$G$7:$G$13965,'EIA-923'!$B$7:$B$13965,Generation!$C$2,'EIA-923'!$I$7:$I$13965,Generation!$C$3,'EIA-923'!$A$7:$A$13965,Generation!$B210,'EIA-923'!$H$7:$H$13965,Generation!K$6)</f>
        <v>0</v>
      </c>
      <c r="L210" s="68">
        <f>SUMIFS('EIA-923'!$G$7:$G$13965,'EIA-923'!$B$7:$B$13965,Generation!$C$2,'EIA-923'!$I$7:$I$13965,Generation!$C$3,'EIA-923'!$A$7:$A$13965,Generation!$B210,'EIA-923'!$H$7:$H$13965,Generation!L$6)</f>
        <v>0</v>
      </c>
      <c r="M210" s="68">
        <f>SUMIFS('EIA-923'!$G$7:$G$13965,'EIA-923'!$B$7:$B$13965,Generation!$C$2,'EIA-923'!$I$7:$I$13965,Generation!$C$3,'EIA-923'!$A$7:$A$13965,Generation!$B210,'EIA-923'!$H$7:$H$13965,Generation!M$6)</f>
        <v>0</v>
      </c>
      <c r="N210" s="68">
        <f>SUMIFS('EIA-923'!$G$7:$G$13965,'EIA-923'!$B$7:$B$13965,Generation!$C$2,'EIA-923'!$I$7:$I$13965,Generation!$C$3,'EIA-923'!$A$7:$A$13965,Generation!$B210,'EIA-923'!$H$7:$H$13965,Generation!N$6)</f>
        <v>0</v>
      </c>
      <c r="O210" s="68">
        <f>SUMIFS('EIA-923'!$G$7:$G$13965,'EIA-923'!$B$7:$B$13965,Generation!$C$2,'EIA-923'!$I$7:$I$13965,Generation!$C$3,'EIA-923'!$A$7:$A$13965,Generation!$B210,'EIA-923'!$H$7:$H$13965,Generation!O$6)</f>
        <v>0</v>
      </c>
      <c r="P210" s="68">
        <f>SUMIFS('EIA-923'!$G$7:$G$13965,'EIA-923'!$B$7:$B$13965,Generation!$C$2,'EIA-923'!$I$7:$I$13965,Generation!$C$3,'EIA-923'!$A$7:$A$13965,Generation!$B210,'EIA-923'!$H$7:$H$13965,Generation!P$6)</f>
        <v>0</v>
      </c>
      <c r="Q210" s="68">
        <f>SUMIFS('EIA-923'!$G$7:$G$13965,'EIA-923'!$B$7:$B$13965,Generation!$C$2,'EIA-923'!$I$7:$I$13965,Generation!$C$3,'EIA-923'!$A$7:$A$13965,Generation!$B210,'EIA-923'!$H$7:$H$13965,Generation!Q$6)</f>
        <v>0</v>
      </c>
    </row>
    <row r="211" spans="2:17">
      <c r="B211" s="68">
        <v>356</v>
      </c>
      <c r="C211" s="68">
        <f>SUMIFS('EIA-923'!$G$7:$G$13965,'EIA-923'!$B$7:$B$13965,Generation!$C$2,'EIA-923'!$I$7:$I$13965,Generation!$C$3,'EIA-923'!$A$7:$A$13965,Generation!$B211,'EIA-923'!$H$7:$H$13965,Generation!C$6)</f>
        <v>0</v>
      </c>
      <c r="D211" s="68">
        <f>SUMIFS('EIA-923'!$G$7:$G$13965,'EIA-923'!$B$7:$B$13965,Generation!$C$2,'EIA-923'!$I$7:$I$13965,Generation!$C$3,'EIA-923'!$A$7:$A$13965,Generation!$B211,'EIA-923'!$H$7:$H$13965,Generation!D$6)</f>
        <v>0</v>
      </c>
      <c r="E211" s="68">
        <f>SUMIFS('EIA-923'!$G$7:$G$13965,'EIA-923'!$B$7:$B$13965,Generation!$C$2,'EIA-923'!$I$7:$I$13965,Generation!$C$3,'EIA-923'!$A$7:$A$13965,Generation!$B211,'EIA-923'!$H$7:$H$13965,Generation!E$6)</f>
        <v>0</v>
      </c>
      <c r="F211" s="68">
        <f>SUMIFS('EIA-923'!$G$7:$G$13965,'EIA-923'!$B$7:$B$13965,Generation!$C$2,'EIA-923'!$I$7:$I$13965,Generation!$C$3,'EIA-923'!$A$7:$A$13965,Generation!$B211,'EIA-923'!$H$7:$H$13965,Generation!F$6)</f>
        <v>0</v>
      </c>
      <c r="G211" s="68">
        <f>SUMIFS('EIA-923'!$G$7:$G$13965,'EIA-923'!$B$7:$B$13965,Generation!$C$2,'EIA-923'!$I$7:$I$13965,Generation!$C$3,'EIA-923'!$A$7:$A$13965,Generation!$B211,'EIA-923'!$H$7:$H$13965,Generation!G$6)</f>
        <v>0</v>
      </c>
      <c r="H211" s="68">
        <f>SUMIFS('EIA-923'!$G$7:$G$13965,'EIA-923'!$B$7:$B$13965,Generation!$C$2,'EIA-923'!$I$7:$I$13965,Generation!$C$3,'EIA-923'!$A$7:$A$13965,Generation!$B211,'EIA-923'!$H$7:$H$13965,Generation!H$6)</f>
        <v>0</v>
      </c>
      <c r="I211" s="68">
        <f>SUMIFS('EIA-923'!$G$7:$G$13965,'EIA-923'!$B$7:$B$13965,Generation!$C$2,'EIA-923'!$I$7:$I$13965,Generation!$C$3,'EIA-923'!$A$7:$A$13965,Generation!$B211,'EIA-923'!$H$7:$H$13965,Generation!I$6)</f>
        <v>0</v>
      </c>
      <c r="J211" s="68">
        <f>SUMIFS('EIA-923'!$G$7:$G$13965,'EIA-923'!$B$7:$B$13965,Generation!$C$2,'EIA-923'!$I$7:$I$13965,Generation!$C$3,'EIA-923'!$A$7:$A$13965,Generation!$B211,'EIA-923'!$H$7:$H$13965,Generation!J$6)</f>
        <v>0</v>
      </c>
      <c r="K211" s="68">
        <f>SUMIFS('EIA-923'!$G$7:$G$13965,'EIA-923'!$B$7:$B$13965,Generation!$C$2,'EIA-923'!$I$7:$I$13965,Generation!$C$3,'EIA-923'!$A$7:$A$13965,Generation!$B211,'EIA-923'!$H$7:$H$13965,Generation!K$6)</f>
        <v>0</v>
      </c>
      <c r="L211" s="68">
        <f>SUMIFS('EIA-923'!$G$7:$G$13965,'EIA-923'!$B$7:$B$13965,Generation!$C$2,'EIA-923'!$I$7:$I$13965,Generation!$C$3,'EIA-923'!$A$7:$A$13965,Generation!$B211,'EIA-923'!$H$7:$H$13965,Generation!L$6)</f>
        <v>0</v>
      </c>
      <c r="M211" s="68">
        <f>SUMIFS('EIA-923'!$G$7:$G$13965,'EIA-923'!$B$7:$B$13965,Generation!$C$2,'EIA-923'!$I$7:$I$13965,Generation!$C$3,'EIA-923'!$A$7:$A$13965,Generation!$B211,'EIA-923'!$H$7:$H$13965,Generation!M$6)</f>
        <v>0</v>
      </c>
      <c r="N211" s="68">
        <f>SUMIFS('EIA-923'!$G$7:$G$13965,'EIA-923'!$B$7:$B$13965,Generation!$C$2,'EIA-923'!$I$7:$I$13965,Generation!$C$3,'EIA-923'!$A$7:$A$13965,Generation!$B211,'EIA-923'!$H$7:$H$13965,Generation!N$6)</f>
        <v>0</v>
      </c>
      <c r="O211" s="68">
        <f>SUMIFS('EIA-923'!$G$7:$G$13965,'EIA-923'!$B$7:$B$13965,Generation!$C$2,'EIA-923'!$I$7:$I$13965,Generation!$C$3,'EIA-923'!$A$7:$A$13965,Generation!$B211,'EIA-923'!$H$7:$H$13965,Generation!O$6)</f>
        <v>0</v>
      </c>
      <c r="P211" s="68">
        <f>SUMIFS('EIA-923'!$G$7:$G$13965,'EIA-923'!$B$7:$B$13965,Generation!$C$2,'EIA-923'!$I$7:$I$13965,Generation!$C$3,'EIA-923'!$A$7:$A$13965,Generation!$B211,'EIA-923'!$H$7:$H$13965,Generation!P$6)</f>
        <v>0</v>
      </c>
      <c r="Q211" s="68">
        <f>SUMIFS('EIA-923'!$G$7:$G$13965,'EIA-923'!$B$7:$B$13965,Generation!$C$2,'EIA-923'!$I$7:$I$13965,Generation!$C$3,'EIA-923'!$A$7:$A$13965,Generation!$B211,'EIA-923'!$H$7:$H$13965,Generation!Q$6)</f>
        <v>0</v>
      </c>
    </row>
    <row r="212" spans="2:17">
      <c r="B212" s="68">
        <v>357</v>
      </c>
      <c r="C212" s="68">
        <f>SUMIFS('EIA-923'!$G$7:$G$13965,'EIA-923'!$B$7:$B$13965,Generation!$C$2,'EIA-923'!$I$7:$I$13965,Generation!$C$3,'EIA-923'!$A$7:$A$13965,Generation!$B212,'EIA-923'!$H$7:$H$13965,Generation!C$6)</f>
        <v>0</v>
      </c>
      <c r="D212" s="68">
        <f>SUMIFS('EIA-923'!$G$7:$G$13965,'EIA-923'!$B$7:$B$13965,Generation!$C$2,'EIA-923'!$I$7:$I$13965,Generation!$C$3,'EIA-923'!$A$7:$A$13965,Generation!$B212,'EIA-923'!$H$7:$H$13965,Generation!D$6)</f>
        <v>0</v>
      </c>
      <c r="E212" s="68">
        <f>SUMIFS('EIA-923'!$G$7:$G$13965,'EIA-923'!$B$7:$B$13965,Generation!$C$2,'EIA-923'!$I$7:$I$13965,Generation!$C$3,'EIA-923'!$A$7:$A$13965,Generation!$B212,'EIA-923'!$H$7:$H$13965,Generation!E$6)</f>
        <v>0</v>
      </c>
      <c r="F212" s="68">
        <f>SUMIFS('EIA-923'!$G$7:$G$13965,'EIA-923'!$B$7:$B$13965,Generation!$C$2,'EIA-923'!$I$7:$I$13965,Generation!$C$3,'EIA-923'!$A$7:$A$13965,Generation!$B212,'EIA-923'!$H$7:$H$13965,Generation!F$6)</f>
        <v>0</v>
      </c>
      <c r="G212" s="68">
        <f>SUMIFS('EIA-923'!$G$7:$G$13965,'EIA-923'!$B$7:$B$13965,Generation!$C$2,'EIA-923'!$I$7:$I$13965,Generation!$C$3,'EIA-923'!$A$7:$A$13965,Generation!$B212,'EIA-923'!$H$7:$H$13965,Generation!G$6)</f>
        <v>0</v>
      </c>
      <c r="H212" s="68">
        <f>SUMIFS('EIA-923'!$G$7:$G$13965,'EIA-923'!$B$7:$B$13965,Generation!$C$2,'EIA-923'!$I$7:$I$13965,Generation!$C$3,'EIA-923'!$A$7:$A$13965,Generation!$B212,'EIA-923'!$H$7:$H$13965,Generation!H$6)</f>
        <v>0</v>
      </c>
      <c r="I212" s="68">
        <f>SUMIFS('EIA-923'!$G$7:$G$13965,'EIA-923'!$B$7:$B$13965,Generation!$C$2,'EIA-923'!$I$7:$I$13965,Generation!$C$3,'EIA-923'!$A$7:$A$13965,Generation!$B212,'EIA-923'!$H$7:$H$13965,Generation!I$6)</f>
        <v>0</v>
      </c>
      <c r="J212" s="68">
        <f>SUMIFS('EIA-923'!$G$7:$G$13965,'EIA-923'!$B$7:$B$13965,Generation!$C$2,'EIA-923'!$I$7:$I$13965,Generation!$C$3,'EIA-923'!$A$7:$A$13965,Generation!$B212,'EIA-923'!$H$7:$H$13965,Generation!J$6)</f>
        <v>0</v>
      </c>
      <c r="K212" s="68">
        <f>SUMIFS('EIA-923'!$G$7:$G$13965,'EIA-923'!$B$7:$B$13965,Generation!$C$2,'EIA-923'!$I$7:$I$13965,Generation!$C$3,'EIA-923'!$A$7:$A$13965,Generation!$B212,'EIA-923'!$H$7:$H$13965,Generation!K$6)</f>
        <v>0</v>
      </c>
      <c r="L212" s="68">
        <f>SUMIFS('EIA-923'!$G$7:$G$13965,'EIA-923'!$B$7:$B$13965,Generation!$C$2,'EIA-923'!$I$7:$I$13965,Generation!$C$3,'EIA-923'!$A$7:$A$13965,Generation!$B212,'EIA-923'!$H$7:$H$13965,Generation!L$6)</f>
        <v>0</v>
      </c>
      <c r="M212" s="68">
        <f>SUMIFS('EIA-923'!$G$7:$G$13965,'EIA-923'!$B$7:$B$13965,Generation!$C$2,'EIA-923'!$I$7:$I$13965,Generation!$C$3,'EIA-923'!$A$7:$A$13965,Generation!$B212,'EIA-923'!$H$7:$H$13965,Generation!M$6)</f>
        <v>0</v>
      </c>
      <c r="N212" s="68">
        <f>SUMIFS('EIA-923'!$G$7:$G$13965,'EIA-923'!$B$7:$B$13965,Generation!$C$2,'EIA-923'!$I$7:$I$13965,Generation!$C$3,'EIA-923'!$A$7:$A$13965,Generation!$B212,'EIA-923'!$H$7:$H$13965,Generation!N$6)</f>
        <v>0</v>
      </c>
      <c r="O212" s="68">
        <f>SUMIFS('EIA-923'!$G$7:$G$13965,'EIA-923'!$B$7:$B$13965,Generation!$C$2,'EIA-923'!$I$7:$I$13965,Generation!$C$3,'EIA-923'!$A$7:$A$13965,Generation!$B212,'EIA-923'!$H$7:$H$13965,Generation!O$6)</f>
        <v>0</v>
      </c>
      <c r="P212" s="68">
        <f>SUMIFS('EIA-923'!$G$7:$G$13965,'EIA-923'!$B$7:$B$13965,Generation!$C$2,'EIA-923'!$I$7:$I$13965,Generation!$C$3,'EIA-923'!$A$7:$A$13965,Generation!$B212,'EIA-923'!$H$7:$H$13965,Generation!P$6)</f>
        <v>0</v>
      </c>
      <c r="Q212" s="68">
        <f>SUMIFS('EIA-923'!$G$7:$G$13965,'EIA-923'!$B$7:$B$13965,Generation!$C$2,'EIA-923'!$I$7:$I$13965,Generation!$C$3,'EIA-923'!$A$7:$A$13965,Generation!$B212,'EIA-923'!$H$7:$H$13965,Generation!Q$6)</f>
        <v>0</v>
      </c>
    </row>
    <row r="213" spans="2:17">
      <c r="B213" s="68">
        <v>358</v>
      </c>
      <c r="C213" s="68">
        <f>SUMIFS('EIA-923'!$G$7:$G$13965,'EIA-923'!$B$7:$B$13965,Generation!$C$2,'EIA-923'!$I$7:$I$13965,Generation!$C$3,'EIA-923'!$A$7:$A$13965,Generation!$B213,'EIA-923'!$H$7:$H$13965,Generation!C$6)</f>
        <v>0</v>
      </c>
      <c r="D213" s="68">
        <f>SUMIFS('EIA-923'!$G$7:$G$13965,'EIA-923'!$B$7:$B$13965,Generation!$C$2,'EIA-923'!$I$7:$I$13965,Generation!$C$3,'EIA-923'!$A$7:$A$13965,Generation!$B213,'EIA-923'!$H$7:$H$13965,Generation!D$6)</f>
        <v>0</v>
      </c>
      <c r="E213" s="68">
        <f>SUMIFS('EIA-923'!$G$7:$G$13965,'EIA-923'!$B$7:$B$13965,Generation!$C$2,'EIA-923'!$I$7:$I$13965,Generation!$C$3,'EIA-923'!$A$7:$A$13965,Generation!$B213,'EIA-923'!$H$7:$H$13965,Generation!E$6)</f>
        <v>0</v>
      </c>
      <c r="F213" s="68">
        <f>SUMIFS('EIA-923'!$G$7:$G$13965,'EIA-923'!$B$7:$B$13965,Generation!$C$2,'EIA-923'!$I$7:$I$13965,Generation!$C$3,'EIA-923'!$A$7:$A$13965,Generation!$B213,'EIA-923'!$H$7:$H$13965,Generation!F$6)</f>
        <v>0</v>
      </c>
      <c r="G213" s="68">
        <f>SUMIFS('EIA-923'!$G$7:$G$13965,'EIA-923'!$B$7:$B$13965,Generation!$C$2,'EIA-923'!$I$7:$I$13965,Generation!$C$3,'EIA-923'!$A$7:$A$13965,Generation!$B213,'EIA-923'!$H$7:$H$13965,Generation!G$6)</f>
        <v>0</v>
      </c>
      <c r="H213" s="68">
        <f>SUMIFS('EIA-923'!$G$7:$G$13965,'EIA-923'!$B$7:$B$13965,Generation!$C$2,'EIA-923'!$I$7:$I$13965,Generation!$C$3,'EIA-923'!$A$7:$A$13965,Generation!$B213,'EIA-923'!$H$7:$H$13965,Generation!H$6)</f>
        <v>0</v>
      </c>
      <c r="I213" s="68">
        <f>SUMIFS('EIA-923'!$G$7:$G$13965,'EIA-923'!$B$7:$B$13965,Generation!$C$2,'EIA-923'!$I$7:$I$13965,Generation!$C$3,'EIA-923'!$A$7:$A$13965,Generation!$B213,'EIA-923'!$H$7:$H$13965,Generation!I$6)</f>
        <v>0</v>
      </c>
      <c r="J213" s="68">
        <f>SUMIFS('EIA-923'!$G$7:$G$13965,'EIA-923'!$B$7:$B$13965,Generation!$C$2,'EIA-923'!$I$7:$I$13965,Generation!$C$3,'EIA-923'!$A$7:$A$13965,Generation!$B213,'EIA-923'!$H$7:$H$13965,Generation!J$6)</f>
        <v>0</v>
      </c>
      <c r="K213" s="68">
        <f>SUMIFS('EIA-923'!$G$7:$G$13965,'EIA-923'!$B$7:$B$13965,Generation!$C$2,'EIA-923'!$I$7:$I$13965,Generation!$C$3,'EIA-923'!$A$7:$A$13965,Generation!$B213,'EIA-923'!$H$7:$H$13965,Generation!K$6)</f>
        <v>0</v>
      </c>
      <c r="L213" s="68">
        <f>SUMIFS('EIA-923'!$G$7:$G$13965,'EIA-923'!$B$7:$B$13965,Generation!$C$2,'EIA-923'!$I$7:$I$13965,Generation!$C$3,'EIA-923'!$A$7:$A$13965,Generation!$B213,'EIA-923'!$H$7:$H$13965,Generation!L$6)</f>
        <v>0</v>
      </c>
      <c r="M213" s="68">
        <f>SUMIFS('EIA-923'!$G$7:$G$13965,'EIA-923'!$B$7:$B$13965,Generation!$C$2,'EIA-923'!$I$7:$I$13965,Generation!$C$3,'EIA-923'!$A$7:$A$13965,Generation!$B213,'EIA-923'!$H$7:$H$13965,Generation!M$6)</f>
        <v>0</v>
      </c>
      <c r="N213" s="68">
        <f>SUMIFS('EIA-923'!$G$7:$G$13965,'EIA-923'!$B$7:$B$13965,Generation!$C$2,'EIA-923'!$I$7:$I$13965,Generation!$C$3,'EIA-923'!$A$7:$A$13965,Generation!$B213,'EIA-923'!$H$7:$H$13965,Generation!N$6)</f>
        <v>0</v>
      </c>
      <c r="O213" s="68">
        <f>SUMIFS('EIA-923'!$G$7:$G$13965,'EIA-923'!$B$7:$B$13965,Generation!$C$2,'EIA-923'!$I$7:$I$13965,Generation!$C$3,'EIA-923'!$A$7:$A$13965,Generation!$B213,'EIA-923'!$H$7:$H$13965,Generation!O$6)</f>
        <v>0</v>
      </c>
      <c r="P213" s="68">
        <f>SUMIFS('EIA-923'!$G$7:$G$13965,'EIA-923'!$B$7:$B$13965,Generation!$C$2,'EIA-923'!$I$7:$I$13965,Generation!$C$3,'EIA-923'!$A$7:$A$13965,Generation!$B213,'EIA-923'!$H$7:$H$13965,Generation!P$6)</f>
        <v>0</v>
      </c>
      <c r="Q213" s="68">
        <f>SUMIFS('EIA-923'!$G$7:$G$13965,'EIA-923'!$B$7:$B$13965,Generation!$C$2,'EIA-923'!$I$7:$I$13965,Generation!$C$3,'EIA-923'!$A$7:$A$13965,Generation!$B213,'EIA-923'!$H$7:$H$13965,Generation!Q$6)</f>
        <v>0</v>
      </c>
    </row>
    <row r="214" spans="2:17">
      <c r="B214" s="68">
        <v>361</v>
      </c>
      <c r="C214" s="68">
        <f>SUMIFS('EIA-923'!$G$7:$G$13965,'EIA-923'!$B$7:$B$13965,Generation!$C$2,'EIA-923'!$I$7:$I$13965,Generation!$C$3,'EIA-923'!$A$7:$A$13965,Generation!$B214,'EIA-923'!$H$7:$H$13965,Generation!C$6)</f>
        <v>0</v>
      </c>
      <c r="D214" s="68">
        <f>SUMIFS('EIA-923'!$G$7:$G$13965,'EIA-923'!$B$7:$B$13965,Generation!$C$2,'EIA-923'!$I$7:$I$13965,Generation!$C$3,'EIA-923'!$A$7:$A$13965,Generation!$B214,'EIA-923'!$H$7:$H$13965,Generation!D$6)</f>
        <v>0</v>
      </c>
      <c r="E214" s="68">
        <f>SUMIFS('EIA-923'!$G$7:$G$13965,'EIA-923'!$B$7:$B$13965,Generation!$C$2,'EIA-923'!$I$7:$I$13965,Generation!$C$3,'EIA-923'!$A$7:$A$13965,Generation!$B214,'EIA-923'!$H$7:$H$13965,Generation!E$6)</f>
        <v>0</v>
      </c>
      <c r="F214" s="68">
        <f>SUMIFS('EIA-923'!$G$7:$G$13965,'EIA-923'!$B$7:$B$13965,Generation!$C$2,'EIA-923'!$I$7:$I$13965,Generation!$C$3,'EIA-923'!$A$7:$A$13965,Generation!$B214,'EIA-923'!$H$7:$H$13965,Generation!F$6)</f>
        <v>0</v>
      </c>
      <c r="G214" s="68">
        <f>SUMIFS('EIA-923'!$G$7:$G$13965,'EIA-923'!$B$7:$B$13965,Generation!$C$2,'EIA-923'!$I$7:$I$13965,Generation!$C$3,'EIA-923'!$A$7:$A$13965,Generation!$B214,'EIA-923'!$H$7:$H$13965,Generation!G$6)</f>
        <v>0</v>
      </c>
      <c r="H214" s="68">
        <f>SUMIFS('EIA-923'!$G$7:$G$13965,'EIA-923'!$B$7:$B$13965,Generation!$C$2,'EIA-923'!$I$7:$I$13965,Generation!$C$3,'EIA-923'!$A$7:$A$13965,Generation!$B214,'EIA-923'!$H$7:$H$13965,Generation!H$6)</f>
        <v>0</v>
      </c>
      <c r="I214" s="68">
        <f>SUMIFS('EIA-923'!$G$7:$G$13965,'EIA-923'!$B$7:$B$13965,Generation!$C$2,'EIA-923'!$I$7:$I$13965,Generation!$C$3,'EIA-923'!$A$7:$A$13965,Generation!$B214,'EIA-923'!$H$7:$H$13965,Generation!I$6)</f>
        <v>0</v>
      </c>
      <c r="J214" s="68">
        <f>SUMIFS('EIA-923'!$G$7:$G$13965,'EIA-923'!$B$7:$B$13965,Generation!$C$2,'EIA-923'!$I$7:$I$13965,Generation!$C$3,'EIA-923'!$A$7:$A$13965,Generation!$B214,'EIA-923'!$H$7:$H$13965,Generation!J$6)</f>
        <v>0</v>
      </c>
      <c r="K214" s="68">
        <f>SUMIFS('EIA-923'!$G$7:$G$13965,'EIA-923'!$B$7:$B$13965,Generation!$C$2,'EIA-923'!$I$7:$I$13965,Generation!$C$3,'EIA-923'!$A$7:$A$13965,Generation!$B214,'EIA-923'!$H$7:$H$13965,Generation!K$6)</f>
        <v>0</v>
      </c>
      <c r="L214" s="68">
        <f>SUMIFS('EIA-923'!$G$7:$G$13965,'EIA-923'!$B$7:$B$13965,Generation!$C$2,'EIA-923'!$I$7:$I$13965,Generation!$C$3,'EIA-923'!$A$7:$A$13965,Generation!$B214,'EIA-923'!$H$7:$H$13965,Generation!L$6)</f>
        <v>0</v>
      </c>
      <c r="M214" s="68">
        <f>SUMIFS('EIA-923'!$G$7:$G$13965,'EIA-923'!$B$7:$B$13965,Generation!$C$2,'EIA-923'!$I$7:$I$13965,Generation!$C$3,'EIA-923'!$A$7:$A$13965,Generation!$B214,'EIA-923'!$H$7:$H$13965,Generation!M$6)</f>
        <v>0</v>
      </c>
      <c r="N214" s="68">
        <f>SUMIFS('EIA-923'!$G$7:$G$13965,'EIA-923'!$B$7:$B$13965,Generation!$C$2,'EIA-923'!$I$7:$I$13965,Generation!$C$3,'EIA-923'!$A$7:$A$13965,Generation!$B214,'EIA-923'!$H$7:$H$13965,Generation!N$6)</f>
        <v>0</v>
      </c>
      <c r="O214" s="68">
        <f>SUMIFS('EIA-923'!$G$7:$G$13965,'EIA-923'!$B$7:$B$13965,Generation!$C$2,'EIA-923'!$I$7:$I$13965,Generation!$C$3,'EIA-923'!$A$7:$A$13965,Generation!$B214,'EIA-923'!$H$7:$H$13965,Generation!O$6)</f>
        <v>0</v>
      </c>
      <c r="P214" s="68">
        <f>SUMIFS('EIA-923'!$G$7:$G$13965,'EIA-923'!$B$7:$B$13965,Generation!$C$2,'EIA-923'!$I$7:$I$13965,Generation!$C$3,'EIA-923'!$A$7:$A$13965,Generation!$B214,'EIA-923'!$H$7:$H$13965,Generation!P$6)</f>
        <v>0</v>
      </c>
      <c r="Q214" s="68">
        <f>SUMIFS('EIA-923'!$G$7:$G$13965,'EIA-923'!$B$7:$B$13965,Generation!$C$2,'EIA-923'!$I$7:$I$13965,Generation!$C$3,'EIA-923'!$A$7:$A$13965,Generation!$B214,'EIA-923'!$H$7:$H$13965,Generation!Q$6)</f>
        <v>0</v>
      </c>
    </row>
    <row r="215" spans="2:17">
      <c r="B215" s="68">
        <v>363</v>
      </c>
      <c r="C215" s="68">
        <f>SUMIFS('EIA-923'!$G$7:$G$13965,'EIA-923'!$B$7:$B$13965,Generation!$C$2,'EIA-923'!$I$7:$I$13965,Generation!$C$3,'EIA-923'!$A$7:$A$13965,Generation!$B215,'EIA-923'!$H$7:$H$13965,Generation!C$6)</f>
        <v>0</v>
      </c>
      <c r="D215" s="68">
        <f>SUMIFS('EIA-923'!$G$7:$G$13965,'EIA-923'!$B$7:$B$13965,Generation!$C$2,'EIA-923'!$I$7:$I$13965,Generation!$C$3,'EIA-923'!$A$7:$A$13965,Generation!$B215,'EIA-923'!$H$7:$H$13965,Generation!D$6)</f>
        <v>0</v>
      </c>
      <c r="E215" s="68">
        <f>SUMIFS('EIA-923'!$G$7:$G$13965,'EIA-923'!$B$7:$B$13965,Generation!$C$2,'EIA-923'!$I$7:$I$13965,Generation!$C$3,'EIA-923'!$A$7:$A$13965,Generation!$B215,'EIA-923'!$H$7:$H$13965,Generation!E$6)</f>
        <v>0</v>
      </c>
      <c r="F215" s="68">
        <f>SUMIFS('EIA-923'!$G$7:$G$13965,'EIA-923'!$B$7:$B$13965,Generation!$C$2,'EIA-923'!$I$7:$I$13965,Generation!$C$3,'EIA-923'!$A$7:$A$13965,Generation!$B215,'EIA-923'!$H$7:$H$13965,Generation!F$6)</f>
        <v>0</v>
      </c>
      <c r="G215" s="68">
        <f>SUMIFS('EIA-923'!$G$7:$G$13965,'EIA-923'!$B$7:$B$13965,Generation!$C$2,'EIA-923'!$I$7:$I$13965,Generation!$C$3,'EIA-923'!$A$7:$A$13965,Generation!$B215,'EIA-923'!$H$7:$H$13965,Generation!G$6)</f>
        <v>0</v>
      </c>
      <c r="H215" s="68">
        <f>SUMIFS('EIA-923'!$G$7:$G$13965,'EIA-923'!$B$7:$B$13965,Generation!$C$2,'EIA-923'!$I$7:$I$13965,Generation!$C$3,'EIA-923'!$A$7:$A$13965,Generation!$B215,'EIA-923'!$H$7:$H$13965,Generation!H$6)</f>
        <v>0</v>
      </c>
      <c r="I215" s="68">
        <f>SUMIFS('EIA-923'!$G$7:$G$13965,'EIA-923'!$B$7:$B$13965,Generation!$C$2,'EIA-923'!$I$7:$I$13965,Generation!$C$3,'EIA-923'!$A$7:$A$13965,Generation!$B215,'EIA-923'!$H$7:$H$13965,Generation!I$6)</f>
        <v>0</v>
      </c>
      <c r="J215" s="68">
        <f>SUMIFS('EIA-923'!$G$7:$G$13965,'EIA-923'!$B$7:$B$13965,Generation!$C$2,'EIA-923'!$I$7:$I$13965,Generation!$C$3,'EIA-923'!$A$7:$A$13965,Generation!$B215,'EIA-923'!$H$7:$H$13965,Generation!J$6)</f>
        <v>0</v>
      </c>
      <c r="K215" s="68">
        <f>SUMIFS('EIA-923'!$G$7:$G$13965,'EIA-923'!$B$7:$B$13965,Generation!$C$2,'EIA-923'!$I$7:$I$13965,Generation!$C$3,'EIA-923'!$A$7:$A$13965,Generation!$B215,'EIA-923'!$H$7:$H$13965,Generation!K$6)</f>
        <v>0</v>
      </c>
      <c r="L215" s="68">
        <f>SUMIFS('EIA-923'!$G$7:$G$13965,'EIA-923'!$B$7:$B$13965,Generation!$C$2,'EIA-923'!$I$7:$I$13965,Generation!$C$3,'EIA-923'!$A$7:$A$13965,Generation!$B215,'EIA-923'!$H$7:$H$13965,Generation!L$6)</f>
        <v>0</v>
      </c>
      <c r="M215" s="68">
        <f>SUMIFS('EIA-923'!$G$7:$G$13965,'EIA-923'!$B$7:$B$13965,Generation!$C$2,'EIA-923'!$I$7:$I$13965,Generation!$C$3,'EIA-923'!$A$7:$A$13965,Generation!$B215,'EIA-923'!$H$7:$H$13965,Generation!M$6)</f>
        <v>0</v>
      </c>
      <c r="N215" s="68">
        <f>SUMIFS('EIA-923'!$G$7:$G$13965,'EIA-923'!$B$7:$B$13965,Generation!$C$2,'EIA-923'!$I$7:$I$13965,Generation!$C$3,'EIA-923'!$A$7:$A$13965,Generation!$B215,'EIA-923'!$H$7:$H$13965,Generation!N$6)</f>
        <v>0</v>
      </c>
      <c r="O215" s="68">
        <f>SUMIFS('EIA-923'!$G$7:$G$13965,'EIA-923'!$B$7:$B$13965,Generation!$C$2,'EIA-923'!$I$7:$I$13965,Generation!$C$3,'EIA-923'!$A$7:$A$13965,Generation!$B215,'EIA-923'!$H$7:$H$13965,Generation!O$6)</f>
        <v>0</v>
      </c>
      <c r="P215" s="68">
        <f>SUMIFS('EIA-923'!$G$7:$G$13965,'EIA-923'!$B$7:$B$13965,Generation!$C$2,'EIA-923'!$I$7:$I$13965,Generation!$C$3,'EIA-923'!$A$7:$A$13965,Generation!$B215,'EIA-923'!$H$7:$H$13965,Generation!P$6)</f>
        <v>0</v>
      </c>
      <c r="Q215" s="68">
        <f>SUMIFS('EIA-923'!$G$7:$G$13965,'EIA-923'!$B$7:$B$13965,Generation!$C$2,'EIA-923'!$I$7:$I$13965,Generation!$C$3,'EIA-923'!$A$7:$A$13965,Generation!$B215,'EIA-923'!$H$7:$H$13965,Generation!Q$6)</f>
        <v>0</v>
      </c>
    </row>
    <row r="216" spans="2:17">
      <c r="B216" s="68">
        <v>365</v>
      </c>
      <c r="C216" s="68">
        <f>SUMIFS('EIA-923'!$G$7:$G$13965,'EIA-923'!$B$7:$B$13965,Generation!$C$2,'EIA-923'!$I$7:$I$13965,Generation!$C$3,'EIA-923'!$A$7:$A$13965,Generation!$B216,'EIA-923'!$H$7:$H$13965,Generation!C$6)</f>
        <v>0</v>
      </c>
      <c r="D216" s="68">
        <f>SUMIFS('EIA-923'!$G$7:$G$13965,'EIA-923'!$B$7:$B$13965,Generation!$C$2,'EIA-923'!$I$7:$I$13965,Generation!$C$3,'EIA-923'!$A$7:$A$13965,Generation!$B216,'EIA-923'!$H$7:$H$13965,Generation!D$6)</f>
        <v>0</v>
      </c>
      <c r="E216" s="68">
        <f>SUMIFS('EIA-923'!$G$7:$G$13965,'EIA-923'!$B$7:$B$13965,Generation!$C$2,'EIA-923'!$I$7:$I$13965,Generation!$C$3,'EIA-923'!$A$7:$A$13965,Generation!$B216,'EIA-923'!$H$7:$H$13965,Generation!E$6)</f>
        <v>0</v>
      </c>
      <c r="F216" s="68">
        <f>SUMIFS('EIA-923'!$G$7:$G$13965,'EIA-923'!$B$7:$B$13965,Generation!$C$2,'EIA-923'!$I$7:$I$13965,Generation!$C$3,'EIA-923'!$A$7:$A$13965,Generation!$B216,'EIA-923'!$H$7:$H$13965,Generation!F$6)</f>
        <v>0</v>
      </c>
      <c r="G216" s="68">
        <f>SUMIFS('EIA-923'!$G$7:$G$13965,'EIA-923'!$B$7:$B$13965,Generation!$C$2,'EIA-923'!$I$7:$I$13965,Generation!$C$3,'EIA-923'!$A$7:$A$13965,Generation!$B216,'EIA-923'!$H$7:$H$13965,Generation!G$6)</f>
        <v>0</v>
      </c>
      <c r="H216" s="68">
        <f>SUMIFS('EIA-923'!$G$7:$G$13965,'EIA-923'!$B$7:$B$13965,Generation!$C$2,'EIA-923'!$I$7:$I$13965,Generation!$C$3,'EIA-923'!$A$7:$A$13965,Generation!$B216,'EIA-923'!$H$7:$H$13965,Generation!H$6)</f>
        <v>0</v>
      </c>
      <c r="I216" s="68">
        <f>SUMIFS('EIA-923'!$G$7:$G$13965,'EIA-923'!$B$7:$B$13965,Generation!$C$2,'EIA-923'!$I$7:$I$13965,Generation!$C$3,'EIA-923'!$A$7:$A$13965,Generation!$B216,'EIA-923'!$H$7:$H$13965,Generation!I$6)</f>
        <v>0</v>
      </c>
      <c r="J216" s="68">
        <f>SUMIFS('EIA-923'!$G$7:$G$13965,'EIA-923'!$B$7:$B$13965,Generation!$C$2,'EIA-923'!$I$7:$I$13965,Generation!$C$3,'EIA-923'!$A$7:$A$13965,Generation!$B216,'EIA-923'!$H$7:$H$13965,Generation!J$6)</f>
        <v>0</v>
      </c>
      <c r="K216" s="68">
        <f>SUMIFS('EIA-923'!$G$7:$G$13965,'EIA-923'!$B$7:$B$13965,Generation!$C$2,'EIA-923'!$I$7:$I$13965,Generation!$C$3,'EIA-923'!$A$7:$A$13965,Generation!$B216,'EIA-923'!$H$7:$H$13965,Generation!K$6)</f>
        <v>0</v>
      </c>
      <c r="L216" s="68">
        <f>SUMIFS('EIA-923'!$G$7:$G$13965,'EIA-923'!$B$7:$B$13965,Generation!$C$2,'EIA-923'!$I$7:$I$13965,Generation!$C$3,'EIA-923'!$A$7:$A$13965,Generation!$B216,'EIA-923'!$H$7:$H$13965,Generation!L$6)</f>
        <v>0</v>
      </c>
      <c r="M216" s="68">
        <f>SUMIFS('EIA-923'!$G$7:$G$13965,'EIA-923'!$B$7:$B$13965,Generation!$C$2,'EIA-923'!$I$7:$I$13965,Generation!$C$3,'EIA-923'!$A$7:$A$13965,Generation!$B216,'EIA-923'!$H$7:$H$13965,Generation!M$6)</f>
        <v>0</v>
      </c>
      <c r="N216" s="68">
        <f>SUMIFS('EIA-923'!$G$7:$G$13965,'EIA-923'!$B$7:$B$13965,Generation!$C$2,'EIA-923'!$I$7:$I$13965,Generation!$C$3,'EIA-923'!$A$7:$A$13965,Generation!$B216,'EIA-923'!$H$7:$H$13965,Generation!N$6)</f>
        <v>0</v>
      </c>
      <c r="O216" s="68">
        <f>SUMIFS('EIA-923'!$G$7:$G$13965,'EIA-923'!$B$7:$B$13965,Generation!$C$2,'EIA-923'!$I$7:$I$13965,Generation!$C$3,'EIA-923'!$A$7:$A$13965,Generation!$B216,'EIA-923'!$H$7:$H$13965,Generation!O$6)</f>
        <v>0</v>
      </c>
      <c r="P216" s="68">
        <f>SUMIFS('EIA-923'!$G$7:$G$13965,'EIA-923'!$B$7:$B$13965,Generation!$C$2,'EIA-923'!$I$7:$I$13965,Generation!$C$3,'EIA-923'!$A$7:$A$13965,Generation!$B216,'EIA-923'!$H$7:$H$13965,Generation!P$6)</f>
        <v>0</v>
      </c>
      <c r="Q216" s="68">
        <f>SUMIFS('EIA-923'!$G$7:$G$13965,'EIA-923'!$B$7:$B$13965,Generation!$C$2,'EIA-923'!$I$7:$I$13965,Generation!$C$3,'EIA-923'!$A$7:$A$13965,Generation!$B216,'EIA-923'!$H$7:$H$13965,Generation!Q$6)</f>
        <v>0</v>
      </c>
    </row>
    <row r="217" spans="2:17">
      <c r="B217" s="68">
        <v>371</v>
      </c>
      <c r="C217" s="68">
        <f>SUMIFS('EIA-923'!$G$7:$G$13965,'EIA-923'!$B$7:$B$13965,Generation!$C$2,'EIA-923'!$I$7:$I$13965,Generation!$C$3,'EIA-923'!$A$7:$A$13965,Generation!$B217,'EIA-923'!$H$7:$H$13965,Generation!C$6)</f>
        <v>0</v>
      </c>
      <c r="D217" s="68">
        <f>SUMIFS('EIA-923'!$G$7:$G$13965,'EIA-923'!$B$7:$B$13965,Generation!$C$2,'EIA-923'!$I$7:$I$13965,Generation!$C$3,'EIA-923'!$A$7:$A$13965,Generation!$B217,'EIA-923'!$H$7:$H$13965,Generation!D$6)</f>
        <v>0</v>
      </c>
      <c r="E217" s="68">
        <f>SUMIFS('EIA-923'!$G$7:$G$13965,'EIA-923'!$B$7:$B$13965,Generation!$C$2,'EIA-923'!$I$7:$I$13965,Generation!$C$3,'EIA-923'!$A$7:$A$13965,Generation!$B217,'EIA-923'!$H$7:$H$13965,Generation!E$6)</f>
        <v>0</v>
      </c>
      <c r="F217" s="68">
        <f>SUMIFS('EIA-923'!$G$7:$G$13965,'EIA-923'!$B$7:$B$13965,Generation!$C$2,'EIA-923'!$I$7:$I$13965,Generation!$C$3,'EIA-923'!$A$7:$A$13965,Generation!$B217,'EIA-923'!$H$7:$H$13965,Generation!F$6)</f>
        <v>0</v>
      </c>
      <c r="G217" s="68">
        <f>SUMIFS('EIA-923'!$G$7:$G$13965,'EIA-923'!$B$7:$B$13965,Generation!$C$2,'EIA-923'!$I$7:$I$13965,Generation!$C$3,'EIA-923'!$A$7:$A$13965,Generation!$B217,'EIA-923'!$H$7:$H$13965,Generation!G$6)</f>
        <v>0</v>
      </c>
      <c r="H217" s="68">
        <f>SUMIFS('EIA-923'!$G$7:$G$13965,'EIA-923'!$B$7:$B$13965,Generation!$C$2,'EIA-923'!$I$7:$I$13965,Generation!$C$3,'EIA-923'!$A$7:$A$13965,Generation!$B217,'EIA-923'!$H$7:$H$13965,Generation!H$6)</f>
        <v>0</v>
      </c>
      <c r="I217" s="68">
        <f>SUMIFS('EIA-923'!$G$7:$G$13965,'EIA-923'!$B$7:$B$13965,Generation!$C$2,'EIA-923'!$I$7:$I$13965,Generation!$C$3,'EIA-923'!$A$7:$A$13965,Generation!$B217,'EIA-923'!$H$7:$H$13965,Generation!I$6)</f>
        <v>0</v>
      </c>
      <c r="J217" s="68">
        <f>SUMIFS('EIA-923'!$G$7:$G$13965,'EIA-923'!$B$7:$B$13965,Generation!$C$2,'EIA-923'!$I$7:$I$13965,Generation!$C$3,'EIA-923'!$A$7:$A$13965,Generation!$B217,'EIA-923'!$H$7:$H$13965,Generation!J$6)</f>
        <v>0</v>
      </c>
      <c r="K217" s="68">
        <f>SUMIFS('EIA-923'!$G$7:$G$13965,'EIA-923'!$B$7:$B$13965,Generation!$C$2,'EIA-923'!$I$7:$I$13965,Generation!$C$3,'EIA-923'!$A$7:$A$13965,Generation!$B217,'EIA-923'!$H$7:$H$13965,Generation!K$6)</f>
        <v>0</v>
      </c>
      <c r="L217" s="68">
        <f>SUMIFS('EIA-923'!$G$7:$G$13965,'EIA-923'!$B$7:$B$13965,Generation!$C$2,'EIA-923'!$I$7:$I$13965,Generation!$C$3,'EIA-923'!$A$7:$A$13965,Generation!$B217,'EIA-923'!$H$7:$H$13965,Generation!L$6)</f>
        <v>0</v>
      </c>
      <c r="M217" s="68">
        <f>SUMIFS('EIA-923'!$G$7:$G$13965,'EIA-923'!$B$7:$B$13965,Generation!$C$2,'EIA-923'!$I$7:$I$13965,Generation!$C$3,'EIA-923'!$A$7:$A$13965,Generation!$B217,'EIA-923'!$H$7:$H$13965,Generation!M$6)</f>
        <v>0</v>
      </c>
      <c r="N217" s="68">
        <f>SUMIFS('EIA-923'!$G$7:$G$13965,'EIA-923'!$B$7:$B$13965,Generation!$C$2,'EIA-923'!$I$7:$I$13965,Generation!$C$3,'EIA-923'!$A$7:$A$13965,Generation!$B217,'EIA-923'!$H$7:$H$13965,Generation!N$6)</f>
        <v>0</v>
      </c>
      <c r="O217" s="68">
        <f>SUMIFS('EIA-923'!$G$7:$G$13965,'EIA-923'!$B$7:$B$13965,Generation!$C$2,'EIA-923'!$I$7:$I$13965,Generation!$C$3,'EIA-923'!$A$7:$A$13965,Generation!$B217,'EIA-923'!$H$7:$H$13965,Generation!O$6)</f>
        <v>0</v>
      </c>
      <c r="P217" s="68">
        <f>SUMIFS('EIA-923'!$G$7:$G$13965,'EIA-923'!$B$7:$B$13965,Generation!$C$2,'EIA-923'!$I$7:$I$13965,Generation!$C$3,'EIA-923'!$A$7:$A$13965,Generation!$B217,'EIA-923'!$H$7:$H$13965,Generation!P$6)</f>
        <v>0</v>
      </c>
      <c r="Q217" s="68">
        <f>SUMIFS('EIA-923'!$G$7:$G$13965,'EIA-923'!$B$7:$B$13965,Generation!$C$2,'EIA-923'!$I$7:$I$13965,Generation!$C$3,'EIA-923'!$A$7:$A$13965,Generation!$B217,'EIA-923'!$H$7:$H$13965,Generation!Q$6)</f>
        <v>0</v>
      </c>
    </row>
    <row r="218" spans="2:17">
      <c r="B218" s="68">
        <v>376</v>
      </c>
      <c r="C218" s="68">
        <f>SUMIFS('EIA-923'!$G$7:$G$13965,'EIA-923'!$B$7:$B$13965,Generation!$C$2,'EIA-923'!$I$7:$I$13965,Generation!$C$3,'EIA-923'!$A$7:$A$13965,Generation!$B218,'EIA-923'!$H$7:$H$13965,Generation!C$6)</f>
        <v>0</v>
      </c>
      <c r="D218" s="68">
        <f>SUMIFS('EIA-923'!$G$7:$G$13965,'EIA-923'!$B$7:$B$13965,Generation!$C$2,'EIA-923'!$I$7:$I$13965,Generation!$C$3,'EIA-923'!$A$7:$A$13965,Generation!$B218,'EIA-923'!$H$7:$H$13965,Generation!D$6)</f>
        <v>0</v>
      </c>
      <c r="E218" s="68">
        <f>SUMIFS('EIA-923'!$G$7:$G$13965,'EIA-923'!$B$7:$B$13965,Generation!$C$2,'EIA-923'!$I$7:$I$13965,Generation!$C$3,'EIA-923'!$A$7:$A$13965,Generation!$B218,'EIA-923'!$H$7:$H$13965,Generation!E$6)</f>
        <v>0</v>
      </c>
      <c r="F218" s="68">
        <f>SUMIFS('EIA-923'!$G$7:$G$13965,'EIA-923'!$B$7:$B$13965,Generation!$C$2,'EIA-923'!$I$7:$I$13965,Generation!$C$3,'EIA-923'!$A$7:$A$13965,Generation!$B218,'EIA-923'!$H$7:$H$13965,Generation!F$6)</f>
        <v>0</v>
      </c>
      <c r="G218" s="68">
        <f>SUMIFS('EIA-923'!$G$7:$G$13965,'EIA-923'!$B$7:$B$13965,Generation!$C$2,'EIA-923'!$I$7:$I$13965,Generation!$C$3,'EIA-923'!$A$7:$A$13965,Generation!$B218,'EIA-923'!$H$7:$H$13965,Generation!G$6)</f>
        <v>0</v>
      </c>
      <c r="H218" s="68">
        <f>SUMIFS('EIA-923'!$G$7:$G$13965,'EIA-923'!$B$7:$B$13965,Generation!$C$2,'EIA-923'!$I$7:$I$13965,Generation!$C$3,'EIA-923'!$A$7:$A$13965,Generation!$B218,'EIA-923'!$H$7:$H$13965,Generation!H$6)</f>
        <v>0</v>
      </c>
      <c r="I218" s="68">
        <f>SUMIFS('EIA-923'!$G$7:$G$13965,'EIA-923'!$B$7:$B$13965,Generation!$C$2,'EIA-923'!$I$7:$I$13965,Generation!$C$3,'EIA-923'!$A$7:$A$13965,Generation!$B218,'EIA-923'!$H$7:$H$13965,Generation!I$6)</f>
        <v>0</v>
      </c>
      <c r="J218" s="68">
        <f>SUMIFS('EIA-923'!$G$7:$G$13965,'EIA-923'!$B$7:$B$13965,Generation!$C$2,'EIA-923'!$I$7:$I$13965,Generation!$C$3,'EIA-923'!$A$7:$A$13965,Generation!$B218,'EIA-923'!$H$7:$H$13965,Generation!J$6)</f>
        <v>0</v>
      </c>
      <c r="K218" s="68">
        <f>SUMIFS('EIA-923'!$G$7:$G$13965,'EIA-923'!$B$7:$B$13965,Generation!$C$2,'EIA-923'!$I$7:$I$13965,Generation!$C$3,'EIA-923'!$A$7:$A$13965,Generation!$B218,'EIA-923'!$H$7:$H$13965,Generation!K$6)</f>
        <v>0</v>
      </c>
      <c r="L218" s="68">
        <f>SUMIFS('EIA-923'!$G$7:$G$13965,'EIA-923'!$B$7:$B$13965,Generation!$C$2,'EIA-923'!$I$7:$I$13965,Generation!$C$3,'EIA-923'!$A$7:$A$13965,Generation!$B218,'EIA-923'!$H$7:$H$13965,Generation!L$6)</f>
        <v>0</v>
      </c>
      <c r="M218" s="68">
        <f>SUMIFS('EIA-923'!$G$7:$G$13965,'EIA-923'!$B$7:$B$13965,Generation!$C$2,'EIA-923'!$I$7:$I$13965,Generation!$C$3,'EIA-923'!$A$7:$A$13965,Generation!$B218,'EIA-923'!$H$7:$H$13965,Generation!M$6)</f>
        <v>0</v>
      </c>
      <c r="N218" s="68">
        <f>SUMIFS('EIA-923'!$G$7:$G$13965,'EIA-923'!$B$7:$B$13965,Generation!$C$2,'EIA-923'!$I$7:$I$13965,Generation!$C$3,'EIA-923'!$A$7:$A$13965,Generation!$B218,'EIA-923'!$H$7:$H$13965,Generation!N$6)</f>
        <v>0</v>
      </c>
      <c r="O218" s="68">
        <f>SUMIFS('EIA-923'!$G$7:$G$13965,'EIA-923'!$B$7:$B$13965,Generation!$C$2,'EIA-923'!$I$7:$I$13965,Generation!$C$3,'EIA-923'!$A$7:$A$13965,Generation!$B218,'EIA-923'!$H$7:$H$13965,Generation!O$6)</f>
        <v>0</v>
      </c>
      <c r="P218" s="68">
        <f>SUMIFS('EIA-923'!$G$7:$G$13965,'EIA-923'!$B$7:$B$13965,Generation!$C$2,'EIA-923'!$I$7:$I$13965,Generation!$C$3,'EIA-923'!$A$7:$A$13965,Generation!$B218,'EIA-923'!$H$7:$H$13965,Generation!P$6)</f>
        <v>0</v>
      </c>
      <c r="Q218" s="68">
        <f>SUMIFS('EIA-923'!$G$7:$G$13965,'EIA-923'!$B$7:$B$13965,Generation!$C$2,'EIA-923'!$I$7:$I$13965,Generation!$C$3,'EIA-923'!$A$7:$A$13965,Generation!$B218,'EIA-923'!$H$7:$H$13965,Generation!Q$6)</f>
        <v>0</v>
      </c>
    </row>
    <row r="219" spans="2:17">
      <c r="B219" s="68">
        <v>377</v>
      </c>
      <c r="C219" s="68">
        <f>SUMIFS('EIA-923'!$G$7:$G$13965,'EIA-923'!$B$7:$B$13965,Generation!$C$2,'EIA-923'!$I$7:$I$13965,Generation!$C$3,'EIA-923'!$A$7:$A$13965,Generation!$B219,'EIA-923'!$H$7:$H$13965,Generation!C$6)</f>
        <v>0</v>
      </c>
      <c r="D219" s="68">
        <f>SUMIFS('EIA-923'!$G$7:$G$13965,'EIA-923'!$B$7:$B$13965,Generation!$C$2,'EIA-923'!$I$7:$I$13965,Generation!$C$3,'EIA-923'!$A$7:$A$13965,Generation!$B219,'EIA-923'!$H$7:$H$13965,Generation!D$6)</f>
        <v>0</v>
      </c>
      <c r="E219" s="68">
        <f>SUMIFS('EIA-923'!$G$7:$G$13965,'EIA-923'!$B$7:$B$13965,Generation!$C$2,'EIA-923'!$I$7:$I$13965,Generation!$C$3,'EIA-923'!$A$7:$A$13965,Generation!$B219,'EIA-923'!$H$7:$H$13965,Generation!E$6)</f>
        <v>0</v>
      </c>
      <c r="F219" s="68">
        <f>SUMIFS('EIA-923'!$G$7:$G$13965,'EIA-923'!$B$7:$B$13965,Generation!$C$2,'EIA-923'!$I$7:$I$13965,Generation!$C$3,'EIA-923'!$A$7:$A$13965,Generation!$B219,'EIA-923'!$H$7:$H$13965,Generation!F$6)</f>
        <v>0</v>
      </c>
      <c r="G219" s="68">
        <f>SUMIFS('EIA-923'!$G$7:$G$13965,'EIA-923'!$B$7:$B$13965,Generation!$C$2,'EIA-923'!$I$7:$I$13965,Generation!$C$3,'EIA-923'!$A$7:$A$13965,Generation!$B219,'EIA-923'!$H$7:$H$13965,Generation!G$6)</f>
        <v>0</v>
      </c>
      <c r="H219" s="68">
        <f>SUMIFS('EIA-923'!$G$7:$G$13965,'EIA-923'!$B$7:$B$13965,Generation!$C$2,'EIA-923'!$I$7:$I$13965,Generation!$C$3,'EIA-923'!$A$7:$A$13965,Generation!$B219,'EIA-923'!$H$7:$H$13965,Generation!H$6)</f>
        <v>0</v>
      </c>
      <c r="I219" s="68">
        <f>SUMIFS('EIA-923'!$G$7:$G$13965,'EIA-923'!$B$7:$B$13965,Generation!$C$2,'EIA-923'!$I$7:$I$13965,Generation!$C$3,'EIA-923'!$A$7:$A$13965,Generation!$B219,'EIA-923'!$H$7:$H$13965,Generation!I$6)</f>
        <v>0</v>
      </c>
      <c r="J219" s="68">
        <f>SUMIFS('EIA-923'!$G$7:$G$13965,'EIA-923'!$B$7:$B$13965,Generation!$C$2,'EIA-923'!$I$7:$I$13965,Generation!$C$3,'EIA-923'!$A$7:$A$13965,Generation!$B219,'EIA-923'!$H$7:$H$13965,Generation!J$6)</f>
        <v>0</v>
      </c>
      <c r="K219" s="68">
        <f>SUMIFS('EIA-923'!$G$7:$G$13965,'EIA-923'!$B$7:$B$13965,Generation!$C$2,'EIA-923'!$I$7:$I$13965,Generation!$C$3,'EIA-923'!$A$7:$A$13965,Generation!$B219,'EIA-923'!$H$7:$H$13965,Generation!K$6)</f>
        <v>0</v>
      </c>
      <c r="L219" s="68">
        <f>SUMIFS('EIA-923'!$G$7:$G$13965,'EIA-923'!$B$7:$B$13965,Generation!$C$2,'EIA-923'!$I$7:$I$13965,Generation!$C$3,'EIA-923'!$A$7:$A$13965,Generation!$B219,'EIA-923'!$H$7:$H$13965,Generation!L$6)</f>
        <v>0</v>
      </c>
      <c r="M219" s="68">
        <f>SUMIFS('EIA-923'!$G$7:$G$13965,'EIA-923'!$B$7:$B$13965,Generation!$C$2,'EIA-923'!$I$7:$I$13965,Generation!$C$3,'EIA-923'!$A$7:$A$13965,Generation!$B219,'EIA-923'!$H$7:$H$13965,Generation!M$6)</f>
        <v>0</v>
      </c>
      <c r="N219" s="68">
        <f>SUMIFS('EIA-923'!$G$7:$G$13965,'EIA-923'!$B$7:$B$13965,Generation!$C$2,'EIA-923'!$I$7:$I$13965,Generation!$C$3,'EIA-923'!$A$7:$A$13965,Generation!$B219,'EIA-923'!$H$7:$H$13965,Generation!N$6)</f>
        <v>0</v>
      </c>
      <c r="O219" s="68">
        <f>SUMIFS('EIA-923'!$G$7:$G$13965,'EIA-923'!$B$7:$B$13965,Generation!$C$2,'EIA-923'!$I$7:$I$13965,Generation!$C$3,'EIA-923'!$A$7:$A$13965,Generation!$B219,'EIA-923'!$H$7:$H$13965,Generation!O$6)</f>
        <v>0</v>
      </c>
      <c r="P219" s="68">
        <f>SUMIFS('EIA-923'!$G$7:$G$13965,'EIA-923'!$B$7:$B$13965,Generation!$C$2,'EIA-923'!$I$7:$I$13965,Generation!$C$3,'EIA-923'!$A$7:$A$13965,Generation!$B219,'EIA-923'!$H$7:$H$13965,Generation!P$6)</f>
        <v>0</v>
      </c>
      <c r="Q219" s="68">
        <f>SUMIFS('EIA-923'!$G$7:$G$13965,'EIA-923'!$B$7:$B$13965,Generation!$C$2,'EIA-923'!$I$7:$I$13965,Generation!$C$3,'EIA-923'!$A$7:$A$13965,Generation!$B219,'EIA-923'!$H$7:$H$13965,Generation!Q$6)</f>
        <v>0</v>
      </c>
    </row>
    <row r="220" spans="2:17">
      <c r="B220" s="68">
        <v>378</v>
      </c>
      <c r="C220" s="68">
        <f>SUMIFS('EIA-923'!$G$7:$G$13965,'EIA-923'!$B$7:$B$13965,Generation!$C$2,'EIA-923'!$I$7:$I$13965,Generation!$C$3,'EIA-923'!$A$7:$A$13965,Generation!$B220,'EIA-923'!$H$7:$H$13965,Generation!C$6)</f>
        <v>0</v>
      </c>
      <c r="D220" s="68">
        <f>SUMIFS('EIA-923'!$G$7:$G$13965,'EIA-923'!$B$7:$B$13965,Generation!$C$2,'EIA-923'!$I$7:$I$13965,Generation!$C$3,'EIA-923'!$A$7:$A$13965,Generation!$B220,'EIA-923'!$H$7:$H$13965,Generation!D$6)</f>
        <v>0</v>
      </c>
      <c r="E220" s="68">
        <f>SUMIFS('EIA-923'!$G$7:$G$13965,'EIA-923'!$B$7:$B$13965,Generation!$C$2,'EIA-923'!$I$7:$I$13965,Generation!$C$3,'EIA-923'!$A$7:$A$13965,Generation!$B220,'EIA-923'!$H$7:$H$13965,Generation!E$6)</f>
        <v>0</v>
      </c>
      <c r="F220" s="68">
        <f>SUMIFS('EIA-923'!$G$7:$G$13965,'EIA-923'!$B$7:$B$13965,Generation!$C$2,'EIA-923'!$I$7:$I$13965,Generation!$C$3,'EIA-923'!$A$7:$A$13965,Generation!$B220,'EIA-923'!$H$7:$H$13965,Generation!F$6)</f>
        <v>0</v>
      </c>
      <c r="G220" s="68">
        <f>SUMIFS('EIA-923'!$G$7:$G$13965,'EIA-923'!$B$7:$B$13965,Generation!$C$2,'EIA-923'!$I$7:$I$13965,Generation!$C$3,'EIA-923'!$A$7:$A$13965,Generation!$B220,'EIA-923'!$H$7:$H$13965,Generation!G$6)</f>
        <v>0</v>
      </c>
      <c r="H220" s="68">
        <f>SUMIFS('EIA-923'!$G$7:$G$13965,'EIA-923'!$B$7:$B$13965,Generation!$C$2,'EIA-923'!$I$7:$I$13965,Generation!$C$3,'EIA-923'!$A$7:$A$13965,Generation!$B220,'EIA-923'!$H$7:$H$13965,Generation!H$6)</f>
        <v>0</v>
      </c>
      <c r="I220" s="68">
        <f>SUMIFS('EIA-923'!$G$7:$G$13965,'EIA-923'!$B$7:$B$13965,Generation!$C$2,'EIA-923'!$I$7:$I$13965,Generation!$C$3,'EIA-923'!$A$7:$A$13965,Generation!$B220,'EIA-923'!$H$7:$H$13965,Generation!I$6)</f>
        <v>0</v>
      </c>
      <c r="J220" s="68">
        <f>SUMIFS('EIA-923'!$G$7:$G$13965,'EIA-923'!$B$7:$B$13965,Generation!$C$2,'EIA-923'!$I$7:$I$13965,Generation!$C$3,'EIA-923'!$A$7:$A$13965,Generation!$B220,'EIA-923'!$H$7:$H$13965,Generation!J$6)</f>
        <v>0</v>
      </c>
      <c r="K220" s="68">
        <f>SUMIFS('EIA-923'!$G$7:$G$13965,'EIA-923'!$B$7:$B$13965,Generation!$C$2,'EIA-923'!$I$7:$I$13965,Generation!$C$3,'EIA-923'!$A$7:$A$13965,Generation!$B220,'EIA-923'!$H$7:$H$13965,Generation!K$6)</f>
        <v>0</v>
      </c>
      <c r="L220" s="68">
        <f>SUMIFS('EIA-923'!$G$7:$G$13965,'EIA-923'!$B$7:$B$13965,Generation!$C$2,'EIA-923'!$I$7:$I$13965,Generation!$C$3,'EIA-923'!$A$7:$A$13965,Generation!$B220,'EIA-923'!$H$7:$H$13965,Generation!L$6)</f>
        <v>0</v>
      </c>
      <c r="M220" s="68">
        <f>SUMIFS('EIA-923'!$G$7:$G$13965,'EIA-923'!$B$7:$B$13965,Generation!$C$2,'EIA-923'!$I$7:$I$13965,Generation!$C$3,'EIA-923'!$A$7:$A$13965,Generation!$B220,'EIA-923'!$H$7:$H$13965,Generation!M$6)</f>
        <v>0</v>
      </c>
      <c r="N220" s="68">
        <f>SUMIFS('EIA-923'!$G$7:$G$13965,'EIA-923'!$B$7:$B$13965,Generation!$C$2,'EIA-923'!$I$7:$I$13965,Generation!$C$3,'EIA-923'!$A$7:$A$13965,Generation!$B220,'EIA-923'!$H$7:$H$13965,Generation!N$6)</f>
        <v>0</v>
      </c>
      <c r="O220" s="68">
        <f>SUMIFS('EIA-923'!$G$7:$G$13965,'EIA-923'!$B$7:$B$13965,Generation!$C$2,'EIA-923'!$I$7:$I$13965,Generation!$C$3,'EIA-923'!$A$7:$A$13965,Generation!$B220,'EIA-923'!$H$7:$H$13965,Generation!O$6)</f>
        <v>0</v>
      </c>
      <c r="P220" s="68">
        <f>SUMIFS('EIA-923'!$G$7:$G$13965,'EIA-923'!$B$7:$B$13965,Generation!$C$2,'EIA-923'!$I$7:$I$13965,Generation!$C$3,'EIA-923'!$A$7:$A$13965,Generation!$B220,'EIA-923'!$H$7:$H$13965,Generation!P$6)</f>
        <v>0</v>
      </c>
      <c r="Q220" s="68">
        <f>SUMIFS('EIA-923'!$G$7:$G$13965,'EIA-923'!$B$7:$B$13965,Generation!$C$2,'EIA-923'!$I$7:$I$13965,Generation!$C$3,'EIA-923'!$A$7:$A$13965,Generation!$B220,'EIA-923'!$H$7:$H$13965,Generation!Q$6)</f>
        <v>0</v>
      </c>
    </row>
    <row r="221" spans="2:17">
      <c r="B221" s="68">
        <v>380</v>
      </c>
      <c r="C221" s="68">
        <f>SUMIFS('EIA-923'!$G$7:$G$13965,'EIA-923'!$B$7:$B$13965,Generation!$C$2,'EIA-923'!$I$7:$I$13965,Generation!$C$3,'EIA-923'!$A$7:$A$13965,Generation!$B221,'EIA-923'!$H$7:$H$13965,Generation!C$6)</f>
        <v>0</v>
      </c>
      <c r="D221" s="68">
        <f>SUMIFS('EIA-923'!$G$7:$G$13965,'EIA-923'!$B$7:$B$13965,Generation!$C$2,'EIA-923'!$I$7:$I$13965,Generation!$C$3,'EIA-923'!$A$7:$A$13965,Generation!$B221,'EIA-923'!$H$7:$H$13965,Generation!D$6)</f>
        <v>0</v>
      </c>
      <c r="E221" s="68">
        <f>SUMIFS('EIA-923'!$G$7:$G$13965,'EIA-923'!$B$7:$B$13965,Generation!$C$2,'EIA-923'!$I$7:$I$13965,Generation!$C$3,'EIA-923'!$A$7:$A$13965,Generation!$B221,'EIA-923'!$H$7:$H$13965,Generation!E$6)</f>
        <v>0</v>
      </c>
      <c r="F221" s="68">
        <f>SUMIFS('EIA-923'!$G$7:$G$13965,'EIA-923'!$B$7:$B$13965,Generation!$C$2,'EIA-923'!$I$7:$I$13965,Generation!$C$3,'EIA-923'!$A$7:$A$13965,Generation!$B221,'EIA-923'!$H$7:$H$13965,Generation!F$6)</f>
        <v>0</v>
      </c>
      <c r="G221" s="68">
        <f>SUMIFS('EIA-923'!$G$7:$G$13965,'EIA-923'!$B$7:$B$13965,Generation!$C$2,'EIA-923'!$I$7:$I$13965,Generation!$C$3,'EIA-923'!$A$7:$A$13965,Generation!$B221,'EIA-923'!$H$7:$H$13965,Generation!G$6)</f>
        <v>0</v>
      </c>
      <c r="H221" s="68">
        <f>SUMIFS('EIA-923'!$G$7:$G$13965,'EIA-923'!$B$7:$B$13965,Generation!$C$2,'EIA-923'!$I$7:$I$13965,Generation!$C$3,'EIA-923'!$A$7:$A$13965,Generation!$B221,'EIA-923'!$H$7:$H$13965,Generation!H$6)</f>
        <v>0</v>
      </c>
      <c r="I221" s="68">
        <f>SUMIFS('EIA-923'!$G$7:$G$13965,'EIA-923'!$B$7:$B$13965,Generation!$C$2,'EIA-923'!$I$7:$I$13965,Generation!$C$3,'EIA-923'!$A$7:$A$13965,Generation!$B221,'EIA-923'!$H$7:$H$13965,Generation!I$6)</f>
        <v>0</v>
      </c>
      <c r="J221" s="68">
        <f>SUMIFS('EIA-923'!$G$7:$G$13965,'EIA-923'!$B$7:$B$13965,Generation!$C$2,'EIA-923'!$I$7:$I$13965,Generation!$C$3,'EIA-923'!$A$7:$A$13965,Generation!$B221,'EIA-923'!$H$7:$H$13965,Generation!J$6)</f>
        <v>0</v>
      </c>
      <c r="K221" s="68">
        <f>SUMIFS('EIA-923'!$G$7:$G$13965,'EIA-923'!$B$7:$B$13965,Generation!$C$2,'EIA-923'!$I$7:$I$13965,Generation!$C$3,'EIA-923'!$A$7:$A$13965,Generation!$B221,'EIA-923'!$H$7:$H$13965,Generation!K$6)</f>
        <v>0</v>
      </c>
      <c r="L221" s="68">
        <f>SUMIFS('EIA-923'!$G$7:$G$13965,'EIA-923'!$B$7:$B$13965,Generation!$C$2,'EIA-923'!$I$7:$I$13965,Generation!$C$3,'EIA-923'!$A$7:$A$13965,Generation!$B221,'EIA-923'!$H$7:$H$13965,Generation!L$6)</f>
        <v>0</v>
      </c>
      <c r="M221" s="68">
        <f>SUMIFS('EIA-923'!$G$7:$G$13965,'EIA-923'!$B$7:$B$13965,Generation!$C$2,'EIA-923'!$I$7:$I$13965,Generation!$C$3,'EIA-923'!$A$7:$A$13965,Generation!$B221,'EIA-923'!$H$7:$H$13965,Generation!M$6)</f>
        <v>0</v>
      </c>
      <c r="N221" s="68">
        <f>SUMIFS('EIA-923'!$G$7:$G$13965,'EIA-923'!$B$7:$B$13965,Generation!$C$2,'EIA-923'!$I$7:$I$13965,Generation!$C$3,'EIA-923'!$A$7:$A$13965,Generation!$B221,'EIA-923'!$H$7:$H$13965,Generation!N$6)</f>
        <v>0</v>
      </c>
      <c r="O221" s="68">
        <f>SUMIFS('EIA-923'!$G$7:$G$13965,'EIA-923'!$B$7:$B$13965,Generation!$C$2,'EIA-923'!$I$7:$I$13965,Generation!$C$3,'EIA-923'!$A$7:$A$13965,Generation!$B221,'EIA-923'!$H$7:$H$13965,Generation!O$6)</f>
        <v>0</v>
      </c>
      <c r="P221" s="68">
        <f>SUMIFS('EIA-923'!$G$7:$G$13965,'EIA-923'!$B$7:$B$13965,Generation!$C$2,'EIA-923'!$I$7:$I$13965,Generation!$C$3,'EIA-923'!$A$7:$A$13965,Generation!$B221,'EIA-923'!$H$7:$H$13965,Generation!P$6)</f>
        <v>0</v>
      </c>
      <c r="Q221" s="68">
        <f>SUMIFS('EIA-923'!$G$7:$G$13965,'EIA-923'!$B$7:$B$13965,Generation!$C$2,'EIA-923'!$I$7:$I$13965,Generation!$C$3,'EIA-923'!$A$7:$A$13965,Generation!$B221,'EIA-923'!$H$7:$H$13965,Generation!Q$6)</f>
        <v>0</v>
      </c>
    </row>
    <row r="222" spans="2:17">
      <c r="B222" s="68">
        <v>381</v>
      </c>
      <c r="C222" s="68">
        <f>SUMIFS('EIA-923'!$G$7:$G$13965,'EIA-923'!$B$7:$B$13965,Generation!$C$2,'EIA-923'!$I$7:$I$13965,Generation!$C$3,'EIA-923'!$A$7:$A$13965,Generation!$B222,'EIA-923'!$H$7:$H$13965,Generation!C$6)</f>
        <v>0</v>
      </c>
      <c r="D222" s="68">
        <f>SUMIFS('EIA-923'!$G$7:$G$13965,'EIA-923'!$B$7:$B$13965,Generation!$C$2,'EIA-923'!$I$7:$I$13965,Generation!$C$3,'EIA-923'!$A$7:$A$13965,Generation!$B222,'EIA-923'!$H$7:$H$13965,Generation!D$6)</f>
        <v>0</v>
      </c>
      <c r="E222" s="68">
        <f>SUMIFS('EIA-923'!$G$7:$G$13965,'EIA-923'!$B$7:$B$13965,Generation!$C$2,'EIA-923'!$I$7:$I$13965,Generation!$C$3,'EIA-923'!$A$7:$A$13965,Generation!$B222,'EIA-923'!$H$7:$H$13965,Generation!E$6)</f>
        <v>0</v>
      </c>
      <c r="F222" s="68">
        <f>SUMIFS('EIA-923'!$G$7:$G$13965,'EIA-923'!$B$7:$B$13965,Generation!$C$2,'EIA-923'!$I$7:$I$13965,Generation!$C$3,'EIA-923'!$A$7:$A$13965,Generation!$B222,'EIA-923'!$H$7:$H$13965,Generation!F$6)</f>
        <v>0</v>
      </c>
      <c r="G222" s="68">
        <f>SUMIFS('EIA-923'!$G$7:$G$13965,'EIA-923'!$B$7:$B$13965,Generation!$C$2,'EIA-923'!$I$7:$I$13965,Generation!$C$3,'EIA-923'!$A$7:$A$13965,Generation!$B222,'EIA-923'!$H$7:$H$13965,Generation!G$6)</f>
        <v>0</v>
      </c>
      <c r="H222" s="68">
        <f>SUMIFS('EIA-923'!$G$7:$G$13965,'EIA-923'!$B$7:$B$13965,Generation!$C$2,'EIA-923'!$I$7:$I$13965,Generation!$C$3,'EIA-923'!$A$7:$A$13965,Generation!$B222,'EIA-923'!$H$7:$H$13965,Generation!H$6)</f>
        <v>0</v>
      </c>
      <c r="I222" s="68">
        <f>SUMIFS('EIA-923'!$G$7:$G$13965,'EIA-923'!$B$7:$B$13965,Generation!$C$2,'EIA-923'!$I$7:$I$13965,Generation!$C$3,'EIA-923'!$A$7:$A$13965,Generation!$B222,'EIA-923'!$H$7:$H$13965,Generation!I$6)</f>
        <v>0</v>
      </c>
      <c r="J222" s="68">
        <f>SUMIFS('EIA-923'!$G$7:$G$13965,'EIA-923'!$B$7:$B$13965,Generation!$C$2,'EIA-923'!$I$7:$I$13965,Generation!$C$3,'EIA-923'!$A$7:$A$13965,Generation!$B222,'EIA-923'!$H$7:$H$13965,Generation!J$6)</f>
        <v>0</v>
      </c>
      <c r="K222" s="68">
        <f>SUMIFS('EIA-923'!$G$7:$G$13965,'EIA-923'!$B$7:$B$13965,Generation!$C$2,'EIA-923'!$I$7:$I$13965,Generation!$C$3,'EIA-923'!$A$7:$A$13965,Generation!$B222,'EIA-923'!$H$7:$H$13965,Generation!K$6)</f>
        <v>0</v>
      </c>
      <c r="L222" s="68">
        <f>SUMIFS('EIA-923'!$G$7:$G$13965,'EIA-923'!$B$7:$B$13965,Generation!$C$2,'EIA-923'!$I$7:$I$13965,Generation!$C$3,'EIA-923'!$A$7:$A$13965,Generation!$B222,'EIA-923'!$H$7:$H$13965,Generation!L$6)</f>
        <v>0</v>
      </c>
      <c r="M222" s="68">
        <f>SUMIFS('EIA-923'!$G$7:$G$13965,'EIA-923'!$B$7:$B$13965,Generation!$C$2,'EIA-923'!$I$7:$I$13965,Generation!$C$3,'EIA-923'!$A$7:$A$13965,Generation!$B222,'EIA-923'!$H$7:$H$13965,Generation!M$6)</f>
        <v>0</v>
      </c>
      <c r="N222" s="68">
        <f>SUMIFS('EIA-923'!$G$7:$G$13965,'EIA-923'!$B$7:$B$13965,Generation!$C$2,'EIA-923'!$I$7:$I$13965,Generation!$C$3,'EIA-923'!$A$7:$A$13965,Generation!$B222,'EIA-923'!$H$7:$H$13965,Generation!N$6)</f>
        <v>0</v>
      </c>
      <c r="O222" s="68">
        <f>SUMIFS('EIA-923'!$G$7:$G$13965,'EIA-923'!$B$7:$B$13965,Generation!$C$2,'EIA-923'!$I$7:$I$13965,Generation!$C$3,'EIA-923'!$A$7:$A$13965,Generation!$B222,'EIA-923'!$H$7:$H$13965,Generation!O$6)</f>
        <v>0</v>
      </c>
      <c r="P222" s="68">
        <f>SUMIFS('EIA-923'!$G$7:$G$13965,'EIA-923'!$B$7:$B$13965,Generation!$C$2,'EIA-923'!$I$7:$I$13965,Generation!$C$3,'EIA-923'!$A$7:$A$13965,Generation!$B222,'EIA-923'!$H$7:$H$13965,Generation!P$6)</f>
        <v>0</v>
      </c>
      <c r="Q222" s="68">
        <f>SUMIFS('EIA-923'!$G$7:$G$13965,'EIA-923'!$B$7:$B$13965,Generation!$C$2,'EIA-923'!$I$7:$I$13965,Generation!$C$3,'EIA-923'!$A$7:$A$13965,Generation!$B222,'EIA-923'!$H$7:$H$13965,Generation!Q$6)</f>
        <v>0</v>
      </c>
    </row>
    <row r="223" spans="2:17">
      <c r="B223" s="68">
        <v>382</v>
      </c>
      <c r="C223" s="68">
        <f>SUMIFS('EIA-923'!$G$7:$G$13965,'EIA-923'!$B$7:$B$13965,Generation!$C$2,'EIA-923'!$I$7:$I$13965,Generation!$C$3,'EIA-923'!$A$7:$A$13965,Generation!$B223,'EIA-923'!$H$7:$H$13965,Generation!C$6)</f>
        <v>0</v>
      </c>
      <c r="D223" s="68">
        <f>SUMIFS('EIA-923'!$G$7:$G$13965,'EIA-923'!$B$7:$B$13965,Generation!$C$2,'EIA-923'!$I$7:$I$13965,Generation!$C$3,'EIA-923'!$A$7:$A$13965,Generation!$B223,'EIA-923'!$H$7:$H$13965,Generation!D$6)</f>
        <v>0</v>
      </c>
      <c r="E223" s="68">
        <f>SUMIFS('EIA-923'!$G$7:$G$13965,'EIA-923'!$B$7:$B$13965,Generation!$C$2,'EIA-923'!$I$7:$I$13965,Generation!$C$3,'EIA-923'!$A$7:$A$13965,Generation!$B223,'EIA-923'!$H$7:$H$13965,Generation!E$6)</f>
        <v>0</v>
      </c>
      <c r="F223" s="68">
        <f>SUMIFS('EIA-923'!$G$7:$G$13965,'EIA-923'!$B$7:$B$13965,Generation!$C$2,'EIA-923'!$I$7:$I$13965,Generation!$C$3,'EIA-923'!$A$7:$A$13965,Generation!$B223,'EIA-923'!$H$7:$H$13965,Generation!F$6)</f>
        <v>0</v>
      </c>
      <c r="G223" s="68">
        <f>SUMIFS('EIA-923'!$G$7:$G$13965,'EIA-923'!$B$7:$B$13965,Generation!$C$2,'EIA-923'!$I$7:$I$13965,Generation!$C$3,'EIA-923'!$A$7:$A$13965,Generation!$B223,'EIA-923'!$H$7:$H$13965,Generation!G$6)</f>
        <v>0</v>
      </c>
      <c r="H223" s="68">
        <f>SUMIFS('EIA-923'!$G$7:$G$13965,'EIA-923'!$B$7:$B$13965,Generation!$C$2,'EIA-923'!$I$7:$I$13965,Generation!$C$3,'EIA-923'!$A$7:$A$13965,Generation!$B223,'EIA-923'!$H$7:$H$13965,Generation!H$6)</f>
        <v>0</v>
      </c>
      <c r="I223" s="68">
        <f>SUMIFS('EIA-923'!$G$7:$G$13965,'EIA-923'!$B$7:$B$13965,Generation!$C$2,'EIA-923'!$I$7:$I$13965,Generation!$C$3,'EIA-923'!$A$7:$A$13965,Generation!$B223,'EIA-923'!$H$7:$H$13965,Generation!I$6)</f>
        <v>0</v>
      </c>
      <c r="J223" s="68">
        <f>SUMIFS('EIA-923'!$G$7:$G$13965,'EIA-923'!$B$7:$B$13965,Generation!$C$2,'EIA-923'!$I$7:$I$13965,Generation!$C$3,'EIA-923'!$A$7:$A$13965,Generation!$B223,'EIA-923'!$H$7:$H$13965,Generation!J$6)</f>
        <v>0</v>
      </c>
      <c r="K223" s="68">
        <f>SUMIFS('EIA-923'!$G$7:$G$13965,'EIA-923'!$B$7:$B$13965,Generation!$C$2,'EIA-923'!$I$7:$I$13965,Generation!$C$3,'EIA-923'!$A$7:$A$13965,Generation!$B223,'EIA-923'!$H$7:$H$13965,Generation!K$6)</f>
        <v>0</v>
      </c>
      <c r="L223" s="68">
        <f>SUMIFS('EIA-923'!$G$7:$G$13965,'EIA-923'!$B$7:$B$13965,Generation!$C$2,'EIA-923'!$I$7:$I$13965,Generation!$C$3,'EIA-923'!$A$7:$A$13965,Generation!$B223,'EIA-923'!$H$7:$H$13965,Generation!L$6)</f>
        <v>0</v>
      </c>
      <c r="M223" s="68">
        <f>SUMIFS('EIA-923'!$G$7:$G$13965,'EIA-923'!$B$7:$B$13965,Generation!$C$2,'EIA-923'!$I$7:$I$13965,Generation!$C$3,'EIA-923'!$A$7:$A$13965,Generation!$B223,'EIA-923'!$H$7:$H$13965,Generation!M$6)</f>
        <v>0</v>
      </c>
      <c r="N223" s="68">
        <f>SUMIFS('EIA-923'!$G$7:$G$13965,'EIA-923'!$B$7:$B$13965,Generation!$C$2,'EIA-923'!$I$7:$I$13965,Generation!$C$3,'EIA-923'!$A$7:$A$13965,Generation!$B223,'EIA-923'!$H$7:$H$13965,Generation!N$6)</f>
        <v>0</v>
      </c>
      <c r="O223" s="68">
        <f>SUMIFS('EIA-923'!$G$7:$G$13965,'EIA-923'!$B$7:$B$13965,Generation!$C$2,'EIA-923'!$I$7:$I$13965,Generation!$C$3,'EIA-923'!$A$7:$A$13965,Generation!$B223,'EIA-923'!$H$7:$H$13965,Generation!O$6)</f>
        <v>0</v>
      </c>
      <c r="P223" s="68">
        <f>SUMIFS('EIA-923'!$G$7:$G$13965,'EIA-923'!$B$7:$B$13965,Generation!$C$2,'EIA-923'!$I$7:$I$13965,Generation!$C$3,'EIA-923'!$A$7:$A$13965,Generation!$B223,'EIA-923'!$H$7:$H$13965,Generation!P$6)</f>
        <v>0</v>
      </c>
      <c r="Q223" s="68">
        <f>SUMIFS('EIA-923'!$G$7:$G$13965,'EIA-923'!$B$7:$B$13965,Generation!$C$2,'EIA-923'!$I$7:$I$13965,Generation!$C$3,'EIA-923'!$A$7:$A$13965,Generation!$B223,'EIA-923'!$H$7:$H$13965,Generation!Q$6)</f>
        <v>0</v>
      </c>
    </row>
    <row r="224" spans="2:17">
      <c r="B224" s="68">
        <v>384</v>
      </c>
      <c r="C224" s="68">
        <f>SUMIFS('EIA-923'!$G$7:$G$13965,'EIA-923'!$B$7:$B$13965,Generation!$C$2,'EIA-923'!$I$7:$I$13965,Generation!$C$3,'EIA-923'!$A$7:$A$13965,Generation!$B224,'EIA-923'!$H$7:$H$13965,Generation!C$6)</f>
        <v>0</v>
      </c>
      <c r="D224" s="68">
        <f>SUMIFS('EIA-923'!$G$7:$G$13965,'EIA-923'!$B$7:$B$13965,Generation!$C$2,'EIA-923'!$I$7:$I$13965,Generation!$C$3,'EIA-923'!$A$7:$A$13965,Generation!$B224,'EIA-923'!$H$7:$H$13965,Generation!D$6)</f>
        <v>0</v>
      </c>
      <c r="E224" s="68">
        <f>SUMIFS('EIA-923'!$G$7:$G$13965,'EIA-923'!$B$7:$B$13965,Generation!$C$2,'EIA-923'!$I$7:$I$13965,Generation!$C$3,'EIA-923'!$A$7:$A$13965,Generation!$B224,'EIA-923'!$H$7:$H$13965,Generation!E$6)</f>
        <v>0</v>
      </c>
      <c r="F224" s="68">
        <f>SUMIFS('EIA-923'!$G$7:$G$13965,'EIA-923'!$B$7:$B$13965,Generation!$C$2,'EIA-923'!$I$7:$I$13965,Generation!$C$3,'EIA-923'!$A$7:$A$13965,Generation!$B224,'EIA-923'!$H$7:$H$13965,Generation!F$6)</f>
        <v>0</v>
      </c>
      <c r="G224" s="68">
        <f>SUMIFS('EIA-923'!$G$7:$G$13965,'EIA-923'!$B$7:$B$13965,Generation!$C$2,'EIA-923'!$I$7:$I$13965,Generation!$C$3,'EIA-923'!$A$7:$A$13965,Generation!$B224,'EIA-923'!$H$7:$H$13965,Generation!G$6)</f>
        <v>0</v>
      </c>
      <c r="H224" s="68">
        <f>SUMIFS('EIA-923'!$G$7:$G$13965,'EIA-923'!$B$7:$B$13965,Generation!$C$2,'EIA-923'!$I$7:$I$13965,Generation!$C$3,'EIA-923'!$A$7:$A$13965,Generation!$B224,'EIA-923'!$H$7:$H$13965,Generation!H$6)</f>
        <v>0</v>
      </c>
      <c r="I224" s="68">
        <f>SUMIFS('EIA-923'!$G$7:$G$13965,'EIA-923'!$B$7:$B$13965,Generation!$C$2,'EIA-923'!$I$7:$I$13965,Generation!$C$3,'EIA-923'!$A$7:$A$13965,Generation!$B224,'EIA-923'!$H$7:$H$13965,Generation!I$6)</f>
        <v>0</v>
      </c>
      <c r="J224" s="68">
        <f>SUMIFS('EIA-923'!$G$7:$G$13965,'EIA-923'!$B$7:$B$13965,Generation!$C$2,'EIA-923'!$I$7:$I$13965,Generation!$C$3,'EIA-923'!$A$7:$A$13965,Generation!$B224,'EIA-923'!$H$7:$H$13965,Generation!J$6)</f>
        <v>0</v>
      </c>
      <c r="K224" s="68">
        <f>SUMIFS('EIA-923'!$G$7:$G$13965,'EIA-923'!$B$7:$B$13965,Generation!$C$2,'EIA-923'!$I$7:$I$13965,Generation!$C$3,'EIA-923'!$A$7:$A$13965,Generation!$B224,'EIA-923'!$H$7:$H$13965,Generation!K$6)</f>
        <v>0</v>
      </c>
      <c r="L224" s="68">
        <f>SUMIFS('EIA-923'!$G$7:$G$13965,'EIA-923'!$B$7:$B$13965,Generation!$C$2,'EIA-923'!$I$7:$I$13965,Generation!$C$3,'EIA-923'!$A$7:$A$13965,Generation!$B224,'EIA-923'!$H$7:$H$13965,Generation!L$6)</f>
        <v>0</v>
      </c>
      <c r="M224" s="68">
        <f>SUMIFS('EIA-923'!$G$7:$G$13965,'EIA-923'!$B$7:$B$13965,Generation!$C$2,'EIA-923'!$I$7:$I$13965,Generation!$C$3,'EIA-923'!$A$7:$A$13965,Generation!$B224,'EIA-923'!$H$7:$H$13965,Generation!M$6)</f>
        <v>0</v>
      </c>
      <c r="N224" s="68">
        <f>SUMIFS('EIA-923'!$G$7:$G$13965,'EIA-923'!$B$7:$B$13965,Generation!$C$2,'EIA-923'!$I$7:$I$13965,Generation!$C$3,'EIA-923'!$A$7:$A$13965,Generation!$B224,'EIA-923'!$H$7:$H$13965,Generation!N$6)</f>
        <v>0</v>
      </c>
      <c r="O224" s="68">
        <f>SUMIFS('EIA-923'!$G$7:$G$13965,'EIA-923'!$B$7:$B$13965,Generation!$C$2,'EIA-923'!$I$7:$I$13965,Generation!$C$3,'EIA-923'!$A$7:$A$13965,Generation!$B224,'EIA-923'!$H$7:$H$13965,Generation!O$6)</f>
        <v>0</v>
      </c>
      <c r="P224" s="68">
        <f>SUMIFS('EIA-923'!$G$7:$G$13965,'EIA-923'!$B$7:$B$13965,Generation!$C$2,'EIA-923'!$I$7:$I$13965,Generation!$C$3,'EIA-923'!$A$7:$A$13965,Generation!$B224,'EIA-923'!$H$7:$H$13965,Generation!P$6)</f>
        <v>0</v>
      </c>
      <c r="Q224" s="68">
        <f>SUMIFS('EIA-923'!$G$7:$G$13965,'EIA-923'!$B$7:$B$13965,Generation!$C$2,'EIA-923'!$I$7:$I$13965,Generation!$C$3,'EIA-923'!$A$7:$A$13965,Generation!$B224,'EIA-923'!$H$7:$H$13965,Generation!Q$6)</f>
        <v>0</v>
      </c>
    </row>
    <row r="225" spans="2:17">
      <c r="B225" s="68">
        <v>385</v>
      </c>
      <c r="C225" s="68">
        <f>SUMIFS('EIA-923'!$G$7:$G$13965,'EIA-923'!$B$7:$B$13965,Generation!$C$2,'EIA-923'!$I$7:$I$13965,Generation!$C$3,'EIA-923'!$A$7:$A$13965,Generation!$B225,'EIA-923'!$H$7:$H$13965,Generation!C$6)</f>
        <v>0</v>
      </c>
      <c r="D225" s="68">
        <f>SUMIFS('EIA-923'!$G$7:$G$13965,'EIA-923'!$B$7:$B$13965,Generation!$C$2,'EIA-923'!$I$7:$I$13965,Generation!$C$3,'EIA-923'!$A$7:$A$13965,Generation!$B225,'EIA-923'!$H$7:$H$13965,Generation!D$6)</f>
        <v>0</v>
      </c>
      <c r="E225" s="68">
        <f>SUMIFS('EIA-923'!$G$7:$G$13965,'EIA-923'!$B$7:$B$13965,Generation!$C$2,'EIA-923'!$I$7:$I$13965,Generation!$C$3,'EIA-923'!$A$7:$A$13965,Generation!$B225,'EIA-923'!$H$7:$H$13965,Generation!E$6)</f>
        <v>0</v>
      </c>
      <c r="F225" s="68">
        <f>SUMIFS('EIA-923'!$G$7:$G$13965,'EIA-923'!$B$7:$B$13965,Generation!$C$2,'EIA-923'!$I$7:$I$13965,Generation!$C$3,'EIA-923'!$A$7:$A$13965,Generation!$B225,'EIA-923'!$H$7:$H$13965,Generation!F$6)</f>
        <v>0</v>
      </c>
      <c r="G225" s="68">
        <f>SUMIFS('EIA-923'!$G$7:$G$13965,'EIA-923'!$B$7:$B$13965,Generation!$C$2,'EIA-923'!$I$7:$I$13965,Generation!$C$3,'EIA-923'!$A$7:$A$13965,Generation!$B225,'EIA-923'!$H$7:$H$13965,Generation!G$6)</f>
        <v>0</v>
      </c>
      <c r="H225" s="68">
        <f>SUMIFS('EIA-923'!$G$7:$G$13965,'EIA-923'!$B$7:$B$13965,Generation!$C$2,'EIA-923'!$I$7:$I$13965,Generation!$C$3,'EIA-923'!$A$7:$A$13965,Generation!$B225,'EIA-923'!$H$7:$H$13965,Generation!H$6)</f>
        <v>0</v>
      </c>
      <c r="I225" s="68">
        <f>SUMIFS('EIA-923'!$G$7:$G$13965,'EIA-923'!$B$7:$B$13965,Generation!$C$2,'EIA-923'!$I$7:$I$13965,Generation!$C$3,'EIA-923'!$A$7:$A$13965,Generation!$B225,'EIA-923'!$H$7:$H$13965,Generation!I$6)</f>
        <v>0</v>
      </c>
      <c r="J225" s="68">
        <f>SUMIFS('EIA-923'!$G$7:$G$13965,'EIA-923'!$B$7:$B$13965,Generation!$C$2,'EIA-923'!$I$7:$I$13965,Generation!$C$3,'EIA-923'!$A$7:$A$13965,Generation!$B225,'EIA-923'!$H$7:$H$13965,Generation!J$6)</f>
        <v>0</v>
      </c>
      <c r="K225" s="68">
        <f>SUMIFS('EIA-923'!$G$7:$G$13965,'EIA-923'!$B$7:$B$13965,Generation!$C$2,'EIA-923'!$I$7:$I$13965,Generation!$C$3,'EIA-923'!$A$7:$A$13965,Generation!$B225,'EIA-923'!$H$7:$H$13965,Generation!K$6)</f>
        <v>0</v>
      </c>
      <c r="L225" s="68">
        <f>SUMIFS('EIA-923'!$G$7:$G$13965,'EIA-923'!$B$7:$B$13965,Generation!$C$2,'EIA-923'!$I$7:$I$13965,Generation!$C$3,'EIA-923'!$A$7:$A$13965,Generation!$B225,'EIA-923'!$H$7:$H$13965,Generation!L$6)</f>
        <v>0</v>
      </c>
      <c r="M225" s="68">
        <f>SUMIFS('EIA-923'!$G$7:$G$13965,'EIA-923'!$B$7:$B$13965,Generation!$C$2,'EIA-923'!$I$7:$I$13965,Generation!$C$3,'EIA-923'!$A$7:$A$13965,Generation!$B225,'EIA-923'!$H$7:$H$13965,Generation!M$6)</f>
        <v>0</v>
      </c>
      <c r="N225" s="68">
        <f>SUMIFS('EIA-923'!$G$7:$G$13965,'EIA-923'!$B$7:$B$13965,Generation!$C$2,'EIA-923'!$I$7:$I$13965,Generation!$C$3,'EIA-923'!$A$7:$A$13965,Generation!$B225,'EIA-923'!$H$7:$H$13965,Generation!N$6)</f>
        <v>0</v>
      </c>
      <c r="O225" s="68">
        <f>SUMIFS('EIA-923'!$G$7:$G$13965,'EIA-923'!$B$7:$B$13965,Generation!$C$2,'EIA-923'!$I$7:$I$13965,Generation!$C$3,'EIA-923'!$A$7:$A$13965,Generation!$B225,'EIA-923'!$H$7:$H$13965,Generation!O$6)</f>
        <v>0</v>
      </c>
      <c r="P225" s="68">
        <f>SUMIFS('EIA-923'!$G$7:$G$13965,'EIA-923'!$B$7:$B$13965,Generation!$C$2,'EIA-923'!$I$7:$I$13965,Generation!$C$3,'EIA-923'!$A$7:$A$13965,Generation!$B225,'EIA-923'!$H$7:$H$13965,Generation!P$6)</f>
        <v>0</v>
      </c>
      <c r="Q225" s="68">
        <f>SUMIFS('EIA-923'!$G$7:$G$13965,'EIA-923'!$B$7:$B$13965,Generation!$C$2,'EIA-923'!$I$7:$I$13965,Generation!$C$3,'EIA-923'!$A$7:$A$13965,Generation!$B225,'EIA-923'!$H$7:$H$13965,Generation!Q$6)</f>
        <v>0</v>
      </c>
    </row>
    <row r="226" spans="2:17">
      <c r="B226" s="68">
        <v>386</v>
      </c>
      <c r="C226" s="68">
        <f>SUMIFS('EIA-923'!$G$7:$G$13965,'EIA-923'!$B$7:$B$13965,Generation!$C$2,'EIA-923'!$I$7:$I$13965,Generation!$C$3,'EIA-923'!$A$7:$A$13965,Generation!$B226,'EIA-923'!$H$7:$H$13965,Generation!C$6)</f>
        <v>0</v>
      </c>
      <c r="D226" s="68">
        <f>SUMIFS('EIA-923'!$G$7:$G$13965,'EIA-923'!$B$7:$B$13965,Generation!$C$2,'EIA-923'!$I$7:$I$13965,Generation!$C$3,'EIA-923'!$A$7:$A$13965,Generation!$B226,'EIA-923'!$H$7:$H$13965,Generation!D$6)</f>
        <v>0</v>
      </c>
      <c r="E226" s="68">
        <f>SUMIFS('EIA-923'!$G$7:$G$13965,'EIA-923'!$B$7:$B$13965,Generation!$C$2,'EIA-923'!$I$7:$I$13965,Generation!$C$3,'EIA-923'!$A$7:$A$13965,Generation!$B226,'EIA-923'!$H$7:$H$13965,Generation!E$6)</f>
        <v>0</v>
      </c>
      <c r="F226" s="68">
        <f>SUMIFS('EIA-923'!$G$7:$G$13965,'EIA-923'!$B$7:$B$13965,Generation!$C$2,'EIA-923'!$I$7:$I$13965,Generation!$C$3,'EIA-923'!$A$7:$A$13965,Generation!$B226,'EIA-923'!$H$7:$H$13965,Generation!F$6)</f>
        <v>0</v>
      </c>
      <c r="G226" s="68">
        <f>SUMIFS('EIA-923'!$G$7:$G$13965,'EIA-923'!$B$7:$B$13965,Generation!$C$2,'EIA-923'!$I$7:$I$13965,Generation!$C$3,'EIA-923'!$A$7:$A$13965,Generation!$B226,'EIA-923'!$H$7:$H$13965,Generation!G$6)</f>
        <v>0</v>
      </c>
      <c r="H226" s="68">
        <f>SUMIFS('EIA-923'!$G$7:$G$13965,'EIA-923'!$B$7:$B$13965,Generation!$C$2,'EIA-923'!$I$7:$I$13965,Generation!$C$3,'EIA-923'!$A$7:$A$13965,Generation!$B226,'EIA-923'!$H$7:$H$13965,Generation!H$6)</f>
        <v>0</v>
      </c>
      <c r="I226" s="68">
        <f>SUMIFS('EIA-923'!$G$7:$G$13965,'EIA-923'!$B$7:$B$13965,Generation!$C$2,'EIA-923'!$I$7:$I$13965,Generation!$C$3,'EIA-923'!$A$7:$A$13965,Generation!$B226,'EIA-923'!$H$7:$H$13965,Generation!I$6)</f>
        <v>0</v>
      </c>
      <c r="J226" s="68">
        <f>SUMIFS('EIA-923'!$G$7:$G$13965,'EIA-923'!$B$7:$B$13965,Generation!$C$2,'EIA-923'!$I$7:$I$13965,Generation!$C$3,'EIA-923'!$A$7:$A$13965,Generation!$B226,'EIA-923'!$H$7:$H$13965,Generation!J$6)</f>
        <v>0</v>
      </c>
      <c r="K226" s="68">
        <f>SUMIFS('EIA-923'!$G$7:$G$13965,'EIA-923'!$B$7:$B$13965,Generation!$C$2,'EIA-923'!$I$7:$I$13965,Generation!$C$3,'EIA-923'!$A$7:$A$13965,Generation!$B226,'EIA-923'!$H$7:$H$13965,Generation!K$6)</f>
        <v>0</v>
      </c>
      <c r="L226" s="68">
        <f>SUMIFS('EIA-923'!$G$7:$G$13965,'EIA-923'!$B$7:$B$13965,Generation!$C$2,'EIA-923'!$I$7:$I$13965,Generation!$C$3,'EIA-923'!$A$7:$A$13965,Generation!$B226,'EIA-923'!$H$7:$H$13965,Generation!L$6)</f>
        <v>0</v>
      </c>
      <c r="M226" s="68">
        <f>SUMIFS('EIA-923'!$G$7:$G$13965,'EIA-923'!$B$7:$B$13965,Generation!$C$2,'EIA-923'!$I$7:$I$13965,Generation!$C$3,'EIA-923'!$A$7:$A$13965,Generation!$B226,'EIA-923'!$H$7:$H$13965,Generation!M$6)</f>
        <v>0</v>
      </c>
      <c r="N226" s="68">
        <f>SUMIFS('EIA-923'!$G$7:$G$13965,'EIA-923'!$B$7:$B$13965,Generation!$C$2,'EIA-923'!$I$7:$I$13965,Generation!$C$3,'EIA-923'!$A$7:$A$13965,Generation!$B226,'EIA-923'!$H$7:$H$13965,Generation!N$6)</f>
        <v>0</v>
      </c>
      <c r="O226" s="68">
        <f>SUMIFS('EIA-923'!$G$7:$G$13965,'EIA-923'!$B$7:$B$13965,Generation!$C$2,'EIA-923'!$I$7:$I$13965,Generation!$C$3,'EIA-923'!$A$7:$A$13965,Generation!$B226,'EIA-923'!$H$7:$H$13965,Generation!O$6)</f>
        <v>0</v>
      </c>
      <c r="P226" s="68">
        <f>SUMIFS('EIA-923'!$G$7:$G$13965,'EIA-923'!$B$7:$B$13965,Generation!$C$2,'EIA-923'!$I$7:$I$13965,Generation!$C$3,'EIA-923'!$A$7:$A$13965,Generation!$B226,'EIA-923'!$H$7:$H$13965,Generation!P$6)</f>
        <v>0</v>
      </c>
      <c r="Q226" s="68">
        <f>SUMIFS('EIA-923'!$G$7:$G$13965,'EIA-923'!$B$7:$B$13965,Generation!$C$2,'EIA-923'!$I$7:$I$13965,Generation!$C$3,'EIA-923'!$A$7:$A$13965,Generation!$B226,'EIA-923'!$H$7:$H$13965,Generation!Q$6)</f>
        <v>0</v>
      </c>
    </row>
    <row r="227" spans="2:17">
      <c r="B227" s="68">
        <v>387</v>
      </c>
      <c r="C227" s="68">
        <f>SUMIFS('EIA-923'!$G$7:$G$13965,'EIA-923'!$B$7:$B$13965,Generation!$C$2,'EIA-923'!$I$7:$I$13965,Generation!$C$3,'EIA-923'!$A$7:$A$13965,Generation!$B227,'EIA-923'!$H$7:$H$13965,Generation!C$6)</f>
        <v>0</v>
      </c>
      <c r="D227" s="68">
        <f>SUMIFS('EIA-923'!$G$7:$G$13965,'EIA-923'!$B$7:$B$13965,Generation!$C$2,'EIA-923'!$I$7:$I$13965,Generation!$C$3,'EIA-923'!$A$7:$A$13965,Generation!$B227,'EIA-923'!$H$7:$H$13965,Generation!D$6)</f>
        <v>0</v>
      </c>
      <c r="E227" s="68">
        <f>SUMIFS('EIA-923'!$G$7:$G$13965,'EIA-923'!$B$7:$B$13965,Generation!$C$2,'EIA-923'!$I$7:$I$13965,Generation!$C$3,'EIA-923'!$A$7:$A$13965,Generation!$B227,'EIA-923'!$H$7:$H$13965,Generation!E$6)</f>
        <v>0</v>
      </c>
      <c r="F227" s="68">
        <f>SUMIFS('EIA-923'!$G$7:$G$13965,'EIA-923'!$B$7:$B$13965,Generation!$C$2,'EIA-923'!$I$7:$I$13965,Generation!$C$3,'EIA-923'!$A$7:$A$13965,Generation!$B227,'EIA-923'!$H$7:$H$13965,Generation!F$6)</f>
        <v>0</v>
      </c>
      <c r="G227" s="68">
        <f>SUMIFS('EIA-923'!$G$7:$G$13965,'EIA-923'!$B$7:$B$13965,Generation!$C$2,'EIA-923'!$I$7:$I$13965,Generation!$C$3,'EIA-923'!$A$7:$A$13965,Generation!$B227,'EIA-923'!$H$7:$H$13965,Generation!G$6)</f>
        <v>0</v>
      </c>
      <c r="H227" s="68">
        <f>SUMIFS('EIA-923'!$G$7:$G$13965,'EIA-923'!$B$7:$B$13965,Generation!$C$2,'EIA-923'!$I$7:$I$13965,Generation!$C$3,'EIA-923'!$A$7:$A$13965,Generation!$B227,'EIA-923'!$H$7:$H$13965,Generation!H$6)</f>
        <v>0</v>
      </c>
      <c r="I227" s="68">
        <f>SUMIFS('EIA-923'!$G$7:$G$13965,'EIA-923'!$B$7:$B$13965,Generation!$C$2,'EIA-923'!$I$7:$I$13965,Generation!$C$3,'EIA-923'!$A$7:$A$13965,Generation!$B227,'EIA-923'!$H$7:$H$13965,Generation!I$6)</f>
        <v>0</v>
      </c>
      <c r="J227" s="68">
        <f>SUMIFS('EIA-923'!$G$7:$G$13965,'EIA-923'!$B$7:$B$13965,Generation!$C$2,'EIA-923'!$I$7:$I$13965,Generation!$C$3,'EIA-923'!$A$7:$A$13965,Generation!$B227,'EIA-923'!$H$7:$H$13965,Generation!J$6)</f>
        <v>0</v>
      </c>
      <c r="K227" s="68">
        <f>SUMIFS('EIA-923'!$G$7:$G$13965,'EIA-923'!$B$7:$B$13965,Generation!$C$2,'EIA-923'!$I$7:$I$13965,Generation!$C$3,'EIA-923'!$A$7:$A$13965,Generation!$B227,'EIA-923'!$H$7:$H$13965,Generation!K$6)</f>
        <v>0</v>
      </c>
      <c r="L227" s="68">
        <f>SUMIFS('EIA-923'!$G$7:$G$13965,'EIA-923'!$B$7:$B$13965,Generation!$C$2,'EIA-923'!$I$7:$I$13965,Generation!$C$3,'EIA-923'!$A$7:$A$13965,Generation!$B227,'EIA-923'!$H$7:$H$13965,Generation!L$6)</f>
        <v>0</v>
      </c>
      <c r="M227" s="68">
        <f>SUMIFS('EIA-923'!$G$7:$G$13965,'EIA-923'!$B$7:$B$13965,Generation!$C$2,'EIA-923'!$I$7:$I$13965,Generation!$C$3,'EIA-923'!$A$7:$A$13965,Generation!$B227,'EIA-923'!$H$7:$H$13965,Generation!M$6)</f>
        <v>0</v>
      </c>
      <c r="N227" s="68">
        <f>SUMIFS('EIA-923'!$G$7:$G$13965,'EIA-923'!$B$7:$B$13965,Generation!$C$2,'EIA-923'!$I$7:$I$13965,Generation!$C$3,'EIA-923'!$A$7:$A$13965,Generation!$B227,'EIA-923'!$H$7:$H$13965,Generation!N$6)</f>
        <v>0</v>
      </c>
      <c r="O227" s="68">
        <f>SUMIFS('EIA-923'!$G$7:$G$13965,'EIA-923'!$B$7:$B$13965,Generation!$C$2,'EIA-923'!$I$7:$I$13965,Generation!$C$3,'EIA-923'!$A$7:$A$13965,Generation!$B227,'EIA-923'!$H$7:$H$13965,Generation!O$6)</f>
        <v>0</v>
      </c>
      <c r="P227" s="68">
        <f>SUMIFS('EIA-923'!$G$7:$G$13965,'EIA-923'!$B$7:$B$13965,Generation!$C$2,'EIA-923'!$I$7:$I$13965,Generation!$C$3,'EIA-923'!$A$7:$A$13965,Generation!$B227,'EIA-923'!$H$7:$H$13965,Generation!P$6)</f>
        <v>0</v>
      </c>
      <c r="Q227" s="68">
        <f>SUMIFS('EIA-923'!$G$7:$G$13965,'EIA-923'!$B$7:$B$13965,Generation!$C$2,'EIA-923'!$I$7:$I$13965,Generation!$C$3,'EIA-923'!$A$7:$A$13965,Generation!$B227,'EIA-923'!$H$7:$H$13965,Generation!Q$6)</f>
        <v>0</v>
      </c>
    </row>
    <row r="228" spans="2:17">
      <c r="B228" s="68">
        <v>388</v>
      </c>
      <c r="C228" s="68">
        <f>SUMIFS('EIA-923'!$G$7:$G$13965,'EIA-923'!$B$7:$B$13965,Generation!$C$2,'EIA-923'!$I$7:$I$13965,Generation!$C$3,'EIA-923'!$A$7:$A$13965,Generation!$B228,'EIA-923'!$H$7:$H$13965,Generation!C$6)</f>
        <v>0</v>
      </c>
      <c r="D228" s="68">
        <f>SUMIFS('EIA-923'!$G$7:$G$13965,'EIA-923'!$B$7:$B$13965,Generation!$C$2,'EIA-923'!$I$7:$I$13965,Generation!$C$3,'EIA-923'!$A$7:$A$13965,Generation!$B228,'EIA-923'!$H$7:$H$13965,Generation!D$6)</f>
        <v>0</v>
      </c>
      <c r="E228" s="68">
        <f>SUMIFS('EIA-923'!$G$7:$G$13965,'EIA-923'!$B$7:$B$13965,Generation!$C$2,'EIA-923'!$I$7:$I$13965,Generation!$C$3,'EIA-923'!$A$7:$A$13965,Generation!$B228,'EIA-923'!$H$7:$H$13965,Generation!E$6)</f>
        <v>0</v>
      </c>
      <c r="F228" s="68">
        <f>SUMIFS('EIA-923'!$G$7:$G$13965,'EIA-923'!$B$7:$B$13965,Generation!$C$2,'EIA-923'!$I$7:$I$13965,Generation!$C$3,'EIA-923'!$A$7:$A$13965,Generation!$B228,'EIA-923'!$H$7:$H$13965,Generation!F$6)</f>
        <v>0</v>
      </c>
      <c r="G228" s="68">
        <f>SUMIFS('EIA-923'!$G$7:$G$13965,'EIA-923'!$B$7:$B$13965,Generation!$C$2,'EIA-923'!$I$7:$I$13965,Generation!$C$3,'EIA-923'!$A$7:$A$13965,Generation!$B228,'EIA-923'!$H$7:$H$13965,Generation!G$6)</f>
        <v>0</v>
      </c>
      <c r="H228" s="68">
        <f>SUMIFS('EIA-923'!$G$7:$G$13965,'EIA-923'!$B$7:$B$13965,Generation!$C$2,'EIA-923'!$I$7:$I$13965,Generation!$C$3,'EIA-923'!$A$7:$A$13965,Generation!$B228,'EIA-923'!$H$7:$H$13965,Generation!H$6)</f>
        <v>0</v>
      </c>
      <c r="I228" s="68">
        <f>SUMIFS('EIA-923'!$G$7:$G$13965,'EIA-923'!$B$7:$B$13965,Generation!$C$2,'EIA-923'!$I$7:$I$13965,Generation!$C$3,'EIA-923'!$A$7:$A$13965,Generation!$B228,'EIA-923'!$H$7:$H$13965,Generation!I$6)</f>
        <v>0</v>
      </c>
      <c r="J228" s="68">
        <f>SUMIFS('EIA-923'!$G$7:$G$13965,'EIA-923'!$B$7:$B$13965,Generation!$C$2,'EIA-923'!$I$7:$I$13965,Generation!$C$3,'EIA-923'!$A$7:$A$13965,Generation!$B228,'EIA-923'!$H$7:$H$13965,Generation!J$6)</f>
        <v>0</v>
      </c>
      <c r="K228" s="68">
        <f>SUMIFS('EIA-923'!$G$7:$G$13965,'EIA-923'!$B$7:$B$13965,Generation!$C$2,'EIA-923'!$I$7:$I$13965,Generation!$C$3,'EIA-923'!$A$7:$A$13965,Generation!$B228,'EIA-923'!$H$7:$H$13965,Generation!K$6)</f>
        <v>0</v>
      </c>
      <c r="L228" s="68">
        <f>SUMIFS('EIA-923'!$G$7:$G$13965,'EIA-923'!$B$7:$B$13965,Generation!$C$2,'EIA-923'!$I$7:$I$13965,Generation!$C$3,'EIA-923'!$A$7:$A$13965,Generation!$B228,'EIA-923'!$H$7:$H$13965,Generation!L$6)</f>
        <v>0</v>
      </c>
      <c r="M228" s="68">
        <f>SUMIFS('EIA-923'!$G$7:$G$13965,'EIA-923'!$B$7:$B$13965,Generation!$C$2,'EIA-923'!$I$7:$I$13965,Generation!$C$3,'EIA-923'!$A$7:$A$13965,Generation!$B228,'EIA-923'!$H$7:$H$13965,Generation!M$6)</f>
        <v>0</v>
      </c>
      <c r="N228" s="68">
        <f>SUMIFS('EIA-923'!$G$7:$G$13965,'EIA-923'!$B$7:$B$13965,Generation!$C$2,'EIA-923'!$I$7:$I$13965,Generation!$C$3,'EIA-923'!$A$7:$A$13965,Generation!$B228,'EIA-923'!$H$7:$H$13965,Generation!N$6)</f>
        <v>0</v>
      </c>
      <c r="O228" s="68">
        <f>SUMIFS('EIA-923'!$G$7:$G$13965,'EIA-923'!$B$7:$B$13965,Generation!$C$2,'EIA-923'!$I$7:$I$13965,Generation!$C$3,'EIA-923'!$A$7:$A$13965,Generation!$B228,'EIA-923'!$H$7:$H$13965,Generation!O$6)</f>
        <v>0</v>
      </c>
      <c r="P228" s="68">
        <f>SUMIFS('EIA-923'!$G$7:$G$13965,'EIA-923'!$B$7:$B$13965,Generation!$C$2,'EIA-923'!$I$7:$I$13965,Generation!$C$3,'EIA-923'!$A$7:$A$13965,Generation!$B228,'EIA-923'!$H$7:$H$13965,Generation!P$6)</f>
        <v>0</v>
      </c>
      <c r="Q228" s="68">
        <f>SUMIFS('EIA-923'!$G$7:$G$13965,'EIA-923'!$B$7:$B$13965,Generation!$C$2,'EIA-923'!$I$7:$I$13965,Generation!$C$3,'EIA-923'!$A$7:$A$13965,Generation!$B228,'EIA-923'!$H$7:$H$13965,Generation!Q$6)</f>
        <v>0</v>
      </c>
    </row>
    <row r="229" spans="2:17">
      <c r="B229" s="68">
        <v>389</v>
      </c>
      <c r="C229" s="68">
        <f>SUMIFS('EIA-923'!$G$7:$G$13965,'EIA-923'!$B$7:$B$13965,Generation!$C$2,'EIA-923'!$I$7:$I$13965,Generation!$C$3,'EIA-923'!$A$7:$A$13965,Generation!$B229,'EIA-923'!$H$7:$H$13965,Generation!C$6)</f>
        <v>0</v>
      </c>
      <c r="D229" s="68">
        <f>SUMIFS('EIA-923'!$G$7:$G$13965,'EIA-923'!$B$7:$B$13965,Generation!$C$2,'EIA-923'!$I$7:$I$13965,Generation!$C$3,'EIA-923'!$A$7:$A$13965,Generation!$B229,'EIA-923'!$H$7:$H$13965,Generation!D$6)</f>
        <v>0</v>
      </c>
      <c r="E229" s="68">
        <f>SUMIFS('EIA-923'!$G$7:$G$13965,'EIA-923'!$B$7:$B$13965,Generation!$C$2,'EIA-923'!$I$7:$I$13965,Generation!$C$3,'EIA-923'!$A$7:$A$13965,Generation!$B229,'EIA-923'!$H$7:$H$13965,Generation!E$6)</f>
        <v>0</v>
      </c>
      <c r="F229" s="68">
        <f>SUMIFS('EIA-923'!$G$7:$G$13965,'EIA-923'!$B$7:$B$13965,Generation!$C$2,'EIA-923'!$I$7:$I$13965,Generation!$C$3,'EIA-923'!$A$7:$A$13965,Generation!$B229,'EIA-923'!$H$7:$H$13965,Generation!F$6)</f>
        <v>0</v>
      </c>
      <c r="G229" s="68">
        <f>SUMIFS('EIA-923'!$G$7:$G$13965,'EIA-923'!$B$7:$B$13965,Generation!$C$2,'EIA-923'!$I$7:$I$13965,Generation!$C$3,'EIA-923'!$A$7:$A$13965,Generation!$B229,'EIA-923'!$H$7:$H$13965,Generation!G$6)</f>
        <v>0</v>
      </c>
      <c r="H229" s="68">
        <f>SUMIFS('EIA-923'!$G$7:$G$13965,'EIA-923'!$B$7:$B$13965,Generation!$C$2,'EIA-923'!$I$7:$I$13965,Generation!$C$3,'EIA-923'!$A$7:$A$13965,Generation!$B229,'EIA-923'!$H$7:$H$13965,Generation!H$6)</f>
        <v>0</v>
      </c>
      <c r="I229" s="68">
        <f>SUMIFS('EIA-923'!$G$7:$G$13965,'EIA-923'!$B$7:$B$13965,Generation!$C$2,'EIA-923'!$I$7:$I$13965,Generation!$C$3,'EIA-923'!$A$7:$A$13965,Generation!$B229,'EIA-923'!$H$7:$H$13965,Generation!I$6)</f>
        <v>0</v>
      </c>
      <c r="J229" s="68">
        <f>SUMIFS('EIA-923'!$G$7:$G$13965,'EIA-923'!$B$7:$B$13965,Generation!$C$2,'EIA-923'!$I$7:$I$13965,Generation!$C$3,'EIA-923'!$A$7:$A$13965,Generation!$B229,'EIA-923'!$H$7:$H$13965,Generation!J$6)</f>
        <v>0</v>
      </c>
      <c r="K229" s="68">
        <f>SUMIFS('EIA-923'!$G$7:$G$13965,'EIA-923'!$B$7:$B$13965,Generation!$C$2,'EIA-923'!$I$7:$I$13965,Generation!$C$3,'EIA-923'!$A$7:$A$13965,Generation!$B229,'EIA-923'!$H$7:$H$13965,Generation!K$6)</f>
        <v>0</v>
      </c>
      <c r="L229" s="68">
        <f>SUMIFS('EIA-923'!$G$7:$G$13965,'EIA-923'!$B$7:$B$13965,Generation!$C$2,'EIA-923'!$I$7:$I$13965,Generation!$C$3,'EIA-923'!$A$7:$A$13965,Generation!$B229,'EIA-923'!$H$7:$H$13965,Generation!L$6)</f>
        <v>0</v>
      </c>
      <c r="M229" s="68">
        <f>SUMIFS('EIA-923'!$G$7:$G$13965,'EIA-923'!$B$7:$B$13965,Generation!$C$2,'EIA-923'!$I$7:$I$13965,Generation!$C$3,'EIA-923'!$A$7:$A$13965,Generation!$B229,'EIA-923'!$H$7:$H$13965,Generation!M$6)</f>
        <v>0</v>
      </c>
      <c r="N229" s="68">
        <f>SUMIFS('EIA-923'!$G$7:$G$13965,'EIA-923'!$B$7:$B$13965,Generation!$C$2,'EIA-923'!$I$7:$I$13965,Generation!$C$3,'EIA-923'!$A$7:$A$13965,Generation!$B229,'EIA-923'!$H$7:$H$13965,Generation!N$6)</f>
        <v>0</v>
      </c>
      <c r="O229" s="68">
        <f>SUMIFS('EIA-923'!$G$7:$G$13965,'EIA-923'!$B$7:$B$13965,Generation!$C$2,'EIA-923'!$I$7:$I$13965,Generation!$C$3,'EIA-923'!$A$7:$A$13965,Generation!$B229,'EIA-923'!$H$7:$H$13965,Generation!O$6)</f>
        <v>0</v>
      </c>
      <c r="P229" s="68">
        <f>SUMIFS('EIA-923'!$G$7:$G$13965,'EIA-923'!$B$7:$B$13965,Generation!$C$2,'EIA-923'!$I$7:$I$13965,Generation!$C$3,'EIA-923'!$A$7:$A$13965,Generation!$B229,'EIA-923'!$H$7:$H$13965,Generation!P$6)</f>
        <v>0</v>
      </c>
      <c r="Q229" s="68">
        <f>SUMIFS('EIA-923'!$G$7:$G$13965,'EIA-923'!$B$7:$B$13965,Generation!$C$2,'EIA-923'!$I$7:$I$13965,Generation!$C$3,'EIA-923'!$A$7:$A$13965,Generation!$B229,'EIA-923'!$H$7:$H$13965,Generation!Q$6)</f>
        <v>0</v>
      </c>
    </row>
    <row r="230" spans="2:17">
      <c r="B230" s="68">
        <v>390</v>
      </c>
      <c r="C230" s="68">
        <f>SUMIFS('EIA-923'!$G$7:$G$13965,'EIA-923'!$B$7:$B$13965,Generation!$C$2,'EIA-923'!$I$7:$I$13965,Generation!$C$3,'EIA-923'!$A$7:$A$13965,Generation!$B230,'EIA-923'!$H$7:$H$13965,Generation!C$6)</f>
        <v>0</v>
      </c>
      <c r="D230" s="68">
        <f>SUMIFS('EIA-923'!$G$7:$G$13965,'EIA-923'!$B$7:$B$13965,Generation!$C$2,'EIA-923'!$I$7:$I$13965,Generation!$C$3,'EIA-923'!$A$7:$A$13965,Generation!$B230,'EIA-923'!$H$7:$H$13965,Generation!D$6)</f>
        <v>0</v>
      </c>
      <c r="E230" s="68">
        <f>SUMIFS('EIA-923'!$G$7:$G$13965,'EIA-923'!$B$7:$B$13965,Generation!$C$2,'EIA-923'!$I$7:$I$13965,Generation!$C$3,'EIA-923'!$A$7:$A$13965,Generation!$B230,'EIA-923'!$H$7:$H$13965,Generation!E$6)</f>
        <v>0</v>
      </c>
      <c r="F230" s="68">
        <f>SUMIFS('EIA-923'!$G$7:$G$13965,'EIA-923'!$B$7:$B$13965,Generation!$C$2,'EIA-923'!$I$7:$I$13965,Generation!$C$3,'EIA-923'!$A$7:$A$13965,Generation!$B230,'EIA-923'!$H$7:$H$13965,Generation!F$6)</f>
        <v>0</v>
      </c>
      <c r="G230" s="68">
        <f>SUMIFS('EIA-923'!$G$7:$G$13965,'EIA-923'!$B$7:$B$13965,Generation!$C$2,'EIA-923'!$I$7:$I$13965,Generation!$C$3,'EIA-923'!$A$7:$A$13965,Generation!$B230,'EIA-923'!$H$7:$H$13965,Generation!G$6)</f>
        <v>0</v>
      </c>
      <c r="H230" s="68">
        <f>SUMIFS('EIA-923'!$G$7:$G$13965,'EIA-923'!$B$7:$B$13965,Generation!$C$2,'EIA-923'!$I$7:$I$13965,Generation!$C$3,'EIA-923'!$A$7:$A$13965,Generation!$B230,'EIA-923'!$H$7:$H$13965,Generation!H$6)</f>
        <v>0</v>
      </c>
      <c r="I230" s="68">
        <f>SUMIFS('EIA-923'!$G$7:$G$13965,'EIA-923'!$B$7:$B$13965,Generation!$C$2,'EIA-923'!$I$7:$I$13965,Generation!$C$3,'EIA-923'!$A$7:$A$13965,Generation!$B230,'EIA-923'!$H$7:$H$13965,Generation!I$6)</f>
        <v>0</v>
      </c>
      <c r="J230" s="68">
        <f>SUMIFS('EIA-923'!$G$7:$G$13965,'EIA-923'!$B$7:$B$13965,Generation!$C$2,'EIA-923'!$I$7:$I$13965,Generation!$C$3,'EIA-923'!$A$7:$A$13965,Generation!$B230,'EIA-923'!$H$7:$H$13965,Generation!J$6)</f>
        <v>0</v>
      </c>
      <c r="K230" s="68">
        <f>SUMIFS('EIA-923'!$G$7:$G$13965,'EIA-923'!$B$7:$B$13965,Generation!$C$2,'EIA-923'!$I$7:$I$13965,Generation!$C$3,'EIA-923'!$A$7:$A$13965,Generation!$B230,'EIA-923'!$H$7:$H$13965,Generation!K$6)</f>
        <v>0</v>
      </c>
      <c r="L230" s="68">
        <f>SUMIFS('EIA-923'!$G$7:$G$13965,'EIA-923'!$B$7:$B$13965,Generation!$C$2,'EIA-923'!$I$7:$I$13965,Generation!$C$3,'EIA-923'!$A$7:$A$13965,Generation!$B230,'EIA-923'!$H$7:$H$13965,Generation!L$6)</f>
        <v>0</v>
      </c>
      <c r="M230" s="68">
        <f>SUMIFS('EIA-923'!$G$7:$G$13965,'EIA-923'!$B$7:$B$13965,Generation!$C$2,'EIA-923'!$I$7:$I$13965,Generation!$C$3,'EIA-923'!$A$7:$A$13965,Generation!$B230,'EIA-923'!$H$7:$H$13965,Generation!M$6)</f>
        <v>0</v>
      </c>
      <c r="N230" s="68">
        <f>SUMIFS('EIA-923'!$G$7:$G$13965,'EIA-923'!$B$7:$B$13965,Generation!$C$2,'EIA-923'!$I$7:$I$13965,Generation!$C$3,'EIA-923'!$A$7:$A$13965,Generation!$B230,'EIA-923'!$H$7:$H$13965,Generation!N$6)</f>
        <v>0</v>
      </c>
      <c r="O230" s="68">
        <f>SUMIFS('EIA-923'!$G$7:$G$13965,'EIA-923'!$B$7:$B$13965,Generation!$C$2,'EIA-923'!$I$7:$I$13965,Generation!$C$3,'EIA-923'!$A$7:$A$13965,Generation!$B230,'EIA-923'!$H$7:$H$13965,Generation!O$6)</f>
        <v>0</v>
      </c>
      <c r="P230" s="68">
        <f>SUMIFS('EIA-923'!$G$7:$G$13965,'EIA-923'!$B$7:$B$13965,Generation!$C$2,'EIA-923'!$I$7:$I$13965,Generation!$C$3,'EIA-923'!$A$7:$A$13965,Generation!$B230,'EIA-923'!$H$7:$H$13965,Generation!P$6)</f>
        <v>0</v>
      </c>
      <c r="Q230" s="68">
        <f>SUMIFS('EIA-923'!$G$7:$G$13965,'EIA-923'!$B$7:$B$13965,Generation!$C$2,'EIA-923'!$I$7:$I$13965,Generation!$C$3,'EIA-923'!$A$7:$A$13965,Generation!$B230,'EIA-923'!$H$7:$H$13965,Generation!Q$6)</f>
        <v>0</v>
      </c>
    </row>
    <row r="231" spans="2:17">
      <c r="B231" s="68">
        <v>391</v>
      </c>
      <c r="C231" s="68">
        <f>SUMIFS('EIA-923'!$G$7:$G$13965,'EIA-923'!$B$7:$B$13965,Generation!$C$2,'EIA-923'!$I$7:$I$13965,Generation!$C$3,'EIA-923'!$A$7:$A$13965,Generation!$B231,'EIA-923'!$H$7:$H$13965,Generation!C$6)</f>
        <v>0</v>
      </c>
      <c r="D231" s="68">
        <f>SUMIFS('EIA-923'!$G$7:$G$13965,'EIA-923'!$B$7:$B$13965,Generation!$C$2,'EIA-923'!$I$7:$I$13965,Generation!$C$3,'EIA-923'!$A$7:$A$13965,Generation!$B231,'EIA-923'!$H$7:$H$13965,Generation!D$6)</f>
        <v>0</v>
      </c>
      <c r="E231" s="68">
        <f>SUMIFS('EIA-923'!$G$7:$G$13965,'EIA-923'!$B$7:$B$13965,Generation!$C$2,'EIA-923'!$I$7:$I$13965,Generation!$C$3,'EIA-923'!$A$7:$A$13965,Generation!$B231,'EIA-923'!$H$7:$H$13965,Generation!E$6)</f>
        <v>0</v>
      </c>
      <c r="F231" s="68">
        <f>SUMIFS('EIA-923'!$G$7:$G$13965,'EIA-923'!$B$7:$B$13965,Generation!$C$2,'EIA-923'!$I$7:$I$13965,Generation!$C$3,'EIA-923'!$A$7:$A$13965,Generation!$B231,'EIA-923'!$H$7:$H$13965,Generation!F$6)</f>
        <v>0</v>
      </c>
      <c r="G231" s="68">
        <f>SUMIFS('EIA-923'!$G$7:$G$13965,'EIA-923'!$B$7:$B$13965,Generation!$C$2,'EIA-923'!$I$7:$I$13965,Generation!$C$3,'EIA-923'!$A$7:$A$13965,Generation!$B231,'EIA-923'!$H$7:$H$13965,Generation!G$6)</f>
        <v>0</v>
      </c>
      <c r="H231" s="68">
        <f>SUMIFS('EIA-923'!$G$7:$G$13965,'EIA-923'!$B$7:$B$13965,Generation!$C$2,'EIA-923'!$I$7:$I$13965,Generation!$C$3,'EIA-923'!$A$7:$A$13965,Generation!$B231,'EIA-923'!$H$7:$H$13965,Generation!H$6)</f>
        <v>0</v>
      </c>
      <c r="I231" s="68">
        <f>SUMIFS('EIA-923'!$G$7:$G$13965,'EIA-923'!$B$7:$B$13965,Generation!$C$2,'EIA-923'!$I$7:$I$13965,Generation!$C$3,'EIA-923'!$A$7:$A$13965,Generation!$B231,'EIA-923'!$H$7:$H$13965,Generation!I$6)</f>
        <v>0</v>
      </c>
      <c r="J231" s="68">
        <f>SUMIFS('EIA-923'!$G$7:$G$13965,'EIA-923'!$B$7:$B$13965,Generation!$C$2,'EIA-923'!$I$7:$I$13965,Generation!$C$3,'EIA-923'!$A$7:$A$13965,Generation!$B231,'EIA-923'!$H$7:$H$13965,Generation!J$6)</f>
        <v>0</v>
      </c>
      <c r="K231" s="68">
        <f>SUMIFS('EIA-923'!$G$7:$G$13965,'EIA-923'!$B$7:$B$13965,Generation!$C$2,'EIA-923'!$I$7:$I$13965,Generation!$C$3,'EIA-923'!$A$7:$A$13965,Generation!$B231,'EIA-923'!$H$7:$H$13965,Generation!K$6)</f>
        <v>0</v>
      </c>
      <c r="L231" s="68">
        <f>SUMIFS('EIA-923'!$G$7:$G$13965,'EIA-923'!$B$7:$B$13965,Generation!$C$2,'EIA-923'!$I$7:$I$13965,Generation!$C$3,'EIA-923'!$A$7:$A$13965,Generation!$B231,'EIA-923'!$H$7:$H$13965,Generation!L$6)</f>
        <v>0</v>
      </c>
      <c r="M231" s="68">
        <f>SUMIFS('EIA-923'!$G$7:$G$13965,'EIA-923'!$B$7:$B$13965,Generation!$C$2,'EIA-923'!$I$7:$I$13965,Generation!$C$3,'EIA-923'!$A$7:$A$13965,Generation!$B231,'EIA-923'!$H$7:$H$13965,Generation!M$6)</f>
        <v>0</v>
      </c>
      <c r="N231" s="68">
        <f>SUMIFS('EIA-923'!$G$7:$G$13965,'EIA-923'!$B$7:$B$13965,Generation!$C$2,'EIA-923'!$I$7:$I$13965,Generation!$C$3,'EIA-923'!$A$7:$A$13965,Generation!$B231,'EIA-923'!$H$7:$H$13965,Generation!N$6)</f>
        <v>0</v>
      </c>
      <c r="O231" s="68">
        <f>SUMIFS('EIA-923'!$G$7:$G$13965,'EIA-923'!$B$7:$B$13965,Generation!$C$2,'EIA-923'!$I$7:$I$13965,Generation!$C$3,'EIA-923'!$A$7:$A$13965,Generation!$B231,'EIA-923'!$H$7:$H$13965,Generation!O$6)</f>
        <v>0</v>
      </c>
      <c r="P231" s="68">
        <f>SUMIFS('EIA-923'!$G$7:$G$13965,'EIA-923'!$B$7:$B$13965,Generation!$C$2,'EIA-923'!$I$7:$I$13965,Generation!$C$3,'EIA-923'!$A$7:$A$13965,Generation!$B231,'EIA-923'!$H$7:$H$13965,Generation!P$6)</f>
        <v>0</v>
      </c>
      <c r="Q231" s="68">
        <f>SUMIFS('EIA-923'!$G$7:$G$13965,'EIA-923'!$B$7:$B$13965,Generation!$C$2,'EIA-923'!$I$7:$I$13965,Generation!$C$3,'EIA-923'!$A$7:$A$13965,Generation!$B231,'EIA-923'!$H$7:$H$13965,Generation!Q$6)</f>
        <v>0</v>
      </c>
    </row>
    <row r="232" spans="2:17">
      <c r="B232" s="68">
        <v>392</v>
      </c>
      <c r="C232" s="68">
        <f>SUMIFS('EIA-923'!$G$7:$G$13965,'EIA-923'!$B$7:$B$13965,Generation!$C$2,'EIA-923'!$I$7:$I$13965,Generation!$C$3,'EIA-923'!$A$7:$A$13965,Generation!$B232,'EIA-923'!$H$7:$H$13965,Generation!C$6)</f>
        <v>0</v>
      </c>
      <c r="D232" s="68">
        <f>SUMIFS('EIA-923'!$G$7:$G$13965,'EIA-923'!$B$7:$B$13965,Generation!$C$2,'EIA-923'!$I$7:$I$13965,Generation!$C$3,'EIA-923'!$A$7:$A$13965,Generation!$B232,'EIA-923'!$H$7:$H$13965,Generation!D$6)</f>
        <v>0</v>
      </c>
      <c r="E232" s="68">
        <f>SUMIFS('EIA-923'!$G$7:$G$13965,'EIA-923'!$B$7:$B$13965,Generation!$C$2,'EIA-923'!$I$7:$I$13965,Generation!$C$3,'EIA-923'!$A$7:$A$13965,Generation!$B232,'EIA-923'!$H$7:$H$13965,Generation!E$6)</f>
        <v>0</v>
      </c>
      <c r="F232" s="68">
        <f>SUMIFS('EIA-923'!$G$7:$G$13965,'EIA-923'!$B$7:$B$13965,Generation!$C$2,'EIA-923'!$I$7:$I$13965,Generation!$C$3,'EIA-923'!$A$7:$A$13965,Generation!$B232,'EIA-923'!$H$7:$H$13965,Generation!F$6)</f>
        <v>0</v>
      </c>
      <c r="G232" s="68">
        <f>SUMIFS('EIA-923'!$G$7:$G$13965,'EIA-923'!$B$7:$B$13965,Generation!$C$2,'EIA-923'!$I$7:$I$13965,Generation!$C$3,'EIA-923'!$A$7:$A$13965,Generation!$B232,'EIA-923'!$H$7:$H$13965,Generation!G$6)</f>
        <v>0</v>
      </c>
      <c r="H232" s="68">
        <f>SUMIFS('EIA-923'!$G$7:$G$13965,'EIA-923'!$B$7:$B$13965,Generation!$C$2,'EIA-923'!$I$7:$I$13965,Generation!$C$3,'EIA-923'!$A$7:$A$13965,Generation!$B232,'EIA-923'!$H$7:$H$13965,Generation!H$6)</f>
        <v>0</v>
      </c>
      <c r="I232" s="68">
        <f>SUMIFS('EIA-923'!$G$7:$G$13965,'EIA-923'!$B$7:$B$13965,Generation!$C$2,'EIA-923'!$I$7:$I$13965,Generation!$C$3,'EIA-923'!$A$7:$A$13965,Generation!$B232,'EIA-923'!$H$7:$H$13965,Generation!I$6)</f>
        <v>0</v>
      </c>
      <c r="J232" s="68">
        <f>SUMIFS('EIA-923'!$G$7:$G$13965,'EIA-923'!$B$7:$B$13965,Generation!$C$2,'EIA-923'!$I$7:$I$13965,Generation!$C$3,'EIA-923'!$A$7:$A$13965,Generation!$B232,'EIA-923'!$H$7:$H$13965,Generation!J$6)</f>
        <v>0</v>
      </c>
      <c r="K232" s="68">
        <f>SUMIFS('EIA-923'!$G$7:$G$13965,'EIA-923'!$B$7:$B$13965,Generation!$C$2,'EIA-923'!$I$7:$I$13965,Generation!$C$3,'EIA-923'!$A$7:$A$13965,Generation!$B232,'EIA-923'!$H$7:$H$13965,Generation!K$6)</f>
        <v>0</v>
      </c>
      <c r="L232" s="68">
        <f>SUMIFS('EIA-923'!$G$7:$G$13965,'EIA-923'!$B$7:$B$13965,Generation!$C$2,'EIA-923'!$I$7:$I$13965,Generation!$C$3,'EIA-923'!$A$7:$A$13965,Generation!$B232,'EIA-923'!$H$7:$H$13965,Generation!L$6)</f>
        <v>0</v>
      </c>
      <c r="M232" s="68">
        <f>SUMIFS('EIA-923'!$G$7:$G$13965,'EIA-923'!$B$7:$B$13965,Generation!$C$2,'EIA-923'!$I$7:$I$13965,Generation!$C$3,'EIA-923'!$A$7:$A$13965,Generation!$B232,'EIA-923'!$H$7:$H$13965,Generation!M$6)</f>
        <v>0</v>
      </c>
      <c r="N232" s="68">
        <f>SUMIFS('EIA-923'!$G$7:$G$13965,'EIA-923'!$B$7:$B$13965,Generation!$C$2,'EIA-923'!$I$7:$I$13965,Generation!$C$3,'EIA-923'!$A$7:$A$13965,Generation!$B232,'EIA-923'!$H$7:$H$13965,Generation!N$6)</f>
        <v>0</v>
      </c>
      <c r="O232" s="68">
        <f>SUMIFS('EIA-923'!$G$7:$G$13965,'EIA-923'!$B$7:$B$13965,Generation!$C$2,'EIA-923'!$I$7:$I$13965,Generation!$C$3,'EIA-923'!$A$7:$A$13965,Generation!$B232,'EIA-923'!$H$7:$H$13965,Generation!O$6)</f>
        <v>0</v>
      </c>
      <c r="P232" s="68">
        <f>SUMIFS('EIA-923'!$G$7:$G$13965,'EIA-923'!$B$7:$B$13965,Generation!$C$2,'EIA-923'!$I$7:$I$13965,Generation!$C$3,'EIA-923'!$A$7:$A$13965,Generation!$B232,'EIA-923'!$H$7:$H$13965,Generation!P$6)</f>
        <v>0</v>
      </c>
      <c r="Q232" s="68">
        <f>SUMIFS('EIA-923'!$G$7:$G$13965,'EIA-923'!$B$7:$B$13965,Generation!$C$2,'EIA-923'!$I$7:$I$13965,Generation!$C$3,'EIA-923'!$A$7:$A$13965,Generation!$B232,'EIA-923'!$H$7:$H$13965,Generation!Q$6)</f>
        <v>0</v>
      </c>
    </row>
    <row r="233" spans="2:17">
      <c r="B233" s="68">
        <v>393</v>
      </c>
      <c r="C233" s="68">
        <f>SUMIFS('EIA-923'!$G$7:$G$13965,'EIA-923'!$B$7:$B$13965,Generation!$C$2,'EIA-923'!$I$7:$I$13965,Generation!$C$3,'EIA-923'!$A$7:$A$13965,Generation!$B233,'EIA-923'!$H$7:$H$13965,Generation!C$6)</f>
        <v>0</v>
      </c>
      <c r="D233" s="68">
        <f>SUMIFS('EIA-923'!$G$7:$G$13965,'EIA-923'!$B$7:$B$13965,Generation!$C$2,'EIA-923'!$I$7:$I$13965,Generation!$C$3,'EIA-923'!$A$7:$A$13965,Generation!$B233,'EIA-923'!$H$7:$H$13965,Generation!D$6)</f>
        <v>0</v>
      </c>
      <c r="E233" s="68">
        <f>SUMIFS('EIA-923'!$G$7:$G$13965,'EIA-923'!$B$7:$B$13965,Generation!$C$2,'EIA-923'!$I$7:$I$13965,Generation!$C$3,'EIA-923'!$A$7:$A$13965,Generation!$B233,'EIA-923'!$H$7:$H$13965,Generation!E$6)</f>
        <v>0</v>
      </c>
      <c r="F233" s="68">
        <f>SUMIFS('EIA-923'!$G$7:$G$13965,'EIA-923'!$B$7:$B$13965,Generation!$C$2,'EIA-923'!$I$7:$I$13965,Generation!$C$3,'EIA-923'!$A$7:$A$13965,Generation!$B233,'EIA-923'!$H$7:$H$13965,Generation!F$6)</f>
        <v>0</v>
      </c>
      <c r="G233" s="68">
        <f>SUMIFS('EIA-923'!$G$7:$G$13965,'EIA-923'!$B$7:$B$13965,Generation!$C$2,'EIA-923'!$I$7:$I$13965,Generation!$C$3,'EIA-923'!$A$7:$A$13965,Generation!$B233,'EIA-923'!$H$7:$H$13965,Generation!G$6)</f>
        <v>0</v>
      </c>
      <c r="H233" s="68">
        <f>SUMIFS('EIA-923'!$G$7:$G$13965,'EIA-923'!$B$7:$B$13965,Generation!$C$2,'EIA-923'!$I$7:$I$13965,Generation!$C$3,'EIA-923'!$A$7:$A$13965,Generation!$B233,'EIA-923'!$H$7:$H$13965,Generation!H$6)</f>
        <v>0</v>
      </c>
      <c r="I233" s="68">
        <f>SUMIFS('EIA-923'!$G$7:$G$13965,'EIA-923'!$B$7:$B$13965,Generation!$C$2,'EIA-923'!$I$7:$I$13965,Generation!$C$3,'EIA-923'!$A$7:$A$13965,Generation!$B233,'EIA-923'!$H$7:$H$13965,Generation!I$6)</f>
        <v>0</v>
      </c>
      <c r="J233" s="68">
        <f>SUMIFS('EIA-923'!$G$7:$G$13965,'EIA-923'!$B$7:$B$13965,Generation!$C$2,'EIA-923'!$I$7:$I$13965,Generation!$C$3,'EIA-923'!$A$7:$A$13965,Generation!$B233,'EIA-923'!$H$7:$H$13965,Generation!J$6)</f>
        <v>0</v>
      </c>
      <c r="K233" s="68">
        <f>SUMIFS('EIA-923'!$G$7:$G$13965,'EIA-923'!$B$7:$B$13965,Generation!$C$2,'EIA-923'!$I$7:$I$13965,Generation!$C$3,'EIA-923'!$A$7:$A$13965,Generation!$B233,'EIA-923'!$H$7:$H$13965,Generation!K$6)</f>
        <v>0</v>
      </c>
      <c r="L233" s="68">
        <f>SUMIFS('EIA-923'!$G$7:$G$13965,'EIA-923'!$B$7:$B$13965,Generation!$C$2,'EIA-923'!$I$7:$I$13965,Generation!$C$3,'EIA-923'!$A$7:$A$13965,Generation!$B233,'EIA-923'!$H$7:$H$13965,Generation!L$6)</f>
        <v>0</v>
      </c>
      <c r="M233" s="68">
        <f>SUMIFS('EIA-923'!$G$7:$G$13965,'EIA-923'!$B$7:$B$13965,Generation!$C$2,'EIA-923'!$I$7:$I$13965,Generation!$C$3,'EIA-923'!$A$7:$A$13965,Generation!$B233,'EIA-923'!$H$7:$H$13965,Generation!M$6)</f>
        <v>0</v>
      </c>
      <c r="N233" s="68">
        <f>SUMIFS('EIA-923'!$G$7:$G$13965,'EIA-923'!$B$7:$B$13965,Generation!$C$2,'EIA-923'!$I$7:$I$13965,Generation!$C$3,'EIA-923'!$A$7:$A$13965,Generation!$B233,'EIA-923'!$H$7:$H$13965,Generation!N$6)</f>
        <v>0</v>
      </c>
      <c r="O233" s="68">
        <f>SUMIFS('EIA-923'!$G$7:$G$13965,'EIA-923'!$B$7:$B$13965,Generation!$C$2,'EIA-923'!$I$7:$I$13965,Generation!$C$3,'EIA-923'!$A$7:$A$13965,Generation!$B233,'EIA-923'!$H$7:$H$13965,Generation!O$6)</f>
        <v>0</v>
      </c>
      <c r="P233" s="68">
        <f>SUMIFS('EIA-923'!$G$7:$G$13965,'EIA-923'!$B$7:$B$13965,Generation!$C$2,'EIA-923'!$I$7:$I$13965,Generation!$C$3,'EIA-923'!$A$7:$A$13965,Generation!$B233,'EIA-923'!$H$7:$H$13965,Generation!P$6)</f>
        <v>0</v>
      </c>
      <c r="Q233" s="68">
        <f>SUMIFS('EIA-923'!$G$7:$G$13965,'EIA-923'!$B$7:$B$13965,Generation!$C$2,'EIA-923'!$I$7:$I$13965,Generation!$C$3,'EIA-923'!$A$7:$A$13965,Generation!$B233,'EIA-923'!$H$7:$H$13965,Generation!Q$6)</f>
        <v>0</v>
      </c>
    </row>
    <row r="234" spans="2:17">
      <c r="B234" s="68">
        <v>394</v>
      </c>
      <c r="C234" s="68">
        <f>SUMIFS('EIA-923'!$G$7:$G$13965,'EIA-923'!$B$7:$B$13965,Generation!$C$2,'EIA-923'!$I$7:$I$13965,Generation!$C$3,'EIA-923'!$A$7:$A$13965,Generation!$B234,'EIA-923'!$H$7:$H$13965,Generation!C$6)</f>
        <v>0</v>
      </c>
      <c r="D234" s="68">
        <f>SUMIFS('EIA-923'!$G$7:$G$13965,'EIA-923'!$B$7:$B$13965,Generation!$C$2,'EIA-923'!$I$7:$I$13965,Generation!$C$3,'EIA-923'!$A$7:$A$13965,Generation!$B234,'EIA-923'!$H$7:$H$13965,Generation!D$6)</f>
        <v>0</v>
      </c>
      <c r="E234" s="68">
        <f>SUMIFS('EIA-923'!$G$7:$G$13965,'EIA-923'!$B$7:$B$13965,Generation!$C$2,'EIA-923'!$I$7:$I$13965,Generation!$C$3,'EIA-923'!$A$7:$A$13965,Generation!$B234,'EIA-923'!$H$7:$H$13965,Generation!E$6)</f>
        <v>0</v>
      </c>
      <c r="F234" s="68">
        <f>SUMIFS('EIA-923'!$G$7:$G$13965,'EIA-923'!$B$7:$B$13965,Generation!$C$2,'EIA-923'!$I$7:$I$13965,Generation!$C$3,'EIA-923'!$A$7:$A$13965,Generation!$B234,'EIA-923'!$H$7:$H$13965,Generation!F$6)</f>
        <v>0</v>
      </c>
      <c r="G234" s="68">
        <f>SUMIFS('EIA-923'!$G$7:$G$13965,'EIA-923'!$B$7:$B$13965,Generation!$C$2,'EIA-923'!$I$7:$I$13965,Generation!$C$3,'EIA-923'!$A$7:$A$13965,Generation!$B234,'EIA-923'!$H$7:$H$13965,Generation!G$6)</f>
        <v>0</v>
      </c>
      <c r="H234" s="68">
        <f>SUMIFS('EIA-923'!$G$7:$G$13965,'EIA-923'!$B$7:$B$13965,Generation!$C$2,'EIA-923'!$I$7:$I$13965,Generation!$C$3,'EIA-923'!$A$7:$A$13965,Generation!$B234,'EIA-923'!$H$7:$H$13965,Generation!H$6)</f>
        <v>0</v>
      </c>
      <c r="I234" s="68">
        <f>SUMIFS('EIA-923'!$G$7:$G$13965,'EIA-923'!$B$7:$B$13965,Generation!$C$2,'EIA-923'!$I$7:$I$13965,Generation!$C$3,'EIA-923'!$A$7:$A$13965,Generation!$B234,'EIA-923'!$H$7:$H$13965,Generation!I$6)</f>
        <v>0</v>
      </c>
      <c r="J234" s="68">
        <f>SUMIFS('EIA-923'!$G$7:$G$13965,'EIA-923'!$B$7:$B$13965,Generation!$C$2,'EIA-923'!$I$7:$I$13965,Generation!$C$3,'EIA-923'!$A$7:$A$13965,Generation!$B234,'EIA-923'!$H$7:$H$13965,Generation!J$6)</f>
        <v>0</v>
      </c>
      <c r="K234" s="68">
        <f>SUMIFS('EIA-923'!$G$7:$G$13965,'EIA-923'!$B$7:$B$13965,Generation!$C$2,'EIA-923'!$I$7:$I$13965,Generation!$C$3,'EIA-923'!$A$7:$A$13965,Generation!$B234,'EIA-923'!$H$7:$H$13965,Generation!K$6)</f>
        <v>0</v>
      </c>
      <c r="L234" s="68">
        <f>SUMIFS('EIA-923'!$G$7:$G$13965,'EIA-923'!$B$7:$B$13965,Generation!$C$2,'EIA-923'!$I$7:$I$13965,Generation!$C$3,'EIA-923'!$A$7:$A$13965,Generation!$B234,'EIA-923'!$H$7:$H$13965,Generation!L$6)</f>
        <v>0</v>
      </c>
      <c r="M234" s="68">
        <f>SUMIFS('EIA-923'!$G$7:$G$13965,'EIA-923'!$B$7:$B$13965,Generation!$C$2,'EIA-923'!$I$7:$I$13965,Generation!$C$3,'EIA-923'!$A$7:$A$13965,Generation!$B234,'EIA-923'!$H$7:$H$13965,Generation!M$6)</f>
        <v>0</v>
      </c>
      <c r="N234" s="68">
        <f>SUMIFS('EIA-923'!$G$7:$G$13965,'EIA-923'!$B$7:$B$13965,Generation!$C$2,'EIA-923'!$I$7:$I$13965,Generation!$C$3,'EIA-923'!$A$7:$A$13965,Generation!$B234,'EIA-923'!$H$7:$H$13965,Generation!N$6)</f>
        <v>0</v>
      </c>
      <c r="O234" s="68">
        <f>SUMIFS('EIA-923'!$G$7:$G$13965,'EIA-923'!$B$7:$B$13965,Generation!$C$2,'EIA-923'!$I$7:$I$13965,Generation!$C$3,'EIA-923'!$A$7:$A$13965,Generation!$B234,'EIA-923'!$H$7:$H$13965,Generation!O$6)</f>
        <v>0</v>
      </c>
      <c r="P234" s="68">
        <f>SUMIFS('EIA-923'!$G$7:$G$13965,'EIA-923'!$B$7:$B$13965,Generation!$C$2,'EIA-923'!$I$7:$I$13965,Generation!$C$3,'EIA-923'!$A$7:$A$13965,Generation!$B234,'EIA-923'!$H$7:$H$13965,Generation!P$6)</f>
        <v>0</v>
      </c>
      <c r="Q234" s="68">
        <f>SUMIFS('EIA-923'!$G$7:$G$13965,'EIA-923'!$B$7:$B$13965,Generation!$C$2,'EIA-923'!$I$7:$I$13965,Generation!$C$3,'EIA-923'!$A$7:$A$13965,Generation!$B234,'EIA-923'!$H$7:$H$13965,Generation!Q$6)</f>
        <v>0</v>
      </c>
    </row>
    <row r="235" spans="2:17">
      <c r="B235" s="68">
        <v>396</v>
      </c>
      <c r="C235" s="68">
        <f>SUMIFS('EIA-923'!$G$7:$G$13965,'EIA-923'!$B$7:$B$13965,Generation!$C$2,'EIA-923'!$I$7:$I$13965,Generation!$C$3,'EIA-923'!$A$7:$A$13965,Generation!$B235,'EIA-923'!$H$7:$H$13965,Generation!C$6)</f>
        <v>0</v>
      </c>
      <c r="D235" s="68">
        <f>SUMIFS('EIA-923'!$G$7:$G$13965,'EIA-923'!$B$7:$B$13965,Generation!$C$2,'EIA-923'!$I$7:$I$13965,Generation!$C$3,'EIA-923'!$A$7:$A$13965,Generation!$B235,'EIA-923'!$H$7:$H$13965,Generation!D$6)</f>
        <v>0</v>
      </c>
      <c r="E235" s="68">
        <f>SUMIFS('EIA-923'!$G$7:$G$13965,'EIA-923'!$B$7:$B$13965,Generation!$C$2,'EIA-923'!$I$7:$I$13965,Generation!$C$3,'EIA-923'!$A$7:$A$13965,Generation!$B235,'EIA-923'!$H$7:$H$13965,Generation!E$6)</f>
        <v>0</v>
      </c>
      <c r="F235" s="68">
        <f>SUMIFS('EIA-923'!$G$7:$G$13965,'EIA-923'!$B$7:$B$13965,Generation!$C$2,'EIA-923'!$I$7:$I$13965,Generation!$C$3,'EIA-923'!$A$7:$A$13965,Generation!$B235,'EIA-923'!$H$7:$H$13965,Generation!F$6)</f>
        <v>0</v>
      </c>
      <c r="G235" s="68">
        <f>SUMIFS('EIA-923'!$G$7:$G$13965,'EIA-923'!$B$7:$B$13965,Generation!$C$2,'EIA-923'!$I$7:$I$13965,Generation!$C$3,'EIA-923'!$A$7:$A$13965,Generation!$B235,'EIA-923'!$H$7:$H$13965,Generation!G$6)</f>
        <v>0</v>
      </c>
      <c r="H235" s="68">
        <f>SUMIFS('EIA-923'!$G$7:$G$13965,'EIA-923'!$B$7:$B$13965,Generation!$C$2,'EIA-923'!$I$7:$I$13965,Generation!$C$3,'EIA-923'!$A$7:$A$13965,Generation!$B235,'EIA-923'!$H$7:$H$13965,Generation!H$6)</f>
        <v>0</v>
      </c>
      <c r="I235" s="68">
        <f>SUMIFS('EIA-923'!$G$7:$G$13965,'EIA-923'!$B$7:$B$13965,Generation!$C$2,'EIA-923'!$I$7:$I$13965,Generation!$C$3,'EIA-923'!$A$7:$A$13965,Generation!$B235,'EIA-923'!$H$7:$H$13965,Generation!I$6)</f>
        <v>0</v>
      </c>
      <c r="J235" s="68">
        <f>SUMIFS('EIA-923'!$G$7:$G$13965,'EIA-923'!$B$7:$B$13965,Generation!$C$2,'EIA-923'!$I$7:$I$13965,Generation!$C$3,'EIA-923'!$A$7:$A$13965,Generation!$B235,'EIA-923'!$H$7:$H$13965,Generation!J$6)</f>
        <v>0</v>
      </c>
      <c r="K235" s="68">
        <f>SUMIFS('EIA-923'!$G$7:$G$13965,'EIA-923'!$B$7:$B$13965,Generation!$C$2,'EIA-923'!$I$7:$I$13965,Generation!$C$3,'EIA-923'!$A$7:$A$13965,Generation!$B235,'EIA-923'!$H$7:$H$13965,Generation!K$6)</f>
        <v>0</v>
      </c>
      <c r="L235" s="68">
        <f>SUMIFS('EIA-923'!$G$7:$G$13965,'EIA-923'!$B$7:$B$13965,Generation!$C$2,'EIA-923'!$I$7:$I$13965,Generation!$C$3,'EIA-923'!$A$7:$A$13965,Generation!$B235,'EIA-923'!$H$7:$H$13965,Generation!L$6)</f>
        <v>0</v>
      </c>
      <c r="M235" s="68">
        <f>SUMIFS('EIA-923'!$G$7:$G$13965,'EIA-923'!$B$7:$B$13965,Generation!$C$2,'EIA-923'!$I$7:$I$13965,Generation!$C$3,'EIA-923'!$A$7:$A$13965,Generation!$B235,'EIA-923'!$H$7:$H$13965,Generation!M$6)</f>
        <v>0</v>
      </c>
      <c r="N235" s="68">
        <f>SUMIFS('EIA-923'!$G$7:$G$13965,'EIA-923'!$B$7:$B$13965,Generation!$C$2,'EIA-923'!$I$7:$I$13965,Generation!$C$3,'EIA-923'!$A$7:$A$13965,Generation!$B235,'EIA-923'!$H$7:$H$13965,Generation!N$6)</f>
        <v>0</v>
      </c>
      <c r="O235" s="68">
        <f>SUMIFS('EIA-923'!$G$7:$G$13965,'EIA-923'!$B$7:$B$13965,Generation!$C$2,'EIA-923'!$I$7:$I$13965,Generation!$C$3,'EIA-923'!$A$7:$A$13965,Generation!$B235,'EIA-923'!$H$7:$H$13965,Generation!O$6)</f>
        <v>0</v>
      </c>
      <c r="P235" s="68">
        <f>SUMIFS('EIA-923'!$G$7:$G$13965,'EIA-923'!$B$7:$B$13965,Generation!$C$2,'EIA-923'!$I$7:$I$13965,Generation!$C$3,'EIA-923'!$A$7:$A$13965,Generation!$B235,'EIA-923'!$H$7:$H$13965,Generation!P$6)</f>
        <v>0</v>
      </c>
      <c r="Q235" s="68">
        <f>SUMIFS('EIA-923'!$G$7:$G$13965,'EIA-923'!$B$7:$B$13965,Generation!$C$2,'EIA-923'!$I$7:$I$13965,Generation!$C$3,'EIA-923'!$A$7:$A$13965,Generation!$B235,'EIA-923'!$H$7:$H$13965,Generation!Q$6)</f>
        <v>0</v>
      </c>
    </row>
    <row r="236" spans="2:17">
      <c r="B236" s="68">
        <v>397</v>
      </c>
      <c r="C236" s="68">
        <f>SUMIFS('EIA-923'!$G$7:$G$13965,'EIA-923'!$B$7:$B$13965,Generation!$C$2,'EIA-923'!$I$7:$I$13965,Generation!$C$3,'EIA-923'!$A$7:$A$13965,Generation!$B236,'EIA-923'!$H$7:$H$13965,Generation!C$6)</f>
        <v>0</v>
      </c>
      <c r="D236" s="68">
        <f>SUMIFS('EIA-923'!$G$7:$G$13965,'EIA-923'!$B$7:$B$13965,Generation!$C$2,'EIA-923'!$I$7:$I$13965,Generation!$C$3,'EIA-923'!$A$7:$A$13965,Generation!$B236,'EIA-923'!$H$7:$H$13965,Generation!D$6)</f>
        <v>0</v>
      </c>
      <c r="E236" s="68">
        <f>SUMIFS('EIA-923'!$G$7:$G$13965,'EIA-923'!$B$7:$B$13965,Generation!$C$2,'EIA-923'!$I$7:$I$13965,Generation!$C$3,'EIA-923'!$A$7:$A$13965,Generation!$B236,'EIA-923'!$H$7:$H$13965,Generation!E$6)</f>
        <v>0</v>
      </c>
      <c r="F236" s="68">
        <f>SUMIFS('EIA-923'!$G$7:$G$13965,'EIA-923'!$B$7:$B$13965,Generation!$C$2,'EIA-923'!$I$7:$I$13965,Generation!$C$3,'EIA-923'!$A$7:$A$13965,Generation!$B236,'EIA-923'!$H$7:$H$13965,Generation!F$6)</f>
        <v>0</v>
      </c>
      <c r="G236" s="68">
        <f>SUMIFS('EIA-923'!$G$7:$G$13965,'EIA-923'!$B$7:$B$13965,Generation!$C$2,'EIA-923'!$I$7:$I$13965,Generation!$C$3,'EIA-923'!$A$7:$A$13965,Generation!$B236,'EIA-923'!$H$7:$H$13965,Generation!G$6)</f>
        <v>0</v>
      </c>
      <c r="H236" s="68">
        <f>SUMIFS('EIA-923'!$G$7:$G$13965,'EIA-923'!$B$7:$B$13965,Generation!$C$2,'EIA-923'!$I$7:$I$13965,Generation!$C$3,'EIA-923'!$A$7:$A$13965,Generation!$B236,'EIA-923'!$H$7:$H$13965,Generation!H$6)</f>
        <v>0</v>
      </c>
      <c r="I236" s="68">
        <f>SUMIFS('EIA-923'!$G$7:$G$13965,'EIA-923'!$B$7:$B$13965,Generation!$C$2,'EIA-923'!$I$7:$I$13965,Generation!$C$3,'EIA-923'!$A$7:$A$13965,Generation!$B236,'EIA-923'!$H$7:$H$13965,Generation!I$6)</f>
        <v>0</v>
      </c>
      <c r="J236" s="68">
        <f>SUMIFS('EIA-923'!$G$7:$G$13965,'EIA-923'!$B$7:$B$13965,Generation!$C$2,'EIA-923'!$I$7:$I$13965,Generation!$C$3,'EIA-923'!$A$7:$A$13965,Generation!$B236,'EIA-923'!$H$7:$H$13965,Generation!J$6)</f>
        <v>0</v>
      </c>
      <c r="K236" s="68">
        <f>SUMIFS('EIA-923'!$G$7:$G$13965,'EIA-923'!$B$7:$B$13965,Generation!$C$2,'EIA-923'!$I$7:$I$13965,Generation!$C$3,'EIA-923'!$A$7:$A$13965,Generation!$B236,'EIA-923'!$H$7:$H$13965,Generation!K$6)</f>
        <v>0</v>
      </c>
      <c r="L236" s="68">
        <f>SUMIFS('EIA-923'!$G$7:$G$13965,'EIA-923'!$B$7:$B$13965,Generation!$C$2,'EIA-923'!$I$7:$I$13965,Generation!$C$3,'EIA-923'!$A$7:$A$13965,Generation!$B236,'EIA-923'!$H$7:$H$13965,Generation!L$6)</f>
        <v>0</v>
      </c>
      <c r="M236" s="68">
        <f>SUMIFS('EIA-923'!$G$7:$G$13965,'EIA-923'!$B$7:$B$13965,Generation!$C$2,'EIA-923'!$I$7:$I$13965,Generation!$C$3,'EIA-923'!$A$7:$A$13965,Generation!$B236,'EIA-923'!$H$7:$H$13965,Generation!M$6)</f>
        <v>0</v>
      </c>
      <c r="N236" s="68">
        <f>SUMIFS('EIA-923'!$G$7:$G$13965,'EIA-923'!$B$7:$B$13965,Generation!$C$2,'EIA-923'!$I$7:$I$13965,Generation!$C$3,'EIA-923'!$A$7:$A$13965,Generation!$B236,'EIA-923'!$H$7:$H$13965,Generation!N$6)</f>
        <v>0</v>
      </c>
      <c r="O236" s="68">
        <f>SUMIFS('EIA-923'!$G$7:$G$13965,'EIA-923'!$B$7:$B$13965,Generation!$C$2,'EIA-923'!$I$7:$I$13965,Generation!$C$3,'EIA-923'!$A$7:$A$13965,Generation!$B236,'EIA-923'!$H$7:$H$13965,Generation!O$6)</f>
        <v>0</v>
      </c>
      <c r="P236" s="68">
        <f>SUMIFS('EIA-923'!$G$7:$G$13965,'EIA-923'!$B$7:$B$13965,Generation!$C$2,'EIA-923'!$I$7:$I$13965,Generation!$C$3,'EIA-923'!$A$7:$A$13965,Generation!$B236,'EIA-923'!$H$7:$H$13965,Generation!P$6)</f>
        <v>0</v>
      </c>
      <c r="Q236" s="68">
        <f>SUMIFS('EIA-923'!$G$7:$G$13965,'EIA-923'!$B$7:$B$13965,Generation!$C$2,'EIA-923'!$I$7:$I$13965,Generation!$C$3,'EIA-923'!$A$7:$A$13965,Generation!$B236,'EIA-923'!$H$7:$H$13965,Generation!Q$6)</f>
        <v>0</v>
      </c>
    </row>
    <row r="237" spans="2:17">
      <c r="B237" s="68">
        <v>398</v>
      </c>
      <c r="C237" s="68">
        <f>SUMIFS('EIA-923'!$G$7:$G$13965,'EIA-923'!$B$7:$B$13965,Generation!$C$2,'EIA-923'!$I$7:$I$13965,Generation!$C$3,'EIA-923'!$A$7:$A$13965,Generation!$B237,'EIA-923'!$H$7:$H$13965,Generation!C$6)</f>
        <v>0</v>
      </c>
      <c r="D237" s="68">
        <f>SUMIFS('EIA-923'!$G$7:$G$13965,'EIA-923'!$B$7:$B$13965,Generation!$C$2,'EIA-923'!$I$7:$I$13965,Generation!$C$3,'EIA-923'!$A$7:$A$13965,Generation!$B237,'EIA-923'!$H$7:$H$13965,Generation!D$6)</f>
        <v>0</v>
      </c>
      <c r="E237" s="68">
        <f>SUMIFS('EIA-923'!$G$7:$G$13965,'EIA-923'!$B$7:$B$13965,Generation!$C$2,'EIA-923'!$I$7:$I$13965,Generation!$C$3,'EIA-923'!$A$7:$A$13965,Generation!$B237,'EIA-923'!$H$7:$H$13965,Generation!E$6)</f>
        <v>0</v>
      </c>
      <c r="F237" s="68">
        <f>SUMIFS('EIA-923'!$G$7:$G$13965,'EIA-923'!$B$7:$B$13965,Generation!$C$2,'EIA-923'!$I$7:$I$13965,Generation!$C$3,'EIA-923'!$A$7:$A$13965,Generation!$B237,'EIA-923'!$H$7:$H$13965,Generation!F$6)</f>
        <v>0</v>
      </c>
      <c r="G237" s="68">
        <f>SUMIFS('EIA-923'!$G$7:$G$13965,'EIA-923'!$B$7:$B$13965,Generation!$C$2,'EIA-923'!$I$7:$I$13965,Generation!$C$3,'EIA-923'!$A$7:$A$13965,Generation!$B237,'EIA-923'!$H$7:$H$13965,Generation!G$6)</f>
        <v>0</v>
      </c>
      <c r="H237" s="68">
        <f>SUMIFS('EIA-923'!$G$7:$G$13965,'EIA-923'!$B$7:$B$13965,Generation!$C$2,'EIA-923'!$I$7:$I$13965,Generation!$C$3,'EIA-923'!$A$7:$A$13965,Generation!$B237,'EIA-923'!$H$7:$H$13965,Generation!H$6)</f>
        <v>0</v>
      </c>
      <c r="I237" s="68">
        <f>SUMIFS('EIA-923'!$G$7:$G$13965,'EIA-923'!$B$7:$B$13965,Generation!$C$2,'EIA-923'!$I$7:$I$13965,Generation!$C$3,'EIA-923'!$A$7:$A$13965,Generation!$B237,'EIA-923'!$H$7:$H$13965,Generation!I$6)</f>
        <v>0</v>
      </c>
      <c r="J237" s="68">
        <f>SUMIFS('EIA-923'!$G$7:$G$13965,'EIA-923'!$B$7:$B$13965,Generation!$C$2,'EIA-923'!$I$7:$I$13965,Generation!$C$3,'EIA-923'!$A$7:$A$13965,Generation!$B237,'EIA-923'!$H$7:$H$13965,Generation!J$6)</f>
        <v>0</v>
      </c>
      <c r="K237" s="68">
        <f>SUMIFS('EIA-923'!$G$7:$G$13965,'EIA-923'!$B$7:$B$13965,Generation!$C$2,'EIA-923'!$I$7:$I$13965,Generation!$C$3,'EIA-923'!$A$7:$A$13965,Generation!$B237,'EIA-923'!$H$7:$H$13965,Generation!K$6)</f>
        <v>0</v>
      </c>
      <c r="L237" s="68">
        <f>SUMIFS('EIA-923'!$G$7:$G$13965,'EIA-923'!$B$7:$B$13965,Generation!$C$2,'EIA-923'!$I$7:$I$13965,Generation!$C$3,'EIA-923'!$A$7:$A$13965,Generation!$B237,'EIA-923'!$H$7:$H$13965,Generation!L$6)</f>
        <v>0</v>
      </c>
      <c r="M237" s="68">
        <f>SUMIFS('EIA-923'!$G$7:$G$13965,'EIA-923'!$B$7:$B$13965,Generation!$C$2,'EIA-923'!$I$7:$I$13965,Generation!$C$3,'EIA-923'!$A$7:$A$13965,Generation!$B237,'EIA-923'!$H$7:$H$13965,Generation!M$6)</f>
        <v>0</v>
      </c>
      <c r="N237" s="68">
        <f>SUMIFS('EIA-923'!$G$7:$G$13965,'EIA-923'!$B$7:$B$13965,Generation!$C$2,'EIA-923'!$I$7:$I$13965,Generation!$C$3,'EIA-923'!$A$7:$A$13965,Generation!$B237,'EIA-923'!$H$7:$H$13965,Generation!N$6)</f>
        <v>0</v>
      </c>
      <c r="O237" s="68">
        <f>SUMIFS('EIA-923'!$G$7:$G$13965,'EIA-923'!$B$7:$B$13965,Generation!$C$2,'EIA-923'!$I$7:$I$13965,Generation!$C$3,'EIA-923'!$A$7:$A$13965,Generation!$B237,'EIA-923'!$H$7:$H$13965,Generation!O$6)</f>
        <v>0</v>
      </c>
      <c r="P237" s="68">
        <f>SUMIFS('EIA-923'!$G$7:$G$13965,'EIA-923'!$B$7:$B$13965,Generation!$C$2,'EIA-923'!$I$7:$I$13965,Generation!$C$3,'EIA-923'!$A$7:$A$13965,Generation!$B237,'EIA-923'!$H$7:$H$13965,Generation!P$6)</f>
        <v>0</v>
      </c>
      <c r="Q237" s="68">
        <f>SUMIFS('EIA-923'!$G$7:$G$13965,'EIA-923'!$B$7:$B$13965,Generation!$C$2,'EIA-923'!$I$7:$I$13965,Generation!$C$3,'EIA-923'!$A$7:$A$13965,Generation!$B237,'EIA-923'!$H$7:$H$13965,Generation!Q$6)</f>
        <v>0</v>
      </c>
    </row>
    <row r="238" spans="2:17">
      <c r="B238" s="68">
        <v>399</v>
      </c>
      <c r="C238" s="68">
        <f>SUMIFS('EIA-923'!$G$7:$G$13965,'EIA-923'!$B$7:$B$13965,Generation!$C$2,'EIA-923'!$I$7:$I$13965,Generation!$C$3,'EIA-923'!$A$7:$A$13965,Generation!$B238,'EIA-923'!$H$7:$H$13965,Generation!C$6)</f>
        <v>0</v>
      </c>
      <c r="D238" s="68">
        <f>SUMIFS('EIA-923'!$G$7:$G$13965,'EIA-923'!$B$7:$B$13965,Generation!$C$2,'EIA-923'!$I$7:$I$13965,Generation!$C$3,'EIA-923'!$A$7:$A$13965,Generation!$B238,'EIA-923'!$H$7:$H$13965,Generation!D$6)</f>
        <v>0</v>
      </c>
      <c r="E238" s="68">
        <f>SUMIFS('EIA-923'!$G$7:$G$13965,'EIA-923'!$B$7:$B$13965,Generation!$C$2,'EIA-923'!$I$7:$I$13965,Generation!$C$3,'EIA-923'!$A$7:$A$13965,Generation!$B238,'EIA-923'!$H$7:$H$13965,Generation!E$6)</f>
        <v>0</v>
      </c>
      <c r="F238" s="68">
        <f>SUMIFS('EIA-923'!$G$7:$G$13965,'EIA-923'!$B$7:$B$13965,Generation!$C$2,'EIA-923'!$I$7:$I$13965,Generation!$C$3,'EIA-923'!$A$7:$A$13965,Generation!$B238,'EIA-923'!$H$7:$H$13965,Generation!F$6)</f>
        <v>0</v>
      </c>
      <c r="G238" s="68">
        <f>SUMIFS('EIA-923'!$G$7:$G$13965,'EIA-923'!$B$7:$B$13965,Generation!$C$2,'EIA-923'!$I$7:$I$13965,Generation!$C$3,'EIA-923'!$A$7:$A$13965,Generation!$B238,'EIA-923'!$H$7:$H$13965,Generation!G$6)</f>
        <v>0</v>
      </c>
      <c r="H238" s="68">
        <f>SUMIFS('EIA-923'!$G$7:$G$13965,'EIA-923'!$B$7:$B$13965,Generation!$C$2,'EIA-923'!$I$7:$I$13965,Generation!$C$3,'EIA-923'!$A$7:$A$13965,Generation!$B238,'EIA-923'!$H$7:$H$13965,Generation!H$6)</f>
        <v>0</v>
      </c>
      <c r="I238" s="68">
        <f>SUMIFS('EIA-923'!$G$7:$G$13965,'EIA-923'!$B$7:$B$13965,Generation!$C$2,'EIA-923'!$I$7:$I$13965,Generation!$C$3,'EIA-923'!$A$7:$A$13965,Generation!$B238,'EIA-923'!$H$7:$H$13965,Generation!I$6)</f>
        <v>0</v>
      </c>
      <c r="J238" s="68">
        <f>SUMIFS('EIA-923'!$G$7:$G$13965,'EIA-923'!$B$7:$B$13965,Generation!$C$2,'EIA-923'!$I$7:$I$13965,Generation!$C$3,'EIA-923'!$A$7:$A$13965,Generation!$B238,'EIA-923'!$H$7:$H$13965,Generation!J$6)</f>
        <v>0</v>
      </c>
      <c r="K238" s="68">
        <f>SUMIFS('EIA-923'!$G$7:$G$13965,'EIA-923'!$B$7:$B$13965,Generation!$C$2,'EIA-923'!$I$7:$I$13965,Generation!$C$3,'EIA-923'!$A$7:$A$13965,Generation!$B238,'EIA-923'!$H$7:$H$13965,Generation!K$6)</f>
        <v>0</v>
      </c>
      <c r="L238" s="68">
        <f>SUMIFS('EIA-923'!$G$7:$G$13965,'EIA-923'!$B$7:$B$13965,Generation!$C$2,'EIA-923'!$I$7:$I$13965,Generation!$C$3,'EIA-923'!$A$7:$A$13965,Generation!$B238,'EIA-923'!$H$7:$H$13965,Generation!L$6)</f>
        <v>0</v>
      </c>
      <c r="M238" s="68">
        <f>SUMIFS('EIA-923'!$G$7:$G$13965,'EIA-923'!$B$7:$B$13965,Generation!$C$2,'EIA-923'!$I$7:$I$13965,Generation!$C$3,'EIA-923'!$A$7:$A$13965,Generation!$B238,'EIA-923'!$H$7:$H$13965,Generation!M$6)</f>
        <v>0</v>
      </c>
      <c r="N238" s="68">
        <f>SUMIFS('EIA-923'!$G$7:$G$13965,'EIA-923'!$B$7:$B$13965,Generation!$C$2,'EIA-923'!$I$7:$I$13965,Generation!$C$3,'EIA-923'!$A$7:$A$13965,Generation!$B238,'EIA-923'!$H$7:$H$13965,Generation!N$6)</f>
        <v>0</v>
      </c>
      <c r="O238" s="68">
        <f>SUMIFS('EIA-923'!$G$7:$G$13965,'EIA-923'!$B$7:$B$13965,Generation!$C$2,'EIA-923'!$I$7:$I$13965,Generation!$C$3,'EIA-923'!$A$7:$A$13965,Generation!$B238,'EIA-923'!$H$7:$H$13965,Generation!O$6)</f>
        <v>0</v>
      </c>
      <c r="P238" s="68">
        <f>SUMIFS('EIA-923'!$G$7:$G$13965,'EIA-923'!$B$7:$B$13965,Generation!$C$2,'EIA-923'!$I$7:$I$13965,Generation!$C$3,'EIA-923'!$A$7:$A$13965,Generation!$B238,'EIA-923'!$H$7:$H$13965,Generation!P$6)</f>
        <v>0</v>
      </c>
      <c r="Q238" s="68">
        <f>SUMIFS('EIA-923'!$G$7:$G$13965,'EIA-923'!$B$7:$B$13965,Generation!$C$2,'EIA-923'!$I$7:$I$13965,Generation!$C$3,'EIA-923'!$A$7:$A$13965,Generation!$B238,'EIA-923'!$H$7:$H$13965,Generation!Q$6)</f>
        <v>0</v>
      </c>
    </row>
    <row r="239" spans="2:17">
      <c r="B239" s="68">
        <v>400</v>
      </c>
      <c r="C239" s="68">
        <f>SUMIFS('EIA-923'!$G$7:$G$13965,'EIA-923'!$B$7:$B$13965,Generation!$C$2,'EIA-923'!$I$7:$I$13965,Generation!$C$3,'EIA-923'!$A$7:$A$13965,Generation!$B239,'EIA-923'!$H$7:$H$13965,Generation!C$6)</f>
        <v>0</v>
      </c>
      <c r="D239" s="68">
        <f>SUMIFS('EIA-923'!$G$7:$G$13965,'EIA-923'!$B$7:$B$13965,Generation!$C$2,'EIA-923'!$I$7:$I$13965,Generation!$C$3,'EIA-923'!$A$7:$A$13965,Generation!$B239,'EIA-923'!$H$7:$H$13965,Generation!D$6)</f>
        <v>0</v>
      </c>
      <c r="E239" s="68">
        <f>SUMIFS('EIA-923'!$G$7:$G$13965,'EIA-923'!$B$7:$B$13965,Generation!$C$2,'EIA-923'!$I$7:$I$13965,Generation!$C$3,'EIA-923'!$A$7:$A$13965,Generation!$B239,'EIA-923'!$H$7:$H$13965,Generation!E$6)</f>
        <v>0</v>
      </c>
      <c r="F239" s="68">
        <f>SUMIFS('EIA-923'!$G$7:$G$13965,'EIA-923'!$B$7:$B$13965,Generation!$C$2,'EIA-923'!$I$7:$I$13965,Generation!$C$3,'EIA-923'!$A$7:$A$13965,Generation!$B239,'EIA-923'!$H$7:$H$13965,Generation!F$6)</f>
        <v>0</v>
      </c>
      <c r="G239" s="68">
        <f>SUMIFS('EIA-923'!$G$7:$G$13965,'EIA-923'!$B$7:$B$13965,Generation!$C$2,'EIA-923'!$I$7:$I$13965,Generation!$C$3,'EIA-923'!$A$7:$A$13965,Generation!$B239,'EIA-923'!$H$7:$H$13965,Generation!G$6)</f>
        <v>0</v>
      </c>
      <c r="H239" s="68">
        <f>SUMIFS('EIA-923'!$G$7:$G$13965,'EIA-923'!$B$7:$B$13965,Generation!$C$2,'EIA-923'!$I$7:$I$13965,Generation!$C$3,'EIA-923'!$A$7:$A$13965,Generation!$B239,'EIA-923'!$H$7:$H$13965,Generation!H$6)</f>
        <v>0</v>
      </c>
      <c r="I239" s="68">
        <f>SUMIFS('EIA-923'!$G$7:$G$13965,'EIA-923'!$B$7:$B$13965,Generation!$C$2,'EIA-923'!$I$7:$I$13965,Generation!$C$3,'EIA-923'!$A$7:$A$13965,Generation!$B239,'EIA-923'!$H$7:$H$13965,Generation!I$6)</f>
        <v>0</v>
      </c>
      <c r="J239" s="68">
        <f>SUMIFS('EIA-923'!$G$7:$G$13965,'EIA-923'!$B$7:$B$13965,Generation!$C$2,'EIA-923'!$I$7:$I$13965,Generation!$C$3,'EIA-923'!$A$7:$A$13965,Generation!$B239,'EIA-923'!$H$7:$H$13965,Generation!J$6)</f>
        <v>0</v>
      </c>
      <c r="K239" s="68">
        <f>SUMIFS('EIA-923'!$G$7:$G$13965,'EIA-923'!$B$7:$B$13965,Generation!$C$2,'EIA-923'!$I$7:$I$13965,Generation!$C$3,'EIA-923'!$A$7:$A$13965,Generation!$B239,'EIA-923'!$H$7:$H$13965,Generation!K$6)</f>
        <v>0</v>
      </c>
      <c r="L239" s="68">
        <f>SUMIFS('EIA-923'!$G$7:$G$13965,'EIA-923'!$B$7:$B$13965,Generation!$C$2,'EIA-923'!$I$7:$I$13965,Generation!$C$3,'EIA-923'!$A$7:$A$13965,Generation!$B239,'EIA-923'!$H$7:$H$13965,Generation!L$6)</f>
        <v>0</v>
      </c>
      <c r="M239" s="68">
        <f>SUMIFS('EIA-923'!$G$7:$G$13965,'EIA-923'!$B$7:$B$13965,Generation!$C$2,'EIA-923'!$I$7:$I$13965,Generation!$C$3,'EIA-923'!$A$7:$A$13965,Generation!$B239,'EIA-923'!$H$7:$H$13965,Generation!M$6)</f>
        <v>0</v>
      </c>
      <c r="N239" s="68">
        <f>SUMIFS('EIA-923'!$G$7:$G$13965,'EIA-923'!$B$7:$B$13965,Generation!$C$2,'EIA-923'!$I$7:$I$13965,Generation!$C$3,'EIA-923'!$A$7:$A$13965,Generation!$B239,'EIA-923'!$H$7:$H$13965,Generation!N$6)</f>
        <v>0</v>
      </c>
      <c r="O239" s="68">
        <f>SUMIFS('EIA-923'!$G$7:$G$13965,'EIA-923'!$B$7:$B$13965,Generation!$C$2,'EIA-923'!$I$7:$I$13965,Generation!$C$3,'EIA-923'!$A$7:$A$13965,Generation!$B239,'EIA-923'!$H$7:$H$13965,Generation!O$6)</f>
        <v>0</v>
      </c>
      <c r="P239" s="68">
        <f>SUMIFS('EIA-923'!$G$7:$G$13965,'EIA-923'!$B$7:$B$13965,Generation!$C$2,'EIA-923'!$I$7:$I$13965,Generation!$C$3,'EIA-923'!$A$7:$A$13965,Generation!$B239,'EIA-923'!$H$7:$H$13965,Generation!P$6)</f>
        <v>0</v>
      </c>
      <c r="Q239" s="68">
        <f>SUMIFS('EIA-923'!$G$7:$G$13965,'EIA-923'!$B$7:$B$13965,Generation!$C$2,'EIA-923'!$I$7:$I$13965,Generation!$C$3,'EIA-923'!$A$7:$A$13965,Generation!$B239,'EIA-923'!$H$7:$H$13965,Generation!Q$6)</f>
        <v>0</v>
      </c>
    </row>
    <row r="240" spans="2:17">
      <c r="B240" s="68">
        <v>401</v>
      </c>
      <c r="C240" s="68">
        <f>SUMIFS('EIA-923'!$G$7:$G$13965,'EIA-923'!$B$7:$B$13965,Generation!$C$2,'EIA-923'!$I$7:$I$13965,Generation!$C$3,'EIA-923'!$A$7:$A$13965,Generation!$B240,'EIA-923'!$H$7:$H$13965,Generation!C$6)</f>
        <v>0</v>
      </c>
      <c r="D240" s="68">
        <f>SUMIFS('EIA-923'!$G$7:$G$13965,'EIA-923'!$B$7:$B$13965,Generation!$C$2,'EIA-923'!$I$7:$I$13965,Generation!$C$3,'EIA-923'!$A$7:$A$13965,Generation!$B240,'EIA-923'!$H$7:$H$13965,Generation!D$6)</f>
        <v>0</v>
      </c>
      <c r="E240" s="68">
        <f>SUMIFS('EIA-923'!$G$7:$G$13965,'EIA-923'!$B$7:$B$13965,Generation!$C$2,'EIA-923'!$I$7:$I$13965,Generation!$C$3,'EIA-923'!$A$7:$A$13965,Generation!$B240,'EIA-923'!$H$7:$H$13965,Generation!E$6)</f>
        <v>0</v>
      </c>
      <c r="F240" s="68">
        <f>SUMIFS('EIA-923'!$G$7:$G$13965,'EIA-923'!$B$7:$B$13965,Generation!$C$2,'EIA-923'!$I$7:$I$13965,Generation!$C$3,'EIA-923'!$A$7:$A$13965,Generation!$B240,'EIA-923'!$H$7:$H$13965,Generation!F$6)</f>
        <v>0</v>
      </c>
      <c r="G240" s="68">
        <f>SUMIFS('EIA-923'!$G$7:$G$13965,'EIA-923'!$B$7:$B$13965,Generation!$C$2,'EIA-923'!$I$7:$I$13965,Generation!$C$3,'EIA-923'!$A$7:$A$13965,Generation!$B240,'EIA-923'!$H$7:$H$13965,Generation!G$6)</f>
        <v>0</v>
      </c>
      <c r="H240" s="68">
        <f>SUMIFS('EIA-923'!$G$7:$G$13965,'EIA-923'!$B$7:$B$13965,Generation!$C$2,'EIA-923'!$I$7:$I$13965,Generation!$C$3,'EIA-923'!$A$7:$A$13965,Generation!$B240,'EIA-923'!$H$7:$H$13965,Generation!H$6)</f>
        <v>0</v>
      </c>
      <c r="I240" s="68">
        <f>SUMIFS('EIA-923'!$G$7:$G$13965,'EIA-923'!$B$7:$B$13965,Generation!$C$2,'EIA-923'!$I$7:$I$13965,Generation!$C$3,'EIA-923'!$A$7:$A$13965,Generation!$B240,'EIA-923'!$H$7:$H$13965,Generation!I$6)</f>
        <v>0</v>
      </c>
      <c r="J240" s="68">
        <f>SUMIFS('EIA-923'!$G$7:$G$13965,'EIA-923'!$B$7:$B$13965,Generation!$C$2,'EIA-923'!$I$7:$I$13965,Generation!$C$3,'EIA-923'!$A$7:$A$13965,Generation!$B240,'EIA-923'!$H$7:$H$13965,Generation!J$6)</f>
        <v>0</v>
      </c>
      <c r="K240" s="68">
        <f>SUMIFS('EIA-923'!$G$7:$G$13965,'EIA-923'!$B$7:$B$13965,Generation!$C$2,'EIA-923'!$I$7:$I$13965,Generation!$C$3,'EIA-923'!$A$7:$A$13965,Generation!$B240,'EIA-923'!$H$7:$H$13965,Generation!K$6)</f>
        <v>0</v>
      </c>
      <c r="L240" s="68">
        <f>SUMIFS('EIA-923'!$G$7:$G$13965,'EIA-923'!$B$7:$B$13965,Generation!$C$2,'EIA-923'!$I$7:$I$13965,Generation!$C$3,'EIA-923'!$A$7:$A$13965,Generation!$B240,'EIA-923'!$H$7:$H$13965,Generation!L$6)</f>
        <v>0</v>
      </c>
      <c r="M240" s="68">
        <f>SUMIFS('EIA-923'!$G$7:$G$13965,'EIA-923'!$B$7:$B$13965,Generation!$C$2,'EIA-923'!$I$7:$I$13965,Generation!$C$3,'EIA-923'!$A$7:$A$13965,Generation!$B240,'EIA-923'!$H$7:$H$13965,Generation!M$6)</f>
        <v>0</v>
      </c>
      <c r="N240" s="68">
        <f>SUMIFS('EIA-923'!$G$7:$G$13965,'EIA-923'!$B$7:$B$13965,Generation!$C$2,'EIA-923'!$I$7:$I$13965,Generation!$C$3,'EIA-923'!$A$7:$A$13965,Generation!$B240,'EIA-923'!$H$7:$H$13965,Generation!N$6)</f>
        <v>0</v>
      </c>
      <c r="O240" s="68">
        <f>SUMIFS('EIA-923'!$G$7:$G$13965,'EIA-923'!$B$7:$B$13965,Generation!$C$2,'EIA-923'!$I$7:$I$13965,Generation!$C$3,'EIA-923'!$A$7:$A$13965,Generation!$B240,'EIA-923'!$H$7:$H$13965,Generation!O$6)</f>
        <v>0</v>
      </c>
      <c r="P240" s="68">
        <f>SUMIFS('EIA-923'!$G$7:$G$13965,'EIA-923'!$B$7:$B$13965,Generation!$C$2,'EIA-923'!$I$7:$I$13965,Generation!$C$3,'EIA-923'!$A$7:$A$13965,Generation!$B240,'EIA-923'!$H$7:$H$13965,Generation!P$6)</f>
        <v>0</v>
      </c>
      <c r="Q240" s="68">
        <f>SUMIFS('EIA-923'!$G$7:$G$13965,'EIA-923'!$B$7:$B$13965,Generation!$C$2,'EIA-923'!$I$7:$I$13965,Generation!$C$3,'EIA-923'!$A$7:$A$13965,Generation!$B240,'EIA-923'!$H$7:$H$13965,Generation!Q$6)</f>
        <v>0</v>
      </c>
    </row>
    <row r="241" spans="2:17">
      <c r="B241" s="68">
        <v>402</v>
      </c>
      <c r="C241" s="68">
        <f>SUMIFS('EIA-923'!$G$7:$G$13965,'EIA-923'!$B$7:$B$13965,Generation!$C$2,'EIA-923'!$I$7:$I$13965,Generation!$C$3,'EIA-923'!$A$7:$A$13965,Generation!$B241,'EIA-923'!$H$7:$H$13965,Generation!C$6)</f>
        <v>0</v>
      </c>
      <c r="D241" s="68">
        <f>SUMIFS('EIA-923'!$G$7:$G$13965,'EIA-923'!$B$7:$B$13965,Generation!$C$2,'EIA-923'!$I$7:$I$13965,Generation!$C$3,'EIA-923'!$A$7:$A$13965,Generation!$B241,'EIA-923'!$H$7:$H$13965,Generation!D$6)</f>
        <v>0</v>
      </c>
      <c r="E241" s="68">
        <f>SUMIFS('EIA-923'!$G$7:$G$13965,'EIA-923'!$B$7:$B$13965,Generation!$C$2,'EIA-923'!$I$7:$I$13965,Generation!$C$3,'EIA-923'!$A$7:$A$13965,Generation!$B241,'EIA-923'!$H$7:$H$13965,Generation!E$6)</f>
        <v>0</v>
      </c>
      <c r="F241" s="68">
        <f>SUMIFS('EIA-923'!$G$7:$G$13965,'EIA-923'!$B$7:$B$13965,Generation!$C$2,'EIA-923'!$I$7:$I$13965,Generation!$C$3,'EIA-923'!$A$7:$A$13965,Generation!$B241,'EIA-923'!$H$7:$H$13965,Generation!F$6)</f>
        <v>0</v>
      </c>
      <c r="G241" s="68">
        <f>SUMIFS('EIA-923'!$G$7:$G$13965,'EIA-923'!$B$7:$B$13965,Generation!$C$2,'EIA-923'!$I$7:$I$13965,Generation!$C$3,'EIA-923'!$A$7:$A$13965,Generation!$B241,'EIA-923'!$H$7:$H$13965,Generation!G$6)</f>
        <v>0</v>
      </c>
      <c r="H241" s="68">
        <f>SUMIFS('EIA-923'!$G$7:$G$13965,'EIA-923'!$B$7:$B$13965,Generation!$C$2,'EIA-923'!$I$7:$I$13965,Generation!$C$3,'EIA-923'!$A$7:$A$13965,Generation!$B241,'EIA-923'!$H$7:$H$13965,Generation!H$6)</f>
        <v>0</v>
      </c>
      <c r="I241" s="68">
        <f>SUMIFS('EIA-923'!$G$7:$G$13965,'EIA-923'!$B$7:$B$13965,Generation!$C$2,'EIA-923'!$I$7:$I$13965,Generation!$C$3,'EIA-923'!$A$7:$A$13965,Generation!$B241,'EIA-923'!$H$7:$H$13965,Generation!I$6)</f>
        <v>0</v>
      </c>
      <c r="J241" s="68">
        <f>SUMIFS('EIA-923'!$G$7:$G$13965,'EIA-923'!$B$7:$B$13965,Generation!$C$2,'EIA-923'!$I$7:$I$13965,Generation!$C$3,'EIA-923'!$A$7:$A$13965,Generation!$B241,'EIA-923'!$H$7:$H$13965,Generation!J$6)</f>
        <v>0</v>
      </c>
      <c r="K241" s="68">
        <f>SUMIFS('EIA-923'!$G$7:$G$13965,'EIA-923'!$B$7:$B$13965,Generation!$C$2,'EIA-923'!$I$7:$I$13965,Generation!$C$3,'EIA-923'!$A$7:$A$13965,Generation!$B241,'EIA-923'!$H$7:$H$13965,Generation!K$6)</f>
        <v>0</v>
      </c>
      <c r="L241" s="68">
        <f>SUMIFS('EIA-923'!$G$7:$G$13965,'EIA-923'!$B$7:$B$13965,Generation!$C$2,'EIA-923'!$I$7:$I$13965,Generation!$C$3,'EIA-923'!$A$7:$A$13965,Generation!$B241,'EIA-923'!$H$7:$H$13965,Generation!L$6)</f>
        <v>0</v>
      </c>
      <c r="M241" s="68">
        <f>SUMIFS('EIA-923'!$G$7:$G$13965,'EIA-923'!$B$7:$B$13965,Generation!$C$2,'EIA-923'!$I$7:$I$13965,Generation!$C$3,'EIA-923'!$A$7:$A$13965,Generation!$B241,'EIA-923'!$H$7:$H$13965,Generation!M$6)</f>
        <v>0</v>
      </c>
      <c r="N241" s="68">
        <f>SUMIFS('EIA-923'!$G$7:$G$13965,'EIA-923'!$B$7:$B$13965,Generation!$C$2,'EIA-923'!$I$7:$I$13965,Generation!$C$3,'EIA-923'!$A$7:$A$13965,Generation!$B241,'EIA-923'!$H$7:$H$13965,Generation!N$6)</f>
        <v>0</v>
      </c>
      <c r="O241" s="68">
        <f>SUMIFS('EIA-923'!$G$7:$G$13965,'EIA-923'!$B$7:$B$13965,Generation!$C$2,'EIA-923'!$I$7:$I$13965,Generation!$C$3,'EIA-923'!$A$7:$A$13965,Generation!$B241,'EIA-923'!$H$7:$H$13965,Generation!O$6)</f>
        <v>0</v>
      </c>
      <c r="P241" s="68">
        <f>SUMIFS('EIA-923'!$G$7:$G$13965,'EIA-923'!$B$7:$B$13965,Generation!$C$2,'EIA-923'!$I$7:$I$13965,Generation!$C$3,'EIA-923'!$A$7:$A$13965,Generation!$B241,'EIA-923'!$H$7:$H$13965,Generation!P$6)</f>
        <v>0</v>
      </c>
      <c r="Q241" s="68">
        <f>SUMIFS('EIA-923'!$G$7:$G$13965,'EIA-923'!$B$7:$B$13965,Generation!$C$2,'EIA-923'!$I$7:$I$13965,Generation!$C$3,'EIA-923'!$A$7:$A$13965,Generation!$B241,'EIA-923'!$H$7:$H$13965,Generation!Q$6)</f>
        <v>0</v>
      </c>
    </row>
    <row r="242" spans="2:17">
      <c r="B242" s="68">
        <v>403</v>
      </c>
      <c r="C242" s="68">
        <f>SUMIFS('EIA-923'!$G$7:$G$13965,'EIA-923'!$B$7:$B$13965,Generation!$C$2,'EIA-923'!$I$7:$I$13965,Generation!$C$3,'EIA-923'!$A$7:$A$13965,Generation!$B242,'EIA-923'!$H$7:$H$13965,Generation!C$6)</f>
        <v>0</v>
      </c>
      <c r="D242" s="68">
        <f>SUMIFS('EIA-923'!$G$7:$G$13965,'EIA-923'!$B$7:$B$13965,Generation!$C$2,'EIA-923'!$I$7:$I$13965,Generation!$C$3,'EIA-923'!$A$7:$A$13965,Generation!$B242,'EIA-923'!$H$7:$H$13965,Generation!D$6)</f>
        <v>0</v>
      </c>
      <c r="E242" s="68">
        <f>SUMIFS('EIA-923'!$G$7:$G$13965,'EIA-923'!$B$7:$B$13965,Generation!$C$2,'EIA-923'!$I$7:$I$13965,Generation!$C$3,'EIA-923'!$A$7:$A$13965,Generation!$B242,'EIA-923'!$H$7:$H$13965,Generation!E$6)</f>
        <v>0</v>
      </c>
      <c r="F242" s="68">
        <f>SUMIFS('EIA-923'!$G$7:$G$13965,'EIA-923'!$B$7:$B$13965,Generation!$C$2,'EIA-923'!$I$7:$I$13965,Generation!$C$3,'EIA-923'!$A$7:$A$13965,Generation!$B242,'EIA-923'!$H$7:$H$13965,Generation!F$6)</f>
        <v>0</v>
      </c>
      <c r="G242" s="68">
        <f>SUMIFS('EIA-923'!$G$7:$G$13965,'EIA-923'!$B$7:$B$13965,Generation!$C$2,'EIA-923'!$I$7:$I$13965,Generation!$C$3,'EIA-923'!$A$7:$A$13965,Generation!$B242,'EIA-923'!$H$7:$H$13965,Generation!G$6)</f>
        <v>0</v>
      </c>
      <c r="H242" s="68">
        <f>SUMIFS('EIA-923'!$G$7:$G$13965,'EIA-923'!$B$7:$B$13965,Generation!$C$2,'EIA-923'!$I$7:$I$13965,Generation!$C$3,'EIA-923'!$A$7:$A$13965,Generation!$B242,'EIA-923'!$H$7:$H$13965,Generation!H$6)</f>
        <v>0</v>
      </c>
      <c r="I242" s="68">
        <f>SUMIFS('EIA-923'!$G$7:$G$13965,'EIA-923'!$B$7:$B$13965,Generation!$C$2,'EIA-923'!$I$7:$I$13965,Generation!$C$3,'EIA-923'!$A$7:$A$13965,Generation!$B242,'EIA-923'!$H$7:$H$13965,Generation!I$6)</f>
        <v>0</v>
      </c>
      <c r="J242" s="68">
        <f>SUMIFS('EIA-923'!$G$7:$G$13965,'EIA-923'!$B$7:$B$13965,Generation!$C$2,'EIA-923'!$I$7:$I$13965,Generation!$C$3,'EIA-923'!$A$7:$A$13965,Generation!$B242,'EIA-923'!$H$7:$H$13965,Generation!J$6)</f>
        <v>0</v>
      </c>
      <c r="K242" s="68">
        <f>SUMIFS('EIA-923'!$G$7:$G$13965,'EIA-923'!$B$7:$B$13965,Generation!$C$2,'EIA-923'!$I$7:$I$13965,Generation!$C$3,'EIA-923'!$A$7:$A$13965,Generation!$B242,'EIA-923'!$H$7:$H$13965,Generation!K$6)</f>
        <v>0</v>
      </c>
      <c r="L242" s="68">
        <f>SUMIFS('EIA-923'!$G$7:$G$13965,'EIA-923'!$B$7:$B$13965,Generation!$C$2,'EIA-923'!$I$7:$I$13965,Generation!$C$3,'EIA-923'!$A$7:$A$13965,Generation!$B242,'EIA-923'!$H$7:$H$13965,Generation!L$6)</f>
        <v>0</v>
      </c>
      <c r="M242" s="68">
        <f>SUMIFS('EIA-923'!$G$7:$G$13965,'EIA-923'!$B$7:$B$13965,Generation!$C$2,'EIA-923'!$I$7:$I$13965,Generation!$C$3,'EIA-923'!$A$7:$A$13965,Generation!$B242,'EIA-923'!$H$7:$H$13965,Generation!M$6)</f>
        <v>0</v>
      </c>
      <c r="N242" s="68">
        <f>SUMIFS('EIA-923'!$G$7:$G$13965,'EIA-923'!$B$7:$B$13965,Generation!$C$2,'EIA-923'!$I$7:$I$13965,Generation!$C$3,'EIA-923'!$A$7:$A$13965,Generation!$B242,'EIA-923'!$H$7:$H$13965,Generation!N$6)</f>
        <v>0</v>
      </c>
      <c r="O242" s="68">
        <f>SUMIFS('EIA-923'!$G$7:$G$13965,'EIA-923'!$B$7:$B$13965,Generation!$C$2,'EIA-923'!$I$7:$I$13965,Generation!$C$3,'EIA-923'!$A$7:$A$13965,Generation!$B242,'EIA-923'!$H$7:$H$13965,Generation!O$6)</f>
        <v>0</v>
      </c>
      <c r="P242" s="68">
        <f>SUMIFS('EIA-923'!$G$7:$G$13965,'EIA-923'!$B$7:$B$13965,Generation!$C$2,'EIA-923'!$I$7:$I$13965,Generation!$C$3,'EIA-923'!$A$7:$A$13965,Generation!$B242,'EIA-923'!$H$7:$H$13965,Generation!P$6)</f>
        <v>0</v>
      </c>
      <c r="Q242" s="68">
        <f>SUMIFS('EIA-923'!$G$7:$G$13965,'EIA-923'!$B$7:$B$13965,Generation!$C$2,'EIA-923'!$I$7:$I$13965,Generation!$C$3,'EIA-923'!$A$7:$A$13965,Generation!$B242,'EIA-923'!$H$7:$H$13965,Generation!Q$6)</f>
        <v>0</v>
      </c>
    </row>
    <row r="243" spans="2:17">
      <c r="B243" s="68">
        <v>404</v>
      </c>
      <c r="C243" s="68">
        <f>SUMIFS('EIA-923'!$G$7:$G$13965,'EIA-923'!$B$7:$B$13965,Generation!$C$2,'EIA-923'!$I$7:$I$13965,Generation!$C$3,'EIA-923'!$A$7:$A$13965,Generation!$B243,'EIA-923'!$H$7:$H$13965,Generation!C$6)</f>
        <v>0</v>
      </c>
      <c r="D243" s="68">
        <f>SUMIFS('EIA-923'!$G$7:$G$13965,'EIA-923'!$B$7:$B$13965,Generation!$C$2,'EIA-923'!$I$7:$I$13965,Generation!$C$3,'EIA-923'!$A$7:$A$13965,Generation!$B243,'EIA-923'!$H$7:$H$13965,Generation!D$6)</f>
        <v>0</v>
      </c>
      <c r="E243" s="68">
        <f>SUMIFS('EIA-923'!$G$7:$G$13965,'EIA-923'!$B$7:$B$13965,Generation!$C$2,'EIA-923'!$I$7:$I$13965,Generation!$C$3,'EIA-923'!$A$7:$A$13965,Generation!$B243,'EIA-923'!$H$7:$H$13965,Generation!E$6)</f>
        <v>0</v>
      </c>
      <c r="F243" s="68">
        <f>SUMIFS('EIA-923'!$G$7:$G$13965,'EIA-923'!$B$7:$B$13965,Generation!$C$2,'EIA-923'!$I$7:$I$13965,Generation!$C$3,'EIA-923'!$A$7:$A$13965,Generation!$B243,'EIA-923'!$H$7:$H$13965,Generation!F$6)</f>
        <v>0</v>
      </c>
      <c r="G243" s="68">
        <f>SUMIFS('EIA-923'!$G$7:$G$13965,'EIA-923'!$B$7:$B$13965,Generation!$C$2,'EIA-923'!$I$7:$I$13965,Generation!$C$3,'EIA-923'!$A$7:$A$13965,Generation!$B243,'EIA-923'!$H$7:$H$13965,Generation!G$6)</f>
        <v>0</v>
      </c>
      <c r="H243" s="68">
        <f>SUMIFS('EIA-923'!$G$7:$G$13965,'EIA-923'!$B$7:$B$13965,Generation!$C$2,'EIA-923'!$I$7:$I$13965,Generation!$C$3,'EIA-923'!$A$7:$A$13965,Generation!$B243,'EIA-923'!$H$7:$H$13965,Generation!H$6)</f>
        <v>0</v>
      </c>
      <c r="I243" s="68">
        <f>SUMIFS('EIA-923'!$G$7:$G$13965,'EIA-923'!$B$7:$B$13965,Generation!$C$2,'EIA-923'!$I$7:$I$13965,Generation!$C$3,'EIA-923'!$A$7:$A$13965,Generation!$B243,'EIA-923'!$H$7:$H$13965,Generation!I$6)</f>
        <v>0</v>
      </c>
      <c r="J243" s="68">
        <f>SUMIFS('EIA-923'!$G$7:$G$13965,'EIA-923'!$B$7:$B$13965,Generation!$C$2,'EIA-923'!$I$7:$I$13965,Generation!$C$3,'EIA-923'!$A$7:$A$13965,Generation!$B243,'EIA-923'!$H$7:$H$13965,Generation!J$6)</f>
        <v>0</v>
      </c>
      <c r="K243" s="68">
        <f>SUMIFS('EIA-923'!$G$7:$G$13965,'EIA-923'!$B$7:$B$13965,Generation!$C$2,'EIA-923'!$I$7:$I$13965,Generation!$C$3,'EIA-923'!$A$7:$A$13965,Generation!$B243,'EIA-923'!$H$7:$H$13965,Generation!K$6)</f>
        <v>0</v>
      </c>
      <c r="L243" s="68">
        <f>SUMIFS('EIA-923'!$G$7:$G$13965,'EIA-923'!$B$7:$B$13965,Generation!$C$2,'EIA-923'!$I$7:$I$13965,Generation!$C$3,'EIA-923'!$A$7:$A$13965,Generation!$B243,'EIA-923'!$H$7:$H$13965,Generation!L$6)</f>
        <v>0</v>
      </c>
      <c r="M243" s="68">
        <f>SUMIFS('EIA-923'!$G$7:$G$13965,'EIA-923'!$B$7:$B$13965,Generation!$C$2,'EIA-923'!$I$7:$I$13965,Generation!$C$3,'EIA-923'!$A$7:$A$13965,Generation!$B243,'EIA-923'!$H$7:$H$13965,Generation!M$6)</f>
        <v>0</v>
      </c>
      <c r="N243" s="68">
        <f>SUMIFS('EIA-923'!$G$7:$G$13965,'EIA-923'!$B$7:$B$13965,Generation!$C$2,'EIA-923'!$I$7:$I$13965,Generation!$C$3,'EIA-923'!$A$7:$A$13965,Generation!$B243,'EIA-923'!$H$7:$H$13965,Generation!N$6)</f>
        <v>0</v>
      </c>
      <c r="O243" s="68">
        <f>SUMIFS('EIA-923'!$G$7:$G$13965,'EIA-923'!$B$7:$B$13965,Generation!$C$2,'EIA-923'!$I$7:$I$13965,Generation!$C$3,'EIA-923'!$A$7:$A$13965,Generation!$B243,'EIA-923'!$H$7:$H$13965,Generation!O$6)</f>
        <v>0</v>
      </c>
      <c r="P243" s="68">
        <f>SUMIFS('EIA-923'!$G$7:$G$13965,'EIA-923'!$B$7:$B$13965,Generation!$C$2,'EIA-923'!$I$7:$I$13965,Generation!$C$3,'EIA-923'!$A$7:$A$13965,Generation!$B243,'EIA-923'!$H$7:$H$13965,Generation!P$6)</f>
        <v>0</v>
      </c>
      <c r="Q243" s="68">
        <f>SUMIFS('EIA-923'!$G$7:$G$13965,'EIA-923'!$B$7:$B$13965,Generation!$C$2,'EIA-923'!$I$7:$I$13965,Generation!$C$3,'EIA-923'!$A$7:$A$13965,Generation!$B243,'EIA-923'!$H$7:$H$13965,Generation!Q$6)</f>
        <v>0</v>
      </c>
    </row>
    <row r="244" spans="2:17">
      <c r="B244" s="68">
        <v>406</v>
      </c>
      <c r="C244" s="68">
        <f>SUMIFS('EIA-923'!$G$7:$G$13965,'EIA-923'!$B$7:$B$13965,Generation!$C$2,'EIA-923'!$I$7:$I$13965,Generation!$C$3,'EIA-923'!$A$7:$A$13965,Generation!$B244,'EIA-923'!$H$7:$H$13965,Generation!C$6)</f>
        <v>0</v>
      </c>
      <c r="D244" s="68">
        <f>SUMIFS('EIA-923'!$G$7:$G$13965,'EIA-923'!$B$7:$B$13965,Generation!$C$2,'EIA-923'!$I$7:$I$13965,Generation!$C$3,'EIA-923'!$A$7:$A$13965,Generation!$B244,'EIA-923'!$H$7:$H$13965,Generation!D$6)</f>
        <v>0</v>
      </c>
      <c r="E244" s="68">
        <f>SUMIFS('EIA-923'!$G$7:$G$13965,'EIA-923'!$B$7:$B$13965,Generation!$C$2,'EIA-923'!$I$7:$I$13965,Generation!$C$3,'EIA-923'!$A$7:$A$13965,Generation!$B244,'EIA-923'!$H$7:$H$13965,Generation!E$6)</f>
        <v>0</v>
      </c>
      <c r="F244" s="68">
        <f>SUMIFS('EIA-923'!$G$7:$G$13965,'EIA-923'!$B$7:$B$13965,Generation!$C$2,'EIA-923'!$I$7:$I$13965,Generation!$C$3,'EIA-923'!$A$7:$A$13965,Generation!$B244,'EIA-923'!$H$7:$H$13965,Generation!F$6)</f>
        <v>0</v>
      </c>
      <c r="G244" s="68">
        <f>SUMIFS('EIA-923'!$G$7:$G$13965,'EIA-923'!$B$7:$B$13965,Generation!$C$2,'EIA-923'!$I$7:$I$13965,Generation!$C$3,'EIA-923'!$A$7:$A$13965,Generation!$B244,'EIA-923'!$H$7:$H$13965,Generation!G$6)</f>
        <v>0</v>
      </c>
      <c r="H244" s="68">
        <f>SUMIFS('EIA-923'!$G$7:$G$13965,'EIA-923'!$B$7:$B$13965,Generation!$C$2,'EIA-923'!$I$7:$I$13965,Generation!$C$3,'EIA-923'!$A$7:$A$13965,Generation!$B244,'EIA-923'!$H$7:$H$13965,Generation!H$6)</f>
        <v>0</v>
      </c>
      <c r="I244" s="68">
        <f>SUMIFS('EIA-923'!$G$7:$G$13965,'EIA-923'!$B$7:$B$13965,Generation!$C$2,'EIA-923'!$I$7:$I$13965,Generation!$C$3,'EIA-923'!$A$7:$A$13965,Generation!$B244,'EIA-923'!$H$7:$H$13965,Generation!I$6)</f>
        <v>0</v>
      </c>
      <c r="J244" s="68">
        <f>SUMIFS('EIA-923'!$G$7:$G$13965,'EIA-923'!$B$7:$B$13965,Generation!$C$2,'EIA-923'!$I$7:$I$13965,Generation!$C$3,'EIA-923'!$A$7:$A$13965,Generation!$B244,'EIA-923'!$H$7:$H$13965,Generation!J$6)</f>
        <v>0</v>
      </c>
      <c r="K244" s="68">
        <f>SUMIFS('EIA-923'!$G$7:$G$13965,'EIA-923'!$B$7:$B$13965,Generation!$C$2,'EIA-923'!$I$7:$I$13965,Generation!$C$3,'EIA-923'!$A$7:$A$13965,Generation!$B244,'EIA-923'!$H$7:$H$13965,Generation!K$6)</f>
        <v>0</v>
      </c>
      <c r="L244" s="68">
        <f>SUMIFS('EIA-923'!$G$7:$G$13965,'EIA-923'!$B$7:$B$13965,Generation!$C$2,'EIA-923'!$I$7:$I$13965,Generation!$C$3,'EIA-923'!$A$7:$A$13965,Generation!$B244,'EIA-923'!$H$7:$H$13965,Generation!L$6)</f>
        <v>0</v>
      </c>
      <c r="M244" s="68">
        <f>SUMIFS('EIA-923'!$G$7:$G$13965,'EIA-923'!$B$7:$B$13965,Generation!$C$2,'EIA-923'!$I$7:$I$13965,Generation!$C$3,'EIA-923'!$A$7:$A$13965,Generation!$B244,'EIA-923'!$H$7:$H$13965,Generation!M$6)</f>
        <v>0</v>
      </c>
      <c r="N244" s="68">
        <f>SUMIFS('EIA-923'!$G$7:$G$13965,'EIA-923'!$B$7:$B$13965,Generation!$C$2,'EIA-923'!$I$7:$I$13965,Generation!$C$3,'EIA-923'!$A$7:$A$13965,Generation!$B244,'EIA-923'!$H$7:$H$13965,Generation!N$6)</f>
        <v>0</v>
      </c>
      <c r="O244" s="68">
        <f>SUMIFS('EIA-923'!$G$7:$G$13965,'EIA-923'!$B$7:$B$13965,Generation!$C$2,'EIA-923'!$I$7:$I$13965,Generation!$C$3,'EIA-923'!$A$7:$A$13965,Generation!$B244,'EIA-923'!$H$7:$H$13965,Generation!O$6)</f>
        <v>0</v>
      </c>
      <c r="P244" s="68">
        <f>SUMIFS('EIA-923'!$G$7:$G$13965,'EIA-923'!$B$7:$B$13965,Generation!$C$2,'EIA-923'!$I$7:$I$13965,Generation!$C$3,'EIA-923'!$A$7:$A$13965,Generation!$B244,'EIA-923'!$H$7:$H$13965,Generation!P$6)</f>
        <v>0</v>
      </c>
      <c r="Q244" s="68">
        <f>SUMIFS('EIA-923'!$G$7:$G$13965,'EIA-923'!$B$7:$B$13965,Generation!$C$2,'EIA-923'!$I$7:$I$13965,Generation!$C$3,'EIA-923'!$A$7:$A$13965,Generation!$B244,'EIA-923'!$H$7:$H$13965,Generation!Q$6)</f>
        <v>0</v>
      </c>
    </row>
    <row r="245" spans="2:17">
      <c r="B245" s="68">
        <v>407</v>
      </c>
      <c r="C245" s="68">
        <f>SUMIFS('EIA-923'!$G$7:$G$13965,'EIA-923'!$B$7:$B$13965,Generation!$C$2,'EIA-923'!$I$7:$I$13965,Generation!$C$3,'EIA-923'!$A$7:$A$13965,Generation!$B245,'EIA-923'!$H$7:$H$13965,Generation!C$6)</f>
        <v>0</v>
      </c>
      <c r="D245" s="68">
        <f>SUMIFS('EIA-923'!$G$7:$G$13965,'EIA-923'!$B$7:$B$13965,Generation!$C$2,'EIA-923'!$I$7:$I$13965,Generation!$C$3,'EIA-923'!$A$7:$A$13965,Generation!$B245,'EIA-923'!$H$7:$H$13965,Generation!D$6)</f>
        <v>0</v>
      </c>
      <c r="E245" s="68">
        <f>SUMIFS('EIA-923'!$G$7:$G$13965,'EIA-923'!$B$7:$B$13965,Generation!$C$2,'EIA-923'!$I$7:$I$13965,Generation!$C$3,'EIA-923'!$A$7:$A$13965,Generation!$B245,'EIA-923'!$H$7:$H$13965,Generation!E$6)</f>
        <v>0</v>
      </c>
      <c r="F245" s="68">
        <f>SUMIFS('EIA-923'!$G$7:$G$13965,'EIA-923'!$B$7:$B$13965,Generation!$C$2,'EIA-923'!$I$7:$I$13965,Generation!$C$3,'EIA-923'!$A$7:$A$13965,Generation!$B245,'EIA-923'!$H$7:$H$13965,Generation!F$6)</f>
        <v>0</v>
      </c>
      <c r="G245" s="68">
        <f>SUMIFS('EIA-923'!$G$7:$G$13965,'EIA-923'!$B$7:$B$13965,Generation!$C$2,'EIA-923'!$I$7:$I$13965,Generation!$C$3,'EIA-923'!$A$7:$A$13965,Generation!$B245,'EIA-923'!$H$7:$H$13965,Generation!G$6)</f>
        <v>0</v>
      </c>
      <c r="H245" s="68">
        <f>SUMIFS('EIA-923'!$G$7:$G$13965,'EIA-923'!$B$7:$B$13965,Generation!$C$2,'EIA-923'!$I$7:$I$13965,Generation!$C$3,'EIA-923'!$A$7:$A$13965,Generation!$B245,'EIA-923'!$H$7:$H$13965,Generation!H$6)</f>
        <v>0</v>
      </c>
      <c r="I245" s="68">
        <f>SUMIFS('EIA-923'!$G$7:$G$13965,'EIA-923'!$B$7:$B$13965,Generation!$C$2,'EIA-923'!$I$7:$I$13965,Generation!$C$3,'EIA-923'!$A$7:$A$13965,Generation!$B245,'EIA-923'!$H$7:$H$13965,Generation!I$6)</f>
        <v>0</v>
      </c>
      <c r="J245" s="68">
        <f>SUMIFS('EIA-923'!$G$7:$G$13965,'EIA-923'!$B$7:$B$13965,Generation!$C$2,'EIA-923'!$I$7:$I$13965,Generation!$C$3,'EIA-923'!$A$7:$A$13965,Generation!$B245,'EIA-923'!$H$7:$H$13965,Generation!J$6)</f>
        <v>0</v>
      </c>
      <c r="K245" s="68">
        <f>SUMIFS('EIA-923'!$G$7:$G$13965,'EIA-923'!$B$7:$B$13965,Generation!$C$2,'EIA-923'!$I$7:$I$13965,Generation!$C$3,'EIA-923'!$A$7:$A$13965,Generation!$B245,'EIA-923'!$H$7:$H$13965,Generation!K$6)</f>
        <v>0</v>
      </c>
      <c r="L245" s="68">
        <f>SUMIFS('EIA-923'!$G$7:$G$13965,'EIA-923'!$B$7:$B$13965,Generation!$C$2,'EIA-923'!$I$7:$I$13965,Generation!$C$3,'EIA-923'!$A$7:$A$13965,Generation!$B245,'EIA-923'!$H$7:$H$13965,Generation!L$6)</f>
        <v>0</v>
      </c>
      <c r="M245" s="68">
        <f>SUMIFS('EIA-923'!$G$7:$G$13965,'EIA-923'!$B$7:$B$13965,Generation!$C$2,'EIA-923'!$I$7:$I$13965,Generation!$C$3,'EIA-923'!$A$7:$A$13965,Generation!$B245,'EIA-923'!$H$7:$H$13965,Generation!M$6)</f>
        <v>0</v>
      </c>
      <c r="N245" s="68">
        <f>SUMIFS('EIA-923'!$G$7:$G$13965,'EIA-923'!$B$7:$B$13965,Generation!$C$2,'EIA-923'!$I$7:$I$13965,Generation!$C$3,'EIA-923'!$A$7:$A$13965,Generation!$B245,'EIA-923'!$H$7:$H$13965,Generation!N$6)</f>
        <v>0</v>
      </c>
      <c r="O245" s="68">
        <f>SUMIFS('EIA-923'!$G$7:$G$13965,'EIA-923'!$B$7:$B$13965,Generation!$C$2,'EIA-923'!$I$7:$I$13965,Generation!$C$3,'EIA-923'!$A$7:$A$13965,Generation!$B245,'EIA-923'!$H$7:$H$13965,Generation!O$6)</f>
        <v>0</v>
      </c>
      <c r="P245" s="68">
        <f>SUMIFS('EIA-923'!$G$7:$G$13965,'EIA-923'!$B$7:$B$13965,Generation!$C$2,'EIA-923'!$I$7:$I$13965,Generation!$C$3,'EIA-923'!$A$7:$A$13965,Generation!$B245,'EIA-923'!$H$7:$H$13965,Generation!P$6)</f>
        <v>0</v>
      </c>
      <c r="Q245" s="68">
        <f>SUMIFS('EIA-923'!$G$7:$G$13965,'EIA-923'!$B$7:$B$13965,Generation!$C$2,'EIA-923'!$I$7:$I$13965,Generation!$C$3,'EIA-923'!$A$7:$A$13965,Generation!$B245,'EIA-923'!$H$7:$H$13965,Generation!Q$6)</f>
        <v>0</v>
      </c>
    </row>
    <row r="246" spans="2:17">
      <c r="B246" s="68">
        <v>408</v>
      </c>
      <c r="C246" s="68">
        <f>SUMIFS('EIA-923'!$G$7:$G$13965,'EIA-923'!$B$7:$B$13965,Generation!$C$2,'EIA-923'!$I$7:$I$13965,Generation!$C$3,'EIA-923'!$A$7:$A$13965,Generation!$B246,'EIA-923'!$H$7:$H$13965,Generation!C$6)</f>
        <v>0</v>
      </c>
      <c r="D246" s="68">
        <f>SUMIFS('EIA-923'!$G$7:$G$13965,'EIA-923'!$B$7:$B$13965,Generation!$C$2,'EIA-923'!$I$7:$I$13965,Generation!$C$3,'EIA-923'!$A$7:$A$13965,Generation!$B246,'EIA-923'!$H$7:$H$13965,Generation!D$6)</f>
        <v>0</v>
      </c>
      <c r="E246" s="68">
        <f>SUMIFS('EIA-923'!$G$7:$G$13965,'EIA-923'!$B$7:$B$13965,Generation!$C$2,'EIA-923'!$I$7:$I$13965,Generation!$C$3,'EIA-923'!$A$7:$A$13965,Generation!$B246,'EIA-923'!$H$7:$H$13965,Generation!E$6)</f>
        <v>0</v>
      </c>
      <c r="F246" s="68">
        <f>SUMIFS('EIA-923'!$G$7:$G$13965,'EIA-923'!$B$7:$B$13965,Generation!$C$2,'EIA-923'!$I$7:$I$13965,Generation!$C$3,'EIA-923'!$A$7:$A$13965,Generation!$B246,'EIA-923'!$H$7:$H$13965,Generation!F$6)</f>
        <v>0</v>
      </c>
      <c r="G246" s="68">
        <f>SUMIFS('EIA-923'!$G$7:$G$13965,'EIA-923'!$B$7:$B$13965,Generation!$C$2,'EIA-923'!$I$7:$I$13965,Generation!$C$3,'EIA-923'!$A$7:$A$13965,Generation!$B246,'EIA-923'!$H$7:$H$13965,Generation!G$6)</f>
        <v>0</v>
      </c>
      <c r="H246" s="68">
        <f>SUMIFS('EIA-923'!$G$7:$G$13965,'EIA-923'!$B$7:$B$13965,Generation!$C$2,'EIA-923'!$I$7:$I$13965,Generation!$C$3,'EIA-923'!$A$7:$A$13965,Generation!$B246,'EIA-923'!$H$7:$H$13965,Generation!H$6)</f>
        <v>0</v>
      </c>
      <c r="I246" s="68">
        <f>SUMIFS('EIA-923'!$G$7:$G$13965,'EIA-923'!$B$7:$B$13965,Generation!$C$2,'EIA-923'!$I$7:$I$13965,Generation!$C$3,'EIA-923'!$A$7:$A$13965,Generation!$B246,'EIA-923'!$H$7:$H$13965,Generation!I$6)</f>
        <v>0</v>
      </c>
      <c r="J246" s="68">
        <f>SUMIFS('EIA-923'!$G$7:$G$13965,'EIA-923'!$B$7:$B$13965,Generation!$C$2,'EIA-923'!$I$7:$I$13965,Generation!$C$3,'EIA-923'!$A$7:$A$13965,Generation!$B246,'EIA-923'!$H$7:$H$13965,Generation!J$6)</f>
        <v>0</v>
      </c>
      <c r="K246" s="68">
        <f>SUMIFS('EIA-923'!$G$7:$G$13965,'EIA-923'!$B$7:$B$13965,Generation!$C$2,'EIA-923'!$I$7:$I$13965,Generation!$C$3,'EIA-923'!$A$7:$A$13965,Generation!$B246,'EIA-923'!$H$7:$H$13965,Generation!K$6)</f>
        <v>0</v>
      </c>
      <c r="L246" s="68">
        <f>SUMIFS('EIA-923'!$G$7:$G$13965,'EIA-923'!$B$7:$B$13965,Generation!$C$2,'EIA-923'!$I$7:$I$13965,Generation!$C$3,'EIA-923'!$A$7:$A$13965,Generation!$B246,'EIA-923'!$H$7:$H$13965,Generation!L$6)</f>
        <v>0</v>
      </c>
      <c r="M246" s="68">
        <f>SUMIFS('EIA-923'!$G$7:$G$13965,'EIA-923'!$B$7:$B$13965,Generation!$C$2,'EIA-923'!$I$7:$I$13965,Generation!$C$3,'EIA-923'!$A$7:$A$13965,Generation!$B246,'EIA-923'!$H$7:$H$13965,Generation!M$6)</f>
        <v>0</v>
      </c>
      <c r="N246" s="68">
        <f>SUMIFS('EIA-923'!$G$7:$G$13965,'EIA-923'!$B$7:$B$13965,Generation!$C$2,'EIA-923'!$I$7:$I$13965,Generation!$C$3,'EIA-923'!$A$7:$A$13965,Generation!$B246,'EIA-923'!$H$7:$H$13965,Generation!N$6)</f>
        <v>0</v>
      </c>
      <c r="O246" s="68">
        <f>SUMIFS('EIA-923'!$G$7:$G$13965,'EIA-923'!$B$7:$B$13965,Generation!$C$2,'EIA-923'!$I$7:$I$13965,Generation!$C$3,'EIA-923'!$A$7:$A$13965,Generation!$B246,'EIA-923'!$H$7:$H$13965,Generation!O$6)</f>
        <v>0</v>
      </c>
      <c r="P246" s="68">
        <f>SUMIFS('EIA-923'!$G$7:$G$13965,'EIA-923'!$B$7:$B$13965,Generation!$C$2,'EIA-923'!$I$7:$I$13965,Generation!$C$3,'EIA-923'!$A$7:$A$13965,Generation!$B246,'EIA-923'!$H$7:$H$13965,Generation!P$6)</f>
        <v>0</v>
      </c>
      <c r="Q246" s="68">
        <f>SUMIFS('EIA-923'!$G$7:$G$13965,'EIA-923'!$B$7:$B$13965,Generation!$C$2,'EIA-923'!$I$7:$I$13965,Generation!$C$3,'EIA-923'!$A$7:$A$13965,Generation!$B246,'EIA-923'!$H$7:$H$13965,Generation!Q$6)</f>
        <v>0</v>
      </c>
    </row>
    <row r="247" spans="2:17">
      <c r="B247" s="68">
        <v>409</v>
      </c>
      <c r="C247" s="68">
        <f>SUMIFS('EIA-923'!$G$7:$G$13965,'EIA-923'!$B$7:$B$13965,Generation!$C$2,'EIA-923'!$I$7:$I$13965,Generation!$C$3,'EIA-923'!$A$7:$A$13965,Generation!$B247,'EIA-923'!$H$7:$H$13965,Generation!C$6)</f>
        <v>0</v>
      </c>
      <c r="D247" s="68">
        <f>SUMIFS('EIA-923'!$G$7:$G$13965,'EIA-923'!$B$7:$B$13965,Generation!$C$2,'EIA-923'!$I$7:$I$13965,Generation!$C$3,'EIA-923'!$A$7:$A$13965,Generation!$B247,'EIA-923'!$H$7:$H$13965,Generation!D$6)</f>
        <v>0</v>
      </c>
      <c r="E247" s="68">
        <f>SUMIFS('EIA-923'!$G$7:$G$13965,'EIA-923'!$B$7:$B$13965,Generation!$C$2,'EIA-923'!$I$7:$I$13965,Generation!$C$3,'EIA-923'!$A$7:$A$13965,Generation!$B247,'EIA-923'!$H$7:$H$13965,Generation!E$6)</f>
        <v>0</v>
      </c>
      <c r="F247" s="68">
        <f>SUMIFS('EIA-923'!$G$7:$G$13965,'EIA-923'!$B$7:$B$13965,Generation!$C$2,'EIA-923'!$I$7:$I$13965,Generation!$C$3,'EIA-923'!$A$7:$A$13965,Generation!$B247,'EIA-923'!$H$7:$H$13965,Generation!F$6)</f>
        <v>0</v>
      </c>
      <c r="G247" s="68">
        <f>SUMIFS('EIA-923'!$G$7:$G$13965,'EIA-923'!$B$7:$B$13965,Generation!$C$2,'EIA-923'!$I$7:$I$13965,Generation!$C$3,'EIA-923'!$A$7:$A$13965,Generation!$B247,'EIA-923'!$H$7:$H$13965,Generation!G$6)</f>
        <v>0</v>
      </c>
      <c r="H247" s="68">
        <f>SUMIFS('EIA-923'!$G$7:$G$13965,'EIA-923'!$B$7:$B$13965,Generation!$C$2,'EIA-923'!$I$7:$I$13965,Generation!$C$3,'EIA-923'!$A$7:$A$13965,Generation!$B247,'EIA-923'!$H$7:$H$13965,Generation!H$6)</f>
        <v>0</v>
      </c>
      <c r="I247" s="68">
        <f>SUMIFS('EIA-923'!$G$7:$G$13965,'EIA-923'!$B$7:$B$13965,Generation!$C$2,'EIA-923'!$I$7:$I$13965,Generation!$C$3,'EIA-923'!$A$7:$A$13965,Generation!$B247,'EIA-923'!$H$7:$H$13965,Generation!I$6)</f>
        <v>0</v>
      </c>
      <c r="J247" s="68">
        <f>SUMIFS('EIA-923'!$G$7:$G$13965,'EIA-923'!$B$7:$B$13965,Generation!$C$2,'EIA-923'!$I$7:$I$13965,Generation!$C$3,'EIA-923'!$A$7:$A$13965,Generation!$B247,'EIA-923'!$H$7:$H$13965,Generation!J$6)</f>
        <v>0</v>
      </c>
      <c r="K247" s="68">
        <f>SUMIFS('EIA-923'!$G$7:$G$13965,'EIA-923'!$B$7:$B$13965,Generation!$C$2,'EIA-923'!$I$7:$I$13965,Generation!$C$3,'EIA-923'!$A$7:$A$13965,Generation!$B247,'EIA-923'!$H$7:$H$13965,Generation!K$6)</f>
        <v>0</v>
      </c>
      <c r="L247" s="68">
        <f>SUMIFS('EIA-923'!$G$7:$G$13965,'EIA-923'!$B$7:$B$13965,Generation!$C$2,'EIA-923'!$I$7:$I$13965,Generation!$C$3,'EIA-923'!$A$7:$A$13965,Generation!$B247,'EIA-923'!$H$7:$H$13965,Generation!L$6)</f>
        <v>0</v>
      </c>
      <c r="M247" s="68">
        <f>SUMIFS('EIA-923'!$G$7:$G$13965,'EIA-923'!$B$7:$B$13965,Generation!$C$2,'EIA-923'!$I$7:$I$13965,Generation!$C$3,'EIA-923'!$A$7:$A$13965,Generation!$B247,'EIA-923'!$H$7:$H$13965,Generation!M$6)</f>
        <v>0</v>
      </c>
      <c r="N247" s="68">
        <f>SUMIFS('EIA-923'!$G$7:$G$13965,'EIA-923'!$B$7:$B$13965,Generation!$C$2,'EIA-923'!$I$7:$I$13965,Generation!$C$3,'EIA-923'!$A$7:$A$13965,Generation!$B247,'EIA-923'!$H$7:$H$13965,Generation!N$6)</f>
        <v>0</v>
      </c>
      <c r="O247" s="68">
        <f>SUMIFS('EIA-923'!$G$7:$G$13965,'EIA-923'!$B$7:$B$13965,Generation!$C$2,'EIA-923'!$I$7:$I$13965,Generation!$C$3,'EIA-923'!$A$7:$A$13965,Generation!$B247,'EIA-923'!$H$7:$H$13965,Generation!O$6)</f>
        <v>0</v>
      </c>
      <c r="P247" s="68">
        <f>SUMIFS('EIA-923'!$G$7:$G$13965,'EIA-923'!$B$7:$B$13965,Generation!$C$2,'EIA-923'!$I$7:$I$13965,Generation!$C$3,'EIA-923'!$A$7:$A$13965,Generation!$B247,'EIA-923'!$H$7:$H$13965,Generation!P$6)</f>
        <v>0</v>
      </c>
      <c r="Q247" s="68">
        <f>SUMIFS('EIA-923'!$G$7:$G$13965,'EIA-923'!$B$7:$B$13965,Generation!$C$2,'EIA-923'!$I$7:$I$13965,Generation!$C$3,'EIA-923'!$A$7:$A$13965,Generation!$B247,'EIA-923'!$H$7:$H$13965,Generation!Q$6)</f>
        <v>0</v>
      </c>
    </row>
    <row r="248" spans="2:17">
      <c r="B248" s="68">
        <v>410</v>
      </c>
      <c r="C248" s="68">
        <f>SUMIFS('EIA-923'!$G$7:$G$13965,'EIA-923'!$B$7:$B$13965,Generation!$C$2,'EIA-923'!$I$7:$I$13965,Generation!$C$3,'EIA-923'!$A$7:$A$13965,Generation!$B248,'EIA-923'!$H$7:$H$13965,Generation!C$6)</f>
        <v>0</v>
      </c>
      <c r="D248" s="68">
        <f>SUMIFS('EIA-923'!$G$7:$G$13965,'EIA-923'!$B$7:$B$13965,Generation!$C$2,'EIA-923'!$I$7:$I$13965,Generation!$C$3,'EIA-923'!$A$7:$A$13965,Generation!$B248,'EIA-923'!$H$7:$H$13965,Generation!D$6)</f>
        <v>0</v>
      </c>
      <c r="E248" s="68">
        <f>SUMIFS('EIA-923'!$G$7:$G$13965,'EIA-923'!$B$7:$B$13965,Generation!$C$2,'EIA-923'!$I$7:$I$13965,Generation!$C$3,'EIA-923'!$A$7:$A$13965,Generation!$B248,'EIA-923'!$H$7:$H$13965,Generation!E$6)</f>
        <v>0</v>
      </c>
      <c r="F248" s="68">
        <f>SUMIFS('EIA-923'!$G$7:$G$13965,'EIA-923'!$B$7:$B$13965,Generation!$C$2,'EIA-923'!$I$7:$I$13965,Generation!$C$3,'EIA-923'!$A$7:$A$13965,Generation!$B248,'EIA-923'!$H$7:$H$13965,Generation!F$6)</f>
        <v>0</v>
      </c>
      <c r="G248" s="68">
        <f>SUMIFS('EIA-923'!$G$7:$G$13965,'EIA-923'!$B$7:$B$13965,Generation!$C$2,'EIA-923'!$I$7:$I$13965,Generation!$C$3,'EIA-923'!$A$7:$A$13965,Generation!$B248,'EIA-923'!$H$7:$H$13965,Generation!G$6)</f>
        <v>0</v>
      </c>
      <c r="H248" s="68">
        <f>SUMIFS('EIA-923'!$G$7:$G$13965,'EIA-923'!$B$7:$B$13965,Generation!$C$2,'EIA-923'!$I$7:$I$13965,Generation!$C$3,'EIA-923'!$A$7:$A$13965,Generation!$B248,'EIA-923'!$H$7:$H$13965,Generation!H$6)</f>
        <v>0</v>
      </c>
      <c r="I248" s="68">
        <f>SUMIFS('EIA-923'!$G$7:$G$13965,'EIA-923'!$B$7:$B$13965,Generation!$C$2,'EIA-923'!$I$7:$I$13965,Generation!$C$3,'EIA-923'!$A$7:$A$13965,Generation!$B248,'EIA-923'!$H$7:$H$13965,Generation!I$6)</f>
        <v>0</v>
      </c>
      <c r="J248" s="68">
        <f>SUMIFS('EIA-923'!$G$7:$G$13965,'EIA-923'!$B$7:$B$13965,Generation!$C$2,'EIA-923'!$I$7:$I$13965,Generation!$C$3,'EIA-923'!$A$7:$A$13965,Generation!$B248,'EIA-923'!$H$7:$H$13965,Generation!J$6)</f>
        <v>0</v>
      </c>
      <c r="K248" s="68">
        <f>SUMIFS('EIA-923'!$G$7:$G$13965,'EIA-923'!$B$7:$B$13965,Generation!$C$2,'EIA-923'!$I$7:$I$13965,Generation!$C$3,'EIA-923'!$A$7:$A$13965,Generation!$B248,'EIA-923'!$H$7:$H$13965,Generation!K$6)</f>
        <v>0</v>
      </c>
      <c r="L248" s="68">
        <f>SUMIFS('EIA-923'!$G$7:$G$13965,'EIA-923'!$B$7:$B$13965,Generation!$C$2,'EIA-923'!$I$7:$I$13965,Generation!$C$3,'EIA-923'!$A$7:$A$13965,Generation!$B248,'EIA-923'!$H$7:$H$13965,Generation!L$6)</f>
        <v>0</v>
      </c>
      <c r="M248" s="68">
        <f>SUMIFS('EIA-923'!$G$7:$G$13965,'EIA-923'!$B$7:$B$13965,Generation!$C$2,'EIA-923'!$I$7:$I$13965,Generation!$C$3,'EIA-923'!$A$7:$A$13965,Generation!$B248,'EIA-923'!$H$7:$H$13965,Generation!M$6)</f>
        <v>0</v>
      </c>
      <c r="N248" s="68">
        <f>SUMIFS('EIA-923'!$G$7:$G$13965,'EIA-923'!$B$7:$B$13965,Generation!$C$2,'EIA-923'!$I$7:$I$13965,Generation!$C$3,'EIA-923'!$A$7:$A$13965,Generation!$B248,'EIA-923'!$H$7:$H$13965,Generation!N$6)</f>
        <v>0</v>
      </c>
      <c r="O248" s="68">
        <f>SUMIFS('EIA-923'!$G$7:$G$13965,'EIA-923'!$B$7:$B$13965,Generation!$C$2,'EIA-923'!$I$7:$I$13965,Generation!$C$3,'EIA-923'!$A$7:$A$13965,Generation!$B248,'EIA-923'!$H$7:$H$13965,Generation!O$6)</f>
        <v>0</v>
      </c>
      <c r="P248" s="68">
        <f>SUMIFS('EIA-923'!$G$7:$G$13965,'EIA-923'!$B$7:$B$13965,Generation!$C$2,'EIA-923'!$I$7:$I$13965,Generation!$C$3,'EIA-923'!$A$7:$A$13965,Generation!$B248,'EIA-923'!$H$7:$H$13965,Generation!P$6)</f>
        <v>0</v>
      </c>
      <c r="Q248" s="68">
        <f>SUMIFS('EIA-923'!$G$7:$G$13965,'EIA-923'!$B$7:$B$13965,Generation!$C$2,'EIA-923'!$I$7:$I$13965,Generation!$C$3,'EIA-923'!$A$7:$A$13965,Generation!$B248,'EIA-923'!$H$7:$H$13965,Generation!Q$6)</f>
        <v>0</v>
      </c>
    </row>
    <row r="249" spans="2:17">
      <c r="B249" s="68">
        <v>412</v>
      </c>
      <c r="C249" s="68">
        <f>SUMIFS('EIA-923'!$G$7:$G$13965,'EIA-923'!$B$7:$B$13965,Generation!$C$2,'EIA-923'!$I$7:$I$13965,Generation!$C$3,'EIA-923'!$A$7:$A$13965,Generation!$B249,'EIA-923'!$H$7:$H$13965,Generation!C$6)</f>
        <v>0</v>
      </c>
      <c r="D249" s="68">
        <f>SUMIFS('EIA-923'!$G$7:$G$13965,'EIA-923'!$B$7:$B$13965,Generation!$C$2,'EIA-923'!$I$7:$I$13965,Generation!$C$3,'EIA-923'!$A$7:$A$13965,Generation!$B249,'EIA-923'!$H$7:$H$13965,Generation!D$6)</f>
        <v>0</v>
      </c>
      <c r="E249" s="68">
        <f>SUMIFS('EIA-923'!$G$7:$G$13965,'EIA-923'!$B$7:$B$13965,Generation!$C$2,'EIA-923'!$I$7:$I$13965,Generation!$C$3,'EIA-923'!$A$7:$A$13965,Generation!$B249,'EIA-923'!$H$7:$H$13965,Generation!E$6)</f>
        <v>0</v>
      </c>
      <c r="F249" s="68">
        <f>SUMIFS('EIA-923'!$G$7:$G$13965,'EIA-923'!$B$7:$B$13965,Generation!$C$2,'EIA-923'!$I$7:$I$13965,Generation!$C$3,'EIA-923'!$A$7:$A$13965,Generation!$B249,'EIA-923'!$H$7:$H$13965,Generation!F$6)</f>
        <v>0</v>
      </c>
      <c r="G249" s="68">
        <f>SUMIFS('EIA-923'!$G$7:$G$13965,'EIA-923'!$B$7:$B$13965,Generation!$C$2,'EIA-923'!$I$7:$I$13965,Generation!$C$3,'EIA-923'!$A$7:$A$13965,Generation!$B249,'EIA-923'!$H$7:$H$13965,Generation!G$6)</f>
        <v>0</v>
      </c>
      <c r="H249" s="68">
        <f>SUMIFS('EIA-923'!$G$7:$G$13965,'EIA-923'!$B$7:$B$13965,Generation!$C$2,'EIA-923'!$I$7:$I$13965,Generation!$C$3,'EIA-923'!$A$7:$A$13965,Generation!$B249,'EIA-923'!$H$7:$H$13965,Generation!H$6)</f>
        <v>0</v>
      </c>
      <c r="I249" s="68">
        <f>SUMIFS('EIA-923'!$G$7:$G$13965,'EIA-923'!$B$7:$B$13965,Generation!$C$2,'EIA-923'!$I$7:$I$13965,Generation!$C$3,'EIA-923'!$A$7:$A$13965,Generation!$B249,'EIA-923'!$H$7:$H$13965,Generation!I$6)</f>
        <v>0</v>
      </c>
      <c r="J249" s="68">
        <f>SUMIFS('EIA-923'!$G$7:$G$13965,'EIA-923'!$B$7:$B$13965,Generation!$C$2,'EIA-923'!$I$7:$I$13965,Generation!$C$3,'EIA-923'!$A$7:$A$13965,Generation!$B249,'EIA-923'!$H$7:$H$13965,Generation!J$6)</f>
        <v>0</v>
      </c>
      <c r="K249" s="68">
        <f>SUMIFS('EIA-923'!$G$7:$G$13965,'EIA-923'!$B$7:$B$13965,Generation!$C$2,'EIA-923'!$I$7:$I$13965,Generation!$C$3,'EIA-923'!$A$7:$A$13965,Generation!$B249,'EIA-923'!$H$7:$H$13965,Generation!K$6)</f>
        <v>0</v>
      </c>
      <c r="L249" s="68">
        <f>SUMIFS('EIA-923'!$G$7:$G$13965,'EIA-923'!$B$7:$B$13965,Generation!$C$2,'EIA-923'!$I$7:$I$13965,Generation!$C$3,'EIA-923'!$A$7:$A$13965,Generation!$B249,'EIA-923'!$H$7:$H$13965,Generation!L$6)</f>
        <v>0</v>
      </c>
      <c r="M249" s="68">
        <f>SUMIFS('EIA-923'!$G$7:$G$13965,'EIA-923'!$B$7:$B$13965,Generation!$C$2,'EIA-923'!$I$7:$I$13965,Generation!$C$3,'EIA-923'!$A$7:$A$13965,Generation!$B249,'EIA-923'!$H$7:$H$13965,Generation!M$6)</f>
        <v>0</v>
      </c>
      <c r="N249" s="68">
        <f>SUMIFS('EIA-923'!$G$7:$G$13965,'EIA-923'!$B$7:$B$13965,Generation!$C$2,'EIA-923'!$I$7:$I$13965,Generation!$C$3,'EIA-923'!$A$7:$A$13965,Generation!$B249,'EIA-923'!$H$7:$H$13965,Generation!N$6)</f>
        <v>0</v>
      </c>
      <c r="O249" s="68">
        <f>SUMIFS('EIA-923'!$G$7:$G$13965,'EIA-923'!$B$7:$B$13965,Generation!$C$2,'EIA-923'!$I$7:$I$13965,Generation!$C$3,'EIA-923'!$A$7:$A$13965,Generation!$B249,'EIA-923'!$H$7:$H$13965,Generation!O$6)</f>
        <v>0</v>
      </c>
      <c r="P249" s="68">
        <f>SUMIFS('EIA-923'!$G$7:$G$13965,'EIA-923'!$B$7:$B$13965,Generation!$C$2,'EIA-923'!$I$7:$I$13965,Generation!$C$3,'EIA-923'!$A$7:$A$13965,Generation!$B249,'EIA-923'!$H$7:$H$13965,Generation!P$6)</f>
        <v>0</v>
      </c>
      <c r="Q249" s="68">
        <f>SUMIFS('EIA-923'!$G$7:$G$13965,'EIA-923'!$B$7:$B$13965,Generation!$C$2,'EIA-923'!$I$7:$I$13965,Generation!$C$3,'EIA-923'!$A$7:$A$13965,Generation!$B249,'EIA-923'!$H$7:$H$13965,Generation!Q$6)</f>
        <v>0</v>
      </c>
    </row>
    <row r="250" spans="2:17">
      <c r="B250" s="68">
        <v>413</v>
      </c>
      <c r="C250" s="68">
        <f>SUMIFS('EIA-923'!$G$7:$G$13965,'EIA-923'!$B$7:$B$13965,Generation!$C$2,'EIA-923'!$I$7:$I$13965,Generation!$C$3,'EIA-923'!$A$7:$A$13965,Generation!$B250,'EIA-923'!$H$7:$H$13965,Generation!C$6)</f>
        <v>0</v>
      </c>
      <c r="D250" s="68">
        <f>SUMIFS('EIA-923'!$G$7:$G$13965,'EIA-923'!$B$7:$B$13965,Generation!$C$2,'EIA-923'!$I$7:$I$13965,Generation!$C$3,'EIA-923'!$A$7:$A$13965,Generation!$B250,'EIA-923'!$H$7:$H$13965,Generation!D$6)</f>
        <v>0</v>
      </c>
      <c r="E250" s="68">
        <f>SUMIFS('EIA-923'!$G$7:$G$13965,'EIA-923'!$B$7:$B$13965,Generation!$C$2,'EIA-923'!$I$7:$I$13965,Generation!$C$3,'EIA-923'!$A$7:$A$13965,Generation!$B250,'EIA-923'!$H$7:$H$13965,Generation!E$6)</f>
        <v>0</v>
      </c>
      <c r="F250" s="68">
        <f>SUMIFS('EIA-923'!$G$7:$G$13965,'EIA-923'!$B$7:$B$13965,Generation!$C$2,'EIA-923'!$I$7:$I$13965,Generation!$C$3,'EIA-923'!$A$7:$A$13965,Generation!$B250,'EIA-923'!$H$7:$H$13965,Generation!F$6)</f>
        <v>0</v>
      </c>
      <c r="G250" s="68">
        <f>SUMIFS('EIA-923'!$G$7:$G$13965,'EIA-923'!$B$7:$B$13965,Generation!$C$2,'EIA-923'!$I$7:$I$13965,Generation!$C$3,'EIA-923'!$A$7:$A$13965,Generation!$B250,'EIA-923'!$H$7:$H$13965,Generation!G$6)</f>
        <v>0</v>
      </c>
      <c r="H250" s="68">
        <f>SUMIFS('EIA-923'!$G$7:$G$13965,'EIA-923'!$B$7:$B$13965,Generation!$C$2,'EIA-923'!$I$7:$I$13965,Generation!$C$3,'EIA-923'!$A$7:$A$13965,Generation!$B250,'EIA-923'!$H$7:$H$13965,Generation!H$6)</f>
        <v>0</v>
      </c>
      <c r="I250" s="68">
        <f>SUMIFS('EIA-923'!$G$7:$G$13965,'EIA-923'!$B$7:$B$13965,Generation!$C$2,'EIA-923'!$I$7:$I$13965,Generation!$C$3,'EIA-923'!$A$7:$A$13965,Generation!$B250,'EIA-923'!$H$7:$H$13965,Generation!I$6)</f>
        <v>0</v>
      </c>
      <c r="J250" s="68">
        <f>SUMIFS('EIA-923'!$G$7:$G$13965,'EIA-923'!$B$7:$B$13965,Generation!$C$2,'EIA-923'!$I$7:$I$13965,Generation!$C$3,'EIA-923'!$A$7:$A$13965,Generation!$B250,'EIA-923'!$H$7:$H$13965,Generation!J$6)</f>
        <v>0</v>
      </c>
      <c r="K250" s="68">
        <f>SUMIFS('EIA-923'!$G$7:$G$13965,'EIA-923'!$B$7:$B$13965,Generation!$C$2,'EIA-923'!$I$7:$I$13965,Generation!$C$3,'EIA-923'!$A$7:$A$13965,Generation!$B250,'EIA-923'!$H$7:$H$13965,Generation!K$6)</f>
        <v>0</v>
      </c>
      <c r="L250" s="68">
        <f>SUMIFS('EIA-923'!$G$7:$G$13965,'EIA-923'!$B$7:$B$13965,Generation!$C$2,'EIA-923'!$I$7:$I$13965,Generation!$C$3,'EIA-923'!$A$7:$A$13965,Generation!$B250,'EIA-923'!$H$7:$H$13965,Generation!L$6)</f>
        <v>0</v>
      </c>
      <c r="M250" s="68">
        <f>SUMIFS('EIA-923'!$G$7:$G$13965,'EIA-923'!$B$7:$B$13965,Generation!$C$2,'EIA-923'!$I$7:$I$13965,Generation!$C$3,'EIA-923'!$A$7:$A$13965,Generation!$B250,'EIA-923'!$H$7:$H$13965,Generation!M$6)</f>
        <v>0</v>
      </c>
      <c r="N250" s="68">
        <f>SUMIFS('EIA-923'!$G$7:$G$13965,'EIA-923'!$B$7:$B$13965,Generation!$C$2,'EIA-923'!$I$7:$I$13965,Generation!$C$3,'EIA-923'!$A$7:$A$13965,Generation!$B250,'EIA-923'!$H$7:$H$13965,Generation!N$6)</f>
        <v>0</v>
      </c>
      <c r="O250" s="68">
        <f>SUMIFS('EIA-923'!$G$7:$G$13965,'EIA-923'!$B$7:$B$13965,Generation!$C$2,'EIA-923'!$I$7:$I$13965,Generation!$C$3,'EIA-923'!$A$7:$A$13965,Generation!$B250,'EIA-923'!$H$7:$H$13965,Generation!O$6)</f>
        <v>0</v>
      </c>
      <c r="P250" s="68">
        <f>SUMIFS('EIA-923'!$G$7:$G$13965,'EIA-923'!$B$7:$B$13965,Generation!$C$2,'EIA-923'!$I$7:$I$13965,Generation!$C$3,'EIA-923'!$A$7:$A$13965,Generation!$B250,'EIA-923'!$H$7:$H$13965,Generation!P$6)</f>
        <v>0</v>
      </c>
      <c r="Q250" s="68">
        <f>SUMIFS('EIA-923'!$G$7:$G$13965,'EIA-923'!$B$7:$B$13965,Generation!$C$2,'EIA-923'!$I$7:$I$13965,Generation!$C$3,'EIA-923'!$A$7:$A$13965,Generation!$B250,'EIA-923'!$H$7:$H$13965,Generation!Q$6)</f>
        <v>0</v>
      </c>
    </row>
    <row r="251" spans="2:17">
      <c r="B251" s="68">
        <v>414</v>
      </c>
      <c r="C251" s="68">
        <f>SUMIFS('EIA-923'!$G$7:$G$13965,'EIA-923'!$B$7:$B$13965,Generation!$C$2,'EIA-923'!$I$7:$I$13965,Generation!$C$3,'EIA-923'!$A$7:$A$13965,Generation!$B251,'EIA-923'!$H$7:$H$13965,Generation!C$6)</f>
        <v>0</v>
      </c>
      <c r="D251" s="68">
        <f>SUMIFS('EIA-923'!$G$7:$G$13965,'EIA-923'!$B$7:$B$13965,Generation!$C$2,'EIA-923'!$I$7:$I$13965,Generation!$C$3,'EIA-923'!$A$7:$A$13965,Generation!$B251,'EIA-923'!$H$7:$H$13965,Generation!D$6)</f>
        <v>0</v>
      </c>
      <c r="E251" s="68">
        <f>SUMIFS('EIA-923'!$G$7:$G$13965,'EIA-923'!$B$7:$B$13965,Generation!$C$2,'EIA-923'!$I$7:$I$13965,Generation!$C$3,'EIA-923'!$A$7:$A$13965,Generation!$B251,'EIA-923'!$H$7:$H$13965,Generation!E$6)</f>
        <v>0</v>
      </c>
      <c r="F251" s="68">
        <f>SUMIFS('EIA-923'!$G$7:$G$13965,'EIA-923'!$B$7:$B$13965,Generation!$C$2,'EIA-923'!$I$7:$I$13965,Generation!$C$3,'EIA-923'!$A$7:$A$13965,Generation!$B251,'EIA-923'!$H$7:$H$13965,Generation!F$6)</f>
        <v>0</v>
      </c>
      <c r="G251" s="68">
        <f>SUMIFS('EIA-923'!$G$7:$G$13965,'EIA-923'!$B$7:$B$13965,Generation!$C$2,'EIA-923'!$I$7:$I$13965,Generation!$C$3,'EIA-923'!$A$7:$A$13965,Generation!$B251,'EIA-923'!$H$7:$H$13965,Generation!G$6)</f>
        <v>0</v>
      </c>
      <c r="H251" s="68">
        <f>SUMIFS('EIA-923'!$G$7:$G$13965,'EIA-923'!$B$7:$B$13965,Generation!$C$2,'EIA-923'!$I$7:$I$13965,Generation!$C$3,'EIA-923'!$A$7:$A$13965,Generation!$B251,'EIA-923'!$H$7:$H$13965,Generation!H$6)</f>
        <v>0</v>
      </c>
      <c r="I251" s="68">
        <f>SUMIFS('EIA-923'!$G$7:$G$13965,'EIA-923'!$B$7:$B$13965,Generation!$C$2,'EIA-923'!$I$7:$I$13965,Generation!$C$3,'EIA-923'!$A$7:$A$13965,Generation!$B251,'EIA-923'!$H$7:$H$13965,Generation!I$6)</f>
        <v>0</v>
      </c>
      <c r="J251" s="68">
        <f>SUMIFS('EIA-923'!$G$7:$G$13965,'EIA-923'!$B$7:$B$13965,Generation!$C$2,'EIA-923'!$I$7:$I$13965,Generation!$C$3,'EIA-923'!$A$7:$A$13965,Generation!$B251,'EIA-923'!$H$7:$H$13965,Generation!J$6)</f>
        <v>0</v>
      </c>
      <c r="K251" s="68">
        <f>SUMIFS('EIA-923'!$G$7:$G$13965,'EIA-923'!$B$7:$B$13965,Generation!$C$2,'EIA-923'!$I$7:$I$13965,Generation!$C$3,'EIA-923'!$A$7:$A$13965,Generation!$B251,'EIA-923'!$H$7:$H$13965,Generation!K$6)</f>
        <v>0</v>
      </c>
      <c r="L251" s="68">
        <f>SUMIFS('EIA-923'!$G$7:$G$13965,'EIA-923'!$B$7:$B$13965,Generation!$C$2,'EIA-923'!$I$7:$I$13965,Generation!$C$3,'EIA-923'!$A$7:$A$13965,Generation!$B251,'EIA-923'!$H$7:$H$13965,Generation!L$6)</f>
        <v>0</v>
      </c>
      <c r="M251" s="68">
        <f>SUMIFS('EIA-923'!$G$7:$G$13965,'EIA-923'!$B$7:$B$13965,Generation!$C$2,'EIA-923'!$I$7:$I$13965,Generation!$C$3,'EIA-923'!$A$7:$A$13965,Generation!$B251,'EIA-923'!$H$7:$H$13965,Generation!M$6)</f>
        <v>0</v>
      </c>
      <c r="N251" s="68">
        <f>SUMIFS('EIA-923'!$G$7:$G$13965,'EIA-923'!$B$7:$B$13965,Generation!$C$2,'EIA-923'!$I$7:$I$13965,Generation!$C$3,'EIA-923'!$A$7:$A$13965,Generation!$B251,'EIA-923'!$H$7:$H$13965,Generation!N$6)</f>
        <v>0</v>
      </c>
      <c r="O251" s="68">
        <f>SUMIFS('EIA-923'!$G$7:$G$13965,'EIA-923'!$B$7:$B$13965,Generation!$C$2,'EIA-923'!$I$7:$I$13965,Generation!$C$3,'EIA-923'!$A$7:$A$13965,Generation!$B251,'EIA-923'!$H$7:$H$13965,Generation!O$6)</f>
        <v>0</v>
      </c>
      <c r="P251" s="68">
        <f>SUMIFS('EIA-923'!$G$7:$G$13965,'EIA-923'!$B$7:$B$13965,Generation!$C$2,'EIA-923'!$I$7:$I$13965,Generation!$C$3,'EIA-923'!$A$7:$A$13965,Generation!$B251,'EIA-923'!$H$7:$H$13965,Generation!P$6)</f>
        <v>0</v>
      </c>
      <c r="Q251" s="68">
        <f>SUMIFS('EIA-923'!$G$7:$G$13965,'EIA-923'!$B$7:$B$13965,Generation!$C$2,'EIA-923'!$I$7:$I$13965,Generation!$C$3,'EIA-923'!$A$7:$A$13965,Generation!$B251,'EIA-923'!$H$7:$H$13965,Generation!Q$6)</f>
        <v>0</v>
      </c>
    </row>
    <row r="252" spans="2:17">
      <c r="B252" s="68">
        <v>415</v>
      </c>
      <c r="C252" s="68">
        <f>SUMIFS('EIA-923'!$G$7:$G$13965,'EIA-923'!$B$7:$B$13965,Generation!$C$2,'EIA-923'!$I$7:$I$13965,Generation!$C$3,'EIA-923'!$A$7:$A$13965,Generation!$B252,'EIA-923'!$H$7:$H$13965,Generation!C$6)</f>
        <v>0</v>
      </c>
      <c r="D252" s="68">
        <f>SUMIFS('EIA-923'!$G$7:$G$13965,'EIA-923'!$B$7:$B$13965,Generation!$C$2,'EIA-923'!$I$7:$I$13965,Generation!$C$3,'EIA-923'!$A$7:$A$13965,Generation!$B252,'EIA-923'!$H$7:$H$13965,Generation!D$6)</f>
        <v>0</v>
      </c>
      <c r="E252" s="68">
        <f>SUMIFS('EIA-923'!$G$7:$G$13965,'EIA-923'!$B$7:$B$13965,Generation!$C$2,'EIA-923'!$I$7:$I$13965,Generation!$C$3,'EIA-923'!$A$7:$A$13965,Generation!$B252,'EIA-923'!$H$7:$H$13965,Generation!E$6)</f>
        <v>0</v>
      </c>
      <c r="F252" s="68">
        <f>SUMIFS('EIA-923'!$G$7:$G$13965,'EIA-923'!$B$7:$B$13965,Generation!$C$2,'EIA-923'!$I$7:$I$13965,Generation!$C$3,'EIA-923'!$A$7:$A$13965,Generation!$B252,'EIA-923'!$H$7:$H$13965,Generation!F$6)</f>
        <v>0</v>
      </c>
      <c r="G252" s="68">
        <f>SUMIFS('EIA-923'!$G$7:$G$13965,'EIA-923'!$B$7:$B$13965,Generation!$C$2,'EIA-923'!$I$7:$I$13965,Generation!$C$3,'EIA-923'!$A$7:$A$13965,Generation!$B252,'EIA-923'!$H$7:$H$13965,Generation!G$6)</f>
        <v>0</v>
      </c>
      <c r="H252" s="68">
        <f>SUMIFS('EIA-923'!$G$7:$G$13965,'EIA-923'!$B$7:$B$13965,Generation!$C$2,'EIA-923'!$I$7:$I$13965,Generation!$C$3,'EIA-923'!$A$7:$A$13965,Generation!$B252,'EIA-923'!$H$7:$H$13965,Generation!H$6)</f>
        <v>0</v>
      </c>
      <c r="I252" s="68">
        <f>SUMIFS('EIA-923'!$G$7:$G$13965,'EIA-923'!$B$7:$B$13965,Generation!$C$2,'EIA-923'!$I$7:$I$13965,Generation!$C$3,'EIA-923'!$A$7:$A$13965,Generation!$B252,'EIA-923'!$H$7:$H$13965,Generation!I$6)</f>
        <v>0</v>
      </c>
      <c r="J252" s="68">
        <f>SUMIFS('EIA-923'!$G$7:$G$13965,'EIA-923'!$B$7:$B$13965,Generation!$C$2,'EIA-923'!$I$7:$I$13965,Generation!$C$3,'EIA-923'!$A$7:$A$13965,Generation!$B252,'EIA-923'!$H$7:$H$13965,Generation!J$6)</f>
        <v>0</v>
      </c>
      <c r="K252" s="68">
        <f>SUMIFS('EIA-923'!$G$7:$G$13965,'EIA-923'!$B$7:$B$13965,Generation!$C$2,'EIA-923'!$I$7:$I$13965,Generation!$C$3,'EIA-923'!$A$7:$A$13965,Generation!$B252,'EIA-923'!$H$7:$H$13965,Generation!K$6)</f>
        <v>0</v>
      </c>
      <c r="L252" s="68">
        <f>SUMIFS('EIA-923'!$G$7:$G$13965,'EIA-923'!$B$7:$B$13965,Generation!$C$2,'EIA-923'!$I$7:$I$13965,Generation!$C$3,'EIA-923'!$A$7:$A$13965,Generation!$B252,'EIA-923'!$H$7:$H$13965,Generation!L$6)</f>
        <v>0</v>
      </c>
      <c r="M252" s="68">
        <f>SUMIFS('EIA-923'!$G$7:$G$13965,'EIA-923'!$B$7:$B$13965,Generation!$C$2,'EIA-923'!$I$7:$I$13965,Generation!$C$3,'EIA-923'!$A$7:$A$13965,Generation!$B252,'EIA-923'!$H$7:$H$13965,Generation!M$6)</f>
        <v>0</v>
      </c>
      <c r="N252" s="68">
        <f>SUMIFS('EIA-923'!$G$7:$G$13965,'EIA-923'!$B$7:$B$13965,Generation!$C$2,'EIA-923'!$I$7:$I$13965,Generation!$C$3,'EIA-923'!$A$7:$A$13965,Generation!$B252,'EIA-923'!$H$7:$H$13965,Generation!N$6)</f>
        <v>0</v>
      </c>
      <c r="O252" s="68">
        <f>SUMIFS('EIA-923'!$G$7:$G$13965,'EIA-923'!$B$7:$B$13965,Generation!$C$2,'EIA-923'!$I$7:$I$13965,Generation!$C$3,'EIA-923'!$A$7:$A$13965,Generation!$B252,'EIA-923'!$H$7:$H$13965,Generation!O$6)</f>
        <v>0</v>
      </c>
      <c r="P252" s="68">
        <f>SUMIFS('EIA-923'!$G$7:$G$13965,'EIA-923'!$B$7:$B$13965,Generation!$C$2,'EIA-923'!$I$7:$I$13965,Generation!$C$3,'EIA-923'!$A$7:$A$13965,Generation!$B252,'EIA-923'!$H$7:$H$13965,Generation!P$6)</f>
        <v>0</v>
      </c>
      <c r="Q252" s="68">
        <f>SUMIFS('EIA-923'!$G$7:$G$13965,'EIA-923'!$B$7:$B$13965,Generation!$C$2,'EIA-923'!$I$7:$I$13965,Generation!$C$3,'EIA-923'!$A$7:$A$13965,Generation!$B252,'EIA-923'!$H$7:$H$13965,Generation!Q$6)</f>
        <v>0</v>
      </c>
    </row>
    <row r="253" spans="2:17">
      <c r="B253" s="68">
        <v>416</v>
      </c>
      <c r="C253" s="68">
        <f>SUMIFS('EIA-923'!$G$7:$G$13965,'EIA-923'!$B$7:$B$13965,Generation!$C$2,'EIA-923'!$I$7:$I$13965,Generation!$C$3,'EIA-923'!$A$7:$A$13965,Generation!$B253,'EIA-923'!$H$7:$H$13965,Generation!C$6)</f>
        <v>0</v>
      </c>
      <c r="D253" s="68">
        <f>SUMIFS('EIA-923'!$G$7:$G$13965,'EIA-923'!$B$7:$B$13965,Generation!$C$2,'EIA-923'!$I$7:$I$13965,Generation!$C$3,'EIA-923'!$A$7:$A$13965,Generation!$B253,'EIA-923'!$H$7:$H$13965,Generation!D$6)</f>
        <v>0</v>
      </c>
      <c r="E253" s="68">
        <f>SUMIFS('EIA-923'!$G$7:$G$13965,'EIA-923'!$B$7:$B$13965,Generation!$C$2,'EIA-923'!$I$7:$I$13965,Generation!$C$3,'EIA-923'!$A$7:$A$13965,Generation!$B253,'EIA-923'!$H$7:$H$13965,Generation!E$6)</f>
        <v>0</v>
      </c>
      <c r="F253" s="68">
        <f>SUMIFS('EIA-923'!$G$7:$G$13965,'EIA-923'!$B$7:$B$13965,Generation!$C$2,'EIA-923'!$I$7:$I$13965,Generation!$C$3,'EIA-923'!$A$7:$A$13965,Generation!$B253,'EIA-923'!$H$7:$H$13965,Generation!F$6)</f>
        <v>0</v>
      </c>
      <c r="G253" s="68">
        <f>SUMIFS('EIA-923'!$G$7:$G$13965,'EIA-923'!$B$7:$B$13965,Generation!$C$2,'EIA-923'!$I$7:$I$13965,Generation!$C$3,'EIA-923'!$A$7:$A$13965,Generation!$B253,'EIA-923'!$H$7:$H$13965,Generation!G$6)</f>
        <v>0</v>
      </c>
      <c r="H253" s="68">
        <f>SUMIFS('EIA-923'!$G$7:$G$13965,'EIA-923'!$B$7:$B$13965,Generation!$C$2,'EIA-923'!$I$7:$I$13965,Generation!$C$3,'EIA-923'!$A$7:$A$13965,Generation!$B253,'EIA-923'!$H$7:$H$13965,Generation!H$6)</f>
        <v>0</v>
      </c>
      <c r="I253" s="68">
        <f>SUMIFS('EIA-923'!$G$7:$G$13965,'EIA-923'!$B$7:$B$13965,Generation!$C$2,'EIA-923'!$I$7:$I$13965,Generation!$C$3,'EIA-923'!$A$7:$A$13965,Generation!$B253,'EIA-923'!$H$7:$H$13965,Generation!I$6)</f>
        <v>0</v>
      </c>
      <c r="J253" s="68">
        <f>SUMIFS('EIA-923'!$G$7:$G$13965,'EIA-923'!$B$7:$B$13965,Generation!$C$2,'EIA-923'!$I$7:$I$13965,Generation!$C$3,'EIA-923'!$A$7:$A$13965,Generation!$B253,'EIA-923'!$H$7:$H$13965,Generation!J$6)</f>
        <v>0</v>
      </c>
      <c r="K253" s="68">
        <f>SUMIFS('EIA-923'!$G$7:$G$13965,'EIA-923'!$B$7:$B$13965,Generation!$C$2,'EIA-923'!$I$7:$I$13965,Generation!$C$3,'EIA-923'!$A$7:$A$13965,Generation!$B253,'EIA-923'!$H$7:$H$13965,Generation!K$6)</f>
        <v>0</v>
      </c>
      <c r="L253" s="68">
        <f>SUMIFS('EIA-923'!$G$7:$G$13965,'EIA-923'!$B$7:$B$13965,Generation!$C$2,'EIA-923'!$I$7:$I$13965,Generation!$C$3,'EIA-923'!$A$7:$A$13965,Generation!$B253,'EIA-923'!$H$7:$H$13965,Generation!L$6)</f>
        <v>0</v>
      </c>
      <c r="M253" s="68">
        <f>SUMIFS('EIA-923'!$G$7:$G$13965,'EIA-923'!$B$7:$B$13965,Generation!$C$2,'EIA-923'!$I$7:$I$13965,Generation!$C$3,'EIA-923'!$A$7:$A$13965,Generation!$B253,'EIA-923'!$H$7:$H$13965,Generation!M$6)</f>
        <v>0</v>
      </c>
      <c r="N253" s="68">
        <f>SUMIFS('EIA-923'!$G$7:$G$13965,'EIA-923'!$B$7:$B$13965,Generation!$C$2,'EIA-923'!$I$7:$I$13965,Generation!$C$3,'EIA-923'!$A$7:$A$13965,Generation!$B253,'EIA-923'!$H$7:$H$13965,Generation!N$6)</f>
        <v>0</v>
      </c>
      <c r="O253" s="68">
        <f>SUMIFS('EIA-923'!$G$7:$G$13965,'EIA-923'!$B$7:$B$13965,Generation!$C$2,'EIA-923'!$I$7:$I$13965,Generation!$C$3,'EIA-923'!$A$7:$A$13965,Generation!$B253,'EIA-923'!$H$7:$H$13965,Generation!O$6)</f>
        <v>0</v>
      </c>
      <c r="P253" s="68">
        <f>SUMIFS('EIA-923'!$G$7:$G$13965,'EIA-923'!$B$7:$B$13965,Generation!$C$2,'EIA-923'!$I$7:$I$13965,Generation!$C$3,'EIA-923'!$A$7:$A$13965,Generation!$B253,'EIA-923'!$H$7:$H$13965,Generation!P$6)</f>
        <v>0</v>
      </c>
      <c r="Q253" s="68">
        <f>SUMIFS('EIA-923'!$G$7:$G$13965,'EIA-923'!$B$7:$B$13965,Generation!$C$2,'EIA-923'!$I$7:$I$13965,Generation!$C$3,'EIA-923'!$A$7:$A$13965,Generation!$B253,'EIA-923'!$H$7:$H$13965,Generation!Q$6)</f>
        <v>0</v>
      </c>
    </row>
    <row r="254" spans="2:17">
      <c r="B254" s="68">
        <v>417</v>
      </c>
      <c r="C254" s="68">
        <f>SUMIFS('EIA-923'!$G$7:$G$13965,'EIA-923'!$B$7:$B$13965,Generation!$C$2,'EIA-923'!$I$7:$I$13965,Generation!$C$3,'EIA-923'!$A$7:$A$13965,Generation!$B254,'EIA-923'!$H$7:$H$13965,Generation!C$6)</f>
        <v>0</v>
      </c>
      <c r="D254" s="68">
        <f>SUMIFS('EIA-923'!$G$7:$G$13965,'EIA-923'!$B$7:$B$13965,Generation!$C$2,'EIA-923'!$I$7:$I$13965,Generation!$C$3,'EIA-923'!$A$7:$A$13965,Generation!$B254,'EIA-923'!$H$7:$H$13965,Generation!D$6)</f>
        <v>0</v>
      </c>
      <c r="E254" s="68">
        <f>SUMIFS('EIA-923'!$G$7:$G$13965,'EIA-923'!$B$7:$B$13965,Generation!$C$2,'EIA-923'!$I$7:$I$13965,Generation!$C$3,'EIA-923'!$A$7:$A$13965,Generation!$B254,'EIA-923'!$H$7:$H$13965,Generation!E$6)</f>
        <v>0</v>
      </c>
      <c r="F254" s="68">
        <f>SUMIFS('EIA-923'!$G$7:$G$13965,'EIA-923'!$B$7:$B$13965,Generation!$C$2,'EIA-923'!$I$7:$I$13965,Generation!$C$3,'EIA-923'!$A$7:$A$13965,Generation!$B254,'EIA-923'!$H$7:$H$13965,Generation!F$6)</f>
        <v>0</v>
      </c>
      <c r="G254" s="68">
        <f>SUMIFS('EIA-923'!$G$7:$G$13965,'EIA-923'!$B$7:$B$13965,Generation!$C$2,'EIA-923'!$I$7:$I$13965,Generation!$C$3,'EIA-923'!$A$7:$A$13965,Generation!$B254,'EIA-923'!$H$7:$H$13965,Generation!G$6)</f>
        <v>0</v>
      </c>
      <c r="H254" s="68">
        <f>SUMIFS('EIA-923'!$G$7:$G$13965,'EIA-923'!$B$7:$B$13965,Generation!$C$2,'EIA-923'!$I$7:$I$13965,Generation!$C$3,'EIA-923'!$A$7:$A$13965,Generation!$B254,'EIA-923'!$H$7:$H$13965,Generation!H$6)</f>
        <v>0</v>
      </c>
      <c r="I254" s="68">
        <f>SUMIFS('EIA-923'!$G$7:$G$13965,'EIA-923'!$B$7:$B$13965,Generation!$C$2,'EIA-923'!$I$7:$I$13965,Generation!$C$3,'EIA-923'!$A$7:$A$13965,Generation!$B254,'EIA-923'!$H$7:$H$13965,Generation!I$6)</f>
        <v>0</v>
      </c>
      <c r="J254" s="68">
        <f>SUMIFS('EIA-923'!$G$7:$G$13965,'EIA-923'!$B$7:$B$13965,Generation!$C$2,'EIA-923'!$I$7:$I$13965,Generation!$C$3,'EIA-923'!$A$7:$A$13965,Generation!$B254,'EIA-923'!$H$7:$H$13965,Generation!J$6)</f>
        <v>0</v>
      </c>
      <c r="K254" s="68">
        <f>SUMIFS('EIA-923'!$G$7:$G$13965,'EIA-923'!$B$7:$B$13965,Generation!$C$2,'EIA-923'!$I$7:$I$13965,Generation!$C$3,'EIA-923'!$A$7:$A$13965,Generation!$B254,'EIA-923'!$H$7:$H$13965,Generation!K$6)</f>
        <v>0</v>
      </c>
      <c r="L254" s="68">
        <f>SUMIFS('EIA-923'!$G$7:$G$13965,'EIA-923'!$B$7:$B$13965,Generation!$C$2,'EIA-923'!$I$7:$I$13965,Generation!$C$3,'EIA-923'!$A$7:$A$13965,Generation!$B254,'EIA-923'!$H$7:$H$13965,Generation!L$6)</f>
        <v>0</v>
      </c>
      <c r="M254" s="68">
        <f>SUMIFS('EIA-923'!$G$7:$G$13965,'EIA-923'!$B$7:$B$13965,Generation!$C$2,'EIA-923'!$I$7:$I$13965,Generation!$C$3,'EIA-923'!$A$7:$A$13965,Generation!$B254,'EIA-923'!$H$7:$H$13965,Generation!M$6)</f>
        <v>0</v>
      </c>
      <c r="N254" s="68">
        <f>SUMIFS('EIA-923'!$G$7:$G$13965,'EIA-923'!$B$7:$B$13965,Generation!$C$2,'EIA-923'!$I$7:$I$13965,Generation!$C$3,'EIA-923'!$A$7:$A$13965,Generation!$B254,'EIA-923'!$H$7:$H$13965,Generation!N$6)</f>
        <v>0</v>
      </c>
      <c r="O254" s="68">
        <f>SUMIFS('EIA-923'!$G$7:$G$13965,'EIA-923'!$B$7:$B$13965,Generation!$C$2,'EIA-923'!$I$7:$I$13965,Generation!$C$3,'EIA-923'!$A$7:$A$13965,Generation!$B254,'EIA-923'!$H$7:$H$13965,Generation!O$6)</f>
        <v>0</v>
      </c>
      <c r="P254" s="68">
        <f>SUMIFS('EIA-923'!$G$7:$G$13965,'EIA-923'!$B$7:$B$13965,Generation!$C$2,'EIA-923'!$I$7:$I$13965,Generation!$C$3,'EIA-923'!$A$7:$A$13965,Generation!$B254,'EIA-923'!$H$7:$H$13965,Generation!P$6)</f>
        <v>0</v>
      </c>
      <c r="Q254" s="68">
        <f>SUMIFS('EIA-923'!$G$7:$G$13965,'EIA-923'!$B$7:$B$13965,Generation!$C$2,'EIA-923'!$I$7:$I$13965,Generation!$C$3,'EIA-923'!$A$7:$A$13965,Generation!$B254,'EIA-923'!$H$7:$H$13965,Generation!Q$6)</f>
        <v>0</v>
      </c>
    </row>
    <row r="255" spans="2:17">
      <c r="B255" s="68">
        <v>418</v>
      </c>
      <c r="C255" s="68">
        <f>SUMIFS('EIA-923'!$G$7:$G$13965,'EIA-923'!$B$7:$B$13965,Generation!$C$2,'EIA-923'!$I$7:$I$13965,Generation!$C$3,'EIA-923'!$A$7:$A$13965,Generation!$B255,'EIA-923'!$H$7:$H$13965,Generation!C$6)</f>
        <v>0</v>
      </c>
      <c r="D255" s="68">
        <f>SUMIFS('EIA-923'!$G$7:$G$13965,'EIA-923'!$B$7:$B$13965,Generation!$C$2,'EIA-923'!$I$7:$I$13965,Generation!$C$3,'EIA-923'!$A$7:$A$13965,Generation!$B255,'EIA-923'!$H$7:$H$13965,Generation!D$6)</f>
        <v>0</v>
      </c>
      <c r="E255" s="68">
        <f>SUMIFS('EIA-923'!$G$7:$G$13965,'EIA-923'!$B$7:$B$13965,Generation!$C$2,'EIA-923'!$I$7:$I$13965,Generation!$C$3,'EIA-923'!$A$7:$A$13965,Generation!$B255,'EIA-923'!$H$7:$H$13965,Generation!E$6)</f>
        <v>0</v>
      </c>
      <c r="F255" s="68">
        <f>SUMIFS('EIA-923'!$G$7:$G$13965,'EIA-923'!$B$7:$B$13965,Generation!$C$2,'EIA-923'!$I$7:$I$13965,Generation!$C$3,'EIA-923'!$A$7:$A$13965,Generation!$B255,'EIA-923'!$H$7:$H$13965,Generation!F$6)</f>
        <v>0</v>
      </c>
      <c r="G255" s="68">
        <f>SUMIFS('EIA-923'!$G$7:$G$13965,'EIA-923'!$B$7:$B$13965,Generation!$C$2,'EIA-923'!$I$7:$I$13965,Generation!$C$3,'EIA-923'!$A$7:$A$13965,Generation!$B255,'EIA-923'!$H$7:$H$13965,Generation!G$6)</f>
        <v>0</v>
      </c>
      <c r="H255" s="68">
        <f>SUMIFS('EIA-923'!$G$7:$G$13965,'EIA-923'!$B$7:$B$13965,Generation!$C$2,'EIA-923'!$I$7:$I$13965,Generation!$C$3,'EIA-923'!$A$7:$A$13965,Generation!$B255,'EIA-923'!$H$7:$H$13965,Generation!H$6)</f>
        <v>0</v>
      </c>
      <c r="I255" s="68">
        <f>SUMIFS('EIA-923'!$G$7:$G$13965,'EIA-923'!$B$7:$B$13965,Generation!$C$2,'EIA-923'!$I$7:$I$13965,Generation!$C$3,'EIA-923'!$A$7:$A$13965,Generation!$B255,'EIA-923'!$H$7:$H$13965,Generation!I$6)</f>
        <v>0</v>
      </c>
      <c r="J255" s="68">
        <f>SUMIFS('EIA-923'!$G$7:$G$13965,'EIA-923'!$B$7:$B$13965,Generation!$C$2,'EIA-923'!$I$7:$I$13965,Generation!$C$3,'EIA-923'!$A$7:$A$13965,Generation!$B255,'EIA-923'!$H$7:$H$13965,Generation!J$6)</f>
        <v>0</v>
      </c>
      <c r="K255" s="68">
        <f>SUMIFS('EIA-923'!$G$7:$G$13965,'EIA-923'!$B$7:$B$13965,Generation!$C$2,'EIA-923'!$I$7:$I$13965,Generation!$C$3,'EIA-923'!$A$7:$A$13965,Generation!$B255,'EIA-923'!$H$7:$H$13965,Generation!K$6)</f>
        <v>0</v>
      </c>
      <c r="L255" s="68">
        <f>SUMIFS('EIA-923'!$G$7:$G$13965,'EIA-923'!$B$7:$B$13965,Generation!$C$2,'EIA-923'!$I$7:$I$13965,Generation!$C$3,'EIA-923'!$A$7:$A$13965,Generation!$B255,'EIA-923'!$H$7:$H$13965,Generation!L$6)</f>
        <v>0</v>
      </c>
      <c r="M255" s="68">
        <f>SUMIFS('EIA-923'!$G$7:$G$13965,'EIA-923'!$B$7:$B$13965,Generation!$C$2,'EIA-923'!$I$7:$I$13965,Generation!$C$3,'EIA-923'!$A$7:$A$13965,Generation!$B255,'EIA-923'!$H$7:$H$13965,Generation!M$6)</f>
        <v>0</v>
      </c>
      <c r="N255" s="68">
        <f>SUMIFS('EIA-923'!$G$7:$G$13965,'EIA-923'!$B$7:$B$13965,Generation!$C$2,'EIA-923'!$I$7:$I$13965,Generation!$C$3,'EIA-923'!$A$7:$A$13965,Generation!$B255,'EIA-923'!$H$7:$H$13965,Generation!N$6)</f>
        <v>0</v>
      </c>
      <c r="O255" s="68">
        <f>SUMIFS('EIA-923'!$G$7:$G$13965,'EIA-923'!$B$7:$B$13965,Generation!$C$2,'EIA-923'!$I$7:$I$13965,Generation!$C$3,'EIA-923'!$A$7:$A$13965,Generation!$B255,'EIA-923'!$H$7:$H$13965,Generation!O$6)</f>
        <v>0</v>
      </c>
      <c r="P255" s="68">
        <f>SUMIFS('EIA-923'!$G$7:$G$13965,'EIA-923'!$B$7:$B$13965,Generation!$C$2,'EIA-923'!$I$7:$I$13965,Generation!$C$3,'EIA-923'!$A$7:$A$13965,Generation!$B255,'EIA-923'!$H$7:$H$13965,Generation!P$6)</f>
        <v>0</v>
      </c>
      <c r="Q255" s="68">
        <f>SUMIFS('EIA-923'!$G$7:$G$13965,'EIA-923'!$B$7:$B$13965,Generation!$C$2,'EIA-923'!$I$7:$I$13965,Generation!$C$3,'EIA-923'!$A$7:$A$13965,Generation!$B255,'EIA-923'!$H$7:$H$13965,Generation!Q$6)</f>
        <v>0</v>
      </c>
    </row>
    <row r="256" spans="2:17">
      <c r="B256" s="68">
        <v>419</v>
      </c>
      <c r="C256" s="68">
        <f>SUMIFS('EIA-923'!$G$7:$G$13965,'EIA-923'!$B$7:$B$13965,Generation!$C$2,'EIA-923'!$I$7:$I$13965,Generation!$C$3,'EIA-923'!$A$7:$A$13965,Generation!$B256,'EIA-923'!$H$7:$H$13965,Generation!C$6)</f>
        <v>0</v>
      </c>
      <c r="D256" s="68">
        <f>SUMIFS('EIA-923'!$G$7:$G$13965,'EIA-923'!$B$7:$B$13965,Generation!$C$2,'EIA-923'!$I$7:$I$13965,Generation!$C$3,'EIA-923'!$A$7:$A$13965,Generation!$B256,'EIA-923'!$H$7:$H$13965,Generation!D$6)</f>
        <v>0</v>
      </c>
      <c r="E256" s="68">
        <f>SUMIFS('EIA-923'!$G$7:$G$13965,'EIA-923'!$B$7:$B$13965,Generation!$C$2,'EIA-923'!$I$7:$I$13965,Generation!$C$3,'EIA-923'!$A$7:$A$13965,Generation!$B256,'EIA-923'!$H$7:$H$13965,Generation!E$6)</f>
        <v>0</v>
      </c>
      <c r="F256" s="68">
        <f>SUMIFS('EIA-923'!$G$7:$G$13965,'EIA-923'!$B$7:$B$13965,Generation!$C$2,'EIA-923'!$I$7:$I$13965,Generation!$C$3,'EIA-923'!$A$7:$A$13965,Generation!$B256,'EIA-923'!$H$7:$H$13965,Generation!F$6)</f>
        <v>0</v>
      </c>
      <c r="G256" s="68">
        <f>SUMIFS('EIA-923'!$G$7:$G$13965,'EIA-923'!$B$7:$B$13965,Generation!$C$2,'EIA-923'!$I$7:$I$13965,Generation!$C$3,'EIA-923'!$A$7:$A$13965,Generation!$B256,'EIA-923'!$H$7:$H$13965,Generation!G$6)</f>
        <v>0</v>
      </c>
      <c r="H256" s="68">
        <f>SUMIFS('EIA-923'!$G$7:$G$13965,'EIA-923'!$B$7:$B$13965,Generation!$C$2,'EIA-923'!$I$7:$I$13965,Generation!$C$3,'EIA-923'!$A$7:$A$13965,Generation!$B256,'EIA-923'!$H$7:$H$13965,Generation!H$6)</f>
        <v>0</v>
      </c>
      <c r="I256" s="68">
        <f>SUMIFS('EIA-923'!$G$7:$G$13965,'EIA-923'!$B$7:$B$13965,Generation!$C$2,'EIA-923'!$I$7:$I$13965,Generation!$C$3,'EIA-923'!$A$7:$A$13965,Generation!$B256,'EIA-923'!$H$7:$H$13965,Generation!I$6)</f>
        <v>0</v>
      </c>
      <c r="J256" s="68">
        <f>SUMIFS('EIA-923'!$G$7:$G$13965,'EIA-923'!$B$7:$B$13965,Generation!$C$2,'EIA-923'!$I$7:$I$13965,Generation!$C$3,'EIA-923'!$A$7:$A$13965,Generation!$B256,'EIA-923'!$H$7:$H$13965,Generation!J$6)</f>
        <v>0</v>
      </c>
      <c r="K256" s="68">
        <f>SUMIFS('EIA-923'!$G$7:$G$13965,'EIA-923'!$B$7:$B$13965,Generation!$C$2,'EIA-923'!$I$7:$I$13965,Generation!$C$3,'EIA-923'!$A$7:$A$13965,Generation!$B256,'EIA-923'!$H$7:$H$13965,Generation!K$6)</f>
        <v>0</v>
      </c>
      <c r="L256" s="68">
        <f>SUMIFS('EIA-923'!$G$7:$G$13965,'EIA-923'!$B$7:$B$13965,Generation!$C$2,'EIA-923'!$I$7:$I$13965,Generation!$C$3,'EIA-923'!$A$7:$A$13965,Generation!$B256,'EIA-923'!$H$7:$H$13965,Generation!L$6)</f>
        <v>0</v>
      </c>
      <c r="M256" s="68">
        <f>SUMIFS('EIA-923'!$G$7:$G$13965,'EIA-923'!$B$7:$B$13965,Generation!$C$2,'EIA-923'!$I$7:$I$13965,Generation!$C$3,'EIA-923'!$A$7:$A$13965,Generation!$B256,'EIA-923'!$H$7:$H$13965,Generation!M$6)</f>
        <v>0</v>
      </c>
      <c r="N256" s="68">
        <f>SUMIFS('EIA-923'!$G$7:$G$13965,'EIA-923'!$B$7:$B$13965,Generation!$C$2,'EIA-923'!$I$7:$I$13965,Generation!$C$3,'EIA-923'!$A$7:$A$13965,Generation!$B256,'EIA-923'!$H$7:$H$13965,Generation!N$6)</f>
        <v>0</v>
      </c>
      <c r="O256" s="68">
        <f>SUMIFS('EIA-923'!$G$7:$G$13965,'EIA-923'!$B$7:$B$13965,Generation!$C$2,'EIA-923'!$I$7:$I$13965,Generation!$C$3,'EIA-923'!$A$7:$A$13965,Generation!$B256,'EIA-923'!$H$7:$H$13965,Generation!O$6)</f>
        <v>0</v>
      </c>
      <c r="P256" s="68">
        <f>SUMIFS('EIA-923'!$G$7:$G$13965,'EIA-923'!$B$7:$B$13965,Generation!$C$2,'EIA-923'!$I$7:$I$13965,Generation!$C$3,'EIA-923'!$A$7:$A$13965,Generation!$B256,'EIA-923'!$H$7:$H$13965,Generation!P$6)</f>
        <v>0</v>
      </c>
      <c r="Q256" s="68">
        <f>SUMIFS('EIA-923'!$G$7:$G$13965,'EIA-923'!$B$7:$B$13965,Generation!$C$2,'EIA-923'!$I$7:$I$13965,Generation!$C$3,'EIA-923'!$A$7:$A$13965,Generation!$B256,'EIA-923'!$H$7:$H$13965,Generation!Q$6)</f>
        <v>0</v>
      </c>
    </row>
    <row r="257" spans="2:17">
      <c r="B257" s="68">
        <v>421</v>
      </c>
      <c r="C257" s="68">
        <f>SUMIFS('EIA-923'!$G$7:$G$13965,'EIA-923'!$B$7:$B$13965,Generation!$C$2,'EIA-923'!$I$7:$I$13965,Generation!$C$3,'EIA-923'!$A$7:$A$13965,Generation!$B257,'EIA-923'!$H$7:$H$13965,Generation!C$6)</f>
        <v>0</v>
      </c>
      <c r="D257" s="68">
        <f>SUMIFS('EIA-923'!$G$7:$G$13965,'EIA-923'!$B$7:$B$13965,Generation!$C$2,'EIA-923'!$I$7:$I$13965,Generation!$C$3,'EIA-923'!$A$7:$A$13965,Generation!$B257,'EIA-923'!$H$7:$H$13965,Generation!D$6)</f>
        <v>0</v>
      </c>
      <c r="E257" s="68">
        <f>SUMIFS('EIA-923'!$G$7:$G$13965,'EIA-923'!$B$7:$B$13965,Generation!$C$2,'EIA-923'!$I$7:$I$13965,Generation!$C$3,'EIA-923'!$A$7:$A$13965,Generation!$B257,'EIA-923'!$H$7:$H$13965,Generation!E$6)</f>
        <v>0</v>
      </c>
      <c r="F257" s="68">
        <f>SUMIFS('EIA-923'!$G$7:$G$13965,'EIA-923'!$B$7:$B$13965,Generation!$C$2,'EIA-923'!$I$7:$I$13965,Generation!$C$3,'EIA-923'!$A$7:$A$13965,Generation!$B257,'EIA-923'!$H$7:$H$13965,Generation!F$6)</f>
        <v>0</v>
      </c>
      <c r="G257" s="68">
        <f>SUMIFS('EIA-923'!$G$7:$G$13965,'EIA-923'!$B$7:$B$13965,Generation!$C$2,'EIA-923'!$I$7:$I$13965,Generation!$C$3,'EIA-923'!$A$7:$A$13965,Generation!$B257,'EIA-923'!$H$7:$H$13965,Generation!G$6)</f>
        <v>0</v>
      </c>
      <c r="H257" s="68">
        <f>SUMIFS('EIA-923'!$G$7:$G$13965,'EIA-923'!$B$7:$B$13965,Generation!$C$2,'EIA-923'!$I$7:$I$13965,Generation!$C$3,'EIA-923'!$A$7:$A$13965,Generation!$B257,'EIA-923'!$H$7:$H$13965,Generation!H$6)</f>
        <v>0</v>
      </c>
      <c r="I257" s="68">
        <f>SUMIFS('EIA-923'!$G$7:$G$13965,'EIA-923'!$B$7:$B$13965,Generation!$C$2,'EIA-923'!$I$7:$I$13965,Generation!$C$3,'EIA-923'!$A$7:$A$13965,Generation!$B257,'EIA-923'!$H$7:$H$13965,Generation!I$6)</f>
        <v>0</v>
      </c>
      <c r="J257" s="68">
        <f>SUMIFS('EIA-923'!$G$7:$G$13965,'EIA-923'!$B$7:$B$13965,Generation!$C$2,'EIA-923'!$I$7:$I$13965,Generation!$C$3,'EIA-923'!$A$7:$A$13965,Generation!$B257,'EIA-923'!$H$7:$H$13965,Generation!J$6)</f>
        <v>0</v>
      </c>
      <c r="K257" s="68">
        <f>SUMIFS('EIA-923'!$G$7:$G$13965,'EIA-923'!$B$7:$B$13965,Generation!$C$2,'EIA-923'!$I$7:$I$13965,Generation!$C$3,'EIA-923'!$A$7:$A$13965,Generation!$B257,'EIA-923'!$H$7:$H$13965,Generation!K$6)</f>
        <v>0</v>
      </c>
      <c r="L257" s="68">
        <f>SUMIFS('EIA-923'!$G$7:$G$13965,'EIA-923'!$B$7:$B$13965,Generation!$C$2,'EIA-923'!$I$7:$I$13965,Generation!$C$3,'EIA-923'!$A$7:$A$13965,Generation!$B257,'EIA-923'!$H$7:$H$13965,Generation!L$6)</f>
        <v>0</v>
      </c>
      <c r="M257" s="68">
        <f>SUMIFS('EIA-923'!$G$7:$G$13965,'EIA-923'!$B$7:$B$13965,Generation!$C$2,'EIA-923'!$I$7:$I$13965,Generation!$C$3,'EIA-923'!$A$7:$A$13965,Generation!$B257,'EIA-923'!$H$7:$H$13965,Generation!M$6)</f>
        <v>0</v>
      </c>
      <c r="N257" s="68">
        <f>SUMIFS('EIA-923'!$G$7:$G$13965,'EIA-923'!$B$7:$B$13965,Generation!$C$2,'EIA-923'!$I$7:$I$13965,Generation!$C$3,'EIA-923'!$A$7:$A$13965,Generation!$B257,'EIA-923'!$H$7:$H$13965,Generation!N$6)</f>
        <v>0</v>
      </c>
      <c r="O257" s="68">
        <f>SUMIFS('EIA-923'!$G$7:$G$13965,'EIA-923'!$B$7:$B$13965,Generation!$C$2,'EIA-923'!$I$7:$I$13965,Generation!$C$3,'EIA-923'!$A$7:$A$13965,Generation!$B257,'EIA-923'!$H$7:$H$13965,Generation!O$6)</f>
        <v>0</v>
      </c>
      <c r="P257" s="68">
        <f>SUMIFS('EIA-923'!$G$7:$G$13965,'EIA-923'!$B$7:$B$13965,Generation!$C$2,'EIA-923'!$I$7:$I$13965,Generation!$C$3,'EIA-923'!$A$7:$A$13965,Generation!$B257,'EIA-923'!$H$7:$H$13965,Generation!P$6)</f>
        <v>0</v>
      </c>
      <c r="Q257" s="68">
        <f>SUMIFS('EIA-923'!$G$7:$G$13965,'EIA-923'!$B$7:$B$13965,Generation!$C$2,'EIA-923'!$I$7:$I$13965,Generation!$C$3,'EIA-923'!$A$7:$A$13965,Generation!$B257,'EIA-923'!$H$7:$H$13965,Generation!Q$6)</f>
        <v>0</v>
      </c>
    </row>
    <row r="258" spans="2:17">
      <c r="B258" s="68">
        <v>422</v>
      </c>
      <c r="C258" s="68">
        <f>SUMIFS('EIA-923'!$G$7:$G$13965,'EIA-923'!$B$7:$B$13965,Generation!$C$2,'EIA-923'!$I$7:$I$13965,Generation!$C$3,'EIA-923'!$A$7:$A$13965,Generation!$B258,'EIA-923'!$H$7:$H$13965,Generation!C$6)</f>
        <v>0</v>
      </c>
      <c r="D258" s="68">
        <f>SUMIFS('EIA-923'!$G$7:$G$13965,'EIA-923'!$B$7:$B$13965,Generation!$C$2,'EIA-923'!$I$7:$I$13965,Generation!$C$3,'EIA-923'!$A$7:$A$13965,Generation!$B258,'EIA-923'!$H$7:$H$13965,Generation!D$6)</f>
        <v>0</v>
      </c>
      <c r="E258" s="68">
        <f>SUMIFS('EIA-923'!$G$7:$G$13965,'EIA-923'!$B$7:$B$13965,Generation!$C$2,'EIA-923'!$I$7:$I$13965,Generation!$C$3,'EIA-923'!$A$7:$A$13965,Generation!$B258,'EIA-923'!$H$7:$H$13965,Generation!E$6)</f>
        <v>0</v>
      </c>
      <c r="F258" s="68">
        <f>SUMIFS('EIA-923'!$G$7:$G$13965,'EIA-923'!$B$7:$B$13965,Generation!$C$2,'EIA-923'!$I$7:$I$13965,Generation!$C$3,'EIA-923'!$A$7:$A$13965,Generation!$B258,'EIA-923'!$H$7:$H$13965,Generation!F$6)</f>
        <v>0</v>
      </c>
      <c r="G258" s="68">
        <f>SUMIFS('EIA-923'!$G$7:$G$13965,'EIA-923'!$B$7:$B$13965,Generation!$C$2,'EIA-923'!$I$7:$I$13965,Generation!$C$3,'EIA-923'!$A$7:$A$13965,Generation!$B258,'EIA-923'!$H$7:$H$13965,Generation!G$6)</f>
        <v>0</v>
      </c>
      <c r="H258" s="68">
        <f>SUMIFS('EIA-923'!$G$7:$G$13965,'EIA-923'!$B$7:$B$13965,Generation!$C$2,'EIA-923'!$I$7:$I$13965,Generation!$C$3,'EIA-923'!$A$7:$A$13965,Generation!$B258,'EIA-923'!$H$7:$H$13965,Generation!H$6)</f>
        <v>0</v>
      </c>
      <c r="I258" s="68">
        <f>SUMIFS('EIA-923'!$G$7:$G$13965,'EIA-923'!$B$7:$B$13965,Generation!$C$2,'EIA-923'!$I$7:$I$13965,Generation!$C$3,'EIA-923'!$A$7:$A$13965,Generation!$B258,'EIA-923'!$H$7:$H$13965,Generation!I$6)</f>
        <v>0</v>
      </c>
      <c r="J258" s="68">
        <f>SUMIFS('EIA-923'!$G$7:$G$13965,'EIA-923'!$B$7:$B$13965,Generation!$C$2,'EIA-923'!$I$7:$I$13965,Generation!$C$3,'EIA-923'!$A$7:$A$13965,Generation!$B258,'EIA-923'!$H$7:$H$13965,Generation!J$6)</f>
        <v>0</v>
      </c>
      <c r="K258" s="68">
        <f>SUMIFS('EIA-923'!$G$7:$G$13965,'EIA-923'!$B$7:$B$13965,Generation!$C$2,'EIA-923'!$I$7:$I$13965,Generation!$C$3,'EIA-923'!$A$7:$A$13965,Generation!$B258,'EIA-923'!$H$7:$H$13965,Generation!K$6)</f>
        <v>0</v>
      </c>
      <c r="L258" s="68">
        <f>SUMIFS('EIA-923'!$G$7:$G$13965,'EIA-923'!$B$7:$B$13965,Generation!$C$2,'EIA-923'!$I$7:$I$13965,Generation!$C$3,'EIA-923'!$A$7:$A$13965,Generation!$B258,'EIA-923'!$H$7:$H$13965,Generation!L$6)</f>
        <v>0</v>
      </c>
      <c r="M258" s="68">
        <f>SUMIFS('EIA-923'!$G$7:$G$13965,'EIA-923'!$B$7:$B$13965,Generation!$C$2,'EIA-923'!$I$7:$I$13965,Generation!$C$3,'EIA-923'!$A$7:$A$13965,Generation!$B258,'EIA-923'!$H$7:$H$13965,Generation!M$6)</f>
        <v>0</v>
      </c>
      <c r="N258" s="68">
        <f>SUMIFS('EIA-923'!$G$7:$G$13965,'EIA-923'!$B$7:$B$13965,Generation!$C$2,'EIA-923'!$I$7:$I$13965,Generation!$C$3,'EIA-923'!$A$7:$A$13965,Generation!$B258,'EIA-923'!$H$7:$H$13965,Generation!N$6)</f>
        <v>0</v>
      </c>
      <c r="O258" s="68">
        <f>SUMIFS('EIA-923'!$G$7:$G$13965,'EIA-923'!$B$7:$B$13965,Generation!$C$2,'EIA-923'!$I$7:$I$13965,Generation!$C$3,'EIA-923'!$A$7:$A$13965,Generation!$B258,'EIA-923'!$H$7:$H$13965,Generation!O$6)</f>
        <v>0</v>
      </c>
      <c r="P258" s="68">
        <f>SUMIFS('EIA-923'!$G$7:$G$13965,'EIA-923'!$B$7:$B$13965,Generation!$C$2,'EIA-923'!$I$7:$I$13965,Generation!$C$3,'EIA-923'!$A$7:$A$13965,Generation!$B258,'EIA-923'!$H$7:$H$13965,Generation!P$6)</f>
        <v>0</v>
      </c>
      <c r="Q258" s="68">
        <f>SUMIFS('EIA-923'!$G$7:$G$13965,'EIA-923'!$B$7:$B$13965,Generation!$C$2,'EIA-923'!$I$7:$I$13965,Generation!$C$3,'EIA-923'!$A$7:$A$13965,Generation!$B258,'EIA-923'!$H$7:$H$13965,Generation!Q$6)</f>
        <v>0</v>
      </c>
    </row>
    <row r="259" spans="2:17">
      <c r="B259" s="68">
        <v>423</v>
      </c>
      <c r="C259" s="68">
        <f>SUMIFS('EIA-923'!$G$7:$G$13965,'EIA-923'!$B$7:$B$13965,Generation!$C$2,'EIA-923'!$I$7:$I$13965,Generation!$C$3,'EIA-923'!$A$7:$A$13965,Generation!$B259,'EIA-923'!$H$7:$H$13965,Generation!C$6)</f>
        <v>0</v>
      </c>
      <c r="D259" s="68">
        <f>SUMIFS('EIA-923'!$G$7:$G$13965,'EIA-923'!$B$7:$B$13965,Generation!$C$2,'EIA-923'!$I$7:$I$13965,Generation!$C$3,'EIA-923'!$A$7:$A$13965,Generation!$B259,'EIA-923'!$H$7:$H$13965,Generation!D$6)</f>
        <v>0</v>
      </c>
      <c r="E259" s="68">
        <f>SUMIFS('EIA-923'!$G$7:$G$13965,'EIA-923'!$B$7:$B$13965,Generation!$C$2,'EIA-923'!$I$7:$I$13965,Generation!$C$3,'EIA-923'!$A$7:$A$13965,Generation!$B259,'EIA-923'!$H$7:$H$13965,Generation!E$6)</f>
        <v>0</v>
      </c>
      <c r="F259" s="68">
        <f>SUMIFS('EIA-923'!$G$7:$G$13965,'EIA-923'!$B$7:$B$13965,Generation!$C$2,'EIA-923'!$I$7:$I$13965,Generation!$C$3,'EIA-923'!$A$7:$A$13965,Generation!$B259,'EIA-923'!$H$7:$H$13965,Generation!F$6)</f>
        <v>0</v>
      </c>
      <c r="G259" s="68">
        <f>SUMIFS('EIA-923'!$G$7:$G$13965,'EIA-923'!$B$7:$B$13965,Generation!$C$2,'EIA-923'!$I$7:$I$13965,Generation!$C$3,'EIA-923'!$A$7:$A$13965,Generation!$B259,'EIA-923'!$H$7:$H$13965,Generation!G$6)</f>
        <v>0</v>
      </c>
      <c r="H259" s="68">
        <f>SUMIFS('EIA-923'!$G$7:$G$13965,'EIA-923'!$B$7:$B$13965,Generation!$C$2,'EIA-923'!$I$7:$I$13965,Generation!$C$3,'EIA-923'!$A$7:$A$13965,Generation!$B259,'EIA-923'!$H$7:$H$13965,Generation!H$6)</f>
        <v>0</v>
      </c>
      <c r="I259" s="68">
        <f>SUMIFS('EIA-923'!$G$7:$G$13965,'EIA-923'!$B$7:$B$13965,Generation!$C$2,'EIA-923'!$I$7:$I$13965,Generation!$C$3,'EIA-923'!$A$7:$A$13965,Generation!$B259,'EIA-923'!$H$7:$H$13965,Generation!I$6)</f>
        <v>0</v>
      </c>
      <c r="J259" s="68">
        <f>SUMIFS('EIA-923'!$G$7:$G$13965,'EIA-923'!$B$7:$B$13965,Generation!$C$2,'EIA-923'!$I$7:$I$13965,Generation!$C$3,'EIA-923'!$A$7:$A$13965,Generation!$B259,'EIA-923'!$H$7:$H$13965,Generation!J$6)</f>
        <v>0</v>
      </c>
      <c r="K259" s="68">
        <f>SUMIFS('EIA-923'!$G$7:$G$13965,'EIA-923'!$B$7:$B$13965,Generation!$C$2,'EIA-923'!$I$7:$I$13965,Generation!$C$3,'EIA-923'!$A$7:$A$13965,Generation!$B259,'EIA-923'!$H$7:$H$13965,Generation!K$6)</f>
        <v>0</v>
      </c>
      <c r="L259" s="68">
        <f>SUMIFS('EIA-923'!$G$7:$G$13965,'EIA-923'!$B$7:$B$13965,Generation!$C$2,'EIA-923'!$I$7:$I$13965,Generation!$C$3,'EIA-923'!$A$7:$A$13965,Generation!$B259,'EIA-923'!$H$7:$H$13965,Generation!L$6)</f>
        <v>0</v>
      </c>
      <c r="M259" s="68">
        <f>SUMIFS('EIA-923'!$G$7:$G$13965,'EIA-923'!$B$7:$B$13965,Generation!$C$2,'EIA-923'!$I$7:$I$13965,Generation!$C$3,'EIA-923'!$A$7:$A$13965,Generation!$B259,'EIA-923'!$H$7:$H$13965,Generation!M$6)</f>
        <v>0</v>
      </c>
      <c r="N259" s="68">
        <f>SUMIFS('EIA-923'!$G$7:$G$13965,'EIA-923'!$B$7:$B$13965,Generation!$C$2,'EIA-923'!$I$7:$I$13965,Generation!$C$3,'EIA-923'!$A$7:$A$13965,Generation!$B259,'EIA-923'!$H$7:$H$13965,Generation!N$6)</f>
        <v>0</v>
      </c>
      <c r="O259" s="68">
        <f>SUMIFS('EIA-923'!$G$7:$G$13965,'EIA-923'!$B$7:$B$13965,Generation!$C$2,'EIA-923'!$I$7:$I$13965,Generation!$C$3,'EIA-923'!$A$7:$A$13965,Generation!$B259,'EIA-923'!$H$7:$H$13965,Generation!O$6)</f>
        <v>0</v>
      </c>
      <c r="P259" s="68">
        <f>SUMIFS('EIA-923'!$G$7:$G$13965,'EIA-923'!$B$7:$B$13965,Generation!$C$2,'EIA-923'!$I$7:$I$13965,Generation!$C$3,'EIA-923'!$A$7:$A$13965,Generation!$B259,'EIA-923'!$H$7:$H$13965,Generation!P$6)</f>
        <v>0</v>
      </c>
      <c r="Q259" s="68">
        <f>SUMIFS('EIA-923'!$G$7:$G$13965,'EIA-923'!$B$7:$B$13965,Generation!$C$2,'EIA-923'!$I$7:$I$13965,Generation!$C$3,'EIA-923'!$A$7:$A$13965,Generation!$B259,'EIA-923'!$H$7:$H$13965,Generation!Q$6)</f>
        <v>0</v>
      </c>
    </row>
    <row r="260" spans="2:17">
      <c r="B260" s="68">
        <v>424</v>
      </c>
      <c r="C260" s="68">
        <f>SUMIFS('EIA-923'!$G$7:$G$13965,'EIA-923'!$B$7:$B$13965,Generation!$C$2,'EIA-923'!$I$7:$I$13965,Generation!$C$3,'EIA-923'!$A$7:$A$13965,Generation!$B260,'EIA-923'!$H$7:$H$13965,Generation!C$6)</f>
        <v>0</v>
      </c>
      <c r="D260" s="68">
        <f>SUMIFS('EIA-923'!$G$7:$G$13965,'EIA-923'!$B$7:$B$13965,Generation!$C$2,'EIA-923'!$I$7:$I$13965,Generation!$C$3,'EIA-923'!$A$7:$A$13965,Generation!$B260,'EIA-923'!$H$7:$H$13965,Generation!D$6)</f>
        <v>0</v>
      </c>
      <c r="E260" s="68">
        <f>SUMIFS('EIA-923'!$G$7:$G$13965,'EIA-923'!$B$7:$B$13965,Generation!$C$2,'EIA-923'!$I$7:$I$13965,Generation!$C$3,'EIA-923'!$A$7:$A$13965,Generation!$B260,'EIA-923'!$H$7:$H$13965,Generation!E$6)</f>
        <v>0</v>
      </c>
      <c r="F260" s="68">
        <f>SUMIFS('EIA-923'!$G$7:$G$13965,'EIA-923'!$B$7:$B$13965,Generation!$C$2,'EIA-923'!$I$7:$I$13965,Generation!$C$3,'EIA-923'!$A$7:$A$13965,Generation!$B260,'EIA-923'!$H$7:$H$13965,Generation!F$6)</f>
        <v>0</v>
      </c>
      <c r="G260" s="68">
        <f>SUMIFS('EIA-923'!$G$7:$G$13965,'EIA-923'!$B$7:$B$13965,Generation!$C$2,'EIA-923'!$I$7:$I$13965,Generation!$C$3,'EIA-923'!$A$7:$A$13965,Generation!$B260,'EIA-923'!$H$7:$H$13965,Generation!G$6)</f>
        <v>0</v>
      </c>
      <c r="H260" s="68">
        <f>SUMIFS('EIA-923'!$G$7:$G$13965,'EIA-923'!$B$7:$B$13965,Generation!$C$2,'EIA-923'!$I$7:$I$13965,Generation!$C$3,'EIA-923'!$A$7:$A$13965,Generation!$B260,'EIA-923'!$H$7:$H$13965,Generation!H$6)</f>
        <v>0</v>
      </c>
      <c r="I260" s="68">
        <f>SUMIFS('EIA-923'!$G$7:$G$13965,'EIA-923'!$B$7:$B$13965,Generation!$C$2,'EIA-923'!$I$7:$I$13965,Generation!$C$3,'EIA-923'!$A$7:$A$13965,Generation!$B260,'EIA-923'!$H$7:$H$13965,Generation!I$6)</f>
        <v>0</v>
      </c>
      <c r="J260" s="68">
        <f>SUMIFS('EIA-923'!$G$7:$G$13965,'EIA-923'!$B$7:$B$13965,Generation!$C$2,'EIA-923'!$I$7:$I$13965,Generation!$C$3,'EIA-923'!$A$7:$A$13965,Generation!$B260,'EIA-923'!$H$7:$H$13965,Generation!J$6)</f>
        <v>0</v>
      </c>
      <c r="K260" s="68">
        <f>SUMIFS('EIA-923'!$G$7:$G$13965,'EIA-923'!$B$7:$B$13965,Generation!$C$2,'EIA-923'!$I$7:$I$13965,Generation!$C$3,'EIA-923'!$A$7:$A$13965,Generation!$B260,'EIA-923'!$H$7:$H$13965,Generation!K$6)</f>
        <v>0</v>
      </c>
      <c r="L260" s="68">
        <f>SUMIFS('EIA-923'!$G$7:$G$13965,'EIA-923'!$B$7:$B$13965,Generation!$C$2,'EIA-923'!$I$7:$I$13965,Generation!$C$3,'EIA-923'!$A$7:$A$13965,Generation!$B260,'EIA-923'!$H$7:$H$13965,Generation!L$6)</f>
        <v>0</v>
      </c>
      <c r="M260" s="68">
        <f>SUMIFS('EIA-923'!$G$7:$G$13965,'EIA-923'!$B$7:$B$13965,Generation!$C$2,'EIA-923'!$I$7:$I$13965,Generation!$C$3,'EIA-923'!$A$7:$A$13965,Generation!$B260,'EIA-923'!$H$7:$H$13965,Generation!M$6)</f>
        <v>0</v>
      </c>
      <c r="N260" s="68">
        <f>SUMIFS('EIA-923'!$G$7:$G$13965,'EIA-923'!$B$7:$B$13965,Generation!$C$2,'EIA-923'!$I$7:$I$13965,Generation!$C$3,'EIA-923'!$A$7:$A$13965,Generation!$B260,'EIA-923'!$H$7:$H$13965,Generation!N$6)</f>
        <v>0</v>
      </c>
      <c r="O260" s="68">
        <f>SUMIFS('EIA-923'!$G$7:$G$13965,'EIA-923'!$B$7:$B$13965,Generation!$C$2,'EIA-923'!$I$7:$I$13965,Generation!$C$3,'EIA-923'!$A$7:$A$13965,Generation!$B260,'EIA-923'!$H$7:$H$13965,Generation!O$6)</f>
        <v>0</v>
      </c>
      <c r="P260" s="68">
        <f>SUMIFS('EIA-923'!$G$7:$G$13965,'EIA-923'!$B$7:$B$13965,Generation!$C$2,'EIA-923'!$I$7:$I$13965,Generation!$C$3,'EIA-923'!$A$7:$A$13965,Generation!$B260,'EIA-923'!$H$7:$H$13965,Generation!P$6)</f>
        <v>0</v>
      </c>
      <c r="Q260" s="68">
        <f>SUMIFS('EIA-923'!$G$7:$G$13965,'EIA-923'!$B$7:$B$13965,Generation!$C$2,'EIA-923'!$I$7:$I$13965,Generation!$C$3,'EIA-923'!$A$7:$A$13965,Generation!$B260,'EIA-923'!$H$7:$H$13965,Generation!Q$6)</f>
        <v>0</v>
      </c>
    </row>
    <row r="261" spans="2:17">
      <c r="B261" s="68">
        <v>425</v>
      </c>
      <c r="C261" s="68">
        <f>SUMIFS('EIA-923'!$G$7:$G$13965,'EIA-923'!$B$7:$B$13965,Generation!$C$2,'EIA-923'!$I$7:$I$13965,Generation!$C$3,'EIA-923'!$A$7:$A$13965,Generation!$B261,'EIA-923'!$H$7:$H$13965,Generation!C$6)</f>
        <v>0</v>
      </c>
      <c r="D261" s="68">
        <f>SUMIFS('EIA-923'!$G$7:$G$13965,'EIA-923'!$B$7:$B$13965,Generation!$C$2,'EIA-923'!$I$7:$I$13965,Generation!$C$3,'EIA-923'!$A$7:$A$13965,Generation!$B261,'EIA-923'!$H$7:$H$13965,Generation!D$6)</f>
        <v>0</v>
      </c>
      <c r="E261" s="68">
        <f>SUMIFS('EIA-923'!$G$7:$G$13965,'EIA-923'!$B$7:$B$13965,Generation!$C$2,'EIA-923'!$I$7:$I$13965,Generation!$C$3,'EIA-923'!$A$7:$A$13965,Generation!$B261,'EIA-923'!$H$7:$H$13965,Generation!E$6)</f>
        <v>0</v>
      </c>
      <c r="F261" s="68">
        <f>SUMIFS('EIA-923'!$G$7:$G$13965,'EIA-923'!$B$7:$B$13965,Generation!$C$2,'EIA-923'!$I$7:$I$13965,Generation!$C$3,'EIA-923'!$A$7:$A$13965,Generation!$B261,'EIA-923'!$H$7:$H$13965,Generation!F$6)</f>
        <v>0</v>
      </c>
      <c r="G261" s="68">
        <f>SUMIFS('EIA-923'!$G$7:$G$13965,'EIA-923'!$B$7:$B$13965,Generation!$C$2,'EIA-923'!$I$7:$I$13965,Generation!$C$3,'EIA-923'!$A$7:$A$13965,Generation!$B261,'EIA-923'!$H$7:$H$13965,Generation!G$6)</f>
        <v>0</v>
      </c>
      <c r="H261" s="68">
        <f>SUMIFS('EIA-923'!$G$7:$G$13965,'EIA-923'!$B$7:$B$13965,Generation!$C$2,'EIA-923'!$I$7:$I$13965,Generation!$C$3,'EIA-923'!$A$7:$A$13965,Generation!$B261,'EIA-923'!$H$7:$H$13965,Generation!H$6)</f>
        <v>0</v>
      </c>
      <c r="I261" s="68">
        <f>SUMIFS('EIA-923'!$G$7:$G$13965,'EIA-923'!$B$7:$B$13965,Generation!$C$2,'EIA-923'!$I$7:$I$13965,Generation!$C$3,'EIA-923'!$A$7:$A$13965,Generation!$B261,'EIA-923'!$H$7:$H$13965,Generation!I$6)</f>
        <v>0</v>
      </c>
      <c r="J261" s="68">
        <f>SUMIFS('EIA-923'!$G$7:$G$13965,'EIA-923'!$B$7:$B$13965,Generation!$C$2,'EIA-923'!$I$7:$I$13965,Generation!$C$3,'EIA-923'!$A$7:$A$13965,Generation!$B261,'EIA-923'!$H$7:$H$13965,Generation!J$6)</f>
        <v>0</v>
      </c>
      <c r="K261" s="68">
        <f>SUMIFS('EIA-923'!$G$7:$G$13965,'EIA-923'!$B$7:$B$13965,Generation!$C$2,'EIA-923'!$I$7:$I$13965,Generation!$C$3,'EIA-923'!$A$7:$A$13965,Generation!$B261,'EIA-923'!$H$7:$H$13965,Generation!K$6)</f>
        <v>0</v>
      </c>
      <c r="L261" s="68">
        <f>SUMIFS('EIA-923'!$G$7:$G$13965,'EIA-923'!$B$7:$B$13965,Generation!$C$2,'EIA-923'!$I$7:$I$13965,Generation!$C$3,'EIA-923'!$A$7:$A$13965,Generation!$B261,'EIA-923'!$H$7:$H$13965,Generation!L$6)</f>
        <v>0</v>
      </c>
      <c r="M261" s="68">
        <f>SUMIFS('EIA-923'!$G$7:$G$13965,'EIA-923'!$B$7:$B$13965,Generation!$C$2,'EIA-923'!$I$7:$I$13965,Generation!$C$3,'EIA-923'!$A$7:$A$13965,Generation!$B261,'EIA-923'!$H$7:$H$13965,Generation!M$6)</f>
        <v>0</v>
      </c>
      <c r="N261" s="68">
        <f>SUMIFS('EIA-923'!$G$7:$G$13965,'EIA-923'!$B$7:$B$13965,Generation!$C$2,'EIA-923'!$I$7:$I$13965,Generation!$C$3,'EIA-923'!$A$7:$A$13965,Generation!$B261,'EIA-923'!$H$7:$H$13965,Generation!N$6)</f>
        <v>0</v>
      </c>
      <c r="O261" s="68">
        <f>SUMIFS('EIA-923'!$G$7:$G$13965,'EIA-923'!$B$7:$B$13965,Generation!$C$2,'EIA-923'!$I$7:$I$13965,Generation!$C$3,'EIA-923'!$A$7:$A$13965,Generation!$B261,'EIA-923'!$H$7:$H$13965,Generation!O$6)</f>
        <v>0</v>
      </c>
      <c r="P261" s="68">
        <f>SUMIFS('EIA-923'!$G$7:$G$13965,'EIA-923'!$B$7:$B$13965,Generation!$C$2,'EIA-923'!$I$7:$I$13965,Generation!$C$3,'EIA-923'!$A$7:$A$13965,Generation!$B261,'EIA-923'!$H$7:$H$13965,Generation!P$6)</f>
        <v>0</v>
      </c>
      <c r="Q261" s="68">
        <f>SUMIFS('EIA-923'!$G$7:$G$13965,'EIA-923'!$B$7:$B$13965,Generation!$C$2,'EIA-923'!$I$7:$I$13965,Generation!$C$3,'EIA-923'!$A$7:$A$13965,Generation!$B261,'EIA-923'!$H$7:$H$13965,Generation!Q$6)</f>
        <v>0</v>
      </c>
    </row>
    <row r="262" spans="2:17">
      <c r="B262" s="68">
        <v>426</v>
      </c>
      <c r="C262" s="68">
        <f>SUMIFS('EIA-923'!$G$7:$G$13965,'EIA-923'!$B$7:$B$13965,Generation!$C$2,'EIA-923'!$I$7:$I$13965,Generation!$C$3,'EIA-923'!$A$7:$A$13965,Generation!$B262,'EIA-923'!$H$7:$H$13965,Generation!C$6)</f>
        <v>0</v>
      </c>
      <c r="D262" s="68">
        <f>SUMIFS('EIA-923'!$G$7:$G$13965,'EIA-923'!$B$7:$B$13965,Generation!$C$2,'EIA-923'!$I$7:$I$13965,Generation!$C$3,'EIA-923'!$A$7:$A$13965,Generation!$B262,'EIA-923'!$H$7:$H$13965,Generation!D$6)</f>
        <v>0</v>
      </c>
      <c r="E262" s="68">
        <f>SUMIFS('EIA-923'!$G$7:$G$13965,'EIA-923'!$B$7:$B$13965,Generation!$C$2,'EIA-923'!$I$7:$I$13965,Generation!$C$3,'EIA-923'!$A$7:$A$13965,Generation!$B262,'EIA-923'!$H$7:$H$13965,Generation!E$6)</f>
        <v>0</v>
      </c>
      <c r="F262" s="68">
        <f>SUMIFS('EIA-923'!$G$7:$G$13965,'EIA-923'!$B$7:$B$13965,Generation!$C$2,'EIA-923'!$I$7:$I$13965,Generation!$C$3,'EIA-923'!$A$7:$A$13965,Generation!$B262,'EIA-923'!$H$7:$H$13965,Generation!F$6)</f>
        <v>0</v>
      </c>
      <c r="G262" s="68">
        <f>SUMIFS('EIA-923'!$G$7:$G$13965,'EIA-923'!$B$7:$B$13965,Generation!$C$2,'EIA-923'!$I$7:$I$13965,Generation!$C$3,'EIA-923'!$A$7:$A$13965,Generation!$B262,'EIA-923'!$H$7:$H$13965,Generation!G$6)</f>
        <v>0</v>
      </c>
      <c r="H262" s="68">
        <f>SUMIFS('EIA-923'!$G$7:$G$13965,'EIA-923'!$B$7:$B$13965,Generation!$C$2,'EIA-923'!$I$7:$I$13965,Generation!$C$3,'EIA-923'!$A$7:$A$13965,Generation!$B262,'EIA-923'!$H$7:$H$13965,Generation!H$6)</f>
        <v>0</v>
      </c>
      <c r="I262" s="68">
        <f>SUMIFS('EIA-923'!$G$7:$G$13965,'EIA-923'!$B$7:$B$13965,Generation!$C$2,'EIA-923'!$I$7:$I$13965,Generation!$C$3,'EIA-923'!$A$7:$A$13965,Generation!$B262,'EIA-923'!$H$7:$H$13965,Generation!I$6)</f>
        <v>0</v>
      </c>
      <c r="J262" s="68">
        <f>SUMIFS('EIA-923'!$G$7:$G$13965,'EIA-923'!$B$7:$B$13965,Generation!$C$2,'EIA-923'!$I$7:$I$13965,Generation!$C$3,'EIA-923'!$A$7:$A$13965,Generation!$B262,'EIA-923'!$H$7:$H$13965,Generation!J$6)</f>
        <v>0</v>
      </c>
      <c r="K262" s="68">
        <f>SUMIFS('EIA-923'!$G$7:$G$13965,'EIA-923'!$B$7:$B$13965,Generation!$C$2,'EIA-923'!$I$7:$I$13965,Generation!$C$3,'EIA-923'!$A$7:$A$13965,Generation!$B262,'EIA-923'!$H$7:$H$13965,Generation!K$6)</f>
        <v>0</v>
      </c>
      <c r="L262" s="68">
        <f>SUMIFS('EIA-923'!$G$7:$G$13965,'EIA-923'!$B$7:$B$13965,Generation!$C$2,'EIA-923'!$I$7:$I$13965,Generation!$C$3,'EIA-923'!$A$7:$A$13965,Generation!$B262,'EIA-923'!$H$7:$H$13965,Generation!L$6)</f>
        <v>0</v>
      </c>
      <c r="M262" s="68">
        <f>SUMIFS('EIA-923'!$G$7:$G$13965,'EIA-923'!$B$7:$B$13965,Generation!$C$2,'EIA-923'!$I$7:$I$13965,Generation!$C$3,'EIA-923'!$A$7:$A$13965,Generation!$B262,'EIA-923'!$H$7:$H$13965,Generation!M$6)</f>
        <v>0</v>
      </c>
      <c r="N262" s="68">
        <f>SUMIFS('EIA-923'!$G$7:$G$13965,'EIA-923'!$B$7:$B$13965,Generation!$C$2,'EIA-923'!$I$7:$I$13965,Generation!$C$3,'EIA-923'!$A$7:$A$13965,Generation!$B262,'EIA-923'!$H$7:$H$13965,Generation!N$6)</f>
        <v>0</v>
      </c>
      <c r="O262" s="68">
        <f>SUMIFS('EIA-923'!$G$7:$G$13965,'EIA-923'!$B$7:$B$13965,Generation!$C$2,'EIA-923'!$I$7:$I$13965,Generation!$C$3,'EIA-923'!$A$7:$A$13965,Generation!$B262,'EIA-923'!$H$7:$H$13965,Generation!O$6)</f>
        <v>0</v>
      </c>
      <c r="P262" s="68">
        <f>SUMIFS('EIA-923'!$G$7:$G$13965,'EIA-923'!$B$7:$B$13965,Generation!$C$2,'EIA-923'!$I$7:$I$13965,Generation!$C$3,'EIA-923'!$A$7:$A$13965,Generation!$B262,'EIA-923'!$H$7:$H$13965,Generation!P$6)</f>
        <v>0</v>
      </c>
      <c r="Q262" s="68">
        <f>SUMIFS('EIA-923'!$G$7:$G$13965,'EIA-923'!$B$7:$B$13965,Generation!$C$2,'EIA-923'!$I$7:$I$13965,Generation!$C$3,'EIA-923'!$A$7:$A$13965,Generation!$B262,'EIA-923'!$H$7:$H$13965,Generation!Q$6)</f>
        <v>0</v>
      </c>
    </row>
    <row r="263" spans="2:17">
      <c r="B263" s="68">
        <v>427</v>
      </c>
      <c r="C263" s="68">
        <f>SUMIFS('EIA-923'!$G$7:$G$13965,'EIA-923'!$B$7:$B$13965,Generation!$C$2,'EIA-923'!$I$7:$I$13965,Generation!$C$3,'EIA-923'!$A$7:$A$13965,Generation!$B263,'EIA-923'!$H$7:$H$13965,Generation!C$6)</f>
        <v>0</v>
      </c>
      <c r="D263" s="68">
        <f>SUMIFS('EIA-923'!$G$7:$G$13965,'EIA-923'!$B$7:$B$13965,Generation!$C$2,'EIA-923'!$I$7:$I$13965,Generation!$C$3,'EIA-923'!$A$7:$A$13965,Generation!$B263,'EIA-923'!$H$7:$H$13965,Generation!D$6)</f>
        <v>0</v>
      </c>
      <c r="E263" s="68">
        <f>SUMIFS('EIA-923'!$G$7:$G$13965,'EIA-923'!$B$7:$B$13965,Generation!$C$2,'EIA-923'!$I$7:$I$13965,Generation!$C$3,'EIA-923'!$A$7:$A$13965,Generation!$B263,'EIA-923'!$H$7:$H$13965,Generation!E$6)</f>
        <v>0</v>
      </c>
      <c r="F263" s="68">
        <f>SUMIFS('EIA-923'!$G$7:$G$13965,'EIA-923'!$B$7:$B$13965,Generation!$C$2,'EIA-923'!$I$7:$I$13965,Generation!$C$3,'EIA-923'!$A$7:$A$13965,Generation!$B263,'EIA-923'!$H$7:$H$13965,Generation!F$6)</f>
        <v>0</v>
      </c>
      <c r="G263" s="68">
        <f>SUMIFS('EIA-923'!$G$7:$G$13965,'EIA-923'!$B$7:$B$13965,Generation!$C$2,'EIA-923'!$I$7:$I$13965,Generation!$C$3,'EIA-923'!$A$7:$A$13965,Generation!$B263,'EIA-923'!$H$7:$H$13965,Generation!G$6)</f>
        <v>0</v>
      </c>
      <c r="H263" s="68">
        <f>SUMIFS('EIA-923'!$G$7:$G$13965,'EIA-923'!$B$7:$B$13965,Generation!$C$2,'EIA-923'!$I$7:$I$13965,Generation!$C$3,'EIA-923'!$A$7:$A$13965,Generation!$B263,'EIA-923'!$H$7:$H$13965,Generation!H$6)</f>
        <v>0</v>
      </c>
      <c r="I263" s="68">
        <f>SUMIFS('EIA-923'!$G$7:$G$13965,'EIA-923'!$B$7:$B$13965,Generation!$C$2,'EIA-923'!$I$7:$I$13965,Generation!$C$3,'EIA-923'!$A$7:$A$13965,Generation!$B263,'EIA-923'!$H$7:$H$13965,Generation!I$6)</f>
        <v>0</v>
      </c>
      <c r="J263" s="68">
        <f>SUMIFS('EIA-923'!$G$7:$G$13965,'EIA-923'!$B$7:$B$13965,Generation!$C$2,'EIA-923'!$I$7:$I$13965,Generation!$C$3,'EIA-923'!$A$7:$A$13965,Generation!$B263,'EIA-923'!$H$7:$H$13965,Generation!J$6)</f>
        <v>0</v>
      </c>
      <c r="K263" s="68">
        <f>SUMIFS('EIA-923'!$G$7:$G$13965,'EIA-923'!$B$7:$B$13965,Generation!$C$2,'EIA-923'!$I$7:$I$13965,Generation!$C$3,'EIA-923'!$A$7:$A$13965,Generation!$B263,'EIA-923'!$H$7:$H$13965,Generation!K$6)</f>
        <v>0</v>
      </c>
      <c r="L263" s="68">
        <f>SUMIFS('EIA-923'!$G$7:$G$13965,'EIA-923'!$B$7:$B$13965,Generation!$C$2,'EIA-923'!$I$7:$I$13965,Generation!$C$3,'EIA-923'!$A$7:$A$13965,Generation!$B263,'EIA-923'!$H$7:$H$13965,Generation!L$6)</f>
        <v>0</v>
      </c>
      <c r="M263" s="68">
        <f>SUMIFS('EIA-923'!$G$7:$G$13965,'EIA-923'!$B$7:$B$13965,Generation!$C$2,'EIA-923'!$I$7:$I$13965,Generation!$C$3,'EIA-923'!$A$7:$A$13965,Generation!$B263,'EIA-923'!$H$7:$H$13965,Generation!M$6)</f>
        <v>0</v>
      </c>
      <c r="N263" s="68">
        <f>SUMIFS('EIA-923'!$G$7:$G$13965,'EIA-923'!$B$7:$B$13965,Generation!$C$2,'EIA-923'!$I$7:$I$13965,Generation!$C$3,'EIA-923'!$A$7:$A$13965,Generation!$B263,'EIA-923'!$H$7:$H$13965,Generation!N$6)</f>
        <v>0</v>
      </c>
      <c r="O263" s="68">
        <f>SUMIFS('EIA-923'!$G$7:$G$13965,'EIA-923'!$B$7:$B$13965,Generation!$C$2,'EIA-923'!$I$7:$I$13965,Generation!$C$3,'EIA-923'!$A$7:$A$13965,Generation!$B263,'EIA-923'!$H$7:$H$13965,Generation!O$6)</f>
        <v>0</v>
      </c>
      <c r="P263" s="68">
        <f>SUMIFS('EIA-923'!$G$7:$G$13965,'EIA-923'!$B$7:$B$13965,Generation!$C$2,'EIA-923'!$I$7:$I$13965,Generation!$C$3,'EIA-923'!$A$7:$A$13965,Generation!$B263,'EIA-923'!$H$7:$H$13965,Generation!P$6)</f>
        <v>0</v>
      </c>
      <c r="Q263" s="68">
        <f>SUMIFS('EIA-923'!$G$7:$G$13965,'EIA-923'!$B$7:$B$13965,Generation!$C$2,'EIA-923'!$I$7:$I$13965,Generation!$C$3,'EIA-923'!$A$7:$A$13965,Generation!$B263,'EIA-923'!$H$7:$H$13965,Generation!Q$6)</f>
        <v>0</v>
      </c>
    </row>
    <row r="264" spans="2:17">
      <c r="B264" s="68">
        <v>428</v>
      </c>
      <c r="C264" s="68">
        <f>SUMIFS('EIA-923'!$G$7:$G$13965,'EIA-923'!$B$7:$B$13965,Generation!$C$2,'EIA-923'!$I$7:$I$13965,Generation!$C$3,'EIA-923'!$A$7:$A$13965,Generation!$B264,'EIA-923'!$H$7:$H$13965,Generation!C$6)</f>
        <v>0</v>
      </c>
      <c r="D264" s="68">
        <f>SUMIFS('EIA-923'!$G$7:$G$13965,'EIA-923'!$B$7:$B$13965,Generation!$C$2,'EIA-923'!$I$7:$I$13965,Generation!$C$3,'EIA-923'!$A$7:$A$13965,Generation!$B264,'EIA-923'!$H$7:$H$13965,Generation!D$6)</f>
        <v>0</v>
      </c>
      <c r="E264" s="68">
        <f>SUMIFS('EIA-923'!$G$7:$G$13965,'EIA-923'!$B$7:$B$13965,Generation!$C$2,'EIA-923'!$I$7:$I$13965,Generation!$C$3,'EIA-923'!$A$7:$A$13965,Generation!$B264,'EIA-923'!$H$7:$H$13965,Generation!E$6)</f>
        <v>0</v>
      </c>
      <c r="F264" s="68">
        <f>SUMIFS('EIA-923'!$G$7:$G$13965,'EIA-923'!$B$7:$B$13965,Generation!$C$2,'EIA-923'!$I$7:$I$13965,Generation!$C$3,'EIA-923'!$A$7:$A$13965,Generation!$B264,'EIA-923'!$H$7:$H$13965,Generation!F$6)</f>
        <v>0</v>
      </c>
      <c r="G264" s="68">
        <f>SUMIFS('EIA-923'!$G$7:$G$13965,'EIA-923'!$B$7:$B$13965,Generation!$C$2,'EIA-923'!$I$7:$I$13965,Generation!$C$3,'EIA-923'!$A$7:$A$13965,Generation!$B264,'EIA-923'!$H$7:$H$13965,Generation!G$6)</f>
        <v>0</v>
      </c>
      <c r="H264" s="68">
        <f>SUMIFS('EIA-923'!$G$7:$G$13965,'EIA-923'!$B$7:$B$13965,Generation!$C$2,'EIA-923'!$I$7:$I$13965,Generation!$C$3,'EIA-923'!$A$7:$A$13965,Generation!$B264,'EIA-923'!$H$7:$H$13965,Generation!H$6)</f>
        <v>0</v>
      </c>
      <c r="I264" s="68">
        <f>SUMIFS('EIA-923'!$G$7:$G$13965,'EIA-923'!$B$7:$B$13965,Generation!$C$2,'EIA-923'!$I$7:$I$13965,Generation!$C$3,'EIA-923'!$A$7:$A$13965,Generation!$B264,'EIA-923'!$H$7:$H$13965,Generation!I$6)</f>
        <v>0</v>
      </c>
      <c r="J264" s="68">
        <f>SUMIFS('EIA-923'!$G$7:$G$13965,'EIA-923'!$B$7:$B$13965,Generation!$C$2,'EIA-923'!$I$7:$I$13965,Generation!$C$3,'EIA-923'!$A$7:$A$13965,Generation!$B264,'EIA-923'!$H$7:$H$13965,Generation!J$6)</f>
        <v>0</v>
      </c>
      <c r="K264" s="68">
        <f>SUMIFS('EIA-923'!$G$7:$G$13965,'EIA-923'!$B$7:$B$13965,Generation!$C$2,'EIA-923'!$I$7:$I$13965,Generation!$C$3,'EIA-923'!$A$7:$A$13965,Generation!$B264,'EIA-923'!$H$7:$H$13965,Generation!K$6)</f>
        <v>0</v>
      </c>
      <c r="L264" s="68">
        <f>SUMIFS('EIA-923'!$G$7:$G$13965,'EIA-923'!$B$7:$B$13965,Generation!$C$2,'EIA-923'!$I$7:$I$13965,Generation!$C$3,'EIA-923'!$A$7:$A$13965,Generation!$B264,'EIA-923'!$H$7:$H$13965,Generation!L$6)</f>
        <v>0</v>
      </c>
      <c r="M264" s="68">
        <f>SUMIFS('EIA-923'!$G$7:$G$13965,'EIA-923'!$B$7:$B$13965,Generation!$C$2,'EIA-923'!$I$7:$I$13965,Generation!$C$3,'EIA-923'!$A$7:$A$13965,Generation!$B264,'EIA-923'!$H$7:$H$13965,Generation!M$6)</f>
        <v>0</v>
      </c>
      <c r="N264" s="68">
        <f>SUMIFS('EIA-923'!$G$7:$G$13965,'EIA-923'!$B$7:$B$13965,Generation!$C$2,'EIA-923'!$I$7:$I$13965,Generation!$C$3,'EIA-923'!$A$7:$A$13965,Generation!$B264,'EIA-923'!$H$7:$H$13965,Generation!N$6)</f>
        <v>0</v>
      </c>
      <c r="O264" s="68">
        <f>SUMIFS('EIA-923'!$G$7:$G$13965,'EIA-923'!$B$7:$B$13965,Generation!$C$2,'EIA-923'!$I$7:$I$13965,Generation!$C$3,'EIA-923'!$A$7:$A$13965,Generation!$B264,'EIA-923'!$H$7:$H$13965,Generation!O$6)</f>
        <v>0</v>
      </c>
      <c r="P264" s="68">
        <f>SUMIFS('EIA-923'!$G$7:$G$13965,'EIA-923'!$B$7:$B$13965,Generation!$C$2,'EIA-923'!$I$7:$I$13965,Generation!$C$3,'EIA-923'!$A$7:$A$13965,Generation!$B264,'EIA-923'!$H$7:$H$13965,Generation!P$6)</f>
        <v>0</v>
      </c>
      <c r="Q264" s="68">
        <f>SUMIFS('EIA-923'!$G$7:$G$13965,'EIA-923'!$B$7:$B$13965,Generation!$C$2,'EIA-923'!$I$7:$I$13965,Generation!$C$3,'EIA-923'!$A$7:$A$13965,Generation!$B264,'EIA-923'!$H$7:$H$13965,Generation!Q$6)</f>
        <v>0</v>
      </c>
    </row>
    <row r="265" spans="2:17">
      <c r="B265" s="68">
        <v>430</v>
      </c>
      <c r="C265" s="68">
        <f>SUMIFS('EIA-923'!$G$7:$G$13965,'EIA-923'!$B$7:$B$13965,Generation!$C$2,'EIA-923'!$I$7:$I$13965,Generation!$C$3,'EIA-923'!$A$7:$A$13965,Generation!$B265,'EIA-923'!$H$7:$H$13965,Generation!C$6)</f>
        <v>0</v>
      </c>
      <c r="D265" s="68">
        <f>SUMIFS('EIA-923'!$G$7:$G$13965,'EIA-923'!$B$7:$B$13965,Generation!$C$2,'EIA-923'!$I$7:$I$13965,Generation!$C$3,'EIA-923'!$A$7:$A$13965,Generation!$B265,'EIA-923'!$H$7:$H$13965,Generation!D$6)</f>
        <v>0</v>
      </c>
      <c r="E265" s="68">
        <f>SUMIFS('EIA-923'!$G$7:$G$13965,'EIA-923'!$B$7:$B$13965,Generation!$C$2,'EIA-923'!$I$7:$I$13965,Generation!$C$3,'EIA-923'!$A$7:$A$13965,Generation!$B265,'EIA-923'!$H$7:$H$13965,Generation!E$6)</f>
        <v>0</v>
      </c>
      <c r="F265" s="68">
        <f>SUMIFS('EIA-923'!$G$7:$G$13965,'EIA-923'!$B$7:$B$13965,Generation!$C$2,'EIA-923'!$I$7:$I$13965,Generation!$C$3,'EIA-923'!$A$7:$A$13965,Generation!$B265,'EIA-923'!$H$7:$H$13965,Generation!F$6)</f>
        <v>0</v>
      </c>
      <c r="G265" s="68">
        <f>SUMIFS('EIA-923'!$G$7:$G$13965,'EIA-923'!$B$7:$B$13965,Generation!$C$2,'EIA-923'!$I$7:$I$13965,Generation!$C$3,'EIA-923'!$A$7:$A$13965,Generation!$B265,'EIA-923'!$H$7:$H$13965,Generation!G$6)</f>
        <v>0</v>
      </c>
      <c r="H265" s="68">
        <f>SUMIFS('EIA-923'!$G$7:$G$13965,'EIA-923'!$B$7:$B$13965,Generation!$C$2,'EIA-923'!$I$7:$I$13965,Generation!$C$3,'EIA-923'!$A$7:$A$13965,Generation!$B265,'EIA-923'!$H$7:$H$13965,Generation!H$6)</f>
        <v>0</v>
      </c>
      <c r="I265" s="68">
        <f>SUMIFS('EIA-923'!$G$7:$G$13965,'EIA-923'!$B$7:$B$13965,Generation!$C$2,'EIA-923'!$I$7:$I$13965,Generation!$C$3,'EIA-923'!$A$7:$A$13965,Generation!$B265,'EIA-923'!$H$7:$H$13965,Generation!I$6)</f>
        <v>0</v>
      </c>
      <c r="J265" s="68">
        <f>SUMIFS('EIA-923'!$G$7:$G$13965,'EIA-923'!$B$7:$B$13965,Generation!$C$2,'EIA-923'!$I$7:$I$13965,Generation!$C$3,'EIA-923'!$A$7:$A$13965,Generation!$B265,'EIA-923'!$H$7:$H$13965,Generation!J$6)</f>
        <v>0</v>
      </c>
      <c r="K265" s="68">
        <f>SUMIFS('EIA-923'!$G$7:$G$13965,'EIA-923'!$B$7:$B$13965,Generation!$C$2,'EIA-923'!$I$7:$I$13965,Generation!$C$3,'EIA-923'!$A$7:$A$13965,Generation!$B265,'EIA-923'!$H$7:$H$13965,Generation!K$6)</f>
        <v>0</v>
      </c>
      <c r="L265" s="68">
        <f>SUMIFS('EIA-923'!$G$7:$G$13965,'EIA-923'!$B$7:$B$13965,Generation!$C$2,'EIA-923'!$I$7:$I$13965,Generation!$C$3,'EIA-923'!$A$7:$A$13965,Generation!$B265,'EIA-923'!$H$7:$H$13965,Generation!L$6)</f>
        <v>0</v>
      </c>
      <c r="M265" s="68">
        <f>SUMIFS('EIA-923'!$G$7:$G$13965,'EIA-923'!$B$7:$B$13965,Generation!$C$2,'EIA-923'!$I$7:$I$13965,Generation!$C$3,'EIA-923'!$A$7:$A$13965,Generation!$B265,'EIA-923'!$H$7:$H$13965,Generation!M$6)</f>
        <v>0</v>
      </c>
      <c r="N265" s="68">
        <f>SUMIFS('EIA-923'!$G$7:$G$13965,'EIA-923'!$B$7:$B$13965,Generation!$C$2,'EIA-923'!$I$7:$I$13965,Generation!$C$3,'EIA-923'!$A$7:$A$13965,Generation!$B265,'EIA-923'!$H$7:$H$13965,Generation!N$6)</f>
        <v>0</v>
      </c>
      <c r="O265" s="68">
        <f>SUMIFS('EIA-923'!$G$7:$G$13965,'EIA-923'!$B$7:$B$13965,Generation!$C$2,'EIA-923'!$I$7:$I$13965,Generation!$C$3,'EIA-923'!$A$7:$A$13965,Generation!$B265,'EIA-923'!$H$7:$H$13965,Generation!O$6)</f>
        <v>0</v>
      </c>
      <c r="P265" s="68">
        <f>SUMIFS('EIA-923'!$G$7:$G$13965,'EIA-923'!$B$7:$B$13965,Generation!$C$2,'EIA-923'!$I$7:$I$13965,Generation!$C$3,'EIA-923'!$A$7:$A$13965,Generation!$B265,'EIA-923'!$H$7:$H$13965,Generation!P$6)</f>
        <v>0</v>
      </c>
      <c r="Q265" s="68">
        <f>SUMIFS('EIA-923'!$G$7:$G$13965,'EIA-923'!$B$7:$B$13965,Generation!$C$2,'EIA-923'!$I$7:$I$13965,Generation!$C$3,'EIA-923'!$A$7:$A$13965,Generation!$B265,'EIA-923'!$H$7:$H$13965,Generation!Q$6)</f>
        <v>0</v>
      </c>
    </row>
    <row r="266" spans="2:17">
      <c r="B266" s="68">
        <v>431</v>
      </c>
      <c r="C266" s="68">
        <f>SUMIFS('EIA-923'!$G$7:$G$13965,'EIA-923'!$B$7:$B$13965,Generation!$C$2,'EIA-923'!$I$7:$I$13965,Generation!$C$3,'EIA-923'!$A$7:$A$13965,Generation!$B266,'EIA-923'!$H$7:$H$13965,Generation!C$6)</f>
        <v>0</v>
      </c>
      <c r="D266" s="68">
        <f>SUMIFS('EIA-923'!$G$7:$G$13965,'EIA-923'!$B$7:$B$13965,Generation!$C$2,'EIA-923'!$I$7:$I$13965,Generation!$C$3,'EIA-923'!$A$7:$A$13965,Generation!$B266,'EIA-923'!$H$7:$H$13965,Generation!D$6)</f>
        <v>0</v>
      </c>
      <c r="E266" s="68">
        <f>SUMIFS('EIA-923'!$G$7:$G$13965,'EIA-923'!$B$7:$B$13965,Generation!$C$2,'EIA-923'!$I$7:$I$13965,Generation!$C$3,'EIA-923'!$A$7:$A$13965,Generation!$B266,'EIA-923'!$H$7:$H$13965,Generation!E$6)</f>
        <v>0</v>
      </c>
      <c r="F266" s="68">
        <f>SUMIFS('EIA-923'!$G$7:$G$13965,'EIA-923'!$B$7:$B$13965,Generation!$C$2,'EIA-923'!$I$7:$I$13965,Generation!$C$3,'EIA-923'!$A$7:$A$13965,Generation!$B266,'EIA-923'!$H$7:$H$13965,Generation!F$6)</f>
        <v>0</v>
      </c>
      <c r="G266" s="68">
        <f>SUMIFS('EIA-923'!$G$7:$G$13965,'EIA-923'!$B$7:$B$13965,Generation!$C$2,'EIA-923'!$I$7:$I$13965,Generation!$C$3,'EIA-923'!$A$7:$A$13965,Generation!$B266,'EIA-923'!$H$7:$H$13965,Generation!G$6)</f>
        <v>0</v>
      </c>
      <c r="H266" s="68">
        <f>SUMIFS('EIA-923'!$G$7:$G$13965,'EIA-923'!$B$7:$B$13965,Generation!$C$2,'EIA-923'!$I$7:$I$13965,Generation!$C$3,'EIA-923'!$A$7:$A$13965,Generation!$B266,'EIA-923'!$H$7:$H$13965,Generation!H$6)</f>
        <v>0</v>
      </c>
      <c r="I266" s="68">
        <f>SUMIFS('EIA-923'!$G$7:$G$13965,'EIA-923'!$B$7:$B$13965,Generation!$C$2,'EIA-923'!$I$7:$I$13965,Generation!$C$3,'EIA-923'!$A$7:$A$13965,Generation!$B266,'EIA-923'!$H$7:$H$13965,Generation!I$6)</f>
        <v>0</v>
      </c>
      <c r="J266" s="68">
        <f>SUMIFS('EIA-923'!$G$7:$G$13965,'EIA-923'!$B$7:$B$13965,Generation!$C$2,'EIA-923'!$I$7:$I$13965,Generation!$C$3,'EIA-923'!$A$7:$A$13965,Generation!$B266,'EIA-923'!$H$7:$H$13965,Generation!J$6)</f>
        <v>0</v>
      </c>
      <c r="K266" s="68">
        <f>SUMIFS('EIA-923'!$G$7:$G$13965,'EIA-923'!$B$7:$B$13965,Generation!$C$2,'EIA-923'!$I$7:$I$13965,Generation!$C$3,'EIA-923'!$A$7:$A$13965,Generation!$B266,'EIA-923'!$H$7:$H$13965,Generation!K$6)</f>
        <v>0</v>
      </c>
      <c r="L266" s="68">
        <f>SUMIFS('EIA-923'!$G$7:$G$13965,'EIA-923'!$B$7:$B$13965,Generation!$C$2,'EIA-923'!$I$7:$I$13965,Generation!$C$3,'EIA-923'!$A$7:$A$13965,Generation!$B266,'EIA-923'!$H$7:$H$13965,Generation!L$6)</f>
        <v>0</v>
      </c>
      <c r="M266" s="68">
        <f>SUMIFS('EIA-923'!$G$7:$G$13965,'EIA-923'!$B$7:$B$13965,Generation!$C$2,'EIA-923'!$I$7:$I$13965,Generation!$C$3,'EIA-923'!$A$7:$A$13965,Generation!$B266,'EIA-923'!$H$7:$H$13965,Generation!M$6)</f>
        <v>0</v>
      </c>
      <c r="N266" s="68">
        <f>SUMIFS('EIA-923'!$G$7:$G$13965,'EIA-923'!$B$7:$B$13965,Generation!$C$2,'EIA-923'!$I$7:$I$13965,Generation!$C$3,'EIA-923'!$A$7:$A$13965,Generation!$B266,'EIA-923'!$H$7:$H$13965,Generation!N$6)</f>
        <v>0</v>
      </c>
      <c r="O266" s="68">
        <f>SUMIFS('EIA-923'!$G$7:$G$13965,'EIA-923'!$B$7:$B$13965,Generation!$C$2,'EIA-923'!$I$7:$I$13965,Generation!$C$3,'EIA-923'!$A$7:$A$13965,Generation!$B266,'EIA-923'!$H$7:$H$13965,Generation!O$6)</f>
        <v>0</v>
      </c>
      <c r="P266" s="68">
        <f>SUMIFS('EIA-923'!$G$7:$G$13965,'EIA-923'!$B$7:$B$13965,Generation!$C$2,'EIA-923'!$I$7:$I$13965,Generation!$C$3,'EIA-923'!$A$7:$A$13965,Generation!$B266,'EIA-923'!$H$7:$H$13965,Generation!P$6)</f>
        <v>0</v>
      </c>
      <c r="Q266" s="68">
        <f>SUMIFS('EIA-923'!$G$7:$G$13965,'EIA-923'!$B$7:$B$13965,Generation!$C$2,'EIA-923'!$I$7:$I$13965,Generation!$C$3,'EIA-923'!$A$7:$A$13965,Generation!$B266,'EIA-923'!$H$7:$H$13965,Generation!Q$6)</f>
        <v>0</v>
      </c>
    </row>
    <row r="267" spans="2:17">
      <c r="B267" s="68">
        <v>432</v>
      </c>
      <c r="C267" s="68">
        <f>SUMIFS('EIA-923'!$G$7:$G$13965,'EIA-923'!$B$7:$B$13965,Generation!$C$2,'EIA-923'!$I$7:$I$13965,Generation!$C$3,'EIA-923'!$A$7:$A$13965,Generation!$B267,'EIA-923'!$H$7:$H$13965,Generation!C$6)</f>
        <v>0</v>
      </c>
      <c r="D267" s="68">
        <f>SUMIFS('EIA-923'!$G$7:$G$13965,'EIA-923'!$B$7:$B$13965,Generation!$C$2,'EIA-923'!$I$7:$I$13965,Generation!$C$3,'EIA-923'!$A$7:$A$13965,Generation!$B267,'EIA-923'!$H$7:$H$13965,Generation!D$6)</f>
        <v>0</v>
      </c>
      <c r="E267" s="68">
        <f>SUMIFS('EIA-923'!$G$7:$G$13965,'EIA-923'!$B$7:$B$13965,Generation!$C$2,'EIA-923'!$I$7:$I$13965,Generation!$C$3,'EIA-923'!$A$7:$A$13965,Generation!$B267,'EIA-923'!$H$7:$H$13965,Generation!E$6)</f>
        <v>0</v>
      </c>
      <c r="F267" s="68">
        <f>SUMIFS('EIA-923'!$G$7:$G$13965,'EIA-923'!$B$7:$B$13965,Generation!$C$2,'EIA-923'!$I$7:$I$13965,Generation!$C$3,'EIA-923'!$A$7:$A$13965,Generation!$B267,'EIA-923'!$H$7:$H$13965,Generation!F$6)</f>
        <v>0</v>
      </c>
      <c r="G267" s="68">
        <f>SUMIFS('EIA-923'!$G$7:$G$13965,'EIA-923'!$B$7:$B$13965,Generation!$C$2,'EIA-923'!$I$7:$I$13965,Generation!$C$3,'EIA-923'!$A$7:$A$13965,Generation!$B267,'EIA-923'!$H$7:$H$13965,Generation!G$6)</f>
        <v>0</v>
      </c>
      <c r="H267" s="68">
        <f>SUMIFS('EIA-923'!$G$7:$G$13965,'EIA-923'!$B$7:$B$13965,Generation!$C$2,'EIA-923'!$I$7:$I$13965,Generation!$C$3,'EIA-923'!$A$7:$A$13965,Generation!$B267,'EIA-923'!$H$7:$H$13965,Generation!H$6)</f>
        <v>0</v>
      </c>
      <c r="I267" s="68">
        <f>SUMIFS('EIA-923'!$G$7:$G$13965,'EIA-923'!$B$7:$B$13965,Generation!$C$2,'EIA-923'!$I$7:$I$13965,Generation!$C$3,'EIA-923'!$A$7:$A$13965,Generation!$B267,'EIA-923'!$H$7:$H$13965,Generation!I$6)</f>
        <v>0</v>
      </c>
      <c r="J267" s="68">
        <f>SUMIFS('EIA-923'!$G$7:$G$13965,'EIA-923'!$B$7:$B$13965,Generation!$C$2,'EIA-923'!$I$7:$I$13965,Generation!$C$3,'EIA-923'!$A$7:$A$13965,Generation!$B267,'EIA-923'!$H$7:$H$13965,Generation!J$6)</f>
        <v>0</v>
      </c>
      <c r="K267" s="68">
        <f>SUMIFS('EIA-923'!$G$7:$G$13965,'EIA-923'!$B$7:$B$13965,Generation!$C$2,'EIA-923'!$I$7:$I$13965,Generation!$C$3,'EIA-923'!$A$7:$A$13965,Generation!$B267,'EIA-923'!$H$7:$H$13965,Generation!K$6)</f>
        <v>0</v>
      </c>
      <c r="L267" s="68">
        <f>SUMIFS('EIA-923'!$G$7:$G$13965,'EIA-923'!$B$7:$B$13965,Generation!$C$2,'EIA-923'!$I$7:$I$13965,Generation!$C$3,'EIA-923'!$A$7:$A$13965,Generation!$B267,'EIA-923'!$H$7:$H$13965,Generation!L$6)</f>
        <v>0</v>
      </c>
      <c r="M267" s="68">
        <f>SUMIFS('EIA-923'!$G$7:$G$13965,'EIA-923'!$B$7:$B$13965,Generation!$C$2,'EIA-923'!$I$7:$I$13965,Generation!$C$3,'EIA-923'!$A$7:$A$13965,Generation!$B267,'EIA-923'!$H$7:$H$13965,Generation!M$6)</f>
        <v>0</v>
      </c>
      <c r="N267" s="68">
        <f>SUMIFS('EIA-923'!$G$7:$G$13965,'EIA-923'!$B$7:$B$13965,Generation!$C$2,'EIA-923'!$I$7:$I$13965,Generation!$C$3,'EIA-923'!$A$7:$A$13965,Generation!$B267,'EIA-923'!$H$7:$H$13965,Generation!N$6)</f>
        <v>0</v>
      </c>
      <c r="O267" s="68">
        <f>SUMIFS('EIA-923'!$G$7:$G$13965,'EIA-923'!$B$7:$B$13965,Generation!$C$2,'EIA-923'!$I$7:$I$13965,Generation!$C$3,'EIA-923'!$A$7:$A$13965,Generation!$B267,'EIA-923'!$H$7:$H$13965,Generation!O$6)</f>
        <v>0</v>
      </c>
      <c r="P267" s="68">
        <f>SUMIFS('EIA-923'!$G$7:$G$13965,'EIA-923'!$B$7:$B$13965,Generation!$C$2,'EIA-923'!$I$7:$I$13965,Generation!$C$3,'EIA-923'!$A$7:$A$13965,Generation!$B267,'EIA-923'!$H$7:$H$13965,Generation!P$6)</f>
        <v>0</v>
      </c>
      <c r="Q267" s="68">
        <f>SUMIFS('EIA-923'!$G$7:$G$13965,'EIA-923'!$B$7:$B$13965,Generation!$C$2,'EIA-923'!$I$7:$I$13965,Generation!$C$3,'EIA-923'!$A$7:$A$13965,Generation!$B267,'EIA-923'!$H$7:$H$13965,Generation!Q$6)</f>
        <v>0</v>
      </c>
    </row>
    <row r="268" spans="2:17">
      <c r="B268" s="68">
        <v>433</v>
      </c>
      <c r="C268" s="68">
        <f>SUMIFS('EIA-923'!$G$7:$G$13965,'EIA-923'!$B$7:$B$13965,Generation!$C$2,'EIA-923'!$I$7:$I$13965,Generation!$C$3,'EIA-923'!$A$7:$A$13965,Generation!$B268,'EIA-923'!$H$7:$H$13965,Generation!C$6)</f>
        <v>0</v>
      </c>
      <c r="D268" s="68">
        <f>SUMIFS('EIA-923'!$G$7:$G$13965,'EIA-923'!$B$7:$B$13965,Generation!$C$2,'EIA-923'!$I$7:$I$13965,Generation!$C$3,'EIA-923'!$A$7:$A$13965,Generation!$B268,'EIA-923'!$H$7:$H$13965,Generation!D$6)</f>
        <v>0</v>
      </c>
      <c r="E268" s="68">
        <f>SUMIFS('EIA-923'!$G$7:$G$13965,'EIA-923'!$B$7:$B$13965,Generation!$C$2,'EIA-923'!$I$7:$I$13965,Generation!$C$3,'EIA-923'!$A$7:$A$13965,Generation!$B268,'EIA-923'!$H$7:$H$13965,Generation!E$6)</f>
        <v>0</v>
      </c>
      <c r="F268" s="68">
        <f>SUMIFS('EIA-923'!$G$7:$G$13965,'EIA-923'!$B$7:$B$13965,Generation!$C$2,'EIA-923'!$I$7:$I$13965,Generation!$C$3,'EIA-923'!$A$7:$A$13965,Generation!$B268,'EIA-923'!$H$7:$H$13965,Generation!F$6)</f>
        <v>0</v>
      </c>
      <c r="G268" s="68">
        <f>SUMIFS('EIA-923'!$G$7:$G$13965,'EIA-923'!$B$7:$B$13965,Generation!$C$2,'EIA-923'!$I$7:$I$13965,Generation!$C$3,'EIA-923'!$A$7:$A$13965,Generation!$B268,'EIA-923'!$H$7:$H$13965,Generation!G$6)</f>
        <v>0</v>
      </c>
      <c r="H268" s="68">
        <f>SUMIFS('EIA-923'!$G$7:$G$13965,'EIA-923'!$B$7:$B$13965,Generation!$C$2,'EIA-923'!$I$7:$I$13965,Generation!$C$3,'EIA-923'!$A$7:$A$13965,Generation!$B268,'EIA-923'!$H$7:$H$13965,Generation!H$6)</f>
        <v>0</v>
      </c>
      <c r="I268" s="68">
        <f>SUMIFS('EIA-923'!$G$7:$G$13965,'EIA-923'!$B$7:$B$13965,Generation!$C$2,'EIA-923'!$I$7:$I$13965,Generation!$C$3,'EIA-923'!$A$7:$A$13965,Generation!$B268,'EIA-923'!$H$7:$H$13965,Generation!I$6)</f>
        <v>0</v>
      </c>
      <c r="J268" s="68">
        <f>SUMIFS('EIA-923'!$G$7:$G$13965,'EIA-923'!$B$7:$B$13965,Generation!$C$2,'EIA-923'!$I$7:$I$13965,Generation!$C$3,'EIA-923'!$A$7:$A$13965,Generation!$B268,'EIA-923'!$H$7:$H$13965,Generation!J$6)</f>
        <v>0</v>
      </c>
      <c r="K268" s="68">
        <f>SUMIFS('EIA-923'!$G$7:$G$13965,'EIA-923'!$B$7:$B$13965,Generation!$C$2,'EIA-923'!$I$7:$I$13965,Generation!$C$3,'EIA-923'!$A$7:$A$13965,Generation!$B268,'EIA-923'!$H$7:$H$13965,Generation!K$6)</f>
        <v>0</v>
      </c>
      <c r="L268" s="68">
        <f>SUMIFS('EIA-923'!$G$7:$G$13965,'EIA-923'!$B$7:$B$13965,Generation!$C$2,'EIA-923'!$I$7:$I$13965,Generation!$C$3,'EIA-923'!$A$7:$A$13965,Generation!$B268,'EIA-923'!$H$7:$H$13965,Generation!L$6)</f>
        <v>0</v>
      </c>
      <c r="M268" s="68">
        <f>SUMIFS('EIA-923'!$G$7:$G$13965,'EIA-923'!$B$7:$B$13965,Generation!$C$2,'EIA-923'!$I$7:$I$13965,Generation!$C$3,'EIA-923'!$A$7:$A$13965,Generation!$B268,'EIA-923'!$H$7:$H$13965,Generation!M$6)</f>
        <v>0</v>
      </c>
      <c r="N268" s="68">
        <f>SUMIFS('EIA-923'!$G$7:$G$13965,'EIA-923'!$B$7:$B$13965,Generation!$C$2,'EIA-923'!$I$7:$I$13965,Generation!$C$3,'EIA-923'!$A$7:$A$13965,Generation!$B268,'EIA-923'!$H$7:$H$13965,Generation!N$6)</f>
        <v>0</v>
      </c>
      <c r="O268" s="68">
        <f>SUMIFS('EIA-923'!$G$7:$G$13965,'EIA-923'!$B$7:$B$13965,Generation!$C$2,'EIA-923'!$I$7:$I$13965,Generation!$C$3,'EIA-923'!$A$7:$A$13965,Generation!$B268,'EIA-923'!$H$7:$H$13965,Generation!O$6)</f>
        <v>0</v>
      </c>
      <c r="P268" s="68">
        <f>SUMIFS('EIA-923'!$G$7:$G$13965,'EIA-923'!$B$7:$B$13965,Generation!$C$2,'EIA-923'!$I$7:$I$13965,Generation!$C$3,'EIA-923'!$A$7:$A$13965,Generation!$B268,'EIA-923'!$H$7:$H$13965,Generation!P$6)</f>
        <v>0</v>
      </c>
      <c r="Q268" s="68">
        <f>SUMIFS('EIA-923'!$G$7:$G$13965,'EIA-923'!$B$7:$B$13965,Generation!$C$2,'EIA-923'!$I$7:$I$13965,Generation!$C$3,'EIA-923'!$A$7:$A$13965,Generation!$B268,'EIA-923'!$H$7:$H$13965,Generation!Q$6)</f>
        <v>0</v>
      </c>
    </row>
    <row r="269" spans="2:17">
      <c r="B269" s="68">
        <v>435</v>
      </c>
      <c r="C269" s="68">
        <f>SUMIFS('EIA-923'!$G$7:$G$13965,'EIA-923'!$B$7:$B$13965,Generation!$C$2,'EIA-923'!$I$7:$I$13965,Generation!$C$3,'EIA-923'!$A$7:$A$13965,Generation!$B269,'EIA-923'!$H$7:$H$13965,Generation!C$6)</f>
        <v>0</v>
      </c>
      <c r="D269" s="68">
        <f>SUMIFS('EIA-923'!$G$7:$G$13965,'EIA-923'!$B$7:$B$13965,Generation!$C$2,'EIA-923'!$I$7:$I$13965,Generation!$C$3,'EIA-923'!$A$7:$A$13965,Generation!$B269,'EIA-923'!$H$7:$H$13965,Generation!D$6)</f>
        <v>0</v>
      </c>
      <c r="E269" s="68">
        <f>SUMIFS('EIA-923'!$G$7:$G$13965,'EIA-923'!$B$7:$B$13965,Generation!$C$2,'EIA-923'!$I$7:$I$13965,Generation!$C$3,'EIA-923'!$A$7:$A$13965,Generation!$B269,'EIA-923'!$H$7:$H$13965,Generation!E$6)</f>
        <v>0</v>
      </c>
      <c r="F269" s="68">
        <f>SUMIFS('EIA-923'!$G$7:$G$13965,'EIA-923'!$B$7:$B$13965,Generation!$C$2,'EIA-923'!$I$7:$I$13965,Generation!$C$3,'EIA-923'!$A$7:$A$13965,Generation!$B269,'EIA-923'!$H$7:$H$13965,Generation!F$6)</f>
        <v>0</v>
      </c>
      <c r="G269" s="68">
        <f>SUMIFS('EIA-923'!$G$7:$G$13965,'EIA-923'!$B$7:$B$13965,Generation!$C$2,'EIA-923'!$I$7:$I$13965,Generation!$C$3,'EIA-923'!$A$7:$A$13965,Generation!$B269,'EIA-923'!$H$7:$H$13965,Generation!G$6)</f>
        <v>0</v>
      </c>
      <c r="H269" s="68">
        <f>SUMIFS('EIA-923'!$G$7:$G$13965,'EIA-923'!$B$7:$B$13965,Generation!$C$2,'EIA-923'!$I$7:$I$13965,Generation!$C$3,'EIA-923'!$A$7:$A$13965,Generation!$B269,'EIA-923'!$H$7:$H$13965,Generation!H$6)</f>
        <v>0</v>
      </c>
      <c r="I269" s="68">
        <f>SUMIFS('EIA-923'!$G$7:$G$13965,'EIA-923'!$B$7:$B$13965,Generation!$C$2,'EIA-923'!$I$7:$I$13965,Generation!$C$3,'EIA-923'!$A$7:$A$13965,Generation!$B269,'EIA-923'!$H$7:$H$13965,Generation!I$6)</f>
        <v>0</v>
      </c>
      <c r="J269" s="68">
        <f>SUMIFS('EIA-923'!$G$7:$G$13965,'EIA-923'!$B$7:$B$13965,Generation!$C$2,'EIA-923'!$I$7:$I$13965,Generation!$C$3,'EIA-923'!$A$7:$A$13965,Generation!$B269,'EIA-923'!$H$7:$H$13965,Generation!J$6)</f>
        <v>0</v>
      </c>
      <c r="K269" s="68">
        <f>SUMIFS('EIA-923'!$G$7:$G$13965,'EIA-923'!$B$7:$B$13965,Generation!$C$2,'EIA-923'!$I$7:$I$13965,Generation!$C$3,'EIA-923'!$A$7:$A$13965,Generation!$B269,'EIA-923'!$H$7:$H$13965,Generation!K$6)</f>
        <v>0</v>
      </c>
      <c r="L269" s="68">
        <f>SUMIFS('EIA-923'!$G$7:$G$13965,'EIA-923'!$B$7:$B$13965,Generation!$C$2,'EIA-923'!$I$7:$I$13965,Generation!$C$3,'EIA-923'!$A$7:$A$13965,Generation!$B269,'EIA-923'!$H$7:$H$13965,Generation!L$6)</f>
        <v>0</v>
      </c>
      <c r="M269" s="68">
        <f>SUMIFS('EIA-923'!$G$7:$G$13965,'EIA-923'!$B$7:$B$13965,Generation!$C$2,'EIA-923'!$I$7:$I$13965,Generation!$C$3,'EIA-923'!$A$7:$A$13965,Generation!$B269,'EIA-923'!$H$7:$H$13965,Generation!M$6)</f>
        <v>0</v>
      </c>
      <c r="N269" s="68">
        <f>SUMIFS('EIA-923'!$G$7:$G$13965,'EIA-923'!$B$7:$B$13965,Generation!$C$2,'EIA-923'!$I$7:$I$13965,Generation!$C$3,'EIA-923'!$A$7:$A$13965,Generation!$B269,'EIA-923'!$H$7:$H$13965,Generation!N$6)</f>
        <v>0</v>
      </c>
      <c r="O269" s="68">
        <f>SUMIFS('EIA-923'!$G$7:$G$13965,'EIA-923'!$B$7:$B$13965,Generation!$C$2,'EIA-923'!$I$7:$I$13965,Generation!$C$3,'EIA-923'!$A$7:$A$13965,Generation!$B269,'EIA-923'!$H$7:$H$13965,Generation!O$6)</f>
        <v>0</v>
      </c>
      <c r="P269" s="68">
        <f>SUMIFS('EIA-923'!$G$7:$G$13965,'EIA-923'!$B$7:$B$13965,Generation!$C$2,'EIA-923'!$I$7:$I$13965,Generation!$C$3,'EIA-923'!$A$7:$A$13965,Generation!$B269,'EIA-923'!$H$7:$H$13965,Generation!P$6)</f>
        <v>0</v>
      </c>
      <c r="Q269" s="68">
        <f>SUMIFS('EIA-923'!$G$7:$G$13965,'EIA-923'!$B$7:$B$13965,Generation!$C$2,'EIA-923'!$I$7:$I$13965,Generation!$C$3,'EIA-923'!$A$7:$A$13965,Generation!$B269,'EIA-923'!$H$7:$H$13965,Generation!Q$6)</f>
        <v>0</v>
      </c>
    </row>
    <row r="270" spans="2:17">
      <c r="B270" s="68">
        <v>436</v>
      </c>
      <c r="C270" s="68">
        <f>SUMIFS('EIA-923'!$G$7:$G$13965,'EIA-923'!$B$7:$B$13965,Generation!$C$2,'EIA-923'!$I$7:$I$13965,Generation!$C$3,'EIA-923'!$A$7:$A$13965,Generation!$B270,'EIA-923'!$H$7:$H$13965,Generation!C$6)</f>
        <v>0</v>
      </c>
      <c r="D270" s="68">
        <f>SUMIFS('EIA-923'!$G$7:$G$13965,'EIA-923'!$B$7:$B$13965,Generation!$C$2,'EIA-923'!$I$7:$I$13965,Generation!$C$3,'EIA-923'!$A$7:$A$13965,Generation!$B270,'EIA-923'!$H$7:$H$13965,Generation!D$6)</f>
        <v>0</v>
      </c>
      <c r="E270" s="68">
        <f>SUMIFS('EIA-923'!$G$7:$G$13965,'EIA-923'!$B$7:$B$13965,Generation!$C$2,'EIA-923'!$I$7:$I$13965,Generation!$C$3,'EIA-923'!$A$7:$A$13965,Generation!$B270,'EIA-923'!$H$7:$H$13965,Generation!E$6)</f>
        <v>0</v>
      </c>
      <c r="F270" s="68">
        <f>SUMIFS('EIA-923'!$G$7:$G$13965,'EIA-923'!$B$7:$B$13965,Generation!$C$2,'EIA-923'!$I$7:$I$13965,Generation!$C$3,'EIA-923'!$A$7:$A$13965,Generation!$B270,'EIA-923'!$H$7:$H$13965,Generation!F$6)</f>
        <v>0</v>
      </c>
      <c r="G270" s="68">
        <f>SUMIFS('EIA-923'!$G$7:$G$13965,'EIA-923'!$B$7:$B$13965,Generation!$C$2,'EIA-923'!$I$7:$I$13965,Generation!$C$3,'EIA-923'!$A$7:$A$13965,Generation!$B270,'EIA-923'!$H$7:$H$13965,Generation!G$6)</f>
        <v>0</v>
      </c>
      <c r="H270" s="68">
        <f>SUMIFS('EIA-923'!$G$7:$G$13965,'EIA-923'!$B$7:$B$13965,Generation!$C$2,'EIA-923'!$I$7:$I$13965,Generation!$C$3,'EIA-923'!$A$7:$A$13965,Generation!$B270,'EIA-923'!$H$7:$H$13965,Generation!H$6)</f>
        <v>0</v>
      </c>
      <c r="I270" s="68">
        <f>SUMIFS('EIA-923'!$G$7:$G$13965,'EIA-923'!$B$7:$B$13965,Generation!$C$2,'EIA-923'!$I$7:$I$13965,Generation!$C$3,'EIA-923'!$A$7:$A$13965,Generation!$B270,'EIA-923'!$H$7:$H$13965,Generation!I$6)</f>
        <v>0</v>
      </c>
      <c r="J270" s="68">
        <f>SUMIFS('EIA-923'!$G$7:$G$13965,'EIA-923'!$B$7:$B$13965,Generation!$C$2,'EIA-923'!$I$7:$I$13965,Generation!$C$3,'EIA-923'!$A$7:$A$13965,Generation!$B270,'EIA-923'!$H$7:$H$13965,Generation!J$6)</f>
        <v>0</v>
      </c>
      <c r="K270" s="68">
        <f>SUMIFS('EIA-923'!$G$7:$G$13965,'EIA-923'!$B$7:$B$13965,Generation!$C$2,'EIA-923'!$I$7:$I$13965,Generation!$C$3,'EIA-923'!$A$7:$A$13965,Generation!$B270,'EIA-923'!$H$7:$H$13965,Generation!K$6)</f>
        <v>0</v>
      </c>
      <c r="L270" s="68">
        <f>SUMIFS('EIA-923'!$G$7:$G$13965,'EIA-923'!$B$7:$B$13965,Generation!$C$2,'EIA-923'!$I$7:$I$13965,Generation!$C$3,'EIA-923'!$A$7:$A$13965,Generation!$B270,'EIA-923'!$H$7:$H$13965,Generation!L$6)</f>
        <v>0</v>
      </c>
      <c r="M270" s="68">
        <f>SUMIFS('EIA-923'!$G$7:$G$13965,'EIA-923'!$B$7:$B$13965,Generation!$C$2,'EIA-923'!$I$7:$I$13965,Generation!$C$3,'EIA-923'!$A$7:$A$13965,Generation!$B270,'EIA-923'!$H$7:$H$13965,Generation!M$6)</f>
        <v>0</v>
      </c>
      <c r="N270" s="68">
        <f>SUMIFS('EIA-923'!$G$7:$G$13965,'EIA-923'!$B$7:$B$13965,Generation!$C$2,'EIA-923'!$I$7:$I$13965,Generation!$C$3,'EIA-923'!$A$7:$A$13965,Generation!$B270,'EIA-923'!$H$7:$H$13965,Generation!N$6)</f>
        <v>0</v>
      </c>
      <c r="O270" s="68">
        <f>SUMIFS('EIA-923'!$G$7:$G$13965,'EIA-923'!$B$7:$B$13965,Generation!$C$2,'EIA-923'!$I$7:$I$13965,Generation!$C$3,'EIA-923'!$A$7:$A$13965,Generation!$B270,'EIA-923'!$H$7:$H$13965,Generation!O$6)</f>
        <v>0</v>
      </c>
      <c r="P270" s="68">
        <f>SUMIFS('EIA-923'!$G$7:$G$13965,'EIA-923'!$B$7:$B$13965,Generation!$C$2,'EIA-923'!$I$7:$I$13965,Generation!$C$3,'EIA-923'!$A$7:$A$13965,Generation!$B270,'EIA-923'!$H$7:$H$13965,Generation!P$6)</f>
        <v>0</v>
      </c>
      <c r="Q270" s="68">
        <f>SUMIFS('EIA-923'!$G$7:$G$13965,'EIA-923'!$B$7:$B$13965,Generation!$C$2,'EIA-923'!$I$7:$I$13965,Generation!$C$3,'EIA-923'!$A$7:$A$13965,Generation!$B270,'EIA-923'!$H$7:$H$13965,Generation!Q$6)</f>
        <v>0</v>
      </c>
    </row>
    <row r="271" spans="2:17">
      <c r="B271" s="68">
        <v>437</v>
      </c>
      <c r="C271" s="68">
        <f>SUMIFS('EIA-923'!$G$7:$G$13965,'EIA-923'!$B$7:$B$13965,Generation!$C$2,'EIA-923'!$I$7:$I$13965,Generation!$C$3,'EIA-923'!$A$7:$A$13965,Generation!$B271,'EIA-923'!$H$7:$H$13965,Generation!C$6)</f>
        <v>0</v>
      </c>
      <c r="D271" s="68">
        <f>SUMIFS('EIA-923'!$G$7:$G$13965,'EIA-923'!$B$7:$B$13965,Generation!$C$2,'EIA-923'!$I$7:$I$13965,Generation!$C$3,'EIA-923'!$A$7:$A$13965,Generation!$B271,'EIA-923'!$H$7:$H$13965,Generation!D$6)</f>
        <v>0</v>
      </c>
      <c r="E271" s="68">
        <f>SUMIFS('EIA-923'!$G$7:$G$13965,'EIA-923'!$B$7:$B$13965,Generation!$C$2,'EIA-923'!$I$7:$I$13965,Generation!$C$3,'EIA-923'!$A$7:$A$13965,Generation!$B271,'EIA-923'!$H$7:$H$13965,Generation!E$6)</f>
        <v>0</v>
      </c>
      <c r="F271" s="68">
        <f>SUMIFS('EIA-923'!$G$7:$G$13965,'EIA-923'!$B$7:$B$13965,Generation!$C$2,'EIA-923'!$I$7:$I$13965,Generation!$C$3,'EIA-923'!$A$7:$A$13965,Generation!$B271,'EIA-923'!$H$7:$H$13965,Generation!F$6)</f>
        <v>0</v>
      </c>
      <c r="G271" s="68">
        <f>SUMIFS('EIA-923'!$G$7:$G$13965,'EIA-923'!$B$7:$B$13965,Generation!$C$2,'EIA-923'!$I$7:$I$13965,Generation!$C$3,'EIA-923'!$A$7:$A$13965,Generation!$B271,'EIA-923'!$H$7:$H$13965,Generation!G$6)</f>
        <v>0</v>
      </c>
      <c r="H271" s="68">
        <f>SUMIFS('EIA-923'!$G$7:$G$13965,'EIA-923'!$B$7:$B$13965,Generation!$C$2,'EIA-923'!$I$7:$I$13965,Generation!$C$3,'EIA-923'!$A$7:$A$13965,Generation!$B271,'EIA-923'!$H$7:$H$13965,Generation!H$6)</f>
        <v>0</v>
      </c>
      <c r="I271" s="68">
        <f>SUMIFS('EIA-923'!$G$7:$G$13965,'EIA-923'!$B$7:$B$13965,Generation!$C$2,'EIA-923'!$I$7:$I$13965,Generation!$C$3,'EIA-923'!$A$7:$A$13965,Generation!$B271,'EIA-923'!$H$7:$H$13965,Generation!I$6)</f>
        <v>0</v>
      </c>
      <c r="J271" s="68">
        <f>SUMIFS('EIA-923'!$G$7:$G$13965,'EIA-923'!$B$7:$B$13965,Generation!$C$2,'EIA-923'!$I$7:$I$13965,Generation!$C$3,'EIA-923'!$A$7:$A$13965,Generation!$B271,'EIA-923'!$H$7:$H$13965,Generation!J$6)</f>
        <v>0</v>
      </c>
      <c r="K271" s="68">
        <f>SUMIFS('EIA-923'!$G$7:$G$13965,'EIA-923'!$B$7:$B$13965,Generation!$C$2,'EIA-923'!$I$7:$I$13965,Generation!$C$3,'EIA-923'!$A$7:$A$13965,Generation!$B271,'EIA-923'!$H$7:$H$13965,Generation!K$6)</f>
        <v>0</v>
      </c>
      <c r="L271" s="68">
        <f>SUMIFS('EIA-923'!$G$7:$G$13965,'EIA-923'!$B$7:$B$13965,Generation!$C$2,'EIA-923'!$I$7:$I$13965,Generation!$C$3,'EIA-923'!$A$7:$A$13965,Generation!$B271,'EIA-923'!$H$7:$H$13965,Generation!L$6)</f>
        <v>0</v>
      </c>
      <c r="M271" s="68">
        <f>SUMIFS('EIA-923'!$G$7:$G$13965,'EIA-923'!$B$7:$B$13965,Generation!$C$2,'EIA-923'!$I$7:$I$13965,Generation!$C$3,'EIA-923'!$A$7:$A$13965,Generation!$B271,'EIA-923'!$H$7:$H$13965,Generation!M$6)</f>
        <v>0</v>
      </c>
      <c r="N271" s="68">
        <f>SUMIFS('EIA-923'!$G$7:$G$13965,'EIA-923'!$B$7:$B$13965,Generation!$C$2,'EIA-923'!$I$7:$I$13965,Generation!$C$3,'EIA-923'!$A$7:$A$13965,Generation!$B271,'EIA-923'!$H$7:$H$13965,Generation!N$6)</f>
        <v>0</v>
      </c>
      <c r="O271" s="68">
        <f>SUMIFS('EIA-923'!$G$7:$G$13965,'EIA-923'!$B$7:$B$13965,Generation!$C$2,'EIA-923'!$I$7:$I$13965,Generation!$C$3,'EIA-923'!$A$7:$A$13965,Generation!$B271,'EIA-923'!$H$7:$H$13965,Generation!O$6)</f>
        <v>0</v>
      </c>
      <c r="P271" s="68">
        <f>SUMIFS('EIA-923'!$G$7:$G$13965,'EIA-923'!$B$7:$B$13965,Generation!$C$2,'EIA-923'!$I$7:$I$13965,Generation!$C$3,'EIA-923'!$A$7:$A$13965,Generation!$B271,'EIA-923'!$H$7:$H$13965,Generation!P$6)</f>
        <v>0</v>
      </c>
      <c r="Q271" s="68">
        <f>SUMIFS('EIA-923'!$G$7:$G$13965,'EIA-923'!$B$7:$B$13965,Generation!$C$2,'EIA-923'!$I$7:$I$13965,Generation!$C$3,'EIA-923'!$A$7:$A$13965,Generation!$B271,'EIA-923'!$H$7:$H$13965,Generation!Q$6)</f>
        <v>0</v>
      </c>
    </row>
    <row r="272" spans="2:17">
      <c r="B272" s="68">
        <v>439</v>
      </c>
      <c r="C272" s="68">
        <f>SUMIFS('EIA-923'!$G$7:$G$13965,'EIA-923'!$B$7:$B$13965,Generation!$C$2,'EIA-923'!$I$7:$I$13965,Generation!$C$3,'EIA-923'!$A$7:$A$13965,Generation!$B272,'EIA-923'!$H$7:$H$13965,Generation!C$6)</f>
        <v>0</v>
      </c>
      <c r="D272" s="68">
        <f>SUMIFS('EIA-923'!$G$7:$G$13965,'EIA-923'!$B$7:$B$13965,Generation!$C$2,'EIA-923'!$I$7:$I$13965,Generation!$C$3,'EIA-923'!$A$7:$A$13965,Generation!$B272,'EIA-923'!$H$7:$H$13965,Generation!D$6)</f>
        <v>0</v>
      </c>
      <c r="E272" s="68">
        <f>SUMIFS('EIA-923'!$G$7:$G$13965,'EIA-923'!$B$7:$B$13965,Generation!$C$2,'EIA-923'!$I$7:$I$13965,Generation!$C$3,'EIA-923'!$A$7:$A$13965,Generation!$B272,'EIA-923'!$H$7:$H$13965,Generation!E$6)</f>
        <v>0</v>
      </c>
      <c r="F272" s="68">
        <f>SUMIFS('EIA-923'!$G$7:$G$13965,'EIA-923'!$B$7:$B$13965,Generation!$C$2,'EIA-923'!$I$7:$I$13965,Generation!$C$3,'EIA-923'!$A$7:$A$13965,Generation!$B272,'EIA-923'!$H$7:$H$13965,Generation!F$6)</f>
        <v>0</v>
      </c>
      <c r="G272" s="68">
        <f>SUMIFS('EIA-923'!$G$7:$G$13965,'EIA-923'!$B$7:$B$13965,Generation!$C$2,'EIA-923'!$I$7:$I$13965,Generation!$C$3,'EIA-923'!$A$7:$A$13965,Generation!$B272,'EIA-923'!$H$7:$H$13965,Generation!G$6)</f>
        <v>0</v>
      </c>
      <c r="H272" s="68">
        <f>SUMIFS('EIA-923'!$G$7:$G$13965,'EIA-923'!$B$7:$B$13965,Generation!$C$2,'EIA-923'!$I$7:$I$13965,Generation!$C$3,'EIA-923'!$A$7:$A$13965,Generation!$B272,'EIA-923'!$H$7:$H$13965,Generation!H$6)</f>
        <v>0</v>
      </c>
      <c r="I272" s="68">
        <f>SUMIFS('EIA-923'!$G$7:$G$13965,'EIA-923'!$B$7:$B$13965,Generation!$C$2,'EIA-923'!$I$7:$I$13965,Generation!$C$3,'EIA-923'!$A$7:$A$13965,Generation!$B272,'EIA-923'!$H$7:$H$13965,Generation!I$6)</f>
        <v>0</v>
      </c>
      <c r="J272" s="68">
        <f>SUMIFS('EIA-923'!$G$7:$G$13965,'EIA-923'!$B$7:$B$13965,Generation!$C$2,'EIA-923'!$I$7:$I$13965,Generation!$C$3,'EIA-923'!$A$7:$A$13965,Generation!$B272,'EIA-923'!$H$7:$H$13965,Generation!J$6)</f>
        <v>0</v>
      </c>
      <c r="K272" s="68">
        <f>SUMIFS('EIA-923'!$G$7:$G$13965,'EIA-923'!$B$7:$B$13965,Generation!$C$2,'EIA-923'!$I$7:$I$13965,Generation!$C$3,'EIA-923'!$A$7:$A$13965,Generation!$B272,'EIA-923'!$H$7:$H$13965,Generation!K$6)</f>
        <v>0</v>
      </c>
      <c r="L272" s="68">
        <f>SUMIFS('EIA-923'!$G$7:$G$13965,'EIA-923'!$B$7:$B$13965,Generation!$C$2,'EIA-923'!$I$7:$I$13965,Generation!$C$3,'EIA-923'!$A$7:$A$13965,Generation!$B272,'EIA-923'!$H$7:$H$13965,Generation!L$6)</f>
        <v>0</v>
      </c>
      <c r="M272" s="68">
        <f>SUMIFS('EIA-923'!$G$7:$G$13965,'EIA-923'!$B$7:$B$13965,Generation!$C$2,'EIA-923'!$I$7:$I$13965,Generation!$C$3,'EIA-923'!$A$7:$A$13965,Generation!$B272,'EIA-923'!$H$7:$H$13965,Generation!M$6)</f>
        <v>0</v>
      </c>
      <c r="N272" s="68">
        <f>SUMIFS('EIA-923'!$G$7:$G$13965,'EIA-923'!$B$7:$B$13965,Generation!$C$2,'EIA-923'!$I$7:$I$13965,Generation!$C$3,'EIA-923'!$A$7:$A$13965,Generation!$B272,'EIA-923'!$H$7:$H$13965,Generation!N$6)</f>
        <v>0</v>
      </c>
      <c r="O272" s="68">
        <f>SUMIFS('EIA-923'!$G$7:$G$13965,'EIA-923'!$B$7:$B$13965,Generation!$C$2,'EIA-923'!$I$7:$I$13965,Generation!$C$3,'EIA-923'!$A$7:$A$13965,Generation!$B272,'EIA-923'!$H$7:$H$13965,Generation!O$6)</f>
        <v>0</v>
      </c>
      <c r="P272" s="68">
        <f>SUMIFS('EIA-923'!$G$7:$G$13965,'EIA-923'!$B$7:$B$13965,Generation!$C$2,'EIA-923'!$I$7:$I$13965,Generation!$C$3,'EIA-923'!$A$7:$A$13965,Generation!$B272,'EIA-923'!$H$7:$H$13965,Generation!P$6)</f>
        <v>0</v>
      </c>
      <c r="Q272" s="68">
        <f>SUMIFS('EIA-923'!$G$7:$G$13965,'EIA-923'!$B$7:$B$13965,Generation!$C$2,'EIA-923'!$I$7:$I$13965,Generation!$C$3,'EIA-923'!$A$7:$A$13965,Generation!$B272,'EIA-923'!$H$7:$H$13965,Generation!Q$6)</f>
        <v>0</v>
      </c>
    </row>
    <row r="273" spans="2:17">
      <c r="B273" s="68">
        <v>440</v>
      </c>
      <c r="C273" s="68">
        <f>SUMIFS('EIA-923'!$G$7:$G$13965,'EIA-923'!$B$7:$B$13965,Generation!$C$2,'EIA-923'!$I$7:$I$13965,Generation!$C$3,'EIA-923'!$A$7:$A$13965,Generation!$B273,'EIA-923'!$H$7:$H$13965,Generation!C$6)</f>
        <v>0</v>
      </c>
      <c r="D273" s="68">
        <f>SUMIFS('EIA-923'!$G$7:$G$13965,'EIA-923'!$B$7:$B$13965,Generation!$C$2,'EIA-923'!$I$7:$I$13965,Generation!$C$3,'EIA-923'!$A$7:$A$13965,Generation!$B273,'EIA-923'!$H$7:$H$13965,Generation!D$6)</f>
        <v>0</v>
      </c>
      <c r="E273" s="68">
        <f>SUMIFS('EIA-923'!$G$7:$G$13965,'EIA-923'!$B$7:$B$13965,Generation!$C$2,'EIA-923'!$I$7:$I$13965,Generation!$C$3,'EIA-923'!$A$7:$A$13965,Generation!$B273,'EIA-923'!$H$7:$H$13965,Generation!E$6)</f>
        <v>0</v>
      </c>
      <c r="F273" s="68">
        <f>SUMIFS('EIA-923'!$G$7:$G$13965,'EIA-923'!$B$7:$B$13965,Generation!$C$2,'EIA-923'!$I$7:$I$13965,Generation!$C$3,'EIA-923'!$A$7:$A$13965,Generation!$B273,'EIA-923'!$H$7:$H$13965,Generation!F$6)</f>
        <v>0</v>
      </c>
      <c r="G273" s="68">
        <f>SUMIFS('EIA-923'!$G$7:$G$13965,'EIA-923'!$B$7:$B$13965,Generation!$C$2,'EIA-923'!$I$7:$I$13965,Generation!$C$3,'EIA-923'!$A$7:$A$13965,Generation!$B273,'EIA-923'!$H$7:$H$13965,Generation!G$6)</f>
        <v>0</v>
      </c>
      <c r="H273" s="68">
        <f>SUMIFS('EIA-923'!$G$7:$G$13965,'EIA-923'!$B$7:$B$13965,Generation!$C$2,'EIA-923'!$I$7:$I$13965,Generation!$C$3,'EIA-923'!$A$7:$A$13965,Generation!$B273,'EIA-923'!$H$7:$H$13965,Generation!H$6)</f>
        <v>0</v>
      </c>
      <c r="I273" s="68">
        <f>SUMIFS('EIA-923'!$G$7:$G$13965,'EIA-923'!$B$7:$B$13965,Generation!$C$2,'EIA-923'!$I$7:$I$13965,Generation!$C$3,'EIA-923'!$A$7:$A$13965,Generation!$B273,'EIA-923'!$H$7:$H$13965,Generation!I$6)</f>
        <v>0</v>
      </c>
      <c r="J273" s="68">
        <f>SUMIFS('EIA-923'!$G$7:$G$13965,'EIA-923'!$B$7:$B$13965,Generation!$C$2,'EIA-923'!$I$7:$I$13965,Generation!$C$3,'EIA-923'!$A$7:$A$13965,Generation!$B273,'EIA-923'!$H$7:$H$13965,Generation!J$6)</f>
        <v>0</v>
      </c>
      <c r="K273" s="68">
        <f>SUMIFS('EIA-923'!$G$7:$G$13965,'EIA-923'!$B$7:$B$13965,Generation!$C$2,'EIA-923'!$I$7:$I$13965,Generation!$C$3,'EIA-923'!$A$7:$A$13965,Generation!$B273,'EIA-923'!$H$7:$H$13965,Generation!K$6)</f>
        <v>0</v>
      </c>
      <c r="L273" s="68">
        <f>SUMIFS('EIA-923'!$G$7:$G$13965,'EIA-923'!$B$7:$B$13965,Generation!$C$2,'EIA-923'!$I$7:$I$13965,Generation!$C$3,'EIA-923'!$A$7:$A$13965,Generation!$B273,'EIA-923'!$H$7:$H$13965,Generation!L$6)</f>
        <v>0</v>
      </c>
      <c r="M273" s="68">
        <f>SUMIFS('EIA-923'!$G$7:$G$13965,'EIA-923'!$B$7:$B$13965,Generation!$C$2,'EIA-923'!$I$7:$I$13965,Generation!$C$3,'EIA-923'!$A$7:$A$13965,Generation!$B273,'EIA-923'!$H$7:$H$13965,Generation!M$6)</f>
        <v>0</v>
      </c>
      <c r="N273" s="68">
        <f>SUMIFS('EIA-923'!$G$7:$G$13965,'EIA-923'!$B$7:$B$13965,Generation!$C$2,'EIA-923'!$I$7:$I$13965,Generation!$C$3,'EIA-923'!$A$7:$A$13965,Generation!$B273,'EIA-923'!$H$7:$H$13965,Generation!N$6)</f>
        <v>0</v>
      </c>
      <c r="O273" s="68">
        <f>SUMIFS('EIA-923'!$G$7:$G$13965,'EIA-923'!$B$7:$B$13965,Generation!$C$2,'EIA-923'!$I$7:$I$13965,Generation!$C$3,'EIA-923'!$A$7:$A$13965,Generation!$B273,'EIA-923'!$H$7:$H$13965,Generation!O$6)</f>
        <v>0</v>
      </c>
      <c r="P273" s="68">
        <f>SUMIFS('EIA-923'!$G$7:$G$13965,'EIA-923'!$B$7:$B$13965,Generation!$C$2,'EIA-923'!$I$7:$I$13965,Generation!$C$3,'EIA-923'!$A$7:$A$13965,Generation!$B273,'EIA-923'!$H$7:$H$13965,Generation!P$6)</f>
        <v>0</v>
      </c>
      <c r="Q273" s="68">
        <f>SUMIFS('EIA-923'!$G$7:$G$13965,'EIA-923'!$B$7:$B$13965,Generation!$C$2,'EIA-923'!$I$7:$I$13965,Generation!$C$3,'EIA-923'!$A$7:$A$13965,Generation!$B273,'EIA-923'!$H$7:$H$13965,Generation!Q$6)</f>
        <v>0</v>
      </c>
    </row>
    <row r="274" spans="2:17">
      <c r="B274" s="68">
        <v>441</v>
      </c>
      <c r="C274" s="68">
        <f>SUMIFS('EIA-923'!$G$7:$G$13965,'EIA-923'!$B$7:$B$13965,Generation!$C$2,'EIA-923'!$I$7:$I$13965,Generation!$C$3,'EIA-923'!$A$7:$A$13965,Generation!$B274,'EIA-923'!$H$7:$H$13965,Generation!C$6)</f>
        <v>0</v>
      </c>
      <c r="D274" s="68">
        <f>SUMIFS('EIA-923'!$G$7:$G$13965,'EIA-923'!$B$7:$B$13965,Generation!$C$2,'EIA-923'!$I$7:$I$13965,Generation!$C$3,'EIA-923'!$A$7:$A$13965,Generation!$B274,'EIA-923'!$H$7:$H$13965,Generation!D$6)</f>
        <v>0</v>
      </c>
      <c r="E274" s="68">
        <f>SUMIFS('EIA-923'!$G$7:$G$13965,'EIA-923'!$B$7:$B$13965,Generation!$C$2,'EIA-923'!$I$7:$I$13965,Generation!$C$3,'EIA-923'!$A$7:$A$13965,Generation!$B274,'EIA-923'!$H$7:$H$13965,Generation!E$6)</f>
        <v>0</v>
      </c>
      <c r="F274" s="68">
        <f>SUMIFS('EIA-923'!$G$7:$G$13965,'EIA-923'!$B$7:$B$13965,Generation!$C$2,'EIA-923'!$I$7:$I$13965,Generation!$C$3,'EIA-923'!$A$7:$A$13965,Generation!$B274,'EIA-923'!$H$7:$H$13965,Generation!F$6)</f>
        <v>0</v>
      </c>
      <c r="G274" s="68">
        <f>SUMIFS('EIA-923'!$G$7:$G$13965,'EIA-923'!$B$7:$B$13965,Generation!$C$2,'EIA-923'!$I$7:$I$13965,Generation!$C$3,'EIA-923'!$A$7:$A$13965,Generation!$B274,'EIA-923'!$H$7:$H$13965,Generation!G$6)</f>
        <v>0</v>
      </c>
      <c r="H274" s="68">
        <f>SUMIFS('EIA-923'!$G$7:$G$13965,'EIA-923'!$B$7:$B$13965,Generation!$C$2,'EIA-923'!$I$7:$I$13965,Generation!$C$3,'EIA-923'!$A$7:$A$13965,Generation!$B274,'EIA-923'!$H$7:$H$13965,Generation!H$6)</f>
        <v>0</v>
      </c>
      <c r="I274" s="68">
        <f>SUMIFS('EIA-923'!$G$7:$G$13965,'EIA-923'!$B$7:$B$13965,Generation!$C$2,'EIA-923'!$I$7:$I$13965,Generation!$C$3,'EIA-923'!$A$7:$A$13965,Generation!$B274,'EIA-923'!$H$7:$H$13965,Generation!I$6)</f>
        <v>0</v>
      </c>
      <c r="J274" s="68">
        <f>SUMIFS('EIA-923'!$G$7:$G$13965,'EIA-923'!$B$7:$B$13965,Generation!$C$2,'EIA-923'!$I$7:$I$13965,Generation!$C$3,'EIA-923'!$A$7:$A$13965,Generation!$B274,'EIA-923'!$H$7:$H$13965,Generation!J$6)</f>
        <v>0</v>
      </c>
      <c r="K274" s="68">
        <f>SUMIFS('EIA-923'!$G$7:$G$13965,'EIA-923'!$B$7:$B$13965,Generation!$C$2,'EIA-923'!$I$7:$I$13965,Generation!$C$3,'EIA-923'!$A$7:$A$13965,Generation!$B274,'EIA-923'!$H$7:$H$13965,Generation!K$6)</f>
        <v>0</v>
      </c>
      <c r="L274" s="68">
        <f>SUMIFS('EIA-923'!$G$7:$G$13965,'EIA-923'!$B$7:$B$13965,Generation!$C$2,'EIA-923'!$I$7:$I$13965,Generation!$C$3,'EIA-923'!$A$7:$A$13965,Generation!$B274,'EIA-923'!$H$7:$H$13965,Generation!L$6)</f>
        <v>0</v>
      </c>
      <c r="M274" s="68">
        <f>SUMIFS('EIA-923'!$G$7:$G$13965,'EIA-923'!$B$7:$B$13965,Generation!$C$2,'EIA-923'!$I$7:$I$13965,Generation!$C$3,'EIA-923'!$A$7:$A$13965,Generation!$B274,'EIA-923'!$H$7:$H$13965,Generation!M$6)</f>
        <v>0</v>
      </c>
      <c r="N274" s="68">
        <f>SUMIFS('EIA-923'!$G$7:$G$13965,'EIA-923'!$B$7:$B$13965,Generation!$C$2,'EIA-923'!$I$7:$I$13965,Generation!$C$3,'EIA-923'!$A$7:$A$13965,Generation!$B274,'EIA-923'!$H$7:$H$13965,Generation!N$6)</f>
        <v>0</v>
      </c>
      <c r="O274" s="68">
        <f>SUMIFS('EIA-923'!$G$7:$G$13965,'EIA-923'!$B$7:$B$13965,Generation!$C$2,'EIA-923'!$I$7:$I$13965,Generation!$C$3,'EIA-923'!$A$7:$A$13965,Generation!$B274,'EIA-923'!$H$7:$H$13965,Generation!O$6)</f>
        <v>0</v>
      </c>
      <c r="P274" s="68">
        <f>SUMIFS('EIA-923'!$G$7:$G$13965,'EIA-923'!$B$7:$B$13965,Generation!$C$2,'EIA-923'!$I$7:$I$13965,Generation!$C$3,'EIA-923'!$A$7:$A$13965,Generation!$B274,'EIA-923'!$H$7:$H$13965,Generation!P$6)</f>
        <v>0</v>
      </c>
      <c r="Q274" s="68">
        <f>SUMIFS('EIA-923'!$G$7:$G$13965,'EIA-923'!$B$7:$B$13965,Generation!$C$2,'EIA-923'!$I$7:$I$13965,Generation!$C$3,'EIA-923'!$A$7:$A$13965,Generation!$B274,'EIA-923'!$H$7:$H$13965,Generation!Q$6)</f>
        <v>0</v>
      </c>
    </row>
    <row r="275" spans="2:17">
      <c r="B275" s="68">
        <v>442</v>
      </c>
      <c r="C275" s="68">
        <f>SUMIFS('EIA-923'!$G$7:$G$13965,'EIA-923'!$B$7:$B$13965,Generation!$C$2,'EIA-923'!$I$7:$I$13965,Generation!$C$3,'EIA-923'!$A$7:$A$13965,Generation!$B275,'EIA-923'!$H$7:$H$13965,Generation!C$6)</f>
        <v>0</v>
      </c>
      <c r="D275" s="68">
        <f>SUMIFS('EIA-923'!$G$7:$G$13965,'EIA-923'!$B$7:$B$13965,Generation!$C$2,'EIA-923'!$I$7:$I$13965,Generation!$C$3,'EIA-923'!$A$7:$A$13965,Generation!$B275,'EIA-923'!$H$7:$H$13965,Generation!D$6)</f>
        <v>0</v>
      </c>
      <c r="E275" s="68">
        <f>SUMIFS('EIA-923'!$G$7:$G$13965,'EIA-923'!$B$7:$B$13965,Generation!$C$2,'EIA-923'!$I$7:$I$13965,Generation!$C$3,'EIA-923'!$A$7:$A$13965,Generation!$B275,'EIA-923'!$H$7:$H$13965,Generation!E$6)</f>
        <v>0</v>
      </c>
      <c r="F275" s="68">
        <f>SUMIFS('EIA-923'!$G$7:$G$13965,'EIA-923'!$B$7:$B$13965,Generation!$C$2,'EIA-923'!$I$7:$I$13965,Generation!$C$3,'EIA-923'!$A$7:$A$13965,Generation!$B275,'EIA-923'!$H$7:$H$13965,Generation!F$6)</f>
        <v>0</v>
      </c>
      <c r="G275" s="68">
        <f>SUMIFS('EIA-923'!$G$7:$G$13965,'EIA-923'!$B$7:$B$13965,Generation!$C$2,'EIA-923'!$I$7:$I$13965,Generation!$C$3,'EIA-923'!$A$7:$A$13965,Generation!$B275,'EIA-923'!$H$7:$H$13965,Generation!G$6)</f>
        <v>0</v>
      </c>
      <c r="H275" s="68">
        <f>SUMIFS('EIA-923'!$G$7:$G$13965,'EIA-923'!$B$7:$B$13965,Generation!$C$2,'EIA-923'!$I$7:$I$13965,Generation!$C$3,'EIA-923'!$A$7:$A$13965,Generation!$B275,'EIA-923'!$H$7:$H$13965,Generation!H$6)</f>
        <v>0</v>
      </c>
      <c r="I275" s="68">
        <f>SUMIFS('EIA-923'!$G$7:$G$13965,'EIA-923'!$B$7:$B$13965,Generation!$C$2,'EIA-923'!$I$7:$I$13965,Generation!$C$3,'EIA-923'!$A$7:$A$13965,Generation!$B275,'EIA-923'!$H$7:$H$13965,Generation!I$6)</f>
        <v>0</v>
      </c>
      <c r="J275" s="68">
        <f>SUMIFS('EIA-923'!$G$7:$G$13965,'EIA-923'!$B$7:$B$13965,Generation!$C$2,'EIA-923'!$I$7:$I$13965,Generation!$C$3,'EIA-923'!$A$7:$A$13965,Generation!$B275,'EIA-923'!$H$7:$H$13965,Generation!J$6)</f>
        <v>0</v>
      </c>
      <c r="K275" s="68">
        <f>SUMIFS('EIA-923'!$G$7:$G$13965,'EIA-923'!$B$7:$B$13965,Generation!$C$2,'EIA-923'!$I$7:$I$13965,Generation!$C$3,'EIA-923'!$A$7:$A$13965,Generation!$B275,'EIA-923'!$H$7:$H$13965,Generation!K$6)</f>
        <v>0</v>
      </c>
      <c r="L275" s="68">
        <f>SUMIFS('EIA-923'!$G$7:$G$13965,'EIA-923'!$B$7:$B$13965,Generation!$C$2,'EIA-923'!$I$7:$I$13965,Generation!$C$3,'EIA-923'!$A$7:$A$13965,Generation!$B275,'EIA-923'!$H$7:$H$13965,Generation!L$6)</f>
        <v>0</v>
      </c>
      <c r="M275" s="68">
        <f>SUMIFS('EIA-923'!$G$7:$G$13965,'EIA-923'!$B$7:$B$13965,Generation!$C$2,'EIA-923'!$I$7:$I$13965,Generation!$C$3,'EIA-923'!$A$7:$A$13965,Generation!$B275,'EIA-923'!$H$7:$H$13965,Generation!M$6)</f>
        <v>0</v>
      </c>
      <c r="N275" s="68">
        <f>SUMIFS('EIA-923'!$G$7:$G$13965,'EIA-923'!$B$7:$B$13965,Generation!$C$2,'EIA-923'!$I$7:$I$13965,Generation!$C$3,'EIA-923'!$A$7:$A$13965,Generation!$B275,'EIA-923'!$H$7:$H$13965,Generation!N$6)</f>
        <v>0</v>
      </c>
      <c r="O275" s="68">
        <f>SUMIFS('EIA-923'!$G$7:$G$13965,'EIA-923'!$B$7:$B$13965,Generation!$C$2,'EIA-923'!$I$7:$I$13965,Generation!$C$3,'EIA-923'!$A$7:$A$13965,Generation!$B275,'EIA-923'!$H$7:$H$13965,Generation!O$6)</f>
        <v>0</v>
      </c>
      <c r="P275" s="68">
        <f>SUMIFS('EIA-923'!$G$7:$G$13965,'EIA-923'!$B$7:$B$13965,Generation!$C$2,'EIA-923'!$I$7:$I$13965,Generation!$C$3,'EIA-923'!$A$7:$A$13965,Generation!$B275,'EIA-923'!$H$7:$H$13965,Generation!P$6)</f>
        <v>0</v>
      </c>
      <c r="Q275" s="68">
        <f>SUMIFS('EIA-923'!$G$7:$G$13965,'EIA-923'!$B$7:$B$13965,Generation!$C$2,'EIA-923'!$I$7:$I$13965,Generation!$C$3,'EIA-923'!$A$7:$A$13965,Generation!$B275,'EIA-923'!$H$7:$H$13965,Generation!Q$6)</f>
        <v>0</v>
      </c>
    </row>
    <row r="276" spans="2:17">
      <c r="B276" s="68">
        <v>443</v>
      </c>
      <c r="C276" s="68">
        <f>SUMIFS('EIA-923'!$G$7:$G$13965,'EIA-923'!$B$7:$B$13965,Generation!$C$2,'EIA-923'!$I$7:$I$13965,Generation!$C$3,'EIA-923'!$A$7:$A$13965,Generation!$B276,'EIA-923'!$H$7:$H$13965,Generation!C$6)</f>
        <v>0</v>
      </c>
      <c r="D276" s="68">
        <f>SUMIFS('EIA-923'!$G$7:$G$13965,'EIA-923'!$B$7:$B$13965,Generation!$C$2,'EIA-923'!$I$7:$I$13965,Generation!$C$3,'EIA-923'!$A$7:$A$13965,Generation!$B276,'EIA-923'!$H$7:$H$13965,Generation!D$6)</f>
        <v>0</v>
      </c>
      <c r="E276" s="68">
        <f>SUMIFS('EIA-923'!$G$7:$G$13965,'EIA-923'!$B$7:$B$13965,Generation!$C$2,'EIA-923'!$I$7:$I$13965,Generation!$C$3,'EIA-923'!$A$7:$A$13965,Generation!$B276,'EIA-923'!$H$7:$H$13965,Generation!E$6)</f>
        <v>0</v>
      </c>
      <c r="F276" s="68">
        <f>SUMIFS('EIA-923'!$G$7:$G$13965,'EIA-923'!$B$7:$B$13965,Generation!$C$2,'EIA-923'!$I$7:$I$13965,Generation!$C$3,'EIA-923'!$A$7:$A$13965,Generation!$B276,'EIA-923'!$H$7:$H$13965,Generation!F$6)</f>
        <v>0</v>
      </c>
      <c r="G276" s="68">
        <f>SUMIFS('EIA-923'!$G$7:$G$13965,'EIA-923'!$B$7:$B$13965,Generation!$C$2,'EIA-923'!$I$7:$I$13965,Generation!$C$3,'EIA-923'!$A$7:$A$13965,Generation!$B276,'EIA-923'!$H$7:$H$13965,Generation!G$6)</f>
        <v>0</v>
      </c>
      <c r="H276" s="68">
        <f>SUMIFS('EIA-923'!$G$7:$G$13965,'EIA-923'!$B$7:$B$13965,Generation!$C$2,'EIA-923'!$I$7:$I$13965,Generation!$C$3,'EIA-923'!$A$7:$A$13965,Generation!$B276,'EIA-923'!$H$7:$H$13965,Generation!H$6)</f>
        <v>0</v>
      </c>
      <c r="I276" s="68">
        <f>SUMIFS('EIA-923'!$G$7:$G$13965,'EIA-923'!$B$7:$B$13965,Generation!$C$2,'EIA-923'!$I$7:$I$13965,Generation!$C$3,'EIA-923'!$A$7:$A$13965,Generation!$B276,'EIA-923'!$H$7:$H$13965,Generation!I$6)</f>
        <v>0</v>
      </c>
      <c r="J276" s="68">
        <f>SUMIFS('EIA-923'!$G$7:$G$13965,'EIA-923'!$B$7:$B$13965,Generation!$C$2,'EIA-923'!$I$7:$I$13965,Generation!$C$3,'EIA-923'!$A$7:$A$13965,Generation!$B276,'EIA-923'!$H$7:$H$13965,Generation!J$6)</f>
        <v>0</v>
      </c>
      <c r="K276" s="68">
        <f>SUMIFS('EIA-923'!$G$7:$G$13965,'EIA-923'!$B$7:$B$13965,Generation!$C$2,'EIA-923'!$I$7:$I$13965,Generation!$C$3,'EIA-923'!$A$7:$A$13965,Generation!$B276,'EIA-923'!$H$7:$H$13965,Generation!K$6)</f>
        <v>0</v>
      </c>
      <c r="L276" s="68">
        <f>SUMIFS('EIA-923'!$G$7:$G$13965,'EIA-923'!$B$7:$B$13965,Generation!$C$2,'EIA-923'!$I$7:$I$13965,Generation!$C$3,'EIA-923'!$A$7:$A$13965,Generation!$B276,'EIA-923'!$H$7:$H$13965,Generation!L$6)</f>
        <v>0</v>
      </c>
      <c r="M276" s="68">
        <f>SUMIFS('EIA-923'!$G$7:$G$13965,'EIA-923'!$B$7:$B$13965,Generation!$C$2,'EIA-923'!$I$7:$I$13965,Generation!$C$3,'EIA-923'!$A$7:$A$13965,Generation!$B276,'EIA-923'!$H$7:$H$13965,Generation!M$6)</f>
        <v>0</v>
      </c>
      <c r="N276" s="68">
        <f>SUMIFS('EIA-923'!$G$7:$G$13965,'EIA-923'!$B$7:$B$13965,Generation!$C$2,'EIA-923'!$I$7:$I$13965,Generation!$C$3,'EIA-923'!$A$7:$A$13965,Generation!$B276,'EIA-923'!$H$7:$H$13965,Generation!N$6)</f>
        <v>0</v>
      </c>
      <c r="O276" s="68">
        <f>SUMIFS('EIA-923'!$G$7:$G$13965,'EIA-923'!$B$7:$B$13965,Generation!$C$2,'EIA-923'!$I$7:$I$13965,Generation!$C$3,'EIA-923'!$A$7:$A$13965,Generation!$B276,'EIA-923'!$H$7:$H$13965,Generation!O$6)</f>
        <v>0</v>
      </c>
      <c r="P276" s="68">
        <f>SUMIFS('EIA-923'!$G$7:$G$13965,'EIA-923'!$B$7:$B$13965,Generation!$C$2,'EIA-923'!$I$7:$I$13965,Generation!$C$3,'EIA-923'!$A$7:$A$13965,Generation!$B276,'EIA-923'!$H$7:$H$13965,Generation!P$6)</f>
        <v>0</v>
      </c>
      <c r="Q276" s="68">
        <f>SUMIFS('EIA-923'!$G$7:$G$13965,'EIA-923'!$B$7:$B$13965,Generation!$C$2,'EIA-923'!$I$7:$I$13965,Generation!$C$3,'EIA-923'!$A$7:$A$13965,Generation!$B276,'EIA-923'!$H$7:$H$13965,Generation!Q$6)</f>
        <v>0</v>
      </c>
    </row>
    <row r="277" spans="2:17">
      <c r="B277" s="68">
        <v>444</v>
      </c>
      <c r="C277" s="68">
        <f>SUMIFS('EIA-923'!$G$7:$G$13965,'EIA-923'!$B$7:$B$13965,Generation!$C$2,'EIA-923'!$I$7:$I$13965,Generation!$C$3,'EIA-923'!$A$7:$A$13965,Generation!$B277,'EIA-923'!$H$7:$H$13965,Generation!C$6)</f>
        <v>0</v>
      </c>
      <c r="D277" s="68">
        <f>SUMIFS('EIA-923'!$G$7:$G$13965,'EIA-923'!$B$7:$B$13965,Generation!$C$2,'EIA-923'!$I$7:$I$13965,Generation!$C$3,'EIA-923'!$A$7:$A$13965,Generation!$B277,'EIA-923'!$H$7:$H$13965,Generation!D$6)</f>
        <v>0</v>
      </c>
      <c r="E277" s="68">
        <f>SUMIFS('EIA-923'!$G$7:$G$13965,'EIA-923'!$B$7:$B$13965,Generation!$C$2,'EIA-923'!$I$7:$I$13965,Generation!$C$3,'EIA-923'!$A$7:$A$13965,Generation!$B277,'EIA-923'!$H$7:$H$13965,Generation!E$6)</f>
        <v>0</v>
      </c>
      <c r="F277" s="68">
        <f>SUMIFS('EIA-923'!$G$7:$G$13965,'EIA-923'!$B$7:$B$13965,Generation!$C$2,'EIA-923'!$I$7:$I$13965,Generation!$C$3,'EIA-923'!$A$7:$A$13965,Generation!$B277,'EIA-923'!$H$7:$H$13965,Generation!F$6)</f>
        <v>0</v>
      </c>
      <c r="G277" s="68">
        <f>SUMIFS('EIA-923'!$G$7:$G$13965,'EIA-923'!$B$7:$B$13965,Generation!$C$2,'EIA-923'!$I$7:$I$13965,Generation!$C$3,'EIA-923'!$A$7:$A$13965,Generation!$B277,'EIA-923'!$H$7:$H$13965,Generation!G$6)</f>
        <v>0</v>
      </c>
      <c r="H277" s="68">
        <f>SUMIFS('EIA-923'!$G$7:$G$13965,'EIA-923'!$B$7:$B$13965,Generation!$C$2,'EIA-923'!$I$7:$I$13965,Generation!$C$3,'EIA-923'!$A$7:$A$13965,Generation!$B277,'EIA-923'!$H$7:$H$13965,Generation!H$6)</f>
        <v>0</v>
      </c>
      <c r="I277" s="68">
        <f>SUMIFS('EIA-923'!$G$7:$G$13965,'EIA-923'!$B$7:$B$13965,Generation!$C$2,'EIA-923'!$I$7:$I$13965,Generation!$C$3,'EIA-923'!$A$7:$A$13965,Generation!$B277,'EIA-923'!$H$7:$H$13965,Generation!I$6)</f>
        <v>0</v>
      </c>
      <c r="J277" s="68">
        <f>SUMIFS('EIA-923'!$G$7:$G$13965,'EIA-923'!$B$7:$B$13965,Generation!$C$2,'EIA-923'!$I$7:$I$13965,Generation!$C$3,'EIA-923'!$A$7:$A$13965,Generation!$B277,'EIA-923'!$H$7:$H$13965,Generation!J$6)</f>
        <v>0</v>
      </c>
      <c r="K277" s="68">
        <f>SUMIFS('EIA-923'!$G$7:$G$13965,'EIA-923'!$B$7:$B$13965,Generation!$C$2,'EIA-923'!$I$7:$I$13965,Generation!$C$3,'EIA-923'!$A$7:$A$13965,Generation!$B277,'EIA-923'!$H$7:$H$13965,Generation!K$6)</f>
        <v>0</v>
      </c>
      <c r="L277" s="68">
        <f>SUMIFS('EIA-923'!$G$7:$G$13965,'EIA-923'!$B$7:$B$13965,Generation!$C$2,'EIA-923'!$I$7:$I$13965,Generation!$C$3,'EIA-923'!$A$7:$A$13965,Generation!$B277,'EIA-923'!$H$7:$H$13965,Generation!L$6)</f>
        <v>0</v>
      </c>
      <c r="M277" s="68">
        <f>SUMIFS('EIA-923'!$G$7:$G$13965,'EIA-923'!$B$7:$B$13965,Generation!$C$2,'EIA-923'!$I$7:$I$13965,Generation!$C$3,'EIA-923'!$A$7:$A$13965,Generation!$B277,'EIA-923'!$H$7:$H$13965,Generation!M$6)</f>
        <v>0</v>
      </c>
      <c r="N277" s="68">
        <f>SUMIFS('EIA-923'!$G$7:$G$13965,'EIA-923'!$B$7:$B$13965,Generation!$C$2,'EIA-923'!$I$7:$I$13965,Generation!$C$3,'EIA-923'!$A$7:$A$13965,Generation!$B277,'EIA-923'!$H$7:$H$13965,Generation!N$6)</f>
        <v>0</v>
      </c>
      <c r="O277" s="68">
        <f>SUMIFS('EIA-923'!$G$7:$G$13965,'EIA-923'!$B$7:$B$13965,Generation!$C$2,'EIA-923'!$I$7:$I$13965,Generation!$C$3,'EIA-923'!$A$7:$A$13965,Generation!$B277,'EIA-923'!$H$7:$H$13965,Generation!O$6)</f>
        <v>0</v>
      </c>
      <c r="P277" s="68">
        <f>SUMIFS('EIA-923'!$G$7:$G$13965,'EIA-923'!$B$7:$B$13965,Generation!$C$2,'EIA-923'!$I$7:$I$13965,Generation!$C$3,'EIA-923'!$A$7:$A$13965,Generation!$B277,'EIA-923'!$H$7:$H$13965,Generation!P$6)</f>
        <v>0</v>
      </c>
      <c r="Q277" s="68">
        <f>SUMIFS('EIA-923'!$G$7:$G$13965,'EIA-923'!$B$7:$B$13965,Generation!$C$2,'EIA-923'!$I$7:$I$13965,Generation!$C$3,'EIA-923'!$A$7:$A$13965,Generation!$B277,'EIA-923'!$H$7:$H$13965,Generation!Q$6)</f>
        <v>0</v>
      </c>
    </row>
    <row r="278" spans="2:17">
      <c r="B278" s="68">
        <v>445</v>
      </c>
      <c r="C278" s="68">
        <f>SUMIFS('EIA-923'!$G$7:$G$13965,'EIA-923'!$B$7:$B$13965,Generation!$C$2,'EIA-923'!$I$7:$I$13965,Generation!$C$3,'EIA-923'!$A$7:$A$13965,Generation!$B278,'EIA-923'!$H$7:$H$13965,Generation!C$6)</f>
        <v>0</v>
      </c>
      <c r="D278" s="68">
        <f>SUMIFS('EIA-923'!$G$7:$G$13965,'EIA-923'!$B$7:$B$13965,Generation!$C$2,'EIA-923'!$I$7:$I$13965,Generation!$C$3,'EIA-923'!$A$7:$A$13965,Generation!$B278,'EIA-923'!$H$7:$H$13965,Generation!D$6)</f>
        <v>0</v>
      </c>
      <c r="E278" s="68">
        <f>SUMIFS('EIA-923'!$G$7:$G$13965,'EIA-923'!$B$7:$B$13965,Generation!$C$2,'EIA-923'!$I$7:$I$13965,Generation!$C$3,'EIA-923'!$A$7:$A$13965,Generation!$B278,'EIA-923'!$H$7:$H$13965,Generation!E$6)</f>
        <v>0</v>
      </c>
      <c r="F278" s="68">
        <f>SUMIFS('EIA-923'!$G$7:$G$13965,'EIA-923'!$B$7:$B$13965,Generation!$C$2,'EIA-923'!$I$7:$I$13965,Generation!$C$3,'EIA-923'!$A$7:$A$13965,Generation!$B278,'EIA-923'!$H$7:$H$13965,Generation!F$6)</f>
        <v>0</v>
      </c>
      <c r="G278" s="68">
        <f>SUMIFS('EIA-923'!$G$7:$G$13965,'EIA-923'!$B$7:$B$13965,Generation!$C$2,'EIA-923'!$I$7:$I$13965,Generation!$C$3,'EIA-923'!$A$7:$A$13965,Generation!$B278,'EIA-923'!$H$7:$H$13965,Generation!G$6)</f>
        <v>0</v>
      </c>
      <c r="H278" s="68">
        <f>SUMIFS('EIA-923'!$G$7:$G$13965,'EIA-923'!$B$7:$B$13965,Generation!$C$2,'EIA-923'!$I$7:$I$13965,Generation!$C$3,'EIA-923'!$A$7:$A$13965,Generation!$B278,'EIA-923'!$H$7:$H$13965,Generation!H$6)</f>
        <v>0</v>
      </c>
      <c r="I278" s="68">
        <f>SUMIFS('EIA-923'!$G$7:$G$13965,'EIA-923'!$B$7:$B$13965,Generation!$C$2,'EIA-923'!$I$7:$I$13965,Generation!$C$3,'EIA-923'!$A$7:$A$13965,Generation!$B278,'EIA-923'!$H$7:$H$13965,Generation!I$6)</f>
        <v>0</v>
      </c>
      <c r="J278" s="68">
        <f>SUMIFS('EIA-923'!$G$7:$G$13965,'EIA-923'!$B$7:$B$13965,Generation!$C$2,'EIA-923'!$I$7:$I$13965,Generation!$C$3,'EIA-923'!$A$7:$A$13965,Generation!$B278,'EIA-923'!$H$7:$H$13965,Generation!J$6)</f>
        <v>0</v>
      </c>
      <c r="K278" s="68">
        <f>SUMIFS('EIA-923'!$G$7:$G$13965,'EIA-923'!$B$7:$B$13965,Generation!$C$2,'EIA-923'!$I$7:$I$13965,Generation!$C$3,'EIA-923'!$A$7:$A$13965,Generation!$B278,'EIA-923'!$H$7:$H$13965,Generation!K$6)</f>
        <v>0</v>
      </c>
      <c r="L278" s="68">
        <f>SUMIFS('EIA-923'!$G$7:$G$13965,'EIA-923'!$B$7:$B$13965,Generation!$C$2,'EIA-923'!$I$7:$I$13965,Generation!$C$3,'EIA-923'!$A$7:$A$13965,Generation!$B278,'EIA-923'!$H$7:$H$13965,Generation!L$6)</f>
        <v>0</v>
      </c>
      <c r="M278" s="68">
        <f>SUMIFS('EIA-923'!$G$7:$G$13965,'EIA-923'!$B$7:$B$13965,Generation!$C$2,'EIA-923'!$I$7:$I$13965,Generation!$C$3,'EIA-923'!$A$7:$A$13965,Generation!$B278,'EIA-923'!$H$7:$H$13965,Generation!M$6)</f>
        <v>0</v>
      </c>
      <c r="N278" s="68">
        <f>SUMIFS('EIA-923'!$G$7:$G$13965,'EIA-923'!$B$7:$B$13965,Generation!$C$2,'EIA-923'!$I$7:$I$13965,Generation!$C$3,'EIA-923'!$A$7:$A$13965,Generation!$B278,'EIA-923'!$H$7:$H$13965,Generation!N$6)</f>
        <v>0</v>
      </c>
      <c r="O278" s="68">
        <f>SUMIFS('EIA-923'!$G$7:$G$13965,'EIA-923'!$B$7:$B$13965,Generation!$C$2,'EIA-923'!$I$7:$I$13965,Generation!$C$3,'EIA-923'!$A$7:$A$13965,Generation!$B278,'EIA-923'!$H$7:$H$13965,Generation!O$6)</f>
        <v>0</v>
      </c>
      <c r="P278" s="68">
        <f>SUMIFS('EIA-923'!$G$7:$G$13965,'EIA-923'!$B$7:$B$13965,Generation!$C$2,'EIA-923'!$I$7:$I$13965,Generation!$C$3,'EIA-923'!$A$7:$A$13965,Generation!$B278,'EIA-923'!$H$7:$H$13965,Generation!P$6)</f>
        <v>0</v>
      </c>
      <c r="Q278" s="68">
        <f>SUMIFS('EIA-923'!$G$7:$G$13965,'EIA-923'!$B$7:$B$13965,Generation!$C$2,'EIA-923'!$I$7:$I$13965,Generation!$C$3,'EIA-923'!$A$7:$A$13965,Generation!$B278,'EIA-923'!$H$7:$H$13965,Generation!Q$6)</f>
        <v>0</v>
      </c>
    </row>
    <row r="279" spans="2:17">
      <c r="B279" s="68">
        <v>446</v>
      </c>
      <c r="C279" s="68">
        <f>SUMIFS('EIA-923'!$G$7:$G$13965,'EIA-923'!$B$7:$B$13965,Generation!$C$2,'EIA-923'!$I$7:$I$13965,Generation!$C$3,'EIA-923'!$A$7:$A$13965,Generation!$B279,'EIA-923'!$H$7:$H$13965,Generation!C$6)</f>
        <v>0</v>
      </c>
      <c r="D279" s="68">
        <f>SUMIFS('EIA-923'!$G$7:$G$13965,'EIA-923'!$B$7:$B$13965,Generation!$C$2,'EIA-923'!$I$7:$I$13965,Generation!$C$3,'EIA-923'!$A$7:$A$13965,Generation!$B279,'EIA-923'!$H$7:$H$13965,Generation!D$6)</f>
        <v>0</v>
      </c>
      <c r="E279" s="68">
        <f>SUMIFS('EIA-923'!$G$7:$G$13965,'EIA-923'!$B$7:$B$13965,Generation!$C$2,'EIA-923'!$I$7:$I$13965,Generation!$C$3,'EIA-923'!$A$7:$A$13965,Generation!$B279,'EIA-923'!$H$7:$H$13965,Generation!E$6)</f>
        <v>0</v>
      </c>
      <c r="F279" s="68">
        <f>SUMIFS('EIA-923'!$G$7:$G$13965,'EIA-923'!$B$7:$B$13965,Generation!$C$2,'EIA-923'!$I$7:$I$13965,Generation!$C$3,'EIA-923'!$A$7:$A$13965,Generation!$B279,'EIA-923'!$H$7:$H$13965,Generation!F$6)</f>
        <v>0</v>
      </c>
      <c r="G279" s="68">
        <f>SUMIFS('EIA-923'!$G$7:$G$13965,'EIA-923'!$B$7:$B$13965,Generation!$C$2,'EIA-923'!$I$7:$I$13965,Generation!$C$3,'EIA-923'!$A$7:$A$13965,Generation!$B279,'EIA-923'!$H$7:$H$13965,Generation!G$6)</f>
        <v>0</v>
      </c>
      <c r="H279" s="68">
        <f>SUMIFS('EIA-923'!$G$7:$G$13965,'EIA-923'!$B$7:$B$13965,Generation!$C$2,'EIA-923'!$I$7:$I$13965,Generation!$C$3,'EIA-923'!$A$7:$A$13965,Generation!$B279,'EIA-923'!$H$7:$H$13965,Generation!H$6)</f>
        <v>0</v>
      </c>
      <c r="I279" s="68">
        <f>SUMIFS('EIA-923'!$G$7:$G$13965,'EIA-923'!$B$7:$B$13965,Generation!$C$2,'EIA-923'!$I$7:$I$13965,Generation!$C$3,'EIA-923'!$A$7:$A$13965,Generation!$B279,'EIA-923'!$H$7:$H$13965,Generation!I$6)</f>
        <v>0</v>
      </c>
      <c r="J279" s="68">
        <f>SUMIFS('EIA-923'!$G$7:$G$13965,'EIA-923'!$B$7:$B$13965,Generation!$C$2,'EIA-923'!$I$7:$I$13965,Generation!$C$3,'EIA-923'!$A$7:$A$13965,Generation!$B279,'EIA-923'!$H$7:$H$13965,Generation!J$6)</f>
        <v>0</v>
      </c>
      <c r="K279" s="68">
        <f>SUMIFS('EIA-923'!$G$7:$G$13965,'EIA-923'!$B$7:$B$13965,Generation!$C$2,'EIA-923'!$I$7:$I$13965,Generation!$C$3,'EIA-923'!$A$7:$A$13965,Generation!$B279,'EIA-923'!$H$7:$H$13965,Generation!K$6)</f>
        <v>0</v>
      </c>
      <c r="L279" s="68">
        <f>SUMIFS('EIA-923'!$G$7:$G$13965,'EIA-923'!$B$7:$B$13965,Generation!$C$2,'EIA-923'!$I$7:$I$13965,Generation!$C$3,'EIA-923'!$A$7:$A$13965,Generation!$B279,'EIA-923'!$H$7:$H$13965,Generation!L$6)</f>
        <v>0</v>
      </c>
      <c r="M279" s="68">
        <f>SUMIFS('EIA-923'!$G$7:$G$13965,'EIA-923'!$B$7:$B$13965,Generation!$C$2,'EIA-923'!$I$7:$I$13965,Generation!$C$3,'EIA-923'!$A$7:$A$13965,Generation!$B279,'EIA-923'!$H$7:$H$13965,Generation!M$6)</f>
        <v>0</v>
      </c>
      <c r="N279" s="68">
        <f>SUMIFS('EIA-923'!$G$7:$G$13965,'EIA-923'!$B$7:$B$13965,Generation!$C$2,'EIA-923'!$I$7:$I$13965,Generation!$C$3,'EIA-923'!$A$7:$A$13965,Generation!$B279,'EIA-923'!$H$7:$H$13965,Generation!N$6)</f>
        <v>0</v>
      </c>
      <c r="O279" s="68">
        <f>SUMIFS('EIA-923'!$G$7:$G$13965,'EIA-923'!$B$7:$B$13965,Generation!$C$2,'EIA-923'!$I$7:$I$13965,Generation!$C$3,'EIA-923'!$A$7:$A$13965,Generation!$B279,'EIA-923'!$H$7:$H$13965,Generation!O$6)</f>
        <v>0</v>
      </c>
      <c r="P279" s="68">
        <f>SUMIFS('EIA-923'!$G$7:$G$13965,'EIA-923'!$B$7:$B$13965,Generation!$C$2,'EIA-923'!$I$7:$I$13965,Generation!$C$3,'EIA-923'!$A$7:$A$13965,Generation!$B279,'EIA-923'!$H$7:$H$13965,Generation!P$6)</f>
        <v>0</v>
      </c>
      <c r="Q279" s="68">
        <f>SUMIFS('EIA-923'!$G$7:$G$13965,'EIA-923'!$B$7:$B$13965,Generation!$C$2,'EIA-923'!$I$7:$I$13965,Generation!$C$3,'EIA-923'!$A$7:$A$13965,Generation!$B279,'EIA-923'!$H$7:$H$13965,Generation!Q$6)</f>
        <v>0</v>
      </c>
    </row>
    <row r="280" spans="2:17">
      <c r="B280" s="68">
        <v>447</v>
      </c>
      <c r="C280" s="68">
        <f>SUMIFS('EIA-923'!$G$7:$G$13965,'EIA-923'!$B$7:$B$13965,Generation!$C$2,'EIA-923'!$I$7:$I$13965,Generation!$C$3,'EIA-923'!$A$7:$A$13965,Generation!$B280,'EIA-923'!$H$7:$H$13965,Generation!C$6)</f>
        <v>0</v>
      </c>
      <c r="D280" s="68">
        <f>SUMIFS('EIA-923'!$G$7:$G$13965,'EIA-923'!$B$7:$B$13965,Generation!$C$2,'EIA-923'!$I$7:$I$13965,Generation!$C$3,'EIA-923'!$A$7:$A$13965,Generation!$B280,'EIA-923'!$H$7:$H$13965,Generation!D$6)</f>
        <v>0</v>
      </c>
      <c r="E280" s="68">
        <f>SUMIFS('EIA-923'!$G$7:$G$13965,'EIA-923'!$B$7:$B$13965,Generation!$C$2,'EIA-923'!$I$7:$I$13965,Generation!$C$3,'EIA-923'!$A$7:$A$13965,Generation!$B280,'EIA-923'!$H$7:$H$13965,Generation!E$6)</f>
        <v>0</v>
      </c>
      <c r="F280" s="68">
        <f>SUMIFS('EIA-923'!$G$7:$G$13965,'EIA-923'!$B$7:$B$13965,Generation!$C$2,'EIA-923'!$I$7:$I$13965,Generation!$C$3,'EIA-923'!$A$7:$A$13965,Generation!$B280,'EIA-923'!$H$7:$H$13965,Generation!F$6)</f>
        <v>0</v>
      </c>
      <c r="G280" s="68">
        <f>SUMIFS('EIA-923'!$G$7:$G$13965,'EIA-923'!$B$7:$B$13965,Generation!$C$2,'EIA-923'!$I$7:$I$13965,Generation!$C$3,'EIA-923'!$A$7:$A$13965,Generation!$B280,'EIA-923'!$H$7:$H$13965,Generation!G$6)</f>
        <v>0</v>
      </c>
      <c r="H280" s="68">
        <f>SUMIFS('EIA-923'!$G$7:$G$13965,'EIA-923'!$B$7:$B$13965,Generation!$C$2,'EIA-923'!$I$7:$I$13965,Generation!$C$3,'EIA-923'!$A$7:$A$13965,Generation!$B280,'EIA-923'!$H$7:$H$13965,Generation!H$6)</f>
        <v>0</v>
      </c>
      <c r="I280" s="68">
        <f>SUMIFS('EIA-923'!$G$7:$G$13965,'EIA-923'!$B$7:$B$13965,Generation!$C$2,'EIA-923'!$I$7:$I$13965,Generation!$C$3,'EIA-923'!$A$7:$A$13965,Generation!$B280,'EIA-923'!$H$7:$H$13965,Generation!I$6)</f>
        <v>0</v>
      </c>
      <c r="J280" s="68">
        <f>SUMIFS('EIA-923'!$G$7:$G$13965,'EIA-923'!$B$7:$B$13965,Generation!$C$2,'EIA-923'!$I$7:$I$13965,Generation!$C$3,'EIA-923'!$A$7:$A$13965,Generation!$B280,'EIA-923'!$H$7:$H$13965,Generation!J$6)</f>
        <v>0</v>
      </c>
      <c r="K280" s="68">
        <f>SUMIFS('EIA-923'!$G$7:$G$13965,'EIA-923'!$B$7:$B$13965,Generation!$C$2,'EIA-923'!$I$7:$I$13965,Generation!$C$3,'EIA-923'!$A$7:$A$13965,Generation!$B280,'EIA-923'!$H$7:$H$13965,Generation!K$6)</f>
        <v>0</v>
      </c>
      <c r="L280" s="68">
        <f>SUMIFS('EIA-923'!$G$7:$G$13965,'EIA-923'!$B$7:$B$13965,Generation!$C$2,'EIA-923'!$I$7:$I$13965,Generation!$C$3,'EIA-923'!$A$7:$A$13965,Generation!$B280,'EIA-923'!$H$7:$H$13965,Generation!L$6)</f>
        <v>0</v>
      </c>
      <c r="M280" s="68">
        <f>SUMIFS('EIA-923'!$G$7:$G$13965,'EIA-923'!$B$7:$B$13965,Generation!$C$2,'EIA-923'!$I$7:$I$13965,Generation!$C$3,'EIA-923'!$A$7:$A$13965,Generation!$B280,'EIA-923'!$H$7:$H$13965,Generation!M$6)</f>
        <v>0</v>
      </c>
      <c r="N280" s="68">
        <f>SUMIFS('EIA-923'!$G$7:$G$13965,'EIA-923'!$B$7:$B$13965,Generation!$C$2,'EIA-923'!$I$7:$I$13965,Generation!$C$3,'EIA-923'!$A$7:$A$13965,Generation!$B280,'EIA-923'!$H$7:$H$13965,Generation!N$6)</f>
        <v>0</v>
      </c>
      <c r="O280" s="68">
        <f>SUMIFS('EIA-923'!$G$7:$G$13965,'EIA-923'!$B$7:$B$13965,Generation!$C$2,'EIA-923'!$I$7:$I$13965,Generation!$C$3,'EIA-923'!$A$7:$A$13965,Generation!$B280,'EIA-923'!$H$7:$H$13965,Generation!O$6)</f>
        <v>0</v>
      </c>
      <c r="P280" s="68">
        <f>SUMIFS('EIA-923'!$G$7:$G$13965,'EIA-923'!$B$7:$B$13965,Generation!$C$2,'EIA-923'!$I$7:$I$13965,Generation!$C$3,'EIA-923'!$A$7:$A$13965,Generation!$B280,'EIA-923'!$H$7:$H$13965,Generation!P$6)</f>
        <v>0</v>
      </c>
      <c r="Q280" s="68">
        <f>SUMIFS('EIA-923'!$G$7:$G$13965,'EIA-923'!$B$7:$B$13965,Generation!$C$2,'EIA-923'!$I$7:$I$13965,Generation!$C$3,'EIA-923'!$A$7:$A$13965,Generation!$B280,'EIA-923'!$H$7:$H$13965,Generation!Q$6)</f>
        <v>0</v>
      </c>
    </row>
    <row r="281" spans="2:17">
      <c r="B281" s="68">
        <v>448</v>
      </c>
      <c r="C281" s="68">
        <f>SUMIFS('EIA-923'!$G$7:$G$13965,'EIA-923'!$B$7:$B$13965,Generation!$C$2,'EIA-923'!$I$7:$I$13965,Generation!$C$3,'EIA-923'!$A$7:$A$13965,Generation!$B281,'EIA-923'!$H$7:$H$13965,Generation!C$6)</f>
        <v>0</v>
      </c>
      <c r="D281" s="68">
        <f>SUMIFS('EIA-923'!$G$7:$G$13965,'EIA-923'!$B$7:$B$13965,Generation!$C$2,'EIA-923'!$I$7:$I$13965,Generation!$C$3,'EIA-923'!$A$7:$A$13965,Generation!$B281,'EIA-923'!$H$7:$H$13965,Generation!D$6)</f>
        <v>0</v>
      </c>
      <c r="E281" s="68">
        <f>SUMIFS('EIA-923'!$G$7:$G$13965,'EIA-923'!$B$7:$B$13965,Generation!$C$2,'EIA-923'!$I$7:$I$13965,Generation!$C$3,'EIA-923'!$A$7:$A$13965,Generation!$B281,'EIA-923'!$H$7:$H$13965,Generation!E$6)</f>
        <v>0</v>
      </c>
      <c r="F281" s="68">
        <f>SUMIFS('EIA-923'!$G$7:$G$13965,'EIA-923'!$B$7:$B$13965,Generation!$C$2,'EIA-923'!$I$7:$I$13965,Generation!$C$3,'EIA-923'!$A$7:$A$13965,Generation!$B281,'EIA-923'!$H$7:$H$13965,Generation!F$6)</f>
        <v>0</v>
      </c>
      <c r="G281" s="68">
        <f>SUMIFS('EIA-923'!$G$7:$G$13965,'EIA-923'!$B$7:$B$13965,Generation!$C$2,'EIA-923'!$I$7:$I$13965,Generation!$C$3,'EIA-923'!$A$7:$A$13965,Generation!$B281,'EIA-923'!$H$7:$H$13965,Generation!G$6)</f>
        <v>0</v>
      </c>
      <c r="H281" s="68">
        <f>SUMIFS('EIA-923'!$G$7:$G$13965,'EIA-923'!$B$7:$B$13965,Generation!$C$2,'EIA-923'!$I$7:$I$13965,Generation!$C$3,'EIA-923'!$A$7:$A$13965,Generation!$B281,'EIA-923'!$H$7:$H$13965,Generation!H$6)</f>
        <v>0</v>
      </c>
      <c r="I281" s="68">
        <f>SUMIFS('EIA-923'!$G$7:$G$13965,'EIA-923'!$B$7:$B$13965,Generation!$C$2,'EIA-923'!$I$7:$I$13965,Generation!$C$3,'EIA-923'!$A$7:$A$13965,Generation!$B281,'EIA-923'!$H$7:$H$13965,Generation!I$6)</f>
        <v>0</v>
      </c>
      <c r="J281" s="68">
        <f>SUMIFS('EIA-923'!$G$7:$G$13965,'EIA-923'!$B$7:$B$13965,Generation!$C$2,'EIA-923'!$I$7:$I$13965,Generation!$C$3,'EIA-923'!$A$7:$A$13965,Generation!$B281,'EIA-923'!$H$7:$H$13965,Generation!J$6)</f>
        <v>0</v>
      </c>
      <c r="K281" s="68">
        <f>SUMIFS('EIA-923'!$G$7:$G$13965,'EIA-923'!$B$7:$B$13965,Generation!$C$2,'EIA-923'!$I$7:$I$13965,Generation!$C$3,'EIA-923'!$A$7:$A$13965,Generation!$B281,'EIA-923'!$H$7:$H$13965,Generation!K$6)</f>
        <v>0</v>
      </c>
      <c r="L281" s="68">
        <f>SUMIFS('EIA-923'!$G$7:$G$13965,'EIA-923'!$B$7:$B$13965,Generation!$C$2,'EIA-923'!$I$7:$I$13965,Generation!$C$3,'EIA-923'!$A$7:$A$13965,Generation!$B281,'EIA-923'!$H$7:$H$13965,Generation!L$6)</f>
        <v>0</v>
      </c>
      <c r="M281" s="68">
        <f>SUMIFS('EIA-923'!$G$7:$G$13965,'EIA-923'!$B$7:$B$13965,Generation!$C$2,'EIA-923'!$I$7:$I$13965,Generation!$C$3,'EIA-923'!$A$7:$A$13965,Generation!$B281,'EIA-923'!$H$7:$H$13965,Generation!M$6)</f>
        <v>0</v>
      </c>
      <c r="N281" s="68">
        <f>SUMIFS('EIA-923'!$G$7:$G$13965,'EIA-923'!$B$7:$B$13965,Generation!$C$2,'EIA-923'!$I$7:$I$13965,Generation!$C$3,'EIA-923'!$A$7:$A$13965,Generation!$B281,'EIA-923'!$H$7:$H$13965,Generation!N$6)</f>
        <v>0</v>
      </c>
      <c r="O281" s="68">
        <f>SUMIFS('EIA-923'!$G$7:$G$13965,'EIA-923'!$B$7:$B$13965,Generation!$C$2,'EIA-923'!$I$7:$I$13965,Generation!$C$3,'EIA-923'!$A$7:$A$13965,Generation!$B281,'EIA-923'!$H$7:$H$13965,Generation!O$6)</f>
        <v>0</v>
      </c>
      <c r="P281" s="68">
        <f>SUMIFS('EIA-923'!$G$7:$G$13965,'EIA-923'!$B$7:$B$13965,Generation!$C$2,'EIA-923'!$I$7:$I$13965,Generation!$C$3,'EIA-923'!$A$7:$A$13965,Generation!$B281,'EIA-923'!$H$7:$H$13965,Generation!P$6)</f>
        <v>0</v>
      </c>
      <c r="Q281" s="68">
        <f>SUMIFS('EIA-923'!$G$7:$G$13965,'EIA-923'!$B$7:$B$13965,Generation!$C$2,'EIA-923'!$I$7:$I$13965,Generation!$C$3,'EIA-923'!$A$7:$A$13965,Generation!$B281,'EIA-923'!$H$7:$H$13965,Generation!Q$6)</f>
        <v>0</v>
      </c>
    </row>
    <row r="282" spans="2:17">
      <c r="B282" s="68">
        <v>450</v>
      </c>
      <c r="C282" s="68">
        <f>SUMIFS('EIA-923'!$G$7:$G$13965,'EIA-923'!$B$7:$B$13965,Generation!$C$2,'EIA-923'!$I$7:$I$13965,Generation!$C$3,'EIA-923'!$A$7:$A$13965,Generation!$B282,'EIA-923'!$H$7:$H$13965,Generation!C$6)</f>
        <v>0</v>
      </c>
      <c r="D282" s="68">
        <f>SUMIFS('EIA-923'!$G$7:$G$13965,'EIA-923'!$B$7:$B$13965,Generation!$C$2,'EIA-923'!$I$7:$I$13965,Generation!$C$3,'EIA-923'!$A$7:$A$13965,Generation!$B282,'EIA-923'!$H$7:$H$13965,Generation!D$6)</f>
        <v>0</v>
      </c>
      <c r="E282" s="68">
        <f>SUMIFS('EIA-923'!$G$7:$G$13965,'EIA-923'!$B$7:$B$13965,Generation!$C$2,'EIA-923'!$I$7:$I$13965,Generation!$C$3,'EIA-923'!$A$7:$A$13965,Generation!$B282,'EIA-923'!$H$7:$H$13965,Generation!E$6)</f>
        <v>0</v>
      </c>
      <c r="F282" s="68">
        <f>SUMIFS('EIA-923'!$G$7:$G$13965,'EIA-923'!$B$7:$B$13965,Generation!$C$2,'EIA-923'!$I$7:$I$13965,Generation!$C$3,'EIA-923'!$A$7:$A$13965,Generation!$B282,'EIA-923'!$H$7:$H$13965,Generation!F$6)</f>
        <v>0</v>
      </c>
      <c r="G282" s="68">
        <f>SUMIFS('EIA-923'!$G$7:$G$13965,'EIA-923'!$B$7:$B$13965,Generation!$C$2,'EIA-923'!$I$7:$I$13965,Generation!$C$3,'EIA-923'!$A$7:$A$13965,Generation!$B282,'EIA-923'!$H$7:$H$13965,Generation!G$6)</f>
        <v>0</v>
      </c>
      <c r="H282" s="68">
        <f>SUMIFS('EIA-923'!$G$7:$G$13965,'EIA-923'!$B$7:$B$13965,Generation!$C$2,'EIA-923'!$I$7:$I$13965,Generation!$C$3,'EIA-923'!$A$7:$A$13965,Generation!$B282,'EIA-923'!$H$7:$H$13965,Generation!H$6)</f>
        <v>0</v>
      </c>
      <c r="I282" s="68">
        <f>SUMIFS('EIA-923'!$G$7:$G$13965,'EIA-923'!$B$7:$B$13965,Generation!$C$2,'EIA-923'!$I$7:$I$13965,Generation!$C$3,'EIA-923'!$A$7:$A$13965,Generation!$B282,'EIA-923'!$H$7:$H$13965,Generation!I$6)</f>
        <v>0</v>
      </c>
      <c r="J282" s="68">
        <f>SUMIFS('EIA-923'!$G$7:$G$13965,'EIA-923'!$B$7:$B$13965,Generation!$C$2,'EIA-923'!$I$7:$I$13965,Generation!$C$3,'EIA-923'!$A$7:$A$13965,Generation!$B282,'EIA-923'!$H$7:$H$13965,Generation!J$6)</f>
        <v>0</v>
      </c>
      <c r="K282" s="68">
        <f>SUMIFS('EIA-923'!$G$7:$G$13965,'EIA-923'!$B$7:$B$13965,Generation!$C$2,'EIA-923'!$I$7:$I$13965,Generation!$C$3,'EIA-923'!$A$7:$A$13965,Generation!$B282,'EIA-923'!$H$7:$H$13965,Generation!K$6)</f>
        <v>0</v>
      </c>
      <c r="L282" s="68">
        <f>SUMIFS('EIA-923'!$G$7:$G$13965,'EIA-923'!$B$7:$B$13965,Generation!$C$2,'EIA-923'!$I$7:$I$13965,Generation!$C$3,'EIA-923'!$A$7:$A$13965,Generation!$B282,'EIA-923'!$H$7:$H$13965,Generation!L$6)</f>
        <v>0</v>
      </c>
      <c r="M282" s="68">
        <f>SUMIFS('EIA-923'!$G$7:$G$13965,'EIA-923'!$B$7:$B$13965,Generation!$C$2,'EIA-923'!$I$7:$I$13965,Generation!$C$3,'EIA-923'!$A$7:$A$13965,Generation!$B282,'EIA-923'!$H$7:$H$13965,Generation!M$6)</f>
        <v>0</v>
      </c>
      <c r="N282" s="68">
        <f>SUMIFS('EIA-923'!$G$7:$G$13965,'EIA-923'!$B$7:$B$13965,Generation!$C$2,'EIA-923'!$I$7:$I$13965,Generation!$C$3,'EIA-923'!$A$7:$A$13965,Generation!$B282,'EIA-923'!$H$7:$H$13965,Generation!N$6)</f>
        <v>0</v>
      </c>
      <c r="O282" s="68">
        <f>SUMIFS('EIA-923'!$G$7:$G$13965,'EIA-923'!$B$7:$B$13965,Generation!$C$2,'EIA-923'!$I$7:$I$13965,Generation!$C$3,'EIA-923'!$A$7:$A$13965,Generation!$B282,'EIA-923'!$H$7:$H$13965,Generation!O$6)</f>
        <v>0</v>
      </c>
      <c r="P282" s="68">
        <f>SUMIFS('EIA-923'!$G$7:$G$13965,'EIA-923'!$B$7:$B$13965,Generation!$C$2,'EIA-923'!$I$7:$I$13965,Generation!$C$3,'EIA-923'!$A$7:$A$13965,Generation!$B282,'EIA-923'!$H$7:$H$13965,Generation!P$6)</f>
        <v>0</v>
      </c>
      <c r="Q282" s="68">
        <f>SUMIFS('EIA-923'!$G$7:$G$13965,'EIA-923'!$B$7:$B$13965,Generation!$C$2,'EIA-923'!$I$7:$I$13965,Generation!$C$3,'EIA-923'!$A$7:$A$13965,Generation!$B282,'EIA-923'!$H$7:$H$13965,Generation!Q$6)</f>
        <v>0</v>
      </c>
    </row>
    <row r="283" spans="2:17">
      <c r="B283" s="68">
        <v>451</v>
      </c>
      <c r="C283" s="68">
        <f>SUMIFS('EIA-923'!$G$7:$G$13965,'EIA-923'!$B$7:$B$13965,Generation!$C$2,'EIA-923'!$I$7:$I$13965,Generation!$C$3,'EIA-923'!$A$7:$A$13965,Generation!$B283,'EIA-923'!$H$7:$H$13965,Generation!C$6)</f>
        <v>0</v>
      </c>
      <c r="D283" s="68">
        <f>SUMIFS('EIA-923'!$G$7:$G$13965,'EIA-923'!$B$7:$B$13965,Generation!$C$2,'EIA-923'!$I$7:$I$13965,Generation!$C$3,'EIA-923'!$A$7:$A$13965,Generation!$B283,'EIA-923'!$H$7:$H$13965,Generation!D$6)</f>
        <v>0</v>
      </c>
      <c r="E283" s="68">
        <f>SUMIFS('EIA-923'!$G$7:$G$13965,'EIA-923'!$B$7:$B$13965,Generation!$C$2,'EIA-923'!$I$7:$I$13965,Generation!$C$3,'EIA-923'!$A$7:$A$13965,Generation!$B283,'EIA-923'!$H$7:$H$13965,Generation!E$6)</f>
        <v>0</v>
      </c>
      <c r="F283" s="68">
        <f>SUMIFS('EIA-923'!$G$7:$G$13965,'EIA-923'!$B$7:$B$13965,Generation!$C$2,'EIA-923'!$I$7:$I$13965,Generation!$C$3,'EIA-923'!$A$7:$A$13965,Generation!$B283,'EIA-923'!$H$7:$H$13965,Generation!F$6)</f>
        <v>0</v>
      </c>
      <c r="G283" s="68">
        <f>SUMIFS('EIA-923'!$G$7:$G$13965,'EIA-923'!$B$7:$B$13965,Generation!$C$2,'EIA-923'!$I$7:$I$13965,Generation!$C$3,'EIA-923'!$A$7:$A$13965,Generation!$B283,'EIA-923'!$H$7:$H$13965,Generation!G$6)</f>
        <v>0</v>
      </c>
      <c r="H283" s="68">
        <f>SUMIFS('EIA-923'!$G$7:$G$13965,'EIA-923'!$B$7:$B$13965,Generation!$C$2,'EIA-923'!$I$7:$I$13965,Generation!$C$3,'EIA-923'!$A$7:$A$13965,Generation!$B283,'EIA-923'!$H$7:$H$13965,Generation!H$6)</f>
        <v>0</v>
      </c>
      <c r="I283" s="68">
        <f>SUMIFS('EIA-923'!$G$7:$G$13965,'EIA-923'!$B$7:$B$13965,Generation!$C$2,'EIA-923'!$I$7:$I$13965,Generation!$C$3,'EIA-923'!$A$7:$A$13965,Generation!$B283,'EIA-923'!$H$7:$H$13965,Generation!I$6)</f>
        <v>0</v>
      </c>
      <c r="J283" s="68">
        <f>SUMIFS('EIA-923'!$G$7:$G$13965,'EIA-923'!$B$7:$B$13965,Generation!$C$2,'EIA-923'!$I$7:$I$13965,Generation!$C$3,'EIA-923'!$A$7:$A$13965,Generation!$B283,'EIA-923'!$H$7:$H$13965,Generation!J$6)</f>
        <v>0</v>
      </c>
      <c r="K283" s="68">
        <f>SUMIFS('EIA-923'!$G$7:$G$13965,'EIA-923'!$B$7:$B$13965,Generation!$C$2,'EIA-923'!$I$7:$I$13965,Generation!$C$3,'EIA-923'!$A$7:$A$13965,Generation!$B283,'EIA-923'!$H$7:$H$13965,Generation!K$6)</f>
        <v>0</v>
      </c>
      <c r="L283" s="68">
        <f>SUMIFS('EIA-923'!$G$7:$G$13965,'EIA-923'!$B$7:$B$13965,Generation!$C$2,'EIA-923'!$I$7:$I$13965,Generation!$C$3,'EIA-923'!$A$7:$A$13965,Generation!$B283,'EIA-923'!$H$7:$H$13965,Generation!L$6)</f>
        <v>0</v>
      </c>
      <c r="M283" s="68">
        <f>SUMIFS('EIA-923'!$G$7:$G$13965,'EIA-923'!$B$7:$B$13965,Generation!$C$2,'EIA-923'!$I$7:$I$13965,Generation!$C$3,'EIA-923'!$A$7:$A$13965,Generation!$B283,'EIA-923'!$H$7:$H$13965,Generation!M$6)</f>
        <v>0</v>
      </c>
      <c r="N283" s="68">
        <f>SUMIFS('EIA-923'!$G$7:$G$13965,'EIA-923'!$B$7:$B$13965,Generation!$C$2,'EIA-923'!$I$7:$I$13965,Generation!$C$3,'EIA-923'!$A$7:$A$13965,Generation!$B283,'EIA-923'!$H$7:$H$13965,Generation!N$6)</f>
        <v>0</v>
      </c>
      <c r="O283" s="68">
        <f>SUMIFS('EIA-923'!$G$7:$G$13965,'EIA-923'!$B$7:$B$13965,Generation!$C$2,'EIA-923'!$I$7:$I$13965,Generation!$C$3,'EIA-923'!$A$7:$A$13965,Generation!$B283,'EIA-923'!$H$7:$H$13965,Generation!O$6)</f>
        <v>0</v>
      </c>
      <c r="P283" s="68">
        <f>SUMIFS('EIA-923'!$G$7:$G$13965,'EIA-923'!$B$7:$B$13965,Generation!$C$2,'EIA-923'!$I$7:$I$13965,Generation!$C$3,'EIA-923'!$A$7:$A$13965,Generation!$B283,'EIA-923'!$H$7:$H$13965,Generation!P$6)</f>
        <v>0</v>
      </c>
      <c r="Q283" s="68">
        <f>SUMIFS('EIA-923'!$G$7:$G$13965,'EIA-923'!$B$7:$B$13965,Generation!$C$2,'EIA-923'!$I$7:$I$13965,Generation!$C$3,'EIA-923'!$A$7:$A$13965,Generation!$B283,'EIA-923'!$H$7:$H$13965,Generation!Q$6)</f>
        <v>0</v>
      </c>
    </row>
    <row r="284" spans="2:17">
      <c r="B284" s="68">
        <v>454</v>
      </c>
      <c r="C284" s="68">
        <f>SUMIFS('EIA-923'!$G$7:$G$13965,'EIA-923'!$B$7:$B$13965,Generation!$C$2,'EIA-923'!$I$7:$I$13965,Generation!$C$3,'EIA-923'!$A$7:$A$13965,Generation!$B284,'EIA-923'!$H$7:$H$13965,Generation!C$6)</f>
        <v>0</v>
      </c>
      <c r="D284" s="68">
        <f>SUMIFS('EIA-923'!$G$7:$G$13965,'EIA-923'!$B$7:$B$13965,Generation!$C$2,'EIA-923'!$I$7:$I$13965,Generation!$C$3,'EIA-923'!$A$7:$A$13965,Generation!$B284,'EIA-923'!$H$7:$H$13965,Generation!D$6)</f>
        <v>0</v>
      </c>
      <c r="E284" s="68">
        <f>SUMIFS('EIA-923'!$G$7:$G$13965,'EIA-923'!$B$7:$B$13965,Generation!$C$2,'EIA-923'!$I$7:$I$13965,Generation!$C$3,'EIA-923'!$A$7:$A$13965,Generation!$B284,'EIA-923'!$H$7:$H$13965,Generation!E$6)</f>
        <v>0</v>
      </c>
      <c r="F284" s="68">
        <f>SUMIFS('EIA-923'!$G$7:$G$13965,'EIA-923'!$B$7:$B$13965,Generation!$C$2,'EIA-923'!$I$7:$I$13965,Generation!$C$3,'EIA-923'!$A$7:$A$13965,Generation!$B284,'EIA-923'!$H$7:$H$13965,Generation!F$6)</f>
        <v>0</v>
      </c>
      <c r="G284" s="68">
        <f>SUMIFS('EIA-923'!$G$7:$G$13965,'EIA-923'!$B$7:$B$13965,Generation!$C$2,'EIA-923'!$I$7:$I$13965,Generation!$C$3,'EIA-923'!$A$7:$A$13965,Generation!$B284,'EIA-923'!$H$7:$H$13965,Generation!G$6)</f>
        <v>0</v>
      </c>
      <c r="H284" s="68">
        <f>SUMIFS('EIA-923'!$G$7:$G$13965,'EIA-923'!$B$7:$B$13965,Generation!$C$2,'EIA-923'!$I$7:$I$13965,Generation!$C$3,'EIA-923'!$A$7:$A$13965,Generation!$B284,'EIA-923'!$H$7:$H$13965,Generation!H$6)</f>
        <v>0</v>
      </c>
      <c r="I284" s="68">
        <f>SUMIFS('EIA-923'!$G$7:$G$13965,'EIA-923'!$B$7:$B$13965,Generation!$C$2,'EIA-923'!$I$7:$I$13965,Generation!$C$3,'EIA-923'!$A$7:$A$13965,Generation!$B284,'EIA-923'!$H$7:$H$13965,Generation!I$6)</f>
        <v>0</v>
      </c>
      <c r="J284" s="68">
        <f>SUMIFS('EIA-923'!$G$7:$G$13965,'EIA-923'!$B$7:$B$13965,Generation!$C$2,'EIA-923'!$I$7:$I$13965,Generation!$C$3,'EIA-923'!$A$7:$A$13965,Generation!$B284,'EIA-923'!$H$7:$H$13965,Generation!J$6)</f>
        <v>0</v>
      </c>
      <c r="K284" s="68">
        <f>SUMIFS('EIA-923'!$G$7:$G$13965,'EIA-923'!$B$7:$B$13965,Generation!$C$2,'EIA-923'!$I$7:$I$13965,Generation!$C$3,'EIA-923'!$A$7:$A$13965,Generation!$B284,'EIA-923'!$H$7:$H$13965,Generation!K$6)</f>
        <v>0</v>
      </c>
      <c r="L284" s="68">
        <f>SUMIFS('EIA-923'!$G$7:$G$13965,'EIA-923'!$B$7:$B$13965,Generation!$C$2,'EIA-923'!$I$7:$I$13965,Generation!$C$3,'EIA-923'!$A$7:$A$13965,Generation!$B284,'EIA-923'!$H$7:$H$13965,Generation!L$6)</f>
        <v>0</v>
      </c>
      <c r="M284" s="68">
        <f>SUMIFS('EIA-923'!$G$7:$G$13965,'EIA-923'!$B$7:$B$13965,Generation!$C$2,'EIA-923'!$I$7:$I$13965,Generation!$C$3,'EIA-923'!$A$7:$A$13965,Generation!$B284,'EIA-923'!$H$7:$H$13965,Generation!M$6)</f>
        <v>0</v>
      </c>
      <c r="N284" s="68">
        <f>SUMIFS('EIA-923'!$G$7:$G$13965,'EIA-923'!$B$7:$B$13965,Generation!$C$2,'EIA-923'!$I$7:$I$13965,Generation!$C$3,'EIA-923'!$A$7:$A$13965,Generation!$B284,'EIA-923'!$H$7:$H$13965,Generation!N$6)</f>
        <v>0</v>
      </c>
      <c r="O284" s="68">
        <f>SUMIFS('EIA-923'!$G$7:$G$13965,'EIA-923'!$B$7:$B$13965,Generation!$C$2,'EIA-923'!$I$7:$I$13965,Generation!$C$3,'EIA-923'!$A$7:$A$13965,Generation!$B284,'EIA-923'!$H$7:$H$13965,Generation!O$6)</f>
        <v>0</v>
      </c>
      <c r="P284" s="68">
        <f>SUMIFS('EIA-923'!$G$7:$G$13965,'EIA-923'!$B$7:$B$13965,Generation!$C$2,'EIA-923'!$I$7:$I$13965,Generation!$C$3,'EIA-923'!$A$7:$A$13965,Generation!$B284,'EIA-923'!$H$7:$H$13965,Generation!P$6)</f>
        <v>0</v>
      </c>
      <c r="Q284" s="68">
        <f>SUMIFS('EIA-923'!$G$7:$G$13965,'EIA-923'!$B$7:$B$13965,Generation!$C$2,'EIA-923'!$I$7:$I$13965,Generation!$C$3,'EIA-923'!$A$7:$A$13965,Generation!$B284,'EIA-923'!$H$7:$H$13965,Generation!Q$6)</f>
        <v>0</v>
      </c>
    </row>
    <row r="285" spans="2:17">
      <c r="B285" s="68">
        <v>455</v>
      </c>
      <c r="C285" s="68">
        <f>SUMIFS('EIA-923'!$G$7:$G$13965,'EIA-923'!$B$7:$B$13965,Generation!$C$2,'EIA-923'!$I$7:$I$13965,Generation!$C$3,'EIA-923'!$A$7:$A$13965,Generation!$B285,'EIA-923'!$H$7:$H$13965,Generation!C$6)</f>
        <v>0</v>
      </c>
      <c r="D285" s="68">
        <f>SUMIFS('EIA-923'!$G$7:$G$13965,'EIA-923'!$B$7:$B$13965,Generation!$C$2,'EIA-923'!$I$7:$I$13965,Generation!$C$3,'EIA-923'!$A$7:$A$13965,Generation!$B285,'EIA-923'!$H$7:$H$13965,Generation!D$6)</f>
        <v>0</v>
      </c>
      <c r="E285" s="68">
        <f>SUMIFS('EIA-923'!$G$7:$G$13965,'EIA-923'!$B$7:$B$13965,Generation!$C$2,'EIA-923'!$I$7:$I$13965,Generation!$C$3,'EIA-923'!$A$7:$A$13965,Generation!$B285,'EIA-923'!$H$7:$H$13965,Generation!E$6)</f>
        <v>0</v>
      </c>
      <c r="F285" s="68">
        <f>SUMIFS('EIA-923'!$G$7:$G$13965,'EIA-923'!$B$7:$B$13965,Generation!$C$2,'EIA-923'!$I$7:$I$13965,Generation!$C$3,'EIA-923'!$A$7:$A$13965,Generation!$B285,'EIA-923'!$H$7:$H$13965,Generation!F$6)</f>
        <v>0</v>
      </c>
      <c r="G285" s="68">
        <f>SUMIFS('EIA-923'!$G$7:$G$13965,'EIA-923'!$B$7:$B$13965,Generation!$C$2,'EIA-923'!$I$7:$I$13965,Generation!$C$3,'EIA-923'!$A$7:$A$13965,Generation!$B285,'EIA-923'!$H$7:$H$13965,Generation!G$6)</f>
        <v>0</v>
      </c>
      <c r="H285" s="68">
        <f>SUMIFS('EIA-923'!$G$7:$G$13965,'EIA-923'!$B$7:$B$13965,Generation!$C$2,'EIA-923'!$I$7:$I$13965,Generation!$C$3,'EIA-923'!$A$7:$A$13965,Generation!$B285,'EIA-923'!$H$7:$H$13965,Generation!H$6)</f>
        <v>0</v>
      </c>
      <c r="I285" s="68">
        <f>SUMIFS('EIA-923'!$G$7:$G$13965,'EIA-923'!$B$7:$B$13965,Generation!$C$2,'EIA-923'!$I$7:$I$13965,Generation!$C$3,'EIA-923'!$A$7:$A$13965,Generation!$B285,'EIA-923'!$H$7:$H$13965,Generation!I$6)</f>
        <v>0</v>
      </c>
      <c r="J285" s="68">
        <f>SUMIFS('EIA-923'!$G$7:$G$13965,'EIA-923'!$B$7:$B$13965,Generation!$C$2,'EIA-923'!$I$7:$I$13965,Generation!$C$3,'EIA-923'!$A$7:$A$13965,Generation!$B285,'EIA-923'!$H$7:$H$13965,Generation!J$6)</f>
        <v>0</v>
      </c>
      <c r="K285" s="68">
        <f>SUMIFS('EIA-923'!$G$7:$G$13965,'EIA-923'!$B$7:$B$13965,Generation!$C$2,'EIA-923'!$I$7:$I$13965,Generation!$C$3,'EIA-923'!$A$7:$A$13965,Generation!$B285,'EIA-923'!$H$7:$H$13965,Generation!K$6)</f>
        <v>0</v>
      </c>
      <c r="L285" s="68">
        <f>SUMIFS('EIA-923'!$G$7:$G$13965,'EIA-923'!$B$7:$B$13965,Generation!$C$2,'EIA-923'!$I$7:$I$13965,Generation!$C$3,'EIA-923'!$A$7:$A$13965,Generation!$B285,'EIA-923'!$H$7:$H$13965,Generation!L$6)</f>
        <v>0</v>
      </c>
      <c r="M285" s="68">
        <f>SUMIFS('EIA-923'!$G$7:$G$13965,'EIA-923'!$B$7:$B$13965,Generation!$C$2,'EIA-923'!$I$7:$I$13965,Generation!$C$3,'EIA-923'!$A$7:$A$13965,Generation!$B285,'EIA-923'!$H$7:$H$13965,Generation!M$6)</f>
        <v>0</v>
      </c>
      <c r="N285" s="68">
        <f>SUMIFS('EIA-923'!$G$7:$G$13965,'EIA-923'!$B$7:$B$13965,Generation!$C$2,'EIA-923'!$I$7:$I$13965,Generation!$C$3,'EIA-923'!$A$7:$A$13965,Generation!$B285,'EIA-923'!$H$7:$H$13965,Generation!N$6)</f>
        <v>0</v>
      </c>
      <c r="O285" s="68">
        <f>SUMIFS('EIA-923'!$G$7:$G$13965,'EIA-923'!$B$7:$B$13965,Generation!$C$2,'EIA-923'!$I$7:$I$13965,Generation!$C$3,'EIA-923'!$A$7:$A$13965,Generation!$B285,'EIA-923'!$H$7:$H$13965,Generation!O$6)</f>
        <v>0</v>
      </c>
      <c r="P285" s="68">
        <f>SUMIFS('EIA-923'!$G$7:$G$13965,'EIA-923'!$B$7:$B$13965,Generation!$C$2,'EIA-923'!$I$7:$I$13965,Generation!$C$3,'EIA-923'!$A$7:$A$13965,Generation!$B285,'EIA-923'!$H$7:$H$13965,Generation!P$6)</f>
        <v>0</v>
      </c>
      <c r="Q285" s="68">
        <f>SUMIFS('EIA-923'!$G$7:$G$13965,'EIA-923'!$B$7:$B$13965,Generation!$C$2,'EIA-923'!$I$7:$I$13965,Generation!$C$3,'EIA-923'!$A$7:$A$13965,Generation!$B285,'EIA-923'!$H$7:$H$13965,Generation!Q$6)</f>
        <v>0</v>
      </c>
    </row>
    <row r="286" spans="2:17">
      <c r="B286" s="68">
        <v>457</v>
      </c>
      <c r="C286" s="68">
        <f>SUMIFS('EIA-923'!$G$7:$G$13965,'EIA-923'!$B$7:$B$13965,Generation!$C$2,'EIA-923'!$I$7:$I$13965,Generation!$C$3,'EIA-923'!$A$7:$A$13965,Generation!$B286,'EIA-923'!$H$7:$H$13965,Generation!C$6)</f>
        <v>0</v>
      </c>
      <c r="D286" s="68">
        <f>SUMIFS('EIA-923'!$G$7:$G$13965,'EIA-923'!$B$7:$B$13965,Generation!$C$2,'EIA-923'!$I$7:$I$13965,Generation!$C$3,'EIA-923'!$A$7:$A$13965,Generation!$B286,'EIA-923'!$H$7:$H$13965,Generation!D$6)</f>
        <v>0</v>
      </c>
      <c r="E286" s="68">
        <f>SUMIFS('EIA-923'!$G$7:$G$13965,'EIA-923'!$B$7:$B$13965,Generation!$C$2,'EIA-923'!$I$7:$I$13965,Generation!$C$3,'EIA-923'!$A$7:$A$13965,Generation!$B286,'EIA-923'!$H$7:$H$13965,Generation!E$6)</f>
        <v>0</v>
      </c>
      <c r="F286" s="68">
        <f>SUMIFS('EIA-923'!$G$7:$G$13965,'EIA-923'!$B$7:$B$13965,Generation!$C$2,'EIA-923'!$I$7:$I$13965,Generation!$C$3,'EIA-923'!$A$7:$A$13965,Generation!$B286,'EIA-923'!$H$7:$H$13965,Generation!F$6)</f>
        <v>0</v>
      </c>
      <c r="G286" s="68">
        <f>SUMIFS('EIA-923'!$G$7:$G$13965,'EIA-923'!$B$7:$B$13965,Generation!$C$2,'EIA-923'!$I$7:$I$13965,Generation!$C$3,'EIA-923'!$A$7:$A$13965,Generation!$B286,'EIA-923'!$H$7:$H$13965,Generation!G$6)</f>
        <v>0</v>
      </c>
      <c r="H286" s="68">
        <f>SUMIFS('EIA-923'!$G$7:$G$13965,'EIA-923'!$B$7:$B$13965,Generation!$C$2,'EIA-923'!$I$7:$I$13965,Generation!$C$3,'EIA-923'!$A$7:$A$13965,Generation!$B286,'EIA-923'!$H$7:$H$13965,Generation!H$6)</f>
        <v>0</v>
      </c>
      <c r="I286" s="68">
        <f>SUMIFS('EIA-923'!$G$7:$G$13965,'EIA-923'!$B$7:$B$13965,Generation!$C$2,'EIA-923'!$I$7:$I$13965,Generation!$C$3,'EIA-923'!$A$7:$A$13965,Generation!$B286,'EIA-923'!$H$7:$H$13965,Generation!I$6)</f>
        <v>0</v>
      </c>
      <c r="J286" s="68">
        <f>SUMIFS('EIA-923'!$G$7:$G$13965,'EIA-923'!$B$7:$B$13965,Generation!$C$2,'EIA-923'!$I$7:$I$13965,Generation!$C$3,'EIA-923'!$A$7:$A$13965,Generation!$B286,'EIA-923'!$H$7:$H$13965,Generation!J$6)</f>
        <v>0</v>
      </c>
      <c r="K286" s="68">
        <f>SUMIFS('EIA-923'!$G$7:$G$13965,'EIA-923'!$B$7:$B$13965,Generation!$C$2,'EIA-923'!$I$7:$I$13965,Generation!$C$3,'EIA-923'!$A$7:$A$13965,Generation!$B286,'EIA-923'!$H$7:$H$13965,Generation!K$6)</f>
        <v>0</v>
      </c>
      <c r="L286" s="68">
        <f>SUMIFS('EIA-923'!$G$7:$G$13965,'EIA-923'!$B$7:$B$13965,Generation!$C$2,'EIA-923'!$I$7:$I$13965,Generation!$C$3,'EIA-923'!$A$7:$A$13965,Generation!$B286,'EIA-923'!$H$7:$H$13965,Generation!L$6)</f>
        <v>0</v>
      </c>
      <c r="M286" s="68">
        <f>SUMIFS('EIA-923'!$G$7:$G$13965,'EIA-923'!$B$7:$B$13965,Generation!$C$2,'EIA-923'!$I$7:$I$13965,Generation!$C$3,'EIA-923'!$A$7:$A$13965,Generation!$B286,'EIA-923'!$H$7:$H$13965,Generation!M$6)</f>
        <v>0</v>
      </c>
      <c r="N286" s="68">
        <f>SUMIFS('EIA-923'!$G$7:$G$13965,'EIA-923'!$B$7:$B$13965,Generation!$C$2,'EIA-923'!$I$7:$I$13965,Generation!$C$3,'EIA-923'!$A$7:$A$13965,Generation!$B286,'EIA-923'!$H$7:$H$13965,Generation!N$6)</f>
        <v>0</v>
      </c>
      <c r="O286" s="68">
        <f>SUMIFS('EIA-923'!$G$7:$G$13965,'EIA-923'!$B$7:$B$13965,Generation!$C$2,'EIA-923'!$I$7:$I$13965,Generation!$C$3,'EIA-923'!$A$7:$A$13965,Generation!$B286,'EIA-923'!$H$7:$H$13965,Generation!O$6)</f>
        <v>0</v>
      </c>
      <c r="P286" s="68">
        <f>SUMIFS('EIA-923'!$G$7:$G$13965,'EIA-923'!$B$7:$B$13965,Generation!$C$2,'EIA-923'!$I$7:$I$13965,Generation!$C$3,'EIA-923'!$A$7:$A$13965,Generation!$B286,'EIA-923'!$H$7:$H$13965,Generation!P$6)</f>
        <v>0</v>
      </c>
      <c r="Q286" s="68">
        <f>SUMIFS('EIA-923'!$G$7:$G$13965,'EIA-923'!$B$7:$B$13965,Generation!$C$2,'EIA-923'!$I$7:$I$13965,Generation!$C$3,'EIA-923'!$A$7:$A$13965,Generation!$B286,'EIA-923'!$H$7:$H$13965,Generation!Q$6)</f>
        <v>0</v>
      </c>
    </row>
    <row r="287" spans="2:17">
      <c r="B287" s="68">
        <v>460</v>
      </c>
      <c r="C287" s="68">
        <f>SUMIFS('EIA-923'!$G$7:$G$13965,'EIA-923'!$B$7:$B$13965,Generation!$C$2,'EIA-923'!$I$7:$I$13965,Generation!$C$3,'EIA-923'!$A$7:$A$13965,Generation!$B287,'EIA-923'!$H$7:$H$13965,Generation!C$6)</f>
        <v>0</v>
      </c>
      <c r="D287" s="68">
        <f>SUMIFS('EIA-923'!$G$7:$G$13965,'EIA-923'!$B$7:$B$13965,Generation!$C$2,'EIA-923'!$I$7:$I$13965,Generation!$C$3,'EIA-923'!$A$7:$A$13965,Generation!$B287,'EIA-923'!$H$7:$H$13965,Generation!D$6)</f>
        <v>0</v>
      </c>
      <c r="E287" s="68">
        <f>SUMIFS('EIA-923'!$G$7:$G$13965,'EIA-923'!$B$7:$B$13965,Generation!$C$2,'EIA-923'!$I$7:$I$13965,Generation!$C$3,'EIA-923'!$A$7:$A$13965,Generation!$B287,'EIA-923'!$H$7:$H$13965,Generation!E$6)</f>
        <v>0</v>
      </c>
      <c r="F287" s="68">
        <f>SUMIFS('EIA-923'!$G$7:$G$13965,'EIA-923'!$B$7:$B$13965,Generation!$C$2,'EIA-923'!$I$7:$I$13965,Generation!$C$3,'EIA-923'!$A$7:$A$13965,Generation!$B287,'EIA-923'!$H$7:$H$13965,Generation!F$6)</f>
        <v>0</v>
      </c>
      <c r="G287" s="68">
        <f>SUMIFS('EIA-923'!$G$7:$G$13965,'EIA-923'!$B$7:$B$13965,Generation!$C$2,'EIA-923'!$I$7:$I$13965,Generation!$C$3,'EIA-923'!$A$7:$A$13965,Generation!$B287,'EIA-923'!$H$7:$H$13965,Generation!G$6)</f>
        <v>-119</v>
      </c>
      <c r="H287" s="68">
        <f>SUMIFS('EIA-923'!$G$7:$G$13965,'EIA-923'!$B$7:$B$13965,Generation!$C$2,'EIA-923'!$I$7:$I$13965,Generation!$C$3,'EIA-923'!$A$7:$A$13965,Generation!$B287,'EIA-923'!$H$7:$H$13965,Generation!H$6)</f>
        <v>0</v>
      </c>
      <c r="I287" s="68">
        <f>SUMIFS('EIA-923'!$G$7:$G$13965,'EIA-923'!$B$7:$B$13965,Generation!$C$2,'EIA-923'!$I$7:$I$13965,Generation!$C$3,'EIA-923'!$A$7:$A$13965,Generation!$B287,'EIA-923'!$H$7:$H$13965,Generation!I$6)</f>
        <v>0</v>
      </c>
      <c r="J287" s="68">
        <f>SUMIFS('EIA-923'!$G$7:$G$13965,'EIA-923'!$B$7:$B$13965,Generation!$C$2,'EIA-923'!$I$7:$I$13965,Generation!$C$3,'EIA-923'!$A$7:$A$13965,Generation!$B287,'EIA-923'!$H$7:$H$13965,Generation!J$6)</f>
        <v>0</v>
      </c>
      <c r="K287" s="68">
        <f>SUMIFS('EIA-923'!$G$7:$G$13965,'EIA-923'!$B$7:$B$13965,Generation!$C$2,'EIA-923'!$I$7:$I$13965,Generation!$C$3,'EIA-923'!$A$7:$A$13965,Generation!$B287,'EIA-923'!$H$7:$H$13965,Generation!K$6)</f>
        <v>0</v>
      </c>
      <c r="L287" s="68">
        <f>SUMIFS('EIA-923'!$G$7:$G$13965,'EIA-923'!$B$7:$B$13965,Generation!$C$2,'EIA-923'!$I$7:$I$13965,Generation!$C$3,'EIA-923'!$A$7:$A$13965,Generation!$B287,'EIA-923'!$H$7:$H$13965,Generation!L$6)</f>
        <v>0</v>
      </c>
      <c r="M287" s="68">
        <f>SUMIFS('EIA-923'!$G$7:$G$13965,'EIA-923'!$B$7:$B$13965,Generation!$C$2,'EIA-923'!$I$7:$I$13965,Generation!$C$3,'EIA-923'!$A$7:$A$13965,Generation!$B287,'EIA-923'!$H$7:$H$13965,Generation!M$6)</f>
        <v>0</v>
      </c>
      <c r="N287" s="68">
        <f>SUMIFS('EIA-923'!$G$7:$G$13965,'EIA-923'!$B$7:$B$13965,Generation!$C$2,'EIA-923'!$I$7:$I$13965,Generation!$C$3,'EIA-923'!$A$7:$A$13965,Generation!$B287,'EIA-923'!$H$7:$H$13965,Generation!N$6)</f>
        <v>0</v>
      </c>
      <c r="O287" s="68">
        <f>SUMIFS('EIA-923'!$G$7:$G$13965,'EIA-923'!$B$7:$B$13965,Generation!$C$2,'EIA-923'!$I$7:$I$13965,Generation!$C$3,'EIA-923'!$A$7:$A$13965,Generation!$B287,'EIA-923'!$H$7:$H$13965,Generation!O$6)</f>
        <v>0</v>
      </c>
      <c r="P287" s="68">
        <f>SUMIFS('EIA-923'!$G$7:$G$13965,'EIA-923'!$B$7:$B$13965,Generation!$C$2,'EIA-923'!$I$7:$I$13965,Generation!$C$3,'EIA-923'!$A$7:$A$13965,Generation!$B287,'EIA-923'!$H$7:$H$13965,Generation!P$6)</f>
        <v>0</v>
      </c>
      <c r="Q287" s="68">
        <f>SUMIFS('EIA-923'!$G$7:$G$13965,'EIA-923'!$B$7:$B$13965,Generation!$C$2,'EIA-923'!$I$7:$I$13965,Generation!$C$3,'EIA-923'!$A$7:$A$13965,Generation!$B287,'EIA-923'!$H$7:$H$13965,Generation!Q$6)</f>
        <v>0</v>
      </c>
    </row>
    <row r="288" spans="2:17">
      <c r="B288" s="68">
        <v>464</v>
      </c>
      <c r="C288" s="68">
        <f>SUMIFS('EIA-923'!$G$7:$G$13965,'EIA-923'!$B$7:$B$13965,Generation!$C$2,'EIA-923'!$I$7:$I$13965,Generation!$C$3,'EIA-923'!$A$7:$A$13965,Generation!$B288,'EIA-923'!$H$7:$H$13965,Generation!C$6)</f>
        <v>0</v>
      </c>
      <c r="D288" s="68">
        <f>SUMIFS('EIA-923'!$G$7:$G$13965,'EIA-923'!$B$7:$B$13965,Generation!$C$2,'EIA-923'!$I$7:$I$13965,Generation!$C$3,'EIA-923'!$A$7:$A$13965,Generation!$B288,'EIA-923'!$H$7:$H$13965,Generation!D$6)</f>
        <v>6646.1270000000004</v>
      </c>
      <c r="E288" s="68">
        <f>SUMIFS('EIA-923'!$G$7:$G$13965,'EIA-923'!$B$7:$B$13965,Generation!$C$2,'EIA-923'!$I$7:$I$13965,Generation!$C$3,'EIA-923'!$A$7:$A$13965,Generation!$B288,'EIA-923'!$H$7:$H$13965,Generation!E$6)</f>
        <v>0</v>
      </c>
      <c r="F288" s="68">
        <f>SUMIFS('EIA-923'!$G$7:$G$13965,'EIA-923'!$B$7:$B$13965,Generation!$C$2,'EIA-923'!$I$7:$I$13965,Generation!$C$3,'EIA-923'!$A$7:$A$13965,Generation!$B288,'EIA-923'!$H$7:$H$13965,Generation!F$6)</f>
        <v>0</v>
      </c>
      <c r="G288" s="68">
        <f>SUMIFS('EIA-923'!$G$7:$G$13965,'EIA-923'!$B$7:$B$13965,Generation!$C$2,'EIA-923'!$I$7:$I$13965,Generation!$C$3,'EIA-923'!$A$7:$A$13965,Generation!$B288,'EIA-923'!$H$7:$H$13965,Generation!G$6)</f>
        <v>170.87299999999999</v>
      </c>
      <c r="H288" s="68">
        <f>SUMIFS('EIA-923'!$G$7:$G$13965,'EIA-923'!$B$7:$B$13965,Generation!$C$2,'EIA-923'!$I$7:$I$13965,Generation!$C$3,'EIA-923'!$A$7:$A$13965,Generation!$B288,'EIA-923'!$H$7:$H$13965,Generation!H$6)</f>
        <v>0</v>
      </c>
      <c r="I288" s="68">
        <f>SUMIFS('EIA-923'!$G$7:$G$13965,'EIA-923'!$B$7:$B$13965,Generation!$C$2,'EIA-923'!$I$7:$I$13965,Generation!$C$3,'EIA-923'!$A$7:$A$13965,Generation!$B288,'EIA-923'!$H$7:$H$13965,Generation!I$6)</f>
        <v>0</v>
      </c>
      <c r="J288" s="68">
        <f>SUMIFS('EIA-923'!$G$7:$G$13965,'EIA-923'!$B$7:$B$13965,Generation!$C$2,'EIA-923'!$I$7:$I$13965,Generation!$C$3,'EIA-923'!$A$7:$A$13965,Generation!$B288,'EIA-923'!$H$7:$H$13965,Generation!J$6)</f>
        <v>0</v>
      </c>
      <c r="K288" s="68">
        <f>SUMIFS('EIA-923'!$G$7:$G$13965,'EIA-923'!$B$7:$B$13965,Generation!$C$2,'EIA-923'!$I$7:$I$13965,Generation!$C$3,'EIA-923'!$A$7:$A$13965,Generation!$B288,'EIA-923'!$H$7:$H$13965,Generation!K$6)</f>
        <v>0</v>
      </c>
      <c r="L288" s="68">
        <f>SUMIFS('EIA-923'!$G$7:$G$13965,'EIA-923'!$B$7:$B$13965,Generation!$C$2,'EIA-923'!$I$7:$I$13965,Generation!$C$3,'EIA-923'!$A$7:$A$13965,Generation!$B288,'EIA-923'!$H$7:$H$13965,Generation!L$6)</f>
        <v>0</v>
      </c>
      <c r="M288" s="68">
        <f>SUMIFS('EIA-923'!$G$7:$G$13965,'EIA-923'!$B$7:$B$13965,Generation!$C$2,'EIA-923'!$I$7:$I$13965,Generation!$C$3,'EIA-923'!$A$7:$A$13965,Generation!$B288,'EIA-923'!$H$7:$H$13965,Generation!M$6)</f>
        <v>0</v>
      </c>
      <c r="N288" s="68">
        <f>SUMIFS('EIA-923'!$G$7:$G$13965,'EIA-923'!$B$7:$B$13965,Generation!$C$2,'EIA-923'!$I$7:$I$13965,Generation!$C$3,'EIA-923'!$A$7:$A$13965,Generation!$B288,'EIA-923'!$H$7:$H$13965,Generation!N$6)</f>
        <v>0</v>
      </c>
      <c r="O288" s="68">
        <f>SUMIFS('EIA-923'!$G$7:$G$13965,'EIA-923'!$B$7:$B$13965,Generation!$C$2,'EIA-923'!$I$7:$I$13965,Generation!$C$3,'EIA-923'!$A$7:$A$13965,Generation!$B288,'EIA-923'!$H$7:$H$13965,Generation!O$6)</f>
        <v>0</v>
      </c>
      <c r="P288" s="68">
        <f>SUMIFS('EIA-923'!$G$7:$G$13965,'EIA-923'!$B$7:$B$13965,Generation!$C$2,'EIA-923'!$I$7:$I$13965,Generation!$C$3,'EIA-923'!$A$7:$A$13965,Generation!$B288,'EIA-923'!$H$7:$H$13965,Generation!P$6)</f>
        <v>0</v>
      </c>
      <c r="Q288" s="68">
        <f>SUMIFS('EIA-923'!$G$7:$G$13965,'EIA-923'!$B$7:$B$13965,Generation!$C$2,'EIA-923'!$I$7:$I$13965,Generation!$C$3,'EIA-923'!$A$7:$A$13965,Generation!$B288,'EIA-923'!$H$7:$H$13965,Generation!Q$6)</f>
        <v>0</v>
      </c>
    </row>
    <row r="289" spans="2:17">
      <c r="B289" s="68">
        <v>466</v>
      </c>
      <c r="C289" s="68">
        <f>SUMIFS('EIA-923'!$G$7:$G$13965,'EIA-923'!$B$7:$B$13965,Generation!$C$2,'EIA-923'!$I$7:$I$13965,Generation!$C$3,'EIA-923'!$A$7:$A$13965,Generation!$B289,'EIA-923'!$H$7:$H$13965,Generation!C$6)</f>
        <v>9380</v>
      </c>
      <c r="D289" s="68">
        <f>SUMIFS('EIA-923'!$G$7:$G$13965,'EIA-923'!$B$7:$B$13965,Generation!$C$2,'EIA-923'!$I$7:$I$13965,Generation!$C$3,'EIA-923'!$A$7:$A$13965,Generation!$B289,'EIA-923'!$H$7:$H$13965,Generation!D$6)</f>
        <v>0</v>
      </c>
      <c r="E289" s="68">
        <f>SUMIFS('EIA-923'!$G$7:$G$13965,'EIA-923'!$B$7:$B$13965,Generation!$C$2,'EIA-923'!$I$7:$I$13965,Generation!$C$3,'EIA-923'!$A$7:$A$13965,Generation!$B289,'EIA-923'!$H$7:$H$13965,Generation!E$6)</f>
        <v>0</v>
      </c>
      <c r="F289" s="68">
        <f>SUMIFS('EIA-923'!$G$7:$G$13965,'EIA-923'!$B$7:$B$13965,Generation!$C$2,'EIA-923'!$I$7:$I$13965,Generation!$C$3,'EIA-923'!$A$7:$A$13965,Generation!$B289,'EIA-923'!$H$7:$H$13965,Generation!F$6)</f>
        <v>0</v>
      </c>
      <c r="G289" s="68">
        <f>SUMIFS('EIA-923'!$G$7:$G$13965,'EIA-923'!$B$7:$B$13965,Generation!$C$2,'EIA-923'!$I$7:$I$13965,Generation!$C$3,'EIA-923'!$A$7:$A$13965,Generation!$B289,'EIA-923'!$H$7:$H$13965,Generation!G$6)</f>
        <v>0</v>
      </c>
      <c r="H289" s="68">
        <f>SUMIFS('EIA-923'!$G$7:$G$13965,'EIA-923'!$B$7:$B$13965,Generation!$C$2,'EIA-923'!$I$7:$I$13965,Generation!$C$3,'EIA-923'!$A$7:$A$13965,Generation!$B289,'EIA-923'!$H$7:$H$13965,Generation!H$6)</f>
        <v>0</v>
      </c>
      <c r="I289" s="68">
        <f>SUMIFS('EIA-923'!$G$7:$G$13965,'EIA-923'!$B$7:$B$13965,Generation!$C$2,'EIA-923'!$I$7:$I$13965,Generation!$C$3,'EIA-923'!$A$7:$A$13965,Generation!$B289,'EIA-923'!$H$7:$H$13965,Generation!I$6)</f>
        <v>0</v>
      </c>
      <c r="J289" s="68">
        <f>SUMIFS('EIA-923'!$G$7:$G$13965,'EIA-923'!$B$7:$B$13965,Generation!$C$2,'EIA-923'!$I$7:$I$13965,Generation!$C$3,'EIA-923'!$A$7:$A$13965,Generation!$B289,'EIA-923'!$H$7:$H$13965,Generation!J$6)</f>
        <v>0</v>
      </c>
      <c r="K289" s="68">
        <f>SUMIFS('EIA-923'!$G$7:$G$13965,'EIA-923'!$B$7:$B$13965,Generation!$C$2,'EIA-923'!$I$7:$I$13965,Generation!$C$3,'EIA-923'!$A$7:$A$13965,Generation!$B289,'EIA-923'!$H$7:$H$13965,Generation!K$6)</f>
        <v>0</v>
      </c>
      <c r="L289" s="68">
        <f>SUMIFS('EIA-923'!$G$7:$G$13965,'EIA-923'!$B$7:$B$13965,Generation!$C$2,'EIA-923'!$I$7:$I$13965,Generation!$C$3,'EIA-923'!$A$7:$A$13965,Generation!$B289,'EIA-923'!$H$7:$H$13965,Generation!L$6)</f>
        <v>0</v>
      </c>
      <c r="M289" s="68">
        <f>SUMIFS('EIA-923'!$G$7:$G$13965,'EIA-923'!$B$7:$B$13965,Generation!$C$2,'EIA-923'!$I$7:$I$13965,Generation!$C$3,'EIA-923'!$A$7:$A$13965,Generation!$B289,'EIA-923'!$H$7:$H$13965,Generation!M$6)</f>
        <v>0</v>
      </c>
      <c r="N289" s="68">
        <f>SUMIFS('EIA-923'!$G$7:$G$13965,'EIA-923'!$B$7:$B$13965,Generation!$C$2,'EIA-923'!$I$7:$I$13965,Generation!$C$3,'EIA-923'!$A$7:$A$13965,Generation!$B289,'EIA-923'!$H$7:$H$13965,Generation!N$6)</f>
        <v>0</v>
      </c>
      <c r="O289" s="68">
        <f>SUMIFS('EIA-923'!$G$7:$G$13965,'EIA-923'!$B$7:$B$13965,Generation!$C$2,'EIA-923'!$I$7:$I$13965,Generation!$C$3,'EIA-923'!$A$7:$A$13965,Generation!$B289,'EIA-923'!$H$7:$H$13965,Generation!O$6)</f>
        <v>0</v>
      </c>
      <c r="P289" s="68">
        <f>SUMIFS('EIA-923'!$G$7:$G$13965,'EIA-923'!$B$7:$B$13965,Generation!$C$2,'EIA-923'!$I$7:$I$13965,Generation!$C$3,'EIA-923'!$A$7:$A$13965,Generation!$B289,'EIA-923'!$H$7:$H$13965,Generation!P$6)</f>
        <v>0</v>
      </c>
      <c r="Q289" s="68">
        <f>SUMIFS('EIA-923'!$G$7:$G$13965,'EIA-923'!$B$7:$B$13965,Generation!$C$2,'EIA-923'!$I$7:$I$13965,Generation!$C$3,'EIA-923'!$A$7:$A$13965,Generation!$B289,'EIA-923'!$H$7:$H$13965,Generation!Q$6)</f>
        <v>0</v>
      </c>
    </row>
    <row r="290" spans="2:17">
      <c r="B290" s="68">
        <v>467</v>
      </c>
      <c r="C290" s="68">
        <f>SUMIFS('EIA-923'!$G$7:$G$13965,'EIA-923'!$B$7:$B$13965,Generation!$C$2,'EIA-923'!$I$7:$I$13965,Generation!$C$3,'EIA-923'!$A$7:$A$13965,Generation!$B290,'EIA-923'!$H$7:$H$13965,Generation!C$6)</f>
        <v>0</v>
      </c>
      <c r="D290" s="68">
        <f>SUMIFS('EIA-923'!$G$7:$G$13965,'EIA-923'!$B$7:$B$13965,Generation!$C$2,'EIA-923'!$I$7:$I$13965,Generation!$C$3,'EIA-923'!$A$7:$A$13965,Generation!$B290,'EIA-923'!$H$7:$H$13965,Generation!D$6)</f>
        <v>0</v>
      </c>
      <c r="E290" s="68">
        <f>SUMIFS('EIA-923'!$G$7:$G$13965,'EIA-923'!$B$7:$B$13965,Generation!$C$2,'EIA-923'!$I$7:$I$13965,Generation!$C$3,'EIA-923'!$A$7:$A$13965,Generation!$B290,'EIA-923'!$H$7:$H$13965,Generation!E$6)</f>
        <v>0</v>
      </c>
      <c r="F290" s="68">
        <f>SUMIFS('EIA-923'!$G$7:$G$13965,'EIA-923'!$B$7:$B$13965,Generation!$C$2,'EIA-923'!$I$7:$I$13965,Generation!$C$3,'EIA-923'!$A$7:$A$13965,Generation!$B290,'EIA-923'!$H$7:$H$13965,Generation!F$6)</f>
        <v>0</v>
      </c>
      <c r="G290" s="68">
        <f>SUMIFS('EIA-923'!$G$7:$G$13965,'EIA-923'!$B$7:$B$13965,Generation!$C$2,'EIA-923'!$I$7:$I$13965,Generation!$C$3,'EIA-923'!$A$7:$A$13965,Generation!$B290,'EIA-923'!$H$7:$H$13965,Generation!G$6)</f>
        <v>0</v>
      </c>
      <c r="H290" s="68">
        <f>SUMIFS('EIA-923'!$G$7:$G$13965,'EIA-923'!$B$7:$B$13965,Generation!$C$2,'EIA-923'!$I$7:$I$13965,Generation!$C$3,'EIA-923'!$A$7:$A$13965,Generation!$B290,'EIA-923'!$H$7:$H$13965,Generation!H$6)</f>
        <v>0</v>
      </c>
      <c r="I290" s="68">
        <f>SUMIFS('EIA-923'!$G$7:$G$13965,'EIA-923'!$B$7:$B$13965,Generation!$C$2,'EIA-923'!$I$7:$I$13965,Generation!$C$3,'EIA-923'!$A$7:$A$13965,Generation!$B290,'EIA-923'!$H$7:$H$13965,Generation!I$6)</f>
        <v>0</v>
      </c>
      <c r="J290" s="68">
        <f>SUMIFS('EIA-923'!$G$7:$G$13965,'EIA-923'!$B$7:$B$13965,Generation!$C$2,'EIA-923'!$I$7:$I$13965,Generation!$C$3,'EIA-923'!$A$7:$A$13965,Generation!$B290,'EIA-923'!$H$7:$H$13965,Generation!J$6)</f>
        <v>0</v>
      </c>
      <c r="K290" s="68">
        <f>SUMIFS('EIA-923'!$G$7:$G$13965,'EIA-923'!$B$7:$B$13965,Generation!$C$2,'EIA-923'!$I$7:$I$13965,Generation!$C$3,'EIA-923'!$A$7:$A$13965,Generation!$B290,'EIA-923'!$H$7:$H$13965,Generation!K$6)</f>
        <v>-107634</v>
      </c>
      <c r="L290" s="68">
        <f>SUMIFS('EIA-923'!$G$7:$G$13965,'EIA-923'!$B$7:$B$13965,Generation!$C$2,'EIA-923'!$I$7:$I$13965,Generation!$C$3,'EIA-923'!$A$7:$A$13965,Generation!$B290,'EIA-923'!$H$7:$H$13965,Generation!L$6)</f>
        <v>0</v>
      </c>
      <c r="M290" s="68">
        <f>SUMIFS('EIA-923'!$G$7:$G$13965,'EIA-923'!$B$7:$B$13965,Generation!$C$2,'EIA-923'!$I$7:$I$13965,Generation!$C$3,'EIA-923'!$A$7:$A$13965,Generation!$B290,'EIA-923'!$H$7:$H$13965,Generation!M$6)</f>
        <v>0</v>
      </c>
      <c r="N290" s="68">
        <f>SUMIFS('EIA-923'!$G$7:$G$13965,'EIA-923'!$B$7:$B$13965,Generation!$C$2,'EIA-923'!$I$7:$I$13965,Generation!$C$3,'EIA-923'!$A$7:$A$13965,Generation!$B290,'EIA-923'!$H$7:$H$13965,Generation!N$6)</f>
        <v>0</v>
      </c>
      <c r="O290" s="68">
        <f>SUMIFS('EIA-923'!$G$7:$G$13965,'EIA-923'!$B$7:$B$13965,Generation!$C$2,'EIA-923'!$I$7:$I$13965,Generation!$C$3,'EIA-923'!$A$7:$A$13965,Generation!$B290,'EIA-923'!$H$7:$H$13965,Generation!O$6)</f>
        <v>0</v>
      </c>
      <c r="P290" s="68">
        <f>SUMIFS('EIA-923'!$G$7:$G$13965,'EIA-923'!$B$7:$B$13965,Generation!$C$2,'EIA-923'!$I$7:$I$13965,Generation!$C$3,'EIA-923'!$A$7:$A$13965,Generation!$B290,'EIA-923'!$H$7:$H$13965,Generation!P$6)</f>
        <v>0</v>
      </c>
      <c r="Q290" s="68">
        <f>SUMIFS('EIA-923'!$G$7:$G$13965,'EIA-923'!$B$7:$B$13965,Generation!$C$2,'EIA-923'!$I$7:$I$13965,Generation!$C$3,'EIA-923'!$A$7:$A$13965,Generation!$B290,'EIA-923'!$H$7:$H$13965,Generation!Q$6)</f>
        <v>0</v>
      </c>
    </row>
    <row r="291" spans="2:17">
      <c r="B291" s="68">
        <v>469</v>
      </c>
      <c r="C291" s="68">
        <f>SUMIFS('EIA-923'!$G$7:$G$13965,'EIA-923'!$B$7:$B$13965,Generation!$C$2,'EIA-923'!$I$7:$I$13965,Generation!$C$3,'EIA-923'!$A$7:$A$13965,Generation!$B291,'EIA-923'!$H$7:$H$13965,Generation!C$6)</f>
        <v>0</v>
      </c>
      <c r="D291" s="68">
        <f>SUMIFS('EIA-923'!$G$7:$G$13965,'EIA-923'!$B$7:$B$13965,Generation!$C$2,'EIA-923'!$I$7:$I$13965,Generation!$C$3,'EIA-923'!$A$7:$A$13965,Generation!$B291,'EIA-923'!$H$7:$H$13965,Generation!D$6)</f>
        <v>943508</v>
      </c>
      <c r="E291" s="68">
        <f>SUMIFS('EIA-923'!$G$7:$G$13965,'EIA-923'!$B$7:$B$13965,Generation!$C$2,'EIA-923'!$I$7:$I$13965,Generation!$C$3,'EIA-923'!$A$7:$A$13965,Generation!$B291,'EIA-923'!$H$7:$H$13965,Generation!E$6)</f>
        <v>0</v>
      </c>
      <c r="F291" s="68">
        <f>SUMIFS('EIA-923'!$G$7:$G$13965,'EIA-923'!$B$7:$B$13965,Generation!$C$2,'EIA-923'!$I$7:$I$13965,Generation!$C$3,'EIA-923'!$A$7:$A$13965,Generation!$B291,'EIA-923'!$H$7:$H$13965,Generation!F$6)</f>
        <v>2988896</v>
      </c>
      <c r="G291" s="68">
        <f>SUMIFS('EIA-923'!$G$7:$G$13965,'EIA-923'!$B$7:$B$13965,Generation!$C$2,'EIA-923'!$I$7:$I$13965,Generation!$C$3,'EIA-923'!$A$7:$A$13965,Generation!$B291,'EIA-923'!$H$7:$H$13965,Generation!G$6)</f>
        <v>0</v>
      </c>
      <c r="H291" s="68">
        <f>SUMIFS('EIA-923'!$G$7:$G$13965,'EIA-923'!$B$7:$B$13965,Generation!$C$2,'EIA-923'!$I$7:$I$13965,Generation!$C$3,'EIA-923'!$A$7:$A$13965,Generation!$B291,'EIA-923'!$H$7:$H$13965,Generation!H$6)</f>
        <v>0</v>
      </c>
      <c r="I291" s="68">
        <f>SUMIFS('EIA-923'!$G$7:$G$13965,'EIA-923'!$B$7:$B$13965,Generation!$C$2,'EIA-923'!$I$7:$I$13965,Generation!$C$3,'EIA-923'!$A$7:$A$13965,Generation!$B291,'EIA-923'!$H$7:$H$13965,Generation!I$6)</f>
        <v>0</v>
      </c>
      <c r="J291" s="68">
        <f>SUMIFS('EIA-923'!$G$7:$G$13965,'EIA-923'!$B$7:$B$13965,Generation!$C$2,'EIA-923'!$I$7:$I$13965,Generation!$C$3,'EIA-923'!$A$7:$A$13965,Generation!$B291,'EIA-923'!$H$7:$H$13965,Generation!J$6)</f>
        <v>0</v>
      </c>
      <c r="K291" s="68">
        <f>SUMIFS('EIA-923'!$G$7:$G$13965,'EIA-923'!$B$7:$B$13965,Generation!$C$2,'EIA-923'!$I$7:$I$13965,Generation!$C$3,'EIA-923'!$A$7:$A$13965,Generation!$B291,'EIA-923'!$H$7:$H$13965,Generation!K$6)</f>
        <v>0</v>
      </c>
      <c r="L291" s="68">
        <f>SUMIFS('EIA-923'!$G$7:$G$13965,'EIA-923'!$B$7:$B$13965,Generation!$C$2,'EIA-923'!$I$7:$I$13965,Generation!$C$3,'EIA-923'!$A$7:$A$13965,Generation!$B291,'EIA-923'!$H$7:$H$13965,Generation!L$6)</f>
        <v>0</v>
      </c>
      <c r="M291" s="68">
        <f>SUMIFS('EIA-923'!$G$7:$G$13965,'EIA-923'!$B$7:$B$13965,Generation!$C$2,'EIA-923'!$I$7:$I$13965,Generation!$C$3,'EIA-923'!$A$7:$A$13965,Generation!$B291,'EIA-923'!$H$7:$H$13965,Generation!M$6)</f>
        <v>0</v>
      </c>
      <c r="N291" s="68">
        <f>SUMIFS('EIA-923'!$G$7:$G$13965,'EIA-923'!$B$7:$B$13965,Generation!$C$2,'EIA-923'!$I$7:$I$13965,Generation!$C$3,'EIA-923'!$A$7:$A$13965,Generation!$B291,'EIA-923'!$H$7:$H$13965,Generation!N$6)</f>
        <v>0</v>
      </c>
      <c r="O291" s="68">
        <f>SUMIFS('EIA-923'!$G$7:$G$13965,'EIA-923'!$B$7:$B$13965,Generation!$C$2,'EIA-923'!$I$7:$I$13965,Generation!$C$3,'EIA-923'!$A$7:$A$13965,Generation!$B291,'EIA-923'!$H$7:$H$13965,Generation!O$6)</f>
        <v>0</v>
      </c>
      <c r="P291" s="68">
        <f>SUMIFS('EIA-923'!$G$7:$G$13965,'EIA-923'!$B$7:$B$13965,Generation!$C$2,'EIA-923'!$I$7:$I$13965,Generation!$C$3,'EIA-923'!$A$7:$A$13965,Generation!$B291,'EIA-923'!$H$7:$H$13965,Generation!P$6)</f>
        <v>0</v>
      </c>
      <c r="Q291" s="68">
        <f>SUMIFS('EIA-923'!$G$7:$G$13965,'EIA-923'!$B$7:$B$13965,Generation!$C$2,'EIA-923'!$I$7:$I$13965,Generation!$C$3,'EIA-923'!$A$7:$A$13965,Generation!$B291,'EIA-923'!$H$7:$H$13965,Generation!Q$6)</f>
        <v>0</v>
      </c>
    </row>
    <row r="292" spans="2:17">
      <c r="B292" s="68">
        <v>470</v>
      </c>
      <c r="C292" s="68">
        <f>SUMIFS('EIA-923'!$G$7:$G$13965,'EIA-923'!$B$7:$B$13965,Generation!$C$2,'EIA-923'!$I$7:$I$13965,Generation!$C$3,'EIA-923'!$A$7:$A$13965,Generation!$B292,'EIA-923'!$H$7:$H$13965,Generation!C$6)</f>
        <v>0</v>
      </c>
      <c r="D292" s="68">
        <f>SUMIFS('EIA-923'!$G$7:$G$13965,'EIA-923'!$B$7:$B$13965,Generation!$C$2,'EIA-923'!$I$7:$I$13965,Generation!$C$3,'EIA-923'!$A$7:$A$13965,Generation!$B292,'EIA-923'!$H$7:$H$13965,Generation!D$6)</f>
        <v>196506.13</v>
      </c>
      <c r="E292" s="68">
        <f>SUMIFS('EIA-923'!$G$7:$G$13965,'EIA-923'!$B$7:$B$13965,Generation!$C$2,'EIA-923'!$I$7:$I$13965,Generation!$C$3,'EIA-923'!$A$7:$A$13965,Generation!$B292,'EIA-923'!$H$7:$H$13965,Generation!E$6)</f>
        <v>8303351.9000000004</v>
      </c>
      <c r="F292" s="68">
        <f>SUMIFS('EIA-923'!$G$7:$G$13965,'EIA-923'!$B$7:$B$13965,Generation!$C$2,'EIA-923'!$I$7:$I$13965,Generation!$C$3,'EIA-923'!$A$7:$A$13965,Generation!$B292,'EIA-923'!$H$7:$H$13965,Generation!F$6)</f>
        <v>0</v>
      </c>
      <c r="G292" s="68">
        <f>SUMIFS('EIA-923'!$G$7:$G$13965,'EIA-923'!$B$7:$B$13965,Generation!$C$2,'EIA-923'!$I$7:$I$13965,Generation!$C$3,'EIA-923'!$A$7:$A$13965,Generation!$B292,'EIA-923'!$H$7:$H$13965,Generation!G$6)</f>
        <v>0</v>
      </c>
      <c r="H292" s="68">
        <f>SUMIFS('EIA-923'!$G$7:$G$13965,'EIA-923'!$B$7:$B$13965,Generation!$C$2,'EIA-923'!$I$7:$I$13965,Generation!$C$3,'EIA-923'!$A$7:$A$13965,Generation!$B292,'EIA-923'!$H$7:$H$13965,Generation!H$6)</f>
        <v>0</v>
      </c>
      <c r="I292" s="68">
        <f>SUMIFS('EIA-923'!$G$7:$G$13965,'EIA-923'!$B$7:$B$13965,Generation!$C$2,'EIA-923'!$I$7:$I$13965,Generation!$C$3,'EIA-923'!$A$7:$A$13965,Generation!$B292,'EIA-923'!$H$7:$H$13965,Generation!I$6)</f>
        <v>0</v>
      </c>
      <c r="J292" s="68">
        <f>SUMIFS('EIA-923'!$G$7:$G$13965,'EIA-923'!$B$7:$B$13965,Generation!$C$2,'EIA-923'!$I$7:$I$13965,Generation!$C$3,'EIA-923'!$A$7:$A$13965,Generation!$B292,'EIA-923'!$H$7:$H$13965,Generation!J$6)</f>
        <v>0</v>
      </c>
      <c r="K292" s="68">
        <f>SUMIFS('EIA-923'!$G$7:$G$13965,'EIA-923'!$B$7:$B$13965,Generation!$C$2,'EIA-923'!$I$7:$I$13965,Generation!$C$3,'EIA-923'!$A$7:$A$13965,Generation!$B292,'EIA-923'!$H$7:$H$13965,Generation!K$6)</f>
        <v>0</v>
      </c>
      <c r="L292" s="68">
        <f>SUMIFS('EIA-923'!$G$7:$G$13965,'EIA-923'!$B$7:$B$13965,Generation!$C$2,'EIA-923'!$I$7:$I$13965,Generation!$C$3,'EIA-923'!$A$7:$A$13965,Generation!$B292,'EIA-923'!$H$7:$H$13965,Generation!L$6)</f>
        <v>0</v>
      </c>
      <c r="M292" s="68">
        <f>SUMIFS('EIA-923'!$G$7:$G$13965,'EIA-923'!$B$7:$B$13965,Generation!$C$2,'EIA-923'!$I$7:$I$13965,Generation!$C$3,'EIA-923'!$A$7:$A$13965,Generation!$B292,'EIA-923'!$H$7:$H$13965,Generation!M$6)</f>
        <v>0</v>
      </c>
      <c r="N292" s="68">
        <f>SUMIFS('EIA-923'!$G$7:$G$13965,'EIA-923'!$B$7:$B$13965,Generation!$C$2,'EIA-923'!$I$7:$I$13965,Generation!$C$3,'EIA-923'!$A$7:$A$13965,Generation!$B292,'EIA-923'!$H$7:$H$13965,Generation!N$6)</f>
        <v>0</v>
      </c>
      <c r="O292" s="68">
        <f>SUMIFS('EIA-923'!$G$7:$G$13965,'EIA-923'!$B$7:$B$13965,Generation!$C$2,'EIA-923'!$I$7:$I$13965,Generation!$C$3,'EIA-923'!$A$7:$A$13965,Generation!$B292,'EIA-923'!$H$7:$H$13965,Generation!O$6)</f>
        <v>0</v>
      </c>
      <c r="P292" s="68">
        <f>SUMIFS('EIA-923'!$G$7:$G$13965,'EIA-923'!$B$7:$B$13965,Generation!$C$2,'EIA-923'!$I$7:$I$13965,Generation!$C$3,'EIA-923'!$A$7:$A$13965,Generation!$B292,'EIA-923'!$H$7:$H$13965,Generation!P$6)</f>
        <v>0</v>
      </c>
      <c r="Q292" s="68">
        <f>SUMIFS('EIA-923'!$G$7:$G$13965,'EIA-923'!$B$7:$B$13965,Generation!$C$2,'EIA-923'!$I$7:$I$13965,Generation!$C$3,'EIA-923'!$A$7:$A$13965,Generation!$B292,'EIA-923'!$H$7:$H$13965,Generation!Q$6)</f>
        <v>0</v>
      </c>
    </row>
    <row r="293" spans="2:17">
      <c r="B293" s="68">
        <v>471</v>
      </c>
      <c r="C293" s="68">
        <f>SUMIFS('EIA-923'!$G$7:$G$13965,'EIA-923'!$B$7:$B$13965,Generation!$C$2,'EIA-923'!$I$7:$I$13965,Generation!$C$3,'EIA-923'!$A$7:$A$13965,Generation!$B293,'EIA-923'!$H$7:$H$13965,Generation!C$6)</f>
        <v>0</v>
      </c>
      <c r="D293" s="68">
        <f>SUMIFS('EIA-923'!$G$7:$G$13965,'EIA-923'!$B$7:$B$13965,Generation!$C$2,'EIA-923'!$I$7:$I$13965,Generation!$C$3,'EIA-923'!$A$7:$A$13965,Generation!$B293,'EIA-923'!$H$7:$H$13965,Generation!D$6)</f>
        <v>1252.6279999999999</v>
      </c>
      <c r="E293" s="68">
        <f>SUMIFS('EIA-923'!$G$7:$G$13965,'EIA-923'!$B$7:$B$13965,Generation!$C$2,'EIA-923'!$I$7:$I$13965,Generation!$C$3,'EIA-923'!$A$7:$A$13965,Generation!$B293,'EIA-923'!$H$7:$H$13965,Generation!E$6)</f>
        <v>0</v>
      </c>
      <c r="F293" s="68">
        <f>SUMIFS('EIA-923'!$G$7:$G$13965,'EIA-923'!$B$7:$B$13965,Generation!$C$2,'EIA-923'!$I$7:$I$13965,Generation!$C$3,'EIA-923'!$A$7:$A$13965,Generation!$B293,'EIA-923'!$H$7:$H$13965,Generation!F$6)</f>
        <v>0</v>
      </c>
      <c r="G293" s="68">
        <f>SUMIFS('EIA-923'!$G$7:$G$13965,'EIA-923'!$B$7:$B$13965,Generation!$C$2,'EIA-923'!$I$7:$I$13965,Generation!$C$3,'EIA-923'!$A$7:$A$13965,Generation!$B293,'EIA-923'!$H$7:$H$13965,Generation!G$6)</f>
        <v>49.372</v>
      </c>
      <c r="H293" s="68">
        <f>SUMIFS('EIA-923'!$G$7:$G$13965,'EIA-923'!$B$7:$B$13965,Generation!$C$2,'EIA-923'!$I$7:$I$13965,Generation!$C$3,'EIA-923'!$A$7:$A$13965,Generation!$B293,'EIA-923'!$H$7:$H$13965,Generation!H$6)</f>
        <v>0</v>
      </c>
      <c r="I293" s="68">
        <f>SUMIFS('EIA-923'!$G$7:$G$13965,'EIA-923'!$B$7:$B$13965,Generation!$C$2,'EIA-923'!$I$7:$I$13965,Generation!$C$3,'EIA-923'!$A$7:$A$13965,Generation!$B293,'EIA-923'!$H$7:$H$13965,Generation!I$6)</f>
        <v>0</v>
      </c>
      <c r="J293" s="68">
        <f>SUMIFS('EIA-923'!$G$7:$G$13965,'EIA-923'!$B$7:$B$13965,Generation!$C$2,'EIA-923'!$I$7:$I$13965,Generation!$C$3,'EIA-923'!$A$7:$A$13965,Generation!$B293,'EIA-923'!$H$7:$H$13965,Generation!J$6)</f>
        <v>0</v>
      </c>
      <c r="K293" s="68">
        <f>SUMIFS('EIA-923'!$G$7:$G$13965,'EIA-923'!$B$7:$B$13965,Generation!$C$2,'EIA-923'!$I$7:$I$13965,Generation!$C$3,'EIA-923'!$A$7:$A$13965,Generation!$B293,'EIA-923'!$H$7:$H$13965,Generation!K$6)</f>
        <v>0</v>
      </c>
      <c r="L293" s="68">
        <f>SUMIFS('EIA-923'!$G$7:$G$13965,'EIA-923'!$B$7:$B$13965,Generation!$C$2,'EIA-923'!$I$7:$I$13965,Generation!$C$3,'EIA-923'!$A$7:$A$13965,Generation!$B293,'EIA-923'!$H$7:$H$13965,Generation!L$6)</f>
        <v>0</v>
      </c>
      <c r="M293" s="68">
        <f>SUMIFS('EIA-923'!$G$7:$G$13965,'EIA-923'!$B$7:$B$13965,Generation!$C$2,'EIA-923'!$I$7:$I$13965,Generation!$C$3,'EIA-923'!$A$7:$A$13965,Generation!$B293,'EIA-923'!$H$7:$H$13965,Generation!M$6)</f>
        <v>0</v>
      </c>
      <c r="N293" s="68">
        <f>SUMIFS('EIA-923'!$G$7:$G$13965,'EIA-923'!$B$7:$B$13965,Generation!$C$2,'EIA-923'!$I$7:$I$13965,Generation!$C$3,'EIA-923'!$A$7:$A$13965,Generation!$B293,'EIA-923'!$H$7:$H$13965,Generation!N$6)</f>
        <v>0</v>
      </c>
      <c r="O293" s="68">
        <f>SUMIFS('EIA-923'!$G$7:$G$13965,'EIA-923'!$B$7:$B$13965,Generation!$C$2,'EIA-923'!$I$7:$I$13965,Generation!$C$3,'EIA-923'!$A$7:$A$13965,Generation!$B293,'EIA-923'!$H$7:$H$13965,Generation!O$6)</f>
        <v>0</v>
      </c>
      <c r="P293" s="68">
        <f>SUMIFS('EIA-923'!$G$7:$G$13965,'EIA-923'!$B$7:$B$13965,Generation!$C$2,'EIA-923'!$I$7:$I$13965,Generation!$C$3,'EIA-923'!$A$7:$A$13965,Generation!$B293,'EIA-923'!$H$7:$H$13965,Generation!P$6)</f>
        <v>0</v>
      </c>
      <c r="Q293" s="68">
        <f>SUMIFS('EIA-923'!$G$7:$G$13965,'EIA-923'!$B$7:$B$13965,Generation!$C$2,'EIA-923'!$I$7:$I$13965,Generation!$C$3,'EIA-923'!$A$7:$A$13965,Generation!$B293,'EIA-923'!$H$7:$H$13965,Generation!Q$6)</f>
        <v>0</v>
      </c>
    </row>
    <row r="294" spans="2:17">
      <c r="B294" s="68">
        <v>472</v>
      </c>
      <c r="C294" s="68">
        <f>SUMIFS('EIA-923'!$G$7:$G$13965,'EIA-923'!$B$7:$B$13965,Generation!$C$2,'EIA-923'!$I$7:$I$13965,Generation!$C$3,'EIA-923'!$A$7:$A$13965,Generation!$B294,'EIA-923'!$H$7:$H$13965,Generation!C$6)</f>
        <v>3782</v>
      </c>
      <c r="D294" s="68">
        <f>SUMIFS('EIA-923'!$G$7:$G$13965,'EIA-923'!$B$7:$B$13965,Generation!$C$2,'EIA-923'!$I$7:$I$13965,Generation!$C$3,'EIA-923'!$A$7:$A$13965,Generation!$B294,'EIA-923'!$H$7:$H$13965,Generation!D$6)</f>
        <v>0</v>
      </c>
      <c r="E294" s="68">
        <f>SUMIFS('EIA-923'!$G$7:$G$13965,'EIA-923'!$B$7:$B$13965,Generation!$C$2,'EIA-923'!$I$7:$I$13965,Generation!$C$3,'EIA-923'!$A$7:$A$13965,Generation!$B294,'EIA-923'!$H$7:$H$13965,Generation!E$6)</f>
        <v>0</v>
      </c>
      <c r="F294" s="68">
        <f>SUMIFS('EIA-923'!$G$7:$G$13965,'EIA-923'!$B$7:$B$13965,Generation!$C$2,'EIA-923'!$I$7:$I$13965,Generation!$C$3,'EIA-923'!$A$7:$A$13965,Generation!$B294,'EIA-923'!$H$7:$H$13965,Generation!F$6)</f>
        <v>0</v>
      </c>
      <c r="G294" s="68">
        <f>SUMIFS('EIA-923'!$G$7:$G$13965,'EIA-923'!$B$7:$B$13965,Generation!$C$2,'EIA-923'!$I$7:$I$13965,Generation!$C$3,'EIA-923'!$A$7:$A$13965,Generation!$B294,'EIA-923'!$H$7:$H$13965,Generation!G$6)</f>
        <v>0</v>
      </c>
      <c r="H294" s="68">
        <f>SUMIFS('EIA-923'!$G$7:$G$13965,'EIA-923'!$B$7:$B$13965,Generation!$C$2,'EIA-923'!$I$7:$I$13965,Generation!$C$3,'EIA-923'!$A$7:$A$13965,Generation!$B294,'EIA-923'!$H$7:$H$13965,Generation!H$6)</f>
        <v>0</v>
      </c>
      <c r="I294" s="68">
        <f>SUMIFS('EIA-923'!$G$7:$G$13965,'EIA-923'!$B$7:$B$13965,Generation!$C$2,'EIA-923'!$I$7:$I$13965,Generation!$C$3,'EIA-923'!$A$7:$A$13965,Generation!$B294,'EIA-923'!$H$7:$H$13965,Generation!I$6)</f>
        <v>0</v>
      </c>
      <c r="J294" s="68">
        <f>SUMIFS('EIA-923'!$G$7:$G$13965,'EIA-923'!$B$7:$B$13965,Generation!$C$2,'EIA-923'!$I$7:$I$13965,Generation!$C$3,'EIA-923'!$A$7:$A$13965,Generation!$B294,'EIA-923'!$H$7:$H$13965,Generation!J$6)</f>
        <v>0</v>
      </c>
      <c r="K294" s="68">
        <f>SUMIFS('EIA-923'!$G$7:$G$13965,'EIA-923'!$B$7:$B$13965,Generation!$C$2,'EIA-923'!$I$7:$I$13965,Generation!$C$3,'EIA-923'!$A$7:$A$13965,Generation!$B294,'EIA-923'!$H$7:$H$13965,Generation!K$6)</f>
        <v>0</v>
      </c>
      <c r="L294" s="68">
        <f>SUMIFS('EIA-923'!$G$7:$G$13965,'EIA-923'!$B$7:$B$13965,Generation!$C$2,'EIA-923'!$I$7:$I$13965,Generation!$C$3,'EIA-923'!$A$7:$A$13965,Generation!$B294,'EIA-923'!$H$7:$H$13965,Generation!L$6)</f>
        <v>0</v>
      </c>
      <c r="M294" s="68">
        <f>SUMIFS('EIA-923'!$G$7:$G$13965,'EIA-923'!$B$7:$B$13965,Generation!$C$2,'EIA-923'!$I$7:$I$13965,Generation!$C$3,'EIA-923'!$A$7:$A$13965,Generation!$B294,'EIA-923'!$H$7:$H$13965,Generation!M$6)</f>
        <v>0</v>
      </c>
      <c r="N294" s="68">
        <f>SUMIFS('EIA-923'!$G$7:$G$13965,'EIA-923'!$B$7:$B$13965,Generation!$C$2,'EIA-923'!$I$7:$I$13965,Generation!$C$3,'EIA-923'!$A$7:$A$13965,Generation!$B294,'EIA-923'!$H$7:$H$13965,Generation!N$6)</f>
        <v>0</v>
      </c>
      <c r="O294" s="68">
        <f>SUMIFS('EIA-923'!$G$7:$G$13965,'EIA-923'!$B$7:$B$13965,Generation!$C$2,'EIA-923'!$I$7:$I$13965,Generation!$C$3,'EIA-923'!$A$7:$A$13965,Generation!$B294,'EIA-923'!$H$7:$H$13965,Generation!O$6)</f>
        <v>0</v>
      </c>
      <c r="P294" s="68">
        <f>SUMIFS('EIA-923'!$G$7:$G$13965,'EIA-923'!$B$7:$B$13965,Generation!$C$2,'EIA-923'!$I$7:$I$13965,Generation!$C$3,'EIA-923'!$A$7:$A$13965,Generation!$B294,'EIA-923'!$H$7:$H$13965,Generation!P$6)</f>
        <v>0</v>
      </c>
      <c r="Q294" s="68">
        <f>SUMIFS('EIA-923'!$G$7:$G$13965,'EIA-923'!$B$7:$B$13965,Generation!$C$2,'EIA-923'!$I$7:$I$13965,Generation!$C$3,'EIA-923'!$A$7:$A$13965,Generation!$B294,'EIA-923'!$H$7:$H$13965,Generation!Q$6)</f>
        <v>0</v>
      </c>
    </row>
    <row r="295" spans="2:17">
      <c r="B295" s="68">
        <v>473</v>
      </c>
      <c r="C295" s="68">
        <f>SUMIFS('EIA-923'!$G$7:$G$13965,'EIA-923'!$B$7:$B$13965,Generation!$C$2,'EIA-923'!$I$7:$I$13965,Generation!$C$3,'EIA-923'!$A$7:$A$13965,Generation!$B295,'EIA-923'!$H$7:$H$13965,Generation!C$6)</f>
        <v>7801</v>
      </c>
      <c r="D295" s="68">
        <f>SUMIFS('EIA-923'!$G$7:$G$13965,'EIA-923'!$B$7:$B$13965,Generation!$C$2,'EIA-923'!$I$7:$I$13965,Generation!$C$3,'EIA-923'!$A$7:$A$13965,Generation!$B295,'EIA-923'!$H$7:$H$13965,Generation!D$6)</f>
        <v>0</v>
      </c>
      <c r="E295" s="68">
        <f>SUMIFS('EIA-923'!$G$7:$G$13965,'EIA-923'!$B$7:$B$13965,Generation!$C$2,'EIA-923'!$I$7:$I$13965,Generation!$C$3,'EIA-923'!$A$7:$A$13965,Generation!$B295,'EIA-923'!$H$7:$H$13965,Generation!E$6)</f>
        <v>0</v>
      </c>
      <c r="F295" s="68">
        <f>SUMIFS('EIA-923'!$G$7:$G$13965,'EIA-923'!$B$7:$B$13965,Generation!$C$2,'EIA-923'!$I$7:$I$13965,Generation!$C$3,'EIA-923'!$A$7:$A$13965,Generation!$B295,'EIA-923'!$H$7:$H$13965,Generation!F$6)</f>
        <v>0</v>
      </c>
      <c r="G295" s="68">
        <f>SUMIFS('EIA-923'!$G$7:$G$13965,'EIA-923'!$B$7:$B$13965,Generation!$C$2,'EIA-923'!$I$7:$I$13965,Generation!$C$3,'EIA-923'!$A$7:$A$13965,Generation!$B295,'EIA-923'!$H$7:$H$13965,Generation!G$6)</f>
        <v>0</v>
      </c>
      <c r="H295" s="68">
        <f>SUMIFS('EIA-923'!$G$7:$G$13965,'EIA-923'!$B$7:$B$13965,Generation!$C$2,'EIA-923'!$I$7:$I$13965,Generation!$C$3,'EIA-923'!$A$7:$A$13965,Generation!$B295,'EIA-923'!$H$7:$H$13965,Generation!H$6)</f>
        <v>0</v>
      </c>
      <c r="I295" s="68">
        <f>SUMIFS('EIA-923'!$G$7:$G$13965,'EIA-923'!$B$7:$B$13965,Generation!$C$2,'EIA-923'!$I$7:$I$13965,Generation!$C$3,'EIA-923'!$A$7:$A$13965,Generation!$B295,'EIA-923'!$H$7:$H$13965,Generation!I$6)</f>
        <v>0</v>
      </c>
      <c r="J295" s="68">
        <f>SUMIFS('EIA-923'!$G$7:$G$13965,'EIA-923'!$B$7:$B$13965,Generation!$C$2,'EIA-923'!$I$7:$I$13965,Generation!$C$3,'EIA-923'!$A$7:$A$13965,Generation!$B295,'EIA-923'!$H$7:$H$13965,Generation!J$6)</f>
        <v>0</v>
      </c>
      <c r="K295" s="68">
        <f>SUMIFS('EIA-923'!$G$7:$G$13965,'EIA-923'!$B$7:$B$13965,Generation!$C$2,'EIA-923'!$I$7:$I$13965,Generation!$C$3,'EIA-923'!$A$7:$A$13965,Generation!$B295,'EIA-923'!$H$7:$H$13965,Generation!K$6)</f>
        <v>0</v>
      </c>
      <c r="L295" s="68">
        <f>SUMIFS('EIA-923'!$G$7:$G$13965,'EIA-923'!$B$7:$B$13965,Generation!$C$2,'EIA-923'!$I$7:$I$13965,Generation!$C$3,'EIA-923'!$A$7:$A$13965,Generation!$B295,'EIA-923'!$H$7:$H$13965,Generation!L$6)</f>
        <v>0</v>
      </c>
      <c r="M295" s="68">
        <f>SUMIFS('EIA-923'!$G$7:$G$13965,'EIA-923'!$B$7:$B$13965,Generation!$C$2,'EIA-923'!$I$7:$I$13965,Generation!$C$3,'EIA-923'!$A$7:$A$13965,Generation!$B295,'EIA-923'!$H$7:$H$13965,Generation!M$6)</f>
        <v>0</v>
      </c>
      <c r="N295" s="68">
        <f>SUMIFS('EIA-923'!$G$7:$G$13965,'EIA-923'!$B$7:$B$13965,Generation!$C$2,'EIA-923'!$I$7:$I$13965,Generation!$C$3,'EIA-923'!$A$7:$A$13965,Generation!$B295,'EIA-923'!$H$7:$H$13965,Generation!N$6)</f>
        <v>0</v>
      </c>
      <c r="O295" s="68">
        <f>SUMIFS('EIA-923'!$G$7:$G$13965,'EIA-923'!$B$7:$B$13965,Generation!$C$2,'EIA-923'!$I$7:$I$13965,Generation!$C$3,'EIA-923'!$A$7:$A$13965,Generation!$B295,'EIA-923'!$H$7:$H$13965,Generation!O$6)</f>
        <v>0</v>
      </c>
      <c r="P295" s="68">
        <f>SUMIFS('EIA-923'!$G$7:$G$13965,'EIA-923'!$B$7:$B$13965,Generation!$C$2,'EIA-923'!$I$7:$I$13965,Generation!$C$3,'EIA-923'!$A$7:$A$13965,Generation!$B295,'EIA-923'!$H$7:$H$13965,Generation!P$6)</f>
        <v>0</v>
      </c>
      <c r="Q295" s="68">
        <f>SUMIFS('EIA-923'!$G$7:$G$13965,'EIA-923'!$B$7:$B$13965,Generation!$C$2,'EIA-923'!$I$7:$I$13965,Generation!$C$3,'EIA-923'!$A$7:$A$13965,Generation!$B295,'EIA-923'!$H$7:$H$13965,Generation!Q$6)</f>
        <v>0</v>
      </c>
    </row>
    <row r="296" spans="2:17">
      <c r="B296" s="68">
        <v>474</v>
      </c>
      <c r="C296" s="68">
        <f>SUMIFS('EIA-923'!$G$7:$G$13965,'EIA-923'!$B$7:$B$13965,Generation!$C$2,'EIA-923'!$I$7:$I$13965,Generation!$C$3,'EIA-923'!$A$7:$A$13965,Generation!$B296,'EIA-923'!$H$7:$H$13965,Generation!C$6)</f>
        <v>1012</v>
      </c>
      <c r="D296" s="68">
        <f>SUMIFS('EIA-923'!$G$7:$G$13965,'EIA-923'!$B$7:$B$13965,Generation!$C$2,'EIA-923'!$I$7:$I$13965,Generation!$C$3,'EIA-923'!$A$7:$A$13965,Generation!$B296,'EIA-923'!$H$7:$H$13965,Generation!D$6)</f>
        <v>0</v>
      </c>
      <c r="E296" s="68">
        <f>SUMIFS('EIA-923'!$G$7:$G$13965,'EIA-923'!$B$7:$B$13965,Generation!$C$2,'EIA-923'!$I$7:$I$13965,Generation!$C$3,'EIA-923'!$A$7:$A$13965,Generation!$B296,'EIA-923'!$H$7:$H$13965,Generation!E$6)</f>
        <v>0</v>
      </c>
      <c r="F296" s="68">
        <f>SUMIFS('EIA-923'!$G$7:$G$13965,'EIA-923'!$B$7:$B$13965,Generation!$C$2,'EIA-923'!$I$7:$I$13965,Generation!$C$3,'EIA-923'!$A$7:$A$13965,Generation!$B296,'EIA-923'!$H$7:$H$13965,Generation!F$6)</f>
        <v>0</v>
      </c>
      <c r="G296" s="68">
        <f>SUMIFS('EIA-923'!$G$7:$G$13965,'EIA-923'!$B$7:$B$13965,Generation!$C$2,'EIA-923'!$I$7:$I$13965,Generation!$C$3,'EIA-923'!$A$7:$A$13965,Generation!$B296,'EIA-923'!$H$7:$H$13965,Generation!G$6)</f>
        <v>0</v>
      </c>
      <c r="H296" s="68">
        <f>SUMIFS('EIA-923'!$G$7:$G$13965,'EIA-923'!$B$7:$B$13965,Generation!$C$2,'EIA-923'!$I$7:$I$13965,Generation!$C$3,'EIA-923'!$A$7:$A$13965,Generation!$B296,'EIA-923'!$H$7:$H$13965,Generation!H$6)</f>
        <v>0</v>
      </c>
      <c r="I296" s="68">
        <f>SUMIFS('EIA-923'!$G$7:$G$13965,'EIA-923'!$B$7:$B$13965,Generation!$C$2,'EIA-923'!$I$7:$I$13965,Generation!$C$3,'EIA-923'!$A$7:$A$13965,Generation!$B296,'EIA-923'!$H$7:$H$13965,Generation!I$6)</f>
        <v>0</v>
      </c>
      <c r="J296" s="68">
        <f>SUMIFS('EIA-923'!$G$7:$G$13965,'EIA-923'!$B$7:$B$13965,Generation!$C$2,'EIA-923'!$I$7:$I$13965,Generation!$C$3,'EIA-923'!$A$7:$A$13965,Generation!$B296,'EIA-923'!$H$7:$H$13965,Generation!J$6)</f>
        <v>0</v>
      </c>
      <c r="K296" s="68">
        <f>SUMIFS('EIA-923'!$G$7:$G$13965,'EIA-923'!$B$7:$B$13965,Generation!$C$2,'EIA-923'!$I$7:$I$13965,Generation!$C$3,'EIA-923'!$A$7:$A$13965,Generation!$B296,'EIA-923'!$H$7:$H$13965,Generation!K$6)</f>
        <v>0</v>
      </c>
      <c r="L296" s="68">
        <f>SUMIFS('EIA-923'!$G$7:$G$13965,'EIA-923'!$B$7:$B$13965,Generation!$C$2,'EIA-923'!$I$7:$I$13965,Generation!$C$3,'EIA-923'!$A$7:$A$13965,Generation!$B296,'EIA-923'!$H$7:$H$13965,Generation!L$6)</f>
        <v>0</v>
      </c>
      <c r="M296" s="68">
        <f>SUMIFS('EIA-923'!$G$7:$G$13965,'EIA-923'!$B$7:$B$13965,Generation!$C$2,'EIA-923'!$I$7:$I$13965,Generation!$C$3,'EIA-923'!$A$7:$A$13965,Generation!$B296,'EIA-923'!$H$7:$H$13965,Generation!M$6)</f>
        <v>0</v>
      </c>
      <c r="N296" s="68">
        <f>SUMIFS('EIA-923'!$G$7:$G$13965,'EIA-923'!$B$7:$B$13965,Generation!$C$2,'EIA-923'!$I$7:$I$13965,Generation!$C$3,'EIA-923'!$A$7:$A$13965,Generation!$B296,'EIA-923'!$H$7:$H$13965,Generation!N$6)</f>
        <v>0</v>
      </c>
      <c r="O296" s="68">
        <f>SUMIFS('EIA-923'!$G$7:$G$13965,'EIA-923'!$B$7:$B$13965,Generation!$C$2,'EIA-923'!$I$7:$I$13965,Generation!$C$3,'EIA-923'!$A$7:$A$13965,Generation!$B296,'EIA-923'!$H$7:$H$13965,Generation!O$6)</f>
        <v>0</v>
      </c>
      <c r="P296" s="68">
        <f>SUMIFS('EIA-923'!$G$7:$G$13965,'EIA-923'!$B$7:$B$13965,Generation!$C$2,'EIA-923'!$I$7:$I$13965,Generation!$C$3,'EIA-923'!$A$7:$A$13965,Generation!$B296,'EIA-923'!$H$7:$H$13965,Generation!P$6)</f>
        <v>0</v>
      </c>
      <c r="Q296" s="68">
        <f>SUMIFS('EIA-923'!$G$7:$G$13965,'EIA-923'!$B$7:$B$13965,Generation!$C$2,'EIA-923'!$I$7:$I$13965,Generation!$C$3,'EIA-923'!$A$7:$A$13965,Generation!$B296,'EIA-923'!$H$7:$H$13965,Generation!Q$6)</f>
        <v>0</v>
      </c>
    </row>
    <row r="297" spans="2:17">
      <c r="B297" s="68">
        <v>476</v>
      </c>
      <c r="C297" s="68">
        <f>SUMIFS('EIA-923'!$G$7:$G$13965,'EIA-923'!$B$7:$B$13965,Generation!$C$2,'EIA-923'!$I$7:$I$13965,Generation!$C$3,'EIA-923'!$A$7:$A$13965,Generation!$B297,'EIA-923'!$H$7:$H$13965,Generation!C$6)</f>
        <v>81254</v>
      </c>
      <c r="D297" s="68">
        <f>SUMIFS('EIA-923'!$G$7:$G$13965,'EIA-923'!$B$7:$B$13965,Generation!$C$2,'EIA-923'!$I$7:$I$13965,Generation!$C$3,'EIA-923'!$A$7:$A$13965,Generation!$B297,'EIA-923'!$H$7:$H$13965,Generation!D$6)</f>
        <v>0</v>
      </c>
      <c r="E297" s="68">
        <f>SUMIFS('EIA-923'!$G$7:$G$13965,'EIA-923'!$B$7:$B$13965,Generation!$C$2,'EIA-923'!$I$7:$I$13965,Generation!$C$3,'EIA-923'!$A$7:$A$13965,Generation!$B297,'EIA-923'!$H$7:$H$13965,Generation!E$6)</f>
        <v>0</v>
      </c>
      <c r="F297" s="68">
        <f>SUMIFS('EIA-923'!$G$7:$G$13965,'EIA-923'!$B$7:$B$13965,Generation!$C$2,'EIA-923'!$I$7:$I$13965,Generation!$C$3,'EIA-923'!$A$7:$A$13965,Generation!$B297,'EIA-923'!$H$7:$H$13965,Generation!F$6)</f>
        <v>0</v>
      </c>
      <c r="G297" s="68">
        <f>SUMIFS('EIA-923'!$G$7:$G$13965,'EIA-923'!$B$7:$B$13965,Generation!$C$2,'EIA-923'!$I$7:$I$13965,Generation!$C$3,'EIA-923'!$A$7:$A$13965,Generation!$B297,'EIA-923'!$H$7:$H$13965,Generation!G$6)</f>
        <v>0</v>
      </c>
      <c r="H297" s="68">
        <f>SUMIFS('EIA-923'!$G$7:$G$13965,'EIA-923'!$B$7:$B$13965,Generation!$C$2,'EIA-923'!$I$7:$I$13965,Generation!$C$3,'EIA-923'!$A$7:$A$13965,Generation!$B297,'EIA-923'!$H$7:$H$13965,Generation!H$6)</f>
        <v>0</v>
      </c>
      <c r="I297" s="68">
        <f>SUMIFS('EIA-923'!$G$7:$G$13965,'EIA-923'!$B$7:$B$13965,Generation!$C$2,'EIA-923'!$I$7:$I$13965,Generation!$C$3,'EIA-923'!$A$7:$A$13965,Generation!$B297,'EIA-923'!$H$7:$H$13965,Generation!I$6)</f>
        <v>0</v>
      </c>
      <c r="J297" s="68">
        <f>SUMIFS('EIA-923'!$G$7:$G$13965,'EIA-923'!$B$7:$B$13965,Generation!$C$2,'EIA-923'!$I$7:$I$13965,Generation!$C$3,'EIA-923'!$A$7:$A$13965,Generation!$B297,'EIA-923'!$H$7:$H$13965,Generation!J$6)</f>
        <v>0</v>
      </c>
      <c r="K297" s="68">
        <f>SUMIFS('EIA-923'!$G$7:$G$13965,'EIA-923'!$B$7:$B$13965,Generation!$C$2,'EIA-923'!$I$7:$I$13965,Generation!$C$3,'EIA-923'!$A$7:$A$13965,Generation!$B297,'EIA-923'!$H$7:$H$13965,Generation!K$6)</f>
        <v>0</v>
      </c>
      <c r="L297" s="68">
        <f>SUMIFS('EIA-923'!$G$7:$G$13965,'EIA-923'!$B$7:$B$13965,Generation!$C$2,'EIA-923'!$I$7:$I$13965,Generation!$C$3,'EIA-923'!$A$7:$A$13965,Generation!$B297,'EIA-923'!$H$7:$H$13965,Generation!L$6)</f>
        <v>0</v>
      </c>
      <c r="M297" s="68">
        <f>SUMIFS('EIA-923'!$G$7:$G$13965,'EIA-923'!$B$7:$B$13965,Generation!$C$2,'EIA-923'!$I$7:$I$13965,Generation!$C$3,'EIA-923'!$A$7:$A$13965,Generation!$B297,'EIA-923'!$H$7:$H$13965,Generation!M$6)</f>
        <v>0</v>
      </c>
      <c r="N297" s="68">
        <f>SUMIFS('EIA-923'!$G$7:$G$13965,'EIA-923'!$B$7:$B$13965,Generation!$C$2,'EIA-923'!$I$7:$I$13965,Generation!$C$3,'EIA-923'!$A$7:$A$13965,Generation!$B297,'EIA-923'!$H$7:$H$13965,Generation!N$6)</f>
        <v>0</v>
      </c>
      <c r="O297" s="68">
        <f>SUMIFS('EIA-923'!$G$7:$G$13965,'EIA-923'!$B$7:$B$13965,Generation!$C$2,'EIA-923'!$I$7:$I$13965,Generation!$C$3,'EIA-923'!$A$7:$A$13965,Generation!$B297,'EIA-923'!$H$7:$H$13965,Generation!O$6)</f>
        <v>0</v>
      </c>
      <c r="P297" s="68">
        <f>SUMIFS('EIA-923'!$G$7:$G$13965,'EIA-923'!$B$7:$B$13965,Generation!$C$2,'EIA-923'!$I$7:$I$13965,Generation!$C$3,'EIA-923'!$A$7:$A$13965,Generation!$B297,'EIA-923'!$H$7:$H$13965,Generation!P$6)</f>
        <v>0</v>
      </c>
      <c r="Q297" s="68">
        <f>SUMIFS('EIA-923'!$G$7:$G$13965,'EIA-923'!$B$7:$B$13965,Generation!$C$2,'EIA-923'!$I$7:$I$13965,Generation!$C$3,'EIA-923'!$A$7:$A$13965,Generation!$B297,'EIA-923'!$H$7:$H$13965,Generation!Q$6)</f>
        <v>0</v>
      </c>
    </row>
    <row r="298" spans="2:17">
      <c r="B298" s="68">
        <v>477</v>
      </c>
      <c r="C298" s="68">
        <f>SUMIFS('EIA-923'!$G$7:$G$13965,'EIA-923'!$B$7:$B$13965,Generation!$C$2,'EIA-923'!$I$7:$I$13965,Generation!$C$3,'EIA-923'!$A$7:$A$13965,Generation!$B298,'EIA-923'!$H$7:$H$13965,Generation!C$6)</f>
        <v>0</v>
      </c>
      <c r="D298" s="68">
        <f>SUMIFS('EIA-923'!$G$7:$G$13965,'EIA-923'!$B$7:$B$13965,Generation!$C$2,'EIA-923'!$I$7:$I$13965,Generation!$C$3,'EIA-923'!$A$7:$A$13965,Generation!$B298,'EIA-923'!$H$7:$H$13965,Generation!D$6)</f>
        <v>2466</v>
      </c>
      <c r="E298" s="68">
        <f>SUMIFS('EIA-923'!$G$7:$G$13965,'EIA-923'!$B$7:$B$13965,Generation!$C$2,'EIA-923'!$I$7:$I$13965,Generation!$C$3,'EIA-923'!$A$7:$A$13965,Generation!$B298,'EIA-923'!$H$7:$H$13965,Generation!E$6)</f>
        <v>0</v>
      </c>
      <c r="F298" s="68">
        <f>SUMIFS('EIA-923'!$G$7:$G$13965,'EIA-923'!$B$7:$B$13965,Generation!$C$2,'EIA-923'!$I$7:$I$13965,Generation!$C$3,'EIA-923'!$A$7:$A$13965,Generation!$B298,'EIA-923'!$H$7:$H$13965,Generation!F$6)</f>
        <v>0</v>
      </c>
      <c r="G298" s="68">
        <f>SUMIFS('EIA-923'!$G$7:$G$13965,'EIA-923'!$B$7:$B$13965,Generation!$C$2,'EIA-923'!$I$7:$I$13965,Generation!$C$3,'EIA-923'!$A$7:$A$13965,Generation!$B298,'EIA-923'!$H$7:$H$13965,Generation!G$6)</f>
        <v>0</v>
      </c>
      <c r="H298" s="68">
        <f>SUMIFS('EIA-923'!$G$7:$G$13965,'EIA-923'!$B$7:$B$13965,Generation!$C$2,'EIA-923'!$I$7:$I$13965,Generation!$C$3,'EIA-923'!$A$7:$A$13965,Generation!$B298,'EIA-923'!$H$7:$H$13965,Generation!H$6)</f>
        <v>0</v>
      </c>
      <c r="I298" s="68">
        <f>SUMIFS('EIA-923'!$G$7:$G$13965,'EIA-923'!$B$7:$B$13965,Generation!$C$2,'EIA-923'!$I$7:$I$13965,Generation!$C$3,'EIA-923'!$A$7:$A$13965,Generation!$B298,'EIA-923'!$H$7:$H$13965,Generation!I$6)</f>
        <v>0</v>
      </c>
      <c r="J298" s="68">
        <f>SUMIFS('EIA-923'!$G$7:$G$13965,'EIA-923'!$B$7:$B$13965,Generation!$C$2,'EIA-923'!$I$7:$I$13965,Generation!$C$3,'EIA-923'!$A$7:$A$13965,Generation!$B298,'EIA-923'!$H$7:$H$13965,Generation!J$6)</f>
        <v>0</v>
      </c>
      <c r="K298" s="68">
        <f>SUMIFS('EIA-923'!$G$7:$G$13965,'EIA-923'!$B$7:$B$13965,Generation!$C$2,'EIA-923'!$I$7:$I$13965,Generation!$C$3,'EIA-923'!$A$7:$A$13965,Generation!$B298,'EIA-923'!$H$7:$H$13965,Generation!K$6)</f>
        <v>0</v>
      </c>
      <c r="L298" s="68">
        <f>SUMIFS('EIA-923'!$G$7:$G$13965,'EIA-923'!$B$7:$B$13965,Generation!$C$2,'EIA-923'!$I$7:$I$13965,Generation!$C$3,'EIA-923'!$A$7:$A$13965,Generation!$B298,'EIA-923'!$H$7:$H$13965,Generation!L$6)</f>
        <v>0</v>
      </c>
      <c r="M298" s="68">
        <f>SUMIFS('EIA-923'!$G$7:$G$13965,'EIA-923'!$B$7:$B$13965,Generation!$C$2,'EIA-923'!$I$7:$I$13965,Generation!$C$3,'EIA-923'!$A$7:$A$13965,Generation!$B298,'EIA-923'!$H$7:$H$13965,Generation!M$6)</f>
        <v>0</v>
      </c>
      <c r="N298" s="68">
        <f>SUMIFS('EIA-923'!$G$7:$G$13965,'EIA-923'!$B$7:$B$13965,Generation!$C$2,'EIA-923'!$I$7:$I$13965,Generation!$C$3,'EIA-923'!$A$7:$A$13965,Generation!$B298,'EIA-923'!$H$7:$H$13965,Generation!N$6)</f>
        <v>0</v>
      </c>
      <c r="O298" s="68">
        <f>SUMIFS('EIA-923'!$G$7:$G$13965,'EIA-923'!$B$7:$B$13965,Generation!$C$2,'EIA-923'!$I$7:$I$13965,Generation!$C$3,'EIA-923'!$A$7:$A$13965,Generation!$B298,'EIA-923'!$H$7:$H$13965,Generation!O$6)</f>
        <v>0</v>
      </c>
      <c r="P298" s="68">
        <f>SUMIFS('EIA-923'!$G$7:$G$13965,'EIA-923'!$B$7:$B$13965,Generation!$C$2,'EIA-923'!$I$7:$I$13965,Generation!$C$3,'EIA-923'!$A$7:$A$13965,Generation!$B298,'EIA-923'!$H$7:$H$13965,Generation!P$6)</f>
        <v>0</v>
      </c>
      <c r="Q298" s="68">
        <f>SUMIFS('EIA-923'!$G$7:$G$13965,'EIA-923'!$B$7:$B$13965,Generation!$C$2,'EIA-923'!$I$7:$I$13965,Generation!$C$3,'EIA-923'!$A$7:$A$13965,Generation!$B298,'EIA-923'!$H$7:$H$13965,Generation!Q$6)</f>
        <v>0</v>
      </c>
    </row>
    <row r="299" spans="2:17">
      <c r="B299" s="68">
        <v>479</v>
      </c>
      <c r="C299" s="68">
        <f>SUMIFS('EIA-923'!$G$7:$G$13965,'EIA-923'!$B$7:$B$13965,Generation!$C$2,'EIA-923'!$I$7:$I$13965,Generation!$C$3,'EIA-923'!$A$7:$A$13965,Generation!$B299,'EIA-923'!$H$7:$H$13965,Generation!C$6)</f>
        <v>0</v>
      </c>
      <c r="D299" s="68">
        <f>SUMIFS('EIA-923'!$G$7:$G$13965,'EIA-923'!$B$7:$B$13965,Generation!$C$2,'EIA-923'!$I$7:$I$13965,Generation!$C$3,'EIA-923'!$A$7:$A$13965,Generation!$B299,'EIA-923'!$H$7:$H$13965,Generation!D$6)</f>
        <v>0</v>
      </c>
      <c r="E299" s="68">
        <f>SUMIFS('EIA-923'!$G$7:$G$13965,'EIA-923'!$B$7:$B$13965,Generation!$C$2,'EIA-923'!$I$7:$I$13965,Generation!$C$3,'EIA-923'!$A$7:$A$13965,Generation!$B299,'EIA-923'!$H$7:$H$13965,Generation!E$6)</f>
        <v>0</v>
      </c>
      <c r="F299" s="68">
        <f>SUMIFS('EIA-923'!$G$7:$G$13965,'EIA-923'!$B$7:$B$13965,Generation!$C$2,'EIA-923'!$I$7:$I$13965,Generation!$C$3,'EIA-923'!$A$7:$A$13965,Generation!$B299,'EIA-923'!$H$7:$H$13965,Generation!F$6)</f>
        <v>0</v>
      </c>
      <c r="G299" s="68">
        <f>SUMIFS('EIA-923'!$G$7:$G$13965,'EIA-923'!$B$7:$B$13965,Generation!$C$2,'EIA-923'!$I$7:$I$13965,Generation!$C$3,'EIA-923'!$A$7:$A$13965,Generation!$B299,'EIA-923'!$H$7:$H$13965,Generation!G$6)</f>
        <v>0</v>
      </c>
      <c r="H299" s="68">
        <f>SUMIFS('EIA-923'!$G$7:$G$13965,'EIA-923'!$B$7:$B$13965,Generation!$C$2,'EIA-923'!$I$7:$I$13965,Generation!$C$3,'EIA-923'!$A$7:$A$13965,Generation!$B299,'EIA-923'!$H$7:$H$13965,Generation!H$6)</f>
        <v>0</v>
      </c>
      <c r="I299" s="68">
        <f>SUMIFS('EIA-923'!$G$7:$G$13965,'EIA-923'!$B$7:$B$13965,Generation!$C$2,'EIA-923'!$I$7:$I$13965,Generation!$C$3,'EIA-923'!$A$7:$A$13965,Generation!$B299,'EIA-923'!$H$7:$H$13965,Generation!I$6)</f>
        <v>0</v>
      </c>
      <c r="J299" s="68">
        <f>SUMIFS('EIA-923'!$G$7:$G$13965,'EIA-923'!$B$7:$B$13965,Generation!$C$2,'EIA-923'!$I$7:$I$13965,Generation!$C$3,'EIA-923'!$A$7:$A$13965,Generation!$B299,'EIA-923'!$H$7:$H$13965,Generation!J$6)</f>
        <v>0</v>
      </c>
      <c r="K299" s="68">
        <f>SUMIFS('EIA-923'!$G$7:$G$13965,'EIA-923'!$B$7:$B$13965,Generation!$C$2,'EIA-923'!$I$7:$I$13965,Generation!$C$3,'EIA-923'!$A$7:$A$13965,Generation!$B299,'EIA-923'!$H$7:$H$13965,Generation!K$6)</f>
        <v>0</v>
      </c>
      <c r="L299" s="68">
        <f>SUMIFS('EIA-923'!$G$7:$G$13965,'EIA-923'!$B$7:$B$13965,Generation!$C$2,'EIA-923'!$I$7:$I$13965,Generation!$C$3,'EIA-923'!$A$7:$A$13965,Generation!$B299,'EIA-923'!$H$7:$H$13965,Generation!L$6)</f>
        <v>0</v>
      </c>
      <c r="M299" s="68">
        <f>SUMIFS('EIA-923'!$G$7:$G$13965,'EIA-923'!$B$7:$B$13965,Generation!$C$2,'EIA-923'!$I$7:$I$13965,Generation!$C$3,'EIA-923'!$A$7:$A$13965,Generation!$B299,'EIA-923'!$H$7:$H$13965,Generation!M$6)</f>
        <v>0</v>
      </c>
      <c r="N299" s="68">
        <f>SUMIFS('EIA-923'!$G$7:$G$13965,'EIA-923'!$B$7:$B$13965,Generation!$C$2,'EIA-923'!$I$7:$I$13965,Generation!$C$3,'EIA-923'!$A$7:$A$13965,Generation!$B299,'EIA-923'!$H$7:$H$13965,Generation!N$6)</f>
        <v>0</v>
      </c>
      <c r="O299" s="68">
        <f>SUMIFS('EIA-923'!$G$7:$G$13965,'EIA-923'!$B$7:$B$13965,Generation!$C$2,'EIA-923'!$I$7:$I$13965,Generation!$C$3,'EIA-923'!$A$7:$A$13965,Generation!$B299,'EIA-923'!$H$7:$H$13965,Generation!O$6)</f>
        <v>0</v>
      </c>
      <c r="P299" s="68">
        <f>SUMIFS('EIA-923'!$G$7:$G$13965,'EIA-923'!$B$7:$B$13965,Generation!$C$2,'EIA-923'!$I$7:$I$13965,Generation!$C$3,'EIA-923'!$A$7:$A$13965,Generation!$B299,'EIA-923'!$H$7:$H$13965,Generation!P$6)</f>
        <v>0</v>
      </c>
      <c r="Q299" s="68">
        <f>SUMIFS('EIA-923'!$G$7:$G$13965,'EIA-923'!$B$7:$B$13965,Generation!$C$2,'EIA-923'!$I$7:$I$13965,Generation!$C$3,'EIA-923'!$A$7:$A$13965,Generation!$B299,'EIA-923'!$H$7:$H$13965,Generation!Q$6)</f>
        <v>0</v>
      </c>
    </row>
    <row r="300" spans="2:17">
      <c r="B300" s="68">
        <v>480</v>
      </c>
      <c r="C300" s="68">
        <f>SUMIFS('EIA-923'!$G$7:$G$13965,'EIA-923'!$B$7:$B$13965,Generation!$C$2,'EIA-923'!$I$7:$I$13965,Generation!$C$3,'EIA-923'!$A$7:$A$13965,Generation!$B300,'EIA-923'!$H$7:$H$13965,Generation!C$6)</f>
        <v>0</v>
      </c>
      <c r="D300" s="68">
        <f>SUMIFS('EIA-923'!$G$7:$G$13965,'EIA-923'!$B$7:$B$13965,Generation!$C$2,'EIA-923'!$I$7:$I$13965,Generation!$C$3,'EIA-923'!$A$7:$A$13965,Generation!$B300,'EIA-923'!$H$7:$H$13965,Generation!D$6)</f>
        <v>0</v>
      </c>
      <c r="E300" s="68">
        <f>SUMIFS('EIA-923'!$G$7:$G$13965,'EIA-923'!$B$7:$B$13965,Generation!$C$2,'EIA-923'!$I$7:$I$13965,Generation!$C$3,'EIA-923'!$A$7:$A$13965,Generation!$B300,'EIA-923'!$H$7:$H$13965,Generation!E$6)</f>
        <v>0</v>
      </c>
      <c r="F300" s="68">
        <f>SUMIFS('EIA-923'!$G$7:$G$13965,'EIA-923'!$B$7:$B$13965,Generation!$C$2,'EIA-923'!$I$7:$I$13965,Generation!$C$3,'EIA-923'!$A$7:$A$13965,Generation!$B300,'EIA-923'!$H$7:$H$13965,Generation!F$6)</f>
        <v>0</v>
      </c>
      <c r="G300" s="68">
        <f>SUMIFS('EIA-923'!$G$7:$G$13965,'EIA-923'!$B$7:$B$13965,Generation!$C$2,'EIA-923'!$I$7:$I$13965,Generation!$C$3,'EIA-923'!$A$7:$A$13965,Generation!$B300,'EIA-923'!$H$7:$H$13965,Generation!G$6)</f>
        <v>0</v>
      </c>
      <c r="H300" s="68">
        <f>SUMIFS('EIA-923'!$G$7:$G$13965,'EIA-923'!$B$7:$B$13965,Generation!$C$2,'EIA-923'!$I$7:$I$13965,Generation!$C$3,'EIA-923'!$A$7:$A$13965,Generation!$B300,'EIA-923'!$H$7:$H$13965,Generation!H$6)</f>
        <v>0</v>
      </c>
      <c r="I300" s="68">
        <f>SUMIFS('EIA-923'!$G$7:$G$13965,'EIA-923'!$B$7:$B$13965,Generation!$C$2,'EIA-923'!$I$7:$I$13965,Generation!$C$3,'EIA-923'!$A$7:$A$13965,Generation!$B300,'EIA-923'!$H$7:$H$13965,Generation!I$6)</f>
        <v>0</v>
      </c>
      <c r="J300" s="68">
        <f>SUMIFS('EIA-923'!$G$7:$G$13965,'EIA-923'!$B$7:$B$13965,Generation!$C$2,'EIA-923'!$I$7:$I$13965,Generation!$C$3,'EIA-923'!$A$7:$A$13965,Generation!$B300,'EIA-923'!$H$7:$H$13965,Generation!J$6)</f>
        <v>0</v>
      </c>
      <c r="K300" s="68">
        <f>SUMIFS('EIA-923'!$G$7:$G$13965,'EIA-923'!$B$7:$B$13965,Generation!$C$2,'EIA-923'!$I$7:$I$13965,Generation!$C$3,'EIA-923'!$A$7:$A$13965,Generation!$B300,'EIA-923'!$H$7:$H$13965,Generation!K$6)</f>
        <v>0</v>
      </c>
      <c r="L300" s="68">
        <f>SUMIFS('EIA-923'!$G$7:$G$13965,'EIA-923'!$B$7:$B$13965,Generation!$C$2,'EIA-923'!$I$7:$I$13965,Generation!$C$3,'EIA-923'!$A$7:$A$13965,Generation!$B300,'EIA-923'!$H$7:$H$13965,Generation!L$6)</f>
        <v>0</v>
      </c>
      <c r="M300" s="68">
        <f>SUMIFS('EIA-923'!$G$7:$G$13965,'EIA-923'!$B$7:$B$13965,Generation!$C$2,'EIA-923'!$I$7:$I$13965,Generation!$C$3,'EIA-923'!$A$7:$A$13965,Generation!$B300,'EIA-923'!$H$7:$H$13965,Generation!M$6)</f>
        <v>0</v>
      </c>
      <c r="N300" s="68">
        <f>SUMIFS('EIA-923'!$G$7:$G$13965,'EIA-923'!$B$7:$B$13965,Generation!$C$2,'EIA-923'!$I$7:$I$13965,Generation!$C$3,'EIA-923'!$A$7:$A$13965,Generation!$B300,'EIA-923'!$H$7:$H$13965,Generation!N$6)</f>
        <v>0</v>
      </c>
      <c r="O300" s="68">
        <f>SUMIFS('EIA-923'!$G$7:$G$13965,'EIA-923'!$B$7:$B$13965,Generation!$C$2,'EIA-923'!$I$7:$I$13965,Generation!$C$3,'EIA-923'!$A$7:$A$13965,Generation!$B300,'EIA-923'!$H$7:$H$13965,Generation!O$6)</f>
        <v>0</v>
      </c>
      <c r="P300" s="68">
        <f>SUMIFS('EIA-923'!$G$7:$G$13965,'EIA-923'!$B$7:$B$13965,Generation!$C$2,'EIA-923'!$I$7:$I$13965,Generation!$C$3,'EIA-923'!$A$7:$A$13965,Generation!$B300,'EIA-923'!$H$7:$H$13965,Generation!P$6)</f>
        <v>0</v>
      </c>
      <c r="Q300" s="68">
        <f>SUMIFS('EIA-923'!$G$7:$G$13965,'EIA-923'!$B$7:$B$13965,Generation!$C$2,'EIA-923'!$I$7:$I$13965,Generation!$C$3,'EIA-923'!$A$7:$A$13965,Generation!$B300,'EIA-923'!$H$7:$H$13965,Generation!Q$6)</f>
        <v>0</v>
      </c>
    </row>
    <row r="301" spans="2:17">
      <c r="B301" s="68">
        <v>481</v>
      </c>
      <c r="C301" s="68">
        <f>SUMIFS('EIA-923'!$G$7:$G$13965,'EIA-923'!$B$7:$B$13965,Generation!$C$2,'EIA-923'!$I$7:$I$13965,Generation!$C$3,'EIA-923'!$A$7:$A$13965,Generation!$B301,'EIA-923'!$H$7:$H$13965,Generation!C$6)</f>
        <v>0</v>
      </c>
      <c r="D301" s="68">
        <f>SUMIFS('EIA-923'!$G$7:$G$13965,'EIA-923'!$B$7:$B$13965,Generation!$C$2,'EIA-923'!$I$7:$I$13965,Generation!$C$3,'EIA-923'!$A$7:$A$13965,Generation!$B301,'EIA-923'!$H$7:$H$13965,Generation!D$6)</f>
        <v>0</v>
      </c>
      <c r="E301" s="68">
        <f>SUMIFS('EIA-923'!$G$7:$G$13965,'EIA-923'!$B$7:$B$13965,Generation!$C$2,'EIA-923'!$I$7:$I$13965,Generation!$C$3,'EIA-923'!$A$7:$A$13965,Generation!$B301,'EIA-923'!$H$7:$H$13965,Generation!E$6)</f>
        <v>0</v>
      </c>
      <c r="F301" s="68">
        <f>SUMIFS('EIA-923'!$G$7:$G$13965,'EIA-923'!$B$7:$B$13965,Generation!$C$2,'EIA-923'!$I$7:$I$13965,Generation!$C$3,'EIA-923'!$A$7:$A$13965,Generation!$B301,'EIA-923'!$H$7:$H$13965,Generation!F$6)</f>
        <v>0</v>
      </c>
      <c r="G301" s="68">
        <f>SUMIFS('EIA-923'!$G$7:$G$13965,'EIA-923'!$B$7:$B$13965,Generation!$C$2,'EIA-923'!$I$7:$I$13965,Generation!$C$3,'EIA-923'!$A$7:$A$13965,Generation!$B301,'EIA-923'!$H$7:$H$13965,Generation!G$6)</f>
        <v>0</v>
      </c>
      <c r="H301" s="68">
        <f>SUMIFS('EIA-923'!$G$7:$G$13965,'EIA-923'!$B$7:$B$13965,Generation!$C$2,'EIA-923'!$I$7:$I$13965,Generation!$C$3,'EIA-923'!$A$7:$A$13965,Generation!$B301,'EIA-923'!$H$7:$H$13965,Generation!H$6)</f>
        <v>0</v>
      </c>
      <c r="I301" s="68">
        <f>SUMIFS('EIA-923'!$G$7:$G$13965,'EIA-923'!$B$7:$B$13965,Generation!$C$2,'EIA-923'!$I$7:$I$13965,Generation!$C$3,'EIA-923'!$A$7:$A$13965,Generation!$B301,'EIA-923'!$H$7:$H$13965,Generation!I$6)</f>
        <v>0</v>
      </c>
      <c r="J301" s="68">
        <f>SUMIFS('EIA-923'!$G$7:$G$13965,'EIA-923'!$B$7:$B$13965,Generation!$C$2,'EIA-923'!$I$7:$I$13965,Generation!$C$3,'EIA-923'!$A$7:$A$13965,Generation!$B301,'EIA-923'!$H$7:$H$13965,Generation!J$6)</f>
        <v>0</v>
      </c>
      <c r="K301" s="68">
        <f>SUMIFS('EIA-923'!$G$7:$G$13965,'EIA-923'!$B$7:$B$13965,Generation!$C$2,'EIA-923'!$I$7:$I$13965,Generation!$C$3,'EIA-923'!$A$7:$A$13965,Generation!$B301,'EIA-923'!$H$7:$H$13965,Generation!K$6)</f>
        <v>0</v>
      </c>
      <c r="L301" s="68">
        <f>SUMIFS('EIA-923'!$G$7:$G$13965,'EIA-923'!$B$7:$B$13965,Generation!$C$2,'EIA-923'!$I$7:$I$13965,Generation!$C$3,'EIA-923'!$A$7:$A$13965,Generation!$B301,'EIA-923'!$H$7:$H$13965,Generation!L$6)</f>
        <v>0</v>
      </c>
      <c r="M301" s="68">
        <f>SUMIFS('EIA-923'!$G$7:$G$13965,'EIA-923'!$B$7:$B$13965,Generation!$C$2,'EIA-923'!$I$7:$I$13965,Generation!$C$3,'EIA-923'!$A$7:$A$13965,Generation!$B301,'EIA-923'!$H$7:$H$13965,Generation!M$6)</f>
        <v>0</v>
      </c>
      <c r="N301" s="68">
        <f>SUMIFS('EIA-923'!$G$7:$G$13965,'EIA-923'!$B$7:$B$13965,Generation!$C$2,'EIA-923'!$I$7:$I$13965,Generation!$C$3,'EIA-923'!$A$7:$A$13965,Generation!$B301,'EIA-923'!$H$7:$H$13965,Generation!N$6)</f>
        <v>0</v>
      </c>
      <c r="O301" s="68">
        <f>SUMIFS('EIA-923'!$G$7:$G$13965,'EIA-923'!$B$7:$B$13965,Generation!$C$2,'EIA-923'!$I$7:$I$13965,Generation!$C$3,'EIA-923'!$A$7:$A$13965,Generation!$B301,'EIA-923'!$H$7:$H$13965,Generation!O$6)</f>
        <v>0</v>
      </c>
      <c r="P301" s="68">
        <f>SUMIFS('EIA-923'!$G$7:$G$13965,'EIA-923'!$B$7:$B$13965,Generation!$C$2,'EIA-923'!$I$7:$I$13965,Generation!$C$3,'EIA-923'!$A$7:$A$13965,Generation!$B301,'EIA-923'!$H$7:$H$13965,Generation!P$6)</f>
        <v>0</v>
      </c>
      <c r="Q301" s="68">
        <f>SUMIFS('EIA-923'!$G$7:$G$13965,'EIA-923'!$B$7:$B$13965,Generation!$C$2,'EIA-923'!$I$7:$I$13965,Generation!$C$3,'EIA-923'!$A$7:$A$13965,Generation!$B301,'EIA-923'!$H$7:$H$13965,Generation!Q$6)</f>
        <v>0</v>
      </c>
    </row>
    <row r="302" spans="2:17">
      <c r="B302" s="68">
        <v>482</v>
      </c>
      <c r="C302" s="68">
        <f>SUMIFS('EIA-923'!$G$7:$G$13965,'EIA-923'!$B$7:$B$13965,Generation!$C$2,'EIA-923'!$I$7:$I$13965,Generation!$C$3,'EIA-923'!$A$7:$A$13965,Generation!$B302,'EIA-923'!$H$7:$H$13965,Generation!C$6)</f>
        <v>0</v>
      </c>
      <c r="D302" s="68">
        <f>SUMIFS('EIA-923'!$G$7:$G$13965,'EIA-923'!$B$7:$B$13965,Generation!$C$2,'EIA-923'!$I$7:$I$13965,Generation!$C$3,'EIA-923'!$A$7:$A$13965,Generation!$B302,'EIA-923'!$H$7:$H$13965,Generation!D$6)</f>
        <v>0</v>
      </c>
      <c r="E302" s="68">
        <f>SUMIFS('EIA-923'!$G$7:$G$13965,'EIA-923'!$B$7:$B$13965,Generation!$C$2,'EIA-923'!$I$7:$I$13965,Generation!$C$3,'EIA-923'!$A$7:$A$13965,Generation!$B302,'EIA-923'!$H$7:$H$13965,Generation!E$6)</f>
        <v>0</v>
      </c>
      <c r="F302" s="68">
        <f>SUMIFS('EIA-923'!$G$7:$G$13965,'EIA-923'!$B$7:$B$13965,Generation!$C$2,'EIA-923'!$I$7:$I$13965,Generation!$C$3,'EIA-923'!$A$7:$A$13965,Generation!$B302,'EIA-923'!$H$7:$H$13965,Generation!F$6)</f>
        <v>0</v>
      </c>
      <c r="G302" s="68">
        <f>SUMIFS('EIA-923'!$G$7:$G$13965,'EIA-923'!$B$7:$B$13965,Generation!$C$2,'EIA-923'!$I$7:$I$13965,Generation!$C$3,'EIA-923'!$A$7:$A$13965,Generation!$B302,'EIA-923'!$H$7:$H$13965,Generation!G$6)</f>
        <v>0</v>
      </c>
      <c r="H302" s="68">
        <f>SUMIFS('EIA-923'!$G$7:$G$13965,'EIA-923'!$B$7:$B$13965,Generation!$C$2,'EIA-923'!$I$7:$I$13965,Generation!$C$3,'EIA-923'!$A$7:$A$13965,Generation!$B302,'EIA-923'!$H$7:$H$13965,Generation!H$6)</f>
        <v>0</v>
      </c>
      <c r="I302" s="68">
        <f>SUMIFS('EIA-923'!$G$7:$G$13965,'EIA-923'!$B$7:$B$13965,Generation!$C$2,'EIA-923'!$I$7:$I$13965,Generation!$C$3,'EIA-923'!$A$7:$A$13965,Generation!$B302,'EIA-923'!$H$7:$H$13965,Generation!I$6)</f>
        <v>0</v>
      </c>
      <c r="J302" s="68">
        <f>SUMIFS('EIA-923'!$G$7:$G$13965,'EIA-923'!$B$7:$B$13965,Generation!$C$2,'EIA-923'!$I$7:$I$13965,Generation!$C$3,'EIA-923'!$A$7:$A$13965,Generation!$B302,'EIA-923'!$H$7:$H$13965,Generation!J$6)</f>
        <v>0</v>
      </c>
      <c r="K302" s="68">
        <f>SUMIFS('EIA-923'!$G$7:$G$13965,'EIA-923'!$B$7:$B$13965,Generation!$C$2,'EIA-923'!$I$7:$I$13965,Generation!$C$3,'EIA-923'!$A$7:$A$13965,Generation!$B302,'EIA-923'!$H$7:$H$13965,Generation!K$6)</f>
        <v>0</v>
      </c>
      <c r="L302" s="68">
        <f>SUMIFS('EIA-923'!$G$7:$G$13965,'EIA-923'!$B$7:$B$13965,Generation!$C$2,'EIA-923'!$I$7:$I$13965,Generation!$C$3,'EIA-923'!$A$7:$A$13965,Generation!$B302,'EIA-923'!$H$7:$H$13965,Generation!L$6)</f>
        <v>0</v>
      </c>
      <c r="M302" s="68">
        <f>SUMIFS('EIA-923'!$G$7:$G$13965,'EIA-923'!$B$7:$B$13965,Generation!$C$2,'EIA-923'!$I$7:$I$13965,Generation!$C$3,'EIA-923'!$A$7:$A$13965,Generation!$B302,'EIA-923'!$H$7:$H$13965,Generation!M$6)</f>
        <v>0</v>
      </c>
      <c r="N302" s="68">
        <f>SUMIFS('EIA-923'!$G$7:$G$13965,'EIA-923'!$B$7:$B$13965,Generation!$C$2,'EIA-923'!$I$7:$I$13965,Generation!$C$3,'EIA-923'!$A$7:$A$13965,Generation!$B302,'EIA-923'!$H$7:$H$13965,Generation!N$6)</f>
        <v>0</v>
      </c>
      <c r="O302" s="68">
        <f>SUMIFS('EIA-923'!$G$7:$G$13965,'EIA-923'!$B$7:$B$13965,Generation!$C$2,'EIA-923'!$I$7:$I$13965,Generation!$C$3,'EIA-923'!$A$7:$A$13965,Generation!$B302,'EIA-923'!$H$7:$H$13965,Generation!O$6)</f>
        <v>0</v>
      </c>
      <c r="P302" s="68">
        <f>SUMIFS('EIA-923'!$G$7:$G$13965,'EIA-923'!$B$7:$B$13965,Generation!$C$2,'EIA-923'!$I$7:$I$13965,Generation!$C$3,'EIA-923'!$A$7:$A$13965,Generation!$B302,'EIA-923'!$H$7:$H$13965,Generation!P$6)</f>
        <v>0</v>
      </c>
      <c r="Q302" s="68">
        <f>SUMIFS('EIA-923'!$G$7:$G$13965,'EIA-923'!$B$7:$B$13965,Generation!$C$2,'EIA-923'!$I$7:$I$13965,Generation!$C$3,'EIA-923'!$A$7:$A$13965,Generation!$B302,'EIA-923'!$H$7:$H$13965,Generation!Q$6)</f>
        <v>0</v>
      </c>
    </row>
    <row r="303" spans="2:17">
      <c r="B303" s="68">
        <v>483</v>
      </c>
      <c r="C303" s="68">
        <f>SUMIFS('EIA-923'!$G$7:$G$13965,'EIA-923'!$B$7:$B$13965,Generation!$C$2,'EIA-923'!$I$7:$I$13965,Generation!$C$3,'EIA-923'!$A$7:$A$13965,Generation!$B303,'EIA-923'!$H$7:$H$13965,Generation!C$6)</f>
        <v>0</v>
      </c>
      <c r="D303" s="68">
        <f>SUMIFS('EIA-923'!$G$7:$G$13965,'EIA-923'!$B$7:$B$13965,Generation!$C$2,'EIA-923'!$I$7:$I$13965,Generation!$C$3,'EIA-923'!$A$7:$A$13965,Generation!$B303,'EIA-923'!$H$7:$H$13965,Generation!D$6)</f>
        <v>0</v>
      </c>
      <c r="E303" s="68">
        <f>SUMIFS('EIA-923'!$G$7:$G$13965,'EIA-923'!$B$7:$B$13965,Generation!$C$2,'EIA-923'!$I$7:$I$13965,Generation!$C$3,'EIA-923'!$A$7:$A$13965,Generation!$B303,'EIA-923'!$H$7:$H$13965,Generation!E$6)</f>
        <v>0</v>
      </c>
      <c r="F303" s="68">
        <f>SUMIFS('EIA-923'!$G$7:$G$13965,'EIA-923'!$B$7:$B$13965,Generation!$C$2,'EIA-923'!$I$7:$I$13965,Generation!$C$3,'EIA-923'!$A$7:$A$13965,Generation!$B303,'EIA-923'!$H$7:$H$13965,Generation!F$6)</f>
        <v>0</v>
      </c>
      <c r="G303" s="68">
        <f>SUMIFS('EIA-923'!$G$7:$G$13965,'EIA-923'!$B$7:$B$13965,Generation!$C$2,'EIA-923'!$I$7:$I$13965,Generation!$C$3,'EIA-923'!$A$7:$A$13965,Generation!$B303,'EIA-923'!$H$7:$H$13965,Generation!G$6)</f>
        <v>0</v>
      </c>
      <c r="H303" s="68">
        <f>SUMIFS('EIA-923'!$G$7:$G$13965,'EIA-923'!$B$7:$B$13965,Generation!$C$2,'EIA-923'!$I$7:$I$13965,Generation!$C$3,'EIA-923'!$A$7:$A$13965,Generation!$B303,'EIA-923'!$H$7:$H$13965,Generation!H$6)</f>
        <v>0</v>
      </c>
      <c r="I303" s="68">
        <f>SUMIFS('EIA-923'!$G$7:$G$13965,'EIA-923'!$B$7:$B$13965,Generation!$C$2,'EIA-923'!$I$7:$I$13965,Generation!$C$3,'EIA-923'!$A$7:$A$13965,Generation!$B303,'EIA-923'!$H$7:$H$13965,Generation!I$6)</f>
        <v>0</v>
      </c>
      <c r="J303" s="68">
        <f>SUMIFS('EIA-923'!$G$7:$G$13965,'EIA-923'!$B$7:$B$13965,Generation!$C$2,'EIA-923'!$I$7:$I$13965,Generation!$C$3,'EIA-923'!$A$7:$A$13965,Generation!$B303,'EIA-923'!$H$7:$H$13965,Generation!J$6)</f>
        <v>0</v>
      </c>
      <c r="K303" s="68">
        <f>SUMIFS('EIA-923'!$G$7:$G$13965,'EIA-923'!$B$7:$B$13965,Generation!$C$2,'EIA-923'!$I$7:$I$13965,Generation!$C$3,'EIA-923'!$A$7:$A$13965,Generation!$B303,'EIA-923'!$H$7:$H$13965,Generation!K$6)</f>
        <v>0</v>
      </c>
      <c r="L303" s="68">
        <f>SUMIFS('EIA-923'!$G$7:$G$13965,'EIA-923'!$B$7:$B$13965,Generation!$C$2,'EIA-923'!$I$7:$I$13965,Generation!$C$3,'EIA-923'!$A$7:$A$13965,Generation!$B303,'EIA-923'!$H$7:$H$13965,Generation!L$6)</f>
        <v>0</v>
      </c>
      <c r="M303" s="68">
        <f>SUMIFS('EIA-923'!$G$7:$G$13965,'EIA-923'!$B$7:$B$13965,Generation!$C$2,'EIA-923'!$I$7:$I$13965,Generation!$C$3,'EIA-923'!$A$7:$A$13965,Generation!$B303,'EIA-923'!$H$7:$H$13965,Generation!M$6)</f>
        <v>0</v>
      </c>
      <c r="N303" s="68">
        <f>SUMIFS('EIA-923'!$G$7:$G$13965,'EIA-923'!$B$7:$B$13965,Generation!$C$2,'EIA-923'!$I$7:$I$13965,Generation!$C$3,'EIA-923'!$A$7:$A$13965,Generation!$B303,'EIA-923'!$H$7:$H$13965,Generation!N$6)</f>
        <v>0</v>
      </c>
      <c r="O303" s="68">
        <f>SUMIFS('EIA-923'!$G$7:$G$13965,'EIA-923'!$B$7:$B$13965,Generation!$C$2,'EIA-923'!$I$7:$I$13965,Generation!$C$3,'EIA-923'!$A$7:$A$13965,Generation!$B303,'EIA-923'!$H$7:$H$13965,Generation!O$6)</f>
        <v>0</v>
      </c>
      <c r="P303" s="68">
        <f>SUMIFS('EIA-923'!$G$7:$G$13965,'EIA-923'!$B$7:$B$13965,Generation!$C$2,'EIA-923'!$I$7:$I$13965,Generation!$C$3,'EIA-923'!$A$7:$A$13965,Generation!$B303,'EIA-923'!$H$7:$H$13965,Generation!P$6)</f>
        <v>0</v>
      </c>
      <c r="Q303" s="68">
        <f>SUMIFS('EIA-923'!$G$7:$G$13965,'EIA-923'!$B$7:$B$13965,Generation!$C$2,'EIA-923'!$I$7:$I$13965,Generation!$C$3,'EIA-923'!$A$7:$A$13965,Generation!$B303,'EIA-923'!$H$7:$H$13965,Generation!Q$6)</f>
        <v>0</v>
      </c>
    </row>
    <row r="304" spans="2:17">
      <c r="B304" s="68">
        <v>484</v>
      </c>
      <c r="C304" s="68">
        <f>SUMIFS('EIA-923'!$G$7:$G$13965,'EIA-923'!$B$7:$B$13965,Generation!$C$2,'EIA-923'!$I$7:$I$13965,Generation!$C$3,'EIA-923'!$A$7:$A$13965,Generation!$B304,'EIA-923'!$H$7:$H$13965,Generation!C$6)</f>
        <v>0</v>
      </c>
      <c r="D304" s="68">
        <f>SUMIFS('EIA-923'!$G$7:$G$13965,'EIA-923'!$B$7:$B$13965,Generation!$C$2,'EIA-923'!$I$7:$I$13965,Generation!$C$3,'EIA-923'!$A$7:$A$13965,Generation!$B304,'EIA-923'!$H$7:$H$13965,Generation!D$6)</f>
        <v>0</v>
      </c>
      <c r="E304" s="68">
        <f>SUMIFS('EIA-923'!$G$7:$G$13965,'EIA-923'!$B$7:$B$13965,Generation!$C$2,'EIA-923'!$I$7:$I$13965,Generation!$C$3,'EIA-923'!$A$7:$A$13965,Generation!$B304,'EIA-923'!$H$7:$H$13965,Generation!E$6)</f>
        <v>0</v>
      </c>
      <c r="F304" s="68">
        <f>SUMIFS('EIA-923'!$G$7:$G$13965,'EIA-923'!$B$7:$B$13965,Generation!$C$2,'EIA-923'!$I$7:$I$13965,Generation!$C$3,'EIA-923'!$A$7:$A$13965,Generation!$B304,'EIA-923'!$H$7:$H$13965,Generation!F$6)</f>
        <v>0</v>
      </c>
      <c r="G304" s="68">
        <f>SUMIFS('EIA-923'!$G$7:$G$13965,'EIA-923'!$B$7:$B$13965,Generation!$C$2,'EIA-923'!$I$7:$I$13965,Generation!$C$3,'EIA-923'!$A$7:$A$13965,Generation!$B304,'EIA-923'!$H$7:$H$13965,Generation!G$6)</f>
        <v>0</v>
      </c>
      <c r="H304" s="68">
        <f>SUMIFS('EIA-923'!$G$7:$G$13965,'EIA-923'!$B$7:$B$13965,Generation!$C$2,'EIA-923'!$I$7:$I$13965,Generation!$C$3,'EIA-923'!$A$7:$A$13965,Generation!$B304,'EIA-923'!$H$7:$H$13965,Generation!H$6)</f>
        <v>0</v>
      </c>
      <c r="I304" s="68">
        <f>SUMIFS('EIA-923'!$G$7:$G$13965,'EIA-923'!$B$7:$B$13965,Generation!$C$2,'EIA-923'!$I$7:$I$13965,Generation!$C$3,'EIA-923'!$A$7:$A$13965,Generation!$B304,'EIA-923'!$H$7:$H$13965,Generation!I$6)</f>
        <v>0</v>
      </c>
      <c r="J304" s="68">
        <f>SUMIFS('EIA-923'!$G$7:$G$13965,'EIA-923'!$B$7:$B$13965,Generation!$C$2,'EIA-923'!$I$7:$I$13965,Generation!$C$3,'EIA-923'!$A$7:$A$13965,Generation!$B304,'EIA-923'!$H$7:$H$13965,Generation!J$6)</f>
        <v>0</v>
      </c>
      <c r="K304" s="68">
        <f>SUMIFS('EIA-923'!$G$7:$G$13965,'EIA-923'!$B$7:$B$13965,Generation!$C$2,'EIA-923'!$I$7:$I$13965,Generation!$C$3,'EIA-923'!$A$7:$A$13965,Generation!$B304,'EIA-923'!$H$7:$H$13965,Generation!K$6)</f>
        <v>0</v>
      </c>
      <c r="L304" s="68">
        <f>SUMIFS('EIA-923'!$G$7:$G$13965,'EIA-923'!$B$7:$B$13965,Generation!$C$2,'EIA-923'!$I$7:$I$13965,Generation!$C$3,'EIA-923'!$A$7:$A$13965,Generation!$B304,'EIA-923'!$H$7:$H$13965,Generation!L$6)</f>
        <v>0</v>
      </c>
      <c r="M304" s="68">
        <f>SUMIFS('EIA-923'!$G$7:$G$13965,'EIA-923'!$B$7:$B$13965,Generation!$C$2,'EIA-923'!$I$7:$I$13965,Generation!$C$3,'EIA-923'!$A$7:$A$13965,Generation!$B304,'EIA-923'!$H$7:$H$13965,Generation!M$6)</f>
        <v>0</v>
      </c>
      <c r="N304" s="68">
        <f>SUMIFS('EIA-923'!$G$7:$G$13965,'EIA-923'!$B$7:$B$13965,Generation!$C$2,'EIA-923'!$I$7:$I$13965,Generation!$C$3,'EIA-923'!$A$7:$A$13965,Generation!$B304,'EIA-923'!$H$7:$H$13965,Generation!N$6)</f>
        <v>0</v>
      </c>
      <c r="O304" s="68">
        <f>SUMIFS('EIA-923'!$G$7:$G$13965,'EIA-923'!$B$7:$B$13965,Generation!$C$2,'EIA-923'!$I$7:$I$13965,Generation!$C$3,'EIA-923'!$A$7:$A$13965,Generation!$B304,'EIA-923'!$H$7:$H$13965,Generation!O$6)</f>
        <v>0</v>
      </c>
      <c r="P304" s="68">
        <f>SUMIFS('EIA-923'!$G$7:$G$13965,'EIA-923'!$B$7:$B$13965,Generation!$C$2,'EIA-923'!$I$7:$I$13965,Generation!$C$3,'EIA-923'!$A$7:$A$13965,Generation!$B304,'EIA-923'!$H$7:$H$13965,Generation!P$6)</f>
        <v>0</v>
      </c>
      <c r="Q304" s="68">
        <f>SUMIFS('EIA-923'!$G$7:$G$13965,'EIA-923'!$B$7:$B$13965,Generation!$C$2,'EIA-923'!$I$7:$I$13965,Generation!$C$3,'EIA-923'!$A$7:$A$13965,Generation!$B304,'EIA-923'!$H$7:$H$13965,Generation!Q$6)</f>
        <v>0</v>
      </c>
    </row>
    <row r="305" spans="2:17">
      <c r="B305" s="68">
        <v>487</v>
      </c>
      <c r="C305" s="68">
        <f>SUMIFS('EIA-923'!$G$7:$G$13965,'EIA-923'!$B$7:$B$13965,Generation!$C$2,'EIA-923'!$I$7:$I$13965,Generation!$C$3,'EIA-923'!$A$7:$A$13965,Generation!$B305,'EIA-923'!$H$7:$H$13965,Generation!C$6)</f>
        <v>0</v>
      </c>
      <c r="D305" s="68">
        <f>SUMIFS('EIA-923'!$G$7:$G$13965,'EIA-923'!$B$7:$B$13965,Generation!$C$2,'EIA-923'!$I$7:$I$13965,Generation!$C$3,'EIA-923'!$A$7:$A$13965,Generation!$B305,'EIA-923'!$H$7:$H$13965,Generation!D$6)</f>
        <v>0</v>
      </c>
      <c r="E305" s="68">
        <f>SUMIFS('EIA-923'!$G$7:$G$13965,'EIA-923'!$B$7:$B$13965,Generation!$C$2,'EIA-923'!$I$7:$I$13965,Generation!$C$3,'EIA-923'!$A$7:$A$13965,Generation!$B305,'EIA-923'!$H$7:$H$13965,Generation!E$6)</f>
        <v>0</v>
      </c>
      <c r="F305" s="68">
        <f>SUMIFS('EIA-923'!$G$7:$G$13965,'EIA-923'!$B$7:$B$13965,Generation!$C$2,'EIA-923'!$I$7:$I$13965,Generation!$C$3,'EIA-923'!$A$7:$A$13965,Generation!$B305,'EIA-923'!$H$7:$H$13965,Generation!F$6)</f>
        <v>0</v>
      </c>
      <c r="G305" s="68">
        <f>SUMIFS('EIA-923'!$G$7:$G$13965,'EIA-923'!$B$7:$B$13965,Generation!$C$2,'EIA-923'!$I$7:$I$13965,Generation!$C$3,'EIA-923'!$A$7:$A$13965,Generation!$B305,'EIA-923'!$H$7:$H$13965,Generation!G$6)</f>
        <v>0</v>
      </c>
      <c r="H305" s="68">
        <f>SUMIFS('EIA-923'!$G$7:$G$13965,'EIA-923'!$B$7:$B$13965,Generation!$C$2,'EIA-923'!$I$7:$I$13965,Generation!$C$3,'EIA-923'!$A$7:$A$13965,Generation!$B305,'EIA-923'!$H$7:$H$13965,Generation!H$6)</f>
        <v>0</v>
      </c>
      <c r="I305" s="68">
        <f>SUMIFS('EIA-923'!$G$7:$G$13965,'EIA-923'!$B$7:$B$13965,Generation!$C$2,'EIA-923'!$I$7:$I$13965,Generation!$C$3,'EIA-923'!$A$7:$A$13965,Generation!$B305,'EIA-923'!$H$7:$H$13965,Generation!I$6)</f>
        <v>0</v>
      </c>
      <c r="J305" s="68">
        <f>SUMIFS('EIA-923'!$G$7:$G$13965,'EIA-923'!$B$7:$B$13965,Generation!$C$2,'EIA-923'!$I$7:$I$13965,Generation!$C$3,'EIA-923'!$A$7:$A$13965,Generation!$B305,'EIA-923'!$H$7:$H$13965,Generation!J$6)</f>
        <v>0</v>
      </c>
      <c r="K305" s="68">
        <f>SUMIFS('EIA-923'!$G$7:$G$13965,'EIA-923'!$B$7:$B$13965,Generation!$C$2,'EIA-923'!$I$7:$I$13965,Generation!$C$3,'EIA-923'!$A$7:$A$13965,Generation!$B305,'EIA-923'!$H$7:$H$13965,Generation!K$6)</f>
        <v>0</v>
      </c>
      <c r="L305" s="68">
        <f>SUMIFS('EIA-923'!$G$7:$G$13965,'EIA-923'!$B$7:$B$13965,Generation!$C$2,'EIA-923'!$I$7:$I$13965,Generation!$C$3,'EIA-923'!$A$7:$A$13965,Generation!$B305,'EIA-923'!$H$7:$H$13965,Generation!L$6)</f>
        <v>0</v>
      </c>
      <c r="M305" s="68">
        <f>SUMIFS('EIA-923'!$G$7:$G$13965,'EIA-923'!$B$7:$B$13965,Generation!$C$2,'EIA-923'!$I$7:$I$13965,Generation!$C$3,'EIA-923'!$A$7:$A$13965,Generation!$B305,'EIA-923'!$H$7:$H$13965,Generation!M$6)</f>
        <v>0</v>
      </c>
      <c r="N305" s="68">
        <f>SUMIFS('EIA-923'!$G$7:$G$13965,'EIA-923'!$B$7:$B$13965,Generation!$C$2,'EIA-923'!$I$7:$I$13965,Generation!$C$3,'EIA-923'!$A$7:$A$13965,Generation!$B305,'EIA-923'!$H$7:$H$13965,Generation!N$6)</f>
        <v>0</v>
      </c>
      <c r="O305" s="68">
        <f>SUMIFS('EIA-923'!$G$7:$G$13965,'EIA-923'!$B$7:$B$13965,Generation!$C$2,'EIA-923'!$I$7:$I$13965,Generation!$C$3,'EIA-923'!$A$7:$A$13965,Generation!$B305,'EIA-923'!$H$7:$H$13965,Generation!O$6)</f>
        <v>0</v>
      </c>
      <c r="P305" s="68">
        <f>SUMIFS('EIA-923'!$G$7:$G$13965,'EIA-923'!$B$7:$B$13965,Generation!$C$2,'EIA-923'!$I$7:$I$13965,Generation!$C$3,'EIA-923'!$A$7:$A$13965,Generation!$B305,'EIA-923'!$H$7:$H$13965,Generation!P$6)</f>
        <v>0</v>
      </c>
      <c r="Q305" s="68">
        <f>SUMIFS('EIA-923'!$G$7:$G$13965,'EIA-923'!$B$7:$B$13965,Generation!$C$2,'EIA-923'!$I$7:$I$13965,Generation!$C$3,'EIA-923'!$A$7:$A$13965,Generation!$B305,'EIA-923'!$H$7:$H$13965,Generation!Q$6)</f>
        <v>0</v>
      </c>
    </row>
    <row r="306" spans="2:17">
      <c r="B306" s="68">
        <v>489</v>
      </c>
      <c r="C306" s="68">
        <f>SUMIFS('EIA-923'!$G$7:$G$13965,'EIA-923'!$B$7:$B$13965,Generation!$C$2,'EIA-923'!$I$7:$I$13965,Generation!$C$3,'EIA-923'!$A$7:$A$13965,Generation!$B306,'EIA-923'!$H$7:$H$13965,Generation!C$6)</f>
        <v>0</v>
      </c>
      <c r="D306" s="68">
        <f>SUMIFS('EIA-923'!$G$7:$G$13965,'EIA-923'!$B$7:$B$13965,Generation!$C$2,'EIA-923'!$I$7:$I$13965,Generation!$C$3,'EIA-923'!$A$7:$A$13965,Generation!$B306,'EIA-923'!$H$7:$H$13965,Generation!D$6)</f>
        <v>0</v>
      </c>
      <c r="E306" s="68">
        <f>SUMIFS('EIA-923'!$G$7:$G$13965,'EIA-923'!$B$7:$B$13965,Generation!$C$2,'EIA-923'!$I$7:$I$13965,Generation!$C$3,'EIA-923'!$A$7:$A$13965,Generation!$B306,'EIA-923'!$H$7:$H$13965,Generation!E$6)</f>
        <v>0</v>
      </c>
      <c r="F306" s="68">
        <f>SUMIFS('EIA-923'!$G$7:$G$13965,'EIA-923'!$B$7:$B$13965,Generation!$C$2,'EIA-923'!$I$7:$I$13965,Generation!$C$3,'EIA-923'!$A$7:$A$13965,Generation!$B306,'EIA-923'!$H$7:$H$13965,Generation!F$6)</f>
        <v>0</v>
      </c>
      <c r="G306" s="68">
        <f>SUMIFS('EIA-923'!$G$7:$G$13965,'EIA-923'!$B$7:$B$13965,Generation!$C$2,'EIA-923'!$I$7:$I$13965,Generation!$C$3,'EIA-923'!$A$7:$A$13965,Generation!$B306,'EIA-923'!$H$7:$H$13965,Generation!G$6)</f>
        <v>0</v>
      </c>
      <c r="H306" s="68">
        <f>SUMIFS('EIA-923'!$G$7:$G$13965,'EIA-923'!$B$7:$B$13965,Generation!$C$2,'EIA-923'!$I$7:$I$13965,Generation!$C$3,'EIA-923'!$A$7:$A$13965,Generation!$B306,'EIA-923'!$H$7:$H$13965,Generation!H$6)</f>
        <v>0</v>
      </c>
      <c r="I306" s="68">
        <f>SUMIFS('EIA-923'!$G$7:$G$13965,'EIA-923'!$B$7:$B$13965,Generation!$C$2,'EIA-923'!$I$7:$I$13965,Generation!$C$3,'EIA-923'!$A$7:$A$13965,Generation!$B306,'EIA-923'!$H$7:$H$13965,Generation!I$6)</f>
        <v>0</v>
      </c>
      <c r="J306" s="68">
        <f>SUMIFS('EIA-923'!$G$7:$G$13965,'EIA-923'!$B$7:$B$13965,Generation!$C$2,'EIA-923'!$I$7:$I$13965,Generation!$C$3,'EIA-923'!$A$7:$A$13965,Generation!$B306,'EIA-923'!$H$7:$H$13965,Generation!J$6)</f>
        <v>0</v>
      </c>
      <c r="K306" s="68">
        <f>SUMIFS('EIA-923'!$G$7:$G$13965,'EIA-923'!$B$7:$B$13965,Generation!$C$2,'EIA-923'!$I$7:$I$13965,Generation!$C$3,'EIA-923'!$A$7:$A$13965,Generation!$B306,'EIA-923'!$H$7:$H$13965,Generation!K$6)</f>
        <v>0</v>
      </c>
      <c r="L306" s="68">
        <f>SUMIFS('EIA-923'!$G$7:$G$13965,'EIA-923'!$B$7:$B$13965,Generation!$C$2,'EIA-923'!$I$7:$I$13965,Generation!$C$3,'EIA-923'!$A$7:$A$13965,Generation!$B306,'EIA-923'!$H$7:$H$13965,Generation!L$6)</f>
        <v>0</v>
      </c>
      <c r="M306" s="68">
        <f>SUMIFS('EIA-923'!$G$7:$G$13965,'EIA-923'!$B$7:$B$13965,Generation!$C$2,'EIA-923'!$I$7:$I$13965,Generation!$C$3,'EIA-923'!$A$7:$A$13965,Generation!$B306,'EIA-923'!$H$7:$H$13965,Generation!M$6)</f>
        <v>0</v>
      </c>
      <c r="N306" s="68">
        <f>SUMIFS('EIA-923'!$G$7:$G$13965,'EIA-923'!$B$7:$B$13965,Generation!$C$2,'EIA-923'!$I$7:$I$13965,Generation!$C$3,'EIA-923'!$A$7:$A$13965,Generation!$B306,'EIA-923'!$H$7:$H$13965,Generation!N$6)</f>
        <v>0</v>
      </c>
      <c r="O306" s="68">
        <f>SUMIFS('EIA-923'!$G$7:$G$13965,'EIA-923'!$B$7:$B$13965,Generation!$C$2,'EIA-923'!$I$7:$I$13965,Generation!$C$3,'EIA-923'!$A$7:$A$13965,Generation!$B306,'EIA-923'!$H$7:$H$13965,Generation!O$6)</f>
        <v>0</v>
      </c>
      <c r="P306" s="68">
        <f>SUMIFS('EIA-923'!$G$7:$G$13965,'EIA-923'!$B$7:$B$13965,Generation!$C$2,'EIA-923'!$I$7:$I$13965,Generation!$C$3,'EIA-923'!$A$7:$A$13965,Generation!$B306,'EIA-923'!$H$7:$H$13965,Generation!P$6)</f>
        <v>0</v>
      </c>
      <c r="Q306" s="68">
        <f>SUMIFS('EIA-923'!$G$7:$G$13965,'EIA-923'!$B$7:$B$13965,Generation!$C$2,'EIA-923'!$I$7:$I$13965,Generation!$C$3,'EIA-923'!$A$7:$A$13965,Generation!$B306,'EIA-923'!$H$7:$H$13965,Generation!Q$6)</f>
        <v>0</v>
      </c>
    </row>
    <row r="307" spans="2:17">
      <c r="B307" s="68">
        <v>491</v>
      </c>
      <c r="C307" s="68">
        <f>SUMIFS('EIA-923'!$G$7:$G$13965,'EIA-923'!$B$7:$B$13965,Generation!$C$2,'EIA-923'!$I$7:$I$13965,Generation!$C$3,'EIA-923'!$A$7:$A$13965,Generation!$B307,'EIA-923'!$H$7:$H$13965,Generation!C$6)</f>
        <v>0</v>
      </c>
      <c r="D307" s="68">
        <f>SUMIFS('EIA-923'!$G$7:$G$13965,'EIA-923'!$B$7:$B$13965,Generation!$C$2,'EIA-923'!$I$7:$I$13965,Generation!$C$3,'EIA-923'!$A$7:$A$13965,Generation!$B307,'EIA-923'!$H$7:$H$13965,Generation!D$6)</f>
        <v>0</v>
      </c>
      <c r="E307" s="68">
        <f>SUMIFS('EIA-923'!$G$7:$G$13965,'EIA-923'!$B$7:$B$13965,Generation!$C$2,'EIA-923'!$I$7:$I$13965,Generation!$C$3,'EIA-923'!$A$7:$A$13965,Generation!$B307,'EIA-923'!$H$7:$H$13965,Generation!E$6)</f>
        <v>0</v>
      </c>
      <c r="F307" s="68">
        <f>SUMIFS('EIA-923'!$G$7:$G$13965,'EIA-923'!$B$7:$B$13965,Generation!$C$2,'EIA-923'!$I$7:$I$13965,Generation!$C$3,'EIA-923'!$A$7:$A$13965,Generation!$B307,'EIA-923'!$H$7:$H$13965,Generation!F$6)</f>
        <v>0</v>
      </c>
      <c r="G307" s="68">
        <f>SUMIFS('EIA-923'!$G$7:$G$13965,'EIA-923'!$B$7:$B$13965,Generation!$C$2,'EIA-923'!$I$7:$I$13965,Generation!$C$3,'EIA-923'!$A$7:$A$13965,Generation!$B307,'EIA-923'!$H$7:$H$13965,Generation!G$6)</f>
        <v>0</v>
      </c>
      <c r="H307" s="68">
        <f>SUMIFS('EIA-923'!$G$7:$G$13965,'EIA-923'!$B$7:$B$13965,Generation!$C$2,'EIA-923'!$I$7:$I$13965,Generation!$C$3,'EIA-923'!$A$7:$A$13965,Generation!$B307,'EIA-923'!$H$7:$H$13965,Generation!H$6)</f>
        <v>0</v>
      </c>
      <c r="I307" s="68">
        <f>SUMIFS('EIA-923'!$G$7:$G$13965,'EIA-923'!$B$7:$B$13965,Generation!$C$2,'EIA-923'!$I$7:$I$13965,Generation!$C$3,'EIA-923'!$A$7:$A$13965,Generation!$B307,'EIA-923'!$H$7:$H$13965,Generation!I$6)</f>
        <v>0</v>
      </c>
      <c r="J307" s="68">
        <f>SUMIFS('EIA-923'!$G$7:$G$13965,'EIA-923'!$B$7:$B$13965,Generation!$C$2,'EIA-923'!$I$7:$I$13965,Generation!$C$3,'EIA-923'!$A$7:$A$13965,Generation!$B307,'EIA-923'!$H$7:$H$13965,Generation!J$6)</f>
        <v>0</v>
      </c>
      <c r="K307" s="68">
        <f>SUMIFS('EIA-923'!$G$7:$G$13965,'EIA-923'!$B$7:$B$13965,Generation!$C$2,'EIA-923'!$I$7:$I$13965,Generation!$C$3,'EIA-923'!$A$7:$A$13965,Generation!$B307,'EIA-923'!$H$7:$H$13965,Generation!K$6)</f>
        <v>0</v>
      </c>
      <c r="L307" s="68">
        <f>SUMIFS('EIA-923'!$G$7:$G$13965,'EIA-923'!$B$7:$B$13965,Generation!$C$2,'EIA-923'!$I$7:$I$13965,Generation!$C$3,'EIA-923'!$A$7:$A$13965,Generation!$B307,'EIA-923'!$H$7:$H$13965,Generation!L$6)</f>
        <v>0</v>
      </c>
      <c r="M307" s="68">
        <f>SUMIFS('EIA-923'!$G$7:$G$13965,'EIA-923'!$B$7:$B$13965,Generation!$C$2,'EIA-923'!$I$7:$I$13965,Generation!$C$3,'EIA-923'!$A$7:$A$13965,Generation!$B307,'EIA-923'!$H$7:$H$13965,Generation!M$6)</f>
        <v>0</v>
      </c>
      <c r="N307" s="68">
        <f>SUMIFS('EIA-923'!$G$7:$G$13965,'EIA-923'!$B$7:$B$13965,Generation!$C$2,'EIA-923'!$I$7:$I$13965,Generation!$C$3,'EIA-923'!$A$7:$A$13965,Generation!$B307,'EIA-923'!$H$7:$H$13965,Generation!N$6)</f>
        <v>0</v>
      </c>
      <c r="O307" s="68">
        <f>SUMIFS('EIA-923'!$G$7:$G$13965,'EIA-923'!$B$7:$B$13965,Generation!$C$2,'EIA-923'!$I$7:$I$13965,Generation!$C$3,'EIA-923'!$A$7:$A$13965,Generation!$B307,'EIA-923'!$H$7:$H$13965,Generation!O$6)</f>
        <v>0</v>
      </c>
      <c r="P307" s="68">
        <f>SUMIFS('EIA-923'!$G$7:$G$13965,'EIA-923'!$B$7:$B$13965,Generation!$C$2,'EIA-923'!$I$7:$I$13965,Generation!$C$3,'EIA-923'!$A$7:$A$13965,Generation!$B307,'EIA-923'!$H$7:$H$13965,Generation!P$6)</f>
        <v>0</v>
      </c>
      <c r="Q307" s="68">
        <f>SUMIFS('EIA-923'!$G$7:$G$13965,'EIA-923'!$B$7:$B$13965,Generation!$C$2,'EIA-923'!$I$7:$I$13965,Generation!$C$3,'EIA-923'!$A$7:$A$13965,Generation!$B307,'EIA-923'!$H$7:$H$13965,Generation!Q$6)</f>
        <v>0</v>
      </c>
    </row>
    <row r="308" spans="2:17">
      <c r="B308" s="68">
        <v>492</v>
      </c>
      <c r="C308" s="68">
        <f>SUMIFS('EIA-923'!$G$7:$G$13965,'EIA-923'!$B$7:$B$13965,Generation!$C$2,'EIA-923'!$I$7:$I$13965,Generation!$C$3,'EIA-923'!$A$7:$A$13965,Generation!$B308,'EIA-923'!$H$7:$H$13965,Generation!C$6)</f>
        <v>0</v>
      </c>
      <c r="D308" s="68">
        <f>SUMIFS('EIA-923'!$G$7:$G$13965,'EIA-923'!$B$7:$B$13965,Generation!$C$2,'EIA-923'!$I$7:$I$13965,Generation!$C$3,'EIA-923'!$A$7:$A$13965,Generation!$B308,'EIA-923'!$H$7:$H$13965,Generation!D$6)</f>
        <v>12675.652</v>
      </c>
      <c r="E308" s="68">
        <f>SUMIFS('EIA-923'!$G$7:$G$13965,'EIA-923'!$B$7:$B$13965,Generation!$C$2,'EIA-923'!$I$7:$I$13965,Generation!$C$3,'EIA-923'!$A$7:$A$13965,Generation!$B308,'EIA-923'!$H$7:$H$13965,Generation!E$6)</f>
        <v>727288.35</v>
      </c>
      <c r="F308" s="68">
        <f>SUMIFS('EIA-923'!$G$7:$G$13965,'EIA-923'!$B$7:$B$13965,Generation!$C$2,'EIA-923'!$I$7:$I$13965,Generation!$C$3,'EIA-923'!$A$7:$A$13965,Generation!$B308,'EIA-923'!$H$7:$H$13965,Generation!F$6)</f>
        <v>0</v>
      </c>
      <c r="G308" s="68">
        <f>SUMIFS('EIA-923'!$G$7:$G$13965,'EIA-923'!$B$7:$B$13965,Generation!$C$2,'EIA-923'!$I$7:$I$13965,Generation!$C$3,'EIA-923'!$A$7:$A$13965,Generation!$B308,'EIA-923'!$H$7:$H$13965,Generation!G$6)</f>
        <v>0</v>
      </c>
      <c r="H308" s="68">
        <f>SUMIFS('EIA-923'!$G$7:$G$13965,'EIA-923'!$B$7:$B$13965,Generation!$C$2,'EIA-923'!$I$7:$I$13965,Generation!$C$3,'EIA-923'!$A$7:$A$13965,Generation!$B308,'EIA-923'!$H$7:$H$13965,Generation!H$6)</f>
        <v>0</v>
      </c>
      <c r="I308" s="68">
        <f>SUMIFS('EIA-923'!$G$7:$G$13965,'EIA-923'!$B$7:$B$13965,Generation!$C$2,'EIA-923'!$I$7:$I$13965,Generation!$C$3,'EIA-923'!$A$7:$A$13965,Generation!$B308,'EIA-923'!$H$7:$H$13965,Generation!I$6)</f>
        <v>0</v>
      </c>
      <c r="J308" s="68">
        <f>SUMIFS('EIA-923'!$G$7:$G$13965,'EIA-923'!$B$7:$B$13965,Generation!$C$2,'EIA-923'!$I$7:$I$13965,Generation!$C$3,'EIA-923'!$A$7:$A$13965,Generation!$B308,'EIA-923'!$H$7:$H$13965,Generation!J$6)</f>
        <v>0</v>
      </c>
      <c r="K308" s="68">
        <f>SUMIFS('EIA-923'!$G$7:$G$13965,'EIA-923'!$B$7:$B$13965,Generation!$C$2,'EIA-923'!$I$7:$I$13965,Generation!$C$3,'EIA-923'!$A$7:$A$13965,Generation!$B308,'EIA-923'!$H$7:$H$13965,Generation!K$6)</f>
        <v>0</v>
      </c>
      <c r="L308" s="68">
        <f>SUMIFS('EIA-923'!$G$7:$G$13965,'EIA-923'!$B$7:$B$13965,Generation!$C$2,'EIA-923'!$I$7:$I$13965,Generation!$C$3,'EIA-923'!$A$7:$A$13965,Generation!$B308,'EIA-923'!$H$7:$H$13965,Generation!L$6)</f>
        <v>0</v>
      </c>
      <c r="M308" s="68">
        <f>SUMIFS('EIA-923'!$G$7:$G$13965,'EIA-923'!$B$7:$B$13965,Generation!$C$2,'EIA-923'!$I$7:$I$13965,Generation!$C$3,'EIA-923'!$A$7:$A$13965,Generation!$B308,'EIA-923'!$H$7:$H$13965,Generation!M$6)</f>
        <v>0</v>
      </c>
      <c r="N308" s="68">
        <f>SUMIFS('EIA-923'!$G$7:$G$13965,'EIA-923'!$B$7:$B$13965,Generation!$C$2,'EIA-923'!$I$7:$I$13965,Generation!$C$3,'EIA-923'!$A$7:$A$13965,Generation!$B308,'EIA-923'!$H$7:$H$13965,Generation!N$6)</f>
        <v>0</v>
      </c>
      <c r="O308" s="68">
        <f>SUMIFS('EIA-923'!$G$7:$G$13965,'EIA-923'!$B$7:$B$13965,Generation!$C$2,'EIA-923'!$I$7:$I$13965,Generation!$C$3,'EIA-923'!$A$7:$A$13965,Generation!$B308,'EIA-923'!$H$7:$H$13965,Generation!O$6)</f>
        <v>0</v>
      </c>
      <c r="P308" s="68">
        <f>SUMIFS('EIA-923'!$G$7:$G$13965,'EIA-923'!$B$7:$B$13965,Generation!$C$2,'EIA-923'!$I$7:$I$13965,Generation!$C$3,'EIA-923'!$A$7:$A$13965,Generation!$B308,'EIA-923'!$H$7:$H$13965,Generation!P$6)</f>
        <v>0</v>
      </c>
      <c r="Q308" s="68">
        <f>SUMIFS('EIA-923'!$G$7:$G$13965,'EIA-923'!$B$7:$B$13965,Generation!$C$2,'EIA-923'!$I$7:$I$13965,Generation!$C$3,'EIA-923'!$A$7:$A$13965,Generation!$B308,'EIA-923'!$H$7:$H$13965,Generation!Q$6)</f>
        <v>0</v>
      </c>
    </row>
    <row r="309" spans="2:17">
      <c r="B309" s="68">
        <v>493</v>
      </c>
      <c r="C309" s="68">
        <f>SUMIFS('EIA-923'!$G$7:$G$13965,'EIA-923'!$B$7:$B$13965,Generation!$C$2,'EIA-923'!$I$7:$I$13965,Generation!$C$3,'EIA-923'!$A$7:$A$13965,Generation!$B309,'EIA-923'!$H$7:$H$13965,Generation!C$6)</f>
        <v>0</v>
      </c>
      <c r="D309" s="68">
        <f>SUMIFS('EIA-923'!$G$7:$G$13965,'EIA-923'!$B$7:$B$13965,Generation!$C$2,'EIA-923'!$I$7:$I$13965,Generation!$C$3,'EIA-923'!$A$7:$A$13965,Generation!$B309,'EIA-923'!$H$7:$H$13965,Generation!D$6)</f>
        <v>10349.939</v>
      </c>
      <c r="E309" s="68">
        <f>SUMIFS('EIA-923'!$G$7:$G$13965,'EIA-923'!$B$7:$B$13965,Generation!$C$2,'EIA-923'!$I$7:$I$13965,Generation!$C$3,'EIA-923'!$A$7:$A$13965,Generation!$B309,'EIA-923'!$H$7:$H$13965,Generation!E$6)</f>
        <v>0</v>
      </c>
      <c r="F309" s="68">
        <f>SUMIFS('EIA-923'!$G$7:$G$13965,'EIA-923'!$B$7:$B$13965,Generation!$C$2,'EIA-923'!$I$7:$I$13965,Generation!$C$3,'EIA-923'!$A$7:$A$13965,Generation!$B309,'EIA-923'!$H$7:$H$13965,Generation!F$6)</f>
        <v>0</v>
      </c>
      <c r="G309" s="68">
        <f>SUMIFS('EIA-923'!$G$7:$G$13965,'EIA-923'!$B$7:$B$13965,Generation!$C$2,'EIA-923'!$I$7:$I$13965,Generation!$C$3,'EIA-923'!$A$7:$A$13965,Generation!$B309,'EIA-923'!$H$7:$H$13965,Generation!G$6)</f>
        <v>22.061</v>
      </c>
      <c r="H309" s="68">
        <f>SUMIFS('EIA-923'!$G$7:$G$13965,'EIA-923'!$B$7:$B$13965,Generation!$C$2,'EIA-923'!$I$7:$I$13965,Generation!$C$3,'EIA-923'!$A$7:$A$13965,Generation!$B309,'EIA-923'!$H$7:$H$13965,Generation!H$6)</f>
        <v>0</v>
      </c>
      <c r="I309" s="68">
        <f>SUMIFS('EIA-923'!$G$7:$G$13965,'EIA-923'!$B$7:$B$13965,Generation!$C$2,'EIA-923'!$I$7:$I$13965,Generation!$C$3,'EIA-923'!$A$7:$A$13965,Generation!$B309,'EIA-923'!$H$7:$H$13965,Generation!I$6)</f>
        <v>0</v>
      </c>
      <c r="J309" s="68">
        <f>SUMIFS('EIA-923'!$G$7:$G$13965,'EIA-923'!$B$7:$B$13965,Generation!$C$2,'EIA-923'!$I$7:$I$13965,Generation!$C$3,'EIA-923'!$A$7:$A$13965,Generation!$B309,'EIA-923'!$H$7:$H$13965,Generation!J$6)</f>
        <v>0</v>
      </c>
      <c r="K309" s="68">
        <f>SUMIFS('EIA-923'!$G$7:$G$13965,'EIA-923'!$B$7:$B$13965,Generation!$C$2,'EIA-923'!$I$7:$I$13965,Generation!$C$3,'EIA-923'!$A$7:$A$13965,Generation!$B309,'EIA-923'!$H$7:$H$13965,Generation!K$6)</f>
        <v>0</v>
      </c>
      <c r="L309" s="68">
        <f>SUMIFS('EIA-923'!$G$7:$G$13965,'EIA-923'!$B$7:$B$13965,Generation!$C$2,'EIA-923'!$I$7:$I$13965,Generation!$C$3,'EIA-923'!$A$7:$A$13965,Generation!$B309,'EIA-923'!$H$7:$H$13965,Generation!L$6)</f>
        <v>0</v>
      </c>
      <c r="M309" s="68">
        <f>SUMIFS('EIA-923'!$G$7:$G$13965,'EIA-923'!$B$7:$B$13965,Generation!$C$2,'EIA-923'!$I$7:$I$13965,Generation!$C$3,'EIA-923'!$A$7:$A$13965,Generation!$B309,'EIA-923'!$H$7:$H$13965,Generation!M$6)</f>
        <v>0</v>
      </c>
      <c r="N309" s="68">
        <f>SUMIFS('EIA-923'!$G$7:$G$13965,'EIA-923'!$B$7:$B$13965,Generation!$C$2,'EIA-923'!$I$7:$I$13965,Generation!$C$3,'EIA-923'!$A$7:$A$13965,Generation!$B309,'EIA-923'!$H$7:$H$13965,Generation!N$6)</f>
        <v>0</v>
      </c>
      <c r="O309" s="68">
        <f>SUMIFS('EIA-923'!$G$7:$G$13965,'EIA-923'!$B$7:$B$13965,Generation!$C$2,'EIA-923'!$I$7:$I$13965,Generation!$C$3,'EIA-923'!$A$7:$A$13965,Generation!$B309,'EIA-923'!$H$7:$H$13965,Generation!O$6)</f>
        <v>0</v>
      </c>
      <c r="P309" s="68">
        <f>SUMIFS('EIA-923'!$G$7:$G$13965,'EIA-923'!$B$7:$B$13965,Generation!$C$2,'EIA-923'!$I$7:$I$13965,Generation!$C$3,'EIA-923'!$A$7:$A$13965,Generation!$B309,'EIA-923'!$H$7:$H$13965,Generation!P$6)</f>
        <v>0</v>
      </c>
      <c r="Q309" s="68">
        <f>SUMIFS('EIA-923'!$G$7:$G$13965,'EIA-923'!$B$7:$B$13965,Generation!$C$2,'EIA-923'!$I$7:$I$13965,Generation!$C$3,'EIA-923'!$A$7:$A$13965,Generation!$B309,'EIA-923'!$H$7:$H$13965,Generation!Q$6)</f>
        <v>0</v>
      </c>
    </row>
    <row r="310" spans="2:17">
      <c r="B310" s="68">
        <v>494</v>
      </c>
      <c r="C310" s="68">
        <f>SUMIFS('EIA-923'!$G$7:$G$13965,'EIA-923'!$B$7:$B$13965,Generation!$C$2,'EIA-923'!$I$7:$I$13965,Generation!$C$3,'EIA-923'!$A$7:$A$13965,Generation!$B310,'EIA-923'!$H$7:$H$13965,Generation!C$6)</f>
        <v>14251</v>
      </c>
      <c r="D310" s="68">
        <f>SUMIFS('EIA-923'!$G$7:$G$13965,'EIA-923'!$B$7:$B$13965,Generation!$C$2,'EIA-923'!$I$7:$I$13965,Generation!$C$3,'EIA-923'!$A$7:$A$13965,Generation!$B310,'EIA-923'!$H$7:$H$13965,Generation!D$6)</f>
        <v>0</v>
      </c>
      <c r="E310" s="68">
        <f>SUMIFS('EIA-923'!$G$7:$G$13965,'EIA-923'!$B$7:$B$13965,Generation!$C$2,'EIA-923'!$I$7:$I$13965,Generation!$C$3,'EIA-923'!$A$7:$A$13965,Generation!$B310,'EIA-923'!$H$7:$H$13965,Generation!E$6)</f>
        <v>0</v>
      </c>
      <c r="F310" s="68">
        <f>SUMIFS('EIA-923'!$G$7:$G$13965,'EIA-923'!$B$7:$B$13965,Generation!$C$2,'EIA-923'!$I$7:$I$13965,Generation!$C$3,'EIA-923'!$A$7:$A$13965,Generation!$B310,'EIA-923'!$H$7:$H$13965,Generation!F$6)</f>
        <v>0</v>
      </c>
      <c r="G310" s="68">
        <f>SUMIFS('EIA-923'!$G$7:$G$13965,'EIA-923'!$B$7:$B$13965,Generation!$C$2,'EIA-923'!$I$7:$I$13965,Generation!$C$3,'EIA-923'!$A$7:$A$13965,Generation!$B310,'EIA-923'!$H$7:$H$13965,Generation!G$6)</f>
        <v>0</v>
      </c>
      <c r="H310" s="68">
        <f>SUMIFS('EIA-923'!$G$7:$G$13965,'EIA-923'!$B$7:$B$13965,Generation!$C$2,'EIA-923'!$I$7:$I$13965,Generation!$C$3,'EIA-923'!$A$7:$A$13965,Generation!$B310,'EIA-923'!$H$7:$H$13965,Generation!H$6)</f>
        <v>0</v>
      </c>
      <c r="I310" s="68">
        <f>SUMIFS('EIA-923'!$G$7:$G$13965,'EIA-923'!$B$7:$B$13965,Generation!$C$2,'EIA-923'!$I$7:$I$13965,Generation!$C$3,'EIA-923'!$A$7:$A$13965,Generation!$B310,'EIA-923'!$H$7:$H$13965,Generation!I$6)</f>
        <v>0</v>
      </c>
      <c r="J310" s="68">
        <f>SUMIFS('EIA-923'!$G$7:$G$13965,'EIA-923'!$B$7:$B$13965,Generation!$C$2,'EIA-923'!$I$7:$I$13965,Generation!$C$3,'EIA-923'!$A$7:$A$13965,Generation!$B310,'EIA-923'!$H$7:$H$13965,Generation!J$6)</f>
        <v>0</v>
      </c>
      <c r="K310" s="68">
        <f>SUMIFS('EIA-923'!$G$7:$G$13965,'EIA-923'!$B$7:$B$13965,Generation!$C$2,'EIA-923'!$I$7:$I$13965,Generation!$C$3,'EIA-923'!$A$7:$A$13965,Generation!$B310,'EIA-923'!$H$7:$H$13965,Generation!K$6)</f>
        <v>0</v>
      </c>
      <c r="L310" s="68">
        <f>SUMIFS('EIA-923'!$G$7:$G$13965,'EIA-923'!$B$7:$B$13965,Generation!$C$2,'EIA-923'!$I$7:$I$13965,Generation!$C$3,'EIA-923'!$A$7:$A$13965,Generation!$B310,'EIA-923'!$H$7:$H$13965,Generation!L$6)</f>
        <v>0</v>
      </c>
      <c r="M310" s="68">
        <f>SUMIFS('EIA-923'!$G$7:$G$13965,'EIA-923'!$B$7:$B$13965,Generation!$C$2,'EIA-923'!$I$7:$I$13965,Generation!$C$3,'EIA-923'!$A$7:$A$13965,Generation!$B310,'EIA-923'!$H$7:$H$13965,Generation!M$6)</f>
        <v>0</v>
      </c>
      <c r="N310" s="68">
        <f>SUMIFS('EIA-923'!$G$7:$G$13965,'EIA-923'!$B$7:$B$13965,Generation!$C$2,'EIA-923'!$I$7:$I$13965,Generation!$C$3,'EIA-923'!$A$7:$A$13965,Generation!$B310,'EIA-923'!$H$7:$H$13965,Generation!N$6)</f>
        <v>0</v>
      </c>
      <c r="O310" s="68">
        <f>SUMIFS('EIA-923'!$G$7:$G$13965,'EIA-923'!$B$7:$B$13965,Generation!$C$2,'EIA-923'!$I$7:$I$13965,Generation!$C$3,'EIA-923'!$A$7:$A$13965,Generation!$B310,'EIA-923'!$H$7:$H$13965,Generation!O$6)</f>
        <v>0</v>
      </c>
      <c r="P310" s="68">
        <f>SUMIFS('EIA-923'!$G$7:$G$13965,'EIA-923'!$B$7:$B$13965,Generation!$C$2,'EIA-923'!$I$7:$I$13965,Generation!$C$3,'EIA-923'!$A$7:$A$13965,Generation!$B310,'EIA-923'!$H$7:$H$13965,Generation!P$6)</f>
        <v>0</v>
      </c>
      <c r="Q310" s="68">
        <f>SUMIFS('EIA-923'!$G$7:$G$13965,'EIA-923'!$B$7:$B$13965,Generation!$C$2,'EIA-923'!$I$7:$I$13965,Generation!$C$3,'EIA-923'!$A$7:$A$13965,Generation!$B310,'EIA-923'!$H$7:$H$13965,Generation!Q$6)</f>
        <v>0</v>
      </c>
    </row>
    <row r="311" spans="2:17">
      <c r="B311" s="68">
        <v>495</v>
      </c>
      <c r="C311" s="68">
        <f>SUMIFS('EIA-923'!$G$7:$G$13965,'EIA-923'!$B$7:$B$13965,Generation!$C$2,'EIA-923'!$I$7:$I$13965,Generation!$C$3,'EIA-923'!$A$7:$A$13965,Generation!$B311,'EIA-923'!$H$7:$H$13965,Generation!C$6)</f>
        <v>845</v>
      </c>
      <c r="D311" s="68">
        <f>SUMIFS('EIA-923'!$G$7:$G$13965,'EIA-923'!$B$7:$B$13965,Generation!$C$2,'EIA-923'!$I$7:$I$13965,Generation!$C$3,'EIA-923'!$A$7:$A$13965,Generation!$B311,'EIA-923'!$H$7:$H$13965,Generation!D$6)</f>
        <v>0</v>
      </c>
      <c r="E311" s="68">
        <f>SUMIFS('EIA-923'!$G$7:$G$13965,'EIA-923'!$B$7:$B$13965,Generation!$C$2,'EIA-923'!$I$7:$I$13965,Generation!$C$3,'EIA-923'!$A$7:$A$13965,Generation!$B311,'EIA-923'!$H$7:$H$13965,Generation!E$6)</f>
        <v>0</v>
      </c>
      <c r="F311" s="68">
        <f>SUMIFS('EIA-923'!$G$7:$G$13965,'EIA-923'!$B$7:$B$13965,Generation!$C$2,'EIA-923'!$I$7:$I$13965,Generation!$C$3,'EIA-923'!$A$7:$A$13965,Generation!$B311,'EIA-923'!$H$7:$H$13965,Generation!F$6)</f>
        <v>0</v>
      </c>
      <c r="G311" s="68">
        <f>SUMIFS('EIA-923'!$G$7:$G$13965,'EIA-923'!$B$7:$B$13965,Generation!$C$2,'EIA-923'!$I$7:$I$13965,Generation!$C$3,'EIA-923'!$A$7:$A$13965,Generation!$B311,'EIA-923'!$H$7:$H$13965,Generation!G$6)</f>
        <v>0</v>
      </c>
      <c r="H311" s="68">
        <f>SUMIFS('EIA-923'!$G$7:$G$13965,'EIA-923'!$B$7:$B$13965,Generation!$C$2,'EIA-923'!$I$7:$I$13965,Generation!$C$3,'EIA-923'!$A$7:$A$13965,Generation!$B311,'EIA-923'!$H$7:$H$13965,Generation!H$6)</f>
        <v>0</v>
      </c>
      <c r="I311" s="68">
        <f>SUMIFS('EIA-923'!$G$7:$G$13965,'EIA-923'!$B$7:$B$13965,Generation!$C$2,'EIA-923'!$I$7:$I$13965,Generation!$C$3,'EIA-923'!$A$7:$A$13965,Generation!$B311,'EIA-923'!$H$7:$H$13965,Generation!I$6)</f>
        <v>0</v>
      </c>
      <c r="J311" s="68">
        <f>SUMIFS('EIA-923'!$G$7:$G$13965,'EIA-923'!$B$7:$B$13965,Generation!$C$2,'EIA-923'!$I$7:$I$13965,Generation!$C$3,'EIA-923'!$A$7:$A$13965,Generation!$B311,'EIA-923'!$H$7:$H$13965,Generation!J$6)</f>
        <v>0</v>
      </c>
      <c r="K311" s="68">
        <f>SUMIFS('EIA-923'!$G$7:$G$13965,'EIA-923'!$B$7:$B$13965,Generation!$C$2,'EIA-923'!$I$7:$I$13965,Generation!$C$3,'EIA-923'!$A$7:$A$13965,Generation!$B311,'EIA-923'!$H$7:$H$13965,Generation!K$6)</f>
        <v>0</v>
      </c>
      <c r="L311" s="68">
        <f>SUMIFS('EIA-923'!$G$7:$G$13965,'EIA-923'!$B$7:$B$13965,Generation!$C$2,'EIA-923'!$I$7:$I$13965,Generation!$C$3,'EIA-923'!$A$7:$A$13965,Generation!$B311,'EIA-923'!$H$7:$H$13965,Generation!L$6)</f>
        <v>0</v>
      </c>
      <c r="M311" s="68">
        <f>SUMIFS('EIA-923'!$G$7:$G$13965,'EIA-923'!$B$7:$B$13965,Generation!$C$2,'EIA-923'!$I$7:$I$13965,Generation!$C$3,'EIA-923'!$A$7:$A$13965,Generation!$B311,'EIA-923'!$H$7:$H$13965,Generation!M$6)</f>
        <v>0</v>
      </c>
      <c r="N311" s="68">
        <f>SUMIFS('EIA-923'!$G$7:$G$13965,'EIA-923'!$B$7:$B$13965,Generation!$C$2,'EIA-923'!$I$7:$I$13965,Generation!$C$3,'EIA-923'!$A$7:$A$13965,Generation!$B311,'EIA-923'!$H$7:$H$13965,Generation!N$6)</f>
        <v>0</v>
      </c>
      <c r="O311" s="68">
        <f>SUMIFS('EIA-923'!$G$7:$G$13965,'EIA-923'!$B$7:$B$13965,Generation!$C$2,'EIA-923'!$I$7:$I$13965,Generation!$C$3,'EIA-923'!$A$7:$A$13965,Generation!$B311,'EIA-923'!$H$7:$H$13965,Generation!O$6)</f>
        <v>0</v>
      </c>
      <c r="P311" s="68">
        <f>SUMIFS('EIA-923'!$G$7:$G$13965,'EIA-923'!$B$7:$B$13965,Generation!$C$2,'EIA-923'!$I$7:$I$13965,Generation!$C$3,'EIA-923'!$A$7:$A$13965,Generation!$B311,'EIA-923'!$H$7:$H$13965,Generation!P$6)</f>
        <v>0</v>
      </c>
      <c r="Q311" s="68">
        <f>SUMIFS('EIA-923'!$G$7:$G$13965,'EIA-923'!$B$7:$B$13965,Generation!$C$2,'EIA-923'!$I$7:$I$13965,Generation!$C$3,'EIA-923'!$A$7:$A$13965,Generation!$B311,'EIA-923'!$H$7:$H$13965,Generation!Q$6)</f>
        <v>0</v>
      </c>
    </row>
    <row r="312" spans="2:17">
      <c r="B312" s="68">
        <v>502</v>
      </c>
      <c r="C312" s="68">
        <f>SUMIFS('EIA-923'!$G$7:$G$13965,'EIA-923'!$B$7:$B$13965,Generation!$C$2,'EIA-923'!$I$7:$I$13965,Generation!$C$3,'EIA-923'!$A$7:$A$13965,Generation!$B312,'EIA-923'!$H$7:$H$13965,Generation!C$6)</f>
        <v>0</v>
      </c>
      <c r="D312" s="68">
        <f>SUMIFS('EIA-923'!$G$7:$G$13965,'EIA-923'!$B$7:$B$13965,Generation!$C$2,'EIA-923'!$I$7:$I$13965,Generation!$C$3,'EIA-923'!$A$7:$A$13965,Generation!$B312,'EIA-923'!$H$7:$H$13965,Generation!D$6)</f>
        <v>0</v>
      </c>
      <c r="E312" s="68">
        <f>SUMIFS('EIA-923'!$G$7:$G$13965,'EIA-923'!$B$7:$B$13965,Generation!$C$2,'EIA-923'!$I$7:$I$13965,Generation!$C$3,'EIA-923'!$A$7:$A$13965,Generation!$B312,'EIA-923'!$H$7:$H$13965,Generation!E$6)</f>
        <v>0</v>
      </c>
      <c r="F312" s="68">
        <f>SUMIFS('EIA-923'!$G$7:$G$13965,'EIA-923'!$B$7:$B$13965,Generation!$C$2,'EIA-923'!$I$7:$I$13965,Generation!$C$3,'EIA-923'!$A$7:$A$13965,Generation!$B312,'EIA-923'!$H$7:$H$13965,Generation!F$6)</f>
        <v>0</v>
      </c>
      <c r="G312" s="68">
        <f>SUMIFS('EIA-923'!$G$7:$G$13965,'EIA-923'!$B$7:$B$13965,Generation!$C$2,'EIA-923'!$I$7:$I$13965,Generation!$C$3,'EIA-923'!$A$7:$A$13965,Generation!$B312,'EIA-923'!$H$7:$H$13965,Generation!G$6)</f>
        <v>5</v>
      </c>
      <c r="H312" s="68">
        <f>SUMIFS('EIA-923'!$G$7:$G$13965,'EIA-923'!$B$7:$B$13965,Generation!$C$2,'EIA-923'!$I$7:$I$13965,Generation!$C$3,'EIA-923'!$A$7:$A$13965,Generation!$B312,'EIA-923'!$H$7:$H$13965,Generation!H$6)</f>
        <v>0</v>
      </c>
      <c r="I312" s="68">
        <f>SUMIFS('EIA-923'!$G$7:$G$13965,'EIA-923'!$B$7:$B$13965,Generation!$C$2,'EIA-923'!$I$7:$I$13965,Generation!$C$3,'EIA-923'!$A$7:$A$13965,Generation!$B312,'EIA-923'!$H$7:$H$13965,Generation!I$6)</f>
        <v>0</v>
      </c>
      <c r="J312" s="68">
        <f>SUMIFS('EIA-923'!$G$7:$G$13965,'EIA-923'!$B$7:$B$13965,Generation!$C$2,'EIA-923'!$I$7:$I$13965,Generation!$C$3,'EIA-923'!$A$7:$A$13965,Generation!$B312,'EIA-923'!$H$7:$H$13965,Generation!J$6)</f>
        <v>0</v>
      </c>
      <c r="K312" s="68">
        <f>SUMIFS('EIA-923'!$G$7:$G$13965,'EIA-923'!$B$7:$B$13965,Generation!$C$2,'EIA-923'!$I$7:$I$13965,Generation!$C$3,'EIA-923'!$A$7:$A$13965,Generation!$B312,'EIA-923'!$H$7:$H$13965,Generation!K$6)</f>
        <v>0</v>
      </c>
      <c r="L312" s="68">
        <f>SUMIFS('EIA-923'!$G$7:$G$13965,'EIA-923'!$B$7:$B$13965,Generation!$C$2,'EIA-923'!$I$7:$I$13965,Generation!$C$3,'EIA-923'!$A$7:$A$13965,Generation!$B312,'EIA-923'!$H$7:$H$13965,Generation!L$6)</f>
        <v>0</v>
      </c>
      <c r="M312" s="68">
        <f>SUMIFS('EIA-923'!$G$7:$G$13965,'EIA-923'!$B$7:$B$13965,Generation!$C$2,'EIA-923'!$I$7:$I$13965,Generation!$C$3,'EIA-923'!$A$7:$A$13965,Generation!$B312,'EIA-923'!$H$7:$H$13965,Generation!M$6)</f>
        <v>0</v>
      </c>
      <c r="N312" s="68">
        <f>SUMIFS('EIA-923'!$G$7:$G$13965,'EIA-923'!$B$7:$B$13965,Generation!$C$2,'EIA-923'!$I$7:$I$13965,Generation!$C$3,'EIA-923'!$A$7:$A$13965,Generation!$B312,'EIA-923'!$H$7:$H$13965,Generation!N$6)</f>
        <v>0</v>
      </c>
      <c r="O312" s="68">
        <f>SUMIFS('EIA-923'!$G$7:$G$13965,'EIA-923'!$B$7:$B$13965,Generation!$C$2,'EIA-923'!$I$7:$I$13965,Generation!$C$3,'EIA-923'!$A$7:$A$13965,Generation!$B312,'EIA-923'!$H$7:$H$13965,Generation!O$6)</f>
        <v>0</v>
      </c>
      <c r="P312" s="68">
        <f>SUMIFS('EIA-923'!$G$7:$G$13965,'EIA-923'!$B$7:$B$13965,Generation!$C$2,'EIA-923'!$I$7:$I$13965,Generation!$C$3,'EIA-923'!$A$7:$A$13965,Generation!$B312,'EIA-923'!$H$7:$H$13965,Generation!P$6)</f>
        <v>0</v>
      </c>
      <c r="Q312" s="68">
        <f>SUMIFS('EIA-923'!$G$7:$G$13965,'EIA-923'!$B$7:$B$13965,Generation!$C$2,'EIA-923'!$I$7:$I$13965,Generation!$C$3,'EIA-923'!$A$7:$A$13965,Generation!$B312,'EIA-923'!$H$7:$H$13965,Generation!Q$6)</f>
        <v>0</v>
      </c>
    </row>
    <row r="313" spans="2:17">
      <c r="B313" s="68">
        <v>504</v>
      </c>
      <c r="C313" s="68">
        <f>SUMIFS('EIA-923'!$G$7:$G$13965,'EIA-923'!$B$7:$B$13965,Generation!$C$2,'EIA-923'!$I$7:$I$13965,Generation!$C$3,'EIA-923'!$A$7:$A$13965,Generation!$B313,'EIA-923'!$H$7:$H$13965,Generation!C$6)</f>
        <v>0</v>
      </c>
      <c r="D313" s="68">
        <f>SUMIFS('EIA-923'!$G$7:$G$13965,'EIA-923'!$B$7:$B$13965,Generation!$C$2,'EIA-923'!$I$7:$I$13965,Generation!$C$3,'EIA-923'!$A$7:$A$13965,Generation!$B313,'EIA-923'!$H$7:$H$13965,Generation!D$6)</f>
        <v>0</v>
      </c>
      <c r="E313" s="68">
        <f>SUMIFS('EIA-923'!$G$7:$G$13965,'EIA-923'!$B$7:$B$13965,Generation!$C$2,'EIA-923'!$I$7:$I$13965,Generation!$C$3,'EIA-923'!$A$7:$A$13965,Generation!$B313,'EIA-923'!$H$7:$H$13965,Generation!E$6)</f>
        <v>0</v>
      </c>
      <c r="F313" s="68">
        <f>SUMIFS('EIA-923'!$G$7:$G$13965,'EIA-923'!$B$7:$B$13965,Generation!$C$2,'EIA-923'!$I$7:$I$13965,Generation!$C$3,'EIA-923'!$A$7:$A$13965,Generation!$B313,'EIA-923'!$H$7:$H$13965,Generation!F$6)</f>
        <v>0</v>
      </c>
      <c r="G313" s="68">
        <f>SUMIFS('EIA-923'!$G$7:$G$13965,'EIA-923'!$B$7:$B$13965,Generation!$C$2,'EIA-923'!$I$7:$I$13965,Generation!$C$3,'EIA-923'!$A$7:$A$13965,Generation!$B313,'EIA-923'!$H$7:$H$13965,Generation!G$6)</f>
        <v>0</v>
      </c>
      <c r="H313" s="68">
        <f>SUMIFS('EIA-923'!$G$7:$G$13965,'EIA-923'!$B$7:$B$13965,Generation!$C$2,'EIA-923'!$I$7:$I$13965,Generation!$C$3,'EIA-923'!$A$7:$A$13965,Generation!$B313,'EIA-923'!$H$7:$H$13965,Generation!H$6)</f>
        <v>0</v>
      </c>
      <c r="I313" s="68">
        <f>SUMIFS('EIA-923'!$G$7:$G$13965,'EIA-923'!$B$7:$B$13965,Generation!$C$2,'EIA-923'!$I$7:$I$13965,Generation!$C$3,'EIA-923'!$A$7:$A$13965,Generation!$B313,'EIA-923'!$H$7:$H$13965,Generation!I$6)</f>
        <v>0</v>
      </c>
      <c r="J313" s="68">
        <f>SUMIFS('EIA-923'!$G$7:$G$13965,'EIA-923'!$B$7:$B$13965,Generation!$C$2,'EIA-923'!$I$7:$I$13965,Generation!$C$3,'EIA-923'!$A$7:$A$13965,Generation!$B313,'EIA-923'!$H$7:$H$13965,Generation!J$6)</f>
        <v>0</v>
      </c>
      <c r="K313" s="68">
        <f>SUMIFS('EIA-923'!$G$7:$G$13965,'EIA-923'!$B$7:$B$13965,Generation!$C$2,'EIA-923'!$I$7:$I$13965,Generation!$C$3,'EIA-923'!$A$7:$A$13965,Generation!$B313,'EIA-923'!$H$7:$H$13965,Generation!K$6)</f>
        <v>0</v>
      </c>
      <c r="L313" s="68">
        <f>SUMIFS('EIA-923'!$G$7:$G$13965,'EIA-923'!$B$7:$B$13965,Generation!$C$2,'EIA-923'!$I$7:$I$13965,Generation!$C$3,'EIA-923'!$A$7:$A$13965,Generation!$B313,'EIA-923'!$H$7:$H$13965,Generation!L$6)</f>
        <v>0</v>
      </c>
      <c r="M313" s="68">
        <f>SUMIFS('EIA-923'!$G$7:$G$13965,'EIA-923'!$B$7:$B$13965,Generation!$C$2,'EIA-923'!$I$7:$I$13965,Generation!$C$3,'EIA-923'!$A$7:$A$13965,Generation!$B313,'EIA-923'!$H$7:$H$13965,Generation!M$6)</f>
        <v>0</v>
      </c>
      <c r="N313" s="68">
        <f>SUMIFS('EIA-923'!$G$7:$G$13965,'EIA-923'!$B$7:$B$13965,Generation!$C$2,'EIA-923'!$I$7:$I$13965,Generation!$C$3,'EIA-923'!$A$7:$A$13965,Generation!$B313,'EIA-923'!$H$7:$H$13965,Generation!N$6)</f>
        <v>0</v>
      </c>
      <c r="O313" s="68">
        <f>SUMIFS('EIA-923'!$G$7:$G$13965,'EIA-923'!$B$7:$B$13965,Generation!$C$2,'EIA-923'!$I$7:$I$13965,Generation!$C$3,'EIA-923'!$A$7:$A$13965,Generation!$B313,'EIA-923'!$H$7:$H$13965,Generation!O$6)</f>
        <v>0</v>
      </c>
      <c r="P313" s="68">
        <f>SUMIFS('EIA-923'!$G$7:$G$13965,'EIA-923'!$B$7:$B$13965,Generation!$C$2,'EIA-923'!$I$7:$I$13965,Generation!$C$3,'EIA-923'!$A$7:$A$13965,Generation!$B313,'EIA-923'!$H$7:$H$13965,Generation!P$6)</f>
        <v>0</v>
      </c>
      <c r="Q313" s="68">
        <f>SUMIFS('EIA-923'!$G$7:$G$13965,'EIA-923'!$B$7:$B$13965,Generation!$C$2,'EIA-923'!$I$7:$I$13965,Generation!$C$3,'EIA-923'!$A$7:$A$13965,Generation!$B313,'EIA-923'!$H$7:$H$13965,Generation!Q$6)</f>
        <v>0</v>
      </c>
    </row>
    <row r="314" spans="2:17">
      <c r="B314" s="68">
        <v>505</v>
      </c>
      <c r="C314" s="68">
        <f>SUMIFS('EIA-923'!$G$7:$G$13965,'EIA-923'!$B$7:$B$13965,Generation!$C$2,'EIA-923'!$I$7:$I$13965,Generation!$C$3,'EIA-923'!$A$7:$A$13965,Generation!$B314,'EIA-923'!$H$7:$H$13965,Generation!C$6)</f>
        <v>0</v>
      </c>
      <c r="D314" s="68">
        <f>SUMIFS('EIA-923'!$G$7:$G$13965,'EIA-923'!$B$7:$B$13965,Generation!$C$2,'EIA-923'!$I$7:$I$13965,Generation!$C$3,'EIA-923'!$A$7:$A$13965,Generation!$B314,'EIA-923'!$H$7:$H$13965,Generation!D$6)</f>
        <v>0</v>
      </c>
      <c r="E314" s="68">
        <f>SUMIFS('EIA-923'!$G$7:$G$13965,'EIA-923'!$B$7:$B$13965,Generation!$C$2,'EIA-923'!$I$7:$I$13965,Generation!$C$3,'EIA-923'!$A$7:$A$13965,Generation!$B314,'EIA-923'!$H$7:$H$13965,Generation!E$6)</f>
        <v>0</v>
      </c>
      <c r="F314" s="68">
        <f>SUMIFS('EIA-923'!$G$7:$G$13965,'EIA-923'!$B$7:$B$13965,Generation!$C$2,'EIA-923'!$I$7:$I$13965,Generation!$C$3,'EIA-923'!$A$7:$A$13965,Generation!$B314,'EIA-923'!$H$7:$H$13965,Generation!F$6)</f>
        <v>0</v>
      </c>
      <c r="G314" s="68">
        <f>SUMIFS('EIA-923'!$G$7:$G$13965,'EIA-923'!$B$7:$B$13965,Generation!$C$2,'EIA-923'!$I$7:$I$13965,Generation!$C$3,'EIA-923'!$A$7:$A$13965,Generation!$B314,'EIA-923'!$H$7:$H$13965,Generation!G$6)</f>
        <v>0</v>
      </c>
      <c r="H314" s="68">
        <f>SUMIFS('EIA-923'!$G$7:$G$13965,'EIA-923'!$B$7:$B$13965,Generation!$C$2,'EIA-923'!$I$7:$I$13965,Generation!$C$3,'EIA-923'!$A$7:$A$13965,Generation!$B314,'EIA-923'!$H$7:$H$13965,Generation!H$6)</f>
        <v>0</v>
      </c>
      <c r="I314" s="68">
        <f>SUMIFS('EIA-923'!$G$7:$G$13965,'EIA-923'!$B$7:$B$13965,Generation!$C$2,'EIA-923'!$I$7:$I$13965,Generation!$C$3,'EIA-923'!$A$7:$A$13965,Generation!$B314,'EIA-923'!$H$7:$H$13965,Generation!I$6)</f>
        <v>0</v>
      </c>
      <c r="J314" s="68">
        <f>SUMIFS('EIA-923'!$G$7:$G$13965,'EIA-923'!$B$7:$B$13965,Generation!$C$2,'EIA-923'!$I$7:$I$13965,Generation!$C$3,'EIA-923'!$A$7:$A$13965,Generation!$B314,'EIA-923'!$H$7:$H$13965,Generation!J$6)</f>
        <v>0</v>
      </c>
      <c r="K314" s="68">
        <f>SUMIFS('EIA-923'!$G$7:$G$13965,'EIA-923'!$B$7:$B$13965,Generation!$C$2,'EIA-923'!$I$7:$I$13965,Generation!$C$3,'EIA-923'!$A$7:$A$13965,Generation!$B314,'EIA-923'!$H$7:$H$13965,Generation!K$6)</f>
        <v>0</v>
      </c>
      <c r="L314" s="68">
        <f>SUMIFS('EIA-923'!$G$7:$G$13965,'EIA-923'!$B$7:$B$13965,Generation!$C$2,'EIA-923'!$I$7:$I$13965,Generation!$C$3,'EIA-923'!$A$7:$A$13965,Generation!$B314,'EIA-923'!$H$7:$H$13965,Generation!L$6)</f>
        <v>0</v>
      </c>
      <c r="M314" s="68">
        <f>SUMIFS('EIA-923'!$G$7:$G$13965,'EIA-923'!$B$7:$B$13965,Generation!$C$2,'EIA-923'!$I$7:$I$13965,Generation!$C$3,'EIA-923'!$A$7:$A$13965,Generation!$B314,'EIA-923'!$H$7:$H$13965,Generation!M$6)</f>
        <v>0</v>
      </c>
      <c r="N314" s="68">
        <f>SUMIFS('EIA-923'!$G$7:$G$13965,'EIA-923'!$B$7:$B$13965,Generation!$C$2,'EIA-923'!$I$7:$I$13965,Generation!$C$3,'EIA-923'!$A$7:$A$13965,Generation!$B314,'EIA-923'!$H$7:$H$13965,Generation!N$6)</f>
        <v>0</v>
      </c>
      <c r="O314" s="68">
        <f>SUMIFS('EIA-923'!$G$7:$G$13965,'EIA-923'!$B$7:$B$13965,Generation!$C$2,'EIA-923'!$I$7:$I$13965,Generation!$C$3,'EIA-923'!$A$7:$A$13965,Generation!$B314,'EIA-923'!$H$7:$H$13965,Generation!O$6)</f>
        <v>0</v>
      </c>
      <c r="P314" s="68">
        <f>SUMIFS('EIA-923'!$G$7:$G$13965,'EIA-923'!$B$7:$B$13965,Generation!$C$2,'EIA-923'!$I$7:$I$13965,Generation!$C$3,'EIA-923'!$A$7:$A$13965,Generation!$B314,'EIA-923'!$H$7:$H$13965,Generation!P$6)</f>
        <v>0</v>
      </c>
      <c r="Q314" s="68">
        <f>SUMIFS('EIA-923'!$G$7:$G$13965,'EIA-923'!$B$7:$B$13965,Generation!$C$2,'EIA-923'!$I$7:$I$13965,Generation!$C$3,'EIA-923'!$A$7:$A$13965,Generation!$B314,'EIA-923'!$H$7:$H$13965,Generation!Q$6)</f>
        <v>0</v>
      </c>
    </row>
    <row r="315" spans="2:17">
      <c r="B315" s="68">
        <v>506</v>
      </c>
      <c r="C315" s="68">
        <f>SUMIFS('EIA-923'!$G$7:$G$13965,'EIA-923'!$B$7:$B$13965,Generation!$C$2,'EIA-923'!$I$7:$I$13965,Generation!$C$3,'EIA-923'!$A$7:$A$13965,Generation!$B315,'EIA-923'!$H$7:$H$13965,Generation!C$6)</f>
        <v>0</v>
      </c>
      <c r="D315" s="68">
        <f>SUMIFS('EIA-923'!$G$7:$G$13965,'EIA-923'!$B$7:$B$13965,Generation!$C$2,'EIA-923'!$I$7:$I$13965,Generation!$C$3,'EIA-923'!$A$7:$A$13965,Generation!$B315,'EIA-923'!$H$7:$H$13965,Generation!D$6)</f>
        <v>0</v>
      </c>
      <c r="E315" s="68">
        <f>SUMIFS('EIA-923'!$G$7:$G$13965,'EIA-923'!$B$7:$B$13965,Generation!$C$2,'EIA-923'!$I$7:$I$13965,Generation!$C$3,'EIA-923'!$A$7:$A$13965,Generation!$B315,'EIA-923'!$H$7:$H$13965,Generation!E$6)</f>
        <v>0</v>
      </c>
      <c r="F315" s="68">
        <f>SUMIFS('EIA-923'!$G$7:$G$13965,'EIA-923'!$B$7:$B$13965,Generation!$C$2,'EIA-923'!$I$7:$I$13965,Generation!$C$3,'EIA-923'!$A$7:$A$13965,Generation!$B315,'EIA-923'!$H$7:$H$13965,Generation!F$6)</f>
        <v>0</v>
      </c>
      <c r="G315" s="68">
        <f>SUMIFS('EIA-923'!$G$7:$G$13965,'EIA-923'!$B$7:$B$13965,Generation!$C$2,'EIA-923'!$I$7:$I$13965,Generation!$C$3,'EIA-923'!$A$7:$A$13965,Generation!$B315,'EIA-923'!$H$7:$H$13965,Generation!G$6)</f>
        <v>-733</v>
      </c>
      <c r="H315" s="68">
        <f>SUMIFS('EIA-923'!$G$7:$G$13965,'EIA-923'!$B$7:$B$13965,Generation!$C$2,'EIA-923'!$I$7:$I$13965,Generation!$C$3,'EIA-923'!$A$7:$A$13965,Generation!$B315,'EIA-923'!$H$7:$H$13965,Generation!H$6)</f>
        <v>0</v>
      </c>
      <c r="I315" s="68">
        <f>SUMIFS('EIA-923'!$G$7:$G$13965,'EIA-923'!$B$7:$B$13965,Generation!$C$2,'EIA-923'!$I$7:$I$13965,Generation!$C$3,'EIA-923'!$A$7:$A$13965,Generation!$B315,'EIA-923'!$H$7:$H$13965,Generation!I$6)</f>
        <v>0</v>
      </c>
      <c r="J315" s="68">
        <f>SUMIFS('EIA-923'!$G$7:$G$13965,'EIA-923'!$B$7:$B$13965,Generation!$C$2,'EIA-923'!$I$7:$I$13965,Generation!$C$3,'EIA-923'!$A$7:$A$13965,Generation!$B315,'EIA-923'!$H$7:$H$13965,Generation!J$6)</f>
        <v>0</v>
      </c>
      <c r="K315" s="68">
        <f>SUMIFS('EIA-923'!$G$7:$G$13965,'EIA-923'!$B$7:$B$13965,Generation!$C$2,'EIA-923'!$I$7:$I$13965,Generation!$C$3,'EIA-923'!$A$7:$A$13965,Generation!$B315,'EIA-923'!$H$7:$H$13965,Generation!K$6)</f>
        <v>0</v>
      </c>
      <c r="L315" s="68">
        <f>SUMIFS('EIA-923'!$G$7:$G$13965,'EIA-923'!$B$7:$B$13965,Generation!$C$2,'EIA-923'!$I$7:$I$13965,Generation!$C$3,'EIA-923'!$A$7:$A$13965,Generation!$B315,'EIA-923'!$H$7:$H$13965,Generation!L$6)</f>
        <v>0</v>
      </c>
      <c r="M315" s="68">
        <f>SUMIFS('EIA-923'!$G$7:$G$13965,'EIA-923'!$B$7:$B$13965,Generation!$C$2,'EIA-923'!$I$7:$I$13965,Generation!$C$3,'EIA-923'!$A$7:$A$13965,Generation!$B315,'EIA-923'!$H$7:$H$13965,Generation!M$6)</f>
        <v>0</v>
      </c>
      <c r="N315" s="68">
        <f>SUMIFS('EIA-923'!$G$7:$G$13965,'EIA-923'!$B$7:$B$13965,Generation!$C$2,'EIA-923'!$I$7:$I$13965,Generation!$C$3,'EIA-923'!$A$7:$A$13965,Generation!$B315,'EIA-923'!$H$7:$H$13965,Generation!N$6)</f>
        <v>0</v>
      </c>
      <c r="O315" s="68">
        <f>SUMIFS('EIA-923'!$G$7:$G$13965,'EIA-923'!$B$7:$B$13965,Generation!$C$2,'EIA-923'!$I$7:$I$13965,Generation!$C$3,'EIA-923'!$A$7:$A$13965,Generation!$B315,'EIA-923'!$H$7:$H$13965,Generation!O$6)</f>
        <v>0</v>
      </c>
      <c r="P315" s="68">
        <f>SUMIFS('EIA-923'!$G$7:$G$13965,'EIA-923'!$B$7:$B$13965,Generation!$C$2,'EIA-923'!$I$7:$I$13965,Generation!$C$3,'EIA-923'!$A$7:$A$13965,Generation!$B315,'EIA-923'!$H$7:$H$13965,Generation!P$6)</f>
        <v>0</v>
      </c>
      <c r="Q315" s="68">
        <f>SUMIFS('EIA-923'!$G$7:$G$13965,'EIA-923'!$B$7:$B$13965,Generation!$C$2,'EIA-923'!$I$7:$I$13965,Generation!$C$3,'EIA-923'!$A$7:$A$13965,Generation!$B315,'EIA-923'!$H$7:$H$13965,Generation!Q$6)</f>
        <v>0</v>
      </c>
    </row>
    <row r="316" spans="2:17">
      <c r="B316" s="68">
        <v>507</v>
      </c>
      <c r="C316" s="68">
        <f>SUMIFS('EIA-923'!$G$7:$G$13965,'EIA-923'!$B$7:$B$13965,Generation!$C$2,'EIA-923'!$I$7:$I$13965,Generation!$C$3,'EIA-923'!$A$7:$A$13965,Generation!$B316,'EIA-923'!$H$7:$H$13965,Generation!C$6)</f>
        <v>0</v>
      </c>
      <c r="D316" s="68">
        <f>SUMIFS('EIA-923'!$G$7:$G$13965,'EIA-923'!$B$7:$B$13965,Generation!$C$2,'EIA-923'!$I$7:$I$13965,Generation!$C$3,'EIA-923'!$A$7:$A$13965,Generation!$B316,'EIA-923'!$H$7:$H$13965,Generation!D$6)</f>
        <v>0</v>
      </c>
      <c r="E316" s="68">
        <f>SUMIFS('EIA-923'!$G$7:$G$13965,'EIA-923'!$B$7:$B$13965,Generation!$C$2,'EIA-923'!$I$7:$I$13965,Generation!$C$3,'EIA-923'!$A$7:$A$13965,Generation!$B316,'EIA-923'!$H$7:$H$13965,Generation!E$6)</f>
        <v>0</v>
      </c>
      <c r="F316" s="68">
        <f>SUMIFS('EIA-923'!$G$7:$G$13965,'EIA-923'!$B$7:$B$13965,Generation!$C$2,'EIA-923'!$I$7:$I$13965,Generation!$C$3,'EIA-923'!$A$7:$A$13965,Generation!$B316,'EIA-923'!$H$7:$H$13965,Generation!F$6)</f>
        <v>0</v>
      </c>
      <c r="G316" s="68">
        <f>SUMIFS('EIA-923'!$G$7:$G$13965,'EIA-923'!$B$7:$B$13965,Generation!$C$2,'EIA-923'!$I$7:$I$13965,Generation!$C$3,'EIA-923'!$A$7:$A$13965,Generation!$B316,'EIA-923'!$H$7:$H$13965,Generation!G$6)</f>
        <v>0</v>
      </c>
      <c r="H316" s="68">
        <f>SUMIFS('EIA-923'!$G$7:$G$13965,'EIA-923'!$B$7:$B$13965,Generation!$C$2,'EIA-923'!$I$7:$I$13965,Generation!$C$3,'EIA-923'!$A$7:$A$13965,Generation!$B316,'EIA-923'!$H$7:$H$13965,Generation!H$6)</f>
        <v>0</v>
      </c>
      <c r="I316" s="68">
        <f>SUMIFS('EIA-923'!$G$7:$G$13965,'EIA-923'!$B$7:$B$13965,Generation!$C$2,'EIA-923'!$I$7:$I$13965,Generation!$C$3,'EIA-923'!$A$7:$A$13965,Generation!$B316,'EIA-923'!$H$7:$H$13965,Generation!I$6)</f>
        <v>0</v>
      </c>
      <c r="J316" s="68">
        <f>SUMIFS('EIA-923'!$G$7:$G$13965,'EIA-923'!$B$7:$B$13965,Generation!$C$2,'EIA-923'!$I$7:$I$13965,Generation!$C$3,'EIA-923'!$A$7:$A$13965,Generation!$B316,'EIA-923'!$H$7:$H$13965,Generation!J$6)</f>
        <v>0</v>
      </c>
      <c r="K316" s="68">
        <f>SUMIFS('EIA-923'!$G$7:$G$13965,'EIA-923'!$B$7:$B$13965,Generation!$C$2,'EIA-923'!$I$7:$I$13965,Generation!$C$3,'EIA-923'!$A$7:$A$13965,Generation!$B316,'EIA-923'!$H$7:$H$13965,Generation!K$6)</f>
        <v>0</v>
      </c>
      <c r="L316" s="68">
        <f>SUMIFS('EIA-923'!$G$7:$G$13965,'EIA-923'!$B$7:$B$13965,Generation!$C$2,'EIA-923'!$I$7:$I$13965,Generation!$C$3,'EIA-923'!$A$7:$A$13965,Generation!$B316,'EIA-923'!$H$7:$H$13965,Generation!L$6)</f>
        <v>0</v>
      </c>
      <c r="M316" s="68">
        <f>SUMIFS('EIA-923'!$G$7:$G$13965,'EIA-923'!$B$7:$B$13965,Generation!$C$2,'EIA-923'!$I$7:$I$13965,Generation!$C$3,'EIA-923'!$A$7:$A$13965,Generation!$B316,'EIA-923'!$H$7:$H$13965,Generation!M$6)</f>
        <v>0</v>
      </c>
      <c r="N316" s="68">
        <f>SUMIFS('EIA-923'!$G$7:$G$13965,'EIA-923'!$B$7:$B$13965,Generation!$C$2,'EIA-923'!$I$7:$I$13965,Generation!$C$3,'EIA-923'!$A$7:$A$13965,Generation!$B316,'EIA-923'!$H$7:$H$13965,Generation!N$6)</f>
        <v>0</v>
      </c>
      <c r="O316" s="68">
        <f>SUMIFS('EIA-923'!$G$7:$G$13965,'EIA-923'!$B$7:$B$13965,Generation!$C$2,'EIA-923'!$I$7:$I$13965,Generation!$C$3,'EIA-923'!$A$7:$A$13965,Generation!$B316,'EIA-923'!$H$7:$H$13965,Generation!O$6)</f>
        <v>0</v>
      </c>
      <c r="P316" s="68">
        <f>SUMIFS('EIA-923'!$G$7:$G$13965,'EIA-923'!$B$7:$B$13965,Generation!$C$2,'EIA-923'!$I$7:$I$13965,Generation!$C$3,'EIA-923'!$A$7:$A$13965,Generation!$B316,'EIA-923'!$H$7:$H$13965,Generation!P$6)</f>
        <v>0</v>
      </c>
      <c r="Q316" s="68">
        <f>SUMIFS('EIA-923'!$G$7:$G$13965,'EIA-923'!$B$7:$B$13965,Generation!$C$2,'EIA-923'!$I$7:$I$13965,Generation!$C$3,'EIA-923'!$A$7:$A$13965,Generation!$B316,'EIA-923'!$H$7:$H$13965,Generation!Q$6)</f>
        <v>0</v>
      </c>
    </row>
    <row r="317" spans="2:17">
      <c r="B317" s="68">
        <v>508</v>
      </c>
      <c r="C317" s="68">
        <f>SUMIFS('EIA-923'!$G$7:$G$13965,'EIA-923'!$B$7:$B$13965,Generation!$C$2,'EIA-923'!$I$7:$I$13965,Generation!$C$3,'EIA-923'!$A$7:$A$13965,Generation!$B317,'EIA-923'!$H$7:$H$13965,Generation!C$6)</f>
        <v>0</v>
      </c>
      <c r="D317" s="68">
        <f>SUMIFS('EIA-923'!$G$7:$G$13965,'EIA-923'!$B$7:$B$13965,Generation!$C$2,'EIA-923'!$I$7:$I$13965,Generation!$C$3,'EIA-923'!$A$7:$A$13965,Generation!$B317,'EIA-923'!$H$7:$H$13965,Generation!D$6)</f>
        <v>0</v>
      </c>
      <c r="E317" s="68">
        <f>SUMIFS('EIA-923'!$G$7:$G$13965,'EIA-923'!$B$7:$B$13965,Generation!$C$2,'EIA-923'!$I$7:$I$13965,Generation!$C$3,'EIA-923'!$A$7:$A$13965,Generation!$B317,'EIA-923'!$H$7:$H$13965,Generation!E$6)</f>
        <v>0</v>
      </c>
      <c r="F317" s="68">
        <f>SUMIFS('EIA-923'!$G$7:$G$13965,'EIA-923'!$B$7:$B$13965,Generation!$C$2,'EIA-923'!$I$7:$I$13965,Generation!$C$3,'EIA-923'!$A$7:$A$13965,Generation!$B317,'EIA-923'!$H$7:$H$13965,Generation!F$6)</f>
        <v>0</v>
      </c>
      <c r="G317" s="68">
        <f>SUMIFS('EIA-923'!$G$7:$G$13965,'EIA-923'!$B$7:$B$13965,Generation!$C$2,'EIA-923'!$I$7:$I$13965,Generation!$C$3,'EIA-923'!$A$7:$A$13965,Generation!$B317,'EIA-923'!$H$7:$H$13965,Generation!G$6)</f>
        <v>0</v>
      </c>
      <c r="H317" s="68">
        <f>SUMIFS('EIA-923'!$G$7:$G$13965,'EIA-923'!$B$7:$B$13965,Generation!$C$2,'EIA-923'!$I$7:$I$13965,Generation!$C$3,'EIA-923'!$A$7:$A$13965,Generation!$B317,'EIA-923'!$H$7:$H$13965,Generation!H$6)</f>
        <v>0</v>
      </c>
      <c r="I317" s="68">
        <f>SUMIFS('EIA-923'!$G$7:$G$13965,'EIA-923'!$B$7:$B$13965,Generation!$C$2,'EIA-923'!$I$7:$I$13965,Generation!$C$3,'EIA-923'!$A$7:$A$13965,Generation!$B317,'EIA-923'!$H$7:$H$13965,Generation!I$6)</f>
        <v>0</v>
      </c>
      <c r="J317" s="68">
        <f>SUMIFS('EIA-923'!$G$7:$G$13965,'EIA-923'!$B$7:$B$13965,Generation!$C$2,'EIA-923'!$I$7:$I$13965,Generation!$C$3,'EIA-923'!$A$7:$A$13965,Generation!$B317,'EIA-923'!$H$7:$H$13965,Generation!J$6)</f>
        <v>9950</v>
      </c>
      <c r="K317" s="68">
        <f>SUMIFS('EIA-923'!$G$7:$G$13965,'EIA-923'!$B$7:$B$13965,Generation!$C$2,'EIA-923'!$I$7:$I$13965,Generation!$C$3,'EIA-923'!$A$7:$A$13965,Generation!$B317,'EIA-923'!$H$7:$H$13965,Generation!K$6)</f>
        <v>0</v>
      </c>
      <c r="L317" s="68">
        <f>SUMIFS('EIA-923'!$G$7:$G$13965,'EIA-923'!$B$7:$B$13965,Generation!$C$2,'EIA-923'!$I$7:$I$13965,Generation!$C$3,'EIA-923'!$A$7:$A$13965,Generation!$B317,'EIA-923'!$H$7:$H$13965,Generation!L$6)</f>
        <v>0</v>
      </c>
      <c r="M317" s="68">
        <f>SUMIFS('EIA-923'!$G$7:$G$13965,'EIA-923'!$B$7:$B$13965,Generation!$C$2,'EIA-923'!$I$7:$I$13965,Generation!$C$3,'EIA-923'!$A$7:$A$13965,Generation!$B317,'EIA-923'!$H$7:$H$13965,Generation!M$6)</f>
        <v>0</v>
      </c>
      <c r="N317" s="68">
        <f>SUMIFS('EIA-923'!$G$7:$G$13965,'EIA-923'!$B$7:$B$13965,Generation!$C$2,'EIA-923'!$I$7:$I$13965,Generation!$C$3,'EIA-923'!$A$7:$A$13965,Generation!$B317,'EIA-923'!$H$7:$H$13965,Generation!N$6)</f>
        <v>0</v>
      </c>
      <c r="O317" s="68">
        <f>SUMIFS('EIA-923'!$G$7:$G$13965,'EIA-923'!$B$7:$B$13965,Generation!$C$2,'EIA-923'!$I$7:$I$13965,Generation!$C$3,'EIA-923'!$A$7:$A$13965,Generation!$B317,'EIA-923'!$H$7:$H$13965,Generation!O$6)</f>
        <v>0</v>
      </c>
      <c r="P317" s="68">
        <f>SUMIFS('EIA-923'!$G$7:$G$13965,'EIA-923'!$B$7:$B$13965,Generation!$C$2,'EIA-923'!$I$7:$I$13965,Generation!$C$3,'EIA-923'!$A$7:$A$13965,Generation!$B317,'EIA-923'!$H$7:$H$13965,Generation!P$6)</f>
        <v>0</v>
      </c>
      <c r="Q317" s="68">
        <f>SUMIFS('EIA-923'!$G$7:$G$13965,'EIA-923'!$B$7:$B$13965,Generation!$C$2,'EIA-923'!$I$7:$I$13965,Generation!$C$3,'EIA-923'!$A$7:$A$13965,Generation!$B317,'EIA-923'!$H$7:$H$13965,Generation!Q$6)</f>
        <v>0</v>
      </c>
    </row>
    <row r="318" spans="2:17">
      <c r="B318" s="68">
        <v>510</v>
      </c>
      <c r="C318" s="68">
        <f>SUMIFS('EIA-923'!$G$7:$G$13965,'EIA-923'!$B$7:$B$13965,Generation!$C$2,'EIA-923'!$I$7:$I$13965,Generation!$C$3,'EIA-923'!$A$7:$A$13965,Generation!$B318,'EIA-923'!$H$7:$H$13965,Generation!C$6)</f>
        <v>0</v>
      </c>
      <c r="D318" s="68">
        <f>SUMIFS('EIA-923'!$G$7:$G$13965,'EIA-923'!$B$7:$B$13965,Generation!$C$2,'EIA-923'!$I$7:$I$13965,Generation!$C$3,'EIA-923'!$A$7:$A$13965,Generation!$B318,'EIA-923'!$H$7:$H$13965,Generation!D$6)</f>
        <v>0</v>
      </c>
      <c r="E318" s="68">
        <f>SUMIFS('EIA-923'!$G$7:$G$13965,'EIA-923'!$B$7:$B$13965,Generation!$C$2,'EIA-923'!$I$7:$I$13965,Generation!$C$3,'EIA-923'!$A$7:$A$13965,Generation!$B318,'EIA-923'!$H$7:$H$13965,Generation!E$6)</f>
        <v>0</v>
      </c>
      <c r="F318" s="68">
        <f>SUMIFS('EIA-923'!$G$7:$G$13965,'EIA-923'!$B$7:$B$13965,Generation!$C$2,'EIA-923'!$I$7:$I$13965,Generation!$C$3,'EIA-923'!$A$7:$A$13965,Generation!$B318,'EIA-923'!$H$7:$H$13965,Generation!F$6)</f>
        <v>0</v>
      </c>
      <c r="G318" s="68">
        <f>SUMIFS('EIA-923'!$G$7:$G$13965,'EIA-923'!$B$7:$B$13965,Generation!$C$2,'EIA-923'!$I$7:$I$13965,Generation!$C$3,'EIA-923'!$A$7:$A$13965,Generation!$B318,'EIA-923'!$H$7:$H$13965,Generation!G$6)</f>
        <v>0</v>
      </c>
      <c r="H318" s="68">
        <f>SUMIFS('EIA-923'!$G$7:$G$13965,'EIA-923'!$B$7:$B$13965,Generation!$C$2,'EIA-923'!$I$7:$I$13965,Generation!$C$3,'EIA-923'!$A$7:$A$13965,Generation!$B318,'EIA-923'!$H$7:$H$13965,Generation!H$6)</f>
        <v>0</v>
      </c>
      <c r="I318" s="68">
        <f>SUMIFS('EIA-923'!$G$7:$G$13965,'EIA-923'!$B$7:$B$13965,Generation!$C$2,'EIA-923'!$I$7:$I$13965,Generation!$C$3,'EIA-923'!$A$7:$A$13965,Generation!$B318,'EIA-923'!$H$7:$H$13965,Generation!I$6)</f>
        <v>0</v>
      </c>
      <c r="J318" s="68">
        <f>SUMIFS('EIA-923'!$G$7:$G$13965,'EIA-923'!$B$7:$B$13965,Generation!$C$2,'EIA-923'!$I$7:$I$13965,Generation!$C$3,'EIA-923'!$A$7:$A$13965,Generation!$B318,'EIA-923'!$H$7:$H$13965,Generation!J$6)</f>
        <v>0</v>
      </c>
      <c r="K318" s="68">
        <f>SUMIFS('EIA-923'!$G$7:$G$13965,'EIA-923'!$B$7:$B$13965,Generation!$C$2,'EIA-923'!$I$7:$I$13965,Generation!$C$3,'EIA-923'!$A$7:$A$13965,Generation!$B318,'EIA-923'!$H$7:$H$13965,Generation!K$6)</f>
        <v>0</v>
      </c>
      <c r="L318" s="68">
        <f>SUMIFS('EIA-923'!$G$7:$G$13965,'EIA-923'!$B$7:$B$13965,Generation!$C$2,'EIA-923'!$I$7:$I$13965,Generation!$C$3,'EIA-923'!$A$7:$A$13965,Generation!$B318,'EIA-923'!$H$7:$H$13965,Generation!L$6)</f>
        <v>0</v>
      </c>
      <c r="M318" s="68">
        <f>SUMIFS('EIA-923'!$G$7:$G$13965,'EIA-923'!$B$7:$B$13965,Generation!$C$2,'EIA-923'!$I$7:$I$13965,Generation!$C$3,'EIA-923'!$A$7:$A$13965,Generation!$B318,'EIA-923'!$H$7:$H$13965,Generation!M$6)</f>
        <v>0</v>
      </c>
      <c r="N318" s="68">
        <f>SUMIFS('EIA-923'!$G$7:$G$13965,'EIA-923'!$B$7:$B$13965,Generation!$C$2,'EIA-923'!$I$7:$I$13965,Generation!$C$3,'EIA-923'!$A$7:$A$13965,Generation!$B318,'EIA-923'!$H$7:$H$13965,Generation!N$6)</f>
        <v>0</v>
      </c>
      <c r="O318" s="68">
        <f>SUMIFS('EIA-923'!$G$7:$G$13965,'EIA-923'!$B$7:$B$13965,Generation!$C$2,'EIA-923'!$I$7:$I$13965,Generation!$C$3,'EIA-923'!$A$7:$A$13965,Generation!$B318,'EIA-923'!$H$7:$H$13965,Generation!O$6)</f>
        <v>0</v>
      </c>
      <c r="P318" s="68">
        <f>SUMIFS('EIA-923'!$G$7:$G$13965,'EIA-923'!$B$7:$B$13965,Generation!$C$2,'EIA-923'!$I$7:$I$13965,Generation!$C$3,'EIA-923'!$A$7:$A$13965,Generation!$B318,'EIA-923'!$H$7:$H$13965,Generation!P$6)</f>
        <v>0</v>
      </c>
      <c r="Q318" s="68">
        <f>SUMIFS('EIA-923'!$G$7:$G$13965,'EIA-923'!$B$7:$B$13965,Generation!$C$2,'EIA-923'!$I$7:$I$13965,Generation!$C$3,'EIA-923'!$A$7:$A$13965,Generation!$B318,'EIA-923'!$H$7:$H$13965,Generation!Q$6)</f>
        <v>0</v>
      </c>
    </row>
    <row r="319" spans="2:17">
      <c r="B319" s="68">
        <v>511</v>
      </c>
      <c r="C319" s="68">
        <f>SUMIFS('EIA-923'!$G$7:$G$13965,'EIA-923'!$B$7:$B$13965,Generation!$C$2,'EIA-923'!$I$7:$I$13965,Generation!$C$3,'EIA-923'!$A$7:$A$13965,Generation!$B319,'EIA-923'!$H$7:$H$13965,Generation!C$6)</f>
        <v>0</v>
      </c>
      <c r="D319" s="68">
        <f>SUMIFS('EIA-923'!$G$7:$G$13965,'EIA-923'!$B$7:$B$13965,Generation!$C$2,'EIA-923'!$I$7:$I$13965,Generation!$C$3,'EIA-923'!$A$7:$A$13965,Generation!$B319,'EIA-923'!$H$7:$H$13965,Generation!D$6)</f>
        <v>0</v>
      </c>
      <c r="E319" s="68">
        <f>SUMIFS('EIA-923'!$G$7:$G$13965,'EIA-923'!$B$7:$B$13965,Generation!$C$2,'EIA-923'!$I$7:$I$13965,Generation!$C$3,'EIA-923'!$A$7:$A$13965,Generation!$B319,'EIA-923'!$H$7:$H$13965,Generation!E$6)</f>
        <v>0</v>
      </c>
      <c r="F319" s="68">
        <f>SUMIFS('EIA-923'!$G$7:$G$13965,'EIA-923'!$B$7:$B$13965,Generation!$C$2,'EIA-923'!$I$7:$I$13965,Generation!$C$3,'EIA-923'!$A$7:$A$13965,Generation!$B319,'EIA-923'!$H$7:$H$13965,Generation!F$6)</f>
        <v>0</v>
      </c>
      <c r="G319" s="68">
        <f>SUMIFS('EIA-923'!$G$7:$G$13965,'EIA-923'!$B$7:$B$13965,Generation!$C$2,'EIA-923'!$I$7:$I$13965,Generation!$C$3,'EIA-923'!$A$7:$A$13965,Generation!$B319,'EIA-923'!$H$7:$H$13965,Generation!G$6)</f>
        <v>47</v>
      </c>
      <c r="H319" s="68">
        <f>SUMIFS('EIA-923'!$G$7:$G$13965,'EIA-923'!$B$7:$B$13965,Generation!$C$2,'EIA-923'!$I$7:$I$13965,Generation!$C$3,'EIA-923'!$A$7:$A$13965,Generation!$B319,'EIA-923'!$H$7:$H$13965,Generation!H$6)</f>
        <v>0</v>
      </c>
      <c r="I319" s="68">
        <f>SUMIFS('EIA-923'!$G$7:$G$13965,'EIA-923'!$B$7:$B$13965,Generation!$C$2,'EIA-923'!$I$7:$I$13965,Generation!$C$3,'EIA-923'!$A$7:$A$13965,Generation!$B319,'EIA-923'!$H$7:$H$13965,Generation!I$6)</f>
        <v>0</v>
      </c>
      <c r="J319" s="68">
        <f>SUMIFS('EIA-923'!$G$7:$G$13965,'EIA-923'!$B$7:$B$13965,Generation!$C$2,'EIA-923'!$I$7:$I$13965,Generation!$C$3,'EIA-923'!$A$7:$A$13965,Generation!$B319,'EIA-923'!$H$7:$H$13965,Generation!J$6)</f>
        <v>0</v>
      </c>
      <c r="K319" s="68">
        <f>SUMIFS('EIA-923'!$G$7:$G$13965,'EIA-923'!$B$7:$B$13965,Generation!$C$2,'EIA-923'!$I$7:$I$13965,Generation!$C$3,'EIA-923'!$A$7:$A$13965,Generation!$B319,'EIA-923'!$H$7:$H$13965,Generation!K$6)</f>
        <v>0</v>
      </c>
      <c r="L319" s="68">
        <f>SUMIFS('EIA-923'!$G$7:$G$13965,'EIA-923'!$B$7:$B$13965,Generation!$C$2,'EIA-923'!$I$7:$I$13965,Generation!$C$3,'EIA-923'!$A$7:$A$13965,Generation!$B319,'EIA-923'!$H$7:$H$13965,Generation!L$6)</f>
        <v>0</v>
      </c>
      <c r="M319" s="68">
        <f>SUMIFS('EIA-923'!$G$7:$G$13965,'EIA-923'!$B$7:$B$13965,Generation!$C$2,'EIA-923'!$I$7:$I$13965,Generation!$C$3,'EIA-923'!$A$7:$A$13965,Generation!$B319,'EIA-923'!$H$7:$H$13965,Generation!M$6)</f>
        <v>0</v>
      </c>
      <c r="N319" s="68">
        <f>SUMIFS('EIA-923'!$G$7:$G$13965,'EIA-923'!$B$7:$B$13965,Generation!$C$2,'EIA-923'!$I$7:$I$13965,Generation!$C$3,'EIA-923'!$A$7:$A$13965,Generation!$B319,'EIA-923'!$H$7:$H$13965,Generation!N$6)</f>
        <v>0</v>
      </c>
      <c r="O319" s="68">
        <f>SUMIFS('EIA-923'!$G$7:$G$13965,'EIA-923'!$B$7:$B$13965,Generation!$C$2,'EIA-923'!$I$7:$I$13965,Generation!$C$3,'EIA-923'!$A$7:$A$13965,Generation!$B319,'EIA-923'!$H$7:$H$13965,Generation!O$6)</f>
        <v>0</v>
      </c>
      <c r="P319" s="68">
        <f>SUMIFS('EIA-923'!$G$7:$G$13965,'EIA-923'!$B$7:$B$13965,Generation!$C$2,'EIA-923'!$I$7:$I$13965,Generation!$C$3,'EIA-923'!$A$7:$A$13965,Generation!$B319,'EIA-923'!$H$7:$H$13965,Generation!P$6)</f>
        <v>0</v>
      </c>
      <c r="Q319" s="68">
        <f>SUMIFS('EIA-923'!$G$7:$G$13965,'EIA-923'!$B$7:$B$13965,Generation!$C$2,'EIA-923'!$I$7:$I$13965,Generation!$C$3,'EIA-923'!$A$7:$A$13965,Generation!$B319,'EIA-923'!$H$7:$H$13965,Generation!Q$6)</f>
        <v>0</v>
      </c>
    </row>
    <row r="320" spans="2:17">
      <c r="B320" s="68">
        <v>512</v>
      </c>
      <c r="C320" s="68">
        <f>SUMIFS('EIA-923'!$G$7:$G$13965,'EIA-923'!$B$7:$B$13965,Generation!$C$2,'EIA-923'!$I$7:$I$13965,Generation!$C$3,'EIA-923'!$A$7:$A$13965,Generation!$B320,'EIA-923'!$H$7:$H$13965,Generation!C$6)</f>
        <v>166080</v>
      </c>
      <c r="D320" s="68">
        <f>SUMIFS('EIA-923'!$G$7:$G$13965,'EIA-923'!$B$7:$B$13965,Generation!$C$2,'EIA-923'!$I$7:$I$13965,Generation!$C$3,'EIA-923'!$A$7:$A$13965,Generation!$B320,'EIA-923'!$H$7:$H$13965,Generation!D$6)</f>
        <v>0</v>
      </c>
      <c r="E320" s="68">
        <f>SUMIFS('EIA-923'!$G$7:$G$13965,'EIA-923'!$B$7:$B$13965,Generation!$C$2,'EIA-923'!$I$7:$I$13965,Generation!$C$3,'EIA-923'!$A$7:$A$13965,Generation!$B320,'EIA-923'!$H$7:$H$13965,Generation!E$6)</f>
        <v>0</v>
      </c>
      <c r="F320" s="68">
        <f>SUMIFS('EIA-923'!$G$7:$G$13965,'EIA-923'!$B$7:$B$13965,Generation!$C$2,'EIA-923'!$I$7:$I$13965,Generation!$C$3,'EIA-923'!$A$7:$A$13965,Generation!$B320,'EIA-923'!$H$7:$H$13965,Generation!F$6)</f>
        <v>0</v>
      </c>
      <c r="G320" s="68">
        <f>SUMIFS('EIA-923'!$G$7:$G$13965,'EIA-923'!$B$7:$B$13965,Generation!$C$2,'EIA-923'!$I$7:$I$13965,Generation!$C$3,'EIA-923'!$A$7:$A$13965,Generation!$B320,'EIA-923'!$H$7:$H$13965,Generation!G$6)</f>
        <v>0</v>
      </c>
      <c r="H320" s="68">
        <f>SUMIFS('EIA-923'!$G$7:$G$13965,'EIA-923'!$B$7:$B$13965,Generation!$C$2,'EIA-923'!$I$7:$I$13965,Generation!$C$3,'EIA-923'!$A$7:$A$13965,Generation!$B320,'EIA-923'!$H$7:$H$13965,Generation!H$6)</f>
        <v>0</v>
      </c>
      <c r="I320" s="68">
        <f>SUMIFS('EIA-923'!$G$7:$G$13965,'EIA-923'!$B$7:$B$13965,Generation!$C$2,'EIA-923'!$I$7:$I$13965,Generation!$C$3,'EIA-923'!$A$7:$A$13965,Generation!$B320,'EIA-923'!$H$7:$H$13965,Generation!I$6)</f>
        <v>0</v>
      </c>
      <c r="J320" s="68">
        <f>SUMIFS('EIA-923'!$G$7:$G$13965,'EIA-923'!$B$7:$B$13965,Generation!$C$2,'EIA-923'!$I$7:$I$13965,Generation!$C$3,'EIA-923'!$A$7:$A$13965,Generation!$B320,'EIA-923'!$H$7:$H$13965,Generation!J$6)</f>
        <v>0</v>
      </c>
      <c r="K320" s="68">
        <f>SUMIFS('EIA-923'!$G$7:$G$13965,'EIA-923'!$B$7:$B$13965,Generation!$C$2,'EIA-923'!$I$7:$I$13965,Generation!$C$3,'EIA-923'!$A$7:$A$13965,Generation!$B320,'EIA-923'!$H$7:$H$13965,Generation!K$6)</f>
        <v>0</v>
      </c>
      <c r="L320" s="68">
        <f>SUMIFS('EIA-923'!$G$7:$G$13965,'EIA-923'!$B$7:$B$13965,Generation!$C$2,'EIA-923'!$I$7:$I$13965,Generation!$C$3,'EIA-923'!$A$7:$A$13965,Generation!$B320,'EIA-923'!$H$7:$H$13965,Generation!L$6)</f>
        <v>0</v>
      </c>
      <c r="M320" s="68">
        <f>SUMIFS('EIA-923'!$G$7:$G$13965,'EIA-923'!$B$7:$B$13965,Generation!$C$2,'EIA-923'!$I$7:$I$13965,Generation!$C$3,'EIA-923'!$A$7:$A$13965,Generation!$B320,'EIA-923'!$H$7:$H$13965,Generation!M$6)</f>
        <v>0</v>
      </c>
      <c r="N320" s="68">
        <f>SUMIFS('EIA-923'!$G$7:$G$13965,'EIA-923'!$B$7:$B$13965,Generation!$C$2,'EIA-923'!$I$7:$I$13965,Generation!$C$3,'EIA-923'!$A$7:$A$13965,Generation!$B320,'EIA-923'!$H$7:$H$13965,Generation!N$6)</f>
        <v>0</v>
      </c>
      <c r="O320" s="68">
        <f>SUMIFS('EIA-923'!$G$7:$G$13965,'EIA-923'!$B$7:$B$13965,Generation!$C$2,'EIA-923'!$I$7:$I$13965,Generation!$C$3,'EIA-923'!$A$7:$A$13965,Generation!$B320,'EIA-923'!$H$7:$H$13965,Generation!O$6)</f>
        <v>0</v>
      </c>
      <c r="P320" s="68">
        <f>SUMIFS('EIA-923'!$G$7:$G$13965,'EIA-923'!$B$7:$B$13965,Generation!$C$2,'EIA-923'!$I$7:$I$13965,Generation!$C$3,'EIA-923'!$A$7:$A$13965,Generation!$B320,'EIA-923'!$H$7:$H$13965,Generation!P$6)</f>
        <v>0</v>
      </c>
      <c r="Q320" s="68">
        <f>SUMIFS('EIA-923'!$G$7:$G$13965,'EIA-923'!$B$7:$B$13965,Generation!$C$2,'EIA-923'!$I$7:$I$13965,Generation!$C$3,'EIA-923'!$A$7:$A$13965,Generation!$B320,'EIA-923'!$H$7:$H$13965,Generation!Q$6)</f>
        <v>0</v>
      </c>
    </row>
    <row r="321" spans="2:17">
      <c r="B321" s="68">
        <v>513</v>
      </c>
      <c r="C321" s="68">
        <f>SUMIFS('EIA-923'!$G$7:$G$13965,'EIA-923'!$B$7:$B$13965,Generation!$C$2,'EIA-923'!$I$7:$I$13965,Generation!$C$3,'EIA-923'!$A$7:$A$13965,Generation!$B321,'EIA-923'!$H$7:$H$13965,Generation!C$6)</f>
        <v>129522</v>
      </c>
      <c r="D321" s="68">
        <f>SUMIFS('EIA-923'!$G$7:$G$13965,'EIA-923'!$B$7:$B$13965,Generation!$C$2,'EIA-923'!$I$7:$I$13965,Generation!$C$3,'EIA-923'!$A$7:$A$13965,Generation!$B321,'EIA-923'!$H$7:$H$13965,Generation!D$6)</f>
        <v>0</v>
      </c>
      <c r="E321" s="68">
        <f>SUMIFS('EIA-923'!$G$7:$G$13965,'EIA-923'!$B$7:$B$13965,Generation!$C$2,'EIA-923'!$I$7:$I$13965,Generation!$C$3,'EIA-923'!$A$7:$A$13965,Generation!$B321,'EIA-923'!$H$7:$H$13965,Generation!E$6)</f>
        <v>0</v>
      </c>
      <c r="F321" s="68">
        <f>SUMIFS('EIA-923'!$G$7:$G$13965,'EIA-923'!$B$7:$B$13965,Generation!$C$2,'EIA-923'!$I$7:$I$13965,Generation!$C$3,'EIA-923'!$A$7:$A$13965,Generation!$B321,'EIA-923'!$H$7:$H$13965,Generation!F$6)</f>
        <v>0</v>
      </c>
      <c r="G321" s="68">
        <f>SUMIFS('EIA-923'!$G$7:$G$13965,'EIA-923'!$B$7:$B$13965,Generation!$C$2,'EIA-923'!$I$7:$I$13965,Generation!$C$3,'EIA-923'!$A$7:$A$13965,Generation!$B321,'EIA-923'!$H$7:$H$13965,Generation!G$6)</f>
        <v>0</v>
      </c>
      <c r="H321" s="68">
        <f>SUMIFS('EIA-923'!$G$7:$G$13965,'EIA-923'!$B$7:$B$13965,Generation!$C$2,'EIA-923'!$I$7:$I$13965,Generation!$C$3,'EIA-923'!$A$7:$A$13965,Generation!$B321,'EIA-923'!$H$7:$H$13965,Generation!H$6)</f>
        <v>0</v>
      </c>
      <c r="I321" s="68">
        <f>SUMIFS('EIA-923'!$G$7:$G$13965,'EIA-923'!$B$7:$B$13965,Generation!$C$2,'EIA-923'!$I$7:$I$13965,Generation!$C$3,'EIA-923'!$A$7:$A$13965,Generation!$B321,'EIA-923'!$H$7:$H$13965,Generation!I$6)</f>
        <v>0</v>
      </c>
      <c r="J321" s="68">
        <f>SUMIFS('EIA-923'!$G$7:$G$13965,'EIA-923'!$B$7:$B$13965,Generation!$C$2,'EIA-923'!$I$7:$I$13965,Generation!$C$3,'EIA-923'!$A$7:$A$13965,Generation!$B321,'EIA-923'!$H$7:$H$13965,Generation!J$6)</f>
        <v>0</v>
      </c>
      <c r="K321" s="68">
        <f>SUMIFS('EIA-923'!$G$7:$G$13965,'EIA-923'!$B$7:$B$13965,Generation!$C$2,'EIA-923'!$I$7:$I$13965,Generation!$C$3,'EIA-923'!$A$7:$A$13965,Generation!$B321,'EIA-923'!$H$7:$H$13965,Generation!K$6)</f>
        <v>0</v>
      </c>
      <c r="L321" s="68">
        <f>SUMIFS('EIA-923'!$G$7:$G$13965,'EIA-923'!$B$7:$B$13965,Generation!$C$2,'EIA-923'!$I$7:$I$13965,Generation!$C$3,'EIA-923'!$A$7:$A$13965,Generation!$B321,'EIA-923'!$H$7:$H$13965,Generation!L$6)</f>
        <v>0</v>
      </c>
      <c r="M321" s="68">
        <f>SUMIFS('EIA-923'!$G$7:$G$13965,'EIA-923'!$B$7:$B$13965,Generation!$C$2,'EIA-923'!$I$7:$I$13965,Generation!$C$3,'EIA-923'!$A$7:$A$13965,Generation!$B321,'EIA-923'!$H$7:$H$13965,Generation!M$6)</f>
        <v>0</v>
      </c>
      <c r="N321" s="68">
        <f>SUMIFS('EIA-923'!$G$7:$G$13965,'EIA-923'!$B$7:$B$13965,Generation!$C$2,'EIA-923'!$I$7:$I$13965,Generation!$C$3,'EIA-923'!$A$7:$A$13965,Generation!$B321,'EIA-923'!$H$7:$H$13965,Generation!N$6)</f>
        <v>0</v>
      </c>
      <c r="O321" s="68">
        <f>SUMIFS('EIA-923'!$G$7:$G$13965,'EIA-923'!$B$7:$B$13965,Generation!$C$2,'EIA-923'!$I$7:$I$13965,Generation!$C$3,'EIA-923'!$A$7:$A$13965,Generation!$B321,'EIA-923'!$H$7:$H$13965,Generation!O$6)</f>
        <v>0</v>
      </c>
      <c r="P321" s="68">
        <f>SUMIFS('EIA-923'!$G$7:$G$13965,'EIA-923'!$B$7:$B$13965,Generation!$C$2,'EIA-923'!$I$7:$I$13965,Generation!$C$3,'EIA-923'!$A$7:$A$13965,Generation!$B321,'EIA-923'!$H$7:$H$13965,Generation!P$6)</f>
        <v>0</v>
      </c>
      <c r="Q321" s="68">
        <f>SUMIFS('EIA-923'!$G$7:$G$13965,'EIA-923'!$B$7:$B$13965,Generation!$C$2,'EIA-923'!$I$7:$I$13965,Generation!$C$3,'EIA-923'!$A$7:$A$13965,Generation!$B321,'EIA-923'!$H$7:$H$13965,Generation!Q$6)</f>
        <v>0</v>
      </c>
    </row>
    <row r="322" spans="2:17">
      <c r="B322" s="68">
        <v>514</v>
      </c>
      <c r="C322" s="68">
        <f>SUMIFS('EIA-923'!$G$7:$G$13965,'EIA-923'!$B$7:$B$13965,Generation!$C$2,'EIA-923'!$I$7:$I$13965,Generation!$C$3,'EIA-923'!$A$7:$A$13965,Generation!$B322,'EIA-923'!$H$7:$H$13965,Generation!C$6)</f>
        <v>296887</v>
      </c>
      <c r="D322" s="68">
        <f>SUMIFS('EIA-923'!$G$7:$G$13965,'EIA-923'!$B$7:$B$13965,Generation!$C$2,'EIA-923'!$I$7:$I$13965,Generation!$C$3,'EIA-923'!$A$7:$A$13965,Generation!$B322,'EIA-923'!$H$7:$H$13965,Generation!D$6)</f>
        <v>0</v>
      </c>
      <c r="E322" s="68">
        <f>SUMIFS('EIA-923'!$G$7:$G$13965,'EIA-923'!$B$7:$B$13965,Generation!$C$2,'EIA-923'!$I$7:$I$13965,Generation!$C$3,'EIA-923'!$A$7:$A$13965,Generation!$B322,'EIA-923'!$H$7:$H$13965,Generation!E$6)</f>
        <v>0</v>
      </c>
      <c r="F322" s="68">
        <f>SUMIFS('EIA-923'!$G$7:$G$13965,'EIA-923'!$B$7:$B$13965,Generation!$C$2,'EIA-923'!$I$7:$I$13965,Generation!$C$3,'EIA-923'!$A$7:$A$13965,Generation!$B322,'EIA-923'!$H$7:$H$13965,Generation!F$6)</f>
        <v>0</v>
      </c>
      <c r="G322" s="68">
        <f>SUMIFS('EIA-923'!$G$7:$G$13965,'EIA-923'!$B$7:$B$13965,Generation!$C$2,'EIA-923'!$I$7:$I$13965,Generation!$C$3,'EIA-923'!$A$7:$A$13965,Generation!$B322,'EIA-923'!$H$7:$H$13965,Generation!G$6)</f>
        <v>0</v>
      </c>
      <c r="H322" s="68">
        <f>SUMIFS('EIA-923'!$G$7:$G$13965,'EIA-923'!$B$7:$B$13965,Generation!$C$2,'EIA-923'!$I$7:$I$13965,Generation!$C$3,'EIA-923'!$A$7:$A$13965,Generation!$B322,'EIA-923'!$H$7:$H$13965,Generation!H$6)</f>
        <v>0</v>
      </c>
      <c r="I322" s="68">
        <f>SUMIFS('EIA-923'!$G$7:$G$13965,'EIA-923'!$B$7:$B$13965,Generation!$C$2,'EIA-923'!$I$7:$I$13965,Generation!$C$3,'EIA-923'!$A$7:$A$13965,Generation!$B322,'EIA-923'!$H$7:$H$13965,Generation!I$6)</f>
        <v>0</v>
      </c>
      <c r="J322" s="68">
        <f>SUMIFS('EIA-923'!$G$7:$G$13965,'EIA-923'!$B$7:$B$13965,Generation!$C$2,'EIA-923'!$I$7:$I$13965,Generation!$C$3,'EIA-923'!$A$7:$A$13965,Generation!$B322,'EIA-923'!$H$7:$H$13965,Generation!J$6)</f>
        <v>0</v>
      </c>
      <c r="K322" s="68">
        <f>SUMIFS('EIA-923'!$G$7:$G$13965,'EIA-923'!$B$7:$B$13965,Generation!$C$2,'EIA-923'!$I$7:$I$13965,Generation!$C$3,'EIA-923'!$A$7:$A$13965,Generation!$B322,'EIA-923'!$H$7:$H$13965,Generation!K$6)</f>
        <v>0</v>
      </c>
      <c r="L322" s="68">
        <f>SUMIFS('EIA-923'!$G$7:$G$13965,'EIA-923'!$B$7:$B$13965,Generation!$C$2,'EIA-923'!$I$7:$I$13965,Generation!$C$3,'EIA-923'!$A$7:$A$13965,Generation!$B322,'EIA-923'!$H$7:$H$13965,Generation!L$6)</f>
        <v>0</v>
      </c>
      <c r="M322" s="68">
        <f>SUMIFS('EIA-923'!$G$7:$G$13965,'EIA-923'!$B$7:$B$13965,Generation!$C$2,'EIA-923'!$I$7:$I$13965,Generation!$C$3,'EIA-923'!$A$7:$A$13965,Generation!$B322,'EIA-923'!$H$7:$H$13965,Generation!M$6)</f>
        <v>0</v>
      </c>
      <c r="N322" s="68">
        <f>SUMIFS('EIA-923'!$G$7:$G$13965,'EIA-923'!$B$7:$B$13965,Generation!$C$2,'EIA-923'!$I$7:$I$13965,Generation!$C$3,'EIA-923'!$A$7:$A$13965,Generation!$B322,'EIA-923'!$H$7:$H$13965,Generation!N$6)</f>
        <v>0</v>
      </c>
      <c r="O322" s="68">
        <f>SUMIFS('EIA-923'!$G$7:$G$13965,'EIA-923'!$B$7:$B$13965,Generation!$C$2,'EIA-923'!$I$7:$I$13965,Generation!$C$3,'EIA-923'!$A$7:$A$13965,Generation!$B322,'EIA-923'!$H$7:$H$13965,Generation!O$6)</f>
        <v>0</v>
      </c>
      <c r="P322" s="68">
        <f>SUMIFS('EIA-923'!$G$7:$G$13965,'EIA-923'!$B$7:$B$13965,Generation!$C$2,'EIA-923'!$I$7:$I$13965,Generation!$C$3,'EIA-923'!$A$7:$A$13965,Generation!$B322,'EIA-923'!$H$7:$H$13965,Generation!P$6)</f>
        <v>0</v>
      </c>
      <c r="Q322" s="68">
        <f>SUMIFS('EIA-923'!$G$7:$G$13965,'EIA-923'!$B$7:$B$13965,Generation!$C$2,'EIA-923'!$I$7:$I$13965,Generation!$C$3,'EIA-923'!$A$7:$A$13965,Generation!$B322,'EIA-923'!$H$7:$H$13965,Generation!Q$6)</f>
        <v>0</v>
      </c>
    </row>
    <row r="323" spans="2:17">
      <c r="B323" s="68">
        <v>515</v>
      </c>
      <c r="C323" s="68">
        <f>SUMIFS('EIA-923'!$G$7:$G$13965,'EIA-923'!$B$7:$B$13965,Generation!$C$2,'EIA-923'!$I$7:$I$13965,Generation!$C$3,'EIA-923'!$A$7:$A$13965,Generation!$B323,'EIA-923'!$H$7:$H$13965,Generation!C$6)</f>
        <v>8231</v>
      </c>
      <c r="D323" s="68">
        <f>SUMIFS('EIA-923'!$G$7:$G$13965,'EIA-923'!$B$7:$B$13965,Generation!$C$2,'EIA-923'!$I$7:$I$13965,Generation!$C$3,'EIA-923'!$A$7:$A$13965,Generation!$B323,'EIA-923'!$H$7:$H$13965,Generation!D$6)</f>
        <v>0</v>
      </c>
      <c r="E323" s="68">
        <f>SUMIFS('EIA-923'!$G$7:$G$13965,'EIA-923'!$B$7:$B$13965,Generation!$C$2,'EIA-923'!$I$7:$I$13965,Generation!$C$3,'EIA-923'!$A$7:$A$13965,Generation!$B323,'EIA-923'!$H$7:$H$13965,Generation!E$6)</f>
        <v>0</v>
      </c>
      <c r="F323" s="68">
        <f>SUMIFS('EIA-923'!$G$7:$G$13965,'EIA-923'!$B$7:$B$13965,Generation!$C$2,'EIA-923'!$I$7:$I$13965,Generation!$C$3,'EIA-923'!$A$7:$A$13965,Generation!$B323,'EIA-923'!$H$7:$H$13965,Generation!F$6)</f>
        <v>0</v>
      </c>
      <c r="G323" s="68">
        <f>SUMIFS('EIA-923'!$G$7:$G$13965,'EIA-923'!$B$7:$B$13965,Generation!$C$2,'EIA-923'!$I$7:$I$13965,Generation!$C$3,'EIA-923'!$A$7:$A$13965,Generation!$B323,'EIA-923'!$H$7:$H$13965,Generation!G$6)</f>
        <v>0</v>
      </c>
      <c r="H323" s="68">
        <f>SUMIFS('EIA-923'!$G$7:$G$13965,'EIA-923'!$B$7:$B$13965,Generation!$C$2,'EIA-923'!$I$7:$I$13965,Generation!$C$3,'EIA-923'!$A$7:$A$13965,Generation!$B323,'EIA-923'!$H$7:$H$13965,Generation!H$6)</f>
        <v>0</v>
      </c>
      <c r="I323" s="68">
        <f>SUMIFS('EIA-923'!$G$7:$G$13965,'EIA-923'!$B$7:$B$13965,Generation!$C$2,'EIA-923'!$I$7:$I$13965,Generation!$C$3,'EIA-923'!$A$7:$A$13965,Generation!$B323,'EIA-923'!$H$7:$H$13965,Generation!I$6)</f>
        <v>0</v>
      </c>
      <c r="J323" s="68">
        <f>SUMIFS('EIA-923'!$G$7:$G$13965,'EIA-923'!$B$7:$B$13965,Generation!$C$2,'EIA-923'!$I$7:$I$13965,Generation!$C$3,'EIA-923'!$A$7:$A$13965,Generation!$B323,'EIA-923'!$H$7:$H$13965,Generation!J$6)</f>
        <v>0</v>
      </c>
      <c r="K323" s="68">
        <f>SUMIFS('EIA-923'!$G$7:$G$13965,'EIA-923'!$B$7:$B$13965,Generation!$C$2,'EIA-923'!$I$7:$I$13965,Generation!$C$3,'EIA-923'!$A$7:$A$13965,Generation!$B323,'EIA-923'!$H$7:$H$13965,Generation!K$6)</f>
        <v>0</v>
      </c>
      <c r="L323" s="68">
        <f>SUMIFS('EIA-923'!$G$7:$G$13965,'EIA-923'!$B$7:$B$13965,Generation!$C$2,'EIA-923'!$I$7:$I$13965,Generation!$C$3,'EIA-923'!$A$7:$A$13965,Generation!$B323,'EIA-923'!$H$7:$H$13965,Generation!L$6)</f>
        <v>0</v>
      </c>
      <c r="M323" s="68">
        <f>SUMIFS('EIA-923'!$G$7:$G$13965,'EIA-923'!$B$7:$B$13965,Generation!$C$2,'EIA-923'!$I$7:$I$13965,Generation!$C$3,'EIA-923'!$A$7:$A$13965,Generation!$B323,'EIA-923'!$H$7:$H$13965,Generation!M$6)</f>
        <v>0</v>
      </c>
      <c r="N323" s="68">
        <f>SUMIFS('EIA-923'!$G$7:$G$13965,'EIA-923'!$B$7:$B$13965,Generation!$C$2,'EIA-923'!$I$7:$I$13965,Generation!$C$3,'EIA-923'!$A$7:$A$13965,Generation!$B323,'EIA-923'!$H$7:$H$13965,Generation!N$6)</f>
        <v>0</v>
      </c>
      <c r="O323" s="68">
        <f>SUMIFS('EIA-923'!$G$7:$G$13965,'EIA-923'!$B$7:$B$13965,Generation!$C$2,'EIA-923'!$I$7:$I$13965,Generation!$C$3,'EIA-923'!$A$7:$A$13965,Generation!$B323,'EIA-923'!$H$7:$H$13965,Generation!O$6)</f>
        <v>0</v>
      </c>
      <c r="P323" s="68">
        <f>SUMIFS('EIA-923'!$G$7:$G$13965,'EIA-923'!$B$7:$B$13965,Generation!$C$2,'EIA-923'!$I$7:$I$13965,Generation!$C$3,'EIA-923'!$A$7:$A$13965,Generation!$B323,'EIA-923'!$H$7:$H$13965,Generation!P$6)</f>
        <v>0</v>
      </c>
      <c r="Q323" s="68">
        <f>SUMIFS('EIA-923'!$G$7:$G$13965,'EIA-923'!$B$7:$B$13965,Generation!$C$2,'EIA-923'!$I$7:$I$13965,Generation!$C$3,'EIA-923'!$A$7:$A$13965,Generation!$B323,'EIA-923'!$H$7:$H$13965,Generation!Q$6)</f>
        <v>0</v>
      </c>
    </row>
    <row r="324" spans="2:17">
      <c r="B324" s="68">
        <v>516</v>
      </c>
      <c r="C324" s="68">
        <f>SUMIFS('EIA-923'!$G$7:$G$13965,'EIA-923'!$B$7:$B$13965,Generation!$C$2,'EIA-923'!$I$7:$I$13965,Generation!$C$3,'EIA-923'!$A$7:$A$13965,Generation!$B324,'EIA-923'!$H$7:$H$13965,Generation!C$6)</f>
        <v>68341</v>
      </c>
      <c r="D324" s="68">
        <f>SUMIFS('EIA-923'!$G$7:$G$13965,'EIA-923'!$B$7:$B$13965,Generation!$C$2,'EIA-923'!$I$7:$I$13965,Generation!$C$3,'EIA-923'!$A$7:$A$13965,Generation!$B324,'EIA-923'!$H$7:$H$13965,Generation!D$6)</f>
        <v>0</v>
      </c>
      <c r="E324" s="68">
        <f>SUMIFS('EIA-923'!$G$7:$G$13965,'EIA-923'!$B$7:$B$13965,Generation!$C$2,'EIA-923'!$I$7:$I$13965,Generation!$C$3,'EIA-923'!$A$7:$A$13965,Generation!$B324,'EIA-923'!$H$7:$H$13965,Generation!E$6)</f>
        <v>0</v>
      </c>
      <c r="F324" s="68">
        <f>SUMIFS('EIA-923'!$G$7:$G$13965,'EIA-923'!$B$7:$B$13965,Generation!$C$2,'EIA-923'!$I$7:$I$13965,Generation!$C$3,'EIA-923'!$A$7:$A$13965,Generation!$B324,'EIA-923'!$H$7:$H$13965,Generation!F$6)</f>
        <v>0</v>
      </c>
      <c r="G324" s="68">
        <f>SUMIFS('EIA-923'!$G$7:$G$13965,'EIA-923'!$B$7:$B$13965,Generation!$C$2,'EIA-923'!$I$7:$I$13965,Generation!$C$3,'EIA-923'!$A$7:$A$13965,Generation!$B324,'EIA-923'!$H$7:$H$13965,Generation!G$6)</f>
        <v>0</v>
      </c>
      <c r="H324" s="68">
        <f>SUMIFS('EIA-923'!$G$7:$G$13965,'EIA-923'!$B$7:$B$13965,Generation!$C$2,'EIA-923'!$I$7:$I$13965,Generation!$C$3,'EIA-923'!$A$7:$A$13965,Generation!$B324,'EIA-923'!$H$7:$H$13965,Generation!H$6)</f>
        <v>0</v>
      </c>
      <c r="I324" s="68">
        <f>SUMIFS('EIA-923'!$G$7:$G$13965,'EIA-923'!$B$7:$B$13965,Generation!$C$2,'EIA-923'!$I$7:$I$13965,Generation!$C$3,'EIA-923'!$A$7:$A$13965,Generation!$B324,'EIA-923'!$H$7:$H$13965,Generation!I$6)</f>
        <v>0</v>
      </c>
      <c r="J324" s="68">
        <f>SUMIFS('EIA-923'!$G$7:$G$13965,'EIA-923'!$B$7:$B$13965,Generation!$C$2,'EIA-923'!$I$7:$I$13965,Generation!$C$3,'EIA-923'!$A$7:$A$13965,Generation!$B324,'EIA-923'!$H$7:$H$13965,Generation!J$6)</f>
        <v>0</v>
      </c>
      <c r="K324" s="68">
        <f>SUMIFS('EIA-923'!$G$7:$G$13965,'EIA-923'!$B$7:$B$13965,Generation!$C$2,'EIA-923'!$I$7:$I$13965,Generation!$C$3,'EIA-923'!$A$7:$A$13965,Generation!$B324,'EIA-923'!$H$7:$H$13965,Generation!K$6)</f>
        <v>0</v>
      </c>
      <c r="L324" s="68">
        <f>SUMIFS('EIA-923'!$G$7:$G$13965,'EIA-923'!$B$7:$B$13965,Generation!$C$2,'EIA-923'!$I$7:$I$13965,Generation!$C$3,'EIA-923'!$A$7:$A$13965,Generation!$B324,'EIA-923'!$H$7:$H$13965,Generation!L$6)</f>
        <v>0</v>
      </c>
      <c r="M324" s="68">
        <f>SUMIFS('EIA-923'!$G$7:$G$13965,'EIA-923'!$B$7:$B$13965,Generation!$C$2,'EIA-923'!$I$7:$I$13965,Generation!$C$3,'EIA-923'!$A$7:$A$13965,Generation!$B324,'EIA-923'!$H$7:$H$13965,Generation!M$6)</f>
        <v>0</v>
      </c>
      <c r="N324" s="68">
        <f>SUMIFS('EIA-923'!$G$7:$G$13965,'EIA-923'!$B$7:$B$13965,Generation!$C$2,'EIA-923'!$I$7:$I$13965,Generation!$C$3,'EIA-923'!$A$7:$A$13965,Generation!$B324,'EIA-923'!$H$7:$H$13965,Generation!N$6)</f>
        <v>0</v>
      </c>
      <c r="O324" s="68">
        <f>SUMIFS('EIA-923'!$G$7:$G$13965,'EIA-923'!$B$7:$B$13965,Generation!$C$2,'EIA-923'!$I$7:$I$13965,Generation!$C$3,'EIA-923'!$A$7:$A$13965,Generation!$B324,'EIA-923'!$H$7:$H$13965,Generation!O$6)</f>
        <v>0</v>
      </c>
      <c r="P324" s="68">
        <f>SUMIFS('EIA-923'!$G$7:$G$13965,'EIA-923'!$B$7:$B$13965,Generation!$C$2,'EIA-923'!$I$7:$I$13965,Generation!$C$3,'EIA-923'!$A$7:$A$13965,Generation!$B324,'EIA-923'!$H$7:$H$13965,Generation!P$6)</f>
        <v>0</v>
      </c>
      <c r="Q324" s="68">
        <f>SUMIFS('EIA-923'!$G$7:$G$13965,'EIA-923'!$B$7:$B$13965,Generation!$C$2,'EIA-923'!$I$7:$I$13965,Generation!$C$3,'EIA-923'!$A$7:$A$13965,Generation!$B324,'EIA-923'!$H$7:$H$13965,Generation!Q$6)</f>
        <v>0</v>
      </c>
    </row>
    <row r="325" spans="2:17">
      <c r="B325" s="68">
        <v>517</v>
      </c>
      <c r="C325" s="68">
        <f>SUMIFS('EIA-923'!$G$7:$G$13965,'EIA-923'!$B$7:$B$13965,Generation!$C$2,'EIA-923'!$I$7:$I$13965,Generation!$C$3,'EIA-923'!$A$7:$A$13965,Generation!$B325,'EIA-923'!$H$7:$H$13965,Generation!C$6)</f>
        <v>46269</v>
      </c>
      <c r="D325" s="68">
        <f>SUMIFS('EIA-923'!$G$7:$G$13965,'EIA-923'!$B$7:$B$13965,Generation!$C$2,'EIA-923'!$I$7:$I$13965,Generation!$C$3,'EIA-923'!$A$7:$A$13965,Generation!$B325,'EIA-923'!$H$7:$H$13965,Generation!D$6)</f>
        <v>0</v>
      </c>
      <c r="E325" s="68">
        <f>SUMIFS('EIA-923'!$G$7:$G$13965,'EIA-923'!$B$7:$B$13965,Generation!$C$2,'EIA-923'!$I$7:$I$13965,Generation!$C$3,'EIA-923'!$A$7:$A$13965,Generation!$B325,'EIA-923'!$H$7:$H$13965,Generation!E$6)</f>
        <v>0</v>
      </c>
      <c r="F325" s="68">
        <f>SUMIFS('EIA-923'!$G$7:$G$13965,'EIA-923'!$B$7:$B$13965,Generation!$C$2,'EIA-923'!$I$7:$I$13965,Generation!$C$3,'EIA-923'!$A$7:$A$13965,Generation!$B325,'EIA-923'!$H$7:$H$13965,Generation!F$6)</f>
        <v>0</v>
      </c>
      <c r="G325" s="68">
        <f>SUMIFS('EIA-923'!$G$7:$G$13965,'EIA-923'!$B$7:$B$13965,Generation!$C$2,'EIA-923'!$I$7:$I$13965,Generation!$C$3,'EIA-923'!$A$7:$A$13965,Generation!$B325,'EIA-923'!$H$7:$H$13965,Generation!G$6)</f>
        <v>0</v>
      </c>
      <c r="H325" s="68">
        <f>SUMIFS('EIA-923'!$G$7:$G$13965,'EIA-923'!$B$7:$B$13965,Generation!$C$2,'EIA-923'!$I$7:$I$13965,Generation!$C$3,'EIA-923'!$A$7:$A$13965,Generation!$B325,'EIA-923'!$H$7:$H$13965,Generation!H$6)</f>
        <v>0</v>
      </c>
      <c r="I325" s="68">
        <f>SUMIFS('EIA-923'!$G$7:$G$13965,'EIA-923'!$B$7:$B$13965,Generation!$C$2,'EIA-923'!$I$7:$I$13965,Generation!$C$3,'EIA-923'!$A$7:$A$13965,Generation!$B325,'EIA-923'!$H$7:$H$13965,Generation!I$6)</f>
        <v>0</v>
      </c>
      <c r="J325" s="68">
        <f>SUMIFS('EIA-923'!$G$7:$G$13965,'EIA-923'!$B$7:$B$13965,Generation!$C$2,'EIA-923'!$I$7:$I$13965,Generation!$C$3,'EIA-923'!$A$7:$A$13965,Generation!$B325,'EIA-923'!$H$7:$H$13965,Generation!J$6)</f>
        <v>0</v>
      </c>
      <c r="K325" s="68">
        <f>SUMIFS('EIA-923'!$G$7:$G$13965,'EIA-923'!$B$7:$B$13965,Generation!$C$2,'EIA-923'!$I$7:$I$13965,Generation!$C$3,'EIA-923'!$A$7:$A$13965,Generation!$B325,'EIA-923'!$H$7:$H$13965,Generation!K$6)</f>
        <v>0</v>
      </c>
      <c r="L325" s="68">
        <f>SUMIFS('EIA-923'!$G$7:$G$13965,'EIA-923'!$B$7:$B$13965,Generation!$C$2,'EIA-923'!$I$7:$I$13965,Generation!$C$3,'EIA-923'!$A$7:$A$13965,Generation!$B325,'EIA-923'!$H$7:$H$13965,Generation!L$6)</f>
        <v>0</v>
      </c>
      <c r="M325" s="68">
        <f>SUMIFS('EIA-923'!$G$7:$G$13965,'EIA-923'!$B$7:$B$13965,Generation!$C$2,'EIA-923'!$I$7:$I$13965,Generation!$C$3,'EIA-923'!$A$7:$A$13965,Generation!$B325,'EIA-923'!$H$7:$H$13965,Generation!M$6)</f>
        <v>0</v>
      </c>
      <c r="N325" s="68">
        <f>SUMIFS('EIA-923'!$G$7:$G$13965,'EIA-923'!$B$7:$B$13965,Generation!$C$2,'EIA-923'!$I$7:$I$13965,Generation!$C$3,'EIA-923'!$A$7:$A$13965,Generation!$B325,'EIA-923'!$H$7:$H$13965,Generation!N$6)</f>
        <v>0</v>
      </c>
      <c r="O325" s="68">
        <f>SUMIFS('EIA-923'!$G$7:$G$13965,'EIA-923'!$B$7:$B$13965,Generation!$C$2,'EIA-923'!$I$7:$I$13965,Generation!$C$3,'EIA-923'!$A$7:$A$13965,Generation!$B325,'EIA-923'!$H$7:$H$13965,Generation!O$6)</f>
        <v>0</v>
      </c>
      <c r="P325" s="68">
        <f>SUMIFS('EIA-923'!$G$7:$G$13965,'EIA-923'!$B$7:$B$13965,Generation!$C$2,'EIA-923'!$I$7:$I$13965,Generation!$C$3,'EIA-923'!$A$7:$A$13965,Generation!$B325,'EIA-923'!$H$7:$H$13965,Generation!P$6)</f>
        <v>0</v>
      </c>
      <c r="Q325" s="68">
        <f>SUMIFS('EIA-923'!$G$7:$G$13965,'EIA-923'!$B$7:$B$13965,Generation!$C$2,'EIA-923'!$I$7:$I$13965,Generation!$C$3,'EIA-923'!$A$7:$A$13965,Generation!$B325,'EIA-923'!$H$7:$H$13965,Generation!Q$6)</f>
        <v>0</v>
      </c>
    </row>
    <row r="326" spans="2:17">
      <c r="B326" s="68">
        <v>518</v>
      </c>
      <c r="C326" s="68">
        <f>SUMIFS('EIA-923'!$G$7:$G$13965,'EIA-923'!$B$7:$B$13965,Generation!$C$2,'EIA-923'!$I$7:$I$13965,Generation!$C$3,'EIA-923'!$A$7:$A$13965,Generation!$B326,'EIA-923'!$H$7:$H$13965,Generation!C$6)</f>
        <v>237909</v>
      </c>
      <c r="D326" s="68">
        <f>SUMIFS('EIA-923'!$G$7:$G$13965,'EIA-923'!$B$7:$B$13965,Generation!$C$2,'EIA-923'!$I$7:$I$13965,Generation!$C$3,'EIA-923'!$A$7:$A$13965,Generation!$B326,'EIA-923'!$H$7:$H$13965,Generation!D$6)</f>
        <v>0</v>
      </c>
      <c r="E326" s="68">
        <f>SUMIFS('EIA-923'!$G$7:$G$13965,'EIA-923'!$B$7:$B$13965,Generation!$C$2,'EIA-923'!$I$7:$I$13965,Generation!$C$3,'EIA-923'!$A$7:$A$13965,Generation!$B326,'EIA-923'!$H$7:$H$13965,Generation!E$6)</f>
        <v>0</v>
      </c>
      <c r="F326" s="68">
        <f>SUMIFS('EIA-923'!$G$7:$G$13965,'EIA-923'!$B$7:$B$13965,Generation!$C$2,'EIA-923'!$I$7:$I$13965,Generation!$C$3,'EIA-923'!$A$7:$A$13965,Generation!$B326,'EIA-923'!$H$7:$H$13965,Generation!F$6)</f>
        <v>0</v>
      </c>
      <c r="G326" s="68">
        <f>SUMIFS('EIA-923'!$G$7:$G$13965,'EIA-923'!$B$7:$B$13965,Generation!$C$2,'EIA-923'!$I$7:$I$13965,Generation!$C$3,'EIA-923'!$A$7:$A$13965,Generation!$B326,'EIA-923'!$H$7:$H$13965,Generation!G$6)</f>
        <v>0</v>
      </c>
      <c r="H326" s="68">
        <f>SUMIFS('EIA-923'!$G$7:$G$13965,'EIA-923'!$B$7:$B$13965,Generation!$C$2,'EIA-923'!$I$7:$I$13965,Generation!$C$3,'EIA-923'!$A$7:$A$13965,Generation!$B326,'EIA-923'!$H$7:$H$13965,Generation!H$6)</f>
        <v>0</v>
      </c>
      <c r="I326" s="68">
        <f>SUMIFS('EIA-923'!$G$7:$G$13965,'EIA-923'!$B$7:$B$13965,Generation!$C$2,'EIA-923'!$I$7:$I$13965,Generation!$C$3,'EIA-923'!$A$7:$A$13965,Generation!$B326,'EIA-923'!$H$7:$H$13965,Generation!I$6)</f>
        <v>0</v>
      </c>
      <c r="J326" s="68">
        <f>SUMIFS('EIA-923'!$G$7:$G$13965,'EIA-923'!$B$7:$B$13965,Generation!$C$2,'EIA-923'!$I$7:$I$13965,Generation!$C$3,'EIA-923'!$A$7:$A$13965,Generation!$B326,'EIA-923'!$H$7:$H$13965,Generation!J$6)</f>
        <v>0</v>
      </c>
      <c r="K326" s="68">
        <f>SUMIFS('EIA-923'!$G$7:$G$13965,'EIA-923'!$B$7:$B$13965,Generation!$C$2,'EIA-923'!$I$7:$I$13965,Generation!$C$3,'EIA-923'!$A$7:$A$13965,Generation!$B326,'EIA-923'!$H$7:$H$13965,Generation!K$6)</f>
        <v>-36335</v>
      </c>
      <c r="L326" s="68">
        <f>SUMIFS('EIA-923'!$G$7:$G$13965,'EIA-923'!$B$7:$B$13965,Generation!$C$2,'EIA-923'!$I$7:$I$13965,Generation!$C$3,'EIA-923'!$A$7:$A$13965,Generation!$B326,'EIA-923'!$H$7:$H$13965,Generation!L$6)</f>
        <v>0</v>
      </c>
      <c r="M326" s="68">
        <f>SUMIFS('EIA-923'!$G$7:$G$13965,'EIA-923'!$B$7:$B$13965,Generation!$C$2,'EIA-923'!$I$7:$I$13965,Generation!$C$3,'EIA-923'!$A$7:$A$13965,Generation!$B326,'EIA-923'!$H$7:$H$13965,Generation!M$6)</f>
        <v>0</v>
      </c>
      <c r="N326" s="68">
        <f>SUMIFS('EIA-923'!$G$7:$G$13965,'EIA-923'!$B$7:$B$13965,Generation!$C$2,'EIA-923'!$I$7:$I$13965,Generation!$C$3,'EIA-923'!$A$7:$A$13965,Generation!$B326,'EIA-923'!$H$7:$H$13965,Generation!N$6)</f>
        <v>0</v>
      </c>
      <c r="O326" s="68">
        <f>SUMIFS('EIA-923'!$G$7:$G$13965,'EIA-923'!$B$7:$B$13965,Generation!$C$2,'EIA-923'!$I$7:$I$13965,Generation!$C$3,'EIA-923'!$A$7:$A$13965,Generation!$B326,'EIA-923'!$H$7:$H$13965,Generation!O$6)</f>
        <v>0</v>
      </c>
      <c r="P326" s="68">
        <f>SUMIFS('EIA-923'!$G$7:$G$13965,'EIA-923'!$B$7:$B$13965,Generation!$C$2,'EIA-923'!$I$7:$I$13965,Generation!$C$3,'EIA-923'!$A$7:$A$13965,Generation!$B326,'EIA-923'!$H$7:$H$13965,Generation!P$6)</f>
        <v>0</v>
      </c>
      <c r="Q326" s="68">
        <f>SUMIFS('EIA-923'!$G$7:$G$13965,'EIA-923'!$B$7:$B$13965,Generation!$C$2,'EIA-923'!$I$7:$I$13965,Generation!$C$3,'EIA-923'!$A$7:$A$13965,Generation!$B326,'EIA-923'!$H$7:$H$13965,Generation!Q$6)</f>
        <v>0</v>
      </c>
    </row>
    <row r="327" spans="2:17">
      <c r="B327" s="68">
        <v>519</v>
      </c>
      <c r="C327" s="68">
        <f>SUMIFS('EIA-923'!$G$7:$G$13965,'EIA-923'!$B$7:$B$13965,Generation!$C$2,'EIA-923'!$I$7:$I$13965,Generation!$C$3,'EIA-923'!$A$7:$A$13965,Generation!$B327,'EIA-923'!$H$7:$H$13965,Generation!C$6)</f>
        <v>213228</v>
      </c>
      <c r="D327" s="68">
        <f>SUMIFS('EIA-923'!$G$7:$G$13965,'EIA-923'!$B$7:$B$13965,Generation!$C$2,'EIA-923'!$I$7:$I$13965,Generation!$C$3,'EIA-923'!$A$7:$A$13965,Generation!$B327,'EIA-923'!$H$7:$H$13965,Generation!D$6)</f>
        <v>0</v>
      </c>
      <c r="E327" s="68">
        <f>SUMIFS('EIA-923'!$G$7:$G$13965,'EIA-923'!$B$7:$B$13965,Generation!$C$2,'EIA-923'!$I$7:$I$13965,Generation!$C$3,'EIA-923'!$A$7:$A$13965,Generation!$B327,'EIA-923'!$H$7:$H$13965,Generation!E$6)</f>
        <v>0</v>
      </c>
      <c r="F327" s="68">
        <f>SUMIFS('EIA-923'!$G$7:$G$13965,'EIA-923'!$B$7:$B$13965,Generation!$C$2,'EIA-923'!$I$7:$I$13965,Generation!$C$3,'EIA-923'!$A$7:$A$13965,Generation!$B327,'EIA-923'!$H$7:$H$13965,Generation!F$6)</f>
        <v>0</v>
      </c>
      <c r="G327" s="68">
        <f>SUMIFS('EIA-923'!$G$7:$G$13965,'EIA-923'!$B$7:$B$13965,Generation!$C$2,'EIA-923'!$I$7:$I$13965,Generation!$C$3,'EIA-923'!$A$7:$A$13965,Generation!$B327,'EIA-923'!$H$7:$H$13965,Generation!G$6)</f>
        <v>0</v>
      </c>
      <c r="H327" s="68">
        <f>SUMIFS('EIA-923'!$G$7:$G$13965,'EIA-923'!$B$7:$B$13965,Generation!$C$2,'EIA-923'!$I$7:$I$13965,Generation!$C$3,'EIA-923'!$A$7:$A$13965,Generation!$B327,'EIA-923'!$H$7:$H$13965,Generation!H$6)</f>
        <v>0</v>
      </c>
      <c r="I327" s="68">
        <f>SUMIFS('EIA-923'!$G$7:$G$13965,'EIA-923'!$B$7:$B$13965,Generation!$C$2,'EIA-923'!$I$7:$I$13965,Generation!$C$3,'EIA-923'!$A$7:$A$13965,Generation!$B327,'EIA-923'!$H$7:$H$13965,Generation!I$6)</f>
        <v>0</v>
      </c>
      <c r="J327" s="68">
        <f>SUMIFS('EIA-923'!$G$7:$G$13965,'EIA-923'!$B$7:$B$13965,Generation!$C$2,'EIA-923'!$I$7:$I$13965,Generation!$C$3,'EIA-923'!$A$7:$A$13965,Generation!$B327,'EIA-923'!$H$7:$H$13965,Generation!J$6)</f>
        <v>0</v>
      </c>
      <c r="K327" s="68">
        <f>SUMIFS('EIA-923'!$G$7:$G$13965,'EIA-923'!$B$7:$B$13965,Generation!$C$2,'EIA-923'!$I$7:$I$13965,Generation!$C$3,'EIA-923'!$A$7:$A$13965,Generation!$B327,'EIA-923'!$H$7:$H$13965,Generation!K$6)</f>
        <v>0</v>
      </c>
      <c r="L327" s="68">
        <f>SUMIFS('EIA-923'!$G$7:$G$13965,'EIA-923'!$B$7:$B$13965,Generation!$C$2,'EIA-923'!$I$7:$I$13965,Generation!$C$3,'EIA-923'!$A$7:$A$13965,Generation!$B327,'EIA-923'!$H$7:$H$13965,Generation!L$6)</f>
        <v>0</v>
      </c>
      <c r="M327" s="68">
        <f>SUMIFS('EIA-923'!$G$7:$G$13965,'EIA-923'!$B$7:$B$13965,Generation!$C$2,'EIA-923'!$I$7:$I$13965,Generation!$C$3,'EIA-923'!$A$7:$A$13965,Generation!$B327,'EIA-923'!$H$7:$H$13965,Generation!M$6)</f>
        <v>0</v>
      </c>
      <c r="N327" s="68">
        <f>SUMIFS('EIA-923'!$G$7:$G$13965,'EIA-923'!$B$7:$B$13965,Generation!$C$2,'EIA-923'!$I$7:$I$13965,Generation!$C$3,'EIA-923'!$A$7:$A$13965,Generation!$B327,'EIA-923'!$H$7:$H$13965,Generation!N$6)</f>
        <v>0</v>
      </c>
      <c r="O327" s="68">
        <f>SUMIFS('EIA-923'!$G$7:$G$13965,'EIA-923'!$B$7:$B$13965,Generation!$C$2,'EIA-923'!$I$7:$I$13965,Generation!$C$3,'EIA-923'!$A$7:$A$13965,Generation!$B327,'EIA-923'!$H$7:$H$13965,Generation!O$6)</f>
        <v>0</v>
      </c>
      <c r="P327" s="68">
        <f>SUMIFS('EIA-923'!$G$7:$G$13965,'EIA-923'!$B$7:$B$13965,Generation!$C$2,'EIA-923'!$I$7:$I$13965,Generation!$C$3,'EIA-923'!$A$7:$A$13965,Generation!$B327,'EIA-923'!$H$7:$H$13965,Generation!P$6)</f>
        <v>0</v>
      </c>
      <c r="Q327" s="68">
        <f>SUMIFS('EIA-923'!$G$7:$G$13965,'EIA-923'!$B$7:$B$13965,Generation!$C$2,'EIA-923'!$I$7:$I$13965,Generation!$C$3,'EIA-923'!$A$7:$A$13965,Generation!$B327,'EIA-923'!$H$7:$H$13965,Generation!Q$6)</f>
        <v>0</v>
      </c>
    </row>
    <row r="328" spans="2:17">
      <c r="B328" s="68">
        <v>520</v>
      </c>
      <c r="C328" s="68">
        <f>SUMIFS('EIA-923'!$G$7:$G$13965,'EIA-923'!$B$7:$B$13965,Generation!$C$2,'EIA-923'!$I$7:$I$13965,Generation!$C$3,'EIA-923'!$A$7:$A$13965,Generation!$B328,'EIA-923'!$H$7:$H$13965,Generation!C$6)</f>
        <v>16620</v>
      </c>
      <c r="D328" s="68">
        <f>SUMIFS('EIA-923'!$G$7:$G$13965,'EIA-923'!$B$7:$B$13965,Generation!$C$2,'EIA-923'!$I$7:$I$13965,Generation!$C$3,'EIA-923'!$A$7:$A$13965,Generation!$B328,'EIA-923'!$H$7:$H$13965,Generation!D$6)</f>
        <v>0</v>
      </c>
      <c r="E328" s="68">
        <f>SUMIFS('EIA-923'!$G$7:$G$13965,'EIA-923'!$B$7:$B$13965,Generation!$C$2,'EIA-923'!$I$7:$I$13965,Generation!$C$3,'EIA-923'!$A$7:$A$13965,Generation!$B328,'EIA-923'!$H$7:$H$13965,Generation!E$6)</f>
        <v>0</v>
      </c>
      <c r="F328" s="68">
        <f>SUMIFS('EIA-923'!$G$7:$G$13965,'EIA-923'!$B$7:$B$13965,Generation!$C$2,'EIA-923'!$I$7:$I$13965,Generation!$C$3,'EIA-923'!$A$7:$A$13965,Generation!$B328,'EIA-923'!$H$7:$H$13965,Generation!F$6)</f>
        <v>0</v>
      </c>
      <c r="G328" s="68">
        <f>SUMIFS('EIA-923'!$G$7:$G$13965,'EIA-923'!$B$7:$B$13965,Generation!$C$2,'EIA-923'!$I$7:$I$13965,Generation!$C$3,'EIA-923'!$A$7:$A$13965,Generation!$B328,'EIA-923'!$H$7:$H$13965,Generation!G$6)</f>
        <v>0</v>
      </c>
      <c r="H328" s="68">
        <f>SUMIFS('EIA-923'!$G$7:$G$13965,'EIA-923'!$B$7:$B$13965,Generation!$C$2,'EIA-923'!$I$7:$I$13965,Generation!$C$3,'EIA-923'!$A$7:$A$13965,Generation!$B328,'EIA-923'!$H$7:$H$13965,Generation!H$6)</f>
        <v>0</v>
      </c>
      <c r="I328" s="68">
        <f>SUMIFS('EIA-923'!$G$7:$G$13965,'EIA-923'!$B$7:$B$13965,Generation!$C$2,'EIA-923'!$I$7:$I$13965,Generation!$C$3,'EIA-923'!$A$7:$A$13965,Generation!$B328,'EIA-923'!$H$7:$H$13965,Generation!I$6)</f>
        <v>0</v>
      </c>
      <c r="J328" s="68">
        <f>SUMIFS('EIA-923'!$G$7:$G$13965,'EIA-923'!$B$7:$B$13965,Generation!$C$2,'EIA-923'!$I$7:$I$13965,Generation!$C$3,'EIA-923'!$A$7:$A$13965,Generation!$B328,'EIA-923'!$H$7:$H$13965,Generation!J$6)</f>
        <v>0</v>
      </c>
      <c r="K328" s="68">
        <f>SUMIFS('EIA-923'!$G$7:$G$13965,'EIA-923'!$B$7:$B$13965,Generation!$C$2,'EIA-923'!$I$7:$I$13965,Generation!$C$3,'EIA-923'!$A$7:$A$13965,Generation!$B328,'EIA-923'!$H$7:$H$13965,Generation!K$6)</f>
        <v>0</v>
      </c>
      <c r="L328" s="68">
        <f>SUMIFS('EIA-923'!$G$7:$G$13965,'EIA-923'!$B$7:$B$13965,Generation!$C$2,'EIA-923'!$I$7:$I$13965,Generation!$C$3,'EIA-923'!$A$7:$A$13965,Generation!$B328,'EIA-923'!$H$7:$H$13965,Generation!L$6)</f>
        <v>0</v>
      </c>
      <c r="M328" s="68">
        <f>SUMIFS('EIA-923'!$G$7:$G$13965,'EIA-923'!$B$7:$B$13965,Generation!$C$2,'EIA-923'!$I$7:$I$13965,Generation!$C$3,'EIA-923'!$A$7:$A$13965,Generation!$B328,'EIA-923'!$H$7:$H$13965,Generation!M$6)</f>
        <v>0</v>
      </c>
      <c r="N328" s="68">
        <f>SUMIFS('EIA-923'!$G$7:$G$13965,'EIA-923'!$B$7:$B$13965,Generation!$C$2,'EIA-923'!$I$7:$I$13965,Generation!$C$3,'EIA-923'!$A$7:$A$13965,Generation!$B328,'EIA-923'!$H$7:$H$13965,Generation!N$6)</f>
        <v>0</v>
      </c>
      <c r="O328" s="68">
        <f>SUMIFS('EIA-923'!$G$7:$G$13965,'EIA-923'!$B$7:$B$13965,Generation!$C$2,'EIA-923'!$I$7:$I$13965,Generation!$C$3,'EIA-923'!$A$7:$A$13965,Generation!$B328,'EIA-923'!$H$7:$H$13965,Generation!O$6)</f>
        <v>0</v>
      </c>
      <c r="P328" s="68">
        <f>SUMIFS('EIA-923'!$G$7:$G$13965,'EIA-923'!$B$7:$B$13965,Generation!$C$2,'EIA-923'!$I$7:$I$13965,Generation!$C$3,'EIA-923'!$A$7:$A$13965,Generation!$B328,'EIA-923'!$H$7:$H$13965,Generation!P$6)</f>
        <v>0</v>
      </c>
      <c r="Q328" s="68">
        <f>SUMIFS('EIA-923'!$G$7:$G$13965,'EIA-923'!$B$7:$B$13965,Generation!$C$2,'EIA-923'!$I$7:$I$13965,Generation!$C$3,'EIA-923'!$A$7:$A$13965,Generation!$B328,'EIA-923'!$H$7:$H$13965,Generation!Q$6)</f>
        <v>0</v>
      </c>
    </row>
    <row r="329" spans="2:17">
      <c r="B329" s="68">
        <v>521</v>
      </c>
      <c r="C329" s="68">
        <f>SUMIFS('EIA-923'!$G$7:$G$13965,'EIA-923'!$B$7:$B$13965,Generation!$C$2,'EIA-923'!$I$7:$I$13965,Generation!$C$3,'EIA-923'!$A$7:$A$13965,Generation!$B329,'EIA-923'!$H$7:$H$13965,Generation!C$6)</f>
        <v>28388</v>
      </c>
      <c r="D329" s="68">
        <f>SUMIFS('EIA-923'!$G$7:$G$13965,'EIA-923'!$B$7:$B$13965,Generation!$C$2,'EIA-923'!$I$7:$I$13965,Generation!$C$3,'EIA-923'!$A$7:$A$13965,Generation!$B329,'EIA-923'!$H$7:$H$13965,Generation!D$6)</f>
        <v>0</v>
      </c>
      <c r="E329" s="68">
        <f>SUMIFS('EIA-923'!$G$7:$G$13965,'EIA-923'!$B$7:$B$13965,Generation!$C$2,'EIA-923'!$I$7:$I$13965,Generation!$C$3,'EIA-923'!$A$7:$A$13965,Generation!$B329,'EIA-923'!$H$7:$H$13965,Generation!E$6)</f>
        <v>0</v>
      </c>
      <c r="F329" s="68">
        <f>SUMIFS('EIA-923'!$G$7:$G$13965,'EIA-923'!$B$7:$B$13965,Generation!$C$2,'EIA-923'!$I$7:$I$13965,Generation!$C$3,'EIA-923'!$A$7:$A$13965,Generation!$B329,'EIA-923'!$H$7:$H$13965,Generation!F$6)</f>
        <v>0</v>
      </c>
      <c r="G329" s="68">
        <f>SUMIFS('EIA-923'!$G$7:$G$13965,'EIA-923'!$B$7:$B$13965,Generation!$C$2,'EIA-923'!$I$7:$I$13965,Generation!$C$3,'EIA-923'!$A$7:$A$13965,Generation!$B329,'EIA-923'!$H$7:$H$13965,Generation!G$6)</f>
        <v>0</v>
      </c>
      <c r="H329" s="68">
        <f>SUMIFS('EIA-923'!$G$7:$G$13965,'EIA-923'!$B$7:$B$13965,Generation!$C$2,'EIA-923'!$I$7:$I$13965,Generation!$C$3,'EIA-923'!$A$7:$A$13965,Generation!$B329,'EIA-923'!$H$7:$H$13965,Generation!H$6)</f>
        <v>0</v>
      </c>
      <c r="I329" s="68">
        <f>SUMIFS('EIA-923'!$G$7:$G$13965,'EIA-923'!$B$7:$B$13965,Generation!$C$2,'EIA-923'!$I$7:$I$13965,Generation!$C$3,'EIA-923'!$A$7:$A$13965,Generation!$B329,'EIA-923'!$H$7:$H$13965,Generation!I$6)</f>
        <v>0</v>
      </c>
      <c r="J329" s="68">
        <f>SUMIFS('EIA-923'!$G$7:$G$13965,'EIA-923'!$B$7:$B$13965,Generation!$C$2,'EIA-923'!$I$7:$I$13965,Generation!$C$3,'EIA-923'!$A$7:$A$13965,Generation!$B329,'EIA-923'!$H$7:$H$13965,Generation!J$6)</f>
        <v>0</v>
      </c>
      <c r="K329" s="68">
        <f>SUMIFS('EIA-923'!$G$7:$G$13965,'EIA-923'!$B$7:$B$13965,Generation!$C$2,'EIA-923'!$I$7:$I$13965,Generation!$C$3,'EIA-923'!$A$7:$A$13965,Generation!$B329,'EIA-923'!$H$7:$H$13965,Generation!K$6)</f>
        <v>0</v>
      </c>
      <c r="L329" s="68">
        <f>SUMIFS('EIA-923'!$G$7:$G$13965,'EIA-923'!$B$7:$B$13965,Generation!$C$2,'EIA-923'!$I$7:$I$13965,Generation!$C$3,'EIA-923'!$A$7:$A$13965,Generation!$B329,'EIA-923'!$H$7:$H$13965,Generation!L$6)</f>
        <v>0</v>
      </c>
      <c r="M329" s="68">
        <f>SUMIFS('EIA-923'!$G$7:$G$13965,'EIA-923'!$B$7:$B$13965,Generation!$C$2,'EIA-923'!$I$7:$I$13965,Generation!$C$3,'EIA-923'!$A$7:$A$13965,Generation!$B329,'EIA-923'!$H$7:$H$13965,Generation!M$6)</f>
        <v>0</v>
      </c>
      <c r="N329" s="68">
        <f>SUMIFS('EIA-923'!$G$7:$G$13965,'EIA-923'!$B$7:$B$13965,Generation!$C$2,'EIA-923'!$I$7:$I$13965,Generation!$C$3,'EIA-923'!$A$7:$A$13965,Generation!$B329,'EIA-923'!$H$7:$H$13965,Generation!N$6)</f>
        <v>0</v>
      </c>
      <c r="O329" s="68">
        <f>SUMIFS('EIA-923'!$G$7:$G$13965,'EIA-923'!$B$7:$B$13965,Generation!$C$2,'EIA-923'!$I$7:$I$13965,Generation!$C$3,'EIA-923'!$A$7:$A$13965,Generation!$B329,'EIA-923'!$H$7:$H$13965,Generation!O$6)</f>
        <v>0</v>
      </c>
      <c r="P329" s="68">
        <f>SUMIFS('EIA-923'!$G$7:$G$13965,'EIA-923'!$B$7:$B$13965,Generation!$C$2,'EIA-923'!$I$7:$I$13965,Generation!$C$3,'EIA-923'!$A$7:$A$13965,Generation!$B329,'EIA-923'!$H$7:$H$13965,Generation!P$6)</f>
        <v>0</v>
      </c>
      <c r="Q329" s="68">
        <f>SUMIFS('EIA-923'!$G$7:$G$13965,'EIA-923'!$B$7:$B$13965,Generation!$C$2,'EIA-923'!$I$7:$I$13965,Generation!$C$3,'EIA-923'!$A$7:$A$13965,Generation!$B329,'EIA-923'!$H$7:$H$13965,Generation!Q$6)</f>
        <v>0</v>
      </c>
    </row>
    <row r="330" spans="2:17">
      <c r="B330" s="68">
        <v>525</v>
      </c>
      <c r="C330" s="68">
        <f>SUMIFS('EIA-923'!$G$7:$G$13965,'EIA-923'!$B$7:$B$13965,Generation!$C$2,'EIA-923'!$I$7:$I$13965,Generation!$C$3,'EIA-923'!$A$7:$A$13965,Generation!$B330,'EIA-923'!$H$7:$H$13965,Generation!C$6)</f>
        <v>0</v>
      </c>
      <c r="D330" s="68">
        <f>SUMIFS('EIA-923'!$G$7:$G$13965,'EIA-923'!$B$7:$B$13965,Generation!$C$2,'EIA-923'!$I$7:$I$13965,Generation!$C$3,'EIA-923'!$A$7:$A$13965,Generation!$B330,'EIA-923'!$H$7:$H$13965,Generation!D$6)</f>
        <v>1505.8</v>
      </c>
      <c r="E330" s="68">
        <f>SUMIFS('EIA-923'!$G$7:$G$13965,'EIA-923'!$B$7:$B$13965,Generation!$C$2,'EIA-923'!$I$7:$I$13965,Generation!$C$3,'EIA-923'!$A$7:$A$13965,Generation!$B330,'EIA-923'!$H$7:$H$13965,Generation!E$6)</f>
        <v>2568567.2000000002</v>
      </c>
      <c r="F330" s="68">
        <f>SUMIFS('EIA-923'!$G$7:$G$13965,'EIA-923'!$B$7:$B$13965,Generation!$C$2,'EIA-923'!$I$7:$I$13965,Generation!$C$3,'EIA-923'!$A$7:$A$13965,Generation!$B330,'EIA-923'!$H$7:$H$13965,Generation!F$6)</f>
        <v>0</v>
      </c>
      <c r="G330" s="68">
        <f>SUMIFS('EIA-923'!$G$7:$G$13965,'EIA-923'!$B$7:$B$13965,Generation!$C$2,'EIA-923'!$I$7:$I$13965,Generation!$C$3,'EIA-923'!$A$7:$A$13965,Generation!$B330,'EIA-923'!$H$7:$H$13965,Generation!G$6)</f>
        <v>738.01400000000001</v>
      </c>
      <c r="H330" s="68">
        <f>SUMIFS('EIA-923'!$G$7:$G$13965,'EIA-923'!$B$7:$B$13965,Generation!$C$2,'EIA-923'!$I$7:$I$13965,Generation!$C$3,'EIA-923'!$A$7:$A$13965,Generation!$B330,'EIA-923'!$H$7:$H$13965,Generation!H$6)</f>
        <v>0</v>
      </c>
      <c r="I330" s="68">
        <f>SUMIFS('EIA-923'!$G$7:$G$13965,'EIA-923'!$B$7:$B$13965,Generation!$C$2,'EIA-923'!$I$7:$I$13965,Generation!$C$3,'EIA-923'!$A$7:$A$13965,Generation!$B330,'EIA-923'!$H$7:$H$13965,Generation!I$6)</f>
        <v>0</v>
      </c>
      <c r="J330" s="68">
        <f>SUMIFS('EIA-923'!$G$7:$G$13965,'EIA-923'!$B$7:$B$13965,Generation!$C$2,'EIA-923'!$I$7:$I$13965,Generation!$C$3,'EIA-923'!$A$7:$A$13965,Generation!$B330,'EIA-923'!$H$7:$H$13965,Generation!J$6)</f>
        <v>0</v>
      </c>
      <c r="K330" s="68">
        <f>SUMIFS('EIA-923'!$G$7:$G$13965,'EIA-923'!$B$7:$B$13965,Generation!$C$2,'EIA-923'!$I$7:$I$13965,Generation!$C$3,'EIA-923'!$A$7:$A$13965,Generation!$B330,'EIA-923'!$H$7:$H$13965,Generation!K$6)</f>
        <v>0</v>
      </c>
      <c r="L330" s="68">
        <f>SUMIFS('EIA-923'!$G$7:$G$13965,'EIA-923'!$B$7:$B$13965,Generation!$C$2,'EIA-923'!$I$7:$I$13965,Generation!$C$3,'EIA-923'!$A$7:$A$13965,Generation!$B330,'EIA-923'!$H$7:$H$13965,Generation!L$6)</f>
        <v>0</v>
      </c>
      <c r="M330" s="68">
        <f>SUMIFS('EIA-923'!$G$7:$G$13965,'EIA-923'!$B$7:$B$13965,Generation!$C$2,'EIA-923'!$I$7:$I$13965,Generation!$C$3,'EIA-923'!$A$7:$A$13965,Generation!$B330,'EIA-923'!$H$7:$H$13965,Generation!M$6)</f>
        <v>0</v>
      </c>
      <c r="N330" s="68">
        <f>SUMIFS('EIA-923'!$G$7:$G$13965,'EIA-923'!$B$7:$B$13965,Generation!$C$2,'EIA-923'!$I$7:$I$13965,Generation!$C$3,'EIA-923'!$A$7:$A$13965,Generation!$B330,'EIA-923'!$H$7:$H$13965,Generation!N$6)</f>
        <v>0</v>
      </c>
      <c r="O330" s="68">
        <f>SUMIFS('EIA-923'!$G$7:$G$13965,'EIA-923'!$B$7:$B$13965,Generation!$C$2,'EIA-923'!$I$7:$I$13965,Generation!$C$3,'EIA-923'!$A$7:$A$13965,Generation!$B330,'EIA-923'!$H$7:$H$13965,Generation!O$6)</f>
        <v>0</v>
      </c>
      <c r="P330" s="68">
        <f>SUMIFS('EIA-923'!$G$7:$G$13965,'EIA-923'!$B$7:$B$13965,Generation!$C$2,'EIA-923'!$I$7:$I$13965,Generation!$C$3,'EIA-923'!$A$7:$A$13965,Generation!$B330,'EIA-923'!$H$7:$H$13965,Generation!P$6)</f>
        <v>0</v>
      </c>
      <c r="Q330" s="68">
        <f>SUMIFS('EIA-923'!$G$7:$G$13965,'EIA-923'!$B$7:$B$13965,Generation!$C$2,'EIA-923'!$I$7:$I$13965,Generation!$C$3,'EIA-923'!$A$7:$A$13965,Generation!$B330,'EIA-923'!$H$7:$H$13965,Generation!Q$6)</f>
        <v>0</v>
      </c>
    </row>
    <row r="331" spans="2:17">
      <c r="B331" s="68">
        <v>527</v>
      </c>
      <c r="C331" s="68">
        <f>SUMIFS('EIA-923'!$G$7:$G$13965,'EIA-923'!$B$7:$B$13965,Generation!$C$2,'EIA-923'!$I$7:$I$13965,Generation!$C$3,'EIA-923'!$A$7:$A$13965,Generation!$B331,'EIA-923'!$H$7:$H$13965,Generation!C$6)</f>
        <v>0</v>
      </c>
      <c r="D331" s="68">
        <f>SUMIFS('EIA-923'!$G$7:$G$13965,'EIA-923'!$B$7:$B$13965,Generation!$C$2,'EIA-923'!$I$7:$I$13965,Generation!$C$3,'EIA-923'!$A$7:$A$13965,Generation!$B331,'EIA-923'!$H$7:$H$13965,Generation!D$6)</f>
        <v>0</v>
      </c>
      <c r="E331" s="68">
        <f>SUMIFS('EIA-923'!$G$7:$G$13965,'EIA-923'!$B$7:$B$13965,Generation!$C$2,'EIA-923'!$I$7:$I$13965,Generation!$C$3,'EIA-923'!$A$7:$A$13965,Generation!$B331,'EIA-923'!$H$7:$H$13965,Generation!E$6)</f>
        <v>104790.66</v>
      </c>
      <c r="F331" s="68">
        <f>SUMIFS('EIA-923'!$G$7:$G$13965,'EIA-923'!$B$7:$B$13965,Generation!$C$2,'EIA-923'!$I$7:$I$13965,Generation!$C$3,'EIA-923'!$A$7:$A$13965,Generation!$B331,'EIA-923'!$H$7:$H$13965,Generation!F$6)</f>
        <v>0</v>
      </c>
      <c r="G331" s="68">
        <f>SUMIFS('EIA-923'!$G$7:$G$13965,'EIA-923'!$B$7:$B$13965,Generation!$C$2,'EIA-923'!$I$7:$I$13965,Generation!$C$3,'EIA-923'!$A$7:$A$13965,Generation!$B331,'EIA-923'!$H$7:$H$13965,Generation!G$6)</f>
        <v>256.33800000000002</v>
      </c>
      <c r="H331" s="68">
        <f>SUMIFS('EIA-923'!$G$7:$G$13965,'EIA-923'!$B$7:$B$13965,Generation!$C$2,'EIA-923'!$I$7:$I$13965,Generation!$C$3,'EIA-923'!$A$7:$A$13965,Generation!$B331,'EIA-923'!$H$7:$H$13965,Generation!H$6)</f>
        <v>0</v>
      </c>
      <c r="I331" s="68">
        <f>SUMIFS('EIA-923'!$G$7:$G$13965,'EIA-923'!$B$7:$B$13965,Generation!$C$2,'EIA-923'!$I$7:$I$13965,Generation!$C$3,'EIA-923'!$A$7:$A$13965,Generation!$B331,'EIA-923'!$H$7:$H$13965,Generation!I$6)</f>
        <v>0</v>
      </c>
      <c r="J331" s="68">
        <f>SUMIFS('EIA-923'!$G$7:$G$13965,'EIA-923'!$B$7:$B$13965,Generation!$C$2,'EIA-923'!$I$7:$I$13965,Generation!$C$3,'EIA-923'!$A$7:$A$13965,Generation!$B331,'EIA-923'!$H$7:$H$13965,Generation!J$6)</f>
        <v>0</v>
      </c>
      <c r="K331" s="68">
        <f>SUMIFS('EIA-923'!$G$7:$G$13965,'EIA-923'!$B$7:$B$13965,Generation!$C$2,'EIA-923'!$I$7:$I$13965,Generation!$C$3,'EIA-923'!$A$7:$A$13965,Generation!$B331,'EIA-923'!$H$7:$H$13965,Generation!K$6)</f>
        <v>0</v>
      </c>
      <c r="L331" s="68">
        <f>SUMIFS('EIA-923'!$G$7:$G$13965,'EIA-923'!$B$7:$B$13965,Generation!$C$2,'EIA-923'!$I$7:$I$13965,Generation!$C$3,'EIA-923'!$A$7:$A$13965,Generation!$B331,'EIA-923'!$H$7:$H$13965,Generation!L$6)</f>
        <v>0</v>
      </c>
      <c r="M331" s="68">
        <f>SUMIFS('EIA-923'!$G$7:$G$13965,'EIA-923'!$B$7:$B$13965,Generation!$C$2,'EIA-923'!$I$7:$I$13965,Generation!$C$3,'EIA-923'!$A$7:$A$13965,Generation!$B331,'EIA-923'!$H$7:$H$13965,Generation!M$6)</f>
        <v>0</v>
      </c>
      <c r="N331" s="68">
        <f>SUMIFS('EIA-923'!$G$7:$G$13965,'EIA-923'!$B$7:$B$13965,Generation!$C$2,'EIA-923'!$I$7:$I$13965,Generation!$C$3,'EIA-923'!$A$7:$A$13965,Generation!$B331,'EIA-923'!$H$7:$H$13965,Generation!N$6)</f>
        <v>0</v>
      </c>
      <c r="O331" s="68">
        <f>SUMIFS('EIA-923'!$G$7:$G$13965,'EIA-923'!$B$7:$B$13965,Generation!$C$2,'EIA-923'!$I$7:$I$13965,Generation!$C$3,'EIA-923'!$A$7:$A$13965,Generation!$B331,'EIA-923'!$H$7:$H$13965,Generation!O$6)</f>
        <v>0</v>
      </c>
      <c r="P331" s="68">
        <f>SUMIFS('EIA-923'!$G$7:$G$13965,'EIA-923'!$B$7:$B$13965,Generation!$C$2,'EIA-923'!$I$7:$I$13965,Generation!$C$3,'EIA-923'!$A$7:$A$13965,Generation!$B331,'EIA-923'!$H$7:$H$13965,Generation!P$6)</f>
        <v>0</v>
      </c>
      <c r="Q331" s="68">
        <f>SUMIFS('EIA-923'!$G$7:$G$13965,'EIA-923'!$B$7:$B$13965,Generation!$C$2,'EIA-923'!$I$7:$I$13965,Generation!$C$3,'EIA-923'!$A$7:$A$13965,Generation!$B331,'EIA-923'!$H$7:$H$13965,Generation!Q$6)</f>
        <v>0</v>
      </c>
    </row>
    <row r="332" spans="2:17">
      <c r="B332" s="68">
        <v>531</v>
      </c>
      <c r="C332" s="68">
        <f>SUMIFS('EIA-923'!$G$7:$G$13965,'EIA-923'!$B$7:$B$13965,Generation!$C$2,'EIA-923'!$I$7:$I$13965,Generation!$C$3,'EIA-923'!$A$7:$A$13965,Generation!$B332,'EIA-923'!$H$7:$H$13965,Generation!C$6)</f>
        <v>0</v>
      </c>
      <c r="D332" s="68">
        <f>SUMIFS('EIA-923'!$G$7:$G$13965,'EIA-923'!$B$7:$B$13965,Generation!$C$2,'EIA-923'!$I$7:$I$13965,Generation!$C$3,'EIA-923'!$A$7:$A$13965,Generation!$B332,'EIA-923'!$H$7:$H$13965,Generation!D$6)</f>
        <v>0</v>
      </c>
      <c r="E332" s="68">
        <f>SUMIFS('EIA-923'!$G$7:$G$13965,'EIA-923'!$B$7:$B$13965,Generation!$C$2,'EIA-923'!$I$7:$I$13965,Generation!$C$3,'EIA-923'!$A$7:$A$13965,Generation!$B332,'EIA-923'!$H$7:$H$13965,Generation!E$6)</f>
        <v>0</v>
      </c>
      <c r="F332" s="68">
        <f>SUMIFS('EIA-923'!$G$7:$G$13965,'EIA-923'!$B$7:$B$13965,Generation!$C$2,'EIA-923'!$I$7:$I$13965,Generation!$C$3,'EIA-923'!$A$7:$A$13965,Generation!$B332,'EIA-923'!$H$7:$H$13965,Generation!F$6)</f>
        <v>0</v>
      </c>
      <c r="G332" s="68">
        <f>SUMIFS('EIA-923'!$G$7:$G$13965,'EIA-923'!$B$7:$B$13965,Generation!$C$2,'EIA-923'!$I$7:$I$13965,Generation!$C$3,'EIA-923'!$A$7:$A$13965,Generation!$B332,'EIA-923'!$H$7:$H$13965,Generation!G$6)</f>
        <v>0</v>
      </c>
      <c r="H332" s="68">
        <f>SUMIFS('EIA-923'!$G$7:$G$13965,'EIA-923'!$B$7:$B$13965,Generation!$C$2,'EIA-923'!$I$7:$I$13965,Generation!$C$3,'EIA-923'!$A$7:$A$13965,Generation!$B332,'EIA-923'!$H$7:$H$13965,Generation!H$6)</f>
        <v>0</v>
      </c>
      <c r="I332" s="68">
        <f>SUMIFS('EIA-923'!$G$7:$G$13965,'EIA-923'!$B$7:$B$13965,Generation!$C$2,'EIA-923'!$I$7:$I$13965,Generation!$C$3,'EIA-923'!$A$7:$A$13965,Generation!$B332,'EIA-923'!$H$7:$H$13965,Generation!I$6)</f>
        <v>0</v>
      </c>
      <c r="J332" s="68">
        <f>SUMIFS('EIA-923'!$G$7:$G$13965,'EIA-923'!$B$7:$B$13965,Generation!$C$2,'EIA-923'!$I$7:$I$13965,Generation!$C$3,'EIA-923'!$A$7:$A$13965,Generation!$B332,'EIA-923'!$H$7:$H$13965,Generation!J$6)</f>
        <v>0</v>
      </c>
      <c r="K332" s="68">
        <f>SUMIFS('EIA-923'!$G$7:$G$13965,'EIA-923'!$B$7:$B$13965,Generation!$C$2,'EIA-923'!$I$7:$I$13965,Generation!$C$3,'EIA-923'!$A$7:$A$13965,Generation!$B332,'EIA-923'!$H$7:$H$13965,Generation!K$6)</f>
        <v>0</v>
      </c>
      <c r="L332" s="68">
        <f>SUMIFS('EIA-923'!$G$7:$G$13965,'EIA-923'!$B$7:$B$13965,Generation!$C$2,'EIA-923'!$I$7:$I$13965,Generation!$C$3,'EIA-923'!$A$7:$A$13965,Generation!$B332,'EIA-923'!$H$7:$H$13965,Generation!L$6)</f>
        <v>0</v>
      </c>
      <c r="M332" s="68">
        <f>SUMIFS('EIA-923'!$G$7:$G$13965,'EIA-923'!$B$7:$B$13965,Generation!$C$2,'EIA-923'!$I$7:$I$13965,Generation!$C$3,'EIA-923'!$A$7:$A$13965,Generation!$B332,'EIA-923'!$H$7:$H$13965,Generation!M$6)</f>
        <v>0</v>
      </c>
      <c r="N332" s="68">
        <f>SUMIFS('EIA-923'!$G$7:$G$13965,'EIA-923'!$B$7:$B$13965,Generation!$C$2,'EIA-923'!$I$7:$I$13965,Generation!$C$3,'EIA-923'!$A$7:$A$13965,Generation!$B332,'EIA-923'!$H$7:$H$13965,Generation!N$6)</f>
        <v>0</v>
      </c>
      <c r="O332" s="68">
        <f>SUMIFS('EIA-923'!$G$7:$G$13965,'EIA-923'!$B$7:$B$13965,Generation!$C$2,'EIA-923'!$I$7:$I$13965,Generation!$C$3,'EIA-923'!$A$7:$A$13965,Generation!$B332,'EIA-923'!$H$7:$H$13965,Generation!O$6)</f>
        <v>0</v>
      </c>
      <c r="P332" s="68">
        <f>SUMIFS('EIA-923'!$G$7:$G$13965,'EIA-923'!$B$7:$B$13965,Generation!$C$2,'EIA-923'!$I$7:$I$13965,Generation!$C$3,'EIA-923'!$A$7:$A$13965,Generation!$B332,'EIA-923'!$H$7:$H$13965,Generation!P$6)</f>
        <v>0</v>
      </c>
      <c r="Q332" s="68">
        <f>SUMIFS('EIA-923'!$G$7:$G$13965,'EIA-923'!$B$7:$B$13965,Generation!$C$2,'EIA-923'!$I$7:$I$13965,Generation!$C$3,'EIA-923'!$A$7:$A$13965,Generation!$B332,'EIA-923'!$H$7:$H$13965,Generation!Q$6)</f>
        <v>0</v>
      </c>
    </row>
    <row r="333" spans="2:17">
      <c r="B333" s="68">
        <v>533</v>
      </c>
      <c r="C333" s="68">
        <f>SUMIFS('EIA-923'!$G$7:$G$13965,'EIA-923'!$B$7:$B$13965,Generation!$C$2,'EIA-923'!$I$7:$I$13965,Generation!$C$3,'EIA-923'!$A$7:$A$13965,Generation!$B333,'EIA-923'!$H$7:$H$13965,Generation!C$6)</f>
        <v>0</v>
      </c>
      <c r="D333" s="68">
        <f>SUMIFS('EIA-923'!$G$7:$G$13965,'EIA-923'!$B$7:$B$13965,Generation!$C$2,'EIA-923'!$I$7:$I$13965,Generation!$C$3,'EIA-923'!$A$7:$A$13965,Generation!$B333,'EIA-923'!$H$7:$H$13965,Generation!D$6)</f>
        <v>0</v>
      </c>
      <c r="E333" s="68">
        <f>SUMIFS('EIA-923'!$G$7:$G$13965,'EIA-923'!$B$7:$B$13965,Generation!$C$2,'EIA-923'!$I$7:$I$13965,Generation!$C$3,'EIA-923'!$A$7:$A$13965,Generation!$B333,'EIA-923'!$H$7:$H$13965,Generation!E$6)</f>
        <v>0</v>
      </c>
      <c r="F333" s="68">
        <f>SUMIFS('EIA-923'!$G$7:$G$13965,'EIA-923'!$B$7:$B$13965,Generation!$C$2,'EIA-923'!$I$7:$I$13965,Generation!$C$3,'EIA-923'!$A$7:$A$13965,Generation!$B333,'EIA-923'!$H$7:$H$13965,Generation!F$6)</f>
        <v>0</v>
      </c>
      <c r="G333" s="68">
        <f>SUMIFS('EIA-923'!$G$7:$G$13965,'EIA-923'!$B$7:$B$13965,Generation!$C$2,'EIA-923'!$I$7:$I$13965,Generation!$C$3,'EIA-923'!$A$7:$A$13965,Generation!$B333,'EIA-923'!$H$7:$H$13965,Generation!G$6)</f>
        <v>0</v>
      </c>
      <c r="H333" s="68">
        <f>SUMIFS('EIA-923'!$G$7:$G$13965,'EIA-923'!$B$7:$B$13965,Generation!$C$2,'EIA-923'!$I$7:$I$13965,Generation!$C$3,'EIA-923'!$A$7:$A$13965,Generation!$B333,'EIA-923'!$H$7:$H$13965,Generation!H$6)</f>
        <v>0</v>
      </c>
      <c r="I333" s="68">
        <f>SUMIFS('EIA-923'!$G$7:$G$13965,'EIA-923'!$B$7:$B$13965,Generation!$C$2,'EIA-923'!$I$7:$I$13965,Generation!$C$3,'EIA-923'!$A$7:$A$13965,Generation!$B333,'EIA-923'!$H$7:$H$13965,Generation!I$6)</f>
        <v>0</v>
      </c>
      <c r="J333" s="68">
        <f>SUMIFS('EIA-923'!$G$7:$G$13965,'EIA-923'!$B$7:$B$13965,Generation!$C$2,'EIA-923'!$I$7:$I$13965,Generation!$C$3,'EIA-923'!$A$7:$A$13965,Generation!$B333,'EIA-923'!$H$7:$H$13965,Generation!J$6)</f>
        <v>0</v>
      </c>
      <c r="K333" s="68">
        <f>SUMIFS('EIA-923'!$G$7:$G$13965,'EIA-923'!$B$7:$B$13965,Generation!$C$2,'EIA-923'!$I$7:$I$13965,Generation!$C$3,'EIA-923'!$A$7:$A$13965,Generation!$B333,'EIA-923'!$H$7:$H$13965,Generation!K$6)</f>
        <v>0</v>
      </c>
      <c r="L333" s="68">
        <f>SUMIFS('EIA-923'!$G$7:$G$13965,'EIA-923'!$B$7:$B$13965,Generation!$C$2,'EIA-923'!$I$7:$I$13965,Generation!$C$3,'EIA-923'!$A$7:$A$13965,Generation!$B333,'EIA-923'!$H$7:$H$13965,Generation!L$6)</f>
        <v>0</v>
      </c>
      <c r="M333" s="68">
        <f>SUMIFS('EIA-923'!$G$7:$G$13965,'EIA-923'!$B$7:$B$13965,Generation!$C$2,'EIA-923'!$I$7:$I$13965,Generation!$C$3,'EIA-923'!$A$7:$A$13965,Generation!$B333,'EIA-923'!$H$7:$H$13965,Generation!M$6)</f>
        <v>0</v>
      </c>
      <c r="N333" s="68">
        <f>SUMIFS('EIA-923'!$G$7:$G$13965,'EIA-923'!$B$7:$B$13965,Generation!$C$2,'EIA-923'!$I$7:$I$13965,Generation!$C$3,'EIA-923'!$A$7:$A$13965,Generation!$B333,'EIA-923'!$H$7:$H$13965,Generation!N$6)</f>
        <v>0</v>
      </c>
      <c r="O333" s="68">
        <f>SUMIFS('EIA-923'!$G$7:$G$13965,'EIA-923'!$B$7:$B$13965,Generation!$C$2,'EIA-923'!$I$7:$I$13965,Generation!$C$3,'EIA-923'!$A$7:$A$13965,Generation!$B333,'EIA-923'!$H$7:$H$13965,Generation!O$6)</f>
        <v>0</v>
      </c>
      <c r="P333" s="68">
        <f>SUMIFS('EIA-923'!$G$7:$G$13965,'EIA-923'!$B$7:$B$13965,Generation!$C$2,'EIA-923'!$I$7:$I$13965,Generation!$C$3,'EIA-923'!$A$7:$A$13965,Generation!$B333,'EIA-923'!$H$7:$H$13965,Generation!P$6)</f>
        <v>0</v>
      </c>
      <c r="Q333" s="68">
        <f>SUMIFS('EIA-923'!$G$7:$G$13965,'EIA-923'!$B$7:$B$13965,Generation!$C$2,'EIA-923'!$I$7:$I$13965,Generation!$C$3,'EIA-923'!$A$7:$A$13965,Generation!$B333,'EIA-923'!$H$7:$H$13965,Generation!Q$6)</f>
        <v>0</v>
      </c>
    </row>
    <row r="334" spans="2:17">
      <c r="B334" s="68">
        <v>534</v>
      </c>
      <c r="C334" s="68">
        <f>SUMIFS('EIA-923'!$G$7:$G$13965,'EIA-923'!$B$7:$B$13965,Generation!$C$2,'EIA-923'!$I$7:$I$13965,Generation!$C$3,'EIA-923'!$A$7:$A$13965,Generation!$B334,'EIA-923'!$H$7:$H$13965,Generation!C$6)</f>
        <v>0</v>
      </c>
      <c r="D334" s="68">
        <f>SUMIFS('EIA-923'!$G$7:$G$13965,'EIA-923'!$B$7:$B$13965,Generation!$C$2,'EIA-923'!$I$7:$I$13965,Generation!$C$3,'EIA-923'!$A$7:$A$13965,Generation!$B334,'EIA-923'!$H$7:$H$13965,Generation!D$6)</f>
        <v>0</v>
      </c>
      <c r="E334" s="68">
        <f>SUMIFS('EIA-923'!$G$7:$G$13965,'EIA-923'!$B$7:$B$13965,Generation!$C$2,'EIA-923'!$I$7:$I$13965,Generation!$C$3,'EIA-923'!$A$7:$A$13965,Generation!$B334,'EIA-923'!$H$7:$H$13965,Generation!E$6)</f>
        <v>0</v>
      </c>
      <c r="F334" s="68">
        <f>SUMIFS('EIA-923'!$G$7:$G$13965,'EIA-923'!$B$7:$B$13965,Generation!$C$2,'EIA-923'!$I$7:$I$13965,Generation!$C$3,'EIA-923'!$A$7:$A$13965,Generation!$B334,'EIA-923'!$H$7:$H$13965,Generation!F$6)</f>
        <v>0</v>
      </c>
      <c r="G334" s="68">
        <f>SUMIFS('EIA-923'!$G$7:$G$13965,'EIA-923'!$B$7:$B$13965,Generation!$C$2,'EIA-923'!$I$7:$I$13965,Generation!$C$3,'EIA-923'!$A$7:$A$13965,Generation!$B334,'EIA-923'!$H$7:$H$13965,Generation!G$6)</f>
        <v>0</v>
      </c>
      <c r="H334" s="68">
        <f>SUMIFS('EIA-923'!$G$7:$G$13965,'EIA-923'!$B$7:$B$13965,Generation!$C$2,'EIA-923'!$I$7:$I$13965,Generation!$C$3,'EIA-923'!$A$7:$A$13965,Generation!$B334,'EIA-923'!$H$7:$H$13965,Generation!H$6)</f>
        <v>0</v>
      </c>
      <c r="I334" s="68">
        <f>SUMIFS('EIA-923'!$G$7:$G$13965,'EIA-923'!$B$7:$B$13965,Generation!$C$2,'EIA-923'!$I$7:$I$13965,Generation!$C$3,'EIA-923'!$A$7:$A$13965,Generation!$B334,'EIA-923'!$H$7:$H$13965,Generation!I$6)</f>
        <v>0</v>
      </c>
      <c r="J334" s="68">
        <f>SUMIFS('EIA-923'!$G$7:$G$13965,'EIA-923'!$B$7:$B$13965,Generation!$C$2,'EIA-923'!$I$7:$I$13965,Generation!$C$3,'EIA-923'!$A$7:$A$13965,Generation!$B334,'EIA-923'!$H$7:$H$13965,Generation!J$6)</f>
        <v>0</v>
      </c>
      <c r="K334" s="68">
        <f>SUMIFS('EIA-923'!$G$7:$G$13965,'EIA-923'!$B$7:$B$13965,Generation!$C$2,'EIA-923'!$I$7:$I$13965,Generation!$C$3,'EIA-923'!$A$7:$A$13965,Generation!$B334,'EIA-923'!$H$7:$H$13965,Generation!K$6)</f>
        <v>0</v>
      </c>
      <c r="L334" s="68">
        <f>SUMIFS('EIA-923'!$G$7:$G$13965,'EIA-923'!$B$7:$B$13965,Generation!$C$2,'EIA-923'!$I$7:$I$13965,Generation!$C$3,'EIA-923'!$A$7:$A$13965,Generation!$B334,'EIA-923'!$H$7:$H$13965,Generation!L$6)</f>
        <v>0</v>
      </c>
      <c r="M334" s="68">
        <f>SUMIFS('EIA-923'!$G$7:$G$13965,'EIA-923'!$B$7:$B$13965,Generation!$C$2,'EIA-923'!$I$7:$I$13965,Generation!$C$3,'EIA-923'!$A$7:$A$13965,Generation!$B334,'EIA-923'!$H$7:$H$13965,Generation!M$6)</f>
        <v>0</v>
      </c>
      <c r="N334" s="68">
        <f>SUMIFS('EIA-923'!$G$7:$G$13965,'EIA-923'!$B$7:$B$13965,Generation!$C$2,'EIA-923'!$I$7:$I$13965,Generation!$C$3,'EIA-923'!$A$7:$A$13965,Generation!$B334,'EIA-923'!$H$7:$H$13965,Generation!N$6)</f>
        <v>0</v>
      </c>
      <c r="O334" s="68">
        <f>SUMIFS('EIA-923'!$G$7:$G$13965,'EIA-923'!$B$7:$B$13965,Generation!$C$2,'EIA-923'!$I$7:$I$13965,Generation!$C$3,'EIA-923'!$A$7:$A$13965,Generation!$B334,'EIA-923'!$H$7:$H$13965,Generation!O$6)</f>
        <v>0</v>
      </c>
      <c r="P334" s="68">
        <f>SUMIFS('EIA-923'!$G$7:$G$13965,'EIA-923'!$B$7:$B$13965,Generation!$C$2,'EIA-923'!$I$7:$I$13965,Generation!$C$3,'EIA-923'!$A$7:$A$13965,Generation!$B334,'EIA-923'!$H$7:$H$13965,Generation!P$6)</f>
        <v>0</v>
      </c>
      <c r="Q334" s="68">
        <f>SUMIFS('EIA-923'!$G$7:$G$13965,'EIA-923'!$B$7:$B$13965,Generation!$C$2,'EIA-923'!$I$7:$I$13965,Generation!$C$3,'EIA-923'!$A$7:$A$13965,Generation!$B334,'EIA-923'!$H$7:$H$13965,Generation!Q$6)</f>
        <v>0</v>
      </c>
    </row>
    <row r="335" spans="2:17">
      <c r="B335" s="68">
        <v>535</v>
      </c>
      <c r="C335" s="68">
        <f>SUMIFS('EIA-923'!$G$7:$G$13965,'EIA-923'!$B$7:$B$13965,Generation!$C$2,'EIA-923'!$I$7:$I$13965,Generation!$C$3,'EIA-923'!$A$7:$A$13965,Generation!$B335,'EIA-923'!$H$7:$H$13965,Generation!C$6)</f>
        <v>0</v>
      </c>
      <c r="D335" s="68">
        <f>SUMIFS('EIA-923'!$G$7:$G$13965,'EIA-923'!$B$7:$B$13965,Generation!$C$2,'EIA-923'!$I$7:$I$13965,Generation!$C$3,'EIA-923'!$A$7:$A$13965,Generation!$B335,'EIA-923'!$H$7:$H$13965,Generation!D$6)</f>
        <v>0</v>
      </c>
      <c r="E335" s="68">
        <f>SUMIFS('EIA-923'!$G$7:$G$13965,'EIA-923'!$B$7:$B$13965,Generation!$C$2,'EIA-923'!$I$7:$I$13965,Generation!$C$3,'EIA-923'!$A$7:$A$13965,Generation!$B335,'EIA-923'!$H$7:$H$13965,Generation!E$6)</f>
        <v>0</v>
      </c>
      <c r="F335" s="68">
        <f>SUMIFS('EIA-923'!$G$7:$G$13965,'EIA-923'!$B$7:$B$13965,Generation!$C$2,'EIA-923'!$I$7:$I$13965,Generation!$C$3,'EIA-923'!$A$7:$A$13965,Generation!$B335,'EIA-923'!$H$7:$H$13965,Generation!F$6)</f>
        <v>0</v>
      </c>
      <c r="G335" s="68">
        <f>SUMIFS('EIA-923'!$G$7:$G$13965,'EIA-923'!$B$7:$B$13965,Generation!$C$2,'EIA-923'!$I$7:$I$13965,Generation!$C$3,'EIA-923'!$A$7:$A$13965,Generation!$B335,'EIA-923'!$H$7:$H$13965,Generation!G$6)</f>
        <v>0</v>
      </c>
      <c r="H335" s="68">
        <f>SUMIFS('EIA-923'!$G$7:$G$13965,'EIA-923'!$B$7:$B$13965,Generation!$C$2,'EIA-923'!$I$7:$I$13965,Generation!$C$3,'EIA-923'!$A$7:$A$13965,Generation!$B335,'EIA-923'!$H$7:$H$13965,Generation!H$6)</f>
        <v>0</v>
      </c>
      <c r="I335" s="68">
        <f>SUMIFS('EIA-923'!$G$7:$G$13965,'EIA-923'!$B$7:$B$13965,Generation!$C$2,'EIA-923'!$I$7:$I$13965,Generation!$C$3,'EIA-923'!$A$7:$A$13965,Generation!$B335,'EIA-923'!$H$7:$H$13965,Generation!I$6)</f>
        <v>0</v>
      </c>
      <c r="J335" s="68">
        <f>SUMIFS('EIA-923'!$G$7:$G$13965,'EIA-923'!$B$7:$B$13965,Generation!$C$2,'EIA-923'!$I$7:$I$13965,Generation!$C$3,'EIA-923'!$A$7:$A$13965,Generation!$B335,'EIA-923'!$H$7:$H$13965,Generation!J$6)</f>
        <v>0</v>
      </c>
      <c r="K335" s="68">
        <f>SUMIFS('EIA-923'!$G$7:$G$13965,'EIA-923'!$B$7:$B$13965,Generation!$C$2,'EIA-923'!$I$7:$I$13965,Generation!$C$3,'EIA-923'!$A$7:$A$13965,Generation!$B335,'EIA-923'!$H$7:$H$13965,Generation!K$6)</f>
        <v>0</v>
      </c>
      <c r="L335" s="68">
        <f>SUMIFS('EIA-923'!$G$7:$G$13965,'EIA-923'!$B$7:$B$13965,Generation!$C$2,'EIA-923'!$I$7:$I$13965,Generation!$C$3,'EIA-923'!$A$7:$A$13965,Generation!$B335,'EIA-923'!$H$7:$H$13965,Generation!L$6)</f>
        <v>0</v>
      </c>
      <c r="M335" s="68">
        <f>SUMIFS('EIA-923'!$G$7:$G$13965,'EIA-923'!$B$7:$B$13965,Generation!$C$2,'EIA-923'!$I$7:$I$13965,Generation!$C$3,'EIA-923'!$A$7:$A$13965,Generation!$B335,'EIA-923'!$H$7:$H$13965,Generation!M$6)</f>
        <v>0</v>
      </c>
      <c r="N335" s="68">
        <f>SUMIFS('EIA-923'!$G$7:$G$13965,'EIA-923'!$B$7:$B$13965,Generation!$C$2,'EIA-923'!$I$7:$I$13965,Generation!$C$3,'EIA-923'!$A$7:$A$13965,Generation!$B335,'EIA-923'!$H$7:$H$13965,Generation!N$6)</f>
        <v>0</v>
      </c>
      <c r="O335" s="68">
        <f>SUMIFS('EIA-923'!$G$7:$G$13965,'EIA-923'!$B$7:$B$13965,Generation!$C$2,'EIA-923'!$I$7:$I$13965,Generation!$C$3,'EIA-923'!$A$7:$A$13965,Generation!$B335,'EIA-923'!$H$7:$H$13965,Generation!O$6)</f>
        <v>0</v>
      </c>
      <c r="P335" s="68">
        <f>SUMIFS('EIA-923'!$G$7:$G$13965,'EIA-923'!$B$7:$B$13965,Generation!$C$2,'EIA-923'!$I$7:$I$13965,Generation!$C$3,'EIA-923'!$A$7:$A$13965,Generation!$B335,'EIA-923'!$H$7:$H$13965,Generation!P$6)</f>
        <v>0</v>
      </c>
      <c r="Q335" s="68">
        <f>SUMIFS('EIA-923'!$G$7:$G$13965,'EIA-923'!$B$7:$B$13965,Generation!$C$2,'EIA-923'!$I$7:$I$13965,Generation!$C$3,'EIA-923'!$A$7:$A$13965,Generation!$B335,'EIA-923'!$H$7:$H$13965,Generation!Q$6)</f>
        <v>0</v>
      </c>
    </row>
    <row r="336" spans="2:17">
      <c r="B336" s="68">
        <v>537</v>
      </c>
      <c r="C336" s="68">
        <f>SUMIFS('EIA-923'!$G$7:$G$13965,'EIA-923'!$B$7:$B$13965,Generation!$C$2,'EIA-923'!$I$7:$I$13965,Generation!$C$3,'EIA-923'!$A$7:$A$13965,Generation!$B336,'EIA-923'!$H$7:$H$13965,Generation!C$6)</f>
        <v>0</v>
      </c>
      <c r="D336" s="68">
        <f>SUMIFS('EIA-923'!$G$7:$G$13965,'EIA-923'!$B$7:$B$13965,Generation!$C$2,'EIA-923'!$I$7:$I$13965,Generation!$C$3,'EIA-923'!$A$7:$A$13965,Generation!$B336,'EIA-923'!$H$7:$H$13965,Generation!D$6)</f>
        <v>0</v>
      </c>
      <c r="E336" s="68">
        <f>SUMIFS('EIA-923'!$G$7:$G$13965,'EIA-923'!$B$7:$B$13965,Generation!$C$2,'EIA-923'!$I$7:$I$13965,Generation!$C$3,'EIA-923'!$A$7:$A$13965,Generation!$B336,'EIA-923'!$H$7:$H$13965,Generation!E$6)</f>
        <v>0</v>
      </c>
      <c r="F336" s="68">
        <f>SUMIFS('EIA-923'!$G$7:$G$13965,'EIA-923'!$B$7:$B$13965,Generation!$C$2,'EIA-923'!$I$7:$I$13965,Generation!$C$3,'EIA-923'!$A$7:$A$13965,Generation!$B336,'EIA-923'!$H$7:$H$13965,Generation!F$6)</f>
        <v>0</v>
      </c>
      <c r="G336" s="68">
        <f>SUMIFS('EIA-923'!$G$7:$G$13965,'EIA-923'!$B$7:$B$13965,Generation!$C$2,'EIA-923'!$I$7:$I$13965,Generation!$C$3,'EIA-923'!$A$7:$A$13965,Generation!$B336,'EIA-923'!$H$7:$H$13965,Generation!G$6)</f>
        <v>0</v>
      </c>
      <c r="H336" s="68">
        <f>SUMIFS('EIA-923'!$G$7:$G$13965,'EIA-923'!$B$7:$B$13965,Generation!$C$2,'EIA-923'!$I$7:$I$13965,Generation!$C$3,'EIA-923'!$A$7:$A$13965,Generation!$B336,'EIA-923'!$H$7:$H$13965,Generation!H$6)</f>
        <v>0</v>
      </c>
      <c r="I336" s="68">
        <f>SUMIFS('EIA-923'!$G$7:$G$13965,'EIA-923'!$B$7:$B$13965,Generation!$C$2,'EIA-923'!$I$7:$I$13965,Generation!$C$3,'EIA-923'!$A$7:$A$13965,Generation!$B336,'EIA-923'!$H$7:$H$13965,Generation!I$6)</f>
        <v>0</v>
      </c>
      <c r="J336" s="68">
        <f>SUMIFS('EIA-923'!$G$7:$G$13965,'EIA-923'!$B$7:$B$13965,Generation!$C$2,'EIA-923'!$I$7:$I$13965,Generation!$C$3,'EIA-923'!$A$7:$A$13965,Generation!$B336,'EIA-923'!$H$7:$H$13965,Generation!J$6)</f>
        <v>0</v>
      </c>
      <c r="K336" s="68">
        <f>SUMIFS('EIA-923'!$G$7:$G$13965,'EIA-923'!$B$7:$B$13965,Generation!$C$2,'EIA-923'!$I$7:$I$13965,Generation!$C$3,'EIA-923'!$A$7:$A$13965,Generation!$B336,'EIA-923'!$H$7:$H$13965,Generation!K$6)</f>
        <v>0</v>
      </c>
      <c r="L336" s="68">
        <f>SUMIFS('EIA-923'!$G$7:$G$13965,'EIA-923'!$B$7:$B$13965,Generation!$C$2,'EIA-923'!$I$7:$I$13965,Generation!$C$3,'EIA-923'!$A$7:$A$13965,Generation!$B336,'EIA-923'!$H$7:$H$13965,Generation!L$6)</f>
        <v>0</v>
      </c>
      <c r="M336" s="68">
        <f>SUMIFS('EIA-923'!$G$7:$G$13965,'EIA-923'!$B$7:$B$13965,Generation!$C$2,'EIA-923'!$I$7:$I$13965,Generation!$C$3,'EIA-923'!$A$7:$A$13965,Generation!$B336,'EIA-923'!$H$7:$H$13965,Generation!M$6)</f>
        <v>0</v>
      </c>
      <c r="N336" s="68">
        <f>SUMIFS('EIA-923'!$G$7:$G$13965,'EIA-923'!$B$7:$B$13965,Generation!$C$2,'EIA-923'!$I$7:$I$13965,Generation!$C$3,'EIA-923'!$A$7:$A$13965,Generation!$B336,'EIA-923'!$H$7:$H$13965,Generation!N$6)</f>
        <v>0</v>
      </c>
      <c r="O336" s="68">
        <f>SUMIFS('EIA-923'!$G$7:$G$13965,'EIA-923'!$B$7:$B$13965,Generation!$C$2,'EIA-923'!$I$7:$I$13965,Generation!$C$3,'EIA-923'!$A$7:$A$13965,Generation!$B336,'EIA-923'!$H$7:$H$13965,Generation!O$6)</f>
        <v>0</v>
      </c>
      <c r="P336" s="68">
        <f>SUMIFS('EIA-923'!$G$7:$G$13965,'EIA-923'!$B$7:$B$13965,Generation!$C$2,'EIA-923'!$I$7:$I$13965,Generation!$C$3,'EIA-923'!$A$7:$A$13965,Generation!$B336,'EIA-923'!$H$7:$H$13965,Generation!P$6)</f>
        <v>0</v>
      </c>
      <c r="Q336" s="68">
        <f>SUMIFS('EIA-923'!$G$7:$G$13965,'EIA-923'!$B$7:$B$13965,Generation!$C$2,'EIA-923'!$I$7:$I$13965,Generation!$C$3,'EIA-923'!$A$7:$A$13965,Generation!$B336,'EIA-923'!$H$7:$H$13965,Generation!Q$6)</f>
        <v>0</v>
      </c>
    </row>
    <row r="337" spans="2:17">
      <c r="B337" s="68">
        <v>539</v>
      </c>
      <c r="C337" s="68">
        <f>SUMIFS('EIA-923'!$G$7:$G$13965,'EIA-923'!$B$7:$B$13965,Generation!$C$2,'EIA-923'!$I$7:$I$13965,Generation!$C$3,'EIA-923'!$A$7:$A$13965,Generation!$B337,'EIA-923'!$H$7:$H$13965,Generation!C$6)</f>
        <v>0</v>
      </c>
      <c r="D337" s="68">
        <f>SUMIFS('EIA-923'!$G$7:$G$13965,'EIA-923'!$B$7:$B$13965,Generation!$C$2,'EIA-923'!$I$7:$I$13965,Generation!$C$3,'EIA-923'!$A$7:$A$13965,Generation!$B337,'EIA-923'!$H$7:$H$13965,Generation!D$6)</f>
        <v>0</v>
      </c>
      <c r="E337" s="68">
        <f>SUMIFS('EIA-923'!$G$7:$G$13965,'EIA-923'!$B$7:$B$13965,Generation!$C$2,'EIA-923'!$I$7:$I$13965,Generation!$C$3,'EIA-923'!$A$7:$A$13965,Generation!$B337,'EIA-923'!$H$7:$H$13965,Generation!E$6)</f>
        <v>0</v>
      </c>
      <c r="F337" s="68">
        <f>SUMIFS('EIA-923'!$G$7:$G$13965,'EIA-923'!$B$7:$B$13965,Generation!$C$2,'EIA-923'!$I$7:$I$13965,Generation!$C$3,'EIA-923'!$A$7:$A$13965,Generation!$B337,'EIA-923'!$H$7:$H$13965,Generation!F$6)</f>
        <v>0</v>
      </c>
      <c r="G337" s="68">
        <f>SUMIFS('EIA-923'!$G$7:$G$13965,'EIA-923'!$B$7:$B$13965,Generation!$C$2,'EIA-923'!$I$7:$I$13965,Generation!$C$3,'EIA-923'!$A$7:$A$13965,Generation!$B337,'EIA-923'!$H$7:$H$13965,Generation!G$6)</f>
        <v>0</v>
      </c>
      <c r="H337" s="68">
        <f>SUMIFS('EIA-923'!$G$7:$G$13965,'EIA-923'!$B$7:$B$13965,Generation!$C$2,'EIA-923'!$I$7:$I$13965,Generation!$C$3,'EIA-923'!$A$7:$A$13965,Generation!$B337,'EIA-923'!$H$7:$H$13965,Generation!H$6)</f>
        <v>0</v>
      </c>
      <c r="I337" s="68">
        <f>SUMIFS('EIA-923'!$G$7:$G$13965,'EIA-923'!$B$7:$B$13965,Generation!$C$2,'EIA-923'!$I$7:$I$13965,Generation!$C$3,'EIA-923'!$A$7:$A$13965,Generation!$B337,'EIA-923'!$H$7:$H$13965,Generation!I$6)</f>
        <v>0</v>
      </c>
      <c r="J337" s="68">
        <f>SUMIFS('EIA-923'!$G$7:$G$13965,'EIA-923'!$B$7:$B$13965,Generation!$C$2,'EIA-923'!$I$7:$I$13965,Generation!$C$3,'EIA-923'!$A$7:$A$13965,Generation!$B337,'EIA-923'!$H$7:$H$13965,Generation!J$6)</f>
        <v>0</v>
      </c>
      <c r="K337" s="68">
        <f>SUMIFS('EIA-923'!$G$7:$G$13965,'EIA-923'!$B$7:$B$13965,Generation!$C$2,'EIA-923'!$I$7:$I$13965,Generation!$C$3,'EIA-923'!$A$7:$A$13965,Generation!$B337,'EIA-923'!$H$7:$H$13965,Generation!K$6)</f>
        <v>0</v>
      </c>
      <c r="L337" s="68">
        <f>SUMIFS('EIA-923'!$G$7:$G$13965,'EIA-923'!$B$7:$B$13965,Generation!$C$2,'EIA-923'!$I$7:$I$13965,Generation!$C$3,'EIA-923'!$A$7:$A$13965,Generation!$B337,'EIA-923'!$H$7:$H$13965,Generation!L$6)</f>
        <v>0</v>
      </c>
      <c r="M337" s="68">
        <f>SUMIFS('EIA-923'!$G$7:$G$13965,'EIA-923'!$B$7:$B$13965,Generation!$C$2,'EIA-923'!$I$7:$I$13965,Generation!$C$3,'EIA-923'!$A$7:$A$13965,Generation!$B337,'EIA-923'!$H$7:$H$13965,Generation!M$6)</f>
        <v>0</v>
      </c>
      <c r="N337" s="68">
        <f>SUMIFS('EIA-923'!$G$7:$G$13965,'EIA-923'!$B$7:$B$13965,Generation!$C$2,'EIA-923'!$I$7:$I$13965,Generation!$C$3,'EIA-923'!$A$7:$A$13965,Generation!$B337,'EIA-923'!$H$7:$H$13965,Generation!N$6)</f>
        <v>0</v>
      </c>
      <c r="O337" s="68">
        <f>SUMIFS('EIA-923'!$G$7:$G$13965,'EIA-923'!$B$7:$B$13965,Generation!$C$2,'EIA-923'!$I$7:$I$13965,Generation!$C$3,'EIA-923'!$A$7:$A$13965,Generation!$B337,'EIA-923'!$H$7:$H$13965,Generation!O$6)</f>
        <v>0</v>
      </c>
      <c r="P337" s="68">
        <f>SUMIFS('EIA-923'!$G$7:$G$13965,'EIA-923'!$B$7:$B$13965,Generation!$C$2,'EIA-923'!$I$7:$I$13965,Generation!$C$3,'EIA-923'!$A$7:$A$13965,Generation!$B337,'EIA-923'!$H$7:$H$13965,Generation!P$6)</f>
        <v>0</v>
      </c>
      <c r="Q337" s="68">
        <f>SUMIFS('EIA-923'!$G$7:$G$13965,'EIA-923'!$B$7:$B$13965,Generation!$C$2,'EIA-923'!$I$7:$I$13965,Generation!$C$3,'EIA-923'!$A$7:$A$13965,Generation!$B337,'EIA-923'!$H$7:$H$13965,Generation!Q$6)</f>
        <v>0</v>
      </c>
    </row>
    <row r="338" spans="2:17">
      <c r="B338" s="68">
        <v>540</v>
      </c>
      <c r="C338" s="68">
        <f>SUMIFS('EIA-923'!$G$7:$G$13965,'EIA-923'!$B$7:$B$13965,Generation!$C$2,'EIA-923'!$I$7:$I$13965,Generation!$C$3,'EIA-923'!$A$7:$A$13965,Generation!$B338,'EIA-923'!$H$7:$H$13965,Generation!C$6)</f>
        <v>0</v>
      </c>
      <c r="D338" s="68">
        <f>SUMIFS('EIA-923'!$G$7:$G$13965,'EIA-923'!$B$7:$B$13965,Generation!$C$2,'EIA-923'!$I$7:$I$13965,Generation!$C$3,'EIA-923'!$A$7:$A$13965,Generation!$B338,'EIA-923'!$H$7:$H$13965,Generation!D$6)</f>
        <v>0</v>
      </c>
      <c r="E338" s="68">
        <f>SUMIFS('EIA-923'!$G$7:$G$13965,'EIA-923'!$B$7:$B$13965,Generation!$C$2,'EIA-923'!$I$7:$I$13965,Generation!$C$3,'EIA-923'!$A$7:$A$13965,Generation!$B338,'EIA-923'!$H$7:$H$13965,Generation!E$6)</f>
        <v>0</v>
      </c>
      <c r="F338" s="68">
        <f>SUMIFS('EIA-923'!$G$7:$G$13965,'EIA-923'!$B$7:$B$13965,Generation!$C$2,'EIA-923'!$I$7:$I$13965,Generation!$C$3,'EIA-923'!$A$7:$A$13965,Generation!$B338,'EIA-923'!$H$7:$H$13965,Generation!F$6)</f>
        <v>0</v>
      </c>
      <c r="G338" s="68">
        <f>SUMIFS('EIA-923'!$G$7:$G$13965,'EIA-923'!$B$7:$B$13965,Generation!$C$2,'EIA-923'!$I$7:$I$13965,Generation!$C$3,'EIA-923'!$A$7:$A$13965,Generation!$B338,'EIA-923'!$H$7:$H$13965,Generation!G$6)</f>
        <v>0</v>
      </c>
      <c r="H338" s="68">
        <f>SUMIFS('EIA-923'!$G$7:$G$13965,'EIA-923'!$B$7:$B$13965,Generation!$C$2,'EIA-923'!$I$7:$I$13965,Generation!$C$3,'EIA-923'!$A$7:$A$13965,Generation!$B338,'EIA-923'!$H$7:$H$13965,Generation!H$6)</f>
        <v>0</v>
      </c>
      <c r="I338" s="68">
        <f>SUMIFS('EIA-923'!$G$7:$G$13965,'EIA-923'!$B$7:$B$13965,Generation!$C$2,'EIA-923'!$I$7:$I$13965,Generation!$C$3,'EIA-923'!$A$7:$A$13965,Generation!$B338,'EIA-923'!$H$7:$H$13965,Generation!I$6)</f>
        <v>0</v>
      </c>
      <c r="J338" s="68">
        <f>SUMIFS('EIA-923'!$G$7:$G$13965,'EIA-923'!$B$7:$B$13965,Generation!$C$2,'EIA-923'!$I$7:$I$13965,Generation!$C$3,'EIA-923'!$A$7:$A$13965,Generation!$B338,'EIA-923'!$H$7:$H$13965,Generation!J$6)</f>
        <v>0</v>
      </c>
      <c r="K338" s="68">
        <f>SUMIFS('EIA-923'!$G$7:$G$13965,'EIA-923'!$B$7:$B$13965,Generation!$C$2,'EIA-923'!$I$7:$I$13965,Generation!$C$3,'EIA-923'!$A$7:$A$13965,Generation!$B338,'EIA-923'!$H$7:$H$13965,Generation!K$6)</f>
        <v>0</v>
      </c>
      <c r="L338" s="68">
        <f>SUMIFS('EIA-923'!$G$7:$G$13965,'EIA-923'!$B$7:$B$13965,Generation!$C$2,'EIA-923'!$I$7:$I$13965,Generation!$C$3,'EIA-923'!$A$7:$A$13965,Generation!$B338,'EIA-923'!$H$7:$H$13965,Generation!L$6)</f>
        <v>0</v>
      </c>
      <c r="M338" s="68">
        <f>SUMIFS('EIA-923'!$G$7:$G$13965,'EIA-923'!$B$7:$B$13965,Generation!$C$2,'EIA-923'!$I$7:$I$13965,Generation!$C$3,'EIA-923'!$A$7:$A$13965,Generation!$B338,'EIA-923'!$H$7:$H$13965,Generation!M$6)</f>
        <v>0</v>
      </c>
      <c r="N338" s="68">
        <f>SUMIFS('EIA-923'!$G$7:$G$13965,'EIA-923'!$B$7:$B$13965,Generation!$C$2,'EIA-923'!$I$7:$I$13965,Generation!$C$3,'EIA-923'!$A$7:$A$13965,Generation!$B338,'EIA-923'!$H$7:$H$13965,Generation!N$6)</f>
        <v>0</v>
      </c>
      <c r="O338" s="68">
        <f>SUMIFS('EIA-923'!$G$7:$G$13965,'EIA-923'!$B$7:$B$13965,Generation!$C$2,'EIA-923'!$I$7:$I$13965,Generation!$C$3,'EIA-923'!$A$7:$A$13965,Generation!$B338,'EIA-923'!$H$7:$H$13965,Generation!O$6)</f>
        <v>0</v>
      </c>
      <c r="P338" s="68">
        <f>SUMIFS('EIA-923'!$G$7:$G$13965,'EIA-923'!$B$7:$B$13965,Generation!$C$2,'EIA-923'!$I$7:$I$13965,Generation!$C$3,'EIA-923'!$A$7:$A$13965,Generation!$B338,'EIA-923'!$H$7:$H$13965,Generation!P$6)</f>
        <v>0</v>
      </c>
      <c r="Q338" s="68">
        <f>SUMIFS('EIA-923'!$G$7:$G$13965,'EIA-923'!$B$7:$B$13965,Generation!$C$2,'EIA-923'!$I$7:$I$13965,Generation!$C$3,'EIA-923'!$A$7:$A$13965,Generation!$B338,'EIA-923'!$H$7:$H$13965,Generation!Q$6)</f>
        <v>0</v>
      </c>
    </row>
    <row r="339" spans="2:17">
      <c r="B339" s="68">
        <v>541</v>
      </c>
      <c r="C339" s="68">
        <f>SUMIFS('EIA-923'!$G$7:$G$13965,'EIA-923'!$B$7:$B$13965,Generation!$C$2,'EIA-923'!$I$7:$I$13965,Generation!$C$3,'EIA-923'!$A$7:$A$13965,Generation!$B339,'EIA-923'!$H$7:$H$13965,Generation!C$6)</f>
        <v>0</v>
      </c>
      <c r="D339" s="68">
        <f>SUMIFS('EIA-923'!$G$7:$G$13965,'EIA-923'!$B$7:$B$13965,Generation!$C$2,'EIA-923'!$I$7:$I$13965,Generation!$C$3,'EIA-923'!$A$7:$A$13965,Generation!$B339,'EIA-923'!$H$7:$H$13965,Generation!D$6)</f>
        <v>0</v>
      </c>
      <c r="E339" s="68">
        <f>SUMIFS('EIA-923'!$G$7:$G$13965,'EIA-923'!$B$7:$B$13965,Generation!$C$2,'EIA-923'!$I$7:$I$13965,Generation!$C$3,'EIA-923'!$A$7:$A$13965,Generation!$B339,'EIA-923'!$H$7:$H$13965,Generation!E$6)</f>
        <v>0</v>
      </c>
      <c r="F339" s="68">
        <f>SUMIFS('EIA-923'!$G$7:$G$13965,'EIA-923'!$B$7:$B$13965,Generation!$C$2,'EIA-923'!$I$7:$I$13965,Generation!$C$3,'EIA-923'!$A$7:$A$13965,Generation!$B339,'EIA-923'!$H$7:$H$13965,Generation!F$6)</f>
        <v>0</v>
      </c>
      <c r="G339" s="68">
        <f>SUMIFS('EIA-923'!$G$7:$G$13965,'EIA-923'!$B$7:$B$13965,Generation!$C$2,'EIA-923'!$I$7:$I$13965,Generation!$C$3,'EIA-923'!$A$7:$A$13965,Generation!$B339,'EIA-923'!$H$7:$H$13965,Generation!G$6)</f>
        <v>0</v>
      </c>
      <c r="H339" s="68">
        <f>SUMIFS('EIA-923'!$G$7:$G$13965,'EIA-923'!$B$7:$B$13965,Generation!$C$2,'EIA-923'!$I$7:$I$13965,Generation!$C$3,'EIA-923'!$A$7:$A$13965,Generation!$B339,'EIA-923'!$H$7:$H$13965,Generation!H$6)</f>
        <v>0</v>
      </c>
      <c r="I339" s="68">
        <f>SUMIFS('EIA-923'!$G$7:$G$13965,'EIA-923'!$B$7:$B$13965,Generation!$C$2,'EIA-923'!$I$7:$I$13965,Generation!$C$3,'EIA-923'!$A$7:$A$13965,Generation!$B339,'EIA-923'!$H$7:$H$13965,Generation!I$6)</f>
        <v>0</v>
      </c>
      <c r="J339" s="68">
        <f>SUMIFS('EIA-923'!$G$7:$G$13965,'EIA-923'!$B$7:$B$13965,Generation!$C$2,'EIA-923'!$I$7:$I$13965,Generation!$C$3,'EIA-923'!$A$7:$A$13965,Generation!$B339,'EIA-923'!$H$7:$H$13965,Generation!J$6)</f>
        <v>0</v>
      </c>
      <c r="K339" s="68">
        <f>SUMIFS('EIA-923'!$G$7:$G$13965,'EIA-923'!$B$7:$B$13965,Generation!$C$2,'EIA-923'!$I$7:$I$13965,Generation!$C$3,'EIA-923'!$A$7:$A$13965,Generation!$B339,'EIA-923'!$H$7:$H$13965,Generation!K$6)</f>
        <v>0</v>
      </c>
      <c r="L339" s="68">
        <f>SUMIFS('EIA-923'!$G$7:$G$13965,'EIA-923'!$B$7:$B$13965,Generation!$C$2,'EIA-923'!$I$7:$I$13965,Generation!$C$3,'EIA-923'!$A$7:$A$13965,Generation!$B339,'EIA-923'!$H$7:$H$13965,Generation!L$6)</f>
        <v>0</v>
      </c>
      <c r="M339" s="68">
        <f>SUMIFS('EIA-923'!$G$7:$G$13965,'EIA-923'!$B$7:$B$13965,Generation!$C$2,'EIA-923'!$I$7:$I$13965,Generation!$C$3,'EIA-923'!$A$7:$A$13965,Generation!$B339,'EIA-923'!$H$7:$H$13965,Generation!M$6)</f>
        <v>0</v>
      </c>
      <c r="N339" s="68">
        <f>SUMIFS('EIA-923'!$G$7:$G$13965,'EIA-923'!$B$7:$B$13965,Generation!$C$2,'EIA-923'!$I$7:$I$13965,Generation!$C$3,'EIA-923'!$A$7:$A$13965,Generation!$B339,'EIA-923'!$H$7:$H$13965,Generation!N$6)</f>
        <v>0</v>
      </c>
      <c r="O339" s="68">
        <f>SUMIFS('EIA-923'!$G$7:$G$13965,'EIA-923'!$B$7:$B$13965,Generation!$C$2,'EIA-923'!$I$7:$I$13965,Generation!$C$3,'EIA-923'!$A$7:$A$13965,Generation!$B339,'EIA-923'!$H$7:$H$13965,Generation!O$6)</f>
        <v>0</v>
      </c>
      <c r="P339" s="68">
        <f>SUMIFS('EIA-923'!$G$7:$G$13965,'EIA-923'!$B$7:$B$13965,Generation!$C$2,'EIA-923'!$I$7:$I$13965,Generation!$C$3,'EIA-923'!$A$7:$A$13965,Generation!$B339,'EIA-923'!$H$7:$H$13965,Generation!P$6)</f>
        <v>0</v>
      </c>
      <c r="Q339" s="68">
        <f>SUMIFS('EIA-923'!$G$7:$G$13965,'EIA-923'!$B$7:$B$13965,Generation!$C$2,'EIA-923'!$I$7:$I$13965,Generation!$C$3,'EIA-923'!$A$7:$A$13965,Generation!$B339,'EIA-923'!$H$7:$H$13965,Generation!Q$6)</f>
        <v>0</v>
      </c>
    </row>
    <row r="340" spans="2:17">
      <c r="B340" s="68">
        <v>542</v>
      </c>
      <c r="C340" s="68">
        <f>SUMIFS('EIA-923'!$G$7:$G$13965,'EIA-923'!$B$7:$B$13965,Generation!$C$2,'EIA-923'!$I$7:$I$13965,Generation!$C$3,'EIA-923'!$A$7:$A$13965,Generation!$B340,'EIA-923'!$H$7:$H$13965,Generation!C$6)</f>
        <v>0</v>
      </c>
      <c r="D340" s="68">
        <f>SUMIFS('EIA-923'!$G$7:$G$13965,'EIA-923'!$B$7:$B$13965,Generation!$C$2,'EIA-923'!$I$7:$I$13965,Generation!$C$3,'EIA-923'!$A$7:$A$13965,Generation!$B340,'EIA-923'!$H$7:$H$13965,Generation!D$6)</f>
        <v>0</v>
      </c>
      <c r="E340" s="68">
        <f>SUMIFS('EIA-923'!$G$7:$G$13965,'EIA-923'!$B$7:$B$13965,Generation!$C$2,'EIA-923'!$I$7:$I$13965,Generation!$C$3,'EIA-923'!$A$7:$A$13965,Generation!$B340,'EIA-923'!$H$7:$H$13965,Generation!E$6)</f>
        <v>0</v>
      </c>
      <c r="F340" s="68">
        <f>SUMIFS('EIA-923'!$G$7:$G$13965,'EIA-923'!$B$7:$B$13965,Generation!$C$2,'EIA-923'!$I$7:$I$13965,Generation!$C$3,'EIA-923'!$A$7:$A$13965,Generation!$B340,'EIA-923'!$H$7:$H$13965,Generation!F$6)</f>
        <v>0</v>
      </c>
      <c r="G340" s="68">
        <f>SUMIFS('EIA-923'!$G$7:$G$13965,'EIA-923'!$B$7:$B$13965,Generation!$C$2,'EIA-923'!$I$7:$I$13965,Generation!$C$3,'EIA-923'!$A$7:$A$13965,Generation!$B340,'EIA-923'!$H$7:$H$13965,Generation!G$6)</f>
        <v>0</v>
      </c>
      <c r="H340" s="68">
        <f>SUMIFS('EIA-923'!$G$7:$G$13965,'EIA-923'!$B$7:$B$13965,Generation!$C$2,'EIA-923'!$I$7:$I$13965,Generation!$C$3,'EIA-923'!$A$7:$A$13965,Generation!$B340,'EIA-923'!$H$7:$H$13965,Generation!H$6)</f>
        <v>0</v>
      </c>
      <c r="I340" s="68">
        <f>SUMIFS('EIA-923'!$G$7:$G$13965,'EIA-923'!$B$7:$B$13965,Generation!$C$2,'EIA-923'!$I$7:$I$13965,Generation!$C$3,'EIA-923'!$A$7:$A$13965,Generation!$B340,'EIA-923'!$H$7:$H$13965,Generation!I$6)</f>
        <v>0</v>
      </c>
      <c r="J340" s="68">
        <f>SUMIFS('EIA-923'!$G$7:$G$13965,'EIA-923'!$B$7:$B$13965,Generation!$C$2,'EIA-923'!$I$7:$I$13965,Generation!$C$3,'EIA-923'!$A$7:$A$13965,Generation!$B340,'EIA-923'!$H$7:$H$13965,Generation!J$6)</f>
        <v>0</v>
      </c>
      <c r="K340" s="68">
        <f>SUMIFS('EIA-923'!$G$7:$G$13965,'EIA-923'!$B$7:$B$13965,Generation!$C$2,'EIA-923'!$I$7:$I$13965,Generation!$C$3,'EIA-923'!$A$7:$A$13965,Generation!$B340,'EIA-923'!$H$7:$H$13965,Generation!K$6)</f>
        <v>0</v>
      </c>
      <c r="L340" s="68">
        <f>SUMIFS('EIA-923'!$G$7:$G$13965,'EIA-923'!$B$7:$B$13965,Generation!$C$2,'EIA-923'!$I$7:$I$13965,Generation!$C$3,'EIA-923'!$A$7:$A$13965,Generation!$B340,'EIA-923'!$H$7:$H$13965,Generation!L$6)</f>
        <v>0</v>
      </c>
      <c r="M340" s="68">
        <f>SUMIFS('EIA-923'!$G$7:$G$13965,'EIA-923'!$B$7:$B$13965,Generation!$C$2,'EIA-923'!$I$7:$I$13965,Generation!$C$3,'EIA-923'!$A$7:$A$13965,Generation!$B340,'EIA-923'!$H$7:$H$13965,Generation!M$6)</f>
        <v>0</v>
      </c>
      <c r="N340" s="68">
        <f>SUMIFS('EIA-923'!$G$7:$G$13965,'EIA-923'!$B$7:$B$13965,Generation!$C$2,'EIA-923'!$I$7:$I$13965,Generation!$C$3,'EIA-923'!$A$7:$A$13965,Generation!$B340,'EIA-923'!$H$7:$H$13965,Generation!N$6)</f>
        <v>0</v>
      </c>
      <c r="O340" s="68">
        <f>SUMIFS('EIA-923'!$G$7:$G$13965,'EIA-923'!$B$7:$B$13965,Generation!$C$2,'EIA-923'!$I$7:$I$13965,Generation!$C$3,'EIA-923'!$A$7:$A$13965,Generation!$B340,'EIA-923'!$H$7:$H$13965,Generation!O$6)</f>
        <v>0</v>
      </c>
      <c r="P340" s="68">
        <f>SUMIFS('EIA-923'!$G$7:$G$13965,'EIA-923'!$B$7:$B$13965,Generation!$C$2,'EIA-923'!$I$7:$I$13965,Generation!$C$3,'EIA-923'!$A$7:$A$13965,Generation!$B340,'EIA-923'!$H$7:$H$13965,Generation!P$6)</f>
        <v>0</v>
      </c>
      <c r="Q340" s="68">
        <f>SUMIFS('EIA-923'!$G$7:$G$13965,'EIA-923'!$B$7:$B$13965,Generation!$C$2,'EIA-923'!$I$7:$I$13965,Generation!$C$3,'EIA-923'!$A$7:$A$13965,Generation!$B340,'EIA-923'!$H$7:$H$13965,Generation!Q$6)</f>
        <v>0</v>
      </c>
    </row>
    <row r="341" spans="2:17">
      <c r="B341" s="68">
        <v>544</v>
      </c>
      <c r="C341" s="68">
        <f>SUMIFS('EIA-923'!$G$7:$G$13965,'EIA-923'!$B$7:$B$13965,Generation!$C$2,'EIA-923'!$I$7:$I$13965,Generation!$C$3,'EIA-923'!$A$7:$A$13965,Generation!$B341,'EIA-923'!$H$7:$H$13965,Generation!C$6)</f>
        <v>0</v>
      </c>
      <c r="D341" s="68">
        <f>SUMIFS('EIA-923'!$G$7:$G$13965,'EIA-923'!$B$7:$B$13965,Generation!$C$2,'EIA-923'!$I$7:$I$13965,Generation!$C$3,'EIA-923'!$A$7:$A$13965,Generation!$B341,'EIA-923'!$H$7:$H$13965,Generation!D$6)</f>
        <v>0</v>
      </c>
      <c r="E341" s="68">
        <f>SUMIFS('EIA-923'!$G$7:$G$13965,'EIA-923'!$B$7:$B$13965,Generation!$C$2,'EIA-923'!$I$7:$I$13965,Generation!$C$3,'EIA-923'!$A$7:$A$13965,Generation!$B341,'EIA-923'!$H$7:$H$13965,Generation!E$6)</f>
        <v>0</v>
      </c>
      <c r="F341" s="68">
        <f>SUMIFS('EIA-923'!$G$7:$G$13965,'EIA-923'!$B$7:$B$13965,Generation!$C$2,'EIA-923'!$I$7:$I$13965,Generation!$C$3,'EIA-923'!$A$7:$A$13965,Generation!$B341,'EIA-923'!$H$7:$H$13965,Generation!F$6)</f>
        <v>0</v>
      </c>
      <c r="G341" s="68">
        <f>SUMIFS('EIA-923'!$G$7:$G$13965,'EIA-923'!$B$7:$B$13965,Generation!$C$2,'EIA-923'!$I$7:$I$13965,Generation!$C$3,'EIA-923'!$A$7:$A$13965,Generation!$B341,'EIA-923'!$H$7:$H$13965,Generation!G$6)</f>
        <v>0</v>
      </c>
      <c r="H341" s="68">
        <f>SUMIFS('EIA-923'!$G$7:$G$13965,'EIA-923'!$B$7:$B$13965,Generation!$C$2,'EIA-923'!$I$7:$I$13965,Generation!$C$3,'EIA-923'!$A$7:$A$13965,Generation!$B341,'EIA-923'!$H$7:$H$13965,Generation!H$6)</f>
        <v>0</v>
      </c>
      <c r="I341" s="68">
        <f>SUMIFS('EIA-923'!$G$7:$G$13965,'EIA-923'!$B$7:$B$13965,Generation!$C$2,'EIA-923'!$I$7:$I$13965,Generation!$C$3,'EIA-923'!$A$7:$A$13965,Generation!$B341,'EIA-923'!$H$7:$H$13965,Generation!I$6)</f>
        <v>0</v>
      </c>
      <c r="J341" s="68">
        <f>SUMIFS('EIA-923'!$G$7:$G$13965,'EIA-923'!$B$7:$B$13965,Generation!$C$2,'EIA-923'!$I$7:$I$13965,Generation!$C$3,'EIA-923'!$A$7:$A$13965,Generation!$B341,'EIA-923'!$H$7:$H$13965,Generation!J$6)</f>
        <v>0</v>
      </c>
      <c r="K341" s="68">
        <f>SUMIFS('EIA-923'!$G$7:$G$13965,'EIA-923'!$B$7:$B$13965,Generation!$C$2,'EIA-923'!$I$7:$I$13965,Generation!$C$3,'EIA-923'!$A$7:$A$13965,Generation!$B341,'EIA-923'!$H$7:$H$13965,Generation!K$6)</f>
        <v>0</v>
      </c>
      <c r="L341" s="68">
        <f>SUMIFS('EIA-923'!$G$7:$G$13965,'EIA-923'!$B$7:$B$13965,Generation!$C$2,'EIA-923'!$I$7:$I$13965,Generation!$C$3,'EIA-923'!$A$7:$A$13965,Generation!$B341,'EIA-923'!$H$7:$H$13965,Generation!L$6)</f>
        <v>0</v>
      </c>
      <c r="M341" s="68">
        <f>SUMIFS('EIA-923'!$G$7:$G$13965,'EIA-923'!$B$7:$B$13965,Generation!$C$2,'EIA-923'!$I$7:$I$13965,Generation!$C$3,'EIA-923'!$A$7:$A$13965,Generation!$B341,'EIA-923'!$H$7:$H$13965,Generation!M$6)</f>
        <v>0</v>
      </c>
      <c r="N341" s="68">
        <f>SUMIFS('EIA-923'!$G$7:$G$13965,'EIA-923'!$B$7:$B$13965,Generation!$C$2,'EIA-923'!$I$7:$I$13965,Generation!$C$3,'EIA-923'!$A$7:$A$13965,Generation!$B341,'EIA-923'!$H$7:$H$13965,Generation!N$6)</f>
        <v>0</v>
      </c>
      <c r="O341" s="68">
        <f>SUMIFS('EIA-923'!$G$7:$G$13965,'EIA-923'!$B$7:$B$13965,Generation!$C$2,'EIA-923'!$I$7:$I$13965,Generation!$C$3,'EIA-923'!$A$7:$A$13965,Generation!$B341,'EIA-923'!$H$7:$H$13965,Generation!O$6)</f>
        <v>0</v>
      </c>
      <c r="P341" s="68">
        <f>SUMIFS('EIA-923'!$G$7:$G$13965,'EIA-923'!$B$7:$B$13965,Generation!$C$2,'EIA-923'!$I$7:$I$13965,Generation!$C$3,'EIA-923'!$A$7:$A$13965,Generation!$B341,'EIA-923'!$H$7:$H$13965,Generation!P$6)</f>
        <v>0</v>
      </c>
      <c r="Q341" s="68">
        <f>SUMIFS('EIA-923'!$G$7:$G$13965,'EIA-923'!$B$7:$B$13965,Generation!$C$2,'EIA-923'!$I$7:$I$13965,Generation!$C$3,'EIA-923'!$A$7:$A$13965,Generation!$B341,'EIA-923'!$H$7:$H$13965,Generation!Q$6)</f>
        <v>0</v>
      </c>
    </row>
    <row r="342" spans="2:17">
      <c r="B342" s="68">
        <v>546</v>
      </c>
      <c r="C342" s="68">
        <f>SUMIFS('EIA-923'!$G$7:$G$13965,'EIA-923'!$B$7:$B$13965,Generation!$C$2,'EIA-923'!$I$7:$I$13965,Generation!$C$3,'EIA-923'!$A$7:$A$13965,Generation!$B342,'EIA-923'!$H$7:$H$13965,Generation!C$6)</f>
        <v>0</v>
      </c>
      <c r="D342" s="68">
        <f>SUMIFS('EIA-923'!$G$7:$G$13965,'EIA-923'!$B$7:$B$13965,Generation!$C$2,'EIA-923'!$I$7:$I$13965,Generation!$C$3,'EIA-923'!$A$7:$A$13965,Generation!$B342,'EIA-923'!$H$7:$H$13965,Generation!D$6)</f>
        <v>0</v>
      </c>
      <c r="E342" s="68">
        <f>SUMIFS('EIA-923'!$G$7:$G$13965,'EIA-923'!$B$7:$B$13965,Generation!$C$2,'EIA-923'!$I$7:$I$13965,Generation!$C$3,'EIA-923'!$A$7:$A$13965,Generation!$B342,'EIA-923'!$H$7:$H$13965,Generation!E$6)</f>
        <v>0</v>
      </c>
      <c r="F342" s="68">
        <f>SUMIFS('EIA-923'!$G$7:$G$13965,'EIA-923'!$B$7:$B$13965,Generation!$C$2,'EIA-923'!$I$7:$I$13965,Generation!$C$3,'EIA-923'!$A$7:$A$13965,Generation!$B342,'EIA-923'!$H$7:$H$13965,Generation!F$6)</f>
        <v>0</v>
      </c>
      <c r="G342" s="68">
        <f>SUMIFS('EIA-923'!$G$7:$G$13965,'EIA-923'!$B$7:$B$13965,Generation!$C$2,'EIA-923'!$I$7:$I$13965,Generation!$C$3,'EIA-923'!$A$7:$A$13965,Generation!$B342,'EIA-923'!$H$7:$H$13965,Generation!G$6)</f>
        <v>0</v>
      </c>
      <c r="H342" s="68">
        <f>SUMIFS('EIA-923'!$G$7:$G$13965,'EIA-923'!$B$7:$B$13965,Generation!$C$2,'EIA-923'!$I$7:$I$13965,Generation!$C$3,'EIA-923'!$A$7:$A$13965,Generation!$B342,'EIA-923'!$H$7:$H$13965,Generation!H$6)</f>
        <v>0</v>
      </c>
      <c r="I342" s="68">
        <f>SUMIFS('EIA-923'!$G$7:$G$13965,'EIA-923'!$B$7:$B$13965,Generation!$C$2,'EIA-923'!$I$7:$I$13965,Generation!$C$3,'EIA-923'!$A$7:$A$13965,Generation!$B342,'EIA-923'!$H$7:$H$13965,Generation!I$6)</f>
        <v>0</v>
      </c>
      <c r="J342" s="68">
        <f>SUMIFS('EIA-923'!$G$7:$G$13965,'EIA-923'!$B$7:$B$13965,Generation!$C$2,'EIA-923'!$I$7:$I$13965,Generation!$C$3,'EIA-923'!$A$7:$A$13965,Generation!$B342,'EIA-923'!$H$7:$H$13965,Generation!J$6)</f>
        <v>0</v>
      </c>
      <c r="K342" s="68">
        <f>SUMIFS('EIA-923'!$G$7:$G$13965,'EIA-923'!$B$7:$B$13965,Generation!$C$2,'EIA-923'!$I$7:$I$13965,Generation!$C$3,'EIA-923'!$A$7:$A$13965,Generation!$B342,'EIA-923'!$H$7:$H$13965,Generation!K$6)</f>
        <v>0</v>
      </c>
      <c r="L342" s="68">
        <f>SUMIFS('EIA-923'!$G$7:$G$13965,'EIA-923'!$B$7:$B$13965,Generation!$C$2,'EIA-923'!$I$7:$I$13965,Generation!$C$3,'EIA-923'!$A$7:$A$13965,Generation!$B342,'EIA-923'!$H$7:$H$13965,Generation!L$6)</f>
        <v>0</v>
      </c>
      <c r="M342" s="68">
        <f>SUMIFS('EIA-923'!$G$7:$G$13965,'EIA-923'!$B$7:$B$13965,Generation!$C$2,'EIA-923'!$I$7:$I$13965,Generation!$C$3,'EIA-923'!$A$7:$A$13965,Generation!$B342,'EIA-923'!$H$7:$H$13965,Generation!M$6)</f>
        <v>0</v>
      </c>
      <c r="N342" s="68">
        <f>SUMIFS('EIA-923'!$G$7:$G$13965,'EIA-923'!$B$7:$B$13965,Generation!$C$2,'EIA-923'!$I$7:$I$13965,Generation!$C$3,'EIA-923'!$A$7:$A$13965,Generation!$B342,'EIA-923'!$H$7:$H$13965,Generation!N$6)</f>
        <v>0</v>
      </c>
      <c r="O342" s="68">
        <f>SUMIFS('EIA-923'!$G$7:$G$13965,'EIA-923'!$B$7:$B$13965,Generation!$C$2,'EIA-923'!$I$7:$I$13965,Generation!$C$3,'EIA-923'!$A$7:$A$13965,Generation!$B342,'EIA-923'!$H$7:$H$13965,Generation!O$6)</f>
        <v>0</v>
      </c>
      <c r="P342" s="68">
        <f>SUMIFS('EIA-923'!$G$7:$G$13965,'EIA-923'!$B$7:$B$13965,Generation!$C$2,'EIA-923'!$I$7:$I$13965,Generation!$C$3,'EIA-923'!$A$7:$A$13965,Generation!$B342,'EIA-923'!$H$7:$H$13965,Generation!P$6)</f>
        <v>0</v>
      </c>
      <c r="Q342" s="68">
        <f>SUMIFS('EIA-923'!$G$7:$G$13965,'EIA-923'!$B$7:$B$13965,Generation!$C$2,'EIA-923'!$I$7:$I$13965,Generation!$C$3,'EIA-923'!$A$7:$A$13965,Generation!$B342,'EIA-923'!$H$7:$H$13965,Generation!Q$6)</f>
        <v>0</v>
      </c>
    </row>
    <row r="343" spans="2:17">
      <c r="B343" s="68">
        <v>547</v>
      </c>
      <c r="C343" s="68">
        <f>SUMIFS('EIA-923'!$G$7:$G$13965,'EIA-923'!$B$7:$B$13965,Generation!$C$2,'EIA-923'!$I$7:$I$13965,Generation!$C$3,'EIA-923'!$A$7:$A$13965,Generation!$B343,'EIA-923'!$H$7:$H$13965,Generation!C$6)</f>
        <v>0</v>
      </c>
      <c r="D343" s="68">
        <f>SUMIFS('EIA-923'!$G$7:$G$13965,'EIA-923'!$B$7:$B$13965,Generation!$C$2,'EIA-923'!$I$7:$I$13965,Generation!$C$3,'EIA-923'!$A$7:$A$13965,Generation!$B343,'EIA-923'!$H$7:$H$13965,Generation!D$6)</f>
        <v>0</v>
      </c>
      <c r="E343" s="68">
        <f>SUMIFS('EIA-923'!$G$7:$G$13965,'EIA-923'!$B$7:$B$13965,Generation!$C$2,'EIA-923'!$I$7:$I$13965,Generation!$C$3,'EIA-923'!$A$7:$A$13965,Generation!$B343,'EIA-923'!$H$7:$H$13965,Generation!E$6)</f>
        <v>0</v>
      </c>
      <c r="F343" s="68">
        <f>SUMIFS('EIA-923'!$G$7:$G$13965,'EIA-923'!$B$7:$B$13965,Generation!$C$2,'EIA-923'!$I$7:$I$13965,Generation!$C$3,'EIA-923'!$A$7:$A$13965,Generation!$B343,'EIA-923'!$H$7:$H$13965,Generation!F$6)</f>
        <v>0</v>
      </c>
      <c r="G343" s="68">
        <f>SUMIFS('EIA-923'!$G$7:$G$13965,'EIA-923'!$B$7:$B$13965,Generation!$C$2,'EIA-923'!$I$7:$I$13965,Generation!$C$3,'EIA-923'!$A$7:$A$13965,Generation!$B343,'EIA-923'!$H$7:$H$13965,Generation!G$6)</f>
        <v>0</v>
      </c>
      <c r="H343" s="68">
        <f>SUMIFS('EIA-923'!$G$7:$G$13965,'EIA-923'!$B$7:$B$13965,Generation!$C$2,'EIA-923'!$I$7:$I$13965,Generation!$C$3,'EIA-923'!$A$7:$A$13965,Generation!$B343,'EIA-923'!$H$7:$H$13965,Generation!H$6)</f>
        <v>0</v>
      </c>
      <c r="I343" s="68">
        <f>SUMIFS('EIA-923'!$G$7:$G$13965,'EIA-923'!$B$7:$B$13965,Generation!$C$2,'EIA-923'!$I$7:$I$13965,Generation!$C$3,'EIA-923'!$A$7:$A$13965,Generation!$B343,'EIA-923'!$H$7:$H$13965,Generation!I$6)</f>
        <v>0</v>
      </c>
      <c r="J343" s="68">
        <f>SUMIFS('EIA-923'!$G$7:$G$13965,'EIA-923'!$B$7:$B$13965,Generation!$C$2,'EIA-923'!$I$7:$I$13965,Generation!$C$3,'EIA-923'!$A$7:$A$13965,Generation!$B343,'EIA-923'!$H$7:$H$13965,Generation!J$6)</f>
        <v>0</v>
      </c>
      <c r="K343" s="68">
        <f>SUMIFS('EIA-923'!$G$7:$G$13965,'EIA-923'!$B$7:$B$13965,Generation!$C$2,'EIA-923'!$I$7:$I$13965,Generation!$C$3,'EIA-923'!$A$7:$A$13965,Generation!$B343,'EIA-923'!$H$7:$H$13965,Generation!K$6)</f>
        <v>0</v>
      </c>
      <c r="L343" s="68">
        <f>SUMIFS('EIA-923'!$G$7:$G$13965,'EIA-923'!$B$7:$B$13965,Generation!$C$2,'EIA-923'!$I$7:$I$13965,Generation!$C$3,'EIA-923'!$A$7:$A$13965,Generation!$B343,'EIA-923'!$H$7:$H$13965,Generation!L$6)</f>
        <v>0</v>
      </c>
      <c r="M343" s="68">
        <f>SUMIFS('EIA-923'!$G$7:$G$13965,'EIA-923'!$B$7:$B$13965,Generation!$C$2,'EIA-923'!$I$7:$I$13965,Generation!$C$3,'EIA-923'!$A$7:$A$13965,Generation!$B343,'EIA-923'!$H$7:$H$13965,Generation!M$6)</f>
        <v>0</v>
      </c>
      <c r="N343" s="68">
        <f>SUMIFS('EIA-923'!$G$7:$G$13965,'EIA-923'!$B$7:$B$13965,Generation!$C$2,'EIA-923'!$I$7:$I$13965,Generation!$C$3,'EIA-923'!$A$7:$A$13965,Generation!$B343,'EIA-923'!$H$7:$H$13965,Generation!N$6)</f>
        <v>0</v>
      </c>
      <c r="O343" s="68">
        <f>SUMIFS('EIA-923'!$G$7:$G$13965,'EIA-923'!$B$7:$B$13965,Generation!$C$2,'EIA-923'!$I$7:$I$13965,Generation!$C$3,'EIA-923'!$A$7:$A$13965,Generation!$B343,'EIA-923'!$H$7:$H$13965,Generation!O$6)</f>
        <v>0</v>
      </c>
      <c r="P343" s="68">
        <f>SUMIFS('EIA-923'!$G$7:$G$13965,'EIA-923'!$B$7:$B$13965,Generation!$C$2,'EIA-923'!$I$7:$I$13965,Generation!$C$3,'EIA-923'!$A$7:$A$13965,Generation!$B343,'EIA-923'!$H$7:$H$13965,Generation!P$6)</f>
        <v>0</v>
      </c>
      <c r="Q343" s="68">
        <f>SUMIFS('EIA-923'!$G$7:$G$13965,'EIA-923'!$B$7:$B$13965,Generation!$C$2,'EIA-923'!$I$7:$I$13965,Generation!$C$3,'EIA-923'!$A$7:$A$13965,Generation!$B343,'EIA-923'!$H$7:$H$13965,Generation!Q$6)</f>
        <v>0</v>
      </c>
    </row>
    <row r="344" spans="2:17">
      <c r="B344" s="68">
        <v>550</v>
      </c>
      <c r="C344" s="68">
        <f>SUMIFS('EIA-923'!$G$7:$G$13965,'EIA-923'!$B$7:$B$13965,Generation!$C$2,'EIA-923'!$I$7:$I$13965,Generation!$C$3,'EIA-923'!$A$7:$A$13965,Generation!$B344,'EIA-923'!$H$7:$H$13965,Generation!C$6)</f>
        <v>0</v>
      </c>
      <c r="D344" s="68">
        <f>SUMIFS('EIA-923'!$G$7:$G$13965,'EIA-923'!$B$7:$B$13965,Generation!$C$2,'EIA-923'!$I$7:$I$13965,Generation!$C$3,'EIA-923'!$A$7:$A$13965,Generation!$B344,'EIA-923'!$H$7:$H$13965,Generation!D$6)</f>
        <v>0</v>
      </c>
      <c r="E344" s="68">
        <f>SUMIFS('EIA-923'!$G$7:$G$13965,'EIA-923'!$B$7:$B$13965,Generation!$C$2,'EIA-923'!$I$7:$I$13965,Generation!$C$3,'EIA-923'!$A$7:$A$13965,Generation!$B344,'EIA-923'!$H$7:$H$13965,Generation!E$6)</f>
        <v>0</v>
      </c>
      <c r="F344" s="68">
        <f>SUMIFS('EIA-923'!$G$7:$G$13965,'EIA-923'!$B$7:$B$13965,Generation!$C$2,'EIA-923'!$I$7:$I$13965,Generation!$C$3,'EIA-923'!$A$7:$A$13965,Generation!$B344,'EIA-923'!$H$7:$H$13965,Generation!F$6)</f>
        <v>0</v>
      </c>
      <c r="G344" s="68">
        <f>SUMIFS('EIA-923'!$G$7:$G$13965,'EIA-923'!$B$7:$B$13965,Generation!$C$2,'EIA-923'!$I$7:$I$13965,Generation!$C$3,'EIA-923'!$A$7:$A$13965,Generation!$B344,'EIA-923'!$H$7:$H$13965,Generation!G$6)</f>
        <v>0</v>
      </c>
      <c r="H344" s="68">
        <f>SUMIFS('EIA-923'!$G$7:$G$13965,'EIA-923'!$B$7:$B$13965,Generation!$C$2,'EIA-923'!$I$7:$I$13965,Generation!$C$3,'EIA-923'!$A$7:$A$13965,Generation!$B344,'EIA-923'!$H$7:$H$13965,Generation!H$6)</f>
        <v>0</v>
      </c>
      <c r="I344" s="68">
        <f>SUMIFS('EIA-923'!$G$7:$G$13965,'EIA-923'!$B$7:$B$13965,Generation!$C$2,'EIA-923'!$I$7:$I$13965,Generation!$C$3,'EIA-923'!$A$7:$A$13965,Generation!$B344,'EIA-923'!$H$7:$H$13965,Generation!I$6)</f>
        <v>0</v>
      </c>
      <c r="J344" s="68">
        <f>SUMIFS('EIA-923'!$G$7:$G$13965,'EIA-923'!$B$7:$B$13965,Generation!$C$2,'EIA-923'!$I$7:$I$13965,Generation!$C$3,'EIA-923'!$A$7:$A$13965,Generation!$B344,'EIA-923'!$H$7:$H$13965,Generation!J$6)</f>
        <v>0</v>
      </c>
      <c r="K344" s="68">
        <f>SUMIFS('EIA-923'!$G$7:$G$13965,'EIA-923'!$B$7:$B$13965,Generation!$C$2,'EIA-923'!$I$7:$I$13965,Generation!$C$3,'EIA-923'!$A$7:$A$13965,Generation!$B344,'EIA-923'!$H$7:$H$13965,Generation!K$6)</f>
        <v>0</v>
      </c>
      <c r="L344" s="68">
        <f>SUMIFS('EIA-923'!$G$7:$G$13965,'EIA-923'!$B$7:$B$13965,Generation!$C$2,'EIA-923'!$I$7:$I$13965,Generation!$C$3,'EIA-923'!$A$7:$A$13965,Generation!$B344,'EIA-923'!$H$7:$H$13965,Generation!L$6)</f>
        <v>0</v>
      </c>
      <c r="M344" s="68">
        <f>SUMIFS('EIA-923'!$G$7:$G$13965,'EIA-923'!$B$7:$B$13965,Generation!$C$2,'EIA-923'!$I$7:$I$13965,Generation!$C$3,'EIA-923'!$A$7:$A$13965,Generation!$B344,'EIA-923'!$H$7:$H$13965,Generation!M$6)</f>
        <v>0</v>
      </c>
      <c r="N344" s="68">
        <f>SUMIFS('EIA-923'!$G$7:$G$13965,'EIA-923'!$B$7:$B$13965,Generation!$C$2,'EIA-923'!$I$7:$I$13965,Generation!$C$3,'EIA-923'!$A$7:$A$13965,Generation!$B344,'EIA-923'!$H$7:$H$13965,Generation!N$6)</f>
        <v>0</v>
      </c>
      <c r="O344" s="68">
        <f>SUMIFS('EIA-923'!$G$7:$G$13965,'EIA-923'!$B$7:$B$13965,Generation!$C$2,'EIA-923'!$I$7:$I$13965,Generation!$C$3,'EIA-923'!$A$7:$A$13965,Generation!$B344,'EIA-923'!$H$7:$H$13965,Generation!O$6)</f>
        <v>0</v>
      </c>
      <c r="P344" s="68">
        <f>SUMIFS('EIA-923'!$G$7:$G$13965,'EIA-923'!$B$7:$B$13965,Generation!$C$2,'EIA-923'!$I$7:$I$13965,Generation!$C$3,'EIA-923'!$A$7:$A$13965,Generation!$B344,'EIA-923'!$H$7:$H$13965,Generation!P$6)</f>
        <v>0</v>
      </c>
      <c r="Q344" s="68">
        <f>SUMIFS('EIA-923'!$G$7:$G$13965,'EIA-923'!$B$7:$B$13965,Generation!$C$2,'EIA-923'!$I$7:$I$13965,Generation!$C$3,'EIA-923'!$A$7:$A$13965,Generation!$B344,'EIA-923'!$H$7:$H$13965,Generation!Q$6)</f>
        <v>0</v>
      </c>
    </row>
    <row r="345" spans="2:17">
      <c r="B345" s="68">
        <v>551</v>
      </c>
      <c r="C345" s="68">
        <f>SUMIFS('EIA-923'!$G$7:$G$13965,'EIA-923'!$B$7:$B$13965,Generation!$C$2,'EIA-923'!$I$7:$I$13965,Generation!$C$3,'EIA-923'!$A$7:$A$13965,Generation!$B345,'EIA-923'!$H$7:$H$13965,Generation!C$6)</f>
        <v>0</v>
      </c>
      <c r="D345" s="68">
        <f>SUMIFS('EIA-923'!$G$7:$G$13965,'EIA-923'!$B$7:$B$13965,Generation!$C$2,'EIA-923'!$I$7:$I$13965,Generation!$C$3,'EIA-923'!$A$7:$A$13965,Generation!$B345,'EIA-923'!$H$7:$H$13965,Generation!D$6)</f>
        <v>0</v>
      </c>
      <c r="E345" s="68">
        <f>SUMIFS('EIA-923'!$G$7:$G$13965,'EIA-923'!$B$7:$B$13965,Generation!$C$2,'EIA-923'!$I$7:$I$13965,Generation!$C$3,'EIA-923'!$A$7:$A$13965,Generation!$B345,'EIA-923'!$H$7:$H$13965,Generation!E$6)</f>
        <v>0</v>
      </c>
      <c r="F345" s="68">
        <f>SUMIFS('EIA-923'!$G$7:$G$13965,'EIA-923'!$B$7:$B$13965,Generation!$C$2,'EIA-923'!$I$7:$I$13965,Generation!$C$3,'EIA-923'!$A$7:$A$13965,Generation!$B345,'EIA-923'!$H$7:$H$13965,Generation!F$6)</f>
        <v>0</v>
      </c>
      <c r="G345" s="68">
        <f>SUMIFS('EIA-923'!$G$7:$G$13965,'EIA-923'!$B$7:$B$13965,Generation!$C$2,'EIA-923'!$I$7:$I$13965,Generation!$C$3,'EIA-923'!$A$7:$A$13965,Generation!$B345,'EIA-923'!$H$7:$H$13965,Generation!G$6)</f>
        <v>0</v>
      </c>
      <c r="H345" s="68">
        <f>SUMIFS('EIA-923'!$G$7:$G$13965,'EIA-923'!$B$7:$B$13965,Generation!$C$2,'EIA-923'!$I$7:$I$13965,Generation!$C$3,'EIA-923'!$A$7:$A$13965,Generation!$B345,'EIA-923'!$H$7:$H$13965,Generation!H$6)</f>
        <v>0</v>
      </c>
      <c r="I345" s="68">
        <f>SUMIFS('EIA-923'!$G$7:$G$13965,'EIA-923'!$B$7:$B$13965,Generation!$C$2,'EIA-923'!$I$7:$I$13965,Generation!$C$3,'EIA-923'!$A$7:$A$13965,Generation!$B345,'EIA-923'!$H$7:$H$13965,Generation!I$6)</f>
        <v>0</v>
      </c>
      <c r="J345" s="68">
        <f>SUMIFS('EIA-923'!$G$7:$G$13965,'EIA-923'!$B$7:$B$13965,Generation!$C$2,'EIA-923'!$I$7:$I$13965,Generation!$C$3,'EIA-923'!$A$7:$A$13965,Generation!$B345,'EIA-923'!$H$7:$H$13965,Generation!J$6)</f>
        <v>0</v>
      </c>
      <c r="K345" s="68">
        <f>SUMIFS('EIA-923'!$G$7:$G$13965,'EIA-923'!$B$7:$B$13965,Generation!$C$2,'EIA-923'!$I$7:$I$13965,Generation!$C$3,'EIA-923'!$A$7:$A$13965,Generation!$B345,'EIA-923'!$H$7:$H$13965,Generation!K$6)</f>
        <v>0</v>
      </c>
      <c r="L345" s="68">
        <f>SUMIFS('EIA-923'!$G$7:$G$13965,'EIA-923'!$B$7:$B$13965,Generation!$C$2,'EIA-923'!$I$7:$I$13965,Generation!$C$3,'EIA-923'!$A$7:$A$13965,Generation!$B345,'EIA-923'!$H$7:$H$13965,Generation!L$6)</f>
        <v>0</v>
      </c>
      <c r="M345" s="68">
        <f>SUMIFS('EIA-923'!$G$7:$G$13965,'EIA-923'!$B$7:$B$13965,Generation!$C$2,'EIA-923'!$I$7:$I$13965,Generation!$C$3,'EIA-923'!$A$7:$A$13965,Generation!$B345,'EIA-923'!$H$7:$H$13965,Generation!M$6)</f>
        <v>0</v>
      </c>
      <c r="N345" s="68">
        <f>SUMIFS('EIA-923'!$G$7:$G$13965,'EIA-923'!$B$7:$B$13965,Generation!$C$2,'EIA-923'!$I$7:$I$13965,Generation!$C$3,'EIA-923'!$A$7:$A$13965,Generation!$B345,'EIA-923'!$H$7:$H$13965,Generation!N$6)</f>
        <v>0</v>
      </c>
      <c r="O345" s="68">
        <f>SUMIFS('EIA-923'!$G$7:$G$13965,'EIA-923'!$B$7:$B$13965,Generation!$C$2,'EIA-923'!$I$7:$I$13965,Generation!$C$3,'EIA-923'!$A$7:$A$13965,Generation!$B345,'EIA-923'!$H$7:$H$13965,Generation!O$6)</f>
        <v>0</v>
      </c>
      <c r="P345" s="68">
        <f>SUMIFS('EIA-923'!$G$7:$G$13965,'EIA-923'!$B$7:$B$13965,Generation!$C$2,'EIA-923'!$I$7:$I$13965,Generation!$C$3,'EIA-923'!$A$7:$A$13965,Generation!$B345,'EIA-923'!$H$7:$H$13965,Generation!P$6)</f>
        <v>0</v>
      </c>
      <c r="Q345" s="68">
        <f>SUMIFS('EIA-923'!$G$7:$G$13965,'EIA-923'!$B$7:$B$13965,Generation!$C$2,'EIA-923'!$I$7:$I$13965,Generation!$C$3,'EIA-923'!$A$7:$A$13965,Generation!$B345,'EIA-923'!$H$7:$H$13965,Generation!Q$6)</f>
        <v>0</v>
      </c>
    </row>
    <row r="346" spans="2:17">
      <c r="B346" s="68">
        <v>552</v>
      </c>
      <c r="C346" s="68">
        <f>SUMIFS('EIA-923'!$G$7:$G$13965,'EIA-923'!$B$7:$B$13965,Generation!$C$2,'EIA-923'!$I$7:$I$13965,Generation!$C$3,'EIA-923'!$A$7:$A$13965,Generation!$B346,'EIA-923'!$H$7:$H$13965,Generation!C$6)</f>
        <v>0</v>
      </c>
      <c r="D346" s="68">
        <f>SUMIFS('EIA-923'!$G$7:$G$13965,'EIA-923'!$B$7:$B$13965,Generation!$C$2,'EIA-923'!$I$7:$I$13965,Generation!$C$3,'EIA-923'!$A$7:$A$13965,Generation!$B346,'EIA-923'!$H$7:$H$13965,Generation!D$6)</f>
        <v>0</v>
      </c>
      <c r="E346" s="68">
        <f>SUMIFS('EIA-923'!$G$7:$G$13965,'EIA-923'!$B$7:$B$13965,Generation!$C$2,'EIA-923'!$I$7:$I$13965,Generation!$C$3,'EIA-923'!$A$7:$A$13965,Generation!$B346,'EIA-923'!$H$7:$H$13965,Generation!E$6)</f>
        <v>0</v>
      </c>
      <c r="F346" s="68">
        <f>SUMIFS('EIA-923'!$G$7:$G$13965,'EIA-923'!$B$7:$B$13965,Generation!$C$2,'EIA-923'!$I$7:$I$13965,Generation!$C$3,'EIA-923'!$A$7:$A$13965,Generation!$B346,'EIA-923'!$H$7:$H$13965,Generation!F$6)</f>
        <v>0</v>
      </c>
      <c r="G346" s="68">
        <f>SUMIFS('EIA-923'!$G$7:$G$13965,'EIA-923'!$B$7:$B$13965,Generation!$C$2,'EIA-923'!$I$7:$I$13965,Generation!$C$3,'EIA-923'!$A$7:$A$13965,Generation!$B346,'EIA-923'!$H$7:$H$13965,Generation!G$6)</f>
        <v>0</v>
      </c>
      <c r="H346" s="68">
        <f>SUMIFS('EIA-923'!$G$7:$G$13965,'EIA-923'!$B$7:$B$13965,Generation!$C$2,'EIA-923'!$I$7:$I$13965,Generation!$C$3,'EIA-923'!$A$7:$A$13965,Generation!$B346,'EIA-923'!$H$7:$H$13965,Generation!H$6)</f>
        <v>0</v>
      </c>
      <c r="I346" s="68">
        <f>SUMIFS('EIA-923'!$G$7:$G$13965,'EIA-923'!$B$7:$B$13965,Generation!$C$2,'EIA-923'!$I$7:$I$13965,Generation!$C$3,'EIA-923'!$A$7:$A$13965,Generation!$B346,'EIA-923'!$H$7:$H$13965,Generation!I$6)</f>
        <v>0</v>
      </c>
      <c r="J346" s="68">
        <f>SUMIFS('EIA-923'!$G$7:$G$13965,'EIA-923'!$B$7:$B$13965,Generation!$C$2,'EIA-923'!$I$7:$I$13965,Generation!$C$3,'EIA-923'!$A$7:$A$13965,Generation!$B346,'EIA-923'!$H$7:$H$13965,Generation!J$6)</f>
        <v>0</v>
      </c>
      <c r="K346" s="68">
        <f>SUMIFS('EIA-923'!$G$7:$G$13965,'EIA-923'!$B$7:$B$13965,Generation!$C$2,'EIA-923'!$I$7:$I$13965,Generation!$C$3,'EIA-923'!$A$7:$A$13965,Generation!$B346,'EIA-923'!$H$7:$H$13965,Generation!K$6)</f>
        <v>0</v>
      </c>
      <c r="L346" s="68">
        <f>SUMIFS('EIA-923'!$G$7:$G$13965,'EIA-923'!$B$7:$B$13965,Generation!$C$2,'EIA-923'!$I$7:$I$13965,Generation!$C$3,'EIA-923'!$A$7:$A$13965,Generation!$B346,'EIA-923'!$H$7:$H$13965,Generation!L$6)</f>
        <v>0</v>
      </c>
      <c r="M346" s="68">
        <f>SUMIFS('EIA-923'!$G$7:$G$13965,'EIA-923'!$B$7:$B$13965,Generation!$C$2,'EIA-923'!$I$7:$I$13965,Generation!$C$3,'EIA-923'!$A$7:$A$13965,Generation!$B346,'EIA-923'!$H$7:$H$13965,Generation!M$6)</f>
        <v>0</v>
      </c>
      <c r="N346" s="68">
        <f>SUMIFS('EIA-923'!$G$7:$G$13965,'EIA-923'!$B$7:$B$13965,Generation!$C$2,'EIA-923'!$I$7:$I$13965,Generation!$C$3,'EIA-923'!$A$7:$A$13965,Generation!$B346,'EIA-923'!$H$7:$H$13965,Generation!N$6)</f>
        <v>0</v>
      </c>
      <c r="O346" s="68">
        <f>SUMIFS('EIA-923'!$G$7:$G$13965,'EIA-923'!$B$7:$B$13965,Generation!$C$2,'EIA-923'!$I$7:$I$13965,Generation!$C$3,'EIA-923'!$A$7:$A$13965,Generation!$B346,'EIA-923'!$H$7:$H$13965,Generation!O$6)</f>
        <v>0</v>
      </c>
      <c r="P346" s="68">
        <f>SUMIFS('EIA-923'!$G$7:$G$13965,'EIA-923'!$B$7:$B$13965,Generation!$C$2,'EIA-923'!$I$7:$I$13965,Generation!$C$3,'EIA-923'!$A$7:$A$13965,Generation!$B346,'EIA-923'!$H$7:$H$13965,Generation!P$6)</f>
        <v>0</v>
      </c>
      <c r="Q346" s="68">
        <f>SUMIFS('EIA-923'!$G$7:$G$13965,'EIA-923'!$B$7:$B$13965,Generation!$C$2,'EIA-923'!$I$7:$I$13965,Generation!$C$3,'EIA-923'!$A$7:$A$13965,Generation!$B346,'EIA-923'!$H$7:$H$13965,Generation!Q$6)</f>
        <v>0</v>
      </c>
    </row>
    <row r="347" spans="2:17">
      <c r="B347" s="68">
        <v>553</v>
      </c>
      <c r="C347" s="68">
        <f>SUMIFS('EIA-923'!$G$7:$G$13965,'EIA-923'!$B$7:$B$13965,Generation!$C$2,'EIA-923'!$I$7:$I$13965,Generation!$C$3,'EIA-923'!$A$7:$A$13965,Generation!$B347,'EIA-923'!$H$7:$H$13965,Generation!C$6)</f>
        <v>0</v>
      </c>
      <c r="D347" s="68">
        <f>SUMIFS('EIA-923'!$G$7:$G$13965,'EIA-923'!$B$7:$B$13965,Generation!$C$2,'EIA-923'!$I$7:$I$13965,Generation!$C$3,'EIA-923'!$A$7:$A$13965,Generation!$B347,'EIA-923'!$H$7:$H$13965,Generation!D$6)</f>
        <v>0</v>
      </c>
      <c r="E347" s="68">
        <f>SUMIFS('EIA-923'!$G$7:$G$13965,'EIA-923'!$B$7:$B$13965,Generation!$C$2,'EIA-923'!$I$7:$I$13965,Generation!$C$3,'EIA-923'!$A$7:$A$13965,Generation!$B347,'EIA-923'!$H$7:$H$13965,Generation!E$6)</f>
        <v>0</v>
      </c>
      <c r="F347" s="68">
        <f>SUMIFS('EIA-923'!$G$7:$G$13965,'EIA-923'!$B$7:$B$13965,Generation!$C$2,'EIA-923'!$I$7:$I$13965,Generation!$C$3,'EIA-923'!$A$7:$A$13965,Generation!$B347,'EIA-923'!$H$7:$H$13965,Generation!F$6)</f>
        <v>0</v>
      </c>
      <c r="G347" s="68">
        <f>SUMIFS('EIA-923'!$G$7:$G$13965,'EIA-923'!$B$7:$B$13965,Generation!$C$2,'EIA-923'!$I$7:$I$13965,Generation!$C$3,'EIA-923'!$A$7:$A$13965,Generation!$B347,'EIA-923'!$H$7:$H$13965,Generation!G$6)</f>
        <v>0</v>
      </c>
      <c r="H347" s="68">
        <f>SUMIFS('EIA-923'!$G$7:$G$13965,'EIA-923'!$B$7:$B$13965,Generation!$C$2,'EIA-923'!$I$7:$I$13965,Generation!$C$3,'EIA-923'!$A$7:$A$13965,Generation!$B347,'EIA-923'!$H$7:$H$13965,Generation!H$6)</f>
        <v>0</v>
      </c>
      <c r="I347" s="68">
        <f>SUMIFS('EIA-923'!$G$7:$G$13965,'EIA-923'!$B$7:$B$13965,Generation!$C$2,'EIA-923'!$I$7:$I$13965,Generation!$C$3,'EIA-923'!$A$7:$A$13965,Generation!$B347,'EIA-923'!$H$7:$H$13965,Generation!I$6)</f>
        <v>0</v>
      </c>
      <c r="J347" s="68">
        <f>SUMIFS('EIA-923'!$G$7:$G$13965,'EIA-923'!$B$7:$B$13965,Generation!$C$2,'EIA-923'!$I$7:$I$13965,Generation!$C$3,'EIA-923'!$A$7:$A$13965,Generation!$B347,'EIA-923'!$H$7:$H$13965,Generation!J$6)</f>
        <v>0</v>
      </c>
      <c r="K347" s="68">
        <f>SUMIFS('EIA-923'!$G$7:$G$13965,'EIA-923'!$B$7:$B$13965,Generation!$C$2,'EIA-923'!$I$7:$I$13965,Generation!$C$3,'EIA-923'!$A$7:$A$13965,Generation!$B347,'EIA-923'!$H$7:$H$13965,Generation!K$6)</f>
        <v>0</v>
      </c>
      <c r="L347" s="68">
        <f>SUMIFS('EIA-923'!$G$7:$G$13965,'EIA-923'!$B$7:$B$13965,Generation!$C$2,'EIA-923'!$I$7:$I$13965,Generation!$C$3,'EIA-923'!$A$7:$A$13965,Generation!$B347,'EIA-923'!$H$7:$H$13965,Generation!L$6)</f>
        <v>0</v>
      </c>
      <c r="M347" s="68">
        <f>SUMIFS('EIA-923'!$G$7:$G$13965,'EIA-923'!$B$7:$B$13965,Generation!$C$2,'EIA-923'!$I$7:$I$13965,Generation!$C$3,'EIA-923'!$A$7:$A$13965,Generation!$B347,'EIA-923'!$H$7:$H$13965,Generation!M$6)</f>
        <v>0</v>
      </c>
      <c r="N347" s="68">
        <f>SUMIFS('EIA-923'!$G$7:$G$13965,'EIA-923'!$B$7:$B$13965,Generation!$C$2,'EIA-923'!$I$7:$I$13965,Generation!$C$3,'EIA-923'!$A$7:$A$13965,Generation!$B347,'EIA-923'!$H$7:$H$13965,Generation!N$6)</f>
        <v>0</v>
      </c>
      <c r="O347" s="68">
        <f>SUMIFS('EIA-923'!$G$7:$G$13965,'EIA-923'!$B$7:$B$13965,Generation!$C$2,'EIA-923'!$I$7:$I$13965,Generation!$C$3,'EIA-923'!$A$7:$A$13965,Generation!$B347,'EIA-923'!$H$7:$H$13965,Generation!O$6)</f>
        <v>0</v>
      </c>
      <c r="P347" s="68">
        <f>SUMIFS('EIA-923'!$G$7:$G$13965,'EIA-923'!$B$7:$B$13965,Generation!$C$2,'EIA-923'!$I$7:$I$13965,Generation!$C$3,'EIA-923'!$A$7:$A$13965,Generation!$B347,'EIA-923'!$H$7:$H$13965,Generation!P$6)</f>
        <v>0</v>
      </c>
      <c r="Q347" s="68">
        <f>SUMIFS('EIA-923'!$G$7:$G$13965,'EIA-923'!$B$7:$B$13965,Generation!$C$2,'EIA-923'!$I$7:$I$13965,Generation!$C$3,'EIA-923'!$A$7:$A$13965,Generation!$B347,'EIA-923'!$H$7:$H$13965,Generation!Q$6)</f>
        <v>0</v>
      </c>
    </row>
    <row r="348" spans="2:17">
      <c r="B348" s="68">
        <v>554</v>
      </c>
      <c r="C348" s="68">
        <f>SUMIFS('EIA-923'!$G$7:$G$13965,'EIA-923'!$B$7:$B$13965,Generation!$C$2,'EIA-923'!$I$7:$I$13965,Generation!$C$3,'EIA-923'!$A$7:$A$13965,Generation!$B348,'EIA-923'!$H$7:$H$13965,Generation!C$6)</f>
        <v>0</v>
      </c>
      <c r="D348" s="68">
        <f>SUMIFS('EIA-923'!$G$7:$G$13965,'EIA-923'!$B$7:$B$13965,Generation!$C$2,'EIA-923'!$I$7:$I$13965,Generation!$C$3,'EIA-923'!$A$7:$A$13965,Generation!$B348,'EIA-923'!$H$7:$H$13965,Generation!D$6)</f>
        <v>0</v>
      </c>
      <c r="E348" s="68">
        <f>SUMIFS('EIA-923'!$G$7:$G$13965,'EIA-923'!$B$7:$B$13965,Generation!$C$2,'EIA-923'!$I$7:$I$13965,Generation!$C$3,'EIA-923'!$A$7:$A$13965,Generation!$B348,'EIA-923'!$H$7:$H$13965,Generation!E$6)</f>
        <v>0</v>
      </c>
      <c r="F348" s="68">
        <f>SUMIFS('EIA-923'!$G$7:$G$13965,'EIA-923'!$B$7:$B$13965,Generation!$C$2,'EIA-923'!$I$7:$I$13965,Generation!$C$3,'EIA-923'!$A$7:$A$13965,Generation!$B348,'EIA-923'!$H$7:$H$13965,Generation!F$6)</f>
        <v>0</v>
      </c>
      <c r="G348" s="68">
        <f>SUMIFS('EIA-923'!$G$7:$G$13965,'EIA-923'!$B$7:$B$13965,Generation!$C$2,'EIA-923'!$I$7:$I$13965,Generation!$C$3,'EIA-923'!$A$7:$A$13965,Generation!$B348,'EIA-923'!$H$7:$H$13965,Generation!G$6)</f>
        <v>0</v>
      </c>
      <c r="H348" s="68">
        <f>SUMIFS('EIA-923'!$G$7:$G$13965,'EIA-923'!$B$7:$B$13965,Generation!$C$2,'EIA-923'!$I$7:$I$13965,Generation!$C$3,'EIA-923'!$A$7:$A$13965,Generation!$B348,'EIA-923'!$H$7:$H$13965,Generation!H$6)</f>
        <v>0</v>
      </c>
      <c r="I348" s="68">
        <f>SUMIFS('EIA-923'!$G$7:$G$13965,'EIA-923'!$B$7:$B$13965,Generation!$C$2,'EIA-923'!$I$7:$I$13965,Generation!$C$3,'EIA-923'!$A$7:$A$13965,Generation!$B348,'EIA-923'!$H$7:$H$13965,Generation!I$6)</f>
        <v>0</v>
      </c>
      <c r="J348" s="68">
        <f>SUMIFS('EIA-923'!$G$7:$G$13965,'EIA-923'!$B$7:$B$13965,Generation!$C$2,'EIA-923'!$I$7:$I$13965,Generation!$C$3,'EIA-923'!$A$7:$A$13965,Generation!$B348,'EIA-923'!$H$7:$H$13965,Generation!J$6)</f>
        <v>0</v>
      </c>
      <c r="K348" s="68">
        <f>SUMIFS('EIA-923'!$G$7:$G$13965,'EIA-923'!$B$7:$B$13965,Generation!$C$2,'EIA-923'!$I$7:$I$13965,Generation!$C$3,'EIA-923'!$A$7:$A$13965,Generation!$B348,'EIA-923'!$H$7:$H$13965,Generation!K$6)</f>
        <v>0</v>
      </c>
      <c r="L348" s="68">
        <f>SUMIFS('EIA-923'!$G$7:$G$13965,'EIA-923'!$B$7:$B$13965,Generation!$C$2,'EIA-923'!$I$7:$I$13965,Generation!$C$3,'EIA-923'!$A$7:$A$13965,Generation!$B348,'EIA-923'!$H$7:$H$13965,Generation!L$6)</f>
        <v>0</v>
      </c>
      <c r="M348" s="68">
        <f>SUMIFS('EIA-923'!$G$7:$G$13965,'EIA-923'!$B$7:$B$13965,Generation!$C$2,'EIA-923'!$I$7:$I$13965,Generation!$C$3,'EIA-923'!$A$7:$A$13965,Generation!$B348,'EIA-923'!$H$7:$H$13965,Generation!M$6)</f>
        <v>0</v>
      </c>
      <c r="N348" s="68">
        <f>SUMIFS('EIA-923'!$G$7:$G$13965,'EIA-923'!$B$7:$B$13965,Generation!$C$2,'EIA-923'!$I$7:$I$13965,Generation!$C$3,'EIA-923'!$A$7:$A$13965,Generation!$B348,'EIA-923'!$H$7:$H$13965,Generation!N$6)</f>
        <v>0</v>
      </c>
      <c r="O348" s="68">
        <f>SUMIFS('EIA-923'!$G$7:$G$13965,'EIA-923'!$B$7:$B$13965,Generation!$C$2,'EIA-923'!$I$7:$I$13965,Generation!$C$3,'EIA-923'!$A$7:$A$13965,Generation!$B348,'EIA-923'!$H$7:$H$13965,Generation!O$6)</f>
        <v>0</v>
      </c>
      <c r="P348" s="68">
        <f>SUMIFS('EIA-923'!$G$7:$G$13965,'EIA-923'!$B$7:$B$13965,Generation!$C$2,'EIA-923'!$I$7:$I$13965,Generation!$C$3,'EIA-923'!$A$7:$A$13965,Generation!$B348,'EIA-923'!$H$7:$H$13965,Generation!P$6)</f>
        <v>0</v>
      </c>
      <c r="Q348" s="68">
        <f>SUMIFS('EIA-923'!$G$7:$G$13965,'EIA-923'!$B$7:$B$13965,Generation!$C$2,'EIA-923'!$I$7:$I$13965,Generation!$C$3,'EIA-923'!$A$7:$A$13965,Generation!$B348,'EIA-923'!$H$7:$H$13965,Generation!Q$6)</f>
        <v>0</v>
      </c>
    </row>
    <row r="349" spans="2:17">
      <c r="B349" s="68">
        <v>557</v>
      </c>
      <c r="C349" s="68">
        <f>SUMIFS('EIA-923'!$G$7:$G$13965,'EIA-923'!$B$7:$B$13965,Generation!$C$2,'EIA-923'!$I$7:$I$13965,Generation!$C$3,'EIA-923'!$A$7:$A$13965,Generation!$B349,'EIA-923'!$H$7:$H$13965,Generation!C$6)</f>
        <v>0</v>
      </c>
      <c r="D349" s="68">
        <f>SUMIFS('EIA-923'!$G$7:$G$13965,'EIA-923'!$B$7:$B$13965,Generation!$C$2,'EIA-923'!$I$7:$I$13965,Generation!$C$3,'EIA-923'!$A$7:$A$13965,Generation!$B349,'EIA-923'!$H$7:$H$13965,Generation!D$6)</f>
        <v>0</v>
      </c>
      <c r="E349" s="68">
        <f>SUMIFS('EIA-923'!$G$7:$G$13965,'EIA-923'!$B$7:$B$13965,Generation!$C$2,'EIA-923'!$I$7:$I$13965,Generation!$C$3,'EIA-923'!$A$7:$A$13965,Generation!$B349,'EIA-923'!$H$7:$H$13965,Generation!E$6)</f>
        <v>0</v>
      </c>
      <c r="F349" s="68">
        <f>SUMIFS('EIA-923'!$G$7:$G$13965,'EIA-923'!$B$7:$B$13965,Generation!$C$2,'EIA-923'!$I$7:$I$13965,Generation!$C$3,'EIA-923'!$A$7:$A$13965,Generation!$B349,'EIA-923'!$H$7:$H$13965,Generation!F$6)</f>
        <v>0</v>
      </c>
      <c r="G349" s="68">
        <f>SUMIFS('EIA-923'!$G$7:$G$13965,'EIA-923'!$B$7:$B$13965,Generation!$C$2,'EIA-923'!$I$7:$I$13965,Generation!$C$3,'EIA-923'!$A$7:$A$13965,Generation!$B349,'EIA-923'!$H$7:$H$13965,Generation!G$6)</f>
        <v>0</v>
      </c>
      <c r="H349" s="68">
        <f>SUMIFS('EIA-923'!$G$7:$G$13965,'EIA-923'!$B$7:$B$13965,Generation!$C$2,'EIA-923'!$I$7:$I$13965,Generation!$C$3,'EIA-923'!$A$7:$A$13965,Generation!$B349,'EIA-923'!$H$7:$H$13965,Generation!H$6)</f>
        <v>0</v>
      </c>
      <c r="I349" s="68">
        <f>SUMIFS('EIA-923'!$G$7:$G$13965,'EIA-923'!$B$7:$B$13965,Generation!$C$2,'EIA-923'!$I$7:$I$13965,Generation!$C$3,'EIA-923'!$A$7:$A$13965,Generation!$B349,'EIA-923'!$H$7:$H$13965,Generation!I$6)</f>
        <v>0</v>
      </c>
      <c r="J349" s="68">
        <f>SUMIFS('EIA-923'!$G$7:$G$13965,'EIA-923'!$B$7:$B$13965,Generation!$C$2,'EIA-923'!$I$7:$I$13965,Generation!$C$3,'EIA-923'!$A$7:$A$13965,Generation!$B349,'EIA-923'!$H$7:$H$13965,Generation!J$6)</f>
        <v>0</v>
      </c>
      <c r="K349" s="68">
        <f>SUMIFS('EIA-923'!$G$7:$G$13965,'EIA-923'!$B$7:$B$13965,Generation!$C$2,'EIA-923'!$I$7:$I$13965,Generation!$C$3,'EIA-923'!$A$7:$A$13965,Generation!$B349,'EIA-923'!$H$7:$H$13965,Generation!K$6)</f>
        <v>0</v>
      </c>
      <c r="L349" s="68">
        <f>SUMIFS('EIA-923'!$G$7:$G$13965,'EIA-923'!$B$7:$B$13965,Generation!$C$2,'EIA-923'!$I$7:$I$13965,Generation!$C$3,'EIA-923'!$A$7:$A$13965,Generation!$B349,'EIA-923'!$H$7:$H$13965,Generation!L$6)</f>
        <v>0</v>
      </c>
      <c r="M349" s="68">
        <f>SUMIFS('EIA-923'!$G$7:$G$13965,'EIA-923'!$B$7:$B$13965,Generation!$C$2,'EIA-923'!$I$7:$I$13965,Generation!$C$3,'EIA-923'!$A$7:$A$13965,Generation!$B349,'EIA-923'!$H$7:$H$13965,Generation!M$6)</f>
        <v>0</v>
      </c>
      <c r="N349" s="68">
        <f>SUMIFS('EIA-923'!$G$7:$G$13965,'EIA-923'!$B$7:$B$13965,Generation!$C$2,'EIA-923'!$I$7:$I$13965,Generation!$C$3,'EIA-923'!$A$7:$A$13965,Generation!$B349,'EIA-923'!$H$7:$H$13965,Generation!N$6)</f>
        <v>0</v>
      </c>
      <c r="O349" s="68">
        <f>SUMIFS('EIA-923'!$G$7:$G$13965,'EIA-923'!$B$7:$B$13965,Generation!$C$2,'EIA-923'!$I$7:$I$13965,Generation!$C$3,'EIA-923'!$A$7:$A$13965,Generation!$B349,'EIA-923'!$H$7:$H$13965,Generation!O$6)</f>
        <v>0</v>
      </c>
      <c r="P349" s="68">
        <f>SUMIFS('EIA-923'!$G$7:$G$13965,'EIA-923'!$B$7:$B$13965,Generation!$C$2,'EIA-923'!$I$7:$I$13965,Generation!$C$3,'EIA-923'!$A$7:$A$13965,Generation!$B349,'EIA-923'!$H$7:$H$13965,Generation!P$6)</f>
        <v>0</v>
      </c>
      <c r="Q349" s="68">
        <f>SUMIFS('EIA-923'!$G$7:$G$13965,'EIA-923'!$B$7:$B$13965,Generation!$C$2,'EIA-923'!$I$7:$I$13965,Generation!$C$3,'EIA-923'!$A$7:$A$13965,Generation!$B349,'EIA-923'!$H$7:$H$13965,Generation!Q$6)</f>
        <v>0</v>
      </c>
    </row>
    <row r="350" spans="2:17">
      <c r="B350" s="68">
        <v>559</v>
      </c>
      <c r="C350" s="68">
        <f>SUMIFS('EIA-923'!$G$7:$G$13965,'EIA-923'!$B$7:$B$13965,Generation!$C$2,'EIA-923'!$I$7:$I$13965,Generation!$C$3,'EIA-923'!$A$7:$A$13965,Generation!$B350,'EIA-923'!$H$7:$H$13965,Generation!C$6)</f>
        <v>0</v>
      </c>
      <c r="D350" s="68">
        <f>SUMIFS('EIA-923'!$G$7:$G$13965,'EIA-923'!$B$7:$B$13965,Generation!$C$2,'EIA-923'!$I$7:$I$13965,Generation!$C$3,'EIA-923'!$A$7:$A$13965,Generation!$B350,'EIA-923'!$H$7:$H$13965,Generation!D$6)</f>
        <v>0</v>
      </c>
      <c r="E350" s="68">
        <f>SUMIFS('EIA-923'!$G$7:$G$13965,'EIA-923'!$B$7:$B$13965,Generation!$C$2,'EIA-923'!$I$7:$I$13965,Generation!$C$3,'EIA-923'!$A$7:$A$13965,Generation!$B350,'EIA-923'!$H$7:$H$13965,Generation!E$6)</f>
        <v>0</v>
      </c>
      <c r="F350" s="68">
        <f>SUMIFS('EIA-923'!$G$7:$G$13965,'EIA-923'!$B$7:$B$13965,Generation!$C$2,'EIA-923'!$I$7:$I$13965,Generation!$C$3,'EIA-923'!$A$7:$A$13965,Generation!$B350,'EIA-923'!$H$7:$H$13965,Generation!F$6)</f>
        <v>0</v>
      </c>
      <c r="G350" s="68">
        <f>SUMIFS('EIA-923'!$G$7:$G$13965,'EIA-923'!$B$7:$B$13965,Generation!$C$2,'EIA-923'!$I$7:$I$13965,Generation!$C$3,'EIA-923'!$A$7:$A$13965,Generation!$B350,'EIA-923'!$H$7:$H$13965,Generation!G$6)</f>
        <v>0</v>
      </c>
      <c r="H350" s="68">
        <f>SUMIFS('EIA-923'!$G$7:$G$13965,'EIA-923'!$B$7:$B$13965,Generation!$C$2,'EIA-923'!$I$7:$I$13965,Generation!$C$3,'EIA-923'!$A$7:$A$13965,Generation!$B350,'EIA-923'!$H$7:$H$13965,Generation!H$6)</f>
        <v>0</v>
      </c>
      <c r="I350" s="68">
        <f>SUMIFS('EIA-923'!$G$7:$G$13965,'EIA-923'!$B$7:$B$13965,Generation!$C$2,'EIA-923'!$I$7:$I$13965,Generation!$C$3,'EIA-923'!$A$7:$A$13965,Generation!$B350,'EIA-923'!$H$7:$H$13965,Generation!I$6)</f>
        <v>0</v>
      </c>
      <c r="J350" s="68">
        <f>SUMIFS('EIA-923'!$G$7:$G$13965,'EIA-923'!$B$7:$B$13965,Generation!$C$2,'EIA-923'!$I$7:$I$13965,Generation!$C$3,'EIA-923'!$A$7:$A$13965,Generation!$B350,'EIA-923'!$H$7:$H$13965,Generation!J$6)</f>
        <v>0</v>
      </c>
      <c r="K350" s="68">
        <f>SUMIFS('EIA-923'!$G$7:$G$13965,'EIA-923'!$B$7:$B$13965,Generation!$C$2,'EIA-923'!$I$7:$I$13965,Generation!$C$3,'EIA-923'!$A$7:$A$13965,Generation!$B350,'EIA-923'!$H$7:$H$13965,Generation!K$6)</f>
        <v>0</v>
      </c>
      <c r="L350" s="68">
        <f>SUMIFS('EIA-923'!$G$7:$G$13965,'EIA-923'!$B$7:$B$13965,Generation!$C$2,'EIA-923'!$I$7:$I$13965,Generation!$C$3,'EIA-923'!$A$7:$A$13965,Generation!$B350,'EIA-923'!$H$7:$H$13965,Generation!L$6)</f>
        <v>0</v>
      </c>
      <c r="M350" s="68">
        <f>SUMIFS('EIA-923'!$G$7:$G$13965,'EIA-923'!$B$7:$B$13965,Generation!$C$2,'EIA-923'!$I$7:$I$13965,Generation!$C$3,'EIA-923'!$A$7:$A$13965,Generation!$B350,'EIA-923'!$H$7:$H$13965,Generation!M$6)</f>
        <v>0</v>
      </c>
      <c r="N350" s="68">
        <f>SUMIFS('EIA-923'!$G$7:$G$13965,'EIA-923'!$B$7:$B$13965,Generation!$C$2,'EIA-923'!$I$7:$I$13965,Generation!$C$3,'EIA-923'!$A$7:$A$13965,Generation!$B350,'EIA-923'!$H$7:$H$13965,Generation!N$6)</f>
        <v>0</v>
      </c>
      <c r="O350" s="68">
        <f>SUMIFS('EIA-923'!$G$7:$G$13965,'EIA-923'!$B$7:$B$13965,Generation!$C$2,'EIA-923'!$I$7:$I$13965,Generation!$C$3,'EIA-923'!$A$7:$A$13965,Generation!$B350,'EIA-923'!$H$7:$H$13965,Generation!O$6)</f>
        <v>0</v>
      </c>
      <c r="P350" s="68">
        <f>SUMIFS('EIA-923'!$G$7:$G$13965,'EIA-923'!$B$7:$B$13965,Generation!$C$2,'EIA-923'!$I$7:$I$13965,Generation!$C$3,'EIA-923'!$A$7:$A$13965,Generation!$B350,'EIA-923'!$H$7:$H$13965,Generation!P$6)</f>
        <v>0</v>
      </c>
      <c r="Q350" s="68">
        <f>SUMIFS('EIA-923'!$G$7:$G$13965,'EIA-923'!$B$7:$B$13965,Generation!$C$2,'EIA-923'!$I$7:$I$13965,Generation!$C$3,'EIA-923'!$A$7:$A$13965,Generation!$B350,'EIA-923'!$H$7:$H$13965,Generation!Q$6)</f>
        <v>0</v>
      </c>
    </row>
    <row r="351" spans="2:17">
      <c r="B351" s="68">
        <v>560</v>
      </c>
      <c r="C351" s="68">
        <f>SUMIFS('EIA-923'!$G$7:$G$13965,'EIA-923'!$B$7:$B$13965,Generation!$C$2,'EIA-923'!$I$7:$I$13965,Generation!$C$3,'EIA-923'!$A$7:$A$13965,Generation!$B351,'EIA-923'!$H$7:$H$13965,Generation!C$6)</f>
        <v>0</v>
      </c>
      <c r="D351" s="68">
        <f>SUMIFS('EIA-923'!$G$7:$G$13965,'EIA-923'!$B$7:$B$13965,Generation!$C$2,'EIA-923'!$I$7:$I$13965,Generation!$C$3,'EIA-923'!$A$7:$A$13965,Generation!$B351,'EIA-923'!$H$7:$H$13965,Generation!D$6)</f>
        <v>0</v>
      </c>
      <c r="E351" s="68">
        <f>SUMIFS('EIA-923'!$G$7:$G$13965,'EIA-923'!$B$7:$B$13965,Generation!$C$2,'EIA-923'!$I$7:$I$13965,Generation!$C$3,'EIA-923'!$A$7:$A$13965,Generation!$B351,'EIA-923'!$H$7:$H$13965,Generation!E$6)</f>
        <v>0</v>
      </c>
      <c r="F351" s="68">
        <f>SUMIFS('EIA-923'!$G$7:$G$13965,'EIA-923'!$B$7:$B$13965,Generation!$C$2,'EIA-923'!$I$7:$I$13965,Generation!$C$3,'EIA-923'!$A$7:$A$13965,Generation!$B351,'EIA-923'!$H$7:$H$13965,Generation!F$6)</f>
        <v>0</v>
      </c>
      <c r="G351" s="68">
        <f>SUMIFS('EIA-923'!$G$7:$G$13965,'EIA-923'!$B$7:$B$13965,Generation!$C$2,'EIA-923'!$I$7:$I$13965,Generation!$C$3,'EIA-923'!$A$7:$A$13965,Generation!$B351,'EIA-923'!$H$7:$H$13965,Generation!G$6)</f>
        <v>0</v>
      </c>
      <c r="H351" s="68">
        <f>SUMIFS('EIA-923'!$G$7:$G$13965,'EIA-923'!$B$7:$B$13965,Generation!$C$2,'EIA-923'!$I$7:$I$13965,Generation!$C$3,'EIA-923'!$A$7:$A$13965,Generation!$B351,'EIA-923'!$H$7:$H$13965,Generation!H$6)</f>
        <v>0</v>
      </c>
      <c r="I351" s="68">
        <f>SUMIFS('EIA-923'!$G$7:$G$13965,'EIA-923'!$B$7:$B$13965,Generation!$C$2,'EIA-923'!$I$7:$I$13965,Generation!$C$3,'EIA-923'!$A$7:$A$13965,Generation!$B351,'EIA-923'!$H$7:$H$13965,Generation!I$6)</f>
        <v>0</v>
      </c>
      <c r="J351" s="68">
        <f>SUMIFS('EIA-923'!$G$7:$G$13965,'EIA-923'!$B$7:$B$13965,Generation!$C$2,'EIA-923'!$I$7:$I$13965,Generation!$C$3,'EIA-923'!$A$7:$A$13965,Generation!$B351,'EIA-923'!$H$7:$H$13965,Generation!J$6)</f>
        <v>0</v>
      </c>
      <c r="K351" s="68">
        <f>SUMIFS('EIA-923'!$G$7:$G$13965,'EIA-923'!$B$7:$B$13965,Generation!$C$2,'EIA-923'!$I$7:$I$13965,Generation!$C$3,'EIA-923'!$A$7:$A$13965,Generation!$B351,'EIA-923'!$H$7:$H$13965,Generation!K$6)</f>
        <v>0</v>
      </c>
      <c r="L351" s="68">
        <f>SUMIFS('EIA-923'!$G$7:$G$13965,'EIA-923'!$B$7:$B$13965,Generation!$C$2,'EIA-923'!$I$7:$I$13965,Generation!$C$3,'EIA-923'!$A$7:$A$13965,Generation!$B351,'EIA-923'!$H$7:$H$13965,Generation!L$6)</f>
        <v>0</v>
      </c>
      <c r="M351" s="68">
        <f>SUMIFS('EIA-923'!$G$7:$G$13965,'EIA-923'!$B$7:$B$13965,Generation!$C$2,'EIA-923'!$I$7:$I$13965,Generation!$C$3,'EIA-923'!$A$7:$A$13965,Generation!$B351,'EIA-923'!$H$7:$H$13965,Generation!M$6)</f>
        <v>0</v>
      </c>
      <c r="N351" s="68">
        <f>SUMIFS('EIA-923'!$G$7:$G$13965,'EIA-923'!$B$7:$B$13965,Generation!$C$2,'EIA-923'!$I$7:$I$13965,Generation!$C$3,'EIA-923'!$A$7:$A$13965,Generation!$B351,'EIA-923'!$H$7:$H$13965,Generation!N$6)</f>
        <v>0</v>
      </c>
      <c r="O351" s="68">
        <f>SUMIFS('EIA-923'!$G$7:$G$13965,'EIA-923'!$B$7:$B$13965,Generation!$C$2,'EIA-923'!$I$7:$I$13965,Generation!$C$3,'EIA-923'!$A$7:$A$13965,Generation!$B351,'EIA-923'!$H$7:$H$13965,Generation!O$6)</f>
        <v>0</v>
      </c>
      <c r="P351" s="68">
        <f>SUMIFS('EIA-923'!$G$7:$G$13965,'EIA-923'!$B$7:$B$13965,Generation!$C$2,'EIA-923'!$I$7:$I$13965,Generation!$C$3,'EIA-923'!$A$7:$A$13965,Generation!$B351,'EIA-923'!$H$7:$H$13965,Generation!P$6)</f>
        <v>0</v>
      </c>
      <c r="Q351" s="68">
        <f>SUMIFS('EIA-923'!$G$7:$G$13965,'EIA-923'!$B$7:$B$13965,Generation!$C$2,'EIA-923'!$I$7:$I$13965,Generation!$C$3,'EIA-923'!$A$7:$A$13965,Generation!$B351,'EIA-923'!$H$7:$H$13965,Generation!Q$6)</f>
        <v>0</v>
      </c>
    </row>
    <row r="352" spans="2:17">
      <c r="B352" s="68">
        <v>561</v>
      </c>
      <c r="C352" s="68">
        <f>SUMIFS('EIA-923'!$G$7:$G$13965,'EIA-923'!$B$7:$B$13965,Generation!$C$2,'EIA-923'!$I$7:$I$13965,Generation!$C$3,'EIA-923'!$A$7:$A$13965,Generation!$B352,'EIA-923'!$H$7:$H$13965,Generation!C$6)</f>
        <v>0</v>
      </c>
      <c r="D352" s="68">
        <f>SUMIFS('EIA-923'!$G$7:$G$13965,'EIA-923'!$B$7:$B$13965,Generation!$C$2,'EIA-923'!$I$7:$I$13965,Generation!$C$3,'EIA-923'!$A$7:$A$13965,Generation!$B352,'EIA-923'!$H$7:$H$13965,Generation!D$6)</f>
        <v>0</v>
      </c>
      <c r="E352" s="68">
        <f>SUMIFS('EIA-923'!$G$7:$G$13965,'EIA-923'!$B$7:$B$13965,Generation!$C$2,'EIA-923'!$I$7:$I$13965,Generation!$C$3,'EIA-923'!$A$7:$A$13965,Generation!$B352,'EIA-923'!$H$7:$H$13965,Generation!E$6)</f>
        <v>0</v>
      </c>
      <c r="F352" s="68">
        <f>SUMIFS('EIA-923'!$G$7:$G$13965,'EIA-923'!$B$7:$B$13965,Generation!$C$2,'EIA-923'!$I$7:$I$13965,Generation!$C$3,'EIA-923'!$A$7:$A$13965,Generation!$B352,'EIA-923'!$H$7:$H$13965,Generation!F$6)</f>
        <v>0</v>
      </c>
      <c r="G352" s="68">
        <f>SUMIFS('EIA-923'!$G$7:$G$13965,'EIA-923'!$B$7:$B$13965,Generation!$C$2,'EIA-923'!$I$7:$I$13965,Generation!$C$3,'EIA-923'!$A$7:$A$13965,Generation!$B352,'EIA-923'!$H$7:$H$13965,Generation!G$6)</f>
        <v>0</v>
      </c>
      <c r="H352" s="68">
        <f>SUMIFS('EIA-923'!$G$7:$G$13965,'EIA-923'!$B$7:$B$13965,Generation!$C$2,'EIA-923'!$I$7:$I$13965,Generation!$C$3,'EIA-923'!$A$7:$A$13965,Generation!$B352,'EIA-923'!$H$7:$H$13965,Generation!H$6)</f>
        <v>0</v>
      </c>
      <c r="I352" s="68">
        <f>SUMIFS('EIA-923'!$G$7:$G$13965,'EIA-923'!$B$7:$B$13965,Generation!$C$2,'EIA-923'!$I$7:$I$13965,Generation!$C$3,'EIA-923'!$A$7:$A$13965,Generation!$B352,'EIA-923'!$H$7:$H$13965,Generation!I$6)</f>
        <v>0</v>
      </c>
      <c r="J352" s="68">
        <f>SUMIFS('EIA-923'!$G$7:$G$13965,'EIA-923'!$B$7:$B$13965,Generation!$C$2,'EIA-923'!$I$7:$I$13965,Generation!$C$3,'EIA-923'!$A$7:$A$13965,Generation!$B352,'EIA-923'!$H$7:$H$13965,Generation!J$6)</f>
        <v>0</v>
      </c>
      <c r="K352" s="68">
        <f>SUMIFS('EIA-923'!$G$7:$G$13965,'EIA-923'!$B$7:$B$13965,Generation!$C$2,'EIA-923'!$I$7:$I$13965,Generation!$C$3,'EIA-923'!$A$7:$A$13965,Generation!$B352,'EIA-923'!$H$7:$H$13965,Generation!K$6)</f>
        <v>0</v>
      </c>
      <c r="L352" s="68">
        <f>SUMIFS('EIA-923'!$G$7:$G$13965,'EIA-923'!$B$7:$B$13965,Generation!$C$2,'EIA-923'!$I$7:$I$13965,Generation!$C$3,'EIA-923'!$A$7:$A$13965,Generation!$B352,'EIA-923'!$H$7:$H$13965,Generation!L$6)</f>
        <v>0</v>
      </c>
      <c r="M352" s="68">
        <f>SUMIFS('EIA-923'!$G$7:$G$13965,'EIA-923'!$B$7:$B$13965,Generation!$C$2,'EIA-923'!$I$7:$I$13965,Generation!$C$3,'EIA-923'!$A$7:$A$13965,Generation!$B352,'EIA-923'!$H$7:$H$13965,Generation!M$6)</f>
        <v>0</v>
      </c>
      <c r="N352" s="68">
        <f>SUMIFS('EIA-923'!$G$7:$G$13965,'EIA-923'!$B$7:$B$13965,Generation!$C$2,'EIA-923'!$I$7:$I$13965,Generation!$C$3,'EIA-923'!$A$7:$A$13965,Generation!$B352,'EIA-923'!$H$7:$H$13965,Generation!N$6)</f>
        <v>0</v>
      </c>
      <c r="O352" s="68">
        <f>SUMIFS('EIA-923'!$G$7:$G$13965,'EIA-923'!$B$7:$B$13965,Generation!$C$2,'EIA-923'!$I$7:$I$13965,Generation!$C$3,'EIA-923'!$A$7:$A$13965,Generation!$B352,'EIA-923'!$H$7:$H$13965,Generation!O$6)</f>
        <v>0</v>
      </c>
      <c r="P352" s="68">
        <f>SUMIFS('EIA-923'!$G$7:$G$13965,'EIA-923'!$B$7:$B$13965,Generation!$C$2,'EIA-923'!$I$7:$I$13965,Generation!$C$3,'EIA-923'!$A$7:$A$13965,Generation!$B352,'EIA-923'!$H$7:$H$13965,Generation!P$6)</f>
        <v>0</v>
      </c>
      <c r="Q352" s="68">
        <f>SUMIFS('EIA-923'!$G$7:$G$13965,'EIA-923'!$B$7:$B$13965,Generation!$C$2,'EIA-923'!$I$7:$I$13965,Generation!$C$3,'EIA-923'!$A$7:$A$13965,Generation!$B352,'EIA-923'!$H$7:$H$13965,Generation!Q$6)</f>
        <v>0</v>
      </c>
    </row>
    <row r="353" spans="2:17">
      <c r="B353" s="68">
        <v>562</v>
      </c>
      <c r="C353" s="68">
        <f>SUMIFS('EIA-923'!$G$7:$G$13965,'EIA-923'!$B$7:$B$13965,Generation!$C$2,'EIA-923'!$I$7:$I$13965,Generation!$C$3,'EIA-923'!$A$7:$A$13965,Generation!$B353,'EIA-923'!$H$7:$H$13965,Generation!C$6)</f>
        <v>0</v>
      </c>
      <c r="D353" s="68">
        <f>SUMIFS('EIA-923'!$G$7:$G$13965,'EIA-923'!$B$7:$B$13965,Generation!$C$2,'EIA-923'!$I$7:$I$13965,Generation!$C$3,'EIA-923'!$A$7:$A$13965,Generation!$B353,'EIA-923'!$H$7:$H$13965,Generation!D$6)</f>
        <v>0</v>
      </c>
      <c r="E353" s="68">
        <f>SUMIFS('EIA-923'!$G$7:$G$13965,'EIA-923'!$B$7:$B$13965,Generation!$C$2,'EIA-923'!$I$7:$I$13965,Generation!$C$3,'EIA-923'!$A$7:$A$13965,Generation!$B353,'EIA-923'!$H$7:$H$13965,Generation!E$6)</f>
        <v>0</v>
      </c>
      <c r="F353" s="68">
        <f>SUMIFS('EIA-923'!$G$7:$G$13965,'EIA-923'!$B$7:$B$13965,Generation!$C$2,'EIA-923'!$I$7:$I$13965,Generation!$C$3,'EIA-923'!$A$7:$A$13965,Generation!$B353,'EIA-923'!$H$7:$H$13965,Generation!F$6)</f>
        <v>0</v>
      </c>
      <c r="G353" s="68">
        <f>SUMIFS('EIA-923'!$G$7:$G$13965,'EIA-923'!$B$7:$B$13965,Generation!$C$2,'EIA-923'!$I$7:$I$13965,Generation!$C$3,'EIA-923'!$A$7:$A$13965,Generation!$B353,'EIA-923'!$H$7:$H$13965,Generation!G$6)</f>
        <v>0</v>
      </c>
      <c r="H353" s="68">
        <f>SUMIFS('EIA-923'!$G$7:$G$13965,'EIA-923'!$B$7:$B$13965,Generation!$C$2,'EIA-923'!$I$7:$I$13965,Generation!$C$3,'EIA-923'!$A$7:$A$13965,Generation!$B353,'EIA-923'!$H$7:$H$13965,Generation!H$6)</f>
        <v>0</v>
      </c>
      <c r="I353" s="68">
        <f>SUMIFS('EIA-923'!$G$7:$G$13965,'EIA-923'!$B$7:$B$13965,Generation!$C$2,'EIA-923'!$I$7:$I$13965,Generation!$C$3,'EIA-923'!$A$7:$A$13965,Generation!$B353,'EIA-923'!$H$7:$H$13965,Generation!I$6)</f>
        <v>0</v>
      </c>
      <c r="J353" s="68">
        <f>SUMIFS('EIA-923'!$G$7:$G$13965,'EIA-923'!$B$7:$B$13965,Generation!$C$2,'EIA-923'!$I$7:$I$13965,Generation!$C$3,'EIA-923'!$A$7:$A$13965,Generation!$B353,'EIA-923'!$H$7:$H$13965,Generation!J$6)</f>
        <v>0</v>
      </c>
      <c r="K353" s="68">
        <f>SUMIFS('EIA-923'!$G$7:$G$13965,'EIA-923'!$B$7:$B$13965,Generation!$C$2,'EIA-923'!$I$7:$I$13965,Generation!$C$3,'EIA-923'!$A$7:$A$13965,Generation!$B353,'EIA-923'!$H$7:$H$13965,Generation!K$6)</f>
        <v>0</v>
      </c>
      <c r="L353" s="68">
        <f>SUMIFS('EIA-923'!$G$7:$G$13965,'EIA-923'!$B$7:$B$13965,Generation!$C$2,'EIA-923'!$I$7:$I$13965,Generation!$C$3,'EIA-923'!$A$7:$A$13965,Generation!$B353,'EIA-923'!$H$7:$H$13965,Generation!L$6)</f>
        <v>0</v>
      </c>
      <c r="M353" s="68">
        <f>SUMIFS('EIA-923'!$G$7:$G$13965,'EIA-923'!$B$7:$B$13965,Generation!$C$2,'EIA-923'!$I$7:$I$13965,Generation!$C$3,'EIA-923'!$A$7:$A$13965,Generation!$B353,'EIA-923'!$H$7:$H$13965,Generation!M$6)</f>
        <v>0</v>
      </c>
      <c r="N353" s="68">
        <f>SUMIFS('EIA-923'!$G$7:$G$13965,'EIA-923'!$B$7:$B$13965,Generation!$C$2,'EIA-923'!$I$7:$I$13965,Generation!$C$3,'EIA-923'!$A$7:$A$13965,Generation!$B353,'EIA-923'!$H$7:$H$13965,Generation!N$6)</f>
        <v>0</v>
      </c>
      <c r="O353" s="68">
        <f>SUMIFS('EIA-923'!$G$7:$G$13965,'EIA-923'!$B$7:$B$13965,Generation!$C$2,'EIA-923'!$I$7:$I$13965,Generation!$C$3,'EIA-923'!$A$7:$A$13965,Generation!$B353,'EIA-923'!$H$7:$H$13965,Generation!O$6)</f>
        <v>0</v>
      </c>
      <c r="P353" s="68">
        <f>SUMIFS('EIA-923'!$G$7:$G$13965,'EIA-923'!$B$7:$B$13965,Generation!$C$2,'EIA-923'!$I$7:$I$13965,Generation!$C$3,'EIA-923'!$A$7:$A$13965,Generation!$B353,'EIA-923'!$H$7:$H$13965,Generation!P$6)</f>
        <v>0</v>
      </c>
      <c r="Q353" s="68">
        <f>SUMIFS('EIA-923'!$G$7:$G$13965,'EIA-923'!$B$7:$B$13965,Generation!$C$2,'EIA-923'!$I$7:$I$13965,Generation!$C$3,'EIA-923'!$A$7:$A$13965,Generation!$B353,'EIA-923'!$H$7:$H$13965,Generation!Q$6)</f>
        <v>0</v>
      </c>
    </row>
    <row r="354" spans="2:17">
      <c r="B354" s="68">
        <v>563</v>
      </c>
      <c r="C354" s="68">
        <f>SUMIFS('EIA-923'!$G$7:$G$13965,'EIA-923'!$B$7:$B$13965,Generation!$C$2,'EIA-923'!$I$7:$I$13965,Generation!$C$3,'EIA-923'!$A$7:$A$13965,Generation!$B354,'EIA-923'!$H$7:$H$13965,Generation!C$6)</f>
        <v>0</v>
      </c>
      <c r="D354" s="68">
        <f>SUMIFS('EIA-923'!$G$7:$G$13965,'EIA-923'!$B$7:$B$13965,Generation!$C$2,'EIA-923'!$I$7:$I$13965,Generation!$C$3,'EIA-923'!$A$7:$A$13965,Generation!$B354,'EIA-923'!$H$7:$H$13965,Generation!D$6)</f>
        <v>0</v>
      </c>
      <c r="E354" s="68">
        <f>SUMIFS('EIA-923'!$G$7:$G$13965,'EIA-923'!$B$7:$B$13965,Generation!$C$2,'EIA-923'!$I$7:$I$13965,Generation!$C$3,'EIA-923'!$A$7:$A$13965,Generation!$B354,'EIA-923'!$H$7:$H$13965,Generation!E$6)</f>
        <v>0</v>
      </c>
      <c r="F354" s="68">
        <f>SUMIFS('EIA-923'!$G$7:$G$13965,'EIA-923'!$B$7:$B$13965,Generation!$C$2,'EIA-923'!$I$7:$I$13965,Generation!$C$3,'EIA-923'!$A$7:$A$13965,Generation!$B354,'EIA-923'!$H$7:$H$13965,Generation!F$6)</f>
        <v>0</v>
      </c>
      <c r="G354" s="68">
        <f>SUMIFS('EIA-923'!$G$7:$G$13965,'EIA-923'!$B$7:$B$13965,Generation!$C$2,'EIA-923'!$I$7:$I$13965,Generation!$C$3,'EIA-923'!$A$7:$A$13965,Generation!$B354,'EIA-923'!$H$7:$H$13965,Generation!G$6)</f>
        <v>0</v>
      </c>
      <c r="H354" s="68">
        <f>SUMIFS('EIA-923'!$G$7:$G$13965,'EIA-923'!$B$7:$B$13965,Generation!$C$2,'EIA-923'!$I$7:$I$13965,Generation!$C$3,'EIA-923'!$A$7:$A$13965,Generation!$B354,'EIA-923'!$H$7:$H$13965,Generation!H$6)</f>
        <v>0</v>
      </c>
      <c r="I354" s="68">
        <f>SUMIFS('EIA-923'!$G$7:$G$13965,'EIA-923'!$B$7:$B$13965,Generation!$C$2,'EIA-923'!$I$7:$I$13965,Generation!$C$3,'EIA-923'!$A$7:$A$13965,Generation!$B354,'EIA-923'!$H$7:$H$13965,Generation!I$6)</f>
        <v>0</v>
      </c>
      <c r="J354" s="68">
        <f>SUMIFS('EIA-923'!$G$7:$G$13965,'EIA-923'!$B$7:$B$13965,Generation!$C$2,'EIA-923'!$I$7:$I$13965,Generation!$C$3,'EIA-923'!$A$7:$A$13965,Generation!$B354,'EIA-923'!$H$7:$H$13965,Generation!J$6)</f>
        <v>0</v>
      </c>
      <c r="K354" s="68">
        <f>SUMIFS('EIA-923'!$G$7:$G$13965,'EIA-923'!$B$7:$B$13965,Generation!$C$2,'EIA-923'!$I$7:$I$13965,Generation!$C$3,'EIA-923'!$A$7:$A$13965,Generation!$B354,'EIA-923'!$H$7:$H$13965,Generation!K$6)</f>
        <v>0</v>
      </c>
      <c r="L354" s="68">
        <f>SUMIFS('EIA-923'!$G$7:$G$13965,'EIA-923'!$B$7:$B$13965,Generation!$C$2,'EIA-923'!$I$7:$I$13965,Generation!$C$3,'EIA-923'!$A$7:$A$13965,Generation!$B354,'EIA-923'!$H$7:$H$13965,Generation!L$6)</f>
        <v>0</v>
      </c>
      <c r="M354" s="68">
        <f>SUMIFS('EIA-923'!$G$7:$G$13965,'EIA-923'!$B$7:$B$13965,Generation!$C$2,'EIA-923'!$I$7:$I$13965,Generation!$C$3,'EIA-923'!$A$7:$A$13965,Generation!$B354,'EIA-923'!$H$7:$H$13965,Generation!M$6)</f>
        <v>0</v>
      </c>
      <c r="N354" s="68">
        <f>SUMIFS('EIA-923'!$G$7:$G$13965,'EIA-923'!$B$7:$B$13965,Generation!$C$2,'EIA-923'!$I$7:$I$13965,Generation!$C$3,'EIA-923'!$A$7:$A$13965,Generation!$B354,'EIA-923'!$H$7:$H$13965,Generation!N$6)</f>
        <v>0</v>
      </c>
      <c r="O354" s="68">
        <f>SUMIFS('EIA-923'!$G$7:$G$13965,'EIA-923'!$B$7:$B$13965,Generation!$C$2,'EIA-923'!$I$7:$I$13965,Generation!$C$3,'EIA-923'!$A$7:$A$13965,Generation!$B354,'EIA-923'!$H$7:$H$13965,Generation!O$6)</f>
        <v>0</v>
      </c>
      <c r="P354" s="68">
        <f>SUMIFS('EIA-923'!$G$7:$G$13965,'EIA-923'!$B$7:$B$13965,Generation!$C$2,'EIA-923'!$I$7:$I$13965,Generation!$C$3,'EIA-923'!$A$7:$A$13965,Generation!$B354,'EIA-923'!$H$7:$H$13965,Generation!P$6)</f>
        <v>0</v>
      </c>
      <c r="Q354" s="68">
        <f>SUMIFS('EIA-923'!$G$7:$G$13965,'EIA-923'!$B$7:$B$13965,Generation!$C$2,'EIA-923'!$I$7:$I$13965,Generation!$C$3,'EIA-923'!$A$7:$A$13965,Generation!$B354,'EIA-923'!$H$7:$H$13965,Generation!Q$6)</f>
        <v>0</v>
      </c>
    </row>
    <row r="355" spans="2:17">
      <c r="B355" s="68">
        <v>564</v>
      </c>
      <c r="C355" s="68">
        <f>SUMIFS('EIA-923'!$G$7:$G$13965,'EIA-923'!$B$7:$B$13965,Generation!$C$2,'EIA-923'!$I$7:$I$13965,Generation!$C$3,'EIA-923'!$A$7:$A$13965,Generation!$B355,'EIA-923'!$H$7:$H$13965,Generation!C$6)</f>
        <v>0</v>
      </c>
      <c r="D355" s="68">
        <f>SUMIFS('EIA-923'!$G$7:$G$13965,'EIA-923'!$B$7:$B$13965,Generation!$C$2,'EIA-923'!$I$7:$I$13965,Generation!$C$3,'EIA-923'!$A$7:$A$13965,Generation!$B355,'EIA-923'!$H$7:$H$13965,Generation!D$6)</f>
        <v>0</v>
      </c>
      <c r="E355" s="68">
        <f>SUMIFS('EIA-923'!$G$7:$G$13965,'EIA-923'!$B$7:$B$13965,Generation!$C$2,'EIA-923'!$I$7:$I$13965,Generation!$C$3,'EIA-923'!$A$7:$A$13965,Generation!$B355,'EIA-923'!$H$7:$H$13965,Generation!E$6)</f>
        <v>0</v>
      </c>
      <c r="F355" s="68">
        <f>SUMIFS('EIA-923'!$G$7:$G$13965,'EIA-923'!$B$7:$B$13965,Generation!$C$2,'EIA-923'!$I$7:$I$13965,Generation!$C$3,'EIA-923'!$A$7:$A$13965,Generation!$B355,'EIA-923'!$H$7:$H$13965,Generation!F$6)</f>
        <v>0</v>
      </c>
      <c r="G355" s="68">
        <f>SUMIFS('EIA-923'!$G$7:$G$13965,'EIA-923'!$B$7:$B$13965,Generation!$C$2,'EIA-923'!$I$7:$I$13965,Generation!$C$3,'EIA-923'!$A$7:$A$13965,Generation!$B355,'EIA-923'!$H$7:$H$13965,Generation!G$6)</f>
        <v>0</v>
      </c>
      <c r="H355" s="68">
        <f>SUMIFS('EIA-923'!$G$7:$G$13965,'EIA-923'!$B$7:$B$13965,Generation!$C$2,'EIA-923'!$I$7:$I$13965,Generation!$C$3,'EIA-923'!$A$7:$A$13965,Generation!$B355,'EIA-923'!$H$7:$H$13965,Generation!H$6)</f>
        <v>0</v>
      </c>
      <c r="I355" s="68">
        <f>SUMIFS('EIA-923'!$G$7:$G$13965,'EIA-923'!$B$7:$B$13965,Generation!$C$2,'EIA-923'!$I$7:$I$13965,Generation!$C$3,'EIA-923'!$A$7:$A$13965,Generation!$B355,'EIA-923'!$H$7:$H$13965,Generation!I$6)</f>
        <v>0</v>
      </c>
      <c r="J355" s="68">
        <f>SUMIFS('EIA-923'!$G$7:$G$13965,'EIA-923'!$B$7:$B$13965,Generation!$C$2,'EIA-923'!$I$7:$I$13965,Generation!$C$3,'EIA-923'!$A$7:$A$13965,Generation!$B355,'EIA-923'!$H$7:$H$13965,Generation!J$6)</f>
        <v>0</v>
      </c>
      <c r="K355" s="68">
        <f>SUMIFS('EIA-923'!$G$7:$G$13965,'EIA-923'!$B$7:$B$13965,Generation!$C$2,'EIA-923'!$I$7:$I$13965,Generation!$C$3,'EIA-923'!$A$7:$A$13965,Generation!$B355,'EIA-923'!$H$7:$H$13965,Generation!K$6)</f>
        <v>0</v>
      </c>
      <c r="L355" s="68">
        <f>SUMIFS('EIA-923'!$G$7:$G$13965,'EIA-923'!$B$7:$B$13965,Generation!$C$2,'EIA-923'!$I$7:$I$13965,Generation!$C$3,'EIA-923'!$A$7:$A$13965,Generation!$B355,'EIA-923'!$H$7:$H$13965,Generation!L$6)</f>
        <v>0</v>
      </c>
      <c r="M355" s="68">
        <f>SUMIFS('EIA-923'!$G$7:$G$13965,'EIA-923'!$B$7:$B$13965,Generation!$C$2,'EIA-923'!$I$7:$I$13965,Generation!$C$3,'EIA-923'!$A$7:$A$13965,Generation!$B355,'EIA-923'!$H$7:$H$13965,Generation!M$6)</f>
        <v>0</v>
      </c>
      <c r="N355" s="68">
        <f>SUMIFS('EIA-923'!$G$7:$G$13965,'EIA-923'!$B$7:$B$13965,Generation!$C$2,'EIA-923'!$I$7:$I$13965,Generation!$C$3,'EIA-923'!$A$7:$A$13965,Generation!$B355,'EIA-923'!$H$7:$H$13965,Generation!N$6)</f>
        <v>0</v>
      </c>
      <c r="O355" s="68">
        <f>SUMIFS('EIA-923'!$G$7:$G$13965,'EIA-923'!$B$7:$B$13965,Generation!$C$2,'EIA-923'!$I$7:$I$13965,Generation!$C$3,'EIA-923'!$A$7:$A$13965,Generation!$B355,'EIA-923'!$H$7:$H$13965,Generation!O$6)</f>
        <v>0</v>
      </c>
      <c r="P355" s="68">
        <f>SUMIFS('EIA-923'!$G$7:$G$13965,'EIA-923'!$B$7:$B$13965,Generation!$C$2,'EIA-923'!$I$7:$I$13965,Generation!$C$3,'EIA-923'!$A$7:$A$13965,Generation!$B355,'EIA-923'!$H$7:$H$13965,Generation!P$6)</f>
        <v>0</v>
      </c>
      <c r="Q355" s="68">
        <f>SUMIFS('EIA-923'!$G$7:$G$13965,'EIA-923'!$B$7:$B$13965,Generation!$C$2,'EIA-923'!$I$7:$I$13965,Generation!$C$3,'EIA-923'!$A$7:$A$13965,Generation!$B355,'EIA-923'!$H$7:$H$13965,Generation!Q$6)</f>
        <v>0</v>
      </c>
    </row>
    <row r="356" spans="2:17">
      <c r="B356" s="68">
        <v>565</v>
      </c>
      <c r="C356" s="68">
        <f>SUMIFS('EIA-923'!$G$7:$G$13965,'EIA-923'!$B$7:$B$13965,Generation!$C$2,'EIA-923'!$I$7:$I$13965,Generation!$C$3,'EIA-923'!$A$7:$A$13965,Generation!$B356,'EIA-923'!$H$7:$H$13965,Generation!C$6)</f>
        <v>0</v>
      </c>
      <c r="D356" s="68">
        <f>SUMIFS('EIA-923'!$G$7:$G$13965,'EIA-923'!$B$7:$B$13965,Generation!$C$2,'EIA-923'!$I$7:$I$13965,Generation!$C$3,'EIA-923'!$A$7:$A$13965,Generation!$B356,'EIA-923'!$H$7:$H$13965,Generation!D$6)</f>
        <v>0</v>
      </c>
      <c r="E356" s="68">
        <f>SUMIFS('EIA-923'!$G$7:$G$13965,'EIA-923'!$B$7:$B$13965,Generation!$C$2,'EIA-923'!$I$7:$I$13965,Generation!$C$3,'EIA-923'!$A$7:$A$13965,Generation!$B356,'EIA-923'!$H$7:$H$13965,Generation!E$6)</f>
        <v>0</v>
      </c>
      <c r="F356" s="68">
        <f>SUMIFS('EIA-923'!$G$7:$G$13965,'EIA-923'!$B$7:$B$13965,Generation!$C$2,'EIA-923'!$I$7:$I$13965,Generation!$C$3,'EIA-923'!$A$7:$A$13965,Generation!$B356,'EIA-923'!$H$7:$H$13965,Generation!F$6)</f>
        <v>0</v>
      </c>
      <c r="G356" s="68">
        <f>SUMIFS('EIA-923'!$G$7:$G$13965,'EIA-923'!$B$7:$B$13965,Generation!$C$2,'EIA-923'!$I$7:$I$13965,Generation!$C$3,'EIA-923'!$A$7:$A$13965,Generation!$B356,'EIA-923'!$H$7:$H$13965,Generation!G$6)</f>
        <v>0</v>
      </c>
      <c r="H356" s="68">
        <f>SUMIFS('EIA-923'!$G$7:$G$13965,'EIA-923'!$B$7:$B$13965,Generation!$C$2,'EIA-923'!$I$7:$I$13965,Generation!$C$3,'EIA-923'!$A$7:$A$13965,Generation!$B356,'EIA-923'!$H$7:$H$13965,Generation!H$6)</f>
        <v>0</v>
      </c>
      <c r="I356" s="68">
        <f>SUMIFS('EIA-923'!$G$7:$G$13965,'EIA-923'!$B$7:$B$13965,Generation!$C$2,'EIA-923'!$I$7:$I$13965,Generation!$C$3,'EIA-923'!$A$7:$A$13965,Generation!$B356,'EIA-923'!$H$7:$H$13965,Generation!I$6)</f>
        <v>0</v>
      </c>
      <c r="J356" s="68">
        <f>SUMIFS('EIA-923'!$G$7:$G$13965,'EIA-923'!$B$7:$B$13965,Generation!$C$2,'EIA-923'!$I$7:$I$13965,Generation!$C$3,'EIA-923'!$A$7:$A$13965,Generation!$B356,'EIA-923'!$H$7:$H$13965,Generation!J$6)</f>
        <v>0</v>
      </c>
      <c r="K356" s="68">
        <f>SUMIFS('EIA-923'!$G$7:$G$13965,'EIA-923'!$B$7:$B$13965,Generation!$C$2,'EIA-923'!$I$7:$I$13965,Generation!$C$3,'EIA-923'!$A$7:$A$13965,Generation!$B356,'EIA-923'!$H$7:$H$13965,Generation!K$6)</f>
        <v>0</v>
      </c>
      <c r="L356" s="68">
        <f>SUMIFS('EIA-923'!$G$7:$G$13965,'EIA-923'!$B$7:$B$13965,Generation!$C$2,'EIA-923'!$I$7:$I$13965,Generation!$C$3,'EIA-923'!$A$7:$A$13965,Generation!$B356,'EIA-923'!$H$7:$H$13965,Generation!L$6)</f>
        <v>0</v>
      </c>
      <c r="M356" s="68">
        <f>SUMIFS('EIA-923'!$G$7:$G$13965,'EIA-923'!$B$7:$B$13965,Generation!$C$2,'EIA-923'!$I$7:$I$13965,Generation!$C$3,'EIA-923'!$A$7:$A$13965,Generation!$B356,'EIA-923'!$H$7:$H$13965,Generation!M$6)</f>
        <v>0</v>
      </c>
      <c r="N356" s="68">
        <f>SUMIFS('EIA-923'!$G$7:$G$13965,'EIA-923'!$B$7:$B$13965,Generation!$C$2,'EIA-923'!$I$7:$I$13965,Generation!$C$3,'EIA-923'!$A$7:$A$13965,Generation!$B356,'EIA-923'!$H$7:$H$13965,Generation!N$6)</f>
        <v>0</v>
      </c>
      <c r="O356" s="68">
        <f>SUMIFS('EIA-923'!$G$7:$G$13965,'EIA-923'!$B$7:$B$13965,Generation!$C$2,'EIA-923'!$I$7:$I$13965,Generation!$C$3,'EIA-923'!$A$7:$A$13965,Generation!$B356,'EIA-923'!$H$7:$H$13965,Generation!O$6)</f>
        <v>0</v>
      </c>
      <c r="P356" s="68">
        <f>SUMIFS('EIA-923'!$G$7:$G$13965,'EIA-923'!$B$7:$B$13965,Generation!$C$2,'EIA-923'!$I$7:$I$13965,Generation!$C$3,'EIA-923'!$A$7:$A$13965,Generation!$B356,'EIA-923'!$H$7:$H$13965,Generation!P$6)</f>
        <v>0</v>
      </c>
      <c r="Q356" s="68">
        <f>SUMIFS('EIA-923'!$G$7:$G$13965,'EIA-923'!$B$7:$B$13965,Generation!$C$2,'EIA-923'!$I$7:$I$13965,Generation!$C$3,'EIA-923'!$A$7:$A$13965,Generation!$B356,'EIA-923'!$H$7:$H$13965,Generation!Q$6)</f>
        <v>0</v>
      </c>
    </row>
    <row r="357" spans="2:17">
      <c r="B357" s="68">
        <v>566</v>
      </c>
      <c r="C357" s="68">
        <f>SUMIFS('EIA-923'!$G$7:$G$13965,'EIA-923'!$B$7:$B$13965,Generation!$C$2,'EIA-923'!$I$7:$I$13965,Generation!$C$3,'EIA-923'!$A$7:$A$13965,Generation!$B357,'EIA-923'!$H$7:$H$13965,Generation!C$6)</f>
        <v>0</v>
      </c>
      <c r="D357" s="68">
        <f>SUMIFS('EIA-923'!$G$7:$G$13965,'EIA-923'!$B$7:$B$13965,Generation!$C$2,'EIA-923'!$I$7:$I$13965,Generation!$C$3,'EIA-923'!$A$7:$A$13965,Generation!$B357,'EIA-923'!$H$7:$H$13965,Generation!D$6)</f>
        <v>0</v>
      </c>
      <c r="E357" s="68">
        <f>SUMIFS('EIA-923'!$G$7:$G$13965,'EIA-923'!$B$7:$B$13965,Generation!$C$2,'EIA-923'!$I$7:$I$13965,Generation!$C$3,'EIA-923'!$A$7:$A$13965,Generation!$B357,'EIA-923'!$H$7:$H$13965,Generation!E$6)</f>
        <v>0</v>
      </c>
      <c r="F357" s="68">
        <f>SUMIFS('EIA-923'!$G$7:$G$13965,'EIA-923'!$B$7:$B$13965,Generation!$C$2,'EIA-923'!$I$7:$I$13965,Generation!$C$3,'EIA-923'!$A$7:$A$13965,Generation!$B357,'EIA-923'!$H$7:$H$13965,Generation!F$6)</f>
        <v>0</v>
      </c>
      <c r="G357" s="68">
        <f>SUMIFS('EIA-923'!$G$7:$G$13965,'EIA-923'!$B$7:$B$13965,Generation!$C$2,'EIA-923'!$I$7:$I$13965,Generation!$C$3,'EIA-923'!$A$7:$A$13965,Generation!$B357,'EIA-923'!$H$7:$H$13965,Generation!G$6)</f>
        <v>0</v>
      </c>
      <c r="H357" s="68">
        <f>SUMIFS('EIA-923'!$G$7:$G$13965,'EIA-923'!$B$7:$B$13965,Generation!$C$2,'EIA-923'!$I$7:$I$13965,Generation!$C$3,'EIA-923'!$A$7:$A$13965,Generation!$B357,'EIA-923'!$H$7:$H$13965,Generation!H$6)</f>
        <v>0</v>
      </c>
      <c r="I357" s="68">
        <f>SUMIFS('EIA-923'!$G$7:$G$13965,'EIA-923'!$B$7:$B$13965,Generation!$C$2,'EIA-923'!$I$7:$I$13965,Generation!$C$3,'EIA-923'!$A$7:$A$13965,Generation!$B357,'EIA-923'!$H$7:$H$13965,Generation!I$6)</f>
        <v>0</v>
      </c>
      <c r="J357" s="68">
        <f>SUMIFS('EIA-923'!$G$7:$G$13965,'EIA-923'!$B$7:$B$13965,Generation!$C$2,'EIA-923'!$I$7:$I$13965,Generation!$C$3,'EIA-923'!$A$7:$A$13965,Generation!$B357,'EIA-923'!$H$7:$H$13965,Generation!J$6)</f>
        <v>0</v>
      </c>
      <c r="K357" s="68">
        <f>SUMIFS('EIA-923'!$G$7:$G$13965,'EIA-923'!$B$7:$B$13965,Generation!$C$2,'EIA-923'!$I$7:$I$13965,Generation!$C$3,'EIA-923'!$A$7:$A$13965,Generation!$B357,'EIA-923'!$H$7:$H$13965,Generation!K$6)</f>
        <v>0</v>
      </c>
      <c r="L357" s="68">
        <f>SUMIFS('EIA-923'!$G$7:$G$13965,'EIA-923'!$B$7:$B$13965,Generation!$C$2,'EIA-923'!$I$7:$I$13965,Generation!$C$3,'EIA-923'!$A$7:$A$13965,Generation!$B357,'EIA-923'!$H$7:$H$13965,Generation!L$6)</f>
        <v>0</v>
      </c>
      <c r="M357" s="68">
        <f>SUMIFS('EIA-923'!$G$7:$G$13965,'EIA-923'!$B$7:$B$13965,Generation!$C$2,'EIA-923'!$I$7:$I$13965,Generation!$C$3,'EIA-923'!$A$7:$A$13965,Generation!$B357,'EIA-923'!$H$7:$H$13965,Generation!M$6)</f>
        <v>0</v>
      </c>
      <c r="N357" s="68">
        <f>SUMIFS('EIA-923'!$G$7:$G$13965,'EIA-923'!$B$7:$B$13965,Generation!$C$2,'EIA-923'!$I$7:$I$13965,Generation!$C$3,'EIA-923'!$A$7:$A$13965,Generation!$B357,'EIA-923'!$H$7:$H$13965,Generation!N$6)</f>
        <v>0</v>
      </c>
      <c r="O357" s="68">
        <f>SUMIFS('EIA-923'!$G$7:$G$13965,'EIA-923'!$B$7:$B$13965,Generation!$C$2,'EIA-923'!$I$7:$I$13965,Generation!$C$3,'EIA-923'!$A$7:$A$13965,Generation!$B357,'EIA-923'!$H$7:$H$13965,Generation!O$6)</f>
        <v>0</v>
      </c>
      <c r="P357" s="68">
        <f>SUMIFS('EIA-923'!$G$7:$G$13965,'EIA-923'!$B$7:$B$13965,Generation!$C$2,'EIA-923'!$I$7:$I$13965,Generation!$C$3,'EIA-923'!$A$7:$A$13965,Generation!$B357,'EIA-923'!$H$7:$H$13965,Generation!P$6)</f>
        <v>0</v>
      </c>
      <c r="Q357" s="68">
        <f>SUMIFS('EIA-923'!$G$7:$G$13965,'EIA-923'!$B$7:$B$13965,Generation!$C$2,'EIA-923'!$I$7:$I$13965,Generation!$C$3,'EIA-923'!$A$7:$A$13965,Generation!$B357,'EIA-923'!$H$7:$H$13965,Generation!Q$6)</f>
        <v>0</v>
      </c>
    </row>
    <row r="358" spans="2:17">
      <c r="B358" s="68">
        <v>568</v>
      </c>
      <c r="C358" s="68">
        <f>SUMIFS('EIA-923'!$G$7:$G$13965,'EIA-923'!$B$7:$B$13965,Generation!$C$2,'EIA-923'!$I$7:$I$13965,Generation!$C$3,'EIA-923'!$A$7:$A$13965,Generation!$B358,'EIA-923'!$H$7:$H$13965,Generation!C$6)</f>
        <v>0</v>
      </c>
      <c r="D358" s="68">
        <f>SUMIFS('EIA-923'!$G$7:$G$13965,'EIA-923'!$B$7:$B$13965,Generation!$C$2,'EIA-923'!$I$7:$I$13965,Generation!$C$3,'EIA-923'!$A$7:$A$13965,Generation!$B358,'EIA-923'!$H$7:$H$13965,Generation!D$6)</f>
        <v>0</v>
      </c>
      <c r="E358" s="68">
        <f>SUMIFS('EIA-923'!$G$7:$G$13965,'EIA-923'!$B$7:$B$13965,Generation!$C$2,'EIA-923'!$I$7:$I$13965,Generation!$C$3,'EIA-923'!$A$7:$A$13965,Generation!$B358,'EIA-923'!$H$7:$H$13965,Generation!E$6)</f>
        <v>0</v>
      </c>
      <c r="F358" s="68">
        <f>SUMIFS('EIA-923'!$G$7:$G$13965,'EIA-923'!$B$7:$B$13965,Generation!$C$2,'EIA-923'!$I$7:$I$13965,Generation!$C$3,'EIA-923'!$A$7:$A$13965,Generation!$B358,'EIA-923'!$H$7:$H$13965,Generation!F$6)</f>
        <v>0</v>
      </c>
      <c r="G358" s="68">
        <f>SUMIFS('EIA-923'!$G$7:$G$13965,'EIA-923'!$B$7:$B$13965,Generation!$C$2,'EIA-923'!$I$7:$I$13965,Generation!$C$3,'EIA-923'!$A$7:$A$13965,Generation!$B358,'EIA-923'!$H$7:$H$13965,Generation!G$6)</f>
        <v>0</v>
      </c>
      <c r="H358" s="68">
        <f>SUMIFS('EIA-923'!$G$7:$G$13965,'EIA-923'!$B$7:$B$13965,Generation!$C$2,'EIA-923'!$I$7:$I$13965,Generation!$C$3,'EIA-923'!$A$7:$A$13965,Generation!$B358,'EIA-923'!$H$7:$H$13965,Generation!H$6)</f>
        <v>0</v>
      </c>
      <c r="I358" s="68">
        <f>SUMIFS('EIA-923'!$G$7:$G$13965,'EIA-923'!$B$7:$B$13965,Generation!$C$2,'EIA-923'!$I$7:$I$13965,Generation!$C$3,'EIA-923'!$A$7:$A$13965,Generation!$B358,'EIA-923'!$H$7:$H$13965,Generation!I$6)</f>
        <v>0</v>
      </c>
      <c r="J358" s="68">
        <f>SUMIFS('EIA-923'!$G$7:$G$13965,'EIA-923'!$B$7:$B$13965,Generation!$C$2,'EIA-923'!$I$7:$I$13965,Generation!$C$3,'EIA-923'!$A$7:$A$13965,Generation!$B358,'EIA-923'!$H$7:$H$13965,Generation!J$6)</f>
        <v>0</v>
      </c>
      <c r="K358" s="68">
        <f>SUMIFS('EIA-923'!$G$7:$G$13965,'EIA-923'!$B$7:$B$13965,Generation!$C$2,'EIA-923'!$I$7:$I$13965,Generation!$C$3,'EIA-923'!$A$7:$A$13965,Generation!$B358,'EIA-923'!$H$7:$H$13965,Generation!K$6)</f>
        <v>0</v>
      </c>
      <c r="L358" s="68">
        <f>SUMIFS('EIA-923'!$G$7:$G$13965,'EIA-923'!$B$7:$B$13965,Generation!$C$2,'EIA-923'!$I$7:$I$13965,Generation!$C$3,'EIA-923'!$A$7:$A$13965,Generation!$B358,'EIA-923'!$H$7:$H$13965,Generation!L$6)</f>
        <v>0</v>
      </c>
      <c r="M358" s="68">
        <f>SUMIFS('EIA-923'!$G$7:$G$13965,'EIA-923'!$B$7:$B$13965,Generation!$C$2,'EIA-923'!$I$7:$I$13965,Generation!$C$3,'EIA-923'!$A$7:$A$13965,Generation!$B358,'EIA-923'!$H$7:$H$13965,Generation!M$6)</f>
        <v>0</v>
      </c>
      <c r="N358" s="68">
        <f>SUMIFS('EIA-923'!$G$7:$G$13965,'EIA-923'!$B$7:$B$13965,Generation!$C$2,'EIA-923'!$I$7:$I$13965,Generation!$C$3,'EIA-923'!$A$7:$A$13965,Generation!$B358,'EIA-923'!$H$7:$H$13965,Generation!N$6)</f>
        <v>0</v>
      </c>
      <c r="O358" s="68">
        <f>SUMIFS('EIA-923'!$G$7:$G$13965,'EIA-923'!$B$7:$B$13965,Generation!$C$2,'EIA-923'!$I$7:$I$13965,Generation!$C$3,'EIA-923'!$A$7:$A$13965,Generation!$B358,'EIA-923'!$H$7:$H$13965,Generation!O$6)</f>
        <v>0</v>
      </c>
      <c r="P358" s="68">
        <f>SUMIFS('EIA-923'!$G$7:$G$13965,'EIA-923'!$B$7:$B$13965,Generation!$C$2,'EIA-923'!$I$7:$I$13965,Generation!$C$3,'EIA-923'!$A$7:$A$13965,Generation!$B358,'EIA-923'!$H$7:$H$13965,Generation!P$6)</f>
        <v>0</v>
      </c>
      <c r="Q358" s="68">
        <f>SUMIFS('EIA-923'!$G$7:$G$13965,'EIA-923'!$B$7:$B$13965,Generation!$C$2,'EIA-923'!$I$7:$I$13965,Generation!$C$3,'EIA-923'!$A$7:$A$13965,Generation!$B358,'EIA-923'!$H$7:$H$13965,Generation!Q$6)</f>
        <v>0</v>
      </c>
    </row>
    <row r="359" spans="2:17">
      <c r="B359" s="68">
        <v>579</v>
      </c>
      <c r="C359" s="68">
        <f>SUMIFS('EIA-923'!$G$7:$G$13965,'EIA-923'!$B$7:$B$13965,Generation!$C$2,'EIA-923'!$I$7:$I$13965,Generation!$C$3,'EIA-923'!$A$7:$A$13965,Generation!$B359,'EIA-923'!$H$7:$H$13965,Generation!C$6)</f>
        <v>0</v>
      </c>
      <c r="D359" s="68">
        <f>SUMIFS('EIA-923'!$G$7:$G$13965,'EIA-923'!$B$7:$B$13965,Generation!$C$2,'EIA-923'!$I$7:$I$13965,Generation!$C$3,'EIA-923'!$A$7:$A$13965,Generation!$B359,'EIA-923'!$H$7:$H$13965,Generation!D$6)</f>
        <v>0</v>
      </c>
      <c r="E359" s="68">
        <f>SUMIFS('EIA-923'!$G$7:$G$13965,'EIA-923'!$B$7:$B$13965,Generation!$C$2,'EIA-923'!$I$7:$I$13965,Generation!$C$3,'EIA-923'!$A$7:$A$13965,Generation!$B359,'EIA-923'!$H$7:$H$13965,Generation!E$6)</f>
        <v>0</v>
      </c>
      <c r="F359" s="68">
        <f>SUMIFS('EIA-923'!$G$7:$G$13965,'EIA-923'!$B$7:$B$13965,Generation!$C$2,'EIA-923'!$I$7:$I$13965,Generation!$C$3,'EIA-923'!$A$7:$A$13965,Generation!$B359,'EIA-923'!$H$7:$H$13965,Generation!F$6)</f>
        <v>0</v>
      </c>
      <c r="G359" s="68">
        <f>SUMIFS('EIA-923'!$G$7:$G$13965,'EIA-923'!$B$7:$B$13965,Generation!$C$2,'EIA-923'!$I$7:$I$13965,Generation!$C$3,'EIA-923'!$A$7:$A$13965,Generation!$B359,'EIA-923'!$H$7:$H$13965,Generation!G$6)</f>
        <v>0</v>
      </c>
      <c r="H359" s="68">
        <f>SUMIFS('EIA-923'!$G$7:$G$13965,'EIA-923'!$B$7:$B$13965,Generation!$C$2,'EIA-923'!$I$7:$I$13965,Generation!$C$3,'EIA-923'!$A$7:$A$13965,Generation!$B359,'EIA-923'!$H$7:$H$13965,Generation!H$6)</f>
        <v>0</v>
      </c>
      <c r="I359" s="68">
        <f>SUMIFS('EIA-923'!$G$7:$G$13965,'EIA-923'!$B$7:$B$13965,Generation!$C$2,'EIA-923'!$I$7:$I$13965,Generation!$C$3,'EIA-923'!$A$7:$A$13965,Generation!$B359,'EIA-923'!$H$7:$H$13965,Generation!I$6)</f>
        <v>0</v>
      </c>
      <c r="J359" s="68">
        <f>SUMIFS('EIA-923'!$G$7:$G$13965,'EIA-923'!$B$7:$B$13965,Generation!$C$2,'EIA-923'!$I$7:$I$13965,Generation!$C$3,'EIA-923'!$A$7:$A$13965,Generation!$B359,'EIA-923'!$H$7:$H$13965,Generation!J$6)</f>
        <v>0</v>
      </c>
      <c r="K359" s="68">
        <f>SUMIFS('EIA-923'!$G$7:$G$13965,'EIA-923'!$B$7:$B$13965,Generation!$C$2,'EIA-923'!$I$7:$I$13965,Generation!$C$3,'EIA-923'!$A$7:$A$13965,Generation!$B359,'EIA-923'!$H$7:$H$13965,Generation!K$6)</f>
        <v>0</v>
      </c>
      <c r="L359" s="68">
        <f>SUMIFS('EIA-923'!$G$7:$G$13965,'EIA-923'!$B$7:$B$13965,Generation!$C$2,'EIA-923'!$I$7:$I$13965,Generation!$C$3,'EIA-923'!$A$7:$A$13965,Generation!$B359,'EIA-923'!$H$7:$H$13965,Generation!L$6)</f>
        <v>0</v>
      </c>
      <c r="M359" s="68">
        <f>SUMIFS('EIA-923'!$G$7:$G$13965,'EIA-923'!$B$7:$B$13965,Generation!$C$2,'EIA-923'!$I$7:$I$13965,Generation!$C$3,'EIA-923'!$A$7:$A$13965,Generation!$B359,'EIA-923'!$H$7:$H$13965,Generation!M$6)</f>
        <v>0</v>
      </c>
      <c r="N359" s="68">
        <f>SUMIFS('EIA-923'!$G$7:$G$13965,'EIA-923'!$B$7:$B$13965,Generation!$C$2,'EIA-923'!$I$7:$I$13965,Generation!$C$3,'EIA-923'!$A$7:$A$13965,Generation!$B359,'EIA-923'!$H$7:$H$13965,Generation!N$6)</f>
        <v>0</v>
      </c>
      <c r="O359" s="68">
        <f>SUMIFS('EIA-923'!$G$7:$G$13965,'EIA-923'!$B$7:$B$13965,Generation!$C$2,'EIA-923'!$I$7:$I$13965,Generation!$C$3,'EIA-923'!$A$7:$A$13965,Generation!$B359,'EIA-923'!$H$7:$H$13965,Generation!O$6)</f>
        <v>0</v>
      </c>
      <c r="P359" s="68">
        <f>SUMIFS('EIA-923'!$G$7:$G$13965,'EIA-923'!$B$7:$B$13965,Generation!$C$2,'EIA-923'!$I$7:$I$13965,Generation!$C$3,'EIA-923'!$A$7:$A$13965,Generation!$B359,'EIA-923'!$H$7:$H$13965,Generation!P$6)</f>
        <v>0</v>
      </c>
      <c r="Q359" s="68">
        <f>SUMIFS('EIA-923'!$G$7:$G$13965,'EIA-923'!$B$7:$B$13965,Generation!$C$2,'EIA-923'!$I$7:$I$13965,Generation!$C$3,'EIA-923'!$A$7:$A$13965,Generation!$B359,'EIA-923'!$H$7:$H$13965,Generation!Q$6)</f>
        <v>0</v>
      </c>
    </row>
    <row r="360" spans="2:17">
      <c r="B360" s="68">
        <v>581</v>
      </c>
      <c r="C360" s="68">
        <f>SUMIFS('EIA-923'!$G$7:$G$13965,'EIA-923'!$B$7:$B$13965,Generation!$C$2,'EIA-923'!$I$7:$I$13965,Generation!$C$3,'EIA-923'!$A$7:$A$13965,Generation!$B360,'EIA-923'!$H$7:$H$13965,Generation!C$6)</f>
        <v>0</v>
      </c>
      <c r="D360" s="68">
        <f>SUMIFS('EIA-923'!$G$7:$G$13965,'EIA-923'!$B$7:$B$13965,Generation!$C$2,'EIA-923'!$I$7:$I$13965,Generation!$C$3,'EIA-923'!$A$7:$A$13965,Generation!$B360,'EIA-923'!$H$7:$H$13965,Generation!D$6)</f>
        <v>0</v>
      </c>
      <c r="E360" s="68">
        <f>SUMIFS('EIA-923'!$G$7:$G$13965,'EIA-923'!$B$7:$B$13965,Generation!$C$2,'EIA-923'!$I$7:$I$13965,Generation!$C$3,'EIA-923'!$A$7:$A$13965,Generation!$B360,'EIA-923'!$H$7:$H$13965,Generation!E$6)</f>
        <v>0</v>
      </c>
      <c r="F360" s="68">
        <f>SUMIFS('EIA-923'!$G$7:$G$13965,'EIA-923'!$B$7:$B$13965,Generation!$C$2,'EIA-923'!$I$7:$I$13965,Generation!$C$3,'EIA-923'!$A$7:$A$13965,Generation!$B360,'EIA-923'!$H$7:$H$13965,Generation!F$6)</f>
        <v>0</v>
      </c>
      <c r="G360" s="68">
        <f>SUMIFS('EIA-923'!$G$7:$G$13965,'EIA-923'!$B$7:$B$13965,Generation!$C$2,'EIA-923'!$I$7:$I$13965,Generation!$C$3,'EIA-923'!$A$7:$A$13965,Generation!$B360,'EIA-923'!$H$7:$H$13965,Generation!G$6)</f>
        <v>0</v>
      </c>
      <c r="H360" s="68">
        <f>SUMIFS('EIA-923'!$G$7:$G$13965,'EIA-923'!$B$7:$B$13965,Generation!$C$2,'EIA-923'!$I$7:$I$13965,Generation!$C$3,'EIA-923'!$A$7:$A$13965,Generation!$B360,'EIA-923'!$H$7:$H$13965,Generation!H$6)</f>
        <v>0</v>
      </c>
      <c r="I360" s="68">
        <f>SUMIFS('EIA-923'!$G$7:$G$13965,'EIA-923'!$B$7:$B$13965,Generation!$C$2,'EIA-923'!$I$7:$I$13965,Generation!$C$3,'EIA-923'!$A$7:$A$13965,Generation!$B360,'EIA-923'!$H$7:$H$13965,Generation!I$6)</f>
        <v>0</v>
      </c>
      <c r="J360" s="68">
        <f>SUMIFS('EIA-923'!$G$7:$G$13965,'EIA-923'!$B$7:$B$13965,Generation!$C$2,'EIA-923'!$I$7:$I$13965,Generation!$C$3,'EIA-923'!$A$7:$A$13965,Generation!$B360,'EIA-923'!$H$7:$H$13965,Generation!J$6)</f>
        <v>0</v>
      </c>
      <c r="K360" s="68">
        <f>SUMIFS('EIA-923'!$G$7:$G$13965,'EIA-923'!$B$7:$B$13965,Generation!$C$2,'EIA-923'!$I$7:$I$13965,Generation!$C$3,'EIA-923'!$A$7:$A$13965,Generation!$B360,'EIA-923'!$H$7:$H$13965,Generation!K$6)</f>
        <v>0</v>
      </c>
      <c r="L360" s="68">
        <f>SUMIFS('EIA-923'!$G$7:$G$13965,'EIA-923'!$B$7:$B$13965,Generation!$C$2,'EIA-923'!$I$7:$I$13965,Generation!$C$3,'EIA-923'!$A$7:$A$13965,Generation!$B360,'EIA-923'!$H$7:$H$13965,Generation!L$6)</f>
        <v>0</v>
      </c>
      <c r="M360" s="68">
        <f>SUMIFS('EIA-923'!$G$7:$G$13965,'EIA-923'!$B$7:$B$13965,Generation!$C$2,'EIA-923'!$I$7:$I$13965,Generation!$C$3,'EIA-923'!$A$7:$A$13965,Generation!$B360,'EIA-923'!$H$7:$H$13965,Generation!M$6)</f>
        <v>0</v>
      </c>
      <c r="N360" s="68">
        <f>SUMIFS('EIA-923'!$G$7:$G$13965,'EIA-923'!$B$7:$B$13965,Generation!$C$2,'EIA-923'!$I$7:$I$13965,Generation!$C$3,'EIA-923'!$A$7:$A$13965,Generation!$B360,'EIA-923'!$H$7:$H$13965,Generation!N$6)</f>
        <v>0</v>
      </c>
      <c r="O360" s="68">
        <f>SUMIFS('EIA-923'!$G$7:$G$13965,'EIA-923'!$B$7:$B$13965,Generation!$C$2,'EIA-923'!$I$7:$I$13965,Generation!$C$3,'EIA-923'!$A$7:$A$13965,Generation!$B360,'EIA-923'!$H$7:$H$13965,Generation!O$6)</f>
        <v>0</v>
      </c>
      <c r="P360" s="68">
        <f>SUMIFS('EIA-923'!$G$7:$G$13965,'EIA-923'!$B$7:$B$13965,Generation!$C$2,'EIA-923'!$I$7:$I$13965,Generation!$C$3,'EIA-923'!$A$7:$A$13965,Generation!$B360,'EIA-923'!$H$7:$H$13965,Generation!P$6)</f>
        <v>0</v>
      </c>
      <c r="Q360" s="68">
        <f>SUMIFS('EIA-923'!$G$7:$G$13965,'EIA-923'!$B$7:$B$13965,Generation!$C$2,'EIA-923'!$I$7:$I$13965,Generation!$C$3,'EIA-923'!$A$7:$A$13965,Generation!$B360,'EIA-923'!$H$7:$H$13965,Generation!Q$6)</f>
        <v>0</v>
      </c>
    </row>
    <row r="361" spans="2:17">
      <c r="B361" s="68">
        <v>583</v>
      </c>
      <c r="C361" s="68">
        <f>SUMIFS('EIA-923'!$G$7:$G$13965,'EIA-923'!$B$7:$B$13965,Generation!$C$2,'EIA-923'!$I$7:$I$13965,Generation!$C$3,'EIA-923'!$A$7:$A$13965,Generation!$B361,'EIA-923'!$H$7:$H$13965,Generation!C$6)</f>
        <v>0</v>
      </c>
      <c r="D361" s="68">
        <f>SUMIFS('EIA-923'!$G$7:$G$13965,'EIA-923'!$B$7:$B$13965,Generation!$C$2,'EIA-923'!$I$7:$I$13965,Generation!$C$3,'EIA-923'!$A$7:$A$13965,Generation!$B361,'EIA-923'!$H$7:$H$13965,Generation!D$6)</f>
        <v>0</v>
      </c>
      <c r="E361" s="68">
        <f>SUMIFS('EIA-923'!$G$7:$G$13965,'EIA-923'!$B$7:$B$13965,Generation!$C$2,'EIA-923'!$I$7:$I$13965,Generation!$C$3,'EIA-923'!$A$7:$A$13965,Generation!$B361,'EIA-923'!$H$7:$H$13965,Generation!E$6)</f>
        <v>0</v>
      </c>
      <c r="F361" s="68">
        <f>SUMIFS('EIA-923'!$G$7:$G$13965,'EIA-923'!$B$7:$B$13965,Generation!$C$2,'EIA-923'!$I$7:$I$13965,Generation!$C$3,'EIA-923'!$A$7:$A$13965,Generation!$B361,'EIA-923'!$H$7:$H$13965,Generation!F$6)</f>
        <v>0</v>
      </c>
      <c r="G361" s="68">
        <f>SUMIFS('EIA-923'!$G$7:$G$13965,'EIA-923'!$B$7:$B$13965,Generation!$C$2,'EIA-923'!$I$7:$I$13965,Generation!$C$3,'EIA-923'!$A$7:$A$13965,Generation!$B361,'EIA-923'!$H$7:$H$13965,Generation!G$6)</f>
        <v>0</v>
      </c>
      <c r="H361" s="68">
        <f>SUMIFS('EIA-923'!$G$7:$G$13965,'EIA-923'!$B$7:$B$13965,Generation!$C$2,'EIA-923'!$I$7:$I$13965,Generation!$C$3,'EIA-923'!$A$7:$A$13965,Generation!$B361,'EIA-923'!$H$7:$H$13965,Generation!H$6)</f>
        <v>0</v>
      </c>
      <c r="I361" s="68">
        <f>SUMIFS('EIA-923'!$G$7:$G$13965,'EIA-923'!$B$7:$B$13965,Generation!$C$2,'EIA-923'!$I$7:$I$13965,Generation!$C$3,'EIA-923'!$A$7:$A$13965,Generation!$B361,'EIA-923'!$H$7:$H$13965,Generation!I$6)</f>
        <v>0</v>
      </c>
      <c r="J361" s="68">
        <f>SUMIFS('EIA-923'!$G$7:$G$13965,'EIA-923'!$B$7:$B$13965,Generation!$C$2,'EIA-923'!$I$7:$I$13965,Generation!$C$3,'EIA-923'!$A$7:$A$13965,Generation!$B361,'EIA-923'!$H$7:$H$13965,Generation!J$6)</f>
        <v>0</v>
      </c>
      <c r="K361" s="68">
        <f>SUMIFS('EIA-923'!$G$7:$G$13965,'EIA-923'!$B$7:$B$13965,Generation!$C$2,'EIA-923'!$I$7:$I$13965,Generation!$C$3,'EIA-923'!$A$7:$A$13965,Generation!$B361,'EIA-923'!$H$7:$H$13965,Generation!K$6)</f>
        <v>0</v>
      </c>
      <c r="L361" s="68">
        <f>SUMIFS('EIA-923'!$G$7:$G$13965,'EIA-923'!$B$7:$B$13965,Generation!$C$2,'EIA-923'!$I$7:$I$13965,Generation!$C$3,'EIA-923'!$A$7:$A$13965,Generation!$B361,'EIA-923'!$H$7:$H$13965,Generation!L$6)</f>
        <v>0</v>
      </c>
      <c r="M361" s="68">
        <f>SUMIFS('EIA-923'!$G$7:$G$13965,'EIA-923'!$B$7:$B$13965,Generation!$C$2,'EIA-923'!$I$7:$I$13965,Generation!$C$3,'EIA-923'!$A$7:$A$13965,Generation!$B361,'EIA-923'!$H$7:$H$13965,Generation!M$6)</f>
        <v>0</v>
      </c>
      <c r="N361" s="68">
        <f>SUMIFS('EIA-923'!$G$7:$G$13965,'EIA-923'!$B$7:$B$13965,Generation!$C$2,'EIA-923'!$I$7:$I$13965,Generation!$C$3,'EIA-923'!$A$7:$A$13965,Generation!$B361,'EIA-923'!$H$7:$H$13965,Generation!N$6)</f>
        <v>0</v>
      </c>
      <c r="O361" s="68">
        <f>SUMIFS('EIA-923'!$G$7:$G$13965,'EIA-923'!$B$7:$B$13965,Generation!$C$2,'EIA-923'!$I$7:$I$13965,Generation!$C$3,'EIA-923'!$A$7:$A$13965,Generation!$B361,'EIA-923'!$H$7:$H$13965,Generation!O$6)</f>
        <v>0</v>
      </c>
      <c r="P361" s="68">
        <f>SUMIFS('EIA-923'!$G$7:$G$13965,'EIA-923'!$B$7:$B$13965,Generation!$C$2,'EIA-923'!$I$7:$I$13965,Generation!$C$3,'EIA-923'!$A$7:$A$13965,Generation!$B361,'EIA-923'!$H$7:$H$13965,Generation!P$6)</f>
        <v>0</v>
      </c>
      <c r="Q361" s="68">
        <f>SUMIFS('EIA-923'!$G$7:$G$13965,'EIA-923'!$B$7:$B$13965,Generation!$C$2,'EIA-923'!$I$7:$I$13965,Generation!$C$3,'EIA-923'!$A$7:$A$13965,Generation!$B361,'EIA-923'!$H$7:$H$13965,Generation!Q$6)</f>
        <v>0</v>
      </c>
    </row>
    <row r="362" spans="2:17">
      <c r="B362" s="68">
        <v>584</v>
      </c>
      <c r="C362" s="68">
        <f>SUMIFS('EIA-923'!$G$7:$G$13965,'EIA-923'!$B$7:$B$13965,Generation!$C$2,'EIA-923'!$I$7:$I$13965,Generation!$C$3,'EIA-923'!$A$7:$A$13965,Generation!$B362,'EIA-923'!$H$7:$H$13965,Generation!C$6)</f>
        <v>0</v>
      </c>
      <c r="D362" s="68">
        <f>SUMIFS('EIA-923'!$G$7:$G$13965,'EIA-923'!$B$7:$B$13965,Generation!$C$2,'EIA-923'!$I$7:$I$13965,Generation!$C$3,'EIA-923'!$A$7:$A$13965,Generation!$B362,'EIA-923'!$H$7:$H$13965,Generation!D$6)</f>
        <v>0</v>
      </c>
      <c r="E362" s="68">
        <f>SUMIFS('EIA-923'!$G$7:$G$13965,'EIA-923'!$B$7:$B$13965,Generation!$C$2,'EIA-923'!$I$7:$I$13965,Generation!$C$3,'EIA-923'!$A$7:$A$13965,Generation!$B362,'EIA-923'!$H$7:$H$13965,Generation!E$6)</f>
        <v>0</v>
      </c>
      <c r="F362" s="68">
        <f>SUMIFS('EIA-923'!$G$7:$G$13965,'EIA-923'!$B$7:$B$13965,Generation!$C$2,'EIA-923'!$I$7:$I$13965,Generation!$C$3,'EIA-923'!$A$7:$A$13965,Generation!$B362,'EIA-923'!$H$7:$H$13965,Generation!F$6)</f>
        <v>0</v>
      </c>
      <c r="G362" s="68">
        <f>SUMIFS('EIA-923'!$G$7:$G$13965,'EIA-923'!$B$7:$B$13965,Generation!$C$2,'EIA-923'!$I$7:$I$13965,Generation!$C$3,'EIA-923'!$A$7:$A$13965,Generation!$B362,'EIA-923'!$H$7:$H$13965,Generation!G$6)</f>
        <v>0</v>
      </c>
      <c r="H362" s="68">
        <f>SUMIFS('EIA-923'!$G$7:$G$13965,'EIA-923'!$B$7:$B$13965,Generation!$C$2,'EIA-923'!$I$7:$I$13965,Generation!$C$3,'EIA-923'!$A$7:$A$13965,Generation!$B362,'EIA-923'!$H$7:$H$13965,Generation!H$6)</f>
        <v>0</v>
      </c>
      <c r="I362" s="68">
        <f>SUMIFS('EIA-923'!$G$7:$G$13965,'EIA-923'!$B$7:$B$13965,Generation!$C$2,'EIA-923'!$I$7:$I$13965,Generation!$C$3,'EIA-923'!$A$7:$A$13965,Generation!$B362,'EIA-923'!$H$7:$H$13965,Generation!I$6)</f>
        <v>0</v>
      </c>
      <c r="J362" s="68">
        <f>SUMIFS('EIA-923'!$G$7:$G$13965,'EIA-923'!$B$7:$B$13965,Generation!$C$2,'EIA-923'!$I$7:$I$13965,Generation!$C$3,'EIA-923'!$A$7:$A$13965,Generation!$B362,'EIA-923'!$H$7:$H$13965,Generation!J$6)</f>
        <v>0</v>
      </c>
      <c r="K362" s="68">
        <f>SUMIFS('EIA-923'!$G$7:$G$13965,'EIA-923'!$B$7:$B$13965,Generation!$C$2,'EIA-923'!$I$7:$I$13965,Generation!$C$3,'EIA-923'!$A$7:$A$13965,Generation!$B362,'EIA-923'!$H$7:$H$13965,Generation!K$6)</f>
        <v>0</v>
      </c>
      <c r="L362" s="68">
        <f>SUMIFS('EIA-923'!$G$7:$G$13965,'EIA-923'!$B$7:$B$13965,Generation!$C$2,'EIA-923'!$I$7:$I$13965,Generation!$C$3,'EIA-923'!$A$7:$A$13965,Generation!$B362,'EIA-923'!$H$7:$H$13965,Generation!L$6)</f>
        <v>0</v>
      </c>
      <c r="M362" s="68">
        <f>SUMIFS('EIA-923'!$G$7:$G$13965,'EIA-923'!$B$7:$B$13965,Generation!$C$2,'EIA-923'!$I$7:$I$13965,Generation!$C$3,'EIA-923'!$A$7:$A$13965,Generation!$B362,'EIA-923'!$H$7:$H$13965,Generation!M$6)</f>
        <v>0</v>
      </c>
      <c r="N362" s="68">
        <f>SUMIFS('EIA-923'!$G$7:$G$13965,'EIA-923'!$B$7:$B$13965,Generation!$C$2,'EIA-923'!$I$7:$I$13965,Generation!$C$3,'EIA-923'!$A$7:$A$13965,Generation!$B362,'EIA-923'!$H$7:$H$13965,Generation!N$6)</f>
        <v>0</v>
      </c>
      <c r="O362" s="68">
        <f>SUMIFS('EIA-923'!$G$7:$G$13965,'EIA-923'!$B$7:$B$13965,Generation!$C$2,'EIA-923'!$I$7:$I$13965,Generation!$C$3,'EIA-923'!$A$7:$A$13965,Generation!$B362,'EIA-923'!$H$7:$H$13965,Generation!O$6)</f>
        <v>0</v>
      </c>
      <c r="P362" s="68">
        <f>SUMIFS('EIA-923'!$G$7:$G$13965,'EIA-923'!$B$7:$B$13965,Generation!$C$2,'EIA-923'!$I$7:$I$13965,Generation!$C$3,'EIA-923'!$A$7:$A$13965,Generation!$B362,'EIA-923'!$H$7:$H$13965,Generation!P$6)</f>
        <v>0</v>
      </c>
      <c r="Q362" s="68">
        <f>SUMIFS('EIA-923'!$G$7:$G$13965,'EIA-923'!$B$7:$B$13965,Generation!$C$2,'EIA-923'!$I$7:$I$13965,Generation!$C$3,'EIA-923'!$A$7:$A$13965,Generation!$B362,'EIA-923'!$H$7:$H$13965,Generation!Q$6)</f>
        <v>0</v>
      </c>
    </row>
    <row r="363" spans="2:17">
      <c r="B363" s="68">
        <v>585</v>
      </c>
      <c r="C363" s="68">
        <f>SUMIFS('EIA-923'!$G$7:$G$13965,'EIA-923'!$B$7:$B$13965,Generation!$C$2,'EIA-923'!$I$7:$I$13965,Generation!$C$3,'EIA-923'!$A$7:$A$13965,Generation!$B363,'EIA-923'!$H$7:$H$13965,Generation!C$6)</f>
        <v>0</v>
      </c>
      <c r="D363" s="68">
        <f>SUMIFS('EIA-923'!$G$7:$G$13965,'EIA-923'!$B$7:$B$13965,Generation!$C$2,'EIA-923'!$I$7:$I$13965,Generation!$C$3,'EIA-923'!$A$7:$A$13965,Generation!$B363,'EIA-923'!$H$7:$H$13965,Generation!D$6)</f>
        <v>0</v>
      </c>
      <c r="E363" s="68">
        <f>SUMIFS('EIA-923'!$G$7:$G$13965,'EIA-923'!$B$7:$B$13965,Generation!$C$2,'EIA-923'!$I$7:$I$13965,Generation!$C$3,'EIA-923'!$A$7:$A$13965,Generation!$B363,'EIA-923'!$H$7:$H$13965,Generation!E$6)</f>
        <v>0</v>
      </c>
      <c r="F363" s="68">
        <f>SUMIFS('EIA-923'!$G$7:$G$13965,'EIA-923'!$B$7:$B$13965,Generation!$C$2,'EIA-923'!$I$7:$I$13965,Generation!$C$3,'EIA-923'!$A$7:$A$13965,Generation!$B363,'EIA-923'!$H$7:$H$13965,Generation!F$6)</f>
        <v>0</v>
      </c>
      <c r="G363" s="68">
        <f>SUMIFS('EIA-923'!$G$7:$G$13965,'EIA-923'!$B$7:$B$13965,Generation!$C$2,'EIA-923'!$I$7:$I$13965,Generation!$C$3,'EIA-923'!$A$7:$A$13965,Generation!$B363,'EIA-923'!$H$7:$H$13965,Generation!G$6)</f>
        <v>0</v>
      </c>
      <c r="H363" s="68">
        <f>SUMIFS('EIA-923'!$G$7:$G$13965,'EIA-923'!$B$7:$B$13965,Generation!$C$2,'EIA-923'!$I$7:$I$13965,Generation!$C$3,'EIA-923'!$A$7:$A$13965,Generation!$B363,'EIA-923'!$H$7:$H$13965,Generation!H$6)</f>
        <v>0</v>
      </c>
      <c r="I363" s="68">
        <f>SUMIFS('EIA-923'!$G$7:$G$13965,'EIA-923'!$B$7:$B$13965,Generation!$C$2,'EIA-923'!$I$7:$I$13965,Generation!$C$3,'EIA-923'!$A$7:$A$13965,Generation!$B363,'EIA-923'!$H$7:$H$13965,Generation!I$6)</f>
        <v>0</v>
      </c>
      <c r="J363" s="68">
        <f>SUMIFS('EIA-923'!$G$7:$G$13965,'EIA-923'!$B$7:$B$13965,Generation!$C$2,'EIA-923'!$I$7:$I$13965,Generation!$C$3,'EIA-923'!$A$7:$A$13965,Generation!$B363,'EIA-923'!$H$7:$H$13965,Generation!J$6)</f>
        <v>0</v>
      </c>
      <c r="K363" s="68">
        <f>SUMIFS('EIA-923'!$G$7:$G$13965,'EIA-923'!$B$7:$B$13965,Generation!$C$2,'EIA-923'!$I$7:$I$13965,Generation!$C$3,'EIA-923'!$A$7:$A$13965,Generation!$B363,'EIA-923'!$H$7:$H$13965,Generation!K$6)</f>
        <v>0</v>
      </c>
      <c r="L363" s="68">
        <f>SUMIFS('EIA-923'!$G$7:$G$13965,'EIA-923'!$B$7:$B$13965,Generation!$C$2,'EIA-923'!$I$7:$I$13965,Generation!$C$3,'EIA-923'!$A$7:$A$13965,Generation!$B363,'EIA-923'!$H$7:$H$13965,Generation!L$6)</f>
        <v>0</v>
      </c>
      <c r="M363" s="68">
        <f>SUMIFS('EIA-923'!$G$7:$G$13965,'EIA-923'!$B$7:$B$13965,Generation!$C$2,'EIA-923'!$I$7:$I$13965,Generation!$C$3,'EIA-923'!$A$7:$A$13965,Generation!$B363,'EIA-923'!$H$7:$H$13965,Generation!M$6)</f>
        <v>0</v>
      </c>
      <c r="N363" s="68">
        <f>SUMIFS('EIA-923'!$G$7:$G$13965,'EIA-923'!$B$7:$B$13965,Generation!$C$2,'EIA-923'!$I$7:$I$13965,Generation!$C$3,'EIA-923'!$A$7:$A$13965,Generation!$B363,'EIA-923'!$H$7:$H$13965,Generation!N$6)</f>
        <v>0</v>
      </c>
      <c r="O363" s="68">
        <f>SUMIFS('EIA-923'!$G$7:$G$13965,'EIA-923'!$B$7:$B$13965,Generation!$C$2,'EIA-923'!$I$7:$I$13965,Generation!$C$3,'EIA-923'!$A$7:$A$13965,Generation!$B363,'EIA-923'!$H$7:$H$13965,Generation!O$6)</f>
        <v>0</v>
      </c>
      <c r="P363" s="68">
        <f>SUMIFS('EIA-923'!$G$7:$G$13965,'EIA-923'!$B$7:$B$13965,Generation!$C$2,'EIA-923'!$I$7:$I$13965,Generation!$C$3,'EIA-923'!$A$7:$A$13965,Generation!$B363,'EIA-923'!$H$7:$H$13965,Generation!P$6)</f>
        <v>0</v>
      </c>
      <c r="Q363" s="68">
        <f>SUMIFS('EIA-923'!$G$7:$G$13965,'EIA-923'!$B$7:$B$13965,Generation!$C$2,'EIA-923'!$I$7:$I$13965,Generation!$C$3,'EIA-923'!$A$7:$A$13965,Generation!$B363,'EIA-923'!$H$7:$H$13965,Generation!Q$6)</f>
        <v>0</v>
      </c>
    </row>
    <row r="364" spans="2:17">
      <c r="B364" s="68">
        <v>586</v>
      </c>
      <c r="C364" s="68">
        <f>SUMIFS('EIA-923'!$G$7:$G$13965,'EIA-923'!$B$7:$B$13965,Generation!$C$2,'EIA-923'!$I$7:$I$13965,Generation!$C$3,'EIA-923'!$A$7:$A$13965,Generation!$B364,'EIA-923'!$H$7:$H$13965,Generation!C$6)</f>
        <v>0</v>
      </c>
      <c r="D364" s="68">
        <f>SUMIFS('EIA-923'!$G$7:$G$13965,'EIA-923'!$B$7:$B$13965,Generation!$C$2,'EIA-923'!$I$7:$I$13965,Generation!$C$3,'EIA-923'!$A$7:$A$13965,Generation!$B364,'EIA-923'!$H$7:$H$13965,Generation!D$6)</f>
        <v>0</v>
      </c>
      <c r="E364" s="68">
        <f>SUMIFS('EIA-923'!$G$7:$G$13965,'EIA-923'!$B$7:$B$13965,Generation!$C$2,'EIA-923'!$I$7:$I$13965,Generation!$C$3,'EIA-923'!$A$7:$A$13965,Generation!$B364,'EIA-923'!$H$7:$H$13965,Generation!E$6)</f>
        <v>0</v>
      </c>
      <c r="F364" s="68">
        <f>SUMIFS('EIA-923'!$G$7:$G$13965,'EIA-923'!$B$7:$B$13965,Generation!$C$2,'EIA-923'!$I$7:$I$13965,Generation!$C$3,'EIA-923'!$A$7:$A$13965,Generation!$B364,'EIA-923'!$H$7:$H$13965,Generation!F$6)</f>
        <v>0</v>
      </c>
      <c r="G364" s="68">
        <f>SUMIFS('EIA-923'!$G$7:$G$13965,'EIA-923'!$B$7:$B$13965,Generation!$C$2,'EIA-923'!$I$7:$I$13965,Generation!$C$3,'EIA-923'!$A$7:$A$13965,Generation!$B364,'EIA-923'!$H$7:$H$13965,Generation!G$6)</f>
        <v>0</v>
      </c>
      <c r="H364" s="68">
        <f>SUMIFS('EIA-923'!$G$7:$G$13965,'EIA-923'!$B$7:$B$13965,Generation!$C$2,'EIA-923'!$I$7:$I$13965,Generation!$C$3,'EIA-923'!$A$7:$A$13965,Generation!$B364,'EIA-923'!$H$7:$H$13965,Generation!H$6)</f>
        <v>0</v>
      </c>
      <c r="I364" s="68">
        <f>SUMIFS('EIA-923'!$G$7:$G$13965,'EIA-923'!$B$7:$B$13965,Generation!$C$2,'EIA-923'!$I$7:$I$13965,Generation!$C$3,'EIA-923'!$A$7:$A$13965,Generation!$B364,'EIA-923'!$H$7:$H$13965,Generation!I$6)</f>
        <v>0</v>
      </c>
      <c r="J364" s="68">
        <f>SUMIFS('EIA-923'!$G$7:$G$13965,'EIA-923'!$B$7:$B$13965,Generation!$C$2,'EIA-923'!$I$7:$I$13965,Generation!$C$3,'EIA-923'!$A$7:$A$13965,Generation!$B364,'EIA-923'!$H$7:$H$13965,Generation!J$6)</f>
        <v>0</v>
      </c>
      <c r="K364" s="68">
        <f>SUMIFS('EIA-923'!$G$7:$G$13965,'EIA-923'!$B$7:$B$13965,Generation!$C$2,'EIA-923'!$I$7:$I$13965,Generation!$C$3,'EIA-923'!$A$7:$A$13965,Generation!$B364,'EIA-923'!$H$7:$H$13965,Generation!K$6)</f>
        <v>0</v>
      </c>
      <c r="L364" s="68">
        <f>SUMIFS('EIA-923'!$G$7:$G$13965,'EIA-923'!$B$7:$B$13965,Generation!$C$2,'EIA-923'!$I$7:$I$13965,Generation!$C$3,'EIA-923'!$A$7:$A$13965,Generation!$B364,'EIA-923'!$H$7:$H$13965,Generation!L$6)</f>
        <v>0</v>
      </c>
      <c r="M364" s="68">
        <f>SUMIFS('EIA-923'!$G$7:$G$13965,'EIA-923'!$B$7:$B$13965,Generation!$C$2,'EIA-923'!$I$7:$I$13965,Generation!$C$3,'EIA-923'!$A$7:$A$13965,Generation!$B364,'EIA-923'!$H$7:$H$13965,Generation!M$6)</f>
        <v>0</v>
      </c>
      <c r="N364" s="68">
        <f>SUMIFS('EIA-923'!$G$7:$G$13965,'EIA-923'!$B$7:$B$13965,Generation!$C$2,'EIA-923'!$I$7:$I$13965,Generation!$C$3,'EIA-923'!$A$7:$A$13965,Generation!$B364,'EIA-923'!$H$7:$H$13965,Generation!N$6)</f>
        <v>0</v>
      </c>
      <c r="O364" s="68">
        <f>SUMIFS('EIA-923'!$G$7:$G$13965,'EIA-923'!$B$7:$B$13965,Generation!$C$2,'EIA-923'!$I$7:$I$13965,Generation!$C$3,'EIA-923'!$A$7:$A$13965,Generation!$B364,'EIA-923'!$H$7:$H$13965,Generation!O$6)</f>
        <v>0</v>
      </c>
      <c r="P364" s="68">
        <f>SUMIFS('EIA-923'!$G$7:$G$13965,'EIA-923'!$B$7:$B$13965,Generation!$C$2,'EIA-923'!$I$7:$I$13965,Generation!$C$3,'EIA-923'!$A$7:$A$13965,Generation!$B364,'EIA-923'!$H$7:$H$13965,Generation!P$6)</f>
        <v>0</v>
      </c>
      <c r="Q364" s="68">
        <f>SUMIFS('EIA-923'!$G$7:$G$13965,'EIA-923'!$B$7:$B$13965,Generation!$C$2,'EIA-923'!$I$7:$I$13965,Generation!$C$3,'EIA-923'!$A$7:$A$13965,Generation!$B364,'EIA-923'!$H$7:$H$13965,Generation!Q$6)</f>
        <v>0</v>
      </c>
    </row>
    <row r="365" spans="2:17">
      <c r="B365" s="68">
        <v>589</v>
      </c>
      <c r="C365" s="68">
        <f>SUMIFS('EIA-923'!$G$7:$G$13965,'EIA-923'!$B$7:$B$13965,Generation!$C$2,'EIA-923'!$I$7:$I$13965,Generation!$C$3,'EIA-923'!$A$7:$A$13965,Generation!$B365,'EIA-923'!$H$7:$H$13965,Generation!C$6)</f>
        <v>0</v>
      </c>
      <c r="D365" s="68">
        <f>SUMIFS('EIA-923'!$G$7:$G$13965,'EIA-923'!$B$7:$B$13965,Generation!$C$2,'EIA-923'!$I$7:$I$13965,Generation!$C$3,'EIA-923'!$A$7:$A$13965,Generation!$B365,'EIA-923'!$H$7:$H$13965,Generation!D$6)</f>
        <v>0</v>
      </c>
      <c r="E365" s="68">
        <f>SUMIFS('EIA-923'!$G$7:$G$13965,'EIA-923'!$B$7:$B$13965,Generation!$C$2,'EIA-923'!$I$7:$I$13965,Generation!$C$3,'EIA-923'!$A$7:$A$13965,Generation!$B365,'EIA-923'!$H$7:$H$13965,Generation!E$6)</f>
        <v>0</v>
      </c>
      <c r="F365" s="68">
        <f>SUMIFS('EIA-923'!$G$7:$G$13965,'EIA-923'!$B$7:$B$13965,Generation!$C$2,'EIA-923'!$I$7:$I$13965,Generation!$C$3,'EIA-923'!$A$7:$A$13965,Generation!$B365,'EIA-923'!$H$7:$H$13965,Generation!F$6)</f>
        <v>0</v>
      </c>
      <c r="G365" s="68">
        <f>SUMIFS('EIA-923'!$G$7:$G$13965,'EIA-923'!$B$7:$B$13965,Generation!$C$2,'EIA-923'!$I$7:$I$13965,Generation!$C$3,'EIA-923'!$A$7:$A$13965,Generation!$B365,'EIA-923'!$H$7:$H$13965,Generation!G$6)</f>
        <v>0</v>
      </c>
      <c r="H365" s="68">
        <f>SUMIFS('EIA-923'!$G$7:$G$13965,'EIA-923'!$B$7:$B$13965,Generation!$C$2,'EIA-923'!$I$7:$I$13965,Generation!$C$3,'EIA-923'!$A$7:$A$13965,Generation!$B365,'EIA-923'!$H$7:$H$13965,Generation!H$6)</f>
        <v>0</v>
      </c>
      <c r="I365" s="68">
        <f>SUMIFS('EIA-923'!$G$7:$G$13965,'EIA-923'!$B$7:$B$13965,Generation!$C$2,'EIA-923'!$I$7:$I$13965,Generation!$C$3,'EIA-923'!$A$7:$A$13965,Generation!$B365,'EIA-923'!$H$7:$H$13965,Generation!I$6)</f>
        <v>0</v>
      </c>
      <c r="J365" s="68">
        <f>SUMIFS('EIA-923'!$G$7:$G$13965,'EIA-923'!$B$7:$B$13965,Generation!$C$2,'EIA-923'!$I$7:$I$13965,Generation!$C$3,'EIA-923'!$A$7:$A$13965,Generation!$B365,'EIA-923'!$H$7:$H$13965,Generation!J$6)</f>
        <v>0</v>
      </c>
      <c r="K365" s="68">
        <f>SUMIFS('EIA-923'!$G$7:$G$13965,'EIA-923'!$B$7:$B$13965,Generation!$C$2,'EIA-923'!$I$7:$I$13965,Generation!$C$3,'EIA-923'!$A$7:$A$13965,Generation!$B365,'EIA-923'!$H$7:$H$13965,Generation!K$6)</f>
        <v>0</v>
      </c>
      <c r="L365" s="68">
        <f>SUMIFS('EIA-923'!$G$7:$G$13965,'EIA-923'!$B$7:$B$13965,Generation!$C$2,'EIA-923'!$I$7:$I$13965,Generation!$C$3,'EIA-923'!$A$7:$A$13965,Generation!$B365,'EIA-923'!$H$7:$H$13965,Generation!L$6)</f>
        <v>0</v>
      </c>
      <c r="M365" s="68">
        <f>SUMIFS('EIA-923'!$G$7:$G$13965,'EIA-923'!$B$7:$B$13965,Generation!$C$2,'EIA-923'!$I$7:$I$13965,Generation!$C$3,'EIA-923'!$A$7:$A$13965,Generation!$B365,'EIA-923'!$H$7:$H$13965,Generation!M$6)</f>
        <v>0</v>
      </c>
      <c r="N365" s="68">
        <f>SUMIFS('EIA-923'!$G$7:$G$13965,'EIA-923'!$B$7:$B$13965,Generation!$C$2,'EIA-923'!$I$7:$I$13965,Generation!$C$3,'EIA-923'!$A$7:$A$13965,Generation!$B365,'EIA-923'!$H$7:$H$13965,Generation!N$6)</f>
        <v>0</v>
      </c>
      <c r="O365" s="68">
        <f>SUMIFS('EIA-923'!$G$7:$G$13965,'EIA-923'!$B$7:$B$13965,Generation!$C$2,'EIA-923'!$I$7:$I$13965,Generation!$C$3,'EIA-923'!$A$7:$A$13965,Generation!$B365,'EIA-923'!$H$7:$H$13965,Generation!O$6)</f>
        <v>0</v>
      </c>
      <c r="P365" s="68">
        <f>SUMIFS('EIA-923'!$G$7:$G$13965,'EIA-923'!$B$7:$B$13965,Generation!$C$2,'EIA-923'!$I$7:$I$13965,Generation!$C$3,'EIA-923'!$A$7:$A$13965,Generation!$B365,'EIA-923'!$H$7:$H$13965,Generation!P$6)</f>
        <v>0</v>
      </c>
      <c r="Q365" s="68">
        <f>SUMIFS('EIA-923'!$G$7:$G$13965,'EIA-923'!$B$7:$B$13965,Generation!$C$2,'EIA-923'!$I$7:$I$13965,Generation!$C$3,'EIA-923'!$A$7:$A$13965,Generation!$B365,'EIA-923'!$H$7:$H$13965,Generation!Q$6)</f>
        <v>0</v>
      </c>
    </row>
    <row r="366" spans="2:17">
      <c r="B366" s="68">
        <v>591</v>
      </c>
      <c r="C366" s="68">
        <f>SUMIFS('EIA-923'!$G$7:$G$13965,'EIA-923'!$B$7:$B$13965,Generation!$C$2,'EIA-923'!$I$7:$I$13965,Generation!$C$3,'EIA-923'!$A$7:$A$13965,Generation!$B366,'EIA-923'!$H$7:$H$13965,Generation!C$6)</f>
        <v>0</v>
      </c>
      <c r="D366" s="68">
        <f>SUMIFS('EIA-923'!$G$7:$G$13965,'EIA-923'!$B$7:$B$13965,Generation!$C$2,'EIA-923'!$I$7:$I$13965,Generation!$C$3,'EIA-923'!$A$7:$A$13965,Generation!$B366,'EIA-923'!$H$7:$H$13965,Generation!D$6)</f>
        <v>0</v>
      </c>
      <c r="E366" s="68">
        <f>SUMIFS('EIA-923'!$G$7:$G$13965,'EIA-923'!$B$7:$B$13965,Generation!$C$2,'EIA-923'!$I$7:$I$13965,Generation!$C$3,'EIA-923'!$A$7:$A$13965,Generation!$B366,'EIA-923'!$H$7:$H$13965,Generation!E$6)</f>
        <v>0</v>
      </c>
      <c r="F366" s="68">
        <f>SUMIFS('EIA-923'!$G$7:$G$13965,'EIA-923'!$B$7:$B$13965,Generation!$C$2,'EIA-923'!$I$7:$I$13965,Generation!$C$3,'EIA-923'!$A$7:$A$13965,Generation!$B366,'EIA-923'!$H$7:$H$13965,Generation!F$6)</f>
        <v>0</v>
      </c>
      <c r="G366" s="68">
        <f>SUMIFS('EIA-923'!$G$7:$G$13965,'EIA-923'!$B$7:$B$13965,Generation!$C$2,'EIA-923'!$I$7:$I$13965,Generation!$C$3,'EIA-923'!$A$7:$A$13965,Generation!$B366,'EIA-923'!$H$7:$H$13965,Generation!G$6)</f>
        <v>0</v>
      </c>
      <c r="H366" s="68">
        <f>SUMIFS('EIA-923'!$G$7:$G$13965,'EIA-923'!$B$7:$B$13965,Generation!$C$2,'EIA-923'!$I$7:$I$13965,Generation!$C$3,'EIA-923'!$A$7:$A$13965,Generation!$B366,'EIA-923'!$H$7:$H$13965,Generation!H$6)</f>
        <v>0</v>
      </c>
      <c r="I366" s="68">
        <f>SUMIFS('EIA-923'!$G$7:$G$13965,'EIA-923'!$B$7:$B$13965,Generation!$C$2,'EIA-923'!$I$7:$I$13965,Generation!$C$3,'EIA-923'!$A$7:$A$13965,Generation!$B366,'EIA-923'!$H$7:$H$13965,Generation!I$6)</f>
        <v>0</v>
      </c>
      <c r="J366" s="68">
        <f>SUMIFS('EIA-923'!$G$7:$G$13965,'EIA-923'!$B$7:$B$13965,Generation!$C$2,'EIA-923'!$I$7:$I$13965,Generation!$C$3,'EIA-923'!$A$7:$A$13965,Generation!$B366,'EIA-923'!$H$7:$H$13965,Generation!J$6)</f>
        <v>0</v>
      </c>
      <c r="K366" s="68">
        <f>SUMIFS('EIA-923'!$G$7:$G$13965,'EIA-923'!$B$7:$B$13965,Generation!$C$2,'EIA-923'!$I$7:$I$13965,Generation!$C$3,'EIA-923'!$A$7:$A$13965,Generation!$B366,'EIA-923'!$H$7:$H$13965,Generation!K$6)</f>
        <v>0</v>
      </c>
      <c r="L366" s="68">
        <f>SUMIFS('EIA-923'!$G$7:$G$13965,'EIA-923'!$B$7:$B$13965,Generation!$C$2,'EIA-923'!$I$7:$I$13965,Generation!$C$3,'EIA-923'!$A$7:$A$13965,Generation!$B366,'EIA-923'!$H$7:$H$13965,Generation!L$6)</f>
        <v>0</v>
      </c>
      <c r="M366" s="68">
        <f>SUMIFS('EIA-923'!$G$7:$G$13965,'EIA-923'!$B$7:$B$13965,Generation!$C$2,'EIA-923'!$I$7:$I$13965,Generation!$C$3,'EIA-923'!$A$7:$A$13965,Generation!$B366,'EIA-923'!$H$7:$H$13965,Generation!M$6)</f>
        <v>0</v>
      </c>
      <c r="N366" s="68">
        <f>SUMIFS('EIA-923'!$G$7:$G$13965,'EIA-923'!$B$7:$B$13965,Generation!$C$2,'EIA-923'!$I$7:$I$13965,Generation!$C$3,'EIA-923'!$A$7:$A$13965,Generation!$B366,'EIA-923'!$H$7:$H$13965,Generation!N$6)</f>
        <v>0</v>
      </c>
      <c r="O366" s="68">
        <f>SUMIFS('EIA-923'!$G$7:$G$13965,'EIA-923'!$B$7:$B$13965,Generation!$C$2,'EIA-923'!$I$7:$I$13965,Generation!$C$3,'EIA-923'!$A$7:$A$13965,Generation!$B366,'EIA-923'!$H$7:$H$13965,Generation!O$6)</f>
        <v>0</v>
      </c>
      <c r="P366" s="68">
        <f>SUMIFS('EIA-923'!$G$7:$G$13965,'EIA-923'!$B$7:$B$13965,Generation!$C$2,'EIA-923'!$I$7:$I$13965,Generation!$C$3,'EIA-923'!$A$7:$A$13965,Generation!$B366,'EIA-923'!$H$7:$H$13965,Generation!P$6)</f>
        <v>0</v>
      </c>
      <c r="Q366" s="68">
        <f>SUMIFS('EIA-923'!$G$7:$G$13965,'EIA-923'!$B$7:$B$13965,Generation!$C$2,'EIA-923'!$I$7:$I$13965,Generation!$C$3,'EIA-923'!$A$7:$A$13965,Generation!$B366,'EIA-923'!$H$7:$H$13965,Generation!Q$6)</f>
        <v>0</v>
      </c>
    </row>
    <row r="367" spans="2:17">
      <c r="B367" s="68">
        <v>592</v>
      </c>
      <c r="C367" s="68">
        <f>SUMIFS('EIA-923'!$G$7:$G$13965,'EIA-923'!$B$7:$B$13965,Generation!$C$2,'EIA-923'!$I$7:$I$13965,Generation!$C$3,'EIA-923'!$A$7:$A$13965,Generation!$B367,'EIA-923'!$H$7:$H$13965,Generation!C$6)</f>
        <v>0</v>
      </c>
      <c r="D367" s="68">
        <f>SUMIFS('EIA-923'!$G$7:$G$13965,'EIA-923'!$B$7:$B$13965,Generation!$C$2,'EIA-923'!$I$7:$I$13965,Generation!$C$3,'EIA-923'!$A$7:$A$13965,Generation!$B367,'EIA-923'!$H$7:$H$13965,Generation!D$6)</f>
        <v>0</v>
      </c>
      <c r="E367" s="68">
        <f>SUMIFS('EIA-923'!$G$7:$G$13965,'EIA-923'!$B$7:$B$13965,Generation!$C$2,'EIA-923'!$I$7:$I$13965,Generation!$C$3,'EIA-923'!$A$7:$A$13965,Generation!$B367,'EIA-923'!$H$7:$H$13965,Generation!E$6)</f>
        <v>0</v>
      </c>
      <c r="F367" s="68">
        <f>SUMIFS('EIA-923'!$G$7:$G$13965,'EIA-923'!$B$7:$B$13965,Generation!$C$2,'EIA-923'!$I$7:$I$13965,Generation!$C$3,'EIA-923'!$A$7:$A$13965,Generation!$B367,'EIA-923'!$H$7:$H$13965,Generation!F$6)</f>
        <v>0</v>
      </c>
      <c r="G367" s="68">
        <f>SUMIFS('EIA-923'!$G$7:$G$13965,'EIA-923'!$B$7:$B$13965,Generation!$C$2,'EIA-923'!$I$7:$I$13965,Generation!$C$3,'EIA-923'!$A$7:$A$13965,Generation!$B367,'EIA-923'!$H$7:$H$13965,Generation!G$6)</f>
        <v>0</v>
      </c>
      <c r="H367" s="68">
        <f>SUMIFS('EIA-923'!$G$7:$G$13965,'EIA-923'!$B$7:$B$13965,Generation!$C$2,'EIA-923'!$I$7:$I$13965,Generation!$C$3,'EIA-923'!$A$7:$A$13965,Generation!$B367,'EIA-923'!$H$7:$H$13965,Generation!H$6)</f>
        <v>0</v>
      </c>
      <c r="I367" s="68">
        <f>SUMIFS('EIA-923'!$G$7:$G$13965,'EIA-923'!$B$7:$B$13965,Generation!$C$2,'EIA-923'!$I$7:$I$13965,Generation!$C$3,'EIA-923'!$A$7:$A$13965,Generation!$B367,'EIA-923'!$H$7:$H$13965,Generation!I$6)</f>
        <v>0</v>
      </c>
      <c r="J367" s="68">
        <f>SUMIFS('EIA-923'!$G$7:$G$13965,'EIA-923'!$B$7:$B$13965,Generation!$C$2,'EIA-923'!$I$7:$I$13965,Generation!$C$3,'EIA-923'!$A$7:$A$13965,Generation!$B367,'EIA-923'!$H$7:$H$13965,Generation!J$6)</f>
        <v>0</v>
      </c>
      <c r="K367" s="68">
        <f>SUMIFS('EIA-923'!$G$7:$G$13965,'EIA-923'!$B$7:$B$13965,Generation!$C$2,'EIA-923'!$I$7:$I$13965,Generation!$C$3,'EIA-923'!$A$7:$A$13965,Generation!$B367,'EIA-923'!$H$7:$H$13965,Generation!K$6)</f>
        <v>0</v>
      </c>
      <c r="L367" s="68">
        <f>SUMIFS('EIA-923'!$G$7:$G$13965,'EIA-923'!$B$7:$B$13965,Generation!$C$2,'EIA-923'!$I$7:$I$13965,Generation!$C$3,'EIA-923'!$A$7:$A$13965,Generation!$B367,'EIA-923'!$H$7:$H$13965,Generation!L$6)</f>
        <v>0</v>
      </c>
      <c r="M367" s="68">
        <f>SUMIFS('EIA-923'!$G$7:$G$13965,'EIA-923'!$B$7:$B$13965,Generation!$C$2,'EIA-923'!$I$7:$I$13965,Generation!$C$3,'EIA-923'!$A$7:$A$13965,Generation!$B367,'EIA-923'!$H$7:$H$13965,Generation!M$6)</f>
        <v>0</v>
      </c>
      <c r="N367" s="68">
        <f>SUMIFS('EIA-923'!$G$7:$G$13965,'EIA-923'!$B$7:$B$13965,Generation!$C$2,'EIA-923'!$I$7:$I$13965,Generation!$C$3,'EIA-923'!$A$7:$A$13965,Generation!$B367,'EIA-923'!$H$7:$H$13965,Generation!N$6)</f>
        <v>0</v>
      </c>
      <c r="O367" s="68">
        <f>SUMIFS('EIA-923'!$G$7:$G$13965,'EIA-923'!$B$7:$B$13965,Generation!$C$2,'EIA-923'!$I$7:$I$13965,Generation!$C$3,'EIA-923'!$A$7:$A$13965,Generation!$B367,'EIA-923'!$H$7:$H$13965,Generation!O$6)</f>
        <v>0</v>
      </c>
      <c r="P367" s="68">
        <f>SUMIFS('EIA-923'!$G$7:$G$13965,'EIA-923'!$B$7:$B$13965,Generation!$C$2,'EIA-923'!$I$7:$I$13965,Generation!$C$3,'EIA-923'!$A$7:$A$13965,Generation!$B367,'EIA-923'!$H$7:$H$13965,Generation!P$6)</f>
        <v>0</v>
      </c>
      <c r="Q367" s="68">
        <f>SUMIFS('EIA-923'!$G$7:$G$13965,'EIA-923'!$B$7:$B$13965,Generation!$C$2,'EIA-923'!$I$7:$I$13965,Generation!$C$3,'EIA-923'!$A$7:$A$13965,Generation!$B367,'EIA-923'!$H$7:$H$13965,Generation!Q$6)</f>
        <v>0</v>
      </c>
    </row>
    <row r="368" spans="2:17">
      <c r="B368" s="68">
        <v>593</v>
      </c>
      <c r="C368" s="68">
        <f>SUMIFS('EIA-923'!$G$7:$G$13965,'EIA-923'!$B$7:$B$13965,Generation!$C$2,'EIA-923'!$I$7:$I$13965,Generation!$C$3,'EIA-923'!$A$7:$A$13965,Generation!$B368,'EIA-923'!$H$7:$H$13965,Generation!C$6)</f>
        <v>0</v>
      </c>
      <c r="D368" s="68">
        <f>SUMIFS('EIA-923'!$G$7:$G$13965,'EIA-923'!$B$7:$B$13965,Generation!$C$2,'EIA-923'!$I$7:$I$13965,Generation!$C$3,'EIA-923'!$A$7:$A$13965,Generation!$B368,'EIA-923'!$H$7:$H$13965,Generation!D$6)</f>
        <v>0</v>
      </c>
      <c r="E368" s="68">
        <f>SUMIFS('EIA-923'!$G$7:$G$13965,'EIA-923'!$B$7:$B$13965,Generation!$C$2,'EIA-923'!$I$7:$I$13965,Generation!$C$3,'EIA-923'!$A$7:$A$13965,Generation!$B368,'EIA-923'!$H$7:$H$13965,Generation!E$6)</f>
        <v>0</v>
      </c>
      <c r="F368" s="68">
        <f>SUMIFS('EIA-923'!$G$7:$G$13965,'EIA-923'!$B$7:$B$13965,Generation!$C$2,'EIA-923'!$I$7:$I$13965,Generation!$C$3,'EIA-923'!$A$7:$A$13965,Generation!$B368,'EIA-923'!$H$7:$H$13965,Generation!F$6)</f>
        <v>0</v>
      </c>
      <c r="G368" s="68">
        <f>SUMIFS('EIA-923'!$G$7:$G$13965,'EIA-923'!$B$7:$B$13965,Generation!$C$2,'EIA-923'!$I$7:$I$13965,Generation!$C$3,'EIA-923'!$A$7:$A$13965,Generation!$B368,'EIA-923'!$H$7:$H$13965,Generation!G$6)</f>
        <v>0</v>
      </c>
      <c r="H368" s="68">
        <f>SUMIFS('EIA-923'!$G$7:$G$13965,'EIA-923'!$B$7:$B$13965,Generation!$C$2,'EIA-923'!$I$7:$I$13965,Generation!$C$3,'EIA-923'!$A$7:$A$13965,Generation!$B368,'EIA-923'!$H$7:$H$13965,Generation!H$6)</f>
        <v>0</v>
      </c>
      <c r="I368" s="68">
        <f>SUMIFS('EIA-923'!$G$7:$G$13965,'EIA-923'!$B$7:$B$13965,Generation!$C$2,'EIA-923'!$I$7:$I$13965,Generation!$C$3,'EIA-923'!$A$7:$A$13965,Generation!$B368,'EIA-923'!$H$7:$H$13965,Generation!I$6)</f>
        <v>0</v>
      </c>
      <c r="J368" s="68">
        <f>SUMIFS('EIA-923'!$G$7:$G$13965,'EIA-923'!$B$7:$B$13965,Generation!$C$2,'EIA-923'!$I$7:$I$13965,Generation!$C$3,'EIA-923'!$A$7:$A$13965,Generation!$B368,'EIA-923'!$H$7:$H$13965,Generation!J$6)</f>
        <v>0</v>
      </c>
      <c r="K368" s="68">
        <f>SUMIFS('EIA-923'!$G$7:$G$13965,'EIA-923'!$B$7:$B$13965,Generation!$C$2,'EIA-923'!$I$7:$I$13965,Generation!$C$3,'EIA-923'!$A$7:$A$13965,Generation!$B368,'EIA-923'!$H$7:$H$13965,Generation!K$6)</f>
        <v>0</v>
      </c>
      <c r="L368" s="68">
        <f>SUMIFS('EIA-923'!$G$7:$G$13965,'EIA-923'!$B$7:$B$13965,Generation!$C$2,'EIA-923'!$I$7:$I$13965,Generation!$C$3,'EIA-923'!$A$7:$A$13965,Generation!$B368,'EIA-923'!$H$7:$H$13965,Generation!L$6)</f>
        <v>0</v>
      </c>
      <c r="M368" s="68">
        <f>SUMIFS('EIA-923'!$G$7:$G$13965,'EIA-923'!$B$7:$B$13965,Generation!$C$2,'EIA-923'!$I$7:$I$13965,Generation!$C$3,'EIA-923'!$A$7:$A$13965,Generation!$B368,'EIA-923'!$H$7:$H$13965,Generation!M$6)</f>
        <v>0</v>
      </c>
      <c r="N368" s="68">
        <f>SUMIFS('EIA-923'!$G$7:$G$13965,'EIA-923'!$B$7:$B$13965,Generation!$C$2,'EIA-923'!$I$7:$I$13965,Generation!$C$3,'EIA-923'!$A$7:$A$13965,Generation!$B368,'EIA-923'!$H$7:$H$13965,Generation!N$6)</f>
        <v>0</v>
      </c>
      <c r="O368" s="68">
        <f>SUMIFS('EIA-923'!$G$7:$G$13965,'EIA-923'!$B$7:$B$13965,Generation!$C$2,'EIA-923'!$I$7:$I$13965,Generation!$C$3,'EIA-923'!$A$7:$A$13965,Generation!$B368,'EIA-923'!$H$7:$H$13965,Generation!O$6)</f>
        <v>0</v>
      </c>
      <c r="P368" s="68">
        <f>SUMIFS('EIA-923'!$G$7:$G$13965,'EIA-923'!$B$7:$B$13965,Generation!$C$2,'EIA-923'!$I$7:$I$13965,Generation!$C$3,'EIA-923'!$A$7:$A$13965,Generation!$B368,'EIA-923'!$H$7:$H$13965,Generation!P$6)</f>
        <v>0</v>
      </c>
      <c r="Q368" s="68">
        <f>SUMIFS('EIA-923'!$G$7:$G$13965,'EIA-923'!$B$7:$B$13965,Generation!$C$2,'EIA-923'!$I$7:$I$13965,Generation!$C$3,'EIA-923'!$A$7:$A$13965,Generation!$B368,'EIA-923'!$H$7:$H$13965,Generation!Q$6)</f>
        <v>0</v>
      </c>
    </row>
    <row r="369" spans="2:17">
      <c r="B369" s="68">
        <v>594</v>
      </c>
      <c r="C369" s="68">
        <f>SUMIFS('EIA-923'!$G$7:$G$13965,'EIA-923'!$B$7:$B$13965,Generation!$C$2,'EIA-923'!$I$7:$I$13965,Generation!$C$3,'EIA-923'!$A$7:$A$13965,Generation!$B369,'EIA-923'!$H$7:$H$13965,Generation!C$6)</f>
        <v>0</v>
      </c>
      <c r="D369" s="68">
        <f>SUMIFS('EIA-923'!$G$7:$G$13965,'EIA-923'!$B$7:$B$13965,Generation!$C$2,'EIA-923'!$I$7:$I$13965,Generation!$C$3,'EIA-923'!$A$7:$A$13965,Generation!$B369,'EIA-923'!$H$7:$H$13965,Generation!D$6)</f>
        <v>0</v>
      </c>
      <c r="E369" s="68">
        <f>SUMIFS('EIA-923'!$G$7:$G$13965,'EIA-923'!$B$7:$B$13965,Generation!$C$2,'EIA-923'!$I$7:$I$13965,Generation!$C$3,'EIA-923'!$A$7:$A$13965,Generation!$B369,'EIA-923'!$H$7:$H$13965,Generation!E$6)</f>
        <v>0</v>
      </c>
      <c r="F369" s="68">
        <f>SUMIFS('EIA-923'!$G$7:$G$13965,'EIA-923'!$B$7:$B$13965,Generation!$C$2,'EIA-923'!$I$7:$I$13965,Generation!$C$3,'EIA-923'!$A$7:$A$13965,Generation!$B369,'EIA-923'!$H$7:$H$13965,Generation!F$6)</f>
        <v>0</v>
      </c>
      <c r="G369" s="68">
        <f>SUMIFS('EIA-923'!$G$7:$G$13965,'EIA-923'!$B$7:$B$13965,Generation!$C$2,'EIA-923'!$I$7:$I$13965,Generation!$C$3,'EIA-923'!$A$7:$A$13965,Generation!$B369,'EIA-923'!$H$7:$H$13965,Generation!G$6)</f>
        <v>0</v>
      </c>
      <c r="H369" s="68">
        <f>SUMIFS('EIA-923'!$G$7:$G$13965,'EIA-923'!$B$7:$B$13965,Generation!$C$2,'EIA-923'!$I$7:$I$13965,Generation!$C$3,'EIA-923'!$A$7:$A$13965,Generation!$B369,'EIA-923'!$H$7:$H$13965,Generation!H$6)</f>
        <v>0</v>
      </c>
      <c r="I369" s="68">
        <f>SUMIFS('EIA-923'!$G$7:$G$13965,'EIA-923'!$B$7:$B$13965,Generation!$C$2,'EIA-923'!$I$7:$I$13965,Generation!$C$3,'EIA-923'!$A$7:$A$13965,Generation!$B369,'EIA-923'!$H$7:$H$13965,Generation!I$6)</f>
        <v>0</v>
      </c>
      <c r="J369" s="68">
        <f>SUMIFS('EIA-923'!$G$7:$G$13965,'EIA-923'!$B$7:$B$13965,Generation!$C$2,'EIA-923'!$I$7:$I$13965,Generation!$C$3,'EIA-923'!$A$7:$A$13965,Generation!$B369,'EIA-923'!$H$7:$H$13965,Generation!J$6)</f>
        <v>0</v>
      </c>
      <c r="K369" s="68">
        <f>SUMIFS('EIA-923'!$G$7:$G$13965,'EIA-923'!$B$7:$B$13965,Generation!$C$2,'EIA-923'!$I$7:$I$13965,Generation!$C$3,'EIA-923'!$A$7:$A$13965,Generation!$B369,'EIA-923'!$H$7:$H$13965,Generation!K$6)</f>
        <v>0</v>
      </c>
      <c r="L369" s="68">
        <f>SUMIFS('EIA-923'!$G$7:$G$13965,'EIA-923'!$B$7:$B$13965,Generation!$C$2,'EIA-923'!$I$7:$I$13965,Generation!$C$3,'EIA-923'!$A$7:$A$13965,Generation!$B369,'EIA-923'!$H$7:$H$13965,Generation!L$6)</f>
        <v>0</v>
      </c>
      <c r="M369" s="68">
        <f>SUMIFS('EIA-923'!$G$7:$G$13965,'EIA-923'!$B$7:$B$13965,Generation!$C$2,'EIA-923'!$I$7:$I$13965,Generation!$C$3,'EIA-923'!$A$7:$A$13965,Generation!$B369,'EIA-923'!$H$7:$H$13965,Generation!M$6)</f>
        <v>0</v>
      </c>
      <c r="N369" s="68">
        <f>SUMIFS('EIA-923'!$G$7:$G$13965,'EIA-923'!$B$7:$B$13965,Generation!$C$2,'EIA-923'!$I$7:$I$13965,Generation!$C$3,'EIA-923'!$A$7:$A$13965,Generation!$B369,'EIA-923'!$H$7:$H$13965,Generation!N$6)</f>
        <v>0</v>
      </c>
      <c r="O369" s="68">
        <f>SUMIFS('EIA-923'!$G$7:$G$13965,'EIA-923'!$B$7:$B$13965,Generation!$C$2,'EIA-923'!$I$7:$I$13965,Generation!$C$3,'EIA-923'!$A$7:$A$13965,Generation!$B369,'EIA-923'!$H$7:$H$13965,Generation!O$6)</f>
        <v>0</v>
      </c>
      <c r="P369" s="68">
        <f>SUMIFS('EIA-923'!$G$7:$G$13965,'EIA-923'!$B$7:$B$13965,Generation!$C$2,'EIA-923'!$I$7:$I$13965,Generation!$C$3,'EIA-923'!$A$7:$A$13965,Generation!$B369,'EIA-923'!$H$7:$H$13965,Generation!P$6)</f>
        <v>0</v>
      </c>
      <c r="Q369" s="68">
        <f>SUMIFS('EIA-923'!$G$7:$G$13965,'EIA-923'!$B$7:$B$13965,Generation!$C$2,'EIA-923'!$I$7:$I$13965,Generation!$C$3,'EIA-923'!$A$7:$A$13965,Generation!$B369,'EIA-923'!$H$7:$H$13965,Generation!Q$6)</f>
        <v>0</v>
      </c>
    </row>
    <row r="370" spans="2:17">
      <c r="B370" s="68">
        <v>597</v>
      </c>
      <c r="C370" s="68">
        <f>SUMIFS('EIA-923'!$G$7:$G$13965,'EIA-923'!$B$7:$B$13965,Generation!$C$2,'EIA-923'!$I$7:$I$13965,Generation!$C$3,'EIA-923'!$A$7:$A$13965,Generation!$B370,'EIA-923'!$H$7:$H$13965,Generation!C$6)</f>
        <v>0</v>
      </c>
      <c r="D370" s="68">
        <f>SUMIFS('EIA-923'!$G$7:$G$13965,'EIA-923'!$B$7:$B$13965,Generation!$C$2,'EIA-923'!$I$7:$I$13965,Generation!$C$3,'EIA-923'!$A$7:$A$13965,Generation!$B370,'EIA-923'!$H$7:$H$13965,Generation!D$6)</f>
        <v>0</v>
      </c>
      <c r="E370" s="68">
        <f>SUMIFS('EIA-923'!$G$7:$G$13965,'EIA-923'!$B$7:$B$13965,Generation!$C$2,'EIA-923'!$I$7:$I$13965,Generation!$C$3,'EIA-923'!$A$7:$A$13965,Generation!$B370,'EIA-923'!$H$7:$H$13965,Generation!E$6)</f>
        <v>0</v>
      </c>
      <c r="F370" s="68">
        <f>SUMIFS('EIA-923'!$G$7:$G$13965,'EIA-923'!$B$7:$B$13965,Generation!$C$2,'EIA-923'!$I$7:$I$13965,Generation!$C$3,'EIA-923'!$A$7:$A$13965,Generation!$B370,'EIA-923'!$H$7:$H$13965,Generation!F$6)</f>
        <v>0</v>
      </c>
      <c r="G370" s="68">
        <f>SUMIFS('EIA-923'!$G$7:$G$13965,'EIA-923'!$B$7:$B$13965,Generation!$C$2,'EIA-923'!$I$7:$I$13965,Generation!$C$3,'EIA-923'!$A$7:$A$13965,Generation!$B370,'EIA-923'!$H$7:$H$13965,Generation!G$6)</f>
        <v>0</v>
      </c>
      <c r="H370" s="68">
        <f>SUMIFS('EIA-923'!$G$7:$G$13965,'EIA-923'!$B$7:$B$13965,Generation!$C$2,'EIA-923'!$I$7:$I$13965,Generation!$C$3,'EIA-923'!$A$7:$A$13965,Generation!$B370,'EIA-923'!$H$7:$H$13965,Generation!H$6)</f>
        <v>0</v>
      </c>
      <c r="I370" s="68">
        <f>SUMIFS('EIA-923'!$G$7:$G$13965,'EIA-923'!$B$7:$B$13965,Generation!$C$2,'EIA-923'!$I$7:$I$13965,Generation!$C$3,'EIA-923'!$A$7:$A$13965,Generation!$B370,'EIA-923'!$H$7:$H$13965,Generation!I$6)</f>
        <v>0</v>
      </c>
      <c r="J370" s="68">
        <f>SUMIFS('EIA-923'!$G$7:$G$13965,'EIA-923'!$B$7:$B$13965,Generation!$C$2,'EIA-923'!$I$7:$I$13965,Generation!$C$3,'EIA-923'!$A$7:$A$13965,Generation!$B370,'EIA-923'!$H$7:$H$13965,Generation!J$6)</f>
        <v>0</v>
      </c>
      <c r="K370" s="68">
        <f>SUMIFS('EIA-923'!$G$7:$G$13965,'EIA-923'!$B$7:$B$13965,Generation!$C$2,'EIA-923'!$I$7:$I$13965,Generation!$C$3,'EIA-923'!$A$7:$A$13965,Generation!$B370,'EIA-923'!$H$7:$H$13965,Generation!K$6)</f>
        <v>0</v>
      </c>
      <c r="L370" s="68">
        <f>SUMIFS('EIA-923'!$G$7:$G$13965,'EIA-923'!$B$7:$B$13965,Generation!$C$2,'EIA-923'!$I$7:$I$13965,Generation!$C$3,'EIA-923'!$A$7:$A$13965,Generation!$B370,'EIA-923'!$H$7:$H$13965,Generation!L$6)</f>
        <v>0</v>
      </c>
      <c r="M370" s="68">
        <f>SUMIFS('EIA-923'!$G$7:$G$13965,'EIA-923'!$B$7:$B$13965,Generation!$C$2,'EIA-923'!$I$7:$I$13965,Generation!$C$3,'EIA-923'!$A$7:$A$13965,Generation!$B370,'EIA-923'!$H$7:$H$13965,Generation!M$6)</f>
        <v>0</v>
      </c>
      <c r="N370" s="68">
        <f>SUMIFS('EIA-923'!$G$7:$G$13965,'EIA-923'!$B$7:$B$13965,Generation!$C$2,'EIA-923'!$I$7:$I$13965,Generation!$C$3,'EIA-923'!$A$7:$A$13965,Generation!$B370,'EIA-923'!$H$7:$H$13965,Generation!N$6)</f>
        <v>0</v>
      </c>
      <c r="O370" s="68">
        <f>SUMIFS('EIA-923'!$G$7:$G$13965,'EIA-923'!$B$7:$B$13965,Generation!$C$2,'EIA-923'!$I$7:$I$13965,Generation!$C$3,'EIA-923'!$A$7:$A$13965,Generation!$B370,'EIA-923'!$H$7:$H$13965,Generation!O$6)</f>
        <v>0</v>
      </c>
      <c r="P370" s="68">
        <f>SUMIFS('EIA-923'!$G$7:$G$13965,'EIA-923'!$B$7:$B$13965,Generation!$C$2,'EIA-923'!$I$7:$I$13965,Generation!$C$3,'EIA-923'!$A$7:$A$13965,Generation!$B370,'EIA-923'!$H$7:$H$13965,Generation!P$6)</f>
        <v>0</v>
      </c>
      <c r="Q370" s="68">
        <f>SUMIFS('EIA-923'!$G$7:$G$13965,'EIA-923'!$B$7:$B$13965,Generation!$C$2,'EIA-923'!$I$7:$I$13965,Generation!$C$3,'EIA-923'!$A$7:$A$13965,Generation!$B370,'EIA-923'!$H$7:$H$13965,Generation!Q$6)</f>
        <v>0</v>
      </c>
    </row>
    <row r="371" spans="2:17">
      <c r="B371" s="68">
        <v>599</v>
      </c>
      <c r="C371" s="68">
        <f>SUMIFS('EIA-923'!$G$7:$G$13965,'EIA-923'!$B$7:$B$13965,Generation!$C$2,'EIA-923'!$I$7:$I$13965,Generation!$C$3,'EIA-923'!$A$7:$A$13965,Generation!$B371,'EIA-923'!$H$7:$H$13965,Generation!C$6)</f>
        <v>0</v>
      </c>
      <c r="D371" s="68">
        <f>SUMIFS('EIA-923'!$G$7:$G$13965,'EIA-923'!$B$7:$B$13965,Generation!$C$2,'EIA-923'!$I$7:$I$13965,Generation!$C$3,'EIA-923'!$A$7:$A$13965,Generation!$B371,'EIA-923'!$H$7:$H$13965,Generation!D$6)</f>
        <v>0</v>
      </c>
      <c r="E371" s="68">
        <f>SUMIFS('EIA-923'!$G$7:$G$13965,'EIA-923'!$B$7:$B$13965,Generation!$C$2,'EIA-923'!$I$7:$I$13965,Generation!$C$3,'EIA-923'!$A$7:$A$13965,Generation!$B371,'EIA-923'!$H$7:$H$13965,Generation!E$6)</f>
        <v>0</v>
      </c>
      <c r="F371" s="68">
        <f>SUMIFS('EIA-923'!$G$7:$G$13965,'EIA-923'!$B$7:$B$13965,Generation!$C$2,'EIA-923'!$I$7:$I$13965,Generation!$C$3,'EIA-923'!$A$7:$A$13965,Generation!$B371,'EIA-923'!$H$7:$H$13965,Generation!F$6)</f>
        <v>0</v>
      </c>
      <c r="G371" s="68">
        <f>SUMIFS('EIA-923'!$G$7:$G$13965,'EIA-923'!$B$7:$B$13965,Generation!$C$2,'EIA-923'!$I$7:$I$13965,Generation!$C$3,'EIA-923'!$A$7:$A$13965,Generation!$B371,'EIA-923'!$H$7:$H$13965,Generation!G$6)</f>
        <v>0</v>
      </c>
      <c r="H371" s="68">
        <f>SUMIFS('EIA-923'!$G$7:$G$13965,'EIA-923'!$B$7:$B$13965,Generation!$C$2,'EIA-923'!$I$7:$I$13965,Generation!$C$3,'EIA-923'!$A$7:$A$13965,Generation!$B371,'EIA-923'!$H$7:$H$13965,Generation!H$6)</f>
        <v>0</v>
      </c>
      <c r="I371" s="68">
        <f>SUMIFS('EIA-923'!$G$7:$G$13965,'EIA-923'!$B$7:$B$13965,Generation!$C$2,'EIA-923'!$I$7:$I$13965,Generation!$C$3,'EIA-923'!$A$7:$A$13965,Generation!$B371,'EIA-923'!$H$7:$H$13965,Generation!I$6)</f>
        <v>0</v>
      </c>
      <c r="J371" s="68">
        <f>SUMIFS('EIA-923'!$G$7:$G$13965,'EIA-923'!$B$7:$B$13965,Generation!$C$2,'EIA-923'!$I$7:$I$13965,Generation!$C$3,'EIA-923'!$A$7:$A$13965,Generation!$B371,'EIA-923'!$H$7:$H$13965,Generation!J$6)</f>
        <v>0</v>
      </c>
      <c r="K371" s="68">
        <f>SUMIFS('EIA-923'!$G$7:$G$13965,'EIA-923'!$B$7:$B$13965,Generation!$C$2,'EIA-923'!$I$7:$I$13965,Generation!$C$3,'EIA-923'!$A$7:$A$13965,Generation!$B371,'EIA-923'!$H$7:$H$13965,Generation!K$6)</f>
        <v>0</v>
      </c>
      <c r="L371" s="68">
        <f>SUMIFS('EIA-923'!$G$7:$G$13965,'EIA-923'!$B$7:$B$13965,Generation!$C$2,'EIA-923'!$I$7:$I$13965,Generation!$C$3,'EIA-923'!$A$7:$A$13965,Generation!$B371,'EIA-923'!$H$7:$H$13965,Generation!L$6)</f>
        <v>0</v>
      </c>
      <c r="M371" s="68">
        <f>SUMIFS('EIA-923'!$G$7:$G$13965,'EIA-923'!$B$7:$B$13965,Generation!$C$2,'EIA-923'!$I$7:$I$13965,Generation!$C$3,'EIA-923'!$A$7:$A$13965,Generation!$B371,'EIA-923'!$H$7:$H$13965,Generation!M$6)</f>
        <v>0</v>
      </c>
      <c r="N371" s="68">
        <f>SUMIFS('EIA-923'!$G$7:$G$13965,'EIA-923'!$B$7:$B$13965,Generation!$C$2,'EIA-923'!$I$7:$I$13965,Generation!$C$3,'EIA-923'!$A$7:$A$13965,Generation!$B371,'EIA-923'!$H$7:$H$13965,Generation!N$6)</f>
        <v>0</v>
      </c>
      <c r="O371" s="68">
        <f>SUMIFS('EIA-923'!$G$7:$G$13965,'EIA-923'!$B$7:$B$13965,Generation!$C$2,'EIA-923'!$I$7:$I$13965,Generation!$C$3,'EIA-923'!$A$7:$A$13965,Generation!$B371,'EIA-923'!$H$7:$H$13965,Generation!O$6)</f>
        <v>0</v>
      </c>
      <c r="P371" s="68">
        <f>SUMIFS('EIA-923'!$G$7:$G$13965,'EIA-923'!$B$7:$B$13965,Generation!$C$2,'EIA-923'!$I$7:$I$13965,Generation!$C$3,'EIA-923'!$A$7:$A$13965,Generation!$B371,'EIA-923'!$H$7:$H$13965,Generation!P$6)</f>
        <v>0</v>
      </c>
      <c r="Q371" s="68">
        <f>SUMIFS('EIA-923'!$G$7:$G$13965,'EIA-923'!$B$7:$B$13965,Generation!$C$2,'EIA-923'!$I$7:$I$13965,Generation!$C$3,'EIA-923'!$A$7:$A$13965,Generation!$B371,'EIA-923'!$H$7:$H$13965,Generation!Q$6)</f>
        <v>0</v>
      </c>
    </row>
    <row r="372" spans="2:17">
      <c r="B372" s="68">
        <v>602</v>
      </c>
      <c r="C372" s="68">
        <f>SUMIFS('EIA-923'!$G$7:$G$13965,'EIA-923'!$B$7:$B$13965,Generation!$C$2,'EIA-923'!$I$7:$I$13965,Generation!$C$3,'EIA-923'!$A$7:$A$13965,Generation!$B372,'EIA-923'!$H$7:$H$13965,Generation!C$6)</f>
        <v>0</v>
      </c>
      <c r="D372" s="68">
        <f>SUMIFS('EIA-923'!$G$7:$G$13965,'EIA-923'!$B$7:$B$13965,Generation!$C$2,'EIA-923'!$I$7:$I$13965,Generation!$C$3,'EIA-923'!$A$7:$A$13965,Generation!$B372,'EIA-923'!$H$7:$H$13965,Generation!D$6)</f>
        <v>0</v>
      </c>
      <c r="E372" s="68">
        <f>SUMIFS('EIA-923'!$G$7:$G$13965,'EIA-923'!$B$7:$B$13965,Generation!$C$2,'EIA-923'!$I$7:$I$13965,Generation!$C$3,'EIA-923'!$A$7:$A$13965,Generation!$B372,'EIA-923'!$H$7:$H$13965,Generation!E$6)</f>
        <v>0</v>
      </c>
      <c r="F372" s="68">
        <f>SUMIFS('EIA-923'!$G$7:$G$13965,'EIA-923'!$B$7:$B$13965,Generation!$C$2,'EIA-923'!$I$7:$I$13965,Generation!$C$3,'EIA-923'!$A$7:$A$13965,Generation!$B372,'EIA-923'!$H$7:$H$13965,Generation!F$6)</f>
        <v>0</v>
      </c>
      <c r="G372" s="68">
        <f>SUMIFS('EIA-923'!$G$7:$G$13965,'EIA-923'!$B$7:$B$13965,Generation!$C$2,'EIA-923'!$I$7:$I$13965,Generation!$C$3,'EIA-923'!$A$7:$A$13965,Generation!$B372,'EIA-923'!$H$7:$H$13965,Generation!G$6)</f>
        <v>0</v>
      </c>
      <c r="H372" s="68">
        <f>SUMIFS('EIA-923'!$G$7:$G$13965,'EIA-923'!$B$7:$B$13965,Generation!$C$2,'EIA-923'!$I$7:$I$13965,Generation!$C$3,'EIA-923'!$A$7:$A$13965,Generation!$B372,'EIA-923'!$H$7:$H$13965,Generation!H$6)</f>
        <v>0</v>
      </c>
      <c r="I372" s="68">
        <f>SUMIFS('EIA-923'!$G$7:$G$13965,'EIA-923'!$B$7:$B$13965,Generation!$C$2,'EIA-923'!$I$7:$I$13965,Generation!$C$3,'EIA-923'!$A$7:$A$13965,Generation!$B372,'EIA-923'!$H$7:$H$13965,Generation!I$6)</f>
        <v>0</v>
      </c>
      <c r="J372" s="68">
        <f>SUMIFS('EIA-923'!$G$7:$G$13965,'EIA-923'!$B$7:$B$13965,Generation!$C$2,'EIA-923'!$I$7:$I$13965,Generation!$C$3,'EIA-923'!$A$7:$A$13965,Generation!$B372,'EIA-923'!$H$7:$H$13965,Generation!J$6)</f>
        <v>0</v>
      </c>
      <c r="K372" s="68">
        <f>SUMIFS('EIA-923'!$G$7:$G$13965,'EIA-923'!$B$7:$B$13965,Generation!$C$2,'EIA-923'!$I$7:$I$13965,Generation!$C$3,'EIA-923'!$A$7:$A$13965,Generation!$B372,'EIA-923'!$H$7:$H$13965,Generation!K$6)</f>
        <v>0</v>
      </c>
      <c r="L372" s="68">
        <f>SUMIFS('EIA-923'!$G$7:$G$13965,'EIA-923'!$B$7:$B$13965,Generation!$C$2,'EIA-923'!$I$7:$I$13965,Generation!$C$3,'EIA-923'!$A$7:$A$13965,Generation!$B372,'EIA-923'!$H$7:$H$13965,Generation!L$6)</f>
        <v>0</v>
      </c>
      <c r="M372" s="68">
        <f>SUMIFS('EIA-923'!$G$7:$G$13965,'EIA-923'!$B$7:$B$13965,Generation!$C$2,'EIA-923'!$I$7:$I$13965,Generation!$C$3,'EIA-923'!$A$7:$A$13965,Generation!$B372,'EIA-923'!$H$7:$H$13965,Generation!M$6)</f>
        <v>0</v>
      </c>
      <c r="N372" s="68">
        <f>SUMIFS('EIA-923'!$G$7:$G$13965,'EIA-923'!$B$7:$B$13965,Generation!$C$2,'EIA-923'!$I$7:$I$13965,Generation!$C$3,'EIA-923'!$A$7:$A$13965,Generation!$B372,'EIA-923'!$H$7:$H$13965,Generation!N$6)</f>
        <v>0</v>
      </c>
      <c r="O372" s="68">
        <f>SUMIFS('EIA-923'!$G$7:$G$13965,'EIA-923'!$B$7:$B$13965,Generation!$C$2,'EIA-923'!$I$7:$I$13965,Generation!$C$3,'EIA-923'!$A$7:$A$13965,Generation!$B372,'EIA-923'!$H$7:$H$13965,Generation!O$6)</f>
        <v>0</v>
      </c>
      <c r="P372" s="68">
        <f>SUMIFS('EIA-923'!$G$7:$G$13965,'EIA-923'!$B$7:$B$13965,Generation!$C$2,'EIA-923'!$I$7:$I$13965,Generation!$C$3,'EIA-923'!$A$7:$A$13965,Generation!$B372,'EIA-923'!$H$7:$H$13965,Generation!P$6)</f>
        <v>0</v>
      </c>
      <c r="Q372" s="68">
        <f>SUMIFS('EIA-923'!$G$7:$G$13965,'EIA-923'!$B$7:$B$13965,Generation!$C$2,'EIA-923'!$I$7:$I$13965,Generation!$C$3,'EIA-923'!$A$7:$A$13965,Generation!$B372,'EIA-923'!$H$7:$H$13965,Generation!Q$6)</f>
        <v>0</v>
      </c>
    </row>
    <row r="373" spans="2:17">
      <c r="B373" s="68">
        <v>607</v>
      </c>
      <c r="C373" s="68">
        <f>SUMIFS('EIA-923'!$G$7:$G$13965,'EIA-923'!$B$7:$B$13965,Generation!$C$2,'EIA-923'!$I$7:$I$13965,Generation!$C$3,'EIA-923'!$A$7:$A$13965,Generation!$B373,'EIA-923'!$H$7:$H$13965,Generation!C$6)</f>
        <v>0</v>
      </c>
      <c r="D373" s="68">
        <f>SUMIFS('EIA-923'!$G$7:$G$13965,'EIA-923'!$B$7:$B$13965,Generation!$C$2,'EIA-923'!$I$7:$I$13965,Generation!$C$3,'EIA-923'!$A$7:$A$13965,Generation!$B373,'EIA-923'!$H$7:$H$13965,Generation!D$6)</f>
        <v>0</v>
      </c>
      <c r="E373" s="68">
        <f>SUMIFS('EIA-923'!$G$7:$G$13965,'EIA-923'!$B$7:$B$13965,Generation!$C$2,'EIA-923'!$I$7:$I$13965,Generation!$C$3,'EIA-923'!$A$7:$A$13965,Generation!$B373,'EIA-923'!$H$7:$H$13965,Generation!E$6)</f>
        <v>0</v>
      </c>
      <c r="F373" s="68">
        <f>SUMIFS('EIA-923'!$G$7:$G$13965,'EIA-923'!$B$7:$B$13965,Generation!$C$2,'EIA-923'!$I$7:$I$13965,Generation!$C$3,'EIA-923'!$A$7:$A$13965,Generation!$B373,'EIA-923'!$H$7:$H$13965,Generation!F$6)</f>
        <v>0</v>
      </c>
      <c r="G373" s="68">
        <f>SUMIFS('EIA-923'!$G$7:$G$13965,'EIA-923'!$B$7:$B$13965,Generation!$C$2,'EIA-923'!$I$7:$I$13965,Generation!$C$3,'EIA-923'!$A$7:$A$13965,Generation!$B373,'EIA-923'!$H$7:$H$13965,Generation!G$6)</f>
        <v>0</v>
      </c>
      <c r="H373" s="68">
        <f>SUMIFS('EIA-923'!$G$7:$G$13965,'EIA-923'!$B$7:$B$13965,Generation!$C$2,'EIA-923'!$I$7:$I$13965,Generation!$C$3,'EIA-923'!$A$7:$A$13965,Generation!$B373,'EIA-923'!$H$7:$H$13965,Generation!H$6)</f>
        <v>0</v>
      </c>
      <c r="I373" s="68">
        <f>SUMIFS('EIA-923'!$G$7:$G$13965,'EIA-923'!$B$7:$B$13965,Generation!$C$2,'EIA-923'!$I$7:$I$13965,Generation!$C$3,'EIA-923'!$A$7:$A$13965,Generation!$B373,'EIA-923'!$H$7:$H$13965,Generation!I$6)</f>
        <v>0</v>
      </c>
      <c r="J373" s="68">
        <f>SUMIFS('EIA-923'!$G$7:$G$13965,'EIA-923'!$B$7:$B$13965,Generation!$C$2,'EIA-923'!$I$7:$I$13965,Generation!$C$3,'EIA-923'!$A$7:$A$13965,Generation!$B373,'EIA-923'!$H$7:$H$13965,Generation!J$6)</f>
        <v>0</v>
      </c>
      <c r="K373" s="68">
        <f>SUMIFS('EIA-923'!$G$7:$G$13965,'EIA-923'!$B$7:$B$13965,Generation!$C$2,'EIA-923'!$I$7:$I$13965,Generation!$C$3,'EIA-923'!$A$7:$A$13965,Generation!$B373,'EIA-923'!$H$7:$H$13965,Generation!K$6)</f>
        <v>0</v>
      </c>
      <c r="L373" s="68">
        <f>SUMIFS('EIA-923'!$G$7:$G$13965,'EIA-923'!$B$7:$B$13965,Generation!$C$2,'EIA-923'!$I$7:$I$13965,Generation!$C$3,'EIA-923'!$A$7:$A$13965,Generation!$B373,'EIA-923'!$H$7:$H$13965,Generation!L$6)</f>
        <v>0</v>
      </c>
      <c r="M373" s="68">
        <f>SUMIFS('EIA-923'!$G$7:$G$13965,'EIA-923'!$B$7:$B$13965,Generation!$C$2,'EIA-923'!$I$7:$I$13965,Generation!$C$3,'EIA-923'!$A$7:$A$13965,Generation!$B373,'EIA-923'!$H$7:$H$13965,Generation!M$6)</f>
        <v>0</v>
      </c>
      <c r="N373" s="68">
        <f>SUMIFS('EIA-923'!$G$7:$G$13965,'EIA-923'!$B$7:$B$13965,Generation!$C$2,'EIA-923'!$I$7:$I$13965,Generation!$C$3,'EIA-923'!$A$7:$A$13965,Generation!$B373,'EIA-923'!$H$7:$H$13965,Generation!N$6)</f>
        <v>0</v>
      </c>
      <c r="O373" s="68">
        <f>SUMIFS('EIA-923'!$G$7:$G$13965,'EIA-923'!$B$7:$B$13965,Generation!$C$2,'EIA-923'!$I$7:$I$13965,Generation!$C$3,'EIA-923'!$A$7:$A$13965,Generation!$B373,'EIA-923'!$H$7:$H$13965,Generation!O$6)</f>
        <v>0</v>
      </c>
      <c r="P373" s="68">
        <f>SUMIFS('EIA-923'!$G$7:$G$13965,'EIA-923'!$B$7:$B$13965,Generation!$C$2,'EIA-923'!$I$7:$I$13965,Generation!$C$3,'EIA-923'!$A$7:$A$13965,Generation!$B373,'EIA-923'!$H$7:$H$13965,Generation!P$6)</f>
        <v>0</v>
      </c>
      <c r="Q373" s="68">
        <f>SUMIFS('EIA-923'!$G$7:$G$13965,'EIA-923'!$B$7:$B$13965,Generation!$C$2,'EIA-923'!$I$7:$I$13965,Generation!$C$3,'EIA-923'!$A$7:$A$13965,Generation!$B373,'EIA-923'!$H$7:$H$13965,Generation!Q$6)</f>
        <v>0</v>
      </c>
    </row>
    <row r="374" spans="2:17">
      <c r="B374" s="68">
        <v>609</v>
      </c>
      <c r="C374" s="68">
        <f>SUMIFS('EIA-923'!$G$7:$G$13965,'EIA-923'!$B$7:$B$13965,Generation!$C$2,'EIA-923'!$I$7:$I$13965,Generation!$C$3,'EIA-923'!$A$7:$A$13965,Generation!$B374,'EIA-923'!$H$7:$H$13965,Generation!C$6)</f>
        <v>0</v>
      </c>
      <c r="D374" s="68">
        <f>SUMIFS('EIA-923'!$G$7:$G$13965,'EIA-923'!$B$7:$B$13965,Generation!$C$2,'EIA-923'!$I$7:$I$13965,Generation!$C$3,'EIA-923'!$A$7:$A$13965,Generation!$B374,'EIA-923'!$H$7:$H$13965,Generation!D$6)</f>
        <v>0</v>
      </c>
      <c r="E374" s="68">
        <f>SUMIFS('EIA-923'!$G$7:$G$13965,'EIA-923'!$B$7:$B$13965,Generation!$C$2,'EIA-923'!$I$7:$I$13965,Generation!$C$3,'EIA-923'!$A$7:$A$13965,Generation!$B374,'EIA-923'!$H$7:$H$13965,Generation!E$6)</f>
        <v>0</v>
      </c>
      <c r="F374" s="68">
        <f>SUMIFS('EIA-923'!$G$7:$G$13965,'EIA-923'!$B$7:$B$13965,Generation!$C$2,'EIA-923'!$I$7:$I$13965,Generation!$C$3,'EIA-923'!$A$7:$A$13965,Generation!$B374,'EIA-923'!$H$7:$H$13965,Generation!F$6)</f>
        <v>0</v>
      </c>
      <c r="G374" s="68">
        <f>SUMIFS('EIA-923'!$G$7:$G$13965,'EIA-923'!$B$7:$B$13965,Generation!$C$2,'EIA-923'!$I$7:$I$13965,Generation!$C$3,'EIA-923'!$A$7:$A$13965,Generation!$B374,'EIA-923'!$H$7:$H$13965,Generation!G$6)</f>
        <v>0</v>
      </c>
      <c r="H374" s="68">
        <f>SUMIFS('EIA-923'!$G$7:$G$13965,'EIA-923'!$B$7:$B$13965,Generation!$C$2,'EIA-923'!$I$7:$I$13965,Generation!$C$3,'EIA-923'!$A$7:$A$13965,Generation!$B374,'EIA-923'!$H$7:$H$13965,Generation!H$6)</f>
        <v>0</v>
      </c>
      <c r="I374" s="68">
        <f>SUMIFS('EIA-923'!$G$7:$G$13965,'EIA-923'!$B$7:$B$13965,Generation!$C$2,'EIA-923'!$I$7:$I$13965,Generation!$C$3,'EIA-923'!$A$7:$A$13965,Generation!$B374,'EIA-923'!$H$7:$H$13965,Generation!I$6)</f>
        <v>0</v>
      </c>
      <c r="J374" s="68">
        <f>SUMIFS('EIA-923'!$G$7:$G$13965,'EIA-923'!$B$7:$B$13965,Generation!$C$2,'EIA-923'!$I$7:$I$13965,Generation!$C$3,'EIA-923'!$A$7:$A$13965,Generation!$B374,'EIA-923'!$H$7:$H$13965,Generation!J$6)</f>
        <v>0</v>
      </c>
      <c r="K374" s="68">
        <f>SUMIFS('EIA-923'!$G$7:$G$13965,'EIA-923'!$B$7:$B$13965,Generation!$C$2,'EIA-923'!$I$7:$I$13965,Generation!$C$3,'EIA-923'!$A$7:$A$13965,Generation!$B374,'EIA-923'!$H$7:$H$13965,Generation!K$6)</f>
        <v>0</v>
      </c>
      <c r="L374" s="68">
        <f>SUMIFS('EIA-923'!$G$7:$G$13965,'EIA-923'!$B$7:$B$13965,Generation!$C$2,'EIA-923'!$I$7:$I$13965,Generation!$C$3,'EIA-923'!$A$7:$A$13965,Generation!$B374,'EIA-923'!$H$7:$H$13965,Generation!L$6)</f>
        <v>0</v>
      </c>
      <c r="M374" s="68">
        <f>SUMIFS('EIA-923'!$G$7:$G$13965,'EIA-923'!$B$7:$B$13965,Generation!$C$2,'EIA-923'!$I$7:$I$13965,Generation!$C$3,'EIA-923'!$A$7:$A$13965,Generation!$B374,'EIA-923'!$H$7:$H$13965,Generation!M$6)</f>
        <v>0</v>
      </c>
      <c r="N374" s="68">
        <f>SUMIFS('EIA-923'!$G$7:$G$13965,'EIA-923'!$B$7:$B$13965,Generation!$C$2,'EIA-923'!$I$7:$I$13965,Generation!$C$3,'EIA-923'!$A$7:$A$13965,Generation!$B374,'EIA-923'!$H$7:$H$13965,Generation!N$6)</f>
        <v>0</v>
      </c>
      <c r="O374" s="68">
        <f>SUMIFS('EIA-923'!$G$7:$G$13965,'EIA-923'!$B$7:$B$13965,Generation!$C$2,'EIA-923'!$I$7:$I$13965,Generation!$C$3,'EIA-923'!$A$7:$A$13965,Generation!$B374,'EIA-923'!$H$7:$H$13965,Generation!O$6)</f>
        <v>0</v>
      </c>
      <c r="P374" s="68">
        <f>SUMIFS('EIA-923'!$G$7:$G$13965,'EIA-923'!$B$7:$B$13965,Generation!$C$2,'EIA-923'!$I$7:$I$13965,Generation!$C$3,'EIA-923'!$A$7:$A$13965,Generation!$B374,'EIA-923'!$H$7:$H$13965,Generation!P$6)</f>
        <v>0</v>
      </c>
      <c r="Q374" s="68">
        <f>SUMIFS('EIA-923'!$G$7:$G$13965,'EIA-923'!$B$7:$B$13965,Generation!$C$2,'EIA-923'!$I$7:$I$13965,Generation!$C$3,'EIA-923'!$A$7:$A$13965,Generation!$B374,'EIA-923'!$H$7:$H$13965,Generation!Q$6)</f>
        <v>0</v>
      </c>
    </row>
    <row r="375" spans="2:17">
      <c r="B375" s="68">
        <v>612</v>
      </c>
      <c r="C375" s="68">
        <f>SUMIFS('EIA-923'!$G$7:$G$13965,'EIA-923'!$B$7:$B$13965,Generation!$C$2,'EIA-923'!$I$7:$I$13965,Generation!$C$3,'EIA-923'!$A$7:$A$13965,Generation!$B375,'EIA-923'!$H$7:$H$13965,Generation!C$6)</f>
        <v>0</v>
      </c>
      <c r="D375" s="68">
        <f>SUMIFS('EIA-923'!$G$7:$G$13965,'EIA-923'!$B$7:$B$13965,Generation!$C$2,'EIA-923'!$I$7:$I$13965,Generation!$C$3,'EIA-923'!$A$7:$A$13965,Generation!$B375,'EIA-923'!$H$7:$H$13965,Generation!D$6)</f>
        <v>0</v>
      </c>
      <c r="E375" s="68">
        <f>SUMIFS('EIA-923'!$G$7:$G$13965,'EIA-923'!$B$7:$B$13965,Generation!$C$2,'EIA-923'!$I$7:$I$13965,Generation!$C$3,'EIA-923'!$A$7:$A$13965,Generation!$B375,'EIA-923'!$H$7:$H$13965,Generation!E$6)</f>
        <v>0</v>
      </c>
      <c r="F375" s="68">
        <f>SUMIFS('EIA-923'!$G$7:$G$13965,'EIA-923'!$B$7:$B$13965,Generation!$C$2,'EIA-923'!$I$7:$I$13965,Generation!$C$3,'EIA-923'!$A$7:$A$13965,Generation!$B375,'EIA-923'!$H$7:$H$13965,Generation!F$6)</f>
        <v>0</v>
      </c>
      <c r="G375" s="68">
        <f>SUMIFS('EIA-923'!$G$7:$G$13965,'EIA-923'!$B$7:$B$13965,Generation!$C$2,'EIA-923'!$I$7:$I$13965,Generation!$C$3,'EIA-923'!$A$7:$A$13965,Generation!$B375,'EIA-923'!$H$7:$H$13965,Generation!G$6)</f>
        <v>0</v>
      </c>
      <c r="H375" s="68">
        <f>SUMIFS('EIA-923'!$G$7:$G$13965,'EIA-923'!$B$7:$B$13965,Generation!$C$2,'EIA-923'!$I$7:$I$13965,Generation!$C$3,'EIA-923'!$A$7:$A$13965,Generation!$B375,'EIA-923'!$H$7:$H$13965,Generation!H$6)</f>
        <v>0</v>
      </c>
      <c r="I375" s="68">
        <f>SUMIFS('EIA-923'!$G$7:$G$13965,'EIA-923'!$B$7:$B$13965,Generation!$C$2,'EIA-923'!$I$7:$I$13965,Generation!$C$3,'EIA-923'!$A$7:$A$13965,Generation!$B375,'EIA-923'!$H$7:$H$13965,Generation!I$6)</f>
        <v>0</v>
      </c>
      <c r="J375" s="68">
        <f>SUMIFS('EIA-923'!$G$7:$G$13965,'EIA-923'!$B$7:$B$13965,Generation!$C$2,'EIA-923'!$I$7:$I$13965,Generation!$C$3,'EIA-923'!$A$7:$A$13965,Generation!$B375,'EIA-923'!$H$7:$H$13965,Generation!J$6)</f>
        <v>0</v>
      </c>
      <c r="K375" s="68">
        <f>SUMIFS('EIA-923'!$G$7:$G$13965,'EIA-923'!$B$7:$B$13965,Generation!$C$2,'EIA-923'!$I$7:$I$13965,Generation!$C$3,'EIA-923'!$A$7:$A$13965,Generation!$B375,'EIA-923'!$H$7:$H$13965,Generation!K$6)</f>
        <v>0</v>
      </c>
      <c r="L375" s="68">
        <f>SUMIFS('EIA-923'!$G$7:$G$13965,'EIA-923'!$B$7:$B$13965,Generation!$C$2,'EIA-923'!$I$7:$I$13965,Generation!$C$3,'EIA-923'!$A$7:$A$13965,Generation!$B375,'EIA-923'!$H$7:$H$13965,Generation!L$6)</f>
        <v>0</v>
      </c>
      <c r="M375" s="68">
        <f>SUMIFS('EIA-923'!$G$7:$G$13965,'EIA-923'!$B$7:$B$13965,Generation!$C$2,'EIA-923'!$I$7:$I$13965,Generation!$C$3,'EIA-923'!$A$7:$A$13965,Generation!$B375,'EIA-923'!$H$7:$H$13965,Generation!M$6)</f>
        <v>0</v>
      </c>
      <c r="N375" s="68">
        <f>SUMIFS('EIA-923'!$G$7:$G$13965,'EIA-923'!$B$7:$B$13965,Generation!$C$2,'EIA-923'!$I$7:$I$13965,Generation!$C$3,'EIA-923'!$A$7:$A$13965,Generation!$B375,'EIA-923'!$H$7:$H$13965,Generation!N$6)</f>
        <v>0</v>
      </c>
      <c r="O375" s="68">
        <f>SUMIFS('EIA-923'!$G$7:$G$13965,'EIA-923'!$B$7:$B$13965,Generation!$C$2,'EIA-923'!$I$7:$I$13965,Generation!$C$3,'EIA-923'!$A$7:$A$13965,Generation!$B375,'EIA-923'!$H$7:$H$13965,Generation!O$6)</f>
        <v>0</v>
      </c>
      <c r="P375" s="68">
        <f>SUMIFS('EIA-923'!$G$7:$G$13965,'EIA-923'!$B$7:$B$13965,Generation!$C$2,'EIA-923'!$I$7:$I$13965,Generation!$C$3,'EIA-923'!$A$7:$A$13965,Generation!$B375,'EIA-923'!$H$7:$H$13965,Generation!P$6)</f>
        <v>0</v>
      </c>
      <c r="Q375" s="68">
        <f>SUMIFS('EIA-923'!$G$7:$G$13965,'EIA-923'!$B$7:$B$13965,Generation!$C$2,'EIA-923'!$I$7:$I$13965,Generation!$C$3,'EIA-923'!$A$7:$A$13965,Generation!$B375,'EIA-923'!$H$7:$H$13965,Generation!Q$6)</f>
        <v>0</v>
      </c>
    </row>
    <row r="376" spans="2:17">
      <c r="B376" s="68">
        <v>613</v>
      </c>
      <c r="C376" s="68">
        <f>SUMIFS('EIA-923'!$G$7:$G$13965,'EIA-923'!$B$7:$B$13965,Generation!$C$2,'EIA-923'!$I$7:$I$13965,Generation!$C$3,'EIA-923'!$A$7:$A$13965,Generation!$B376,'EIA-923'!$H$7:$H$13965,Generation!C$6)</f>
        <v>0</v>
      </c>
      <c r="D376" s="68">
        <f>SUMIFS('EIA-923'!$G$7:$G$13965,'EIA-923'!$B$7:$B$13965,Generation!$C$2,'EIA-923'!$I$7:$I$13965,Generation!$C$3,'EIA-923'!$A$7:$A$13965,Generation!$B376,'EIA-923'!$H$7:$H$13965,Generation!D$6)</f>
        <v>0</v>
      </c>
      <c r="E376" s="68">
        <f>SUMIFS('EIA-923'!$G$7:$G$13965,'EIA-923'!$B$7:$B$13965,Generation!$C$2,'EIA-923'!$I$7:$I$13965,Generation!$C$3,'EIA-923'!$A$7:$A$13965,Generation!$B376,'EIA-923'!$H$7:$H$13965,Generation!E$6)</f>
        <v>0</v>
      </c>
      <c r="F376" s="68">
        <f>SUMIFS('EIA-923'!$G$7:$G$13965,'EIA-923'!$B$7:$B$13965,Generation!$C$2,'EIA-923'!$I$7:$I$13965,Generation!$C$3,'EIA-923'!$A$7:$A$13965,Generation!$B376,'EIA-923'!$H$7:$H$13965,Generation!F$6)</f>
        <v>0</v>
      </c>
      <c r="G376" s="68">
        <f>SUMIFS('EIA-923'!$G$7:$G$13965,'EIA-923'!$B$7:$B$13965,Generation!$C$2,'EIA-923'!$I$7:$I$13965,Generation!$C$3,'EIA-923'!$A$7:$A$13965,Generation!$B376,'EIA-923'!$H$7:$H$13965,Generation!G$6)</f>
        <v>0</v>
      </c>
      <c r="H376" s="68">
        <f>SUMIFS('EIA-923'!$G$7:$G$13965,'EIA-923'!$B$7:$B$13965,Generation!$C$2,'EIA-923'!$I$7:$I$13965,Generation!$C$3,'EIA-923'!$A$7:$A$13965,Generation!$B376,'EIA-923'!$H$7:$H$13965,Generation!H$6)</f>
        <v>0</v>
      </c>
      <c r="I376" s="68">
        <f>SUMIFS('EIA-923'!$G$7:$G$13965,'EIA-923'!$B$7:$B$13965,Generation!$C$2,'EIA-923'!$I$7:$I$13965,Generation!$C$3,'EIA-923'!$A$7:$A$13965,Generation!$B376,'EIA-923'!$H$7:$H$13965,Generation!I$6)</f>
        <v>0</v>
      </c>
      <c r="J376" s="68">
        <f>SUMIFS('EIA-923'!$G$7:$G$13965,'EIA-923'!$B$7:$B$13965,Generation!$C$2,'EIA-923'!$I$7:$I$13965,Generation!$C$3,'EIA-923'!$A$7:$A$13965,Generation!$B376,'EIA-923'!$H$7:$H$13965,Generation!J$6)</f>
        <v>0</v>
      </c>
      <c r="K376" s="68">
        <f>SUMIFS('EIA-923'!$G$7:$G$13965,'EIA-923'!$B$7:$B$13965,Generation!$C$2,'EIA-923'!$I$7:$I$13965,Generation!$C$3,'EIA-923'!$A$7:$A$13965,Generation!$B376,'EIA-923'!$H$7:$H$13965,Generation!K$6)</f>
        <v>0</v>
      </c>
      <c r="L376" s="68">
        <f>SUMIFS('EIA-923'!$G$7:$G$13965,'EIA-923'!$B$7:$B$13965,Generation!$C$2,'EIA-923'!$I$7:$I$13965,Generation!$C$3,'EIA-923'!$A$7:$A$13965,Generation!$B376,'EIA-923'!$H$7:$H$13965,Generation!L$6)</f>
        <v>0</v>
      </c>
      <c r="M376" s="68">
        <f>SUMIFS('EIA-923'!$G$7:$G$13965,'EIA-923'!$B$7:$B$13965,Generation!$C$2,'EIA-923'!$I$7:$I$13965,Generation!$C$3,'EIA-923'!$A$7:$A$13965,Generation!$B376,'EIA-923'!$H$7:$H$13965,Generation!M$6)</f>
        <v>0</v>
      </c>
      <c r="N376" s="68">
        <f>SUMIFS('EIA-923'!$G$7:$G$13965,'EIA-923'!$B$7:$B$13965,Generation!$C$2,'EIA-923'!$I$7:$I$13965,Generation!$C$3,'EIA-923'!$A$7:$A$13965,Generation!$B376,'EIA-923'!$H$7:$H$13965,Generation!N$6)</f>
        <v>0</v>
      </c>
      <c r="O376" s="68">
        <f>SUMIFS('EIA-923'!$G$7:$G$13965,'EIA-923'!$B$7:$B$13965,Generation!$C$2,'EIA-923'!$I$7:$I$13965,Generation!$C$3,'EIA-923'!$A$7:$A$13965,Generation!$B376,'EIA-923'!$H$7:$H$13965,Generation!O$6)</f>
        <v>0</v>
      </c>
      <c r="P376" s="68">
        <f>SUMIFS('EIA-923'!$G$7:$G$13965,'EIA-923'!$B$7:$B$13965,Generation!$C$2,'EIA-923'!$I$7:$I$13965,Generation!$C$3,'EIA-923'!$A$7:$A$13965,Generation!$B376,'EIA-923'!$H$7:$H$13965,Generation!P$6)</f>
        <v>0</v>
      </c>
      <c r="Q376" s="68">
        <f>SUMIFS('EIA-923'!$G$7:$G$13965,'EIA-923'!$B$7:$B$13965,Generation!$C$2,'EIA-923'!$I$7:$I$13965,Generation!$C$3,'EIA-923'!$A$7:$A$13965,Generation!$B376,'EIA-923'!$H$7:$H$13965,Generation!Q$6)</f>
        <v>0</v>
      </c>
    </row>
    <row r="377" spans="2:17">
      <c r="B377" s="68">
        <v>617</v>
      </c>
      <c r="C377" s="68">
        <f>SUMIFS('EIA-923'!$G$7:$G$13965,'EIA-923'!$B$7:$B$13965,Generation!$C$2,'EIA-923'!$I$7:$I$13965,Generation!$C$3,'EIA-923'!$A$7:$A$13965,Generation!$B377,'EIA-923'!$H$7:$H$13965,Generation!C$6)</f>
        <v>0</v>
      </c>
      <c r="D377" s="68">
        <f>SUMIFS('EIA-923'!$G$7:$G$13965,'EIA-923'!$B$7:$B$13965,Generation!$C$2,'EIA-923'!$I$7:$I$13965,Generation!$C$3,'EIA-923'!$A$7:$A$13965,Generation!$B377,'EIA-923'!$H$7:$H$13965,Generation!D$6)</f>
        <v>0</v>
      </c>
      <c r="E377" s="68">
        <f>SUMIFS('EIA-923'!$G$7:$G$13965,'EIA-923'!$B$7:$B$13965,Generation!$C$2,'EIA-923'!$I$7:$I$13965,Generation!$C$3,'EIA-923'!$A$7:$A$13965,Generation!$B377,'EIA-923'!$H$7:$H$13965,Generation!E$6)</f>
        <v>0</v>
      </c>
      <c r="F377" s="68">
        <f>SUMIFS('EIA-923'!$G$7:$G$13965,'EIA-923'!$B$7:$B$13965,Generation!$C$2,'EIA-923'!$I$7:$I$13965,Generation!$C$3,'EIA-923'!$A$7:$A$13965,Generation!$B377,'EIA-923'!$H$7:$H$13965,Generation!F$6)</f>
        <v>0</v>
      </c>
      <c r="G377" s="68">
        <f>SUMIFS('EIA-923'!$G$7:$G$13965,'EIA-923'!$B$7:$B$13965,Generation!$C$2,'EIA-923'!$I$7:$I$13965,Generation!$C$3,'EIA-923'!$A$7:$A$13965,Generation!$B377,'EIA-923'!$H$7:$H$13965,Generation!G$6)</f>
        <v>0</v>
      </c>
      <c r="H377" s="68">
        <f>SUMIFS('EIA-923'!$G$7:$G$13965,'EIA-923'!$B$7:$B$13965,Generation!$C$2,'EIA-923'!$I$7:$I$13965,Generation!$C$3,'EIA-923'!$A$7:$A$13965,Generation!$B377,'EIA-923'!$H$7:$H$13965,Generation!H$6)</f>
        <v>0</v>
      </c>
      <c r="I377" s="68">
        <f>SUMIFS('EIA-923'!$G$7:$G$13965,'EIA-923'!$B$7:$B$13965,Generation!$C$2,'EIA-923'!$I$7:$I$13965,Generation!$C$3,'EIA-923'!$A$7:$A$13965,Generation!$B377,'EIA-923'!$H$7:$H$13965,Generation!I$6)</f>
        <v>0</v>
      </c>
      <c r="J377" s="68">
        <f>SUMIFS('EIA-923'!$G$7:$G$13965,'EIA-923'!$B$7:$B$13965,Generation!$C$2,'EIA-923'!$I$7:$I$13965,Generation!$C$3,'EIA-923'!$A$7:$A$13965,Generation!$B377,'EIA-923'!$H$7:$H$13965,Generation!J$6)</f>
        <v>0</v>
      </c>
      <c r="K377" s="68">
        <f>SUMIFS('EIA-923'!$G$7:$G$13965,'EIA-923'!$B$7:$B$13965,Generation!$C$2,'EIA-923'!$I$7:$I$13965,Generation!$C$3,'EIA-923'!$A$7:$A$13965,Generation!$B377,'EIA-923'!$H$7:$H$13965,Generation!K$6)</f>
        <v>0</v>
      </c>
      <c r="L377" s="68">
        <f>SUMIFS('EIA-923'!$G$7:$G$13965,'EIA-923'!$B$7:$B$13965,Generation!$C$2,'EIA-923'!$I$7:$I$13965,Generation!$C$3,'EIA-923'!$A$7:$A$13965,Generation!$B377,'EIA-923'!$H$7:$H$13965,Generation!L$6)</f>
        <v>0</v>
      </c>
      <c r="M377" s="68">
        <f>SUMIFS('EIA-923'!$G$7:$G$13965,'EIA-923'!$B$7:$B$13965,Generation!$C$2,'EIA-923'!$I$7:$I$13965,Generation!$C$3,'EIA-923'!$A$7:$A$13965,Generation!$B377,'EIA-923'!$H$7:$H$13965,Generation!M$6)</f>
        <v>0</v>
      </c>
      <c r="N377" s="68">
        <f>SUMIFS('EIA-923'!$G$7:$G$13965,'EIA-923'!$B$7:$B$13965,Generation!$C$2,'EIA-923'!$I$7:$I$13965,Generation!$C$3,'EIA-923'!$A$7:$A$13965,Generation!$B377,'EIA-923'!$H$7:$H$13965,Generation!N$6)</f>
        <v>0</v>
      </c>
      <c r="O377" s="68">
        <f>SUMIFS('EIA-923'!$G$7:$G$13965,'EIA-923'!$B$7:$B$13965,Generation!$C$2,'EIA-923'!$I$7:$I$13965,Generation!$C$3,'EIA-923'!$A$7:$A$13965,Generation!$B377,'EIA-923'!$H$7:$H$13965,Generation!O$6)</f>
        <v>0</v>
      </c>
      <c r="P377" s="68">
        <f>SUMIFS('EIA-923'!$G$7:$G$13965,'EIA-923'!$B$7:$B$13965,Generation!$C$2,'EIA-923'!$I$7:$I$13965,Generation!$C$3,'EIA-923'!$A$7:$A$13965,Generation!$B377,'EIA-923'!$H$7:$H$13965,Generation!P$6)</f>
        <v>0</v>
      </c>
      <c r="Q377" s="68">
        <f>SUMIFS('EIA-923'!$G$7:$G$13965,'EIA-923'!$B$7:$B$13965,Generation!$C$2,'EIA-923'!$I$7:$I$13965,Generation!$C$3,'EIA-923'!$A$7:$A$13965,Generation!$B377,'EIA-923'!$H$7:$H$13965,Generation!Q$6)</f>
        <v>0</v>
      </c>
    </row>
    <row r="378" spans="2:17">
      <c r="B378" s="68">
        <v>619</v>
      </c>
      <c r="C378" s="68">
        <f>SUMIFS('EIA-923'!$G$7:$G$13965,'EIA-923'!$B$7:$B$13965,Generation!$C$2,'EIA-923'!$I$7:$I$13965,Generation!$C$3,'EIA-923'!$A$7:$A$13965,Generation!$B378,'EIA-923'!$H$7:$H$13965,Generation!C$6)</f>
        <v>0</v>
      </c>
      <c r="D378" s="68">
        <f>SUMIFS('EIA-923'!$G$7:$G$13965,'EIA-923'!$B$7:$B$13965,Generation!$C$2,'EIA-923'!$I$7:$I$13965,Generation!$C$3,'EIA-923'!$A$7:$A$13965,Generation!$B378,'EIA-923'!$H$7:$H$13965,Generation!D$6)</f>
        <v>0</v>
      </c>
      <c r="E378" s="68">
        <f>SUMIFS('EIA-923'!$G$7:$G$13965,'EIA-923'!$B$7:$B$13965,Generation!$C$2,'EIA-923'!$I$7:$I$13965,Generation!$C$3,'EIA-923'!$A$7:$A$13965,Generation!$B378,'EIA-923'!$H$7:$H$13965,Generation!E$6)</f>
        <v>0</v>
      </c>
      <c r="F378" s="68">
        <f>SUMIFS('EIA-923'!$G$7:$G$13965,'EIA-923'!$B$7:$B$13965,Generation!$C$2,'EIA-923'!$I$7:$I$13965,Generation!$C$3,'EIA-923'!$A$7:$A$13965,Generation!$B378,'EIA-923'!$H$7:$H$13965,Generation!F$6)</f>
        <v>0</v>
      </c>
      <c r="G378" s="68">
        <f>SUMIFS('EIA-923'!$G$7:$G$13965,'EIA-923'!$B$7:$B$13965,Generation!$C$2,'EIA-923'!$I$7:$I$13965,Generation!$C$3,'EIA-923'!$A$7:$A$13965,Generation!$B378,'EIA-923'!$H$7:$H$13965,Generation!G$6)</f>
        <v>0</v>
      </c>
      <c r="H378" s="68">
        <f>SUMIFS('EIA-923'!$G$7:$G$13965,'EIA-923'!$B$7:$B$13965,Generation!$C$2,'EIA-923'!$I$7:$I$13965,Generation!$C$3,'EIA-923'!$A$7:$A$13965,Generation!$B378,'EIA-923'!$H$7:$H$13965,Generation!H$6)</f>
        <v>0</v>
      </c>
      <c r="I378" s="68">
        <f>SUMIFS('EIA-923'!$G$7:$G$13965,'EIA-923'!$B$7:$B$13965,Generation!$C$2,'EIA-923'!$I$7:$I$13965,Generation!$C$3,'EIA-923'!$A$7:$A$13965,Generation!$B378,'EIA-923'!$H$7:$H$13965,Generation!I$6)</f>
        <v>0</v>
      </c>
      <c r="J378" s="68">
        <f>SUMIFS('EIA-923'!$G$7:$G$13965,'EIA-923'!$B$7:$B$13965,Generation!$C$2,'EIA-923'!$I$7:$I$13965,Generation!$C$3,'EIA-923'!$A$7:$A$13965,Generation!$B378,'EIA-923'!$H$7:$H$13965,Generation!J$6)</f>
        <v>0</v>
      </c>
      <c r="K378" s="68">
        <f>SUMIFS('EIA-923'!$G$7:$G$13965,'EIA-923'!$B$7:$B$13965,Generation!$C$2,'EIA-923'!$I$7:$I$13965,Generation!$C$3,'EIA-923'!$A$7:$A$13965,Generation!$B378,'EIA-923'!$H$7:$H$13965,Generation!K$6)</f>
        <v>0</v>
      </c>
      <c r="L378" s="68">
        <f>SUMIFS('EIA-923'!$G$7:$G$13965,'EIA-923'!$B$7:$B$13965,Generation!$C$2,'EIA-923'!$I$7:$I$13965,Generation!$C$3,'EIA-923'!$A$7:$A$13965,Generation!$B378,'EIA-923'!$H$7:$H$13965,Generation!L$6)</f>
        <v>0</v>
      </c>
      <c r="M378" s="68">
        <f>SUMIFS('EIA-923'!$G$7:$G$13965,'EIA-923'!$B$7:$B$13965,Generation!$C$2,'EIA-923'!$I$7:$I$13965,Generation!$C$3,'EIA-923'!$A$7:$A$13965,Generation!$B378,'EIA-923'!$H$7:$H$13965,Generation!M$6)</f>
        <v>0</v>
      </c>
      <c r="N378" s="68">
        <f>SUMIFS('EIA-923'!$G$7:$G$13965,'EIA-923'!$B$7:$B$13965,Generation!$C$2,'EIA-923'!$I$7:$I$13965,Generation!$C$3,'EIA-923'!$A$7:$A$13965,Generation!$B378,'EIA-923'!$H$7:$H$13965,Generation!N$6)</f>
        <v>0</v>
      </c>
      <c r="O378" s="68">
        <f>SUMIFS('EIA-923'!$G$7:$G$13965,'EIA-923'!$B$7:$B$13965,Generation!$C$2,'EIA-923'!$I$7:$I$13965,Generation!$C$3,'EIA-923'!$A$7:$A$13965,Generation!$B378,'EIA-923'!$H$7:$H$13965,Generation!O$6)</f>
        <v>0</v>
      </c>
      <c r="P378" s="68">
        <f>SUMIFS('EIA-923'!$G$7:$G$13965,'EIA-923'!$B$7:$B$13965,Generation!$C$2,'EIA-923'!$I$7:$I$13965,Generation!$C$3,'EIA-923'!$A$7:$A$13965,Generation!$B378,'EIA-923'!$H$7:$H$13965,Generation!P$6)</f>
        <v>0</v>
      </c>
      <c r="Q378" s="68">
        <f>SUMIFS('EIA-923'!$G$7:$G$13965,'EIA-923'!$B$7:$B$13965,Generation!$C$2,'EIA-923'!$I$7:$I$13965,Generation!$C$3,'EIA-923'!$A$7:$A$13965,Generation!$B378,'EIA-923'!$H$7:$H$13965,Generation!Q$6)</f>
        <v>0</v>
      </c>
    </row>
    <row r="379" spans="2:17">
      <c r="B379" s="68">
        <v>620</v>
      </c>
      <c r="C379" s="68">
        <f>SUMIFS('EIA-923'!$G$7:$G$13965,'EIA-923'!$B$7:$B$13965,Generation!$C$2,'EIA-923'!$I$7:$I$13965,Generation!$C$3,'EIA-923'!$A$7:$A$13965,Generation!$B379,'EIA-923'!$H$7:$H$13965,Generation!C$6)</f>
        <v>0</v>
      </c>
      <c r="D379" s="68">
        <f>SUMIFS('EIA-923'!$G$7:$G$13965,'EIA-923'!$B$7:$B$13965,Generation!$C$2,'EIA-923'!$I$7:$I$13965,Generation!$C$3,'EIA-923'!$A$7:$A$13965,Generation!$B379,'EIA-923'!$H$7:$H$13965,Generation!D$6)</f>
        <v>0</v>
      </c>
      <c r="E379" s="68">
        <f>SUMIFS('EIA-923'!$G$7:$G$13965,'EIA-923'!$B$7:$B$13965,Generation!$C$2,'EIA-923'!$I$7:$I$13965,Generation!$C$3,'EIA-923'!$A$7:$A$13965,Generation!$B379,'EIA-923'!$H$7:$H$13965,Generation!E$6)</f>
        <v>0</v>
      </c>
      <c r="F379" s="68">
        <f>SUMIFS('EIA-923'!$G$7:$G$13965,'EIA-923'!$B$7:$B$13965,Generation!$C$2,'EIA-923'!$I$7:$I$13965,Generation!$C$3,'EIA-923'!$A$7:$A$13965,Generation!$B379,'EIA-923'!$H$7:$H$13965,Generation!F$6)</f>
        <v>0</v>
      </c>
      <c r="G379" s="68">
        <f>SUMIFS('EIA-923'!$G$7:$G$13965,'EIA-923'!$B$7:$B$13965,Generation!$C$2,'EIA-923'!$I$7:$I$13965,Generation!$C$3,'EIA-923'!$A$7:$A$13965,Generation!$B379,'EIA-923'!$H$7:$H$13965,Generation!G$6)</f>
        <v>0</v>
      </c>
      <c r="H379" s="68">
        <f>SUMIFS('EIA-923'!$G$7:$G$13965,'EIA-923'!$B$7:$B$13965,Generation!$C$2,'EIA-923'!$I$7:$I$13965,Generation!$C$3,'EIA-923'!$A$7:$A$13965,Generation!$B379,'EIA-923'!$H$7:$H$13965,Generation!H$6)</f>
        <v>0</v>
      </c>
      <c r="I379" s="68">
        <f>SUMIFS('EIA-923'!$G$7:$G$13965,'EIA-923'!$B$7:$B$13965,Generation!$C$2,'EIA-923'!$I$7:$I$13965,Generation!$C$3,'EIA-923'!$A$7:$A$13965,Generation!$B379,'EIA-923'!$H$7:$H$13965,Generation!I$6)</f>
        <v>0</v>
      </c>
      <c r="J379" s="68">
        <f>SUMIFS('EIA-923'!$G$7:$G$13965,'EIA-923'!$B$7:$B$13965,Generation!$C$2,'EIA-923'!$I$7:$I$13965,Generation!$C$3,'EIA-923'!$A$7:$A$13965,Generation!$B379,'EIA-923'!$H$7:$H$13965,Generation!J$6)</f>
        <v>0</v>
      </c>
      <c r="K379" s="68">
        <f>SUMIFS('EIA-923'!$G$7:$G$13965,'EIA-923'!$B$7:$B$13965,Generation!$C$2,'EIA-923'!$I$7:$I$13965,Generation!$C$3,'EIA-923'!$A$7:$A$13965,Generation!$B379,'EIA-923'!$H$7:$H$13965,Generation!K$6)</f>
        <v>0</v>
      </c>
      <c r="L379" s="68">
        <f>SUMIFS('EIA-923'!$G$7:$G$13965,'EIA-923'!$B$7:$B$13965,Generation!$C$2,'EIA-923'!$I$7:$I$13965,Generation!$C$3,'EIA-923'!$A$7:$A$13965,Generation!$B379,'EIA-923'!$H$7:$H$13965,Generation!L$6)</f>
        <v>0</v>
      </c>
      <c r="M379" s="68">
        <f>SUMIFS('EIA-923'!$G$7:$G$13965,'EIA-923'!$B$7:$B$13965,Generation!$C$2,'EIA-923'!$I$7:$I$13965,Generation!$C$3,'EIA-923'!$A$7:$A$13965,Generation!$B379,'EIA-923'!$H$7:$H$13965,Generation!M$6)</f>
        <v>0</v>
      </c>
      <c r="N379" s="68">
        <f>SUMIFS('EIA-923'!$G$7:$G$13965,'EIA-923'!$B$7:$B$13965,Generation!$C$2,'EIA-923'!$I$7:$I$13965,Generation!$C$3,'EIA-923'!$A$7:$A$13965,Generation!$B379,'EIA-923'!$H$7:$H$13965,Generation!N$6)</f>
        <v>0</v>
      </c>
      <c r="O379" s="68">
        <f>SUMIFS('EIA-923'!$G$7:$G$13965,'EIA-923'!$B$7:$B$13965,Generation!$C$2,'EIA-923'!$I$7:$I$13965,Generation!$C$3,'EIA-923'!$A$7:$A$13965,Generation!$B379,'EIA-923'!$H$7:$H$13965,Generation!O$6)</f>
        <v>0</v>
      </c>
      <c r="P379" s="68">
        <f>SUMIFS('EIA-923'!$G$7:$G$13965,'EIA-923'!$B$7:$B$13965,Generation!$C$2,'EIA-923'!$I$7:$I$13965,Generation!$C$3,'EIA-923'!$A$7:$A$13965,Generation!$B379,'EIA-923'!$H$7:$H$13965,Generation!P$6)</f>
        <v>0</v>
      </c>
      <c r="Q379" s="68">
        <f>SUMIFS('EIA-923'!$G$7:$G$13965,'EIA-923'!$B$7:$B$13965,Generation!$C$2,'EIA-923'!$I$7:$I$13965,Generation!$C$3,'EIA-923'!$A$7:$A$13965,Generation!$B379,'EIA-923'!$H$7:$H$13965,Generation!Q$6)</f>
        <v>0</v>
      </c>
    </row>
    <row r="380" spans="2:17">
      <c r="B380" s="68">
        <v>621</v>
      </c>
      <c r="C380" s="68">
        <f>SUMIFS('EIA-923'!$G$7:$G$13965,'EIA-923'!$B$7:$B$13965,Generation!$C$2,'EIA-923'!$I$7:$I$13965,Generation!$C$3,'EIA-923'!$A$7:$A$13965,Generation!$B380,'EIA-923'!$H$7:$H$13965,Generation!C$6)</f>
        <v>0</v>
      </c>
      <c r="D380" s="68">
        <f>SUMIFS('EIA-923'!$G$7:$G$13965,'EIA-923'!$B$7:$B$13965,Generation!$C$2,'EIA-923'!$I$7:$I$13965,Generation!$C$3,'EIA-923'!$A$7:$A$13965,Generation!$B380,'EIA-923'!$H$7:$H$13965,Generation!D$6)</f>
        <v>0</v>
      </c>
      <c r="E380" s="68">
        <f>SUMIFS('EIA-923'!$G$7:$G$13965,'EIA-923'!$B$7:$B$13965,Generation!$C$2,'EIA-923'!$I$7:$I$13965,Generation!$C$3,'EIA-923'!$A$7:$A$13965,Generation!$B380,'EIA-923'!$H$7:$H$13965,Generation!E$6)</f>
        <v>0</v>
      </c>
      <c r="F380" s="68">
        <f>SUMIFS('EIA-923'!$G$7:$G$13965,'EIA-923'!$B$7:$B$13965,Generation!$C$2,'EIA-923'!$I$7:$I$13965,Generation!$C$3,'EIA-923'!$A$7:$A$13965,Generation!$B380,'EIA-923'!$H$7:$H$13965,Generation!F$6)</f>
        <v>0</v>
      </c>
      <c r="G380" s="68">
        <f>SUMIFS('EIA-923'!$G$7:$G$13965,'EIA-923'!$B$7:$B$13965,Generation!$C$2,'EIA-923'!$I$7:$I$13965,Generation!$C$3,'EIA-923'!$A$7:$A$13965,Generation!$B380,'EIA-923'!$H$7:$H$13965,Generation!G$6)</f>
        <v>0</v>
      </c>
      <c r="H380" s="68">
        <f>SUMIFS('EIA-923'!$G$7:$G$13965,'EIA-923'!$B$7:$B$13965,Generation!$C$2,'EIA-923'!$I$7:$I$13965,Generation!$C$3,'EIA-923'!$A$7:$A$13965,Generation!$B380,'EIA-923'!$H$7:$H$13965,Generation!H$6)</f>
        <v>0</v>
      </c>
      <c r="I380" s="68">
        <f>SUMIFS('EIA-923'!$G$7:$G$13965,'EIA-923'!$B$7:$B$13965,Generation!$C$2,'EIA-923'!$I$7:$I$13965,Generation!$C$3,'EIA-923'!$A$7:$A$13965,Generation!$B380,'EIA-923'!$H$7:$H$13965,Generation!I$6)</f>
        <v>0</v>
      </c>
      <c r="J380" s="68">
        <f>SUMIFS('EIA-923'!$G$7:$G$13965,'EIA-923'!$B$7:$B$13965,Generation!$C$2,'EIA-923'!$I$7:$I$13965,Generation!$C$3,'EIA-923'!$A$7:$A$13965,Generation!$B380,'EIA-923'!$H$7:$H$13965,Generation!J$6)</f>
        <v>0</v>
      </c>
      <c r="K380" s="68">
        <f>SUMIFS('EIA-923'!$G$7:$G$13965,'EIA-923'!$B$7:$B$13965,Generation!$C$2,'EIA-923'!$I$7:$I$13965,Generation!$C$3,'EIA-923'!$A$7:$A$13965,Generation!$B380,'EIA-923'!$H$7:$H$13965,Generation!K$6)</f>
        <v>0</v>
      </c>
      <c r="L380" s="68">
        <f>SUMIFS('EIA-923'!$G$7:$G$13965,'EIA-923'!$B$7:$B$13965,Generation!$C$2,'EIA-923'!$I$7:$I$13965,Generation!$C$3,'EIA-923'!$A$7:$A$13965,Generation!$B380,'EIA-923'!$H$7:$H$13965,Generation!L$6)</f>
        <v>0</v>
      </c>
      <c r="M380" s="68">
        <f>SUMIFS('EIA-923'!$G$7:$G$13965,'EIA-923'!$B$7:$B$13965,Generation!$C$2,'EIA-923'!$I$7:$I$13965,Generation!$C$3,'EIA-923'!$A$7:$A$13965,Generation!$B380,'EIA-923'!$H$7:$H$13965,Generation!M$6)</f>
        <v>0</v>
      </c>
      <c r="N380" s="68">
        <f>SUMIFS('EIA-923'!$G$7:$G$13965,'EIA-923'!$B$7:$B$13965,Generation!$C$2,'EIA-923'!$I$7:$I$13965,Generation!$C$3,'EIA-923'!$A$7:$A$13965,Generation!$B380,'EIA-923'!$H$7:$H$13965,Generation!N$6)</f>
        <v>0</v>
      </c>
      <c r="O380" s="68">
        <f>SUMIFS('EIA-923'!$G$7:$G$13965,'EIA-923'!$B$7:$B$13965,Generation!$C$2,'EIA-923'!$I$7:$I$13965,Generation!$C$3,'EIA-923'!$A$7:$A$13965,Generation!$B380,'EIA-923'!$H$7:$H$13965,Generation!O$6)</f>
        <v>0</v>
      </c>
      <c r="P380" s="68">
        <f>SUMIFS('EIA-923'!$G$7:$G$13965,'EIA-923'!$B$7:$B$13965,Generation!$C$2,'EIA-923'!$I$7:$I$13965,Generation!$C$3,'EIA-923'!$A$7:$A$13965,Generation!$B380,'EIA-923'!$H$7:$H$13965,Generation!P$6)</f>
        <v>0</v>
      </c>
      <c r="Q380" s="68">
        <f>SUMIFS('EIA-923'!$G$7:$G$13965,'EIA-923'!$B$7:$B$13965,Generation!$C$2,'EIA-923'!$I$7:$I$13965,Generation!$C$3,'EIA-923'!$A$7:$A$13965,Generation!$B380,'EIA-923'!$H$7:$H$13965,Generation!Q$6)</f>
        <v>0</v>
      </c>
    </row>
    <row r="381" spans="2:17">
      <c r="B381" s="68">
        <v>622</v>
      </c>
      <c r="C381" s="68">
        <f>SUMIFS('EIA-923'!$G$7:$G$13965,'EIA-923'!$B$7:$B$13965,Generation!$C$2,'EIA-923'!$I$7:$I$13965,Generation!$C$3,'EIA-923'!$A$7:$A$13965,Generation!$B381,'EIA-923'!$H$7:$H$13965,Generation!C$6)</f>
        <v>0</v>
      </c>
      <c r="D381" s="68">
        <f>SUMIFS('EIA-923'!$G$7:$G$13965,'EIA-923'!$B$7:$B$13965,Generation!$C$2,'EIA-923'!$I$7:$I$13965,Generation!$C$3,'EIA-923'!$A$7:$A$13965,Generation!$B381,'EIA-923'!$H$7:$H$13965,Generation!D$6)</f>
        <v>0</v>
      </c>
      <c r="E381" s="68">
        <f>SUMIFS('EIA-923'!$G$7:$G$13965,'EIA-923'!$B$7:$B$13965,Generation!$C$2,'EIA-923'!$I$7:$I$13965,Generation!$C$3,'EIA-923'!$A$7:$A$13965,Generation!$B381,'EIA-923'!$H$7:$H$13965,Generation!E$6)</f>
        <v>0</v>
      </c>
      <c r="F381" s="68">
        <f>SUMIFS('EIA-923'!$G$7:$G$13965,'EIA-923'!$B$7:$B$13965,Generation!$C$2,'EIA-923'!$I$7:$I$13965,Generation!$C$3,'EIA-923'!$A$7:$A$13965,Generation!$B381,'EIA-923'!$H$7:$H$13965,Generation!F$6)</f>
        <v>0</v>
      </c>
      <c r="G381" s="68">
        <f>SUMIFS('EIA-923'!$G$7:$G$13965,'EIA-923'!$B$7:$B$13965,Generation!$C$2,'EIA-923'!$I$7:$I$13965,Generation!$C$3,'EIA-923'!$A$7:$A$13965,Generation!$B381,'EIA-923'!$H$7:$H$13965,Generation!G$6)</f>
        <v>0</v>
      </c>
      <c r="H381" s="68">
        <f>SUMIFS('EIA-923'!$G$7:$G$13965,'EIA-923'!$B$7:$B$13965,Generation!$C$2,'EIA-923'!$I$7:$I$13965,Generation!$C$3,'EIA-923'!$A$7:$A$13965,Generation!$B381,'EIA-923'!$H$7:$H$13965,Generation!H$6)</f>
        <v>0</v>
      </c>
      <c r="I381" s="68">
        <f>SUMIFS('EIA-923'!$G$7:$G$13965,'EIA-923'!$B$7:$B$13965,Generation!$C$2,'EIA-923'!$I$7:$I$13965,Generation!$C$3,'EIA-923'!$A$7:$A$13965,Generation!$B381,'EIA-923'!$H$7:$H$13965,Generation!I$6)</f>
        <v>0</v>
      </c>
      <c r="J381" s="68">
        <f>SUMIFS('EIA-923'!$G$7:$G$13965,'EIA-923'!$B$7:$B$13965,Generation!$C$2,'EIA-923'!$I$7:$I$13965,Generation!$C$3,'EIA-923'!$A$7:$A$13965,Generation!$B381,'EIA-923'!$H$7:$H$13965,Generation!J$6)</f>
        <v>0</v>
      </c>
      <c r="K381" s="68">
        <f>SUMIFS('EIA-923'!$G$7:$G$13965,'EIA-923'!$B$7:$B$13965,Generation!$C$2,'EIA-923'!$I$7:$I$13965,Generation!$C$3,'EIA-923'!$A$7:$A$13965,Generation!$B381,'EIA-923'!$H$7:$H$13965,Generation!K$6)</f>
        <v>0</v>
      </c>
      <c r="L381" s="68">
        <f>SUMIFS('EIA-923'!$G$7:$G$13965,'EIA-923'!$B$7:$B$13965,Generation!$C$2,'EIA-923'!$I$7:$I$13965,Generation!$C$3,'EIA-923'!$A$7:$A$13965,Generation!$B381,'EIA-923'!$H$7:$H$13965,Generation!L$6)</f>
        <v>0</v>
      </c>
      <c r="M381" s="68">
        <f>SUMIFS('EIA-923'!$G$7:$G$13965,'EIA-923'!$B$7:$B$13965,Generation!$C$2,'EIA-923'!$I$7:$I$13965,Generation!$C$3,'EIA-923'!$A$7:$A$13965,Generation!$B381,'EIA-923'!$H$7:$H$13965,Generation!M$6)</f>
        <v>0</v>
      </c>
      <c r="N381" s="68">
        <f>SUMIFS('EIA-923'!$G$7:$G$13965,'EIA-923'!$B$7:$B$13965,Generation!$C$2,'EIA-923'!$I$7:$I$13965,Generation!$C$3,'EIA-923'!$A$7:$A$13965,Generation!$B381,'EIA-923'!$H$7:$H$13965,Generation!N$6)</f>
        <v>0</v>
      </c>
      <c r="O381" s="68">
        <f>SUMIFS('EIA-923'!$G$7:$G$13965,'EIA-923'!$B$7:$B$13965,Generation!$C$2,'EIA-923'!$I$7:$I$13965,Generation!$C$3,'EIA-923'!$A$7:$A$13965,Generation!$B381,'EIA-923'!$H$7:$H$13965,Generation!O$6)</f>
        <v>0</v>
      </c>
      <c r="P381" s="68">
        <f>SUMIFS('EIA-923'!$G$7:$G$13965,'EIA-923'!$B$7:$B$13965,Generation!$C$2,'EIA-923'!$I$7:$I$13965,Generation!$C$3,'EIA-923'!$A$7:$A$13965,Generation!$B381,'EIA-923'!$H$7:$H$13965,Generation!P$6)</f>
        <v>0</v>
      </c>
      <c r="Q381" s="68">
        <f>SUMIFS('EIA-923'!$G$7:$G$13965,'EIA-923'!$B$7:$B$13965,Generation!$C$2,'EIA-923'!$I$7:$I$13965,Generation!$C$3,'EIA-923'!$A$7:$A$13965,Generation!$B381,'EIA-923'!$H$7:$H$13965,Generation!Q$6)</f>
        <v>0</v>
      </c>
    </row>
    <row r="382" spans="2:17">
      <c r="B382" s="68">
        <v>624</v>
      </c>
      <c r="C382" s="68">
        <f>SUMIFS('EIA-923'!$G$7:$G$13965,'EIA-923'!$B$7:$B$13965,Generation!$C$2,'EIA-923'!$I$7:$I$13965,Generation!$C$3,'EIA-923'!$A$7:$A$13965,Generation!$B382,'EIA-923'!$H$7:$H$13965,Generation!C$6)</f>
        <v>0</v>
      </c>
      <c r="D382" s="68">
        <f>SUMIFS('EIA-923'!$G$7:$G$13965,'EIA-923'!$B$7:$B$13965,Generation!$C$2,'EIA-923'!$I$7:$I$13965,Generation!$C$3,'EIA-923'!$A$7:$A$13965,Generation!$B382,'EIA-923'!$H$7:$H$13965,Generation!D$6)</f>
        <v>0</v>
      </c>
      <c r="E382" s="68">
        <f>SUMIFS('EIA-923'!$G$7:$G$13965,'EIA-923'!$B$7:$B$13965,Generation!$C$2,'EIA-923'!$I$7:$I$13965,Generation!$C$3,'EIA-923'!$A$7:$A$13965,Generation!$B382,'EIA-923'!$H$7:$H$13965,Generation!E$6)</f>
        <v>0</v>
      </c>
      <c r="F382" s="68">
        <f>SUMIFS('EIA-923'!$G$7:$G$13965,'EIA-923'!$B$7:$B$13965,Generation!$C$2,'EIA-923'!$I$7:$I$13965,Generation!$C$3,'EIA-923'!$A$7:$A$13965,Generation!$B382,'EIA-923'!$H$7:$H$13965,Generation!F$6)</f>
        <v>0</v>
      </c>
      <c r="G382" s="68">
        <f>SUMIFS('EIA-923'!$G$7:$G$13965,'EIA-923'!$B$7:$B$13965,Generation!$C$2,'EIA-923'!$I$7:$I$13965,Generation!$C$3,'EIA-923'!$A$7:$A$13965,Generation!$B382,'EIA-923'!$H$7:$H$13965,Generation!G$6)</f>
        <v>0</v>
      </c>
      <c r="H382" s="68">
        <f>SUMIFS('EIA-923'!$G$7:$G$13965,'EIA-923'!$B$7:$B$13965,Generation!$C$2,'EIA-923'!$I$7:$I$13965,Generation!$C$3,'EIA-923'!$A$7:$A$13965,Generation!$B382,'EIA-923'!$H$7:$H$13965,Generation!H$6)</f>
        <v>0</v>
      </c>
      <c r="I382" s="68">
        <f>SUMIFS('EIA-923'!$G$7:$G$13965,'EIA-923'!$B$7:$B$13965,Generation!$C$2,'EIA-923'!$I$7:$I$13965,Generation!$C$3,'EIA-923'!$A$7:$A$13965,Generation!$B382,'EIA-923'!$H$7:$H$13965,Generation!I$6)</f>
        <v>0</v>
      </c>
      <c r="J382" s="68">
        <f>SUMIFS('EIA-923'!$G$7:$G$13965,'EIA-923'!$B$7:$B$13965,Generation!$C$2,'EIA-923'!$I$7:$I$13965,Generation!$C$3,'EIA-923'!$A$7:$A$13965,Generation!$B382,'EIA-923'!$H$7:$H$13965,Generation!J$6)</f>
        <v>0</v>
      </c>
      <c r="K382" s="68">
        <f>SUMIFS('EIA-923'!$G$7:$G$13965,'EIA-923'!$B$7:$B$13965,Generation!$C$2,'EIA-923'!$I$7:$I$13965,Generation!$C$3,'EIA-923'!$A$7:$A$13965,Generation!$B382,'EIA-923'!$H$7:$H$13965,Generation!K$6)</f>
        <v>0</v>
      </c>
      <c r="L382" s="68">
        <f>SUMIFS('EIA-923'!$G$7:$G$13965,'EIA-923'!$B$7:$B$13965,Generation!$C$2,'EIA-923'!$I$7:$I$13965,Generation!$C$3,'EIA-923'!$A$7:$A$13965,Generation!$B382,'EIA-923'!$H$7:$H$13965,Generation!L$6)</f>
        <v>0</v>
      </c>
      <c r="M382" s="68">
        <f>SUMIFS('EIA-923'!$G$7:$G$13965,'EIA-923'!$B$7:$B$13965,Generation!$C$2,'EIA-923'!$I$7:$I$13965,Generation!$C$3,'EIA-923'!$A$7:$A$13965,Generation!$B382,'EIA-923'!$H$7:$H$13965,Generation!M$6)</f>
        <v>0</v>
      </c>
      <c r="N382" s="68">
        <f>SUMIFS('EIA-923'!$G$7:$G$13965,'EIA-923'!$B$7:$B$13965,Generation!$C$2,'EIA-923'!$I$7:$I$13965,Generation!$C$3,'EIA-923'!$A$7:$A$13965,Generation!$B382,'EIA-923'!$H$7:$H$13965,Generation!N$6)</f>
        <v>0</v>
      </c>
      <c r="O382" s="68">
        <f>SUMIFS('EIA-923'!$G$7:$G$13965,'EIA-923'!$B$7:$B$13965,Generation!$C$2,'EIA-923'!$I$7:$I$13965,Generation!$C$3,'EIA-923'!$A$7:$A$13965,Generation!$B382,'EIA-923'!$H$7:$H$13965,Generation!O$6)</f>
        <v>0</v>
      </c>
      <c r="P382" s="68">
        <f>SUMIFS('EIA-923'!$G$7:$G$13965,'EIA-923'!$B$7:$B$13965,Generation!$C$2,'EIA-923'!$I$7:$I$13965,Generation!$C$3,'EIA-923'!$A$7:$A$13965,Generation!$B382,'EIA-923'!$H$7:$H$13965,Generation!P$6)</f>
        <v>0</v>
      </c>
      <c r="Q382" s="68">
        <f>SUMIFS('EIA-923'!$G$7:$G$13965,'EIA-923'!$B$7:$B$13965,Generation!$C$2,'EIA-923'!$I$7:$I$13965,Generation!$C$3,'EIA-923'!$A$7:$A$13965,Generation!$B382,'EIA-923'!$H$7:$H$13965,Generation!Q$6)</f>
        <v>0</v>
      </c>
    </row>
    <row r="383" spans="2:17">
      <c r="B383" s="68">
        <v>625</v>
      </c>
      <c r="C383" s="68">
        <f>SUMIFS('EIA-923'!$G$7:$G$13965,'EIA-923'!$B$7:$B$13965,Generation!$C$2,'EIA-923'!$I$7:$I$13965,Generation!$C$3,'EIA-923'!$A$7:$A$13965,Generation!$B383,'EIA-923'!$H$7:$H$13965,Generation!C$6)</f>
        <v>0</v>
      </c>
      <c r="D383" s="68">
        <f>SUMIFS('EIA-923'!$G$7:$G$13965,'EIA-923'!$B$7:$B$13965,Generation!$C$2,'EIA-923'!$I$7:$I$13965,Generation!$C$3,'EIA-923'!$A$7:$A$13965,Generation!$B383,'EIA-923'!$H$7:$H$13965,Generation!D$6)</f>
        <v>0</v>
      </c>
      <c r="E383" s="68">
        <f>SUMIFS('EIA-923'!$G$7:$G$13965,'EIA-923'!$B$7:$B$13965,Generation!$C$2,'EIA-923'!$I$7:$I$13965,Generation!$C$3,'EIA-923'!$A$7:$A$13965,Generation!$B383,'EIA-923'!$H$7:$H$13965,Generation!E$6)</f>
        <v>0</v>
      </c>
      <c r="F383" s="68">
        <f>SUMIFS('EIA-923'!$G$7:$G$13965,'EIA-923'!$B$7:$B$13965,Generation!$C$2,'EIA-923'!$I$7:$I$13965,Generation!$C$3,'EIA-923'!$A$7:$A$13965,Generation!$B383,'EIA-923'!$H$7:$H$13965,Generation!F$6)</f>
        <v>0</v>
      </c>
      <c r="G383" s="68">
        <f>SUMIFS('EIA-923'!$G$7:$G$13965,'EIA-923'!$B$7:$B$13965,Generation!$C$2,'EIA-923'!$I$7:$I$13965,Generation!$C$3,'EIA-923'!$A$7:$A$13965,Generation!$B383,'EIA-923'!$H$7:$H$13965,Generation!G$6)</f>
        <v>0</v>
      </c>
      <c r="H383" s="68">
        <f>SUMIFS('EIA-923'!$G$7:$G$13965,'EIA-923'!$B$7:$B$13965,Generation!$C$2,'EIA-923'!$I$7:$I$13965,Generation!$C$3,'EIA-923'!$A$7:$A$13965,Generation!$B383,'EIA-923'!$H$7:$H$13965,Generation!H$6)</f>
        <v>0</v>
      </c>
      <c r="I383" s="68">
        <f>SUMIFS('EIA-923'!$G$7:$G$13965,'EIA-923'!$B$7:$B$13965,Generation!$C$2,'EIA-923'!$I$7:$I$13965,Generation!$C$3,'EIA-923'!$A$7:$A$13965,Generation!$B383,'EIA-923'!$H$7:$H$13965,Generation!I$6)</f>
        <v>0</v>
      </c>
      <c r="J383" s="68">
        <f>SUMIFS('EIA-923'!$G$7:$G$13965,'EIA-923'!$B$7:$B$13965,Generation!$C$2,'EIA-923'!$I$7:$I$13965,Generation!$C$3,'EIA-923'!$A$7:$A$13965,Generation!$B383,'EIA-923'!$H$7:$H$13965,Generation!J$6)</f>
        <v>0</v>
      </c>
      <c r="K383" s="68">
        <f>SUMIFS('EIA-923'!$G$7:$G$13965,'EIA-923'!$B$7:$B$13965,Generation!$C$2,'EIA-923'!$I$7:$I$13965,Generation!$C$3,'EIA-923'!$A$7:$A$13965,Generation!$B383,'EIA-923'!$H$7:$H$13965,Generation!K$6)</f>
        <v>0</v>
      </c>
      <c r="L383" s="68">
        <f>SUMIFS('EIA-923'!$G$7:$G$13965,'EIA-923'!$B$7:$B$13965,Generation!$C$2,'EIA-923'!$I$7:$I$13965,Generation!$C$3,'EIA-923'!$A$7:$A$13965,Generation!$B383,'EIA-923'!$H$7:$H$13965,Generation!L$6)</f>
        <v>0</v>
      </c>
      <c r="M383" s="68">
        <f>SUMIFS('EIA-923'!$G$7:$G$13965,'EIA-923'!$B$7:$B$13965,Generation!$C$2,'EIA-923'!$I$7:$I$13965,Generation!$C$3,'EIA-923'!$A$7:$A$13965,Generation!$B383,'EIA-923'!$H$7:$H$13965,Generation!M$6)</f>
        <v>0</v>
      </c>
      <c r="N383" s="68">
        <f>SUMIFS('EIA-923'!$G$7:$G$13965,'EIA-923'!$B$7:$B$13965,Generation!$C$2,'EIA-923'!$I$7:$I$13965,Generation!$C$3,'EIA-923'!$A$7:$A$13965,Generation!$B383,'EIA-923'!$H$7:$H$13965,Generation!N$6)</f>
        <v>0</v>
      </c>
      <c r="O383" s="68">
        <f>SUMIFS('EIA-923'!$G$7:$G$13965,'EIA-923'!$B$7:$B$13965,Generation!$C$2,'EIA-923'!$I$7:$I$13965,Generation!$C$3,'EIA-923'!$A$7:$A$13965,Generation!$B383,'EIA-923'!$H$7:$H$13965,Generation!O$6)</f>
        <v>0</v>
      </c>
      <c r="P383" s="68">
        <f>SUMIFS('EIA-923'!$G$7:$G$13965,'EIA-923'!$B$7:$B$13965,Generation!$C$2,'EIA-923'!$I$7:$I$13965,Generation!$C$3,'EIA-923'!$A$7:$A$13965,Generation!$B383,'EIA-923'!$H$7:$H$13965,Generation!P$6)</f>
        <v>0</v>
      </c>
      <c r="Q383" s="68">
        <f>SUMIFS('EIA-923'!$G$7:$G$13965,'EIA-923'!$B$7:$B$13965,Generation!$C$2,'EIA-923'!$I$7:$I$13965,Generation!$C$3,'EIA-923'!$A$7:$A$13965,Generation!$B383,'EIA-923'!$H$7:$H$13965,Generation!Q$6)</f>
        <v>0</v>
      </c>
    </row>
    <row r="384" spans="2:17">
      <c r="B384" s="68">
        <v>626</v>
      </c>
      <c r="C384" s="68">
        <f>SUMIFS('EIA-923'!$G$7:$G$13965,'EIA-923'!$B$7:$B$13965,Generation!$C$2,'EIA-923'!$I$7:$I$13965,Generation!$C$3,'EIA-923'!$A$7:$A$13965,Generation!$B384,'EIA-923'!$H$7:$H$13965,Generation!C$6)</f>
        <v>0</v>
      </c>
      <c r="D384" s="68">
        <f>SUMIFS('EIA-923'!$G$7:$G$13965,'EIA-923'!$B$7:$B$13965,Generation!$C$2,'EIA-923'!$I$7:$I$13965,Generation!$C$3,'EIA-923'!$A$7:$A$13965,Generation!$B384,'EIA-923'!$H$7:$H$13965,Generation!D$6)</f>
        <v>0</v>
      </c>
      <c r="E384" s="68">
        <f>SUMIFS('EIA-923'!$G$7:$G$13965,'EIA-923'!$B$7:$B$13965,Generation!$C$2,'EIA-923'!$I$7:$I$13965,Generation!$C$3,'EIA-923'!$A$7:$A$13965,Generation!$B384,'EIA-923'!$H$7:$H$13965,Generation!E$6)</f>
        <v>0</v>
      </c>
      <c r="F384" s="68">
        <f>SUMIFS('EIA-923'!$G$7:$G$13965,'EIA-923'!$B$7:$B$13965,Generation!$C$2,'EIA-923'!$I$7:$I$13965,Generation!$C$3,'EIA-923'!$A$7:$A$13965,Generation!$B384,'EIA-923'!$H$7:$H$13965,Generation!F$6)</f>
        <v>0</v>
      </c>
      <c r="G384" s="68">
        <f>SUMIFS('EIA-923'!$G$7:$G$13965,'EIA-923'!$B$7:$B$13965,Generation!$C$2,'EIA-923'!$I$7:$I$13965,Generation!$C$3,'EIA-923'!$A$7:$A$13965,Generation!$B384,'EIA-923'!$H$7:$H$13965,Generation!G$6)</f>
        <v>0</v>
      </c>
      <c r="H384" s="68">
        <f>SUMIFS('EIA-923'!$G$7:$G$13965,'EIA-923'!$B$7:$B$13965,Generation!$C$2,'EIA-923'!$I$7:$I$13965,Generation!$C$3,'EIA-923'!$A$7:$A$13965,Generation!$B384,'EIA-923'!$H$7:$H$13965,Generation!H$6)</f>
        <v>0</v>
      </c>
      <c r="I384" s="68">
        <f>SUMIFS('EIA-923'!$G$7:$G$13965,'EIA-923'!$B$7:$B$13965,Generation!$C$2,'EIA-923'!$I$7:$I$13965,Generation!$C$3,'EIA-923'!$A$7:$A$13965,Generation!$B384,'EIA-923'!$H$7:$H$13965,Generation!I$6)</f>
        <v>0</v>
      </c>
      <c r="J384" s="68">
        <f>SUMIFS('EIA-923'!$G$7:$G$13965,'EIA-923'!$B$7:$B$13965,Generation!$C$2,'EIA-923'!$I$7:$I$13965,Generation!$C$3,'EIA-923'!$A$7:$A$13965,Generation!$B384,'EIA-923'!$H$7:$H$13965,Generation!J$6)</f>
        <v>0</v>
      </c>
      <c r="K384" s="68">
        <f>SUMIFS('EIA-923'!$G$7:$G$13965,'EIA-923'!$B$7:$B$13965,Generation!$C$2,'EIA-923'!$I$7:$I$13965,Generation!$C$3,'EIA-923'!$A$7:$A$13965,Generation!$B384,'EIA-923'!$H$7:$H$13965,Generation!K$6)</f>
        <v>0</v>
      </c>
      <c r="L384" s="68">
        <f>SUMIFS('EIA-923'!$G$7:$G$13965,'EIA-923'!$B$7:$B$13965,Generation!$C$2,'EIA-923'!$I$7:$I$13965,Generation!$C$3,'EIA-923'!$A$7:$A$13965,Generation!$B384,'EIA-923'!$H$7:$H$13965,Generation!L$6)</f>
        <v>0</v>
      </c>
      <c r="M384" s="68">
        <f>SUMIFS('EIA-923'!$G$7:$G$13965,'EIA-923'!$B$7:$B$13965,Generation!$C$2,'EIA-923'!$I$7:$I$13965,Generation!$C$3,'EIA-923'!$A$7:$A$13965,Generation!$B384,'EIA-923'!$H$7:$H$13965,Generation!M$6)</f>
        <v>0</v>
      </c>
      <c r="N384" s="68">
        <f>SUMIFS('EIA-923'!$G$7:$G$13965,'EIA-923'!$B$7:$B$13965,Generation!$C$2,'EIA-923'!$I$7:$I$13965,Generation!$C$3,'EIA-923'!$A$7:$A$13965,Generation!$B384,'EIA-923'!$H$7:$H$13965,Generation!N$6)</f>
        <v>0</v>
      </c>
      <c r="O384" s="68">
        <f>SUMIFS('EIA-923'!$G$7:$G$13965,'EIA-923'!$B$7:$B$13965,Generation!$C$2,'EIA-923'!$I$7:$I$13965,Generation!$C$3,'EIA-923'!$A$7:$A$13965,Generation!$B384,'EIA-923'!$H$7:$H$13965,Generation!O$6)</f>
        <v>0</v>
      </c>
      <c r="P384" s="68">
        <f>SUMIFS('EIA-923'!$G$7:$G$13965,'EIA-923'!$B$7:$B$13965,Generation!$C$2,'EIA-923'!$I$7:$I$13965,Generation!$C$3,'EIA-923'!$A$7:$A$13965,Generation!$B384,'EIA-923'!$H$7:$H$13965,Generation!P$6)</f>
        <v>0</v>
      </c>
      <c r="Q384" s="68">
        <f>SUMIFS('EIA-923'!$G$7:$G$13965,'EIA-923'!$B$7:$B$13965,Generation!$C$2,'EIA-923'!$I$7:$I$13965,Generation!$C$3,'EIA-923'!$A$7:$A$13965,Generation!$B384,'EIA-923'!$H$7:$H$13965,Generation!Q$6)</f>
        <v>0</v>
      </c>
    </row>
    <row r="385" spans="2:17">
      <c r="B385" s="68">
        <v>627</v>
      </c>
      <c r="C385" s="68">
        <f>SUMIFS('EIA-923'!$G$7:$G$13965,'EIA-923'!$B$7:$B$13965,Generation!$C$2,'EIA-923'!$I$7:$I$13965,Generation!$C$3,'EIA-923'!$A$7:$A$13965,Generation!$B385,'EIA-923'!$H$7:$H$13965,Generation!C$6)</f>
        <v>0</v>
      </c>
      <c r="D385" s="68">
        <f>SUMIFS('EIA-923'!$G$7:$G$13965,'EIA-923'!$B$7:$B$13965,Generation!$C$2,'EIA-923'!$I$7:$I$13965,Generation!$C$3,'EIA-923'!$A$7:$A$13965,Generation!$B385,'EIA-923'!$H$7:$H$13965,Generation!D$6)</f>
        <v>0</v>
      </c>
      <c r="E385" s="68">
        <f>SUMIFS('EIA-923'!$G$7:$G$13965,'EIA-923'!$B$7:$B$13965,Generation!$C$2,'EIA-923'!$I$7:$I$13965,Generation!$C$3,'EIA-923'!$A$7:$A$13965,Generation!$B385,'EIA-923'!$H$7:$H$13965,Generation!E$6)</f>
        <v>0</v>
      </c>
      <c r="F385" s="68">
        <f>SUMIFS('EIA-923'!$G$7:$G$13965,'EIA-923'!$B$7:$B$13965,Generation!$C$2,'EIA-923'!$I$7:$I$13965,Generation!$C$3,'EIA-923'!$A$7:$A$13965,Generation!$B385,'EIA-923'!$H$7:$H$13965,Generation!F$6)</f>
        <v>0</v>
      </c>
      <c r="G385" s="68">
        <f>SUMIFS('EIA-923'!$G$7:$G$13965,'EIA-923'!$B$7:$B$13965,Generation!$C$2,'EIA-923'!$I$7:$I$13965,Generation!$C$3,'EIA-923'!$A$7:$A$13965,Generation!$B385,'EIA-923'!$H$7:$H$13965,Generation!G$6)</f>
        <v>0</v>
      </c>
      <c r="H385" s="68">
        <f>SUMIFS('EIA-923'!$G$7:$G$13965,'EIA-923'!$B$7:$B$13965,Generation!$C$2,'EIA-923'!$I$7:$I$13965,Generation!$C$3,'EIA-923'!$A$7:$A$13965,Generation!$B385,'EIA-923'!$H$7:$H$13965,Generation!H$6)</f>
        <v>0</v>
      </c>
      <c r="I385" s="68">
        <f>SUMIFS('EIA-923'!$G$7:$G$13965,'EIA-923'!$B$7:$B$13965,Generation!$C$2,'EIA-923'!$I$7:$I$13965,Generation!$C$3,'EIA-923'!$A$7:$A$13965,Generation!$B385,'EIA-923'!$H$7:$H$13965,Generation!I$6)</f>
        <v>0</v>
      </c>
      <c r="J385" s="68">
        <f>SUMIFS('EIA-923'!$G$7:$G$13965,'EIA-923'!$B$7:$B$13965,Generation!$C$2,'EIA-923'!$I$7:$I$13965,Generation!$C$3,'EIA-923'!$A$7:$A$13965,Generation!$B385,'EIA-923'!$H$7:$H$13965,Generation!J$6)</f>
        <v>0</v>
      </c>
      <c r="K385" s="68">
        <f>SUMIFS('EIA-923'!$G$7:$G$13965,'EIA-923'!$B$7:$B$13965,Generation!$C$2,'EIA-923'!$I$7:$I$13965,Generation!$C$3,'EIA-923'!$A$7:$A$13965,Generation!$B385,'EIA-923'!$H$7:$H$13965,Generation!K$6)</f>
        <v>0</v>
      </c>
      <c r="L385" s="68">
        <f>SUMIFS('EIA-923'!$G$7:$G$13965,'EIA-923'!$B$7:$B$13965,Generation!$C$2,'EIA-923'!$I$7:$I$13965,Generation!$C$3,'EIA-923'!$A$7:$A$13965,Generation!$B385,'EIA-923'!$H$7:$H$13965,Generation!L$6)</f>
        <v>0</v>
      </c>
      <c r="M385" s="68">
        <f>SUMIFS('EIA-923'!$G$7:$G$13965,'EIA-923'!$B$7:$B$13965,Generation!$C$2,'EIA-923'!$I$7:$I$13965,Generation!$C$3,'EIA-923'!$A$7:$A$13965,Generation!$B385,'EIA-923'!$H$7:$H$13965,Generation!M$6)</f>
        <v>0</v>
      </c>
      <c r="N385" s="68">
        <f>SUMIFS('EIA-923'!$G$7:$G$13965,'EIA-923'!$B$7:$B$13965,Generation!$C$2,'EIA-923'!$I$7:$I$13965,Generation!$C$3,'EIA-923'!$A$7:$A$13965,Generation!$B385,'EIA-923'!$H$7:$H$13965,Generation!N$6)</f>
        <v>0</v>
      </c>
      <c r="O385" s="68">
        <f>SUMIFS('EIA-923'!$G$7:$G$13965,'EIA-923'!$B$7:$B$13965,Generation!$C$2,'EIA-923'!$I$7:$I$13965,Generation!$C$3,'EIA-923'!$A$7:$A$13965,Generation!$B385,'EIA-923'!$H$7:$H$13965,Generation!O$6)</f>
        <v>0</v>
      </c>
      <c r="P385" s="68">
        <f>SUMIFS('EIA-923'!$G$7:$G$13965,'EIA-923'!$B$7:$B$13965,Generation!$C$2,'EIA-923'!$I$7:$I$13965,Generation!$C$3,'EIA-923'!$A$7:$A$13965,Generation!$B385,'EIA-923'!$H$7:$H$13965,Generation!P$6)</f>
        <v>0</v>
      </c>
      <c r="Q385" s="68">
        <f>SUMIFS('EIA-923'!$G$7:$G$13965,'EIA-923'!$B$7:$B$13965,Generation!$C$2,'EIA-923'!$I$7:$I$13965,Generation!$C$3,'EIA-923'!$A$7:$A$13965,Generation!$B385,'EIA-923'!$H$7:$H$13965,Generation!Q$6)</f>
        <v>0</v>
      </c>
    </row>
    <row r="386" spans="2:17">
      <c r="B386" s="68">
        <v>628</v>
      </c>
      <c r="C386" s="68">
        <f>SUMIFS('EIA-923'!$G$7:$G$13965,'EIA-923'!$B$7:$B$13965,Generation!$C$2,'EIA-923'!$I$7:$I$13965,Generation!$C$3,'EIA-923'!$A$7:$A$13965,Generation!$B386,'EIA-923'!$H$7:$H$13965,Generation!C$6)</f>
        <v>0</v>
      </c>
      <c r="D386" s="68">
        <f>SUMIFS('EIA-923'!$G$7:$G$13965,'EIA-923'!$B$7:$B$13965,Generation!$C$2,'EIA-923'!$I$7:$I$13965,Generation!$C$3,'EIA-923'!$A$7:$A$13965,Generation!$B386,'EIA-923'!$H$7:$H$13965,Generation!D$6)</f>
        <v>0</v>
      </c>
      <c r="E386" s="68">
        <f>SUMIFS('EIA-923'!$G$7:$G$13965,'EIA-923'!$B$7:$B$13965,Generation!$C$2,'EIA-923'!$I$7:$I$13965,Generation!$C$3,'EIA-923'!$A$7:$A$13965,Generation!$B386,'EIA-923'!$H$7:$H$13965,Generation!E$6)</f>
        <v>0</v>
      </c>
      <c r="F386" s="68">
        <f>SUMIFS('EIA-923'!$G$7:$G$13965,'EIA-923'!$B$7:$B$13965,Generation!$C$2,'EIA-923'!$I$7:$I$13965,Generation!$C$3,'EIA-923'!$A$7:$A$13965,Generation!$B386,'EIA-923'!$H$7:$H$13965,Generation!F$6)</f>
        <v>0</v>
      </c>
      <c r="G386" s="68">
        <f>SUMIFS('EIA-923'!$G$7:$G$13965,'EIA-923'!$B$7:$B$13965,Generation!$C$2,'EIA-923'!$I$7:$I$13965,Generation!$C$3,'EIA-923'!$A$7:$A$13965,Generation!$B386,'EIA-923'!$H$7:$H$13965,Generation!G$6)</f>
        <v>0</v>
      </c>
      <c r="H386" s="68">
        <f>SUMIFS('EIA-923'!$G$7:$G$13965,'EIA-923'!$B$7:$B$13965,Generation!$C$2,'EIA-923'!$I$7:$I$13965,Generation!$C$3,'EIA-923'!$A$7:$A$13965,Generation!$B386,'EIA-923'!$H$7:$H$13965,Generation!H$6)</f>
        <v>0</v>
      </c>
      <c r="I386" s="68">
        <f>SUMIFS('EIA-923'!$G$7:$G$13965,'EIA-923'!$B$7:$B$13965,Generation!$C$2,'EIA-923'!$I$7:$I$13965,Generation!$C$3,'EIA-923'!$A$7:$A$13965,Generation!$B386,'EIA-923'!$H$7:$H$13965,Generation!I$6)</f>
        <v>0</v>
      </c>
      <c r="J386" s="68">
        <f>SUMIFS('EIA-923'!$G$7:$G$13965,'EIA-923'!$B$7:$B$13965,Generation!$C$2,'EIA-923'!$I$7:$I$13965,Generation!$C$3,'EIA-923'!$A$7:$A$13965,Generation!$B386,'EIA-923'!$H$7:$H$13965,Generation!J$6)</f>
        <v>0</v>
      </c>
      <c r="K386" s="68">
        <f>SUMIFS('EIA-923'!$G$7:$G$13965,'EIA-923'!$B$7:$B$13965,Generation!$C$2,'EIA-923'!$I$7:$I$13965,Generation!$C$3,'EIA-923'!$A$7:$A$13965,Generation!$B386,'EIA-923'!$H$7:$H$13965,Generation!K$6)</f>
        <v>0</v>
      </c>
      <c r="L386" s="68">
        <f>SUMIFS('EIA-923'!$G$7:$G$13965,'EIA-923'!$B$7:$B$13965,Generation!$C$2,'EIA-923'!$I$7:$I$13965,Generation!$C$3,'EIA-923'!$A$7:$A$13965,Generation!$B386,'EIA-923'!$H$7:$H$13965,Generation!L$6)</f>
        <v>0</v>
      </c>
      <c r="M386" s="68">
        <f>SUMIFS('EIA-923'!$G$7:$G$13965,'EIA-923'!$B$7:$B$13965,Generation!$C$2,'EIA-923'!$I$7:$I$13965,Generation!$C$3,'EIA-923'!$A$7:$A$13965,Generation!$B386,'EIA-923'!$H$7:$H$13965,Generation!M$6)</f>
        <v>0</v>
      </c>
      <c r="N386" s="68">
        <f>SUMIFS('EIA-923'!$G$7:$G$13965,'EIA-923'!$B$7:$B$13965,Generation!$C$2,'EIA-923'!$I$7:$I$13965,Generation!$C$3,'EIA-923'!$A$7:$A$13965,Generation!$B386,'EIA-923'!$H$7:$H$13965,Generation!N$6)</f>
        <v>0</v>
      </c>
      <c r="O386" s="68">
        <f>SUMIFS('EIA-923'!$G$7:$G$13965,'EIA-923'!$B$7:$B$13965,Generation!$C$2,'EIA-923'!$I$7:$I$13965,Generation!$C$3,'EIA-923'!$A$7:$A$13965,Generation!$B386,'EIA-923'!$H$7:$H$13965,Generation!O$6)</f>
        <v>0</v>
      </c>
      <c r="P386" s="68">
        <f>SUMIFS('EIA-923'!$G$7:$G$13965,'EIA-923'!$B$7:$B$13965,Generation!$C$2,'EIA-923'!$I$7:$I$13965,Generation!$C$3,'EIA-923'!$A$7:$A$13965,Generation!$B386,'EIA-923'!$H$7:$H$13965,Generation!P$6)</f>
        <v>0</v>
      </c>
      <c r="Q386" s="68">
        <f>SUMIFS('EIA-923'!$G$7:$G$13965,'EIA-923'!$B$7:$B$13965,Generation!$C$2,'EIA-923'!$I$7:$I$13965,Generation!$C$3,'EIA-923'!$A$7:$A$13965,Generation!$B386,'EIA-923'!$H$7:$H$13965,Generation!Q$6)</f>
        <v>0</v>
      </c>
    </row>
    <row r="387" spans="2:17">
      <c r="B387" s="68">
        <v>630</v>
      </c>
      <c r="C387" s="68">
        <f>SUMIFS('EIA-923'!$G$7:$G$13965,'EIA-923'!$B$7:$B$13965,Generation!$C$2,'EIA-923'!$I$7:$I$13965,Generation!$C$3,'EIA-923'!$A$7:$A$13965,Generation!$B387,'EIA-923'!$H$7:$H$13965,Generation!C$6)</f>
        <v>0</v>
      </c>
      <c r="D387" s="68">
        <f>SUMIFS('EIA-923'!$G$7:$G$13965,'EIA-923'!$B$7:$B$13965,Generation!$C$2,'EIA-923'!$I$7:$I$13965,Generation!$C$3,'EIA-923'!$A$7:$A$13965,Generation!$B387,'EIA-923'!$H$7:$H$13965,Generation!D$6)</f>
        <v>0</v>
      </c>
      <c r="E387" s="68">
        <f>SUMIFS('EIA-923'!$G$7:$G$13965,'EIA-923'!$B$7:$B$13965,Generation!$C$2,'EIA-923'!$I$7:$I$13965,Generation!$C$3,'EIA-923'!$A$7:$A$13965,Generation!$B387,'EIA-923'!$H$7:$H$13965,Generation!E$6)</f>
        <v>0</v>
      </c>
      <c r="F387" s="68">
        <f>SUMIFS('EIA-923'!$G$7:$G$13965,'EIA-923'!$B$7:$B$13965,Generation!$C$2,'EIA-923'!$I$7:$I$13965,Generation!$C$3,'EIA-923'!$A$7:$A$13965,Generation!$B387,'EIA-923'!$H$7:$H$13965,Generation!F$6)</f>
        <v>0</v>
      </c>
      <c r="G387" s="68">
        <f>SUMIFS('EIA-923'!$G$7:$G$13965,'EIA-923'!$B$7:$B$13965,Generation!$C$2,'EIA-923'!$I$7:$I$13965,Generation!$C$3,'EIA-923'!$A$7:$A$13965,Generation!$B387,'EIA-923'!$H$7:$H$13965,Generation!G$6)</f>
        <v>0</v>
      </c>
      <c r="H387" s="68">
        <f>SUMIFS('EIA-923'!$G$7:$G$13965,'EIA-923'!$B$7:$B$13965,Generation!$C$2,'EIA-923'!$I$7:$I$13965,Generation!$C$3,'EIA-923'!$A$7:$A$13965,Generation!$B387,'EIA-923'!$H$7:$H$13965,Generation!H$6)</f>
        <v>0</v>
      </c>
      <c r="I387" s="68">
        <f>SUMIFS('EIA-923'!$G$7:$G$13965,'EIA-923'!$B$7:$B$13965,Generation!$C$2,'EIA-923'!$I$7:$I$13965,Generation!$C$3,'EIA-923'!$A$7:$A$13965,Generation!$B387,'EIA-923'!$H$7:$H$13965,Generation!I$6)</f>
        <v>0</v>
      </c>
      <c r="J387" s="68">
        <f>SUMIFS('EIA-923'!$G$7:$G$13965,'EIA-923'!$B$7:$B$13965,Generation!$C$2,'EIA-923'!$I$7:$I$13965,Generation!$C$3,'EIA-923'!$A$7:$A$13965,Generation!$B387,'EIA-923'!$H$7:$H$13965,Generation!J$6)</f>
        <v>0</v>
      </c>
      <c r="K387" s="68">
        <f>SUMIFS('EIA-923'!$G$7:$G$13965,'EIA-923'!$B$7:$B$13965,Generation!$C$2,'EIA-923'!$I$7:$I$13965,Generation!$C$3,'EIA-923'!$A$7:$A$13965,Generation!$B387,'EIA-923'!$H$7:$H$13965,Generation!K$6)</f>
        <v>0</v>
      </c>
      <c r="L387" s="68">
        <f>SUMIFS('EIA-923'!$G$7:$G$13965,'EIA-923'!$B$7:$B$13965,Generation!$C$2,'EIA-923'!$I$7:$I$13965,Generation!$C$3,'EIA-923'!$A$7:$A$13965,Generation!$B387,'EIA-923'!$H$7:$H$13965,Generation!L$6)</f>
        <v>0</v>
      </c>
      <c r="M387" s="68">
        <f>SUMIFS('EIA-923'!$G$7:$G$13965,'EIA-923'!$B$7:$B$13965,Generation!$C$2,'EIA-923'!$I$7:$I$13965,Generation!$C$3,'EIA-923'!$A$7:$A$13965,Generation!$B387,'EIA-923'!$H$7:$H$13965,Generation!M$6)</f>
        <v>0</v>
      </c>
      <c r="N387" s="68">
        <f>SUMIFS('EIA-923'!$G$7:$G$13965,'EIA-923'!$B$7:$B$13965,Generation!$C$2,'EIA-923'!$I$7:$I$13965,Generation!$C$3,'EIA-923'!$A$7:$A$13965,Generation!$B387,'EIA-923'!$H$7:$H$13965,Generation!N$6)</f>
        <v>0</v>
      </c>
      <c r="O387" s="68">
        <f>SUMIFS('EIA-923'!$G$7:$G$13965,'EIA-923'!$B$7:$B$13965,Generation!$C$2,'EIA-923'!$I$7:$I$13965,Generation!$C$3,'EIA-923'!$A$7:$A$13965,Generation!$B387,'EIA-923'!$H$7:$H$13965,Generation!O$6)</f>
        <v>0</v>
      </c>
      <c r="P387" s="68">
        <f>SUMIFS('EIA-923'!$G$7:$G$13965,'EIA-923'!$B$7:$B$13965,Generation!$C$2,'EIA-923'!$I$7:$I$13965,Generation!$C$3,'EIA-923'!$A$7:$A$13965,Generation!$B387,'EIA-923'!$H$7:$H$13965,Generation!P$6)</f>
        <v>0</v>
      </c>
      <c r="Q387" s="68">
        <f>SUMIFS('EIA-923'!$G$7:$G$13965,'EIA-923'!$B$7:$B$13965,Generation!$C$2,'EIA-923'!$I$7:$I$13965,Generation!$C$3,'EIA-923'!$A$7:$A$13965,Generation!$B387,'EIA-923'!$H$7:$H$13965,Generation!Q$6)</f>
        <v>0</v>
      </c>
    </row>
    <row r="388" spans="2:17">
      <c r="B388" s="68">
        <v>632</v>
      </c>
      <c r="C388" s="68">
        <f>SUMIFS('EIA-923'!$G$7:$G$13965,'EIA-923'!$B$7:$B$13965,Generation!$C$2,'EIA-923'!$I$7:$I$13965,Generation!$C$3,'EIA-923'!$A$7:$A$13965,Generation!$B388,'EIA-923'!$H$7:$H$13965,Generation!C$6)</f>
        <v>0</v>
      </c>
      <c r="D388" s="68">
        <f>SUMIFS('EIA-923'!$G$7:$G$13965,'EIA-923'!$B$7:$B$13965,Generation!$C$2,'EIA-923'!$I$7:$I$13965,Generation!$C$3,'EIA-923'!$A$7:$A$13965,Generation!$B388,'EIA-923'!$H$7:$H$13965,Generation!D$6)</f>
        <v>0</v>
      </c>
      <c r="E388" s="68">
        <f>SUMIFS('EIA-923'!$G$7:$G$13965,'EIA-923'!$B$7:$B$13965,Generation!$C$2,'EIA-923'!$I$7:$I$13965,Generation!$C$3,'EIA-923'!$A$7:$A$13965,Generation!$B388,'EIA-923'!$H$7:$H$13965,Generation!E$6)</f>
        <v>0</v>
      </c>
      <c r="F388" s="68">
        <f>SUMIFS('EIA-923'!$G$7:$G$13965,'EIA-923'!$B$7:$B$13965,Generation!$C$2,'EIA-923'!$I$7:$I$13965,Generation!$C$3,'EIA-923'!$A$7:$A$13965,Generation!$B388,'EIA-923'!$H$7:$H$13965,Generation!F$6)</f>
        <v>0</v>
      </c>
      <c r="G388" s="68">
        <f>SUMIFS('EIA-923'!$G$7:$G$13965,'EIA-923'!$B$7:$B$13965,Generation!$C$2,'EIA-923'!$I$7:$I$13965,Generation!$C$3,'EIA-923'!$A$7:$A$13965,Generation!$B388,'EIA-923'!$H$7:$H$13965,Generation!G$6)</f>
        <v>0</v>
      </c>
      <c r="H388" s="68">
        <f>SUMIFS('EIA-923'!$G$7:$G$13965,'EIA-923'!$B$7:$B$13965,Generation!$C$2,'EIA-923'!$I$7:$I$13965,Generation!$C$3,'EIA-923'!$A$7:$A$13965,Generation!$B388,'EIA-923'!$H$7:$H$13965,Generation!H$6)</f>
        <v>0</v>
      </c>
      <c r="I388" s="68">
        <f>SUMIFS('EIA-923'!$G$7:$G$13965,'EIA-923'!$B$7:$B$13965,Generation!$C$2,'EIA-923'!$I$7:$I$13965,Generation!$C$3,'EIA-923'!$A$7:$A$13965,Generation!$B388,'EIA-923'!$H$7:$H$13965,Generation!I$6)</f>
        <v>0</v>
      </c>
      <c r="J388" s="68">
        <f>SUMIFS('EIA-923'!$G$7:$G$13965,'EIA-923'!$B$7:$B$13965,Generation!$C$2,'EIA-923'!$I$7:$I$13965,Generation!$C$3,'EIA-923'!$A$7:$A$13965,Generation!$B388,'EIA-923'!$H$7:$H$13965,Generation!J$6)</f>
        <v>0</v>
      </c>
      <c r="K388" s="68">
        <f>SUMIFS('EIA-923'!$G$7:$G$13965,'EIA-923'!$B$7:$B$13965,Generation!$C$2,'EIA-923'!$I$7:$I$13965,Generation!$C$3,'EIA-923'!$A$7:$A$13965,Generation!$B388,'EIA-923'!$H$7:$H$13965,Generation!K$6)</f>
        <v>0</v>
      </c>
      <c r="L388" s="68">
        <f>SUMIFS('EIA-923'!$G$7:$G$13965,'EIA-923'!$B$7:$B$13965,Generation!$C$2,'EIA-923'!$I$7:$I$13965,Generation!$C$3,'EIA-923'!$A$7:$A$13965,Generation!$B388,'EIA-923'!$H$7:$H$13965,Generation!L$6)</f>
        <v>0</v>
      </c>
      <c r="M388" s="68">
        <f>SUMIFS('EIA-923'!$G$7:$G$13965,'EIA-923'!$B$7:$B$13965,Generation!$C$2,'EIA-923'!$I$7:$I$13965,Generation!$C$3,'EIA-923'!$A$7:$A$13965,Generation!$B388,'EIA-923'!$H$7:$H$13965,Generation!M$6)</f>
        <v>0</v>
      </c>
      <c r="N388" s="68">
        <f>SUMIFS('EIA-923'!$G$7:$G$13965,'EIA-923'!$B$7:$B$13965,Generation!$C$2,'EIA-923'!$I$7:$I$13965,Generation!$C$3,'EIA-923'!$A$7:$A$13965,Generation!$B388,'EIA-923'!$H$7:$H$13965,Generation!N$6)</f>
        <v>0</v>
      </c>
      <c r="O388" s="68">
        <f>SUMIFS('EIA-923'!$G$7:$G$13965,'EIA-923'!$B$7:$B$13965,Generation!$C$2,'EIA-923'!$I$7:$I$13965,Generation!$C$3,'EIA-923'!$A$7:$A$13965,Generation!$B388,'EIA-923'!$H$7:$H$13965,Generation!O$6)</f>
        <v>0</v>
      </c>
      <c r="P388" s="68">
        <f>SUMIFS('EIA-923'!$G$7:$G$13965,'EIA-923'!$B$7:$B$13965,Generation!$C$2,'EIA-923'!$I$7:$I$13965,Generation!$C$3,'EIA-923'!$A$7:$A$13965,Generation!$B388,'EIA-923'!$H$7:$H$13965,Generation!P$6)</f>
        <v>0</v>
      </c>
      <c r="Q388" s="68">
        <f>SUMIFS('EIA-923'!$G$7:$G$13965,'EIA-923'!$B$7:$B$13965,Generation!$C$2,'EIA-923'!$I$7:$I$13965,Generation!$C$3,'EIA-923'!$A$7:$A$13965,Generation!$B388,'EIA-923'!$H$7:$H$13965,Generation!Q$6)</f>
        <v>0</v>
      </c>
    </row>
    <row r="389" spans="2:17">
      <c r="B389" s="68">
        <v>634</v>
      </c>
      <c r="C389" s="68">
        <f>SUMIFS('EIA-923'!$G$7:$G$13965,'EIA-923'!$B$7:$B$13965,Generation!$C$2,'EIA-923'!$I$7:$I$13965,Generation!$C$3,'EIA-923'!$A$7:$A$13965,Generation!$B389,'EIA-923'!$H$7:$H$13965,Generation!C$6)</f>
        <v>0</v>
      </c>
      <c r="D389" s="68">
        <f>SUMIFS('EIA-923'!$G$7:$G$13965,'EIA-923'!$B$7:$B$13965,Generation!$C$2,'EIA-923'!$I$7:$I$13965,Generation!$C$3,'EIA-923'!$A$7:$A$13965,Generation!$B389,'EIA-923'!$H$7:$H$13965,Generation!D$6)</f>
        <v>0</v>
      </c>
      <c r="E389" s="68">
        <f>SUMIFS('EIA-923'!$G$7:$G$13965,'EIA-923'!$B$7:$B$13965,Generation!$C$2,'EIA-923'!$I$7:$I$13965,Generation!$C$3,'EIA-923'!$A$7:$A$13965,Generation!$B389,'EIA-923'!$H$7:$H$13965,Generation!E$6)</f>
        <v>0</v>
      </c>
      <c r="F389" s="68">
        <f>SUMIFS('EIA-923'!$G$7:$G$13965,'EIA-923'!$B$7:$B$13965,Generation!$C$2,'EIA-923'!$I$7:$I$13965,Generation!$C$3,'EIA-923'!$A$7:$A$13965,Generation!$B389,'EIA-923'!$H$7:$H$13965,Generation!F$6)</f>
        <v>0</v>
      </c>
      <c r="G389" s="68">
        <f>SUMIFS('EIA-923'!$G$7:$G$13965,'EIA-923'!$B$7:$B$13965,Generation!$C$2,'EIA-923'!$I$7:$I$13965,Generation!$C$3,'EIA-923'!$A$7:$A$13965,Generation!$B389,'EIA-923'!$H$7:$H$13965,Generation!G$6)</f>
        <v>0</v>
      </c>
      <c r="H389" s="68">
        <f>SUMIFS('EIA-923'!$G$7:$G$13965,'EIA-923'!$B$7:$B$13965,Generation!$C$2,'EIA-923'!$I$7:$I$13965,Generation!$C$3,'EIA-923'!$A$7:$A$13965,Generation!$B389,'EIA-923'!$H$7:$H$13965,Generation!H$6)</f>
        <v>0</v>
      </c>
      <c r="I389" s="68">
        <f>SUMIFS('EIA-923'!$G$7:$G$13965,'EIA-923'!$B$7:$B$13965,Generation!$C$2,'EIA-923'!$I$7:$I$13965,Generation!$C$3,'EIA-923'!$A$7:$A$13965,Generation!$B389,'EIA-923'!$H$7:$H$13965,Generation!I$6)</f>
        <v>0</v>
      </c>
      <c r="J389" s="68">
        <f>SUMIFS('EIA-923'!$G$7:$G$13965,'EIA-923'!$B$7:$B$13965,Generation!$C$2,'EIA-923'!$I$7:$I$13965,Generation!$C$3,'EIA-923'!$A$7:$A$13965,Generation!$B389,'EIA-923'!$H$7:$H$13965,Generation!J$6)</f>
        <v>0</v>
      </c>
      <c r="K389" s="68">
        <f>SUMIFS('EIA-923'!$G$7:$G$13965,'EIA-923'!$B$7:$B$13965,Generation!$C$2,'EIA-923'!$I$7:$I$13965,Generation!$C$3,'EIA-923'!$A$7:$A$13965,Generation!$B389,'EIA-923'!$H$7:$H$13965,Generation!K$6)</f>
        <v>0</v>
      </c>
      <c r="L389" s="68">
        <f>SUMIFS('EIA-923'!$G$7:$G$13965,'EIA-923'!$B$7:$B$13965,Generation!$C$2,'EIA-923'!$I$7:$I$13965,Generation!$C$3,'EIA-923'!$A$7:$A$13965,Generation!$B389,'EIA-923'!$H$7:$H$13965,Generation!L$6)</f>
        <v>0</v>
      </c>
      <c r="M389" s="68">
        <f>SUMIFS('EIA-923'!$G$7:$G$13965,'EIA-923'!$B$7:$B$13965,Generation!$C$2,'EIA-923'!$I$7:$I$13965,Generation!$C$3,'EIA-923'!$A$7:$A$13965,Generation!$B389,'EIA-923'!$H$7:$H$13965,Generation!M$6)</f>
        <v>0</v>
      </c>
      <c r="N389" s="68">
        <f>SUMIFS('EIA-923'!$G$7:$G$13965,'EIA-923'!$B$7:$B$13965,Generation!$C$2,'EIA-923'!$I$7:$I$13965,Generation!$C$3,'EIA-923'!$A$7:$A$13965,Generation!$B389,'EIA-923'!$H$7:$H$13965,Generation!N$6)</f>
        <v>0</v>
      </c>
      <c r="O389" s="68">
        <f>SUMIFS('EIA-923'!$G$7:$G$13965,'EIA-923'!$B$7:$B$13965,Generation!$C$2,'EIA-923'!$I$7:$I$13965,Generation!$C$3,'EIA-923'!$A$7:$A$13965,Generation!$B389,'EIA-923'!$H$7:$H$13965,Generation!O$6)</f>
        <v>0</v>
      </c>
      <c r="P389" s="68">
        <f>SUMIFS('EIA-923'!$G$7:$G$13965,'EIA-923'!$B$7:$B$13965,Generation!$C$2,'EIA-923'!$I$7:$I$13965,Generation!$C$3,'EIA-923'!$A$7:$A$13965,Generation!$B389,'EIA-923'!$H$7:$H$13965,Generation!P$6)</f>
        <v>0</v>
      </c>
      <c r="Q389" s="68">
        <f>SUMIFS('EIA-923'!$G$7:$G$13965,'EIA-923'!$B$7:$B$13965,Generation!$C$2,'EIA-923'!$I$7:$I$13965,Generation!$C$3,'EIA-923'!$A$7:$A$13965,Generation!$B389,'EIA-923'!$H$7:$H$13965,Generation!Q$6)</f>
        <v>0</v>
      </c>
    </row>
    <row r="390" spans="2:17">
      <c r="B390" s="68">
        <v>638</v>
      </c>
      <c r="C390" s="68">
        <f>SUMIFS('EIA-923'!$G$7:$G$13965,'EIA-923'!$B$7:$B$13965,Generation!$C$2,'EIA-923'!$I$7:$I$13965,Generation!$C$3,'EIA-923'!$A$7:$A$13965,Generation!$B390,'EIA-923'!$H$7:$H$13965,Generation!C$6)</f>
        <v>0</v>
      </c>
      <c r="D390" s="68">
        <f>SUMIFS('EIA-923'!$G$7:$G$13965,'EIA-923'!$B$7:$B$13965,Generation!$C$2,'EIA-923'!$I$7:$I$13965,Generation!$C$3,'EIA-923'!$A$7:$A$13965,Generation!$B390,'EIA-923'!$H$7:$H$13965,Generation!D$6)</f>
        <v>0</v>
      </c>
      <c r="E390" s="68">
        <f>SUMIFS('EIA-923'!$G$7:$G$13965,'EIA-923'!$B$7:$B$13965,Generation!$C$2,'EIA-923'!$I$7:$I$13965,Generation!$C$3,'EIA-923'!$A$7:$A$13965,Generation!$B390,'EIA-923'!$H$7:$H$13965,Generation!E$6)</f>
        <v>0</v>
      </c>
      <c r="F390" s="68">
        <f>SUMIFS('EIA-923'!$G$7:$G$13965,'EIA-923'!$B$7:$B$13965,Generation!$C$2,'EIA-923'!$I$7:$I$13965,Generation!$C$3,'EIA-923'!$A$7:$A$13965,Generation!$B390,'EIA-923'!$H$7:$H$13965,Generation!F$6)</f>
        <v>0</v>
      </c>
      <c r="G390" s="68">
        <f>SUMIFS('EIA-923'!$G$7:$G$13965,'EIA-923'!$B$7:$B$13965,Generation!$C$2,'EIA-923'!$I$7:$I$13965,Generation!$C$3,'EIA-923'!$A$7:$A$13965,Generation!$B390,'EIA-923'!$H$7:$H$13965,Generation!G$6)</f>
        <v>0</v>
      </c>
      <c r="H390" s="68">
        <f>SUMIFS('EIA-923'!$G$7:$G$13965,'EIA-923'!$B$7:$B$13965,Generation!$C$2,'EIA-923'!$I$7:$I$13965,Generation!$C$3,'EIA-923'!$A$7:$A$13965,Generation!$B390,'EIA-923'!$H$7:$H$13965,Generation!H$6)</f>
        <v>0</v>
      </c>
      <c r="I390" s="68">
        <f>SUMIFS('EIA-923'!$G$7:$G$13965,'EIA-923'!$B$7:$B$13965,Generation!$C$2,'EIA-923'!$I$7:$I$13965,Generation!$C$3,'EIA-923'!$A$7:$A$13965,Generation!$B390,'EIA-923'!$H$7:$H$13965,Generation!I$6)</f>
        <v>0</v>
      </c>
      <c r="J390" s="68">
        <f>SUMIFS('EIA-923'!$G$7:$G$13965,'EIA-923'!$B$7:$B$13965,Generation!$C$2,'EIA-923'!$I$7:$I$13965,Generation!$C$3,'EIA-923'!$A$7:$A$13965,Generation!$B390,'EIA-923'!$H$7:$H$13965,Generation!J$6)</f>
        <v>0</v>
      </c>
      <c r="K390" s="68">
        <f>SUMIFS('EIA-923'!$G$7:$G$13965,'EIA-923'!$B$7:$B$13965,Generation!$C$2,'EIA-923'!$I$7:$I$13965,Generation!$C$3,'EIA-923'!$A$7:$A$13965,Generation!$B390,'EIA-923'!$H$7:$H$13965,Generation!K$6)</f>
        <v>0</v>
      </c>
      <c r="L390" s="68">
        <f>SUMIFS('EIA-923'!$G$7:$G$13965,'EIA-923'!$B$7:$B$13965,Generation!$C$2,'EIA-923'!$I$7:$I$13965,Generation!$C$3,'EIA-923'!$A$7:$A$13965,Generation!$B390,'EIA-923'!$H$7:$H$13965,Generation!L$6)</f>
        <v>0</v>
      </c>
      <c r="M390" s="68">
        <f>SUMIFS('EIA-923'!$G$7:$G$13965,'EIA-923'!$B$7:$B$13965,Generation!$C$2,'EIA-923'!$I$7:$I$13965,Generation!$C$3,'EIA-923'!$A$7:$A$13965,Generation!$B390,'EIA-923'!$H$7:$H$13965,Generation!M$6)</f>
        <v>0</v>
      </c>
      <c r="N390" s="68">
        <f>SUMIFS('EIA-923'!$G$7:$G$13965,'EIA-923'!$B$7:$B$13965,Generation!$C$2,'EIA-923'!$I$7:$I$13965,Generation!$C$3,'EIA-923'!$A$7:$A$13965,Generation!$B390,'EIA-923'!$H$7:$H$13965,Generation!N$6)</f>
        <v>0</v>
      </c>
      <c r="O390" s="68">
        <f>SUMIFS('EIA-923'!$G$7:$G$13965,'EIA-923'!$B$7:$B$13965,Generation!$C$2,'EIA-923'!$I$7:$I$13965,Generation!$C$3,'EIA-923'!$A$7:$A$13965,Generation!$B390,'EIA-923'!$H$7:$H$13965,Generation!O$6)</f>
        <v>0</v>
      </c>
      <c r="P390" s="68">
        <f>SUMIFS('EIA-923'!$G$7:$G$13965,'EIA-923'!$B$7:$B$13965,Generation!$C$2,'EIA-923'!$I$7:$I$13965,Generation!$C$3,'EIA-923'!$A$7:$A$13965,Generation!$B390,'EIA-923'!$H$7:$H$13965,Generation!P$6)</f>
        <v>0</v>
      </c>
      <c r="Q390" s="68">
        <f>SUMIFS('EIA-923'!$G$7:$G$13965,'EIA-923'!$B$7:$B$13965,Generation!$C$2,'EIA-923'!$I$7:$I$13965,Generation!$C$3,'EIA-923'!$A$7:$A$13965,Generation!$B390,'EIA-923'!$H$7:$H$13965,Generation!Q$6)</f>
        <v>0</v>
      </c>
    </row>
    <row r="391" spans="2:17">
      <c r="B391" s="68">
        <v>641</v>
      </c>
      <c r="C391" s="68">
        <f>SUMIFS('EIA-923'!$G$7:$G$13965,'EIA-923'!$B$7:$B$13965,Generation!$C$2,'EIA-923'!$I$7:$I$13965,Generation!$C$3,'EIA-923'!$A$7:$A$13965,Generation!$B391,'EIA-923'!$H$7:$H$13965,Generation!C$6)</f>
        <v>0</v>
      </c>
      <c r="D391" s="68">
        <f>SUMIFS('EIA-923'!$G$7:$G$13965,'EIA-923'!$B$7:$B$13965,Generation!$C$2,'EIA-923'!$I$7:$I$13965,Generation!$C$3,'EIA-923'!$A$7:$A$13965,Generation!$B391,'EIA-923'!$H$7:$H$13965,Generation!D$6)</f>
        <v>0</v>
      </c>
      <c r="E391" s="68">
        <f>SUMIFS('EIA-923'!$G$7:$G$13965,'EIA-923'!$B$7:$B$13965,Generation!$C$2,'EIA-923'!$I$7:$I$13965,Generation!$C$3,'EIA-923'!$A$7:$A$13965,Generation!$B391,'EIA-923'!$H$7:$H$13965,Generation!E$6)</f>
        <v>0</v>
      </c>
      <c r="F391" s="68">
        <f>SUMIFS('EIA-923'!$G$7:$G$13965,'EIA-923'!$B$7:$B$13965,Generation!$C$2,'EIA-923'!$I$7:$I$13965,Generation!$C$3,'EIA-923'!$A$7:$A$13965,Generation!$B391,'EIA-923'!$H$7:$H$13965,Generation!F$6)</f>
        <v>0</v>
      </c>
      <c r="G391" s="68">
        <f>SUMIFS('EIA-923'!$G$7:$G$13965,'EIA-923'!$B$7:$B$13965,Generation!$C$2,'EIA-923'!$I$7:$I$13965,Generation!$C$3,'EIA-923'!$A$7:$A$13965,Generation!$B391,'EIA-923'!$H$7:$H$13965,Generation!G$6)</f>
        <v>0</v>
      </c>
      <c r="H391" s="68">
        <f>SUMIFS('EIA-923'!$G$7:$G$13965,'EIA-923'!$B$7:$B$13965,Generation!$C$2,'EIA-923'!$I$7:$I$13965,Generation!$C$3,'EIA-923'!$A$7:$A$13965,Generation!$B391,'EIA-923'!$H$7:$H$13965,Generation!H$6)</f>
        <v>0</v>
      </c>
      <c r="I391" s="68">
        <f>SUMIFS('EIA-923'!$G$7:$G$13965,'EIA-923'!$B$7:$B$13965,Generation!$C$2,'EIA-923'!$I$7:$I$13965,Generation!$C$3,'EIA-923'!$A$7:$A$13965,Generation!$B391,'EIA-923'!$H$7:$H$13965,Generation!I$6)</f>
        <v>0</v>
      </c>
      <c r="J391" s="68">
        <f>SUMIFS('EIA-923'!$G$7:$G$13965,'EIA-923'!$B$7:$B$13965,Generation!$C$2,'EIA-923'!$I$7:$I$13965,Generation!$C$3,'EIA-923'!$A$7:$A$13965,Generation!$B391,'EIA-923'!$H$7:$H$13965,Generation!J$6)</f>
        <v>0</v>
      </c>
      <c r="K391" s="68">
        <f>SUMIFS('EIA-923'!$G$7:$G$13965,'EIA-923'!$B$7:$B$13965,Generation!$C$2,'EIA-923'!$I$7:$I$13965,Generation!$C$3,'EIA-923'!$A$7:$A$13965,Generation!$B391,'EIA-923'!$H$7:$H$13965,Generation!K$6)</f>
        <v>0</v>
      </c>
      <c r="L391" s="68">
        <f>SUMIFS('EIA-923'!$G$7:$G$13965,'EIA-923'!$B$7:$B$13965,Generation!$C$2,'EIA-923'!$I$7:$I$13965,Generation!$C$3,'EIA-923'!$A$7:$A$13965,Generation!$B391,'EIA-923'!$H$7:$H$13965,Generation!L$6)</f>
        <v>0</v>
      </c>
      <c r="M391" s="68">
        <f>SUMIFS('EIA-923'!$G$7:$G$13965,'EIA-923'!$B$7:$B$13965,Generation!$C$2,'EIA-923'!$I$7:$I$13965,Generation!$C$3,'EIA-923'!$A$7:$A$13965,Generation!$B391,'EIA-923'!$H$7:$H$13965,Generation!M$6)</f>
        <v>0</v>
      </c>
      <c r="N391" s="68">
        <f>SUMIFS('EIA-923'!$G$7:$G$13965,'EIA-923'!$B$7:$B$13965,Generation!$C$2,'EIA-923'!$I$7:$I$13965,Generation!$C$3,'EIA-923'!$A$7:$A$13965,Generation!$B391,'EIA-923'!$H$7:$H$13965,Generation!N$6)</f>
        <v>0</v>
      </c>
      <c r="O391" s="68">
        <f>SUMIFS('EIA-923'!$G$7:$G$13965,'EIA-923'!$B$7:$B$13965,Generation!$C$2,'EIA-923'!$I$7:$I$13965,Generation!$C$3,'EIA-923'!$A$7:$A$13965,Generation!$B391,'EIA-923'!$H$7:$H$13965,Generation!O$6)</f>
        <v>0</v>
      </c>
      <c r="P391" s="68">
        <f>SUMIFS('EIA-923'!$G$7:$G$13965,'EIA-923'!$B$7:$B$13965,Generation!$C$2,'EIA-923'!$I$7:$I$13965,Generation!$C$3,'EIA-923'!$A$7:$A$13965,Generation!$B391,'EIA-923'!$H$7:$H$13965,Generation!P$6)</f>
        <v>0</v>
      </c>
      <c r="Q391" s="68">
        <f>SUMIFS('EIA-923'!$G$7:$G$13965,'EIA-923'!$B$7:$B$13965,Generation!$C$2,'EIA-923'!$I$7:$I$13965,Generation!$C$3,'EIA-923'!$A$7:$A$13965,Generation!$B391,'EIA-923'!$H$7:$H$13965,Generation!Q$6)</f>
        <v>0</v>
      </c>
    </row>
    <row r="392" spans="2:17">
      <c r="B392" s="68">
        <v>643</v>
      </c>
      <c r="C392" s="68">
        <f>SUMIFS('EIA-923'!$G$7:$G$13965,'EIA-923'!$B$7:$B$13965,Generation!$C$2,'EIA-923'!$I$7:$I$13965,Generation!$C$3,'EIA-923'!$A$7:$A$13965,Generation!$B392,'EIA-923'!$H$7:$H$13965,Generation!C$6)</f>
        <v>0</v>
      </c>
      <c r="D392" s="68">
        <f>SUMIFS('EIA-923'!$G$7:$G$13965,'EIA-923'!$B$7:$B$13965,Generation!$C$2,'EIA-923'!$I$7:$I$13965,Generation!$C$3,'EIA-923'!$A$7:$A$13965,Generation!$B392,'EIA-923'!$H$7:$H$13965,Generation!D$6)</f>
        <v>0</v>
      </c>
      <c r="E392" s="68">
        <f>SUMIFS('EIA-923'!$G$7:$G$13965,'EIA-923'!$B$7:$B$13965,Generation!$C$2,'EIA-923'!$I$7:$I$13965,Generation!$C$3,'EIA-923'!$A$7:$A$13965,Generation!$B392,'EIA-923'!$H$7:$H$13965,Generation!E$6)</f>
        <v>0</v>
      </c>
      <c r="F392" s="68">
        <f>SUMIFS('EIA-923'!$G$7:$G$13965,'EIA-923'!$B$7:$B$13965,Generation!$C$2,'EIA-923'!$I$7:$I$13965,Generation!$C$3,'EIA-923'!$A$7:$A$13965,Generation!$B392,'EIA-923'!$H$7:$H$13965,Generation!F$6)</f>
        <v>0</v>
      </c>
      <c r="G392" s="68">
        <f>SUMIFS('EIA-923'!$G$7:$G$13965,'EIA-923'!$B$7:$B$13965,Generation!$C$2,'EIA-923'!$I$7:$I$13965,Generation!$C$3,'EIA-923'!$A$7:$A$13965,Generation!$B392,'EIA-923'!$H$7:$H$13965,Generation!G$6)</f>
        <v>0</v>
      </c>
      <c r="H392" s="68">
        <f>SUMIFS('EIA-923'!$G$7:$G$13965,'EIA-923'!$B$7:$B$13965,Generation!$C$2,'EIA-923'!$I$7:$I$13965,Generation!$C$3,'EIA-923'!$A$7:$A$13965,Generation!$B392,'EIA-923'!$H$7:$H$13965,Generation!H$6)</f>
        <v>0</v>
      </c>
      <c r="I392" s="68">
        <f>SUMIFS('EIA-923'!$G$7:$G$13965,'EIA-923'!$B$7:$B$13965,Generation!$C$2,'EIA-923'!$I$7:$I$13965,Generation!$C$3,'EIA-923'!$A$7:$A$13965,Generation!$B392,'EIA-923'!$H$7:$H$13965,Generation!I$6)</f>
        <v>0</v>
      </c>
      <c r="J392" s="68">
        <f>SUMIFS('EIA-923'!$G$7:$G$13965,'EIA-923'!$B$7:$B$13965,Generation!$C$2,'EIA-923'!$I$7:$I$13965,Generation!$C$3,'EIA-923'!$A$7:$A$13965,Generation!$B392,'EIA-923'!$H$7:$H$13965,Generation!J$6)</f>
        <v>0</v>
      </c>
      <c r="K392" s="68">
        <f>SUMIFS('EIA-923'!$G$7:$G$13965,'EIA-923'!$B$7:$B$13965,Generation!$C$2,'EIA-923'!$I$7:$I$13965,Generation!$C$3,'EIA-923'!$A$7:$A$13965,Generation!$B392,'EIA-923'!$H$7:$H$13965,Generation!K$6)</f>
        <v>0</v>
      </c>
      <c r="L392" s="68">
        <f>SUMIFS('EIA-923'!$G$7:$G$13965,'EIA-923'!$B$7:$B$13965,Generation!$C$2,'EIA-923'!$I$7:$I$13965,Generation!$C$3,'EIA-923'!$A$7:$A$13965,Generation!$B392,'EIA-923'!$H$7:$H$13965,Generation!L$6)</f>
        <v>0</v>
      </c>
      <c r="M392" s="68">
        <f>SUMIFS('EIA-923'!$G$7:$G$13965,'EIA-923'!$B$7:$B$13965,Generation!$C$2,'EIA-923'!$I$7:$I$13965,Generation!$C$3,'EIA-923'!$A$7:$A$13965,Generation!$B392,'EIA-923'!$H$7:$H$13965,Generation!M$6)</f>
        <v>0</v>
      </c>
      <c r="N392" s="68">
        <f>SUMIFS('EIA-923'!$G$7:$G$13965,'EIA-923'!$B$7:$B$13965,Generation!$C$2,'EIA-923'!$I$7:$I$13965,Generation!$C$3,'EIA-923'!$A$7:$A$13965,Generation!$B392,'EIA-923'!$H$7:$H$13965,Generation!N$6)</f>
        <v>0</v>
      </c>
      <c r="O392" s="68">
        <f>SUMIFS('EIA-923'!$G$7:$G$13965,'EIA-923'!$B$7:$B$13965,Generation!$C$2,'EIA-923'!$I$7:$I$13965,Generation!$C$3,'EIA-923'!$A$7:$A$13965,Generation!$B392,'EIA-923'!$H$7:$H$13965,Generation!O$6)</f>
        <v>0</v>
      </c>
      <c r="P392" s="68">
        <f>SUMIFS('EIA-923'!$G$7:$G$13965,'EIA-923'!$B$7:$B$13965,Generation!$C$2,'EIA-923'!$I$7:$I$13965,Generation!$C$3,'EIA-923'!$A$7:$A$13965,Generation!$B392,'EIA-923'!$H$7:$H$13965,Generation!P$6)</f>
        <v>0</v>
      </c>
      <c r="Q392" s="68">
        <f>SUMIFS('EIA-923'!$G$7:$G$13965,'EIA-923'!$B$7:$B$13965,Generation!$C$2,'EIA-923'!$I$7:$I$13965,Generation!$C$3,'EIA-923'!$A$7:$A$13965,Generation!$B392,'EIA-923'!$H$7:$H$13965,Generation!Q$6)</f>
        <v>0</v>
      </c>
    </row>
    <row r="393" spans="2:17">
      <c r="B393" s="68">
        <v>645</v>
      </c>
      <c r="C393" s="68">
        <f>SUMIFS('EIA-923'!$G$7:$G$13965,'EIA-923'!$B$7:$B$13965,Generation!$C$2,'EIA-923'!$I$7:$I$13965,Generation!$C$3,'EIA-923'!$A$7:$A$13965,Generation!$B393,'EIA-923'!$H$7:$H$13965,Generation!C$6)</f>
        <v>0</v>
      </c>
      <c r="D393" s="68">
        <f>SUMIFS('EIA-923'!$G$7:$G$13965,'EIA-923'!$B$7:$B$13965,Generation!$C$2,'EIA-923'!$I$7:$I$13965,Generation!$C$3,'EIA-923'!$A$7:$A$13965,Generation!$B393,'EIA-923'!$H$7:$H$13965,Generation!D$6)</f>
        <v>0</v>
      </c>
      <c r="E393" s="68">
        <f>SUMIFS('EIA-923'!$G$7:$G$13965,'EIA-923'!$B$7:$B$13965,Generation!$C$2,'EIA-923'!$I$7:$I$13965,Generation!$C$3,'EIA-923'!$A$7:$A$13965,Generation!$B393,'EIA-923'!$H$7:$H$13965,Generation!E$6)</f>
        <v>0</v>
      </c>
      <c r="F393" s="68">
        <f>SUMIFS('EIA-923'!$G$7:$G$13965,'EIA-923'!$B$7:$B$13965,Generation!$C$2,'EIA-923'!$I$7:$I$13965,Generation!$C$3,'EIA-923'!$A$7:$A$13965,Generation!$B393,'EIA-923'!$H$7:$H$13965,Generation!F$6)</f>
        <v>0</v>
      </c>
      <c r="G393" s="68">
        <f>SUMIFS('EIA-923'!$G$7:$G$13965,'EIA-923'!$B$7:$B$13965,Generation!$C$2,'EIA-923'!$I$7:$I$13965,Generation!$C$3,'EIA-923'!$A$7:$A$13965,Generation!$B393,'EIA-923'!$H$7:$H$13965,Generation!G$6)</f>
        <v>0</v>
      </c>
      <c r="H393" s="68">
        <f>SUMIFS('EIA-923'!$G$7:$G$13965,'EIA-923'!$B$7:$B$13965,Generation!$C$2,'EIA-923'!$I$7:$I$13965,Generation!$C$3,'EIA-923'!$A$7:$A$13965,Generation!$B393,'EIA-923'!$H$7:$H$13965,Generation!H$6)</f>
        <v>0</v>
      </c>
      <c r="I393" s="68">
        <f>SUMIFS('EIA-923'!$G$7:$G$13965,'EIA-923'!$B$7:$B$13965,Generation!$C$2,'EIA-923'!$I$7:$I$13965,Generation!$C$3,'EIA-923'!$A$7:$A$13965,Generation!$B393,'EIA-923'!$H$7:$H$13965,Generation!I$6)</f>
        <v>0</v>
      </c>
      <c r="J393" s="68">
        <f>SUMIFS('EIA-923'!$G$7:$G$13965,'EIA-923'!$B$7:$B$13965,Generation!$C$2,'EIA-923'!$I$7:$I$13965,Generation!$C$3,'EIA-923'!$A$7:$A$13965,Generation!$B393,'EIA-923'!$H$7:$H$13965,Generation!J$6)</f>
        <v>0</v>
      </c>
      <c r="K393" s="68">
        <f>SUMIFS('EIA-923'!$G$7:$G$13965,'EIA-923'!$B$7:$B$13965,Generation!$C$2,'EIA-923'!$I$7:$I$13965,Generation!$C$3,'EIA-923'!$A$7:$A$13965,Generation!$B393,'EIA-923'!$H$7:$H$13965,Generation!K$6)</f>
        <v>0</v>
      </c>
      <c r="L393" s="68">
        <f>SUMIFS('EIA-923'!$G$7:$G$13965,'EIA-923'!$B$7:$B$13965,Generation!$C$2,'EIA-923'!$I$7:$I$13965,Generation!$C$3,'EIA-923'!$A$7:$A$13965,Generation!$B393,'EIA-923'!$H$7:$H$13965,Generation!L$6)</f>
        <v>0</v>
      </c>
      <c r="M393" s="68">
        <f>SUMIFS('EIA-923'!$G$7:$G$13965,'EIA-923'!$B$7:$B$13965,Generation!$C$2,'EIA-923'!$I$7:$I$13965,Generation!$C$3,'EIA-923'!$A$7:$A$13965,Generation!$B393,'EIA-923'!$H$7:$H$13965,Generation!M$6)</f>
        <v>0</v>
      </c>
      <c r="N393" s="68">
        <f>SUMIFS('EIA-923'!$G$7:$G$13965,'EIA-923'!$B$7:$B$13965,Generation!$C$2,'EIA-923'!$I$7:$I$13965,Generation!$C$3,'EIA-923'!$A$7:$A$13965,Generation!$B393,'EIA-923'!$H$7:$H$13965,Generation!N$6)</f>
        <v>0</v>
      </c>
      <c r="O393" s="68">
        <f>SUMIFS('EIA-923'!$G$7:$G$13965,'EIA-923'!$B$7:$B$13965,Generation!$C$2,'EIA-923'!$I$7:$I$13965,Generation!$C$3,'EIA-923'!$A$7:$A$13965,Generation!$B393,'EIA-923'!$H$7:$H$13965,Generation!O$6)</f>
        <v>0</v>
      </c>
      <c r="P393" s="68">
        <f>SUMIFS('EIA-923'!$G$7:$G$13965,'EIA-923'!$B$7:$B$13965,Generation!$C$2,'EIA-923'!$I$7:$I$13965,Generation!$C$3,'EIA-923'!$A$7:$A$13965,Generation!$B393,'EIA-923'!$H$7:$H$13965,Generation!P$6)</f>
        <v>0</v>
      </c>
      <c r="Q393" s="68">
        <f>SUMIFS('EIA-923'!$G$7:$G$13965,'EIA-923'!$B$7:$B$13965,Generation!$C$2,'EIA-923'!$I$7:$I$13965,Generation!$C$3,'EIA-923'!$A$7:$A$13965,Generation!$B393,'EIA-923'!$H$7:$H$13965,Generation!Q$6)</f>
        <v>0</v>
      </c>
    </row>
    <row r="394" spans="2:17">
      <c r="B394" s="68">
        <v>649</v>
      </c>
      <c r="C394" s="68">
        <f>SUMIFS('EIA-923'!$G$7:$G$13965,'EIA-923'!$B$7:$B$13965,Generation!$C$2,'EIA-923'!$I$7:$I$13965,Generation!$C$3,'EIA-923'!$A$7:$A$13965,Generation!$B394,'EIA-923'!$H$7:$H$13965,Generation!C$6)</f>
        <v>0</v>
      </c>
      <c r="D394" s="68">
        <f>SUMIFS('EIA-923'!$G$7:$G$13965,'EIA-923'!$B$7:$B$13965,Generation!$C$2,'EIA-923'!$I$7:$I$13965,Generation!$C$3,'EIA-923'!$A$7:$A$13965,Generation!$B394,'EIA-923'!$H$7:$H$13965,Generation!D$6)</f>
        <v>0</v>
      </c>
      <c r="E394" s="68">
        <f>SUMIFS('EIA-923'!$G$7:$G$13965,'EIA-923'!$B$7:$B$13965,Generation!$C$2,'EIA-923'!$I$7:$I$13965,Generation!$C$3,'EIA-923'!$A$7:$A$13965,Generation!$B394,'EIA-923'!$H$7:$H$13965,Generation!E$6)</f>
        <v>0</v>
      </c>
      <c r="F394" s="68">
        <f>SUMIFS('EIA-923'!$G$7:$G$13965,'EIA-923'!$B$7:$B$13965,Generation!$C$2,'EIA-923'!$I$7:$I$13965,Generation!$C$3,'EIA-923'!$A$7:$A$13965,Generation!$B394,'EIA-923'!$H$7:$H$13965,Generation!F$6)</f>
        <v>0</v>
      </c>
      <c r="G394" s="68">
        <f>SUMIFS('EIA-923'!$G$7:$G$13965,'EIA-923'!$B$7:$B$13965,Generation!$C$2,'EIA-923'!$I$7:$I$13965,Generation!$C$3,'EIA-923'!$A$7:$A$13965,Generation!$B394,'EIA-923'!$H$7:$H$13965,Generation!G$6)</f>
        <v>0</v>
      </c>
      <c r="H394" s="68">
        <f>SUMIFS('EIA-923'!$G$7:$G$13965,'EIA-923'!$B$7:$B$13965,Generation!$C$2,'EIA-923'!$I$7:$I$13965,Generation!$C$3,'EIA-923'!$A$7:$A$13965,Generation!$B394,'EIA-923'!$H$7:$H$13965,Generation!H$6)</f>
        <v>0</v>
      </c>
      <c r="I394" s="68">
        <f>SUMIFS('EIA-923'!$G$7:$G$13965,'EIA-923'!$B$7:$B$13965,Generation!$C$2,'EIA-923'!$I$7:$I$13965,Generation!$C$3,'EIA-923'!$A$7:$A$13965,Generation!$B394,'EIA-923'!$H$7:$H$13965,Generation!I$6)</f>
        <v>0</v>
      </c>
      <c r="J394" s="68">
        <f>SUMIFS('EIA-923'!$G$7:$G$13965,'EIA-923'!$B$7:$B$13965,Generation!$C$2,'EIA-923'!$I$7:$I$13965,Generation!$C$3,'EIA-923'!$A$7:$A$13965,Generation!$B394,'EIA-923'!$H$7:$H$13965,Generation!J$6)</f>
        <v>0</v>
      </c>
      <c r="K394" s="68">
        <f>SUMIFS('EIA-923'!$G$7:$G$13965,'EIA-923'!$B$7:$B$13965,Generation!$C$2,'EIA-923'!$I$7:$I$13965,Generation!$C$3,'EIA-923'!$A$7:$A$13965,Generation!$B394,'EIA-923'!$H$7:$H$13965,Generation!K$6)</f>
        <v>0</v>
      </c>
      <c r="L394" s="68">
        <f>SUMIFS('EIA-923'!$G$7:$G$13965,'EIA-923'!$B$7:$B$13965,Generation!$C$2,'EIA-923'!$I$7:$I$13965,Generation!$C$3,'EIA-923'!$A$7:$A$13965,Generation!$B394,'EIA-923'!$H$7:$H$13965,Generation!L$6)</f>
        <v>0</v>
      </c>
      <c r="M394" s="68">
        <f>SUMIFS('EIA-923'!$G$7:$G$13965,'EIA-923'!$B$7:$B$13965,Generation!$C$2,'EIA-923'!$I$7:$I$13965,Generation!$C$3,'EIA-923'!$A$7:$A$13965,Generation!$B394,'EIA-923'!$H$7:$H$13965,Generation!M$6)</f>
        <v>0</v>
      </c>
      <c r="N394" s="68">
        <f>SUMIFS('EIA-923'!$G$7:$G$13965,'EIA-923'!$B$7:$B$13965,Generation!$C$2,'EIA-923'!$I$7:$I$13965,Generation!$C$3,'EIA-923'!$A$7:$A$13965,Generation!$B394,'EIA-923'!$H$7:$H$13965,Generation!N$6)</f>
        <v>0</v>
      </c>
      <c r="O394" s="68">
        <f>SUMIFS('EIA-923'!$G$7:$G$13965,'EIA-923'!$B$7:$B$13965,Generation!$C$2,'EIA-923'!$I$7:$I$13965,Generation!$C$3,'EIA-923'!$A$7:$A$13965,Generation!$B394,'EIA-923'!$H$7:$H$13965,Generation!O$6)</f>
        <v>0</v>
      </c>
      <c r="P394" s="68">
        <f>SUMIFS('EIA-923'!$G$7:$G$13965,'EIA-923'!$B$7:$B$13965,Generation!$C$2,'EIA-923'!$I$7:$I$13965,Generation!$C$3,'EIA-923'!$A$7:$A$13965,Generation!$B394,'EIA-923'!$H$7:$H$13965,Generation!P$6)</f>
        <v>0</v>
      </c>
      <c r="Q394" s="68">
        <f>SUMIFS('EIA-923'!$G$7:$G$13965,'EIA-923'!$B$7:$B$13965,Generation!$C$2,'EIA-923'!$I$7:$I$13965,Generation!$C$3,'EIA-923'!$A$7:$A$13965,Generation!$B394,'EIA-923'!$H$7:$H$13965,Generation!Q$6)</f>
        <v>0</v>
      </c>
    </row>
    <row r="395" spans="2:17">
      <c r="B395" s="68">
        <v>663</v>
      </c>
      <c r="C395" s="68">
        <f>SUMIFS('EIA-923'!$G$7:$G$13965,'EIA-923'!$B$7:$B$13965,Generation!$C$2,'EIA-923'!$I$7:$I$13965,Generation!$C$3,'EIA-923'!$A$7:$A$13965,Generation!$B395,'EIA-923'!$H$7:$H$13965,Generation!C$6)</f>
        <v>0</v>
      </c>
      <c r="D395" s="68">
        <f>SUMIFS('EIA-923'!$G$7:$G$13965,'EIA-923'!$B$7:$B$13965,Generation!$C$2,'EIA-923'!$I$7:$I$13965,Generation!$C$3,'EIA-923'!$A$7:$A$13965,Generation!$B395,'EIA-923'!$H$7:$H$13965,Generation!D$6)</f>
        <v>0</v>
      </c>
      <c r="E395" s="68">
        <f>SUMIFS('EIA-923'!$G$7:$G$13965,'EIA-923'!$B$7:$B$13965,Generation!$C$2,'EIA-923'!$I$7:$I$13965,Generation!$C$3,'EIA-923'!$A$7:$A$13965,Generation!$B395,'EIA-923'!$H$7:$H$13965,Generation!E$6)</f>
        <v>0</v>
      </c>
      <c r="F395" s="68">
        <f>SUMIFS('EIA-923'!$G$7:$G$13965,'EIA-923'!$B$7:$B$13965,Generation!$C$2,'EIA-923'!$I$7:$I$13965,Generation!$C$3,'EIA-923'!$A$7:$A$13965,Generation!$B395,'EIA-923'!$H$7:$H$13965,Generation!F$6)</f>
        <v>0</v>
      </c>
      <c r="G395" s="68">
        <f>SUMIFS('EIA-923'!$G$7:$G$13965,'EIA-923'!$B$7:$B$13965,Generation!$C$2,'EIA-923'!$I$7:$I$13965,Generation!$C$3,'EIA-923'!$A$7:$A$13965,Generation!$B395,'EIA-923'!$H$7:$H$13965,Generation!G$6)</f>
        <v>0</v>
      </c>
      <c r="H395" s="68">
        <f>SUMIFS('EIA-923'!$G$7:$G$13965,'EIA-923'!$B$7:$B$13965,Generation!$C$2,'EIA-923'!$I$7:$I$13965,Generation!$C$3,'EIA-923'!$A$7:$A$13965,Generation!$B395,'EIA-923'!$H$7:$H$13965,Generation!H$6)</f>
        <v>0</v>
      </c>
      <c r="I395" s="68">
        <f>SUMIFS('EIA-923'!$G$7:$G$13965,'EIA-923'!$B$7:$B$13965,Generation!$C$2,'EIA-923'!$I$7:$I$13965,Generation!$C$3,'EIA-923'!$A$7:$A$13965,Generation!$B395,'EIA-923'!$H$7:$H$13965,Generation!I$6)</f>
        <v>0</v>
      </c>
      <c r="J395" s="68">
        <f>SUMIFS('EIA-923'!$G$7:$G$13965,'EIA-923'!$B$7:$B$13965,Generation!$C$2,'EIA-923'!$I$7:$I$13965,Generation!$C$3,'EIA-923'!$A$7:$A$13965,Generation!$B395,'EIA-923'!$H$7:$H$13965,Generation!J$6)</f>
        <v>0</v>
      </c>
      <c r="K395" s="68">
        <f>SUMIFS('EIA-923'!$G$7:$G$13965,'EIA-923'!$B$7:$B$13965,Generation!$C$2,'EIA-923'!$I$7:$I$13965,Generation!$C$3,'EIA-923'!$A$7:$A$13965,Generation!$B395,'EIA-923'!$H$7:$H$13965,Generation!K$6)</f>
        <v>0</v>
      </c>
      <c r="L395" s="68">
        <f>SUMIFS('EIA-923'!$G$7:$G$13965,'EIA-923'!$B$7:$B$13965,Generation!$C$2,'EIA-923'!$I$7:$I$13965,Generation!$C$3,'EIA-923'!$A$7:$A$13965,Generation!$B395,'EIA-923'!$H$7:$H$13965,Generation!L$6)</f>
        <v>0</v>
      </c>
      <c r="M395" s="68">
        <f>SUMIFS('EIA-923'!$G$7:$G$13965,'EIA-923'!$B$7:$B$13965,Generation!$C$2,'EIA-923'!$I$7:$I$13965,Generation!$C$3,'EIA-923'!$A$7:$A$13965,Generation!$B395,'EIA-923'!$H$7:$H$13965,Generation!M$6)</f>
        <v>0</v>
      </c>
      <c r="N395" s="68">
        <f>SUMIFS('EIA-923'!$G$7:$G$13965,'EIA-923'!$B$7:$B$13965,Generation!$C$2,'EIA-923'!$I$7:$I$13965,Generation!$C$3,'EIA-923'!$A$7:$A$13965,Generation!$B395,'EIA-923'!$H$7:$H$13965,Generation!N$6)</f>
        <v>0</v>
      </c>
      <c r="O395" s="68">
        <f>SUMIFS('EIA-923'!$G$7:$G$13965,'EIA-923'!$B$7:$B$13965,Generation!$C$2,'EIA-923'!$I$7:$I$13965,Generation!$C$3,'EIA-923'!$A$7:$A$13965,Generation!$B395,'EIA-923'!$H$7:$H$13965,Generation!O$6)</f>
        <v>0</v>
      </c>
      <c r="P395" s="68">
        <f>SUMIFS('EIA-923'!$G$7:$G$13965,'EIA-923'!$B$7:$B$13965,Generation!$C$2,'EIA-923'!$I$7:$I$13965,Generation!$C$3,'EIA-923'!$A$7:$A$13965,Generation!$B395,'EIA-923'!$H$7:$H$13965,Generation!P$6)</f>
        <v>0</v>
      </c>
      <c r="Q395" s="68">
        <f>SUMIFS('EIA-923'!$G$7:$G$13965,'EIA-923'!$B$7:$B$13965,Generation!$C$2,'EIA-923'!$I$7:$I$13965,Generation!$C$3,'EIA-923'!$A$7:$A$13965,Generation!$B395,'EIA-923'!$H$7:$H$13965,Generation!Q$6)</f>
        <v>0</v>
      </c>
    </row>
    <row r="396" spans="2:17">
      <c r="B396" s="68">
        <v>664</v>
      </c>
      <c r="C396" s="68">
        <f>SUMIFS('EIA-923'!$G$7:$G$13965,'EIA-923'!$B$7:$B$13965,Generation!$C$2,'EIA-923'!$I$7:$I$13965,Generation!$C$3,'EIA-923'!$A$7:$A$13965,Generation!$B396,'EIA-923'!$H$7:$H$13965,Generation!C$6)</f>
        <v>0</v>
      </c>
      <c r="D396" s="68">
        <f>SUMIFS('EIA-923'!$G$7:$G$13965,'EIA-923'!$B$7:$B$13965,Generation!$C$2,'EIA-923'!$I$7:$I$13965,Generation!$C$3,'EIA-923'!$A$7:$A$13965,Generation!$B396,'EIA-923'!$H$7:$H$13965,Generation!D$6)</f>
        <v>0</v>
      </c>
      <c r="E396" s="68">
        <f>SUMIFS('EIA-923'!$G$7:$G$13965,'EIA-923'!$B$7:$B$13965,Generation!$C$2,'EIA-923'!$I$7:$I$13965,Generation!$C$3,'EIA-923'!$A$7:$A$13965,Generation!$B396,'EIA-923'!$H$7:$H$13965,Generation!E$6)</f>
        <v>0</v>
      </c>
      <c r="F396" s="68">
        <f>SUMIFS('EIA-923'!$G$7:$G$13965,'EIA-923'!$B$7:$B$13965,Generation!$C$2,'EIA-923'!$I$7:$I$13965,Generation!$C$3,'EIA-923'!$A$7:$A$13965,Generation!$B396,'EIA-923'!$H$7:$H$13965,Generation!F$6)</f>
        <v>0</v>
      </c>
      <c r="G396" s="68">
        <f>SUMIFS('EIA-923'!$G$7:$G$13965,'EIA-923'!$B$7:$B$13965,Generation!$C$2,'EIA-923'!$I$7:$I$13965,Generation!$C$3,'EIA-923'!$A$7:$A$13965,Generation!$B396,'EIA-923'!$H$7:$H$13965,Generation!G$6)</f>
        <v>0</v>
      </c>
      <c r="H396" s="68">
        <f>SUMIFS('EIA-923'!$G$7:$G$13965,'EIA-923'!$B$7:$B$13965,Generation!$C$2,'EIA-923'!$I$7:$I$13965,Generation!$C$3,'EIA-923'!$A$7:$A$13965,Generation!$B396,'EIA-923'!$H$7:$H$13965,Generation!H$6)</f>
        <v>0</v>
      </c>
      <c r="I396" s="68">
        <f>SUMIFS('EIA-923'!$G$7:$G$13965,'EIA-923'!$B$7:$B$13965,Generation!$C$2,'EIA-923'!$I$7:$I$13965,Generation!$C$3,'EIA-923'!$A$7:$A$13965,Generation!$B396,'EIA-923'!$H$7:$H$13965,Generation!I$6)</f>
        <v>0</v>
      </c>
      <c r="J396" s="68">
        <f>SUMIFS('EIA-923'!$G$7:$G$13965,'EIA-923'!$B$7:$B$13965,Generation!$C$2,'EIA-923'!$I$7:$I$13965,Generation!$C$3,'EIA-923'!$A$7:$A$13965,Generation!$B396,'EIA-923'!$H$7:$H$13965,Generation!J$6)</f>
        <v>0</v>
      </c>
      <c r="K396" s="68">
        <f>SUMIFS('EIA-923'!$G$7:$G$13965,'EIA-923'!$B$7:$B$13965,Generation!$C$2,'EIA-923'!$I$7:$I$13965,Generation!$C$3,'EIA-923'!$A$7:$A$13965,Generation!$B396,'EIA-923'!$H$7:$H$13965,Generation!K$6)</f>
        <v>0</v>
      </c>
      <c r="L396" s="68">
        <f>SUMIFS('EIA-923'!$G$7:$G$13965,'EIA-923'!$B$7:$B$13965,Generation!$C$2,'EIA-923'!$I$7:$I$13965,Generation!$C$3,'EIA-923'!$A$7:$A$13965,Generation!$B396,'EIA-923'!$H$7:$H$13965,Generation!L$6)</f>
        <v>0</v>
      </c>
      <c r="M396" s="68">
        <f>SUMIFS('EIA-923'!$G$7:$G$13965,'EIA-923'!$B$7:$B$13965,Generation!$C$2,'EIA-923'!$I$7:$I$13965,Generation!$C$3,'EIA-923'!$A$7:$A$13965,Generation!$B396,'EIA-923'!$H$7:$H$13965,Generation!M$6)</f>
        <v>0</v>
      </c>
      <c r="N396" s="68">
        <f>SUMIFS('EIA-923'!$G$7:$G$13965,'EIA-923'!$B$7:$B$13965,Generation!$C$2,'EIA-923'!$I$7:$I$13965,Generation!$C$3,'EIA-923'!$A$7:$A$13965,Generation!$B396,'EIA-923'!$H$7:$H$13965,Generation!N$6)</f>
        <v>0</v>
      </c>
      <c r="O396" s="68">
        <f>SUMIFS('EIA-923'!$G$7:$G$13965,'EIA-923'!$B$7:$B$13965,Generation!$C$2,'EIA-923'!$I$7:$I$13965,Generation!$C$3,'EIA-923'!$A$7:$A$13965,Generation!$B396,'EIA-923'!$H$7:$H$13965,Generation!O$6)</f>
        <v>0</v>
      </c>
      <c r="P396" s="68">
        <f>SUMIFS('EIA-923'!$G$7:$G$13965,'EIA-923'!$B$7:$B$13965,Generation!$C$2,'EIA-923'!$I$7:$I$13965,Generation!$C$3,'EIA-923'!$A$7:$A$13965,Generation!$B396,'EIA-923'!$H$7:$H$13965,Generation!P$6)</f>
        <v>0</v>
      </c>
      <c r="Q396" s="68">
        <f>SUMIFS('EIA-923'!$G$7:$G$13965,'EIA-923'!$B$7:$B$13965,Generation!$C$2,'EIA-923'!$I$7:$I$13965,Generation!$C$3,'EIA-923'!$A$7:$A$13965,Generation!$B396,'EIA-923'!$H$7:$H$13965,Generation!Q$6)</f>
        <v>0</v>
      </c>
    </row>
    <row r="397" spans="2:17">
      <c r="B397" s="68">
        <v>665</v>
      </c>
      <c r="C397" s="68">
        <f>SUMIFS('EIA-923'!$G$7:$G$13965,'EIA-923'!$B$7:$B$13965,Generation!$C$2,'EIA-923'!$I$7:$I$13965,Generation!$C$3,'EIA-923'!$A$7:$A$13965,Generation!$B397,'EIA-923'!$H$7:$H$13965,Generation!C$6)</f>
        <v>0</v>
      </c>
      <c r="D397" s="68">
        <f>SUMIFS('EIA-923'!$G$7:$G$13965,'EIA-923'!$B$7:$B$13965,Generation!$C$2,'EIA-923'!$I$7:$I$13965,Generation!$C$3,'EIA-923'!$A$7:$A$13965,Generation!$B397,'EIA-923'!$H$7:$H$13965,Generation!D$6)</f>
        <v>0</v>
      </c>
      <c r="E397" s="68">
        <f>SUMIFS('EIA-923'!$G$7:$G$13965,'EIA-923'!$B$7:$B$13965,Generation!$C$2,'EIA-923'!$I$7:$I$13965,Generation!$C$3,'EIA-923'!$A$7:$A$13965,Generation!$B397,'EIA-923'!$H$7:$H$13965,Generation!E$6)</f>
        <v>0</v>
      </c>
      <c r="F397" s="68">
        <f>SUMIFS('EIA-923'!$G$7:$G$13965,'EIA-923'!$B$7:$B$13965,Generation!$C$2,'EIA-923'!$I$7:$I$13965,Generation!$C$3,'EIA-923'!$A$7:$A$13965,Generation!$B397,'EIA-923'!$H$7:$H$13965,Generation!F$6)</f>
        <v>0</v>
      </c>
      <c r="G397" s="68">
        <f>SUMIFS('EIA-923'!$G$7:$G$13965,'EIA-923'!$B$7:$B$13965,Generation!$C$2,'EIA-923'!$I$7:$I$13965,Generation!$C$3,'EIA-923'!$A$7:$A$13965,Generation!$B397,'EIA-923'!$H$7:$H$13965,Generation!G$6)</f>
        <v>0</v>
      </c>
      <c r="H397" s="68">
        <f>SUMIFS('EIA-923'!$G$7:$G$13965,'EIA-923'!$B$7:$B$13965,Generation!$C$2,'EIA-923'!$I$7:$I$13965,Generation!$C$3,'EIA-923'!$A$7:$A$13965,Generation!$B397,'EIA-923'!$H$7:$H$13965,Generation!H$6)</f>
        <v>0</v>
      </c>
      <c r="I397" s="68">
        <f>SUMIFS('EIA-923'!$G$7:$G$13965,'EIA-923'!$B$7:$B$13965,Generation!$C$2,'EIA-923'!$I$7:$I$13965,Generation!$C$3,'EIA-923'!$A$7:$A$13965,Generation!$B397,'EIA-923'!$H$7:$H$13965,Generation!I$6)</f>
        <v>0</v>
      </c>
      <c r="J397" s="68">
        <f>SUMIFS('EIA-923'!$G$7:$G$13965,'EIA-923'!$B$7:$B$13965,Generation!$C$2,'EIA-923'!$I$7:$I$13965,Generation!$C$3,'EIA-923'!$A$7:$A$13965,Generation!$B397,'EIA-923'!$H$7:$H$13965,Generation!J$6)</f>
        <v>0</v>
      </c>
      <c r="K397" s="68">
        <f>SUMIFS('EIA-923'!$G$7:$G$13965,'EIA-923'!$B$7:$B$13965,Generation!$C$2,'EIA-923'!$I$7:$I$13965,Generation!$C$3,'EIA-923'!$A$7:$A$13965,Generation!$B397,'EIA-923'!$H$7:$H$13965,Generation!K$6)</f>
        <v>0</v>
      </c>
      <c r="L397" s="68">
        <f>SUMIFS('EIA-923'!$G$7:$G$13965,'EIA-923'!$B$7:$B$13965,Generation!$C$2,'EIA-923'!$I$7:$I$13965,Generation!$C$3,'EIA-923'!$A$7:$A$13965,Generation!$B397,'EIA-923'!$H$7:$H$13965,Generation!L$6)</f>
        <v>0</v>
      </c>
      <c r="M397" s="68">
        <f>SUMIFS('EIA-923'!$G$7:$G$13965,'EIA-923'!$B$7:$B$13965,Generation!$C$2,'EIA-923'!$I$7:$I$13965,Generation!$C$3,'EIA-923'!$A$7:$A$13965,Generation!$B397,'EIA-923'!$H$7:$H$13965,Generation!M$6)</f>
        <v>0</v>
      </c>
      <c r="N397" s="68">
        <f>SUMIFS('EIA-923'!$G$7:$G$13965,'EIA-923'!$B$7:$B$13965,Generation!$C$2,'EIA-923'!$I$7:$I$13965,Generation!$C$3,'EIA-923'!$A$7:$A$13965,Generation!$B397,'EIA-923'!$H$7:$H$13965,Generation!N$6)</f>
        <v>0</v>
      </c>
      <c r="O397" s="68">
        <f>SUMIFS('EIA-923'!$G$7:$G$13965,'EIA-923'!$B$7:$B$13965,Generation!$C$2,'EIA-923'!$I$7:$I$13965,Generation!$C$3,'EIA-923'!$A$7:$A$13965,Generation!$B397,'EIA-923'!$H$7:$H$13965,Generation!O$6)</f>
        <v>0</v>
      </c>
      <c r="P397" s="68">
        <f>SUMIFS('EIA-923'!$G$7:$G$13965,'EIA-923'!$B$7:$B$13965,Generation!$C$2,'EIA-923'!$I$7:$I$13965,Generation!$C$3,'EIA-923'!$A$7:$A$13965,Generation!$B397,'EIA-923'!$H$7:$H$13965,Generation!P$6)</f>
        <v>0</v>
      </c>
      <c r="Q397" s="68">
        <f>SUMIFS('EIA-923'!$G$7:$G$13965,'EIA-923'!$B$7:$B$13965,Generation!$C$2,'EIA-923'!$I$7:$I$13965,Generation!$C$3,'EIA-923'!$A$7:$A$13965,Generation!$B397,'EIA-923'!$H$7:$H$13965,Generation!Q$6)</f>
        <v>0</v>
      </c>
    </row>
    <row r="398" spans="2:17">
      <c r="B398" s="68">
        <v>666</v>
      </c>
      <c r="C398" s="68">
        <f>SUMIFS('EIA-923'!$G$7:$G$13965,'EIA-923'!$B$7:$B$13965,Generation!$C$2,'EIA-923'!$I$7:$I$13965,Generation!$C$3,'EIA-923'!$A$7:$A$13965,Generation!$B398,'EIA-923'!$H$7:$H$13965,Generation!C$6)</f>
        <v>0</v>
      </c>
      <c r="D398" s="68">
        <f>SUMIFS('EIA-923'!$G$7:$G$13965,'EIA-923'!$B$7:$B$13965,Generation!$C$2,'EIA-923'!$I$7:$I$13965,Generation!$C$3,'EIA-923'!$A$7:$A$13965,Generation!$B398,'EIA-923'!$H$7:$H$13965,Generation!D$6)</f>
        <v>0</v>
      </c>
      <c r="E398" s="68">
        <f>SUMIFS('EIA-923'!$G$7:$G$13965,'EIA-923'!$B$7:$B$13965,Generation!$C$2,'EIA-923'!$I$7:$I$13965,Generation!$C$3,'EIA-923'!$A$7:$A$13965,Generation!$B398,'EIA-923'!$H$7:$H$13965,Generation!E$6)</f>
        <v>0</v>
      </c>
      <c r="F398" s="68">
        <f>SUMIFS('EIA-923'!$G$7:$G$13965,'EIA-923'!$B$7:$B$13965,Generation!$C$2,'EIA-923'!$I$7:$I$13965,Generation!$C$3,'EIA-923'!$A$7:$A$13965,Generation!$B398,'EIA-923'!$H$7:$H$13965,Generation!F$6)</f>
        <v>0</v>
      </c>
      <c r="G398" s="68">
        <f>SUMIFS('EIA-923'!$G$7:$G$13965,'EIA-923'!$B$7:$B$13965,Generation!$C$2,'EIA-923'!$I$7:$I$13965,Generation!$C$3,'EIA-923'!$A$7:$A$13965,Generation!$B398,'EIA-923'!$H$7:$H$13965,Generation!G$6)</f>
        <v>0</v>
      </c>
      <c r="H398" s="68">
        <f>SUMIFS('EIA-923'!$G$7:$G$13965,'EIA-923'!$B$7:$B$13965,Generation!$C$2,'EIA-923'!$I$7:$I$13965,Generation!$C$3,'EIA-923'!$A$7:$A$13965,Generation!$B398,'EIA-923'!$H$7:$H$13965,Generation!H$6)</f>
        <v>0</v>
      </c>
      <c r="I398" s="68">
        <f>SUMIFS('EIA-923'!$G$7:$G$13965,'EIA-923'!$B$7:$B$13965,Generation!$C$2,'EIA-923'!$I$7:$I$13965,Generation!$C$3,'EIA-923'!$A$7:$A$13965,Generation!$B398,'EIA-923'!$H$7:$H$13965,Generation!I$6)</f>
        <v>0</v>
      </c>
      <c r="J398" s="68">
        <f>SUMIFS('EIA-923'!$G$7:$G$13965,'EIA-923'!$B$7:$B$13965,Generation!$C$2,'EIA-923'!$I$7:$I$13965,Generation!$C$3,'EIA-923'!$A$7:$A$13965,Generation!$B398,'EIA-923'!$H$7:$H$13965,Generation!J$6)</f>
        <v>0</v>
      </c>
      <c r="K398" s="68">
        <f>SUMIFS('EIA-923'!$G$7:$G$13965,'EIA-923'!$B$7:$B$13965,Generation!$C$2,'EIA-923'!$I$7:$I$13965,Generation!$C$3,'EIA-923'!$A$7:$A$13965,Generation!$B398,'EIA-923'!$H$7:$H$13965,Generation!K$6)</f>
        <v>0</v>
      </c>
      <c r="L398" s="68">
        <f>SUMIFS('EIA-923'!$G$7:$G$13965,'EIA-923'!$B$7:$B$13965,Generation!$C$2,'EIA-923'!$I$7:$I$13965,Generation!$C$3,'EIA-923'!$A$7:$A$13965,Generation!$B398,'EIA-923'!$H$7:$H$13965,Generation!L$6)</f>
        <v>0</v>
      </c>
      <c r="M398" s="68">
        <f>SUMIFS('EIA-923'!$G$7:$G$13965,'EIA-923'!$B$7:$B$13965,Generation!$C$2,'EIA-923'!$I$7:$I$13965,Generation!$C$3,'EIA-923'!$A$7:$A$13965,Generation!$B398,'EIA-923'!$H$7:$H$13965,Generation!M$6)</f>
        <v>0</v>
      </c>
      <c r="N398" s="68">
        <f>SUMIFS('EIA-923'!$G$7:$G$13965,'EIA-923'!$B$7:$B$13965,Generation!$C$2,'EIA-923'!$I$7:$I$13965,Generation!$C$3,'EIA-923'!$A$7:$A$13965,Generation!$B398,'EIA-923'!$H$7:$H$13965,Generation!N$6)</f>
        <v>0</v>
      </c>
      <c r="O398" s="68">
        <f>SUMIFS('EIA-923'!$G$7:$G$13965,'EIA-923'!$B$7:$B$13965,Generation!$C$2,'EIA-923'!$I$7:$I$13965,Generation!$C$3,'EIA-923'!$A$7:$A$13965,Generation!$B398,'EIA-923'!$H$7:$H$13965,Generation!O$6)</f>
        <v>0</v>
      </c>
      <c r="P398" s="68">
        <f>SUMIFS('EIA-923'!$G$7:$G$13965,'EIA-923'!$B$7:$B$13965,Generation!$C$2,'EIA-923'!$I$7:$I$13965,Generation!$C$3,'EIA-923'!$A$7:$A$13965,Generation!$B398,'EIA-923'!$H$7:$H$13965,Generation!P$6)</f>
        <v>0</v>
      </c>
      <c r="Q398" s="68">
        <f>SUMIFS('EIA-923'!$G$7:$G$13965,'EIA-923'!$B$7:$B$13965,Generation!$C$2,'EIA-923'!$I$7:$I$13965,Generation!$C$3,'EIA-923'!$A$7:$A$13965,Generation!$B398,'EIA-923'!$H$7:$H$13965,Generation!Q$6)</f>
        <v>0</v>
      </c>
    </row>
    <row r="399" spans="2:17">
      <c r="B399" s="68">
        <v>667</v>
      </c>
      <c r="C399" s="68">
        <f>SUMIFS('EIA-923'!$G$7:$G$13965,'EIA-923'!$B$7:$B$13965,Generation!$C$2,'EIA-923'!$I$7:$I$13965,Generation!$C$3,'EIA-923'!$A$7:$A$13965,Generation!$B399,'EIA-923'!$H$7:$H$13965,Generation!C$6)</f>
        <v>0</v>
      </c>
      <c r="D399" s="68">
        <f>SUMIFS('EIA-923'!$G$7:$G$13965,'EIA-923'!$B$7:$B$13965,Generation!$C$2,'EIA-923'!$I$7:$I$13965,Generation!$C$3,'EIA-923'!$A$7:$A$13965,Generation!$B399,'EIA-923'!$H$7:$H$13965,Generation!D$6)</f>
        <v>0</v>
      </c>
      <c r="E399" s="68">
        <f>SUMIFS('EIA-923'!$G$7:$G$13965,'EIA-923'!$B$7:$B$13965,Generation!$C$2,'EIA-923'!$I$7:$I$13965,Generation!$C$3,'EIA-923'!$A$7:$A$13965,Generation!$B399,'EIA-923'!$H$7:$H$13965,Generation!E$6)</f>
        <v>0</v>
      </c>
      <c r="F399" s="68">
        <f>SUMIFS('EIA-923'!$G$7:$G$13965,'EIA-923'!$B$7:$B$13965,Generation!$C$2,'EIA-923'!$I$7:$I$13965,Generation!$C$3,'EIA-923'!$A$7:$A$13965,Generation!$B399,'EIA-923'!$H$7:$H$13965,Generation!F$6)</f>
        <v>0</v>
      </c>
      <c r="G399" s="68">
        <f>SUMIFS('EIA-923'!$G$7:$G$13965,'EIA-923'!$B$7:$B$13965,Generation!$C$2,'EIA-923'!$I$7:$I$13965,Generation!$C$3,'EIA-923'!$A$7:$A$13965,Generation!$B399,'EIA-923'!$H$7:$H$13965,Generation!G$6)</f>
        <v>0</v>
      </c>
      <c r="H399" s="68">
        <f>SUMIFS('EIA-923'!$G$7:$G$13965,'EIA-923'!$B$7:$B$13965,Generation!$C$2,'EIA-923'!$I$7:$I$13965,Generation!$C$3,'EIA-923'!$A$7:$A$13965,Generation!$B399,'EIA-923'!$H$7:$H$13965,Generation!H$6)</f>
        <v>0</v>
      </c>
      <c r="I399" s="68">
        <f>SUMIFS('EIA-923'!$G$7:$G$13965,'EIA-923'!$B$7:$B$13965,Generation!$C$2,'EIA-923'!$I$7:$I$13965,Generation!$C$3,'EIA-923'!$A$7:$A$13965,Generation!$B399,'EIA-923'!$H$7:$H$13965,Generation!I$6)</f>
        <v>0</v>
      </c>
      <c r="J399" s="68">
        <f>SUMIFS('EIA-923'!$G$7:$G$13965,'EIA-923'!$B$7:$B$13965,Generation!$C$2,'EIA-923'!$I$7:$I$13965,Generation!$C$3,'EIA-923'!$A$7:$A$13965,Generation!$B399,'EIA-923'!$H$7:$H$13965,Generation!J$6)</f>
        <v>0</v>
      </c>
      <c r="K399" s="68">
        <f>SUMIFS('EIA-923'!$G$7:$G$13965,'EIA-923'!$B$7:$B$13965,Generation!$C$2,'EIA-923'!$I$7:$I$13965,Generation!$C$3,'EIA-923'!$A$7:$A$13965,Generation!$B399,'EIA-923'!$H$7:$H$13965,Generation!K$6)</f>
        <v>0</v>
      </c>
      <c r="L399" s="68">
        <f>SUMIFS('EIA-923'!$G$7:$G$13965,'EIA-923'!$B$7:$B$13965,Generation!$C$2,'EIA-923'!$I$7:$I$13965,Generation!$C$3,'EIA-923'!$A$7:$A$13965,Generation!$B399,'EIA-923'!$H$7:$H$13965,Generation!L$6)</f>
        <v>0</v>
      </c>
      <c r="M399" s="68">
        <f>SUMIFS('EIA-923'!$G$7:$G$13965,'EIA-923'!$B$7:$B$13965,Generation!$C$2,'EIA-923'!$I$7:$I$13965,Generation!$C$3,'EIA-923'!$A$7:$A$13965,Generation!$B399,'EIA-923'!$H$7:$H$13965,Generation!M$6)</f>
        <v>0</v>
      </c>
      <c r="N399" s="68">
        <f>SUMIFS('EIA-923'!$G$7:$G$13965,'EIA-923'!$B$7:$B$13965,Generation!$C$2,'EIA-923'!$I$7:$I$13965,Generation!$C$3,'EIA-923'!$A$7:$A$13965,Generation!$B399,'EIA-923'!$H$7:$H$13965,Generation!N$6)</f>
        <v>0</v>
      </c>
      <c r="O399" s="68">
        <f>SUMIFS('EIA-923'!$G$7:$G$13965,'EIA-923'!$B$7:$B$13965,Generation!$C$2,'EIA-923'!$I$7:$I$13965,Generation!$C$3,'EIA-923'!$A$7:$A$13965,Generation!$B399,'EIA-923'!$H$7:$H$13965,Generation!O$6)</f>
        <v>0</v>
      </c>
      <c r="P399" s="68">
        <f>SUMIFS('EIA-923'!$G$7:$G$13965,'EIA-923'!$B$7:$B$13965,Generation!$C$2,'EIA-923'!$I$7:$I$13965,Generation!$C$3,'EIA-923'!$A$7:$A$13965,Generation!$B399,'EIA-923'!$H$7:$H$13965,Generation!P$6)</f>
        <v>0</v>
      </c>
      <c r="Q399" s="68">
        <f>SUMIFS('EIA-923'!$G$7:$G$13965,'EIA-923'!$B$7:$B$13965,Generation!$C$2,'EIA-923'!$I$7:$I$13965,Generation!$C$3,'EIA-923'!$A$7:$A$13965,Generation!$B399,'EIA-923'!$H$7:$H$13965,Generation!Q$6)</f>
        <v>0</v>
      </c>
    </row>
    <row r="400" spans="2:17">
      <c r="B400" s="68">
        <v>673</v>
      </c>
      <c r="C400" s="68">
        <f>SUMIFS('EIA-923'!$G$7:$G$13965,'EIA-923'!$B$7:$B$13965,Generation!$C$2,'EIA-923'!$I$7:$I$13965,Generation!$C$3,'EIA-923'!$A$7:$A$13965,Generation!$B400,'EIA-923'!$H$7:$H$13965,Generation!C$6)</f>
        <v>0</v>
      </c>
      <c r="D400" s="68">
        <f>SUMIFS('EIA-923'!$G$7:$G$13965,'EIA-923'!$B$7:$B$13965,Generation!$C$2,'EIA-923'!$I$7:$I$13965,Generation!$C$3,'EIA-923'!$A$7:$A$13965,Generation!$B400,'EIA-923'!$H$7:$H$13965,Generation!D$6)</f>
        <v>0</v>
      </c>
      <c r="E400" s="68">
        <f>SUMIFS('EIA-923'!$G$7:$G$13965,'EIA-923'!$B$7:$B$13965,Generation!$C$2,'EIA-923'!$I$7:$I$13965,Generation!$C$3,'EIA-923'!$A$7:$A$13965,Generation!$B400,'EIA-923'!$H$7:$H$13965,Generation!E$6)</f>
        <v>0</v>
      </c>
      <c r="F400" s="68">
        <f>SUMIFS('EIA-923'!$G$7:$G$13965,'EIA-923'!$B$7:$B$13965,Generation!$C$2,'EIA-923'!$I$7:$I$13965,Generation!$C$3,'EIA-923'!$A$7:$A$13965,Generation!$B400,'EIA-923'!$H$7:$H$13965,Generation!F$6)</f>
        <v>0</v>
      </c>
      <c r="G400" s="68">
        <f>SUMIFS('EIA-923'!$G$7:$G$13965,'EIA-923'!$B$7:$B$13965,Generation!$C$2,'EIA-923'!$I$7:$I$13965,Generation!$C$3,'EIA-923'!$A$7:$A$13965,Generation!$B400,'EIA-923'!$H$7:$H$13965,Generation!G$6)</f>
        <v>0</v>
      </c>
      <c r="H400" s="68">
        <f>SUMIFS('EIA-923'!$G$7:$G$13965,'EIA-923'!$B$7:$B$13965,Generation!$C$2,'EIA-923'!$I$7:$I$13965,Generation!$C$3,'EIA-923'!$A$7:$A$13965,Generation!$B400,'EIA-923'!$H$7:$H$13965,Generation!H$6)</f>
        <v>0</v>
      </c>
      <c r="I400" s="68">
        <f>SUMIFS('EIA-923'!$G$7:$G$13965,'EIA-923'!$B$7:$B$13965,Generation!$C$2,'EIA-923'!$I$7:$I$13965,Generation!$C$3,'EIA-923'!$A$7:$A$13965,Generation!$B400,'EIA-923'!$H$7:$H$13965,Generation!I$6)</f>
        <v>0</v>
      </c>
      <c r="J400" s="68">
        <f>SUMIFS('EIA-923'!$G$7:$G$13965,'EIA-923'!$B$7:$B$13965,Generation!$C$2,'EIA-923'!$I$7:$I$13965,Generation!$C$3,'EIA-923'!$A$7:$A$13965,Generation!$B400,'EIA-923'!$H$7:$H$13965,Generation!J$6)</f>
        <v>0</v>
      </c>
      <c r="K400" s="68">
        <f>SUMIFS('EIA-923'!$G$7:$G$13965,'EIA-923'!$B$7:$B$13965,Generation!$C$2,'EIA-923'!$I$7:$I$13965,Generation!$C$3,'EIA-923'!$A$7:$A$13965,Generation!$B400,'EIA-923'!$H$7:$H$13965,Generation!K$6)</f>
        <v>0</v>
      </c>
      <c r="L400" s="68">
        <f>SUMIFS('EIA-923'!$G$7:$G$13965,'EIA-923'!$B$7:$B$13965,Generation!$C$2,'EIA-923'!$I$7:$I$13965,Generation!$C$3,'EIA-923'!$A$7:$A$13965,Generation!$B400,'EIA-923'!$H$7:$H$13965,Generation!L$6)</f>
        <v>0</v>
      </c>
      <c r="M400" s="68">
        <f>SUMIFS('EIA-923'!$G$7:$G$13965,'EIA-923'!$B$7:$B$13965,Generation!$C$2,'EIA-923'!$I$7:$I$13965,Generation!$C$3,'EIA-923'!$A$7:$A$13965,Generation!$B400,'EIA-923'!$H$7:$H$13965,Generation!M$6)</f>
        <v>0</v>
      </c>
      <c r="N400" s="68">
        <f>SUMIFS('EIA-923'!$G$7:$G$13965,'EIA-923'!$B$7:$B$13965,Generation!$C$2,'EIA-923'!$I$7:$I$13965,Generation!$C$3,'EIA-923'!$A$7:$A$13965,Generation!$B400,'EIA-923'!$H$7:$H$13965,Generation!N$6)</f>
        <v>0</v>
      </c>
      <c r="O400" s="68">
        <f>SUMIFS('EIA-923'!$G$7:$G$13965,'EIA-923'!$B$7:$B$13965,Generation!$C$2,'EIA-923'!$I$7:$I$13965,Generation!$C$3,'EIA-923'!$A$7:$A$13965,Generation!$B400,'EIA-923'!$H$7:$H$13965,Generation!O$6)</f>
        <v>0</v>
      </c>
      <c r="P400" s="68">
        <f>SUMIFS('EIA-923'!$G$7:$G$13965,'EIA-923'!$B$7:$B$13965,Generation!$C$2,'EIA-923'!$I$7:$I$13965,Generation!$C$3,'EIA-923'!$A$7:$A$13965,Generation!$B400,'EIA-923'!$H$7:$H$13965,Generation!P$6)</f>
        <v>0</v>
      </c>
      <c r="Q400" s="68">
        <f>SUMIFS('EIA-923'!$G$7:$G$13965,'EIA-923'!$B$7:$B$13965,Generation!$C$2,'EIA-923'!$I$7:$I$13965,Generation!$C$3,'EIA-923'!$A$7:$A$13965,Generation!$B400,'EIA-923'!$H$7:$H$13965,Generation!Q$6)</f>
        <v>0</v>
      </c>
    </row>
    <row r="401" spans="2:17">
      <c r="B401" s="68">
        <v>675</v>
      </c>
      <c r="C401" s="68">
        <f>SUMIFS('EIA-923'!$G$7:$G$13965,'EIA-923'!$B$7:$B$13965,Generation!$C$2,'EIA-923'!$I$7:$I$13965,Generation!$C$3,'EIA-923'!$A$7:$A$13965,Generation!$B401,'EIA-923'!$H$7:$H$13965,Generation!C$6)</f>
        <v>0</v>
      </c>
      <c r="D401" s="68">
        <f>SUMIFS('EIA-923'!$G$7:$G$13965,'EIA-923'!$B$7:$B$13965,Generation!$C$2,'EIA-923'!$I$7:$I$13965,Generation!$C$3,'EIA-923'!$A$7:$A$13965,Generation!$B401,'EIA-923'!$H$7:$H$13965,Generation!D$6)</f>
        <v>0</v>
      </c>
      <c r="E401" s="68">
        <f>SUMIFS('EIA-923'!$G$7:$G$13965,'EIA-923'!$B$7:$B$13965,Generation!$C$2,'EIA-923'!$I$7:$I$13965,Generation!$C$3,'EIA-923'!$A$7:$A$13965,Generation!$B401,'EIA-923'!$H$7:$H$13965,Generation!E$6)</f>
        <v>0</v>
      </c>
      <c r="F401" s="68">
        <f>SUMIFS('EIA-923'!$G$7:$G$13965,'EIA-923'!$B$7:$B$13965,Generation!$C$2,'EIA-923'!$I$7:$I$13965,Generation!$C$3,'EIA-923'!$A$7:$A$13965,Generation!$B401,'EIA-923'!$H$7:$H$13965,Generation!F$6)</f>
        <v>0</v>
      </c>
      <c r="G401" s="68">
        <f>SUMIFS('EIA-923'!$G$7:$G$13965,'EIA-923'!$B$7:$B$13965,Generation!$C$2,'EIA-923'!$I$7:$I$13965,Generation!$C$3,'EIA-923'!$A$7:$A$13965,Generation!$B401,'EIA-923'!$H$7:$H$13965,Generation!G$6)</f>
        <v>0</v>
      </c>
      <c r="H401" s="68">
        <f>SUMIFS('EIA-923'!$G$7:$G$13965,'EIA-923'!$B$7:$B$13965,Generation!$C$2,'EIA-923'!$I$7:$I$13965,Generation!$C$3,'EIA-923'!$A$7:$A$13965,Generation!$B401,'EIA-923'!$H$7:$H$13965,Generation!H$6)</f>
        <v>0</v>
      </c>
      <c r="I401" s="68">
        <f>SUMIFS('EIA-923'!$G$7:$G$13965,'EIA-923'!$B$7:$B$13965,Generation!$C$2,'EIA-923'!$I$7:$I$13965,Generation!$C$3,'EIA-923'!$A$7:$A$13965,Generation!$B401,'EIA-923'!$H$7:$H$13965,Generation!I$6)</f>
        <v>0</v>
      </c>
      <c r="J401" s="68">
        <f>SUMIFS('EIA-923'!$G$7:$G$13965,'EIA-923'!$B$7:$B$13965,Generation!$C$2,'EIA-923'!$I$7:$I$13965,Generation!$C$3,'EIA-923'!$A$7:$A$13965,Generation!$B401,'EIA-923'!$H$7:$H$13965,Generation!J$6)</f>
        <v>0</v>
      </c>
      <c r="K401" s="68">
        <f>SUMIFS('EIA-923'!$G$7:$G$13965,'EIA-923'!$B$7:$B$13965,Generation!$C$2,'EIA-923'!$I$7:$I$13965,Generation!$C$3,'EIA-923'!$A$7:$A$13965,Generation!$B401,'EIA-923'!$H$7:$H$13965,Generation!K$6)</f>
        <v>0</v>
      </c>
      <c r="L401" s="68">
        <f>SUMIFS('EIA-923'!$G$7:$G$13965,'EIA-923'!$B$7:$B$13965,Generation!$C$2,'EIA-923'!$I$7:$I$13965,Generation!$C$3,'EIA-923'!$A$7:$A$13965,Generation!$B401,'EIA-923'!$H$7:$H$13965,Generation!L$6)</f>
        <v>0</v>
      </c>
      <c r="M401" s="68">
        <f>SUMIFS('EIA-923'!$G$7:$G$13965,'EIA-923'!$B$7:$B$13965,Generation!$C$2,'EIA-923'!$I$7:$I$13965,Generation!$C$3,'EIA-923'!$A$7:$A$13965,Generation!$B401,'EIA-923'!$H$7:$H$13965,Generation!M$6)</f>
        <v>0</v>
      </c>
      <c r="N401" s="68">
        <f>SUMIFS('EIA-923'!$G$7:$G$13965,'EIA-923'!$B$7:$B$13965,Generation!$C$2,'EIA-923'!$I$7:$I$13965,Generation!$C$3,'EIA-923'!$A$7:$A$13965,Generation!$B401,'EIA-923'!$H$7:$H$13965,Generation!N$6)</f>
        <v>0</v>
      </c>
      <c r="O401" s="68">
        <f>SUMIFS('EIA-923'!$G$7:$G$13965,'EIA-923'!$B$7:$B$13965,Generation!$C$2,'EIA-923'!$I$7:$I$13965,Generation!$C$3,'EIA-923'!$A$7:$A$13965,Generation!$B401,'EIA-923'!$H$7:$H$13965,Generation!O$6)</f>
        <v>0</v>
      </c>
      <c r="P401" s="68">
        <f>SUMIFS('EIA-923'!$G$7:$G$13965,'EIA-923'!$B$7:$B$13965,Generation!$C$2,'EIA-923'!$I$7:$I$13965,Generation!$C$3,'EIA-923'!$A$7:$A$13965,Generation!$B401,'EIA-923'!$H$7:$H$13965,Generation!P$6)</f>
        <v>0</v>
      </c>
      <c r="Q401" s="68">
        <f>SUMIFS('EIA-923'!$G$7:$G$13965,'EIA-923'!$B$7:$B$13965,Generation!$C$2,'EIA-923'!$I$7:$I$13965,Generation!$C$3,'EIA-923'!$A$7:$A$13965,Generation!$B401,'EIA-923'!$H$7:$H$13965,Generation!Q$6)</f>
        <v>0</v>
      </c>
    </row>
    <row r="402" spans="2:17">
      <c r="B402" s="68">
        <v>676</v>
      </c>
      <c r="C402" s="68">
        <f>SUMIFS('EIA-923'!$G$7:$G$13965,'EIA-923'!$B$7:$B$13965,Generation!$C$2,'EIA-923'!$I$7:$I$13965,Generation!$C$3,'EIA-923'!$A$7:$A$13965,Generation!$B402,'EIA-923'!$H$7:$H$13965,Generation!C$6)</f>
        <v>0</v>
      </c>
      <c r="D402" s="68">
        <f>SUMIFS('EIA-923'!$G$7:$G$13965,'EIA-923'!$B$7:$B$13965,Generation!$C$2,'EIA-923'!$I$7:$I$13965,Generation!$C$3,'EIA-923'!$A$7:$A$13965,Generation!$B402,'EIA-923'!$H$7:$H$13965,Generation!D$6)</f>
        <v>0</v>
      </c>
      <c r="E402" s="68">
        <f>SUMIFS('EIA-923'!$G$7:$G$13965,'EIA-923'!$B$7:$B$13965,Generation!$C$2,'EIA-923'!$I$7:$I$13965,Generation!$C$3,'EIA-923'!$A$7:$A$13965,Generation!$B402,'EIA-923'!$H$7:$H$13965,Generation!E$6)</f>
        <v>0</v>
      </c>
      <c r="F402" s="68">
        <f>SUMIFS('EIA-923'!$G$7:$G$13965,'EIA-923'!$B$7:$B$13965,Generation!$C$2,'EIA-923'!$I$7:$I$13965,Generation!$C$3,'EIA-923'!$A$7:$A$13965,Generation!$B402,'EIA-923'!$H$7:$H$13965,Generation!F$6)</f>
        <v>0</v>
      </c>
      <c r="G402" s="68">
        <f>SUMIFS('EIA-923'!$G$7:$G$13965,'EIA-923'!$B$7:$B$13965,Generation!$C$2,'EIA-923'!$I$7:$I$13965,Generation!$C$3,'EIA-923'!$A$7:$A$13965,Generation!$B402,'EIA-923'!$H$7:$H$13965,Generation!G$6)</f>
        <v>0</v>
      </c>
      <c r="H402" s="68">
        <f>SUMIFS('EIA-923'!$G$7:$G$13965,'EIA-923'!$B$7:$B$13965,Generation!$C$2,'EIA-923'!$I$7:$I$13965,Generation!$C$3,'EIA-923'!$A$7:$A$13965,Generation!$B402,'EIA-923'!$H$7:$H$13965,Generation!H$6)</f>
        <v>0</v>
      </c>
      <c r="I402" s="68">
        <f>SUMIFS('EIA-923'!$G$7:$G$13965,'EIA-923'!$B$7:$B$13965,Generation!$C$2,'EIA-923'!$I$7:$I$13965,Generation!$C$3,'EIA-923'!$A$7:$A$13965,Generation!$B402,'EIA-923'!$H$7:$H$13965,Generation!I$6)</f>
        <v>0</v>
      </c>
      <c r="J402" s="68">
        <f>SUMIFS('EIA-923'!$G$7:$G$13965,'EIA-923'!$B$7:$B$13965,Generation!$C$2,'EIA-923'!$I$7:$I$13965,Generation!$C$3,'EIA-923'!$A$7:$A$13965,Generation!$B402,'EIA-923'!$H$7:$H$13965,Generation!J$6)</f>
        <v>0</v>
      </c>
      <c r="K402" s="68">
        <f>SUMIFS('EIA-923'!$G$7:$G$13965,'EIA-923'!$B$7:$B$13965,Generation!$C$2,'EIA-923'!$I$7:$I$13965,Generation!$C$3,'EIA-923'!$A$7:$A$13965,Generation!$B402,'EIA-923'!$H$7:$H$13965,Generation!K$6)</f>
        <v>0</v>
      </c>
      <c r="L402" s="68">
        <f>SUMIFS('EIA-923'!$G$7:$G$13965,'EIA-923'!$B$7:$B$13965,Generation!$C$2,'EIA-923'!$I$7:$I$13965,Generation!$C$3,'EIA-923'!$A$7:$A$13965,Generation!$B402,'EIA-923'!$H$7:$H$13965,Generation!L$6)</f>
        <v>0</v>
      </c>
      <c r="M402" s="68">
        <f>SUMIFS('EIA-923'!$G$7:$G$13965,'EIA-923'!$B$7:$B$13965,Generation!$C$2,'EIA-923'!$I$7:$I$13965,Generation!$C$3,'EIA-923'!$A$7:$A$13965,Generation!$B402,'EIA-923'!$H$7:$H$13965,Generation!M$6)</f>
        <v>0</v>
      </c>
      <c r="N402" s="68">
        <f>SUMIFS('EIA-923'!$G$7:$G$13965,'EIA-923'!$B$7:$B$13965,Generation!$C$2,'EIA-923'!$I$7:$I$13965,Generation!$C$3,'EIA-923'!$A$7:$A$13965,Generation!$B402,'EIA-923'!$H$7:$H$13965,Generation!N$6)</f>
        <v>0</v>
      </c>
      <c r="O402" s="68">
        <f>SUMIFS('EIA-923'!$G$7:$G$13965,'EIA-923'!$B$7:$B$13965,Generation!$C$2,'EIA-923'!$I$7:$I$13965,Generation!$C$3,'EIA-923'!$A$7:$A$13965,Generation!$B402,'EIA-923'!$H$7:$H$13965,Generation!O$6)</f>
        <v>0</v>
      </c>
      <c r="P402" s="68">
        <f>SUMIFS('EIA-923'!$G$7:$G$13965,'EIA-923'!$B$7:$B$13965,Generation!$C$2,'EIA-923'!$I$7:$I$13965,Generation!$C$3,'EIA-923'!$A$7:$A$13965,Generation!$B402,'EIA-923'!$H$7:$H$13965,Generation!P$6)</f>
        <v>0</v>
      </c>
      <c r="Q402" s="68">
        <f>SUMIFS('EIA-923'!$G$7:$G$13965,'EIA-923'!$B$7:$B$13965,Generation!$C$2,'EIA-923'!$I$7:$I$13965,Generation!$C$3,'EIA-923'!$A$7:$A$13965,Generation!$B402,'EIA-923'!$H$7:$H$13965,Generation!Q$6)</f>
        <v>0</v>
      </c>
    </row>
    <row r="403" spans="2:17">
      <c r="B403" s="68">
        <v>678</v>
      </c>
      <c r="C403" s="68">
        <f>SUMIFS('EIA-923'!$G$7:$G$13965,'EIA-923'!$B$7:$B$13965,Generation!$C$2,'EIA-923'!$I$7:$I$13965,Generation!$C$3,'EIA-923'!$A$7:$A$13965,Generation!$B403,'EIA-923'!$H$7:$H$13965,Generation!C$6)</f>
        <v>0</v>
      </c>
      <c r="D403" s="68">
        <f>SUMIFS('EIA-923'!$G$7:$G$13965,'EIA-923'!$B$7:$B$13965,Generation!$C$2,'EIA-923'!$I$7:$I$13965,Generation!$C$3,'EIA-923'!$A$7:$A$13965,Generation!$B403,'EIA-923'!$H$7:$H$13965,Generation!D$6)</f>
        <v>0</v>
      </c>
      <c r="E403" s="68">
        <f>SUMIFS('EIA-923'!$G$7:$G$13965,'EIA-923'!$B$7:$B$13965,Generation!$C$2,'EIA-923'!$I$7:$I$13965,Generation!$C$3,'EIA-923'!$A$7:$A$13965,Generation!$B403,'EIA-923'!$H$7:$H$13965,Generation!E$6)</f>
        <v>0</v>
      </c>
      <c r="F403" s="68">
        <f>SUMIFS('EIA-923'!$G$7:$G$13965,'EIA-923'!$B$7:$B$13965,Generation!$C$2,'EIA-923'!$I$7:$I$13965,Generation!$C$3,'EIA-923'!$A$7:$A$13965,Generation!$B403,'EIA-923'!$H$7:$H$13965,Generation!F$6)</f>
        <v>0</v>
      </c>
      <c r="G403" s="68">
        <f>SUMIFS('EIA-923'!$G$7:$G$13965,'EIA-923'!$B$7:$B$13965,Generation!$C$2,'EIA-923'!$I$7:$I$13965,Generation!$C$3,'EIA-923'!$A$7:$A$13965,Generation!$B403,'EIA-923'!$H$7:$H$13965,Generation!G$6)</f>
        <v>0</v>
      </c>
      <c r="H403" s="68">
        <f>SUMIFS('EIA-923'!$G$7:$G$13965,'EIA-923'!$B$7:$B$13965,Generation!$C$2,'EIA-923'!$I$7:$I$13965,Generation!$C$3,'EIA-923'!$A$7:$A$13965,Generation!$B403,'EIA-923'!$H$7:$H$13965,Generation!H$6)</f>
        <v>0</v>
      </c>
      <c r="I403" s="68">
        <f>SUMIFS('EIA-923'!$G$7:$G$13965,'EIA-923'!$B$7:$B$13965,Generation!$C$2,'EIA-923'!$I$7:$I$13965,Generation!$C$3,'EIA-923'!$A$7:$A$13965,Generation!$B403,'EIA-923'!$H$7:$H$13965,Generation!I$6)</f>
        <v>0</v>
      </c>
      <c r="J403" s="68">
        <f>SUMIFS('EIA-923'!$G$7:$G$13965,'EIA-923'!$B$7:$B$13965,Generation!$C$2,'EIA-923'!$I$7:$I$13965,Generation!$C$3,'EIA-923'!$A$7:$A$13965,Generation!$B403,'EIA-923'!$H$7:$H$13965,Generation!J$6)</f>
        <v>0</v>
      </c>
      <c r="K403" s="68">
        <f>SUMIFS('EIA-923'!$G$7:$G$13965,'EIA-923'!$B$7:$B$13965,Generation!$C$2,'EIA-923'!$I$7:$I$13965,Generation!$C$3,'EIA-923'!$A$7:$A$13965,Generation!$B403,'EIA-923'!$H$7:$H$13965,Generation!K$6)</f>
        <v>0</v>
      </c>
      <c r="L403" s="68">
        <f>SUMIFS('EIA-923'!$G$7:$G$13965,'EIA-923'!$B$7:$B$13965,Generation!$C$2,'EIA-923'!$I$7:$I$13965,Generation!$C$3,'EIA-923'!$A$7:$A$13965,Generation!$B403,'EIA-923'!$H$7:$H$13965,Generation!L$6)</f>
        <v>0</v>
      </c>
      <c r="M403" s="68">
        <f>SUMIFS('EIA-923'!$G$7:$G$13965,'EIA-923'!$B$7:$B$13965,Generation!$C$2,'EIA-923'!$I$7:$I$13965,Generation!$C$3,'EIA-923'!$A$7:$A$13965,Generation!$B403,'EIA-923'!$H$7:$H$13965,Generation!M$6)</f>
        <v>0</v>
      </c>
      <c r="N403" s="68">
        <f>SUMIFS('EIA-923'!$G$7:$G$13965,'EIA-923'!$B$7:$B$13965,Generation!$C$2,'EIA-923'!$I$7:$I$13965,Generation!$C$3,'EIA-923'!$A$7:$A$13965,Generation!$B403,'EIA-923'!$H$7:$H$13965,Generation!N$6)</f>
        <v>0</v>
      </c>
      <c r="O403" s="68">
        <f>SUMIFS('EIA-923'!$G$7:$G$13965,'EIA-923'!$B$7:$B$13965,Generation!$C$2,'EIA-923'!$I$7:$I$13965,Generation!$C$3,'EIA-923'!$A$7:$A$13965,Generation!$B403,'EIA-923'!$H$7:$H$13965,Generation!O$6)</f>
        <v>0</v>
      </c>
      <c r="P403" s="68">
        <f>SUMIFS('EIA-923'!$G$7:$G$13965,'EIA-923'!$B$7:$B$13965,Generation!$C$2,'EIA-923'!$I$7:$I$13965,Generation!$C$3,'EIA-923'!$A$7:$A$13965,Generation!$B403,'EIA-923'!$H$7:$H$13965,Generation!P$6)</f>
        <v>0</v>
      </c>
      <c r="Q403" s="68">
        <f>SUMIFS('EIA-923'!$G$7:$G$13965,'EIA-923'!$B$7:$B$13965,Generation!$C$2,'EIA-923'!$I$7:$I$13965,Generation!$C$3,'EIA-923'!$A$7:$A$13965,Generation!$B403,'EIA-923'!$H$7:$H$13965,Generation!Q$6)</f>
        <v>0</v>
      </c>
    </row>
    <row r="404" spans="2:17">
      <c r="B404" s="68">
        <v>682</v>
      </c>
      <c r="C404" s="68">
        <f>SUMIFS('EIA-923'!$G$7:$G$13965,'EIA-923'!$B$7:$B$13965,Generation!$C$2,'EIA-923'!$I$7:$I$13965,Generation!$C$3,'EIA-923'!$A$7:$A$13965,Generation!$B404,'EIA-923'!$H$7:$H$13965,Generation!C$6)</f>
        <v>0</v>
      </c>
      <c r="D404" s="68">
        <f>SUMIFS('EIA-923'!$G$7:$G$13965,'EIA-923'!$B$7:$B$13965,Generation!$C$2,'EIA-923'!$I$7:$I$13965,Generation!$C$3,'EIA-923'!$A$7:$A$13965,Generation!$B404,'EIA-923'!$H$7:$H$13965,Generation!D$6)</f>
        <v>0</v>
      </c>
      <c r="E404" s="68">
        <f>SUMIFS('EIA-923'!$G$7:$G$13965,'EIA-923'!$B$7:$B$13965,Generation!$C$2,'EIA-923'!$I$7:$I$13965,Generation!$C$3,'EIA-923'!$A$7:$A$13965,Generation!$B404,'EIA-923'!$H$7:$H$13965,Generation!E$6)</f>
        <v>0</v>
      </c>
      <c r="F404" s="68">
        <f>SUMIFS('EIA-923'!$G$7:$G$13965,'EIA-923'!$B$7:$B$13965,Generation!$C$2,'EIA-923'!$I$7:$I$13965,Generation!$C$3,'EIA-923'!$A$7:$A$13965,Generation!$B404,'EIA-923'!$H$7:$H$13965,Generation!F$6)</f>
        <v>0</v>
      </c>
      <c r="G404" s="68">
        <f>SUMIFS('EIA-923'!$G$7:$G$13965,'EIA-923'!$B$7:$B$13965,Generation!$C$2,'EIA-923'!$I$7:$I$13965,Generation!$C$3,'EIA-923'!$A$7:$A$13965,Generation!$B404,'EIA-923'!$H$7:$H$13965,Generation!G$6)</f>
        <v>0</v>
      </c>
      <c r="H404" s="68">
        <f>SUMIFS('EIA-923'!$G$7:$G$13965,'EIA-923'!$B$7:$B$13965,Generation!$C$2,'EIA-923'!$I$7:$I$13965,Generation!$C$3,'EIA-923'!$A$7:$A$13965,Generation!$B404,'EIA-923'!$H$7:$H$13965,Generation!H$6)</f>
        <v>0</v>
      </c>
      <c r="I404" s="68">
        <f>SUMIFS('EIA-923'!$G$7:$G$13965,'EIA-923'!$B$7:$B$13965,Generation!$C$2,'EIA-923'!$I$7:$I$13965,Generation!$C$3,'EIA-923'!$A$7:$A$13965,Generation!$B404,'EIA-923'!$H$7:$H$13965,Generation!I$6)</f>
        <v>0</v>
      </c>
      <c r="J404" s="68">
        <f>SUMIFS('EIA-923'!$G$7:$G$13965,'EIA-923'!$B$7:$B$13965,Generation!$C$2,'EIA-923'!$I$7:$I$13965,Generation!$C$3,'EIA-923'!$A$7:$A$13965,Generation!$B404,'EIA-923'!$H$7:$H$13965,Generation!J$6)</f>
        <v>0</v>
      </c>
      <c r="K404" s="68">
        <f>SUMIFS('EIA-923'!$G$7:$G$13965,'EIA-923'!$B$7:$B$13965,Generation!$C$2,'EIA-923'!$I$7:$I$13965,Generation!$C$3,'EIA-923'!$A$7:$A$13965,Generation!$B404,'EIA-923'!$H$7:$H$13965,Generation!K$6)</f>
        <v>0</v>
      </c>
      <c r="L404" s="68">
        <f>SUMIFS('EIA-923'!$G$7:$G$13965,'EIA-923'!$B$7:$B$13965,Generation!$C$2,'EIA-923'!$I$7:$I$13965,Generation!$C$3,'EIA-923'!$A$7:$A$13965,Generation!$B404,'EIA-923'!$H$7:$H$13965,Generation!L$6)</f>
        <v>0</v>
      </c>
      <c r="M404" s="68">
        <f>SUMIFS('EIA-923'!$G$7:$G$13965,'EIA-923'!$B$7:$B$13965,Generation!$C$2,'EIA-923'!$I$7:$I$13965,Generation!$C$3,'EIA-923'!$A$7:$A$13965,Generation!$B404,'EIA-923'!$H$7:$H$13965,Generation!M$6)</f>
        <v>0</v>
      </c>
      <c r="N404" s="68">
        <f>SUMIFS('EIA-923'!$G$7:$G$13965,'EIA-923'!$B$7:$B$13965,Generation!$C$2,'EIA-923'!$I$7:$I$13965,Generation!$C$3,'EIA-923'!$A$7:$A$13965,Generation!$B404,'EIA-923'!$H$7:$H$13965,Generation!N$6)</f>
        <v>0</v>
      </c>
      <c r="O404" s="68">
        <f>SUMIFS('EIA-923'!$G$7:$G$13965,'EIA-923'!$B$7:$B$13965,Generation!$C$2,'EIA-923'!$I$7:$I$13965,Generation!$C$3,'EIA-923'!$A$7:$A$13965,Generation!$B404,'EIA-923'!$H$7:$H$13965,Generation!O$6)</f>
        <v>0</v>
      </c>
      <c r="P404" s="68">
        <f>SUMIFS('EIA-923'!$G$7:$G$13965,'EIA-923'!$B$7:$B$13965,Generation!$C$2,'EIA-923'!$I$7:$I$13965,Generation!$C$3,'EIA-923'!$A$7:$A$13965,Generation!$B404,'EIA-923'!$H$7:$H$13965,Generation!P$6)</f>
        <v>0</v>
      </c>
      <c r="Q404" s="68">
        <f>SUMIFS('EIA-923'!$G$7:$G$13965,'EIA-923'!$B$7:$B$13965,Generation!$C$2,'EIA-923'!$I$7:$I$13965,Generation!$C$3,'EIA-923'!$A$7:$A$13965,Generation!$B404,'EIA-923'!$H$7:$H$13965,Generation!Q$6)</f>
        <v>0</v>
      </c>
    </row>
    <row r="405" spans="2:17">
      <c r="B405" s="68">
        <v>683</v>
      </c>
      <c r="C405" s="68">
        <f>SUMIFS('EIA-923'!$G$7:$G$13965,'EIA-923'!$B$7:$B$13965,Generation!$C$2,'EIA-923'!$I$7:$I$13965,Generation!$C$3,'EIA-923'!$A$7:$A$13965,Generation!$B405,'EIA-923'!$H$7:$H$13965,Generation!C$6)</f>
        <v>0</v>
      </c>
      <c r="D405" s="68">
        <f>SUMIFS('EIA-923'!$G$7:$G$13965,'EIA-923'!$B$7:$B$13965,Generation!$C$2,'EIA-923'!$I$7:$I$13965,Generation!$C$3,'EIA-923'!$A$7:$A$13965,Generation!$B405,'EIA-923'!$H$7:$H$13965,Generation!D$6)</f>
        <v>0</v>
      </c>
      <c r="E405" s="68">
        <f>SUMIFS('EIA-923'!$G$7:$G$13965,'EIA-923'!$B$7:$B$13965,Generation!$C$2,'EIA-923'!$I$7:$I$13965,Generation!$C$3,'EIA-923'!$A$7:$A$13965,Generation!$B405,'EIA-923'!$H$7:$H$13965,Generation!E$6)</f>
        <v>0</v>
      </c>
      <c r="F405" s="68">
        <f>SUMIFS('EIA-923'!$G$7:$G$13965,'EIA-923'!$B$7:$B$13965,Generation!$C$2,'EIA-923'!$I$7:$I$13965,Generation!$C$3,'EIA-923'!$A$7:$A$13965,Generation!$B405,'EIA-923'!$H$7:$H$13965,Generation!F$6)</f>
        <v>0</v>
      </c>
      <c r="G405" s="68">
        <f>SUMIFS('EIA-923'!$G$7:$G$13965,'EIA-923'!$B$7:$B$13965,Generation!$C$2,'EIA-923'!$I$7:$I$13965,Generation!$C$3,'EIA-923'!$A$7:$A$13965,Generation!$B405,'EIA-923'!$H$7:$H$13965,Generation!G$6)</f>
        <v>0</v>
      </c>
      <c r="H405" s="68">
        <f>SUMIFS('EIA-923'!$G$7:$G$13965,'EIA-923'!$B$7:$B$13965,Generation!$C$2,'EIA-923'!$I$7:$I$13965,Generation!$C$3,'EIA-923'!$A$7:$A$13965,Generation!$B405,'EIA-923'!$H$7:$H$13965,Generation!H$6)</f>
        <v>0</v>
      </c>
      <c r="I405" s="68">
        <f>SUMIFS('EIA-923'!$G$7:$G$13965,'EIA-923'!$B$7:$B$13965,Generation!$C$2,'EIA-923'!$I$7:$I$13965,Generation!$C$3,'EIA-923'!$A$7:$A$13965,Generation!$B405,'EIA-923'!$H$7:$H$13965,Generation!I$6)</f>
        <v>0</v>
      </c>
      <c r="J405" s="68">
        <f>SUMIFS('EIA-923'!$G$7:$G$13965,'EIA-923'!$B$7:$B$13965,Generation!$C$2,'EIA-923'!$I$7:$I$13965,Generation!$C$3,'EIA-923'!$A$7:$A$13965,Generation!$B405,'EIA-923'!$H$7:$H$13965,Generation!J$6)</f>
        <v>0</v>
      </c>
      <c r="K405" s="68">
        <f>SUMIFS('EIA-923'!$G$7:$G$13965,'EIA-923'!$B$7:$B$13965,Generation!$C$2,'EIA-923'!$I$7:$I$13965,Generation!$C$3,'EIA-923'!$A$7:$A$13965,Generation!$B405,'EIA-923'!$H$7:$H$13965,Generation!K$6)</f>
        <v>0</v>
      </c>
      <c r="L405" s="68">
        <f>SUMIFS('EIA-923'!$G$7:$G$13965,'EIA-923'!$B$7:$B$13965,Generation!$C$2,'EIA-923'!$I$7:$I$13965,Generation!$C$3,'EIA-923'!$A$7:$A$13965,Generation!$B405,'EIA-923'!$H$7:$H$13965,Generation!L$6)</f>
        <v>0</v>
      </c>
      <c r="M405" s="68">
        <f>SUMIFS('EIA-923'!$G$7:$G$13965,'EIA-923'!$B$7:$B$13965,Generation!$C$2,'EIA-923'!$I$7:$I$13965,Generation!$C$3,'EIA-923'!$A$7:$A$13965,Generation!$B405,'EIA-923'!$H$7:$H$13965,Generation!M$6)</f>
        <v>0</v>
      </c>
      <c r="N405" s="68">
        <f>SUMIFS('EIA-923'!$G$7:$G$13965,'EIA-923'!$B$7:$B$13965,Generation!$C$2,'EIA-923'!$I$7:$I$13965,Generation!$C$3,'EIA-923'!$A$7:$A$13965,Generation!$B405,'EIA-923'!$H$7:$H$13965,Generation!N$6)</f>
        <v>0</v>
      </c>
      <c r="O405" s="68">
        <f>SUMIFS('EIA-923'!$G$7:$G$13965,'EIA-923'!$B$7:$B$13965,Generation!$C$2,'EIA-923'!$I$7:$I$13965,Generation!$C$3,'EIA-923'!$A$7:$A$13965,Generation!$B405,'EIA-923'!$H$7:$H$13965,Generation!O$6)</f>
        <v>0</v>
      </c>
      <c r="P405" s="68">
        <f>SUMIFS('EIA-923'!$G$7:$G$13965,'EIA-923'!$B$7:$B$13965,Generation!$C$2,'EIA-923'!$I$7:$I$13965,Generation!$C$3,'EIA-923'!$A$7:$A$13965,Generation!$B405,'EIA-923'!$H$7:$H$13965,Generation!P$6)</f>
        <v>0</v>
      </c>
      <c r="Q405" s="68">
        <f>SUMIFS('EIA-923'!$G$7:$G$13965,'EIA-923'!$B$7:$B$13965,Generation!$C$2,'EIA-923'!$I$7:$I$13965,Generation!$C$3,'EIA-923'!$A$7:$A$13965,Generation!$B405,'EIA-923'!$H$7:$H$13965,Generation!Q$6)</f>
        <v>0</v>
      </c>
    </row>
    <row r="406" spans="2:17">
      <c r="B406" s="68">
        <v>688</v>
      </c>
      <c r="C406" s="68">
        <f>SUMIFS('EIA-923'!$G$7:$G$13965,'EIA-923'!$B$7:$B$13965,Generation!$C$2,'EIA-923'!$I$7:$I$13965,Generation!$C$3,'EIA-923'!$A$7:$A$13965,Generation!$B406,'EIA-923'!$H$7:$H$13965,Generation!C$6)</f>
        <v>0</v>
      </c>
      <c r="D406" s="68">
        <f>SUMIFS('EIA-923'!$G$7:$G$13965,'EIA-923'!$B$7:$B$13965,Generation!$C$2,'EIA-923'!$I$7:$I$13965,Generation!$C$3,'EIA-923'!$A$7:$A$13965,Generation!$B406,'EIA-923'!$H$7:$H$13965,Generation!D$6)</f>
        <v>0</v>
      </c>
      <c r="E406" s="68">
        <f>SUMIFS('EIA-923'!$G$7:$G$13965,'EIA-923'!$B$7:$B$13965,Generation!$C$2,'EIA-923'!$I$7:$I$13965,Generation!$C$3,'EIA-923'!$A$7:$A$13965,Generation!$B406,'EIA-923'!$H$7:$H$13965,Generation!E$6)</f>
        <v>0</v>
      </c>
      <c r="F406" s="68">
        <f>SUMIFS('EIA-923'!$G$7:$G$13965,'EIA-923'!$B$7:$B$13965,Generation!$C$2,'EIA-923'!$I$7:$I$13965,Generation!$C$3,'EIA-923'!$A$7:$A$13965,Generation!$B406,'EIA-923'!$H$7:$H$13965,Generation!F$6)</f>
        <v>0</v>
      </c>
      <c r="G406" s="68">
        <f>SUMIFS('EIA-923'!$G$7:$G$13965,'EIA-923'!$B$7:$B$13965,Generation!$C$2,'EIA-923'!$I$7:$I$13965,Generation!$C$3,'EIA-923'!$A$7:$A$13965,Generation!$B406,'EIA-923'!$H$7:$H$13965,Generation!G$6)</f>
        <v>0</v>
      </c>
      <c r="H406" s="68">
        <f>SUMIFS('EIA-923'!$G$7:$G$13965,'EIA-923'!$B$7:$B$13965,Generation!$C$2,'EIA-923'!$I$7:$I$13965,Generation!$C$3,'EIA-923'!$A$7:$A$13965,Generation!$B406,'EIA-923'!$H$7:$H$13965,Generation!H$6)</f>
        <v>0</v>
      </c>
      <c r="I406" s="68">
        <f>SUMIFS('EIA-923'!$G$7:$G$13965,'EIA-923'!$B$7:$B$13965,Generation!$C$2,'EIA-923'!$I$7:$I$13965,Generation!$C$3,'EIA-923'!$A$7:$A$13965,Generation!$B406,'EIA-923'!$H$7:$H$13965,Generation!I$6)</f>
        <v>0</v>
      </c>
      <c r="J406" s="68">
        <f>SUMIFS('EIA-923'!$G$7:$G$13965,'EIA-923'!$B$7:$B$13965,Generation!$C$2,'EIA-923'!$I$7:$I$13965,Generation!$C$3,'EIA-923'!$A$7:$A$13965,Generation!$B406,'EIA-923'!$H$7:$H$13965,Generation!J$6)</f>
        <v>0</v>
      </c>
      <c r="K406" s="68">
        <f>SUMIFS('EIA-923'!$G$7:$G$13965,'EIA-923'!$B$7:$B$13965,Generation!$C$2,'EIA-923'!$I$7:$I$13965,Generation!$C$3,'EIA-923'!$A$7:$A$13965,Generation!$B406,'EIA-923'!$H$7:$H$13965,Generation!K$6)</f>
        <v>0</v>
      </c>
      <c r="L406" s="68">
        <f>SUMIFS('EIA-923'!$G$7:$G$13965,'EIA-923'!$B$7:$B$13965,Generation!$C$2,'EIA-923'!$I$7:$I$13965,Generation!$C$3,'EIA-923'!$A$7:$A$13965,Generation!$B406,'EIA-923'!$H$7:$H$13965,Generation!L$6)</f>
        <v>0</v>
      </c>
      <c r="M406" s="68">
        <f>SUMIFS('EIA-923'!$G$7:$G$13965,'EIA-923'!$B$7:$B$13965,Generation!$C$2,'EIA-923'!$I$7:$I$13965,Generation!$C$3,'EIA-923'!$A$7:$A$13965,Generation!$B406,'EIA-923'!$H$7:$H$13965,Generation!M$6)</f>
        <v>0</v>
      </c>
      <c r="N406" s="68">
        <f>SUMIFS('EIA-923'!$G$7:$G$13965,'EIA-923'!$B$7:$B$13965,Generation!$C$2,'EIA-923'!$I$7:$I$13965,Generation!$C$3,'EIA-923'!$A$7:$A$13965,Generation!$B406,'EIA-923'!$H$7:$H$13965,Generation!N$6)</f>
        <v>0</v>
      </c>
      <c r="O406" s="68">
        <f>SUMIFS('EIA-923'!$G$7:$G$13965,'EIA-923'!$B$7:$B$13965,Generation!$C$2,'EIA-923'!$I$7:$I$13965,Generation!$C$3,'EIA-923'!$A$7:$A$13965,Generation!$B406,'EIA-923'!$H$7:$H$13965,Generation!O$6)</f>
        <v>0</v>
      </c>
      <c r="P406" s="68">
        <f>SUMIFS('EIA-923'!$G$7:$G$13965,'EIA-923'!$B$7:$B$13965,Generation!$C$2,'EIA-923'!$I$7:$I$13965,Generation!$C$3,'EIA-923'!$A$7:$A$13965,Generation!$B406,'EIA-923'!$H$7:$H$13965,Generation!P$6)</f>
        <v>0</v>
      </c>
      <c r="Q406" s="68">
        <f>SUMIFS('EIA-923'!$G$7:$G$13965,'EIA-923'!$B$7:$B$13965,Generation!$C$2,'EIA-923'!$I$7:$I$13965,Generation!$C$3,'EIA-923'!$A$7:$A$13965,Generation!$B406,'EIA-923'!$H$7:$H$13965,Generation!Q$6)</f>
        <v>0</v>
      </c>
    </row>
    <row r="407" spans="2:17">
      <c r="B407" s="68">
        <v>689</v>
      </c>
      <c r="C407" s="68">
        <f>SUMIFS('EIA-923'!$G$7:$G$13965,'EIA-923'!$B$7:$B$13965,Generation!$C$2,'EIA-923'!$I$7:$I$13965,Generation!$C$3,'EIA-923'!$A$7:$A$13965,Generation!$B407,'EIA-923'!$H$7:$H$13965,Generation!C$6)</f>
        <v>0</v>
      </c>
      <c r="D407" s="68">
        <f>SUMIFS('EIA-923'!$G$7:$G$13965,'EIA-923'!$B$7:$B$13965,Generation!$C$2,'EIA-923'!$I$7:$I$13965,Generation!$C$3,'EIA-923'!$A$7:$A$13965,Generation!$B407,'EIA-923'!$H$7:$H$13965,Generation!D$6)</f>
        <v>0</v>
      </c>
      <c r="E407" s="68">
        <f>SUMIFS('EIA-923'!$G$7:$G$13965,'EIA-923'!$B$7:$B$13965,Generation!$C$2,'EIA-923'!$I$7:$I$13965,Generation!$C$3,'EIA-923'!$A$7:$A$13965,Generation!$B407,'EIA-923'!$H$7:$H$13965,Generation!E$6)</f>
        <v>0</v>
      </c>
      <c r="F407" s="68">
        <f>SUMIFS('EIA-923'!$G$7:$G$13965,'EIA-923'!$B$7:$B$13965,Generation!$C$2,'EIA-923'!$I$7:$I$13965,Generation!$C$3,'EIA-923'!$A$7:$A$13965,Generation!$B407,'EIA-923'!$H$7:$H$13965,Generation!F$6)</f>
        <v>0</v>
      </c>
      <c r="G407" s="68">
        <f>SUMIFS('EIA-923'!$G$7:$G$13965,'EIA-923'!$B$7:$B$13965,Generation!$C$2,'EIA-923'!$I$7:$I$13965,Generation!$C$3,'EIA-923'!$A$7:$A$13965,Generation!$B407,'EIA-923'!$H$7:$H$13965,Generation!G$6)</f>
        <v>0</v>
      </c>
      <c r="H407" s="68">
        <f>SUMIFS('EIA-923'!$G$7:$G$13965,'EIA-923'!$B$7:$B$13965,Generation!$C$2,'EIA-923'!$I$7:$I$13965,Generation!$C$3,'EIA-923'!$A$7:$A$13965,Generation!$B407,'EIA-923'!$H$7:$H$13965,Generation!H$6)</f>
        <v>0</v>
      </c>
      <c r="I407" s="68">
        <f>SUMIFS('EIA-923'!$G$7:$G$13965,'EIA-923'!$B$7:$B$13965,Generation!$C$2,'EIA-923'!$I$7:$I$13965,Generation!$C$3,'EIA-923'!$A$7:$A$13965,Generation!$B407,'EIA-923'!$H$7:$H$13965,Generation!I$6)</f>
        <v>0</v>
      </c>
      <c r="J407" s="68">
        <f>SUMIFS('EIA-923'!$G$7:$G$13965,'EIA-923'!$B$7:$B$13965,Generation!$C$2,'EIA-923'!$I$7:$I$13965,Generation!$C$3,'EIA-923'!$A$7:$A$13965,Generation!$B407,'EIA-923'!$H$7:$H$13965,Generation!J$6)</f>
        <v>0</v>
      </c>
      <c r="K407" s="68">
        <f>SUMIFS('EIA-923'!$G$7:$G$13965,'EIA-923'!$B$7:$B$13965,Generation!$C$2,'EIA-923'!$I$7:$I$13965,Generation!$C$3,'EIA-923'!$A$7:$A$13965,Generation!$B407,'EIA-923'!$H$7:$H$13965,Generation!K$6)</f>
        <v>0</v>
      </c>
      <c r="L407" s="68">
        <f>SUMIFS('EIA-923'!$G$7:$G$13965,'EIA-923'!$B$7:$B$13965,Generation!$C$2,'EIA-923'!$I$7:$I$13965,Generation!$C$3,'EIA-923'!$A$7:$A$13965,Generation!$B407,'EIA-923'!$H$7:$H$13965,Generation!L$6)</f>
        <v>0</v>
      </c>
      <c r="M407" s="68">
        <f>SUMIFS('EIA-923'!$G$7:$G$13965,'EIA-923'!$B$7:$B$13965,Generation!$C$2,'EIA-923'!$I$7:$I$13965,Generation!$C$3,'EIA-923'!$A$7:$A$13965,Generation!$B407,'EIA-923'!$H$7:$H$13965,Generation!M$6)</f>
        <v>0</v>
      </c>
      <c r="N407" s="68">
        <f>SUMIFS('EIA-923'!$G$7:$G$13965,'EIA-923'!$B$7:$B$13965,Generation!$C$2,'EIA-923'!$I$7:$I$13965,Generation!$C$3,'EIA-923'!$A$7:$A$13965,Generation!$B407,'EIA-923'!$H$7:$H$13965,Generation!N$6)</f>
        <v>0</v>
      </c>
      <c r="O407" s="68">
        <f>SUMIFS('EIA-923'!$G$7:$G$13965,'EIA-923'!$B$7:$B$13965,Generation!$C$2,'EIA-923'!$I$7:$I$13965,Generation!$C$3,'EIA-923'!$A$7:$A$13965,Generation!$B407,'EIA-923'!$H$7:$H$13965,Generation!O$6)</f>
        <v>0</v>
      </c>
      <c r="P407" s="68">
        <f>SUMIFS('EIA-923'!$G$7:$G$13965,'EIA-923'!$B$7:$B$13965,Generation!$C$2,'EIA-923'!$I$7:$I$13965,Generation!$C$3,'EIA-923'!$A$7:$A$13965,Generation!$B407,'EIA-923'!$H$7:$H$13965,Generation!P$6)</f>
        <v>0</v>
      </c>
      <c r="Q407" s="68">
        <f>SUMIFS('EIA-923'!$G$7:$G$13965,'EIA-923'!$B$7:$B$13965,Generation!$C$2,'EIA-923'!$I$7:$I$13965,Generation!$C$3,'EIA-923'!$A$7:$A$13965,Generation!$B407,'EIA-923'!$H$7:$H$13965,Generation!Q$6)</f>
        <v>0</v>
      </c>
    </row>
    <row r="408" spans="2:17">
      <c r="B408" s="68">
        <v>690</v>
      </c>
      <c r="C408" s="68">
        <f>SUMIFS('EIA-923'!$G$7:$G$13965,'EIA-923'!$B$7:$B$13965,Generation!$C$2,'EIA-923'!$I$7:$I$13965,Generation!$C$3,'EIA-923'!$A$7:$A$13965,Generation!$B408,'EIA-923'!$H$7:$H$13965,Generation!C$6)</f>
        <v>0</v>
      </c>
      <c r="D408" s="68">
        <f>SUMIFS('EIA-923'!$G$7:$G$13965,'EIA-923'!$B$7:$B$13965,Generation!$C$2,'EIA-923'!$I$7:$I$13965,Generation!$C$3,'EIA-923'!$A$7:$A$13965,Generation!$B408,'EIA-923'!$H$7:$H$13965,Generation!D$6)</f>
        <v>0</v>
      </c>
      <c r="E408" s="68">
        <f>SUMIFS('EIA-923'!$G$7:$G$13965,'EIA-923'!$B$7:$B$13965,Generation!$C$2,'EIA-923'!$I$7:$I$13965,Generation!$C$3,'EIA-923'!$A$7:$A$13965,Generation!$B408,'EIA-923'!$H$7:$H$13965,Generation!E$6)</f>
        <v>0</v>
      </c>
      <c r="F408" s="68">
        <f>SUMIFS('EIA-923'!$G$7:$G$13965,'EIA-923'!$B$7:$B$13965,Generation!$C$2,'EIA-923'!$I$7:$I$13965,Generation!$C$3,'EIA-923'!$A$7:$A$13965,Generation!$B408,'EIA-923'!$H$7:$H$13965,Generation!F$6)</f>
        <v>0</v>
      </c>
      <c r="G408" s="68">
        <f>SUMIFS('EIA-923'!$G$7:$G$13965,'EIA-923'!$B$7:$B$13965,Generation!$C$2,'EIA-923'!$I$7:$I$13965,Generation!$C$3,'EIA-923'!$A$7:$A$13965,Generation!$B408,'EIA-923'!$H$7:$H$13965,Generation!G$6)</f>
        <v>0</v>
      </c>
      <c r="H408" s="68">
        <f>SUMIFS('EIA-923'!$G$7:$G$13965,'EIA-923'!$B$7:$B$13965,Generation!$C$2,'EIA-923'!$I$7:$I$13965,Generation!$C$3,'EIA-923'!$A$7:$A$13965,Generation!$B408,'EIA-923'!$H$7:$H$13965,Generation!H$6)</f>
        <v>0</v>
      </c>
      <c r="I408" s="68">
        <f>SUMIFS('EIA-923'!$G$7:$G$13965,'EIA-923'!$B$7:$B$13965,Generation!$C$2,'EIA-923'!$I$7:$I$13965,Generation!$C$3,'EIA-923'!$A$7:$A$13965,Generation!$B408,'EIA-923'!$H$7:$H$13965,Generation!I$6)</f>
        <v>0</v>
      </c>
      <c r="J408" s="68">
        <f>SUMIFS('EIA-923'!$G$7:$G$13965,'EIA-923'!$B$7:$B$13965,Generation!$C$2,'EIA-923'!$I$7:$I$13965,Generation!$C$3,'EIA-923'!$A$7:$A$13965,Generation!$B408,'EIA-923'!$H$7:$H$13965,Generation!J$6)</f>
        <v>0</v>
      </c>
      <c r="K408" s="68">
        <f>SUMIFS('EIA-923'!$G$7:$G$13965,'EIA-923'!$B$7:$B$13965,Generation!$C$2,'EIA-923'!$I$7:$I$13965,Generation!$C$3,'EIA-923'!$A$7:$A$13965,Generation!$B408,'EIA-923'!$H$7:$H$13965,Generation!K$6)</f>
        <v>0</v>
      </c>
      <c r="L408" s="68">
        <f>SUMIFS('EIA-923'!$G$7:$G$13965,'EIA-923'!$B$7:$B$13965,Generation!$C$2,'EIA-923'!$I$7:$I$13965,Generation!$C$3,'EIA-923'!$A$7:$A$13965,Generation!$B408,'EIA-923'!$H$7:$H$13965,Generation!L$6)</f>
        <v>0</v>
      </c>
      <c r="M408" s="68">
        <f>SUMIFS('EIA-923'!$G$7:$G$13965,'EIA-923'!$B$7:$B$13965,Generation!$C$2,'EIA-923'!$I$7:$I$13965,Generation!$C$3,'EIA-923'!$A$7:$A$13965,Generation!$B408,'EIA-923'!$H$7:$H$13965,Generation!M$6)</f>
        <v>0</v>
      </c>
      <c r="N408" s="68">
        <f>SUMIFS('EIA-923'!$G$7:$G$13965,'EIA-923'!$B$7:$B$13965,Generation!$C$2,'EIA-923'!$I$7:$I$13965,Generation!$C$3,'EIA-923'!$A$7:$A$13965,Generation!$B408,'EIA-923'!$H$7:$H$13965,Generation!N$6)</f>
        <v>0</v>
      </c>
      <c r="O408" s="68">
        <f>SUMIFS('EIA-923'!$G$7:$G$13965,'EIA-923'!$B$7:$B$13965,Generation!$C$2,'EIA-923'!$I$7:$I$13965,Generation!$C$3,'EIA-923'!$A$7:$A$13965,Generation!$B408,'EIA-923'!$H$7:$H$13965,Generation!O$6)</f>
        <v>0</v>
      </c>
      <c r="P408" s="68">
        <f>SUMIFS('EIA-923'!$G$7:$G$13965,'EIA-923'!$B$7:$B$13965,Generation!$C$2,'EIA-923'!$I$7:$I$13965,Generation!$C$3,'EIA-923'!$A$7:$A$13965,Generation!$B408,'EIA-923'!$H$7:$H$13965,Generation!P$6)</f>
        <v>0</v>
      </c>
      <c r="Q408" s="68">
        <f>SUMIFS('EIA-923'!$G$7:$G$13965,'EIA-923'!$B$7:$B$13965,Generation!$C$2,'EIA-923'!$I$7:$I$13965,Generation!$C$3,'EIA-923'!$A$7:$A$13965,Generation!$B408,'EIA-923'!$H$7:$H$13965,Generation!Q$6)</f>
        <v>0</v>
      </c>
    </row>
    <row r="409" spans="2:17">
      <c r="B409" s="68">
        <v>692</v>
      </c>
      <c r="C409" s="68">
        <f>SUMIFS('EIA-923'!$G$7:$G$13965,'EIA-923'!$B$7:$B$13965,Generation!$C$2,'EIA-923'!$I$7:$I$13965,Generation!$C$3,'EIA-923'!$A$7:$A$13965,Generation!$B409,'EIA-923'!$H$7:$H$13965,Generation!C$6)</f>
        <v>0</v>
      </c>
      <c r="D409" s="68">
        <f>SUMIFS('EIA-923'!$G$7:$G$13965,'EIA-923'!$B$7:$B$13965,Generation!$C$2,'EIA-923'!$I$7:$I$13965,Generation!$C$3,'EIA-923'!$A$7:$A$13965,Generation!$B409,'EIA-923'!$H$7:$H$13965,Generation!D$6)</f>
        <v>0</v>
      </c>
      <c r="E409" s="68">
        <f>SUMIFS('EIA-923'!$G$7:$G$13965,'EIA-923'!$B$7:$B$13965,Generation!$C$2,'EIA-923'!$I$7:$I$13965,Generation!$C$3,'EIA-923'!$A$7:$A$13965,Generation!$B409,'EIA-923'!$H$7:$H$13965,Generation!E$6)</f>
        <v>0</v>
      </c>
      <c r="F409" s="68">
        <f>SUMIFS('EIA-923'!$G$7:$G$13965,'EIA-923'!$B$7:$B$13965,Generation!$C$2,'EIA-923'!$I$7:$I$13965,Generation!$C$3,'EIA-923'!$A$7:$A$13965,Generation!$B409,'EIA-923'!$H$7:$H$13965,Generation!F$6)</f>
        <v>0</v>
      </c>
      <c r="G409" s="68">
        <f>SUMIFS('EIA-923'!$G$7:$G$13965,'EIA-923'!$B$7:$B$13965,Generation!$C$2,'EIA-923'!$I$7:$I$13965,Generation!$C$3,'EIA-923'!$A$7:$A$13965,Generation!$B409,'EIA-923'!$H$7:$H$13965,Generation!G$6)</f>
        <v>0</v>
      </c>
      <c r="H409" s="68">
        <f>SUMIFS('EIA-923'!$G$7:$G$13965,'EIA-923'!$B$7:$B$13965,Generation!$C$2,'EIA-923'!$I$7:$I$13965,Generation!$C$3,'EIA-923'!$A$7:$A$13965,Generation!$B409,'EIA-923'!$H$7:$H$13965,Generation!H$6)</f>
        <v>0</v>
      </c>
      <c r="I409" s="68">
        <f>SUMIFS('EIA-923'!$G$7:$G$13965,'EIA-923'!$B$7:$B$13965,Generation!$C$2,'EIA-923'!$I$7:$I$13965,Generation!$C$3,'EIA-923'!$A$7:$A$13965,Generation!$B409,'EIA-923'!$H$7:$H$13965,Generation!I$6)</f>
        <v>0</v>
      </c>
      <c r="J409" s="68">
        <f>SUMIFS('EIA-923'!$G$7:$G$13965,'EIA-923'!$B$7:$B$13965,Generation!$C$2,'EIA-923'!$I$7:$I$13965,Generation!$C$3,'EIA-923'!$A$7:$A$13965,Generation!$B409,'EIA-923'!$H$7:$H$13965,Generation!J$6)</f>
        <v>0</v>
      </c>
      <c r="K409" s="68">
        <f>SUMIFS('EIA-923'!$G$7:$G$13965,'EIA-923'!$B$7:$B$13965,Generation!$C$2,'EIA-923'!$I$7:$I$13965,Generation!$C$3,'EIA-923'!$A$7:$A$13965,Generation!$B409,'EIA-923'!$H$7:$H$13965,Generation!K$6)</f>
        <v>0</v>
      </c>
      <c r="L409" s="68">
        <f>SUMIFS('EIA-923'!$G$7:$G$13965,'EIA-923'!$B$7:$B$13965,Generation!$C$2,'EIA-923'!$I$7:$I$13965,Generation!$C$3,'EIA-923'!$A$7:$A$13965,Generation!$B409,'EIA-923'!$H$7:$H$13965,Generation!L$6)</f>
        <v>0</v>
      </c>
      <c r="M409" s="68">
        <f>SUMIFS('EIA-923'!$G$7:$G$13965,'EIA-923'!$B$7:$B$13965,Generation!$C$2,'EIA-923'!$I$7:$I$13965,Generation!$C$3,'EIA-923'!$A$7:$A$13965,Generation!$B409,'EIA-923'!$H$7:$H$13965,Generation!M$6)</f>
        <v>0</v>
      </c>
      <c r="N409" s="68">
        <f>SUMIFS('EIA-923'!$G$7:$G$13965,'EIA-923'!$B$7:$B$13965,Generation!$C$2,'EIA-923'!$I$7:$I$13965,Generation!$C$3,'EIA-923'!$A$7:$A$13965,Generation!$B409,'EIA-923'!$H$7:$H$13965,Generation!N$6)</f>
        <v>0</v>
      </c>
      <c r="O409" s="68">
        <f>SUMIFS('EIA-923'!$G$7:$G$13965,'EIA-923'!$B$7:$B$13965,Generation!$C$2,'EIA-923'!$I$7:$I$13965,Generation!$C$3,'EIA-923'!$A$7:$A$13965,Generation!$B409,'EIA-923'!$H$7:$H$13965,Generation!O$6)</f>
        <v>0</v>
      </c>
      <c r="P409" s="68">
        <f>SUMIFS('EIA-923'!$G$7:$G$13965,'EIA-923'!$B$7:$B$13965,Generation!$C$2,'EIA-923'!$I$7:$I$13965,Generation!$C$3,'EIA-923'!$A$7:$A$13965,Generation!$B409,'EIA-923'!$H$7:$H$13965,Generation!P$6)</f>
        <v>0</v>
      </c>
      <c r="Q409" s="68">
        <f>SUMIFS('EIA-923'!$G$7:$G$13965,'EIA-923'!$B$7:$B$13965,Generation!$C$2,'EIA-923'!$I$7:$I$13965,Generation!$C$3,'EIA-923'!$A$7:$A$13965,Generation!$B409,'EIA-923'!$H$7:$H$13965,Generation!Q$6)</f>
        <v>0</v>
      </c>
    </row>
    <row r="410" spans="2:17">
      <c r="B410" s="68">
        <v>696</v>
      </c>
      <c r="C410" s="68">
        <f>SUMIFS('EIA-923'!$G$7:$G$13965,'EIA-923'!$B$7:$B$13965,Generation!$C$2,'EIA-923'!$I$7:$I$13965,Generation!$C$3,'EIA-923'!$A$7:$A$13965,Generation!$B410,'EIA-923'!$H$7:$H$13965,Generation!C$6)</f>
        <v>0</v>
      </c>
      <c r="D410" s="68">
        <f>SUMIFS('EIA-923'!$G$7:$G$13965,'EIA-923'!$B$7:$B$13965,Generation!$C$2,'EIA-923'!$I$7:$I$13965,Generation!$C$3,'EIA-923'!$A$7:$A$13965,Generation!$B410,'EIA-923'!$H$7:$H$13965,Generation!D$6)</f>
        <v>0</v>
      </c>
      <c r="E410" s="68">
        <f>SUMIFS('EIA-923'!$G$7:$G$13965,'EIA-923'!$B$7:$B$13965,Generation!$C$2,'EIA-923'!$I$7:$I$13965,Generation!$C$3,'EIA-923'!$A$7:$A$13965,Generation!$B410,'EIA-923'!$H$7:$H$13965,Generation!E$6)</f>
        <v>0</v>
      </c>
      <c r="F410" s="68">
        <f>SUMIFS('EIA-923'!$G$7:$G$13965,'EIA-923'!$B$7:$B$13965,Generation!$C$2,'EIA-923'!$I$7:$I$13965,Generation!$C$3,'EIA-923'!$A$7:$A$13965,Generation!$B410,'EIA-923'!$H$7:$H$13965,Generation!F$6)</f>
        <v>0</v>
      </c>
      <c r="G410" s="68">
        <f>SUMIFS('EIA-923'!$G$7:$G$13965,'EIA-923'!$B$7:$B$13965,Generation!$C$2,'EIA-923'!$I$7:$I$13965,Generation!$C$3,'EIA-923'!$A$7:$A$13965,Generation!$B410,'EIA-923'!$H$7:$H$13965,Generation!G$6)</f>
        <v>0</v>
      </c>
      <c r="H410" s="68">
        <f>SUMIFS('EIA-923'!$G$7:$G$13965,'EIA-923'!$B$7:$B$13965,Generation!$C$2,'EIA-923'!$I$7:$I$13965,Generation!$C$3,'EIA-923'!$A$7:$A$13965,Generation!$B410,'EIA-923'!$H$7:$H$13965,Generation!H$6)</f>
        <v>0</v>
      </c>
      <c r="I410" s="68">
        <f>SUMIFS('EIA-923'!$G$7:$G$13965,'EIA-923'!$B$7:$B$13965,Generation!$C$2,'EIA-923'!$I$7:$I$13965,Generation!$C$3,'EIA-923'!$A$7:$A$13965,Generation!$B410,'EIA-923'!$H$7:$H$13965,Generation!I$6)</f>
        <v>0</v>
      </c>
      <c r="J410" s="68">
        <f>SUMIFS('EIA-923'!$G$7:$G$13965,'EIA-923'!$B$7:$B$13965,Generation!$C$2,'EIA-923'!$I$7:$I$13965,Generation!$C$3,'EIA-923'!$A$7:$A$13965,Generation!$B410,'EIA-923'!$H$7:$H$13965,Generation!J$6)</f>
        <v>0</v>
      </c>
      <c r="K410" s="68">
        <f>SUMIFS('EIA-923'!$G$7:$G$13965,'EIA-923'!$B$7:$B$13965,Generation!$C$2,'EIA-923'!$I$7:$I$13965,Generation!$C$3,'EIA-923'!$A$7:$A$13965,Generation!$B410,'EIA-923'!$H$7:$H$13965,Generation!K$6)</f>
        <v>0</v>
      </c>
      <c r="L410" s="68">
        <f>SUMIFS('EIA-923'!$G$7:$G$13965,'EIA-923'!$B$7:$B$13965,Generation!$C$2,'EIA-923'!$I$7:$I$13965,Generation!$C$3,'EIA-923'!$A$7:$A$13965,Generation!$B410,'EIA-923'!$H$7:$H$13965,Generation!L$6)</f>
        <v>0</v>
      </c>
      <c r="M410" s="68">
        <f>SUMIFS('EIA-923'!$G$7:$G$13965,'EIA-923'!$B$7:$B$13965,Generation!$C$2,'EIA-923'!$I$7:$I$13965,Generation!$C$3,'EIA-923'!$A$7:$A$13965,Generation!$B410,'EIA-923'!$H$7:$H$13965,Generation!M$6)</f>
        <v>0</v>
      </c>
      <c r="N410" s="68">
        <f>SUMIFS('EIA-923'!$G$7:$G$13965,'EIA-923'!$B$7:$B$13965,Generation!$C$2,'EIA-923'!$I$7:$I$13965,Generation!$C$3,'EIA-923'!$A$7:$A$13965,Generation!$B410,'EIA-923'!$H$7:$H$13965,Generation!N$6)</f>
        <v>0</v>
      </c>
      <c r="O410" s="68">
        <f>SUMIFS('EIA-923'!$G$7:$G$13965,'EIA-923'!$B$7:$B$13965,Generation!$C$2,'EIA-923'!$I$7:$I$13965,Generation!$C$3,'EIA-923'!$A$7:$A$13965,Generation!$B410,'EIA-923'!$H$7:$H$13965,Generation!O$6)</f>
        <v>0</v>
      </c>
      <c r="P410" s="68">
        <f>SUMIFS('EIA-923'!$G$7:$G$13965,'EIA-923'!$B$7:$B$13965,Generation!$C$2,'EIA-923'!$I$7:$I$13965,Generation!$C$3,'EIA-923'!$A$7:$A$13965,Generation!$B410,'EIA-923'!$H$7:$H$13965,Generation!P$6)</f>
        <v>0</v>
      </c>
      <c r="Q410" s="68">
        <f>SUMIFS('EIA-923'!$G$7:$G$13965,'EIA-923'!$B$7:$B$13965,Generation!$C$2,'EIA-923'!$I$7:$I$13965,Generation!$C$3,'EIA-923'!$A$7:$A$13965,Generation!$B410,'EIA-923'!$H$7:$H$13965,Generation!Q$6)</f>
        <v>0</v>
      </c>
    </row>
    <row r="411" spans="2:17">
      <c r="B411" s="68">
        <v>698</v>
      </c>
      <c r="C411" s="68">
        <f>SUMIFS('EIA-923'!$G$7:$G$13965,'EIA-923'!$B$7:$B$13965,Generation!$C$2,'EIA-923'!$I$7:$I$13965,Generation!$C$3,'EIA-923'!$A$7:$A$13965,Generation!$B411,'EIA-923'!$H$7:$H$13965,Generation!C$6)</f>
        <v>0</v>
      </c>
      <c r="D411" s="68">
        <f>SUMIFS('EIA-923'!$G$7:$G$13965,'EIA-923'!$B$7:$B$13965,Generation!$C$2,'EIA-923'!$I$7:$I$13965,Generation!$C$3,'EIA-923'!$A$7:$A$13965,Generation!$B411,'EIA-923'!$H$7:$H$13965,Generation!D$6)</f>
        <v>0</v>
      </c>
      <c r="E411" s="68">
        <f>SUMIFS('EIA-923'!$G$7:$G$13965,'EIA-923'!$B$7:$B$13965,Generation!$C$2,'EIA-923'!$I$7:$I$13965,Generation!$C$3,'EIA-923'!$A$7:$A$13965,Generation!$B411,'EIA-923'!$H$7:$H$13965,Generation!E$6)</f>
        <v>0</v>
      </c>
      <c r="F411" s="68">
        <f>SUMIFS('EIA-923'!$G$7:$G$13965,'EIA-923'!$B$7:$B$13965,Generation!$C$2,'EIA-923'!$I$7:$I$13965,Generation!$C$3,'EIA-923'!$A$7:$A$13965,Generation!$B411,'EIA-923'!$H$7:$H$13965,Generation!F$6)</f>
        <v>0</v>
      </c>
      <c r="G411" s="68">
        <f>SUMIFS('EIA-923'!$G$7:$G$13965,'EIA-923'!$B$7:$B$13965,Generation!$C$2,'EIA-923'!$I$7:$I$13965,Generation!$C$3,'EIA-923'!$A$7:$A$13965,Generation!$B411,'EIA-923'!$H$7:$H$13965,Generation!G$6)</f>
        <v>0</v>
      </c>
      <c r="H411" s="68">
        <f>SUMIFS('EIA-923'!$G$7:$G$13965,'EIA-923'!$B$7:$B$13965,Generation!$C$2,'EIA-923'!$I$7:$I$13965,Generation!$C$3,'EIA-923'!$A$7:$A$13965,Generation!$B411,'EIA-923'!$H$7:$H$13965,Generation!H$6)</f>
        <v>0</v>
      </c>
      <c r="I411" s="68">
        <f>SUMIFS('EIA-923'!$G$7:$G$13965,'EIA-923'!$B$7:$B$13965,Generation!$C$2,'EIA-923'!$I$7:$I$13965,Generation!$C$3,'EIA-923'!$A$7:$A$13965,Generation!$B411,'EIA-923'!$H$7:$H$13965,Generation!I$6)</f>
        <v>0</v>
      </c>
      <c r="J411" s="68">
        <f>SUMIFS('EIA-923'!$G$7:$G$13965,'EIA-923'!$B$7:$B$13965,Generation!$C$2,'EIA-923'!$I$7:$I$13965,Generation!$C$3,'EIA-923'!$A$7:$A$13965,Generation!$B411,'EIA-923'!$H$7:$H$13965,Generation!J$6)</f>
        <v>0</v>
      </c>
      <c r="K411" s="68">
        <f>SUMIFS('EIA-923'!$G$7:$G$13965,'EIA-923'!$B$7:$B$13965,Generation!$C$2,'EIA-923'!$I$7:$I$13965,Generation!$C$3,'EIA-923'!$A$7:$A$13965,Generation!$B411,'EIA-923'!$H$7:$H$13965,Generation!K$6)</f>
        <v>0</v>
      </c>
      <c r="L411" s="68">
        <f>SUMIFS('EIA-923'!$G$7:$G$13965,'EIA-923'!$B$7:$B$13965,Generation!$C$2,'EIA-923'!$I$7:$I$13965,Generation!$C$3,'EIA-923'!$A$7:$A$13965,Generation!$B411,'EIA-923'!$H$7:$H$13965,Generation!L$6)</f>
        <v>0</v>
      </c>
      <c r="M411" s="68">
        <f>SUMIFS('EIA-923'!$G$7:$G$13965,'EIA-923'!$B$7:$B$13965,Generation!$C$2,'EIA-923'!$I$7:$I$13965,Generation!$C$3,'EIA-923'!$A$7:$A$13965,Generation!$B411,'EIA-923'!$H$7:$H$13965,Generation!M$6)</f>
        <v>0</v>
      </c>
      <c r="N411" s="68">
        <f>SUMIFS('EIA-923'!$G$7:$G$13965,'EIA-923'!$B$7:$B$13965,Generation!$C$2,'EIA-923'!$I$7:$I$13965,Generation!$C$3,'EIA-923'!$A$7:$A$13965,Generation!$B411,'EIA-923'!$H$7:$H$13965,Generation!N$6)</f>
        <v>0</v>
      </c>
      <c r="O411" s="68">
        <f>SUMIFS('EIA-923'!$G$7:$G$13965,'EIA-923'!$B$7:$B$13965,Generation!$C$2,'EIA-923'!$I$7:$I$13965,Generation!$C$3,'EIA-923'!$A$7:$A$13965,Generation!$B411,'EIA-923'!$H$7:$H$13965,Generation!O$6)</f>
        <v>0</v>
      </c>
      <c r="P411" s="68">
        <f>SUMIFS('EIA-923'!$G$7:$G$13965,'EIA-923'!$B$7:$B$13965,Generation!$C$2,'EIA-923'!$I$7:$I$13965,Generation!$C$3,'EIA-923'!$A$7:$A$13965,Generation!$B411,'EIA-923'!$H$7:$H$13965,Generation!P$6)</f>
        <v>0</v>
      </c>
      <c r="Q411" s="68">
        <f>SUMIFS('EIA-923'!$G$7:$G$13965,'EIA-923'!$B$7:$B$13965,Generation!$C$2,'EIA-923'!$I$7:$I$13965,Generation!$C$3,'EIA-923'!$A$7:$A$13965,Generation!$B411,'EIA-923'!$H$7:$H$13965,Generation!Q$6)</f>
        <v>0</v>
      </c>
    </row>
    <row r="412" spans="2:17">
      <c r="B412" s="68">
        <v>702</v>
      </c>
      <c r="C412" s="68">
        <f>SUMIFS('EIA-923'!$G$7:$G$13965,'EIA-923'!$B$7:$B$13965,Generation!$C$2,'EIA-923'!$I$7:$I$13965,Generation!$C$3,'EIA-923'!$A$7:$A$13965,Generation!$B412,'EIA-923'!$H$7:$H$13965,Generation!C$6)</f>
        <v>0</v>
      </c>
      <c r="D412" s="68">
        <f>SUMIFS('EIA-923'!$G$7:$G$13965,'EIA-923'!$B$7:$B$13965,Generation!$C$2,'EIA-923'!$I$7:$I$13965,Generation!$C$3,'EIA-923'!$A$7:$A$13965,Generation!$B412,'EIA-923'!$H$7:$H$13965,Generation!D$6)</f>
        <v>0</v>
      </c>
      <c r="E412" s="68">
        <f>SUMIFS('EIA-923'!$G$7:$G$13965,'EIA-923'!$B$7:$B$13965,Generation!$C$2,'EIA-923'!$I$7:$I$13965,Generation!$C$3,'EIA-923'!$A$7:$A$13965,Generation!$B412,'EIA-923'!$H$7:$H$13965,Generation!E$6)</f>
        <v>0</v>
      </c>
      <c r="F412" s="68">
        <f>SUMIFS('EIA-923'!$G$7:$G$13965,'EIA-923'!$B$7:$B$13965,Generation!$C$2,'EIA-923'!$I$7:$I$13965,Generation!$C$3,'EIA-923'!$A$7:$A$13965,Generation!$B412,'EIA-923'!$H$7:$H$13965,Generation!F$6)</f>
        <v>0</v>
      </c>
      <c r="G412" s="68">
        <f>SUMIFS('EIA-923'!$G$7:$G$13965,'EIA-923'!$B$7:$B$13965,Generation!$C$2,'EIA-923'!$I$7:$I$13965,Generation!$C$3,'EIA-923'!$A$7:$A$13965,Generation!$B412,'EIA-923'!$H$7:$H$13965,Generation!G$6)</f>
        <v>0</v>
      </c>
      <c r="H412" s="68">
        <f>SUMIFS('EIA-923'!$G$7:$G$13965,'EIA-923'!$B$7:$B$13965,Generation!$C$2,'EIA-923'!$I$7:$I$13965,Generation!$C$3,'EIA-923'!$A$7:$A$13965,Generation!$B412,'EIA-923'!$H$7:$H$13965,Generation!H$6)</f>
        <v>0</v>
      </c>
      <c r="I412" s="68">
        <f>SUMIFS('EIA-923'!$G$7:$G$13965,'EIA-923'!$B$7:$B$13965,Generation!$C$2,'EIA-923'!$I$7:$I$13965,Generation!$C$3,'EIA-923'!$A$7:$A$13965,Generation!$B412,'EIA-923'!$H$7:$H$13965,Generation!I$6)</f>
        <v>0</v>
      </c>
      <c r="J412" s="68">
        <f>SUMIFS('EIA-923'!$G$7:$G$13965,'EIA-923'!$B$7:$B$13965,Generation!$C$2,'EIA-923'!$I$7:$I$13965,Generation!$C$3,'EIA-923'!$A$7:$A$13965,Generation!$B412,'EIA-923'!$H$7:$H$13965,Generation!J$6)</f>
        <v>0</v>
      </c>
      <c r="K412" s="68">
        <f>SUMIFS('EIA-923'!$G$7:$G$13965,'EIA-923'!$B$7:$B$13965,Generation!$C$2,'EIA-923'!$I$7:$I$13965,Generation!$C$3,'EIA-923'!$A$7:$A$13965,Generation!$B412,'EIA-923'!$H$7:$H$13965,Generation!K$6)</f>
        <v>0</v>
      </c>
      <c r="L412" s="68">
        <f>SUMIFS('EIA-923'!$G$7:$G$13965,'EIA-923'!$B$7:$B$13965,Generation!$C$2,'EIA-923'!$I$7:$I$13965,Generation!$C$3,'EIA-923'!$A$7:$A$13965,Generation!$B412,'EIA-923'!$H$7:$H$13965,Generation!L$6)</f>
        <v>0</v>
      </c>
      <c r="M412" s="68">
        <f>SUMIFS('EIA-923'!$G$7:$G$13965,'EIA-923'!$B$7:$B$13965,Generation!$C$2,'EIA-923'!$I$7:$I$13965,Generation!$C$3,'EIA-923'!$A$7:$A$13965,Generation!$B412,'EIA-923'!$H$7:$H$13965,Generation!M$6)</f>
        <v>0</v>
      </c>
      <c r="N412" s="68">
        <f>SUMIFS('EIA-923'!$G$7:$G$13965,'EIA-923'!$B$7:$B$13965,Generation!$C$2,'EIA-923'!$I$7:$I$13965,Generation!$C$3,'EIA-923'!$A$7:$A$13965,Generation!$B412,'EIA-923'!$H$7:$H$13965,Generation!N$6)</f>
        <v>0</v>
      </c>
      <c r="O412" s="68">
        <f>SUMIFS('EIA-923'!$G$7:$G$13965,'EIA-923'!$B$7:$B$13965,Generation!$C$2,'EIA-923'!$I$7:$I$13965,Generation!$C$3,'EIA-923'!$A$7:$A$13965,Generation!$B412,'EIA-923'!$H$7:$H$13965,Generation!O$6)</f>
        <v>0</v>
      </c>
      <c r="P412" s="68">
        <f>SUMIFS('EIA-923'!$G$7:$G$13965,'EIA-923'!$B$7:$B$13965,Generation!$C$2,'EIA-923'!$I$7:$I$13965,Generation!$C$3,'EIA-923'!$A$7:$A$13965,Generation!$B412,'EIA-923'!$H$7:$H$13965,Generation!P$6)</f>
        <v>0</v>
      </c>
      <c r="Q412" s="68">
        <f>SUMIFS('EIA-923'!$G$7:$G$13965,'EIA-923'!$B$7:$B$13965,Generation!$C$2,'EIA-923'!$I$7:$I$13965,Generation!$C$3,'EIA-923'!$A$7:$A$13965,Generation!$B412,'EIA-923'!$H$7:$H$13965,Generation!Q$6)</f>
        <v>0</v>
      </c>
    </row>
    <row r="413" spans="2:17">
      <c r="B413" s="68">
        <v>703</v>
      </c>
      <c r="C413" s="68">
        <f>SUMIFS('EIA-923'!$G$7:$G$13965,'EIA-923'!$B$7:$B$13965,Generation!$C$2,'EIA-923'!$I$7:$I$13965,Generation!$C$3,'EIA-923'!$A$7:$A$13965,Generation!$B413,'EIA-923'!$H$7:$H$13965,Generation!C$6)</f>
        <v>0</v>
      </c>
      <c r="D413" s="68">
        <f>SUMIFS('EIA-923'!$G$7:$G$13965,'EIA-923'!$B$7:$B$13965,Generation!$C$2,'EIA-923'!$I$7:$I$13965,Generation!$C$3,'EIA-923'!$A$7:$A$13965,Generation!$B413,'EIA-923'!$H$7:$H$13965,Generation!D$6)</f>
        <v>0</v>
      </c>
      <c r="E413" s="68">
        <f>SUMIFS('EIA-923'!$G$7:$G$13965,'EIA-923'!$B$7:$B$13965,Generation!$C$2,'EIA-923'!$I$7:$I$13965,Generation!$C$3,'EIA-923'!$A$7:$A$13965,Generation!$B413,'EIA-923'!$H$7:$H$13965,Generation!E$6)</f>
        <v>0</v>
      </c>
      <c r="F413" s="68">
        <f>SUMIFS('EIA-923'!$G$7:$G$13965,'EIA-923'!$B$7:$B$13965,Generation!$C$2,'EIA-923'!$I$7:$I$13965,Generation!$C$3,'EIA-923'!$A$7:$A$13965,Generation!$B413,'EIA-923'!$H$7:$H$13965,Generation!F$6)</f>
        <v>0</v>
      </c>
      <c r="G413" s="68">
        <f>SUMIFS('EIA-923'!$G$7:$G$13965,'EIA-923'!$B$7:$B$13965,Generation!$C$2,'EIA-923'!$I$7:$I$13965,Generation!$C$3,'EIA-923'!$A$7:$A$13965,Generation!$B413,'EIA-923'!$H$7:$H$13965,Generation!G$6)</f>
        <v>0</v>
      </c>
      <c r="H413" s="68">
        <f>SUMIFS('EIA-923'!$G$7:$G$13965,'EIA-923'!$B$7:$B$13965,Generation!$C$2,'EIA-923'!$I$7:$I$13965,Generation!$C$3,'EIA-923'!$A$7:$A$13965,Generation!$B413,'EIA-923'!$H$7:$H$13965,Generation!H$6)</f>
        <v>0</v>
      </c>
      <c r="I413" s="68">
        <f>SUMIFS('EIA-923'!$G$7:$G$13965,'EIA-923'!$B$7:$B$13965,Generation!$C$2,'EIA-923'!$I$7:$I$13965,Generation!$C$3,'EIA-923'!$A$7:$A$13965,Generation!$B413,'EIA-923'!$H$7:$H$13965,Generation!I$6)</f>
        <v>0</v>
      </c>
      <c r="J413" s="68">
        <f>SUMIFS('EIA-923'!$G$7:$G$13965,'EIA-923'!$B$7:$B$13965,Generation!$C$2,'EIA-923'!$I$7:$I$13965,Generation!$C$3,'EIA-923'!$A$7:$A$13965,Generation!$B413,'EIA-923'!$H$7:$H$13965,Generation!J$6)</f>
        <v>0</v>
      </c>
      <c r="K413" s="68">
        <f>SUMIFS('EIA-923'!$G$7:$G$13965,'EIA-923'!$B$7:$B$13965,Generation!$C$2,'EIA-923'!$I$7:$I$13965,Generation!$C$3,'EIA-923'!$A$7:$A$13965,Generation!$B413,'EIA-923'!$H$7:$H$13965,Generation!K$6)</f>
        <v>0</v>
      </c>
      <c r="L413" s="68">
        <f>SUMIFS('EIA-923'!$G$7:$G$13965,'EIA-923'!$B$7:$B$13965,Generation!$C$2,'EIA-923'!$I$7:$I$13965,Generation!$C$3,'EIA-923'!$A$7:$A$13965,Generation!$B413,'EIA-923'!$H$7:$H$13965,Generation!L$6)</f>
        <v>0</v>
      </c>
      <c r="M413" s="68">
        <f>SUMIFS('EIA-923'!$G$7:$G$13965,'EIA-923'!$B$7:$B$13965,Generation!$C$2,'EIA-923'!$I$7:$I$13965,Generation!$C$3,'EIA-923'!$A$7:$A$13965,Generation!$B413,'EIA-923'!$H$7:$H$13965,Generation!M$6)</f>
        <v>0</v>
      </c>
      <c r="N413" s="68">
        <f>SUMIFS('EIA-923'!$G$7:$G$13965,'EIA-923'!$B$7:$B$13965,Generation!$C$2,'EIA-923'!$I$7:$I$13965,Generation!$C$3,'EIA-923'!$A$7:$A$13965,Generation!$B413,'EIA-923'!$H$7:$H$13965,Generation!N$6)</f>
        <v>0</v>
      </c>
      <c r="O413" s="68">
        <f>SUMIFS('EIA-923'!$G$7:$G$13965,'EIA-923'!$B$7:$B$13965,Generation!$C$2,'EIA-923'!$I$7:$I$13965,Generation!$C$3,'EIA-923'!$A$7:$A$13965,Generation!$B413,'EIA-923'!$H$7:$H$13965,Generation!O$6)</f>
        <v>0</v>
      </c>
      <c r="P413" s="68">
        <f>SUMIFS('EIA-923'!$G$7:$G$13965,'EIA-923'!$B$7:$B$13965,Generation!$C$2,'EIA-923'!$I$7:$I$13965,Generation!$C$3,'EIA-923'!$A$7:$A$13965,Generation!$B413,'EIA-923'!$H$7:$H$13965,Generation!P$6)</f>
        <v>0</v>
      </c>
      <c r="Q413" s="68">
        <f>SUMIFS('EIA-923'!$G$7:$G$13965,'EIA-923'!$B$7:$B$13965,Generation!$C$2,'EIA-923'!$I$7:$I$13965,Generation!$C$3,'EIA-923'!$A$7:$A$13965,Generation!$B413,'EIA-923'!$H$7:$H$13965,Generation!Q$6)</f>
        <v>0</v>
      </c>
    </row>
    <row r="414" spans="2:17">
      <c r="B414" s="68">
        <v>704</v>
      </c>
      <c r="C414" s="68">
        <f>SUMIFS('EIA-923'!$G$7:$G$13965,'EIA-923'!$B$7:$B$13965,Generation!$C$2,'EIA-923'!$I$7:$I$13965,Generation!$C$3,'EIA-923'!$A$7:$A$13965,Generation!$B414,'EIA-923'!$H$7:$H$13965,Generation!C$6)</f>
        <v>0</v>
      </c>
      <c r="D414" s="68">
        <f>SUMIFS('EIA-923'!$G$7:$G$13965,'EIA-923'!$B$7:$B$13965,Generation!$C$2,'EIA-923'!$I$7:$I$13965,Generation!$C$3,'EIA-923'!$A$7:$A$13965,Generation!$B414,'EIA-923'!$H$7:$H$13965,Generation!D$6)</f>
        <v>0</v>
      </c>
      <c r="E414" s="68">
        <f>SUMIFS('EIA-923'!$G$7:$G$13965,'EIA-923'!$B$7:$B$13965,Generation!$C$2,'EIA-923'!$I$7:$I$13965,Generation!$C$3,'EIA-923'!$A$7:$A$13965,Generation!$B414,'EIA-923'!$H$7:$H$13965,Generation!E$6)</f>
        <v>0</v>
      </c>
      <c r="F414" s="68">
        <f>SUMIFS('EIA-923'!$G$7:$G$13965,'EIA-923'!$B$7:$B$13965,Generation!$C$2,'EIA-923'!$I$7:$I$13965,Generation!$C$3,'EIA-923'!$A$7:$A$13965,Generation!$B414,'EIA-923'!$H$7:$H$13965,Generation!F$6)</f>
        <v>0</v>
      </c>
      <c r="G414" s="68">
        <f>SUMIFS('EIA-923'!$G$7:$G$13965,'EIA-923'!$B$7:$B$13965,Generation!$C$2,'EIA-923'!$I$7:$I$13965,Generation!$C$3,'EIA-923'!$A$7:$A$13965,Generation!$B414,'EIA-923'!$H$7:$H$13965,Generation!G$6)</f>
        <v>0</v>
      </c>
      <c r="H414" s="68">
        <f>SUMIFS('EIA-923'!$G$7:$G$13965,'EIA-923'!$B$7:$B$13965,Generation!$C$2,'EIA-923'!$I$7:$I$13965,Generation!$C$3,'EIA-923'!$A$7:$A$13965,Generation!$B414,'EIA-923'!$H$7:$H$13965,Generation!H$6)</f>
        <v>0</v>
      </c>
      <c r="I414" s="68">
        <f>SUMIFS('EIA-923'!$G$7:$G$13965,'EIA-923'!$B$7:$B$13965,Generation!$C$2,'EIA-923'!$I$7:$I$13965,Generation!$C$3,'EIA-923'!$A$7:$A$13965,Generation!$B414,'EIA-923'!$H$7:$H$13965,Generation!I$6)</f>
        <v>0</v>
      </c>
      <c r="J414" s="68">
        <f>SUMIFS('EIA-923'!$G$7:$G$13965,'EIA-923'!$B$7:$B$13965,Generation!$C$2,'EIA-923'!$I$7:$I$13965,Generation!$C$3,'EIA-923'!$A$7:$A$13965,Generation!$B414,'EIA-923'!$H$7:$H$13965,Generation!J$6)</f>
        <v>0</v>
      </c>
      <c r="K414" s="68">
        <f>SUMIFS('EIA-923'!$G$7:$G$13965,'EIA-923'!$B$7:$B$13965,Generation!$C$2,'EIA-923'!$I$7:$I$13965,Generation!$C$3,'EIA-923'!$A$7:$A$13965,Generation!$B414,'EIA-923'!$H$7:$H$13965,Generation!K$6)</f>
        <v>0</v>
      </c>
      <c r="L414" s="68">
        <f>SUMIFS('EIA-923'!$G$7:$G$13965,'EIA-923'!$B$7:$B$13965,Generation!$C$2,'EIA-923'!$I$7:$I$13965,Generation!$C$3,'EIA-923'!$A$7:$A$13965,Generation!$B414,'EIA-923'!$H$7:$H$13965,Generation!L$6)</f>
        <v>0</v>
      </c>
      <c r="M414" s="68">
        <f>SUMIFS('EIA-923'!$G$7:$G$13965,'EIA-923'!$B$7:$B$13965,Generation!$C$2,'EIA-923'!$I$7:$I$13965,Generation!$C$3,'EIA-923'!$A$7:$A$13965,Generation!$B414,'EIA-923'!$H$7:$H$13965,Generation!M$6)</f>
        <v>0</v>
      </c>
      <c r="N414" s="68">
        <f>SUMIFS('EIA-923'!$G$7:$G$13965,'EIA-923'!$B$7:$B$13965,Generation!$C$2,'EIA-923'!$I$7:$I$13965,Generation!$C$3,'EIA-923'!$A$7:$A$13965,Generation!$B414,'EIA-923'!$H$7:$H$13965,Generation!N$6)</f>
        <v>0</v>
      </c>
      <c r="O414" s="68">
        <f>SUMIFS('EIA-923'!$G$7:$G$13965,'EIA-923'!$B$7:$B$13965,Generation!$C$2,'EIA-923'!$I$7:$I$13965,Generation!$C$3,'EIA-923'!$A$7:$A$13965,Generation!$B414,'EIA-923'!$H$7:$H$13965,Generation!O$6)</f>
        <v>0</v>
      </c>
      <c r="P414" s="68">
        <f>SUMIFS('EIA-923'!$G$7:$G$13965,'EIA-923'!$B$7:$B$13965,Generation!$C$2,'EIA-923'!$I$7:$I$13965,Generation!$C$3,'EIA-923'!$A$7:$A$13965,Generation!$B414,'EIA-923'!$H$7:$H$13965,Generation!P$6)</f>
        <v>0</v>
      </c>
      <c r="Q414" s="68">
        <f>SUMIFS('EIA-923'!$G$7:$G$13965,'EIA-923'!$B$7:$B$13965,Generation!$C$2,'EIA-923'!$I$7:$I$13965,Generation!$C$3,'EIA-923'!$A$7:$A$13965,Generation!$B414,'EIA-923'!$H$7:$H$13965,Generation!Q$6)</f>
        <v>0</v>
      </c>
    </row>
    <row r="415" spans="2:17">
      <c r="B415" s="68">
        <v>706</v>
      </c>
      <c r="C415" s="68">
        <f>SUMIFS('EIA-923'!$G$7:$G$13965,'EIA-923'!$B$7:$B$13965,Generation!$C$2,'EIA-923'!$I$7:$I$13965,Generation!$C$3,'EIA-923'!$A$7:$A$13965,Generation!$B415,'EIA-923'!$H$7:$H$13965,Generation!C$6)</f>
        <v>0</v>
      </c>
      <c r="D415" s="68">
        <f>SUMIFS('EIA-923'!$G$7:$G$13965,'EIA-923'!$B$7:$B$13965,Generation!$C$2,'EIA-923'!$I$7:$I$13965,Generation!$C$3,'EIA-923'!$A$7:$A$13965,Generation!$B415,'EIA-923'!$H$7:$H$13965,Generation!D$6)</f>
        <v>0</v>
      </c>
      <c r="E415" s="68">
        <f>SUMIFS('EIA-923'!$G$7:$G$13965,'EIA-923'!$B$7:$B$13965,Generation!$C$2,'EIA-923'!$I$7:$I$13965,Generation!$C$3,'EIA-923'!$A$7:$A$13965,Generation!$B415,'EIA-923'!$H$7:$H$13965,Generation!E$6)</f>
        <v>0</v>
      </c>
      <c r="F415" s="68">
        <f>SUMIFS('EIA-923'!$G$7:$G$13965,'EIA-923'!$B$7:$B$13965,Generation!$C$2,'EIA-923'!$I$7:$I$13965,Generation!$C$3,'EIA-923'!$A$7:$A$13965,Generation!$B415,'EIA-923'!$H$7:$H$13965,Generation!F$6)</f>
        <v>0</v>
      </c>
      <c r="G415" s="68">
        <f>SUMIFS('EIA-923'!$G$7:$G$13965,'EIA-923'!$B$7:$B$13965,Generation!$C$2,'EIA-923'!$I$7:$I$13965,Generation!$C$3,'EIA-923'!$A$7:$A$13965,Generation!$B415,'EIA-923'!$H$7:$H$13965,Generation!G$6)</f>
        <v>0</v>
      </c>
      <c r="H415" s="68">
        <f>SUMIFS('EIA-923'!$G$7:$G$13965,'EIA-923'!$B$7:$B$13965,Generation!$C$2,'EIA-923'!$I$7:$I$13965,Generation!$C$3,'EIA-923'!$A$7:$A$13965,Generation!$B415,'EIA-923'!$H$7:$H$13965,Generation!H$6)</f>
        <v>0</v>
      </c>
      <c r="I415" s="68">
        <f>SUMIFS('EIA-923'!$G$7:$G$13965,'EIA-923'!$B$7:$B$13965,Generation!$C$2,'EIA-923'!$I$7:$I$13965,Generation!$C$3,'EIA-923'!$A$7:$A$13965,Generation!$B415,'EIA-923'!$H$7:$H$13965,Generation!I$6)</f>
        <v>0</v>
      </c>
      <c r="J415" s="68">
        <f>SUMIFS('EIA-923'!$G$7:$G$13965,'EIA-923'!$B$7:$B$13965,Generation!$C$2,'EIA-923'!$I$7:$I$13965,Generation!$C$3,'EIA-923'!$A$7:$A$13965,Generation!$B415,'EIA-923'!$H$7:$H$13965,Generation!J$6)</f>
        <v>0</v>
      </c>
      <c r="K415" s="68">
        <f>SUMIFS('EIA-923'!$G$7:$G$13965,'EIA-923'!$B$7:$B$13965,Generation!$C$2,'EIA-923'!$I$7:$I$13965,Generation!$C$3,'EIA-923'!$A$7:$A$13965,Generation!$B415,'EIA-923'!$H$7:$H$13965,Generation!K$6)</f>
        <v>0</v>
      </c>
      <c r="L415" s="68">
        <f>SUMIFS('EIA-923'!$G$7:$G$13965,'EIA-923'!$B$7:$B$13965,Generation!$C$2,'EIA-923'!$I$7:$I$13965,Generation!$C$3,'EIA-923'!$A$7:$A$13965,Generation!$B415,'EIA-923'!$H$7:$H$13965,Generation!L$6)</f>
        <v>0</v>
      </c>
      <c r="M415" s="68">
        <f>SUMIFS('EIA-923'!$G$7:$G$13965,'EIA-923'!$B$7:$B$13965,Generation!$C$2,'EIA-923'!$I$7:$I$13965,Generation!$C$3,'EIA-923'!$A$7:$A$13965,Generation!$B415,'EIA-923'!$H$7:$H$13965,Generation!M$6)</f>
        <v>0</v>
      </c>
      <c r="N415" s="68">
        <f>SUMIFS('EIA-923'!$G$7:$G$13965,'EIA-923'!$B$7:$B$13965,Generation!$C$2,'EIA-923'!$I$7:$I$13965,Generation!$C$3,'EIA-923'!$A$7:$A$13965,Generation!$B415,'EIA-923'!$H$7:$H$13965,Generation!N$6)</f>
        <v>0</v>
      </c>
      <c r="O415" s="68">
        <f>SUMIFS('EIA-923'!$G$7:$G$13965,'EIA-923'!$B$7:$B$13965,Generation!$C$2,'EIA-923'!$I$7:$I$13965,Generation!$C$3,'EIA-923'!$A$7:$A$13965,Generation!$B415,'EIA-923'!$H$7:$H$13965,Generation!O$6)</f>
        <v>0</v>
      </c>
      <c r="P415" s="68">
        <f>SUMIFS('EIA-923'!$G$7:$G$13965,'EIA-923'!$B$7:$B$13965,Generation!$C$2,'EIA-923'!$I$7:$I$13965,Generation!$C$3,'EIA-923'!$A$7:$A$13965,Generation!$B415,'EIA-923'!$H$7:$H$13965,Generation!P$6)</f>
        <v>0</v>
      </c>
      <c r="Q415" s="68">
        <f>SUMIFS('EIA-923'!$G$7:$G$13965,'EIA-923'!$B$7:$B$13965,Generation!$C$2,'EIA-923'!$I$7:$I$13965,Generation!$C$3,'EIA-923'!$A$7:$A$13965,Generation!$B415,'EIA-923'!$H$7:$H$13965,Generation!Q$6)</f>
        <v>0</v>
      </c>
    </row>
    <row r="416" spans="2:17">
      <c r="B416" s="68">
        <v>707</v>
      </c>
      <c r="C416" s="68">
        <f>SUMIFS('EIA-923'!$G$7:$G$13965,'EIA-923'!$B$7:$B$13965,Generation!$C$2,'EIA-923'!$I$7:$I$13965,Generation!$C$3,'EIA-923'!$A$7:$A$13965,Generation!$B416,'EIA-923'!$H$7:$H$13965,Generation!C$6)</f>
        <v>0</v>
      </c>
      <c r="D416" s="68">
        <f>SUMIFS('EIA-923'!$G$7:$G$13965,'EIA-923'!$B$7:$B$13965,Generation!$C$2,'EIA-923'!$I$7:$I$13965,Generation!$C$3,'EIA-923'!$A$7:$A$13965,Generation!$B416,'EIA-923'!$H$7:$H$13965,Generation!D$6)</f>
        <v>0</v>
      </c>
      <c r="E416" s="68">
        <f>SUMIFS('EIA-923'!$G$7:$G$13965,'EIA-923'!$B$7:$B$13965,Generation!$C$2,'EIA-923'!$I$7:$I$13965,Generation!$C$3,'EIA-923'!$A$7:$A$13965,Generation!$B416,'EIA-923'!$H$7:$H$13965,Generation!E$6)</f>
        <v>0</v>
      </c>
      <c r="F416" s="68">
        <f>SUMIFS('EIA-923'!$G$7:$G$13965,'EIA-923'!$B$7:$B$13965,Generation!$C$2,'EIA-923'!$I$7:$I$13965,Generation!$C$3,'EIA-923'!$A$7:$A$13965,Generation!$B416,'EIA-923'!$H$7:$H$13965,Generation!F$6)</f>
        <v>0</v>
      </c>
      <c r="G416" s="68">
        <f>SUMIFS('EIA-923'!$G$7:$G$13965,'EIA-923'!$B$7:$B$13965,Generation!$C$2,'EIA-923'!$I$7:$I$13965,Generation!$C$3,'EIA-923'!$A$7:$A$13965,Generation!$B416,'EIA-923'!$H$7:$H$13965,Generation!G$6)</f>
        <v>0</v>
      </c>
      <c r="H416" s="68">
        <f>SUMIFS('EIA-923'!$G$7:$G$13965,'EIA-923'!$B$7:$B$13965,Generation!$C$2,'EIA-923'!$I$7:$I$13965,Generation!$C$3,'EIA-923'!$A$7:$A$13965,Generation!$B416,'EIA-923'!$H$7:$H$13965,Generation!H$6)</f>
        <v>0</v>
      </c>
      <c r="I416" s="68">
        <f>SUMIFS('EIA-923'!$G$7:$G$13965,'EIA-923'!$B$7:$B$13965,Generation!$C$2,'EIA-923'!$I$7:$I$13965,Generation!$C$3,'EIA-923'!$A$7:$A$13965,Generation!$B416,'EIA-923'!$H$7:$H$13965,Generation!I$6)</f>
        <v>0</v>
      </c>
      <c r="J416" s="68">
        <f>SUMIFS('EIA-923'!$G$7:$G$13965,'EIA-923'!$B$7:$B$13965,Generation!$C$2,'EIA-923'!$I$7:$I$13965,Generation!$C$3,'EIA-923'!$A$7:$A$13965,Generation!$B416,'EIA-923'!$H$7:$H$13965,Generation!J$6)</f>
        <v>0</v>
      </c>
      <c r="K416" s="68">
        <f>SUMIFS('EIA-923'!$G$7:$G$13965,'EIA-923'!$B$7:$B$13965,Generation!$C$2,'EIA-923'!$I$7:$I$13965,Generation!$C$3,'EIA-923'!$A$7:$A$13965,Generation!$B416,'EIA-923'!$H$7:$H$13965,Generation!K$6)</f>
        <v>0</v>
      </c>
      <c r="L416" s="68">
        <f>SUMIFS('EIA-923'!$G$7:$G$13965,'EIA-923'!$B$7:$B$13965,Generation!$C$2,'EIA-923'!$I$7:$I$13965,Generation!$C$3,'EIA-923'!$A$7:$A$13965,Generation!$B416,'EIA-923'!$H$7:$H$13965,Generation!L$6)</f>
        <v>0</v>
      </c>
      <c r="M416" s="68">
        <f>SUMIFS('EIA-923'!$G$7:$G$13965,'EIA-923'!$B$7:$B$13965,Generation!$C$2,'EIA-923'!$I$7:$I$13965,Generation!$C$3,'EIA-923'!$A$7:$A$13965,Generation!$B416,'EIA-923'!$H$7:$H$13965,Generation!M$6)</f>
        <v>0</v>
      </c>
      <c r="N416" s="68">
        <f>SUMIFS('EIA-923'!$G$7:$G$13965,'EIA-923'!$B$7:$B$13965,Generation!$C$2,'EIA-923'!$I$7:$I$13965,Generation!$C$3,'EIA-923'!$A$7:$A$13965,Generation!$B416,'EIA-923'!$H$7:$H$13965,Generation!N$6)</f>
        <v>0</v>
      </c>
      <c r="O416" s="68">
        <f>SUMIFS('EIA-923'!$G$7:$G$13965,'EIA-923'!$B$7:$B$13965,Generation!$C$2,'EIA-923'!$I$7:$I$13965,Generation!$C$3,'EIA-923'!$A$7:$A$13965,Generation!$B416,'EIA-923'!$H$7:$H$13965,Generation!O$6)</f>
        <v>0</v>
      </c>
      <c r="P416" s="68">
        <f>SUMIFS('EIA-923'!$G$7:$G$13965,'EIA-923'!$B$7:$B$13965,Generation!$C$2,'EIA-923'!$I$7:$I$13965,Generation!$C$3,'EIA-923'!$A$7:$A$13965,Generation!$B416,'EIA-923'!$H$7:$H$13965,Generation!P$6)</f>
        <v>0</v>
      </c>
      <c r="Q416" s="68">
        <f>SUMIFS('EIA-923'!$G$7:$G$13965,'EIA-923'!$B$7:$B$13965,Generation!$C$2,'EIA-923'!$I$7:$I$13965,Generation!$C$3,'EIA-923'!$A$7:$A$13965,Generation!$B416,'EIA-923'!$H$7:$H$13965,Generation!Q$6)</f>
        <v>0</v>
      </c>
    </row>
    <row r="417" spans="2:17">
      <c r="B417" s="68">
        <v>708</v>
      </c>
      <c r="C417" s="68">
        <f>SUMIFS('EIA-923'!$G$7:$G$13965,'EIA-923'!$B$7:$B$13965,Generation!$C$2,'EIA-923'!$I$7:$I$13965,Generation!$C$3,'EIA-923'!$A$7:$A$13965,Generation!$B417,'EIA-923'!$H$7:$H$13965,Generation!C$6)</f>
        <v>0</v>
      </c>
      <c r="D417" s="68">
        <f>SUMIFS('EIA-923'!$G$7:$G$13965,'EIA-923'!$B$7:$B$13965,Generation!$C$2,'EIA-923'!$I$7:$I$13965,Generation!$C$3,'EIA-923'!$A$7:$A$13965,Generation!$B417,'EIA-923'!$H$7:$H$13965,Generation!D$6)</f>
        <v>0</v>
      </c>
      <c r="E417" s="68">
        <f>SUMIFS('EIA-923'!$G$7:$G$13965,'EIA-923'!$B$7:$B$13965,Generation!$C$2,'EIA-923'!$I$7:$I$13965,Generation!$C$3,'EIA-923'!$A$7:$A$13965,Generation!$B417,'EIA-923'!$H$7:$H$13965,Generation!E$6)</f>
        <v>0</v>
      </c>
      <c r="F417" s="68">
        <f>SUMIFS('EIA-923'!$G$7:$G$13965,'EIA-923'!$B$7:$B$13965,Generation!$C$2,'EIA-923'!$I$7:$I$13965,Generation!$C$3,'EIA-923'!$A$7:$A$13965,Generation!$B417,'EIA-923'!$H$7:$H$13965,Generation!F$6)</f>
        <v>0</v>
      </c>
      <c r="G417" s="68">
        <f>SUMIFS('EIA-923'!$G$7:$G$13965,'EIA-923'!$B$7:$B$13965,Generation!$C$2,'EIA-923'!$I$7:$I$13965,Generation!$C$3,'EIA-923'!$A$7:$A$13965,Generation!$B417,'EIA-923'!$H$7:$H$13965,Generation!G$6)</f>
        <v>0</v>
      </c>
      <c r="H417" s="68">
        <f>SUMIFS('EIA-923'!$G$7:$G$13965,'EIA-923'!$B$7:$B$13965,Generation!$C$2,'EIA-923'!$I$7:$I$13965,Generation!$C$3,'EIA-923'!$A$7:$A$13965,Generation!$B417,'EIA-923'!$H$7:$H$13965,Generation!H$6)</f>
        <v>0</v>
      </c>
      <c r="I417" s="68">
        <f>SUMIFS('EIA-923'!$G$7:$G$13965,'EIA-923'!$B$7:$B$13965,Generation!$C$2,'EIA-923'!$I$7:$I$13965,Generation!$C$3,'EIA-923'!$A$7:$A$13965,Generation!$B417,'EIA-923'!$H$7:$H$13965,Generation!I$6)</f>
        <v>0</v>
      </c>
      <c r="J417" s="68">
        <f>SUMIFS('EIA-923'!$G$7:$G$13965,'EIA-923'!$B$7:$B$13965,Generation!$C$2,'EIA-923'!$I$7:$I$13965,Generation!$C$3,'EIA-923'!$A$7:$A$13965,Generation!$B417,'EIA-923'!$H$7:$H$13965,Generation!J$6)</f>
        <v>0</v>
      </c>
      <c r="K417" s="68">
        <f>SUMIFS('EIA-923'!$G$7:$G$13965,'EIA-923'!$B$7:$B$13965,Generation!$C$2,'EIA-923'!$I$7:$I$13965,Generation!$C$3,'EIA-923'!$A$7:$A$13965,Generation!$B417,'EIA-923'!$H$7:$H$13965,Generation!K$6)</f>
        <v>0</v>
      </c>
      <c r="L417" s="68">
        <f>SUMIFS('EIA-923'!$G$7:$G$13965,'EIA-923'!$B$7:$B$13965,Generation!$C$2,'EIA-923'!$I$7:$I$13965,Generation!$C$3,'EIA-923'!$A$7:$A$13965,Generation!$B417,'EIA-923'!$H$7:$H$13965,Generation!L$6)</f>
        <v>0</v>
      </c>
      <c r="M417" s="68">
        <f>SUMIFS('EIA-923'!$G$7:$G$13965,'EIA-923'!$B$7:$B$13965,Generation!$C$2,'EIA-923'!$I$7:$I$13965,Generation!$C$3,'EIA-923'!$A$7:$A$13965,Generation!$B417,'EIA-923'!$H$7:$H$13965,Generation!M$6)</f>
        <v>0</v>
      </c>
      <c r="N417" s="68">
        <f>SUMIFS('EIA-923'!$G$7:$G$13965,'EIA-923'!$B$7:$B$13965,Generation!$C$2,'EIA-923'!$I$7:$I$13965,Generation!$C$3,'EIA-923'!$A$7:$A$13965,Generation!$B417,'EIA-923'!$H$7:$H$13965,Generation!N$6)</f>
        <v>0</v>
      </c>
      <c r="O417" s="68">
        <f>SUMIFS('EIA-923'!$G$7:$G$13965,'EIA-923'!$B$7:$B$13965,Generation!$C$2,'EIA-923'!$I$7:$I$13965,Generation!$C$3,'EIA-923'!$A$7:$A$13965,Generation!$B417,'EIA-923'!$H$7:$H$13965,Generation!O$6)</f>
        <v>0</v>
      </c>
      <c r="P417" s="68">
        <f>SUMIFS('EIA-923'!$G$7:$G$13965,'EIA-923'!$B$7:$B$13965,Generation!$C$2,'EIA-923'!$I$7:$I$13965,Generation!$C$3,'EIA-923'!$A$7:$A$13965,Generation!$B417,'EIA-923'!$H$7:$H$13965,Generation!P$6)</f>
        <v>0</v>
      </c>
      <c r="Q417" s="68">
        <f>SUMIFS('EIA-923'!$G$7:$G$13965,'EIA-923'!$B$7:$B$13965,Generation!$C$2,'EIA-923'!$I$7:$I$13965,Generation!$C$3,'EIA-923'!$A$7:$A$13965,Generation!$B417,'EIA-923'!$H$7:$H$13965,Generation!Q$6)</f>
        <v>0</v>
      </c>
    </row>
    <row r="418" spans="2:17">
      <c r="B418" s="68">
        <v>710</v>
      </c>
      <c r="C418" s="68">
        <f>SUMIFS('EIA-923'!$G$7:$G$13965,'EIA-923'!$B$7:$B$13965,Generation!$C$2,'EIA-923'!$I$7:$I$13965,Generation!$C$3,'EIA-923'!$A$7:$A$13965,Generation!$B418,'EIA-923'!$H$7:$H$13965,Generation!C$6)</f>
        <v>0</v>
      </c>
      <c r="D418" s="68">
        <f>SUMIFS('EIA-923'!$G$7:$G$13965,'EIA-923'!$B$7:$B$13965,Generation!$C$2,'EIA-923'!$I$7:$I$13965,Generation!$C$3,'EIA-923'!$A$7:$A$13965,Generation!$B418,'EIA-923'!$H$7:$H$13965,Generation!D$6)</f>
        <v>0</v>
      </c>
      <c r="E418" s="68">
        <f>SUMIFS('EIA-923'!$G$7:$G$13965,'EIA-923'!$B$7:$B$13965,Generation!$C$2,'EIA-923'!$I$7:$I$13965,Generation!$C$3,'EIA-923'!$A$7:$A$13965,Generation!$B418,'EIA-923'!$H$7:$H$13965,Generation!E$6)</f>
        <v>0</v>
      </c>
      <c r="F418" s="68">
        <f>SUMIFS('EIA-923'!$G$7:$G$13965,'EIA-923'!$B$7:$B$13965,Generation!$C$2,'EIA-923'!$I$7:$I$13965,Generation!$C$3,'EIA-923'!$A$7:$A$13965,Generation!$B418,'EIA-923'!$H$7:$H$13965,Generation!F$6)</f>
        <v>0</v>
      </c>
      <c r="G418" s="68">
        <f>SUMIFS('EIA-923'!$G$7:$G$13965,'EIA-923'!$B$7:$B$13965,Generation!$C$2,'EIA-923'!$I$7:$I$13965,Generation!$C$3,'EIA-923'!$A$7:$A$13965,Generation!$B418,'EIA-923'!$H$7:$H$13965,Generation!G$6)</f>
        <v>0</v>
      </c>
      <c r="H418" s="68">
        <f>SUMIFS('EIA-923'!$G$7:$G$13965,'EIA-923'!$B$7:$B$13965,Generation!$C$2,'EIA-923'!$I$7:$I$13965,Generation!$C$3,'EIA-923'!$A$7:$A$13965,Generation!$B418,'EIA-923'!$H$7:$H$13965,Generation!H$6)</f>
        <v>0</v>
      </c>
      <c r="I418" s="68">
        <f>SUMIFS('EIA-923'!$G$7:$G$13965,'EIA-923'!$B$7:$B$13965,Generation!$C$2,'EIA-923'!$I$7:$I$13965,Generation!$C$3,'EIA-923'!$A$7:$A$13965,Generation!$B418,'EIA-923'!$H$7:$H$13965,Generation!I$6)</f>
        <v>0</v>
      </c>
      <c r="J418" s="68">
        <f>SUMIFS('EIA-923'!$G$7:$G$13965,'EIA-923'!$B$7:$B$13965,Generation!$C$2,'EIA-923'!$I$7:$I$13965,Generation!$C$3,'EIA-923'!$A$7:$A$13965,Generation!$B418,'EIA-923'!$H$7:$H$13965,Generation!J$6)</f>
        <v>0</v>
      </c>
      <c r="K418" s="68">
        <f>SUMIFS('EIA-923'!$G$7:$G$13965,'EIA-923'!$B$7:$B$13965,Generation!$C$2,'EIA-923'!$I$7:$I$13965,Generation!$C$3,'EIA-923'!$A$7:$A$13965,Generation!$B418,'EIA-923'!$H$7:$H$13965,Generation!K$6)</f>
        <v>0</v>
      </c>
      <c r="L418" s="68">
        <f>SUMIFS('EIA-923'!$G$7:$G$13965,'EIA-923'!$B$7:$B$13965,Generation!$C$2,'EIA-923'!$I$7:$I$13965,Generation!$C$3,'EIA-923'!$A$7:$A$13965,Generation!$B418,'EIA-923'!$H$7:$H$13965,Generation!L$6)</f>
        <v>0</v>
      </c>
      <c r="M418" s="68">
        <f>SUMIFS('EIA-923'!$G$7:$G$13965,'EIA-923'!$B$7:$B$13965,Generation!$C$2,'EIA-923'!$I$7:$I$13965,Generation!$C$3,'EIA-923'!$A$7:$A$13965,Generation!$B418,'EIA-923'!$H$7:$H$13965,Generation!M$6)</f>
        <v>0</v>
      </c>
      <c r="N418" s="68">
        <f>SUMIFS('EIA-923'!$G$7:$G$13965,'EIA-923'!$B$7:$B$13965,Generation!$C$2,'EIA-923'!$I$7:$I$13965,Generation!$C$3,'EIA-923'!$A$7:$A$13965,Generation!$B418,'EIA-923'!$H$7:$H$13965,Generation!N$6)</f>
        <v>0</v>
      </c>
      <c r="O418" s="68">
        <f>SUMIFS('EIA-923'!$G$7:$G$13965,'EIA-923'!$B$7:$B$13965,Generation!$C$2,'EIA-923'!$I$7:$I$13965,Generation!$C$3,'EIA-923'!$A$7:$A$13965,Generation!$B418,'EIA-923'!$H$7:$H$13965,Generation!O$6)</f>
        <v>0</v>
      </c>
      <c r="P418" s="68">
        <f>SUMIFS('EIA-923'!$G$7:$G$13965,'EIA-923'!$B$7:$B$13965,Generation!$C$2,'EIA-923'!$I$7:$I$13965,Generation!$C$3,'EIA-923'!$A$7:$A$13965,Generation!$B418,'EIA-923'!$H$7:$H$13965,Generation!P$6)</f>
        <v>0</v>
      </c>
      <c r="Q418" s="68">
        <f>SUMIFS('EIA-923'!$G$7:$G$13965,'EIA-923'!$B$7:$B$13965,Generation!$C$2,'EIA-923'!$I$7:$I$13965,Generation!$C$3,'EIA-923'!$A$7:$A$13965,Generation!$B418,'EIA-923'!$H$7:$H$13965,Generation!Q$6)</f>
        <v>0</v>
      </c>
    </row>
    <row r="419" spans="2:17">
      <c r="B419" s="68">
        <v>711</v>
      </c>
      <c r="C419" s="68">
        <f>SUMIFS('EIA-923'!$G$7:$G$13965,'EIA-923'!$B$7:$B$13965,Generation!$C$2,'EIA-923'!$I$7:$I$13965,Generation!$C$3,'EIA-923'!$A$7:$A$13965,Generation!$B419,'EIA-923'!$H$7:$H$13965,Generation!C$6)</f>
        <v>0</v>
      </c>
      <c r="D419" s="68">
        <f>SUMIFS('EIA-923'!$G$7:$G$13965,'EIA-923'!$B$7:$B$13965,Generation!$C$2,'EIA-923'!$I$7:$I$13965,Generation!$C$3,'EIA-923'!$A$7:$A$13965,Generation!$B419,'EIA-923'!$H$7:$H$13965,Generation!D$6)</f>
        <v>0</v>
      </c>
      <c r="E419" s="68">
        <f>SUMIFS('EIA-923'!$G$7:$G$13965,'EIA-923'!$B$7:$B$13965,Generation!$C$2,'EIA-923'!$I$7:$I$13965,Generation!$C$3,'EIA-923'!$A$7:$A$13965,Generation!$B419,'EIA-923'!$H$7:$H$13965,Generation!E$6)</f>
        <v>0</v>
      </c>
      <c r="F419" s="68">
        <f>SUMIFS('EIA-923'!$G$7:$G$13965,'EIA-923'!$B$7:$B$13965,Generation!$C$2,'EIA-923'!$I$7:$I$13965,Generation!$C$3,'EIA-923'!$A$7:$A$13965,Generation!$B419,'EIA-923'!$H$7:$H$13965,Generation!F$6)</f>
        <v>0</v>
      </c>
      <c r="G419" s="68">
        <f>SUMIFS('EIA-923'!$G$7:$G$13965,'EIA-923'!$B$7:$B$13965,Generation!$C$2,'EIA-923'!$I$7:$I$13965,Generation!$C$3,'EIA-923'!$A$7:$A$13965,Generation!$B419,'EIA-923'!$H$7:$H$13965,Generation!G$6)</f>
        <v>0</v>
      </c>
      <c r="H419" s="68">
        <f>SUMIFS('EIA-923'!$G$7:$G$13965,'EIA-923'!$B$7:$B$13965,Generation!$C$2,'EIA-923'!$I$7:$I$13965,Generation!$C$3,'EIA-923'!$A$7:$A$13965,Generation!$B419,'EIA-923'!$H$7:$H$13965,Generation!H$6)</f>
        <v>0</v>
      </c>
      <c r="I419" s="68">
        <f>SUMIFS('EIA-923'!$G$7:$G$13965,'EIA-923'!$B$7:$B$13965,Generation!$C$2,'EIA-923'!$I$7:$I$13965,Generation!$C$3,'EIA-923'!$A$7:$A$13965,Generation!$B419,'EIA-923'!$H$7:$H$13965,Generation!I$6)</f>
        <v>0</v>
      </c>
      <c r="J419" s="68">
        <f>SUMIFS('EIA-923'!$G$7:$G$13965,'EIA-923'!$B$7:$B$13965,Generation!$C$2,'EIA-923'!$I$7:$I$13965,Generation!$C$3,'EIA-923'!$A$7:$A$13965,Generation!$B419,'EIA-923'!$H$7:$H$13965,Generation!J$6)</f>
        <v>0</v>
      </c>
      <c r="K419" s="68">
        <f>SUMIFS('EIA-923'!$G$7:$G$13965,'EIA-923'!$B$7:$B$13965,Generation!$C$2,'EIA-923'!$I$7:$I$13965,Generation!$C$3,'EIA-923'!$A$7:$A$13965,Generation!$B419,'EIA-923'!$H$7:$H$13965,Generation!K$6)</f>
        <v>0</v>
      </c>
      <c r="L419" s="68">
        <f>SUMIFS('EIA-923'!$G$7:$G$13965,'EIA-923'!$B$7:$B$13965,Generation!$C$2,'EIA-923'!$I$7:$I$13965,Generation!$C$3,'EIA-923'!$A$7:$A$13965,Generation!$B419,'EIA-923'!$H$7:$H$13965,Generation!L$6)</f>
        <v>0</v>
      </c>
      <c r="M419" s="68">
        <f>SUMIFS('EIA-923'!$G$7:$G$13965,'EIA-923'!$B$7:$B$13965,Generation!$C$2,'EIA-923'!$I$7:$I$13965,Generation!$C$3,'EIA-923'!$A$7:$A$13965,Generation!$B419,'EIA-923'!$H$7:$H$13965,Generation!M$6)</f>
        <v>0</v>
      </c>
      <c r="N419" s="68">
        <f>SUMIFS('EIA-923'!$G$7:$G$13965,'EIA-923'!$B$7:$B$13965,Generation!$C$2,'EIA-923'!$I$7:$I$13965,Generation!$C$3,'EIA-923'!$A$7:$A$13965,Generation!$B419,'EIA-923'!$H$7:$H$13965,Generation!N$6)</f>
        <v>0</v>
      </c>
      <c r="O419" s="68">
        <f>SUMIFS('EIA-923'!$G$7:$G$13965,'EIA-923'!$B$7:$B$13965,Generation!$C$2,'EIA-923'!$I$7:$I$13965,Generation!$C$3,'EIA-923'!$A$7:$A$13965,Generation!$B419,'EIA-923'!$H$7:$H$13965,Generation!O$6)</f>
        <v>0</v>
      </c>
      <c r="P419" s="68">
        <f>SUMIFS('EIA-923'!$G$7:$G$13965,'EIA-923'!$B$7:$B$13965,Generation!$C$2,'EIA-923'!$I$7:$I$13965,Generation!$C$3,'EIA-923'!$A$7:$A$13965,Generation!$B419,'EIA-923'!$H$7:$H$13965,Generation!P$6)</f>
        <v>0</v>
      </c>
      <c r="Q419" s="68">
        <f>SUMIFS('EIA-923'!$G$7:$G$13965,'EIA-923'!$B$7:$B$13965,Generation!$C$2,'EIA-923'!$I$7:$I$13965,Generation!$C$3,'EIA-923'!$A$7:$A$13965,Generation!$B419,'EIA-923'!$H$7:$H$13965,Generation!Q$6)</f>
        <v>0</v>
      </c>
    </row>
    <row r="420" spans="2:17">
      <c r="B420" s="68">
        <v>712</v>
      </c>
      <c r="C420" s="68">
        <f>SUMIFS('EIA-923'!$G$7:$G$13965,'EIA-923'!$B$7:$B$13965,Generation!$C$2,'EIA-923'!$I$7:$I$13965,Generation!$C$3,'EIA-923'!$A$7:$A$13965,Generation!$B420,'EIA-923'!$H$7:$H$13965,Generation!C$6)</f>
        <v>0</v>
      </c>
      <c r="D420" s="68">
        <f>SUMIFS('EIA-923'!$G$7:$G$13965,'EIA-923'!$B$7:$B$13965,Generation!$C$2,'EIA-923'!$I$7:$I$13965,Generation!$C$3,'EIA-923'!$A$7:$A$13965,Generation!$B420,'EIA-923'!$H$7:$H$13965,Generation!D$6)</f>
        <v>0</v>
      </c>
      <c r="E420" s="68">
        <f>SUMIFS('EIA-923'!$G$7:$G$13965,'EIA-923'!$B$7:$B$13965,Generation!$C$2,'EIA-923'!$I$7:$I$13965,Generation!$C$3,'EIA-923'!$A$7:$A$13965,Generation!$B420,'EIA-923'!$H$7:$H$13965,Generation!E$6)</f>
        <v>0</v>
      </c>
      <c r="F420" s="68">
        <f>SUMIFS('EIA-923'!$G$7:$G$13965,'EIA-923'!$B$7:$B$13965,Generation!$C$2,'EIA-923'!$I$7:$I$13965,Generation!$C$3,'EIA-923'!$A$7:$A$13965,Generation!$B420,'EIA-923'!$H$7:$H$13965,Generation!F$6)</f>
        <v>0</v>
      </c>
      <c r="G420" s="68">
        <f>SUMIFS('EIA-923'!$G$7:$G$13965,'EIA-923'!$B$7:$B$13965,Generation!$C$2,'EIA-923'!$I$7:$I$13965,Generation!$C$3,'EIA-923'!$A$7:$A$13965,Generation!$B420,'EIA-923'!$H$7:$H$13965,Generation!G$6)</f>
        <v>0</v>
      </c>
      <c r="H420" s="68">
        <f>SUMIFS('EIA-923'!$G$7:$G$13965,'EIA-923'!$B$7:$B$13965,Generation!$C$2,'EIA-923'!$I$7:$I$13965,Generation!$C$3,'EIA-923'!$A$7:$A$13965,Generation!$B420,'EIA-923'!$H$7:$H$13965,Generation!H$6)</f>
        <v>0</v>
      </c>
      <c r="I420" s="68">
        <f>SUMIFS('EIA-923'!$G$7:$G$13965,'EIA-923'!$B$7:$B$13965,Generation!$C$2,'EIA-923'!$I$7:$I$13965,Generation!$C$3,'EIA-923'!$A$7:$A$13965,Generation!$B420,'EIA-923'!$H$7:$H$13965,Generation!I$6)</f>
        <v>0</v>
      </c>
      <c r="J420" s="68">
        <f>SUMIFS('EIA-923'!$G$7:$G$13965,'EIA-923'!$B$7:$B$13965,Generation!$C$2,'EIA-923'!$I$7:$I$13965,Generation!$C$3,'EIA-923'!$A$7:$A$13965,Generation!$B420,'EIA-923'!$H$7:$H$13965,Generation!J$6)</f>
        <v>0</v>
      </c>
      <c r="K420" s="68">
        <f>SUMIFS('EIA-923'!$G$7:$G$13965,'EIA-923'!$B$7:$B$13965,Generation!$C$2,'EIA-923'!$I$7:$I$13965,Generation!$C$3,'EIA-923'!$A$7:$A$13965,Generation!$B420,'EIA-923'!$H$7:$H$13965,Generation!K$6)</f>
        <v>0</v>
      </c>
      <c r="L420" s="68">
        <f>SUMIFS('EIA-923'!$G$7:$G$13965,'EIA-923'!$B$7:$B$13965,Generation!$C$2,'EIA-923'!$I$7:$I$13965,Generation!$C$3,'EIA-923'!$A$7:$A$13965,Generation!$B420,'EIA-923'!$H$7:$H$13965,Generation!L$6)</f>
        <v>0</v>
      </c>
      <c r="M420" s="68">
        <f>SUMIFS('EIA-923'!$G$7:$G$13965,'EIA-923'!$B$7:$B$13965,Generation!$C$2,'EIA-923'!$I$7:$I$13965,Generation!$C$3,'EIA-923'!$A$7:$A$13965,Generation!$B420,'EIA-923'!$H$7:$H$13965,Generation!M$6)</f>
        <v>0</v>
      </c>
      <c r="N420" s="68">
        <f>SUMIFS('EIA-923'!$G$7:$G$13965,'EIA-923'!$B$7:$B$13965,Generation!$C$2,'EIA-923'!$I$7:$I$13965,Generation!$C$3,'EIA-923'!$A$7:$A$13965,Generation!$B420,'EIA-923'!$H$7:$H$13965,Generation!N$6)</f>
        <v>0</v>
      </c>
      <c r="O420" s="68">
        <f>SUMIFS('EIA-923'!$G$7:$G$13965,'EIA-923'!$B$7:$B$13965,Generation!$C$2,'EIA-923'!$I$7:$I$13965,Generation!$C$3,'EIA-923'!$A$7:$A$13965,Generation!$B420,'EIA-923'!$H$7:$H$13965,Generation!O$6)</f>
        <v>0</v>
      </c>
      <c r="P420" s="68">
        <f>SUMIFS('EIA-923'!$G$7:$G$13965,'EIA-923'!$B$7:$B$13965,Generation!$C$2,'EIA-923'!$I$7:$I$13965,Generation!$C$3,'EIA-923'!$A$7:$A$13965,Generation!$B420,'EIA-923'!$H$7:$H$13965,Generation!P$6)</f>
        <v>0</v>
      </c>
      <c r="Q420" s="68">
        <f>SUMIFS('EIA-923'!$G$7:$G$13965,'EIA-923'!$B$7:$B$13965,Generation!$C$2,'EIA-923'!$I$7:$I$13965,Generation!$C$3,'EIA-923'!$A$7:$A$13965,Generation!$B420,'EIA-923'!$H$7:$H$13965,Generation!Q$6)</f>
        <v>0</v>
      </c>
    </row>
    <row r="421" spans="2:17">
      <c r="B421" s="68">
        <v>714</v>
      </c>
      <c r="C421" s="68">
        <f>SUMIFS('EIA-923'!$G$7:$G$13965,'EIA-923'!$B$7:$B$13965,Generation!$C$2,'EIA-923'!$I$7:$I$13965,Generation!$C$3,'EIA-923'!$A$7:$A$13965,Generation!$B421,'EIA-923'!$H$7:$H$13965,Generation!C$6)</f>
        <v>0</v>
      </c>
      <c r="D421" s="68">
        <f>SUMIFS('EIA-923'!$G$7:$G$13965,'EIA-923'!$B$7:$B$13965,Generation!$C$2,'EIA-923'!$I$7:$I$13965,Generation!$C$3,'EIA-923'!$A$7:$A$13965,Generation!$B421,'EIA-923'!$H$7:$H$13965,Generation!D$6)</f>
        <v>0</v>
      </c>
      <c r="E421" s="68">
        <f>SUMIFS('EIA-923'!$G$7:$G$13965,'EIA-923'!$B$7:$B$13965,Generation!$C$2,'EIA-923'!$I$7:$I$13965,Generation!$C$3,'EIA-923'!$A$7:$A$13965,Generation!$B421,'EIA-923'!$H$7:$H$13965,Generation!E$6)</f>
        <v>0</v>
      </c>
      <c r="F421" s="68">
        <f>SUMIFS('EIA-923'!$G$7:$G$13965,'EIA-923'!$B$7:$B$13965,Generation!$C$2,'EIA-923'!$I$7:$I$13965,Generation!$C$3,'EIA-923'!$A$7:$A$13965,Generation!$B421,'EIA-923'!$H$7:$H$13965,Generation!F$6)</f>
        <v>0</v>
      </c>
      <c r="G421" s="68">
        <f>SUMIFS('EIA-923'!$G$7:$G$13965,'EIA-923'!$B$7:$B$13965,Generation!$C$2,'EIA-923'!$I$7:$I$13965,Generation!$C$3,'EIA-923'!$A$7:$A$13965,Generation!$B421,'EIA-923'!$H$7:$H$13965,Generation!G$6)</f>
        <v>0</v>
      </c>
      <c r="H421" s="68">
        <f>SUMIFS('EIA-923'!$G$7:$G$13965,'EIA-923'!$B$7:$B$13965,Generation!$C$2,'EIA-923'!$I$7:$I$13965,Generation!$C$3,'EIA-923'!$A$7:$A$13965,Generation!$B421,'EIA-923'!$H$7:$H$13965,Generation!H$6)</f>
        <v>0</v>
      </c>
      <c r="I421" s="68">
        <f>SUMIFS('EIA-923'!$G$7:$G$13965,'EIA-923'!$B$7:$B$13965,Generation!$C$2,'EIA-923'!$I$7:$I$13965,Generation!$C$3,'EIA-923'!$A$7:$A$13965,Generation!$B421,'EIA-923'!$H$7:$H$13965,Generation!I$6)</f>
        <v>0</v>
      </c>
      <c r="J421" s="68">
        <f>SUMIFS('EIA-923'!$G$7:$G$13965,'EIA-923'!$B$7:$B$13965,Generation!$C$2,'EIA-923'!$I$7:$I$13965,Generation!$C$3,'EIA-923'!$A$7:$A$13965,Generation!$B421,'EIA-923'!$H$7:$H$13965,Generation!J$6)</f>
        <v>0</v>
      </c>
      <c r="K421" s="68">
        <f>SUMIFS('EIA-923'!$G$7:$G$13965,'EIA-923'!$B$7:$B$13965,Generation!$C$2,'EIA-923'!$I$7:$I$13965,Generation!$C$3,'EIA-923'!$A$7:$A$13965,Generation!$B421,'EIA-923'!$H$7:$H$13965,Generation!K$6)</f>
        <v>0</v>
      </c>
      <c r="L421" s="68">
        <f>SUMIFS('EIA-923'!$G$7:$G$13965,'EIA-923'!$B$7:$B$13965,Generation!$C$2,'EIA-923'!$I$7:$I$13965,Generation!$C$3,'EIA-923'!$A$7:$A$13965,Generation!$B421,'EIA-923'!$H$7:$H$13965,Generation!L$6)</f>
        <v>0</v>
      </c>
      <c r="M421" s="68">
        <f>SUMIFS('EIA-923'!$G$7:$G$13965,'EIA-923'!$B$7:$B$13965,Generation!$C$2,'EIA-923'!$I$7:$I$13965,Generation!$C$3,'EIA-923'!$A$7:$A$13965,Generation!$B421,'EIA-923'!$H$7:$H$13965,Generation!M$6)</f>
        <v>0</v>
      </c>
      <c r="N421" s="68">
        <f>SUMIFS('EIA-923'!$G$7:$G$13965,'EIA-923'!$B$7:$B$13965,Generation!$C$2,'EIA-923'!$I$7:$I$13965,Generation!$C$3,'EIA-923'!$A$7:$A$13965,Generation!$B421,'EIA-923'!$H$7:$H$13965,Generation!N$6)</f>
        <v>0</v>
      </c>
      <c r="O421" s="68">
        <f>SUMIFS('EIA-923'!$G$7:$G$13965,'EIA-923'!$B$7:$B$13965,Generation!$C$2,'EIA-923'!$I$7:$I$13965,Generation!$C$3,'EIA-923'!$A$7:$A$13965,Generation!$B421,'EIA-923'!$H$7:$H$13965,Generation!O$6)</f>
        <v>0</v>
      </c>
      <c r="P421" s="68">
        <f>SUMIFS('EIA-923'!$G$7:$G$13965,'EIA-923'!$B$7:$B$13965,Generation!$C$2,'EIA-923'!$I$7:$I$13965,Generation!$C$3,'EIA-923'!$A$7:$A$13965,Generation!$B421,'EIA-923'!$H$7:$H$13965,Generation!P$6)</f>
        <v>0</v>
      </c>
      <c r="Q421" s="68">
        <f>SUMIFS('EIA-923'!$G$7:$G$13965,'EIA-923'!$B$7:$B$13965,Generation!$C$2,'EIA-923'!$I$7:$I$13965,Generation!$C$3,'EIA-923'!$A$7:$A$13965,Generation!$B421,'EIA-923'!$H$7:$H$13965,Generation!Q$6)</f>
        <v>0</v>
      </c>
    </row>
    <row r="422" spans="2:17">
      <c r="B422" s="68">
        <v>715</v>
      </c>
      <c r="C422" s="68">
        <f>SUMIFS('EIA-923'!$G$7:$G$13965,'EIA-923'!$B$7:$B$13965,Generation!$C$2,'EIA-923'!$I$7:$I$13965,Generation!$C$3,'EIA-923'!$A$7:$A$13965,Generation!$B422,'EIA-923'!$H$7:$H$13965,Generation!C$6)</f>
        <v>0</v>
      </c>
      <c r="D422" s="68">
        <f>SUMIFS('EIA-923'!$G$7:$G$13965,'EIA-923'!$B$7:$B$13965,Generation!$C$2,'EIA-923'!$I$7:$I$13965,Generation!$C$3,'EIA-923'!$A$7:$A$13965,Generation!$B422,'EIA-923'!$H$7:$H$13965,Generation!D$6)</f>
        <v>0</v>
      </c>
      <c r="E422" s="68">
        <f>SUMIFS('EIA-923'!$G$7:$G$13965,'EIA-923'!$B$7:$B$13965,Generation!$C$2,'EIA-923'!$I$7:$I$13965,Generation!$C$3,'EIA-923'!$A$7:$A$13965,Generation!$B422,'EIA-923'!$H$7:$H$13965,Generation!E$6)</f>
        <v>0</v>
      </c>
      <c r="F422" s="68">
        <f>SUMIFS('EIA-923'!$G$7:$G$13965,'EIA-923'!$B$7:$B$13965,Generation!$C$2,'EIA-923'!$I$7:$I$13965,Generation!$C$3,'EIA-923'!$A$7:$A$13965,Generation!$B422,'EIA-923'!$H$7:$H$13965,Generation!F$6)</f>
        <v>0</v>
      </c>
      <c r="G422" s="68">
        <f>SUMIFS('EIA-923'!$G$7:$G$13965,'EIA-923'!$B$7:$B$13965,Generation!$C$2,'EIA-923'!$I$7:$I$13965,Generation!$C$3,'EIA-923'!$A$7:$A$13965,Generation!$B422,'EIA-923'!$H$7:$H$13965,Generation!G$6)</f>
        <v>0</v>
      </c>
      <c r="H422" s="68">
        <f>SUMIFS('EIA-923'!$G$7:$G$13965,'EIA-923'!$B$7:$B$13965,Generation!$C$2,'EIA-923'!$I$7:$I$13965,Generation!$C$3,'EIA-923'!$A$7:$A$13965,Generation!$B422,'EIA-923'!$H$7:$H$13965,Generation!H$6)</f>
        <v>0</v>
      </c>
      <c r="I422" s="68">
        <f>SUMIFS('EIA-923'!$G$7:$G$13965,'EIA-923'!$B$7:$B$13965,Generation!$C$2,'EIA-923'!$I$7:$I$13965,Generation!$C$3,'EIA-923'!$A$7:$A$13965,Generation!$B422,'EIA-923'!$H$7:$H$13965,Generation!I$6)</f>
        <v>0</v>
      </c>
      <c r="J422" s="68">
        <f>SUMIFS('EIA-923'!$G$7:$G$13965,'EIA-923'!$B$7:$B$13965,Generation!$C$2,'EIA-923'!$I$7:$I$13965,Generation!$C$3,'EIA-923'!$A$7:$A$13965,Generation!$B422,'EIA-923'!$H$7:$H$13965,Generation!J$6)</f>
        <v>0</v>
      </c>
      <c r="K422" s="68">
        <f>SUMIFS('EIA-923'!$G$7:$G$13965,'EIA-923'!$B$7:$B$13965,Generation!$C$2,'EIA-923'!$I$7:$I$13965,Generation!$C$3,'EIA-923'!$A$7:$A$13965,Generation!$B422,'EIA-923'!$H$7:$H$13965,Generation!K$6)</f>
        <v>0</v>
      </c>
      <c r="L422" s="68">
        <f>SUMIFS('EIA-923'!$G$7:$G$13965,'EIA-923'!$B$7:$B$13965,Generation!$C$2,'EIA-923'!$I$7:$I$13965,Generation!$C$3,'EIA-923'!$A$7:$A$13965,Generation!$B422,'EIA-923'!$H$7:$H$13965,Generation!L$6)</f>
        <v>0</v>
      </c>
      <c r="M422" s="68">
        <f>SUMIFS('EIA-923'!$G$7:$G$13965,'EIA-923'!$B$7:$B$13965,Generation!$C$2,'EIA-923'!$I$7:$I$13965,Generation!$C$3,'EIA-923'!$A$7:$A$13965,Generation!$B422,'EIA-923'!$H$7:$H$13965,Generation!M$6)</f>
        <v>0</v>
      </c>
      <c r="N422" s="68">
        <f>SUMIFS('EIA-923'!$G$7:$G$13965,'EIA-923'!$B$7:$B$13965,Generation!$C$2,'EIA-923'!$I$7:$I$13965,Generation!$C$3,'EIA-923'!$A$7:$A$13965,Generation!$B422,'EIA-923'!$H$7:$H$13965,Generation!N$6)</f>
        <v>0</v>
      </c>
      <c r="O422" s="68">
        <f>SUMIFS('EIA-923'!$G$7:$G$13965,'EIA-923'!$B$7:$B$13965,Generation!$C$2,'EIA-923'!$I$7:$I$13965,Generation!$C$3,'EIA-923'!$A$7:$A$13965,Generation!$B422,'EIA-923'!$H$7:$H$13965,Generation!O$6)</f>
        <v>0</v>
      </c>
      <c r="P422" s="68">
        <f>SUMIFS('EIA-923'!$G$7:$G$13965,'EIA-923'!$B$7:$B$13965,Generation!$C$2,'EIA-923'!$I$7:$I$13965,Generation!$C$3,'EIA-923'!$A$7:$A$13965,Generation!$B422,'EIA-923'!$H$7:$H$13965,Generation!P$6)</f>
        <v>0</v>
      </c>
      <c r="Q422" s="68">
        <f>SUMIFS('EIA-923'!$G$7:$G$13965,'EIA-923'!$B$7:$B$13965,Generation!$C$2,'EIA-923'!$I$7:$I$13965,Generation!$C$3,'EIA-923'!$A$7:$A$13965,Generation!$B422,'EIA-923'!$H$7:$H$13965,Generation!Q$6)</f>
        <v>0</v>
      </c>
    </row>
    <row r="423" spans="2:17">
      <c r="B423" s="68">
        <v>717</v>
      </c>
      <c r="C423" s="68">
        <f>SUMIFS('EIA-923'!$G$7:$G$13965,'EIA-923'!$B$7:$B$13965,Generation!$C$2,'EIA-923'!$I$7:$I$13965,Generation!$C$3,'EIA-923'!$A$7:$A$13965,Generation!$B423,'EIA-923'!$H$7:$H$13965,Generation!C$6)</f>
        <v>0</v>
      </c>
      <c r="D423" s="68">
        <f>SUMIFS('EIA-923'!$G$7:$G$13965,'EIA-923'!$B$7:$B$13965,Generation!$C$2,'EIA-923'!$I$7:$I$13965,Generation!$C$3,'EIA-923'!$A$7:$A$13965,Generation!$B423,'EIA-923'!$H$7:$H$13965,Generation!D$6)</f>
        <v>0</v>
      </c>
      <c r="E423" s="68">
        <f>SUMIFS('EIA-923'!$G$7:$G$13965,'EIA-923'!$B$7:$B$13965,Generation!$C$2,'EIA-923'!$I$7:$I$13965,Generation!$C$3,'EIA-923'!$A$7:$A$13965,Generation!$B423,'EIA-923'!$H$7:$H$13965,Generation!E$6)</f>
        <v>0</v>
      </c>
      <c r="F423" s="68">
        <f>SUMIFS('EIA-923'!$G$7:$G$13965,'EIA-923'!$B$7:$B$13965,Generation!$C$2,'EIA-923'!$I$7:$I$13965,Generation!$C$3,'EIA-923'!$A$7:$A$13965,Generation!$B423,'EIA-923'!$H$7:$H$13965,Generation!F$6)</f>
        <v>0</v>
      </c>
      <c r="G423" s="68">
        <f>SUMIFS('EIA-923'!$G$7:$G$13965,'EIA-923'!$B$7:$B$13965,Generation!$C$2,'EIA-923'!$I$7:$I$13965,Generation!$C$3,'EIA-923'!$A$7:$A$13965,Generation!$B423,'EIA-923'!$H$7:$H$13965,Generation!G$6)</f>
        <v>0</v>
      </c>
      <c r="H423" s="68">
        <f>SUMIFS('EIA-923'!$G$7:$G$13965,'EIA-923'!$B$7:$B$13965,Generation!$C$2,'EIA-923'!$I$7:$I$13965,Generation!$C$3,'EIA-923'!$A$7:$A$13965,Generation!$B423,'EIA-923'!$H$7:$H$13965,Generation!H$6)</f>
        <v>0</v>
      </c>
      <c r="I423" s="68">
        <f>SUMIFS('EIA-923'!$G$7:$G$13965,'EIA-923'!$B$7:$B$13965,Generation!$C$2,'EIA-923'!$I$7:$I$13965,Generation!$C$3,'EIA-923'!$A$7:$A$13965,Generation!$B423,'EIA-923'!$H$7:$H$13965,Generation!I$6)</f>
        <v>0</v>
      </c>
      <c r="J423" s="68">
        <f>SUMIFS('EIA-923'!$G$7:$G$13965,'EIA-923'!$B$7:$B$13965,Generation!$C$2,'EIA-923'!$I$7:$I$13965,Generation!$C$3,'EIA-923'!$A$7:$A$13965,Generation!$B423,'EIA-923'!$H$7:$H$13965,Generation!J$6)</f>
        <v>0</v>
      </c>
      <c r="K423" s="68">
        <f>SUMIFS('EIA-923'!$G$7:$G$13965,'EIA-923'!$B$7:$B$13965,Generation!$C$2,'EIA-923'!$I$7:$I$13965,Generation!$C$3,'EIA-923'!$A$7:$A$13965,Generation!$B423,'EIA-923'!$H$7:$H$13965,Generation!K$6)</f>
        <v>0</v>
      </c>
      <c r="L423" s="68">
        <f>SUMIFS('EIA-923'!$G$7:$G$13965,'EIA-923'!$B$7:$B$13965,Generation!$C$2,'EIA-923'!$I$7:$I$13965,Generation!$C$3,'EIA-923'!$A$7:$A$13965,Generation!$B423,'EIA-923'!$H$7:$H$13965,Generation!L$6)</f>
        <v>0</v>
      </c>
      <c r="M423" s="68">
        <f>SUMIFS('EIA-923'!$G$7:$G$13965,'EIA-923'!$B$7:$B$13965,Generation!$C$2,'EIA-923'!$I$7:$I$13965,Generation!$C$3,'EIA-923'!$A$7:$A$13965,Generation!$B423,'EIA-923'!$H$7:$H$13965,Generation!M$6)</f>
        <v>0</v>
      </c>
      <c r="N423" s="68">
        <f>SUMIFS('EIA-923'!$G$7:$G$13965,'EIA-923'!$B$7:$B$13965,Generation!$C$2,'EIA-923'!$I$7:$I$13965,Generation!$C$3,'EIA-923'!$A$7:$A$13965,Generation!$B423,'EIA-923'!$H$7:$H$13965,Generation!N$6)</f>
        <v>0</v>
      </c>
      <c r="O423" s="68">
        <f>SUMIFS('EIA-923'!$G$7:$G$13965,'EIA-923'!$B$7:$B$13965,Generation!$C$2,'EIA-923'!$I$7:$I$13965,Generation!$C$3,'EIA-923'!$A$7:$A$13965,Generation!$B423,'EIA-923'!$H$7:$H$13965,Generation!O$6)</f>
        <v>0</v>
      </c>
      <c r="P423" s="68">
        <f>SUMIFS('EIA-923'!$G$7:$G$13965,'EIA-923'!$B$7:$B$13965,Generation!$C$2,'EIA-923'!$I$7:$I$13965,Generation!$C$3,'EIA-923'!$A$7:$A$13965,Generation!$B423,'EIA-923'!$H$7:$H$13965,Generation!P$6)</f>
        <v>0</v>
      </c>
      <c r="Q423" s="68">
        <f>SUMIFS('EIA-923'!$G$7:$G$13965,'EIA-923'!$B$7:$B$13965,Generation!$C$2,'EIA-923'!$I$7:$I$13965,Generation!$C$3,'EIA-923'!$A$7:$A$13965,Generation!$B423,'EIA-923'!$H$7:$H$13965,Generation!Q$6)</f>
        <v>0</v>
      </c>
    </row>
    <row r="424" spans="2:17">
      <c r="B424" s="68">
        <v>718</v>
      </c>
      <c r="C424" s="68">
        <f>SUMIFS('EIA-923'!$G$7:$G$13965,'EIA-923'!$B$7:$B$13965,Generation!$C$2,'EIA-923'!$I$7:$I$13965,Generation!$C$3,'EIA-923'!$A$7:$A$13965,Generation!$B424,'EIA-923'!$H$7:$H$13965,Generation!C$6)</f>
        <v>0</v>
      </c>
      <c r="D424" s="68">
        <f>SUMIFS('EIA-923'!$G$7:$G$13965,'EIA-923'!$B$7:$B$13965,Generation!$C$2,'EIA-923'!$I$7:$I$13965,Generation!$C$3,'EIA-923'!$A$7:$A$13965,Generation!$B424,'EIA-923'!$H$7:$H$13965,Generation!D$6)</f>
        <v>0</v>
      </c>
      <c r="E424" s="68">
        <f>SUMIFS('EIA-923'!$G$7:$G$13965,'EIA-923'!$B$7:$B$13965,Generation!$C$2,'EIA-923'!$I$7:$I$13965,Generation!$C$3,'EIA-923'!$A$7:$A$13965,Generation!$B424,'EIA-923'!$H$7:$H$13965,Generation!E$6)</f>
        <v>0</v>
      </c>
      <c r="F424" s="68">
        <f>SUMIFS('EIA-923'!$G$7:$G$13965,'EIA-923'!$B$7:$B$13965,Generation!$C$2,'EIA-923'!$I$7:$I$13965,Generation!$C$3,'EIA-923'!$A$7:$A$13965,Generation!$B424,'EIA-923'!$H$7:$H$13965,Generation!F$6)</f>
        <v>0</v>
      </c>
      <c r="G424" s="68">
        <f>SUMIFS('EIA-923'!$G$7:$G$13965,'EIA-923'!$B$7:$B$13965,Generation!$C$2,'EIA-923'!$I$7:$I$13965,Generation!$C$3,'EIA-923'!$A$7:$A$13965,Generation!$B424,'EIA-923'!$H$7:$H$13965,Generation!G$6)</f>
        <v>0</v>
      </c>
      <c r="H424" s="68">
        <f>SUMIFS('EIA-923'!$G$7:$G$13965,'EIA-923'!$B$7:$B$13965,Generation!$C$2,'EIA-923'!$I$7:$I$13965,Generation!$C$3,'EIA-923'!$A$7:$A$13965,Generation!$B424,'EIA-923'!$H$7:$H$13965,Generation!H$6)</f>
        <v>0</v>
      </c>
      <c r="I424" s="68">
        <f>SUMIFS('EIA-923'!$G$7:$G$13965,'EIA-923'!$B$7:$B$13965,Generation!$C$2,'EIA-923'!$I$7:$I$13965,Generation!$C$3,'EIA-923'!$A$7:$A$13965,Generation!$B424,'EIA-923'!$H$7:$H$13965,Generation!I$6)</f>
        <v>0</v>
      </c>
      <c r="J424" s="68">
        <f>SUMIFS('EIA-923'!$G$7:$G$13965,'EIA-923'!$B$7:$B$13965,Generation!$C$2,'EIA-923'!$I$7:$I$13965,Generation!$C$3,'EIA-923'!$A$7:$A$13965,Generation!$B424,'EIA-923'!$H$7:$H$13965,Generation!J$6)</f>
        <v>0</v>
      </c>
      <c r="K424" s="68">
        <f>SUMIFS('EIA-923'!$G$7:$G$13965,'EIA-923'!$B$7:$B$13965,Generation!$C$2,'EIA-923'!$I$7:$I$13965,Generation!$C$3,'EIA-923'!$A$7:$A$13965,Generation!$B424,'EIA-923'!$H$7:$H$13965,Generation!K$6)</f>
        <v>0</v>
      </c>
      <c r="L424" s="68">
        <f>SUMIFS('EIA-923'!$G$7:$G$13965,'EIA-923'!$B$7:$B$13965,Generation!$C$2,'EIA-923'!$I$7:$I$13965,Generation!$C$3,'EIA-923'!$A$7:$A$13965,Generation!$B424,'EIA-923'!$H$7:$H$13965,Generation!L$6)</f>
        <v>0</v>
      </c>
      <c r="M424" s="68">
        <f>SUMIFS('EIA-923'!$G$7:$G$13965,'EIA-923'!$B$7:$B$13965,Generation!$C$2,'EIA-923'!$I$7:$I$13965,Generation!$C$3,'EIA-923'!$A$7:$A$13965,Generation!$B424,'EIA-923'!$H$7:$H$13965,Generation!M$6)</f>
        <v>0</v>
      </c>
      <c r="N424" s="68">
        <f>SUMIFS('EIA-923'!$G$7:$G$13965,'EIA-923'!$B$7:$B$13965,Generation!$C$2,'EIA-923'!$I$7:$I$13965,Generation!$C$3,'EIA-923'!$A$7:$A$13965,Generation!$B424,'EIA-923'!$H$7:$H$13965,Generation!N$6)</f>
        <v>0</v>
      </c>
      <c r="O424" s="68">
        <f>SUMIFS('EIA-923'!$G$7:$G$13965,'EIA-923'!$B$7:$B$13965,Generation!$C$2,'EIA-923'!$I$7:$I$13965,Generation!$C$3,'EIA-923'!$A$7:$A$13965,Generation!$B424,'EIA-923'!$H$7:$H$13965,Generation!O$6)</f>
        <v>0</v>
      </c>
      <c r="P424" s="68">
        <f>SUMIFS('EIA-923'!$G$7:$G$13965,'EIA-923'!$B$7:$B$13965,Generation!$C$2,'EIA-923'!$I$7:$I$13965,Generation!$C$3,'EIA-923'!$A$7:$A$13965,Generation!$B424,'EIA-923'!$H$7:$H$13965,Generation!P$6)</f>
        <v>0</v>
      </c>
      <c r="Q424" s="68">
        <f>SUMIFS('EIA-923'!$G$7:$G$13965,'EIA-923'!$B$7:$B$13965,Generation!$C$2,'EIA-923'!$I$7:$I$13965,Generation!$C$3,'EIA-923'!$A$7:$A$13965,Generation!$B424,'EIA-923'!$H$7:$H$13965,Generation!Q$6)</f>
        <v>0</v>
      </c>
    </row>
    <row r="425" spans="2:17">
      <c r="B425" s="68">
        <v>719</v>
      </c>
      <c r="C425" s="68">
        <f>SUMIFS('EIA-923'!$G$7:$G$13965,'EIA-923'!$B$7:$B$13965,Generation!$C$2,'EIA-923'!$I$7:$I$13965,Generation!$C$3,'EIA-923'!$A$7:$A$13965,Generation!$B425,'EIA-923'!$H$7:$H$13965,Generation!C$6)</f>
        <v>0</v>
      </c>
      <c r="D425" s="68">
        <f>SUMIFS('EIA-923'!$G$7:$G$13965,'EIA-923'!$B$7:$B$13965,Generation!$C$2,'EIA-923'!$I$7:$I$13965,Generation!$C$3,'EIA-923'!$A$7:$A$13965,Generation!$B425,'EIA-923'!$H$7:$H$13965,Generation!D$6)</f>
        <v>0</v>
      </c>
      <c r="E425" s="68">
        <f>SUMIFS('EIA-923'!$G$7:$G$13965,'EIA-923'!$B$7:$B$13965,Generation!$C$2,'EIA-923'!$I$7:$I$13965,Generation!$C$3,'EIA-923'!$A$7:$A$13965,Generation!$B425,'EIA-923'!$H$7:$H$13965,Generation!E$6)</f>
        <v>0</v>
      </c>
      <c r="F425" s="68">
        <f>SUMIFS('EIA-923'!$G$7:$G$13965,'EIA-923'!$B$7:$B$13965,Generation!$C$2,'EIA-923'!$I$7:$I$13965,Generation!$C$3,'EIA-923'!$A$7:$A$13965,Generation!$B425,'EIA-923'!$H$7:$H$13965,Generation!F$6)</f>
        <v>0</v>
      </c>
      <c r="G425" s="68">
        <f>SUMIFS('EIA-923'!$G$7:$G$13965,'EIA-923'!$B$7:$B$13965,Generation!$C$2,'EIA-923'!$I$7:$I$13965,Generation!$C$3,'EIA-923'!$A$7:$A$13965,Generation!$B425,'EIA-923'!$H$7:$H$13965,Generation!G$6)</f>
        <v>0</v>
      </c>
      <c r="H425" s="68">
        <f>SUMIFS('EIA-923'!$G$7:$G$13965,'EIA-923'!$B$7:$B$13965,Generation!$C$2,'EIA-923'!$I$7:$I$13965,Generation!$C$3,'EIA-923'!$A$7:$A$13965,Generation!$B425,'EIA-923'!$H$7:$H$13965,Generation!H$6)</f>
        <v>0</v>
      </c>
      <c r="I425" s="68">
        <f>SUMIFS('EIA-923'!$G$7:$G$13965,'EIA-923'!$B$7:$B$13965,Generation!$C$2,'EIA-923'!$I$7:$I$13965,Generation!$C$3,'EIA-923'!$A$7:$A$13965,Generation!$B425,'EIA-923'!$H$7:$H$13965,Generation!I$6)</f>
        <v>0</v>
      </c>
      <c r="J425" s="68">
        <f>SUMIFS('EIA-923'!$G$7:$G$13965,'EIA-923'!$B$7:$B$13965,Generation!$C$2,'EIA-923'!$I$7:$I$13965,Generation!$C$3,'EIA-923'!$A$7:$A$13965,Generation!$B425,'EIA-923'!$H$7:$H$13965,Generation!J$6)</f>
        <v>0</v>
      </c>
      <c r="K425" s="68">
        <f>SUMIFS('EIA-923'!$G$7:$G$13965,'EIA-923'!$B$7:$B$13965,Generation!$C$2,'EIA-923'!$I$7:$I$13965,Generation!$C$3,'EIA-923'!$A$7:$A$13965,Generation!$B425,'EIA-923'!$H$7:$H$13965,Generation!K$6)</f>
        <v>0</v>
      </c>
      <c r="L425" s="68">
        <f>SUMIFS('EIA-923'!$G$7:$G$13965,'EIA-923'!$B$7:$B$13965,Generation!$C$2,'EIA-923'!$I$7:$I$13965,Generation!$C$3,'EIA-923'!$A$7:$A$13965,Generation!$B425,'EIA-923'!$H$7:$H$13965,Generation!L$6)</f>
        <v>0</v>
      </c>
      <c r="M425" s="68">
        <f>SUMIFS('EIA-923'!$G$7:$G$13965,'EIA-923'!$B$7:$B$13965,Generation!$C$2,'EIA-923'!$I$7:$I$13965,Generation!$C$3,'EIA-923'!$A$7:$A$13965,Generation!$B425,'EIA-923'!$H$7:$H$13965,Generation!M$6)</f>
        <v>0</v>
      </c>
      <c r="N425" s="68">
        <f>SUMIFS('EIA-923'!$G$7:$G$13965,'EIA-923'!$B$7:$B$13965,Generation!$C$2,'EIA-923'!$I$7:$I$13965,Generation!$C$3,'EIA-923'!$A$7:$A$13965,Generation!$B425,'EIA-923'!$H$7:$H$13965,Generation!N$6)</f>
        <v>0</v>
      </c>
      <c r="O425" s="68">
        <f>SUMIFS('EIA-923'!$G$7:$G$13965,'EIA-923'!$B$7:$B$13965,Generation!$C$2,'EIA-923'!$I$7:$I$13965,Generation!$C$3,'EIA-923'!$A$7:$A$13965,Generation!$B425,'EIA-923'!$H$7:$H$13965,Generation!O$6)</f>
        <v>0</v>
      </c>
      <c r="P425" s="68">
        <f>SUMIFS('EIA-923'!$G$7:$G$13965,'EIA-923'!$B$7:$B$13965,Generation!$C$2,'EIA-923'!$I$7:$I$13965,Generation!$C$3,'EIA-923'!$A$7:$A$13965,Generation!$B425,'EIA-923'!$H$7:$H$13965,Generation!P$6)</f>
        <v>0</v>
      </c>
      <c r="Q425" s="68">
        <f>SUMIFS('EIA-923'!$G$7:$G$13965,'EIA-923'!$B$7:$B$13965,Generation!$C$2,'EIA-923'!$I$7:$I$13965,Generation!$C$3,'EIA-923'!$A$7:$A$13965,Generation!$B425,'EIA-923'!$H$7:$H$13965,Generation!Q$6)</f>
        <v>0</v>
      </c>
    </row>
    <row r="426" spans="2:17">
      <c r="B426" s="68">
        <v>720</v>
      </c>
      <c r="C426" s="68">
        <f>SUMIFS('EIA-923'!$G$7:$G$13965,'EIA-923'!$B$7:$B$13965,Generation!$C$2,'EIA-923'!$I$7:$I$13965,Generation!$C$3,'EIA-923'!$A$7:$A$13965,Generation!$B426,'EIA-923'!$H$7:$H$13965,Generation!C$6)</f>
        <v>0</v>
      </c>
      <c r="D426" s="68">
        <f>SUMIFS('EIA-923'!$G$7:$G$13965,'EIA-923'!$B$7:$B$13965,Generation!$C$2,'EIA-923'!$I$7:$I$13965,Generation!$C$3,'EIA-923'!$A$7:$A$13965,Generation!$B426,'EIA-923'!$H$7:$H$13965,Generation!D$6)</f>
        <v>0</v>
      </c>
      <c r="E426" s="68">
        <f>SUMIFS('EIA-923'!$G$7:$G$13965,'EIA-923'!$B$7:$B$13965,Generation!$C$2,'EIA-923'!$I$7:$I$13965,Generation!$C$3,'EIA-923'!$A$7:$A$13965,Generation!$B426,'EIA-923'!$H$7:$H$13965,Generation!E$6)</f>
        <v>0</v>
      </c>
      <c r="F426" s="68">
        <f>SUMIFS('EIA-923'!$G$7:$G$13965,'EIA-923'!$B$7:$B$13965,Generation!$C$2,'EIA-923'!$I$7:$I$13965,Generation!$C$3,'EIA-923'!$A$7:$A$13965,Generation!$B426,'EIA-923'!$H$7:$H$13965,Generation!F$6)</f>
        <v>0</v>
      </c>
      <c r="G426" s="68">
        <f>SUMIFS('EIA-923'!$G$7:$G$13965,'EIA-923'!$B$7:$B$13965,Generation!$C$2,'EIA-923'!$I$7:$I$13965,Generation!$C$3,'EIA-923'!$A$7:$A$13965,Generation!$B426,'EIA-923'!$H$7:$H$13965,Generation!G$6)</f>
        <v>0</v>
      </c>
      <c r="H426" s="68">
        <f>SUMIFS('EIA-923'!$G$7:$G$13965,'EIA-923'!$B$7:$B$13965,Generation!$C$2,'EIA-923'!$I$7:$I$13965,Generation!$C$3,'EIA-923'!$A$7:$A$13965,Generation!$B426,'EIA-923'!$H$7:$H$13965,Generation!H$6)</f>
        <v>0</v>
      </c>
      <c r="I426" s="68">
        <f>SUMIFS('EIA-923'!$G$7:$G$13965,'EIA-923'!$B$7:$B$13965,Generation!$C$2,'EIA-923'!$I$7:$I$13965,Generation!$C$3,'EIA-923'!$A$7:$A$13965,Generation!$B426,'EIA-923'!$H$7:$H$13965,Generation!I$6)</f>
        <v>0</v>
      </c>
      <c r="J426" s="68">
        <f>SUMIFS('EIA-923'!$G$7:$G$13965,'EIA-923'!$B$7:$B$13965,Generation!$C$2,'EIA-923'!$I$7:$I$13965,Generation!$C$3,'EIA-923'!$A$7:$A$13965,Generation!$B426,'EIA-923'!$H$7:$H$13965,Generation!J$6)</f>
        <v>0</v>
      </c>
      <c r="K426" s="68">
        <f>SUMIFS('EIA-923'!$G$7:$G$13965,'EIA-923'!$B$7:$B$13965,Generation!$C$2,'EIA-923'!$I$7:$I$13965,Generation!$C$3,'EIA-923'!$A$7:$A$13965,Generation!$B426,'EIA-923'!$H$7:$H$13965,Generation!K$6)</f>
        <v>0</v>
      </c>
      <c r="L426" s="68">
        <f>SUMIFS('EIA-923'!$G$7:$G$13965,'EIA-923'!$B$7:$B$13965,Generation!$C$2,'EIA-923'!$I$7:$I$13965,Generation!$C$3,'EIA-923'!$A$7:$A$13965,Generation!$B426,'EIA-923'!$H$7:$H$13965,Generation!L$6)</f>
        <v>0</v>
      </c>
      <c r="M426" s="68">
        <f>SUMIFS('EIA-923'!$G$7:$G$13965,'EIA-923'!$B$7:$B$13965,Generation!$C$2,'EIA-923'!$I$7:$I$13965,Generation!$C$3,'EIA-923'!$A$7:$A$13965,Generation!$B426,'EIA-923'!$H$7:$H$13965,Generation!M$6)</f>
        <v>0</v>
      </c>
      <c r="N426" s="68">
        <f>SUMIFS('EIA-923'!$G$7:$G$13965,'EIA-923'!$B$7:$B$13965,Generation!$C$2,'EIA-923'!$I$7:$I$13965,Generation!$C$3,'EIA-923'!$A$7:$A$13965,Generation!$B426,'EIA-923'!$H$7:$H$13965,Generation!N$6)</f>
        <v>0</v>
      </c>
      <c r="O426" s="68">
        <f>SUMIFS('EIA-923'!$G$7:$G$13965,'EIA-923'!$B$7:$B$13965,Generation!$C$2,'EIA-923'!$I$7:$I$13965,Generation!$C$3,'EIA-923'!$A$7:$A$13965,Generation!$B426,'EIA-923'!$H$7:$H$13965,Generation!O$6)</f>
        <v>0</v>
      </c>
      <c r="P426" s="68">
        <f>SUMIFS('EIA-923'!$G$7:$G$13965,'EIA-923'!$B$7:$B$13965,Generation!$C$2,'EIA-923'!$I$7:$I$13965,Generation!$C$3,'EIA-923'!$A$7:$A$13965,Generation!$B426,'EIA-923'!$H$7:$H$13965,Generation!P$6)</f>
        <v>0</v>
      </c>
      <c r="Q426" s="68">
        <f>SUMIFS('EIA-923'!$G$7:$G$13965,'EIA-923'!$B$7:$B$13965,Generation!$C$2,'EIA-923'!$I$7:$I$13965,Generation!$C$3,'EIA-923'!$A$7:$A$13965,Generation!$B426,'EIA-923'!$H$7:$H$13965,Generation!Q$6)</f>
        <v>0</v>
      </c>
    </row>
    <row r="427" spans="2:17">
      <c r="B427" s="68">
        <v>722</v>
      </c>
      <c r="C427" s="68">
        <f>SUMIFS('EIA-923'!$G$7:$G$13965,'EIA-923'!$B$7:$B$13965,Generation!$C$2,'EIA-923'!$I$7:$I$13965,Generation!$C$3,'EIA-923'!$A$7:$A$13965,Generation!$B427,'EIA-923'!$H$7:$H$13965,Generation!C$6)</f>
        <v>0</v>
      </c>
      <c r="D427" s="68">
        <f>SUMIFS('EIA-923'!$G$7:$G$13965,'EIA-923'!$B$7:$B$13965,Generation!$C$2,'EIA-923'!$I$7:$I$13965,Generation!$C$3,'EIA-923'!$A$7:$A$13965,Generation!$B427,'EIA-923'!$H$7:$H$13965,Generation!D$6)</f>
        <v>0</v>
      </c>
      <c r="E427" s="68">
        <f>SUMIFS('EIA-923'!$G$7:$G$13965,'EIA-923'!$B$7:$B$13965,Generation!$C$2,'EIA-923'!$I$7:$I$13965,Generation!$C$3,'EIA-923'!$A$7:$A$13965,Generation!$B427,'EIA-923'!$H$7:$H$13965,Generation!E$6)</f>
        <v>0</v>
      </c>
      <c r="F427" s="68">
        <f>SUMIFS('EIA-923'!$G$7:$G$13965,'EIA-923'!$B$7:$B$13965,Generation!$C$2,'EIA-923'!$I$7:$I$13965,Generation!$C$3,'EIA-923'!$A$7:$A$13965,Generation!$B427,'EIA-923'!$H$7:$H$13965,Generation!F$6)</f>
        <v>0</v>
      </c>
      <c r="G427" s="68">
        <f>SUMIFS('EIA-923'!$G$7:$G$13965,'EIA-923'!$B$7:$B$13965,Generation!$C$2,'EIA-923'!$I$7:$I$13965,Generation!$C$3,'EIA-923'!$A$7:$A$13965,Generation!$B427,'EIA-923'!$H$7:$H$13965,Generation!G$6)</f>
        <v>0</v>
      </c>
      <c r="H427" s="68">
        <f>SUMIFS('EIA-923'!$G$7:$G$13965,'EIA-923'!$B$7:$B$13965,Generation!$C$2,'EIA-923'!$I$7:$I$13965,Generation!$C$3,'EIA-923'!$A$7:$A$13965,Generation!$B427,'EIA-923'!$H$7:$H$13965,Generation!H$6)</f>
        <v>0</v>
      </c>
      <c r="I427" s="68">
        <f>SUMIFS('EIA-923'!$G$7:$G$13965,'EIA-923'!$B$7:$B$13965,Generation!$C$2,'EIA-923'!$I$7:$I$13965,Generation!$C$3,'EIA-923'!$A$7:$A$13965,Generation!$B427,'EIA-923'!$H$7:$H$13965,Generation!I$6)</f>
        <v>0</v>
      </c>
      <c r="J427" s="68">
        <f>SUMIFS('EIA-923'!$G$7:$G$13965,'EIA-923'!$B$7:$B$13965,Generation!$C$2,'EIA-923'!$I$7:$I$13965,Generation!$C$3,'EIA-923'!$A$7:$A$13965,Generation!$B427,'EIA-923'!$H$7:$H$13965,Generation!J$6)</f>
        <v>0</v>
      </c>
      <c r="K427" s="68">
        <f>SUMIFS('EIA-923'!$G$7:$G$13965,'EIA-923'!$B$7:$B$13965,Generation!$C$2,'EIA-923'!$I$7:$I$13965,Generation!$C$3,'EIA-923'!$A$7:$A$13965,Generation!$B427,'EIA-923'!$H$7:$H$13965,Generation!K$6)</f>
        <v>0</v>
      </c>
      <c r="L427" s="68">
        <f>SUMIFS('EIA-923'!$G$7:$G$13965,'EIA-923'!$B$7:$B$13965,Generation!$C$2,'EIA-923'!$I$7:$I$13965,Generation!$C$3,'EIA-923'!$A$7:$A$13965,Generation!$B427,'EIA-923'!$H$7:$H$13965,Generation!L$6)</f>
        <v>0</v>
      </c>
      <c r="M427" s="68">
        <f>SUMIFS('EIA-923'!$G$7:$G$13965,'EIA-923'!$B$7:$B$13965,Generation!$C$2,'EIA-923'!$I$7:$I$13965,Generation!$C$3,'EIA-923'!$A$7:$A$13965,Generation!$B427,'EIA-923'!$H$7:$H$13965,Generation!M$6)</f>
        <v>0</v>
      </c>
      <c r="N427" s="68">
        <f>SUMIFS('EIA-923'!$G$7:$G$13965,'EIA-923'!$B$7:$B$13965,Generation!$C$2,'EIA-923'!$I$7:$I$13965,Generation!$C$3,'EIA-923'!$A$7:$A$13965,Generation!$B427,'EIA-923'!$H$7:$H$13965,Generation!N$6)</f>
        <v>0</v>
      </c>
      <c r="O427" s="68">
        <f>SUMIFS('EIA-923'!$G$7:$G$13965,'EIA-923'!$B$7:$B$13965,Generation!$C$2,'EIA-923'!$I$7:$I$13965,Generation!$C$3,'EIA-923'!$A$7:$A$13965,Generation!$B427,'EIA-923'!$H$7:$H$13965,Generation!O$6)</f>
        <v>0</v>
      </c>
      <c r="P427" s="68">
        <f>SUMIFS('EIA-923'!$G$7:$G$13965,'EIA-923'!$B$7:$B$13965,Generation!$C$2,'EIA-923'!$I$7:$I$13965,Generation!$C$3,'EIA-923'!$A$7:$A$13965,Generation!$B427,'EIA-923'!$H$7:$H$13965,Generation!P$6)</f>
        <v>0</v>
      </c>
      <c r="Q427" s="68">
        <f>SUMIFS('EIA-923'!$G$7:$G$13965,'EIA-923'!$B$7:$B$13965,Generation!$C$2,'EIA-923'!$I$7:$I$13965,Generation!$C$3,'EIA-923'!$A$7:$A$13965,Generation!$B427,'EIA-923'!$H$7:$H$13965,Generation!Q$6)</f>
        <v>0</v>
      </c>
    </row>
    <row r="428" spans="2:17">
      <c r="B428" s="68">
        <v>723</v>
      </c>
      <c r="C428" s="68">
        <f>SUMIFS('EIA-923'!$G$7:$G$13965,'EIA-923'!$B$7:$B$13965,Generation!$C$2,'EIA-923'!$I$7:$I$13965,Generation!$C$3,'EIA-923'!$A$7:$A$13965,Generation!$B428,'EIA-923'!$H$7:$H$13965,Generation!C$6)</f>
        <v>0</v>
      </c>
      <c r="D428" s="68">
        <f>SUMIFS('EIA-923'!$G$7:$G$13965,'EIA-923'!$B$7:$B$13965,Generation!$C$2,'EIA-923'!$I$7:$I$13965,Generation!$C$3,'EIA-923'!$A$7:$A$13965,Generation!$B428,'EIA-923'!$H$7:$H$13965,Generation!D$6)</f>
        <v>0</v>
      </c>
      <c r="E428" s="68">
        <f>SUMIFS('EIA-923'!$G$7:$G$13965,'EIA-923'!$B$7:$B$13965,Generation!$C$2,'EIA-923'!$I$7:$I$13965,Generation!$C$3,'EIA-923'!$A$7:$A$13965,Generation!$B428,'EIA-923'!$H$7:$H$13965,Generation!E$6)</f>
        <v>0</v>
      </c>
      <c r="F428" s="68">
        <f>SUMIFS('EIA-923'!$G$7:$G$13965,'EIA-923'!$B$7:$B$13965,Generation!$C$2,'EIA-923'!$I$7:$I$13965,Generation!$C$3,'EIA-923'!$A$7:$A$13965,Generation!$B428,'EIA-923'!$H$7:$H$13965,Generation!F$6)</f>
        <v>0</v>
      </c>
      <c r="G428" s="68">
        <f>SUMIFS('EIA-923'!$G$7:$G$13965,'EIA-923'!$B$7:$B$13965,Generation!$C$2,'EIA-923'!$I$7:$I$13965,Generation!$C$3,'EIA-923'!$A$7:$A$13965,Generation!$B428,'EIA-923'!$H$7:$H$13965,Generation!G$6)</f>
        <v>0</v>
      </c>
      <c r="H428" s="68">
        <f>SUMIFS('EIA-923'!$G$7:$G$13965,'EIA-923'!$B$7:$B$13965,Generation!$C$2,'EIA-923'!$I$7:$I$13965,Generation!$C$3,'EIA-923'!$A$7:$A$13965,Generation!$B428,'EIA-923'!$H$7:$H$13965,Generation!H$6)</f>
        <v>0</v>
      </c>
      <c r="I428" s="68">
        <f>SUMIFS('EIA-923'!$G$7:$G$13965,'EIA-923'!$B$7:$B$13965,Generation!$C$2,'EIA-923'!$I$7:$I$13965,Generation!$C$3,'EIA-923'!$A$7:$A$13965,Generation!$B428,'EIA-923'!$H$7:$H$13965,Generation!I$6)</f>
        <v>0</v>
      </c>
      <c r="J428" s="68">
        <f>SUMIFS('EIA-923'!$G$7:$G$13965,'EIA-923'!$B$7:$B$13965,Generation!$C$2,'EIA-923'!$I$7:$I$13965,Generation!$C$3,'EIA-923'!$A$7:$A$13965,Generation!$B428,'EIA-923'!$H$7:$H$13965,Generation!J$6)</f>
        <v>0</v>
      </c>
      <c r="K428" s="68">
        <f>SUMIFS('EIA-923'!$G$7:$G$13965,'EIA-923'!$B$7:$B$13965,Generation!$C$2,'EIA-923'!$I$7:$I$13965,Generation!$C$3,'EIA-923'!$A$7:$A$13965,Generation!$B428,'EIA-923'!$H$7:$H$13965,Generation!K$6)</f>
        <v>0</v>
      </c>
      <c r="L428" s="68">
        <f>SUMIFS('EIA-923'!$G$7:$G$13965,'EIA-923'!$B$7:$B$13965,Generation!$C$2,'EIA-923'!$I$7:$I$13965,Generation!$C$3,'EIA-923'!$A$7:$A$13965,Generation!$B428,'EIA-923'!$H$7:$H$13965,Generation!L$6)</f>
        <v>0</v>
      </c>
      <c r="M428" s="68">
        <f>SUMIFS('EIA-923'!$G$7:$G$13965,'EIA-923'!$B$7:$B$13965,Generation!$C$2,'EIA-923'!$I$7:$I$13965,Generation!$C$3,'EIA-923'!$A$7:$A$13965,Generation!$B428,'EIA-923'!$H$7:$H$13965,Generation!M$6)</f>
        <v>0</v>
      </c>
      <c r="N428" s="68">
        <f>SUMIFS('EIA-923'!$G$7:$G$13965,'EIA-923'!$B$7:$B$13965,Generation!$C$2,'EIA-923'!$I$7:$I$13965,Generation!$C$3,'EIA-923'!$A$7:$A$13965,Generation!$B428,'EIA-923'!$H$7:$H$13965,Generation!N$6)</f>
        <v>0</v>
      </c>
      <c r="O428" s="68">
        <f>SUMIFS('EIA-923'!$G$7:$G$13965,'EIA-923'!$B$7:$B$13965,Generation!$C$2,'EIA-923'!$I$7:$I$13965,Generation!$C$3,'EIA-923'!$A$7:$A$13965,Generation!$B428,'EIA-923'!$H$7:$H$13965,Generation!O$6)</f>
        <v>0</v>
      </c>
      <c r="P428" s="68">
        <f>SUMIFS('EIA-923'!$G$7:$G$13965,'EIA-923'!$B$7:$B$13965,Generation!$C$2,'EIA-923'!$I$7:$I$13965,Generation!$C$3,'EIA-923'!$A$7:$A$13965,Generation!$B428,'EIA-923'!$H$7:$H$13965,Generation!P$6)</f>
        <v>0</v>
      </c>
      <c r="Q428" s="68">
        <f>SUMIFS('EIA-923'!$G$7:$G$13965,'EIA-923'!$B$7:$B$13965,Generation!$C$2,'EIA-923'!$I$7:$I$13965,Generation!$C$3,'EIA-923'!$A$7:$A$13965,Generation!$B428,'EIA-923'!$H$7:$H$13965,Generation!Q$6)</f>
        <v>0</v>
      </c>
    </row>
    <row r="429" spans="2:17">
      <c r="B429" s="68">
        <v>724</v>
      </c>
      <c r="C429" s="68">
        <f>SUMIFS('EIA-923'!$G$7:$G$13965,'EIA-923'!$B$7:$B$13965,Generation!$C$2,'EIA-923'!$I$7:$I$13965,Generation!$C$3,'EIA-923'!$A$7:$A$13965,Generation!$B429,'EIA-923'!$H$7:$H$13965,Generation!C$6)</f>
        <v>0</v>
      </c>
      <c r="D429" s="68">
        <f>SUMIFS('EIA-923'!$G$7:$G$13965,'EIA-923'!$B$7:$B$13965,Generation!$C$2,'EIA-923'!$I$7:$I$13965,Generation!$C$3,'EIA-923'!$A$7:$A$13965,Generation!$B429,'EIA-923'!$H$7:$H$13965,Generation!D$6)</f>
        <v>0</v>
      </c>
      <c r="E429" s="68">
        <f>SUMIFS('EIA-923'!$G$7:$G$13965,'EIA-923'!$B$7:$B$13965,Generation!$C$2,'EIA-923'!$I$7:$I$13965,Generation!$C$3,'EIA-923'!$A$7:$A$13965,Generation!$B429,'EIA-923'!$H$7:$H$13965,Generation!E$6)</f>
        <v>0</v>
      </c>
      <c r="F429" s="68">
        <f>SUMIFS('EIA-923'!$G$7:$G$13965,'EIA-923'!$B$7:$B$13965,Generation!$C$2,'EIA-923'!$I$7:$I$13965,Generation!$C$3,'EIA-923'!$A$7:$A$13965,Generation!$B429,'EIA-923'!$H$7:$H$13965,Generation!F$6)</f>
        <v>0</v>
      </c>
      <c r="G429" s="68">
        <f>SUMIFS('EIA-923'!$G$7:$G$13965,'EIA-923'!$B$7:$B$13965,Generation!$C$2,'EIA-923'!$I$7:$I$13965,Generation!$C$3,'EIA-923'!$A$7:$A$13965,Generation!$B429,'EIA-923'!$H$7:$H$13965,Generation!G$6)</f>
        <v>0</v>
      </c>
      <c r="H429" s="68">
        <f>SUMIFS('EIA-923'!$G$7:$G$13965,'EIA-923'!$B$7:$B$13965,Generation!$C$2,'EIA-923'!$I$7:$I$13965,Generation!$C$3,'EIA-923'!$A$7:$A$13965,Generation!$B429,'EIA-923'!$H$7:$H$13965,Generation!H$6)</f>
        <v>0</v>
      </c>
      <c r="I429" s="68">
        <f>SUMIFS('EIA-923'!$G$7:$G$13965,'EIA-923'!$B$7:$B$13965,Generation!$C$2,'EIA-923'!$I$7:$I$13965,Generation!$C$3,'EIA-923'!$A$7:$A$13965,Generation!$B429,'EIA-923'!$H$7:$H$13965,Generation!I$6)</f>
        <v>0</v>
      </c>
      <c r="J429" s="68">
        <f>SUMIFS('EIA-923'!$G$7:$G$13965,'EIA-923'!$B$7:$B$13965,Generation!$C$2,'EIA-923'!$I$7:$I$13965,Generation!$C$3,'EIA-923'!$A$7:$A$13965,Generation!$B429,'EIA-923'!$H$7:$H$13965,Generation!J$6)</f>
        <v>0</v>
      </c>
      <c r="K429" s="68">
        <f>SUMIFS('EIA-923'!$G$7:$G$13965,'EIA-923'!$B$7:$B$13965,Generation!$C$2,'EIA-923'!$I$7:$I$13965,Generation!$C$3,'EIA-923'!$A$7:$A$13965,Generation!$B429,'EIA-923'!$H$7:$H$13965,Generation!K$6)</f>
        <v>0</v>
      </c>
      <c r="L429" s="68">
        <f>SUMIFS('EIA-923'!$G$7:$G$13965,'EIA-923'!$B$7:$B$13965,Generation!$C$2,'EIA-923'!$I$7:$I$13965,Generation!$C$3,'EIA-923'!$A$7:$A$13965,Generation!$B429,'EIA-923'!$H$7:$H$13965,Generation!L$6)</f>
        <v>0</v>
      </c>
      <c r="M429" s="68">
        <f>SUMIFS('EIA-923'!$G$7:$G$13965,'EIA-923'!$B$7:$B$13965,Generation!$C$2,'EIA-923'!$I$7:$I$13965,Generation!$C$3,'EIA-923'!$A$7:$A$13965,Generation!$B429,'EIA-923'!$H$7:$H$13965,Generation!M$6)</f>
        <v>0</v>
      </c>
      <c r="N429" s="68">
        <f>SUMIFS('EIA-923'!$G$7:$G$13965,'EIA-923'!$B$7:$B$13965,Generation!$C$2,'EIA-923'!$I$7:$I$13965,Generation!$C$3,'EIA-923'!$A$7:$A$13965,Generation!$B429,'EIA-923'!$H$7:$H$13965,Generation!N$6)</f>
        <v>0</v>
      </c>
      <c r="O429" s="68">
        <f>SUMIFS('EIA-923'!$G$7:$G$13965,'EIA-923'!$B$7:$B$13965,Generation!$C$2,'EIA-923'!$I$7:$I$13965,Generation!$C$3,'EIA-923'!$A$7:$A$13965,Generation!$B429,'EIA-923'!$H$7:$H$13965,Generation!O$6)</f>
        <v>0</v>
      </c>
      <c r="P429" s="68">
        <f>SUMIFS('EIA-923'!$G$7:$G$13965,'EIA-923'!$B$7:$B$13965,Generation!$C$2,'EIA-923'!$I$7:$I$13965,Generation!$C$3,'EIA-923'!$A$7:$A$13965,Generation!$B429,'EIA-923'!$H$7:$H$13965,Generation!P$6)</f>
        <v>0</v>
      </c>
      <c r="Q429" s="68">
        <f>SUMIFS('EIA-923'!$G$7:$G$13965,'EIA-923'!$B$7:$B$13965,Generation!$C$2,'EIA-923'!$I$7:$I$13965,Generation!$C$3,'EIA-923'!$A$7:$A$13965,Generation!$B429,'EIA-923'!$H$7:$H$13965,Generation!Q$6)</f>
        <v>0</v>
      </c>
    </row>
    <row r="430" spans="2:17">
      <c r="B430" s="68">
        <v>725</v>
      </c>
      <c r="C430" s="68">
        <f>SUMIFS('EIA-923'!$G$7:$G$13965,'EIA-923'!$B$7:$B$13965,Generation!$C$2,'EIA-923'!$I$7:$I$13965,Generation!$C$3,'EIA-923'!$A$7:$A$13965,Generation!$B430,'EIA-923'!$H$7:$H$13965,Generation!C$6)</f>
        <v>0</v>
      </c>
      <c r="D430" s="68">
        <f>SUMIFS('EIA-923'!$G$7:$G$13965,'EIA-923'!$B$7:$B$13965,Generation!$C$2,'EIA-923'!$I$7:$I$13965,Generation!$C$3,'EIA-923'!$A$7:$A$13965,Generation!$B430,'EIA-923'!$H$7:$H$13965,Generation!D$6)</f>
        <v>0</v>
      </c>
      <c r="E430" s="68">
        <f>SUMIFS('EIA-923'!$G$7:$G$13965,'EIA-923'!$B$7:$B$13965,Generation!$C$2,'EIA-923'!$I$7:$I$13965,Generation!$C$3,'EIA-923'!$A$7:$A$13965,Generation!$B430,'EIA-923'!$H$7:$H$13965,Generation!E$6)</f>
        <v>0</v>
      </c>
      <c r="F430" s="68">
        <f>SUMIFS('EIA-923'!$G$7:$G$13965,'EIA-923'!$B$7:$B$13965,Generation!$C$2,'EIA-923'!$I$7:$I$13965,Generation!$C$3,'EIA-923'!$A$7:$A$13965,Generation!$B430,'EIA-923'!$H$7:$H$13965,Generation!F$6)</f>
        <v>0</v>
      </c>
      <c r="G430" s="68">
        <f>SUMIFS('EIA-923'!$G$7:$G$13965,'EIA-923'!$B$7:$B$13965,Generation!$C$2,'EIA-923'!$I$7:$I$13965,Generation!$C$3,'EIA-923'!$A$7:$A$13965,Generation!$B430,'EIA-923'!$H$7:$H$13965,Generation!G$6)</f>
        <v>0</v>
      </c>
      <c r="H430" s="68">
        <f>SUMIFS('EIA-923'!$G$7:$G$13965,'EIA-923'!$B$7:$B$13965,Generation!$C$2,'EIA-923'!$I$7:$I$13965,Generation!$C$3,'EIA-923'!$A$7:$A$13965,Generation!$B430,'EIA-923'!$H$7:$H$13965,Generation!H$6)</f>
        <v>0</v>
      </c>
      <c r="I430" s="68">
        <f>SUMIFS('EIA-923'!$G$7:$G$13965,'EIA-923'!$B$7:$B$13965,Generation!$C$2,'EIA-923'!$I$7:$I$13965,Generation!$C$3,'EIA-923'!$A$7:$A$13965,Generation!$B430,'EIA-923'!$H$7:$H$13965,Generation!I$6)</f>
        <v>0</v>
      </c>
      <c r="J430" s="68">
        <f>SUMIFS('EIA-923'!$G$7:$G$13965,'EIA-923'!$B$7:$B$13965,Generation!$C$2,'EIA-923'!$I$7:$I$13965,Generation!$C$3,'EIA-923'!$A$7:$A$13965,Generation!$B430,'EIA-923'!$H$7:$H$13965,Generation!J$6)</f>
        <v>0</v>
      </c>
      <c r="K430" s="68">
        <f>SUMIFS('EIA-923'!$G$7:$G$13965,'EIA-923'!$B$7:$B$13965,Generation!$C$2,'EIA-923'!$I$7:$I$13965,Generation!$C$3,'EIA-923'!$A$7:$A$13965,Generation!$B430,'EIA-923'!$H$7:$H$13965,Generation!K$6)</f>
        <v>0</v>
      </c>
      <c r="L430" s="68">
        <f>SUMIFS('EIA-923'!$G$7:$G$13965,'EIA-923'!$B$7:$B$13965,Generation!$C$2,'EIA-923'!$I$7:$I$13965,Generation!$C$3,'EIA-923'!$A$7:$A$13965,Generation!$B430,'EIA-923'!$H$7:$H$13965,Generation!L$6)</f>
        <v>0</v>
      </c>
      <c r="M430" s="68">
        <f>SUMIFS('EIA-923'!$G$7:$G$13965,'EIA-923'!$B$7:$B$13965,Generation!$C$2,'EIA-923'!$I$7:$I$13965,Generation!$C$3,'EIA-923'!$A$7:$A$13965,Generation!$B430,'EIA-923'!$H$7:$H$13965,Generation!M$6)</f>
        <v>0</v>
      </c>
      <c r="N430" s="68">
        <f>SUMIFS('EIA-923'!$G$7:$G$13965,'EIA-923'!$B$7:$B$13965,Generation!$C$2,'EIA-923'!$I$7:$I$13965,Generation!$C$3,'EIA-923'!$A$7:$A$13965,Generation!$B430,'EIA-923'!$H$7:$H$13965,Generation!N$6)</f>
        <v>0</v>
      </c>
      <c r="O430" s="68">
        <f>SUMIFS('EIA-923'!$G$7:$G$13965,'EIA-923'!$B$7:$B$13965,Generation!$C$2,'EIA-923'!$I$7:$I$13965,Generation!$C$3,'EIA-923'!$A$7:$A$13965,Generation!$B430,'EIA-923'!$H$7:$H$13965,Generation!O$6)</f>
        <v>0</v>
      </c>
      <c r="P430" s="68">
        <f>SUMIFS('EIA-923'!$G$7:$G$13965,'EIA-923'!$B$7:$B$13965,Generation!$C$2,'EIA-923'!$I$7:$I$13965,Generation!$C$3,'EIA-923'!$A$7:$A$13965,Generation!$B430,'EIA-923'!$H$7:$H$13965,Generation!P$6)</f>
        <v>0</v>
      </c>
      <c r="Q430" s="68">
        <f>SUMIFS('EIA-923'!$G$7:$G$13965,'EIA-923'!$B$7:$B$13965,Generation!$C$2,'EIA-923'!$I$7:$I$13965,Generation!$C$3,'EIA-923'!$A$7:$A$13965,Generation!$B430,'EIA-923'!$H$7:$H$13965,Generation!Q$6)</f>
        <v>0</v>
      </c>
    </row>
    <row r="431" spans="2:17">
      <c r="B431" s="68">
        <v>728</v>
      </c>
      <c r="C431" s="68">
        <f>SUMIFS('EIA-923'!$G$7:$G$13965,'EIA-923'!$B$7:$B$13965,Generation!$C$2,'EIA-923'!$I$7:$I$13965,Generation!$C$3,'EIA-923'!$A$7:$A$13965,Generation!$B431,'EIA-923'!$H$7:$H$13965,Generation!C$6)</f>
        <v>0</v>
      </c>
      <c r="D431" s="68">
        <f>SUMIFS('EIA-923'!$G$7:$G$13965,'EIA-923'!$B$7:$B$13965,Generation!$C$2,'EIA-923'!$I$7:$I$13965,Generation!$C$3,'EIA-923'!$A$7:$A$13965,Generation!$B431,'EIA-923'!$H$7:$H$13965,Generation!D$6)</f>
        <v>0</v>
      </c>
      <c r="E431" s="68">
        <f>SUMIFS('EIA-923'!$G$7:$G$13965,'EIA-923'!$B$7:$B$13965,Generation!$C$2,'EIA-923'!$I$7:$I$13965,Generation!$C$3,'EIA-923'!$A$7:$A$13965,Generation!$B431,'EIA-923'!$H$7:$H$13965,Generation!E$6)</f>
        <v>0</v>
      </c>
      <c r="F431" s="68">
        <f>SUMIFS('EIA-923'!$G$7:$G$13965,'EIA-923'!$B$7:$B$13965,Generation!$C$2,'EIA-923'!$I$7:$I$13965,Generation!$C$3,'EIA-923'!$A$7:$A$13965,Generation!$B431,'EIA-923'!$H$7:$H$13965,Generation!F$6)</f>
        <v>0</v>
      </c>
      <c r="G431" s="68">
        <f>SUMIFS('EIA-923'!$G$7:$G$13965,'EIA-923'!$B$7:$B$13965,Generation!$C$2,'EIA-923'!$I$7:$I$13965,Generation!$C$3,'EIA-923'!$A$7:$A$13965,Generation!$B431,'EIA-923'!$H$7:$H$13965,Generation!G$6)</f>
        <v>0</v>
      </c>
      <c r="H431" s="68">
        <f>SUMIFS('EIA-923'!$G$7:$G$13965,'EIA-923'!$B$7:$B$13965,Generation!$C$2,'EIA-923'!$I$7:$I$13965,Generation!$C$3,'EIA-923'!$A$7:$A$13965,Generation!$B431,'EIA-923'!$H$7:$H$13965,Generation!H$6)</f>
        <v>0</v>
      </c>
      <c r="I431" s="68">
        <f>SUMIFS('EIA-923'!$G$7:$G$13965,'EIA-923'!$B$7:$B$13965,Generation!$C$2,'EIA-923'!$I$7:$I$13965,Generation!$C$3,'EIA-923'!$A$7:$A$13965,Generation!$B431,'EIA-923'!$H$7:$H$13965,Generation!I$6)</f>
        <v>0</v>
      </c>
      <c r="J431" s="68">
        <f>SUMIFS('EIA-923'!$G$7:$G$13965,'EIA-923'!$B$7:$B$13965,Generation!$C$2,'EIA-923'!$I$7:$I$13965,Generation!$C$3,'EIA-923'!$A$7:$A$13965,Generation!$B431,'EIA-923'!$H$7:$H$13965,Generation!J$6)</f>
        <v>0</v>
      </c>
      <c r="K431" s="68">
        <f>SUMIFS('EIA-923'!$G$7:$G$13965,'EIA-923'!$B$7:$B$13965,Generation!$C$2,'EIA-923'!$I$7:$I$13965,Generation!$C$3,'EIA-923'!$A$7:$A$13965,Generation!$B431,'EIA-923'!$H$7:$H$13965,Generation!K$6)</f>
        <v>0</v>
      </c>
      <c r="L431" s="68">
        <f>SUMIFS('EIA-923'!$G$7:$G$13965,'EIA-923'!$B$7:$B$13965,Generation!$C$2,'EIA-923'!$I$7:$I$13965,Generation!$C$3,'EIA-923'!$A$7:$A$13965,Generation!$B431,'EIA-923'!$H$7:$H$13965,Generation!L$6)</f>
        <v>0</v>
      </c>
      <c r="M431" s="68">
        <f>SUMIFS('EIA-923'!$G$7:$G$13965,'EIA-923'!$B$7:$B$13965,Generation!$C$2,'EIA-923'!$I$7:$I$13965,Generation!$C$3,'EIA-923'!$A$7:$A$13965,Generation!$B431,'EIA-923'!$H$7:$H$13965,Generation!M$6)</f>
        <v>0</v>
      </c>
      <c r="N431" s="68">
        <f>SUMIFS('EIA-923'!$G$7:$G$13965,'EIA-923'!$B$7:$B$13965,Generation!$C$2,'EIA-923'!$I$7:$I$13965,Generation!$C$3,'EIA-923'!$A$7:$A$13965,Generation!$B431,'EIA-923'!$H$7:$H$13965,Generation!N$6)</f>
        <v>0</v>
      </c>
      <c r="O431" s="68">
        <f>SUMIFS('EIA-923'!$G$7:$G$13965,'EIA-923'!$B$7:$B$13965,Generation!$C$2,'EIA-923'!$I$7:$I$13965,Generation!$C$3,'EIA-923'!$A$7:$A$13965,Generation!$B431,'EIA-923'!$H$7:$H$13965,Generation!O$6)</f>
        <v>0</v>
      </c>
      <c r="P431" s="68">
        <f>SUMIFS('EIA-923'!$G$7:$G$13965,'EIA-923'!$B$7:$B$13965,Generation!$C$2,'EIA-923'!$I$7:$I$13965,Generation!$C$3,'EIA-923'!$A$7:$A$13965,Generation!$B431,'EIA-923'!$H$7:$H$13965,Generation!P$6)</f>
        <v>0</v>
      </c>
      <c r="Q431" s="68">
        <f>SUMIFS('EIA-923'!$G$7:$G$13965,'EIA-923'!$B$7:$B$13965,Generation!$C$2,'EIA-923'!$I$7:$I$13965,Generation!$C$3,'EIA-923'!$A$7:$A$13965,Generation!$B431,'EIA-923'!$H$7:$H$13965,Generation!Q$6)</f>
        <v>0</v>
      </c>
    </row>
    <row r="432" spans="2:17">
      <c r="B432" s="68">
        <v>729</v>
      </c>
      <c r="C432" s="68">
        <f>SUMIFS('EIA-923'!$G$7:$G$13965,'EIA-923'!$B$7:$B$13965,Generation!$C$2,'EIA-923'!$I$7:$I$13965,Generation!$C$3,'EIA-923'!$A$7:$A$13965,Generation!$B432,'EIA-923'!$H$7:$H$13965,Generation!C$6)</f>
        <v>0</v>
      </c>
      <c r="D432" s="68">
        <f>SUMIFS('EIA-923'!$G$7:$G$13965,'EIA-923'!$B$7:$B$13965,Generation!$C$2,'EIA-923'!$I$7:$I$13965,Generation!$C$3,'EIA-923'!$A$7:$A$13965,Generation!$B432,'EIA-923'!$H$7:$H$13965,Generation!D$6)</f>
        <v>0</v>
      </c>
      <c r="E432" s="68">
        <f>SUMIFS('EIA-923'!$G$7:$G$13965,'EIA-923'!$B$7:$B$13965,Generation!$C$2,'EIA-923'!$I$7:$I$13965,Generation!$C$3,'EIA-923'!$A$7:$A$13965,Generation!$B432,'EIA-923'!$H$7:$H$13965,Generation!E$6)</f>
        <v>0</v>
      </c>
      <c r="F432" s="68">
        <f>SUMIFS('EIA-923'!$G$7:$G$13965,'EIA-923'!$B$7:$B$13965,Generation!$C$2,'EIA-923'!$I$7:$I$13965,Generation!$C$3,'EIA-923'!$A$7:$A$13965,Generation!$B432,'EIA-923'!$H$7:$H$13965,Generation!F$6)</f>
        <v>0</v>
      </c>
      <c r="G432" s="68">
        <f>SUMIFS('EIA-923'!$G$7:$G$13965,'EIA-923'!$B$7:$B$13965,Generation!$C$2,'EIA-923'!$I$7:$I$13965,Generation!$C$3,'EIA-923'!$A$7:$A$13965,Generation!$B432,'EIA-923'!$H$7:$H$13965,Generation!G$6)</f>
        <v>0</v>
      </c>
      <c r="H432" s="68">
        <f>SUMIFS('EIA-923'!$G$7:$G$13965,'EIA-923'!$B$7:$B$13965,Generation!$C$2,'EIA-923'!$I$7:$I$13965,Generation!$C$3,'EIA-923'!$A$7:$A$13965,Generation!$B432,'EIA-923'!$H$7:$H$13965,Generation!H$6)</f>
        <v>0</v>
      </c>
      <c r="I432" s="68">
        <f>SUMIFS('EIA-923'!$G$7:$G$13965,'EIA-923'!$B$7:$B$13965,Generation!$C$2,'EIA-923'!$I$7:$I$13965,Generation!$C$3,'EIA-923'!$A$7:$A$13965,Generation!$B432,'EIA-923'!$H$7:$H$13965,Generation!I$6)</f>
        <v>0</v>
      </c>
      <c r="J432" s="68">
        <f>SUMIFS('EIA-923'!$G$7:$G$13965,'EIA-923'!$B$7:$B$13965,Generation!$C$2,'EIA-923'!$I$7:$I$13965,Generation!$C$3,'EIA-923'!$A$7:$A$13965,Generation!$B432,'EIA-923'!$H$7:$H$13965,Generation!J$6)</f>
        <v>0</v>
      </c>
      <c r="K432" s="68">
        <f>SUMIFS('EIA-923'!$G$7:$G$13965,'EIA-923'!$B$7:$B$13965,Generation!$C$2,'EIA-923'!$I$7:$I$13965,Generation!$C$3,'EIA-923'!$A$7:$A$13965,Generation!$B432,'EIA-923'!$H$7:$H$13965,Generation!K$6)</f>
        <v>0</v>
      </c>
      <c r="L432" s="68">
        <f>SUMIFS('EIA-923'!$G$7:$G$13965,'EIA-923'!$B$7:$B$13965,Generation!$C$2,'EIA-923'!$I$7:$I$13965,Generation!$C$3,'EIA-923'!$A$7:$A$13965,Generation!$B432,'EIA-923'!$H$7:$H$13965,Generation!L$6)</f>
        <v>0</v>
      </c>
      <c r="M432" s="68">
        <f>SUMIFS('EIA-923'!$G$7:$G$13965,'EIA-923'!$B$7:$B$13965,Generation!$C$2,'EIA-923'!$I$7:$I$13965,Generation!$C$3,'EIA-923'!$A$7:$A$13965,Generation!$B432,'EIA-923'!$H$7:$H$13965,Generation!M$6)</f>
        <v>0</v>
      </c>
      <c r="N432" s="68">
        <f>SUMIFS('EIA-923'!$G$7:$G$13965,'EIA-923'!$B$7:$B$13965,Generation!$C$2,'EIA-923'!$I$7:$I$13965,Generation!$C$3,'EIA-923'!$A$7:$A$13965,Generation!$B432,'EIA-923'!$H$7:$H$13965,Generation!N$6)</f>
        <v>0</v>
      </c>
      <c r="O432" s="68">
        <f>SUMIFS('EIA-923'!$G$7:$G$13965,'EIA-923'!$B$7:$B$13965,Generation!$C$2,'EIA-923'!$I$7:$I$13965,Generation!$C$3,'EIA-923'!$A$7:$A$13965,Generation!$B432,'EIA-923'!$H$7:$H$13965,Generation!O$6)</f>
        <v>0</v>
      </c>
      <c r="P432" s="68">
        <f>SUMIFS('EIA-923'!$G$7:$G$13965,'EIA-923'!$B$7:$B$13965,Generation!$C$2,'EIA-923'!$I$7:$I$13965,Generation!$C$3,'EIA-923'!$A$7:$A$13965,Generation!$B432,'EIA-923'!$H$7:$H$13965,Generation!P$6)</f>
        <v>0</v>
      </c>
      <c r="Q432" s="68">
        <f>SUMIFS('EIA-923'!$G$7:$G$13965,'EIA-923'!$B$7:$B$13965,Generation!$C$2,'EIA-923'!$I$7:$I$13965,Generation!$C$3,'EIA-923'!$A$7:$A$13965,Generation!$B432,'EIA-923'!$H$7:$H$13965,Generation!Q$6)</f>
        <v>0</v>
      </c>
    </row>
    <row r="433" spans="2:17">
      <c r="B433" s="68">
        <v>732</v>
      </c>
      <c r="C433" s="68">
        <f>SUMIFS('EIA-923'!$G$7:$G$13965,'EIA-923'!$B$7:$B$13965,Generation!$C$2,'EIA-923'!$I$7:$I$13965,Generation!$C$3,'EIA-923'!$A$7:$A$13965,Generation!$B433,'EIA-923'!$H$7:$H$13965,Generation!C$6)</f>
        <v>0</v>
      </c>
      <c r="D433" s="68">
        <f>SUMIFS('EIA-923'!$G$7:$G$13965,'EIA-923'!$B$7:$B$13965,Generation!$C$2,'EIA-923'!$I$7:$I$13965,Generation!$C$3,'EIA-923'!$A$7:$A$13965,Generation!$B433,'EIA-923'!$H$7:$H$13965,Generation!D$6)</f>
        <v>0</v>
      </c>
      <c r="E433" s="68">
        <f>SUMIFS('EIA-923'!$G$7:$G$13965,'EIA-923'!$B$7:$B$13965,Generation!$C$2,'EIA-923'!$I$7:$I$13965,Generation!$C$3,'EIA-923'!$A$7:$A$13965,Generation!$B433,'EIA-923'!$H$7:$H$13965,Generation!E$6)</f>
        <v>0</v>
      </c>
      <c r="F433" s="68">
        <f>SUMIFS('EIA-923'!$G$7:$G$13965,'EIA-923'!$B$7:$B$13965,Generation!$C$2,'EIA-923'!$I$7:$I$13965,Generation!$C$3,'EIA-923'!$A$7:$A$13965,Generation!$B433,'EIA-923'!$H$7:$H$13965,Generation!F$6)</f>
        <v>0</v>
      </c>
      <c r="G433" s="68">
        <f>SUMIFS('EIA-923'!$G$7:$G$13965,'EIA-923'!$B$7:$B$13965,Generation!$C$2,'EIA-923'!$I$7:$I$13965,Generation!$C$3,'EIA-923'!$A$7:$A$13965,Generation!$B433,'EIA-923'!$H$7:$H$13965,Generation!G$6)</f>
        <v>0</v>
      </c>
      <c r="H433" s="68">
        <f>SUMIFS('EIA-923'!$G$7:$G$13965,'EIA-923'!$B$7:$B$13965,Generation!$C$2,'EIA-923'!$I$7:$I$13965,Generation!$C$3,'EIA-923'!$A$7:$A$13965,Generation!$B433,'EIA-923'!$H$7:$H$13965,Generation!H$6)</f>
        <v>0</v>
      </c>
      <c r="I433" s="68">
        <f>SUMIFS('EIA-923'!$G$7:$G$13965,'EIA-923'!$B$7:$B$13965,Generation!$C$2,'EIA-923'!$I$7:$I$13965,Generation!$C$3,'EIA-923'!$A$7:$A$13965,Generation!$B433,'EIA-923'!$H$7:$H$13965,Generation!I$6)</f>
        <v>0</v>
      </c>
      <c r="J433" s="68">
        <f>SUMIFS('EIA-923'!$G$7:$G$13965,'EIA-923'!$B$7:$B$13965,Generation!$C$2,'EIA-923'!$I$7:$I$13965,Generation!$C$3,'EIA-923'!$A$7:$A$13965,Generation!$B433,'EIA-923'!$H$7:$H$13965,Generation!J$6)</f>
        <v>0</v>
      </c>
      <c r="K433" s="68">
        <f>SUMIFS('EIA-923'!$G$7:$G$13965,'EIA-923'!$B$7:$B$13965,Generation!$C$2,'EIA-923'!$I$7:$I$13965,Generation!$C$3,'EIA-923'!$A$7:$A$13965,Generation!$B433,'EIA-923'!$H$7:$H$13965,Generation!K$6)</f>
        <v>0</v>
      </c>
      <c r="L433" s="68">
        <f>SUMIFS('EIA-923'!$G$7:$G$13965,'EIA-923'!$B$7:$B$13965,Generation!$C$2,'EIA-923'!$I$7:$I$13965,Generation!$C$3,'EIA-923'!$A$7:$A$13965,Generation!$B433,'EIA-923'!$H$7:$H$13965,Generation!L$6)</f>
        <v>0</v>
      </c>
      <c r="M433" s="68">
        <f>SUMIFS('EIA-923'!$G$7:$G$13965,'EIA-923'!$B$7:$B$13965,Generation!$C$2,'EIA-923'!$I$7:$I$13965,Generation!$C$3,'EIA-923'!$A$7:$A$13965,Generation!$B433,'EIA-923'!$H$7:$H$13965,Generation!M$6)</f>
        <v>0</v>
      </c>
      <c r="N433" s="68">
        <f>SUMIFS('EIA-923'!$G$7:$G$13965,'EIA-923'!$B$7:$B$13965,Generation!$C$2,'EIA-923'!$I$7:$I$13965,Generation!$C$3,'EIA-923'!$A$7:$A$13965,Generation!$B433,'EIA-923'!$H$7:$H$13965,Generation!N$6)</f>
        <v>0</v>
      </c>
      <c r="O433" s="68">
        <f>SUMIFS('EIA-923'!$G$7:$G$13965,'EIA-923'!$B$7:$B$13965,Generation!$C$2,'EIA-923'!$I$7:$I$13965,Generation!$C$3,'EIA-923'!$A$7:$A$13965,Generation!$B433,'EIA-923'!$H$7:$H$13965,Generation!O$6)</f>
        <v>0</v>
      </c>
      <c r="P433" s="68">
        <f>SUMIFS('EIA-923'!$G$7:$G$13965,'EIA-923'!$B$7:$B$13965,Generation!$C$2,'EIA-923'!$I$7:$I$13965,Generation!$C$3,'EIA-923'!$A$7:$A$13965,Generation!$B433,'EIA-923'!$H$7:$H$13965,Generation!P$6)</f>
        <v>0</v>
      </c>
      <c r="Q433" s="68">
        <f>SUMIFS('EIA-923'!$G$7:$G$13965,'EIA-923'!$B$7:$B$13965,Generation!$C$2,'EIA-923'!$I$7:$I$13965,Generation!$C$3,'EIA-923'!$A$7:$A$13965,Generation!$B433,'EIA-923'!$H$7:$H$13965,Generation!Q$6)</f>
        <v>0</v>
      </c>
    </row>
    <row r="434" spans="2:17">
      <c r="B434" s="68">
        <v>736</v>
      </c>
      <c r="C434" s="68">
        <f>SUMIFS('EIA-923'!$G$7:$G$13965,'EIA-923'!$B$7:$B$13965,Generation!$C$2,'EIA-923'!$I$7:$I$13965,Generation!$C$3,'EIA-923'!$A$7:$A$13965,Generation!$B434,'EIA-923'!$H$7:$H$13965,Generation!C$6)</f>
        <v>0</v>
      </c>
      <c r="D434" s="68">
        <f>SUMIFS('EIA-923'!$G$7:$G$13965,'EIA-923'!$B$7:$B$13965,Generation!$C$2,'EIA-923'!$I$7:$I$13965,Generation!$C$3,'EIA-923'!$A$7:$A$13965,Generation!$B434,'EIA-923'!$H$7:$H$13965,Generation!D$6)</f>
        <v>0</v>
      </c>
      <c r="E434" s="68">
        <f>SUMIFS('EIA-923'!$G$7:$G$13965,'EIA-923'!$B$7:$B$13965,Generation!$C$2,'EIA-923'!$I$7:$I$13965,Generation!$C$3,'EIA-923'!$A$7:$A$13965,Generation!$B434,'EIA-923'!$H$7:$H$13965,Generation!E$6)</f>
        <v>0</v>
      </c>
      <c r="F434" s="68">
        <f>SUMIFS('EIA-923'!$G$7:$G$13965,'EIA-923'!$B$7:$B$13965,Generation!$C$2,'EIA-923'!$I$7:$I$13965,Generation!$C$3,'EIA-923'!$A$7:$A$13965,Generation!$B434,'EIA-923'!$H$7:$H$13965,Generation!F$6)</f>
        <v>0</v>
      </c>
      <c r="G434" s="68">
        <f>SUMIFS('EIA-923'!$G$7:$G$13965,'EIA-923'!$B$7:$B$13965,Generation!$C$2,'EIA-923'!$I$7:$I$13965,Generation!$C$3,'EIA-923'!$A$7:$A$13965,Generation!$B434,'EIA-923'!$H$7:$H$13965,Generation!G$6)</f>
        <v>0</v>
      </c>
      <c r="H434" s="68">
        <f>SUMIFS('EIA-923'!$G$7:$G$13965,'EIA-923'!$B$7:$B$13965,Generation!$C$2,'EIA-923'!$I$7:$I$13965,Generation!$C$3,'EIA-923'!$A$7:$A$13965,Generation!$B434,'EIA-923'!$H$7:$H$13965,Generation!H$6)</f>
        <v>0</v>
      </c>
      <c r="I434" s="68">
        <f>SUMIFS('EIA-923'!$G$7:$G$13965,'EIA-923'!$B$7:$B$13965,Generation!$C$2,'EIA-923'!$I$7:$I$13965,Generation!$C$3,'EIA-923'!$A$7:$A$13965,Generation!$B434,'EIA-923'!$H$7:$H$13965,Generation!I$6)</f>
        <v>0</v>
      </c>
      <c r="J434" s="68">
        <f>SUMIFS('EIA-923'!$G$7:$G$13965,'EIA-923'!$B$7:$B$13965,Generation!$C$2,'EIA-923'!$I$7:$I$13965,Generation!$C$3,'EIA-923'!$A$7:$A$13965,Generation!$B434,'EIA-923'!$H$7:$H$13965,Generation!J$6)</f>
        <v>0</v>
      </c>
      <c r="K434" s="68">
        <f>SUMIFS('EIA-923'!$G$7:$G$13965,'EIA-923'!$B$7:$B$13965,Generation!$C$2,'EIA-923'!$I$7:$I$13965,Generation!$C$3,'EIA-923'!$A$7:$A$13965,Generation!$B434,'EIA-923'!$H$7:$H$13965,Generation!K$6)</f>
        <v>0</v>
      </c>
      <c r="L434" s="68">
        <f>SUMIFS('EIA-923'!$G$7:$G$13965,'EIA-923'!$B$7:$B$13965,Generation!$C$2,'EIA-923'!$I$7:$I$13965,Generation!$C$3,'EIA-923'!$A$7:$A$13965,Generation!$B434,'EIA-923'!$H$7:$H$13965,Generation!L$6)</f>
        <v>0</v>
      </c>
      <c r="M434" s="68">
        <f>SUMIFS('EIA-923'!$G$7:$G$13965,'EIA-923'!$B$7:$B$13965,Generation!$C$2,'EIA-923'!$I$7:$I$13965,Generation!$C$3,'EIA-923'!$A$7:$A$13965,Generation!$B434,'EIA-923'!$H$7:$H$13965,Generation!M$6)</f>
        <v>0</v>
      </c>
      <c r="N434" s="68">
        <f>SUMIFS('EIA-923'!$G$7:$G$13965,'EIA-923'!$B$7:$B$13965,Generation!$C$2,'EIA-923'!$I$7:$I$13965,Generation!$C$3,'EIA-923'!$A$7:$A$13965,Generation!$B434,'EIA-923'!$H$7:$H$13965,Generation!N$6)</f>
        <v>0</v>
      </c>
      <c r="O434" s="68">
        <f>SUMIFS('EIA-923'!$G$7:$G$13965,'EIA-923'!$B$7:$B$13965,Generation!$C$2,'EIA-923'!$I$7:$I$13965,Generation!$C$3,'EIA-923'!$A$7:$A$13965,Generation!$B434,'EIA-923'!$H$7:$H$13965,Generation!O$6)</f>
        <v>0</v>
      </c>
      <c r="P434" s="68">
        <f>SUMIFS('EIA-923'!$G$7:$G$13965,'EIA-923'!$B$7:$B$13965,Generation!$C$2,'EIA-923'!$I$7:$I$13965,Generation!$C$3,'EIA-923'!$A$7:$A$13965,Generation!$B434,'EIA-923'!$H$7:$H$13965,Generation!P$6)</f>
        <v>0</v>
      </c>
      <c r="Q434" s="68">
        <f>SUMIFS('EIA-923'!$G$7:$G$13965,'EIA-923'!$B$7:$B$13965,Generation!$C$2,'EIA-923'!$I$7:$I$13965,Generation!$C$3,'EIA-923'!$A$7:$A$13965,Generation!$B434,'EIA-923'!$H$7:$H$13965,Generation!Q$6)</f>
        <v>0</v>
      </c>
    </row>
    <row r="435" spans="2:17">
      <c r="B435" s="68">
        <v>745</v>
      </c>
      <c r="C435" s="68">
        <f>SUMIFS('EIA-923'!$G$7:$G$13965,'EIA-923'!$B$7:$B$13965,Generation!$C$2,'EIA-923'!$I$7:$I$13965,Generation!$C$3,'EIA-923'!$A$7:$A$13965,Generation!$B435,'EIA-923'!$H$7:$H$13965,Generation!C$6)</f>
        <v>0</v>
      </c>
      <c r="D435" s="68">
        <f>SUMIFS('EIA-923'!$G$7:$G$13965,'EIA-923'!$B$7:$B$13965,Generation!$C$2,'EIA-923'!$I$7:$I$13965,Generation!$C$3,'EIA-923'!$A$7:$A$13965,Generation!$B435,'EIA-923'!$H$7:$H$13965,Generation!D$6)</f>
        <v>0</v>
      </c>
      <c r="E435" s="68">
        <f>SUMIFS('EIA-923'!$G$7:$G$13965,'EIA-923'!$B$7:$B$13965,Generation!$C$2,'EIA-923'!$I$7:$I$13965,Generation!$C$3,'EIA-923'!$A$7:$A$13965,Generation!$B435,'EIA-923'!$H$7:$H$13965,Generation!E$6)</f>
        <v>0</v>
      </c>
      <c r="F435" s="68">
        <f>SUMIFS('EIA-923'!$G$7:$G$13965,'EIA-923'!$B$7:$B$13965,Generation!$C$2,'EIA-923'!$I$7:$I$13965,Generation!$C$3,'EIA-923'!$A$7:$A$13965,Generation!$B435,'EIA-923'!$H$7:$H$13965,Generation!F$6)</f>
        <v>0</v>
      </c>
      <c r="G435" s="68">
        <f>SUMIFS('EIA-923'!$G$7:$G$13965,'EIA-923'!$B$7:$B$13965,Generation!$C$2,'EIA-923'!$I$7:$I$13965,Generation!$C$3,'EIA-923'!$A$7:$A$13965,Generation!$B435,'EIA-923'!$H$7:$H$13965,Generation!G$6)</f>
        <v>0</v>
      </c>
      <c r="H435" s="68">
        <f>SUMIFS('EIA-923'!$G$7:$G$13965,'EIA-923'!$B$7:$B$13965,Generation!$C$2,'EIA-923'!$I$7:$I$13965,Generation!$C$3,'EIA-923'!$A$7:$A$13965,Generation!$B435,'EIA-923'!$H$7:$H$13965,Generation!H$6)</f>
        <v>0</v>
      </c>
      <c r="I435" s="68">
        <f>SUMIFS('EIA-923'!$G$7:$G$13965,'EIA-923'!$B$7:$B$13965,Generation!$C$2,'EIA-923'!$I$7:$I$13965,Generation!$C$3,'EIA-923'!$A$7:$A$13965,Generation!$B435,'EIA-923'!$H$7:$H$13965,Generation!I$6)</f>
        <v>0</v>
      </c>
      <c r="J435" s="68">
        <f>SUMIFS('EIA-923'!$G$7:$G$13965,'EIA-923'!$B$7:$B$13965,Generation!$C$2,'EIA-923'!$I$7:$I$13965,Generation!$C$3,'EIA-923'!$A$7:$A$13965,Generation!$B435,'EIA-923'!$H$7:$H$13965,Generation!J$6)</f>
        <v>0</v>
      </c>
      <c r="K435" s="68">
        <f>SUMIFS('EIA-923'!$G$7:$G$13965,'EIA-923'!$B$7:$B$13965,Generation!$C$2,'EIA-923'!$I$7:$I$13965,Generation!$C$3,'EIA-923'!$A$7:$A$13965,Generation!$B435,'EIA-923'!$H$7:$H$13965,Generation!K$6)</f>
        <v>0</v>
      </c>
      <c r="L435" s="68">
        <f>SUMIFS('EIA-923'!$G$7:$G$13965,'EIA-923'!$B$7:$B$13965,Generation!$C$2,'EIA-923'!$I$7:$I$13965,Generation!$C$3,'EIA-923'!$A$7:$A$13965,Generation!$B435,'EIA-923'!$H$7:$H$13965,Generation!L$6)</f>
        <v>0</v>
      </c>
      <c r="M435" s="68">
        <f>SUMIFS('EIA-923'!$G$7:$G$13965,'EIA-923'!$B$7:$B$13965,Generation!$C$2,'EIA-923'!$I$7:$I$13965,Generation!$C$3,'EIA-923'!$A$7:$A$13965,Generation!$B435,'EIA-923'!$H$7:$H$13965,Generation!M$6)</f>
        <v>0</v>
      </c>
      <c r="N435" s="68">
        <f>SUMIFS('EIA-923'!$G$7:$G$13965,'EIA-923'!$B$7:$B$13965,Generation!$C$2,'EIA-923'!$I$7:$I$13965,Generation!$C$3,'EIA-923'!$A$7:$A$13965,Generation!$B435,'EIA-923'!$H$7:$H$13965,Generation!N$6)</f>
        <v>0</v>
      </c>
      <c r="O435" s="68">
        <f>SUMIFS('EIA-923'!$G$7:$G$13965,'EIA-923'!$B$7:$B$13965,Generation!$C$2,'EIA-923'!$I$7:$I$13965,Generation!$C$3,'EIA-923'!$A$7:$A$13965,Generation!$B435,'EIA-923'!$H$7:$H$13965,Generation!O$6)</f>
        <v>0</v>
      </c>
      <c r="P435" s="68">
        <f>SUMIFS('EIA-923'!$G$7:$G$13965,'EIA-923'!$B$7:$B$13965,Generation!$C$2,'EIA-923'!$I$7:$I$13965,Generation!$C$3,'EIA-923'!$A$7:$A$13965,Generation!$B435,'EIA-923'!$H$7:$H$13965,Generation!P$6)</f>
        <v>0</v>
      </c>
      <c r="Q435" s="68">
        <f>SUMIFS('EIA-923'!$G$7:$G$13965,'EIA-923'!$B$7:$B$13965,Generation!$C$2,'EIA-923'!$I$7:$I$13965,Generation!$C$3,'EIA-923'!$A$7:$A$13965,Generation!$B435,'EIA-923'!$H$7:$H$13965,Generation!Q$6)</f>
        <v>0</v>
      </c>
    </row>
    <row r="436" spans="2:17">
      <c r="B436" s="68">
        <v>751</v>
      </c>
      <c r="C436" s="68">
        <f>SUMIFS('EIA-923'!$G$7:$G$13965,'EIA-923'!$B$7:$B$13965,Generation!$C$2,'EIA-923'!$I$7:$I$13965,Generation!$C$3,'EIA-923'!$A$7:$A$13965,Generation!$B436,'EIA-923'!$H$7:$H$13965,Generation!C$6)</f>
        <v>0</v>
      </c>
      <c r="D436" s="68">
        <f>SUMIFS('EIA-923'!$G$7:$G$13965,'EIA-923'!$B$7:$B$13965,Generation!$C$2,'EIA-923'!$I$7:$I$13965,Generation!$C$3,'EIA-923'!$A$7:$A$13965,Generation!$B436,'EIA-923'!$H$7:$H$13965,Generation!D$6)</f>
        <v>0</v>
      </c>
      <c r="E436" s="68">
        <f>SUMIFS('EIA-923'!$G$7:$G$13965,'EIA-923'!$B$7:$B$13965,Generation!$C$2,'EIA-923'!$I$7:$I$13965,Generation!$C$3,'EIA-923'!$A$7:$A$13965,Generation!$B436,'EIA-923'!$H$7:$H$13965,Generation!E$6)</f>
        <v>0</v>
      </c>
      <c r="F436" s="68">
        <f>SUMIFS('EIA-923'!$G$7:$G$13965,'EIA-923'!$B$7:$B$13965,Generation!$C$2,'EIA-923'!$I$7:$I$13965,Generation!$C$3,'EIA-923'!$A$7:$A$13965,Generation!$B436,'EIA-923'!$H$7:$H$13965,Generation!F$6)</f>
        <v>0</v>
      </c>
      <c r="G436" s="68">
        <f>SUMIFS('EIA-923'!$G$7:$G$13965,'EIA-923'!$B$7:$B$13965,Generation!$C$2,'EIA-923'!$I$7:$I$13965,Generation!$C$3,'EIA-923'!$A$7:$A$13965,Generation!$B436,'EIA-923'!$H$7:$H$13965,Generation!G$6)</f>
        <v>0</v>
      </c>
      <c r="H436" s="68">
        <f>SUMIFS('EIA-923'!$G$7:$G$13965,'EIA-923'!$B$7:$B$13965,Generation!$C$2,'EIA-923'!$I$7:$I$13965,Generation!$C$3,'EIA-923'!$A$7:$A$13965,Generation!$B436,'EIA-923'!$H$7:$H$13965,Generation!H$6)</f>
        <v>0</v>
      </c>
      <c r="I436" s="68">
        <f>SUMIFS('EIA-923'!$G$7:$G$13965,'EIA-923'!$B$7:$B$13965,Generation!$C$2,'EIA-923'!$I$7:$I$13965,Generation!$C$3,'EIA-923'!$A$7:$A$13965,Generation!$B436,'EIA-923'!$H$7:$H$13965,Generation!I$6)</f>
        <v>0</v>
      </c>
      <c r="J436" s="68">
        <f>SUMIFS('EIA-923'!$G$7:$G$13965,'EIA-923'!$B$7:$B$13965,Generation!$C$2,'EIA-923'!$I$7:$I$13965,Generation!$C$3,'EIA-923'!$A$7:$A$13965,Generation!$B436,'EIA-923'!$H$7:$H$13965,Generation!J$6)</f>
        <v>0</v>
      </c>
      <c r="K436" s="68">
        <f>SUMIFS('EIA-923'!$G$7:$G$13965,'EIA-923'!$B$7:$B$13965,Generation!$C$2,'EIA-923'!$I$7:$I$13965,Generation!$C$3,'EIA-923'!$A$7:$A$13965,Generation!$B436,'EIA-923'!$H$7:$H$13965,Generation!K$6)</f>
        <v>0</v>
      </c>
      <c r="L436" s="68">
        <f>SUMIFS('EIA-923'!$G$7:$G$13965,'EIA-923'!$B$7:$B$13965,Generation!$C$2,'EIA-923'!$I$7:$I$13965,Generation!$C$3,'EIA-923'!$A$7:$A$13965,Generation!$B436,'EIA-923'!$H$7:$H$13965,Generation!L$6)</f>
        <v>0</v>
      </c>
      <c r="M436" s="68">
        <f>SUMIFS('EIA-923'!$G$7:$G$13965,'EIA-923'!$B$7:$B$13965,Generation!$C$2,'EIA-923'!$I$7:$I$13965,Generation!$C$3,'EIA-923'!$A$7:$A$13965,Generation!$B436,'EIA-923'!$H$7:$H$13965,Generation!M$6)</f>
        <v>0</v>
      </c>
      <c r="N436" s="68">
        <f>SUMIFS('EIA-923'!$G$7:$G$13965,'EIA-923'!$B$7:$B$13965,Generation!$C$2,'EIA-923'!$I$7:$I$13965,Generation!$C$3,'EIA-923'!$A$7:$A$13965,Generation!$B436,'EIA-923'!$H$7:$H$13965,Generation!N$6)</f>
        <v>0</v>
      </c>
      <c r="O436" s="68">
        <f>SUMIFS('EIA-923'!$G$7:$G$13965,'EIA-923'!$B$7:$B$13965,Generation!$C$2,'EIA-923'!$I$7:$I$13965,Generation!$C$3,'EIA-923'!$A$7:$A$13965,Generation!$B436,'EIA-923'!$H$7:$H$13965,Generation!O$6)</f>
        <v>0</v>
      </c>
      <c r="P436" s="68">
        <f>SUMIFS('EIA-923'!$G$7:$G$13965,'EIA-923'!$B$7:$B$13965,Generation!$C$2,'EIA-923'!$I$7:$I$13965,Generation!$C$3,'EIA-923'!$A$7:$A$13965,Generation!$B436,'EIA-923'!$H$7:$H$13965,Generation!P$6)</f>
        <v>0</v>
      </c>
      <c r="Q436" s="68">
        <f>SUMIFS('EIA-923'!$G$7:$G$13965,'EIA-923'!$B$7:$B$13965,Generation!$C$2,'EIA-923'!$I$7:$I$13965,Generation!$C$3,'EIA-923'!$A$7:$A$13965,Generation!$B436,'EIA-923'!$H$7:$H$13965,Generation!Q$6)</f>
        <v>0</v>
      </c>
    </row>
    <row r="437" spans="2:17">
      <c r="B437" s="68">
        <v>752</v>
      </c>
      <c r="C437" s="68">
        <f>SUMIFS('EIA-923'!$G$7:$G$13965,'EIA-923'!$B$7:$B$13965,Generation!$C$2,'EIA-923'!$I$7:$I$13965,Generation!$C$3,'EIA-923'!$A$7:$A$13965,Generation!$B437,'EIA-923'!$H$7:$H$13965,Generation!C$6)</f>
        <v>0</v>
      </c>
      <c r="D437" s="68">
        <f>SUMIFS('EIA-923'!$G$7:$G$13965,'EIA-923'!$B$7:$B$13965,Generation!$C$2,'EIA-923'!$I$7:$I$13965,Generation!$C$3,'EIA-923'!$A$7:$A$13965,Generation!$B437,'EIA-923'!$H$7:$H$13965,Generation!D$6)</f>
        <v>0</v>
      </c>
      <c r="E437" s="68">
        <f>SUMIFS('EIA-923'!$G$7:$G$13965,'EIA-923'!$B$7:$B$13965,Generation!$C$2,'EIA-923'!$I$7:$I$13965,Generation!$C$3,'EIA-923'!$A$7:$A$13965,Generation!$B437,'EIA-923'!$H$7:$H$13965,Generation!E$6)</f>
        <v>0</v>
      </c>
      <c r="F437" s="68">
        <f>SUMIFS('EIA-923'!$G$7:$G$13965,'EIA-923'!$B$7:$B$13965,Generation!$C$2,'EIA-923'!$I$7:$I$13965,Generation!$C$3,'EIA-923'!$A$7:$A$13965,Generation!$B437,'EIA-923'!$H$7:$H$13965,Generation!F$6)</f>
        <v>0</v>
      </c>
      <c r="G437" s="68">
        <f>SUMIFS('EIA-923'!$G$7:$G$13965,'EIA-923'!$B$7:$B$13965,Generation!$C$2,'EIA-923'!$I$7:$I$13965,Generation!$C$3,'EIA-923'!$A$7:$A$13965,Generation!$B437,'EIA-923'!$H$7:$H$13965,Generation!G$6)</f>
        <v>0</v>
      </c>
      <c r="H437" s="68">
        <f>SUMIFS('EIA-923'!$G$7:$G$13965,'EIA-923'!$B$7:$B$13965,Generation!$C$2,'EIA-923'!$I$7:$I$13965,Generation!$C$3,'EIA-923'!$A$7:$A$13965,Generation!$B437,'EIA-923'!$H$7:$H$13965,Generation!H$6)</f>
        <v>0</v>
      </c>
      <c r="I437" s="68">
        <f>SUMIFS('EIA-923'!$G$7:$G$13965,'EIA-923'!$B$7:$B$13965,Generation!$C$2,'EIA-923'!$I$7:$I$13965,Generation!$C$3,'EIA-923'!$A$7:$A$13965,Generation!$B437,'EIA-923'!$H$7:$H$13965,Generation!I$6)</f>
        <v>0</v>
      </c>
      <c r="J437" s="68">
        <f>SUMIFS('EIA-923'!$G$7:$G$13965,'EIA-923'!$B$7:$B$13965,Generation!$C$2,'EIA-923'!$I$7:$I$13965,Generation!$C$3,'EIA-923'!$A$7:$A$13965,Generation!$B437,'EIA-923'!$H$7:$H$13965,Generation!J$6)</f>
        <v>0</v>
      </c>
      <c r="K437" s="68">
        <f>SUMIFS('EIA-923'!$G$7:$G$13965,'EIA-923'!$B$7:$B$13965,Generation!$C$2,'EIA-923'!$I$7:$I$13965,Generation!$C$3,'EIA-923'!$A$7:$A$13965,Generation!$B437,'EIA-923'!$H$7:$H$13965,Generation!K$6)</f>
        <v>0</v>
      </c>
      <c r="L437" s="68">
        <f>SUMIFS('EIA-923'!$G$7:$G$13965,'EIA-923'!$B$7:$B$13965,Generation!$C$2,'EIA-923'!$I$7:$I$13965,Generation!$C$3,'EIA-923'!$A$7:$A$13965,Generation!$B437,'EIA-923'!$H$7:$H$13965,Generation!L$6)</f>
        <v>0</v>
      </c>
      <c r="M437" s="68">
        <f>SUMIFS('EIA-923'!$G$7:$G$13965,'EIA-923'!$B$7:$B$13965,Generation!$C$2,'EIA-923'!$I$7:$I$13965,Generation!$C$3,'EIA-923'!$A$7:$A$13965,Generation!$B437,'EIA-923'!$H$7:$H$13965,Generation!M$6)</f>
        <v>0</v>
      </c>
      <c r="N437" s="68">
        <f>SUMIFS('EIA-923'!$G$7:$G$13965,'EIA-923'!$B$7:$B$13965,Generation!$C$2,'EIA-923'!$I$7:$I$13965,Generation!$C$3,'EIA-923'!$A$7:$A$13965,Generation!$B437,'EIA-923'!$H$7:$H$13965,Generation!N$6)</f>
        <v>0</v>
      </c>
      <c r="O437" s="68">
        <f>SUMIFS('EIA-923'!$G$7:$G$13965,'EIA-923'!$B$7:$B$13965,Generation!$C$2,'EIA-923'!$I$7:$I$13965,Generation!$C$3,'EIA-923'!$A$7:$A$13965,Generation!$B437,'EIA-923'!$H$7:$H$13965,Generation!O$6)</f>
        <v>0</v>
      </c>
      <c r="P437" s="68">
        <f>SUMIFS('EIA-923'!$G$7:$G$13965,'EIA-923'!$B$7:$B$13965,Generation!$C$2,'EIA-923'!$I$7:$I$13965,Generation!$C$3,'EIA-923'!$A$7:$A$13965,Generation!$B437,'EIA-923'!$H$7:$H$13965,Generation!P$6)</f>
        <v>0</v>
      </c>
      <c r="Q437" s="68">
        <f>SUMIFS('EIA-923'!$G$7:$G$13965,'EIA-923'!$B$7:$B$13965,Generation!$C$2,'EIA-923'!$I$7:$I$13965,Generation!$C$3,'EIA-923'!$A$7:$A$13965,Generation!$B437,'EIA-923'!$H$7:$H$13965,Generation!Q$6)</f>
        <v>0</v>
      </c>
    </row>
    <row r="438" spans="2:17">
      <c r="B438" s="68">
        <v>753</v>
      </c>
      <c r="C438" s="68">
        <f>SUMIFS('EIA-923'!$G$7:$G$13965,'EIA-923'!$B$7:$B$13965,Generation!$C$2,'EIA-923'!$I$7:$I$13965,Generation!$C$3,'EIA-923'!$A$7:$A$13965,Generation!$B438,'EIA-923'!$H$7:$H$13965,Generation!C$6)</f>
        <v>0</v>
      </c>
      <c r="D438" s="68">
        <f>SUMIFS('EIA-923'!$G$7:$G$13965,'EIA-923'!$B$7:$B$13965,Generation!$C$2,'EIA-923'!$I$7:$I$13965,Generation!$C$3,'EIA-923'!$A$7:$A$13965,Generation!$B438,'EIA-923'!$H$7:$H$13965,Generation!D$6)</f>
        <v>0</v>
      </c>
      <c r="E438" s="68">
        <f>SUMIFS('EIA-923'!$G$7:$G$13965,'EIA-923'!$B$7:$B$13965,Generation!$C$2,'EIA-923'!$I$7:$I$13965,Generation!$C$3,'EIA-923'!$A$7:$A$13965,Generation!$B438,'EIA-923'!$H$7:$H$13965,Generation!E$6)</f>
        <v>0</v>
      </c>
      <c r="F438" s="68">
        <f>SUMIFS('EIA-923'!$G$7:$G$13965,'EIA-923'!$B$7:$B$13965,Generation!$C$2,'EIA-923'!$I$7:$I$13965,Generation!$C$3,'EIA-923'!$A$7:$A$13965,Generation!$B438,'EIA-923'!$H$7:$H$13965,Generation!F$6)</f>
        <v>0</v>
      </c>
      <c r="G438" s="68">
        <f>SUMIFS('EIA-923'!$G$7:$G$13965,'EIA-923'!$B$7:$B$13965,Generation!$C$2,'EIA-923'!$I$7:$I$13965,Generation!$C$3,'EIA-923'!$A$7:$A$13965,Generation!$B438,'EIA-923'!$H$7:$H$13965,Generation!G$6)</f>
        <v>0</v>
      </c>
      <c r="H438" s="68">
        <f>SUMIFS('EIA-923'!$G$7:$G$13965,'EIA-923'!$B$7:$B$13965,Generation!$C$2,'EIA-923'!$I$7:$I$13965,Generation!$C$3,'EIA-923'!$A$7:$A$13965,Generation!$B438,'EIA-923'!$H$7:$H$13965,Generation!H$6)</f>
        <v>0</v>
      </c>
      <c r="I438" s="68">
        <f>SUMIFS('EIA-923'!$G$7:$G$13965,'EIA-923'!$B$7:$B$13965,Generation!$C$2,'EIA-923'!$I$7:$I$13965,Generation!$C$3,'EIA-923'!$A$7:$A$13965,Generation!$B438,'EIA-923'!$H$7:$H$13965,Generation!I$6)</f>
        <v>0</v>
      </c>
      <c r="J438" s="68">
        <f>SUMIFS('EIA-923'!$G$7:$G$13965,'EIA-923'!$B$7:$B$13965,Generation!$C$2,'EIA-923'!$I$7:$I$13965,Generation!$C$3,'EIA-923'!$A$7:$A$13965,Generation!$B438,'EIA-923'!$H$7:$H$13965,Generation!J$6)</f>
        <v>0</v>
      </c>
      <c r="K438" s="68">
        <f>SUMIFS('EIA-923'!$G$7:$G$13965,'EIA-923'!$B$7:$B$13965,Generation!$C$2,'EIA-923'!$I$7:$I$13965,Generation!$C$3,'EIA-923'!$A$7:$A$13965,Generation!$B438,'EIA-923'!$H$7:$H$13965,Generation!K$6)</f>
        <v>0</v>
      </c>
      <c r="L438" s="68">
        <f>SUMIFS('EIA-923'!$G$7:$G$13965,'EIA-923'!$B$7:$B$13965,Generation!$C$2,'EIA-923'!$I$7:$I$13965,Generation!$C$3,'EIA-923'!$A$7:$A$13965,Generation!$B438,'EIA-923'!$H$7:$H$13965,Generation!L$6)</f>
        <v>0</v>
      </c>
      <c r="M438" s="68">
        <f>SUMIFS('EIA-923'!$G$7:$G$13965,'EIA-923'!$B$7:$B$13965,Generation!$C$2,'EIA-923'!$I$7:$I$13965,Generation!$C$3,'EIA-923'!$A$7:$A$13965,Generation!$B438,'EIA-923'!$H$7:$H$13965,Generation!M$6)</f>
        <v>0</v>
      </c>
      <c r="N438" s="68">
        <f>SUMIFS('EIA-923'!$G$7:$G$13965,'EIA-923'!$B$7:$B$13965,Generation!$C$2,'EIA-923'!$I$7:$I$13965,Generation!$C$3,'EIA-923'!$A$7:$A$13965,Generation!$B438,'EIA-923'!$H$7:$H$13965,Generation!N$6)</f>
        <v>0</v>
      </c>
      <c r="O438" s="68">
        <f>SUMIFS('EIA-923'!$G$7:$G$13965,'EIA-923'!$B$7:$B$13965,Generation!$C$2,'EIA-923'!$I$7:$I$13965,Generation!$C$3,'EIA-923'!$A$7:$A$13965,Generation!$B438,'EIA-923'!$H$7:$H$13965,Generation!O$6)</f>
        <v>0</v>
      </c>
      <c r="P438" s="68">
        <f>SUMIFS('EIA-923'!$G$7:$G$13965,'EIA-923'!$B$7:$B$13965,Generation!$C$2,'EIA-923'!$I$7:$I$13965,Generation!$C$3,'EIA-923'!$A$7:$A$13965,Generation!$B438,'EIA-923'!$H$7:$H$13965,Generation!P$6)</f>
        <v>0</v>
      </c>
      <c r="Q438" s="68">
        <f>SUMIFS('EIA-923'!$G$7:$G$13965,'EIA-923'!$B$7:$B$13965,Generation!$C$2,'EIA-923'!$I$7:$I$13965,Generation!$C$3,'EIA-923'!$A$7:$A$13965,Generation!$B438,'EIA-923'!$H$7:$H$13965,Generation!Q$6)</f>
        <v>0</v>
      </c>
    </row>
    <row r="439" spans="2:17">
      <c r="B439" s="68">
        <v>754</v>
      </c>
      <c r="C439" s="68">
        <f>SUMIFS('EIA-923'!$G$7:$G$13965,'EIA-923'!$B$7:$B$13965,Generation!$C$2,'EIA-923'!$I$7:$I$13965,Generation!$C$3,'EIA-923'!$A$7:$A$13965,Generation!$B439,'EIA-923'!$H$7:$H$13965,Generation!C$6)</f>
        <v>0</v>
      </c>
      <c r="D439" s="68">
        <f>SUMIFS('EIA-923'!$G$7:$G$13965,'EIA-923'!$B$7:$B$13965,Generation!$C$2,'EIA-923'!$I$7:$I$13965,Generation!$C$3,'EIA-923'!$A$7:$A$13965,Generation!$B439,'EIA-923'!$H$7:$H$13965,Generation!D$6)</f>
        <v>0</v>
      </c>
      <c r="E439" s="68">
        <f>SUMIFS('EIA-923'!$G$7:$G$13965,'EIA-923'!$B$7:$B$13965,Generation!$C$2,'EIA-923'!$I$7:$I$13965,Generation!$C$3,'EIA-923'!$A$7:$A$13965,Generation!$B439,'EIA-923'!$H$7:$H$13965,Generation!E$6)</f>
        <v>0</v>
      </c>
      <c r="F439" s="68">
        <f>SUMIFS('EIA-923'!$G$7:$G$13965,'EIA-923'!$B$7:$B$13965,Generation!$C$2,'EIA-923'!$I$7:$I$13965,Generation!$C$3,'EIA-923'!$A$7:$A$13965,Generation!$B439,'EIA-923'!$H$7:$H$13965,Generation!F$6)</f>
        <v>0</v>
      </c>
      <c r="G439" s="68">
        <f>SUMIFS('EIA-923'!$G$7:$G$13965,'EIA-923'!$B$7:$B$13965,Generation!$C$2,'EIA-923'!$I$7:$I$13965,Generation!$C$3,'EIA-923'!$A$7:$A$13965,Generation!$B439,'EIA-923'!$H$7:$H$13965,Generation!G$6)</f>
        <v>0</v>
      </c>
      <c r="H439" s="68">
        <f>SUMIFS('EIA-923'!$G$7:$G$13965,'EIA-923'!$B$7:$B$13965,Generation!$C$2,'EIA-923'!$I$7:$I$13965,Generation!$C$3,'EIA-923'!$A$7:$A$13965,Generation!$B439,'EIA-923'!$H$7:$H$13965,Generation!H$6)</f>
        <v>0</v>
      </c>
      <c r="I439" s="68">
        <f>SUMIFS('EIA-923'!$G$7:$G$13965,'EIA-923'!$B$7:$B$13965,Generation!$C$2,'EIA-923'!$I$7:$I$13965,Generation!$C$3,'EIA-923'!$A$7:$A$13965,Generation!$B439,'EIA-923'!$H$7:$H$13965,Generation!I$6)</f>
        <v>0</v>
      </c>
      <c r="J439" s="68">
        <f>SUMIFS('EIA-923'!$G$7:$G$13965,'EIA-923'!$B$7:$B$13965,Generation!$C$2,'EIA-923'!$I$7:$I$13965,Generation!$C$3,'EIA-923'!$A$7:$A$13965,Generation!$B439,'EIA-923'!$H$7:$H$13965,Generation!J$6)</f>
        <v>0</v>
      </c>
      <c r="K439" s="68">
        <f>SUMIFS('EIA-923'!$G$7:$G$13965,'EIA-923'!$B$7:$B$13965,Generation!$C$2,'EIA-923'!$I$7:$I$13965,Generation!$C$3,'EIA-923'!$A$7:$A$13965,Generation!$B439,'EIA-923'!$H$7:$H$13965,Generation!K$6)</f>
        <v>0</v>
      </c>
      <c r="L439" s="68">
        <f>SUMIFS('EIA-923'!$G$7:$G$13965,'EIA-923'!$B$7:$B$13965,Generation!$C$2,'EIA-923'!$I$7:$I$13965,Generation!$C$3,'EIA-923'!$A$7:$A$13965,Generation!$B439,'EIA-923'!$H$7:$H$13965,Generation!L$6)</f>
        <v>0</v>
      </c>
      <c r="M439" s="68">
        <f>SUMIFS('EIA-923'!$G$7:$G$13965,'EIA-923'!$B$7:$B$13965,Generation!$C$2,'EIA-923'!$I$7:$I$13965,Generation!$C$3,'EIA-923'!$A$7:$A$13965,Generation!$B439,'EIA-923'!$H$7:$H$13965,Generation!M$6)</f>
        <v>0</v>
      </c>
      <c r="N439" s="68">
        <f>SUMIFS('EIA-923'!$G$7:$G$13965,'EIA-923'!$B$7:$B$13965,Generation!$C$2,'EIA-923'!$I$7:$I$13965,Generation!$C$3,'EIA-923'!$A$7:$A$13965,Generation!$B439,'EIA-923'!$H$7:$H$13965,Generation!N$6)</f>
        <v>0</v>
      </c>
      <c r="O439" s="68">
        <f>SUMIFS('EIA-923'!$G$7:$G$13965,'EIA-923'!$B$7:$B$13965,Generation!$C$2,'EIA-923'!$I$7:$I$13965,Generation!$C$3,'EIA-923'!$A$7:$A$13965,Generation!$B439,'EIA-923'!$H$7:$H$13965,Generation!O$6)</f>
        <v>0</v>
      </c>
      <c r="P439" s="68">
        <f>SUMIFS('EIA-923'!$G$7:$G$13965,'EIA-923'!$B$7:$B$13965,Generation!$C$2,'EIA-923'!$I$7:$I$13965,Generation!$C$3,'EIA-923'!$A$7:$A$13965,Generation!$B439,'EIA-923'!$H$7:$H$13965,Generation!P$6)</f>
        <v>0</v>
      </c>
      <c r="Q439" s="68">
        <f>SUMIFS('EIA-923'!$G$7:$G$13965,'EIA-923'!$B$7:$B$13965,Generation!$C$2,'EIA-923'!$I$7:$I$13965,Generation!$C$3,'EIA-923'!$A$7:$A$13965,Generation!$B439,'EIA-923'!$H$7:$H$13965,Generation!Q$6)</f>
        <v>0</v>
      </c>
    </row>
    <row r="440" spans="2:17">
      <c r="B440" s="68">
        <v>757</v>
      </c>
      <c r="C440" s="68">
        <f>SUMIFS('EIA-923'!$G$7:$G$13965,'EIA-923'!$B$7:$B$13965,Generation!$C$2,'EIA-923'!$I$7:$I$13965,Generation!$C$3,'EIA-923'!$A$7:$A$13965,Generation!$B440,'EIA-923'!$H$7:$H$13965,Generation!C$6)</f>
        <v>0</v>
      </c>
      <c r="D440" s="68">
        <f>SUMIFS('EIA-923'!$G$7:$G$13965,'EIA-923'!$B$7:$B$13965,Generation!$C$2,'EIA-923'!$I$7:$I$13965,Generation!$C$3,'EIA-923'!$A$7:$A$13965,Generation!$B440,'EIA-923'!$H$7:$H$13965,Generation!D$6)</f>
        <v>0</v>
      </c>
      <c r="E440" s="68">
        <f>SUMIFS('EIA-923'!$G$7:$G$13965,'EIA-923'!$B$7:$B$13965,Generation!$C$2,'EIA-923'!$I$7:$I$13965,Generation!$C$3,'EIA-923'!$A$7:$A$13965,Generation!$B440,'EIA-923'!$H$7:$H$13965,Generation!E$6)</f>
        <v>0</v>
      </c>
      <c r="F440" s="68">
        <f>SUMIFS('EIA-923'!$G$7:$G$13965,'EIA-923'!$B$7:$B$13965,Generation!$C$2,'EIA-923'!$I$7:$I$13965,Generation!$C$3,'EIA-923'!$A$7:$A$13965,Generation!$B440,'EIA-923'!$H$7:$H$13965,Generation!F$6)</f>
        <v>0</v>
      </c>
      <c r="G440" s="68">
        <f>SUMIFS('EIA-923'!$G$7:$G$13965,'EIA-923'!$B$7:$B$13965,Generation!$C$2,'EIA-923'!$I$7:$I$13965,Generation!$C$3,'EIA-923'!$A$7:$A$13965,Generation!$B440,'EIA-923'!$H$7:$H$13965,Generation!G$6)</f>
        <v>0</v>
      </c>
      <c r="H440" s="68">
        <f>SUMIFS('EIA-923'!$G$7:$G$13965,'EIA-923'!$B$7:$B$13965,Generation!$C$2,'EIA-923'!$I$7:$I$13965,Generation!$C$3,'EIA-923'!$A$7:$A$13965,Generation!$B440,'EIA-923'!$H$7:$H$13965,Generation!H$6)</f>
        <v>0</v>
      </c>
      <c r="I440" s="68">
        <f>SUMIFS('EIA-923'!$G$7:$G$13965,'EIA-923'!$B$7:$B$13965,Generation!$C$2,'EIA-923'!$I$7:$I$13965,Generation!$C$3,'EIA-923'!$A$7:$A$13965,Generation!$B440,'EIA-923'!$H$7:$H$13965,Generation!I$6)</f>
        <v>0</v>
      </c>
      <c r="J440" s="68">
        <f>SUMIFS('EIA-923'!$G$7:$G$13965,'EIA-923'!$B$7:$B$13965,Generation!$C$2,'EIA-923'!$I$7:$I$13965,Generation!$C$3,'EIA-923'!$A$7:$A$13965,Generation!$B440,'EIA-923'!$H$7:$H$13965,Generation!J$6)</f>
        <v>0</v>
      </c>
      <c r="K440" s="68">
        <f>SUMIFS('EIA-923'!$G$7:$G$13965,'EIA-923'!$B$7:$B$13965,Generation!$C$2,'EIA-923'!$I$7:$I$13965,Generation!$C$3,'EIA-923'!$A$7:$A$13965,Generation!$B440,'EIA-923'!$H$7:$H$13965,Generation!K$6)</f>
        <v>0</v>
      </c>
      <c r="L440" s="68">
        <f>SUMIFS('EIA-923'!$G$7:$G$13965,'EIA-923'!$B$7:$B$13965,Generation!$C$2,'EIA-923'!$I$7:$I$13965,Generation!$C$3,'EIA-923'!$A$7:$A$13965,Generation!$B440,'EIA-923'!$H$7:$H$13965,Generation!L$6)</f>
        <v>0</v>
      </c>
      <c r="M440" s="68">
        <f>SUMIFS('EIA-923'!$G$7:$G$13965,'EIA-923'!$B$7:$B$13965,Generation!$C$2,'EIA-923'!$I$7:$I$13965,Generation!$C$3,'EIA-923'!$A$7:$A$13965,Generation!$B440,'EIA-923'!$H$7:$H$13965,Generation!M$6)</f>
        <v>0</v>
      </c>
      <c r="N440" s="68">
        <f>SUMIFS('EIA-923'!$G$7:$G$13965,'EIA-923'!$B$7:$B$13965,Generation!$C$2,'EIA-923'!$I$7:$I$13965,Generation!$C$3,'EIA-923'!$A$7:$A$13965,Generation!$B440,'EIA-923'!$H$7:$H$13965,Generation!N$6)</f>
        <v>0</v>
      </c>
      <c r="O440" s="68">
        <f>SUMIFS('EIA-923'!$G$7:$G$13965,'EIA-923'!$B$7:$B$13965,Generation!$C$2,'EIA-923'!$I$7:$I$13965,Generation!$C$3,'EIA-923'!$A$7:$A$13965,Generation!$B440,'EIA-923'!$H$7:$H$13965,Generation!O$6)</f>
        <v>0</v>
      </c>
      <c r="P440" s="68">
        <f>SUMIFS('EIA-923'!$G$7:$G$13965,'EIA-923'!$B$7:$B$13965,Generation!$C$2,'EIA-923'!$I$7:$I$13965,Generation!$C$3,'EIA-923'!$A$7:$A$13965,Generation!$B440,'EIA-923'!$H$7:$H$13965,Generation!P$6)</f>
        <v>0</v>
      </c>
      <c r="Q440" s="68">
        <f>SUMIFS('EIA-923'!$G$7:$G$13965,'EIA-923'!$B$7:$B$13965,Generation!$C$2,'EIA-923'!$I$7:$I$13965,Generation!$C$3,'EIA-923'!$A$7:$A$13965,Generation!$B440,'EIA-923'!$H$7:$H$13965,Generation!Q$6)</f>
        <v>0</v>
      </c>
    </row>
    <row r="441" spans="2:17">
      <c r="B441" s="68">
        <v>758</v>
      </c>
      <c r="C441" s="68">
        <f>SUMIFS('EIA-923'!$G$7:$G$13965,'EIA-923'!$B$7:$B$13965,Generation!$C$2,'EIA-923'!$I$7:$I$13965,Generation!$C$3,'EIA-923'!$A$7:$A$13965,Generation!$B441,'EIA-923'!$H$7:$H$13965,Generation!C$6)</f>
        <v>0</v>
      </c>
      <c r="D441" s="68">
        <f>SUMIFS('EIA-923'!$G$7:$G$13965,'EIA-923'!$B$7:$B$13965,Generation!$C$2,'EIA-923'!$I$7:$I$13965,Generation!$C$3,'EIA-923'!$A$7:$A$13965,Generation!$B441,'EIA-923'!$H$7:$H$13965,Generation!D$6)</f>
        <v>0</v>
      </c>
      <c r="E441" s="68">
        <f>SUMIFS('EIA-923'!$G$7:$G$13965,'EIA-923'!$B$7:$B$13965,Generation!$C$2,'EIA-923'!$I$7:$I$13965,Generation!$C$3,'EIA-923'!$A$7:$A$13965,Generation!$B441,'EIA-923'!$H$7:$H$13965,Generation!E$6)</f>
        <v>0</v>
      </c>
      <c r="F441" s="68">
        <f>SUMIFS('EIA-923'!$G$7:$G$13965,'EIA-923'!$B$7:$B$13965,Generation!$C$2,'EIA-923'!$I$7:$I$13965,Generation!$C$3,'EIA-923'!$A$7:$A$13965,Generation!$B441,'EIA-923'!$H$7:$H$13965,Generation!F$6)</f>
        <v>0</v>
      </c>
      <c r="G441" s="68">
        <f>SUMIFS('EIA-923'!$G$7:$G$13965,'EIA-923'!$B$7:$B$13965,Generation!$C$2,'EIA-923'!$I$7:$I$13965,Generation!$C$3,'EIA-923'!$A$7:$A$13965,Generation!$B441,'EIA-923'!$H$7:$H$13965,Generation!G$6)</f>
        <v>0</v>
      </c>
      <c r="H441" s="68">
        <f>SUMIFS('EIA-923'!$G$7:$G$13965,'EIA-923'!$B$7:$B$13965,Generation!$C$2,'EIA-923'!$I$7:$I$13965,Generation!$C$3,'EIA-923'!$A$7:$A$13965,Generation!$B441,'EIA-923'!$H$7:$H$13965,Generation!H$6)</f>
        <v>0</v>
      </c>
      <c r="I441" s="68">
        <f>SUMIFS('EIA-923'!$G$7:$G$13965,'EIA-923'!$B$7:$B$13965,Generation!$C$2,'EIA-923'!$I$7:$I$13965,Generation!$C$3,'EIA-923'!$A$7:$A$13965,Generation!$B441,'EIA-923'!$H$7:$H$13965,Generation!I$6)</f>
        <v>0</v>
      </c>
      <c r="J441" s="68">
        <f>SUMIFS('EIA-923'!$G$7:$G$13965,'EIA-923'!$B$7:$B$13965,Generation!$C$2,'EIA-923'!$I$7:$I$13965,Generation!$C$3,'EIA-923'!$A$7:$A$13965,Generation!$B441,'EIA-923'!$H$7:$H$13965,Generation!J$6)</f>
        <v>0</v>
      </c>
      <c r="K441" s="68">
        <f>SUMIFS('EIA-923'!$G$7:$G$13965,'EIA-923'!$B$7:$B$13965,Generation!$C$2,'EIA-923'!$I$7:$I$13965,Generation!$C$3,'EIA-923'!$A$7:$A$13965,Generation!$B441,'EIA-923'!$H$7:$H$13965,Generation!K$6)</f>
        <v>0</v>
      </c>
      <c r="L441" s="68">
        <f>SUMIFS('EIA-923'!$G$7:$G$13965,'EIA-923'!$B$7:$B$13965,Generation!$C$2,'EIA-923'!$I$7:$I$13965,Generation!$C$3,'EIA-923'!$A$7:$A$13965,Generation!$B441,'EIA-923'!$H$7:$H$13965,Generation!L$6)</f>
        <v>0</v>
      </c>
      <c r="M441" s="68">
        <f>SUMIFS('EIA-923'!$G$7:$G$13965,'EIA-923'!$B$7:$B$13965,Generation!$C$2,'EIA-923'!$I$7:$I$13965,Generation!$C$3,'EIA-923'!$A$7:$A$13965,Generation!$B441,'EIA-923'!$H$7:$H$13965,Generation!M$6)</f>
        <v>0</v>
      </c>
      <c r="N441" s="68">
        <f>SUMIFS('EIA-923'!$G$7:$G$13965,'EIA-923'!$B$7:$B$13965,Generation!$C$2,'EIA-923'!$I$7:$I$13965,Generation!$C$3,'EIA-923'!$A$7:$A$13965,Generation!$B441,'EIA-923'!$H$7:$H$13965,Generation!N$6)</f>
        <v>0</v>
      </c>
      <c r="O441" s="68">
        <f>SUMIFS('EIA-923'!$G$7:$G$13965,'EIA-923'!$B$7:$B$13965,Generation!$C$2,'EIA-923'!$I$7:$I$13965,Generation!$C$3,'EIA-923'!$A$7:$A$13965,Generation!$B441,'EIA-923'!$H$7:$H$13965,Generation!O$6)</f>
        <v>0</v>
      </c>
      <c r="P441" s="68">
        <f>SUMIFS('EIA-923'!$G$7:$G$13965,'EIA-923'!$B$7:$B$13965,Generation!$C$2,'EIA-923'!$I$7:$I$13965,Generation!$C$3,'EIA-923'!$A$7:$A$13965,Generation!$B441,'EIA-923'!$H$7:$H$13965,Generation!P$6)</f>
        <v>0</v>
      </c>
      <c r="Q441" s="68">
        <f>SUMIFS('EIA-923'!$G$7:$G$13965,'EIA-923'!$B$7:$B$13965,Generation!$C$2,'EIA-923'!$I$7:$I$13965,Generation!$C$3,'EIA-923'!$A$7:$A$13965,Generation!$B441,'EIA-923'!$H$7:$H$13965,Generation!Q$6)</f>
        <v>0</v>
      </c>
    </row>
    <row r="442" spans="2:17">
      <c r="B442" s="68">
        <v>759</v>
      </c>
      <c r="C442" s="68">
        <f>SUMIFS('EIA-923'!$G$7:$G$13965,'EIA-923'!$B$7:$B$13965,Generation!$C$2,'EIA-923'!$I$7:$I$13965,Generation!$C$3,'EIA-923'!$A$7:$A$13965,Generation!$B442,'EIA-923'!$H$7:$H$13965,Generation!C$6)</f>
        <v>0</v>
      </c>
      <c r="D442" s="68">
        <f>SUMIFS('EIA-923'!$G$7:$G$13965,'EIA-923'!$B$7:$B$13965,Generation!$C$2,'EIA-923'!$I$7:$I$13965,Generation!$C$3,'EIA-923'!$A$7:$A$13965,Generation!$B442,'EIA-923'!$H$7:$H$13965,Generation!D$6)</f>
        <v>0</v>
      </c>
      <c r="E442" s="68">
        <f>SUMIFS('EIA-923'!$G$7:$G$13965,'EIA-923'!$B$7:$B$13965,Generation!$C$2,'EIA-923'!$I$7:$I$13965,Generation!$C$3,'EIA-923'!$A$7:$A$13965,Generation!$B442,'EIA-923'!$H$7:$H$13965,Generation!E$6)</f>
        <v>0</v>
      </c>
      <c r="F442" s="68">
        <f>SUMIFS('EIA-923'!$G$7:$G$13965,'EIA-923'!$B$7:$B$13965,Generation!$C$2,'EIA-923'!$I$7:$I$13965,Generation!$C$3,'EIA-923'!$A$7:$A$13965,Generation!$B442,'EIA-923'!$H$7:$H$13965,Generation!F$6)</f>
        <v>0</v>
      </c>
      <c r="G442" s="68">
        <f>SUMIFS('EIA-923'!$G$7:$G$13965,'EIA-923'!$B$7:$B$13965,Generation!$C$2,'EIA-923'!$I$7:$I$13965,Generation!$C$3,'EIA-923'!$A$7:$A$13965,Generation!$B442,'EIA-923'!$H$7:$H$13965,Generation!G$6)</f>
        <v>0</v>
      </c>
      <c r="H442" s="68">
        <f>SUMIFS('EIA-923'!$G$7:$G$13965,'EIA-923'!$B$7:$B$13965,Generation!$C$2,'EIA-923'!$I$7:$I$13965,Generation!$C$3,'EIA-923'!$A$7:$A$13965,Generation!$B442,'EIA-923'!$H$7:$H$13965,Generation!H$6)</f>
        <v>0</v>
      </c>
      <c r="I442" s="68">
        <f>SUMIFS('EIA-923'!$G$7:$G$13965,'EIA-923'!$B$7:$B$13965,Generation!$C$2,'EIA-923'!$I$7:$I$13965,Generation!$C$3,'EIA-923'!$A$7:$A$13965,Generation!$B442,'EIA-923'!$H$7:$H$13965,Generation!I$6)</f>
        <v>0</v>
      </c>
      <c r="J442" s="68">
        <f>SUMIFS('EIA-923'!$G$7:$G$13965,'EIA-923'!$B$7:$B$13965,Generation!$C$2,'EIA-923'!$I$7:$I$13965,Generation!$C$3,'EIA-923'!$A$7:$A$13965,Generation!$B442,'EIA-923'!$H$7:$H$13965,Generation!J$6)</f>
        <v>0</v>
      </c>
      <c r="K442" s="68">
        <f>SUMIFS('EIA-923'!$G$7:$G$13965,'EIA-923'!$B$7:$B$13965,Generation!$C$2,'EIA-923'!$I$7:$I$13965,Generation!$C$3,'EIA-923'!$A$7:$A$13965,Generation!$B442,'EIA-923'!$H$7:$H$13965,Generation!K$6)</f>
        <v>0</v>
      </c>
      <c r="L442" s="68">
        <f>SUMIFS('EIA-923'!$G$7:$G$13965,'EIA-923'!$B$7:$B$13965,Generation!$C$2,'EIA-923'!$I$7:$I$13965,Generation!$C$3,'EIA-923'!$A$7:$A$13965,Generation!$B442,'EIA-923'!$H$7:$H$13965,Generation!L$6)</f>
        <v>0</v>
      </c>
      <c r="M442" s="68">
        <f>SUMIFS('EIA-923'!$G$7:$G$13965,'EIA-923'!$B$7:$B$13965,Generation!$C$2,'EIA-923'!$I$7:$I$13965,Generation!$C$3,'EIA-923'!$A$7:$A$13965,Generation!$B442,'EIA-923'!$H$7:$H$13965,Generation!M$6)</f>
        <v>0</v>
      </c>
      <c r="N442" s="68">
        <f>SUMIFS('EIA-923'!$G$7:$G$13965,'EIA-923'!$B$7:$B$13965,Generation!$C$2,'EIA-923'!$I$7:$I$13965,Generation!$C$3,'EIA-923'!$A$7:$A$13965,Generation!$B442,'EIA-923'!$H$7:$H$13965,Generation!N$6)</f>
        <v>0</v>
      </c>
      <c r="O442" s="68">
        <f>SUMIFS('EIA-923'!$G$7:$G$13965,'EIA-923'!$B$7:$B$13965,Generation!$C$2,'EIA-923'!$I$7:$I$13965,Generation!$C$3,'EIA-923'!$A$7:$A$13965,Generation!$B442,'EIA-923'!$H$7:$H$13965,Generation!O$6)</f>
        <v>0</v>
      </c>
      <c r="P442" s="68">
        <f>SUMIFS('EIA-923'!$G$7:$G$13965,'EIA-923'!$B$7:$B$13965,Generation!$C$2,'EIA-923'!$I$7:$I$13965,Generation!$C$3,'EIA-923'!$A$7:$A$13965,Generation!$B442,'EIA-923'!$H$7:$H$13965,Generation!P$6)</f>
        <v>0</v>
      </c>
      <c r="Q442" s="68">
        <f>SUMIFS('EIA-923'!$G$7:$G$13965,'EIA-923'!$B$7:$B$13965,Generation!$C$2,'EIA-923'!$I$7:$I$13965,Generation!$C$3,'EIA-923'!$A$7:$A$13965,Generation!$B442,'EIA-923'!$H$7:$H$13965,Generation!Q$6)</f>
        <v>0</v>
      </c>
    </row>
    <row r="443" spans="2:17">
      <c r="B443" s="68">
        <v>760</v>
      </c>
      <c r="C443" s="68">
        <f>SUMIFS('EIA-923'!$G$7:$G$13965,'EIA-923'!$B$7:$B$13965,Generation!$C$2,'EIA-923'!$I$7:$I$13965,Generation!$C$3,'EIA-923'!$A$7:$A$13965,Generation!$B443,'EIA-923'!$H$7:$H$13965,Generation!C$6)</f>
        <v>0</v>
      </c>
      <c r="D443" s="68">
        <f>SUMIFS('EIA-923'!$G$7:$G$13965,'EIA-923'!$B$7:$B$13965,Generation!$C$2,'EIA-923'!$I$7:$I$13965,Generation!$C$3,'EIA-923'!$A$7:$A$13965,Generation!$B443,'EIA-923'!$H$7:$H$13965,Generation!D$6)</f>
        <v>0</v>
      </c>
      <c r="E443" s="68">
        <f>SUMIFS('EIA-923'!$G$7:$G$13965,'EIA-923'!$B$7:$B$13965,Generation!$C$2,'EIA-923'!$I$7:$I$13965,Generation!$C$3,'EIA-923'!$A$7:$A$13965,Generation!$B443,'EIA-923'!$H$7:$H$13965,Generation!E$6)</f>
        <v>0</v>
      </c>
      <c r="F443" s="68">
        <f>SUMIFS('EIA-923'!$G$7:$G$13965,'EIA-923'!$B$7:$B$13965,Generation!$C$2,'EIA-923'!$I$7:$I$13965,Generation!$C$3,'EIA-923'!$A$7:$A$13965,Generation!$B443,'EIA-923'!$H$7:$H$13965,Generation!F$6)</f>
        <v>0</v>
      </c>
      <c r="G443" s="68">
        <f>SUMIFS('EIA-923'!$G$7:$G$13965,'EIA-923'!$B$7:$B$13965,Generation!$C$2,'EIA-923'!$I$7:$I$13965,Generation!$C$3,'EIA-923'!$A$7:$A$13965,Generation!$B443,'EIA-923'!$H$7:$H$13965,Generation!G$6)</f>
        <v>0</v>
      </c>
      <c r="H443" s="68">
        <f>SUMIFS('EIA-923'!$G$7:$G$13965,'EIA-923'!$B$7:$B$13965,Generation!$C$2,'EIA-923'!$I$7:$I$13965,Generation!$C$3,'EIA-923'!$A$7:$A$13965,Generation!$B443,'EIA-923'!$H$7:$H$13965,Generation!H$6)</f>
        <v>0</v>
      </c>
      <c r="I443" s="68">
        <f>SUMIFS('EIA-923'!$G$7:$G$13965,'EIA-923'!$B$7:$B$13965,Generation!$C$2,'EIA-923'!$I$7:$I$13965,Generation!$C$3,'EIA-923'!$A$7:$A$13965,Generation!$B443,'EIA-923'!$H$7:$H$13965,Generation!I$6)</f>
        <v>0</v>
      </c>
      <c r="J443" s="68">
        <f>SUMIFS('EIA-923'!$G$7:$G$13965,'EIA-923'!$B$7:$B$13965,Generation!$C$2,'EIA-923'!$I$7:$I$13965,Generation!$C$3,'EIA-923'!$A$7:$A$13965,Generation!$B443,'EIA-923'!$H$7:$H$13965,Generation!J$6)</f>
        <v>0</v>
      </c>
      <c r="K443" s="68">
        <f>SUMIFS('EIA-923'!$G$7:$G$13965,'EIA-923'!$B$7:$B$13965,Generation!$C$2,'EIA-923'!$I$7:$I$13965,Generation!$C$3,'EIA-923'!$A$7:$A$13965,Generation!$B443,'EIA-923'!$H$7:$H$13965,Generation!K$6)</f>
        <v>0</v>
      </c>
      <c r="L443" s="68">
        <f>SUMIFS('EIA-923'!$G$7:$G$13965,'EIA-923'!$B$7:$B$13965,Generation!$C$2,'EIA-923'!$I$7:$I$13965,Generation!$C$3,'EIA-923'!$A$7:$A$13965,Generation!$B443,'EIA-923'!$H$7:$H$13965,Generation!L$6)</f>
        <v>0</v>
      </c>
      <c r="M443" s="68">
        <f>SUMIFS('EIA-923'!$G$7:$G$13965,'EIA-923'!$B$7:$B$13965,Generation!$C$2,'EIA-923'!$I$7:$I$13965,Generation!$C$3,'EIA-923'!$A$7:$A$13965,Generation!$B443,'EIA-923'!$H$7:$H$13965,Generation!M$6)</f>
        <v>0</v>
      </c>
      <c r="N443" s="68">
        <f>SUMIFS('EIA-923'!$G$7:$G$13965,'EIA-923'!$B$7:$B$13965,Generation!$C$2,'EIA-923'!$I$7:$I$13965,Generation!$C$3,'EIA-923'!$A$7:$A$13965,Generation!$B443,'EIA-923'!$H$7:$H$13965,Generation!N$6)</f>
        <v>0</v>
      </c>
      <c r="O443" s="68">
        <f>SUMIFS('EIA-923'!$G$7:$G$13965,'EIA-923'!$B$7:$B$13965,Generation!$C$2,'EIA-923'!$I$7:$I$13965,Generation!$C$3,'EIA-923'!$A$7:$A$13965,Generation!$B443,'EIA-923'!$H$7:$H$13965,Generation!O$6)</f>
        <v>0</v>
      </c>
      <c r="P443" s="68">
        <f>SUMIFS('EIA-923'!$G$7:$G$13965,'EIA-923'!$B$7:$B$13965,Generation!$C$2,'EIA-923'!$I$7:$I$13965,Generation!$C$3,'EIA-923'!$A$7:$A$13965,Generation!$B443,'EIA-923'!$H$7:$H$13965,Generation!P$6)</f>
        <v>0</v>
      </c>
      <c r="Q443" s="68">
        <f>SUMIFS('EIA-923'!$G$7:$G$13965,'EIA-923'!$B$7:$B$13965,Generation!$C$2,'EIA-923'!$I$7:$I$13965,Generation!$C$3,'EIA-923'!$A$7:$A$13965,Generation!$B443,'EIA-923'!$H$7:$H$13965,Generation!Q$6)</f>
        <v>0</v>
      </c>
    </row>
    <row r="444" spans="2:17">
      <c r="B444" s="68">
        <v>761</v>
      </c>
      <c r="C444" s="68">
        <f>SUMIFS('EIA-923'!$G$7:$G$13965,'EIA-923'!$B$7:$B$13965,Generation!$C$2,'EIA-923'!$I$7:$I$13965,Generation!$C$3,'EIA-923'!$A$7:$A$13965,Generation!$B444,'EIA-923'!$H$7:$H$13965,Generation!C$6)</f>
        <v>0</v>
      </c>
      <c r="D444" s="68">
        <f>SUMIFS('EIA-923'!$G$7:$G$13965,'EIA-923'!$B$7:$B$13965,Generation!$C$2,'EIA-923'!$I$7:$I$13965,Generation!$C$3,'EIA-923'!$A$7:$A$13965,Generation!$B444,'EIA-923'!$H$7:$H$13965,Generation!D$6)</f>
        <v>0</v>
      </c>
      <c r="E444" s="68">
        <f>SUMIFS('EIA-923'!$G$7:$G$13965,'EIA-923'!$B$7:$B$13965,Generation!$C$2,'EIA-923'!$I$7:$I$13965,Generation!$C$3,'EIA-923'!$A$7:$A$13965,Generation!$B444,'EIA-923'!$H$7:$H$13965,Generation!E$6)</f>
        <v>0</v>
      </c>
      <c r="F444" s="68">
        <f>SUMIFS('EIA-923'!$G$7:$G$13965,'EIA-923'!$B$7:$B$13965,Generation!$C$2,'EIA-923'!$I$7:$I$13965,Generation!$C$3,'EIA-923'!$A$7:$A$13965,Generation!$B444,'EIA-923'!$H$7:$H$13965,Generation!F$6)</f>
        <v>0</v>
      </c>
      <c r="G444" s="68">
        <f>SUMIFS('EIA-923'!$G$7:$G$13965,'EIA-923'!$B$7:$B$13965,Generation!$C$2,'EIA-923'!$I$7:$I$13965,Generation!$C$3,'EIA-923'!$A$7:$A$13965,Generation!$B444,'EIA-923'!$H$7:$H$13965,Generation!G$6)</f>
        <v>0</v>
      </c>
      <c r="H444" s="68">
        <f>SUMIFS('EIA-923'!$G$7:$G$13965,'EIA-923'!$B$7:$B$13965,Generation!$C$2,'EIA-923'!$I$7:$I$13965,Generation!$C$3,'EIA-923'!$A$7:$A$13965,Generation!$B444,'EIA-923'!$H$7:$H$13965,Generation!H$6)</f>
        <v>0</v>
      </c>
      <c r="I444" s="68">
        <f>SUMIFS('EIA-923'!$G$7:$G$13965,'EIA-923'!$B$7:$B$13965,Generation!$C$2,'EIA-923'!$I$7:$I$13965,Generation!$C$3,'EIA-923'!$A$7:$A$13965,Generation!$B444,'EIA-923'!$H$7:$H$13965,Generation!I$6)</f>
        <v>0</v>
      </c>
      <c r="J444" s="68">
        <f>SUMIFS('EIA-923'!$G$7:$G$13965,'EIA-923'!$B$7:$B$13965,Generation!$C$2,'EIA-923'!$I$7:$I$13965,Generation!$C$3,'EIA-923'!$A$7:$A$13965,Generation!$B444,'EIA-923'!$H$7:$H$13965,Generation!J$6)</f>
        <v>0</v>
      </c>
      <c r="K444" s="68">
        <f>SUMIFS('EIA-923'!$G$7:$G$13965,'EIA-923'!$B$7:$B$13965,Generation!$C$2,'EIA-923'!$I$7:$I$13965,Generation!$C$3,'EIA-923'!$A$7:$A$13965,Generation!$B444,'EIA-923'!$H$7:$H$13965,Generation!K$6)</f>
        <v>0</v>
      </c>
      <c r="L444" s="68">
        <f>SUMIFS('EIA-923'!$G$7:$G$13965,'EIA-923'!$B$7:$B$13965,Generation!$C$2,'EIA-923'!$I$7:$I$13965,Generation!$C$3,'EIA-923'!$A$7:$A$13965,Generation!$B444,'EIA-923'!$H$7:$H$13965,Generation!L$6)</f>
        <v>0</v>
      </c>
      <c r="M444" s="68">
        <f>SUMIFS('EIA-923'!$G$7:$G$13965,'EIA-923'!$B$7:$B$13965,Generation!$C$2,'EIA-923'!$I$7:$I$13965,Generation!$C$3,'EIA-923'!$A$7:$A$13965,Generation!$B444,'EIA-923'!$H$7:$H$13965,Generation!M$6)</f>
        <v>0</v>
      </c>
      <c r="N444" s="68">
        <f>SUMIFS('EIA-923'!$G$7:$G$13965,'EIA-923'!$B$7:$B$13965,Generation!$C$2,'EIA-923'!$I$7:$I$13965,Generation!$C$3,'EIA-923'!$A$7:$A$13965,Generation!$B444,'EIA-923'!$H$7:$H$13965,Generation!N$6)</f>
        <v>0</v>
      </c>
      <c r="O444" s="68">
        <f>SUMIFS('EIA-923'!$G$7:$G$13965,'EIA-923'!$B$7:$B$13965,Generation!$C$2,'EIA-923'!$I$7:$I$13965,Generation!$C$3,'EIA-923'!$A$7:$A$13965,Generation!$B444,'EIA-923'!$H$7:$H$13965,Generation!O$6)</f>
        <v>0</v>
      </c>
      <c r="P444" s="68">
        <f>SUMIFS('EIA-923'!$G$7:$G$13965,'EIA-923'!$B$7:$B$13965,Generation!$C$2,'EIA-923'!$I$7:$I$13965,Generation!$C$3,'EIA-923'!$A$7:$A$13965,Generation!$B444,'EIA-923'!$H$7:$H$13965,Generation!P$6)</f>
        <v>0</v>
      </c>
      <c r="Q444" s="68">
        <f>SUMIFS('EIA-923'!$G$7:$G$13965,'EIA-923'!$B$7:$B$13965,Generation!$C$2,'EIA-923'!$I$7:$I$13965,Generation!$C$3,'EIA-923'!$A$7:$A$13965,Generation!$B444,'EIA-923'!$H$7:$H$13965,Generation!Q$6)</f>
        <v>0</v>
      </c>
    </row>
    <row r="445" spans="2:17">
      <c r="B445" s="68">
        <v>762</v>
      </c>
      <c r="C445" s="68">
        <f>SUMIFS('EIA-923'!$G$7:$G$13965,'EIA-923'!$B$7:$B$13965,Generation!$C$2,'EIA-923'!$I$7:$I$13965,Generation!$C$3,'EIA-923'!$A$7:$A$13965,Generation!$B445,'EIA-923'!$H$7:$H$13965,Generation!C$6)</f>
        <v>0</v>
      </c>
      <c r="D445" s="68">
        <f>SUMIFS('EIA-923'!$G$7:$G$13965,'EIA-923'!$B$7:$B$13965,Generation!$C$2,'EIA-923'!$I$7:$I$13965,Generation!$C$3,'EIA-923'!$A$7:$A$13965,Generation!$B445,'EIA-923'!$H$7:$H$13965,Generation!D$6)</f>
        <v>0</v>
      </c>
      <c r="E445" s="68">
        <f>SUMIFS('EIA-923'!$G$7:$G$13965,'EIA-923'!$B$7:$B$13965,Generation!$C$2,'EIA-923'!$I$7:$I$13965,Generation!$C$3,'EIA-923'!$A$7:$A$13965,Generation!$B445,'EIA-923'!$H$7:$H$13965,Generation!E$6)</f>
        <v>0</v>
      </c>
      <c r="F445" s="68">
        <f>SUMIFS('EIA-923'!$G$7:$G$13965,'EIA-923'!$B$7:$B$13965,Generation!$C$2,'EIA-923'!$I$7:$I$13965,Generation!$C$3,'EIA-923'!$A$7:$A$13965,Generation!$B445,'EIA-923'!$H$7:$H$13965,Generation!F$6)</f>
        <v>0</v>
      </c>
      <c r="G445" s="68">
        <f>SUMIFS('EIA-923'!$G$7:$G$13965,'EIA-923'!$B$7:$B$13965,Generation!$C$2,'EIA-923'!$I$7:$I$13965,Generation!$C$3,'EIA-923'!$A$7:$A$13965,Generation!$B445,'EIA-923'!$H$7:$H$13965,Generation!G$6)</f>
        <v>0</v>
      </c>
      <c r="H445" s="68">
        <f>SUMIFS('EIA-923'!$G$7:$G$13965,'EIA-923'!$B$7:$B$13965,Generation!$C$2,'EIA-923'!$I$7:$I$13965,Generation!$C$3,'EIA-923'!$A$7:$A$13965,Generation!$B445,'EIA-923'!$H$7:$H$13965,Generation!H$6)</f>
        <v>0</v>
      </c>
      <c r="I445" s="68">
        <f>SUMIFS('EIA-923'!$G$7:$G$13965,'EIA-923'!$B$7:$B$13965,Generation!$C$2,'EIA-923'!$I$7:$I$13965,Generation!$C$3,'EIA-923'!$A$7:$A$13965,Generation!$B445,'EIA-923'!$H$7:$H$13965,Generation!I$6)</f>
        <v>0</v>
      </c>
      <c r="J445" s="68">
        <f>SUMIFS('EIA-923'!$G$7:$G$13965,'EIA-923'!$B$7:$B$13965,Generation!$C$2,'EIA-923'!$I$7:$I$13965,Generation!$C$3,'EIA-923'!$A$7:$A$13965,Generation!$B445,'EIA-923'!$H$7:$H$13965,Generation!J$6)</f>
        <v>0</v>
      </c>
      <c r="K445" s="68">
        <f>SUMIFS('EIA-923'!$G$7:$G$13965,'EIA-923'!$B$7:$B$13965,Generation!$C$2,'EIA-923'!$I$7:$I$13965,Generation!$C$3,'EIA-923'!$A$7:$A$13965,Generation!$B445,'EIA-923'!$H$7:$H$13965,Generation!K$6)</f>
        <v>0</v>
      </c>
      <c r="L445" s="68">
        <f>SUMIFS('EIA-923'!$G$7:$G$13965,'EIA-923'!$B$7:$B$13965,Generation!$C$2,'EIA-923'!$I$7:$I$13965,Generation!$C$3,'EIA-923'!$A$7:$A$13965,Generation!$B445,'EIA-923'!$H$7:$H$13965,Generation!L$6)</f>
        <v>0</v>
      </c>
      <c r="M445" s="68">
        <f>SUMIFS('EIA-923'!$G$7:$G$13965,'EIA-923'!$B$7:$B$13965,Generation!$C$2,'EIA-923'!$I$7:$I$13965,Generation!$C$3,'EIA-923'!$A$7:$A$13965,Generation!$B445,'EIA-923'!$H$7:$H$13965,Generation!M$6)</f>
        <v>0</v>
      </c>
      <c r="N445" s="68">
        <f>SUMIFS('EIA-923'!$G$7:$G$13965,'EIA-923'!$B$7:$B$13965,Generation!$C$2,'EIA-923'!$I$7:$I$13965,Generation!$C$3,'EIA-923'!$A$7:$A$13965,Generation!$B445,'EIA-923'!$H$7:$H$13965,Generation!N$6)</f>
        <v>0</v>
      </c>
      <c r="O445" s="68">
        <f>SUMIFS('EIA-923'!$G$7:$G$13965,'EIA-923'!$B$7:$B$13965,Generation!$C$2,'EIA-923'!$I$7:$I$13965,Generation!$C$3,'EIA-923'!$A$7:$A$13965,Generation!$B445,'EIA-923'!$H$7:$H$13965,Generation!O$6)</f>
        <v>0</v>
      </c>
      <c r="P445" s="68">
        <f>SUMIFS('EIA-923'!$G$7:$G$13965,'EIA-923'!$B$7:$B$13965,Generation!$C$2,'EIA-923'!$I$7:$I$13965,Generation!$C$3,'EIA-923'!$A$7:$A$13965,Generation!$B445,'EIA-923'!$H$7:$H$13965,Generation!P$6)</f>
        <v>0</v>
      </c>
      <c r="Q445" s="68">
        <f>SUMIFS('EIA-923'!$G$7:$G$13965,'EIA-923'!$B$7:$B$13965,Generation!$C$2,'EIA-923'!$I$7:$I$13965,Generation!$C$3,'EIA-923'!$A$7:$A$13965,Generation!$B445,'EIA-923'!$H$7:$H$13965,Generation!Q$6)</f>
        <v>0</v>
      </c>
    </row>
    <row r="446" spans="2:17">
      <c r="B446" s="68">
        <v>765</v>
      </c>
      <c r="C446" s="68">
        <f>SUMIFS('EIA-923'!$G$7:$G$13965,'EIA-923'!$B$7:$B$13965,Generation!$C$2,'EIA-923'!$I$7:$I$13965,Generation!$C$3,'EIA-923'!$A$7:$A$13965,Generation!$B446,'EIA-923'!$H$7:$H$13965,Generation!C$6)</f>
        <v>0</v>
      </c>
      <c r="D446" s="68">
        <f>SUMIFS('EIA-923'!$G$7:$G$13965,'EIA-923'!$B$7:$B$13965,Generation!$C$2,'EIA-923'!$I$7:$I$13965,Generation!$C$3,'EIA-923'!$A$7:$A$13965,Generation!$B446,'EIA-923'!$H$7:$H$13965,Generation!D$6)</f>
        <v>0</v>
      </c>
      <c r="E446" s="68">
        <f>SUMIFS('EIA-923'!$G$7:$G$13965,'EIA-923'!$B$7:$B$13965,Generation!$C$2,'EIA-923'!$I$7:$I$13965,Generation!$C$3,'EIA-923'!$A$7:$A$13965,Generation!$B446,'EIA-923'!$H$7:$H$13965,Generation!E$6)</f>
        <v>0</v>
      </c>
      <c r="F446" s="68">
        <f>SUMIFS('EIA-923'!$G$7:$G$13965,'EIA-923'!$B$7:$B$13965,Generation!$C$2,'EIA-923'!$I$7:$I$13965,Generation!$C$3,'EIA-923'!$A$7:$A$13965,Generation!$B446,'EIA-923'!$H$7:$H$13965,Generation!F$6)</f>
        <v>0</v>
      </c>
      <c r="G446" s="68">
        <f>SUMIFS('EIA-923'!$G$7:$G$13965,'EIA-923'!$B$7:$B$13965,Generation!$C$2,'EIA-923'!$I$7:$I$13965,Generation!$C$3,'EIA-923'!$A$7:$A$13965,Generation!$B446,'EIA-923'!$H$7:$H$13965,Generation!G$6)</f>
        <v>0</v>
      </c>
      <c r="H446" s="68">
        <f>SUMIFS('EIA-923'!$G$7:$G$13965,'EIA-923'!$B$7:$B$13965,Generation!$C$2,'EIA-923'!$I$7:$I$13965,Generation!$C$3,'EIA-923'!$A$7:$A$13965,Generation!$B446,'EIA-923'!$H$7:$H$13965,Generation!H$6)</f>
        <v>0</v>
      </c>
      <c r="I446" s="68">
        <f>SUMIFS('EIA-923'!$G$7:$G$13965,'EIA-923'!$B$7:$B$13965,Generation!$C$2,'EIA-923'!$I$7:$I$13965,Generation!$C$3,'EIA-923'!$A$7:$A$13965,Generation!$B446,'EIA-923'!$H$7:$H$13965,Generation!I$6)</f>
        <v>0</v>
      </c>
      <c r="J446" s="68">
        <f>SUMIFS('EIA-923'!$G$7:$G$13965,'EIA-923'!$B$7:$B$13965,Generation!$C$2,'EIA-923'!$I$7:$I$13965,Generation!$C$3,'EIA-923'!$A$7:$A$13965,Generation!$B446,'EIA-923'!$H$7:$H$13965,Generation!J$6)</f>
        <v>0</v>
      </c>
      <c r="K446" s="68">
        <f>SUMIFS('EIA-923'!$G$7:$G$13965,'EIA-923'!$B$7:$B$13965,Generation!$C$2,'EIA-923'!$I$7:$I$13965,Generation!$C$3,'EIA-923'!$A$7:$A$13965,Generation!$B446,'EIA-923'!$H$7:$H$13965,Generation!K$6)</f>
        <v>0</v>
      </c>
      <c r="L446" s="68">
        <f>SUMIFS('EIA-923'!$G$7:$G$13965,'EIA-923'!$B$7:$B$13965,Generation!$C$2,'EIA-923'!$I$7:$I$13965,Generation!$C$3,'EIA-923'!$A$7:$A$13965,Generation!$B446,'EIA-923'!$H$7:$H$13965,Generation!L$6)</f>
        <v>0</v>
      </c>
      <c r="M446" s="68">
        <f>SUMIFS('EIA-923'!$G$7:$G$13965,'EIA-923'!$B$7:$B$13965,Generation!$C$2,'EIA-923'!$I$7:$I$13965,Generation!$C$3,'EIA-923'!$A$7:$A$13965,Generation!$B446,'EIA-923'!$H$7:$H$13965,Generation!M$6)</f>
        <v>0</v>
      </c>
      <c r="N446" s="68">
        <f>SUMIFS('EIA-923'!$G$7:$G$13965,'EIA-923'!$B$7:$B$13965,Generation!$C$2,'EIA-923'!$I$7:$I$13965,Generation!$C$3,'EIA-923'!$A$7:$A$13965,Generation!$B446,'EIA-923'!$H$7:$H$13965,Generation!N$6)</f>
        <v>0</v>
      </c>
      <c r="O446" s="68">
        <f>SUMIFS('EIA-923'!$G$7:$G$13965,'EIA-923'!$B$7:$B$13965,Generation!$C$2,'EIA-923'!$I$7:$I$13965,Generation!$C$3,'EIA-923'!$A$7:$A$13965,Generation!$B446,'EIA-923'!$H$7:$H$13965,Generation!O$6)</f>
        <v>0</v>
      </c>
      <c r="P446" s="68">
        <f>SUMIFS('EIA-923'!$G$7:$G$13965,'EIA-923'!$B$7:$B$13965,Generation!$C$2,'EIA-923'!$I$7:$I$13965,Generation!$C$3,'EIA-923'!$A$7:$A$13965,Generation!$B446,'EIA-923'!$H$7:$H$13965,Generation!P$6)</f>
        <v>0</v>
      </c>
      <c r="Q446" s="68">
        <f>SUMIFS('EIA-923'!$G$7:$G$13965,'EIA-923'!$B$7:$B$13965,Generation!$C$2,'EIA-923'!$I$7:$I$13965,Generation!$C$3,'EIA-923'!$A$7:$A$13965,Generation!$B446,'EIA-923'!$H$7:$H$13965,Generation!Q$6)</f>
        <v>0</v>
      </c>
    </row>
    <row r="447" spans="2:17">
      <c r="B447" s="68">
        <v>766</v>
      </c>
      <c r="C447" s="68">
        <f>SUMIFS('EIA-923'!$G$7:$G$13965,'EIA-923'!$B$7:$B$13965,Generation!$C$2,'EIA-923'!$I$7:$I$13965,Generation!$C$3,'EIA-923'!$A$7:$A$13965,Generation!$B447,'EIA-923'!$H$7:$H$13965,Generation!C$6)</f>
        <v>0</v>
      </c>
      <c r="D447" s="68">
        <f>SUMIFS('EIA-923'!$G$7:$G$13965,'EIA-923'!$B$7:$B$13965,Generation!$C$2,'EIA-923'!$I$7:$I$13965,Generation!$C$3,'EIA-923'!$A$7:$A$13965,Generation!$B447,'EIA-923'!$H$7:$H$13965,Generation!D$6)</f>
        <v>0</v>
      </c>
      <c r="E447" s="68">
        <f>SUMIFS('EIA-923'!$G$7:$G$13965,'EIA-923'!$B$7:$B$13965,Generation!$C$2,'EIA-923'!$I$7:$I$13965,Generation!$C$3,'EIA-923'!$A$7:$A$13965,Generation!$B447,'EIA-923'!$H$7:$H$13965,Generation!E$6)</f>
        <v>0</v>
      </c>
      <c r="F447" s="68">
        <f>SUMIFS('EIA-923'!$G$7:$G$13965,'EIA-923'!$B$7:$B$13965,Generation!$C$2,'EIA-923'!$I$7:$I$13965,Generation!$C$3,'EIA-923'!$A$7:$A$13965,Generation!$B447,'EIA-923'!$H$7:$H$13965,Generation!F$6)</f>
        <v>0</v>
      </c>
      <c r="G447" s="68">
        <f>SUMIFS('EIA-923'!$G$7:$G$13965,'EIA-923'!$B$7:$B$13965,Generation!$C$2,'EIA-923'!$I$7:$I$13965,Generation!$C$3,'EIA-923'!$A$7:$A$13965,Generation!$B447,'EIA-923'!$H$7:$H$13965,Generation!G$6)</f>
        <v>0</v>
      </c>
      <c r="H447" s="68">
        <f>SUMIFS('EIA-923'!$G$7:$G$13965,'EIA-923'!$B$7:$B$13965,Generation!$C$2,'EIA-923'!$I$7:$I$13965,Generation!$C$3,'EIA-923'!$A$7:$A$13965,Generation!$B447,'EIA-923'!$H$7:$H$13965,Generation!H$6)</f>
        <v>0</v>
      </c>
      <c r="I447" s="68">
        <f>SUMIFS('EIA-923'!$G$7:$G$13965,'EIA-923'!$B$7:$B$13965,Generation!$C$2,'EIA-923'!$I$7:$I$13965,Generation!$C$3,'EIA-923'!$A$7:$A$13965,Generation!$B447,'EIA-923'!$H$7:$H$13965,Generation!I$6)</f>
        <v>0</v>
      </c>
      <c r="J447" s="68">
        <f>SUMIFS('EIA-923'!$G$7:$G$13965,'EIA-923'!$B$7:$B$13965,Generation!$C$2,'EIA-923'!$I$7:$I$13965,Generation!$C$3,'EIA-923'!$A$7:$A$13965,Generation!$B447,'EIA-923'!$H$7:$H$13965,Generation!J$6)</f>
        <v>0</v>
      </c>
      <c r="K447" s="68">
        <f>SUMIFS('EIA-923'!$G$7:$G$13965,'EIA-923'!$B$7:$B$13965,Generation!$C$2,'EIA-923'!$I$7:$I$13965,Generation!$C$3,'EIA-923'!$A$7:$A$13965,Generation!$B447,'EIA-923'!$H$7:$H$13965,Generation!K$6)</f>
        <v>0</v>
      </c>
      <c r="L447" s="68">
        <f>SUMIFS('EIA-923'!$G$7:$G$13965,'EIA-923'!$B$7:$B$13965,Generation!$C$2,'EIA-923'!$I$7:$I$13965,Generation!$C$3,'EIA-923'!$A$7:$A$13965,Generation!$B447,'EIA-923'!$H$7:$H$13965,Generation!L$6)</f>
        <v>0</v>
      </c>
      <c r="M447" s="68">
        <f>SUMIFS('EIA-923'!$G$7:$G$13965,'EIA-923'!$B$7:$B$13965,Generation!$C$2,'EIA-923'!$I$7:$I$13965,Generation!$C$3,'EIA-923'!$A$7:$A$13965,Generation!$B447,'EIA-923'!$H$7:$H$13965,Generation!M$6)</f>
        <v>0</v>
      </c>
      <c r="N447" s="68">
        <f>SUMIFS('EIA-923'!$G$7:$G$13965,'EIA-923'!$B$7:$B$13965,Generation!$C$2,'EIA-923'!$I$7:$I$13965,Generation!$C$3,'EIA-923'!$A$7:$A$13965,Generation!$B447,'EIA-923'!$H$7:$H$13965,Generation!N$6)</f>
        <v>0</v>
      </c>
      <c r="O447" s="68">
        <f>SUMIFS('EIA-923'!$G$7:$G$13965,'EIA-923'!$B$7:$B$13965,Generation!$C$2,'EIA-923'!$I$7:$I$13965,Generation!$C$3,'EIA-923'!$A$7:$A$13965,Generation!$B447,'EIA-923'!$H$7:$H$13965,Generation!O$6)</f>
        <v>0</v>
      </c>
      <c r="P447" s="68">
        <f>SUMIFS('EIA-923'!$G$7:$G$13965,'EIA-923'!$B$7:$B$13965,Generation!$C$2,'EIA-923'!$I$7:$I$13965,Generation!$C$3,'EIA-923'!$A$7:$A$13965,Generation!$B447,'EIA-923'!$H$7:$H$13965,Generation!P$6)</f>
        <v>0</v>
      </c>
      <c r="Q447" s="68">
        <f>SUMIFS('EIA-923'!$G$7:$G$13965,'EIA-923'!$B$7:$B$13965,Generation!$C$2,'EIA-923'!$I$7:$I$13965,Generation!$C$3,'EIA-923'!$A$7:$A$13965,Generation!$B447,'EIA-923'!$H$7:$H$13965,Generation!Q$6)</f>
        <v>0</v>
      </c>
    </row>
    <row r="448" spans="2:17">
      <c r="B448" s="68">
        <v>768</v>
      </c>
      <c r="C448" s="68">
        <f>SUMIFS('EIA-923'!$G$7:$G$13965,'EIA-923'!$B$7:$B$13965,Generation!$C$2,'EIA-923'!$I$7:$I$13965,Generation!$C$3,'EIA-923'!$A$7:$A$13965,Generation!$B448,'EIA-923'!$H$7:$H$13965,Generation!C$6)</f>
        <v>0</v>
      </c>
      <c r="D448" s="68">
        <f>SUMIFS('EIA-923'!$G$7:$G$13965,'EIA-923'!$B$7:$B$13965,Generation!$C$2,'EIA-923'!$I$7:$I$13965,Generation!$C$3,'EIA-923'!$A$7:$A$13965,Generation!$B448,'EIA-923'!$H$7:$H$13965,Generation!D$6)</f>
        <v>0</v>
      </c>
      <c r="E448" s="68">
        <f>SUMIFS('EIA-923'!$G$7:$G$13965,'EIA-923'!$B$7:$B$13965,Generation!$C$2,'EIA-923'!$I$7:$I$13965,Generation!$C$3,'EIA-923'!$A$7:$A$13965,Generation!$B448,'EIA-923'!$H$7:$H$13965,Generation!E$6)</f>
        <v>0</v>
      </c>
      <c r="F448" s="68">
        <f>SUMIFS('EIA-923'!$G$7:$G$13965,'EIA-923'!$B$7:$B$13965,Generation!$C$2,'EIA-923'!$I$7:$I$13965,Generation!$C$3,'EIA-923'!$A$7:$A$13965,Generation!$B448,'EIA-923'!$H$7:$H$13965,Generation!F$6)</f>
        <v>0</v>
      </c>
      <c r="G448" s="68">
        <f>SUMIFS('EIA-923'!$G$7:$G$13965,'EIA-923'!$B$7:$B$13965,Generation!$C$2,'EIA-923'!$I$7:$I$13965,Generation!$C$3,'EIA-923'!$A$7:$A$13965,Generation!$B448,'EIA-923'!$H$7:$H$13965,Generation!G$6)</f>
        <v>0</v>
      </c>
      <c r="H448" s="68">
        <f>SUMIFS('EIA-923'!$G$7:$G$13965,'EIA-923'!$B$7:$B$13965,Generation!$C$2,'EIA-923'!$I$7:$I$13965,Generation!$C$3,'EIA-923'!$A$7:$A$13965,Generation!$B448,'EIA-923'!$H$7:$H$13965,Generation!H$6)</f>
        <v>0</v>
      </c>
      <c r="I448" s="68">
        <f>SUMIFS('EIA-923'!$G$7:$G$13965,'EIA-923'!$B$7:$B$13965,Generation!$C$2,'EIA-923'!$I$7:$I$13965,Generation!$C$3,'EIA-923'!$A$7:$A$13965,Generation!$B448,'EIA-923'!$H$7:$H$13965,Generation!I$6)</f>
        <v>0</v>
      </c>
      <c r="J448" s="68">
        <f>SUMIFS('EIA-923'!$G$7:$G$13965,'EIA-923'!$B$7:$B$13965,Generation!$C$2,'EIA-923'!$I$7:$I$13965,Generation!$C$3,'EIA-923'!$A$7:$A$13965,Generation!$B448,'EIA-923'!$H$7:$H$13965,Generation!J$6)</f>
        <v>0</v>
      </c>
      <c r="K448" s="68">
        <f>SUMIFS('EIA-923'!$G$7:$G$13965,'EIA-923'!$B$7:$B$13965,Generation!$C$2,'EIA-923'!$I$7:$I$13965,Generation!$C$3,'EIA-923'!$A$7:$A$13965,Generation!$B448,'EIA-923'!$H$7:$H$13965,Generation!K$6)</f>
        <v>0</v>
      </c>
      <c r="L448" s="68">
        <f>SUMIFS('EIA-923'!$G$7:$G$13965,'EIA-923'!$B$7:$B$13965,Generation!$C$2,'EIA-923'!$I$7:$I$13965,Generation!$C$3,'EIA-923'!$A$7:$A$13965,Generation!$B448,'EIA-923'!$H$7:$H$13965,Generation!L$6)</f>
        <v>0</v>
      </c>
      <c r="M448" s="68">
        <f>SUMIFS('EIA-923'!$G$7:$G$13965,'EIA-923'!$B$7:$B$13965,Generation!$C$2,'EIA-923'!$I$7:$I$13965,Generation!$C$3,'EIA-923'!$A$7:$A$13965,Generation!$B448,'EIA-923'!$H$7:$H$13965,Generation!M$6)</f>
        <v>0</v>
      </c>
      <c r="N448" s="68">
        <f>SUMIFS('EIA-923'!$G$7:$G$13965,'EIA-923'!$B$7:$B$13965,Generation!$C$2,'EIA-923'!$I$7:$I$13965,Generation!$C$3,'EIA-923'!$A$7:$A$13965,Generation!$B448,'EIA-923'!$H$7:$H$13965,Generation!N$6)</f>
        <v>0</v>
      </c>
      <c r="O448" s="68">
        <f>SUMIFS('EIA-923'!$G$7:$G$13965,'EIA-923'!$B$7:$B$13965,Generation!$C$2,'EIA-923'!$I$7:$I$13965,Generation!$C$3,'EIA-923'!$A$7:$A$13965,Generation!$B448,'EIA-923'!$H$7:$H$13965,Generation!O$6)</f>
        <v>0</v>
      </c>
      <c r="P448" s="68">
        <f>SUMIFS('EIA-923'!$G$7:$G$13965,'EIA-923'!$B$7:$B$13965,Generation!$C$2,'EIA-923'!$I$7:$I$13965,Generation!$C$3,'EIA-923'!$A$7:$A$13965,Generation!$B448,'EIA-923'!$H$7:$H$13965,Generation!P$6)</f>
        <v>0</v>
      </c>
      <c r="Q448" s="68">
        <f>SUMIFS('EIA-923'!$G$7:$G$13965,'EIA-923'!$B$7:$B$13965,Generation!$C$2,'EIA-923'!$I$7:$I$13965,Generation!$C$3,'EIA-923'!$A$7:$A$13965,Generation!$B448,'EIA-923'!$H$7:$H$13965,Generation!Q$6)</f>
        <v>0</v>
      </c>
    </row>
    <row r="449" spans="2:17">
      <c r="B449" s="68">
        <v>769</v>
      </c>
      <c r="C449" s="68">
        <f>SUMIFS('EIA-923'!$G$7:$G$13965,'EIA-923'!$B$7:$B$13965,Generation!$C$2,'EIA-923'!$I$7:$I$13965,Generation!$C$3,'EIA-923'!$A$7:$A$13965,Generation!$B449,'EIA-923'!$H$7:$H$13965,Generation!C$6)</f>
        <v>0</v>
      </c>
      <c r="D449" s="68">
        <f>SUMIFS('EIA-923'!$G$7:$G$13965,'EIA-923'!$B$7:$B$13965,Generation!$C$2,'EIA-923'!$I$7:$I$13965,Generation!$C$3,'EIA-923'!$A$7:$A$13965,Generation!$B449,'EIA-923'!$H$7:$H$13965,Generation!D$6)</f>
        <v>0</v>
      </c>
      <c r="E449" s="68">
        <f>SUMIFS('EIA-923'!$G$7:$G$13965,'EIA-923'!$B$7:$B$13965,Generation!$C$2,'EIA-923'!$I$7:$I$13965,Generation!$C$3,'EIA-923'!$A$7:$A$13965,Generation!$B449,'EIA-923'!$H$7:$H$13965,Generation!E$6)</f>
        <v>0</v>
      </c>
      <c r="F449" s="68">
        <f>SUMIFS('EIA-923'!$G$7:$G$13965,'EIA-923'!$B$7:$B$13965,Generation!$C$2,'EIA-923'!$I$7:$I$13965,Generation!$C$3,'EIA-923'!$A$7:$A$13965,Generation!$B449,'EIA-923'!$H$7:$H$13965,Generation!F$6)</f>
        <v>0</v>
      </c>
      <c r="G449" s="68">
        <f>SUMIFS('EIA-923'!$G$7:$G$13965,'EIA-923'!$B$7:$B$13965,Generation!$C$2,'EIA-923'!$I$7:$I$13965,Generation!$C$3,'EIA-923'!$A$7:$A$13965,Generation!$B449,'EIA-923'!$H$7:$H$13965,Generation!G$6)</f>
        <v>0</v>
      </c>
      <c r="H449" s="68">
        <f>SUMIFS('EIA-923'!$G$7:$G$13965,'EIA-923'!$B$7:$B$13965,Generation!$C$2,'EIA-923'!$I$7:$I$13965,Generation!$C$3,'EIA-923'!$A$7:$A$13965,Generation!$B449,'EIA-923'!$H$7:$H$13965,Generation!H$6)</f>
        <v>0</v>
      </c>
      <c r="I449" s="68">
        <f>SUMIFS('EIA-923'!$G$7:$G$13965,'EIA-923'!$B$7:$B$13965,Generation!$C$2,'EIA-923'!$I$7:$I$13965,Generation!$C$3,'EIA-923'!$A$7:$A$13965,Generation!$B449,'EIA-923'!$H$7:$H$13965,Generation!I$6)</f>
        <v>0</v>
      </c>
      <c r="J449" s="68">
        <f>SUMIFS('EIA-923'!$G$7:$G$13965,'EIA-923'!$B$7:$B$13965,Generation!$C$2,'EIA-923'!$I$7:$I$13965,Generation!$C$3,'EIA-923'!$A$7:$A$13965,Generation!$B449,'EIA-923'!$H$7:$H$13965,Generation!J$6)</f>
        <v>0</v>
      </c>
      <c r="K449" s="68">
        <f>SUMIFS('EIA-923'!$G$7:$G$13965,'EIA-923'!$B$7:$B$13965,Generation!$C$2,'EIA-923'!$I$7:$I$13965,Generation!$C$3,'EIA-923'!$A$7:$A$13965,Generation!$B449,'EIA-923'!$H$7:$H$13965,Generation!K$6)</f>
        <v>0</v>
      </c>
      <c r="L449" s="68">
        <f>SUMIFS('EIA-923'!$G$7:$G$13965,'EIA-923'!$B$7:$B$13965,Generation!$C$2,'EIA-923'!$I$7:$I$13965,Generation!$C$3,'EIA-923'!$A$7:$A$13965,Generation!$B449,'EIA-923'!$H$7:$H$13965,Generation!L$6)</f>
        <v>0</v>
      </c>
      <c r="M449" s="68">
        <f>SUMIFS('EIA-923'!$G$7:$G$13965,'EIA-923'!$B$7:$B$13965,Generation!$C$2,'EIA-923'!$I$7:$I$13965,Generation!$C$3,'EIA-923'!$A$7:$A$13965,Generation!$B449,'EIA-923'!$H$7:$H$13965,Generation!M$6)</f>
        <v>0</v>
      </c>
      <c r="N449" s="68">
        <f>SUMIFS('EIA-923'!$G$7:$G$13965,'EIA-923'!$B$7:$B$13965,Generation!$C$2,'EIA-923'!$I$7:$I$13965,Generation!$C$3,'EIA-923'!$A$7:$A$13965,Generation!$B449,'EIA-923'!$H$7:$H$13965,Generation!N$6)</f>
        <v>0</v>
      </c>
      <c r="O449" s="68">
        <f>SUMIFS('EIA-923'!$G$7:$G$13965,'EIA-923'!$B$7:$B$13965,Generation!$C$2,'EIA-923'!$I$7:$I$13965,Generation!$C$3,'EIA-923'!$A$7:$A$13965,Generation!$B449,'EIA-923'!$H$7:$H$13965,Generation!O$6)</f>
        <v>0</v>
      </c>
      <c r="P449" s="68">
        <f>SUMIFS('EIA-923'!$G$7:$G$13965,'EIA-923'!$B$7:$B$13965,Generation!$C$2,'EIA-923'!$I$7:$I$13965,Generation!$C$3,'EIA-923'!$A$7:$A$13965,Generation!$B449,'EIA-923'!$H$7:$H$13965,Generation!P$6)</f>
        <v>0</v>
      </c>
      <c r="Q449" s="68">
        <f>SUMIFS('EIA-923'!$G$7:$G$13965,'EIA-923'!$B$7:$B$13965,Generation!$C$2,'EIA-923'!$I$7:$I$13965,Generation!$C$3,'EIA-923'!$A$7:$A$13965,Generation!$B449,'EIA-923'!$H$7:$H$13965,Generation!Q$6)</f>
        <v>0</v>
      </c>
    </row>
    <row r="450" spans="2:17">
      <c r="B450" s="68">
        <v>771</v>
      </c>
      <c r="C450" s="68">
        <f>SUMIFS('EIA-923'!$G$7:$G$13965,'EIA-923'!$B$7:$B$13965,Generation!$C$2,'EIA-923'!$I$7:$I$13965,Generation!$C$3,'EIA-923'!$A$7:$A$13965,Generation!$B450,'EIA-923'!$H$7:$H$13965,Generation!C$6)</f>
        <v>0</v>
      </c>
      <c r="D450" s="68">
        <f>SUMIFS('EIA-923'!$G$7:$G$13965,'EIA-923'!$B$7:$B$13965,Generation!$C$2,'EIA-923'!$I$7:$I$13965,Generation!$C$3,'EIA-923'!$A$7:$A$13965,Generation!$B450,'EIA-923'!$H$7:$H$13965,Generation!D$6)</f>
        <v>0</v>
      </c>
      <c r="E450" s="68">
        <f>SUMIFS('EIA-923'!$G$7:$G$13965,'EIA-923'!$B$7:$B$13965,Generation!$C$2,'EIA-923'!$I$7:$I$13965,Generation!$C$3,'EIA-923'!$A$7:$A$13965,Generation!$B450,'EIA-923'!$H$7:$H$13965,Generation!E$6)</f>
        <v>0</v>
      </c>
      <c r="F450" s="68">
        <f>SUMIFS('EIA-923'!$G$7:$G$13965,'EIA-923'!$B$7:$B$13965,Generation!$C$2,'EIA-923'!$I$7:$I$13965,Generation!$C$3,'EIA-923'!$A$7:$A$13965,Generation!$B450,'EIA-923'!$H$7:$H$13965,Generation!F$6)</f>
        <v>0</v>
      </c>
      <c r="G450" s="68">
        <f>SUMIFS('EIA-923'!$G$7:$G$13965,'EIA-923'!$B$7:$B$13965,Generation!$C$2,'EIA-923'!$I$7:$I$13965,Generation!$C$3,'EIA-923'!$A$7:$A$13965,Generation!$B450,'EIA-923'!$H$7:$H$13965,Generation!G$6)</f>
        <v>0</v>
      </c>
      <c r="H450" s="68">
        <f>SUMIFS('EIA-923'!$G$7:$G$13965,'EIA-923'!$B$7:$B$13965,Generation!$C$2,'EIA-923'!$I$7:$I$13965,Generation!$C$3,'EIA-923'!$A$7:$A$13965,Generation!$B450,'EIA-923'!$H$7:$H$13965,Generation!H$6)</f>
        <v>0</v>
      </c>
      <c r="I450" s="68">
        <f>SUMIFS('EIA-923'!$G$7:$G$13965,'EIA-923'!$B$7:$B$13965,Generation!$C$2,'EIA-923'!$I$7:$I$13965,Generation!$C$3,'EIA-923'!$A$7:$A$13965,Generation!$B450,'EIA-923'!$H$7:$H$13965,Generation!I$6)</f>
        <v>0</v>
      </c>
      <c r="J450" s="68">
        <f>SUMIFS('EIA-923'!$G$7:$G$13965,'EIA-923'!$B$7:$B$13965,Generation!$C$2,'EIA-923'!$I$7:$I$13965,Generation!$C$3,'EIA-923'!$A$7:$A$13965,Generation!$B450,'EIA-923'!$H$7:$H$13965,Generation!J$6)</f>
        <v>0</v>
      </c>
      <c r="K450" s="68">
        <f>SUMIFS('EIA-923'!$G$7:$G$13965,'EIA-923'!$B$7:$B$13965,Generation!$C$2,'EIA-923'!$I$7:$I$13965,Generation!$C$3,'EIA-923'!$A$7:$A$13965,Generation!$B450,'EIA-923'!$H$7:$H$13965,Generation!K$6)</f>
        <v>0</v>
      </c>
      <c r="L450" s="68">
        <f>SUMIFS('EIA-923'!$G$7:$G$13965,'EIA-923'!$B$7:$B$13965,Generation!$C$2,'EIA-923'!$I$7:$I$13965,Generation!$C$3,'EIA-923'!$A$7:$A$13965,Generation!$B450,'EIA-923'!$H$7:$H$13965,Generation!L$6)</f>
        <v>0</v>
      </c>
      <c r="M450" s="68">
        <f>SUMIFS('EIA-923'!$G$7:$G$13965,'EIA-923'!$B$7:$B$13965,Generation!$C$2,'EIA-923'!$I$7:$I$13965,Generation!$C$3,'EIA-923'!$A$7:$A$13965,Generation!$B450,'EIA-923'!$H$7:$H$13965,Generation!M$6)</f>
        <v>0</v>
      </c>
      <c r="N450" s="68">
        <f>SUMIFS('EIA-923'!$G$7:$G$13965,'EIA-923'!$B$7:$B$13965,Generation!$C$2,'EIA-923'!$I$7:$I$13965,Generation!$C$3,'EIA-923'!$A$7:$A$13965,Generation!$B450,'EIA-923'!$H$7:$H$13965,Generation!N$6)</f>
        <v>0</v>
      </c>
      <c r="O450" s="68">
        <f>SUMIFS('EIA-923'!$G$7:$G$13965,'EIA-923'!$B$7:$B$13965,Generation!$C$2,'EIA-923'!$I$7:$I$13965,Generation!$C$3,'EIA-923'!$A$7:$A$13965,Generation!$B450,'EIA-923'!$H$7:$H$13965,Generation!O$6)</f>
        <v>0</v>
      </c>
      <c r="P450" s="68">
        <f>SUMIFS('EIA-923'!$G$7:$G$13965,'EIA-923'!$B$7:$B$13965,Generation!$C$2,'EIA-923'!$I$7:$I$13965,Generation!$C$3,'EIA-923'!$A$7:$A$13965,Generation!$B450,'EIA-923'!$H$7:$H$13965,Generation!P$6)</f>
        <v>0</v>
      </c>
      <c r="Q450" s="68">
        <f>SUMIFS('EIA-923'!$G$7:$G$13965,'EIA-923'!$B$7:$B$13965,Generation!$C$2,'EIA-923'!$I$7:$I$13965,Generation!$C$3,'EIA-923'!$A$7:$A$13965,Generation!$B450,'EIA-923'!$H$7:$H$13965,Generation!Q$6)</f>
        <v>0</v>
      </c>
    </row>
    <row r="451" spans="2:17">
      <c r="B451" s="68">
        <v>772</v>
      </c>
      <c r="C451" s="68">
        <f>SUMIFS('EIA-923'!$G$7:$G$13965,'EIA-923'!$B$7:$B$13965,Generation!$C$2,'EIA-923'!$I$7:$I$13965,Generation!$C$3,'EIA-923'!$A$7:$A$13965,Generation!$B451,'EIA-923'!$H$7:$H$13965,Generation!C$6)</f>
        <v>0</v>
      </c>
      <c r="D451" s="68">
        <f>SUMIFS('EIA-923'!$G$7:$G$13965,'EIA-923'!$B$7:$B$13965,Generation!$C$2,'EIA-923'!$I$7:$I$13965,Generation!$C$3,'EIA-923'!$A$7:$A$13965,Generation!$B451,'EIA-923'!$H$7:$H$13965,Generation!D$6)</f>
        <v>0</v>
      </c>
      <c r="E451" s="68">
        <f>SUMIFS('EIA-923'!$G$7:$G$13965,'EIA-923'!$B$7:$B$13965,Generation!$C$2,'EIA-923'!$I$7:$I$13965,Generation!$C$3,'EIA-923'!$A$7:$A$13965,Generation!$B451,'EIA-923'!$H$7:$H$13965,Generation!E$6)</f>
        <v>0</v>
      </c>
      <c r="F451" s="68">
        <f>SUMIFS('EIA-923'!$G$7:$G$13965,'EIA-923'!$B$7:$B$13965,Generation!$C$2,'EIA-923'!$I$7:$I$13965,Generation!$C$3,'EIA-923'!$A$7:$A$13965,Generation!$B451,'EIA-923'!$H$7:$H$13965,Generation!F$6)</f>
        <v>0</v>
      </c>
      <c r="G451" s="68">
        <f>SUMIFS('EIA-923'!$G$7:$G$13965,'EIA-923'!$B$7:$B$13965,Generation!$C$2,'EIA-923'!$I$7:$I$13965,Generation!$C$3,'EIA-923'!$A$7:$A$13965,Generation!$B451,'EIA-923'!$H$7:$H$13965,Generation!G$6)</f>
        <v>0</v>
      </c>
      <c r="H451" s="68">
        <f>SUMIFS('EIA-923'!$G$7:$G$13965,'EIA-923'!$B$7:$B$13965,Generation!$C$2,'EIA-923'!$I$7:$I$13965,Generation!$C$3,'EIA-923'!$A$7:$A$13965,Generation!$B451,'EIA-923'!$H$7:$H$13965,Generation!H$6)</f>
        <v>0</v>
      </c>
      <c r="I451" s="68">
        <f>SUMIFS('EIA-923'!$G$7:$G$13965,'EIA-923'!$B$7:$B$13965,Generation!$C$2,'EIA-923'!$I$7:$I$13965,Generation!$C$3,'EIA-923'!$A$7:$A$13965,Generation!$B451,'EIA-923'!$H$7:$H$13965,Generation!I$6)</f>
        <v>0</v>
      </c>
      <c r="J451" s="68">
        <f>SUMIFS('EIA-923'!$G$7:$G$13965,'EIA-923'!$B$7:$B$13965,Generation!$C$2,'EIA-923'!$I$7:$I$13965,Generation!$C$3,'EIA-923'!$A$7:$A$13965,Generation!$B451,'EIA-923'!$H$7:$H$13965,Generation!J$6)</f>
        <v>0</v>
      </c>
      <c r="K451" s="68">
        <f>SUMIFS('EIA-923'!$G$7:$G$13965,'EIA-923'!$B$7:$B$13965,Generation!$C$2,'EIA-923'!$I$7:$I$13965,Generation!$C$3,'EIA-923'!$A$7:$A$13965,Generation!$B451,'EIA-923'!$H$7:$H$13965,Generation!K$6)</f>
        <v>0</v>
      </c>
      <c r="L451" s="68">
        <f>SUMIFS('EIA-923'!$G$7:$G$13965,'EIA-923'!$B$7:$B$13965,Generation!$C$2,'EIA-923'!$I$7:$I$13965,Generation!$C$3,'EIA-923'!$A$7:$A$13965,Generation!$B451,'EIA-923'!$H$7:$H$13965,Generation!L$6)</f>
        <v>0</v>
      </c>
      <c r="M451" s="68">
        <f>SUMIFS('EIA-923'!$G$7:$G$13965,'EIA-923'!$B$7:$B$13965,Generation!$C$2,'EIA-923'!$I$7:$I$13965,Generation!$C$3,'EIA-923'!$A$7:$A$13965,Generation!$B451,'EIA-923'!$H$7:$H$13965,Generation!M$6)</f>
        <v>0</v>
      </c>
      <c r="N451" s="68">
        <f>SUMIFS('EIA-923'!$G$7:$G$13965,'EIA-923'!$B$7:$B$13965,Generation!$C$2,'EIA-923'!$I$7:$I$13965,Generation!$C$3,'EIA-923'!$A$7:$A$13965,Generation!$B451,'EIA-923'!$H$7:$H$13965,Generation!N$6)</f>
        <v>0</v>
      </c>
      <c r="O451" s="68">
        <f>SUMIFS('EIA-923'!$G$7:$G$13965,'EIA-923'!$B$7:$B$13965,Generation!$C$2,'EIA-923'!$I$7:$I$13965,Generation!$C$3,'EIA-923'!$A$7:$A$13965,Generation!$B451,'EIA-923'!$H$7:$H$13965,Generation!O$6)</f>
        <v>0</v>
      </c>
      <c r="P451" s="68">
        <f>SUMIFS('EIA-923'!$G$7:$G$13965,'EIA-923'!$B$7:$B$13965,Generation!$C$2,'EIA-923'!$I$7:$I$13965,Generation!$C$3,'EIA-923'!$A$7:$A$13965,Generation!$B451,'EIA-923'!$H$7:$H$13965,Generation!P$6)</f>
        <v>0</v>
      </c>
      <c r="Q451" s="68">
        <f>SUMIFS('EIA-923'!$G$7:$G$13965,'EIA-923'!$B$7:$B$13965,Generation!$C$2,'EIA-923'!$I$7:$I$13965,Generation!$C$3,'EIA-923'!$A$7:$A$13965,Generation!$B451,'EIA-923'!$H$7:$H$13965,Generation!Q$6)</f>
        <v>0</v>
      </c>
    </row>
    <row r="452" spans="2:17">
      <c r="B452" s="68">
        <v>774</v>
      </c>
      <c r="C452" s="68">
        <f>SUMIFS('EIA-923'!$G$7:$G$13965,'EIA-923'!$B$7:$B$13965,Generation!$C$2,'EIA-923'!$I$7:$I$13965,Generation!$C$3,'EIA-923'!$A$7:$A$13965,Generation!$B452,'EIA-923'!$H$7:$H$13965,Generation!C$6)</f>
        <v>0</v>
      </c>
      <c r="D452" s="68">
        <f>SUMIFS('EIA-923'!$G$7:$G$13965,'EIA-923'!$B$7:$B$13965,Generation!$C$2,'EIA-923'!$I$7:$I$13965,Generation!$C$3,'EIA-923'!$A$7:$A$13965,Generation!$B452,'EIA-923'!$H$7:$H$13965,Generation!D$6)</f>
        <v>0</v>
      </c>
      <c r="E452" s="68">
        <f>SUMIFS('EIA-923'!$G$7:$G$13965,'EIA-923'!$B$7:$B$13965,Generation!$C$2,'EIA-923'!$I$7:$I$13965,Generation!$C$3,'EIA-923'!$A$7:$A$13965,Generation!$B452,'EIA-923'!$H$7:$H$13965,Generation!E$6)</f>
        <v>0</v>
      </c>
      <c r="F452" s="68">
        <f>SUMIFS('EIA-923'!$G$7:$G$13965,'EIA-923'!$B$7:$B$13965,Generation!$C$2,'EIA-923'!$I$7:$I$13965,Generation!$C$3,'EIA-923'!$A$7:$A$13965,Generation!$B452,'EIA-923'!$H$7:$H$13965,Generation!F$6)</f>
        <v>0</v>
      </c>
      <c r="G452" s="68">
        <f>SUMIFS('EIA-923'!$G$7:$G$13965,'EIA-923'!$B$7:$B$13965,Generation!$C$2,'EIA-923'!$I$7:$I$13965,Generation!$C$3,'EIA-923'!$A$7:$A$13965,Generation!$B452,'EIA-923'!$H$7:$H$13965,Generation!G$6)</f>
        <v>0</v>
      </c>
      <c r="H452" s="68">
        <f>SUMIFS('EIA-923'!$G$7:$G$13965,'EIA-923'!$B$7:$B$13965,Generation!$C$2,'EIA-923'!$I$7:$I$13965,Generation!$C$3,'EIA-923'!$A$7:$A$13965,Generation!$B452,'EIA-923'!$H$7:$H$13965,Generation!H$6)</f>
        <v>0</v>
      </c>
      <c r="I452" s="68">
        <f>SUMIFS('EIA-923'!$G$7:$G$13965,'EIA-923'!$B$7:$B$13965,Generation!$C$2,'EIA-923'!$I$7:$I$13965,Generation!$C$3,'EIA-923'!$A$7:$A$13965,Generation!$B452,'EIA-923'!$H$7:$H$13965,Generation!I$6)</f>
        <v>0</v>
      </c>
      <c r="J452" s="68">
        <f>SUMIFS('EIA-923'!$G$7:$G$13965,'EIA-923'!$B$7:$B$13965,Generation!$C$2,'EIA-923'!$I$7:$I$13965,Generation!$C$3,'EIA-923'!$A$7:$A$13965,Generation!$B452,'EIA-923'!$H$7:$H$13965,Generation!J$6)</f>
        <v>0</v>
      </c>
      <c r="K452" s="68">
        <f>SUMIFS('EIA-923'!$G$7:$G$13965,'EIA-923'!$B$7:$B$13965,Generation!$C$2,'EIA-923'!$I$7:$I$13965,Generation!$C$3,'EIA-923'!$A$7:$A$13965,Generation!$B452,'EIA-923'!$H$7:$H$13965,Generation!K$6)</f>
        <v>0</v>
      </c>
      <c r="L452" s="68">
        <f>SUMIFS('EIA-923'!$G$7:$G$13965,'EIA-923'!$B$7:$B$13965,Generation!$C$2,'EIA-923'!$I$7:$I$13965,Generation!$C$3,'EIA-923'!$A$7:$A$13965,Generation!$B452,'EIA-923'!$H$7:$H$13965,Generation!L$6)</f>
        <v>0</v>
      </c>
      <c r="M452" s="68">
        <f>SUMIFS('EIA-923'!$G$7:$G$13965,'EIA-923'!$B$7:$B$13965,Generation!$C$2,'EIA-923'!$I$7:$I$13965,Generation!$C$3,'EIA-923'!$A$7:$A$13965,Generation!$B452,'EIA-923'!$H$7:$H$13965,Generation!M$6)</f>
        <v>0</v>
      </c>
      <c r="N452" s="68">
        <f>SUMIFS('EIA-923'!$G$7:$G$13965,'EIA-923'!$B$7:$B$13965,Generation!$C$2,'EIA-923'!$I$7:$I$13965,Generation!$C$3,'EIA-923'!$A$7:$A$13965,Generation!$B452,'EIA-923'!$H$7:$H$13965,Generation!N$6)</f>
        <v>0</v>
      </c>
      <c r="O452" s="68">
        <f>SUMIFS('EIA-923'!$G$7:$G$13965,'EIA-923'!$B$7:$B$13965,Generation!$C$2,'EIA-923'!$I$7:$I$13965,Generation!$C$3,'EIA-923'!$A$7:$A$13965,Generation!$B452,'EIA-923'!$H$7:$H$13965,Generation!O$6)</f>
        <v>0</v>
      </c>
      <c r="P452" s="68">
        <f>SUMIFS('EIA-923'!$G$7:$G$13965,'EIA-923'!$B$7:$B$13965,Generation!$C$2,'EIA-923'!$I$7:$I$13965,Generation!$C$3,'EIA-923'!$A$7:$A$13965,Generation!$B452,'EIA-923'!$H$7:$H$13965,Generation!P$6)</f>
        <v>0</v>
      </c>
      <c r="Q452" s="68">
        <f>SUMIFS('EIA-923'!$G$7:$G$13965,'EIA-923'!$B$7:$B$13965,Generation!$C$2,'EIA-923'!$I$7:$I$13965,Generation!$C$3,'EIA-923'!$A$7:$A$13965,Generation!$B452,'EIA-923'!$H$7:$H$13965,Generation!Q$6)</f>
        <v>0</v>
      </c>
    </row>
    <row r="453" spans="2:17">
      <c r="B453" s="68">
        <v>776</v>
      </c>
      <c r="C453" s="68">
        <f>SUMIFS('EIA-923'!$G$7:$G$13965,'EIA-923'!$B$7:$B$13965,Generation!$C$2,'EIA-923'!$I$7:$I$13965,Generation!$C$3,'EIA-923'!$A$7:$A$13965,Generation!$B453,'EIA-923'!$H$7:$H$13965,Generation!C$6)</f>
        <v>0</v>
      </c>
      <c r="D453" s="68">
        <f>SUMIFS('EIA-923'!$G$7:$G$13965,'EIA-923'!$B$7:$B$13965,Generation!$C$2,'EIA-923'!$I$7:$I$13965,Generation!$C$3,'EIA-923'!$A$7:$A$13965,Generation!$B453,'EIA-923'!$H$7:$H$13965,Generation!D$6)</f>
        <v>0</v>
      </c>
      <c r="E453" s="68">
        <f>SUMIFS('EIA-923'!$G$7:$G$13965,'EIA-923'!$B$7:$B$13965,Generation!$C$2,'EIA-923'!$I$7:$I$13965,Generation!$C$3,'EIA-923'!$A$7:$A$13965,Generation!$B453,'EIA-923'!$H$7:$H$13965,Generation!E$6)</f>
        <v>0</v>
      </c>
      <c r="F453" s="68">
        <f>SUMIFS('EIA-923'!$G$7:$G$13965,'EIA-923'!$B$7:$B$13965,Generation!$C$2,'EIA-923'!$I$7:$I$13965,Generation!$C$3,'EIA-923'!$A$7:$A$13965,Generation!$B453,'EIA-923'!$H$7:$H$13965,Generation!F$6)</f>
        <v>0</v>
      </c>
      <c r="G453" s="68">
        <f>SUMIFS('EIA-923'!$G$7:$G$13965,'EIA-923'!$B$7:$B$13965,Generation!$C$2,'EIA-923'!$I$7:$I$13965,Generation!$C$3,'EIA-923'!$A$7:$A$13965,Generation!$B453,'EIA-923'!$H$7:$H$13965,Generation!G$6)</f>
        <v>0</v>
      </c>
      <c r="H453" s="68">
        <f>SUMIFS('EIA-923'!$G$7:$G$13965,'EIA-923'!$B$7:$B$13965,Generation!$C$2,'EIA-923'!$I$7:$I$13965,Generation!$C$3,'EIA-923'!$A$7:$A$13965,Generation!$B453,'EIA-923'!$H$7:$H$13965,Generation!H$6)</f>
        <v>0</v>
      </c>
      <c r="I453" s="68">
        <f>SUMIFS('EIA-923'!$G$7:$G$13965,'EIA-923'!$B$7:$B$13965,Generation!$C$2,'EIA-923'!$I$7:$I$13965,Generation!$C$3,'EIA-923'!$A$7:$A$13965,Generation!$B453,'EIA-923'!$H$7:$H$13965,Generation!I$6)</f>
        <v>0</v>
      </c>
      <c r="J453" s="68">
        <f>SUMIFS('EIA-923'!$G$7:$G$13965,'EIA-923'!$B$7:$B$13965,Generation!$C$2,'EIA-923'!$I$7:$I$13965,Generation!$C$3,'EIA-923'!$A$7:$A$13965,Generation!$B453,'EIA-923'!$H$7:$H$13965,Generation!J$6)</f>
        <v>0</v>
      </c>
      <c r="K453" s="68">
        <f>SUMIFS('EIA-923'!$G$7:$G$13965,'EIA-923'!$B$7:$B$13965,Generation!$C$2,'EIA-923'!$I$7:$I$13965,Generation!$C$3,'EIA-923'!$A$7:$A$13965,Generation!$B453,'EIA-923'!$H$7:$H$13965,Generation!K$6)</f>
        <v>0</v>
      </c>
      <c r="L453" s="68">
        <f>SUMIFS('EIA-923'!$G$7:$G$13965,'EIA-923'!$B$7:$B$13965,Generation!$C$2,'EIA-923'!$I$7:$I$13965,Generation!$C$3,'EIA-923'!$A$7:$A$13965,Generation!$B453,'EIA-923'!$H$7:$H$13965,Generation!L$6)</f>
        <v>0</v>
      </c>
      <c r="M453" s="68">
        <f>SUMIFS('EIA-923'!$G$7:$G$13965,'EIA-923'!$B$7:$B$13965,Generation!$C$2,'EIA-923'!$I$7:$I$13965,Generation!$C$3,'EIA-923'!$A$7:$A$13965,Generation!$B453,'EIA-923'!$H$7:$H$13965,Generation!M$6)</f>
        <v>0</v>
      </c>
      <c r="N453" s="68">
        <f>SUMIFS('EIA-923'!$G$7:$G$13965,'EIA-923'!$B$7:$B$13965,Generation!$C$2,'EIA-923'!$I$7:$I$13965,Generation!$C$3,'EIA-923'!$A$7:$A$13965,Generation!$B453,'EIA-923'!$H$7:$H$13965,Generation!N$6)</f>
        <v>0</v>
      </c>
      <c r="O453" s="68">
        <f>SUMIFS('EIA-923'!$G$7:$G$13965,'EIA-923'!$B$7:$B$13965,Generation!$C$2,'EIA-923'!$I$7:$I$13965,Generation!$C$3,'EIA-923'!$A$7:$A$13965,Generation!$B453,'EIA-923'!$H$7:$H$13965,Generation!O$6)</f>
        <v>0</v>
      </c>
      <c r="P453" s="68">
        <f>SUMIFS('EIA-923'!$G$7:$G$13965,'EIA-923'!$B$7:$B$13965,Generation!$C$2,'EIA-923'!$I$7:$I$13965,Generation!$C$3,'EIA-923'!$A$7:$A$13965,Generation!$B453,'EIA-923'!$H$7:$H$13965,Generation!P$6)</f>
        <v>0</v>
      </c>
      <c r="Q453" s="68">
        <f>SUMIFS('EIA-923'!$G$7:$G$13965,'EIA-923'!$B$7:$B$13965,Generation!$C$2,'EIA-923'!$I$7:$I$13965,Generation!$C$3,'EIA-923'!$A$7:$A$13965,Generation!$B453,'EIA-923'!$H$7:$H$13965,Generation!Q$6)</f>
        <v>0</v>
      </c>
    </row>
    <row r="454" spans="2:17">
      <c r="B454" s="68">
        <v>785</v>
      </c>
      <c r="C454" s="68">
        <f>SUMIFS('EIA-923'!$G$7:$G$13965,'EIA-923'!$B$7:$B$13965,Generation!$C$2,'EIA-923'!$I$7:$I$13965,Generation!$C$3,'EIA-923'!$A$7:$A$13965,Generation!$B454,'EIA-923'!$H$7:$H$13965,Generation!C$6)</f>
        <v>0</v>
      </c>
      <c r="D454" s="68">
        <f>SUMIFS('EIA-923'!$G$7:$G$13965,'EIA-923'!$B$7:$B$13965,Generation!$C$2,'EIA-923'!$I$7:$I$13965,Generation!$C$3,'EIA-923'!$A$7:$A$13965,Generation!$B454,'EIA-923'!$H$7:$H$13965,Generation!D$6)</f>
        <v>0</v>
      </c>
      <c r="E454" s="68">
        <f>SUMIFS('EIA-923'!$G$7:$G$13965,'EIA-923'!$B$7:$B$13965,Generation!$C$2,'EIA-923'!$I$7:$I$13965,Generation!$C$3,'EIA-923'!$A$7:$A$13965,Generation!$B454,'EIA-923'!$H$7:$H$13965,Generation!E$6)</f>
        <v>0</v>
      </c>
      <c r="F454" s="68">
        <f>SUMIFS('EIA-923'!$G$7:$G$13965,'EIA-923'!$B$7:$B$13965,Generation!$C$2,'EIA-923'!$I$7:$I$13965,Generation!$C$3,'EIA-923'!$A$7:$A$13965,Generation!$B454,'EIA-923'!$H$7:$H$13965,Generation!F$6)</f>
        <v>0</v>
      </c>
      <c r="G454" s="68">
        <f>SUMIFS('EIA-923'!$G$7:$G$13965,'EIA-923'!$B$7:$B$13965,Generation!$C$2,'EIA-923'!$I$7:$I$13965,Generation!$C$3,'EIA-923'!$A$7:$A$13965,Generation!$B454,'EIA-923'!$H$7:$H$13965,Generation!G$6)</f>
        <v>0</v>
      </c>
      <c r="H454" s="68">
        <f>SUMIFS('EIA-923'!$G$7:$G$13965,'EIA-923'!$B$7:$B$13965,Generation!$C$2,'EIA-923'!$I$7:$I$13965,Generation!$C$3,'EIA-923'!$A$7:$A$13965,Generation!$B454,'EIA-923'!$H$7:$H$13965,Generation!H$6)</f>
        <v>0</v>
      </c>
      <c r="I454" s="68">
        <f>SUMIFS('EIA-923'!$G$7:$G$13965,'EIA-923'!$B$7:$B$13965,Generation!$C$2,'EIA-923'!$I$7:$I$13965,Generation!$C$3,'EIA-923'!$A$7:$A$13965,Generation!$B454,'EIA-923'!$H$7:$H$13965,Generation!I$6)</f>
        <v>0</v>
      </c>
      <c r="J454" s="68">
        <f>SUMIFS('EIA-923'!$G$7:$G$13965,'EIA-923'!$B$7:$B$13965,Generation!$C$2,'EIA-923'!$I$7:$I$13965,Generation!$C$3,'EIA-923'!$A$7:$A$13965,Generation!$B454,'EIA-923'!$H$7:$H$13965,Generation!J$6)</f>
        <v>0</v>
      </c>
      <c r="K454" s="68">
        <f>SUMIFS('EIA-923'!$G$7:$G$13965,'EIA-923'!$B$7:$B$13965,Generation!$C$2,'EIA-923'!$I$7:$I$13965,Generation!$C$3,'EIA-923'!$A$7:$A$13965,Generation!$B454,'EIA-923'!$H$7:$H$13965,Generation!K$6)</f>
        <v>0</v>
      </c>
      <c r="L454" s="68">
        <f>SUMIFS('EIA-923'!$G$7:$G$13965,'EIA-923'!$B$7:$B$13965,Generation!$C$2,'EIA-923'!$I$7:$I$13965,Generation!$C$3,'EIA-923'!$A$7:$A$13965,Generation!$B454,'EIA-923'!$H$7:$H$13965,Generation!L$6)</f>
        <v>0</v>
      </c>
      <c r="M454" s="68">
        <f>SUMIFS('EIA-923'!$G$7:$G$13965,'EIA-923'!$B$7:$B$13965,Generation!$C$2,'EIA-923'!$I$7:$I$13965,Generation!$C$3,'EIA-923'!$A$7:$A$13965,Generation!$B454,'EIA-923'!$H$7:$H$13965,Generation!M$6)</f>
        <v>0</v>
      </c>
      <c r="N454" s="68">
        <f>SUMIFS('EIA-923'!$G$7:$G$13965,'EIA-923'!$B$7:$B$13965,Generation!$C$2,'EIA-923'!$I$7:$I$13965,Generation!$C$3,'EIA-923'!$A$7:$A$13965,Generation!$B454,'EIA-923'!$H$7:$H$13965,Generation!N$6)</f>
        <v>0</v>
      </c>
      <c r="O454" s="68">
        <f>SUMIFS('EIA-923'!$G$7:$G$13965,'EIA-923'!$B$7:$B$13965,Generation!$C$2,'EIA-923'!$I$7:$I$13965,Generation!$C$3,'EIA-923'!$A$7:$A$13965,Generation!$B454,'EIA-923'!$H$7:$H$13965,Generation!O$6)</f>
        <v>0</v>
      </c>
      <c r="P454" s="68">
        <f>SUMIFS('EIA-923'!$G$7:$G$13965,'EIA-923'!$B$7:$B$13965,Generation!$C$2,'EIA-923'!$I$7:$I$13965,Generation!$C$3,'EIA-923'!$A$7:$A$13965,Generation!$B454,'EIA-923'!$H$7:$H$13965,Generation!P$6)</f>
        <v>0</v>
      </c>
      <c r="Q454" s="68">
        <f>SUMIFS('EIA-923'!$G$7:$G$13965,'EIA-923'!$B$7:$B$13965,Generation!$C$2,'EIA-923'!$I$7:$I$13965,Generation!$C$3,'EIA-923'!$A$7:$A$13965,Generation!$B454,'EIA-923'!$H$7:$H$13965,Generation!Q$6)</f>
        <v>0</v>
      </c>
    </row>
    <row r="455" spans="2:17">
      <c r="B455" s="68">
        <v>788</v>
      </c>
      <c r="C455" s="68">
        <f>SUMIFS('EIA-923'!$G$7:$G$13965,'EIA-923'!$B$7:$B$13965,Generation!$C$2,'EIA-923'!$I$7:$I$13965,Generation!$C$3,'EIA-923'!$A$7:$A$13965,Generation!$B455,'EIA-923'!$H$7:$H$13965,Generation!C$6)</f>
        <v>0</v>
      </c>
      <c r="D455" s="68">
        <f>SUMIFS('EIA-923'!$G$7:$G$13965,'EIA-923'!$B$7:$B$13965,Generation!$C$2,'EIA-923'!$I$7:$I$13965,Generation!$C$3,'EIA-923'!$A$7:$A$13965,Generation!$B455,'EIA-923'!$H$7:$H$13965,Generation!D$6)</f>
        <v>0</v>
      </c>
      <c r="E455" s="68">
        <f>SUMIFS('EIA-923'!$G$7:$G$13965,'EIA-923'!$B$7:$B$13965,Generation!$C$2,'EIA-923'!$I$7:$I$13965,Generation!$C$3,'EIA-923'!$A$7:$A$13965,Generation!$B455,'EIA-923'!$H$7:$H$13965,Generation!E$6)</f>
        <v>0</v>
      </c>
      <c r="F455" s="68">
        <f>SUMIFS('EIA-923'!$G$7:$G$13965,'EIA-923'!$B$7:$B$13965,Generation!$C$2,'EIA-923'!$I$7:$I$13965,Generation!$C$3,'EIA-923'!$A$7:$A$13965,Generation!$B455,'EIA-923'!$H$7:$H$13965,Generation!F$6)</f>
        <v>0</v>
      </c>
      <c r="G455" s="68">
        <f>SUMIFS('EIA-923'!$G$7:$G$13965,'EIA-923'!$B$7:$B$13965,Generation!$C$2,'EIA-923'!$I$7:$I$13965,Generation!$C$3,'EIA-923'!$A$7:$A$13965,Generation!$B455,'EIA-923'!$H$7:$H$13965,Generation!G$6)</f>
        <v>0</v>
      </c>
      <c r="H455" s="68">
        <f>SUMIFS('EIA-923'!$G$7:$G$13965,'EIA-923'!$B$7:$B$13965,Generation!$C$2,'EIA-923'!$I$7:$I$13965,Generation!$C$3,'EIA-923'!$A$7:$A$13965,Generation!$B455,'EIA-923'!$H$7:$H$13965,Generation!H$6)</f>
        <v>0</v>
      </c>
      <c r="I455" s="68">
        <f>SUMIFS('EIA-923'!$G$7:$G$13965,'EIA-923'!$B$7:$B$13965,Generation!$C$2,'EIA-923'!$I$7:$I$13965,Generation!$C$3,'EIA-923'!$A$7:$A$13965,Generation!$B455,'EIA-923'!$H$7:$H$13965,Generation!I$6)</f>
        <v>0</v>
      </c>
      <c r="J455" s="68">
        <f>SUMIFS('EIA-923'!$G$7:$G$13965,'EIA-923'!$B$7:$B$13965,Generation!$C$2,'EIA-923'!$I$7:$I$13965,Generation!$C$3,'EIA-923'!$A$7:$A$13965,Generation!$B455,'EIA-923'!$H$7:$H$13965,Generation!J$6)</f>
        <v>0</v>
      </c>
      <c r="K455" s="68">
        <f>SUMIFS('EIA-923'!$G$7:$G$13965,'EIA-923'!$B$7:$B$13965,Generation!$C$2,'EIA-923'!$I$7:$I$13965,Generation!$C$3,'EIA-923'!$A$7:$A$13965,Generation!$B455,'EIA-923'!$H$7:$H$13965,Generation!K$6)</f>
        <v>0</v>
      </c>
      <c r="L455" s="68">
        <f>SUMIFS('EIA-923'!$G$7:$G$13965,'EIA-923'!$B$7:$B$13965,Generation!$C$2,'EIA-923'!$I$7:$I$13965,Generation!$C$3,'EIA-923'!$A$7:$A$13965,Generation!$B455,'EIA-923'!$H$7:$H$13965,Generation!L$6)</f>
        <v>0</v>
      </c>
      <c r="M455" s="68">
        <f>SUMIFS('EIA-923'!$G$7:$G$13965,'EIA-923'!$B$7:$B$13965,Generation!$C$2,'EIA-923'!$I$7:$I$13965,Generation!$C$3,'EIA-923'!$A$7:$A$13965,Generation!$B455,'EIA-923'!$H$7:$H$13965,Generation!M$6)</f>
        <v>0</v>
      </c>
      <c r="N455" s="68">
        <f>SUMIFS('EIA-923'!$G$7:$G$13965,'EIA-923'!$B$7:$B$13965,Generation!$C$2,'EIA-923'!$I$7:$I$13965,Generation!$C$3,'EIA-923'!$A$7:$A$13965,Generation!$B455,'EIA-923'!$H$7:$H$13965,Generation!N$6)</f>
        <v>0</v>
      </c>
      <c r="O455" s="68">
        <f>SUMIFS('EIA-923'!$G$7:$G$13965,'EIA-923'!$B$7:$B$13965,Generation!$C$2,'EIA-923'!$I$7:$I$13965,Generation!$C$3,'EIA-923'!$A$7:$A$13965,Generation!$B455,'EIA-923'!$H$7:$H$13965,Generation!O$6)</f>
        <v>0</v>
      </c>
      <c r="P455" s="68">
        <f>SUMIFS('EIA-923'!$G$7:$G$13965,'EIA-923'!$B$7:$B$13965,Generation!$C$2,'EIA-923'!$I$7:$I$13965,Generation!$C$3,'EIA-923'!$A$7:$A$13965,Generation!$B455,'EIA-923'!$H$7:$H$13965,Generation!P$6)</f>
        <v>0</v>
      </c>
      <c r="Q455" s="68">
        <f>SUMIFS('EIA-923'!$G$7:$G$13965,'EIA-923'!$B$7:$B$13965,Generation!$C$2,'EIA-923'!$I$7:$I$13965,Generation!$C$3,'EIA-923'!$A$7:$A$13965,Generation!$B455,'EIA-923'!$H$7:$H$13965,Generation!Q$6)</f>
        <v>0</v>
      </c>
    </row>
    <row r="456" spans="2:17">
      <c r="B456" s="68">
        <v>789</v>
      </c>
      <c r="C456" s="68">
        <f>SUMIFS('EIA-923'!$G$7:$G$13965,'EIA-923'!$B$7:$B$13965,Generation!$C$2,'EIA-923'!$I$7:$I$13965,Generation!$C$3,'EIA-923'!$A$7:$A$13965,Generation!$B456,'EIA-923'!$H$7:$H$13965,Generation!C$6)</f>
        <v>0</v>
      </c>
      <c r="D456" s="68">
        <f>SUMIFS('EIA-923'!$G$7:$G$13965,'EIA-923'!$B$7:$B$13965,Generation!$C$2,'EIA-923'!$I$7:$I$13965,Generation!$C$3,'EIA-923'!$A$7:$A$13965,Generation!$B456,'EIA-923'!$H$7:$H$13965,Generation!D$6)</f>
        <v>0</v>
      </c>
      <c r="E456" s="68">
        <f>SUMIFS('EIA-923'!$G$7:$G$13965,'EIA-923'!$B$7:$B$13965,Generation!$C$2,'EIA-923'!$I$7:$I$13965,Generation!$C$3,'EIA-923'!$A$7:$A$13965,Generation!$B456,'EIA-923'!$H$7:$H$13965,Generation!E$6)</f>
        <v>0</v>
      </c>
      <c r="F456" s="68">
        <f>SUMIFS('EIA-923'!$G$7:$G$13965,'EIA-923'!$B$7:$B$13965,Generation!$C$2,'EIA-923'!$I$7:$I$13965,Generation!$C$3,'EIA-923'!$A$7:$A$13965,Generation!$B456,'EIA-923'!$H$7:$H$13965,Generation!F$6)</f>
        <v>0</v>
      </c>
      <c r="G456" s="68">
        <f>SUMIFS('EIA-923'!$G$7:$G$13965,'EIA-923'!$B$7:$B$13965,Generation!$C$2,'EIA-923'!$I$7:$I$13965,Generation!$C$3,'EIA-923'!$A$7:$A$13965,Generation!$B456,'EIA-923'!$H$7:$H$13965,Generation!G$6)</f>
        <v>0</v>
      </c>
      <c r="H456" s="68">
        <f>SUMIFS('EIA-923'!$G$7:$G$13965,'EIA-923'!$B$7:$B$13965,Generation!$C$2,'EIA-923'!$I$7:$I$13965,Generation!$C$3,'EIA-923'!$A$7:$A$13965,Generation!$B456,'EIA-923'!$H$7:$H$13965,Generation!H$6)</f>
        <v>0</v>
      </c>
      <c r="I456" s="68">
        <f>SUMIFS('EIA-923'!$G$7:$G$13965,'EIA-923'!$B$7:$B$13965,Generation!$C$2,'EIA-923'!$I$7:$I$13965,Generation!$C$3,'EIA-923'!$A$7:$A$13965,Generation!$B456,'EIA-923'!$H$7:$H$13965,Generation!I$6)</f>
        <v>0</v>
      </c>
      <c r="J456" s="68">
        <f>SUMIFS('EIA-923'!$G$7:$G$13965,'EIA-923'!$B$7:$B$13965,Generation!$C$2,'EIA-923'!$I$7:$I$13965,Generation!$C$3,'EIA-923'!$A$7:$A$13965,Generation!$B456,'EIA-923'!$H$7:$H$13965,Generation!J$6)</f>
        <v>0</v>
      </c>
      <c r="K456" s="68">
        <f>SUMIFS('EIA-923'!$G$7:$G$13965,'EIA-923'!$B$7:$B$13965,Generation!$C$2,'EIA-923'!$I$7:$I$13965,Generation!$C$3,'EIA-923'!$A$7:$A$13965,Generation!$B456,'EIA-923'!$H$7:$H$13965,Generation!K$6)</f>
        <v>0</v>
      </c>
      <c r="L456" s="68">
        <f>SUMIFS('EIA-923'!$G$7:$G$13965,'EIA-923'!$B$7:$B$13965,Generation!$C$2,'EIA-923'!$I$7:$I$13965,Generation!$C$3,'EIA-923'!$A$7:$A$13965,Generation!$B456,'EIA-923'!$H$7:$H$13965,Generation!L$6)</f>
        <v>0</v>
      </c>
      <c r="M456" s="68">
        <f>SUMIFS('EIA-923'!$G$7:$G$13965,'EIA-923'!$B$7:$B$13965,Generation!$C$2,'EIA-923'!$I$7:$I$13965,Generation!$C$3,'EIA-923'!$A$7:$A$13965,Generation!$B456,'EIA-923'!$H$7:$H$13965,Generation!M$6)</f>
        <v>0</v>
      </c>
      <c r="N456" s="68">
        <f>SUMIFS('EIA-923'!$G$7:$G$13965,'EIA-923'!$B$7:$B$13965,Generation!$C$2,'EIA-923'!$I$7:$I$13965,Generation!$C$3,'EIA-923'!$A$7:$A$13965,Generation!$B456,'EIA-923'!$H$7:$H$13965,Generation!N$6)</f>
        <v>0</v>
      </c>
      <c r="O456" s="68">
        <f>SUMIFS('EIA-923'!$G$7:$G$13965,'EIA-923'!$B$7:$B$13965,Generation!$C$2,'EIA-923'!$I$7:$I$13965,Generation!$C$3,'EIA-923'!$A$7:$A$13965,Generation!$B456,'EIA-923'!$H$7:$H$13965,Generation!O$6)</f>
        <v>0</v>
      </c>
      <c r="P456" s="68">
        <f>SUMIFS('EIA-923'!$G$7:$G$13965,'EIA-923'!$B$7:$B$13965,Generation!$C$2,'EIA-923'!$I$7:$I$13965,Generation!$C$3,'EIA-923'!$A$7:$A$13965,Generation!$B456,'EIA-923'!$H$7:$H$13965,Generation!P$6)</f>
        <v>0</v>
      </c>
      <c r="Q456" s="68">
        <f>SUMIFS('EIA-923'!$G$7:$G$13965,'EIA-923'!$B$7:$B$13965,Generation!$C$2,'EIA-923'!$I$7:$I$13965,Generation!$C$3,'EIA-923'!$A$7:$A$13965,Generation!$B456,'EIA-923'!$H$7:$H$13965,Generation!Q$6)</f>
        <v>0</v>
      </c>
    </row>
    <row r="457" spans="2:17">
      <c r="B457" s="68">
        <v>790</v>
      </c>
      <c r="C457" s="68">
        <f>SUMIFS('EIA-923'!$G$7:$G$13965,'EIA-923'!$B$7:$B$13965,Generation!$C$2,'EIA-923'!$I$7:$I$13965,Generation!$C$3,'EIA-923'!$A$7:$A$13965,Generation!$B457,'EIA-923'!$H$7:$H$13965,Generation!C$6)</f>
        <v>0</v>
      </c>
      <c r="D457" s="68">
        <f>SUMIFS('EIA-923'!$G$7:$G$13965,'EIA-923'!$B$7:$B$13965,Generation!$C$2,'EIA-923'!$I$7:$I$13965,Generation!$C$3,'EIA-923'!$A$7:$A$13965,Generation!$B457,'EIA-923'!$H$7:$H$13965,Generation!D$6)</f>
        <v>0</v>
      </c>
      <c r="E457" s="68">
        <f>SUMIFS('EIA-923'!$G$7:$G$13965,'EIA-923'!$B$7:$B$13965,Generation!$C$2,'EIA-923'!$I$7:$I$13965,Generation!$C$3,'EIA-923'!$A$7:$A$13965,Generation!$B457,'EIA-923'!$H$7:$H$13965,Generation!E$6)</f>
        <v>0</v>
      </c>
      <c r="F457" s="68">
        <f>SUMIFS('EIA-923'!$G$7:$G$13965,'EIA-923'!$B$7:$B$13965,Generation!$C$2,'EIA-923'!$I$7:$I$13965,Generation!$C$3,'EIA-923'!$A$7:$A$13965,Generation!$B457,'EIA-923'!$H$7:$H$13965,Generation!F$6)</f>
        <v>0</v>
      </c>
      <c r="G457" s="68">
        <f>SUMIFS('EIA-923'!$G$7:$G$13965,'EIA-923'!$B$7:$B$13965,Generation!$C$2,'EIA-923'!$I$7:$I$13965,Generation!$C$3,'EIA-923'!$A$7:$A$13965,Generation!$B457,'EIA-923'!$H$7:$H$13965,Generation!G$6)</f>
        <v>0</v>
      </c>
      <c r="H457" s="68">
        <f>SUMIFS('EIA-923'!$G$7:$G$13965,'EIA-923'!$B$7:$B$13965,Generation!$C$2,'EIA-923'!$I$7:$I$13965,Generation!$C$3,'EIA-923'!$A$7:$A$13965,Generation!$B457,'EIA-923'!$H$7:$H$13965,Generation!H$6)</f>
        <v>0</v>
      </c>
      <c r="I457" s="68">
        <f>SUMIFS('EIA-923'!$G$7:$G$13965,'EIA-923'!$B$7:$B$13965,Generation!$C$2,'EIA-923'!$I$7:$I$13965,Generation!$C$3,'EIA-923'!$A$7:$A$13965,Generation!$B457,'EIA-923'!$H$7:$H$13965,Generation!I$6)</f>
        <v>0</v>
      </c>
      <c r="J457" s="68">
        <f>SUMIFS('EIA-923'!$G$7:$G$13965,'EIA-923'!$B$7:$B$13965,Generation!$C$2,'EIA-923'!$I$7:$I$13965,Generation!$C$3,'EIA-923'!$A$7:$A$13965,Generation!$B457,'EIA-923'!$H$7:$H$13965,Generation!J$6)</f>
        <v>0</v>
      </c>
      <c r="K457" s="68">
        <f>SUMIFS('EIA-923'!$G$7:$G$13965,'EIA-923'!$B$7:$B$13965,Generation!$C$2,'EIA-923'!$I$7:$I$13965,Generation!$C$3,'EIA-923'!$A$7:$A$13965,Generation!$B457,'EIA-923'!$H$7:$H$13965,Generation!K$6)</f>
        <v>0</v>
      </c>
      <c r="L457" s="68">
        <f>SUMIFS('EIA-923'!$G$7:$G$13965,'EIA-923'!$B$7:$B$13965,Generation!$C$2,'EIA-923'!$I$7:$I$13965,Generation!$C$3,'EIA-923'!$A$7:$A$13965,Generation!$B457,'EIA-923'!$H$7:$H$13965,Generation!L$6)</f>
        <v>0</v>
      </c>
      <c r="M457" s="68">
        <f>SUMIFS('EIA-923'!$G$7:$G$13965,'EIA-923'!$B$7:$B$13965,Generation!$C$2,'EIA-923'!$I$7:$I$13965,Generation!$C$3,'EIA-923'!$A$7:$A$13965,Generation!$B457,'EIA-923'!$H$7:$H$13965,Generation!M$6)</f>
        <v>0</v>
      </c>
      <c r="N457" s="68">
        <f>SUMIFS('EIA-923'!$G$7:$G$13965,'EIA-923'!$B$7:$B$13965,Generation!$C$2,'EIA-923'!$I$7:$I$13965,Generation!$C$3,'EIA-923'!$A$7:$A$13965,Generation!$B457,'EIA-923'!$H$7:$H$13965,Generation!N$6)</f>
        <v>0</v>
      </c>
      <c r="O457" s="68">
        <f>SUMIFS('EIA-923'!$G$7:$G$13965,'EIA-923'!$B$7:$B$13965,Generation!$C$2,'EIA-923'!$I$7:$I$13965,Generation!$C$3,'EIA-923'!$A$7:$A$13965,Generation!$B457,'EIA-923'!$H$7:$H$13965,Generation!O$6)</f>
        <v>0</v>
      </c>
      <c r="P457" s="68">
        <f>SUMIFS('EIA-923'!$G$7:$G$13965,'EIA-923'!$B$7:$B$13965,Generation!$C$2,'EIA-923'!$I$7:$I$13965,Generation!$C$3,'EIA-923'!$A$7:$A$13965,Generation!$B457,'EIA-923'!$H$7:$H$13965,Generation!P$6)</f>
        <v>0</v>
      </c>
      <c r="Q457" s="68">
        <f>SUMIFS('EIA-923'!$G$7:$G$13965,'EIA-923'!$B$7:$B$13965,Generation!$C$2,'EIA-923'!$I$7:$I$13965,Generation!$C$3,'EIA-923'!$A$7:$A$13965,Generation!$B457,'EIA-923'!$H$7:$H$13965,Generation!Q$6)</f>
        <v>0</v>
      </c>
    </row>
    <row r="458" spans="2:17">
      <c r="B458" s="68">
        <v>791</v>
      </c>
      <c r="C458" s="68">
        <f>SUMIFS('EIA-923'!$G$7:$G$13965,'EIA-923'!$B$7:$B$13965,Generation!$C$2,'EIA-923'!$I$7:$I$13965,Generation!$C$3,'EIA-923'!$A$7:$A$13965,Generation!$B458,'EIA-923'!$H$7:$H$13965,Generation!C$6)</f>
        <v>0</v>
      </c>
      <c r="D458" s="68">
        <f>SUMIFS('EIA-923'!$G$7:$G$13965,'EIA-923'!$B$7:$B$13965,Generation!$C$2,'EIA-923'!$I$7:$I$13965,Generation!$C$3,'EIA-923'!$A$7:$A$13965,Generation!$B458,'EIA-923'!$H$7:$H$13965,Generation!D$6)</f>
        <v>0</v>
      </c>
      <c r="E458" s="68">
        <f>SUMIFS('EIA-923'!$G$7:$G$13965,'EIA-923'!$B$7:$B$13965,Generation!$C$2,'EIA-923'!$I$7:$I$13965,Generation!$C$3,'EIA-923'!$A$7:$A$13965,Generation!$B458,'EIA-923'!$H$7:$H$13965,Generation!E$6)</f>
        <v>0</v>
      </c>
      <c r="F458" s="68">
        <f>SUMIFS('EIA-923'!$G$7:$G$13965,'EIA-923'!$B$7:$B$13965,Generation!$C$2,'EIA-923'!$I$7:$I$13965,Generation!$C$3,'EIA-923'!$A$7:$A$13965,Generation!$B458,'EIA-923'!$H$7:$H$13965,Generation!F$6)</f>
        <v>0</v>
      </c>
      <c r="G458" s="68">
        <f>SUMIFS('EIA-923'!$G$7:$G$13965,'EIA-923'!$B$7:$B$13965,Generation!$C$2,'EIA-923'!$I$7:$I$13965,Generation!$C$3,'EIA-923'!$A$7:$A$13965,Generation!$B458,'EIA-923'!$H$7:$H$13965,Generation!G$6)</f>
        <v>0</v>
      </c>
      <c r="H458" s="68">
        <f>SUMIFS('EIA-923'!$G$7:$G$13965,'EIA-923'!$B$7:$B$13965,Generation!$C$2,'EIA-923'!$I$7:$I$13965,Generation!$C$3,'EIA-923'!$A$7:$A$13965,Generation!$B458,'EIA-923'!$H$7:$H$13965,Generation!H$6)</f>
        <v>0</v>
      </c>
      <c r="I458" s="68">
        <f>SUMIFS('EIA-923'!$G$7:$G$13965,'EIA-923'!$B$7:$B$13965,Generation!$C$2,'EIA-923'!$I$7:$I$13965,Generation!$C$3,'EIA-923'!$A$7:$A$13965,Generation!$B458,'EIA-923'!$H$7:$H$13965,Generation!I$6)</f>
        <v>0</v>
      </c>
      <c r="J458" s="68">
        <f>SUMIFS('EIA-923'!$G$7:$G$13965,'EIA-923'!$B$7:$B$13965,Generation!$C$2,'EIA-923'!$I$7:$I$13965,Generation!$C$3,'EIA-923'!$A$7:$A$13965,Generation!$B458,'EIA-923'!$H$7:$H$13965,Generation!J$6)</f>
        <v>0</v>
      </c>
      <c r="K458" s="68">
        <f>SUMIFS('EIA-923'!$G$7:$G$13965,'EIA-923'!$B$7:$B$13965,Generation!$C$2,'EIA-923'!$I$7:$I$13965,Generation!$C$3,'EIA-923'!$A$7:$A$13965,Generation!$B458,'EIA-923'!$H$7:$H$13965,Generation!K$6)</f>
        <v>0</v>
      </c>
      <c r="L458" s="68">
        <f>SUMIFS('EIA-923'!$G$7:$G$13965,'EIA-923'!$B$7:$B$13965,Generation!$C$2,'EIA-923'!$I$7:$I$13965,Generation!$C$3,'EIA-923'!$A$7:$A$13965,Generation!$B458,'EIA-923'!$H$7:$H$13965,Generation!L$6)</f>
        <v>0</v>
      </c>
      <c r="M458" s="68">
        <f>SUMIFS('EIA-923'!$G$7:$G$13965,'EIA-923'!$B$7:$B$13965,Generation!$C$2,'EIA-923'!$I$7:$I$13965,Generation!$C$3,'EIA-923'!$A$7:$A$13965,Generation!$B458,'EIA-923'!$H$7:$H$13965,Generation!M$6)</f>
        <v>0</v>
      </c>
      <c r="N458" s="68">
        <f>SUMIFS('EIA-923'!$G$7:$G$13965,'EIA-923'!$B$7:$B$13965,Generation!$C$2,'EIA-923'!$I$7:$I$13965,Generation!$C$3,'EIA-923'!$A$7:$A$13965,Generation!$B458,'EIA-923'!$H$7:$H$13965,Generation!N$6)</f>
        <v>0</v>
      </c>
      <c r="O458" s="68">
        <f>SUMIFS('EIA-923'!$G$7:$G$13965,'EIA-923'!$B$7:$B$13965,Generation!$C$2,'EIA-923'!$I$7:$I$13965,Generation!$C$3,'EIA-923'!$A$7:$A$13965,Generation!$B458,'EIA-923'!$H$7:$H$13965,Generation!O$6)</f>
        <v>0</v>
      </c>
      <c r="P458" s="68">
        <f>SUMIFS('EIA-923'!$G$7:$G$13965,'EIA-923'!$B$7:$B$13965,Generation!$C$2,'EIA-923'!$I$7:$I$13965,Generation!$C$3,'EIA-923'!$A$7:$A$13965,Generation!$B458,'EIA-923'!$H$7:$H$13965,Generation!P$6)</f>
        <v>0</v>
      </c>
      <c r="Q458" s="68">
        <f>SUMIFS('EIA-923'!$G$7:$G$13965,'EIA-923'!$B$7:$B$13965,Generation!$C$2,'EIA-923'!$I$7:$I$13965,Generation!$C$3,'EIA-923'!$A$7:$A$13965,Generation!$B458,'EIA-923'!$H$7:$H$13965,Generation!Q$6)</f>
        <v>0</v>
      </c>
    </row>
    <row r="459" spans="2:17">
      <c r="B459" s="68">
        <v>792</v>
      </c>
      <c r="C459" s="68">
        <f>SUMIFS('EIA-923'!$G$7:$G$13965,'EIA-923'!$B$7:$B$13965,Generation!$C$2,'EIA-923'!$I$7:$I$13965,Generation!$C$3,'EIA-923'!$A$7:$A$13965,Generation!$B459,'EIA-923'!$H$7:$H$13965,Generation!C$6)</f>
        <v>0</v>
      </c>
      <c r="D459" s="68">
        <f>SUMIFS('EIA-923'!$G$7:$G$13965,'EIA-923'!$B$7:$B$13965,Generation!$C$2,'EIA-923'!$I$7:$I$13965,Generation!$C$3,'EIA-923'!$A$7:$A$13965,Generation!$B459,'EIA-923'!$H$7:$H$13965,Generation!D$6)</f>
        <v>0</v>
      </c>
      <c r="E459" s="68">
        <f>SUMIFS('EIA-923'!$G$7:$G$13965,'EIA-923'!$B$7:$B$13965,Generation!$C$2,'EIA-923'!$I$7:$I$13965,Generation!$C$3,'EIA-923'!$A$7:$A$13965,Generation!$B459,'EIA-923'!$H$7:$H$13965,Generation!E$6)</f>
        <v>0</v>
      </c>
      <c r="F459" s="68">
        <f>SUMIFS('EIA-923'!$G$7:$G$13965,'EIA-923'!$B$7:$B$13965,Generation!$C$2,'EIA-923'!$I$7:$I$13965,Generation!$C$3,'EIA-923'!$A$7:$A$13965,Generation!$B459,'EIA-923'!$H$7:$H$13965,Generation!F$6)</f>
        <v>0</v>
      </c>
      <c r="G459" s="68">
        <f>SUMIFS('EIA-923'!$G$7:$G$13965,'EIA-923'!$B$7:$B$13965,Generation!$C$2,'EIA-923'!$I$7:$I$13965,Generation!$C$3,'EIA-923'!$A$7:$A$13965,Generation!$B459,'EIA-923'!$H$7:$H$13965,Generation!G$6)</f>
        <v>0</v>
      </c>
      <c r="H459" s="68">
        <f>SUMIFS('EIA-923'!$G$7:$G$13965,'EIA-923'!$B$7:$B$13965,Generation!$C$2,'EIA-923'!$I$7:$I$13965,Generation!$C$3,'EIA-923'!$A$7:$A$13965,Generation!$B459,'EIA-923'!$H$7:$H$13965,Generation!H$6)</f>
        <v>0</v>
      </c>
      <c r="I459" s="68">
        <f>SUMIFS('EIA-923'!$G$7:$G$13965,'EIA-923'!$B$7:$B$13965,Generation!$C$2,'EIA-923'!$I$7:$I$13965,Generation!$C$3,'EIA-923'!$A$7:$A$13965,Generation!$B459,'EIA-923'!$H$7:$H$13965,Generation!I$6)</f>
        <v>0</v>
      </c>
      <c r="J459" s="68">
        <f>SUMIFS('EIA-923'!$G$7:$G$13965,'EIA-923'!$B$7:$B$13965,Generation!$C$2,'EIA-923'!$I$7:$I$13965,Generation!$C$3,'EIA-923'!$A$7:$A$13965,Generation!$B459,'EIA-923'!$H$7:$H$13965,Generation!J$6)</f>
        <v>0</v>
      </c>
      <c r="K459" s="68">
        <f>SUMIFS('EIA-923'!$G$7:$G$13965,'EIA-923'!$B$7:$B$13965,Generation!$C$2,'EIA-923'!$I$7:$I$13965,Generation!$C$3,'EIA-923'!$A$7:$A$13965,Generation!$B459,'EIA-923'!$H$7:$H$13965,Generation!K$6)</f>
        <v>0</v>
      </c>
      <c r="L459" s="68">
        <f>SUMIFS('EIA-923'!$G$7:$G$13965,'EIA-923'!$B$7:$B$13965,Generation!$C$2,'EIA-923'!$I$7:$I$13965,Generation!$C$3,'EIA-923'!$A$7:$A$13965,Generation!$B459,'EIA-923'!$H$7:$H$13965,Generation!L$6)</f>
        <v>0</v>
      </c>
      <c r="M459" s="68">
        <f>SUMIFS('EIA-923'!$G$7:$G$13965,'EIA-923'!$B$7:$B$13965,Generation!$C$2,'EIA-923'!$I$7:$I$13965,Generation!$C$3,'EIA-923'!$A$7:$A$13965,Generation!$B459,'EIA-923'!$H$7:$H$13965,Generation!M$6)</f>
        <v>0</v>
      </c>
      <c r="N459" s="68">
        <f>SUMIFS('EIA-923'!$G$7:$G$13965,'EIA-923'!$B$7:$B$13965,Generation!$C$2,'EIA-923'!$I$7:$I$13965,Generation!$C$3,'EIA-923'!$A$7:$A$13965,Generation!$B459,'EIA-923'!$H$7:$H$13965,Generation!N$6)</f>
        <v>0</v>
      </c>
      <c r="O459" s="68">
        <f>SUMIFS('EIA-923'!$G$7:$G$13965,'EIA-923'!$B$7:$B$13965,Generation!$C$2,'EIA-923'!$I$7:$I$13965,Generation!$C$3,'EIA-923'!$A$7:$A$13965,Generation!$B459,'EIA-923'!$H$7:$H$13965,Generation!O$6)</f>
        <v>0</v>
      </c>
      <c r="P459" s="68">
        <f>SUMIFS('EIA-923'!$G$7:$G$13965,'EIA-923'!$B$7:$B$13965,Generation!$C$2,'EIA-923'!$I$7:$I$13965,Generation!$C$3,'EIA-923'!$A$7:$A$13965,Generation!$B459,'EIA-923'!$H$7:$H$13965,Generation!P$6)</f>
        <v>0</v>
      </c>
      <c r="Q459" s="68">
        <f>SUMIFS('EIA-923'!$G$7:$G$13965,'EIA-923'!$B$7:$B$13965,Generation!$C$2,'EIA-923'!$I$7:$I$13965,Generation!$C$3,'EIA-923'!$A$7:$A$13965,Generation!$B459,'EIA-923'!$H$7:$H$13965,Generation!Q$6)</f>
        <v>0</v>
      </c>
    </row>
    <row r="460" spans="2:17">
      <c r="B460" s="68">
        <v>794</v>
      </c>
      <c r="C460" s="68">
        <f>SUMIFS('EIA-923'!$G$7:$G$13965,'EIA-923'!$B$7:$B$13965,Generation!$C$2,'EIA-923'!$I$7:$I$13965,Generation!$C$3,'EIA-923'!$A$7:$A$13965,Generation!$B460,'EIA-923'!$H$7:$H$13965,Generation!C$6)</f>
        <v>0</v>
      </c>
      <c r="D460" s="68">
        <f>SUMIFS('EIA-923'!$G$7:$G$13965,'EIA-923'!$B$7:$B$13965,Generation!$C$2,'EIA-923'!$I$7:$I$13965,Generation!$C$3,'EIA-923'!$A$7:$A$13965,Generation!$B460,'EIA-923'!$H$7:$H$13965,Generation!D$6)</f>
        <v>0</v>
      </c>
      <c r="E460" s="68">
        <f>SUMIFS('EIA-923'!$G$7:$G$13965,'EIA-923'!$B$7:$B$13965,Generation!$C$2,'EIA-923'!$I$7:$I$13965,Generation!$C$3,'EIA-923'!$A$7:$A$13965,Generation!$B460,'EIA-923'!$H$7:$H$13965,Generation!E$6)</f>
        <v>0</v>
      </c>
      <c r="F460" s="68">
        <f>SUMIFS('EIA-923'!$G$7:$G$13965,'EIA-923'!$B$7:$B$13965,Generation!$C$2,'EIA-923'!$I$7:$I$13965,Generation!$C$3,'EIA-923'!$A$7:$A$13965,Generation!$B460,'EIA-923'!$H$7:$H$13965,Generation!F$6)</f>
        <v>0</v>
      </c>
      <c r="G460" s="68">
        <f>SUMIFS('EIA-923'!$G$7:$G$13965,'EIA-923'!$B$7:$B$13965,Generation!$C$2,'EIA-923'!$I$7:$I$13965,Generation!$C$3,'EIA-923'!$A$7:$A$13965,Generation!$B460,'EIA-923'!$H$7:$H$13965,Generation!G$6)</f>
        <v>0</v>
      </c>
      <c r="H460" s="68">
        <f>SUMIFS('EIA-923'!$G$7:$G$13965,'EIA-923'!$B$7:$B$13965,Generation!$C$2,'EIA-923'!$I$7:$I$13965,Generation!$C$3,'EIA-923'!$A$7:$A$13965,Generation!$B460,'EIA-923'!$H$7:$H$13965,Generation!H$6)</f>
        <v>0</v>
      </c>
      <c r="I460" s="68">
        <f>SUMIFS('EIA-923'!$G$7:$G$13965,'EIA-923'!$B$7:$B$13965,Generation!$C$2,'EIA-923'!$I$7:$I$13965,Generation!$C$3,'EIA-923'!$A$7:$A$13965,Generation!$B460,'EIA-923'!$H$7:$H$13965,Generation!I$6)</f>
        <v>0</v>
      </c>
      <c r="J460" s="68">
        <f>SUMIFS('EIA-923'!$G$7:$G$13965,'EIA-923'!$B$7:$B$13965,Generation!$C$2,'EIA-923'!$I$7:$I$13965,Generation!$C$3,'EIA-923'!$A$7:$A$13965,Generation!$B460,'EIA-923'!$H$7:$H$13965,Generation!J$6)</f>
        <v>0</v>
      </c>
      <c r="K460" s="68">
        <f>SUMIFS('EIA-923'!$G$7:$G$13965,'EIA-923'!$B$7:$B$13965,Generation!$C$2,'EIA-923'!$I$7:$I$13965,Generation!$C$3,'EIA-923'!$A$7:$A$13965,Generation!$B460,'EIA-923'!$H$7:$H$13965,Generation!K$6)</f>
        <v>0</v>
      </c>
      <c r="L460" s="68">
        <f>SUMIFS('EIA-923'!$G$7:$G$13965,'EIA-923'!$B$7:$B$13965,Generation!$C$2,'EIA-923'!$I$7:$I$13965,Generation!$C$3,'EIA-923'!$A$7:$A$13965,Generation!$B460,'EIA-923'!$H$7:$H$13965,Generation!L$6)</f>
        <v>0</v>
      </c>
      <c r="M460" s="68">
        <f>SUMIFS('EIA-923'!$G$7:$G$13965,'EIA-923'!$B$7:$B$13965,Generation!$C$2,'EIA-923'!$I$7:$I$13965,Generation!$C$3,'EIA-923'!$A$7:$A$13965,Generation!$B460,'EIA-923'!$H$7:$H$13965,Generation!M$6)</f>
        <v>0</v>
      </c>
      <c r="N460" s="68">
        <f>SUMIFS('EIA-923'!$G$7:$G$13965,'EIA-923'!$B$7:$B$13965,Generation!$C$2,'EIA-923'!$I$7:$I$13965,Generation!$C$3,'EIA-923'!$A$7:$A$13965,Generation!$B460,'EIA-923'!$H$7:$H$13965,Generation!N$6)</f>
        <v>0</v>
      </c>
      <c r="O460" s="68">
        <f>SUMIFS('EIA-923'!$G$7:$G$13965,'EIA-923'!$B$7:$B$13965,Generation!$C$2,'EIA-923'!$I$7:$I$13965,Generation!$C$3,'EIA-923'!$A$7:$A$13965,Generation!$B460,'EIA-923'!$H$7:$H$13965,Generation!O$6)</f>
        <v>0</v>
      </c>
      <c r="P460" s="68">
        <f>SUMIFS('EIA-923'!$G$7:$G$13965,'EIA-923'!$B$7:$B$13965,Generation!$C$2,'EIA-923'!$I$7:$I$13965,Generation!$C$3,'EIA-923'!$A$7:$A$13965,Generation!$B460,'EIA-923'!$H$7:$H$13965,Generation!P$6)</f>
        <v>0</v>
      </c>
      <c r="Q460" s="68">
        <f>SUMIFS('EIA-923'!$G$7:$G$13965,'EIA-923'!$B$7:$B$13965,Generation!$C$2,'EIA-923'!$I$7:$I$13965,Generation!$C$3,'EIA-923'!$A$7:$A$13965,Generation!$B460,'EIA-923'!$H$7:$H$13965,Generation!Q$6)</f>
        <v>0</v>
      </c>
    </row>
    <row r="461" spans="2:17">
      <c r="B461" s="68">
        <v>805</v>
      </c>
      <c r="C461" s="68">
        <f>SUMIFS('EIA-923'!$G$7:$G$13965,'EIA-923'!$B$7:$B$13965,Generation!$C$2,'EIA-923'!$I$7:$I$13965,Generation!$C$3,'EIA-923'!$A$7:$A$13965,Generation!$B461,'EIA-923'!$H$7:$H$13965,Generation!C$6)</f>
        <v>0</v>
      </c>
      <c r="D461" s="68">
        <f>SUMIFS('EIA-923'!$G$7:$G$13965,'EIA-923'!$B$7:$B$13965,Generation!$C$2,'EIA-923'!$I$7:$I$13965,Generation!$C$3,'EIA-923'!$A$7:$A$13965,Generation!$B461,'EIA-923'!$H$7:$H$13965,Generation!D$6)</f>
        <v>0</v>
      </c>
      <c r="E461" s="68">
        <f>SUMIFS('EIA-923'!$G$7:$G$13965,'EIA-923'!$B$7:$B$13965,Generation!$C$2,'EIA-923'!$I$7:$I$13965,Generation!$C$3,'EIA-923'!$A$7:$A$13965,Generation!$B461,'EIA-923'!$H$7:$H$13965,Generation!E$6)</f>
        <v>0</v>
      </c>
      <c r="F461" s="68">
        <f>SUMIFS('EIA-923'!$G$7:$G$13965,'EIA-923'!$B$7:$B$13965,Generation!$C$2,'EIA-923'!$I$7:$I$13965,Generation!$C$3,'EIA-923'!$A$7:$A$13965,Generation!$B461,'EIA-923'!$H$7:$H$13965,Generation!F$6)</f>
        <v>0</v>
      </c>
      <c r="G461" s="68">
        <f>SUMIFS('EIA-923'!$G$7:$G$13965,'EIA-923'!$B$7:$B$13965,Generation!$C$2,'EIA-923'!$I$7:$I$13965,Generation!$C$3,'EIA-923'!$A$7:$A$13965,Generation!$B461,'EIA-923'!$H$7:$H$13965,Generation!G$6)</f>
        <v>0</v>
      </c>
      <c r="H461" s="68">
        <f>SUMIFS('EIA-923'!$G$7:$G$13965,'EIA-923'!$B$7:$B$13965,Generation!$C$2,'EIA-923'!$I$7:$I$13965,Generation!$C$3,'EIA-923'!$A$7:$A$13965,Generation!$B461,'EIA-923'!$H$7:$H$13965,Generation!H$6)</f>
        <v>0</v>
      </c>
      <c r="I461" s="68">
        <f>SUMIFS('EIA-923'!$G$7:$G$13965,'EIA-923'!$B$7:$B$13965,Generation!$C$2,'EIA-923'!$I$7:$I$13965,Generation!$C$3,'EIA-923'!$A$7:$A$13965,Generation!$B461,'EIA-923'!$H$7:$H$13965,Generation!I$6)</f>
        <v>0</v>
      </c>
      <c r="J461" s="68">
        <f>SUMIFS('EIA-923'!$G$7:$G$13965,'EIA-923'!$B$7:$B$13965,Generation!$C$2,'EIA-923'!$I$7:$I$13965,Generation!$C$3,'EIA-923'!$A$7:$A$13965,Generation!$B461,'EIA-923'!$H$7:$H$13965,Generation!J$6)</f>
        <v>0</v>
      </c>
      <c r="K461" s="68">
        <f>SUMIFS('EIA-923'!$G$7:$G$13965,'EIA-923'!$B$7:$B$13965,Generation!$C$2,'EIA-923'!$I$7:$I$13965,Generation!$C$3,'EIA-923'!$A$7:$A$13965,Generation!$B461,'EIA-923'!$H$7:$H$13965,Generation!K$6)</f>
        <v>0</v>
      </c>
      <c r="L461" s="68">
        <f>SUMIFS('EIA-923'!$G$7:$G$13965,'EIA-923'!$B$7:$B$13965,Generation!$C$2,'EIA-923'!$I$7:$I$13965,Generation!$C$3,'EIA-923'!$A$7:$A$13965,Generation!$B461,'EIA-923'!$H$7:$H$13965,Generation!L$6)</f>
        <v>0</v>
      </c>
      <c r="M461" s="68">
        <f>SUMIFS('EIA-923'!$G$7:$G$13965,'EIA-923'!$B$7:$B$13965,Generation!$C$2,'EIA-923'!$I$7:$I$13965,Generation!$C$3,'EIA-923'!$A$7:$A$13965,Generation!$B461,'EIA-923'!$H$7:$H$13965,Generation!M$6)</f>
        <v>0</v>
      </c>
      <c r="N461" s="68">
        <f>SUMIFS('EIA-923'!$G$7:$G$13965,'EIA-923'!$B$7:$B$13965,Generation!$C$2,'EIA-923'!$I$7:$I$13965,Generation!$C$3,'EIA-923'!$A$7:$A$13965,Generation!$B461,'EIA-923'!$H$7:$H$13965,Generation!N$6)</f>
        <v>0</v>
      </c>
      <c r="O461" s="68">
        <f>SUMIFS('EIA-923'!$G$7:$G$13965,'EIA-923'!$B$7:$B$13965,Generation!$C$2,'EIA-923'!$I$7:$I$13965,Generation!$C$3,'EIA-923'!$A$7:$A$13965,Generation!$B461,'EIA-923'!$H$7:$H$13965,Generation!O$6)</f>
        <v>0</v>
      </c>
      <c r="P461" s="68">
        <f>SUMIFS('EIA-923'!$G$7:$G$13965,'EIA-923'!$B$7:$B$13965,Generation!$C$2,'EIA-923'!$I$7:$I$13965,Generation!$C$3,'EIA-923'!$A$7:$A$13965,Generation!$B461,'EIA-923'!$H$7:$H$13965,Generation!P$6)</f>
        <v>0</v>
      </c>
      <c r="Q461" s="68">
        <f>SUMIFS('EIA-923'!$G$7:$G$13965,'EIA-923'!$B$7:$B$13965,Generation!$C$2,'EIA-923'!$I$7:$I$13965,Generation!$C$3,'EIA-923'!$A$7:$A$13965,Generation!$B461,'EIA-923'!$H$7:$H$13965,Generation!Q$6)</f>
        <v>0</v>
      </c>
    </row>
    <row r="462" spans="2:17">
      <c r="B462" s="68">
        <v>808</v>
      </c>
      <c r="C462" s="68">
        <f>SUMIFS('EIA-923'!$G$7:$G$13965,'EIA-923'!$B$7:$B$13965,Generation!$C$2,'EIA-923'!$I$7:$I$13965,Generation!$C$3,'EIA-923'!$A$7:$A$13965,Generation!$B462,'EIA-923'!$H$7:$H$13965,Generation!C$6)</f>
        <v>0</v>
      </c>
      <c r="D462" s="68">
        <f>SUMIFS('EIA-923'!$G$7:$G$13965,'EIA-923'!$B$7:$B$13965,Generation!$C$2,'EIA-923'!$I$7:$I$13965,Generation!$C$3,'EIA-923'!$A$7:$A$13965,Generation!$B462,'EIA-923'!$H$7:$H$13965,Generation!D$6)</f>
        <v>0</v>
      </c>
      <c r="E462" s="68">
        <f>SUMIFS('EIA-923'!$G$7:$G$13965,'EIA-923'!$B$7:$B$13965,Generation!$C$2,'EIA-923'!$I$7:$I$13965,Generation!$C$3,'EIA-923'!$A$7:$A$13965,Generation!$B462,'EIA-923'!$H$7:$H$13965,Generation!E$6)</f>
        <v>0</v>
      </c>
      <c r="F462" s="68">
        <f>SUMIFS('EIA-923'!$G$7:$G$13965,'EIA-923'!$B$7:$B$13965,Generation!$C$2,'EIA-923'!$I$7:$I$13965,Generation!$C$3,'EIA-923'!$A$7:$A$13965,Generation!$B462,'EIA-923'!$H$7:$H$13965,Generation!F$6)</f>
        <v>0</v>
      </c>
      <c r="G462" s="68">
        <f>SUMIFS('EIA-923'!$G$7:$G$13965,'EIA-923'!$B$7:$B$13965,Generation!$C$2,'EIA-923'!$I$7:$I$13965,Generation!$C$3,'EIA-923'!$A$7:$A$13965,Generation!$B462,'EIA-923'!$H$7:$H$13965,Generation!G$6)</f>
        <v>0</v>
      </c>
      <c r="H462" s="68">
        <f>SUMIFS('EIA-923'!$G$7:$G$13965,'EIA-923'!$B$7:$B$13965,Generation!$C$2,'EIA-923'!$I$7:$I$13965,Generation!$C$3,'EIA-923'!$A$7:$A$13965,Generation!$B462,'EIA-923'!$H$7:$H$13965,Generation!H$6)</f>
        <v>0</v>
      </c>
      <c r="I462" s="68">
        <f>SUMIFS('EIA-923'!$G$7:$G$13965,'EIA-923'!$B$7:$B$13965,Generation!$C$2,'EIA-923'!$I$7:$I$13965,Generation!$C$3,'EIA-923'!$A$7:$A$13965,Generation!$B462,'EIA-923'!$H$7:$H$13965,Generation!I$6)</f>
        <v>0</v>
      </c>
      <c r="J462" s="68">
        <f>SUMIFS('EIA-923'!$G$7:$G$13965,'EIA-923'!$B$7:$B$13965,Generation!$C$2,'EIA-923'!$I$7:$I$13965,Generation!$C$3,'EIA-923'!$A$7:$A$13965,Generation!$B462,'EIA-923'!$H$7:$H$13965,Generation!J$6)</f>
        <v>0</v>
      </c>
      <c r="K462" s="68">
        <f>SUMIFS('EIA-923'!$G$7:$G$13965,'EIA-923'!$B$7:$B$13965,Generation!$C$2,'EIA-923'!$I$7:$I$13965,Generation!$C$3,'EIA-923'!$A$7:$A$13965,Generation!$B462,'EIA-923'!$H$7:$H$13965,Generation!K$6)</f>
        <v>0</v>
      </c>
      <c r="L462" s="68">
        <f>SUMIFS('EIA-923'!$G$7:$G$13965,'EIA-923'!$B$7:$B$13965,Generation!$C$2,'EIA-923'!$I$7:$I$13965,Generation!$C$3,'EIA-923'!$A$7:$A$13965,Generation!$B462,'EIA-923'!$H$7:$H$13965,Generation!L$6)</f>
        <v>0</v>
      </c>
      <c r="M462" s="68">
        <f>SUMIFS('EIA-923'!$G$7:$G$13965,'EIA-923'!$B$7:$B$13965,Generation!$C$2,'EIA-923'!$I$7:$I$13965,Generation!$C$3,'EIA-923'!$A$7:$A$13965,Generation!$B462,'EIA-923'!$H$7:$H$13965,Generation!M$6)</f>
        <v>0</v>
      </c>
      <c r="N462" s="68">
        <f>SUMIFS('EIA-923'!$G$7:$G$13965,'EIA-923'!$B$7:$B$13965,Generation!$C$2,'EIA-923'!$I$7:$I$13965,Generation!$C$3,'EIA-923'!$A$7:$A$13965,Generation!$B462,'EIA-923'!$H$7:$H$13965,Generation!N$6)</f>
        <v>0</v>
      </c>
      <c r="O462" s="68">
        <f>SUMIFS('EIA-923'!$G$7:$G$13965,'EIA-923'!$B$7:$B$13965,Generation!$C$2,'EIA-923'!$I$7:$I$13965,Generation!$C$3,'EIA-923'!$A$7:$A$13965,Generation!$B462,'EIA-923'!$H$7:$H$13965,Generation!O$6)</f>
        <v>0</v>
      </c>
      <c r="P462" s="68">
        <f>SUMIFS('EIA-923'!$G$7:$G$13965,'EIA-923'!$B$7:$B$13965,Generation!$C$2,'EIA-923'!$I$7:$I$13965,Generation!$C$3,'EIA-923'!$A$7:$A$13965,Generation!$B462,'EIA-923'!$H$7:$H$13965,Generation!P$6)</f>
        <v>0</v>
      </c>
      <c r="Q462" s="68">
        <f>SUMIFS('EIA-923'!$G$7:$G$13965,'EIA-923'!$B$7:$B$13965,Generation!$C$2,'EIA-923'!$I$7:$I$13965,Generation!$C$3,'EIA-923'!$A$7:$A$13965,Generation!$B462,'EIA-923'!$H$7:$H$13965,Generation!Q$6)</f>
        <v>0</v>
      </c>
    </row>
    <row r="463" spans="2:17">
      <c r="B463" s="68">
        <v>809</v>
      </c>
      <c r="C463" s="68">
        <f>SUMIFS('EIA-923'!$G$7:$G$13965,'EIA-923'!$B$7:$B$13965,Generation!$C$2,'EIA-923'!$I$7:$I$13965,Generation!$C$3,'EIA-923'!$A$7:$A$13965,Generation!$B463,'EIA-923'!$H$7:$H$13965,Generation!C$6)</f>
        <v>0</v>
      </c>
      <c r="D463" s="68">
        <f>SUMIFS('EIA-923'!$G$7:$G$13965,'EIA-923'!$B$7:$B$13965,Generation!$C$2,'EIA-923'!$I$7:$I$13965,Generation!$C$3,'EIA-923'!$A$7:$A$13965,Generation!$B463,'EIA-923'!$H$7:$H$13965,Generation!D$6)</f>
        <v>0</v>
      </c>
      <c r="E463" s="68">
        <f>SUMIFS('EIA-923'!$G$7:$G$13965,'EIA-923'!$B$7:$B$13965,Generation!$C$2,'EIA-923'!$I$7:$I$13965,Generation!$C$3,'EIA-923'!$A$7:$A$13965,Generation!$B463,'EIA-923'!$H$7:$H$13965,Generation!E$6)</f>
        <v>0</v>
      </c>
      <c r="F463" s="68">
        <f>SUMIFS('EIA-923'!$G$7:$G$13965,'EIA-923'!$B$7:$B$13965,Generation!$C$2,'EIA-923'!$I$7:$I$13965,Generation!$C$3,'EIA-923'!$A$7:$A$13965,Generation!$B463,'EIA-923'!$H$7:$H$13965,Generation!F$6)</f>
        <v>0</v>
      </c>
      <c r="G463" s="68">
        <f>SUMIFS('EIA-923'!$G$7:$G$13965,'EIA-923'!$B$7:$B$13965,Generation!$C$2,'EIA-923'!$I$7:$I$13965,Generation!$C$3,'EIA-923'!$A$7:$A$13965,Generation!$B463,'EIA-923'!$H$7:$H$13965,Generation!G$6)</f>
        <v>0</v>
      </c>
      <c r="H463" s="68">
        <f>SUMIFS('EIA-923'!$G$7:$G$13965,'EIA-923'!$B$7:$B$13965,Generation!$C$2,'EIA-923'!$I$7:$I$13965,Generation!$C$3,'EIA-923'!$A$7:$A$13965,Generation!$B463,'EIA-923'!$H$7:$H$13965,Generation!H$6)</f>
        <v>0</v>
      </c>
      <c r="I463" s="68">
        <f>SUMIFS('EIA-923'!$G$7:$G$13965,'EIA-923'!$B$7:$B$13965,Generation!$C$2,'EIA-923'!$I$7:$I$13965,Generation!$C$3,'EIA-923'!$A$7:$A$13965,Generation!$B463,'EIA-923'!$H$7:$H$13965,Generation!I$6)</f>
        <v>0</v>
      </c>
      <c r="J463" s="68">
        <f>SUMIFS('EIA-923'!$G$7:$G$13965,'EIA-923'!$B$7:$B$13965,Generation!$C$2,'EIA-923'!$I$7:$I$13965,Generation!$C$3,'EIA-923'!$A$7:$A$13965,Generation!$B463,'EIA-923'!$H$7:$H$13965,Generation!J$6)</f>
        <v>0</v>
      </c>
      <c r="K463" s="68">
        <f>SUMIFS('EIA-923'!$G$7:$G$13965,'EIA-923'!$B$7:$B$13965,Generation!$C$2,'EIA-923'!$I$7:$I$13965,Generation!$C$3,'EIA-923'!$A$7:$A$13965,Generation!$B463,'EIA-923'!$H$7:$H$13965,Generation!K$6)</f>
        <v>0</v>
      </c>
      <c r="L463" s="68">
        <f>SUMIFS('EIA-923'!$G$7:$G$13965,'EIA-923'!$B$7:$B$13965,Generation!$C$2,'EIA-923'!$I$7:$I$13965,Generation!$C$3,'EIA-923'!$A$7:$A$13965,Generation!$B463,'EIA-923'!$H$7:$H$13965,Generation!L$6)</f>
        <v>0</v>
      </c>
      <c r="M463" s="68">
        <f>SUMIFS('EIA-923'!$G$7:$G$13965,'EIA-923'!$B$7:$B$13965,Generation!$C$2,'EIA-923'!$I$7:$I$13965,Generation!$C$3,'EIA-923'!$A$7:$A$13965,Generation!$B463,'EIA-923'!$H$7:$H$13965,Generation!M$6)</f>
        <v>0</v>
      </c>
      <c r="N463" s="68">
        <f>SUMIFS('EIA-923'!$G$7:$G$13965,'EIA-923'!$B$7:$B$13965,Generation!$C$2,'EIA-923'!$I$7:$I$13965,Generation!$C$3,'EIA-923'!$A$7:$A$13965,Generation!$B463,'EIA-923'!$H$7:$H$13965,Generation!N$6)</f>
        <v>0</v>
      </c>
      <c r="O463" s="68">
        <f>SUMIFS('EIA-923'!$G$7:$G$13965,'EIA-923'!$B$7:$B$13965,Generation!$C$2,'EIA-923'!$I$7:$I$13965,Generation!$C$3,'EIA-923'!$A$7:$A$13965,Generation!$B463,'EIA-923'!$H$7:$H$13965,Generation!O$6)</f>
        <v>0</v>
      </c>
      <c r="P463" s="68">
        <f>SUMIFS('EIA-923'!$G$7:$G$13965,'EIA-923'!$B$7:$B$13965,Generation!$C$2,'EIA-923'!$I$7:$I$13965,Generation!$C$3,'EIA-923'!$A$7:$A$13965,Generation!$B463,'EIA-923'!$H$7:$H$13965,Generation!P$6)</f>
        <v>0</v>
      </c>
      <c r="Q463" s="68">
        <f>SUMIFS('EIA-923'!$G$7:$G$13965,'EIA-923'!$B$7:$B$13965,Generation!$C$2,'EIA-923'!$I$7:$I$13965,Generation!$C$3,'EIA-923'!$A$7:$A$13965,Generation!$B463,'EIA-923'!$H$7:$H$13965,Generation!Q$6)</f>
        <v>0</v>
      </c>
    </row>
    <row r="464" spans="2:17">
      <c r="B464" s="68">
        <v>810</v>
      </c>
      <c r="C464" s="68">
        <f>SUMIFS('EIA-923'!$G$7:$G$13965,'EIA-923'!$B$7:$B$13965,Generation!$C$2,'EIA-923'!$I$7:$I$13965,Generation!$C$3,'EIA-923'!$A$7:$A$13965,Generation!$B464,'EIA-923'!$H$7:$H$13965,Generation!C$6)</f>
        <v>0</v>
      </c>
      <c r="D464" s="68">
        <f>SUMIFS('EIA-923'!$G$7:$G$13965,'EIA-923'!$B$7:$B$13965,Generation!$C$2,'EIA-923'!$I$7:$I$13965,Generation!$C$3,'EIA-923'!$A$7:$A$13965,Generation!$B464,'EIA-923'!$H$7:$H$13965,Generation!D$6)</f>
        <v>0</v>
      </c>
      <c r="E464" s="68">
        <f>SUMIFS('EIA-923'!$G$7:$G$13965,'EIA-923'!$B$7:$B$13965,Generation!$C$2,'EIA-923'!$I$7:$I$13965,Generation!$C$3,'EIA-923'!$A$7:$A$13965,Generation!$B464,'EIA-923'!$H$7:$H$13965,Generation!E$6)</f>
        <v>0</v>
      </c>
      <c r="F464" s="68">
        <f>SUMIFS('EIA-923'!$G$7:$G$13965,'EIA-923'!$B$7:$B$13965,Generation!$C$2,'EIA-923'!$I$7:$I$13965,Generation!$C$3,'EIA-923'!$A$7:$A$13965,Generation!$B464,'EIA-923'!$H$7:$H$13965,Generation!F$6)</f>
        <v>0</v>
      </c>
      <c r="G464" s="68">
        <f>SUMIFS('EIA-923'!$G$7:$G$13965,'EIA-923'!$B$7:$B$13965,Generation!$C$2,'EIA-923'!$I$7:$I$13965,Generation!$C$3,'EIA-923'!$A$7:$A$13965,Generation!$B464,'EIA-923'!$H$7:$H$13965,Generation!G$6)</f>
        <v>0</v>
      </c>
      <c r="H464" s="68">
        <f>SUMIFS('EIA-923'!$G$7:$G$13965,'EIA-923'!$B$7:$B$13965,Generation!$C$2,'EIA-923'!$I$7:$I$13965,Generation!$C$3,'EIA-923'!$A$7:$A$13965,Generation!$B464,'EIA-923'!$H$7:$H$13965,Generation!H$6)</f>
        <v>0</v>
      </c>
      <c r="I464" s="68">
        <f>SUMIFS('EIA-923'!$G$7:$G$13965,'EIA-923'!$B$7:$B$13965,Generation!$C$2,'EIA-923'!$I$7:$I$13965,Generation!$C$3,'EIA-923'!$A$7:$A$13965,Generation!$B464,'EIA-923'!$H$7:$H$13965,Generation!I$6)</f>
        <v>0</v>
      </c>
      <c r="J464" s="68">
        <f>SUMIFS('EIA-923'!$G$7:$G$13965,'EIA-923'!$B$7:$B$13965,Generation!$C$2,'EIA-923'!$I$7:$I$13965,Generation!$C$3,'EIA-923'!$A$7:$A$13965,Generation!$B464,'EIA-923'!$H$7:$H$13965,Generation!J$6)</f>
        <v>0</v>
      </c>
      <c r="K464" s="68">
        <f>SUMIFS('EIA-923'!$G$7:$G$13965,'EIA-923'!$B$7:$B$13965,Generation!$C$2,'EIA-923'!$I$7:$I$13965,Generation!$C$3,'EIA-923'!$A$7:$A$13965,Generation!$B464,'EIA-923'!$H$7:$H$13965,Generation!K$6)</f>
        <v>0</v>
      </c>
      <c r="L464" s="68">
        <f>SUMIFS('EIA-923'!$G$7:$G$13965,'EIA-923'!$B$7:$B$13965,Generation!$C$2,'EIA-923'!$I$7:$I$13965,Generation!$C$3,'EIA-923'!$A$7:$A$13965,Generation!$B464,'EIA-923'!$H$7:$H$13965,Generation!L$6)</f>
        <v>0</v>
      </c>
      <c r="M464" s="68">
        <f>SUMIFS('EIA-923'!$G$7:$G$13965,'EIA-923'!$B$7:$B$13965,Generation!$C$2,'EIA-923'!$I$7:$I$13965,Generation!$C$3,'EIA-923'!$A$7:$A$13965,Generation!$B464,'EIA-923'!$H$7:$H$13965,Generation!M$6)</f>
        <v>0</v>
      </c>
      <c r="N464" s="68">
        <f>SUMIFS('EIA-923'!$G$7:$G$13965,'EIA-923'!$B$7:$B$13965,Generation!$C$2,'EIA-923'!$I$7:$I$13965,Generation!$C$3,'EIA-923'!$A$7:$A$13965,Generation!$B464,'EIA-923'!$H$7:$H$13965,Generation!N$6)</f>
        <v>0</v>
      </c>
      <c r="O464" s="68">
        <f>SUMIFS('EIA-923'!$G$7:$G$13965,'EIA-923'!$B$7:$B$13965,Generation!$C$2,'EIA-923'!$I$7:$I$13965,Generation!$C$3,'EIA-923'!$A$7:$A$13965,Generation!$B464,'EIA-923'!$H$7:$H$13965,Generation!O$6)</f>
        <v>0</v>
      </c>
      <c r="P464" s="68">
        <f>SUMIFS('EIA-923'!$G$7:$G$13965,'EIA-923'!$B$7:$B$13965,Generation!$C$2,'EIA-923'!$I$7:$I$13965,Generation!$C$3,'EIA-923'!$A$7:$A$13965,Generation!$B464,'EIA-923'!$H$7:$H$13965,Generation!P$6)</f>
        <v>0</v>
      </c>
      <c r="Q464" s="68">
        <f>SUMIFS('EIA-923'!$G$7:$G$13965,'EIA-923'!$B$7:$B$13965,Generation!$C$2,'EIA-923'!$I$7:$I$13965,Generation!$C$3,'EIA-923'!$A$7:$A$13965,Generation!$B464,'EIA-923'!$H$7:$H$13965,Generation!Q$6)</f>
        <v>0</v>
      </c>
    </row>
    <row r="465" spans="2:17">
      <c r="B465" s="68">
        <v>811</v>
      </c>
      <c r="C465" s="68">
        <f>SUMIFS('EIA-923'!$G$7:$G$13965,'EIA-923'!$B$7:$B$13965,Generation!$C$2,'EIA-923'!$I$7:$I$13965,Generation!$C$3,'EIA-923'!$A$7:$A$13965,Generation!$B465,'EIA-923'!$H$7:$H$13965,Generation!C$6)</f>
        <v>0</v>
      </c>
      <c r="D465" s="68">
        <f>SUMIFS('EIA-923'!$G$7:$G$13965,'EIA-923'!$B$7:$B$13965,Generation!$C$2,'EIA-923'!$I$7:$I$13965,Generation!$C$3,'EIA-923'!$A$7:$A$13965,Generation!$B465,'EIA-923'!$H$7:$H$13965,Generation!D$6)</f>
        <v>0</v>
      </c>
      <c r="E465" s="68">
        <f>SUMIFS('EIA-923'!$G$7:$G$13965,'EIA-923'!$B$7:$B$13965,Generation!$C$2,'EIA-923'!$I$7:$I$13965,Generation!$C$3,'EIA-923'!$A$7:$A$13965,Generation!$B465,'EIA-923'!$H$7:$H$13965,Generation!E$6)</f>
        <v>0</v>
      </c>
      <c r="F465" s="68">
        <f>SUMIFS('EIA-923'!$G$7:$G$13965,'EIA-923'!$B$7:$B$13965,Generation!$C$2,'EIA-923'!$I$7:$I$13965,Generation!$C$3,'EIA-923'!$A$7:$A$13965,Generation!$B465,'EIA-923'!$H$7:$H$13965,Generation!F$6)</f>
        <v>0</v>
      </c>
      <c r="G465" s="68">
        <f>SUMIFS('EIA-923'!$G$7:$G$13965,'EIA-923'!$B$7:$B$13965,Generation!$C$2,'EIA-923'!$I$7:$I$13965,Generation!$C$3,'EIA-923'!$A$7:$A$13965,Generation!$B465,'EIA-923'!$H$7:$H$13965,Generation!G$6)</f>
        <v>0</v>
      </c>
      <c r="H465" s="68">
        <f>SUMIFS('EIA-923'!$G$7:$G$13965,'EIA-923'!$B$7:$B$13965,Generation!$C$2,'EIA-923'!$I$7:$I$13965,Generation!$C$3,'EIA-923'!$A$7:$A$13965,Generation!$B465,'EIA-923'!$H$7:$H$13965,Generation!H$6)</f>
        <v>0</v>
      </c>
      <c r="I465" s="68">
        <f>SUMIFS('EIA-923'!$G$7:$G$13965,'EIA-923'!$B$7:$B$13965,Generation!$C$2,'EIA-923'!$I$7:$I$13965,Generation!$C$3,'EIA-923'!$A$7:$A$13965,Generation!$B465,'EIA-923'!$H$7:$H$13965,Generation!I$6)</f>
        <v>0</v>
      </c>
      <c r="J465" s="68">
        <f>SUMIFS('EIA-923'!$G$7:$G$13965,'EIA-923'!$B$7:$B$13965,Generation!$C$2,'EIA-923'!$I$7:$I$13965,Generation!$C$3,'EIA-923'!$A$7:$A$13965,Generation!$B465,'EIA-923'!$H$7:$H$13965,Generation!J$6)</f>
        <v>0</v>
      </c>
      <c r="K465" s="68">
        <f>SUMIFS('EIA-923'!$G$7:$G$13965,'EIA-923'!$B$7:$B$13965,Generation!$C$2,'EIA-923'!$I$7:$I$13965,Generation!$C$3,'EIA-923'!$A$7:$A$13965,Generation!$B465,'EIA-923'!$H$7:$H$13965,Generation!K$6)</f>
        <v>0</v>
      </c>
      <c r="L465" s="68">
        <f>SUMIFS('EIA-923'!$G$7:$G$13965,'EIA-923'!$B$7:$B$13965,Generation!$C$2,'EIA-923'!$I$7:$I$13965,Generation!$C$3,'EIA-923'!$A$7:$A$13965,Generation!$B465,'EIA-923'!$H$7:$H$13965,Generation!L$6)</f>
        <v>0</v>
      </c>
      <c r="M465" s="68">
        <f>SUMIFS('EIA-923'!$G$7:$G$13965,'EIA-923'!$B$7:$B$13965,Generation!$C$2,'EIA-923'!$I$7:$I$13965,Generation!$C$3,'EIA-923'!$A$7:$A$13965,Generation!$B465,'EIA-923'!$H$7:$H$13965,Generation!M$6)</f>
        <v>0</v>
      </c>
      <c r="N465" s="68">
        <f>SUMIFS('EIA-923'!$G$7:$G$13965,'EIA-923'!$B$7:$B$13965,Generation!$C$2,'EIA-923'!$I$7:$I$13965,Generation!$C$3,'EIA-923'!$A$7:$A$13965,Generation!$B465,'EIA-923'!$H$7:$H$13965,Generation!N$6)</f>
        <v>0</v>
      </c>
      <c r="O465" s="68">
        <f>SUMIFS('EIA-923'!$G$7:$G$13965,'EIA-923'!$B$7:$B$13965,Generation!$C$2,'EIA-923'!$I$7:$I$13965,Generation!$C$3,'EIA-923'!$A$7:$A$13965,Generation!$B465,'EIA-923'!$H$7:$H$13965,Generation!O$6)</f>
        <v>0</v>
      </c>
      <c r="P465" s="68">
        <f>SUMIFS('EIA-923'!$G$7:$G$13965,'EIA-923'!$B$7:$B$13965,Generation!$C$2,'EIA-923'!$I$7:$I$13965,Generation!$C$3,'EIA-923'!$A$7:$A$13965,Generation!$B465,'EIA-923'!$H$7:$H$13965,Generation!P$6)</f>
        <v>0</v>
      </c>
      <c r="Q465" s="68">
        <f>SUMIFS('EIA-923'!$G$7:$G$13965,'EIA-923'!$B$7:$B$13965,Generation!$C$2,'EIA-923'!$I$7:$I$13965,Generation!$C$3,'EIA-923'!$A$7:$A$13965,Generation!$B465,'EIA-923'!$H$7:$H$13965,Generation!Q$6)</f>
        <v>0</v>
      </c>
    </row>
    <row r="466" spans="2:17">
      <c r="B466" s="68">
        <v>812</v>
      </c>
      <c r="C466" s="68">
        <f>SUMIFS('EIA-923'!$G$7:$G$13965,'EIA-923'!$B$7:$B$13965,Generation!$C$2,'EIA-923'!$I$7:$I$13965,Generation!$C$3,'EIA-923'!$A$7:$A$13965,Generation!$B466,'EIA-923'!$H$7:$H$13965,Generation!C$6)</f>
        <v>0</v>
      </c>
      <c r="D466" s="68">
        <f>SUMIFS('EIA-923'!$G$7:$G$13965,'EIA-923'!$B$7:$B$13965,Generation!$C$2,'EIA-923'!$I$7:$I$13965,Generation!$C$3,'EIA-923'!$A$7:$A$13965,Generation!$B466,'EIA-923'!$H$7:$H$13965,Generation!D$6)</f>
        <v>0</v>
      </c>
      <c r="E466" s="68">
        <f>SUMIFS('EIA-923'!$G$7:$G$13965,'EIA-923'!$B$7:$B$13965,Generation!$C$2,'EIA-923'!$I$7:$I$13965,Generation!$C$3,'EIA-923'!$A$7:$A$13965,Generation!$B466,'EIA-923'!$H$7:$H$13965,Generation!E$6)</f>
        <v>0</v>
      </c>
      <c r="F466" s="68">
        <f>SUMIFS('EIA-923'!$G$7:$G$13965,'EIA-923'!$B$7:$B$13965,Generation!$C$2,'EIA-923'!$I$7:$I$13965,Generation!$C$3,'EIA-923'!$A$7:$A$13965,Generation!$B466,'EIA-923'!$H$7:$H$13965,Generation!F$6)</f>
        <v>0</v>
      </c>
      <c r="G466" s="68">
        <f>SUMIFS('EIA-923'!$G$7:$G$13965,'EIA-923'!$B$7:$B$13965,Generation!$C$2,'EIA-923'!$I$7:$I$13965,Generation!$C$3,'EIA-923'!$A$7:$A$13965,Generation!$B466,'EIA-923'!$H$7:$H$13965,Generation!G$6)</f>
        <v>0</v>
      </c>
      <c r="H466" s="68">
        <f>SUMIFS('EIA-923'!$G$7:$G$13965,'EIA-923'!$B$7:$B$13965,Generation!$C$2,'EIA-923'!$I$7:$I$13965,Generation!$C$3,'EIA-923'!$A$7:$A$13965,Generation!$B466,'EIA-923'!$H$7:$H$13965,Generation!H$6)</f>
        <v>0</v>
      </c>
      <c r="I466" s="68">
        <f>SUMIFS('EIA-923'!$G$7:$G$13965,'EIA-923'!$B$7:$B$13965,Generation!$C$2,'EIA-923'!$I$7:$I$13965,Generation!$C$3,'EIA-923'!$A$7:$A$13965,Generation!$B466,'EIA-923'!$H$7:$H$13965,Generation!I$6)</f>
        <v>0</v>
      </c>
      <c r="J466" s="68">
        <f>SUMIFS('EIA-923'!$G$7:$G$13965,'EIA-923'!$B$7:$B$13965,Generation!$C$2,'EIA-923'!$I$7:$I$13965,Generation!$C$3,'EIA-923'!$A$7:$A$13965,Generation!$B466,'EIA-923'!$H$7:$H$13965,Generation!J$6)</f>
        <v>0</v>
      </c>
      <c r="K466" s="68">
        <f>SUMIFS('EIA-923'!$G$7:$G$13965,'EIA-923'!$B$7:$B$13965,Generation!$C$2,'EIA-923'!$I$7:$I$13965,Generation!$C$3,'EIA-923'!$A$7:$A$13965,Generation!$B466,'EIA-923'!$H$7:$H$13965,Generation!K$6)</f>
        <v>0</v>
      </c>
      <c r="L466" s="68">
        <f>SUMIFS('EIA-923'!$G$7:$G$13965,'EIA-923'!$B$7:$B$13965,Generation!$C$2,'EIA-923'!$I$7:$I$13965,Generation!$C$3,'EIA-923'!$A$7:$A$13965,Generation!$B466,'EIA-923'!$H$7:$H$13965,Generation!L$6)</f>
        <v>0</v>
      </c>
      <c r="M466" s="68">
        <f>SUMIFS('EIA-923'!$G$7:$G$13965,'EIA-923'!$B$7:$B$13965,Generation!$C$2,'EIA-923'!$I$7:$I$13965,Generation!$C$3,'EIA-923'!$A$7:$A$13965,Generation!$B466,'EIA-923'!$H$7:$H$13965,Generation!M$6)</f>
        <v>0</v>
      </c>
      <c r="N466" s="68">
        <f>SUMIFS('EIA-923'!$G$7:$G$13965,'EIA-923'!$B$7:$B$13965,Generation!$C$2,'EIA-923'!$I$7:$I$13965,Generation!$C$3,'EIA-923'!$A$7:$A$13965,Generation!$B466,'EIA-923'!$H$7:$H$13965,Generation!N$6)</f>
        <v>0</v>
      </c>
      <c r="O466" s="68">
        <f>SUMIFS('EIA-923'!$G$7:$G$13965,'EIA-923'!$B$7:$B$13965,Generation!$C$2,'EIA-923'!$I$7:$I$13965,Generation!$C$3,'EIA-923'!$A$7:$A$13965,Generation!$B466,'EIA-923'!$H$7:$H$13965,Generation!O$6)</f>
        <v>0</v>
      </c>
      <c r="P466" s="68">
        <f>SUMIFS('EIA-923'!$G$7:$G$13965,'EIA-923'!$B$7:$B$13965,Generation!$C$2,'EIA-923'!$I$7:$I$13965,Generation!$C$3,'EIA-923'!$A$7:$A$13965,Generation!$B466,'EIA-923'!$H$7:$H$13965,Generation!P$6)</f>
        <v>0</v>
      </c>
      <c r="Q466" s="68">
        <f>SUMIFS('EIA-923'!$G$7:$G$13965,'EIA-923'!$B$7:$B$13965,Generation!$C$2,'EIA-923'!$I$7:$I$13965,Generation!$C$3,'EIA-923'!$A$7:$A$13965,Generation!$B466,'EIA-923'!$H$7:$H$13965,Generation!Q$6)</f>
        <v>0</v>
      </c>
    </row>
    <row r="467" spans="2:17">
      <c r="B467" s="68">
        <v>813</v>
      </c>
      <c r="C467" s="68">
        <f>SUMIFS('EIA-923'!$G$7:$G$13965,'EIA-923'!$B$7:$B$13965,Generation!$C$2,'EIA-923'!$I$7:$I$13965,Generation!$C$3,'EIA-923'!$A$7:$A$13965,Generation!$B467,'EIA-923'!$H$7:$H$13965,Generation!C$6)</f>
        <v>0</v>
      </c>
      <c r="D467" s="68">
        <f>SUMIFS('EIA-923'!$G$7:$G$13965,'EIA-923'!$B$7:$B$13965,Generation!$C$2,'EIA-923'!$I$7:$I$13965,Generation!$C$3,'EIA-923'!$A$7:$A$13965,Generation!$B467,'EIA-923'!$H$7:$H$13965,Generation!D$6)</f>
        <v>0</v>
      </c>
      <c r="E467" s="68">
        <f>SUMIFS('EIA-923'!$G$7:$G$13965,'EIA-923'!$B$7:$B$13965,Generation!$C$2,'EIA-923'!$I$7:$I$13965,Generation!$C$3,'EIA-923'!$A$7:$A$13965,Generation!$B467,'EIA-923'!$H$7:$H$13965,Generation!E$6)</f>
        <v>0</v>
      </c>
      <c r="F467" s="68">
        <f>SUMIFS('EIA-923'!$G$7:$G$13965,'EIA-923'!$B$7:$B$13965,Generation!$C$2,'EIA-923'!$I$7:$I$13965,Generation!$C$3,'EIA-923'!$A$7:$A$13965,Generation!$B467,'EIA-923'!$H$7:$H$13965,Generation!F$6)</f>
        <v>0</v>
      </c>
      <c r="G467" s="68">
        <f>SUMIFS('EIA-923'!$G$7:$G$13965,'EIA-923'!$B$7:$B$13965,Generation!$C$2,'EIA-923'!$I$7:$I$13965,Generation!$C$3,'EIA-923'!$A$7:$A$13965,Generation!$B467,'EIA-923'!$H$7:$H$13965,Generation!G$6)</f>
        <v>0</v>
      </c>
      <c r="H467" s="68">
        <f>SUMIFS('EIA-923'!$G$7:$G$13965,'EIA-923'!$B$7:$B$13965,Generation!$C$2,'EIA-923'!$I$7:$I$13965,Generation!$C$3,'EIA-923'!$A$7:$A$13965,Generation!$B467,'EIA-923'!$H$7:$H$13965,Generation!H$6)</f>
        <v>0</v>
      </c>
      <c r="I467" s="68">
        <f>SUMIFS('EIA-923'!$G$7:$G$13965,'EIA-923'!$B$7:$B$13965,Generation!$C$2,'EIA-923'!$I$7:$I$13965,Generation!$C$3,'EIA-923'!$A$7:$A$13965,Generation!$B467,'EIA-923'!$H$7:$H$13965,Generation!I$6)</f>
        <v>0</v>
      </c>
      <c r="J467" s="68">
        <f>SUMIFS('EIA-923'!$G$7:$G$13965,'EIA-923'!$B$7:$B$13965,Generation!$C$2,'EIA-923'!$I$7:$I$13965,Generation!$C$3,'EIA-923'!$A$7:$A$13965,Generation!$B467,'EIA-923'!$H$7:$H$13965,Generation!J$6)</f>
        <v>0</v>
      </c>
      <c r="K467" s="68">
        <f>SUMIFS('EIA-923'!$G$7:$G$13965,'EIA-923'!$B$7:$B$13965,Generation!$C$2,'EIA-923'!$I$7:$I$13965,Generation!$C$3,'EIA-923'!$A$7:$A$13965,Generation!$B467,'EIA-923'!$H$7:$H$13965,Generation!K$6)</f>
        <v>0</v>
      </c>
      <c r="L467" s="68">
        <f>SUMIFS('EIA-923'!$G$7:$G$13965,'EIA-923'!$B$7:$B$13965,Generation!$C$2,'EIA-923'!$I$7:$I$13965,Generation!$C$3,'EIA-923'!$A$7:$A$13965,Generation!$B467,'EIA-923'!$H$7:$H$13965,Generation!L$6)</f>
        <v>0</v>
      </c>
      <c r="M467" s="68">
        <f>SUMIFS('EIA-923'!$G$7:$G$13965,'EIA-923'!$B$7:$B$13965,Generation!$C$2,'EIA-923'!$I$7:$I$13965,Generation!$C$3,'EIA-923'!$A$7:$A$13965,Generation!$B467,'EIA-923'!$H$7:$H$13965,Generation!M$6)</f>
        <v>0</v>
      </c>
      <c r="N467" s="68">
        <f>SUMIFS('EIA-923'!$G$7:$G$13965,'EIA-923'!$B$7:$B$13965,Generation!$C$2,'EIA-923'!$I$7:$I$13965,Generation!$C$3,'EIA-923'!$A$7:$A$13965,Generation!$B467,'EIA-923'!$H$7:$H$13965,Generation!N$6)</f>
        <v>0</v>
      </c>
      <c r="O467" s="68">
        <f>SUMIFS('EIA-923'!$G$7:$G$13965,'EIA-923'!$B$7:$B$13965,Generation!$C$2,'EIA-923'!$I$7:$I$13965,Generation!$C$3,'EIA-923'!$A$7:$A$13965,Generation!$B467,'EIA-923'!$H$7:$H$13965,Generation!O$6)</f>
        <v>0</v>
      </c>
      <c r="P467" s="68">
        <f>SUMIFS('EIA-923'!$G$7:$G$13965,'EIA-923'!$B$7:$B$13965,Generation!$C$2,'EIA-923'!$I$7:$I$13965,Generation!$C$3,'EIA-923'!$A$7:$A$13965,Generation!$B467,'EIA-923'!$H$7:$H$13965,Generation!P$6)</f>
        <v>0</v>
      </c>
      <c r="Q467" s="68">
        <f>SUMIFS('EIA-923'!$G$7:$G$13965,'EIA-923'!$B$7:$B$13965,Generation!$C$2,'EIA-923'!$I$7:$I$13965,Generation!$C$3,'EIA-923'!$A$7:$A$13965,Generation!$B467,'EIA-923'!$H$7:$H$13965,Generation!Q$6)</f>
        <v>0</v>
      </c>
    </row>
    <row r="468" spans="2:17">
      <c r="B468" s="68">
        <v>814</v>
      </c>
      <c r="C468" s="68">
        <f>SUMIFS('EIA-923'!$G$7:$G$13965,'EIA-923'!$B$7:$B$13965,Generation!$C$2,'EIA-923'!$I$7:$I$13965,Generation!$C$3,'EIA-923'!$A$7:$A$13965,Generation!$B468,'EIA-923'!$H$7:$H$13965,Generation!C$6)</f>
        <v>0</v>
      </c>
      <c r="D468" s="68">
        <f>SUMIFS('EIA-923'!$G$7:$G$13965,'EIA-923'!$B$7:$B$13965,Generation!$C$2,'EIA-923'!$I$7:$I$13965,Generation!$C$3,'EIA-923'!$A$7:$A$13965,Generation!$B468,'EIA-923'!$H$7:$H$13965,Generation!D$6)</f>
        <v>0</v>
      </c>
      <c r="E468" s="68">
        <f>SUMIFS('EIA-923'!$G$7:$G$13965,'EIA-923'!$B$7:$B$13965,Generation!$C$2,'EIA-923'!$I$7:$I$13965,Generation!$C$3,'EIA-923'!$A$7:$A$13965,Generation!$B468,'EIA-923'!$H$7:$H$13965,Generation!E$6)</f>
        <v>0</v>
      </c>
      <c r="F468" s="68">
        <f>SUMIFS('EIA-923'!$G$7:$G$13965,'EIA-923'!$B$7:$B$13965,Generation!$C$2,'EIA-923'!$I$7:$I$13965,Generation!$C$3,'EIA-923'!$A$7:$A$13965,Generation!$B468,'EIA-923'!$H$7:$H$13965,Generation!F$6)</f>
        <v>0</v>
      </c>
      <c r="G468" s="68">
        <f>SUMIFS('EIA-923'!$G$7:$G$13965,'EIA-923'!$B$7:$B$13965,Generation!$C$2,'EIA-923'!$I$7:$I$13965,Generation!$C$3,'EIA-923'!$A$7:$A$13965,Generation!$B468,'EIA-923'!$H$7:$H$13965,Generation!G$6)</f>
        <v>0</v>
      </c>
      <c r="H468" s="68">
        <f>SUMIFS('EIA-923'!$G$7:$G$13965,'EIA-923'!$B$7:$B$13965,Generation!$C$2,'EIA-923'!$I$7:$I$13965,Generation!$C$3,'EIA-923'!$A$7:$A$13965,Generation!$B468,'EIA-923'!$H$7:$H$13965,Generation!H$6)</f>
        <v>0</v>
      </c>
      <c r="I468" s="68">
        <f>SUMIFS('EIA-923'!$G$7:$G$13965,'EIA-923'!$B$7:$B$13965,Generation!$C$2,'EIA-923'!$I$7:$I$13965,Generation!$C$3,'EIA-923'!$A$7:$A$13965,Generation!$B468,'EIA-923'!$H$7:$H$13965,Generation!I$6)</f>
        <v>0</v>
      </c>
      <c r="J468" s="68">
        <f>SUMIFS('EIA-923'!$G$7:$G$13965,'EIA-923'!$B$7:$B$13965,Generation!$C$2,'EIA-923'!$I$7:$I$13965,Generation!$C$3,'EIA-923'!$A$7:$A$13965,Generation!$B468,'EIA-923'!$H$7:$H$13965,Generation!J$6)</f>
        <v>0</v>
      </c>
      <c r="K468" s="68">
        <f>SUMIFS('EIA-923'!$G$7:$G$13965,'EIA-923'!$B$7:$B$13965,Generation!$C$2,'EIA-923'!$I$7:$I$13965,Generation!$C$3,'EIA-923'!$A$7:$A$13965,Generation!$B468,'EIA-923'!$H$7:$H$13965,Generation!K$6)</f>
        <v>0</v>
      </c>
      <c r="L468" s="68">
        <f>SUMIFS('EIA-923'!$G$7:$G$13965,'EIA-923'!$B$7:$B$13965,Generation!$C$2,'EIA-923'!$I$7:$I$13965,Generation!$C$3,'EIA-923'!$A$7:$A$13965,Generation!$B468,'EIA-923'!$H$7:$H$13965,Generation!L$6)</f>
        <v>0</v>
      </c>
      <c r="M468" s="68">
        <f>SUMIFS('EIA-923'!$G$7:$G$13965,'EIA-923'!$B$7:$B$13965,Generation!$C$2,'EIA-923'!$I$7:$I$13965,Generation!$C$3,'EIA-923'!$A$7:$A$13965,Generation!$B468,'EIA-923'!$H$7:$H$13965,Generation!M$6)</f>
        <v>0</v>
      </c>
      <c r="N468" s="68">
        <f>SUMIFS('EIA-923'!$G$7:$G$13965,'EIA-923'!$B$7:$B$13965,Generation!$C$2,'EIA-923'!$I$7:$I$13965,Generation!$C$3,'EIA-923'!$A$7:$A$13965,Generation!$B468,'EIA-923'!$H$7:$H$13965,Generation!N$6)</f>
        <v>0</v>
      </c>
      <c r="O468" s="68">
        <f>SUMIFS('EIA-923'!$G$7:$G$13965,'EIA-923'!$B$7:$B$13965,Generation!$C$2,'EIA-923'!$I$7:$I$13965,Generation!$C$3,'EIA-923'!$A$7:$A$13965,Generation!$B468,'EIA-923'!$H$7:$H$13965,Generation!O$6)</f>
        <v>0</v>
      </c>
      <c r="P468" s="68">
        <f>SUMIFS('EIA-923'!$G$7:$G$13965,'EIA-923'!$B$7:$B$13965,Generation!$C$2,'EIA-923'!$I$7:$I$13965,Generation!$C$3,'EIA-923'!$A$7:$A$13965,Generation!$B468,'EIA-923'!$H$7:$H$13965,Generation!P$6)</f>
        <v>0</v>
      </c>
      <c r="Q468" s="68">
        <f>SUMIFS('EIA-923'!$G$7:$G$13965,'EIA-923'!$B$7:$B$13965,Generation!$C$2,'EIA-923'!$I$7:$I$13965,Generation!$C$3,'EIA-923'!$A$7:$A$13965,Generation!$B468,'EIA-923'!$H$7:$H$13965,Generation!Q$6)</f>
        <v>0</v>
      </c>
    </row>
    <row r="469" spans="2:17">
      <c r="B469" s="68">
        <v>815</v>
      </c>
      <c r="C469" s="68">
        <f>SUMIFS('EIA-923'!$G$7:$G$13965,'EIA-923'!$B$7:$B$13965,Generation!$C$2,'EIA-923'!$I$7:$I$13965,Generation!$C$3,'EIA-923'!$A$7:$A$13965,Generation!$B469,'EIA-923'!$H$7:$H$13965,Generation!C$6)</f>
        <v>0</v>
      </c>
      <c r="D469" s="68">
        <f>SUMIFS('EIA-923'!$G$7:$G$13965,'EIA-923'!$B$7:$B$13965,Generation!$C$2,'EIA-923'!$I$7:$I$13965,Generation!$C$3,'EIA-923'!$A$7:$A$13965,Generation!$B469,'EIA-923'!$H$7:$H$13965,Generation!D$6)</f>
        <v>0</v>
      </c>
      <c r="E469" s="68">
        <f>SUMIFS('EIA-923'!$G$7:$G$13965,'EIA-923'!$B$7:$B$13965,Generation!$C$2,'EIA-923'!$I$7:$I$13965,Generation!$C$3,'EIA-923'!$A$7:$A$13965,Generation!$B469,'EIA-923'!$H$7:$H$13965,Generation!E$6)</f>
        <v>0</v>
      </c>
      <c r="F469" s="68">
        <f>SUMIFS('EIA-923'!$G$7:$G$13965,'EIA-923'!$B$7:$B$13965,Generation!$C$2,'EIA-923'!$I$7:$I$13965,Generation!$C$3,'EIA-923'!$A$7:$A$13965,Generation!$B469,'EIA-923'!$H$7:$H$13965,Generation!F$6)</f>
        <v>0</v>
      </c>
      <c r="G469" s="68">
        <f>SUMIFS('EIA-923'!$G$7:$G$13965,'EIA-923'!$B$7:$B$13965,Generation!$C$2,'EIA-923'!$I$7:$I$13965,Generation!$C$3,'EIA-923'!$A$7:$A$13965,Generation!$B469,'EIA-923'!$H$7:$H$13965,Generation!G$6)</f>
        <v>0</v>
      </c>
      <c r="H469" s="68">
        <f>SUMIFS('EIA-923'!$G$7:$G$13965,'EIA-923'!$B$7:$B$13965,Generation!$C$2,'EIA-923'!$I$7:$I$13965,Generation!$C$3,'EIA-923'!$A$7:$A$13965,Generation!$B469,'EIA-923'!$H$7:$H$13965,Generation!H$6)</f>
        <v>0</v>
      </c>
      <c r="I469" s="68">
        <f>SUMIFS('EIA-923'!$G$7:$G$13965,'EIA-923'!$B$7:$B$13965,Generation!$C$2,'EIA-923'!$I$7:$I$13965,Generation!$C$3,'EIA-923'!$A$7:$A$13965,Generation!$B469,'EIA-923'!$H$7:$H$13965,Generation!I$6)</f>
        <v>0</v>
      </c>
      <c r="J469" s="68">
        <f>SUMIFS('EIA-923'!$G$7:$G$13965,'EIA-923'!$B$7:$B$13965,Generation!$C$2,'EIA-923'!$I$7:$I$13965,Generation!$C$3,'EIA-923'!$A$7:$A$13965,Generation!$B469,'EIA-923'!$H$7:$H$13965,Generation!J$6)</f>
        <v>0</v>
      </c>
      <c r="K469" s="68">
        <f>SUMIFS('EIA-923'!$G$7:$G$13965,'EIA-923'!$B$7:$B$13965,Generation!$C$2,'EIA-923'!$I$7:$I$13965,Generation!$C$3,'EIA-923'!$A$7:$A$13965,Generation!$B469,'EIA-923'!$H$7:$H$13965,Generation!K$6)</f>
        <v>0</v>
      </c>
      <c r="L469" s="68">
        <f>SUMIFS('EIA-923'!$G$7:$G$13965,'EIA-923'!$B$7:$B$13965,Generation!$C$2,'EIA-923'!$I$7:$I$13965,Generation!$C$3,'EIA-923'!$A$7:$A$13965,Generation!$B469,'EIA-923'!$H$7:$H$13965,Generation!L$6)</f>
        <v>0</v>
      </c>
      <c r="M469" s="68">
        <f>SUMIFS('EIA-923'!$G$7:$G$13965,'EIA-923'!$B$7:$B$13965,Generation!$C$2,'EIA-923'!$I$7:$I$13965,Generation!$C$3,'EIA-923'!$A$7:$A$13965,Generation!$B469,'EIA-923'!$H$7:$H$13965,Generation!M$6)</f>
        <v>0</v>
      </c>
      <c r="N469" s="68">
        <f>SUMIFS('EIA-923'!$G$7:$G$13965,'EIA-923'!$B$7:$B$13965,Generation!$C$2,'EIA-923'!$I$7:$I$13965,Generation!$C$3,'EIA-923'!$A$7:$A$13965,Generation!$B469,'EIA-923'!$H$7:$H$13965,Generation!N$6)</f>
        <v>0</v>
      </c>
      <c r="O469" s="68">
        <f>SUMIFS('EIA-923'!$G$7:$G$13965,'EIA-923'!$B$7:$B$13965,Generation!$C$2,'EIA-923'!$I$7:$I$13965,Generation!$C$3,'EIA-923'!$A$7:$A$13965,Generation!$B469,'EIA-923'!$H$7:$H$13965,Generation!O$6)</f>
        <v>0</v>
      </c>
      <c r="P469" s="68">
        <f>SUMIFS('EIA-923'!$G$7:$G$13965,'EIA-923'!$B$7:$B$13965,Generation!$C$2,'EIA-923'!$I$7:$I$13965,Generation!$C$3,'EIA-923'!$A$7:$A$13965,Generation!$B469,'EIA-923'!$H$7:$H$13965,Generation!P$6)</f>
        <v>0</v>
      </c>
      <c r="Q469" s="68">
        <f>SUMIFS('EIA-923'!$G$7:$G$13965,'EIA-923'!$B$7:$B$13965,Generation!$C$2,'EIA-923'!$I$7:$I$13965,Generation!$C$3,'EIA-923'!$A$7:$A$13965,Generation!$B469,'EIA-923'!$H$7:$H$13965,Generation!Q$6)</f>
        <v>0</v>
      </c>
    </row>
    <row r="470" spans="2:17">
      <c r="B470" s="68">
        <v>816</v>
      </c>
      <c r="C470" s="68">
        <f>SUMIFS('EIA-923'!$G$7:$G$13965,'EIA-923'!$B$7:$B$13965,Generation!$C$2,'EIA-923'!$I$7:$I$13965,Generation!$C$3,'EIA-923'!$A$7:$A$13965,Generation!$B470,'EIA-923'!$H$7:$H$13965,Generation!C$6)</f>
        <v>0</v>
      </c>
      <c r="D470" s="68">
        <f>SUMIFS('EIA-923'!$G$7:$G$13965,'EIA-923'!$B$7:$B$13965,Generation!$C$2,'EIA-923'!$I$7:$I$13965,Generation!$C$3,'EIA-923'!$A$7:$A$13965,Generation!$B470,'EIA-923'!$H$7:$H$13965,Generation!D$6)</f>
        <v>0</v>
      </c>
      <c r="E470" s="68">
        <f>SUMIFS('EIA-923'!$G$7:$G$13965,'EIA-923'!$B$7:$B$13965,Generation!$C$2,'EIA-923'!$I$7:$I$13965,Generation!$C$3,'EIA-923'!$A$7:$A$13965,Generation!$B470,'EIA-923'!$H$7:$H$13965,Generation!E$6)</f>
        <v>0</v>
      </c>
      <c r="F470" s="68">
        <f>SUMIFS('EIA-923'!$G$7:$G$13965,'EIA-923'!$B$7:$B$13965,Generation!$C$2,'EIA-923'!$I$7:$I$13965,Generation!$C$3,'EIA-923'!$A$7:$A$13965,Generation!$B470,'EIA-923'!$H$7:$H$13965,Generation!F$6)</f>
        <v>0</v>
      </c>
      <c r="G470" s="68">
        <f>SUMIFS('EIA-923'!$G$7:$G$13965,'EIA-923'!$B$7:$B$13965,Generation!$C$2,'EIA-923'!$I$7:$I$13965,Generation!$C$3,'EIA-923'!$A$7:$A$13965,Generation!$B470,'EIA-923'!$H$7:$H$13965,Generation!G$6)</f>
        <v>0</v>
      </c>
      <c r="H470" s="68">
        <f>SUMIFS('EIA-923'!$G$7:$G$13965,'EIA-923'!$B$7:$B$13965,Generation!$C$2,'EIA-923'!$I$7:$I$13965,Generation!$C$3,'EIA-923'!$A$7:$A$13965,Generation!$B470,'EIA-923'!$H$7:$H$13965,Generation!H$6)</f>
        <v>0</v>
      </c>
      <c r="I470" s="68">
        <f>SUMIFS('EIA-923'!$G$7:$G$13965,'EIA-923'!$B$7:$B$13965,Generation!$C$2,'EIA-923'!$I$7:$I$13965,Generation!$C$3,'EIA-923'!$A$7:$A$13965,Generation!$B470,'EIA-923'!$H$7:$H$13965,Generation!I$6)</f>
        <v>0</v>
      </c>
      <c r="J470" s="68">
        <f>SUMIFS('EIA-923'!$G$7:$G$13965,'EIA-923'!$B$7:$B$13965,Generation!$C$2,'EIA-923'!$I$7:$I$13965,Generation!$C$3,'EIA-923'!$A$7:$A$13965,Generation!$B470,'EIA-923'!$H$7:$H$13965,Generation!J$6)</f>
        <v>0</v>
      </c>
      <c r="K470" s="68">
        <f>SUMIFS('EIA-923'!$G$7:$G$13965,'EIA-923'!$B$7:$B$13965,Generation!$C$2,'EIA-923'!$I$7:$I$13965,Generation!$C$3,'EIA-923'!$A$7:$A$13965,Generation!$B470,'EIA-923'!$H$7:$H$13965,Generation!K$6)</f>
        <v>0</v>
      </c>
      <c r="L470" s="68">
        <f>SUMIFS('EIA-923'!$G$7:$G$13965,'EIA-923'!$B$7:$B$13965,Generation!$C$2,'EIA-923'!$I$7:$I$13965,Generation!$C$3,'EIA-923'!$A$7:$A$13965,Generation!$B470,'EIA-923'!$H$7:$H$13965,Generation!L$6)</f>
        <v>0</v>
      </c>
      <c r="M470" s="68">
        <f>SUMIFS('EIA-923'!$G$7:$G$13965,'EIA-923'!$B$7:$B$13965,Generation!$C$2,'EIA-923'!$I$7:$I$13965,Generation!$C$3,'EIA-923'!$A$7:$A$13965,Generation!$B470,'EIA-923'!$H$7:$H$13965,Generation!M$6)</f>
        <v>0</v>
      </c>
      <c r="N470" s="68">
        <f>SUMIFS('EIA-923'!$G$7:$G$13965,'EIA-923'!$B$7:$B$13965,Generation!$C$2,'EIA-923'!$I$7:$I$13965,Generation!$C$3,'EIA-923'!$A$7:$A$13965,Generation!$B470,'EIA-923'!$H$7:$H$13965,Generation!N$6)</f>
        <v>0</v>
      </c>
      <c r="O470" s="68">
        <f>SUMIFS('EIA-923'!$G$7:$G$13965,'EIA-923'!$B$7:$B$13965,Generation!$C$2,'EIA-923'!$I$7:$I$13965,Generation!$C$3,'EIA-923'!$A$7:$A$13965,Generation!$B470,'EIA-923'!$H$7:$H$13965,Generation!O$6)</f>
        <v>0</v>
      </c>
      <c r="P470" s="68">
        <f>SUMIFS('EIA-923'!$G$7:$G$13965,'EIA-923'!$B$7:$B$13965,Generation!$C$2,'EIA-923'!$I$7:$I$13965,Generation!$C$3,'EIA-923'!$A$7:$A$13965,Generation!$B470,'EIA-923'!$H$7:$H$13965,Generation!P$6)</f>
        <v>0</v>
      </c>
      <c r="Q470" s="68">
        <f>SUMIFS('EIA-923'!$G$7:$G$13965,'EIA-923'!$B$7:$B$13965,Generation!$C$2,'EIA-923'!$I$7:$I$13965,Generation!$C$3,'EIA-923'!$A$7:$A$13965,Generation!$B470,'EIA-923'!$H$7:$H$13965,Generation!Q$6)</f>
        <v>0</v>
      </c>
    </row>
    <row r="471" spans="2:17">
      <c r="B471" s="68">
        <v>817</v>
      </c>
      <c r="C471" s="68">
        <f>SUMIFS('EIA-923'!$G$7:$G$13965,'EIA-923'!$B$7:$B$13965,Generation!$C$2,'EIA-923'!$I$7:$I$13965,Generation!$C$3,'EIA-923'!$A$7:$A$13965,Generation!$B471,'EIA-923'!$H$7:$H$13965,Generation!C$6)</f>
        <v>0</v>
      </c>
      <c r="D471" s="68">
        <f>SUMIFS('EIA-923'!$G$7:$G$13965,'EIA-923'!$B$7:$B$13965,Generation!$C$2,'EIA-923'!$I$7:$I$13965,Generation!$C$3,'EIA-923'!$A$7:$A$13965,Generation!$B471,'EIA-923'!$H$7:$H$13965,Generation!D$6)</f>
        <v>0</v>
      </c>
      <c r="E471" s="68">
        <f>SUMIFS('EIA-923'!$G$7:$G$13965,'EIA-923'!$B$7:$B$13965,Generation!$C$2,'EIA-923'!$I$7:$I$13965,Generation!$C$3,'EIA-923'!$A$7:$A$13965,Generation!$B471,'EIA-923'!$H$7:$H$13965,Generation!E$6)</f>
        <v>0</v>
      </c>
      <c r="F471" s="68">
        <f>SUMIFS('EIA-923'!$G$7:$G$13965,'EIA-923'!$B$7:$B$13965,Generation!$C$2,'EIA-923'!$I$7:$I$13965,Generation!$C$3,'EIA-923'!$A$7:$A$13965,Generation!$B471,'EIA-923'!$H$7:$H$13965,Generation!F$6)</f>
        <v>0</v>
      </c>
      <c r="G471" s="68">
        <f>SUMIFS('EIA-923'!$G$7:$G$13965,'EIA-923'!$B$7:$B$13965,Generation!$C$2,'EIA-923'!$I$7:$I$13965,Generation!$C$3,'EIA-923'!$A$7:$A$13965,Generation!$B471,'EIA-923'!$H$7:$H$13965,Generation!G$6)</f>
        <v>0</v>
      </c>
      <c r="H471" s="68">
        <f>SUMIFS('EIA-923'!$G$7:$G$13965,'EIA-923'!$B$7:$B$13965,Generation!$C$2,'EIA-923'!$I$7:$I$13965,Generation!$C$3,'EIA-923'!$A$7:$A$13965,Generation!$B471,'EIA-923'!$H$7:$H$13965,Generation!H$6)</f>
        <v>0</v>
      </c>
      <c r="I471" s="68">
        <f>SUMIFS('EIA-923'!$G$7:$G$13965,'EIA-923'!$B$7:$B$13965,Generation!$C$2,'EIA-923'!$I$7:$I$13965,Generation!$C$3,'EIA-923'!$A$7:$A$13965,Generation!$B471,'EIA-923'!$H$7:$H$13965,Generation!I$6)</f>
        <v>0</v>
      </c>
      <c r="J471" s="68">
        <f>SUMIFS('EIA-923'!$G$7:$G$13965,'EIA-923'!$B$7:$B$13965,Generation!$C$2,'EIA-923'!$I$7:$I$13965,Generation!$C$3,'EIA-923'!$A$7:$A$13965,Generation!$B471,'EIA-923'!$H$7:$H$13965,Generation!J$6)</f>
        <v>0</v>
      </c>
      <c r="K471" s="68">
        <f>SUMIFS('EIA-923'!$G$7:$G$13965,'EIA-923'!$B$7:$B$13965,Generation!$C$2,'EIA-923'!$I$7:$I$13965,Generation!$C$3,'EIA-923'!$A$7:$A$13965,Generation!$B471,'EIA-923'!$H$7:$H$13965,Generation!K$6)</f>
        <v>0</v>
      </c>
      <c r="L471" s="68">
        <f>SUMIFS('EIA-923'!$G$7:$G$13965,'EIA-923'!$B$7:$B$13965,Generation!$C$2,'EIA-923'!$I$7:$I$13965,Generation!$C$3,'EIA-923'!$A$7:$A$13965,Generation!$B471,'EIA-923'!$H$7:$H$13965,Generation!L$6)</f>
        <v>0</v>
      </c>
      <c r="M471" s="68">
        <f>SUMIFS('EIA-923'!$G$7:$G$13965,'EIA-923'!$B$7:$B$13965,Generation!$C$2,'EIA-923'!$I$7:$I$13965,Generation!$C$3,'EIA-923'!$A$7:$A$13965,Generation!$B471,'EIA-923'!$H$7:$H$13965,Generation!M$6)</f>
        <v>0</v>
      </c>
      <c r="N471" s="68">
        <f>SUMIFS('EIA-923'!$G$7:$G$13965,'EIA-923'!$B$7:$B$13965,Generation!$C$2,'EIA-923'!$I$7:$I$13965,Generation!$C$3,'EIA-923'!$A$7:$A$13965,Generation!$B471,'EIA-923'!$H$7:$H$13965,Generation!N$6)</f>
        <v>0</v>
      </c>
      <c r="O471" s="68">
        <f>SUMIFS('EIA-923'!$G$7:$G$13965,'EIA-923'!$B$7:$B$13965,Generation!$C$2,'EIA-923'!$I$7:$I$13965,Generation!$C$3,'EIA-923'!$A$7:$A$13965,Generation!$B471,'EIA-923'!$H$7:$H$13965,Generation!O$6)</f>
        <v>0</v>
      </c>
      <c r="P471" s="68">
        <f>SUMIFS('EIA-923'!$G$7:$G$13965,'EIA-923'!$B$7:$B$13965,Generation!$C$2,'EIA-923'!$I$7:$I$13965,Generation!$C$3,'EIA-923'!$A$7:$A$13965,Generation!$B471,'EIA-923'!$H$7:$H$13965,Generation!P$6)</f>
        <v>0</v>
      </c>
      <c r="Q471" s="68">
        <f>SUMIFS('EIA-923'!$G$7:$G$13965,'EIA-923'!$B$7:$B$13965,Generation!$C$2,'EIA-923'!$I$7:$I$13965,Generation!$C$3,'EIA-923'!$A$7:$A$13965,Generation!$B471,'EIA-923'!$H$7:$H$13965,Generation!Q$6)</f>
        <v>0</v>
      </c>
    </row>
    <row r="472" spans="2:17">
      <c r="B472" s="68">
        <v>818</v>
      </c>
      <c r="C472" s="68">
        <f>SUMIFS('EIA-923'!$G$7:$G$13965,'EIA-923'!$B$7:$B$13965,Generation!$C$2,'EIA-923'!$I$7:$I$13965,Generation!$C$3,'EIA-923'!$A$7:$A$13965,Generation!$B472,'EIA-923'!$H$7:$H$13965,Generation!C$6)</f>
        <v>0</v>
      </c>
      <c r="D472" s="68">
        <f>SUMIFS('EIA-923'!$G$7:$G$13965,'EIA-923'!$B$7:$B$13965,Generation!$C$2,'EIA-923'!$I$7:$I$13965,Generation!$C$3,'EIA-923'!$A$7:$A$13965,Generation!$B472,'EIA-923'!$H$7:$H$13965,Generation!D$6)</f>
        <v>0</v>
      </c>
      <c r="E472" s="68">
        <f>SUMIFS('EIA-923'!$G$7:$G$13965,'EIA-923'!$B$7:$B$13965,Generation!$C$2,'EIA-923'!$I$7:$I$13965,Generation!$C$3,'EIA-923'!$A$7:$A$13965,Generation!$B472,'EIA-923'!$H$7:$H$13965,Generation!E$6)</f>
        <v>0</v>
      </c>
      <c r="F472" s="68">
        <f>SUMIFS('EIA-923'!$G$7:$G$13965,'EIA-923'!$B$7:$B$13965,Generation!$C$2,'EIA-923'!$I$7:$I$13965,Generation!$C$3,'EIA-923'!$A$7:$A$13965,Generation!$B472,'EIA-923'!$H$7:$H$13965,Generation!F$6)</f>
        <v>0</v>
      </c>
      <c r="G472" s="68">
        <f>SUMIFS('EIA-923'!$G$7:$G$13965,'EIA-923'!$B$7:$B$13965,Generation!$C$2,'EIA-923'!$I$7:$I$13965,Generation!$C$3,'EIA-923'!$A$7:$A$13965,Generation!$B472,'EIA-923'!$H$7:$H$13965,Generation!G$6)</f>
        <v>0</v>
      </c>
      <c r="H472" s="68">
        <f>SUMIFS('EIA-923'!$G$7:$G$13965,'EIA-923'!$B$7:$B$13965,Generation!$C$2,'EIA-923'!$I$7:$I$13965,Generation!$C$3,'EIA-923'!$A$7:$A$13965,Generation!$B472,'EIA-923'!$H$7:$H$13965,Generation!H$6)</f>
        <v>0</v>
      </c>
      <c r="I472" s="68">
        <f>SUMIFS('EIA-923'!$G$7:$G$13965,'EIA-923'!$B$7:$B$13965,Generation!$C$2,'EIA-923'!$I$7:$I$13965,Generation!$C$3,'EIA-923'!$A$7:$A$13965,Generation!$B472,'EIA-923'!$H$7:$H$13965,Generation!I$6)</f>
        <v>0</v>
      </c>
      <c r="J472" s="68">
        <f>SUMIFS('EIA-923'!$G$7:$G$13965,'EIA-923'!$B$7:$B$13965,Generation!$C$2,'EIA-923'!$I$7:$I$13965,Generation!$C$3,'EIA-923'!$A$7:$A$13965,Generation!$B472,'EIA-923'!$H$7:$H$13965,Generation!J$6)</f>
        <v>0</v>
      </c>
      <c r="K472" s="68">
        <f>SUMIFS('EIA-923'!$G$7:$G$13965,'EIA-923'!$B$7:$B$13965,Generation!$C$2,'EIA-923'!$I$7:$I$13965,Generation!$C$3,'EIA-923'!$A$7:$A$13965,Generation!$B472,'EIA-923'!$H$7:$H$13965,Generation!K$6)</f>
        <v>0</v>
      </c>
      <c r="L472" s="68">
        <f>SUMIFS('EIA-923'!$G$7:$G$13965,'EIA-923'!$B$7:$B$13965,Generation!$C$2,'EIA-923'!$I$7:$I$13965,Generation!$C$3,'EIA-923'!$A$7:$A$13965,Generation!$B472,'EIA-923'!$H$7:$H$13965,Generation!L$6)</f>
        <v>0</v>
      </c>
      <c r="M472" s="68">
        <f>SUMIFS('EIA-923'!$G$7:$G$13965,'EIA-923'!$B$7:$B$13965,Generation!$C$2,'EIA-923'!$I$7:$I$13965,Generation!$C$3,'EIA-923'!$A$7:$A$13965,Generation!$B472,'EIA-923'!$H$7:$H$13965,Generation!M$6)</f>
        <v>0</v>
      </c>
      <c r="N472" s="68">
        <f>SUMIFS('EIA-923'!$G$7:$G$13965,'EIA-923'!$B$7:$B$13965,Generation!$C$2,'EIA-923'!$I$7:$I$13965,Generation!$C$3,'EIA-923'!$A$7:$A$13965,Generation!$B472,'EIA-923'!$H$7:$H$13965,Generation!N$6)</f>
        <v>0</v>
      </c>
      <c r="O472" s="68">
        <f>SUMIFS('EIA-923'!$G$7:$G$13965,'EIA-923'!$B$7:$B$13965,Generation!$C$2,'EIA-923'!$I$7:$I$13965,Generation!$C$3,'EIA-923'!$A$7:$A$13965,Generation!$B472,'EIA-923'!$H$7:$H$13965,Generation!O$6)</f>
        <v>0</v>
      </c>
      <c r="P472" s="68">
        <f>SUMIFS('EIA-923'!$G$7:$G$13965,'EIA-923'!$B$7:$B$13965,Generation!$C$2,'EIA-923'!$I$7:$I$13965,Generation!$C$3,'EIA-923'!$A$7:$A$13965,Generation!$B472,'EIA-923'!$H$7:$H$13965,Generation!P$6)</f>
        <v>0</v>
      </c>
      <c r="Q472" s="68">
        <f>SUMIFS('EIA-923'!$G$7:$G$13965,'EIA-923'!$B$7:$B$13965,Generation!$C$2,'EIA-923'!$I$7:$I$13965,Generation!$C$3,'EIA-923'!$A$7:$A$13965,Generation!$B472,'EIA-923'!$H$7:$H$13965,Generation!Q$6)</f>
        <v>0</v>
      </c>
    </row>
    <row r="473" spans="2:17">
      <c r="B473" s="68">
        <v>819</v>
      </c>
      <c r="C473" s="68">
        <f>SUMIFS('EIA-923'!$G$7:$G$13965,'EIA-923'!$B$7:$B$13965,Generation!$C$2,'EIA-923'!$I$7:$I$13965,Generation!$C$3,'EIA-923'!$A$7:$A$13965,Generation!$B473,'EIA-923'!$H$7:$H$13965,Generation!C$6)</f>
        <v>0</v>
      </c>
      <c r="D473" s="68">
        <f>SUMIFS('EIA-923'!$G$7:$G$13965,'EIA-923'!$B$7:$B$13965,Generation!$C$2,'EIA-923'!$I$7:$I$13965,Generation!$C$3,'EIA-923'!$A$7:$A$13965,Generation!$B473,'EIA-923'!$H$7:$H$13965,Generation!D$6)</f>
        <v>0</v>
      </c>
      <c r="E473" s="68">
        <f>SUMIFS('EIA-923'!$G$7:$G$13965,'EIA-923'!$B$7:$B$13965,Generation!$C$2,'EIA-923'!$I$7:$I$13965,Generation!$C$3,'EIA-923'!$A$7:$A$13965,Generation!$B473,'EIA-923'!$H$7:$H$13965,Generation!E$6)</f>
        <v>0</v>
      </c>
      <c r="F473" s="68">
        <f>SUMIFS('EIA-923'!$G$7:$G$13965,'EIA-923'!$B$7:$B$13965,Generation!$C$2,'EIA-923'!$I$7:$I$13965,Generation!$C$3,'EIA-923'!$A$7:$A$13965,Generation!$B473,'EIA-923'!$H$7:$H$13965,Generation!F$6)</f>
        <v>0</v>
      </c>
      <c r="G473" s="68">
        <f>SUMIFS('EIA-923'!$G$7:$G$13965,'EIA-923'!$B$7:$B$13965,Generation!$C$2,'EIA-923'!$I$7:$I$13965,Generation!$C$3,'EIA-923'!$A$7:$A$13965,Generation!$B473,'EIA-923'!$H$7:$H$13965,Generation!G$6)</f>
        <v>0</v>
      </c>
      <c r="H473" s="68">
        <f>SUMIFS('EIA-923'!$G$7:$G$13965,'EIA-923'!$B$7:$B$13965,Generation!$C$2,'EIA-923'!$I$7:$I$13965,Generation!$C$3,'EIA-923'!$A$7:$A$13965,Generation!$B473,'EIA-923'!$H$7:$H$13965,Generation!H$6)</f>
        <v>0</v>
      </c>
      <c r="I473" s="68">
        <f>SUMIFS('EIA-923'!$G$7:$G$13965,'EIA-923'!$B$7:$B$13965,Generation!$C$2,'EIA-923'!$I$7:$I$13965,Generation!$C$3,'EIA-923'!$A$7:$A$13965,Generation!$B473,'EIA-923'!$H$7:$H$13965,Generation!I$6)</f>
        <v>0</v>
      </c>
      <c r="J473" s="68">
        <f>SUMIFS('EIA-923'!$G$7:$G$13965,'EIA-923'!$B$7:$B$13965,Generation!$C$2,'EIA-923'!$I$7:$I$13965,Generation!$C$3,'EIA-923'!$A$7:$A$13965,Generation!$B473,'EIA-923'!$H$7:$H$13965,Generation!J$6)</f>
        <v>0</v>
      </c>
      <c r="K473" s="68">
        <f>SUMIFS('EIA-923'!$G$7:$G$13965,'EIA-923'!$B$7:$B$13965,Generation!$C$2,'EIA-923'!$I$7:$I$13965,Generation!$C$3,'EIA-923'!$A$7:$A$13965,Generation!$B473,'EIA-923'!$H$7:$H$13965,Generation!K$6)</f>
        <v>0</v>
      </c>
      <c r="L473" s="68">
        <f>SUMIFS('EIA-923'!$G$7:$G$13965,'EIA-923'!$B$7:$B$13965,Generation!$C$2,'EIA-923'!$I$7:$I$13965,Generation!$C$3,'EIA-923'!$A$7:$A$13965,Generation!$B473,'EIA-923'!$H$7:$H$13965,Generation!L$6)</f>
        <v>0</v>
      </c>
      <c r="M473" s="68">
        <f>SUMIFS('EIA-923'!$G$7:$G$13965,'EIA-923'!$B$7:$B$13965,Generation!$C$2,'EIA-923'!$I$7:$I$13965,Generation!$C$3,'EIA-923'!$A$7:$A$13965,Generation!$B473,'EIA-923'!$H$7:$H$13965,Generation!M$6)</f>
        <v>0</v>
      </c>
      <c r="N473" s="68">
        <f>SUMIFS('EIA-923'!$G$7:$G$13965,'EIA-923'!$B$7:$B$13965,Generation!$C$2,'EIA-923'!$I$7:$I$13965,Generation!$C$3,'EIA-923'!$A$7:$A$13965,Generation!$B473,'EIA-923'!$H$7:$H$13965,Generation!N$6)</f>
        <v>0</v>
      </c>
      <c r="O473" s="68">
        <f>SUMIFS('EIA-923'!$G$7:$G$13965,'EIA-923'!$B$7:$B$13965,Generation!$C$2,'EIA-923'!$I$7:$I$13965,Generation!$C$3,'EIA-923'!$A$7:$A$13965,Generation!$B473,'EIA-923'!$H$7:$H$13965,Generation!O$6)</f>
        <v>0</v>
      </c>
      <c r="P473" s="68">
        <f>SUMIFS('EIA-923'!$G$7:$G$13965,'EIA-923'!$B$7:$B$13965,Generation!$C$2,'EIA-923'!$I$7:$I$13965,Generation!$C$3,'EIA-923'!$A$7:$A$13965,Generation!$B473,'EIA-923'!$H$7:$H$13965,Generation!P$6)</f>
        <v>0</v>
      </c>
      <c r="Q473" s="68">
        <f>SUMIFS('EIA-923'!$G$7:$G$13965,'EIA-923'!$B$7:$B$13965,Generation!$C$2,'EIA-923'!$I$7:$I$13965,Generation!$C$3,'EIA-923'!$A$7:$A$13965,Generation!$B473,'EIA-923'!$H$7:$H$13965,Generation!Q$6)</f>
        <v>0</v>
      </c>
    </row>
    <row r="474" spans="2:17">
      <c r="B474" s="68">
        <v>820</v>
      </c>
      <c r="C474" s="68">
        <f>SUMIFS('EIA-923'!$G$7:$G$13965,'EIA-923'!$B$7:$B$13965,Generation!$C$2,'EIA-923'!$I$7:$I$13965,Generation!$C$3,'EIA-923'!$A$7:$A$13965,Generation!$B474,'EIA-923'!$H$7:$H$13965,Generation!C$6)</f>
        <v>0</v>
      </c>
      <c r="D474" s="68">
        <f>SUMIFS('EIA-923'!$G$7:$G$13965,'EIA-923'!$B$7:$B$13965,Generation!$C$2,'EIA-923'!$I$7:$I$13965,Generation!$C$3,'EIA-923'!$A$7:$A$13965,Generation!$B474,'EIA-923'!$H$7:$H$13965,Generation!D$6)</f>
        <v>0</v>
      </c>
      <c r="E474" s="68">
        <f>SUMIFS('EIA-923'!$G$7:$G$13965,'EIA-923'!$B$7:$B$13965,Generation!$C$2,'EIA-923'!$I$7:$I$13965,Generation!$C$3,'EIA-923'!$A$7:$A$13965,Generation!$B474,'EIA-923'!$H$7:$H$13965,Generation!E$6)</f>
        <v>0</v>
      </c>
      <c r="F474" s="68">
        <f>SUMIFS('EIA-923'!$G$7:$G$13965,'EIA-923'!$B$7:$B$13965,Generation!$C$2,'EIA-923'!$I$7:$I$13965,Generation!$C$3,'EIA-923'!$A$7:$A$13965,Generation!$B474,'EIA-923'!$H$7:$H$13965,Generation!F$6)</f>
        <v>0</v>
      </c>
      <c r="G474" s="68">
        <f>SUMIFS('EIA-923'!$G$7:$G$13965,'EIA-923'!$B$7:$B$13965,Generation!$C$2,'EIA-923'!$I$7:$I$13965,Generation!$C$3,'EIA-923'!$A$7:$A$13965,Generation!$B474,'EIA-923'!$H$7:$H$13965,Generation!G$6)</f>
        <v>0</v>
      </c>
      <c r="H474" s="68">
        <f>SUMIFS('EIA-923'!$G$7:$G$13965,'EIA-923'!$B$7:$B$13965,Generation!$C$2,'EIA-923'!$I$7:$I$13965,Generation!$C$3,'EIA-923'!$A$7:$A$13965,Generation!$B474,'EIA-923'!$H$7:$H$13965,Generation!H$6)</f>
        <v>0</v>
      </c>
      <c r="I474" s="68">
        <f>SUMIFS('EIA-923'!$G$7:$G$13965,'EIA-923'!$B$7:$B$13965,Generation!$C$2,'EIA-923'!$I$7:$I$13965,Generation!$C$3,'EIA-923'!$A$7:$A$13965,Generation!$B474,'EIA-923'!$H$7:$H$13965,Generation!I$6)</f>
        <v>0</v>
      </c>
      <c r="J474" s="68">
        <f>SUMIFS('EIA-923'!$G$7:$G$13965,'EIA-923'!$B$7:$B$13965,Generation!$C$2,'EIA-923'!$I$7:$I$13965,Generation!$C$3,'EIA-923'!$A$7:$A$13965,Generation!$B474,'EIA-923'!$H$7:$H$13965,Generation!J$6)</f>
        <v>0</v>
      </c>
      <c r="K474" s="68">
        <f>SUMIFS('EIA-923'!$G$7:$G$13965,'EIA-923'!$B$7:$B$13965,Generation!$C$2,'EIA-923'!$I$7:$I$13965,Generation!$C$3,'EIA-923'!$A$7:$A$13965,Generation!$B474,'EIA-923'!$H$7:$H$13965,Generation!K$6)</f>
        <v>0</v>
      </c>
      <c r="L474" s="68">
        <f>SUMIFS('EIA-923'!$G$7:$G$13965,'EIA-923'!$B$7:$B$13965,Generation!$C$2,'EIA-923'!$I$7:$I$13965,Generation!$C$3,'EIA-923'!$A$7:$A$13965,Generation!$B474,'EIA-923'!$H$7:$H$13965,Generation!L$6)</f>
        <v>0</v>
      </c>
      <c r="M474" s="68">
        <f>SUMIFS('EIA-923'!$G$7:$G$13965,'EIA-923'!$B$7:$B$13965,Generation!$C$2,'EIA-923'!$I$7:$I$13965,Generation!$C$3,'EIA-923'!$A$7:$A$13965,Generation!$B474,'EIA-923'!$H$7:$H$13965,Generation!M$6)</f>
        <v>0</v>
      </c>
      <c r="N474" s="68">
        <f>SUMIFS('EIA-923'!$G$7:$G$13965,'EIA-923'!$B$7:$B$13965,Generation!$C$2,'EIA-923'!$I$7:$I$13965,Generation!$C$3,'EIA-923'!$A$7:$A$13965,Generation!$B474,'EIA-923'!$H$7:$H$13965,Generation!N$6)</f>
        <v>0</v>
      </c>
      <c r="O474" s="68">
        <f>SUMIFS('EIA-923'!$G$7:$G$13965,'EIA-923'!$B$7:$B$13965,Generation!$C$2,'EIA-923'!$I$7:$I$13965,Generation!$C$3,'EIA-923'!$A$7:$A$13965,Generation!$B474,'EIA-923'!$H$7:$H$13965,Generation!O$6)</f>
        <v>0</v>
      </c>
      <c r="P474" s="68">
        <f>SUMIFS('EIA-923'!$G$7:$G$13965,'EIA-923'!$B$7:$B$13965,Generation!$C$2,'EIA-923'!$I$7:$I$13965,Generation!$C$3,'EIA-923'!$A$7:$A$13965,Generation!$B474,'EIA-923'!$H$7:$H$13965,Generation!P$6)</f>
        <v>0</v>
      </c>
      <c r="Q474" s="68">
        <f>SUMIFS('EIA-923'!$G$7:$G$13965,'EIA-923'!$B$7:$B$13965,Generation!$C$2,'EIA-923'!$I$7:$I$13965,Generation!$C$3,'EIA-923'!$A$7:$A$13965,Generation!$B474,'EIA-923'!$H$7:$H$13965,Generation!Q$6)</f>
        <v>0</v>
      </c>
    </row>
    <row r="475" spans="2:17">
      <c r="B475" s="68">
        <v>821</v>
      </c>
      <c r="C475" s="68">
        <f>SUMIFS('EIA-923'!$G$7:$G$13965,'EIA-923'!$B$7:$B$13965,Generation!$C$2,'EIA-923'!$I$7:$I$13965,Generation!$C$3,'EIA-923'!$A$7:$A$13965,Generation!$B475,'EIA-923'!$H$7:$H$13965,Generation!C$6)</f>
        <v>0</v>
      </c>
      <c r="D475" s="68">
        <f>SUMIFS('EIA-923'!$G$7:$G$13965,'EIA-923'!$B$7:$B$13965,Generation!$C$2,'EIA-923'!$I$7:$I$13965,Generation!$C$3,'EIA-923'!$A$7:$A$13965,Generation!$B475,'EIA-923'!$H$7:$H$13965,Generation!D$6)</f>
        <v>0</v>
      </c>
      <c r="E475" s="68">
        <f>SUMIFS('EIA-923'!$G$7:$G$13965,'EIA-923'!$B$7:$B$13965,Generation!$C$2,'EIA-923'!$I$7:$I$13965,Generation!$C$3,'EIA-923'!$A$7:$A$13965,Generation!$B475,'EIA-923'!$H$7:$H$13965,Generation!E$6)</f>
        <v>0</v>
      </c>
      <c r="F475" s="68">
        <f>SUMIFS('EIA-923'!$G$7:$G$13965,'EIA-923'!$B$7:$B$13965,Generation!$C$2,'EIA-923'!$I$7:$I$13965,Generation!$C$3,'EIA-923'!$A$7:$A$13965,Generation!$B475,'EIA-923'!$H$7:$H$13965,Generation!F$6)</f>
        <v>0</v>
      </c>
      <c r="G475" s="68">
        <f>SUMIFS('EIA-923'!$G$7:$G$13965,'EIA-923'!$B$7:$B$13965,Generation!$C$2,'EIA-923'!$I$7:$I$13965,Generation!$C$3,'EIA-923'!$A$7:$A$13965,Generation!$B475,'EIA-923'!$H$7:$H$13965,Generation!G$6)</f>
        <v>0</v>
      </c>
      <c r="H475" s="68">
        <f>SUMIFS('EIA-923'!$G$7:$G$13965,'EIA-923'!$B$7:$B$13965,Generation!$C$2,'EIA-923'!$I$7:$I$13965,Generation!$C$3,'EIA-923'!$A$7:$A$13965,Generation!$B475,'EIA-923'!$H$7:$H$13965,Generation!H$6)</f>
        <v>0</v>
      </c>
      <c r="I475" s="68">
        <f>SUMIFS('EIA-923'!$G$7:$G$13965,'EIA-923'!$B$7:$B$13965,Generation!$C$2,'EIA-923'!$I$7:$I$13965,Generation!$C$3,'EIA-923'!$A$7:$A$13965,Generation!$B475,'EIA-923'!$H$7:$H$13965,Generation!I$6)</f>
        <v>0</v>
      </c>
      <c r="J475" s="68">
        <f>SUMIFS('EIA-923'!$G$7:$G$13965,'EIA-923'!$B$7:$B$13965,Generation!$C$2,'EIA-923'!$I$7:$I$13965,Generation!$C$3,'EIA-923'!$A$7:$A$13965,Generation!$B475,'EIA-923'!$H$7:$H$13965,Generation!J$6)</f>
        <v>0</v>
      </c>
      <c r="K475" s="68">
        <f>SUMIFS('EIA-923'!$G$7:$G$13965,'EIA-923'!$B$7:$B$13965,Generation!$C$2,'EIA-923'!$I$7:$I$13965,Generation!$C$3,'EIA-923'!$A$7:$A$13965,Generation!$B475,'EIA-923'!$H$7:$H$13965,Generation!K$6)</f>
        <v>0</v>
      </c>
      <c r="L475" s="68">
        <f>SUMIFS('EIA-923'!$G$7:$G$13965,'EIA-923'!$B$7:$B$13965,Generation!$C$2,'EIA-923'!$I$7:$I$13965,Generation!$C$3,'EIA-923'!$A$7:$A$13965,Generation!$B475,'EIA-923'!$H$7:$H$13965,Generation!L$6)</f>
        <v>0</v>
      </c>
      <c r="M475" s="68">
        <f>SUMIFS('EIA-923'!$G$7:$G$13965,'EIA-923'!$B$7:$B$13965,Generation!$C$2,'EIA-923'!$I$7:$I$13965,Generation!$C$3,'EIA-923'!$A$7:$A$13965,Generation!$B475,'EIA-923'!$H$7:$H$13965,Generation!M$6)</f>
        <v>0</v>
      </c>
      <c r="N475" s="68">
        <f>SUMIFS('EIA-923'!$G$7:$G$13965,'EIA-923'!$B$7:$B$13965,Generation!$C$2,'EIA-923'!$I$7:$I$13965,Generation!$C$3,'EIA-923'!$A$7:$A$13965,Generation!$B475,'EIA-923'!$H$7:$H$13965,Generation!N$6)</f>
        <v>0</v>
      </c>
      <c r="O475" s="68">
        <f>SUMIFS('EIA-923'!$G$7:$G$13965,'EIA-923'!$B$7:$B$13965,Generation!$C$2,'EIA-923'!$I$7:$I$13965,Generation!$C$3,'EIA-923'!$A$7:$A$13965,Generation!$B475,'EIA-923'!$H$7:$H$13965,Generation!O$6)</f>
        <v>0</v>
      </c>
      <c r="P475" s="68">
        <f>SUMIFS('EIA-923'!$G$7:$G$13965,'EIA-923'!$B$7:$B$13965,Generation!$C$2,'EIA-923'!$I$7:$I$13965,Generation!$C$3,'EIA-923'!$A$7:$A$13965,Generation!$B475,'EIA-923'!$H$7:$H$13965,Generation!P$6)</f>
        <v>0</v>
      </c>
      <c r="Q475" s="68">
        <f>SUMIFS('EIA-923'!$G$7:$G$13965,'EIA-923'!$B$7:$B$13965,Generation!$C$2,'EIA-923'!$I$7:$I$13965,Generation!$C$3,'EIA-923'!$A$7:$A$13965,Generation!$B475,'EIA-923'!$H$7:$H$13965,Generation!Q$6)</f>
        <v>0</v>
      </c>
    </row>
    <row r="476" spans="2:17">
      <c r="B476" s="68">
        <v>822</v>
      </c>
      <c r="C476" s="68">
        <f>SUMIFS('EIA-923'!$G$7:$G$13965,'EIA-923'!$B$7:$B$13965,Generation!$C$2,'EIA-923'!$I$7:$I$13965,Generation!$C$3,'EIA-923'!$A$7:$A$13965,Generation!$B476,'EIA-923'!$H$7:$H$13965,Generation!C$6)</f>
        <v>0</v>
      </c>
      <c r="D476" s="68">
        <f>SUMIFS('EIA-923'!$G$7:$G$13965,'EIA-923'!$B$7:$B$13965,Generation!$C$2,'EIA-923'!$I$7:$I$13965,Generation!$C$3,'EIA-923'!$A$7:$A$13965,Generation!$B476,'EIA-923'!$H$7:$H$13965,Generation!D$6)</f>
        <v>0</v>
      </c>
      <c r="E476" s="68">
        <f>SUMIFS('EIA-923'!$G$7:$G$13965,'EIA-923'!$B$7:$B$13965,Generation!$C$2,'EIA-923'!$I$7:$I$13965,Generation!$C$3,'EIA-923'!$A$7:$A$13965,Generation!$B476,'EIA-923'!$H$7:$H$13965,Generation!E$6)</f>
        <v>0</v>
      </c>
      <c r="F476" s="68">
        <f>SUMIFS('EIA-923'!$G$7:$G$13965,'EIA-923'!$B$7:$B$13965,Generation!$C$2,'EIA-923'!$I$7:$I$13965,Generation!$C$3,'EIA-923'!$A$7:$A$13965,Generation!$B476,'EIA-923'!$H$7:$H$13965,Generation!F$6)</f>
        <v>0</v>
      </c>
      <c r="G476" s="68">
        <f>SUMIFS('EIA-923'!$G$7:$G$13965,'EIA-923'!$B$7:$B$13965,Generation!$C$2,'EIA-923'!$I$7:$I$13965,Generation!$C$3,'EIA-923'!$A$7:$A$13965,Generation!$B476,'EIA-923'!$H$7:$H$13965,Generation!G$6)</f>
        <v>0</v>
      </c>
      <c r="H476" s="68">
        <f>SUMIFS('EIA-923'!$G$7:$G$13965,'EIA-923'!$B$7:$B$13965,Generation!$C$2,'EIA-923'!$I$7:$I$13965,Generation!$C$3,'EIA-923'!$A$7:$A$13965,Generation!$B476,'EIA-923'!$H$7:$H$13965,Generation!H$6)</f>
        <v>0</v>
      </c>
      <c r="I476" s="68">
        <f>SUMIFS('EIA-923'!$G$7:$G$13965,'EIA-923'!$B$7:$B$13965,Generation!$C$2,'EIA-923'!$I$7:$I$13965,Generation!$C$3,'EIA-923'!$A$7:$A$13965,Generation!$B476,'EIA-923'!$H$7:$H$13965,Generation!I$6)</f>
        <v>0</v>
      </c>
      <c r="J476" s="68">
        <f>SUMIFS('EIA-923'!$G$7:$G$13965,'EIA-923'!$B$7:$B$13965,Generation!$C$2,'EIA-923'!$I$7:$I$13965,Generation!$C$3,'EIA-923'!$A$7:$A$13965,Generation!$B476,'EIA-923'!$H$7:$H$13965,Generation!J$6)</f>
        <v>0</v>
      </c>
      <c r="K476" s="68">
        <f>SUMIFS('EIA-923'!$G$7:$G$13965,'EIA-923'!$B$7:$B$13965,Generation!$C$2,'EIA-923'!$I$7:$I$13965,Generation!$C$3,'EIA-923'!$A$7:$A$13965,Generation!$B476,'EIA-923'!$H$7:$H$13965,Generation!K$6)</f>
        <v>0</v>
      </c>
      <c r="L476" s="68">
        <f>SUMIFS('EIA-923'!$G$7:$G$13965,'EIA-923'!$B$7:$B$13965,Generation!$C$2,'EIA-923'!$I$7:$I$13965,Generation!$C$3,'EIA-923'!$A$7:$A$13965,Generation!$B476,'EIA-923'!$H$7:$H$13965,Generation!L$6)</f>
        <v>0</v>
      </c>
      <c r="M476" s="68">
        <f>SUMIFS('EIA-923'!$G$7:$G$13965,'EIA-923'!$B$7:$B$13965,Generation!$C$2,'EIA-923'!$I$7:$I$13965,Generation!$C$3,'EIA-923'!$A$7:$A$13965,Generation!$B476,'EIA-923'!$H$7:$H$13965,Generation!M$6)</f>
        <v>0</v>
      </c>
      <c r="N476" s="68">
        <f>SUMIFS('EIA-923'!$G$7:$G$13965,'EIA-923'!$B$7:$B$13965,Generation!$C$2,'EIA-923'!$I$7:$I$13965,Generation!$C$3,'EIA-923'!$A$7:$A$13965,Generation!$B476,'EIA-923'!$H$7:$H$13965,Generation!N$6)</f>
        <v>0</v>
      </c>
      <c r="O476" s="68">
        <f>SUMIFS('EIA-923'!$G$7:$G$13965,'EIA-923'!$B$7:$B$13965,Generation!$C$2,'EIA-923'!$I$7:$I$13965,Generation!$C$3,'EIA-923'!$A$7:$A$13965,Generation!$B476,'EIA-923'!$H$7:$H$13965,Generation!O$6)</f>
        <v>0</v>
      </c>
      <c r="P476" s="68">
        <f>SUMIFS('EIA-923'!$G$7:$G$13965,'EIA-923'!$B$7:$B$13965,Generation!$C$2,'EIA-923'!$I$7:$I$13965,Generation!$C$3,'EIA-923'!$A$7:$A$13965,Generation!$B476,'EIA-923'!$H$7:$H$13965,Generation!P$6)</f>
        <v>0</v>
      </c>
      <c r="Q476" s="68">
        <f>SUMIFS('EIA-923'!$G$7:$G$13965,'EIA-923'!$B$7:$B$13965,Generation!$C$2,'EIA-923'!$I$7:$I$13965,Generation!$C$3,'EIA-923'!$A$7:$A$13965,Generation!$B476,'EIA-923'!$H$7:$H$13965,Generation!Q$6)</f>
        <v>0</v>
      </c>
    </row>
    <row r="477" spans="2:17">
      <c r="B477" s="68">
        <v>823</v>
      </c>
      <c r="C477" s="68">
        <f>SUMIFS('EIA-923'!$G$7:$G$13965,'EIA-923'!$B$7:$B$13965,Generation!$C$2,'EIA-923'!$I$7:$I$13965,Generation!$C$3,'EIA-923'!$A$7:$A$13965,Generation!$B477,'EIA-923'!$H$7:$H$13965,Generation!C$6)</f>
        <v>0</v>
      </c>
      <c r="D477" s="68">
        <f>SUMIFS('EIA-923'!$G$7:$G$13965,'EIA-923'!$B$7:$B$13965,Generation!$C$2,'EIA-923'!$I$7:$I$13965,Generation!$C$3,'EIA-923'!$A$7:$A$13965,Generation!$B477,'EIA-923'!$H$7:$H$13965,Generation!D$6)</f>
        <v>0</v>
      </c>
      <c r="E477" s="68">
        <f>SUMIFS('EIA-923'!$G$7:$G$13965,'EIA-923'!$B$7:$B$13965,Generation!$C$2,'EIA-923'!$I$7:$I$13965,Generation!$C$3,'EIA-923'!$A$7:$A$13965,Generation!$B477,'EIA-923'!$H$7:$H$13965,Generation!E$6)</f>
        <v>0</v>
      </c>
      <c r="F477" s="68">
        <f>SUMIFS('EIA-923'!$G$7:$G$13965,'EIA-923'!$B$7:$B$13965,Generation!$C$2,'EIA-923'!$I$7:$I$13965,Generation!$C$3,'EIA-923'!$A$7:$A$13965,Generation!$B477,'EIA-923'!$H$7:$H$13965,Generation!F$6)</f>
        <v>0</v>
      </c>
      <c r="G477" s="68">
        <f>SUMIFS('EIA-923'!$G$7:$G$13965,'EIA-923'!$B$7:$B$13965,Generation!$C$2,'EIA-923'!$I$7:$I$13965,Generation!$C$3,'EIA-923'!$A$7:$A$13965,Generation!$B477,'EIA-923'!$H$7:$H$13965,Generation!G$6)</f>
        <v>0</v>
      </c>
      <c r="H477" s="68">
        <f>SUMIFS('EIA-923'!$G$7:$G$13965,'EIA-923'!$B$7:$B$13965,Generation!$C$2,'EIA-923'!$I$7:$I$13965,Generation!$C$3,'EIA-923'!$A$7:$A$13965,Generation!$B477,'EIA-923'!$H$7:$H$13965,Generation!H$6)</f>
        <v>0</v>
      </c>
      <c r="I477" s="68">
        <f>SUMIFS('EIA-923'!$G$7:$G$13965,'EIA-923'!$B$7:$B$13965,Generation!$C$2,'EIA-923'!$I$7:$I$13965,Generation!$C$3,'EIA-923'!$A$7:$A$13965,Generation!$B477,'EIA-923'!$H$7:$H$13965,Generation!I$6)</f>
        <v>0</v>
      </c>
      <c r="J477" s="68">
        <f>SUMIFS('EIA-923'!$G$7:$G$13965,'EIA-923'!$B$7:$B$13965,Generation!$C$2,'EIA-923'!$I$7:$I$13965,Generation!$C$3,'EIA-923'!$A$7:$A$13965,Generation!$B477,'EIA-923'!$H$7:$H$13965,Generation!J$6)</f>
        <v>0</v>
      </c>
      <c r="K477" s="68">
        <f>SUMIFS('EIA-923'!$G$7:$G$13965,'EIA-923'!$B$7:$B$13965,Generation!$C$2,'EIA-923'!$I$7:$I$13965,Generation!$C$3,'EIA-923'!$A$7:$A$13965,Generation!$B477,'EIA-923'!$H$7:$H$13965,Generation!K$6)</f>
        <v>0</v>
      </c>
      <c r="L477" s="68">
        <f>SUMIFS('EIA-923'!$G$7:$G$13965,'EIA-923'!$B$7:$B$13965,Generation!$C$2,'EIA-923'!$I$7:$I$13965,Generation!$C$3,'EIA-923'!$A$7:$A$13965,Generation!$B477,'EIA-923'!$H$7:$H$13965,Generation!L$6)</f>
        <v>0</v>
      </c>
      <c r="M477" s="68">
        <f>SUMIFS('EIA-923'!$G$7:$G$13965,'EIA-923'!$B$7:$B$13965,Generation!$C$2,'EIA-923'!$I$7:$I$13965,Generation!$C$3,'EIA-923'!$A$7:$A$13965,Generation!$B477,'EIA-923'!$H$7:$H$13965,Generation!M$6)</f>
        <v>0</v>
      </c>
      <c r="N477" s="68">
        <f>SUMIFS('EIA-923'!$G$7:$G$13965,'EIA-923'!$B$7:$B$13965,Generation!$C$2,'EIA-923'!$I$7:$I$13965,Generation!$C$3,'EIA-923'!$A$7:$A$13965,Generation!$B477,'EIA-923'!$H$7:$H$13965,Generation!N$6)</f>
        <v>0</v>
      </c>
      <c r="O477" s="68">
        <f>SUMIFS('EIA-923'!$G$7:$G$13965,'EIA-923'!$B$7:$B$13965,Generation!$C$2,'EIA-923'!$I$7:$I$13965,Generation!$C$3,'EIA-923'!$A$7:$A$13965,Generation!$B477,'EIA-923'!$H$7:$H$13965,Generation!O$6)</f>
        <v>0</v>
      </c>
      <c r="P477" s="68">
        <f>SUMIFS('EIA-923'!$G$7:$G$13965,'EIA-923'!$B$7:$B$13965,Generation!$C$2,'EIA-923'!$I$7:$I$13965,Generation!$C$3,'EIA-923'!$A$7:$A$13965,Generation!$B477,'EIA-923'!$H$7:$H$13965,Generation!P$6)</f>
        <v>0</v>
      </c>
      <c r="Q477" s="68">
        <f>SUMIFS('EIA-923'!$G$7:$G$13965,'EIA-923'!$B$7:$B$13965,Generation!$C$2,'EIA-923'!$I$7:$I$13965,Generation!$C$3,'EIA-923'!$A$7:$A$13965,Generation!$B477,'EIA-923'!$H$7:$H$13965,Generation!Q$6)</f>
        <v>0</v>
      </c>
    </row>
    <row r="478" spans="2:17">
      <c r="B478" s="68">
        <v>825</v>
      </c>
      <c r="C478" s="68">
        <f>SUMIFS('EIA-923'!$G$7:$G$13965,'EIA-923'!$B$7:$B$13965,Generation!$C$2,'EIA-923'!$I$7:$I$13965,Generation!$C$3,'EIA-923'!$A$7:$A$13965,Generation!$B478,'EIA-923'!$H$7:$H$13965,Generation!C$6)</f>
        <v>0</v>
      </c>
      <c r="D478" s="68">
        <f>SUMIFS('EIA-923'!$G$7:$G$13965,'EIA-923'!$B$7:$B$13965,Generation!$C$2,'EIA-923'!$I$7:$I$13965,Generation!$C$3,'EIA-923'!$A$7:$A$13965,Generation!$B478,'EIA-923'!$H$7:$H$13965,Generation!D$6)</f>
        <v>0</v>
      </c>
      <c r="E478" s="68">
        <f>SUMIFS('EIA-923'!$G$7:$G$13965,'EIA-923'!$B$7:$B$13965,Generation!$C$2,'EIA-923'!$I$7:$I$13965,Generation!$C$3,'EIA-923'!$A$7:$A$13965,Generation!$B478,'EIA-923'!$H$7:$H$13965,Generation!E$6)</f>
        <v>0</v>
      </c>
      <c r="F478" s="68">
        <f>SUMIFS('EIA-923'!$G$7:$G$13965,'EIA-923'!$B$7:$B$13965,Generation!$C$2,'EIA-923'!$I$7:$I$13965,Generation!$C$3,'EIA-923'!$A$7:$A$13965,Generation!$B478,'EIA-923'!$H$7:$H$13965,Generation!F$6)</f>
        <v>0</v>
      </c>
      <c r="G478" s="68">
        <f>SUMIFS('EIA-923'!$G$7:$G$13965,'EIA-923'!$B$7:$B$13965,Generation!$C$2,'EIA-923'!$I$7:$I$13965,Generation!$C$3,'EIA-923'!$A$7:$A$13965,Generation!$B478,'EIA-923'!$H$7:$H$13965,Generation!G$6)</f>
        <v>0</v>
      </c>
      <c r="H478" s="68">
        <f>SUMIFS('EIA-923'!$G$7:$G$13965,'EIA-923'!$B$7:$B$13965,Generation!$C$2,'EIA-923'!$I$7:$I$13965,Generation!$C$3,'EIA-923'!$A$7:$A$13965,Generation!$B478,'EIA-923'!$H$7:$H$13965,Generation!H$6)</f>
        <v>0</v>
      </c>
      <c r="I478" s="68">
        <f>SUMIFS('EIA-923'!$G$7:$G$13965,'EIA-923'!$B$7:$B$13965,Generation!$C$2,'EIA-923'!$I$7:$I$13965,Generation!$C$3,'EIA-923'!$A$7:$A$13965,Generation!$B478,'EIA-923'!$H$7:$H$13965,Generation!I$6)</f>
        <v>0</v>
      </c>
      <c r="J478" s="68">
        <f>SUMIFS('EIA-923'!$G$7:$G$13965,'EIA-923'!$B$7:$B$13965,Generation!$C$2,'EIA-923'!$I$7:$I$13965,Generation!$C$3,'EIA-923'!$A$7:$A$13965,Generation!$B478,'EIA-923'!$H$7:$H$13965,Generation!J$6)</f>
        <v>0</v>
      </c>
      <c r="K478" s="68">
        <f>SUMIFS('EIA-923'!$G$7:$G$13965,'EIA-923'!$B$7:$B$13965,Generation!$C$2,'EIA-923'!$I$7:$I$13965,Generation!$C$3,'EIA-923'!$A$7:$A$13965,Generation!$B478,'EIA-923'!$H$7:$H$13965,Generation!K$6)</f>
        <v>0</v>
      </c>
      <c r="L478" s="68">
        <f>SUMIFS('EIA-923'!$G$7:$G$13965,'EIA-923'!$B$7:$B$13965,Generation!$C$2,'EIA-923'!$I$7:$I$13965,Generation!$C$3,'EIA-923'!$A$7:$A$13965,Generation!$B478,'EIA-923'!$H$7:$H$13965,Generation!L$6)</f>
        <v>0</v>
      </c>
      <c r="M478" s="68">
        <f>SUMIFS('EIA-923'!$G$7:$G$13965,'EIA-923'!$B$7:$B$13965,Generation!$C$2,'EIA-923'!$I$7:$I$13965,Generation!$C$3,'EIA-923'!$A$7:$A$13965,Generation!$B478,'EIA-923'!$H$7:$H$13965,Generation!M$6)</f>
        <v>0</v>
      </c>
      <c r="N478" s="68">
        <f>SUMIFS('EIA-923'!$G$7:$G$13965,'EIA-923'!$B$7:$B$13965,Generation!$C$2,'EIA-923'!$I$7:$I$13965,Generation!$C$3,'EIA-923'!$A$7:$A$13965,Generation!$B478,'EIA-923'!$H$7:$H$13965,Generation!N$6)</f>
        <v>0</v>
      </c>
      <c r="O478" s="68">
        <f>SUMIFS('EIA-923'!$G$7:$G$13965,'EIA-923'!$B$7:$B$13965,Generation!$C$2,'EIA-923'!$I$7:$I$13965,Generation!$C$3,'EIA-923'!$A$7:$A$13965,Generation!$B478,'EIA-923'!$H$7:$H$13965,Generation!O$6)</f>
        <v>0</v>
      </c>
      <c r="P478" s="68">
        <f>SUMIFS('EIA-923'!$G$7:$G$13965,'EIA-923'!$B$7:$B$13965,Generation!$C$2,'EIA-923'!$I$7:$I$13965,Generation!$C$3,'EIA-923'!$A$7:$A$13965,Generation!$B478,'EIA-923'!$H$7:$H$13965,Generation!P$6)</f>
        <v>0</v>
      </c>
      <c r="Q478" s="68">
        <f>SUMIFS('EIA-923'!$G$7:$G$13965,'EIA-923'!$B$7:$B$13965,Generation!$C$2,'EIA-923'!$I$7:$I$13965,Generation!$C$3,'EIA-923'!$A$7:$A$13965,Generation!$B478,'EIA-923'!$H$7:$H$13965,Generation!Q$6)</f>
        <v>0</v>
      </c>
    </row>
    <row r="479" spans="2:17">
      <c r="B479" s="68">
        <v>827</v>
      </c>
      <c r="C479" s="68">
        <f>SUMIFS('EIA-923'!$G$7:$G$13965,'EIA-923'!$B$7:$B$13965,Generation!$C$2,'EIA-923'!$I$7:$I$13965,Generation!$C$3,'EIA-923'!$A$7:$A$13965,Generation!$B479,'EIA-923'!$H$7:$H$13965,Generation!C$6)</f>
        <v>0</v>
      </c>
      <c r="D479" s="68">
        <f>SUMIFS('EIA-923'!$G$7:$G$13965,'EIA-923'!$B$7:$B$13965,Generation!$C$2,'EIA-923'!$I$7:$I$13965,Generation!$C$3,'EIA-923'!$A$7:$A$13965,Generation!$B479,'EIA-923'!$H$7:$H$13965,Generation!D$6)</f>
        <v>0</v>
      </c>
      <c r="E479" s="68">
        <f>SUMIFS('EIA-923'!$G$7:$G$13965,'EIA-923'!$B$7:$B$13965,Generation!$C$2,'EIA-923'!$I$7:$I$13965,Generation!$C$3,'EIA-923'!$A$7:$A$13965,Generation!$B479,'EIA-923'!$H$7:$H$13965,Generation!E$6)</f>
        <v>0</v>
      </c>
      <c r="F479" s="68">
        <f>SUMIFS('EIA-923'!$G$7:$G$13965,'EIA-923'!$B$7:$B$13965,Generation!$C$2,'EIA-923'!$I$7:$I$13965,Generation!$C$3,'EIA-923'!$A$7:$A$13965,Generation!$B479,'EIA-923'!$H$7:$H$13965,Generation!F$6)</f>
        <v>0</v>
      </c>
      <c r="G479" s="68">
        <f>SUMIFS('EIA-923'!$G$7:$G$13965,'EIA-923'!$B$7:$B$13965,Generation!$C$2,'EIA-923'!$I$7:$I$13965,Generation!$C$3,'EIA-923'!$A$7:$A$13965,Generation!$B479,'EIA-923'!$H$7:$H$13965,Generation!G$6)</f>
        <v>0</v>
      </c>
      <c r="H479" s="68">
        <f>SUMIFS('EIA-923'!$G$7:$G$13965,'EIA-923'!$B$7:$B$13965,Generation!$C$2,'EIA-923'!$I$7:$I$13965,Generation!$C$3,'EIA-923'!$A$7:$A$13965,Generation!$B479,'EIA-923'!$H$7:$H$13965,Generation!H$6)</f>
        <v>0</v>
      </c>
      <c r="I479" s="68">
        <f>SUMIFS('EIA-923'!$G$7:$G$13965,'EIA-923'!$B$7:$B$13965,Generation!$C$2,'EIA-923'!$I$7:$I$13965,Generation!$C$3,'EIA-923'!$A$7:$A$13965,Generation!$B479,'EIA-923'!$H$7:$H$13965,Generation!I$6)</f>
        <v>0</v>
      </c>
      <c r="J479" s="68">
        <f>SUMIFS('EIA-923'!$G$7:$G$13965,'EIA-923'!$B$7:$B$13965,Generation!$C$2,'EIA-923'!$I$7:$I$13965,Generation!$C$3,'EIA-923'!$A$7:$A$13965,Generation!$B479,'EIA-923'!$H$7:$H$13965,Generation!J$6)</f>
        <v>0</v>
      </c>
      <c r="K479" s="68">
        <f>SUMIFS('EIA-923'!$G$7:$G$13965,'EIA-923'!$B$7:$B$13965,Generation!$C$2,'EIA-923'!$I$7:$I$13965,Generation!$C$3,'EIA-923'!$A$7:$A$13965,Generation!$B479,'EIA-923'!$H$7:$H$13965,Generation!K$6)</f>
        <v>0</v>
      </c>
      <c r="L479" s="68">
        <f>SUMIFS('EIA-923'!$G$7:$G$13965,'EIA-923'!$B$7:$B$13965,Generation!$C$2,'EIA-923'!$I$7:$I$13965,Generation!$C$3,'EIA-923'!$A$7:$A$13965,Generation!$B479,'EIA-923'!$H$7:$H$13965,Generation!L$6)</f>
        <v>0</v>
      </c>
      <c r="M479" s="68">
        <f>SUMIFS('EIA-923'!$G$7:$G$13965,'EIA-923'!$B$7:$B$13965,Generation!$C$2,'EIA-923'!$I$7:$I$13965,Generation!$C$3,'EIA-923'!$A$7:$A$13965,Generation!$B479,'EIA-923'!$H$7:$H$13965,Generation!M$6)</f>
        <v>0</v>
      </c>
      <c r="N479" s="68">
        <f>SUMIFS('EIA-923'!$G$7:$G$13965,'EIA-923'!$B$7:$B$13965,Generation!$C$2,'EIA-923'!$I$7:$I$13965,Generation!$C$3,'EIA-923'!$A$7:$A$13965,Generation!$B479,'EIA-923'!$H$7:$H$13965,Generation!N$6)</f>
        <v>0</v>
      </c>
      <c r="O479" s="68">
        <f>SUMIFS('EIA-923'!$G$7:$G$13965,'EIA-923'!$B$7:$B$13965,Generation!$C$2,'EIA-923'!$I$7:$I$13965,Generation!$C$3,'EIA-923'!$A$7:$A$13965,Generation!$B479,'EIA-923'!$H$7:$H$13965,Generation!O$6)</f>
        <v>0</v>
      </c>
      <c r="P479" s="68">
        <f>SUMIFS('EIA-923'!$G$7:$G$13965,'EIA-923'!$B$7:$B$13965,Generation!$C$2,'EIA-923'!$I$7:$I$13965,Generation!$C$3,'EIA-923'!$A$7:$A$13965,Generation!$B479,'EIA-923'!$H$7:$H$13965,Generation!P$6)</f>
        <v>0</v>
      </c>
      <c r="Q479" s="68">
        <f>SUMIFS('EIA-923'!$G$7:$G$13965,'EIA-923'!$B$7:$B$13965,Generation!$C$2,'EIA-923'!$I$7:$I$13965,Generation!$C$3,'EIA-923'!$A$7:$A$13965,Generation!$B479,'EIA-923'!$H$7:$H$13965,Generation!Q$6)</f>
        <v>0</v>
      </c>
    </row>
    <row r="480" spans="2:17">
      <c r="B480" s="68">
        <v>829</v>
      </c>
      <c r="C480" s="68">
        <f>SUMIFS('EIA-923'!$G$7:$G$13965,'EIA-923'!$B$7:$B$13965,Generation!$C$2,'EIA-923'!$I$7:$I$13965,Generation!$C$3,'EIA-923'!$A$7:$A$13965,Generation!$B480,'EIA-923'!$H$7:$H$13965,Generation!C$6)</f>
        <v>0</v>
      </c>
      <c r="D480" s="68">
        <f>SUMIFS('EIA-923'!$G$7:$G$13965,'EIA-923'!$B$7:$B$13965,Generation!$C$2,'EIA-923'!$I$7:$I$13965,Generation!$C$3,'EIA-923'!$A$7:$A$13965,Generation!$B480,'EIA-923'!$H$7:$H$13965,Generation!D$6)</f>
        <v>0</v>
      </c>
      <c r="E480" s="68">
        <f>SUMIFS('EIA-923'!$G$7:$G$13965,'EIA-923'!$B$7:$B$13965,Generation!$C$2,'EIA-923'!$I$7:$I$13965,Generation!$C$3,'EIA-923'!$A$7:$A$13965,Generation!$B480,'EIA-923'!$H$7:$H$13965,Generation!E$6)</f>
        <v>0</v>
      </c>
      <c r="F480" s="68">
        <f>SUMIFS('EIA-923'!$G$7:$G$13965,'EIA-923'!$B$7:$B$13965,Generation!$C$2,'EIA-923'!$I$7:$I$13965,Generation!$C$3,'EIA-923'!$A$7:$A$13965,Generation!$B480,'EIA-923'!$H$7:$H$13965,Generation!F$6)</f>
        <v>0</v>
      </c>
      <c r="G480" s="68">
        <f>SUMIFS('EIA-923'!$G$7:$G$13965,'EIA-923'!$B$7:$B$13965,Generation!$C$2,'EIA-923'!$I$7:$I$13965,Generation!$C$3,'EIA-923'!$A$7:$A$13965,Generation!$B480,'EIA-923'!$H$7:$H$13965,Generation!G$6)</f>
        <v>0</v>
      </c>
      <c r="H480" s="68">
        <f>SUMIFS('EIA-923'!$G$7:$G$13965,'EIA-923'!$B$7:$B$13965,Generation!$C$2,'EIA-923'!$I$7:$I$13965,Generation!$C$3,'EIA-923'!$A$7:$A$13965,Generation!$B480,'EIA-923'!$H$7:$H$13965,Generation!H$6)</f>
        <v>0</v>
      </c>
      <c r="I480" s="68">
        <f>SUMIFS('EIA-923'!$G$7:$G$13965,'EIA-923'!$B$7:$B$13965,Generation!$C$2,'EIA-923'!$I$7:$I$13965,Generation!$C$3,'EIA-923'!$A$7:$A$13965,Generation!$B480,'EIA-923'!$H$7:$H$13965,Generation!I$6)</f>
        <v>0</v>
      </c>
      <c r="J480" s="68">
        <f>SUMIFS('EIA-923'!$G$7:$G$13965,'EIA-923'!$B$7:$B$13965,Generation!$C$2,'EIA-923'!$I$7:$I$13965,Generation!$C$3,'EIA-923'!$A$7:$A$13965,Generation!$B480,'EIA-923'!$H$7:$H$13965,Generation!J$6)</f>
        <v>0</v>
      </c>
      <c r="K480" s="68">
        <f>SUMIFS('EIA-923'!$G$7:$G$13965,'EIA-923'!$B$7:$B$13965,Generation!$C$2,'EIA-923'!$I$7:$I$13965,Generation!$C$3,'EIA-923'!$A$7:$A$13965,Generation!$B480,'EIA-923'!$H$7:$H$13965,Generation!K$6)</f>
        <v>0</v>
      </c>
      <c r="L480" s="68">
        <f>SUMIFS('EIA-923'!$G$7:$G$13965,'EIA-923'!$B$7:$B$13965,Generation!$C$2,'EIA-923'!$I$7:$I$13965,Generation!$C$3,'EIA-923'!$A$7:$A$13965,Generation!$B480,'EIA-923'!$H$7:$H$13965,Generation!L$6)</f>
        <v>0</v>
      </c>
      <c r="M480" s="68">
        <f>SUMIFS('EIA-923'!$G$7:$G$13965,'EIA-923'!$B$7:$B$13965,Generation!$C$2,'EIA-923'!$I$7:$I$13965,Generation!$C$3,'EIA-923'!$A$7:$A$13965,Generation!$B480,'EIA-923'!$H$7:$H$13965,Generation!M$6)</f>
        <v>0</v>
      </c>
      <c r="N480" s="68">
        <f>SUMIFS('EIA-923'!$G$7:$G$13965,'EIA-923'!$B$7:$B$13965,Generation!$C$2,'EIA-923'!$I$7:$I$13965,Generation!$C$3,'EIA-923'!$A$7:$A$13965,Generation!$B480,'EIA-923'!$H$7:$H$13965,Generation!N$6)</f>
        <v>0</v>
      </c>
      <c r="O480" s="68">
        <f>SUMIFS('EIA-923'!$G$7:$G$13965,'EIA-923'!$B$7:$B$13965,Generation!$C$2,'EIA-923'!$I$7:$I$13965,Generation!$C$3,'EIA-923'!$A$7:$A$13965,Generation!$B480,'EIA-923'!$H$7:$H$13965,Generation!O$6)</f>
        <v>0</v>
      </c>
      <c r="P480" s="68">
        <f>SUMIFS('EIA-923'!$G$7:$G$13965,'EIA-923'!$B$7:$B$13965,Generation!$C$2,'EIA-923'!$I$7:$I$13965,Generation!$C$3,'EIA-923'!$A$7:$A$13965,Generation!$B480,'EIA-923'!$H$7:$H$13965,Generation!P$6)</f>
        <v>0</v>
      </c>
      <c r="Q480" s="68">
        <f>SUMIFS('EIA-923'!$G$7:$G$13965,'EIA-923'!$B$7:$B$13965,Generation!$C$2,'EIA-923'!$I$7:$I$13965,Generation!$C$3,'EIA-923'!$A$7:$A$13965,Generation!$B480,'EIA-923'!$H$7:$H$13965,Generation!Q$6)</f>
        <v>0</v>
      </c>
    </row>
    <row r="481" spans="2:17">
      <c r="B481" s="68">
        <v>831</v>
      </c>
      <c r="C481" s="68">
        <f>SUMIFS('EIA-923'!$G$7:$G$13965,'EIA-923'!$B$7:$B$13965,Generation!$C$2,'EIA-923'!$I$7:$I$13965,Generation!$C$3,'EIA-923'!$A$7:$A$13965,Generation!$B481,'EIA-923'!$H$7:$H$13965,Generation!C$6)</f>
        <v>0</v>
      </c>
      <c r="D481" s="68">
        <f>SUMIFS('EIA-923'!$G$7:$G$13965,'EIA-923'!$B$7:$B$13965,Generation!$C$2,'EIA-923'!$I$7:$I$13965,Generation!$C$3,'EIA-923'!$A$7:$A$13965,Generation!$B481,'EIA-923'!$H$7:$H$13965,Generation!D$6)</f>
        <v>0</v>
      </c>
      <c r="E481" s="68">
        <f>SUMIFS('EIA-923'!$G$7:$G$13965,'EIA-923'!$B$7:$B$13965,Generation!$C$2,'EIA-923'!$I$7:$I$13965,Generation!$C$3,'EIA-923'!$A$7:$A$13965,Generation!$B481,'EIA-923'!$H$7:$H$13965,Generation!E$6)</f>
        <v>0</v>
      </c>
      <c r="F481" s="68">
        <f>SUMIFS('EIA-923'!$G$7:$G$13965,'EIA-923'!$B$7:$B$13965,Generation!$C$2,'EIA-923'!$I$7:$I$13965,Generation!$C$3,'EIA-923'!$A$7:$A$13965,Generation!$B481,'EIA-923'!$H$7:$H$13965,Generation!F$6)</f>
        <v>0</v>
      </c>
      <c r="G481" s="68">
        <f>SUMIFS('EIA-923'!$G$7:$G$13965,'EIA-923'!$B$7:$B$13965,Generation!$C$2,'EIA-923'!$I$7:$I$13965,Generation!$C$3,'EIA-923'!$A$7:$A$13965,Generation!$B481,'EIA-923'!$H$7:$H$13965,Generation!G$6)</f>
        <v>0</v>
      </c>
      <c r="H481" s="68">
        <f>SUMIFS('EIA-923'!$G$7:$G$13965,'EIA-923'!$B$7:$B$13965,Generation!$C$2,'EIA-923'!$I$7:$I$13965,Generation!$C$3,'EIA-923'!$A$7:$A$13965,Generation!$B481,'EIA-923'!$H$7:$H$13965,Generation!H$6)</f>
        <v>0</v>
      </c>
      <c r="I481" s="68">
        <f>SUMIFS('EIA-923'!$G$7:$G$13965,'EIA-923'!$B$7:$B$13965,Generation!$C$2,'EIA-923'!$I$7:$I$13965,Generation!$C$3,'EIA-923'!$A$7:$A$13965,Generation!$B481,'EIA-923'!$H$7:$H$13965,Generation!I$6)</f>
        <v>0</v>
      </c>
      <c r="J481" s="68">
        <f>SUMIFS('EIA-923'!$G$7:$G$13965,'EIA-923'!$B$7:$B$13965,Generation!$C$2,'EIA-923'!$I$7:$I$13965,Generation!$C$3,'EIA-923'!$A$7:$A$13965,Generation!$B481,'EIA-923'!$H$7:$H$13965,Generation!J$6)</f>
        <v>0</v>
      </c>
      <c r="K481" s="68">
        <f>SUMIFS('EIA-923'!$G$7:$G$13965,'EIA-923'!$B$7:$B$13965,Generation!$C$2,'EIA-923'!$I$7:$I$13965,Generation!$C$3,'EIA-923'!$A$7:$A$13965,Generation!$B481,'EIA-923'!$H$7:$H$13965,Generation!K$6)</f>
        <v>0</v>
      </c>
      <c r="L481" s="68">
        <f>SUMIFS('EIA-923'!$G$7:$G$13965,'EIA-923'!$B$7:$B$13965,Generation!$C$2,'EIA-923'!$I$7:$I$13965,Generation!$C$3,'EIA-923'!$A$7:$A$13965,Generation!$B481,'EIA-923'!$H$7:$H$13965,Generation!L$6)</f>
        <v>0</v>
      </c>
      <c r="M481" s="68">
        <f>SUMIFS('EIA-923'!$G$7:$G$13965,'EIA-923'!$B$7:$B$13965,Generation!$C$2,'EIA-923'!$I$7:$I$13965,Generation!$C$3,'EIA-923'!$A$7:$A$13965,Generation!$B481,'EIA-923'!$H$7:$H$13965,Generation!M$6)</f>
        <v>0</v>
      </c>
      <c r="N481" s="68">
        <f>SUMIFS('EIA-923'!$G$7:$G$13965,'EIA-923'!$B$7:$B$13965,Generation!$C$2,'EIA-923'!$I$7:$I$13965,Generation!$C$3,'EIA-923'!$A$7:$A$13965,Generation!$B481,'EIA-923'!$H$7:$H$13965,Generation!N$6)</f>
        <v>0</v>
      </c>
      <c r="O481" s="68">
        <f>SUMIFS('EIA-923'!$G$7:$G$13965,'EIA-923'!$B$7:$B$13965,Generation!$C$2,'EIA-923'!$I$7:$I$13965,Generation!$C$3,'EIA-923'!$A$7:$A$13965,Generation!$B481,'EIA-923'!$H$7:$H$13965,Generation!O$6)</f>
        <v>0</v>
      </c>
      <c r="P481" s="68">
        <f>SUMIFS('EIA-923'!$G$7:$G$13965,'EIA-923'!$B$7:$B$13965,Generation!$C$2,'EIA-923'!$I$7:$I$13965,Generation!$C$3,'EIA-923'!$A$7:$A$13965,Generation!$B481,'EIA-923'!$H$7:$H$13965,Generation!P$6)</f>
        <v>0</v>
      </c>
      <c r="Q481" s="68">
        <f>SUMIFS('EIA-923'!$G$7:$G$13965,'EIA-923'!$B$7:$B$13965,Generation!$C$2,'EIA-923'!$I$7:$I$13965,Generation!$C$3,'EIA-923'!$A$7:$A$13965,Generation!$B481,'EIA-923'!$H$7:$H$13965,Generation!Q$6)</f>
        <v>0</v>
      </c>
    </row>
    <row r="482" spans="2:17">
      <c r="B482" s="68">
        <v>833</v>
      </c>
      <c r="C482" s="68">
        <f>SUMIFS('EIA-923'!$G$7:$G$13965,'EIA-923'!$B$7:$B$13965,Generation!$C$2,'EIA-923'!$I$7:$I$13965,Generation!$C$3,'EIA-923'!$A$7:$A$13965,Generation!$B482,'EIA-923'!$H$7:$H$13965,Generation!C$6)</f>
        <v>0</v>
      </c>
      <c r="D482" s="68">
        <f>SUMIFS('EIA-923'!$G$7:$G$13965,'EIA-923'!$B$7:$B$13965,Generation!$C$2,'EIA-923'!$I$7:$I$13965,Generation!$C$3,'EIA-923'!$A$7:$A$13965,Generation!$B482,'EIA-923'!$H$7:$H$13965,Generation!D$6)</f>
        <v>0</v>
      </c>
      <c r="E482" s="68">
        <f>SUMIFS('EIA-923'!$G$7:$G$13965,'EIA-923'!$B$7:$B$13965,Generation!$C$2,'EIA-923'!$I$7:$I$13965,Generation!$C$3,'EIA-923'!$A$7:$A$13965,Generation!$B482,'EIA-923'!$H$7:$H$13965,Generation!E$6)</f>
        <v>0</v>
      </c>
      <c r="F482" s="68">
        <f>SUMIFS('EIA-923'!$G$7:$G$13965,'EIA-923'!$B$7:$B$13965,Generation!$C$2,'EIA-923'!$I$7:$I$13965,Generation!$C$3,'EIA-923'!$A$7:$A$13965,Generation!$B482,'EIA-923'!$H$7:$H$13965,Generation!F$6)</f>
        <v>0</v>
      </c>
      <c r="G482" s="68">
        <f>SUMIFS('EIA-923'!$G$7:$G$13965,'EIA-923'!$B$7:$B$13965,Generation!$C$2,'EIA-923'!$I$7:$I$13965,Generation!$C$3,'EIA-923'!$A$7:$A$13965,Generation!$B482,'EIA-923'!$H$7:$H$13965,Generation!G$6)</f>
        <v>0</v>
      </c>
      <c r="H482" s="68">
        <f>SUMIFS('EIA-923'!$G$7:$G$13965,'EIA-923'!$B$7:$B$13965,Generation!$C$2,'EIA-923'!$I$7:$I$13965,Generation!$C$3,'EIA-923'!$A$7:$A$13965,Generation!$B482,'EIA-923'!$H$7:$H$13965,Generation!H$6)</f>
        <v>0</v>
      </c>
      <c r="I482" s="68">
        <f>SUMIFS('EIA-923'!$G$7:$G$13965,'EIA-923'!$B$7:$B$13965,Generation!$C$2,'EIA-923'!$I$7:$I$13965,Generation!$C$3,'EIA-923'!$A$7:$A$13965,Generation!$B482,'EIA-923'!$H$7:$H$13965,Generation!I$6)</f>
        <v>0</v>
      </c>
      <c r="J482" s="68">
        <f>SUMIFS('EIA-923'!$G$7:$G$13965,'EIA-923'!$B$7:$B$13965,Generation!$C$2,'EIA-923'!$I$7:$I$13965,Generation!$C$3,'EIA-923'!$A$7:$A$13965,Generation!$B482,'EIA-923'!$H$7:$H$13965,Generation!J$6)</f>
        <v>0</v>
      </c>
      <c r="K482" s="68">
        <f>SUMIFS('EIA-923'!$G$7:$G$13965,'EIA-923'!$B$7:$B$13965,Generation!$C$2,'EIA-923'!$I$7:$I$13965,Generation!$C$3,'EIA-923'!$A$7:$A$13965,Generation!$B482,'EIA-923'!$H$7:$H$13965,Generation!K$6)</f>
        <v>0</v>
      </c>
      <c r="L482" s="68">
        <f>SUMIFS('EIA-923'!$G$7:$G$13965,'EIA-923'!$B$7:$B$13965,Generation!$C$2,'EIA-923'!$I$7:$I$13965,Generation!$C$3,'EIA-923'!$A$7:$A$13965,Generation!$B482,'EIA-923'!$H$7:$H$13965,Generation!L$6)</f>
        <v>0</v>
      </c>
      <c r="M482" s="68">
        <f>SUMIFS('EIA-923'!$G$7:$G$13965,'EIA-923'!$B$7:$B$13965,Generation!$C$2,'EIA-923'!$I$7:$I$13965,Generation!$C$3,'EIA-923'!$A$7:$A$13965,Generation!$B482,'EIA-923'!$H$7:$H$13965,Generation!M$6)</f>
        <v>0</v>
      </c>
      <c r="N482" s="68">
        <f>SUMIFS('EIA-923'!$G$7:$G$13965,'EIA-923'!$B$7:$B$13965,Generation!$C$2,'EIA-923'!$I$7:$I$13965,Generation!$C$3,'EIA-923'!$A$7:$A$13965,Generation!$B482,'EIA-923'!$H$7:$H$13965,Generation!N$6)</f>
        <v>0</v>
      </c>
      <c r="O482" s="68">
        <f>SUMIFS('EIA-923'!$G$7:$G$13965,'EIA-923'!$B$7:$B$13965,Generation!$C$2,'EIA-923'!$I$7:$I$13965,Generation!$C$3,'EIA-923'!$A$7:$A$13965,Generation!$B482,'EIA-923'!$H$7:$H$13965,Generation!O$6)</f>
        <v>0</v>
      </c>
      <c r="P482" s="68">
        <f>SUMIFS('EIA-923'!$G$7:$G$13965,'EIA-923'!$B$7:$B$13965,Generation!$C$2,'EIA-923'!$I$7:$I$13965,Generation!$C$3,'EIA-923'!$A$7:$A$13965,Generation!$B482,'EIA-923'!$H$7:$H$13965,Generation!P$6)</f>
        <v>0</v>
      </c>
      <c r="Q482" s="68">
        <f>SUMIFS('EIA-923'!$G$7:$G$13965,'EIA-923'!$B$7:$B$13965,Generation!$C$2,'EIA-923'!$I$7:$I$13965,Generation!$C$3,'EIA-923'!$A$7:$A$13965,Generation!$B482,'EIA-923'!$H$7:$H$13965,Generation!Q$6)</f>
        <v>0</v>
      </c>
    </row>
    <row r="483" spans="2:17">
      <c r="B483" s="68">
        <v>835</v>
      </c>
      <c r="C483" s="68">
        <f>SUMIFS('EIA-923'!$G$7:$G$13965,'EIA-923'!$B$7:$B$13965,Generation!$C$2,'EIA-923'!$I$7:$I$13965,Generation!$C$3,'EIA-923'!$A$7:$A$13965,Generation!$B483,'EIA-923'!$H$7:$H$13965,Generation!C$6)</f>
        <v>0</v>
      </c>
      <c r="D483" s="68">
        <f>SUMIFS('EIA-923'!$G$7:$G$13965,'EIA-923'!$B$7:$B$13965,Generation!$C$2,'EIA-923'!$I$7:$I$13965,Generation!$C$3,'EIA-923'!$A$7:$A$13965,Generation!$B483,'EIA-923'!$H$7:$H$13965,Generation!D$6)</f>
        <v>0</v>
      </c>
      <c r="E483" s="68">
        <f>SUMIFS('EIA-923'!$G$7:$G$13965,'EIA-923'!$B$7:$B$13965,Generation!$C$2,'EIA-923'!$I$7:$I$13965,Generation!$C$3,'EIA-923'!$A$7:$A$13965,Generation!$B483,'EIA-923'!$H$7:$H$13965,Generation!E$6)</f>
        <v>0</v>
      </c>
      <c r="F483" s="68">
        <f>SUMIFS('EIA-923'!$G$7:$G$13965,'EIA-923'!$B$7:$B$13965,Generation!$C$2,'EIA-923'!$I$7:$I$13965,Generation!$C$3,'EIA-923'!$A$7:$A$13965,Generation!$B483,'EIA-923'!$H$7:$H$13965,Generation!F$6)</f>
        <v>0</v>
      </c>
      <c r="G483" s="68">
        <f>SUMIFS('EIA-923'!$G$7:$G$13965,'EIA-923'!$B$7:$B$13965,Generation!$C$2,'EIA-923'!$I$7:$I$13965,Generation!$C$3,'EIA-923'!$A$7:$A$13965,Generation!$B483,'EIA-923'!$H$7:$H$13965,Generation!G$6)</f>
        <v>0</v>
      </c>
      <c r="H483" s="68">
        <f>SUMIFS('EIA-923'!$G$7:$G$13965,'EIA-923'!$B$7:$B$13965,Generation!$C$2,'EIA-923'!$I$7:$I$13965,Generation!$C$3,'EIA-923'!$A$7:$A$13965,Generation!$B483,'EIA-923'!$H$7:$H$13965,Generation!H$6)</f>
        <v>0</v>
      </c>
      <c r="I483" s="68">
        <f>SUMIFS('EIA-923'!$G$7:$G$13965,'EIA-923'!$B$7:$B$13965,Generation!$C$2,'EIA-923'!$I$7:$I$13965,Generation!$C$3,'EIA-923'!$A$7:$A$13965,Generation!$B483,'EIA-923'!$H$7:$H$13965,Generation!I$6)</f>
        <v>0</v>
      </c>
      <c r="J483" s="68">
        <f>SUMIFS('EIA-923'!$G$7:$G$13965,'EIA-923'!$B$7:$B$13965,Generation!$C$2,'EIA-923'!$I$7:$I$13965,Generation!$C$3,'EIA-923'!$A$7:$A$13965,Generation!$B483,'EIA-923'!$H$7:$H$13965,Generation!J$6)</f>
        <v>0</v>
      </c>
      <c r="K483" s="68">
        <f>SUMIFS('EIA-923'!$G$7:$G$13965,'EIA-923'!$B$7:$B$13965,Generation!$C$2,'EIA-923'!$I$7:$I$13965,Generation!$C$3,'EIA-923'!$A$7:$A$13965,Generation!$B483,'EIA-923'!$H$7:$H$13965,Generation!K$6)</f>
        <v>0</v>
      </c>
      <c r="L483" s="68">
        <f>SUMIFS('EIA-923'!$G$7:$G$13965,'EIA-923'!$B$7:$B$13965,Generation!$C$2,'EIA-923'!$I$7:$I$13965,Generation!$C$3,'EIA-923'!$A$7:$A$13965,Generation!$B483,'EIA-923'!$H$7:$H$13965,Generation!L$6)</f>
        <v>0</v>
      </c>
      <c r="M483" s="68">
        <f>SUMIFS('EIA-923'!$G$7:$G$13965,'EIA-923'!$B$7:$B$13965,Generation!$C$2,'EIA-923'!$I$7:$I$13965,Generation!$C$3,'EIA-923'!$A$7:$A$13965,Generation!$B483,'EIA-923'!$H$7:$H$13965,Generation!M$6)</f>
        <v>0</v>
      </c>
      <c r="N483" s="68">
        <f>SUMIFS('EIA-923'!$G$7:$G$13965,'EIA-923'!$B$7:$B$13965,Generation!$C$2,'EIA-923'!$I$7:$I$13965,Generation!$C$3,'EIA-923'!$A$7:$A$13965,Generation!$B483,'EIA-923'!$H$7:$H$13965,Generation!N$6)</f>
        <v>0</v>
      </c>
      <c r="O483" s="68">
        <f>SUMIFS('EIA-923'!$G$7:$G$13965,'EIA-923'!$B$7:$B$13965,Generation!$C$2,'EIA-923'!$I$7:$I$13965,Generation!$C$3,'EIA-923'!$A$7:$A$13965,Generation!$B483,'EIA-923'!$H$7:$H$13965,Generation!O$6)</f>
        <v>0</v>
      </c>
      <c r="P483" s="68">
        <f>SUMIFS('EIA-923'!$G$7:$G$13965,'EIA-923'!$B$7:$B$13965,Generation!$C$2,'EIA-923'!$I$7:$I$13965,Generation!$C$3,'EIA-923'!$A$7:$A$13965,Generation!$B483,'EIA-923'!$H$7:$H$13965,Generation!P$6)</f>
        <v>0</v>
      </c>
      <c r="Q483" s="68">
        <f>SUMIFS('EIA-923'!$G$7:$G$13965,'EIA-923'!$B$7:$B$13965,Generation!$C$2,'EIA-923'!$I$7:$I$13965,Generation!$C$3,'EIA-923'!$A$7:$A$13965,Generation!$B483,'EIA-923'!$H$7:$H$13965,Generation!Q$6)</f>
        <v>0</v>
      </c>
    </row>
    <row r="484" spans="2:17">
      <c r="B484" s="68">
        <v>839</v>
      </c>
      <c r="C484" s="68">
        <f>SUMIFS('EIA-923'!$G$7:$G$13965,'EIA-923'!$B$7:$B$13965,Generation!$C$2,'EIA-923'!$I$7:$I$13965,Generation!$C$3,'EIA-923'!$A$7:$A$13965,Generation!$B484,'EIA-923'!$H$7:$H$13965,Generation!C$6)</f>
        <v>0</v>
      </c>
      <c r="D484" s="68">
        <f>SUMIFS('EIA-923'!$G$7:$G$13965,'EIA-923'!$B$7:$B$13965,Generation!$C$2,'EIA-923'!$I$7:$I$13965,Generation!$C$3,'EIA-923'!$A$7:$A$13965,Generation!$B484,'EIA-923'!$H$7:$H$13965,Generation!D$6)</f>
        <v>0</v>
      </c>
      <c r="E484" s="68">
        <f>SUMIFS('EIA-923'!$G$7:$G$13965,'EIA-923'!$B$7:$B$13965,Generation!$C$2,'EIA-923'!$I$7:$I$13965,Generation!$C$3,'EIA-923'!$A$7:$A$13965,Generation!$B484,'EIA-923'!$H$7:$H$13965,Generation!E$6)</f>
        <v>0</v>
      </c>
      <c r="F484" s="68">
        <f>SUMIFS('EIA-923'!$G$7:$G$13965,'EIA-923'!$B$7:$B$13965,Generation!$C$2,'EIA-923'!$I$7:$I$13965,Generation!$C$3,'EIA-923'!$A$7:$A$13965,Generation!$B484,'EIA-923'!$H$7:$H$13965,Generation!F$6)</f>
        <v>0</v>
      </c>
      <c r="G484" s="68">
        <f>SUMIFS('EIA-923'!$G$7:$G$13965,'EIA-923'!$B$7:$B$13965,Generation!$C$2,'EIA-923'!$I$7:$I$13965,Generation!$C$3,'EIA-923'!$A$7:$A$13965,Generation!$B484,'EIA-923'!$H$7:$H$13965,Generation!G$6)</f>
        <v>0</v>
      </c>
      <c r="H484" s="68">
        <f>SUMIFS('EIA-923'!$G$7:$G$13965,'EIA-923'!$B$7:$B$13965,Generation!$C$2,'EIA-923'!$I$7:$I$13965,Generation!$C$3,'EIA-923'!$A$7:$A$13965,Generation!$B484,'EIA-923'!$H$7:$H$13965,Generation!H$6)</f>
        <v>0</v>
      </c>
      <c r="I484" s="68">
        <f>SUMIFS('EIA-923'!$G$7:$G$13965,'EIA-923'!$B$7:$B$13965,Generation!$C$2,'EIA-923'!$I$7:$I$13965,Generation!$C$3,'EIA-923'!$A$7:$A$13965,Generation!$B484,'EIA-923'!$H$7:$H$13965,Generation!I$6)</f>
        <v>0</v>
      </c>
      <c r="J484" s="68">
        <f>SUMIFS('EIA-923'!$G$7:$G$13965,'EIA-923'!$B$7:$B$13965,Generation!$C$2,'EIA-923'!$I$7:$I$13965,Generation!$C$3,'EIA-923'!$A$7:$A$13965,Generation!$B484,'EIA-923'!$H$7:$H$13965,Generation!J$6)</f>
        <v>0</v>
      </c>
      <c r="K484" s="68">
        <f>SUMIFS('EIA-923'!$G$7:$G$13965,'EIA-923'!$B$7:$B$13965,Generation!$C$2,'EIA-923'!$I$7:$I$13965,Generation!$C$3,'EIA-923'!$A$7:$A$13965,Generation!$B484,'EIA-923'!$H$7:$H$13965,Generation!K$6)</f>
        <v>0</v>
      </c>
      <c r="L484" s="68">
        <f>SUMIFS('EIA-923'!$G$7:$G$13965,'EIA-923'!$B$7:$B$13965,Generation!$C$2,'EIA-923'!$I$7:$I$13965,Generation!$C$3,'EIA-923'!$A$7:$A$13965,Generation!$B484,'EIA-923'!$H$7:$H$13965,Generation!L$6)</f>
        <v>0</v>
      </c>
      <c r="M484" s="68">
        <f>SUMIFS('EIA-923'!$G$7:$G$13965,'EIA-923'!$B$7:$B$13965,Generation!$C$2,'EIA-923'!$I$7:$I$13965,Generation!$C$3,'EIA-923'!$A$7:$A$13965,Generation!$B484,'EIA-923'!$H$7:$H$13965,Generation!M$6)</f>
        <v>0</v>
      </c>
      <c r="N484" s="68">
        <f>SUMIFS('EIA-923'!$G$7:$G$13965,'EIA-923'!$B$7:$B$13965,Generation!$C$2,'EIA-923'!$I$7:$I$13965,Generation!$C$3,'EIA-923'!$A$7:$A$13965,Generation!$B484,'EIA-923'!$H$7:$H$13965,Generation!N$6)</f>
        <v>0</v>
      </c>
      <c r="O484" s="68">
        <f>SUMIFS('EIA-923'!$G$7:$G$13965,'EIA-923'!$B$7:$B$13965,Generation!$C$2,'EIA-923'!$I$7:$I$13965,Generation!$C$3,'EIA-923'!$A$7:$A$13965,Generation!$B484,'EIA-923'!$H$7:$H$13965,Generation!O$6)</f>
        <v>0</v>
      </c>
      <c r="P484" s="68">
        <f>SUMIFS('EIA-923'!$G$7:$G$13965,'EIA-923'!$B$7:$B$13965,Generation!$C$2,'EIA-923'!$I$7:$I$13965,Generation!$C$3,'EIA-923'!$A$7:$A$13965,Generation!$B484,'EIA-923'!$H$7:$H$13965,Generation!P$6)</f>
        <v>0</v>
      </c>
      <c r="Q484" s="68">
        <f>SUMIFS('EIA-923'!$G$7:$G$13965,'EIA-923'!$B$7:$B$13965,Generation!$C$2,'EIA-923'!$I$7:$I$13965,Generation!$C$3,'EIA-923'!$A$7:$A$13965,Generation!$B484,'EIA-923'!$H$7:$H$13965,Generation!Q$6)</f>
        <v>0</v>
      </c>
    </row>
    <row r="485" spans="2:17">
      <c r="B485" s="68">
        <v>840</v>
      </c>
      <c r="C485" s="68">
        <f>SUMIFS('EIA-923'!$G$7:$G$13965,'EIA-923'!$B$7:$B$13965,Generation!$C$2,'EIA-923'!$I$7:$I$13965,Generation!$C$3,'EIA-923'!$A$7:$A$13965,Generation!$B485,'EIA-923'!$H$7:$H$13965,Generation!C$6)</f>
        <v>0</v>
      </c>
      <c r="D485" s="68">
        <f>SUMIFS('EIA-923'!$G$7:$G$13965,'EIA-923'!$B$7:$B$13965,Generation!$C$2,'EIA-923'!$I$7:$I$13965,Generation!$C$3,'EIA-923'!$A$7:$A$13965,Generation!$B485,'EIA-923'!$H$7:$H$13965,Generation!D$6)</f>
        <v>0</v>
      </c>
      <c r="E485" s="68">
        <f>SUMIFS('EIA-923'!$G$7:$G$13965,'EIA-923'!$B$7:$B$13965,Generation!$C$2,'EIA-923'!$I$7:$I$13965,Generation!$C$3,'EIA-923'!$A$7:$A$13965,Generation!$B485,'EIA-923'!$H$7:$H$13965,Generation!E$6)</f>
        <v>0</v>
      </c>
      <c r="F485" s="68">
        <f>SUMIFS('EIA-923'!$G$7:$G$13965,'EIA-923'!$B$7:$B$13965,Generation!$C$2,'EIA-923'!$I$7:$I$13965,Generation!$C$3,'EIA-923'!$A$7:$A$13965,Generation!$B485,'EIA-923'!$H$7:$H$13965,Generation!F$6)</f>
        <v>0</v>
      </c>
      <c r="G485" s="68">
        <f>SUMIFS('EIA-923'!$G$7:$G$13965,'EIA-923'!$B$7:$B$13965,Generation!$C$2,'EIA-923'!$I$7:$I$13965,Generation!$C$3,'EIA-923'!$A$7:$A$13965,Generation!$B485,'EIA-923'!$H$7:$H$13965,Generation!G$6)</f>
        <v>0</v>
      </c>
      <c r="H485" s="68">
        <f>SUMIFS('EIA-923'!$G$7:$G$13965,'EIA-923'!$B$7:$B$13965,Generation!$C$2,'EIA-923'!$I$7:$I$13965,Generation!$C$3,'EIA-923'!$A$7:$A$13965,Generation!$B485,'EIA-923'!$H$7:$H$13965,Generation!H$6)</f>
        <v>0</v>
      </c>
      <c r="I485" s="68">
        <f>SUMIFS('EIA-923'!$G$7:$G$13965,'EIA-923'!$B$7:$B$13965,Generation!$C$2,'EIA-923'!$I$7:$I$13965,Generation!$C$3,'EIA-923'!$A$7:$A$13965,Generation!$B485,'EIA-923'!$H$7:$H$13965,Generation!I$6)</f>
        <v>0</v>
      </c>
      <c r="J485" s="68">
        <f>SUMIFS('EIA-923'!$G$7:$G$13965,'EIA-923'!$B$7:$B$13965,Generation!$C$2,'EIA-923'!$I$7:$I$13965,Generation!$C$3,'EIA-923'!$A$7:$A$13965,Generation!$B485,'EIA-923'!$H$7:$H$13965,Generation!J$6)</f>
        <v>0</v>
      </c>
      <c r="K485" s="68">
        <f>SUMIFS('EIA-923'!$G$7:$G$13965,'EIA-923'!$B$7:$B$13965,Generation!$C$2,'EIA-923'!$I$7:$I$13965,Generation!$C$3,'EIA-923'!$A$7:$A$13965,Generation!$B485,'EIA-923'!$H$7:$H$13965,Generation!K$6)</f>
        <v>0</v>
      </c>
      <c r="L485" s="68">
        <f>SUMIFS('EIA-923'!$G$7:$G$13965,'EIA-923'!$B$7:$B$13965,Generation!$C$2,'EIA-923'!$I$7:$I$13965,Generation!$C$3,'EIA-923'!$A$7:$A$13965,Generation!$B485,'EIA-923'!$H$7:$H$13965,Generation!L$6)</f>
        <v>0</v>
      </c>
      <c r="M485" s="68">
        <f>SUMIFS('EIA-923'!$G$7:$G$13965,'EIA-923'!$B$7:$B$13965,Generation!$C$2,'EIA-923'!$I$7:$I$13965,Generation!$C$3,'EIA-923'!$A$7:$A$13965,Generation!$B485,'EIA-923'!$H$7:$H$13965,Generation!M$6)</f>
        <v>0</v>
      </c>
      <c r="N485" s="68">
        <f>SUMIFS('EIA-923'!$G$7:$G$13965,'EIA-923'!$B$7:$B$13965,Generation!$C$2,'EIA-923'!$I$7:$I$13965,Generation!$C$3,'EIA-923'!$A$7:$A$13965,Generation!$B485,'EIA-923'!$H$7:$H$13965,Generation!N$6)</f>
        <v>0</v>
      </c>
      <c r="O485" s="68">
        <f>SUMIFS('EIA-923'!$G$7:$G$13965,'EIA-923'!$B$7:$B$13965,Generation!$C$2,'EIA-923'!$I$7:$I$13965,Generation!$C$3,'EIA-923'!$A$7:$A$13965,Generation!$B485,'EIA-923'!$H$7:$H$13965,Generation!O$6)</f>
        <v>0</v>
      </c>
      <c r="P485" s="68">
        <f>SUMIFS('EIA-923'!$G$7:$G$13965,'EIA-923'!$B$7:$B$13965,Generation!$C$2,'EIA-923'!$I$7:$I$13965,Generation!$C$3,'EIA-923'!$A$7:$A$13965,Generation!$B485,'EIA-923'!$H$7:$H$13965,Generation!P$6)</f>
        <v>0</v>
      </c>
      <c r="Q485" s="68">
        <f>SUMIFS('EIA-923'!$G$7:$G$13965,'EIA-923'!$B$7:$B$13965,Generation!$C$2,'EIA-923'!$I$7:$I$13965,Generation!$C$3,'EIA-923'!$A$7:$A$13965,Generation!$B485,'EIA-923'!$H$7:$H$13965,Generation!Q$6)</f>
        <v>0</v>
      </c>
    </row>
    <row r="486" spans="2:17">
      <c r="B486" s="68">
        <v>841</v>
      </c>
      <c r="C486" s="68">
        <f>SUMIFS('EIA-923'!$G$7:$G$13965,'EIA-923'!$B$7:$B$13965,Generation!$C$2,'EIA-923'!$I$7:$I$13965,Generation!$C$3,'EIA-923'!$A$7:$A$13965,Generation!$B486,'EIA-923'!$H$7:$H$13965,Generation!C$6)</f>
        <v>0</v>
      </c>
      <c r="D486" s="68">
        <f>SUMIFS('EIA-923'!$G$7:$G$13965,'EIA-923'!$B$7:$B$13965,Generation!$C$2,'EIA-923'!$I$7:$I$13965,Generation!$C$3,'EIA-923'!$A$7:$A$13965,Generation!$B486,'EIA-923'!$H$7:$H$13965,Generation!D$6)</f>
        <v>0</v>
      </c>
      <c r="E486" s="68">
        <f>SUMIFS('EIA-923'!$G$7:$G$13965,'EIA-923'!$B$7:$B$13965,Generation!$C$2,'EIA-923'!$I$7:$I$13965,Generation!$C$3,'EIA-923'!$A$7:$A$13965,Generation!$B486,'EIA-923'!$H$7:$H$13965,Generation!E$6)</f>
        <v>0</v>
      </c>
      <c r="F486" s="68">
        <f>SUMIFS('EIA-923'!$G$7:$G$13965,'EIA-923'!$B$7:$B$13965,Generation!$C$2,'EIA-923'!$I$7:$I$13965,Generation!$C$3,'EIA-923'!$A$7:$A$13965,Generation!$B486,'EIA-923'!$H$7:$H$13965,Generation!F$6)</f>
        <v>0</v>
      </c>
      <c r="G486" s="68">
        <f>SUMIFS('EIA-923'!$G$7:$G$13965,'EIA-923'!$B$7:$B$13965,Generation!$C$2,'EIA-923'!$I$7:$I$13965,Generation!$C$3,'EIA-923'!$A$7:$A$13965,Generation!$B486,'EIA-923'!$H$7:$H$13965,Generation!G$6)</f>
        <v>0</v>
      </c>
      <c r="H486" s="68">
        <f>SUMIFS('EIA-923'!$G$7:$G$13965,'EIA-923'!$B$7:$B$13965,Generation!$C$2,'EIA-923'!$I$7:$I$13965,Generation!$C$3,'EIA-923'!$A$7:$A$13965,Generation!$B486,'EIA-923'!$H$7:$H$13965,Generation!H$6)</f>
        <v>0</v>
      </c>
      <c r="I486" s="68">
        <f>SUMIFS('EIA-923'!$G$7:$G$13965,'EIA-923'!$B$7:$B$13965,Generation!$C$2,'EIA-923'!$I$7:$I$13965,Generation!$C$3,'EIA-923'!$A$7:$A$13965,Generation!$B486,'EIA-923'!$H$7:$H$13965,Generation!I$6)</f>
        <v>0</v>
      </c>
      <c r="J486" s="68">
        <f>SUMIFS('EIA-923'!$G$7:$G$13965,'EIA-923'!$B$7:$B$13965,Generation!$C$2,'EIA-923'!$I$7:$I$13965,Generation!$C$3,'EIA-923'!$A$7:$A$13965,Generation!$B486,'EIA-923'!$H$7:$H$13965,Generation!J$6)</f>
        <v>0</v>
      </c>
      <c r="K486" s="68">
        <f>SUMIFS('EIA-923'!$G$7:$G$13965,'EIA-923'!$B$7:$B$13965,Generation!$C$2,'EIA-923'!$I$7:$I$13965,Generation!$C$3,'EIA-923'!$A$7:$A$13965,Generation!$B486,'EIA-923'!$H$7:$H$13965,Generation!K$6)</f>
        <v>0</v>
      </c>
      <c r="L486" s="68">
        <f>SUMIFS('EIA-923'!$G$7:$G$13965,'EIA-923'!$B$7:$B$13965,Generation!$C$2,'EIA-923'!$I$7:$I$13965,Generation!$C$3,'EIA-923'!$A$7:$A$13965,Generation!$B486,'EIA-923'!$H$7:$H$13965,Generation!L$6)</f>
        <v>0</v>
      </c>
      <c r="M486" s="68">
        <f>SUMIFS('EIA-923'!$G$7:$G$13965,'EIA-923'!$B$7:$B$13965,Generation!$C$2,'EIA-923'!$I$7:$I$13965,Generation!$C$3,'EIA-923'!$A$7:$A$13965,Generation!$B486,'EIA-923'!$H$7:$H$13965,Generation!M$6)</f>
        <v>0</v>
      </c>
      <c r="N486" s="68">
        <f>SUMIFS('EIA-923'!$G$7:$G$13965,'EIA-923'!$B$7:$B$13965,Generation!$C$2,'EIA-923'!$I$7:$I$13965,Generation!$C$3,'EIA-923'!$A$7:$A$13965,Generation!$B486,'EIA-923'!$H$7:$H$13965,Generation!N$6)</f>
        <v>0</v>
      </c>
      <c r="O486" s="68">
        <f>SUMIFS('EIA-923'!$G$7:$G$13965,'EIA-923'!$B$7:$B$13965,Generation!$C$2,'EIA-923'!$I$7:$I$13965,Generation!$C$3,'EIA-923'!$A$7:$A$13965,Generation!$B486,'EIA-923'!$H$7:$H$13965,Generation!O$6)</f>
        <v>0</v>
      </c>
      <c r="P486" s="68">
        <f>SUMIFS('EIA-923'!$G$7:$G$13965,'EIA-923'!$B$7:$B$13965,Generation!$C$2,'EIA-923'!$I$7:$I$13965,Generation!$C$3,'EIA-923'!$A$7:$A$13965,Generation!$B486,'EIA-923'!$H$7:$H$13965,Generation!P$6)</f>
        <v>0</v>
      </c>
      <c r="Q486" s="68">
        <f>SUMIFS('EIA-923'!$G$7:$G$13965,'EIA-923'!$B$7:$B$13965,Generation!$C$2,'EIA-923'!$I$7:$I$13965,Generation!$C$3,'EIA-923'!$A$7:$A$13965,Generation!$B486,'EIA-923'!$H$7:$H$13965,Generation!Q$6)</f>
        <v>0</v>
      </c>
    </row>
    <row r="487" spans="2:17">
      <c r="B487" s="68">
        <v>843</v>
      </c>
      <c r="C487" s="68">
        <f>SUMIFS('EIA-923'!$G$7:$G$13965,'EIA-923'!$B$7:$B$13965,Generation!$C$2,'EIA-923'!$I$7:$I$13965,Generation!$C$3,'EIA-923'!$A$7:$A$13965,Generation!$B487,'EIA-923'!$H$7:$H$13965,Generation!C$6)</f>
        <v>0</v>
      </c>
      <c r="D487" s="68">
        <f>SUMIFS('EIA-923'!$G$7:$G$13965,'EIA-923'!$B$7:$B$13965,Generation!$C$2,'EIA-923'!$I$7:$I$13965,Generation!$C$3,'EIA-923'!$A$7:$A$13965,Generation!$B487,'EIA-923'!$H$7:$H$13965,Generation!D$6)</f>
        <v>0</v>
      </c>
      <c r="E487" s="68">
        <f>SUMIFS('EIA-923'!$G$7:$G$13965,'EIA-923'!$B$7:$B$13965,Generation!$C$2,'EIA-923'!$I$7:$I$13965,Generation!$C$3,'EIA-923'!$A$7:$A$13965,Generation!$B487,'EIA-923'!$H$7:$H$13965,Generation!E$6)</f>
        <v>0</v>
      </c>
      <c r="F487" s="68">
        <f>SUMIFS('EIA-923'!$G$7:$G$13965,'EIA-923'!$B$7:$B$13965,Generation!$C$2,'EIA-923'!$I$7:$I$13965,Generation!$C$3,'EIA-923'!$A$7:$A$13965,Generation!$B487,'EIA-923'!$H$7:$H$13965,Generation!F$6)</f>
        <v>0</v>
      </c>
      <c r="G487" s="68">
        <f>SUMIFS('EIA-923'!$G$7:$G$13965,'EIA-923'!$B$7:$B$13965,Generation!$C$2,'EIA-923'!$I$7:$I$13965,Generation!$C$3,'EIA-923'!$A$7:$A$13965,Generation!$B487,'EIA-923'!$H$7:$H$13965,Generation!G$6)</f>
        <v>0</v>
      </c>
      <c r="H487" s="68">
        <f>SUMIFS('EIA-923'!$G$7:$G$13965,'EIA-923'!$B$7:$B$13965,Generation!$C$2,'EIA-923'!$I$7:$I$13965,Generation!$C$3,'EIA-923'!$A$7:$A$13965,Generation!$B487,'EIA-923'!$H$7:$H$13965,Generation!H$6)</f>
        <v>0</v>
      </c>
      <c r="I487" s="68">
        <f>SUMIFS('EIA-923'!$G$7:$G$13965,'EIA-923'!$B$7:$B$13965,Generation!$C$2,'EIA-923'!$I$7:$I$13965,Generation!$C$3,'EIA-923'!$A$7:$A$13965,Generation!$B487,'EIA-923'!$H$7:$H$13965,Generation!I$6)</f>
        <v>0</v>
      </c>
      <c r="J487" s="68">
        <f>SUMIFS('EIA-923'!$G$7:$G$13965,'EIA-923'!$B$7:$B$13965,Generation!$C$2,'EIA-923'!$I$7:$I$13965,Generation!$C$3,'EIA-923'!$A$7:$A$13965,Generation!$B487,'EIA-923'!$H$7:$H$13965,Generation!J$6)</f>
        <v>0</v>
      </c>
      <c r="K487" s="68">
        <f>SUMIFS('EIA-923'!$G$7:$G$13965,'EIA-923'!$B$7:$B$13965,Generation!$C$2,'EIA-923'!$I$7:$I$13965,Generation!$C$3,'EIA-923'!$A$7:$A$13965,Generation!$B487,'EIA-923'!$H$7:$H$13965,Generation!K$6)</f>
        <v>0</v>
      </c>
      <c r="L487" s="68">
        <f>SUMIFS('EIA-923'!$G$7:$G$13965,'EIA-923'!$B$7:$B$13965,Generation!$C$2,'EIA-923'!$I$7:$I$13965,Generation!$C$3,'EIA-923'!$A$7:$A$13965,Generation!$B487,'EIA-923'!$H$7:$H$13965,Generation!L$6)</f>
        <v>0</v>
      </c>
      <c r="M487" s="68">
        <f>SUMIFS('EIA-923'!$G$7:$G$13965,'EIA-923'!$B$7:$B$13965,Generation!$C$2,'EIA-923'!$I$7:$I$13965,Generation!$C$3,'EIA-923'!$A$7:$A$13965,Generation!$B487,'EIA-923'!$H$7:$H$13965,Generation!M$6)</f>
        <v>0</v>
      </c>
      <c r="N487" s="68">
        <f>SUMIFS('EIA-923'!$G$7:$G$13965,'EIA-923'!$B$7:$B$13965,Generation!$C$2,'EIA-923'!$I$7:$I$13965,Generation!$C$3,'EIA-923'!$A$7:$A$13965,Generation!$B487,'EIA-923'!$H$7:$H$13965,Generation!N$6)</f>
        <v>0</v>
      </c>
      <c r="O487" s="68">
        <f>SUMIFS('EIA-923'!$G$7:$G$13965,'EIA-923'!$B$7:$B$13965,Generation!$C$2,'EIA-923'!$I$7:$I$13965,Generation!$C$3,'EIA-923'!$A$7:$A$13965,Generation!$B487,'EIA-923'!$H$7:$H$13965,Generation!O$6)</f>
        <v>0</v>
      </c>
      <c r="P487" s="68">
        <f>SUMIFS('EIA-923'!$G$7:$G$13965,'EIA-923'!$B$7:$B$13965,Generation!$C$2,'EIA-923'!$I$7:$I$13965,Generation!$C$3,'EIA-923'!$A$7:$A$13965,Generation!$B487,'EIA-923'!$H$7:$H$13965,Generation!P$6)</f>
        <v>0</v>
      </c>
      <c r="Q487" s="68">
        <f>SUMIFS('EIA-923'!$G$7:$G$13965,'EIA-923'!$B$7:$B$13965,Generation!$C$2,'EIA-923'!$I$7:$I$13965,Generation!$C$3,'EIA-923'!$A$7:$A$13965,Generation!$B487,'EIA-923'!$H$7:$H$13965,Generation!Q$6)</f>
        <v>0</v>
      </c>
    </row>
    <row r="488" spans="2:17">
      <c r="B488" s="68">
        <v>844</v>
      </c>
      <c r="C488" s="68">
        <f>SUMIFS('EIA-923'!$G$7:$G$13965,'EIA-923'!$B$7:$B$13965,Generation!$C$2,'EIA-923'!$I$7:$I$13965,Generation!$C$3,'EIA-923'!$A$7:$A$13965,Generation!$B488,'EIA-923'!$H$7:$H$13965,Generation!C$6)</f>
        <v>0</v>
      </c>
      <c r="D488" s="68">
        <f>SUMIFS('EIA-923'!$G$7:$G$13965,'EIA-923'!$B$7:$B$13965,Generation!$C$2,'EIA-923'!$I$7:$I$13965,Generation!$C$3,'EIA-923'!$A$7:$A$13965,Generation!$B488,'EIA-923'!$H$7:$H$13965,Generation!D$6)</f>
        <v>0</v>
      </c>
      <c r="E488" s="68">
        <f>SUMIFS('EIA-923'!$G$7:$G$13965,'EIA-923'!$B$7:$B$13965,Generation!$C$2,'EIA-923'!$I$7:$I$13965,Generation!$C$3,'EIA-923'!$A$7:$A$13965,Generation!$B488,'EIA-923'!$H$7:$H$13965,Generation!E$6)</f>
        <v>0</v>
      </c>
      <c r="F488" s="68">
        <f>SUMIFS('EIA-923'!$G$7:$G$13965,'EIA-923'!$B$7:$B$13965,Generation!$C$2,'EIA-923'!$I$7:$I$13965,Generation!$C$3,'EIA-923'!$A$7:$A$13965,Generation!$B488,'EIA-923'!$H$7:$H$13965,Generation!F$6)</f>
        <v>0</v>
      </c>
      <c r="G488" s="68">
        <f>SUMIFS('EIA-923'!$G$7:$G$13965,'EIA-923'!$B$7:$B$13965,Generation!$C$2,'EIA-923'!$I$7:$I$13965,Generation!$C$3,'EIA-923'!$A$7:$A$13965,Generation!$B488,'EIA-923'!$H$7:$H$13965,Generation!G$6)</f>
        <v>0</v>
      </c>
      <c r="H488" s="68">
        <f>SUMIFS('EIA-923'!$G$7:$G$13965,'EIA-923'!$B$7:$B$13965,Generation!$C$2,'EIA-923'!$I$7:$I$13965,Generation!$C$3,'EIA-923'!$A$7:$A$13965,Generation!$B488,'EIA-923'!$H$7:$H$13965,Generation!H$6)</f>
        <v>0</v>
      </c>
      <c r="I488" s="68">
        <f>SUMIFS('EIA-923'!$G$7:$G$13965,'EIA-923'!$B$7:$B$13965,Generation!$C$2,'EIA-923'!$I$7:$I$13965,Generation!$C$3,'EIA-923'!$A$7:$A$13965,Generation!$B488,'EIA-923'!$H$7:$H$13965,Generation!I$6)</f>
        <v>0</v>
      </c>
      <c r="J488" s="68">
        <f>SUMIFS('EIA-923'!$G$7:$G$13965,'EIA-923'!$B$7:$B$13965,Generation!$C$2,'EIA-923'!$I$7:$I$13965,Generation!$C$3,'EIA-923'!$A$7:$A$13965,Generation!$B488,'EIA-923'!$H$7:$H$13965,Generation!J$6)</f>
        <v>0</v>
      </c>
      <c r="K488" s="68">
        <f>SUMIFS('EIA-923'!$G$7:$G$13965,'EIA-923'!$B$7:$B$13965,Generation!$C$2,'EIA-923'!$I$7:$I$13965,Generation!$C$3,'EIA-923'!$A$7:$A$13965,Generation!$B488,'EIA-923'!$H$7:$H$13965,Generation!K$6)</f>
        <v>0</v>
      </c>
      <c r="L488" s="68">
        <f>SUMIFS('EIA-923'!$G$7:$G$13965,'EIA-923'!$B$7:$B$13965,Generation!$C$2,'EIA-923'!$I$7:$I$13965,Generation!$C$3,'EIA-923'!$A$7:$A$13965,Generation!$B488,'EIA-923'!$H$7:$H$13965,Generation!L$6)</f>
        <v>0</v>
      </c>
      <c r="M488" s="68">
        <f>SUMIFS('EIA-923'!$G$7:$G$13965,'EIA-923'!$B$7:$B$13965,Generation!$C$2,'EIA-923'!$I$7:$I$13965,Generation!$C$3,'EIA-923'!$A$7:$A$13965,Generation!$B488,'EIA-923'!$H$7:$H$13965,Generation!M$6)</f>
        <v>0</v>
      </c>
      <c r="N488" s="68">
        <f>SUMIFS('EIA-923'!$G$7:$G$13965,'EIA-923'!$B$7:$B$13965,Generation!$C$2,'EIA-923'!$I$7:$I$13965,Generation!$C$3,'EIA-923'!$A$7:$A$13965,Generation!$B488,'EIA-923'!$H$7:$H$13965,Generation!N$6)</f>
        <v>0</v>
      </c>
      <c r="O488" s="68">
        <f>SUMIFS('EIA-923'!$G$7:$G$13965,'EIA-923'!$B$7:$B$13965,Generation!$C$2,'EIA-923'!$I$7:$I$13965,Generation!$C$3,'EIA-923'!$A$7:$A$13965,Generation!$B488,'EIA-923'!$H$7:$H$13965,Generation!O$6)</f>
        <v>0</v>
      </c>
      <c r="P488" s="68">
        <f>SUMIFS('EIA-923'!$G$7:$G$13965,'EIA-923'!$B$7:$B$13965,Generation!$C$2,'EIA-923'!$I$7:$I$13965,Generation!$C$3,'EIA-923'!$A$7:$A$13965,Generation!$B488,'EIA-923'!$H$7:$H$13965,Generation!P$6)</f>
        <v>0</v>
      </c>
      <c r="Q488" s="68">
        <f>SUMIFS('EIA-923'!$G$7:$G$13965,'EIA-923'!$B$7:$B$13965,Generation!$C$2,'EIA-923'!$I$7:$I$13965,Generation!$C$3,'EIA-923'!$A$7:$A$13965,Generation!$B488,'EIA-923'!$H$7:$H$13965,Generation!Q$6)</f>
        <v>0</v>
      </c>
    </row>
    <row r="489" spans="2:17">
      <c r="B489" s="68">
        <v>846</v>
      </c>
      <c r="C489" s="68">
        <f>SUMIFS('EIA-923'!$G$7:$G$13965,'EIA-923'!$B$7:$B$13965,Generation!$C$2,'EIA-923'!$I$7:$I$13965,Generation!$C$3,'EIA-923'!$A$7:$A$13965,Generation!$B489,'EIA-923'!$H$7:$H$13965,Generation!C$6)</f>
        <v>0</v>
      </c>
      <c r="D489" s="68">
        <f>SUMIFS('EIA-923'!$G$7:$G$13965,'EIA-923'!$B$7:$B$13965,Generation!$C$2,'EIA-923'!$I$7:$I$13965,Generation!$C$3,'EIA-923'!$A$7:$A$13965,Generation!$B489,'EIA-923'!$H$7:$H$13965,Generation!D$6)</f>
        <v>0</v>
      </c>
      <c r="E489" s="68">
        <f>SUMIFS('EIA-923'!$G$7:$G$13965,'EIA-923'!$B$7:$B$13965,Generation!$C$2,'EIA-923'!$I$7:$I$13965,Generation!$C$3,'EIA-923'!$A$7:$A$13965,Generation!$B489,'EIA-923'!$H$7:$H$13965,Generation!E$6)</f>
        <v>0</v>
      </c>
      <c r="F489" s="68">
        <f>SUMIFS('EIA-923'!$G$7:$G$13965,'EIA-923'!$B$7:$B$13965,Generation!$C$2,'EIA-923'!$I$7:$I$13965,Generation!$C$3,'EIA-923'!$A$7:$A$13965,Generation!$B489,'EIA-923'!$H$7:$H$13965,Generation!F$6)</f>
        <v>0</v>
      </c>
      <c r="G489" s="68">
        <f>SUMIFS('EIA-923'!$G$7:$G$13965,'EIA-923'!$B$7:$B$13965,Generation!$C$2,'EIA-923'!$I$7:$I$13965,Generation!$C$3,'EIA-923'!$A$7:$A$13965,Generation!$B489,'EIA-923'!$H$7:$H$13965,Generation!G$6)</f>
        <v>0</v>
      </c>
      <c r="H489" s="68">
        <f>SUMIFS('EIA-923'!$G$7:$G$13965,'EIA-923'!$B$7:$B$13965,Generation!$C$2,'EIA-923'!$I$7:$I$13965,Generation!$C$3,'EIA-923'!$A$7:$A$13965,Generation!$B489,'EIA-923'!$H$7:$H$13965,Generation!H$6)</f>
        <v>0</v>
      </c>
      <c r="I489" s="68">
        <f>SUMIFS('EIA-923'!$G$7:$G$13965,'EIA-923'!$B$7:$B$13965,Generation!$C$2,'EIA-923'!$I$7:$I$13965,Generation!$C$3,'EIA-923'!$A$7:$A$13965,Generation!$B489,'EIA-923'!$H$7:$H$13965,Generation!I$6)</f>
        <v>0</v>
      </c>
      <c r="J489" s="68">
        <f>SUMIFS('EIA-923'!$G$7:$G$13965,'EIA-923'!$B$7:$B$13965,Generation!$C$2,'EIA-923'!$I$7:$I$13965,Generation!$C$3,'EIA-923'!$A$7:$A$13965,Generation!$B489,'EIA-923'!$H$7:$H$13965,Generation!J$6)</f>
        <v>0</v>
      </c>
      <c r="K489" s="68">
        <f>SUMIFS('EIA-923'!$G$7:$G$13965,'EIA-923'!$B$7:$B$13965,Generation!$C$2,'EIA-923'!$I$7:$I$13965,Generation!$C$3,'EIA-923'!$A$7:$A$13965,Generation!$B489,'EIA-923'!$H$7:$H$13965,Generation!K$6)</f>
        <v>0</v>
      </c>
      <c r="L489" s="68">
        <f>SUMIFS('EIA-923'!$G$7:$G$13965,'EIA-923'!$B$7:$B$13965,Generation!$C$2,'EIA-923'!$I$7:$I$13965,Generation!$C$3,'EIA-923'!$A$7:$A$13965,Generation!$B489,'EIA-923'!$H$7:$H$13965,Generation!L$6)</f>
        <v>0</v>
      </c>
      <c r="M489" s="68">
        <f>SUMIFS('EIA-923'!$G$7:$G$13965,'EIA-923'!$B$7:$B$13965,Generation!$C$2,'EIA-923'!$I$7:$I$13965,Generation!$C$3,'EIA-923'!$A$7:$A$13965,Generation!$B489,'EIA-923'!$H$7:$H$13965,Generation!M$6)</f>
        <v>0</v>
      </c>
      <c r="N489" s="68">
        <f>SUMIFS('EIA-923'!$G$7:$G$13965,'EIA-923'!$B$7:$B$13965,Generation!$C$2,'EIA-923'!$I$7:$I$13965,Generation!$C$3,'EIA-923'!$A$7:$A$13965,Generation!$B489,'EIA-923'!$H$7:$H$13965,Generation!N$6)</f>
        <v>0</v>
      </c>
      <c r="O489" s="68">
        <f>SUMIFS('EIA-923'!$G$7:$G$13965,'EIA-923'!$B$7:$B$13965,Generation!$C$2,'EIA-923'!$I$7:$I$13965,Generation!$C$3,'EIA-923'!$A$7:$A$13965,Generation!$B489,'EIA-923'!$H$7:$H$13965,Generation!O$6)</f>
        <v>0</v>
      </c>
      <c r="P489" s="68">
        <f>SUMIFS('EIA-923'!$G$7:$G$13965,'EIA-923'!$B$7:$B$13965,Generation!$C$2,'EIA-923'!$I$7:$I$13965,Generation!$C$3,'EIA-923'!$A$7:$A$13965,Generation!$B489,'EIA-923'!$H$7:$H$13965,Generation!P$6)</f>
        <v>0</v>
      </c>
      <c r="Q489" s="68">
        <f>SUMIFS('EIA-923'!$G$7:$G$13965,'EIA-923'!$B$7:$B$13965,Generation!$C$2,'EIA-923'!$I$7:$I$13965,Generation!$C$3,'EIA-923'!$A$7:$A$13965,Generation!$B489,'EIA-923'!$H$7:$H$13965,Generation!Q$6)</f>
        <v>0</v>
      </c>
    </row>
    <row r="490" spans="2:17">
      <c r="B490" s="68">
        <v>850</v>
      </c>
      <c r="C490" s="68">
        <f>SUMIFS('EIA-923'!$G$7:$G$13965,'EIA-923'!$B$7:$B$13965,Generation!$C$2,'EIA-923'!$I$7:$I$13965,Generation!$C$3,'EIA-923'!$A$7:$A$13965,Generation!$B490,'EIA-923'!$H$7:$H$13965,Generation!C$6)</f>
        <v>0</v>
      </c>
      <c r="D490" s="68">
        <f>SUMIFS('EIA-923'!$G$7:$G$13965,'EIA-923'!$B$7:$B$13965,Generation!$C$2,'EIA-923'!$I$7:$I$13965,Generation!$C$3,'EIA-923'!$A$7:$A$13965,Generation!$B490,'EIA-923'!$H$7:$H$13965,Generation!D$6)</f>
        <v>0</v>
      </c>
      <c r="E490" s="68">
        <f>SUMIFS('EIA-923'!$G$7:$G$13965,'EIA-923'!$B$7:$B$13965,Generation!$C$2,'EIA-923'!$I$7:$I$13965,Generation!$C$3,'EIA-923'!$A$7:$A$13965,Generation!$B490,'EIA-923'!$H$7:$H$13965,Generation!E$6)</f>
        <v>0</v>
      </c>
      <c r="F490" s="68">
        <f>SUMIFS('EIA-923'!$G$7:$G$13965,'EIA-923'!$B$7:$B$13965,Generation!$C$2,'EIA-923'!$I$7:$I$13965,Generation!$C$3,'EIA-923'!$A$7:$A$13965,Generation!$B490,'EIA-923'!$H$7:$H$13965,Generation!F$6)</f>
        <v>0</v>
      </c>
      <c r="G490" s="68">
        <f>SUMIFS('EIA-923'!$G$7:$G$13965,'EIA-923'!$B$7:$B$13965,Generation!$C$2,'EIA-923'!$I$7:$I$13965,Generation!$C$3,'EIA-923'!$A$7:$A$13965,Generation!$B490,'EIA-923'!$H$7:$H$13965,Generation!G$6)</f>
        <v>0</v>
      </c>
      <c r="H490" s="68">
        <f>SUMIFS('EIA-923'!$G$7:$G$13965,'EIA-923'!$B$7:$B$13965,Generation!$C$2,'EIA-923'!$I$7:$I$13965,Generation!$C$3,'EIA-923'!$A$7:$A$13965,Generation!$B490,'EIA-923'!$H$7:$H$13965,Generation!H$6)</f>
        <v>0</v>
      </c>
      <c r="I490" s="68">
        <f>SUMIFS('EIA-923'!$G$7:$G$13965,'EIA-923'!$B$7:$B$13965,Generation!$C$2,'EIA-923'!$I$7:$I$13965,Generation!$C$3,'EIA-923'!$A$7:$A$13965,Generation!$B490,'EIA-923'!$H$7:$H$13965,Generation!I$6)</f>
        <v>0</v>
      </c>
      <c r="J490" s="68">
        <f>SUMIFS('EIA-923'!$G$7:$G$13965,'EIA-923'!$B$7:$B$13965,Generation!$C$2,'EIA-923'!$I$7:$I$13965,Generation!$C$3,'EIA-923'!$A$7:$A$13965,Generation!$B490,'EIA-923'!$H$7:$H$13965,Generation!J$6)</f>
        <v>0</v>
      </c>
      <c r="K490" s="68">
        <f>SUMIFS('EIA-923'!$G$7:$G$13965,'EIA-923'!$B$7:$B$13965,Generation!$C$2,'EIA-923'!$I$7:$I$13965,Generation!$C$3,'EIA-923'!$A$7:$A$13965,Generation!$B490,'EIA-923'!$H$7:$H$13965,Generation!K$6)</f>
        <v>0</v>
      </c>
      <c r="L490" s="68">
        <f>SUMIFS('EIA-923'!$G$7:$G$13965,'EIA-923'!$B$7:$B$13965,Generation!$C$2,'EIA-923'!$I$7:$I$13965,Generation!$C$3,'EIA-923'!$A$7:$A$13965,Generation!$B490,'EIA-923'!$H$7:$H$13965,Generation!L$6)</f>
        <v>0</v>
      </c>
      <c r="M490" s="68">
        <f>SUMIFS('EIA-923'!$G$7:$G$13965,'EIA-923'!$B$7:$B$13965,Generation!$C$2,'EIA-923'!$I$7:$I$13965,Generation!$C$3,'EIA-923'!$A$7:$A$13965,Generation!$B490,'EIA-923'!$H$7:$H$13965,Generation!M$6)</f>
        <v>0</v>
      </c>
      <c r="N490" s="68">
        <f>SUMIFS('EIA-923'!$G$7:$G$13965,'EIA-923'!$B$7:$B$13965,Generation!$C$2,'EIA-923'!$I$7:$I$13965,Generation!$C$3,'EIA-923'!$A$7:$A$13965,Generation!$B490,'EIA-923'!$H$7:$H$13965,Generation!N$6)</f>
        <v>0</v>
      </c>
      <c r="O490" s="68">
        <f>SUMIFS('EIA-923'!$G$7:$G$13965,'EIA-923'!$B$7:$B$13965,Generation!$C$2,'EIA-923'!$I$7:$I$13965,Generation!$C$3,'EIA-923'!$A$7:$A$13965,Generation!$B490,'EIA-923'!$H$7:$H$13965,Generation!O$6)</f>
        <v>0</v>
      </c>
      <c r="P490" s="68">
        <f>SUMIFS('EIA-923'!$G$7:$G$13965,'EIA-923'!$B$7:$B$13965,Generation!$C$2,'EIA-923'!$I$7:$I$13965,Generation!$C$3,'EIA-923'!$A$7:$A$13965,Generation!$B490,'EIA-923'!$H$7:$H$13965,Generation!P$6)</f>
        <v>0</v>
      </c>
      <c r="Q490" s="68">
        <f>SUMIFS('EIA-923'!$G$7:$G$13965,'EIA-923'!$B$7:$B$13965,Generation!$C$2,'EIA-923'!$I$7:$I$13965,Generation!$C$3,'EIA-923'!$A$7:$A$13965,Generation!$B490,'EIA-923'!$H$7:$H$13965,Generation!Q$6)</f>
        <v>0</v>
      </c>
    </row>
    <row r="491" spans="2:17">
      <c r="B491" s="68">
        <v>851</v>
      </c>
      <c r="C491" s="68">
        <f>SUMIFS('EIA-923'!$G$7:$G$13965,'EIA-923'!$B$7:$B$13965,Generation!$C$2,'EIA-923'!$I$7:$I$13965,Generation!$C$3,'EIA-923'!$A$7:$A$13965,Generation!$B491,'EIA-923'!$H$7:$H$13965,Generation!C$6)</f>
        <v>0</v>
      </c>
      <c r="D491" s="68">
        <f>SUMIFS('EIA-923'!$G$7:$G$13965,'EIA-923'!$B$7:$B$13965,Generation!$C$2,'EIA-923'!$I$7:$I$13965,Generation!$C$3,'EIA-923'!$A$7:$A$13965,Generation!$B491,'EIA-923'!$H$7:$H$13965,Generation!D$6)</f>
        <v>0</v>
      </c>
      <c r="E491" s="68">
        <f>SUMIFS('EIA-923'!$G$7:$G$13965,'EIA-923'!$B$7:$B$13965,Generation!$C$2,'EIA-923'!$I$7:$I$13965,Generation!$C$3,'EIA-923'!$A$7:$A$13965,Generation!$B491,'EIA-923'!$H$7:$H$13965,Generation!E$6)</f>
        <v>0</v>
      </c>
      <c r="F491" s="68">
        <f>SUMIFS('EIA-923'!$G$7:$G$13965,'EIA-923'!$B$7:$B$13965,Generation!$C$2,'EIA-923'!$I$7:$I$13965,Generation!$C$3,'EIA-923'!$A$7:$A$13965,Generation!$B491,'EIA-923'!$H$7:$H$13965,Generation!F$6)</f>
        <v>0</v>
      </c>
      <c r="G491" s="68">
        <f>SUMIFS('EIA-923'!$G$7:$G$13965,'EIA-923'!$B$7:$B$13965,Generation!$C$2,'EIA-923'!$I$7:$I$13965,Generation!$C$3,'EIA-923'!$A$7:$A$13965,Generation!$B491,'EIA-923'!$H$7:$H$13965,Generation!G$6)</f>
        <v>0</v>
      </c>
      <c r="H491" s="68">
        <f>SUMIFS('EIA-923'!$G$7:$G$13965,'EIA-923'!$B$7:$B$13965,Generation!$C$2,'EIA-923'!$I$7:$I$13965,Generation!$C$3,'EIA-923'!$A$7:$A$13965,Generation!$B491,'EIA-923'!$H$7:$H$13965,Generation!H$6)</f>
        <v>0</v>
      </c>
      <c r="I491" s="68">
        <f>SUMIFS('EIA-923'!$G$7:$G$13965,'EIA-923'!$B$7:$B$13965,Generation!$C$2,'EIA-923'!$I$7:$I$13965,Generation!$C$3,'EIA-923'!$A$7:$A$13965,Generation!$B491,'EIA-923'!$H$7:$H$13965,Generation!I$6)</f>
        <v>0</v>
      </c>
      <c r="J491" s="68">
        <f>SUMIFS('EIA-923'!$G$7:$G$13965,'EIA-923'!$B$7:$B$13965,Generation!$C$2,'EIA-923'!$I$7:$I$13965,Generation!$C$3,'EIA-923'!$A$7:$A$13965,Generation!$B491,'EIA-923'!$H$7:$H$13965,Generation!J$6)</f>
        <v>0</v>
      </c>
      <c r="K491" s="68">
        <f>SUMIFS('EIA-923'!$G$7:$G$13965,'EIA-923'!$B$7:$B$13965,Generation!$C$2,'EIA-923'!$I$7:$I$13965,Generation!$C$3,'EIA-923'!$A$7:$A$13965,Generation!$B491,'EIA-923'!$H$7:$H$13965,Generation!K$6)</f>
        <v>0</v>
      </c>
      <c r="L491" s="68">
        <f>SUMIFS('EIA-923'!$G$7:$G$13965,'EIA-923'!$B$7:$B$13965,Generation!$C$2,'EIA-923'!$I$7:$I$13965,Generation!$C$3,'EIA-923'!$A$7:$A$13965,Generation!$B491,'EIA-923'!$H$7:$H$13965,Generation!L$6)</f>
        <v>0</v>
      </c>
      <c r="M491" s="68">
        <f>SUMIFS('EIA-923'!$G$7:$G$13965,'EIA-923'!$B$7:$B$13965,Generation!$C$2,'EIA-923'!$I$7:$I$13965,Generation!$C$3,'EIA-923'!$A$7:$A$13965,Generation!$B491,'EIA-923'!$H$7:$H$13965,Generation!M$6)</f>
        <v>0</v>
      </c>
      <c r="N491" s="68">
        <f>SUMIFS('EIA-923'!$G$7:$G$13965,'EIA-923'!$B$7:$B$13965,Generation!$C$2,'EIA-923'!$I$7:$I$13965,Generation!$C$3,'EIA-923'!$A$7:$A$13965,Generation!$B491,'EIA-923'!$H$7:$H$13965,Generation!N$6)</f>
        <v>0</v>
      </c>
      <c r="O491" s="68">
        <f>SUMIFS('EIA-923'!$G$7:$G$13965,'EIA-923'!$B$7:$B$13965,Generation!$C$2,'EIA-923'!$I$7:$I$13965,Generation!$C$3,'EIA-923'!$A$7:$A$13965,Generation!$B491,'EIA-923'!$H$7:$H$13965,Generation!O$6)</f>
        <v>0</v>
      </c>
      <c r="P491" s="68">
        <f>SUMIFS('EIA-923'!$G$7:$G$13965,'EIA-923'!$B$7:$B$13965,Generation!$C$2,'EIA-923'!$I$7:$I$13965,Generation!$C$3,'EIA-923'!$A$7:$A$13965,Generation!$B491,'EIA-923'!$H$7:$H$13965,Generation!P$6)</f>
        <v>0</v>
      </c>
      <c r="Q491" s="68">
        <f>SUMIFS('EIA-923'!$G$7:$G$13965,'EIA-923'!$B$7:$B$13965,Generation!$C$2,'EIA-923'!$I$7:$I$13965,Generation!$C$3,'EIA-923'!$A$7:$A$13965,Generation!$B491,'EIA-923'!$H$7:$H$13965,Generation!Q$6)</f>
        <v>0</v>
      </c>
    </row>
    <row r="492" spans="2:17">
      <c r="B492" s="68">
        <v>856</v>
      </c>
      <c r="C492" s="68">
        <f>SUMIFS('EIA-923'!$G$7:$G$13965,'EIA-923'!$B$7:$B$13965,Generation!$C$2,'EIA-923'!$I$7:$I$13965,Generation!$C$3,'EIA-923'!$A$7:$A$13965,Generation!$B492,'EIA-923'!$H$7:$H$13965,Generation!C$6)</f>
        <v>0</v>
      </c>
      <c r="D492" s="68">
        <f>SUMIFS('EIA-923'!$G$7:$G$13965,'EIA-923'!$B$7:$B$13965,Generation!$C$2,'EIA-923'!$I$7:$I$13965,Generation!$C$3,'EIA-923'!$A$7:$A$13965,Generation!$B492,'EIA-923'!$H$7:$H$13965,Generation!D$6)</f>
        <v>0</v>
      </c>
      <c r="E492" s="68">
        <f>SUMIFS('EIA-923'!$G$7:$G$13965,'EIA-923'!$B$7:$B$13965,Generation!$C$2,'EIA-923'!$I$7:$I$13965,Generation!$C$3,'EIA-923'!$A$7:$A$13965,Generation!$B492,'EIA-923'!$H$7:$H$13965,Generation!E$6)</f>
        <v>0</v>
      </c>
      <c r="F492" s="68">
        <f>SUMIFS('EIA-923'!$G$7:$G$13965,'EIA-923'!$B$7:$B$13965,Generation!$C$2,'EIA-923'!$I$7:$I$13965,Generation!$C$3,'EIA-923'!$A$7:$A$13965,Generation!$B492,'EIA-923'!$H$7:$H$13965,Generation!F$6)</f>
        <v>0</v>
      </c>
      <c r="G492" s="68">
        <f>SUMIFS('EIA-923'!$G$7:$G$13965,'EIA-923'!$B$7:$B$13965,Generation!$C$2,'EIA-923'!$I$7:$I$13965,Generation!$C$3,'EIA-923'!$A$7:$A$13965,Generation!$B492,'EIA-923'!$H$7:$H$13965,Generation!G$6)</f>
        <v>0</v>
      </c>
      <c r="H492" s="68">
        <f>SUMIFS('EIA-923'!$G$7:$G$13965,'EIA-923'!$B$7:$B$13965,Generation!$C$2,'EIA-923'!$I$7:$I$13965,Generation!$C$3,'EIA-923'!$A$7:$A$13965,Generation!$B492,'EIA-923'!$H$7:$H$13965,Generation!H$6)</f>
        <v>0</v>
      </c>
      <c r="I492" s="68">
        <f>SUMIFS('EIA-923'!$G$7:$G$13965,'EIA-923'!$B$7:$B$13965,Generation!$C$2,'EIA-923'!$I$7:$I$13965,Generation!$C$3,'EIA-923'!$A$7:$A$13965,Generation!$B492,'EIA-923'!$H$7:$H$13965,Generation!I$6)</f>
        <v>0</v>
      </c>
      <c r="J492" s="68">
        <f>SUMIFS('EIA-923'!$G$7:$G$13965,'EIA-923'!$B$7:$B$13965,Generation!$C$2,'EIA-923'!$I$7:$I$13965,Generation!$C$3,'EIA-923'!$A$7:$A$13965,Generation!$B492,'EIA-923'!$H$7:$H$13965,Generation!J$6)</f>
        <v>0</v>
      </c>
      <c r="K492" s="68">
        <f>SUMIFS('EIA-923'!$G$7:$G$13965,'EIA-923'!$B$7:$B$13965,Generation!$C$2,'EIA-923'!$I$7:$I$13965,Generation!$C$3,'EIA-923'!$A$7:$A$13965,Generation!$B492,'EIA-923'!$H$7:$H$13965,Generation!K$6)</f>
        <v>0</v>
      </c>
      <c r="L492" s="68">
        <f>SUMIFS('EIA-923'!$G$7:$G$13965,'EIA-923'!$B$7:$B$13965,Generation!$C$2,'EIA-923'!$I$7:$I$13965,Generation!$C$3,'EIA-923'!$A$7:$A$13965,Generation!$B492,'EIA-923'!$H$7:$H$13965,Generation!L$6)</f>
        <v>0</v>
      </c>
      <c r="M492" s="68">
        <f>SUMIFS('EIA-923'!$G$7:$G$13965,'EIA-923'!$B$7:$B$13965,Generation!$C$2,'EIA-923'!$I$7:$I$13965,Generation!$C$3,'EIA-923'!$A$7:$A$13965,Generation!$B492,'EIA-923'!$H$7:$H$13965,Generation!M$6)</f>
        <v>0</v>
      </c>
      <c r="N492" s="68">
        <f>SUMIFS('EIA-923'!$G$7:$G$13965,'EIA-923'!$B$7:$B$13965,Generation!$C$2,'EIA-923'!$I$7:$I$13965,Generation!$C$3,'EIA-923'!$A$7:$A$13965,Generation!$B492,'EIA-923'!$H$7:$H$13965,Generation!N$6)</f>
        <v>0</v>
      </c>
      <c r="O492" s="68">
        <f>SUMIFS('EIA-923'!$G$7:$G$13965,'EIA-923'!$B$7:$B$13965,Generation!$C$2,'EIA-923'!$I$7:$I$13965,Generation!$C$3,'EIA-923'!$A$7:$A$13965,Generation!$B492,'EIA-923'!$H$7:$H$13965,Generation!O$6)</f>
        <v>0</v>
      </c>
      <c r="P492" s="68">
        <f>SUMIFS('EIA-923'!$G$7:$G$13965,'EIA-923'!$B$7:$B$13965,Generation!$C$2,'EIA-923'!$I$7:$I$13965,Generation!$C$3,'EIA-923'!$A$7:$A$13965,Generation!$B492,'EIA-923'!$H$7:$H$13965,Generation!P$6)</f>
        <v>0</v>
      </c>
      <c r="Q492" s="68">
        <f>SUMIFS('EIA-923'!$G$7:$G$13965,'EIA-923'!$B$7:$B$13965,Generation!$C$2,'EIA-923'!$I$7:$I$13965,Generation!$C$3,'EIA-923'!$A$7:$A$13965,Generation!$B492,'EIA-923'!$H$7:$H$13965,Generation!Q$6)</f>
        <v>0</v>
      </c>
    </row>
    <row r="493" spans="2:17">
      <c r="B493" s="68">
        <v>861</v>
      </c>
      <c r="C493" s="68">
        <f>SUMIFS('EIA-923'!$G$7:$G$13965,'EIA-923'!$B$7:$B$13965,Generation!$C$2,'EIA-923'!$I$7:$I$13965,Generation!$C$3,'EIA-923'!$A$7:$A$13965,Generation!$B493,'EIA-923'!$H$7:$H$13965,Generation!C$6)</f>
        <v>0</v>
      </c>
      <c r="D493" s="68">
        <f>SUMIFS('EIA-923'!$G$7:$G$13965,'EIA-923'!$B$7:$B$13965,Generation!$C$2,'EIA-923'!$I$7:$I$13965,Generation!$C$3,'EIA-923'!$A$7:$A$13965,Generation!$B493,'EIA-923'!$H$7:$H$13965,Generation!D$6)</f>
        <v>0</v>
      </c>
      <c r="E493" s="68">
        <f>SUMIFS('EIA-923'!$G$7:$G$13965,'EIA-923'!$B$7:$B$13965,Generation!$C$2,'EIA-923'!$I$7:$I$13965,Generation!$C$3,'EIA-923'!$A$7:$A$13965,Generation!$B493,'EIA-923'!$H$7:$H$13965,Generation!E$6)</f>
        <v>0</v>
      </c>
      <c r="F493" s="68">
        <f>SUMIFS('EIA-923'!$G$7:$G$13965,'EIA-923'!$B$7:$B$13965,Generation!$C$2,'EIA-923'!$I$7:$I$13965,Generation!$C$3,'EIA-923'!$A$7:$A$13965,Generation!$B493,'EIA-923'!$H$7:$H$13965,Generation!F$6)</f>
        <v>0</v>
      </c>
      <c r="G493" s="68">
        <f>SUMIFS('EIA-923'!$G$7:$G$13965,'EIA-923'!$B$7:$B$13965,Generation!$C$2,'EIA-923'!$I$7:$I$13965,Generation!$C$3,'EIA-923'!$A$7:$A$13965,Generation!$B493,'EIA-923'!$H$7:$H$13965,Generation!G$6)</f>
        <v>0</v>
      </c>
      <c r="H493" s="68">
        <f>SUMIFS('EIA-923'!$G$7:$G$13965,'EIA-923'!$B$7:$B$13965,Generation!$C$2,'EIA-923'!$I$7:$I$13965,Generation!$C$3,'EIA-923'!$A$7:$A$13965,Generation!$B493,'EIA-923'!$H$7:$H$13965,Generation!H$6)</f>
        <v>0</v>
      </c>
      <c r="I493" s="68">
        <f>SUMIFS('EIA-923'!$G$7:$G$13965,'EIA-923'!$B$7:$B$13965,Generation!$C$2,'EIA-923'!$I$7:$I$13965,Generation!$C$3,'EIA-923'!$A$7:$A$13965,Generation!$B493,'EIA-923'!$H$7:$H$13965,Generation!I$6)</f>
        <v>0</v>
      </c>
      <c r="J493" s="68">
        <f>SUMIFS('EIA-923'!$G$7:$G$13965,'EIA-923'!$B$7:$B$13965,Generation!$C$2,'EIA-923'!$I$7:$I$13965,Generation!$C$3,'EIA-923'!$A$7:$A$13965,Generation!$B493,'EIA-923'!$H$7:$H$13965,Generation!J$6)</f>
        <v>0</v>
      </c>
      <c r="K493" s="68">
        <f>SUMIFS('EIA-923'!$G$7:$G$13965,'EIA-923'!$B$7:$B$13965,Generation!$C$2,'EIA-923'!$I$7:$I$13965,Generation!$C$3,'EIA-923'!$A$7:$A$13965,Generation!$B493,'EIA-923'!$H$7:$H$13965,Generation!K$6)</f>
        <v>0</v>
      </c>
      <c r="L493" s="68">
        <f>SUMIFS('EIA-923'!$G$7:$G$13965,'EIA-923'!$B$7:$B$13965,Generation!$C$2,'EIA-923'!$I$7:$I$13965,Generation!$C$3,'EIA-923'!$A$7:$A$13965,Generation!$B493,'EIA-923'!$H$7:$H$13965,Generation!L$6)</f>
        <v>0</v>
      </c>
      <c r="M493" s="68">
        <f>SUMIFS('EIA-923'!$G$7:$G$13965,'EIA-923'!$B$7:$B$13965,Generation!$C$2,'EIA-923'!$I$7:$I$13965,Generation!$C$3,'EIA-923'!$A$7:$A$13965,Generation!$B493,'EIA-923'!$H$7:$H$13965,Generation!M$6)</f>
        <v>0</v>
      </c>
      <c r="N493" s="68">
        <f>SUMIFS('EIA-923'!$G$7:$G$13965,'EIA-923'!$B$7:$B$13965,Generation!$C$2,'EIA-923'!$I$7:$I$13965,Generation!$C$3,'EIA-923'!$A$7:$A$13965,Generation!$B493,'EIA-923'!$H$7:$H$13965,Generation!N$6)</f>
        <v>0</v>
      </c>
      <c r="O493" s="68">
        <f>SUMIFS('EIA-923'!$G$7:$G$13965,'EIA-923'!$B$7:$B$13965,Generation!$C$2,'EIA-923'!$I$7:$I$13965,Generation!$C$3,'EIA-923'!$A$7:$A$13965,Generation!$B493,'EIA-923'!$H$7:$H$13965,Generation!O$6)</f>
        <v>0</v>
      </c>
      <c r="P493" s="68">
        <f>SUMIFS('EIA-923'!$G$7:$G$13965,'EIA-923'!$B$7:$B$13965,Generation!$C$2,'EIA-923'!$I$7:$I$13965,Generation!$C$3,'EIA-923'!$A$7:$A$13965,Generation!$B493,'EIA-923'!$H$7:$H$13965,Generation!P$6)</f>
        <v>0</v>
      </c>
      <c r="Q493" s="68">
        <f>SUMIFS('EIA-923'!$G$7:$G$13965,'EIA-923'!$B$7:$B$13965,Generation!$C$2,'EIA-923'!$I$7:$I$13965,Generation!$C$3,'EIA-923'!$A$7:$A$13965,Generation!$B493,'EIA-923'!$H$7:$H$13965,Generation!Q$6)</f>
        <v>0</v>
      </c>
    </row>
    <row r="494" spans="2:17">
      <c r="B494" s="68">
        <v>862</v>
      </c>
      <c r="C494" s="68">
        <f>SUMIFS('EIA-923'!$G$7:$G$13965,'EIA-923'!$B$7:$B$13965,Generation!$C$2,'EIA-923'!$I$7:$I$13965,Generation!$C$3,'EIA-923'!$A$7:$A$13965,Generation!$B494,'EIA-923'!$H$7:$H$13965,Generation!C$6)</f>
        <v>0</v>
      </c>
      <c r="D494" s="68">
        <f>SUMIFS('EIA-923'!$G$7:$G$13965,'EIA-923'!$B$7:$B$13965,Generation!$C$2,'EIA-923'!$I$7:$I$13965,Generation!$C$3,'EIA-923'!$A$7:$A$13965,Generation!$B494,'EIA-923'!$H$7:$H$13965,Generation!D$6)</f>
        <v>0</v>
      </c>
      <c r="E494" s="68">
        <f>SUMIFS('EIA-923'!$G$7:$G$13965,'EIA-923'!$B$7:$B$13965,Generation!$C$2,'EIA-923'!$I$7:$I$13965,Generation!$C$3,'EIA-923'!$A$7:$A$13965,Generation!$B494,'EIA-923'!$H$7:$H$13965,Generation!E$6)</f>
        <v>0</v>
      </c>
      <c r="F494" s="68">
        <f>SUMIFS('EIA-923'!$G$7:$G$13965,'EIA-923'!$B$7:$B$13965,Generation!$C$2,'EIA-923'!$I$7:$I$13965,Generation!$C$3,'EIA-923'!$A$7:$A$13965,Generation!$B494,'EIA-923'!$H$7:$H$13965,Generation!F$6)</f>
        <v>0</v>
      </c>
      <c r="G494" s="68">
        <f>SUMIFS('EIA-923'!$G$7:$G$13965,'EIA-923'!$B$7:$B$13965,Generation!$C$2,'EIA-923'!$I$7:$I$13965,Generation!$C$3,'EIA-923'!$A$7:$A$13965,Generation!$B494,'EIA-923'!$H$7:$H$13965,Generation!G$6)</f>
        <v>0</v>
      </c>
      <c r="H494" s="68">
        <f>SUMIFS('EIA-923'!$G$7:$G$13965,'EIA-923'!$B$7:$B$13965,Generation!$C$2,'EIA-923'!$I$7:$I$13965,Generation!$C$3,'EIA-923'!$A$7:$A$13965,Generation!$B494,'EIA-923'!$H$7:$H$13965,Generation!H$6)</f>
        <v>0</v>
      </c>
      <c r="I494" s="68">
        <f>SUMIFS('EIA-923'!$G$7:$G$13965,'EIA-923'!$B$7:$B$13965,Generation!$C$2,'EIA-923'!$I$7:$I$13965,Generation!$C$3,'EIA-923'!$A$7:$A$13965,Generation!$B494,'EIA-923'!$H$7:$H$13965,Generation!I$6)</f>
        <v>0</v>
      </c>
      <c r="J494" s="68">
        <f>SUMIFS('EIA-923'!$G$7:$G$13965,'EIA-923'!$B$7:$B$13965,Generation!$C$2,'EIA-923'!$I$7:$I$13965,Generation!$C$3,'EIA-923'!$A$7:$A$13965,Generation!$B494,'EIA-923'!$H$7:$H$13965,Generation!J$6)</f>
        <v>0</v>
      </c>
      <c r="K494" s="68">
        <f>SUMIFS('EIA-923'!$G$7:$G$13965,'EIA-923'!$B$7:$B$13965,Generation!$C$2,'EIA-923'!$I$7:$I$13965,Generation!$C$3,'EIA-923'!$A$7:$A$13965,Generation!$B494,'EIA-923'!$H$7:$H$13965,Generation!K$6)</f>
        <v>0</v>
      </c>
      <c r="L494" s="68">
        <f>SUMIFS('EIA-923'!$G$7:$G$13965,'EIA-923'!$B$7:$B$13965,Generation!$C$2,'EIA-923'!$I$7:$I$13965,Generation!$C$3,'EIA-923'!$A$7:$A$13965,Generation!$B494,'EIA-923'!$H$7:$H$13965,Generation!L$6)</f>
        <v>0</v>
      </c>
      <c r="M494" s="68">
        <f>SUMIFS('EIA-923'!$G$7:$G$13965,'EIA-923'!$B$7:$B$13965,Generation!$C$2,'EIA-923'!$I$7:$I$13965,Generation!$C$3,'EIA-923'!$A$7:$A$13965,Generation!$B494,'EIA-923'!$H$7:$H$13965,Generation!M$6)</f>
        <v>0</v>
      </c>
      <c r="N494" s="68">
        <f>SUMIFS('EIA-923'!$G$7:$G$13965,'EIA-923'!$B$7:$B$13965,Generation!$C$2,'EIA-923'!$I$7:$I$13965,Generation!$C$3,'EIA-923'!$A$7:$A$13965,Generation!$B494,'EIA-923'!$H$7:$H$13965,Generation!N$6)</f>
        <v>0</v>
      </c>
      <c r="O494" s="68">
        <f>SUMIFS('EIA-923'!$G$7:$G$13965,'EIA-923'!$B$7:$B$13965,Generation!$C$2,'EIA-923'!$I$7:$I$13965,Generation!$C$3,'EIA-923'!$A$7:$A$13965,Generation!$B494,'EIA-923'!$H$7:$H$13965,Generation!O$6)</f>
        <v>0</v>
      </c>
      <c r="P494" s="68">
        <f>SUMIFS('EIA-923'!$G$7:$G$13965,'EIA-923'!$B$7:$B$13965,Generation!$C$2,'EIA-923'!$I$7:$I$13965,Generation!$C$3,'EIA-923'!$A$7:$A$13965,Generation!$B494,'EIA-923'!$H$7:$H$13965,Generation!P$6)</f>
        <v>0</v>
      </c>
      <c r="Q494" s="68">
        <f>SUMIFS('EIA-923'!$G$7:$G$13965,'EIA-923'!$B$7:$B$13965,Generation!$C$2,'EIA-923'!$I$7:$I$13965,Generation!$C$3,'EIA-923'!$A$7:$A$13965,Generation!$B494,'EIA-923'!$H$7:$H$13965,Generation!Q$6)</f>
        <v>0</v>
      </c>
    </row>
    <row r="495" spans="2:17">
      <c r="B495" s="68">
        <v>869</v>
      </c>
      <c r="C495" s="68">
        <f>SUMIFS('EIA-923'!$G$7:$G$13965,'EIA-923'!$B$7:$B$13965,Generation!$C$2,'EIA-923'!$I$7:$I$13965,Generation!$C$3,'EIA-923'!$A$7:$A$13965,Generation!$B495,'EIA-923'!$H$7:$H$13965,Generation!C$6)</f>
        <v>0</v>
      </c>
      <c r="D495" s="68">
        <f>SUMIFS('EIA-923'!$G$7:$G$13965,'EIA-923'!$B$7:$B$13965,Generation!$C$2,'EIA-923'!$I$7:$I$13965,Generation!$C$3,'EIA-923'!$A$7:$A$13965,Generation!$B495,'EIA-923'!$H$7:$H$13965,Generation!D$6)</f>
        <v>0</v>
      </c>
      <c r="E495" s="68">
        <f>SUMIFS('EIA-923'!$G$7:$G$13965,'EIA-923'!$B$7:$B$13965,Generation!$C$2,'EIA-923'!$I$7:$I$13965,Generation!$C$3,'EIA-923'!$A$7:$A$13965,Generation!$B495,'EIA-923'!$H$7:$H$13965,Generation!E$6)</f>
        <v>0</v>
      </c>
      <c r="F495" s="68">
        <f>SUMIFS('EIA-923'!$G$7:$G$13965,'EIA-923'!$B$7:$B$13965,Generation!$C$2,'EIA-923'!$I$7:$I$13965,Generation!$C$3,'EIA-923'!$A$7:$A$13965,Generation!$B495,'EIA-923'!$H$7:$H$13965,Generation!F$6)</f>
        <v>0</v>
      </c>
      <c r="G495" s="68">
        <f>SUMIFS('EIA-923'!$G$7:$G$13965,'EIA-923'!$B$7:$B$13965,Generation!$C$2,'EIA-923'!$I$7:$I$13965,Generation!$C$3,'EIA-923'!$A$7:$A$13965,Generation!$B495,'EIA-923'!$H$7:$H$13965,Generation!G$6)</f>
        <v>0</v>
      </c>
      <c r="H495" s="68">
        <f>SUMIFS('EIA-923'!$G$7:$G$13965,'EIA-923'!$B$7:$B$13965,Generation!$C$2,'EIA-923'!$I$7:$I$13965,Generation!$C$3,'EIA-923'!$A$7:$A$13965,Generation!$B495,'EIA-923'!$H$7:$H$13965,Generation!H$6)</f>
        <v>0</v>
      </c>
      <c r="I495" s="68">
        <f>SUMIFS('EIA-923'!$G$7:$G$13965,'EIA-923'!$B$7:$B$13965,Generation!$C$2,'EIA-923'!$I$7:$I$13965,Generation!$C$3,'EIA-923'!$A$7:$A$13965,Generation!$B495,'EIA-923'!$H$7:$H$13965,Generation!I$6)</f>
        <v>0</v>
      </c>
      <c r="J495" s="68">
        <f>SUMIFS('EIA-923'!$G$7:$G$13965,'EIA-923'!$B$7:$B$13965,Generation!$C$2,'EIA-923'!$I$7:$I$13965,Generation!$C$3,'EIA-923'!$A$7:$A$13965,Generation!$B495,'EIA-923'!$H$7:$H$13965,Generation!J$6)</f>
        <v>0</v>
      </c>
      <c r="K495" s="68">
        <f>SUMIFS('EIA-923'!$G$7:$G$13965,'EIA-923'!$B$7:$B$13965,Generation!$C$2,'EIA-923'!$I$7:$I$13965,Generation!$C$3,'EIA-923'!$A$7:$A$13965,Generation!$B495,'EIA-923'!$H$7:$H$13965,Generation!K$6)</f>
        <v>0</v>
      </c>
      <c r="L495" s="68">
        <f>SUMIFS('EIA-923'!$G$7:$G$13965,'EIA-923'!$B$7:$B$13965,Generation!$C$2,'EIA-923'!$I$7:$I$13965,Generation!$C$3,'EIA-923'!$A$7:$A$13965,Generation!$B495,'EIA-923'!$H$7:$H$13965,Generation!L$6)</f>
        <v>0</v>
      </c>
      <c r="M495" s="68">
        <f>SUMIFS('EIA-923'!$G$7:$G$13965,'EIA-923'!$B$7:$B$13965,Generation!$C$2,'EIA-923'!$I$7:$I$13965,Generation!$C$3,'EIA-923'!$A$7:$A$13965,Generation!$B495,'EIA-923'!$H$7:$H$13965,Generation!M$6)</f>
        <v>0</v>
      </c>
      <c r="N495" s="68">
        <f>SUMIFS('EIA-923'!$G$7:$G$13965,'EIA-923'!$B$7:$B$13965,Generation!$C$2,'EIA-923'!$I$7:$I$13965,Generation!$C$3,'EIA-923'!$A$7:$A$13965,Generation!$B495,'EIA-923'!$H$7:$H$13965,Generation!N$6)</f>
        <v>0</v>
      </c>
      <c r="O495" s="68">
        <f>SUMIFS('EIA-923'!$G$7:$G$13965,'EIA-923'!$B$7:$B$13965,Generation!$C$2,'EIA-923'!$I$7:$I$13965,Generation!$C$3,'EIA-923'!$A$7:$A$13965,Generation!$B495,'EIA-923'!$H$7:$H$13965,Generation!O$6)</f>
        <v>0</v>
      </c>
      <c r="P495" s="68">
        <f>SUMIFS('EIA-923'!$G$7:$G$13965,'EIA-923'!$B$7:$B$13965,Generation!$C$2,'EIA-923'!$I$7:$I$13965,Generation!$C$3,'EIA-923'!$A$7:$A$13965,Generation!$B495,'EIA-923'!$H$7:$H$13965,Generation!P$6)</f>
        <v>0</v>
      </c>
      <c r="Q495" s="68">
        <f>SUMIFS('EIA-923'!$G$7:$G$13965,'EIA-923'!$B$7:$B$13965,Generation!$C$2,'EIA-923'!$I$7:$I$13965,Generation!$C$3,'EIA-923'!$A$7:$A$13965,Generation!$B495,'EIA-923'!$H$7:$H$13965,Generation!Q$6)</f>
        <v>0</v>
      </c>
    </row>
    <row r="496" spans="2:17">
      <c r="B496" s="68">
        <v>874</v>
      </c>
      <c r="C496" s="68">
        <f>SUMIFS('EIA-923'!$G$7:$G$13965,'EIA-923'!$B$7:$B$13965,Generation!$C$2,'EIA-923'!$I$7:$I$13965,Generation!$C$3,'EIA-923'!$A$7:$A$13965,Generation!$B496,'EIA-923'!$H$7:$H$13965,Generation!C$6)</f>
        <v>0</v>
      </c>
      <c r="D496" s="68">
        <f>SUMIFS('EIA-923'!$G$7:$G$13965,'EIA-923'!$B$7:$B$13965,Generation!$C$2,'EIA-923'!$I$7:$I$13965,Generation!$C$3,'EIA-923'!$A$7:$A$13965,Generation!$B496,'EIA-923'!$H$7:$H$13965,Generation!D$6)</f>
        <v>0</v>
      </c>
      <c r="E496" s="68">
        <f>SUMIFS('EIA-923'!$G$7:$G$13965,'EIA-923'!$B$7:$B$13965,Generation!$C$2,'EIA-923'!$I$7:$I$13965,Generation!$C$3,'EIA-923'!$A$7:$A$13965,Generation!$B496,'EIA-923'!$H$7:$H$13965,Generation!E$6)</f>
        <v>0</v>
      </c>
      <c r="F496" s="68">
        <f>SUMIFS('EIA-923'!$G$7:$G$13965,'EIA-923'!$B$7:$B$13965,Generation!$C$2,'EIA-923'!$I$7:$I$13965,Generation!$C$3,'EIA-923'!$A$7:$A$13965,Generation!$B496,'EIA-923'!$H$7:$H$13965,Generation!F$6)</f>
        <v>0</v>
      </c>
      <c r="G496" s="68">
        <f>SUMIFS('EIA-923'!$G$7:$G$13965,'EIA-923'!$B$7:$B$13965,Generation!$C$2,'EIA-923'!$I$7:$I$13965,Generation!$C$3,'EIA-923'!$A$7:$A$13965,Generation!$B496,'EIA-923'!$H$7:$H$13965,Generation!G$6)</f>
        <v>0</v>
      </c>
      <c r="H496" s="68">
        <f>SUMIFS('EIA-923'!$G$7:$G$13965,'EIA-923'!$B$7:$B$13965,Generation!$C$2,'EIA-923'!$I$7:$I$13965,Generation!$C$3,'EIA-923'!$A$7:$A$13965,Generation!$B496,'EIA-923'!$H$7:$H$13965,Generation!H$6)</f>
        <v>0</v>
      </c>
      <c r="I496" s="68">
        <f>SUMIFS('EIA-923'!$G$7:$G$13965,'EIA-923'!$B$7:$B$13965,Generation!$C$2,'EIA-923'!$I$7:$I$13965,Generation!$C$3,'EIA-923'!$A$7:$A$13965,Generation!$B496,'EIA-923'!$H$7:$H$13965,Generation!I$6)</f>
        <v>0</v>
      </c>
      <c r="J496" s="68">
        <f>SUMIFS('EIA-923'!$G$7:$G$13965,'EIA-923'!$B$7:$B$13965,Generation!$C$2,'EIA-923'!$I$7:$I$13965,Generation!$C$3,'EIA-923'!$A$7:$A$13965,Generation!$B496,'EIA-923'!$H$7:$H$13965,Generation!J$6)</f>
        <v>0</v>
      </c>
      <c r="K496" s="68">
        <f>SUMIFS('EIA-923'!$G$7:$G$13965,'EIA-923'!$B$7:$B$13965,Generation!$C$2,'EIA-923'!$I$7:$I$13965,Generation!$C$3,'EIA-923'!$A$7:$A$13965,Generation!$B496,'EIA-923'!$H$7:$H$13965,Generation!K$6)</f>
        <v>0</v>
      </c>
      <c r="L496" s="68">
        <f>SUMIFS('EIA-923'!$G$7:$G$13965,'EIA-923'!$B$7:$B$13965,Generation!$C$2,'EIA-923'!$I$7:$I$13965,Generation!$C$3,'EIA-923'!$A$7:$A$13965,Generation!$B496,'EIA-923'!$H$7:$H$13965,Generation!L$6)</f>
        <v>0</v>
      </c>
      <c r="M496" s="68">
        <f>SUMIFS('EIA-923'!$G$7:$G$13965,'EIA-923'!$B$7:$B$13965,Generation!$C$2,'EIA-923'!$I$7:$I$13965,Generation!$C$3,'EIA-923'!$A$7:$A$13965,Generation!$B496,'EIA-923'!$H$7:$H$13965,Generation!M$6)</f>
        <v>0</v>
      </c>
      <c r="N496" s="68">
        <f>SUMIFS('EIA-923'!$G$7:$G$13965,'EIA-923'!$B$7:$B$13965,Generation!$C$2,'EIA-923'!$I$7:$I$13965,Generation!$C$3,'EIA-923'!$A$7:$A$13965,Generation!$B496,'EIA-923'!$H$7:$H$13965,Generation!N$6)</f>
        <v>0</v>
      </c>
      <c r="O496" s="68">
        <f>SUMIFS('EIA-923'!$G$7:$G$13965,'EIA-923'!$B$7:$B$13965,Generation!$C$2,'EIA-923'!$I$7:$I$13965,Generation!$C$3,'EIA-923'!$A$7:$A$13965,Generation!$B496,'EIA-923'!$H$7:$H$13965,Generation!O$6)</f>
        <v>0</v>
      </c>
      <c r="P496" s="68">
        <f>SUMIFS('EIA-923'!$G$7:$G$13965,'EIA-923'!$B$7:$B$13965,Generation!$C$2,'EIA-923'!$I$7:$I$13965,Generation!$C$3,'EIA-923'!$A$7:$A$13965,Generation!$B496,'EIA-923'!$H$7:$H$13965,Generation!P$6)</f>
        <v>0</v>
      </c>
      <c r="Q496" s="68">
        <f>SUMIFS('EIA-923'!$G$7:$G$13965,'EIA-923'!$B$7:$B$13965,Generation!$C$2,'EIA-923'!$I$7:$I$13965,Generation!$C$3,'EIA-923'!$A$7:$A$13965,Generation!$B496,'EIA-923'!$H$7:$H$13965,Generation!Q$6)</f>
        <v>0</v>
      </c>
    </row>
    <row r="497" spans="2:17">
      <c r="B497" s="68">
        <v>876</v>
      </c>
      <c r="C497" s="68">
        <f>SUMIFS('EIA-923'!$G$7:$G$13965,'EIA-923'!$B$7:$B$13965,Generation!$C$2,'EIA-923'!$I$7:$I$13965,Generation!$C$3,'EIA-923'!$A$7:$A$13965,Generation!$B497,'EIA-923'!$H$7:$H$13965,Generation!C$6)</f>
        <v>0</v>
      </c>
      <c r="D497" s="68">
        <f>SUMIFS('EIA-923'!$G$7:$G$13965,'EIA-923'!$B$7:$B$13965,Generation!$C$2,'EIA-923'!$I$7:$I$13965,Generation!$C$3,'EIA-923'!$A$7:$A$13965,Generation!$B497,'EIA-923'!$H$7:$H$13965,Generation!D$6)</f>
        <v>0</v>
      </c>
      <c r="E497" s="68">
        <f>SUMIFS('EIA-923'!$G$7:$G$13965,'EIA-923'!$B$7:$B$13965,Generation!$C$2,'EIA-923'!$I$7:$I$13965,Generation!$C$3,'EIA-923'!$A$7:$A$13965,Generation!$B497,'EIA-923'!$H$7:$H$13965,Generation!E$6)</f>
        <v>0</v>
      </c>
      <c r="F497" s="68">
        <f>SUMIFS('EIA-923'!$G$7:$G$13965,'EIA-923'!$B$7:$B$13965,Generation!$C$2,'EIA-923'!$I$7:$I$13965,Generation!$C$3,'EIA-923'!$A$7:$A$13965,Generation!$B497,'EIA-923'!$H$7:$H$13965,Generation!F$6)</f>
        <v>0</v>
      </c>
      <c r="G497" s="68">
        <f>SUMIFS('EIA-923'!$G$7:$G$13965,'EIA-923'!$B$7:$B$13965,Generation!$C$2,'EIA-923'!$I$7:$I$13965,Generation!$C$3,'EIA-923'!$A$7:$A$13965,Generation!$B497,'EIA-923'!$H$7:$H$13965,Generation!G$6)</f>
        <v>0</v>
      </c>
      <c r="H497" s="68">
        <f>SUMIFS('EIA-923'!$G$7:$G$13965,'EIA-923'!$B$7:$B$13965,Generation!$C$2,'EIA-923'!$I$7:$I$13965,Generation!$C$3,'EIA-923'!$A$7:$A$13965,Generation!$B497,'EIA-923'!$H$7:$H$13965,Generation!H$6)</f>
        <v>0</v>
      </c>
      <c r="I497" s="68">
        <f>SUMIFS('EIA-923'!$G$7:$G$13965,'EIA-923'!$B$7:$B$13965,Generation!$C$2,'EIA-923'!$I$7:$I$13965,Generation!$C$3,'EIA-923'!$A$7:$A$13965,Generation!$B497,'EIA-923'!$H$7:$H$13965,Generation!I$6)</f>
        <v>0</v>
      </c>
      <c r="J497" s="68">
        <f>SUMIFS('EIA-923'!$G$7:$G$13965,'EIA-923'!$B$7:$B$13965,Generation!$C$2,'EIA-923'!$I$7:$I$13965,Generation!$C$3,'EIA-923'!$A$7:$A$13965,Generation!$B497,'EIA-923'!$H$7:$H$13965,Generation!J$6)</f>
        <v>0</v>
      </c>
      <c r="K497" s="68">
        <f>SUMIFS('EIA-923'!$G$7:$G$13965,'EIA-923'!$B$7:$B$13965,Generation!$C$2,'EIA-923'!$I$7:$I$13965,Generation!$C$3,'EIA-923'!$A$7:$A$13965,Generation!$B497,'EIA-923'!$H$7:$H$13965,Generation!K$6)</f>
        <v>0</v>
      </c>
      <c r="L497" s="68">
        <f>SUMIFS('EIA-923'!$G$7:$G$13965,'EIA-923'!$B$7:$B$13965,Generation!$C$2,'EIA-923'!$I$7:$I$13965,Generation!$C$3,'EIA-923'!$A$7:$A$13965,Generation!$B497,'EIA-923'!$H$7:$H$13965,Generation!L$6)</f>
        <v>0</v>
      </c>
      <c r="M497" s="68">
        <f>SUMIFS('EIA-923'!$G$7:$G$13965,'EIA-923'!$B$7:$B$13965,Generation!$C$2,'EIA-923'!$I$7:$I$13965,Generation!$C$3,'EIA-923'!$A$7:$A$13965,Generation!$B497,'EIA-923'!$H$7:$H$13965,Generation!M$6)</f>
        <v>0</v>
      </c>
      <c r="N497" s="68">
        <f>SUMIFS('EIA-923'!$G$7:$G$13965,'EIA-923'!$B$7:$B$13965,Generation!$C$2,'EIA-923'!$I$7:$I$13965,Generation!$C$3,'EIA-923'!$A$7:$A$13965,Generation!$B497,'EIA-923'!$H$7:$H$13965,Generation!N$6)</f>
        <v>0</v>
      </c>
      <c r="O497" s="68">
        <f>SUMIFS('EIA-923'!$G$7:$G$13965,'EIA-923'!$B$7:$B$13965,Generation!$C$2,'EIA-923'!$I$7:$I$13965,Generation!$C$3,'EIA-923'!$A$7:$A$13965,Generation!$B497,'EIA-923'!$H$7:$H$13965,Generation!O$6)</f>
        <v>0</v>
      </c>
      <c r="P497" s="68">
        <f>SUMIFS('EIA-923'!$G$7:$G$13965,'EIA-923'!$B$7:$B$13965,Generation!$C$2,'EIA-923'!$I$7:$I$13965,Generation!$C$3,'EIA-923'!$A$7:$A$13965,Generation!$B497,'EIA-923'!$H$7:$H$13965,Generation!P$6)</f>
        <v>0</v>
      </c>
      <c r="Q497" s="68">
        <f>SUMIFS('EIA-923'!$G$7:$G$13965,'EIA-923'!$B$7:$B$13965,Generation!$C$2,'EIA-923'!$I$7:$I$13965,Generation!$C$3,'EIA-923'!$A$7:$A$13965,Generation!$B497,'EIA-923'!$H$7:$H$13965,Generation!Q$6)</f>
        <v>0</v>
      </c>
    </row>
    <row r="498" spans="2:17">
      <c r="B498" s="68">
        <v>879</v>
      </c>
      <c r="C498" s="68">
        <f>SUMIFS('EIA-923'!$G$7:$G$13965,'EIA-923'!$B$7:$B$13965,Generation!$C$2,'EIA-923'!$I$7:$I$13965,Generation!$C$3,'EIA-923'!$A$7:$A$13965,Generation!$B498,'EIA-923'!$H$7:$H$13965,Generation!C$6)</f>
        <v>0</v>
      </c>
      <c r="D498" s="68">
        <f>SUMIFS('EIA-923'!$G$7:$G$13965,'EIA-923'!$B$7:$B$13965,Generation!$C$2,'EIA-923'!$I$7:$I$13965,Generation!$C$3,'EIA-923'!$A$7:$A$13965,Generation!$B498,'EIA-923'!$H$7:$H$13965,Generation!D$6)</f>
        <v>0</v>
      </c>
      <c r="E498" s="68">
        <f>SUMIFS('EIA-923'!$G$7:$G$13965,'EIA-923'!$B$7:$B$13965,Generation!$C$2,'EIA-923'!$I$7:$I$13965,Generation!$C$3,'EIA-923'!$A$7:$A$13965,Generation!$B498,'EIA-923'!$H$7:$H$13965,Generation!E$6)</f>
        <v>0</v>
      </c>
      <c r="F498" s="68">
        <f>SUMIFS('EIA-923'!$G$7:$G$13965,'EIA-923'!$B$7:$B$13965,Generation!$C$2,'EIA-923'!$I$7:$I$13965,Generation!$C$3,'EIA-923'!$A$7:$A$13965,Generation!$B498,'EIA-923'!$H$7:$H$13965,Generation!F$6)</f>
        <v>0</v>
      </c>
      <c r="G498" s="68">
        <f>SUMIFS('EIA-923'!$G$7:$G$13965,'EIA-923'!$B$7:$B$13965,Generation!$C$2,'EIA-923'!$I$7:$I$13965,Generation!$C$3,'EIA-923'!$A$7:$A$13965,Generation!$B498,'EIA-923'!$H$7:$H$13965,Generation!G$6)</f>
        <v>0</v>
      </c>
      <c r="H498" s="68">
        <f>SUMIFS('EIA-923'!$G$7:$G$13965,'EIA-923'!$B$7:$B$13965,Generation!$C$2,'EIA-923'!$I$7:$I$13965,Generation!$C$3,'EIA-923'!$A$7:$A$13965,Generation!$B498,'EIA-923'!$H$7:$H$13965,Generation!H$6)</f>
        <v>0</v>
      </c>
      <c r="I498" s="68">
        <f>SUMIFS('EIA-923'!$G$7:$G$13965,'EIA-923'!$B$7:$B$13965,Generation!$C$2,'EIA-923'!$I$7:$I$13965,Generation!$C$3,'EIA-923'!$A$7:$A$13965,Generation!$B498,'EIA-923'!$H$7:$H$13965,Generation!I$6)</f>
        <v>0</v>
      </c>
      <c r="J498" s="68">
        <f>SUMIFS('EIA-923'!$G$7:$G$13965,'EIA-923'!$B$7:$B$13965,Generation!$C$2,'EIA-923'!$I$7:$I$13965,Generation!$C$3,'EIA-923'!$A$7:$A$13965,Generation!$B498,'EIA-923'!$H$7:$H$13965,Generation!J$6)</f>
        <v>0</v>
      </c>
      <c r="K498" s="68">
        <f>SUMIFS('EIA-923'!$G$7:$G$13965,'EIA-923'!$B$7:$B$13965,Generation!$C$2,'EIA-923'!$I$7:$I$13965,Generation!$C$3,'EIA-923'!$A$7:$A$13965,Generation!$B498,'EIA-923'!$H$7:$H$13965,Generation!K$6)</f>
        <v>0</v>
      </c>
      <c r="L498" s="68">
        <f>SUMIFS('EIA-923'!$G$7:$G$13965,'EIA-923'!$B$7:$B$13965,Generation!$C$2,'EIA-923'!$I$7:$I$13965,Generation!$C$3,'EIA-923'!$A$7:$A$13965,Generation!$B498,'EIA-923'!$H$7:$H$13965,Generation!L$6)</f>
        <v>0</v>
      </c>
      <c r="M498" s="68">
        <f>SUMIFS('EIA-923'!$G$7:$G$13965,'EIA-923'!$B$7:$B$13965,Generation!$C$2,'EIA-923'!$I$7:$I$13965,Generation!$C$3,'EIA-923'!$A$7:$A$13965,Generation!$B498,'EIA-923'!$H$7:$H$13965,Generation!M$6)</f>
        <v>0</v>
      </c>
      <c r="N498" s="68">
        <f>SUMIFS('EIA-923'!$G$7:$G$13965,'EIA-923'!$B$7:$B$13965,Generation!$C$2,'EIA-923'!$I$7:$I$13965,Generation!$C$3,'EIA-923'!$A$7:$A$13965,Generation!$B498,'EIA-923'!$H$7:$H$13965,Generation!N$6)</f>
        <v>0</v>
      </c>
      <c r="O498" s="68">
        <f>SUMIFS('EIA-923'!$G$7:$G$13965,'EIA-923'!$B$7:$B$13965,Generation!$C$2,'EIA-923'!$I$7:$I$13965,Generation!$C$3,'EIA-923'!$A$7:$A$13965,Generation!$B498,'EIA-923'!$H$7:$H$13965,Generation!O$6)</f>
        <v>0</v>
      </c>
      <c r="P498" s="68">
        <f>SUMIFS('EIA-923'!$G$7:$G$13965,'EIA-923'!$B$7:$B$13965,Generation!$C$2,'EIA-923'!$I$7:$I$13965,Generation!$C$3,'EIA-923'!$A$7:$A$13965,Generation!$B498,'EIA-923'!$H$7:$H$13965,Generation!P$6)</f>
        <v>0</v>
      </c>
      <c r="Q498" s="68">
        <f>SUMIFS('EIA-923'!$G$7:$G$13965,'EIA-923'!$B$7:$B$13965,Generation!$C$2,'EIA-923'!$I$7:$I$13965,Generation!$C$3,'EIA-923'!$A$7:$A$13965,Generation!$B498,'EIA-923'!$H$7:$H$13965,Generation!Q$6)</f>
        <v>0</v>
      </c>
    </row>
    <row r="499" spans="2:17">
      <c r="B499" s="68">
        <v>880</v>
      </c>
      <c r="C499" s="68">
        <f>SUMIFS('EIA-923'!$G$7:$G$13965,'EIA-923'!$B$7:$B$13965,Generation!$C$2,'EIA-923'!$I$7:$I$13965,Generation!$C$3,'EIA-923'!$A$7:$A$13965,Generation!$B499,'EIA-923'!$H$7:$H$13965,Generation!C$6)</f>
        <v>0</v>
      </c>
      <c r="D499" s="68">
        <f>SUMIFS('EIA-923'!$G$7:$G$13965,'EIA-923'!$B$7:$B$13965,Generation!$C$2,'EIA-923'!$I$7:$I$13965,Generation!$C$3,'EIA-923'!$A$7:$A$13965,Generation!$B499,'EIA-923'!$H$7:$H$13965,Generation!D$6)</f>
        <v>0</v>
      </c>
      <c r="E499" s="68">
        <f>SUMIFS('EIA-923'!$G$7:$G$13965,'EIA-923'!$B$7:$B$13965,Generation!$C$2,'EIA-923'!$I$7:$I$13965,Generation!$C$3,'EIA-923'!$A$7:$A$13965,Generation!$B499,'EIA-923'!$H$7:$H$13965,Generation!E$6)</f>
        <v>0</v>
      </c>
      <c r="F499" s="68">
        <f>SUMIFS('EIA-923'!$G$7:$G$13965,'EIA-923'!$B$7:$B$13965,Generation!$C$2,'EIA-923'!$I$7:$I$13965,Generation!$C$3,'EIA-923'!$A$7:$A$13965,Generation!$B499,'EIA-923'!$H$7:$H$13965,Generation!F$6)</f>
        <v>0</v>
      </c>
      <c r="G499" s="68">
        <f>SUMIFS('EIA-923'!$G$7:$G$13965,'EIA-923'!$B$7:$B$13965,Generation!$C$2,'EIA-923'!$I$7:$I$13965,Generation!$C$3,'EIA-923'!$A$7:$A$13965,Generation!$B499,'EIA-923'!$H$7:$H$13965,Generation!G$6)</f>
        <v>0</v>
      </c>
      <c r="H499" s="68">
        <f>SUMIFS('EIA-923'!$G$7:$G$13965,'EIA-923'!$B$7:$B$13965,Generation!$C$2,'EIA-923'!$I$7:$I$13965,Generation!$C$3,'EIA-923'!$A$7:$A$13965,Generation!$B499,'EIA-923'!$H$7:$H$13965,Generation!H$6)</f>
        <v>0</v>
      </c>
      <c r="I499" s="68">
        <f>SUMIFS('EIA-923'!$G$7:$G$13965,'EIA-923'!$B$7:$B$13965,Generation!$C$2,'EIA-923'!$I$7:$I$13965,Generation!$C$3,'EIA-923'!$A$7:$A$13965,Generation!$B499,'EIA-923'!$H$7:$H$13965,Generation!I$6)</f>
        <v>0</v>
      </c>
      <c r="J499" s="68">
        <f>SUMIFS('EIA-923'!$G$7:$G$13965,'EIA-923'!$B$7:$B$13965,Generation!$C$2,'EIA-923'!$I$7:$I$13965,Generation!$C$3,'EIA-923'!$A$7:$A$13965,Generation!$B499,'EIA-923'!$H$7:$H$13965,Generation!J$6)</f>
        <v>0</v>
      </c>
      <c r="K499" s="68">
        <f>SUMIFS('EIA-923'!$G$7:$G$13965,'EIA-923'!$B$7:$B$13965,Generation!$C$2,'EIA-923'!$I$7:$I$13965,Generation!$C$3,'EIA-923'!$A$7:$A$13965,Generation!$B499,'EIA-923'!$H$7:$H$13965,Generation!K$6)</f>
        <v>0</v>
      </c>
      <c r="L499" s="68">
        <f>SUMIFS('EIA-923'!$G$7:$G$13965,'EIA-923'!$B$7:$B$13965,Generation!$C$2,'EIA-923'!$I$7:$I$13965,Generation!$C$3,'EIA-923'!$A$7:$A$13965,Generation!$B499,'EIA-923'!$H$7:$H$13965,Generation!L$6)</f>
        <v>0</v>
      </c>
      <c r="M499" s="68">
        <f>SUMIFS('EIA-923'!$G$7:$G$13965,'EIA-923'!$B$7:$B$13965,Generation!$C$2,'EIA-923'!$I$7:$I$13965,Generation!$C$3,'EIA-923'!$A$7:$A$13965,Generation!$B499,'EIA-923'!$H$7:$H$13965,Generation!M$6)</f>
        <v>0</v>
      </c>
      <c r="N499" s="68">
        <f>SUMIFS('EIA-923'!$G$7:$G$13965,'EIA-923'!$B$7:$B$13965,Generation!$C$2,'EIA-923'!$I$7:$I$13965,Generation!$C$3,'EIA-923'!$A$7:$A$13965,Generation!$B499,'EIA-923'!$H$7:$H$13965,Generation!N$6)</f>
        <v>0</v>
      </c>
      <c r="O499" s="68">
        <f>SUMIFS('EIA-923'!$G$7:$G$13965,'EIA-923'!$B$7:$B$13965,Generation!$C$2,'EIA-923'!$I$7:$I$13965,Generation!$C$3,'EIA-923'!$A$7:$A$13965,Generation!$B499,'EIA-923'!$H$7:$H$13965,Generation!O$6)</f>
        <v>0</v>
      </c>
      <c r="P499" s="68">
        <f>SUMIFS('EIA-923'!$G$7:$G$13965,'EIA-923'!$B$7:$B$13965,Generation!$C$2,'EIA-923'!$I$7:$I$13965,Generation!$C$3,'EIA-923'!$A$7:$A$13965,Generation!$B499,'EIA-923'!$H$7:$H$13965,Generation!P$6)</f>
        <v>0</v>
      </c>
      <c r="Q499" s="68">
        <f>SUMIFS('EIA-923'!$G$7:$G$13965,'EIA-923'!$B$7:$B$13965,Generation!$C$2,'EIA-923'!$I$7:$I$13965,Generation!$C$3,'EIA-923'!$A$7:$A$13965,Generation!$B499,'EIA-923'!$H$7:$H$13965,Generation!Q$6)</f>
        <v>0</v>
      </c>
    </row>
    <row r="500" spans="2:17">
      <c r="B500" s="68">
        <v>883</v>
      </c>
      <c r="C500" s="68">
        <f>SUMIFS('EIA-923'!$G$7:$G$13965,'EIA-923'!$B$7:$B$13965,Generation!$C$2,'EIA-923'!$I$7:$I$13965,Generation!$C$3,'EIA-923'!$A$7:$A$13965,Generation!$B500,'EIA-923'!$H$7:$H$13965,Generation!C$6)</f>
        <v>0</v>
      </c>
      <c r="D500" s="68">
        <f>SUMIFS('EIA-923'!$G$7:$G$13965,'EIA-923'!$B$7:$B$13965,Generation!$C$2,'EIA-923'!$I$7:$I$13965,Generation!$C$3,'EIA-923'!$A$7:$A$13965,Generation!$B500,'EIA-923'!$H$7:$H$13965,Generation!D$6)</f>
        <v>0</v>
      </c>
      <c r="E500" s="68">
        <f>SUMIFS('EIA-923'!$G$7:$G$13965,'EIA-923'!$B$7:$B$13965,Generation!$C$2,'EIA-923'!$I$7:$I$13965,Generation!$C$3,'EIA-923'!$A$7:$A$13965,Generation!$B500,'EIA-923'!$H$7:$H$13965,Generation!E$6)</f>
        <v>0</v>
      </c>
      <c r="F500" s="68">
        <f>SUMIFS('EIA-923'!$G$7:$G$13965,'EIA-923'!$B$7:$B$13965,Generation!$C$2,'EIA-923'!$I$7:$I$13965,Generation!$C$3,'EIA-923'!$A$7:$A$13965,Generation!$B500,'EIA-923'!$H$7:$H$13965,Generation!F$6)</f>
        <v>0</v>
      </c>
      <c r="G500" s="68">
        <f>SUMIFS('EIA-923'!$G$7:$G$13965,'EIA-923'!$B$7:$B$13965,Generation!$C$2,'EIA-923'!$I$7:$I$13965,Generation!$C$3,'EIA-923'!$A$7:$A$13965,Generation!$B500,'EIA-923'!$H$7:$H$13965,Generation!G$6)</f>
        <v>0</v>
      </c>
      <c r="H500" s="68">
        <f>SUMIFS('EIA-923'!$G$7:$G$13965,'EIA-923'!$B$7:$B$13965,Generation!$C$2,'EIA-923'!$I$7:$I$13965,Generation!$C$3,'EIA-923'!$A$7:$A$13965,Generation!$B500,'EIA-923'!$H$7:$H$13965,Generation!H$6)</f>
        <v>0</v>
      </c>
      <c r="I500" s="68">
        <f>SUMIFS('EIA-923'!$G$7:$G$13965,'EIA-923'!$B$7:$B$13965,Generation!$C$2,'EIA-923'!$I$7:$I$13965,Generation!$C$3,'EIA-923'!$A$7:$A$13965,Generation!$B500,'EIA-923'!$H$7:$H$13965,Generation!I$6)</f>
        <v>0</v>
      </c>
      <c r="J500" s="68">
        <f>SUMIFS('EIA-923'!$G$7:$G$13965,'EIA-923'!$B$7:$B$13965,Generation!$C$2,'EIA-923'!$I$7:$I$13965,Generation!$C$3,'EIA-923'!$A$7:$A$13965,Generation!$B500,'EIA-923'!$H$7:$H$13965,Generation!J$6)</f>
        <v>0</v>
      </c>
      <c r="K500" s="68">
        <f>SUMIFS('EIA-923'!$G$7:$G$13965,'EIA-923'!$B$7:$B$13965,Generation!$C$2,'EIA-923'!$I$7:$I$13965,Generation!$C$3,'EIA-923'!$A$7:$A$13965,Generation!$B500,'EIA-923'!$H$7:$H$13965,Generation!K$6)</f>
        <v>0</v>
      </c>
      <c r="L500" s="68">
        <f>SUMIFS('EIA-923'!$G$7:$G$13965,'EIA-923'!$B$7:$B$13965,Generation!$C$2,'EIA-923'!$I$7:$I$13965,Generation!$C$3,'EIA-923'!$A$7:$A$13965,Generation!$B500,'EIA-923'!$H$7:$H$13965,Generation!L$6)</f>
        <v>0</v>
      </c>
      <c r="M500" s="68">
        <f>SUMIFS('EIA-923'!$G$7:$G$13965,'EIA-923'!$B$7:$B$13965,Generation!$C$2,'EIA-923'!$I$7:$I$13965,Generation!$C$3,'EIA-923'!$A$7:$A$13965,Generation!$B500,'EIA-923'!$H$7:$H$13965,Generation!M$6)</f>
        <v>0</v>
      </c>
      <c r="N500" s="68">
        <f>SUMIFS('EIA-923'!$G$7:$G$13965,'EIA-923'!$B$7:$B$13965,Generation!$C$2,'EIA-923'!$I$7:$I$13965,Generation!$C$3,'EIA-923'!$A$7:$A$13965,Generation!$B500,'EIA-923'!$H$7:$H$13965,Generation!N$6)</f>
        <v>0</v>
      </c>
      <c r="O500" s="68">
        <f>SUMIFS('EIA-923'!$G$7:$G$13965,'EIA-923'!$B$7:$B$13965,Generation!$C$2,'EIA-923'!$I$7:$I$13965,Generation!$C$3,'EIA-923'!$A$7:$A$13965,Generation!$B500,'EIA-923'!$H$7:$H$13965,Generation!O$6)</f>
        <v>0</v>
      </c>
      <c r="P500" s="68">
        <f>SUMIFS('EIA-923'!$G$7:$G$13965,'EIA-923'!$B$7:$B$13965,Generation!$C$2,'EIA-923'!$I$7:$I$13965,Generation!$C$3,'EIA-923'!$A$7:$A$13965,Generation!$B500,'EIA-923'!$H$7:$H$13965,Generation!P$6)</f>
        <v>0</v>
      </c>
      <c r="Q500" s="68">
        <f>SUMIFS('EIA-923'!$G$7:$G$13965,'EIA-923'!$B$7:$B$13965,Generation!$C$2,'EIA-923'!$I$7:$I$13965,Generation!$C$3,'EIA-923'!$A$7:$A$13965,Generation!$B500,'EIA-923'!$H$7:$H$13965,Generation!Q$6)</f>
        <v>0</v>
      </c>
    </row>
    <row r="501" spans="2:17">
      <c r="B501" s="68">
        <v>884</v>
      </c>
      <c r="C501" s="68">
        <f>SUMIFS('EIA-923'!$G$7:$G$13965,'EIA-923'!$B$7:$B$13965,Generation!$C$2,'EIA-923'!$I$7:$I$13965,Generation!$C$3,'EIA-923'!$A$7:$A$13965,Generation!$B501,'EIA-923'!$H$7:$H$13965,Generation!C$6)</f>
        <v>0</v>
      </c>
      <c r="D501" s="68">
        <f>SUMIFS('EIA-923'!$G$7:$G$13965,'EIA-923'!$B$7:$B$13965,Generation!$C$2,'EIA-923'!$I$7:$I$13965,Generation!$C$3,'EIA-923'!$A$7:$A$13965,Generation!$B501,'EIA-923'!$H$7:$H$13965,Generation!D$6)</f>
        <v>0</v>
      </c>
      <c r="E501" s="68">
        <f>SUMIFS('EIA-923'!$G$7:$G$13965,'EIA-923'!$B$7:$B$13965,Generation!$C$2,'EIA-923'!$I$7:$I$13965,Generation!$C$3,'EIA-923'!$A$7:$A$13965,Generation!$B501,'EIA-923'!$H$7:$H$13965,Generation!E$6)</f>
        <v>0</v>
      </c>
      <c r="F501" s="68">
        <f>SUMIFS('EIA-923'!$G$7:$G$13965,'EIA-923'!$B$7:$B$13965,Generation!$C$2,'EIA-923'!$I$7:$I$13965,Generation!$C$3,'EIA-923'!$A$7:$A$13965,Generation!$B501,'EIA-923'!$H$7:$H$13965,Generation!F$6)</f>
        <v>0</v>
      </c>
      <c r="G501" s="68">
        <f>SUMIFS('EIA-923'!$G$7:$G$13965,'EIA-923'!$B$7:$B$13965,Generation!$C$2,'EIA-923'!$I$7:$I$13965,Generation!$C$3,'EIA-923'!$A$7:$A$13965,Generation!$B501,'EIA-923'!$H$7:$H$13965,Generation!G$6)</f>
        <v>0</v>
      </c>
      <c r="H501" s="68">
        <f>SUMIFS('EIA-923'!$G$7:$G$13965,'EIA-923'!$B$7:$B$13965,Generation!$C$2,'EIA-923'!$I$7:$I$13965,Generation!$C$3,'EIA-923'!$A$7:$A$13965,Generation!$B501,'EIA-923'!$H$7:$H$13965,Generation!H$6)</f>
        <v>0</v>
      </c>
      <c r="I501" s="68">
        <f>SUMIFS('EIA-923'!$G$7:$G$13965,'EIA-923'!$B$7:$B$13965,Generation!$C$2,'EIA-923'!$I$7:$I$13965,Generation!$C$3,'EIA-923'!$A$7:$A$13965,Generation!$B501,'EIA-923'!$H$7:$H$13965,Generation!I$6)</f>
        <v>0</v>
      </c>
      <c r="J501" s="68">
        <f>SUMIFS('EIA-923'!$G$7:$G$13965,'EIA-923'!$B$7:$B$13965,Generation!$C$2,'EIA-923'!$I$7:$I$13965,Generation!$C$3,'EIA-923'!$A$7:$A$13965,Generation!$B501,'EIA-923'!$H$7:$H$13965,Generation!J$6)</f>
        <v>0</v>
      </c>
      <c r="K501" s="68">
        <f>SUMIFS('EIA-923'!$G$7:$G$13965,'EIA-923'!$B$7:$B$13965,Generation!$C$2,'EIA-923'!$I$7:$I$13965,Generation!$C$3,'EIA-923'!$A$7:$A$13965,Generation!$B501,'EIA-923'!$H$7:$H$13965,Generation!K$6)</f>
        <v>0</v>
      </c>
      <c r="L501" s="68">
        <f>SUMIFS('EIA-923'!$G$7:$G$13965,'EIA-923'!$B$7:$B$13965,Generation!$C$2,'EIA-923'!$I$7:$I$13965,Generation!$C$3,'EIA-923'!$A$7:$A$13965,Generation!$B501,'EIA-923'!$H$7:$H$13965,Generation!L$6)</f>
        <v>0</v>
      </c>
      <c r="M501" s="68">
        <f>SUMIFS('EIA-923'!$G$7:$G$13965,'EIA-923'!$B$7:$B$13965,Generation!$C$2,'EIA-923'!$I$7:$I$13965,Generation!$C$3,'EIA-923'!$A$7:$A$13965,Generation!$B501,'EIA-923'!$H$7:$H$13965,Generation!M$6)</f>
        <v>0</v>
      </c>
      <c r="N501" s="68">
        <f>SUMIFS('EIA-923'!$G$7:$G$13965,'EIA-923'!$B$7:$B$13965,Generation!$C$2,'EIA-923'!$I$7:$I$13965,Generation!$C$3,'EIA-923'!$A$7:$A$13965,Generation!$B501,'EIA-923'!$H$7:$H$13965,Generation!N$6)</f>
        <v>0</v>
      </c>
      <c r="O501" s="68">
        <f>SUMIFS('EIA-923'!$G$7:$G$13965,'EIA-923'!$B$7:$B$13965,Generation!$C$2,'EIA-923'!$I$7:$I$13965,Generation!$C$3,'EIA-923'!$A$7:$A$13965,Generation!$B501,'EIA-923'!$H$7:$H$13965,Generation!O$6)</f>
        <v>0</v>
      </c>
      <c r="P501" s="68">
        <f>SUMIFS('EIA-923'!$G$7:$G$13965,'EIA-923'!$B$7:$B$13965,Generation!$C$2,'EIA-923'!$I$7:$I$13965,Generation!$C$3,'EIA-923'!$A$7:$A$13965,Generation!$B501,'EIA-923'!$H$7:$H$13965,Generation!P$6)</f>
        <v>0</v>
      </c>
      <c r="Q501" s="68">
        <f>SUMIFS('EIA-923'!$G$7:$G$13965,'EIA-923'!$B$7:$B$13965,Generation!$C$2,'EIA-923'!$I$7:$I$13965,Generation!$C$3,'EIA-923'!$A$7:$A$13965,Generation!$B501,'EIA-923'!$H$7:$H$13965,Generation!Q$6)</f>
        <v>0</v>
      </c>
    </row>
    <row r="502" spans="2:17">
      <c r="B502" s="68">
        <v>886</v>
      </c>
      <c r="C502" s="68">
        <f>SUMIFS('EIA-923'!$G$7:$G$13965,'EIA-923'!$B$7:$B$13965,Generation!$C$2,'EIA-923'!$I$7:$I$13965,Generation!$C$3,'EIA-923'!$A$7:$A$13965,Generation!$B502,'EIA-923'!$H$7:$H$13965,Generation!C$6)</f>
        <v>0</v>
      </c>
      <c r="D502" s="68">
        <f>SUMIFS('EIA-923'!$G$7:$G$13965,'EIA-923'!$B$7:$B$13965,Generation!$C$2,'EIA-923'!$I$7:$I$13965,Generation!$C$3,'EIA-923'!$A$7:$A$13965,Generation!$B502,'EIA-923'!$H$7:$H$13965,Generation!D$6)</f>
        <v>0</v>
      </c>
      <c r="E502" s="68">
        <f>SUMIFS('EIA-923'!$G$7:$G$13965,'EIA-923'!$B$7:$B$13965,Generation!$C$2,'EIA-923'!$I$7:$I$13965,Generation!$C$3,'EIA-923'!$A$7:$A$13965,Generation!$B502,'EIA-923'!$H$7:$H$13965,Generation!E$6)</f>
        <v>0</v>
      </c>
      <c r="F502" s="68">
        <f>SUMIFS('EIA-923'!$G$7:$G$13965,'EIA-923'!$B$7:$B$13965,Generation!$C$2,'EIA-923'!$I$7:$I$13965,Generation!$C$3,'EIA-923'!$A$7:$A$13965,Generation!$B502,'EIA-923'!$H$7:$H$13965,Generation!F$6)</f>
        <v>0</v>
      </c>
      <c r="G502" s="68">
        <f>SUMIFS('EIA-923'!$G$7:$G$13965,'EIA-923'!$B$7:$B$13965,Generation!$C$2,'EIA-923'!$I$7:$I$13965,Generation!$C$3,'EIA-923'!$A$7:$A$13965,Generation!$B502,'EIA-923'!$H$7:$H$13965,Generation!G$6)</f>
        <v>0</v>
      </c>
      <c r="H502" s="68">
        <f>SUMIFS('EIA-923'!$G$7:$G$13965,'EIA-923'!$B$7:$B$13965,Generation!$C$2,'EIA-923'!$I$7:$I$13965,Generation!$C$3,'EIA-923'!$A$7:$A$13965,Generation!$B502,'EIA-923'!$H$7:$H$13965,Generation!H$6)</f>
        <v>0</v>
      </c>
      <c r="I502" s="68">
        <f>SUMIFS('EIA-923'!$G$7:$G$13965,'EIA-923'!$B$7:$B$13965,Generation!$C$2,'EIA-923'!$I$7:$I$13965,Generation!$C$3,'EIA-923'!$A$7:$A$13965,Generation!$B502,'EIA-923'!$H$7:$H$13965,Generation!I$6)</f>
        <v>0</v>
      </c>
      <c r="J502" s="68">
        <f>SUMIFS('EIA-923'!$G$7:$G$13965,'EIA-923'!$B$7:$B$13965,Generation!$C$2,'EIA-923'!$I$7:$I$13965,Generation!$C$3,'EIA-923'!$A$7:$A$13965,Generation!$B502,'EIA-923'!$H$7:$H$13965,Generation!J$6)</f>
        <v>0</v>
      </c>
      <c r="K502" s="68">
        <f>SUMIFS('EIA-923'!$G$7:$G$13965,'EIA-923'!$B$7:$B$13965,Generation!$C$2,'EIA-923'!$I$7:$I$13965,Generation!$C$3,'EIA-923'!$A$7:$A$13965,Generation!$B502,'EIA-923'!$H$7:$H$13965,Generation!K$6)</f>
        <v>0</v>
      </c>
      <c r="L502" s="68">
        <f>SUMIFS('EIA-923'!$G$7:$G$13965,'EIA-923'!$B$7:$B$13965,Generation!$C$2,'EIA-923'!$I$7:$I$13965,Generation!$C$3,'EIA-923'!$A$7:$A$13965,Generation!$B502,'EIA-923'!$H$7:$H$13965,Generation!L$6)</f>
        <v>0</v>
      </c>
      <c r="M502" s="68">
        <f>SUMIFS('EIA-923'!$G$7:$G$13965,'EIA-923'!$B$7:$B$13965,Generation!$C$2,'EIA-923'!$I$7:$I$13965,Generation!$C$3,'EIA-923'!$A$7:$A$13965,Generation!$B502,'EIA-923'!$H$7:$H$13965,Generation!M$6)</f>
        <v>0</v>
      </c>
      <c r="N502" s="68">
        <f>SUMIFS('EIA-923'!$G$7:$G$13965,'EIA-923'!$B$7:$B$13965,Generation!$C$2,'EIA-923'!$I$7:$I$13965,Generation!$C$3,'EIA-923'!$A$7:$A$13965,Generation!$B502,'EIA-923'!$H$7:$H$13965,Generation!N$6)</f>
        <v>0</v>
      </c>
      <c r="O502" s="68">
        <f>SUMIFS('EIA-923'!$G$7:$G$13965,'EIA-923'!$B$7:$B$13965,Generation!$C$2,'EIA-923'!$I$7:$I$13965,Generation!$C$3,'EIA-923'!$A$7:$A$13965,Generation!$B502,'EIA-923'!$H$7:$H$13965,Generation!O$6)</f>
        <v>0</v>
      </c>
      <c r="P502" s="68">
        <f>SUMIFS('EIA-923'!$G$7:$G$13965,'EIA-923'!$B$7:$B$13965,Generation!$C$2,'EIA-923'!$I$7:$I$13965,Generation!$C$3,'EIA-923'!$A$7:$A$13965,Generation!$B502,'EIA-923'!$H$7:$H$13965,Generation!P$6)</f>
        <v>0</v>
      </c>
      <c r="Q502" s="68">
        <f>SUMIFS('EIA-923'!$G$7:$G$13965,'EIA-923'!$B$7:$B$13965,Generation!$C$2,'EIA-923'!$I$7:$I$13965,Generation!$C$3,'EIA-923'!$A$7:$A$13965,Generation!$B502,'EIA-923'!$H$7:$H$13965,Generation!Q$6)</f>
        <v>0</v>
      </c>
    </row>
    <row r="503" spans="2:17">
      <c r="B503" s="68">
        <v>887</v>
      </c>
      <c r="C503" s="68">
        <f>SUMIFS('EIA-923'!$G$7:$G$13965,'EIA-923'!$B$7:$B$13965,Generation!$C$2,'EIA-923'!$I$7:$I$13965,Generation!$C$3,'EIA-923'!$A$7:$A$13965,Generation!$B503,'EIA-923'!$H$7:$H$13965,Generation!C$6)</f>
        <v>0</v>
      </c>
      <c r="D503" s="68">
        <f>SUMIFS('EIA-923'!$G$7:$G$13965,'EIA-923'!$B$7:$B$13965,Generation!$C$2,'EIA-923'!$I$7:$I$13965,Generation!$C$3,'EIA-923'!$A$7:$A$13965,Generation!$B503,'EIA-923'!$H$7:$H$13965,Generation!D$6)</f>
        <v>0</v>
      </c>
      <c r="E503" s="68">
        <f>SUMIFS('EIA-923'!$G$7:$G$13965,'EIA-923'!$B$7:$B$13965,Generation!$C$2,'EIA-923'!$I$7:$I$13965,Generation!$C$3,'EIA-923'!$A$7:$A$13965,Generation!$B503,'EIA-923'!$H$7:$H$13965,Generation!E$6)</f>
        <v>0</v>
      </c>
      <c r="F503" s="68">
        <f>SUMIFS('EIA-923'!$G$7:$G$13965,'EIA-923'!$B$7:$B$13965,Generation!$C$2,'EIA-923'!$I$7:$I$13965,Generation!$C$3,'EIA-923'!$A$7:$A$13965,Generation!$B503,'EIA-923'!$H$7:$H$13965,Generation!F$6)</f>
        <v>0</v>
      </c>
      <c r="G503" s="68">
        <f>SUMIFS('EIA-923'!$G$7:$G$13965,'EIA-923'!$B$7:$B$13965,Generation!$C$2,'EIA-923'!$I$7:$I$13965,Generation!$C$3,'EIA-923'!$A$7:$A$13965,Generation!$B503,'EIA-923'!$H$7:$H$13965,Generation!G$6)</f>
        <v>0</v>
      </c>
      <c r="H503" s="68">
        <f>SUMIFS('EIA-923'!$G$7:$G$13965,'EIA-923'!$B$7:$B$13965,Generation!$C$2,'EIA-923'!$I$7:$I$13965,Generation!$C$3,'EIA-923'!$A$7:$A$13965,Generation!$B503,'EIA-923'!$H$7:$H$13965,Generation!H$6)</f>
        <v>0</v>
      </c>
      <c r="I503" s="68">
        <f>SUMIFS('EIA-923'!$G$7:$G$13965,'EIA-923'!$B$7:$B$13965,Generation!$C$2,'EIA-923'!$I$7:$I$13965,Generation!$C$3,'EIA-923'!$A$7:$A$13965,Generation!$B503,'EIA-923'!$H$7:$H$13965,Generation!I$6)</f>
        <v>0</v>
      </c>
      <c r="J503" s="68">
        <f>SUMIFS('EIA-923'!$G$7:$G$13965,'EIA-923'!$B$7:$B$13965,Generation!$C$2,'EIA-923'!$I$7:$I$13965,Generation!$C$3,'EIA-923'!$A$7:$A$13965,Generation!$B503,'EIA-923'!$H$7:$H$13965,Generation!J$6)</f>
        <v>0</v>
      </c>
      <c r="K503" s="68">
        <f>SUMIFS('EIA-923'!$G$7:$G$13965,'EIA-923'!$B$7:$B$13965,Generation!$C$2,'EIA-923'!$I$7:$I$13965,Generation!$C$3,'EIA-923'!$A$7:$A$13965,Generation!$B503,'EIA-923'!$H$7:$H$13965,Generation!K$6)</f>
        <v>0</v>
      </c>
      <c r="L503" s="68">
        <f>SUMIFS('EIA-923'!$G$7:$G$13965,'EIA-923'!$B$7:$B$13965,Generation!$C$2,'EIA-923'!$I$7:$I$13965,Generation!$C$3,'EIA-923'!$A$7:$A$13965,Generation!$B503,'EIA-923'!$H$7:$H$13965,Generation!L$6)</f>
        <v>0</v>
      </c>
      <c r="M503" s="68">
        <f>SUMIFS('EIA-923'!$G$7:$G$13965,'EIA-923'!$B$7:$B$13965,Generation!$C$2,'EIA-923'!$I$7:$I$13965,Generation!$C$3,'EIA-923'!$A$7:$A$13965,Generation!$B503,'EIA-923'!$H$7:$H$13965,Generation!M$6)</f>
        <v>0</v>
      </c>
      <c r="N503" s="68">
        <f>SUMIFS('EIA-923'!$G$7:$G$13965,'EIA-923'!$B$7:$B$13965,Generation!$C$2,'EIA-923'!$I$7:$I$13965,Generation!$C$3,'EIA-923'!$A$7:$A$13965,Generation!$B503,'EIA-923'!$H$7:$H$13965,Generation!N$6)</f>
        <v>0</v>
      </c>
      <c r="O503" s="68">
        <f>SUMIFS('EIA-923'!$G$7:$G$13965,'EIA-923'!$B$7:$B$13965,Generation!$C$2,'EIA-923'!$I$7:$I$13965,Generation!$C$3,'EIA-923'!$A$7:$A$13965,Generation!$B503,'EIA-923'!$H$7:$H$13965,Generation!O$6)</f>
        <v>0</v>
      </c>
      <c r="P503" s="68">
        <f>SUMIFS('EIA-923'!$G$7:$G$13965,'EIA-923'!$B$7:$B$13965,Generation!$C$2,'EIA-923'!$I$7:$I$13965,Generation!$C$3,'EIA-923'!$A$7:$A$13965,Generation!$B503,'EIA-923'!$H$7:$H$13965,Generation!P$6)</f>
        <v>0</v>
      </c>
      <c r="Q503" s="68">
        <f>SUMIFS('EIA-923'!$G$7:$G$13965,'EIA-923'!$B$7:$B$13965,Generation!$C$2,'EIA-923'!$I$7:$I$13965,Generation!$C$3,'EIA-923'!$A$7:$A$13965,Generation!$B503,'EIA-923'!$H$7:$H$13965,Generation!Q$6)</f>
        <v>0</v>
      </c>
    </row>
    <row r="504" spans="2:17">
      <c r="B504" s="68">
        <v>889</v>
      </c>
      <c r="C504" s="68">
        <f>SUMIFS('EIA-923'!$G$7:$G$13965,'EIA-923'!$B$7:$B$13965,Generation!$C$2,'EIA-923'!$I$7:$I$13965,Generation!$C$3,'EIA-923'!$A$7:$A$13965,Generation!$B504,'EIA-923'!$H$7:$H$13965,Generation!C$6)</f>
        <v>0</v>
      </c>
      <c r="D504" s="68">
        <f>SUMIFS('EIA-923'!$G$7:$G$13965,'EIA-923'!$B$7:$B$13965,Generation!$C$2,'EIA-923'!$I$7:$I$13965,Generation!$C$3,'EIA-923'!$A$7:$A$13965,Generation!$B504,'EIA-923'!$H$7:$H$13965,Generation!D$6)</f>
        <v>0</v>
      </c>
      <c r="E504" s="68">
        <f>SUMIFS('EIA-923'!$G$7:$G$13965,'EIA-923'!$B$7:$B$13965,Generation!$C$2,'EIA-923'!$I$7:$I$13965,Generation!$C$3,'EIA-923'!$A$7:$A$13965,Generation!$B504,'EIA-923'!$H$7:$H$13965,Generation!E$6)</f>
        <v>0</v>
      </c>
      <c r="F504" s="68">
        <f>SUMIFS('EIA-923'!$G$7:$G$13965,'EIA-923'!$B$7:$B$13965,Generation!$C$2,'EIA-923'!$I$7:$I$13965,Generation!$C$3,'EIA-923'!$A$7:$A$13965,Generation!$B504,'EIA-923'!$H$7:$H$13965,Generation!F$6)</f>
        <v>0</v>
      </c>
      <c r="G504" s="68">
        <f>SUMIFS('EIA-923'!$G$7:$G$13965,'EIA-923'!$B$7:$B$13965,Generation!$C$2,'EIA-923'!$I$7:$I$13965,Generation!$C$3,'EIA-923'!$A$7:$A$13965,Generation!$B504,'EIA-923'!$H$7:$H$13965,Generation!G$6)</f>
        <v>0</v>
      </c>
      <c r="H504" s="68">
        <f>SUMIFS('EIA-923'!$G$7:$G$13965,'EIA-923'!$B$7:$B$13965,Generation!$C$2,'EIA-923'!$I$7:$I$13965,Generation!$C$3,'EIA-923'!$A$7:$A$13965,Generation!$B504,'EIA-923'!$H$7:$H$13965,Generation!H$6)</f>
        <v>0</v>
      </c>
      <c r="I504" s="68">
        <f>SUMIFS('EIA-923'!$G$7:$G$13965,'EIA-923'!$B$7:$B$13965,Generation!$C$2,'EIA-923'!$I$7:$I$13965,Generation!$C$3,'EIA-923'!$A$7:$A$13965,Generation!$B504,'EIA-923'!$H$7:$H$13965,Generation!I$6)</f>
        <v>0</v>
      </c>
      <c r="J504" s="68">
        <f>SUMIFS('EIA-923'!$G$7:$G$13965,'EIA-923'!$B$7:$B$13965,Generation!$C$2,'EIA-923'!$I$7:$I$13965,Generation!$C$3,'EIA-923'!$A$7:$A$13965,Generation!$B504,'EIA-923'!$H$7:$H$13965,Generation!J$6)</f>
        <v>0</v>
      </c>
      <c r="K504" s="68">
        <f>SUMIFS('EIA-923'!$G$7:$G$13965,'EIA-923'!$B$7:$B$13965,Generation!$C$2,'EIA-923'!$I$7:$I$13965,Generation!$C$3,'EIA-923'!$A$7:$A$13965,Generation!$B504,'EIA-923'!$H$7:$H$13965,Generation!K$6)</f>
        <v>0</v>
      </c>
      <c r="L504" s="68">
        <f>SUMIFS('EIA-923'!$G$7:$G$13965,'EIA-923'!$B$7:$B$13965,Generation!$C$2,'EIA-923'!$I$7:$I$13965,Generation!$C$3,'EIA-923'!$A$7:$A$13965,Generation!$B504,'EIA-923'!$H$7:$H$13965,Generation!L$6)</f>
        <v>0</v>
      </c>
      <c r="M504" s="68">
        <f>SUMIFS('EIA-923'!$G$7:$G$13965,'EIA-923'!$B$7:$B$13965,Generation!$C$2,'EIA-923'!$I$7:$I$13965,Generation!$C$3,'EIA-923'!$A$7:$A$13965,Generation!$B504,'EIA-923'!$H$7:$H$13965,Generation!M$6)</f>
        <v>0</v>
      </c>
      <c r="N504" s="68">
        <f>SUMIFS('EIA-923'!$G$7:$G$13965,'EIA-923'!$B$7:$B$13965,Generation!$C$2,'EIA-923'!$I$7:$I$13965,Generation!$C$3,'EIA-923'!$A$7:$A$13965,Generation!$B504,'EIA-923'!$H$7:$H$13965,Generation!N$6)</f>
        <v>0</v>
      </c>
      <c r="O504" s="68">
        <f>SUMIFS('EIA-923'!$G$7:$G$13965,'EIA-923'!$B$7:$B$13965,Generation!$C$2,'EIA-923'!$I$7:$I$13965,Generation!$C$3,'EIA-923'!$A$7:$A$13965,Generation!$B504,'EIA-923'!$H$7:$H$13965,Generation!O$6)</f>
        <v>0</v>
      </c>
      <c r="P504" s="68">
        <f>SUMIFS('EIA-923'!$G$7:$G$13965,'EIA-923'!$B$7:$B$13965,Generation!$C$2,'EIA-923'!$I$7:$I$13965,Generation!$C$3,'EIA-923'!$A$7:$A$13965,Generation!$B504,'EIA-923'!$H$7:$H$13965,Generation!P$6)</f>
        <v>0</v>
      </c>
      <c r="Q504" s="68">
        <f>SUMIFS('EIA-923'!$G$7:$G$13965,'EIA-923'!$B$7:$B$13965,Generation!$C$2,'EIA-923'!$I$7:$I$13965,Generation!$C$3,'EIA-923'!$A$7:$A$13965,Generation!$B504,'EIA-923'!$H$7:$H$13965,Generation!Q$6)</f>
        <v>0</v>
      </c>
    </row>
    <row r="505" spans="2:17">
      <c r="B505" s="68">
        <v>891</v>
      </c>
      <c r="C505" s="68">
        <f>SUMIFS('EIA-923'!$G$7:$G$13965,'EIA-923'!$B$7:$B$13965,Generation!$C$2,'EIA-923'!$I$7:$I$13965,Generation!$C$3,'EIA-923'!$A$7:$A$13965,Generation!$B505,'EIA-923'!$H$7:$H$13965,Generation!C$6)</f>
        <v>0</v>
      </c>
      <c r="D505" s="68">
        <f>SUMIFS('EIA-923'!$G$7:$G$13965,'EIA-923'!$B$7:$B$13965,Generation!$C$2,'EIA-923'!$I$7:$I$13965,Generation!$C$3,'EIA-923'!$A$7:$A$13965,Generation!$B505,'EIA-923'!$H$7:$H$13965,Generation!D$6)</f>
        <v>0</v>
      </c>
      <c r="E505" s="68">
        <f>SUMIFS('EIA-923'!$G$7:$G$13965,'EIA-923'!$B$7:$B$13965,Generation!$C$2,'EIA-923'!$I$7:$I$13965,Generation!$C$3,'EIA-923'!$A$7:$A$13965,Generation!$B505,'EIA-923'!$H$7:$H$13965,Generation!E$6)</f>
        <v>0</v>
      </c>
      <c r="F505" s="68">
        <f>SUMIFS('EIA-923'!$G$7:$G$13965,'EIA-923'!$B$7:$B$13965,Generation!$C$2,'EIA-923'!$I$7:$I$13965,Generation!$C$3,'EIA-923'!$A$7:$A$13965,Generation!$B505,'EIA-923'!$H$7:$H$13965,Generation!F$6)</f>
        <v>0</v>
      </c>
      <c r="G505" s="68">
        <f>SUMIFS('EIA-923'!$G$7:$G$13965,'EIA-923'!$B$7:$B$13965,Generation!$C$2,'EIA-923'!$I$7:$I$13965,Generation!$C$3,'EIA-923'!$A$7:$A$13965,Generation!$B505,'EIA-923'!$H$7:$H$13965,Generation!G$6)</f>
        <v>0</v>
      </c>
      <c r="H505" s="68">
        <f>SUMIFS('EIA-923'!$G$7:$G$13965,'EIA-923'!$B$7:$B$13965,Generation!$C$2,'EIA-923'!$I$7:$I$13965,Generation!$C$3,'EIA-923'!$A$7:$A$13965,Generation!$B505,'EIA-923'!$H$7:$H$13965,Generation!H$6)</f>
        <v>0</v>
      </c>
      <c r="I505" s="68">
        <f>SUMIFS('EIA-923'!$G$7:$G$13965,'EIA-923'!$B$7:$B$13965,Generation!$C$2,'EIA-923'!$I$7:$I$13965,Generation!$C$3,'EIA-923'!$A$7:$A$13965,Generation!$B505,'EIA-923'!$H$7:$H$13965,Generation!I$6)</f>
        <v>0</v>
      </c>
      <c r="J505" s="68">
        <f>SUMIFS('EIA-923'!$G$7:$G$13965,'EIA-923'!$B$7:$B$13965,Generation!$C$2,'EIA-923'!$I$7:$I$13965,Generation!$C$3,'EIA-923'!$A$7:$A$13965,Generation!$B505,'EIA-923'!$H$7:$H$13965,Generation!J$6)</f>
        <v>0</v>
      </c>
      <c r="K505" s="68">
        <f>SUMIFS('EIA-923'!$G$7:$G$13965,'EIA-923'!$B$7:$B$13965,Generation!$C$2,'EIA-923'!$I$7:$I$13965,Generation!$C$3,'EIA-923'!$A$7:$A$13965,Generation!$B505,'EIA-923'!$H$7:$H$13965,Generation!K$6)</f>
        <v>0</v>
      </c>
      <c r="L505" s="68">
        <f>SUMIFS('EIA-923'!$G$7:$G$13965,'EIA-923'!$B$7:$B$13965,Generation!$C$2,'EIA-923'!$I$7:$I$13965,Generation!$C$3,'EIA-923'!$A$7:$A$13965,Generation!$B505,'EIA-923'!$H$7:$H$13965,Generation!L$6)</f>
        <v>0</v>
      </c>
      <c r="M505" s="68">
        <f>SUMIFS('EIA-923'!$G$7:$G$13965,'EIA-923'!$B$7:$B$13965,Generation!$C$2,'EIA-923'!$I$7:$I$13965,Generation!$C$3,'EIA-923'!$A$7:$A$13965,Generation!$B505,'EIA-923'!$H$7:$H$13965,Generation!M$6)</f>
        <v>0</v>
      </c>
      <c r="N505" s="68">
        <f>SUMIFS('EIA-923'!$G$7:$G$13965,'EIA-923'!$B$7:$B$13965,Generation!$C$2,'EIA-923'!$I$7:$I$13965,Generation!$C$3,'EIA-923'!$A$7:$A$13965,Generation!$B505,'EIA-923'!$H$7:$H$13965,Generation!N$6)</f>
        <v>0</v>
      </c>
      <c r="O505" s="68">
        <f>SUMIFS('EIA-923'!$G$7:$G$13965,'EIA-923'!$B$7:$B$13965,Generation!$C$2,'EIA-923'!$I$7:$I$13965,Generation!$C$3,'EIA-923'!$A$7:$A$13965,Generation!$B505,'EIA-923'!$H$7:$H$13965,Generation!O$6)</f>
        <v>0</v>
      </c>
      <c r="P505" s="68">
        <f>SUMIFS('EIA-923'!$G$7:$G$13965,'EIA-923'!$B$7:$B$13965,Generation!$C$2,'EIA-923'!$I$7:$I$13965,Generation!$C$3,'EIA-923'!$A$7:$A$13965,Generation!$B505,'EIA-923'!$H$7:$H$13965,Generation!P$6)</f>
        <v>0</v>
      </c>
      <c r="Q505" s="68">
        <f>SUMIFS('EIA-923'!$G$7:$G$13965,'EIA-923'!$B$7:$B$13965,Generation!$C$2,'EIA-923'!$I$7:$I$13965,Generation!$C$3,'EIA-923'!$A$7:$A$13965,Generation!$B505,'EIA-923'!$H$7:$H$13965,Generation!Q$6)</f>
        <v>0</v>
      </c>
    </row>
    <row r="506" spans="2:17">
      <c r="B506" s="68">
        <v>892</v>
      </c>
      <c r="C506" s="68">
        <f>SUMIFS('EIA-923'!$G$7:$G$13965,'EIA-923'!$B$7:$B$13965,Generation!$C$2,'EIA-923'!$I$7:$I$13965,Generation!$C$3,'EIA-923'!$A$7:$A$13965,Generation!$B506,'EIA-923'!$H$7:$H$13965,Generation!C$6)</f>
        <v>0</v>
      </c>
      <c r="D506" s="68">
        <f>SUMIFS('EIA-923'!$G$7:$G$13965,'EIA-923'!$B$7:$B$13965,Generation!$C$2,'EIA-923'!$I$7:$I$13965,Generation!$C$3,'EIA-923'!$A$7:$A$13965,Generation!$B506,'EIA-923'!$H$7:$H$13965,Generation!D$6)</f>
        <v>0</v>
      </c>
      <c r="E506" s="68">
        <f>SUMIFS('EIA-923'!$G$7:$G$13965,'EIA-923'!$B$7:$B$13965,Generation!$C$2,'EIA-923'!$I$7:$I$13965,Generation!$C$3,'EIA-923'!$A$7:$A$13965,Generation!$B506,'EIA-923'!$H$7:$H$13965,Generation!E$6)</f>
        <v>0</v>
      </c>
      <c r="F506" s="68">
        <f>SUMIFS('EIA-923'!$G$7:$G$13965,'EIA-923'!$B$7:$B$13965,Generation!$C$2,'EIA-923'!$I$7:$I$13965,Generation!$C$3,'EIA-923'!$A$7:$A$13965,Generation!$B506,'EIA-923'!$H$7:$H$13965,Generation!F$6)</f>
        <v>0</v>
      </c>
      <c r="G506" s="68">
        <f>SUMIFS('EIA-923'!$G$7:$G$13965,'EIA-923'!$B$7:$B$13965,Generation!$C$2,'EIA-923'!$I$7:$I$13965,Generation!$C$3,'EIA-923'!$A$7:$A$13965,Generation!$B506,'EIA-923'!$H$7:$H$13965,Generation!G$6)</f>
        <v>0</v>
      </c>
      <c r="H506" s="68">
        <f>SUMIFS('EIA-923'!$G$7:$G$13965,'EIA-923'!$B$7:$B$13965,Generation!$C$2,'EIA-923'!$I$7:$I$13965,Generation!$C$3,'EIA-923'!$A$7:$A$13965,Generation!$B506,'EIA-923'!$H$7:$H$13965,Generation!H$6)</f>
        <v>0</v>
      </c>
      <c r="I506" s="68">
        <f>SUMIFS('EIA-923'!$G$7:$G$13965,'EIA-923'!$B$7:$B$13965,Generation!$C$2,'EIA-923'!$I$7:$I$13965,Generation!$C$3,'EIA-923'!$A$7:$A$13965,Generation!$B506,'EIA-923'!$H$7:$H$13965,Generation!I$6)</f>
        <v>0</v>
      </c>
      <c r="J506" s="68">
        <f>SUMIFS('EIA-923'!$G$7:$G$13965,'EIA-923'!$B$7:$B$13965,Generation!$C$2,'EIA-923'!$I$7:$I$13965,Generation!$C$3,'EIA-923'!$A$7:$A$13965,Generation!$B506,'EIA-923'!$H$7:$H$13965,Generation!J$6)</f>
        <v>0</v>
      </c>
      <c r="K506" s="68">
        <f>SUMIFS('EIA-923'!$G$7:$G$13965,'EIA-923'!$B$7:$B$13965,Generation!$C$2,'EIA-923'!$I$7:$I$13965,Generation!$C$3,'EIA-923'!$A$7:$A$13965,Generation!$B506,'EIA-923'!$H$7:$H$13965,Generation!K$6)</f>
        <v>0</v>
      </c>
      <c r="L506" s="68">
        <f>SUMIFS('EIA-923'!$G$7:$G$13965,'EIA-923'!$B$7:$B$13965,Generation!$C$2,'EIA-923'!$I$7:$I$13965,Generation!$C$3,'EIA-923'!$A$7:$A$13965,Generation!$B506,'EIA-923'!$H$7:$H$13965,Generation!L$6)</f>
        <v>0</v>
      </c>
      <c r="M506" s="68">
        <f>SUMIFS('EIA-923'!$G$7:$G$13965,'EIA-923'!$B$7:$B$13965,Generation!$C$2,'EIA-923'!$I$7:$I$13965,Generation!$C$3,'EIA-923'!$A$7:$A$13965,Generation!$B506,'EIA-923'!$H$7:$H$13965,Generation!M$6)</f>
        <v>0</v>
      </c>
      <c r="N506" s="68">
        <f>SUMIFS('EIA-923'!$G$7:$G$13965,'EIA-923'!$B$7:$B$13965,Generation!$C$2,'EIA-923'!$I$7:$I$13965,Generation!$C$3,'EIA-923'!$A$7:$A$13965,Generation!$B506,'EIA-923'!$H$7:$H$13965,Generation!N$6)</f>
        <v>0</v>
      </c>
      <c r="O506" s="68">
        <f>SUMIFS('EIA-923'!$G$7:$G$13965,'EIA-923'!$B$7:$B$13965,Generation!$C$2,'EIA-923'!$I$7:$I$13965,Generation!$C$3,'EIA-923'!$A$7:$A$13965,Generation!$B506,'EIA-923'!$H$7:$H$13965,Generation!O$6)</f>
        <v>0</v>
      </c>
      <c r="P506" s="68">
        <f>SUMIFS('EIA-923'!$G$7:$G$13965,'EIA-923'!$B$7:$B$13965,Generation!$C$2,'EIA-923'!$I$7:$I$13965,Generation!$C$3,'EIA-923'!$A$7:$A$13965,Generation!$B506,'EIA-923'!$H$7:$H$13965,Generation!P$6)</f>
        <v>0</v>
      </c>
      <c r="Q506" s="68">
        <f>SUMIFS('EIA-923'!$G$7:$G$13965,'EIA-923'!$B$7:$B$13965,Generation!$C$2,'EIA-923'!$I$7:$I$13965,Generation!$C$3,'EIA-923'!$A$7:$A$13965,Generation!$B506,'EIA-923'!$H$7:$H$13965,Generation!Q$6)</f>
        <v>0</v>
      </c>
    </row>
    <row r="507" spans="2:17">
      <c r="B507" s="68">
        <v>899</v>
      </c>
      <c r="C507" s="68">
        <f>SUMIFS('EIA-923'!$G$7:$G$13965,'EIA-923'!$B$7:$B$13965,Generation!$C$2,'EIA-923'!$I$7:$I$13965,Generation!$C$3,'EIA-923'!$A$7:$A$13965,Generation!$B507,'EIA-923'!$H$7:$H$13965,Generation!C$6)</f>
        <v>0</v>
      </c>
      <c r="D507" s="68">
        <f>SUMIFS('EIA-923'!$G$7:$G$13965,'EIA-923'!$B$7:$B$13965,Generation!$C$2,'EIA-923'!$I$7:$I$13965,Generation!$C$3,'EIA-923'!$A$7:$A$13965,Generation!$B507,'EIA-923'!$H$7:$H$13965,Generation!D$6)</f>
        <v>0</v>
      </c>
      <c r="E507" s="68">
        <f>SUMIFS('EIA-923'!$G$7:$G$13965,'EIA-923'!$B$7:$B$13965,Generation!$C$2,'EIA-923'!$I$7:$I$13965,Generation!$C$3,'EIA-923'!$A$7:$A$13965,Generation!$B507,'EIA-923'!$H$7:$H$13965,Generation!E$6)</f>
        <v>0</v>
      </c>
      <c r="F507" s="68">
        <f>SUMIFS('EIA-923'!$G$7:$G$13965,'EIA-923'!$B$7:$B$13965,Generation!$C$2,'EIA-923'!$I$7:$I$13965,Generation!$C$3,'EIA-923'!$A$7:$A$13965,Generation!$B507,'EIA-923'!$H$7:$H$13965,Generation!F$6)</f>
        <v>0</v>
      </c>
      <c r="G507" s="68">
        <f>SUMIFS('EIA-923'!$G$7:$G$13965,'EIA-923'!$B$7:$B$13965,Generation!$C$2,'EIA-923'!$I$7:$I$13965,Generation!$C$3,'EIA-923'!$A$7:$A$13965,Generation!$B507,'EIA-923'!$H$7:$H$13965,Generation!G$6)</f>
        <v>0</v>
      </c>
      <c r="H507" s="68">
        <f>SUMIFS('EIA-923'!$G$7:$G$13965,'EIA-923'!$B$7:$B$13965,Generation!$C$2,'EIA-923'!$I$7:$I$13965,Generation!$C$3,'EIA-923'!$A$7:$A$13965,Generation!$B507,'EIA-923'!$H$7:$H$13965,Generation!H$6)</f>
        <v>0</v>
      </c>
      <c r="I507" s="68">
        <f>SUMIFS('EIA-923'!$G$7:$G$13965,'EIA-923'!$B$7:$B$13965,Generation!$C$2,'EIA-923'!$I$7:$I$13965,Generation!$C$3,'EIA-923'!$A$7:$A$13965,Generation!$B507,'EIA-923'!$H$7:$H$13965,Generation!I$6)</f>
        <v>0</v>
      </c>
      <c r="J507" s="68">
        <f>SUMIFS('EIA-923'!$G$7:$G$13965,'EIA-923'!$B$7:$B$13965,Generation!$C$2,'EIA-923'!$I$7:$I$13965,Generation!$C$3,'EIA-923'!$A$7:$A$13965,Generation!$B507,'EIA-923'!$H$7:$H$13965,Generation!J$6)</f>
        <v>0</v>
      </c>
      <c r="K507" s="68">
        <f>SUMIFS('EIA-923'!$G$7:$G$13965,'EIA-923'!$B$7:$B$13965,Generation!$C$2,'EIA-923'!$I$7:$I$13965,Generation!$C$3,'EIA-923'!$A$7:$A$13965,Generation!$B507,'EIA-923'!$H$7:$H$13965,Generation!K$6)</f>
        <v>0</v>
      </c>
      <c r="L507" s="68">
        <f>SUMIFS('EIA-923'!$G$7:$G$13965,'EIA-923'!$B$7:$B$13965,Generation!$C$2,'EIA-923'!$I$7:$I$13965,Generation!$C$3,'EIA-923'!$A$7:$A$13965,Generation!$B507,'EIA-923'!$H$7:$H$13965,Generation!L$6)</f>
        <v>0</v>
      </c>
      <c r="M507" s="68">
        <f>SUMIFS('EIA-923'!$G$7:$G$13965,'EIA-923'!$B$7:$B$13965,Generation!$C$2,'EIA-923'!$I$7:$I$13965,Generation!$C$3,'EIA-923'!$A$7:$A$13965,Generation!$B507,'EIA-923'!$H$7:$H$13965,Generation!M$6)</f>
        <v>0</v>
      </c>
      <c r="N507" s="68">
        <f>SUMIFS('EIA-923'!$G$7:$G$13965,'EIA-923'!$B$7:$B$13965,Generation!$C$2,'EIA-923'!$I$7:$I$13965,Generation!$C$3,'EIA-923'!$A$7:$A$13965,Generation!$B507,'EIA-923'!$H$7:$H$13965,Generation!N$6)</f>
        <v>0</v>
      </c>
      <c r="O507" s="68">
        <f>SUMIFS('EIA-923'!$G$7:$G$13965,'EIA-923'!$B$7:$B$13965,Generation!$C$2,'EIA-923'!$I$7:$I$13965,Generation!$C$3,'EIA-923'!$A$7:$A$13965,Generation!$B507,'EIA-923'!$H$7:$H$13965,Generation!O$6)</f>
        <v>0</v>
      </c>
      <c r="P507" s="68">
        <f>SUMIFS('EIA-923'!$G$7:$G$13965,'EIA-923'!$B$7:$B$13965,Generation!$C$2,'EIA-923'!$I$7:$I$13965,Generation!$C$3,'EIA-923'!$A$7:$A$13965,Generation!$B507,'EIA-923'!$H$7:$H$13965,Generation!P$6)</f>
        <v>0</v>
      </c>
      <c r="Q507" s="68">
        <f>SUMIFS('EIA-923'!$G$7:$G$13965,'EIA-923'!$B$7:$B$13965,Generation!$C$2,'EIA-923'!$I$7:$I$13965,Generation!$C$3,'EIA-923'!$A$7:$A$13965,Generation!$B507,'EIA-923'!$H$7:$H$13965,Generation!Q$6)</f>
        <v>0</v>
      </c>
    </row>
    <row r="508" spans="2:17">
      <c r="B508" s="68">
        <v>902</v>
      </c>
      <c r="C508" s="68">
        <f>SUMIFS('EIA-923'!$G$7:$G$13965,'EIA-923'!$B$7:$B$13965,Generation!$C$2,'EIA-923'!$I$7:$I$13965,Generation!$C$3,'EIA-923'!$A$7:$A$13965,Generation!$B508,'EIA-923'!$H$7:$H$13965,Generation!C$6)</f>
        <v>0</v>
      </c>
      <c r="D508" s="68">
        <f>SUMIFS('EIA-923'!$G$7:$G$13965,'EIA-923'!$B$7:$B$13965,Generation!$C$2,'EIA-923'!$I$7:$I$13965,Generation!$C$3,'EIA-923'!$A$7:$A$13965,Generation!$B508,'EIA-923'!$H$7:$H$13965,Generation!D$6)</f>
        <v>0</v>
      </c>
      <c r="E508" s="68">
        <f>SUMIFS('EIA-923'!$G$7:$G$13965,'EIA-923'!$B$7:$B$13965,Generation!$C$2,'EIA-923'!$I$7:$I$13965,Generation!$C$3,'EIA-923'!$A$7:$A$13965,Generation!$B508,'EIA-923'!$H$7:$H$13965,Generation!E$6)</f>
        <v>0</v>
      </c>
      <c r="F508" s="68">
        <f>SUMIFS('EIA-923'!$G$7:$G$13965,'EIA-923'!$B$7:$B$13965,Generation!$C$2,'EIA-923'!$I$7:$I$13965,Generation!$C$3,'EIA-923'!$A$7:$A$13965,Generation!$B508,'EIA-923'!$H$7:$H$13965,Generation!F$6)</f>
        <v>0</v>
      </c>
      <c r="G508" s="68">
        <f>SUMIFS('EIA-923'!$G$7:$G$13965,'EIA-923'!$B$7:$B$13965,Generation!$C$2,'EIA-923'!$I$7:$I$13965,Generation!$C$3,'EIA-923'!$A$7:$A$13965,Generation!$B508,'EIA-923'!$H$7:$H$13965,Generation!G$6)</f>
        <v>0</v>
      </c>
      <c r="H508" s="68">
        <f>SUMIFS('EIA-923'!$G$7:$G$13965,'EIA-923'!$B$7:$B$13965,Generation!$C$2,'EIA-923'!$I$7:$I$13965,Generation!$C$3,'EIA-923'!$A$7:$A$13965,Generation!$B508,'EIA-923'!$H$7:$H$13965,Generation!H$6)</f>
        <v>0</v>
      </c>
      <c r="I508" s="68">
        <f>SUMIFS('EIA-923'!$G$7:$G$13965,'EIA-923'!$B$7:$B$13965,Generation!$C$2,'EIA-923'!$I$7:$I$13965,Generation!$C$3,'EIA-923'!$A$7:$A$13965,Generation!$B508,'EIA-923'!$H$7:$H$13965,Generation!I$6)</f>
        <v>0</v>
      </c>
      <c r="J508" s="68">
        <f>SUMIFS('EIA-923'!$G$7:$G$13965,'EIA-923'!$B$7:$B$13965,Generation!$C$2,'EIA-923'!$I$7:$I$13965,Generation!$C$3,'EIA-923'!$A$7:$A$13965,Generation!$B508,'EIA-923'!$H$7:$H$13965,Generation!J$6)</f>
        <v>0</v>
      </c>
      <c r="K508" s="68">
        <f>SUMIFS('EIA-923'!$G$7:$G$13965,'EIA-923'!$B$7:$B$13965,Generation!$C$2,'EIA-923'!$I$7:$I$13965,Generation!$C$3,'EIA-923'!$A$7:$A$13965,Generation!$B508,'EIA-923'!$H$7:$H$13965,Generation!K$6)</f>
        <v>0</v>
      </c>
      <c r="L508" s="68">
        <f>SUMIFS('EIA-923'!$G$7:$G$13965,'EIA-923'!$B$7:$B$13965,Generation!$C$2,'EIA-923'!$I$7:$I$13965,Generation!$C$3,'EIA-923'!$A$7:$A$13965,Generation!$B508,'EIA-923'!$H$7:$H$13965,Generation!L$6)</f>
        <v>0</v>
      </c>
      <c r="M508" s="68">
        <f>SUMIFS('EIA-923'!$G$7:$G$13965,'EIA-923'!$B$7:$B$13965,Generation!$C$2,'EIA-923'!$I$7:$I$13965,Generation!$C$3,'EIA-923'!$A$7:$A$13965,Generation!$B508,'EIA-923'!$H$7:$H$13965,Generation!M$6)</f>
        <v>0</v>
      </c>
      <c r="N508" s="68">
        <f>SUMIFS('EIA-923'!$G$7:$G$13965,'EIA-923'!$B$7:$B$13965,Generation!$C$2,'EIA-923'!$I$7:$I$13965,Generation!$C$3,'EIA-923'!$A$7:$A$13965,Generation!$B508,'EIA-923'!$H$7:$H$13965,Generation!N$6)</f>
        <v>0</v>
      </c>
      <c r="O508" s="68">
        <f>SUMIFS('EIA-923'!$G$7:$G$13965,'EIA-923'!$B$7:$B$13965,Generation!$C$2,'EIA-923'!$I$7:$I$13965,Generation!$C$3,'EIA-923'!$A$7:$A$13965,Generation!$B508,'EIA-923'!$H$7:$H$13965,Generation!O$6)</f>
        <v>0</v>
      </c>
      <c r="P508" s="68">
        <f>SUMIFS('EIA-923'!$G$7:$G$13965,'EIA-923'!$B$7:$B$13965,Generation!$C$2,'EIA-923'!$I$7:$I$13965,Generation!$C$3,'EIA-923'!$A$7:$A$13965,Generation!$B508,'EIA-923'!$H$7:$H$13965,Generation!P$6)</f>
        <v>0</v>
      </c>
      <c r="Q508" s="68">
        <f>SUMIFS('EIA-923'!$G$7:$G$13965,'EIA-923'!$B$7:$B$13965,Generation!$C$2,'EIA-923'!$I$7:$I$13965,Generation!$C$3,'EIA-923'!$A$7:$A$13965,Generation!$B508,'EIA-923'!$H$7:$H$13965,Generation!Q$6)</f>
        <v>0</v>
      </c>
    </row>
    <row r="509" spans="2:17">
      <c r="B509" s="68">
        <v>903</v>
      </c>
      <c r="C509" s="68">
        <f>SUMIFS('EIA-923'!$G$7:$G$13965,'EIA-923'!$B$7:$B$13965,Generation!$C$2,'EIA-923'!$I$7:$I$13965,Generation!$C$3,'EIA-923'!$A$7:$A$13965,Generation!$B509,'EIA-923'!$H$7:$H$13965,Generation!C$6)</f>
        <v>0</v>
      </c>
      <c r="D509" s="68">
        <f>SUMIFS('EIA-923'!$G$7:$G$13965,'EIA-923'!$B$7:$B$13965,Generation!$C$2,'EIA-923'!$I$7:$I$13965,Generation!$C$3,'EIA-923'!$A$7:$A$13965,Generation!$B509,'EIA-923'!$H$7:$H$13965,Generation!D$6)</f>
        <v>0</v>
      </c>
      <c r="E509" s="68">
        <f>SUMIFS('EIA-923'!$G$7:$G$13965,'EIA-923'!$B$7:$B$13965,Generation!$C$2,'EIA-923'!$I$7:$I$13965,Generation!$C$3,'EIA-923'!$A$7:$A$13965,Generation!$B509,'EIA-923'!$H$7:$H$13965,Generation!E$6)</f>
        <v>0</v>
      </c>
      <c r="F509" s="68">
        <f>SUMIFS('EIA-923'!$G$7:$G$13965,'EIA-923'!$B$7:$B$13965,Generation!$C$2,'EIA-923'!$I$7:$I$13965,Generation!$C$3,'EIA-923'!$A$7:$A$13965,Generation!$B509,'EIA-923'!$H$7:$H$13965,Generation!F$6)</f>
        <v>0</v>
      </c>
      <c r="G509" s="68">
        <f>SUMIFS('EIA-923'!$G$7:$G$13965,'EIA-923'!$B$7:$B$13965,Generation!$C$2,'EIA-923'!$I$7:$I$13965,Generation!$C$3,'EIA-923'!$A$7:$A$13965,Generation!$B509,'EIA-923'!$H$7:$H$13965,Generation!G$6)</f>
        <v>0</v>
      </c>
      <c r="H509" s="68">
        <f>SUMIFS('EIA-923'!$G$7:$G$13965,'EIA-923'!$B$7:$B$13965,Generation!$C$2,'EIA-923'!$I$7:$I$13965,Generation!$C$3,'EIA-923'!$A$7:$A$13965,Generation!$B509,'EIA-923'!$H$7:$H$13965,Generation!H$6)</f>
        <v>0</v>
      </c>
      <c r="I509" s="68">
        <f>SUMIFS('EIA-923'!$G$7:$G$13965,'EIA-923'!$B$7:$B$13965,Generation!$C$2,'EIA-923'!$I$7:$I$13965,Generation!$C$3,'EIA-923'!$A$7:$A$13965,Generation!$B509,'EIA-923'!$H$7:$H$13965,Generation!I$6)</f>
        <v>0</v>
      </c>
      <c r="J509" s="68">
        <f>SUMIFS('EIA-923'!$G$7:$G$13965,'EIA-923'!$B$7:$B$13965,Generation!$C$2,'EIA-923'!$I$7:$I$13965,Generation!$C$3,'EIA-923'!$A$7:$A$13965,Generation!$B509,'EIA-923'!$H$7:$H$13965,Generation!J$6)</f>
        <v>0</v>
      </c>
      <c r="K509" s="68">
        <f>SUMIFS('EIA-923'!$G$7:$G$13965,'EIA-923'!$B$7:$B$13965,Generation!$C$2,'EIA-923'!$I$7:$I$13965,Generation!$C$3,'EIA-923'!$A$7:$A$13965,Generation!$B509,'EIA-923'!$H$7:$H$13965,Generation!K$6)</f>
        <v>0</v>
      </c>
      <c r="L509" s="68">
        <f>SUMIFS('EIA-923'!$G$7:$G$13965,'EIA-923'!$B$7:$B$13965,Generation!$C$2,'EIA-923'!$I$7:$I$13965,Generation!$C$3,'EIA-923'!$A$7:$A$13965,Generation!$B509,'EIA-923'!$H$7:$H$13965,Generation!L$6)</f>
        <v>0</v>
      </c>
      <c r="M509" s="68">
        <f>SUMIFS('EIA-923'!$G$7:$G$13965,'EIA-923'!$B$7:$B$13965,Generation!$C$2,'EIA-923'!$I$7:$I$13965,Generation!$C$3,'EIA-923'!$A$7:$A$13965,Generation!$B509,'EIA-923'!$H$7:$H$13965,Generation!M$6)</f>
        <v>0</v>
      </c>
      <c r="N509" s="68">
        <f>SUMIFS('EIA-923'!$G$7:$G$13965,'EIA-923'!$B$7:$B$13965,Generation!$C$2,'EIA-923'!$I$7:$I$13965,Generation!$C$3,'EIA-923'!$A$7:$A$13965,Generation!$B509,'EIA-923'!$H$7:$H$13965,Generation!N$6)</f>
        <v>0</v>
      </c>
      <c r="O509" s="68">
        <f>SUMIFS('EIA-923'!$G$7:$G$13965,'EIA-923'!$B$7:$B$13965,Generation!$C$2,'EIA-923'!$I$7:$I$13965,Generation!$C$3,'EIA-923'!$A$7:$A$13965,Generation!$B509,'EIA-923'!$H$7:$H$13965,Generation!O$6)</f>
        <v>0</v>
      </c>
      <c r="P509" s="68">
        <f>SUMIFS('EIA-923'!$G$7:$G$13965,'EIA-923'!$B$7:$B$13965,Generation!$C$2,'EIA-923'!$I$7:$I$13965,Generation!$C$3,'EIA-923'!$A$7:$A$13965,Generation!$B509,'EIA-923'!$H$7:$H$13965,Generation!P$6)</f>
        <v>0</v>
      </c>
      <c r="Q509" s="68">
        <f>SUMIFS('EIA-923'!$G$7:$G$13965,'EIA-923'!$B$7:$B$13965,Generation!$C$2,'EIA-923'!$I$7:$I$13965,Generation!$C$3,'EIA-923'!$A$7:$A$13965,Generation!$B509,'EIA-923'!$H$7:$H$13965,Generation!Q$6)</f>
        <v>0</v>
      </c>
    </row>
    <row r="510" spans="2:17">
      <c r="B510" s="68">
        <v>905</v>
      </c>
      <c r="C510" s="68">
        <f>SUMIFS('EIA-923'!$G$7:$G$13965,'EIA-923'!$B$7:$B$13965,Generation!$C$2,'EIA-923'!$I$7:$I$13965,Generation!$C$3,'EIA-923'!$A$7:$A$13965,Generation!$B510,'EIA-923'!$H$7:$H$13965,Generation!C$6)</f>
        <v>0</v>
      </c>
      <c r="D510" s="68">
        <f>SUMIFS('EIA-923'!$G$7:$G$13965,'EIA-923'!$B$7:$B$13965,Generation!$C$2,'EIA-923'!$I$7:$I$13965,Generation!$C$3,'EIA-923'!$A$7:$A$13965,Generation!$B510,'EIA-923'!$H$7:$H$13965,Generation!D$6)</f>
        <v>0</v>
      </c>
      <c r="E510" s="68">
        <f>SUMIFS('EIA-923'!$G$7:$G$13965,'EIA-923'!$B$7:$B$13965,Generation!$C$2,'EIA-923'!$I$7:$I$13965,Generation!$C$3,'EIA-923'!$A$7:$A$13965,Generation!$B510,'EIA-923'!$H$7:$H$13965,Generation!E$6)</f>
        <v>0</v>
      </c>
      <c r="F510" s="68">
        <f>SUMIFS('EIA-923'!$G$7:$G$13965,'EIA-923'!$B$7:$B$13965,Generation!$C$2,'EIA-923'!$I$7:$I$13965,Generation!$C$3,'EIA-923'!$A$7:$A$13965,Generation!$B510,'EIA-923'!$H$7:$H$13965,Generation!F$6)</f>
        <v>0</v>
      </c>
      <c r="G510" s="68">
        <f>SUMIFS('EIA-923'!$G$7:$G$13965,'EIA-923'!$B$7:$B$13965,Generation!$C$2,'EIA-923'!$I$7:$I$13965,Generation!$C$3,'EIA-923'!$A$7:$A$13965,Generation!$B510,'EIA-923'!$H$7:$H$13965,Generation!G$6)</f>
        <v>0</v>
      </c>
      <c r="H510" s="68">
        <f>SUMIFS('EIA-923'!$G$7:$G$13965,'EIA-923'!$B$7:$B$13965,Generation!$C$2,'EIA-923'!$I$7:$I$13965,Generation!$C$3,'EIA-923'!$A$7:$A$13965,Generation!$B510,'EIA-923'!$H$7:$H$13965,Generation!H$6)</f>
        <v>0</v>
      </c>
      <c r="I510" s="68">
        <f>SUMIFS('EIA-923'!$G$7:$G$13965,'EIA-923'!$B$7:$B$13965,Generation!$C$2,'EIA-923'!$I$7:$I$13965,Generation!$C$3,'EIA-923'!$A$7:$A$13965,Generation!$B510,'EIA-923'!$H$7:$H$13965,Generation!I$6)</f>
        <v>0</v>
      </c>
      <c r="J510" s="68">
        <f>SUMIFS('EIA-923'!$G$7:$G$13965,'EIA-923'!$B$7:$B$13965,Generation!$C$2,'EIA-923'!$I$7:$I$13965,Generation!$C$3,'EIA-923'!$A$7:$A$13965,Generation!$B510,'EIA-923'!$H$7:$H$13965,Generation!J$6)</f>
        <v>0</v>
      </c>
      <c r="K510" s="68">
        <f>SUMIFS('EIA-923'!$G$7:$G$13965,'EIA-923'!$B$7:$B$13965,Generation!$C$2,'EIA-923'!$I$7:$I$13965,Generation!$C$3,'EIA-923'!$A$7:$A$13965,Generation!$B510,'EIA-923'!$H$7:$H$13965,Generation!K$6)</f>
        <v>0</v>
      </c>
      <c r="L510" s="68">
        <f>SUMIFS('EIA-923'!$G$7:$G$13965,'EIA-923'!$B$7:$B$13965,Generation!$C$2,'EIA-923'!$I$7:$I$13965,Generation!$C$3,'EIA-923'!$A$7:$A$13965,Generation!$B510,'EIA-923'!$H$7:$H$13965,Generation!L$6)</f>
        <v>0</v>
      </c>
      <c r="M510" s="68">
        <f>SUMIFS('EIA-923'!$G$7:$G$13965,'EIA-923'!$B$7:$B$13965,Generation!$C$2,'EIA-923'!$I$7:$I$13965,Generation!$C$3,'EIA-923'!$A$7:$A$13965,Generation!$B510,'EIA-923'!$H$7:$H$13965,Generation!M$6)</f>
        <v>0</v>
      </c>
      <c r="N510" s="68">
        <f>SUMIFS('EIA-923'!$G$7:$G$13965,'EIA-923'!$B$7:$B$13965,Generation!$C$2,'EIA-923'!$I$7:$I$13965,Generation!$C$3,'EIA-923'!$A$7:$A$13965,Generation!$B510,'EIA-923'!$H$7:$H$13965,Generation!N$6)</f>
        <v>0</v>
      </c>
      <c r="O510" s="68">
        <f>SUMIFS('EIA-923'!$G$7:$G$13965,'EIA-923'!$B$7:$B$13965,Generation!$C$2,'EIA-923'!$I$7:$I$13965,Generation!$C$3,'EIA-923'!$A$7:$A$13965,Generation!$B510,'EIA-923'!$H$7:$H$13965,Generation!O$6)</f>
        <v>0</v>
      </c>
      <c r="P510" s="68">
        <f>SUMIFS('EIA-923'!$G$7:$G$13965,'EIA-923'!$B$7:$B$13965,Generation!$C$2,'EIA-923'!$I$7:$I$13965,Generation!$C$3,'EIA-923'!$A$7:$A$13965,Generation!$B510,'EIA-923'!$H$7:$H$13965,Generation!P$6)</f>
        <v>0</v>
      </c>
      <c r="Q510" s="68">
        <f>SUMIFS('EIA-923'!$G$7:$G$13965,'EIA-923'!$B$7:$B$13965,Generation!$C$2,'EIA-923'!$I$7:$I$13965,Generation!$C$3,'EIA-923'!$A$7:$A$13965,Generation!$B510,'EIA-923'!$H$7:$H$13965,Generation!Q$6)</f>
        <v>0</v>
      </c>
    </row>
    <row r="511" spans="2:17">
      <c r="B511" s="68">
        <v>913</v>
      </c>
      <c r="C511" s="68">
        <f>SUMIFS('EIA-923'!$G$7:$G$13965,'EIA-923'!$B$7:$B$13965,Generation!$C$2,'EIA-923'!$I$7:$I$13965,Generation!$C$3,'EIA-923'!$A$7:$A$13965,Generation!$B511,'EIA-923'!$H$7:$H$13965,Generation!C$6)</f>
        <v>0</v>
      </c>
      <c r="D511" s="68">
        <f>SUMIFS('EIA-923'!$G$7:$G$13965,'EIA-923'!$B$7:$B$13965,Generation!$C$2,'EIA-923'!$I$7:$I$13965,Generation!$C$3,'EIA-923'!$A$7:$A$13965,Generation!$B511,'EIA-923'!$H$7:$H$13965,Generation!D$6)</f>
        <v>0</v>
      </c>
      <c r="E511" s="68">
        <f>SUMIFS('EIA-923'!$G$7:$G$13965,'EIA-923'!$B$7:$B$13965,Generation!$C$2,'EIA-923'!$I$7:$I$13965,Generation!$C$3,'EIA-923'!$A$7:$A$13965,Generation!$B511,'EIA-923'!$H$7:$H$13965,Generation!E$6)</f>
        <v>0</v>
      </c>
      <c r="F511" s="68">
        <f>SUMIFS('EIA-923'!$G$7:$G$13965,'EIA-923'!$B$7:$B$13965,Generation!$C$2,'EIA-923'!$I$7:$I$13965,Generation!$C$3,'EIA-923'!$A$7:$A$13965,Generation!$B511,'EIA-923'!$H$7:$H$13965,Generation!F$6)</f>
        <v>0</v>
      </c>
      <c r="G511" s="68">
        <f>SUMIFS('EIA-923'!$G$7:$G$13965,'EIA-923'!$B$7:$B$13965,Generation!$C$2,'EIA-923'!$I$7:$I$13965,Generation!$C$3,'EIA-923'!$A$7:$A$13965,Generation!$B511,'EIA-923'!$H$7:$H$13965,Generation!G$6)</f>
        <v>0</v>
      </c>
      <c r="H511" s="68">
        <f>SUMIFS('EIA-923'!$G$7:$G$13965,'EIA-923'!$B$7:$B$13965,Generation!$C$2,'EIA-923'!$I$7:$I$13965,Generation!$C$3,'EIA-923'!$A$7:$A$13965,Generation!$B511,'EIA-923'!$H$7:$H$13965,Generation!H$6)</f>
        <v>0</v>
      </c>
      <c r="I511" s="68">
        <f>SUMIFS('EIA-923'!$G$7:$G$13965,'EIA-923'!$B$7:$B$13965,Generation!$C$2,'EIA-923'!$I$7:$I$13965,Generation!$C$3,'EIA-923'!$A$7:$A$13965,Generation!$B511,'EIA-923'!$H$7:$H$13965,Generation!I$6)</f>
        <v>0</v>
      </c>
      <c r="J511" s="68">
        <f>SUMIFS('EIA-923'!$G$7:$G$13965,'EIA-923'!$B$7:$B$13965,Generation!$C$2,'EIA-923'!$I$7:$I$13965,Generation!$C$3,'EIA-923'!$A$7:$A$13965,Generation!$B511,'EIA-923'!$H$7:$H$13965,Generation!J$6)</f>
        <v>0</v>
      </c>
      <c r="K511" s="68">
        <f>SUMIFS('EIA-923'!$G$7:$G$13965,'EIA-923'!$B$7:$B$13965,Generation!$C$2,'EIA-923'!$I$7:$I$13965,Generation!$C$3,'EIA-923'!$A$7:$A$13965,Generation!$B511,'EIA-923'!$H$7:$H$13965,Generation!K$6)</f>
        <v>0</v>
      </c>
      <c r="L511" s="68">
        <f>SUMIFS('EIA-923'!$G$7:$G$13965,'EIA-923'!$B$7:$B$13965,Generation!$C$2,'EIA-923'!$I$7:$I$13965,Generation!$C$3,'EIA-923'!$A$7:$A$13965,Generation!$B511,'EIA-923'!$H$7:$H$13965,Generation!L$6)</f>
        <v>0</v>
      </c>
      <c r="M511" s="68">
        <f>SUMIFS('EIA-923'!$G$7:$G$13965,'EIA-923'!$B$7:$B$13965,Generation!$C$2,'EIA-923'!$I$7:$I$13965,Generation!$C$3,'EIA-923'!$A$7:$A$13965,Generation!$B511,'EIA-923'!$H$7:$H$13965,Generation!M$6)</f>
        <v>0</v>
      </c>
      <c r="N511" s="68">
        <f>SUMIFS('EIA-923'!$G$7:$G$13965,'EIA-923'!$B$7:$B$13965,Generation!$C$2,'EIA-923'!$I$7:$I$13965,Generation!$C$3,'EIA-923'!$A$7:$A$13965,Generation!$B511,'EIA-923'!$H$7:$H$13965,Generation!N$6)</f>
        <v>0</v>
      </c>
      <c r="O511" s="68">
        <f>SUMIFS('EIA-923'!$G$7:$G$13965,'EIA-923'!$B$7:$B$13965,Generation!$C$2,'EIA-923'!$I$7:$I$13965,Generation!$C$3,'EIA-923'!$A$7:$A$13965,Generation!$B511,'EIA-923'!$H$7:$H$13965,Generation!O$6)</f>
        <v>0</v>
      </c>
      <c r="P511" s="68">
        <f>SUMIFS('EIA-923'!$G$7:$G$13965,'EIA-923'!$B$7:$B$13965,Generation!$C$2,'EIA-923'!$I$7:$I$13965,Generation!$C$3,'EIA-923'!$A$7:$A$13965,Generation!$B511,'EIA-923'!$H$7:$H$13965,Generation!P$6)</f>
        <v>0</v>
      </c>
      <c r="Q511" s="68">
        <f>SUMIFS('EIA-923'!$G$7:$G$13965,'EIA-923'!$B$7:$B$13965,Generation!$C$2,'EIA-923'!$I$7:$I$13965,Generation!$C$3,'EIA-923'!$A$7:$A$13965,Generation!$B511,'EIA-923'!$H$7:$H$13965,Generation!Q$6)</f>
        <v>0</v>
      </c>
    </row>
    <row r="512" spans="2:17">
      <c r="B512" s="68">
        <v>917</v>
      </c>
      <c r="C512" s="68">
        <f>SUMIFS('EIA-923'!$G$7:$G$13965,'EIA-923'!$B$7:$B$13965,Generation!$C$2,'EIA-923'!$I$7:$I$13965,Generation!$C$3,'EIA-923'!$A$7:$A$13965,Generation!$B512,'EIA-923'!$H$7:$H$13965,Generation!C$6)</f>
        <v>0</v>
      </c>
      <c r="D512" s="68">
        <f>SUMIFS('EIA-923'!$G$7:$G$13965,'EIA-923'!$B$7:$B$13965,Generation!$C$2,'EIA-923'!$I$7:$I$13965,Generation!$C$3,'EIA-923'!$A$7:$A$13965,Generation!$B512,'EIA-923'!$H$7:$H$13965,Generation!D$6)</f>
        <v>0</v>
      </c>
      <c r="E512" s="68">
        <f>SUMIFS('EIA-923'!$G$7:$G$13965,'EIA-923'!$B$7:$B$13965,Generation!$C$2,'EIA-923'!$I$7:$I$13965,Generation!$C$3,'EIA-923'!$A$7:$A$13965,Generation!$B512,'EIA-923'!$H$7:$H$13965,Generation!E$6)</f>
        <v>0</v>
      </c>
      <c r="F512" s="68">
        <f>SUMIFS('EIA-923'!$G$7:$G$13965,'EIA-923'!$B$7:$B$13965,Generation!$C$2,'EIA-923'!$I$7:$I$13965,Generation!$C$3,'EIA-923'!$A$7:$A$13965,Generation!$B512,'EIA-923'!$H$7:$H$13965,Generation!F$6)</f>
        <v>0</v>
      </c>
      <c r="G512" s="68">
        <f>SUMIFS('EIA-923'!$G$7:$G$13965,'EIA-923'!$B$7:$B$13965,Generation!$C$2,'EIA-923'!$I$7:$I$13965,Generation!$C$3,'EIA-923'!$A$7:$A$13965,Generation!$B512,'EIA-923'!$H$7:$H$13965,Generation!G$6)</f>
        <v>0</v>
      </c>
      <c r="H512" s="68">
        <f>SUMIFS('EIA-923'!$G$7:$G$13965,'EIA-923'!$B$7:$B$13965,Generation!$C$2,'EIA-923'!$I$7:$I$13965,Generation!$C$3,'EIA-923'!$A$7:$A$13965,Generation!$B512,'EIA-923'!$H$7:$H$13965,Generation!H$6)</f>
        <v>0</v>
      </c>
      <c r="I512" s="68">
        <f>SUMIFS('EIA-923'!$G$7:$G$13965,'EIA-923'!$B$7:$B$13965,Generation!$C$2,'EIA-923'!$I$7:$I$13965,Generation!$C$3,'EIA-923'!$A$7:$A$13965,Generation!$B512,'EIA-923'!$H$7:$H$13965,Generation!I$6)</f>
        <v>0</v>
      </c>
      <c r="J512" s="68">
        <f>SUMIFS('EIA-923'!$G$7:$G$13965,'EIA-923'!$B$7:$B$13965,Generation!$C$2,'EIA-923'!$I$7:$I$13965,Generation!$C$3,'EIA-923'!$A$7:$A$13965,Generation!$B512,'EIA-923'!$H$7:$H$13965,Generation!J$6)</f>
        <v>0</v>
      </c>
      <c r="K512" s="68">
        <f>SUMIFS('EIA-923'!$G$7:$G$13965,'EIA-923'!$B$7:$B$13965,Generation!$C$2,'EIA-923'!$I$7:$I$13965,Generation!$C$3,'EIA-923'!$A$7:$A$13965,Generation!$B512,'EIA-923'!$H$7:$H$13965,Generation!K$6)</f>
        <v>0</v>
      </c>
      <c r="L512" s="68">
        <f>SUMIFS('EIA-923'!$G$7:$G$13965,'EIA-923'!$B$7:$B$13965,Generation!$C$2,'EIA-923'!$I$7:$I$13965,Generation!$C$3,'EIA-923'!$A$7:$A$13965,Generation!$B512,'EIA-923'!$H$7:$H$13965,Generation!L$6)</f>
        <v>0</v>
      </c>
      <c r="M512" s="68">
        <f>SUMIFS('EIA-923'!$G$7:$G$13965,'EIA-923'!$B$7:$B$13965,Generation!$C$2,'EIA-923'!$I$7:$I$13965,Generation!$C$3,'EIA-923'!$A$7:$A$13965,Generation!$B512,'EIA-923'!$H$7:$H$13965,Generation!M$6)</f>
        <v>0</v>
      </c>
      <c r="N512" s="68">
        <f>SUMIFS('EIA-923'!$G$7:$G$13965,'EIA-923'!$B$7:$B$13965,Generation!$C$2,'EIA-923'!$I$7:$I$13965,Generation!$C$3,'EIA-923'!$A$7:$A$13965,Generation!$B512,'EIA-923'!$H$7:$H$13965,Generation!N$6)</f>
        <v>0</v>
      </c>
      <c r="O512" s="68">
        <f>SUMIFS('EIA-923'!$G$7:$G$13965,'EIA-923'!$B$7:$B$13965,Generation!$C$2,'EIA-923'!$I$7:$I$13965,Generation!$C$3,'EIA-923'!$A$7:$A$13965,Generation!$B512,'EIA-923'!$H$7:$H$13965,Generation!O$6)</f>
        <v>0</v>
      </c>
      <c r="P512" s="68">
        <f>SUMIFS('EIA-923'!$G$7:$G$13965,'EIA-923'!$B$7:$B$13965,Generation!$C$2,'EIA-923'!$I$7:$I$13965,Generation!$C$3,'EIA-923'!$A$7:$A$13965,Generation!$B512,'EIA-923'!$H$7:$H$13965,Generation!P$6)</f>
        <v>0</v>
      </c>
      <c r="Q512" s="68">
        <f>SUMIFS('EIA-923'!$G$7:$G$13965,'EIA-923'!$B$7:$B$13965,Generation!$C$2,'EIA-923'!$I$7:$I$13965,Generation!$C$3,'EIA-923'!$A$7:$A$13965,Generation!$B512,'EIA-923'!$H$7:$H$13965,Generation!Q$6)</f>
        <v>0</v>
      </c>
    </row>
    <row r="513" spans="2:17">
      <c r="B513" s="68">
        <v>925</v>
      </c>
      <c r="C513" s="68">
        <f>SUMIFS('EIA-923'!$G$7:$G$13965,'EIA-923'!$B$7:$B$13965,Generation!$C$2,'EIA-923'!$I$7:$I$13965,Generation!$C$3,'EIA-923'!$A$7:$A$13965,Generation!$B513,'EIA-923'!$H$7:$H$13965,Generation!C$6)</f>
        <v>0</v>
      </c>
      <c r="D513" s="68">
        <f>SUMIFS('EIA-923'!$G$7:$G$13965,'EIA-923'!$B$7:$B$13965,Generation!$C$2,'EIA-923'!$I$7:$I$13965,Generation!$C$3,'EIA-923'!$A$7:$A$13965,Generation!$B513,'EIA-923'!$H$7:$H$13965,Generation!D$6)</f>
        <v>0</v>
      </c>
      <c r="E513" s="68">
        <f>SUMIFS('EIA-923'!$G$7:$G$13965,'EIA-923'!$B$7:$B$13965,Generation!$C$2,'EIA-923'!$I$7:$I$13965,Generation!$C$3,'EIA-923'!$A$7:$A$13965,Generation!$B513,'EIA-923'!$H$7:$H$13965,Generation!E$6)</f>
        <v>0</v>
      </c>
      <c r="F513" s="68">
        <f>SUMIFS('EIA-923'!$G$7:$G$13965,'EIA-923'!$B$7:$B$13965,Generation!$C$2,'EIA-923'!$I$7:$I$13965,Generation!$C$3,'EIA-923'!$A$7:$A$13965,Generation!$B513,'EIA-923'!$H$7:$H$13965,Generation!F$6)</f>
        <v>0</v>
      </c>
      <c r="G513" s="68">
        <f>SUMIFS('EIA-923'!$G$7:$G$13965,'EIA-923'!$B$7:$B$13965,Generation!$C$2,'EIA-923'!$I$7:$I$13965,Generation!$C$3,'EIA-923'!$A$7:$A$13965,Generation!$B513,'EIA-923'!$H$7:$H$13965,Generation!G$6)</f>
        <v>0</v>
      </c>
      <c r="H513" s="68">
        <f>SUMIFS('EIA-923'!$G$7:$G$13965,'EIA-923'!$B$7:$B$13965,Generation!$C$2,'EIA-923'!$I$7:$I$13965,Generation!$C$3,'EIA-923'!$A$7:$A$13965,Generation!$B513,'EIA-923'!$H$7:$H$13965,Generation!H$6)</f>
        <v>0</v>
      </c>
      <c r="I513" s="68">
        <f>SUMIFS('EIA-923'!$G$7:$G$13965,'EIA-923'!$B$7:$B$13965,Generation!$C$2,'EIA-923'!$I$7:$I$13965,Generation!$C$3,'EIA-923'!$A$7:$A$13965,Generation!$B513,'EIA-923'!$H$7:$H$13965,Generation!I$6)</f>
        <v>0</v>
      </c>
      <c r="J513" s="68">
        <f>SUMIFS('EIA-923'!$G$7:$G$13965,'EIA-923'!$B$7:$B$13965,Generation!$C$2,'EIA-923'!$I$7:$I$13965,Generation!$C$3,'EIA-923'!$A$7:$A$13965,Generation!$B513,'EIA-923'!$H$7:$H$13965,Generation!J$6)</f>
        <v>0</v>
      </c>
      <c r="K513" s="68">
        <f>SUMIFS('EIA-923'!$G$7:$G$13965,'EIA-923'!$B$7:$B$13965,Generation!$C$2,'EIA-923'!$I$7:$I$13965,Generation!$C$3,'EIA-923'!$A$7:$A$13965,Generation!$B513,'EIA-923'!$H$7:$H$13965,Generation!K$6)</f>
        <v>0</v>
      </c>
      <c r="L513" s="68">
        <f>SUMIFS('EIA-923'!$G$7:$G$13965,'EIA-923'!$B$7:$B$13965,Generation!$C$2,'EIA-923'!$I$7:$I$13965,Generation!$C$3,'EIA-923'!$A$7:$A$13965,Generation!$B513,'EIA-923'!$H$7:$H$13965,Generation!L$6)</f>
        <v>0</v>
      </c>
      <c r="M513" s="68">
        <f>SUMIFS('EIA-923'!$G$7:$G$13965,'EIA-923'!$B$7:$B$13965,Generation!$C$2,'EIA-923'!$I$7:$I$13965,Generation!$C$3,'EIA-923'!$A$7:$A$13965,Generation!$B513,'EIA-923'!$H$7:$H$13965,Generation!M$6)</f>
        <v>0</v>
      </c>
      <c r="N513" s="68">
        <f>SUMIFS('EIA-923'!$G$7:$G$13965,'EIA-923'!$B$7:$B$13965,Generation!$C$2,'EIA-923'!$I$7:$I$13965,Generation!$C$3,'EIA-923'!$A$7:$A$13965,Generation!$B513,'EIA-923'!$H$7:$H$13965,Generation!N$6)</f>
        <v>0</v>
      </c>
      <c r="O513" s="68">
        <f>SUMIFS('EIA-923'!$G$7:$G$13965,'EIA-923'!$B$7:$B$13965,Generation!$C$2,'EIA-923'!$I$7:$I$13965,Generation!$C$3,'EIA-923'!$A$7:$A$13965,Generation!$B513,'EIA-923'!$H$7:$H$13965,Generation!O$6)</f>
        <v>0</v>
      </c>
      <c r="P513" s="68">
        <f>SUMIFS('EIA-923'!$G$7:$G$13965,'EIA-923'!$B$7:$B$13965,Generation!$C$2,'EIA-923'!$I$7:$I$13965,Generation!$C$3,'EIA-923'!$A$7:$A$13965,Generation!$B513,'EIA-923'!$H$7:$H$13965,Generation!P$6)</f>
        <v>0</v>
      </c>
      <c r="Q513" s="68">
        <f>SUMIFS('EIA-923'!$G$7:$G$13965,'EIA-923'!$B$7:$B$13965,Generation!$C$2,'EIA-923'!$I$7:$I$13965,Generation!$C$3,'EIA-923'!$A$7:$A$13965,Generation!$B513,'EIA-923'!$H$7:$H$13965,Generation!Q$6)</f>
        <v>0</v>
      </c>
    </row>
    <row r="514" spans="2:17">
      <c r="B514" s="68">
        <v>934</v>
      </c>
      <c r="C514" s="68">
        <f>SUMIFS('EIA-923'!$G$7:$G$13965,'EIA-923'!$B$7:$B$13965,Generation!$C$2,'EIA-923'!$I$7:$I$13965,Generation!$C$3,'EIA-923'!$A$7:$A$13965,Generation!$B514,'EIA-923'!$H$7:$H$13965,Generation!C$6)</f>
        <v>0</v>
      </c>
      <c r="D514" s="68">
        <f>SUMIFS('EIA-923'!$G$7:$G$13965,'EIA-923'!$B$7:$B$13965,Generation!$C$2,'EIA-923'!$I$7:$I$13965,Generation!$C$3,'EIA-923'!$A$7:$A$13965,Generation!$B514,'EIA-923'!$H$7:$H$13965,Generation!D$6)</f>
        <v>0</v>
      </c>
      <c r="E514" s="68">
        <f>SUMIFS('EIA-923'!$G$7:$G$13965,'EIA-923'!$B$7:$B$13965,Generation!$C$2,'EIA-923'!$I$7:$I$13965,Generation!$C$3,'EIA-923'!$A$7:$A$13965,Generation!$B514,'EIA-923'!$H$7:$H$13965,Generation!E$6)</f>
        <v>0</v>
      </c>
      <c r="F514" s="68">
        <f>SUMIFS('EIA-923'!$G$7:$G$13965,'EIA-923'!$B$7:$B$13965,Generation!$C$2,'EIA-923'!$I$7:$I$13965,Generation!$C$3,'EIA-923'!$A$7:$A$13965,Generation!$B514,'EIA-923'!$H$7:$H$13965,Generation!F$6)</f>
        <v>0</v>
      </c>
      <c r="G514" s="68">
        <f>SUMIFS('EIA-923'!$G$7:$G$13965,'EIA-923'!$B$7:$B$13965,Generation!$C$2,'EIA-923'!$I$7:$I$13965,Generation!$C$3,'EIA-923'!$A$7:$A$13965,Generation!$B514,'EIA-923'!$H$7:$H$13965,Generation!G$6)</f>
        <v>0</v>
      </c>
      <c r="H514" s="68">
        <f>SUMIFS('EIA-923'!$G$7:$G$13965,'EIA-923'!$B$7:$B$13965,Generation!$C$2,'EIA-923'!$I$7:$I$13965,Generation!$C$3,'EIA-923'!$A$7:$A$13965,Generation!$B514,'EIA-923'!$H$7:$H$13965,Generation!H$6)</f>
        <v>0</v>
      </c>
      <c r="I514" s="68">
        <f>SUMIFS('EIA-923'!$G$7:$G$13965,'EIA-923'!$B$7:$B$13965,Generation!$C$2,'EIA-923'!$I$7:$I$13965,Generation!$C$3,'EIA-923'!$A$7:$A$13965,Generation!$B514,'EIA-923'!$H$7:$H$13965,Generation!I$6)</f>
        <v>0</v>
      </c>
      <c r="J514" s="68">
        <f>SUMIFS('EIA-923'!$G$7:$G$13965,'EIA-923'!$B$7:$B$13965,Generation!$C$2,'EIA-923'!$I$7:$I$13965,Generation!$C$3,'EIA-923'!$A$7:$A$13965,Generation!$B514,'EIA-923'!$H$7:$H$13965,Generation!J$6)</f>
        <v>0</v>
      </c>
      <c r="K514" s="68">
        <f>SUMIFS('EIA-923'!$G$7:$G$13965,'EIA-923'!$B$7:$B$13965,Generation!$C$2,'EIA-923'!$I$7:$I$13965,Generation!$C$3,'EIA-923'!$A$7:$A$13965,Generation!$B514,'EIA-923'!$H$7:$H$13965,Generation!K$6)</f>
        <v>0</v>
      </c>
      <c r="L514" s="68">
        <f>SUMIFS('EIA-923'!$G$7:$G$13965,'EIA-923'!$B$7:$B$13965,Generation!$C$2,'EIA-923'!$I$7:$I$13965,Generation!$C$3,'EIA-923'!$A$7:$A$13965,Generation!$B514,'EIA-923'!$H$7:$H$13965,Generation!L$6)</f>
        <v>0</v>
      </c>
      <c r="M514" s="68">
        <f>SUMIFS('EIA-923'!$G$7:$G$13965,'EIA-923'!$B$7:$B$13965,Generation!$C$2,'EIA-923'!$I$7:$I$13965,Generation!$C$3,'EIA-923'!$A$7:$A$13965,Generation!$B514,'EIA-923'!$H$7:$H$13965,Generation!M$6)</f>
        <v>0</v>
      </c>
      <c r="N514" s="68">
        <f>SUMIFS('EIA-923'!$G$7:$G$13965,'EIA-923'!$B$7:$B$13965,Generation!$C$2,'EIA-923'!$I$7:$I$13965,Generation!$C$3,'EIA-923'!$A$7:$A$13965,Generation!$B514,'EIA-923'!$H$7:$H$13965,Generation!N$6)</f>
        <v>0</v>
      </c>
      <c r="O514" s="68">
        <f>SUMIFS('EIA-923'!$G$7:$G$13965,'EIA-923'!$B$7:$B$13965,Generation!$C$2,'EIA-923'!$I$7:$I$13965,Generation!$C$3,'EIA-923'!$A$7:$A$13965,Generation!$B514,'EIA-923'!$H$7:$H$13965,Generation!O$6)</f>
        <v>0</v>
      </c>
      <c r="P514" s="68">
        <f>SUMIFS('EIA-923'!$G$7:$G$13965,'EIA-923'!$B$7:$B$13965,Generation!$C$2,'EIA-923'!$I$7:$I$13965,Generation!$C$3,'EIA-923'!$A$7:$A$13965,Generation!$B514,'EIA-923'!$H$7:$H$13965,Generation!P$6)</f>
        <v>0</v>
      </c>
      <c r="Q514" s="68">
        <f>SUMIFS('EIA-923'!$G$7:$G$13965,'EIA-923'!$B$7:$B$13965,Generation!$C$2,'EIA-923'!$I$7:$I$13965,Generation!$C$3,'EIA-923'!$A$7:$A$13965,Generation!$B514,'EIA-923'!$H$7:$H$13965,Generation!Q$6)</f>
        <v>0</v>
      </c>
    </row>
    <row r="515" spans="2:17">
      <c r="B515" s="68">
        <v>935</v>
      </c>
      <c r="C515" s="68">
        <f>SUMIFS('EIA-923'!$G$7:$G$13965,'EIA-923'!$B$7:$B$13965,Generation!$C$2,'EIA-923'!$I$7:$I$13965,Generation!$C$3,'EIA-923'!$A$7:$A$13965,Generation!$B515,'EIA-923'!$H$7:$H$13965,Generation!C$6)</f>
        <v>0</v>
      </c>
      <c r="D515" s="68">
        <f>SUMIFS('EIA-923'!$G$7:$G$13965,'EIA-923'!$B$7:$B$13965,Generation!$C$2,'EIA-923'!$I$7:$I$13965,Generation!$C$3,'EIA-923'!$A$7:$A$13965,Generation!$B515,'EIA-923'!$H$7:$H$13965,Generation!D$6)</f>
        <v>0</v>
      </c>
      <c r="E515" s="68">
        <f>SUMIFS('EIA-923'!$G$7:$G$13965,'EIA-923'!$B$7:$B$13965,Generation!$C$2,'EIA-923'!$I$7:$I$13965,Generation!$C$3,'EIA-923'!$A$7:$A$13965,Generation!$B515,'EIA-923'!$H$7:$H$13965,Generation!E$6)</f>
        <v>0</v>
      </c>
      <c r="F515" s="68">
        <f>SUMIFS('EIA-923'!$G$7:$G$13965,'EIA-923'!$B$7:$B$13965,Generation!$C$2,'EIA-923'!$I$7:$I$13965,Generation!$C$3,'EIA-923'!$A$7:$A$13965,Generation!$B515,'EIA-923'!$H$7:$H$13965,Generation!F$6)</f>
        <v>0</v>
      </c>
      <c r="G515" s="68">
        <f>SUMIFS('EIA-923'!$G$7:$G$13965,'EIA-923'!$B$7:$B$13965,Generation!$C$2,'EIA-923'!$I$7:$I$13965,Generation!$C$3,'EIA-923'!$A$7:$A$13965,Generation!$B515,'EIA-923'!$H$7:$H$13965,Generation!G$6)</f>
        <v>0</v>
      </c>
      <c r="H515" s="68">
        <f>SUMIFS('EIA-923'!$G$7:$G$13965,'EIA-923'!$B$7:$B$13965,Generation!$C$2,'EIA-923'!$I$7:$I$13965,Generation!$C$3,'EIA-923'!$A$7:$A$13965,Generation!$B515,'EIA-923'!$H$7:$H$13965,Generation!H$6)</f>
        <v>0</v>
      </c>
      <c r="I515" s="68">
        <f>SUMIFS('EIA-923'!$G$7:$G$13965,'EIA-923'!$B$7:$B$13965,Generation!$C$2,'EIA-923'!$I$7:$I$13965,Generation!$C$3,'EIA-923'!$A$7:$A$13965,Generation!$B515,'EIA-923'!$H$7:$H$13965,Generation!I$6)</f>
        <v>0</v>
      </c>
      <c r="J515" s="68">
        <f>SUMIFS('EIA-923'!$G$7:$G$13965,'EIA-923'!$B$7:$B$13965,Generation!$C$2,'EIA-923'!$I$7:$I$13965,Generation!$C$3,'EIA-923'!$A$7:$A$13965,Generation!$B515,'EIA-923'!$H$7:$H$13965,Generation!J$6)</f>
        <v>0</v>
      </c>
      <c r="K515" s="68">
        <f>SUMIFS('EIA-923'!$G$7:$G$13965,'EIA-923'!$B$7:$B$13965,Generation!$C$2,'EIA-923'!$I$7:$I$13965,Generation!$C$3,'EIA-923'!$A$7:$A$13965,Generation!$B515,'EIA-923'!$H$7:$H$13965,Generation!K$6)</f>
        <v>0</v>
      </c>
      <c r="L515" s="68">
        <f>SUMIFS('EIA-923'!$G$7:$G$13965,'EIA-923'!$B$7:$B$13965,Generation!$C$2,'EIA-923'!$I$7:$I$13965,Generation!$C$3,'EIA-923'!$A$7:$A$13965,Generation!$B515,'EIA-923'!$H$7:$H$13965,Generation!L$6)</f>
        <v>0</v>
      </c>
      <c r="M515" s="68">
        <f>SUMIFS('EIA-923'!$G$7:$G$13965,'EIA-923'!$B$7:$B$13965,Generation!$C$2,'EIA-923'!$I$7:$I$13965,Generation!$C$3,'EIA-923'!$A$7:$A$13965,Generation!$B515,'EIA-923'!$H$7:$H$13965,Generation!M$6)</f>
        <v>0</v>
      </c>
      <c r="N515" s="68">
        <f>SUMIFS('EIA-923'!$G$7:$G$13965,'EIA-923'!$B$7:$B$13965,Generation!$C$2,'EIA-923'!$I$7:$I$13965,Generation!$C$3,'EIA-923'!$A$7:$A$13965,Generation!$B515,'EIA-923'!$H$7:$H$13965,Generation!N$6)</f>
        <v>0</v>
      </c>
      <c r="O515" s="68">
        <f>SUMIFS('EIA-923'!$G$7:$G$13965,'EIA-923'!$B$7:$B$13965,Generation!$C$2,'EIA-923'!$I$7:$I$13965,Generation!$C$3,'EIA-923'!$A$7:$A$13965,Generation!$B515,'EIA-923'!$H$7:$H$13965,Generation!O$6)</f>
        <v>0</v>
      </c>
      <c r="P515" s="68">
        <f>SUMIFS('EIA-923'!$G$7:$G$13965,'EIA-923'!$B$7:$B$13965,Generation!$C$2,'EIA-923'!$I$7:$I$13965,Generation!$C$3,'EIA-923'!$A$7:$A$13965,Generation!$B515,'EIA-923'!$H$7:$H$13965,Generation!P$6)</f>
        <v>0</v>
      </c>
      <c r="Q515" s="68">
        <f>SUMIFS('EIA-923'!$G$7:$G$13965,'EIA-923'!$B$7:$B$13965,Generation!$C$2,'EIA-923'!$I$7:$I$13965,Generation!$C$3,'EIA-923'!$A$7:$A$13965,Generation!$B515,'EIA-923'!$H$7:$H$13965,Generation!Q$6)</f>
        <v>0</v>
      </c>
    </row>
    <row r="516" spans="2:17">
      <c r="B516" s="68">
        <v>936</v>
      </c>
      <c r="C516" s="68">
        <f>SUMIFS('EIA-923'!$G$7:$G$13965,'EIA-923'!$B$7:$B$13965,Generation!$C$2,'EIA-923'!$I$7:$I$13965,Generation!$C$3,'EIA-923'!$A$7:$A$13965,Generation!$B516,'EIA-923'!$H$7:$H$13965,Generation!C$6)</f>
        <v>0</v>
      </c>
      <c r="D516" s="68">
        <f>SUMIFS('EIA-923'!$G$7:$G$13965,'EIA-923'!$B$7:$B$13965,Generation!$C$2,'EIA-923'!$I$7:$I$13965,Generation!$C$3,'EIA-923'!$A$7:$A$13965,Generation!$B516,'EIA-923'!$H$7:$H$13965,Generation!D$6)</f>
        <v>0</v>
      </c>
      <c r="E516" s="68">
        <f>SUMIFS('EIA-923'!$G$7:$G$13965,'EIA-923'!$B$7:$B$13965,Generation!$C$2,'EIA-923'!$I$7:$I$13965,Generation!$C$3,'EIA-923'!$A$7:$A$13965,Generation!$B516,'EIA-923'!$H$7:$H$13965,Generation!E$6)</f>
        <v>0</v>
      </c>
      <c r="F516" s="68">
        <f>SUMIFS('EIA-923'!$G$7:$G$13965,'EIA-923'!$B$7:$B$13965,Generation!$C$2,'EIA-923'!$I$7:$I$13965,Generation!$C$3,'EIA-923'!$A$7:$A$13965,Generation!$B516,'EIA-923'!$H$7:$H$13965,Generation!F$6)</f>
        <v>0</v>
      </c>
      <c r="G516" s="68">
        <f>SUMIFS('EIA-923'!$G$7:$G$13965,'EIA-923'!$B$7:$B$13965,Generation!$C$2,'EIA-923'!$I$7:$I$13965,Generation!$C$3,'EIA-923'!$A$7:$A$13965,Generation!$B516,'EIA-923'!$H$7:$H$13965,Generation!G$6)</f>
        <v>0</v>
      </c>
      <c r="H516" s="68">
        <f>SUMIFS('EIA-923'!$G$7:$G$13965,'EIA-923'!$B$7:$B$13965,Generation!$C$2,'EIA-923'!$I$7:$I$13965,Generation!$C$3,'EIA-923'!$A$7:$A$13965,Generation!$B516,'EIA-923'!$H$7:$H$13965,Generation!H$6)</f>
        <v>0</v>
      </c>
      <c r="I516" s="68">
        <f>SUMIFS('EIA-923'!$G$7:$G$13965,'EIA-923'!$B$7:$B$13965,Generation!$C$2,'EIA-923'!$I$7:$I$13965,Generation!$C$3,'EIA-923'!$A$7:$A$13965,Generation!$B516,'EIA-923'!$H$7:$H$13965,Generation!I$6)</f>
        <v>0</v>
      </c>
      <c r="J516" s="68">
        <f>SUMIFS('EIA-923'!$G$7:$G$13965,'EIA-923'!$B$7:$B$13965,Generation!$C$2,'EIA-923'!$I$7:$I$13965,Generation!$C$3,'EIA-923'!$A$7:$A$13965,Generation!$B516,'EIA-923'!$H$7:$H$13965,Generation!J$6)</f>
        <v>0</v>
      </c>
      <c r="K516" s="68">
        <f>SUMIFS('EIA-923'!$G$7:$G$13965,'EIA-923'!$B$7:$B$13965,Generation!$C$2,'EIA-923'!$I$7:$I$13965,Generation!$C$3,'EIA-923'!$A$7:$A$13965,Generation!$B516,'EIA-923'!$H$7:$H$13965,Generation!K$6)</f>
        <v>0</v>
      </c>
      <c r="L516" s="68">
        <f>SUMIFS('EIA-923'!$G$7:$G$13965,'EIA-923'!$B$7:$B$13965,Generation!$C$2,'EIA-923'!$I$7:$I$13965,Generation!$C$3,'EIA-923'!$A$7:$A$13965,Generation!$B516,'EIA-923'!$H$7:$H$13965,Generation!L$6)</f>
        <v>0</v>
      </c>
      <c r="M516" s="68">
        <f>SUMIFS('EIA-923'!$G$7:$G$13965,'EIA-923'!$B$7:$B$13965,Generation!$C$2,'EIA-923'!$I$7:$I$13965,Generation!$C$3,'EIA-923'!$A$7:$A$13965,Generation!$B516,'EIA-923'!$H$7:$H$13965,Generation!M$6)</f>
        <v>0</v>
      </c>
      <c r="N516" s="68">
        <f>SUMIFS('EIA-923'!$G$7:$G$13965,'EIA-923'!$B$7:$B$13965,Generation!$C$2,'EIA-923'!$I$7:$I$13965,Generation!$C$3,'EIA-923'!$A$7:$A$13965,Generation!$B516,'EIA-923'!$H$7:$H$13965,Generation!N$6)</f>
        <v>0</v>
      </c>
      <c r="O516" s="68">
        <f>SUMIFS('EIA-923'!$G$7:$G$13965,'EIA-923'!$B$7:$B$13965,Generation!$C$2,'EIA-923'!$I$7:$I$13965,Generation!$C$3,'EIA-923'!$A$7:$A$13965,Generation!$B516,'EIA-923'!$H$7:$H$13965,Generation!O$6)</f>
        <v>0</v>
      </c>
      <c r="P516" s="68">
        <f>SUMIFS('EIA-923'!$G$7:$G$13965,'EIA-923'!$B$7:$B$13965,Generation!$C$2,'EIA-923'!$I$7:$I$13965,Generation!$C$3,'EIA-923'!$A$7:$A$13965,Generation!$B516,'EIA-923'!$H$7:$H$13965,Generation!P$6)</f>
        <v>0</v>
      </c>
      <c r="Q516" s="68">
        <f>SUMIFS('EIA-923'!$G$7:$G$13965,'EIA-923'!$B$7:$B$13965,Generation!$C$2,'EIA-923'!$I$7:$I$13965,Generation!$C$3,'EIA-923'!$A$7:$A$13965,Generation!$B516,'EIA-923'!$H$7:$H$13965,Generation!Q$6)</f>
        <v>0</v>
      </c>
    </row>
    <row r="517" spans="2:17">
      <c r="B517" s="68">
        <v>937</v>
      </c>
      <c r="C517" s="68">
        <f>SUMIFS('EIA-923'!$G$7:$G$13965,'EIA-923'!$B$7:$B$13965,Generation!$C$2,'EIA-923'!$I$7:$I$13965,Generation!$C$3,'EIA-923'!$A$7:$A$13965,Generation!$B517,'EIA-923'!$H$7:$H$13965,Generation!C$6)</f>
        <v>0</v>
      </c>
      <c r="D517" s="68">
        <f>SUMIFS('EIA-923'!$G$7:$G$13965,'EIA-923'!$B$7:$B$13965,Generation!$C$2,'EIA-923'!$I$7:$I$13965,Generation!$C$3,'EIA-923'!$A$7:$A$13965,Generation!$B517,'EIA-923'!$H$7:$H$13965,Generation!D$6)</f>
        <v>0</v>
      </c>
      <c r="E517" s="68">
        <f>SUMIFS('EIA-923'!$G$7:$G$13965,'EIA-923'!$B$7:$B$13965,Generation!$C$2,'EIA-923'!$I$7:$I$13965,Generation!$C$3,'EIA-923'!$A$7:$A$13965,Generation!$B517,'EIA-923'!$H$7:$H$13965,Generation!E$6)</f>
        <v>0</v>
      </c>
      <c r="F517" s="68">
        <f>SUMIFS('EIA-923'!$G$7:$G$13965,'EIA-923'!$B$7:$B$13965,Generation!$C$2,'EIA-923'!$I$7:$I$13965,Generation!$C$3,'EIA-923'!$A$7:$A$13965,Generation!$B517,'EIA-923'!$H$7:$H$13965,Generation!F$6)</f>
        <v>0</v>
      </c>
      <c r="G517" s="68">
        <f>SUMIFS('EIA-923'!$G$7:$G$13965,'EIA-923'!$B$7:$B$13965,Generation!$C$2,'EIA-923'!$I$7:$I$13965,Generation!$C$3,'EIA-923'!$A$7:$A$13965,Generation!$B517,'EIA-923'!$H$7:$H$13965,Generation!G$6)</f>
        <v>0</v>
      </c>
      <c r="H517" s="68">
        <f>SUMIFS('EIA-923'!$G$7:$G$13965,'EIA-923'!$B$7:$B$13965,Generation!$C$2,'EIA-923'!$I$7:$I$13965,Generation!$C$3,'EIA-923'!$A$7:$A$13965,Generation!$B517,'EIA-923'!$H$7:$H$13965,Generation!H$6)</f>
        <v>0</v>
      </c>
      <c r="I517" s="68">
        <f>SUMIFS('EIA-923'!$G$7:$G$13965,'EIA-923'!$B$7:$B$13965,Generation!$C$2,'EIA-923'!$I$7:$I$13965,Generation!$C$3,'EIA-923'!$A$7:$A$13965,Generation!$B517,'EIA-923'!$H$7:$H$13965,Generation!I$6)</f>
        <v>0</v>
      </c>
      <c r="J517" s="68">
        <f>SUMIFS('EIA-923'!$G$7:$G$13965,'EIA-923'!$B$7:$B$13965,Generation!$C$2,'EIA-923'!$I$7:$I$13965,Generation!$C$3,'EIA-923'!$A$7:$A$13965,Generation!$B517,'EIA-923'!$H$7:$H$13965,Generation!J$6)</f>
        <v>0</v>
      </c>
      <c r="K517" s="68">
        <f>SUMIFS('EIA-923'!$G$7:$G$13965,'EIA-923'!$B$7:$B$13965,Generation!$C$2,'EIA-923'!$I$7:$I$13965,Generation!$C$3,'EIA-923'!$A$7:$A$13965,Generation!$B517,'EIA-923'!$H$7:$H$13965,Generation!K$6)</f>
        <v>0</v>
      </c>
      <c r="L517" s="68">
        <f>SUMIFS('EIA-923'!$G$7:$G$13965,'EIA-923'!$B$7:$B$13965,Generation!$C$2,'EIA-923'!$I$7:$I$13965,Generation!$C$3,'EIA-923'!$A$7:$A$13965,Generation!$B517,'EIA-923'!$H$7:$H$13965,Generation!L$6)</f>
        <v>0</v>
      </c>
      <c r="M517" s="68">
        <f>SUMIFS('EIA-923'!$G$7:$G$13965,'EIA-923'!$B$7:$B$13965,Generation!$C$2,'EIA-923'!$I$7:$I$13965,Generation!$C$3,'EIA-923'!$A$7:$A$13965,Generation!$B517,'EIA-923'!$H$7:$H$13965,Generation!M$6)</f>
        <v>0</v>
      </c>
      <c r="N517" s="68">
        <f>SUMIFS('EIA-923'!$G$7:$G$13965,'EIA-923'!$B$7:$B$13965,Generation!$C$2,'EIA-923'!$I$7:$I$13965,Generation!$C$3,'EIA-923'!$A$7:$A$13965,Generation!$B517,'EIA-923'!$H$7:$H$13965,Generation!N$6)</f>
        <v>0</v>
      </c>
      <c r="O517" s="68">
        <f>SUMIFS('EIA-923'!$G$7:$G$13965,'EIA-923'!$B$7:$B$13965,Generation!$C$2,'EIA-923'!$I$7:$I$13965,Generation!$C$3,'EIA-923'!$A$7:$A$13965,Generation!$B517,'EIA-923'!$H$7:$H$13965,Generation!O$6)</f>
        <v>0</v>
      </c>
      <c r="P517" s="68">
        <f>SUMIFS('EIA-923'!$G$7:$G$13965,'EIA-923'!$B$7:$B$13965,Generation!$C$2,'EIA-923'!$I$7:$I$13965,Generation!$C$3,'EIA-923'!$A$7:$A$13965,Generation!$B517,'EIA-923'!$H$7:$H$13965,Generation!P$6)</f>
        <v>0</v>
      </c>
      <c r="Q517" s="68">
        <f>SUMIFS('EIA-923'!$G$7:$G$13965,'EIA-923'!$B$7:$B$13965,Generation!$C$2,'EIA-923'!$I$7:$I$13965,Generation!$C$3,'EIA-923'!$A$7:$A$13965,Generation!$B517,'EIA-923'!$H$7:$H$13965,Generation!Q$6)</f>
        <v>0</v>
      </c>
    </row>
    <row r="518" spans="2:17">
      <c r="B518" s="68">
        <v>940</v>
      </c>
      <c r="C518" s="68">
        <f>SUMIFS('EIA-923'!$G$7:$G$13965,'EIA-923'!$B$7:$B$13965,Generation!$C$2,'EIA-923'!$I$7:$I$13965,Generation!$C$3,'EIA-923'!$A$7:$A$13965,Generation!$B518,'EIA-923'!$H$7:$H$13965,Generation!C$6)</f>
        <v>0</v>
      </c>
      <c r="D518" s="68">
        <f>SUMIFS('EIA-923'!$G$7:$G$13965,'EIA-923'!$B$7:$B$13965,Generation!$C$2,'EIA-923'!$I$7:$I$13965,Generation!$C$3,'EIA-923'!$A$7:$A$13965,Generation!$B518,'EIA-923'!$H$7:$H$13965,Generation!D$6)</f>
        <v>0</v>
      </c>
      <c r="E518" s="68">
        <f>SUMIFS('EIA-923'!$G$7:$G$13965,'EIA-923'!$B$7:$B$13965,Generation!$C$2,'EIA-923'!$I$7:$I$13965,Generation!$C$3,'EIA-923'!$A$7:$A$13965,Generation!$B518,'EIA-923'!$H$7:$H$13965,Generation!E$6)</f>
        <v>0</v>
      </c>
      <c r="F518" s="68">
        <f>SUMIFS('EIA-923'!$G$7:$G$13965,'EIA-923'!$B$7:$B$13965,Generation!$C$2,'EIA-923'!$I$7:$I$13965,Generation!$C$3,'EIA-923'!$A$7:$A$13965,Generation!$B518,'EIA-923'!$H$7:$H$13965,Generation!F$6)</f>
        <v>0</v>
      </c>
      <c r="G518" s="68">
        <f>SUMIFS('EIA-923'!$G$7:$G$13965,'EIA-923'!$B$7:$B$13965,Generation!$C$2,'EIA-923'!$I$7:$I$13965,Generation!$C$3,'EIA-923'!$A$7:$A$13965,Generation!$B518,'EIA-923'!$H$7:$H$13965,Generation!G$6)</f>
        <v>0</v>
      </c>
      <c r="H518" s="68">
        <f>SUMIFS('EIA-923'!$G$7:$G$13965,'EIA-923'!$B$7:$B$13965,Generation!$C$2,'EIA-923'!$I$7:$I$13965,Generation!$C$3,'EIA-923'!$A$7:$A$13965,Generation!$B518,'EIA-923'!$H$7:$H$13965,Generation!H$6)</f>
        <v>0</v>
      </c>
      <c r="I518" s="68">
        <f>SUMIFS('EIA-923'!$G$7:$G$13965,'EIA-923'!$B$7:$B$13965,Generation!$C$2,'EIA-923'!$I$7:$I$13965,Generation!$C$3,'EIA-923'!$A$7:$A$13965,Generation!$B518,'EIA-923'!$H$7:$H$13965,Generation!I$6)</f>
        <v>0</v>
      </c>
      <c r="J518" s="68">
        <f>SUMIFS('EIA-923'!$G$7:$G$13965,'EIA-923'!$B$7:$B$13965,Generation!$C$2,'EIA-923'!$I$7:$I$13965,Generation!$C$3,'EIA-923'!$A$7:$A$13965,Generation!$B518,'EIA-923'!$H$7:$H$13965,Generation!J$6)</f>
        <v>0</v>
      </c>
      <c r="K518" s="68">
        <f>SUMIFS('EIA-923'!$G$7:$G$13965,'EIA-923'!$B$7:$B$13965,Generation!$C$2,'EIA-923'!$I$7:$I$13965,Generation!$C$3,'EIA-923'!$A$7:$A$13965,Generation!$B518,'EIA-923'!$H$7:$H$13965,Generation!K$6)</f>
        <v>0</v>
      </c>
      <c r="L518" s="68">
        <f>SUMIFS('EIA-923'!$G$7:$G$13965,'EIA-923'!$B$7:$B$13965,Generation!$C$2,'EIA-923'!$I$7:$I$13965,Generation!$C$3,'EIA-923'!$A$7:$A$13965,Generation!$B518,'EIA-923'!$H$7:$H$13965,Generation!L$6)</f>
        <v>0</v>
      </c>
      <c r="M518" s="68">
        <f>SUMIFS('EIA-923'!$G$7:$G$13965,'EIA-923'!$B$7:$B$13965,Generation!$C$2,'EIA-923'!$I$7:$I$13965,Generation!$C$3,'EIA-923'!$A$7:$A$13965,Generation!$B518,'EIA-923'!$H$7:$H$13965,Generation!M$6)</f>
        <v>0</v>
      </c>
      <c r="N518" s="68">
        <f>SUMIFS('EIA-923'!$G$7:$G$13965,'EIA-923'!$B$7:$B$13965,Generation!$C$2,'EIA-923'!$I$7:$I$13965,Generation!$C$3,'EIA-923'!$A$7:$A$13965,Generation!$B518,'EIA-923'!$H$7:$H$13965,Generation!N$6)</f>
        <v>0</v>
      </c>
      <c r="O518" s="68">
        <f>SUMIFS('EIA-923'!$G$7:$G$13965,'EIA-923'!$B$7:$B$13965,Generation!$C$2,'EIA-923'!$I$7:$I$13965,Generation!$C$3,'EIA-923'!$A$7:$A$13965,Generation!$B518,'EIA-923'!$H$7:$H$13965,Generation!O$6)</f>
        <v>0</v>
      </c>
      <c r="P518" s="68">
        <f>SUMIFS('EIA-923'!$G$7:$G$13965,'EIA-923'!$B$7:$B$13965,Generation!$C$2,'EIA-923'!$I$7:$I$13965,Generation!$C$3,'EIA-923'!$A$7:$A$13965,Generation!$B518,'EIA-923'!$H$7:$H$13965,Generation!P$6)</f>
        <v>0</v>
      </c>
      <c r="Q518" s="68">
        <f>SUMIFS('EIA-923'!$G$7:$G$13965,'EIA-923'!$B$7:$B$13965,Generation!$C$2,'EIA-923'!$I$7:$I$13965,Generation!$C$3,'EIA-923'!$A$7:$A$13965,Generation!$B518,'EIA-923'!$H$7:$H$13965,Generation!Q$6)</f>
        <v>0</v>
      </c>
    </row>
    <row r="519" spans="2:17">
      <c r="B519" s="68">
        <v>941</v>
      </c>
      <c r="C519" s="68">
        <f>SUMIFS('EIA-923'!$G$7:$G$13965,'EIA-923'!$B$7:$B$13965,Generation!$C$2,'EIA-923'!$I$7:$I$13965,Generation!$C$3,'EIA-923'!$A$7:$A$13965,Generation!$B519,'EIA-923'!$H$7:$H$13965,Generation!C$6)</f>
        <v>0</v>
      </c>
      <c r="D519" s="68">
        <f>SUMIFS('EIA-923'!$G$7:$G$13965,'EIA-923'!$B$7:$B$13965,Generation!$C$2,'EIA-923'!$I$7:$I$13965,Generation!$C$3,'EIA-923'!$A$7:$A$13965,Generation!$B519,'EIA-923'!$H$7:$H$13965,Generation!D$6)</f>
        <v>0</v>
      </c>
      <c r="E519" s="68">
        <f>SUMIFS('EIA-923'!$G$7:$G$13965,'EIA-923'!$B$7:$B$13965,Generation!$C$2,'EIA-923'!$I$7:$I$13965,Generation!$C$3,'EIA-923'!$A$7:$A$13965,Generation!$B519,'EIA-923'!$H$7:$H$13965,Generation!E$6)</f>
        <v>0</v>
      </c>
      <c r="F519" s="68">
        <f>SUMIFS('EIA-923'!$G$7:$G$13965,'EIA-923'!$B$7:$B$13965,Generation!$C$2,'EIA-923'!$I$7:$I$13965,Generation!$C$3,'EIA-923'!$A$7:$A$13965,Generation!$B519,'EIA-923'!$H$7:$H$13965,Generation!F$6)</f>
        <v>0</v>
      </c>
      <c r="G519" s="68">
        <f>SUMIFS('EIA-923'!$G$7:$G$13965,'EIA-923'!$B$7:$B$13965,Generation!$C$2,'EIA-923'!$I$7:$I$13965,Generation!$C$3,'EIA-923'!$A$7:$A$13965,Generation!$B519,'EIA-923'!$H$7:$H$13965,Generation!G$6)</f>
        <v>0</v>
      </c>
      <c r="H519" s="68">
        <f>SUMIFS('EIA-923'!$G$7:$G$13965,'EIA-923'!$B$7:$B$13965,Generation!$C$2,'EIA-923'!$I$7:$I$13965,Generation!$C$3,'EIA-923'!$A$7:$A$13965,Generation!$B519,'EIA-923'!$H$7:$H$13965,Generation!H$6)</f>
        <v>0</v>
      </c>
      <c r="I519" s="68">
        <f>SUMIFS('EIA-923'!$G$7:$G$13965,'EIA-923'!$B$7:$B$13965,Generation!$C$2,'EIA-923'!$I$7:$I$13965,Generation!$C$3,'EIA-923'!$A$7:$A$13965,Generation!$B519,'EIA-923'!$H$7:$H$13965,Generation!I$6)</f>
        <v>0</v>
      </c>
      <c r="J519" s="68">
        <f>SUMIFS('EIA-923'!$G$7:$G$13965,'EIA-923'!$B$7:$B$13965,Generation!$C$2,'EIA-923'!$I$7:$I$13965,Generation!$C$3,'EIA-923'!$A$7:$A$13965,Generation!$B519,'EIA-923'!$H$7:$H$13965,Generation!J$6)</f>
        <v>0</v>
      </c>
      <c r="K519" s="68">
        <f>SUMIFS('EIA-923'!$G$7:$G$13965,'EIA-923'!$B$7:$B$13965,Generation!$C$2,'EIA-923'!$I$7:$I$13965,Generation!$C$3,'EIA-923'!$A$7:$A$13965,Generation!$B519,'EIA-923'!$H$7:$H$13965,Generation!K$6)</f>
        <v>0</v>
      </c>
      <c r="L519" s="68">
        <f>SUMIFS('EIA-923'!$G$7:$G$13965,'EIA-923'!$B$7:$B$13965,Generation!$C$2,'EIA-923'!$I$7:$I$13965,Generation!$C$3,'EIA-923'!$A$7:$A$13965,Generation!$B519,'EIA-923'!$H$7:$H$13965,Generation!L$6)</f>
        <v>0</v>
      </c>
      <c r="M519" s="68">
        <f>SUMIFS('EIA-923'!$G$7:$G$13965,'EIA-923'!$B$7:$B$13965,Generation!$C$2,'EIA-923'!$I$7:$I$13965,Generation!$C$3,'EIA-923'!$A$7:$A$13965,Generation!$B519,'EIA-923'!$H$7:$H$13965,Generation!M$6)</f>
        <v>0</v>
      </c>
      <c r="N519" s="68">
        <f>SUMIFS('EIA-923'!$G$7:$G$13965,'EIA-923'!$B$7:$B$13965,Generation!$C$2,'EIA-923'!$I$7:$I$13965,Generation!$C$3,'EIA-923'!$A$7:$A$13965,Generation!$B519,'EIA-923'!$H$7:$H$13965,Generation!N$6)</f>
        <v>0</v>
      </c>
      <c r="O519" s="68">
        <f>SUMIFS('EIA-923'!$G$7:$G$13965,'EIA-923'!$B$7:$B$13965,Generation!$C$2,'EIA-923'!$I$7:$I$13965,Generation!$C$3,'EIA-923'!$A$7:$A$13965,Generation!$B519,'EIA-923'!$H$7:$H$13965,Generation!O$6)</f>
        <v>0</v>
      </c>
      <c r="P519" s="68">
        <f>SUMIFS('EIA-923'!$G$7:$G$13965,'EIA-923'!$B$7:$B$13965,Generation!$C$2,'EIA-923'!$I$7:$I$13965,Generation!$C$3,'EIA-923'!$A$7:$A$13965,Generation!$B519,'EIA-923'!$H$7:$H$13965,Generation!P$6)</f>
        <v>0</v>
      </c>
      <c r="Q519" s="68">
        <f>SUMIFS('EIA-923'!$G$7:$G$13965,'EIA-923'!$B$7:$B$13965,Generation!$C$2,'EIA-923'!$I$7:$I$13965,Generation!$C$3,'EIA-923'!$A$7:$A$13965,Generation!$B519,'EIA-923'!$H$7:$H$13965,Generation!Q$6)</f>
        <v>0</v>
      </c>
    </row>
    <row r="520" spans="2:17">
      <c r="B520" s="68">
        <v>943</v>
      </c>
      <c r="C520" s="68">
        <f>SUMIFS('EIA-923'!$G$7:$G$13965,'EIA-923'!$B$7:$B$13965,Generation!$C$2,'EIA-923'!$I$7:$I$13965,Generation!$C$3,'EIA-923'!$A$7:$A$13965,Generation!$B520,'EIA-923'!$H$7:$H$13965,Generation!C$6)</f>
        <v>0</v>
      </c>
      <c r="D520" s="68">
        <f>SUMIFS('EIA-923'!$G$7:$G$13965,'EIA-923'!$B$7:$B$13965,Generation!$C$2,'EIA-923'!$I$7:$I$13965,Generation!$C$3,'EIA-923'!$A$7:$A$13965,Generation!$B520,'EIA-923'!$H$7:$H$13965,Generation!D$6)</f>
        <v>0</v>
      </c>
      <c r="E520" s="68">
        <f>SUMIFS('EIA-923'!$G$7:$G$13965,'EIA-923'!$B$7:$B$13965,Generation!$C$2,'EIA-923'!$I$7:$I$13965,Generation!$C$3,'EIA-923'!$A$7:$A$13965,Generation!$B520,'EIA-923'!$H$7:$H$13965,Generation!E$6)</f>
        <v>0</v>
      </c>
      <c r="F520" s="68">
        <f>SUMIFS('EIA-923'!$G$7:$G$13965,'EIA-923'!$B$7:$B$13965,Generation!$C$2,'EIA-923'!$I$7:$I$13965,Generation!$C$3,'EIA-923'!$A$7:$A$13965,Generation!$B520,'EIA-923'!$H$7:$H$13965,Generation!F$6)</f>
        <v>0</v>
      </c>
      <c r="G520" s="68">
        <f>SUMIFS('EIA-923'!$G$7:$G$13965,'EIA-923'!$B$7:$B$13965,Generation!$C$2,'EIA-923'!$I$7:$I$13965,Generation!$C$3,'EIA-923'!$A$7:$A$13965,Generation!$B520,'EIA-923'!$H$7:$H$13965,Generation!G$6)</f>
        <v>0</v>
      </c>
      <c r="H520" s="68">
        <f>SUMIFS('EIA-923'!$G$7:$G$13965,'EIA-923'!$B$7:$B$13965,Generation!$C$2,'EIA-923'!$I$7:$I$13965,Generation!$C$3,'EIA-923'!$A$7:$A$13965,Generation!$B520,'EIA-923'!$H$7:$H$13965,Generation!H$6)</f>
        <v>0</v>
      </c>
      <c r="I520" s="68">
        <f>SUMIFS('EIA-923'!$G$7:$G$13965,'EIA-923'!$B$7:$B$13965,Generation!$C$2,'EIA-923'!$I$7:$I$13965,Generation!$C$3,'EIA-923'!$A$7:$A$13965,Generation!$B520,'EIA-923'!$H$7:$H$13965,Generation!I$6)</f>
        <v>0</v>
      </c>
      <c r="J520" s="68">
        <f>SUMIFS('EIA-923'!$G$7:$G$13965,'EIA-923'!$B$7:$B$13965,Generation!$C$2,'EIA-923'!$I$7:$I$13965,Generation!$C$3,'EIA-923'!$A$7:$A$13965,Generation!$B520,'EIA-923'!$H$7:$H$13965,Generation!J$6)</f>
        <v>0</v>
      </c>
      <c r="K520" s="68">
        <f>SUMIFS('EIA-923'!$G$7:$G$13965,'EIA-923'!$B$7:$B$13965,Generation!$C$2,'EIA-923'!$I$7:$I$13965,Generation!$C$3,'EIA-923'!$A$7:$A$13965,Generation!$B520,'EIA-923'!$H$7:$H$13965,Generation!K$6)</f>
        <v>0</v>
      </c>
      <c r="L520" s="68">
        <f>SUMIFS('EIA-923'!$G$7:$G$13965,'EIA-923'!$B$7:$B$13965,Generation!$C$2,'EIA-923'!$I$7:$I$13965,Generation!$C$3,'EIA-923'!$A$7:$A$13965,Generation!$B520,'EIA-923'!$H$7:$H$13965,Generation!L$6)</f>
        <v>0</v>
      </c>
      <c r="M520" s="68">
        <f>SUMIFS('EIA-923'!$G$7:$G$13965,'EIA-923'!$B$7:$B$13965,Generation!$C$2,'EIA-923'!$I$7:$I$13965,Generation!$C$3,'EIA-923'!$A$7:$A$13965,Generation!$B520,'EIA-923'!$H$7:$H$13965,Generation!M$6)</f>
        <v>0</v>
      </c>
      <c r="N520" s="68">
        <f>SUMIFS('EIA-923'!$G$7:$G$13965,'EIA-923'!$B$7:$B$13965,Generation!$C$2,'EIA-923'!$I$7:$I$13965,Generation!$C$3,'EIA-923'!$A$7:$A$13965,Generation!$B520,'EIA-923'!$H$7:$H$13965,Generation!N$6)</f>
        <v>0</v>
      </c>
      <c r="O520" s="68">
        <f>SUMIFS('EIA-923'!$G$7:$G$13965,'EIA-923'!$B$7:$B$13965,Generation!$C$2,'EIA-923'!$I$7:$I$13965,Generation!$C$3,'EIA-923'!$A$7:$A$13965,Generation!$B520,'EIA-923'!$H$7:$H$13965,Generation!O$6)</f>
        <v>0</v>
      </c>
      <c r="P520" s="68">
        <f>SUMIFS('EIA-923'!$G$7:$G$13965,'EIA-923'!$B$7:$B$13965,Generation!$C$2,'EIA-923'!$I$7:$I$13965,Generation!$C$3,'EIA-923'!$A$7:$A$13965,Generation!$B520,'EIA-923'!$H$7:$H$13965,Generation!P$6)</f>
        <v>0</v>
      </c>
      <c r="Q520" s="68">
        <f>SUMIFS('EIA-923'!$G$7:$G$13965,'EIA-923'!$B$7:$B$13965,Generation!$C$2,'EIA-923'!$I$7:$I$13965,Generation!$C$3,'EIA-923'!$A$7:$A$13965,Generation!$B520,'EIA-923'!$H$7:$H$13965,Generation!Q$6)</f>
        <v>0</v>
      </c>
    </row>
    <row r="521" spans="2:17">
      <c r="B521" s="68">
        <v>944</v>
      </c>
      <c r="C521" s="68">
        <f>SUMIFS('EIA-923'!$G$7:$G$13965,'EIA-923'!$B$7:$B$13965,Generation!$C$2,'EIA-923'!$I$7:$I$13965,Generation!$C$3,'EIA-923'!$A$7:$A$13965,Generation!$B521,'EIA-923'!$H$7:$H$13965,Generation!C$6)</f>
        <v>0</v>
      </c>
      <c r="D521" s="68">
        <f>SUMIFS('EIA-923'!$G$7:$G$13965,'EIA-923'!$B$7:$B$13965,Generation!$C$2,'EIA-923'!$I$7:$I$13965,Generation!$C$3,'EIA-923'!$A$7:$A$13965,Generation!$B521,'EIA-923'!$H$7:$H$13965,Generation!D$6)</f>
        <v>0</v>
      </c>
      <c r="E521" s="68">
        <f>SUMIFS('EIA-923'!$G$7:$G$13965,'EIA-923'!$B$7:$B$13965,Generation!$C$2,'EIA-923'!$I$7:$I$13965,Generation!$C$3,'EIA-923'!$A$7:$A$13965,Generation!$B521,'EIA-923'!$H$7:$H$13965,Generation!E$6)</f>
        <v>0</v>
      </c>
      <c r="F521" s="68">
        <f>SUMIFS('EIA-923'!$G$7:$G$13965,'EIA-923'!$B$7:$B$13965,Generation!$C$2,'EIA-923'!$I$7:$I$13965,Generation!$C$3,'EIA-923'!$A$7:$A$13965,Generation!$B521,'EIA-923'!$H$7:$H$13965,Generation!F$6)</f>
        <v>0</v>
      </c>
      <c r="G521" s="68">
        <f>SUMIFS('EIA-923'!$G$7:$G$13965,'EIA-923'!$B$7:$B$13965,Generation!$C$2,'EIA-923'!$I$7:$I$13965,Generation!$C$3,'EIA-923'!$A$7:$A$13965,Generation!$B521,'EIA-923'!$H$7:$H$13965,Generation!G$6)</f>
        <v>0</v>
      </c>
      <c r="H521" s="68">
        <f>SUMIFS('EIA-923'!$G$7:$G$13965,'EIA-923'!$B$7:$B$13965,Generation!$C$2,'EIA-923'!$I$7:$I$13965,Generation!$C$3,'EIA-923'!$A$7:$A$13965,Generation!$B521,'EIA-923'!$H$7:$H$13965,Generation!H$6)</f>
        <v>0</v>
      </c>
      <c r="I521" s="68">
        <f>SUMIFS('EIA-923'!$G$7:$G$13965,'EIA-923'!$B$7:$B$13965,Generation!$C$2,'EIA-923'!$I$7:$I$13965,Generation!$C$3,'EIA-923'!$A$7:$A$13965,Generation!$B521,'EIA-923'!$H$7:$H$13965,Generation!I$6)</f>
        <v>0</v>
      </c>
      <c r="J521" s="68">
        <f>SUMIFS('EIA-923'!$G$7:$G$13965,'EIA-923'!$B$7:$B$13965,Generation!$C$2,'EIA-923'!$I$7:$I$13965,Generation!$C$3,'EIA-923'!$A$7:$A$13965,Generation!$B521,'EIA-923'!$H$7:$H$13965,Generation!J$6)</f>
        <v>0</v>
      </c>
      <c r="K521" s="68">
        <f>SUMIFS('EIA-923'!$G$7:$G$13965,'EIA-923'!$B$7:$B$13965,Generation!$C$2,'EIA-923'!$I$7:$I$13965,Generation!$C$3,'EIA-923'!$A$7:$A$13965,Generation!$B521,'EIA-923'!$H$7:$H$13965,Generation!K$6)</f>
        <v>0</v>
      </c>
      <c r="L521" s="68">
        <f>SUMIFS('EIA-923'!$G$7:$G$13965,'EIA-923'!$B$7:$B$13965,Generation!$C$2,'EIA-923'!$I$7:$I$13965,Generation!$C$3,'EIA-923'!$A$7:$A$13965,Generation!$B521,'EIA-923'!$H$7:$H$13965,Generation!L$6)</f>
        <v>0</v>
      </c>
      <c r="M521" s="68">
        <f>SUMIFS('EIA-923'!$G$7:$G$13965,'EIA-923'!$B$7:$B$13965,Generation!$C$2,'EIA-923'!$I$7:$I$13965,Generation!$C$3,'EIA-923'!$A$7:$A$13965,Generation!$B521,'EIA-923'!$H$7:$H$13965,Generation!M$6)</f>
        <v>0</v>
      </c>
      <c r="N521" s="68">
        <f>SUMIFS('EIA-923'!$G$7:$G$13965,'EIA-923'!$B$7:$B$13965,Generation!$C$2,'EIA-923'!$I$7:$I$13965,Generation!$C$3,'EIA-923'!$A$7:$A$13965,Generation!$B521,'EIA-923'!$H$7:$H$13965,Generation!N$6)</f>
        <v>0</v>
      </c>
      <c r="O521" s="68">
        <f>SUMIFS('EIA-923'!$G$7:$G$13965,'EIA-923'!$B$7:$B$13965,Generation!$C$2,'EIA-923'!$I$7:$I$13965,Generation!$C$3,'EIA-923'!$A$7:$A$13965,Generation!$B521,'EIA-923'!$H$7:$H$13965,Generation!O$6)</f>
        <v>0</v>
      </c>
      <c r="P521" s="68">
        <f>SUMIFS('EIA-923'!$G$7:$G$13965,'EIA-923'!$B$7:$B$13965,Generation!$C$2,'EIA-923'!$I$7:$I$13965,Generation!$C$3,'EIA-923'!$A$7:$A$13965,Generation!$B521,'EIA-923'!$H$7:$H$13965,Generation!P$6)</f>
        <v>0</v>
      </c>
      <c r="Q521" s="68">
        <f>SUMIFS('EIA-923'!$G$7:$G$13965,'EIA-923'!$B$7:$B$13965,Generation!$C$2,'EIA-923'!$I$7:$I$13965,Generation!$C$3,'EIA-923'!$A$7:$A$13965,Generation!$B521,'EIA-923'!$H$7:$H$13965,Generation!Q$6)</f>
        <v>0</v>
      </c>
    </row>
    <row r="522" spans="2:17">
      <c r="B522" s="68">
        <v>946</v>
      </c>
      <c r="C522" s="68">
        <f>SUMIFS('EIA-923'!$G$7:$G$13965,'EIA-923'!$B$7:$B$13965,Generation!$C$2,'EIA-923'!$I$7:$I$13965,Generation!$C$3,'EIA-923'!$A$7:$A$13965,Generation!$B522,'EIA-923'!$H$7:$H$13965,Generation!C$6)</f>
        <v>0</v>
      </c>
      <c r="D522" s="68">
        <f>SUMIFS('EIA-923'!$G$7:$G$13965,'EIA-923'!$B$7:$B$13965,Generation!$C$2,'EIA-923'!$I$7:$I$13965,Generation!$C$3,'EIA-923'!$A$7:$A$13965,Generation!$B522,'EIA-923'!$H$7:$H$13965,Generation!D$6)</f>
        <v>0</v>
      </c>
      <c r="E522" s="68">
        <f>SUMIFS('EIA-923'!$G$7:$G$13965,'EIA-923'!$B$7:$B$13965,Generation!$C$2,'EIA-923'!$I$7:$I$13965,Generation!$C$3,'EIA-923'!$A$7:$A$13965,Generation!$B522,'EIA-923'!$H$7:$H$13965,Generation!E$6)</f>
        <v>0</v>
      </c>
      <c r="F522" s="68">
        <f>SUMIFS('EIA-923'!$G$7:$G$13965,'EIA-923'!$B$7:$B$13965,Generation!$C$2,'EIA-923'!$I$7:$I$13965,Generation!$C$3,'EIA-923'!$A$7:$A$13965,Generation!$B522,'EIA-923'!$H$7:$H$13965,Generation!F$6)</f>
        <v>0</v>
      </c>
      <c r="G522" s="68">
        <f>SUMIFS('EIA-923'!$G$7:$G$13965,'EIA-923'!$B$7:$B$13965,Generation!$C$2,'EIA-923'!$I$7:$I$13965,Generation!$C$3,'EIA-923'!$A$7:$A$13965,Generation!$B522,'EIA-923'!$H$7:$H$13965,Generation!G$6)</f>
        <v>0</v>
      </c>
      <c r="H522" s="68">
        <f>SUMIFS('EIA-923'!$G$7:$G$13965,'EIA-923'!$B$7:$B$13965,Generation!$C$2,'EIA-923'!$I$7:$I$13965,Generation!$C$3,'EIA-923'!$A$7:$A$13965,Generation!$B522,'EIA-923'!$H$7:$H$13965,Generation!H$6)</f>
        <v>0</v>
      </c>
      <c r="I522" s="68">
        <f>SUMIFS('EIA-923'!$G$7:$G$13965,'EIA-923'!$B$7:$B$13965,Generation!$C$2,'EIA-923'!$I$7:$I$13965,Generation!$C$3,'EIA-923'!$A$7:$A$13965,Generation!$B522,'EIA-923'!$H$7:$H$13965,Generation!I$6)</f>
        <v>0</v>
      </c>
      <c r="J522" s="68">
        <f>SUMIFS('EIA-923'!$G$7:$G$13965,'EIA-923'!$B$7:$B$13965,Generation!$C$2,'EIA-923'!$I$7:$I$13965,Generation!$C$3,'EIA-923'!$A$7:$A$13965,Generation!$B522,'EIA-923'!$H$7:$H$13965,Generation!J$6)</f>
        <v>0</v>
      </c>
      <c r="K522" s="68">
        <f>SUMIFS('EIA-923'!$G$7:$G$13965,'EIA-923'!$B$7:$B$13965,Generation!$C$2,'EIA-923'!$I$7:$I$13965,Generation!$C$3,'EIA-923'!$A$7:$A$13965,Generation!$B522,'EIA-923'!$H$7:$H$13965,Generation!K$6)</f>
        <v>0</v>
      </c>
      <c r="L522" s="68">
        <f>SUMIFS('EIA-923'!$G$7:$G$13965,'EIA-923'!$B$7:$B$13965,Generation!$C$2,'EIA-923'!$I$7:$I$13965,Generation!$C$3,'EIA-923'!$A$7:$A$13965,Generation!$B522,'EIA-923'!$H$7:$H$13965,Generation!L$6)</f>
        <v>0</v>
      </c>
      <c r="M522" s="68">
        <f>SUMIFS('EIA-923'!$G$7:$G$13965,'EIA-923'!$B$7:$B$13965,Generation!$C$2,'EIA-923'!$I$7:$I$13965,Generation!$C$3,'EIA-923'!$A$7:$A$13965,Generation!$B522,'EIA-923'!$H$7:$H$13965,Generation!M$6)</f>
        <v>0</v>
      </c>
      <c r="N522" s="68">
        <f>SUMIFS('EIA-923'!$G$7:$G$13965,'EIA-923'!$B$7:$B$13965,Generation!$C$2,'EIA-923'!$I$7:$I$13965,Generation!$C$3,'EIA-923'!$A$7:$A$13965,Generation!$B522,'EIA-923'!$H$7:$H$13965,Generation!N$6)</f>
        <v>0</v>
      </c>
      <c r="O522" s="68">
        <f>SUMIFS('EIA-923'!$G$7:$G$13965,'EIA-923'!$B$7:$B$13965,Generation!$C$2,'EIA-923'!$I$7:$I$13965,Generation!$C$3,'EIA-923'!$A$7:$A$13965,Generation!$B522,'EIA-923'!$H$7:$H$13965,Generation!O$6)</f>
        <v>0</v>
      </c>
      <c r="P522" s="68">
        <f>SUMIFS('EIA-923'!$G$7:$G$13965,'EIA-923'!$B$7:$B$13965,Generation!$C$2,'EIA-923'!$I$7:$I$13965,Generation!$C$3,'EIA-923'!$A$7:$A$13965,Generation!$B522,'EIA-923'!$H$7:$H$13965,Generation!P$6)</f>
        <v>0</v>
      </c>
      <c r="Q522" s="68">
        <f>SUMIFS('EIA-923'!$G$7:$G$13965,'EIA-923'!$B$7:$B$13965,Generation!$C$2,'EIA-923'!$I$7:$I$13965,Generation!$C$3,'EIA-923'!$A$7:$A$13965,Generation!$B522,'EIA-923'!$H$7:$H$13965,Generation!Q$6)</f>
        <v>0</v>
      </c>
    </row>
    <row r="523" spans="2:17">
      <c r="B523" s="68">
        <v>948</v>
      </c>
      <c r="C523" s="68">
        <f>SUMIFS('EIA-923'!$G$7:$G$13965,'EIA-923'!$B$7:$B$13965,Generation!$C$2,'EIA-923'!$I$7:$I$13965,Generation!$C$3,'EIA-923'!$A$7:$A$13965,Generation!$B523,'EIA-923'!$H$7:$H$13965,Generation!C$6)</f>
        <v>0</v>
      </c>
      <c r="D523" s="68">
        <f>SUMIFS('EIA-923'!$G$7:$G$13965,'EIA-923'!$B$7:$B$13965,Generation!$C$2,'EIA-923'!$I$7:$I$13965,Generation!$C$3,'EIA-923'!$A$7:$A$13965,Generation!$B523,'EIA-923'!$H$7:$H$13965,Generation!D$6)</f>
        <v>0</v>
      </c>
      <c r="E523" s="68">
        <f>SUMIFS('EIA-923'!$G$7:$G$13965,'EIA-923'!$B$7:$B$13965,Generation!$C$2,'EIA-923'!$I$7:$I$13965,Generation!$C$3,'EIA-923'!$A$7:$A$13965,Generation!$B523,'EIA-923'!$H$7:$H$13965,Generation!E$6)</f>
        <v>0</v>
      </c>
      <c r="F523" s="68">
        <f>SUMIFS('EIA-923'!$G$7:$G$13965,'EIA-923'!$B$7:$B$13965,Generation!$C$2,'EIA-923'!$I$7:$I$13965,Generation!$C$3,'EIA-923'!$A$7:$A$13965,Generation!$B523,'EIA-923'!$H$7:$H$13965,Generation!F$6)</f>
        <v>0</v>
      </c>
      <c r="G523" s="68">
        <f>SUMIFS('EIA-923'!$G$7:$G$13965,'EIA-923'!$B$7:$B$13965,Generation!$C$2,'EIA-923'!$I$7:$I$13965,Generation!$C$3,'EIA-923'!$A$7:$A$13965,Generation!$B523,'EIA-923'!$H$7:$H$13965,Generation!G$6)</f>
        <v>0</v>
      </c>
      <c r="H523" s="68">
        <f>SUMIFS('EIA-923'!$G$7:$G$13965,'EIA-923'!$B$7:$B$13965,Generation!$C$2,'EIA-923'!$I$7:$I$13965,Generation!$C$3,'EIA-923'!$A$7:$A$13965,Generation!$B523,'EIA-923'!$H$7:$H$13965,Generation!H$6)</f>
        <v>0</v>
      </c>
      <c r="I523" s="68">
        <f>SUMIFS('EIA-923'!$G$7:$G$13965,'EIA-923'!$B$7:$B$13965,Generation!$C$2,'EIA-923'!$I$7:$I$13965,Generation!$C$3,'EIA-923'!$A$7:$A$13965,Generation!$B523,'EIA-923'!$H$7:$H$13965,Generation!I$6)</f>
        <v>0</v>
      </c>
      <c r="J523" s="68">
        <f>SUMIFS('EIA-923'!$G$7:$G$13965,'EIA-923'!$B$7:$B$13965,Generation!$C$2,'EIA-923'!$I$7:$I$13965,Generation!$C$3,'EIA-923'!$A$7:$A$13965,Generation!$B523,'EIA-923'!$H$7:$H$13965,Generation!J$6)</f>
        <v>0</v>
      </c>
      <c r="K523" s="68">
        <f>SUMIFS('EIA-923'!$G$7:$G$13965,'EIA-923'!$B$7:$B$13965,Generation!$C$2,'EIA-923'!$I$7:$I$13965,Generation!$C$3,'EIA-923'!$A$7:$A$13965,Generation!$B523,'EIA-923'!$H$7:$H$13965,Generation!K$6)</f>
        <v>0</v>
      </c>
      <c r="L523" s="68">
        <f>SUMIFS('EIA-923'!$G$7:$G$13965,'EIA-923'!$B$7:$B$13965,Generation!$C$2,'EIA-923'!$I$7:$I$13965,Generation!$C$3,'EIA-923'!$A$7:$A$13965,Generation!$B523,'EIA-923'!$H$7:$H$13965,Generation!L$6)</f>
        <v>0</v>
      </c>
      <c r="M523" s="68">
        <f>SUMIFS('EIA-923'!$G$7:$G$13965,'EIA-923'!$B$7:$B$13965,Generation!$C$2,'EIA-923'!$I$7:$I$13965,Generation!$C$3,'EIA-923'!$A$7:$A$13965,Generation!$B523,'EIA-923'!$H$7:$H$13965,Generation!M$6)</f>
        <v>0</v>
      </c>
      <c r="N523" s="68">
        <f>SUMIFS('EIA-923'!$G$7:$G$13965,'EIA-923'!$B$7:$B$13965,Generation!$C$2,'EIA-923'!$I$7:$I$13965,Generation!$C$3,'EIA-923'!$A$7:$A$13965,Generation!$B523,'EIA-923'!$H$7:$H$13965,Generation!N$6)</f>
        <v>0</v>
      </c>
      <c r="O523" s="68">
        <f>SUMIFS('EIA-923'!$G$7:$G$13965,'EIA-923'!$B$7:$B$13965,Generation!$C$2,'EIA-923'!$I$7:$I$13965,Generation!$C$3,'EIA-923'!$A$7:$A$13965,Generation!$B523,'EIA-923'!$H$7:$H$13965,Generation!O$6)</f>
        <v>0</v>
      </c>
      <c r="P523" s="68">
        <f>SUMIFS('EIA-923'!$G$7:$G$13965,'EIA-923'!$B$7:$B$13965,Generation!$C$2,'EIA-923'!$I$7:$I$13965,Generation!$C$3,'EIA-923'!$A$7:$A$13965,Generation!$B523,'EIA-923'!$H$7:$H$13965,Generation!P$6)</f>
        <v>0</v>
      </c>
      <c r="Q523" s="68">
        <f>SUMIFS('EIA-923'!$G$7:$G$13965,'EIA-923'!$B$7:$B$13965,Generation!$C$2,'EIA-923'!$I$7:$I$13965,Generation!$C$3,'EIA-923'!$A$7:$A$13965,Generation!$B523,'EIA-923'!$H$7:$H$13965,Generation!Q$6)</f>
        <v>0</v>
      </c>
    </row>
    <row r="524" spans="2:17">
      <c r="B524" s="68">
        <v>949</v>
      </c>
      <c r="C524" s="68">
        <f>SUMIFS('EIA-923'!$G$7:$G$13965,'EIA-923'!$B$7:$B$13965,Generation!$C$2,'EIA-923'!$I$7:$I$13965,Generation!$C$3,'EIA-923'!$A$7:$A$13965,Generation!$B524,'EIA-923'!$H$7:$H$13965,Generation!C$6)</f>
        <v>0</v>
      </c>
      <c r="D524" s="68">
        <f>SUMIFS('EIA-923'!$G$7:$G$13965,'EIA-923'!$B$7:$B$13965,Generation!$C$2,'EIA-923'!$I$7:$I$13965,Generation!$C$3,'EIA-923'!$A$7:$A$13965,Generation!$B524,'EIA-923'!$H$7:$H$13965,Generation!D$6)</f>
        <v>0</v>
      </c>
      <c r="E524" s="68">
        <f>SUMIFS('EIA-923'!$G$7:$G$13965,'EIA-923'!$B$7:$B$13965,Generation!$C$2,'EIA-923'!$I$7:$I$13965,Generation!$C$3,'EIA-923'!$A$7:$A$13965,Generation!$B524,'EIA-923'!$H$7:$H$13965,Generation!E$6)</f>
        <v>0</v>
      </c>
      <c r="F524" s="68">
        <f>SUMIFS('EIA-923'!$G$7:$G$13965,'EIA-923'!$B$7:$B$13965,Generation!$C$2,'EIA-923'!$I$7:$I$13965,Generation!$C$3,'EIA-923'!$A$7:$A$13965,Generation!$B524,'EIA-923'!$H$7:$H$13965,Generation!F$6)</f>
        <v>0</v>
      </c>
      <c r="G524" s="68">
        <f>SUMIFS('EIA-923'!$G$7:$G$13965,'EIA-923'!$B$7:$B$13965,Generation!$C$2,'EIA-923'!$I$7:$I$13965,Generation!$C$3,'EIA-923'!$A$7:$A$13965,Generation!$B524,'EIA-923'!$H$7:$H$13965,Generation!G$6)</f>
        <v>0</v>
      </c>
      <c r="H524" s="68">
        <f>SUMIFS('EIA-923'!$G$7:$G$13965,'EIA-923'!$B$7:$B$13965,Generation!$C$2,'EIA-923'!$I$7:$I$13965,Generation!$C$3,'EIA-923'!$A$7:$A$13965,Generation!$B524,'EIA-923'!$H$7:$H$13965,Generation!H$6)</f>
        <v>0</v>
      </c>
      <c r="I524" s="68">
        <f>SUMIFS('EIA-923'!$G$7:$G$13965,'EIA-923'!$B$7:$B$13965,Generation!$C$2,'EIA-923'!$I$7:$I$13965,Generation!$C$3,'EIA-923'!$A$7:$A$13965,Generation!$B524,'EIA-923'!$H$7:$H$13965,Generation!I$6)</f>
        <v>0</v>
      </c>
      <c r="J524" s="68">
        <f>SUMIFS('EIA-923'!$G$7:$G$13965,'EIA-923'!$B$7:$B$13965,Generation!$C$2,'EIA-923'!$I$7:$I$13965,Generation!$C$3,'EIA-923'!$A$7:$A$13965,Generation!$B524,'EIA-923'!$H$7:$H$13965,Generation!J$6)</f>
        <v>0</v>
      </c>
      <c r="K524" s="68">
        <f>SUMIFS('EIA-923'!$G$7:$G$13965,'EIA-923'!$B$7:$B$13965,Generation!$C$2,'EIA-923'!$I$7:$I$13965,Generation!$C$3,'EIA-923'!$A$7:$A$13965,Generation!$B524,'EIA-923'!$H$7:$H$13965,Generation!K$6)</f>
        <v>0</v>
      </c>
      <c r="L524" s="68">
        <f>SUMIFS('EIA-923'!$G$7:$G$13965,'EIA-923'!$B$7:$B$13965,Generation!$C$2,'EIA-923'!$I$7:$I$13965,Generation!$C$3,'EIA-923'!$A$7:$A$13965,Generation!$B524,'EIA-923'!$H$7:$H$13965,Generation!L$6)</f>
        <v>0</v>
      </c>
      <c r="M524" s="68">
        <f>SUMIFS('EIA-923'!$G$7:$G$13965,'EIA-923'!$B$7:$B$13965,Generation!$C$2,'EIA-923'!$I$7:$I$13965,Generation!$C$3,'EIA-923'!$A$7:$A$13965,Generation!$B524,'EIA-923'!$H$7:$H$13965,Generation!M$6)</f>
        <v>0</v>
      </c>
      <c r="N524" s="68">
        <f>SUMIFS('EIA-923'!$G$7:$G$13965,'EIA-923'!$B$7:$B$13965,Generation!$C$2,'EIA-923'!$I$7:$I$13965,Generation!$C$3,'EIA-923'!$A$7:$A$13965,Generation!$B524,'EIA-923'!$H$7:$H$13965,Generation!N$6)</f>
        <v>0</v>
      </c>
      <c r="O524" s="68">
        <f>SUMIFS('EIA-923'!$G$7:$G$13965,'EIA-923'!$B$7:$B$13965,Generation!$C$2,'EIA-923'!$I$7:$I$13965,Generation!$C$3,'EIA-923'!$A$7:$A$13965,Generation!$B524,'EIA-923'!$H$7:$H$13965,Generation!O$6)</f>
        <v>0</v>
      </c>
      <c r="P524" s="68">
        <f>SUMIFS('EIA-923'!$G$7:$G$13965,'EIA-923'!$B$7:$B$13965,Generation!$C$2,'EIA-923'!$I$7:$I$13965,Generation!$C$3,'EIA-923'!$A$7:$A$13965,Generation!$B524,'EIA-923'!$H$7:$H$13965,Generation!P$6)</f>
        <v>0</v>
      </c>
      <c r="Q524" s="68">
        <f>SUMIFS('EIA-923'!$G$7:$G$13965,'EIA-923'!$B$7:$B$13965,Generation!$C$2,'EIA-923'!$I$7:$I$13965,Generation!$C$3,'EIA-923'!$A$7:$A$13965,Generation!$B524,'EIA-923'!$H$7:$H$13965,Generation!Q$6)</f>
        <v>0</v>
      </c>
    </row>
    <row r="525" spans="2:17">
      <c r="B525" s="68">
        <v>955</v>
      </c>
      <c r="C525" s="68">
        <f>SUMIFS('EIA-923'!$G$7:$G$13965,'EIA-923'!$B$7:$B$13965,Generation!$C$2,'EIA-923'!$I$7:$I$13965,Generation!$C$3,'EIA-923'!$A$7:$A$13965,Generation!$B525,'EIA-923'!$H$7:$H$13965,Generation!C$6)</f>
        <v>0</v>
      </c>
      <c r="D525" s="68">
        <f>SUMIFS('EIA-923'!$G$7:$G$13965,'EIA-923'!$B$7:$B$13965,Generation!$C$2,'EIA-923'!$I$7:$I$13965,Generation!$C$3,'EIA-923'!$A$7:$A$13965,Generation!$B525,'EIA-923'!$H$7:$H$13965,Generation!D$6)</f>
        <v>0</v>
      </c>
      <c r="E525" s="68">
        <f>SUMIFS('EIA-923'!$G$7:$G$13965,'EIA-923'!$B$7:$B$13965,Generation!$C$2,'EIA-923'!$I$7:$I$13965,Generation!$C$3,'EIA-923'!$A$7:$A$13965,Generation!$B525,'EIA-923'!$H$7:$H$13965,Generation!E$6)</f>
        <v>0</v>
      </c>
      <c r="F525" s="68">
        <f>SUMIFS('EIA-923'!$G$7:$G$13965,'EIA-923'!$B$7:$B$13965,Generation!$C$2,'EIA-923'!$I$7:$I$13965,Generation!$C$3,'EIA-923'!$A$7:$A$13965,Generation!$B525,'EIA-923'!$H$7:$H$13965,Generation!F$6)</f>
        <v>0</v>
      </c>
      <c r="G525" s="68">
        <f>SUMIFS('EIA-923'!$G$7:$G$13965,'EIA-923'!$B$7:$B$13965,Generation!$C$2,'EIA-923'!$I$7:$I$13965,Generation!$C$3,'EIA-923'!$A$7:$A$13965,Generation!$B525,'EIA-923'!$H$7:$H$13965,Generation!G$6)</f>
        <v>0</v>
      </c>
      <c r="H525" s="68">
        <f>SUMIFS('EIA-923'!$G$7:$G$13965,'EIA-923'!$B$7:$B$13965,Generation!$C$2,'EIA-923'!$I$7:$I$13965,Generation!$C$3,'EIA-923'!$A$7:$A$13965,Generation!$B525,'EIA-923'!$H$7:$H$13965,Generation!H$6)</f>
        <v>0</v>
      </c>
      <c r="I525" s="68">
        <f>SUMIFS('EIA-923'!$G$7:$G$13965,'EIA-923'!$B$7:$B$13965,Generation!$C$2,'EIA-923'!$I$7:$I$13965,Generation!$C$3,'EIA-923'!$A$7:$A$13965,Generation!$B525,'EIA-923'!$H$7:$H$13965,Generation!I$6)</f>
        <v>0</v>
      </c>
      <c r="J525" s="68">
        <f>SUMIFS('EIA-923'!$G$7:$G$13965,'EIA-923'!$B$7:$B$13965,Generation!$C$2,'EIA-923'!$I$7:$I$13965,Generation!$C$3,'EIA-923'!$A$7:$A$13965,Generation!$B525,'EIA-923'!$H$7:$H$13965,Generation!J$6)</f>
        <v>0</v>
      </c>
      <c r="K525" s="68">
        <f>SUMIFS('EIA-923'!$G$7:$G$13965,'EIA-923'!$B$7:$B$13965,Generation!$C$2,'EIA-923'!$I$7:$I$13965,Generation!$C$3,'EIA-923'!$A$7:$A$13965,Generation!$B525,'EIA-923'!$H$7:$H$13965,Generation!K$6)</f>
        <v>0</v>
      </c>
      <c r="L525" s="68">
        <f>SUMIFS('EIA-923'!$G$7:$G$13965,'EIA-923'!$B$7:$B$13965,Generation!$C$2,'EIA-923'!$I$7:$I$13965,Generation!$C$3,'EIA-923'!$A$7:$A$13965,Generation!$B525,'EIA-923'!$H$7:$H$13965,Generation!L$6)</f>
        <v>0</v>
      </c>
      <c r="M525" s="68">
        <f>SUMIFS('EIA-923'!$G$7:$G$13965,'EIA-923'!$B$7:$B$13965,Generation!$C$2,'EIA-923'!$I$7:$I$13965,Generation!$C$3,'EIA-923'!$A$7:$A$13965,Generation!$B525,'EIA-923'!$H$7:$H$13965,Generation!M$6)</f>
        <v>0</v>
      </c>
      <c r="N525" s="68">
        <f>SUMIFS('EIA-923'!$G$7:$G$13965,'EIA-923'!$B$7:$B$13965,Generation!$C$2,'EIA-923'!$I$7:$I$13965,Generation!$C$3,'EIA-923'!$A$7:$A$13965,Generation!$B525,'EIA-923'!$H$7:$H$13965,Generation!N$6)</f>
        <v>0</v>
      </c>
      <c r="O525" s="68">
        <f>SUMIFS('EIA-923'!$G$7:$G$13965,'EIA-923'!$B$7:$B$13965,Generation!$C$2,'EIA-923'!$I$7:$I$13965,Generation!$C$3,'EIA-923'!$A$7:$A$13965,Generation!$B525,'EIA-923'!$H$7:$H$13965,Generation!O$6)</f>
        <v>0</v>
      </c>
      <c r="P525" s="68">
        <f>SUMIFS('EIA-923'!$G$7:$G$13965,'EIA-923'!$B$7:$B$13965,Generation!$C$2,'EIA-923'!$I$7:$I$13965,Generation!$C$3,'EIA-923'!$A$7:$A$13965,Generation!$B525,'EIA-923'!$H$7:$H$13965,Generation!P$6)</f>
        <v>0</v>
      </c>
      <c r="Q525" s="68">
        <f>SUMIFS('EIA-923'!$G$7:$G$13965,'EIA-923'!$B$7:$B$13965,Generation!$C$2,'EIA-923'!$I$7:$I$13965,Generation!$C$3,'EIA-923'!$A$7:$A$13965,Generation!$B525,'EIA-923'!$H$7:$H$13965,Generation!Q$6)</f>
        <v>0</v>
      </c>
    </row>
    <row r="526" spans="2:17">
      <c r="B526" s="68">
        <v>956</v>
      </c>
      <c r="C526" s="68">
        <f>SUMIFS('EIA-923'!$G$7:$G$13965,'EIA-923'!$B$7:$B$13965,Generation!$C$2,'EIA-923'!$I$7:$I$13965,Generation!$C$3,'EIA-923'!$A$7:$A$13965,Generation!$B526,'EIA-923'!$H$7:$H$13965,Generation!C$6)</f>
        <v>0</v>
      </c>
      <c r="D526" s="68">
        <f>SUMIFS('EIA-923'!$G$7:$G$13965,'EIA-923'!$B$7:$B$13965,Generation!$C$2,'EIA-923'!$I$7:$I$13965,Generation!$C$3,'EIA-923'!$A$7:$A$13965,Generation!$B526,'EIA-923'!$H$7:$H$13965,Generation!D$6)</f>
        <v>0</v>
      </c>
      <c r="E526" s="68">
        <f>SUMIFS('EIA-923'!$G$7:$G$13965,'EIA-923'!$B$7:$B$13965,Generation!$C$2,'EIA-923'!$I$7:$I$13965,Generation!$C$3,'EIA-923'!$A$7:$A$13965,Generation!$B526,'EIA-923'!$H$7:$H$13965,Generation!E$6)</f>
        <v>0</v>
      </c>
      <c r="F526" s="68">
        <f>SUMIFS('EIA-923'!$G$7:$G$13965,'EIA-923'!$B$7:$B$13965,Generation!$C$2,'EIA-923'!$I$7:$I$13965,Generation!$C$3,'EIA-923'!$A$7:$A$13965,Generation!$B526,'EIA-923'!$H$7:$H$13965,Generation!F$6)</f>
        <v>0</v>
      </c>
      <c r="G526" s="68">
        <f>SUMIFS('EIA-923'!$G$7:$G$13965,'EIA-923'!$B$7:$B$13965,Generation!$C$2,'EIA-923'!$I$7:$I$13965,Generation!$C$3,'EIA-923'!$A$7:$A$13965,Generation!$B526,'EIA-923'!$H$7:$H$13965,Generation!G$6)</f>
        <v>0</v>
      </c>
      <c r="H526" s="68">
        <f>SUMIFS('EIA-923'!$G$7:$G$13965,'EIA-923'!$B$7:$B$13965,Generation!$C$2,'EIA-923'!$I$7:$I$13965,Generation!$C$3,'EIA-923'!$A$7:$A$13965,Generation!$B526,'EIA-923'!$H$7:$H$13965,Generation!H$6)</f>
        <v>0</v>
      </c>
      <c r="I526" s="68">
        <f>SUMIFS('EIA-923'!$G$7:$G$13965,'EIA-923'!$B$7:$B$13965,Generation!$C$2,'EIA-923'!$I$7:$I$13965,Generation!$C$3,'EIA-923'!$A$7:$A$13965,Generation!$B526,'EIA-923'!$H$7:$H$13965,Generation!I$6)</f>
        <v>0</v>
      </c>
      <c r="J526" s="68">
        <f>SUMIFS('EIA-923'!$G$7:$G$13965,'EIA-923'!$B$7:$B$13965,Generation!$C$2,'EIA-923'!$I$7:$I$13965,Generation!$C$3,'EIA-923'!$A$7:$A$13965,Generation!$B526,'EIA-923'!$H$7:$H$13965,Generation!J$6)</f>
        <v>0</v>
      </c>
      <c r="K526" s="68">
        <f>SUMIFS('EIA-923'!$G$7:$G$13965,'EIA-923'!$B$7:$B$13965,Generation!$C$2,'EIA-923'!$I$7:$I$13965,Generation!$C$3,'EIA-923'!$A$7:$A$13965,Generation!$B526,'EIA-923'!$H$7:$H$13965,Generation!K$6)</f>
        <v>0</v>
      </c>
      <c r="L526" s="68">
        <f>SUMIFS('EIA-923'!$G$7:$G$13965,'EIA-923'!$B$7:$B$13965,Generation!$C$2,'EIA-923'!$I$7:$I$13965,Generation!$C$3,'EIA-923'!$A$7:$A$13965,Generation!$B526,'EIA-923'!$H$7:$H$13965,Generation!L$6)</f>
        <v>0</v>
      </c>
      <c r="M526" s="68">
        <f>SUMIFS('EIA-923'!$G$7:$G$13965,'EIA-923'!$B$7:$B$13965,Generation!$C$2,'EIA-923'!$I$7:$I$13965,Generation!$C$3,'EIA-923'!$A$7:$A$13965,Generation!$B526,'EIA-923'!$H$7:$H$13965,Generation!M$6)</f>
        <v>0</v>
      </c>
      <c r="N526" s="68">
        <f>SUMIFS('EIA-923'!$G$7:$G$13965,'EIA-923'!$B$7:$B$13965,Generation!$C$2,'EIA-923'!$I$7:$I$13965,Generation!$C$3,'EIA-923'!$A$7:$A$13965,Generation!$B526,'EIA-923'!$H$7:$H$13965,Generation!N$6)</f>
        <v>0</v>
      </c>
      <c r="O526" s="68">
        <f>SUMIFS('EIA-923'!$G$7:$G$13965,'EIA-923'!$B$7:$B$13965,Generation!$C$2,'EIA-923'!$I$7:$I$13965,Generation!$C$3,'EIA-923'!$A$7:$A$13965,Generation!$B526,'EIA-923'!$H$7:$H$13965,Generation!O$6)</f>
        <v>0</v>
      </c>
      <c r="P526" s="68">
        <f>SUMIFS('EIA-923'!$G$7:$G$13965,'EIA-923'!$B$7:$B$13965,Generation!$C$2,'EIA-923'!$I$7:$I$13965,Generation!$C$3,'EIA-923'!$A$7:$A$13965,Generation!$B526,'EIA-923'!$H$7:$H$13965,Generation!P$6)</f>
        <v>0</v>
      </c>
      <c r="Q526" s="68">
        <f>SUMIFS('EIA-923'!$G$7:$G$13965,'EIA-923'!$B$7:$B$13965,Generation!$C$2,'EIA-923'!$I$7:$I$13965,Generation!$C$3,'EIA-923'!$A$7:$A$13965,Generation!$B526,'EIA-923'!$H$7:$H$13965,Generation!Q$6)</f>
        <v>0</v>
      </c>
    </row>
    <row r="527" spans="2:17">
      <c r="B527" s="68">
        <v>957</v>
      </c>
      <c r="C527" s="68">
        <f>SUMIFS('EIA-923'!$G$7:$G$13965,'EIA-923'!$B$7:$B$13965,Generation!$C$2,'EIA-923'!$I$7:$I$13965,Generation!$C$3,'EIA-923'!$A$7:$A$13965,Generation!$B527,'EIA-923'!$H$7:$H$13965,Generation!C$6)</f>
        <v>0</v>
      </c>
      <c r="D527" s="68">
        <f>SUMIFS('EIA-923'!$G$7:$G$13965,'EIA-923'!$B$7:$B$13965,Generation!$C$2,'EIA-923'!$I$7:$I$13965,Generation!$C$3,'EIA-923'!$A$7:$A$13965,Generation!$B527,'EIA-923'!$H$7:$H$13965,Generation!D$6)</f>
        <v>0</v>
      </c>
      <c r="E527" s="68">
        <f>SUMIFS('EIA-923'!$G$7:$G$13965,'EIA-923'!$B$7:$B$13965,Generation!$C$2,'EIA-923'!$I$7:$I$13965,Generation!$C$3,'EIA-923'!$A$7:$A$13965,Generation!$B527,'EIA-923'!$H$7:$H$13965,Generation!E$6)</f>
        <v>0</v>
      </c>
      <c r="F527" s="68">
        <f>SUMIFS('EIA-923'!$G$7:$G$13965,'EIA-923'!$B$7:$B$13965,Generation!$C$2,'EIA-923'!$I$7:$I$13965,Generation!$C$3,'EIA-923'!$A$7:$A$13965,Generation!$B527,'EIA-923'!$H$7:$H$13965,Generation!F$6)</f>
        <v>0</v>
      </c>
      <c r="G527" s="68">
        <f>SUMIFS('EIA-923'!$G$7:$G$13965,'EIA-923'!$B$7:$B$13965,Generation!$C$2,'EIA-923'!$I$7:$I$13965,Generation!$C$3,'EIA-923'!$A$7:$A$13965,Generation!$B527,'EIA-923'!$H$7:$H$13965,Generation!G$6)</f>
        <v>0</v>
      </c>
      <c r="H527" s="68">
        <f>SUMIFS('EIA-923'!$G$7:$G$13965,'EIA-923'!$B$7:$B$13965,Generation!$C$2,'EIA-923'!$I$7:$I$13965,Generation!$C$3,'EIA-923'!$A$7:$A$13965,Generation!$B527,'EIA-923'!$H$7:$H$13965,Generation!H$6)</f>
        <v>0</v>
      </c>
      <c r="I527" s="68">
        <f>SUMIFS('EIA-923'!$G$7:$G$13965,'EIA-923'!$B$7:$B$13965,Generation!$C$2,'EIA-923'!$I$7:$I$13965,Generation!$C$3,'EIA-923'!$A$7:$A$13965,Generation!$B527,'EIA-923'!$H$7:$H$13965,Generation!I$6)</f>
        <v>0</v>
      </c>
      <c r="J527" s="68">
        <f>SUMIFS('EIA-923'!$G$7:$G$13965,'EIA-923'!$B$7:$B$13965,Generation!$C$2,'EIA-923'!$I$7:$I$13965,Generation!$C$3,'EIA-923'!$A$7:$A$13965,Generation!$B527,'EIA-923'!$H$7:$H$13965,Generation!J$6)</f>
        <v>0</v>
      </c>
      <c r="K527" s="68">
        <f>SUMIFS('EIA-923'!$G$7:$G$13965,'EIA-923'!$B$7:$B$13965,Generation!$C$2,'EIA-923'!$I$7:$I$13965,Generation!$C$3,'EIA-923'!$A$7:$A$13965,Generation!$B527,'EIA-923'!$H$7:$H$13965,Generation!K$6)</f>
        <v>0</v>
      </c>
      <c r="L527" s="68">
        <f>SUMIFS('EIA-923'!$G$7:$G$13965,'EIA-923'!$B$7:$B$13965,Generation!$C$2,'EIA-923'!$I$7:$I$13965,Generation!$C$3,'EIA-923'!$A$7:$A$13965,Generation!$B527,'EIA-923'!$H$7:$H$13965,Generation!L$6)</f>
        <v>0</v>
      </c>
      <c r="M527" s="68">
        <f>SUMIFS('EIA-923'!$G$7:$G$13965,'EIA-923'!$B$7:$B$13965,Generation!$C$2,'EIA-923'!$I$7:$I$13965,Generation!$C$3,'EIA-923'!$A$7:$A$13965,Generation!$B527,'EIA-923'!$H$7:$H$13965,Generation!M$6)</f>
        <v>0</v>
      </c>
      <c r="N527" s="68">
        <f>SUMIFS('EIA-923'!$G$7:$G$13965,'EIA-923'!$B$7:$B$13965,Generation!$C$2,'EIA-923'!$I$7:$I$13965,Generation!$C$3,'EIA-923'!$A$7:$A$13965,Generation!$B527,'EIA-923'!$H$7:$H$13965,Generation!N$6)</f>
        <v>0</v>
      </c>
      <c r="O527" s="68">
        <f>SUMIFS('EIA-923'!$G$7:$G$13965,'EIA-923'!$B$7:$B$13965,Generation!$C$2,'EIA-923'!$I$7:$I$13965,Generation!$C$3,'EIA-923'!$A$7:$A$13965,Generation!$B527,'EIA-923'!$H$7:$H$13965,Generation!O$6)</f>
        <v>0</v>
      </c>
      <c r="P527" s="68">
        <f>SUMIFS('EIA-923'!$G$7:$G$13965,'EIA-923'!$B$7:$B$13965,Generation!$C$2,'EIA-923'!$I$7:$I$13965,Generation!$C$3,'EIA-923'!$A$7:$A$13965,Generation!$B527,'EIA-923'!$H$7:$H$13965,Generation!P$6)</f>
        <v>0</v>
      </c>
      <c r="Q527" s="68">
        <f>SUMIFS('EIA-923'!$G$7:$G$13965,'EIA-923'!$B$7:$B$13965,Generation!$C$2,'EIA-923'!$I$7:$I$13965,Generation!$C$3,'EIA-923'!$A$7:$A$13965,Generation!$B527,'EIA-923'!$H$7:$H$13965,Generation!Q$6)</f>
        <v>0</v>
      </c>
    </row>
    <row r="528" spans="2:17">
      <c r="B528" s="68">
        <v>958</v>
      </c>
      <c r="C528" s="68">
        <f>SUMIFS('EIA-923'!$G$7:$G$13965,'EIA-923'!$B$7:$B$13965,Generation!$C$2,'EIA-923'!$I$7:$I$13965,Generation!$C$3,'EIA-923'!$A$7:$A$13965,Generation!$B528,'EIA-923'!$H$7:$H$13965,Generation!C$6)</f>
        <v>0</v>
      </c>
      <c r="D528" s="68">
        <f>SUMIFS('EIA-923'!$G$7:$G$13965,'EIA-923'!$B$7:$B$13965,Generation!$C$2,'EIA-923'!$I$7:$I$13965,Generation!$C$3,'EIA-923'!$A$7:$A$13965,Generation!$B528,'EIA-923'!$H$7:$H$13965,Generation!D$6)</f>
        <v>0</v>
      </c>
      <c r="E528" s="68">
        <f>SUMIFS('EIA-923'!$G$7:$G$13965,'EIA-923'!$B$7:$B$13965,Generation!$C$2,'EIA-923'!$I$7:$I$13965,Generation!$C$3,'EIA-923'!$A$7:$A$13965,Generation!$B528,'EIA-923'!$H$7:$H$13965,Generation!E$6)</f>
        <v>0</v>
      </c>
      <c r="F528" s="68">
        <f>SUMIFS('EIA-923'!$G$7:$G$13965,'EIA-923'!$B$7:$B$13965,Generation!$C$2,'EIA-923'!$I$7:$I$13965,Generation!$C$3,'EIA-923'!$A$7:$A$13965,Generation!$B528,'EIA-923'!$H$7:$H$13965,Generation!F$6)</f>
        <v>0</v>
      </c>
      <c r="G528" s="68">
        <f>SUMIFS('EIA-923'!$G$7:$G$13965,'EIA-923'!$B$7:$B$13965,Generation!$C$2,'EIA-923'!$I$7:$I$13965,Generation!$C$3,'EIA-923'!$A$7:$A$13965,Generation!$B528,'EIA-923'!$H$7:$H$13965,Generation!G$6)</f>
        <v>0</v>
      </c>
      <c r="H528" s="68">
        <f>SUMIFS('EIA-923'!$G$7:$G$13965,'EIA-923'!$B$7:$B$13965,Generation!$C$2,'EIA-923'!$I$7:$I$13965,Generation!$C$3,'EIA-923'!$A$7:$A$13965,Generation!$B528,'EIA-923'!$H$7:$H$13965,Generation!H$6)</f>
        <v>0</v>
      </c>
      <c r="I528" s="68">
        <f>SUMIFS('EIA-923'!$G$7:$G$13965,'EIA-923'!$B$7:$B$13965,Generation!$C$2,'EIA-923'!$I$7:$I$13965,Generation!$C$3,'EIA-923'!$A$7:$A$13965,Generation!$B528,'EIA-923'!$H$7:$H$13965,Generation!I$6)</f>
        <v>0</v>
      </c>
      <c r="J528" s="68">
        <f>SUMIFS('EIA-923'!$G$7:$G$13965,'EIA-923'!$B$7:$B$13965,Generation!$C$2,'EIA-923'!$I$7:$I$13965,Generation!$C$3,'EIA-923'!$A$7:$A$13965,Generation!$B528,'EIA-923'!$H$7:$H$13965,Generation!J$6)</f>
        <v>0</v>
      </c>
      <c r="K528" s="68">
        <f>SUMIFS('EIA-923'!$G$7:$G$13965,'EIA-923'!$B$7:$B$13965,Generation!$C$2,'EIA-923'!$I$7:$I$13965,Generation!$C$3,'EIA-923'!$A$7:$A$13965,Generation!$B528,'EIA-923'!$H$7:$H$13965,Generation!K$6)</f>
        <v>0</v>
      </c>
      <c r="L528" s="68">
        <f>SUMIFS('EIA-923'!$G$7:$G$13965,'EIA-923'!$B$7:$B$13965,Generation!$C$2,'EIA-923'!$I$7:$I$13965,Generation!$C$3,'EIA-923'!$A$7:$A$13965,Generation!$B528,'EIA-923'!$H$7:$H$13965,Generation!L$6)</f>
        <v>0</v>
      </c>
      <c r="M528" s="68">
        <f>SUMIFS('EIA-923'!$G$7:$G$13965,'EIA-923'!$B$7:$B$13965,Generation!$C$2,'EIA-923'!$I$7:$I$13965,Generation!$C$3,'EIA-923'!$A$7:$A$13965,Generation!$B528,'EIA-923'!$H$7:$H$13965,Generation!M$6)</f>
        <v>0</v>
      </c>
      <c r="N528" s="68">
        <f>SUMIFS('EIA-923'!$G$7:$G$13965,'EIA-923'!$B$7:$B$13965,Generation!$C$2,'EIA-923'!$I$7:$I$13965,Generation!$C$3,'EIA-923'!$A$7:$A$13965,Generation!$B528,'EIA-923'!$H$7:$H$13965,Generation!N$6)</f>
        <v>0</v>
      </c>
      <c r="O528" s="68">
        <f>SUMIFS('EIA-923'!$G$7:$G$13965,'EIA-923'!$B$7:$B$13965,Generation!$C$2,'EIA-923'!$I$7:$I$13965,Generation!$C$3,'EIA-923'!$A$7:$A$13965,Generation!$B528,'EIA-923'!$H$7:$H$13965,Generation!O$6)</f>
        <v>0</v>
      </c>
      <c r="P528" s="68">
        <f>SUMIFS('EIA-923'!$G$7:$G$13965,'EIA-923'!$B$7:$B$13965,Generation!$C$2,'EIA-923'!$I$7:$I$13965,Generation!$C$3,'EIA-923'!$A$7:$A$13965,Generation!$B528,'EIA-923'!$H$7:$H$13965,Generation!P$6)</f>
        <v>0</v>
      </c>
      <c r="Q528" s="68">
        <f>SUMIFS('EIA-923'!$G$7:$G$13965,'EIA-923'!$B$7:$B$13965,Generation!$C$2,'EIA-923'!$I$7:$I$13965,Generation!$C$3,'EIA-923'!$A$7:$A$13965,Generation!$B528,'EIA-923'!$H$7:$H$13965,Generation!Q$6)</f>
        <v>0</v>
      </c>
    </row>
    <row r="529" spans="2:17">
      <c r="B529" s="68">
        <v>959</v>
      </c>
      <c r="C529" s="68">
        <f>SUMIFS('EIA-923'!$G$7:$G$13965,'EIA-923'!$B$7:$B$13965,Generation!$C$2,'EIA-923'!$I$7:$I$13965,Generation!$C$3,'EIA-923'!$A$7:$A$13965,Generation!$B529,'EIA-923'!$H$7:$H$13965,Generation!C$6)</f>
        <v>0</v>
      </c>
      <c r="D529" s="68">
        <f>SUMIFS('EIA-923'!$G$7:$G$13965,'EIA-923'!$B$7:$B$13965,Generation!$C$2,'EIA-923'!$I$7:$I$13965,Generation!$C$3,'EIA-923'!$A$7:$A$13965,Generation!$B529,'EIA-923'!$H$7:$H$13965,Generation!D$6)</f>
        <v>0</v>
      </c>
      <c r="E529" s="68">
        <f>SUMIFS('EIA-923'!$G$7:$G$13965,'EIA-923'!$B$7:$B$13965,Generation!$C$2,'EIA-923'!$I$7:$I$13965,Generation!$C$3,'EIA-923'!$A$7:$A$13965,Generation!$B529,'EIA-923'!$H$7:$H$13965,Generation!E$6)</f>
        <v>0</v>
      </c>
      <c r="F529" s="68">
        <f>SUMIFS('EIA-923'!$G$7:$G$13965,'EIA-923'!$B$7:$B$13965,Generation!$C$2,'EIA-923'!$I$7:$I$13965,Generation!$C$3,'EIA-923'!$A$7:$A$13965,Generation!$B529,'EIA-923'!$H$7:$H$13965,Generation!F$6)</f>
        <v>0</v>
      </c>
      <c r="G529" s="68">
        <f>SUMIFS('EIA-923'!$G$7:$G$13965,'EIA-923'!$B$7:$B$13965,Generation!$C$2,'EIA-923'!$I$7:$I$13965,Generation!$C$3,'EIA-923'!$A$7:$A$13965,Generation!$B529,'EIA-923'!$H$7:$H$13965,Generation!G$6)</f>
        <v>0</v>
      </c>
      <c r="H529" s="68">
        <f>SUMIFS('EIA-923'!$G$7:$G$13965,'EIA-923'!$B$7:$B$13965,Generation!$C$2,'EIA-923'!$I$7:$I$13965,Generation!$C$3,'EIA-923'!$A$7:$A$13965,Generation!$B529,'EIA-923'!$H$7:$H$13965,Generation!H$6)</f>
        <v>0</v>
      </c>
      <c r="I529" s="68">
        <f>SUMIFS('EIA-923'!$G$7:$G$13965,'EIA-923'!$B$7:$B$13965,Generation!$C$2,'EIA-923'!$I$7:$I$13965,Generation!$C$3,'EIA-923'!$A$7:$A$13965,Generation!$B529,'EIA-923'!$H$7:$H$13965,Generation!I$6)</f>
        <v>0</v>
      </c>
      <c r="J529" s="68">
        <f>SUMIFS('EIA-923'!$G$7:$G$13965,'EIA-923'!$B$7:$B$13965,Generation!$C$2,'EIA-923'!$I$7:$I$13965,Generation!$C$3,'EIA-923'!$A$7:$A$13965,Generation!$B529,'EIA-923'!$H$7:$H$13965,Generation!J$6)</f>
        <v>0</v>
      </c>
      <c r="K529" s="68">
        <f>SUMIFS('EIA-923'!$G$7:$G$13965,'EIA-923'!$B$7:$B$13965,Generation!$C$2,'EIA-923'!$I$7:$I$13965,Generation!$C$3,'EIA-923'!$A$7:$A$13965,Generation!$B529,'EIA-923'!$H$7:$H$13965,Generation!K$6)</f>
        <v>0</v>
      </c>
      <c r="L529" s="68">
        <f>SUMIFS('EIA-923'!$G$7:$G$13965,'EIA-923'!$B$7:$B$13965,Generation!$C$2,'EIA-923'!$I$7:$I$13965,Generation!$C$3,'EIA-923'!$A$7:$A$13965,Generation!$B529,'EIA-923'!$H$7:$H$13965,Generation!L$6)</f>
        <v>0</v>
      </c>
      <c r="M529" s="68">
        <f>SUMIFS('EIA-923'!$G$7:$G$13965,'EIA-923'!$B$7:$B$13965,Generation!$C$2,'EIA-923'!$I$7:$I$13965,Generation!$C$3,'EIA-923'!$A$7:$A$13965,Generation!$B529,'EIA-923'!$H$7:$H$13965,Generation!M$6)</f>
        <v>0</v>
      </c>
      <c r="N529" s="68">
        <f>SUMIFS('EIA-923'!$G$7:$G$13965,'EIA-923'!$B$7:$B$13965,Generation!$C$2,'EIA-923'!$I$7:$I$13965,Generation!$C$3,'EIA-923'!$A$7:$A$13965,Generation!$B529,'EIA-923'!$H$7:$H$13965,Generation!N$6)</f>
        <v>0</v>
      </c>
      <c r="O529" s="68">
        <f>SUMIFS('EIA-923'!$G$7:$G$13965,'EIA-923'!$B$7:$B$13965,Generation!$C$2,'EIA-923'!$I$7:$I$13965,Generation!$C$3,'EIA-923'!$A$7:$A$13965,Generation!$B529,'EIA-923'!$H$7:$H$13965,Generation!O$6)</f>
        <v>0</v>
      </c>
      <c r="P529" s="68">
        <f>SUMIFS('EIA-923'!$G$7:$G$13965,'EIA-923'!$B$7:$B$13965,Generation!$C$2,'EIA-923'!$I$7:$I$13965,Generation!$C$3,'EIA-923'!$A$7:$A$13965,Generation!$B529,'EIA-923'!$H$7:$H$13965,Generation!P$6)</f>
        <v>0</v>
      </c>
      <c r="Q529" s="68">
        <f>SUMIFS('EIA-923'!$G$7:$G$13965,'EIA-923'!$B$7:$B$13965,Generation!$C$2,'EIA-923'!$I$7:$I$13965,Generation!$C$3,'EIA-923'!$A$7:$A$13965,Generation!$B529,'EIA-923'!$H$7:$H$13965,Generation!Q$6)</f>
        <v>0</v>
      </c>
    </row>
    <row r="530" spans="2:17">
      <c r="B530" s="68">
        <v>960</v>
      </c>
      <c r="C530" s="68">
        <f>SUMIFS('EIA-923'!$G$7:$G$13965,'EIA-923'!$B$7:$B$13965,Generation!$C$2,'EIA-923'!$I$7:$I$13965,Generation!$C$3,'EIA-923'!$A$7:$A$13965,Generation!$B530,'EIA-923'!$H$7:$H$13965,Generation!C$6)</f>
        <v>0</v>
      </c>
      <c r="D530" s="68">
        <f>SUMIFS('EIA-923'!$G$7:$G$13965,'EIA-923'!$B$7:$B$13965,Generation!$C$2,'EIA-923'!$I$7:$I$13965,Generation!$C$3,'EIA-923'!$A$7:$A$13965,Generation!$B530,'EIA-923'!$H$7:$H$13965,Generation!D$6)</f>
        <v>0</v>
      </c>
      <c r="E530" s="68">
        <f>SUMIFS('EIA-923'!$G$7:$G$13965,'EIA-923'!$B$7:$B$13965,Generation!$C$2,'EIA-923'!$I$7:$I$13965,Generation!$C$3,'EIA-923'!$A$7:$A$13965,Generation!$B530,'EIA-923'!$H$7:$H$13965,Generation!E$6)</f>
        <v>0</v>
      </c>
      <c r="F530" s="68">
        <f>SUMIFS('EIA-923'!$G$7:$G$13965,'EIA-923'!$B$7:$B$13965,Generation!$C$2,'EIA-923'!$I$7:$I$13965,Generation!$C$3,'EIA-923'!$A$7:$A$13965,Generation!$B530,'EIA-923'!$H$7:$H$13965,Generation!F$6)</f>
        <v>0</v>
      </c>
      <c r="G530" s="68">
        <f>SUMIFS('EIA-923'!$G$7:$G$13965,'EIA-923'!$B$7:$B$13965,Generation!$C$2,'EIA-923'!$I$7:$I$13965,Generation!$C$3,'EIA-923'!$A$7:$A$13965,Generation!$B530,'EIA-923'!$H$7:$H$13965,Generation!G$6)</f>
        <v>0</v>
      </c>
      <c r="H530" s="68">
        <f>SUMIFS('EIA-923'!$G$7:$G$13965,'EIA-923'!$B$7:$B$13965,Generation!$C$2,'EIA-923'!$I$7:$I$13965,Generation!$C$3,'EIA-923'!$A$7:$A$13965,Generation!$B530,'EIA-923'!$H$7:$H$13965,Generation!H$6)</f>
        <v>0</v>
      </c>
      <c r="I530" s="68">
        <f>SUMIFS('EIA-923'!$G$7:$G$13965,'EIA-923'!$B$7:$B$13965,Generation!$C$2,'EIA-923'!$I$7:$I$13965,Generation!$C$3,'EIA-923'!$A$7:$A$13965,Generation!$B530,'EIA-923'!$H$7:$H$13965,Generation!I$6)</f>
        <v>0</v>
      </c>
      <c r="J530" s="68">
        <f>SUMIFS('EIA-923'!$G$7:$G$13965,'EIA-923'!$B$7:$B$13965,Generation!$C$2,'EIA-923'!$I$7:$I$13965,Generation!$C$3,'EIA-923'!$A$7:$A$13965,Generation!$B530,'EIA-923'!$H$7:$H$13965,Generation!J$6)</f>
        <v>0</v>
      </c>
      <c r="K530" s="68">
        <f>SUMIFS('EIA-923'!$G$7:$G$13965,'EIA-923'!$B$7:$B$13965,Generation!$C$2,'EIA-923'!$I$7:$I$13965,Generation!$C$3,'EIA-923'!$A$7:$A$13965,Generation!$B530,'EIA-923'!$H$7:$H$13965,Generation!K$6)</f>
        <v>0</v>
      </c>
      <c r="L530" s="68">
        <f>SUMIFS('EIA-923'!$G$7:$G$13965,'EIA-923'!$B$7:$B$13965,Generation!$C$2,'EIA-923'!$I$7:$I$13965,Generation!$C$3,'EIA-923'!$A$7:$A$13965,Generation!$B530,'EIA-923'!$H$7:$H$13965,Generation!L$6)</f>
        <v>0</v>
      </c>
      <c r="M530" s="68">
        <f>SUMIFS('EIA-923'!$G$7:$G$13965,'EIA-923'!$B$7:$B$13965,Generation!$C$2,'EIA-923'!$I$7:$I$13965,Generation!$C$3,'EIA-923'!$A$7:$A$13965,Generation!$B530,'EIA-923'!$H$7:$H$13965,Generation!M$6)</f>
        <v>0</v>
      </c>
      <c r="N530" s="68">
        <f>SUMIFS('EIA-923'!$G$7:$G$13965,'EIA-923'!$B$7:$B$13965,Generation!$C$2,'EIA-923'!$I$7:$I$13965,Generation!$C$3,'EIA-923'!$A$7:$A$13965,Generation!$B530,'EIA-923'!$H$7:$H$13965,Generation!N$6)</f>
        <v>0</v>
      </c>
      <c r="O530" s="68">
        <f>SUMIFS('EIA-923'!$G$7:$G$13965,'EIA-923'!$B$7:$B$13965,Generation!$C$2,'EIA-923'!$I$7:$I$13965,Generation!$C$3,'EIA-923'!$A$7:$A$13965,Generation!$B530,'EIA-923'!$H$7:$H$13965,Generation!O$6)</f>
        <v>0</v>
      </c>
      <c r="P530" s="68">
        <f>SUMIFS('EIA-923'!$G$7:$G$13965,'EIA-923'!$B$7:$B$13965,Generation!$C$2,'EIA-923'!$I$7:$I$13965,Generation!$C$3,'EIA-923'!$A$7:$A$13965,Generation!$B530,'EIA-923'!$H$7:$H$13965,Generation!P$6)</f>
        <v>0</v>
      </c>
      <c r="Q530" s="68">
        <f>SUMIFS('EIA-923'!$G$7:$G$13965,'EIA-923'!$B$7:$B$13965,Generation!$C$2,'EIA-923'!$I$7:$I$13965,Generation!$C$3,'EIA-923'!$A$7:$A$13965,Generation!$B530,'EIA-923'!$H$7:$H$13965,Generation!Q$6)</f>
        <v>0</v>
      </c>
    </row>
    <row r="531" spans="2:17">
      <c r="B531" s="68">
        <v>961</v>
      </c>
      <c r="C531" s="68">
        <f>SUMIFS('EIA-923'!$G$7:$G$13965,'EIA-923'!$B$7:$B$13965,Generation!$C$2,'EIA-923'!$I$7:$I$13965,Generation!$C$3,'EIA-923'!$A$7:$A$13965,Generation!$B531,'EIA-923'!$H$7:$H$13965,Generation!C$6)</f>
        <v>0</v>
      </c>
      <c r="D531" s="68">
        <f>SUMIFS('EIA-923'!$G$7:$G$13965,'EIA-923'!$B$7:$B$13965,Generation!$C$2,'EIA-923'!$I$7:$I$13965,Generation!$C$3,'EIA-923'!$A$7:$A$13965,Generation!$B531,'EIA-923'!$H$7:$H$13965,Generation!D$6)</f>
        <v>0</v>
      </c>
      <c r="E531" s="68">
        <f>SUMIFS('EIA-923'!$G$7:$G$13965,'EIA-923'!$B$7:$B$13965,Generation!$C$2,'EIA-923'!$I$7:$I$13965,Generation!$C$3,'EIA-923'!$A$7:$A$13965,Generation!$B531,'EIA-923'!$H$7:$H$13965,Generation!E$6)</f>
        <v>0</v>
      </c>
      <c r="F531" s="68">
        <f>SUMIFS('EIA-923'!$G$7:$G$13965,'EIA-923'!$B$7:$B$13965,Generation!$C$2,'EIA-923'!$I$7:$I$13965,Generation!$C$3,'EIA-923'!$A$7:$A$13965,Generation!$B531,'EIA-923'!$H$7:$H$13965,Generation!F$6)</f>
        <v>0</v>
      </c>
      <c r="G531" s="68">
        <f>SUMIFS('EIA-923'!$G$7:$G$13965,'EIA-923'!$B$7:$B$13965,Generation!$C$2,'EIA-923'!$I$7:$I$13965,Generation!$C$3,'EIA-923'!$A$7:$A$13965,Generation!$B531,'EIA-923'!$H$7:$H$13965,Generation!G$6)</f>
        <v>0</v>
      </c>
      <c r="H531" s="68">
        <f>SUMIFS('EIA-923'!$G$7:$G$13965,'EIA-923'!$B$7:$B$13965,Generation!$C$2,'EIA-923'!$I$7:$I$13965,Generation!$C$3,'EIA-923'!$A$7:$A$13965,Generation!$B531,'EIA-923'!$H$7:$H$13965,Generation!H$6)</f>
        <v>0</v>
      </c>
      <c r="I531" s="68">
        <f>SUMIFS('EIA-923'!$G$7:$G$13965,'EIA-923'!$B$7:$B$13965,Generation!$C$2,'EIA-923'!$I$7:$I$13965,Generation!$C$3,'EIA-923'!$A$7:$A$13965,Generation!$B531,'EIA-923'!$H$7:$H$13965,Generation!I$6)</f>
        <v>0</v>
      </c>
      <c r="J531" s="68">
        <f>SUMIFS('EIA-923'!$G$7:$G$13965,'EIA-923'!$B$7:$B$13965,Generation!$C$2,'EIA-923'!$I$7:$I$13965,Generation!$C$3,'EIA-923'!$A$7:$A$13965,Generation!$B531,'EIA-923'!$H$7:$H$13965,Generation!J$6)</f>
        <v>0</v>
      </c>
      <c r="K531" s="68">
        <f>SUMIFS('EIA-923'!$G$7:$G$13965,'EIA-923'!$B$7:$B$13965,Generation!$C$2,'EIA-923'!$I$7:$I$13965,Generation!$C$3,'EIA-923'!$A$7:$A$13965,Generation!$B531,'EIA-923'!$H$7:$H$13965,Generation!K$6)</f>
        <v>0</v>
      </c>
      <c r="L531" s="68">
        <f>SUMIFS('EIA-923'!$G$7:$G$13965,'EIA-923'!$B$7:$B$13965,Generation!$C$2,'EIA-923'!$I$7:$I$13965,Generation!$C$3,'EIA-923'!$A$7:$A$13965,Generation!$B531,'EIA-923'!$H$7:$H$13965,Generation!L$6)</f>
        <v>0</v>
      </c>
      <c r="M531" s="68">
        <f>SUMIFS('EIA-923'!$G$7:$G$13965,'EIA-923'!$B$7:$B$13965,Generation!$C$2,'EIA-923'!$I$7:$I$13965,Generation!$C$3,'EIA-923'!$A$7:$A$13965,Generation!$B531,'EIA-923'!$H$7:$H$13965,Generation!M$6)</f>
        <v>0</v>
      </c>
      <c r="N531" s="68">
        <f>SUMIFS('EIA-923'!$G$7:$G$13965,'EIA-923'!$B$7:$B$13965,Generation!$C$2,'EIA-923'!$I$7:$I$13965,Generation!$C$3,'EIA-923'!$A$7:$A$13965,Generation!$B531,'EIA-923'!$H$7:$H$13965,Generation!N$6)</f>
        <v>0</v>
      </c>
      <c r="O531" s="68">
        <f>SUMIFS('EIA-923'!$G$7:$G$13965,'EIA-923'!$B$7:$B$13965,Generation!$C$2,'EIA-923'!$I$7:$I$13965,Generation!$C$3,'EIA-923'!$A$7:$A$13965,Generation!$B531,'EIA-923'!$H$7:$H$13965,Generation!O$6)</f>
        <v>0</v>
      </c>
      <c r="P531" s="68">
        <f>SUMIFS('EIA-923'!$G$7:$G$13965,'EIA-923'!$B$7:$B$13965,Generation!$C$2,'EIA-923'!$I$7:$I$13965,Generation!$C$3,'EIA-923'!$A$7:$A$13965,Generation!$B531,'EIA-923'!$H$7:$H$13965,Generation!P$6)</f>
        <v>0</v>
      </c>
      <c r="Q531" s="68">
        <f>SUMIFS('EIA-923'!$G$7:$G$13965,'EIA-923'!$B$7:$B$13965,Generation!$C$2,'EIA-923'!$I$7:$I$13965,Generation!$C$3,'EIA-923'!$A$7:$A$13965,Generation!$B531,'EIA-923'!$H$7:$H$13965,Generation!Q$6)</f>
        <v>0</v>
      </c>
    </row>
    <row r="532" spans="2:17">
      <c r="B532" s="68">
        <v>963</v>
      </c>
      <c r="C532" s="68">
        <f>SUMIFS('EIA-923'!$G$7:$G$13965,'EIA-923'!$B$7:$B$13965,Generation!$C$2,'EIA-923'!$I$7:$I$13965,Generation!$C$3,'EIA-923'!$A$7:$A$13965,Generation!$B532,'EIA-923'!$H$7:$H$13965,Generation!C$6)</f>
        <v>0</v>
      </c>
      <c r="D532" s="68">
        <f>SUMIFS('EIA-923'!$G$7:$G$13965,'EIA-923'!$B$7:$B$13965,Generation!$C$2,'EIA-923'!$I$7:$I$13965,Generation!$C$3,'EIA-923'!$A$7:$A$13965,Generation!$B532,'EIA-923'!$H$7:$H$13965,Generation!D$6)</f>
        <v>0</v>
      </c>
      <c r="E532" s="68">
        <f>SUMIFS('EIA-923'!$G$7:$G$13965,'EIA-923'!$B$7:$B$13965,Generation!$C$2,'EIA-923'!$I$7:$I$13965,Generation!$C$3,'EIA-923'!$A$7:$A$13965,Generation!$B532,'EIA-923'!$H$7:$H$13965,Generation!E$6)</f>
        <v>0</v>
      </c>
      <c r="F532" s="68">
        <f>SUMIFS('EIA-923'!$G$7:$G$13965,'EIA-923'!$B$7:$B$13965,Generation!$C$2,'EIA-923'!$I$7:$I$13965,Generation!$C$3,'EIA-923'!$A$7:$A$13965,Generation!$B532,'EIA-923'!$H$7:$H$13965,Generation!F$6)</f>
        <v>0</v>
      </c>
      <c r="G532" s="68">
        <f>SUMIFS('EIA-923'!$G$7:$G$13965,'EIA-923'!$B$7:$B$13965,Generation!$C$2,'EIA-923'!$I$7:$I$13965,Generation!$C$3,'EIA-923'!$A$7:$A$13965,Generation!$B532,'EIA-923'!$H$7:$H$13965,Generation!G$6)</f>
        <v>0</v>
      </c>
      <c r="H532" s="68">
        <f>SUMIFS('EIA-923'!$G$7:$G$13965,'EIA-923'!$B$7:$B$13965,Generation!$C$2,'EIA-923'!$I$7:$I$13965,Generation!$C$3,'EIA-923'!$A$7:$A$13965,Generation!$B532,'EIA-923'!$H$7:$H$13965,Generation!H$6)</f>
        <v>0</v>
      </c>
      <c r="I532" s="68">
        <f>SUMIFS('EIA-923'!$G$7:$G$13965,'EIA-923'!$B$7:$B$13965,Generation!$C$2,'EIA-923'!$I$7:$I$13965,Generation!$C$3,'EIA-923'!$A$7:$A$13965,Generation!$B532,'EIA-923'!$H$7:$H$13965,Generation!I$6)</f>
        <v>0</v>
      </c>
      <c r="J532" s="68">
        <f>SUMIFS('EIA-923'!$G$7:$G$13965,'EIA-923'!$B$7:$B$13965,Generation!$C$2,'EIA-923'!$I$7:$I$13965,Generation!$C$3,'EIA-923'!$A$7:$A$13965,Generation!$B532,'EIA-923'!$H$7:$H$13965,Generation!J$6)</f>
        <v>0</v>
      </c>
      <c r="K532" s="68">
        <f>SUMIFS('EIA-923'!$G$7:$G$13965,'EIA-923'!$B$7:$B$13965,Generation!$C$2,'EIA-923'!$I$7:$I$13965,Generation!$C$3,'EIA-923'!$A$7:$A$13965,Generation!$B532,'EIA-923'!$H$7:$H$13965,Generation!K$6)</f>
        <v>0</v>
      </c>
      <c r="L532" s="68">
        <f>SUMIFS('EIA-923'!$G$7:$G$13965,'EIA-923'!$B$7:$B$13965,Generation!$C$2,'EIA-923'!$I$7:$I$13965,Generation!$C$3,'EIA-923'!$A$7:$A$13965,Generation!$B532,'EIA-923'!$H$7:$H$13965,Generation!L$6)</f>
        <v>0</v>
      </c>
      <c r="M532" s="68">
        <f>SUMIFS('EIA-923'!$G$7:$G$13965,'EIA-923'!$B$7:$B$13965,Generation!$C$2,'EIA-923'!$I$7:$I$13965,Generation!$C$3,'EIA-923'!$A$7:$A$13965,Generation!$B532,'EIA-923'!$H$7:$H$13965,Generation!M$6)</f>
        <v>0</v>
      </c>
      <c r="N532" s="68">
        <f>SUMIFS('EIA-923'!$G$7:$G$13965,'EIA-923'!$B$7:$B$13965,Generation!$C$2,'EIA-923'!$I$7:$I$13965,Generation!$C$3,'EIA-923'!$A$7:$A$13965,Generation!$B532,'EIA-923'!$H$7:$H$13965,Generation!N$6)</f>
        <v>0</v>
      </c>
      <c r="O532" s="68">
        <f>SUMIFS('EIA-923'!$G$7:$G$13965,'EIA-923'!$B$7:$B$13965,Generation!$C$2,'EIA-923'!$I$7:$I$13965,Generation!$C$3,'EIA-923'!$A$7:$A$13965,Generation!$B532,'EIA-923'!$H$7:$H$13965,Generation!O$6)</f>
        <v>0</v>
      </c>
      <c r="P532" s="68">
        <f>SUMIFS('EIA-923'!$G$7:$G$13965,'EIA-923'!$B$7:$B$13965,Generation!$C$2,'EIA-923'!$I$7:$I$13965,Generation!$C$3,'EIA-923'!$A$7:$A$13965,Generation!$B532,'EIA-923'!$H$7:$H$13965,Generation!P$6)</f>
        <v>0</v>
      </c>
      <c r="Q532" s="68">
        <f>SUMIFS('EIA-923'!$G$7:$G$13965,'EIA-923'!$B$7:$B$13965,Generation!$C$2,'EIA-923'!$I$7:$I$13965,Generation!$C$3,'EIA-923'!$A$7:$A$13965,Generation!$B532,'EIA-923'!$H$7:$H$13965,Generation!Q$6)</f>
        <v>0</v>
      </c>
    </row>
    <row r="533" spans="2:17">
      <c r="B533" s="68">
        <v>964</v>
      </c>
      <c r="C533" s="68">
        <f>SUMIFS('EIA-923'!$G$7:$G$13965,'EIA-923'!$B$7:$B$13965,Generation!$C$2,'EIA-923'!$I$7:$I$13965,Generation!$C$3,'EIA-923'!$A$7:$A$13965,Generation!$B533,'EIA-923'!$H$7:$H$13965,Generation!C$6)</f>
        <v>0</v>
      </c>
      <c r="D533" s="68">
        <f>SUMIFS('EIA-923'!$G$7:$G$13965,'EIA-923'!$B$7:$B$13965,Generation!$C$2,'EIA-923'!$I$7:$I$13965,Generation!$C$3,'EIA-923'!$A$7:$A$13965,Generation!$B533,'EIA-923'!$H$7:$H$13965,Generation!D$6)</f>
        <v>0</v>
      </c>
      <c r="E533" s="68">
        <f>SUMIFS('EIA-923'!$G$7:$G$13965,'EIA-923'!$B$7:$B$13965,Generation!$C$2,'EIA-923'!$I$7:$I$13965,Generation!$C$3,'EIA-923'!$A$7:$A$13965,Generation!$B533,'EIA-923'!$H$7:$H$13965,Generation!E$6)</f>
        <v>0</v>
      </c>
      <c r="F533" s="68">
        <f>SUMIFS('EIA-923'!$G$7:$G$13965,'EIA-923'!$B$7:$B$13965,Generation!$C$2,'EIA-923'!$I$7:$I$13965,Generation!$C$3,'EIA-923'!$A$7:$A$13965,Generation!$B533,'EIA-923'!$H$7:$H$13965,Generation!F$6)</f>
        <v>0</v>
      </c>
      <c r="G533" s="68">
        <f>SUMIFS('EIA-923'!$G$7:$G$13965,'EIA-923'!$B$7:$B$13965,Generation!$C$2,'EIA-923'!$I$7:$I$13965,Generation!$C$3,'EIA-923'!$A$7:$A$13965,Generation!$B533,'EIA-923'!$H$7:$H$13965,Generation!G$6)</f>
        <v>0</v>
      </c>
      <c r="H533" s="68">
        <f>SUMIFS('EIA-923'!$G$7:$G$13965,'EIA-923'!$B$7:$B$13965,Generation!$C$2,'EIA-923'!$I$7:$I$13965,Generation!$C$3,'EIA-923'!$A$7:$A$13965,Generation!$B533,'EIA-923'!$H$7:$H$13965,Generation!H$6)</f>
        <v>0</v>
      </c>
      <c r="I533" s="68">
        <f>SUMIFS('EIA-923'!$G$7:$G$13965,'EIA-923'!$B$7:$B$13965,Generation!$C$2,'EIA-923'!$I$7:$I$13965,Generation!$C$3,'EIA-923'!$A$7:$A$13965,Generation!$B533,'EIA-923'!$H$7:$H$13965,Generation!I$6)</f>
        <v>0</v>
      </c>
      <c r="J533" s="68">
        <f>SUMIFS('EIA-923'!$G$7:$G$13965,'EIA-923'!$B$7:$B$13965,Generation!$C$2,'EIA-923'!$I$7:$I$13965,Generation!$C$3,'EIA-923'!$A$7:$A$13965,Generation!$B533,'EIA-923'!$H$7:$H$13965,Generation!J$6)</f>
        <v>0</v>
      </c>
      <c r="K533" s="68">
        <f>SUMIFS('EIA-923'!$G$7:$G$13965,'EIA-923'!$B$7:$B$13965,Generation!$C$2,'EIA-923'!$I$7:$I$13965,Generation!$C$3,'EIA-923'!$A$7:$A$13965,Generation!$B533,'EIA-923'!$H$7:$H$13965,Generation!K$6)</f>
        <v>0</v>
      </c>
      <c r="L533" s="68">
        <f>SUMIFS('EIA-923'!$G$7:$G$13965,'EIA-923'!$B$7:$B$13965,Generation!$C$2,'EIA-923'!$I$7:$I$13965,Generation!$C$3,'EIA-923'!$A$7:$A$13965,Generation!$B533,'EIA-923'!$H$7:$H$13965,Generation!L$6)</f>
        <v>0</v>
      </c>
      <c r="M533" s="68">
        <f>SUMIFS('EIA-923'!$G$7:$G$13965,'EIA-923'!$B$7:$B$13965,Generation!$C$2,'EIA-923'!$I$7:$I$13965,Generation!$C$3,'EIA-923'!$A$7:$A$13965,Generation!$B533,'EIA-923'!$H$7:$H$13965,Generation!M$6)</f>
        <v>0</v>
      </c>
      <c r="N533" s="68">
        <f>SUMIFS('EIA-923'!$G$7:$G$13965,'EIA-923'!$B$7:$B$13965,Generation!$C$2,'EIA-923'!$I$7:$I$13965,Generation!$C$3,'EIA-923'!$A$7:$A$13965,Generation!$B533,'EIA-923'!$H$7:$H$13965,Generation!N$6)</f>
        <v>0</v>
      </c>
      <c r="O533" s="68">
        <f>SUMIFS('EIA-923'!$G$7:$G$13965,'EIA-923'!$B$7:$B$13965,Generation!$C$2,'EIA-923'!$I$7:$I$13965,Generation!$C$3,'EIA-923'!$A$7:$A$13965,Generation!$B533,'EIA-923'!$H$7:$H$13965,Generation!O$6)</f>
        <v>0</v>
      </c>
      <c r="P533" s="68">
        <f>SUMIFS('EIA-923'!$G$7:$G$13965,'EIA-923'!$B$7:$B$13965,Generation!$C$2,'EIA-923'!$I$7:$I$13965,Generation!$C$3,'EIA-923'!$A$7:$A$13965,Generation!$B533,'EIA-923'!$H$7:$H$13965,Generation!P$6)</f>
        <v>0</v>
      </c>
      <c r="Q533" s="68">
        <f>SUMIFS('EIA-923'!$G$7:$G$13965,'EIA-923'!$B$7:$B$13965,Generation!$C$2,'EIA-923'!$I$7:$I$13965,Generation!$C$3,'EIA-923'!$A$7:$A$13965,Generation!$B533,'EIA-923'!$H$7:$H$13965,Generation!Q$6)</f>
        <v>0</v>
      </c>
    </row>
    <row r="534" spans="2:17">
      <c r="B534" s="68">
        <v>965</v>
      </c>
      <c r="C534" s="68">
        <f>SUMIFS('EIA-923'!$G$7:$G$13965,'EIA-923'!$B$7:$B$13965,Generation!$C$2,'EIA-923'!$I$7:$I$13965,Generation!$C$3,'EIA-923'!$A$7:$A$13965,Generation!$B534,'EIA-923'!$H$7:$H$13965,Generation!C$6)</f>
        <v>0</v>
      </c>
      <c r="D534" s="68">
        <f>SUMIFS('EIA-923'!$G$7:$G$13965,'EIA-923'!$B$7:$B$13965,Generation!$C$2,'EIA-923'!$I$7:$I$13965,Generation!$C$3,'EIA-923'!$A$7:$A$13965,Generation!$B534,'EIA-923'!$H$7:$H$13965,Generation!D$6)</f>
        <v>0</v>
      </c>
      <c r="E534" s="68">
        <f>SUMIFS('EIA-923'!$G$7:$G$13965,'EIA-923'!$B$7:$B$13965,Generation!$C$2,'EIA-923'!$I$7:$I$13965,Generation!$C$3,'EIA-923'!$A$7:$A$13965,Generation!$B534,'EIA-923'!$H$7:$H$13965,Generation!E$6)</f>
        <v>0</v>
      </c>
      <c r="F534" s="68">
        <f>SUMIFS('EIA-923'!$G$7:$G$13965,'EIA-923'!$B$7:$B$13965,Generation!$C$2,'EIA-923'!$I$7:$I$13965,Generation!$C$3,'EIA-923'!$A$7:$A$13965,Generation!$B534,'EIA-923'!$H$7:$H$13965,Generation!F$6)</f>
        <v>0</v>
      </c>
      <c r="G534" s="68">
        <f>SUMIFS('EIA-923'!$G$7:$G$13965,'EIA-923'!$B$7:$B$13965,Generation!$C$2,'EIA-923'!$I$7:$I$13965,Generation!$C$3,'EIA-923'!$A$7:$A$13965,Generation!$B534,'EIA-923'!$H$7:$H$13965,Generation!G$6)</f>
        <v>0</v>
      </c>
      <c r="H534" s="68">
        <f>SUMIFS('EIA-923'!$G$7:$G$13965,'EIA-923'!$B$7:$B$13965,Generation!$C$2,'EIA-923'!$I$7:$I$13965,Generation!$C$3,'EIA-923'!$A$7:$A$13965,Generation!$B534,'EIA-923'!$H$7:$H$13965,Generation!H$6)</f>
        <v>0</v>
      </c>
      <c r="I534" s="68">
        <f>SUMIFS('EIA-923'!$G$7:$G$13965,'EIA-923'!$B$7:$B$13965,Generation!$C$2,'EIA-923'!$I$7:$I$13965,Generation!$C$3,'EIA-923'!$A$7:$A$13965,Generation!$B534,'EIA-923'!$H$7:$H$13965,Generation!I$6)</f>
        <v>0</v>
      </c>
      <c r="J534" s="68">
        <f>SUMIFS('EIA-923'!$G$7:$G$13965,'EIA-923'!$B$7:$B$13965,Generation!$C$2,'EIA-923'!$I$7:$I$13965,Generation!$C$3,'EIA-923'!$A$7:$A$13965,Generation!$B534,'EIA-923'!$H$7:$H$13965,Generation!J$6)</f>
        <v>0</v>
      </c>
      <c r="K534" s="68">
        <f>SUMIFS('EIA-923'!$G$7:$G$13965,'EIA-923'!$B$7:$B$13965,Generation!$C$2,'EIA-923'!$I$7:$I$13965,Generation!$C$3,'EIA-923'!$A$7:$A$13965,Generation!$B534,'EIA-923'!$H$7:$H$13965,Generation!K$6)</f>
        <v>0</v>
      </c>
      <c r="L534" s="68">
        <f>SUMIFS('EIA-923'!$G$7:$G$13965,'EIA-923'!$B$7:$B$13965,Generation!$C$2,'EIA-923'!$I$7:$I$13965,Generation!$C$3,'EIA-923'!$A$7:$A$13965,Generation!$B534,'EIA-923'!$H$7:$H$13965,Generation!L$6)</f>
        <v>0</v>
      </c>
      <c r="M534" s="68">
        <f>SUMIFS('EIA-923'!$G$7:$G$13965,'EIA-923'!$B$7:$B$13965,Generation!$C$2,'EIA-923'!$I$7:$I$13965,Generation!$C$3,'EIA-923'!$A$7:$A$13965,Generation!$B534,'EIA-923'!$H$7:$H$13965,Generation!M$6)</f>
        <v>0</v>
      </c>
      <c r="N534" s="68">
        <f>SUMIFS('EIA-923'!$G$7:$G$13965,'EIA-923'!$B$7:$B$13965,Generation!$C$2,'EIA-923'!$I$7:$I$13965,Generation!$C$3,'EIA-923'!$A$7:$A$13965,Generation!$B534,'EIA-923'!$H$7:$H$13965,Generation!N$6)</f>
        <v>0</v>
      </c>
      <c r="O534" s="68">
        <f>SUMIFS('EIA-923'!$G$7:$G$13965,'EIA-923'!$B$7:$B$13965,Generation!$C$2,'EIA-923'!$I$7:$I$13965,Generation!$C$3,'EIA-923'!$A$7:$A$13965,Generation!$B534,'EIA-923'!$H$7:$H$13965,Generation!O$6)</f>
        <v>0</v>
      </c>
      <c r="P534" s="68">
        <f>SUMIFS('EIA-923'!$G$7:$G$13965,'EIA-923'!$B$7:$B$13965,Generation!$C$2,'EIA-923'!$I$7:$I$13965,Generation!$C$3,'EIA-923'!$A$7:$A$13965,Generation!$B534,'EIA-923'!$H$7:$H$13965,Generation!P$6)</f>
        <v>0</v>
      </c>
      <c r="Q534" s="68">
        <f>SUMIFS('EIA-923'!$G$7:$G$13965,'EIA-923'!$B$7:$B$13965,Generation!$C$2,'EIA-923'!$I$7:$I$13965,Generation!$C$3,'EIA-923'!$A$7:$A$13965,Generation!$B534,'EIA-923'!$H$7:$H$13965,Generation!Q$6)</f>
        <v>0</v>
      </c>
    </row>
    <row r="535" spans="2:17">
      <c r="B535" s="68">
        <v>969</v>
      </c>
      <c r="C535" s="68">
        <f>SUMIFS('EIA-923'!$G$7:$G$13965,'EIA-923'!$B$7:$B$13965,Generation!$C$2,'EIA-923'!$I$7:$I$13965,Generation!$C$3,'EIA-923'!$A$7:$A$13965,Generation!$B535,'EIA-923'!$H$7:$H$13965,Generation!C$6)</f>
        <v>0</v>
      </c>
      <c r="D535" s="68">
        <f>SUMIFS('EIA-923'!$G$7:$G$13965,'EIA-923'!$B$7:$B$13965,Generation!$C$2,'EIA-923'!$I$7:$I$13965,Generation!$C$3,'EIA-923'!$A$7:$A$13965,Generation!$B535,'EIA-923'!$H$7:$H$13965,Generation!D$6)</f>
        <v>0</v>
      </c>
      <c r="E535" s="68">
        <f>SUMIFS('EIA-923'!$G$7:$G$13965,'EIA-923'!$B$7:$B$13965,Generation!$C$2,'EIA-923'!$I$7:$I$13965,Generation!$C$3,'EIA-923'!$A$7:$A$13965,Generation!$B535,'EIA-923'!$H$7:$H$13965,Generation!E$6)</f>
        <v>0</v>
      </c>
      <c r="F535" s="68">
        <f>SUMIFS('EIA-923'!$G$7:$G$13965,'EIA-923'!$B$7:$B$13965,Generation!$C$2,'EIA-923'!$I$7:$I$13965,Generation!$C$3,'EIA-923'!$A$7:$A$13965,Generation!$B535,'EIA-923'!$H$7:$H$13965,Generation!F$6)</f>
        <v>0</v>
      </c>
      <c r="G535" s="68">
        <f>SUMIFS('EIA-923'!$G$7:$G$13965,'EIA-923'!$B$7:$B$13965,Generation!$C$2,'EIA-923'!$I$7:$I$13965,Generation!$C$3,'EIA-923'!$A$7:$A$13965,Generation!$B535,'EIA-923'!$H$7:$H$13965,Generation!G$6)</f>
        <v>0</v>
      </c>
      <c r="H535" s="68">
        <f>SUMIFS('EIA-923'!$G$7:$G$13965,'EIA-923'!$B$7:$B$13965,Generation!$C$2,'EIA-923'!$I$7:$I$13965,Generation!$C$3,'EIA-923'!$A$7:$A$13965,Generation!$B535,'EIA-923'!$H$7:$H$13965,Generation!H$6)</f>
        <v>0</v>
      </c>
      <c r="I535" s="68">
        <f>SUMIFS('EIA-923'!$G$7:$G$13965,'EIA-923'!$B$7:$B$13965,Generation!$C$2,'EIA-923'!$I$7:$I$13965,Generation!$C$3,'EIA-923'!$A$7:$A$13965,Generation!$B535,'EIA-923'!$H$7:$H$13965,Generation!I$6)</f>
        <v>0</v>
      </c>
      <c r="J535" s="68">
        <f>SUMIFS('EIA-923'!$G$7:$G$13965,'EIA-923'!$B$7:$B$13965,Generation!$C$2,'EIA-923'!$I$7:$I$13965,Generation!$C$3,'EIA-923'!$A$7:$A$13965,Generation!$B535,'EIA-923'!$H$7:$H$13965,Generation!J$6)</f>
        <v>0</v>
      </c>
      <c r="K535" s="68">
        <f>SUMIFS('EIA-923'!$G$7:$G$13965,'EIA-923'!$B$7:$B$13965,Generation!$C$2,'EIA-923'!$I$7:$I$13965,Generation!$C$3,'EIA-923'!$A$7:$A$13965,Generation!$B535,'EIA-923'!$H$7:$H$13965,Generation!K$6)</f>
        <v>0</v>
      </c>
      <c r="L535" s="68">
        <f>SUMIFS('EIA-923'!$G$7:$G$13965,'EIA-923'!$B$7:$B$13965,Generation!$C$2,'EIA-923'!$I$7:$I$13965,Generation!$C$3,'EIA-923'!$A$7:$A$13965,Generation!$B535,'EIA-923'!$H$7:$H$13965,Generation!L$6)</f>
        <v>0</v>
      </c>
      <c r="M535" s="68">
        <f>SUMIFS('EIA-923'!$G$7:$G$13965,'EIA-923'!$B$7:$B$13965,Generation!$C$2,'EIA-923'!$I$7:$I$13965,Generation!$C$3,'EIA-923'!$A$7:$A$13965,Generation!$B535,'EIA-923'!$H$7:$H$13965,Generation!M$6)</f>
        <v>0</v>
      </c>
      <c r="N535" s="68">
        <f>SUMIFS('EIA-923'!$G$7:$G$13965,'EIA-923'!$B$7:$B$13965,Generation!$C$2,'EIA-923'!$I$7:$I$13965,Generation!$C$3,'EIA-923'!$A$7:$A$13965,Generation!$B535,'EIA-923'!$H$7:$H$13965,Generation!N$6)</f>
        <v>0</v>
      </c>
      <c r="O535" s="68">
        <f>SUMIFS('EIA-923'!$G$7:$G$13965,'EIA-923'!$B$7:$B$13965,Generation!$C$2,'EIA-923'!$I$7:$I$13965,Generation!$C$3,'EIA-923'!$A$7:$A$13965,Generation!$B535,'EIA-923'!$H$7:$H$13965,Generation!O$6)</f>
        <v>0</v>
      </c>
      <c r="P535" s="68">
        <f>SUMIFS('EIA-923'!$G$7:$G$13965,'EIA-923'!$B$7:$B$13965,Generation!$C$2,'EIA-923'!$I$7:$I$13965,Generation!$C$3,'EIA-923'!$A$7:$A$13965,Generation!$B535,'EIA-923'!$H$7:$H$13965,Generation!P$6)</f>
        <v>0</v>
      </c>
      <c r="Q535" s="68">
        <f>SUMIFS('EIA-923'!$G$7:$G$13965,'EIA-923'!$B$7:$B$13965,Generation!$C$2,'EIA-923'!$I$7:$I$13965,Generation!$C$3,'EIA-923'!$A$7:$A$13965,Generation!$B535,'EIA-923'!$H$7:$H$13965,Generation!Q$6)</f>
        <v>0</v>
      </c>
    </row>
    <row r="536" spans="2:17">
      <c r="B536" s="68">
        <v>971</v>
      </c>
      <c r="C536" s="68">
        <f>SUMIFS('EIA-923'!$G$7:$G$13965,'EIA-923'!$B$7:$B$13965,Generation!$C$2,'EIA-923'!$I$7:$I$13965,Generation!$C$3,'EIA-923'!$A$7:$A$13965,Generation!$B536,'EIA-923'!$H$7:$H$13965,Generation!C$6)</f>
        <v>0</v>
      </c>
      <c r="D536" s="68">
        <f>SUMIFS('EIA-923'!$G$7:$G$13965,'EIA-923'!$B$7:$B$13965,Generation!$C$2,'EIA-923'!$I$7:$I$13965,Generation!$C$3,'EIA-923'!$A$7:$A$13965,Generation!$B536,'EIA-923'!$H$7:$H$13965,Generation!D$6)</f>
        <v>0</v>
      </c>
      <c r="E536" s="68">
        <f>SUMIFS('EIA-923'!$G$7:$G$13965,'EIA-923'!$B$7:$B$13965,Generation!$C$2,'EIA-923'!$I$7:$I$13965,Generation!$C$3,'EIA-923'!$A$7:$A$13965,Generation!$B536,'EIA-923'!$H$7:$H$13965,Generation!E$6)</f>
        <v>0</v>
      </c>
      <c r="F536" s="68">
        <f>SUMIFS('EIA-923'!$G$7:$G$13965,'EIA-923'!$B$7:$B$13965,Generation!$C$2,'EIA-923'!$I$7:$I$13965,Generation!$C$3,'EIA-923'!$A$7:$A$13965,Generation!$B536,'EIA-923'!$H$7:$H$13965,Generation!F$6)</f>
        <v>0</v>
      </c>
      <c r="G536" s="68">
        <f>SUMIFS('EIA-923'!$G$7:$G$13965,'EIA-923'!$B$7:$B$13965,Generation!$C$2,'EIA-923'!$I$7:$I$13965,Generation!$C$3,'EIA-923'!$A$7:$A$13965,Generation!$B536,'EIA-923'!$H$7:$H$13965,Generation!G$6)</f>
        <v>0</v>
      </c>
      <c r="H536" s="68">
        <f>SUMIFS('EIA-923'!$G$7:$G$13965,'EIA-923'!$B$7:$B$13965,Generation!$C$2,'EIA-923'!$I$7:$I$13965,Generation!$C$3,'EIA-923'!$A$7:$A$13965,Generation!$B536,'EIA-923'!$H$7:$H$13965,Generation!H$6)</f>
        <v>0</v>
      </c>
      <c r="I536" s="68">
        <f>SUMIFS('EIA-923'!$G$7:$G$13965,'EIA-923'!$B$7:$B$13965,Generation!$C$2,'EIA-923'!$I$7:$I$13965,Generation!$C$3,'EIA-923'!$A$7:$A$13965,Generation!$B536,'EIA-923'!$H$7:$H$13965,Generation!I$6)</f>
        <v>0</v>
      </c>
      <c r="J536" s="68">
        <f>SUMIFS('EIA-923'!$G$7:$G$13965,'EIA-923'!$B$7:$B$13965,Generation!$C$2,'EIA-923'!$I$7:$I$13965,Generation!$C$3,'EIA-923'!$A$7:$A$13965,Generation!$B536,'EIA-923'!$H$7:$H$13965,Generation!J$6)</f>
        <v>0</v>
      </c>
      <c r="K536" s="68">
        <f>SUMIFS('EIA-923'!$G$7:$G$13965,'EIA-923'!$B$7:$B$13965,Generation!$C$2,'EIA-923'!$I$7:$I$13965,Generation!$C$3,'EIA-923'!$A$7:$A$13965,Generation!$B536,'EIA-923'!$H$7:$H$13965,Generation!K$6)</f>
        <v>0</v>
      </c>
      <c r="L536" s="68">
        <f>SUMIFS('EIA-923'!$G$7:$G$13965,'EIA-923'!$B$7:$B$13965,Generation!$C$2,'EIA-923'!$I$7:$I$13965,Generation!$C$3,'EIA-923'!$A$7:$A$13965,Generation!$B536,'EIA-923'!$H$7:$H$13965,Generation!L$6)</f>
        <v>0</v>
      </c>
      <c r="M536" s="68">
        <f>SUMIFS('EIA-923'!$G$7:$G$13965,'EIA-923'!$B$7:$B$13965,Generation!$C$2,'EIA-923'!$I$7:$I$13965,Generation!$C$3,'EIA-923'!$A$7:$A$13965,Generation!$B536,'EIA-923'!$H$7:$H$13965,Generation!M$6)</f>
        <v>0</v>
      </c>
      <c r="N536" s="68">
        <f>SUMIFS('EIA-923'!$G$7:$G$13965,'EIA-923'!$B$7:$B$13965,Generation!$C$2,'EIA-923'!$I$7:$I$13965,Generation!$C$3,'EIA-923'!$A$7:$A$13965,Generation!$B536,'EIA-923'!$H$7:$H$13965,Generation!N$6)</f>
        <v>0</v>
      </c>
      <c r="O536" s="68">
        <f>SUMIFS('EIA-923'!$G$7:$G$13965,'EIA-923'!$B$7:$B$13965,Generation!$C$2,'EIA-923'!$I$7:$I$13965,Generation!$C$3,'EIA-923'!$A$7:$A$13965,Generation!$B536,'EIA-923'!$H$7:$H$13965,Generation!O$6)</f>
        <v>0</v>
      </c>
      <c r="P536" s="68">
        <f>SUMIFS('EIA-923'!$G$7:$G$13965,'EIA-923'!$B$7:$B$13965,Generation!$C$2,'EIA-923'!$I$7:$I$13965,Generation!$C$3,'EIA-923'!$A$7:$A$13965,Generation!$B536,'EIA-923'!$H$7:$H$13965,Generation!P$6)</f>
        <v>0</v>
      </c>
      <c r="Q536" s="68">
        <f>SUMIFS('EIA-923'!$G$7:$G$13965,'EIA-923'!$B$7:$B$13965,Generation!$C$2,'EIA-923'!$I$7:$I$13965,Generation!$C$3,'EIA-923'!$A$7:$A$13965,Generation!$B536,'EIA-923'!$H$7:$H$13965,Generation!Q$6)</f>
        <v>0</v>
      </c>
    </row>
    <row r="537" spans="2:17">
      <c r="B537" s="68">
        <v>972</v>
      </c>
      <c r="C537" s="68">
        <f>SUMIFS('EIA-923'!$G$7:$G$13965,'EIA-923'!$B$7:$B$13965,Generation!$C$2,'EIA-923'!$I$7:$I$13965,Generation!$C$3,'EIA-923'!$A$7:$A$13965,Generation!$B537,'EIA-923'!$H$7:$H$13965,Generation!C$6)</f>
        <v>0</v>
      </c>
      <c r="D537" s="68">
        <f>SUMIFS('EIA-923'!$G$7:$G$13965,'EIA-923'!$B$7:$B$13965,Generation!$C$2,'EIA-923'!$I$7:$I$13965,Generation!$C$3,'EIA-923'!$A$7:$A$13965,Generation!$B537,'EIA-923'!$H$7:$H$13965,Generation!D$6)</f>
        <v>0</v>
      </c>
      <c r="E537" s="68">
        <f>SUMIFS('EIA-923'!$G$7:$G$13965,'EIA-923'!$B$7:$B$13965,Generation!$C$2,'EIA-923'!$I$7:$I$13965,Generation!$C$3,'EIA-923'!$A$7:$A$13965,Generation!$B537,'EIA-923'!$H$7:$H$13965,Generation!E$6)</f>
        <v>0</v>
      </c>
      <c r="F537" s="68">
        <f>SUMIFS('EIA-923'!$G$7:$G$13965,'EIA-923'!$B$7:$B$13965,Generation!$C$2,'EIA-923'!$I$7:$I$13965,Generation!$C$3,'EIA-923'!$A$7:$A$13965,Generation!$B537,'EIA-923'!$H$7:$H$13965,Generation!F$6)</f>
        <v>0</v>
      </c>
      <c r="G537" s="68">
        <f>SUMIFS('EIA-923'!$G$7:$G$13965,'EIA-923'!$B$7:$B$13965,Generation!$C$2,'EIA-923'!$I$7:$I$13965,Generation!$C$3,'EIA-923'!$A$7:$A$13965,Generation!$B537,'EIA-923'!$H$7:$H$13965,Generation!G$6)</f>
        <v>0</v>
      </c>
      <c r="H537" s="68">
        <f>SUMIFS('EIA-923'!$G$7:$G$13965,'EIA-923'!$B$7:$B$13965,Generation!$C$2,'EIA-923'!$I$7:$I$13965,Generation!$C$3,'EIA-923'!$A$7:$A$13965,Generation!$B537,'EIA-923'!$H$7:$H$13965,Generation!H$6)</f>
        <v>0</v>
      </c>
      <c r="I537" s="68">
        <f>SUMIFS('EIA-923'!$G$7:$G$13965,'EIA-923'!$B$7:$B$13965,Generation!$C$2,'EIA-923'!$I$7:$I$13965,Generation!$C$3,'EIA-923'!$A$7:$A$13965,Generation!$B537,'EIA-923'!$H$7:$H$13965,Generation!I$6)</f>
        <v>0</v>
      </c>
      <c r="J537" s="68">
        <f>SUMIFS('EIA-923'!$G$7:$G$13965,'EIA-923'!$B$7:$B$13965,Generation!$C$2,'EIA-923'!$I$7:$I$13965,Generation!$C$3,'EIA-923'!$A$7:$A$13965,Generation!$B537,'EIA-923'!$H$7:$H$13965,Generation!J$6)</f>
        <v>0</v>
      </c>
      <c r="K537" s="68">
        <f>SUMIFS('EIA-923'!$G$7:$G$13965,'EIA-923'!$B$7:$B$13965,Generation!$C$2,'EIA-923'!$I$7:$I$13965,Generation!$C$3,'EIA-923'!$A$7:$A$13965,Generation!$B537,'EIA-923'!$H$7:$H$13965,Generation!K$6)</f>
        <v>0</v>
      </c>
      <c r="L537" s="68">
        <f>SUMIFS('EIA-923'!$G$7:$G$13965,'EIA-923'!$B$7:$B$13965,Generation!$C$2,'EIA-923'!$I$7:$I$13965,Generation!$C$3,'EIA-923'!$A$7:$A$13965,Generation!$B537,'EIA-923'!$H$7:$H$13965,Generation!L$6)</f>
        <v>0</v>
      </c>
      <c r="M537" s="68">
        <f>SUMIFS('EIA-923'!$G$7:$G$13965,'EIA-923'!$B$7:$B$13965,Generation!$C$2,'EIA-923'!$I$7:$I$13965,Generation!$C$3,'EIA-923'!$A$7:$A$13965,Generation!$B537,'EIA-923'!$H$7:$H$13965,Generation!M$6)</f>
        <v>0</v>
      </c>
      <c r="N537" s="68">
        <f>SUMIFS('EIA-923'!$G$7:$G$13965,'EIA-923'!$B$7:$B$13965,Generation!$C$2,'EIA-923'!$I$7:$I$13965,Generation!$C$3,'EIA-923'!$A$7:$A$13965,Generation!$B537,'EIA-923'!$H$7:$H$13965,Generation!N$6)</f>
        <v>0</v>
      </c>
      <c r="O537" s="68">
        <f>SUMIFS('EIA-923'!$G$7:$G$13965,'EIA-923'!$B$7:$B$13965,Generation!$C$2,'EIA-923'!$I$7:$I$13965,Generation!$C$3,'EIA-923'!$A$7:$A$13965,Generation!$B537,'EIA-923'!$H$7:$H$13965,Generation!O$6)</f>
        <v>0</v>
      </c>
      <c r="P537" s="68">
        <f>SUMIFS('EIA-923'!$G$7:$G$13965,'EIA-923'!$B$7:$B$13965,Generation!$C$2,'EIA-923'!$I$7:$I$13965,Generation!$C$3,'EIA-923'!$A$7:$A$13965,Generation!$B537,'EIA-923'!$H$7:$H$13965,Generation!P$6)</f>
        <v>0</v>
      </c>
      <c r="Q537" s="68">
        <f>SUMIFS('EIA-923'!$G$7:$G$13965,'EIA-923'!$B$7:$B$13965,Generation!$C$2,'EIA-923'!$I$7:$I$13965,Generation!$C$3,'EIA-923'!$A$7:$A$13965,Generation!$B537,'EIA-923'!$H$7:$H$13965,Generation!Q$6)</f>
        <v>0</v>
      </c>
    </row>
    <row r="538" spans="2:17">
      <c r="B538" s="68">
        <v>976</v>
      </c>
      <c r="C538" s="68">
        <f>SUMIFS('EIA-923'!$G$7:$G$13965,'EIA-923'!$B$7:$B$13965,Generation!$C$2,'EIA-923'!$I$7:$I$13965,Generation!$C$3,'EIA-923'!$A$7:$A$13965,Generation!$B538,'EIA-923'!$H$7:$H$13965,Generation!C$6)</f>
        <v>0</v>
      </c>
      <c r="D538" s="68">
        <f>SUMIFS('EIA-923'!$G$7:$G$13965,'EIA-923'!$B$7:$B$13965,Generation!$C$2,'EIA-923'!$I$7:$I$13965,Generation!$C$3,'EIA-923'!$A$7:$A$13965,Generation!$B538,'EIA-923'!$H$7:$H$13965,Generation!D$6)</f>
        <v>0</v>
      </c>
      <c r="E538" s="68">
        <f>SUMIFS('EIA-923'!$G$7:$G$13965,'EIA-923'!$B$7:$B$13965,Generation!$C$2,'EIA-923'!$I$7:$I$13965,Generation!$C$3,'EIA-923'!$A$7:$A$13965,Generation!$B538,'EIA-923'!$H$7:$H$13965,Generation!E$6)</f>
        <v>0</v>
      </c>
      <c r="F538" s="68">
        <f>SUMIFS('EIA-923'!$G$7:$G$13965,'EIA-923'!$B$7:$B$13965,Generation!$C$2,'EIA-923'!$I$7:$I$13965,Generation!$C$3,'EIA-923'!$A$7:$A$13965,Generation!$B538,'EIA-923'!$H$7:$H$13965,Generation!F$6)</f>
        <v>0</v>
      </c>
      <c r="G538" s="68">
        <f>SUMIFS('EIA-923'!$G$7:$G$13965,'EIA-923'!$B$7:$B$13965,Generation!$C$2,'EIA-923'!$I$7:$I$13965,Generation!$C$3,'EIA-923'!$A$7:$A$13965,Generation!$B538,'EIA-923'!$H$7:$H$13965,Generation!G$6)</f>
        <v>0</v>
      </c>
      <c r="H538" s="68">
        <f>SUMIFS('EIA-923'!$G$7:$G$13965,'EIA-923'!$B$7:$B$13965,Generation!$C$2,'EIA-923'!$I$7:$I$13965,Generation!$C$3,'EIA-923'!$A$7:$A$13965,Generation!$B538,'EIA-923'!$H$7:$H$13965,Generation!H$6)</f>
        <v>0</v>
      </c>
      <c r="I538" s="68">
        <f>SUMIFS('EIA-923'!$G$7:$G$13965,'EIA-923'!$B$7:$B$13965,Generation!$C$2,'EIA-923'!$I$7:$I$13965,Generation!$C$3,'EIA-923'!$A$7:$A$13965,Generation!$B538,'EIA-923'!$H$7:$H$13965,Generation!I$6)</f>
        <v>0</v>
      </c>
      <c r="J538" s="68">
        <f>SUMIFS('EIA-923'!$G$7:$G$13965,'EIA-923'!$B$7:$B$13965,Generation!$C$2,'EIA-923'!$I$7:$I$13965,Generation!$C$3,'EIA-923'!$A$7:$A$13965,Generation!$B538,'EIA-923'!$H$7:$H$13965,Generation!J$6)</f>
        <v>0</v>
      </c>
      <c r="K538" s="68">
        <f>SUMIFS('EIA-923'!$G$7:$G$13965,'EIA-923'!$B$7:$B$13965,Generation!$C$2,'EIA-923'!$I$7:$I$13965,Generation!$C$3,'EIA-923'!$A$7:$A$13965,Generation!$B538,'EIA-923'!$H$7:$H$13965,Generation!K$6)</f>
        <v>0</v>
      </c>
      <c r="L538" s="68">
        <f>SUMIFS('EIA-923'!$G$7:$G$13965,'EIA-923'!$B$7:$B$13965,Generation!$C$2,'EIA-923'!$I$7:$I$13965,Generation!$C$3,'EIA-923'!$A$7:$A$13965,Generation!$B538,'EIA-923'!$H$7:$H$13965,Generation!L$6)</f>
        <v>0</v>
      </c>
      <c r="M538" s="68">
        <f>SUMIFS('EIA-923'!$G$7:$G$13965,'EIA-923'!$B$7:$B$13965,Generation!$C$2,'EIA-923'!$I$7:$I$13965,Generation!$C$3,'EIA-923'!$A$7:$A$13965,Generation!$B538,'EIA-923'!$H$7:$H$13965,Generation!M$6)</f>
        <v>0</v>
      </c>
      <c r="N538" s="68">
        <f>SUMIFS('EIA-923'!$G$7:$G$13965,'EIA-923'!$B$7:$B$13965,Generation!$C$2,'EIA-923'!$I$7:$I$13965,Generation!$C$3,'EIA-923'!$A$7:$A$13965,Generation!$B538,'EIA-923'!$H$7:$H$13965,Generation!N$6)</f>
        <v>0</v>
      </c>
      <c r="O538" s="68">
        <f>SUMIFS('EIA-923'!$G$7:$G$13965,'EIA-923'!$B$7:$B$13965,Generation!$C$2,'EIA-923'!$I$7:$I$13965,Generation!$C$3,'EIA-923'!$A$7:$A$13965,Generation!$B538,'EIA-923'!$H$7:$H$13965,Generation!O$6)</f>
        <v>0</v>
      </c>
      <c r="P538" s="68">
        <f>SUMIFS('EIA-923'!$G$7:$G$13965,'EIA-923'!$B$7:$B$13965,Generation!$C$2,'EIA-923'!$I$7:$I$13965,Generation!$C$3,'EIA-923'!$A$7:$A$13965,Generation!$B538,'EIA-923'!$H$7:$H$13965,Generation!P$6)</f>
        <v>0</v>
      </c>
      <c r="Q538" s="68">
        <f>SUMIFS('EIA-923'!$G$7:$G$13965,'EIA-923'!$B$7:$B$13965,Generation!$C$2,'EIA-923'!$I$7:$I$13965,Generation!$C$3,'EIA-923'!$A$7:$A$13965,Generation!$B538,'EIA-923'!$H$7:$H$13965,Generation!Q$6)</f>
        <v>0</v>
      </c>
    </row>
    <row r="539" spans="2:17">
      <c r="B539" s="68">
        <v>983</v>
      </c>
      <c r="C539" s="68">
        <f>SUMIFS('EIA-923'!$G$7:$G$13965,'EIA-923'!$B$7:$B$13965,Generation!$C$2,'EIA-923'!$I$7:$I$13965,Generation!$C$3,'EIA-923'!$A$7:$A$13965,Generation!$B539,'EIA-923'!$H$7:$H$13965,Generation!C$6)</f>
        <v>0</v>
      </c>
      <c r="D539" s="68">
        <f>SUMIFS('EIA-923'!$G$7:$G$13965,'EIA-923'!$B$7:$B$13965,Generation!$C$2,'EIA-923'!$I$7:$I$13965,Generation!$C$3,'EIA-923'!$A$7:$A$13965,Generation!$B539,'EIA-923'!$H$7:$H$13965,Generation!D$6)</f>
        <v>0</v>
      </c>
      <c r="E539" s="68">
        <f>SUMIFS('EIA-923'!$G$7:$G$13965,'EIA-923'!$B$7:$B$13965,Generation!$C$2,'EIA-923'!$I$7:$I$13965,Generation!$C$3,'EIA-923'!$A$7:$A$13965,Generation!$B539,'EIA-923'!$H$7:$H$13965,Generation!E$6)</f>
        <v>0</v>
      </c>
      <c r="F539" s="68">
        <f>SUMIFS('EIA-923'!$G$7:$G$13965,'EIA-923'!$B$7:$B$13965,Generation!$C$2,'EIA-923'!$I$7:$I$13965,Generation!$C$3,'EIA-923'!$A$7:$A$13965,Generation!$B539,'EIA-923'!$H$7:$H$13965,Generation!F$6)</f>
        <v>0</v>
      </c>
      <c r="G539" s="68">
        <f>SUMIFS('EIA-923'!$G$7:$G$13965,'EIA-923'!$B$7:$B$13965,Generation!$C$2,'EIA-923'!$I$7:$I$13965,Generation!$C$3,'EIA-923'!$A$7:$A$13965,Generation!$B539,'EIA-923'!$H$7:$H$13965,Generation!G$6)</f>
        <v>0</v>
      </c>
      <c r="H539" s="68">
        <f>SUMIFS('EIA-923'!$G$7:$G$13965,'EIA-923'!$B$7:$B$13965,Generation!$C$2,'EIA-923'!$I$7:$I$13965,Generation!$C$3,'EIA-923'!$A$7:$A$13965,Generation!$B539,'EIA-923'!$H$7:$H$13965,Generation!H$6)</f>
        <v>0</v>
      </c>
      <c r="I539" s="68">
        <f>SUMIFS('EIA-923'!$G$7:$G$13965,'EIA-923'!$B$7:$B$13965,Generation!$C$2,'EIA-923'!$I$7:$I$13965,Generation!$C$3,'EIA-923'!$A$7:$A$13965,Generation!$B539,'EIA-923'!$H$7:$H$13965,Generation!I$6)</f>
        <v>0</v>
      </c>
      <c r="J539" s="68">
        <f>SUMIFS('EIA-923'!$G$7:$G$13965,'EIA-923'!$B$7:$B$13965,Generation!$C$2,'EIA-923'!$I$7:$I$13965,Generation!$C$3,'EIA-923'!$A$7:$A$13965,Generation!$B539,'EIA-923'!$H$7:$H$13965,Generation!J$6)</f>
        <v>0</v>
      </c>
      <c r="K539" s="68">
        <f>SUMIFS('EIA-923'!$G$7:$G$13965,'EIA-923'!$B$7:$B$13965,Generation!$C$2,'EIA-923'!$I$7:$I$13965,Generation!$C$3,'EIA-923'!$A$7:$A$13965,Generation!$B539,'EIA-923'!$H$7:$H$13965,Generation!K$6)</f>
        <v>0</v>
      </c>
      <c r="L539" s="68">
        <f>SUMIFS('EIA-923'!$G$7:$G$13965,'EIA-923'!$B$7:$B$13965,Generation!$C$2,'EIA-923'!$I$7:$I$13965,Generation!$C$3,'EIA-923'!$A$7:$A$13965,Generation!$B539,'EIA-923'!$H$7:$H$13965,Generation!L$6)</f>
        <v>0</v>
      </c>
      <c r="M539" s="68">
        <f>SUMIFS('EIA-923'!$G$7:$G$13965,'EIA-923'!$B$7:$B$13965,Generation!$C$2,'EIA-923'!$I$7:$I$13965,Generation!$C$3,'EIA-923'!$A$7:$A$13965,Generation!$B539,'EIA-923'!$H$7:$H$13965,Generation!M$6)</f>
        <v>0</v>
      </c>
      <c r="N539" s="68">
        <f>SUMIFS('EIA-923'!$G$7:$G$13965,'EIA-923'!$B$7:$B$13965,Generation!$C$2,'EIA-923'!$I$7:$I$13965,Generation!$C$3,'EIA-923'!$A$7:$A$13965,Generation!$B539,'EIA-923'!$H$7:$H$13965,Generation!N$6)</f>
        <v>0</v>
      </c>
      <c r="O539" s="68">
        <f>SUMIFS('EIA-923'!$G$7:$G$13965,'EIA-923'!$B$7:$B$13965,Generation!$C$2,'EIA-923'!$I$7:$I$13965,Generation!$C$3,'EIA-923'!$A$7:$A$13965,Generation!$B539,'EIA-923'!$H$7:$H$13965,Generation!O$6)</f>
        <v>0</v>
      </c>
      <c r="P539" s="68">
        <f>SUMIFS('EIA-923'!$G$7:$G$13965,'EIA-923'!$B$7:$B$13965,Generation!$C$2,'EIA-923'!$I$7:$I$13965,Generation!$C$3,'EIA-923'!$A$7:$A$13965,Generation!$B539,'EIA-923'!$H$7:$H$13965,Generation!P$6)</f>
        <v>0</v>
      </c>
      <c r="Q539" s="68">
        <f>SUMIFS('EIA-923'!$G$7:$G$13965,'EIA-923'!$B$7:$B$13965,Generation!$C$2,'EIA-923'!$I$7:$I$13965,Generation!$C$3,'EIA-923'!$A$7:$A$13965,Generation!$B539,'EIA-923'!$H$7:$H$13965,Generation!Q$6)</f>
        <v>0</v>
      </c>
    </row>
    <row r="540" spans="2:17">
      <c r="B540" s="68">
        <v>986</v>
      </c>
      <c r="C540" s="68">
        <f>SUMIFS('EIA-923'!$G$7:$G$13965,'EIA-923'!$B$7:$B$13965,Generation!$C$2,'EIA-923'!$I$7:$I$13965,Generation!$C$3,'EIA-923'!$A$7:$A$13965,Generation!$B540,'EIA-923'!$H$7:$H$13965,Generation!C$6)</f>
        <v>0</v>
      </c>
      <c r="D540" s="68">
        <f>SUMIFS('EIA-923'!$G$7:$G$13965,'EIA-923'!$B$7:$B$13965,Generation!$C$2,'EIA-923'!$I$7:$I$13965,Generation!$C$3,'EIA-923'!$A$7:$A$13965,Generation!$B540,'EIA-923'!$H$7:$H$13965,Generation!D$6)</f>
        <v>0</v>
      </c>
      <c r="E540" s="68">
        <f>SUMIFS('EIA-923'!$G$7:$G$13965,'EIA-923'!$B$7:$B$13965,Generation!$C$2,'EIA-923'!$I$7:$I$13965,Generation!$C$3,'EIA-923'!$A$7:$A$13965,Generation!$B540,'EIA-923'!$H$7:$H$13965,Generation!E$6)</f>
        <v>0</v>
      </c>
      <c r="F540" s="68">
        <f>SUMIFS('EIA-923'!$G$7:$G$13965,'EIA-923'!$B$7:$B$13965,Generation!$C$2,'EIA-923'!$I$7:$I$13965,Generation!$C$3,'EIA-923'!$A$7:$A$13965,Generation!$B540,'EIA-923'!$H$7:$H$13965,Generation!F$6)</f>
        <v>0</v>
      </c>
      <c r="G540" s="68">
        <f>SUMIFS('EIA-923'!$G$7:$G$13965,'EIA-923'!$B$7:$B$13965,Generation!$C$2,'EIA-923'!$I$7:$I$13965,Generation!$C$3,'EIA-923'!$A$7:$A$13965,Generation!$B540,'EIA-923'!$H$7:$H$13965,Generation!G$6)</f>
        <v>0</v>
      </c>
      <c r="H540" s="68">
        <f>SUMIFS('EIA-923'!$G$7:$G$13965,'EIA-923'!$B$7:$B$13965,Generation!$C$2,'EIA-923'!$I$7:$I$13965,Generation!$C$3,'EIA-923'!$A$7:$A$13965,Generation!$B540,'EIA-923'!$H$7:$H$13965,Generation!H$6)</f>
        <v>0</v>
      </c>
      <c r="I540" s="68">
        <f>SUMIFS('EIA-923'!$G$7:$G$13965,'EIA-923'!$B$7:$B$13965,Generation!$C$2,'EIA-923'!$I$7:$I$13965,Generation!$C$3,'EIA-923'!$A$7:$A$13965,Generation!$B540,'EIA-923'!$H$7:$H$13965,Generation!I$6)</f>
        <v>0</v>
      </c>
      <c r="J540" s="68">
        <f>SUMIFS('EIA-923'!$G$7:$G$13965,'EIA-923'!$B$7:$B$13965,Generation!$C$2,'EIA-923'!$I$7:$I$13965,Generation!$C$3,'EIA-923'!$A$7:$A$13965,Generation!$B540,'EIA-923'!$H$7:$H$13965,Generation!J$6)</f>
        <v>0</v>
      </c>
      <c r="K540" s="68">
        <f>SUMIFS('EIA-923'!$G$7:$G$13965,'EIA-923'!$B$7:$B$13965,Generation!$C$2,'EIA-923'!$I$7:$I$13965,Generation!$C$3,'EIA-923'!$A$7:$A$13965,Generation!$B540,'EIA-923'!$H$7:$H$13965,Generation!K$6)</f>
        <v>0</v>
      </c>
      <c r="L540" s="68">
        <f>SUMIFS('EIA-923'!$G$7:$G$13965,'EIA-923'!$B$7:$B$13965,Generation!$C$2,'EIA-923'!$I$7:$I$13965,Generation!$C$3,'EIA-923'!$A$7:$A$13965,Generation!$B540,'EIA-923'!$H$7:$H$13965,Generation!L$6)</f>
        <v>0</v>
      </c>
      <c r="M540" s="68">
        <f>SUMIFS('EIA-923'!$G$7:$G$13965,'EIA-923'!$B$7:$B$13965,Generation!$C$2,'EIA-923'!$I$7:$I$13965,Generation!$C$3,'EIA-923'!$A$7:$A$13965,Generation!$B540,'EIA-923'!$H$7:$H$13965,Generation!M$6)</f>
        <v>0</v>
      </c>
      <c r="N540" s="68">
        <f>SUMIFS('EIA-923'!$G$7:$G$13965,'EIA-923'!$B$7:$B$13965,Generation!$C$2,'EIA-923'!$I$7:$I$13965,Generation!$C$3,'EIA-923'!$A$7:$A$13965,Generation!$B540,'EIA-923'!$H$7:$H$13965,Generation!N$6)</f>
        <v>0</v>
      </c>
      <c r="O540" s="68">
        <f>SUMIFS('EIA-923'!$G$7:$G$13965,'EIA-923'!$B$7:$B$13965,Generation!$C$2,'EIA-923'!$I$7:$I$13965,Generation!$C$3,'EIA-923'!$A$7:$A$13965,Generation!$B540,'EIA-923'!$H$7:$H$13965,Generation!O$6)</f>
        <v>0</v>
      </c>
      <c r="P540" s="68">
        <f>SUMIFS('EIA-923'!$G$7:$G$13965,'EIA-923'!$B$7:$B$13965,Generation!$C$2,'EIA-923'!$I$7:$I$13965,Generation!$C$3,'EIA-923'!$A$7:$A$13965,Generation!$B540,'EIA-923'!$H$7:$H$13965,Generation!P$6)</f>
        <v>0</v>
      </c>
      <c r="Q540" s="68">
        <f>SUMIFS('EIA-923'!$G$7:$G$13965,'EIA-923'!$B$7:$B$13965,Generation!$C$2,'EIA-923'!$I$7:$I$13965,Generation!$C$3,'EIA-923'!$A$7:$A$13965,Generation!$B540,'EIA-923'!$H$7:$H$13965,Generation!Q$6)</f>
        <v>0</v>
      </c>
    </row>
    <row r="541" spans="2:17">
      <c r="B541" s="68">
        <v>987</v>
      </c>
      <c r="C541" s="68">
        <f>SUMIFS('EIA-923'!$G$7:$G$13965,'EIA-923'!$B$7:$B$13965,Generation!$C$2,'EIA-923'!$I$7:$I$13965,Generation!$C$3,'EIA-923'!$A$7:$A$13965,Generation!$B541,'EIA-923'!$H$7:$H$13965,Generation!C$6)</f>
        <v>0</v>
      </c>
      <c r="D541" s="68">
        <f>SUMIFS('EIA-923'!$G$7:$G$13965,'EIA-923'!$B$7:$B$13965,Generation!$C$2,'EIA-923'!$I$7:$I$13965,Generation!$C$3,'EIA-923'!$A$7:$A$13965,Generation!$B541,'EIA-923'!$H$7:$H$13965,Generation!D$6)</f>
        <v>0</v>
      </c>
      <c r="E541" s="68">
        <f>SUMIFS('EIA-923'!$G$7:$G$13965,'EIA-923'!$B$7:$B$13965,Generation!$C$2,'EIA-923'!$I$7:$I$13965,Generation!$C$3,'EIA-923'!$A$7:$A$13965,Generation!$B541,'EIA-923'!$H$7:$H$13965,Generation!E$6)</f>
        <v>0</v>
      </c>
      <c r="F541" s="68">
        <f>SUMIFS('EIA-923'!$G$7:$G$13965,'EIA-923'!$B$7:$B$13965,Generation!$C$2,'EIA-923'!$I$7:$I$13965,Generation!$C$3,'EIA-923'!$A$7:$A$13965,Generation!$B541,'EIA-923'!$H$7:$H$13965,Generation!F$6)</f>
        <v>0</v>
      </c>
      <c r="G541" s="68">
        <f>SUMIFS('EIA-923'!$G$7:$G$13965,'EIA-923'!$B$7:$B$13965,Generation!$C$2,'EIA-923'!$I$7:$I$13965,Generation!$C$3,'EIA-923'!$A$7:$A$13965,Generation!$B541,'EIA-923'!$H$7:$H$13965,Generation!G$6)</f>
        <v>0</v>
      </c>
      <c r="H541" s="68">
        <f>SUMIFS('EIA-923'!$G$7:$G$13965,'EIA-923'!$B$7:$B$13965,Generation!$C$2,'EIA-923'!$I$7:$I$13965,Generation!$C$3,'EIA-923'!$A$7:$A$13965,Generation!$B541,'EIA-923'!$H$7:$H$13965,Generation!H$6)</f>
        <v>0</v>
      </c>
      <c r="I541" s="68">
        <f>SUMIFS('EIA-923'!$G$7:$G$13965,'EIA-923'!$B$7:$B$13965,Generation!$C$2,'EIA-923'!$I$7:$I$13965,Generation!$C$3,'EIA-923'!$A$7:$A$13965,Generation!$B541,'EIA-923'!$H$7:$H$13965,Generation!I$6)</f>
        <v>0</v>
      </c>
      <c r="J541" s="68">
        <f>SUMIFS('EIA-923'!$G$7:$G$13965,'EIA-923'!$B$7:$B$13965,Generation!$C$2,'EIA-923'!$I$7:$I$13965,Generation!$C$3,'EIA-923'!$A$7:$A$13965,Generation!$B541,'EIA-923'!$H$7:$H$13965,Generation!J$6)</f>
        <v>0</v>
      </c>
      <c r="K541" s="68">
        <f>SUMIFS('EIA-923'!$G$7:$G$13965,'EIA-923'!$B$7:$B$13965,Generation!$C$2,'EIA-923'!$I$7:$I$13965,Generation!$C$3,'EIA-923'!$A$7:$A$13965,Generation!$B541,'EIA-923'!$H$7:$H$13965,Generation!K$6)</f>
        <v>0</v>
      </c>
      <c r="L541" s="68">
        <f>SUMIFS('EIA-923'!$G$7:$G$13965,'EIA-923'!$B$7:$B$13965,Generation!$C$2,'EIA-923'!$I$7:$I$13965,Generation!$C$3,'EIA-923'!$A$7:$A$13965,Generation!$B541,'EIA-923'!$H$7:$H$13965,Generation!L$6)</f>
        <v>0</v>
      </c>
      <c r="M541" s="68">
        <f>SUMIFS('EIA-923'!$G$7:$G$13965,'EIA-923'!$B$7:$B$13965,Generation!$C$2,'EIA-923'!$I$7:$I$13965,Generation!$C$3,'EIA-923'!$A$7:$A$13965,Generation!$B541,'EIA-923'!$H$7:$H$13965,Generation!M$6)</f>
        <v>0</v>
      </c>
      <c r="N541" s="68">
        <f>SUMIFS('EIA-923'!$G$7:$G$13965,'EIA-923'!$B$7:$B$13965,Generation!$C$2,'EIA-923'!$I$7:$I$13965,Generation!$C$3,'EIA-923'!$A$7:$A$13965,Generation!$B541,'EIA-923'!$H$7:$H$13965,Generation!N$6)</f>
        <v>0</v>
      </c>
      <c r="O541" s="68">
        <f>SUMIFS('EIA-923'!$G$7:$G$13965,'EIA-923'!$B$7:$B$13965,Generation!$C$2,'EIA-923'!$I$7:$I$13965,Generation!$C$3,'EIA-923'!$A$7:$A$13965,Generation!$B541,'EIA-923'!$H$7:$H$13965,Generation!O$6)</f>
        <v>0</v>
      </c>
      <c r="P541" s="68">
        <f>SUMIFS('EIA-923'!$G$7:$G$13965,'EIA-923'!$B$7:$B$13965,Generation!$C$2,'EIA-923'!$I$7:$I$13965,Generation!$C$3,'EIA-923'!$A$7:$A$13965,Generation!$B541,'EIA-923'!$H$7:$H$13965,Generation!P$6)</f>
        <v>0</v>
      </c>
      <c r="Q541" s="68">
        <f>SUMIFS('EIA-923'!$G$7:$G$13965,'EIA-923'!$B$7:$B$13965,Generation!$C$2,'EIA-923'!$I$7:$I$13965,Generation!$C$3,'EIA-923'!$A$7:$A$13965,Generation!$B541,'EIA-923'!$H$7:$H$13965,Generation!Q$6)</f>
        <v>0</v>
      </c>
    </row>
    <row r="542" spans="2:17">
      <c r="B542" s="68">
        <v>989</v>
      </c>
      <c r="C542" s="68">
        <f>SUMIFS('EIA-923'!$G$7:$G$13965,'EIA-923'!$B$7:$B$13965,Generation!$C$2,'EIA-923'!$I$7:$I$13965,Generation!$C$3,'EIA-923'!$A$7:$A$13965,Generation!$B542,'EIA-923'!$H$7:$H$13965,Generation!C$6)</f>
        <v>0</v>
      </c>
      <c r="D542" s="68">
        <f>SUMIFS('EIA-923'!$G$7:$G$13965,'EIA-923'!$B$7:$B$13965,Generation!$C$2,'EIA-923'!$I$7:$I$13965,Generation!$C$3,'EIA-923'!$A$7:$A$13965,Generation!$B542,'EIA-923'!$H$7:$H$13965,Generation!D$6)</f>
        <v>0</v>
      </c>
      <c r="E542" s="68">
        <f>SUMIFS('EIA-923'!$G$7:$G$13965,'EIA-923'!$B$7:$B$13965,Generation!$C$2,'EIA-923'!$I$7:$I$13965,Generation!$C$3,'EIA-923'!$A$7:$A$13965,Generation!$B542,'EIA-923'!$H$7:$H$13965,Generation!E$6)</f>
        <v>0</v>
      </c>
      <c r="F542" s="68">
        <f>SUMIFS('EIA-923'!$G$7:$G$13965,'EIA-923'!$B$7:$B$13965,Generation!$C$2,'EIA-923'!$I$7:$I$13965,Generation!$C$3,'EIA-923'!$A$7:$A$13965,Generation!$B542,'EIA-923'!$H$7:$H$13965,Generation!F$6)</f>
        <v>0</v>
      </c>
      <c r="G542" s="68">
        <f>SUMIFS('EIA-923'!$G$7:$G$13965,'EIA-923'!$B$7:$B$13965,Generation!$C$2,'EIA-923'!$I$7:$I$13965,Generation!$C$3,'EIA-923'!$A$7:$A$13965,Generation!$B542,'EIA-923'!$H$7:$H$13965,Generation!G$6)</f>
        <v>0</v>
      </c>
      <c r="H542" s="68">
        <f>SUMIFS('EIA-923'!$G$7:$G$13965,'EIA-923'!$B$7:$B$13965,Generation!$C$2,'EIA-923'!$I$7:$I$13965,Generation!$C$3,'EIA-923'!$A$7:$A$13965,Generation!$B542,'EIA-923'!$H$7:$H$13965,Generation!H$6)</f>
        <v>0</v>
      </c>
      <c r="I542" s="68">
        <f>SUMIFS('EIA-923'!$G$7:$G$13965,'EIA-923'!$B$7:$B$13965,Generation!$C$2,'EIA-923'!$I$7:$I$13965,Generation!$C$3,'EIA-923'!$A$7:$A$13965,Generation!$B542,'EIA-923'!$H$7:$H$13965,Generation!I$6)</f>
        <v>0</v>
      </c>
      <c r="J542" s="68">
        <f>SUMIFS('EIA-923'!$G$7:$G$13965,'EIA-923'!$B$7:$B$13965,Generation!$C$2,'EIA-923'!$I$7:$I$13965,Generation!$C$3,'EIA-923'!$A$7:$A$13965,Generation!$B542,'EIA-923'!$H$7:$H$13965,Generation!J$6)</f>
        <v>0</v>
      </c>
      <c r="K542" s="68">
        <f>SUMIFS('EIA-923'!$G$7:$G$13965,'EIA-923'!$B$7:$B$13965,Generation!$C$2,'EIA-923'!$I$7:$I$13965,Generation!$C$3,'EIA-923'!$A$7:$A$13965,Generation!$B542,'EIA-923'!$H$7:$H$13965,Generation!K$6)</f>
        <v>0</v>
      </c>
      <c r="L542" s="68">
        <f>SUMIFS('EIA-923'!$G$7:$G$13965,'EIA-923'!$B$7:$B$13965,Generation!$C$2,'EIA-923'!$I$7:$I$13965,Generation!$C$3,'EIA-923'!$A$7:$A$13965,Generation!$B542,'EIA-923'!$H$7:$H$13965,Generation!L$6)</f>
        <v>0</v>
      </c>
      <c r="M542" s="68">
        <f>SUMIFS('EIA-923'!$G$7:$G$13965,'EIA-923'!$B$7:$B$13965,Generation!$C$2,'EIA-923'!$I$7:$I$13965,Generation!$C$3,'EIA-923'!$A$7:$A$13965,Generation!$B542,'EIA-923'!$H$7:$H$13965,Generation!M$6)</f>
        <v>0</v>
      </c>
      <c r="N542" s="68">
        <f>SUMIFS('EIA-923'!$G$7:$G$13965,'EIA-923'!$B$7:$B$13965,Generation!$C$2,'EIA-923'!$I$7:$I$13965,Generation!$C$3,'EIA-923'!$A$7:$A$13965,Generation!$B542,'EIA-923'!$H$7:$H$13965,Generation!N$6)</f>
        <v>0</v>
      </c>
      <c r="O542" s="68">
        <f>SUMIFS('EIA-923'!$G$7:$G$13965,'EIA-923'!$B$7:$B$13965,Generation!$C$2,'EIA-923'!$I$7:$I$13965,Generation!$C$3,'EIA-923'!$A$7:$A$13965,Generation!$B542,'EIA-923'!$H$7:$H$13965,Generation!O$6)</f>
        <v>0</v>
      </c>
      <c r="P542" s="68">
        <f>SUMIFS('EIA-923'!$G$7:$G$13965,'EIA-923'!$B$7:$B$13965,Generation!$C$2,'EIA-923'!$I$7:$I$13965,Generation!$C$3,'EIA-923'!$A$7:$A$13965,Generation!$B542,'EIA-923'!$H$7:$H$13965,Generation!P$6)</f>
        <v>0</v>
      </c>
      <c r="Q542" s="68">
        <f>SUMIFS('EIA-923'!$G$7:$G$13965,'EIA-923'!$B$7:$B$13965,Generation!$C$2,'EIA-923'!$I$7:$I$13965,Generation!$C$3,'EIA-923'!$A$7:$A$13965,Generation!$B542,'EIA-923'!$H$7:$H$13965,Generation!Q$6)</f>
        <v>0</v>
      </c>
    </row>
    <row r="543" spans="2:17">
      <c r="B543" s="68">
        <v>990</v>
      </c>
      <c r="C543" s="68">
        <f>SUMIFS('EIA-923'!$G$7:$G$13965,'EIA-923'!$B$7:$B$13965,Generation!$C$2,'EIA-923'!$I$7:$I$13965,Generation!$C$3,'EIA-923'!$A$7:$A$13965,Generation!$B543,'EIA-923'!$H$7:$H$13965,Generation!C$6)</f>
        <v>0</v>
      </c>
      <c r="D543" s="68">
        <f>SUMIFS('EIA-923'!$G$7:$G$13965,'EIA-923'!$B$7:$B$13965,Generation!$C$2,'EIA-923'!$I$7:$I$13965,Generation!$C$3,'EIA-923'!$A$7:$A$13965,Generation!$B543,'EIA-923'!$H$7:$H$13965,Generation!D$6)</f>
        <v>0</v>
      </c>
      <c r="E543" s="68">
        <f>SUMIFS('EIA-923'!$G$7:$G$13965,'EIA-923'!$B$7:$B$13965,Generation!$C$2,'EIA-923'!$I$7:$I$13965,Generation!$C$3,'EIA-923'!$A$7:$A$13965,Generation!$B543,'EIA-923'!$H$7:$H$13965,Generation!E$6)</f>
        <v>0</v>
      </c>
      <c r="F543" s="68">
        <f>SUMIFS('EIA-923'!$G$7:$G$13965,'EIA-923'!$B$7:$B$13965,Generation!$C$2,'EIA-923'!$I$7:$I$13965,Generation!$C$3,'EIA-923'!$A$7:$A$13965,Generation!$B543,'EIA-923'!$H$7:$H$13965,Generation!F$6)</f>
        <v>0</v>
      </c>
      <c r="G543" s="68">
        <f>SUMIFS('EIA-923'!$G$7:$G$13965,'EIA-923'!$B$7:$B$13965,Generation!$C$2,'EIA-923'!$I$7:$I$13965,Generation!$C$3,'EIA-923'!$A$7:$A$13965,Generation!$B543,'EIA-923'!$H$7:$H$13965,Generation!G$6)</f>
        <v>0</v>
      </c>
      <c r="H543" s="68">
        <f>SUMIFS('EIA-923'!$G$7:$G$13965,'EIA-923'!$B$7:$B$13965,Generation!$C$2,'EIA-923'!$I$7:$I$13965,Generation!$C$3,'EIA-923'!$A$7:$A$13965,Generation!$B543,'EIA-923'!$H$7:$H$13965,Generation!H$6)</f>
        <v>0</v>
      </c>
      <c r="I543" s="68">
        <f>SUMIFS('EIA-923'!$G$7:$G$13965,'EIA-923'!$B$7:$B$13965,Generation!$C$2,'EIA-923'!$I$7:$I$13965,Generation!$C$3,'EIA-923'!$A$7:$A$13965,Generation!$B543,'EIA-923'!$H$7:$H$13965,Generation!I$6)</f>
        <v>0</v>
      </c>
      <c r="J543" s="68">
        <f>SUMIFS('EIA-923'!$G$7:$G$13965,'EIA-923'!$B$7:$B$13965,Generation!$C$2,'EIA-923'!$I$7:$I$13965,Generation!$C$3,'EIA-923'!$A$7:$A$13965,Generation!$B543,'EIA-923'!$H$7:$H$13965,Generation!J$6)</f>
        <v>0</v>
      </c>
      <c r="K543" s="68">
        <f>SUMIFS('EIA-923'!$G$7:$G$13965,'EIA-923'!$B$7:$B$13965,Generation!$C$2,'EIA-923'!$I$7:$I$13965,Generation!$C$3,'EIA-923'!$A$7:$A$13965,Generation!$B543,'EIA-923'!$H$7:$H$13965,Generation!K$6)</f>
        <v>0</v>
      </c>
      <c r="L543" s="68">
        <f>SUMIFS('EIA-923'!$G$7:$G$13965,'EIA-923'!$B$7:$B$13965,Generation!$C$2,'EIA-923'!$I$7:$I$13965,Generation!$C$3,'EIA-923'!$A$7:$A$13965,Generation!$B543,'EIA-923'!$H$7:$H$13965,Generation!L$6)</f>
        <v>0</v>
      </c>
      <c r="M543" s="68">
        <f>SUMIFS('EIA-923'!$G$7:$G$13965,'EIA-923'!$B$7:$B$13965,Generation!$C$2,'EIA-923'!$I$7:$I$13965,Generation!$C$3,'EIA-923'!$A$7:$A$13965,Generation!$B543,'EIA-923'!$H$7:$H$13965,Generation!M$6)</f>
        <v>0</v>
      </c>
      <c r="N543" s="68">
        <f>SUMIFS('EIA-923'!$G$7:$G$13965,'EIA-923'!$B$7:$B$13965,Generation!$C$2,'EIA-923'!$I$7:$I$13965,Generation!$C$3,'EIA-923'!$A$7:$A$13965,Generation!$B543,'EIA-923'!$H$7:$H$13965,Generation!N$6)</f>
        <v>0</v>
      </c>
      <c r="O543" s="68">
        <f>SUMIFS('EIA-923'!$G$7:$G$13965,'EIA-923'!$B$7:$B$13965,Generation!$C$2,'EIA-923'!$I$7:$I$13965,Generation!$C$3,'EIA-923'!$A$7:$A$13965,Generation!$B543,'EIA-923'!$H$7:$H$13965,Generation!O$6)</f>
        <v>0</v>
      </c>
      <c r="P543" s="68">
        <f>SUMIFS('EIA-923'!$G$7:$G$13965,'EIA-923'!$B$7:$B$13965,Generation!$C$2,'EIA-923'!$I$7:$I$13965,Generation!$C$3,'EIA-923'!$A$7:$A$13965,Generation!$B543,'EIA-923'!$H$7:$H$13965,Generation!P$6)</f>
        <v>0</v>
      </c>
      <c r="Q543" s="68">
        <f>SUMIFS('EIA-923'!$G$7:$G$13965,'EIA-923'!$B$7:$B$13965,Generation!$C$2,'EIA-923'!$I$7:$I$13965,Generation!$C$3,'EIA-923'!$A$7:$A$13965,Generation!$B543,'EIA-923'!$H$7:$H$13965,Generation!Q$6)</f>
        <v>0</v>
      </c>
    </row>
    <row r="544" spans="2:17">
      <c r="B544" s="68">
        <v>991</v>
      </c>
      <c r="C544" s="68">
        <f>SUMIFS('EIA-923'!$G$7:$G$13965,'EIA-923'!$B$7:$B$13965,Generation!$C$2,'EIA-923'!$I$7:$I$13965,Generation!$C$3,'EIA-923'!$A$7:$A$13965,Generation!$B544,'EIA-923'!$H$7:$H$13965,Generation!C$6)</f>
        <v>0</v>
      </c>
      <c r="D544" s="68">
        <f>SUMIFS('EIA-923'!$G$7:$G$13965,'EIA-923'!$B$7:$B$13965,Generation!$C$2,'EIA-923'!$I$7:$I$13965,Generation!$C$3,'EIA-923'!$A$7:$A$13965,Generation!$B544,'EIA-923'!$H$7:$H$13965,Generation!D$6)</f>
        <v>0</v>
      </c>
      <c r="E544" s="68">
        <f>SUMIFS('EIA-923'!$G$7:$G$13965,'EIA-923'!$B$7:$B$13965,Generation!$C$2,'EIA-923'!$I$7:$I$13965,Generation!$C$3,'EIA-923'!$A$7:$A$13965,Generation!$B544,'EIA-923'!$H$7:$H$13965,Generation!E$6)</f>
        <v>0</v>
      </c>
      <c r="F544" s="68">
        <f>SUMIFS('EIA-923'!$G$7:$G$13965,'EIA-923'!$B$7:$B$13965,Generation!$C$2,'EIA-923'!$I$7:$I$13965,Generation!$C$3,'EIA-923'!$A$7:$A$13965,Generation!$B544,'EIA-923'!$H$7:$H$13965,Generation!F$6)</f>
        <v>0</v>
      </c>
      <c r="G544" s="68">
        <f>SUMIFS('EIA-923'!$G$7:$G$13965,'EIA-923'!$B$7:$B$13965,Generation!$C$2,'EIA-923'!$I$7:$I$13965,Generation!$C$3,'EIA-923'!$A$7:$A$13965,Generation!$B544,'EIA-923'!$H$7:$H$13965,Generation!G$6)</f>
        <v>0</v>
      </c>
      <c r="H544" s="68">
        <f>SUMIFS('EIA-923'!$G$7:$G$13965,'EIA-923'!$B$7:$B$13965,Generation!$C$2,'EIA-923'!$I$7:$I$13965,Generation!$C$3,'EIA-923'!$A$7:$A$13965,Generation!$B544,'EIA-923'!$H$7:$H$13965,Generation!H$6)</f>
        <v>0</v>
      </c>
      <c r="I544" s="68">
        <f>SUMIFS('EIA-923'!$G$7:$G$13965,'EIA-923'!$B$7:$B$13965,Generation!$C$2,'EIA-923'!$I$7:$I$13965,Generation!$C$3,'EIA-923'!$A$7:$A$13965,Generation!$B544,'EIA-923'!$H$7:$H$13965,Generation!I$6)</f>
        <v>0</v>
      </c>
      <c r="J544" s="68">
        <f>SUMIFS('EIA-923'!$G$7:$G$13965,'EIA-923'!$B$7:$B$13965,Generation!$C$2,'EIA-923'!$I$7:$I$13965,Generation!$C$3,'EIA-923'!$A$7:$A$13965,Generation!$B544,'EIA-923'!$H$7:$H$13965,Generation!J$6)</f>
        <v>0</v>
      </c>
      <c r="K544" s="68">
        <f>SUMIFS('EIA-923'!$G$7:$G$13965,'EIA-923'!$B$7:$B$13965,Generation!$C$2,'EIA-923'!$I$7:$I$13965,Generation!$C$3,'EIA-923'!$A$7:$A$13965,Generation!$B544,'EIA-923'!$H$7:$H$13965,Generation!K$6)</f>
        <v>0</v>
      </c>
      <c r="L544" s="68">
        <f>SUMIFS('EIA-923'!$G$7:$G$13965,'EIA-923'!$B$7:$B$13965,Generation!$C$2,'EIA-923'!$I$7:$I$13965,Generation!$C$3,'EIA-923'!$A$7:$A$13965,Generation!$B544,'EIA-923'!$H$7:$H$13965,Generation!L$6)</f>
        <v>0</v>
      </c>
      <c r="M544" s="68">
        <f>SUMIFS('EIA-923'!$G$7:$G$13965,'EIA-923'!$B$7:$B$13965,Generation!$C$2,'EIA-923'!$I$7:$I$13965,Generation!$C$3,'EIA-923'!$A$7:$A$13965,Generation!$B544,'EIA-923'!$H$7:$H$13965,Generation!M$6)</f>
        <v>0</v>
      </c>
      <c r="N544" s="68">
        <f>SUMIFS('EIA-923'!$G$7:$G$13965,'EIA-923'!$B$7:$B$13965,Generation!$C$2,'EIA-923'!$I$7:$I$13965,Generation!$C$3,'EIA-923'!$A$7:$A$13965,Generation!$B544,'EIA-923'!$H$7:$H$13965,Generation!N$6)</f>
        <v>0</v>
      </c>
      <c r="O544" s="68">
        <f>SUMIFS('EIA-923'!$G$7:$G$13965,'EIA-923'!$B$7:$B$13965,Generation!$C$2,'EIA-923'!$I$7:$I$13965,Generation!$C$3,'EIA-923'!$A$7:$A$13965,Generation!$B544,'EIA-923'!$H$7:$H$13965,Generation!O$6)</f>
        <v>0</v>
      </c>
      <c r="P544" s="68">
        <f>SUMIFS('EIA-923'!$G$7:$G$13965,'EIA-923'!$B$7:$B$13965,Generation!$C$2,'EIA-923'!$I$7:$I$13965,Generation!$C$3,'EIA-923'!$A$7:$A$13965,Generation!$B544,'EIA-923'!$H$7:$H$13965,Generation!P$6)</f>
        <v>0</v>
      </c>
      <c r="Q544" s="68">
        <f>SUMIFS('EIA-923'!$G$7:$G$13965,'EIA-923'!$B$7:$B$13965,Generation!$C$2,'EIA-923'!$I$7:$I$13965,Generation!$C$3,'EIA-923'!$A$7:$A$13965,Generation!$B544,'EIA-923'!$H$7:$H$13965,Generation!Q$6)</f>
        <v>0</v>
      </c>
    </row>
    <row r="545" spans="2:17">
      <c r="B545" s="68">
        <v>992</v>
      </c>
      <c r="C545" s="68">
        <f>SUMIFS('EIA-923'!$G$7:$G$13965,'EIA-923'!$B$7:$B$13965,Generation!$C$2,'EIA-923'!$I$7:$I$13965,Generation!$C$3,'EIA-923'!$A$7:$A$13965,Generation!$B545,'EIA-923'!$H$7:$H$13965,Generation!C$6)</f>
        <v>0</v>
      </c>
      <c r="D545" s="68">
        <f>SUMIFS('EIA-923'!$G$7:$G$13965,'EIA-923'!$B$7:$B$13965,Generation!$C$2,'EIA-923'!$I$7:$I$13965,Generation!$C$3,'EIA-923'!$A$7:$A$13965,Generation!$B545,'EIA-923'!$H$7:$H$13965,Generation!D$6)</f>
        <v>0</v>
      </c>
      <c r="E545" s="68">
        <f>SUMIFS('EIA-923'!$G$7:$G$13965,'EIA-923'!$B$7:$B$13965,Generation!$C$2,'EIA-923'!$I$7:$I$13965,Generation!$C$3,'EIA-923'!$A$7:$A$13965,Generation!$B545,'EIA-923'!$H$7:$H$13965,Generation!E$6)</f>
        <v>0</v>
      </c>
      <c r="F545" s="68">
        <f>SUMIFS('EIA-923'!$G$7:$G$13965,'EIA-923'!$B$7:$B$13965,Generation!$C$2,'EIA-923'!$I$7:$I$13965,Generation!$C$3,'EIA-923'!$A$7:$A$13965,Generation!$B545,'EIA-923'!$H$7:$H$13965,Generation!F$6)</f>
        <v>0</v>
      </c>
      <c r="G545" s="68">
        <f>SUMIFS('EIA-923'!$G$7:$G$13965,'EIA-923'!$B$7:$B$13965,Generation!$C$2,'EIA-923'!$I$7:$I$13965,Generation!$C$3,'EIA-923'!$A$7:$A$13965,Generation!$B545,'EIA-923'!$H$7:$H$13965,Generation!G$6)</f>
        <v>0</v>
      </c>
      <c r="H545" s="68">
        <f>SUMIFS('EIA-923'!$G$7:$G$13965,'EIA-923'!$B$7:$B$13965,Generation!$C$2,'EIA-923'!$I$7:$I$13965,Generation!$C$3,'EIA-923'!$A$7:$A$13965,Generation!$B545,'EIA-923'!$H$7:$H$13965,Generation!H$6)</f>
        <v>0</v>
      </c>
      <c r="I545" s="68">
        <f>SUMIFS('EIA-923'!$G$7:$G$13965,'EIA-923'!$B$7:$B$13965,Generation!$C$2,'EIA-923'!$I$7:$I$13965,Generation!$C$3,'EIA-923'!$A$7:$A$13965,Generation!$B545,'EIA-923'!$H$7:$H$13965,Generation!I$6)</f>
        <v>0</v>
      </c>
      <c r="J545" s="68">
        <f>SUMIFS('EIA-923'!$G$7:$G$13965,'EIA-923'!$B$7:$B$13965,Generation!$C$2,'EIA-923'!$I$7:$I$13965,Generation!$C$3,'EIA-923'!$A$7:$A$13965,Generation!$B545,'EIA-923'!$H$7:$H$13965,Generation!J$6)</f>
        <v>0</v>
      </c>
      <c r="K545" s="68">
        <f>SUMIFS('EIA-923'!$G$7:$G$13965,'EIA-923'!$B$7:$B$13965,Generation!$C$2,'EIA-923'!$I$7:$I$13965,Generation!$C$3,'EIA-923'!$A$7:$A$13965,Generation!$B545,'EIA-923'!$H$7:$H$13965,Generation!K$6)</f>
        <v>0</v>
      </c>
      <c r="L545" s="68">
        <f>SUMIFS('EIA-923'!$G$7:$G$13965,'EIA-923'!$B$7:$B$13965,Generation!$C$2,'EIA-923'!$I$7:$I$13965,Generation!$C$3,'EIA-923'!$A$7:$A$13965,Generation!$B545,'EIA-923'!$H$7:$H$13965,Generation!L$6)</f>
        <v>0</v>
      </c>
      <c r="M545" s="68">
        <f>SUMIFS('EIA-923'!$G$7:$G$13965,'EIA-923'!$B$7:$B$13965,Generation!$C$2,'EIA-923'!$I$7:$I$13965,Generation!$C$3,'EIA-923'!$A$7:$A$13965,Generation!$B545,'EIA-923'!$H$7:$H$13965,Generation!M$6)</f>
        <v>0</v>
      </c>
      <c r="N545" s="68">
        <f>SUMIFS('EIA-923'!$G$7:$G$13965,'EIA-923'!$B$7:$B$13965,Generation!$C$2,'EIA-923'!$I$7:$I$13965,Generation!$C$3,'EIA-923'!$A$7:$A$13965,Generation!$B545,'EIA-923'!$H$7:$H$13965,Generation!N$6)</f>
        <v>0</v>
      </c>
      <c r="O545" s="68">
        <f>SUMIFS('EIA-923'!$G$7:$G$13965,'EIA-923'!$B$7:$B$13965,Generation!$C$2,'EIA-923'!$I$7:$I$13965,Generation!$C$3,'EIA-923'!$A$7:$A$13965,Generation!$B545,'EIA-923'!$H$7:$H$13965,Generation!O$6)</f>
        <v>0</v>
      </c>
      <c r="P545" s="68">
        <f>SUMIFS('EIA-923'!$G$7:$G$13965,'EIA-923'!$B$7:$B$13965,Generation!$C$2,'EIA-923'!$I$7:$I$13965,Generation!$C$3,'EIA-923'!$A$7:$A$13965,Generation!$B545,'EIA-923'!$H$7:$H$13965,Generation!P$6)</f>
        <v>0</v>
      </c>
      <c r="Q545" s="68">
        <f>SUMIFS('EIA-923'!$G$7:$G$13965,'EIA-923'!$B$7:$B$13965,Generation!$C$2,'EIA-923'!$I$7:$I$13965,Generation!$C$3,'EIA-923'!$A$7:$A$13965,Generation!$B545,'EIA-923'!$H$7:$H$13965,Generation!Q$6)</f>
        <v>0</v>
      </c>
    </row>
    <row r="546" spans="2:17">
      <c r="B546" s="68">
        <v>994</v>
      </c>
      <c r="C546" s="68">
        <f>SUMIFS('EIA-923'!$G$7:$G$13965,'EIA-923'!$B$7:$B$13965,Generation!$C$2,'EIA-923'!$I$7:$I$13965,Generation!$C$3,'EIA-923'!$A$7:$A$13965,Generation!$B546,'EIA-923'!$H$7:$H$13965,Generation!C$6)</f>
        <v>0</v>
      </c>
      <c r="D546" s="68">
        <f>SUMIFS('EIA-923'!$G$7:$G$13965,'EIA-923'!$B$7:$B$13965,Generation!$C$2,'EIA-923'!$I$7:$I$13965,Generation!$C$3,'EIA-923'!$A$7:$A$13965,Generation!$B546,'EIA-923'!$H$7:$H$13965,Generation!D$6)</f>
        <v>0</v>
      </c>
      <c r="E546" s="68">
        <f>SUMIFS('EIA-923'!$G$7:$G$13965,'EIA-923'!$B$7:$B$13965,Generation!$C$2,'EIA-923'!$I$7:$I$13965,Generation!$C$3,'EIA-923'!$A$7:$A$13965,Generation!$B546,'EIA-923'!$H$7:$H$13965,Generation!E$6)</f>
        <v>0</v>
      </c>
      <c r="F546" s="68">
        <f>SUMIFS('EIA-923'!$G$7:$G$13965,'EIA-923'!$B$7:$B$13965,Generation!$C$2,'EIA-923'!$I$7:$I$13965,Generation!$C$3,'EIA-923'!$A$7:$A$13965,Generation!$B546,'EIA-923'!$H$7:$H$13965,Generation!F$6)</f>
        <v>0</v>
      </c>
      <c r="G546" s="68">
        <f>SUMIFS('EIA-923'!$G$7:$G$13965,'EIA-923'!$B$7:$B$13965,Generation!$C$2,'EIA-923'!$I$7:$I$13965,Generation!$C$3,'EIA-923'!$A$7:$A$13965,Generation!$B546,'EIA-923'!$H$7:$H$13965,Generation!G$6)</f>
        <v>0</v>
      </c>
      <c r="H546" s="68">
        <f>SUMIFS('EIA-923'!$G$7:$G$13965,'EIA-923'!$B$7:$B$13965,Generation!$C$2,'EIA-923'!$I$7:$I$13965,Generation!$C$3,'EIA-923'!$A$7:$A$13965,Generation!$B546,'EIA-923'!$H$7:$H$13965,Generation!H$6)</f>
        <v>0</v>
      </c>
      <c r="I546" s="68">
        <f>SUMIFS('EIA-923'!$G$7:$G$13965,'EIA-923'!$B$7:$B$13965,Generation!$C$2,'EIA-923'!$I$7:$I$13965,Generation!$C$3,'EIA-923'!$A$7:$A$13965,Generation!$B546,'EIA-923'!$H$7:$H$13965,Generation!I$6)</f>
        <v>0</v>
      </c>
      <c r="J546" s="68">
        <f>SUMIFS('EIA-923'!$G$7:$G$13965,'EIA-923'!$B$7:$B$13965,Generation!$C$2,'EIA-923'!$I$7:$I$13965,Generation!$C$3,'EIA-923'!$A$7:$A$13965,Generation!$B546,'EIA-923'!$H$7:$H$13965,Generation!J$6)</f>
        <v>0</v>
      </c>
      <c r="K546" s="68">
        <f>SUMIFS('EIA-923'!$G$7:$G$13965,'EIA-923'!$B$7:$B$13965,Generation!$C$2,'EIA-923'!$I$7:$I$13965,Generation!$C$3,'EIA-923'!$A$7:$A$13965,Generation!$B546,'EIA-923'!$H$7:$H$13965,Generation!K$6)</f>
        <v>0</v>
      </c>
      <c r="L546" s="68">
        <f>SUMIFS('EIA-923'!$G$7:$G$13965,'EIA-923'!$B$7:$B$13965,Generation!$C$2,'EIA-923'!$I$7:$I$13965,Generation!$C$3,'EIA-923'!$A$7:$A$13965,Generation!$B546,'EIA-923'!$H$7:$H$13965,Generation!L$6)</f>
        <v>0</v>
      </c>
      <c r="M546" s="68">
        <f>SUMIFS('EIA-923'!$G$7:$G$13965,'EIA-923'!$B$7:$B$13965,Generation!$C$2,'EIA-923'!$I$7:$I$13965,Generation!$C$3,'EIA-923'!$A$7:$A$13965,Generation!$B546,'EIA-923'!$H$7:$H$13965,Generation!M$6)</f>
        <v>0</v>
      </c>
      <c r="N546" s="68">
        <f>SUMIFS('EIA-923'!$G$7:$G$13965,'EIA-923'!$B$7:$B$13965,Generation!$C$2,'EIA-923'!$I$7:$I$13965,Generation!$C$3,'EIA-923'!$A$7:$A$13965,Generation!$B546,'EIA-923'!$H$7:$H$13965,Generation!N$6)</f>
        <v>0</v>
      </c>
      <c r="O546" s="68">
        <f>SUMIFS('EIA-923'!$G$7:$G$13965,'EIA-923'!$B$7:$B$13965,Generation!$C$2,'EIA-923'!$I$7:$I$13965,Generation!$C$3,'EIA-923'!$A$7:$A$13965,Generation!$B546,'EIA-923'!$H$7:$H$13965,Generation!O$6)</f>
        <v>0</v>
      </c>
      <c r="P546" s="68">
        <f>SUMIFS('EIA-923'!$G$7:$G$13965,'EIA-923'!$B$7:$B$13965,Generation!$C$2,'EIA-923'!$I$7:$I$13965,Generation!$C$3,'EIA-923'!$A$7:$A$13965,Generation!$B546,'EIA-923'!$H$7:$H$13965,Generation!P$6)</f>
        <v>0</v>
      </c>
      <c r="Q546" s="68">
        <f>SUMIFS('EIA-923'!$G$7:$G$13965,'EIA-923'!$B$7:$B$13965,Generation!$C$2,'EIA-923'!$I$7:$I$13965,Generation!$C$3,'EIA-923'!$A$7:$A$13965,Generation!$B546,'EIA-923'!$H$7:$H$13965,Generation!Q$6)</f>
        <v>0</v>
      </c>
    </row>
    <row r="547" spans="2:17">
      <c r="B547" s="68">
        <v>995</v>
      </c>
      <c r="C547" s="68">
        <f>SUMIFS('EIA-923'!$G$7:$G$13965,'EIA-923'!$B$7:$B$13965,Generation!$C$2,'EIA-923'!$I$7:$I$13965,Generation!$C$3,'EIA-923'!$A$7:$A$13965,Generation!$B547,'EIA-923'!$H$7:$H$13965,Generation!C$6)</f>
        <v>0</v>
      </c>
      <c r="D547" s="68">
        <f>SUMIFS('EIA-923'!$G$7:$G$13965,'EIA-923'!$B$7:$B$13965,Generation!$C$2,'EIA-923'!$I$7:$I$13965,Generation!$C$3,'EIA-923'!$A$7:$A$13965,Generation!$B547,'EIA-923'!$H$7:$H$13965,Generation!D$6)</f>
        <v>0</v>
      </c>
      <c r="E547" s="68">
        <f>SUMIFS('EIA-923'!$G$7:$G$13965,'EIA-923'!$B$7:$B$13965,Generation!$C$2,'EIA-923'!$I$7:$I$13965,Generation!$C$3,'EIA-923'!$A$7:$A$13965,Generation!$B547,'EIA-923'!$H$7:$H$13965,Generation!E$6)</f>
        <v>0</v>
      </c>
      <c r="F547" s="68">
        <f>SUMIFS('EIA-923'!$G$7:$G$13965,'EIA-923'!$B$7:$B$13965,Generation!$C$2,'EIA-923'!$I$7:$I$13965,Generation!$C$3,'EIA-923'!$A$7:$A$13965,Generation!$B547,'EIA-923'!$H$7:$H$13965,Generation!F$6)</f>
        <v>0</v>
      </c>
      <c r="G547" s="68">
        <f>SUMIFS('EIA-923'!$G$7:$G$13965,'EIA-923'!$B$7:$B$13965,Generation!$C$2,'EIA-923'!$I$7:$I$13965,Generation!$C$3,'EIA-923'!$A$7:$A$13965,Generation!$B547,'EIA-923'!$H$7:$H$13965,Generation!G$6)</f>
        <v>0</v>
      </c>
      <c r="H547" s="68">
        <f>SUMIFS('EIA-923'!$G$7:$G$13965,'EIA-923'!$B$7:$B$13965,Generation!$C$2,'EIA-923'!$I$7:$I$13965,Generation!$C$3,'EIA-923'!$A$7:$A$13965,Generation!$B547,'EIA-923'!$H$7:$H$13965,Generation!H$6)</f>
        <v>0</v>
      </c>
      <c r="I547" s="68">
        <f>SUMIFS('EIA-923'!$G$7:$G$13965,'EIA-923'!$B$7:$B$13965,Generation!$C$2,'EIA-923'!$I$7:$I$13965,Generation!$C$3,'EIA-923'!$A$7:$A$13965,Generation!$B547,'EIA-923'!$H$7:$H$13965,Generation!I$6)</f>
        <v>0</v>
      </c>
      <c r="J547" s="68">
        <f>SUMIFS('EIA-923'!$G$7:$G$13965,'EIA-923'!$B$7:$B$13965,Generation!$C$2,'EIA-923'!$I$7:$I$13965,Generation!$C$3,'EIA-923'!$A$7:$A$13965,Generation!$B547,'EIA-923'!$H$7:$H$13965,Generation!J$6)</f>
        <v>0</v>
      </c>
      <c r="K547" s="68">
        <f>SUMIFS('EIA-923'!$G$7:$G$13965,'EIA-923'!$B$7:$B$13965,Generation!$C$2,'EIA-923'!$I$7:$I$13965,Generation!$C$3,'EIA-923'!$A$7:$A$13965,Generation!$B547,'EIA-923'!$H$7:$H$13965,Generation!K$6)</f>
        <v>0</v>
      </c>
      <c r="L547" s="68">
        <f>SUMIFS('EIA-923'!$G$7:$G$13965,'EIA-923'!$B$7:$B$13965,Generation!$C$2,'EIA-923'!$I$7:$I$13965,Generation!$C$3,'EIA-923'!$A$7:$A$13965,Generation!$B547,'EIA-923'!$H$7:$H$13965,Generation!L$6)</f>
        <v>0</v>
      </c>
      <c r="M547" s="68">
        <f>SUMIFS('EIA-923'!$G$7:$G$13965,'EIA-923'!$B$7:$B$13965,Generation!$C$2,'EIA-923'!$I$7:$I$13965,Generation!$C$3,'EIA-923'!$A$7:$A$13965,Generation!$B547,'EIA-923'!$H$7:$H$13965,Generation!M$6)</f>
        <v>0</v>
      </c>
      <c r="N547" s="68">
        <f>SUMIFS('EIA-923'!$G$7:$G$13965,'EIA-923'!$B$7:$B$13965,Generation!$C$2,'EIA-923'!$I$7:$I$13965,Generation!$C$3,'EIA-923'!$A$7:$A$13965,Generation!$B547,'EIA-923'!$H$7:$H$13965,Generation!N$6)</f>
        <v>0</v>
      </c>
      <c r="O547" s="68">
        <f>SUMIFS('EIA-923'!$G$7:$G$13965,'EIA-923'!$B$7:$B$13965,Generation!$C$2,'EIA-923'!$I$7:$I$13965,Generation!$C$3,'EIA-923'!$A$7:$A$13965,Generation!$B547,'EIA-923'!$H$7:$H$13965,Generation!O$6)</f>
        <v>0</v>
      </c>
      <c r="P547" s="68">
        <f>SUMIFS('EIA-923'!$G$7:$G$13965,'EIA-923'!$B$7:$B$13965,Generation!$C$2,'EIA-923'!$I$7:$I$13965,Generation!$C$3,'EIA-923'!$A$7:$A$13965,Generation!$B547,'EIA-923'!$H$7:$H$13965,Generation!P$6)</f>
        <v>0</v>
      </c>
      <c r="Q547" s="68">
        <f>SUMIFS('EIA-923'!$G$7:$G$13965,'EIA-923'!$B$7:$B$13965,Generation!$C$2,'EIA-923'!$I$7:$I$13965,Generation!$C$3,'EIA-923'!$A$7:$A$13965,Generation!$B547,'EIA-923'!$H$7:$H$13965,Generation!Q$6)</f>
        <v>0</v>
      </c>
    </row>
    <row r="548" spans="2:17">
      <c r="B548" s="68">
        <v>997</v>
      </c>
      <c r="C548" s="68">
        <f>SUMIFS('EIA-923'!$G$7:$G$13965,'EIA-923'!$B$7:$B$13965,Generation!$C$2,'EIA-923'!$I$7:$I$13965,Generation!$C$3,'EIA-923'!$A$7:$A$13965,Generation!$B548,'EIA-923'!$H$7:$H$13965,Generation!C$6)</f>
        <v>0</v>
      </c>
      <c r="D548" s="68">
        <f>SUMIFS('EIA-923'!$G$7:$G$13965,'EIA-923'!$B$7:$B$13965,Generation!$C$2,'EIA-923'!$I$7:$I$13965,Generation!$C$3,'EIA-923'!$A$7:$A$13965,Generation!$B548,'EIA-923'!$H$7:$H$13965,Generation!D$6)</f>
        <v>0</v>
      </c>
      <c r="E548" s="68">
        <f>SUMIFS('EIA-923'!$G$7:$G$13965,'EIA-923'!$B$7:$B$13965,Generation!$C$2,'EIA-923'!$I$7:$I$13965,Generation!$C$3,'EIA-923'!$A$7:$A$13965,Generation!$B548,'EIA-923'!$H$7:$H$13965,Generation!E$6)</f>
        <v>0</v>
      </c>
      <c r="F548" s="68">
        <f>SUMIFS('EIA-923'!$G$7:$G$13965,'EIA-923'!$B$7:$B$13965,Generation!$C$2,'EIA-923'!$I$7:$I$13965,Generation!$C$3,'EIA-923'!$A$7:$A$13965,Generation!$B548,'EIA-923'!$H$7:$H$13965,Generation!F$6)</f>
        <v>0</v>
      </c>
      <c r="G548" s="68">
        <f>SUMIFS('EIA-923'!$G$7:$G$13965,'EIA-923'!$B$7:$B$13965,Generation!$C$2,'EIA-923'!$I$7:$I$13965,Generation!$C$3,'EIA-923'!$A$7:$A$13965,Generation!$B548,'EIA-923'!$H$7:$H$13965,Generation!G$6)</f>
        <v>0</v>
      </c>
      <c r="H548" s="68">
        <f>SUMIFS('EIA-923'!$G$7:$G$13965,'EIA-923'!$B$7:$B$13965,Generation!$C$2,'EIA-923'!$I$7:$I$13965,Generation!$C$3,'EIA-923'!$A$7:$A$13965,Generation!$B548,'EIA-923'!$H$7:$H$13965,Generation!H$6)</f>
        <v>0</v>
      </c>
      <c r="I548" s="68">
        <f>SUMIFS('EIA-923'!$G$7:$G$13965,'EIA-923'!$B$7:$B$13965,Generation!$C$2,'EIA-923'!$I$7:$I$13965,Generation!$C$3,'EIA-923'!$A$7:$A$13965,Generation!$B548,'EIA-923'!$H$7:$H$13965,Generation!I$6)</f>
        <v>0</v>
      </c>
      <c r="J548" s="68">
        <f>SUMIFS('EIA-923'!$G$7:$G$13965,'EIA-923'!$B$7:$B$13965,Generation!$C$2,'EIA-923'!$I$7:$I$13965,Generation!$C$3,'EIA-923'!$A$7:$A$13965,Generation!$B548,'EIA-923'!$H$7:$H$13965,Generation!J$6)</f>
        <v>0</v>
      </c>
      <c r="K548" s="68">
        <f>SUMIFS('EIA-923'!$G$7:$G$13965,'EIA-923'!$B$7:$B$13965,Generation!$C$2,'EIA-923'!$I$7:$I$13965,Generation!$C$3,'EIA-923'!$A$7:$A$13965,Generation!$B548,'EIA-923'!$H$7:$H$13965,Generation!K$6)</f>
        <v>0</v>
      </c>
      <c r="L548" s="68">
        <f>SUMIFS('EIA-923'!$G$7:$G$13965,'EIA-923'!$B$7:$B$13965,Generation!$C$2,'EIA-923'!$I$7:$I$13965,Generation!$C$3,'EIA-923'!$A$7:$A$13965,Generation!$B548,'EIA-923'!$H$7:$H$13965,Generation!L$6)</f>
        <v>0</v>
      </c>
      <c r="M548" s="68">
        <f>SUMIFS('EIA-923'!$G$7:$G$13965,'EIA-923'!$B$7:$B$13965,Generation!$C$2,'EIA-923'!$I$7:$I$13965,Generation!$C$3,'EIA-923'!$A$7:$A$13965,Generation!$B548,'EIA-923'!$H$7:$H$13965,Generation!M$6)</f>
        <v>0</v>
      </c>
      <c r="N548" s="68">
        <f>SUMIFS('EIA-923'!$G$7:$G$13965,'EIA-923'!$B$7:$B$13965,Generation!$C$2,'EIA-923'!$I$7:$I$13965,Generation!$C$3,'EIA-923'!$A$7:$A$13965,Generation!$B548,'EIA-923'!$H$7:$H$13965,Generation!N$6)</f>
        <v>0</v>
      </c>
      <c r="O548" s="68">
        <f>SUMIFS('EIA-923'!$G$7:$G$13965,'EIA-923'!$B$7:$B$13965,Generation!$C$2,'EIA-923'!$I$7:$I$13965,Generation!$C$3,'EIA-923'!$A$7:$A$13965,Generation!$B548,'EIA-923'!$H$7:$H$13965,Generation!O$6)</f>
        <v>0</v>
      </c>
      <c r="P548" s="68">
        <f>SUMIFS('EIA-923'!$G$7:$G$13965,'EIA-923'!$B$7:$B$13965,Generation!$C$2,'EIA-923'!$I$7:$I$13965,Generation!$C$3,'EIA-923'!$A$7:$A$13965,Generation!$B548,'EIA-923'!$H$7:$H$13965,Generation!P$6)</f>
        <v>0</v>
      </c>
      <c r="Q548" s="68">
        <f>SUMIFS('EIA-923'!$G$7:$G$13965,'EIA-923'!$B$7:$B$13965,Generation!$C$2,'EIA-923'!$I$7:$I$13965,Generation!$C$3,'EIA-923'!$A$7:$A$13965,Generation!$B548,'EIA-923'!$H$7:$H$13965,Generation!Q$6)</f>
        <v>0</v>
      </c>
    </row>
    <row r="549" spans="2:17">
      <c r="B549" s="68">
        <v>998</v>
      </c>
      <c r="C549" s="68">
        <f>SUMIFS('EIA-923'!$G$7:$G$13965,'EIA-923'!$B$7:$B$13965,Generation!$C$2,'EIA-923'!$I$7:$I$13965,Generation!$C$3,'EIA-923'!$A$7:$A$13965,Generation!$B549,'EIA-923'!$H$7:$H$13965,Generation!C$6)</f>
        <v>0</v>
      </c>
      <c r="D549" s="68">
        <f>SUMIFS('EIA-923'!$G$7:$G$13965,'EIA-923'!$B$7:$B$13965,Generation!$C$2,'EIA-923'!$I$7:$I$13965,Generation!$C$3,'EIA-923'!$A$7:$A$13965,Generation!$B549,'EIA-923'!$H$7:$H$13965,Generation!D$6)</f>
        <v>0</v>
      </c>
      <c r="E549" s="68">
        <f>SUMIFS('EIA-923'!$G$7:$G$13965,'EIA-923'!$B$7:$B$13965,Generation!$C$2,'EIA-923'!$I$7:$I$13965,Generation!$C$3,'EIA-923'!$A$7:$A$13965,Generation!$B549,'EIA-923'!$H$7:$H$13965,Generation!E$6)</f>
        <v>0</v>
      </c>
      <c r="F549" s="68">
        <f>SUMIFS('EIA-923'!$G$7:$G$13965,'EIA-923'!$B$7:$B$13965,Generation!$C$2,'EIA-923'!$I$7:$I$13965,Generation!$C$3,'EIA-923'!$A$7:$A$13965,Generation!$B549,'EIA-923'!$H$7:$H$13965,Generation!F$6)</f>
        <v>0</v>
      </c>
      <c r="G549" s="68">
        <f>SUMIFS('EIA-923'!$G$7:$G$13965,'EIA-923'!$B$7:$B$13965,Generation!$C$2,'EIA-923'!$I$7:$I$13965,Generation!$C$3,'EIA-923'!$A$7:$A$13965,Generation!$B549,'EIA-923'!$H$7:$H$13965,Generation!G$6)</f>
        <v>0</v>
      </c>
      <c r="H549" s="68">
        <f>SUMIFS('EIA-923'!$G$7:$G$13965,'EIA-923'!$B$7:$B$13965,Generation!$C$2,'EIA-923'!$I$7:$I$13965,Generation!$C$3,'EIA-923'!$A$7:$A$13965,Generation!$B549,'EIA-923'!$H$7:$H$13965,Generation!H$6)</f>
        <v>0</v>
      </c>
      <c r="I549" s="68">
        <f>SUMIFS('EIA-923'!$G$7:$G$13965,'EIA-923'!$B$7:$B$13965,Generation!$C$2,'EIA-923'!$I$7:$I$13965,Generation!$C$3,'EIA-923'!$A$7:$A$13965,Generation!$B549,'EIA-923'!$H$7:$H$13965,Generation!I$6)</f>
        <v>0</v>
      </c>
      <c r="J549" s="68">
        <f>SUMIFS('EIA-923'!$G$7:$G$13965,'EIA-923'!$B$7:$B$13965,Generation!$C$2,'EIA-923'!$I$7:$I$13965,Generation!$C$3,'EIA-923'!$A$7:$A$13965,Generation!$B549,'EIA-923'!$H$7:$H$13965,Generation!J$6)</f>
        <v>0</v>
      </c>
      <c r="K549" s="68">
        <f>SUMIFS('EIA-923'!$G$7:$G$13965,'EIA-923'!$B$7:$B$13965,Generation!$C$2,'EIA-923'!$I$7:$I$13965,Generation!$C$3,'EIA-923'!$A$7:$A$13965,Generation!$B549,'EIA-923'!$H$7:$H$13965,Generation!K$6)</f>
        <v>0</v>
      </c>
      <c r="L549" s="68">
        <f>SUMIFS('EIA-923'!$G$7:$G$13965,'EIA-923'!$B$7:$B$13965,Generation!$C$2,'EIA-923'!$I$7:$I$13965,Generation!$C$3,'EIA-923'!$A$7:$A$13965,Generation!$B549,'EIA-923'!$H$7:$H$13965,Generation!L$6)</f>
        <v>0</v>
      </c>
      <c r="M549" s="68">
        <f>SUMIFS('EIA-923'!$G$7:$G$13965,'EIA-923'!$B$7:$B$13965,Generation!$C$2,'EIA-923'!$I$7:$I$13965,Generation!$C$3,'EIA-923'!$A$7:$A$13965,Generation!$B549,'EIA-923'!$H$7:$H$13965,Generation!M$6)</f>
        <v>0</v>
      </c>
      <c r="N549" s="68">
        <f>SUMIFS('EIA-923'!$G$7:$G$13965,'EIA-923'!$B$7:$B$13965,Generation!$C$2,'EIA-923'!$I$7:$I$13965,Generation!$C$3,'EIA-923'!$A$7:$A$13965,Generation!$B549,'EIA-923'!$H$7:$H$13965,Generation!N$6)</f>
        <v>0</v>
      </c>
      <c r="O549" s="68">
        <f>SUMIFS('EIA-923'!$G$7:$G$13965,'EIA-923'!$B$7:$B$13965,Generation!$C$2,'EIA-923'!$I$7:$I$13965,Generation!$C$3,'EIA-923'!$A$7:$A$13965,Generation!$B549,'EIA-923'!$H$7:$H$13965,Generation!O$6)</f>
        <v>0</v>
      </c>
      <c r="P549" s="68">
        <f>SUMIFS('EIA-923'!$G$7:$G$13965,'EIA-923'!$B$7:$B$13965,Generation!$C$2,'EIA-923'!$I$7:$I$13965,Generation!$C$3,'EIA-923'!$A$7:$A$13965,Generation!$B549,'EIA-923'!$H$7:$H$13965,Generation!P$6)</f>
        <v>0</v>
      </c>
      <c r="Q549" s="68">
        <f>SUMIFS('EIA-923'!$G$7:$G$13965,'EIA-923'!$B$7:$B$13965,Generation!$C$2,'EIA-923'!$I$7:$I$13965,Generation!$C$3,'EIA-923'!$A$7:$A$13965,Generation!$B549,'EIA-923'!$H$7:$H$13965,Generation!Q$6)</f>
        <v>0</v>
      </c>
    </row>
    <row r="550" spans="2:17">
      <c r="B550" s="68">
        <v>999</v>
      </c>
      <c r="C550" s="68">
        <f>SUMIFS('EIA-923'!$G$7:$G$13965,'EIA-923'!$B$7:$B$13965,Generation!$C$2,'EIA-923'!$I$7:$I$13965,Generation!$C$3,'EIA-923'!$A$7:$A$13965,Generation!$B550,'EIA-923'!$H$7:$H$13965,Generation!C$6)</f>
        <v>0</v>
      </c>
      <c r="D550" s="68">
        <f>SUMIFS('EIA-923'!$G$7:$G$13965,'EIA-923'!$B$7:$B$13965,Generation!$C$2,'EIA-923'!$I$7:$I$13965,Generation!$C$3,'EIA-923'!$A$7:$A$13965,Generation!$B550,'EIA-923'!$H$7:$H$13965,Generation!D$6)</f>
        <v>0</v>
      </c>
      <c r="E550" s="68">
        <f>SUMIFS('EIA-923'!$G$7:$G$13965,'EIA-923'!$B$7:$B$13965,Generation!$C$2,'EIA-923'!$I$7:$I$13965,Generation!$C$3,'EIA-923'!$A$7:$A$13965,Generation!$B550,'EIA-923'!$H$7:$H$13965,Generation!E$6)</f>
        <v>0</v>
      </c>
      <c r="F550" s="68">
        <f>SUMIFS('EIA-923'!$G$7:$G$13965,'EIA-923'!$B$7:$B$13965,Generation!$C$2,'EIA-923'!$I$7:$I$13965,Generation!$C$3,'EIA-923'!$A$7:$A$13965,Generation!$B550,'EIA-923'!$H$7:$H$13965,Generation!F$6)</f>
        <v>0</v>
      </c>
      <c r="G550" s="68">
        <f>SUMIFS('EIA-923'!$G$7:$G$13965,'EIA-923'!$B$7:$B$13965,Generation!$C$2,'EIA-923'!$I$7:$I$13965,Generation!$C$3,'EIA-923'!$A$7:$A$13965,Generation!$B550,'EIA-923'!$H$7:$H$13965,Generation!G$6)</f>
        <v>0</v>
      </c>
      <c r="H550" s="68">
        <f>SUMIFS('EIA-923'!$G$7:$G$13965,'EIA-923'!$B$7:$B$13965,Generation!$C$2,'EIA-923'!$I$7:$I$13965,Generation!$C$3,'EIA-923'!$A$7:$A$13965,Generation!$B550,'EIA-923'!$H$7:$H$13965,Generation!H$6)</f>
        <v>0</v>
      </c>
      <c r="I550" s="68">
        <f>SUMIFS('EIA-923'!$G$7:$G$13965,'EIA-923'!$B$7:$B$13965,Generation!$C$2,'EIA-923'!$I$7:$I$13965,Generation!$C$3,'EIA-923'!$A$7:$A$13965,Generation!$B550,'EIA-923'!$H$7:$H$13965,Generation!I$6)</f>
        <v>0</v>
      </c>
      <c r="J550" s="68">
        <f>SUMIFS('EIA-923'!$G$7:$G$13965,'EIA-923'!$B$7:$B$13965,Generation!$C$2,'EIA-923'!$I$7:$I$13965,Generation!$C$3,'EIA-923'!$A$7:$A$13965,Generation!$B550,'EIA-923'!$H$7:$H$13965,Generation!J$6)</f>
        <v>0</v>
      </c>
      <c r="K550" s="68">
        <f>SUMIFS('EIA-923'!$G$7:$G$13965,'EIA-923'!$B$7:$B$13965,Generation!$C$2,'EIA-923'!$I$7:$I$13965,Generation!$C$3,'EIA-923'!$A$7:$A$13965,Generation!$B550,'EIA-923'!$H$7:$H$13965,Generation!K$6)</f>
        <v>0</v>
      </c>
      <c r="L550" s="68">
        <f>SUMIFS('EIA-923'!$G$7:$G$13965,'EIA-923'!$B$7:$B$13965,Generation!$C$2,'EIA-923'!$I$7:$I$13965,Generation!$C$3,'EIA-923'!$A$7:$A$13965,Generation!$B550,'EIA-923'!$H$7:$H$13965,Generation!L$6)</f>
        <v>0</v>
      </c>
      <c r="M550" s="68">
        <f>SUMIFS('EIA-923'!$G$7:$G$13965,'EIA-923'!$B$7:$B$13965,Generation!$C$2,'EIA-923'!$I$7:$I$13965,Generation!$C$3,'EIA-923'!$A$7:$A$13965,Generation!$B550,'EIA-923'!$H$7:$H$13965,Generation!M$6)</f>
        <v>0</v>
      </c>
      <c r="N550" s="68">
        <f>SUMIFS('EIA-923'!$G$7:$G$13965,'EIA-923'!$B$7:$B$13965,Generation!$C$2,'EIA-923'!$I$7:$I$13965,Generation!$C$3,'EIA-923'!$A$7:$A$13965,Generation!$B550,'EIA-923'!$H$7:$H$13965,Generation!N$6)</f>
        <v>0</v>
      </c>
      <c r="O550" s="68">
        <f>SUMIFS('EIA-923'!$G$7:$G$13965,'EIA-923'!$B$7:$B$13965,Generation!$C$2,'EIA-923'!$I$7:$I$13965,Generation!$C$3,'EIA-923'!$A$7:$A$13965,Generation!$B550,'EIA-923'!$H$7:$H$13965,Generation!O$6)</f>
        <v>0</v>
      </c>
      <c r="P550" s="68">
        <f>SUMIFS('EIA-923'!$G$7:$G$13965,'EIA-923'!$B$7:$B$13965,Generation!$C$2,'EIA-923'!$I$7:$I$13965,Generation!$C$3,'EIA-923'!$A$7:$A$13965,Generation!$B550,'EIA-923'!$H$7:$H$13965,Generation!P$6)</f>
        <v>0</v>
      </c>
      <c r="Q550" s="68">
        <f>SUMIFS('EIA-923'!$G$7:$G$13965,'EIA-923'!$B$7:$B$13965,Generation!$C$2,'EIA-923'!$I$7:$I$13965,Generation!$C$3,'EIA-923'!$A$7:$A$13965,Generation!$B550,'EIA-923'!$H$7:$H$13965,Generation!Q$6)</f>
        <v>0</v>
      </c>
    </row>
    <row r="551" spans="2:17">
      <c r="B551" s="68">
        <v>1001</v>
      </c>
      <c r="C551" s="68">
        <f>SUMIFS('EIA-923'!$G$7:$G$13965,'EIA-923'!$B$7:$B$13965,Generation!$C$2,'EIA-923'!$I$7:$I$13965,Generation!$C$3,'EIA-923'!$A$7:$A$13965,Generation!$B551,'EIA-923'!$H$7:$H$13965,Generation!C$6)</f>
        <v>0</v>
      </c>
      <c r="D551" s="68">
        <f>SUMIFS('EIA-923'!$G$7:$G$13965,'EIA-923'!$B$7:$B$13965,Generation!$C$2,'EIA-923'!$I$7:$I$13965,Generation!$C$3,'EIA-923'!$A$7:$A$13965,Generation!$B551,'EIA-923'!$H$7:$H$13965,Generation!D$6)</f>
        <v>0</v>
      </c>
      <c r="E551" s="68">
        <f>SUMIFS('EIA-923'!$G$7:$G$13965,'EIA-923'!$B$7:$B$13965,Generation!$C$2,'EIA-923'!$I$7:$I$13965,Generation!$C$3,'EIA-923'!$A$7:$A$13965,Generation!$B551,'EIA-923'!$H$7:$H$13965,Generation!E$6)</f>
        <v>0</v>
      </c>
      <c r="F551" s="68">
        <f>SUMIFS('EIA-923'!$G$7:$G$13965,'EIA-923'!$B$7:$B$13965,Generation!$C$2,'EIA-923'!$I$7:$I$13965,Generation!$C$3,'EIA-923'!$A$7:$A$13965,Generation!$B551,'EIA-923'!$H$7:$H$13965,Generation!F$6)</f>
        <v>0</v>
      </c>
      <c r="G551" s="68">
        <f>SUMIFS('EIA-923'!$G$7:$G$13965,'EIA-923'!$B$7:$B$13965,Generation!$C$2,'EIA-923'!$I$7:$I$13965,Generation!$C$3,'EIA-923'!$A$7:$A$13965,Generation!$B551,'EIA-923'!$H$7:$H$13965,Generation!G$6)</f>
        <v>0</v>
      </c>
      <c r="H551" s="68">
        <f>SUMIFS('EIA-923'!$G$7:$G$13965,'EIA-923'!$B$7:$B$13965,Generation!$C$2,'EIA-923'!$I$7:$I$13965,Generation!$C$3,'EIA-923'!$A$7:$A$13965,Generation!$B551,'EIA-923'!$H$7:$H$13965,Generation!H$6)</f>
        <v>0</v>
      </c>
      <c r="I551" s="68">
        <f>SUMIFS('EIA-923'!$G$7:$G$13965,'EIA-923'!$B$7:$B$13965,Generation!$C$2,'EIA-923'!$I$7:$I$13965,Generation!$C$3,'EIA-923'!$A$7:$A$13965,Generation!$B551,'EIA-923'!$H$7:$H$13965,Generation!I$6)</f>
        <v>0</v>
      </c>
      <c r="J551" s="68">
        <f>SUMIFS('EIA-923'!$G$7:$G$13965,'EIA-923'!$B$7:$B$13965,Generation!$C$2,'EIA-923'!$I$7:$I$13965,Generation!$C$3,'EIA-923'!$A$7:$A$13965,Generation!$B551,'EIA-923'!$H$7:$H$13965,Generation!J$6)</f>
        <v>0</v>
      </c>
      <c r="K551" s="68">
        <f>SUMIFS('EIA-923'!$G$7:$G$13965,'EIA-923'!$B$7:$B$13965,Generation!$C$2,'EIA-923'!$I$7:$I$13965,Generation!$C$3,'EIA-923'!$A$7:$A$13965,Generation!$B551,'EIA-923'!$H$7:$H$13965,Generation!K$6)</f>
        <v>0</v>
      </c>
      <c r="L551" s="68">
        <f>SUMIFS('EIA-923'!$G$7:$G$13965,'EIA-923'!$B$7:$B$13965,Generation!$C$2,'EIA-923'!$I$7:$I$13965,Generation!$C$3,'EIA-923'!$A$7:$A$13965,Generation!$B551,'EIA-923'!$H$7:$H$13965,Generation!L$6)</f>
        <v>0</v>
      </c>
      <c r="M551" s="68">
        <f>SUMIFS('EIA-923'!$G$7:$G$13965,'EIA-923'!$B$7:$B$13965,Generation!$C$2,'EIA-923'!$I$7:$I$13965,Generation!$C$3,'EIA-923'!$A$7:$A$13965,Generation!$B551,'EIA-923'!$H$7:$H$13965,Generation!M$6)</f>
        <v>0</v>
      </c>
      <c r="N551" s="68">
        <f>SUMIFS('EIA-923'!$G$7:$G$13965,'EIA-923'!$B$7:$B$13965,Generation!$C$2,'EIA-923'!$I$7:$I$13965,Generation!$C$3,'EIA-923'!$A$7:$A$13965,Generation!$B551,'EIA-923'!$H$7:$H$13965,Generation!N$6)</f>
        <v>0</v>
      </c>
      <c r="O551" s="68">
        <f>SUMIFS('EIA-923'!$G$7:$G$13965,'EIA-923'!$B$7:$B$13965,Generation!$C$2,'EIA-923'!$I$7:$I$13965,Generation!$C$3,'EIA-923'!$A$7:$A$13965,Generation!$B551,'EIA-923'!$H$7:$H$13965,Generation!O$6)</f>
        <v>0</v>
      </c>
      <c r="P551" s="68">
        <f>SUMIFS('EIA-923'!$G$7:$G$13965,'EIA-923'!$B$7:$B$13965,Generation!$C$2,'EIA-923'!$I$7:$I$13965,Generation!$C$3,'EIA-923'!$A$7:$A$13965,Generation!$B551,'EIA-923'!$H$7:$H$13965,Generation!P$6)</f>
        <v>0</v>
      </c>
      <c r="Q551" s="68">
        <f>SUMIFS('EIA-923'!$G$7:$G$13965,'EIA-923'!$B$7:$B$13965,Generation!$C$2,'EIA-923'!$I$7:$I$13965,Generation!$C$3,'EIA-923'!$A$7:$A$13965,Generation!$B551,'EIA-923'!$H$7:$H$13965,Generation!Q$6)</f>
        <v>0</v>
      </c>
    </row>
    <row r="552" spans="2:17">
      <c r="B552" s="68">
        <v>1004</v>
      </c>
      <c r="C552" s="68">
        <f>SUMIFS('EIA-923'!$G$7:$G$13965,'EIA-923'!$B$7:$B$13965,Generation!$C$2,'EIA-923'!$I$7:$I$13965,Generation!$C$3,'EIA-923'!$A$7:$A$13965,Generation!$B552,'EIA-923'!$H$7:$H$13965,Generation!C$6)</f>
        <v>0</v>
      </c>
      <c r="D552" s="68">
        <f>SUMIFS('EIA-923'!$G$7:$G$13965,'EIA-923'!$B$7:$B$13965,Generation!$C$2,'EIA-923'!$I$7:$I$13965,Generation!$C$3,'EIA-923'!$A$7:$A$13965,Generation!$B552,'EIA-923'!$H$7:$H$13965,Generation!D$6)</f>
        <v>0</v>
      </c>
      <c r="E552" s="68">
        <f>SUMIFS('EIA-923'!$G$7:$G$13965,'EIA-923'!$B$7:$B$13965,Generation!$C$2,'EIA-923'!$I$7:$I$13965,Generation!$C$3,'EIA-923'!$A$7:$A$13965,Generation!$B552,'EIA-923'!$H$7:$H$13965,Generation!E$6)</f>
        <v>0</v>
      </c>
      <c r="F552" s="68">
        <f>SUMIFS('EIA-923'!$G$7:$G$13965,'EIA-923'!$B$7:$B$13965,Generation!$C$2,'EIA-923'!$I$7:$I$13965,Generation!$C$3,'EIA-923'!$A$7:$A$13965,Generation!$B552,'EIA-923'!$H$7:$H$13965,Generation!F$6)</f>
        <v>0</v>
      </c>
      <c r="G552" s="68">
        <f>SUMIFS('EIA-923'!$G$7:$G$13965,'EIA-923'!$B$7:$B$13965,Generation!$C$2,'EIA-923'!$I$7:$I$13965,Generation!$C$3,'EIA-923'!$A$7:$A$13965,Generation!$B552,'EIA-923'!$H$7:$H$13965,Generation!G$6)</f>
        <v>0</v>
      </c>
      <c r="H552" s="68">
        <f>SUMIFS('EIA-923'!$G$7:$G$13965,'EIA-923'!$B$7:$B$13965,Generation!$C$2,'EIA-923'!$I$7:$I$13965,Generation!$C$3,'EIA-923'!$A$7:$A$13965,Generation!$B552,'EIA-923'!$H$7:$H$13965,Generation!H$6)</f>
        <v>0</v>
      </c>
      <c r="I552" s="68">
        <f>SUMIFS('EIA-923'!$G$7:$G$13965,'EIA-923'!$B$7:$B$13965,Generation!$C$2,'EIA-923'!$I$7:$I$13965,Generation!$C$3,'EIA-923'!$A$7:$A$13965,Generation!$B552,'EIA-923'!$H$7:$H$13965,Generation!I$6)</f>
        <v>0</v>
      </c>
      <c r="J552" s="68">
        <f>SUMIFS('EIA-923'!$G$7:$G$13965,'EIA-923'!$B$7:$B$13965,Generation!$C$2,'EIA-923'!$I$7:$I$13965,Generation!$C$3,'EIA-923'!$A$7:$A$13965,Generation!$B552,'EIA-923'!$H$7:$H$13965,Generation!J$6)</f>
        <v>0</v>
      </c>
      <c r="K552" s="68">
        <f>SUMIFS('EIA-923'!$G$7:$G$13965,'EIA-923'!$B$7:$B$13965,Generation!$C$2,'EIA-923'!$I$7:$I$13965,Generation!$C$3,'EIA-923'!$A$7:$A$13965,Generation!$B552,'EIA-923'!$H$7:$H$13965,Generation!K$6)</f>
        <v>0</v>
      </c>
      <c r="L552" s="68">
        <f>SUMIFS('EIA-923'!$G$7:$G$13965,'EIA-923'!$B$7:$B$13965,Generation!$C$2,'EIA-923'!$I$7:$I$13965,Generation!$C$3,'EIA-923'!$A$7:$A$13965,Generation!$B552,'EIA-923'!$H$7:$H$13965,Generation!L$6)</f>
        <v>0</v>
      </c>
      <c r="M552" s="68">
        <f>SUMIFS('EIA-923'!$G$7:$G$13965,'EIA-923'!$B$7:$B$13965,Generation!$C$2,'EIA-923'!$I$7:$I$13965,Generation!$C$3,'EIA-923'!$A$7:$A$13965,Generation!$B552,'EIA-923'!$H$7:$H$13965,Generation!M$6)</f>
        <v>0</v>
      </c>
      <c r="N552" s="68">
        <f>SUMIFS('EIA-923'!$G$7:$G$13965,'EIA-923'!$B$7:$B$13965,Generation!$C$2,'EIA-923'!$I$7:$I$13965,Generation!$C$3,'EIA-923'!$A$7:$A$13965,Generation!$B552,'EIA-923'!$H$7:$H$13965,Generation!N$6)</f>
        <v>0</v>
      </c>
      <c r="O552" s="68">
        <f>SUMIFS('EIA-923'!$G$7:$G$13965,'EIA-923'!$B$7:$B$13965,Generation!$C$2,'EIA-923'!$I$7:$I$13965,Generation!$C$3,'EIA-923'!$A$7:$A$13965,Generation!$B552,'EIA-923'!$H$7:$H$13965,Generation!O$6)</f>
        <v>0</v>
      </c>
      <c r="P552" s="68">
        <f>SUMIFS('EIA-923'!$G$7:$G$13965,'EIA-923'!$B$7:$B$13965,Generation!$C$2,'EIA-923'!$I$7:$I$13965,Generation!$C$3,'EIA-923'!$A$7:$A$13965,Generation!$B552,'EIA-923'!$H$7:$H$13965,Generation!P$6)</f>
        <v>0</v>
      </c>
      <c r="Q552" s="68">
        <f>SUMIFS('EIA-923'!$G$7:$G$13965,'EIA-923'!$B$7:$B$13965,Generation!$C$2,'EIA-923'!$I$7:$I$13965,Generation!$C$3,'EIA-923'!$A$7:$A$13965,Generation!$B552,'EIA-923'!$H$7:$H$13965,Generation!Q$6)</f>
        <v>0</v>
      </c>
    </row>
    <row r="553" spans="2:17">
      <c r="B553" s="68">
        <v>1005</v>
      </c>
      <c r="C553" s="68">
        <f>SUMIFS('EIA-923'!$G$7:$G$13965,'EIA-923'!$B$7:$B$13965,Generation!$C$2,'EIA-923'!$I$7:$I$13965,Generation!$C$3,'EIA-923'!$A$7:$A$13965,Generation!$B553,'EIA-923'!$H$7:$H$13965,Generation!C$6)</f>
        <v>0</v>
      </c>
      <c r="D553" s="68">
        <f>SUMIFS('EIA-923'!$G$7:$G$13965,'EIA-923'!$B$7:$B$13965,Generation!$C$2,'EIA-923'!$I$7:$I$13965,Generation!$C$3,'EIA-923'!$A$7:$A$13965,Generation!$B553,'EIA-923'!$H$7:$H$13965,Generation!D$6)</f>
        <v>0</v>
      </c>
      <c r="E553" s="68">
        <f>SUMIFS('EIA-923'!$G$7:$G$13965,'EIA-923'!$B$7:$B$13965,Generation!$C$2,'EIA-923'!$I$7:$I$13965,Generation!$C$3,'EIA-923'!$A$7:$A$13965,Generation!$B553,'EIA-923'!$H$7:$H$13965,Generation!E$6)</f>
        <v>0</v>
      </c>
      <c r="F553" s="68">
        <f>SUMIFS('EIA-923'!$G$7:$G$13965,'EIA-923'!$B$7:$B$13965,Generation!$C$2,'EIA-923'!$I$7:$I$13965,Generation!$C$3,'EIA-923'!$A$7:$A$13965,Generation!$B553,'EIA-923'!$H$7:$H$13965,Generation!F$6)</f>
        <v>0</v>
      </c>
      <c r="G553" s="68">
        <f>SUMIFS('EIA-923'!$G$7:$G$13965,'EIA-923'!$B$7:$B$13965,Generation!$C$2,'EIA-923'!$I$7:$I$13965,Generation!$C$3,'EIA-923'!$A$7:$A$13965,Generation!$B553,'EIA-923'!$H$7:$H$13965,Generation!G$6)</f>
        <v>0</v>
      </c>
      <c r="H553" s="68">
        <f>SUMIFS('EIA-923'!$G$7:$G$13965,'EIA-923'!$B$7:$B$13965,Generation!$C$2,'EIA-923'!$I$7:$I$13965,Generation!$C$3,'EIA-923'!$A$7:$A$13965,Generation!$B553,'EIA-923'!$H$7:$H$13965,Generation!H$6)</f>
        <v>0</v>
      </c>
      <c r="I553" s="68">
        <f>SUMIFS('EIA-923'!$G$7:$G$13965,'EIA-923'!$B$7:$B$13965,Generation!$C$2,'EIA-923'!$I$7:$I$13965,Generation!$C$3,'EIA-923'!$A$7:$A$13965,Generation!$B553,'EIA-923'!$H$7:$H$13965,Generation!I$6)</f>
        <v>0</v>
      </c>
      <c r="J553" s="68">
        <f>SUMIFS('EIA-923'!$G$7:$G$13965,'EIA-923'!$B$7:$B$13965,Generation!$C$2,'EIA-923'!$I$7:$I$13965,Generation!$C$3,'EIA-923'!$A$7:$A$13965,Generation!$B553,'EIA-923'!$H$7:$H$13965,Generation!J$6)</f>
        <v>0</v>
      </c>
      <c r="K553" s="68">
        <f>SUMIFS('EIA-923'!$G$7:$G$13965,'EIA-923'!$B$7:$B$13965,Generation!$C$2,'EIA-923'!$I$7:$I$13965,Generation!$C$3,'EIA-923'!$A$7:$A$13965,Generation!$B553,'EIA-923'!$H$7:$H$13965,Generation!K$6)</f>
        <v>0</v>
      </c>
      <c r="L553" s="68">
        <f>SUMIFS('EIA-923'!$G$7:$G$13965,'EIA-923'!$B$7:$B$13965,Generation!$C$2,'EIA-923'!$I$7:$I$13965,Generation!$C$3,'EIA-923'!$A$7:$A$13965,Generation!$B553,'EIA-923'!$H$7:$H$13965,Generation!L$6)</f>
        <v>0</v>
      </c>
      <c r="M553" s="68">
        <f>SUMIFS('EIA-923'!$G$7:$G$13965,'EIA-923'!$B$7:$B$13965,Generation!$C$2,'EIA-923'!$I$7:$I$13965,Generation!$C$3,'EIA-923'!$A$7:$A$13965,Generation!$B553,'EIA-923'!$H$7:$H$13965,Generation!M$6)</f>
        <v>0</v>
      </c>
      <c r="N553" s="68">
        <f>SUMIFS('EIA-923'!$G$7:$G$13965,'EIA-923'!$B$7:$B$13965,Generation!$C$2,'EIA-923'!$I$7:$I$13965,Generation!$C$3,'EIA-923'!$A$7:$A$13965,Generation!$B553,'EIA-923'!$H$7:$H$13965,Generation!N$6)</f>
        <v>0</v>
      </c>
      <c r="O553" s="68">
        <f>SUMIFS('EIA-923'!$G$7:$G$13965,'EIA-923'!$B$7:$B$13965,Generation!$C$2,'EIA-923'!$I$7:$I$13965,Generation!$C$3,'EIA-923'!$A$7:$A$13965,Generation!$B553,'EIA-923'!$H$7:$H$13965,Generation!O$6)</f>
        <v>0</v>
      </c>
      <c r="P553" s="68">
        <f>SUMIFS('EIA-923'!$G$7:$G$13965,'EIA-923'!$B$7:$B$13965,Generation!$C$2,'EIA-923'!$I$7:$I$13965,Generation!$C$3,'EIA-923'!$A$7:$A$13965,Generation!$B553,'EIA-923'!$H$7:$H$13965,Generation!P$6)</f>
        <v>0</v>
      </c>
      <c r="Q553" s="68">
        <f>SUMIFS('EIA-923'!$G$7:$G$13965,'EIA-923'!$B$7:$B$13965,Generation!$C$2,'EIA-923'!$I$7:$I$13965,Generation!$C$3,'EIA-923'!$A$7:$A$13965,Generation!$B553,'EIA-923'!$H$7:$H$13965,Generation!Q$6)</f>
        <v>0</v>
      </c>
    </row>
    <row r="554" spans="2:17">
      <c r="B554" s="68">
        <v>1007</v>
      </c>
      <c r="C554" s="68">
        <f>SUMIFS('EIA-923'!$G$7:$G$13965,'EIA-923'!$B$7:$B$13965,Generation!$C$2,'EIA-923'!$I$7:$I$13965,Generation!$C$3,'EIA-923'!$A$7:$A$13965,Generation!$B554,'EIA-923'!$H$7:$H$13965,Generation!C$6)</f>
        <v>0</v>
      </c>
      <c r="D554" s="68">
        <f>SUMIFS('EIA-923'!$G$7:$G$13965,'EIA-923'!$B$7:$B$13965,Generation!$C$2,'EIA-923'!$I$7:$I$13965,Generation!$C$3,'EIA-923'!$A$7:$A$13965,Generation!$B554,'EIA-923'!$H$7:$H$13965,Generation!D$6)</f>
        <v>0</v>
      </c>
      <c r="E554" s="68">
        <f>SUMIFS('EIA-923'!$G$7:$G$13965,'EIA-923'!$B$7:$B$13965,Generation!$C$2,'EIA-923'!$I$7:$I$13965,Generation!$C$3,'EIA-923'!$A$7:$A$13965,Generation!$B554,'EIA-923'!$H$7:$H$13965,Generation!E$6)</f>
        <v>0</v>
      </c>
      <c r="F554" s="68">
        <f>SUMIFS('EIA-923'!$G$7:$G$13965,'EIA-923'!$B$7:$B$13965,Generation!$C$2,'EIA-923'!$I$7:$I$13965,Generation!$C$3,'EIA-923'!$A$7:$A$13965,Generation!$B554,'EIA-923'!$H$7:$H$13965,Generation!F$6)</f>
        <v>0</v>
      </c>
      <c r="G554" s="68">
        <f>SUMIFS('EIA-923'!$G$7:$G$13965,'EIA-923'!$B$7:$B$13965,Generation!$C$2,'EIA-923'!$I$7:$I$13965,Generation!$C$3,'EIA-923'!$A$7:$A$13965,Generation!$B554,'EIA-923'!$H$7:$H$13965,Generation!G$6)</f>
        <v>0</v>
      </c>
      <c r="H554" s="68">
        <f>SUMIFS('EIA-923'!$G$7:$G$13965,'EIA-923'!$B$7:$B$13965,Generation!$C$2,'EIA-923'!$I$7:$I$13965,Generation!$C$3,'EIA-923'!$A$7:$A$13965,Generation!$B554,'EIA-923'!$H$7:$H$13965,Generation!H$6)</f>
        <v>0</v>
      </c>
      <c r="I554" s="68">
        <f>SUMIFS('EIA-923'!$G$7:$G$13965,'EIA-923'!$B$7:$B$13965,Generation!$C$2,'EIA-923'!$I$7:$I$13965,Generation!$C$3,'EIA-923'!$A$7:$A$13965,Generation!$B554,'EIA-923'!$H$7:$H$13965,Generation!I$6)</f>
        <v>0</v>
      </c>
      <c r="J554" s="68">
        <f>SUMIFS('EIA-923'!$G$7:$G$13965,'EIA-923'!$B$7:$B$13965,Generation!$C$2,'EIA-923'!$I$7:$I$13965,Generation!$C$3,'EIA-923'!$A$7:$A$13965,Generation!$B554,'EIA-923'!$H$7:$H$13965,Generation!J$6)</f>
        <v>0</v>
      </c>
      <c r="K554" s="68">
        <f>SUMIFS('EIA-923'!$G$7:$G$13965,'EIA-923'!$B$7:$B$13965,Generation!$C$2,'EIA-923'!$I$7:$I$13965,Generation!$C$3,'EIA-923'!$A$7:$A$13965,Generation!$B554,'EIA-923'!$H$7:$H$13965,Generation!K$6)</f>
        <v>0</v>
      </c>
      <c r="L554" s="68">
        <f>SUMIFS('EIA-923'!$G$7:$G$13965,'EIA-923'!$B$7:$B$13965,Generation!$C$2,'EIA-923'!$I$7:$I$13965,Generation!$C$3,'EIA-923'!$A$7:$A$13965,Generation!$B554,'EIA-923'!$H$7:$H$13965,Generation!L$6)</f>
        <v>0</v>
      </c>
      <c r="M554" s="68">
        <f>SUMIFS('EIA-923'!$G$7:$G$13965,'EIA-923'!$B$7:$B$13965,Generation!$C$2,'EIA-923'!$I$7:$I$13965,Generation!$C$3,'EIA-923'!$A$7:$A$13965,Generation!$B554,'EIA-923'!$H$7:$H$13965,Generation!M$6)</f>
        <v>0</v>
      </c>
      <c r="N554" s="68">
        <f>SUMIFS('EIA-923'!$G$7:$G$13965,'EIA-923'!$B$7:$B$13965,Generation!$C$2,'EIA-923'!$I$7:$I$13965,Generation!$C$3,'EIA-923'!$A$7:$A$13965,Generation!$B554,'EIA-923'!$H$7:$H$13965,Generation!N$6)</f>
        <v>0</v>
      </c>
      <c r="O554" s="68">
        <f>SUMIFS('EIA-923'!$G$7:$G$13965,'EIA-923'!$B$7:$B$13965,Generation!$C$2,'EIA-923'!$I$7:$I$13965,Generation!$C$3,'EIA-923'!$A$7:$A$13965,Generation!$B554,'EIA-923'!$H$7:$H$13965,Generation!O$6)</f>
        <v>0</v>
      </c>
      <c r="P554" s="68">
        <f>SUMIFS('EIA-923'!$G$7:$G$13965,'EIA-923'!$B$7:$B$13965,Generation!$C$2,'EIA-923'!$I$7:$I$13965,Generation!$C$3,'EIA-923'!$A$7:$A$13965,Generation!$B554,'EIA-923'!$H$7:$H$13965,Generation!P$6)</f>
        <v>0</v>
      </c>
      <c r="Q554" s="68">
        <f>SUMIFS('EIA-923'!$G$7:$G$13965,'EIA-923'!$B$7:$B$13965,Generation!$C$2,'EIA-923'!$I$7:$I$13965,Generation!$C$3,'EIA-923'!$A$7:$A$13965,Generation!$B554,'EIA-923'!$H$7:$H$13965,Generation!Q$6)</f>
        <v>0</v>
      </c>
    </row>
    <row r="555" spans="2:17">
      <c r="B555" s="68">
        <v>1008</v>
      </c>
      <c r="C555" s="68">
        <f>SUMIFS('EIA-923'!$G$7:$G$13965,'EIA-923'!$B$7:$B$13965,Generation!$C$2,'EIA-923'!$I$7:$I$13965,Generation!$C$3,'EIA-923'!$A$7:$A$13965,Generation!$B555,'EIA-923'!$H$7:$H$13965,Generation!C$6)</f>
        <v>0</v>
      </c>
      <c r="D555" s="68">
        <f>SUMIFS('EIA-923'!$G$7:$G$13965,'EIA-923'!$B$7:$B$13965,Generation!$C$2,'EIA-923'!$I$7:$I$13965,Generation!$C$3,'EIA-923'!$A$7:$A$13965,Generation!$B555,'EIA-923'!$H$7:$H$13965,Generation!D$6)</f>
        <v>0</v>
      </c>
      <c r="E555" s="68">
        <f>SUMIFS('EIA-923'!$G$7:$G$13965,'EIA-923'!$B$7:$B$13965,Generation!$C$2,'EIA-923'!$I$7:$I$13965,Generation!$C$3,'EIA-923'!$A$7:$A$13965,Generation!$B555,'EIA-923'!$H$7:$H$13965,Generation!E$6)</f>
        <v>0</v>
      </c>
      <c r="F555" s="68">
        <f>SUMIFS('EIA-923'!$G$7:$G$13965,'EIA-923'!$B$7:$B$13965,Generation!$C$2,'EIA-923'!$I$7:$I$13965,Generation!$C$3,'EIA-923'!$A$7:$A$13965,Generation!$B555,'EIA-923'!$H$7:$H$13965,Generation!F$6)</f>
        <v>0</v>
      </c>
      <c r="G555" s="68">
        <f>SUMIFS('EIA-923'!$G$7:$G$13965,'EIA-923'!$B$7:$B$13965,Generation!$C$2,'EIA-923'!$I$7:$I$13965,Generation!$C$3,'EIA-923'!$A$7:$A$13965,Generation!$B555,'EIA-923'!$H$7:$H$13965,Generation!G$6)</f>
        <v>0</v>
      </c>
      <c r="H555" s="68">
        <f>SUMIFS('EIA-923'!$G$7:$G$13965,'EIA-923'!$B$7:$B$13965,Generation!$C$2,'EIA-923'!$I$7:$I$13965,Generation!$C$3,'EIA-923'!$A$7:$A$13965,Generation!$B555,'EIA-923'!$H$7:$H$13965,Generation!H$6)</f>
        <v>0</v>
      </c>
      <c r="I555" s="68">
        <f>SUMIFS('EIA-923'!$G$7:$G$13965,'EIA-923'!$B$7:$B$13965,Generation!$C$2,'EIA-923'!$I$7:$I$13965,Generation!$C$3,'EIA-923'!$A$7:$A$13965,Generation!$B555,'EIA-923'!$H$7:$H$13965,Generation!I$6)</f>
        <v>0</v>
      </c>
      <c r="J555" s="68">
        <f>SUMIFS('EIA-923'!$G$7:$G$13965,'EIA-923'!$B$7:$B$13965,Generation!$C$2,'EIA-923'!$I$7:$I$13965,Generation!$C$3,'EIA-923'!$A$7:$A$13965,Generation!$B555,'EIA-923'!$H$7:$H$13965,Generation!J$6)</f>
        <v>0</v>
      </c>
      <c r="K555" s="68">
        <f>SUMIFS('EIA-923'!$G$7:$G$13965,'EIA-923'!$B$7:$B$13965,Generation!$C$2,'EIA-923'!$I$7:$I$13965,Generation!$C$3,'EIA-923'!$A$7:$A$13965,Generation!$B555,'EIA-923'!$H$7:$H$13965,Generation!K$6)</f>
        <v>0</v>
      </c>
      <c r="L555" s="68">
        <f>SUMIFS('EIA-923'!$G$7:$G$13965,'EIA-923'!$B$7:$B$13965,Generation!$C$2,'EIA-923'!$I$7:$I$13965,Generation!$C$3,'EIA-923'!$A$7:$A$13965,Generation!$B555,'EIA-923'!$H$7:$H$13965,Generation!L$6)</f>
        <v>0</v>
      </c>
      <c r="M555" s="68">
        <f>SUMIFS('EIA-923'!$G$7:$G$13965,'EIA-923'!$B$7:$B$13965,Generation!$C$2,'EIA-923'!$I$7:$I$13965,Generation!$C$3,'EIA-923'!$A$7:$A$13965,Generation!$B555,'EIA-923'!$H$7:$H$13965,Generation!M$6)</f>
        <v>0</v>
      </c>
      <c r="N555" s="68">
        <f>SUMIFS('EIA-923'!$G$7:$G$13965,'EIA-923'!$B$7:$B$13965,Generation!$C$2,'EIA-923'!$I$7:$I$13965,Generation!$C$3,'EIA-923'!$A$7:$A$13965,Generation!$B555,'EIA-923'!$H$7:$H$13965,Generation!N$6)</f>
        <v>0</v>
      </c>
      <c r="O555" s="68">
        <f>SUMIFS('EIA-923'!$G$7:$G$13965,'EIA-923'!$B$7:$B$13965,Generation!$C$2,'EIA-923'!$I$7:$I$13965,Generation!$C$3,'EIA-923'!$A$7:$A$13965,Generation!$B555,'EIA-923'!$H$7:$H$13965,Generation!O$6)</f>
        <v>0</v>
      </c>
      <c r="P555" s="68">
        <f>SUMIFS('EIA-923'!$G$7:$G$13965,'EIA-923'!$B$7:$B$13965,Generation!$C$2,'EIA-923'!$I$7:$I$13965,Generation!$C$3,'EIA-923'!$A$7:$A$13965,Generation!$B555,'EIA-923'!$H$7:$H$13965,Generation!P$6)</f>
        <v>0</v>
      </c>
      <c r="Q555" s="68">
        <f>SUMIFS('EIA-923'!$G$7:$G$13965,'EIA-923'!$B$7:$B$13965,Generation!$C$2,'EIA-923'!$I$7:$I$13965,Generation!$C$3,'EIA-923'!$A$7:$A$13965,Generation!$B555,'EIA-923'!$H$7:$H$13965,Generation!Q$6)</f>
        <v>0</v>
      </c>
    </row>
    <row r="556" spans="2:17">
      <c r="B556" s="68">
        <v>1011</v>
      </c>
      <c r="C556" s="68">
        <f>SUMIFS('EIA-923'!$G$7:$G$13965,'EIA-923'!$B$7:$B$13965,Generation!$C$2,'EIA-923'!$I$7:$I$13965,Generation!$C$3,'EIA-923'!$A$7:$A$13965,Generation!$B556,'EIA-923'!$H$7:$H$13965,Generation!C$6)</f>
        <v>0</v>
      </c>
      <c r="D556" s="68">
        <f>SUMIFS('EIA-923'!$G$7:$G$13965,'EIA-923'!$B$7:$B$13965,Generation!$C$2,'EIA-923'!$I$7:$I$13965,Generation!$C$3,'EIA-923'!$A$7:$A$13965,Generation!$B556,'EIA-923'!$H$7:$H$13965,Generation!D$6)</f>
        <v>0</v>
      </c>
      <c r="E556" s="68">
        <f>SUMIFS('EIA-923'!$G$7:$G$13965,'EIA-923'!$B$7:$B$13965,Generation!$C$2,'EIA-923'!$I$7:$I$13965,Generation!$C$3,'EIA-923'!$A$7:$A$13965,Generation!$B556,'EIA-923'!$H$7:$H$13965,Generation!E$6)</f>
        <v>0</v>
      </c>
      <c r="F556" s="68">
        <f>SUMIFS('EIA-923'!$G$7:$G$13965,'EIA-923'!$B$7:$B$13965,Generation!$C$2,'EIA-923'!$I$7:$I$13965,Generation!$C$3,'EIA-923'!$A$7:$A$13965,Generation!$B556,'EIA-923'!$H$7:$H$13965,Generation!F$6)</f>
        <v>0</v>
      </c>
      <c r="G556" s="68">
        <f>SUMIFS('EIA-923'!$G$7:$G$13965,'EIA-923'!$B$7:$B$13965,Generation!$C$2,'EIA-923'!$I$7:$I$13965,Generation!$C$3,'EIA-923'!$A$7:$A$13965,Generation!$B556,'EIA-923'!$H$7:$H$13965,Generation!G$6)</f>
        <v>0</v>
      </c>
      <c r="H556" s="68">
        <f>SUMIFS('EIA-923'!$G$7:$G$13965,'EIA-923'!$B$7:$B$13965,Generation!$C$2,'EIA-923'!$I$7:$I$13965,Generation!$C$3,'EIA-923'!$A$7:$A$13965,Generation!$B556,'EIA-923'!$H$7:$H$13965,Generation!H$6)</f>
        <v>0</v>
      </c>
      <c r="I556" s="68">
        <f>SUMIFS('EIA-923'!$G$7:$G$13965,'EIA-923'!$B$7:$B$13965,Generation!$C$2,'EIA-923'!$I$7:$I$13965,Generation!$C$3,'EIA-923'!$A$7:$A$13965,Generation!$B556,'EIA-923'!$H$7:$H$13965,Generation!I$6)</f>
        <v>0</v>
      </c>
      <c r="J556" s="68">
        <f>SUMIFS('EIA-923'!$G$7:$G$13965,'EIA-923'!$B$7:$B$13965,Generation!$C$2,'EIA-923'!$I$7:$I$13965,Generation!$C$3,'EIA-923'!$A$7:$A$13965,Generation!$B556,'EIA-923'!$H$7:$H$13965,Generation!J$6)</f>
        <v>0</v>
      </c>
      <c r="K556" s="68">
        <f>SUMIFS('EIA-923'!$G$7:$G$13965,'EIA-923'!$B$7:$B$13965,Generation!$C$2,'EIA-923'!$I$7:$I$13965,Generation!$C$3,'EIA-923'!$A$7:$A$13965,Generation!$B556,'EIA-923'!$H$7:$H$13965,Generation!K$6)</f>
        <v>0</v>
      </c>
      <c r="L556" s="68">
        <f>SUMIFS('EIA-923'!$G$7:$G$13965,'EIA-923'!$B$7:$B$13965,Generation!$C$2,'EIA-923'!$I$7:$I$13965,Generation!$C$3,'EIA-923'!$A$7:$A$13965,Generation!$B556,'EIA-923'!$H$7:$H$13965,Generation!L$6)</f>
        <v>0</v>
      </c>
      <c r="M556" s="68">
        <f>SUMIFS('EIA-923'!$G$7:$G$13965,'EIA-923'!$B$7:$B$13965,Generation!$C$2,'EIA-923'!$I$7:$I$13965,Generation!$C$3,'EIA-923'!$A$7:$A$13965,Generation!$B556,'EIA-923'!$H$7:$H$13965,Generation!M$6)</f>
        <v>0</v>
      </c>
      <c r="N556" s="68">
        <f>SUMIFS('EIA-923'!$G$7:$G$13965,'EIA-923'!$B$7:$B$13965,Generation!$C$2,'EIA-923'!$I$7:$I$13965,Generation!$C$3,'EIA-923'!$A$7:$A$13965,Generation!$B556,'EIA-923'!$H$7:$H$13965,Generation!N$6)</f>
        <v>0</v>
      </c>
      <c r="O556" s="68">
        <f>SUMIFS('EIA-923'!$G$7:$G$13965,'EIA-923'!$B$7:$B$13965,Generation!$C$2,'EIA-923'!$I$7:$I$13965,Generation!$C$3,'EIA-923'!$A$7:$A$13965,Generation!$B556,'EIA-923'!$H$7:$H$13965,Generation!O$6)</f>
        <v>0</v>
      </c>
      <c r="P556" s="68">
        <f>SUMIFS('EIA-923'!$G$7:$G$13965,'EIA-923'!$B$7:$B$13965,Generation!$C$2,'EIA-923'!$I$7:$I$13965,Generation!$C$3,'EIA-923'!$A$7:$A$13965,Generation!$B556,'EIA-923'!$H$7:$H$13965,Generation!P$6)</f>
        <v>0</v>
      </c>
      <c r="Q556" s="68">
        <f>SUMIFS('EIA-923'!$G$7:$G$13965,'EIA-923'!$B$7:$B$13965,Generation!$C$2,'EIA-923'!$I$7:$I$13965,Generation!$C$3,'EIA-923'!$A$7:$A$13965,Generation!$B556,'EIA-923'!$H$7:$H$13965,Generation!Q$6)</f>
        <v>0</v>
      </c>
    </row>
    <row r="557" spans="2:17">
      <c r="B557" s="68">
        <v>1012</v>
      </c>
      <c r="C557" s="68">
        <f>SUMIFS('EIA-923'!$G$7:$G$13965,'EIA-923'!$B$7:$B$13965,Generation!$C$2,'EIA-923'!$I$7:$I$13965,Generation!$C$3,'EIA-923'!$A$7:$A$13965,Generation!$B557,'EIA-923'!$H$7:$H$13965,Generation!C$6)</f>
        <v>0</v>
      </c>
      <c r="D557" s="68">
        <f>SUMIFS('EIA-923'!$G$7:$G$13965,'EIA-923'!$B$7:$B$13965,Generation!$C$2,'EIA-923'!$I$7:$I$13965,Generation!$C$3,'EIA-923'!$A$7:$A$13965,Generation!$B557,'EIA-923'!$H$7:$H$13965,Generation!D$6)</f>
        <v>0</v>
      </c>
      <c r="E557" s="68">
        <f>SUMIFS('EIA-923'!$G$7:$G$13965,'EIA-923'!$B$7:$B$13965,Generation!$C$2,'EIA-923'!$I$7:$I$13965,Generation!$C$3,'EIA-923'!$A$7:$A$13965,Generation!$B557,'EIA-923'!$H$7:$H$13965,Generation!E$6)</f>
        <v>0</v>
      </c>
      <c r="F557" s="68">
        <f>SUMIFS('EIA-923'!$G$7:$G$13965,'EIA-923'!$B$7:$B$13965,Generation!$C$2,'EIA-923'!$I$7:$I$13965,Generation!$C$3,'EIA-923'!$A$7:$A$13965,Generation!$B557,'EIA-923'!$H$7:$H$13965,Generation!F$6)</f>
        <v>0</v>
      </c>
      <c r="G557" s="68">
        <f>SUMIFS('EIA-923'!$G$7:$G$13965,'EIA-923'!$B$7:$B$13965,Generation!$C$2,'EIA-923'!$I$7:$I$13965,Generation!$C$3,'EIA-923'!$A$7:$A$13965,Generation!$B557,'EIA-923'!$H$7:$H$13965,Generation!G$6)</f>
        <v>0</v>
      </c>
      <c r="H557" s="68">
        <f>SUMIFS('EIA-923'!$G$7:$G$13965,'EIA-923'!$B$7:$B$13965,Generation!$C$2,'EIA-923'!$I$7:$I$13965,Generation!$C$3,'EIA-923'!$A$7:$A$13965,Generation!$B557,'EIA-923'!$H$7:$H$13965,Generation!H$6)</f>
        <v>0</v>
      </c>
      <c r="I557" s="68">
        <f>SUMIFS('EIA-923'!$G$7:$G$13965,'EIA-923'!$B$7:$B$13965,Generation!$C$2,'EIA-923'!$I$7:$I$13965,Generation!$C$3,'EIA-923'!$A$7:$A$13965,Generation!$B557,'EIA-923'!$H$7:$H$13965,Generation!I$6)</f>
        <v>0</v>
      </c>
      <c r="J557" s="68">
        <f>SUMIFS('EIA-923'!$G$7:$G$13965,'EIA-923'!$B$7:$B$13965,Generation!$C$2,'EIA-923'!$I$7:$I$13965,Generation!$C$3,'EIA-923'!$A$7:$A$13965,Generation!$B557,'EIA-923'!$H$7:$H$13965,Generation!J$6)</f>
        <v>0</v>
      </c>
      <c r="K557" s="68">
        <f>SUMIFS('EIA-923'!$G$7:$G$13965,'EIA-923'!$B$7:$B$13965,Generation!$C$2,'EIA-923'!$I$7:$I$13965,Generation!$C$3,'EIA-923'!$A$7:$A$13965,Generation!$B557,'EIA-923'!$H$7:$H$13965,Generation!K$6)</f>
        <v>0</v>
      </c>
      <c r="L557" s="68">
        <f>SUMIFS('EIA-923'!$G$7:$G$13965,'EIA-923'!$B$7:$B$13965,Generation!$C$2,'EIA-923'!$I$7:$I$13965,Generation!$C$3,'EIA-923'!$A$7:$A$13965,Generation!$B557,'EIA-923'!$H$7:$H$13965,Generation!L$6)</f>
        <v>0</v>
      </c>
      <c r="M557" s="68">
        <f>SUMIFS('EIA-923'!$G$7:$G$13965,'EIA-923'!$B$7:$B$13965,Generation!$C$2,'EIA-923'!$I$7:$I$13965,Generation!$C$3,'EIA-923'!$A$7:$A$13965,Generation!$B557,'EIA-923'!$H$7:$H$13965,Generation!M$6)</f>
        <v>0</v>
      </c>
      <c r="N557" s="68">
        <f>SUMIFS('EIA-923'!$G$7:$G$13965,'EIA-923'!$B$7:$B$13965,Generation!$C$2,'EIA-923'!$I$7:$I$13965,Generation!$C$3,'EIA-923'!$A$7:$A$13965,Generation!$B557,'EIA-923'!$H$7:$H$13965,Generation!N$6)</f>
        <v>0</v>
      </c>
      <c r="O557" s="68">
        <f>SUMIFS('EIA-923'!$G$7:$G$13965,'EIA-923'!$B$7:$B$13965,Generation!$C$2,'EIA-923'!$I$7:$I$13965,Generation!$C$3,'EIA-923'!$A$7:$A$13965,Generation!$B557,'EIA-923'!$H$7:$H$13965,Generation!O$6)</f>
        <v>0</v>
      </c>
      <c r="P557" s="68">
        <f>SUMIFS('EIA-923'!$G$7:$G$13965,'EIA-923'!$B$7:$B$13965,Generation!$C$2,'EIA-923'!$I$7:$I$13965,Generation!$C$3,'EIA-923'!$A$7:$A$13965,Generation!$B557,'EIA-923'!$H$7:$H$13965,Generation!P$6)</f>
        <v>0</v>
      </c>
      <c r="Q557" s="68">
        <f>SUMIFS('EIA-923'!$G$7:$G$13965,'EIA-923'!$B$7:$B$13965,Generation!$C$2,'EIA-923'!$I$7:$I$13965,Generation!$C$3,'EIA-923'!$A$7:$A$13965,Generation!$B557,'EIA-923'!$H$7:$H$13965,Generation!Q$6)</f>
        <v>0</v>
      </c>
    </row>
    <row r="558" spans="2:17">
      <c r="B558" s="68">
        <v>1013</v>
      </c>
      <c r="C558" s="68">
        <f>SUMIFS('EIA-923'!$G$7:$G$13965,'EIA-923'!$B$7:$B$13965,Generation!$C$2,'EIA-923'!$I$7:$I$13965,Generation!$C$3,'EIA-923'!$A$7:$A$13965,Generation!$B558,'EIA-923'!$H$7:$H$13965,Generation!C$6)</f>
        <v>0</v>
      </c>
      <c r="D558" s="68">
        <f>SUMIFS('EIA-923'!$G$7:$G$13965,'EIA-923'!$B$7:$B$13965,Generation!$C$2,'EIA-923'!$I$7:$I$13965,Generation!$C$3,'EIA-923'!$A$7:$A$13965,Generation!$B558,'EIA-923'!$H$7:$H$13965,Generation!D$6)</f>
        <v>0</v>
      </c>
      <c r="E558" s="68">
        <f>SUMIFS('EIA-923'!$G$7:$G$13965,'EIA-923'!$B$7:$B$13965,Generation!$C$2,'EIA-923'!$I$7:$I$13965,Generation!$C$3,'EIA-923'!$A$7:$A$13965,Generation!$B558,'EIA-923'!$H$7:$H$13965,Generation!E$6)</f>
        <v>0</v>
      </c>
      <c r="F558" s="68">
        <f>SUMIFS('EIA-923'!$G$7:$G$13965,'EIA-923'!$B$7:$B$13965,Generation!$C$2,'EIA-923'!$I$7:$I$13965,Generation!$C$3,'EIA-923'!$A$7:$A$13965,Generation!$B558,'EIA-923'!$H$7:$H$13965,Generation!F$6)</f>
        <v>0</v>
      </c>
      <c r="G558" s="68">
        <f>SUMIFS('EIA-923'!$G$7:$G$13965,'EIA-923'!$B$7:$B$13965,Generation!$C$2,'EIA-923'!$I$7:$I$13965,Generation!$C$3,'EIA-923'!$A$7:$A$13965,Generation!$B558,'EIA-923'!$H$7:$H$13965,Generation!G$6)</f>
        <v>0</v>
      </c>
      <c r="H558" s="68">
        <f>SUMIFS('EIA-923'!$G$7:$G$13965,'EIA-923'!$B$7:$B$13965,Generation!$C$2,'EIA-923'!$I$7:$I$13965,Generation!$C$3,'EIA-923'!$A$7:$A$13965,Generation!$B558,'EIA-923'!$H$7:$H$13965,Generation!H$6)</f>
        <v>0</v>
      </c>
      <c r="I558" s="68">
        <f>SUMIFS('EIA-923'!$G$7:$G$13965,'EIA-923'!$B$7:$B$13965,Generation!$C$2,'EIA-923'!$I$7:$I$13965,Generation!$C$3,'EIA-923'!$A$7:$A$13965,Generation!$B558,'EIA-923'!$H$7:$H$13965,Generation!I$6)</f>
        <v>0</v>
      </c>
      <c r="J558" s="68">
        <f>SUMIFS('EIA-923'!$G$7:$G$13965,'EIA-923'!$B$7:$B$13965,Generation!$C$2,'EIA-923'!$I$7:$I$13965,Generation!$C$3,'EIA-923'!$A$7:$A$13965,Generation!$B558,'EIA-923'!$H$7:$H$13965,Generation!J$6)</f>
        <v>0</v>
      </c>
      <c r="K558" s="68">
        <f>SUMIFS('EIA-923'!$G$7:$G$13965,'EIA-923'!$B$7:$B$13965,Generation!$C$2,'EIA-923'!$I$7:$I$13965,Generation!$C$3,'EIA-923'!$A$7:$A$13965,Generation!$B558,'EIA-923'!$H$7:$H$13965,Generation!K$6)</f>
        <v>0</v>
      </c>
      <c r="L558" s="68">
        <f>SUMIFS('EIA-923'!$G$7:$G$13965,'EIA-923'!$B$7:$B$13965,Generation!$C$2,'EIA-923'!$I$7:$I$13965,Generation!$C$3,'EIA-923'!$A$7:$A$13965,Generation!$B558,'EIA-923'!$H$7:$H$13965,Generation!L$6)</f>
        <v>0</v>
      </c>
      <c r="M558" s="68">
        <f>SUMIFS('EIA-923'!$G$7:$G$13965,'EIA-923'!$B$7:$B$13965,Generation!$C$2,'EIA-923'!$I$7:$I$13965,Generation!$C$3,'EIA-923'!$A$7:$A$13965,Generation!$B558,'EIA-923'!$H$7:$H$13965,Generation!M$6)</f>
        <v>0</v>
      </c>
      <c r="N558" s="68">
        <f>SUMIFS('EIA-923'!$G$7:$G$13965,'EIA-923'!$B$7:$B$13965,Generation!$C$2,'EIA-923'!$I$7:$I$13965,Generation!$C$3,'EIA-923'!$A$7:$A$13965,Generation!$B558,'EIA-923'!$H$7:$H$13965,Generation!N$6)</f>
        <v>0</v>
      </c>
      <c r="O558" s="68">
        <f>SUMIFS('EIA-923'!$G$7:$G$13965,'EIA-923'!$B$7:$B$13965,Generation!$C$2,'EIA-923'!$I$7:$I$13965,Generation!$C$3,'EIA-923'!$A$7:$A$13965,Generation!$B558,'EIA-923'!$H$7:$H$13965,Generation!O$6)</f>
        <v>0</v>
      </c>
      <c r="P558" s="68">
        <f>SUMIFS('EIA-923'!$G$7:$G$13965,'EIA-923'!$B$7:$B$13965,Generation!$C$2,'EIA-923'!$I$7:$I$13965,Generation!$C$3,'EIA-923'!$A$7:$A$13965,Generation!$B558,'EIA-923'!$H$7:$H$13965,Generation!P$6)</f>
        <v>0</v>
      </c>
      <c r="Q558" s="68">
        <f>SUMIFS('EIA-923'!$G$7:$G$13965,'EIA-923'!$B$7:$B$13965,Generation!$C$2,'EIA-923'!$I$7:$I$13965,Generation!$C$3,'EIA-923'!$A$7:$A$13965,Generation!$B558,'EIA-923'!$H$7:$H$13965,Generation!Q$6)</f>
        <v>0</v>
      </c>
    </row>
    <row r="559" spans="2:17">
      <c r="B559" s="68">
        <v>1016</v>
      </c>
      <c r="C559" s="68">
        <f>SUMIFS('EIA-923'!$G$7:$G$13965,'EIA-923'!$B$7:$B$13965,Generation!$C$2,'EIA-923'!$I$7:$I$13965,Generation!$C$3,'EIA-923'!$A$7:$A$13965,Generation!$B559,'EIA-923'!$H$7:$H$13965,Generation!C$6)</f>
        <v>0</v>
      </c>
      <c r="D559" s="68">
        <f>SUMIFS('EIA-923'!$G$7:$G$13965,'EIA-923'!$B$7:$B$13965,Generation!$C$2,'EIA-923'!$I$7:$I$13965,Generation!$C$3,'EIA-923'!$A$7:$A$13965,Generation!$B559,'EIA-923'!$H$7:$H$13965,Generation!D$6)</f>
        <v>0</v>
      </c>
      <c r="E559" s="68">
        <f>SUMIFS('EIA-923'!$G$7:$G$13965,'EIA-923'!$B$7:$B$13965,Generation!$C$2,'EIA-923'!$I$7:$I$13965,Generation!$C$3,'EIA-923'!$A$7:$A$13965,Generation!$B559,'EIA-923'!$H$7:$H$13965,Generation!E$6)</f>
        <v>0</v>
      </c>
      <c r="F559" s="68">
        <f>SUMIFS('EIA-923'!$G$7:$G$13965,'EIA-923'!$B$7:$B$13965,Generation!$C$2,'EIA-923'!$I$7:$I$13965,Generation!$C$3,'EIA-923'!$A$7:$A$13965,Generation!$B559,'EIA-923'!$H$7:$H$13965,Generation!F$6)</f>
        <v>0</v>
      </c>
      <c r="G559" s="68">
        <f>SUMIFS('EIA-923'!$G$7:$G$13965,'EIA-923'!$B$7:$B$13965,Generation!$C$2,'EIA-923'!$I$7:$I$13965,Generation!$C$3,'EIA-923'!$A$7:$A$13965,Generation!$B559,'EIA-923'!$H$7:$H$13965,Generation!G$6)</f>
        <v>0</v>
      </c>
      <c r="H559" s="68">
        <f>SUMIFS('EIA-923'!$G$7:$G$13965,'EIA-923'!$B$7:$B$13965,Generation!$C$2,'EIA-923'!$I$7:$I$13965,Generation!$C$3,'EIA-923'!$A$7:$A$13965,Generation!$B559,'EIA-923'!$H$7:$H$13965,Generation!H$6)</f>
        <v>0</v>
      </c>
      <c r="I559" s="68">
        <f>SUMIFS('EIA-923'!$G$7:$G$13965,'EIA-923'!$B$7:$B$13965,Generation!$C$2,'EIA-923'!$I$7:$I$13965,Generation!$C$3,'EIA-923'!$A$7:$A$13965,Generation!$B559,'EIA-923'!$H$7:$H$13965,Generation!I$6)</f>
        <v>0</v>
      </c>
      <c r="J559" s="68">
        <f>SUMIFS('EIA-923'!$G$7:$G$13965,'EIA-923'!$B$7:$B$13965,Generation!$C$2,'EIA-923'!$I$7:$I$13965,Generation!$C$3,'EIA-923'!$A$7:$A$13965,Generation!$B559,'EIA-923'!$H$7:$H$13965,Generation!J$6)</f>
        <v>0</v>
      </c>
      <c r="K559" s="68">
        <f>SUMIFS('EIA-923'!$G$7:$G$13965,'EIA-923'!$B$7:$B$13965,Generation!$C$2,'EIA-923'!$I$7:$I$13965,Generation!$C$3,'EIA-923'!$A$7:$A$13965,Generation!$B559,'EIA-923'!$H$7:$H$13965,Generation!K$6)</f>
        <v>0</v>
      </c>
      <c r="L559" s="68">
        <f>SUMIFS('EIA-923'!$G$7:$G$13965,'EIA-923'!$B$7:$B$13965,Generation!$C$2,'EIA-923'!$I$7:$I$13965,Generation!$C$3,'EIA-923'!$A$7:$A$13965,Generation!$B559,'EIA-923'!$H$7:$H$13965,Generation!L$6)</f>
        <v>0</v>
      </c>
      <c r="M559" s="68">
        <f>SUMIFS('EIA-923'!$G$7:$G$13965,'EIA-923'!$B$7:$B$13965,Generation!$C$2,'EIA-923'!$I$7:$I$13965,Generation!$C$3,'EIA-923'!$A$7:$A$13965,Generation!$B559,'EIA-923'!$H$7:$H$13965,Generation!M$6)</f>
        <v>0</v>
      </c>
      <c r="N559" s="68">
        <f>SUMIFS('EIA-923'!$G$7:$G$13965,'EIA-923'!$B$7:$B$13965,Generation!$C$2,'EIA-923'!$I$7:$I$13965,Generation!$C$3,'EIA-923'!$A$7:$A$13965,Generation!$B559,'EIA-923'!$H$7:$H$13965,Generation!N$6)</f>
        <v>0</v>
      </c>
      <c r="O559" s="68">
        <f>SUMIFS('EIA-923'!$G$7:$G$13965,'EIA-923'!$B$7:$B$13965,Generation!$C$2,'EIA-923'!$I$7:$I$13965,Generation!$C$3,'EIA-923'!$A$7:$A$13965,Generation!$B559,'EIA-923'!$H$7:$H$13965,Generation!O$6)</f>
        <v>0</v>
      </c>
      <c r="P559" s="68">
        <f>SUMIFS('EIA-923'!$G$7:$G$13965,'EIA-923'!$B$7:$B$13965,Generation!$C$2,'EIA-923'!$I$7:$I$13965,Generation!$C$3,'EIA-923'!$A$7:$A$13965,Generation!$B559,'EIA-923'!$H$7:$H$13965,Generation!P$6)</f>
        <v>0</v>
      </c>
      <c r="Q559" s="68">
        <f>SUMIFS('EIA-923'!$G$7:$G$13965,'EIA-923'!$B$7:$B$13965,Generation!$C$2,'EIA-923'!$I$7:$I$13965,Generation!$C$3,'EIA-923'!$A$7:$A$13965,Generation!$B559,'EIA-923'!$H$7:$H$13965,Generation!Q$6)</f>
        <v>0</v>
      </c>
    </row>
    <row r="560" spans="2:17">
      <c r="B560" s="68">
        <v>1020</v>
      </c>
      <c r="C560" s="68">
        <f>SUMIFS('EIA-923'!$G$7:$G$13965,'EIA-923'!$B$7:$B$13965,Generation!$C$2,'EIA-923'!$I$7:$I$13965,Generation!$C$3,'EIA-923'!$A$7:$A$13965,Generation!$B560,'EIA-923'!$H$7:$H$13965,Generation!C$6)</f>
        <v>0</v>
      </c>
      <c r="D560" s="68">
        <f>SUMIFS('EIA-923'!$G$7:$G$13965,'EIA-923'!$B$7:$B$13965,Generation!$C$2,'EIA-923'!$I$7:$I$13965,Generation!$C$3,'EIA-923'!$A$7:$A$13965,Generation!$B560,'EIA-923'!$H$7:$H$13965,Generation!D$6)</f>
        <v>0</v>
      </c>
      <c r="E560" s="68">
        <f>SUMIFS('EIA-923'!$G$7:$G$13965,'EIA-923'!$B$7:$B$13965,Generation!$C$2,'EIA-923'!$I$7:$I$13965,Generation!$C$3,'EIA-923'!$A$7:$A$13965,Generation!$B560,'EIA-923'!$H$7:$H$13965,Generation!E$6)</f>
        <v>0</v>
      </c>
      <c r="F560" s="68">
        <f>SUMIFS('EIA-923'!$G$7:$G$13965,'EIA-923'!$B$7:$B$13965,Generation!$C$2,'EIA-923'!$I$7:$I$13965,Generation!$C$3,'EIA-923'!$A$7:$A$13965,Generation!$B560,'EIA-923'!$H$7:$H$13965,Generation!F$6)</f>
        <v>0</v>
      </c>
      <c r="G560" s="68">
        <f>SUMIFS('EIA-923'!$G$7:$G$13965,'EIA-923'!$B$7:$B$13965,Generation!$C$2,'EIA-923'!$I$7:$I$13965,Generation!$C$3,'EIA-923'!$A$7:$A$13965,Generation!$B560,'EIA-923'!$H$7:$H$13965,Generation!G$6)</f>
        <v>0</v>
      </c>
      <c r="H560" s="68">
        <f>SUMIFS('EIA-923'!$G$7:$G$13965,'EIA-923'!$B$7:$B$13965,Generation!$C$2,'EIA-923'!$I$7:$I$13965,Generation!$C$3,'EIA-923'!$A$7:$A$13965,Generation!$B560,'EIA-923'!$H$7:$H$13965,Generation!H$6)</f>
        <v>0</v>
      </c>
      <c r="I560" s="68">
        <f>SUMIFS('EIA-923'!$G$7:$G$13965,'EIA-923'!$B$7:$B$13965,Generation!$C$2,'EIA-923'!$I$7:$I$13965,Generation!$C$3,'EIA-923'!$A$7:$A$13965,Generation!$B560,'EIA-923'!$H$7:$H$13965,Generation!I$6)</f>
        <v>0</v>
      </c>
      <c r="J560" s="68">
        <f>SUMIFS('EIA-923'!$G$7:$G$13965,'EIA-923'!$B$7:$B$13965,Generation!$C$2,'EIA-923'!$I$7:$I$13965,Generation!$C$3,'EIA-923'!$A$7:$A$13965,Generation!$B560,'EIA-923'!$H$7:$H$13965,Generation!J$6)</f>
        <v>0</v>
      </c>
      <c r="K560" s="68">
        <f>SUMIFS('EIA-923'!$G$7:$G$13965,'EIA-923'!$B$7:$B$13965,Generation!$C$2,'EIA-923'!$I$7:$I$13965,Generation!$C$3,'EIA-923'!$A$7:$A$13965,Generation!$B560,'EIA-923'!$H$7:$H$13965,Generation!K$6)</f>
        <v>0</v>
      </c>
      <c r="L560" s="68">
        <f>SUMIFS('EIA-923'!$G$7:$G$13965,'EIA-923'!$B$7:$B$13965,Generation!$C$2,'EIA-923'!$I$7:$I$13965,Generation!$C$3,'EIA-923'!$A$7:$A$13965,Generation!$B560,'EIA-923'!$H$7:$H$13965,Generation!L$6)</f>
        <v>0</v>
      </c>
      <c r="M560" s="68">
        <f>SUMIFS('EIA-923'!$G$7:$G$13965,'EIA-923'!$B$7:$B$13965,Generation!$C$2,'EIA-923'!$I$7:$I$13965,Generation!$C$3,'EIA-923'!$A$7:$A$13965,Generation!$B560,'EIA-923'!$H$7:$H$13965,Generation!M$6)</f>
        <v>0</v>
      </c>
      <c r="N560" s="68">
        <f>SUMIFS('EIA-923'!$G$7:$G$13965,'EIA-923'!$B$7:$B$13965,Generation!$C$2,'EIA-923'!$I$7:$I$13965,Generation!$C$3,'EIA-923'!$A$7:$A$13965,Generation!$B560,'EIA-923'!$H$7:$H$13965,Generation!N$6)</f>
        <v>0</v>
      </c>
      <c r="O560" s="68">
        <f>SUMIFS('EIA-923'!$G$7:$G$13965,'EIA-923'!$B$7:$B$13965,Generation!$C$2,'EIA-923'!$I$7:$I$13965,Generation!$C$3,'EIA-923'!$A$7:$A$13965,Generation!$B560,'EIA-923'!$H$7:$H$13965,Generation!O$6)</f>
        <v>0</v>
      </c>
      <c r="P560" s="68">
        <f>SUMIFS('EIA-923'!$G$7:$G$13965,'EIA-923'!$B$7:$B$13965,Generation!$C$2,'EIA-923'!$I$7:$I$13965,Generation!$C$3,'EIA-923'!$A$7:$A$13965,Generation!$B560,'EIA-923'!$H$7:$H$13965,Generation!P$6)</f>
        <v>0</v>
      </c>
      <c r="Q560" s="68">
        <f>SUMIFS('EIA-923'!$G$7:$G$13965,'EIA-923'!$B$7:$B$13965,Generation!$C$2,'EIA-923'!$I$7:$I$13965,Generation!$C$3,'EIA-923'!$A$7:$A$13965,Generation!$B560,'EIA-923'!$H$7:$H$13965,Generation!Q$6)</f>
        <v>0</v>
      </c>
    </row>
    <row r="561" spans="2:17">
      <c r="B561" s="68">
        <v>1024</v>
      </c>
      <c r="C561" s="68">
        <f>SUMIFS('EIA-923'!$G$7:$G$13965,'EIA-923'!$B$7:$B$13965,Generation!$C$2,'EIA-923'!$I$7:$I$13965,Generation!$C$3,'EIA-923'!$A$7:$A$13965,Generation!$B561,'EIA-923'!$H$7:$H$13965,Generation!C$6)</f>
        <v>0</v>
      </c>
      <c r="D561" s="68">
        <f>SUMIFS('EIA-923'!$G$7:$G$13965,'EIA-923'!$B$7:$B$13965,Generation!$C$2,'EIA-923'!$I$7:$I$13965,Generation!$C$3,'EIA-923'!$A$7:$A$13965,Generation!$B561,'EIA-923'!$H$7:$H$13965,Generation!D$6)</f>
        <v>0</v>
      </c>
      <c r="E561" s="68">
        <f>SUMIFS('EIA-923'!$G$7:$G$13965,'EIA-923'!$B$7:$B$13965,Generation!$C$2,'EIA-923'!$I$7:$I$13965,Generation!$C$3,'EIA-923'!$A$7:$A$13965,Generation!$B561,'EIA-923'!$H$7:$H$13965,Generation!E$6)</f>
        <v>0</v>
      </c>
      <c r="F561" s="68">
        <f>SUMIFS('EIA-923'!$G$7:$G$13965,'EIA-923'!$B$7:$B$13965,Generation!$C$2,'EIA-923'!$I$7:$I$13965,Generation!$C$3,'EIA-923'!$A$7:$A$13965,Generation!$B561,'EIA-923'!$H$7:$H$13965,Generation!F$6)</f>
        <v>0</v>
      </c>
      <c r="G561" s="68">
        <f>SUMIFS('EIA-923'!$G$7:$G$13965,'EIA-923'!$B$7:$B$13965,Generation!$C$2,'EIA-923'!$I$7:$I$13965,Generation!$C$3,'EIA-923'!$A$7:$A$13965,Generation!$B561,'EIA-923'!$H$7:$H$13965,Generation!G$6)</f>
        <v>0</v>
      </c>
      <c r="H561" s="68">
        <f>SUMIFS('EIA-923'!$G$7:$G$13965,'EIA-923'!$B$7:$B$13965,Generation!$C$2,'EIA-923'!$I$7:$I$13965,Generation!$C$3,'EIA-923'!$A$7:$A$13965,Generation!$B561,'EIA-923'!$H$7:$H$13965,Generation!H$6)</f>
        <v>0</v>
      </c>
      <c r="I561" s="68">
        <f>SUMIFS('EIA-923'!$G$7:$G$13965,'EIA-923'!$B$7:$B$13965,Generation!$C$2,'EIA-923'!$I$7:$I$13965,Generation!$C$3,'EIA-923'!$A$7:$A$13965,Generation!$B561,'EIA-923'!$H$7:$H$13965,Generation!I$6)</f>
        <v>0</v>
      </c>
      <c r="J561" s="68">
        <f>SUMIFS('EIA-923'!$G$7:$G$13965,'EIA-923'!$B$7:$B$13965,Generation!$C$2,'EIA-923'!$I$7:$I$13965,Generation!$C$3,'EIA-923'!$A$7:$A$13965,Generation!$B561,'EIA-923'!$H$7:$H$13965,Generation!J$6)</f>
        <v>0</v>
      </c>
      <c r="K561" s="68">
        <f>SUMIFS('EIA-923'!$G$7:$G$13965,'EIA-923'!$B$7:$B$13965,Generation!$C$2,'EIA-923'!$I$7:$I$13965,Generation!$C$3,'EIA-923'!$A$7:$A$13965,Generation!$B561,'EIA-923'!$H$7:$H$13965,Generation!K$6)</f>
        <v>0</v>
      </c>
      <c r="L561" s="68">
        <f>SUMIFS('EIA-923'!$G$7:$G$13965,'EIA-923'!$B$7:$B$13965,Generation!$C$2,'EIA-923'!$I$7:$I$13965,Generation!$C$3,'EIA-923'!$A$7:$A$13965,Generation!$B561,'EIA-923'!$H$7:$H$13965,Generation!L$6)</f>
        <v>0</v>
      </c>
      <c r="M561" s="68">
        <f>SUMIFS('EIA-923'!$G$7:$G$13965,'EIA-923'!$B$7:$B$13965,Generation!$C$2,'EIA-923'!$I$7:$I$13965,Generation!$C$3,'EIA-923'!$A$7:$A$13965,Generation!$B561,'EIA-923'!$H$7:$H$13965,Generation!M$6)</f>
        <v>0</v>
      </c>
      <c r="N561" s="68">
        <f>SUMIFS('EIA-923'!$G$7:$G$13965,'EIA-923'!$B$7:$B$13965,Generation!$C$2,'EIA-923'!$I$7:$I$13965,Generation!$C$3,'EIA-923'!$A$7:$A$13965,Generation!$B561,'EIA-923'!$H$7:$H$13965,Generation!N$6)</f>
        <v>0</v>
      </c>
      <c r="O561" s="68">
        <f>SUMIFS('EIA-923'!$G$7:$G$13965,'EIA-923'!$B$7:$B$13965,Generation!$C$2,'EIA-923'!$I$7:$I$13965,Generation!$C$3,'EIA-923'!$A$7:$A$13965,Generation!$B561,'EIA-923'!$H$7:$H$13965,Generation!O$6)</f>
        <v>0</v>
      </c>
      <c r="P561" s="68">
        <f>SUMIFS('EIA-923'!$G$7:$G$13965,'EIA-923'!$B$7:$B$13965,Generation!$C$2,'EIA-923'!$I$7:$I$13965,Generation!$C$3,'EIA-923'!$A$7:$A$13965,Generation!$B561,'EIA-923'!$H$7:$H$13965,Generation!P$6)</f>
        <v>0</v>
      </c>
      <c r="Q561" s="68">
        <f>SUMIFS('EIA-923'!$G$7:$G$13965,'EIA-923'!$B$7:$B$13965,Generation!$C$2,'EIA-923'!$I$7:$I$13965,Generation!$C$3,'EIA-923'!$A$7:$A$13965,Generation!$B561,'EIA-923'!$H$7:$H$13965,Generation!Q$6)</f>
        <v>0</v>
      </c>
    </row>
    <row r="562" spans="2:17">
      <c r="B562" s="68">
        <v>1037</v>
      </c>
      <c r="C562" s="68">
        <f>SUMIFS('EIA-923'!$G$7:$G$13965,'EIA-923'!$B$7:$B$13965,Generation!$C$2,'EIA-923'!$I$7:$I$13965,Generation!$C$3,'EIA-923'!$A$7:$A$13965,Generation!$B562,'EIA-923'!$H$7:$H$13965,Generation!C$6)</f>
        <v>0</v>
      </c>
      <c r="D562" s="68">
        <f>SUMIFS('EIA-923'!$G$7:$G$13965,'EIA-923'!$B$7:$B$13965,Generation!$C$2,'EIA-923'!$I$7:$I$13965,Generation!$C$3,'EIA-923'!$A$7:$A$13965,Generation!$B562,'EIA-923'!$H$7:$H$13965,Generation!D$6)</f>
        <v>0</v>
      </c>
      <c r="E562" s="68">
        <f>SUMIFS('EIA-923'!$G$7:$G$13965,'EIA-923'!$B$7:$B$13965,Generation!$C$2,'EIA-923'!$I$7:$I$13965,Generation!$C$3,'EIA-923'!$A$7:$A$13965,Generation!$B562,'EIA-923'!$H$7:$H$13965,Generation!E$6)</f>
        <v>0</v>
      </c>
      <c r="F562" s="68">
        <f>SUMIFS('EIA-923'!$G$7:$G$13965,'EIA-923'!$B$7:$B$13965,Generation!$C$2,'EIA-923'!$I$7:$I$13965,Generation!$C$3,'EIA-923'!$A$7:$A$13965,Generation!$B562,'EIA-923'!$H$7:$H$13965,Generation!F$6)</f>
        <v>0</v>
      </c>
      <c r="G562" s="68">
        <f>SUMIFS('EIA-923'!$G$7:$G$13965,'EIA-923'!$B$7:$B$13965,Generation!$C$2,'EIA-923'!$I$7:$I$13965,Generation!$C$3,'EIA-923'!$A$7:$A$13965,Generation!$B562,'EIA-923'!$H$7:$H$13965,Generation!G$6)</f>
        <v>0</v>
      </c>
      <c r="H562" s="68">
        <f>SUMIFS('EIA-923'!$G$7:$G$13965,'EIA-923'!$B$7:$B$13965,Generation!$C$2,'EIA-923'!$I$7:$I$13965,Generation!$C$3,'EIA-923'!$A$7:$A$13965,Generation!$B562,'EIA-923'!$H$7:$H$13965,Generation!H$6)</f>
        <v>0</v>
      </c>
      <c r="I562" s="68">
        <f>SUMIFS('EIA-923'!$G$7:$G$13965,'EIA-923'!$B$7:$B$13965,Generation!$C$2,'EIA-923'!$I$7:$I$13965,Generation!$C$3,'EIA-923'!$A$7:$A$13965,Generation!$B562,'EIA-923'!$H$7:$H$13965,Generation!I$6)</f>
        <v>0</v>
      </c>
      <c r="J562" s="68">
        <f>SUMIFS('EIA-923'!$G$7:$G$13965,'EIA-923'!$B$7:$B$13965,Generation!$C$2,'EIA-923'!$I$7:$I$13965,Generation!$C$3,'EIA-923'!$A$7:$A$13965,Generation!$B562,'EIA-923'!$H$7:$H$13965,Generation!J$6)</f>
        <v>0</v>
      </c>
      <c r="K562" s="68">
        <f>SUMIFS('EIA-923'!$G$7:$G$13965,'EIA-923'!$B$7:$B$13965,Generation!$C$2,'EIA-923'!$I$7:$I$13965,Generation!$C$3,'EIA-923'!$A$7:$A$13965,Generation!$B562,'EIA-923'!$H$7:$H$13965,Generation!K$6)</f>
        <v>0</v>
      </c>
      <c r="L562" s="68">
        <f>SUMIFS('EIA-923'!$G$7:$G$13965,'EIA-923'!$B$7:$B$13965,Generation!$C$2,'EIA-923'!$I$7:$I$13965,Generation!$C$3,'EIA-923'!$A$7:$A$13965,Generation!$B562,'EIA-923'!$H$7:$H$13965,Generation!L$6)</f>
        <v>0</v>
      </c>
      <c r="M562" s="68">
        <f>SUMIFS('EIA-923'!$G$7:$G$13965,'EIA-923'!$B$7:$B$13965,Generation!$C$2,'EIA-923'!$I$7:$I$13965,Generation!$C$3,'EIA-923'!$A$7:$A$13965,Generation!$B562,'EIA-923'!$H$7:$H$13965,Generation!M$6)</f>
        <v>0</v>
      </c>
      <c r="N562" s="68">
        <f>SUMIFS('EIA-923'!$G$7:$G$13965,'EIA-923'!$B$7:$B$13965,Generation!$C$2,'EIA-923'!$I$7:$I$13965,Generation!$C$3,'EIA-923'!$A$7:$A$13965,Generation!$B562,'EIA-923'!$H$7:$H$13965,Generation!N$6)</f>
        <v>0</v>
      </c>
      <c r="O562" s="68">
        <f>SUMIFS('EIA-923'!$G$7:$G$13965,'EIA-923'!$B$7:$B$13965,Generation!$C$2,'EIA-923'!$I$7:$I$13965,Generation!$C$3,'EIA-923'!$A$7:$A$13965,Generation!$B562,'EIA-923'!$H$7:$H$13965,Generation!O$6)</f>
        <v>0</v>
      </c>
      <c r="P562" s="68">
        <f>SUMIFS('EIA-923'!$G$7:$G$13965,'EIA-923'!$B$7:$B$13965,Generation!$C$2,'EIA-923'!$I$7:$I$13965,Generation!$C$3,'EIA-923'!$A$7:$A$13965,Generation!$B562,'EIA-923'!$H$7:$H$13965,Generation!P$6)</f>
        <v>0</v>
      </c>
      <c r="Q562" s="68">
        <f>SUMIFS('EIA-923'!$G$7:$G$13965,'EIA-923'!$B$7:$B$13965,Generation!$C$2,'EIA-923'!$I$7:$I$13965,Generation!$C$3,'EIA-923'!$A$7:$A$13965,Generation!$B562,'EIA-923'!$H$7:$H$13965,Generation!Q$6)</f>
        <v>0</v>
      </c>
    </row>
    <row r="563" spans="2:17">
      <c r="B563" s="68">
        <v>1038</v>
      </c>
      <c r="C563" s="68">
        <f>SUMIFS('EIA-923'!$G$7:$G$13965,'EIA-923'!$B$7:$B$13965,Generation!$C$2,'EIA-923'!$I$7:$I$13965,Generation!$C$3,'EIA-923'!$A$7:$A$13965,Generation!$B563,'EIA-923'!$H$7:$H$13965,Generation!C$6)</f>
        <v>0</v>
      </c>
      <c r="D563" s="68">
        <f>SUMIFS('EIA-923'!$G$7:$G$13965,'EIA-923'!$B$7:$B$13965,Generation!$C$2,'EIA-923'!$I$7:$I$13965,Generation!$C$3,'EIA-923'!$A$7:$A$13965,Generation!$B563,'EIA-923'!$H$7:$H$13965,Generation!D$6)</f>
        <v>0</v>
      </c>
      <c r="E563" s="68">
        <f>SUMIFS('EIA-923'!$G$7:$G$13965,'EIA-923'!$B$7:$B$13965,Generation!$C$2,'EIA-923'!$I$7:$I$13965,Generation!$C$3,'EIA-923'!$A$7:$A$13965,Generation!$B563,'EIA-923'!$H$7:$H$13965,Generation!E$6)</f>
        <v>0</v>
      </c>
      <c r="F563" s="68">
        <f>SUMIFS('EIA-923'!$G$7:$G$13965,'EIA-923'!$B$7:$B$13965,Generation!$C$2,'EIA-923'!$I$7:$I$13965,Generation!$C$3,'EIA-923'!$A$7:$A$13965,Generation!$B563,'EIA-923'!$H$7:$H$13965,Generation!F$6)</f>
        <v>0</v>
      </c>
      <c r="G563" s="68">
        <f>SUMIFS('EIA-923'!$G$7:$G$13965,'EIA-923'!$B$7:$B$13965,Generation!$C$2,'EIA-923'!$I$7:$I$13965,Generation!$C$3,'EIA-923'!$A$7:$A$13965,Generation!$B563,'EIA-923'!$H$7:$H$13965,Generation!G$6)</f>
        <v>0</v>
      </c>
      <c r="H563" s="68">
        <f>SUMIFS('EIA-923'!$G$7:$G$13965,'EIA-923'!$B$7:$B$13965,Generation!$C$2,'EIA-923'!$I$7:$I$13965,Generation!$C$3,'EIA-923'!$A$7:$A$13965,Generation!$B563,'EIA-923'!$H$7:$H$13965,Generation!H$6)</f>
        <v>0</v>
      </c>
      <c r="I563" s="68">
        <f>SUMIFS('EIA-923'!$G$7:$G$13965,'EIA-923'!$B$7:$B$13965,Generation!$C$2,'EIA-923'!$I$7:$I$13965,Generation!$C$3,'EIA-923'!$A$7:$A$13965,Generation!$B563,'EIA-923'!$H$7:$H$13965,Generation!I$6)</f>
        <v>0</v>
      </c>
      <c r="J563" s="68">
        <f>SUMIFS('EIA-923'!$G$7:$G$13965,'EIA-923'!$B$7:$B$13965,Generation!$C$2,'EIA-923'!$I$7:$I$13965,Generation!$C$3,'EIA-923'!$A$7:$A$13965,Generation!$B563,'EIA-923'!$H$7:$H$13965,Generation!J$6)</f>
        <v>0</v>
      </c>
      <c r="K563" s="68">
        <f>SUMIFS('EIA-923'!$G$7:$G$13965,'EIA-923'!$B$7:$B$13965,Generation!$C$2,'EIA-923'!$I$7:$I$13965,Generation!$C$3,'EIA-923'!$A$7:$A$13965,Generation!$B563,'EIA-923'!$H$7:$H$13965,Generation!K$6)</f>
        <v>0</v>
      </c>
      <c r="L563" s="68">
        <f>SUMIFS('EIA-923'!$G$7:$G$13965,'EIA-923'!$B$7:$B$13965,Generation!$C$2,'EIA-923'!$I$7:$I$13965,Generation!$C$3,'EIA-923'!$A$7:$A$13965,Generation!$B563,'EIA-923'!$H$7:$H$13965,Generation!L$6)</f>
        <v>0</v>
      </c>
      <c r="M563" s="68">
        <f>SUMIFS('EIA-923'!$G$7:$G$13965,'EIA-923'!$B$7:$B$13965,Generation!$C$2,'EIA-923'!$I$7:$I$13965,Generation!$C$3,'EIA-923'!$A$7:$A$13965,Generation!$B563,'EIA-923'!$H$7:$H$13965,Generation!M$6)</f>
        <v>0</v>
      </c>
      <c r="N563" s="68">
        <f>SUMIFS('EIA-923'!$G$7:$G$13965,'EIA-923'!$B$7:$B$13965,Generation!$C$2,'EIA-923'!$I$7:$I$13965,Generation!$C$3,'EIA-923'!$A$7:$A$13965,Generation!$B563,'EIA-923'!$H$7:$H$13965,Generation!N$6)</f>
        <v>0</v>
      </c>
      <c r="O563" s="68">
        <f>SUMIFS('EIA-923'!$G$7:$G$13965,'EIA-923'!$B$7:$B$13965,Generation!$C$2,'EIA-923'!$I$7:$I$13965,Generation!$C$3,'EIA-923'!$A$7:$A$13965,Generation!$B563,'EIA-923'!$H$7:$H$13965,Generation!O$6)</f>
        <v>0</v>
      </c>
      <c r="P563" s="68">
        <f>SUMIFS('EIA-923'!$G$7:$G$13965,'EIA-923'!$B$7:$B$13965,Generation!$C$2,'EIA-923'!$I$7:$I$13965,Generation!$C$3,'EIA-923'!$A$7:$A$13965,Generation!$B563,'EIA-923'!$H$7:$H$13965,Generation!P$6)</f>
        <v>0</v>
      </c>
      <c r="Q563" s="68">
        <f>SUMIFS('EIA-923'!$G$7:$G$13965,'EIA-923'!$B$7:$B$13965,Generation!$C$2,'EIA-923'!$I$7:$I$13965,Generation!$C$3,'EIA-923'!$A$7:$A$13965,Generation!$B563,'EIA-923'!$H$7:$H$13965,Generation!Q$6)</f>
        <v>0</v>
      </c>
    </row>
    <row r="564" spans="2:17">
      <c r="B564" s="68">
        <v>1040</v>
      </c>
      <c r="C564" s="68">
        <f>SUMIFS('EIA-923'!$G$7:$G$13965,'EIA-923'!$B$7:$B$13965,Generation!$C$2,'EIA-923'!$I$7:$I$13965,Generation!$C$3,'EIA-923'!$A$7:$A$13965,Generation!$B564,'EIA-923'!$H$7:$H$13965,Generation!C$6)</f>
        <v>0</v>
      </c>
      <c r="D564" s="68">
        <f>SUMIFS('EIA-923'!$G$7:$G$13965,'EIA-923'!$B$7:$B$13965,Generation!$C$2,'EIA-923'!$I$7:$I$13965,Generation!$C$3,'EIA-923'!$A$7:$A$13965,Generation!$B564,'EIA-923'!$H$7:$H$13965,Generation!D$6)</f>
        <v>0</v>
      </c>
      <c r="E564" s="68">
        <f>SUMIFS('EIA-923'!$G$7:$G$13965,'EIA-923'!$B$7:$B$13965,Generation!$C$2,'EIA-923'!$I$7:$I$13965,Generation!$C$3,'EIA-923'!$A$7:$A$13965,Generation!$B564,'EIA-923'!$H$7:$H$13965,Generation!E$6)</f>
        <v>0</v>
      </c>
      <c r="F564" s="68">
        <f>SUMIFS('EIA-923'!$G$7:$G$13965,'EIA-923'!$B$7:$B$13965,Generation!$C$2,'EIA-923'!$I$7:$I$13965,Generation!$C$3,'EIA-923'!$A$7:$A$13965,Generation!$B564,'EIA-923'!$H$7:$H$13965,Generation!F$6)</f>
        <v>0</v>
      </c>
      <c r="G564" s="68">
        <f>SUMIFS('EIA-923'!$G$7:$G$13965,'EIA-923'!$B$7:$B$13965,Generation!$C$2,'EIA-923'!$I$7:$I$13965,Generation!$C$3,'EIA-923'!$A$7:$A$13965,Generation!$B564,'EIA-923'!$H$7:$H$13965,Generation!G$6)</f>
        <v>0</v>
      </c>
      <c r="H564" s="68">
        <f>SUMIFS('EIA-923'!$G$7:$G$13965,'EIA-923'!$B$7:$B$13965,Generation!$C$2,'EIA-923'!$I$7:$I$13965,Generation!$C$3,'EIA-923'!$A$7:$A$13965,Generation!$B564,'EIA-923'!$H$7:$H$13965,Generation!H$6)</f>
        <v>0</v>
      </c>
      <c r="I564" s="68">
        <f>SUMIFS('EIA-923'!$G$7:$G$13965,'EIA-923'!$B$7:$B$13965,Generation!$C$2,'EIA-923'!$I$7:$I$13965,Generation!$C$3,'EIA-923'!$A$7:$A$13965,Generation!$B564,'EIA-923'!$H$7:$H$13965,Generation!I$6)</f>
        <v>0</v>
      </c>
      <c r="J564" s="68">
        <f>SUMIFS('EIA-923'!$G$7:$G$13965,'EIA-923'!$B$7:$B$13965,Generation!$C$2,'EIA-923'!$I$7:$I$13965,Generation!$C$3,'EIA-923'!$A$7:$A$13965,Generation!$B564,'EIA-923'!$H$7:$H$13965,Generation!J$6)</f>
        <v>0</v>
      </c>
      <c r="K564" s="68">
        <f>SUMIFS('EIA-923'!$G$7:$G$13965,'EIA-923'!$B$7:$B$13965,Generation!$C$2,'EIA-923'!$I$7:$I$13965,Generation!$C$3,'EIA-923'!$A$7:$A$13965,Generation!$B564,'EIA-923'!$H$7:$H$13965,Generation!K$6)</f>
        <v>0</v>
      </c>
      <c r="L564" s="68">
        <f>SUMIFS('EIA-923'!$G$7:$G$13965,'EIA-923'!$B$7:$B$13965,Generation!$C$2,'EIA-923'!$I$7:$I$13965,Generation!$C$3,'EIA-923'!$A$7:$A$13965,Generation!$B564,'EIA-923'!$H$7:$H$13965,Generation!L$6)</f>
        <v>0</v>
      </c>
      <c r="M564" s="68">
        <f>SUMIFS('EIA-923'!$G$7:$G$13965,'EIA-923'!$B$7:$B$13965,Generation!$C$2,'EIA-923'!$I$7:$I$13965,Generation!$C$3,'EIA-923'!$A$7:$A$13965,Generation!$B564,'EIA-923'!$H$7:$H$13965,Generation!M$6)</f>
        <v>0</v>
      </c>
      <c r="N564" s="68">
        <f>SUMIFS('EIA-923'!$G$7:$G$13965,'EIA-923'!$B$7:$B$13965,Generation!$C$2,'EIA-923'!$I$7:$I$13965,Generation!$C$3,'EIA-923'!$A$7:$A$13965,Generation!$B564,'EIA-923'!$H$7:$H$13965,Generation!N$6)</f>
        <v>0</v>
      </c>
      <c r="O564" s="68">
        <f>SUMIFS('EIA-923'!$G$7:$G$13965,'EIA-923'!$B$7:$B$13965,Generation!$C$2,'EIA-923'!$I$7:$I$13965,Generation!$C$3,'EIA-923'!$A$7:$A$13965,Generation!$B564,'EIA-923'!$H$7:$H$13965,Generation!O$6)</f>
        <v>0</v>
      </c>
      <c r="P564" s="68">
        <f>SUMIFS('EIA-923'!$G$7:$G$13965,'EIA-923'!$B$7:$B$13965,Generation!$C$2,'EIA-923'!$I$7:$I$13965,Generation!$C$3,'EIA-923'!$A$7:$A$13965,Generation!$B564,'EIA-923'!$H$7:$H$13965,Generation!P$6)</f>
        <v>0</v>
      </c>
      <c r="Q564" s="68">
        <f>SUMIFS('EIA-923'!$G$7:$G$13965,'EIA-923'!$B$7:$B$13965,Generation!$C$2,'EIA-923'!$I$7:$I$13965,Generation!$C$3,'EIA-923'!$A$7:$A$13965,Generation!$B564,'EIA-923'!$H$7:$H$13965,Generation!Q$6)</f>
        <v>0</v>
      </c>
    </row>
    <row r="565" spans="2:17">
      <c r="B565" s="68">
        <v>1047</v>
      </c>
      <c r="C565" s="68">
        <f>SUMIFS('EIA-923'!$G$7:$G$13965,'EIA-923'!$B$7:$B$13965,Generation!$C$2,'EIA-923'!$I$7:$I$13965,Generation!$C$3,'EIA-923'!$A$7:$A$13965,Generation!$B565,'EIA-923'!$H$7:$H$13965,Generation!C$6)</f>
        <v>0</v>
      </c>
      <c r="D565" s="68">
        <f>SUMIFS('EIA-923'!$G$7:$G$13965,'EIA-923'!$B$7:$B$13965,Generation!$C$2,'EIA-923'!$I$7:$I$13965,Generation!$C$3,'EIA-923'!$A$7:$A$13965,Generation!$B565,'EIA-923'!$H$7:$H$13965,Generation!D$6)</f>
        <v>0</v>
      </c>
      <c r="E565" s="68">
        <f>SUMIFS('EIA-923'!$G$7:$G$13965,'EIA-923'!$B$7:$B$13965,Generation!$C$2,'EIA-923'!$I$7:$I$13965,Generation!$C$3,'EIA-923'!$A$7:$A$13965,Generation!$B565,'EIA-923'!$H$7:$H$13965,Generation!E$6)</f>
        <v>0</v>
      </c>
      <c r="F565" s="68">
        <f>SUMIFS('EIA-923'!$G$7:$G$13965,'EIA-923'!$B$7:$B$13965,Generation!$C$2,'EIA-923'!$I$7:$I$13965,Generation!$C$3,'EIA-923'!$A$7:$A$13965,Generation!$B565,'EIA-923'!$H$7:$H$13965,Generation!F$6)</f>
        <v>0</v>
      </c>
      <c r="G565" s="68">
        <f>SUMIFS('EIA-923'!$G$7:$G$13965,'EIA-923'!$B$7:$B$13965,Generation!$C$2,'EIA-923'!$I$7:$I$13965,Generation!$C$3,'EIA-923'!$A$7:$A$13965,Generation!$B565,'EIA-923'!$H$7:$H$13965,Generation!G$6)</f>
        <v>0</v>
      </c>
      <c r="H565" s="68">
        <f>SUMIFS('EIA-923'!$G$7:$G$13965,'EIA-923'!$B$7:$B$13965,Generation!$C$2,'EIA-923'!$I$7:$I$13965,Generation!$C$3,'EIA-923'!$A$7:$A$13965,Generation!$B565,'EIA-923'!$H$7:$H$13965,Generation!H$6)</f>
        <v>0</v>
      </c>
      <c r="I565" s="68">
        <f>SUMIFS('EIA-923'!$G$7:$G$13965,'EIA-923'!$B$7:$B$13965,Generation!$C$2,'EIA-923'!$I$7:$I$13965,Generation!$C$3,'EIA-923'!$A$7:$A$13965,Generation!$B565,'EIA-923'!$H$7:$H$13965,Generation!I$6)</f>
        <v>0</v>
      </c>
      <c r="J565" s="68">
        <f>SUMIFS('EIA-923'!$G$7:$G$13965,'EIA-923'!$B$7:$B$13965,Generation!$C$2,'EIA-923'!$I$7:$I$13965,Generation!$C$3,'EIA-923'!$A$7:$A$13965,Generation!$B565,'EIA-923'!$H$7:$H$13965,Generation!J$6)</f>
        <v>0</v>
      </c>
      <c r="K565" s="68">
        <f>SUMIFS('EIA-923'!$G$7:$G$13965,'EIA-923'!$B$7:$B$13965,Generation!$C$2,'EIA-923'!$I$7:$I$13965,Generation!$C$3,'EIA-923'!$A$7:$A$13965,Generation!$B565,'EIA-923'!$H$7:$H$13965,Generation!K$6)</f>
        <v>0</v>
      </c>
      <c r="L565" s="68">
        <f>SUMIFS('EIA-923'!$G$7:$G$13965,'EIA-923'!$B$7:$B$13965,Generation!$C$2,'EIA-923'!$I$7:$I$13965,Generation!$C$3,'EIA-923'!$A$7:$A$13965,Generation!$B565,'EIA-923'!$H$7:$H$13965,Generation!L$6)</f>
        <v>0</v>
      </c>
      <c r="M565" s="68">
        <f>SUMIFS('EIA-923'!$G$7:$G$13965,'EIA-923'!$B$7:$B$13965,Generation!$C$2,'EIA-923'!$I$7:$I$13965,Generation!$C$3,'EIA-923'!$A$7:$A$13965,Generation!$B565,'EIA-923'!$H$7:$H$13965,Generation!M$6)</f>
        <v>0</v>
      </c>
      <c r="N565" s="68">
        <f>SUMIFS('EIA-923'!$G$7:$G$13965,'EIA-923'!$B$7:$B$13965,Generation!$C$2,'EIA-923'!$I$7:$I$13965,Generation!$C$3,'EIA-923'!$A$7:$A$13965,Generation!$B565,'EIA-923'!$H$7:$H$13965,Generation!N$6)</f>
        <v>0</v>
      </c>
      <c r="O565" s="68">
        <f>SUMIFS('EIA-923'!$G$7:$G$13965,'EIA-923'!$B$7:$B$13965,Generation!$C$2,'EIA-923'!$I$7:$I$13965,Generation!$C$3,'EIA-923'!$A$7:$A$13965,Generation!$B565,'EIA-923'!$H$7:$H$13965,Generation!O$6)</f>
        <v>0</v>
      </c>
      <c r="P565" s="68">
        <f>SUMIFS('EIA-923'!$G$7:$G$13965,'EIA-923'!$B$7:$B$13965,Generation!$C$2,'EIA-923'!$I$7:$I$13965,Generation!$C$3,'EIA-923'!$A$7:$A$13965,Generation!$B565,'EIA-923'!$H$7:$H$13965,Generation!P$6)</f>
        <v>0</v>
      </c>
      <c r="Q565" s="68">
        <f>SUMIFS('EIA-923'!$G$7:$G$13965,'EIA-923'!$B$7:$B$13965,Generation!$C$2,'EIA-923'!$I$7:$I$13965,Generation!$C$3,'EIA-923'!$A$7:$A$13965,Generation!$B565,'EIA-923'!$H$7:$H$13965,Generation!Q$6)</f>
        <v>0</v>
      </c>
    </row>
    <row r="566" spans="2:17">
      <c r="B566" s="68">
        <v>1060</v>
      </c>
      <c r="C566" s="68">
        <f>SUMIFS('EIA-923'!$G$7:$G$13965,'EIA-923'!$B$7:$B$13965,Generation!$C$2,'EIA-923'!$I$7:$I$13965,Generation!$C$3,'EIA-923'!$A$7:$A$13965,Generation!$B566,'EIA-923'!$H$7:$H$13965,Generation!C$6)</f>
        <v>0</v>
      </c>
      <c r="D566" s="68">
        <f>SUMIFS('EIA-923'!$G$7:$G$13965,'EIA-923'!$B$7:$B$13965,Generation!$C$2,'EIA-923'!$I$7:$I$13965,Generation!$C$3,'EIA-923'!$A$7:$A$13965,Generation!$B566,'EIA-923'!$H$7:$H$13965,Generation!D$6)</f>
        <v>0</v>
      </c>
      <c r="E566" s="68">
        <f>SUMIFS('EIA-923'!$G$7:$G$13965,'EIA-923'!$B$7:$B$13965,Generation!$C$2,'EIA-923'!$I$7:$I$13965,Generation!$C$3,'EIA-923'!$A$7:$A$13965,Generation!$B566,'EIA-923'!$H$7:$H$13965,Generation!E$6)</f>
        <v>0</v>
      </c>
      <c r="F566" s="68">
        <f>SUMIFS('EIA-923'!$G$7:$G$13965,'EIA-923'!$B$7:$B$13965,Generation!$C$2,'EIA-923'!$I$7:$I$13965,Generation!$C$3,'EIA-923'!$A$7:$A$13965,Generation!$B566,'EIA-923'!$H$7:$H$13965,Generation!F$6)</f>
        <v>0</v>
      </c>
      <c r="G566" s="68">
        <f>SUMIFS('EIA-923'!$G$7:$G$13965,'EIA-923'!$B$7:$B$13965,Generation!$C$2,'EIA-923'!$I$7:$I$13965,Generation!$C$3,'EIA-923'!$A$7:$A$13965,Generation!$B566,'EIA-923'!$H$7:$H$13965,Generation!G$6)</f>
        <v>0</v>
      </c>
      <c r="H566" s="68">
        <f>SUMIFS('EIA-923'!$G$7:$G$13965,'EIA-923'!$B$7:$B$13965,Generation!$C$2,'EIA-923'!$I$7:$I$13965,Generation!$C$3,'EIA-923'!$A$7:$A$13965,Generation!$B566,'EIA-923'!$H$7:$H$13965,Generation!H$6)</f>
        <v>0</v>
      </c>
      <c r="I566" s="68">
        <f>SUMIFS('EIA-923'!$G$7:$G$13965,'EIA-923'!$B$7:$B$13965,Generation!$C$2,'EIA-923'!$I$7:$I$13965,Generation!$C$3,'EIA-923'!$A$7:$A$13965,Generation!$B566,'EIA-923'!$H$7:$H$13965,Generation!I$6)</f>
        <v>0</v>
      </c>
      <c r="J566" s="68">
        <f>SUMIFS('EIA-923'!$G$7:$G$13965,'EIA-923'!$B$7:$B$13965,Generation!$C$2,'EIA-923'!$I$7:$I$13965,Generation!$C$3,'EIA-923'!$A$7:$A$13965,Generation!$B566,'EIA-923'!$H$7:$H$13965,Generation!J$6)</f>
        <v>0</v>
      </c>
      <c r="K566" s="68">
        <f>SUMIFS('EIA-923'!$G$7:$G$13965,'EIA-923'!$B$7:$B$13965,Generation!$C$2,'EIA-923'!$I$7:$I$13965,Generation!$C$3,'EIA-923'!$A$7:$A$13965,Generation!$B566,'EIA-923'!$H$7:$H$13965,Generation!K$6)</f>
        <v>0</v>
      </c>
      <c r="L566" s="68">
        <f>SUMIFS('EIA-923'!$G$7:$G$13965,'EIA-923'!$B$7:$B$13965,Generation!$C$2,'EIA-923'!$I$7:$I$13965,Generation!$C$3,'EIA-923'!$A$7:$A$13965,Generation!$B566,'EIA-923'!$H$7:$H$13965,Generation!L$6)</f>
        <v>0</v>
      </c>
      <c r="M566" s="68">
        <f>SUMIFS('EIA-923'!$G$7:$G$13965,'EIA-923'!$B$7:$B$13965,Generation!$C$2,'EIA-923'!$I$7:$I$13965,Generation!$C$3,'EIA-923'!$A$7:$A$13965,Generation!$B566,'EIA-923'!$H$7:$H$13965,Generation!M$6)</f>
        <v>0</v>
      </c>
      <c r="N566" s="68">
        <f>SUMIFS('EIA-923'!$G$7:$G$13965,'EIA-923'!$B$7:$B$13965,Generation!$C$2,'EIA-923'!$I$7:$I$13965,Generation!$C$3,'EIA-923'!$A$7:$A$13965,Generation!$B566,'EIA-923'!$H$7:$H$13965,Generation!N$6)</f>
        <v>0</v>
      </c>
      <c r="O566" s="68">
        <f>SUMIFS('EIA-923'!$G$7:$G$13965,'EIA-923'!$B$7:$B$13965,Generation!$C$2,'EIA-923'!$I$7:$I$13965,Generation!$C$3,'EIA-923'!$A$7:$A$13965,Generation!$B566,'EIA-923'!$H$7:$H$13965,Generation!O$6)</f>
        <v>0</v>
      </c>
      <c r="P566" s="68">
        <f>SUMIFS('EIA-923'!$G$7:$G$13965,'EIA-923'!$B$7:$B$13965,Generation!$C$2,'EIA-923'!$I$7:$I$13965,Generation!$C$3,'EIA-923'!$A$7:$A$13965,Generation!$B566,'EIA-923'!$H$7:$H$13965,Generation!P$6)</f>
        <v>0</v>
      </c>
      <c r="Q566" s="68">
        <f>SUMIFS('EIA-923'!$G$7:$G$13965,'EIA-923'!$B$7:$B$13965,Generation!$C$2,'EIA-923'!$I$7:$I$13965,Generation!$C$3,'EIA-923'!$A$7:$A$13965,Generation!$B566,'EIA-923'!$H$7:$H$13965,Generation!Q$6)</f>
        <v>0</v>
      </c>
    </row>
    <row r="567" spans="2:17">
      <c r="B567" s="68">
        <v>1067</v>
      </c>
      <c r="C567" s="68">
        <f>SUMIFS('EIA-923'!$G$7:$G$13965,'EIA-923'!$B$7:$B$13965,Generation!$C$2,'EIA-923'!$I$7:$I$13965,Generation!$C$3,'EIA-923'!$A$7:$A$13965,Generation!$B567,'EIA-923'!$H$7:$H$13965,Generation!C$6)</f>
        <v>0</v>
      </c>
      <c r="D567" s="68">
        <f>SUMIFS('EIA-923'!$G$7:$G$13965,'EIA-923'!$B$7:$B$13965,Generation!$C$2,'EIA-923'!$I$7:$I$13965,Generation!$C$3,'EIA-923'!$A$7:$A$13965,Generation!$B567,'EIA-923'!$H$7:$H$13965,Generation!D$6)</f>
        <v>0</v>
      </c>
      <c r="E567" s="68">
        <f>SUMIFS('EIA-923'!$G$7:$G$13965,'EIA-923'!$B$7:$B$13965,Generation!$C$2,'EIA-923'!$I$7:$I$13965,Generation!$C$3,'EIA-923'!$A$7:$A$13965,Generation!$B567,'EIA-923'!$H$7:$H$13965,Generation!E$6)</f>
        <v>0</v>
      </c>
      <c r="F567" s="68">
        <f>SUMIFS('EIA-923'!$G$7:$G$13965,'EIA-923'!$B$7:$B$13965,Generation!$C$2,'EIA-923'!$I$7:$I$13965,Generation!$C$3,'EIA-923'!$A$7:$A$13965,Generation!$B567,'EIA-923'!$H$7:$H$13965,Generation!F$6)</f>
        <v>0</v>
      </c>
      <c r="G567" s="68">
        <f>SUMIFS('EIA-923'!$G$7:$G$13965,'EIA-923'!$B$7:$B$13965,Generation!$C$2,'EIA-923'!$I$7:$I$13965,Generation!$C$3,'EIA-923'!$A$7:$A$13965,Generation!$B567,'EIA-923'!$H$7:$H$13965,Generation!G$6)</f>
        <v>0</v>
      </c>
      <c r="H567" s="68">
        <f>SUMIFS('EIA-923'!$G$7:$G$13965,'EIA-923'!$B$7:$B$13965,Generation!$C$2,'EIA-923'!$I$7:$I$13965,Generation!$C$3,'EIA-923'!$A$7:$A$13965,Generation!$B567,'EIA-923'!$H$7:$H$13965,Generation!H$6)</f>
        <v>0</v>
      </c>
      <c r="I567" s="68">
        <f>SUMIFS('EIA-923'!$G$7:$G$13965,'EIA-923'!$B$7:$B$13965,Generation!$C$2,'EIA-923'!$I$7:$I$13965,Generation!$C$3,'EIA-923'!$A$7:$A$13965,Generation!$B567,'EIA-923'!$H$7:$H$13965,Generation!I$6)</f>
        <v>0</v>
      </c>
      <c r="J567" s="68">
        <f>SUMIFS('EIA-923'!$G$7:$G$13965,'EIA-923'!$B$7:$B$13965,Generation!$C$2,'EIA-923'!$I$7:$I$13965,Generation!$C$3,'EIA-923'!$A$7:$A$13965,Generation!$B567,'EIA-923'!$H$7:$H$13965,Generation!J$6)</f>
        <v>0</v>
      </c>
      <c r="K567" s="68">
        <f>SUMIFS('EIA-923'!$G$7:$G$13965,'EIA-923'!$B$7:$B$13965,Generation!$C$2,'EIA-923'!$I$7:$I$13965,Generation!$C$3,'EIA-923'!$A$7:$A$13965,Generation!$B567,'EIA-923'!$H$7:$H$13965,Generation!K$6)</f>
        <v>0</v>
      </c>
      <c r="L567" s="68">
        <f>SUMIFS('EIA-923'!$G$7:$G$13965,'EIA-923'!$B$7:$B$13965,Generation!$C$2,'EIA-923'!$I$7:$I$13965,Generation!$C$3,'EIA-923'!$A$7:$A$13965,Generation!$B567,'EIA-923'!$H$7:$H$13965,Generation!L$6)</f>
        <v>0</v>
      </c>
      <c r="M567" s="68">
        <f>SUMIFS('EIA-923'!$G$7:$G$13965,'EIA-923'!$B$7:$B$13965,Generation!$C$2,'EIA-923'!$I$7:$I$13965,Generation!$C$3,'EIA-923'!$A$7:$A$13965,Generation!$B567,'EIA-923'!$H$7:$H$13965,Generation!M$6)</f>
        <v>0</v>
      </c>
      <c r="N567" s="68">
        <f>SUMIFS('EIA-923'!$G$7:$G$13965,'EIA-923'!$B$7:$B$13965,Generation!$C$2,'EIA-923'!$I$7:$I$13965,Generation!$C$3,'EIA-923'!$A$7:$A$13965,Generation!$B567,'EIA-923'!$H$7:$H$13965,Generation!N$6)</f>
        <v>0</v>
      </c>
      <c r="O567" s="68">
        <f>SUMIFS('EIA-923'!$G$7:$G$13965,'EIA-923'!$B$7:$B$13965,Generation!$C$2,'EIA-923'!$I$7:$I$13965,Generation!$C$3,'EIA-923'!$A$7:$A$13965,Generation!$B567,'EIA-923'!$H$7:$H$13965,Generation!O$6)</f>
        <v>0</v>
      </c>
      <c r="P567" s="68">
        <f>SUMIFS('EIA-923'!$G$7:$G$13965,'EIA-923'!$B$7:$B$13965,Generation!$C$2,'EIA-923'!$I$7:$I$13965,Generation!$C$3,'EIA-923'!$A$7:$A$13965,Generation!$B567,'EIA-923'!$H$7:$H$13965,Generation!P$6)</f>
        <v>0</v>
      </c>
      <c r="Q567" s="68">
        <f>SUMIFS('EIA-923'!$G$7:$G$13965,'EIA-923'!$B$7:$B$13965,Generation!$C$2,'EIA-923'!$I$7:$I$13965,Generation!$C$3,'EIA-923'!$A$7:$A$13965,Generation!$B567,'EIA-923'!$H$7:$H$13965,Generation!Q$6)</f>
        <v>0</v>
      </c>
    </row>
    <row r="568" spans="2:17">
      <c r="B568" s="68">
        <v>1068</v>
      </c>
      <c r="C568" s="68">
        <f>SUMIFS('EIA-923'!$G$7:$G$13965,'EIA-923'!$B$7:$B$13965,Generation!$C$2,'EIA-923'!$I$7:$I$13965,Generation!$C$3,'EIA-923'!$A$7:$A$13965,Generation!$B568,'EIA-923'!$H$7:$H$13965,Generation!C$6)</f>
        <v>0</v>
      </c>
      <c r="D568" s="68">
        <f>SUMIFS('EIA-923'!$G$7:$G$13965,'EIA-923'!$B$7:$B$13965,Generation!$C$2,'EIA-923'!$I$7:$I$13965,Generation!$C$3,'EIA-923'!$A$7:$A$13965,Generation!$B568,'EIA-923'!$H$7:$H$13965,Generation!D$6)</f>
        <v>0</v>
      </c>
      <c r="E568" s="68">
        <f>SUMIFS('EIA-923'!$G$7:$G$13965,'EIA-923'!$B$7:$B$13965,Generation!$C$2,'EIA-923'!$I$7:$I$13965,Generation!$C$3,'EIA-923'!$A$7:$A$13965,Generation!$B568,'EIA-923'!$H$7:$H$13965,Generation!E$6)</f>
        <v>0</v>
      </c>
      <c r="F568" s="68">
        <f>SUMIFS('EIA-923'!$G$7:$G$13965,'EIA-923'!$B$7:$B$13965,Generation!$C$2,'EIA-923'!$I$7:$I$13965,Generation!$C$3,'EIA-923'!$A$7:$A$13965,Generation!$B568,'EIA-923'!$H$7:$H$13965,Generation!F$6)</f>
        <v>0</v>
      </c>
      <c r="G568" s="68">
        <f>SUMIFS('EIA-923'!$G$7:$G$13965,'EIA-923'!$B$7:$B$13965,Generation!$C$2,'EIA-923'!$I$7:$I$13965,Generation!$C$3,'EIA-923'!$A$7:$A$13965,Generation!$B568,'EIA-923'!$H$7:$H$13965,Generation!G$6)</f>
        <v>0</v>
      </c>
      <c r="H568" s="68">
        <f>SUMIFS('EIA-923'!$G$7:$G$13965,'EIA-923'!$B$7:$B$13965,Generation!$C$2,'EIA-923'!$I$7:$I$13965,Generation!$C$3,'EIA-923'!$A$7:$A$13965,Generation!$B568,'EIA-923'!$H$7:$H$13965,Generation!H$6)</f>
        <v>0</v>
      </c>
      <c r="I568" s="68">
        <f>SUMIFS('EIA-923'!$G$7:$G$13965,'EIA-923'!$B$7:$B$13965,Generation!$C$2,'EIA-923'!$I$7:$I$13965,Generation!$C$3,'EIA-923'!$A$7:$A$13965,Generation!$B568,'EIA-923'!$H$7:$H$13965,Generation!I$6)</f>
        <v>0</v>
      </c>
      <c r="J568" s="68">
        <f>SUMIFS('EIA-923'!$G$7:$G$13965,'EIA-923'!$B$7:$B$13965,Generation!$C$2,'EIA-923'!$I$7:$I$13965,Generation!$C$3,'EIA-923'!$A$7:$A$13965,Generation!$B568,'EIA-923'!$H$7:$H$13965,Generation!J$6)</f>
        <v>0</v>
      </c>
      <c r="K568" s="68">
        <f>SUMIFS('EIA-923'!$G$7:$G$13965,'EIA-923'!$B$7:$B$13965,Generation!$C$2,'EIA-923'!$I$7:$I$13965,Generation!$C$3,'EIA-923'!$A$7:$A$13965,Generation!$B568,'EIA-923'!$H$7:$H$13965,Generation!K$6)</f>
        <v>0</v>
      </c>
      <c r="L568" s="68">
        <f>SUMIFS('EIA-923'!$G$7:$G$13965,'EIA-923'!$B$7:$B$13965,Generation!$C$2,'EIA-923'!$I$7:$I$13965,Generation!$C$3,'EIA-923'!$A$7:$A$13965,Generation!$B568,'EIA-923'!$H$7:$H$13965,Generation!L$6)</f>
        <v>0</v>
      </c>
      <c r="M568" s="68">
        <f>SUMIFS('EIA-923'!$G$7:$G$13965,'EIA-923'!$B$7:$B$13965,Generation!$C$2,'EIA-923'!$I$7:$I$13965,Generation!$C$3,'EIA-923'!$A$7:$A$13965,Generation!$B568,'EIA-923'!$H$7:$H$13965,Generation!M$6)</f>
        <v>0</v>
      </c>
      <c r="N568" s="68">
        <f>SUMIFS('EIA-923'!$G$7:$G$13965,'EIA-923'!$B$7:$B$13965,Generation!$C$2,'EIA-923'!$I$7:$I$13965,Generation!$C$3,'EIA-923'!$A$7:$A$13965,Generation!$B568,'EIA-923'!$H$7:$H$13965,Generation!N$6)</f>
        <v>0</v>
      </c>
      <c r="O568" s="68">
        <f>SUMIFS('EIA-923'!$G$7:$G$13965,'EIA-923'!$B$7:$B$13965,Generation!$C$2,'EIA-923'!$I$7:$I$13965,Generation!$C$3,'EIA-923'!$A$7:$A$13965,Generation!$B568,'EIA-923'!$H$7:$H$13965,Generation!O$6)</f>
        <v>0</v>
      </c>
      <c r="P568" s="68">
        <f>SUMIFS('EIA-923'!$G$7:$G$13965,'EIA-923'!$B$7:$B$13965,Generation!$C$2,'EIA-923'!$I$7:$I$13965,Generation!$C$3,'EIA-923'!$A$7:$A$13965,Generation!$B568,'EIA-923'!$H$7:$H$13965,Generation!P$6)</f>
        <v>0</v>
      </c>
      <c r="Q568" s="68">
        <f>SUMIFS('EIA-923'!$G$7:$G$13965,'EIA-923'!$B$7:$B$13965,Generation!$C$2,'EIA-923'!$I$7:$I$13965,Generation!$C$3,'EIA-923'!$A$7:$A$13965,Generation!$B568,'EIA-923'!$H$7:$H$13965,Generation!Q$6)</f>
        <v>0</v>
      </c>
    </row>
    <row r="569" spans="2:17">
      <c r="B569" s="68">
        <v>1073</v>
      </c>
      <c r="C569" s="68">
        <f>SUMIFS('EIA-923'!$G$7:$G$13965,'EIA-923'!$B$7:$B$13965,Generation!$C$2,'EIA-923'!$I$7:$I$13965,Generation!$C$3,'EIA-923'!$A$7:$A$13965,Generation!$B569,'EIA-923'!$H$7:$H$13965,Generation!C$6)</f>
        <v>0</v>
      </c>
      <c r="D569" s="68">
        <f>SUMIFS('EIA-923'!$G$7:$G$13965,'EIA-923'!$B$7:$B$13965,Generation!$C$2,'EIA-923'!$I$7:$I$13965,Generation!$C$3,'EIA-923'!$A$7:$A$13965,Generation!$B569,'EIA-923'!$H$7:$H$13965,Generation!D$6)</f>
        <v>0</v>
      </c>
      <c r="E569" s="68">
        <f>SUMIFS('EIA-923'!$G$7:$G$13965,'EIA-923'!$B$7:$B$13965,Generation!$C$2,'EIA-923'!$I$7:$I$13965,Generation!$C$3,'EIA-923'!$A$7:$A$13965,Generation!$B569,'EIA-923'!$H$7:$H$13965,Generation!E$6)</f>
        <v>0</v>
      </c>
      <c r="F569" s="68">
        <f>SUMIFS('EIA-923'!$G$7:$G$13965,'EIA-923'!$B$7:$B$13965,Generation!$C$2,'EIA-923'!$I$7:$I$13965,Generation!$C$3,'EIA-923'!$A$7:$A$13965,Generation!$B569,'EIA-923'!$H$7:$H$13965,Generation!F$6)</f>
        <v>0</v>
      </c>
      <c r="G569" s="68">
        <f>SUMIFS('EIA-923'!$G$7:$G$13965,'EIA-923'!$B$7:$B$13965,Generation!$C$2,'EIA-923'!$I$7:$I$13965,Generation!$C$3,'EIA-923'!$A$7:$A$13965,Generation!$B569,'EIA-923'!$H$7:$H$13965,Generation!G$6)</f>
        <v>0</v>
      </c>
      <c r="H569" s="68">
        <f>SUMIFS('EIA-923'!$G$7:$G$13965,'EIA-923'!$B$7:$B$13965,Generation!$C$2,'EIA-923'!$I$7:$I$13965,Generation!$C$3,'EIA-923'!$A$7:$A$13965,Generation!$B569,'EIA-923'!$H$7:$H$13965,Generation!H$6)</f>
        <v>0</v>
      </c>
      <c r="I569" s="68">
        <f>SUMIFS('EIA-923'!$G$7:$G$13965,'EIA-923'!$B$7:$B$13965,Generation!$C$2,'EIA-923'!$I$7:$I$13965,Generation!$C$3,'EIA-923'!$A$7:$A$13965,Generation!$B569,'EIA-923'!$H$7:$H$13965,Generation!I$6)</f>
        <v>0</v>
      </c>
      <c r="J569" s="68">
        <f>SUMIFS('EIA-923'!$G$7:$G$13965,'EIA-923'!$B$7:$B$13965,Generation!$C$2,'EIA-923'!$I$7:$I$13965,Generation!$C$3,'EIA-923'!$A$7:$A$13965,Generation!$B569,'EIA-923'!$H$7:$H$13965,Generation!J$6)</f>
        <v>0</v>
      </c>
      <c r="K569" s="68">
        <f>SUMIFS('EIA-923'!$G$7:$G$13965,'EIA-923'!$B$7:$B$13965,Generation!$C$2,'EIA-923'!$I$7:$I$13965,Generation!$C$3,'EIA-923'!$A$7:$A$13965,Generation!$B569,'EIA-923'!$H$7:$H$13965,Generation!K$6)</f>
        <v>0</v>
      </c>
      <c r="L569" s="68">
        <f>SUMIFS('EIA-923'!$G$7:$G$13965,'EIA-923'!$B$7:$B$13965,Generation!$C$2,'EIA-923'!$I$7:$I$13965,Generation!$C$3,'EIA-923'!$A$7:$A$13965,Generation!$B569,'EIA-923'!$H$7:$H$13965,Generation!L$6)</f>
        <v>0</v>
      </c>
      <c r="M569" s="68">
        <f>SUMIFS('EIA-923'!$G$7:$G$13965,'EIA-923'!$B$7:$B$13965,Generation!$C$2,'EIA-923'!$I$7:$I$13965,Generation!$C$3,'EIA-923'!$A$7:$A$13965,Generation!$B569,'EIA-923'!$H$7:$H$13965,Generation!M$6)</f>
        <v>0</v>
      </c>
      <c r="N569" s="68">
        <f>SUMIFS('EIA-923'!$G$7:$G$13965,'EIA-923'!$B$7:$B$13965,Generation!$C$2,'EIA-923'!$I$7:$I$13965,Generation!$C$3,'EIA-923'!$A$7:$A$13965,Generation!$B569,'EIA-923'!$H$7:$H$13965,Generation!N$6)</f>
        <v>0</v>
      </c>
      <c r="O569" s="68">
        <f>SUMIFS('EIA-923'!$G$7:$G$13965,'EIA-923'!$B$7:$B$13965,Generation!$C$2,'EIA-923'!$I$7:$I$13965,Generation!$C$3,'EIA-923'!$A$7:$A$13965,Generation!$B569,'EIA-923'!$H$7:$H$13965,Generation!O$6)</f>
        <v>0</v>
      </c>
      <c r="P569" s="68">
        <f>SUMIFS('EIA-923'!$G$7:$G$13965,'EIA-923'!$B$7:$B$13965,Generation!$C$2,'EIA-923'!$I$7:$I$13965,Generation!$C$3,'EIA-923'!$A$7:$A$13965,Generation!$B569,'EIA-923'!$H$7:$H$13965,Generation!P$6)</f>
        <v>0</v>
      </c>
      <c r="Q569" s="68">
        <f>SUMIFS('EIA-923'!$G$7:$G$13965,'EIA-923'!$B$7:$B$13965,Generation!$C$2,'EIA-923'!$I$7:$I$13965,Generation!$C$3,'EIA-923'!$A$7:$A$13965,Generation!$B569,'EIA-923'!$H$7:$H$13965,Generation!Q$6)</f>
        <v>0</v>
      </c>
    </row>
    <row r="570" spans="2:17">
      <c r="B570" s="68">
        <v>1079</v>
      </c>
      <c r="C570" s="68">
        <f>SUMIFS('EIA-923'!$G$7:$G$13965,'EIA-923'!$B$7:$B$13965,Generation!$C$2,'EIA-923'!$I$7:$I$13965,Generation!$C$3,'EIA-923'!$A$7:$A$13965,Generation!$B570,'EIA-923'!$H$7:$H$13965,Generation!C$6)</f>
        <v>0</v>
      </c>
      <c r="D570" s="68">
        <f>SUMIFS('EIA-923'!$G$7:$G$13965,'EIA-923'!$B$7:$B$13965,Generation!$C$2,'EIA-923'!$I$7:$I$13965,Generation!$C$3,'EIA-923'!$A$7:$A$13965,Generation!$B570,'EIA-923'!$H$7:$H$13965,Generation!D$6)</f>
        <v>0</v>
      </c>
      <c r="E570" s="68">
        <f>SUMIFS('EIA-923'!$G$7:$G$13965,'EIA-923'!$B$7:$B$13965,Generation!$C$2,'EIA-923'!$I$7:$I$13965,Generation!$C$3,'EIA-923'!$A$7:$A$13965,Generation!$B570,'EIA-923'!$H$7:$H$13965,Generation!E$6)</f>
        <v>0</v>
      </c>
      <c r="F570" s="68">
        <f>SUMIFS('EIA-923'!$G$7:$G$13965,'EIA-923'!$B$7:$B$13965,Generation!$C$2,'EIA-923'!$I$7:$I$13965,Generation!$C$3,'EIA-923'!$A$7:$A$13965,Generation!$B570,'EIA-923'!$H$7:$H$13965,Generation!F$6)</f>
        <v>0</v>
      </c>
      <c r="G570" s="68">
        <f>SUMIFS('EIA-923'!$G$7:$G$13965,'EIA-923'!$B$7:$B$13965,Generation!$C$2,'EIA-923'!$I$7:$I$13965,Generation!$C$3,'EIA-923'!$A$7:$A$13965,Generation!$B570,'EIA-923'!$H$7:$H$13965,Generation!G$6)</f>
        <v>0</v>
      </c>
      <c r="H570" s="68">
        <f>SUMIFS('EIA-923'!$G$7:$G$13965,'EIA-923'!$B$7:$B$13965,Generation!$C$2,'EIA-923'!$I$7:$I$13965,Generation!$C$3,'EIA-923'!$A$7:$A$13965,Generation!$B570,'EIA-923'!$H$7:$H$13965,Generation!H$6)</f>
        <v>0</v>
      </c>
      <c r="I570" s="68">
        <f>SUMIFS('EIA-923'!$G$7:$G$13965,'EIA-923'!$B$7:$B$13965,Generation!$C$2,'EIA-923'!$I$7:$I$13965,Generation!$C$3,'EIA-923'!$A$7:$A$13965,Generation!$B570,'EIA-923'!$H$7:$H$13965,Generation!I$6)</f>
        <v>0</v>
      </c>
      <c r="J570" s="68">
        <f>SUMIFS('EIA-923'!$G$7:$G$13965,'EIA-923'!$B$7:$B$13965,Generation!$C$2,'EIA-923'!$I$7:$I$13965,Generation!$C$3,'EIA-923'!$A$7:$A$13965,Generation!$B570,'EIA-923'!$H$7:$H$13965,Generation!J$6)</f>
        <v>0</v>
      </c>
      <c r="K570" s="68">
        <f>SUMIFS('EIA-923'!$G$7:$G$13965,'EIA-923'!$B$7:$B$13965,Generation!$C$2,'EIA-923'!$I$7:$I$13965,Generation!$C$3,'EIA-923'!$A$7:$A$13965,Generation!$B570,'EIA-923'!$H$7:$H$13965,Generation!K$6)</f>
        <v>0</v>
      </c>
      <c r="L570" s="68">
        <f>SUMIFS('EIA-923'!$G$7:$G$13965,'EIA-923'!$B$7:$B$13965,Generation!$C$2,'EIA-923'!$I$7:$I$13965,Generation!$C$3,'EIA-923'!$A$7:$A$13965,Generation!$B570,'EIA-923'!$H$7:$H$13965,Generation!L$6)</f>
        <v>0</v>
      </c>
      <c r="M570" s="68">
        <f>SUMIFS('EIA-923'!$G$7:$G$13965,'EIA-923'!$B$7:$B$13965,Generation!$C$2,'EIA-923'!$I$7:$I$13965,Generation!$C$3,'EIA-923'!$A$7:$A$13965,Generation!$B570,'EIA-923'!$H$7:$H$13965,Generation!M$6)</f>
        <v>0</v>
      </c>
      <c r="N570" s="68">
        <f>SUMIFS('EIA-923'!$G$7:$G$13965,'EIA-923'!$B$7:$B$13965,Generation!$C$2,'EIA-923'!$I$7:$I$13965,Generation!$C$3,'EIA-923'!$A$7:$A$13965,Generation!$B570,'EIA-923'!$H$7:$H$13965,Generation!N$6)</f>
        <v>0</v>
      </c>
      <c r="O570" s="68">
        <f>SUMIFS('EIA-923'!$G$7:$G$13965,'EIA-923'!$B$7:$B$13965,Generation!$C$2,'EIA-923'!$I$7:$I$13965,Generation!$C$3,'EIA-923'!$A$7:$A$13965,Generation!$B570,'EIA-923'!$H$7:$H$13965,Generation!O$6)</f>
        <v>0</v>
      </c>
      <c r="P570" s="68">
        <f>SUMIFS('EIA-923'!$G$7:$G$13965,'EIA-923'!$B$7:$B$13965,Generation!$C$2,'EIA-923'!$I$7:$I$13965,Generation!$C$3,'EIA-923'!$A$7:$A$13965,Generation!$B570,'EIA-923'!$H$7:$H$13965,Generation!P$6)</f>
        <v>0</v>
      </c>
      <c r="Q570" s="68">
        <f>SUMIFS('EIA-923'!$G$7:$G$13965,'EIA-923'!$B$7:$B$13965,Generation!$C$2,'EIA-923'!$I$7:$I$13965,Generation!$C$3,'EIA-923'!$A$7:$A$13965,Generation!$B570,'EIA-923'!$H$7:$H$13965,Generation!Q$6)</f>
        <v>0</v>
      </c>
    </row>
    <row r="571" spans="2:17">
      <c r="B571" s="68">
        <v>1081</v>
      </c>
      <c r="C571" s="68">
        <f>SUMIFS('EIA-923'!$G$7:$G$13965,'EIA-923'!$B$7:$B$13965,Generation!$C$2,'EIA-923'!$I$7:$I$13965,Generation!$C$3,'EIA-923'!$A$7:$A$13965,Generation!$B571,'EIA-923'!$H$7:$H$13965,Generation!C$6)</f>
        <v>0</v>
      </c>
      <c r="D571" s="68">
        <f>SUMIFS('EIA-923'!$G$7:$G$13965,'EIA-923'!$B$7:$B$13965,Generation!$C$2,'EIA-923'!$I$7:$I$13965,Generation!$C$3,'EIA-923'!$A$7:$A$13965,Generation!$B571,'EIA-923'!$H$7:$H$13965,Generation!D$6)</f>
        <v>0</v>
      </c>
      <c r="E571" s="68">
        <f>SUMIFS('EIA-923'!$G$7:$G$13965,'EIA-923'!$B$7:$B$13965,Generation!$C$2,'EIA-923'!$I$7:$I$13965,Generation!$C$3,'EIA-923'!$A$7:$A$13965,Generation!$B571,'EIA-923'!$H$7:$H$13965,Generation!E$6)</f>
        <v>0</v>
      </c>
      <c r="F571" s="68">
        <f>SUMIFS('EIA-923'!$G$7:$G$13965,'EIA-923'!$B$7:$B$13965,Generation!$C$2,'EIA-923'!$I$7:$I$13965,Generation!$C$3,'EIA-923'!$A$7:$A$13965,Generation!$B571,'EIA-923'!$H$7:$H$13965,Generation!F$6)</f>
        <v>0</v>
      </c>
      <c r="G571" s="68">
        <f>SUMIFS('EIA-923'!$G$7:$G$13965,'EIA-923'!$B$7:$B$13965,Generation!$C$2,'EIA-923'!$I$7:$I$13965,Generation!$C$3,'EIA-923'!$A$7:$A$13965,Generation!$B571,'EIA-923'!$H$7:$H$13965,Generation!G$6)</f>
        <v>0</v>
      </c>
      <c r="H571" s="68">
        <f>SUMIFS('EIA-923'!$G$7:$G$13965,'EIA-923'!$B$7:$B$13965,Generation!$C$2,'EIA-923'!$I$7:$I$13965,Generation!$C$3,'EIA-923'!$A$7:$A$13965,Generation!$B571,'EIA-923'!$H$7:$H$13965,Generation!H$6)</f>
        <v>0</v>
      </c>
      <c r="I571" s="68">
        <f>SUMIFS('EIA-923'!$G$7:$G$13965,'EIA-923'!$B$7:$B$13965,Generation!$C$2,'EIA-923'!$I$7:$I$13965,Generation!$C$3,'EIA-923'!$A$7:$A$13965,Generation!$B571,'EIA-923'!$H$7:$H$13965,Generation!I$6)</f>
        <v>0</v>
      </c>
      <c r="J571" s="68">
        <f>SUMIFS('EIA-923'!$G$7:$G$13965,'EIA-923'!$B$7:$B$13965,Generation!$C$2,'EIA-923'!$I$7:$I$13965,Generation!$C$3,'EIA-923'!$A$7:$A$13965,Generation!$B571,'EIA-923'!$H$7:$H$13965,Generation!J$6)</f>
        <v>0</v>
      </c>
      <c r="K571" s="68">
        <f>SUMIFS('EIA-923'!$G$7:$G$13965,'EIA-923'!$B$7:$B$13965,Generation!$C$2,'EIA-923'!$I$7:$I$13965,Generation!$C$3,'EIA-923'!$A$7:$A$13965,Generation!$B571,'EIA-923'!$H$7:$H$13965,Generation!K$6)</f>
        <v>0</v>
      </c>
      <c r="L571" s="68">
        <f>SUMIFS('EIA-923'!$G$7:$G$13965,'EIA-923'!$B$7:$B$13965,Generation!$C$2,'EIA-923'!$I$7:$I$13965,Generation!$C$3,'EIA-923'!$A$7:$A$13965,Generation!$B571,'EIA-923'!$H$7:$H$13965,Generation!L$6)</f>
        <v>0</v>
      </c>
      <c r="M571" s="68">
        <f>SUMIFS('EIA-923'!$G$7:$G$13965,'EIA-923'!$B$7:$B$13965,Generation!$C$2,'EIA-923'!$I$7:$I$13965,Generation!$C$3,'EIA-923'!$A$7:$A$13965,Generation!$B571,'EIA-923'!$H$7:$H$13965,Generation!M$6)</f>
        <v>0</v>
      </c>
      <c r="N571" s="68">
        <f>SUMIFS('EIA-923'!$G$7:$G$13965,'EIA-923'!$B$7:$B$13965,Generation!$C$2,'EIA-923'!$I$7:$I$13965,Generation!$C$3,'EIA-923'!$A$7:$A$13965,Generation!$B571,'EIA-923'!$H$7:$H$13965,Generation!N$6)</f>
        <v>0</v>
      </c>
      <c r="O571" s="68">
        <f>SUMIFS('EIA-923'!$G$7:$G$13965,'EIA-923'!$B$7:$B$13965,Generation!$C$2,'EIA-923'!$I$7:$I$13965,Generation!$C$3,'EIA-923'!$A$7:$A$13965,Generation!$B571,'EIA-923'!$H$7:$H$13965,Generation!O$6)</f>
        <v>0</v>
      </c>
      <c r="P571" s="68">
        <f>SUMIFS('EIA-923'!$G$7:$G$13965,'EIA-923'!$B$7:$B$13965,Generation!$C$2,'EIA-923'!$I$7:$I$13965,Generation!$C$3,'EIA-923'!$A$7:$A$13965,Generation!$B571,'EIA-923'!$H$7:$H$13965,Generation!P$6)</f>
        <v>0</v>
      </c>
      <c r="Q571" s="68">
        <f>SUMIFS('EIA-923'!$G$7:$G$13965,'EIA-923'!$B$7:$B$13965,Generation!$C$2,'EIA-923'!$I$7:$I$13965,Generation!$C$3,'EIA-923'!$A$7:$A$13965,Generation!$B571,'EIA-923'!$H$7:$H$13965,Generation!Q$6)</f>
        <v>0</v>
      </c>
    </row>
    <row r="572" spans="2:17">
      <c r="B572" s="68">
        <v>1082</v>
      </c>
      <c r="C572" s="68">
        <f>SUMIFS('EIA-923'!$G$7:$G$13965,'EIA-923'!$B$7:$B$13965,Generation!$C$2,'EIA-923'!$I$7:$I$13965,Generation!$C$3,'EIA-923'!$A$7:$A$13965,Generation!$B572,'EIA-923'!$H$7:$H$13965,Generation!C$6)</f>
        <v>0</v>
      </c>
      <c r="D572" s="68">
        <f>SUMIFS('EIA-923'!$G$7:$G$13965,'EIA-923'!$B$7:$B$13965,Generation!$C$2,'EIA-923'!$I$7:$I$13965,Generation!$C$3,'EIA-923'!$A$7:$A$13965,Generation!$B572,'EIA-923'!$H$7:$H$13965,Generation!D$6)</f>
        <v>0</v>
      </c>
      <c r="E572" s="68">
        <f>SUMIFS('EIA-923'!$G$7:$G$13965,'EIA-923'!$B$7:$B$13965,Generation!$C$2,'EIA-923'!$I$7:$I$13965,Generation!$C$3,'EIA-923'!$A$7:$A$13965,Generation!$B572,'EIA-923'!$H$7:$H$13965,Generation!E$6)</f>
        <v>0</v>
      </c>
      <c r="F572" s="68">
        <f>SUMIFS('EIA-923'!$G$7:$G$13965,'EIA-923'!$B$7:$B$13965,Generation!$C$2,'EIA-923'!$I$7:$I$13965,Generation!$C$3,'EIA-923'!$A$7:$A$13965,Generation!$B572,'EIA-923'!$H$7:$H$13965,Generation!F$6)</f>
        <v>0</v>
      </c>
      <c r="G572" s="68">
        <f>SUMIFS('EIA-923'!$G$7:$G$13965,'EIA-923'!$B$7:$B$13965,Generation!$C$2,'EIA-923'!$I$7:$I$13965,Generation!$C$3,'EIA-923'!$A$7:$A$13965,Generation!$B572,'EIA-923'!$H$7:$H$13965,Generation!G$6)</f>
        <v>0</v>
      </c>
      <c r="H572" s="68">
        <f>SUMIFS('EIA-923'!$G$7:$G$13965,'EIA-923'!$B$7:$B$13965,Generation!$C$2,'EIA-923'!$I$7:$I$13965,Generation!$C$3,'EIA-923'!$A$7:$A$13965,Generation!$B572,'EIA-923'!$H$7:$H$13965,Generation!H$6)</f>
        <v>0</v>
      </c>
      <c r="I572" s="68">
        <f>SUMIFS('EIA-923'!$G$7:$G$13965,'EIA-923'!$B$7:$B$13965,Generation!$C$2,'EIA-923'!$I$7:$I$13965,Generation!$C$3,'EIA-923'!$A$7:$A$13965,Generation!$B572,'EIA-923'!$H$7:$H$13965,Generation!I$6)</f>
        <v>0</v>
      </c>
      <c r="J572" s="68">
        <f>SUMIFS('EIA-923'!$G$7:$G$13965,'EIA-923'!$B$7:$B$13965,Generation!$C$2,'EIA-923'!$I$7:$I$13965,Generation!$C$3,'EIA-923'!$A$7:$A$13965,Generation!$B572,'EIA-923'!$H$7:$H$13965,Generation!J$6)</f>
        <v>0</v>
      </c>
      <c r="K572" s="68">
        <f>SUMIFS('EIA-923'!$G$7:$G$13965,'EIA-923'!$B$7:$B$13965,Generation!$C$2,'EIA-923'!$I$7:$I$13965,Generation!$C$3,'EIA-923'!$A$7:$A$13965,Generation!$B572,'EIA-923'!$H$7:$H$13965,Generation!K$6)</f>
        <v>0</v>
      </c>
      <c r="L572" s="68">
        <f>SUMIFS('EIA-923'!$G$7:$G$13965,'EIA-923'!$B$7:$B$13965,Generation!$C$2,'EIA-923'!$I$7:$I$13965,Generation!$C$3,'EIA-923'!$A$7:$A$13965,Generation!$B572,'EIA-923'!$H$7:$H$13965,Generation!L$6)</f>
        <v>0</v>
      </c>
      <c r="M572" s="68">
        <f>SUMIFS('EIA-923'!$G$7:$G$13965,'EIA-923'!$B$7:$B$13965,Generation!$C$2,'EIA-923'!$I$7:$I$13965,Generation!$C$3,'EIA-923'!$A$7:$A$13965,Generation!$B572,'EIA-923'!$H$7:$H$13965,Generation!M$6)</f>
        <v>0</v>
      </c>
      <c r="N572" s="68">
        <f>SUMIFS('EIA-923'!$G$7:$G$13965,'EIA-923'!$B$7:$B$13965,Generation!$C$2,'EIA-923'!$I$7:$I$13965,Generation!$C$3,'EIA-923'!$A$7:$A$13965,Generation!$B572,'EIA-923'!$H$7:$H$13965,Generation!N$6)</f>
        <v>0</v>
      </c>
      <c r="O572" s="68">
        <f>SUMIFS('EIA-923'!$G$7:$G$13965,'EIA-923'!$B$7:$B$13965,Generation!$C$2,'EIA-923'!$I$7:$I$13965,Generation!$C$3,'EIA-923'!$A$7:$A$13965,Generation!$B572,'EIA-923'!$H$7:$H$13965,Generation!O$6)</f>
        <v>0</v>
      </c>
      <c r="P572" s="68">
        <f>SUMIFS('EIA-923'!$G$7:$G$13965,'EIA-923'!$B$7:$B$13965,Generation!$C$2,'EIA-923'!$I$7:$I$13965,Generation!$C$3,'EIA-923'!$A$7:$A$13965,Generation!$B572,'EIA-923'!$H$7:$H$13965,Generation!P$6)</f>
        <v>0</v>
      </c>
      <c r="Q572" s="68">
        <f>SUMIFS('EIA-923'!$G$7:$G$13965,'EIA-923'!$B$7:$B$13965,Generation!$C$2,'EIA-923'!$I$7:$I$13965,Generation!$C$3,'EIA-923'!$A$7:$A$13965,Generation!$B572,'EIA-923'!$H$7:$H$13965,Generation!Q$6)</f>
        <v>0</v>
      </c>
    </row>
    <row r="573" spans="2:17">
      <c r="B573" s="68">
        <v>1084</v>
      </c>
      <c r="C573" s="68">
        <f>SUMIFS('EIA-923'!$G$7:$G$13965,'EIA-923'!$B$7:$B$13965,Generation!$C$2,'EIA-923'!$I$7:$I$13965,Generation!$C$3,'EIA-923'!$A$7:$A$13965,Generation!$B573,'EIA-923'!$H$7:$H$13965,Generation!C$6)</f>
        <v>0</v>
      </c>
      <c r="D573" s="68">
        <f>SUMIFS('EIA-923'!$G$7:$G$13965,'EIA-923'!$B$7:$B$13965,Generation!$C$2,'EIA-923'!$I$7:$I$13965,Generation!$C$3,'EIA-923'!$A$7:$A$13965,Generation!$B573,'EIA-923'!$H$7:$H$13965,Generation!D$6)</f>
        <v>0</v>
      </c>
      <c r="E573" s="68">
        <f>SUMIFS('EIA-923'!$G$7:$G$13965,'EIA-923'!$B$7:$B$13965,Generation!$C$2,'EIA-923'!$I$7:$I$13965,Generation!$C$3,'EIA-923'!$A$7:$A$13965,Generation!$B573,'EIA-923'!$H$7:$H$13965,Generation!E$6)</f>
        <v>0</v>
      </c>
      <c r="F573" s="68">
        <f>SUMIFS('EIA-923'!$G$7:$G$13965,'EIA-923'!$B$7:$B$13965,Generation!$C$2,'EIA-923'!$I$7:$I$13965,Generation!$C$3,'EIA-923'!$A$7:$A$13965,Generation!$B573,'EIA-923'!$H$7:$H$13965,Generation!F$6)</f>
        <v>0</v>
      </c>
      <c r="G573" s="68">
        <f>SUMIFS('EIA-923'!$G$7:$G$13965,'EIA-923'!$B$7:$B$13965,Generation!$C$2,'EIA-923'!$I$7:$I$13965,Generation!$C$3,'EIA-923'!$A$7:$A$13965,Generation!$B573,'EIA-923'!$H$7:$H$13965,Generation!G$6)</f>
        <v>0</v>
      </c>
      <c r="H573" s="68">
        <f>SUMIFS('EIA-923'!$G$7:$G$13965,'EIA-923'!$B$7:$B$13965,Generation!$C$2,'EIA-923'!$I$7:$I$13965,Generation!$C$3,'EIA-923'!$A$7:$A$13965,Generation!$B573,'EIA-923'!$H$7:$H$13965,Generation!H$6)</f>
        <v>0</v>
      </c>
      <c r="I573" s="68">
        <f>SUMIFS('EIA-923'!$G$7:$G$13965,'EIA-923'!$B$7:$B$13965,Generation!$C$2,'EIA-923'!$I$7:$I$13965,Generation!$C$3,'EIA-923'!$A$7:$A$13965,Generation!$B573,'EIA-923'!$H$7:$H$13965,Generation!I$6)</f>
        <v>0</v>
      </c>
      <c r="J573" s="68">
        <f>SUMIFS('EIA-923'!$G$7:$G$13965,'EIA-923'!$B$7:$B$13965,Generation!$C$2,'EIA-923'!$I$7:$I$13965,Generation!$C$3,'EIA-923'!$A$7:$A$13965,Generation!$B573,'EIA-923'!$H$7:$H$13965,Generation!J$6)</f>
        <v>0</v>
      </c>
      <c r="K573" s="68">
        <f>SUMIFS('EIA-923'!$G$7:$G$13965,'EIA-923'!$B$7:$B$13965,Generation!$C$2,'EIA-923'!$I$7:$I$13965,Generation!$C$3,'EIA-923'!$A$7:$A$13965,Generation!$B573,'EIA-923'!$H$7:$H$13965,Generation!K$6)</f>
        <v>0</v>
      </c>
      <c r="L573" s="68">
        <f>SUMIFS('EIA-923'!$G$7:$G$13965,'EIA-923'!$B$7:$B$13965,Generation!$C$2,'EIA-923'!$I$7:$I$13965,Generation!$C$3,'EIA-923'!$A$7:$A$13965,Generation!$B573,'EIA-923'!$H$7:$H$13965,Generation!L$6)</f>
        <v>0</v>
      </c>
      <c r="M573" s="68">
        <f>SUMIFS('EIA-923'!$G$7:$G$13965,'EIA-923'!$B$7:$B$13965,Generation!$C$2,'EIA-923'!$I$7:$I$13965,Generation!$C$3,'EIA-923'!$A$7:$A$13965,Generation!$B573,'EIA-923'!$H$7:$H$13965,Generation!M$6)</f>
        <v>0</v>
      </c>
      <c r="N573" s="68">
        <f>SUMIFS('EIA-923'!$G$7:$G$13965,'EIA-923'!$B$7:$B$13965,Generation!$C$2,'EIA-923'!$I$7:$I$13965,Generation!$C$3,'EIA-923'!$A$7:$A$13965,Generation!$B573,'EIA-923'!$H$7:$H$13965,Generation!N$6)</f>
        <v>0</v>
      </c>
      <c r="O573" s="68">
        <f>SUMIFS('EIA-923'!$G$7:$G$13965,'EIA-923'!$B$7:$B$13965,Generation!$C$2,'EIA-923'!$I$7:$I$13965,Generation!$C$3,'EIA-923'!$A$7:$A$13965,Generation!$B573,'EIA-923'!$H$7:$H$13965,Generation!O$6)</f>
        <v>0</v>
      </c>
      <c r="P573" s="68">
        <f>SUMIFS('EIA-923'!$G$7:$G$13965,'EIA-923'!$B$7:$B$13965,Generation!$C$2,'EIA-923'!$I$7:$I$13965,Generation!$C$3,'EIA-923'!$A$7:$A$13965,Generation!$B573,'EIA-923'!$H$7:$H$13965,Generation!P$6)</f>
        <v>0</v>
      </c>
      <c r="Q573" s="68">
        <f>SUMIFS('EIA-923'!$G$7:$G$13965,'EIA-923'!$B$7:$B$13965,Generation!$C$2,'EIA-923'!$I$7:$I$13965,Generation!$C$3,'EIA-923'!$A$7:$A$13965,Generation!$B573,'EIA-923'!$H$7:$H$13965,Generation!Q$6)</f>
        <v>0</v>
      </c>
    </row>
    <row r="574" spans="2:17">
      <c r="B574" s="68">
        <v>1091</v>
      </c>
      <c r="C574" s="68">
        <f>SUMIFS('EIA-923'!$G$7:$G$13965,'EIA-923'!$B$7:$B$13965,Generation!$C$2,'EIA-923'!$I$7:$I$13965,Generation!$C$3,'EIA-923'!$A$7:$A$13965,Generation!$B574,'EIA-923'!$H$7:$H$13965,Generation!C$6)</f>
        <v>0</v>
      </c>
      <c r="D574" s="68">
        <f>SUMIFS('EIA-923'!$G$7:$G$13965,'EIA-923'!$B$7:$B$13965,Generation!$C$2,'EIA-923'!$I$7:$I$13965,Generation!$C$3,'EIA-923'!$A$7:$A$13965,Generation!$B574,'EIA-923'!$H$7:$H$13965,Generation!D$6)</f>
        <v>0</v>
      </c>
      <c r="E574" s="68">
        <f>SUMIFS('EIA-923'!$G$7:$G$13965,'EIA-923'!$B$7:$B$13965,Generation!$C$2,'EIA-923'!$I$7:$I$13965,Generation!$C$3,'EIA-923'!$A$7:$A$13965,Generation!$B574,'EIA-923'!$H$7:$H$13965,Generation!E$6)</f>
        <v>0</v>
      </c>
      <c r="F574" s="68">
        <f>SUMIFS('EIA-923'!$G$7:$G$13965,'EIA-923'!$B$7:$B$13965,Generation!$C$2,'EIA-923'!$I$7:$I$13965,Generation!$C$3,'EIA-923'!$A$7:$A$13965,Generation!$B574,'EIA-923'!$H$7:$H$13965,Generation!F$6)</f>
        <v>0</v>
      </c>
      <c r="G574" s="68">
        <f>SUMIFS('EIA-923'!$G$7:$G$13965,'EIA-923'!$B$7:$B$13965,Generation!$C$2,'EIA-923'!$I$7:$I$13965,Generation!$C$3,'EIA-923'!$A$7:$A$13965,Generation!$B574,'EIA-923'!$H$7:$H$13965,Generation!G$6)</f>
        <v>0</v>
      </c>
      <c r="H574" s="68">
        <f>SUMIFS('EIA-923'!$G$7:$G$13965,'EIA-923'!$B$7:$B$13965,Generation!$C$2,'EIA-923'!$I$7:$I$13965,Generation!$C$3,'EIA-923'!$A$7:$A$13965,Generation!$B574,'EIA-923'!$H$7:$H$13965,Generation!H$6)</f>
        <v>0</v>
      </c>
      <c r="I574" s="68">
        <f>SUMIFS('EIA-923'!$G$7:$G$13965,'EIA-923'!$B$7:$B$13965,Generation!$C$2,'EIA-923'!$I$7:$I$13965,Generation!$C$3,'EIA-923'!$A$7:$A$13965,Generation!$B574,'EIA-923'!$H$7:$H$13965,Generation!I$6)</f>
        <v>0</v>
      </c>
      <c r="J574" s="68">
        <f>SUMIFS('EIA-923'!$G$7:$G$13965,'EIA-923'!$B$7:$B$13965,Generation!$C$2,'EIA-923'!$I$7:$I$13965,Generation!$C$3,'EIA-923'!$A$7:$A$13965,Generation!$B574,'EIA-923'!$H$7:$H$13965,Generation!J$6)</f>
        <v>0</v>
      </c>
      <c r="K574" s="68">
        <f>SUMIFS('EIA-923'!$G$7:$G$13965,'EIA-923'!$B$7:$B$13965,Generation!$C$2,'EIA-923'!$I$7:$I$13965,Generation!$C$3,'EIA-923'!$A$7:$A$13965,Generation!$B574,'EIA-923'!$H$7:$H$13965,Generation!K$6)</f>
        <v>0</v>
      </c>
      <c r="L574" s="68">
        <f>SUMIFS('EIA-923'!$G$7:$G$13965,'EIA-923'!$B$7:$B$13965,Generation!$C$2,'EIA-923'!$I$7:$I$13965,Generation!$C$3,'EIA-923'!$A$7:$A$13965,Generation!$B574,'EIA-923'!$H$7:$H$13965,Generation!L$6)</f>
        <v>0</v>
      </c>
      <c r="M574" s="68">
        <f>SUMIFS('EIA-923'!$G$7:$G$13965,'EIA-923'!$B$7:$B$13965,Generation!$C$2,'EIA-923'!$I$7:$I$13965,Generation!$C$3,'EIA-923'!$A$7:$A$13965,Generation!$B574,'EIA-923'!$H$7:$H$13965,Generation!M$6)</f>
        <v>0</v>
      </c>
      <c r="N574" s="68">
        <f>SUMIFS('EIA-923'!$G$7:$G$13965,'EIA-923'!$B$7:$B$13965,Generation!$C$2,'EIA-923'!$I$7:$I$13965,Generation!$C$3,'EIA-923'!$A$7:$A$13965,Generation!$B574,'EIA-923'!$H$7:$H$13965,Generation!N$6)</f>
        <v>0</v>
      </c>
      <c r="O574" s="68">
        <f>SUMIFS('EIA-923'!$G$7:$G$13965,'EIA-923'!$B$7:$B$13965,Generation!$C$2,'EIA-923'!$I$7:$I$13965,Generation!$C$3,'EIA-923'!$A$7:$A$13965,Generation!$B574,'EIA-923'!$H$7:$H$13965,Generation!O$6)</f>
        <v>0</v>
      </c>
      <c r="P574" s="68">
        <f>SUMIFS('EIA-923'!$G$7:$G$13965,'EIA-923'!$B$7:$B$13965,Generation!$C$2,'EIA-923'!$I$7:$I$13965,Generation!$C$3,'EIA-923'!$A$7:$A$13965,Generation!$B574,'EIA-923'!$H$7:$H$13965,Generation!P$6)</f>
        <v>0</v>
      </c>
      <c r="Q574" s="68">
        <f>SUMIFS('EIA-923'!$G$7:$G$13965,'EIA-923'!$B$7:$B$13965,Generation!$C$2,'EIA-923'!$I$7:$I$13965,Generation!$C$3,'EIA-923'!$A$7:$A$13965,Generation!$B574,'EIA-923'!$H$7:$H$13965,Generation!Q$6)</f>
        <v>0</v>
      </c>
    </row>
    <row r="575" spans="2:17">
      <c r="B575" s="68">
        <v>1097</v>
      </c>
      <c r="C575" s="68">
        <f>SUMIFS('EIA-923'!$G$7:$G$13965,'EIA-923'!$B$7:$B$13965,Generation!$C$2,'EIA-923'!$I$7:$I$13965,Generation!$C$3,'EIA-923'!$A$7:$A$13965,Generation!$B575,'EIA-923'!$H$7:$H$13965,Generation!C$6)</f>
        <v>0</v>
      </c>
      <c r="D575" s="68">
        <f>SUMIFS('EIA-923'!$G$7:$G$13965,'EIA-923'!$B$7:$B$13965,Generation!$C$2,'EIA-923'!$I$7:$I$13965,Generation!$C$3,'EIA-923'!$A$7:$A$13965,Generation!$B575,'EIA-923'!$H$7:$H$13965,Generation!D$6)</f>
        <v>0</v>
      </c>
      <c r="E575" s="68">
        <f>SUMIFS('EIA-923'!$G$7:$G$13965,'EIA-923'!$B$7:$B$13965,Generation!$C$2,'EIA-923'!$I$7:$I$13965,Generation!$C$3,'EIA-923'!$A$7:$A$13965,Generation!$B575,'EIA-923'!$H$7:$H$13965,Generation!E$6)</f>
        <v>0</v>
      </c>
      <c r="F575" s="68">
        <f>SUMIFS('EIA-923'!$G$7:$G$13965,'EIA-923'!$B$7:$B$13965,Generation!$C$2,'EIA-923'!$I$7:$I$13965,Generation!$C$3,'EIA-923'!$A$7:$A$13965,Generation!$B575,'EIA-923'!$H$7:$H$13965,Generation!F$6)</f>
        <v>0</v>
      </c>
      <c r="G575" s="68">
        <f>SUMIFS('EIA-923'!$G$7:$G$13965,'EIA-923'!$B$7:$B$13965,Generation!$C$2,'EIA-923'!$I$7:$I$13965,Generation!$C$3,'EIA-923'!$A$7:$A$13965,Generation!$B575,'EIA-923'!$H$7:$H$13965,Generation!G$6)</f>
        <v>0</v>
      </c>
      <c r="H575" s="68">
        <f>SUMIFS('EIA-923'!$G$7:$G$13965,'EIA-923'!$B$7:$B$13965,Generation!$C$2,'EIA-923'!$I$7:$I$13965,Generation!$C$3,'EIA-923'!$A$7:$A$13965,Generation!$B575,'EIA-923'!$H$7:$H$13965,Generation!H$6)</f>
        <v>0</v>
      </c>
      <c r="I575" s="68">
        <f>SUMIFS('EIA-923'!$G$7:$G$13965,'EIA-923'!$B$7:$B$13965,Generation!$C$2,'EIA-923'!$I$7:$I$13965,Generation!$C$3,'EIA-923'!$A$7:$A$13965,Generation!$B575,'EIA-923'!$H$7:$H$13965,Generation!I$6)</f>
        <v>0</v>
      </c>
      <c r="J575" s="68">
        <f>SUMIFS('EIA-923'!$G$7:$G$13965,'EIA-923'!$B$7:$B$13965,Generation!$C$2,'EIA-923'!$I$7:$I$13965,Generation!$C$3,'EIA-923'!$A$7:$A$13965,Generation!$B575,'EIA-923'!$H$7:$H$13965,Generation!J$6)</f>
        <v>0</v>
      </c>
      <c r="K575" s="68">
        <f>SUMIFS('EIA-923'!$G$7:$G$13965,'EIA-923'!$B$7:$B$13965,Generation!$C$2,'EIA-923'!$I$7:$I$13965,Generation!$C$3,'EIA-923'!$A$7:$A$13965,Generation!$B575,'EIA-923'!$H$7:$H$13965,Generation!K$6)</f>
        <v>0</v>
      </c>
      <c r="L575" s="68">
        <f>SUMIFS('EIA-923'!$G$7:$G$13965,'EIA-923'!$B$7:$B$13965,Generation!$C$2,'EIA-923'!$I$7:$I$13965,Generation!$C$3,'EIA-923'!$A$7:$A$13965,Generation!$B575,'EIA-923'!$H$7:$H$13965,Generation!L$6)</f>
        <v>0</v>
      </c>
      <c r="M575" s="68">
        <f>SUMIFS('EIA-923'!$G$7:$G$13965,'EIA-923'!$B$7:$B$13965,Generation!$C$2,'EIA-923'!$I$7:$I$13965,Generation!$C$3,'EIA-923'!$A$7:$A$13965,Generation!$B575,'EIA-923'!$H$7:$H$13965,Generation!M$6)</f>
        <v>0</v>
      </c>
      <c r="N575" s="68">
        <f>SUMIFS('EIA-923'!$G$7:$G$13965,'EIA-923'!$B$7:$B$13965,Generation!$C$2,'EIA-923'!$I$7:$I$13965,Generation!$C$3,'EIA-923'!$A$7:$A$13965,Generation!$B575,'EIA-923'!$H$7:$H$13965,Generation!N$6)</f>
        <v>0</v>
      </c>
      <c r="O575" s="68">
        <f>SUMIFS('EIA-923'!$G$7:$G$13965,'EIA-923'!$B$7:$B$13965,Generation!$C$2,'EIA-923'!$I$7:$I$13965,Generation!$C$3,'EIA-923'!$A$7:$A$13965,Generation!$B575,'EIA-923'!$H$7:$H$13965,Generation!O$6)</f>
        <v>0</v>
      </c>
      <c r="P575" s="68">
        <f>SUMIFS('EIA-923'!$G$7:$G$13965,'EIA-923'!$B$7:$B$13965,Generation!$C$2,'EIA-923'!$I$7:$I$13965,Generation!$C$3,'EIA-923'!$A$7:$A$13965,Generation!$B575,'EIA-923'!$H$7:$H$13965,Generation!P$6)</f>
        <v>0</v>
      </c>
      <c r="Q575" s="68">
        <f>SUMIFS('EIA-923'!$G$7:$G$13965,'EIA-923'!$B$7:$B$13965,Generation!$C$2,'EIA-923'!$I$7:$I$13965,Generation!$C$3,'EIA-923'!$A$7:$A$13965,Generation!$B575,'EIA-923'!$H$7:$H$13965,Generation!Q$6)</f>
        <v>0</v>
      </c>
    </row>
    <row r="576" spans="2:17">
      <c r="B576" s="68">
        <v>1104</v>
      </c>
      <c r="C576" s="68">
        <f>SUMIFS('EIA-923'!$G$7:$G$13965,'EIA-923'!$B$7:$B$13965,Generation!$C$2,'EIA-923'!$I$7:$I$13965,Generation!$C$3,'EIA-923'!$A$7:$A$13965,Generation!$B576,'EIA-923'!$H$7:$H$13965,Generation!C$6)</f>
        <v>0</v>
      </c>
      <c r="D576" s="68">
        <f>SUMIFS('EIA-923'!$G$7:$G$13965,'EIA-923'!$B$7:$B$13965,Generation!$C$2,'EIA-923'!$I$7:$I$13965,Generation!$C$3,'EIA-923'!$A$7:$A$13965,Generation!$B576,'EIA-923'!$H$7:$H$13965,Generation!D$6)</f>
        <v>0</v>
      </c>
      <c r="E576" s="68">
        <f>SUMIFS('EIA-923'!$G$7:$G$13965,'EIA-923'!$B$7:$B$13965,Generation!$C$2,'EIA-923'!$I$7:$I$13965,Generation!$C$3,'EIA-923'!$A$7:$A$13965,Generation!$B576,'EIA-923'!$H$7:$H$13965,Generation!E$6)</f>
        <v>0</v>
      </c>
      <c r="F576" s="68">
        <f>SUMIFS('EIA-923'!$G$7:$G$13965,'EIA-923'!$B$7:$B$13965,Generation!$C$2,'EIA-923'!$I$7:$I$13965,Generation!$C$3,'EIA-923'!$A$7:$A$13965,Generation!$B576,'EIA-923'!$H$7:$H$13965,Generation!F$6)</f>
        <v>0</v>
      </c>
      <c r="G576" s="68">
        <f>SUMIFS('EIA-923'!$G$7:$G$13965,'EIA-923'!$B$7:$B$13965,Generation!$C$2,'EIA-923'!$I$7:$I$13965,Generation!$C$3,'EIA-923'!$A$7:$A$13965,Generation!$B576,'EIA-923'!$H$7:$H$13965,Generation!G$6)</f>
        <v>0</v>
      </c>
      <c r="H576" s="68">
        <f>SUMIFS('EIA-923'!$G$7:$G$13965,'EIA-923'!$B$7:$B$13965,Generation!$C$2,'EIA-923'!$I$7:$I$13965,Generation!$C$3,'EIA-923'!$A$7:$A$13965,Generation!$B576,'EIA-923'!$H$7:$H$13965,Generation!H$6)</f>
        <v>0</v>
      </c>
      <c r="I576" s="68">
        <f>SUMIFS('EIA-923'!$G$7:$G$13965,'EIA-923'!$B$7:$B$13965,Generation!$C$2,'EIA-923'!$I$7:$I$13965,Generation!$C$3,'EIA-923'!$A$7:$A$13965,Generation!$B576,'EIA-923'!$H$7:$H$13965,Generation!I$6)</f>
        <v>0</v>
      </c>
      <c r="J576" s="68">
        <f>SUMIFS('EIA-923'!$G$7:$G$13965,'EIA-923'!$B$7:$B$13965,Generation!$C$2,'EIA-923'!$I$7:$I$13965,Generation!$C$3,'EIA-923'!$A$7:$A$13965,Generation!$B576,'EIA-923'!$H$7:$H$13965,Generation!J$6)</f>
        <v>0</v>
      </c>
      <c r="K576" s="68">
        <f>SUMIFS('EIA-923'!$G$7:$G$13965,'EIA-923'!$B$7:$B$13965,Generation!$C$2,'EIA-923'!$I$7:$I$13965,Generation!$C$3,'EIA-923'!$A$7:$A$13965,Generation!$B576,'EIA-923'!$H$7:$H$13965,Generation!K$6)</f>
        <v>0</v>
      </c>
      <c r="L576" s="68">
        <f>SUMIFS('EIA-923'!$G$7:$G$13965,'EIA-923'!$B$7:$B$13965,Generation!$C$2,'EIA-923'!$I$7:$I$13965,Generation!$C$3,'EIA-923'!$A$7:$A$13965,Generation!$B576,'EIA-923'!$H$7:$H$13965,Generation!L$6)</f>
        <v>0</v>
      </c>
      <c r="M576" s="68">
        <f>SUMIFS('EIA-923'!$G$7:$G$13965,'EIA-923'!$B$7:$B$13965,Generation!$C$2,'EIA-923'!$I$7:$I$13965,Generation!$C$3,'EIA-923'!$A$7:$A$13965,Generation!$B576,'EIA-923'!$H$7:$H$13965,Generation!M$6)</f>
        <v>0</v>
      </c>
      <c r="N576" s="68">
        <f>SUMIFS('EIA-923'!$G$7:$G$13965,'EIA-923'!$B$7:$B$13965,Generation!$C$2,'EIA-923'!$I$7:$I$13965,Generation!$C$3,'EIA-923'!$A$7:$A$13965,Generation!$B576,'EIA-923'!$H$7:$H$13965,Generation!N$6)</f>
        <v>0</v>
      </c>
      <c r="O576" s="68">
        <f>SUMIFS('EIA-923'!$G$7:$G$13965,'EIA-923'!$B$7:$B$13965,Generation!$C$2,'EIA-923'!$I$7:$I$13965,Generation!$C$3,'EIA-923'!$A$7:$A$13965,Generation!$B576,'EIA-923'!$H$7:$H$13965,Generation!O$6)</f>
        <v>0</v>
      </c>
      <c r="P576" s="68">
        <f>SUMIFS('EIA-923'!$G$7:$G$13965,'EIA-923'!$B$7:$B$13965,Generation!$C$2,'EIA-923'!$I$7:$I$13965,Generation!$C$3,'EIA-923'!$A$7:$A$13965,Generation!$B576,'EIA-923'!$H$7:$H$13965,Generation!P$6)</f>
        <v>0</v>
      </c>
      <c r="Q576" s="68">
        <f>SUMIFS('EIA-923'!$G$7:$G$13965,'EIA-923'!$B$7:$B$13965,Generation!$C$2,'EIA-923'!$I$7:$I$13965,Generation!$C$3,'EIA-923'!$A$7:$A$13965,Generation!$B576,'EIA-923'!$H$7:$H$13965,Generation!Q$6)</f>
        <v>0</v>
      </c>
    </row>
    <row r="577" spans="2:17">
      <c r="B577" s="68">
        <v>1109</v>
      </c>
      <c r="C577" s="68">
        <f>SUMIFS('EIA-923'!$G$7:$G$13965,'EIA-923'!$B$7:$B$13965,Generation!$C$2,'EIA-923'!$I$7:$I$13965,Generation!$C$3,'EIA-923'!$A$7:$A$13965,Generation!$B577,'EIA-923'!$H$7:$H$13965,Generation!C$6)</f>
        <v>0</v>
      </c>
      <c r="D577" s="68">
        <f>SUMIFS('EIA-923'!$G$7:$G$13965,'EIA-923'!$B$7:$B$13965,Generation!$C$2,'EIA-923'!$I$7:$I$13965,Generation!$C$3,'EIA-923'!$A$7:$A$13965,Generation!$B577,'EIA-923'!$H$7:$H$13965,Generation!D$6)</f>
        <v>0</v>
      </c>
      <c r="E577" s="68">
        <f>SUMIFS('EIA-923'!$G$7:$G$13965,'EIA-923'!$B$7:$B$13965,Generation!$C$2,'EIA-923'!$I$7:$I$13965,Generation!$C$3,'EIA-923'!$A$7:$A$13965,Generation!$B577,'EIA-923'!$H$7:$H$13965,Generation!E$6)</f>
        <v>0</v>
      </c>
      <c r="F577" s="68">
        <f>SUMIFS('EIA-923'!$G$7:$G$13965,'EIA-923'!$B$7:$B$13965,Generation!$C$2,'EIA-923'!$I$7:$I$13965,Generation!$C$3,'EIA-923'!$A$7:$A$13965,Generation!$B577,'EIA-923'!$H$7:$H$13965,Generation!F$6)</f>
        <v>0</v>
      </c>
      <c r="G577" s="68">
        <f>SUMIFS('EIA-923'!$G$7:$G$13965,'EIA-923'!$B$7:$B$13965,Generation!$C$2,'EIA-923'!$I$7:$I$13965,Generation!$C$3,'EIA-923'!$A$7:$A$13965,Generation!$B577,'EIA-923'!$H$7:$H$13965,Generation!G$6)</f>
        <v>0</v>
      </c>
      <c r="H577" s="68">
        <f>SUMIFS('EIA-923'!$G$7:$G$13965,'EIA-923'!$B$7:$B$13965,Generation!$C$2,'EIA-923'!$I$7:$I$13965,Generation!$C$3,'EIA-923'!$A$7:$A$13965,Generation!$B577,'EIA-923'!$H$7:$H$13965,Generation!H$6)</f>
        <v>0</v>
      </c>
      <c r="I577" s="68">
        <f>SUMIFS('EIA-923'!$G$7:$G$13965,'EIA-923'!$B$7:$B$13965,Generation!$C$2,'EIA-923'!$I$7:$I$13965,Generation!$C$3,'EIA-923'!$A$7:$A$13965,Generation!$B577,'EIA-923'!$H$7:$H$13965,Generation!I$6)</f>
        <v>0</v>
      </c>
      <c r="J577" s="68">
        <f>SUMIFS('EIA-923'!$G$7:$G$13965,'EIA-923'!$B$7:$B$13965,Generation!$C$2,'EIA-923'!$I$7:$I$13965,Generation!$C$3,'EIA-923'!$A$7:$A$13965,Generation!$B577,'EIA-923'!$H$7:$H$13965,Generation!J$6)</f>
        <v>0</v>
      </c>
      <c r="K577" s="68">
        <f>SUMIFS('EIA-923'!$G$7:$G$13965,'EIA-923'!$B$7:$B$13965,Generation!$C$2,'EIA-923'!$I$7:$I$13965,Generation!$C$3,'EIA-923'!$A$7:$A$13965,Generation!$B577,'EIA-923'!$H$7:$H$13965,Generation!K$6)</f>
        <v>0</v>
      </c>
      <c r="L577" s="68">
        <f>SUMIFS('EIA-923'!$G$7:$G$13965,'EIA-923'!$B$7:$B$13965,Generation!$C$2,'EIA-923'!$I$7:$I$13965,Generation!$C$3,'EIA-923'!$A$7:$A$13965,Generation!$B577,'EIA-923'!$H$7:$H$13965,Generation!L$6)</f>
        <v>0</v>
      </c>
      <c r="M577" s="68">
        <f>SUMIFS('EIA-923'!$G$7:$G$13965,'EIA-923'!$B$7:$B$13965,Generation!$C$2,'EIA-923'!$I$7:$I$13965,Generation!$C$3,'EIA-923'!$A$7:$A$13965,Generation!$B577,'EIA-923'!$H$7:$H$13965,Generation!M$6)</f>
        <v>0</v>
      </c>
      <c r="N577" s="68">
        <f>SUMIFS('EIA-923'!$G$7:$G$13965,'EIA-923'!$B$7:$B$13965,Generation!$C$2,'EIA-923'!$I$7:$I$13965,Generation!$C$3,'EIA-923'!$A$7:$A$13965,Generation!$B577,'EIA-923'!$H$7:$H$13965,Generation!N$6)</f>
        <v>0</v>
      </c>
      <c r="O577" s="68">
        <f>SUMIFS('EIA-923'!$G$7:$G$13965,'EIA-923'!$B$7:$B$13965,Generation!$C$2,'EIA-923'!$I$7:$I$13965,Generation!$C$3,'EIA-923'!$A$7:$A$13965,Generation!$B577,'EIA-923'!$H$7:$H$13965,Generation!O$6)</f>
        <v>0</v>
      </c>
      <c r="P577" s="68">
        <f>SUMIFS('EIA-923'!$G$7:$G$13965,'EIA-923'!$B$7:$B$13965,Generation!$C$2,'EIA-923'!$I$7:$I$13965,Generation!$C$3,'EIA-923'!$A$7:$A$13965,Generation!$B577,'EIA-923'!$H$7:$H$13965,Generation!P$6)</f>
        <v>0</v>
      </c>
      <c r="Q577" s="68">
        <f>SUMIFS('EIA-923'!$G$7:$G$13965,'EIA-923'!$B$7:$B$13965,Generation!$C$2,'EIA-923'!$I$7:$I$13965,Generation!$C$3,'EIA-923'!$A$7:$A$13965,Generation!$B577,'EIA-923'!$H$7:$H$13965,Generation!Q$6)</f>
        <v>0</v>
      </c>
    </row>
    <row r="578" spans="2:17">
      <c r="B578" s="68">
        <v>1120</v>
      </c>
      <c r="C578" s="68">
        <f>SUMIFS('EIA-923'!$G$7:$G$13965,'EIA-923'!$B$7:$B$13965,Generation!$C$2,'EIA-923'!$I$7:$I$13965,Generation!$C$3,'EIA-923'!$A$7:$A$13965,Generation!$B578,'EIA-923'!$H$7:$H$13965,Generation!C$6)</f>
        <v>0</v>
      </c>
      <c r="D578" s="68">
        <f>SUMIFS('EIA-923'!$G$7:$G$13965,'EIA-923'!$B$7:$B$13965,Generation!$C$2,'EIA-923'!$I$7:$I$13965,Generation!$C$3,'EIA-923'!$A$7:$A$13965,Generation!$B578,'EIA-923'!$H$7:$H$13965,Generation!D$6)</f>
        <v>0</v>
      </c>
      <c r="E578" s="68">
        <f>SUMIFS('EIA-923'!$G$7:$G$13965,'EIA-923'!$B$7:$B$13965,Generation!$C$2,'EIA-923'!$I$7:$I$13965,Generation!$C$3,'EIA-923'!$A$7:$A$13965,Generation!$B578,'EIA-923'!$H$7:$H$13965,Generation!E$6)</f>
        <v>0</v>
      </c>
      <c r="F578" s="68">
        <f>SUMIFS('EIA-923'!$G$7:$G$13965,'EIA-923'!$B$7:$B$13965,Generation!$C$2,'EIA-923'!$I$7:$I$13965,Generation!$C$3,'EIA-923'!$A$7:$A$13965,Generation!$B578,'EIA-923'!$H$7:$H$13965,Generation!F$6)</f>
        <v>0</v>
      </c>
      <c r="G578" s="68">
        <f>SUMIFS('EIA-923'!$G$7:$G$13965,'EIA-923'!$B$7:$B$13965,Generation!$C$2,'EIA-923'!$I$7:$I$13965,Generation!$C$3,'EIA-923'!$A$7:$A$13965,Generation!$B578,'EIA-923'!$H$7:$H$13965,Generation!G$6)</f>
        <v>0</v>
      </c>
      <c r="H578" s="68">
        <f>SUMIFS('EIA-923'!$G$7:$G$13965,'EIA-923'!$B$7:$B$13965,Generation!$C$2,'EIA-923'!$I$7:$I$13965,Generation!$C$3,'EIA-923'!$A$7:$A$13965,Generation!$B578,'EIA-923'!$H$7:$H$13965,Generation!H$6)</f>
        <v>0</v>
      </c>
      <c r="I578" s="68">
        <f>SUMIFS('EIA-923'!$G$7:$G$13965,'EIA-923'!$B$7:$B$13965,Generation!$C$2,'EIA-923'!$I$7:$I$13965,Generation!$C$3,'EIA-923'!$A$7:$A$13965,Generation!$B578,'EIA-923'!$H$7:$H$13965,Generation!I$6)</f>
        <v>0</v>
      </c>
      <c r="J578" s="68">
        <f>SUMIFS('EIA-923'!$G$7:$G$13965,'EIA-923'!$B$7:$B$13965,Generation!$C$2,'EIA-923'!$I$7:$I$13965,Generation!$C$3,'EIA-923'!$A$7:$A$13965,Generation!$B578,'EIA-923'!$H$7:$H$13965,Generation!J$6)</f>
        <v>0</v>
      </c>
      <c r="K578" s="68">
        <f>SUMIFS('EIA-923'!$G$7:$G$13965,'EIA-923'!$B$7:$B$13965,Generation!$C$2,'EIA-923'!$I$7:$I$13965,Generation!$C$3,'EIA-923'!$A$7:$A$13965,Generation!$B578,'EIA-923'!$H$7:$H$13965,Generation!K$6)</f>
        <v>0</v>
      </c>
      <c r="L578" s="68">
        <f>SUMIFS('EIA-923'!$G$7:$G$13965,'EIA-923'!$B$7:$B$13965,Generation!$C$2,'EIA-923'!$I$7:$I$13965,Generation!$C$3,'EIA-923'!$A$7:$A$13965,Generation!$B578,'EIA-923'!$H$7:$H$13965,Generation!L$6)</f>
        <v>0</v>
      </c>
      <c r="M578" s="68">
        <f>SUMIFS('EIA-923'!$G$7:$G$13965,'EIA-923'!$B$7:$B$13965,Generation!$C$2,'EIA-923'!$I$7:$I$13965,Generation!$C$3,'EIA-923'!$A$7:$A$13965,Generation!$B578,'EIA-923'!$H$7:$H$13965,Generation!M$6)</f>
        <v>0</v>
      </c>
      <c r="N578" s="68">
        <f>SUMIFS('EIA-923'!$G$7:$G$13965,'EIA-923'!$B$7:$B$13965,Generation!$C$2,'EIA-923'!$I$7:$I$13965,Generation!$C$3,'EIA-923'!$A$7:$A$13965,Generation!$B578,'EIA-923'!$H$7:$H$13965,Generation!N$6)</f>
        <v>0</v>
      </c>
      <c r="O578" s="68">
        <f>SUMIFS('EIA-923'!$G$7:$G$13965,'EIA-923'!$B$7:$B$13965,Generation!$C$2,'EIA-923'!$I$7:$I$13965,Generation!$C$3,'EIA-923'!$A$7:$A$13965,Generation!$B578,'EIA-923'!$H$7:$H$13965,Generation!O$6)</f>
        <v>0</v>
      </c>
      <c r="P578" s="68">
        <f>SUMIFS('EIA-923'!$G$7:$G$13965,'EIA-923'!$B$7:$B$13965,Generation!$C$2,'EIA-923'!$I$7:$I$13965,Generation!$C$3,'EIA-923'!$A$7:$A$13965,Generation!$B578,'EIA-923'!$H$7:$H$13965,Generation!P$6)</f>
        <v>0</v>
      </c>
      <c r="Q578" s="68">
        <f>SUMIFS('EIA-923'!$G$7:$G$13965,'EIA-923'!$B$7:$B$13965,Generation!$C$2,'EIA-923'!$I$7:$I$13965,Generation!$C$3,'EIA-923'!$A$7:$A$13965,Generation!$B578,'EIA-923'!$H$7:$H$13965,Generation!Q$6)</f>
        <v>0</v>
      </c>
    </row>
    <row r="579" spans="2:17">
      <c r="B579" s="68">
        <v>1121</v>
      </c>
      <c r="C579" s="68">
        <f>SUMIFS('EIA-923'!$G$7:$G$13965,'EIA-923'!$B$7:$B$13965,Generation!$C$2,'EIA-923'!$I$7:$I$13965,Generation!$C$3,'EIA-923'!$A$7:$A$13965,Generation!$B579,'EIA-923'!$H$7:$H$13965,Generation!C$6)</f>
        <v>0</v>
      </c>
      <c r="D579" s="68">
        <f>SUMIFS('EIA-923'!$G$7:$G$13965,'EIA-923'!$B$7:$B$13965,Generation!$C$2,'EIA-923'!$I$7:$I$13965,Generation!$C$3,'EIA-923'!$A$7:$A$13965,Generation!$B579,'EIA-923'!$H$7:$H$13965,Generation!D$6)</f>
        <v>0</v>
      </c>
      <c r="E579" s="68">
        <f>SUMIFS('EIA-923'!$G$7:$G$13965,'EIA-923'!$B$7:$B$13965,Generation!$C$2,'EIA-923'!$I$7:$I$13965,Generation!$C$3,'EIA-923'!$A$7:$A$13965,Generation!$B579,'EIA-923'!$H$7:$H$13965,Generation!E$6)</f>
        <v>0</v>
      </c>
      <c r="F579" s="68">
        <f>SUMIFS('EIA-923'!$G$7:$G$13965,'EIA-923'!$B$7:$B$13965,Generation!$C$2,'EIA-923'!$I$7:$I$13965,Generation!$C$3,'EIA-923'!$A$7:$A$13965,Generation!$B579,'EIA-923'!$H$7:$H$13965,Generation!F$6)</f>
        <v>0</v>
      </c>
      <c r="G579" s="68">
        <f>SUMIFS('EIA-923'!$G$7:$G$13965,'EIA-923'!$B$7:$B$13965,Generation!$C$2,'EIA-923'!$I$7:$I$13965,Generation!$C$3,'EIA-923'!$A$7:$A$13965,Generation!$B579,'EIA-923'!$H$7:$H$13965,Generation!G$6)</f>
        <v>0</v>
      </c>
      <c r="H579" s="68">
        <f>SUMIFS('EIA-923'!$G$7:$G$13965,'EIA-923'!$B$7:$B$13965,Generation!$C$2,'EIA-923'!$I$7:$I$13965,Generation!$C$3,'EIA-923'!$A$7:$A$13965,Generation!$B579,'EIA-923'!$H$7:$H$13965,Generation!H$6)</f>
        <v>0</v>
      </c>
      <c r="I579" s="68">
        <f>SUMIFS('EIA-923'!$G$7:$G$13965,'EIA-923'!$B$7:$B$13965,Generation!$C$2,'EIA-923'!$I$7:$I$13965,Generation!$C$3,'EIA-923'!$A$7:$A$13965,Generation!$B579,'EIA-923'!$H$7:$H$13965,Generation!I$6)</f>
        <v>0</v>
      </c>
      <c r="J579" s="68">
        <f>SUMIFS('EIA-923'!$G$7:$G$13965,'EIA-923'!$B$7:$B$13965,Generation!$C$2,'EIA-923'!$I$7:$I$13965,Generation!$C$3,'EIA-923'!$A$7:$A$13965,Generation!$B579,'EIA-923'!$H$7:$H$13965,Generation!J$6)</f>
        <v>0</v>
      </c>
      <c r="K579" s="68">
        <f>SUMIFS('EIA-923'!$G$7:$G$13965,'EIA-923'!$B$7:$B$13965,Generation!$C$2,'EIA-923'!$I$7:$I$13965,Generation!$C$3,'EIA-923'!$A$7:$A$13965,Generation!$B579,'EIA-923'!$H$7:$H$13965,Generation!K$6)</f>
        <v>0</v>
      </c>
      <c r="L579" s="68">
        <f>SUMIFS('EIA-923'!$G$7:$G$13965,'EIA-923'!$B$7:$B$13965,Generation!$C$2,'EIA-923'!$I$7:$I$13965,Generation!$C$3,'EIA-923'!$A$7:$A$13965,Generation!$B579,'EIA-923'!$H$7:$H$13965,Generation!L$6)</f>
        <v>0</v>
      </c>
      <c r="M579" s="68">
        <f>SUMIFS('EIA-923'!$G$7:$G$13965,'EIA-923'!$B$7:$B$13965,Generation!$C$2,'EIA-923'!$I$7:$I$13965,Generation!$C$3,'EIA-923'!$A$7:$A$13965,Generation!$B579,'EIA-923'!$H$7:$H$13965,Generation!M$6)</f>
        <v>0</v>
      </c>
      <c r="N579" s="68">
        <f>SUMIFS('EIA-923'!$G$7:$G$13965,'EIA-923'!$B$7:$B$13965,Generation!$C$2,'EIA-923'!$I$7:$I$13965,Generation!$C$3,'EIA-923'!$A$7:$A$13965,Generation!$B579,'EIA-923'!$H$7:$H$13965,Generation!N$6)</f>
        <v>0</v>
      </c>
      <c r="O579" s="68">
        <f>SUMIFS('EIA-923'!$G$7:$G$13965,'EIA-923'!$B$7:$B$13965,Generation!$C$2,'EIA-923'!$I$7:$I$13965,Generation!$C$3,'EIA-923'!$A$7:$A$13965,Generation!$B579,'EIA-923'!$H$7:$H$13965,Generation!O$6)</f>
        <v>0</v>
      </c>
      <c r="P579" s="68">
        <f>SUMIFS('EIA-923'!$G$7:$G$13965,'EIA-923'!$B$7:$B$13965,Generation!$C$2,'EIA-923'!$I$7:$I$13965,Generation!$C$3,'EIA-923'!$A$7:$A$13965,Generation!$B579,'EIA-923'!$H$7:$H$13965,Generation!P$6)</f>
        <v>0</v>
      </c>
      <c r="Q579" s="68">
        <f>SUMIFS('EIA-923'!$G$7:$G$13965,'EIA-923'!$B$7:$B$13965,Generation!$C$2,'EIA-923'!$I$7:$I$13965,Generation!$C$3,'EIA-923'!$A$7:$A$13965,Generation!$B579,'EIA-923'!$H$7:$H$13965,Generation!Q$6)</f>
        <v>0</v>
      </c>
    </row>
    <row r="580" spans="2:17">
      <c r="B580" s="68">
        <v>1122</v>
      </c>
      <c r="C580" s="68">
        <f>SUMIFS('EIA-923'!$G$7:$G$13965,'EIA-923'!$B$7:$B$13965,Generation!$C$2,'EIA-923'!$I$7:$I$13965,Generation!$C$3,'EIA-923'!$A$7:$A$13965,Generation!$B580,'EIA-923'!$H$7:$H$13965,Generation!C$6)</f>
        <v>0</v>
      </c>
      <c r="D580" s="68">
        <f>SUMIFS('EIA-923'!$G$7:$G$13965,'EIA-923'!$B$7:$B$13965,Generation!$C$2,'EIA-923'!$I$7:$I$13965,Generation!$C$3,'EIA-923'!$A$7:$A$13965,Generation!$B580,'EIA-923'!$H$7:$H$13965,Generation!D$6)</f>
        <v>0</v>
      </c>
      <c r="E580" s="68">
        <f>SUMIFS('EIA-923'!$G$7:$G$13965,'EIA-923'!$B$7:$B$13965,Generation!$C$2,'EIA-923'!$I$7:$I$13965,Generation!$C$3,'EIA-923'!$A$7:$A$13965,Generation!$B580,'EIA-923'!$H$7:$H$13965,Generation!E$6)</f>
        <v>0</v>
      </c>
      <c r="F580" s="68">
        <f>SUMIFS('EIA-923'!$G$7:$G$13965,'EIA-923'!$B$7:$B$13965,Generation!$C$2,'EIA-923'!$I$7:$I$13965,Generation!$C$3,'EIA-923'!$A$7:$A$13965,Generation!$B580,'EIA-923'!$H$7:$H$13965,Generation!F$6)</f>
        <v>0</v>
      </c>
      <c r="G580" s="68">
        <f>SUMIFS('EIA-923'!$G$7:$G$13965,'EIA-923'!$B$7:$B$13965,Generation!$C$2,'EIA-923'!$I$7:$I$13965,Generation!$C$3,'EIA-923'!$A$7:$A$13965,Generation!$B580,'EIA-923'!$H$7:$H$13965,Generation!G$6)</f>
        <v>0</v>
      </c>
      <c r="H580" s="68">
        <f>SUMIFS('EIA-923'!$G$7:$G$13965,'EIA-923'!$B$7:$B$13965,Generation!$C$2,'EIA-923'!$I$7:$I$13965,Generation!$C$3,'EIA-923'!$A$7:$A$13965,Generation!$B580,'EIA-923'!$H$7:$H$13965,Generation!H$6)</f>
        <v>0</v>
      </c>
      <c r="I580" s="68">
        <f>SUMIFS('EIA-923'!$G$7:$G$13965,'EIA-923'!$B$7:$B$13965,Generation!$C$2,'EIA-923'!$I$7:$I$13965,Generation!$C$3,'EIA-923'!$A$7:$A$13965,Generation!$B580,'EIA-923'!$H$7:$H$13965,Generation!I$6)</f>
        <v>0</v>
      </c>
      <c r="J580" s="68">
        <f>SUMIFS('EIA-923'!$G$7:$G$13965,'EIA-923'!$B$7:$B$13965,Generation!$C$2,'EIA-923'!$I$7:$I$13965,Generation!$C$3,'EIA-923'!$A$7:$A$13965,Generation!$B580,'EIA-923'!$H$7:$H$13965,Generation!J$6)</f>
        <v>0</v>
      </c>
      <c r="K580" s="68">
        <f>SUMIFS('EIA-923'!$G$7:$G$13965,'EIA-923'!$B$7:$B$13965,Generation!$C$2,'EIA-923'!$I$7:$I$13965,Generation!$C$3,'EIA-923'!$A$7:$A$13965,Generation!$B580,'EIA-923'!$H$7:$H$13965,Generation!K$6)</f>
        <v>0</v>
      </c>
      <c r="L580" s="68">
        <f>SUMIFS('EIA-923'!$G$7:$G$13965,'EIA-923'!$B$7:$B$13965,Generation!$C$2,'EIA-923'!$I$7:$I$13965,Generation!$C$3,'EIA-923'!$A$7:$A$13965,Generation!$B580,'EIA-923'!$H$7:$H$13965,Generation!L$6)</f>
        <v>0</v>
      </c>
      <c r="M580" s="68">
        <f>SUMIFS('EIA-923'!$G$7:$G$13965,'EIA-923'!$B$7:$B$13965,Generation!$C$2,'EIA-923'!$I$7:$I$13965,Generation!$C$3,'EIA-923'!$A$7:$A$13965,Generation!$B580,'EIA-923'!$H$7:$H$13965,Generation!M$6)</f>
        <v>0</v>
      </c>
      <c r="N580" s="68">
        <f>SUMIFS('EIA-923'!$G$7:$G$13965,'EIA-923'!$B$7:$B$13965,Generation!$C$2,'EIA-923'!$I$7:$I$13965,Generation!$C$3,'EIA-923'!$A$7:$A$13965,Generation!$B580,'EIA-923'!$H$7:$H$13965,Generation!N$6)</f>
        <v>0</v>
      </c>
      <c r="O580" s="68">
        <f>SUMIFS('EIA-923'!$G$7:$G$13965,'EIA-923'!$B$7:$B$13965,Generation!$C$2,'EIA-923'!$I$7:$I$13965,Generation!$C$3,'EIA-923'!$A$7:$A$13965,Generation!$B580,'EIA-923'!$H$7:$H$13965,Generation!O$6)</f>
        <v>0</v>
      </c>
      <c r="P580" s="68">
        <f>SUMIFS('EIA-923'!$G$7:$G$13965,'EIA-923'!$B$7:$B$13965,Generation!$C$2,'EIA-923'!$I$7:$I$13965,Generation!$C$3,'EIA-923'!$A$7:$A$13965,Generation!$B580,'EIA-923'!$H$7:$H$13965,Generation!P$6)</f>
        <v>0</v>
      </c>
      <c r="Q580" s="68">
        <f>SUMIFS('EIA-923'!$G$7:$G$13965,'EIA-923'!$B$7:$B$13965,Generation!$C$2,'EIA-923'!$I$7:$I$13965,Generation!$C$3,'EIA-923'!$A$7:$A$13965,Generation!$B580,'EIA-923'!$H$7:$H$13965,Generation!Q$6)</f>
        <v>0</v>
      </c>
    </row>
    <row r="581" spans="2:17">
      <c r="B581" s="68">
        <v>1123</v>
      </c>
      <c r="C581" s="68">
        <f>SUMIFS('EIA-923'!$G$7:$G$13965,'EIA-923'!$B$7:$B$13965,Generation!$C$2,'EIA-923'!$I$7:$I$13965,Generation!$C$3,'EIA-923'!$A$7:$A$13965,Generation!$B581,'EIA-923'!$H$7:$H$13965,Generation!C$6)</f>
        <v>0</v>
      </c>
      <c r="D581" s="68">
        <f>SUMIFS('EIA-923'!$G$7:$G$13965,'EIA-923'!$B$7:$B$13965,Generation!$C$2,'EIA-923'!$I$7:$I$13965,Generation!$C$3,'EIA-923'!$A$7:$A$13965,Generation!$B581,'EIA-923'!$H$7:$H$13965,Generation!D$6)</f>
        <v>0</v>
      </c>
      <c r="E581" s="68">
        <f>SUMIFS('EIA-923'!$G$7:$G$13965,'EIA-923'!$B$7:$B$13965,Generation!$C$2,'EIA-923'!$I$7:$I$13965,Generation!$C$3,'EIA-923'!$A$7:$A$13965,Generation!$B581,'EIA-923'!$H$7:$H$13965,Generation!E$6)</f>
        <v>0</v>
      </c>
      <c r="F581" s="68">
        <f>SUMIFS('EIA-923'!$G$7:$G$13965,'EIA-923'!$B$7:$B$13965,Generation!$C$2,'EIA-923'!$I$7:$I$13965,Generation!$C$3,'EIA-923'!$A$7:$A$13965,Generation!$B581,'EIA-923'!$H$7:$H$13965,Generation!F$6)</f>
        <v>0</v>
      </c>
      <c r="G581" s="68">
        <f>SUMIFS('EIA-923'!$G$7:$G$13965,'EIA-923'!$B$7:$B$13965,Generation!$C$2,'EIA-923'!$I$7:$I$13965,Generation!$C$3,'EIA-923'!$A$7:$A$13965,Generation!$B581,'EIA-923'!$H$7:$H$13965,Generation!G$6)</f>
        <v>0</v>
      </c>
      <c r="H581" s="68">
        <f>SUMIFS('EIA-923'!$G$7:$G$13965,'EIA-923'!$B$7:$B$13965,Generation!$C$2,'EIA-923'!$I$7:$I$13965,Generation!$C$3,'EIA-923'!$A$7:$A$13965,Generation!$B581,'EIA-923'!$H$7:$H$13965,Generation!H$6)</f>
        <v>0</v>
      </c>
      <c r="I581" s="68">
        <f>SUMIFS('EIA-923'!$G$7:$G$13965,'EIA-923'!$B$7:$B$13965,Generation!$C$2,'EIA-923'!$I$7:$I$13965,Generation!$C$3,'EIA-923'!$A$7:$A$13965,Generation!$B581,'EIA-923'!$H$7:$H$13965,Generation!I$6)</f>
        <v>0</v>
      </c>
      <c r="J581" s="68">
        <f>SUMIFS('EIA-923'!$G$7:$G$13965,'EIA-923'!$B$7:$B$13965,Generation!$C$2,'EIA-923'!$I$7:$I$13965,Generation!$C$3,'EIA-923'!$A$7:$A$13965,Generation!$B581,'EIA-923'!$H$7:$H$13965,Generation!J$6)</f>
        <v>0</v>
      </c>
      <c r="K581" s="68">
        <f>SUMIFS('EIA-923'!$G$7:$G$13965,'EIA-923'!$B$7:$B$13965,Generation!$C$2,'EIA-923'!$I$7:$I$13965,Generation!$C$3,'EIA-923'!$A$7:$A$13965,Generation!$B581,'EIA-923'!$H$7:$H$13965,Generation!K$6)</f>
        <v>0</v>
      </c>
      <c r="L581" s="68">
        <f>SUMIFS('EIA-923'!$G$7:$G$13965,'EIA-923'!$B$7:$B$13965,Generation!$C$2,'EIA-923'!$I$7:$I$13965,Generation!$C$3,'EIA-923'!$A$7:$A$13965,Generation!$B581,'EIA-923'!$H$7:$H$13965,Generation!L$6)</f>
        <v>0</v>
      </c>
      <c r="M581" s="68">
        <f>SUMIFS('EIA-923'!$G$7:$G$13965,'EIA-923'!$B$7:$B$13965,Generation!$C$2,'EIA-923'!$I$7:$I$13965,Generation!$C$3,'EIA-923'!$A$7:$A$13965,Generation!$B581,'EIA-923'!$H$7:$H$13965,Generation!M$6)</f>
        <v>0</v>
      </c>
      <c r="N581" s="68">
        <f>SUMIFS('EIA-923'!$G$7:$G$13965,'EIA-923'!$B$7:$B$13965,Generation!$C$2,'EIA-923'!$I$7:$I$13965,Generation!$C$3,'EIA-923'!$A$7:$A$13965,Generation!$B581,'EIA-923'!$H$7:$H$13965,Generation!N$6)</f>
        <v>0</v>
      </c>
      <c r="O581" s="68">
        <f>SUMIFS('EIA-923'!$G$7:$G$13965,'EIA-923'!$B$7:$B$13965,Generation!$C$2,'EIA-923'!$I$7:$I$13965,Generation!$C$3,'EIA-923'!$A$7:$A$13965,Generation!$B581,'EIA-923'!$H$7:$H$13965,Generation!O$6)</f>
        <v>0</v>
      </c>
      <c r="P581" s="68">
        <f>SUMIFS('EIA-923'!$G$7:$G$13965,'EIA-923'!$B$7:$B$13965,Generation!$C$2,'EIA-923'!$I$7:$I$13965,Generation!$C$3,'EIA-923'!$A$7:$A$13965,Generation!$B581,'EIA-923'!$H$7:$H$13965,Generation!P$6)</f>
        <v>0</v>
      </c>
      <c r="Q581" s="68">
        <f>SUMIFS('EIA-923'!$G$7:$G$13965,'EIA-923'!$B$7:$B$13965,Generation!$C$2,'EIA-923'!$I$7:$I$13965,Generation!$C$3,'EIA-923'!$A$7:$A$13965,Generation!$B581,'EIA-923'!$H$7:$H$13965,Generation!Q$6)</f>
        <v>0</v>
      </c>
    </row>
    <row r="582" spans="2:17">
      <c r="B582" s="68">
        <v>1124</v>
      </c>
      <c r="C582" s="68">
        <f>SUMIFS('EIA-923'!$G$7:$G$13965,'EIA-923'!$B$7:$B$13965,Generation!$C$2,'EIA-923'!$I$7:$I$13965,Generation!$C$3,'EIA-923'!$A$7:$A$13965,Generation!$B582,'EIA-923'!$H$7:$H$13965,Generation!C$6)</f>
        <v>0</v>
      </c>
      <c r="D582" s="68">
        <f>SUMIFS('EIA-923'!$G$7:$G$13965,'EIA-923'!$B$7:$B$13965,Generation!$C$2,'EIA-923'!$I$7:$I$13965,Generation!$C$3,'EIA-923'!$A$7:$A$13965,Generation!$B582,'EIA-923'!$H$7:$H$13965,Generation!D$6)</f>
        <v>0</v>
      </c>
      <c r="E582" s="68">
        <f>SUMIFS('EIA-923'!$G$7:$G$13965,'EIA-923'!$B$7:$B$13965,Generation!$C$2,'EIA-923'!$I$7:$I$13965,Generation!$C$3,'EIA-923'!$A$7:$A$13965,Generation!$B582,'EIA-923'!$H$7:$H$13965,Generation!E$6)</f>
        <v>0</v>
      </c>
      <c r="F582" s="68">
        <f>SUMIFS('EIA-923'!$G$7:$G$13965,'EIA-923'!$B$7:$B$13965,Generation!$C$2,'EIA-923'!$I$7:$I$13965,Generation!$C$3,'EIA-923'!$A$7:$A$13965,Generation!$B582,'EIA-923'!$H$7:$H$13965,Generation!F$6)</f>
        <v>0</v>
      </c>
      <c r="G582" s="68">
        <f>SUMIFS('EIA-923'!$G$7:$G$13965,'EIA-923'!$B$7:$B$13965,Generation!$C$2,'EIA-923'!$I$7:$I$13965,Generation!$C$3,'EIA-923'!$A$7:$A$13965,Generation!$B582,'EIA-923'!$H$7:$H$13965,Generation!G$6)</f>
        <v>0</v>
      </c>
      <c r="H582" s="68">
        <f>SUMIFS('EIA-923'!$G$7:$G$13965,'EIA-923'!$B$7:$B$13965,Generation!$C$2,'EIA-923'!$I$7:$I$13965,Generation!$C$3,'EIA-923'!$A$7:$A$13965,Generation!$B582,'EIA-923'!$H$7:$H$13965,Generation!H$6)</f>
        <v>0</v>
      </c>
      <c r="I582" s="68">
        <f>SUMIFS('EIA-923'!$G$7:$G$13965,'EIA-923'!$B$7:$B$13965,Generation!$C$2,'EIA-923'!$I$7:$I$13965,Generation!$C$3,'EIA-923'!$A$7:$A$13965,Generation!$B582,'EIA-923'!$H$7:$H$13965,Generation!I$6)</f>
        <v>0</v>
      </c>
      <c r="J582" s="68">
        <f>SUMIFS('EIA-923'!$G$7:$G$13965,'EIA-923'!$B$7:$B$13965,Generation!$C$2,'EIA-923'!$I$7:$I$13965,Generation!$C$3,'EIA-923'!$A$7:$A$13965,Generation!$B582,'EIA-923'!$H$7:$H$13965,Generation!J$6)</f>
        <v>0</v>
      </c>
      <c r="K582" s="68">
        <f>SUMIFS('EIA-923'!$G$7:$G$13965,'EIA-923'!$B$7:$B$13965,Generation!$C$2,'EIA-923'!$I$7:$I$13965,Generation!$C$3,'EIA-923'!$A$7:$A$13965,Generation!$B582,'EIA-923'!$H$7:$H$13965,Generation!K$6)</f>
        <v>0</v>
      </c>
      <c r="L582" s="68">
        <f>SUMIFS('EIA-923'!$G$7:$G$13965,'EIA-923'!$B$7:$B$13965,Generation!$C$2,'EIA-923'!$I$7:$I$13965,Generation!$C$3,'EIA-923'!$A$7:$A$13965,Generation!$B582,'EIA-923'!$H$7:$H$13965,Generation!L$6)</f>
        <v>0</v>
      </c>
      <c r="M582" s="68">
        <f>SUMIFS('EIA-923'!$G$7:$G$13965,'EIA-923'!$B$7:$B$13965,Generation!$C$2,'EIA-923'!$I$7:$I$13965,Generation!$C$3,'EIA-923'!$A$7:$A$13965,Generation!$B582,'EIA-923'!$H$7:$H$13965,Generation!M$6)</f>
        <v>0</v>
      </c>
      <c r="N582" s="68">
        <f>SUMIFS('EIA-923'!$G$7:$G$13965,'EIA-923'!$B$7:$B$13965,Generation!$C$2,'EIA-923'!$I$7:$I$13965,Generation!$C$3,'EIA-923'!$A$7:$A$13965,Generation!$B582,'EIA-923'!$H$7:$H$13965,Generation!N$6)</f>
        <v>0</v>
      </c>
      <c r="O582" s="68">
        <f>SUMIFS('EIA-923'!$G$7:$G$13965,'EIA-923'!$B$7:$B$13965,Generation!$C$2,'EIA-923'!$I$7:$I$13965,Generation!$C$3,'EIA-923'!$A$7:$A$13965,Generation!$B582,'EIA-923'!$H$7:$H$13965,Generation!O$6)</f>
        <v>0</v>
      </c>
      <c r="P582" s="68">
        <f>SUMIFS('EIA-923'!$G$7:$G$13965,'EIA-923'!$B$7:$B$13965,Generation!$C$2,'EIA-923'!$I$7:$I$13965,Generation!$C$3,'EIA-923'!$A$7:$A$13965,Generation!$B582,'EIA-923'!$H$7:$H$13965,Generation!P$6)</f>
        <v>0</v>
      </c>
      <c r="Q582" s="68">
        <f>SUMIFS('EIA-923'!$G$7:$G$13965,'EIA-923'!$B$7:$B$13965,Generation!$C$2,'EIA-923'!$I$7:$I$13965,Generation!$C$3,'EIA-923'!$A$7:$A$13965,Generation!$B582,'EIA-923'!$H$7:$H$13965,Generation!Q$6)</f>
        <v>0</v>
      </c>
    </row>
    <row r="583" spans="2:17">
      <c r="B583" s="68">
        <v>1125</v>
      </c>
      <c r="C583" s="68">
        <f>SUMIFS('EIA-923'!$G$7:$G$13965,'EIA-923'!$B$7:$B$13965,Generation!$C$2,'EIA-923'!$I$7:$I$13965,Generation!$C$3,'EIA-923'!$A$7:$A$13965,Generation!$B583,'EIA-923'!$H$7:$H$13965,Generation!C$6)</f>
        <v>0</v>
      </c>
      <c r="D583" s="68">
        <f>SUMIFS('EIA-923'!$G$7:$G$13965,'EIA-923'!$B$7:$B$13965,Generation!$C$2,'EIA-923'!$I$7:$I$13965,Generation!$C$3,'EIA-923'!$A$7:$A$13965,Generation!$B583,'EIA-923'!$H$7:$H$13965,Generation!D$6)</f>
        <v>0</v>
      </c>
      <c r="E583" s="68">
        <f>SUMIFS('EIA-923'!$G$7:$G$13965,'EIA-923'!$B$7:$B$13965,Generation!$C$2,'EIA-923'!$I$7:$I$13965,Generation!$C$3,'EIA-923'!$A$7:$A$13965,Generation!$B583,'EIA-923'!$H$7:$H$13965,Generation!E$6)</f>
        <v>0</v>
      </c>
      <c r="F583" s="68">
        <f>SUMIFS('EIA-923'!$G$7:$G$13965,'EIA-923'!$B$7:$B$13965,Generation!$C$2,'EIA-923'!$I$7:$I$13965,Generation!$C$3,'EIA-923'!$A$7:$A$13965,Generation!$B583,'EIA-923'!$H$7:$H$13965,Generation!F$6)</f>
        <v>0</v>
      </c>
      <c r="G583" s="68">
        <f>SUMIFS('EIA-923'!$G$7:$G$13965,'EIA-923'!$B$7:$B$13965,Generation!$C$2,'EIA-923'!$I$7:$I$13965,Generation!$C$3,'EIA-923'!$A$7:$A$13965,Generation!$B583,'EIA-923'!$H$7:$H$13965,Generation!G$6)</f>
        <v>0</v>
      </c>
      <c r="H583" s="68">
        <f>SUMIFS('EIA-923'!$G$7:$G$13965,'EIA-923'!$B$7:$B$13965,Generation!$C$2,'EIA-923'!$I$7:$I$13965,Generation!$C$3,'EIA-923'!$A$7:$A$13965,Generation!$B583,'EIA-923'!$H$7:$H$13965,Generation!H$6)</f>
        <v>0</v>
      </c>
      <c r="I583" s="68">
        <f>SUMIFS('EIA-923'!$G$7:$G$13965,'EIA-923'!$B$7:$B$13965,Generation!$C$2,'EIA-923'!$I$7:$I$13965,Generation!$C$3,'EIA-923'!$A$7:$A$13965,Generation!$B583,'EIA-923'!$H$7:$H$13965,Generation!I$6)</f>
        <v>0</v>
      </c>
      <c r="J583" s="68">
        <f>SUMIFS('EIA-923'!$G$7:$G$13965,'EIA-923'!$B$7:$B$13965,Generation!$C$2,'EIA-923'!$I$7:$I$13965,Generation!$C$3,'EIA-923'!$A$7:$A$13965,Generation!$B583,'EIA-923'!$H$7:$H$13965,Generation!J$6)</f>
        <v>0</v>
      </c>
      <c r="K583" s="68">
        <f>SUMIFS('EIA-923'!$G$7:$G$13965,'EIA-923'!$B$7:$B$13965,Generation!$C$2,'EIA-923'!$I$7:$I$13965,Generation!$C$3,'EIA-923'!$A$7:$A$13965,Generation!$B583,'EIA-923'!$H$7:$H$13965,Generation!K$6)</f>
        <v>0</v>
      </c>
      <c r="L583" s="68">
        <f>SUMIFS('EIA-923'!$G$7:$G$13965,'EIA-923'!$B$7:$B$13965,Generation!$C$2,'EIA-923'!$I$7:$I$13965,Generation!$C$3,'EIA-923'!$A$7:$A$13965,Generation!$B583,'EIA-923'!$H$7:$H$13965,Generation!L$6)</f>
        <v>0</v>
      </c>
      <c r="M583" s="68">
        <f>SUMIFS('EIA-923'!$G$7:$G$13965,'EIA-923'!$B$7:$B$13965,Generation!$C$2,'EIA-923'!$I$7:$I$13965,Generation!$C$3,'EIA-923'!$A$7:$A$13965,Generation!$B583,'EIA-923'!$H$7:$H$13965,Generation!M$6)</f>
        <v>0</v>
      </c>
      <c r="N583" s="68">
        <f>SUMIFS('EIA-923'!$G$7:$G$13965,'EIA-923'!$B$7:$B$13965,Generation!$C$2,'EIA-923'!$I$7:$I$13965,Generation!$C$3,'EIA-923'!$A$7:$A$13965,Generation!$B583,'EIA-923'!$H$7:$H$13965,Generation!N$6)</f>
        <v>0</v>
      </c>
      <c r="O583" s="68">
        <f>SUMIFS('EIA-923'!$G$7:$G$13965,'EIA-923'!$B$7:$B$13965,Generation!$C$2,'EIA-923'!$I$7:$I$13965,Generation!$C$3,'EIA-923'!$A$7:$A$13965,Generation!$B583,'EIA-923'!$H$7:$H$13965,Generation!O$6)</f>
        <v>0</v>
      </c>
      <c r="P583" s="68">
        <f>SUMIFS('EIA-923'!$G$7:$G$13965,'EIA-923'!$B$7:$B$13965,Generation!$C$2,'EIA-923'!$I$7:$I$13965,Generation!$C$3,'EIA-923'!$A$7:$A$13965,Generation!$B583,'EIA-923'!$H$7:$H$13965,Generation!P$6)</f>
        <v>0</v>
      </c>
      <c r="Q583" s="68">
        <f>SUMIFS('EIA-923'!$G$7:$G$13965,'EIA-923'!$B$7:$B$13965,Generation!$C$2,'EIA-923'!$I$7:$I$13965,Generation!$C$3,'EIA-923'!$A$7:$A$13965,Generation!$B583,'EIA-923'!$H$7:$H$13965,Generation!Q$6)</f>
        <v>0</v>
      </c>
    </row>
    <row r="584" spans="2:17">
      <c r="B584" s="68">
        <v>1126</v>
      </c>
      <c r="C584" s="68">
        <f>SUMIFS('EIA-923'!$G$7:$G$13965,'EIA-923'!$B$7:$B$13965,Generation!$C$2,'EIA-923'!$I$7:$I$13965,Generation!$C$3,'EIA-923'!$A$7:$A$13965,Generation!$B584,'EIA-923'!$H$7:$H$13965,Generation!C$6)</f>
        <v>0</v>
      </c>
      <c r="D584" s="68">
        <f>SUMIFS('EIA-923'!$G$7:$G$13965,'EIA-923'!$B$7:$B$13965,Generation!$C$2,'EIA-923'!$I$7:$I$13965,Generation!$C$3,'EIA-923'!$A$7:$A$13965,Generation!$B584,'EIA-923'!$H$7:$H$13965,Generation!D$6)</f>
        <v>0</v>
      </c>
      <c r="E584" s="68">
        <f>SUMIFS('EIA-923'!$G$7:$G$13965,'EIA-923'!$B$7:$B$13965,Generation!$C$2,'EIA-923'!$I$7:$I$13965,Generation!$C$3,'EIA-923'!$A$7:$A$13965,Generation!$B584,'EIA-923'!$H$7:$H$13965,Generation!E$6)</f>
        <v>0</v>
      </c>
      <c r="F584" s="68">
        <f>SUMIFS('EIA-923'!$G$7:$G$13965,'EIA-923'!$B$7:$B$13965,Generation!$C$2,'EIA-923'!$I$7:$I$13965,Generation!$C$3,'EIA-923'!$A$7:$A$13965,Generation!$B584,'EIA-923'!$H$7:$H$13965,Generation!F$6)</f>
        <v>0</v>
      </c>
      <c r="G584" s="68">
        <f>SUMIFS('EIA-923'!$G$7:$G$13965,'EIA-923'!$B$7:$B$13965,Generation!$C$2,'EIA-923'!$I$7:$I$13965,Generation!$C$3,'EIA-923'!$A$7:$A$13965,Generation!$B584,'EIA-923'!$H$7:$H$13965,Generation!G$6)</f>
        <v>0</v>
      </c>
      <c r="H584" s="68">
        <f>SUMIFS('EIA-923'!$G$7:$G$13965,'EIA-923'!$B$7:$B$13965,Generation!$C$2,'EIA-923'!$I$7:$I$13965,Generation!$C$3,'EIA-923'!$A$7:$A$13965,Generation!$B584,'EIA-923'!$H$7:$H$13965,Generation!H$6)</f>
        <v>0</v>
      </c>
      <c r="I584" s="68">
        <f>SUMIFS('EIA-923'!$G$7:$G$13965,'EIA-923'!$B$7:$B$13965,Generation!$C$2,'EIA-923'!$I$7:$I$13965,Generation!$C$3,'EIA-923'!$A$7:$A$13965,Generation!$B584,'EIA-923'!$H$7:$H$13965,Generation!I$6)</f>
        <v>0</v>
      </c>
      <c r="J584" s="68">
        <f>SUMIFS('EIA-923'!$G$7:$G$13965,'EIA-923'!$B$7:$B$13965,Generation!$C$2,'EIA-923'!$I$7:$I$13965,Generation!$C$3,'EIA-923'!$A$7:$A$13965,Generation!$B584,'EIA-923'!$H$7:$H$13965,Generation!J$6)</f>
        <v>0</v>
      </c>
      <c r="K584" s="68">
        <f>SUMIFS('EIA-923'!$G$7:$G$13965,'EIA-923'!$B$7:$B$13965,Generation!$C$2,'EIA-923'!$I$7:$I$13965,Generation!$C$3,'EIA-923'!$A$7:$A$13965,Generation!$B584,'EIA-923'!$H$7:$H$13965,Generation!K$6)</f>
        <v>0</v>
      </c>
      <c r="L584" s="68">
        <f>SUMIFS('EIA-923'!$G$7:$G$13965,'EIA-923'!$B$7:$B$13965,Generation!$C$2,'EIA-923'!$I$7:$I$13965,Generation!$C$3,'EIA-923'!$A$7:$A$13965,Generation!$B584,'EIA-923'!$H$7:$H$13965,Generation!L$6)</f>
        <v>0</v>
      </c>
      <c r="M584" s="68">
        <f>SUMIFS('EIA-923'!$G$7:$G$13965,'EIA-923'!$B$7:$B$13965,Generation!$C$2,'EIA-923'!$I$7:$I$13965,Generation!$C$3,'EIA-923'!$A$7:$A$13965,Generation!$B584,'EIA-923'!$H$7:$H$13965,Generation!M$6)</f>
        <v>0</v>
      </c>
      <c r="N584" s="68">
        <f>SUMIFS('EIA-923'!$G$7:$G$13965,'EIA-923'!$B$7:$B$13965,Generation!$C$2,'EIA-923'!$I$7:$I$13965,Generation!$C$3,'EIA-923'!$A$7:$A$13965,Generation!$B584,'EIA-923'!$H$7:$H$13965,Generation!N$6)</f>
        <v>0</v>
      </c>
      <c r="O584" s="68">
        <f>SUMIFS('EIA-923'!$G$7:$G$13965,'EIA-923'!$B$7:$B$13965,Generation!$C$2,'EIA-923'!$I$7:$I$13965,Generation!$C$3,'EIA-923'!$A$7:$A$13965,Generation!$B584,'EIA-923'!$H$7:$H$13965,Generation!O$6)</f>
        <v>0</v>
      </c>
      <c r="P584" s="68">
        <f>SUMIFS('EIA-923'!$G$7:$G$13965,'EIA-923'!$B$7:$B$13965,Generation!$C$2,'EIA-923'!$I$7:$I$13965,Generation!$C$3,'EIA-923'!$A$7:$A$13965,Generation!$B584,'EIA-923'!$H$7:$H$13965,Generation!P$6)</f>
        <v>0</v>
      </c>
      <c r="Q584" s="68">
        <f>SUMIFS('EIA-923'!$G$7:$G$13965,'EIA-923'!$B$7:$B$13965,Generation!$C$2,'EIA-923'!$I$7:$I$13965,Generation!$C$3,'EIA-923'!$A$7:$A$13965,Generation!$B584,'EIA-923'!$H$7:$H$13965,Generation!Q$6)</f>
        <v>0</v>
      </c>
    </row>
    <row r="585" spans="2:17">
      <c r="B585" s="68">
        <v>1127</v>
      </c>
      <c r="C585" s="68">
        <f>SUMIFS('EIA-923'!$G$7:$G$13965,'EIA-923'!$B$7:$B$13965,Generation!$C$2,'EIA-923'!$I$7:$I$13965,Generation!$C$3,'EIA-923'!$A$7:$A$13965,Generation!$B585,'EIA-923'!$H$7:$H$13965,Generation!C$6)</f>
        <v>0</v>
      </c>
      <c r="D585" s="68">
        <f>SUMIFS('EIA-923'!$G$7:$G$13965,'EIA-923'!$B$7:$B$13965,Generation!$C$2,'EIA-923'!$I$7:$I$13965,Generation!$C$3,'EIA-923'!$A$7:$A$13965,Generation!$B585,'EIA-923'!$H$7:$H$13965,Generation!D$6)</f>
        <v>0</v>
      </c>
      <c r="E585" s="68">
        <f>SUMIFS('EIA-923'!$G$7:$G$13965,'EIA-923'!$B$7:$B$13965,Generation!$C$2,'EIA-923'!$I$7:$I$13965,Generation!$C$3,'EIA-923'!$A$7:$A$13965,Generation!$B585,'EIA-923'!$H$7:$H$13965,Generation!E$6)</f>
        <v>0</v>
      </c>
      <c r="F585" s="68">
        <f>SUMIFS('EIA-923'!$G$7:$G$13965,'EIA-923'!$B$7:$B$13965,Generation!$C$2,'EIA-923'!$I$7:$I$13965,Generation!$C$3,'EIA-923'!$A$7:$A$13965,Generation!$B585,'EIA-923'!$H$7:$H$13965,Generation!F$6)</f>
        <v>0</v>
      </c>
      <c r="G585" s="68">
        <f>SUMIFS('EIA-923'!$G$7:$G$13965,'EIA-923'!$B$7:$B$13965,Generation!$C$2,'EIA-923'!$I$7:$I$13965,Generation!$C$3,'EIA-923'!$A$7:$A$13965,Generation!$B585,'EIA-923'!$H$7:$H$13965,Generation!G$6)</f>
        <v>0</v>
      </c>
      <c r="H585" s="68">
        <f>SUMIFS('EIA-923'!$G$7:$G$13965,'EIA-923'!$B$7:$B$13965,Generation!$C$2,'EIA-923'!$I$7:$I$13965,Generation!$C$3,'EIA-923'!$A$7:$A$13965,Generation!$B585,'EIA-923'!$H$7:$H$13965,Generation!H$6)</f>
        <v>0</v>
      </c>
      <c r="I585" s="68">
        <f>SUMIFS('EIA-923'!$G$7:$G$13965,'EIA-923'!$B$7:$B$13965,Generation!$C$2,'EIA-923'!$I$7:$I$13965,Generation!$C$3,'EIA-923'!$A$7:$A$13965,Generation!$B585,'EIA-923'!$H$7:$H$13965,Generation!I$6)</f>
        <v>0</v>
      </c>
      <c r="J585" s="68">
        <f>SUMIFS('EIA-923'!$G$7:$G$13965,'EIA-923'!$B$7:$B$13965,Generation!$C$2,'EIA-923'!$I$7:$I$13965,Generation!$C$3,'EIA-923'!$A$7:$A$13965,Generation!$B585,'EIA-923'!$H$7:$H$13965,Generation!J$6)</f>
        <v>0</v>
      </c>
      <c r="K585" s="68">
        <f>SUMIFS('EIA-923'!$G$7:$G$13965,'EIA-923'!$B$7:$B$13965,Generation!$C$2,'EIA-923'!$I$7:$I$13965,Generation!$C$3,'EIA-923'!$A$7:$A$13965,Generation!$B585,'EIA-923'!$H$7:$H$13965,Generation!K$6)</f>
        <v>0</v>
      </c>
      <c r="L585" s="68">
        <f>SUMIFS('EIA-923'!$G$7:$G$13965,'EIA-923'!$B$7:$B$13965,Generation!$C$2,'EIA-923'!$I$7:$I$13965,Generation!$C$3,'EIA-923'!$A$7:$A$13965,Generation!$B585,'EIA-923'!$H$7:$H$13965,Generation!L$6)</f>
        <v>0</v>
      </c>
      <c r="M585" s="68">
        <f>SUMIFS('EIA-923'!$G$7:$G$13965,'EIA-923'!$B$7:$B$13965,Generation!$C$2,'EIA-923'!$I$7:$I$13965,Generation!$C$3,'EIA-923'!$A$7:$A$13965,Generation!$B585,'EIA-923'!$H$7:$H$13965,Generation!M$6)</f>
        <v>0</v>
      </c>
      <c r="N585" s="68">
        <f>SUMIFS('EIA-923'!$G$7:$G$13965,'EIA-923'!$B$7:$B$13965,Generation!$C$2,'EIA-923'!$I$7:$I$13965,Generation!$C$3,'EIA-923'!$A$7:$A$13965,Generation!$B585,'EIA-923'!$H$7:$H$13965,Generation!N$6)</f>
        <v>0</v>
      </c>
      <c r="O585" s="68">
        <f>SUMIFS('EIA-923'!$G$7:$G$13965,'EIA-923'!$B$7:$B$13965,Generation!$C$2,'EIA-923'!$I$7:$I$13965,Generation!$C$3,'EIA-923'!$A$7:$A$13965,Generation!$B585,'EIA-923'!$H$7:$H$13965,Generation!O$6)</f>
        <v>0</v>
      </c>
      <c r="P585" s="68">
        <f>SUMIFS('EIA-923'!$G$7:$G$13965,'EIA-923'!$B$7:$B$13965,Generation!$C$2,'EIA-923'!$I$7:$I$13965,Generation!$C$3,'EIA-923'!$A$7:$A$13965,Generation!$B585,'EIA-923'!$H$7:$H$13965,Generation!P$6)</f>
        <v>0</v>
      </c>
      <c r="Q585" s="68">
        <f>SUMIFS('EIA-923'!$G$7:$G$13965,'EIA-923'!$B$7:$B$13965,Generation!$C$2,'EIA-923'!$I$7:$I$13965,Generation!$C$3,'EIA-923'!$A$7:$A$13965,Generation!$B585,'EIA-923'!$H$7:$H$13965,Generation!Q$6)</f>
        <v>0</v>
      </c>
    </row>
    <row r="586" spans="2:17">
      <c r="B586" s="68">
        <v>1128</v>
      </c>
      <c r="C586" s="68">
        <f>SUMIFS('EIA-923'!$G$7:$G$13965,'EIA-923'!$B$7:$B$13965,Generation!$C$2,'EIA-923'!$I$7:$I$13965,Generation!$C$3,'EIA-923'!$A$7:$A$13965,Generation!$B586,'EIA-923'!$H$7:$H$13965,Generation!C$6)</f>
        <v>0</v>
      </c>
      <c r="D586" s="68">
        <f>SUMIFS('EIA-923'!$G$7:$G$13965,'EIA-923'!$B$7:$B$13965,Generation!$C$2,'EIA-923'!$I$7:$I$13965,Generation!$C$3,'EIA-923'!$A$7:$A$13965,Generation!$B586,'EIA-923'!$H$7:$H$13965,Generation!D$6)</f>
        <v>0</v>
      </c>
      <c r="E586" s="68">
        <f>SUMIFS('EIA-923'!$G$7:$G$13965,'EIA-923'!$B$7:$B$13965,Generation!$C$2,'EIA-923'!$I$7:$I$13965,Generation!$C$3,'EIA-923'!$A$7:$A$13965,Generation!$B586,'EIA-923'!$H$7:$H$13965,Generation!E$6)</f>
        <v>0</v>
      </c>
      <c r="F586" s="68">
        <f>SUMIFS('EIA-923'!$G$7:$G$13965,'EIA-923'!$B$7:$B$13965,Generation!$C$2,'EIA-923'!$I$7:$I$13965,Generation!$C$3,'EIA-923'!$A$7:$A$13965,Generation!$B586,'EIA-923'!$H$7:$H$13965,Generation!F$6)</f>
        <v>0</v>
      </c>
      <c r="G586" s="68">
        <f>SUMIFS('EIA-923'!$G$7:$G$13965,'EIA-923'!$B$7:$B$13965,Generation!$C$2,'EIA-923'!$I$7:$I$13965,Generation!$C$3,'EIA-923'!$A$7:$A$13965,Generation!$B586,'EIA-923'!$H$7:$H$13965,Generation!G$6)</f>
        <v>0</v>
      </c>
      <c r="H586" s="68">
        <f>SUMIFS('EIA-923'!$G$7:$G$13965,'EIA-923'!$B$7:$B$13965,Generation!$C$2,'EIA-923'!$I$7:$I$13965,Generation!$C$3,'EIA-923'!$A$7:$A$13965,Generation!$B586,'EIA-923'!$H$7:$H$13965,Generation!H$6)</f>
        <v>0</v>
      </c>
      <c r="I586" s="68">
        <f>SUMIFS('EIA-923'!$G$7:$G$13965,'EIA-923'!$B$7:$B$13965,Generation!$C$2,'EIA-923'!$I$7:$I$13965,Generation!$C$3,'EIA-923'!$A$7:$A$13965,Generation!$B586,'EIA-923'!$H$7:$H$13965,Generation!I$6)</f>
        <v>0</v>
      </c>
      <c r="J586" s="68">
        <f>SUMIFS('EIA-923'!$G$7:$G$13965,'EIA-923'!$B$7:$B$13965,Generation!$C$2,'EIA-923'!$I$7:$I$13965,Generation!$C$3,'EIA-923'!$A$7:$A$13965,Generation!$B586,'EIA-923'!$H$7:$H$13965,Generation!J$6)</f>
        <v>0</v>
      </c>
      <c r="K586" s="68">
        <f>SUMIFS('EIA-923'!$G$7:$G$13965,'EIA-923'!$B$7:$B$13965,Generation!$C$2,'EIA-923'!$I$7:$I$13965,Generation!$C$3,'EIA-923'!$A$7:$A$13965,Generation!$B586,'EIA-923'!$H$7:$H$13965,Generation!K$6)</f>
        <v>0</v>
      </c>
      <c r="L586" s="68">
        <f>SUMIFS('EIA-923'!$G$7:$G$13965,'EIA-923'!$B$7:$B$13965,Generation!$C$2,'EIA-923'!$I$7:$I$13965,Generation!$C$3,'EIA-923'!$A$7:$A$13965,Generation!$B586,'EIA-923'!$H$7:$H$13965,Generation!L$6)</f>
        <v>0</v>
      </c>
      <c r="M586" s="68">
        <f>SUMIFS('EIA-923'!$G$7:$G$13965,'EIA-923'!$B$7:$B$13965,Generation!$C$2,'EIA-923'!$I$7:$I$13965,Generation!$C$3,'EIA-923'!$A$7:$A$13965,Generation!$B586,'EIA-923'!$H$7:$H$13965,Generation!M$6)</f>
        <v>0</v>
      </c>
      <c r="N586" s="68">
        <f>SUMIFS('EIA-923'!$G$7:$G$13965,'EIA-923'!$B$7:$B$13965,Generation!$C$2,'EIA-923'!$I$7:$I$13965,Generation!$C$3,'EIA-923'!$A$7:$A$13965,Generation!$B586,'EIA-923'!$H$7:$H$13965,Generation!N$6)</f>
        <v>0</v>
      </c>
      <c r="O586" s="68">
        <f>SUMIFS('EIA-923'!$G$7:$G$13965,'EIA-923'!$B$7:$B$13965,Generation!$C$2,'EIA-923'!$I$7:$I$13965,Generation!$C$3,'EIA-923'!$A$7:$A$13965,Generation!$B586,'EIA-923'!$H$7:$H$13965,Generation!O$6)</f>
        <v>0</v>
      </c>
      <c r="P586" s="68">
        <f>SUMIFS('EIA-923'!$G$7:$G$13965,'EIA-923'!$B$7:$B$13965,Generation!$C$2,'EIA-923'!$I$7:$I$13965,Generation!$C$3,'EIA-923'!$A$7:$A$13965,Generation!$B586,'EIA-923'!$H$7:$H$13965,Generation!P$6)</f>
        <v>0</v>
      </c>
      <c r="Q586" s="68">
        <f>SUMIFS('EIA-923'!$G$7:$G$13965,'EIA-923'!$B$7:$B$13965,Generation!$C$2,'EIA-923'!$I$7:$I$13965,Generation!$C$3,'EIA-923'!$A$7:$A$13965,Generation!$B586,'EIA-923'!$H$7:$H$13965,Generation!Q$6)</f>
        <v>0</v>
      </c>
    </row>
    <row r="587" spans="2:17">
      <c r="B587" s="68">
        <v>1129</v>
      </c>
      <c r="C587" s="68">
        <f>SUMIFS('EIA-923'!$G$7:$G$13965,'EIA-923'!$B$7:$B$13965,Generation!$C$2,'EIA-923'!$I$7:$I$13965,Generation!$C$3,'EIA-923'!$A$7:$A$13965,Generation!$B587,'EIA-923'!$H$7:$H$13965,Generation!C$6)</f>
        <v>0</v>
      </c>
      <c r="D587" s="68">
        <f>SUMIFS('EIA-923'!$G$7:$G$13965,'EIA-923'!$B$7:$B$13965,Generation!$C$2,'EIA-923'!$I$7:$I$13965,Generation!$C$3,'EIA-923'!$A$7:$A$13965,Generation!$B587,'EIA-923'!$H$7:$H$13965,Generation!D$6)</f>
        <v>0</v>
      </c>
      <c r="E587" s="68">
        <f>SUMIFS('EIA-923'!$G$7:$G$13965,'EIA-923'!$B$7:$B$13965,Generation!$C$2,'EIA-923'!$I$7:$I$13965,Generation!$C$3,'EIA-923'!$A$7:$A$13965,Generation!$B587,'EIA-923'!$H$7:$H$13965,Generation!E$6)</f>
        <v>0</v>
      </c>
      <c r="F587" s="68">
        <f>SUMIFS('EIA-923'!$G$7:$G$13965,'EIA-923'!$B$7:$B$13965,Generation!$C$2,'EIA-923'!$I$7:$I$13965,Generation!$C$3,'EIA-923'!$A$7:$A$13965,Generation!$B587,'EIA-923'!$H$7:$H$13965,Generation!F$6)</f>
        <v>0</v>
      </c>
      <c r="G587" s="68">
        <f>SUMIFS('EIA-923'!$G$7:$G$13965,'EIA-923'!$B$7:$B$13965,Generation!$C$2,'EIA-923'!$I$7:$I$13965,Generation!$C$3,'EIA-923'!$A$7:$A$13965,Generation!$B587,'EIA-923'!$H$7:$H$13965,Generation!G$6)</f>
        <v>0</v>
      </c>
      <c r="H587" s="68">
        <f>SUMIFS('EIA-923'!$G$7:$G$13965,'EIA-923'!$B$7:$B$13965,Generation!$C$2,'EIA-923'!$I$7:$I$13965,Generation!$C$3,'EIA-923'!$A$7:$A$13965,Generation!$B587,'EIA-923'!$H$7:$H$13965,Generation!H$6)</f>
        <v>0</v>
      </c>
      <c r="I587" s="68">
        <f>SUMIFS('EIA-923'!$G$7:$G$13965,'EIA-923'!$B$7:$B$13965,Generation!$C$2,'EIA-923'!$I$7:$I$13965,Generation!$C$3,'EIA-923'!$A$7:$A$13965,Generation!$B587,'EIA-923'!$H$7:$H$13965,Generation!I$6)</f>
        <v>0</v>
      </c>
      <c r="J587" s="68">
        <f>SUMIFS('EIA-923'!$G$7:$G$13965,'EIA-923'!$B$7:$B$13965,Generation!$C$2,'EIA-923'!$I$7:$I$13965,Generation!$C$3,'EIA-923'!$A$7:$A$13965,Generation!$B587,'EIA-923'!$H$7:$H$13965,Generation!J$6)</f>
        <v>0</v>
      </c>
      <c r="K587" s="68">
        <f>SUMIFS('EIA-923'!$G$7:$G$13965,'EIA-923'!$B$7:$B$13965,Generation!$C$2,'EIA-923'!$I$7:$I$13965,Generation!$C$3,'EIA-923'!$A$7:$A$13965,Generation!$B587,'EIA-923'!$H$7:$H$13965,Generation!K$6)</f>
        <v>0</v>
      </c>
      <c r="L587" s="68">
        <f>SUMIFS('EIA-923'!$G$7:$G$13965,'EIA-923'!$B$7:$B$13965,Generation!$C$2,'EIA-923'!$I$7:$I$13965,Generation!$C$3,'EIA-923'!$A$7:$A$13965,Generation!$B587,'EIA-923'!$H$7:$H$13965,Generation!L$6)</f>
        <v>0</v>
      </c>
      <c r="M587" s="68">
        <f>SUMIFS('EIA-923'!$G$7:$G$13965,'EIA-923'!$B$7:$B$13965,Generation!$C$2,'EIA-923'!$I$7:$I$13965,Generation!$C$3,'EIA-923'!$A$7:$A$13965,Generation!$B587,'EIA-923'!$H$7:$H$13965,Generation!M$6)</f>
        <v>0</v>
      </c>
      <c r="N587" s="68">
        <f>SUMIFS('EIA-923'!$G$7:$G$13965,'EIA-923'!$B$7:$B$13965,Generation!$C$2,'EIA-923'!$I$7:$I$13965,Generation!$C$3,'EIA-923'!$A$7:$A$13965,Generation!$B587,'EIA-923'!$H$7:$H$13965,Generation!N$6)</f>
        <v>0</v>
      </c>
      <c r="O587" s="68">
        <f>SUMIFS('EIA-923'!$G$7:$G$13965,'EIA-923'!$B$7:$B$13965,Generation!$C$2,'EIA-923'!$I$7:$I$13965,Generation!$C$3,'EIA-923'!$A$7:$A$13965,Generation!$B587,'EIA-923'!$H$7:$H$13965,Generation!O$6)</f>
        <v>0</v>
      </c>
      <c r="P587" s="68">
        <f>SUMIFS('EIA-923'!$G$7:$G$13965,'EIA-923'!$B$7:$B$13965,Generation!$C$2,'EIA-923'!$I$7:$I$13965,Generation!$C$3,'EIA-923'!$A$7:$A$13965,Generation!$B587,'EIA-923'!$H$7:$H$13965,Generation!P$6)</f>
        <v>0</v>
      </c>
      <c r="Q587" s="68">
        <f>SUMIFS('EIA-923'!$G$7:$G$13965,'EIA-923'!$B$7:$B$13965,Generation!$C$2,'EIA-923'!$I$7:$I$13965,Generation!$C$3,'EIA-923'!$A$7:$A$13965,Generation!$B587,'EIA-923'!$H$7:$H$13965,Generation!Q$6)</f>
        <v>0</v>
      </c>
    </row>
    <row r="588" spans="2:17">
      <c r="B588" s="68">
        <v>1130</v>
      </c>
      <c r="C588" s="68">
        <f>SUMIFS('EIA-923'!$G$7:$G$13965,'EIA-923'!$B$7:$B$13965,Generation!$C$2,'EIA-923'!$I$7:$I$13965,Generation!$C$3,'EIA-923'!$A$7:$A$13965,Generation!$B588,'EIA-923'!$H$7:$H$13965,Generation!C$6)</f>
        <v>0</v>
      </c>
      <c r="D588" s="68">
        <f>SUMIFS('EIA-923'!$G$7:$G$13965,'EIA-923'!$B$7:$B$13965,Generation!$C$2,'EIA-923'!$I$7:$I$13965,Generation!$C$3,'EIA-923'!$A$7:$A$13965,Generation!$B588,'EIA-923'!$H$7:$H$13965,Generation!D$6)</f>
        <v>0</v>
      </c>
      <c r="E588" s="68">
        <f>SUMIFS('EIA-923'!$G$7:$G$13965,'EIA-923'!$B$7:$B$13965,Generation!$C$2,'EIA-923'!$I$7:$I$13965,Generation!$C$3,'EIA-923'!$A$7:$A$13965,Generation!$B588,'EIA-923'!$H$7:$H$13965,Generation!E$6)</f>
        <v>0</v>
      </c>
      <c r="F588" s="68">
        <f>SUMIFS('EIA-923'!$G$7:$G$13965,'EIA-923'!$B$7:$B$13965,Generation!$C$2,'EIA-923'!$I$7:$I$13965,Generation!$C$3,'EIA-923'!$A$7:$A$13965,Generation!$B588,'EIA-923'!$H$7:$H$13965,Generation!F$6)</f>
        <v>0</v>
      </c>
      <c r="G588" s="68">
        <f>SUMIFS('EIA-923'!$G$7:$G$13965,'EIA-923'!$B$7:$B$13965,Generation!$C$2,'EIA-923'!$I$7:$I$13965,Generation!$C$3,'EIA-923'!$A$7:$A$13965,Generation!$B588,'EIA-923'!$H$7:$H$13965,Generation!G$6)</f>
        <v>0</v>
      </c>
      <c r="H588" s="68">
        <f>SUMIFS('EIA-923'!$G$7:$G$13965,'EIA-923'!$B$7:$B$13965,Generation!$C$2,'EIA-923'!$I$7:$I$13965,Generation!$C$3,'EIA-923'!$A$7:$A$13965,Generation!$B588,'EIA-923'!$H$7:$H$13965,Generation!H$6)</f>
        <v>0</v>
      </c>
      <c r="I588" s="68">
        <f>SUMIFS('EIA-923'!$G$7:$G$13965,'EIA-923'!$B$7:$B$13965,Generation!$C$2,'EIA-923'!$I$7:$I$13965,Generation!$C$3,'EIA-923'!$A$7:$A$13965,Generation!$B588,'EIA-923'!$H$7:$H$13965,Generation!I$6)</f>
        <v>0</v>
      </c>
      <c r="J588" s="68">
        <f>SUMIFS('EIA-923'!$G$7:$G$13965,'EIA-923'!$B$7:$B$13965,Generation!$C$2,'EIA-923'!$I$7:$I$13965,Generation!$C$3,'EIA-923'!$A$7:$A$13965,Generation!$B588,'EIA-923'!$H$7:$H$13965,Generation!J$6)</f>
        <v>0</v>
      </c>
      <c r="K588" s="68">
        <f>SUMIFS('EIA-923'!$G$7:$G$13965,'EIA-923'!$B$7:$B$13965,Generation!$C$2,'EIA-923'!$I$7:$I$13965,Generation!$C$3,'EIA-923'!$A$7:$A$13965,Generation!$B588,'EIA-923'!$H$7:$H$13965,Generation!K$6)</f>
        <v>0</v>
      </c>
      <c r="L588" s="68">
        <f>SUMIFS('EIA-923'!$G$7:$G$13965,'EIA-923'!$B$7:$B$13965,Generation!$C$2,'EIA-923'!$I$7:$I$13965,Generation!$C$3,'EIA-923'!$A$7:$A$13965,Generation!$B588,'EIA-923'!$H$7:$H$13965,Generation!L$6)</f>
        <v>0</v>
      </c>
      <c r="M588" s="68">
        <f>SUMIFS('EIA-923'!$G$7:$G$13965,'EIA-923'!$B$7:$B$13965,Generation!$C$2,'EIA-923'!$I$7:$I$13965,Generation!$C$3,'EIA-923'!$A$7:$A$13965,Generation!$B588,'EIA-923'!$H$7:$H$13965,Generation!M$6)</f>
        <v>0</v>
      </c>
      <c r="N588" s="68">
        <f>SUMIFS('EIA-923'!$G$7:$G$13965,'EIA-923'!$B$7:$B$13965,Generation!$C$2,'EIA-923'!$I$7:$I$13965,Generation!$C$3,'EIA-923'!$A$7:$A$13965,Generation!$B588,'EIA-923'!$H$7:$H$13965,Generation!N$6)</f>
        <v>0</v>
      </c>
      <c r="O588" s="68">
        <f>SUMIFS('EIA-923'!$G$7:$G$13965,'EIA-923'!$B$7:$B$13965,Generation!$C$2,'EIA-923'!$I$7:$I$13965,Generation!$C$3,'EIA-923'!$A$7:$A$13965,Generation!$B588,'EIA-923'!$H$7:$H$13965,Generation!O$6)</f>
        <v>0</v>
      </c>
      <c r="P588" s="68">
        <f>SUMIFS('EIA-923'!$G$7:$G$13965,'EIA-923'!$B$7:$B$13965,Generation!$C$2,'EIA-923'!$I$7:$I$13965,Generation!$C$3,'EIA-923'!$A$7:$A$13965,Generation!$B588,'EIA-923'!$H$7:$H$13965,Generation!P$6)</f>
        <v>0</v>
      </c>
      <c r="Q588" s="68">
        <f>SUMIFS('EIA-923'!$G$7:$G$13965,'EIA-923'!$B$7:$B$13965,Generation!$C$2,'EIA-923'!$I$7:$I$13965,Generation!$C$3,'EIA-923'!$A$7:$A$13965,Generation!$B588,'EIA-923'!$H$7:$H$13965,Generation!Q$6)</f>
        <v>0</v>
      </c>
    </row>
    <row r="589" spans="2:17">
      <c r="B589" s="68">
        <v>1131</v>
      </c>
      <c r="C589" s="68">
        <f>SUMIFS('EIA-923'!$G$7:$G$13965,'EIA-923'!$B$7:$B$13965,Generation!$C$2,'EIA-923'!$I$7:$I$13965,Generation!$C$3,'EIA-923'!$A$7:$A$13965,Generation!$B589,'EIA-923'!$H$7:$H$13965,Generation!C$6)</f>
        <v>0</v>
      </c>
      <c r="D589" s="68">
        <f>SUMIFS('EIA-923'!$G$7:$G$13965,'EIA-923'!$B$7:$B$13965,Generation!$C$2,'EIA-923'!$I$7:$I$13965,Generation!$C$3,'EIA-923'!$A$7:$A$13965,Generation!$B589,'EIA-923'!$H$7:$H$13965,Generation!D$6)</f>
        <v>0</v>
      </c>
      <c r="E589" s="68">
        <f>SUMIFS('EIA-923'!$G$7:$G$13965,'EIA-923'!$B$7:$B$13965,Generation!$C$2,'EIA-923'!$I$7:$I$13965,Generation!$C$3,'EIA-923'!$A$7:$A$13965,Generation!$B589,'EIA-923'!$H$7:$H$13965,Generation!E$6)</f>
        <v>0</v>
      </c>
      <c r="F589" s="68">
        <f>SUMIFS('EIA-923'!$G$7:$G$13965,'EIA-923'!$B$7:$B$13965,Generation!$C$2,'EIA-923'!$I$7:$I$13965,Generation!$C$3,'EIA-923'!$A$7:$A$13965,Generation!$B589,'EIA-923'!$H$7:$H$13965,Generation!F$6)</f>
        <v>0</v>
      </c>
      <c r="G589" s="68">
        <f>SUMIFS('EIA-923'!$G$7:$G$13965,'EIA-923'!$B$7:$B$13965,Generation!$C$2,'EIA-923'!$I$7:$I$13965,Generation!$C$3,'EIA-923'!$A$7:$A$13965,Generation!$B589,'EIA-923'!$H$7:$H$13965,Generation!G$6)</f>
        <v>0</v>
      </c>
      <c r="H589" s="68">
        <f>SUMIFS('EIA-923'!$G$7:$G$13965,'EIA-923'!$B$7:$B$13965,Generation!$C$2,'EIA-923'!$I$7:$I$13965,Generation!$C$3,'EIA-923'!$A$7:$A$13965,Generation!$B589,'EIA-923'!$H$7:$H$13965,Generation!H$6)</f>
        <v>0</v>
      </c>
      <c r="I589" s="68">
        <f>SUMIFS('EIA-923'!$G$7:$G$13965,'EIA-923'!$B$7:$B$13965,Generation!$C$2,'EIA-923'!$I$7:$I$13965,Generation!$C$3,'EIA-923'!$A$7:$A$13965,Generation!$B589,'EIA-923'!$H$7:$H$13965,Generation!I$6)</f>
        <v>0</v>
      </c>
      <c r="J589" s="68">
        <f>SUMIFS('EIA-923'!$G$7:$G$13965,'EIA-923'!$B$7:$B$13965,Generation!$C$2,'EIA-923'!$I$7:$I$13965,Generation!$C$3,'EIA-923'!$A$7:$A$13965,Generation!$B589,'EIA-923'!$H$7:$H$13965,Generation!J$6)</f>
        <v>0</v>
      </c>
      <c r="K589" s="68">
        <f>SUMIFS('EIA-923'!$G$7:$G$13965,'EIA-923'!$B$7:$B$13965,Generation!$C$2,'EIA-923'!$I$7:$I$13965,Generation!$C$3,'EIA-923'!$A$7:$A$13965,Generation!$B589,'EIA-923'!$H$7:$H$13965,Generation!K$6)</f>
        <v>0</v>
      </c>
      <c r="L589" s="68">
        <f>SUMIFS('EIA-923'!$G$7:$G$13965,'EIA-923'!$B$7:$B$13965,Generation!$C$2,'EIA-923'!$I$7:$I$13965,Generation!$C$3,'EIA-923'!$A$7:$A$13965,Generation!$B589,'EIA-923'!$H$7:$H$13965,Generation!L$6)</f>
        <v>0</v>
      </c>
      <c r="M589" s="68">
        <f>SUMIFS('EIA-923'!$G$7:$G$13965,'EIA-923'!$B$7:$B$13965,Generation!$C$2,'EIA-923'!$I$7:$I$13965,Generation!$C$3,'EIA-923'!$A$7:$A$13965,Generation!$B589,'EIA-923'!$H$7:$H$13965,Generation!M$6)</f>
        <v>0</v>
      </c>
      <c r="N589" s="68">
        <f>SUMIFS('EIA-923'!$G$7:$G$13965,'EIA-923'!$B$7:$B$13965,Generation!$C$2,'EIA-923'!$I$7:$I$13965,Generation!$C$3,'EIA-923'!$A$7:$A$13965,Generation!$B589,'EIA-923'!$H$7:$H$13965,Generation!N$6)</f>
        <v>0</v>
      </c>
      <c r="O589" s="68">
        <f>SUMIFS('EIA-923'!$G$7:$G$13965,'EIA-923'!$B$7:$B$13965,Generation!$C$2,'EIA-923'!$I$7:$I$13965,Generation!$C$3,'EIA-923'!$A$7:$A$13965,Generation!$B589,'EIA-923'!$H$7:$H$13965,Generation!O$6)</f>
        <v>0</v>
      </c>
      <c r="P589" s="68">
        <f>SUMIFS('EIA-923'!$G$7:$G$13965,'EIA-923'!$B$7:$B$13965,Generation!$C$2,'EIA-923'!$I$7:$I$13965,Generation!$C$3,'EIA-923'!$A$7:$A$13965,Generation!$B589,'EIA-923'!$H$7:$H$13965,Generation!P$6)</f>
        <v>0</v>
      </c>
      <c r="Q589" s="68">
        <f>SUMIFS('EIA-923'!$G$7:$G$13965,'EIA-923'!$B$7:$B$13965,Generation!$C$2,'EIA-923'!$I$7:$I$13965,Generation!$C$3,'EIA-923'!$A$7:$A$13965,Generation!$B589,'EIA-923'!$H$7:$H$13965,Generation!Q$6)</f>
        <v>0</v>
      </c>
    </row>
    <row r="590" spans="2:17">
      <c r="B590" s="68">
        <v>1132</v>
      </c>
      <c r="C590" s="68">
        <f>SUMIFS('EIA-923'!$G$7:$G$13965,'EIA-923'!$B$7:$B$13965,Generation!$C$2,'EIA-923'!$I$7:$I$13965,Generation!$C$3,'EIA-923'!$A$7:$A$13965,Generation!$B590,'EIA-923'!$H$7:$H$13965,Generation!C$6)</f>
        <v>0</v>
      </c>
      <c r="D590" s="68">
        <f>SUMIFS('EIA-923'!$G$7:$G$13965,'EIA-923'!$B$7:$B$13965,Generation!$C$2,'EIA-923'!$I$7:$I$13965,Generation!$C$3,'EIA-923'!$A$7:$A$13965,Generation!$B590,'EIA-923'!$H$7:$H$13965,Generation!D$6)</f>
        <v>0</v>
      </c>
      <c r="E590" s="68">
        <f>SUMIFS('EIA-923'!$G$7:$G$13965,'EIA-923'!$B$7:$B$13965,Generation!$C$2,'EIA-923'!$I$7:$I$13965,Generation!$C$3,'EIA-923'!$A$7:$A$13965,Generation!$B590,'EIA-923'!$H$7:$H$13965,Generation!E$6)</f>
        <v>0</v>
      </c>
      <c r="F590" s="68">
        <f>SUMIFS('EIA-923'!$G$7:$G$13965,'EIA-923'!$B$7:$B$13965,Generation!$C$2,'EIA-923'!$I$7:$I$13965,Generation!$C$3,'EIA-923'!$A$7:$A$13965,Generation!$B590,'EIA-923'!$H$7:$H$13965,Generation!F$6)</f>
        <v>0</v>
      </c>
      <c r="G590" s="68">
        <f>SUMIFS('EIA-923'!$G$7:$G$13965,'EIA-923'!$B$7:$B$13965,Generation!$C$2,'EIA-923'!$I$7:$I$13965,Generation!$C$3,'EIA-923'!$A$7:$A$13965,Generation!$B590,'EIA-923'!$H$7:$H$13965,Generation!G$6)</f>
        <v>0</v>
      </c>
      <c r="H590" s="68">
        <f>SUMIFS('EIA-923'!$G$7:$G$13965,'EIA-923'!$B$7:$B$13965,Generation!$C$2,'EIA-923'!$I$7:$I$13965,Generation!$C$3,'EIA-923'!$A$7:$A$13965,Generation!$B590,'EIA-923'!$H$7:$H$13965,Generation!H$6)</f>
        <v>0</v>
      </c>
      <c r="I590" s="68">
        <f>SUMIFS('EIA-923'!$G$7:$G$13965,'EIA-923'!$B$7:$B$13965,Generation!$C$2,'EIA-923'!$I$7:$I$13965,Generation!$C$3,'EIA-923'!$A$7:$A$13965,Generation!$B590,'EIA-923'!$H$7:$H$13965,Generation!I$6)</f>
        <v>0</v>
      </c>
      <c r="J590" s="68">
        <f>SUMIFS('EIA-923'!$G$7:$G$13965,'EIA-923'!$B$7:$B$13965,Generation!$C$2,'EIA-923'!$I$7:$I$13965,Generation!$C$3,'EIA-923'!$A$7:$A$13965,Generation!$B590,'EIA-923'!$H$7:$H$13965,Generation!J$6)</f>
        <v>0</v>
      </c>
      <c r="K590" s="68">
        <f>SUMIFS('EIA-923'!$G$7:$G$13965,'EIA-923'!$B$7:$B$13965,Generation!$C$2,'EIA-923'!$I$7:$I$13965,Generation!$C$3,'EIA-923'!$A$7:$A$13965,Generation!$B590,'EIA-923'!$H$7:$H$13965,Generation!K$6)</f>
        <v>0</v>
      </c>
      <c r="L590" s="68">
        <f>SUMIFS('EIA-923'!$G$7:$G$13965,'EIA-923'!$B$7:$B$13965,Generation!$C$2,'EIA-923'!$I$7:$I$13965,Generation!$C$3,'EIA-923'!$A$7:$A$13965,Generation!$B590,'EIA-923'!$H$7:$H$13965,Generation!L$6)</f>
        <v>0</v>
      </c>
      <c r="M590" s="68">
        <f>SUMIFS('EIA-923'!$G$7:$G$13965,'EIA-923'!$B$7:$B$13965,Generation!$C$2,'EIA-923'!$I$7:$I$13965,Generation!$C$3,'EIA-923'!$A$7:$A$13965,Generation!$B590,'EIA-923'!$H$7:$H$13965,Generation!M$6)</f>
        <v>0</v>
      </c>
      <c r="N590" s="68">
        <f>SUMIFS('EIA-923'!$G$7:$G$13965,'EIA-923'!$B$7:$B$13965,Generation!$C$2,'EIA-923'!$I$7:$I$13965,Generation!$C$3,'EIA-923'!$A$7:$A$13965,Generation!$B590,'EIA-923'!$H$7:$H$13965,Generation!N$6)</f>
        <v>0</v>
      </c>
      <c r="O590" s="68">
        <f>SUMIFS('EIA-923'!$G$7:$G$13965,'EIA-923'!$B$7:$B$13965,Generation!$C$2,'EIA-923'!$I$7:$I$13965,Generation!$C$3,'EIA-923'!$A$7:$A$13965,Generation!$B590,'EIA-923'!$H$7:$H$13965,Generation!O$6)</f>
        <v>0</v>
      </c>
      <c r="P590" s="68">
        <f>SUMIFS('EIA-923'!$G$7:$G$13965,'EIA-923'!$B$7:$B$13965,Generation!$C$2,'EIA-923'!$I$7:$I$13965,Generation!$C$3,'EIA-923'!$A$7:$A$13965,Generation!$B590,'EIA-923'!$H$7:$H$13965,Generation!P$6)</f>
        <v>0</v>
      </c>
      <c r="Q590" s="68">
        <f>SUMIFS('EIA-923'!$G$7:$G$13965,'EIA-923'!$B$7:$B$13965,Generation!$C$2,'EIA-923'!$I$7:$I$13965,Generation!$C$3,'EIA-923'!$A$7:$A$13965,Generation!$B590,'EIA-923'!$H$7:$H$13965,Generation!Q$6)</f>
        <v>0</v>
      </c>
    </row>
    <row r="591" spans="2:17">
      <c r="B591" s="68">
        <v>1134</v>
      </c>
      <c r="C591" s="68">
        <f>SUMIFS('EIA-923'!$G$7:$G$13965,'EIA-923'!$B$7:$B$13965,Generation!$C$2,'EIA-923'!$I$7:$I$13965,Generation!$C$3,'EIA-923'!$A$7:$A$13965,Generation!$B591,'EIA-923'!$H$7:$H$13965,Generation!C$6)</f>
        <v>0</v>
      </c>
      <c r="D591" s="68">
        <f>SUMIFS('EIA-923'!$G$7:$G$13965,'EIA-923'!$B$7:$B$13965,Generation!$C$2,'EIA-923'!$I$7:$I$13965,Generation!$C$3,'EIA-923'!$A$7:$A$13965,Generation!$B591,'EIA-923'!$H$7:$H$13965,Generation!D$6)</f>
        <v>0</v>
      </c>
      <c r="E591" s="68">
        <f>SUMIFS('EIA-923'!$G$7:$G$13965,'EIA-923'!$B$7:$B$13965,Generation!$C$2,'EIA-923'!$I$7:$I$13965,Generation!$C$3,'EIA-923'!$A$7:$A$13965,Generation!$B591,'EIA-923'!$H$7:$H$13965,Generation!E$6)</f>
        <v>0</v>
      </c>
      <c r="F591" s="68">
        <f>SUMIFS('EIA-923'!$G$7:$G$13965,'EIA-923'!$B$7:$B$13965,Generation!$C$2,'EIA-923'!$I$7:$I$13965,Generation!$C$3,'EIA-923'!$A$7:$A$13965,Generation!$B591,'EIA-923'!$H$7:$H$13965,Generation!F$6)</f>
        <v>0</v>
      </c>
      <c r="G591" s="68">
        <f>SUMIFS('EIA-923'!$G$7:$G$13965,'EIA-923'!$B$7:$B$13965,Generation!$C$2,'EIA-923'!$I$7:$I$13965,Generation!$C$3,'EIA-923'!$A$7:$A$13965,Generation!$B591,'EIA-923'!$H$7:$H$13965,Generation!G$6)</f>
        <v>0</v>
      </c>
      <c r="H591" s="68">
        <f>SUMIFS('EIA-923'!$G$7:$G$13965,'EIA-923'!$B$7:$B$13965,Generation!$C$2,'EIA-923'!$I$7:$I$13965,Generation!$C$3,'EIA-923'!$A$7:$A$13965,Generation!$B591,'EIA-923'!$H$7:$H$13965,Generation!H$6)</f>
        <v>0</v>
      </c>
      <c r="I591" s="68">
        <f>SUMIFS('EIA-923'!$G$7:$G$13965,'EIA-923'!$B$7:$B$13965,Generation!$C$2,'EIA-923'!$I$7:$I$13965,Generation!$C$3,'EIA-923'!$A$7:$A$13965,Generation!$B591,'EIA-923'!$H$7:$H$13965,Generation!I$6)</f>
        <v>0</v>
      </c>
      <c r="J591" s="68">
        <f>SUMIFS('EIA-923'!$G$7:$G$13965,'EIA-923'!$B$7:$B$13965,Generation!$C$2,'EIA-923'!$I$7:$I$13965,Generation!$C$3,'EIA-923'!$A$7:$A$13965,Generation!$B591,'EIA-923'!$H$7:$H$13965,Generation!J$6)</f>
        <v>0</v>
      </c>
      <c r="K591" s="68">
        <f>SUMIFS('EIA-923'!$G$7:$G$13965,'EIA-923'!$B$7:$B$13965,Generation!$C$2,'EIA-923'!$I$7:$I$13965,Generation!$C$3,'EIA-923'!$A$7:$A$13965,Generation!$B591,'EIA-923'!$H$7:$H$13965,Generation!K$6)</f>
        <v>0</v>
      </c>
      <c r="L591" s="68">
        <f>SUMIFS('EIA-923'!$G$7:$G$13965,'EIA-923'!$B$7:$B$13965,Generation!$C$2,'EIA-923'!$I$7:$I$13965,Generation!$C$3,'EIA-923'!$A$7:$A$13965,Generation!$B591,'EIA-923'!$H$7:$H$13965,Generation!L$6)</f>
        <v>0</v>
      </c>
      <c r="M591" s="68">
        <f>SUMIFS('EIA-923'!$G$7:$G$13965,'EIA-923'!$B$7:$B$13965,Generation!$C$2,'EIA-923'!$I$7:$I$13965,Generation!$C$3,'EIA-923'!$A$7:$A$13965,Generation!$B591,'EIA-923'!$H$7:$H$13965,Generation!M$6)</f>
        <v>0</v>
      </c>
      <c r="N591" s="68">
        <f>SUMIFS('EIA-923'!$G$7:$G$13965,'EIA-923'!$B$7:$B$13965,Generation!$C$2,'EIA-923'!$I$7:$I$13965,Generation!$C$3,'EIA-923'!$A$7:$A$13965,Generation!$B591,'EIA-923'!$H$7:$H$13965,Generation!N$6)</f>
        <v>0</v>
      </c>
      <c r="O591" s="68">
        <f>SUMIFS('EIA-923'!$G$7:$G$13965,'EIA-923'!$B$7:$B$13965,Generation!$C$2,'EIA-923'!$I$7:$I$13965,Generation!$C$3,'EIA-923'!$A$7:$A$13965,Generation!$B591,'EIA-923'!$H$7:$H$13965,Generation!O$6)</f>
        <v>0</v>
      </c>
      <c r="P591" s="68">
        <f>SUMIFS('EIA-923'!$G$7:$G$13965,'EIA-923'!$B$7:$B$13965,Generation!$C$2,'EIA-923'!$I$7:$I$13965,Generation!$C$3,'EIA-923'!$A$7:$A$13965,Generation!$B591,'EIA-923'!$H$7:$H$13965,Generation!P$6)</f>
        <v>0</v>
      </c>
      <c r="Q591" s="68">
        <f>SUMIFS('EIA-923'!$G$7:$G$13965,'EIA-923'!$B$7:$B$13965,Generation!$C$2,'EIA-923'!$I$7:$I$13965,Generation!$C$3,'EIA-923'!$A$7:$A$13965,Generation!$B591,'EIA-923'!$H$7:$H$13965,Generation!Q$6)</f>
        <v>0</v>
      </c>
    </row>
    <row r="592" spans="2:17">
      <c r="B592" s="68">
        <v>1135</v>
      </c>
      <c r="C592" s="68">
        <f>SUMIFS('EIA-923'!$G$7:$G$13965,'EIA-923'!$B$7:$B$13965,Generation!$C$2,'EIA-923'!$I$7:$I$13965,Generation!$C$3,'EIA-923'!$A$7:$A$13965,Generation!$B592,'EIA-923'!$H$7:$H$13965,Generation!C$6)</f>
        <v>0</v>
      </c>
      <c r="D592" s="68">
        <f>SUMIFS('EIA-923'!$G$7:$G$13965,'EIA-923'!$B$7:$B$13965,Generation!$C$2,'EIA-923'!$I$7:$I$13965,Generation!$C$3,'EIA-923'!$A$7:$A$13965,Generation!$B592,'EIA-923'!$H$7:$H$13965,Generation!D$6)</f>
        <v>0</v>
      </c>
      <c r="E592" s="68">
        <f>SUMIFS('EIA-923'!$G$7:$G$13965,'EIA-923'!$B$7:$B$13965,Generation!$C$2,'EIA-923'!$I$7:$I$13965,Generation!$C$3,'EIA-923'!$A$7:$A$13965,Generation!$B592,'EIA-923'!$H$7:$H$13965,Generation!E$6)</f>
        <v>0</v>
      </c>
      <c r="F592" s="68">
        <f>SUMIFS('EIA-923'!$G$7:$G$13965,'EIA-923'!$B$7:$B$13965,Generation!$C$2,'EIA-923'!$I$7:$I$13965,Generation!$C$3,'EIA-923'!$A$7:$A$13965,Generation!$B592,'EIA-923'!$H$7:$H$13965,Generation!F$6)</f>
        <v>0</v>
      </c>
      <c r="G592" s="68">
        <f>SUMIFS('EIA-923'!$G$7:$G$13965,'EIA-923'!$B$7:$B$13965,Generation!$C$2,'EIA-923'!$I$7:$I$13965,Generation!$C$3,'EIA-923'!$A$7:$A$13965,Generation!$B592,'EIA-923'!$H$7:$H$13965,Generation!G$6)</f>
        <v>0</v>
      </c>
      <c r="H592" s="68">
        <f>SUMIFS('EIA-923'!$G$7:$G$13965,'EIA-923'!$B$7:$B$13965,Generation!$C$2,'EIA-923'!$I$7:$I$13965,Generation!$C$3,'EIA-923'!$A$7:$A$13965,Generation!$B592,'EIA-923'!$H$7:$H$13965,Generation!H$6)</f>
        <v>0</v>
      </c>
      <c r="I592" s="68">
        <f>SUMIFS('EIA-923'!$G$7:$G$13965,'EIA-923'!$B$7:$B$13965,Generation!$C$2,'EIA-923'!$I$7:$I$13965,Generation!$C$3,'EIA-923'!$A$7:$A$13965,Generation!$B592,'EIA-923'!$H$7:$H$13965,Generation!I$6)</f>
        <v>0</v>
      </c>
      <c r="J592" s="68">
        <f>SUMIFS('EIA-923'!$G$7:$G$13965,'EIA-923'!$B$7:$B$13965,Generation!$C$2,'EIA-923'!$I$7:$I$13965,Generation!$C$3,'EIA-923'!$A$7:$A$13965,Generation!$B592,'EIA-923'!$H$7:$H$13965,Generation!J$6)</f>
        <v>0</v>
      </c>
      <c r="K592" s="68">
        <f>SUMIFS('EIA-923'!$G$7:$G$13965,'EIA-923'!$B$7:$B$13965,Generation!$C$2,'EIA-923'!$I$7:$I$13965,Generation!$C$3,'EIA-923'!$A$7:$A$13965,Generation!$B592,'EIA-923'!$H$7:$H$13965,Generation!K$6)</f>
        <v>0</v>
      </c>
      <c r="L592" s="68">
        <f>SUMIFS('EIA-923'!$G$7:$G$13965,'EIA-923'!$B$7:$B$13965,Generation!$C$2,'EIA-923'!$I$7:$I$13965,Generation!$C$3,'EIA-923'!$A$7:$A$13965,Generation!$B592,'EIA-923'!$H$7:$H$13965,Generation!L$6)</f>
        <v>0</v>
      </c>
      <c r="M592" s="68">
        <f>SUMIFS('EIA-923'!$G$7:$G$13965,'EIA-923'!$B$7:$B$13965,Generation!$C$2,'EIA-923'!$I$7:$I$13965,Generation!$C$3,'EIA-923'!$A$7:$A$13965,Generation!$B592,'EIA-923'!$H$7:$H$13965,Generation!M$6)</f>
        <v>0</v>
      </c>
      <c r="N592" s="68">
        <f>SUMIFS('EIA-923'!$G$7:$G$13965,'EIA-923'!$B$7:$B$13965,Generation!$C$2,'EIA-923'!$I$7:$I$13965,Generation!$C$3,'EIA-923'!$A$7:$A$13965,Generation!$B592,'EIA-923'!$H$7:$H$13965,Generation!N$6)</f>
        <v>0</v>
      </c>
      <c r="O592" s="68">
        <f>SUMIFS('EIA-923'!$G$7:$G$13965,'EIA-923'!$B$7:$B$13965,Generation!$C$2,'EIA-923'!$I$7:$I$13965,Generation!$C$3,'EIA-923'!$A$7:$A$13965,Generation!$B592,'EIA-923'!$H$7:$H$13965,Generation!O$6)</f>
        <v>0</v>
      </c>
      <c r="P592" s="68">
        <f>SUMIFS('EIA-923'!$G$7:$G$13965,'EIA-923'!$B$7:$B$13965,Generation!$C$2,'EIA-923'!$I$7:$I$13965,Generation!$C$3,'EIA-923'!$A$7:$A$13965,Generation!$B592,'EIA-923'!$H$7:$H$13965,Generation!P$6)</f>
        <v>0</v>
      </c>
      <c r="Q592" s="68">
        <f>SUMIFS('EIA-923'!$G$7:$G$13965,'EIA-923'!$B$7:$B$13965,Generation!$C$2,'EIA-923'!$I$7:$I$13965,Generation!$C$3,'EIA-923'!$A$7:$A$13965,Generation!$B592,'EIA-923'!$H$7:$H$13965,Generation!Q$6)</f>
        <v>0</v>
      </c>
    </row>
    <row r="593" spans="2:17">
      <c r="B593" s="68">
        <v>1137</v>
      </c>
      <c r="C593" s="68">
        <f>SUMIFS('EIA-923'!$G$7:$G$13965,'EIA-923'!$B$7:$B$13965,Generation!$C$2,'EIA-923'!$I$7:$I$13965,Generation!$C$3,'EIA-923'!$A$7:$A$13965,Generation!$B593,'EIA-923'!$H$7:$H$13965,Generation!C$6)</f>
        <v>0</v>
      </c>
      <c r="D593" s="68">
        <f>SUMIFS('EIA-923'!$G$7:$G$13965,'EIA-923'!$B$7:$B$13965,Generation!$C$2,'EIA-923'!$I$7:$I$13965,Generation!$C$3,'EIA-923'!$A$7:$A$13965,Generation!$B593,'EIA-923'!$H$7:$H$13965,Generation!D$6)</f>
        <v>0</v>
      </c>
      <c r="E593" s="68">
        <f>SUMIFS('EIA-923'!$G$7:$G$13965,'EIA-923'!$B$7:$B$13965,Generation!$C$2,'EIA-923'!$I$7:$I$13965,Generation!$C$3,'EIA-923'!$A$7:$A$13965,Generation!$B593,'EIA-923'!$H$7:$H$13965,Generation!E$6)</f>
        <v>0</v>
      </c>
      <c r="F593" s="68">
        <f>SUMIFS('EIA-923'!$G$7:$G$13965,'EIA-923'!$B$7:$B$13965,Generation!$C$2,'EIA-923'!$I$7:$I$13965,Generation!$C$3,'EIA-923'!$A$7:$A$13965,Generation!$B593,'EIA-923'!$H$7:$H$13965,Generation!F$6)</f>
        <v>0</v>
      </c>
      <c r="G593" s="68">
        <f>SUMIFS('EIA-923'!$G$7:$G$13965,'EIA-923'!$B$7:$B$13965,Generation!$C$2,'EIA-923'!$I$7:$I$13965,Generation!$C$3,'EIA-923'!$A$7:$A$13965,Generation!$B593,'EIA-923'!$H$7:$H$13965,Generation!G$6)</f>
        <v>0</v>
      </c>
      <c r="H593" s="68">
        <f>SUMIFS('EIA-923'!$G$7:$G$13965,'EIA-923'!$B$7:$B$13965,Generation!$C$2,'EIA-923'!$I$7:$I$13965,Generation!$C$3,'EIA-923'!$A$7:$A$13965,Generation!$B593,'EIA-923'!$H$7:$H$13965,Generation!H$6)</f>
        <v>0</v>
      </c>
      <c r="I593" s="68">
        <f>SUMIFS('EIA-923'!$G$7:$G$13965,'EIA-923'!$B$7:$B$13965,Generation!$C$2,'EIA-923'!$I$7:$I$13965,Generation!$C$3,'EIA-923'!$A$7:$A$13965,Generation!$B593,'EIA-923'!$H$7:$H$13965,Generation!I$6)</f>
        <v>0</v>
      </c>
      <c r="J593" s="68">
        <f>SUMIFS('EIA-923'!$G$7:$G$13965,'EIA-923'!$B$7:$B$13965,Generation!$C$2,'EIA-923'!$I$7:$I$13965,Generation!$C$3,'EIA-923'!$A$7:$A$13965,Generation!$B593,'EIA-923'!$H$7:$H$13965,Generation!J$6)</f>
        <v>0</v>
      </c>
      <c r="K593" s="68">
        <f>SUMIFS('EIA-923'!$G$7:$G$13965,'EIA-923'!$B$7:$B$13965,Generation!$C$2,'EIA-923'!$I$7:$I$13965,Generation!$C$3,'EIA-923'!$A$7:$A$13965,Generation!$B593,'EIA-923'!$H$7:$H$13965,Generation!K$6)</f>
        <v>0</v>
      </c>
      <c r="L593" s="68">
        <f>SUMIFS('EIA-923'!$G$7:$G$13965,'EIA-923'!$B$7:$B$13965,Generation!$C$2,'EIA-923'!$I$7:$I$13965,Generation!$C$3,'EIA-923'!$A$7:$A$13965,Generation!$B593,'EIA-923'!$H$7:$H$13965,Generation!L$6)</f>
        <v>0</v>
      </c>
      <c r="M593" s="68">
        <f>SUMIFS('EIA-923'!$G$7:$G$13965,'EIA-923'!$B$7:$B$13965,Generation!$C$2,'EIA-923'!$I$7:$I$13965,Generation!$C$3,'EIA-923'!$A$7:$A$13965,Generation!$B593,'EIA-923'!$H$7:$H$13965,Generation!M$6)</f>
        <v>0</v>
      </c>
      <c r="N593" s="68">
        <f>SUMIFS('EIA-923'!$G$7:$G$13965,'EIA-923'!$B$7:$B$13965,Generation!$C$2,'EIA-923'!$I$7:$I$13965,Generation!$C$3,'EIA-923'!$A$7:$A$13965,Generation!$B593,'EIA-923'!$H$7:$H$13965,Generation!N$6)</f>
        <v>0</v>
      </c>
      <c r="O593" s="68">
        <f>SUMIFS('EIA-923'!$G$7:$G$13965,'EIA-923'!$B$7:$B$13965,Generation!$C$2,'EIA-923'!$I$7:$I$13965,Generation!$C$3,'EIA-923'!$A$7:$A$13965,Generation!$B593,'EIA-923'!$H$7:$H$13965,Generation!O$6)</f>
        <v>0</v>
      </c>
      <c r="P593" s="68">
        <f>SUMIFS('EIA-923'!$G$7:$G$13965,'EIA-923'!$B$7:$B$13965,Generation!$C$2,'EIA-923'!$I$7:$I$13965,Generation!$C$3,'EIA-923'!$A$7:$A$13965,Generation!$B593,'EIA-923'!$H$7:$H$13965,Generation!P$6)</f>
        <v>0</v>
      </c>
      <c r="Q593" s="68">
        <f>SUMIFS('EIA-923'!$G$7:$G$13965,'EIA-923'!$B$7:$B$13965,Generation!$C$2,'EIA-923'!$I$7:$I$13965,Generation!$C$3,'EIA-923'!$A$7:$A$13965,Generation!$B593,'EIA-923'!$H$7:$H$13965,Generation!Q$6)</f>
        <v>0</v>
      </c>
    </row>
    <row r="594" spans="2:17">
      <c r="B594" s="68">
        <v>1138</v>
      </c>
      <c r="C594" s="68">
        <f>SUMIFS('EIA-923'!$G$7:$G$13965,'EIA-923'!$B$7:$B$13965,Generation!$C$2,'EIA-923'!$I$7:$I$13965,Generation!$C$3,'EIA-923'!$A$7:$A$13965,Generation!$B594,'EIA-923'!$H$7:$H$13965,Generation!C$6)</f>
        <v>0</v>
      </c>
      <c r="D594" s="68">
        <f>SUMIFS('EIA-923'!$G$7:$G$13965,'EIA-923'!$B$7:$B$13965,Generation!$C$2,'EIA-923'!$I$7:$I$13965,Generation!$C$3,'EIA-923'!$A$7:$A$13965,Generation!$B594,'EIA-923'!$H$7:$H$13965,Generation!D$6)</f>
        <v>0</v>
      </c>
      <c r="E594" s="68">
        <f>SUMIFS('EIA-923'!$G$7:$G$13965,'EIA-923'!$B$7:$B$13965,Generation!$C$2,'EIA-923'!$I$7:$I$13965,Generation!$C$3,'EIA-923'!$A$7:$A$13965,Generation!$B594,'EIA-923'!$H$7:$H$13965,Generation!E$6)</f>
        <v>0</v>
      </c>
      <c r="F594" s="68">
        <f>SUMIFS('EIA-923'!$G$7:$G$13965,'EIA-923'!$B$7:$B$13965,Generation!$C$2,'EIA-923'!$I$7:$I$13965,Generation!$C$3,'EIA-923'!$A$7:$A$13965,Generation!$B594,'EIA-923'!$H$7:$H$13965,Generation!F$6)</f>
        <v>0</v>
      </c>
      <c r="G594" s="68">
        <f>SUMIFS('EIA-923'!$G$7:$G$13965,'EIA-923'!$B$7:$B$13965,Generation!$C$2,'EIA-923'!$I$7:$I$13965,Generation!$C$3,'EIA-923'!$A$7:$A$13965,Generation!$B594,'EIA-923'!$H$7:$H$13965,Generation!G$6)</f>
        <v>0</v>
      </c>
      <c r="H594" s="68">
        <f>SUMIFS('EIA-923'!$G$7:$G$13965,'EIA-923'!$B$7:$B$13965,Generation!$C$2,'EIA-923'!$I$7:$I$13965,Generation!$C$3,'EIA-923'!$A$7:$A$13965,Generation!$B594,'EIA-923'!$H$7:$H$13965,Generation!H$6)</f>
        <v>0</v>
      </c>
      <c r="I594" s="68">
        <f>SUMIFS('EIA-923'!$G$7:$G$13965,'EIA-923'!$B$7:$B$13965,Generation!$C$2,'EIA-923'!$I$7:$I$13965,Generation!$C$3,'EIA-923'!$A$7:$A$13965,Generation!$B594,'EIA-923'!$H$7:$H$13965,Generation!I$6)</f>
        <v>0</v>
      </c>
      <c r="J594" s="68">
        <f>SUMIFS('EIA-923'!$G$7:$G$13965,'EIA-923'!$B$7:$B$13965,Generation!$C$2,'EIA-923'!$I$7:$I$13965,Generation!$C$3,'EIA-923'!$A$7:$A$13965,Generation!$B594,'EIA-923'!$H$7:$H$13965,Generation!J$6)</f>
        <v>0</v>
      </c>
      <c r="K594" s="68">
        <f>SUMIFS('EIA-923'!$G$7:$G$13965,'EIA-923'!$B$7:$B$13965,Generation!$C$2,'EIA-923'!$I$7:$I$13965,Generation!$C$3,'EIA-923'!$A$7:$A$13965,Generation!$B594,'EIA-923'!$H$7:$H$13965,Generation!K$6)</f>
        <v>0</v>
      </c>
      <c r="L594" s="68">
        <f>SUMIFS('EIA-923'!$G$7:$G$13965,'EIA-923'!$B$7:$B$13965,Generation!$C$2,'EIA-923'!$I$7:$I$13965,Generation!$C$3,'EIA-923'!$A$7:$A$13965,Generation!$B594,'EIA-923'!$H$7:$H$13965,Generation!L$6)</f>
        <v>0</v>
      </c>
      <c r="M594" s="68">
        <f>SUMIFS('EIA-923'!$G$7:$G$13965,'EIA-923'!$B$7:$B$13965,Generation!$C$2,'EIA-923'!$I$7:$I$13965,Generation!$C$3,'EIA-923'!$A$7:$A$13965,Generation!$B594,'EIA-923'!$H$7:$H$13965,Generation!M$6)</f>
        <v>0</v>
      </c>
      <c r="N594" s="68">
        <f>SUMIFS('EIA-923'!$G$7:$G$13965,'EIA-923'!$B$7:$B$13965,Generation!$C$2,'EIA-923'!$I$7:$I$13965,Generation!$C$3,'EIA-923'!$A$7:$A$13965,Generation!$B594,'EIA-923'!$H$7:$H$13965,Generation!N$6)</f>
        <v>0</v>
      </c>
      <c r="O594" s="68">
        <f>SUMIFS('EIA-923'!$G$7:$G$13965,'EIA-923'!$B$7:$B$13965,Generation!$C$2,'EIA-923'!$I$7:$I$13965,Generation!$C$3,'EIA-923'!$A$7:$A$13965,Generation!$B594,'EIA-923'!$H$7:$H$13965,Generation!O$6)</f>
        <v>0</v>
      </c>
      <c r="P594" s="68">
        <f>SUMIFS('EIA-923'!$G$7:$G$13965,'EIA-923'!$B$7:$B$13965,Generation!$C$2,'EIA-923'!$I$7:$I$13965,Generation!$C$3,'EIA-923'!$A$7:$A$13965,Generation!$B594,'EIA-923'!$H$7:$H$13965,Generation!P$6)</f>
        <v>0</v>
      </c>
      <c r="Q594" s="68">
        <f>SUMIFS('EIA-923'!$G$7:$G$13965,'EIA-923'!$B$7:$B$13965,Generation!$C$2,'EIA-923'!$I$7:$I$13965,Generation!$C$3,'EIA-923'!$A$7:$A$13965,Generation!$B594,'EIA-923'!$H$7:$H$13965,Generation!Q$6)</f>
        <v>0</v>
      </c>
    </row>
    <row r="595" spans="2:17">
      <c r="B595" s="68">
        <v>1141</v>
      </c>
      <c r="C595" s="68">
        <f>SUMIFS('EIA-923'!$G$7:$G$13965,'EIA-923'!$B$7:$B$13965,Generation!$C$2,'EIA-923'!$I$7:$I$13965,Generation!$C$3,'EIA-923'!$A$7:$A$13965,Generation!$B595,'EIA-923'!$H$7:$H$13965,Generation!C$6)</f>
        <v>0</v>
      </c>
      <c r="D595" s="68">
        <f>SUMIFS('EIA-923'!$G$7:$G$13965,'EIA-923'!$B$7:$B$13965,Generation!$C$2,'EIA-923'!$I$7:$I$13965,Generation!$C$3,'EIA-923'!$A$7:$A$13965,Generation!$B595,'EIA-923'!$H$7:$H$13965,Generation!D$6)</f>
        <v>0</v>
      </c>
      <c r="E595" s="68">
        <f>SUMIFS('EIA-923'!$G$7:$G$13965,'EIA-923'!$B$7:$B$13965,Generation!$C$2,'EIA-923'!$I$7:$I$13965,Generation!$C$3,'EIA-923'!$A$7:$A$13965,Generation!$B595,'EIA-923'!$H$7:$H$13965,Generation!E$6)</f>
        <v>0</v>
      </c>
      <c r="F595" s="68">
        <f>SUMIFS('EIA-923'!$G$7:$G$13965,'EIA-923'!$B$7:$B$13965,Generation!$C$2,'EIA-923'!$I$7:$I$13965,Generation!$C$3,'EIA-923'!$A$7:$A$13965,Generation!$B595,'EIA-923'!$H$7:$H$13965,Generation!F$6)</f>
        <v>0</v>
      </c>
      <c r="G595" s="68">
        <f>SUMIFS('EIA-923'!$G$7:$G$13965,'EIA-923'!$B$7:$B$13965,Generation!$C$2,'EIA-923'!$I$7:$I$13965,Generation!$C$3,'EIA-923'!$A$7:$A$13965,Generation!$B595,'EIA-923'!$H$7:$H$13965,Generation!G$6)</f>
        <v>0</v>
      </c>
      <c r="H595" s="68">
        <f>SUMIFS('EIA-923'!$G$7:$G$13965,'EIA-923'!$B$7:$B$13965,Generation!$C$2,'EIA-923'!$I$7:$I$13965,Generation!$C$3,'EIA-923'!$A$7:$A$13965,Generation!$B595,'EIA-923'!$H$7:$H$13965,Generation!H$6)</f>
        <v>0</v>
      </c>
      <c r="I595" s="68">
        <f>SUMIFS('EIA-923'!$G$7:$G$13965,'EIA-923'!$B$7:$B$13965,Generation!$C$2,'EIA-923'!$I$7:$I$13965,Generation!$C$3,'EIA-923'!$A$7:$A$13965,Generation!$B595,'EIA-923'!$H$7:$H$13965,Generation!I$6)</f>
        <v>0</v>
      </c>
      <c r="J595" s="68">
        <f>SUMIFS('EIA-923'!$G$7:$G$13965,'EIA-923'!$B$7:$B$13965,Generation!$C$2,'EIA-923'!$I$7:$I$13965,Generation!$C$3,'EIA-923'!$A$7:$A$13965,Generation!$B595,'EIA-923'!$H$7:$H$13965,Generation!J$6)</f>
        <v>0</v>
      </c>
      <c r="K595" s="68">
        <f>SUMIFS('EIA-923'!$G$7:$G$13965,'EIA-923'!$B$7:$B$13965,Generation!$C$2,'EIA-923'!$I$7:$I$13965,Generation!$C$3,'EIA-923'!$A$7:$A$13965,Generation!$B595,'EIA-923'!$H$7:$H$13965,Generation!K$6)</f>
        <v>0</v>
      </c>
      <c r="L595" s="68">
        <f>SUMIFS('EIA-923'!$G$7:$G$13965,'EIA-923'!$B$7:$B$13965,Generation!$C$2,'EIA-923'!$I$7:$I$13965,Generation!$C$3,'EIA-923'!$A$7:$A$13965,Generation!$B595,'EIA-923'!$H$7:$H$13965,Generation!L$6)</f>
        <v>0</v>
      </c>
      <c r="M595" s="68">
        <f>SUMIFS('EIA-923'!$G$7:$G$13965,'EIA-923'!$B$7:$B$13965,Generation!$C$2,'EIA-923'!$I$7:$I$13965,Generation!$C$3,'EIA-923'!$A$7:$A$13965,Generation!$B595,'EIA-923'!$H$7:$H$13965,Generation!M$6)</f>
        <v>0</v>
      </c>
      <c r="N595" s="68">
        <f>SUMIFS('EIA-923'!$G$7:$G$13965,'EIA-923'!$B$7:$B$13965,Generation!$C$2,'EIA-923'!$I$7:$I$13965,Generation!$C$3,'EIA-923'!$A$7:$A$13965,Generation!$B595,'EIA-923'!$H$7:$H$13965,Generation!N$6)</f>
        <v>0</v>
      </c>
      <c r="O595" s="68">
        <f>SUMIFS('EIA-923'!$G$7:$G$13965,'EIA-923'!$B$7:$B$13965,Generation!$C$2,'EIA-923'!$I$7:$I$13965,Generation!$C$3,'EIA-923'!$A$7:$A$13965,Generation!$B595,'EIA-923'!$H$7:$H$13965,Generation!O$6)</f>
        <v>0</v>
      </c>
      <c r="P595" s="68">
        <f>SUMIFS('EIA-923'!$G$7:$G$13965,'EIA-923'!$B$7:$B$13965,Generation!$C$2,'EIA-923'!$I$7:$I$13965,Generation!$C$3,'EIA-923'!$A$7:$A$13965,Generation!$B595,'EIA-923'!$H$7:$H$13965,Generation!P$6)</f>
        <v>0</v>
      </c>
      <c r="Q595" s="68">
        <f>SUMIFS('EIA-923'!$G$7:$G$13965,'EIA-923'!$B$7:$B$13965,Generation!$C$2,'EIA-923'!$I$7:$I$13965,Generation!$C$3,'EIA-923'!$A$7:$A$13965,Generation!$B595,'EIA-923'!$H$7:$H$13965,Generation!Q$6)</f>
        <v>0</v>
      </c>
    </row>
    <row r="596" spans="2:17">
      <c r="B596" s="68">
        <v>1142</v>
      </c>
      <c r="C596" s="68">
        <f>SUMIFS('EIA-923'!$G$7:$G$13965,'EIA-923'!$B$7:$B$13965,Generation!$C$2,'EIA-923'!$I$7:$I$13965,Generation!$C$3,'EIA-923'!$A$7:$A$13965,Generation!$B596,'EIA-923'!$H$7:$H$13965,Generation!C$6)</f>
        <v>0</v>
      </c>
      <c r="D596" s="68">
        <f>SUMIFS('EIA-923'!$G$7:$G$13965,'EIA-923'!$B$7:$B$13965,Generation!$C$2,'EIA-923'!$I$7:$I$13965,Generation!$C$3,'EIA-923'!$A$7:$A$13965,Generation!$B596,'EIA-923'!$H$7:$H$13965,Generation!D$6)</f>
        <v>0</v>
      </c>
      <c r="E596" s="68">
        <f>SUMIFS('EIA-923'!$G$7:$G$13965,'EIA-923'!$B$7:$B$13965,Generation!$C$2,'EIA-923'!$I$7:$I$13965,Generation!$C$3,'EIA-923'!$A$7:$A$13965,Generation!$B596,'EIA-923'!$H$7:$H$13965,Generation!E$6)</f>
        <v>0</v>
      </c>
      <c r="F596" s="68">
        <f>SUMIFS('EIA-923'!$G$7:$G$13965,'EIA-923'!$B$7:$B$13965,Generation!$C$2,'EIA-923'!$I$7:$I$13965,Generation!$C$3,'EIA-923'!$A$7:$A$13965,Generation!$B596,'EIA-923'!$H$7:$H$13965,Generation!F$6)</f>
        <v>0</v>
      </c>
      <c r="G596" s="68">
        <f>SUMIFS('EIA-923'!$G$7:$G$13965,'EIA-923'!$B$7:$B$13965,Generation!$C$2,'EIA-923'!$I$7:$I$13965,Generation!$C$3,'EIA-923'!$A$7:$A$13965,Generation!$B596,'EIA-923'!$H$7:$H$13965,Generation!G$6)</f>
        <v>0</v>
      </c>
      <c r="H596" s="68">
        <f>SUMIFS('EIA-923'!$G$7:$G$13965,'EIA-923'!$B$7:$B$13965,Generation!$C$2,'EIA-923'!$I$7:$I$13965,Generation!$C$3,'EIA-923'!$A$7:$A$13965,Generation!$B596,'EIA-923'!$H$7:$H$13965,Generation!H$6)</f>
        <v>0</v>
      </c>
      <c r="I596" s="68">
        <f>SUMIFS('EIA-923'!$G$7:$G$13965,'EIA-923'!$B$7:$B$13965,Generation!$C$2,'EIA-923'!$I$7:$I$13965,Generation!$C$3,'EIA-923'!$A$7:$A$13965,Generation!$B596,'EIA-923'!$H$7:$H$13965,Generation!I$6)</f>
        <v>0</v>
      </c>
      <c r="J596" s="68">
        <f>SUMIFS('EIA-923'!$G$7:$G$13965,'EIA-923'!$B$7:$B$13965,Generation!$C$2,'EIA-923'!$I$7:$I$13965,Generation!$C$3,'EIA-923'!$A$7:$A$13965,Generation!$B596,'EIA-923'!$H$7:$H$13965,Generation!J$6)</f>
        <v>0</v>
      </c>
      <c r="K596" s="68">
        <f>SUMIFS('EIA-923'!$G$7:$G$13965,'EIA-923'!$B$7:$B$13965,Generation!$C$2,'EIA-923'!$I$7:$I$13965,Generation!$C$3,'EIA-923'!$A$7:$A$13965,Generation!$B596,'EIA-923'!$H$7:$H$13965,Generation!K$6)</f>
        <v>0</v>
      </c>
      <c r="L596" s="68">
        <f>SUMIFS('EIA-923'!$G$7:$G$13965,'EIA-923'!$B$7:$B$13965,Generation!$C$2,'EIA-923'!$I$7:$I$13965,Generation!$C$3,'EIA-923'!$A$7:$A$13965,Generation!$B596,'EIA-923'!$H$7:$H$13965,Generation!L$6)</f>
        <v>0</v>
      </c>
      <c r="M596" s="68">
        <f>SUMIFS('EIA-923'!$G$7:$G$13965,'EIA-923'!$B$7:$B$13965,Generation!$C$2,'EIA-923'!$I$7:$I$13965,Generation!$C$3,'EIA-923'!$A$7:$A$13965,Generation!$B596,'EIA-923'!$H$7:$H$13965,Generation!M$6)</f>
        <v>0</v>
      </c>
      <c r="N596" s="68">
        <f>SUMIFS('EIA-923'!$G$7:$G$13965,'EIA-923'!$B$7:$B$13965,Generation!$C$2,'EIA-923'!$I$7:$I$13965,Generation!$C$3,'EIA-923'!$A$7:$A$13965,Generation!$B596,'EIA-923'!$H$7:$H$13965,Generation!N$6)</f>
        <v>0</v>
      </c>
      <c r="O596" s="68">
        <f>SUMIFS('EIA-923'!$G$7:$G$13965,'EIA-923'!$B$7:$B$13965,Generation!$C$2,'EIA-923'!$I$7:$I$13965,Generation!$C$3,'EIA-923'!$A$7:$A$13965,Generation!$B596,'EIA-923'!$H$7:$H$13965,Generation!O$6)</f>
        <v>0</v>
      </c>
      <c r="P596" s="68">
        <f>SUMIFS('EIA-923'!$G$7:$G$13965,'EIA-923'!$B$7:$B$13965,Generation!$C$2,'EIA-923'!$I$7:$I$13965,Generation!$C$3,'EIA-923'!$A$7:$A$13965,Generation!$B596,'EIA-923'!$H$7:$H$13965,Generation!P$6)</f>
        <v>0</v>
      </c>
      <c r="Q596" s="68">
        <f>SUMIFS('EIA-923'!$G$7:$G$13965,'EIA-923'!$B$7:$B$13965,Generation!$C$2,'EIA-923'!$I$7:$I$13965,Generation!$C$3,'EIA-923'!$A$7:$A$13965,Generation!$B596,'EIA-923'!$H$7:$H$13965,Generation!Q$6)</f>
        <v>0</v>
      </c>
    </row>
    <row r="597" spans="2:17">
      <c r="B597" s="68">
        <v>1143</v>
      </c>
      <c r="C597" s="68">
        <f>SUMIFS('EIA-923'!$G$7:$G$13965,'EIA-923'!$B$7:$B$13965,Generation!$C$2,'EIA-923'!$I$7:$I$13965,Generation!$C$3,'EIA-923'!$A$7:$A$13965,Generation!$B597,'EIA-923'!$H$7:$H$13965,Generation!C$6)</f>
        <v>0</v>
      </c>
      <c r="D597" s="68">
        <f>SUMIFS('EIA-923'!$G$7:$G$13965,'EIA-923'!$B$7:$B$13965,Generation!$C$2,'EIA-923'!$I$7:$I$13965,Generation!$C$3,'EIA-923'!$A$7:$A$13965,Generation!$B597,'EIA-923'!$H$7:$H$13965,Generation!D$6)</f>
        <v>0</v>
      </c>
      <c r="E597" s="68">
        <f>SUMIFS('EIA-923'!$G$7:$G$13965,'EIA-923'!$B$7:$B$13965,Generation!$C$2,'EIA-923'!$I$7:$I$13965,Generation!$C$3,'EIA-923'!$A$7:$A$13965,Generation!$B597,'EIA-923'!$H$7:$H$13965,Generation!E$6)</f>
        <v>0</v>
      </c>
      <c r="F597" s="68">
        <f>SUMIFS('EIA-923'!$G$7:$G$13965,'EIA-923'!$B$7:$B$13965,Generation!$C$2,'EIA-923'!$I$7:$I$13965,Generation!$C$3,'EIA-923'!$A$7:$A$13965,Generation!$B597,'EIA-923'!$H$7:$H$13965,Generation!F$6)</f>
        <v>0</v>
      </c>
      <c r="G597" s="68">
        <f>SUMIFS('EIA-923'!$G$7:$G$13965,'EIA-923'!$B$7:$B$13965,Generation!$C$2,'EIA-923'!$I$7:$I$13965,Generation!$C$3,'EIA-923'!$A$7:$A$13965,Generation!$B597,'EIA-923'!$H$7:$H$13965,Generation!G$6)</f>
        <v>0</v>
      </c>
      <c r="H597" s="68">
        <f>SUMIFS('EIA-923'!$G$7:$G$13965,'EIA-923'!$B$7:$B$13965,Generation!$C$2,'EIA-923'!$I$7:$I$13965,Generation!$C$3,'EIA-923'!$A$7:$A$13965,Generation!$B597,'EIA-923'!$H$7:$H$13965,Generation!H$6)</f>
        <v>0</v>
      </c>
      <c r="I597" s="68">
        <f>SUMIFS('EIA-923'!$G$7:$G$13965,'EIA-923'!$B$7:$B$13965,Generation!$C$2,'EIA-923'!$I$7:$I$13965,Generation!$C$3,'EIA-923'!$A$7:$A$13965,Generation!$B597,'EIA-923'!$H$7:$H$13965,Generation!I$6)</f>
        <v>0</v>
      </c>
      <c r="J597" s="68">
        <f>SUMIFS('EIA-923'!$G$7:$G$13965,'EIA-923'!$B$7:$B$13965,Generation!$C$2,'EIA-923'!$I$7:$I$13965,Generation!$C$3,'EIA-923'!$A$7:$A$13965,Generation!$B597,'EIA-923'!$H$7:$H$13965,Generation!J$6)</f>
        <v>0</v>
      </c>
      <c r="K597" s="68">
        <f>SUMIFS('EIA-923'!$G$7:$G$13965,'EIA-923'!$B$7:$B$13965,Generation!$C$2,'EIA-923'!$I$7:$I$13965,Generation!$C$3,'EIA-923'!$A$7:$A$13965,Generation!$B597,'EIA-923'!$H$7:$H$13965,Generation!K$6)</f>
        <v>0</v>
      </c>
      <c r="L597" s="68">
        <f>SUMIFS('EIA-923'!$G$7:$G$13965,'EIA-923'!$B$7:$B$13965,Generation!$C$2,'EIA-923'!$I$7:$I$13965,Generation!$C$3,'EIA-923'!$A$7:$A$13965,Generation!$B597,'EIA-923'!$H$7:$H$13965,Generation!L$6)</f>
        <v>0</v>
      </c>
      <c r="M597" s="68">
        <f>SUMIFS('EIA-923'!$G$7:$G$13965,'EIA-923'!$B$7:$B$13965,Generation!$C$2,'EIA-923'!$I$7:$I$13965,Generation!$C$3,'EIA-923'!$A$7:$A$13965,Generation!$B597,'EIA-923'!$H$7:$H$13965,Generation!M$6)</f>
        <v>0</v>
      </c>
      <c r="N597" s="68">
        <f>SUMIFS('EIA-923'!$G$7:$G$13965,'EIA-923'!$B$7:$B$13965,Generation!$C$2,'EIA-923'!$I$7:$I$13965,Generation!$C$3,'EIA-923'!$A$7:$A$13965,Generation!$B597,'EIA-923'!$H$7:$H$13965,Generation!N$6)</f>
        <v>0</v>
      </c>
      <c r="O597" s="68">
        <f>SUMIFS('EIA-923'!$G$7:$G$13965,'EIA-923'!$B$7:$B$13965,Generation!$C$2,'EIA-923'!$I$7:$I$13965,Generation!$C$3,'EIA-923'!$A$7:$A$13965,Generation!$B597,'EIA-923'!$H$7:$H$13965,Generation!O$6)</f>
        <v>0</v>
      </c>
      <c r="P597" s="68">
        <f>SUMIFS('EIA-923'!$G$7:$G$13965,'EIA-923'!$B$7:$B$13965,Generation!$C$2,'EIA-923'!$I$7:$I$13965,Generation!$C$3,'EIA-923'!$A$7:$A$13965,Generation!$B597,'EIA-923'!$H$7:$H$13965,Generation!P$6)</f>
        <v>0</v>
      </c>
      <c r="Q597" s="68">
        <f>SUMIFS('EIA-923'!$G$7:$G$13965,'EIA-923'!$B$7:$B$13965,Generation!$C$2,'EIA-923'!$I$7:$I$13965,Generation!$C$3,'EIA-923'!$A$7:$A$13965,Generation!$B597,'EIA-923'!$H$7:$H$13965,Generation!Q$6)</f>
        <v>0</v>
      </c>
    </row>
    <row r="598" spans="2:17">
      <c r="B598" s="68">
        <v>1145</v>
      </c>
      <c r="C598" s="68">
        <f>SUMIFS('EIA-923'!$G$7:$G$13965,'EIA-923'!$B$7:$B$13965,Generation!$C$2,'EIA-923'!$I$7:$I$13965,Generation!$C$3,'EIA-923'!$A$7:$A$13965,Generation!$B598,'EIA-923'!$H$7:$H$13965,Generation!C$6)</f>
        <v>0</v>
      </c>
      <c r="D598" s="68">
        <f>SUMIFS('EIA-923'!$G$7:$G$13965,'EIA-923'!$B$7:$B$13965,Generation!$C$2,'EIA-923'!$I$7:$I$13965,Generation!$C$3,'EIA-923'!$A$7:$A$13965,Generation!$B598,'EIA-923'!$H$7:$H$13965,Generation!D$6)</f>
        <v>0</v>
      </c>
      <c r="E598" s="68">
        <f>SUMIFS('EIA-923'!$G$7:$G$13965,'EIA-923'!$B$7:$B$13965,Generation!$C$2,'EIA-923'!$I$7:$I$13965,Generation!$C$3,'EIA-923'!$A$7:$A$13965,Generation!$B598,'EIA-923'!$H$7:$H$13965,Generation!E$6)</f>
        <v>0</v>
      </c>
      <c r="F598" s="68">
        <f>SUMIFS('EIA-923'!$G$7:$G$13965,'EIA-923'!$B$7:$B$13965,Generation!$C$2,'EIA-923'!$I$7:$I$13965,Generation!$C$3,'EIA-923'!$A$7:$A$13965,Generation!$B598,'EIA-923'!$H$7:$H$13965,Generation!F$6)</f>
        <v>0</v>
      </c>
      <c r="G598" s="68">
        <f>SUMIFS('EIA-923'!$G$7:$G$13965,'EIA-923'!$B$7:$B$13965,Generation!$C$2,'EIA-923'!$I$7:$I$13965,Generation!$C$3,'EIA-923'!$A$7:$A$13965,Generation!$B598,'EIA-923'!$H$7:$H$13965,Generation!G$6)</f>
        <v>0</v>
      </c>
      <c r="H598" s="68">
        <f>SUMIFS('EIA-923'!$G$7:$G$13965,'EIA-923'!$B$7:$B$13965,Generation!$C$2,'EIA-923'!$I$7:$I$13965,Generation!$C$3,'EIA-923'!$A$7:$A$13965,Generation!$B598,'EIA-923'!$H$7:$H$13965,Generation!H$6)</f>
        <v>0</v>
      </c>
      <c r="I598" s="68">
        <f>SUMIFS('EIA-923'!$G$7:$G$13965,'EIA-923'!$B$7:$B$13965,Generation!$C$2,'EIA-923'!$I$7:$I$13965,Generation!$C$3,'EIA-923'!$A$7:$A$13965,Generation!$B598,'EIA-923'!$H$7:$H$13965,Generation!I$6)</f>
        <v>0</v>
      </c>
      <c r="J598" s="68">
        <f>SUMIFS('EIA-923'!$G$7:$G$13965,'EIA-923'!$B$7:$B$13965,Generation!$C$2,'EIA-923'!$I$7:$I$13965,Generation!$C$3,'EIA-923'!$A$7:$A$13965,Generation!$B598,'EIA-923'!$H$7:$H$13965,Generation!J$6)</f>
        <v>0</v>
      </c>
      <c r="K598" s="68">
        <f>SUMIFS('EIA-923'!$G$7:$G$13965,'EIA-923'!$B$7:$B$13965,Generation!$C$2,'EIA-923'!$I$7:$I$13965,Generation!$C$3,'EIA-923'!$A$7:$A$13965,Generation!$B598,'EIA-923'!$H$7:$H$13965,Generation!K$6)</f>
        <v>0</v>
      </c>
      <c r="L598" s="68">
        <f>SUMIFS('EIA-923'!$G$7:$G$13965,'EIA-923'!$B$7:$B$13965,Generation!$C$2,'EIA-923'!$I$7:$I$13965,Generation!$C$3,'EIA-923'!$A$7:$A$13965,Generation!$B598,'EIA-923'!$H$7:$H$13965,Generation!L$6)</f>
        <v>0</v>
      </c>
      <c r="M598" s="68">
        <f>SUMIFS('EIA-923'!$G$7:$G$13965,'EIA-923'!$B$7:$B$13965,Generation!$C$2,'EIA-923'!$I$7:$I$13965,Generation!$C$3,'EIA-923'!$A$7:$A$13965,Generation!$B598,'EIA-923'!$H$7:$H$13965,Generation!M$6)</f>
        <v>0</v>
      </c>
      <c r="N598" s="68">
        <f>SUMIFS('EIA-923'!$G$7:$G$13965,'EIA-923'!$B$7:$B$13965,Generation!$C$2,'EIA-923'!$I$7:$I$13965,Generation!$C$3,'EIA-923'!$A$7:$A$13965,Generation!$B598,'EIA-923'!$H$7:$H$13965,Generation!N$6)</f>
        <v>0</v>
      </c>
      <c r="O598" s="68">
        <f>SUMIFS('EIA-923'!$G$7:$G$13965,'EIA-923'!$B$7:$B$13965,Generation!$C$2,'EIA-923'!$I$7:$I$13965,Generation!$C$3,'EIA-923'!$A$7:$A$13965,Generation!$B598,'EIA-923'!$H$7:$H$13965,Generation!O$6)</f>
        <v>0</v>
      </c>
      <c r="P598" s="68">
        <f>SUMIFS('EIA-923'!$G$7:$G$13965,'EIA-923'!$B$7:$B$13965,Generation!$C$2,'EIA-923'!$I$7:$I$13965,Generation!$C$3,'EIA-923'!$A$7:$A$13965,Generation!$B598,'EIA-923'!$H$7:$H$13965,Generation!P$6)</f>
        <v>0</v>
      </c>
      <c r="Q598" s="68">
        <f>SUMIFS('EIA-923'!$G$7:$G$13965,'EIA-923'!$B$7:$B$13965,Generation!$C$2,'EIA-923'!$I$7:$I$13965,Generation!$C$3,'EIA-923'!$A$7:$A$13965,Generation!$B598,'EIA-923'!$H$7:$H$13965,Generation!Q$6)</f>
        <v>0</v>
      </c>
    </row>
    <row r="599" spans="2:17">
      <c r="B599" s="68">
        <v>1146</v>
      </c>
      <c r="C599" s="68">
        <f>SUMIFS('EIA-923'!$G$7:$G$13965,'EIA-923'!$B$7:$B$13965,Generation!$C$2,'EIA-923'!$I$7:$I$13965,Generation!$C$3,'EIA-923'!$A$7:$A$13965,Generation!$B599,'EIA-923'!$H$7:$H$13965,Generation!C$6)</f>
        <v>0</v>
      </c>
      <c r="D599" s="68">
        <f>SUMIFS('EIA-923'!$G$7:$G$13965,'EIA-923'!$B$7:$B$13965,Generation!$C$2,'EIA-923'!$I$7:$I$13965,Generation!$C$3,'EIA-923'!$A$7:$A$13965,Generation!$B599,'EIA-923'!$H$7:$H$13965,Generation!D$6)</f>
        <v>0</v>
      </c>
      <c r="E599" s="68">
        <f>SUMIFS('EIA-923'!$G$7:$G$13965,'EIA-923'!$B$7:$B$13965,Generation!$C$2,'EIA-923'!$I$7:$I$13965,Generation!$C$3,'EIA-923'!$A$7:$A$13965,Generation!$B599,'EIA-923'!$H$7:$H$13965,Generation!E$6)</f>
        <v>0</v>
      </c>
      <c r="F599" s="68">
        <f>SUMIFS('EIA-923'!$G$7:$G$13965,'EIA-923'!$B$7:$B$13965,Generation!$C$2,'EIA-923'!$I$7:$I$13965,Generation!$C$3,'EIA-923'!$A$7:$A$13965,Generation!$B599,'EIA-923'!$H$7:$H$13965,Generation!F$6)</f>
        <v>0</v>
      </c>
      <c r="G599" s="68">
        <f>SUMIFS('EIA-923'!$G$7:$G$13965,'EIA-923'!$B$7:$B$13965,Generation!$C$2,'EIA-923'!$I$7:$I$13965,Generation!$C$3,'EIA-923'!$A$7:$A$13965,Generation!$B599,'EIA-923'!$H$7:$H$13965,Generation!G$6)</f>
        <v>0</v>
      </c>
      <c r="H599" s="68">
        <f>SUMIFS('EIA-923'!$G$7:$G$13965,'EIA-923'!$B$7:$B$13965,Generation!$C$2,'EIA-923'!$I$7:$I$13965,Generation!$C$3,'EIA-923'!$A$7:$A$13965,Generation!$B599,'EIA-923'!$H$7:$H$13965,Generation!H$6)</f>
        <v>0</v>
      </c>
      <c r="I599" s="68">
        <f>SUMIFS('EIA-923'!$G$7:$G$13965,'EIA-923'!$B$7:$B$13965,Generation!$C$2,'EIA-923'!$I$7:$I$13965,Generation!$C$3,'EIA-923'!$A$7:$A$13965,Generation!$B599,'EIA-923'!$H$7:$H$13965,Generation!I$6)</f>
        <v>0</v>
      </c>
      <c r="J599" s="68">
        <f>SUMIFS('EIA-923'!$G$7:$G$13965,'EIA-923'!$B$7:$B$13965,Generation!$C$2,'EIA-923'!$I$7:$I$13965,Generation!$C$3,'EIA-923'!$A$7:$A$13965,Generation!$B599,'EIA-923'!$H$7:$H$13965,Generation!J$6)</f>
        <v>0</v>
      </c>
      <c r="K599" s="68">
        <f>SUMIFS('EIA-923'!$G$7:$G$13965,'EIA-923'!$B$7:$B$13965,Generation!$C$2,'EIA-923'!$I$7:$I$13965,Generation!$C$3,'EIA-923'!$A$7:$A$13965,Generation!$B599,'EIA-923'!$H$7:$H$13965,Generation!K$6)</f>
        <v>0</v>
      </c>
      <c r="L599" s="68">
        <f>SUMIFS('EIA-923'!$G$7:$G$13965,'EIA-923'!$B$7:$B$13965,Generation!$C$2,'EIA-923'!$I$7:$I$13965,Generation!$C$3,'EIA-923'!$A$7:$A$13965,Generation!$B599,'EIA-923'!$H$7:$H$13965,Generation!L$6)</f>
        <v>0</v>
      </c>
      <c r="M599" s="68">
        <f>SUMIFS('EIA-923'!$G$7:$G$13965,'EIA-923'!$B$7:$B$13965,Generation!$C$2,'EIA-923'!$I$7:$I$13965,Generation!$C$3,'EIA-923'!$A$7:$A$13965,Generation!$B599,'EIA-923'!$H$7:$H$13965,Generation!M$6)</f>
        <v>0</v>
      </c>
      <c r="N599" s="68">
        <f>SUMIFS('EIA-923'!$G$7:$G$13965,'EIA-923'!$B$7:$B$13965,Generation!$C$2,'EIA-923'!$I$7:$I$13965,Generation!$C$3,'EIA-923'!$A$7:$A$13965,Generation!$B599,'EIA-923'!$H$7:$H$13965,Generation!N$6)</f>
        <v>0</v>
      </c>
      <c r="O599" s="68">
        <f>SUMIFS('EIA-923'!$G$7:$G$13965,'EIA-923'!$B$7:$B$13965,Generation!$C$2,'EIA-923'!$I$7:$I$13965,Generation!$C$3,'EIA-923'!$A$7:$A$13965,Generation!$B599,'EIA-923'!$H$7:$H$13965,Generation!O$6)</f>
        <v>0</v>
      </c>
      <c r="P599" s="68">
        <f>SUMIFS('EIA-923'!$G$7:$G$13965,'EIA-923'!$B$7:$B$13965,Generation!$C$2,'EIA-923'!$I$7:$I$13965,Generation!$C$3,'EIA-923'!$A$7:$A$13965,Generation!$B599,'EIA-923'!$H$7:$H$13965,Generation!P$6)</f>
        <v>0</v>
      </c>
      <c r="Q599" s="68">
        <f>SUMIFS('EIA-923'!$G$7:$G$13965,'EIA-923'!$B$7:$B$13965,Generation!$C$2,'EIA-923'!$I$7:$I$13965,Generation!$C$3,'EIA-923'!$A$7:$A$13965,Generation!$B599,'EIA-923'!$H$7:$H$13965,Generation!Q$6)</f>
        <v>0</v>
      </c>
    </row>
    <row r="600" spans="2:17">
      <c r="B600" s="68">
        <v>1150</v>
      </c>
      <c r="C600" s="68">
        <f>SUMIFS('EIA-923'!$G$7:$G$13965,'EIA-923'!$B$7:$B$13965,Generation!$C$2,'EIA-923'!$I$7:$I$13965,Generation!$C$3,'EIA-923'!$A$7:$A$13965,Generation!$B600,'EIA-923'!$H$7:$H$13965,Generation!C$6)</f>
        <v>0</v>
      </c>
      <c r="D600" s="68">
        <f>SUMIFS('EIA-923'!$G$7:$G$13965,'EIA-923'!$B$7:$B$13965,Generation!$C$2,'EIA-923'!$I$7:$I$13965,Generation!$C$3,'EIA-923'!$A$7:$A$13965,Generation!$B600,'EIA-923'!$H$7:$H$13965,Generation!D$6)</f>
        <v>0</v>
      </c>
      <c r="E600" s="68">
        <f>SUMIFS('EIA-923'!$G$7:$G$13965,'EIA-923'!$B$7:$B$13965,Generation!$C$2,'EIA-923'!$I$7:$I$13965,Generation!$C$3,'EIA-923'!$A$7:$A$13965,Generation!$B600,'EIA-923'!$H$7:$H$13965,Generation!E$6)</f>
        <v>0</v>
      </c>
      <c r="F600" s="68">
        <f>SUMIFS('EIA-923'!$G$7:$G$13965,'EIA-923'!$B$7:$B$13965,Generation!$C$2,'EIA-923'!$I$7:$I$13965,Generation!$C$3,'EIA-923'!$A$7:$A$13965,Generation!$B600,'EIA-923'!$H$7:$H$13965,Generation!F$6)</f>
        <v>0</v>
      </c>
      <c r="G600" s="68">
        <f>SUMIFS('EIA-923'!$G$7:$G$13965,'EIA-923'!$B$7:$B$13965,Generation!$C$2,'EIA-923'!$I$7:$I$13965,Generation!$C$3,'EIA-923'!$A$7:$A$13965,Generation!$B600,'EIA-923'!$H$7:$H$13965,Generation!G$6)</f>
        <v>0</v>
      </c>
      <c r="H600" s="68">
        <f>SUMIFS('EIA-923'!$G$7:$G$13965,'EIA-923'!$B$7:$B$13965,Generation!$C$2,'EIA-923'!$I$7:$I$13965,Generation!$C$3,'EIA-923'!$A$7:$A$13965,Generation!$B600,'EIA-923'!$H$7:$H$13965,Generation!H$6)</f>
        <v>0</v>
      </c>
      <c r="I600" s="68">
        <f>SUMIFS('EIA-923'!$G$7:$G$13965,'EIA-923'!$B$7:$B$13965,Generation!$C$2,'EIA-923'!$I$7:$I$13965,Generation!$C$3,'EIA-923'!$A$7:$A$13965,Generation!$B600,'EIA-923'!$H$7:$H$13965,Generation!I$6)</f>
        <v>0</v>
      </c>
      <c r="J600" s="68">
        <f>SUMIFS('EIA-923'!$G$7:$G$13965,'EIA-923'!$B$7:$B$13965,Generation!$C$2,'EIA-923'!$I$7:$I$13965,Generation!$C$3,'EIA-923'!$A$7:$A$13965,Generation!$B600,'EIA-923'!$H$7:$H$13965,Generation!J$6)</f>
        <v>0</v>
      </c>
      <c r="K600" s="68">
        <f>SUMIFS('EIA-923'!$G$7:$G$13965,'EIA-923'!$B$7:$B$13965,Generation!$C$2,'EIA-923'!$I$7:$I$13965,Generation!$C$3,'EIA-923'!$A$7:$A$13965,Generation!$B600,'EIA-923'!$H$7:$H$13965,Generation!K$6)</f>
        <v>0</v>
      </c>
      <c r="L600" s="68">
        <f>SUMIFS('EIA-923'!$G$7:$G$13965,'EIA-923'!$B$7:$B$13965,Generation!$C$2,'EIA-923'!$I$7:$I$13965,Generation!$C$3,'EIA-923'!$A$7:$A$13965,Generation!$B600,'EIA-923'!$H$7:$H$13965,Generation!L$6)</f>
        <v>0</v>
      </c>
      <c r="M600" s="68">
        <f>SUMIFS('EIA-923'!$G$7:$G$13965,'EIA-923'!$B$7:$B$13965,Generation!$C$2,'EIA-923'!$I$7:$I$13965,Generation!$C$3,'EIA-923'!$A$7:$A$13965,Generation!$B600,'EIA-923'!$H$7:$H$13965,Generation!M$6)</f>
        <v>0</v>
      </c>
      <c r="N600" s="68">
        <f>SUMIFS('EIA-923'!$G$7:$G$13965,'EIA-923'!$B$7:$B$13965,Generation!$C$2,'EIA-923'!$I$7:$I$13965,Generation!$C$3,'EIA-923'!$A$7:$A$13965,Generation!$B600,'EIA-923'!$H$7:$H$13965,Generation!N$6)</f>
        <v>0</v>
      </c>
      <c r="O600" s="68">
        <f>SUMIFS('EIA-923'!$G$7:$G$13965,'EIA-923'!$B$7:$B$13965,Generation!$C$2,'EIA-923'!$I$7:$I$13965,Generation!$C$3,'EIA-923'!$A$7:$A$13965,Generation!$B600,'EIA-923'!$H$7:$H$13965,Generation!O$6)</f>
        <v>0</v>
      </c>
      <c r="P600" s="68">
        <f>SUMIFS('EIA-923'!$G$7:$G$13965,'EIA-923'!$B$7:$B$13965,Generation!$C$2,'EIA-923'!$I$7:$I$13965,Generation!$C$3,'EIA-923'!$A$7:$A$13965,Generation!$B600,'EIA-923'!$H$7:$H$13965,Generation!P$6)</f>
        <v>0</v>
      </c>
      <c r="Q600" s="68">
        <f>SUMIFS('EIA-923'!$G$7:$G$13965,'EIA-923'!$B$7:$B$13965,Generation!$C$2,'EIA-923'!$I$7:$I$13965,Generation!$C$3,'EIA-923'!$A$7:$A$13965,Generation!$B600,'EIA-923'!$H$7:$H$13965,Generation!Q$6)</f>
        <v>0</v>
      </c>
    </row>
    <row r="601" spans="2:17">
      <c r="B601" s="68">
        <v>1153</v>
      </c>
      <c r="C601" s="68">
        <f>SUMIFS('EIA-923'!$G$7:$G$13965,'EIA-923'!$B$7:$B$13965,Generation!$C$2,'EIA-923'!$I$7:$I$13965,Generation!$C$3,'EIA-923'!$A$7:$A$13965,Generation!$B601,'EIA-923'!$H$7:$H$13965,Generation!C$6)</f>
        <v>0</v>
      </c>
      <c r="D601" s="68">
        <f>SUMIFS('EIA-923'!$G$7:$G$13965,'EIA-923'!$B$7:$B$13965,Generation!$C$2,'EIA-923'!$I$7:$I$13965,Generation!$C$3,'EIA-923'!$A$7:$A$13965,Generation!$B601,'EIA-923'!$H$7:$H$13965,Generation!D$6)</f>
        <v>0</v>
      </c>
      <c r="E601" s="68">
        <f>SUMIFS('EIA-923'!$G$7:$G$13965,'EIA-923'!$B$7:$B$13965,Generation!$C$2,'EIA-923'!$I$7:$I$13965,Generation!$C$3,'EIA-923'!$A$7:$A$13965,Generation!$B601,'EIA-923'!$H$7:$H$13965,Generation!E$6)</f>
        <v>0</v>
      </c>
      <c r="F601" s="68">
        <f>SUMIFS('EIA-923'!$G$7:$G$13965,'EIA-923'!$B$7:$B$13965,Generation!$C$2,'EIA-923'!$I$7:$I$13965,Generation!$C$3,'EIA-923'!$A$7:$A$13965,Generation!$B601,'EIA-923'!$H$7:$H$13965,Generation!F$6)</f>
        <v>0</v>
      </c>
      <c r="G601" s="68">
        <f>SUMIFS('EIA-923'!$G$7:$G$13965,'EIA-923'!$B$7:$B$13965,Generation!$C$2,'EIA-923'!$I$7:$I$13965,Generation!$C$3,'EIA-923'!$A$7:$A$13965,Generation!$B601,'EIA-923'!$H$7:$H$13965,Generation!G$6)</f>
        <v>0</v>
      </c>
      <c r="H601" s="68">
        <f>SUMIFS('EIA-923'!$G$7:$G$13965,'EIA-923'!$B$7:$B$13965,Generation!$C$2,'EIA-923'!$I$7:$I$13965,Generation!$C$3,'EIA-923'!$A$7:$A$13965,Generation!$B601,'EIA-923'!$H$7:$H$13965,Generation!H$6)</f>
        <v>0</v>
      </c>
      <c r="I601" s="68">
        <f>SUMIFS('EIA-923'!$G$7:$G$13965,'EIA-923'!$B$7:$B$13965,Generation!$C$2,'EIA-923'!$I$7:$I$13965,Generation!$C$3,'EIA-923'!$A$7:$A$13965,Generation!$B601,'EIA-923'!$H$7:$H$13965,Generation!I$6)</f>
        <v>0</v>
      </c>
      <c r="J601" s="68">
        <f>SUMIFS('EIA-923'!$G$7:$G$13965,'EIA-923'!$B$7:$B$13965,Generation!$C$2,'EIA-923'!$I$7:$I$13965,Generation!$C$3,'EIA-923'!$A$7:$A$13965,Generation!$B601,'EIA-923'!$H$7:$H$13965,Generation!J$6)</f>
        <v>0</v>
      </c>
      <c r="K601" s="68">
        <f>SUMIFS('EIA-923'!$G$7:$G$13965,'EIA-923'!$B$7:$B$13965,Generation!$C$2,'EIA-923'!$I$7:$I$13965,Generation!$C$3,'EIA-923'!$A$7:$A$13965,Generation!$B601,'EIA-923'!$H$7:$H$13965,Generation!K$6)</f>
        <v>0</v>
      </c>
      <c r="L601" s="68">
        <f>SUMIFS('EIA-923'!$G$7:$G$13965,'EIA-923'!$B$7:$B$13965,Generation!$C$2,'EIA-923'!$I$7:$I$13965,Generation!$C$3,'EIA-923'!$A$7:$A$13965,Generation!$B601,'EIA-923'!$H$7:$H$13965,Generation!L$6)</f>
        <v>0</v>
      </c>
      <c r="M601" s="68">
        <f>SUMIFS('EIA-923'!$G$7:$G$13965,'EIA-923'!$B$7:$B$13965,Generation!$C$2,'EIA-923'!$I$7:$I$13965,Generation!$C$3,'EIA-923'!$A$7:$A$13965,Generation!$B601,'EIA-923'!$H$7:$H$13965,Generation!M$6)</f>
        <v>0</v>
      </c>
      <c r="N601" s="68">
        <f>SUMIFS('EIA-923'!$G$7:$G$13965,'EIA-923'!$B$7:$B$13965,Generation!$C$2,'EIA-923'!$I$7:$I$13965,Generation!$C$3,'EIA-923'!$A$7:$A$13965,Generation!$B601,'EIA-923'!$H$7:$H$13965,Generation!N$6)</f>
        <v>0</v>
      </c>
      <c r="O601" s="68">
        <f>SUMIFS('EIA-923'!$G$7:$G$13965,'EIA-923'!$B$7:$B$13965,Generation!$C$2,'EIA-923'!$I$7:$I$13965,Generation!$C$3,'EIA-923'!$A$7:$A$13965,Generation!$B601,'EIA-923'!$H$7:$H$13965,Generation!O$6)</f>
        <v>0</v>
      </c>
      <c r="P601" s="68">
        <f>SUMIFS('EIA-923'!$G$7:$G$13965,'EIA-923'!$B$7:$B$13965,Generation!$C$2,'EIA-923'!$I$7:$I$13965,Generation!$C$3,'EIA-923'!$A$7:$A$13965,Generation!$B601,'EIA-923'!$H$7:$H$13965,Generation!P$6)</f>
        <v>0</v>
      </c>
      <c r="Q601" s="68">
        <f>SUMIFS('EIA-923'!$G$7:$G$13965,'EIA-923'!$B$7:$B$13965,Generation!$C$2,'EIA-923'!$I$7:$I$13965,Generation!$C$3,'EIA-923'!$A$7:$A$13965,Generation!$B601,'EIA-923'!$H$7:$H$13965,Generation!Q$6)</f>
        <v>0</v>
      </c>
    </row>
    <row r="602" spans="2:17">
      <c r="B602" s="68">
        <v>1154</v>
      </c>
      <c r="C602" s="68">
        <f>SUMIFS('EIA-923'!$G$7:$G$13965,'EIA-923'!$B$7:$B$13965,Generation!$C$2,'EIA-923'!$I$7:$I$13965,Generation!$C$3,'EIA-923'!$A$7:$A$13965,Generation!$B602,'EIA-923'!$H$7:$H$13965,Generation!C$6)</f>
        <v>0</v>
      </c>
      <c r="D602" s="68">
        <f>SUMIFS('EIA-923'!$G$7:$G$13965,'EIA-923'!$B$7:$B$13965,Generation!$C$2,'EIA-923'!$I$7:$I$13965,Generation!$C$3,'EIA-923'!$A$7:$A$13965,Generation!$B602,'EIA-923'!$H$7:$H$13965,Generation!D$6)</f>
        <v>0</v>
      </c>
      <c r="E602" s="68">
        <f>SUMIFS('EIA-923'!$G$7:$G$13965,'EIA-923'!$B$7:$B$13965,Generation!$C$2,'EIA-923'!$I$7:$I$13965,Generation!$C$3,'EIA-923'!$A$7:$A$13965,Generation!$B602,'EIA-923'!$H$7:$H$13965,Generation!E$6)</f>
        <v>0</v>
      </c>
      <c r="F602" s="68">
        <f>SUMIFS('EIA-923'!$G$7:$G$13965,'EIA-923'!$B$7:$B$13965,Generation!$C$2,'EIA-923'!$I$7:$I$13965,Generation!$C$3,'EIA-923'!$A$7:$A$13965,Generation!$B602,'EIA-923'!$H$7:$H$13965,Generation!F$6)</f>
        <v>0</v>
      </c>
      <c r="G602" s="68">
        <f>SUMIFS('EIA-923'!$G$7:$G$13965,'EIA-923'!$B$7:$B$13965,Generation!$C$2,'EIA-923'!$I$7:$I$13965,Generation!$C$3,'EIA-923'!$A$7:$A$13965,Generation!$B602,'EIA-923'!$H$7:$H$13965,Generation!G$6)</f>
        <v>0</v>
      </c>
      <c r="H602" s="68">
        <f>SUMIFS('EIA-923'!$G$7:$G$13965,'EIA-923'!$B$7:$B$13965,Generation!$C$2,'EIA-923'!$I$7:$I$13965,Generation!$C$3,'EIA-923'!$A$7:$A$13965,Generation!$B602,'EIA-923'!$H$7:$H$13965,Generation!H$6)</f>
        <v>0</v>
      </c>
      <c r="I602" s="68">
        <f>SUMIFS('EIA-923'!$G$7:$G$13965,'EIA-923'!$B$7:$B$13965,Generation!$C$2,'EIA-923'!$I$7:$I$13965,Generation!$C$3,'EIA-923'!$A$7:$A$13965,Generation!$B602,'EIA-923'!$H$7:$H$13965,Generation!I$6)</f>
        <v>0</v>
      </c>
      <c r="J602" s="68">
        <f>SUMIFS('EIA-923'!$G$7:$G$13965,'EIA-923'!$B$7:$B$13965,Generation!$C$2,'EIA-923'!$I$7:$I$13965,Generation!$C$3,'EIA-923'!$A$7:$A$13965,Generation!$B602,'EIA-923'!$H$7:$H$13965,Generation!J$6)</f>
        <v>0</v>
      </c>
      <c r="K602" s="68">
        <f>SUMIFS('EIA-923'!$G$7:$G$13965,'EIA-923'!$B$7:$B$13965,Generation!$C$2,'EIA-923'!$I$7:$I$13965,Generation!$C$3,'EIA-923'!$A$7:$A$13965,Generation!$B602,'EIA-923'!$H$7:$H$13965,Generation!K$6)</f>
        <v>0</v>
      </c>
      <c r="L602" s="68">
        <f>SUMIFS('EIA-923'!$G$7:$G$13965,'EIA-923'!$B$7:$B$13965,Generation!$C$2,'EIA-923'!$I$7:$I$13965,Generation!$C$3,'EIA-923'!$A$7:$A$13965,Generation!$B602,'EIA-923'!$H$7:$H$13965,Generation!L$6)</f>
        <v>0</v>
      </c>
      <c r="M602" s="68">
        <f>SUMIFS('EIA-923'!$G$7:$G$13965,'EIA-923'!$B$7:$B$13965,Generation!$C$2,'EIA-923'!$I$7:$I$13965,Generation!$C$3,'EIA-923'!$A$7:$A$13965,Generation!$B602,'EIA-923'!$H$7:$H$13965,Generation!M$6)</f>
        <v>0</v>
      </c>
      <c r="N602" s="68">
        <f>SUMIFS('EIA-923'!$G$7:$G$13965,'EIA-923'!$B$7:$B$13965,Generation!$C$2,'EIA-923'!$I$7:$I$13965,Generation!$C$3,'EIA-923'!$A$7:$A$13965,Generation!$B602,'EIA-923'!$H$7:$H$13965,Generation!N$6)</f>
        <v>0</v>
      </c>
      <c r="O602" s="68">
        <f>SUMIFS('EIA-923'!$G$7:$G$13965,'EIA-923'!$B$7:$B$13965,Generation!$C$2,'EIA-923'!$I$7:$I$13965,Generation!$C$3,'EIA-923'!$A$7:$A$13965,Generation!$B602,'EIA-923'!$H$7:$H$13965,Generation!O$6)</f>
        <v>0</v>
      </c>
      <c r="P602" s="68">
        <f>SUMIFS('EIA-923'!$G$7:$G$13965,'EIA-923'!$B$7:$B$13965,Generation!$C$2,'EIA-923'!$I$7:$I$13965,Generation!$C$3,'EIA-923'!$A$7:$A$13965,Generation!$B602,'EIA-923'!$H$7:$H$13965,Generation!P$6)</f>
        <v>0</v>
      </c>
      <c r="Q602" s="68">
        <f>SUMIFS('EIA-923'!$G$7:$G$13965,'EIA-923'!$B$7:$B$13965,Generation!$C$2,'EIA-923'!$I$7:$I$13965,Generation!$C$3,'EIA-923'!$A$7:$A$13965,Generation!$B602,'EIA-923'!$H$7:$H$13965,Generation!Q$6)</f>
        <v>0</v>
      </c>
    </row>
    <row r="603" spans="2:17">
      <c r="B603" s="68">
        <v>1155</v>
      </c>
      <c r="C603" s="68">
        <f>SUMIFS('EIA-923'!$G$7:$G$13965,'EIA-923'!$B$7:$B$13965,Generation!$C$2,'EIA-923'!$I$7:$I$13965,Generation!$C$3,'EIA-923'!$A$7:$A$13965,Generation!$B603,'EIA-923'!$H$7:$H$13965,Generation!C$6)</f>
        <v>0</v>
      </c>
      <c r="D603" s="68">
        <f>SUMIFS('EIA-923'!$G$7:$G$13965,'EIA-923'!$B$7:$B$13965,Generation!$C$2,'EIA-923'!$I$7:$I$13965,Generation!$C$3,'EIA-923'!$A$7:$A$13965,Generation!$B603,'EIA-923'!$H$7:$H$13965,Generation!D$6)</f>
        <v>0</v>
      </c>
      <c r="E603" s="68">
        <f>SUMIFS('EIA-923'!$G$7:$G$13965,'EIA-923'!$B$7:$B$13965,Generation!$C$2,'EIA-923'!$I$7:$I$13965,Generation!$C$3,'EIA-923'!$A$7:$A$13965,Generation!$B603,'EIA-923'!$H$7:$H$13965,Generation!E$6)</f>
        <v>0</v>
      </c>
      <c r="F603" s="68">
        <f>SUMIFS('EIA-923'!$G$7:$G$13965,'EIA-923'!$B$7:$B$13965,Generation!$C$2,'EIA-923'!$I$7:$I$13965,Generation!$C$3,'EIA-923'!$A$7:$A$13965,Generation!$B603,'EIA-923'!$H$7:$H$13965,Generation!F$6)</f>
        <v>0</v>
      </c>
      <c r="G603" s="68">
        <f>SUMIFS('EIA-923'!$G$7:$G$13965,'EIA-923'!$B$7:$B$13965,Generation!$C$2,'EIA-923'!$I$7:$I$13965,Generation!$C$3,'EIA-923'!$A$7:$A$13965,Generation!$B603,'EIA-923'!$H$7:$H$13965,Generation!G$6)</f>
        <v>0</v>
      </c>
      <c r="H603" s="68">
        <f>SUMIFS('EIA-923'!$G$7:$G$13965,'EIA-923'!$B$7:$B$13965,Generation!$C$2,'EIA-923'!$I$7:$I$13965,Generation!$C$3,'EIA-923'!$A$7:$A$13965,Generation!$B603,'EIA-923'!$H$7:$H$13965,Generation!H$6)</f>
        <v>0</v>
      </c>
      <c r="I603" s="68">
        <f>SUMIFS('EIA-923'!$G$7:$G$13965,'EIA-923'!$B$7:$B$13965,Generation!$C$2,'EIA-923'!$I$7:$I$13965,Generation!$C$3,'EIA-923'!$A$7:$A$13965,Generation!$B603,'EIA-923'!$H$7:$H$13965,Generation!I$6)</f>
        <v>0</v>
      </c>
      <c r="J603" s="68">
        <f>SUMIFS('EIA-923'!$G$7:$G$13965,'EIA-923'!$B$7:$B$13965,Generation!$C$2,'EIA-923'!$I$7:$I$13965,Generation!$C$3,'EIA-923'!$A$7:$A$13965,Generation!$B603,'EIA-923'!$H$7:$H$13965,Generation!J$6)</f>
        <v>0</v>
      </c>
      <c r="K603" s="68">
        <f>SUMIFS('EIA-923'!$G$7:$G$13965,'EIA-923'!$B$7:$B$13965,Generation!$C$2,'EIA-923'!$I$7:$I$13965,Generation!$C$3,'EIA-923'!$A$7:$A$13965,Generation!$B603,'EIA-923'!$H$7:$H$13965,Generation!K$6)</f>
        <v>0</v>
      </c>
      <c r="L603" s="68">
        <f>SUMIFS('EIA-923'!$G$7:$G$13965,'EIA-923'!$B$7:$B$13965,Generation!$C$2,'EIA-923'!$I$7:$I$13965,Generation!$C$3,'EIA-923'!$A$7:$A$13965,Generation!$B603,'EIA-923'!$H$7:$H$13965,Generation!L$6)</f>
        <v>0</v>
      </c>
      <c r="M603" s="68">
        <f>SUMIFS('EIA-923'!$G$7:$G$13965,'EIA-923'!$B$7:$B$13965,Generation!$C$2,'EIA-923'!$I$7:$I$13965,Generation!$C$3,'EIA-923'!$A$7:$A$13965,Generation!$B603,'EIA-923'!$H$7:$H$13965,Generation!M$6)</f>
        <v>0</v>
      </c>
      <c r="N603" s="68">
        <f>SUMIFS('EIA-923'!$G$7:$G$13965,'EIA-923'!$B$7:$B$13965,Generation!$C$2,'EIA-923'!$I$7:$I$13965,Generation!$C$3,'EIA-923'!$A$7:$A$13965,Generation!$B603,'EIA-923'!$H$7:$H$13965,Generation!N$6)</f>
        <v>0</v>
      </c>
      <c r="O603" s="68">
        <f>SUMIFS('EIA-923'!$G$7:$G$13965,'EIA-923'!$B$7:$B$13965,Generation!$C$2,'EIA-923'!$I$7:$I$13965,Generation!$C$3,'EIA-923'!$A$7:$A$13965,Generation!$B603,'EIA-923'!$H$7:$H$13965,Generation!O$6)</f>
        <v>0</v>
      </c>
      <c r="P603" s="68">
        <f>SUMIFS('EIA-923'!$G$7:$G$13965,'EIA-923'!$B$7:$B$13965,Generation!$C$2,'EIA-923'!$I$7:$I$13965,Generation!$C$3,'EIA-923'!$A$7:$A$13965,Generation!$B603,'EIA-923'!$H$7:$H$13965,Generation!P$6)</f>
        <v>0</v>
      </c>
      <c r="Q603" s="68">
        <f>SUMIFS('EIA-923'!$G$7:$G$13965,'EIA-923'!$B$7:$B$13965,Generation!$C$2,'EIA-923'!$I$7:$I$13965,Generation!$C$3,'EIA-923'!$A$7:$A$13965,Generation!$B603,'EIA-923'!$H$7:$H$13965,Generation!Q$6)</f>
        <v>0</v>
      </c>
    </row>
    <row r="604" spans="2:17">
      <c r="B604" s="68">
        <v>1156</v>
      </c>
      <c r="C604" s="68">
        <f>SUMIFS('EIA-923'!$G$7:$G$13965,'EIA-923'!$B$7:$B$13965,Generation!$C$2,'EIA-923'!$I$7:$I$13965,Generation!$C$3,'EIA-923'!$A$7:$A$13965,Generation!$B604,'EIA-923'!$H$7:$H$13965,Generation!C$6)</f>
        <v>0</v>
      </c>
      <c r="D604" s="68">
        <f>SUMIFS('EIA-923'!$G$7:$G$13965,'EIA-923'!$B$7:$B$13965,Generation!$C$2,'EIA-923'!$I$7:$I$13965,Generation!$C$3,'EIA-923'!$A$7:$A$13965,Generation!$B604,'EIA-923'!$H$7:$H$13965,Generation!D$6)</f>
        <v>0</v>
      </c>
      <c r="E604" s="68">
        <f>SUMIFS('EIA-923'!$G$7:$G$13965,'EIA-923'!$B$7:$B$13965,Generation!$C$2,'EIA-923'!$I$7:$I$13965,Generation!$C$3,'EIA-923'!$A$7:$A$13965,Generation!$B604,'EIA-923'!$H$7:$H$13965,Generation!E$6)</f>
        <v>0</v>
      </c>
      <c r="F604" s="68">
        <f>SUMIFS('EIA-923'!$G$7:$G$13965,'EIA-923'!$B$7:$B$13965,Generation!$C$2,'EIA-923'!$I$7:$I$13965,Generation!$C$3,'EIA-923'!$A$7:$A$13965,Generation!$B604,'EIA-923'!$H$7:$H$13965,Generation!F$6)</f>
        <v>0</v>
      </c>
      <c r="G604" s="68">
        <f>SUMIFS('EIA-923'!$G$7:$G$13965,'EIA-923'!$B$7:$B$13965,Generation!$C$2,'EIA-923'!$I$7:$I$13965,Generation!$C$3,'EIA-923'!$A$7:$A$13965,Generation!$B604,'EIA-923'!$H$7:$H$13965,Generation!G$6)</f>
        <v>0</v>
      </c>
      <c r="H604" s="68">
        <f>SUMIFS('EIA-923'!$G$7:$G$13965,'EIA-923'!$B$7:$B$13965,Generation!$C$2,'EIA-923'!$I$7:$I$13965,Generation!$C$3,'EIA-923'!$A$7:$A$13965,Generation!$B604,'EIA-923'!$H$7:$H$13965,Generation!H$6)</f>
        <v>0</v>
      </c>
      <c r="I604" s="68">
        <f>SUMIFS('EIA-923'!$G$7:$G$13965,'EIA-923'!$B$7:$B$13965,Generation!$C$2,'EIA-923'!$I$7:$I$13965,Generation!$C$3,'EIA-923'!$A$7:$A$13965,Generation!$B604,'EIA-923'!$H$7:$H$13965,Generation!I$6)</f>
        <v>0</v>
      </c>
      <c r="J604" s="68">
        <f>SUMIFS('EIA-923'!$G$7:$G$13965,'EIA-923'!$B$7:$B$13965,Generation!$C$2,'EIA-923'!$I$7:$I$13965,Generation!$C$3,'EIA-923'!$A$7:$A$13965,Generation!$B604,'EIA-923'!$H$7:$H$13965,Generation!J$6)</f>
        <v>0</v>
      </c>
      <c r="K604" s="68">
        <f>SUMIFS('EIA-923'!$G$7:$G$13965,'EIA-923'!$B$7:$B$13965,Generation!$C$2,'EIA-923'!$I$7:$I$13965,Generation!$C$3,'EIA-923'!$A$7:$A$13965,Generation!$B604,'EIA-923'!$H$7:$H$13965,Generation!K$6)</f>
        <v>0</v>
      </c>
      <c r="L604" s="68">
        <f>SUMIFS('EIA-923'!$G$7:$G$13965,'EIA-923'!$B$7:$B$13965,Generation!$C$2,'EIA-923'!$I$7:$I$13965,Generation!$C$3,'EIA-923'!$A$7:$A$13965,Generation!$B604,'EIA-923'!$H$7:$H$13965,Generation!L$6)</f>
        <v>0</v>
      </c>
      <c r="M604" s="68">
        <f>SUMIFS('EIA-923'!$G$7:$G$13965,'EIA-923'!$B$7:$B$13965,Generation!$C$2,'EIA-923'!$I$7:$I$13965,Generation!$C$3,'EIA-923'!$A$7:$A$13965,Generation!$B604,'EIA-923'!$H$7:$H$13965,Generation!M$6)</f>
        <v>0</v>
      </c>
      <c r="N604" s="68">
        <f>SUMIFS('EIA-923'!$G$7:$G$13965,'EIA-923'!$B$7:$B$13965,Generation!$C$2,'EIA-923'!$I$7:$I$13965,Generation!$C$3,'EIA-923'!$A$7:$A$13965,Generation!$B604,'EIA-923'!$H$7:$H$13965,Generation!N$6)</f>
        <v>0</v>
      </c>
      <c r="O604" s="68">
        <f>SUMIFS('EIA-923'!$G$7:$G$13965,'EIA-923'!$B$7:$B$13965,Generation!$C$2,'EIA-923'!$I$7:$I$13965,Generation!$C$3,'EIA-923'!$A$7:$A$13965,Generation!$B604,'EIA-923'!$H$7:$H$13965,Generation!O$6)</f>
        <v>0</v>
      </c>
      <c r="P604" s="68">
        <f>SUMIFS('EIA-923'!$G$7:$G$13965,'EIA-923'!$B$7:$B$13965,Generation!$C$2,'EIA-923'!$I$7:$I$13965,Generation!$C$3,'EIA-923'!$A$7:$A$13965,Generation!$B604,'EIA-923'!$H$7:$H$13965,Generation!P$6)</f>
        <v>0</v>
      </c>
      <c r="Q604" s="68">
        <f>SUMIFS('EIA-923'!$G$7:$G$13965,'EIA-923'!$B$7:$B$13965,Generation!$C$2,'EIA-923'!$I$7:$I$13965,Generation!$C$3,'EIA-923'!$A$7:$A$13965,Generation!$B604,'EIA-923'!$H$7:$H$13965,Generation!Q$6)</f>
        <v>0</v>
      </c>
    </row>
    <row r="605" spans="2:17">
      <c r="B605" s="68">
        <v>1157</v>
      </c>
      <c r="C605" s="68">
        <f>SUMIFS('EIA-923'!$G$7:$G$13965,'EIA-923'!$B$7:$B$13965,Generation!$C$2,'EIA-923'!$I$7:$I$13965,Generation!$C$3,'EIA-923'!$A$7:$A$13965,Generation!$B605,'EIA-923'!$H$7:$H$13965,Generation!C$6)</f>
        <v>0</v>
      </c>
      <c r="D605" s="68">
        <f>SUMIFS('EIA-923'!$G$7:$G$13965,'EIA-923'!$B$7:$B$13965,Generation!$C$2,'EIA-923'!$I$7:$I$13965,Generation!$C$3,'EIA-923'!$A$7:$A$13965,Generation!$B605,'EIA-923'!$H$7:$H$13965,Generation!D$6)</f>
        <v>0</v>
      </c>
      <c r="E605" s="68">
        <f>SUMIFS('EIA-923'!$G$7:$G$13965,'EIA-923'!$B$7:$B$13965,Generation!$C$2,'EIA-923'!$I$7:$I$13965,Generation!$C$3,'EIA-923'!$A$7:$A$13965,Generation!$B605,'EIA-923'!$H$7:$H$13965,Generation!E$6)</f>
        <v>0</v>
      </c>
      <c r="F605" s="68">
        <f>SUMIFS('EIA-923'!$G$7:$G$13965,'EIA-923'!$B$7:$B$13965,Generation!$C$2,'EIA-923'!$I$7:$I$13965,Generation!$C$3,'EIA-923'!$A$7:$A$13965,Generation!$B605,'EIA-923'!$H$7:$H$13965,Generation!F$6)</f>
        <v>0</v>
      </c>
      <c r="G605" s="68">
        <f>SUMIFS('EIA-923'!$G$7:$G$13965,'EIA-923'!$B$7:$B$13965,Generation!$C$2,'EIA-923'!$I$7:$I$13965,Generation!$C$3,'EIA-923'!$A$7:$A$13965,Generation!$B605,'EIA-923'!$H$7:$H$13965,Generation!G$6)</f>
        <v>0</v>
      </c>
      <c r="H605" s="68">
        <f>SUMIFS('EIA-923'!$G$7:$G$13965,'EIA-923'!$B$7:$B$13965,Generation!$C$2,'EIA-923'!$I$7:$I$13965,Generation!$C$3,'EIA-923'!$A$7:$A$13965,Generation!$B605,'EIA-923'!$H$7:$H$13965,Generation!H$6)</f>
        <v>0</v>
      </c>
      <c r="I605" s="68">
        <f>SUMIFS('EIA-923'!$G$7:$G$13965,'EIA-923'!$B$7:$B$13965,Generation!$C$2,'EIA-923'!$I$7:$I$13965,Generation!$C$3,'EIA-923'!$A$7:$A$13965,Generation!$B605,'EIA-923'!$H$7:$H$13965,Generation!I$6)</f>
        <v>0</v>
      </c>
      <c r="J605" s="68">
        <f>SUMIFS('EIA-923'!$G$7:$G$13965,'EIA-923'!$B$7:$B$13965,Generation!$C$2,'EIA-923'!$I$7:$I$13965,Generation!$C$3,'EIA-923'!$A$7:$A$13965,Generation!$B605,'EIA-923'!$H$7:$H$13965,Generation!J$6)</f>
        <v>0</v>
      </c>
      <c r="K605" s="68">
        <f>SUMIFS('EIA-923'!$G$7:$G$13965,'EIA-923'!$B$7:$B$13965,Generation!$C$2,'EIA-923'!$I$7:$I$13965,Generation!$C$3,'EIA-923'!$A$7:$A$13965,Generation!$B605,'EIA-923'!$H$7:$H$13965,Generation!K$6)</f>
        <v>0</v>
      </c>
      <c r="L605" s="68">
        <f>SUMIFS('EIA-923'!$G$7:$G$13965,'EIA-923'!$B$7:$B$13965,Generation!$C$2,'EIA-923'!$I$7:$I$13965,Generation!$C$3,'EIA-923'!$A$7:$A$13965,Generation!$B605,'EIA-923'!$H$7:$H$13965,Generation!L$6)</f>
        <v>0</v>
      </c>
      <c r="M605" s="68">
        <f>SUMIFS('EIA-923'!$G$7:$G$13965,'EIA-923'!$B$7:$B$13965,Generation!$C$2,'EIA-923'!$I$7:$I$13965,Generation!$C$3,'EIA-923'!$A$7:$A$13965,Generation!$B605,'EIA-923'!$H$7:$H$13965,Generation!M$6)</f>
        <v>0</v>
      </c>
      <c r="N605" s="68">
        <f>SUMIFS('EIA-923'!$G$7:$G$13965,'EIA-923'!$B$7:$B$13965,Generation!$C$2,'EIA-923'!$I$7:$I$13965,Generation!$C$3,'EIA-923'!$A$7:$A$13965,Generation!$B605,'EIA-923'!$H$7:$H$13965,Generation!N$6)</f>
        <v>0</v>
      </c>
      <c r="O605" s="68">
        <f>SUMIFS('EIA-923'!$G$7:$G$13965,'EIA-923'!$B$7:$B$13965,Generation!$C$2,'EIA-923'!$I$7:$I$13965,Generation!$C$3,'EIA-923'!$A$7:$A$13965,Generation!$B605,'EIA-923'!$H$7:$H$13965,Generation!O$6)</f>
        <v>0</v>
      </c>
      <c r="P605" s="68">
        <f>SUMIFS('EIA-923'!$G$7:$G$13965,'EIA-923'!$B$7:$B$13965,Generation!$C$2,'EIA-923'!$I$7:$I$13965,Generation!$C$3,'EIA-923'!$A$7:$A$13965,Generation!$B605,'EIA-923'!$H$7:$H$13965,Generation!P$6)</f>
        <v>0</v>
      </c>
      <c r="Q605" s="68">
        <f>SUMIFS('EIA-923'!$G$7:$G$13965,'EIA-923'!$B$7:$B$13965,Generation!$C$2,'EIA-923'!$I$7:$I$13965,Generation!$C$3,'EIA-923'!$A$7:$A$13965,Generation!$B605,'EIA-923'!$H$7:$H$13965,Generation!Q$6)</f>
        <v>0</v>
      </c>
    </row>
    <row r="606" spans="2:17">
      <c r="B606" s="68">
        <v>1158</v>
      </c>
      <c r="C606" s="68">
        <f>SUMIFS('EIA-923'!$G$7:$G$13965,'EIA-923'!$B$7:$B$13965,Generation!$C$2,'EIA-923'!$I$7:$I$13965,Generation!$C$3,'EIA-923'!$A$7:$A$13965,Generation!$B606,'EIA-923'!$H$7:$H$13965,Generation!C$6)</f>
        <v>0</v>
      </c>
      <c r="D606" s="68">
        <f>SUMIFS('EIA-923'!$G$7:$G$13965,'EIA-923'!$B$7:$B$13965,Generation!$C$2,'EIA-923'!$I$7:$I$13965,Generation!$C$3,'EIA-923'!$A$7:$A$13965,Generation!$B606,'EIA-923'!$H$7:$H$13965,Generation!D$6)</f>
        <v>0</v>
      </c>
      <c r="E606" s="68">
        <f>SUMIFS('EIA-923'!$G$7:$G$13965,'EIA-923'!$B$7:$B$13965,Generation!$C$2,'EIA-923'!$I$7:$I$13965,Generation!$C$3,'EIA-923'!$A$7:$A$13965,Generation!$B606,'EIA-923'!$H$7:$H$13965,Generation!E$6)</f>
        <v>0</v>
      </c>
      <c r="F606" s="68">
        <f>SUMIFS('EIA-923'!$G$7:$G$13965,'EIA-923'!$B$7:$B$13965,Generation!$C$2,'EIA-923'!$I$7:$I$13965,Generation!$C$3,'EIA-923'!$A$7:$A$13965,Generation!$B606,'EIA-923'!$H$7:$H$13965,Generation!F$6)</f>
        <v>0</v>
      </c>
      <c r="G606" s="68">
        <f>SUMIFS('EIA-923'!$G$7:$G$13965,'EIA-923'!$B$7:$B$13965,Generation!$C$2,'EIA-923'!$I$7:$I$13965,Generation!$C$3,'EIA-923'!$A$7:$A$13965,Generation!$B606,'EIA-923'!$H$7:$H$13965,Generation!G$6)</f>
        <v>0</v>
      </c>
      <c r="H606" s="68">
        <f>SUMIFS('EIA-923'!$G$7:$G$13965,'EIA-923'!$B$7:$B$13965,Generation!$C$2,'EIA-923'!$I$7:$I$13965,Generation!$C$3,'EIA-923'!$A$7:$A$13965,Generation!$B606,'EIA-923'!$H$7:$H$13965,Generation!H$6)</f>
        <v>0</v>
      </c>
      <c r="I606" s="68">
        <f>SUMIFS('EIA-923'!$G$7:$G$13965,'EIA-923'!$B$7:$B$13965,Generation!$C$2,'EIA-923'!$I$7:$I$13965,Generation!$C$3,'EIA-923'!$A$7:$A$13965,Generation!$B606,'EIA-923'!$H$7:$H$13965,Generation!I$6)</f>
        <v>0</v>
      </c>
      <c r="J606" s="68">
        <f>SUMIFS('EIA-923'!$G$7:$G$13965,'EIA-923'!$B$7:$B$13965,Generation!$C$2,'EIA-923'!$I$7:$I$13965,Generation!$C$3,'EIA-923'!$A$7:$A$13965,Generation!$B606,'EIA-923'!$H$7:$H$13965,Generation!J$6)</f>
        <v>0</v>
      </c>
      <c r="K606" s="68">
        <f>SUMIFS('EIA-923'!$G$7:$G$13965,'EIA-923'!$B$7:$B$13965,Generation!$C$2,'EIA-923'!$I$7:$I$13965,Generation!$C$3,'EIA-923'!$A$7:$A$13965,Generation!$B606,'EIA-923'!$H$7:$H$13965,Generation!K$6)</f>
        <v>0</v>
      </c>
      <c r="L606" s="68">
        <f>SUMIFS('EIA-923'!$G$7:$G$13965,'EIA-923'!$B$7:$B$13965,Generation!$C$2,'EIA-923'!$I$7:$I$13965,Generation!$C$3,'EIA-923'!$A$7:$A$13965,Generation!$B606,'EIA-923'!$H$7:$H$13965,Generation!L$6)</f>
        <v>0</v>
      </c>
      <c r="M606" s="68">
        <f>SUMIFS('EIA-923'!$G$7:$G$13965,'EIA-923'!$B$7:$B$13965,Generation!$C$2,'EIA-923'!$I$7:$I$13965,Generation!$C$3,'EIA-923'!$A$7:$A$13965,Generation!$B606,'EIA-923'!$H$7:$H$13965,Generation!M$6)</f>
        <v>0</v>
      </c>
      <c r="N606" s="68">
        <f>SUMIFS('EIA-923'!$G$7:$G$13965,'EIA-923'!$B$7:$B$13965,Generation!$C$2,'EIA-923'!$I$7:$I$13965,Generation!$C$3,'EIA-923'!$A$7:$A$13965,Generation!$B606,'EIA-923'!$H$7:$H$13965,Generation!N$6)</f>
        <v>0</v>
      </c>
      <c r="O606" s="68">
        <f>SUMIFS('EIA-923'!$G$7:$G$13965,'EIA-923'!$B$7:$B$13965,Generation!$C$2,'EIA-923'!$I$7:$I$13965,Generation!$C$3,'EIA-923'!$A$7:$A$13965,Generation!$B606,'EIA-923'!$H$7:$H$13965,Generation!O$6)</f>
        <v>0</v>
      </c>
      <c r="P606" s="68">
        <f>SUMIFS('EIA-923'!$G$7:$G$13965,'EIA-923'!$B$7:$B$13965,Generation!$C$2,'EIA-923'!$I$7:$I$13965,Generation!$C$3,'EIA-923'!$A$7:$A$13965,Generation!$B606,'EIA-923'!$H$7:$H$13965,Generation!P$6)</f>
        <v>0</v>
      </c>
      <c r="Q606" s="68">
        <f>SUMIFS('EIA-923'!$G$7:$G$13965,'EIA-923'!$B$7:$B$13965,Generation!$C$2,'EIA-923'!$I$7:$I$13965,Generation!$C$3,'EIA-923'!$A$7:$A$13965,Generation!$B606,'EIA-923'!$H$7:$H$13965,Generation!Q$6)</f>
        <v>0</v>
      </c>
    </row>
    <row r="607" spans="2:17">
      <c r="B607" s="68">
        <v>1160</v>
      </c>
      <c r="C607" s="68">
        <f>SUMIFS('EIA-923'!$G$7:$G$13965,'EIA-923'!$B$7:$B$13965,Generation!$C$2,'EIA-923'!$I$7:$I$13965,Generation!$C$3,'EIA-923'!$A$7:$A$13965,Generation!$B607,'EIA-923'!$H$7:$H$13965,Generation!C$6)</f>
        <v>0</v>
      </c>
      <c r="D607" s="68">
        <f>SUMIFS('EIA-923'!$G$7:$G$13965,'EIA-923'!$B$7:$B$13965,Generation!$C$2,'EIA-923'!$I$7:$I$13965,Generation!$C$3,'EIA-923'!$A$7:$A$13965,Generation!$B607,'EIA-923'!$H$7:$H$13965,Generation!D$6)</f>
        <v>0</v>
      </c>
      <c r="E607" s="68">
        <f>SUMIFS('EIA-923'!$G$7:$G$13965,'EIA-923'!$B$7:$B$13965,Generation!$C$2,'EIA-923'!$I$7:$I$13965,Generation!$C$3,'EIA-923'!$A$7:$A$13965,Generation!$B607,'EIA-923'!$H$7:$H$13965,Generation!E$6)</f>
        <v>0</v>
      </c>
      <c r="F607" s="68">
        <f>SUMIFS('EIA-923'!$G$7:$G$13965,'EIA-923'!$B$7:$B$13965,Generation!$C$2,'EIA-923'!$I$7:$I$13965,Generation!$C$3,'EIA-923'!$A$7:$A$13965,Generation!$B607,'EIA-923'!$H$7:$H$13965,Generation!F$6)</f>
        <v>0</v>
      </c>
      <c r="G607" s="68">
        <f>SUMIFS('EIA-923'!$G$7:$G$13965,'EIA-923'!$B$7:$B$13965,Generation!$C$2,'EIA-923'!$I$7:$I$13965,Generation!$C$3,'EIA-923'!$A$7:$A$13965,Generation!$B607,'EIA-923'!$H$7:$H$13965,Generation!G$6)</f>
        <v>0</v>
      </c>
      <c r="H607" s="68">
        <f>SUMIFS('EIA-923'!$G$7:$G$13965,'EIA-923'!$B$7:$B$13965,Generation!$C$2,'EIA-923'!$I$7:$I$13965,Generation!$C$3,'EIA-923'!$A$7:$A$13965,Generation!$B607,'EIA-923'!$H$7:$H$13965,Generation!H$6)</f>
        <v>0</v>
      </c>
      <c r="I607" s="68">
        <f>SUMIFS('EIA-923'!$G$7:$G$13965,'EIA-923'!$B$7:$B$13965,Generation!$C$2,'EIA-923'!$I$7:$I$13965,Generation!$C$3,'EIA-923'!$A$7:$A$13965,Generation!$B607,'EIA-923'!$H$7:$H$13965,Generation!I$6)</f>
        <v>0</v>
      </c>
      <c r="J607" s="68">
        <f>SUMIFS('EIA-923'!$G$7:$G$13965,'EIA-923'!$B$7:$B$13965,Generation!$C$2,'EIA-923'!$I$7:$I$13965,Generation!$C$3,'EIA-923'!$A$7:$A$13965,Generation!$B607,'EIA-923'!$H$7:$H$13965,Generation!J$6)</f>
        <v>0</v>
      </c>
      <c r="K607" s="68">
        <f>SUMIFS('EIA-923'!$G$7:$G$13965,'EIA-923'!$B$7:$B$13965,Generation!$C$2,'EIA-923'!$I$7:$I$13965,Generation!$C$3,'EIA-923'!$A$7:$A$13965,Generation!$B607,'EIA-923'!$H$7:$H$13965,Generation!K$6)</f>
        <v>0</v>
      </c>
      <c r="L607" s="68">
        <f>SUMIFS('EIA-923'!$G$7:$G$13965,'EIA-923'!$B$7:$B$13965,Generation!$C$2,'EIA-923'!$I$7:$I$13965,Generation!$C$3,'EIA-923'!$A$7:$A$13965,Generation!$B607,'EIA-923'!$H$7:$H$13965,Generation!L$6)</f>
        <v>0</v>
      </c>
      <c r="M607" s="68">
        <f>SUMIFS('EIA-923'!$G$7:$G$13965,'EIA-923'!$B$7:$B$13965,Generation!$C$2,'EIA-923'!$I$7:$I$13965,Generation!$C$3,'EIA-923'!$A$7:$A$13965,Generation!$B607,'EIA-923'!$H$7:$H$13965,Generation!M$6)</f>
        <v>0</v>
      </c>
      <c r="N607" s="68">
        <f>SUMIFS('EIA-923'!$G$7:$G$13965,'EIA-923'!$B$7:$B$13965,Generation!$C$2,'EIA-923'!$I$7:$I$13965,Generation!$C$3,'EIA-923'!$A$7:$A$13965,Generation!$B607,'EIA-923'!$H$7:$H$13965,Generation!N$6)</f>
        <v>0</v>
      </c>
      <c r="O607" s="68">
        <f>SUMIFS('EIA-923'!$G$7:$G$13965,'EIA-923'!$B$7:$B$13965,Generation!$C$2,'EIA-923'!$I$7:$I$13965,Generation!$C$3,'EIA-923'!$A$7:$A$13965,Generation!$B607,'EIA-923'!$H$7:$H$13965,Generation!O$6)</f>
        <v>0</v>
      </c>
      <c r="P607" s="68">
        <f>SUMIFS('EIA-923'!$G$7:$G$13965,'EIA-923'!$B$7:$B$13965,Generation!$C$2,'EIA-923'!$I$7:$I$13965,Generation!$C$3,'EIA-923'!$A$7:$A$13965,Generation!$B607,'EIA-923'!$H$7:$H$13965,Generation!P$6)</f>
        <v>0</v>
      </c>
      <c r="Q607" s="68">
        <f>SUMIFS('EIA-923'!$G$7:$G$13965,'EIA-923'!$B$7:$B$13965,Generation!$C$2,'EIA-923'!$I$7:$I$13965,Generation!$C$3,'EIA-923'!$A$7:$A$13965,Generation!$B607,'EIA-923'!$H$7:$H$13965,Generation!Q$6)</f>
        <v>0</v>
      </c>
    </row>
    <row r="608" spans="2:17">
      <c r="B608" s="68">
        <v>1162</v>
      </c>
      <c r="C608" s="68">
        <f>SUMIFS('EIA-923'!$G$7:$G$13965,'EIA-923'!$B$7:$B$13965,Generation!$C$2,'EIA-923'!$I$7:$I$13965,Generation!$C$3,'EIA-923'!$A$7:$A$13965,Generation!$B608,'EIA-923'!$H$7:$H$13965,Generation!C$6)</f>
        <v>0</v>
      </c>
      <c r="D608" s="68">
        <f>SUMIFS('EIA-923'!$G$7:$G$13965,'EIA-923'!$B$7:$B$13965,Generation!$C$2,'EIA-923'!$I$7:$I$13965,Generation!$C$3,'EIA-923'!$A$7:$A$13965,Generation!$B608,'EIA-923'!$H$7:$H$13965,Generation!D$6)</f>
        <v>0</v>
      </c>
      <c r="E608" s="68">
        <f>SUMIFS('EIA-923'!$G$7:$G$13965,'EIA-923'!$B$7:$B$13965,Generation!$C$2,'EIA-923'!$I$7:$I$13965,Generation!$C$3,'EIA-923'!$A$7:$A$13965,Generation!$B608,'EIA-923'!$H$7:$H$13965,Generation!E$6)</f>
        <v>0</v>
      </c>
      <c r="F608" s="68">
        <f>SUMIFS('EIA-923'!$G$7:$G$13965,'EIA-923'!$B$7:$B$13965,Generation!$C$2,'EIA-923'!$I$7:$I$13965,Generation!$C$3,'EIA-923'!$A$7:$A$13965,Generation!$B608,'EIA-923'!$H$7:$H$13965,Generation!F$6)</f>
        <v>0</v>
      </c>
      <c r="G608" s="68">
        <f>SUMIFS('EIA-923'!$G$7:$G$13965,'EIA-923'!$B$7:$B$13965,Generation!$C$2,'EIA-923'!$I$7:$I$13965,Generation!$C$3,'EIA-923'!$A$7:$A$13965,Generation!$B608,'EIA-923'!$H$7:$H$13965,Generation!G$6)</f>
        <v>0</v>
      </c>
      <c r="H608" s="68">
        <f>SUMIFS('EIA-923'!$G$7:$G$13965,'EIA-923'!$B$7:$B$13965,Generation!$C$2,'EIA-923'!$I$7:$I$13965,Generation!$C$3,'EIA-923'!$A$7:$A$13965,Generation!$B608,'EIA-923'!$H$7:$H$13965,Generation!H$6)</f>
        <v>0</v>
      </c>
      <c r="I608" s="68">
        <f>SUMIFS('EIA-923'!$G$7:$G$13965,'EIA-923'!$B$7:$B$13965,Generation!$C$2,'EIA-923'!$I$7:$I$13965,Generation!$C$3,'EIA-923'!$A$7:$A$13965,Generation!$B608,'EIA-923'!$H$7:$H$13965,Generation!I$6)</f>
        <v>0</v>
      </c>
      <c r="J608" s="68">
        <f>SUMIFS('EIA-923'!$G$7:$G$13965,'EIA-923'!$B$7:$B$13965,Generation!$C$2,'EIA-923'!$I$7:$I$13965,Generation!$C$3,'EIA-923'!$A$7:$A$13965,Generation!$B608,'EIA-923'!$H$7:$H$13965,Generation!J$6)</f>
        <v>0</v>
      </c>
      <c r="K608" s="68">
        <f>SUMIFS('EIA-923'!$G$7:$G$13965,'EIA-923'!$B$7:$B$13965,Generation!$C$2,'EIA-923'!$I$7:$I$13965,Generation!$C$3,'EIA-923'!$A$7:$A$13965,Generation!$B608,'EIA-923'!$H$7:$H$13965,Generation!K$6)</f>
        <v>0</v>
      </c>
      <c r="L608" s="68">
        <f>SUMIFS('EIA-923'!$G$7:$G$13965,'EIA-923'!$B$7:$B$13965,Generation!$C$2,'EIA-923'!$I$7:$I$13965,Generation!$C$3,'EIA-923'!$A$7:$A$13965,Generation!$B608,'EIA-923'!$H$7:$H$13965,Generation!L$6)</f>
        <v>0</v>
      </c>
      <c r="M608" s="68">
        <f>SUMIFS('EIA-923'!$G$7:$G$13965,'EIA-923'!$B$7:$B$13965,Generation!$C$2,'EIA-923'!$I$7:$I$13965,Generation!$C$3,'EIA-923'!$A$7:$A$13965,Generation!$B608,'EIA-923'!$H$7:$H$13965,Generation!M$6)</f>
        <v>0</v>
      </c>
      <c r="N608" s="68">
        <f>SUMIFS('EIA-923'!$G$7:$G$13965,'EIA-923'!$B$7:$B$13965,Generation!$C$2,'EIA-923'!$I$7:$I$13965,Generation!$C$3,'EIA-923'!$A$7:$A$13965,Generation!$B608,'EIA-923'!$H$7:$H$13965,Generation!N$6)</f>
        <v>0</v>
      </c>
      <c r="O608" s="68">
        <f>SUMIFS('EIA-923'!$G$7:$G$13965,'EIA-923'!$B$7:$B$13965,Generation!$C$2,'EIA-923'!$I$7:$I$13965,Generation!$C$3,'EIA-923'!$A$7:$A$13965,Generation!$B608,'EIA-923'!$H$7:$H$13965,Generation!O$6)</f>
        <v>0</v>
      </c>
      <c r="P608" s="68">
        <f>SUMIFS('EIA-923'!$G$7:$G$13965,'EIA-923'!$B$7:$B$13965,Generation!$C$2,'EIA-923'!$I$7:$I$13965,Generation!$C$3,'EIA-923'!$A$7:$A$13965,Generation!$B608,'EIA-923'!$H$7:$H$13965,Generation!P$6)</f>
        <v>0</v>
      </c>
      <c r="Q608" s="68">
        <f>SUMIFS('EIA-923'!$G$7:$G$13965,'EIA-923'!$B$7:$B$13965,Generation!$C$2,'EIA-923'!$I$7:$I$13965,Generation!$C$3,'EIA-923'!$A$7:$A$13965,Generation!$B608,'EIA-923'!$H$7:$H$13965,Generation!Q$6)</f>
        <v>0</v>
      </c>
    </row>
    <row r="609" spans="2:17">
      <c r="B609" s="68">
        <v>1163</v>
      </c>
      <c r="C609" s="68">
        <f>SUMIFS('EIA-923'!$G$7:$G$13965,'EIA-923'!$B$7:$B$13965,Generation!$C$2,'EIA-923'!$I$7:$I$13965,Generation!$C$3,'EIA-923'!$A$7:$A$13965,Generation!$B609,'EIA-923'!$H$7:$H$13965,Generation!C$6)</f>
        <v>0</v>
      </c>
      <c r="D609" s="68">
        <f>SUMIFS('EIA-923'!$G$7:$G$13965,'EIA-923'!$B$7:$B$13965,Generation!$C$2,'EIA-923'!$I$7:$I$13965,Generation!$C$3,'EIA-923'!$A$7:$A$13965,Generation!$B609,'EIA-923'!$H$7:$H$13965,Generation!D$6)</f>
        <v>0</v>
      </c>
      <c r="E609" s="68">
        <f>SUMIFS('EIA-923'!$G$7:$G$13965,'EIA-923'!$B$7:$B$13965,Generation!$C$2,'EIA-923'!$I$7:$I$13965,Generation!$C$3,'EIA-923'!$A$7:$A$13965,Generation!$B609,'EIA-923'!$H$7:$H$13965,Generation!E$6)</f>
        <v>0</v>
      </c>
      <c r="F609" s="68">
        <f>SUMIFS('EIA-923'!$G$7:$G$13965,'EIA-923'!$B$7:$B$13965,Generation!$C$2,'EIA-923'!$I$7:$I$13965,Generation!$C$3,'EIA-923'!$A$7:$A$13965,Generation!$B609,'EIA-923'!$H$7:$H$13965,Generation!F$6)</f>
        <v>0</v>
      </c>
      <c r="G609" s="68">
        <f>SUMIFS('EIA-923'!$G$7:$G$13965,'EIA-923'!$B$7:$B$13965,Generation!$C$2,'EIA-923'!$I$7:$I$13965,Generation!$C$3,'EIA-923'!$A$7:$A$13965,Generation!$B609,'EIA-923'!$H$7:$H$13965,Generation!G$6)</f>
        <v>0</v>
      </c>
      <c r="H609" s="68">
        <f>SUMIFS('EIA-923'!$G$7:$G$13965,'EIA-923'!$B$7:$B$13965,Generation!$C$2,'EIA-923'!$I$7:$I$13965,Generation!$C$3,'EIA-923'!$A$7:$A$13965,Generation!$B609,'EIA-923'!$H$7:$H$13965,Generation!H$6)</f>
        <v>0</v>
      </c>
      <c r="I609" s="68">
        <f>SUMIFS('EIA-923'!$G$7:$G$13965,'EIA-923'!$B$7:$B$13965,Generation!$C$2,'EIA-923'!$I$7:$I$13965,Generation!$C$3,'EIA-923'!$A$7:$A$13965,Generation!$B609,'EIA-923'!$H$7:$H$13965,Generation!I$6)</f>
        <v>0</v>
      </c>
      <c r="J609" s="68">
        <f>SUMIFS('EIA-923'!$G$7:$G$13965,'EIA-923'!$B$7:$B$13965,Generation!$C$2,'EIA-923'!$I$7:$I$13965,Generation!$C$3,'EIA-923'!$A$7:$A$13965,Generation!$B609,'EIA-923'!$H$7:$H$13965,Generation!J$6)</f>
        <v>0</v>
      </c>
      <c r="K609" s="68">
        <f>SUMIFS('EIA-923'!$G$7:$G$13965,'EIA-923'!$B$7:$B$13965,Generation!$C$2,'EIA-923'!$I$7:$I$13965,Generation!$C$3,'EIA-923'!$A$7:$A$13965,Generation!$B609,'EIA-923'!$H$7:$H$13965,Generation!K$6)</f>
        <v>0</v>
      </c>
      <c r="L609" s="68">
        <f>SUMIFS('EIA-923'!$G$7:$G$13965,'EIA-923'!$B$7:$B$13965,Generation!$C$2,'EIA-923'!$I$7:$I$13965,Generation!$C$3,'EIA-923'!$A$7:$A$13965,Generation!$B609,'EIA-923'!$H$7:$H$13965,Generation!L$6)</f>
        <v>0</v>
      </c>
      <c r="M609" s="68">
        <f>SUMIFS('EIA-923'!$G$7:$G$13965,'EIA-923'!$B$7:$B$13965,Generation!$C$2,'EIA-923'!$I$7:$I$13965,Generation!$C$3,'EIA-923'!$A$7:$A$13965,Generation!$B609,'EIA-923'!$H$7:$H$13965,Generation!M$6)</f>
        <v>0</v>
      </c>
      <c r="N609" s="68">
        <f>SUMIFS('EIA-923'!$G$7:$G$13965,'EIA-923'!$B$7:$B$13965,Generation!$C$2,'EIA-923'!$I$7:$I$13965,Generation!$C$3,'EIA-923'!$A$7:$A$13965,Generation!$B609,'EIA-923'!$H$7:$H$13965,Generation!N$6)</f>
        <v>0</v>
      </c>
      <c r="O609" s="68">
        <f>SUMIFS('EIA-923'!$G$7:$G$13965,'EIA-923'!$B$7:$B$13965,Generation!$C$2,'EIA-923'!$I$7:$I$13965,Generation!$C$3,'EIA-923'!$A$7:$A$13965,Generation!$B609,'EIA-923'!$H$7:$H$13965,Generation!O$6)</f>
        <v>0</v>
      </c>
      <c r="P609" s="68">
        <f>SUMIFS('EIA-923'!$G$7:$G$13965,'EIA-923'!$B$7:$B$13965,Generation!$C$2,'EIA-923'!$I$7:$I$13965,Generation!$C$3,'EIA-923'!$A$7:$A$13965,Generation!$B609,'EIA-923'!$H$7:$H$13965,Generation!P$6)</f>
        <v>0</v>
      </c>
      <c r="Q609" s="68">
        <f>SUMIFS('EIA-923'!$G$7:$G$13965,'EIA-923'!$B$7:$B$13965,Generation!$C$2,'EIA-923'!$I$7:$I$13965,Generation!$C$3,'EIA-923'!$A$7:$A$13965,Generation!$B609,'EIA-923'!$H$7:$H$13965,Generation!Q$6)</f>
        <v>0</v>
      </c>
    </row>
    <row r="610" spans="2:17">
      <c r="B610" s="68">
        <v>1164</v>
      </c>
      <c r="C610" s="68">
        <f>SUMIFS('EIA-923'!$G$7:$G$13965,'EIA-923'!$B$7:$B$13965,Generation!$C$2,'EIA-923'!$I$7:$I$13965,Generation!$C$3,'EIA-923'!$A$7:$A$13965,Generation!$B610,'EIA-923'!$H$7:$H$13965,Generation!C$6)</f>
        <v>0</v>
      </c>
      <c r="D610" s="68">
        <f>SUMIFS('EIA-923'!$G$7:$G$13965,'EIA-923'!$B$7:$B$13965,Generation!$C$2,'EIA-923'!$I$7:$I$13965,Generation!$C$3,'EIA-923'!$A$7:$A$13965,Generation!$B610,'EIA-923'!$H$7:$H$13965,Generation!D$6)</f>
        <v>0</v>
      </c>
      <c r="E610" s="68">
        <f>SUMIFS('EIA-923'!$G$7:$G$13965,'EIA-923'!$B$7:$B$13965,Generation!$C$2,'EIA-923'!$I$7:$I$13965,Generation!$C$3,'EIA-923'!$A$7:$A$13965,Generation!$B610,'EIA-923'!$H$7:$H$13965,Generation!E$6)</f>
        <v>0</v>
      </c>
      <c r="F610" s="68">
        <f>SUMIFS('EIA-923'!$G$7:$G$13965,'EIA-923'!$B$7:$B$13965,Generation!$C$2,'EIA-923'!$I$7:$I$13965,Generation!$C$3,'EIA-923'!$A$7:$A$13965,Generation!$B610,'EIA-923'!$H$7:$H$13965,Generation!F$6)</f>
        <v>0</v>
      </c>
      <c r="G610" s="68">
        <f>SUMIFS('EIA-923'!$G$7:$G$13965,'EIA-923'!$B$7:$B$13965,Generation!$C$2,'EIA-923'!$I$7:$I$13965,Generation!$C$3,'EIA-923'!$A$7:$A$13965,Generation!$B610,'EIA-923'!$H$7:$H$13965,Generation!G$6)</f>
        <v>0</v>
      </c>
      <c r="H610" s="68">
        <f>SUMIFS('EIA-923'!$G$7:$G$13965,'EIA-923'!$B$7:$B$13965,Generation!$C$2,'EIA-923'!$I$7:$I$13965,Generation!$C$3,'EIA-923'!$A$7:$A$13965,Generation!$B610,'EIA-923'!$H$7:$H$13965,Generation!H$6)</f>
        <v>0</v>
      </c>
      <c r="I610" s="68">
        <f>SUMIFS('EIA-923'!$G$7:$G$13965,'EIA-923'!$B$7:$B$13965,Generation!$C$2,'EIA-923'!$I$7:$I$13965,Generation!$C$3,'EIA-923'!$A$7:$A$13965,Generation!$B610,'EIA-923'!$H$7:$H$13965,Generation!I$6)</f>
        <v>0</v>
      </c>
      <c r="J610" s="68">
        <f>SUMIFS('EIA-923'!$G$7:$G$13965,'EIA-923'!$B$7:$B$13965,Generation!$C$2,'EIA-923'!$I$7:$I$13965,Generation!$C$3,'EIA-923'!$A$7:$A$13965,Generation!$B610,'EIA-923'!$H$7:$H$13965,Generation!J$6)</f>
        <v>0</v>
      </c>
      <c r="K610" s="68">
        <f>SUMIFS('EIA-923'!$G$7:$G$13965,'EIA-923'!$B$7:$B$13965,Generation!$C$2,'EIA-923'!$I$7:$I$13965,Generation!$C$3,'EIA-923'!$A$7:$A$13965,Generation!$B610,'EIA-923'!$H$7:$H$13965,Generation!K$6)</f>
        <v>0</v>
      </c>
      <c r="L610" s="68">
        <f>SUMIFS('EIA-923'!$G$7:$G$13965,'EIA-923'!$B$7:$B$13965,Generation!$C$2,'EIA-923'!$I$7:$I$13965,Generation!$C$3,'EIA-923'!$A$7:$A$13965,Generation!$B610,'EIA-923'!$H$7:$H$13965,Generation!L$6)</f>
        <v>0</v>
      </c>
      <c r="M610" s="68">
        <f>SUMIFS('EIA-923'!$G$7:$G$13965,'EIA-923'!$B$7:$B$13965,Generation!$C$2,'EIA-923'!$I$7:$I$13965,Generation!$C$3,'EIA-923'!$A$7:$A$13965,Generation!$B610,'EIA-923'!$H$7:$H$13965,Generation!M$6)</f>
        <v>0</v>
      </c>
      <c r="N610" s="68">
        <f>SUMIFS('EIA-923'!$G$7:$G$13965,'EIA-923'!$B$7:$B$13965,Generation!$C$2,'EIA-923'!$I$7:$I$13965,Generation!$C$3,'EIA-923'!$A$7:$A$13965,Generation!$B610,'EIA-923'!$H$7:$H$13965,Generation!N$6)</f>
        <v>0</v>
      </c>
      <c r="O610" s="68">
        <f>SUMIFS('EIA-923'!$G$7:$G$13965,'EIA-923'!$B$7:$B$13965,Generation!$C$2,'EIA-923'!$I$7:$I$13965,Generation!$C$3,'EIA-923'!$A$7:$A$13965,Generation!$B610,'EIA-923'!$H$7:$H$13965,Generation!O$6)</f>
        <v>0</v>
      </c>
      <c r="P610" s="68">
        <f>SUMIFS('EIA-923'!$G$7:$G$13965,'EIA-923'!$B$7:$B$13965,Generation!$C$2,'EIA-923'!$I$7:$I$13965,Generation!$C$3,'EIA-923'!$A$7:$A$13965,Generation!$B610,'EIA-923'!$H$7:$H$13965,Generation!P$6)</f>
        <v>0</v>
      </c>
      <c r="Q610" s="68">
        <f>SUMIFS('EIA-923'!$G$7:$G$13965,'EIA-923'!$B$7:$B$13965,Generation!$C$2,'EIA-923'!$I$7:$I$13965,Generation!$C$3,'EIA-923'!$A$7:$A$13965,Generation!$B610,'EIA-923'!$H$7:$H$13965,Generation!Q$6)</f>
        <v>0</v>
      </c>
    </row>
    <row r="611" spans="2:17">
      <c r="B611" s="68">
        <v>1165</v>
      </c>
      <c r="C611" s="68">
        <f>SUMIFS('EIA-923'!$G$7:$G$13965,'EIA-923'!$B$7:$B$13965,Generation!$C$2,'EIA-923'!$I$7:$I$13965,Generation!$C$3,'EIA-923'!$A$7:$A$13965,Generation!$B611,'EIA-923'!$H$7:$H$13965,Generation!C$6)</f>
        <v>0</v>
      </c>
      <c r="D611" s="68">
        <f>SUMIFS('EIA-923'!$G$7:$G$13965,'EIA-923'!$B$7:$B$13965,Generation!$C$2,'EIA-923'!$I$7:$I$13965,Generation!$C$3,'EIA-923'!$A$7:$A$13965,Generation!$B611,'EIA-923'!$H$7:$H$13965,Generation!D$6)</f>
        <v>0</v>
      </c>
      <c r="E611" s="68">
        <f>SUMIFS('EIA-923'!$G$7:$G$13965,'EIA-923'!$B$7:$B$13965,Generation!$C$2,'EIA-923'!$I$7:$I$13965,Generation!$C$3,'EIA-923'!$A$7:$A$13965,Generation!$B611,'EIA-923'!$H$7:$H$13965,Generation!E$6)</f>
        <v>0</v>
      </c>
      <c r="F611" s="68">
        <f>SUMIFS('EIA-923'!$G$7:$G$13965,'EIA-923'!$B$7:$B$13965,Generation!$C$2,'EIA-923'!$I$7:$I$13965,Generation!$C$3,'EIA-923'!$A$7:$A$13965,Generation!$B611,'EIA-923'!$H$7:$H$13965,Generation!F$6)</f>
        <v>0</v>
      </c>
      <c r="G611" s="68">
        <f>SUMIFS('EIA-923'!$G$7:$G$13965,'EIA-923'!$B$7:$B$13965,Generation!$C$2,'EIA-923'!$I$7:$I$13965,Generation!$C$3,'EIA-923'!$A$7:$A$13965,Generation!$B611,'EIA-923'!$H$7:$H$13965,Generation!G$6)</f>
        <v>0</v>
      </c>
      <c r="H611" s="68">
        <f>SUMIFS('EIA-923'!$G$7:$G$13965,'EIA-923'!$B$7:$B$13965,Generation!$C$2,'EIA-923'!$I$7:$I$13965,Generation!$C$3,'EIA-923'!$A$7:$A$13965,Generation!$B611,'EIA-923'!$H$7:$H$13965,Generation!H$6)</f>
        <v>0</v>
      </c>
      <c r="I611" s="68">
        <f>SUMIFS('EIA-923'!$G$7:$G$13965,'EIA-923'!$B$7:$B$13965,Generation!$C$2,'EIA-923'!$I$7:$I$13965,Generation!$C$3,'EIA-923'!$A$7:$A$13965,Generation!$B611,'EIA-923'!$H$7:$H$13965,Generation!I$6)</f>
        <v>0</v>
      </c>
      <c r="J611" s="68">
        <f>SUMIFS('EIA-923'!$G$7:$G$13965,'EIA-923'!$B$7:$B$13965,Generation!$C$2,'EIA-923'!$I$7:$I$13965,Generation!$C$3,'EIA-923'!$A$7:$A$13965,Generation!$B611,'EIA-923'!$H$7:$H$13965,Generation!J$6)</f>
        <v>0</v>
      </c>
      <c r="K611" s="68">
        <f>SUMIFS('EIA-923'!$G$7:$G$13965,'EIA-923'!$B$7:$B$13965,Generation!$C$2,'EIA-923'!$I$7:$I$13965,Generation!$C$3,'EIA-923'!$A$7:$A$13965,Generation!$B611,'EIA-923'!$H$7:$H$13965,Generation!K$6)</f>
        <v>0</v>
      </c>
      <c r="L611" s="68">
        <f>SUMIFS('EIA-923'!$G$7:$G$13965,'EIA-923'!$B$7:$B$13965,Generation!$C$2,'EIA-923'!$I$7:$I$13965,Generation!$C$3,'EIA-923'!$A$7:$A$13965,Generation!$B611,'EIA-923'!$H$7:$H$13965,Generation!L$6)</f>
        <v>0</v>
      </c>
      <c r="M611" s="68">
        <f>SUMIFS('EIA-923'!$G$7:$G$13965,'EIA-923'!$B$7:$B$13965,Generation!$C$2,'EIA-923'!$I$7:$I$13965,Generation!$C$3,'EIA-923'!$A$7:$A$13965,Generation!$B611,'EIA-923'!$H$7:$H$13965,Generation!M$6)</f>
        <v>0</v>
      </c>
      <c r="N611" s="68">
        <f>SUMIFS('EIA-923'!$G$7:$G$13965,'EIA-923'!$B$7:$B$13965,Generation!$C$2,'EIA-923'!$I$7:$I$13965,Generation!$C$3,'EIA-923'!$A$7:$A$13965,Generation!$B611,'EIA-923'!$H$7:$H$13965,Generation!N$6)</f>
        <v>0</v>
      </c>
      <c r="O611" s="68">
        <f>SUMIFS('EIA-923'!$G$7:$G$13965,'EIA-923'!$B$7:$B$13965,Generation!$C$2,'EIA-923'!$I$7:$I$13965,Generation!$C$3,'EIA-923'!$A$7:$A$13965,Generation!$B611,'EIA-923'!$H$7:$H$13965,Generation!O$6)</f>
        <v>0</v>
      </c>
      <c r="P611" s="68">
        <f>SUMIFS('EIA-923'!$G$7:$G$13965,'EIA-923'!$B$7:$B$13965,Generation!$C$2,'EIA-923'!$I$7:$I$13965,Generation!$C$3,'EIA-923'!$A$7:$A$13965,Generation!$B611,'EIA-923'!$H$7:$H$13965,Generation!P$6)</f>
        <v>0</v>
      </c>
      <c r="Q611" s="68">
        <f>SUMIFS('EIA-923'!$G$7:$G$13965,'EIA-923'!$B$7:$B$13965,Generation!$C$2,'EIA-923'!$I$7:$I$13965,Generation!$C$3,'EIA-923'!$A$7:$A$13965,Generation!$B611,'EIA-923'!$H$7:$H$13965,Generation!Q$6)</f>
        <v>0</v>
      </c>
    </row>
    <row r="612" spans="2:17">
      <c r="B612" s="68">
        <v>1166</v>
      </c>
      <c r="C612" s="68">
        <f>SUMIFS('EIA-923'!$G$7:$G$13965,'EIA-923'!$B$7:$B$13965,Generation!$C$2,'EIA-923'!$I$7:$I$13965,Generation!$C$3,'EIA-923'!$A$7:$A$13965,Generation!$B612,'EIA-923'!$H$7:$H$13965,Generation!C$6)</f>
        <v>0</v>
      </c>
      <c r="D612" s="68">
        <f>SUMIFS('EIA-923'!$G$7:$G$13965,'EIA-923'!$B$7:$B$13965,Generation!$C$2,'EIA-923'!$I$7:$I$13965,Generation!$C$3,'EIA-923'!$A$7:$A$13965,Generation!$B612,'EIA-923'!$H$7:$H$13965,Generation!D$6)</f>
        <v>0</v>
      </c>
      <c r="E612" s="68">
        <f>SUMIFS('EIA-923'!$G$7:$G$13965,'EIA-923'!$B$7:$B$13965,Generation!$C$2,'EIA-923'!$I$7:$I$13965,Generation!$C$3,'EIA-923'!$A$7:$A$13965,Generation!$B612,'EIA-923'!$H$7:$H$13965,Generation!E$6)</f>
        <v>0</v>
      </c>
      <c r="F612" s="68">
        <f>SUMIFS('EIA-923'!$G$7:$G$13965,'EIA-923'!$B$7:$B$13965,Generation!$C$2,'EIA-923'!$I$7:$I$13965,Generation!$C$3,'EIA-923'!$A$7:$A$13965,Generation!$B612,'EIA-923'!$H$7:$H$13965,Generation!F$6)</f>
        <v>0</v>
      </c>
      <c r="G612" s="68">
        <f>SUMIFS('EIA-923'!$G$7:$G$13965,'EIA-923'!$B$7:$B$13965,Generation!$C$2,'EIA-923'!$I$7:$I$13965,Generation!$C$3,'EIA-923'!$A$7:$A$13965,Generation!$B612,'EIA-923'!$H$7:$H$13965,Generation!G$6)</f>
        <v>0</v>
      </c>
      <c r="H612" s="68">
        <f>SUMIFS('EIA-923'!$G$7:$G$13965,'EIA-923'!$B$7:$B$13965,Generation!$C$2,'EIA-923'!$I$7:$I$13965,Generation!$C$3,'EIA-923'!$A$7:$A$13965,Generation!$B612,'EIA-923'!$H$7:$H$13965,Generation!H$6)</f>
        <v>0</v>
      </c>
      <c r="I612" s="68">
        <f>SUMIFS('EIA-923'!$G$7:$G$13965,'EIA-923'!$B$7:$B$13965,Generation!$C$2,'EIA-923'!$I$7:$I$13965,Generation!$C$3,'EIA-923'!$A$7:$A$13965,Generation!$B612,'EIA-923'!$H$7:$H$13965,Generation!I$6)</f>
        <v>0</v>
      </c>
      <c r="J612" s="68">
        <f>SUMIFS('EIA-923'!$G$7:$G$13965,'EIA-923'!$B$7:$B$13965,Generation!$C$2,'EIA-923'!$I$7:$I$13965,Generation!$C$3,'EIA-923'!$A$7:$A$13965,Generation!$B612,'EIA-923'!$H$7:$H$13965,Generation!J$6)</f>
        <v>0</v>
      </c>
      <c r="K612" s="68">
        <f>SUMIFS('EIA-923'!$G$7:$G$13965,'EIA-923'!$B$7:$B$13965,Generation!$C$2,'EIA-923'!$I$7:$I$13965,Generation!$C$3,'EIA-923'!$A$7:$A$13965,Generation!$B612,'EIA-923'!$H$7:$H$13965,Generation!K$6)</f>
        <v>0</v>
      </c>
      <c r="L612" s="68">
        <f>SUMIFS('EIA-923'!$G$7:$G$13965,'EIA-923'!$B$7:$B$13965,Generation!$C$2,'EIA-923'!$I$7:$I$13965,Generation!$C$3,'EIA-923'!$A$7:$A$13965,Generation!$B612,'EIA-923'!$H$7:$H$13965,Generation!L$6)</f>
        <v>0</v>
      </c>
      <c r="M612" s="68">
        <f>SUMIFS('EIA-923'!$G$7:$G$13965,'EIA-923'!$B$7:$B$13965,Generation!$C$2,'EIA-923'!$I$7:$I$13965,Generation!$C$3,'EIA-923'!$A$7:$A$13965,Generation!$B612,'EIA-923'!$H$7:$H$13965,Generation!M$6)</f>
        <v>0</v>
      </c>
      <c r="N612" s="68">
        <f>SUMIFS('EIA-923'!$G$7:$G$13965,'EIA-923'!$B$7:$B$13965,Generation!$C$2,'EIA-923'!$I$7:$I$13965,Generation!$C$3,'EIA-923'!$A$7:$A$13965,Generation!$B612,'EIA-923'!$H$7:$H$13965,Generation!N$6)</f>
        <v>0</v>
      </c>
      <c r="O612" s="68">
        <f>SUMIFS('EIA-923'!$G$7:$G$13965,'EIA-923'!$B$7:$B$13965,Generation!$C$2,'EIA-923'!$I$7:$I$13965,Generation!$C$3,'EIA-923'!$A$7:$A$13965,Generation!$B612,'EIA-923'!$H$7:$H$13965,Generation!O$6)</f>
        <v>0</v>
      </c>
      <c r="P612" s="68">
        <f>SUMIFS('EIA-923'!$G$7:$G$13965,'EIA-923'!$B$7:$B$13965,Generation!$C$2,'EIA-923'!$I$7:$I$13965,Generation!$C$3,'EIA-923'!$A$7:$A$13965,Generation!$B612,'EIA-923'!$H$7:$H$13965,Generation!P$6)</f>
        <v>0</v>
      </c>
      <c r="Q612" s="68">
        <f>SUMIFS('EIA-923'!$G$7:$G$13965,'EIA-923'!$B$7:$B$13965,Generation!$C$2,'EIA-923'!$I$7:$I$13965,Generation!$C$3,'EIA-923'!$A$7:$A$13965,Generation!$B612,'EIA-923'!$H$7:$H$13965,Generation!Q$6)</f>
        <v>0</v>
      </c>
    </row>
    <row r="613" spans="2:17">
      <c r="B613" s="68">
        <v>1167</v>
      </c>
      <c r="C613" s="68">
        <f>SUMIFS('EIA-923'!$G$7:$G$13965,'EIA-923'!$B$7:$B$13965,Generation!$C$2,'EIA-923'!$I$7:$I$13965,Generation!$C$3,'EIA-923'!$A$7:$A$13965,Generation!$B613,'EIA-923'!$H$7:$H$13965,Generation!C$6)</f>
        <v>0</v>
      </c>
      <c r="D613" s="68">
        <f>SUMIFS('EIA-923'!$G$7:$G$13965,'EIA-923'!$B$7:$B$13965,Generation!$C$2,'EIA-923'!$I$7:$I$13965,Generation!$C$3,'EIA-923'!$A$7:$A$13965,Generation!$B613,'EIA-923'!$H$7:$H$13965,Generation!D$6)</f>
        <v>0</v>
      </c>
      <c r="E613" s="68">
        <f>SUMIFS('EIA-923'!$G$7:$G$13965,'EIA-923'!$B$7:$B$13965,Generation!$C$2,'EIA-923'!$I$7:$I$13965,Generation!$C$3,'EIA-923'!$A$7:$A$13965,Generation!$B613,'EIA-923'!$H$7:$H$13965,Generation!E$6)</f>
        <v>0</v>
      </c>
      <c r="F613" s="68">
        <f>SUMIFS('EIA-923'!$G$7:$G$13965,'EIA-923'!$B$7:$B$13965,Generation!$C$2,'EIA-923'!$I$7:$I$13965,Generation!$C$3,'EIA-923'!$A$7:$A$13965,Generation!$B613,'EIA-923'!$H$7:$H$13965,Generation!F$6)</f>
        <v>0</v>
      </c>
      <c r="G613" s="68">
        <f>SUMIFS('EIA-923'!$G$7:$G$13965,'EIA-923'!$B$7:$B$13965,Generation!$C$2,'EIA-923'!$I$7:$I$13965,Generation!$C$3,'EIA-923'!$A$7:$A$13965,Generation!$B613,'EIA-923'!$H$7:$H$13965,Generation!G$6)</f>
        <v>0</v>
      </c>
      <c r="H613" s="68">
        <f>SUMIFS('EIA-923'!$G$7:$G$13965,'EIA-923'!$B$7:$B$13965,Generation!$C$2,'EIA-923'!$I$7:$I$13965,Generation!$C$3,'EIA-923'!$A$7:$A$13965,Generation!$B613,'EIA-923'!$H$7:$H$13965,Generation!H$6)</f>
        <v>0</v>
      </c>
      <c r="I613" s="68">
        <f>SUMIFS('EIA-923'!$G$7:$G$13965,'EIA-923'!$B$7:$B$13965,Generation!$C$2,'EIA-923'!$I$7:$I$13965,Generation!$C$3,'EIA-923'!$A$7:$A$13965,Generation!$B613,'EIA-923'!$H$7:$H$13965,Generation!I$6)</f>
        <v>0</v>
      </c>
      <c r="J613" s="68">
        <f>SUMIFS('EIA-923'!$G$7:$G$13965,'EIA-923'!$B$7:$B$13965,Generation!$C$2,'EIA-923'!$I$7:$I$13965,Generation!$C$3,'EIA-923'!$A$7:$A$13965,Generation!$B613,'EIA-923'!$H$7:$H$13965,Generation!J$6)</f>
        <v>0</v>
      </c>
      <c r="K613" s="68">
        <f>SUMIFS('EIA-923'!$G$7:$G$13965,'EIA-923'!$B$7:$B$13965,Generation!$C$2,'EIA-923'!$I$7:$I$13965,Generation!$C$3,'EIA-923'!$A$7:$A$13965,Generation!$B613,'EIA-923'!$H$7:$H$13965,Generation!K$6)</f>
        <v>0</v>
      </c>
      <c r="L613" s="68">
        <f>SUMIFS('EIA-923'!$G$7:$G$13965,'EIA-923'!$B$7:$B$13965,Generation!$C$2,'EIA-923'!$I$7:$I$13965,Generation!$C$3,'EIA-923'!$A$7:$A$13965,Generation!$B613,'EIA-923'!$H$7:$H$13965,Generation!L$6)</f>
        <v>0</v>
      </c>
      <c r="M613" s="68">
        <f>SUMIFS('EIA-923'!$G$7:$G$13965,'EIA-923'!$B$7:$B$13965,Generation!$C$2,'EIA-923'!$I$7:$I$13965,Generation!$C$3,'EIA-923'!$A$7:$A$13965,Generation!$B613,'EIA-923'!$H$7:$H$13965,Generation!M$6)</f>
        <v>0</v>
      </c>
      <c r="N613" s="68">
        <f>SUMIFS('EIA-923'!$G$7:$G$13965,'EIA-923'!$B$7:$B$13965,Generation!$C$2,'EIA-923'!$I$7:$I$13965,Generation!$C$3,'EIA-923'!$A$7:$A$13965,Generation!$B613,'EIA-923'!$H$7:$H$13965,Generation!N$6)</f>
        <v>0</v>
      </c>
      <c r="O613" s="68">
        <f>SUMIFS('EIA-923'!$G$7:$G$13965,'EIA-923'!$B$7:$B$13965,Generation!$C$2,'EIA-923'!$I$7:$I$13965,Generation!$C$3,'EIA-923'!$A$7:$A$13965,Generation!$B613,'EIA-923'!$H$7:$H$13965,Generation!O$6)</f>
        <v>0</v>
      </c>
      <c r="P613" s="68">
        <f>SUMIFS('EIA-923'!$G$7:$G$13965,'EIA-923'!$B$7:$B$13965,Generation!$C$2,'EIA-923'!$I$7:$I$13965,Generation!$C$3,'EIA-923'!$A$7:$A$13965,Generation!$B613,'EIA-923'!$H$7:$H$13965,Generation!P$6)</f>
        <v>0</v>
      </c>
      <c r="Q613" s="68">
        <f>SUMIFS('EIA-923'!$G$7:$G$13965,'EIA-923'!$B$7:$B$13965,Generation!$C$2,'EIA-923'!$I$7:$I$13965,Generation!$C$3,'EIA-923'!$A$7:$A$13965,Generation!$B613,'EIA-923'!$H$7:$H$13965,Generation!Q$6)</f>
        <v>0</v>
      </c>
    </row>
    <row r="614" spans="2:17">
      <c r="B614" s="68">
        <v>1168</v>
      </c>
      <c r="C614" s="68">
        <f>SUMIFS('EIA-923'!$G$7:$G$13965,'EIA-923'!$B$7:$B$13965,Generation!$C$2,'EIA-923'!$I$7:$I$13965,Generation!$C$3,'EIA-923'!$A$7:$A$13965,Generation!$B614,'EIA-923'!$H$7:$H$13965,Generation!C$6)</f>
        <v>0</v>
      </c>
      <c r="D614" s="68">
        <f>SUMIFS('EIA-923'!$G$7:$G$13965,'EIA-923'!$B$7:$B$13965,Generation!$C$2,'EIA-923'!$I$7:$I$13965,Generation!$C$3,'EIA-923'!$A$7:$A$13965,Generation!$B614,'EIA-923'!$H$7:$H$13965,Generation!D$6)</f>
        <v>0</v>
      </c>
      <c r="E614" s="68">
        <f>SUMIFS('EIA-923'!$G$7:$G$13965,'EIA-923'!$B$7:$B$13965,Generation!$C$2,'EIA-923'!$I$7:$I$13965,Generation!$C$3,'EIA-923'!$A$7:$A$13965,Generation!$B614,'EIA-923'!$H$7:$H$13965,Generation!E$6)</f>
        <v>0</v>
      </c>
      <c r="F614" s="68">
        <f>SUMIFS('EIA-923'!$G$7:$G$13965,'EIA-923'!$B$7:$B$13965,Generation!$C$2,'EIA-923'!$I$7:$I$13965,Generation!$C$3,'EIA-923'!$A$7:$A$13965,Generation!$B614,'EIA-923'!$H$7:$H$13965,Generation!F$6)</f>
        <v>0</v>
      </c>
      <c r="G614" s="68">
        <f>SUMIFS('EIA-923'!$G$7:$G$13965,'EIA-923'!$B$7:$B$13965,Generation!$C$2,'EIA-923'!$I$7:$I$13965,Generation!$C$3,'EIA-923'!$A$7:$A$13965,Generation!$B614,'EIA-923'!$H$7:$H$13965,Generation!G$6)</f>
        <v>0</v>
      </c>
      <c r="H614" s="68">
        <f>SUMIFS('EIA-923'!$G$7:$G$13965,'EIA-923'!$B$7:$B$13965,Generation!$C$2,'EIA-923'!$I$7:$I$13965,Generation!$C$3,'EIA-923'!$A$7:$A$13965,Generation!$B614,'EIA-923'!$H$7:$H$13965,Generation!H$6)</f>
        <v>0</v>
      </c>
      <c r="I614" s="68">
        <f>SUMIFS('EIA-923'!$G$7:$G$13965,'EIA-923'!$B$7:$B$13965,Generation!$C$2,'EIA-923'!$I$7:$I$13965,Generation!$C$3,'EIA-923'!$A$7:$A$13965,Generation!$B614,'EIA-923'!$H$7:$H$13965,Generation!I$6)</f>
        <v>0</v>
      </c>
      <c r="J614" s="68">
        <f>SUMIFS('EIA-923'!$G$7:$G$13965,'EIA-923'!$B$7:$B$13965,Generation!$C$2,'EIA-923'!$I$7:$I$13965,Generation!$C$3,'EIA-923'!$A$7:$A$13965,Generation!$B614,'EIA-923'!$H$7:$H$13965,Generation!J$6)</f>
        <v>0</v>
      </c>
      <c r="K614" s="68">
        <f>SUMIFS('EIA-923'!$G$7:$G$13965,'EIA-923'!$B$7:$B$13965,Generation!$C$2,'EIA-923'!$I$7:$I$13965,Generation!$C$3,'EIA-923'!$A$7:$A$13965,Generation!$B614,'EIA-923'!$H$7:$H$13965,Generation!K$6)</f>
        <v>0</v>
      </c>
      <c r="L614" s="68">
        <f>SUMIFS('EIA-923'!$G$7:$G$13965,'EIA-923'!$B$7:$B$13965,Generation!$C$2,'EIA-923'!$I$7:$I$13965,Generation!$C$3,'EIA-923'!$A$7:$A$13965,Generation!$B614,'EIA-923'!$H$7:$H$13965,Generation!L$6)</f>
        <v>0</v>
      </c>
      <c r="M614" s="68">
        <f>SUMIFS('EIA-923'!$G$7:$G$13965,'EIA-923'!$B$7:$B$13965,Generation!$C$2,'EIA-923'!$I$7:$I$13965,Generation!$C$3,'EIA-923'!$A$7:$A$13965,Generation!$B614,'EIA-923'!$H$7:$H$13965,Generation!M$6)</f>
        <v>0</v>
      </c>
      <c r="N614" s="68">
        <f>SUMIFS('EIA-923'!$G$7:$G$13965,'EIA-923'!$B$7:$B$13965,Generation!$C$2,'EIA-923'!$I$7:$I$13965,Generation!$C$3,'EIA-923'!$A$7:$A$13965,Generation!$B614,'EIA-923'!$H$7:$H$13965,Generation!N$6)</f>
        <v>0</v>
      </c>
      <c r="O614" s="68">
        <f>SUMIFS('EIA-923'!$G$7:$G$13965,'EIA-923'!$B$7:$B$13965,Generation!$C$2,'EIA-923'!$I$7:$I$13965,Generation!$C$3,'EIA-923'!$A$7:$A$13965,Generation!$B614,'EIA-923'!$H$7:$H$13965,Generation!O$6)</f>
        <v>0</v>
      </c>
      <c r="P614" s="68">
        <f>SUMIFS('EIA-923'!$G$7:$G$13965,'EIA-923'!$B$7:$B$13965,Generation!$C$2,'EIA-923'!$I$7:$I$13965,Generation!$C$3,'EIA-923'!$A$7:$A$13965,Generation!$B614,'EIA-923'!$H$7:$H$13965,Generation!P$6)</f>
        <v>0</v>
      </c>
      <c r="Q614" s="68">
        <f>SUMIFS('EIA-923'!$G$7:$G$13965,'EIA-923'!$B$7:$B$13965,Generation!$C$2,'EIA-923'!$I$7:$I$13965,Generation!$C$3,'EIA-923'!$A$7:$A$13965,Generation!$B614,'EIA-923'!$H$7:$H$13965,Generation!Q$6)</f>
        <v>0</v>
      </c>
    </row>
    <row r="615" spans="2:17">
      <c r="B615" s="68">
        <v>1169</v>
      </c>
      <c r="C615" s="68">
        <f>SUMIFS('EIA-923'!$G$7:$G$13965,'EIA-923'!$B$7:$B$13965,Generation!$C$2,'EIA-923'!$I$7:$I$13965,Generation!$C$3,'EIA-923'!$A$7:$A$13965,Generation!$B615,'EIA-923'!$H$7:$H$13965,Generation!C$6)</f>
        <v>0</v>
      </c>
      <c r="D615" s="68">
        <f>SUMIFS('EIA-923'!$G$7:$G$13965,'EIA-923'!$B$7:$B$13965,Generation!$C$2,'EIA-923'!$I$7:$I$13965,Generation!$C$3,'EIA-923'!$A$7:$A$13965,Generation!$B615,'EIA-923'!$H$7:$H$13965,Generation!D$6)</f>
        <v>0</v>
      </c>
      <c r="E615" s="68">
        <f>SUMIFS('EIA-923'!$G$7:$G$13965,'EIA-923'!$B$7:$B$13965,Generation!$C$2,'EIA-923'!$I$7:$I$13965,Generation!$C$3,'EIA-923'!$A$7:$A$13965,Generation!$B615,'EIA-923'!$H$7:$H$13965,Generation!E$6)</f>
        <v>0</v>
      </c>
      <c r="F615" s="68">
        <f>SUMIFS('EIA-923'!$G$7:$G$13965,'EIA-923'!$B$7:$B$13965,Generation!$C$2,'EIA-923'!$I$7:$I$13965,Generation!$C$3,'EIA-923'!$A$7:$A$13965,Generation!$B615,'EIA-923'!$H$7:$H$13965,Generation!F$6)</f>
        <v>0</v>
      </c>
      <c r="G615" s="68">
        <f>SUMIFS('EIA-923'!$G$7:$G$13965,'EIA-923'!$B$7:$B$13965,Generation!$C$2,'EIA-923'!$I$7:$I$13965,Generation!$C$3,'EIA-923'!$A$7:$A$13965,Generation!$B615,'EIA-923'!$H$7:$H$13965,Generation!G$6)</f>
        <v>0</v>
      </c>
      <c r="H615" s="68">
        <f>SUMIFS('EIA-923'!$G$7:$G$13965,'EIA-923'!$B$7:$B$13965,Generation!$C$2,'EIA-923'!$I$7:$I$13965,Generation!$C$3,'EIA-923'!$A$7:$A$13965,Generation!$B615,'EIA-923'!$H$7:$H$13965,Generation!H$6)</f>
        <v>0</v>
      </c>
      <c r="I615" s="68">
        <f>SUMIFS('EIA-923'!$G$7:$G$13965,'EIA-923'!$B$7:$B$13965,Generation!$C$2,'EIA-923'!$I$7:$I$13965,Generation!$C$3,'EIA-923'!$A$7:$A$13965,Generation!$B615,'EIA-923'!$H$7:$H$13965,Generation!I$6)</f>
        <v>0</v>
      </c>
      <c r="J615" s="68">
        <f>SUMIFS('EIA-923'!$G$7:$G$13965,'EIA-923'!$B$7:$B$13965,Generation!$C$2,'EIA-923'!$I$7:$I$13965,Generation!$C$3,'EIA-923'!$A$7:$A$13965,Generation!$B615,'EIA-923'!$H$7:$H$13965,Generation!J$6)</f>
        <v>0</v>
      </c>
      <c r="K615" s="68">
        <f>SUMIFS('EIA-923'!$G$7:$G$13965,'EIA-923'!$B$7:$B$13965,Generation!$C$2,'EIA-923'!$I$7:$I$13965,Generation!$C$3,'EIA-923'!$A$7:$A$13965,Generation!$B615,'EIA-923'!$H$7:$H$13965,Generation!K$6)</f>
        <v>0</v>
      </c>
      <c r="L615" s="68">
        <f>SUMIFS('EIA-923'!$G$7:$G$13965,'EIA-923'!$B$7:$B$13965,Generation!$C$2,'EIA-923'!$I$7:$I$13965,Generation!$C$3,'EIA-923'!$A$7:$A$13965,Generation!$B615,'EIA-923'!$H$7:$H$13965,Generation!L$6)</f>
        <v>0</v>
      </c>
      <c r="M615" s="68">
        <f>SUMIFS('EIA-923'!$G$7:$G$13965,'EIA-923'!$B$7:$B$13965,Generation!$C$2,'EIA-923'!$I$7:$I$13965,Generation!$C$3,'EIA-923'!$A$7:$A$13965,Generation!$B615,'EIA-923'!$H$7:$H$13965,Generation!M$6)</f>
        <v>0</v>
      </c>
      <c r="N615" s="68">
        <f>SUMIFS('EIA-923'!$G$7:$G$13965,'EIA-923'!$B$7:$B$13965,Generation!$C$2,'EIA-923'!$I$7:$I$13965,Generation!$C$3,'EIA-923'!$A$7:$A$13965,Generation!$B615,'EIA-923'!$H$7:$H$13965,Generation!N$6)</f>
        <v>0</v>
      </c>
      <c r="O615" s="68">
        <f>SUMIFS('EIA-923'!$G$7:$G$13965,'EIA-923'!$B$7:$B$13965,Generation!$C$2,'EIA-923'!$I$7:$I$13965,Generation!$C$3,'EIA-923'!$A$7:$A$13965,Generation!$B615,'EIA-923'!$H$7:$H$13965,Generation!O$6)</f>
        <v>0</v>
      </c>
      <c r="P615" s="68">
        <f>SUMIFS('EIA-923'!$G$7:$G$13965,'EIA-923'!$B$7:$B$13965,Generation!$C$2,'EIA-923'!$I$7:$I$13965,Generation!$C$3,'EIA-923'!$A$7:$A$13965,Generation!$B615,'EIA-923'!$H$7:$H$13965,Generation!P$6)</f>
        <v>0</v>
      </c>
      <c r="Q615" s="68">
        <f>SUMIFS('EIA-923'!$G$7:$G$13965,'EIA-923'!$B$7:$B$13965,Generation!$C$2,'EIA-923'!$I$7:$I$13965,Generation!$C$3,'EIA-923'!$A$7:$A$13965,Generation!$B615,'EIA-923'!$H$7:$H$13965,Generation!Q$6)</f>
        <v>0</v>
      </c>
    </row>
    <row r="616" spans="2:17">
      <c r="B616" s="68">
        <v>1172</v>
      </c>
      <c r="C616" s="68">
        <f>SUMIFS('EIA-923'!$G$7:$G$13965,'EIA-923'!$B$7:$B$13965,Generation!$C$2,'EIA-923'!$I$7:$I$13965,Generation!$C$3,'EIA-923'!$A$7:$A$13965,Generation!$B616,'EIA-923'!$H$7:$H$13965,Generation!C$6)</f>
        <v>0</v>
      </c>
      <c r="D616" s="68">
        <f>SUMIFS('EIA-923'!$G$7:$G$13965,'EIA-923'!$B$7:$B$13965,Generation!$C$2,'EIA-923'!$I$7:$I$13965,Generation!$C$3,'EIA-923'!$A$7:$A$13965,Generation!$B616,'EIA-923'!$H$7:$H$13965,Generation!D$6)</f>
        <v>0</v>
      </c>
      <c r="E616" s="68">
        <f>SUMIFS('EIA-923'!$G$7:$G$13965,'EIA-923'!$B$7:$B$13965,Generation!$C$2,'EIA-923'!$I$7:$I$13965,Generation!$C$3,'EIA-923'!$A$7:$A$13965,Generation!$B616,'EIA-923'!$H$7:$H$13965,Generation!E$6)</f>
        <v>0</v>
      </c>
      <c r="F616" s="68">
        <f>SUMIFS('EIA-923'!$G$7:$G$13965,'EIA-923'!$B$7:$B$13965,Generation!$C$2,'EIA-923'!$I$7:$I$13965,Generation!$C$3,'EIA-923'!$A$7:$A$13965,Generation!$B616,'EIA-923'!$H$7:$H$13965,Generation!F$6)</f>
        <v>0</v>
      </c>
      <c r="G616" s="68">
        <f>SUMIFS('EIA-923'!$G$7:$G$13965,'EIA-923'!$B$7:$B$13965,Generation!$C$2,'EIA-923'!$I$7:$I$13965,Generation!$C$3,'EIA-923'!$A$7:$A$13965,Generation!$B616,'EIA-923'!$H$7:$H$13965,Generation!G$6)</f>
        <v>0</v>
      </c>
      <c r="H616" s="68">
        <f>SUMIFS('EIA-923'!$G$7:$G$13965,'EIA-923'!$B$7:$B$13965,Generation!$C$2,'EIA-923'!$I$7:$I$13965,Generation!$C$3,'EIA-923'!$A$7:$A$13965,Generation!$B616,'EIA-923'!$H$7:$H$13965,Generation!H$6)</f>
        <v>0</v>
      </c>
      <c r="I616" s="68">
        <f>SUMIFS('EIA-923'!$G$7:$G$13965,'EIA-923'!$B$7:$B$13965,Generation!$C$2,'EIA-923'!$I$7:$I$13965,Generation!$C$3,'EIA-923'!$A$7:$A$13965,Generation!$B616,'EIA-923'!$H$7:$H$13965,Generation!I$6)</f>
        <v>0</v>
      </c>
      <c r="J616" s="68">
        <f>SUMIFS('EIA-923'!$G$7:$G$13965,'EIA-923'!$B$7:$B$13965,Generation!$C$2,'EIA-923'!$I$7:$I$13965,Generation!$C$3,'EIA-923'!$A$7:$A$13965,Generation!$B616,'EIA-923'!$H$7:$H$13965,Generation!J$6)</f>
        <v>0</v>
      </c>
      <c r="K616" s="68">
        <f>SUMIFS('EIA-923'!$G$7:$G$13965,'EIA-923'!$B$7:$B$13965,Generation!$C$2,'EIA-923'!$I$7:$I$13965,Generation!$C$3,'EIA-923'!$A$7:$A$13965,Generation!$B616,'EIA-923'!$H$7:$H$13965,Generation!K$6)</f>
        <v>0</v>
      </c>
      <c r="L616" s="68">
        <f>SUMIFS('EIA-923'!$G$7:$G$13965,'EIA-923'!$B$7:$B$13965,Generation!$C$2,'EIA-923'!$I$7:$I$13965,Generation!$C$3,'EIA-923'!$A$7:$A$13965,Generation!$B616,'EIA-923'!$H$7:$H$13965,Generation!L$6)</f>
        <v>0</v>
      </c>
      <c r="M616" s="68">
        <f>SUMIFS('EIA-923'!$G$7:$G$13965,'EIA-923'!$B$7:$B$13965,Generation!$C$2,'EIA-923'!$I$7:$I$13965,Generation!$C$3,'EIA-923'!$A$7:$A$13965,Generation!$B616,'EIA-923'!$H$7:$H$13965,Generation!M$6)</f>
        <v>0</v>
      </c>
      <c r="N616" s="68">
        <f>SUMIFS('EIA-923'!$G$7:$G$13965,'EIA-923'!$B$7:$B$13965,Generation!$C$2,'EIA-923'!$I$7:$I$13965,Generation!$C$3,'EIA-923'!$A$7:$A$13965,Generation!$B616,'EIA-923'!$H$7:$H$13965,Generation!N$6)</f>
        <v>0</v>
      </c>
      <c r="O616" s="68">
        <f>SUMIFS('EIA-923'!$G$7:$G$13965,'EIA-923'!$B$7:$B$13965,Generation!$C$2,'EIA-923'!$I$7:$I$13965,Generation!$C$3,'EIA-923'!$A$7:$A$13965,Generation!$B616,'EIA-923'!$H$7:$H$13965,Generation!O$6)</f>
        <v>0</v>
      </c>
      <c r="P616" s="68">
        <f>SUMIFS('EIA-923'!$G$7:$G$13965,'EIA-923'!$B$7:$B$13965,Generation!$C$2,'EIA-923'!$I$7:$I$13965,Generation!$C$3,'EIA-923'!$A$7:$A$13965,Generation!$B616,'EIA-923'!$H$7:$H$13965,Generation!P$6)</f>
        <v>0</v>
      </c>
      <c r="Q616" s="68">
        <f>SUMIFS('EIA-923'!$G$7:$G$13965,'EIA-923'!$B$7:$B$13965,Generation!$C$2,'EIA-923'!$I$7:$I$13965,Generation!$C$3,'EIA-923'!$A$7:$A$13965,Generation!$B616,'EIA-923'!$H$7:$H$13965,Generation!Q$6)</f>
        <v>0</v>
      </c>
    </row>
    <row r="617" spans="2:17">
      <c r="B617" s="68">
        <v>1173</v>
      </c>
      <c r="C617" s="68">
        <f>SUMIFS('EIA-923'!$G$7:$G$13965,'EIA-923'!$B$7:$B$13965,Generation!$C$2,'EIA-923'!$I$7:$I$13965,Generation!$C$3,'EIA-923'!$A$7:$A$13965,Generation!$B617,'EIA-923'!$H$7:$H$13965,Generation!C$6)</f>
        <v>0</v>
      </c>
      <c r="D617" s="68">
        <f>SUMIFS('EIA-923'!$G$7:$G$13965,'EIA-923'!$B$7:$B$13965,Generation!$C$2,'EIA-923'!$I$7:$I$13965,Generation!$C$3,'EIA-923'!$A$7:$A$13965,Generation!$B617,'EIA-923'!$H$7:$H$13965,Generation!D$6)</f>
        <v>0</v>
      </c>
      <c r="E617" s="68">
        <f>SUMIFS('EIA-923'!$G$7:$G$13965,'EIA-923'!$B$7:$B$13965,Generation!$C$2,'EIA-923'!$I$7:$I$13965,Generation!$C$3,'EIA-923'!$A$7:$A$13965,Generation!$B617,'EIA-923'!$H$7:$H$13965,Generation!E$6)</f>
        <v>0</v>
      </c>
      <c r="F617" s="68">
        <f>SUMIFS('EIA-923'!$G$7:$G$13965,'EIA-923'!$B$7:$B$13965,Generation!$C$2,'EIA-923'!$I$7:$I$13965,Generation!$C$3,'EIA-923'!$A$7:$A$13965,Generation!$B617,'EIA-923'!$H$7:$H$13965,Generation!F$6)</f>
        <v>0</v>
      </c>
      <c r="G617" s="68">
        <f>SUMIFS('EIA-923'!$G$7:$G$13965,'EIA-923'!$B$7:$B$13965,Generation!$C$2,'EIA-923'!$I$7:$I$13965,Generation!$C$3,'EIA-923'!$A$7:$A$13965,Generation!$B617,'EIA-923'!$H$7:$H$13965,Generation!G$6)</f>
        <v>0</v>
      </c>
      <c r="H617" s="68">
        <f>SUMIFS('EIA-923'!$G$7:$G$13965,'EIA-923'!$B$7:$B$13965,Generation!$C$2,'EIA-923'!$I$7:$I$13965,Generation!$C$3,'EIA-923'!$A$7:$A$13965,Generation!$B617,'EIA-923'!$H$7:$H$13965,Generation!H$6)</f>
        <v>0</v>
      </c>
      <c r="I617" s="68">
        <f>SUMIFS('EIA-923'!$G$7:$G$13965,'EIA-923'!$B$7:$B$13965,Generation!$C$2,'EIA-923'!$I$7:$I$13965,Generation!$C$3,'EIA-923'!$A$7:$A$13965,Generation!$B617,'EIA-923'!$H$7:$H$13965,Generation!I$6)</f>
        <v>0</v>
      </c>
      <c r="J617" s="68">
        <f>SUMIFS('EIA-923'!$G$7:$G$13965,'EIA-923'!$B$7:$B$13965,Generation!$C$2,'EIA-923'!$I$7:$I$13965,Generation!$C$3,'EIA-923'!$A$7:$A$13965,Generation!$B617,'EIA-923'!$H$7:$H$13965,Generation!J$6)</f>
        <v>0</v>
      </c>
      <c r="K617" s="68">
        <f>SUMIFS('EIA-923'!$G$7:$G$13965,'EIA-923'!$B$7:$B$13965,Generation!$C$2,'EIA-923'!$I$7:$I$13965,Generation!$C$3,'EIA-923'!$A$7:$A$13965,Generation!$B617,'EIA-923'!$H$7:$H$13965,Generation!K$6)</f>
        <v>0</v>
      </c>
      <c r="L617" s="68">
        <f>SUMIFS('EIA-923'!$G$7:$G$13965,'EIA-923'!$B$7:$B$13965,Generation!$C$2,'EIA-923'!$I$7:$I$13965,Generation!$C$3,'EIA-923'!$A$7:$A$13965,Generation!$B617,'EIA-923'!$H$7:$H$13965,Generation!L$6)</f>
        <v>0</v>
      </c>
      <c r="M617" s="68">
        <f>SUMIFS('EIA-923'!$G$7:$G$13965,'EIA-923'!$B$7:$B$13965,Generation!$C$2,'EIA-923'!$I$7:$I$13965,Generation!$C$3,'EIA-923'!$A$7:$A$13965,Generation!$B617,'EIA-923'!$H$7:$H$13965,Generation!M$6)</f>
        <v>0</v>
      </c>
      <c r="N617" s="68">
        <f>SUMIFS('EIA-923'!$G$7:$G$13965,'EIA-923'!$B$7:$B$13965,Generation!$C$2,'EIA-923'!$I$7:$I$13965,Generation!$C$3,'EIA-923'!$A$7:$A$13965,Generation!$B617,'EIA-923'!$H$7:$H$13965,Generation!N$6)</f>
        <v>0</v>
      </c>
      <c r="O617" s="68">
        <f>SUMIFS('EIA-923'!$G$7:$G$13965,'EIA-923'!$B$7:$B$13965,Generation!$C$2,'EIA-923'!$I$7:$I$13965,Generation!$C$3,'EIA-923'!$A$7:$A$13965,Generation!$B617,'EIA-923'!$H$7:$H$13965,Generation!O$6)</f>
        <v>0</v>
      </c>
      <c r="P617" s="68">
        <f>SUMIFS('EIA-923'!$G$7:$G$13965,'EIA-923'!$B$7:$B$13965,Generation!$C$2,'EIA-923'!$I$7:$I$13965,Generation!$C$3,'EIA-923'!$A$7:$A$13965,Generation!$B617,'EIA-923'!$H$7:$H$13965,Generation!P$6)</f>
        <v>0</v>
      </c>
      <c r="Q617" s="68">
        <f>SUMIFS('EIA-923'!$G$7:$G$13965,'EIA-923'!$B$7:$B$13965,Generation!$C$2,'EIA-923'!$I$7:$I$13965,Generation!$C$3,'EIA-923'!$A$7:$A$13965,Generation!$B617,'EIA-923'!$H$7:$H$13965,Generation!Q$6)</f>
        <v>0</v>
      </c>
    </row>
    <row r="618" spans="2:17">
      <c r="B618" s="68">
        <v>1177</v>
      </c>
      <c r="C618" s="68">
        <f>SUMIFS('EIA-923'!$G$7:$G$13965,'EIA-923'!$B$7:$B$13965,Generation!$C$2,'EIA-923'!$I$7:$I$13965,Generation!$C$3,'EIA-923'!$A$7:$A$13965,Generation!$B618,'EIA-923'!$H$7:$H$13965,Generation!C$6)</f>
        <v>0</v>
      </c>
      <c r="D618" s="68">
        <f>SUMIFS('EIA-923'!$G$7:$G$13965,'EIA-923'!$B$7:$B$13965,Generation!$C$2,'EIA-923'!$I$7:$I$13965,Generation!$C$3,'EIA-923'!$A$7:$A$13965,Generation!$B618,'EIA-923'!$H$7:$H$13965,Generation!D$6)</f>
        <v>0</v>
      </c>
      <c r="E618" s="68">
        <f>SUMIFS('EIA-923'!$G$7:$G$13965,'EIA-923'!$B$7:$B$13965,Generation!$C$2,'EIA-923'!$I$7:$I$13965,Generation!$C$3,'EIA-923'!$A$7:$A$13965,Generation!$B618,'EIA-923'!$H$7:$H$13965,Generation!E$6)</f>
        <v>0</v>
      </c>
      <c r="F618" s="68">
        <f>SUMIFS('EIA-923'!$G$7:$G$13965,'EIA-923'!$B$7:$B$13965,Generation!$C$2,'EIA-923'!$I$7:$I$13965,Generation!$C$3,'EIA-923'!$A$7:$A$13965,Generation!$B618,'EIA-923'!$H$7:$H$13965,Generation!F$6)</f>
        <v>0</v>
      </c>
      <c r="G618" s="68">
        <f>SUMIFS('EIA-923'!$G$7:$G$13965,'EIA-923'!$B$7:$B$13965,Generation!$C$2,'EIA-923'!$I$7:$I$13965,Generation!$C$3,'EIA-923'!$A$7:$A$13965,Generation!$B618,'EIA-923'!$H$7:$H$13965,Generation!G$6)</f>
        <v>0</v>
      </c>
      <c r="H618" s="68">
        <f>SUMIFS('EIA-923'!$G$7:$G$13965,'EIA-923'!$B$7:$B$13965,Generation!$C$2,'EIA-923'!$I$7:$I$13965,Generation!$C$3,'EIA-923'!$A$7:$A$13965,Generation!$B618,'EIA-923'!$H$7:$H$13965,Generation!H$6)</f>
        <v>0</v>
      </c>
      <c r="I618" s="68">
        <f>SUMIFS('EIA-923'!$G$7:$G$13965,'EIA-923'!$B$7:$B$13965,Generation!$C$2,'EIA-923'!$I$7:$I$13965,Generation!$C$3,'EIA-923'!$A$7:$A$13965,Generation!$B618,'EIA-923'!$H$7:$H$13965,Generation!I$6)</f>
        <v>0</v>
      </c>
      <c r="J618" s="68">
        <f>SUMIFS('EIA-923'!$G$7:$G$13965,'EIA-923'!$B$7:$B$13965,Generation!$C$2,'EIA-923'!$I$7:$I$13965,Generation!$C$3,'EIA-923'!$A$7:$A$13965,Generation!$B618,'EIA-923'!$H$7:$H$13965,Generation!J$6)</f>
        <v>0</v>
      </c>
      <c r="K618" s="68">
        <f>SUMIFS('EIA-923'!$G$7:$G$13965,'EIA-923'!$B$7:$B$13965,Generation!$C$2,'EIA-923'!$I$7:$I$13965,Generation!$C$3,'EIA-923'!$A$7:$A$13965,Generation!$B618,'EIA-923'!$H$7:$H$13965,Generation!K$6)</f>
        <v>0</v>
      </c>
      <c r="L618" s="68">
        <f>SUMIFS('EIA-923'!$G$7:$G$13965,'EIA-923'!$B$7:$B$13965,Generation!$C$2,'EIA-923'!$I$7:$I$13965,Generation!$C$3,'EIA-923'!$A$7:$A$13965,Generation!$B618,'EIA-923'!$H$7:$H$13965,Generation!L$6)</f>
        <v>0</v>
      </c>
      <c r="M618" s="68">
        <f>SUMIFS('EIA-923'!$G$7:$G$13965,'EIA-923'!$B$7:$B$13965,Generation!$C$2,'EIA-923'!$I$7:$I$13965,Generation!$C$3,'EIA-923'!$A$7:$A$13965,Generation!$B618,'EIA-923'!$H$7:$H$13965,Generation!M$6)</f>
        <v>0</v>
      </c>
      <c r="N618" s="68">
        <f>SUMIFS('EIA-923'!$G$7:$G$13965,'EIA-923'!$B$7:$B$13965,Generation!$C$2,'EIA-923'!$I$7:$I$13965,Generation!$C$3,'EIA-923'!$A$7:$A$13965,Generation!$B618,'EIA-923'!$H$7:$H$13965,Generation!N$6)</f>
        <v>0</v>
      </c>
      <c r="O618" s="68">
        <f>SUMIFS('EIA-923'!$G$7:$G$13965,'EIA-923'!$B$7:$B$13965,Generation!$C$2,'EIA-923'!$I$7:$I$13965,Generation!$C$3,'EIA-923'!$A$7:$A$13965,Generation!$B618,'EIA-923'!$H$7:$H$13965,Generation!O$6)</f>
        <v>0</v>
      </c>
      <c r="P618" s="68">
        <f>SUMIFS('EIA-923'!$G$7:$G$13965,'EIA-923'!$B$7:$B$13965,Generation!$C$2,'EIA-923'!$I$7:$I$13965,Generation!$C$3,'EIA-923'!$A$7:$A$13965,Generation!$B618,'EIA-923'!$H$7:$H$13965,Generation!P$6)</f>
        <v>0</v>
      </c>
      <c r="Q618" s="68">
        <f>SUMIFS('EIA-923'!$G$7:$G$13965,'EIA-923'!$B$7:$B$13965,Generation!$C$2,'EIA-923'!$I$7:$I$13965,Generation!$C$3,'EIA-923'!$A$7:$A$13965,Generation!$B618,'EIA-923'!$H$7:$H$13965,Generation!Q$6)</f>
        <v>0</v>
      </c>
    </row>
    <row r="619" spans="2:17">
      <c r="B619" s="68">
        <v>1180</v>
      </c>
      <c r="C619" s="68">
        <f>SUMIFS('EIA-923'!$G$7:$G$13965,'EIA-923'!$B$7:$B$13965,Generation!$C$2,'EIA-923'!$I$7:$I$13965,Generation!$C$3,'EIA-923'!$A$7:$A$13965,Generation!$B619,'EIA-923'!$H$7:$H$13965,Generation!C$6)</f>
        <v>0</v>
      </c>
      <c r="D619" s="68">
        <f>SUMIFS('EIA-923'!$G$7:$G$13965,'EIA-923'!$B$7:$B$13965,Generation!$C$2,'EIA-923'!$I$7:$I$13965,Generation!$C$3,'EIA-923'!$A$7:$A$13965,Generation!$B619,'EIA-923'!$H$7:$H$13965,Generation!D$6)</f>
        <v>0</v>
      </c>
      <c r="E619" s="68">
        <f>SUMIFS('EIA-923'!$G$7:$G$13965,'EIA-923'!$B$7:$B$13965,Generation!$C$2,'EIA-923'!$I$7:$I$13965,Generation!$C$3,'EIA-923'!$A$7:$A$13965,Generation!$B619,'EIA-923'!$H$7:$H$13965,Generation!E$6)</f>
        <v>0</v>
      </c>
      <c r="F619" s="68">
        <f>SUMIFS('EIA-923'!$G$7:$G$13965,'EIA-923'!$B$7:$B$13965,Generation!$C$2,'EIA-923'!$I$7:$I$13965,Generation!$C$3,'EIA-923'!$A$7:$A$13965,Generation!$B619,'EIA-923'!$H$7:$H$13965,Generation!F$6)</f>
        <v>0</v>
      </c>
      <c r="G619" s="68">
        <f>SUMIFS('EIA-923'!$G$7:$G$13965,'EIA-923'!$B$7:$B$13965,Generation!$C$2,'EIA-923'!$I$7:$I$13965,Generation!$C$3,'EIA-923'!$A$7:$A$13965,Generation!$B619,'EIA-923'!$H$7:$H$13965,Generation!G$6)</f>
        <v>0</v>
      </c>
      <c r="H619" s="68">
        <f>SUMIFS('EIA-923'!$G$7:$G$13965,'EIA-923'!$B$7:$B$13965,Generation!$C$2,'EIA-923'!$I$7:$I$13965,Generation!$C$3,'EIA-923'!$A$7:$A$13965,Generation!$B619,'EIA-923'!$H$7:$H$13965,Generation!H$6)</f>
        <v>0</v>
      </c>
      <c r="I619" s="68">
        <f>SUMIFS('EIA-923'!$G$7:$G$13965,'EIA-923'!$B$7:$B$13965,Generation!$C$2,'EIA-923'!$I$7:$I$13965,Generation!$C$3,'EIA-923'!$A$7:$A$13965,Generation!$B619,'EIA-923'!$H$7:$H$13965,Generation!I$6)</f>
        <v>0</v>
      </c>
      <c r="J619" s="68">
        <f>SUMIFS('EIA-923'!$G$7:$G$13965,'EIA-923'!$B$7:$B$13965,Generation!$C$2,'EIA-923'!$I$7:$I$13965,Generation!$C$3,'EIA-923'!$A$7:$A$13965,Generation!$B619,'EIA-923'!$H$7:$H$13965,Generation!J$6)</f>
        <v>0</v>
      </c>
      <c r="K619" s="68">
        <f>SUMIFS('EIA-923'!$G$7:$G$13965,'EIA-923'!$B$7:$B$13965,Generation!$C$2,'EIA-923'!$I$7:$I$13965,Generation!$C$3,'EIA-923'!$A$7:$A$13965,Generation!$B619,'EIA-923'!$H$7:$H$13965,Generation!K$6)</f>
        <v>0</v>
      </c>
      <c r="L619" s="68">
        <f>SUMIFS('EIA-923'!$G$7:$G$13965,'EIA-923'!$B$7:$B$13965,Generation!$C$2,'EIA-923'!$I$7:$I$13965,Generation!$C$3,'EIA-923'!$A$7:$A$13965,Generation!$B619,'EIA-923'!$H$7:$H$13965,Generation!L$6)</f>
        <v>0</v>
      </c>
      <c r="M619" s="68">
        <f>SUMIFS('EIA-923'!$G$7:$G$13965,'EIA-923'!$B$7:$B$13965,Generation!$C$2,'EIA-923'!$I$7:$I$13965,Generation!$C$3,'EIA-923'!$A$7:$A$13965,Generation!$B619,'EIA-923'!$H$7:$H$13965,Generation!M$6)</f>
        <v>0</v>
      </c>
      <c r="N619" s="68">
        <f>SUMIFS('EIA-923'!$G$7:$G$13965,'EIA-923'!$B$7:$B$13965,Generation!$C$2,'EIA-923'!$I$7:$I$13965,Generation!$C$3,'EIA-923'!$A$7:$A$13965,Generation!$B619,'EIA-923'!$H$7:$H$13965,Generation!N$6)</f>
        <v>0</v>
      </c>
      <c r="O619" s="68">
        <f>SUMIFS('EIA-923'!$G$7:$G$13965,'EIA-923'!$B$7:$B$13965,Generation!$C$2,'EIA-923'!$I$7:$I$13965,Generation!$C$3,'EIA-923'!$A$7:$A$13965,Generation!$B619,'EIA-923'!$H$7:$H$13965,Generation!O$6)</f>
        <v>0</v>
      </c>
      <c r="P619" s="68">
        <f>SUMIFS('EIA-923'!$G$7:$G$13965,'EIA-923'!$B$7:$B$13965,Generation!$C$2,'EIA-923'!$I$7:$I$13965,Generation!$C$3,'EIA-923'!$A$7:$A$13965,Generation!$B619,'EIA-923'!$H$7:$H$13965,Generation!P$6)</f>
        <v>0</v>
      </c>
      <c r="Q619" s="68">
        <f>SUMIFS('EIA-923'!$G$7:$G$13965,'EIA-923'!$B$7:$B$13965,Generation!$C$2,'EIA-923'!$I$7:$I$13965,Generation!$C$3,'EIA-923'!$A$7:$A$13965,Generation!$B619,'EIA-923'!$H$7:$H$13965,Generation!Q$6)</f>
        <v>0</v>
      </c>
    </row>
    <row r="620" spans="2:17">
      <c r="B620" s="68">
        <v>1181</v>
      </c>
      <c r="C620" s="68">
        <f>SUMIFS('EIA-923'!$G$7:$G$13965,'EIA-923'!$B$7:$B$13965,Generation!$C$2,'EIA-923'!$I$7:$I$13965,Generation!$C$3,'EIA-923'!$A$7:$A$13965,Generation!$B620,'EIA-923'!$H$7:$H$13965,Generation!C$6)</f>
        <v>0</v>
      </c>
      <c r="D620" s="68">
        <f>SUMIFS('EIA-923'!$G$7:$G$13965,'EIA-923'!$B$7:$B$13965,Generation!$C$2,'EIA-923'!$I$7:$I$13965,Generation!$C$3,'EIA-923'!$A$7:$A$13965,Generation!$B620,'EIA-923'!$H$7:$H$13965,Generation!D$6)</f>
        <v>0</v>
      </c>
      <c r="E620" s="68">
        <f>SUMIFS('EIA-923'!$G$7:$G$13965,'EIA-923'!$B$7:$B$13965,Generation!$C$2,'EIA-923'!$I$7:$I$13965,Generation!$C$3,'EIA-923'!$A$7:$A$13965,Generation!$B620,'EIA-923'!$H$7:$H$13965,Generation!E$6)</f>
        <v>0</v>
      </c>
      <c r="F620" s="68">
        <f>SUMIFS('EIA-923'!$G$7:$G$13965,'EIA-923'!$B$7:$B$13965,Generation!$C$2,'EIA-923'!$I$7:$I$13965,Generation!$C$3,'EIA-923'!$A$7:$A$13965,Generation!$B620,'EIA-923'!$H$7:$H$13965,Generation!F$6)</f>
        <v>0</v>
      </c>
      <c r="G620" s="68">
        <f>SUMIFS('EIA-923'!$G$7:$G$13965,'EIA-923'!$B$7:$B$13965,Generation!$C$2,'EIA-923'!$I$7:$I$13965,Generation!$C$3,'EIA-923'!$A$7:$A$13965,Generation!$B620,'EIA-923'!$H$7:$H$13965,Generation!G$6)</f>
        <v>0</v>
      </c>
      <c r="H620" s="68">
        <f>SUMIFS('EIA-923'!$G$7:$G$13965,'EIA-923'!$B$7:$B$13965,Generation!$C$2,'EIA-923'!$I$7:$I$13965,Generation!$C$3,'EIA-923'!$A$7:$A$13965,Generation!$B620,'EIA-923'!$H$7:$H$13965,Generation!H$6)</f>
        <v>0</v>
      </c>
      <c r="I620" s="68">
        <f>SUMIFS('EIA-923'!$G$7:$G$13965,'EIA-923'!$B$7:$B$13965,Generation!$C$2,'EIA-923'!$I$7:$I$13965,Generation!$C$3,'EIA-923'!$A$7:$A$13965,Generation!$B620,'EIA-923'!$H$7:$H$13965,Generation!I$6)</f>
        <v>0</v>
      </c>
      <c r="J620" s="68">
        <f>SUMIFS('EIA-923'!$G$7:$G$13965,'EIA-923'!$B$7:$B$13965,Generation!$C$2,'EIA-923'!$I$7:$I$13965,Generation!$C$3,'EIA-923'!$A$7:$A$13965,Generation!$B620,'EIA-923'!$H$7:$H$13965,Generation!J$6)</f>
        <v>0</v>
      </c>
      <c r="K620" s="68">
        <f>SUMIFS('EIA-923'!$G$7:$G$13965,'EIA-923'!$B$7:$B$13965,Generation!$C$2,'EIA-923'!$I$7:$I$13965,Generation!$C$3,'EIA-923'!$A$7:$A$13965,Generation!$B620,'EIA-923'!$H$7:$H$13965,Generation!K$6)</f>
        <v>0</v>
      </c>
      <c r="L620" s="68">
        <f>SUMIFS('EIA-923'!$G$7:$G$13965,'EIA-923'!$B$7:$B$13965,Generation!$C$2,'EIA-923'!$I$7:$I$13965,Generation!$C$3,'EIA-923'!$A$7:$A$13965,Generation!$B620,'EIA-923'!$H$7:$H$13965,Generation!L$6)</f>
        <v>0</v>
      </c>
      <c r="M620" s="68">
        <f>SUMIFS('EIA-923'!$G$7:$G$13965,'EIA-923'!$B$7:$B$13965,Generation!$C$2,'EIA-923'!$I$7:$I$13965,Generation!$C$3,'EIA-923'!$A$7:$A$13965,Generation!$B620,'EIA-923'!$H$7:$H$13965,Generation!M$6)</f>
        <v>0</v>
      </c>
      <c r="N620" s="68">
        <f>SUMIFS('EIA-923'!$G$7:$G$13965,'EIA-923'!$B$7:$B$13965,Generation!$C$2,'EIA-923'!$I$7:$I$13965,Generation!$C$3,'EIA-923'!$A$7:$A$13965,Generation!$B620,'EIA-923'!$H$7:$H$13965,Generation!N$6)</f>
        <v>0</v>
      </c>
      <c r="O620" s="68">
        <f>SUMIFS('EIA-923'!$G$7:$G$13965,'EIA-923'!$B$7:$B$13965,Generation!$C$2,'EIA-923'!$I$7:$I$13965,Generation!$C$3,'EIA-923'!$A$7:$A$13965,Generation!$B620,'EIA-923'!$H$7:$H$13965,Generation!O$6)</f>
        <v>0</v>
      </c>
      <c r="P620" s="68">
        <f>SUMIFS('EIA-923'!$G$7:$G$13965,'EIA-923'!$B$7:$B$13965,Generation!$C$2,'EIA-923'!$I$7:$I$13965,Generation!$C$3,'EIA-923'!$A$7:$A$13965,Generation!$B620,'EIA-923'!$H$7:$H$13965,Generation!P$6)</f>
        <v>0</v>
      </c>
      <c r="Q620" s="68">
        <f>SUMIFS('EIA-923'!$G$7:$G$13965,'EIA-923'!$B$7:$B$13965,Generation!$C$2,'EIA-923'!$I$7:$I$13965,Generation!$C$3,'EIA-923'!$A$7:$A$13965,Generation!$B620,'EIA-923'!$H$7:$H$13965,Generation!Q$6)</f>
        <v>0</v>
      </c>
    </row>
    <row r="621" spans="2:17">
      <c r="B621" s="68">
        <v>1184</v>
      </c>
      <c r="C621" s="68">
        <f>SUMIFS('EIA-923'!$G$7:$G$13965,'EIA-923'!$B$7:$B$13965,Generation!$C$2,'EIA-923'!$I$7:$I$13965,Generation!$C$3,'EIA-923'!$A$7:$A$13965,Generation!$B621,'EIA-923'!$H$7:$H$13965,Generation!C$6)</f>
        <v>0</v>
      </c>
      <c r="D621" s="68">
        <f>SUMIFS('EIA-923'!$G$7:$G$13965,'EIA-923'!$B$7:$B$13965,Generation!$C$2,'EIA-923'!$I$7:$I$13965,Generation!$C$3,'EIA-923'!$A$7:$A$13965,Generation!$B621,'EIA-923'!$H$7:$H$13965,Generation!D$6)</f>
        <v>0</v>
      </c>
      <c r="E621" s="68">
        <f>SUMIFS('EIA-923'!$G$7:$G$13965,'EIA-923'!$B$7:$B$13965,Generation!$C$2,'EIA-923'!$I$7:$I$13965,Generation!$C$3,'EIA-923'!$A$7:$A$13965,Generation!$B621,'EIA-923'!$H$7:$H$13965,Generation!E$6)</f>
        <v>0</v>
      </c>
      <c r="F621" s="68">
        <f>SUMIFS('EIA-923'!$G$7:$G$13965,'EIA-923'!$B$7:$B$13965,Generation!$C$2,'EIA-923'!$I$7:$I$13965,Generation!$C$3,'EIA-923'!$A$7:$A$13965,Generation!$B621,'EIA-923'!$H$7:$H$13965,Generation!F$6)</f>
        <v>0</v>
      </c>
      <c r="G621" s="68">
        <f>SUMIFS('EIA-923'!$G$7:$G$13965,'EIA-923'!$B$7:$B$13965,Generation!$C$2,'EIA-923'!$I$7:$I$13965,Generation!$C$3,'EIA-923'!$A$7:$A$13965,Generation!$B621,'EIA-923'!$H$7:$H$13965,Generation!G$6)</f>
        <v>0</v>
      </c>
      <c r="H621" s="68">
        <f>SUMIFS('EIA-923'!$G$7:$G$13965,'EIA-923'!$B$7:$B$13965,Generation!$C$2,'EIA-923'!$I$7:$I$13965,Generation!$C$3,'EIA-923'!$A$7:$A$13965,Generation!$B621,'EIA-923'!$H$7:$H$13965,Generation!H$6)</f>
        <v>0</v>
      </c>
      <c r="I621" s="68">
        <f>SUMIFS('EIA-923'!$G$7:$G$13965,'EIA-923'!$B$7:$B$13965,Generation!$C$2,'EIA-923'!$I$7:$I$13965,Generation!$C$3,'EIA-923'!$A$7:$A$13965,Generation!$B621,'EIA-923'!$H$7:$H$13965,Generation!I$6)</f>
        <v>0</v>
      </c>
      <c r="J621" s="68">
        <f>SUMIFS('EIA-923'!$G$7:$G$13965,'EIA-923'!$B$7:$B$13965,Generation!$C$2,'EIA-923'!$I$7:$I$13965,Generation!$C$3,'EIA-923'!$A$7:$A$13965,Generation!$B621,'EIA-923'!$H$7:$H$13965,Generation!J$6)</f>
        <v>0</v>
      </c>
      <c r="K621" s="68">
        <f>SUMIFS('EIA-923'!$G$7:$G$13965,'EIA-923'!$B$7:$B$13965,Generation!$C$2,'EIA-923'!$I$7:$I$13965,Generation!$C$3,'EIA-923'!$A$7:$A$13965,Generation!$B621,'EIA-923'!$H$7:$H$13965,Generation!K$6)</f>
        <v>0</v>
      </c>
      <c r="L621" s="68">
        <f>SUMIFS('EIA-923'!$G$7:$G$13965,'EIA-923'!$B$7:$B$13965,Generation!$C$2,'EIA-923'!$I$7:$I$13965,Generation!$C$3,'EIA-923'!$A$7:$A$13965,Generation!$B621,'EIA-923'!$H$7:$H$13965,Generation!L$6)</f>
        <v>0</v>
      </c>
      <c r="M621" s="68">
        <f>SUMIFS('EIA-923'!$G$7:$G$13965,'EIA-923'!$B$7:$B$13965,Generation!$C$2,'EIA-923'!$I$7:$I$13965,Generation!$C$3,'EIA-923'!$A$7:$A$13965,Generation!$B621,'EIA-923'!$H$7:$H$13965,Generation!M$6)</f>
        <v>0</v>
      </c>
      <c r="N621" s="68">
        <f>SUMIFS('EIA-923'!$G$7:$G$13965,'EIA-923'!$B$7:$B$13965,Generation!$C$2,'EIA-923'!$I$7:$I$13965,Generation!$C$3,'EIA-923'!$A$7:$A$13965,Generation!$B621,'EIA-923'!$H$7:$H$13965,Generation!N$6)</f>
        <v>0</v>
      </c>
      <c r="O621" s="68">
        <f>SUMIFS('EIA-923'!$G$7:$G$13965,'EIA-923'!$B$7:$B$13965,Generation!$C$2,'EIA-923'!$I$7:$I$13965,Generation!$C$3,'EIA-923'!$A$7:$A$13965,Generation!$B621,'EIA-923'!$H$7:$H$13965,Generation!O$6)</f>
        <v>0</v>
      </c>
      <c r="P621" s="68">
        <f>SUMIFS('EIA-923'!$G$7:$G$13965,'EIA-923'!$B$7:$B$13965,Generation!$C$2,'EIA-923'!$I$7:$I$13965,Generation!$C$3,'EIA-923'!$A$7:$A$13965,Generation!$B621,'EIA-923'!$H$7:$H$13965,Generation!P$6)</f>
        <v>0</v>
      </c>
      <c r="Q621" s="68">
        <f>SUMIFS('EIA-923'!$G$7:$G$13965,'EIA-923'!$B$7:$B$13965,Generation!$C$2,'EIA-923'!$I$7:$I$13965,Generation!$C$3,'EIA-923'!$A$7:$A$13965,Generation!$B621,'EIA-923'!$H$7:$H$13965,Generation!Q$6)</f>
        <v>0</v>
      </c>
    </row>
    <row r="622" spans="2:17">
      <c r="B622" s="68">
        <v>1186</v>
      </c>
      <c r="C622" s="68">
        <f>SUMIFS('EIA-923'!$G$7:$G$13965,'EIA-923'!$B$7:$B$13965,Generation!$C$2,'EIA-923'!$I$7:$I$13965,Generation!$C$3,'EIA-923'!$A$7:$A$13965,Generation!$B622,'EIA-923'!$H$7:$H$13965,Generation!C$6)</f>
        <v>0</v>
      </c>
      <c r="D622" s="68">
        <f>SUMIFS('EIA-923'!$G$7:$G$13965,'EIA-923'!$B$7:$B$13965,Generation!$C$2,'EIA-923'!$I$7:$I$13965,Generation!$C$3,'EIA-923'!$A$7:$A$13965,Generation!$B622,'EIA-923'!$H$7:$H$13965,Generation!D$6)</f>
        <v>0</v>
      </c>
      <c r="E622" s="68">
        <f>SUMIFS('EIA-923'!$G$7:$G$13965,'EIA-923'!$B$7:$B$13965,Generation!$C$2,'EIA-923'!$I$7:$I$13965,Generation!$C$3,'EIA-923'!$A$7:$A$13965,Generation!$B622,'EIA-923'!$H$7:$H$13965,Generation!E$6)</f>
        <v>0</v>
      </c>
      <c r="F622" s="68">
        <f>SUMIFS('EIA-923'!$G$7:$G$13965,'EIA-923'!$B$7:$B$13965,Generation!$C$2,'EIA-923'!$I$7:$I$13965,Generation!$C$3,'EIA-923'!$A$7:$A$13965,Generation!$B622,'EIA-923'!$H$7:$H$13965,Generation!F$6)</f>
        <v>0</v>
      </c>
      <c r="G622" s="68">
        <f>SUMIFS('EIA-923'!$G$7:$G$13965,'EIA-923'!$B$7:$B$13965,Generation!$C$2,'EIA-923'!$I$7:$I$13965,Generation!$C$3,'EIA-923'!$A$7:$A$13965,Generation!$B622,'EIA-923'!$H$7:$H$13965,Generation!G$6)</f>
        <v>0</v>
      </c>
      <c r="H622" s="68">
        <f>SUMIFS('EIA-923'!$G$7:$G$13965,'EIA-923'!$B$7:$B$13965,Generation!$C$2,'EIA-923'!$I$7:$I$13965,Generation!$C$3,'EIA-923'!$A$7:$A$13965,Generation!$B622,'EIA-923'!$H$7:$H$13965,Generation!H$6)</f>
        <v>0</v>
      </c>
      <c r="I622" s="68">
        <f>SUMIFS('EIA-923'!$G$7:$G$13965,'EIA-923'!$B$7:$B$13965,Generation!$C$2,'EIA-923'!$I$7:$I$13965,Generation!$C$3,'EIA-923'!$A$7:$A$13965,Generation!$B622,'EIA-923'!$H$7:$H$13965,Generation!I$6)</f>
        <v>0</v>
      </c>
      <c r="J622" s="68">
        <f>SUMIFS('EIA-923'!$G$7:$G$13965,'EIA-923'!$B$7:$B$13965,Generation!$C$2,'EIA-923'!$I$7:$I$13965,Generation!$C$3,'EIA-923'!$A$7:$A$13965,Generation!$B622,'EIA-923'!$H$7:$H$13965,Generation!J$6)</f>
        <v>0</v>
      </c>
      <c r="K622" s="68">
        <f>SUMIFS('EIA-923'!$G$7:$G$13965,'EIA-923'!$B$7:$B$13965,Generation!$C$2,'EIA-923'!$I$7:$I$13965,Generation!$C$3,'EIA-923'!$A$7:$A$13965,Generation!$B622,'EIA-923'!$H$7:$H$13965,Generation!K$6)</f>
        <v>0</v>
      </c>
      <c r="L622" s="68">
        <f>SUMIFS('EIA-923'!$G$7:$G$13965,'EIA-923'!$B$7:$B$13965,Generation!$C$2,'EIA-923'!$I$7:$I$13965,Generation!$C$3,'EIA-923'!$A$7:$A$13965,Generation!$B622,'EIA-923'!$H$7:$H$13965,Generation!L$6)</f>
        <v>0</v>
      </c>
      <c r="M622" s="68">
        <f>SUMIFS('EIA-923'!$G$7:$G$13965,'EIA-923'!$B$7:$B$13965,Generation!$C$2,'EIA-923'!$I$7:$I$13965,Generation!$C$3,'EIA-923'!$A$7:$A$13965,Generation!$B622,'EIA-923'!$H$7:$H$13965,Generation!M$6)</f>
        <v>0</v>
      </c>
      <c r="N622" s="68">
        <f>SUMIFS('EIA-923'!$G$7:$G$13965,'EIA-923'!$B$7:$B$13965,Generation!$C$2,'EIA-923'!$I$7:$I$13965,Generation!$C$3,'EIA-923'!$A$7:$A$13965,Generation!$B622,'EIA-923'!$H$7:$H$13965,Generation!N$6)</f>
        <v>0</v>
      </c>
      <c r="O622" s="68">
        <f>SUMIFS('EIA-923'!$G$7:$G$13965,'EIA-923'!$B$7:$B$13965,Generation!$C$2,'EIA-923'!$I$7:$I$13965,Generation!$C$3,'EIA-923'!$A$7:$A$13965,Generation!$B622,'EIA-923'!$H$7:$H$13965,Generation!O$6)</f>
        <v>0</v>
      </c>
      <c r="P622" s="68">
        <f>SUMIFS('EIA-923'!$G$7:$G$13965,'EIA-923'!$B$7:$B$13965,Generation!$C$2,'EIA-923'!$I$7:$I$13965,Generation!$C$3,'EIA-923'!$A$7:$A$13965,Generation!$B622,'EIA-923'!$H$7:$H$13965,Generation!P$6)</f>
        <v>0</v>
      </c>
      <c r="Q622" s="68">
        <f>SUMIFS('EIA-923'!$G$7:$G$13965,'EIA-923'!$B$7:$B$13965,Generation!$C$2,'EIA-923'!$I$7:$I$13965,Generation!$C$3,'EIA-923'!$A$7:$A$13965,Generation!$B622,'EIA-923'!$H$7:$H$13965,Generation!Q$6)</f>
        <v>0</v>
      </c>
    </row>
    <row r="623" spans="2:17">
      <c r="B623" s="68">
        <v>1187</v>
      </c>
      <c r="C623" s="68">
        <f>SUMIFS('EIA-923'!$G$7:$G$13965,'EIA-923'!$B$7:$B$13965,Generation!$C$2,'EIA-923'!$I$7:$I$13965,Generation!$C$3,'EIA-923'!$A$7:$A$13965,Generation!$B623,'EIA-923'!$H$7:$H$13965,Generation!C$6)</f>
        <v>0</v>
      </c>
      <c r="D623" s="68">
        <f>SUMIFS('EIA-923'!$G$7:$G$13965,'EIA-923'!$B$7:$B$13965,Generation!$C$2,'EIA-923'!$I$7:$I$13965,Generation!$C$3,'EIA-923'!$A$7:$A$13965,Generation!$B623,'EIA-923'!$H$7:$H$13965,Generation!D$6)</f>
        <v>0</v>
      </c>
      <c r="E623" s="68">
        <f>SUMIFS('EIA-923'!$G$7:$G$13965,'EIA-923'!$B$7:$B$13965,Generation!$C$2,'EIA-923'!$I$7:$I$13965,Generation!$C$3,'EIA-923'!$A$7:$A$13965,Generation!$B623,'EIA-923'!$H$7:$H$13965,Generation!E$6)</f>
        <v>0</v>
      </c>
      <c r="F623" s="68">
        <f>SUMIFS('EIA-923'!$G$7:$G$13965,'EIA-923'!$B$7:$B$13965,Generation!$C$2,'EIA-923'!$I$7:$I$13965,Generation!$C$3,'EIA-923'!$A$7:$A$13965,Generation!$B623,'EIA-923'!$H$7:$H$13965,Generation!F$6)</f>
        <v>0</v>
      </c>
      <c r="G623" s="68">
        <f>SUMIFS('EIA-923'!$G$7:$G$13965,'EIA-923'!$B$7:$B$13965,Generation!$C$2,'EIA-923'!$I$7:$I$13965,Generation!$C$3,'EIA-923'!$A$7:$A$13965,Generation!$B623,'EIA-923'!$H$7:$H$13965,Generation!G$6)</f>
        <v>0</v>
      </c>
      <c r="H623" s="68">
        <f>SUMIFS('EIA-923'!$G$7:$G$13965,'EIA-923'!$B$7:$B$13965,Generation!$C$2,'EIA-923'!$I$7:$I$13965,Generation!$C$3,'EIA-923'!$A$7:$A$13965,Generation!$B623,'EIA-923'!$H$7:$H$13965,Generation!H$6)</f>
        <v>0</v>
      </c>
      <c r="I623" s="68">
        <f>SUMIFS('EIA-923'!$G$7:$G$13965,'EIA-923'!$B$7:$B$13965,Generation!$C$2,'EIA-923'!$I$7:$I$13965,Generation!$C$3,'EIA-923'!$A$7:$A$13965,Generation!$B623,'EIA-923'!$H$7:$H$13965,Generation!I$6)</f>
        <v>0</v>
      </c>
      <c r="J623" s="68">
        <f>SUMIFS('EIA-923'!$G$7:$G$13965,'EIA-923'!$B$7:$B$13965,Generation!$C$2,'EIA-923'!$I$7:$I$13965,Generation!$C$3,'EIA-923'!$A$7:$A$13965,Generation!$B623,'EIA-923'!$H$7:$H$13965,Generation!J$6)</f>
        <v>0</v>
      </c>
      <c r="K623" s="68">
        <f>SUMIFS('EIA-923'!$G$7:$G$13965,'EIA-923'!$B$7:$B$13965,Generation!$C$2,'EIA-923'!$I$7:$I$13965,Generation!$C$3,'EIA-923'!$A$7:$A$13965,Generation!$B623,'EIA-923'!$H$7:$H$13965,Generation!K$6)</f>
        <v>0</v>
      </c>
      <c r="L623" s="68">
        <f>SUMIFS('EIA-923'!$G$7:$G$13965,'EIA-923'!$B$7:$B$13965,Generation!$C$2,'EIA-923'!$I$7:$I$13965,Generation!$C$3,'EIA-923'!$A$7:$A$13965,Generation!$B623,'EIA-923'!$H$7:$H$13965,Generation!L$6)</f>
        <v>0</v>
      </c>
      <c r="M623" s="68">
        <f>SUMIFS('EIA-923'!$G$7:$G$13965,'EIA-923'!$B$7:$B$13965,Generation!$C$2,'EIA-923'!$I$7:$I$13965,Generation!$C$3,'EIA-923'!$A$7:$A$13965,Generation!$B623,'EIA-923'!$H$7:$H$13965,Generation!M$6)</f>
        <v>0</v>
      </c>
      <c r="N623" s="68">
        <f>SUMIFS('EIA-923'!$G$7:$G$13965,'EIA-923'!$B$7:$B$13965,Generation!$C$2,'EIA-923'!$I$7:$I$13965,Generation!$C$3,'EIA-923'!$A$7:$A$13965,Generation!$B623,'EIA-923'!$H$7:$H$13965,Generation!N$6)</f>
        <v>0</v>
      </c>
      <c r="O623" s="68">
        <f>SUMIFS('EIA-923'!$G$7:$G$13965,'EIA-923'!$B$7:$B$13965,Generation!$C$2,'EIA-923'!$I$7:$I$13965,Generation!$C$3,'EIA-923'!$A$7:$A$13965,Generation!$B623,'EIA-923'!$H$7:$H$13965,Generation!O$6)</f>
        <v>0</v>
      </c>
      <c r="P623" s="68">
        <f>SUMIFS('EIA-923'!$G$7:$G$13965,'EIA-923'!$B$7:$B$13965,Generation!$C$2,'EIA-923'!$I$7:$I$13965,Generation!$C$3,'EIA-923'!$A$7:$A$13965,Generation!$B623,'EIA-923'!$H$7:$H$13965,Generation!P$6)</f>
        <v>0</v>
      </c>
      <c r="Q623" s="68">
        <f>SUMIFS('EIA-923'!$G$7:$G$13965,'EIA-923'!$B$7:$B$13965,Generation!$C$2,'EIA-923'!$I$7:$I$13965,Generation!$C$3,'EIA-923'!$A$7:$A$13965,Generation!$B623,'EIA-923'!$H$7:$H$13965,Generation!Q$6)</f>
        <v>0</v>
      </c>
    </row>
    <row r="624" spans="2:17">
      <c r="B624" s="68">
        <v>1188</v>
      </c>
      <c r="C624" s="68">
        <f>SUMIFS('EIA-923'!$G$7:$G$13965,'EIA-923'!$B$7:$B$13965,Generation!$C$2,'EIA-923'!$I$7:$I$13965,Generation!$C$3,'EIA-923'!$A$7:$A$13965,Generation!$B624,'EIA-923'!$H$7:$H$13965,Generation!C$6)</f>
        <v>0</v>
      </c>
      <c r="D624" s="68">
        <f>SUMIFS('EIA-923'!$G$7:$G$13965,'EIA-923'!$B$7:$B$13965,Generation!$C$2,'EIA-923'!$I$7:$I$13965,Generation!$C$3,'EIA-923'!$A$7:$A$13965,Generation!$B624,'EIA-923'!$H$7:$H$13965,Generation!D$6)</f>
        <v>0</v>
      </c>
      <c r="E624" s="68">
        <f>SUMIFS('EIA-923'!$G$7:$G$13965,'EIA-923'!$B$7:$B$13965,Generation!$C$2,'EIA-923'!$I$7:$I$13965,Generation!$C$3,'EIA-923'!$A$7:$A$13965,Generation!$B624,'EIA-923'!$H$7:$H$13965,Generation!E$6)</f>
        <v>0</v>
      </c>
      <c r="F624" s="68">
        <f>SUMIFS('EIA-923'!$G$7:$G$13965,'EIA-923'!$B$7:$B$13965,Generation!$C$2,'EIA-923'!$I$7:$I$13965,Generation!$C$3,'EIA-923'!$A$7:$A$13965,Generation!$B624,'EIA-923'!$H$7:$H$13965,Generation!F$6)</f>
        <v>0</v>
      </c>
      <c r="G624" s="68">
        <f>SUMIFS('EIA-923'!$G$7:$G$13965,'EIA-923'!$B$7:$B$13965,Generation!$C$2,'EIA-923'!$I$7:$I$13965,Generation!$C$3,'EIA-923'!$A$7:$A$13965,Generation!$B624,'EIA-923'!$H$7:$H$13965,Generation!G$6)</f>
        <v>0</v>
      </c>
      <c r="H624" s="68">
        <f>SUMIFS('EIA-923'!$G$7:$G$13965,'EIA-923'!$B$7:$B$13965,Generation!$C$2,'EIA-923'!$I$7:$I$13965,Generation!$C$3,'EIA-923'!$A$7:$A$13965,Generation!$B624,'EIA-923'!$H$7:$H$13965,Generation!H$6)</f>
        <v>0</v>
      </c>
      <c r="I624" s="68">
        <f>SUMIFS('EIA-923'!$G$7:$G$13965,'EIA-923'!$B$7:$B$13965,Generation!$C$2,'EIA-923'!$I$7:$I$13965,Generation!$C$3,'EIA-923'!$A$7:$A$13965,Generation!$B624,'EIA-923'!$H$7:$H$13965,Generation!I$6)</f>
        <v>0</v>
      </c>
      <c r="J624" s="68">
        <f>SUMIFS('EIA-923'!$G$7:$G$13965,'EIA-923'!$B$7:$B$13965,Generation!$C$2,'EIA-923'!$I$7:$I$13965,Generation!$C$3,'EIA-923'!$A$7:$A$13965,Generation!$B624,'EIA-923'!$H$7:$H$13965,Generation!J$6)</f>
        <v>0</v>
      </c>
      <c r="K624" s="68">
        <f>SUMIFS('EIA-923'!$G$7:$G$13965,'EIA-923'!$B$7:$B$13965,Generation!$C$2,'EIA-923'!$I$7:$I$13965,Generation!$C$3,'EIA-923'!$A$7:$A$13965,Generation!$B624,'EIA-923'!$H$7:$H$13965,Generation!K$6)</f>
        <v>0</v>
      </c>
      <c r="L624" s="68">
        <f>SUMIFS('EIA-923'!$G$7:$G$13965,'EIA-923'!$B$7:$B$13965,Generation!$C$2,'EIA-923'!$I$7:$I$13965,Generation!$C$3,'EIA-923'!$A$7:$A$13965,Generation!$B624,'EIA-923'!$H$7:$H$13965,Generation!L$6)</f>
        <v>0</v>
      </c>
      <c r="M624" s="68">
        <f>SUMIFS('EIA-923'!$G$7:$G$13965,'EIA-923'!$B$7:$B$13965,Generation!$C$2,'EIA-923'!$I$7:$I$13965,Generation!$C$3,'EIA-923'!$A$7:$A$13965,Generation!$B624,'EIA-923'!$H$7:$H$13965,Generation!M$6)</f>
        <v>0</v>
      </c>
      <c r="N624" s="68">
        <f>SUMIFS('EIA-923'!$G$7:$G$13965,'EIA-923'!$B$7:$B$13965,Generation!$C$2,'EIA-923'!$I$7:$I$13965,Generation!$C$3,'EIA-923'!$A$7:$A$13965,Generation!$B624,'EIA-923'!$H$7:$H$13965,Generation!N$6)</f>
        <v>0</v>
      </c>
      <c r="O624" s="68">
        <f>SUMIFS('EIA-923'!$G$7:$G$13965,'EIA-923'!$B$7:$B$13965,Generation!$C$2,'EIA-923'!$I$7:$I$13965,Generation!$C$3,'EIA-923'!$A$7:$A$13965,Generation!$B624,'EIA-923'!$H$7:$H$13965,Generation!O$6)</f>
        <v>0</v>
      </c>
      <c r="P624" s="68">
        <f>SUMIFS('EIA-923'!$G$7:$G$13965,'EIA-923'!$B$7:$B$13965,Generation!$C$2,'EIA-923'!$I$7:$I$13965,Generation!$C$3,'EIA-923'!$A$7:$A$13965,Generation!$B624,'EIA-923'!$H$7:$H$13965,Generation!P$6)</f>
        <v>0</v>
      </c>
      <c r="Q624" s="68">
        <f>SUMIFS('EIA-923'!$G$7:$G$13965,'EIA-923'!$B$7:$B$13965,Generation!$C$2,'EIA-923'!$I$7:$I$13965,Generation!$C$3,'EIA-923'!$A$7:$A$13965,Generation!$B624,'EIA-923'!$H$7:$H$13965,Generation!Q$6)</f>
        <v>0</v>
      </c>
    </row>
    <row r="625" spans="2:17">
      <c r="B625" s="68">
        <v>1190</v>
      </c>
      <c r="C625" s="68">
        <f>SUMIFS('EIA-923'!$G$7:$G$13965,'EIA-923'!$B$7:$B$13965,Generation!$C$2,'EIA-923'!$I$7:$I$13965,Generation!$C$3,'EIA-923'!$A$7:$A$13965,Generation!$B625,'EIA-923'!$H$7:$H$13965,Generation!C$6)</f>
        <v>0</v>
      </c>
      <c r="D625" s="68">
        <f>SUMIFS('EIA-923'!$G$7:$G$13965,'EIA-923'!$B$7:$B$13965,Generation!$C$2,'EIA-923'!$I$7:$I$13965,Generation!$C$3,'EIA-923'!$A$7:$A$13965,Generation!$B625,'EIA-923'!$H$7:$H$13965,Generation!D$6)</f>
        <v>0</v>
      </c>
      <c r="E625" s="68">
        <f>SUMIFS('EIA-923'!$G$7:$G$13965,'EIA-923'!$B$7:$B$13965,Generation!$C$2,'EIA-923'!$I$7:$I$13965,Generation!$C$3,'EIA-923'!$A$7:$A$13965,Generation!$B625,'EIA-923'!$H$7:$H$13965,Generation!E$6)</f>
        <v>0</v>
      </c>
      <c r="F625" s="68">
        <f>SUMIFS('EIA-923'!$G$7:$G$13965,'EIA-923'!$B$7:$B$13965,Generation!$C$2,'EIA-923'!$I$7:$I$13965,Generation!$C$3,'EIA-923'!$A$7:$A$13965,Generation!$B625,'EIA-923'!$H$7:$H$13965,Generation!F$6)</f>
        <v>0</v>
      </c>
      <c r="G625" s="68">
        <f>SUMIFS('EIA-923'!$G$7:$G$13965,'EIA-923'!$B$7:$B$13965,Generation!$C$2,'EIA-923'!$I$7:$I$13965,Generation!$C$3,'EIA-923'!$A$7:$A$13965,Generation!$B625,'EIA-923'!$H$7:$H$13965,Generation!G$6)</f>
        <v>0</v>
      </c>
      <c r="H625" s="68">
        <f>SUMIFS('EIA-923'!$G$7:$G$13965,'EIA-923'!$B$7:$B$13965,Generation!$C$2,'EIA-923'!$I$7:$I$13965,Generation!$C$3,'EIA-923'!$A$7:$A$13965,Generation!$B625,'EIA-923'!$H$7:$H$13965,Generation!H$6)</f>
        <v>0</v>
      </c>
      <c r="I625" s="68">
        <f>SUMIFS('EIA-923'!$G$7:$G$13965,'EIA-923'!$B$7:$B$13965,Generation!$C$2,'EIA-923'!$I$7:$I$13965,Generation!$C$3,'EIA-923'!$A$7:$A$13965,Generation!$B625,'EIA-923'!$H$7:$H$13965,Generation!I$6)</f>
        <v>0</v>
      </c>
      <c r="J625" s="68">
        <f>SUMIFS('EIA-923'!$G$7:$G$13965,'EIA-923'!$B$7:$B$13965,Generation!$C$2,'EIA-923'!$I$7:$I$13965,Generation!$C$3,'EIA-923'!$A$7:$A$13965,Generation!$B625,'EIA-923'!$H$7:$H$13965,Generation!J$6)</f>
        <v>0</v>
      </c>
      <c r="K625" s="68">
        <f>SUMIFS('EIA-923'!$G$7:$G$13965,'EIA-923'!$B$7:$B$13965,Generation!$C$2,'EIA-923'!$I$7:$I$13965,Generation!$C$3,'EIA-923'!$A$7:$A$13965,Generation!$B625,'EIA-923'!$H$7:$H$13965,Generation!K$6)</f>
        <v>0</v>
      </c>
      <c r="L625" s="68">
        <f>SUMIFS('EIA-923'!$G$7:$G$13965,'EIA-923'!$B$7:$B$13965,Generation!$C$2,'EIA-923'!$I$7:$I$13965,Generation!$C$3,'EIA-923'!$A$7:$A$13965,Generation!$B625,'EIA-923'!$H$7:$H$13965,Generation!L$6)</f>
        <v>0</v>
      </c>
      <c r="M625" s="68">
        <f>SUMIFS('EIA-923'!$G$7:$G$13965,'EIA-923'!$B$7:$B$13965,Generation!$C$2,'EIA-923'!$I$7:$I$13965,Generation!$C$3,'EIA-923'!$A$7:$A$13965,Generation!$B625,'EIA-923'!$H$7:$H$13965,Generation!M$6)</f>
        <v>0</v>
      </c>
      <c r="N625" s="68">
        <f>SUMIFS('EIA-923'!$G$7:$G$13965,'EIA-923'!$B$7:$B$13965,Generation!$C$2,'EIA-923'!$I$7:$I$13965,Generation!$C$3,'EIA-923'!$A$7:$A$13965,Generation!$B625,'EIA-923'!$H$7:$H$13965,Generation!N$6)</f>
        <v>0</v>
      </c>
      <c r="O625" s="68">
        <f>SUMIFS('EIA-923'!$G$7:$G$13965,'EIA-923'!$B$7:$B$13965,Generation!$C$2,'EIA-923'!$I$7:$I$13965,Generation!$C$3,'EIA-923'!$A$7:$A$13965,Generation!$B625,'EIA-923'!$H$7:$H$13965,Generation!O$6)</f>
        <v>0</v>
      </c>
      <c r="P625" s="68">
        <f>SUMIFS('EIA-923'!$G$7:$G$13965,'EIA-923'!$B$7:$B$13965,Generation!$C$2,'EIA-923'!$I$7:$I$13965,Generation!$C$3,'EIA-923'!$A$7:$A$13965,Generation!$B625,'EIA-923'!$H$7:$H$13965,Generation!P$6)</f>
        <v>0</v>
      </c>
      <c r="Q625" s="68">
        <f>SUMIFS('EIA-923'!$G$7:$G$13965,'EIA-923'!$B$7:$B$13965,Generation!$C$2,'EIA-923'!$I$7:$I$13965,Generation!$C$3,'EIA-923'!$A$7:$A$13965,Generation!$B625,'EIA-923'!$H$7:$H$13965,Generation!Q$6)</f>
        <v>0</v>
      </c>
    </row>
    <row r="626" spans="2:17">
      <c r="B626" s="68">
        <v>1191</v>
      </c>
      <c r="C626" s="68">
        <f>SUMIFS('EIA-923'!$G$7:$G$13965,'EIA-923'!$B$7:$B$13965,Generation!$C$2,'EIA-923'!$I$7:$I$13965,Generation!$C$3,'EIA-923'!$A$7:$A$13965,Generation!$B626,'EIA-923'!$H$7:$H$13965,Generation!C$6)</f>
        <v>0</v>
      </c>
      <c r="D626" s="68">
        <f>SUMIFS('EIA-923'!$G$7:$G$13965,'EIA-923'!$B$7:$B$13965,Generation!$C$2,'EIA-923'!$I$7:$I$13965,Generation!$C$3,'EIA-923'!$A$7:$A$13965,Generation!$B626,'EIA-923'!$H$7:$H$13965,Generation!D$6)</f>
        <v>0</v>
      </c>
      <c r="E626" s="68">
        <f>SUMIFS('EIA-923'!$G$7:$G$13965,'EIA-923'!$B$7:$B$13965,Generation!$C$2,'EIA-923'!$I$7:$I$13965,Generation!$C$3,'EIA-923'!$A$7:$A$13965,Generation!$B626,'EIA-923'!$H$7:$H$13965,Generation!E$6)</f>
        <v>0</v>
      </c>
      <c r="F626" s="68">
        <f>SUMIFS('EIA-923'!$G$7:$G$13965,'EIA-923'!$B$7:$B$13965,Generation!$C$2,'EIA-923'!$I$7:$I$13965,Generation!$C$3,'EIA-923'!$A$7:$A$13965,Generation!$B626,'EIA-923'!$H$7:$H$13965,Generation!F$6)</f>
        <v>0</v>
      </c>
      <c r="G626" s="68">
        <f>SUMIFS('EIA-923'!$G$7:$G$13965,'EIA-923'!$B$7:$B$13965,Generation!$C$2,'EIA-923'!$I$7:$I$13965,Generation!$C$3,'EIA-923'!$A$7:$A$13965,Generation!$B626,'EIA-923'!$H$7:$H$13965,Generation!G$6)</f>
        <v>0</v>
      </c>
      <c r="H626" s="68">
        <f>SUMIFS('EIA-923'!$G$7:$G$13965,'EIA-923'!$B$7:$B$13965,Generation!$C$2,'EIA-923'!$I$7:$I$13965,Generation!$C$3,'EIA-923'!$A$7:$A$13965,Generation!$B626,'EIA-923'!$H$7:$H$13965,Generation!H$6)</f>
        <v>0</v>
      </c>
      <c r="I626" s="68">
        <f>SUMIFS('EIA-923'!$G$7:$G$13965,'EIA-923'!$B$7:$B$13965,Generation!$C$2,'EIA-923'!$I$7:$I$13965,Generation!$C$3,'EIA-923'!$A$7:$A$13965,Generation!$B626,'EIA-923'!$H$7:$H$13965,Generation!I$6)</f>
        <v>0</v>
      </c>
      <c r="J626" s="68">
        <f>SUMIFS('EIA-923'!$G$7:$G$13965,'EIA-923'!$B$7:$B$13965,Generation!$C$2,'EIA-923'!$I$7:$I$13965,Generation!$C$3,'EIA-923'!$A$7:$A$13965,Generation!$B626,'EIA-923'!$H$7:$H$13965,Generation!J$6)</f>
        <v>0</v>
      </c>
      <c r="K626" s="68">
        <f>SUMIFS('EIA-923'!$G$7:$G$13965,'EIA-923'!$B$7:$B$13965,Generation!$C$2,'EIA-923'!$I$7:$I$13965,Generation!$C$3,'EIA-923'!$A$7:$A$13965,Generation!$B626,'EIA-923'!$H$7:$H$13965,Generation!K$6)</f>
        <v>0</v>
      </c>
      <c r="L626" s="68">
        <f>SUMIFS('EIA-923'!$G$7:$G$13965,'EIA-923'!$B$7:$B$13965,Generation!$C$2,'EIA-923'!$I$7:$I$13965,Generation!$C$3,'EIA-923'!$A$7:$A$13965,Generation!$B626,'EIA-923'!$H$7:$H$13965,Generation!L$6)</f>
        <v>0</v>
      </c>
      <c r="M626" s="68">
        <f>SUMIFS('EIA-923'!$G$7:$G$13965,'EIA-923'!$B$7:$B$13965,Generation!$C$2,'EIA-923'!$I$7:$I$13965,Generation!$C$3,'EIA-923'!$A$7:$A$13965,Generation!$B626,'EIA-923'!$H$7:$H$13965,Generation!M$6)</f>
        <v>0</v>
      </c>
      <c r="N626" s="68">
        <f>SUMIFS('EIA-923'!$G$7:$G$13965,'EIA-923'!$B$7:$B$13965,Generation!$C$2,'EIA-923'!$I$7:$I$13965,Generation!$C$3,'EIA-923'!$A$7:$A$13965,Generation!$B626,'EIA-923'!$H$7:$H$13965,Generation!N$6)</f>
        <v>0</v>
      </c>
      <c r="O626" s="68">
        <f>SUMIFS('EIA-923'!$G$7:$G$13965,'EIA-923'!$B$7:$B$13965,Generation!$C$2,'EIA-923'!$I$7:$I$13965,Generation!$C$3,'EIA-923'!$A$7:$A$13965,Generation!$B626,'EIA-923'!$H$7:$H$13965,Generation!O$6)</f>
        <v>0</v>
      </c>
      <c r="P626" s="68">
        <f>SUMIFS('EIA-923'!$G$7:$G$13965,'EIA-923'!$B$7:$B$13965,Generation!$C$2,'EIA-923'!$I$7:$I$13965,Generation!$C$3,'EIA-923'!$A$7:$A$13965,Generation!$B626,'EIA-923'!$H$7:$H$13965,Generation!P$6)</f>
        <v>0</v>
      </c>
      <c r="Q626" s="68">
        <f>SUMIFS('EIA-923'!$G$7:$G$13965,'EIA-923'!$B$7:$B$13965,Generation!$C$2,'EIA-923'!$I$7:$I$13965,Generation!$C$3,'EIA-923'!$A$7:$A$13965,Generation!$B626,'EIA-923'!$H$7:$H$13965,Generation!Q$6)</f>
        <v>0</v>
      </c>
    </row>
    <row r="627" spans="2:17">
      <c r="B627" s="68">
        <v>1192</v>
      </c>
      <c r="C627" s="68">
        <f>SUMIFS('EIA-923'!$G$7:$G$13965,'EIA-923'!$B$7:$B$13965,Generation!$C$2,'EIA-923'!$I$7:$I$13965,Generation!$C$3,'EIA-923'!$A$7:$A$13965,Generation!$B627,'EIA-923'!$H$7:$H$13965,Generation!C$6)</f>
        <v>0</v>
      </c>
      <c r="D627" s="68">
        <f>SUMIFS('EIA-923'!$G$7:$G$13965,'EIA-923'!$B$7:$B$13965,Generation!$C$2,'EIA-923'!$I$7:$I$13965,Generation!$C$3,'EIA-923'!$A$7:$A$13965,Generation!$B627,'EIA-923'!$H$7:$H$13965,Generation!D$6)</f>
        <v>0</v>
      </c>
      <c r="E627" s="68">
        <f>SUMIFS('EIA-923'!$G$7:$G$13965,'EIA-923'!$B$7:$B$13965,Generation!$C$2,'EIA-923'!$I$7:$I$13965,Generation!$C$3,'EIA-923'!$A$7:$A$13965,Generation!$B627,'EIA-923'!$H$7:$H$13965,Generation!E$6)</f>
        <v>0</v>
      </c>
      <c r="F627" s="68">
        <f>SUMIFS('EIA-923'!$G$7:$G$13965,'EIA-923'!$B$7:$B$13965,Generation!$C$2,'EIA-923'!$I$7:$I$13965,Generation!$C$3,'EIA-923'!$A$7:$A$13965,Generation!$B627,'EIA-923'!$H$7:$H$13965,Generation!F$6)</f>
        <v>0</v>
      </c>
      <c r="G627" s="68">
        <f>SUMIFS('EIA-923'!$G$7:$G$13965,'EIA-923'!$B$7:$B$13965,Generation!$C$2,'EIA-923'!$I$7:$I$13965,Generation!$C$3,'EIA-923'!$A$7:$A$13965,Generation!$B627,'EIA-923'!$H$7:$H$13965,Generation!G$6)</f>
        <v>0</v>
      </c>
      <c r="H627" s="68">
        <f>SUMIFS('EIA-923'!$G$7:$G$13965,'EIA-923'!$B$7:$B$13965,Generation!$C$2,'EIA-923'!$I$7:$I$13965,Generation!$C$3,'EIA-923'!$A$7:$A$13965,Generation!$B627,'EIA-923'!$H$7:$H$13965,Generation!H$6)</f>
        <v>0</v>
      </c>
      <c r="I627" s="68">
        <f>SUMIFS('EIA-923'!$G$7:$G$13965,'EIA-923'!$B$7:$B$13965,Generation!$C$2,'EIA-923'!$I$7:$I$13965,Generation!$C$3,'EIA-923'!$A$7:$A$13965,Generation!$B627,'EIA-923'!$H$7:$H$13965,Generation!I$6)</f>
        <v>0</v>
      </c>
      <c r="J627" s="68">
        <f>SUMIFS('EIA-923'!$G$7:$G$13965,'EIA-923'!$B$7:$B$13965,Generation!$C$2,'EIA-923'!$I$7:$I$13965,Generation!$C$3,'EIA-923'!$A$7:$A$13965,Generation!$B627,'EIA-923'!$H$7:$H$13965,Generation!J$6)</f>
        <v>0</v>
      </c>
      <c r="K627" s="68">
        <f>SUMIFS('EIA-923'!$G$7:$G$13965,'EIA-923'!$B$7:$B$13965,Generation!$C$2,'EIA-923'!$I$7:$I$13965,Generation!$C$3,'EIA-923'!$A$7:$A$13965,Generation!$B627,'EIA-923'!$H$7:$H$13965,Generation!K$6)</f>
        <v>0</v>
      </c>
      <c r="L627" s="68">
        <f>SUMIFS('EIA-923'!$G$7:$G$13965,'EIA-923'!$B$7:$B$13965,Generation!$C$2,'EIA-923'!$I$7:$I$13965,Generation!$C$3,'EIA-923'!$A$7:$A$13965,Generation!$B627,'EIA-923'!$H$7:$H$13965,Generation!L$6)</f>
        <v>0</v>
      </c>
      <c r="M627" s="68">
        <f>SUMIFS('EIA-923'!$G$7:$G$13965,'EIA-923'!$B$7:$B$13965,Generation!$C$2,'EIA-923'!$I$7:$I$13965,Generation!$C$3,'EIA-923'!$A$7:$A$13965,Generation!$B627,'EIA-923'!$H$7:$H$13965,Generation!M$6)</f>
        <v>0</v>
      </c>
      <c r="N627" s="68">
        <f>SUMIFS('EIA-923'!$G$7:$G$13965,'EIA-923'!$B$7:$B$13965,Generation!$C$2,'EIA-923'!$I$7:$I$13965,Generation!$C$3,'EIA-923'!$A$7:$A$13965,Generation!$B627,'EIA-923'!$H$7:$H$13965,Generation!N$6)</f>
        <v>0</v>
      </c>
      <c r="O627" s="68">
        <f>SUMIFS('EIA-923'!$G$7:$G$13965,'EIA-923'!$B$7:$B$13965,Generation!$C$2,'EIA-923'!$I$7:$I$13965,Generation!$C$3,'EIA-923'!$A$7:$A$13965,Generation!$B627,'EIA-923'!$H$7:$H$13965,Generation!O$6)</f>
        <v>0</v>
      </c>
      <c r="P627" s="68">
        <f>SUMIFS('EIA-923'!$G$7:$G$13965,'EIA-923'!$B$7:$B$13965,Generation!$C$2,'EIA-923'!$I$7:$I$13965,Generation!$C$3,'EIA-923'!$A$7:$A$13965,Generation!$B627,'EIA-923'!$H$7:$H$13965,Generation!P$6)</f>
        <v>0</v>
      </c>
      <c r="Q627" s="68">
        <f>SUMIFS('EIA-923'!$G$7:$G$13965,'EIA-923'!$B$7:$B$13965,Generation!$C$2,'EIA-923'!$I$7:$I$13965,Generation!$C$3,'EIA-923'!$A$7:$A$13965,Generation!$B627,'EIA-923'!$H$7:$H$13965,Generation!Q$6)</f>
        <v>0</v>
      </c>
    </row>
    <row r="628" spans="2:17">
      <c r="B628" s="68">
        <v>1193</v>
      </c>
      <c r="C628" s="68">
        <f>SUMIFS('EIA-923'!$G$7:$G$13965,'EIA-923'!$B$7:$B$13965,Generation!$C$2,'EIA-923'!$I$7:$I$13965,Generation!$C$3,'EIA-923'!$A$7:$A$13965,Generation!$B628,'EIA-923'!$H$7:$H$13965,Generation!C$6)</f>
        <v>0</v>
      </c>
      <c r="D628" s="68">
        <f>SUMIFS('EIA-923'!$G$7:$G$13965,'EIA-923'!$B$7:$B$13965,Generation!$C$2,'EIA-923'!$I$7:$I$13965,Generation!$C$3,'EIA-923'!$A$7:$A$13965,Generation!$B628,'EIA-923'!$H$7:$H$13965,Generation!D$6)</f>
        <v>0</v>
      </c>
      <c r="E628" s="68">
        <f>SUMIFS('EIA-923'!$G$7:$G$13965,'EIA-923'!$B$7:$B$13965,Generation!$C$2,'EIA-923'!$I$7:$I$13965,Generation!$C$3,'EIA-923'!$A$7:$A$13965,Generation!$B628,'EIA-923'!$H$7:$H$13965,Generation!E$6)</f>
        <v>0</v>
      </c>
      <c r="F628" s="68">
        <f>SUMIFS('EIA-923'!$G$7:$G$13965,'EIA-923'!$B$7:$B$13965,Generation!$C$2,'EIA-923'!$I$7:$I$13965,Generation!$C$3,'EIA-923'!$A$7:$A$13965,Generation!$B628,'EIA-923'!$H$7:$H$13965,Generation!F$6)</f>
        <v>0</v>
      </c>
      <c r="G628" s="68">
        <f>SUMIFS('EIA-923'!$G$7:$G$13965,'EIA-923'!$B$7:$B$13965,Generation!$C$2,'EIA-923'!$I$7:$I$13965,Generation!$C$3,'EIA-923'!$A$7:$A$13965,Generation!$B628,'EIA-923'!$H$7:$H$13965,Generation!G$6)</f>
        <v>0</v>
      </c>
      <c r="H628" s="68">
        <f>SUMIFS('EIA-923'!$G$7:$G$13965,'EIA-923'!$B$7:$B$13965,Generation!$C$2,'EIA-923'!$I$7:$I$13965,Generation!$C$3,'EIA-923'!$A$7:$A$13965,Generation!$B628,'EIA-923'!$H$7:$H$13965,Generation!H$6)</f>
        <v>0</v>
      </c>
      <c r="I628" s="68">
        <f>SUMIFS('EIA-923'!$G$7:$G$13965,'EIA-923'!$B$7:$B$13965,Generation!$C$2,'EIA-923'!$I$7:$I$13965,Generation!$C$3,'EIA-923'!$A$7:$A$13965,Generation!$B628,'EIA-923'!$H$7:$H$13965,Generation!I$6)</f>
        <v>0</v>
      </c>
      <c r="J628" s="68">
        <f>SUMIFS('EIA-923'!$G$7:$G$13965,'EIA-923'!$B$7:$B$13965,Generation!$C$2,'EIA-923'!$I$7:$I$13965,Generation!$C$3,'EIA-923'!$A$7:$A$13965,Generation!$B628,'EIA-923'!$H$7:$H$13965,Generation!J$6)</f>
        <v>0</v>
      </c>
      <c r="K628" s="68">
        <f>SUMIFS('EIA-923'!$G$7:$G$13965,'EIA-923'!$B$7:$B$13965,Generation!$C$2,'EIA-923'!$I$7:$I$13965,Generation!$C$3,'EIA-923'!$A$7:$A$13965,Generation!$B628,'EIA-923'!$H$7:$H$13965,Generation!K$6)</f>
        <v>0</v>
      </c>
      <c r="L628" s="68">
        <f>SUMIFS('EIA-923'!$G$7:$G$13965,'EIA-923'!$B$7:$B$13965,Generation!$C$2,'EIA-923'!$I$7:$I$13965,Generation!$C$3,'EIA-923'!$A$7:$A$13965,Generation!$B628,'EIA-923'!$H$7:$H$13965,Generation!L$6)</f>
        <v>0</v>
      </c>
      <c r="M628" s="68">
        <f>SUMIFS('EIA-923'!$G$7:$G$13965,'EIA-923'!$B$7:$B$13965,Generation!$C$2,'EIA-923'!$I$7:$I$13965,Generation!$C$3,'EIA-923'!$A$7:$A$13965,Generation!$B628,'EIA-923'!$H$7:$H$13965,Generation!M$6)</f>
        <v>0</v>
      </c>
      <c r="N628" s="68">
        <f>SUMIFS('EIA-923'!$G$7:$G$13965,'EIA-923'!$B$7:$B$13965,Generation!$C$2,'EIA-923'!$I$7:$I$13965,Generation!$C$3,'EIA-923'!$A$7:$A$13965,Generation!$B628,'EIA-923'!$H$7:$H$13965,Generation!N$6)</f>
        <v>0</v>
      </c>
      <c r="O628" s="68">
        <f>SUMIFS('EIA-923'!$G$7:$G$13965,'EIA-923'!$B$7:$B$13965,Generation!$C$2,'EIA-923'!$I$7:$I$13965,Generation!$C$3,'EIA-923'!$A$7:$A$13965,Generation!$B628,'EIA-923'!$H$7:$H$13965,Generation!O$6)</f>
        <v>0</v>
      </c>
      <c r="P628" s="68">
        <f>SUMIFS('EIA-923'!$G$7:$G$13965,'EIA-923'!$B$7:$B$13965,Generation!$C$2,'EIA-923'!$I$7:$I$13965,Generation!$C$3,'EIA-923'!$A$7:$A$13965,Generation!$B628,'EIA-923'!$H$7:$H$13965,Generation!P$6)</f>
        <v>0</v>
      </c>
      <c r="Q628" s="68">
        <f>SUMIFS('EIA-923'!$G$7:$G$13965,'EIA-923'!$B$7:$B$13965,Generation!$C$2,'EIA-923'!$I$7:$I$13965,Generation!$C$3,'EIA-923'!$A$7:$A$13965,Generation!$B628,'EIA-923'!$H$7:$H$13965,Generation!Q$6)</f>
        <v>0</v>
      </c>
    </row>
    <row r="629" spans="2:17">
      <c r="B629" s="68">
        <v>1194</v>
      </c>
      <c r="C629" s="68">
        <f>SUMIFS('EIA-923'!$G$7:$G$13965,'EIA-923'!$B$7:$B$13965,Generation!$C$2,'EIA-923'!$I$7:$I$13965,Generation!$C$3,'EIA-923'!$A$7:$A$13965,Generation!$B629,'EIA-923'!$H$7:$H$13965,Generation!C$6)</f>
        <v>0</v>
      </c>
      <c r="D629" s="68">
        <f>SUMIFS('EIA-923'!$G$7:$G$13965,'EIA-923'!$B$7:$B$13965,Generation!$C$2,'EIA-923'!$I$7:$I$13965,Generation!$C$3,'EIA-923'!$A$7:$A$13965,Generation!$B629,'EIA-923'!$H$7:$H$13965,Generation!D$6)</f>
        <v>0</v>
      </c>
      <c r="E629" s="68">
        <f>SUMIFS('EIA-923'!$G$7:$G$13965,'EIA-923'!$B$7:$B$13965,Generation!$C$2,'EIA-923'!$I$7:$I$13965,Generation!$C$3,'EIA-923'!$A$7:$A$13965,Generation!$B629,'EIA-923'!$H$7:$H$13965,Generation!E$6)</f>
        <v>0</v>
      </c>
      <c r="F629" s="68">
        <f>SUMIFS('EIA-923'!$G$7:$G$13965,'EIA-923'!$B$7:$B$13965,Generation!$C$2,'EIA-923'!$I$7:$I$13965,Generation!$C$3,'EIA-923'!$A$7:$A$13965,Generation!$B629,'EIA-923'!$H$7:$H$13965,Generation!F$6)</f>
        <v>0</v>
      </c>
      <c r="G629" s="68">
        <f>SUMIFS('EIA-923'!$G$7:$G$13965,'EIA-923'!$B$7:$B$13965,Generation!$C$2,'EIA-923'!$I$7:$I$13965,Generation!$C$3,'EIA-923'!$A$7:$A$13965,Generation!$B629,'EIA-923'!$H$7:$H$13965,Generation!G$6)</f>
        <v>0</v>
      </c>
      <c r="H629" s="68">
        <f>SUMIFS('EIA-923'!$G$7:$G$13965,'EIA-923'!$B$7:$B$13965,Generation!$C$2,'EIA-923'!$I$7:$I$13965,Generation!$C$3,'EIA-923'!$A$7:$A$13965,Generation!$B629,'EIA-923'!$H$7:$H$13965,Generation!H$6)</f>
        <v>0</v>
      </c>
      <c r="I629" s="68">
        <f>SUMIFS('EIA-923'!$G$7:$G$13965,'EIA-923'!$B$7:$B$13965,Generation!$C$2,'EIA-923'!$I$7:$I$13965,Generation!$C$3,'EIA-923'!$A$7:$A$13965,Generation!$B629,'EIA-923'!$H$7:$H$13965,Generation!I$6)</f>
        <v>0</v>
      </c>
      <c r="J629" s="68">
        <f>SUMIFS('EIA-923'!$G$7:$G$13965,'EIA-923'!$B$7:$B$13965,Generation!$C$2,'EIA-923'!$I$7:$I$13965,Generation!$C$3,'EIA-923'!$A$7:$A$13965,Generation!$B629,'EIA-923'!$H$7:$H$13965,Generation!J$6)</f>
        <v>0</v>
      </c>
      <c r="K629" s="68">
        <f>SUMIFS('EIA-923'!$G$7:$G$13965,'EIA-923'!$B$7:$B$13965,Generation!$C$2,'EIA-923'!$I$7:$I$13965,Generation!$C$3,'EIA-923'!$A$7:$A$13965,Generation!$B629,'EIA-923'!$H$7:$H$13965,Generation!K$6)</f>
        <v>0</v>
      </c>
      <c r="L629" s="68">
        <f>SUMIFS('EIA-923'!$G$7:$G$13965,'EIA-923'!$B$7:$B$13965,Generation!$C$2,'EIA-923'!$I$7:$I$13965,Generation!$C$3,'EIA-923'!$A$7:$A$13965,Generation!$B629,'EIA-923'!$H$7:$H$13965,Generation!L$6)</f>
        <v>0</v>
      </c>
      <c r="M629" s="68">
        <f>SUMIFS('EIA-923'!$G$7:$G$13965,'EIA-923'!$B$7:$B$13965,Generation!$C$2,'EIA-923'!$I$7:$I$13965,Generation!$C$3,'EIA-923'!$A$7:$A$13965,Generation!$B629,'EIA-923'!$H$7:$H$13965,Generation!M$6)</f>
        <v>0</v>
      </c>
      <c r="N629" s="68">
        <f>SUMIFS('EIA-923'!$G$7:$G$13965,'EIA-923'!$B$7:$B$13965,Generation!$C$2,'EIA-923'!$I$7:$I$13965,Generation!$C$3,'EIA-923'!$A$7:$A$13965,Generation!$B629,'EIA-923'!$H$7:$H$13965,Generation!N$6)</f>
        <v>0</v>
      </c>
      <c r="O629" s="68">
        <f>SUMIFS('EIA-923'!$G$7:$G$13965,'EIA-923'!$B$7:$B$13965,Generation!$C$2,'EIA-923'!$I$7:$I$13965,Generation!$C$3,'EIA-923'!$A$7:$A$13965,Generation!$B629,'EIA-923'!$H$7:$H$13965,Generation!O$6)</f>
        <v>0</v>
      </c>
      <c r="P629" s="68">
        <f>SUMIFS('EIA-923'!$G$7:$G$13965,'EIA-923'!$B$7:$B$13965,Generation!$C$2,'EIA-923'!$I$7:$I$13965,Generation!$C$3,'EIA-923'!$A$7:$A$13965,Generation!$B629,'EIA-923'!$H$7:$H$13965,Generation!P$6)</f>
        <v>0</v>
      </c>
      <c r="Q629" s="68">
        <f>SUMIFS('EIA-923'!$G$7:$G$13965,'EIA-923'!$B$7:$B$13965,Generation!$C$2,'EIA-923'!$I$7:$I$13965,Generation!$C$3,'EIA-923'!$A$7:$A$13965,Generation!$B629,'EIA-923'!$H$7:$H$13965,Generation!Q$6)</f>
        <v>0</v>
      </c>
    </row>
    <row r="630" spans="2:17">
      <c r="B630" s="68">
        <v>1198</v>
      </c>
      <c r="C630" s="68">
        <f>SUMIFS('EIA-923'!$G$7:$G$13965,'EIA-923'!$B$7:$B$13965,Generation!$C$2,'EIA-923'!$I$7:$I$13965,Generation!$C$3,'EIA-923'!$A$7:$A$13965,Generation!$B630,'EIA-923'!$H$7:$H$13965,Generation!C$6)</f>
        <v>0</v>
      </c>
      <c r="D630" s="68">
        <f>SUMIFS('EIA-923'!$G$7:$G$13965,'EIA-923'!$B$7:$B$13965,Generation!$C$2,'EIA-923'!$I$7:$I$13965,Generation!$C$3,'EIA-923'!$A$7:$A$13965,Generation!$B630,'EIA-923'!$H$7:$H$13965,Generation!D$6)</f>
        <v>0</v>
      </c>
      <c r="E630" s="68">
        <f>SUMIFS('EIA-923'!$G$7:$G$13965,'EIA-923'!$B$7:$B$13965,Generation!$C$2,'EIA-923'!$I$7:$I$13965,Generation!$C$3,'EIA-923'!$A$7:$A$13965,Generation!$B630,'EIA-923'!$H$7:$H$13965,Generation!E$6)</f>
        <v>0</v>
      </c>
      <c r="F630" s="68">
        <f>SUMIFS('EIA-923'!$G$7:$G$13965,'EIA-923'!$B$7:$B$13965,Generation!$C$2,'EIA-923'!$I$7:$I$13965,Generation!$C$3,'EIA-923'!$A$7:$A$13965,Generation!$B630,'EIA-923'!$H$7:$H$13965,Generation!F$6)</f>
        <v>0</v>
      </c>
      <c r="G630" s="68">
        <f>SUMIFS('EIA-923'!$G$7:$G$13965,'EIA-923'!$B$7:$B$13965,Generation!$C$2,'EIA-923'!$I$7:$I$13965,Generation!$C$3,'EIA-923'!$A$7:$A$13965,Generation!$B630,'EIA-923'!$H$7:$H$13965,Generation!G$6)</f>
        <v>0</v>
      </c>
      <c r="H630" s="68">
        <f>SUMIFS('EIA-923'!$G$7:$G$13965,'EIA-923'!$B$7:$B$13965,Generation!$C$2,'EIA-923'!$I$7:$I$13965,Generation!$C$3,'EIA-923'!$A$7:$A$13965,Generation!$B630,'EIA-923'!$H$7:$H$13965,Generation!H$6)</f>
        <v>0</v>
      </c>
      <c r="I630" s="68">
        <f>SUMIFS('EIA-923'!$G$7:$G$13965,'EIA-923'!$B$7:$B$13965,Generation!$C$2,'EIA-923'!$I$7:$I$13965,Generation!$C$3,'EIA-923'!$A$7:$A$13965,Generation!$B630,'EIA-923'!$H$7:$H$13965,Generation!I$6)</f>
        <v>0</v>
      </c>
      <c r="J630" s="68">
        <f>SUMIFS('EIA-923'!$G$7:$G$13965,'EIA-923'!$B$7:$B$13965,Generation!$C$2,'EIA-923'!$I$7:$I$13965,Generation!$C$3,'EIA-923'!$A$7:$A$13965,Generation!$B630,'EIA-923'!$H$7:$H$13965,Generation!J$6)</f>
        <v>0</v>
      </c>
      <c r="K630" s="68">
        <f>SUMIFS('EIA-923'!$G$7:$G$13965,'EIA-923'!$B$7:$B$13965,Generation!$C$2,'EIA-923'!$I$7:$I$13965,Generation!$C$3,'EIA-923'!$A$7:$A$13965,Generation!$B630,'EIA-923'!$H$7:$H$13965,Generation!K$6)</f>
        <v>0</v>
      </c>
      <c r="L630" s="68">
        <f>SUMIFS('EIA-923'!$G$7:$G$13965,'EIA-923'!$B$7:$B$13965,Generation!$C$2,'EIA-923'!$I$7:$I$13965,Generation!$C$3,'EIA-923'!$A$7:$A$13965,Generation!$B630,'EIA-923'!$H$7:$H$13965,Generation!L$6)</f>
        <v>0</v>
      </c>
      <c r="M630" s="68">
        <f>SUMIFS('EIA-923'!$G$7:$G$13965,'EIA-923'!$B$7:$B$13965,Generation!$C$2,'EIA-923'!$I$7:$I$13965,Generation!$C$3,'EIA-923'!$A$7:$A$13965,Generation!$B630,'EIA-923'!$H$7:$H$13965,Generation!M$6)</f>
        <v>0</v>
      </c>
      <c r="N630" s="68">
        <f>SUMIFS('EIA-923'!$G$7:$G$13965,'EIA-923'!$B$7:$B$13965,Generation!$C$2,'EIA-923'!$I$7:$I$13965,Generation!$C$3,'EIA-923'!$A$7:$A$13965,Generation!$B630,'EIA-923'!$H$7:$H$13965,Generation!N$6)</f>
        <v>0</v>
      </c>
      <c r="O630" s="68">
        <f>SUMIFS('EIA-923'!$G$7:$G$13965,'EIA-923'!$B$7:$B$13965,Generation!$C$2,'EIA-923'!$I$7:$I$13965,Generation!$C$3,'EIA-923'!$A$7:$A$13965,Generation!$B630,'EIA-923'!$H$7:$H$13965,Generation!O$6)</f>
        <v>0</v>
      </c>
      <c r="P630" s="68">
        <f>SUMIFS('EIA-923'!$G$7:$G$13965,'EIA-923'!$B$7:$B$13965,Generation!$C$2,'EIA-923'!$I$7:$I$13965,Generation!$C$3,'EIA-923'!$A$7:$A$13965,Generation!$B630,'EIA-923'!$H$7:$H$13965,Generation!P$6)</f>
        <v>0</v>
      </c>
      <c r="Q630" s="68">
        <f>SUMIFS('EIA-923'!$G$7:$G$13965,'EIA-923'!$B$7:$B$13965,Generation!$C$2,'EIA-923'!$I$7:$I$13965,Generation!$C$3,'EIA-923'!$A$7:$A$13965,Generation!$B630,'EIA-923'!$H$7:$H$13965,Generation!Q$6)</f>
        <v>0</v>
      </c>
    </row>
    <row r="631" spans="2:17">
      <c r="B631" s="68">
        <v>1199</v>
      </c>
      <c r="C631" s="68">
        <f>SUMIFS('EIA-923'!$G$7:$G$13965,'EIA-923'!$B$7:$B$13965,Generation!$C$2,'EIA-923'!$I$7:$I$13965,Generation!$C$3,'EIA-923'!$A$7:$A$13965,Generation!$B631,'EIA-923'!$H$7:$H$13965,Generation!C$6)</f>
        <v>0</v>
      </c>
      <c r="D631" s="68">
        <f>SUMIFS('EIA-923'!$G$7:$G$13965,'EIA-923'!$B$7:$B$13965,Generation!$C$2,'EIA-923'!$I$7:$I$13965,Generation!$C$3,'EIA-923'!$A$7:$A$13965,Generation!$B631,'EIA-923'!$H$7:$H$13965,Generation!D$6)</f>
        <v>0</v>
      </c>
      <c r="E631" s="68">
        <f>SUMIFS('EIA-923'!$G$7:$G$13965,'EIA-923'!$B$7:$B$13965,Generation!$C$2,'EIA-923'!$I$7:$I$13965,Generation!$C$3,'EIA-923'!$A$7:$A$13965,Generation!$B631,'EIA-923'!$H$7:$H$13965,Generation!E$6)</f>
        <v>0</v>
      </c>
      <c r="F631" s="68">
        <f>SUMIFS('EIA-923'!$G$7:$G$13965,'EIA-923'!$B$7:$B$13965,Generation!$C$2,'EIA-923'!$I$7:$I$13965,Generation!$C$3,'EIA-923'!$A$7:$A$13965,Generation!$B631,'EIA-923'!$H$7:$H$13965,Generation!F$6)</f>
        <v>0</v>
      </c>
      <c r="G631" s="68">
        <f>SUMIFS('EIA-923'!$G$7:$G$13965,'EIA-923'!$B$7:$B$13965,Generation!$C$2,'EIA-923'!$I$7:$I$13965,Generation!$C$3,'EIA-923'!$A$7:$A$13965,Generation!$B631,'EIA-923'!$H$7:$H$13965,Generation!G$6)</f>
        <v>0</v>
      </c>
      <c r="H631" s="68">
        <f>SUMIFS('EIA-923'!$G$7:$G$13965,'EIA-923'!$B$7:$B$13965,Generation!$C$2,'EIA-923'!$I$7:$I$13965,Generation!$C$3,'EIA-923'!$A$7:$A$13965,Generation!$B631,'EIA-923'!$H$7:$H$13965,Generation!H$6)</f>
        <v>0</v>
      </c>
      <c r="I631" s="68">
        <f>SUMIFS('EIA-923'!$G$7:$G$13965,'EIA-923'!$B$7:$B$13965,Generation!$C$2,'EIA-923'!$I$7:$I$13965,Generation!$C$3,'EIA-923'!$A$7:$A$13965,Generation!$B631,'EIA-923'!$H$7:$H$13965,Generation!I$6)</f>
        <v>0</v>
      </c>
      <c r="J631" s="68">
        <f>SUMIFS('EIA-923'!$G$7:$G$13965,'EIA-923'!$B$7:$B$13965,Generation!$C$2,'EIA-923'!$I$7:$I$13965,Generation!$C$3,'EIA-923'!$A$7:$A$13965,Generation!$B631,'EIA-923'!$H$7:$H$13965,Generation!J$6)</f>
        <v>0</v>
      </c>
      <c r="K631" s="68">
        <f>SUMIFS('EIA-923'!$G$7:$G$13965,'EIA-923'!$B$7:$B$13965,Generation!$C$2,'EIA-923'!$I$7:$I$13965,Generation!$C$3,'EIA-923'!$A$7:$A$13965,Generation!$B631,'EIA-923'!$H$7:$H$13965,Generation!K$6)</f>
        <v>0</v>
      </c>
      <c r="L631" s="68">
        <f>SUMIFS('EIA-923'!$G$7:$G$13965,'EIA-923'!$B$7:$B$13965,Generation!$C$2,'EIA-923'!$I$7:$I$13965,Generation!$C$3,'EIA-923'!$A$7:$A$13965,Generation!$B631,'EIA-923'!$H$7:$H$13965,Generation!L$6)</f>
        <v>0</v>
      </c>
      <c r="M631" s="68">
        <f>SUMIFS('EIA-923'!$G$7:$G$13965,'EIA-923'!$B$7:$B$13965,Generation!$C$2,'EIA-923'!$I$7:$I$13965,Generation!$C$3,'EIA-923'!$A$7:$A$13965,Generation!$B631,'EIA-923'!$H$7:$H$13965,Generation!M$6)</f>
        <v>0</v>
      </c>
      <c r="N631" s="68">
        <f>SUMIFS('EIA-923'!$G$7:$G$13965,'EIA-923'!$B$7:$B$13965,Generation!$C$2,'EIA-923'!$I$7:$I$13965,Generation!$C$3,'EIA-923'!$A$7:$A$13965,Generation!$B631,'EIA-923'!$H$7:$H$13965,Generation!N$6)</f>
        <v>0</v>
      </c>
      <c r="O631" s="68">
        <f>SUMIFS('EIA-923'!$G$7:$G$13965,'EIA-923'!$B$7:$B$13965,Generation!$C$2,'EIA-923'!$I$7:$I$13965,Generation!$C$3,'EIA-923'!$A$7:$A$13965,Generation!$B631,'EIA-923'!$H$7:$H$13965,Generation!O$6)</f>
        <v>0</v>
      </c>
      <c r="P631" s="68">
        <f>SUMIFS('EIA-923'!$G$7:$G$13965,'EIA-923'!$B$7:$B$13965,Generation!$C$2,'EIA-923'!$I$7:$I$13965,Generation!$C$3,'EIA-923'!$A$7:$A$13965,Generation!$B631,'EIA-923'!$H$7:$H$13965,Generation!P$6)</f>
        <v>0</v>
      </c>
      <c r="Q631" s="68">
        <f>SUMIFS('EIA-923'!$G$7:$G$13965,'EIA-923'!$B$7:$B$13965,Generation!$C$2,'EIA-923'!$I$7:$I$13965,Generation!$C$3,'EIA-923'!$A$7:$A$13965,Generation!$B631,'EIA-923'!$H$7:$H$13965,Generation!Q$6)</f>
        <v>0</v>
      </c>
    </row>
    <row r="632" spans="2:17">
      <c r="B632" s="68">
        <v>1200</v>
      </c>
      <c r="C632" s="68">
        <f>SUMIFS('EIA-923'!$G$7:$G$13965,'EIA-923'!$B$7:$B$13965,Generation!$C$2,'EIA-923'!$I$7:$I$13965,Generation!$C$3,'EIA-923'!$A$7:$A$13965,Generation!$B632,'EIA-923'!$H$7:$H$13965,Generation!C$6)</f>
        <v>0</v>
      </c>
      <c r="D632" s="68">
        <f>SUMIFS('EIA-923'!$G$7:$G$13965,'EIA-923'!$B$7:$B$13965,Generation!$C$2,'EIA-923'!$I$7:$I$13965,Generation!$C$3,'EIA-923'!$A$7:$A$13965,Generation!$B632,'EIA-923'!$H$7:$H$13965,Generation!D$6)</f>
        <v>0</v>
      </c>
      <c r="E632" s="68">
        <f>SUMIFS('EIA-923'!$G$7:$G$13965,'EIA-923'!$B$7:$B$13965,Generation!$C$2,'EIA-923'!$I$7:$I$13965,Generation!$C$3,'EIA-923'!$A$7:$A$13965,Generation!$B632,'EIA-923'!$H$7:$H$13965,Generation!E$6)</f>
        <v>0</v>
      </c>
      <c r="F632" s="68">
        <f>SUMIFS('EIA-923'!$G$7:$G$13965,'EIA-923'!$B$7:$B$13965,Generation!$C$2,'EIA-923'!$I$7:$I$13965,Generation!$C$3,'EIA-923'!$A$7:$A$13965,Generation!$B632,'EIA-923'!$H$7:$H$13965,Generation!F$6)</f>
        <v>0</v>
      </c>
      <c r="G632" s="68">
        <f>SUMIFS('EIA-923'!$G$7:$G$13965,'EIA-923'!$B$7:$B$13965,Generation!$C$2,'EIA-923'!$I$7:$I$13965,Generation!$C$3,'EIA-923'!$A$7:$A$13965,Generation!$B632,'EIA-923'!$H$7:$H$13965,Generation!G$6)</f>
        <v>0</v>
      </c>
      <c r="H632" s="68">
        <f>SUMIFS('EIA-923'!$G$7:$G$13965,'EIA-923'!$B$7:$B$13965,Generation!$C$2,'EIA-923'!$I$7:$I$13965,Generation!$C$3,'EIA-923'!$A$7:$A$13965,Generation!$B632,'EIA-923'!$H$7:$H$13965,Generation!H$6)</f>
        <v>0</v>
      </c>
      <c r="I632" s="68">
        <f>SUMIFS('EIA-923'!$G$7:$G$13965,'EIA-923'!$B$7:$B$13965,Generation!$C$2,'EIA-923'!$I$7:$I$13965,Generation!$C$3,'EIA-923'!$A$7:$A$13965,Generation!$B632,'EIA-923'!$H$7:$H$13965,Generation!I$6)</f>
        <v>0</v>
      </c>
      <c r="J632" s="68">
        <f>SUMIFS('EIA-923'!$G$7:$G$13965,'EIA-923'!$B$7:$B$13965,Generation!$C$2,'EIA-923'!$I$7:$I$13965,Generation!$C$3,'EIA-923'!$A$7:$A$13965,Generation!$B632,'EIA-923'!$H$7:$H$13965,Generation!J$6)</f>
        <v>0</v>
      </c>
      <c r="K632" s="68">
        <f>SUMIFS('EIA-923'!$G$7:$G$13965,'EIA-923'!$B$7:$B$13965,Generation!$C$2,'EIA-923'!$I$7:$I$13965,Generation!$C$3,'EIA-923'!$A$7:$A$13965,Generation!$B632,'EIA-923'!$H$7:$H$13965,Generation!K$6)</f>
        <v>0</v>
      </c>
      <c r="L632" s="68">
        <f>SUMIFS('EIA-923'!$G$7:$G$13965,'EIA-923'!$B$7:$B$13965,Generation!$C$2,'EIA-923'!$I$7:$I$13965,Generation!$C$3,'EIA-923'!$A$7:$A$13965,Generation!$B632,'EIA-923'!$H$7:$H$13965,Generation!L$6)</f>
        <v>0</v>
      </c>
      <c r="M632" s="68">
        <f>SUMIFS('EIA-923'!$G$7:$G$13965,'EIA-923'!$B$7:$B$13965,Generation!$C$2,'EIA-923'!$I$7:$I$13965,Generation!$C$3,'EIA-923'!$A$7:$A$13965,Generation!$B632,'EIA-923'!$H$7:$H$13965,Generation!M$6)</f>
        <v>0</v>
      </c>
      <c r="N632" s="68">
        <f>SUMIFS('EIA-923'!$G$7:$G$13965,'EIA-923'!$B$7:$B$13965,Generation!$C$2,'EIA-923'!$I$7:$I$13965,Generation!$C$3,'EIA-923'!$A$7:$A$13965,Generation!$B632,'EIA-923'!$H$7:$H$13965,Generation!N$6)</f>
        <v>0</v>
      </c>
      <c r="O632" s="68">
        <f>SUMIFS('EIA-923'!$G$7:$G$13965,'EIA-923'!$B$7:$B$13965,Generation!$C$2,'EIA-923'!$I$7:$I$13965,Generation!$C$3,'EIA-923'!$A$7:$A$13965,Generation!$B632,'EIA-923'!$H$7:$H$13965,Generation!O$6)</f>
        <v>0</v>
      </c>
      <c r="P632" s="68">
        <f>SUMIFS('EIA-923'!$G$7:$G$13965,'EIA-923'!$B$7:$B$13965,Generation!$C$2,'EIA-923'!$I$7:$I$13965,Generation!$C$3,'EIA-923'!$A$7:$A$13965,Generation!$B632,'EIA-923'!$H$7:$H$13965,Generation!P$6)</f>
        <v>0</v>
      </c>
      <c r="Q632" s="68">
        <f>SUMIFS('EIA-923'!$G$7:$G$13965,'EIA-923'!$B$7:$B$13965,Generation!$C$2,'EIA-923'!$I$7:$I$13965,Generation!$C$3,'EIA-923'!$A$7:$A$13965,Generation!$B632,'EIA-923'!$H$7:$H$13965,Generation!Q$6)</f>
        <v>0</v>
      </c>
    </row>
    <row r="633" spans="2:17">
      <c r="B633" s="68">
        <v>1201</v>
      </c>
      <c r="C633" s="68">
        <f>SUMIFS('EIA-923'!$G$7:$G$13965,'EIA-923'!$B$7:$B$13965,Generation!$C$2,'EIA-923'!$I$7:$I$13965,Generation!$C$3,'EIA-923'!$A$7:$A$13965,Generation!$B633,'EIA-923'!$H$7:$H$13965,Generation!C$6)</f>
        <v>0</v>
      </c>
      <c r="D633" s="68">
        <f>SUMIFS('EIA-923'!$G$7:$G$13965,'EIA-923'!$B$7:$B$13965,Generation!$C$2,'EIA-923'!$I$7:$I$13965,Generation!$C$3,'EIA-923'!$A$7:$A$13965,Generation!$B633,'EIA-923'!$H$7:$H$13965,Generation!D$6)</f>
        <v>0</v>
      </c>
      <c r="E633" s="68">
        <f>SUMIFS('EIA-923'!$G$7:$G$13965,'EIA-923'!$B$7:$B$13965,Generation!$C$2,'EIA-923'!$I$7:$I$13965,Generation!$C$3,'EIA-923'!$A$7:$A$13965,Generation!$B633,'EIA-923'!$H$7:$H$13965,Generation!E$6)</f>
        <v>0</v>
      </c>
      <c r="F633" s="68">
        <f>SUMIFS('EIA-923'!$G$7:$G$13965,'EIA-923'!$B$7:$B$13965,Generation!$C$2,'EIA-923'!$I$7:$I$13965,Generation!$C$3,'EIA-923'!$A$7:$A$13965,Generation!$B633,'EIA-923'!$H$7:$H$13965,Generation!F$6)</f>
        <v>0</v>
      </c>
      <c r="G633" s="68">
        <f>SUMIFS('EIA-923'!$G$7:$G$13965,'EIA-923'!$B$7:$B$13965,Generation!$C$2,'EIA-923'!$I$7:$I$13965,Generation!$C$3,'EIA-923'!$A$7:$A$13965,Generation!$B633,'EIA-923'!$H$7:$H$13965,Generation!G$6)</f>
        <v>0</v>
      </c>
      <c r="H633" s="68">
        <f>SUMIFS('EIA-923'!$G$7:$G$13965,'EIA-923'!$B$7:$B$13965,Generation!$C$2,'EIA-923'!$I$7:$I$13965,Generation!$C$3,'EIA-923'!$A$7:$A$13965,Generation!$B633,'EIA-923'!$H$7:$H$13965,Generation!H$6)</f>
        <v>0</v>
      </c>
      <c r="I633" s="68">
        <f>SUMIFS('EIA-923'!$G$7:$G$13965,'EIA-923'!$B$7:$B$13965,Generation!$C$2,'EIA-923'!$I$7:$I$13965,Generation!$C$3,'EIA-923'!$A$7:$A$13965,Generation!$B633,'EIA-923'!$H$7:$H$13965,Generation!I$6)</f>
        <v>0</v>
      </c>
      <c r="J633" s="68">
        <f>SUMIFS('EIA-923'!$G$7:$G$13965,'EIA-923'!$B$7:$B$13965,Generation!$C$2,'EIA-923'!$I$7:$I$13965,Generation!$C$3,'EIA-923'!$A$7:$A$13965,Generation!$B633,'EIA-923'!$H$7:$H$13965,Generation!J$6)</f>
        <v>0</v>
      </c>
      <c r="K633" s="68">
        <f>SUMIFS('EIA-923'!$G$7:$G$13965,'EIA-923'!$B$7:$B$13965,Generation!$C$2,'EIA-923'!$I$7:$I$13965,Generation!$C$3,'EIA-923'!$A$7:$A$13965,Generation!$B633,'EIA-923'!$H$7:$H$13965,Generation!K$6)</f>
        <v>0</v>
      </c>
      <c r="L633" s="68">
        <f>SUMIFS('EIA-923'!$G$7:$G$13965,'EIA-923'!$B$7:$B$13965,Generation!$C$2,'EIA-923'!$I$7:$I$13965,Generation!$C$3,'EIA-923'!$A$7:$A$13965,Generation!$B633,'EIA-923'!$H$7:$H$13965,Generation!L$6)</f>
        <v>0</v>
      </c>
      <c r="M633" s="68">
        <f>SUMIFS('EIA-923'!$G$7:$G$13965,'EIA-923'!$B$7:$B$13965,Generation!$C$2,'EIA-923'!$I$7:$I$13965,Generation!$C$3,'EIA-923'!$A$7:$A$13965,Generation!$B633,'EIA-923'!$H$7:$H$13965,Generation!M$6)</f>
        <v>0</v>
      </c>
      <c r="N633" s="68">
        <f>SUMIFS('EIA-923'!$G$7:$G$13965,'EIA-923'!$B$7:$B$13965,Generation!$C$2,'EIA-923'!$I$7:$I$13965,Generation!$C$3,'EIA-923'!$A$7:$A$13965,Generation!$B633,'EIA-923'!$H$7:$H$13965,Generation!N$6)</f>
        <v>0</v>
      </c>
      <c r="O633" s="68">
        <f>SUMIFS('EIA-923'!$G$7:$G$13965,'EIA-923'!$B$7:$B$13965,Generation!$C$2,'EIA-923'!$I$7:$I$13965,Generation!$C$3,'EIA-923'!$A$7:$A$13965,Generation!$B633,'EIA-923'!$H$7:$H$13965,Generation!O$6)</f>
        <v>0</v>
      </c>
      <c r="P633" s="68">
        <f>SUMIFS('EIA-923'!$G$7:$G$13965,'EIA-923'!$B$7:$B$13965,Generation!$C$2,'EIA-923'!$I$7:$I$13965,Generation!$C$3,'EIA-923'!$A$7:$A$13965,Generation!$B633,'EIA-923'!$H$7:$H$13965,Generation!P$6)</f>
        <v>0</v>
      </c>
      <c r="Q633" s="68">
        <f>SUMIFS('EIA-923'!$G$7:$G$13965,'EIA-923'!$B$7:$B$13965,Generation!$C$2,'EIA-923'!$I$7:$I$13965,Generation!$C$3,'EIA-923'!$A$7:$A$13965,Generation!$B633,'EIA-923'!$H$7:$H$13965,Generation!Q$6)</f>
        <v>0</v>
      </c>
    </row>
    <row r="634" spans="2:17">
      <c r="B634" s="68">
        <v>1202</v>
      </c>
      <c r="C634" s="68">
        <f>SUMIFS('EIA-923'!$G$7:$G$13965,'EIA-923'!$B$7:$B$13965,Generation!$C$2,'EIA-923'!$I$7:$I$13965,Generation!$C$3,'EIA-923'!$A$7:$A$13965,Generation!$B634,'EIA-923'!$H$7:$H$13965,Generation!C$6)</f>
        <v>0</v>
      </c>
      <c r="D634" s="68">
        <f>SUMIFS('EIA-923'!$G$7:$G$13965,'EIA-923'!$B$7:$B$13965,Generation!$C$2,'EIA-923'!$I$7:$I$13965,Generation!$C$3,'EIA-923'!$A$7:$A$13965,Generation!$B634,'EIA-923'!$H$7:$H$13965,Generation!D$6)</f>
        <v>0</v>
      </c>
      <c r="E634" s="68">
        <f>SUMIFS('EIA-923'!$G$7:$G$13965,'EIA-923'!$B$7:$B$13965,Generation!$C$2,'EIA-923'!$I$7:$I$13965,Generation!$C$3,'EIA-923'!$A$7:$A$13965,Generation!$B634,'EIA-923'!$H$7:$H$13965,Generation!E$6)</f>
        <v>0</v>
      </c>
      <c r="F634" s="68">
        <f>SUMIFS('EIA-923'!$G$7:$G$13965,'EIA-923'!$B$7:$B$13965,Generation!$C$2,'EIA-923'!$I$7:$I$13965,Generation!$C$3,'EIA-923'!$A$7:$A$13965,Generation!$B634,'EIA-923'!$H$7:$H$13965,Generation!F$6)</f>
        <v>0</v>
      </c>
      <c r="G634" s="68">
        <f>SUMIFS('EIA-923'!$G$7:$G$13965,'EIA-923'!$B$7:$B$13965,Generation!$C$2,'EIA-923'!$I$7:$I$13965,Generation!$C$3,'EIA-923'!$A$7:$A$13965,Generation!$B634,'EIA-923'!$H$7:$H$13965,Generation!G$6)</f>
        <v>0</v>
      </c>
      <c r="H634" s="68">
        <f>SUMIFS('EIA-923'!$G$7:$G$13965,'EIA-923'!$B$7:$B$13965,Generation!$C$2,'EIA-923'!$I$7:$I$13965,Generation!$C$3,'EIA-923'!$A$7:$A$13965,Generation!$B634,'EIA-923'!$H$7:$H$13965,Generation!H$6)</f>
        <v>0</v>
      </c>
      <c r="I634" s="68">
        <f>SUMIFS('EIA-923'!$G$7:$G$13965,'EIA-923'!$B$7:$B$13965,Generation!$C$2,'EIA-923'!$I$7:$I$13965,Generation!$C$3,'EIA-923'!$A$7:$A$13965,Generation!$B634,'EIA-923'!$H$7:$H$13965,Generation!I$6)</f>
        <v>0</v>
      </c>
      <c r="J634" s="68">
        <f>SUMIFS('EIA-923'!$G$7:$G$13965,'EIA-923'!$B$7:$B$13965,Generation!$C$2,'EIA-923'!$I$7:$I$13965,Generation!$C$3,'EIA-923'!$A$7:$A$13965,Generation!$B634,'EIA-923'!$H$7:$H$13965,Generation!J$6)</f>
        <v>0</v>
      </c>
      <c r="K634" s="68">
        <f>SUMIFS('EIA-923'!$G$7:$G$13965,'EIA-923'!$B$7:$B$13965,Generation!$C$2,'EIA-923'!$I$7:$I$13965,Generation!$C$3,'EIA-923'!$A$7:$A$13965,Generation!$B634,'EIA-923'!$H$7:$H$13965,Generation!K$6)</f>
        <v>0</v>
      </c>
      <c r="L634" s="68">
        <f>SUMIFS('EIA-923'!$G$7:$G$13965,'EIA-923'!$B$7:$B$13965,Generation!$C$2,'EIA-923'!$I$7:$I$13965,Generation!$C$3,'EIA-923'!$A$7:$A$13965,Generation!$B634,'EIA-923'!$H$7:$H$13965,Generation!L$6)</f>
        <v>0</v>
      </c>
      <c r="M634" s="68">
        <f>SUMIFS('EIA-923'!$G$7:$G$13965,'EIA-923'!$B$7:$B$13965,Generation!$C$2,'EIA-923'!$I$7:$I$13965,Generation!$C$3,'EIA-923'!$A$7:$A$13965,Generation!$B634,'EIA-923'!$H$7:$H$13965,Generation!M$6)</f>
        <v>0</v>
      </c>
      <c r="N634" s="68">
        <f>SUMIFS('EIA-923'!$G$7:$G$13965,'EIA-923'!$B$7:$B$13965,Generation!$C$2,'EIA-923'!$I$7:$I$13965,Generation!$C$3,'EIA-923'!$A$7:$A$13965,Generation!$B634,'EIA-923'!$H$7:$H$13965,Generation!N$6)</f>
        <v>0</v>
      </c>
      <c r="O634" s="68">
        <f>SUMIFS('EIA-923'!$G$7:$G$13965,'EIA-923'!$B$7:$B$13965,Generation!$C$2,'EIA-923'!$I$7:$I$13965,Generation!$C$3,'EIA-923'!$A$7:$A$13965,Generation!$B634,'EIA-923'!$H$7:$H$13965,Generation!O$6)</f>
        <v>0</v>
      </c>
      <c r="P634" s="68">
        <f>SUMIFS('EIA-923'!$G$7:$G$13965,'EIA-923'!$B$7:$B$13965,Generation!$C$2,'EIA-923'!$I$7:$I$13965,Generation!$C$3,'EIA-923'!$A$7:$A$13965,Generation!$B634,'EIA-923'!$H$7:$H$13965,Generation!P$6)</f>
        <v>0</v>
      </c>
      <c r="Q634" s="68">
        <f>SUMIFS('EIA-923'!$G$7:$G$13965,'EIA-923'!$B$7:$B$13965,Generation!$C$2,'EIA-923'!$I$7:$I$13965,Generation!$C$3,'EIA-923'!$A$7:$A$13965,Generation!$B634,'EIA-923'!$H$7:$H$13965,Generation!Q$6)</f>
        <v>0</v>
      </c>
    </row>
    <row r="635" spans="2:17">
      <c r="B635" s="68">
        <v>1203</v>
      </c>
      <c r="C635" s="68">
        <f>SUMIFS('EIA-923'!$G$7:$G$13965,'EIA-923'!$B$7:$B$13965,Generation!$C$2,'EIA-923'!$I$7:$I$13965,Generation!$C$3,'EIA-923'!$A$7:$A$13965,Generation!$B635,'EIA-923'!$H$7:$H$13965,Generation!C$6)</f>
        <v>0</v>
      </c>
      <c r="D635" s="68">
        <f>SUMIFS('EIA-923'!$G$7:$G$13965,'EIA-923'!$B$7:$B$13965,Generation!$C$2,'EIA-923'!$I$7:$I$13965,Generation!$C$3,'EIA-923'!$A$7:$A$13965,Generation!$B635,'EIA-923'!$H$7:$H$13965,Generation!D$6)</f>
        <v>0</v>
      </c>
      <c r="E635" s="68">
        <f>SUMIFS('EIA-923'!$G$7:$G$13965,'EIA-923'!$B$7:$B$13965,Generation!$C$2,'EIA-923'!$I$7:$I$13965,Generation!$C$3,'EIA-923'!$A$7:$A$13965,Generation!$B635,'EIA-923'!$H$7:$H$13965,Generation!E$6)</f>
        <v>0</v>
      </c>
      <c r="F635" s="68">
        <f>SUMIFS('EIA-923'!$G$7:$G$13965,'EIA-923'!$B$7:$B$13965,Generation!$C$2,'EIA-923'!$I$7:$I$13965,Generation!$C$3,'EIA-923'!$A$7:$A$13965,Generation!$B635,'EIA-923'!$H$7:$H$13965,Generation!F$6)</f>
        <v>0</v>
      </c>
      <c r="G635" s="68">
        <f>SUMIFS('EIA-923'!$G$7:$G$13965,'EIA-923'!$B$7:$B$13965,Generation!$C$2,'EIA-923'!$I$7:$I$13965,Generation!$C$3,'EIA-923'!$A$7:$A$13965,Generation!$B635,'EIA-923'!$H$7:$H$13965,Generation!G$6)</f>
        <v>0</v>
      </c>
      <c r="H635" s="68">
        <f>SUMIFS('EIA-923'!$G$7:$G$13965,'EIA-923'!$B$7:$B$13965,Generation!$C$2,'EIA-923'!$I$7:$I$13965,Generation!$C$3,'EIA-923'!$A$7:$A$13965,Generation!$B635,'EIA-923'!$H$7:$H$13965,Generation!H$6)</f>
        <v>0</v>
      </c>
      <c r="I635" s="68">
        <f>SUMIFS('EIA-923'!$G$7:$G$13965,'EIA-923'!$B$7:$B$13965,Generation!$C$2,'EIA-923'!$I$7:$I$13965,Generation!$C$3,'EIA-923'!$A$7:$A$13965,Generation!$B635,'EIA-923'!$H$7:$H$13965,Generation!I$6)</f>
        <v>0</v>
      </c>
      <c r="J635" s="68">
        <f>SUMIFS('EIA-923'!$G$7:$G$13965,'EIA-923'!$B$7:$B$13965,Generation!$C$2,'EIA-923'!$I$7:$I$13965,Generation!$C$3,'EIA-923'!$A$7:$A$13965,Generation!$B635,'EIA-923'!$H$7:$H$13965,Generation!J$6)</f>
        <v>0</v>
      </c>
      <c r="K635" s="68">
        <f>SUMIFS('EIA-923'!$G$7:$G$13965,'EIA-923'!$B$7:$B$13965,Generation!$C$2,'EIA-923'!$I$7:$I$13965,Generation!$C$3,'EIA-923'!$A$7:$A$13965,Generation!$B635,'EIA-923'!$H$7:$H$13965,Generation!K$6)</f>
        <v>0</v>
      </c>
      <c r="L635" s="68">
        <f>SUMIFS('EIA-923'!$G$7:$G$13965,'EIA-923'!$B$7:$B$13965,Generation!$C$2,'EIA-923'!$I$7:$I$13965,Generation!$C$3,'EIA-923'!$A$7:$A$13965,Generation!$B635,'EIA-923'!$H$7:$H$13965,Generation!L$6)</f>
        <v>0</v>
      </c>
      <c r="M635" s="68">
        <f>SUMIFS('EIA-923'!$G$7:$G$13965,'EIA-923'!$B$7:$B$13965,Generation!$C$2,'EIA-923'!$I$7:$I$13965,Generation!$C$3,'EIA-923'!$A$7:$A$13965,Generation!$B635,'EIA-923'!$H$7:$H$13965,Generation!M$6)</f>
        <v>0</v>
      </c>
      <c r="N635" s="68">
        <f>SUMIFS('EIA-923'!$G$7:$G$13965,'EIA-923'!$B$7:$B$13965,Generation!$C$2,'EIA-923'!$I$7:$I$13965,Generation!$C$3,'EIA-923'!$A$7:$A$13965,Generation!$B635,'EIA-923'!$H$7:$H$13965,Generation!N$6)</f>
        <v>0</v>
      </c>
      <c r="O635" s="68">
        <f>SUMIFS('EIA-923'!$G$7:$G$13965,'EIA-923'!$B$7:$B$13965,Generation!$C$2,'EIA-923'!$I$7:$I$13965,Generation!$C$3,'EIA-923'!$A$7:$A$13965,Generation!$B635,'EIA-923'!$H$7:$H$13965,Generation!O$6)</f>
        <v>0</v>
      </c>
      <c r="P635" s="68">
        <f>SUMIFS('EIA-923'!$G$7:$G$13965,'EIA-923'!$B$7:$B$13965,Generation!$C$2,'EIA-923'!$I$7:$I$13965,Generation!$C$3,'EIA-923'!$A$7:$A$13965,Generation!$B635,'EIA-923'!$H$7:$H$13965,Generation!P$6)</f>
        <v>0</v>
      </c>
      <c r="Q635" s="68">
        <f>SUMIFS('EIA-923'!$G$7:$G$13965,'EIA-923'!$B$7:$B$13965,Generation!$C$2,'EIA-923'!$I$7:$I$13965,Generation!$C$3,'EIA-923'!$A$7:$A$13965,Generation!$B635,'EIA-923'!$H$7:$H$13965,Generation!Q$6)</f>
        <v>0</v>
      </c>
    </row>
    <row r="636" spans="2:17">
      <c r="B636" s="68">
        <v>1206</v>
      </c>
      <c r="C636" s="68">
        <f>SUMIFS('EIA-923'!$G$7:$G$13965,'EIA-923'!$B$7:$B$13965,Generation!$C$2,'EIA-923'!$I$7:$I$13965,Generation!$C$3,'EIA-923'!$A$7:$A$13965,Generation!$B636,'EIA-923'!$H$7:$H$13965,Generation!C$6)</f>
        <v>0</v>
      </c>
      <c r="D636" s="68">
        <f>SUMIFS('EIA-923'!$G$7:$G$13965,'EIA-923'!$B$7:$B$13965,Generation!$C$2,'EIA-923'!$I$7:$I$13965,Generation!$C$3,'EIA-923'!$A$7:$A$13965,Generation!$B636,'EIA-923'!$H$7:$H$13965,Generation!D$6)</f>
        <v>0</v>
      </c>
      <c r="E636" s="68">
        <f>SUMIFS('EIA-923'!$G$7:$G$13965,'EIA-923'!$B$7:$B$13965,Generation!$C$2,'EIA-923'!$I$7:$I$13965,Generation!$C$3,'EIA-923'!$A$7:$A$13965,Generation!$B636,'EIA-923'!$H$7:$H$13965,Generation!E$6)</f>
        <v>0</v>
      </c>
      <c r="F636" s="68">
        <f>SUMIFS('EIA-923'!$G$7:$G$13965,'EIA-923'!$B$7:$B$13965,Generation!$C$2,'EIA-923'!$I$7:$I$13965,Generation!$C$3,'EIA-923'!$A$7:$A$13965,Generation!$B636,'EIA-923'!$H$7:$H$13965,Generation!F$6)</f>
        <v>0</v>
      </c>
      <c r="G636" s="68">
        <f>SUMIFS('EIA-923'!$G$7:$G$13965,'EIA-923'!$B$7:$B$13965,Generation!$C$2,'EIA-923'!$I$7:$I$13965,Generation!$C$3,'EIA-923'!$A$7:$A$13965,Generation!$B636,'EIA-923'!$H$7:$H$13965,Generation!G$6)</f>
        <v>0</v>
      </c>
      <c r="H636" s="68">
        <f>SUMIFS('EIA-923'!$G$7:$G$13965,'EIA-923'!$B$7:$B$13965,Generation!$C$2,'EIA-923'!$I$7:$I$13965,Generation!$C$3,'EIA-923'!$A$7:$A$13965,Generation!$B636,'EIA-923'!$H$7:$H$13965,Generation!H$6)</f>
        <v>0</v>
      </c>
      <c r="I636" s="68">
        <f>SUMIFS('EIA-923'!$G$7:$G$13965,'EIA-923'!$B$7:$B$13965,Generation!$C$2,'EIA-923'!$I$7:$I$13965,Generation!$C$3,'EIA-923'!$A$7:$A$13965,Generation!$B636,'EIA-923'!$H$7:$H$13965,Generation!I$6)</f>
        <v>0</v>
      </c>
      <c r="J636" s="68">
        <f>SUMIFS('EIA-923'!$G$7:$G$13965,'EIA-923'!$B$7:$B$13965,Generation!$C$2,'EIA-923'!$I$7:$I$13965,Generation!$C$3,'EIA-923'!$A$7:$A$13965,Generation!$B636,'EIA-923'!$H$7:$H$13965,Generation!J$6)</f>
        <v>0</v>
      </c>
      <c r="K636" s="68">
        <f>SUMIFS('EIA-923'!$G$7:$G$13965,'EIA-923'!$B$7:$B$13965,Generation!$C$2,'EIA-923'!$I$7:$I$13965,Generation!$C$3,'EIA-923'!$A$7:$A$13965,Generation!$B636,'EIA-923'!$H$7:$H$13965,Generation!K$6)</f>
        <v>0</v>
      </c>
      <c r="L636" s="68">
        <f>SUMIFS('EIA-923'!$G$7:$G$13965,'EIA-923'!$B$7:$B$13965,Generation!$C$2,'EIA-923'!$I$7:$I$13965,Generation!$C$3,'EIA-923'!$A$7:$A$13965,Generation!$B636,'EIA-923'!$H$7:$H$13965,Generation!L$6)</f>
        <v>0</v>
      </c>
      <c r="M636" s="68">
        <f>SUMIFS('EIA-923'!$G$7:$G$13965,'EIA-923'!$B$7:$B$13965,Generation!$C$2,'EIA-923'!$I$7:$I$13965,Generation!$C$3,'EIA-923'!$A$7:$A$13965,Generation!$B636,'EIA-923'!$H$7:$H$13965,Generation!M$6)</f>
        <v>0</v>
      </c>
      <c r="N636" s="68">
        <f>SUMIFS('EIA-923'!$G$7:$G$13965,'EIA-923'!$B$7:$B$13965,Generation!$C$2,'EIA-923'!$I$7:$I$13965,Generation!$C$3,'EIA-923'!$A$7:$A$13965,Generation!$B636,'EIA-923'!$H$7:$H$13965,Generation!N$6)</f>
        <v>0</v>
      </c>
      <c r="O636" s="68">
        <f>SUMIFS('EIA-923'!$G$7:$G$13965,'EIA-923'!$B$7:$B$13965,Generation!$C$2,'EIA-923'!$I$7:$I$13965,Generation!$C$3,'EIA-923'!$A$7:$A$13965,Generation!$B636,'EIA-923'!$H$7:$H$13965,Generation!O$6)</f>
        <v>0</v>
      </c>
      <c r="P636" s="68">
        <f>SUMIFS('EIA-923'!$G$7:$G$13965,'EIA-923'!$B$7:$B$13965,Generation!$C$2,'EIA-923'!$I$7:$I$13965,Generation!$C$3,'EIA-923'!$A$7:$A$13965,Generation!$B636,'EIA-923'!$H$7:$H$13965,Generation!P$6)</f>
        <v>0</v>
      </c>
      <c r="Q636" s="68">
        <f>SUMIFS('EIA-923'!$G$7:$G$13965,'EIA-923'!$B$7:$B$13965,Generation!$C$2,'EIA-923'!$I$7:$I$13965,Generation!$C$3,'EIA-923'!$A$7:$A$13965,Generation!$B636,'EIA-923'!$H$7:$H$13965,Generation!Q$6)</f>
        <v>0</v>
      </c>
    </row>
    <row r="637" spans="2:17">
      <c r="B637" s="68">
        <v>1217</v>
      </c>
      <c r="C637" s="68">
        <f>SUMIFS('EIA-923'!$G$7:$G$13965,'EIA-923'!$B$7:$B$13965,Generation!$C$2,'EIA-923'!$I$7:$I$13965,Generation!$C$3,'EIA-923'!$A$7:$A$13965,Generation!$B637,'EIA-923'!$H$7:$H$13965,Generation!C$6)</f>
        <v>0</v>
      </c>
      <c r="D637" s="68">
        <f>SUMIFS('EIA-923'!$G$7:$G$13965,'EIA-923'!$B$7:$B$13965,Generation!$C$2,'EIA-923'!$I$7:$I$13965,Generation!$C$3,'EIA-923'!$A$7:$A$13965,Generation!$B637,'EIA-923'!$H$7:$H$13965,Generation!D$6)</f>
        <v>0</v>
      </c>
      <c r="E637" s="68">
        <f>SUMIFS('EIA-923'!$G$7:$G$13965,'EIA-923'!$B$7:$B$13965,Generation!$C$2,'EIA-923'!$I$7:$I$13965,Generation!$C$3,'EIA-923'!$A$7:$A$13965,Generation!$B637,'EIA-923'!$H$7:$H$13965,Generation!E$6)</f>
        <v>0</v>
      </c>
      <c r="F637" s="68">
        <f>SUMIFS('EIA-923'!$G$7:$G$13965,'EIA-923'!$B$7:$B$13965,Generation!$C$2,'EIA-923'!$I$7:$I$13965,Generation!$C$3,'EIA-923'!$A$7:$A$13965,Generation!$B637,'EIA-923'!$H$7:$H$13965,Generation!F$6)</f>
        <v>0</v>
      </c>
      <c r="G637" s="68">
        <f>SUMIFS('EIA-923'!$G$7:$G$13965,'EIA-923'!$B$7:$B$13965,Generation!$C$2,'EIA-923'!$I$7:$I$13965,Generation!$C$3,'EIA-923'!$A$7:$A$13965,Generation!$B637,'EIA-923'!$H$7:$H$13965,Generation!G$6)</f>
        <v>0</v>
      </c>
      <c r="H637" s="68">
        <f>SUMIFS('EIA-923'!$G$7:$G$13965,'EIA-923'!$B$7:$B$13965,Generation!$C$2,'EIA-923'!$I$7:$I$13965,Generation!$C$3,'EIA-923'!$A$7:$A$13965,Generation!$B637,'EIA-923'!$H$7:$H$13965,Generation!H$6)</f>
        <v>0</v>
      </c>
      <c r="I637" s="68">
        <f>SUMIFS('EIA-923'!$G$7:$G$13965,'EIA-923'!$B$7:$B$13965,Generation!$C$2,'EIA-923'!$I$7:$I$13965,Generation!$C$3,'EIA-923'!$A$7:$A$13965,Generation!$B637,'EIA-923'!$H$7:$H$13965,Generation!I$6)</f>
        <v>0</v>
      </c>
      <c r="J637" s="68">
        <f>SUMIFS('EIA-923'!$G$7:$G$13965,'EIA-923'!$B$7:$B$13965,Generation!$C$2,'EIA-923'!$I$7:$I$13965,Generation!$C$3,'EIA-923'!$A$7:$A$13965,Generation!$B637,'EIA-923'!$H$7:$H$13965,Generation!J$6)</f>
        <v>0</v>
      </c>
      <c r="K637" s="68">
        <f>SUMIFS('EIA-923'!$G$7:$G$13965,'EIA-923'!$B$7:$B$13965,Generation!$C$2,'EIA-923'!$I$7:$I$13965,Generation!$C$3,'EIA-923'!$A$7:$A$13965,Generation!$B637,'EIA-923'!$H$7:$H$13965,Generation!K$6)</f>
        <v>0</v>
      </c>
      <c r="L637" s="68">
        <f>SUMIFS('EIA-923'!$G$7:$G$13965,'EIA-923'!$B$7:$B$13965,Generation!$C$2,'EIA-923'!$I$7:$I$13965,Generation!$C$3,'EIA-923'!$A$7:$A$13965,Generation!$B637,'EIA-923'!$H$7:$H$13965,Generation!L$6)</f>
        <v>0</v>
      </c>
      <c r="M637" s="68">
        <f>SUMIFS('EIA-923'!$G$7:$G$13965,'EIA-923'!$B$7:$B$13965,Generation!$C$2,'EIA-923'!$I$7:$I$13965,Generation!$C$3,'EIA-923'!$A$7:$A$13965,Generation!$B637,'EIA-923'!$H$7:$H$13965,Generation!M$6)</f>
        <v>0</v>
      </c>
      <c r="N637" s="68">
        <f>SUMIFS('EIA-923'!$G$7:$G$13965,'EIA-923'!$B$7:$B$13965,Generation!$C$2,'EIA-923'!$I$7:$I$13965,Generation!$C$3,'EIA-923'!$A$7:$A$13965,Generation!$B637,'EIA-923'!$H$7:$H$13965,Generation!N$6)</f>
        <v>0</v>
      </c>
      <c r="O637" s="68">
        <f>SUMIFS('EIA-923'!$G$7:$G$13965,'EIA-923'!$B$7:$B$13965,Generation!$C$2,'EIA-923'!$I$7:$I$13965,Generation!$C$3,'EIA-923'!$A$7:$A$13965,Generation!$B637,'EIA-923'!$H$7:$H$13965,Generation!O$6)</f>
        <v>0</v>
      </c>
      <c r="P637" s="68">
        <f>SUMIFS('EIA-923'!$G$7:$G$13965,'EIA-923'!$B$7:$B$13965,Generation!$C$2,'EIA-923'!$I$7:$I$13965,Generation!$C$3,'EIA-923'!$A$7:$A$13965,Generation!$B637,'EIA-923'!$H$7:$H$13965,Generation!P$6)</f>
        <v>0</v>
      </c>
      <c r="Q637" s="68">
        <f>SUMIFS('EIA-923'!$G$7:$G$13965,'EIA-923'!$B$7:$B$13965,Generation!$C$2,'EIA-923'!$I$7:$I$13965,Generation!$C$3,'EIA-923'!$A$7:$A$13965,Generation!$B637,'EIA-923'!$H$7:$H$13965,Generation!Q$6)</f>
        <v>0</v>
      </c>
    </row>
    <row r="638" spans="2:17">
      <c r="B638" s="68">
        <v>1224</v>
      </c>
      <c r="C638" s="68">
        <f>SUMIFS('EIA-923'!$G$7:$G$13965,'EIA-923'!$B$7:$B$13965,Generation!$C$2,'EIA-923'!$I$7:$I$13965,Generation!$C$3,'EIA-923'!$A$7:$A$13965,Generation!$B638,'EIA-923'!$H$7:$H$13965,Generation!C$6)</f>
        <v>0</v>
      </c>
      <c r="D638" s="68">
        <f>SUMIFS('EIA-923'!$G$7:$G$13965,'EIA-923'!$B$7:$B$13965,Generation!$C$2,'EIA-923'!$I$7:$I$13965,Generation!$C$3,'EIA-923'!$A$7:$A$13965,Generation!$B638,'EIA-923'!$H$7:$H$13965,Generation!D$6)</f>
        <v>0</v>
      </c>
      <c r="E638" s="68">
        <f>SUMIFS('EIA-923'!$G$7:$G$13965,'EIA-923'!$B$7:$B$13965,Generation!$C$2,'EIA-923'!$I$7:$I$13965,Generation!$C$3,'EIA-923'!$A$7:$A$13965,Generation!$B638,'EIA-923'!$H$7:$H$13965,Generation!E$6)</f>
        <v>0</v>
      </c>
      <c r="F638" s="68">
        <f>SUMIFS('EIA-923'!$G$7:$G$13965,'EIA-923'!$B$7:$B$13965,Generation!$C$2,'EIA-923'!$I$7:$I$13965,Generation!$C$3,'EIA-923'!$A$7:$A$13965,Generation!$B638,'EIA-923'!$H$7:$H$13965,Generation!F$6)</f>
        <v>0</v>
      </c>
      <c r="G638" s="68">
        <f>SUMIFS('EIA-923'!$G$7:$G$13965,'EIA-923'!$B$7:$B$13965,Generation!$C$2,'EIA-923'!$I$7:$I$13965,Generation!$C$3,'EIA-923'!$A$7:$A$13965,Generation!$B638,'EIA-923'!$H$7:$H$13965,Generation!G$6)</f>
        <v>0</v>
      </c>
      <c r="H638" s="68">
        <f>SUMIFS('EIA-923'!$G$7:$G$13965,'EIA-923'!$B$7:$B$13965,Generation!$C$2,'EIA-923'!$I$7:$I$13965,Generation!$C$3,'EIA-923'!$A$7:$A$13965,Generation!$B638,'EIA-923'!$H$7:$H$13965,Generation!H$6)</f>
        <v>0</v>
      </c>
      <c r="I638" s="68">
        <f>SUMIFS('EIA-923'!$G$7:$G$13965,'EIA-923'!$B$7:$B$13965,Generation!$C$2,'EIA-923'!$I$7:$I$13965,Generation!$C$3,'EIA-923'!$A$7:$A$13965,Generation!$B638,'EIA-923'!$H$7:$H$13965,Generation!I$6)</f>
        <v>0</v>
      </c>
      <c r="J638" s="68">
        <f>SUMIFS('EIA-923'!$G$7:$G$13965,'EIA-923'!$B$7:$B$13965,Generation!$C$2,'EIA-923'!$I$7:$I$13965,Generation!$C$3,'EIA-923'!$A$7:$A$13965,Generation!$B638,'EIA-923'!$H$7:$H$13965,Generation!J$6)</f>
        <v>0</v>
      </c>
      <c r="K638" s="68">
        <f>SUMIFS('EIA-923'!$G$7:$G$13965,'EIA-923'!$B$7:$B$13965,Generation!$C$2,'EIA-923'!$I$7:$I$13965,Generation!$C$3,'EIA-923'!$A$7:$A$13965,Generation!$B638,'EIA-923'!$H$7:$H$13965,Generation!K$6)</f>
        <v>0</v>
      </c>
      <c r="L638" s="68">
        <f>SUMIFS('EIA-923'!$G$7:$G$13965,'EIA-923'!$B$7:$B$13965,Generation!$C$2,'EIA-923'!$I$7:$I$13965,Generation!$C$3,'EIA-923'!$A$7:$A$13965,Generation!$B638,'EIA-923'!$H$7:$H$13965,Generation!L$6)</f>
        <v>0</v>
      </c>
      <c r="M638" s="68">
        <f>SUMIFS('EIA-923'!$G$7:$G$13965,'EIA-923'!$B$7:$B$13965,Generation!$C$2,'EIA-923'!$I$7:$I$13965,Generation!$C$3,'EIA-923'!$A$7:$A$13965,Generation!$B638,'EIA-923'!$H$7:$H$13965,Generation!M$6)</f>
        <v>0</v>
      </c>
      <c r="N638" s="68">
        <f>SUMIFS('EIA-923'!$G$7:$G$13965,'EIA-923'!$B$7:$B$13965,Generation!$C$2,'EIA-923'!$I$7:$I$13965,Generation!$C$3,'EIA-923'!$A$7:$A$13965,Generation!$B638,'EIA-923'!$H$7:$H$13965,Generation!N$6)</f>
        <v>0</v>
      </c>
      <c r="O638" s="68">
        <f>SUMIFS('EIA-923'!$G$7:$G$13965,'EIA-923'!$B$7:$B$13965,Generation!$C$2,'EIA-923'!$I$7:$I$13965,Generation!$C$3,'EIA-923'!$A$7:$A$13965,Generation!$B638,'EIA-923'!$H$7:$H$13965,Generation!O$6)</f>
        <v>0</v>
      </c>
      <c r="P638" s="68">
        <f>SUMIFS('EIA-923'!$G$7:$G$13965,'EIA-923'!$B$7:$B$13965,Generation!$C$2,'EIA-923'!$I$7:$I$13965,Generation!$C$3,'EIA-923'!$A$7:$A$13965,Generation!$B638,'EIA-923'!$H$7:$H$13965,Generation!P$6)</f>
        <v>0</v>
      </c>
      <c r="Q638" s="68">
        <f>SUMIFS('EIA-923'!$G$7:$G$13965,'EIA-923'!$B$7:$B$13965,Generation!$C$2,'EIA-923'!$I$7:$I$13965,Generation!$C$3,'EIA-923'!$A$7:$A$13965,Generation!$B638,'EIA-923'!$H$7:$H$13965,Generation!Q$6)</f>
        <v>0</v>
      </c>
    </row>
    <row r="639" spans="2:17">
      <c r="B639" s="68">
        <v>1225</v>
      </c>
      <c r="C639" s="68">
        <f>SUMIFS('EIA-923'!$G$7:$G$13965,'EIA-923'!$B$7:$B$13965,Generation!$C$2,'EIA-923'!$I$7:$I$13965,Generation!$C$3,'EIA-923'!$A$7:$A$13965,Generation!$B639,'EIA-923'!$H$7:$H$13965,Generation!C$6)</f>
        <v>0</v>
      </c>
      <c r="D639" s="68">
        <f>SUMIFS('EIA-923'!$G$7:$G$13965,'EIA-923'!$B$7:$B$13965,Generation!$C$2,'EIA-923'!$I$7:$I$13965,Generation!$C$3,'EIA-923'!$A$7:$A$13965,Generation!$B639,'EIA-923'!$H$7:$H$13965,Generation!D$6)</f>
        <v>0</v>
      </c>
      <c r="E639" s="68">
        <f>SUMIFS('EIA-923'!$G$7:$G$13965,'EIA-923'!$B$7:$B$13965,Generation!$C$2,'EIA-923'!$I$7:$I$13965,Generation!$C$3,'EIA-923'!$A$7:$A$13965,Generation!$B639,'EIA-923'!$H$7:$H$13965,Generation!E$6)</f>
        <v>0</v>
      </c>
      <c r="F639" s="68">
        <f>SUMIFS('EIA-923'!$G$7:$G$13965,'EIA-923'!$B$7:$B$13965,Generation!$C$2,'EIA-923'!$I$7:$I$13965,Generation!$C$3,'EIA-923'!$A$7:$A$13965,Generation!$B639,'EIA-923'!$H$7:$H$13965,Generation!F$6)</f>
        <v>0</v>
      </c>
      <c r="G639" s="68">
        <f>SUMIFS('EIA-923'!$G$7:$G$13965,'EIA-923'!$B$7:$B$13965,Generation!$C$2,'EIA-923'!$I$7:$I$13965,Generation!$C$3,'EIA-923'!$A$7:$A$13965,Generation!$B639,'EIA-923'!$H$7:$H$13965,Generation!G$6)</f>
        <v>0</v>
      </c>
      <c r="H639" s="68">
        <f>SUMIFS('EIA-923'!$G$7:$G$13965,'EIA-923'!$B$7:$B$13965,Generation!$C$2,'EIA-923'!$I$7:$I$13965,Generation!$C$3,'EIA-923'!$A$7:$A$13965,Generation!$B639,'EIA-923'!$H$7:$H$13965,Generation!H$6)</f>
        <v>0</v>
      </c>
      <c r="I639" s="68">
        <f>SUMIFS('EIA-923'!$G$7:$G$13965,'EIA-923'!$B$7:$B$13965,Generation!$C$2,'EIA-923'!$I$7:$I$13965,Generation!$C$3,'EIA-923'!$A$7:$A$13965,Generation!$B639,'EIA-923'!$H$7:$H$13965,Generation!I$6)</f>
        <v>0</v>
      </c>
      <c r="J639" s="68">
        <f>SUMIFS('EIA-923'!$G$7:$G$13965,'EIA-923'!$B$7:$B$13965,Generation!$C$2,'EIA-923'!$I$7:$I$13965,Generation!$C$3,'EIA-923'!$A$7:$A$13965,Generation!$B639,'EIA-923'!$H$7:$H$13965,Generation!J$6)</f>
        <v>0</v>
      </c>
      <c r="K639" s="68">
        <f>SUMIFS('EIA-923'!$G$7:$G$13965,'EIA-923'!$B$7:$B$13965,Generation!$C$2,'EIA-923'!$I$7:$I$13965,Generation!$C$3,'EIA-923'!$A$7:$A$13965,Generation!$B639,'EIA-923'!$H$7:$H$13965,Generation!K$6)</f>
        <v>0</v>
      </c>
      <c r="L639" s="68">
        <f>SUMIFS('EIA-923'!$G$7:$G$13965,'EIA-923'!$B$7:$B$13965,Generation!$C$2,'EIA-923'!$I$7:$I$13965,Generation!$C$3,'EIA-923'!$A$7:$A$13965,Generation!$B639,'EIA-923'!$H$7:$H$13965,Generation!L$6)</f>
        <v>0</v>
      </c>
      <c r="M639" s="68">
        <f>SUMIFS('EIA-923'!$G$7:$G$13965,'EIA-923'!$B$7:$B$13965,Generation!$C$2,'EIA-923'!$I$7:$I$13965,Generation!$C$3,'EIA-923'!$A$7:$A$13965,Generation!$B639,'EIA-923'!$H$7:$H$13965,Generation!M$6)</f>
        <v>0</v>
      </c>
      <c r="N639" s="68">
        <f>SUMIFS('EIA-923'!$G$7:$G$13965,'EIA-923'!$B$7:$B$13965,Generation!$C$2,'EIA-923'!$I$7:$I$13965,Generation!$C$3,'EIA-923'!$A$7:$A$13965,Generation!$B639,'EIA-923'!$H$7:$H$13965,Generation!N$6)</f>
        <v>0</v>
      </c>
      <c r="O639" s="68">
        <f>SUMIFS('EIA-923'!$G$7:$G$13965,'EIA-923'!$B$7:$B$13965,Generation!$C$2,'EIA-923'!$I$7:$I$13965,Generation!$C$3,'EIA-923'!$A$7:$A$13965,Generation!$B639,'EIA-923'!$H$7:$H$13965,Generation!O$6)</f>
        <v>0</v>
      </c>
      <c r="P639" s="68">
        <f>SUMIFS('EIA-923'!$G$7:$G$13965,'EIA-923'!$B$7:$B$13965,Generation!$C$2,'EIA-923'!$I$7:$I$13965,Generation!$C$3,'EIA-923'!$A$7:$A$13965,Generation!$B639,'EIA-923'!$H$7:$H$13965,Generation!P$6)</f>
        <v>0</v>
      </c>
      <c r="Q639" s="68">
        <f>SUMIFS('EIA-923'!$G$7:$G$13965,'EIA-923'!$B$7:$B$13965,Generation!$C$2,'EIA-923'!$I$7:$I$13965,Generation!$C$3,'EIA-923'!$A$7:$A$13965,Generation!$B639,'EIA-923'!$H$7:$H$13965,Generation!Q$6)</f>
        <v>0</v>
      </c>
    </row>
    <row r="640" spans="2:17">
      <c r="B640" s="68">
        <v>1230</v>
      </c>
      <c r="C640" s="68">
        <f>SUMIFS('EIA-923'!$G$7:$G$13965,'EIA-923'!$B$7:$B$13965,Generation!$C$2,'EIA-923'!$I$7:$I$13965,Generation!$C$3,'EIA-923'!$A$7:$A$13965,Generation!$B640,'EIA-923'!$H$7:$H$13965,Generation!C$6)</f>
        <v>0</v>
      </c>
      <c r="D640" s="68">
        <f>SUMIFS('EIA-923'!$G$7:$G$13965,'EIA-923'!$B$7:$B$13965,Generation!$C$2,'EIA-923'!$I$7:$I$13965,Generation!$C$3,'EIA-923'!$A$7:$A$13965,Generation!$B640,'EIA-923'!$H$7:$H$13965,Generation!D$6)</f>
        <v>0</v>
      </c>
      <c r="E640" s="68">
        <f>SUMIFS('EIA-923'!$G$7:$G$13965,'EIA-923'!$B$7:$B$13965,Generation!$C$2,'EIA-923'!$I$7:$I$13965,Generation!$C$3,'EIA-923'!$A$7:$A$13965,Generation!$B640,'EIA-923'!$H$7:$H$13965,Generation!E$6)</f>
        <v>0</v>
      </c>
      <c r="F640" s="68">
        <f>SUMIFS('EIA-923'!$G$7:$G$13965,'EIA-923'!$B$7:$B$13965,Generation!$C$2,'EIA-923'!$I$7:$I$13965,Generation!$C$3,'EIA-923'!$A$7:$A$13965,Generation!$B640,'EIA-923'!$H$7:$H$13965,Generation!F$6)</f>
        <v>0</v>
      </c>
      <c r="G640" s="68">
        <f>SUMIFS('EIA-923'!$G$7:$G$13965,'EIA-923'!$B$7:$B$13965,Generation!$C$2,'EIA-923'!$I$7:$I$13965,Generation!$C$3,'EIA-923'!$A$7:$A$13965,Generation!$B640,'EIA-923'!$H$7:$H$13965,Generation!G$6)</f>
        <v>0</v>
      </c>
      <c r="H640" s="68">
        <f>SUMIFS('EIA-923'!$G$7:$G$13965,'EIA-923'!$B$7:$B$13965,Generation!$C$2,'EIA-923'!$I$7:$I$13965,Generation!$C$3,'EIA-923'!$A$7:$A$13965,Generation!$B640,'EIA-923'!$H$7:$H$13965,Generation!H$6)</f>
        <v>0</v>
      </c>
      <c r="I640" s="68">
        <f>SUMIFS('EIA-923'!$G$7:$G$13965,'EIA-923'!$B$7:$B$13965,Generation!$C$2,'EIA-923'!$I$7:$I$13965,Generation!$C$3,'EIA-923'!$A$7:$A$13965,Generation!$B640,'EIA-923'!$H$7:$H$13965,Generation!I$6)</f>
        <v>0</v>
      </c>
      <c r="J640" s="68">
        <f>SUMIFS('EIA-923'!$G$7:$G$13965,'EIA-923'!$B$7:$B$13965,Generation!$C$2,'EIA-923'!$I$7:$I$13965,Generation!$C$3,'EIA-923'!$A$7:$A$13965,Generation!$B640,'EIA-923'!$H$7:$H$13965,Generation!J$6)</f>
        <v>0</v>
      </c>
      <c r="K640" s="68">
        <f>SUMIFS('EIA-923'!$G$7:$G$13965,'EIA-923'!$B$7:$B$13965,Generation!$C$2,'EIA-923'!$I$7:$I$13965,Generation!$C$3,'EIA-923'!$A$7:$A$13965,Generation!$B640,'EIA-923'!$H$7:$H$13965,Generation!K$6)</f>
        <v>0</v>
      </c>
      <c r="L640" s="68">
        <f>SUMIFS('EIA-923'!$G$7:$G$13965,'EIA-923'!$B$7:$B$13965,Generation!$C$2,'EIA-923'!$I$7:$I$13965,Generation!$C$3,'EIA-923'!$A$7:$A$13965,Generation!$B640,'EIA-923'!$H$7:$H$13965,Generation!L$6)</f>
        <v>0</v>
      </c>
      <c r="M640" s="68">
        <f>SUMIFS('EIA-923'!$G$7:$G$13965,'EIA-923'!$B$7:$B$13965,Generation!$C$2,'EIA-923'!$I$7:$I$13965,Generation!$C$3,'EIA-923'!$A$7:$A$13965,Generation!$B640,'EIA-923'!$H$7:$H$13965,Generation!M$6)</f>
        <v>0</v>
      </c>
      <c r="N640" s="68">
        <f>SUMIFS('EIA-923'!$G$7:$G$13965,'EIA-923'!$B$7:$B$13965,Generation!$C$2,'EIA-923'!$I$7:$I$13965,Generation!$C$3,'EIA-923'!$A$7:$A$13965,Generation!$B640,'EIA-923'!$H$7:$H$13965,Generation!N$6)</f>
        <v>0</v>
      </c>
      <c r="O640" s="68">
        <f>SUMIFS('EIA-923'!$G$7:$G$13965,'EIA-923'!$B$7:$B$13965,Generation!$C$2,'EIA-923'!$I$7:$I$13965,Generation!$C$3,'EIA-923'!$A$7:$A$13965,Generation!$B640,'EIA-923'!$H$7:$H$13965,Generation!O$6)</f>
        <v>0</v>
      </c>
      <c r="P640" s="68">
        <f>SUMIFS('EIA-923'!$G$7:$G$13965,'EIA-923'!$B$7:$B$13965,Generation!$C$2,'EIA-923'!$I$7:$I$13965,Generation!$C$3,'EIA-923'!$A$7:$A$13965,Generation!$B640,'EIA-923'!$H$7:$H$13965,Generation!P$6)</f>
        <v>0</v>
      </c>
      <c r="Q640" s="68">
        <f>SUMIFS('EIA-923'!$G$7:$G$13965,'EIA-923'!$B$7:$B$13965,Generation!$C$2,'EIA-923'!$I$7:$I$13965,Generation!$C$3,'EIA-923'!$A$7:$A$13965,Generation!$B640,'EIA-923'!$H$7:$H$13965,Generation!Q$6)</f>
        <v>0</v>
      </c>
    </row>
    <row r="641" spans="2:17">
      <c r="B641" s="68">
        <v>1233</v>
      </c>
      <c r="C641" s="68">
        <f>SUMIFS('EIA-923'!$G$7:$G$13965,'EIA-923'!$B$7:$B$13965,Generation!$C$2,'EIA-923'!$I$7:$I$13965,Generation!$C$3,'EIA-923'!$A$7:$A$13965,Generation!$B641,'EIA-923'!$H$7:$H$13965,Generation!C$6)</f>
        <v>0</v>
      </c>
      <c r="D641" s="68">
        <f>SUMIFS('EIA-923'!$G$7:$G$13965,'EIA-923'!$B$7:$B$13965,Generation!$C$2,'EIA-923'!$I$7:$I$13965,Generation!$C$3,'EIA-923'!$A$7:$A$13965,Generation!$B641,'EIA-923'!$H$7:$H$13965,Generation!D$6)</f>
        <v>0</v>
      </c>
      <c r="E641" s="68">
        <f>SUMIFS('EIA-923'!$G$7:$G$13965,'EIA-923'!$B$7:$B$13965,Generation!$C$2,'EIA-923'!$I$7:$I$13965,Generation!$C$3,'EIA-923'!$A$7:$A$13965,Generation!$B641,'EIA-923'!$H$7:$H$13965,Generation!E$6)</f>
        <v>0</v>
      </c>
      <c r="F641" s="68">
        <f>SUMIFS('EIA-923'!$G$7:$G$13965,'EIA-923'!$B$7:$B$13965,Generation!$C$2,'EIA-923'!$I$7:$I$13965,Generation!$C$3,'EIA-923'!$A$7:$A$13965,Generation!$B641,'EIA-923'!$H$7:$H$13965,Generation!F$6)</f>
        <v>0</v>
      </c>
      <c r="G641" s="68">
        <f>SUMIFS('EIA-923'!$G$7:$G$13965,'EIA-923'!$B$7:$B$13965,Generation!$C$2,'EIA-923'!$I$7:$I$13965,Generation!$C$3,'EIA-923'!$A$7:$A$13965,Generation!$B641,'EIA-923'!$H$7:$H$13965,Generation!G$6)</f>
        <v>0</v>
      </c>
      <c r="H641" s="68">
        <f>SUMIFS('EIA-923'!$G$7:$G$13965,'EIA-923'!$B$7:$B$13965,Generation!$C$2,'EIA-923'!$I$7:$I$13965,Generation!$C$3,'EIA-923'!$A$7:$A$13965,Generation!$B641,'EIA-923'!$H$7:$H$13965,Generation!H$6)</f>
        <v>0</v>
      </c>
      <c r="I641" s="68">
        <f>SUMIFS('EIA-923'!$G$7:$G$13965,'EIA-923'!$B$7:$B$13965,Generation!$C$2,'EIA-923'!$I$7:$I$13965,Generation!$C$3,'EIA-923'!$A$7:$A$13965,Generation!$B641,'EIA-923'!$H$7:$H$13965,Generation!I$6)</f>
        <v>0</v>
      </c>
      <c r="J641" s="68">
        <f>SUMIFS('EIA-923'!$G$7:$G$13965,'EIA-923'!$B$7:$B$13965,Generation!$C$2,'EIA-923'!$I$7:$I$13965,Generation!$C$3,'EIA-923'!$A$7:$A$13965,Generation!$B641,'EIA-923'!$H$7:$H$13965,Generation!J$6)</f>
        <v>0</v>
      </c>
      <c r="K641" s="68">
        <f>SUMIFS('EIA-923'!$G$7:$G$13965,'EIA-923'!$B$7:$B$13965,Generation!$C$2,'EIA-923'!$I$7:$I$13965,Generation!$C$3,'EIA-923'!$A$7:$A$13965,Generation!$B641,'EIA-923'!$H$7:$H$13965,Generation!K$6)</f>
        <v>0</v>
      </c>
      <c r="L641" s="68">
        <f>SUMIFS('EIA-923'!$G$7:$G$13965,'EIA-923'!$B$7:$B$13965,Generation!$C$2,'EIA-923'!$I$7:$I$13965,Generation!$C$3,'EIA-923'!$A$7:$A$13965,Generation!$B641,'EIA-923'!$H$7:$H$13965,Generation!L$6)</f>
        <v>0</v>
      </c>
      <c r="M641" s="68">
        <f>SUMIFS('EIA-923'!$G$7:$G$13965,'EIA-923'!$B$7:$B$13965,Generation!$C$2,'EIA-923'!$I$7:$I$13965,Generation!$C$3,'EIA-923'!$A$7:$A$13965,Generation!$B641,'EIA-923'!$H$7:$H$13965,Generation!M$6)</f>
        <v>0</v>
      </c>
      <c r="N641" s="68">
        <f>SUMIFS('EIA-923'!$G$7:$G$13965,'EIA-923'!$B$7:$B$13965,Generation!$C$2,'EIA-923'!$I$7:$I$13965,Generation!$C$3,'EIA-923'!$A$7:$A$13965,Generation!$B641,'EIA-923'!$H$7:$H$13965,Generation!N$6)</f>
        <v>0</v>
      </c>
      <c r="O641" s="68">
        <f>SUMIFS('EIA-923'!$G$7:$G$13965,'EIA-923'!$B$7:$B$13965,Generation!$C$2,'EIA-923'!$I$7:$I$13965,Generation!$C$3,'EIA-923'!$A$7:$A$13965,Generation!$B641,'EIA-923'!$H$7:$H$13965,Generation!O$6)</f>
        <v>0</v>
      </c>
      <c r="P641" s="68">
        <f>SUMIFS('EIA-923'!$G$7:$G$13965,'EIA-923'!$B$7:$B$13965,Generation!$C$2,'EIA-923'!$I$7:$I$13965,Generation!$C$3,'EIA-923'!$A$7:$A$13965,Generation!$B641,'EIA-923'!$H$7:$H$13965,Generation!P$6)</f>
        <v>0</v>
      </c>
      <c r="Q641" s="68">
        <f>SUMIFS('EIA-923'!$G$7:$G$13965,'EIA-923'!$B$7:$B$13965,Generation!$C$2,'EIA-923'!$I$7:$I$13965,Generation!$C$3,'EIA-923'!$A$7:$A$13965,Generation!$B641,'EIA-923'!$H$7:$H$13965,Generation!Q$6)</f>
        <v>0</v>
      </c>
    </row>
    <row r="642" spans="2:17">
      <c r="B642" s="68">
        <v>1235</v>
      </c>
      <c r="C642" s="68">
        <f>SUMIFS('EIA-923'!$G$7:$G$13965,'EIA-923'!$B$7:$B$13965,Generation!$C$2,'EIA-923'!$I$7:$I$13965,Generation!$C$3,'EIA-923'!$A$7:$A$13965,Generation!$B642,'EIA-923'!$H$7:$H$13965,Generation!C$6)</f>
        <v>0</v>
      </c>
      <c r="D642" s="68">
        <f>SUMIFS('EIA-923'!$G$7:$G$13965,'EIA-923'!$B$7:$B$13965,Generation!$C$2,'EIA-923'!$I$7:$I$13965,Generation!$C$3,'EIA-923'!$A$7:$A$13965,Generation!$B642,'EIA-923'!$H$7:$H$13965,Generation!D$6)</f>
        <v>0</v>
      </c>
      <c r="E642" s="68">
        <f>SUMIFS('EIA-923'!$G$7:$G$13965,'EIA-923'!$B$7:$B$13965,Generation!$C$2,'EIA-923'!$I$7:$I$13965,Generation!$C$3,'EIA-923'!$A$7:$A$13965,Generation!$B642,'EIA-923'!$H$7:$H$13965,Generation!E$6)</f>
        <v>0</v>
      </c>
      <c r="F642" s="68">
        <f>SUMIFS('EIA-923'!$G$7:$G$13965,'EIA-923'!$B$7:$B$13965,Generation!$C$2,'EIA-923'!$I$7:$I$13965,Generation!$C$3,'EIA-923'!$A$7:$A$13965,Generation!$B642,'EIA-923'!$H$7:$H$13965,Generation!F$6)</f>
        <v>0</v>
      </c>
      <c r="G642" s="68">
        <f>SUMIFS('EIA-923'!$G$7:$G$13965,'EIA-923'!$B$7:$B$13965,Generation!$C$2,'EIA-923'!$I$7:$I$13965,Generation!$C$3,'EIA-923'!$A$7:$A$13965,Generation!$B642,'EIA-923'!$H$7:$H$13965,Generation!G$6)</f>
        <v>0</v>
      </c>
      <c r="H642" s="68">
        <f>SUMIFS('EIA-923'!$G$7:$G$13965,'EIA-923'!$B$7:$B$13965,Generation!$C$2,'EIA-923'!$I$7:$I$13965,Generation!$C$3,'EIA-923'!$A$7:$A$13965,Generation!$B642,'EIA-923'!$H$7:$H$13965,Generation!H$6)</f>
        <v>0</v>
      </c>
      <c r="I642" s="68">
        <f>SUMIFS('EIA-923'!$G$7:$G$13965,'EIA-923'!$B$7:$B$13965,Generation!$C$2,'EIA-923'!$I$7:$I$13965,Generation!$C$3,'EIA-923'!$A$7:$A$13965,Generation!$B642,'EIA-923'!$H$7:$H$13965,Generation!I$6)</f>
        <v>0</v>
      </c>
      <c r="J642" s="68">
        <f>SUMIFS('EIA-923'!$G$7:$G$13965,'EIA-923'!$B$7:$B$13965,Generation!$C$2,'EIA-923'!$I$7:$I$13965,Generation!$C$3,'EIA-923'!$A$7:$A$13965,Generation!$B642,'EIA-923'!$H$7:$H$13965,Generation!J$6)</f>
        <v>0</v>
      </c>
      <c r="K642" s="68">
        <f>SUMIFS('EIA-923'!$G$7:$G$13965,'EIA-923'!$B$7:$B$13965,Generation!$C$2,'EIA-923'!$I$7:$I$13965,Generation!$C$3,'EIA-923'!$A$7:$A$13965,Generation!$B642,'EIA-923'!$H$7:$H$13965,Generation!K$6)</f>
        <v>0</v>
      </c>
      <c r="L642" s="68">
        <f>SUMIFS('EIA-923'!$G$7:$G$13965,'EIA-923'!$B$7:$B$13965,Generation!$C$2,'EIA-923'!$I$7:$I$13965,Generation!$C$3,'EIA-923'!$A$7:$A$13965,Generation!$B642,'EIA-923'!$H$7:$H$13965,Generation!L$6)</f>
        <v>0</v>
      </c>
      <c r="M642" s="68">
        <f>SUMIFS('EIA-923'!$G$7:$G$13965,'EIA-923'!$B$7:$B$13965,Generation!$C$2,'EIA-923'!$I$7:$I$13965,Generation!$C$3,'EIA-923'!$A$7:$A$13965,Generation!$B642,'EIA-923'!$H$7:$H$13965,Generation!M$6)</f>
        <v>0</v>
      </c>
      <c r="N642" s="68">
        <f>SUMIFS('EIA-923'!$G$7:$G$13965,'EIA-923'!$B$7:$B$13965,Generation!$C$2,'EIA-923'!$I$7:$I$13965,Generation!$C$3,'EIA-923'!$A$7:$A$13965,Generation!$B642,'EIA-923'!$H$7:$H$13965,Generation!N$6)</f>
        <v>0</v>
      </c>
      <c r="O642" s="68">
        <f>SUMIFS('EIA-923'!$G$7:$G$13965,'EIA-923'!$B$7:$B$13965,Generation!$C$2,'EIA-923'!$I$7:$I$13965,Generation!$C$3,'EIA-923'!$A$7:$A$13965,Generation!$B642,'EIA-923'!$H$7:$H$13965,Generation!O$6)</f>
        <v>0</v>
      </c>
      <c r="P642" s="68">
        <f>SUMIFS('EIA-923'!$G$7:$G$13965,'EIA-923'!$B$7:$B$13965,Generation!$C$2,'EIA-923'!$I$7:$I$13965,Generation!$C$3,'EIA-923'!$A$7:$A$13965,Generation!$B642,'EIA-923'!$H$7:$H$13965,Generation!P$6)</f>
        <v>0</v>
      </c>
      <c r="Q642" s="68">
        <f>SUMIFS('EIA-923'!$G$7:$G$13965,'EIA-923'!$B$7:$B$13965,Generation!$C$2,'EIA-923'!$I$7:$I$13965,Generation!$C$3,'EIA-923'!$A$7:$A$13965,Generation!$B642,'EIA-923'!$H$7:$H$13965,Generation!Q$6)</f>
        <v>0</v>
      </c>
    </row>
    <row r="643" spans="2:17">
      <c r="B643" s="68">
        <v>1239</v>
      </c>
      <c r="C643" s="68">
        <f>SUMIFS('EIA-923'!$G$7:$G$13965,'EIA-923'!$B$7:$B$13965,Generation!$C$2,'EIA-923'!$I$7:$I$13965,Generation!$C$3,'EIA-923'!$A$7:$A$13965,Generation!$B643,'EIA-923'!$H$7:$H$13965,Generation!C$6)</f>
        <v>0</v>
      </c>
      <c r="D643" s="68">
        <f>SUMIFS('EIA-923'!$G$7:$G$13965,'EIA-923'!$B$7:$B$13965,Generation!$C$2,'EIA-923'!$I$7:$I$13965,Generation!$C$3,'EIA-923'!$A$7:$A$13965,Generation!$B643,'EIA-923'!$H$7:$H$13965,Generation!D$6)</f>
        <v>0</v>
      </c>
      <c r="E643" s="68">
        <f>SUMIFS('EIA-923'!$G$7:$G$13965,'EIA-923'!$B$7:$B$13965,Generation!$C$2,'EIA-923'!$I$7:$I$13965,Generation!$C$3,'EIA-923'!$A$7:$A$13965,Generation!$B643,'EIA-923'!$H$7:$H$13965,Generation!E$6)</f>
        <v>0</v>
      </c>
      <c r="F643" s="68">
        <f>SUMIFS('EIA-923'!$G$7:$G$13965,'EIA-923'!$B$7:$B$13965,Generation!$C$2,'EIA-923'!$I$7:$I$13965,Generation!$C$3,'EIA-923'!$A$7:$A$13965,Generation!$B643,'EIA-923'!$H$7:$H$13965,Generation!F$6)</f>
        <v>0</v>
      </c>
      <c r="G643" s="68">
        <f>SUMIFS('EIA-923'!$G$7:$G$13965,'EIA-923'!$B$7:$B$13965,Generation!$C$2,'EIA-923'!$I$7:$I$13965,Generation!$C$3,'EIA-923'!$A$7:$A$13965,Generation!$B643,'EIA-923'!$H$7:$H$13965,Generation!G$6)</f>
        <v>0</v>
      </c>
      <c r="H643" s="68">
        <f>SUMIFS('EIA-923'!$G$7:$G$13965,'EIA-923'!$B$7:$B$13965,Generation!$C$2,'EIA-923'!$I$7:$I$13965,Generation!$C$3,'EIA-923'!$A$7:$A$13965,Generation!$B643,'EIA-923'!$H$7:$H$13965,Generation!H$6)</f>
        <v>0</v>
      </c>
      <c r="I643" s="68">
        <f>SUMIFS('EIA-923'!$G$7:$G$13965,'EIA-923'!$B$7:$B$13965,Generation!$C$2,'EIA-923'!$I$7:$I$13965,Generation!$C$3,'EIA-923'!$A$7:$A$13965,Generation!$B643,'EIA-923'!$H$7:$H$13965,Generation!I$6)</f>
        <v>0</v>
      </c>
      <c r="J643" s="68">
        <f>SUMIFS('EIA-923'!$G$7:$G$13965,'EIA-923'!$B$7:$B$13965,Generation!$C$2,'EIA-923'!$I$7:$I$13965,Generation!$C$3,'EIA-923'!$A$7:$A$13965,Generation!$B643,'EIA-923'!$H$7:$H$13965,Generation!J$6)</f>
        <v>0</v>
      </c>
      <c r="K643" s="68">
        <f>SUMIFS('EIA-923'!$G$7:$G$13965,'EIA-923'!$B$7:$B$13965,Generation!$C$2,'EIA-923'!$I$7:$I$13965,Generation!$C$3,'EIA-923'!$A$7:$A$13965,Generation!$B643,'EIA-923'!$H$7:$H$13965,Generation!K$6)</f>
        <v>0</v>
      </c>
      <c r="L643" s="68">
        <f>SUMIFS('EIA-923'!$G$7:$G$13965,'EIA-923'!$B$7:$B$13965,Generation!$C$2,'EIA-923'!$I$7:$I$13965,Generation!$C$3,'EIA-923'!$A$7:$A$13965,Generation!$B643,'EIA-923'!$H$7:$H$13965,Generation!L$6)</f>
        <v>0</v>
      </c>
      <c r="M643" s="68">
        <f>SUMIFS('EIA-923'!$G$7:$G$13965,'EIA-923'!$B$7:$B$13965,Generation!$C$2,'EIA-923'!$I$7:$I$13965,Generation!$C$3,'EIA-923'!$A$7:$A$13965,Generation!$B643,'EIA-923'!$H$7:$H$13965,Generation!M$6)</f>
        <v>0</v>
      </c>
      <c r="N643" s="68">
        <f>SUMIFS('EIA-923'!$G$7:$G$13965,'EIA-923'!$B$7:$B$13965,Generation!$C$2,'EIA-923'!$I$7:$I$13965,Generation!$C$3,'EIA-923'!$A$7:$A$13965,Generation!$B643,'EIA-923'!$H$7:$H$13965,Generation!N$6)</f>
        <v>0</v>
      </c>
      <c r="O643" s="68">
        <f>SUMIFS('EIA-923'!$G$7:$G$13965,'EIA-923'!$B$7:$B$13965,Generation!$C$2,'EIA-923'!$I$7:$I$13965,Generation!$C$3,'EIA-923'!$A$7:$A$13965,Generation!$B643,'EIA-923'!$H$7:$H$13965,Generation!O$6)</f>
        <v>0</v>
      </c>
      <c r="P643" s="68">
        <f>SUMIFS('EIA-923'!$G$7:$G$13965,'EIA-923'!$B$7:$B$13965,Generation!$C$2,'EIA-923'!$I$7:$I$13965,Generation!$C$3,'EIA-923'!$A$7:$A$13965,Generation!$B643,'EIA-923'!$H$7:$H$13965,Generation!P$6)</f>
        <v>0</v>
      </c>
      <c r="Q643" s="68">
        <f>SUMIFS('EIA-923'!$G$7:$G$13965,'EIA-923'!$B$7:$B$13965,Generation!$C$2,'EIA-923'!$I$7:$I$13965,Generation!$C$3,'EIA-923'!$A$7:$A$13965,Generation!$B643,'EIA-923'!$H$7:$H$13965,Generation!Q$6)</f>
        <v>0</v>
      </c>
    </row>
    <row r="644" spans="2:17">
      <c r="B644" s="68">
        <v>1240</v>
      </c>
      <c r="C644" s="68">
        <f>SUMIFS('EIA-923'!$G$7:$G$13965,'EIA-923'!$B$7:$B$13965,Generation!$C$2,'EIA-923'!$I$7:$I$13965,Generation!$C$3,'EIA-923'!$A$7:$A$13965,Generation!$B644,'EIA-923'!$H$7:$H$13965,Generation!C$6)</f>
        <v>0</v>
      </c>
      <c r="D644" s="68">
        <f>SUMIFS('EIA-923'!$G$7:$G$13965,'EIA-923'!$B$7:$B$13965,Generation!$C$2,'EIA-923'!$I$7:$I$13965,Generation!$C$3,'EIA-923'!$A$7:$A$13965,Generation!$B644,'EIA-923'!$H$7:$H$13965,Generation!D$6)</f>
        <v>0</v>
      </c>
      <c r="E644" s="68">
        <f>SUMIFS('EIA-923'!$G$7:$G$13965,'EIA-923'!$B$7:$B$13965,Generation!$C$2,'EIA-923'!$I$7:$I$13965,Generation!$C$3,'EIA-923'!$A$7:$A$13965,Generation!$B644,'EIA-923'!$H$7:$H$13965,Generation!E$6)</f>
        <v>0</v>
      </c>
      <c r="F644" s="68">
        <f>SUMIFS('EIA-923'!$G$7:$G$13965,'EIA-923'!$B$7:$B$13965,Generation!$C$2,'EIA-923'!$I$7:$I$13965,Generation!$C$3,'EIA-923'!$A$7:$A$13965,Generation!$B644,'EIA-923'!$H$7:$H$13965,Generation!F$6)</f>
        <v>0</v>
      </c>
      <c r="G644" s="68">
        <f>SUMIFS('EIA-923'!$G$7:$G$13965,'EIA-923'!$B$7:$B$13965,Generation!$C$2,'EIA-923'!$I$7:$I$13965,Generation!$C$3,'EIA-923'!$A$7:$A$13965,Generation!$B644,'EIA-923'!$H$7:$H$13965,Generation!G$6)</f>
        <v>0</v>
      </c>
      <c r="H644" s="68">
        <f>SUMIFS('EIA-923'!$G$7:$G$13965,'EIA-923'!$B$7:$B$13965,Generation!$C$2,'EIA-923'!$I$7:$I$13965,Generation!$C$3,'EIA-923'!$A$7:$A$13965,Generation!$B644,'EIA-923'!$H$7:$H$13965,Generation!H$6)</f>
        <v>0</v>
      </c>
      <c r="I644" s="68">
        <f>SUMIFS('EIA-923'!$G$7:$G$13965,'EIA-923'!$B$7:$B$13965,Generation!$C$2,'EIA-923'!$I$7:$I$13965,Generation!$C$3,'EIA-923'!$A$7:$A$13965,Generation!$B644,'EIA-923'!$H$7:$H$13965,Generation!I$6)</f>
        <v>0</v>
      </c>
      <c r="J644" s="68">
        <f>SUMIFS('EIA-923'!$G$7:$G$13965,'EIA-923'!$B$7:$B$13965,Generation!$C$2,'EIA-923'!$I$7:$I$13965,Generation!$C$3,'EIA-923'!$A$7:$A$13965,Generation!$B644,'EIA-923'!$H$7:$H$13965,Generation!J$6)</f>
        <v>0</v>
      </c>
      <c r="K644" s="68">
        <f>SUMIFS('EIA-923'!$G$7:$G$13965,'EIA-923'!$B$7:$B$13965,Generation!$C$2,'EIA-923'!$I$7:$I$13965,Generation!$C$3,'EIA-923'!$A$7:$A$13965,Generation!$B644,'EIA-923'!$H$7:$H$13965,Generation!K$6)</f>
        <v>0</v>
      </c>
      <c r="L644" s="68">
        <f>SUMIFS('EIA-923'!$G$7:$G$13965,'EIA-923'!$B$7:$B$13965,Generation!$C$2,'EIA-923'!$I$7:$I$13965,Generation!$C$3,'EIA-923'!$A$7:$A$13965,Generation!$B644,'EIA-923'!$H$7:$H$13965,Generation!L$6)</f>
        <v>0</v>
      </c>
      <c r="M644" s="68">
        <f>SUMIFS('EIA-923'!$G$7:$G$13965,'EIA-923'!$B$7:$B$13965,Generation!$C$2,'EIA-923'!$I$7:$I$13965,Generation!$C$3,'EIA-923'!$A$7:$A$13965,Generation!$B644,'EIA-923'!$H$7:$H$13965,Generation!M$6)</f>
        <v>0</v>
      </c>
      <c r="N644" s="68">
        <f>SUMIFS('EIA-923'!$G$7:$G$13965,'EIA-923'!$B$7:$B$13965,Generation!$C$2,'EIA-923'!$I$7:$I$13965,Generation!$C$3,'EIA-923'!$A$7:$A$13965,Generation!$B644,'EIA-923'!$H$7:$H$13965,Generation!N$6)</f>
        <v>0</v>
      </c>
      <c r="O644" s="68">
        <f>SUMIFS('EIA-923'!$G$7:$G$13965,'EIA-923'!$B$7:$B$13965,Generation!$C$2,'EIA-923'!$I$7:$I$13965,Generation!$C$3,'EIA-923'!$A$7:$A$13965,Generation!$B644,'EIA-923'!$H$7:$H$13965,Generation!O$6)</f>
        <v>0</v>
      </c>
      <c r="P644" s="68">
        <f>SUMIFS('EIA-923'!$G$7:$G$13965,'EIA-923'!$B$7:$B$13965,Generation!$C$2,'EIA-923'!$I$7:$I$13965,Generation!$C$3,'EIA-923'!$A$7:$A$13965,Generation!$B644,'EIA-923'!$H$7:$H$13965,Generation!P$6)</f>
        <v>0</v>
      </c>
      <c r="Q644" s="68">
        <f>SUMIFS('EIA-923'!$G$7:$G$13965,'EIA-923'!$B$7:$B$13965,Generation!$C$2,'EIA-923'!$I$7:$I$13965,Generation!$C$3,'EIA-923'!$A$7:$A$13965,Generation!$B644,'EIA-923'!$H$7:$H$13965,Generation!Q$6)</f>
        <v>0</v>
      </c>
    </row>
    <row r="645" spans="2:17">
      <c r="B645" s="68">
        <v>1241</v>
      </c>
      <c r="C645" s="68">
        <f>SUMIFS('EIA-923'!$G$7:$G$13965,'EIA-923'!$B$7:$B$13965,Generation!$C$2,'EIA-923'!$I$7:$I$13965,Generation!$C$3,'EIA-923'!$A$7:$A$13965,Generation!$B645,'EIA-923'!$H$7:$H$13965,Generation!C$6)</f>
        <v>0</v>
      </c>
      <c r="D645" s="68">
        <f>SUMIFS('EIA-923'!$G$7:$G$13965,'EIA-923'!$B$7:$B$13965,Generation!$C$2,'EIA-923'!$I$7:$I$13965,Generation!$C$3,'EIA-923'!$A$7:$A$13965,Generation!$B645,'EIA-923'!$H$7:$H$13965,Generation!D$6)</f>
        <v>0</v>
      </c>
      <c r="E645" s="68">
        <f>SUMIFS('EIA-923'!$G$7:$G$13965,'EIA-923'!$B$7:$B$13965,Generation!$C$2,'EIA-923'!$I$7:$I$13965,Generation!$C$3,'EIA-923'!$A$7:$A$13965,Generation!$B645,'EIA-923'!$H$7:$H$13965,Generation!E$6)</f>
        <v>0</v>
      </c>
      <c r="F645" s="68">
        <f>SUMIFS('EIA-923'!$G$7:$G$13965,'EIA-923'!$B$7:$B$13965,Generation!$C$2,'EIA-923'!$I$7:$I$13965,Generation!$C$3,'EIA-923'!$A$7:$A$13965,Generation!$B645,'EIA-923'!$H$7:$H$13965,Generation!F$6)</f>
        <v>0</v>
      </c>
      <c r="G645" s="68">
        <f>SUMIFS('EIA-923'!$G$7:$G$13965,'EIA-923'!$B$7:$B$13965,Generation!$C$2,'EIA-923'!$I$7:$I$13965,Generation!$C$3,'EIA-923'!$A$7:$A$13965,Generation!$B645,'EIA-923'!$H$7:$H$13965,Generation!G$6)</f>
        <v>0</v>
      </c>
      <c r="H645" s="68">
        <f>SUMIFS('EIA-923'!$G$7:$G$13965,'EIA-923'!$B$7:$B$13965,Generation!$C$2,'EIA-923'!$I$7:$I$13965,Generation!$C$3,'EIA-923'!$A$7:$A$13965,Generation!$B645,'EIA-923'!$H$7:$H$13965,Generation!H$6)</f>
        <v>0</v>
      </c>
      <c r="I645" s="68">
        <f>SUMIFS('EIA-923'!$G$7:$G$13965,'EIA-923'!$B$7:$B$13965,Generation!$C$2,'EIA-923'!$I$7:$I$13965,Generation!$C$3,'EIA-923'!$A$7:$A$13965,Generation!$B645,'EIA-923'!$H$7:$H$13965,Generation!I$6)</f>
        <v>0</v>
      </c>
      <c r="J645" s="68">
        <f>SUMIFS('EIA-923'!$G$7:$G$13965,'EIA-923'!$B$7:$B$13965,Generation!$C$2,'EIA-923'!$I$7:$I$13965,Generation!$C$3,'EIA-923'!$A$7:$A$13965,Generation!$B645,'EIA-923'!$H$7:$H$13965,Generation!J$6)</f>
        <v>0</v>
      </c>
      <c r="K645" s="68">
        <f>SUMIFS('EIA-923'!$G$7:$G$13965,'EIA-923'!$B$7:$B$13965,Generation!$C$2,'EIA-923'!$I$7:$I$13965,Generation!$C$3,'EIA-923'!$A$7:$A$13965,Generation!$B645,'EIA-923'!$H$7:$H$13965,Generation!K$6)</f>
        <v>0</v>
      </c>
      <c r="L645" s="68">
        <f>SUMIFS('EIA-923'!$G$7:$G$13965,'EIA-923'!$B$7:$B$13965,Generation!$C$2,'EIA-923'!$I$7:$I$13965,Generation!$C$3,'EIA-923'!$A$7:$A$13965,Generation!$B645,'EIA-923'!$H$7:$H$13965,Generation!L$6)</f>
        <v>0</v>
      </c>
      <c r="M645" s="68">
        <f>SUMIFS('EIA-923'!$G$7:$G$13965,'EIA-923'!$B$7:$B$13965,Generation!$C$2,'EIA-923'!$I$7:$I$13965,Generation!$C$3,'EIA-923'!$A$7:$A$13965,Generation!$B645,'EIA-923'!$H$7:$H$13965,Generation!M$6)</f>
        <v>0</v>
      </c>
      <c r="N645" s="68">
        <f>SUMIFS('EIA-923'!$G$7:$G$13965,'EIA-923'!$B$7:$B$13965,Generation!$C$2,'EIA-923'!$I$7:$I$13965,Generation!$C$3,'EIA-923'!$A$7:$A$13965,Generation!$B645,'EIA-923'!$H$7:$H$13965,Generation!N$6)</f>
        <v>0</v>
      </c>
      <c r="O645" s="68">
        <f>SUMIFS('EIA-923'!$G$7:$G$13965,'EIA-923'!$B$7:$B$13965,Generation!$C$2,'EIA-923'!$I$7:$I$13965,Generation!$C$3,'EIA-923'!$A$7:$A$13965,Generation!$B645,'EIA-923'!$H$7:$H$13965,Generation!O$6)</f>
        <v>0</v>
      </c>
      <c r="P645" s="68">
        <f>SUMIFS('EIA-923'!$G$7:$G$13965,'EIA-923'!$B$7:$B$13965,Generation!$C$2,'EIA-923'!$I$7:$I$13965,Generation!$C$3,'EIA-923'!$A$7:$A$13965,Generation!$B645,'EIA-923'!$H$7:$H$13965,Generation!P$6)</f>
        <v>0</v>
      </c>
      <c r="Q645" s="68">
        <f>SUMIFS('EIA-923'!$G$7:$G$13965,'EIA-923'!$B$7:$B$13965,Generation!$C$2,'EIA-923'!$I$7:$I$13965,Generation!$C$3,'EIA-923'!$A$7:$A$13965,Generation!$B645,'EIA-923'!$H$7:$H$13965,Generation!Q$6)</f>
        <v>0</v>
      </c>
    </row>
    <row r="646" spans="2:17">
      <c r="B646" s="68">
        <v>1248</v>
      </c>
      <c r="C646" s="68">
        <f>SUMIFS('EIA-923'!$G$7:$G$13965,'EIA-923'!$B$7:$B$13965,Generation!$C$2,'EIA-923'!$I$7:$I$13965,Generation!$C$3,'EIA-923'!$A$7:$A$13965,Generation!$B646,'EIA-923'!$H$7:$H$13965,Generation!C$6)</f>
        <v>0</v>
      </c>
      <c r="D646" s="68">
        <f>SUMIFS('EIA-923'!$G$7:$G$13965,'EIA-923'!$B$7:$B$13965,Generation!$C$2,'EIA-923'!$I$7:$I$13965,Generation!$C$3,'EIA-923'!$A$7:$A$13965,Generation!$B646,'EIA-923'!$H$7:$H$13965,Generation!D$6)</f>
        <v>0</v>
      </c>
      <c r="E646" s="68">
        <f>SUMIFS('EIA-923'!$G$7:$G$13965,'EIA-923'!$B$7:$B$13965,Generation!$C$2,'EIA-923'!$I$7:$I$13965,Generation!$C$3,'EIA-923'!$A$7:$A$13965,Generation!$B646,'EIA-923'!$H$7:$H$13965,Generation!E$6)</f>
        <v>0</v>
      </c>
      <c r="F646" s="68">
        <f>SUMIFS('EIA-923'!$G$7:$G$13965,'EIA-923'!$B$7:$B$13965,Generation!$C$2,'EIA-923'!$I$7:$I$13965,Generation!$C$3,'EIA-923'!$A$7:$A$13965,Generation!$B646,'EIA-923'!$H$7:$H$13965,Generation!F$6)</f>
        <v>0</v>
      </c>
      <c r="G646" s="68">
        <f>SUMIFS('EIA-923'!$G$7:$G$13965,'EIA-923'!$B$7:$B$13965,Generation!$C$2,'EIA-923'!$I$7:$I$13965,Generation!$C$3,'EIA-923'!$A$7:$A$13965,Generation!$B646,'EIA-923'!$H$7:$H$13965,Generation!G$6)</f>
        <v>0</v>
      </c>
      <c r="H646" s="68">
        <f>SUMIFS('EIA-923'!$G$7:$G$13965,'EIA-923'!$B$7:$B$13965,Generation!$C$2,'EIA-923'!$I$7:$I$13965,Generation!$C$3,'EIA-923'!$A$7:$A$13965,Generation!$B646,'EIA-923'!$H$7:$H$13965,Generation!H$6)</f>
        <v>0</v>
      </c>
      <c r="I646" s="68">
        <f>SUMIFS('EIA-923'!$G$7:$G$13965,'EIA-923'!$B$7:$B$13965,Generation!$C$2,'EIA-923'!$I$7:$I$13965,Generation!$C$3,'EIA-923'!$A$7:$A$13965,Generation!$B646,'EIA-923'!$H$7:$H$13965,Generation!I$6)</f>
        <v>0</v>
      </c>
      <c r="J646" s="68">
        <f>SUMIFS('EIA-923'!$G$7:$G$13965,'EIA-923'!$B$7:$B$13965,Generation!$C$2,'EIA-923'!$I$7:$I$13965,Generation!$C$3,'EIA-923'!$A$7:$A$13965,Generation!$B646,'EIA-923'!$H$7:$H$13965,Generation!J$6)</f>
        <v>0</v>
      </c>
      <c r="K646" s="68">
        <f>SUMIFS('EIA-923'!$G$7:$G$13965,'EIA-923'!$B$7:$B$13965,Generation!$C$2,'EIA-923'!$I$7:$I$13965,Generation!$C$3,'EIA-923'!$A$7:$A$13965,Generation!$B646,'EIA-923'!$H$7:$H$13965,Generation!K$6)</f>
        <v>0</v>
      </c>
      <c r="L646" s="68">
        <f>SUMIFS('EIA-923'!$G$7:$G$13965,'EIA-923'!$B$7:$B$13965,Generation!$C$2,'EIA-923'!$I$7:$I$13965,Generation!$C$3,'EIA-923'!$A$7:$A$13965,Generation!$B646,'EIA-923'!$H$7:$H$13965,Generation!L$6)</f>
        <v>0</v>
      </c>
      <c r="M646" s="68">
        <f>SUMIFS('EIA-923'!$G$7:$G$13965,'EIA-923'!$B$7:$B$13965,Generation!$C$2,'EIA-923'!$I$7:$I$13965,Generation!$C$3,'EIA-923'!$A$7:$A$13965,Generation!$B646,'EIA-923'!$H$7:$H$13965,Generation!M$6)</f>
        <v>0</v>
      </c>
      <c r="N646" s="68">
        <f>SUMIFS('EIA-923'!$G$7:$G$13965,'EIA-923'!$B$7:$B$13965,Generation!$C$2,'EIA-923'!$I$7:$I$13965,Generation!$C$3,'EIA-923'!$A$7:$A$13965,Generation!$B646,'EIA-923'!$H$7:$H$13965,Generation!N$6)</f>
        <v>0</v>
      </c>
      <c r="O646" s="68">
        <f>SUMIFS('EIA-923'!$G$7:$G$13965,'EIA-923'!$B$7:$B$13965,Generation!$C$2,'EIA-923'!$I$7:$I$13965,Generation!$C$3,'EIA-923'!$A$7:$A$13965,Generation!$B646,'EIA-923'!$H$7:$H$13965,Generation!O$6)</f>
        <v>0</v>
      </c>
      <c r="P646" s="68">
        <f>SUMIFS('EIA-923'!$G$7:$G$13965,'EIA-923'!$B$7:$B$13965,Generation!$C$2,'EIA-923'!$I$7:$I$13965,Generation!$C$3,'EIA-923'!$A$7:$A$13965,Generation!$B646,'EIA-923'!$H$7:$H$13965,Generation!P$6)</f>
        <v>0</v>
      </c>
      <c r="Q646" s="68">
        <f>SUMIFS('EIA-923'!$G$7:$G$13965,'EIA-923'!$B$7:$B$13965,Generation!$C$2,'EIA-923'!$I$7:$I$13965,Generation!$C$3,'EIA-923'!$A$7:$A$13965,Generation!$B646,'EIA-923'!$H$7:$H$13965,Generation!Q$6)</f>
        <v>0</v>
      </c>
    </row>
    <row r="647" spans="2:17">
      <c r="B647" s="68">
        <v>1250</v>
      </c>
      <c r="C647" s="68">
        <f>SUMIFS('EIA-923'!$G$7:$G$13965,'EIA-923'!$B$7:$B$13965,Generation!$C$2,'EIA-923'!$I$7:$I$13965,Generation!$C$3,'EIA-923'!$A$7:$A$13965,Generation!$B647,'EIA-923'!$H$7:$H$13965,Generation!C$6)</f>
        <v>0</v>
      </c>
      <c r="D647" s="68">
        <f>SUMIFS('EIA-923'!$G$7:$G$13965,'EIA-923'!$B$7:$B$13965,Generation!$C$2,'EIA-923'!$I$7:$I$13965,Generation!$C$3,'EIA-923'!$A$7:$A$13965,Generation!$B647,'EIA-923'!$H$7:$H$13965,Generation!D$6)</f>
        <v>0</v>
      </c>
      <c r="E647" s="68">
        <f>SUMIFS('EIA-923'!$G$7:$G$13965,'EIA-923'!$B$7:$B$13965,Generation!$C$2,'EIA-923'!$I$7:$I$13965,Generation!$C$3,'EIA-923'!$A$7:$A$13965,Generation!$B647,'EIA-923'!$H$7:$H$13965,Generation!E$6)</f>
        <v>0</v>
      </c>
      <c r="F647" s="68">
        <f>SUMIFS('EIA-923'!$G$7:$G$13965,'EIA-923'!$B$7:$B$13965,Generation!$C$2,'EIA-923'!$I$7:$I$13965,Generation!$C$3,'EIA-923'!$A$7:$A$13965,Generation!$B647,'EIA-923'!$H$7:$H$13965,Generation!F$6)</f>
        <v>0</v>
      </c>
      <c r="G647" s="68">
        <f>SUMIFS('EIA-923'!$G$7:$G$13965,'EIA-923'!$B$7:$B$13965,Generation!$C$2,'EIA-923'!$I$7:$I$13965,Generation!$C$3,'EIA-923'!$A$7:$A$13965,Generation!$B647,'EIA-923'!$H$7:$H$13965,Generation!G$6)</f>
        <v>0</v>
      </c>
      <c r="H647" s="68">
        <f>SUMIFS('EIA-923'!$G$7:$G$13965,'EIA-923'!$B$7:$B$13965,Generation!$C$2,'EIA-923'!$I$7:$I$13965,Generation!$C$3,'EIA-923'!$A$7:$A$13965,Generation!$B647,'EIA-923'!$H$7:$H$13965,Generation!H$6)</f>
        <v>0</v>
      </c>
      <c r="I647" s="68">
        <f>SUMIFS('EIA-923'!$G$7:$G$13965,'EIA-923'!$B$7:$B$13965,Generation!$C$2,'EIA-923'!$I$7:$I$13965,Generation!$C$3,'EIA-923'!$A$7:$A$13965,Generation!$B647,'EIA-923'!$H$7:$H$13965,Generation!I$6)</f>
        <v>0</v>
      </c>
      <c r="J647" s="68">
        <f>SUMIFS('EIA-923'!$G$7:$G$13965,'EIA-923'!$B$7:$B$13965,Generation!$C$2,'EIA-923'!$I$7:$I$13965,Generation!$C$3,'EIA-923'!$A$7:$A$13965,Generation!$B647,'EIA-923'!$H$7:$H$13965,Generation!J$6)</f>
        <v>0</v>
      </c>
      <c r="K647" s="68">
        <f>SUMIFS('EIA-923'!$G$7:$G$13965,'EIA-923'!$B$7:$B$13965,Generation!$C$2,'EIA-923'!$I$7:$I$13965,Generation!$C$3,'EIA-923'!$A$7:$A$13965,Generation!$B647,'EIA-923'!$H$7:$H$13965,Generation!K$6)</f>
        <v>0</v>
      </c>
      <c r="L647" s="68">
        <f>SUMIFS('EIA-923'!$G$7:$G$13965,'EIA-923'!$B$7:$B$13965,Generation!$C$2,'EIA-923'!$I$7:$I$13965,Generation!$C$3,'EIA-923'!$A$7:$A$13965,Generation!$B647,'EIA-923'!$H$7:$H$13965,Generation!L$6)</f>
        <v>0</v>
      </c>
      <c r="M647" s="68">
        <f>SUMIFS('EIA-923'!$G$7:$G$13965,'EIA-923'!$B$7:$B$13965,Generation!$C$2,'EIA-923'!$I$7:$I$13965,Generation!$C$3,'EIA-923'!$A$7:$A$13965,Generation!$B647,'EIA-923'!$H$7:$H$13965,Generation!M$6)</f>
        <v>0</v>
      </c>
      <c r="N647" s="68">
        <f>SUMIFS('EIA-923'!$G$7:$G$13965,'EIA-923'!$B$7:$B$13965,Generation!$C$2,'EIA-923'!$I$7:$I$13965,Generation!$C$3,'EIA-923'!$A$7:$A$13965,Generation!$B647,'EIA-923'!$H$7:$H$13965,Generation!N$6)</f>
        <v>0</v>
      </c>
      <c r="O647" s="68">
        <f>SUMIFS('EIA-923'!$G$7:$G$13965,'EIA-923'!$B$7:$B$13965,Generation!$C$2,'EIA-923'!$I$7:$I$13965,Generation!$C$3,'EIA-923'!$A$7:$A$13965,Generation!$B647,'EIA-923'!$H$7:$H$13965,Generation!O$6)</f>
        <v>0</v>
      </c>
      <c r="P647" s="68">
        <f>SUMIFS('EIA-923'!$G$7:$G$13965,'EIA-923'!$B$7:$B$13965,Generation!$C$2,'EIA-923'!$I$7:$I$13965,Generation!$C$3,'EIA-923'!$A$7:$A$13965,Generation!$B647,'EIA-923'!$H$7:$H$13965,Generation!P$6)</f>
        <v>0</v>
      </c>
      <c r="Q647" s="68">
        <f>SUMIFS('EIA-923'!$G$7:$G$13965,'EIA-923'!$B$7:$B$13965,Generation!$C$2,'EIA-923'!$I$7:$I$13965,Generation!$C$3,'EIA-923'!$A$7:$A$13965,Generation!$B647,'EIA-923'!$H$7:$H$13965,Generation!Q$6)</f>
        <v>0</v>
      </c>
    </row>
    <row r="648" spans="2:17">
      <c r="B648" s="68">
        <v>1258</v>
      </c>
      <c r="C648" s="68">
        <f>SUMIFS('EIA-923'!$G$7:$G$13965,'EIA-923'!$B$7:$B$13965,Generation!$C$2,'EIA-923'!$I$7:$I$13965,Generation!$C$3,'EIA-923'!$A$7:$A$13965,Generation!$B648,'EIA-923'!$H$7:$H$13965,Generation!C$6)</f>
        <v>0</v>
      </c>
      <c r="D648" s="68">
        <f>SUMIFS('EIA-923'!$G$7:$G$13965,'EIA-923'!$B$7:$B$13965,Generation!$C$2,'EIA-923'!$I$7:$I$13965,Generation!$C$3,'EIA-923'!$A$7:$A$13965,Generation!$B648,'EIA-923'!$H$7:$H$13965,Generation!D$6)</f>
        <v>0</v>
      </c>
      <c r="E648" s="68">
        <f>SUMIFS('EIA-923'!$G$7:$G$13965,'EIA-923'!$B$7:$B$13965,Generation!$C$2,'EIA-923'!$I$7:$I$13965,Generation!$C$3,'EIA-923'!$A$7:$A$13965,Generation!$B648,'EIA-923'!$H$7:$H$13965,Generation!E$6)</f>
        <v>0</v>
      </c>
      <c r="F648" s="68">
        <f>SUMIFS('EIA-923'!$G$7:$G$13965,'EIA-923'!$B$7:$B$13965,Generation!$C$2,'EIA-923'!$I$7:$I$13965,Generation!$C$3,'EIA-923'!$A$7:$A$13965,Generation!$B648,'EIA-923'!$H$7:$H$13965,Generation!F$6)</f>
        <v>0</v>
      </c>
      <c r="G648" s="68">
        <f>SUMIFS('EIA-923'!$G$7:$G$13965,'EIA-923'!$B$7:$B$13965,Generation!$C$2,'EIA-923'!$I$7:$I$13965,Generation!$C$3,'EIA-923'!$A$7:$A$13965,Generation!$B648,'EIA-923'!$H$7:$H$13965,Generation!G$6)</f>
        <v>0</v>
      </c>
      <c r="H648" s="68">
        <f>SUMIFS('EIA-923'!$G$7:$G$13965,'EIA-923'!$B$7:$B$13965,Generation!$C$2,'EIA-923'!$I$7:$I$13965,Generation!$C$3,'EIA-923'!$A$7:$A$13965,Generation!$B648,'EIA-923'!$H$7:$H$13965,Generation!H$6)</f>
        <v>0</v>
      </c>
      <c r="I648" s="68">
        <f>SUMIFS('EIA-923'!$G$7:$G$13965,'EIA-923'!$B$7:$B$13965,Generation!$C$2,'EIA-923'!$I$7:$I$13965,Generation!$C$3,'EIA-923'!$A$7:$A$13965,Generation!$B648,'EIA-923'!$H$7:$H$13965,Generation!I$6)</f>
        <v>0</v>
      </c>
      <c r="J648" s="68">
        <f>SUMIFS('EIA-923'!$G$7:$G$13965,'EIA-923'!$B$7:$B$13965,Generation!$C$2,'EIA-923'!$I$7:$I$13965,Generation!$C$3,'EIA-923'!$A$7:$A$13965,Generation!$B648,'EIA-923'!$H$7:$H$13965,Generation!J$6)</f>
        <v>0</v>
      </c>
      <c r="K648" s="68">
        <f>SUMIFS('EIA-923'!$G$7:$G$13965,'EIA-923'!$B$7:$B$13965,Generation!$C$2,'EIA-923'!$I$7:$I$13965,Generation!$C$3,'EIA-923'!$A$7:$A$13965,Generation!$B648,'EIA-923'!$H$7:$H$13965,Generation!K$6)</f>
        <v>0</v>
      </c>
      <c r="L648" s="68">
        <f>SUMIFS('EIA-923'!$G$7:$G$13965,'EIA-923'!$B$7:$B$13965,Generation!$C$2,'EIA-923'!$I$7:$I$13965,Generation!$C$3,'EIA-923'!$A$7:$A$13965,Generation!$B648,'EIA-923'!$H$7:$H$13965,Generation!L$6)</f>
        <v>0</v>
      </c>
      <c r="M648" s="68">
        <f>SUMIFS('EIA-923'!$G$7:$G$13965,'EIA-923'!$B$7:$B$13965,Generation!$C$2,'EIA-923'!$I$7:$I$13965,Generation!$C$3,'EIA-923'!$A$7:$A$13965,Generation!$B648,'EIA-923'!$H$7:$H$13965,Generation!M$6)</f>
        <v>0</v>
      </c>
      <c r="N648" s="68">
        <f>SUMIFS('EIA-923'!$G$7:$G$13965,'EIA-923'!$B$7:$B$13965,Generation!$C$2,'EIA-923'!$I$7:$I$13965,Generation!$C$3,'EIA-923'!$A$7:$A$13965,Generation!$B648,'EIA-923'!$H$7:$H$13965,Generation!N$6)</f>
        <v>0</v>
      </c>
      <c r="O648" s="68">
        <f>SUMIFS('EIA-923'!$G$7:$G$13965,'EIA-923'!$B$7:$B$13965,Generation!$C$2,'EIA-923'!$I$7:$I$13965,Generation!$C$3,'EIA-923'!$A$7:$A$13965,Generation!$B648,'EIA-923'!$H$7:$H$13965,Generation!O$6)</f>
        <v>0</v>
      </c>
      <c r="P648" s="68">
        <f>SUMIFS('EIA-923'!$G$7:$G$13965,'EIA-923'!$B$7:$B$13965,Generation!$C$2,'EIA-923'!$I$7:$I$13965,Generation!$C$3,'EIA-923'!$A$7:$A$13965,Generation!$B648,'EIA-923'!$H$7:$H$13965,Generation!P$6)</f>
        <v>0</v>
      </c>
      <c r="Q648" s="68">
        <f>SUMIFS('EIA-923'!$G$7:$G$13965,'EIA-923'!$B$7:$B$13965,Generation!$C$2,'EIA-923'!$I$7:$I$13965,Generation!$C$3,'EIA-923'!$A$7:$A$13965,Generation!$B648,'EIA-923'!$H$7:$H$13965,Generation!Q$6)</f>
        <v>0</v>
      </c>
    </row>
    <row r="649" spans="2:17">
      <c r="B649" s="68">
        <v>1259</v>
      </c>
      <c r="C649" s="68">
        <f>SUMIFS('EIA-923'!$G$7:$G$13965,'EIA-923'!$B$7:$B$13965,Generation!$C$2,'EIA-923'!$I$7:$I$13965,Generation!$C$3,'EIA-923'!$A$7:$A$13965,Generation!$B649,'EIA-923'!$H$7:$H$13965,Generation!C$6)</f>
        <v>0</v>
      </c>
      <c r="D649" s="68">
        <f>SUMIFS('EIA-923'!$G$7:$G$13965,'EIA-923'!$B$7:$B$13965,Generation!$C$2,'EIA-923'!$I$7:$I$13965,Generation!$C$3,'EIA-923'!$A$7:$A$13965,Generation!$B649,'EIA-923'!$H$7:$H$13965,Generation!D$6)</f>
        <v>0</v>
      </c>
      <c r="E649" s="68">
        <f>SUMIFS('EIA-923'!$G$7:$G$13965,'EIA-923'!$B$7:$B$13965,Generation!$C$2,'EIA-923'!$I$7:$I$13965,Generation!$C$3,'EIA-923'!$A$7:$A$13965,Generation!$B649,'EIA-923'!$H$7:$H$13965,Generation!E$6)</f>
        <v>0</v>
      </c>
      <c r="F649" s="68">
        <f>SUMIFS('EIA-923'!$G$7:$G$13965,'EIA-923'!$B$7:$B$13965,Generation!$C$2,'EIA-923'!$I$7:$I$13965,Generation!$C$3,'EIA-923'!$A$7:$A$13965,Generation!$B649,'EIA-923'!$H$7:$H$13965,Generation!F$6)</f>
        <v>0</v>
      </c>
      <c r="G649" s="68">
        <f>SUMIFS('EIA-923'!$G$7:$G$13965,'EIA-923'!$B$7:$B$13965,Generation!$C$2,'EIA-923'!$I$7:$I$13965,Generation!$C$3,'EIA-923'!$A$7:$A$13965,Generation!$B649,'EIA-923'!$H$7:$H$13965,Generation!G$6)</f>
        <v>0</v>
      </c>
      <c r="H649" s="68">
        <f>SUMIFS('EIA-923'!$G$7:$G$13965,'EIA-923'!$B$7:$B$13965,Generation!$C$2,'EIA-923'!$I$7:$I$13965,Generation!$C$3,'EIA-923'!$A$7:$A$13965,Generation!$B649,'EIA-923'!$H$7:$H$13965,Generation!H$6)</f>
        <v>0</v>
      </c>
      <c r="I649" s="68">
        <f>SUMIFS('EIA-923'!$G$7:$G$13965,'EIA-923'!$B$7:$B$13965,Generation!$C$2,'EIA-923'!$I$7:$I$13965,Generation!$C$3,'EIA-923'!$A$7:$A$13965,Generation!$B649,'EIA-923'!$H$7:$H$13965,Generation!I$6)</f>
        <v>0</v>
      </c>
      <c r="J649" s="68">
        <f>SUMIFS('EIA-923'!$G$7:$G$13965,'EIA-923'!$B$7:$B$13965,Generation!$C$2,'EIA-923'!$I$7:$I$13965,Generation!$C$3,'EIA-923'!$A$7:$A$13965,Generation!$B649,'EIA-923'!$H$7:$H$13965,Generation!J$6)</f>
        <v>0</v>
      </c>
      <c r="K649" s="68">
        <f>SUMIFS('EIA-923'!$G$7:$G$13965,'EIA-923'!$B$7:$B$13965,Generation!$C$2,'EIA-923'!$I$7:$I$13965,Generation!$C$3,'EIA-923'!$A$7:$A$13965,Generation!$B649,'EIA-923'!$H$7:$H$13965,Generation!K$6)</f>
        <v>0</v>
      </c>
      <c r="L649" s="68">
        <f>SUMIFS('EIA-923'!$G$7:$G$13965,'EIA-923'!$B$7:$B$13965,Generation!$C$2,'EIA-923'!$I$7:$I$13965,Generation!$C$3,'EIA-923'!$A$7:$A$13965,Generation!$B649,'EIA-923'!$H$7:$H$13965,Generation!L$6)</f>
        <v>0</v>
      </c>
      <c r="M649" s="68">
        <f>SUMIFS('EIA-923'!$G$7:$G$13965,'EIA-923'!$B$7:$B$13965,Generation!$C$2,'EIA-923'!$I$7:$I$13965,Generation!$C$3,'EIA-923'!$A$7:$A$13965,Generation!$B649,'EIA-923'!$H$7:$H$13965,Generation!M$6)</f>
        <v>0</v>
      </c>
      <c r="N649" s="68">
        <f>SUMIFS('EIA-923'!$G$7:$G$13965,'EIA-923'!$B$7:$B$13965,Generation!$C$2,'EIA-923'!$I$7:$I$13965,Generation!$C$3,'EIA-923'!$A$7:$A$13965,Generation!$B649,'EIA-923'!$H$7:$H$13965,Generation!N$6)</f>
        <v>0</v>
      </c>
      <c r="O649" s="68">
        <f>SUMIFS('EIA-923'!$G$7:$G$13965,'EIA-923'!$B$7:$B$13965,Generation!$C$2,'EIA-923'!$I$7:$I$13965,Generation!$C$3,'EIA-923'!$A$7:$A$13965,Generation!$B649,'EIA-923'!$H$7:$H$13965,Generation!O$6)</f>
        <v>0</v>
      </c>
      <c r="P649" s="68">
        <f>SUMIFS('EIA-923'!$G$7:$G$13965,'EIA-923'!$B$7:$B$13965,Generation!$C$2,'EIA-923'!$I$7:$I$13965,Generation!$C$3,'EIA-923'!$A$7:$A$13965,Generation!$B649,'EIA-923'!$H$7:$H$13965,Generation!P$6)</f>
        <v>0</v>
      </c>
      <c r="Q649" s="68">
        <f>SUMIFS('EIA-923'!$G$7:$G$13965,'EIA-923'!$B$7:$B$13965,Generation!$C$2,'EIA-923'!$I$7:$I$13965,Generation!$C$3,'EIA-923'!$A$7:$A$13965,Generation!$B649,'EIA-923'!$H$7:$H$13965,Generation!Q$6)</f>
        <v>0</v>
      </c>
    </row>
    <row r="650" spans="2:17">
      <c r="B650" s="68">
        <v>1261</v>
      </c>
      <c r="C650" s="68">
        <f>SUMIFS('EIA-923'!$G$7:$G$13965,'EIA-923'!$B$7:$B$13965,Generation!$C$2,'EIA-923'!$I$7:$I$13965,Generation!$C$3,'EIA-923'!$A$7:$A$13965,Generation!$B650,'EIA-923'!$H$7:$H$13965,Generation!C$6)</f>
        <v>0</v>
      </c>
      <c r="D650" s="68">
        <f>SUMIFS('EIA-923'!$G$7:$G$13965,'EIA-923'!$B$7:$B$13965,Generation!$C$2,'EIA-923'!$I$7:$I$13965,Generation!$C$3,'EIA-923'!$A$7:$A$13965,Generation!$B650,'EIA-923'!$H$7:$H$13965,Generation!D$6)</f>
        <v>0</v>
      </c>
      <c r="E650" s="68">
        <f>SUMIFS('EIA-923'!$G$7:$G$13965,'EIA-923'!$B$7:$B$13965,Generation!$C$2,'EIA-923'!$I$7:$I$13965,Generation!$C$3,'EIA-923'!$A$7:$A$13965,Generation!$B650,'EIA-923'!$H$7:$H$13965,Generation!E$6)</f>
        <v>0</v>
      </c>
      <c r="F650" s="68">
        <f>SUMIFS('EIA-923'!$G$7:$G$13965,'EIA-923'!$B$7:$B$13965,Generation!$C$2,'EIA-923'!$I$7:$I$13965,Generation!$C$3,'EIA-923'!$A$7:$A$13965,Generation!$B650,'EIA-923'!$H$7:$H$13965,Generation!F$6)</f>
        <v>0</v>
      </c>
      <c r="G650" s="68">
        <f>SUMIFS('EIA-923'!$G$7:$G$13965,'EIA-923'!$B$7:$B$13965,Generation!$C$2,'EIA-923'!$I$7:$I$13965,Generation!$C$3,'EIA-923'!$A$7:$A$13965,Generation!$B650,'EIA-923'!$H$7:$H$13965,Generation!G$6)</f>
        <v>0</v>
      </c>
      <c r="H650" s="68">
        <f>SUMIFS('EIA-923'!$G$7:$G$13965,'EIA-923'!$B$7:$B$13965,Generation!$C$2,'EIA-923'!$I$7:$I$13965,Generation!$C$3,'EIA-923'!$A$7:$A$13965,Generation!$B650,'EIA-923'!$H$7:$H$13965,Generation!H$6)</f>
        <v>0</v>
      </c>
      <c r="I650" s="68">
        <f>SUMIFS('EIA-923'!$G$7:$G$13965,'EIA-923'!$B$7:$B$13965,Generation!$C$2,'EIA-923'!$I$7:$I$13965,Generation!$C$3,'EIA-923'!$A$7:$A$13965,Generation!$B650,'EIA-923'!$H$7:$H$13965,Generation!I$6)</f>
        <v>0</v>
      </c>
      <c r="J650" s="68">
        <f>SUMIFS('EIA-923'!$G$7:$G$13965,'EIA-923'!$B$7:$B$13965,Generation!$C$2,'EIA-923'!$I$7:$I$13965,Generation!$C$3,'EIA-923'!$A$7:$A$13965,Generation!$B650,'EIA-923'!$H$7:$H$13965,Generation!J$6)</f>
        <v>0</v>
      </c>
      <c r="K650" s="68">
        <f>SUMIFS('EIA-923'!$G$7:$G$13965,'EIA-923'!$B$7:$B$13965,Generation!$C$2,'EIA-923'!$I$7:$I$13965,Generation!$C$3,'EIA-923'!$A$7:$A$13965,Generation!$B650,'EIA-923'!$H$7:$H$13965,Generation!K$6)</f>
        <v>0</v>
      </c>
      <c r="L650" s="68">
        <f>SUMIFS('EIA-923'!$G$7:$G$13965,'EIA-923'!$B$7:$B$13965,Generation!$C$2,'EIA-923'!$I$7:$I$13965,Generation!$C$3,'EIA-923'!$A$7:$A$13965,Generation!$B650,'EIA-923'!$H$7:$H$13965,Generation!L$6)</f>
        <v>0</v>
      </c>
      <c r="M650" s="68">
        <f>SUMIFS('EIA-923'!$G$7:$G$13965,'EIA-923'!$B$7:$B$13965,Generation!$C$2,'EIA-923'!$I$7:$I$13965,Generation!$C$3,'EIA-923'!$A$7:$A$13965,Generation!$B650,'EIA-923'!$H$7:$H$13965,Generation!M$6)</f>
        <v>0</v>
      </c>
      <c r="N650" s="68">
        <f>SUMIFS('EIA-923'!$G$7:$G$13965,'EIA-923'!$B$7:$B$13965,Generation!$C$2,'EIA-923'!$I$7:$I$13965,Generation!$C$3,'EIA-923'!$A$7:$A$13965,Generation!$B650,'EIA-923'!$H$7:$H$13965,Generation!N$6)</f>
        <v>0</v>
      </c>
      <c r="O650" s="68">
        <f>SUMIFS('EIA-923'!$G$7:$G$13965,'EIA-923'!$B$7:$B$13965,Generation!$C$2,'EIA-923'!$I$7:$I$13965,Generation!$C$3,'EIA-923'!$A$7:$A$13965,Generation!$B650,'EIA-923'!$H$7:$H$13965,Generation!O$6)</f>
        <v>0</v>
      </c>
      <c r="P650" s="68">
        <f>SUMIFS('EIA-923'!$G$7:$G$13965,'EIA-923'!$B$7:$B$13965,Generation!$C$2,'EIA-923'!$I$7:$I$13965,Generation!$C$3,'EIA-923'!$A$7:$A$13965,Generation!$B650,'EIA-923'!$H$7:$H$13965,Generation!P$6)</f>
        <v>0</v>
      </c>
      <c r="Q650" s="68">
        <f>SUMIFS('EIA-923'!$G$7:$G$13965,'EIA-923'!$B$7:$B$13965,Generation!$C$2,'EIA-923'!$I$7:$I$13965,Generation!$C$3,'EIA-923'!$A$7:$A$13965,Generation!$B650,'EIA-923'!$H$7:$H$13965,Generation!Q$6)</f>
        <v>0</v>
      </c>
    </row>
    <row r="651" spans="2:17">
      <c r="B651" s="68">
        <v>1262</v>
      </c>
      <c r="C651" s="68">
        <f>SUMIFS('EIA-923'!$G$7:$G$13965,'EIA-923'!$B$7:$B$13965,Generation!$C$2,'EIA-923'!$I$7:$I$13965,Generation!$C$3,'EIA-923'!$A$7:$A$13965,Generation!$B651,'EIA-923'!$H$7:$H$13965,Generation!C$6)</f>
        <v>0</v>
      </c>
      <c r="D651" s="68">
        <f>SUMIFS('EIA-923'!$G$7:$G$13965,'EIA-923'!$B$7:$B$13965,Generation!$C$2,'EIA-923'!$I$7:$I$13965,Generation!$C$3,'EIA-923'!$A$7:$A$13965,Generation!$B651,'EIA-923'!$H$7:$H$13965,Generation!D$6)</f>
        <v>0</v>
      </c>
      <c r="E651" s="68">
        <f>SUMIFS('EIA-923'!$G$7:$G$13965,'EIA-923'!$B$7:$B$13965,Generation!$C$2,'EIA-923'!$I$7:$I$13965,Generation!$C$3,'EIA-923'!$A$7:$A$13965,Generation!$B651,'EIA-923'!$H$7:$H$13965,Generation!E$6)</f>
        <v>0</v>
      </c>
      <c r="F651" s="68">
        <f>SUMIFS('EIA-923'!$G$7:$G$13965,'EIA-923'!$B$7:$B$13965,Generation!$C$2,'EIA-923'!$I$7:$I$13965,Generation!$C$3,'EIA-923'!$A$7:$A$13965,Generation!$B651,'EIA-923'!$H$7:$H$13965,Generation!F$6)</f>
        <v>0</v>
      </c>
      <c r="G651" s="68">
        <f>SUMIFS('EIA-923'!$G$7:$G$13965,'EIA-923'!$B$7:$B$13965,Generation!$C$2,'EIA-923'!$I$7:$I$13965,Generation!$C$3,'EIA-923'!$A$7:$A$13965,Generation!$B651,'EIA-923'!$H$7:$H$13965,Generation!G$6)</f>
        <v>0</v>
      </c>
      <c r="H651" s="68">
        <f>SUMIFS('EIA-923'!$G$7:$G$13965,'EIA-923'!$B$7:$B$13965,Generation!$C$2,'EIA-923'!$I$7:$I$13965,Generation!$C$3,'EIA-923'!$A$7:$A$13965,Generation!$B651,'EIA-923'!$H$7:$H$13965,Generation!H$6)</f>
        <v>0</v>
      </c>
      <c r="I651" s="68">
        <f>SUMIFS('EIA-923'!$G$7:$G$13965,'EIA-923'!$B$7:$B$13965,Generation!$C$2,'EIA-923'!$I$7:$I$13965,Generation!$C$3,'EIA-923'!$A$7:$A$13965,Generation!$B651,'EIA-923'!$H$7:$H$13965,Generation!I$6)</f>
        <v>0</v>
      </c>
      <c r="J651" s="68">
        <f>SUMIFS('EIA-923'!$G$7:$G$13965,'EIA-923'!$B$7:$B$13965,Generation!$C$2,'EIA-923'!$I$7:$I$13965,Generation!$C$3,'EIA-923'!$A$7:$A$13965,Generation!$B651,'EIA-923'!$H$7:$H$13965,Generation!J$6)</f>
        <v>0</v>
      </c>
      <c r="K651" s="68">
        <f>SUMIFS('EIA-923'!$G$7:$G$13965,'EIA-923'!$B$7:$B$13965,Generation!$C$2,'EIA-923'!$I$7:$I$13965,Generation!$C$3,'EIA-923'!$A$7:$A$13965,Generation!$B651,'EIA-923'!$H$7:$H$13965,Generation!K$6)</f>
        <v>0</v>
      </c>
      <c r="L651" s="68">
        <f>SUMIFS('EIA-923'!$G$7:$G$13965,'EIA-923'!$B$7:$B$13965,Generation!$C$2,'EIA-923'!$I$7:$I$13965,Generation!$C$3,'EIA-923'!$A$7:$A$13965,Generation!$B651,'EIA-923'!$H$7:$H$13965,Generation!L$6)</f>
        <v>0</v>
      </c>
      <c r="M651" s="68">
        <f>SUMIFS('EIA-923'!$G$7:$G$13965,'EIA-923'!$B$7:$B$13965,Generation!$C$2,'EIA-923'!$I$7:$I$13965,Generation!$C$3,'EIA-923'!$A$7:$A$13965,Generation!$B651,'EIA-923'!$H$7:$H$13965,Generation!M$6)</f>
        <v>0</v>
      </c>
      <c r="N651" s="68">
        <f>SUMIFS('EIA-923'!$G$7:$G$13965,'EIA-923'!$B$7:$B$13965,Generation!$C$2,'EIA-923'!$I$7:$I$13965,Generation!$C$3,'EIA-923'!$A$7:$A$13965,Generation!$B651,'EIA-923'!$H$7:$H$13965,Generation!N$6)</f>
        <v>0</v>
      </c>
      <c r="O651" s="68">
        <f>SUMIFS('EIA-923'!$G$7:$G$13965,'EIA-923'!$B$7:$B$13965,Generation!$C$2,'EIA-923'!$I$7:$I$13965,Generation!$C$3,'EIA-923'!$A$7:$A$13965,Generation!$B651,'EIA-923'!$H$7:$H$13965,Generation!O$6)</f>
        <v>0</v>
      </c>
      <c r="P651" s="68">
        <f>SUMIFS('EIA-923'!$G$7:$G$13965,'EIA-923'!$B$7:$B$13965,Generation!$C$2,'EIA-923'!$I$7:$I$13965,Generation!$C$3,'EIA-923'!$A$7:$A$13965,Generation!$B651,'EIA-923'!$H$7:$H$13965,Generation!P$6)</f>
        <v>0</v>
      </c>
      <c r="Q651" s="68">
        <f>SUMIFS('EIA-923'!$G$7:$G$13965,'EIA-923'!$B$7:$B$13965,Generation!$C$2,'EIA-923'!$I$7:$I$13965,Generation!$C$3,'EIA-923'!$A$7:$A$13965,Generation!$B651,'EIA-923'!$H$7:$H$13965,Generation!Q$6)</f>
        <v>0</v>
      </c>
    </row>
    <row r="652" spans="2:17">
      <c r="B652" s="68">
        <v>1263</v>
      </c>
      <c r="C652" s="68">
        <f>SUMIFS('EIA-923'!$G$7:$G$13965,'EIA-923'!$B$7:$B$13965,Generation!$C$2,'EIA-923'!$I$7:$I$13965,Generation!$C$3,'EIA-923'!$A$7:$A$13965,Generation!$B652,'EIA-923'!$H$7:$H$13965,Generation!C$6)</f>
        <v>0</v>
      </c>
      <c r="D652" s="68">
        <f>SUMIFS('EIA-923'!$G$7:$G$13965,'EIA-923'!$B$7:$B$13965,Generation!$C$2,'EIA-923'!$I$7:$I$13965,Generation!$C$3,'EIA-923'!$A$7:$A$13965,Generation!$B652,'EIA-923'!$H$7:$H$13965,Generation!D$6)</f>
        <v>0</v>
      </c>
      <c r="E652" s="68">
        <f>SUMIFS('EIA-923'!$G$7:$G$13965,'EIA-923'!$B$7:$B$13965,Generation!$C$2,'EIA-923'!$I$7:$I$13965,Generation!$C$3,'EIA-923'!$A$7:$A$13965,Generation!$B652,'EIA-923'!$H$7:$H$13965,Generation!E$6)</f>
        <v>0</v>
      </c>
      <c r="F652" s="68">
        <f>SUMIFS('EIA-923'!$G$7:$G$13965,'EIA-923'!$B$7:$B$13965,Generation!$C$2,'EIA-923'!$I$7:$I$13965,Generation!$C$3,'EIA-923'!$A$7:$A$13965,Generation!$B652,'EIA-923'!$H$7:$H$13965,Generation!F$6)</f>
        <v>0</v>
      </c>
      <c r="G652" s="68">
        <f>SUMIFS('EIA-923'!$G$7:$G$13965,'EIA-923'!$B$7:$B$13965,Generation!$C$2,'EIA-923'!$I$7:$I$13965,Generation!$C$3,'EIA-923'!$A$7:$A$13965,Generation!$B652,'EIA-923'!$H$7:$H$13965,Generation!G$6)</f>
        <v>0</v>
      </c>
      <c r="H652" s="68">
        <f>SUMIFS('EIA-923'!$G$7:$G$13965,'EIA-923'!$B$7:$B$13965,Generation!$C$2,'EIA-923'!$I$7:$I$13965,Generation!$C$3,'EIA-923'!$A$7:$A$13965,Generation!$B652,'EIA-923'!$H$7:$H$13965,Generation!H$6)</f>
        <v>0</v>
      </c>
      <c r="I652" s="68">
        <f>SUMIFS('EIA-923'!$G$7:$G$13965,'EIA-923'!$B$7:$B$13965,Generation!$C$2,'EIA-923'!$I$7:$I$13965,Generation!$C$3,'EIA-923'!$A$7:$A$13965,Generation!$B652,'EIA-923'!$H$7:$H$13965,Generation!I$6)</f>
        <v>0</v>
      </c>
      <c r="J652" s="68">
        <f>SUMIFS('EIA-923'!$G$7:$G$13965,'EIA-923'!$B$7:$B$13965,Generation!$C$2,'EIA-923'!$I$7:$I$13965,Generation!$C$3,'EIA-923'!$A$7:$A$13965,Generation!$B652,'EIA-923'!$H$7:$H$13965,Generation!J$6)</f>
        <v>0</v>
      </c>
      <c r="K652" s="68">
        <f>SUMIFS('EIA-923'!$G$7:$G$13965,'EIA-923'!$B$7:$B$13965,Generation!$C$2,'EIA-923'!$I$7:$I$13965,Generation!$C$3,'EIA-923'!$A$7:$A$13965,Generation!$B652,'EIA-923'!$H$7:$H$13965,Generation!K$6)</f>
        <v>0</v>
      </c>
      <c r="L652" s="68">
        <f>SUMIFS('EIA-923'!$G$7:$G$13965,'EIA-923'!$B$7:$B$13965,Generation!$C$2,'EIA-923'!$I$7:$I$13965,Generation!$C$3,'EIA-923'!$A$7:$A$13965,Generation!$B652,'EIA-923'!$H$7:$H$13965,Generation!L$6)</f>
        <v>0</v>
      </c>
      <c r="M652" s="68">
        <f>SUMIFS('EIA-923'!$G$7:$G$13965,'EIA-923'!$B$7:$B$13965,Generation!$C$2,'EIA-923'!$I$7:$I$13965,Generation!$C$3,'EIA-923'!$A$7:$A$13965,Generation!$B652,'EIA-923'!$H$7:$H$13965,Generation!M$6)</f>
        <v>0</v>
      </c>
      <c r="N652" s="68">
        <f>SUMIFS('EIA-923'!$G$7:$G$13965,'EIA-923'!$B$7:$B$13965,Generation!$C$2,'EIA-923'!$I$7:$I$13965,Generation!$C$3,'EIA-923'!$A$7:$A$13965,Generation!$B652,'EIA-923'!$H$7:$H$13965,Generation!N$6)</f>
        <v>0</v>
      </c>
      <c r="O652" s="68">
        <f>SUMIFS('EIA-923'!$G$7:$G$13965,'EIA-923'!$B$7:$B$13965,Generation!$C$2,'EIA-923'!$I$7:$I$13965,Generation!$C$3,'EIA-923'!$A$7:$A$13965,Generation!$B652,'EIA-923'!$H$7:$H$13965,Generation!O$6)</f>
        <v>0</v>
      </c>
      <c r="P652" s="68">
        <f>SUMIFS('EIA-923'!$G$7:$G$13965,'EIA-923'!$B$7:$B$13965,Generation!$C$2,'EIA-923'!$I$7:$I$13965,Generation!$C$3,'EIA-923'!$A$7:$A$13965,Generation!$B652,'EIA-923'!$H$7:$H$13965,Generation!P$6)</f>
        <v>0</v>
      </c>
      <c r="Q652" s="68">
        <f>SUMIFS('EIA-923'!$G$7:$G$13965,'EIA-923'!$B$7:$B$13965,Generation!$C$2,'EIA-923'!$I$7:$I$13965,Generation!$C$3,'EIA-923'!$A$7:$A$13965,Generation!$B652,'EIA-923'!$H$7:$H$13965,Generation!Q$6)</f>
        <v>0</v>
      </c>
    </row>
    <row r="653" spans="2:17">
      <c r="B653" s="68">
        <v>1264</v>
      </c>
      <c r="C653" s="68">
        <f>SUMIFS('EIA-923'!$G$7:$G$13965,'EIA-923'!$B$7:$B$13965,Generation!$C$2,'EIA-923'!$I$7:$I$13965,Generation!$C$3,'EIA-923'!$A$7:$A$13965,Generation!$B653,'EIA-923'!$H$7:$H$13965,Generation!C$6)</f>
        <v>0</v>
      </c>
      <c r="D653" s="68">
        <f>SUMIFS('EIA-923'!$G$7:$G$13965,'EIA-923'!$B$7:$B$13965,Generation!$C$2,'EIA-923'!$I$7:$I$13965,Generation!$C$3,'EIA-923'!$A$7:$A$13965,Generation!$B653,'EIA-923'!$H$7:$H$13965,Generation!D$6)</f>
        <v>0</v>
      </c>
      <c r="E653" s="68">
        <f>SUMIFS('EIA-923'!$G$7:$G$13965,'EIA-923'!$B$7:$B$13965,Generation!$C$2,'EIA-923'!$I$7:$I$13965,Generation!$C$3,'EIA-923'!$A$7:$A$13965,Generation!$B653,'EIA-923'!$H$7:$H$13965,Generation!E$6)</f>
        <v>0</v>
      </c>
      <c r="F653" s="68">
        <f>SUMIFS('EIA-923'!$G$7:$G$13965,'EIA-923'!$B$7:$B$13965,Generation!$C$2,'EIA-923'!$I$7:$I$13965,Generation!$C$3,'EIA-923'!$A$7:$A$13965,Generation!$B653,'EIA-923'!$H$7:$H$13965,Generation!F$6)</f>
        <v>0</v>
      </c>
      <c r="G653" s="68">
        <f>SUMIFS('EIA-923'!$G$7:$G$13965,'EIA-923'!$B$7:$B$13965,Generation!$C$2,'EIA-923'!$I$7:$I$13965,Generation!$C$3,'EIA-923'!$A$7:$A$13965,Generation!$B653,'EIA-923'!$H$7:$H$13965,Generation!G$6)</f>
        <v>0</v>
      </c>
      <c r="H653" s="68">
        <f>SUMIFS('EIA-923'!$G$7:$G$13965,'EIA-923'!$B$7:$B$13965,Generation!$C$2,'EIA-923'!$I$7:$I$13965,Generation!$C$3,'EIA-923'!$A$7:$A$13965,Generation!$B653,'EIA-923'!$H$7:$H$13965,Generation!H$6)</f>
        <v>0</v>
      </c>
      <c r="I653" s="68">
        <f>SUMIFS('EIA-923'!$G$7:$G$13965,'EIA-923'!$B$7:$B$13965,Generation!$C$2,'EIA-923'!$I$7:$I$13965,Generation!$C$3,'EIA-923'!$A$7:$A$13965,Generation!$B653,'EIA-923'!$H$7:$H$13965,Generation!I$6)</f>
        <v>0</v>
      </c>
      <c r="J653" s="68">
        <f>SUMIFS('EIA-923'!$G$7:$G$13965,'EIA-923'!$B$7:$B$13965,Generation!$C$2,'EIA-923'!$I$7:$I$13965,Generation!$C$3,'EIA-923'!$A$7:$A$13965,Generation!$B653,'EIA-923'!$H$7:$H$13965,Generation!J$6)</f>
        <v>0</v>
      </c>
      <c r="K653" s="68">
        <f>SUMIFS('EIA-923'!$G$7:$G$13965,'EIA-923'!$B$7:$B$13965,Generation!$C$2,'EIA-923'!$I$7:$I$13965,Generation!$C$3,'EIA-923'!$A$7:$A$13965,Generation!$B653,'EIA-923'!$H$7:$H$13965,Generation!K$6)</f>
        <v>0</v>
      </c>
      <c r="L653" s="68">
        <f>SUMIFS('EIA-923'!$G$7:$G$13965,'EIA-923'!$B$7:$B$13965,Generation!$C$2,'EIA-923'!$I$7:$I$13965,Generation!$C$3,'EIA-923'!$A$7:$A$13965,Generation!$B653,'EIA-923'!$H$7:$H$13965,Generation!L$6)</f>
        <v>0</v>
      </c>
      <c r="M653" s="68">
        <f>SUMIFS('EIA-923'!$G$7:$G$13965,'EIA-923'!$B$7:$B$13965,Generation!$C$2,'EIA-923'!$I$7:$I$13965,Generation!$C$3,'EIA-923'!$A$7:$A$13965,Generation!$B653,'EIA-923'!$H$7:$H$13965,Generation!M$6)</f>
        <v>0</v>
      </c>
      <c r="N653" s="68">
        <f>SUMIFS('EIA-923'!$G$7:$G$13965,'EIA-923'!$B$7:$B$13965,Generation!$C$2,'EIA-923'!$I$7:$I$13965,Generation!$C$3,'EIA-923'!$A$7:$A$13965,Generation!$B653,'EIA-923'!$H$7:$H$13965,Generation!N$6)</f>
        <v>0</v>
      </c>
      <c r="O653" s="68">
        <f>SUMIFS('EIA-923'!$G$7:$G$13965,'EIA-923'!$B$7:$B$13965,Generation!$C$2,'EIA-923'!$I$7:$I$13965,Generation!$C$3,'EIA-923'!$A$7:$A$13965,Generation!$B653,'EIA-923'!$H$7:$H$13965,Generation!O$6)</f>
        <v>0</v>
      </c>
      <c r="P653" s="68">
        <f>SUMIFS('EIA-923'!$G$7:$G$13965,'EIA-923'!$B$7:$B$13965,Generation!$C$2,'EIA-923'!$I$7:$I$13965,Generation!$C$3,'EIA-923'!$A$7:$A$13965,Generation!$B653,'EIA-923'!$H$7:$H$13965,Generation!P$6)</f>
        <v>0</v>
      </c>
      <c r="Q653" s="68">
        <f>SUMIFS('EIA-923'!$G$7:$G$13965,'EIA-923'!$B$7:$B$13965,Generation!$C$2,'EIA-923'!$I$7:$I$13965,Generation!$C$3,'EIA-923'!$A$7:$A$13965,Generation!$B653,'EIA-923'!$H$7:$H$13965,Generation!Q$6)</f>
        <v>0</v>
      </c>
    </row>
    <row r="654" spans="2:17">
      <c r="B654" s="68">
        <v>1265</v>
      </c>
      <c r="C654" s="68">
        <f>SUMIFS('EIA-923'!$G$7:$G$13965,'EIA-923'!$B$7:$B$13965,Generation!$C$2,'EIA-923'!$I$7:$I$13965,Generation!$C$3,'EIA-923'!$A$7:$A$13965,Generation!$B654,'EIA-923'!$H$7:$H$13965,Generation!C$6)</f>
        <v>0</v>
      </c>
      <c r="D654" s="68">
        <f>SUMIFS('EIA-923'!$G$7:$G$13965,'EIA-923'!$B$7:$B$13965,Generation!$C$2,'EIA-923'!$I$7:$I$13965,Generation!$C$3,'EIA-923'!$A$7:$A$13965,Generation!$B654,'EIA-923'!$H$7:$H$13965,Generation!D$6)</f>
        <v>0</v>
      </c>
      <c r="E654" s="68">
        <f>SUMIFS('EIA-923'!$G$7:$G$13965,'EIA-923'!$B$7:$B$13965,Generation!$C$2,'EIA-923'!$I$7:$I$13965,Generation!$C$3,'EIA-923'!$A$7:$A$13965,Generation!$B654,'EIA-923'!$H$7:$H$13965,Generation!E$6)</f>
        <v>0</v>
      </c>
      <c r="F654" s="68">
        <f>SUMIFS('EIA-923'!$G$7:$G$13965,'EIA-923'!$B$7:$B$13965,Generation!$C$2,'EIA-923'!$I$7:$I$13965,Generation!$C$3,'EIA-923'!$A$7:$A$13965,Generation!$B654,'EIA-923'!$H$7:$H$13965,Generation!F$6)</f>
        <v>0</v>
      </c>
      <c r="G654" s="68">
        <f>SUMIFS('EIA-923'!$G$7:$G$13965,'EIA-923'!$B$7:$B$13965,Generation!$C$2,'EIA-923'!$I$7:$I$13965,Generation!$C$3,'EIA-923'!$A$7:$A$13965,Generation!$B654,'EIA-923'!$H$7:$H$13965,Generation!G$6)</f>
        <v>0</v>
      </c>
      <c r="H654" s="68">
        <f>SUMIFS('EIA-923'!$G$7:$G$13965,'EIA-923'!$B$7:$B$13965,Generation!$C$2,'EIA-923'!$I$7:$I$13965,Generation!$C$3,'EIA-923'!$A$7:$A$13965,Generation!$B654,'EIA-923'!$H$7:$H$13965,Generation!H$6)</f>
        <v>0</v>
      </c>
      <c r="I654" s="68">
        <f>SUMIFS('EIA-923'!$G$7:$G$13965,'EIA-923'!$B$7:$B$13965,Generation!$C$2,'EIA-923'!$I$7:$I$13965,Generation!$C$3,'EIA-923'!$A$7:$A$13965,Generation!$B654,'EIA-923'!$H$7:$H$13965,Generation!I$6)</f>
        <v>0</v>
      </c>
      <c r="J654" s="68">
        <f>SUMIFS('EIA-923'!$G$7:$G$13965,'EIA-923'!$B$7:$B$13965,Generation!$C$2,'EIA-923'!$I$7:$I$13965,Generation!$C$3,'EIA-923'!$A$7:$A$13965,Generation!$B654,'EIA-923'!$H$7:$H$13965,Generation!J$6)</f>
        <v>0</v>
      </c>
      <c r="K654" s="68">
        <f>SUMIFS('EIA-923'!$G$7:$G$13965,'EIA-923'!$B$7:$B$13965,Generation!$C$2,'EIA-923'!$I$7:$I$13965,Generation!$C$3,'EIA-923'!$A$7:$A$13965,Generation!$B654,'EIA-923'!$H$7:$H$13965,Generation!K$6)</f>
        <v>0</v>
      </c>
      <c r="L654" s="68">
        <f>SUMIFS('EIA-923'!$G$7:$G$13965,'EIA-923'!$B$7:$B$13965,Generation!$C$2,'EIA-923'!$I$7:$I$13965,Generation!$C$3,'EIA-923'!$A$7:$A$13965,Generation!$B654,'EIA-923'!$H$7:$H$13965,Generation!L$6)</f>
        <v>0</v>
      </c>
      <c r="M654" s="68">
        <f>SUMIFS('EIA-923'!$G$7:$G$13965,'EIA-923'!$B$7:$B$13965,Generation!$C$2,'EIA-923'!$I$7:$I$13965,Generation!$C$3,'EIA-923'!$A$7:$A$13965,Generation!$B654,'EIA-923'!$H$7:$H$13965,Generation!M$6)</f>
        <v>0</v>
      </c>
      <c r="N654" s="68">
        <f>SUMIFS('EIA-923'!$G$7:$G$13965,'EIA-923'!$B$7:$B$13965,Generation!$C$2,'EIA-923'!$I$7:$I$13965,Generation!$C$3,'EIA-923'!$A$7:$A$13965,Generation!$B654,'EIA-923'!$H$7:$H$13965,Generation!N$6)</f>
        <v>0</v>
      </c>
      <c r="O654" s="68">
        <f>SUMIFS('EIA-923'!$G$7:$G$13965,'EIA-923'!$B$7:$B$13965,Generation!$C$2,'EIA-923'!$I$7:$I$13965,Generation!$C$3,'EIA-923'!$A$7:$A$13965,Generation!$B654,'EIA-923'!$H$7:$H$13965,Generation!O$6)</f>
        <v>0</v>
      </c>
      <c r="P654" s="68">
        <f>SUMIFS('EIA-923'!$G$7:$G$13965,'EIA-923'!$B$7:$B$13965,Generation!$C$2,'EIA-923'!$I$7:$I$13965,Generation!$C$3,'EIA-923'!$A$7:$A$13965,Generation!$B654,'EIA-923'!$H$7:$H$13965,Generation!P$6)</f>
        <v>0</v>
      </c>
      <c r="Q654" s="68">
        <f>SUMIFS('EIA-923'!$G$7:$G$13965,'EIA-923'!$B$7:$B$13965,Generation!$C$2,'EIA-923'!$I$7:$I$13965,Generation!$C$3,'EIA-923'!$A$7:$A$13965,Generation!$B654,'EIA-923'!$H$7:$H$13965,Generation!Q$6)</f>
        <v>0</v>
      </c>
    </row>
    <row r="655" spans="2:17">
      <c r="B655" s="68">
        <v>1266</v>
      </c>
      <c r="C655" s="68">
        <f>SUMIFS('EIA-923'!$G$7:$G$13965,'EIA-923'!$B$7:$B$13965,Generation!$C$2,'EIA-923'!$I$7:$I$13965,Generation!$C$3,'EIA-923'!$A$7:$A$13965,Generation!$B655,'EIA-923'!$H$7:$H$13965,Generation!C$6)</f>
        <v>0</v>
      </c>
      <c r="D655" s="68">
        <f>SUMIFS('EIA-923'!$G$7:$G$13965,'EIA-923'!$B$7:$B$13965,Generation!$C$2,'EIA-923'!$I$7:$I$13965,Generation!$C$3,'EIA-923'!$A$7:$A$13965,Generation!$B655,'EIA-923'!$H$7:$H$13965,Generation!D$6)</f>
        <v>0</v>
      </c>
      <c r="E655" s="68">
        <f>SUMIFS('EIA-923'!$G$7:$G$13965,'EIA-923'!$B$7:$B$13965,Generation!$C$2,'EIA-923'!$I$7:$I$13965,Generation!$C$3,'EIA-923'!$A$7:$A$13965,Generation!$B655,'EIA-923'!$H$7:$H$13965,Generation!E$6)</f>
        <v>0</v>
      </c>
      <c r="F655" s="68">
        <f>SUMIFS('EIA-923'!$G$7:$G$13965,'EIA-923'!$B$7:$B$13965,Generation!$C$2,'EIA-923'!$I$7:$I$13965,Generation!$C$3,'EIA-923'!$A$7:$A$13965,Generation!$B655,'EIA-923'!$H$7:$H$13965,Generation!F$6)</f>
        <v>0</v>
      </c>
      <c r="G655" s="68">
        <f>SUMIFS('EIA-923'!$G$7:$G$13965,'EIA-923'!$B$7:$B$13965,Generation!$C$2,'EIA-923'!$I$7:$I$13965,Generation!$C$3,'EIA-923'!$A$7:$A$13965,Generation!$B655,'EIA-923'!$H$7:$H$13965,Generation!G$6)</f>
        <v>0</v>
      </c>
      <c r="H655" s="68">
        <f>SUMIFS('EIA-923'!$G$7:$G$13965,'EIA-923'!$B$7:$B$13965,Generation!$C$2,'EIA-923'!$I$7:$I$13965,Generation!$C$3,'EIA-923'!$A$7:$A$13965,Generation!$B655,'EIA-923'!$H$7:$H$13965,Generation!H$6)</f>
        <v>0</v>
      </c>
      <c r="I655" s="68">
        <f>SUMIFS('EIA-923'!$G$7:$G$13965,'EIA-923'!$B$7:$B$13965,Generation!$C$2,'EIA-923'!$I$7:$I$13965,Generation!$C$3,'EIA-923'!$A$7:$A$13965,Generation!$B655,'EIA-923'!$H$7:$H$13965,Generation!I$6)</f>
        <v>0</v>
      </c>
      <c r="J655" s="68">
        <f>SUMIFS('EIA-923'!$G$7:$G$13965,'EIA-923'!$B$7:$B$13965,Generation!$C$2,'EIA-923'!$I$7:$I$13965,Generation!$C$3,'EIA-923'!$A$7:$A$13965,Generation!$B655,'EIA-923'!$H$7:$H$13965,Generation!J$6)</f>
        <v>0</v>
      </c>
      <c r="K655" s="68">
        <f>SUMIFS('EIA-923'!$G$7:$G$13965,'EIA-923'!$B$7:$B$13965,Generation!$C$2,'EIA-923'!$I$7:$I$13965,Generation!$C$3,'EIA-923'!$A$7:$A$13965,Generation!$B655,'EIA-923'!$H$7:$H$13965,Generation!K$6)</f>
        <v>0</v>
      </c>
      <c r="L655" s="68">
        <f>SUMIFS('EIA-923'!$G$7:$G$13965,'EIA-923'!$B$7:$B$13965,Generation!$C$2,'EIA-923'!$I$7:$I$13965,Generation!$C$3,'EIA-923'!$A$7:$A$13965,Generation!$B655,'EIA-923'!$H$7:$H$13965,Generation!L$6)</f>
        <v>0</v>
      </c>
      <c r="M655" s="68">
        <f>SUMIFS('EIA-923'!$G$7:$G$13965,'EIA-923'!$B$7:$B$13965,Generation!$C$2,'EIA-923'!$I$7:$I$13965,Generation!$C$3,'EIA-923'!$A$7:$A$13965,Generation!$B655,'EIA-923'!$H$7:$H$13965,Generation!M$6)</f>
        <v>0</v>
      </c>
      <c r="N655" s="68">
        <f>SUMIFS('EIA-923'!$G$7:$G$13965,'EIA-923'!$B$7:$B$13965,Generation!$C$2,'EIA-923'!$I$7:$I$13965,Generation!$C$3,'EIA-923'!$A$7:$A$13965,Generation!$B655,'EIA-923'!$H$7:$H$13965,Generation!N$6)</f>
        <v>0</v>
      </c>
      <c r="O655" s="68">
        <f>SUMIFS('EIA-923'!$G$7:$G$13965,'EIA-923'!$B$7:$B$13965,Generation!$C$2,'EIA-923'!$I$7:$I$13965,Generation!$C$3,'EIA-923'!$A$7:$A$13965,Generation!$B655,'EIA-923'!$H$7:$H$13965,Generation!O$6)</f>
        <v>0</v>
      </c>
      <c r="P655" s="68">
        <f>SUMIFS('EIA-923'!$G$7:$G$13965,'EIA-923'!$B$7:$B$13965,Generation!$C$2,'EIA-923'!$I$7:$I$13965,Generation!$C$3,'EIA-923'!$A$7:$A$13965,Generation!$B655,'EIA-923'!$H$7:$H$13965,Generation!P$6)</f>
        <v>0</v>
      </c>
      <c r="Q655" s="68">
        <f>SUMIFS('EIA-923'!$G$7:$G$13965,'EIA-923'!$B$7:$B$13965,Generation!$C$2,'EIA-923'!$I$7:$I$13965,Generation!$C$3,'EIA-923'!$A$7:$A$13965,Generation!$B655,'EIA-923'!$H$7:$H$13965,Generation!Q$6)</f>
        <v>0</v>
      </c>
    </row>
    <row r="656" spans="2:17">
      <c r="B656" s="68">
        <v>1268</v>
      </c>
      <c r="C656" s="68">
        <f>SUMIFS('EIA-923'!$G$7:$G$13965,'EIA-923'!$B$7:$B$13965,Generation!$C$2,'EIA-923'!$I$7:$I$13965,Generation!$C$3,'EIA-923'!$A$7:$A$13965,Generation!$B656,'EIA-923'!$H$7:$H$13965,Generation!C$6)</f>
        <v>0</v>
      </c>
      <c r="D656" s="68">
        <f>SUMIFS('EIA-923'!$G$7:$G$13965,'EIA-923'!$B$7:$B$13965,Generation!$C$2,'EIA-923'!$I$7:$I$13965,Generation!$C$3,'EIA-923'!$A$7:$A$13965,Generation!$B656,'EIA-923'!$H$7:$H$13965,Generation!D$6)</f>
        <v>0</v>
      </c>
      <c r="E656" s="68">
        <f>SUMIFS('EIA-923'!$G$7:$G$13965,'EIA-923'!$B$7:$B$13965,Generation!$C$2,'EIA-923'!$I$7:$I$13965,Generation!$C$3,'EIA-923'!$A$7:$A$13965,Generation!$B656,'EIA-923'!$H$7:$H$13965,Generation!E$6)</f>
        <v>0</v>
      </c>
      <c r="F656" s="68">
        <f>SUMIFS('EIA-923'!$G$7:$G$13965,'EIA-923'!$B$7:$B$13965,Generation!$C$2,'EIA-923'!$I$7:$I$13965,Generation!$C$3,'EIA-923'!$A$7:$A$13965,Generation!$B656,'EIA-923'!$H$7:$H$13965,Generation!F$6)</f>
        <v>0</v>
      </c>
      <c r="G656" s="68">
        <f>SUMIFS('EIA-923'!$G$7:$G$13965,'EIA-923'!$B$7:$B$13965,Generation!$C$2,'EIA-923'!$I$7:$I$13965,Generation!$C$3,'EIA-923'!$A$7:$A$13965,Generation!$B656,'EIA-923'!$H$7:$H$13965,Generation!G$6)</f>
        <v>0</v>
      </c>
      <c r="H656" s="68">
        <f>SUMIFS('EIA-923'!$G$7:$G$13965,'EIA-923'!$B$7:$B$13965,Generation!$C$2,'EIA-923'!$I$7:$I$13965,Generation!$C$3,'EIA-923'!$A$7:$A$13965,Generation!$B656,'EIA-923'!$H$7:$H$13965,Generation!H$6)</f>
        <v>0</v>
      </c>
      <c r="I656" s="68">
        <f>SUMIFS('EIA-923'!$G$7:$G$13965,'EIA-923'!$B$7:$B$13965,Generation!$C$2,'EIA-923'!$I$7:$I$13965,Generation!$C$3,'EIA-923'!$A$7:$A$13965,Generation!$B656,'EIA-923'!$H$7:$H$13965,Generation!I$6)</f>
        <v>0</v>
      </c>
      <c r="J656" s="68">
        <f>SUMIFS('EIA-923'!$G$7:$G$13965,'EIA-923'!$B$7:$B$13965,Generation!$C$2,'EIA-923'!$I$7:$I$13965,Generation!$C$3,'EIA-923'!$A$7:$A$13965,Generation!$B656,'EIA-923'!$H$7:$H$13965,Generation!J$6)</f>
        <v>0</v>
      </c>
      <c r="K656" s="68">
        <f>SUMIFS('EIA-923'!$G$7:$G$13965,'EIA-923'!$B$7:$B$13965,Generation!$C$2,'EIA-923'!$I$7:$I$13965,Generation!$C$3,'EIA-923'!$A$7:$A$13965,Generation!$B656,'EIA-923'!$H$7:$H$13965,Generation!K$6)</f>
        <v>0</v>
      </c>
      <c r="L656" s="68">
        <f>SUMIFS('EIA-923'!$G$7:$G$13965,'EIA-923'!$B$7:$B$13965,Generation!$C$2,'EIA-923'!$I$7:$I$13965,Generation!$C$3,'EIA-923'!$A$7:$A$13965,Generation!$B656,'EIA-923'!$H$7:$H$13965,Generation!L$6)</f>
        <v>0</v>
      </c>
      <c r="M656" s="68">
        <f>SUMIFS('EIA-923'!$G$7:$G$13965,'EIA-923'!$B$7:$B$13965,Generation!$C$2,'EIA-923'!$I$7:$I$13965,Generation!$C$3,'EIA-923'!$A$7:$A$13965,Generation!$B656,'EIA-923'!$H$7:$H$13965,Generation!M$6)</f>
        <v>0</v>
      </c>
      <c r="N656" s="68">
        <f>SUMIFS('EIA-923'!$G$7:$G$13965,'EIA-923'!$B$7:$B$13965,Generation!$C$2,'EIA-923'!$I$7:$I$13965,Generation!$C$3,'EIA-923'!$A$7:$A$13965,Generation!$B656,'EIA-923'!$H$7:$H$13965,Generation!N$6)</f>
        <v>0</v>
      </c>
      <c r="O656" s="68">
        <f>SUMIFS('EIA-923'!$G$7:$G$13965,'EIA-923'!$B$7:$B$13965,Generation!$C$2,'EIA-923'!$I$7:$I$13965,Generation!$C$3,'EIA-923'!$A$7:$A$13965,Generation!$B656,'EIA-923'!$H$7:$H$13965,Generation!O$6)</f>
        <v>0</v>
      </c>
      <c r="P656" s="68">
        <f>SUMIFS('EIA-923'!$G$7:$G$13965,'EIA-923'!$B$7:$B$13965,Generation!$C$2,'EIA-923'!$I$7:$I$13965,Generation!$C$3,'EIA-923'!$A$7:$A$13965,Generation!$B656,'EIA-923'!$H$7:$H$13965,Generation!P$6)</f>
        <v>0</v>
      </c>
      <c r="Q656" s="68">
        <f>SUMIFS('EIA-923'!$G$7:$G$13965,'EIA-923'!$B$7:$B$13965,Generation!$C$2,'EIA-923'!$I$7:$I$13965,Generation!$C$3,'EIA-923'!$A$7:$A$13965,Generation!$B656,'EIA-923'!$H$7:$H$13965,Generation!Q$6)</f>
        <v>0</v>
      </c>
    </row>
    <row r="657" spans="2:17">
      <c r="B657" s="68">
        <v>1270</v>
      </c>
      <c r="C657" s="68">
        <f>SUMIFS('EIA-923'!$G$7:$G$13965,'EIA-923'!$B$7:$B$13965,Generation!$C$2,'EIA-923'!$I$7:$I$13965,Generation!$C$3,'EIA-923'!$A$7:$A$13965,Generation!$B657,'EIA-923'!$H$7:$H$13965,Generation!C$6)</f>
        <v>0</v>
      </c>
      <c r="D657" s="68">
        <f>SUMIFS('EIA-923'!$G$7:$G$13965,'EIA-923'!$B$7:$B$13965,Generation!$C$2,'EIA-923'!$I$7:$I$13965,Generation!$C$3,'EIA-923'!$A$7:$A$13965,Generation!$B657,'EIA-923'!$H$7:$H$13965,Generation!D$6)</f>
        <v>0</v>
      </c>
      <c r="E657" s="68">
        <f>SUMIFS('EIA-923'!$G$7:$G$13965,'EIA-923'!$B$7:$B$13965,Generation!$C$2,'EIA-923'!$I$7:$I$13965,Generation!$C$3,'EIA-923'!$A$7:$A$13965,Generation!$B657,'EIA-923'!$H$7:$H$13965,Generation!E$6)</f>
        <v>0</v>
      </c>
      <c r="F657" s="68">
        <f>SUMIFS('EIA-923'!$G$7:$G$13965,'EIA-923'!$B$7:$B$13965,Generation!$C$2,'EIA-923'!$I$7:$I$13965,Generation!$C$3,'EIA-923'!$A$7:$A$13965,Generation!$B657,'EIA-923'!$H$7:$H$13965,Generation!F$6)</f>
        <v>0</v>
      </c>
      <c r="G657" s="68">
        <f>SUMIFS('EIA-923'!$G$7:$G$13965,'EIA-923'!$B$7:$B$13965,Generation!$C$2,'EIA-923'!$I$7:$I$13965,Generation!$C$3,'EIA-923'!$A$7:$A$13965,Generation!$B657,'EIA-923'!$H$7:$H$13965,Generation!G$6)</f>
        <v>0</v>
      </c>
      <c r="H657" s="68">
        <f>SUMIFS('EIA-923'!$G$7:$G$13965,'EIA-923'!$B$7:$B$13965,Generation!$C$2,'EIA-923'!$I$7:$I$13965,Generation!$C$3,'EIA-923'!$A$7:$A$13965,Generation!$B657,'EIA-923'!$H$7:$H$13965,Generation!H$6)</f>
        <v>0</v>
      </c>
      <c r="I657" s="68">
        <f>SUMIFS('EIA-923'!$G$7:$G$13965,'EIA-923'!$B$7:$B$13965,Generation!$C$2,'EIA-923'!$I$7:$I$13965,Generation!$C$3,'EIA-923'!$A$7:$A$13965,Generation!$B657,'EIA-923'!$H$7:$H$13965,Generation!I$6)</f>
        <v>0</v>
      </c>
      <c r="J657" s="68">
        <f>SUMIFS('EIA-923'!$G$7:$G$13965,'EIA-923'!$B$7:$B$13965,Generation!$C$2,'EIA-923'!$I$7:$I$13965,Generation!$C$3,'EIA-923'!$A$7:$A$13965,Generation!$B657,'EIA-923'!$H$7:$H$13965,Generation!J$6)</f>
        <v>0</v>
      </c>
      <c r="K657" s="68">
        <f>SUMIFS('EIA-923'!$G$7:$G$13965,'EIA-923'!$B$7:$B$13965,Generation!$C$2,'EIA-923'!$I$7:$I$13965,Generation!$C$3,'EIA-923'!$A$7:$A$13965,Generation!$B657,'EIA-923'!$H$7:$H$13965,Generation!K$6)</f>
        <v>0</v>
      </c>
      <c r="L657" s="68">
        <f>SUMIFS('EIA-923'!$G$7:$G$13965,'EIA-923'!$B$7:$B$13965,Generation!$C$2,'EIA-923'!$I$7:$I$13965,Generation!$C$3,'EIA-923'!$A$7:$A$13965,Generation!$B657,'EIA-923'!$H$7:$H$13965,Generation!L$6)</f>
        <v>0</v>
      </c>
      <c r="M657" s="68">
        <f>SUMIFS('EIA-923'!$G$7:$G$13965,'EIA-923'!$B$7:$B$13965,Generation!$C$2,'EIA-923'!$I$7:$I$13965,Generation!$C$3,'EIA-923'!$A$7:$A$13965,Generation!$B657,'EIA-923'!$H$7:$H$13965,Generation!M$6)</f>
        <v>0</v>
      </c>
      <c r="N657" s="68">
        <f>SUMIFS('EIA-923'!$G$7:$G$13965,'EIA-923'!$B$7:$B$13965,Generation!$C$2,'EIA-923'!$I$7:$I$13965,Generation!$C$3,'EIA-923'!$A$7:$A$13965,Generation!$B657,'EIA-923'!$H$7:$H$13965,Generation!N$6)</f>
        <v>0</v>
      </c>
      <c r="O657" s="68">
        <f>SUMIFS('EIA-923'!$G$7:$G$13965,'EIA-923'!$B$7:$B$13965,Generation!$C$2,'EIA-923'!$I$7:$I$13965,Generation!$C$3,'EIA-923'!$A$7:$A$13965,Generation!$B657,'EIA-923'!$H$7:$H$13965,Generation!O$6)</f>
        <v>0</v>
      </c>
      <c r="P657" s="68">
        <f>SUMIFS('EIA-923'!$G$7:$G$13965,'EIA-923'!$B$7:$B$13965,Generation!$C$2,'EIA-923'!$I$7:$I$13965,Generation!$C$3,'EIA-923'!$A$7:$A$13965,Generation!$B657,'EIA-923'!$H$7:$H$13965,Generation!P$6)</f>
        <v>0</v>
      </c>
      <c r="Q657" s="68">
        <f>SUMIFS('EIA-923'!$G$7:$G$13965,'EIA-923'!$B$7:$B$13965,Generation!$C$2,'EIA-923'!$I$7:$I$13965,Generation!$C$3,'EIA-923'!$A$7:$A$13965,Generation!$B657,'EIA-923'!$H$7:$H$13965,Generation!Q$6)</f>
        <v>0</v>
      </c>
    </row>
    <row r="658" spans="2:17">
      <c r="B658" s="68">
        <v>1271</v>
      </c>
      <c r="C658" s="68">
        <f>SUMIFS('EIA-923'!$G$7:$G$13965,'EIA-923'!$B$7:$B$13965,Generation!$C$2,'EIA-923'!$I$7:$I$13965,Generation!$C$3,'EIA-923'!$A$7:$A$13965,Generation!$B658,'EIA-923'!$H$7:$H$13965,Generation!C$6)</f>
        <v>0</v>
      </c>
      <c r="D658" s="68">
        <f>SUMIFS('EIA-923'!$G$7:$G$13965,'EIA-923'!$B$7:$B$13965,Generation!$C$2,'EIA-923'!$I$7:$I$13965,Generation!$C$3,'EIA-923'!$A$7:$A$13965,Generation!$B658,'EIA-923'!$H$7:$H$13965,Generation!D$6)</f>
        <v>0</v>
      </c>
      <c r="E658" s="68">
        <f>SUMIFS('EIA-923'!$G$7:$G$13965,'EIA-923'!$B$7:$B$13965,Generation!$C$2,'EIA-923'!$I$7:$I$13965,Generation!$C$3,'EIA-923'!$A$7:$A$13965,Generation!$B658,'EIA-923'!$H$7:$H$13965,Generation!E$6)</f>
        <v>0</v>
      </c>
      <c r="F658" s="68">
        <f>SUMIFS('EIA-923'!$G$7:$G$13965,'EIA-923'!$B$7:$B$13965,Generation!$C$2,'EIA-923'!$I$7:$I$13965,Generation!$C$3,'EIA-923'!$A$7:$A$13965,Generation!$B658,'EIA-923'!$H$7:$H$13965,Generation!F$6)</f>
        <v>0</v>
      </c>
      <c r="G658" s="68">
        <f>SUMIFS('EIA-923'!$G$7:$G$13965,'EIA-923'!$B$7:$B$13965,Generation!$C$2,'EIA-923'!$I$7:$I$13965,Generation!$C$3,'EIA-923'!$A$7:$A$13965,Generation!$B658,'EIA-923'!$H$7:$H$13965,Generation!G$6)</f>
        <v>0</v>
      </c>
      <c r="H658" s="68">
        <f>SUMIFS('EIA-923'!$G$7:$G$13965,'EIA-923'!$B$7:$B$13965,Generation!$C$2,'EIA-923'!$I$7:$I$13965,Generation!$C$3,'EIA-923'!$A$7:$A$13965,Generation!$B658,'EIA-923'!$H$7:$H$13965,Generation!H$6)</f>
        <v>0</v>
      </c>
      <c r="I658" s="68">
        <f>SUMIFS('EIA-923'!$G$7:$G$13965,'EIA-923'!$B$7:$B$13965,Generation!$C$2,'EIA-923'!$I$7:$I$13965,Generation!$C$3,'EIA-923'!$A$7:$A$13965,Generation!$B658,'EIA-923'!$H$7:$H$13965,Generation!I$6)</f>
        <v>0</v>
      </c>
      <c r="J658" s="68">
        <f>SUMIFS('EIA-923'!$G$7:$G$13965,'EIA-923'!$B$7:$B$13965,Generation!$C$2,'EIA-923'!$I$7:$I$13965,Generation!$C$3,'EIA-923'!$A$7:$A$13965,Generation!$B658,'EIA-923'!$H$7:$H$13965,Generation!J$6)</f>
        <v>0</v>
      </c>
      <c r="K658" s="68">
        <f>SUMIFS('EIA-923'!$G$7:$G$13965,'EIA-923'!$B$7:$B$13965,Generation!$C$2,'EIA-923'!$I$7:$I$13965,Generation!$C$3,'EIA-923'!$A$7:$A$13965,Generation!$B658,'EIA-923'!$H$7:$H$13965,Generation!K$6)</f>
        <v>0</v>
      </c>
      <c r="L658" s="68">
        <f>SUMIFS('EIA-923'!$G$7:$G$13965,'EIA-923'!$B$7:$B$13965,Generation!$C$2,'EIA-923'!$I$7:$I$13965,Generation!$C$3,'EIA-923'!$A$7:$A$13965,Generation!$B658,'EIA-923'!$H$7:$H$13965,Generation!L$6)</f>
        <v>0</v>
      </c>
      <c r="M658" s="68">
        <f>SUMIFS('EIA-923'!$G$7:$G$13965,'EIA-923'!$B$7:$B$13965,Generation!$C$2,'EIA-923'!$I$7:$I$13965,Generation!$C$3,'EIA-923'!$A$7:$A$13965,Generation!$B658,'EIA-923'!$H$7:$H$13965,Generation!M$6)</f>
        <v>0</v>
      </c>
      <c r="N658" s="68">
        <f>SUMIFS('EIA-923'!$G$7:$G$13965,'EIA-923'!$B$7:$B$13965,Generation!$C$2,'EIA-923'!$I$7:$I$13965,Generation!$C$3,'EIA-923'!$A$7:$A$13965,Generation!$B658,'EIA-923'!$H$7:$H$13965,Generation!N$6)</f>
        <v>0</v>
      </c>
      <c r="O658" s="68">
        <f>SUMIFS('EIA-923'!$G$7:$G$13965,'EIA-923'!$B$7:$B$13965,Generation!$C$2,'EIA-923'!$I$7:$I$13965,Generation!$C$3,'EIA-923'!$A$7:$A$13965,Generation!$B658,'EIA-923'!$H$7:$H$13965,Generation!O$6)</f>
        <v>0</v>
      </c>
      <c r="P658" s="68">
        <f>SUMIFS('EIA-923'!$G$7:$G$13965,'EIA-923'!$B$7:$B$13965,Generation!$C$2,'EIA-923'!$I$7:$I$13965,Generation!$C$3,'EIA-923'!$A$7:$A$13965,Generation!$B658,'EIA-923'!$H$7:$H$13965,Generation!P$6)</f>
        <v>0</v>
      </c>
      <c r="Q658" s="68">
        <f>SUMIFS('EIA-923'!$G$7:$G$13965,'EIA-923'!$B$7:$B$13965,Generation!$C$2,'EIA-923'!$I$7:$I$13965,Generation!$C$3,'EIA-923'!$A$7:$A$13965,Generation!$B658,'EIA-923'!$H$7:$H$13965,Generation!Q$6)</f>
        <v>0</v>
      </c>
    </row>
    <row r="659" spans="2:17">
      <c r="B659" s="68">
        <v>1272</v>
      </c>
      <c r="C659" s="68">
        <f>SUMIFS('EIA-923'!$G$7:$G$13965,'EIA-923'!$B$7:$B$13965,Generation!$C$2,'EIA-923'!$I$7:$I$13965,Generation!$C$3,'EIA-923'!$A$7:$A$13965,Generation!$B659,'EIA-923'!$H$7:$H$13965,Generation!C$6)</f>
        <v>0</v>
      </c>
      <c r="D659" s="68">
        <f>SUMIFS('EIA-923'!$G$7:$G$13965,'EIA-923'!$B$7:$B$13965,Generation!$C$2,'EIA-923'!$I$7:$I$13965,Generation!$C$3,'EIA-923'!$A$7:$A$13965,Generation!$B659,'EIA-923'!$H$7:$H$13965,Generation!D$6)</f>
        <v>0</v>
      </c>
      <c r="E659" s="68">
        <f>SUMIFS('EIA-923'!$G$7:$G$13965,'EIA-923'!$B$7:$B$13965,Generation!$C$2,'EIA-923'!$I$7:$I$13965,Generation!$C$3,'EIA-923'!$A$7:$A$13965,Generation!$B659,'EIA-923'!$H$7:$H$13965,Generation!E$6)</f>
        <v>0</v>
      </c>
      <c r="F659" s="68">
        <f>SUMIFS('EIA-923'!$G$7:$G$13965,'EIA-923'!$B$7:$B$13965,Generation!$C$2,'EIA-923'!$I$7:$I$13965,Generation!$C$3,'EIA-923'!$A$7:$A$13965,Generation!$B659,'EIA-923'!$H$7:$H$13965,Generation!F$6)</f>
        <v>0</v>
      </c>
      <c r="G659" s="68">
        <f>SUMIFS('EIA-923'!$G$7:$G$13965,'EIA-923'!$B$7:$B$13965,Generation!$C$2,'EIA-923'!$I$7:$I$13965,Generation!$C$3,'EIA-923'!$A$7:$A$13965,Generation!$B659,'EIA-923'!$H$7:$H$13965,Generation!G$6)</f>
        <v>0</v>
      </c>
      <c r="H659" s="68">
        <f>SUMIFS('EIA-923'!$G$7:$G$13965,'EIA-923'!$B$7:$B$13965,Generation!$C$2,'EIA-923'!$I$7:$I$13965,Generation!$C$3,'EIA-923'!$A$7:$A$13965,Generation!$B659,'EIA-923'!$H$7:$H$13965,Generation!H$6)</f>
        <v>0</v>
      </c>
      <c r="I659" s="68">
        <f>SUMIFS('EIA-923'!$G$7:$G$13965,'EIA-923'!$B$7:$B$13965,Generation!$C$2,'EIA-923'!$I$7:$I$13965,Generation!$C$3,'EIA-923'!$A$7:$A$13965,Generation!$B659,'EIA-923'!$H$7:$H$13965,Generation!I$6)</f>
        <v>0</v>
      </c>
      <c r="J659" s="68">
        <f>SUMIFS('EIA-923'!$G$7:$G$13965,'EIA-923'!$B$7:$B$13965,Generation!$C$2,'EIA-923'!$I$7:$I$13965,Generation!$C$3,'EIA-923'!$A$7:$A$13965,Generation!$B659,'EIA-923'!$H$7:$H$13965,Generation!J$6)</f>
        <v>0</v>
      </c>
      <c r="K659" s="68">
        <f>SUMIFS('EIA-923'!$G$7:$G$13965,'EIA-923'!$B$7:$B$13965,Generation!$C$2,'EIA-923'!$I$7:$I$13965,Generation!$C$3,'EIA-923'!$A$7:$A$13965,Generation!$B659,'EIA-923'!$H$7:$H$13965,Generation!K$6)</f>
        <v>0</v>
      </c>
      <c r="L659" s="68">
        <f>SUMIFS('EIA-923'!$G$7:$G$13965,'EIA-923'!$B$7:$B$13965,Generation!$C$2,'EIA-923'!$I$7:$I$13965,Generation!$C$3,'EIA-923'!$A$7:$A$13965,Generation!$B659,'EIA-923'!$H$7:$H$13965,Generation!L$6)</f>
        <v>0</v>
      </c>
      <c r="M659" s="68">
        <f>SUMIFS('EIA-923'!$G$7:$G$13965,'EIA-923'!$B$7:$B$13965,Generation!$C$2,'EIA-923'!$I$7:$I$13965,Generation!$C$3,'EIA-923'!$A$7:$A$13965,Generation!$B659,'EIA-923'!$H$7:$H$13965,Generation!M$6)</f>
        <v>0</v>
      </c>
      <c r="N659" s="68">
        <f>SUMIFS('EIA-923'!$G$7:$G$13965,'EIA-923'!$B$7:$B$13965,Generation!$C$2,'EIA-923'!$I$7:$I$13965,Generation!$C$3,'EIA-923'!$A$7:$A$13965,Generation!$B659,'EIA-923'!$H$7:$H$13965,Generation!N$6)</f>
        <v>0</v>
      </c>
      <c r="O659" s="68">
        <f>SUMIFS('EIA-923'!$G$7:$G$13965,'EIA-923'!$B$7:$B$13965,Generation!$C$2,'EIA-923'!$I$7:$I$13965,Generation!$C$3,'EIA-923'!$A$7:$A$13965,Generation!$B659,'EIA-923'!$H$7:$H$13965,Generation!O$6)</f>
        <v>0</v>
      </c>
      <c r="P659" s="68">
        <f>SUMIFS('EIA-923'!$G$7:$G$13965,'EIA-923'!$B$7:$B$13965,Generation!$C$2,'EIA-923'!$I$7:$I$13965,Generation!$C$3,'EIA-923'!$A$7:$A$13965,Generation!$B659,'EIA-923'!$H$7:$H$13965,Generation!P$6)</f>
        <v>0</v>
      </c>
      <c r="Q659" s="68">
        <f>SUMIFS('EIA-923'!$G$7:$G$13965,'EIA-923'!$B$7:$B$13965,Generation!$C$2,'EIA-923'!$I$7:$I$13965,Generation!$C$3,'EIA-923'!$A$7:$A$13965,Generation!$B659,'EIA-923'!$H$7:$H$13965,Generation!Q$6)</f>
        <v>0</v>
      </c>
    </row>
    <row r="660" spans="2:17">
      <c r="B660" s="68">
        <v>1274</v>
      </c>
      <c r="C660" s="68">
        <f>SUMIFS('EIA-923'!$G$7:$G$13965,'EIA-923'!$B$7:$B$13965,Generation!$C$2,'EIA-923'!$I$7:$I$13965,Generation!$C$3,'EIA-923'!$A$7:$A$13965,Generation!$B660,'EIA-923'!$H$7:$H$13965,Generation!C$6)</f>
        <v>0</v>
      </c>
      <c r="D660" s="68">
        <f>SUMIFS('EIA-923'!$G$7:$G$13965,'EIA-923'!$B$7:$B$13965,Generation!$C$2,'EIA-923'!$I$7:$I$13965,Generation!$C$3,'EIA-923'!$A$7:$A$13965,Generation!$B660,'EIA-923'!$H$7:$H$13965,Generation!D$6)</f>
        <v>0</v>
      </c>
      <c r="E660" s="68">
        <f>SUMIFS('EIA-923'!$G$7:$G$13965,'EIA-923'!$B$7:$B$13965,Generation!$C$2,'EIA-923'!$I$7:$I$13965,Generation!$C$3,'EIA-923'!$A$7:$A$13965,Generation!$B660,'EIA-923'!$H$7:$H$13965,Generation!E$6)</f>
        <v>0</v>
      </c>
      <c r="F660" s="68">
        <f>SUMIFS('EIA-923'!$G$7:$G$13965,'EIA-923'!$B$7:$B$13965,Generation!$C$2,'EIA-923'!$I$7:$I$13965,Generation!$C$3,'EIA-923'!$A$7:$A$13965,Generation!$B660,'EIA-923'!$H$7:$H$13965,Generation!F$6)</f>
        <v>0</v>
      </c>
      <c r="G660" s="68">
        <f>SUMIFS('EIA-923'!$G$7:$G$13965,'EIA-923'!$B$7:$B$13965,Generation!$C$2,'EIA-923'!$I$7:$I$13965,Generation!$C$3,'EIA-923'!$A$7:$A$13965,Generation!$B660,'EIA-923'!$H$7:$H$13965,Generation!G$6)</f>
        <v>0</v>
      </c>
      <c r="H660" s="68">
        <f>SUMIFS('EIA-923'!$G$7:$G$13965,'EIA-923'!$B$7:$B$13965,Generation!$C$2,'EIA-923'!$I$7:$I$13965,Generation!$C$3,'EIA-923'!$A$7:$A$13965,Generation!$B660,'EIA-923'!$H$7:$H$13965,Generation!H$6)</f>
        <v>0</v>
      </c>
      <c r="I660" s="68">
        <f>SUMIFS('EIA-923'!$G$7:$G$13965,'EIA-923'!$B$7:$B$13965,Generation!$C$2,'EIA-923'!$I$7:$I$13965,Generation!$C$3,'EIA-923'!$A$7:$A$13965,Generation!$B660,'EIA-923'!$H$7:$H$13965,Generation!I$6)</f>
        <v>0</v>
      </c>
      <c r="J660" s="68">
        <f>SUMIFS('EIA-923'!$G$7:$G$13965,'EIA-923'!$B$7:$B$13965,Generation!$C$2,'EIA-923'!$I$7:$I$13965,Generation!$C$3,'EIA-923'!$A$7:$A$13965,Generation!$B660,'EIA-923'!$H$7:$H$13965,Generation!J$6)</f>
        <v>0</v>
      </c>
      <c r="K660" s="68">
        <f>SUMIFS('EIA-923'!$G$7:$G$13965,'EIA-923'!$B$7:$B$13965,Generation!$C$2,'EIA-923'!$I$7:$I$13965,Generation!$C$3,'EIA-923'!$A$7:$A$13965,Generation!$B660,'EIA-923'!$H$7:$H$13965,Generation!K$6)</f>
        <v>0</v>
      </c>
      <c r="L660" s="68">
        <f>SUMIFS('EIA-923'!$G$7:$G$13965,'EIA-923'!$B$7:$B$13965,Generation!$C$2,'EIA-923'!$I$7:$I$13965,Generation!$C$3,'EIA-923'!$A$7:$A$13965,Generation!$B660,'EIA-923'!$H$7:$H$13965,Generation!L$6)</f>
        <v>0</v>
      </c>
      <c r="M660" s="68">
        <f>SUMIFS('EIA-923'!$G$7:$G$13965,'EIA-923'!$B$7:$B$13965,Generation!$C$2,'EIA-923'!$I$7:$I$13965,Generation!$C$3,'EIA-923'!$A$7:$A$13965,Generation!$B660,'EIA-923'!$H$7:$H$13965,Generation!M$6)</f>
        <v>0</v>
      </c>
      <c r="N660" s="68">
        <f>SUMIFS('EIA-923'!$G$7:$G$13965,'EIA-923'!$B$7:$B$13965,Generation!$C$2,'EIA-923'!$I$7:$I$13965,Generation!$C$3,'EIA-923'!$A$7:$A$13965,Generation!$B660,'EIA-923'!$H$7:$H$13965,Generation!N$6)</f>
        <v>0</v>
      </c>
      <c r="O660" s="68">
        <f>SUMIFS('EIA-923'!$G$7:$G$13965,'EIA-923'!$B$7:$B$13965,Generation!$C$2,'EIA-923'!$I$7:$I$13965,Generation!$C$3,'EIA-923'!$A$7:$A$13965,Generation!$B660,'EIA-923'!$H$7:$H$13965,Generation!O$6)</f>
        <v>0</v>
      </c>
      <c r="P660" s="68">
        <f>SUMIFS('EIA-923'!$G$7:$G$13965,'EIA-923'!$B$7:$B$13965,Generation!$C$2,'EIA-923'!$I$7:$I$13965,Generation!$C$3,'EIA-923'!$A$7:$A$13965,Generation!$B660,'EIA-923'!$H$7:$H$13965,Generation!P$6)</f>
        <v>0</v>
      </c>
      <c r="Q660" s="68">
        <f>SUMIFS('EIA-923'!$G$7:$G$13965,'EIA-923'!$B$7:$B$13965,Generation!$C$2,'EIA-923'!$I$7:$I$13965,Generation!$C$3,'EIA-923'!$A$7:$A$13965,Generation!$B660,'EIA-923'!$H$7:$H$13965,Generation!Q$6)</f>
        <v>0</v>
      </c>
    </row>
    <row r="661" spans="2:17">
      <c r="B661" s="68">
        <v>1276</v>
      </c>
      <c r="C661" s="68">
        <f>SUMIFS('EIA-923'!$G$7:$G$13965,'EIA-923'!$B$7:$B$13965,Generation!$C$2,'EIA-923'!$I$7:$I$13965,Generation!$C$3,'EIA-923'!$A$7:$A$13965,Generation!$B661,'EIA-923'!$H$7:$H$13965,Generation!C$6)</f>
        <v>0</v>
      </c>
      <c r="D661" s="68">
        <f>SUMIFS('EIA-923'!$G$7:$G$13965,'EIA-923'!$B$7:$B$13965,Generation!$C$2,'EIA-923'!$I$7:$I$13965,Generation!$C$3,'EIA-923'!$A$7:$A$13965,Generation!$B661,'EIA-923'!$H$7:$H$13965,Generation!D$6)</f>
        <v>0</v>
      </c>
      <c r="E661" s="68">
        <f>SUMIFS('EIA-923'!$G$7:$G$13965,'EIA-923'!$B$7:$B$13965,Generation!$C$2,'EIA-923'!$I$7:$I$13965,Generation!$C$3,'EIA-923'!$A$7:$A$13965,Generation!$B661,'EIA-923'!$H$7:$H$13965,Generation!E$6)</f>
        <v>0</v>
      </c>
      <c r="F661" s="68">
        <f>SUMIFS('EIA-923'!$G$7:$G$13965,'EIA-923'!$B$7:$B$13965,Generation!$C$2,'EIA-923'!$I$7:$I$13965,Generation!$C$3,'EIA-923'!$A$7:$A$13965,Generation!$B661,'EIA-923'!$H$7:$H$13965,Generation!F$6)</f>
        <v>0</v>
      </c>
      <c r="G661" s="68">
        <f>SUMIFS('EIA-923'!$G$7:$G$13965,'EIA-923'!$B$7:$B$13965,Generation!$C$2,'EIA-923'!$I$7:$I$13965,Generation!$C$3,'EIA-923'!$A$7:$A$13965,Generation!$B661,'EIA-923'!$H$7:$H$13965,Generation!G$6)</f>
        <v>0</v>
      </c>
      <c r="H661" s="68">
        <f>SUMIFS('EIA-923'!$G$7:$G$13965,'EIA-923'!$B$7:$B$13965,Generation!$C$2,'EIA-923'!$I$7:$I$13965,Generation!$C$3,'EIA-923'!$A$7:$A$13965,Generation!$B661,'EIA-923'!$H$7:$H$13965,Generation!H$6)</f>
        <v>0</v>
      </c>
      <c r="I661" s="68">
        <f>SUMIFS('EIA-923'!$G$7:$G$13965,'EIA-923'!$B$7:$B$13965,Generation!$C$2,'EIA-923'!$I$7:$I$13965,Generation!$C$3,'EIA-923'!$A$7:$A$13965,Generation!$B661,'EIA-923'!$H$7:$H$13965,Generation!I$6)</f>
        <v>0</v>
      </c>
      <c r="J661" s="68">
        <f>SUMIFS('EIA-923'!$G$7:$G$13965,'EIA-923'!$B$7:$B$13965,Generation!$C$2,'EIA-923'!$I$7:$I$13965,Generation!$C$3,'EIA-923'!$A$7:$A$13965,Generation!$B661,'EIA-923'!$H$7:$H$13965,Generation!J$6)</f>
        <v>0</v>
      </c>
      <c r="K661" s="68">
        <f>SUMIFS('EIA-923'!$G$7:$G$13965,'EIA-923'!$B$7:$B$13965,Generation!$C$2,'EIA-923'!$I$7:$I$13965,Generation!$C$3,'EIA-923'!$A$7:$A$13965,Generation!$B661,'EIA-923'!$H$7:$H$13965,Generation!K$6)</f>
        <v>0</v>
      </c>
      <c r="L661" s="68">
        <f>SUMIFS('EIA-923'!$G$7:$G$13965,'EIA-923'!$B$7:$B$13965,Generation!$C$2,'EIA-923'!$I$7:$I$13965,Generation!$C$3,'EIA-923'!$A$7:$A$13965,Generation!$B661,'EIA-923'!$H$7:$H$13965,Generation!L$6)</f>
        <v>0</v>
      </c>
      <c r="M661" s="68">
        <f>SUMIFS('EIA-923'!$G$7:$G$13965,'EIA-923'!$B$7:$B$13965,Generation!$C$2,'EIA-923'!$I$7:$I$13965,Generation!$C$3,'EIA-923'!$A$7:$A$13965,Generation!$B661,'EIA-923'!$H$7:$H$13965,Generation!M$6)</f>
        <v>0</v>
      </c>
      <c r="N661" s="68">
        <f>SUMIFS('EIA-923'!$G$7:$G$13965,'EIA-923'!$B$7:$B$13965,Generation!$C$2,'EIA-923'!$I$7:$I$13965,Generation!$C$3,'EIA-923'!$A$7:$A$13965,Generation!$B661,'EIA-923'!$H$7:$H$13965,Generation!N$6)</f>
        <v>0</v>
      </c>
      <c r="O661" s="68">
        <f>SUMIFS('EIA-923'!$G$7:$G$13965,'EIA-923'!$B$7:$B$13965,Generation!$C$2,'EIA-923'!$I$7:$I$13965,Generation!$C$3,'EIA-923'!$A$7:$A$13965,Generation!$B661,'EIA-923'!$H$7:$H$13965,Generation!O$6)</f>
        <v>0</v>
      </c>
      <c r="P661" s="68">
        <f>SUMIFS('EIA-923'!$G$7:$G$13965,'EIA-923'!$B$7:$B$13965,Generation!$C$2,'EIA-923'!$I$7:$I$13965,Generation!$C$3,'EIA-923'!$A$7:$A$13965,Generation!$B661,'EIA-923'!$H$7:$H$13965,Generation!P$6)</f>
        <v>0</v>
      </c>
      <c r="Q661" s="68">
        <f>SUMIFS('EIA-923'!$G$7:$G$13965,'EIA-923'!$B$7:$B$13965,Generation!$C$2,'EIA-923'!$I$7:$I$13965,Generation!$C$3,'EIA-923'!$A$7:$A$13965,Generation!$B661,'EIA-923'!$H$7:$H$13965,Generation!Q$6)</f>
        <v>0</v>
      </c>
    </row>
    <row r="662" spans="2:17">
      <c r="B662" s="68">
        <v>1278</v>
      </c>
      <c r="C662" s="68">
        <f>SUMIFS('EIA-923'!$G$7:$G$13965,'EIA-923'!$B$7:$B$13965,Generation!$C$2,'EIA-923'!$I$7:$I$13965,Generation!$C$3,'EIA-923'!$A$7:$A$13965,Generation!$B662,'EIA-923'!$H$7:$H$13965,Generation!C$6)</f>
        <v>0</v>
      </c>
      <c r="D662" s="68">
        <f>SUMIFS('EIA-923'!$G$7:$G$13965,'EIA-923'!$B$7:$B$13965,Generation!$C$2,'EIA-923'!$I$7:$I$13965,Generation!$C$3,'EIA-923'!$A$7:$A$13965,Generation!$B662,'EIA-923'!$H$7:$H$13965,Generation!D$6)</f>
        <v>0</v>
      </c>
      <c r="E662" s="68">
        <f>SUMIFS('EIA-923'!$G$7:$G$13965,'EIA-923'!$B$7:$B$13965,Generation!$C$2,'EIA-923'!$I$7:$I$13965,Generation!$C$3,'EIA-923'!$A$7:$A$13965,Generation!$B662,'EIA-923'!$H$7:$H$13965,Generation!E$6)</f>
        <v>0</v>
      </c>
      <c r="F662" s="68">
        <f>SUMIFS('EIA-923'!$G$7:$G$13965,'EIA-923'!$B$7:$B$13965,Generation!$C$2,'EIA-923'!$I$7:$I$13965,Generation!$C$3,'EIA-923'!$A$7:$A$13965,Generation!$B662,'EIA-923'!$H$7:$H$13965,Generation!F$6)</f>
        <v>0</v>
      </c>
      <c r="G662" s="68">
        <f>SUMIFS('EIA-923'!$G$7:$G$13965,'EIA-923'!$B$7:$B$13965,Generation!$C$2,'EIA-923'!$I$7:$I$13965,Generation!$C$3,'EIA-923'!$A$7:$A$13965,Generation!$B662,'EIA-923'!$H$7:$H$13965,Generation!G$6)</f>
        <v>0</v>
      </c>
      <c r="H662" s="68">
        <f>SUMIFS('EIA-923'!$G$7:$G$13965,'EIA-923'!$B$7:$B$13965,Generation!$C$2,'EIA-923'!$I$7:$I$13965,Generation!$C$3,'EIA-923'!$A$7:$A$13965,Generation!$B662,'EIA-923'!$H$7:$H$13965,Generation!H$6)</f>
        <v>0</v>
      </c>
      <c r="I662" s="68">
        <f>SUMIFS('EIA-923'!$G$7:$G$13965,'EIA-923'!$B$7:$B$13965,Generation!$C$2,'EIA-923'!$I$7:$I$13965,Generation!$C$3,'EIA-923'!$A$7:$A$13965,Generation!$B662,'EIA-923'!$H$7:$H$13965,Generation!I$6)</f>
        <v>0</v>
      </c>
      <c r="J662" s="68">
        <f>SUMIFS('EIA-923'!$G$7:$G$13965,'EIA-923'!$B$7:$B$13965,Generation!$C$2,'EIA-923'!$I$7:$I$13965,Generation!$C$3,'EIA-923'!$A$7:$A$13965,Generation!$B662,'EIA-923'!$H$7:$H$13965,Generation!J$6)</f>
        <v>0</v>
      </c>
      <c r="K662" s="68">
        <f>SUMIFS('EIA-923'!$G$7:$G$13965,'EIA-923'!$B$7:$B$13965,Generation!$C$2,'EIA-923'!$I$7:$I$13965,Generation!$C$3,'EIA-923'!$A$7:$A$13965,Generation!$B662,'EIA-923'!$H$7:$H$13965,Generation!K$6)</f>
        <v>0</v>
      </c>
      <c r="L662" s="68">
        <f>SUMIFS('EIA-923'!$G$7:$G$13965,'EIA-923'!$B$7:$B$13965,Generation!$C$2,'EIA-923'!$I$7:$I$13965,Generation!$C$3,'EIA-923'!$A$7:$A$13965,Generation!$B662,'EIA-923'!$H$7:$H$13965,Generation!L$6)</f>
        <v>0</v>
      </c>
      <c r="M662" s="68">
        <f>SUMIFS('EIA-923'!$G$7:$G$13965,'EIA-923'!$B$7:$B$13965,Generation!$C$2,'EIA-923'!$I$7:$I$13965,Generation!$C$3,'EIA-923'!$A$7:$A$13965,Generation!$B662,'EIA-923'!$H$7:$H$13965,Generation!M$6)</f>
        <v>0</v>
      </c>
      <c r="N662" s="68">
        <f>SUMIFS('EIA-923'!$G$7:$G$13965,'EIA-923'!$B$7:$B$13965,Generation!$C$2,'EIA-923'!$I$7:$I$13965,Generation!$C$3,'EIA-923'!$A$7:$A$13965,Generation!$B662,'EIA-923'!$H$7:$H$13965,Generation!N$6)</f>
        <v>0</v>
      </c>
      <c r="O662" s="68">
        <f>SUMIFS('EIA-923'!$G$7:$G$13965,'EIA-923'!$B$7:$B$13965,Generation!$C$2,'EIA-923'!$I$7:$I$13965,Generation!$C$3,'EIA-923'!$A$7:$A$13965,Generation!$B662,'EIA-923'!$H$7:$H$13965,Generation!O$6)</f>
        <v>0</v>
      </c>
      <c r="P662" s="68">
        <f>SUMIFS('EIA-923'!$G$7:$G$13965,'EIA-923'!$B$7:$B$13965,Generation!$C$2,'EIA-923'!$I$7:$I$13965,Generation!$C$3,'EIA-923'!$A$7:$A$13965,Generation!$B662,'EIA-923'!$H$7:$H$13965,Generation!P$6)</f>
        <v>0</v>
      </c>
      <c r="Q662" s="68">
        <f>SUMIFS('EIA-923'!$G$7:$G$13965,'EIA-923'!$B$7:$B$13965,Generation!$C$2,'EIA-923'!$I$7:$I$13965,Generation!$C$3,'EIA-923'!$A$7:$A$13965,Generation!$B662,'EIA-923'!$H$7:$H$13965,Generation!Q$6)</f>
        <v>0</v>
      </c>
    </row>
    <row r="663" spans="2:17">
      <c r="B663" s="68">
        <v>1279</v>
      </c>
      <c r="C663" s="68">
        <f>SUMIFS('EIA-923'!$G$7:$G$13965,'EIA-923'!$B$7:$B$13965,Generation!$C$2,'EIA-923'!$I$7:$I$13965,Generation!$C$3,'EIA-923'!$A$7:$A$13965,Generation!$B663,'EIA-923'!$H$7:$H$13965,Generation!C$6)</f>
        <v>0</v>
      </c>
      <c r="D663" s="68">
        <f>SUMIFS('EIA-923'!$G$7:$G$13965,'EIA-923'!$B$7:$B$13965,Generation!$C$2,'EIA-923'!$I$7:$I$13965,Generation!$C$3,'EIA-923'!$A$7:$A$13965,Generation!$B663,'EIA-923'!$H$7:$H$13965,Generation!D$6)</f>
        <v>0</v>
      </c>
      <c r="E663" s="68">
        <f>SUMIFS('EIA-923'!$G$7:$G$13965,'EIA-923'!$B$7:$B$13965,Generation!$C$2,'EIA-923'!$I$7:$I$13965,Generation!$C$3,'EIA-923'!$A$7:$A$13965,Generation!$B663,'EIA-923'!$H$7:$H$13965,Generation!E$6)</f>
        <v>0</v>
      </c>
      <c r="F663" s="68">
        <f>SUMIFS('EIA-923'!$G$7:$G$13965,'EIA-923'!$B$7:$B$13965,Generation!$C$2,'EIA-923'!$I$7:$I$13965,Generation!$C$3,'EIA-923'!$A$7:$A$13965,Generation!$B663,'EIA-923'!$H$7:$H$13965,Generation!F$6)</f>
        <v>0</v>
      </c>
      <c r="G663" s="68">
        <f>SUMIFS('EIA-923'!$G$7:$G$13965,'EIA-923'!$B$7:$B$13965,Generation!$C$2,'EIA-923'!$I$7:$I$13965,Generation!$C$3,'EIA-923'!$A$7:$A$13965,Generation!$B663,'EIA-923'!$H$7:$H$13965,Generation!G$6)</f>
        <v>0</v>
      </c>
      <c r="H663" s="68">
        <f>SUMIFS('EIA-923'!$G$7:$G$13965,'EIA-923'!$B$7:$B$13965,Generation!$C$2,'EIA-923'!$I$7:$I$13965,Generation!$C$3,'EIA-923'!$A$7:$A$13965,Generation!$B663,'EIA-923'!$H$7:$H$13965,Generation!H$6)</f>
        <v>0</v>
      </c>
      <c r="I663" s="68">
        <f>SUMIFS('EIA-923'!$G$7:$G$13965,'EIA-923'!$B$7:$B$13965,Generation!$C$2,'EIA-923'!$I$7:$I$13965,Generation!$C$3,'EIA-923'!$A$7:$A$13965,Generation!$B663,'EIA-923'!$H$7:$H$13965,Generation!I$6)</f>
        <v>0</v>
      </c>
      <c r="J663" s="68">
        <f>SUMIFS('EIA-923'!$G$7:$G$13965,'EIA-923'!$B$7:$B$13965,Generation!$C$2,'EIA-923'!$I$7:$I$13965,Generation!$C$3,'EIA-923'!$A$7:$A$13965,Generation!$B663,'EIA-923'!$H$7:$H$13965,Generation!J$6)</f>
        <v>0</v>
      </c>
      <c r="K663" s="68">
        <f>SUMIFS('EIA-923'!$G$7:$G$13965,'EIA-923'!$B$7:$B$13965,Generation!$C$2,'EIA-923'!$I$7:$I$13965,Generation!$C$3,'EIA-923'!$A$7:$A$13965,Generation!$B663,'EIA-923'!$H$7:$H$13965,Generation!K$6)</f>
        <v>0</v>
      </c>
      <c r="L663" s="68">
        <f>SUMIFS('EIA-923'!$G$7:$G$13965,'EIA-923'!$B$7:$B$13965,Generation!$C$2,'EIA-923'!$I$7:$I$13965,Generation!$C$3,'EIA-923'!$A$7:$A$13965,Generation!$B663,'EIA-923'!$H$7:$H$13965,Generation!L$6)</f>
        <v>0</v>
      </c>
      <c r="M663" s="68">
        <f>SUMIFS('EIA-923'!$G$7:$G$13965,'EIA-923'!$B$7:$B$13965,Generation!$C$2,'EIA-923'!$I$7:$I$13965,Generation!$C$3,'EIA-923'!$A$7:$A$13965,Generation!$B663,'EIA-923'!$H$7:$H$13965,Generation!M$6)</f>
        <v>0</v>
      </c>
      <c r="N663" s="68">
        <f>SUMIFS('EIA-923'!$G$7:$G$13965,'EIA-923'!$B$7:$B$13965,Generation!$C$2,'EIA-923'!$I$7:$I$13965,Generation!$C$3,'EIA-923'!$A$7:$A$13965,Generation!$B663,'EIA-923'!$H$7:$H$13965,Generation!N$6)</f>
        <v>0</v>
      </c>
      <c r="O663" s="68">
        <f>SUMIFS('EIA-923'!$G$7:$G$13965,'EIA-923'!$B$7:$B$13965,Generation!$C$2,'EIA-923'!$I$7:$I$13965,Generation!$C$3,'EIA-923'!$A$7:$A$13965,Generation!$B663,'EIA-923'!$H$7:$H$13965,Generation!O$6)</f>
        <v>0</v>
      </c>
      <c r="P663" s="68">
        <f>SUMIFS('EIA-923'!$G$7:$G$13965,'EIA-923'!$B$7:$B$13965,Generation!$C$2,'EIA-923'!$I$7:$I$13965,Generation!$C$3,'EIA-923'!$A$7:$A$13965,Generation!$B663,'EIA-923'!$H$7:$H$13965,Generation!P$6)</f>
        <v>0</v>
      </c>
      <c r="Q663" s="68">
        <f>SUMIFS('EIA-923'!$G$7:$G$13965,'EIA-923'!$B$7:$B$13965,Generation!$C$2,'EIA-923'!$I$7:$I$13965,Generation!$C$3,'EIA-923'!$A$7:$A$13965,Generation!$B663,'EIA-923'!$H$7:$H$13965,Generation!Q$6)</f>
        <v>0</v>
      </c>
    </row>
    <row r="664" spans="2:17">
      <c r="B664" s="68">
        <v>1280</v>
      </c>
      <c r="C664" s="68">
        <f>SUMIFS('EIA-923'!$G$7:$G$13965,'EIA-923'!$B$7:$B$13965,Generation!$C$2,'EIA-923'!$I$7:$I$13965,Generation!$C$3,'EIA-923'!$A$7:$A$13965,Generation!$B664,'EIA-923'!$H$7:$H$13965,Generation!C$6)</f>
        <v>0</v>
      </c>
      <c r="D664" s="68">
        <f>SUMIFS('EIA-923'!$G$7:$G$13965,'EIA-923'!$B$7:$B$13965,Generation!$C$2,'EIA-923'!$I$7:$I$13965,Generation!$C$3,'EIA-923'!$A$7:$A$13965,Generation!$B664,'EIA-923'!$H$7:$H$13965,Generation!D$6)</f>
        <v>0</v>
      </c>
      <c r="E664" s="68">
        <f>SUMIFS('EIA-923'!$G$7:$G$13965,'EIA-923'!$B$7:$B$13965,Generation!$C$2,'EIA-923'!$I$7:$I$13965,Generation!$C$3,'EIA-923'!$A$7:$A$13965,Generation!$B664,'EIA-923'!$H$7:$H$13965,Generation!E$6)</f>
        <v>0</v>
      </c>
      <c r="F664" s="68">
        <f>SUMIFS('EIA-923'!$G$7:$G$13965,'EIA-923'!$B$7:$B$13965,Generation!$C$2,'EIA-923'!$I$7:$I$13965,Generation!$C$3,'EIA-923'!$A$7:$A$13965,Generation!$B664,'EIA-923'!$H$7:$H$13965,Generation!F$6)</f>
        <v>0</v>
      </c>
      <c r="G664" s="68">
        <f>SUMIFS('EIA-923'!$G$7:$G$13965,'EIA-923'!$B$7:$B$13965,Generation!$C$2,'EIA-923'!$I$7:$I$13965,Generation!$C$3,'EIA-923'!$A$7:$A$13965,Generation!$B664,'EIA-923'!$H$7:$H$13965,Generation!G$6)</f>
        <v>0</v>
      </c>
      <c r="H664" s="68">
        <f>SUMIFS('EIA-923'!$G$7:$G$13965,'EIA-923'!$B$7:$B$13965,Generation!$C$2,'EIA-923'!$I$7:$I$13965,Generation!$C$3,'EIA-923'!$A$7:$A$13965,Generation!$B664,'EIA-923'!$H$7:$H$13965,Generation!H$6)</f>
        <v>0</v>
      </c>
      <c r="I664" s="68">
        <f>SUMIFS('EIA-923'!$G$7:$G$13965,'EIA-923'!$B$7:$B$13965,Generation!$C$2,'EIA-923'!$I$7:$I$13965,Generation!$C$3,'EIA-923'!$A$7:$A$13965,Generation!$B664,'EIA-923'!$H$7:$H$13965,Generation!I$6)</f>
        <v>0</v>
      </c>
      <c r="J664" s="68">
        <f>SUMIFS('EIA-923'!$G$7:$G$13965,'EIA-923'!$B$7:$B$13965,Generation!$C$2,'EIA-923'!$I$7:$I$13965,Generation!$C$3,'EIA-923'!$A$7:$A$13965,Generation!$B664,'EIA-923'!$H$7:$H$13965,Generation!J$6)</f>
        <v>0</v>
      </c>
      <c r="K664" s="68">
        <f>SUMIFS('EIA-923'!$G$7:$G$13965,'EIA-923'!$B$7:$B$13965,Generation!$C$2,'EIA-923'!$I$7:$I$13965,Generation!$C$3,'EIA-923'!$A$7:$A$13965,Generation!$B664,'EIA-923'!$H$7:$H$13965,Generation!K$6)</f>
        <v>0</v>
      </c>
      <c r="L664" s="68">
        <f>SUMIFS('EIA-923'!$G$7:$G$13965,'EIA-923'!$B$7:$B$13965,Generation!$C$2,'EIA-923'!$I$7:$I$13965,Generation!$C$3,'EIA-923'!$A$7:$A$13965,Generation!$B664,'EIA-923'!$H$7:$H$13965,Generation!L$6)</f>
        <v>0</v>
      </c>
      <c r="M664" s="68">
        <f>SUMIFS('EIA-923'!$G$7:$G$13965,'EIA-923'!$B$7:$B$13965,Generation!$C$2,'EIA-923'!$I$7:$I$13965,Generation!$C$3,'EIA-923'!$A$7:$A$13965,Generation!$B664,'EIA-923'!$H$7:$H$13965,Generation!M$6)</f>
        <v>0</v>
      </c>
      <c r="N664" s="68">
        <f>SUMIFS('EIA-923'!$G$7:$G$13965,'EIA-923'!$B$7:$B$13965,Generation!$C$2,'EIA-923'!$I$7:$I$13965,Generation!$C$3,'EIA-923'!$A$7:$A$13965,Generation!$B664,'EIA-923'!$H$7:$H$13965,Generation!N$6)</f>
        <v>0</v>
      </c>
      <c r="O664" s="68">
        <f>SUMIFS('EIA-923'!$G$7:$G$13965,'EIA-923'!$B$7:$B$13965,Generation!$C$2,'EIA-923'!$I$7:$I$13965,Generation!$C$3,'EIA-923'!$A$7:$A$13965,Generation!$B664,'EIA-923'!$H$7:$H$13965,Generation!O$6)</f>
        <v>0</v>
      </c>
      <c r="P664" s="68">
        <f>SUMIFS('EIA-923'!$G$7:$G$13965,'EIA-923'!$B$7:$B$13965,Generation!$C$2,'EIA-923'!$I$7:$I$13965,Generation!$C$3,'EIA-923'!$A$7:$A$13965,Generation!$B664,'EIA-923'!$H$7:$H$13965,Generation!P$6)</f>
        <v>0</v>
      </c>
      <c r="Q664" s="68">
        <f>SUMIFS('EIA-923'!$G$7:$G$13965,'EIA-923'!$B$7:$B$13965,Generation!$C$2,'EIA-923'!$I$7:$I$13965,Generation!$C$3,'EIA-923'!$A$7:$A$13965,Generation!$B664,'EIA-923'!$H$7:$H$13965,Generation!Q$6)</f>
        <v>0</v>
      </c>
    </row>
    <row r="665" spans="2:17">
      <c r="B665" s="68">
        <v>1283</v>
      </c>
      <c r="C665" s="68">
        <f>SUMIFS('EIA-923'!$G$7:$G$13965,'EIA-923'!$B$7:$B$13965,Generation!$C$2,'EIA-923'!$I$7:$I$13965,Generation!$C$3,'EIA-923'!$A$7:$A$13965,Generation!$B665,'EIA-923'!$H$7:$H$13965,Generation!C$6)</f>
        <v>0</v>
      </c>
      <c r="D665" s="68">
        <f>SUMIFS('EIA-923'!$G$7:$G$13965,'EIA-923'!$B$7:$B$13965,Generation!$C$2,'EIA-923'!$I$7:$I$13965,Generation!$C$3,'EIA-923'!$A$7:$A$13965,Generation!$B665,'EIA-923'!$H$7:$H$13965,Generation!D$6)</f>
        <v>0</v>
      </c>
      <c r="E665" s="68">
        <f>SUMIFS('EIA-923'!$G$7:$G$13965,'EIA-923'!$B$7:$B$13965,Generation!$C$2,'EIA-923'!$I$7:$I$13965,Generation!$C$3,'EIA-923'!$A$7:$A$13965,Generation!$B665,'EIA-923'!$H$7:$H$13965,Generation!E$6)</f>
        <v>0</v>
      </c>
      <c r="F665" s="68">
        <f>SUMIFS('EIA-923'!$G$7:$G$13965,'EIA-923'!$B$7:$B$13965,Generation!$C$2,'EIA-923'!$I$7:$I$13965,Generation!$C$3,'EIA-923'!$A$7:$A$13965,Generation!$B665,'EIA-923'!$H$7:$H$13965,Generation!F$6)</f>
        <v>0</v>
      </c>
      <c r="G665" s="68">
        <f>SUMIFS('EIA-923'!$G$7:$G$13965,'EIA-923'!$B$7:$B$13965,Generation!$C$2,'EIA-923'!$I$7:$I$13965,Generation!$C$3,'EIA-923'!$A$7:$A$13965,Generation!$B665,'EIA-923'!$H$7:$H$13965,Generation!G$6)</f>
        <v>0</v>
      </c>
      <c r="H665" s="68">
        <f>SUMIFS('EIA-923'!$G$7:$G$13965,'EIA-923'!$B$7:$B$13965,Generation!$C$2,'EIA-923'!$I$7:$I$13965,Generation!$C$3,'EIA-923'!$A$7:$A$13965,Generation!$B665,'EIA-923'!$H$7:$H$13965,Generation!H$6)</f>
        <v>0</v>
      </c>
      <c r="I665" s="68">
        <f>SUMIFS('EIA-923'!$G$7:$G$13965,'EIA-923'!$B$7:$B$13965,Generation!$C$2,'EIA-923'!$I$7:$I$13965,Generation!$C$3,'EIA-923'!$A$7:$A$13965,Generation!$B665,'EIA-923'!$H$7:$H$13965,Generation!I$6)</f>
        <v>0</v>
      </c>
      <c r="J665" s="68">
        <f>SUMIFS('EIA-923'!$G$7:$G$13965,'EIA-923'!$B$7:$B$13965,Generation!$C$2,'EIA-923'!$I$7:$I$13965,Generation!$C$3,'EIA-923'!$A$7:$A$13965,Generation!$B665,'EIA-923'!$H$7:$H$13965,Generation!J$6)</f>
        <v>0</v>
      </c>
      <c r="K665" s="68">
        <f>SUMIFS('EIA-923'!$G$7:$G$13965,'EIA-923'!$B$7:$B$13965,Generation!$C$2,'EIA-923'!$I$7:$I$13965,Generation!$C$3,'EIA-923'!$A$7:$A$13965,Generation!$B665,'EIA-923'!$H$7:$H$13965,Generation!K$6)</f>
        <v>0</v>
      </c>
      <c r="L665" s="68">
        <f>SUMIFS('EIA-923'!$G$7:$G$13965,'EIA-923'!$B$7:$B$13965,Generation!$C$2,'EIA-923'!$I$7:$I$13965,Generation!$C$3,'EIA-923'!$A$7:$A$13965,Generation!$B665,'EIA-923'!$H$7:$H$13965,Generation!L$6)</f>
        <v>0</v>
      </c>
      <c r="M665" s="68">
        <f>SUMIFS('EIA-923'!$G$7:$G$13965,'EIA-923'!$B$7:$B$13965,Generation!$C$2,'EIA-923'!$I$7:$I$13965,Generation!$C$3,'EIA-923'!$A$7:$A$13965,Generation!$B665,'EIA-923'!$H$7:$H$13965,Generation!M$6)</f>
        <v>0</v>
      </c>
      <c r="N665" s="68">
        <f>SUMIFS('EIA-923'!$G$7:$G$13965,'EIA-923'!$B$7:$B$13965,Generation!$C$2,'EIA-923'!$I$7:$I$13965,Generation!$C$3,'EIA-923'!$A$7:$A$13965,Generation!$B665,'EIA-923'!$H$7:$H$13965,Generation!N$6)</f>
        <v>0</v>
      </c>
      <c r="O665" s="68">
        <f>SUMIFS('EIA-923'!$G$7:$G$13965,'EIA-923'!$B$7:$B$13965,Generation!$C$2,'EIA-923'!$I$7:$I$13965,Generation!$C$3,'EIA-923'!$A$7:$A$13965,Generation!$B665,'EIA-923'!$H$7:$H$13965,Generation!O$6)</f>
        <v>0</v>
      </c>
      <c r="P665" s="68">
        <f>SUMIFS('EIA-923'!$G$7:$G$13965,'EIA-923'!$B$7:$B$13965,Generation!$C$2,'EIA-923'!$I$7:$I$13965,Generation!$C$3,'EIA-923'!$A$7:$A$13965,Generation!$B665,'EIA-923'!$H$7:$H$13965,Generation!P$6)</f>
        <v>0</v>
      </c>
      <c r="Q665" s="68">
        <f>SUMIFS('EIA-923'!$G$7:$G$13965,'EIA-923'!$B$7:$B$13965,Generation!$C$2,'EIA-923'!$I$7:$I$13965,Generation!$C$3,'EIA-923'!$A$7:$A$13965,Generation!$B665,'EIA-923'!$H$7:$H$13965,Generation!Q$6)</f>
        <v>0</v>
      </c>
    </row>
    <row r="666" spans="2:17">
      <c r="B666" s="68">
        <v>1285</v>
      </c>
      <c r="C666" s="68">
        <f>SUMIFS('EIA-923'!$G$7:$G$13965,'EIA-923'!$B$7:$B$13965,Generation!$C$2,'EIA-923'!$I$7:$I$13965,Generation!$C$3,'EIA-923'!$A$7:$A$13965,Generation!$B666,'EIA-923'!$H$7:$H$13965,Generation!C$6)</f>
        <v>0</v>
      </c>
      <c r="D666" s="68">
        <f>SUMIFS('EIA-923'!$G$7:$G$13965,'EIA-923'!$B$7:$B$13965,Generation!$C$2,'EIA-923'!$I$7:$I$13965,Generation!$C$3,'EIA-923'!$A$7:$A$13965,Generation!$B666,'EIA-923'!$H$7:$H$13965,Generation!D$6)</f>
        <v>0</v>
      </c>
      <c r="E666" s="68">
        <f>SUMIFS('EIA-923'!$G$7:$G$13965,'EIA-923'!$B$7:$B$13965,Generation!$C$2,'EIA-923'!$I$7:$I$13965,Generation!$C$3,'EIA-923'!$A$7:$A$13965,Generation!$B666,'EIA-923'!$H$7:$H$13965,Generation!E$6)</f>
        <v>0</v>
      </c>
      <c r="F666" s="68">
        <f>SUMIFS('EIA-923'!$G$7:$G$13965,'EIA-923'!$B$7:$B$13965,Generation!$C$2,'EIA-923'!$I$7:$I$13965,Generation!$C$3,'EIA-923'!$A$7:$A$13965,Generation!$B666,'EIA-923'!$H$7:$H$13965,Generation!F$6)</f>
        <v>0</v>
      </c>
      <c r="G666" s="68">
        <f>SUMIFS('EIA-923'!$G$7:$G$13965,'EIA-923'!$B$7:$B$13965,Generation!$C$2,'EIA-923'!$I$7:$I$13965,Generation!$C$3,'EIA-923'!$A$7:$A$13965,Generation!$B666,'EIA-923'!$H$7:$H$13965,Generation!G$6)</f>
        <v>0</v>
      </c>
      <c r="H666" s="68">
        <f>SUMIFS('EIA-923'!$G$7:$G$13965,'EIA-923'!$B$7:$B$13965,Generation!$C$2,'EIA-923'!$I$7:$I$13965,Generation!$C$3,'EIA-923'!$A$7:$A$13965,Generation!$B666,'EIA-923'!$H$7:$H$13965,Generation!H$6)</f>
        <v>0</v>
      </c>
      <c r="I666" s="68">
        <f>SUMIFS('EIA-923'!$G$7:$G$13965,'EIA-923'!$B$7:$B$13965,Generation!$C$2,'EIA-923'!$I$7:$I$13965,Generation!$C$3,'EIA-923'!$A$7:$A$13965,Generation!$B666,'EIA-923'!$H$7:$H$13965,Generation!I$6)</f>
        <v>0</v>
      </c>
      <c r="J666" s="68">
        <f>SUMIFS('EIA-923'!$G$7:$G$13965,'EIA-923'!$B$7:$B$13965,Generation!$C$2,'EIA-923'!$I$7:$I$13965,Generation!$C$3,'EIA-923'!$A$7:$A$13965,Generation!$B666,'EIA-923'!$H$7:$H$13965,Generation!J$6)</f>
        <v>0</v>
      </c>
      <c r="K666" s="68">
        <f>SUMIFS('EIA-923'!$G$7:$G$13965,'EIA-923'!$B$7:$B$13965,Generation!$C$2,'EIA-923'!$I$7:$I$13965,Generation!$C$3,'EIA-923'!$A$7:$A$13965,Generation!$B666,'EIA-923'!$H$7:$H$13965,Generation!K$6)</f>
        <v>0</v>
      </c>
      <c r="L666" s="68">
        <f>SUMIFS('EIA-923'!$G$7:$G$13965,'EIA-923'!$B$7:$B$13965,Generation!$C$2,'EIA-923'!$I$7:$I$13965,Generation!$C$3,'EIA-923'!$A$7:$A$13965,Generation!$B666,'EIA-923'!$H$7:$H$13965,Generation!L$6)</f>
        <v>0</v>
      </c>
      <c r="M666" s="68">
        <f>SUMIFS('EIA-923'!$G$7:$G$13965,'EIA-923'!$B$7:$B$13965,Generation!$C$2,'EIA-923'!$I$7:$I$13965,Generation!$C$3,'EIA-923'!$A$7:$A$13965,Generation!$B666,'EIA-923'!$H$7:$H$13965,Generation!M$6)</f>
        <v>0</v>
      </c>
      <c r="N666" s="68">
        <f>SUMIFS('EIA-923'!$G$7:$G$13965,'EIA-923'!$B$7:$B$13965,Generation!$C$2,'EIA-923'!$I$7:$I$13965,Generation!$C$3,'EIA-923'!$A$7:$A$13965,Generation!$B666,'EIA-923'!$H$7:$H$13965,Generation!N$6)</f>
        <v>0</v>
      </c>
      <c r="O666" s="68">
        <f>SUMIFS('EIA-923'!$G$7:$G$13965,'EIA-923'!$B$7:$B$13965,Generation!$C$2,'EIA-923'!$I$7:$I$13965,Generation!$C$3,'EIA-923'!$A$7:$A$13965,Generation!$B666,'EIA-923'!$H$7:$H$13965,Generation!O$6)</f>
        <v>0</v>
      </c>
      <c r="P666" s="68">
        <f>SUMIFS('EIA-923'!$G$7:$G$13965,'EIA-923'!$B$7:$B$13965,Generation!$C$2,'EIA-923'!$I$7:$I$13965,Generation!$C$3,'EIA-923'!$A$7:$A$13965,Generation!$B666,'EIA-923'!$H$7:$H$13965,Generation!P$6)</f>
        <v>0</v>
      </c>
      <c r="Q666" s="68">
        <f>SUMIFS('EIA-923'!$G$7:$G$13965,'EIA-923'!$B$7:$B$13965,Generation!$C$2,'EIA-923'!$I$7:$I$13965,Generation!$C$3,'EIA-923'!$A$7:$A$13965,Generation!$B666,'EIA-923'!$H$7:$H$13965,Generation!Q$6)</f>
        <v>0</v>
      </c>
    </row>
    <row r="667" spans="2:17">
      <c r="B667" s="68">
        <v>1286</v>
      </c>
      <c r="C667" s="68">
        <f>SUMIFS('EIA-923'!$G$7:$G$13965,'EIA-923'!$B$7:$B$13965,Generation!$C$2,'EIA-923'!$I$7:$I$13965,Generation!$C$3,'EIA-923'!$A$7:$A$13965,Generation!$B667,'EIA-923'!$H$7:$H$13965,Generation!C$6)</f>
        <v>0</v>
      </c>
      <c r="D667" s="68">
        <f>SUMIFS('EIA-923'!$G$7:$G$13965,'EIA-923'!$B$7:$B$13965,Generation!$C$2,'EIA-923'!$I$7:$I$13965,Generation!$C$3,'EIA-923'!$A$7:$A$13965,Generation!$B667,'EIA-923'!$H$7:$H$13965,Generation!D$6)</f>
        <v>0</v>
      </c>
      <c r="E667" s="68">
        <f>SUMIFS('EIA-923'!$G$7:$G$13965,'EIA-923'!$B$7:$B$13965,Generation!$C$2,'EIA-923'!$I$7:$I$13965,Generation!$C$3,'EIA-923'!$A$7:$A$13965,Generation!$B667,'EIA-923'!$H$7:$H$13965,Generation!E$6)</f>
        <v>0</v>
      </c>
      <c r="F667" s="68">
        <f>SUMIFS('EIA-923'!$G$7:$G$13965,'EIA-923'!$B$7:$B$13965,Generation!$C$2,'EIA-923'!$I$7:$I$13965,Generation!$C$3,'EIA-923'!$A$7:$A$13965,Generation!$B667,'EIA-923'!$H$7:$H$13965,Generation!F$6)</f>
        <v>0</v>
      </c>
      <c r="G667" s="68">
        <f>SUMIFS('EIA-923'!$G$7:$G$13965,'EIA-923'!$B$7:$B$13965,Generation!$C$2,'EIA-923'!$I$7:$I$13965,Generation!$C$3,'EIA-923'!$A$7:$A$13965,Generation!$B667,'EIA-923'!$H$7:$H$13965,Generation!G$6)</f>
        <v>0</v>
      </c>
      <c r="H667" s="68">
        <f>SUMIFS('EIA-923'!$G$7:$G$13965,'EIA-923'!$B$7:$B$13965,Generation!$C$2,'EIA-923'!$I$7:$I$13965,Generation!$C$3,'EIA-923'!$A$7:$A$13965,Generation!$B667,'EIA-923'!$H$7:$H$13965,Generation!H$6)</f>
        <v>0</v>
      </c>
      <c r="I667" s="68">
        <f>SUMIFS('EIA-923'!$G$7:$G$13965,'EIA-923'!$B$7:$B$13965,Generation!$C$2,'EIA-923'!$I$7:$I$13965,Generation!$C$3,'EIA-923'!$A$7:$A$13965,Generation!$B667,'EIA-923'!$H$7:$H$13965,Generation!I$6)</f>
        <v>0</v>
      </c>
      <c r="J667" s="68">
        <f>SUMIFS('EIA-923'!$G$7:$G$13965,'EIA-923'!$B$7:$B$13965,Generation!$C$2,'EIA-923'!$I$7:$I$13965,Generation!$C$3,'EIA-923'!$A$7:$A$13965,Generation!$B667,'EIA-923'!$H$7:$H$13965,Generation!J$6)</f>
        <v>0</v>
      </c>
      <c r="K667" s="68">
        <f>SUMIFS('EIA-923'!$G$7:$G$13965,'EIA-923'!$B$7:$B$13965,Generation!$C$2,'EIA-923'!$I$7:$I$13965,Generation!$C$3,'EIA-923'!$A$7:$A$13965,Generation!$B667,'EIA-923'!$H$7:$H$13965,Generation!K$6)</f>
        <v>0</v>
      </c>
      <c r="L667" s="68">
        <f>SUMIFS('EIA-923'!$G$7:$G$13965,'EIA-923'!$B$7:$B$13965,Generation!$C$2,'EIA-923'!$I$7:$I$13965,Generation!$C$3,'EIA-923'!$A$7:$A$13965,Generation!$B667,'EIA-923'!$H$7:$H$13965,Generation!L$6)</f>
        <v>0</v>
      </c>
      <c r="M667" s="68">
        <f>SUMIFS('EIA-923'!$G$7:$G$13965,'EIA-923'!$B$7:$B$13965,Generation!$C$2,'EIA-923'!$I$7:$I$13965,Generation!$C$3,'EIA-923'!$A$7:$A$13965,Generation!$B667,'EIA-923'!$H$7:$H$13965,Generation!M$6)</f>
        <v>0</v>
      </c>
      <c r="N667" s="68">
        <f>SUMIFS('EIA-923'!$G$7:$G$13965,'EIA-923'!$B$7:$B$13965,Generation!$C$2,'EIA-923'!$I$7:$I$13965,Generation!$C$3,'EIA-923'!$A$7:$A$13965,Generation!$B667,'EIA-923'!$H$7:$H$13965,Generation!N$6)</f>
        <v>0</v>
      </c>
      <c r="O667" s="68">
        <f>SUMIFS('EIA-923'!$G$7:$G$13965,'EIA-923'!$B$7:$B$13965,Generation!$C$2,'EIA-923'!$I$7:$I$13965,Generation!$C$3,'EIA-923'!$A$7:$A$13965,Generation!$B667,'EIA-923'!$H$7:$H$13965,Generation!O$6)</f>
        <v>0</v>
      </c>
      <c r="P667" s="68">
        <f>SUMIFS('EIA-923'!$G$7:$G$13965,'EIA-923'!$B$7:$B$13965,Generation!$C$2,'EIA-923'!$I$7:$I$13965,Generation!$C$3,'EIA-923'!$A$7:$A$13965,Generation!$B667,'EIA-923'!$H$7:$H$13965,Generation!P$6)</f>
        <v>0</v>
      </c>
      <c r="Q667" s="68">
        <f>SUMIFS('EIA-923'!$G$7:$G$13965,'EIA-923'!$B$7:$B$13965,Generation!$C$2,'EIA-923'!$I$7:$I$13965,Generation!$C$3,'EIA-923'!$A$7:$A$13965,Generation!$B667,'EIA-923'!$H$7:$H$13965,Generation!Q$6)</f>
        <v>0</v>
      </c>
    </row>
    <row r="668" spans="2:17">
      <c r="B668" s="68">
        <v>1287</v>
      </c>
      <c r="C668" s="68">
        <f>SUMIFS('EIA-923'!$G$7:$G$13965,'EIA-923'!$B$7:$B$13965,Generation!$C$2,'EIA-923'!$I$7:$I$13965,Generation!$C$3,'EIA-923'!$A$7:$A$13965,Generation!$B668,'EIA-923'!$H$7:$H$13965,Generation!C$6)</f>
        <v>0</v>
      </c>
      <c r="D668" s="68">
        <f>SUMIFS('EIA-923'!$G$7:$G$13965,'EIA-923'!$B$7:$B$13965,Generation!$C$2,'EIA-923'!$I$7:$I$13965,Generation!$C$3,'EIA-923'!$A$7:$A$13965,Generation!$B668,'EIA-923'!$H$7:$H$13965,Generation!D$6)</f>
        <v>0</v>
      </c>
      <c r="E668" s="68">
        <f>SUMIFS('EIA-923'!$G$7:$G$13965,'EIA-923'!$B$7:$B$13965,Generation!$C$2,'EIA-923'!$I$7:$I$13965,Generation!$C$3,'EIA-923'!$A$7:$A$13965,Generation!$B668,'EIA-923'!$H$7:$H$13965,Generation!E$6)</f>
        <v>0</v>
      </c>
      <c r="F668" s="68">
        <f>SUMIFS('EIA-923'!$G$7:$G$13965,'EIA-923'!$B$7:$B$13965,Generation!$C$2,'EIA-923'!$I$7:$I$13965,Generation!$C$3,'EIA-923'!$A$7:$A$13965,Generation!$B668,'EIA-923'!$H$7:$H$13965,Generation!F$6)</f>
        <v>0</v>
      </c>
      <c r="G668" s="68">
        <f>SUMIFS('EIA-923'!$G$7:$G$13965,'EIA-923'!$B$7:$B$13965,Generation!$C$2,'EIA-923'!$I$7:$I$13965,Generation!$C$3,'EIA-923'!$A$7:$A$13965,Generation!$B668,'EIA-923'!$H$7:$H$13965,Generation!G$6)</f>
        <v>0</v>
      </c>
      <c r="H668" s="68">
        <f>SUMIFS('EIA-923'!$G$7:$G$13965,'EIA-923'!$B$7:$B$13965,Generation!$C$2,'EIA-923'!$I$7:$I$13965,Generation!$C$3,'EIA-923'!$A$7:$A$13965,Generation!$B668,'EIA-923'!$H$7:$H$13965,Generation!H$6)</f>
        <v>0</v>
      </c>
      <c r="I668" s="68">
        <f>SUMIFS('EIA-923'!$G$7:$G$13965,'EIA-923'!$B$7:$B$13965,Generation!$C$2,'EIA-923'!$I$7:$I$13965,Generation!$C$3,'EIA-923'!$A$7:$A$13965,Generation!$B668,'EIA-923'!$H$7:$H$13965,Generation!I$6)</f>
        <v>0</v>
      </c>
      <c r="J668" s="68">
        <f>SUMIFS('EIA-923'!$G$7:$G$13965,'EIA-923'!$B$7:$B$13965,Generation!$C$2,'EIA-923'!$I$7:$I$13965,Generation!$C$3,'EIA-923'!$A$7:$A$13965,Generation!$B668,'EIA-923'!$H$7:$H$13965,Generation!J$6)</f>
        <v>0</v>
      </c>
      <c r="K668" s="68">
        <f>SUMIFS('EIA-923'!$G$7:$G$13965,'EIA-923'!$B$7:$B$13965,Generation!$C$2,'EIA-923'!$I$7:$I$13965,Generation!$C$3,'EIA-923'!$A$7:$A$13965,Generation!$B668,'EIA-923'!$H$7:$H$13965,Generation!K$6)</f>
        <v>0</v>
      </c>
      <c r="L668" s="68">
        <f>SUMIFS('EIA-923'!$G$7:$G$13965,'EIA-923'!$B$7:$B$13965,Generation!$C$2,'EIA-923'!$I$7:$I$13965,Generation!$C$3,'EIA-923'!$A$7:$A$13965,Generation!$B668,'EIA-923'!$H$7:$H$13965,Generation!L$6)</f>
        <v>0</v>
      </c>
      <c r="M668" s="68">
        <f>SUMIFS('EIA-923'!$G$7:$G$13965,'EIA-923'!$B$7:$B$13965,Generation!$C$2,'EIA-923'!$I$7:$I$13965,Generation!$C$3,'EIA-923'!$A$7:$A$13965,Generation!$B668,'EIA-923'!$H$7:$H$13965,Generation!M$6)</f>
        <v>0</v>
      </c>
      <c r="N668" s="68">
        <f>SUMIFS('EIA-923'!$G$7:$G$13965,'EIA-923'!$B$7:$B$13965,Generation!$C$2,'EIA-923'!$I$7:$I$13965,Generation!$C$3,'EIA-923'!$A$7:$A$13965,Generation!$B668,'EIA-923'!$H$7:$H$13965,Generation!N$6)</f>
        <v>0</v>
      </c>
      <c r="O668" s="68">
        <f>SUMIFS('EIA-923'!$G$7:$G$13965,'EIA-923'!$B$7:$B$13965,Generation!$C$2,'EIA-923'!$I$7:$I$13965,Generation!$C$3,'EIA-923'!$A$7:$A$13965,Generation!$B668,'EIA-923'!$H$7:$H$13965,Generation!O$6)</f>
        <v>0</v>
      </c>
      <c r="P668" s="68">
        <f>SUMIFS('EIA-923'!$G$7:$G$13965,'EIA-923'!$B$7:$B$13965,Generation!$C$2,'EIA-923'!$I$7:$I$13965,Generation!$C$3,'EIA-923'!$A$7:$A$13965,Generation!$B668,'EIA-923'!$H$7:$H$13965,Generation!P$6)</f>
        <v>0</v>
      </c>
      <c r="Q668" s="68">
        <f>SUMIFS('EIA-923'!$G$7:$G$13965,'EIA-923'!$B$7:$B$13965,Generation!$C$2,'EIA-923'!$I$7:$I$13965,Generation!$C$3,'EIA-923'!$A$7:$A$13965,Generation!$B668,'EIA-923'!$H$7:$H$13965,Generation!Q$6)</f>
        <v>0</v>
      </c>
    </row>
    <row r="669" spans="2:17">
      <c r="B669" s="68">
        <v>1291</v>
      </c>
      <c r="C669" s="68">
        <f>SUMIFS('EIA-923'!$G$7:$G$13965,'EIA-923'!$B$7:$B$13965,Generation!$C$2,'EIA-923'!$I$7:$I$13965,Generation!$C$3,'EIA-923'!$A$7:$A$13965,Generation!$B669,'EIA-923'!$H$7:$H$13965,Generation!C$6)</f>
        <v>0</v>
      </c>
      <c r="D669" s="68">
        <f>SUMIFS('EIA-923'!$G$7:$G$13965,'EIA-923'!$B$7:$B$13965,Generation!$C$2,'EIA-923'!$I$7:$I$13965,Generation!$C$3,'EIA-923'!$A$7:$A$13965,Generation!$B669,'EIA-923'!$H$7:$H$13965,Generation!D$6)</f>
        <v>0</v>
      </c>
      <c r="E669" s="68">
        <f>SUMIFS('EIA-923'!$G$7:$G$13965,'EIA-923'!$B$7:$B$13965,Generation!$C$2,'EIA-923'!$I$7:$I$13965,Generation!$C$3,'EIA-923'!$A$7:$A$13965,Generation!$B669,'EIA-923'!$H$7:$H$13965,Generation!E$6)</f>
        <v>0</v>
      </c>
      <c r="F669" s="68">
        <f>SUMIFS('EIA-923'!$G$7:$G$13965,'EIA-923'!$B$7:$B$13965,Generation!$C$2,'EIA-923'!$I$7:$I$13965,Generation!$C$3,'EIA-923'!$A$7:$A$13965,Generation!$B669,'EIA-923'!$H$7:$H$13965,Generation!F$6)</f>
        <v>0</v>
      </c>
      <c r="G669" s="68">
        <f>SUMIFS('EIA-923'!$G$7:$G$13965,'EIA-923'!$B$7:$B$13965,Generation!$C$2,'EIA-923'!$I$7:$I$13965,Generation!$C$3,'EIA-923'!$A$7:$A$13965,Generation!$B669,'EIA-923'!$H$7:$H$13965,Generation!G$6)</f>
        <v>0</v>
      </c>
      <c r="H669" s="68">
        <f>SUMIFS('EIA-923'!$G$7:$G$13965,'EIA-923'!$B$7:$B$13965,Generation!$C$2,'EIA-923'!$I$7:$I$13965,Generation!$C$3,'EIA-923'!$A$7:$A$13965,Generation!$B669,'EIA-923'!$H$7:$H$13965,Generation!H$6)</f>
        <v>0</v>
      </c>
      <c r="I669" s="68">
        <f>SUMIFS('EIA-923'!$G$7:$G$13965,'EIA-923'!$B$7:$B$13965,Generation!$C$2,'EIA-923'!$I$7:$I$13965,Generation!$C$3,'EIA-923'!$A$7:$A$13965,Generation!$B669,'EIA-923'!$H$7:$H$13965,Generation!I$6)</f>
        <v>0</v>
      </c>
      <c r="J669" s="68">
        <f>SUMIFS('EIA-923'!$G$7:$G$13965,'EIA-923'!$B$7:$B$13965,Generation!$C$2,'EIA-923'!$I$7:$I$13965,Generation!$C$3,'EIA-923'!$A$7:$A$13965,Generation!$B669,'EIA-923'!$H$7:$H$13965,Generation!J$6)</f>
        <v>0</v>
      </c>
      <c r="K669" s="68">
        <f>SUMIFS('EIA-923'!$G$7:$G$13965,'EIA-923'!$B$7:$B$13965,Generation!$C$2,'EIA-923'!$I$7:$I$13965,Generation!$C$3,'EIA-923'!$A$7:$A$13965,Generation!$B669,'EIA-923'!$H$7:$H$13965,Generation!K$6)</f>
        <v>0</v>
      </c>
      <c r="L669" s="68">
        <f>SUMIFS('EIA-923'!$G$7:$G$13965,'EIA-923'!$B$7:$B$13965,Generation!$C$2,'EIA-923'!$I$7:$I$13965,Generation!$C$3,'EIA-923'!$A$7:$A$13965,Generation!$B669,'EIA-923'!$H$7:$H$13965,Generation!L$6)</f>
        <v>0</v>
      </c>
      <c r="M669" s="68">
        <f>SUMIFS('EIA-923'!$G$7:$G$13965,'EIA-923'!$B$7:$B$13965,Generation!$C$2,'EIA-923'!$I$7:$I$13965,Generation!$C$3,'EIA-923'!$A$7:$A$13965,Generation!$B669,'EIA-923'!$H$7:$H$13965,Generation!M$6)</f>
        <v>0</v>
      </c>
      <c r="N669" s="68">
        <f>SUMIFS('EIA-923'!$G$7:$G$13965,'EIA-923'!$B$7:$B$13965,Generation!$C$2,'EIA-923'!$I$7:$I$13965,Generation!$C$3,'EIA-923'!$A$7:$A$13965,Generation!$B669,'EIA-923'!$H$7:$H$13965,Generation!N$6)</f>
        <v>0</v>
      </c>
      <c r="O669" s="68">
        <f>SUMIFS('EIA-923'!$G$7:$G$13965,'EIA-923'!$B$7:$B$13965,Generation!$C$2,'EIA-923'!$I$7:$I$13965,Generation!$C$3,'EIA-923'!$A$7:$A$13965,Generation!$B669,'EIA-923'!$H$7:$H$13965,Generation!O$6)</f>
        <v>0</v>
      </c>
      <c r="P669" s="68">
        <f>SUMIFS('EIA-923'!$G$7:$G$13965,'EIA-923'!$B$7:$B$13965,Generation!$C$2,'EIA-923'!$I$7:$I$13965,Generation!$C$3,'EIA-923'!$A$7:$A$13965,Generation!$B669,'EIA-923'!$H$7:$H$13965,Generation!P$6)</f>
        <v>0</v>
      </c>
      <c r="Q669" s="68">
        <f>SUMIFS('EIA-923'!$G$7:$G$13965,'EIA-923'!$B$7:$B$13965,Generation!$C$2,'EIA-923'!$I$7:$I$13965,Generation!$C$3,'EIA-923'!$A$7:$A$13965,Generation!$B669,'EIA-923'!$H$7:$H$13965,Generation!Q$6)</f>
        <v>0</v>
      </c>
    </row>
    <row r="670" spans="2:17">
      <c r="B670" s="68">
        <v>1292</v>
      </c>
      <c r="C670" s="68">
        <f>SUMIFS('EIA-923'!$G$7:$G$13965,'EIA-923'!$B$7:$B$13965,Generation!$C$2,'EIA-923'!$I$7:$I$13965,Generation!$C$3,'EIA-923'!$A$7:$A$13965,Generation!$B670,'EIA-923'!$H$7:$H$13965,Generation!C$6)</f>
        <v>0</v>
      </c>
      <c r="D670" s="68">
        <f>SUMIFS('EIA-923'!$G$7:$G$13965,'EIA-923'!$B$7:$B$13965,Generation!$C$2,'EIA-923'!$I$7:$I$13965,Generation!$C$3,'EIA-923'!$A$7:$A$13965,Generation!$B670,'EIA-923'!$H$7:$H$13965,Generation!D$6)</f>
        <v>0</v>
      </c>
      <c r="E670" s="68">
        <f>SUMIFS('EIA-923'!$G$7:$G$13965,'EIA-923'!$B$7:$B$13965,Generation!$C$2,'EIA-923'!$I$7:$I$13965,Generation!$C$3,'EIA-923'!$A$7:$A$13965,Generation!$B670,'EIA-923'!$H$7:$H$13965,Generation!E$6)</f>
        <v>0</v>
      </c>
      <c r="F670" s="68">
        <f>SUMIFS('EIA-923'!$G$7:$G$13965,'EIA-923'!$B$7:$B$13965,Generation!$C$2,'EIA-923'!$I$7:$I$13965,Generation!$C$3,'EIA-923'!$A$7:$A$13965,Generation!$B670,'EIA-923'!$H$7:$H$13965,Generation!F$6)</f>
        <v>0</v>
      </c>
      <c r="G670" s="68">
        <f>SUMIFS('EIA-923'!$G$7:$G$13965,'EIA-923'!$B$7:$B$13965,Generation!$C$2,'EIA-923'!$I$7:$I$13965,Generation!$C$3,'EIA-923'!$A$7:$A$13965,Generation!$B670,'EIA-923'!$H$7:$H$13965,Generation!G$6)</f>
        <v>0</v>
      </c>
      <c r="H670" s="68">
        <f>SUMIFS('EIA-923'!$G$7:$G$13965,'EIA-923'!$B$7:$B$13965,Generation!$C$2,'EIA-923'!$I$7:$I$13965,Generation!$C$3,'EIA-923'!$A$7:$A$13965,Generation!$B670,'EIA-923'!$H$7:$H$13965,Generation!H$6)</f>
        <v>0</v>
      </c>
      <c r="I670" s="68">
        <f>SUMIFS('EIA-923'!$G$7:$G$13965,'EIA-923'!$B$7:$B$13965,Generation!$C$2,'EIA-923'!$I$7:$I$13965,Generation!$C$3,'EIA-923'!$A$7:$A$13965,Generation!$B670,'EIA-923'!$H$7:$H$13965,Generation!I$6)</f>
        <v>0</v>
      </c>
      <c r="J670" s="68">
        <f>SUMIFS('EIA-923'!$G$7:$G$13965,'EIA-923'!$B$7:$B$13965,Generation!$C$2,'EIA-923'!$I$7:$I$13965,Generation!$C$3,'EIA-923'!$A$7:$A$13965,Generation!$B670,'EIA-923'!$H$7:$H$13965,Generation!J$6)</f>
        <v>0</v>
      </c>
      <c r="K670" s="68">
        <f>SUMIFS('EIA-923'!$G$7:$G$13965,'EIA-923'!$B$7:$B$13965,Generation!$C$2,'EIA-923'!$I$7:$I$13965,Generation!$C$3,'EIA-923'!$A$7:$A$13965,Generation!$B670,'EIA-923'!$H$7:$H$13965,Generation!K$6)</f>
        <v>0</v>
      </c>
      <c r="L670" s="68">
        <f>SUMIFS('EIA-923'!$G$7:$G$13965,'EIA-923'!$B$7:$B$13965,Generation!$C$2,'EIA-923'!$I$7:$I$13965,Generation!$C$3,'EIA-923'!$A$7:$A$13965,Generation!$B670,'EIA-923'!$H$7:$H$13965,Generation!L$6)</f>
        <v>0</v>
      </c>
      <c r="M670" s="68">
        <f>SUMIFS('EIA-923'!$G$7:$G$13965,'EIA-923'!$B$7:$B$13965,Generation!$C$2,'EIA-923'!$I$7:$I$13965,Generation!$C$3,'EIA-923'!$A$7:$A$13965,Generation!$B670,'EIA-923'!$H$7:$H$13965,Generation!M$6)</f>
        <v>0</v>
      </c>
      <c r="N670" s="68">
        <f>SUMIFS('EIA-923'!$G$7:$G$13965,'EIA-923'!$B$7:$B$13965,Generation!$C$2,'EIA-923'!$I$7:$I$13965,Generation!$C$3,'EIA-923'!$A$7:$A$13965,Generation!$B670,'EIA-923'!$H$7:$H$13965,Generation!N$6)</f>
        <v>0</v>
      </c>
      <c r="O670" s="68">
        <f>SUMIFS('EIA-923'!$G$7:$G$13965,'EIA-923'!$B$7:$B$13965,Generation!$C$2,'EIA-923'!$I$7:$I$13965,Generation!$C$3,'EIA-923'!$A$7:$A$13965,Generation!$B670,'EIA-923'!$H$7:$H$13965,Generation!O$6)</f>
        <v>0</v>
      </c>
      <c r="P670" s="68">
        <f>SUMIFS('EIA-923'!$G$7:$G$13965,'EIA-923'!$B$7:$B$13965,Generation!$C$2,'EIA-923'!$I$7:$I$13965,Generation!$C$3,'EIA-923'!$A$7:$A$13965,Generation!$B670,'EIA-923'!$H$7:$H$13965,Generation!P$6)</f>
        <v>0</v>
      </c>
      <c r="Q670" s="68">
        <f>SUMIFS('EIA-923'!$G$7:$G$13965,'EIA-923'!$B$7:$B$13965,Generation!$C$2,'EIA-923'!$I$7:$I$13965,Generation!$C$3,'EIA-923'!$A$7:$A$13965,Generation!$B670,'EIA-923'!$H$7:$H$13965,Generation!Q$6)</f>
        <v>0</v>
      </c>
    </row>
    <row r="671" spans="2:17">
      <c r="B671" s="68">
        <v>1295</v>
      </c>
      <c r="C671" s="68">
        <f>SUMIFS('EIA-923'!$G$7:$G$13965,'EIA-923'!$B$7:$B$13965,Generation!$C$2,'EIA-923'!$I$7:$I$13965,Generation!$C$3,'EIA-923'!$A$7:$A$13965,Generation!$B671,'EIA-923'!$H$7:$H$13965,Generation!C$6)</f>
        <v>0</v>
      </c>
      <c r="D671" s="68">
        <f>SUMIFS('EIA-923'!$G$7:$G$13965,'EIA-923'!$B$7:$B$13965,Generation!$C$2,'EIA-923'!$I$7:$I$13965,Generation!$C$3,'EIA-923'!$A$7:$A$13965,Generation!$B671,'EIA-923'!$H$7:$H$13965,Generation!D$6)</f>
        <v>0</v>
      </c>
      <c r="E671" s="68">
        <f>SUMIFS('EIA-923'!$G$7:$G$13965,'EIA-923'!$B$7:$B$13965,Generation!$C$2,'EIA-923'!$I$7:$I$13965,Generation!$C$3,'EIA-923'!$A$7:$A$13965,Generation!$B671,'EIA-923'!$H$7:$H$13965,Generation!E$6)</f>
        <v>0</v>
      </c>
      <c r="F671" s="68">
        <f>SUMIFS('EIA-923'!$G$7:$G$13965,'EIA-923'!$B$7:$B$13965,Generation!$C$2,'EIA-923'!$I$7:$I$13965,Generation!$C$3,'EIA-923'!$A$7:$A$13965,Generation!$B671,'EIA-923'!$H$7:$H$13965,Generation!F$6)</f>
        <v>0</v>
      </c>
      <c r="G671" s="68">
        <f>SUMIFS('EIA-923'!$G$7:$G$13965,'EIA-923'!$B$7:$B$13965,Generation!$C$2,'EIA-923'!$I$7:$I$13965,Generation!$C$3,'EIA-923'!$A$7:$A$13965,Generation!$B671,'EIA-923'!$H$7:$H$13965,Generation!G$6)</f>
        <v>0</v>
      </c>
      <c r="H671" s="68">
        <f>SUMIFS('EIA-923'!$G$7:$G$13965,'EIA-923'!$B$7:$B$13965,Generation!$C$2,'EIA-923'!$I$7:$I$13965,Generation!$C$3,'EIA-923'!$A$7:$A$13965,Generation!$B671,'EIA-923'!$H$7:$H$13965,Generation!H$6)</f>
        <v>0</v>
      </c>
      <c r="I671" s="68">
        <f>SUMIFS('EIA-923'!$G$7:$G$13965,'EIA-923'!$B$7:$B$13965,Generation!$C$2,'EIA-923'!$I$7:$I$13965,Generation!$C$3,'EIA-923'!$A$7:$A$13965,Generation!$B671,'EIA-923'!$H$7:$H$13965,Generation!I$6)</f>
        <v>0</v>
      </c>
      <c r="J671" s="68">
        <f>SUMIFS('EIA-923'!$G$7:$G$13965,'EIA-923'!$B$7:$B$13965,Generation!$C$2,'EIA-923'!$I$7:$I$13965,Generation!$C$3,'EIA-923'!$A$7:$A$13965,Generation!$B671,'EIA-923'!$H$7:$H$13965,Generation!J$6)</f>
        <v>0</v>
      </c>
      <c r="K671" s="68">
        <f>SUMIFS('EIA-923'!$G$7:$G$13965,'EIA-923'!$B$7:$B$13965,Generation!$C$2,'EIA-923'!$I$7:$I$13965,Generation!$C$3,'EIA-923'!$A$7:$A$13965,Generation!$B671,'EIA-923'!$H$7:$H$13965,Generation!K$6)</f>
        <v>0</v>
      </c>
      <c r="L671" s="68">
        <f>SUMIFS('EIA-923'!$G$7:$G$13965,'EIA-923'!$B$7:$B$13965,Generation!$C$2,'EIA-923'!$I$7:$I$13965,Generation!$C$3,'EIA-923'!$A$7:$A$13965,Generation!$B671,'EIA-923'!$H$7:$H$13965,Generation!L$6)</f>
        <v>0</v>
      </c>
      <c r="M671" s="68">
        <f>SUMIFS('EIA-923'!$G$7:$G$13965,'EIA-923'!$B$7:$B$13965,Generation!$C$2,'EIA-923'!$I$7:$I$13965,Generation!$C$3,'EIA-923'!$A$7:$A$13965,Generation!$B671,'EIA-923'!$H$7:$H$13965,Generation!M$6)</f>
        <v>0</v>
      </c>
      <c r="N671" s="68">
        <f>SUMIFS('EIA-923'!$G$7:$G$13965,'EIA-923'!$B$7:$B$13965,Generation!$C$2,'EIA-923'!$I$7:$I$13965,Generation!$C$3,'EIA-923'!$A$7:$A$13965,Generation!$B671,'EIA-923'!$H$7:$H$13965,Generation!N$6)</f>
        <v>0</v>
      </c>
      <c r="O671" s="68">
        <f>SUMIFS('EIA-923'!$G$7:$G$13965,'EIA-923'!$B$7:$B$13965,Generation!$C$2,'EIA-923'!$I$7:$I$13965,Generation!$C$3,'EIA-923'!$A$7:$A$13965,Generation!$B671,'EIA-923'!$H$7:$H$13965,Generation!O$6)</f>
        <v>0</v>
      </c>
      <c r="P671" s="68">
        <f>SUMIFS('EIA-923'!$G$7:$G$13965,'EIA-923'!$B$7:$B$13965,Generation!$C$2,'EIA-923'!$I$7:$I$13965,Generation!$C$3,'EIA-923'!$A$7:$A$13965,Generation!$B671,'EIA-923'!$H$7:$H$13965,Generation!P$6)</f>
        <v>0</v>
      </c>
      <c r="Q671" s="68">
        <f>SUMIFS('EIA-923'!$G$7:$G$13965,'EIA-923'!$B$7:$B$13965,Generation!$C$2,'EIA-923'!$I$7:$I$13965,Generation!$C$3,'EIA-923'!$A$7:$A$13965,Generation!$B671,'EIA-923'!$H$7:$H$13965,Generation!Q$6)</f>
        <v>0</v>
      </c>
    </row>
    <row r="672" spans="2:17">
      <c r="B672" s="68">
        <v>1296</v>
      </c>
      <c r="C672" s="68">
        <f>SUMIFS('EIA-923'!$G$7:$G$13965,'EIA-923'!$B$7:$B$13965,Generation!$C$2,'EIA-923'!$I$7:$I$13965,Generation!$C$3,'EIA-923'!$A$7:$A$13965,Generation!$B672,'EIA-923'!$H$7:$H$13965,Generation!C$6)</f>
        <v>0</v>
      </c>
      <c r="D672" s="68">
        <f>SUMIFS('EIA-923'!$G$7:$G$13965,'EIA-923'!$B$7:$B$13965,Generation!$C$2,'EIA-923'!$I$7:$I$13965,Generation!$C$3,'EIA-923'!$A$7:$A$13965,Generation!$B672,'EIA-923'!$H$7:$H$13965,Generation!D$6)</f>
        <v>0</v>
      </c>
      <c r="E672" s="68">
        <f>SUMIFS('EIA-923'!$G$7:$G$13965,'EIA-923'!$B$7:$B$13965,Generation!$C$2,'EIA-923'!$I$7:$I$13965,Generation!$C$3,'EIA-923'!$A$7:$A$13965,Generation!$B672,'EIA-923'!$H$7:$H$13965,Generation!E$6)</f>
        <v>0</v>
      </c>
      <c r="F672" s="68">
        <f>SUMIFS('EIA-923'!$G$7:$G$13965,'EIA-923'!$B$7:$B$13965,Generation!$C$2,'EIA-923'!$I$7:$I$13965,Generation!$C$3,'EIA-923'!$A$7:$A$13965,Generation!$B672,'EIA-923'!$H$7:$H$13965,Generation!F$6)</f>
        <v>0</v>
      </c>
      <c r="G672" s="68">
        <f>SUMIFS('EIA-923'!$G$7:$G$13965,'EIA-923'!$B$7:$B$13965,Generation!$C$2,'EIA-923'!$I$7:$I$13965,Generation!$C$3,'EIA-923'!$A$7:$A$13965,Generation!$B672,'EIA-923'!$H$7:$H$13965,Generation!G$6)</f>
        <v>0</v>
      </c>
      <c r="H672" s="68">
        <f>SUMIFS('EIA-923'!$G$7:$G$13965,'EIA-923'!$B$7:$B$13965,Generation!$C$2,'EIA-923'!$I$7:$I$13965,Generation!$C$3,'EIA-923'!$A$7:$A$13965,Generation!$B672,'EIA-923'!$H$7:$H$13965,Generation!H$6)</f>
        <v>0</v>
      </c>
      <c r="I672" s="68">
        <f>SUMIFS('EIA-923'!$G$7:$G$13965,'EIA-923'!$B$7:$B$13965,Generation!$C$2,'EIA-923'!$I$7:$I$13965,Generation!$C$3,'EIA-923'!$A$7:$A$13965,Generation!$B672,'EIA-923'!$H$7:$H$13965,Generation!I$6)</f>
        <v>0</v>
      </c>
      <c r="J672" s="68">
        <f>SUMIFS('EIA-923'!$G$7:$G$13965,'EIA-923'!$B$7:$B$13965,Generation!$C$2,'EIA-923'!$I$7:$I$13965,Generation!$C$3,'EIA-923'!$A$7:$A$13965,Generation!$B672,'EIA-923'!$H$7:$H$13965,Generation!J$6)</f>
        <v>0</v>
      </c>
      <c r="K672" s="68">
        <f>SUMIFS('EIA-923'!$G$7:$G$13965,'EIA-923'!$B$7:$B$13965,Generation!$C$2,'EIA-923'!$I$7:$I$13965,Generation!$C$3,'EIA-923'!$A$7:$A$13965,Generation!$B672,'EIA-923'!$H$7:$H$13965,Generation!K$6)</f>
        <v>0</v>
      </c>
      <c r="L672" s="68">
        <f>SUMIFS('EIA-923'!$G$7:$G$13965,'EIA-923'!$B$7:$B$13965,Generation!$C$2,'EIA-923'!$I$7:$I$13965,Generation!$C$3,'EIA-923'!$A$7:$A$13965,Generation!$B672,'EIA-923'!$H$7:$H$13965,Generation!L$6)</f>
        <v>0</v>
      </c>
      <c r="M672" s="68">
        <f>SUMIFS('EIA-923'!$G$7:$G$13965,'EIA-923'!$B$7:$B$13965,Generation!$C$2,'EIA-923'!$I$7:$I$13965,Generation!$C$3,'EIA-923'!$A$7:$A$13965,Generation!$B672,'EIA-923'!$H$7:$H$13965,Generation!M$6)</f>
        <v>0</v>
      </c>
      <c r="N672" s="68">
        <f>SUMIFS('EIA-923'!$G$7:$G$13965,'EIA-923'!$B$7:$B$13965,Generation!$C$2,'EIA-923'!$I$7:$I$13965,Generation!$C$3,'EIA-923'!$A$7:$A$13965,Generation!$B672,'EIA-923'!$H$7:$H$13965,Generation!N$6)</f>
        <v>0</v>
      </c>
      <c r="O672" s="68">
        <f>SUMIFS('EIA-923'!$G$7:$G$13965,'EIA-923'!$B$7:$B$13965,Generation!$C$2,'EIA-923'!$I$7:$I$13965,Generation!$C$3,'EIA-923'!$A$7:$A$13965,Generation!$B672,'EIA-923'!$H$7:$H$13965,Generation!O$6)</f>
        <v>0</v>
      </c>
      <c r="P672" s="68">
        <f>SUMIFS('EIA-923'!$G$7:$G$13965,'EIA-923'!$B$7:$B$13965,Generation!$C$2,'EIA-923'!$I$7:$I$13965,Generation!$C$3,'EIA-923'!$A$7:$A$13965,Generation!$B672,'EIA-923'!$H$7:$H$13965,Generation!P$6)</f>
        <v>0</v>
      </c>
      <c r="Q672" s="68">
        <f>SUMIFS('EIA-923'!$G$7:$G$13965,'EIA-923'!$B$7:$B$13965,Generation!$C$2,'EIA-923'!$I$7:$I$13965,Generation!$C$3,'EIA-923'!$A$7:$A$13965,Generation!$B672,'EIA-923'!$H$7:$H$13965,Generation!Q$6)</f>
        <v>0</v>
      </c>
    </row>
    <row r="673" spans="2:17">
      <c r="B673" s="68">
        <v>1297</v>
      </c>
      <c r="C673" s="68">
        <f>SUMIFS('EIA-923'!$G$7:$G$13965,'EIA-923'!$B$7:$B$13965,Generation!$C$2,'EIA-923'!$I$7:$I$13965,Generation!$C$3,'EIA-923'!$A$7:$A$13965,Generation!$B673,'EIA-923'!$H$7:$H$13965,Generation!C$6)</f>
        <v>0</v>
      </c>
      <c r="D673" s="68">
        <f>SUMIFS('EIA-923'!$G$7:$G$13965,'EIA-923'!$B$7:$B$13965,Generation!$C$2,'EIA-923'!$I$7:$I$13965,Generation!$C$3,'EIA-923'!$A$7:$A$13965,Generation!$B673,'EIA-923'!$H$7:$H$13965,Generation!D$6)</f>
        <v>0</v>
      </c>
      <c r="E673" s="68">
        <f>SUMIFS('EIA-923'!$G$7:$G$13965,'EIA-923'!$B$7:$B$13965,Generation!$C$2,'EIA-923'!$I$7:$I$13965,Generation!$C$3,'EIA-923'!$A$7:$A$13965,Generation!$B673,'EIA-923'!$H$7:$H$13965,Generation!E$6)</f>
        <v>0</v>
      </c>
      <c r="F673" s="68">
        <f>SUMIFS('EIA-923'!$G$7:$G$13965,'EIA-923'!$B$7:$B$13965,Generation!$C$2,'EIA-923'!$I$7:$I$13965,Generation!$C$3,'EIA-923'!$A$7:$A$13965,Generation!$B673,'EIA-923'!$H$7:$H$13965,Generation!F$6)</f>
        <v>0</v>
      </c>
      <c r="G673" s="68">
        <f>SUMIFS('EIA-923'!$G$7:$G$13965,'EIA-923'!$B$7:$B$13965,Generation!$C$2,'EIA-923'!$I$7:$I$13965,Generation!$C$3,'EIA-923'!$A$7:$A$13965,Generation!$B673,'EIA-923'!$H$7:$H$13965,Generation!G$6)</f>
        <v>0</v>
      </c>
      <c r="H673" s="68">
        <f>SUMIFS('EIA-923'!$G$7:$G$13965,'EIA-923'!$B$7:$B$13965,Generation!$C$2,'EIA-923'!$I$7:$I$13965,Generation!$C$3,'EIA-923'!$A$7:$A$13965,Generation!$B673,'EIA-923'!$H$7:$H$13965,Generation!H$6)</f>
        <v>0</v>
      </c>
      <c r="I673" s="68">
        <f>SUMIFS('EIA-923'!$G$7:$G$13965,'EIA-923'!$B$7:$B$13965,Generation!$C$2,'EIA-923'!$I$7:$I$13965,Generation!$C$3,'EIA-923'!$A$7:$A$13965,Generation!$B673,'EIA-923'!$H$7:$H$13965,Generation!I$6)</f>
        <v>0</v>
      </c>
      <c r="J673" s="68">
        <f>SUMIFS('EIA-923'!$G$7:$G$13965,'EIA-923'!$B$7:$B$13965,Generation!$C$2,'EIA-923'!$I$7:$I$13965,Generation!$C$3,'EIA-923'!$A$7:$A$13965,Generation!$B673,'EIA-923'!$H$7:$H$13965,Generation!J$6)</f>
        <v>0</v>
      </c>
      <c r="K673" s="68">
        <f>SUMIFS('EIA-923'!$G$7:$G$13965,'EIA-923'!$B$7:$B$13965,Generation!$C$2,'EIA-923'!$I$7:$I$13965,Generation!$C$3,'EIA-923'!$A$7:$A$13965,Generation!$B673,'EIA-923'!$H$7:$H$13965,Generation!K$6)</f>
        <v>0</v>
      </c>
      <c r="L673" s="68">
        <f>SUMIFS('EIA-923'!$G$7:$G$13965,'EIA-923'!$B$7:$B$13965,Generation!$C$2,'EIA-923'!$I$7:$I$13965,Generation!$C$3,'EIA-923'!$A$7:$A$13965,Generation!$B673,'EIA-923'!$H$7:$H$13965,Generation!L$6)</f>
        <v>0</v>
      </c>
      <c r="M673" s="68">
        <f>SUMIFS('EIA-923'!$G$7:$G$13965,'EIA-923'!$B$7:$B$13965,Generation!$C$2,'EIA-923'!$I$7:$I$13965,Generation!$C$3,'EIA-923'!$A$7:$A$13965,Generation!$B673,'EIA-923'!$H$7:$H$13965,Generation!M$6)</f>
        <v>0</v>
      </c>
      <c r="N673" s="68">
        <f>SUMIFS('EIA-923'!$G$7:$G$13965,'EIA-923'!$B$7:$B$13965,Generation!$C$2,'EIA-923'!$I$7:$I$13965,Generation!$C$3,'EIA-923'!$A$7:$A$13965,Generation!$B673,'EIA-923'!$H$7:$H$13965,Generation!N$6)</f>
        <v>0</v>
      </c>
      <c r="O673" s="68">
        <f>SUMIFS('EIA-923'!$G$7:$G$13965,'EIA-923'!$B$7:$B$13965,Generation!$C$2,'EIA-923'!$I$7:$I$13965,Generation!$C$3,'EIA-923'!$A$7:$A$13965,Generation!$B673,'EIA-923'!$H$7:$H$13965,Generation!O$6)</f>
        <v>0</v>
      </c>
      <c r="P673" s="68">
        <f>SUMIFS('EIA-923'!$G$7:$G$13965,'EIA-923'!$B$7:$B$13965,Generation!$C$2,'EIA-923'!$I$7:$I$13965,Generation!$C$3,'EIA-923'!$A$7:$A$13965,Generation!$B673,'EIA-923'!$H$7:$H$13965,Generation!P$6)</f>
        <v>0</v>
      </c>
      <c r="Q673" s="68">
        <f>SUMIFS('EIA-923'!$G$7:$G$13965,'EIA-923'!$B$7:$B$13965,Generation!$C$2,'EIA-923'!$I$7:$I$13965,Generation!$C$3,'EIA-923'!$A$7:$A$13965,Generation!$B673,'EIA-923'!$H$7:$H$13965,Generation!Q$6)</f>
        <v>0</v>
      </c>
    </row>
    <row r="674" spans="2:17">
      <c r="B674" s="68">
        <v>1299</v>
      </c>
      <c r="C674" s="68">
        <f>SUMIFS('EIA-923'!$G$7:$G$13965,'EIA-923'!$B$7:$B$13965,Generation!$C$2,'EIA-923'!$I$7:$I$13965,Generation!$C$3,'EIA-923'!$A$7:$A$13965,Generation!$B674,'EIA-923'!$H$7:$H$13965,Generation!C$6)</f>
        <v>0</v>
      </c>
      <c r="D674" s="68">
        <f>SUMIFS('EIA-923'!$G$7:$G$13965,'EIA-923'!$B$7:$B$13965,Generation!$C$2,'EIA-923'!$I$7:$I$13965,Generation!$C$3,'EIA-923'!$A$7:$A$13965,Generation!$B674,'EIA-923'!$H$7:$H$13965,Generation!D$6)</f>
        <v>0</v>
      </c>
      <c r="E674" s="68">
        <f>SUMIFS('EIA-923'!$G$7:$G$13965,'EIA-923'!$B$7:$B$13965,Generation!$C$2,'EIA-923'!$I$7:$I$13965,Generation!$C$3,'EIA-923'!$A$7:$A$13965,Generation!$B674,'EIA-923'!$H$7:$H$13965,Generation!E$6)</f>
        <v>0</v>
      </c>
      <c r="F674" s="68">
        <f>SUMIFS('EIA-923'!$G$7:$G$13965,'EIA-923'!$B$7:$B$13965,Generation!$C$2,'EIA-923'!$I$7:$I$13965,Generation!$C$3,'EIA-923'!$A$7:$A$13965,Generation!$B674,'EIA-923'!$H$7:$H$13965,Generation!F$6)</f>
        <v>0</v>
      </c>
      <c r="G674" s="68">
        <f>SUMIFS('EIA-923'!$G$7:$G$13965,'EIA-923'!$B$7:$B$13965,Generation!$C$2,'EIA-923'!$I$7:$I$13965,Generation!$C$3,'EIA-923'!$A$7:$A$13965,Generation!$B674,'EIA-923'!$H$7:$H$13965,Generation!G$6)</f>
        <v>0</v>
      </c>
      <c r="H674" s="68">
        <f>SUMIFS('EIA-923'!$G$7:$G$13965,'EIA-923'!$B$7:$B$13965,Generation!$C$2,'EIA-923'!$I$7:$I$13965,Generation!$C$3,'EIA-923'!$A$7:$A$13965,Generation!$B674,'EIA-923'!$H$7:$H$13965,Generation!H$6)</f>
        <v>0</v>
      </c>
      <c r="I674" s="68">
        <f>SUMIFS('EIA-923'!$G$7:$G$13965,'EIA-923'!$B$7:$B$13965,Generation!$C$2,'EIA-923'!$I$7:$I$13965,Generation!$C$3,'EIA-923'!$A$7:$A$13965,Generation!$B674,'EIA-923'!$H$7:$H$13965,Generation!I$6)</f>
        <v>0</v>
      </c>
      <c r="J674" s="68">
        <f>SUMIFS('EIA-923'!$G$7:$G$13965,'EIA-923'!$B$7:$B$13965,Generation!$C$2,'EIA-923'!$I$7:$I$13965,Generation!$C$3,'EIA-923'!$A$7:$A$13965,Generation!$B674,'EIA-923'!$H$7:$H$13965,Generation!J$6)</f>
        <v>0</v>
      </c>
      <c r="K674" s="68">
        <f>SUMIFS('EIA-923'!$G$7:$G$13965,'EIA-923'!$B$7:$B$13965,Generation!$C$2,'EIA-923'!$I$7:$I$13965,Generation!$C$3,'EIA-923'!$A$7:$A$13965,Generation!$B674,'EIA-923'!$H$7:$H$13965,Generation!K$6)</f>
        <v>0</v>
      </c>
      <c r="L674" s="68">
        <f>SUMIFS('EIA-923'!$G$7:$G$13965,'EIA-923'!$B$7:$B$13965,Generation!$C$2,'EIA-923'!$I$7:$I$13965,Generation!$C$3,'EIA-923'!$A$7:$A$13965,Generation!$B674,'EIA-923'!$H$7:$H$13965,Generation!L$6)</f>
        <v>0</v>
      </c>
      <c r="M674" s="68">
        <f>SUMIFS('EIA-923'!$G$7:$G$13965,'EIA-923'!$B$7:$B$13965,Generation!$C$2,'EIA-923'!$I$7:$I$13965,Generation!$C$3,'EIA-923'!$A$7:$A$13965,Generation!$B674,'EIA-923'!$H$7:$H$13965,Generation!M$6)</f>
        <v>0</v>
      </c>
      <c r="N674" s="68">
        <f>SUMIFS('EIA-923'!$G$7:$G$13965,'EIA-923'!$B$7:$B$13965,Generation!$C$2,'EIA-923'!$I$7:$I$13965,Generation!$C$3,'EIA-923'!$A$7:$A$13965,Generation!$B674,'EIA-923'!$H$7:$H$13965,Generation!N$6)</f>
        <v>0</v>
      </c>
      <c r="O674" s="68">
        <f>SUMIFS('EIA-923'!$G$7:$G$13965,'EIA-923'!$B$7:$B$13965,Generation!$C$2,'EIA-923'!$I$7:$I$13965,Generation!$C$3,'EIA-923'!$A$7:$A$13965,Generation!$B674,'EIA-923'!$H$7:$H$13965,Generation!O$6)</f>
        <v>0</v>
      </c>
      <c r="P674" s="68">
        <f>SUMIFS('EIA-923'!$G$7:$G$13965,'EIA-923'!$B$7:$B$13965,Generation!$C$2,'EIA-923'!$I$7:$I$13965,Generation!$C$3,'EIA-923'!$A$7:$A$13965,Generation!$B674,'EIA-923'!$H$7:$H$13965,Generation!P$6)</f>
        <v>0</v>
      </c>
      <c r="Q674" s="68">
        <f>SUMIFS('EIA-923'!$G$7:$G$13965,'EIA-923'!$B$7:$B$13965,Generation!$C$2,'EIA-923'!$I$7:$I$13965,Generation!$C$3,'EIA-923'!$A$7:$A$13965,Generation!$B674,'EIA-923'!$H$7:$H$13965,Generation!Q$6)</f>
        <v>0</v>
      </c>
    </row>
    <row r="675" spans="2:17">
      <c r="B675" s="68">
        <v>1300</v>
      </c>
      <c r="C675" s="68">
        <f>SUMIFS('EIA-923'!$G$7:$G$13965,'EIA-923'!$B$7:$B$13965,Generation!$C$2,'EIA-923'!$I$7:$I$13965,Generation!$C$3,'EIA-923'!$A$7:$A$13965,Generation!$B675,'EIA-923'!$H$7:$H$13965,Generation!C$6)</f>
        <v>0</v>
      </c>
      <c r="D675" s="68">
        <f>SUMIFS('EIA-923'!$G$7:$G$13965,'EIA-923'!$B$7:$B$13965,Generation!$C$2,'EIA-923'!$I$7:$I$13965,Generation!$C$3,'EIA-923'!$A$7:$A$13965,Generation!$B675,'EIA-923'!$H$7:$H$13965,Generation!D$6)</f>
        <v>0</v>
      </c>
      <c r="E675" s="68">
        <f>SUMIFS('EIA-923'!$G$7:$G$13965,'EIA-923'!$B$7:$B$13965,Generation!$C$2,'EIA-923'!$I$7:$I$13965,Generation!$C$3,'EIA-923'!$A$7:$A$13965,Generation!$B675,'EIA-923'!$H$7:$H$13965,Generation!E$6)</f>
        <v>0</v>
      </c>
      <c r="F675" s="68">
        <f>SUMIFS('EIA-923'!$G$7:$G$13965,'EIA-923'!$B$7:$B$13965,Generation!$C$2,'EIA-923'!$I$7:$I$13965,Generation!$C$3,'EIA-923'!$A$7:$A$13965,Generation!$B675,'EIA-923'!$H$7:$H$13965,Generation!F$6)</f>
        <v>0</v>
      </c>
      <c r="G675" s="68">
        <f>SUMIFS('EIA-923'!$G$7:$G$13965,'EIA-923'!$B$7:$B$13965,Generation!$C$2,'EIA-923'!$I$7:$I$13965,Generation!$C$3,'EIA-923'!$A$7:$A$13965,Generation!$B675,'EIA-923'!$H$7:$H$13965,Generation!G$6)</f>
        <v>0</v>
      </c>
      <c r="H675" s="68">
        <f>SUMIFS('EIA-923'!$G$7:$G$13965,'EIA-923'!$B$7:$B$13965,Generation!$C$2,'EIA-923'!$I$7:$I$13965,Generation!$C$3,'EIA-923'!$A$7:$A$13965,Generation!$B675,'EIA-923'!$H$7:$H$13965,Generation!H$6)</f>
        <v>0</v>
      </c>
      <c r="I675" s="68">
        <f>SUMIFS('EIA-923'!$G$7:$G$13965,'EIA-923'!$B$7:$B$13965,Generation!$C$2,'EIA-923'!$I$7:$I$13965,Generation!$C$3,'EIA-923'!$A$7:$A$13965,Generation!$B675,'EIA-923'!$H$7:$H$13965,Generation!I$6)</f>
        <v>0</v>
      </c>
      <c r="J675" s="68">
        <f>SUMIFS('EIA-923'!$G$7:$G$13965,'EIA-923'!$B$7:$B$13965,Generation!$C$2,'EIA-923'!$I$7:$I$13965,Generation!$C$3,'EIA-923'!$A$7:$A$13965,Generation!$B675,'EIA-923'!$H$7:$H$13965,Generation!J$6)</f>
        <v>0</v>
      </c>
      <c r="K675" s="68">
        <f>SUMIFS('EIA-923'!$G$7:$G$13965,'EIA-923'!$B$7:$B$13965,Generation!$C$2,'EIA-923'!$I$7:$I$13965,Generation!$C$3,'EIA-923'!$A$7:$A$13965,Generation!$B675,'EIA-923'!$H$7:$H$13965,Generation!K$6)</f>
        <v>0</v>
      </c>
      <c r="L675" s="68">
        <f>SUMIFS('EIA-923'!$G$7:$G$13965,'EIA-923'!$B$7:$B$13965,Generation!$C$2,'EIA-923'!$I$7:$I$13965,Generation!$C$3,'EIA-923'!$A$7:$A$13965,Generation!$B675,'EIA-923'!$H$7:$H$13965,Generation!L$6)</f>
        <v>0</v>
      </c>
      <c r="M675" s="68">
        <f>SUMIFS('EIA-923'!$G$7:$G$13965,'EIA-923'!$B$7:$B$13965,Generation!$C$2,'EIA-923'!$I$7:$I$13965,Generation!$C$3,'EIA-923'!$A$7:$A$13965,Generation!$B675,'EIA-923'!$H$7:$H$13965,Generation!M$6)</f>
        <v>0</v>
      </c>
      <c r="N675" s="68">
        <f>SUMIFS('EIA-923'!$G$7:$G$13965,'EIA-923'!$B$7:$B$13965,Generation!$C$2,'EIA-923'!$I$7:$I$13965,Generation!$C$3,'EIA-923'!$A$7:$A$13965,Generation!$B675,'EIA-923'!$H$7:$H$13965,Generation!N$6)</f>
        <v>0</v>
      </c>
      <c r="O675" s="68">
        <f>SUMIFS('EIA-923'!$G$7:$G$13965,'EIA-923'!$B$7:$B$13965,Generation!$C$2,'EIA-923'!$I$7:$I$13965,Generation!$C$3,'EIA-923'!$A$7:$A$13965,Generation!$B675,'EIA-923'!$H$7:$H$13965,Generation!O$6)</f>
        <v>0</v>
      </c>
      <c r="P675" s="68">
        <f>SUMIFS('EIA-923'!$G$7:$G$13965,'EIA-923'!$B$7:$B$13965,Generation!$C$2,'EIA-923'!$I$7:$I$13965,Generation!$C$3,'EIA-923'!$A$7:$A$13965,Generation!$B675,'EIA-923'!$H$7:$H$13965,Generation!P$6)</f>
        <v>0</v>
      </c>
      <c r="Q675" s="68">
        <f>SUMIFS('EIA-923'!$G$7:$G$13965,'EIA-923'!$B$7:$B$13965,Generation!$C$2,'EIA-923'!$I$7:$I$13965,Generation!$C$3,'EIA-923'!$A$7:$A$13965,Generation!$B675,'EIA-923'!$H$7:$H$13965,Generation!Q$6)</f>
        <v>0</v>
      </c>
    </row>
    <row r="676" spans="2:17">
      <c r="B676" s="68">
        <v>1305</v>
      </c>
      <c r="C676" s="68">
        <f>SUMIFS('EIA-923'!$G$7:$G$13965,'EIA-923'!$B$7:$B$13965,Generation!$C$2,'EIA-923'!$I$7:$I$13965,Generation!$C$3,'EIA-923'!$A$7:$A$13965,Generation!$B676,'EIA-923'!$H$7:$H$13965,Generation!C$6)</f>
        <v>0</v>
      </c>
      <c r="D676" s="68">
        <f>SUMIFS('EIA-923'!$G$7:$G$13965,'EIA-923'!$B$7:$B$13965,Generation!$C$2,'EIA-923'!$I$7:$I$13965,Generation!$C$3,'EIA-923'!$A$7:$A$13965,Generation!$B676,'EIA-923'!$H$7:$H$13965,Generation!D$6)</f>
        <v>0</v>
      </c>
      <c r="E676" s="68">
        <f>SUMIFS('EIA-923'!$G$7:$G$13965,'EIA-923'!$B$7:$B$13965,Generation!$C$2,'EIA-923'!$I$7:$I$13965,Generation!$C$3,'EIA-923'!$A$7:$A$13965,Generation!$B676,'EIA-923'!$H$7:$H$13965,Generation!E$6)</f>
        <v>0</v>
      </c>
      <c r="F676" s="68">
        <f>SUMIFS('EIA-923'!$G$7:$G$13965,'EIA-923'!$B$7:$B$13965,Generation!$C$2,'EIA-923'!$I$7:$I$13965,Generation!$C$3,'EIA-923'!$A$7:$A$13965,Generation!$B676,'EIA-923'!$H$7:$H$13965,Generation!F$6)</f>
        <v>0</v>
      </c>
      <c r="G676" s="68">
        <f>SUMIFS('EIA-923'!$G$7:$G$13965,'EIA-923'!$B$7:$B$13965,Generation!$C$2,'EIA-923'!$I$7:$I$13965,Generation!$C$3,'EIA-923'!$A$7:$A$13965,Generation!$B676,'EIA-923'!$H$7:$H$13965,Generation!G$6)</f>
        <v>0</v>
      </c>
      <c r="H676" s="68">
        <f>SUMIFS('EIA-923'!$G$7:$G$13965,'EIA-923'!$B$7:$B$13965,Generation!$C$2,'EIA-923'!$I$7:$I$13965,Generation!$C$3,'EIA-923'!$A$7:$A$13965,Generation!$B676,'EIA-923'!$H$7:$H$13965,Generation!H$6)</f>
        <v>0</v>
      </c>
      <c r="I676" s="68">
        <f>SUMIFS('EIA-923'!$G$7:$G$13965,'EIA-923'!$B$7:$B$13965,Generation!$C$2,'EIA-923'!$I$7:$I$13965,Generation!$C$3,'EIA-923'!$A$7:$A$13965,Generation!$B676,'EIA-923'!$H$7:$H$13965,Generation!I$6)</f>
        <v>0</v>
      </c>
      <c r="J676" s="68">
        <f>SUMIFS('EIA-923'!$G$7:$G$13965,'EIA-923'!$B$7:$B$13965,Generation!$C$2,'EIA-923'!$I$7:$I$13965,Generation!$C$3,'EIA-923'!$A$7:$A$13965,Generation!$B676,'EIA-923'!$H$7:$H$13965,Generation!J$6)</f>
        <v>0</v>
      </c>
      <c r="K676" s="68">
        <f>SUMIFS('EIA-923'!$G$7:$G$13965,'EIA-923'!$B$7:$B$13965,Generation!$C$2,'EIA-923'!$I$7:$I$13965,Generation!$C$3,'EIA-923'!$A$7:$A$13965,Generation!$B676,'EIA-923'!$H$7:$H$13965,Generation!K$6)</f>
        <v>0</v>
      </c>
      <c r="L676" s="68">
        <f>SUMIFS('EIA-923'!$G$7:$G$13965,'EIA-923'!$B$7:$B$13965,Generation!$C$2,'EIA-923'!$I$7:$I$13965,Generation!$C$3,'EIA-923'!$A$7:$A$13965,Generation!$B676,'EIA-923'!$H$7:$H$13965,Generation!L$6)</f>
        <v>0</v>
      </c>
      <c r="M676" s="68">
        <f>SUMIFS('EIA-923'!$G$7:$G$13965,'EIA-923'!$B$7:$B$13965,Generation!$C$2,'EIA-923'!$I$7:$I$13965,Generation!$C$3,'EIA-923'!$A$7:$A$13965,Generation!$B676,'EIA-923'!$H$7:$H$13965,Generation!M$6)</f>
        <v>0</v>
      </c>
      <c r="N676" s="68">
        <f>SUMIFS('EIA-923'!$G$7:$G$13965,'EIA-923'!$B$7:$B$13965,Generation!$C$2,'EIA-923'!$I$7:$I$13965,Generation!$C$3,'EIA-923'!$A$7:$A$13965,Generation!$B676,'EIA-923'!$H$7:$H$13965,Generation!N$6)</f>
        <v>0</v>
      </c>
      <c r="O676" s="68">
        <f>SUMIFS('EIA-923'!$G$7:$G$13965,'EIA-923'!$B$7:$B$13965,Generation!$C$2,'EIA-923'!$I$7:$I$13965,Generation!$C$3,'EIA-923'!$A$7:$A$13965,Generation!$B676,'EIA-923'!$H$7:$H$13965,Generation!O$6)</f>
        <v>0</v>
      </c>
      <c r="P676" s="68">
        <f>SUMIFS('EIA-923'!$G$7:$G$13965,'EIA-923'!$B$7:$B$13965,Generation!$C$2,'EIA-923'!$I$7:$I$13965,Generation!$C$3,'EIA-923'!$A$7:$A$13965,Generation!$B676,'EIA-923'!$H$7:$H$13965,Generation!P$6)</f>
        <v>0</v>
      </c>
      <c r="Q676" s="68">
        <f>SUMIFS('EIA-923'!$G$7:$G$13965,'EIA-923'!$B$7:$B$13965,Generation!$C$2,'EIA-923'!$I$7:$I$13965,Generation!$C$3,'EIA-923'!$A$7:$A$13965,Generation!$B676,'EIA-923'!$H$7:$H$13965,Generation!Q$6)</f>
        <v>0</v>
      </c>
    </row>
    <row r="677" spans="2:17">
      <c r="B677" s="68">
        <v>1306</v>
      </c>
      <c r="C677" s="68">
        <f>SUMIFS('EIA-923'!$G$7:$G$13965,'EIA-923'!$B$7:$B$13965,Generation!$C$2,'EIA-923'!$I$7:$I$13965,Generation!$C$3,'EIA-923'!$A$7:$A$13965,Generation!$B677,'EIA-923'!$H$7:$H$13965,Generation!C$6)</f>
        <v>0</v>
      </c>
      <c r="D677" s="68">
        <f>SUMIFS('EIA-923'!$G$7:$G$13965,'EIA-923'!$B$7:$B$13965,Generation!$C$2,'EIA-923'!$I$7:$I$13965,Generation!$C$3,'EIA-923'!$A$7:$A$13965,Generation!$B677,'EIA-923'!$H$7:$H$13965,Generation!D$6)</f>
        <v>0</v>
      </c>
      <c r="E677" s="68">
        <f>SUMIFS('EIA-923'!$G$7:$G$13965,'EIA-923'!$B$7:$B$13965,Generation!$C$2,'EIA-923'!$I$7:$I$13965,Generation!$C$3,'EIA-923'!$A$7:$A$13965,Generation!$B677,'EIA-923'!$H$7:$H$13965,Generation!E$6)</f>
        <v>0</v>
      </c>
      <c r="F677" s="68">
        <f>SUMIFS('EIA-923'!$G$7:$G$13965,'EIA-923'!$B$7:$B$13965,Generation!$C$2,'EIA-923'!$I$7:$I$13965,Generation!$C$3,'EIA-923'!$A$7:$A$13965,Generation!$B677,'EIA-923'!$H$7:$H$13965,Generation!F$6)</f>
        <v>0</v>
      </c>
      <c r="G677" s="68">
        <f>SUMIFS('EIA-923'!$G$7:$G$13965,'EIA-923'!$B$7:$B$13965,Generation!$C$2,'EIA-923'!$I$7:$I$13965,Generation!$C$3,'EIA-923'!$A$7:$A$13965,Generation!$B677,'EIA-923'!$H$7:$H$13965,Generation!G$6)</f>
        <v>0</v>
      </c>
      <c r="H677" s="68">
        <f>SUMIFS('EIA-923'!$G$7:$G$13965,'EIA-923'!$B$7:$B$13965,Generation!$C$2,'EIA-923'!$I$7:$I$13965,Generation!$C$3,'EIA-923'!$A$7:$A$13965,Generation!$B677,'EIA-923'!$H$7:$H$13965,Generation!H$6)</f>
        <v>0</v>
      </c>
      <c r="I677" s="68">
        <f>SUMIFS('EIA-923'!$G$7:$G$13965,'EIA-923'!$B$7:$B$13965,Generation!$C$2,'EIA-923'!$I$7:$I$13965,Generation!$C$3,'EIA-923'!$A$7:$A$13965,Generation!$B677,'EIA-923'!$H$7:$H$13965,Generation!I$6)</f>
        <v>0</v>
      </c>
      <c r="J677" s="68">
        <f>SUMIFS('EIA-923'!$G$7:$G$13965,'EIA-923'!$B$7:$B$13965,Generation!$C$2,'EIA-923'!$I$7:$I$13965,Generation!$C$3,'EIA-923'!$A$7:$A$13965,Generation!$B677,'EIA-923'!$H$7:$H$13965,Generation!J$6)</f>
        <v>0</v>
      </c>
      <c r="K677" s="68">
        <f>SUMIFS('EIA-923'!$G$7:$G$13965,'EIA-923'!$B$7:$B$13965,Generation!$C$2,'EIA-923'!$I$7:$I$13965,Generation!$C$3,'EIA-923'!$A$7:$A$13965,Generation!$B677,'EIA-923'!$H$7:$H$13965,Generation!K$6)</f>
        <v>0</v>
      </c>
      <c r="L677" s="68">
        <f>SUMIFS('EIA-923'!$G$7:$G$13965,'EIA-923'!$B$7:$B$13965,Generation!$C$2,'EIA-923'!$I$7:$I$13965,Generation!$C$3,'EIA-923'!$A$7:$A$13965,Generation!$B677,'EIA-923'!$H$7:$H$13965,Generation!L$6)</f>
        <v>0</v>
      </c>
      <c r="M677" s="68">
        <f>SUMIFS('EIA-923'!$G$7:$G$13965,'EIA-923'!$B$7:$B$13965,Generation!$C$2,'EIA-923'!$I$7:$I$13965,Generation!$C$3,'EIA-923'!$A$7:$A$13965,Generation!$B677,'EIA-923'!$H$7:$H$13965,Generation!M$6)</f>
        <v>0</v>
      </c>
      <c r="N677" s="68">
        <f>SUMIFS('EIA-923'!$G$7:$G$13965,'EIA-923'!$B$7:$B$13965,Generation!$C$2,'EIA-923'!$I$7:$I$13965,Generation!$C$3,'EIA-923'!$A$7:$A$13965,Generation!$B677,'EIA-923'!$H$7:$H$13965,Generation!N$6)</f>
        <v>0</v>
      </c>
      <c r="O677" s="68">
        <f>SUMIFS('EIA-923'!$G$7:$G$13965,'EIA-923'!$B$7:$B$13965,Generation!$C$2,'EIA-923'!$I$7:$I$13965,Generation!$C$3,'EIA-923'!$A$7:$A$13965,Generation!$B677,'EIA-923'!$H$7:$H$13965,Generation!O$6)</f>
        <v>0</v>
      </c>
      <c r="P677" s="68">
        <f>SUMIFS('EIA-923'!$G$7:$G$13965,'EIA-923'!$B$7:$B$13965,Generation!$C$2,'EIA-923'!$I$7:$I$13965,Generation!$C$3,'EIA-923'!$A$7:$A$13965,Generation!$B677,'EIA-923'!$H$7:$H$13965,Generation!P$6)</f>
        <v>0</v>
      </c>
      <c r="Q677" s="68">
        <f>SUMIFS('EIA-923'!$G$7:$G$13965,'EIA-923'!$B$7:$B$13965,Generation!$C$2,'EIA-923'!$I$7:$I$13965,Generation!$C$3,'EIA-923'!$A$7:$A$13965,Generation!$B677,'EIA-923'!$H$7:$H$13965,Generation!Q$6)</f>
        <v>0</v>
      </c>
    </row>
    <row r="678" spans="2:17">
      <c r="B678" s="68">
        <v>1307</v>
      </c>
      <c r="C678" s="68">
        <f>SUMIFS('EIA-923'!$G$7:$G$13965,'EIA-923'!$B$7:$B$13965,Generation!$C$2,'EIA-923'!$I$7:$I$13965,Generation!$C$3,'EIA-923'!$A$7:$A$13965,Generation!$B678,'EIA-923'!$H$7:$H$13965,Generation!C$6)</f>
        <v>0</v>
      </c>
      <c r="D678" s="68">
        <f>SUMIFS('EIA-923'!$G$7:$G$13965,'EIA-923'!$B$7:$B$13965,Generation!$C$2,'EIA-923'!$I$7:$I$13965,Generation!$C$3,'EIA-923'!$A$7:$A$13965,Generation!$B678,'EIA-923'!$H$7:$H$13965,Generation!D$6)</f>
        <v>0</v>
      </c>
      <c r="E678" s="68">
        <f>SUMIFS('EIA-923'!$G$7:$G$13965,'EIA-923'!$B$7:$B$13965,Generation!$C$2,'EIA-923'!$I$7:$I$13965,Generation!$C$3,'EIA-923'!$A$7:$A$13965,Generation!$B678,'EIA-923'!$H$7:$H$13965,Generation!E$6)</f>
        <v>0</v>
      </c>
      <c r="F678" s="68">
        <f>SUMIFS('EIA-923'!$G$7:$G$13965,'EIA-923'!$B$7:$B$13965,Generation!$C$2,'EIA-923'!$I$7:$I$13965,Generation!$C$3,'EIA-923'!$A$7:$A$13965,Generation!$B678,'EIA-923'!$H$7:$H$13965,Generation!F$6)</f>
        <v>0</v>
      </c>
      <c r="G678" s="68">
        <f>SUMIFS('EIA-923'!$G$7:$G$13965,'EIA-923'!$B$7:$B$13965,Generation!$C$2,'EIA-923'!$I$7:$I$13965,Generation!$C$3,'EIA-923'!$A$7:$A$13965,Generation!$B678,'EIA-923'!$H$7:$H$13965,Generation!G$6)</f>
        <v>0</v>
      </c>
      <c r="H678" s="68">
        <f>SUMIFS('EIA-923'!$G$7:$G$13965,'EIA-923'!$B$7:$B$13965,Generation!$C$2,'EIA-923'!$I$7:$I$13965,Generation!$C$3,'EIA-923'!$A$7:$A$13965,Generation!$B678,'EIA-923'!$H$7:$H$13965,Generation!H$6)</f>
        <v>0</v>
      </c>
      <c r="I678" s="68">
        <f>SUMIFS('EIA-923'!$G$7:$G$13965,'EIA-923'!$B$7:$B$13965,Generation!$C$2,'EIA-923'!$I$7:$I$13965,Generation!$C$3,'EIA-923'!$A$7:$A$13965,Generation!$B678,'EIA-923'!$H$7:$H$13965,Generation!I$6)</f>
        <v>0</v>
      </c>
      <c r="J678" s="68">
        <f>SUMIFS('EIA-923'!$G$7:$G$13965,'EIA-923'!$B$7:$B$13965,Generation!$C$2,'EIA-923'!$I$7:$I$13965,Generation!$C$3,'EIA-923'!$A$7:$A$13965,Generation!$B678,'EIA-923'!$H$7:$H$13965,Generation!J$6)</f>
        <v>0</v>
      </c>
      <c r="K678" s="68">
        <f>SUMIFS('EIA-923'!$G$7:$G$13965,'EIA-923'!$B$7:$B$13965,Generation!$C$2,'EIA-923'!$I$7:$I$13965,Generation!$C$3,'EIA-923'!$A$7:$A$13965,Generation!$B678,'EIA-923'!$H$7:$H$13965,Generation!K$6)</f>
        <v>0</v>
      </c>
      <c r="L678" s="68">
        <f>SUMIFS('EIA-923'!$G$7:$G$13965,'EIA-923'!$B$7:$B$13965,Generation!$C$2,'EIA-923'!$I$7:$I$13965,Generation!$C$3,'EIA-923'!$A$7:$A$13965,Generation!$B678,'EIA-923'!$H$7:$H$13965,Generation!L$6)</f>
        <v>0</v>
      </c>
      <c r="M678" s="68">
        <f>SUMIFS('EIA-923'!$G$7:$G$13965,'EIA-923'!$B$7:$B$13965,Generation!$C$2,'EIA-923'!$I$7:$I$13965,Generation!$C$3,'EIA-923'!$A$7:$A$13965,Generation!$B678,'EIA-923'!$H$7:$H$13965,Generation!M$6)</f>
        <v>0</v>
      </c>
      <c r="N678" s="68">
        <f>SUMIFS('EIA-923'!$G$7:$G$13965,'EIA-923'!$B$7:$B$13965,Generation!$C$2,'EIA-923'!$I$7:$I$13965,Generation!$C$3,'EIA-923'!$A$7:$A$13965,Generation!$B678,'EIA-923'!$H$7:$H$13965,Generation!N$6)</f>
        <v>0</v>
      </c>
      <c r="O678" s="68">
        <f>SUMIFS('EIA-923'!$G$7:$G$13965,'EIA-923'!$B$7:$B$13965,Generation!$C$2,'EIA-923'!$I$7:$I$13965,Generation!$C$3,'EIA-923'!$A$7:$A$13965,Generation!$B678,'EIA-923'!$H$7:$H$13965,Generation!O$6)</f>
        <v>0</v>
      </c>
      <c r="P678" s="68">
        <f>SUMIFS('EIA-923'!$G$7:$G$13965,'EIA-923'!$B$7:$B$13965,Generation!$C$2,'EIA-923'!$I$7:$I$13965,Generation!$C$3,'EIA-923'!$A$7:$A$13965,Generation!$B678,'EIA-923'!$H$7:$H$13965,Generation!P$6)</f>
        <v>0</v>
      </c>
      <c r="Q678" s="68">
        <f>SUMIFS('EIA-923'!$G$7:$G$13965,'EIA-923'!$B$7:$B$13965,Generation!$C$2,'EIA-923'!$I$7:$I$13965,Generation!$C$3,'EIA-923'!$A$7:$A$13965,Generation!$B678,'EIA-923'!$H$7:$H$13965,Generation!Q$6)</f>
        <v>0</v>
      </c>
    </row>
    <row r="679" spans="2:17">
      <c r="B679" s="68">
        <v>1312</v>
      </c>
      <c r="C679" s="68">
        <f>SUMIFS('EIA-923'!$G$7:$G$13965,'EIA-923'!$B$7:$B$13965,Generation!$C$2,'EIA-923'!$I$7:$I$13965,Generation!$C$3,'EIA-923'!$A$7:$A$13965,Generation!$B679,'EIA-923'!$H$7:$H$13965,Generation!C$6)</f>
        <v>0</v>
      </c>
      <c r="D679" s="68">
        <f>SUMIFS('EIA-923'!$G$7:$G$13965,'EIA-923'!$B$7:$B$13965,Generation!$C$2,'EIA-923'!$I$7:$I$13965,Generation!$C$3,'EIA-923'!$A$7:$A$13965,Generation!$B679,'EIA-923'!$H$7:$H$13965,Generation!D$6)</f>
        <v>0</v>
      </c>
      <c r="E679" s="68">
        <f>SUMIFS('EIA-923'!$G$7:$G$13965,'EIA-923'!$B$7:$B$13965,Generation!$C$2,'EIA-923'!$I$7:$I$13965,Generation!$C$3,'EIA-923'!$A$7:$A$13965,Generation!$B679,'EIA-923'!$H$7:$H$13965,Generation!E$6)</f>
        <v>0</v>
      </c>
      <c r="F679" s="68">
        <f>SUMIFS('EIA-923'!$G$7:$G$13965,'EIA-923'!$B$7:$B$13965,Generation!$C$2,'EIA-923'!$I$7:$I$13965,Generation!$C$3,'EIA-923'!$A$7:$A$13965,Generation!$B679,'EIA-923'!$H$7:$H$13965,Generation!F$6)</f>
        <v>0</v>
      </c>
      <c r="G679" s="68">
        <f>SUMIFS('EIA-923'!$G$7:$G$13965,'EIA-923'!$B$7:$B$13965,Generation!$C$2,'EIA-923'!$I$7:$I$13965,Generation!$C$3,'EIA-923'!$A$7:$A$13965,Generation!$B679,'EIA-923'!$H$7:$H$13965,Generation!G$6)</f>
        <v>0</v>
      </c>
      <c r="H679" s="68">
        <f>SUMIFS('EIA-923'!$G$7:$G$13965,'EIA-923'!$B$7:$B$13965,Generation!$C$2,'EIA-923'!$I$7:$I$13965,Generation!$C$3,'EIA-923'!$A$7:$A$13965,Generation!$B679,'EIA-923'!$H$7:$H$13965,Generation!H$6)</f>
        <v>0</v>
      </c>
      <c r="I679" s="68">
        <f>SUMIFS('EIA-923'!$G$7:$G$13965,'EIA-923'!$B$7:$B$13965,Generation!$C$2,'EIA-923'!$I$7:$I$13965,Generation!$C$3,'EIA-923'!$A$7:$A$13965,Generation!$B679,'EIA-923'!$H$7:$H$13965,Generation!I$6)</f>
        <v>0</v>
      </c>
      <c r="J679" s="68">
        <f>SUMIFS('EIA-923'!$G$7:$G$13965,'EIA-923'!$B$7:$B$13965,Generation!$C$2,'EIA-923'!$I$7:$I$13965,Generation!$C$3,'EIA-923'!$A$7:$A$13965,Generation!$B679,'EIA-923'!$H$7:$H$13965,Generation!J$6)</f>
        <v>0</v>
      </c>
      <c r="K679" s="68">
        <f>SUMIFS('EIA-923'!$G$7:$G$13965,'EIA-923'!$B$7:$B$13965,Generation!$C$2,'EIA-923'!$I$7:$I$13965,Generation!$C$3,'EIA-923'!$A$7:$A$13965,Generation!$B679,'EIA-923'!$H$7:$H$13965,Generation!K$6)</f>
        <v>0</v>
      </c>
      <c r="L679" s="68">
        <f>SUMIFS('EIA-923'!$G$7:$G$13965,'EIA-923'!$B$7:$B$13965,Generation!$C$2,'EIA-923'!$I$7:$I$13965,Generation!$C$3,'EIA-923'!$A$7:$A$13965,Generation!$B679,'EIA-923'!$H$7:$H$13965,Generation!L$6)</f>
        <v>0</v>
      </c>
      <c r="M679" s="68">
        <f>SUMIFS('EIA-923'!$G$7:$G$13965,'EIA-923'!$B$7:$B$13965,Generation!$C$2,'EIA-923'!$I$7:$I$13965,Generation!$C$3,'EIA-923'!$A$7:$A$13965,Generation!$B679,'EIA-923'!$H$7:$H$13965,Generation!M$6)</f>
        <v>0</v>
      </c>
      <c r="N679" s="68">
        <f>SUMIFS('EIA-923'!$G$7:$G$13965,'EIA-923'!$B$7:$B$13965,Generation!$C$2,'EIA-923'!$I$7:$I$13965,Generation!$C$3,'EIA-923'!$A$7:$A$13965,Generation!$B679,'EIA-923'!$H$7:$H$13965,Generation!N$6)</f>
        <v>0</v>
      </c>
      <c r="O679" s="68">
        <f>SUMIFS('EIA-923'!$G$7:$G$13965,'EIA-923'!$B$7:$B$13965,Generation!$C$2,'EIA-923'!$I$7:$I$13965,Generation!$C$3,'EIA-923'!$A$7:$A$13965,Generation!$B679,'EIA-923'!$H$7:$H$13965,Generation!O$6)</f>
        <v>0</v>
      </c>
      <c r="P679" s="68">
        <f>SUMIFS('EIA-923'!$G$7:$G$13965,'EIA-923'!$B$7:$B$13965,Generation!$C$2,'EIA-923'!$I$7:$I$13965,Generation!$C$3,'EIA-923'!$A$7:$A$13965,Generation!$B679,'EIA-923'!$H$7:$H$13965,Generation!P$6)</f>
        <v>0</v>
      </c>
      <c r="Q679" s="68">
        <f>SUMIFS('EIA-923'!$G$7:$G$13965,'EIA-923'!$B$7:$B$13965,Generation!$C$2,'EIA-923'!$I$7:$I$13965,Generation!$C$3,'EIA-923'!$A$7:$A$13965,Generation!$B679,'EIA-923'!$H$7:$H$13965,Generation!Q$6)</f>
        <v>0</v>
      </c>
    </row>
    <row r="680" spans="2:17">
      <c r="B680" s="68">
        <v>1313</v>
      </c>
      <c r="C680" s="68">
        <f>SUMIFS('EIA-923'!$G$7:$G$13965,'EIA-923'!$B$7:$B$13965,Generation!$C$2,'EIA-923'!$I$7:$I$13965,Generation!$C$3,'EIA-923'!$A$7:$A$13965,Generation!$B680,'EIA-923'!$H$7:$H$13965,Generation!C$6)</f>
        <v>0</v>
      </c>
      <c r="D680" s="68">
        <f>SUMIFS('EIA-923'!$G$7:$G$13965,'EIA-923'!$B$7:$B$13965,Generation!$C$2,'EIA-923'!$I$7:$I$13965,Generation!$C$3,'EIA-923'!$A$7:$A$13965,Generation!$B680,'EIA-923'!$H$7:$H$13965,Generation!D$6)</f>
        <v>0</v>
      </c>
      <c r="E680" s="68">
        <f>SUMIFS('EIA-923'!$G$7:$G$13965,'EIA-923'!$B$7:$B$13965,Generation!$C$2,'EIA-923'!$I$7:$I$13965,Generation!$C$3,'EIA-923'!$A$7:$A$13965,Generation!$B680,'EIA-923'!$H$7:$H$13965,Generation!E$6)</f>
        <v>0</v>
      </c>
      <c r="F680" s="68">
        <f>SUMIFS('EIA-923'!$G$7:$G$13965,'EIA-923'!$B$7:$B$13965,Generation!$C$2,'EIA-923'!$I$7:$I$13965,Generation!$C$3,'EIA-923'!$A$7:$A$13965,Generation!$B680,'EIA-923'!$H$7:$H$13965,Generation!F$6)</f>
        <v>0</v>
      </c>
      <c r="G680" s="68">
        <f>SUMIFS('EIA-923'!$G$7:$G$13965,'EIA-923'!$B$7:$B$13965,Generation!$C$2,'EIA-923'!$I$7:$I$13965,Generation!$C$3,'EIA-923'!$A$7:$A$13965,Generation!$B680,'EIA-923'!$H$7:$H$13965,Generation!G$6)</f>
        <v>0</v>
      </c>
      <c r="H680" s="68">
        <f>SUMIFS('EIA-923'!$G$7:$G$13965,'EIA-923'!$B$7:$B$13965,Generation!$C$2,'EIA-923'!$I$7:$I$13965,Generation!$C$3,'EIA-923'!$A$7:$A$13965,Generation!$B680,'EIA-923'!$H$7:$H$13965,Generation!H$6)</f>
        <v>0</v>
      </c>
      <c r="I680" s="68">
        <f>SUMIFS('EIA-923'!$G$7:$G$13965,'EIA-923'!$B$7:$B$13965,Generation!$C$2,'EIA-923'!$I$7:$I$13965,Generation!$C$3,'EIA-923'!$A$7:$A$13965,Generation!$B680,'EIA-923'!$H$7:$H$13965,Generation!I$6)</f>
        <v>0</v>
      </c>
      <c r="J680" s="68">
        <f>SUMIFS('EIA-923'!$G$7:$G$13965,'EIA-923'!$B$7:$B$13965,Generation!$C$2,'EIA-923'!$I$7:$I$13965,Generation!$C$3,'EIA-923'!$A$7:$A$13965,Generation!$B680,'EIA-923'!$H$7:$H$13965,Generation!J$6)</f>
        <v>0</v>
      </c>
      <c r="K680" s="68">
        <f>SUMIFS('EIA-923'!$G$7:$G$13965,'EIA-923'!$B$7:$B$13965,Generation!$C$2,'EIA-923'!$I$7:$I$13965,Generation!$C$3,'EIA-923'!$A$7:$A$13965,Generation!$B680,'EIA-923'!$H$7:$H$13965,Generation!K$6)</f>
        <v>0</v>
      </c>
      <c r="L680" s="68">
        <f>SUMIFS('EIA-923'!$G$7:$G$13965,'EIA-923'!$B$7:$B$13965,Generation!$C$2,'EIA-923'!$I$7:$I$13965,Generation!$C$3,'EIA-923'!$A$7:$A$13965,Generation!$B680,'EIA-923'!$H$7:$H$13965,Generation!L$6)</f>
        <v>0</v>
      </c>
      <c r="M680" s="68">
        <f>SUMIFS('EIA-923'!$G$7:$G$13965,'EIA-923'!$B$7:$B$13965,Generation!$C$2,'EIA-923'!$I$7:$I$13965,Generation!$C$3,'EIA-923'!$A$7:$A$13965,Generation!$B680,'EIA-923'!$H$7:$H$13965,Generation!M$6)</f>
        <v>0</v>
      </c>
      <c r="N680" s="68">
        <f>SUMIFS('EIA-923'!$G$7:$G$13965,'EIA-923'!$B$7:$B$13965,Generation!$C$2,'EIA-923'!$I$7:$I$13965,Generation!$C$3,'EIA-923'!$A$7:$A$13965,Generation!$B680,'EIA-923'!$H$7:$H$13965,Generation!N$6)</f>
        <v>0</v>
      </c>
      <c r="O680" s="68">
        <f>SUMIFS('EIA-923'!$G$7:$G$13965,'EIA-923'!$B$7:$B$13965,Generation!$C$2,'EIA-923'!$I$7:$I$13965,Generation!$C$3,'EIA-923'!$A$7:$A$13965,Generation!$B680,'EIA-923'!$H$7:$H$13965,Generation!O$6)</f>
        <v>0</v>
      </c>
      <c r="P680" s="68">
        <f>SUMIFS('EIA-923'!$G$7:$G$13965,'EIA-923'!$B$7:$B$13965,Generation!$C$2,'EIA-923'!$I$7:$I$13965,Generation!$C$3,'EIA-923'!$A$7:$A$13965,Generation!$B680,'EIA-923'!$H$7:$H$13965,Generation!P$6)</f>
        <v>0</v>
      </c>
      <c r="Q680" s="68">
        <f>SUMIFS('EIA-923'!$G$7:$G$13965,'EIA-923'!$B$7:$B$13965,Generation!$C$2,'EIA-923'!$I$7:$I$13965,Generation!$C$3,'EIA-923'!$A$7:$A$13965,Generation!$B680,'EIA-923'!$H$7:$H$13965,Generation!Q$6)</f>
        <v>0</v>
      </c>
    </row>
    <row r="681" spans="2:17">
      <c r="B681" s="68">
        <v>1314</v>
      </c>
      <c r="C681" s="68">
        <f>SUMIFS('EIA-923'!$G$7:$G$13965,'EIA-923'!$B$7:$B$13965,Generation!$C$2,'EIA-923'!$I$7:$I$13965,Generation!$C$3,'EIA-923'!$A$7:$A$13965,Generation!$B681,'EIA-923'!$H$7:$H$13965,Generation!C$6)</f>
        <v>0</v>
      </c>
      <c r="D681" s="68">
        <f>SUMIFS('EIA-923'!$G$7:$G$13965,'EIA-923'!$B$7:$B$13965,Generation!$C$2,'EIA-923'!$I$7:$I$13965,Generation!$C$3,'EIA-923'!$A$7:$A$13965,Generation!$B681,'EIA-923'!$H$7:$H$13965,Generation!D$6)</f>
        <v>0</v>
      </c>
      <c r="E681" s="68">
        <f>SUMIFS('EIA-923'!$G$7:$G$13965,'EIA-923'!$B$7:$B$13965,Generation!$C$2,'EIA-923'!$I$7:$I$13965,Generation!$C$3,'EIA-923'!$A$7:$A$13965,Generation!$B681,'EIA-923'!$H$7:$H$13965,Generation!E$6)</f>
        <v>0</v>
      </c>
      <c r="F681" s="68">
        <f>SUMIFS('EIA-923'!$G$7:$G$13965,'EIA-923'!$B$7:$B$13965,Generation!$C$2,'EIA-923'!$I$7:$I$13965,Generation!$C$3,'EIA-923'!$A$7:$A$13965,Generation!$B681,'EIA-923'!$H$7:$H$13965,Generation!F$6)</f>
        <v>0</v>
      </c>
      <c r="G681" s="68">
        <f>SUMIFS('EIA-923'!$G$7:$G$13965,'EIA-923'!$B$7:$B$13965,Generation!$C$2,'EIA-923'!$I$7:$I$13965,Generation!$C$3,'EIA-923'!$A$7:$A$13965,Generation!$B681,'EIA-923'!$H$7:$H$13965,Generation!G$6)</f>
        <v>0</v>
      </c>
      <c r="H681" s="68">
        <f>SUMIFS('EIA-923'!$G$7:$G$13965,'EIA-923'!$B$7:$B$13965,Generation!$C$2,'EIA-923'!$I$7:$I$13965,Generation!$C$3,'EIA-923'!$A$7:$A$13965,Generation!$B681,'EIA-923'!$H$7:$H$13965,Generation!H$6)</f>
        <v>0</v>
      </c>
      <c r="I681" s="68">
        <f>SUMIFS('EIA-923'!$G$7:$G$13965,'EIA-923'!$B$7:$B$13965,Generation!$C$2,'EIA-923'!$I$7:$I$13965,Generation!$C$3,'EIA-923'!$A$7:$A$13965,Generation!$B681,'EIA-923'!$H$7:$H$13965,Generation!I$6)</f>
        <v>0</v>
      </c>
      <c r="J681" s="68">
        <f>SUMIFS('EIA-923'!$G$7:$G$13965,'EIA-923'!$B$7:$B$13965,Generation!$C$2,'EIA-923'!$I$7:$I$13965,Generation!$C$3,'EIA-923'!$A$7:$A$13965,Generation!$B681,'EIA-923'!$H$7:$H$13965,Generation!J$6)</f>
        <v>0</v>
      </c>
      <c r="K681" s="68">
        <f>SUMIFS('EIA-923'!$G$7:$G$13965,'EIA-923'!$B$7:$B$13965,Generation!$C$2,'EIA-923'!$I$7:$I$13965,Generation!$C$3,'EIA-923'!$A$7:$A$13965,Generation!$B681,'EIA-923'!$H$7:$H$13965,Generation!K$6)</f>
        <v>0</v>
      </c>
      <c r="L681" s="68">
        <f>SUMIFS('EIA-923'!$G$7:$G$13965,'EIA-923'!$B$7:$B$13965,Generation!$C$2,'EIA-923'!$I$7:$I$13965,Generation!$C$3,'EIA-923'!$A$7:$A$13965,Generation!$B681,'EIA-923'!$H$7:$H$13965,Generation!L$6)</f>
        <v>0</v>
      </c>
      <c r="M681" s="68">
        <f>SUMIFS('EIA-923'!$G$7:$G$13965,'EIA-923'!$B$7:$B$13965,Generation!$C$2,'EIA-923'!$I$7:$I$13965,Generation!$C$3,'EIA-923'!$A$7:$A$13965,Generation!$B681,'EIA-923'!$H$7:$H$13965,Generation!M$6)</f>
        <v>0</v>
      </c>
      <c r="N681" s="68">
        <f>SUMIFS('EIA-923'!$G$7:$G$13965,'EIA-923'!$B$7:$B$13965,Generation!$C$2,'EIA-923'!$I$7:$I$13965,Generation!$C$3,'EIA-923'!$A$7:$A$13965,Generation!$B681,'EIA-923'!$H$7:$H$13965,Generation!N$6)</f>
        <v>0</v>
      </c>
      <c r="O681" s="68">
        <f>SUMIFS('EIA-923'!$G$7:$G$13965,'EIA-923'!$B$7:$B$13965,Generation!$C$2,'EIA-923'!$I$7:$I$13965,Generation!$C$3,'EIA-923'!$A$7:$A$13965,Generation!$B681,'EIA-923'!$H$7:$H$13965,Generation!O$6)</f>
        <v>0</v>
      </c>
      <c r="P681" s="68">
        <f>SUMIFS('EIA-923'!$G$7:$G$13965,'EIA-923'!$B$7:$B$13965,Generation!$C$2,'EIA-923'!$I$7:$I$13965,Generation!$C$3,'EIA-923'!$A$7:$A$13965,Generation!$B681,'EIA-923'!$H$7:$H$13965,Generation!P$6)</f>
        <v>0</v>
      </c>
      <c r="Q681" s="68">
        <f>SUMIFS('EIA-923'!$G$7:$G$13965,'EIA-923'!$B$7:$B$13965,Generation!$C$2,'EIA-923'!$I$7:$I$13965,Generation!$C$3,'EIA-923'!$A$7:$A$13965,Generation!$B681,'EIA-923'!$H$7:$H$13965,Generation!Q$6)</f>
        <v>0</v>
      </c>
    </row>
    <row r="682" spans="2:17">
      <c r="B682" s="68">
        <v>1315</v>
      </c>
      <c r="C682" s="68">
        <f>SUMIFS('EIA-923'!$G$7:$G$13965,'EIA-923'!$B$7:$B$13965,Generation!$C$2,'EIA-923'!$I$7:$I$13965,Generation!$C$3,'EIA-923'!$A$7:$A$13965,Generation!$B682,'EIA-923'!$H$7:$H$13965,Generation!C$6)</f>
        <v>0</v>
      </c>
      <c r="D682" s="68">
        <f>SUMIFS('EIA-923'!$G$7:$G$13965,'EIA-923'!$B$7:$B$13965,Generation!$C$2,'EIA-923'!$I$7:$I$13965,Generation!$C$3,'EIA-923'!$A$7:$A$13965,Generation!$B682,'EIA-923'!$H$7:$H$13965,Generation!D$6)</f>
        <v>0</v>
      </c>
      <c r="E682" s="68">
        <f>SUMIFS('EIA-923'!$G$7:$G$13965,'EIA-923'!$B$7:$B$13965,Generation!$C$2,'EIA-923'!$I$7:$I$13965,Generation!$C$3,'EIA-923'!$A$7:$A$13965,Generation!$B682,'EIA-923'!$H$7:$H$13965,Generation!E$6)</f>
        <v>0</v>
      </c>
      <c r="F682" s="68">
        <f>SUMIFS('EIA-923'!$G$7:$G$13965,'EIA-923'!$B$7:$B$13965,Generation!$C$2,'EIA-923'!$I$7:$I$13965,Generation!$C$3,'EIA-923'!$A$7:$A$13965,Generation!$B682,'EIA-923'!$H$7:$H$13965,Generation!F$6)</f>
        <v>0</v>
      </c>
      <c r="G682" s="68">
        <f>SUMIFS('EIA-923'!$G$7:$G$13965,'EIA-923'!$B$7:$B$13965,Generation!$C$2,'EIA-923'!$I$7:$I$13965,Generation!$C$3,'EIA-923'!$A$7:$A$13965,Generation!$B682,'EIA-923'!$H$7:$H$13965,Generation!G$6)</f>
        <v>0</v>
      </c>
      <c r="H682" s="68">
        <f>SUMIFS('EIA-923'!$G$7:$G$13965,'EIA-923'!$B$7:$B$13965,Generation!$C$2,'EIA-923'!$I$7:$I$13965,Generation!$C$3,'EIA-923'!$A$7:$A$13965,Generation!$B682,'EIA-923'!$H$7:$H$13965,Generation!H$6)</f>
        <v>0</v>
      </c>
      <c r="I682" s="68">
        <f>SUMIFS('EIA-923'!$G$7:$G$13965,'EIA-923'!$B$7:$B$13965,Generation!$C$2,'EIA-923'!$I$7:$I$13965,Generation!$C$3,'EIA-923'!$A$7:$A$13965,Generation!$B682,'EIA-923'!$H$7:$H$13965,Generation!I$6)</f>
        <v>0</v>
      </c>
      <c r="J682" s="68">
        <f>SUMIFS('EIA-923'!$G$7:$G$13965,'EIA-923'!$B$7:$B$13965,Generation!$C$2,'EIA-923'!$I$7:$I$13965,Generation!$C$3,'EIA-923'!$A$7:$A$13965,Generation!$B682,'EIA-923'!$H$7:$H$13965,Generation!J$6)</f>
        <v>0</v>
      </c>
      <c r="K682" s="68">
        <f>SUMIFS('EIA-923'!$G$7:$G$13965,'EIA-923'!$B$7:$B$13965,Generation!$C$2,'EIA-923'!$I$7:$I$13965,Generation!$C$3,'EIA-923'!$A$7:$A$13965,Generation!$B682,'EIA-923'!$H$7:$H$13965,Generation!K$6)</f>
        <v>0</v>
      </c>
      <c r="L682" s="68">
        <f>SUMIFS('EIA-923'!$G$7:$G$13965,'EIA-923'!$B$7:$B$13965,Generation!$C$2,'EIA-923'!$I$7:$I$13965,Generation!$C$3,'EIA-923'!$A$7:$A$13965,Generation!$B682,'EIA-923'!$H$7:$H$13965,Generation!L$6)</f>
        <v>0</v>
      </c>
      <c r="M682" s="68">
        <f>SUMIFS('EIA-923'!$G$7:$G$13965,'EIA-923'!$B$7:$B$13965,Generation!$C$2,'EIA-923'!$I$7:$I$13965,Generation!$C$3,'EIA-923'!$A$7:$A$13965,Generation!$B682,'EIA-923'!$H$7:$H$13965,Generation!M$6)</f>
        <v>0</v>
      </c>
      <c r="N682" s="68">
        <f>SUMIFS('EIA-923'!$G$7:$G$13965,'EIA-923'!$B$7:$B$13965,Generation!$C$2,'EIA-923'!$I$7:$I$13965,Generation!$C$3,'EIA-923'!$A$7:$A$13965,Generation!$B682,'EIA-923'!$H$7:$H$13965,Generation!N$6)</f>
        <v>0</v>
      </c>
      <c r="O682" s="68">
        <f>SUMIFS('EIA-923'!$G$7:$G$13965,'EIA-923'!$B$7:$B$13965,Generation!$C$2,'EIA-923'!$I$7:$I$13965,Generation!$C$3,'EIA-923'!$A$7:$A$13965,Generation!$B682,'EIA-923'!$H$7:$H$13965,Generation!O$6)</f>
        <v>0</v>
      </c>
      <c r="P682" s="68">
        <f>SUMIFS('EIA-923'!$G$7:$G$13965,'EIA-923'!$B$7:$B$13965,Generation!$C$2,'EIA-923'!$I$7:$I$13965,Generation!$C$3,'EIA-923'!$A$7:$A$13965,Generation!$B682,'EIA-923'!$H$7:$H$13965,Generation!P$6)</f>
        <v>0</v>
      </c>
      <c r="Q682" s="68">
        <f>SUMIFS('EIA-923'!$G$7:$G$13965,'EIA-923'!$B$7:$B$13965,Generation!$C$2,'EIA-923'!$I$7:$I$13965,Generation!$C$3,'EIA-923'!$A$7:$A$13965,Generation!$B682,'EIA-923'!$H$7:$H$13965,Generation!Q$6)</f>
        <v>0</v>
      </c>
    </row>
    <row r="683" spans="2:17">
      <c r="B683" s="68">
        <v>1316</v>
      </c>
      <c r="C683" s="68">
        <f>SUMIFS('EIA-923'!$G$7:$G$13965,'EIA-923'!$B$7:$B$13965,Generation!$C$2,'EIA-923'!$I$7:$I$13965,Generation!$C$3,'EIA-923'!$A$7:$A$13965,Generation!$B683,'EIA-923'!$H$7:$H$13965,Generation!C$6)</f>
        <v>0</v>
      </c>
      <c r="D683" s="68">
        <f>SUMIFS('EIA-923'!$G$7:$G$13965,'EIA-923'!$B$7:$B$13965,Generation!$C$2,'EIA-923'!$I$7:$I$13965,Generation!$C$3,'EIA-923'!$A$7:$A$13965,Generation!$B683,'EIA-923'!$H$7:$H$13965,Generation!D$6)</f>
        <v>0</v>
      </c>
      <c r="E683" s="68">
        <f>SUMIFS('EIA-923'!$G$7:$G$13965,'EIA-923'!$B$7:$B$13965,Generation!$C$2,'EIA-923'!$I$7:$I$13965,Generation!$C$3,'EIA-923'!$A$7:$A$13965,Generation!$B683,'EIA-923'!$H$7:$H$13965,Generation!E$6)</f>
        <v>0</v>
      </c>
      <c r="F683" s="68">
        <f>SUMIFS('EIA-923'!$G$7:$G$13965,'EIA-923'!$B$7:$B$13965,Generation!$C$2,'EIA-923'!$I$7:$I$13965,Generation!$C$3,'EIA-923'!$A$7:$A$13965,Generation!$B683,'EIA-923'!$H$7:$H$13965,Generation!F$6)</f>
        <v>0</v>
      </c>
      <c r="G683" s="68">
        <f>SUMIFS('EIA-923'!$G$7:$G$13965,'EIA-923'!$B$7:$B$13965,Generation!$C$2,'EIA-923'!$I$7:$I$13965,Generation!$C$3,'EIA-923'!$A$7:$A$13965,Generation!$B683,'EIA-923'!$H$7:$H$13965,Generation!G$6)</f>
        <v>0</v>
      </c>
      <c r="H683" s="68">
        <f>SUMIFS('EIA-923'!$G$7:$G$13965,'EIA-923'!$B$7:$B$13965,Generation!$C$2,'EIA-923'!$I$7:$I$13965,Generation!$C$3,'EIA-923'!$A$7:$A$13965,Generation!$B683,'EIA-923'!$H$7:$H$13965,Generation!H$6)</f>
        <v>0</v>
      </c>
      <c r="I683" s="68">
        <f>SUMIFS('EIA-923'!$G$7:$G$13965,'EIA-923'!$B$7:$B$13965,Generation!$C$2,'EIA-923'!$I$7:$I$13965,Generation!$C$3,'EIA-923'!$A$7:$A$13965,Generation!$B683,'EIA-923'!$H$7:$H$13965,Generation!I$6)</f>
        <v>0</v>
      </c>
      <c r="J683" s="68">
        <f>SUMIFS('EIA-923'!$G$7:$G$13965,'EIA-923'!$B$7:$B$13965,Generation!$C$2,'EIA-923'!$I$7:$I$13965,Generation!$C$3,'EIA-923'!$A$7:$A$13965,Generation!$B683,'EIA-923'!$H$7:$H$13965,Generation!J$6)</f>
        <v>0</v>
      </c>
      <c r="K683" s="68">
        <f>SUMIFS('EIA-923'!$G$7:$G$13965,'EIA-923'!$B$7:$B$13965,Generation!$C$2,'EIA-923'!$I$7:$I$13965,Generation!$C$3,'EIA-923'!$A$7:$A$13965,Generation!$B683,'EIA-923'!$H$7:$H$13965,Generation!K$6)</f>
        <v>0</v>
      </c>
      <c r="L683" s="68">
        <f>SUMIFS('EIA-923'!$G$7:$G$13965,'EIA-923'!$B$7:$B$13965,Generation!$C$2,'EIA-923'!$I$7:$I$13965,Generation!$C$3,'EIA-923'!$A$7:$A$13965,Generation!$B683,'EIA-923'!$H$7:$H$13965,Generation!L$6)</f>
        <v>0</v>
      </c>
      <c r="M683" s="68">
        <f>SUMIFS('EIA-923'!$G$7:$G$13965,'EIA-923'!$B$7:$B$13965,Generation!$C$2,'EIA-923'!$I$7:$I$13965,Generation!$C$3,'EIA-923'!$A$7:$A$13965,Generation!$B683,'EIA-923'!$H$7:$H$13965,Generation!M$6)</f>
        <v>0</v>
      </c>
      <c r="N683" s="68">
        <f>SUMIFS('EIA-923'!$G$7:$G$13965,'EIA-923'!$B$7:$B$13965,Generation!$C$2,'EIA-923'!$I$7:$I$13965,Generation!$C$3,'EIA-923'!$A$7:$A$13965,Generation!$B683,'EIA-923'!$H$7:$H$13965,Generation!N$6)</f>
        <v>0</v>
      </c>
      <c r="O683" s="68">
        <f>SUMIFS('EIA-923'!$G$7:$G$13965,'EIA-923'!$B$7:$B$13965,Generation!$C$2,'EIA-923'!$I$7:$I$13965,Generation!$C$3,'EIA-923'!$A$7:$A$13965,Generation!$B683,'EIA-923'!$H$7:$H$13965,Generation!O$6)</f>
        <v>0</v>
      </c>
      <c r="P683" s="68">
        <f>SUMIFS('EIA-923'!$G$7:$G$13965,'EIA-923'!$B$7:$B$13965,Generation!$C$2,'EIA-923'!$I$7:$I$13965,Generation!$C$3,'EIA-923'!$A$7:$A$13965,Generation!$B683,'EIA-923'!$H$7:$H$13965,Generation!P$6)</f>
        <v>0</v>
      </c>
      <c r="Q683" s="68">
        <f>SUMIFS('EIA-923'!$G$7:$G$13965,'EIA-923'!$B$7:$B$13965,Generation!$C$2,'EIA-923'!$I$7:$I$13965,Generation!$C$3,'EIA-923'!$A$7:$A$13965,Generation!$B683,'EIA-923'!$H$7:$H$13965,Generation!Q$6)</f>
        <v>0</v>
      </c>
    </row>
    <row r="684" spans="2:17">
      <c r="B684" s="68">
        <v>1317</v>
      </c>
      <c r="C684" s="68">
        <f>SUMIFS('EIA-923'!$G$7:$G$13965,'EIA-923'!$B$7:$B$13965,Generation!$C$2,'EIA-923'!$I$7:$I$13965,Generation!$C$3,'EIA-923'!$A$7:$A$13965,Generation!$B684,'EIA-923'!$H$7:$H$13965,Generation!C$6)</f>
        <v>0</v>
      </c>
      <c r="D684" s="68">
        <f>SUMIFS('EIA-923'!$G$7:$G$13965,'EIA-923'!$B$7:$B$13965,Generation!$C$2,'EIA-923'!$I$7:$I$13965,Generation!$C$3,'EIA-923'!$A$7:$A$13965,Generation!$B684,'EIA-923'!$H$7:$H$13965,Generation!D$6)</f>
        <v>0</v>
      </c>
      <c r="E684" s="68">
        <f>SUMIFS('EIA-923'!$G$7:$G$13965,'EIA-923'!$B$7:$B$13965,Generation!$C$2,'EIA-923'!$I$7:$I$13965,Generation!$C$3,'EIA-923'!$A$7:$A$13965,Generation!$B684,'EIA-923'!$H$7:$H$13965,Generation!E$6)</f>
        <v>0</v>
      </c>
      <c r="F684" s="68">
        <f>SUMIFS('EIA-923'!$G$7:$G$13965,'EIA-923'!$B$7:$B$13965,Generation!$C$2,'EIA-923'!$I$7:$I$13965,Generation!$C$3,'EIA-923'!$A$7:$A$13965,Generation!$B684,'EIA-923'!$H$7:$H$13965,Generation!F$6)</f>
        <v>0</v>
      </c>
      <c r="G684" s="68">
        <f>SUMIFS('EIA-923'!$G$7:$G$13965,'EIA-923'!$B$7:$B$13965,Generation!$C$2,'EIA-923'!$I$7:$I$13965,Generation!$C$3,'EIA-923'!$A$7:$A$13965,Generation!$B684,'EIA-923'!$H$7:$H$13965,Generation!G$6)</f>
        <v>0</v>
      </c>
      <c r="H684" s="68">
        <f>SUMIFS('EIA-923'!$G$7:$G$13965,'EIA-923'!$B$7:$B$13965,Generation!$C$2,'EIA-923'!$I$7:$I$13965,Generation!$C$3,'EIA-923'!$A$7:$A$13965,Generation!$B684,'EIA-923'!$H$7:$H$13965,Generation!H$6)</f>
        <v>0</v>
      </c>
      <c r="I684" s="68">
        <f>SUMIFS('EIA-923'!$G$7:$G$13965,'EIA-923'!$B$7:$B$13965,Generation!$C$2,'EIA-923'!$I$7:$I$13965,Generation!$C$3,'EIA-923'!$A$7:$A$13965,Generation!$B684,'EIA-923'!$H$7:$H$13965,Generation!I$6)</f>
        <v>0</v>
      </c>
      <c r="J684" s="68">
        <f>SUMIFS('EIA-923'!$G$7:$G$13965,'EIA-923'!$B$7:$B$13965,Generation!$C$2,'EIA-923'!$I$7:$I$13965,Generation!$C$3,'EIA-923'!$A$7:$A$13965,Generation!$B684,'EIA-923'!$H$7:$H$13965,Generation!J$6)</f>
        <v>0</v>
      </c>
      <c r="K684" s="68">
        <f>SUMIFS('EIA-923'!$G$7:$G$13965,'EIA-923'!$B$7:$B$13965,Generation!$C$2,'EIA-923'!$I$7:$I$13965,Generation!$C$3,'EIA-923'!$A$7:$A$13965,Generation!$B684,'EIA-923'!$H$7:$H$13965,Generation!K$6)</f>
        <v>0</v>
      </c>
      <c r="L684" s="68">
        <f>SUMIFS('EIA-923'!$G$7:$G$13965,'EIA-923'!$B$7:$B$13965,Generation!$C$2,'EIA-923'!$I$7:$I$13965,Generation!$C$3,'EIA-923'!$A$7:$A$13965,Generation!$B684,'EIA-923'!$H$7:$H$13965,Generation!L$6)</f>
        <v>0</v>
      </c>
      <c r="M684" s="68">
        <f>SUMIFS('EIA-923'!$G$7:$G$13965,'EIA-923'!$B$7:$B$13965,Generation!$C$2,'EIA-923'!$I$7:$I$13965,Generation!$C$3,'EIA-923'!$A$7:$A$13965,Generation!$B684,'EIA-923'!$H$7:$H$13965,Generation!M$6)</f>
        <v>0</v>
      </c>
      <c r="N684" s="68">
        <f>SUMIFS('EIA-923'!$G$7:$G$13965,'EIA-923'!$B$7:$B$13965,Generation!$C$2,'EIA-923'!$I$7:$I$13965,Generation!$C$3,'EIA-923'!$A$7:$A$13965,Generation!$B684,'EIA-923'!$H$7:$H$13965,Generation!N$6)</f>
        <v>0</v>
      </c>
      <c r="O684" s="68">
        <f>SUMIFS('EIA-923'!$G$7:$G$13965,'EIA-923'!$B$7:$B$13965,Generation!$C$2,'EIA-923'!$I$7:$I$13965,Generation!$C$3,'EIA-923'!$A$7:$A$13965,Generation!$B684,'EIA-923'!$H$7:$H$13965,Generation!O$6)</f>
        <v>0</v>
      </c>
      <c r="P684" s="68">
        <f>SUMIFS('EIA-923'!$G$7:$G$13965,'EIA-923'!$B$7:$B$13965,Generation!$C$2,'EIA-923'!$I$7:$I$13965,Generation!$C$3,'EIA-923'!$A$7:$A$13965,Generation!$B684,'EIA-923'!$H$7:$H$13965,Generation!P$6)</f>
        <v>0</v>
      </c>
      <c r="Q684" s="68">
        <f>SUMIFS('EIA-923'!$G$7:$G$13965,'EIA-923'!$B$7:$B$13965,Generation!$C$2,'EIA-923'!$I$7:$I$13965,Generation!$C$3,'EIA-923'!$A$7:$A$13965,Generation!$B684,'EIA-923'!$H$7:$H$13965,Generation!Q$6)</f>
        <v>0</v>
      </c>
    </row>
    <row r="685" spans="2:17">
      <c r="B685" s="68">
        <v>1319</v>
      </c>
      <c r="C685" s="68">
        <f>SUMIFS('EIA-923'!$G$7:$G$13965,'EIA-923'!$B$7:$B$13965,Generation!$C$2,'EIA-923'!$I$7:$I$13965,Generation!$C$3,'EIA-923'!$A$7:$A$13965,Generation!$B685,'EIA-923'!$H$7:$H$13965,Generation!C$6)</f>
        <v>0</v>
      </c>
      <c r="D685" s="68">
        <f>SUMIFS('EIA-923'!$G$7:$G$13965,'EIA-923'!$B$7:$B$13965,Generation!$C$2,'EIA-923'!$I$7:$I$13965,Generation!$C$3,'EIA-923'!$A$7:$A$13965,Generation!$B685,'EIA-923'!$H$7:$H$13965,Generation!D$6)</f>
        <v>0</v>
      </c>
      <c r="E685" s="68">
        <f>SUMIFS('EIA-923'!$G$7:$G$13965,'EIA-923'!$B$7:$B$13965,Generation!$C$2,'EIA-923'!$I$7:$I$13965,Generation!$C$3,'EIA-923'!$A$7:$A$13965,Generation!$B685,'EIA-923'!$H$7:$H$13965,Generation!E$6)</f>
        <v>0</v>
      </c>
      <c r="F685" s="68">
        <f>SUMIFS('EIA-923'!$G$7:$G$13965,'EIA-923'!$B$7:$B$13965,Generation!$C$2,'EIA-923'!$I$7:$I$13965,Generation!$C$3,'EIA-923'!$A$7:$A$13965,Generation!$B685,'EIA-923'!$H$7:$H$13965,Generation!F$6)</f>
        <v>0</v>
      </c>
      <c r="G685" s="68">
        <f>SUMIFS('EIA-923'!$G$7:$G$13965,'EIA-923'!$B$7:$B$13965,Generation!$C$2,'EIA-923'!$I$7:$I$13965,Generation!$C$3,'EIA-923'!$A$7:$A$13965,Generation!$B685,'EIA-923'!$H$7:$H$13965,Generation!G$6)</f>
        <v>0</v>
      </c>
      <c r="H685" s="68">
        <f>SUMIFS('EIA-923'!$G$7:$G$13965,'EIA-923'!$B$7:$B$13965,Generation!$C$2,'EIA-923'!$I$7:$I$13965,Generation!$C$3,'EIA-923'!$A$7:$A$13965,Generation!$B685,'EIA-923'!$H$7:$H$13965,Generation!H$6)</f>
        <v>0</v>
      </c>
      <c r="I685" s="68">
        <f>SUMIFS('EIA-923'!$G$7:$G$13965,'EIA-923'!$B$7:$B$13965,Generation!$C$2,'EIA-923'!$I$7:$I$13965,Generation!$C$3,'EIA-923'!$A$7:$A$13965,Generation!$B685,'EIA-923'!$H$7:$H$13965,Generation!I$6)</f>
        <v>0</v>
      </c>
      <c r="J685" s="68">
        <f>SUMIFS('EIA-923'!$G$7:$G$13965,'EIA-923'!$B$7:$B$13965,Generation!$C$2,'EIA-923'!$I$7:$I$13965,Generation!$C$3,'EIA-923'!$A$7:$A$13965,Generation!$B685,'EIA-923'!$H$7:$H$13965,Generation!J$6)</f>
        <v>0</v>
      </c>
      <c r="K685" s="68">
        <f>SUMIFS('EIA-923'!$G$7:$G$13965,'EIA-923'!$B$7:$B$13965,Generation!$C$2,'EIA-923'!$I$7:$I$13965,Generation!$C$3,'EIA-923'!$A$7:$A$13965,Generation!$B685,'EIA-923'!$H$7:$H$13965,Generation!K$6)</f>
        <v>0</v>
      </c>
      <c r="L685" s="68">
        <f>SUMIFS('EIA-923'!$G$7:$G$13965,'EIA-923'!$B$7:$B$13965,Generation!$C$2,'EIA-923'!$I$7:$I$13965,Generation!$C$3,'EIA-923'!$A$7:$A$13965,Generation!$B685,'EIA-923'!$H$7:$H$13965,Generation!L$6)</f>
        <v>0</v>
      </c>
      <c r="M685" s="68">
        <f>SUMIFS('EIA-923'!$G$7:$G$13965,'EIA-923'!$B$7:$B$13965,Generation!$C$2,'EIA-923'!$I$7:$I$13965,Generation!$C$3,'EIA-923'!$A$7:$A$13965,Generation!$B685,'EIA-923'!$H$7:$H$13965,Generation!M$6)</f>
        <v>0</v>
      </c>
      <c r="N685" s="68">
        <f>SUMIFS('EIA-923'!$G$7:$G$13965,'EIA-923'!$B$7:$B$13965,Generation!$C$2,'EIA-923'!$I$7:$I$13965,Generation!$C$3,'EIA-923'!$A$7:$A$13965,Generation!$B685,'EIA-923'!$H$7:$H$13965,Generation!N$6)</f>
        <v>0</v>
      </c>
      <c r="O685" s="68">
        <f>SUMIFS('EIA-923'!$G$7:$G$13965,'EIA-923'!$B$7:$B$13965,Generation!$C$2,'EIA-923'!$I$7:$I$13965,Generation!$C$3,'EIA-923'!$A$7:$A$13965,Generation!$B685,'EIA-923'!$H$7:$H$13965,Generation!O$6)</f>
        <v>0</v>
      </c>
      <c r="P685" s="68">
        <f>SUMIFS('EIA-923'!$G$7:$G$13965,'EIA-923'!$B$7:$B$13965,Generation!$C$2,'EIA-923'!$I$7:$I$13965,Generation!$C$3,'EIA-923'!$A$7:$A$13965,Generation!$B685,'EIA-923'!$H$7:$H$13965,Generation!P$6)</f>
        <v>0</v>
      </c>
      <c r="Q685" s="68">
        <f>SUMIFS('EIA-923'!$G$7:$G$13965,'EIA-923'!$B$7:$B$13965,Generation!$C$2,'EIA-923'!$I$7:$I$13965,Generation!$C$3,'EIA-923'!$A$7:$A$13965,Generation!$B685,'EIA-923'!$H$7:$H$13965,Generation!Q$6)</f>
        <v>0</v>
      </c>
    </row>
    <row r="686" spans="2:17">
      <c r="B686" s="68">
        <v>1320</v>
      </c>
      <c r="C686" s="68">
        <f>SUMIFS('EIA-923'!$G$7:$G$13965,'EIA-923'!$B$7:$B$13965,Generation!$C$2,'EIA-923'!$I$7:$I$13965,Generation!$C$3,'EIA-923'!$A$7:$A$13965,Generation!$B686,'EIA-923'!$H$7:$H$13965,Generation!C$6)</f>
        <v>0</v>
      </c>
      <c r="D686" s="68">
        <f>SUMIFS('EIA-923'!$G$7:$G$13965,'EIA-923'!$B$7:$B$13965,Generation!$C$2,'EIA-923'!$I$7:$I$13965,Generation!$C$3,'EIA-923'!$A$7:$A$13965,Generation!$B686,'EIA-923'!$H$7:$H$13965,Generation!D$6)</f>
        <v>0</v>
      </c>
      <c r="E686" s="68">
        <f>SUMIFS('EIA-923'!$G$7:$G$13965,'EIA-923'!$B$7:$B$13965,Generation!$C$2,'EIA-923'!$I$7:$I$13965,Generation!$C$3,'EIA-923'!$A$7:$A$13965,Generation!$B686,'EIA-923'!$H$7:$H$13965,Generation!E$6)</f>
        <v>0</v>
      </c>
      <c r="F686" s="68">
        <f>SUMIFS('EIA-923'!$G$7:$G$13965,'EIA-923'!$B$7:$B$13965,Generation!$C$2,'EIA-923'!$I$7:$I$13965,Generation!$C$3,'EIA-923'!$A$7:$A$13965,Generation!$B686,'EIA-923'!$H$7:$H$13965,Generation!F$6)</f>
        <v>0</v>
      </c>
      <c r="G686" s="68">
        <f>SUMIFS('EIA-923'!$G$7:$G$13965,'EIA-923'!$B$7:$B$13965,Generation!$C$2,'EIA-923'!$I$7:$I$13965,Generation!$C$3,'EIA-923'!$A$7:$A$13965,Generation!$B686,'EIA-923'!$H$7:$H$13965,Generation!G$6)</f>
        <v>0</v>
      </c>
      <c r="H686" s="68">
        <f>SUMIFS('EIA-923'!$G$7:$G$13965,'EIA-923'!$B$7:$B$13965,Generation!$C$2,'EIA-923'!$I$7:$I$13965,Generation!$C$3,'EIA-923'!$A$7:$A$13965,Generation!$B686,'EIA-923'!$H$7:$H$13965,Generation!H$6)</f>
        <v>0</v>
      </c>
      <c r="I686" s="68">
        <f>SUMIFS('EIA-923'!$G$7:$G$13965,'EIA-923'!$B$7:$B$13965,Generation!$C$2,'EIA-923'!$I$7:$I$13965,Generation!$C$3,'EIA-923'!$A$7:$A$13965,Generation!$B686,'EIA-923'!$H$7:$H$13965,Generation!I$6)</f>
        <v>0</v>
      </c>
      <c r="J686" s="68">
        <f>SUMIFS('EIA-923'!$G$7:$G$13965,'EIA-923'!$B$7:$B$13965,Generation!$C$2,'EIA-923'!$I$7:$I$13965,Generation!$C$3,'EIA-923'!$A$7:$A$13965,Generation!$B686,'EIA-923'!$H$7:$H$13965,Generation!J$6)</f>
        <v>0</v>
      </c>
      <c r="K686" s="68">
        <f>SUMIFS('EIA-923'!$G$7:$G$13965,'EIA-923'!$B$7:$B$13965,Generation!$C$2,'EIA-923'!$I$7:$I$13965,Generation!$C$3,'EIA-923'!$A$7:$A$13965,Generation!$B686,'EIA-923'!$H$7:$H$13965,Generation!K$6)</f>
        <v>0</v>
      </c>
      <c r="L686" s="68">
        <f>SUMIFS('EIA-923'!$G$7:$G$13965,'EIA-923'!$B$7:$B$13965,Generation!$C$2,'EIA-923'!$I$7:$I$13965,Generation!$C$3,'EIA-923'!$A$7:$A$13965,Generation!$B686,'EIA-923'!$H$7:$H$13965,Generation!L$6)</f>
        <v>0</v>
      </c>
      <c r="M686" s="68">
        <f>SUMIFS('EIA-923'!$G$7:$G$13965,'EIA-923'!$B$7:$B$13965,Generation!$C$2,'EIA-923'!$I$7:$I$13965,Generation!$C$3,'EIA-923'!$A$7:$A$13965,Generation!$B686,'EIA-923'!$H$7:$H$13965,Generation!M$6)</f>
        <v>0</v>
      </c>
      <c r="N686" s="68">
        <f>SUMIFS('EIA-923'!$G$7:$G$13965,'EIA-923'!$B$7:$B$13965,Generation!$C$2,'EIA-923'!$I$7:$I$13965,Generation!$C$3,'EIA-923'!$A$7:$A$13965,Generation!$B686,'EIA-923'!$H$7:$H$13965,Generation!N$6)</f>
        <v>0</v>
      </c>
      <c r="O686" s="68">
        <f>SUMIFS('EIA-923'!$G$7:$G$13965,'EIA-923'!$B$7:$B$13965,Generation!$C$2,'EIA-923'!$I$7:$I$13965,Generation!$C$3,'EIA-923'!$A$7:$A$13965,Generation!$B686,'EIA-923'!$H$7:$H$13965,Generation!O$6)</f>
        <v>0</v>
      </c>
      <c r="P686" s="68">
        <f>SUMIFS('EIA-923'!$G$7:$G$13965,'EIA-923'!$B$7:$B$13965,Generation!$C$2,'EIA-923'!$I$7:$I$13965,Generation!$C$3,'EIA-923'!$A$7:$A$13965,Generation!$B686,'EIA-923'!$H$7:$H$13965,Generation!P$6)</f>
        <v>0</v>
      </c>
      <c r="Q686" s="68">
        <f>SUMIFS('EIA-923'!$G$7:$G$13965,'EIA-923'!$B$7:$B$13965,Generation!$C$2,'EIA-923'!$I$7:$I$13965,Generation!$C$3,'EIA-923'!$A$7:$A$13965,Generation!$B686,'EIA-923'!$H$7:$H$13965,Generation!Q$6)</f>
        <v>0</v>
      </c>
    </row>
    <row r="687" spans="2:17">
      <c r="B687" s="68">
        <v>1321</v>
      </c>
      <c r="C687" s="68">
        <f>SUMIFS('EIA-923'!$G$7:$G$13965,'EIA-923'!$B$7:$B$13965,Generation!$C$2,'EIA-923'!$I$7:$I$13965,Generation!$C$3,'EIA-923'!$A$7:$A$13965,Generation!$B687,'EIA-923'!$H$7:$H$13965,Generation!C$6)</f>
        <v>0</v>
      </c>
      <c r="D687" s="68">
        <f>SUMIFS('EIA-923'!$G$7:$G$13965,'EIA-923'!$B$7:$B$13965,Generation!$C$2,'EIA-923'!$I$7:$I$13965,Generation!$C$3,'EIA-923'!$A$7:$A$13965,Generation!$B687,'EIA-923'!$H$7:$H$13965,Generation!D$6)</f>
        <v>0</v>
      </c>
      <c r="E687" s="68">
        <f>SUMIFS('EIA-923'!$G$7:$G$13965,'EIA-923'!$B$7:$B$13965,Generation!$C$2,'EIA-923'!$I$7:$I$13965,Generation!$C$3,'EIA-923'!$A$7:$A$13965,Generation!$B687,'EIA-923'!$H$7:$H$13965,Generation!E$6)</f>
        <v>0</v>
      </c>
      <c r="F687" s="68">
        <f>SUMIFS('EIA-923'!$G$7:$G$13965,'EIA-923'!$B$7:$B$13965,Generation!$C$2,'EIA-923'!$I$7:$I$13965,Generation!$C$3,'EIA-923'!$A$7:$A$13965,Generation!$B687,'EIA-923'!$H$7:$H$13965,Generation!F$6)</f>
        <v>0</v>
      </c>
      <c r="G687" s="68">
        <f>SUMIFS('EIA-923'!$G$7:$G$13965,'EIA-923'!$B$7:$B$13965,Generation!$C$2,'EIA-923'!$I$7:$I$13965,Generation!$C$3,'EIA-923'!$A$7:$A$13965,Generation!$B687,'EIA-923'!$H$7:$H$13965,Generation!G$6)</f>
        <v>0</v>
      </c>
      <c r="H687" s="68">
        <f>SUMIFS('EIA-923'!$G$7:$G$13965,'EIA-923'!$B$7:$B$13965,Generation!$C$2,'EIA-923'!$I$7:$I$13965,Generation!$C$3,'EIA-923'!$A$7:$A$13965,Generation!$B687,'EIA-923'!$H$7:$H$13965,Generation!H$6)</f>
        <v>0</v>
      </c>
      <c r="I687" s="68">
        <f>SUMIFS('EIA-923'!$G$7:$G$13965,'EIA-923'!$B$7:$B$13965,Generation!$C$2,'EIA-923'!$I$7:$I$13965,Generation!$C$3,'EIA-923'!$A$7:$A$13965,Generation!$B687,'EIA-923'!$H$7:$H$13965,Generation!I$6)</f>
        <v>0</v>
      </c>
      <c r="J687" s="68">
        <f>SUMIFS('EIA-923'!$G$7:$G$13965,'EIA-923'!$B$7:$B$13965,Generation!$C$2,'EIA-923'!$I$7:$I$13965,Generation!$C$3,'EIA-923'!$A$7:$A$13965,Generation!$B687,'EIA-923'!$H$7:$H$13965,Generation!J$6)</f>
        <v>0</v>
      </c>
      <c r="K687" s="68">
        <f>SUMIFS('EIA-923'!$G$7:$G$13965,'EIA-923'!$B$7:$B$13965,Generation!$C$2,'EIA-923'!$I$7:$I$13965,Generation!$C$3,'EIA-923'!$A$7:$A$13965,Generation!$B687,'EIA-923'!$H$7:$H$13965,Generation!K$6)</f>
        <v>0</v>
      </c>
      <c r="L687" s="68">
        <f>SUMIFS('EIA-923'!$G$7:$G$13965,'EIA-923'!$B$7:$B$13965,Generation!$C$2,'EIA-923'!$I$7:$I$13965,Generation!$C$3,'EIA-923'!$A$7:$A$13965,Generation!$B687,'EIA-923'!$H$7:$H$13965,Generation!L$6)</f>
        <v>0</v>
      </c>
      <c r="M687" s="68">
        <f>SUMIFS('EIA-923'!$G$7:$G$13965,'EIA-923'!$B$7:$B$13965,Generation!$C$2,'EIA-923'!$I$7:$I$13965,Generation!$C$3,'EIA-923'!$A$7:$A$13965,Generation!$B687,'EIA-923'!$H$7:$H$13965,Generation!M$6)</f>
        <v>0</v>
      </c>
      <c r="N687" s="68">
        <f>SUMIFS('EIA-923'!$G$7:$G$13965,'EIA-923'!$B$7:$B$13965,Generation!$C$2,'EIA-923'!$I$7:$I$13965,Generation!$C$3,'EIA-923'!$A$7:$A$13965,Generation!$B687,'EIA-923'!$H$7:$H$13965,Generation!N$6)</f>
        <v>0</v>
      </c>
      <c r="O687" s="68">
        <f>SUMIFS('EIA-923'!$G$7:$G$13965,'EIA-923'!$B$7:$B$13965,Generation!$C$2,'EIA-923'!$I$7:$I$13965,Generation!$C$3,'EIA-923'!$A$7:$A$13965,Generation!$B687,'EIA-923'!$H$7:$H$13965,Generation!O$6)</f>
        <v>0</v>
      </c>
      <c r="P687" s="68">
        <f>SUMIFS('EIA-923'!$G$7:$G$13965,'EIA-923'!$B$7:$B$13965,Generation!$C$2,'EIA-923'!$I$7:$I$13965,Generation!$C$3,'EIA-923'!$A$7:$A$13965,Generation!$B687,'EIA-923'!$H$7:$H$13965,Generation!P$6)</f>
        <v>0</v>
      </c>
      <c r="Q687" s="68">
        <f>SUMIFS('EIA-923'!$G$7:$G$13965,'EIA-923'!$B$7:$B$13965,Generation!$C$2,'EIA-923'!$I$7:$I$13965,Generation!$C$3,'EIA-923'!$A$7:$A$13965,Generation!$B687,'EIA-923'!$H$7:$H$13965,Generation!Q$6)</f>
        <v>0</v>
      </c>
    </row>
    <row r="688" spans="2:17">
      <c r="B688" s="68">
        <v>1322</v>
      </c>
      <c r="C688" s="68">
        <f>SUMIFS('EIA-923'!$G$7:$G$13965,'EIA-923'!$B$7:$B$13965,Generation!$C$2,'EIA-923'!$I$7:$I$13965,Generation!$C$3,'EIA-923'!$A$7:$A$13965,Generation!$B688,'EIA-923'!$H$7:$H$13965,Generation!C$6)</f>
        <v>0</v>
      </c>
      <c r="D688" s="68">
        <f>SUMIFS('EIA-923'!$G$7:$G$13965,'EIA-923'!$B$7:$B$13965,Generation!$C$2,'EIA-923'!$I$7:$I$13965,Generation!$C$3,'EIA-923'!$A$7:$A$13965,Generation!$B688,'EIA-923'!$H$7:$H$13965,Generation!D$6)</f>
        <v>0</v>
      </c>
      <c r="E688" s="68">
        <f>SUMIFS('EIA-923'!$G$7:$G$13965,'EIA-923'!$B$7:$B$13965,Generation!$C$2,'EIA-923'!$I$7:$I$13965,Generation!$C$3,'EIA-923'!$A$7:$A$13965,Generation!$B688,'EIA-923'!$H$7:$H$13965,Generation!E$6)</f>
        <v>0</v>
      </c>
      <c r="F688" s="68">
        <f>SUMIFS('EIA-923'!$G$7:$G$13965,'EIA-923'!$B$7:$B$13965,Generation!$C$2,'EIA-923'!$I$7:$I$13965,Generation!$C$3,'EIA-923'!$A$7:$A$13965,Generation!$B688,'EIA-923'!$H$7:$H$13965,Generation!F$6)</f>
        <v>0</v>
      </c>
      <c r="G688" s="68">
        <f>SUMIFS('EIA-923'!$G$7:$G$13965,'EIA-923'!$B$7:$B$13965,Generation!$C$2,'EIA-923'!$I$7:$I$13965,Generation!$C$3,'EIA-923'!$A$7:$A$13965,Generation!$B688,'EIA-923'!$H$7:$H$13965,Generation!G$6)</f>
        <v>0</v>
      </c>
      <c r="H688" s="68">
        <f>SUMIFS('EIA-923'!$G$7:$G$13965,'EIA-923'!$B$7:$B$13965,Generation!$C$2,'EIA-923'!$I$7:$I$13965,Generation!$C$3,'EIA-923'!$A$7:$A$13965,Generation!$B688,'EIA-923'!$H$7:$H$13965,Generation!H$6)</f>
        <v>0</v>
      </c>
      <c r="I688" s="68">
        <f>SUMIFS('EIA-923'!$G$7:$G$13965,'EIA-923'!$B$7:$B$13965,Generation!$C$2,'EIA-923'!$I$7:$I$13965,Generation!$C$3,'EIA-923'!$A$7:$A$13965,Generation!$B688,'EIA-923'!$H$7:$H$13965,Generation!I$6)</f>
        <v>0</v>
      </c>
      <c r="J688" s="68">
        <f>SUMIFS('EIA-923'!$G$7:$G$13965,'EIA-923'!$B$7:$B$13965,Generation!$C$2,'EIA-923'!$I$7:$I$13965,Generation!$C$3,'EIA-923'!$A$7:$A$13965,Generation!$B688,'EIA-923'!$H$7:$H$13965,Generation!J$6)</f>
        <v>0</v>
      </c>
      <c r="K688" s="68">
        <f>SUMIFS('EIA-923'!$G$7:$G$13965,'EIA-923'!$B$7:$B$13965,Generation!$C$2,'EIA-923'!$I$7:$I$13965,Generation!$C$3,'EIA-923'!$A$7:$A$13965,Generation!$B688,'EIA-923'!$H$7:$H$13965,Generation!K$6)</f>
        <v>0</v>
      </c>
      <c r="L688" s="68">
        <f>SUMIFS('EIA-923'!$G$7:$G$13965,'EIA-923'!$B$7:$B$13965,Generation!$C$2,'EIA-923'!$I$7:$I$13965,Generation!$C$3,'EIA-923'!$A$7:$A$13965,Generation!$B688,'EIA-923'!$H$7:$H$13965,Generation!L$6)</f>
        <v>0</v>
      </c>
      <c r="M688" s="68">
        <f>SUMIFS('EIA-923'!$G$7:$G$13965,'EIA-923'!$B$7:$B$13965,Generation!$C$2,'EIA-923'!$I$7:$I$13965,Generation!$C$3,'EIA-923'!$A$7:$A$13965,Generation!$B688,'EIA-923'!$H$7:$H$13965,Generation!M$6)</f>
        <v>0</v>
      </c>
      <c r="N688" s="68">
        <f>SUMIFS('EIA-923'!$G$7:$G$13965,'EIA-923'!$B$7:$B$13965,Generation!$C$2,'EIA-923'!$I$7:$I$13965,Generation!$C$3,'EIA-923'!$A$7:$A$13965,Generation!$B688,'EIA-923'!$H$7:$H$13965,Generation!N$6)</f>
        <v>0</v>
      </c>
      <c r="O688" s="68">
        <f>SUMIFS('EIA-923'!$G$7:$G$13965,'EIA-923'!$B$7:$B$13965,Generation!$C$2,'EIA-923'!$I$7:$I$13965,Generation!$C$3,'EIA-923'!$A$7:$A$13965,Generation!$B688,'EIA-923'!$H$7:$H$13965,Generation!O$6)</f>
        <v>0</v>
      </c>
      <c r="P688" s="68">
        <f>SUMIFS('EIA-923'!$G$7:$G$13965,'EIA-923'!$B$7:$B$13965,Generation!$C$2,'EIA-923'!$I$7:$I$13965,Generation!$C$3,'EIA-923'!$A$7:$A$13965,Generation!$B688,'EIA-923'!$H$7:$H$13965,Generation!P$6)</f>
        <v>0</v>
      </c>
      <c r="Q688" s="68">
        <f>SUMIFS('EIA-923'!$G$7:$G$13965,'EIA-923'!$B$7:$B$13965,Generation!$C$2,'EIA-923'!$I$7:$I$13965,Generation!$C$3,'EIA-923'!$A$7:$A$13965,Generation!$B688,'EIA-923'!$H$7:$H$13965,Generation!Q$6)</f>
        <v>0</v>
      </c>
    </row>
    <row r="689" spans="2:17">
      <c r="B689" s="68">
        <v>1324</v>
      </c>
      <c r="C689" s="68">
        <f>SUMIFS('EIA-923'!$G$7:$G$13965,'EIA-923'!$B$7:$B$13965,Generation!$C$2,'EIA-923'!$I$7:$I$13965,Generation!$C$3,'EIA-923'!$A$7:$A$13965,Generation!$B689,'EIA-923'!$H$7:$H$13965,Generation!C$6)</f>
        <v>0</v>
      </c>
      <c r="D689" s="68">
        <f>SUMIFS('EIA-923'!$G$7:$G$13965,'EIA-923'!$B$7:$B$13965,Generation!$C$2,'EIA-923'!$I$7:$I$13965,Generation!$C$3,'EIA-923'!$A$7:$A$13965,Generation!$B689,'EIA-923'!$H$7:$H$13965,Generation!D$6)</f>
        <v>0</v>
      </c>
      <c r="E689" s="68">
        <f>SUMIFS('EIA-923'!$G$7:$G$13965,'EIA-923'!$B$7:$B$13965,Generation!$C$2,'EIA-923'!$I$7:$I$13965,Generation!$C$3,'EIA-923'!$A$7:$A$13965,Generation!$B689,'EIA-923'!$H$7:$H$13965,Generation!E$6)</f>
        <v>0</v>
      </c>
      <c r="F689" s="68">
        <f>SUMIFS('EIA-923'!$G$7:$G$13965,'EIA-923'!$B$7:$B$13965,Generation!$C$2,'EIA-923'!$I$7:$I$13965,Generation!$C$3,'EIA-923'!$A$7:$A$13965,Generation!$B689,'EIA-923'!$H$7:$H$13965,Generation!F$6)</f>
        <v>0</v>
      </c>
      <c r="G689" s="68">
        <f>SUMIFS('EIA-923'!$G$7:$G$13965,'EIA-923'!$B$7:$B$13965,Generation!$C$2,'EIA-923'!$I$7:$I$13965,Generation!$C$3,'EIA-923'!$A$7:$A$13965,Generation!$B689,'EIA-923'!$H$7:$H$13965,Generation!G$6)</f>
        <v>0</v>
      </c>
      <c r="H689" s="68">
        <f>SUMIFS('EIA-923'!$G$7:$G$13965,'EIA-923'!$B$7:$B$13965,Generation!$C$2,'EIA-923'!$I$7:$I$13965,Generation!$C$3,'EIA-923'!$A$7:$A$13965,Generation!$B689,'EIA-923'!$H$7:$H$13965,Generation!H$6)</f>
        <v>0</v>
      </c>
      <c r="I689" s="68">
        <f>SUMIFS('EIA-923'!$G$7:$G$13965,'EIA-923'!$B$7:$B$13965,Generation!$C$2,'EIA-923'!$I$7:$I$13965,Generation!$C$3,'EIA-923'!$A$7:$A$13965,Generation!$B689,'EIA-923'!$H$7:$H$13965,Generation!I$6)</f>
        <v>0</v>
      </c>
      <c r="J689" s="68">
        <f>SUMIFS('EIA-923'!$G$7:$G$13965,'EIA-923'!$B$7:$B$13965,Generation!$C$2,'EIA-923'!$I$7:$I$13965,Generation!$C$3,'EIA-923'!$A$7:$A$13965,Generation!$B689,'EIA-923'!$H$7:$H$13965,Generation!J$6)</f>
        <v>0</v>
      </c>
      <c r="K689" s="68">
        <f>SUMIFS('EIA-923'!$G$7:$G$13965,'EIA-923'!$B$7:$B$13965,Generation!$C$2,'EIA-923'!$I$7:$I$13965,Generation!$C$3,'EIA-923'!$A$7:$A$13965,Generation!$B689,'EIA-923'!$H$7:$H$13965,Generation!K$6)</f>
        <v>0</v>
      </c>
      <c r="L689" s="68">
        <f>SUMIFS('EIA-923'!$G$7:$G$13965,'EIA-923'!$B$7:$B$13965,Generation!$C$2,'EIA-923'!$I$7:$I$13965,Generation!$C$3,'EIA-923'!$A$7:$A$13965,Generation!$B689,'EIA-923'!$H$7:$H$13965,Generation!L$6)</f>
        <v>0</v>
      </c>
      <c r="M689" s="68">
        <f>SUMIFS('EIA-923'!$G$7:$G$13965,'EIA-923'!$B$7:$B$13965,Generation!$C$2,'EIA-923'!$I$7:$I$13965,Generation!$C$3,'EIA-923'!$A$7:$A$13965,Generation!$B689,'EIA-923'!$H$7:$H$13965,Generation!M$6)</f>
        <v>0</v>
      </c>
      <c r="N689" s="68">
        <f>SUMIFS('EIA-923'!$G$7:$G$13965,'EIA-923'!$B$7:$B$13965,Generation!$C$2,'EIA-923'!$I$7:$I$13965,Generation!$C$3,'EIA-923'!$A$7:$A$13965,Generation!$B689,'EIA-923'!$H$7:$H$13965,Generation!N$6)</f>
        <v>0</v>
      </c>
      <c r="O689" s="68">
        <f>SUMIFS('EIA-923'!$G$7:$G$13965,'EIA-923'!$B$7:$B$13965,Generation!$C$2,'EIA-923'!$I$7:$I$13965,Generation!$C$3,'EIA-923'!$A$7:$A$13965,Generation!$B689,'EIA-923'!$H$7:$H$13965,Generation!O$6)</f>
        <v>0</v>
      </c>
      <c r="P689" s="68">
        <f>SUMIFS('EIA-923'!$G$7:$G$13965,'EIA-923'!$B$7:$B$13965,Generation!$C$2,'EIA-923'!$I$7:$I$13965,Generation!$C$3,'EIA-923'!$A$7:$A$13965,Generation!$B689,'EIA-923'!$H$7:$H$13965,Generation!P$6)</f>
        <v>0</v>
      </c>
      <c r="Q689" s="68">
        <f>SUMIFS('EIA-923'!$G$7:$G$13965,'EIA-923'!$B$7:$B$13965,Generation!$C$2,'EIA-923'!$I$7:$I$13965,Generation!$C$3,'EIA-923'!$A$7:$A$13965,Generation!$B689,'EIA-923'!$H$7:$H$13965,Generation!Q$6)</f>
        <v>0</v>
      </c>
    </row>
    <row r="690" spans="2:17">
      <c r="B690" s="68">
        <v>1325</v>
      </c>
      <c r="C690" s="68">
        <f>SUMIFS('EIA-923'!$G$7:$G$13965,'EIA-923'!$B$7:$B$13965,Generation!$C$2,'EIA-923'!$I$7:$I$13965,Generation!$C$3,'EIA-923'!$A$7:$A$13965,Generation!$B690,'EIA-923'!$H$7:$H$13965,Generation!C$6)</f>
        <v>0</v>
      </c>
      <c r="D690" s="68">
        <f>SUMIFS('EIA-923'!$G$7:$G$13965,'EIA-923'!$B$7:$B$13965,Generation!$C$2,'EIA-923'!$I$7:$I$13965,Generation!$C$3,'EIA-923'!$A$7:$A$13965,Generation!$B690,'EIA-923'!$H$7:$H$13965,Generation!D$6)</f>
        <v>0</v>
      </c>
      <c r="E690" s="68">
        <f>SUMIFS('EIA-923'!$G$7:$G$13965,'EIA-923'!$B$7:$B$13965,Generation!$C$2,'EIA-923'!$I$7:$I$13965,Generation!$C$3,'EIA-923'!$A$7:$A$13965,Generation!$B690,'EIA-923'!$H$7:$H$13965,Generation!E$6)</f>
        <v>0</v>
      </c>
      <c r="F690" s="68">
        <f>SUMIFS('EIA-923'!$G$7:$G$13965,'EIA-923'!$B$7:$B$13965,Generation!$C$2,'EIA-923'!$I$7:$I$13965,Generation!$C$3,'EIA-923'!$A$7:$A$13965,Generation!$B690,'EIA-923'!$H$7:$H$13965,Generation!F$6)</f>
        <v>0</v>
      </c>
      <c r="G690" s="68">
        <f>SUMIFS('EIA-923'!$G$7:$G$13965,'EIA-923'!$B$7:$B$13965,Generation!$C$2,'EIA-923'!$I$7:$I$13965,Generation!$C$3,'EIA-923'!$A$7:$A$13965,Generation!$B690,'EIA-923'!$H$7:$H$13965,Generation!G$6)</f>
        <v>0</v>
      </c>
      <c r="H690" s="68">
        <f>SUMIFS('EIA-923'!$G$7:$G$13965,'EIA-923'!$B$7:$B$13965,Generation!$C$2,'EIA-923'!$I$7:$I$13965,Generation!$C$3,'EIA-923'!$A$7:$A$13965,Generation!$B690,'EIA-923'!$H$7:$H$13965,Generation!H$6)</f>
        <v>0</v>
      </c>
      <c r="I690" s="68">
        <f>SUMIFS('EIA-923'!$G$7:$G$13965,'EIA-923'!$B$7:$B$13965,Generation!$C$2,'EIA-923'!$I$7:$I$13965,Generation!$C$3,'EIA-923'!$A$7:$A$13965,Generation!$B690,'EIA-923'!$H$7:$H$13965,Generation!I$6)</f>
        <v>0</v>
      </c>
      <c r="J690" s="68">
        <f>SUMIFS('EIA-923'!$G$7:$G$13965,'EIA-923'!$B$7:$B$13965,Generation!$C$2,'EIA-923'!$I$7:$I$13965,Generation!$C$3,'EIA-923'!$A$7:$A$13965,Generation!$B690,'EIA-923'!$H$7:$H$13965,Generation!J$6)</f>
        <v>0</v>
      </c>
      <c r="K690" s="68">
        <f>SUMIFS('EIA-923'!$G$7:$G$13965,'EIA-923'!$B$7:$B$13965,Generation!$C$2,'EIA-923'!$I$7:$I$13965,Generation!$C$3,'EIA-923'!$A$7:$A$13965,Generation!$B690,'EIA-923'!$H$7:$H$13965,Generation!K$6)</f>
        <v>0</v>
      </c>
      <c r="L690" s="68">
        <f>SUMIFS('EIA-923'!$G$7:$G$13965,'EIA-923'!$B$7:$B$13965,Generation!$C$2,'EIA-923'!$I$7:$I$13965,Generation!$C$3,'EIA-923'!$A$7:$A$13965,Generation!$B690,'EIA-923'!$H$7:$H$13965,Generation!L$6)</f>
        <v>0</v>
      </c>
      <c r="M690" s="68">
        <f>SUMIFS('EIA-923'!$G$7:$G$13965,'EIA-923'!$B$7:$B$13965,Generation!$C$2,'EIA-923'!$I$7:$I$13965,Generation!$C$3,'EIA-923'!$A$7:$A$13965,Generation!$B690,'EIA-923'!$H$7:$H$13965,Generation!M$6)</f>
        <v>0</v>
      </c>
      <c r="N690" s="68">
        <f>SUMIFS('EIA-923'!$G$7:$G$13965,'EIA-923'!$B$7:$B$13965,Generation!$C$2,'EIA-923'!$I$7:$I$13965,Generation!$C$3,'EIA-923'!$A$7:$A$13965,Generation!$B690,'EIA-923'!$H$7:$H$13965,Generation!N$6)</f>
        <v>0</v>
      </c>
      <c r="O690" s="68">
        <f>SUMIFS('EIA-923'!$G$7:$G$13965,'EIA-923'!$B$7:$B$13965,Generation!$C$2,'EIA-923'!$I$7:$I$13965,Generation!$C$3,'EIA-923'!$A$7:$A$13965,Generation!$B690,'EIA-923'!$H$7:$H$13965,Generation!O$6)</f>
        <v>0</v>
      </c>
      <c r="P690" s="68">
        <f>SUMIFS('EIA-923'!$G$7:$G$13965,'EIA-923'!$B$7:$B$13965,Generation!$C$2,'EIA-923'!$I$7:$I$13965,Generation!$C$3,'EIA-923'!$A$7:$A$13965,Generation!$B690,'EIA-923'!$H$7:$H$13965,Generation!P$6)</f>
        <v>0</v>
      </c>
      <c r="Q690" s="68">
        <f>SUMIFS('EIA-923'!$G$7:$G$13965,'EIA-923'!$B$7:$B$13965,Generation!$C$2,'EIA-923'!$I$7:$I$13965,Generation!$C$3,'EIA-923'!$A$7:$A$13965,Generation!$B690,'EIA-923'!$H$7:$H$13965,Generation!Q$6)</f>
        <v>0</v>
      </c>
    </row>
    <row r="691" spans="2:17">
      <c r="B691" s="68">
        <v>1326</v>
      </c>
      <c r="C691" s="68">
        <f>SUMIFS('EIA-923'!$G$7:$G$13965,'EIA-923'!$B$7:$B$13965,Generation!$C$2,'EIA-923'!$I$7:$I$13965,Generation!$C$3,'EIA-923'!$A$7:$A$13965,Generation!$B691,'EIA-923'!$H$7:$H$13965,Generation!C$6)</f>
        <v>0</v>
      </c>
      <c r="D691" s="68">
        <f>SUMIFS('EIA-923'!$G$7:$G$13965,'EIA-923'!$B$7:$B$13965,Generation!$C$2,'EIA-923'!$I$7:$I$13965,Generation!$C$3,'EIA-923'!$A$7:$A$13965,Generation!$B691,'EIA-923'!$H$7:$H$13965,Generation!D$6)</f>
        <v>0</v>
      </c>
      <c r="E691" s="68">
        <f>SUMIFS('EIA-923'!$G$7:$G$13965,'EIA-923'!$B$7:$B$13965,Generation!$C$2,'EIA-923'!$I$7:$I$13965,Generation!$C$3,'EIA-923'!$A$7:$A$13965,Generation!$B691,'EIA-923'!$H$7:$H$13965,Generation!E$6)</f>
        <v>0</v>
      </c>
      <c r="F691" s="68">
        <f>SUMIFS('EIA-923'!$G$7:$G$13965,'EIA-923'!$B$7:$B$13965,Generation!$C$2,'EIA-923'!$I$7:$I$13965,Generation!$C$3,'EIA-923'!$A$7:$A$13965,Generation!$B691,'EIA-923'!$H$7:$H$13965,Generation!F$6)</f>
        <v>0</v>
      </c>
      <c r="G691" s="68">
        <f>SUMIFS('EIA-923'!$G$7:$G$13965,'EIA-923'!$B$7:$B$13965,Generation!$C$2,'EIA-923'!$I$7:$I$13965,Generation!$C$3,'EIA-923'!$A$7:$A$13965,Generation!$B691,'EIA-923'!$H$7:$H$13965,Generation!G$6)</f>
        <v>0</v>
      </c>
      <c r="H691" s="68">
        <f>SUMIFS('EIA-923'!$G$7:$G$13965,'EIA-923'!$B$7:$B$13965,Generation!$C$2,'EIA-923'!$I$7:$I$13965,Generation!$C$3,'EIA-923'!$A$7:$A$13965,Generation!$B691,'EIA-923'!$H$7:$H$13965,Generation!H$6)</f>
        <v>0</v>
      </c>
      <c r="I691" s="68">
        <f>SUMIFS('EIA-923'!$G$7:$G$13965,'EIA-923'!$B$7:$B$13965,Generation!$C$2,'EIA-923'!$I$7:$I$13965,Generation!$C$3,'EIA-923'!$A$7:$A$13965,Generation!$B691,'EIA-923'!$H$7:$H$13965,Generation!I$6)</f>
        <v>0</v>
      </c>
      <c r="J691" s="68">
        <f>SUMIFS('EIA-923'!$G$7:$G$13965,'EIA-923'!$B$7:$B$13965,Generation!$C$2,'EIA-923'!$I$7:$I$13965,Generation!$C$3,'EIA-923'!$A$7:$A$13965,Generation!$B691,'EIA-923'!$H$7:$H$13965,Generation!J$6)</f>
        <v>0</v>
      </c>
      <c r="K691" s="68">
        <f>SUMIFS('EIA-923'!$G$7:$G$13965,'EIA-923'!$B$7:$B$13965,Generation!$C$2,'EIA-923'!$I$7:$I$13965,Generation!$C$3,'EIA-923'!$A$7:$A$13965,Generation!$B691,'EIA-923'!$H$7:$H$13965,Generation!K$6)</f>
        <v>0</v>
      </c>
      <c r="L691" s="68">
        <f>SUMIFS('EIA-923'!$G$7:$G$13965,'EIA-923'!$B$7:$B$13965,Generation!$C$2,'EIA-923'!$I$7:$I$13965,Generation!$C$3,'EIA-923'!$A$7:$A$13965,Generation!$B691,'EIA-923'!$H$7:$H$13965,Generation!L$6)</f>
        <v>0</v>
      </c>
      <c r="M691" s="68">
        <f>SUMIFS('EIA-923'!$G$7:$G$13965,'EIA-923'!$B$7:$B$13965,Generation!$C$2,'EIA-923'!$I$7:$I$13965,Generation!$C$3,'EIA-923'!$A$7:$A$13965,Generation!$B691,'EIA-923'!$H$7:$H$13965,Generation!M$6)</f>
        <v>0</v>
      </c>
      <c r="N691" s="68">
        <f>SUMIFS('EIA-923'!$G$7:$G$13965,'EIA-923'!$B$7:$B$13965,Generation!$C$2,'EIA-923'!$I$7:$I$13965,Generation!$C$3,'EIA-923'!$A$7:$A$13965,Generation!$B691,'EIA-923'!$H$7:$H$13965,Generation!N$6)</f>
        <v>0</v>
      </c>
      <c r="O691" s="68">
        <f>SUMIFS('EIA-923'!$G$7:$G$13965,'EIA-923'!$B$7:$B$13965,Generation!$C$2,'EIA-923'!$I$7:$I$13965,Generation!$C$3,'EIA-923'!$A$7:$A$13965,Generation!$B691,'EIA-923'!$H$7:$H$13965,Generation!O$6)</f>
        <v>0</v>
      </c>
      <c r="P691" s="68">
        <f>SUMIFS('EIA-923'!$G$7:$G$13965,'EIA-923'!$B$7:$B$13965,Generation!$C$2,'EIA-923'!$I$7:$I$13965,Generation!$C$3,'EIA-923'!$A$7:$A$13965,Generation!$B691,'EIA-923'!$H$7:$H$13965,Generation!P$6)</f>
        <v>0</v>
      </c>
      <c r="Q691" s="68">
        <f>SUMIFS('EIA-923'!$G$7:$G$13965,'EIA-923'!$B$7:$B$13965,Generation!$C$2,'EIA-923'!$I$7:$I$13965,Generation!$C$3,'EIA-923'!$A$7:$A$13965,Generation!$B691,'EIA-923'!$H$7:$H$13965,Generation!Q$6)</f>
        <v>0</v>
      </c>
    </row>
    <row r="692" spans="2:17">
      <c r="B692" s="68">
        <v>1327</v>
      </c>
      <c r="C692" s="68">
        <f>SUMIFS('EIA-923'!$G$7:$G$13965,'EIA-923'!$B$7:$B$13965,Generation!$C$2,'EIA-923'!$I$7:$I$13965,Generation!$C$3,'EIA-923'!$A$7:$A$13965,Generation!$B692,'EIA-923'!$H$7:$H$13965,Generation!C$6)</f>
        <v>0</v>
      </c>
      <c r="D692" s="68">
        <f>SUMIFS('EIA-923'!$G$7:$G$13965,'EIA-923'!$B$7:$B$13965,Generation!$C$2,'EIA-923'!$I$7:$I$13965,Generation!$C$3,'EIA-923'!$A$7:$A$13965,Generation!$B692,'EIA-923'!$H$7:$H$13965,Generation!D$6)</f>
        <v>0</v>
      </c>
      <c r="E692" s="68">
        <f>SUMIFS('EIA-923'!$G$7:$G$13965,'EIA-923'!$B$7:$B$13965,Generation!$C$2,'EIA-923'!$I$7:$I$13965,Generation!$C$3,'EIA-923'!$A$7:$A$13965,Generation!$B692,'EIA-923'!$H$7:$H$13965,Generation!E$6)</f>
        <v>0</v>
      </c>
      <c r="F692" s="68">
        <f>SUMIFS('EIA-923'!$G$7:$G$13965,'EIA-923'!$B$7:$B$13965,Generation!$C$2,'EIA-923'!$I$7:$I$13965,Generation!$C$3,'EIA-923'!$A$7:$A$13965,Generation!$B692,'EIA-923'!$H$7:$H$13965,Generation!F$6)</f>
        <v>0</v>
      </c>
      <c r="G692" s="68">
        <f>SUMIFS('EIA-923'!$G$7:$G$13965,'EIA-923'!$B$7:$B$13965,Generation!$C$2,'EIA-923'!$I$7:$I$13965,Generation!$C$3,'EIA-923'!$A$7:$A$13965,Generation!$B692,'EIA-923'!$H$7:$H$13965,Generation!G$6)</f>
        <v>0</v>
      </c>
      <c r="H692" s="68">
        <f>SUMIFS('EIA-923'!$G$7:$G$13965,'EIA-923'!$B$7:$B$13965,Generation!$C$2,'EIA-923'!$I$7:$I$13965,Generation!$C$3,'EIA-923'!$A$7:$A$13965,Generation!$B692,'EIA-923'!$H$7:$H$13965,Generation!H$6)</f>
        <v>0</v>
      </c>
      <c r="I692" s="68">
        <f>SUMIFS('EIA-923'!$G$7:$G$13965,'EIA-923'!$B$7:$B$13965,Generation!$C$2,'EIA-923'!$I$7:$I$13965,Generation!$C$3,'EIA-923'!$A$7:$A$13965,Generation!$B692,'EIA-923'!$H$7:$H$13965,Generation!I$6)</f>
        <v>0</v>
      </c>
      <c r="J692" s="68">
        <f>SUMIFS('EIA-923'!$G$7:$G$13965,'EIA-923'!$B$7:$B$13965,Generation!$C$2,'EIA-923'!$I$7:$I$13965,Generation!$C$3,'EIA-923'!$A$7:$A$13965,Generation!$B692,'EIA-923'!$H$7:$H$13965,Generation!J$6)</f>
        <v>0</v>
      </c>
      <c r="K692" s="68">
        <f>SUMIFS('EIA-923'!$G$7:$G$13965,'EIA-923'!$B$7:$B$13965,Generation!$C$2,'EIA-923'!$I$7:$I$13965,Generation!$C$3,'EIA-923'!$A$7:$A$13965,Generation!$B692,'EIA-923'!$H$7:$H$13965,Generation!K$6)</f>
        <v>0</v>
      </c>
      <c r="L692" s="68">
        <f>SUMIFS('EIA-923'!$G$7:$G$13965,'EIA-923'!$B$7:$B$13965,Generation!$C$2,'EIA-923'!$I$7:$I$13965,Generation!$C$3,'EIA-923'!$A$7:$A$13965,Generation!$B692,'EIA-923'!$H$7:$H$13965,Generation!L$6)</f>
        <v>0</v>
      </c>
      <c r="M692" s="68">
        <f>SUMIFS('EIA-923'!$G$7:$G$13965,'EIA-923'!$B$7:$B$13965,Generation!$C$2,'EIA-923'!$I$7:$I$13965,Generation!$C$3,'EIA-923'!$A$7:$A$13965,Generation!$B692,'EIA-923'!$H$7:$H$13965,Generation!M$6)</f>
        <v>0</v>
      </c>
      <c r="N692" s="68">
        <f>SUMIFS('EIA-923'!$G$7:$G$13965,'EIA-923'!$B$7:$B$13965,Generation!$C$2,'EIA-923'!$I$7:$I$13965,Generation!$C$3,'EIA-923'!$A$7:$A$13965,Generation!$B692,'EIA-923'!$H$7:$H$13965,Generation!N$6)</f>
        <v>0</v>
      </c>
      <c r="O692" s="68">
        <f>SUMIFS('EIA-923'!$G$7:$G$13965,'EIA-923'!$B$7:$B$13965,Generation!$C$2,'EIA-923'!$I$7:$I$13965,Generation!$C$3,'EIA-923'!$A$7:$A$13965,Generation!$B692,'EIA-923'!$H$7:$H$13965,Generation!O$6)</f>
        <v>0</v>
      </c>
      <c r="P692" s="68">
        <f>SUMIFS('EIA-923'!$G$7:$G$13965,'EIA-923'!$B$7:$B$13965,Generation!$C$2,'EIA-923'!$I$7:$I$13965,Generation!$C$3,'EIA-923'!$A$7:$A$13965,Generation!$B692,'EIA-923'!$H$7:$H$13965,Generation!P$6)</f>
        <v>0</v>
      </c>
      <c r="Q692" s="68">
        <f>SUMIFS('EIA-923'!$G$7:$G$13965,'EIA-923'!$B$7:$B$13965,Generation!$C$2,'EIA-923'!$I$7:$I$13965,Generation!$C$3,'EIA-923'!$A$7:$A$13965,Generation!$B692,'EIA-923'!$H$7:$H$13965,Generation!Q$6)</f>
        <v>0</v>
      </c>
    </row>
    <row r="693" spans="2:17">
      <c r="B693" s="68">
        <v>1328</v>
      </c>
      <c r="C693" s="68">
        <f>SUMIFS('EIA-923'!$G$7:$G$13965,'EIA-923'!$B$7:$B$13965,Generation!$C$2,'EIA-923'!$I$7:$I$13965,Generation!$C$3,'EIA-923'!$A$7:$A$13965,Generation!$B693,'EIA-923'!$H$7:$H$13965,Generation!C$6)</f>
        <v>0</v>
      </c>
      <c r="D693" s="68">
        <f>SUMIFS('EIA-923'!$G$7:$G$13965,'EIA-923'!$B$7:$B$13965,Generation!$C$2,'EIA-923'!$I$7:$I$13965,Generation!$C$3,'EIA-923'!$A$7:$A$13965,Generation!$B693,'EIA-923'!$H$7:$H$13965,Generation!D$6)</f>
        <v>0</v>
      </c>
      <c r="E693" s="68">
        <f>SUMIFS('EIA-923'!$G$7:$G$13965,'EIA-923'!$B$7:$B$13965,Generation!$C$2,'EIA-923'!$I$7:$I$13965,Generation!$C$3,'EIA-923'!$A$7:$A$13965,Generation!$B693,'EIA-923'!$H$7:$H$13965,Generation!E$6)</f>
        <v>0</v>
      </c>
      <c r="F693" s="68">
        <f>SUMIFS('EIA-923'!$G$7:$G$13965,'EIA-923'!$B$7:$B$13965,Generation!$C$2,'EIA-923'!$I$7:$I$13965,Generation!$C$3,'EIA-923'!$A$7:$A$13965,Generation!$B693,'EIA-923'!$H$7:$H$13965,Generation!F$6)</f>
        <v>0</v>
      </c>
      <c r="G693" s="68">
        <f>SUMIFS('EIA-923'!$G$7:$G$13965,'EIA-923'!$B$7:$B$13965,Generation!$C$2,'EIA-923'!$I$7:$I$13965,Generation!$C$3,'EIA-923'!$A$7:$A$13965,Generation!$B693,'EIA-923'!$H$7:$H$13965,Generation!G$6)</f>
        <v>0</v>
      </c>
      <c r="H693" s="68">
        <f>SUMIFS('EIA-923'!$G$7:$G$13965,'EIA-923'!$B$7:$B$13965,Generation!$C$2,'EIA-923'!$I$7:$I$13965,Generation!$C$3,'EIA-923'!$A$7:$A$13965,Generation!$B693,'EIA-923'!$H$7:$H$13965,Generation!H$6)</f>
        <v>0</v>
      </c>
      <c r="I693" s="68">
        <f>SUMIFS('EIA-923'!$G$7:$G$13965,'EIA-923'!$B$7:$B$13965,Generation!$C$2,'EIA-923'!$I$7:$I$13965,Generation!$C$3,'EIA-923'!$A$7:$A$13965,Generation!$B693,'EIA-923'!$H$7:$H$13965,Generation!I$6)</f>
        <v>0</v>
      </c>
      <c r="J693" s="68">
        <f>SUMIFS('EIA-923'!$G$7:$G$13965,'EIA-923'!$B$7:$B$13965,Generation!$C$2,'EIA-923'!$I$7:$I$13965,Generation!$C$3,'EIA-923'!$A$7:$A$13965,Generation!$B693,'EIA-923'!$H$7:$H$13965,Generation!J$6)</f>
        <v>0</v>
      </c>
      <c r="K693" s="68">
        <f>SUMIFS('EIA-923'!$G$7:$G$13965,'EIA-923'!$B$7:$B$13965,Generation!$C$2,'EIA-923'!$I$7:$I$13965,Generation!$C$3,'EIA-923'!$A$7:$A$13965,Generation!$B693,'EIA-923'!$H$7:$H$13965,Generation!K$6)</f>
        <v>0</v>
      </c>
      <c r="L693" s="68">
        <f>SUMIFS('EIA-923'!$G$7:$G$13965,'EIA-923'!$B$7:$B$13965,Generation!$C$2,'EIA-923'!$I$7:$I$13965,Generation!$C$3,'EIA-923'!$A$7:$A$13965,Generation!$B693,'EIA-923'!$H$7:$H$13965,Generation!L$6)</f>
        <v>0</v>
      </c>
      <c r="M693" s="68">
        <f>SUMIFS('EIA-923'!$G$7:$G$13965,'EIA-923'!$B$7:$B$13965,Generation!$C$2,'EIA-923'!$I$7:$I$13965,Generation!$C$3,'EIA-923'!$A$7:$A$13965,Generation!$B693,'EIA-923'!$H$7:$H$13965,Generation!M$6)</f>
        <v>0</v>
      </c>
      <c r="N693" s="68">
        <f>SUMIFS('EIA-923'!$G$7:$G$13965,'EIA-923'!$B$7:$B$13965,Generation!$C$2,'EIA-923'!$I$7:$I$13965,Generation!$C$3,'EIA-923'!$A$7:$A$13965,Generation!$B693,'EIA-923'!$H$7:$H$13965,Generation!N$6)</f>
        <v>0</v>
      </c>
      <c r="O693" s="68">
        <f>SUMIFS('EIA-923'!$G$7:$G$13965,'EIA-923'!$B$7:$B$13965,Generation!$C$2,'EIA-923'!$I$7:$I$13965,Generation!$C$3,'EIA-923'!$A$7:$A$13965,Generation!$B693,'EIA-923'!$H$7:$H$13965,Generation!O$6)</f>
        <v>0</v>
      </c>
      <c r="P693" s="68">
        <f>SUMIFS('EIA-923'!$G$7:$G$13965,'EIA-923'!$B$7:$B$13965,Generation!$C$2,'EIA-923'!$I$7:$I$13965,Generation!$C$3,'EIA-923'!$A$7:$A$13965,Generation!$B693,'EIA-923'!$H$7:$H$13965,Generation!P$6)</f>
        <v>0</v>
      </c>
      <c r="Q693" s="68">
        <f>SUMIFS('EIA-923'!$G$7:$G$13965,'EIA-923'!$B$7:$B$13965,Generation!$C$2,'EIA-923'!$I$7:$I$13965,Generation!$C$3,'EIA-923'!$A$7:$A$13965,Generation!$B693,'EIA-923'!$H$7:$H$13965,Generation!Q$6)</f>
        <v>0</v>
      </c>
    </row>
    <row r="694" spans="2:17">
      <c r="B694" s="68">
        <v>1329</v>
      </c>
      <c r="C694" s="68">
        <f>SUMIFS('EIA-923'!$G$7:$G$13965,'EIA-923'!$B$7:$B$13965,Generation!$C$2,'EIA-923'!$I$7:$I$13965,Generation!$C$3,'EIA-923'!$A$7:$A$13965,Generation!$B694,'EIA-923'!$H$7:$H$13965,Generation!C$6)</f>
        <v>0</v>
      </c>
      <c r="D694" s="68">
        <f>SUMIFS('EIA-923'!$G$7:$G$13965,'EIA-923'!$B$7:$B$13965,Generation!$C$2,'EIA-923'!$I$7:$I$13965,Generation!$C$3,'EIA-923'!$A$7:$A$13965,Generation!$B694,'EIA-923'!$H$7:$H$13965,Generation!D$6)</f>
        <v>0</v>
      </c>
      <c r="E694" s="68">
        <f>SUMIFS('EIA-923'!$G$7:$G$13965,'EIA-923'!$B$7:$B$13965,Generation!$C$2,'EIA-923'!$I$7:$I$13965,Generation!$C$3,'EIA-923'!$A$7:$A$13965,Generation!$B694,'EIA-923'!$H$7:$H$13965,Generation!E$6)</f>
        <v>0</v>
      </c>
      <c r="F694" s="68">
        <f>SUMIFS('EIA-923'!$G$7:$G$13965,'EIA-923'!$B$7:$B$13965,Generation!$C$2,'EIA-923'!$I$7:$I$13965,Generation!$C$3,'EIA-923'!$A$7:$A$13965,Generation!$B694,'EIA-923'!$H$7:$H$13965,Generation!F$6)</f>
        <v>0</v>
      </c>
      <c r="G694" s="68">
        <f>SUMIFS('EIA-923'!$G$7:$G$13965,'EIA-923'!$B$7:$B$13965,Generation!$C$2,'EIA-923'!$I$7:$I$13965,Generation!$C$3,'EIA-923'!$A$7:$A$13965,Generation!$B694,'EIA-923'!$H$7:$H$13965,Generation!G$6)</f>
        <v>0</v>
      </c>
      <c r="H694" s="68">
        <f>SUMIFS('EIA-923'!$G$7:$G$13965,'EIA-923'!$B$7:$B$13965,Generation!$C$2,'EIA-923'!$I$7:$I$13965,Generation!$C$3,'EIA-923'!$A$7:$A$13965,Generation!$B694,'EIA-923'!$H$7:$H$13965,Generation!H$6)</f>
        <v>0</v>
      </c>
      <c r="I694" s="68">
        <f>SUMIFS('EIA-923'!$G$7:$G$13965,'EIA-923'!$B$7:$B$13965,Generation!$C$2,'EIA-923'!$I$7:$I$13965,Generation!$C$3,'EIA-923'!$A$7:$A$13965,Generation!$B694,'EIA-923'!$H$7:$H$13965,Generation!I$6)</f>
        <v>0</v>
      </c>
      <c r="J694" s="68">
        <f>SUMIFS('EIA-923'!$G$7:$G$13965,'EIA-923'!$B$7:$B$13965,Generation!$C$2,'EIA-923'!$I$7:$I$13965,Generation!$C$3,'EIA-923'!$A$7:$A$13965,Generation!$B694,'EIA-923'!$H$7:$H$13965,Generation!J$6)</f>
        <v>0</v>
      </c>
      <c r="K694" s="68">
        <f>SUMIFS('EIA-923'!$G$7:$G$13965,'EIA-923'!$B$7:$B$13965,Generation!$C$2,'EIA-923'!$I$7:$I$13965,Generation!$C$3,'EIA-923'!$A$7:$A$13965,Generation!$B694,'EIA-923'!$H$7:$H$13965,Generation!K$6)</f>
        <v>0</v>
      </c>
      <c r="L694" s="68">
        <f>SUMIFS('EIA-923'!$G$7:$G$13965,'EIA-923'!$B$7:$B$13965,Generation!$C$2,'EIA-923'!$I$7:$I$13965,Generation!$C$3,'EIA-923'!$A$7:$A$13965,Generation!$B694,'EIA-923'!$H$7:$H$13965,Generation!L$6)</f>
        <v>0</v>
      </c>
      <c r="M694" s="68">
        <f>SUMIFS('EIA-923'!$G$7:$G$13965,'EIA-923'!$B$7:$B$13965,Generation!$C$2,'EIA-923'!$I$7:$I$13965,Generation!$C$3,'EIA-923'!$A$7:$A$13965,Generation!$B694,'EIA-923'!$H$7:$H$13965,Generation!M$6)</f>
        <v>0</v>
      </c>
      <c r="N694" s="68">
        <f>SUMIFS('EIA-923'!$G$7:$G$13965,'EIA-923'!$B$7:$B$13965,Generation!$C$2,'EIA-923'!$I$7:$I$13965,Generation!$C$3,'EIA-923'!$A$7:$A$13965,Generation!$B694,'EIA-923'!$H$7:$H$13965,Generation!N$6)</f>
        <v>0</v>
      </c>
      <c r="O694" s="68">
        <f>SUMIFS('EIA-923'!$G$7:$G$13965,'EIA-923'!$B$7:$B$13965,Generation!$C$2,'EIA-923'!$I$7:$I$13965,Generation!$C$3,'EIA-923'!$A$7:$A$13965,Generation!$B694,'EIA-923'!$H$7:$H$13965,Generation!O$6)</f>
        <v>0</v>
      </c>
      <c r="P694" s="68">
        <f>SUMIFS('EIA-923'!$G$7:$G$13965,'EIA-923'!$B$7:$B$13965,Generation!$C$2,'EIA-923'!$I$7:$I$13965,Generation!$C$3,'EIA-923'!$A$7:$A$13965,Generation!$B694,'EIA-923'!$H$7:$H$13965,Generation!P$6)</f>
        <v>0</v>
      </c>
      <c r="Q694" s="68">
        <f>SUMIFS('EIA-923'!$G$7:$G$13965,'EIA-923'!$B$7:$B$13965,Generation!$C$2,'EIA-923'!$I$7:$I$13965,Generation!$C$3,'EIA-923'!$A$7:$A$13965,Generation!$B694,'EIA-923'!$H$7:$H$13965,Generation!Q$6)</f>
        <v>0</v>
      </c>
    </row>
    <row r="695" spans="2:17">
      <c r="B695" s="68">
        <v>1330</v>
      </c>
      <c r="C695" s="68">
        <f>SUMIFS('EIA-923'!$G$7:$G$13965,'EIA-923'!$B$7:$B$13965,Generation!$C$2,'EIA-923'!$I$7:$I$13965,Generation!$C$3,'EIA-923'!$A$7:$A$13965,Generation!$B695,'EIA-923'!$H$7:$H$13965,Generation!C$6)</f>
        <v>0</v>
      </c>
      <c r="D695" s="68">
        <f>SUMIFS('EIA-923'!$G$7:$G$13965,'EIA-923'!$B$7:$B$13965,Generation!$C$2,'EIA-923'!$I$7:$I$13965,Generation!$C$3,'EIA-923'!$A$7:$A$13965,Generation!$B695,'EIA-923'!$H$7:$H$13965,Generation!D$6)</f>
        <v>0</v>
      </c>
      <c r="E695" s="68">
        <f>SUMIFS('EIA-923'!$G$7:$G$13965,'EIA-923'!$B$7:$B$13965,Generation!$C$2,'EIA-923'!$I$7:$I$13965,Generation!$C$3,'EIA-923'!$A$7:$A$13965,Generation!$B695,'EIA-923'!$H$7:$H$13965,Generation!E$6)</f>
        <v>0</v>
      </c>
      <c r="F695" s="68">
        <f>SUMIFS('EIA-923'!$G$7:$G$13965,'EIA-923'!$B$7:$B$13965,Generation!$C$2,'EIA-923'!$I$7:$I$13965,Generation!$C$3,'EIA-923'!$A$7:$A$13965,Generation!$B695,'EIA-923'!$H$7:$H$13965,Generation!F$6)</f>
        <v>0</v>
      </c>
      <c r="G695" s="68">
        <f>SUMIFS('EIA-923'!$G$7:$G$13965,'EIA-923'!$B$7:$B$13965,Generation!$C$2,'EIA-923'!$I$7:$I$13965,Generation!$C$3,'EIA-923'!$A$7:$A$13965,Generation!$B695,'EIA-923'!$H$7:$H$13965,Generation!G$6)</f>
        <v>0</v>
      </c>
      <c r="H695" s="68">
        <f>SUMIFS('EIA-923'!$G$7:$G$13965,'EIA-923'!$B$7:$B$13965,Generation!$C$2,'EIA-923'!$I$7:$I$13965,Generation!$C$3,'EIA-923'!$A$7:$A$13965,Generation!$B695,'EIA-923'!$H$7:$H$13965,Generation!H$6)</f>
        <v>0</v>
      </c>
      <c r="I695" s="68">
        <f>SUMIFS('EIA-923'!$G$7:$G$13965,'EIA-923'!$B$7:$B$13965,Generation!$C$2,'EIA-923'!$I$7:$I$13965,Generation!$C$3,'EIA-923'!$A$7:$A$13965,Generation!$B695,'EIA-923'!$H$7:$H$13965,Generation!I$6)</f>
        <v>0</v>
      </c>
      <c r="J695" s="68">
        <f>SUMIFS('EIA-923'!$G$7:$G$13965,'EIA-923'!$B$7:$B$13965,Generation!$C$2,'EIA-923'!$I$7:$I$13965,Generation!$C$3,'EIA-923'!$A$7:$A$13965,Generation!$B695,'EIA-923'!$H$7:$H$13965,Generation!J$6)</f>
        <v>0</v>
      </c>
      <c r="K695" s="68">
        <f>SUMIFS('EIA-923'!$G$7:$G$13965,'EIA-923'!$B$7:$B$13965,Generation!$C$2,'EIA-923'!$I$7:$I$13965,Generation!$C$3,'EIA-923'!$A$7:$A$13965,Generation!$B695,'EIA-923'!$H$7:$H$13965,Generation!K$6)</f>
        <v>0</v>
      </c>
      <c r="L695" s="68">
        <f>SUMIFS('EIA-923'!$G$7:$G$13965,'EIA-923'!$B$7:$B$13965,Generation!$C$2,'EIA-923'!$I$7:$I$13965,Generation!$C$3,'EIA-923'!$A$7:$A$13965,Generation!$B695,'EIA-923'!$H$7:$H$13965,Generation!L$6)</f>
        <v>0</v>
      </c>
      <c r="M695" s="68">
        <f>SUMIFS('EIA-923'!$G$7:$G$13965,'EIA-923'!$B$7:$B$13965,Generation!$C$2,'EIA-923'!$I$7:$I$13965,Generation!$C$3,'EIA-923'!$A$7:$A$13965,Generation!$B695,'EIA-923'!$H$7:$H$13965,Generation!M$6)</f>
        <v>0</v>
      </c>
      <c r="N695" s="68">
        <f>SUMIFS('EIA-923'!$G$7:$G$13965,'EIA-923'!$B$7:$B$13965,Generation!$C$2,'EIA-923'!$I$7:$I$13965,Generation!$C$3,'EIA-923'!$A$7:$A$13965,Generation!$B695,'EIA-923'!$H$7:$H$13965,Generation!N$6)</f>
        <v>0</v>
      </c>
      <c r="O695" s="68">
        <f>SUMIFS('EIA-923'!$G$7:$G$13965,'EIA-923'!$B$7:$B$13965,Generation!$C$2,'EIA-923'!$I$7:$I$13965,Generation!$C$3,'EIA-923'!$A$7:$A$13965,Generation!$B695,'EIA-923'!$H$7:$H$13965,Generation!O$6)</f>
        <v>0</v>
      </c>
      <c r="P695" s="68">
        <f>SUMIFS('EIA-923'!$G$7:$G$13965,'EIA-923'!$B$7:$B$13965,Generation!$C$2,'EIA-923'!$I$7:$I$13965,Generation!$C$3,'EIA-923'!$A$7:$A$13965,Generation!$B695,'EIA-923'!$H$7:$H$13965,Generation!P$6)</f>
        <v>0</v>
      </c>
      <c r="Q695" s="68">
        <f>SUMIFS('EIA-923'!$G$7:$G$13965,'EIA-923'!$B$7:$B$13965,Generation!$C$2,'EIA-923'!$I$7:$I$13965,Generation!$C$3,'EIA-923'!$A$7:$A$13965,Generation!$B695,'EIA-923'!$H$7:$H$13965,Generation!Q$6)</f>
        <v>0</v>
      </c>
    </row>
    <row r="696" spans="2:17">
      <c r="B696" s="68">
        <v>1332</v>
      </c>
      <c r="C696" s="68">
        <f>SUMIFS('EIA-923'!$G$7:$G$13965,'EIA-923'!$B$7:$B$13965,Generation!$C$2,'EIA-923'!$I$7:$I$13965,Generation!$C$3,'EIA-923'!$A$7:$A$13965,Generation!$B696,'EIA-923'!$H$7:$H$13965,Generation!C$6)</f>
        <v>0</v>
      </c>
      <c r="D696" s="68">
        <f>SUMIFS('EIA-923'!$G$7:$G$13965,'EIA-923'!$B$7:$B$13965,Generation!$C$2,'EIA-923'!$I$7:$I$13965,Generation!$C$3,'EIA-923'!$A$7:$A$13965,Generation!$B696,'EIA-923'!$H$7:$H$13965,Generation!D$6)</f>
        <v>0</v>
      </c>
      <c r="E696" s="68">
        <f>SUMIFS('EIA-923'!$G$7:$G$13965,'EIA-923'!$B$7:$B$13965,Generation!$C$2,'EIA-923'!$I$7:$I$13965,Generation!$C$3,'EIA-923'!$A$7:$A$13965,Generation!$B696,'EIA-923'!$H$7:$H$13965,Generation!E$6)</f>
        <v>0</v>
      </c>
      <c r="F696" s="68">
        <f>SUMIFS('EIA-923'!$G$7:$G$13965,'EIA-923'!$B$7:$B$13965,Generation!$C$2,'EIA-923'!$I$7:$I$13965,Generation!$C$3,'EIA-923'!$A$7:$A$13965,Generation!$B696,'EIA-923'!$H$7:$H$13965,Generation!F$6)</f>
        <v>0</v>
      </c>
      <c r="G696" s="68">
        <f>SUMIFS('EIA-923'!$G$7:$G$13965,'EIA-923'!$B$7:$B$13965,Generation!$C$2,'EIA-923'!$I$7:$I$13965,Generation!$C$3,'EIA-923'!$A$7:$A$13965,Generation!$B696,'EIA-923'!$H$7:$H$13965,Generation!G$6)</f>
        <v>0</v>
      </c>
      <c r="H696" s="68">
        <f>SUMIFS('EIA-923'!$G$7:$G$13965,'EIA-923'!$B$7:$B$13965,Generation!$C$2,'EIA-923'!$I$7:$I$13965,Generation!$C$3,'EIA-923'!$A$7:$A$13965,Generation!$B696,'EIA-923'!$H$7:$H$13965,Generation!H$6)</f>
        <v>0</v>
      </c>
      <c r="I696" s="68">
        <f>SUMIFS('EIA-923'!$G$7:$G$13965,'EIA-923'!$B$7:$B$13965,Generation!$C$2,'EIA-923'!$I$7:$I$13965,Generation!$C$3,'EIA-923'!$A$7:$A$13965,Generation!$B696,'EIA-923'!$H$7:$H$13965,Generation!I$6)</f>
        <v>0</v>
      </c>
      <c r="J696" s="68">
        <f>SUMIFS('EIA-923'!$G$7:$G$13965,'EIA-923'!$B$7:$B$13965,Generation!$C$2,'EIA-923'!$I$7:$I$13965,Generation!$C$3,'EIA-923'!$A$7:$A$13965,Generation!$B696,'EIA-923'!$H$7:$H$13965,Generation!J$6)</f>
        <v>0</v>
      </c>
      <c r="K696" s="68">
        <f>SUMIFS('EIA-923'!$G$7:$G$13965,'EIA-923'!$B$7:$B$13965,Generation!$C$2,'EIA-923'!$I$7:$I$13965,Generation!$C$3,'EIA-923'!$A$7:$A$13965,Generation!$B696,'EIA-923'!$H$7:$H$13965,Generation!K$6)</f>
        <v>0</v>
      </c>
      <c r="L696" s="68">
        <f>SUMIFS('EIA-923'!$G$7:$G$13965,'EIA-923'!$B$7:$B$13965,Generation!$C$2,'EIA-923'!$I$7:$I$13965,Generation!$C$3,'EIA-923'!$A$7:$A$13965,Generation!$B696,'EIA-923'!$H$7:$H$13965,Generation!L$6)</f>
        <v>0</v>
      </c>
      <c r="M696" s="68">
        <f>SUMIFS('EIA-923'!$G$7:$G$13965,'EIA-923'!$B$7:$B$13965,Generation!$C$2,'EIA-923'!$I$7:$I$13965,Generation!$C$3,'EIA-923'!$A$7:$A$13965,Generation!$B696,'EIA-923'!$H$7:$H$13965,Generation!M$6)</f>
        <v>0</v>
      </c>
      <c r="N696" s="68">
        <f>SUMIFS('EIA-923'!$G$7:$G$13965,'EIA-923'!$B$7:$B$13965,Generation!$C$2,'EIA-923'!$I$7:$I$13965,Generation!$C$3,'EIA-923'!$A$7:$A$13965,Generation!$B696,'EIA-923'!$H$7:$H$13965,Generation!N$6)</f>
        <v>0</v>
      </c>
      <c r="O696" s="68">
        <f>SUMIFS('EIA-923'!$G$7:$G$13965,'EIA-923'!$B$7:$B$13965,Generation!$C$2,'EIA-923'!$I$7:$I$13965,Generation!$C$3,'EIA-923'!$A$7:$A$13965,Generation!$B696,'EIA-923'!$H$7:$H$13965,Generation!O$6)</f>
        <v>0</v>
      </c>
      <c r="P696" s="68">
        <f>SUMIFS('EIA-923'!$G$7:$G$13965,'EIA-923'!$B$7:$B$13965,Generation!$C$2,'EIA-923'!$I$7:$I$13965,Generation!$C$3,'EIA-923'!$A$7:$A$13965,Generation!$B696,'EIA-923'!$H$7:$H$13965,Generation!P$6)</f>
        <v>0</v>
      </c>
      <c r="Q696" s="68">
        <f>SUMIFS('EIA-923'!$G$7:$G$13965,'EIA-923'!$B$7:$B$13965,Generation!$C$2,'EIA-923'!$I$7:$I$13965,Generation!$C$3,'EIA-923'!$A$7:$A$13965,Generation!$B696,'EIA-923'!$H$7:$H$13965,Generation!Q$6)</f>
        <v>0</v>
      </c>
    </row>
    <row r="697" spans="2:17">
      <c r="B697" s="68">
        <v>1336</v>
      </c>
      <c r="C697" s="68">
        <f>SUMIFS('EIA-923'!$G$7:$G$13965,'EIA-923'!$B$7:$B$13965,Generation!$C$2,'EIA-923'!$I$7:$I$13965,Generation!$C$3,'EIA-923'!$A$7:$A$13965,Generation!$B697,'EIA-923'!$H$7:$H$13965,Generation!C$6)</f>
        <v>0</v>
      </c>
      <c r="D697" s="68">
        <f>SUMIFS('EIA-923'!$G$7:$G$13965,'EIA-923'!$B$7:$B$13965,Generation!$C$2,'EIA-923'!$I$7:$I$13965,Generation!$C$3,'EIA-923'!$A$7:$A$13965,Generation!$B697,'EIA-923'!$H$7:$H$13965,Generation!D$6)</f>
        <v>0</v>
      </c>
      <c r="E697" s="68">
        <f>SUMIFS('EIA-923'!$G$7:$G$13965,'EIA-923'!$B$7:$B$13965,Generation!$C$2,'EIA-923'!$I$7:$I$13965,Generation!$C$3,'EIA-923'!$A$7:$A$13965,Generation!$B697,'EIA-923'!$H$7:$H$13965,Generation!E$6)</f>
        <v>0</v>
      </c>
      <c r="F697" s="68">
        <f>SUMIFS('EIA-923'!$G$7:$G$13965,'EIA-923'!$B$7:$B$13965,Generation!$C$2,'EIA-923'!$I$7:$I$13965,Generation!$C$3,'EIA-923'!$A$7:$A$13965,Generation!$B697,'EIA-923'!$H$7:$H$13965,Generation!F$6)</f>
        <v>0</v>
      </c>
      <c r="G697" s="68">
        <f>SUMIFS('EIA-923'!$G$7:$G$13965,'EIA-923'!$B$7:$B$13965,Generation!$C$2,'EIA-923'!$I$7:$I$13965,Generation!$C$3,'EIA-923'!$A$7:$A$13965,Generation!$B697,'EIA-923'!$H$7:$H$13965,Generation!G$6)</f>
        <v>0</v>
      </c>
      <c r="H697" s="68">
        <f>SUMIFS('EIA-923'!$G$7:$G$13965,'EIA-923'!$B$7:$B$13965,Generation!$C$2,'EIA-923'!$I$7:$I$13965,Generation!$C$3,'EIA-923'!$A$7:$A$13965,Generation!$B697,'EIA-923'!$H$7:$H$13965,Generation!H$6)</f>
        <v>0</v>
      </c>
      <c r="I697" s="68">
        <f>SUMIFS('EIA-923'!$G$7:$G$13965,'EIA-923'!$B$7:$B$13965,Generation!$C$2,'EIA-923'!$I$7:$I$13965,Generation!$C$3,'EIA-923'!$A$7:$A$13965,Generation!$B697,'EIA-923'!$H$7:$H$13965,Generation!I$6)</f>
        <v>0</v>
      </c>
      <c r="J697" s="68">
        <f>SUMIFS('EIA-923'!$G$7:$G$13965,'EIA-923'!$B$7:$B$13965,Generation!$C$2,'EIA-923'!$I$7:$I$13965,Generation!$C$3,'EIA-923'!$A$7:$A$13965,Generation!$B697,'EIA-923'!$H$7:$H$13965,Generation!J$6)</f>
        <v>0</v>
      </c>
      <c r="K697" s="68">
        <f>SUMIFS('EIA-923'!$G$7:$G$13965,'EIA-923'!$B$7:$B$13965,Generation!$C$2,'EIA-923'!$I$7:$I$13965,Generation!$C$3,'EIA-923'!$A$7:$A$13965,Generation!$B697,'EIA-923'!$H$7:$H$13965,Generation!K$6)</f>
        <v>0</v>
      </c>
      <c r="L697" s="68">
        <f>SUMIFS('EIA-923'!$G$7:$G$13965,'EIA-923'!$B$7:$B$13965,Generation!$C$2,'EIA-923'!$I$7:$I$13965,Generation!$C$3,'EIA-923'!$A$7:$A$13965,Generation!$B697,'EIA-923'!$H$7:$H$13965,Generation!L$6)</f>
        <v>0</v>
      </c>
      <c r="M697" s="68">
        <f>SUMIFS('EIA-923'!$G$7:$G$13965,'EIA-923'!$B$7:$B$13965,Generation!$C$2,'EIA-923'!$I$7:$I$13965,Generation!$C$3,'EIA-923'!$A$7:$A$13965,Generation!$B697,'EIA-923'!$H$7:$H$13965,Generation!M$6)</f>
        <v>0</v>
      </c>
      <c r="N697" s="68">
        <f>SUMIFS('EIA-923'!$G$7:$G$13965,'EIA-923'!$B$7:$B$13965,Generation!$C$2,'EIA-923'!$I$7:$I$13965,Generation!$C$3,'EIA-923'!$A$7:$A$13965,Generation!$B697,'EIA-923'!$H$7:$H$13965,Generation!N$6)</f>
        <v>0</v>
      </c>
      <c r="O697" s="68">
        <f>SUMIFS('EIA-923'!$G$7:$G$13965,'EIA-923'!$B$7:$B$13965,Generation!$C$2,'EIA-923'!$I$7:$I$13965,Generation!$C$3,'EIA-923'!$A$7:$A$13965,Generation!$B697,'EIA-923'!$H$7:$H$13965,Generation!O$6)</f>
        <v>0</v>
      </c>
      <c r="P697" s="68">
        <f>SUMIFS('EIA-923'!$G$7:$G$13965,'EIA-923'!$B$7:$B$13965,Generation!$C$2,'EIA-923'!$I$7:$I$13965,Generation!$C$3,'EIA-923'!$A$7:$A$13965,Generation!$B697,'EIA-923'!$H$7:$H$13965,Generation!P$6)</f>
        <v>0</v>
      </c>
      <c r="Q697" s="68">
        <f>SUMIFS('EIA-923'!$G$7:$G$13965,'EIA-923'!$B$7:$B$13965,Generation!$C$2,'EIA-923'!$I$7:$I$13965,Generation!$C$3,'EIA-923'!$A$7:$A$13965,Generation!$B697,'EIA-923'!$H$7:$H$13965,Generation!Q$6)</f>
        <v>0</v>
      </c>
    </row>
    <row r="698" spans="2:17">
      <c r="B698" s="68">
        <v>1353</v>
      </c>
      <c r="C698" s="68">
        <f>SUMIFS('EIA-923'!$G$7:$G$13965,'EIA-923'!$B$7:$B$13965,Generation!$C$2,'EIA-923'!$I$7:$I$13965,Generation!$C$3,'EIA-923'!$A$7:$A$13965,Generation!$B698,'EIA-923'!$H$7:$H$13965,Generation!C$6)</f>
        <v>0</v>
      </c>
      <c r="D698" s="68">
        <f>SUMIFS('EIA-923'!$G$7:$G$13965,'EIA-923'!$B$7:$B$13965,Generation!$C$2,'EIA-923'!$I$7:$I$13965,Generation!$C$3,'EIA-923'!$A$7:$A$13965,Generation!$B698,'EIA-923'!$H$7:$H$13965,Generation!D$6)</f>
        <v>0</v>
      </c>
      <c r="E698" s="68">
        <f>SUMIFS('EIA-923'!$G$7:$G$13965,'EIA-923'!$B$7:$B$13965,Generation!$C$2,'EIA-923'!$I$7:$I$13965,Generation!$C$3,'EIA-923'!$A$7:$A$13965,Generation!$B698,'EIA-923'!$H$7:$H$13965,Generation!E$6)</f>
        <v>0</v>
      </c>
      <c r="F698" s="68">
        <f>SUMIFS('EIA-923'!$G$7:$G$13965,'EIA-923'!$B$7:$B$13965,Generation!$C$2,'EIA-923'!$I$7:$I$13965,Generation!$C$3,'EIA-923'!$A$7:$A$13965,Generation!$B698,'EIA-923'!$H$7:$H$13965,Generation!F$6)</f>
        <v>0</v>
      </c>
      <c r="G698" s="68">
        <f>SUMIFS('EIA-923'!$G$7:$G$13965,'EIA-923'!$B$7:$B$13965,Generation!$C$2,'EIA-923'!$I$7:$I$13965,Generation!$C$3,'EIA-923'!$A$7:$A$13965,Generation!$B698,'EIA-923'!$H$7:$H$13965,Generation!G$6)</f>
        <v>0</v>
      </c>
      <c r="H698" s="68">
        <f>SUMIFS('EIA-923'!$G$7:$G$13965,'EIA-923'!$B$7:$B$13965,Generation!$C$2,'EIA-923'!$I$7:$I$13965,Generation!$C$3,'EIA-923'!$A$7:$A$13965,Generation!$B698,'EIA-923'!$H$7:$H$13965,Generation!H$6)</f>
        <v>0</v>
      </c>
      <c r="I698" s="68">
        <f>SUMIFS('EIA-923'!$G$7:$G$13965,'EIA-923'!$B$7:$B$13965,Generation!$C$2,'EIA-923'!$I$7:$I$13965,Generation!$C$3,'EIA-923'!$A$7:$A$13965,Generation!$B698,'EIA-923'!$H$7:$H$13965,Generation!I$6)</f>
        <v>0</v>
      </c>
      <c r="J698" s="68">
        <f>SUMIFS('EIA-923'!$G$7:$G$13965,'EIA-923'!$B$7:$B$13965,Generation!$C$2,'EIA-923'!$I$7:$I$13965,Generation!$C$3,'EIA-923'!$A$7:$A$13965,Generation!$B698,'EIA-923'!$H$7:$H$13965,Generation!J$6)</f>
        <v>0</v>
      </c>
      <c r="K698" s="68">
        <f>SUMIFS('EIA-923'!$G$7:$G$13965,'EIA-923'!$B$7:$B$13965,Generation!$C$2,'EIA-923'!$I$7:$I$13965,Generation!$C$3,'EIA-923'!$A$7:$A$13965,Generation!$B698,'EIA-923'!$H$7:$H$13965,Generation!K$6)</f>
        <v>0</v>
      </c>
      <c r="L698" s="68">
        <f>SUMIFS('EIA-923'!$G$7:$G$13965,'EIA-923'!$B$7:$B$13965,Generation!$C$2,'EIA-923'!$I$7:$I$13965,Generation!$C$3,'EIA-923'!$A$7:$A$13965,Generation!$B698,'EIA-923'!$H$7:$H$13965,Generation!L$6)</f>
        <v>0</v>
      </c>
      <c r="M698" s="68">
        <f>SUMIFS('EIA-923'!$G$7:$G$13965,'EIA-923'!$B$7:$B$13965,Generation!$C$2,'EIA-923'!$I$7:$I$13965,Generation!$C$3,'EIA-923'!$A$7:$A$13965,Generation!$B698,'EIA-923'!$H$7:$H$13965,Generation!M$6)</f>
        <v>0</v>
      </c>
      <c r="N698" s="68">
        <f>SUMIFS('EIA-923'!$G$7:$G$13965,'EIA-923'!$B$7:$B$13965,Generation!$C$2,'EIA-923'!$I$7:$I$13965,Generation!$C$3,'EIA-923'!$A$7:$A$13965,Generation!$B698,'EIA-923'!$H$7:$H$13965,Generation!N$6)</f>
        <v>0</v>
      </c>
      <c r="O698" s="68">
        <f>SUMIFS('EIA-923'!$G$7:$G$13965,'EIA-923'!$B$7:$B$13965,Generation!$C$2,'EIA-923'!$I$7:$I$13965,Generation!$C$3,'EIA-923'!$A$7:$A$13965,Generation!$B698,'EIA-923'!$H$7:$H$13965,Generation!O$6)</f>
        <v>0</v>
      </c>
      <c r="P698" s="68">
        <f>SUMIFS('EIA-923'!$G$7:$G$13965,'EIA-923'!$B$7:$B$13965,Generation!$C$2,'EIA-923'!$I$7:$I$13965,Generation!$C$3,'EIA-923'!$A$7:$A$13965,Generation!$B698,'EIA-923'!$H$7:$H$13965,Generation!P$6)</f>
        <v>0</v>
      </c>
      <c r="Q698" s="68">
        <f>SUMIFS('EIA-923'!$G$7:$G$13965,'EIA-923'!$B$7:$B$13965,Generation!$C$2,'EIA-923'!$I$7:$I$13965,Generation!$C$3,'EIA-923'!$A$7:$A$13965,Generation!$B698,'EIA-923'!$H$7:$H$13965,Generation!Q$6)</f>
        <v>0</v>
      </c>
    </row>
    <row r="699" spans="2:17">
      <c r="B699" s="68">
        <v>1354</v>
      </c>
      <c r="C699" s="68">
        <f>SUMIFS('EIA-923'!$G$7:$G$13965,'EIA-923'!$B$7:$B$13965,Generation!$C$2,'EIA-923'!$I$7:$I$13965,Generation!$C$3,'EIA-923'!$A$7:$A$13965,Generation!$B699,'EIA-923'!$H$7:$H$13965,Generation!C$6)</f>
        <v>0</v>
      </c>
      <c r="D699" s="68">
        <f>SUMIFS('EIA-923'!$G$7:$G$13965,'EIA-923'!$B$7:$B$13965,Generation!$C$2,'EIA-923'!$I$7:$I$13965,Generation!$C$3,'EIA-923'!$A$7:$A$13965,Generation!$B699,'EIA-923'!$H$7:$H$13965,Generation!D$6)</f>
        <v>0</v>
      </c>
      <c r="E699" s="68">
        <f>SUMIFS('EIA-923'!$G$7:$G$13965,'EIA-923'!$B$7:$B$13965,Generation!$C$2,'EIA-923'!$I$7:$I$13965,Generation!$C$3,'EIA-923'!$A$7:$A$13965,Generation!$B699,'EIA-923'!$H$7:$H$13965,Generation!E$6)</f>
        <v>0</v>
      </c>
      <c r="F699" s="68">
        <f>SUMIFS('EIA-923'!$G$7:$G$13965,'EIA-923'!$B$7:$B$13965,Generation!$C$2,'EIA-923'!$I$7:$I$13965,Generation!$C$3,'EIA-923'!$A$7:$A$13965,Generation!$B699,'EIA-923'!$H$7:$H$13965,Generation!F$6)</f>
        <v>0</v>
      </c>
      <c r="G699" s="68">
        <f>SUMIFS('EIA-923'!$G$7:$G$13965,'EIA-923'!$B$7:$B$13965,Generation!$C$2,'EIA-923'!$I$7:$I$13965,Generation!$C$3,'EIA-923'!$A$7:$A$13965,Generation!$B699,'EIA-923'!$H$7:$H$13965,Generation!G$6)</f>
        <v>0</v>
      </c>
      <c r="H699" s="68">
        <f>SUMIFS('EIA-923'!$G$7:$G$13965,'EIA-923'!$B$7:$B$13965,Generation!$C$2,'EIA-923'!$I$7:$I$13965,Generation!$C$3,'EIA-923'!$A$7:$A$13965,Generation!$B699,'EIA-923'!$H$7:$H$13965,Generation!H$6)</f>
        <v>0</v>
      </c>
      <c r="I699" s="68">
        <f>SUMIFS('EIA-923'!$G$7:$G$13965,'EIA-923'!$B$7:$B$13965,Generation!$C$2,'EIA-923'!$I$7:$I$13965,Generation!$C$3,'EIA-923'!$A$7:$A$13965,Generation!$B699,'EIA-923'!$H$7:$H$13965,Generation!I$6)</f>
        <v>0</v>
      </c>
      <c r="J699" s="68">
        <f>SUMIFS('EIA-923'!$G$7:$G$13965,'EIA-923'!$B$7:$B$13965,Generation!$C$2,'EIA-923'!$I$7:$I$13965,Generation!$C$3,'EIA-923'!$A$7:$A$13965,Generation!$B699,'EIA-923'!$H$7:$H$13965,Generation!J$6)</f>
        <v>0</v>
      </c>
      <c r="K699" s="68">
        <f>SUMIFS('EIA-923'!$G$7:$G$13965,'EIA-923'!$B$7:$B$13965,Generation!$C$2,'EIA-923'!$I$7:$I$13965,Generation!$C$3,'EIA-923'!$A$7:$A$13965,Generation!$B699,'EIA-923'!$H$7:$H$13965,Generation!K$6)</f>
        <v>0</v>
      </c>
      <c r="L699" s="68">
        <f>SUMIFS('EIA-923'!$G$7:$G$13965,'EIA-923'!$B$7:$B$13965,Generation!$C$2,'EIA-923'!$I$7:$I$13965,Generation!$C$3,'EIA-923'!$A$7:$A$13965,Generation!$B699,'EIA-923'!$H$7:$H$13965,Generation!L$6)</f>
        <v>0</v>
      </c>
      <c r="M699" s="68">
        <f>SUMIFS('EIA-923'!$G$7:$G$13965,'EIA-923'!$B$7:$B$13965,Generation!$C$2,'EIA-923'!$I$7:$I$13965,Generation!$C$3,'EIA-923'!$A$7:$A$13965,Generation!$B699,'EIA-923'!$H$7:$H$13965,Generation!M$6)</f>
        <v>0</v>
      </c>
      <c r="N699" s="68">
        <f>SUMIFS('EIA-923'!$G$7:$G$13965,'EIA-923'!$B$7:$B$13965,Generation!$C$2,'EIA-923'!$I$7:$I$13965,Generation!$C$3,'EIA-923'!$A$7:$A$13965,Generation!$B699,'EIA-923'!$H$7:$H$13965,Generation!N$6)</f>
        <v>0</v>
      </c>
      <c r="O699" s="68">
        <f>SUMIFS('EIA-923'!$G$7:$G$13965,'EIA-923'!$B$7:$B$13965,Generation!$C$2,'EIA-923'!$I$7:$I$13965,Generation!$C$3,'EIA-923'!$A$7:$A$13965,Generation!$B699,'EIA-923'!$H$7:$H$13965,Generation!O$6)</f>
        <v>0</v>
      </c>
      <c r="P699" s="68">
        <f>SUMIFS('EIA-923'!$G$7:$G$13965,'EIA-923'!$B$7:$B$13965,Generation!$C$2,'EIA-923'!$I$7:$I$13965,Generation!$C$3,'EIA-923'!$A$7:$A$13965,Generation!$B699,'EIA-923'!$H$7:$H$13965,Generation!P$6)</f>
        <v>0</v>
      </c>
      <c r="Q699" s="68">
        <f>SUMIFS('EIA-923'!$G$7:$G$13965,'EIA-923'!$B$7:$B$13965,Generation!$C$2,'EIA-923'!$I$7:$I$13965,Generation!$C$3,'EIA-923'!$A$7:$A$13965,Generation!$B699,'EIA-923'!$H$7:$H$13965,Generation!Q$6)</f>
        <v>0</v>
      </c>
    </row>
    <row r="700" spans="2:17">
      <c r="B700" s="68">
        <v>1355</v>
      </c>
      <c r="C700" s="68">
        <f>SUMIFS('EIA-923'!$G$7:$G$13965,'EIA-923'!$B$7:$B$13965,Generation!$C$2,'EIA-923'!$I$7:$I$13965,Generation!$C$3,'EIA-923'!$A$7:$A$13965,Generation!$B700,'EIA-923'!$H$7:$H$13965,Generation!C$6)</f>
        <v>0</v>
      </c>
      <c r="D700" s="68">
        <f>SUMIFS('EIA-923'!$G$7:$G$13965,'EIA-923'!$B$7:$B$13965,Generation!$C$2,'EIA-923'!$I$7:$I$13965,Generation!$C$3,'EIA-923'!$A$7:$A$13965,Generation!$B700,'EIA-923'!$H$7:$H$13965,Generation!D$6)</f>
        <v>0</v>
      </c>
      <c r="E700" s="68">
        <f>SUMIFS('EIA-923'!$G$7:$G$13965,'EIA-923'!$B$7:$B$13965,Generation!$C$2,'EIA-923'!$I$7:$I$13965,Generation!$C$3,'EIA-923'!$A$7:$A$13965,Generation!$B700,'EIA-923'!$H$7:$H$13965,Generation!E$6)</f>
        <v>0</v>
      </c>
      <c r="F700" s="68">
        <f>SUMIFS('EIA-923'!$G$7:$G$13965,'EIA-923'!$B$7:$B$13965,Generation!$C$2,'EIA-923'!$I$7:$I$13965,Generation!$C$3,'EIA-923'!$A$7:$A$13965,Generation!$B700,'EIA-923'!$H$7:$H$13965,Generation!F$6)</f>
        <v>0</v>
      </c>
      <c r="G700" s="68">
        <f>SUMIFS('EIA-923'!$G$7:$G$13965,'EIA-923'!$B$7:$B$13965,Generation!$C$2,'EIA-923'!$I$7:$I$13965,Generation!$C$3,'EIA-923'!$A$7:$A$13965,Generation!$B700,'EIA-923'!$H$7:$H$13965,Generation!G$6)</f>
        <v>0</v>
      </c>
      <c r="H700" s="68">
        <f>SUMIFS('EIA-923'!$G$7:$G$13965,'EIA-923'!$B$7:$B$13965,Generation!$C$2,'EIA-923'!$I$7:$I$13965,Generation!$C$3,'EIA-923'!$A$7:$A$13965,Generation!$B700,'EIA-923'!$H$7:$H$13965,Generation!H$6)</f>
        <v>0</v>
      </c>
      <c r="I700" s="68">
        <f>SUMIFS('EIA-923'!$G$7:$G$13965,'EIA-923'!$B$7:$B$13965,Generation!$C$2,'EIA-923'!$I$7:$I$13965,Generation!$C$3,'EIA-923'!$A$7:$A$13965,Generation!$B700,'EIA-923'!$H$7:$H$13965,Generation!I$6)</f>
        <v>0</v>
      </c>
      <c r="J700" s="68">
        <f>SUMIFS('EIA-923'!$G$7:$G$13965,'EIA-923'!$B$7:$B$13965,Generation!$C$2,'EIA-923'!$I$7:$I$13965,Generation!$C$3,'EIA-923'!$A$7:$A$13965,Generation!$B700,'EIA-923'!$H$7:$H$13965,Generation!J$6)</f>
        <v>0</v>
      </c>
      <c r="K700" s="68">
        <f>SUMIFS('EIA-923'!$G$7:$G$13965,'EIA-923'!$B$7:$B$13965,Generation!$C$2,'EIA-923'!$I$7:$I$13965,Generation!$C$3,'EIA-923'!$A$7:$A$13965,Generation!$B700,'EIA-923'!$H$7:$H$13965,Generation!K$6)</f>
        <v>0</v>
      </c>
      <c r="L700" s="68">
        <f>SUMIFS('EIA-923'!$G$7:$G$13965,'EIA-923'!$B$7:$B$13965,Generation!$C$2,'EIA-923'!$I$7:$I$13965,Generation!$C$3,'EIA-923'!$A$7:$A$13965,Generation!$B700,'EIA-923'!$H$7:$H$13965,Generation!L$6)</f>
        <v>0</v>
      </c>
      <c r="M700" s="68">
        <f>SUMIFS('EIA-923'!$G$7:$G$13965,'EIA-923'!$B$7:$B$13965,Generation!$C$2,'EIA-923'!$I$7:$I$13965,Generation!$C$3,'EIA-923'!$A$7:$A$13965,Generation!$B700,'EIA-923'!$H$7:$H$13965,Generation!M$6)</f>
        <v>0</v>
      </c>
      <c r="N700" s="68">
        <f>SUMIFS('EIA-923'!$G$7:$G$13965,'EIA-923'!$B$7:$B$13965,Generation!$C$2,'EIA-923'!$I$7:$I$13965,Generation!$C$3,'EIA-923'!$A$7:$A$13965,Generation!$B700,'EIA-923'!$H$7:$H$13965,Generation!N$6)</f>
        <v>0</v>
      </c>
      <c r="O700" s="68">
        <f>SUMIFS('EIA-923'!$G$7:$G$13965,'EIA-923'!$B$7:$B$13965,Generation!$C$2,'EIA-923'!$I$7:$I$13965,Generation!$C$3,'EIA-923'!$A$7:$A$13965,Generation!$B700,'EIA-923'!$H$7:$H$13965,Generation!O$6)</f>
        <v>0</v>
      </c>
      <c r="P700" s="68">
        <f>SUMIFS('EIA-923'!$G$7:$G$13965,'EIA-923'!$B$7:$B$13965,Generation!$C$2,'EIA-923'!$I$7:$I$13965,Generation!$C$3,'EIA-923'!$A$7:$A$13965,Generation!$B700,'EIA-923'!$H$7:$H$13965,Generation!P$6)</f>
        <v>0</v>
      </c>
      <c r="Q700" s="68">
        <f>SUMIFS('EIA-923'!$G$7:$G$13965,'EIA-923'!$B$7:$B$13965,Generation!$C$2,'EIA-923'!$I$7:$I$13965,Generation!$C$3,'EIA-923'!$A$7:$A$13965,Generation!$B700,'EIA-923'!$H$7:$H$13965,Generation!Q$6)</f>
        <v>0</v>
      </c>
    </row>
    <row r="701" spans="2:17">
      <c r="B701" s="68">
        <v>1356</v>
      </c>
      <c r="C701" s="68">
        <f>SUMIFS('EIA-923'!$G$7:$G$13965,'EIA-923'!$B$7:$B$13965,Generation!$C$2,'EIA-923'!$I$7:$I$13965,Generation!$C$3,'EIA-923'!$A$7:$A$13965,Generation!$B701,'EIA-923'!$H$7:$H$13965,Generation!C$6)</f>
        <v>0</v>
      </c>
      <c r="D701" s="68">
        <f>SUMIFS('EIA-923'!$G$7:$G$13965,'EIA-923'!$B$7:$B$13965,Generation!$C$2,'EIA-923'!$I$7:$I$13965,Generation!$C$3,'EIA-923'!$A$7:$A$13965,Generation!$B701,'EIA-923'!$H$7:$H$13965,Generation!D$6)</f>
        <v>0</v>
      </c>
      <c r="E701" s="68">
        <f>SUMIFS('EIA-923'!$G$7:$G$13965,'EIA-923'!$B$7:$B$13965,Generation!$C$2,'EIA-923'!$I$7:$I$13965,Generation!$C$3,'EIA-923'!$A$7:$A$13965,Generation!$B701,'EIA-923'!$H$7:$H$13965,Generation!E$6)</f>
        <v>0</v>
      </c>
      <c r="F701" s="68">
        <f>SUMIFS('EIA-923'!$G$7:$G$13965,'EIA-923'!$B$7:$B$13965,Generation!$C$2,'EIA-923'!$I$7:$I$13965,Generation!$C$3,'EIA-923'!$A$7:$A$13965,Generation!$B701,'EIA-923'!$H$7:$H$13965,Generation!F$6)</f>
        <v>0</v>
      </c>
      <c r="G701" s="68">
        <f>SUMIFS('EIA-923'!$G$7:$G$13965,'EIA-923'!$B$7:$B$13965,Generation!$C$2,'EIA-923'!$I$7:$I$13965,Generation!$C$3,'EIA-923'!$A$7:$A$13965,Generation!$B701,'EIA-923'!$H$7:$H$13965,Generation!G$6)</f>
        <v>0</v>
      </c>
      <c r="H701" s="68">
        <f>SUMIFS('EIA-923'!$G$7:$G$13965,'EIA-923'!$B$7:$B$13965,Generation!$C$2,'EIA-923'!$I$7:$I$13965,Generation!$C$3,'EIA-923'!$A$7:$A$13965,Generation!$B701,'EIA-923'!$H$7:$H$13965,Generation!H$6)</f>
        <v>0</v>
      </c>
      <c r="I701" s="68">
        <f>SUMIFS('EIA-923'!$G$7:$G$13965,'EIA-923'!$B$7:$B$13965,Generation!$C$2,'EIA-923'!$I$7:$I$13965,Generation!$C$3,'EIA-923'!$A$7:$A$13965,Generation!$B701,'EIA-923'!$H$7:$H$13965,Generation!I$6)</f>
        <v>0</v>
      </c>
      <c r="J701" s="68">
        <f>SUMIFS('EIA-923'!$G$7:$G$13965,'EIA-923'!$B$7:$B$13965,Generation!$C$2,'EIA-923'!$I$7:$I$13965,Generation!$C$3,'EIA-923'!$A$7:$A$13965,Generation!$B701,'EIA-923'!$H$7:$H$13965,Generation!J$6)</f>
        <v>0</v>
      </c>
      <c r="K701" s="68">
        <f>SUMIFS('EIA-923'!$G$7:$G$13965,'EIA-923'!$B$7:$B$13965,Generation!$C$2,'EIA-923'!$I$7:$I$13965,Generation!$C$3,'EIA-923'!$A$7:$A$13965,Generation!$B701,'EIA-923'!$H$7:$H$13965,Generation!K$6)</f>
        <v>0</v>
      </c>
      <c r="L701" s="68">
        <f>SUMIFS('EIA-923'!$G$7:$G$13965,'EIA-923'!$B$7:$B$13965,Generation!$C$2,'EIA-923'!$I$7:$I$13965,Generation!$C$3,'EIA-923'!$A$7:$A$13965,Generation!$B701,'EIA-923'!$H$7:$H$13965,Generation!L$6)</f>
        <v>0</v>
      </c>
      <c r="M701" s="68">
        <f>SUMIFS('EIA-923'!$G$7:$G$13965,'EIA-923'!$B$7:$B$13965,Generation!$C$2,'EIA-923'!$I$7:$I$13965,Generation!$C$3,'EIA-923'!$A$7:$A$13965,Generation!$B701,'EIA-923'!$H$7:$H$13965,Generation!M$6)</f>
        <v>0</v>
      </c>
      <c r="N701" s="68">
        <f>SUMIFS('EIA-923'!$G$7:$G$13965,'EIA-923'!$B$7:$B$13965,Generation!$C$2,'EIA-923'!$I$7:$I$13965,Generation!$C$3,'EIA-923'!$A$7:$A$13965,Generation!$B701,'EIA-923'!$H$7:$H$13965,Generation!N$6)</f>
        <v>0</v>
      </c>
      <c r="O701" s="68">
        <f>SUMIFS('EIA-923'!$G$7:$G$13965,'EIA-923'!$B$7:$B$13965,Generation!$C$2,'EIA-923'!$I$7:$I$13965,Generation!$C$3,'EIA-923'!$A$7:$A$13965,Generation!$B701,'EIA-923'!$H$7:$H$13965,Generation!O$6)</f>
        <v>0</v>
      </c>
      <c r="P701" s="68">
        <f>SUMIFS('EIA-923'!$G$7:$G$13965,'EIA-923'!$B$7:$B$13965,Generation!$C$2,'EIA-923'!$I$7:$I$13965,Generation!$C$3,'EIA-923'!$A$7:$A$13965,Generation!$B701,'EIA-923'!$H$7:$H$13965,Generation!P$6)</f>
        <v>0</v>
      </c>
      <c r="Q701" s="68">
        <f>SUMIFS('EIA-923'!$G$7:$G$13965,'EIA-923'!$B$7:$B$13965,Generation!$C$2,'EIA-923'!$I$7:$I$13965,Generation!$C$3,'EIA-923'!$A$7:$A$13965,Generation!$B701,'EIA-923'!$H$7:$H$13965,Generation!Q$6)</f>
        <v>0</v>
      </c>
    </row>
    <row r="702" spans="2:17">
      <c r="B702" s="68">
        <v>1358</v>
      </c>
      <c r="C702" s="68">
        <f>SUMIFS('EIA-923'!$G$7:$G$13965,'EIA-923'!$B$7:$B$13965,Generation!$C$2,'EIA-923'!$I$7:$I$13965,Generation!$C$3,'EIA-923'!$A$7:$A$13965,Generation!$B702,'EIA-923'!$H$7:$H$13965,Generation!C$6)</f>
        <v>0</v>
      </c>
      <c r="D702" s="68">
        <f>SUMIFS('EIA-923'!$G$7:$G$13965,'EIA-923'!$B$7:$B$13965,Generation!$C$2,'EIA-923'!$I$7:$I$13965,Generation!$C$3,'EIA-923'!$A$7:$A$13965,Generation!$B702,'EIA-923'!$H$7:$H$13965,Generation!D$6)</f>
        <v>0</v>
      </c>
      <c r="E702" s="68">
        <f>SUMIFS('EIA-923'!$G$7:$G$13965,'EIA-923'!$B$7:$B$13965,Generation!$C$2,'EIA-923'!$I$7:$I$13965,Generation!$C$3,'EIA-923'!$A$7:$A$13965,Generation!$B702,'EIA-923'!$H$7:$H$13965,Generation!E$6)</f>
        <v>0</v>
      </c>
      <c r="F702" s="68">
        <f>SUMIFS('EIA-923'!$G$7:$G$13965,'EIA-923'!$B$7:$B$13965,Generation!$C$2,'EIA-923'!$I$7:$I$13965,Generation!$C$3,'EIA-923'!$A$7:$A$13965,Generation!$B702,'EIA-923'!$H$7:$H$13965,Generation!F$6)</f>
        <v>0</v>
      </c>
      <c r="G702" s="68">
        <f>SUMIFS('EIA-923'!$G$7:$G$13965,'EIA-923'!$B$7:$B$13965,Generation!$C$2,'EIA-923'!$I$7:$I$13965,Generation!$C$3,'EIA-923'!$A$7:$A$13965,Generation!$B702,'EIA-923'!$H$7:$H$13965,Generation!G$6)</f>
        <v>0</v>
      </c>
      <c r="H702" s="68">
        <f>SUMIFS('EIA-923'!$G$7:$G$13965,'EIA-923'!$B$7:$B$13965,Generation!$C$2,'EIA-923'!$I$7:$I$13965,Generation!$C$3,'EIA-923'!$A$7:$A$13965,Generation!$B702,'EIA-923'!$H$7:$H$13965,Generation!H$6)</f>
        <v>0</v>
      </c>
      <c r="I702" s="68">
        <f>SUMIFS('EIA-923'!$G$7:$G$13965,'EIA-923'!$B$7:$B$13965,Generation!$C$2,'EIA-923'!$I$7:$I$13965,Generation!$C$3,'EIA-923'!$A$7:$A$13965,Generation!$B702,'EIA-923'!$H$7:$H$13965,Generation!I$6)</f>
        <v>0</v>
      </c>
      <c r="J702" s="68">
        <f>SUMIFS('EIA-923'!$G$7:$G$13965,'EIA-923'!$B$7:$B$13965,Generation!$C$2,'EIA-923'!$I$7:$I$13965,Generation!$C$3,'EIA-923'!$A$7:$A$13965,Generation!$B702,'EIA-923'!$H$7:$H$13965,Generation!J$6)</f>
        <v>0</v>
      </c>
      <c r="K702" s="68">
        <f>SUMIFS('EIA-923'!$G$7:$G$13965,'EIA-923'!$B$7:$B$13965,Generation!$C$2,'EIA-923'!$I$7:$I$13965,Generation!$C$3,'EIA-923'!$A$7:$A$13965,Generation!$B702,'EIA-923'!$H$7:$H$13965,Generation!K$6)</f>
        <v>0</v>
      </c>
      <c r="L702" s="68">
        <f>SUMIFS('EIA-923'!$G$7:$G$13965,'EIA-923'!$B$7:$B$13965,Generation!$C$2,'EIA-923'!$I$7:$I$13965,Generation!$C$3,'EIA-923'!$A$7:$A$13965,Generation!$B702,'EIA-923'!$H$7:$H$13965,Generation!L$6)</f>
        <v>0</v>
      </c>
      <c r="M702" s="68">
        <f>SUMIFS('EIA-923'!$G$7:$G$13965,'EIA-923'!$B$7:$B$13965,Generation!$C$2,'EIA-923'!$I$7:$I$13965,Generation!$C$3,'EIA-923'!$A$7:$A$13965,Generation!$B702,'EIA-923'!$H$7:$H$13965,Generation!M$6)</f>
        <v>0</v>
      </c>
      <c r="N702" s="68">
        <f>SUMIFS('EIA-923'!$G$7:$G$13965,'EIA-923'!$B$7:$B$13965,Generation!$C$2,'EIA-923'!$I$7:$I$13965,Generation!$C$3,'EIA-923'!$A$7:$A$13965,Generation!$B702,'EIA-923'!$H$7:$H$13965,Generation!N$6)</f>
        <v>0</v>
      </c>
      <c r="O702" s="68">
        <f>SUMIFS('EIA-923'!$G$7:$G$13965,'EIA-923'!$B$7:$B$13965,Generation!$C$2,'EIA-923'!$I$7:$I$13965,Generation!$C$3,'EIA-923'!$A$7:$A$13965,Generation!$B702,'EIA-923'!$H$7:$H$13965,Generation!O$6)</f>
        <v>0</v>
      </c>
      <c r="P702" s="68">
        <f>SUMIFS('EIA-923'!$G$7:$G$13965,'EIA-923'!$B$7:$B$13965,Generation!$C$2,'EIA-923'!$I$7:$I$13965,Generation!$C$3,'EIA-923'!$A$7:$A$13965,Generation!$B702,'EIA-923'!$H$7:$H$13965,Generation!P$6)</f>
        <v>0</v>
      </c>
      <c r="Q702" s="68">
        <f>SUMIFS('EIA-923'!$G$7:$G$13965,'EIA-923'!$B$7:$B$13965,Generation!$C$2,'EIA-923'!$I$7:$I$13965,Generation!$C$3,'EIA-923'!$A$7:$A$13965,Generation!$B702,'EIA-923'!$H$7:$H$13965,Generation!Q$6)</f>
        <v>0</v>
      </c>
    </row>
    <row r="703" spans="2:17">
      <c r="B703" s="68">
        <v>1359</v>
      </c>
      <c r="C703" s="68">
        <f>SUMIFS('EIA-923'!$G$7:$G$13965,'EIA-923'!$B$7:$B$13965,Generation!$C$2,'EIA-923'!$I$7:$I$13965,Generation!$C$3,'EIA-923'!$A$7:$A$13965,Generation!$B703,'EIA-923'!$H$7:$H$13965,Generation!C$6)</f>
        <v>0</v>
      </c>
      <c r="D703" s="68">
        <f>SUMIFS('EIA-923'!$G$7:$G$13965,'EIA-923'!$B$7:$B$13965,Generation!$C$2,'EIA-923'!$I$7:$I$13965,Generation!$C$3,'EIA-923'!$A$7:$A$13965,Generation!$B703,'EIA-923'!$H$7:$H$13965,Generation!D$6)</f>
        <v>0</v>
      </c>
      <c r="E703" s="68">
        <f>SUMIFS('EIA-923'!$G$7:$G$13965,'EIA-923'!$B$7:$B$13965,Generation!$C$2,'EIA-923'!$I$7:$I$13965,Generation!$C$3,'EIA-923'!$A$7:$A$13965,Generation!$B703,'EIA-923'!$H$7:$H$13965,Generation!E$6)</f>
        <v>0</v>
      </c>
      <c r="F703" s="68">
        <f>SUMIFS('EIA-923'!$G$7:$G$13965,'EIA-923'!$B$7:$B$13965,Generation!$C$2,'EIA-923'!$I$7:$I$13965,Generation!$C$3,'EIA-923'!$A$7:$A$13965,Generation!$B703,'EIA-923'!$H$7:$H$13965,Generation!F$6)</f>
        <v>0</v>
      </c>
      <c r="G703" s="68">
        <f>SUMIFS('EIA-923'!$G$7:$G$13965,'EIA-923'!$B$7:$B$13965,Generation!$C$2,'EIA-923'!$I$7:$I$13965,Generation!$C$3,'EIA-923'!$A$7:$A$13965,Generation!$B703,'EIA-923'!$H$7:$H$13965,Generation!G$6)</f>
        <v>0</v>
      </c>
      <c r="H703" s="68">
        <f>SUMIFS('EIA-923'!$G$7:$G$13965,'EIA-923'!$B$7:$B$13965,Generation!$C$2,'EIA-923'!$I$7:$I$13965,Generation!$C$3,'EIA-923'!$A$7:$A$13965,Generation!$B703,'EIA-923'!$H$7:$H$13965,Generation!H$6)</f>
        <v>0</v>
      </c>
      <c r="I703" s="68">
        <f>SUMIFS('EIA-923'!$G$7:$G$13965,'EIA-923'!$B$7:$B$13965,Generation!$C$2,'EIA-923'!$I$7:$I$13965,Generation!$C$3,'EIA-923'!$A$7:$A$13965,Generation!$B703,'EIA-923'!$H$7:$H$13965,Generation!I$6)</f>
        <v>0</v>
      </c>
      <c r="J703" s="68">
        <f>SUMIFS('EIA-923'!$G$7:$G$13965,'EIA-923'!$B$7:$B$13965,Generation!$C$2,'EIA-923'!$I$7:$I$13965,Generation!$C$3,'EIA-923'!$A$7:$A$13965,Generation!$B703,'EIA-923'!$H$7:$H$13965,Generation!J$6)</f>
        <v>0</v>
      </c>
      <c r="K703" s="68">
        <f>SUMIFS('EIA-923'!$G$7:$G$13965,'EIA-923'!$B$7:$B$13965,Generation!$C$2,'EIA-923'!$I$7:$I$13965,Generation!$C$3,'EIA-923'!$A$7:$A$13965,Generation!$B703,'EIA-923'!$H$7:$H$13965,Generation!K$6)</f>
        <v>0</v>
      </c>
      <c r="L703" s="68">
        <f>SUMIFS('EIA-923'!$G$7:$G$13965,'EIA-923'!$B$7:$B$13965,Generation!$C$2,'EIA-923'!$I$7:$I$13965,Generation!$C$3,'EIA-923'!$A$7:$A$13965,Generation!$B703,'EIA-923'!$H$7:$H$13965,Generation!L$6)</f>
        <v>0</v>
      </c>
      <c r="M703" s="68">
        <f>SUMIFS('EIA-923'!$G$7:$G$13965,'EIA-923'!$B$7:$B$13965,Generation!$C$2,'EIA-923'!$I$7:$I$13965,Generation!$C$3,'EIA-923'!$A$7:$A$13965,Generation!$B703,'EIA-923'!$H$7:$H$13965,Generation!M$6)</f>
        <v>0</v>
      </c>
      <c r="N703" s="68">
        <f>SUMIFS('EIA-923'!$G$7:$G$13965,'EIA-923'!$B$7:$B$13965,Generation!$C$2,'EIA-923'!$I$7:$I$13965,Generation!$C$3,'EIA-923'!$A$7:$A$13965,Generation!$B703,'EIA-923'!$H$7:$H$13965,Generation!N$6)</f>
        <v>0</v>
      </c>
      <c r="O703" s="68">
        <f>SUMIFS('EIA-923'!$G$7:$G$13965,'EIA-923'!$B$7:$B$13965,Generation!$C$2,'EIA-923'!$I$7:$I$13965,Generation!$C$3,'EIA-923'!$A$7:$A$13965,Generation!$B703,'EIA-923'!$H$7:$H$13965,Generation!O$6)</f>
        <v>0</v>
      </c>
      <c r="P703" s="68">
        <f>SUMIFS('EIA-923'!$G$7:$G$13965,'EIA-923'!$B$7:$B$13965,Generation!$C$2,'EIA-923'!$I$7:$I$13965,Generation!$C$3,'EIA-923'!$A$7:$A$13965,Generation!$B703,'EIA-923'!$H$7:$H$13965,Generation!P$6)</f>
        <v>0</v>
      </c>
      <c r="Q703" s="68">
        <f>SUMIFS('EIA-923'!$G$7:$G$13965,'EIA-923'!$B$7:$B$13965,Generation!$C$2,'EIA-923'!$I$7:$I$13965,Generation!$C$3,'EIA-923'!$A$7:$A$13965,Generation!$B703,'EIA-923'!$H$7:$H$13965,Generation!Q$6)</f>
        <v>0</v>
      </c>
    </row>
    <row r="704" spans="2:17">
      <c r="B704" s="68">
        <v>1363</v>
      </c>
      <c r="C704" s="68">
        <f>SUMIFS('EIA-923'!$G$7:$G$13965,'EIA-923'!$B$7:$B$13965,Generation!$C$2,'EIA-923'!$I$7:$I$13965,Generation!$C$3,'EIA-923'!$A$7:$A$13965,Generation!$B704,'EIA-923'!$H$7:$H$13965,Generation!C$6)</f>
        <v>0</v>
      </c>
      <c r="D704" s="68">
        <f>SUMIFS('EIA-923'!$G$7:$G$13965,'EIA-923'!$B$7:$B$13965,Generation!$C$2,'EIA-923'!$I$7:$I$13965,Generation!$C$3,'EIA-923'!$A$7:$A$13965,Generation!$B704,'EIA-923'!$H$7:$H$13965,Generation!D$6)</f>
        <v>0</v>
      </c>
      <c r="E704" s="68">
        <f>SUMIFS('EIA-923'!$G$7:$G$13965,'EIA-923'!$B$7:$B$13965,Generation!$C$2,'EIA-923'!$I$7:$I$13965,Generation!$C$3,'EIA-923'!$A$7:$A$13965,Generation!$B704,'EIA-923'!$H$7:$H$13965,Generation!E$6)</f>
        <v>0</v>
      </c>
      <c r="F704" s="68">
        <f>SUMIFS('EIA-923'!$G$7:$G$13965,'EIA-923'!$B$7:$B$13965,Generation!$C$2,'EIA-923'!$I$7:$I$13965,Generation!$C$3,'EIA-923'!$A$7:$A$13965,Generation!$B704,'EIA-923'!$H$7:$H$13965,Generation!F$6)</f>
        <v>0</v>
      </c>
      <c r="G704" s="68">
        <f>SUMIFS('EIA-923'!$G$7:$G$13965,'EIA-923'!$B$7:$B$13965,Generation!$C$2,'EIA-923'!$I$7:$I$13965,Generation!$C$3,'EIA-923'!$A$7:$A$13965,Generation!$B704,'EIA-923'!$H$7:$H$13965,Generation!G$6)</f>
        <v>0</v>
      </c>
      <c r="H704" s="68">
        <f>SUMIFS('EIA-923'!$G$7:$G$13965,'EIA-923'!$B$7:$B$13965,Generation!$C$2,'EIA-923'!$I$7:$I$13965,Generation!$C$3,'EIA-923'!$A$7:$A$13965,Generation!$B704,'EIA-923'!$H$7:$H$13965,Generation!H$6)</f>
        <v>0</v>
      </c>
      <c r="I704" s="68">
        <f>SUMIFS('EIA-923'!$G$7:$G$13965,'EIA-923'!$B$7:$B$13965,Generation!$C$2,'EIA-923'!$I$7:$I$13965,Generation!$C$3,'EIA-923'!$A$7:$A$13965,Generation!$B704,'EIA-923'!$H$7:$H$13965,Generation!I$6)</f>
        <v>0</v>
      </c>
      <c r="J704" s="68">
        <f>SUMIFS('EIA-923'!$G$7:$G$13965,'EIA-923'!$B$7:$B$13965,Generation!$C$2,'EIA-923'!$I$7:$I$13965,Generation!$C$3,'EIA-923'!$A$7:$A$13965,Generation!$B704,'EIA-923'!$H$7:$H$13965,Generation!J$6)</f>
        <v>0</v>
      </c>
      <c r="K704" s="68">
        <f>SUMIFS('EIA-923'!$G$7:$G$13965,'EIA-923'!$B$7:$B$13965,Generation!$C$2,'EIA-923'!$I$7:$I$13965,Generation!$C$3,'EIA-923'!$A$7:$A$13965,Generation!$B704,'EIA-923'!$H$7:$H$13965,Generation!K$6)</f>
        <v>0</v>
      </c>
      <c r="L704" s="68">
        <f>SUMIFS('EIA-923'!$G$7:$G$13965,'EIA-923'!$B$7:$B$13965,Generation!$C$2,'EIA-923'!$I$7:$I$13965,Generation!$C$3,'EIA-923'!$A$7:$A$13965,Generation!$B704,'EIA-923'!$H$7:$H$13965,Generation!L$6)</f>
        <v>0</v>
      </c>
      <c r="M704" s="68">
        <f>SUMIFS('EIA-923'!$G$7:$G$13965,'EIA-923'!$B$7:$B$13965,Generation!$C$2,'EIA-923'!$I$7:$I$13965,Generation!$C$3,'EIA-923'!$A$7:$A$13965,Generation!$B704,'EIA-923'!$H$7:$H$13965,Generation!M$6)</f>
        <v>0</v>
      </c>
      <c r="N704" s="68">
        <f>SUMIFS('EIA-923'!$G$7:$G$13965,'EIA-923'!$B$7:$B$13965,Generation!$C$2,'EIA-923'!$I$7:$I$13965,Generation!$C$3,'EIA-923'!$A$7:$A$13965,Generation!$B704,'EIA-923'!$H$7:$H$13965,Generation!N$6)</f>
        <v>0</v>
      </c>
      <c r="O704" s="68">
        <f>SUMIFS('EIA-923'!$G$7:$G$13965,'EIA-923'!$B$7:$B$13965,Generation!$C$2,'EIA-923'!$I$7:$I$13965,Generation!$C$3,'EIA-923'!$A$7:$A$13965,Generation!$B704,'EIA-923'!$H$7:$H$13965,Generation!O$6)</f>
        <v>0</v>
      </c>
      <c r="P704" s="68">
        <f>SUMIFS('EIA-923'!$G$7:$G$13965,'EIA-923'!$B$7:$B$13965,Generation!$C$2,'EIA-923'!$I$7:$I$13965,Generation!$C$3,'EIA-923'!$A$7:$A$13965,Generation!$B704,'EIA-923'!$H$7:$H$13965,Generation!P$6)</f>
        <v>0</v>
      </c>
      <c r="Q704" s="68">
        <f>SUMIFS('EIA-923'!$G$7:$G$13965,'EIA-923'!$B$7:$B$13965,Generation!$C$2,'EIA-923'!$I$7:$I$13965,Generation!$C$3,'EIA-923'!$A$7:$A$13965,Generation!$B704,'EIA-923'!$H$7:$H$13965,Generation!Q$6)</f>
        <v>0</v>
      </c>
    </row>
    <row r="705" spans="2:17">
      <c r="B705" s="68">
        <v>1364</v>
      </c>
      <c r="C705" s="68">
        <f>SUMIFS('EIA-923'!$G$7:$G$13965,'EIA-923'!$B$7:$B$13965,Generation!$C$2,'EIA-923'!$I$7:$I$13965,Generation!$C$3,'EIA-923'!$A$7:$A$13965,Generation!$B705,'EIA-923'!$H$7:$H$13965,Generation!C$6)</f>
        <v>0</v>
      </c>
      <c r="D705" s="68">
        <f>SUMIFS('EIA-923'!$G$7:$G$13965,'EIA-923'!$B$7:$B$13965,Generation!$C$2,'EIA-923'!$I$7:$I$13965,Generation!$C$3,'EIA-923'!$A$7:$A$13965,Generation!$B705,'EIA-923'!$H$7:$H$13965,Generation!D$6)</f>
        <v>0</v>
      </c>
      <c r="E705" s="68">
        <f>SUMIFS('EIA-923'!$G$7:$G$13965,'EIA-923'!$B$7:$B$13965,Generation!$C$2,'EIA-923'!$I$7:$I$13965,Generation!$C$3,'EIA-923'!$A$7:$A$13965,Generation!$B705,'EIA-923'!$H$7:$H$13965,Generation!E$6)</f>
        <v>0</v>
      </c>
      <c r="F705" s="68">
        <f>SUMIFS('EIA-923'!$G$7:$G$13965,'EIA-923'!$B$7:$B$13965,Generation!$C$2,'EIA-923'!$I$7:$I$13965,Generation!$C$3,'EIA-923'!$A$7:$A$13965,Generation!$B705,'EIA-923'!$H$7:$H$13965,Generation!F$6)</f>
        <v>0</v>
      </c>
      <c r="G705" s="68">
        <f>SUMIFS('EIA-923'!$G$7:$G$13965,'EIA-923'!$B$7:$B$13965,Generation!$C$2,'EIA-923'!$I$7:$I$13965,Generation!$C$3,'EIA-923'!$A$7:$A$13965,Generation!$B705,'EIA-923'!$H$7:$H$13965,Generation!G$6)</f>
        <v>0</v>
      </c>
      <c r="H705" s="68">
        <f>SUMIFS('EIA-923'!$G$7:$G$13965,'EIA-923'!$B$7:$B$13965,Generation!$C$2,'EIA-923'!$I$7:$I$13965,Generation!$C$3,'EIA-923'!$A$7:$A$13965,Generation!$B705,'EIA-923'!$H$7:$H$13965,Generation!H$6)</f>
        <v>0</v>
      </c>
      <c r="I705" s="68">
        <f>SUMIFS('EIA-923'!$G$7:$G$13965,'EIA-923'!$B$7:$B$13965,Generation!$C$2,'EIA-923'!$I$7:$I$13965,Generation!$C$3,'EIA-923'!$A$7:$A$13965,Generation!$B705,'EIA-923'!$H$7:$H$13965,Generation!I$6)</f>
        <v>0</v>
      </c>
      <c r="J705" s="68">
        <f>SUMIFS('EIA-923'!$G$7:$G$13965,'EIA-923'!$B$7:$B$13965,Generation!$C$2,'EIA-923'!$I$7:$I$13965,Generation!$C$3,'EIA-923'!$A$7:$A$13965,Generation!$B705,'EIA-923'!$H$7:$H$13965,Generation!J$6)</f>
        <v>0</v>
      </c>
      <c r="K705" s="68">
        <f>SUMIFS('EIA-923'!$G$7:$G$13965,'EIA-923'!$B$7:$B$13965,Generation!$C$2,'EIA-923'!$I$7:$I$13965,Generation!$C$3,'EIA-923'!$A$7:$A$13965,Generation!$B705,'EIA-923'!$H$7:$H$13965,Generation!K$6)</f>
        <v>0</v>
      </c>
      <c r="L705" s="68">
        <f>SUMIFS('EIA-923'!$G$7:$G$13965,'EIA-923'!$B$7:$B$13965,Generation!$C$2,'EIA-923'!$I$7:$I$13965,Generation!$C$3,'EIA-923'!$A$7:$A$13965,Generation!$B705,'EIA-923'!$H$7:$H$13965,Generation!L$6)</f>
        <v>0</v>
      </c>
      <c r="M705" s="68">
        <f>SUMIFS('EIA-923'!$G$7:$G$13965,'EIA-923'!$B$7:$B$13965,Generation!$C$2,'EIA-923'!$I$7:$I$13965,Generation!$C$3,'EIA-923'!$A$7:$A$13965,Generation!$B705,'EIA-923'!$H$7:$H$13965,Generation!M$6)</f>
        <v>0</v>
      </c>
      <c r="N705" s="68">
        <f>SUMIFS('EIA-923'!$G$7:$G$13965,'EIA-923'!$B$7:$B$13965,Generation!$C$2,'EIA-923'!$I$7:$I$13965,Generation!$C$3,'EIA-923'!$A$7:$A$13965,Generation!$B705,'EIA-923'!$H$7:$H$13965,Generation!N$6)</f>
        <v>0</v>
      </c>
      <c r="O705" s="68">
        <f>SUMIFS('EIA-923'!$G$7:$G$13965,'EIA-923'!$B$7:$B$13965,Generation!$C$2,'EIA-923'!$I$7:$I$13965,Generation!$C$3,'EIA-923'!$A$7:$A$13965,Generation!$B705,'EIA-923'!$H$7:$H$13965,Generation!O$6)</f>
        <v>0</v>
      </c>
      <c r="P705" s="68">
        <f>SUMIFS('EIA-923'!$G$7:$G$13965,'EIA-923'!$B$7:$B$13965,Generation!$C$2,'EIA-923'!$I$7:$I$13965,Generation!$C$3,'EIA-923'!$A$7:$A$13965,Generation!$B705,'EIA-923'!$H$7:$H$13965,Generation!P$6)</f>
        <v>0</v>
      </c>
      <c r="Q705" s="68">
        <f>SUMIFS('EIA-923'!$G$7:$G$13965,'EIA-923'!$B$7:$B$13965,Generation!$C$2,'EIA-923'!$I$7:$I$13965,Generation!$C$3,'EIA-923'!$A$7:$A$13965,Generation!$B705,'EIA-923'!$H$7:$H$13965,Generation!Q$6)</f>
        <v>0</v>
      </c>
    </row>
    <row r="706" spans="2:17">
      <c r="B706" s="68">
        <v>1365</v>
      </c>
      <c r="C706" s="68">
        <f>SUMIFS('EIA-923'!$G$7:$G$13965,'EIA-923'!$B$7:$B$13965,Generation!$C$2,'EIA-923'!$I$7:$I$13965,Generation!$C$3,'EIA-923'!$A$7:$A$13965,Generation!$B706,'EIA-923'!$H$7:$H$13965,Generation!C$6)</f>
        <v>0</v>
      </c>
      <c r="D706" s="68">
        <f>SUMIFS('EIA-923'!$G$7:$G$13965,'EIA-923'!$B$7:$B$13965,Generation!$C$2,'EIA-923'!$I$7:$I$13965,Generation!$C$3,'EIA-923'!$A$7:$A$13965,Generation!$B706,'EIA-923'!$H$7:$H$13965,Generation!D$6)</f>
        <v>0</v>
      </c>
      <c r="E706" s="68">
        <f>SUMIFS('EIA-923'!$G$7:$G$13965,'EIA-923'!$B$7:$B$13965,Generation!$C$2,'EIA-923'!$I$7:$I$13965,Generation!$C$3,'EIA-923'!$A$7:$A$13965,Generation!$B706,'EIA-923'!$H$7:$H$13965,Generation!E$6)</f>
        <v>0</v>
      </c>
      <c r="F706" s="68">
        <f>SUMIFS('EIA-923'!$G$7:$G$13965,'EIA-923'!$B$7:$B$13965,Generation!$C$2,'EIA-923'!$I$7:$I$13965,Generation!$C$3,'EIA-923'!$A$7:$A$13965,Generation!$B706,'EIA-923'!$H$7:$H$13965,Generation!F$6)</f>
        <v>0</v>
      </c>
      <c r="G706" s="68">
        <f>SUMIFS('EIA-923'!$G$7:$G$13965,'EIA-923'!$B$7:$B$13965,Generation!$C$2,'EIA-923'!$I$7:$I$13965,Generation!$C$3,'EIA-923'!$A$7:$A$13965,Generation!$B706,'EIA-923'!$H$7:$H$13965,Generation!G$6)</f>
        <v>0</v>
      </c>
      <c r="H706" s="68">
        <f>SUMIFS('EIA-923'!$G$7:$G$13965,'EIA-923'!$B$7:$B$13965,Generation!$C$2,'EIA-923'!$I$7:$I$13965,Generation!$C$3,'EIA-923'!$A$7:$A$13965,Generation!$B706,'EIA-923'!$H$7:$H$13965,Generation!H$6)</f>
        <v>0</v>
      </c>
      <c r="I706" s="68">
        <f>SUMIFS('EIA-923'!$G$7:$G$13965,'EIA-923'!$B$7:$B$13965,Generation!$C$2,'EIA-923'!$I$7:$I$13965,Generation!$C$3,'EIA-923'!$A$7:$A$13965,Generation!$B706,'EIA-923'!$H$7:$H$13965,Generation!I$6)</f>
        <v>0</v>
      </c>
      <c r="J706" s="68">
        <f>SUMIFS('EIA-923'!$G$7:$G$13965,'EIA-923'!$B$7:$B$13965,Generation!$C$2,'EIA-923'!$I$7:$I$13965,Generation!$C$3,'EIA-923'!$A$7:$A$13965,Generation!$B706,'EIA-923'!$H$7:$H$13965,Generation!J$6)</f>
        <v>0</v>
      </c>
      <c r="K706" s="68">
        <f>SUMIFS('EIA-923'!$G$7:$G$13965,'EIA-923'!$B$7:$B$13965,Generation!$C$2,'EIA-923'!$I$7:$I$13965,Generation!$C$3,'EIA-923'!$A$7:$A$13965,Generation!$B706,'EIA-923'!$H$7:$H$13965,Generation!K$6)</f>
        <v>0</v>
      </c>
      <c r="L706" s="68">
        <f>SUMIFS('EIA-923'!$G$7:$G$13965,'EIA-923'!$B$7:$B$13965,Generation!$C$2,'EIA-923'!$I$7:$I$13965,Generation!$C$3,'EIA-923'!$A$7:$A$13965,Generation!$B706,'EIA-923'!$H$7:$H$13965,Generation!L$6)</f>
        <v>0</v>
      </c>
      <c r="M706" s="68">
        <f>SUMIFS('EIA-923'!$G$7:$G$13965,'EIA-923'!$B$7:$B$13965,Generation!$C$2,'EIA-923'!$I$7:$I$13965,Generation!$C$3,'EIA-923'!$A$7:$A$13965,Generation!$B706,'EIA-923'!$H$7:$H$13965,Generation!M$6)</f>
        <v>0</v>
      </c>
      <c r="N706" s="68">
        <f>SUMIFS('EIA-923'!$G$7:$G$13965,'EIA-923'!$B$7:$B$13965,Generation!$C$2,'EIA-923'!$I$7:$I$13965,Generation!$C$3,'EIA-923'!$A$7:$A$13965,Generation!$B706,'EIA-923'!$H$7:$H$13965,Generation!N$6)</f>
        <v>0</v>
      </c>
      <c r="O706" s="68">
        <f>SUMIFS('EIA-923'!$G$7:$G$13965,'EIA-923'!$B$7:$B$13965,Generation!$C$2,'EIA-923'!$I$7:$I$13965,Generation!$C$3,'EIA-923'!$A$7:$A$13965,Generation!$B706,'EIA-923'!$H$7:$H$13965,Generation!O$6)</f>
        <v>0</v>
      </c>
      <c r="P706" s="68">
        <f>SUMIFS('EIA-923'!$G$7:$G$13965,'EIA-923'!$B$7:$B$13965,Generation!$C$2,'EIA-923'!$I$7:$I$13965,Generation!$C$3,'EIA-923'!$A$7:$A$13965,Generation!$B706,'EIA-923'!$H$7:$H$13965,Generation!P$6)</f>
        <v>0</v>
      </c>
      <c r="Q706" s="68">
        <f>SUMIFS('EIA-923'!$G$7:$G$13965,'EIA-923'!$B$7:$B$13965,Generation!$C$2,'EIA-923'!$I$7:$I$13965,Generation!$C$3,'EIA-923'!$A$7:$A$13965,Generation!$B706,'EIA-923'!$H$7:$H$13965,Generation!Q$6)</f>
        <v>0</v>
      </c>
    </row>
    <row r="707" spans="2:17">
      <c r="B707" s="68">
        <v>1366</v>
      </c>
      <c r="C707" s="68">
        <f>SUMIFS('EIA-923'!$G$7:$G$13965,'EIA-923'!$B$7:$B$13965,Generation!$C$2,'EIA-923'!$I$7:$I$13965,Generation!$C$3,'EIA-923'!$A$7:$A$13965,Generation!$B707,'EIA-923'!$H$7:$H$13965,Generation!C$6)</f>
        <v>0</v>
      </c>
      <c r="D707" s="68">
        <f>SUMIFS('EIA-923'!$G$7:$G$13965,'EIA-923'!$B$7:$B$13965,Generation!$C$2,'EIA-923'!$I$7:$I$13965,Generation!$C$3,'EIA-923'!$A$7:$A$13965,Generation!$B707,'EIA-923'!$H$7:$H$13965,Generation!D$6)</f>
        <v>0</v>
      </c>
      <c r="E707" s="68">
        <f>SUMIFS('EIA-923'!$G$7:$G$13965,'EIA-923'!$B$7:$B$13965,Generation!$C$2,'EIA-923'!$I$7:$I$13965,Generation!$C$3,'EIA-923'!$A$7:$A$13965,Generation!$B707,'EIA-923'!$H$7:$H$13965,Generation!E$6)</f>
        <v>0</v>
      </c>
      <c r="F707" s="68">
        <f>SUMIFS('EIA-923'!$G$7:$G$13965,'EIA-923'!$B$7:$B$13965,Generation!$C$2,'EIA-923'!$I$7:$I$13965,Generation!$C$3,'EIA-923'!$A$7:$A$13965,Generation!$B707,'EIA-923'!$H$7:$H$13965,Generation!F$6)</f>
        <v>0</v>
      </c>
      <c r="G707" s="68">
        <f>SUMIFS('EIA-923'!$G$7:$G$13965,'EIA-923'!$B$7:$B$13965,Generation!$C$2,'EIA-923'!$I$7:$I$13965,Generation!$C$3,'EIA-923'!$A$7:$A$13965,Generation!$B707,'EIA-923'!$H$7:$H$13965,Generation!G$6)</f>
        <v>0</v>
      </c>
      <c r="H707" s="68">
        <f>SUMIFS('EIA-923'!$G$7:$G$13965,'EIA-923'!$B$7:$B$13965,Generation!$C$2,'EIA-923'!$I$7:$I$13965,Generation!$C$3,'EIA-923'!$A$7:$A$13965,Generation!$B707,'EIA-923'!$H$7:$H$13965,Generation!H$6)</f>
        <v>0</v>
      </c>
      <c r="I707" s="68">
        <f>SUMIFS('EIA-923'!$G$7:$G$13965,'EIA-923'!$B$7:$B$13965,Generation!$C$2,'EIA-923'!$I$7:$I$13965,Generation!$C$3,'EIA-923'!$A$7:$A$13965,Generation!$B707,'EIA-923'!$H$7:$H$13965,Generation!I$6)</f>
        <v>0</v>
      </c>
      <c r="J707" s="68">
        <f>SUMIFS('EIA-923'!$G$7:$G$13965,'EIA-923'!$B$7:$B$13965,Generation!$C$2,'EIA-923'!$I$7:$I$13965,Generation!$C$3,'EIA-923'!$A$7:$A$13965,Generation!$B707,'EIA-923'!$H$7:$H$13965,Generation!J$6)</f>
        <v>0</v>
      </c>
      <c r="K707" s="68">
        <f>SUMIFS('EIA-923'!$G$7:$G$13965,'EIA-923'!$B$7:$B$13965,Generation!$C$2,'EIA-923'!$I$7:$I$13965,Generation!$C$3,'EIA-923'!$A$7:$A$13965,Generation!$B707,'EIA-923'!$H$7:$H$13965,Generation!K$6)</f>
        <v>0</v>
      </c>
      <c r="L707" s="68">
        <f>SUMIFS('EIA-923'!$G$7:$G$13965,'EIA-923'!$B$7:$B$13965,Generation!$C$2,'EIA-923'!$I$7:$I$13965,Generation!$C$3,'EIA-923'!$A$7:$A$13965,Generation!$B707,'EIA-923'!$H$7:$H$13965,Generation!L$6)</f>
        <v>0</v>
      </c>
      <c r="M707" s="68">
        <f>SUMIFS('EIA-923'!$G$7:$G$13965,'EIA-923'!$B$7:$B$13965,Generation!$C$2,'EIA-923'!$I$7:$I$13965,Generation!$C$3,'EIA-923'!$A$7:$A$13965,Generation!$B707,'EIA-923'!$H$7:$H$13965,Generation!M$6)</f>
        <v>0</v>
      </c>
      <c r="N707" s="68">
        <f>SUMIFS('EIA-923'!$G$7:$G$13965,'EIA-923'!$B$7:$B$13965,Generation!$C$2,'EIA-923'!$I$7:$I$13965,Generation!$C$3,'EIA-923'!$A$7:$A$13965,Generation!$B707,'EIA-923'!$H$7:$H$13965,Generation!N$6)</f>
        <v>0</v>
      </c>
      <c r="O707" s="68">
        <f>SUMIFS('EIA-923'!$G$7:$G$13965,'EIA-923'!$B$7:$B$13965,Generation!$C$2,'EIA-923'!$I$7:$I$13965,Generation!$C$3,'EIA-923'!$A$7:$A$13965,Generation!$B707,'EIA-923'!$H$7:$H$13965,Generation!O$6)</f>
        <v>0</v>
      </c>
      <c r="P707" s="68">
        <f>SUMIFS('EIA-923'!$G$7:$G$13965,'EIA-923'!$B$7:$B$13965,Generation!$C$2,'EIA-923'!$I$7:$I$13965,Generation!$C$3,'EIA-923'!$A$7:$A$13965,Generation!$B707,'EIA-923'!$H$7:$H$13965,Generation!P$6)</f>
        <v>0</v>
      </c>
      <c r="Q707" s="68">
        <f>SUMIFS('EIA-923'!$G$7:$G$13965,'EIA-923'!$B$7:$B$13965,Generation!$C$2,'EIA-923'!$I$7:$I$13965,Generation!$C$3,'EIA-923'!$A$7:$A$13965,Generation!$B707,'EIA-923'!$H$7:$H$13965,Generation!Q$6)</f>
        <v>0</v>
      </c>
    </row>
    <row r="708" spans="2:17">
      <c r="B708" s="68">
        <v>1368</v>
      </c>
      <c r="C708" s="68">
        <f>SUMIFS('EIA-923'!$G$7:$G$13965,'EIA-923'!$B$7:$B$13965,Generation!$C$2,'EIA-923'!$I$7:$I$13965,Generation!$C$3,'EIA-923'!$A$7:$A$13965,Generation!$B708,'EIA-923'!$H$7:$H$13965,Generation!C$6)</f>
        <v>0</v>
      </c>
      <c r="D708" s="68">
        <f>SUMIFS('EIA-923'!$G$7:$G$13965,'EIA-923'!$B$7:$B$13965,Generation!$C$2,'EIA-923'!$I$7:$I$13965,Generation!$C$3,'EIA-923'!$A$7:$A$13965,Generation!$B708,'EIA-923'!$H$7:$H$13965,Generation!D$6)</f>
        <v>0</v>
      </c>
      <c r="E708" s="68">
        <f>SUMIFS('EIA-923'!$G$7:$G$13965,'EIA-923'!$B$7:$B$13965,Generation!$C$2,'EIA-923'!$I$7:$I$13965,Generation!$C$3,'EIA-923'!$A$7:$A$13965,Generation!$B708,'EIA-923'!$H$7:$H$13965,Generation!E$6)</f>
        <v>0</v>
      </c>
      <c r="F708" s="68">
        <f>SUMIFS('EIA-923'!$G$7:$G$13965,'EIA-923'!$B$7:$B$13965,Generation!$C$2,'EIA-923'!$I$7:$I$13965,Generation!$C$3,'EIA-923'!$A$7:$A$13965,Generation!$B708,'EIA-923'!$H$7:$H$13965,Generation!F$6)</f>
        <v>0</v>
      </c>
      <c r="G708" s="68">
        <f>SUMIFS('EIA-923'!$G$7:$G$13965,'EIA-923'!$B$7:$B$13965,Generation!$C$2,'EIA-923'!$I$7:$I$13965,Generation!$C$3,'EIA-923'!$A$7:$A$13965,Generation!$B708,'EIA-923'!$H$7:$H$13965,Generation!G$6)</f>
        <v>0</v>
      </c>
      <c r="H708" s="68">
        <f>SUMIFS('EIA-923'!$G$7:$G$13965,'EIA-923'!$B$7:$B$13965,Generation!$C$2,'EIA-923'!$I$7:$I$13965,Generation!$C$3,'EIA-923'!$A$7:$A$13965,Generation!$B708,'EIA-923'!$H$7:$H$13965,Generation!H$6)</f>
        <v>0</v>
      </c>
      <c r="I708" s="68">
        <f>SUMIFS('EIA-923'!$G$7:$G$13965,'EIA-923'!$B$7:$B$13965,Generation!$C$2,'EIA-923'!$I$7:$I$13965,Generation!$C$3,'EIA-923'!$A$7:$A$13965,Generation!$B708,'EIA-923'!$H$7:$H$13965,Generation!I$6)</f>
        <v>0</v>
      </c>
      <c r="J708" s="68">
        <f>SUMIFS('EIA-923'!$G$7:$G$13965,'EIA-923'!$B$7:$B$13965,Generation!$C$2,'EIA-923'!$I$7:$I$13965,Generation!$C$3,'EIA-923'!$A$7:$A$13965,Generation!$B708,'EIA-923'!$H$7:$H$13965,Generation!J$6)</f>
        <v>0</v>
      </c>
      <c r="K708" s="68">
        <f>SUMIFS('EIA-923'!$G$7:$G$13965,'EIA-923'!$B$7:$B$13965,Generation!$C$2,'EIA-923'!$I$7:$I$13965,Generation!$C$3,'EIA-923'!$A$7:$A$13965,Generation!$B708,'EIA-923'!$H$7:$H$13965,Generation!K$6)</f>
        <v>0</v>
      </c>
      <c r="L708" s="68">
        <f>SUMIFS('EIA-923'!$G$7:$G$13965,'EIA-923'!$B$7:$B$13965,Generation!$C$2,'EIA-923'!$I$7:$I$13965,Generation!$C$3,'EIA-923'!$A$7:$A$13965,Generation!$B708,'EIA-923'!$H$7:$H$13965,Generation!L$6)</f>
        <v>0</v>
      </c>
      <c r="M708" s="68">
        <f>SUMIFS('EIA-923'!$G$7:$G$13965,'EIA-923'!$B$7:$B$13965,Generation!$C$2,'EIA-923'!$I$7:$I$13965,Generation!$C$3,'EIA-923'!$A$7:$A$13965,Generation!$B708,'EIA-923'!$H$7:$H$13965,Generation!M$6)</f>
        <v>0</v>
      </c>
      <c r="N708" s="68">
        <f>SUMIFS('EIA-923'!$G$7:$G$13965,'EIA-923'!$B$7:$B$13965,Generation!$C$2,'EIA-923'!$I$7:$I$13965,Generation!$C$3,'EIA-923'!$A$7:$A$13965,Generation!$B708,'EIA-923'!$H$7:$H$13965,Generation!N$6)</f>
        <v>0</v>
      </c>
      <c r="O708" s="68">
        <f>SUMIFS('EIA-923'!$G$7:$G$13965,'EIA-923'!$B$7:$B$13965,Generation!$C$2,'EIA-923'!$I$7:$I$13965,Generation!$C$3,'EIA-923'!$A$7:$A$13965,Generation!$B708,'EIA-923'!$H$7:$H$13965,Generation!O$6)</f>
        <v>0</v>
      </c>
      <c r="P708" s="68">
        <f>SUMIFS('EIA-923'!$G$7:$G$13965,'EIA-923'!$B$7:$B$13965,Generation!$C$2,'EIA-923'!$I$7:$I$13965,Generation!$C$3,'EIA-923'!$A$7:$A$13965,Generation!$B708,'EIA-923'!$H$7:$H$13965,Generation!P$6)</f>
        <v>0</v>
      </c>
      <c r="Q708" s="68">
        <f>SUMIFS('EIA-923'!$G$7:$G$13965,'EIA-923'!$B$7:$B$13965,Generation!$C$2,'EIA-923'!$I$7:$I$13965,Generation!$C$3,'EIA-923'!$A$7:$A$13965,Generation!$B708,'EIA-923'!$H$7:$H$13965,Generation!Q$6)</f>
        <v>0</v>
      </c>
    </row>
    <row r="709" spans="2:17">
      <c r="B709" s="68">
        <v>1371</v>
      </c>
      <c r="C709" s="68">
        <f>SUMIFS('EIA-923'!$G$7:$G$13965,'EIA-923'!$B$7:$B$13965,Generation!$C$2,'EIA-923'!$I$7:$I$13965,Generation!$C$3,'EIA-923'!$A$7:$A$13965,Generation!$B709,'EIA-923'!$H$7:$H$13965,Generation!C$6)</f>
        <v>0</v>
      </c>
      <c r="D709" s="68">
        <f>SUMIFS('EIA-923'!$G$7:$G$13965,'EIA-923'!$B$7:$B$13965,Generation!$C$2,'EIA-923'!$I$7:$I$13965,Generation!$C$3,'EIA-923'!$A$7:$A$13965,Generation!$B709,'EIA-923'!$H$7:$H$13965,Generation!D$6)</f>
        <v>0</v>
      </c>
      <c r="E709" s="68">
        <f>SUMIFS('EIA-923'!$G$7:$G$13965,'EIA-923'!$B$7:$B$13965,Generation!$C$2,'EIA-923'!$I$7:$I$13965,Generation!$C$3,'EIA-923'!$A$7:$A$13965,Generation!$B709,'EIA-923'!$H$7:$H$13965,Generation!E$6)</f>
        <v>0</v>
      </c>
      <c r="F709" s="68">
        <f>SUMIFS('EIA-923'!$G$7:$G$13965,'EIA-923'!$B$7:$B$13965,Generation!$C$2,'EIA-923'!$I$7:$I$13965,Generation!$C$3,'EIA-923'!$A$7:$A$13965,Generation!$B709,'EIA-923'!$H$7:$H$13965,Generation!F$6)</f>
        <v>0</v>
      </c>
      <c r="G709" s="68">
        <f>SUMIFS('EIA-923'!$G$7:$G$13965,'EIA-923'!$B$7:$B$13965,Generation!$C$2,'EIA-923'!$I$7:$I$13965,Generation!$C$3,'EIA-923'!$A$7:$A$13965,Generation!$B709,'EIA-923'!$H$7:$H$13965,Generation!G$6)</f>
        <v>0</v>
      </c>
      <c r="H709" s="68">
        <f>SUMIFS('EIA-923'!$G$7:$G$13965,'EIA-923'!$B$7:$B$13965,Generation!$C$2,'EIA-923'!$I$7:$I$13965,Generation!$C$3,'EIA-923'!$A$7:$A$13965,Generation!$B709,'EIA-923'!$H$7:$H$13965,Generation!H$6)</f>
        <v>0</v>
      </c>
      <c r="I709" s="68">
        <f>SUMIFS('EIA-923'!$G$7:$G$13965,'EIA-923'!$B$7:$B$13965,Generation!$C$2,'EIA-923'!$I$7:$I$13965,Generation!$C$3,'EIA-923'!$A$7:$A$13965,Generation!$B709,'EIA-923'!$H$7:$H$13965,Generation!I$6)</f>
        <v>0</v>
      </c>
      <c r="J709" s="68">
        <f>SUMIFS('EIA-923'!$G$7:$G$13965,'EIA-923'!$B$7:$B$13965,Generation!$C$2,'EIA-923'!$I$7:$I$13965,Generation!$C$3,'EIA-923'!$A$7:$A$13965,Generation!$B709,'EIA-923'!$H$7:$H$13965,Generation!J$6)</f>
        <v>0</v>
      </c>
      <c r="K709" s="68">
        <f>SUMIFS('EIA-923'!$G$7:$G$13965,'EIA-923'!$B$7:$B$13965,Generation!$C$2,'EIA-923'!$I$7:$I$13965,Generation!$C$3,'EIA-923'!$A$7:$A$13965,Generation!$B709,'EIA-923'!$H$7:$H$13965,Generation!K$6)</f>
        <v>0</v>
      </c>
      <c r="L709" s="68">
        <f>SUMIFS('EIA-923'!$G$7:$G$13965,'EIA-923'!$B$7:$B$13965,Generation!$C$2,'EIA-923'!$I$7:$I$13965,Generation!$C$3,'EIA-923'!$A$7:$A$13965,Generation!$B709,'EIA-923'!$H$7:$H$13965,Generation!L$6)</f>
        <v>0</v>
      </c>
      <c r="M709" s="68">
        <f>SUMIFS('EIA-923'!$G$7:$G$13965,'EIA-923'!$B$7:$B$13965,Generation!$C$2,'EIA-923'!$I$7:$I$13965,Generation!$C$3,'EIA-923'!$A$7:$A$13965,Generation!$B709,'EIA-923'!$H$7:$H$13965,Generation!M$6)</f>
        <v>0</v>
      </c>
      <c r="N709" s="68">
        <f>SUMIFS('EIA-923'!$G$7:$G$13965,'EIA-923'!$B$7:$B$13965,Generation!$C$2,'EIA-923'!$I$7:$I$13965,Generation!$C$3,'EIA-923'!$A$7:$A$13965,Generation!$B709,'EIA-923'!$H$7:$H$13965,Generation!N$6)</f>
        <v>0</v>
      </c>
      <c r="O709" s="68">
        <f>SUMIFS('EIA-923'!$G$7:$G$13965,'EIA-923'!$B$7:$B$13965,Generation!$C$2,'EIA-923'!$I$7:$I$13965,Generation!$C$3,'EIA-923'!$A$7:$A$13965,Generation!$B709,'EIA-923'!$H$7:$H$13965,Generation!O$6)</f>
        <v>0</v>
      </c>
      <c r="P709" s="68">
        <f>SUMIFS('EIA-923'!$G$7:$G$13965,'EIA-923'!$B$7:$B$13965,Generation!$C$2,'EIA-923'!$I$7:$I$13965,Generation!$C$3,'EIA-923'!$A$7:$A$13965,Generation!$B709,'EIA-923'!$H$7:$H$13965,Generation!P$6)</f>
        <v>0</v>
      </c>
      <c r="Q709" s="68">
        <f>SUMIFS('EIA-923'!$G$7:$G$13965,'EIA-923'!$B$7:$B$13965,Generation!$C$2,'EIA-923'!$I$7:$I$13965,Generation!$C$3,'EIA-923'!$A$7:$A$13965,Generation!$B709,'EIA-923'!$H$7:$H$13965,Generation!Q$6)</f>
        <v>0</v>
      </c>
    </row>
    <row r="710" spans="2:17">
      <c r="B710" s="68">
        <v>1374</v>
      </c>
      <c r="C710" s="68">
        <f>SUMIFS('EIA-923'!$G$7:$G$13965,'EIA-923'!$B$7:$B$13965,Generation!$C$2,'EIA-923'!$I$7:$I$13965,Generation!$C$3,'EIA-923'!$A$7:$A$13965,Generation!$B710,'EIA-923'!$H$7:$H$13965,Generation!C$6)</f>
        <v>0</v>
      </c>
      <c r="D710" s="68">
        <f>SUMIFS('EIA-923'!$G$7:$G$13965,'EIA-923'!$B$7:$B$13965,Generation!$C$2,'EIA-923'!$I$7:$I$13965,Generation!$C$3,'EIA-923'!$A$7:$A$13965,Generation!$B710,'EIA-923'!$H$7:$H$13965,Generation!D$6)</f>
        <v>0</v>
      </c>
      <c r="E710" s="68">
        <f>SUMIFS('EIA-923'!$G$7:$G$13965,'EIA-923'!$B$7:$B$13965,Generation!$C$2,'EIA-923'!$I$7:$I$13965,Generation!$C$3,'EIA-923'!$A$7:$A$13965,Generation!$B710,'EIA-923'!$H$7:$H$13965,Generation!E$6)</f>
        <v>0</v>
      </c>
      <c r="F710" s="68">
        <f>SUMIFS('EIA-923'!$G$7:$G$13965,'EIA-923'!$B$7:$B$13965,Generation!$C$2,'EIA-923'!$I$7:$I$13965,Generation!$C$3,'EIA-923'!$A$7:$A$13965,Generation!$B710,'EIA-923'!$H$7:$H$13965,Generation!F$6)</f>
        <v>0</v>
      </c>
      <c r="G710" s="68">
        <f>SUMIFS('EIA-923'!$G$7:$G$13965,'EIA-923'!$B$7:$B$13965,Generation!$C$2,'EIA-923'!$I$7:$I$13965,Generation!$C$3,'EIA-923'!$A$7:$A$13965,Generation!$B710,'EIA-923'!$H$7:$H$13965,Generation!G$6)</f>
        <v>0</v>
      </c>
      <c r="H710" s="68">
        <f>SUMIFS('EIA-923'!$G$7:$G$13965,'EIA-923'!$B$7:$B$13965,Generation!$C$2,'EIA-923'!$I$7:$I$13965,Generation!$C$3,'EIA-923'!$A$7:$A$13965,Generation!$B710,'EIA-923'!$H$7:$H$13965,Generation!H$6)</f>
        <v>0</v>
      </c>
      <c r="I710" s="68">
        <f>SUMIFS('EIA-923'!$G$7:$G$13965,'EIA-923'!$B$7:$B$13965,Generation!$C$2,'EIA-923'!$I$7:$I$13965,Generation!$C$3,'EIA-923'!$A$7:$A$13965,Generation!$B710,'EIA-923'!$H$7:$H$13965,Generation!I$6)</f>
        <v>0</v>
      </c>
      <c r="J710" s="68">
        <f>SUMIFS('EIA-923'!$G$7:$G$13965,'EIA-923'!$B$7:$B$13965,Generation!$C$2,'EIA-923'!$I$7:$I$13965,Generation!$C$3,'EIA-923'!$A$7:$A$13965,Generation!$B710,'EIA-923'!$H$7:$H$13965,Generation!J$6)</f>
        <v>0</v>
      </c>
      <c r="K710" s="68">
        <f>SUMIFS('EIA-923'!$G$7:$G$13965,'EIA-923'!$B$7:$B$13965,Generation!$C$2,'EIA-923'!$I$7:$I$13965,Generation!$C$3,'EIA-923'!$A$7:$A$13965,Generation!$B710,'EIA-923'!$H$7:$H$13965,Generation!K$6)</f>
        <v>0</v>
      </c>
      <c r="L710" s="68">
        <f>SUMIFS('EIA-923'!$G$7:$G$13965,'EIA-923'!$B$7:$B$13965,Generation!$C$2,'EIA-923'!$I$7:$I$13965,Generation!$C$3,'EIA-923'!$A$7:$A$13965,Generation!$B710,'EIA-923'!$H$7:$H$13965,Generation!L$6)</f>
        <v>0</v>
      </c>
      <c r="M710" s="68">
        <f>SUMIFS('EIA-923'!$G$7:$G$13965,'EIA-923'!$B$7:$B$13965,Generation!$C$2,'EIA-923'!$I$7:$I$13965,Generation!$C$3,'EIA-923'!$A$7:$A$13965,Generation!$B710,'EIA-923'!$H$7:$H$13965,Generation!M$6)</f>
        <v>0</v>
      </c>
      <c r="N710" s="68">
        <f>SUMIFS('EIA-923'!$G$7:$G$13965,'EIA-923'!$B$7:$B$13965,Generation!$C$2,'EIA-923'!$I$7:$I$13965,Generation!$C$3,'EIA-923'!$A$7:$A$13965,Generation!$B710,'EIA-923'!$H$7:$H$13965,Generation!N$6)</f>
        <v>0</v>
      </c>
      <c r="O710" s="68">
        <f>SUMIFS('EIA-923'!$G$7:$G$13965,'EIA-923'!$B$7:$B$13965,Generation!$C$2,'EIA-923'!$I$7:$I$13965,Generation!$C$3,'EIA-923'!$A$7:$A$13965,Generation!$B710,'EIA-923'!$H$7:$H$13965,Generation!O$6)</f>
        <v>0</v>
      </c>
      <c r="P710" s="68">
        <f>SUMIFS('EIA-923'!$G$7:$G$13965,'EIA-923'!$B$7:$B$13965,Generation!$C$2,'EIA-923'!$I$7:$I$13965,Generation!$C$3,'EIA-923'!$A$7:$A$13965,Generation!$B710,'EIA-923'!$H$7:$H$13965,Generation!P$6)</f>
        <v>0</v>
      </c>
      <c r="Q710" s="68">
        <f>SUMIFS('EIA-923'!$G$7:$G$13965,'EIA-923'!$B$7:$B$13965,Generation!$C$2,'EIA-923'!$I$7:$I$13965,Generation!$C$3,'EIA-923'!$A$7:$A$13965,Generation!$B710,'EIA-923'!$H$7:$H$13965,Generation!Q$6)</f>
        <v>0</v>
      </c>
    </row>
    <row r="711" spans="2:17">
      <c r="B711" s="68">
        <v>1376</v>
      </c>
      <c r="C711" s="68">
        <f>SUMIFS('EIA-923'!$G$7:$G$13965,'EIA-923'!$B$7:$B$13965,Generation!$C$2,'EIA-923'!$I$7:$I$13965,Generation!$C$3,'EIA-923'!$A$7:$A$13965,Generation!$B711,'EIA-923'!$H$7:$H$13965,Generation!C$6)</f>
        <v>0</v>
      </c>
      <c r="D711" s="68">
        <f>SUMIFS('EIA-923'!$G$7:$G$13965,'EIA-923'!$B$7:$B$13965,Generation!$C$2,'EIA-923'!$I$7:$I$13965,Generation!$C$3,'EIA-923'!$A$7:$A$13965,Generation!$B711,'EIA-923'!$H$7:$H$13965,Generation!D$6)</f>
        <v>0</v>
      </c>
      <c r="E711" s="68">
        <f>SUMIFS('EIA-923'!$G$7:$G$13965,'EIA-923'!$B$7:$B$13965,Generation!$C$2,'EIA-923'!$I$7:$I$13965,Generation!$C$3,'EIA-923'!$A$7:$A$13965,Generation!$B711,'EIA-923'!$H$7:$H$13965,Generation!E$6)</f>
        <v>0</v>
      </c>
      <c r="F711" s="68">
        <f>SUMIFS('EIA-923'!$G$7:$G$13965,'EIA-923'!$B$7:$B$13965,Generation!$C$2,'EIA-923'!$I$7:$I$13965,Generation!$C$3,'EIA-923'!$A$7:$A$13965,Generation!$B711,'EIA-923'!$H$7:$H$13965,Generation!F$6)</f>
        <v>0</v>
      </c>
      <c r="G711" s="68">
        <f>SUMIFS('EIA-923'!$G$7:$G$13965,'EIA-923'!$B$7:$B$13965,Generation!$C$2,'EIA-923'!$I$7:$I$13965,Generation!$C$3,'EIA-923'!$A$7:$A$13965,Generation!$B711,'EIA-923'!$H$7:$H$13965,Generation!G$6)</f>
        <v>0</v>
      </c>
      <c r="H711" s="68">
        <f>SUMIFS('EIA-923'!$G$7:$G$13965,'EIA-923'!$B$7:$B$13965,Generation!$C$2,'EIA-923'!$I$7:$I$13965,Generation!$C$3,'EIA-923'!$A$7:$A$13965,Generation!$B711,'EIA-923'!$H$7:$H$13965,Generation!H$6)</f>
        <v>0</v>
      </c>
      <c r="I711" s="68">
        <f>SUMIFS('EIA-923'!$G$7:$G$13965,'EIA-923'!$B$7:$B$13965,Generation!$C$2,'EIA-923'!$I$7:$I$13965,Generation!$C$3,'EIA-923'!$A$7:$A$13965,Generation!$B711,'EIA-923'!$H$7:$H$13965,Generation!I$6)</f>
        <v>0</v>
      </c>
      <c r="J711" s="68">
        <f>SUMIFS('EIA-923'!$G$7:$G$13965,'EIA-923'!$B$7:$B$13965,Generation!$C$2,'EIA-923'!$I$7:$I$13965,Generation!$C$3,'EIA-923'!$A$7:$A$13965,Generation!$B711,'EIA-923'!$H$7:$H$13965,Generation!J$6)</f>
        <v>0</v>
      </c>
      <c r="K711" s="68">
        <f>SUMIFS('EIA-923'!$G$7:$G$13965,'EIA-923'!$B$7:$B$13965,Generation!$C$2,'EIA-923'!$I$7:$I$13965,Generation!$C$3,'EIA-923'!$A$7:$A$13965,Generation!$B711,'EIA-923'!$H$7:$H$13965,Generation!K$6)</f>
        <v>0</v>
      </c>
      <c r="L711" s="68">
        <f>SUMIFS('EIA-923'!$G$7:$G$13965,'EIA-923'!$B$7:$B$13965,Generation!$C$2,'EIA-923'!$I$7:$I$13965,Generation!$C$3,'EIA-923'!$A$7:$A$13965,Generation!$B711,'EIA-923'!$H$7:$H$13965,Generation!L$6)</f>
        <v>0</v>
      </c>
      <c r="M711" s="68">
        <f>SUMIFS('EIA-923'!$G$7:$G$13965,'EIA-923'!$B$7:$B$13965,Generation!$C$2,'EIA-923'!$I$7:$I$13965,Generation!$C$3,'EIA-923'!$A$7:$A$13965,Generation!$B711,'EIA-923'!$H$7:$H$13965,Generation!M$6)</f>
        <v>0</v>
      </c>
      <c r="N711" s="68">
        <f>SUMIFS('EIA-923'!$G$7:$G$13965,'EIA-923'!$B$7:$B$13965,Generation!$C$2,'EIA-923'!$I$7:$I$13965,Generation!$C$3,'EIA-923'!$A$7:$A$13965,Generation!$B711,'EIA-923'!$H$7:$H$13965,Generation!N$6)</f>
        <v>0</v>
      </c>
      <c r="O711" s="68">
        <f>SUMIFS('EIA-923'!$G$7:$G$13965,'EIA-923'!$B$7:$B$13965,Generation!$C$2,'EIA-923'!$I$7:$I$13965,Generation!$C$3,'EIA-923'!$A$7:$A$13965,Generation!$B711,'EIA-923'!$H$7:$H$13965,Generation!O$6)</f>
        <v>0</v>
      </c>
      <c r="P711" s="68">
        <f>SUMIFS('EIA-923'!$G$7:$G$13965,'EIA-923'!$B$7:$B$13965,Generation!$C$2,'EIA-923'!$I$7:$I$13965,Generation!$C$3,'EIA-923'!$A$7:$A$13965,Generation!$B711,'EIA-923'!$H$7:$H$13965,Generation!P$6)</f>
        <v>0</v>
      </c>
      <c r="Q711" s="68">
        <f>SUMIFS('EIA-923'!$G$7:$G$13965,'EIA-923'!$B$7:$B$13965,Generation!$C$2,'EIA-923'!$I$7:$I$13965,Generation!$C$3,'EIA-923'!$A$7:$A$13965,Generation!$B711,'EIA-923'!$H$7:$H$13965,Generation!Q$6)</f>
        <v>0</v>
      </c>
    </row>
    <row r="712" spans="2:17">
      <c r="B712" s="68">
        <v>1377</v>
      </c>
      <c r="C712" s="68">
        <f>SUMIFS('EIA-923'!$G$7:$G$13965,'EIA-923'!$B$7:$B$13965,Generation!$C$2,'EIA-923'!$I$7:$I$13965,Generation!$C$3,'EIA-923'!$A$7:$A$13965,Generation!$B712,'EIA-923'!$H$7:$H$13965,Generation!C$6)</f>
        <v>0</v>
      </c>
      <c r="D712" s="68">
        <f>SUMIFS('EIA-923'!$G$7:$G$13965,'EIA-923'!$B$7:$B$13965,Generation!$C$2,'EIA-923'!$I$7:$I$13965,Generation!$C$3,'EIA-923'!$A$7:$A$13965,Generation!$B712,'EIA-923'!$H$7:$H$13965,Generation!D$6)</f>
        <v>0</v>
      </c>
      <c r="E712" s="68">
        <f>SUMIFS('EIA-923'!$G$7:$G$13965,'EIA-923'!$B$7:$B$13965,Generation!$C$2,'EIA-923'!$I$7:$I$13965,Generation!$C$3,'EIA-923'!$A$7:$A$13965,Generation!$B712,'EIA-923'!$H$7:$H$13965,Generation!E$6)</f>
        <v>0</v>
      </c>
      <c r="F712" s="68">
        <f>SUMIFS('EIA-923'!$G$7:$G$13965,'EIA-923'!$B$7:$B$13965,Generation!$C$2,'EIA-923'!$I$7:$I$13965,Generation!$C$3,'EIA-923'!$A$7:$A$13965,Generation!$B712,'EIA-923'!$H$7:$H$13965,Generation!F$6)</f>
        <v>0</v>
      </c>
      <c r="G712" s="68">
        <f>SUMIFS('EIA-923'!$G$7:$G$13965,'EIA-923'!$B$7:$B$13965,Generation!$C$2,'EIA-923'!$I$7:$I$13965,Generation!$C$3,'EIA-923'!$A$7:$A$13965,Generation!$B712,'EIA-923'!$H$7:$H$13965,Generation!G$6)</f>
        <v>0</v>
      </c>
      <c r="H712" s="68">
        <f>SUMIFS('EIA-923'!$G$7:$G$13965,'EIA-923'!$B$7:$B$13965,Generation!$C$2,'EIA-923'!$I$7:$I$13965,Generation!$C$3,'EIA-923'!$A$7:$A$13965,Generation!$B712,'EIA-923'!$H$7:$H$13965,Generation!H$6)</f>
        <v>0</v>
      </c>
      <c r="I712" s="68">
        <f>SUMIFS('EIA-923'!$G$7:$G$13965,'EIA-923'!$B$7:$B$13965,Generation!$C$2,'EIA-923'!$I$7:$I$13965,Generation!$C$3,'EIA-923'!$A$7:$A$13965,Generation!$B712,'EIA-923'!$H$7:$H$13965,Generation!I$6)</f>
        <v>0</v>
      </c>
      <c r="J712" s="68">
        <f>SUMIFS('EIA-923'!$G$7:$G$13965,'EIA-923'!$B$7:$B$13965,Generation!$C$2,'EIA-923'!$I$7:$I$13965,Generation!$C$3,'EIA-923'!$A$7:$A$13965,Generation!$B712,'EIA-923'!$H$7:$H$13965,Generation!J$6)</f>
        <v>0</v>
      </c>
      <c r="K712" s="68">
        <f>SUMIFS('EIA-923'!$G$7:$G$13965,'EIA-923'!$B$7:$B$13965,Generation!$C$2,'EIA-923'!$I$7:$I$13965,Generation!$C$3,'EIA-923'!$A$7:$A$13965,Generation!$B712,'EIA-923'!$H$7:$H$13965,Generation!K$6)</f>
        <v>0</v>
      </c>
      <c r="L712" s="68">
        <f>SUMIFS('EIA-923'!$G$7:$G$13965,'EIA-923'!$B$7:$B$13965,Generation!$C$2,'EIA-923'!$I$7:$I$13965,Generation!$C$3,'EIA-923'!$A$7:$A$13965,Generation!$B712,'EIA-923'!$H$7:$H$13965,Generation!L$6)</f>
        <v>0</v>
      </c>
      <c r="M712" s="68">
        <f>SUMIFS('EIA-923'!$G$7:$G$13965,'EIA-923'!$B$7:$B$13965,Generation!$C$2,'EIA-923'!$I$7:$I$13965,Generation!$C$3,'EIA-923'!$A$7:$A$13965,Generation!$B712,'EIA-923'!$H$7:$H$13965,Generation!M$6)</f>
        <v>0</v>
      </c>
      <c r="N712" s="68">
        <f>SUMIFS('EIA-923'!$G$7:$G$13965,'EIA-923'!$B$7:$B$13965,Generation!$C$2,'EIA-923'!$I$7:$I$13965,Generation!$C$3,'EIA-923'!$A$7:$A$13965,Generation!$B712,'EIA-923'!$H$7:$H$13965,Generation!N$6)</f>
        <v>0</v>
      </c>
      <c r="O712" s="68">
        <f>SUMIFS('EIA-923'!$G$7:$G$13965,'EIA-923'!$B$7:$B$13965,Generation!$C$2,'EIA-923'!$I$7:$I$13965,Generation!$C$3,'EIA-923'!$A$7:$A$13965,Generation!$B712,'EIA-923'!$H$7:$H$13965,Generation!O$6)</f>
        <v>0</v>
      </c>
      <c r="P712" s="68">
        <f>SUMIFS('EIA-923'!$G$7:$G$13965,'EIA-923'!$B$7:$B$13965,Generation!$C$2,'EIA-923'!$I$7:$I$13965,Generation!$C$3,'EIA-923'!$A$7:$A$13965,Generation!$B712,'EIA-923'!$H$7:$H$13965,Generation!P$6)</f>
        <v>0</v>
      </c>
      <c r="Q712" s="68">
        <f>SUMIFS('EIA-923'!$G$7:$G$13965,'EIA-923'!$B$7:$B$13965,Generation!$C$2,'EIA-923'!$I$7:$I$13965,Generation!$C$3,'EIA-923'!$A$7:$A$13965,Generation!$B712,'EIA-923'!$H$7:$H$13965,Generation!Q$6)</f>
        <v>0</v>
      </c>
    </row>
    <row r="713" spans="2:17">
      <c r="B713" s="68">
        <v>1378</v>
      </c>
      <c r="C713" s="68">
        <f>SUMIFS('EIA-923'!$G$7:$G$13965,'EIA-923'!$B$7:$B$13965,Generation!$C$2,'EIA-923'!$I$7:$I$13965,Generation!$C$3,'EIA-923'!$A$7:$A$13965,Generation!$B713,'EIA-923'!$H$7:$H$13965,Generation!C$6)</f>
        <v>0</v>
      </c>
      <c r="D713" s="68">
        <f>SUMIFS('EIA-923'!$G$7:$G$13965,'EIA-923'!$B$7:$B$13965,Generation!$C$2,'EIA-923'!$I$7:$I$13965,Generation!$C$3,'EIA-923'!$A$7:$A$13965,Generation!$B713,'EIA-923'!$H$7:$H$13965,Generation!D$6)</f>
        <v>0</v>
      </c>
      <c r="E713" s="68">
        <f>SUMIFS('EIA-923'!$G$7:$G$13965,'EIA-923'!$B$7:$B$13965,Generation!$C$2,'EIA-923'!$I$7:$I$13965,Generation!$C$3,'EIA-923'!$A$7:$A$13965,Generation!$B713,'EIA-923'!$H$7:$H$13965,Generation!E$6)</f>
        <v>0</v>
      </c>
      <c r="F713" s="68">
        <f>SUMIFS('EIA-923'!$G$7:$G$13965,'EIA-923'!$B$7:$B$13965,Generation!$C$2,'EIA-923'!$I$7:$I$13965,Generation!$C$3,'EIA-923'!$A$7:$A$13965,Generation!$B713,'EIA-923'!$H$7:$H$13965,Generation!F$6)</f>
        <v>0</v>
      </c>
      <c r="G713" s="68">
        <f>SUMIFS('EIA-923'!$G$7:$G$13965,'EIA-923'!$B$7:$B$13965,Generation!$C$2,'EIA-923'!$I$7:$I$13965,Generation!$C$3,'EIA-923'!$A$7:$A$13965,Generation!$B713,'EIA-923'!$H$7:$H$13965,Generation!G$6)</f>
        <v>0</v>
      </c>
      <c r="H713" s="68">
        <f>SUMIFS('EIA-923'!$G$7:$G$13965,'EIA-923'!$B$7:$B$13965,Generation!$C$2,'EIA-923'!$I$7:$I$13965,Generation!$C$3,'EIA-923'!$A$7:$A$13965,Generation!$B713,'EIA-923'!$H$7:$H$13965,Generation!H$6)</f>
        <v>0</v>
      </c>
      <c r="I713" s="68">
        <f>SUMIFS('EIA-923'!$G$7:$G$13965,'EIA-923'!$B$7:$B$13965,Generation!$C$2,'EIA-923'!$I$7:$I$13965,Generation!$C$3,'EIA-923'!$A$7:$A$13965,Generation!$B713,'EIA-923'!$H$7:$H$13965,Generation!I$6)</f>
        <v>0</v>
      </c>
      <c r="J713" s="68">
        <f>SUMIFS('EIA-923'!$G$7:$G$13965,'EIA-923'!$B$7:$B$13965,Generation!$C$2,'EIA-923'!$I$7:$I$13965,Generation!$C$3,'EIA-923'!$A$7:$A$13965,Generation!$B713,'EIA-923'!$H$7:$H$13965,Generation!J$6)</f>
        <v>0</v>
      </c>
      <c r="K713" s="68">
        <f>SUMIFS('EIA-923'!$G$7:$G$13965,'EIA-923'!$B$7:$B$13965,Generation!$C$2,'EIA-923'!$I$7:$I$13965,Generation!$C$3,'EIA-923'!$A$7:$A$13965,Generation!$B713,'EIA-923'!$H$7:$H$13965,Generation!K$6)</f>
        <v>0</v>
      </c>
      <c r="L713" s="68">
        <f>SUMIFS('EIA-923'!$G$7:$G$13965,'EIA-923'!$B$7:$B$13965,Generation!$C$2,'EIA-923'!$I$7:$I$13965,Generation!$C$3,'EIA-923'!$A$7:$A$13965,Generation!$B713,'EIA-923'!$H$7:$H$13965,Generation!L$6)</f>
        <v>0</v>
      </c>
      <c r="M713" s="68">
        <f>SUMIFS('EIA-923'!$G$7:$G$13965,'EIA-923'!$B$7:$B$13965,Generation!$C$2,'EIA-923'!$I$7:$I$13965,Generation!$C$3,'EIA-923'!$A$7:$A$13965,Generation!$B713,'EIA-923'!$H$7:$H$13965,Generation!M$6)</f>
        <v>0</v>
      </c>
      <c r="N713" s="68">
        <f>SUMIFS('EIA-923'!$G$7:$G$13965,'EIA-923'!$B$7:$B$13965,Generation!$C$2,'EIA-923'!$I$7:$I$13965,Generation!$C$3,'EIA-923'!$A$7:$A$13965,Generation!$B713,'EIA-923'!$H$7:$H$13965,Generation!N$6)</f>
        <v>0</v>
      </c>
      <c r="O713" s="68">
        <f>SUMIFS('EIA-923'!$G$7:$G$13965,'EIA-923'!$B$7:$B$13965,Generation!$C$2,'EIA-923'!$I$7:$I$13965,Generation!$C$3,'EIA-923'!$A$7:$A$13965,Generation!$B713,'EIA-923'!$H$7:$H$13965,Generation!O$6)</f>
        <v>0</v>
      </c>
      <c r="P713" s="68">
        <f>SUMIFS('EIA-923'!$G$7:$G$13965,'EIA-923'!$B$7:$B$13965,Generation!$C$2,'EIA-923'!$I$7:$I$13965,Generation!$C$3,'EIA-923'!$A$7:$A$13965,Generation!$B713,'EIA-923'!$H$7:$H$13965,Generation!P$6)</f>
        <v>0</v>
      </c>
      <c r="Q713" s="68">
        <f>SUMIFS('EIA-923'!$G$7:$G$13965,'EIA-923'!$B$7:$B$13965,Generation!$C$2,'EIA-923'!$I$7:$I$13965,Generation!$C$3,'EIA-923'!$A$7:$A$13965,Generation!$B713,'EIA-923'!$H$7:$H$13965,Generation!Q$6)</f>
        <v>0</v>
      </c>
    </row>
    <row r="714" spans="2:17">
      <c r="B714" s="68">
        <v>1379</v>
      </c>
      <c r="C714" s="68">
        <f>SUMIFS('EIA-923'!$G$7:$G$13965,'EIA-923'!$B$7:$B$13965,Generation!$C$2,'EIA-923'!$I$7:$I$13965,Generation!$C$3,'EIA-923'!$A$7:$A$13965,Generation!$B714,'EIA-923'!$H$7:$H$13965,Generation!C$6)</f>
        <v>0</v>
      </c>
      <c r="D714" s="68">
        <f>SUMIFS('EIA-923'!$G$7:$G$13965,'EIA-923'!$B$7:$B$13965,Generation!$C$2,'EIA-923'!$I$7:$I$13965,Generation!$C$3,'EIA-923'!$A$7:$A$13965,Generation!$B714,'EIA-923'!$H$7:$H$13965,Generation!D$6)</f>
        <v>0</v>
      </c>
      <c r="E714" s="68">
        <f>SUMIFS('EIA-923'!$G$7:$G$13965,'EIA-923'!$B$7:$B$13965,Generation!$C$2,'EIA-923'!$I$7:$I$13965,Generation!$C$3,'EIA-923'!$A$7:$A$13965,Generation!$B714,'EIA-923'!$H$7:$H$13965,Generation!E$6)</f>
        <v>0</v>
      </c>
      <c r="F714" s="68">
        <f>SUMIFS('EIA-923'!$G$7:$G$13965,'EIA-923'!$B$7:$B$13965,Generation!$C$2,'EIA-923'!$I$7:$I$13965,Generation!$C$3,'EIA-923'!$A$7:$A$13965,Generation!$B714,'EIA-923'!$H$7:$H$13965,Generation!F$6)</f>
        <v>0</v>
      </c>
      <c r="G714" s="68">
        <f>SUMIFS('EIA-923'!$G$7:$G$13965,'EIA-923'!$B$7:$B$13965,Generation!$C$2,'EIA-923'!$I$7:$I$13965,Generation!$C$3,'EIA-923'!$A$7:$A$13965,Generation!$B714,'EIA-923'!$H$7:$H$13965,Generation!G$6)</f>
        <v>0</v>
      </c>
      <c r="H714" s="68">
        <f>SUMIFS('EIA-923'!$G$7:$G$13965,'EIA-923'!$B$7:$B$13965,Generation!$C$2,'EIA-923'!$I$7:$I$13965,Generation!$C$3,'EIA-923'!$A$7:$A$13965,Generation!$B714,'EIA-923'!$H$7:$H$13965,Generation!H$6)</f>
        <v>0</v>
      </c>
      <c r="I714" s="68">
        <f>SUMIFS('EIA-923'!$G$7:$G$13965,'EIA-923'!$B$7:$B$13965,Generation!$C$2,'EIA-923'!$I$7:$I$13965,Generation!$C$3,'EIA-923'!$A$7:$A$13965,Generation!$B714,'EIA-923'!$H$7:$H$13965,Generation!I$6)</f>
        <v>0</v>
      </c>
      <c r="J714" s="68">
        <f>SUMIFS('EIA-923'!$G$7:$G$13965,'EIA-923'!$B$7:$B$13965,Generation!$C$2,'EIA-923'!$I$7:$I$13965,Generation!$C$3,'EIA-923'!$A$7:$A$13965,Generation!$B714,'EIA-923'!$H$7:$H$13965,Generation!J$6)</f>
        <v>0</v>
      </c>
      <c r="K714" s="68">
        <f>SUMIFS('EIA-923'!$G$7:$G$13965,'EIA-923'!$B$7:$B$13965,Generation!$C$2,'EIA-923'!$I$7:$I$13965,Generation!$C$3,'EIA-923'!$A$7:$A$13965,Generation!$B714,'EIA-923'!$H$7:$H$13965,Generation!K$6)</f>
        <v>0</v>
      </c>
      <c r="L714" s="68">
        <f>SUMIFS('EIA-923'!$G$7:$G$13965,'EIA-923'!$B$7:$B$13965,Generation!$C$2,'EIA-923'!$I$7:$I$13965,Generation!$C$3,'EIA-923'!$A$7:$A$13965,Generation!$B714,'EIA-923'!$H$7:$H$13965,Generation!L$6)</f>
        <v>0</v>
      </c>
      <c r="M714" s="68">
        <f>SUMIFS('EIA-923'!$G$7:$G$13965,'EIA-923'!$B$7:$B$13965,Generation!$C$2,'EIA-923'!$I$7:$I$13965,Generation!$C$3,'EIA-923'!$A$7:$A$13965,Generation!$B714,'EIA-923'!$H$7:$H$13965,Generation!M$6)</f>
        <v>0</v>
      </c>
      <c r="N714" s="68">
        <f>SUMIFS('EIA-923'!$G$7:$G$13965,'EIA-923'!$B$7:$B$13965,Generation!$C$2,'EIA-923'!$I$7:$I$13965,Generation!$C$3,'EIA-923'!$A$7:$A$13965,Generation!$B714,'EIA-923'!$H$7:$H$13965,Generation!N$6)</f>
        <v>0</v>
      </c>
      <c r="O714" s="68">
        <f>SUMIFS('EIA-923'!$G$7:$G$13965,'EIA-923'!$B$7:$B$13965,Generation!$C$2,'EIA-923'!$I$7:$I$13965,Generation!$C$3,'EIA-923'!$A$7:$A$13965,Generation!$B714,'EIA-923'!$H$7:$H$13965,Generation!O$6)</f>
        <v>0</v>
      </c>
      <c r="P714" s="68">
        <f>SUMIFS('EIA-923'!$G$7:$G$13965,'EIA-923'!$B$7:$B$13965,Generation!$C$2,'EIA-923'!$I$7:$I$13965,Generation!$C$3,'EIA-923'!$A$7:$A$13965,Generation!$B714,'EIA-923'!$H$7:$H$13965,Generation!P$6)</f>
        <v>0</v>
      </c>
      <c r="Q714" s="68">
        <f>SUMIFS('EIA-923'!$G$7:$G$13965,'EIA-923'!$B$7:$B$13965,Generation!$C$2,'EIA-923'!$I$7:$I$13965,Generation!$C$3,'EIA-923'!$A$7:$A$13965,Generation!$B714,'EIA-923'!$H$7:$H$13965,Generation!Q$6)</f>
        <v>0</v>
      </c>
    </row>
    <row r="715" spans="2:17">
      <c r="B715" s="68">
        <v>1380</v>
      </c>
      <c r="C715" s="68">
        <f>SUMIFS('EIA-923'!$G$7:$G$13965,'EIA-923'!$B$7:$B$13965,Generation!$C$2,'EIA-923'!$I$7:$I$13965,Generation!$C$3,'EIA-923'!$A$7:$A$13965,Generation!$B715,'EIA-923'!$H$7:$H$13965,Generation!C$6)</f>
        <v>0</v>
      </c>
      <c r="D715" s="68">
        <f>SUMIFS('EIA-923'!$G$7:$G$13965,'EIA-923'!$B$7:$B$13965,Generation!$C$2,'EIA-923'!$I$7:$I$13965,Generation!$C$3,'EIA-923'!$A$7:$A$13965,Generation!$B715,'EIA-923'!$H$7:$H$13965,Generation!D$6)</f>
        <v>0</v>
      </c>
      <c r="E715" s="68">
        <f>SUMIFS('EIA-923'!$G$7:$G$13965,'EIA-923'!$B$7:$B$13965,Generation!$C$2,'EIA-923'!$I$7:$I$13965,Generation!$C$3,'EIA-923'!$A$7:$A$13965,Generation!$B715,'EIA-923'!$H$7:$H$13965,Generation!E$6)</f>
        <v>0</v>
      </c>
      <c r="F715" s="68">
        <f>SUMIFS('EIA-923'!$G$7:$G$13965,'EIA-923'!$B$7:$B$13965,Generation!$C$2,'EIA-923'!$I$7:$I$13965,Generation!$C$3,'EIA-923'!$A$7:$A$13965,Generation!$B715,'EIA-923'!$H$7:$H$13965,Generation!F$6)</f>
        <v>0</v>
      </c>
      <c r="G715" s="68">
        <f>SUMIFS('EIA-923'!$G$7:$G$13965,'EIA-923'!$B$7:$B$13965,Generation!$C$2,'EIA-923'!$I$7:$I$13965,Generation!$C$3,'EIA-923'!$A$7:$A$13965,Generation!$B715,'EIA-923'!$H$7:$H$13965,Generation!G$6)</f>
        <v>0</v>
      </c>
      <c r="H715" s="68">
        <f>SUMIFS('EIA-923'!$G$7:$G$13965,'EIA-923'!$B$7:$B$13965,Generation!$C$2,'EIA-923'!$I$7:$I$13965,Generation!$C$3,'EIA-923'!$A$7:$A$13965,Generation!$B715,'EIA-923'!$H$7:$H$13965,Generation!H$6)</f>
        <v>0</v>
      </c>
      <c r="I715" s="68">
        <f>SUMIFS('EIA-923'!$G$7:$G$13965,'EIA-923'!$B$7:$B$13965,Generation!$C$2,'EIA-923'!$I$7:$I$13965,Generation!$C$3,'EIA-923'!$A$7:$A$13965,Generation!$B715,'EIA-923'!$H$7:$H$13965,Generation!I$6)</f>
        <v>0</v>
      </c>
      <c r="J715" s="68">
        <f>SUMIFS('EIA-923'!$G$7:$G$13965,'EIA-923'!$B$7:$B$13965,Generation!$C$2,'EIA-923'!$I$7:$I$13965,Generation!$C$3,'EIA-923'!$A$7:$A$13965,Generation!$B715,'EIA-923'!$H$7:$H$13965,Generation!J$6)</f>
        <v>0</v>
      </c>
      <c r="K715" s="68">
        <f>SUMIFS('EIA-923'!$G$7:$G$13965,'EIA-923'!$B$7:$B$13965,Generation!$C$2,'EIA-923'!$I$7:$I$13965,Generation!$C$3,'EIA-923'!$A$7:$A$13965,Generation!$B715,'EIA-923'!$H$7:$H$13965,Generation!K$6)</f>
        <v>0</v>
      </c>
      <c r="L715" s="68">
        <f>SUMIFS('EIA-923'!$G$7:$G$13965,'EIA-923'!$B$7:$B$13965,Generation!$C$2,'EIA-923'!$I$7:$I$13965,Generation!$C$3,'EIA-923'!$A$7:$A$13965,Generation!$B715,'EIA-923'!$H$7:$H$13965,Generation!L$6)</f>
        <v>0</v>
      </c>
      <c r="M715" s="68">
        <f>SUMIFS('EIA-923'!$G$7:$G$13965,'EIA-923'!$B$7:$B$13965,Generation!$C$2,'EIA-923'!$I$7:$I$13965,Generation!$C$3,'EIA-923'!$A$7:$A$13965,Generation!$B715,'EIA-923'!$H$7:$H$13965,Generation!M$6)</f>
        <v>0</v>
      </c>
      <c r="N715" s="68">
        <f>SUMIFS('EIA-923'!$G$7:$G$13965,'EIA-923'!$B$7:$B$13965,Generation!$C$2,'EIA-923'!$I$7:$I$13965,Generation!$C$3,'EIA-923'!$A$7:$A$13965,Generation!$B715,'EIA-923'!$H$7:$H$13965,Generation!N$6)</f>
        <v>0</v>
      </c>
      <c r="O715" s="68">
        <f>SUMIFS('EIA-923'!$G$7:$G$13965,'EIA-923'!$B$7:$B$13965,Generation!$C$2,'EIA-923'!$I$7:$I$13965,Generation!$C$3,'EIA-923'!$A$7:$A$13965,Generation!$B715,'EIA-923'!$H$7:$H$13965,Generation!O$6)</f>
        <v>0</v>
      </c>
      <c r="P715" s="68">
        <f>SUMIFS('EIA-923'!$G$7:$G$13965,'EIA-923'!$B$7:$B$13965,Generation!$C$2,'EIA-923'!$I$7:$I$13965,Generation!$C$3,'EIA-923'!$A$7:$A$13965,Generation!$B715,'EIA-923'!$H$7:$H$13965,Generation!P$6)</f>
        <v>0</v>
      </c>
      <c r="Q715" s="68">
        <f>SUMIFS('EIA-923'!$G$7:$G$13965,'EIA-923'!$B$7:$B$13965,Generation!$C$2,'EIA-923'!$I$7:$I$13965,Generation!$C$3,'EIA-923'!$A$7:$A$13965,Generation!$B715,'EIA-923'!$H$7:$H$13965,Generation!Q$6)</f>
        <v>0</v>
      </c>
    </row>
    <row r="716" spans="2:17">
      <c r="B716" s="68">
        <v>1382</v>
      </c>
      <c r="C716" s="68">
        <f>SUMIFS('EIA-923'!$G$7:$G$13965,'EIA-923'!$B$7:$B$13965,Generation!$C$2,'EIA-923'!$I$7:$I$13965,Generation!$C$3,'EIA-923'!$A$7:$A$13965,Generation!$B716,'EIA-923'!$H$7:$H$13965,Generation!C$6)</f>
        <v>0</v>
      </c>
      <c r="D716" s="68">
        <f>SUMIFS('EIA-923'!$G$7:$G$13965,'EIA-923'!$B$7:$B$13965,Generation!$C$2,'EIA-923'!$I$7:$I$13965,Generation!$C$3,'EIA-923'!$A$7:$A$13965,Generation!$B716,'EIA-923'!$H$7:$H$13965,Generation!D$6)</f>
        <v>0</v>
      </c>
      <c r="E716" s="68">
        <f>SUMIFS('EIA-923'!$G$7:$G$13965,'EIA-923'!$B$7:$B$13965,Generation!$C$2,'EIA-923'!$I$7:$I$13965,Generation!$C$3,'EIA-923'!$A$7:$A$13965,Generation!$B716,'EIA-923'!$H$7:$H$13965,Generation!E$6)</f>
        <v>0</v>
      </c>
      <c r="F716" s="68">
        <f>SUMIFS('EIA-923'!$G$7:$G$13965,'EIA-923'!$B$7:$B$13965,Generation!$C$2,'EIA-923'!$I$7:$I$13965,Generation!$C$3,'EIA-923'!$A$7:$A$13965,Generation!$B716,'EIA-923'!$H$7:$H$13965,Generation!F$6)</f>
        <v>0</v>
      </c>
      <c r="G716" s="68">
        <f>SUMIFS('EIA-923'!$G$7:$G$13965,'EIA-923'!$B$7:$B$13965,Generation!$C$2,'EIA-923'!$I$7:$I$13965,Generation!$C$3,'EIA-923'!$A$7:$A$13965,Generation!$B716,'EIA-923'!$H$7:$H$13965,Generation!G$6)</f>
        <v>0</v>
      </c>
      <c r="H716" s="68">
        <f>SUMIFS('EIA-923'!$G$7:$G$13965,'EIA-923'!$B$7:$B$13965,Generation!$C$2,'EIA-923'!$I$7:$I$13965,Generation!$C$3,'EIA-923'!$A$7:$A$13965,Generation!$B716,'EIA-923'!$H$7:$H$13965,Generation!H$6)</f>
        <v>0</v>
      </c>
      <c r="I716" s="68">
        <f>SUMIFS('EIA-923'!$G$7:$G$13965,'EIA-923'!$B$7:$B$13965,Generation!$C$2,'EIA-923'!$I$7:$I$13965,Generation!$C$3,'EIA-923'!$A$7:$A$13965,Generation!$B716,'EIA-923'!$H$7:$H$13965,Generation!I$6)</f>
        <v>0</v>
      </c>
      <c r="J716" s="68">
        <f>SUMIFS('EIA-923'!$G$7:$G$13965,'EIA-923'!$B$7:$B$13965,Generation!$C$2,'EIA-923'!$I$7:$I$13965,Generation!$C$3,'EIA-923'!$A$7:$A$13965,Generation!$B716,'EIA-923'!$H$7:$H$13965,Generation!J$6)</f>
        <v>0</v>
      </c>
      <c r="K716" s="68">
        <f>SUMIFS('EIA-923'!$G$7:$G$13965,'EIA-923'!$B$7:$B$13965,Generation!$C$2,'EIA-923'!$I$7:$I$13965,Generation!$C$3,'EIA-923'!$A$7:$A$13965,Generation!$B716,'EIA-923'!$H$7:$H$13965,Generation!K$6)</f>
        <v>0</v>
      </c>
      <c r="L716" s="68">
        <f>SUMIFS('EIA-923'!$G$7:$G$13965,'EIA-923'!$B$7:$B$13965,Generation!$C$2,'EIA-923'!$I$7:$I$13965,Generation!$C$3,'EIA-923'!$A$7:$A$13965,Generation!$B716,'EIA-923'!$H$7:$H$13965,Generation!L$6)</f>
        <v>0</v>
      </c>
      <c r="M716" s="68">
        <f>SUMIFS('EIA-923'!$G$7:$G$13965,'EIA-923'!$B$7:$B$13965,Generation!$C$2,'EIA-923'!$I$7:$I$13965,Generation!$C$3,'EIA-923'!$A$7:$A$13965,Generation!$B716,'EIA-923'!$H$7:$H$13965,Generation!M$6)</f>
        <v>0</v>
      </c>
      <c r="N716" s="68">
        <f>SUMIFS('EIA-923'!$G$7:$G$13965,'EIA-923'!$B$7:$B$13965,Generation!$C$2,'EIA-923'!$I$7:$I$13965,Generation!$C$3,'EIA-923'!$A$7:$A$13965,Generation!$B716,'EIA-923'!$H$7:$H$13965,Generation!N$6)</f>
        <v>0</v>
      </c>
      <c r="O716" s="68">
        <f>SUMIFS('EIA-923'!$G$7:$G$13965,'EIA-923'!$B$7:$B$13965,Generation!$C$2,'EIA-923'!$I$7:$I$13965,Generation!$C$3,'EIA-923'!$A$7:$A$13965,Generation!$B716,'EIA-923'!$H$7:$H$13965,Generation!O$6)</f>
        <v>0</v>
      </c>
      <c r="P716" s="68">
        <f>SUMIFS('EIA-923'!$G$7:$G$13965,'EIA-923'!$B$7:$B$13965,Generation!$C$2,'EIA-923'!$I$7:$I$13965,Generation!$C$3,'EIA-923'!$A$7:$A$13965,Generation!$B716,'EIA-923'!$H$7:$H$13965,Generation!P$6)</f>
        <v>0</v>
      </c>
      <c r="Q716" s="68">
        <f>SUMIFS('EIA-923'!$G$7:$G$13965,'EIA-923'!$B$7:$B$13965,Generation!$C$2,'EIA-923'!$I$7:$I$13965,Generation!$C$3,'EIA-923'!$A$7:$A$13965,Generation!$B716,'EIA-923'!$H$7:$H$13965,Generation!Q$6)</f>
        <v>0</v>
      </c>
    </row>
    <row r="717" spans="2:17">
      <c r="B717" s="68">
        <v>1383</v>
      </c>
      <c r="C717" s="68">
        <f>SUMIFS('EIA-923'!$G$7:$G$13965,'EIA-923'!$B$7:$B$13965,Generation!$C$2,'EIA-923'!$I$7:$I$13965,Generation!$C$3,'EIA-923'!$A$7:$A$13965,Generation!$B717,'EIA-923'!$H$7:$H$13965,Generation!C$6)</f>
        <v>0</v>
      </c>
      <c r="D717" s="68">
        <f>SUMIFS('EIA-923'!$G$7:$G$13965,'EIA-923'!$B$7:$B$13965,Generation!$C$2,'EIA-923'!$I$7:$I$13965,Generation!$C$3,'EIA-923'!$A$7:$A$13965,Generation!$B717,'EIA-923'!$H$7:$H$13965,Generation!D$6)</f>
        <v>0</v>
      </c>
      <c r="E717" s="68">
        <f>SUMIFS('EIA-923'!$G$7:$G$13965,'EIA-923'!$B$7:$B$13965,Generation!$C$2,'EIA-923'!$I$7:$I$13965,Generation!$C$3,'EIA-923'!$A$7:$A$13965,Generation!$B717,'EIA-923'!$H$7:$H$13965,Generation!E$6)</f>
        <v>0</v>
      </c>
      <c r="F717" s="68">
        <f>SUMIFS('EIA-923'!$G$7:$G$13965,'EIA-923'!$B$7:$B$13965,Generation!$C$2,'EIA-923'!$I$7:$I$13965,Generation!$C$3,'EIA-923'!$A$7:$A$13965,Generation!$B717,'EIA-923'!$H$7:$H$13965,Generation!F$6)</f>
        <v>0</v>
      </c>
      <c r="G717" s="68">
        <f>SUMIFS('EIA-923'!$G$7:$G$13965,'EIA-923'!$B$7:$B$13965,Generation!$C$2,'EIA-923'!$I$7:$I$13965,Generation!$C$3,'EIA-923'!$A$7:$A$13965,Generation!$B717,'EIA-923'!$H$7:$H$13965,Generation!G$6)</f>
        <v>0</v>
      </c>
      <c r="H717" s="68">
        <f>SUMIFS('EIA-923'!$G$7:$G$13965,'EIA-923'!$B$7:$B$13965,Generation!$C$2,'EIA-923'!$I$7:$I$13965,Generation!$C$3,'EIA-923'!$A$7:$A$13965,Generation!$B717,'EIA-923'!$H$7:$H$13965,Generation!H$6)</f>
        <v>0</v>
      </c>
      <c r="I717" s="68">
        <f>SUMIFS('EIA-923'!$G$7:$G$13965,'EIA-923'!$B$7:$B$13965,Generation!$C$2,'EIA-923'!$I$7:$I$13965,Generation!$C$3,'EIA-923'!$A$7:$A$13965,Generation!$B717,'EIA-923'!$H$7:$H$13965,Generation!I$6)</f>
        <v>0</v>
      </c>
      <c r="J717" s="68">
        <f>SUMIFS('EIA-923'!$G$7:$G$13965,'EIA-923'!$B$7:$B$13965,Generation!$C$2,'EIA-923'!$I$7:$I$13965,Generation!$C$3,'EIA-923'!$A$7:$A$13965,Generation!$B717,'EIA-923'!$H$7:$H$13965,Generation!J$6)</f>
        <v>0</v>
      </c>
      <c r="K717" s="68">
        <f>SUMIFS('EIA-923'!$G$7:$G$13965,'EIA-923'!$B$7:$B$13965,Generation!$C$2,'EIA-923'!$I$7:$I$13965,Generation!$C$3,'EIA-923'!$A$7:$A$13965,Generation!$B717,'EIA-923'!$H$7:$H$13965,Generation!K$6)</f>
        <v>0</v>
      </c>
      <c r="L717" s="68">
        <f>SUMIFS('EIA-923'!$G$7:$G$13965,'EIA-923'!$B$7:$B$13965,Generation!$C$2,'EIA-923'!$I$7:$I$13965,Generation!$C$3,'EIA-923'!$A$7:$A$13965,Generation!$B717,'EIA-923'!$H$7:$H$13965,Generation!L$6)</f>
        <v>0</v>
      </c>
      <c r="M717" s="68">
        <f>SUMIFS('EIA-923'!$G$7:$G$13965,'EIA-923'!$B$7:$B$13965,Generation!$C$2,'EIA-923'!$I$7:$I$13965,Generation!$C$3,'EIA-923'!$A$7:$A$13965,Generation!$B717,'EIA-923'!$H$7:$H$13965,Generation!M$6)</f>
        <v>0</v>
      </c>
      <c r="N717" s="68">
        <f>SUMIFS('EIA-923'!$G$7:$G$13965,'EIA-923'!$B$7:$B$13965,Generation!$C$2,'EIA-923'!$I$7:$I$13965,Generation!$C$3,'EIA-923'!$A$7:$A$13965,Generation!$B717,'EIA-923'!$H$7:$H$13965,Generation!N$6)</f>
        <v>0</v>
      </c>
      <c r="O717" s="68">
        <f>SUMIFS('EIA-923'!$G$7:$G$13965,'EIA-923'!$B$7:$B$13965,Generation!$C$2,'EIA-923'!$I$7:$I$13965,Generation!$C$3,'EIA-923'!$A$7:$A$13965,Generation!$B717,'EIA-923'!$H$7:$H$13965,Generation!O$6)</f>
        <v>0</v>
      </c>
      <c r="P717" s="68">
        <f>SUMIFS('EIA-923'!$G$7:$G$13965,'EIA-923'!$B$7:$B$13965,Generation!$C$2,'EIA-923'!$I$7:$I$13965,Generation!$C$3,'EIA-923'!$A$7:$A$13965,Generation!$B717,'EIA-923'!$H$7:$H$13965,Generation!P$6)</f>
        <v>0</v>
      </c>
      <c r="Q717" s="68">
        <f>SUMIFS('EIA-923'!$G$7:$G$13965,'EIA-923'!$B$7:$B$13965,Generation!$C$2,'EIA-923'!$I$7:$I$13965,Generation!$C$3,'EIA-923'!$A$7:$A$13965,Generation!$B717,'EIA-923'!$H$7:$H$13965,Generation!Q$6)</f>
        <v>0</v>
      </c>
    </row>
    <row r="718" spans="2:17">
      <c r="B718" s="68">
        <v>1384</v>
      </c>
      <c r="C718" s="68">
        <f>SUMIFS('EIA-923'!$G$7:$G$13965,'EIA-923'!$B$7:$B$13965,Generation!$C$2,'EIA-923'!$I$7:$I$13965,Generation!$C$3,'EIA-923'!$A$7:$A$13965,Generation!$B718,'EIA-923'!$H$7:$H$13965,Generation!C$6)</f>
        <v>0</v>
      </c>
      <c r="D718" s="68">
        <f>SUMIFS('EIA-923'!$G$7:$G$13965,'EIA-923'!$B$7:$B$13965,Generation!$C$2,'EIA-923'!$I$7:$I$13965,Generation!$C$3,'EIA-923'!$A$7:$A$13965,Generation!$B718,'EIA-923'!$H$7:$H$13965,Generation!D$6)</f>
        <v>0</v>
      </c>
      <c r="E718" s="68">
        <f>SUMIFS('EIA-923'!$G$7:$G$13965,'EIA-923'!$B$7:$B$13965,Generation!$C$2,'EIA-923'!$I$7:$I$13965,Generation!$C$3,'EIA-923'!$A$7:$A$13965,Generation!$B718,'EIA-923'!$H$7:$H$13965,Generation!E$6)</f>
        <v>0</v>
      </c>
      <c r="F718" s="68">
        <f>SUMIFS('EIA-923'!$G$7:$G$13965,'EIA-923'!$B$7:$B$13965,Generation!$C$2,'EIA-923'!$I$7:$I$13965,Generation!$C$3,'EIA-923'!$A$7:$A$13965,Generation!$B718,'EIA-923'!$H$7:$H$13965,Generation!F$6)</f>
        <v>0</v>
      </c>
      <c r="G718" s="68">
        <f>SUMIFS('EIA-923'!$G$7:$G$13965,'EIA-923'!$B$7:$B$13965,Generation!$C$2,'EIA-923'!$I$7:$I$13965,Generation!$C$3,'EIA-923'!$A$7:$A$13965,Generation!$B718,'EIA-923'!$H$7:$H$13965,Generation!G$6)</f>
        <v>0</v>
      </c>
      <c r="H718" s="68">
        <f>SUMIFS('EIA-923'!$G$7:$G$13965,'EIA-923'!$B$7:$B$13965,Generation!$C$2,'EIA-923'!$I$7:$I$13965,Generation!$C$3,'EIA-923'!$A$7:$A$13965,Generation!$B718,'EIA-923'!$H$7:$H$13965,Generation!H$6)</f>
        <v>0</v>
      </c>
      <c r="I718" s="68">
        <f>SUMIFS('EIA-923'!$G$7:$G$13965,'EIA-923'!$B$7:$B$13965,Generation!$C$2,'EIA-923'!$I$7:$I$13965,Generation!$C$3,'EIA-923'!$A$7:$A$13965,Generation!$B718,'EIA-923'!$H$7:$H$13965,Generation!I$6)</f>
        <v>0</v>
      </c>
      <c r="J718" s="68">
        <f>SUMIFS('EIA-923'!$G$7:$G$13965,'EIA-923'!$B$7:$B$13965,Generation!$C$2,'EIA-923'!$I$7:$I$13965,Generation!$C$3,'EIA-923'!$A$7:$A$13965,Generation!$B718,'EIA-923'!$H$7:$H$13965,Generation!J$6)</f>
        <v>0</v>
      </c>
      <c r="K718" s="68">
        <f>SUMIFS('EIA-923'!$G$7:$G$13965,'EIA-923'!$B$7:$B$13965,Generation!$C$2,'EIA-923'!$I$7:$I$13965,Generation!$C$3,'EIA-923'!$A$7:$A$13965,Generation!$B718,'EIA-923'!$H$7:$H$13965,Generation!K$6)</f>
        <v>0</v>
      </c>
      <c r="L718" s="68">
        <f>SUMIFS('EIA-923'!$G$7:$G$13965,'EIA-923'!$B$7:$B$13965,Generation!$C$2,'EIA-923'!$I$7:$I$13965,Generation!$C$3,'EIA-923'!$A$7:$A$13965,Generation!$B718,'EIA-923'!$H$7:$H$13965,Generation!L$6)</f>
        <v>0</v>
      </c>
      <c r="M718" s="68">
        <f>SUMIFS('EIA-923'!$G$7:$G$13965,'EIA-923'!$B$7:$B$13965,Generation!$C$2,'EIA-923'!$I$7:$I$13965,Generation!$C$3,'EIA-923'!$A$7:$A$13965,Generation!$B718,'EIA-923'!$H$7:$H$13965,Generation!M$6)</f>
        <v>0</v>
      </c>
      <c r="N718" s="68">
        <f>SUMIFS('EIA-923'!$G$7:$G$13965,'EIA-923'!$B$7:$B$13965,Generation!$C$2,'EIA-923'!$I$7:$I$13965,Generation!$C$3,'EIA-923'!$A$7:$A$13965,Generation!$B718,'EIA-923'!$H$7:$H$13965,Generation!N$6)</f>
        <v>0</v>
      </c>
      <c r="O718" s="68">
        <f>SUMIFS('EIA-923'!$G$7:$G$13965,'EIA-923'!$B$7:$B$13965,Generation!$C$2,'EIA-923'!$I$7:$I$13965,Generation!$C$3,'EIA-923'!$A$7:$A$13965,Generation!$B718,'EIA-923'!$H$7:$H$13965,Generation!O$6)</f>
        <v>0</v>
      </c>
      <c r="P718" s="68">
        <f>SUMIFS('EIA-923'!$G$7:$G$13965,'EIA-923'!$B$7:$B$13965,Generation!$C$2,'EIA-923'!$I$7:$I$13965,Generation!$C$3,'EIA-923'!$A$7:$A$13965,Generation!$B718,'EIA-923'!$H$7:$H$13965,Generation!P$6)</f>
        <v>0</v>
      </c>
      <c r="Q718" s="68">
        <f>SUMIFS('EIA-923'!$G$7:$G$13965,'EIA-923'!$B$7:$B$13965,Generation!$C$2,'EIA-923'!$I$7:$I$13965,Generation!$C$3,'EIA-923'!$A$7:$A$13965,Generation!$B718,'EIA-923'!$H$7:$H$13965,Generation!Q$6)</f>
        <v>0</v>
      </c>
    </row>
    <row r="719" spans="2:17">
      <c r="B719" s="68">
        <v>1391</v>
      </c>
      <c r="C719" s="68">
        <f>SUMIFS('EIA-923'!$G$7:$G$13965,'EIA-923'!$B$7:$B$13965,Generation!$C$2,'EIA-923'!$I$7:$I$13965,Generation!$C$3,'EIA-923'!$A$7:$A$13965,Generation!$B719,'EIA-923'!$H$7:$H$13965,Generation!C$6)</f>
        <v>0</v>
      </c>
      <c r="D719" s="68">
        <f>SUMIFS('EIA-923'!$G$7:$G$13965,'EIA-923'!$B$7:$B$13965,Generation!$C$2,'EIA-923'!$I$7:$I$13965,Generation!$C$3,'EIA-923'!$A$7:$A$13965,Generation!$B719,'EIA-923'!$H$7:$H$13965,Generation!D$6)</f>
        <v>0</v>
      </c>
      <c r="E719" s="68">
        <f>SUMIFS('EIA-923'!$G$7:$G$13965,'EIA-923'!$B$7:$B$13965,Generation!$C$2,'EIA-923'!$I$7:$I$13965,Generation!$C$3,'EIA-923'!$A$7:$A$13965,Generation!$B719,'EIA-923'!$H$7:$H$13965,Generation!E$6)</f>
        <v>0</v>
      </c>
      <c r="F719" s="68">
        <f>SUMIFS('EIA-923'!$G$7:$G$13965,'EIA-923'!$B$7:$B$13965,Generation!$C$2,'EIA-923'!$I$7:$I$13965,Generation!$C$3,'EIA-923'!$A$7:$A$13965,Generation!$B719,'EIA-923'!$H$7:$H$13965,Generation!F$6)</f>
        <v>0</v>
      </c>
      <c r="G719" s="68">
        <f>SUMIFS('EIA-923'!$G$7:$G$13965,'EIA-923'!$B$7:$B$13965,Generation!$C$2,'EIA-923'!$I$7:$I$13965,Generation!$C$3,'EIA-923'!$A$7:$A$13965,Generation!$B719,'EIA-923'!$H$7:$H$13965,Generation!G$6)</f>
        <v>0</v>
      </c>
      <c r="H719" s="68">
        <f>SUMIFS('EIA-923'!$G$7:$G$13965,'EIA-923'!$B$7:$B$13965,Generation!$C$2,'EIA-923'!$I$7:$I$13965,Generation!$C$3,'EIA-923'!$A$7:$A$13965,Generation!$B719,'EIA-923'!$H$7:$H$13965,Generation!H$6)</f>
        <v>0</v>
      </c>
      <c r="I719" s="68">
        <f>SUMIFS('EIA-923'!$G$7:$G$13965,'EIA-923'!$B$7:$B$13965,Generation!$C$2,'EIA-923'!$I$7:$I$13965,Generation!$C$3,'EIA-923'!$A$7:$A$13965,Generation!$B719,'EIA-923'!$H$7:$H$13965,Generation!I$6)</f>
        <v>0</v>
      </c>
      <c r="J719" s="68">
        <f>SUMIFS('EIA-923'!$G$7:$G$13965,'EIA-923'!$B$7:$B$13965,Generation!$C$2,'EIA-923'!$I$7:$I$13965,Generation!$C$3,'EIA-923'!$A$7:$A$13965,Generation!$B719,'EIA-923'!$H$7:$H$13965,Generation!J$6)</f>
        <v>0</v>
      </c>
      <c r="K719" s="68">
        <f>SUMIFS('EIA-923'!$G$7:$G$13965,'EIA-923'!$B$7:$B$13965,Generation!$C$2,'EIA-923'!$I$7:$I$13965,Generation!$C$3,'EIA-923'!$A$7:$A$13965,Generation!$B719,'EIA-923'!$H$7:$H$13965,Generation!K$6)</f>
        <v>0</v>
      </c>
      <c r="L719" s="68">
        <f>SUMIFS('EIA-923'!$G$7:$G$13965,'EIA-923'!$B$7:$B$13965,Generation!$C$2,'EIA-923'!$I$7:$I$13965,Generation!$C$3,'EIA-923'!$A$7:$A$13965,Generation!$B719,'EIA-923'!$H$7:$H$13965,Generation!L$6)</f>
        <v>0</v>
      </c>
      <c r="M719" s="68">
        <f>SUMIFS('EIA-923'!$G$7:$G$13965,'EIA-923'!$B$7:$B$13965,Generation!$C$2,'EIA-923'!$I$7:$I$13965,Generation!$C$3,'EIA-923'!$A$7:$A$13965,Generation!$B719,'EIA-923'!$H$7:$H$13965,Generation!M$6)</f>
        <v>0</v>
      </c>
      <c r="N719" s="68">
        <f>SUMIFS('EIA-923'!$G$7:$G$13965,'EIA-923'!$B$7:$B$13965,Generation!$C$2,'EIA-923'!$I$7:$I$13965,Generation!$C$3,'EIA-923'!$A$7:$A$13965,Generation!$B719,'EIA-923'!$H$7:$H$13965,Generation!N$6)</f>
        <v>0</v>
      </c>
      <c r="O719" s="68">
        <f>SUMIFS('EIA-923'!$G$7:$G$13965,'EIA-923'!$B$7:$B$13965,Generation!$C$2,'EIA-923'!$I$7:$I$13965,Generation!$C$3,'EIA-923'!$A$7:$A$13965,Generation!$B719,'EIA-923'!$H$7:$H$13965,Generation!O$6)</f>
        <v>0</v>
      </c>
      <c r="P719" s="68">
        <f>SUMIFS('EIA-923'!$G$7:$G$13965,'EIA-923'!$B$7:$B$13965,Generation!$C$2,'EIA-923'!$I$7:$I$13965,Generation!$C$3,'EIA-923'!$A$7:$A$13965,Generation!$B719,'EIA-923'!$H$7:$H$13965,Generation!P$6)</f>
        <v>0</v>
      </c>
      <c r="Q719" s="68">
        <f>SUMIFS('EIA-923'!$G$7:$G$13965,'EIA-923'!$B$7:$B$13965,Generation!$C$2,'EIA-923'!$I$7:$I$13965,Generation!$C$3,'EIA-923'!$A$7:$A$13965,Generation!$B719,'EIA-923'!$H$7:$H$13965,Generation!Q$6)</f>
        <v>0</v>
      </c>
    </row>
    <row r="720" spans="2:17">
      <c r="B720" s="68">
        <v>1393</v>
      </c>
      <c r="C720" s="68">
        <f>SUMIFS('EIA-923'!$G$7:$G$13965,'EIA-923'!$B$7:$B$13965,Generation!$C$2,'EIA-923'!$I$7:$I$13965,Generation!$C$3,'EIA-923'!$A$7:$A$13965,Generation!$B720,'EIA-923'!$H$7:$H$13965,Generation!C$6)</f>
        <v>0</v>
      </c>
      <c r="D720" s="68">
        <f>SUMIFS('EIA-923'!$G$7:$G$13965,'EIA-923'!$B$7:$B$13965,Generation!$C$2,'EIA-923'!$I$7:$I$13965,Generation!$C$3,'EIA-923'!$A$7:$A$13965,Generation!$B720,'EIA-923'!$H$7:$H$13965,Generation!D$6)</f>
        <v>0</v>
      </c>
      <c r="E720" s="68">
        <f>SUMIFS('EIA-923'!$G$7:$G$13965,'EIA-923'!$B$7:$B$13965,Generation!$C$2,'EIA-923'!$I$7:$I$13965,Generation!$C$3,'EIA-923'!$A$7:$A$13965,Generation!$B720,'EIA-923'!$H$7:$H$13965,Generation!E$6)</f>
        <v>0</v>
      </c>
      <c r="F720" s="68">
        <f>SUMIFS('EIA-923'!$G$7:$G$13965,'EIA-923'!$B$7:$B$13965,Generation!$C$2,'EIA-923'!$I$7:$I$13965,Generation!$C$3,'EIA-923'!$A$7:$A$13965,Generation!$B720,'EIA-923'!$H$7:$H$13965,Generation!F$6)</f>
        <v>0</v>
      </c>
      <c r="G720" s="68">
        <f>SUMIFS('EIA-923'!$G$7:$G$13965,'EIA-923'!$B$7:$B$13965,Generation!$C$2,'EIA-923'!$I$7:$I$13965,Generation!$C$3,'EIA-923'!$A$7:$A$13965,Generation!$B720,'EIA-923'!$H$7:$H$13965,Generation!G$6)</f>
        <v>0</v>
      </c>
      <c r="H720" s="68">
        <f>SUMIFS('EIA-923'!$G$7:$G$13965,'EIA-923'!$B$7:$B$13965,Generation!$C$2,'EIA-923'!$I$7:$I$13965,Generation!$C$3,'EIA-923'!$A$7:$A$13965,Generation!$B720,'EIA-923'!$H$7:$H$13965,Generation!H$6)</f>
        <v>0</v>
      </c>
      <c r="I720" s="68">
        <f>SUMIFS('EIA-923'!$G$7:$G$13965,'EIA-923'!$B$7:$B$13965,Generation!$C$2,'EIA-923'!$I$7:$I$13965,Generation!$C$3,'EIA-923'!$A$7:$A$13965,Generation!$B720,'EIA-923'!$H$7:$H$13965,Generation!I$6)</f>
        <v>0</v>
      </c>
      <c r="J720" s="68">
        <f>SUMIFS('EIA-923'!$G$7:$G$13965,'EIA-923'!$B$7:$B$13965,Generation!$C$2,'EIA-923'!$I$7:$I$13965,Generation!$C$3,'EIA-923'!$A$7:$A$13965,Generation!$B720,'EIA-923'!$H$7:$H$13965,Generation!J$6)</f>
        <v>0</v>
      </c>
      <c r="K720" s="68">
        <f>SUMIFS('EIA-923'!$G$7:$G$13965,'EIA-923'!$B$7:$B$13965,Generation!$C$2,'EIA-923'!$I$7:$I$13965,Generation!$C$3,'EIA-923'!$A$7:$A$13965,Generation!$B720,'EIA-923'!$H$7:$H$13965,Generation!K$6)</f>
        <v>0</v>
      </c>
      <c r="L720" s="68">
        <f>SUMIFS('EIA-923'!$G$7:$G$13965,'EIA-923'!$B$7:$B$13965,Generation!$C$2,'EIA-923'!$I$7:$I$13965,Generation!$C$3,'EIA-923'!$A$7:$A$13965,Generation!$B720,'EIA-923'!$H$7:$H$13965,Generation!L$6)</f>
        <v>0</v>
      </c>
      <c r="M720" s="68">
        <f>SUMIFS('EIA-923'!$G$7:$G$13965,'EIA-923'!$B$7:$B$13965,Generation!$C$2,'EIA-923'!$I$7:$I$13965,Generation!$C$3,'EIA-923'!$A$7:$A$13965,Generation!$B720,'EIA-923'!$H$7:$H$13965,Generation!M$6)</f>
        <v>0</v>
      </c>
      <c r="N720" s="68">
        <f>SUMIFS('EIA-923'!$G$7:$G$13965,'EIA-923'!$B$7:$B$13965,Generation!$C$2,'EIA-923'!$I$7:$I$13965,Generation!$C$3,'EIA-923'!$A$7:$A$13965,Generation!$B720,'EIA-923'!$H$7:$H$13965,Generation!N$6)</f>
        <v>0</v>
      </c>
      <c r="O720" s="68">
        <f>SUMIFS('EIA-923'!$G$7:$G$13965,'EIA-923'!$B$7:$B$13965,Generation!$C$2,'EIA-923'!$I$7:$I$13965,Generation!$C$3,'EIA-923'!$A$7:$A$13965,Generation!$B720,'EIA-923'!$H$7:$H$13965,Generation!O$6)</f>
        <v>0</v>
      </c>
      <c r="P720" s="68">
        <f>SUMIFS('EIA-923'!$G$7:$G$13965,'EIA-923'!$B$7:$B$13965,Generation!$C$2,'EIA-923'!$I$7:$I$13965,Generation!$C$3,'EIA-923'!$A$7:$A$13965,Generation!$B720,'EIA-923'!$H$7:$H$13965,Generation!P$6)</f>
        <v>0</v>
      </c>
      <c r="Q720" s="68">
        <f>SUMIFS('EIA-923'!$G$7:$G$13965,'EIA-923'!$B$7:$B$13965,Generation!$C$2,'EIA-923'!$I$7:$I$13965,Generation!$C$3,'EIA-923'!$A$7:$A$13965,Generation!$B720,'EIA-923'!$H$7:$H$13965,Generation!Q$6)</f>
        <v>0</v>
      </c>
    </row>
    <row r="721" spans="2:17">
      <c r="B721" s="68">
        <v>1396</v>
      </c>
      <c r="C721" s="68">
        <f>SUMIFS('EIA-923'!$G$7:$G$13965,'EIA-923'!$B$7:$B$13965,Generation!$C$2,'EIA-923'!$I$7:$I$13965,Generation!$C$3,'EIA-923'!$A$7:$A$13965,Generation!$B721,'EIA-923'!$H$7:$H$13965,Generation!C$6)</f>
        <v>0</v>
      </c>
      <c r="D721" s="68">
        <f>SUMIFS('EIA-923'!$G$7:$G$13965,'EIA-923'!$B$7:$B$13965,Generation!$C$2,'EIA-923'!$I$7:$I$13965,Generation!$C$3,'EIA-923'!$A$7:$A$13965,Generation!$B721,'EIA-923'!$H$7:$H$13965,Generation!D$6)</f>
        <v>0</v>
      </c>
      <c r="E721" s="68">
        <f>SUMIFS('EIA-923'!$G$7:$G$13965,'EIA-923'!$B$7:$B$13965,Generation!$C$2,'EIA-923'!$I$7:$I$13965,Generation!$C$3,'EIA-923'!$A$7:$A$13965,Generation!$B721,'EIA-923'!$H$7:$H$13965,Generation!E$6)</f>
        <v>0</v>
      </c>
      <c r="F721" s="68">
        <f>SUMIFS('EIA-923'!$G$7:$G$13965,'EIA-923'!$B$7:$B$13965,Generation!$C$2,'EIA-923'!$I$7:$I$13965,Generation!$C$3,'EIA-923'!$A$7:$A$13965,Generation!$B721,'EIA-923'!$H$7:$H$13965,Generation!F$6)</f>
        <v>0</v>
      </c>
      <c r="G721" s="68">
        <f>SUMIFS('EIA-923'!$G$7:$G$13965,'EIA-923'!$B$7:$B$13965,Generation!$C$2,'EIA-923'!$I$7:$I$13965,Generation!$C$3,'EIA-923'!$A$7:$A$13965,Generation!$B721,'EIA-923'!$H$7:$H$13965,Generation!G$6)</f>
        <v>0</v>
      </c>
      <c r="H721" s="68">
        <f>SUMIFS('EIA-923'!$G$7:$G$13965,'EIA-923'!$B$7:$B$13965,Generation!$C$2,'EIA-923'!$I$7:$I$13965,Generation!$C$3,'EIA-923'!$A$7:$A$13965,Generation!$B721,'EIA-923'!$H$7:$H$13965,Generation!H$6)</f>
        <v>0</v>
      </c>
      <c r="I721" s="68">
        <f>SUMIFS('EIA-923'!$G$7:$G$13965,'EIA-923'!$B$7:$B$13965,Generation!$C$2,'EIA-923'!$I$7:$I$13965,Generation!$C$3,'EIA-923'!$A$7:$A$13965,Generation!$B721,'EIA-923'!$H$7:$H$13965,Generation!I$6)</f>
        <v>0</v>
      </c>
      <c r="J721" s="68">
        <f>SUMIFS('EIA-923'!$G$7:$G$13965,'EIA-923'!$B$7:$B$13965,Generation!$C$2,'EIA-923'!$I$7:$I$13965,Generation!$C$3,'EIA-923'!$A$7:$A$13965,Generation!$B721,'EIA-923'!$H$7:$H$13965,Generation!J$6)</f>
        <v>0</v>
      </c>
      <c r="K721" s="68">
        <f>SUMIFS('EIA-923'!$G$7:$G$13965,'EIA-923'!$B$7:$B$13965,Generation!$C$2,'EIA-923'!$I$7:$I$13965,Generation!$C$3,'EIA-923'!$A$7:$A$13965,Generation!$B721,'EIA-923'!$H$7:$H$13965,Generation!K$6)</f>
        <v>0</v>
      </c>
      <c r="L721" s="68">
        <f>SUMIFS('EIA-923'!$G$7:$G$13965,'EIA-923'!$B$7:$B$13965,Generation!$C$2,'EIA-923'!$I$7:$I$13965,Generation!$C$3,'EIA-923'!$A$7:$A$13965,Generation!$B721,'EIA-923'!$H$7:$H$13965,Generation!L$6)</f>
        <v>0</v>
      </c>
      <c r="M721" s="68">
        <f>SUMIFS('EIA-923'!$G$7:$G$13965,'EIA-923'!$B$7:$B$13965,Generation!$C$2,'EIA-923'!$I$7:$I$13965,Generation!$C$3,'EIA-923'!$A$7:$A$13965,Generation!$B721,'EIA-923'!$H$7:$H$13965,Generation!M$6)</f>
        <v>0</v>
      </c>
      <c r="N721" s="68">
        <f>SUMIFS('EIA-923'!$G$7:$G$13965,'EIA-923'!$B$7:$B$13965,Generation!$C$2,'EIA-923'!$I$7:$I$13965,Generation!$C$3,'EIA-923'!$A$7:$A$13965,Generation!$B721,'EIA-923'!$H$7:$H$13965,Generation!N$6)</f>
        <v>0</v>
      </c>
      <c r="O721" s="68">
        <f>SUMIFS('EIA-923'!$G$7:$G$13965,'EIA-923'!$B$7:$B$13965,Generation!$C$2,'EIA-923'!$I$7:$I$13965,Generation!$C$3,'EIA-923'!$A$7:$A$13965,Generation!$B721,'EIA-923'!$H$7:$H$13965,Generation!O$6)</f>
        <v>0</v>
      </c>
      <c r="P721" s="68">
        <f>SUMIFS('EIA-923'!$G$7:$G$13965,'EIA-923'!$B$7:$B$13965,Generation!$C$2,'EIA-923'!$I$7:$I$13965,Generation!$C$3,'EIA-923'!$A$7:$A$13965,Generation!$B721,'EIA-923'!$H$7:$H$13965,Generation!P$6)</f>
        <v>0</v>
      </c>
      <c r="Q721" s="68">
        <f>SUMIFS('EIA-923'!$G$7:$G$13965,'EIA-923'!$B$7:$B$13965,Generation!$C$2,'EIA-923'!$I$7:$I$13965,Generation!$C$3,'EIA-923'!$A$7:$A$13965,Generation!$B721,'EIA-923'!$H$7:$H$13965,Generation!Q$6)</f>
        <v>0</v>
      </c>
    </row>
    <row r="722" spans="2:17">
      <c r="B722" s="68">
        <v>1400</v>
      </c>
      <c r="C722" s="68">
        <f>SUMIFS('EIA-923'!$G$7:$G$13965,'EIA-923'!$B$7:$B$13965,Generation!$C$2,'EIA-923'!$I$7:$I$13965,Generation!$C$3,'EIA-923'!$A$7:$A$13965,Generation!$B722,'EIA-923'!$H$7:$H$13965,Generation!C$6)</f>
        <v>0</v>
      </c>
      <c r="D722" s="68">
        <f>SUMIFS('EIA-923'!$G$7:$G$13965,'EIA-923'!$B$7:$B$13965,Generation!$C$2,'EIA-923'!$I$7:$I$13965,Generation!$C$3,'EIA-923'!$A$7:$A$13965,Generation!$B722,'EIA-923'!$H$7:$H$13965,Generation!D$6)</f>
        <v>0</v>
      </c>
      <c r="E722" s="68">
        <f>SUMIFS('EIA-923'!$G$7:$G$13965,'EIA-923'!$B$7:$B$13965,Generation!$C$2,'EIA-923'!$I$7:$I$13965,Generation!$C$3,'EIA-923'!$A$7:$A$13965,Generation!$B722,'EIA-923'!$H$7:$H$13965,Generation!E$6)</f>
        <v>0</v>
      </c>
      <c r="F722" s="68">
        <f>SUMIFS('EIA-923'!$G$7:$G$13965,'EIA-923'!$B$7:$B$13965,Generation!$C$2,'EIA-923'!$I$7:$I$13965,Generation!$C$3,'EIA-923'!$A$7:$A$13965,Generation!$B722,'EIA-923'!$H$7:$H$13965,Generation!F$6)</f>
        <v>0</v>
      </c>
      <c r="G722" s="68">
        <f>SUMIFS('EIA-923'!$G$7:$G$13965,'EIA-923'!$B$7:$B$13965,Generation!$C$2,'EIA-923'!$I$7:$I$13965,Generation!$C$3,'EIA-923'!$A$7:$A$13965,Generation!$B722,'EIA-923'!$H$7:$H$13965,Generation!G$6)</f>
        <v>0</v>
      </c>
      <c r="H722" s="68">
        <f>SUMIFS('EIA-923'!$G$7:$G$13965,'EIA-923'!$B$7:$B$13965,Generation!$C$2,'EIA-923'!$I$7:$I$13965,Generation!$C$3,'EIA-923'!$A$7:$A$13965,Generation!$B722,'EIA-923'!$H$7:$H$13965,Generation!H$6)</f>
        <v>0</v>
      </c>
      <c r="I722" s="68">
        <f>SUMIFS('EIA-923'!$G$7:$G$13965,'EIA-923'!$B$7:$B$13965,Generation!$C$2,'EIA-923'!$I$7:$I$13965,Generation!$C$3,'EIA-923'!$A$7:$A$13965,Generation!$B722,'EIA-923'!$H$7:$H$13965,Generation!I$6)</f>
        <v>0</v>
      </c>
      <c r="J722" s="68">
        <f>SUMIFS('EIA-923'!$G$7:$G$13965,'EIA-923'!$B$7:$B$13965,Generation!$C$2,'EIA-923'!$I$7:$I$13965,Generation!$C$3,'EIA-923'!$A$7:$A$13965,Generation!$B722,'EIA-923'!$H$7:$H$13965,Generation!J$6)</f>
        <v>0</v>
      </c>
      <c r="K722" s="68">
        <f>SUMIFS('EIA-923'!$G$7:$G$13965,'EIA-923'!$B$7:$B$13965,Generation!$C$2,'EIA-923'!$I$7:$I$13965,Generation!$C$3,'EIA-923'!$A$7:$A$13965,Generation!$B722,'EIA-923'!$H$7:$H$13965,Generation!K$6)</f>
        <v>0</v>
      </c>
      <c r="L722" s="68">
        <f>SUMIFS('EIA-923'!$G$7:$G$13965,'EIA-923'!$B$7:$B$13965,Generation!$C$2,'EIA-923'!$I$7:$I$13965,Generation!$C$3,'EIA-923'!$A$7:$A$13965,Generation!$B722,'EIA-923'!$H$7:$H$13965,Generation!L$6)</f>
        <v>0</v>
      </c>
      <c r="M722" s="68">
        <f>SUMIFS('EIA-923'!$G$7:$G$13965,'EIA-923'!$B$7:$B$13965,Generation!$C$2,'EIA-923'!$I$7:$I$13965,Generation!$C$3,'EIA-923'!$A$7:$A$13965,Generation!$B722,'EIA-923'!$H$7:$H$13965,Generation!M$6)</f>
        <v>0</v>
      </c>
      <c r="N722" s="68">
        <f>SUMIFS('EIA-923'!$G$7:$G$13965,'EIA-923'!$B$7:$B$13965,Generation!$C$2,'EIA-923'!$I$7:$I$13965,Generation!$C$3,'EIA-923'!$A$7:$A$13965,Generation!$B722,'EIA-923'!$H$7:$H$13965,Generation!N$6)</f>
        <v>0</v>
      </c>
      <c r="O722" s="68">
        <f>SUMIFS('EIA-923'!$G$7:$G$13965,'EIA-923'!$B$7:$B$13965,Generation!$C$2,'EIA-923'!$I$7:$I$13965,Generation!$C$3,'EIA-923'!$A$7:$A$13965,Generation!$B722,'EIA-923'!$H$7:$H$13965,Generation!O$6)</f>
        <v>0</v>
      </c>
      <c r="P722" s="68">
        <f>SUMIFS('EIA-923'!$G$7:$G$13965,'EIA-923'!$B$7:$B$13965,Generation!$C$2,'EIA-923'!$I$7:$I$13965,Generation!$C$3,'EIA-923'!$A$7:$A$13965,Generation!$B722,'EIA-923'!$H$7:$H$13965,Generation!P$6)</f>
        <v>0</v>
      </c>
      <c r="Q722" s="68">
        <f>SUMIFS('EIA-923'!$G$7:$G$13965,'EIA-923'!$B$7:$B$13965,Generation!$C$2,'EIA-923'!$I$7:$I$13965,Generation!$C$3,'EIA-923'!$A$7:$A$13965,Generation!$B722,'EIA-923'!$H$7:$H$13965,Generation!Q$6)</f>
        <v>0</v>
      </c>
    </row>
    <row r="723" spans="2:17">
      <c r="B723" s="68">
        <v>1402</v>
      </c>
      <c r="C723" s="68">
        <f>SUMIFS('EIA-923'!$G$7:$G$13965,'EIA-923'!$B$7:$B$13965,Generation!$C$2,'EIA-923'!$I$7:$I$13965,Generation!$C$3,'EIA-923'!$A$7:$A$13965,Generation!$B723,'EIA-923'!$H$7:$H$13965,Generation!C$6)</f>
        <v>0</v>
      </c>
      <c r="D723" s="68">
        <f>SUMIFS('EIA-923'!$G$7:$G$13965,'EIA-923'!$B$7:$B$13965,Generation!$C$2,'EIA-923'!$I$7:$I$13965,Generation!$C$3,'EIA-923'!$A$7:$A$13965,Generation!$B723,'EIA-923'!$H$7:$H$13965,Generation!D$6)</f>
        <v>0</v>
      </c>
      <c r="E723" s="68">
        <f>SUMIFS('EIA-923'!$G$7:$G$13965,'EIA-923'!$B$7:$B$13965,Generation!$C$2,'EIA-923'!$I$7:$I$13965,Generation!$C$3,'EIA-923'!$A$7:$A$13965,Generation!$B723,'EIA-923'!$H$7:$H$13965,Generation!E$6)</f>
        <v>0</v>
      </c>
      <c r="F723" s="68">
        <f>SUMIFS('EIA-923'!$G$7:$G$13965,'EIA-923'!$B$7:$B$13965,Generation!$C$2,'EIA-923'!$I$7:$I$13965,Generation!$C$3,'EIA-923'!$A$7:$A$13965,Generation!$B723,'EIA-923'!$H$7:$H$13965,Generation!F$6)</f>
        <v>0</v>
      </c>
      <c r="G723" s="68">
        <f>SUMIFS('EIA-923'!$G$7:$G$13965,'EIA-923'!$B$7:$B$13965,Generation!$C$2,'EIA-923'!$I$7:$I$13965,Generation!$C$3,'EIA-923'!$A$7:$A$13965,Generation!$B723,'EIA-923'!$H$7:$H$13965,Generation!G$6)</f>
        <v>0</v>
      </c>
      <c r="H723" s="68">
        <f>SUMIFS('EIA-923'!$G$7:$G$13965,'EIA-923'!$B$7:$B$13965,Generation!$C$2,'EIA-923'!$I$7:$I$13965,Generation!$C$3,'EIA-923'!$A$7:$A$13965,Generation!$B723,'EIA-923'!$H$7:$H$13965,Generation!H$6)</f>
        <v>0</v>
      </c>
      <c r="I723" s="68">
        <f>SUMIFS('EIA-923'!$G$7:$G$13965,'EIA-923'!$B$7:$B$13965,Generation!$C$2,'EIA-923'!$I$7:$I$13965,Generation!$C$3,'EIA-923'!$A$7:$A$13965,Generation!$B723,'EIA-923'!$H$7:$H$13965,Generation!I$6)</f>
        <v>0</v>
      </c>
      <c r="J723" s="68">
        <f>SUMIFS('EIA-923'!$G$7:$G$13965,'EIA-923'!$B$7:$B$13965,Generation!$C$2,'EIA-923'!$I$7:$I$13965,Generation!$C$3,'EIA-923'!$A$7:$A$13965,Generation!$B723,'EIA-923'!$H$7:$H$13965,Generation!J$6)</f>
        <v>0</v>
      </c>
      <c r="K723" s="68">
        <f>SUMIFS('EIA-923'!$G$7:$G$13965,'EIA-923'!$B$7:$B$13965,Generation!$C$2,'EIA-923'!$I$7:$I$13965,Generation!$C$3,'EIA-923'!$A$7:$A$13965,Generation!$B723,'EIA-923'!$H$7:$H$13965,Generation!K$6)</f>
        <v>0</v>
      </c>
      <c r="L723" s="68">
        <f>SUMIFS('EIA-923'!$G$7:$G$13965,'EIA-923'!$B$7:$B$13965,Generation!$C$2,'EIA-923'!$I$7:$I$13965,Generation!$C$3,'EIA-923'!$A$7:$A$13965,Generation!$B723,'EIA-923'!$H$7:$H$13965,Generation!L$6)</f>
        <v>0</v>
      </c>
      <c r="M723" s="68">
        <f>SUMIFS('EIA-923'!$G$7:$G$13965,'EIA-923'!$B$7:$B$13965,Generation!$C$2,'EIA-923'!$I$7:$I$13965,Generation!$C$3,'EIA-923'!$A$7:$A$13965,Generation!$B723,'EIA-923'!$H$7:$H$13965,Generation!M$6)</f>
        <v>0</v>
      </c>
      <c r="N723" s="68">
        <f>SUMIFS('EIA-923'!$G$7:$G$13965,'EIA-923'!$B$7:$B$13965,Generation!$C$2,'EIA-923'!$I$7:$I$13965,Generation!$C$3,'EIA-923'!$A$7:$A$13965,Generation!$B723,'EIA-923'!$H$7:$H$13965,Generation!N$6)</f>
        <v>0</v>
      </c>
      <c r="O723" s="68">
        <f>SUMIFS('EIA-923'!$G$7:$G$13965,'EIA-923'!$B$7:$B$13965,Generation!$C$2,'EIA-923'!$I$7:$I$13965,Generation!$C$3,'EIA-923'!$A$7:$A$13965,Generation!$B723,'EIA-923'!$H$7:$H$13965,Generation!O$6)</f>
        <v>0</v>
      </c>
      <c r="P723" s="68">
        <f>SUMIFS('EIA-923'!$G$7:$G$13965,'EIA-923'!$B$7:$B$13965,Generation!$C$2,'EIA-923'!$I$7:$I$13965,Generation!$C$3,'EIA-923'!$A$7:$A$13965,Generation!$B723,'EIA-923'!$H$7:$H$13965,Generation!P$6)</f>
        <v>0</v>
      </c>
      <c r="Q723" s="68">
        <f>SUMIFS('EIA-923'!$G$7:$G$13965,'EIA-923'!$B$7:$B$13965,Generation!$C$2,'EIA-923'!$I$7:$I$13965,Generation!$C$3,'EIA-923'!$A$7:$A$13965,Generation!$B723,'EIA-923'!$H$7:$H$13965,Generation!Q$6)</f>
        <v>0</v>
      </c>
    </row>
    <row r="724" spans="2:17">
      <c r="B724" s="68">
        <v>1403</v>
      </c>
      <c r="C724" s="68">
        <f>SUMIFS('EIA-923'!$G$7:$G$13965,'EIA-923'!$B$7:$B$13965,Generation!$C$2,'EIA-923'!$I$7:$I$13965,Generation!$C$3,'EIA-923'!$A$7:$A$13965,Generation!$B724,'EIA-923'!$H$7:$H$13965,Generation!C$6)</f>
        <v>0</v>
      </c>
      <c r="D724" s="68">
        <f>SUMIFS('EIA-923'!$G$7:$G$13965,'EIA-923'!$B$7:$B$13965,Generation!$C$2,'EIA-923'!$I$7:$I$13965,Generation!$C$3,'EIA-923'!$A$7:$A$13965,Generation!$B724,'EIA-923'!$H$7:$H$13965,Generation!D$6)</f>
        <v>0</v>
      </c>
      <c r="E724" s="68">
        <f>SUMIFS('EIA-923'!$G$7:$G$13965,'EIA-923'!$B$7:$B$13965,Generation!$C$2,'EIA-923'!$I$7:$I$13965,Generation!$C$3,'EIA-923'!$A$7:$A$13965,Generation!$B724,'EIA-923'!$H$7:$H$13965,Generation!E$6)</f>
        <v>0</v>
      </c>
      <c r="F724" s="68">
        <f>SUMIFS('EIA-923'!$G$7:$G$13965,'EIA-923'!$B$7:$B$13965,Generation!$C$2,'EIA-923'!$I$7:$I$13965,Generation!$C$3,'EIA-923'!$A$7:$A$13965,Generation!$B724,'EIA-923'!$H$7:$H$13965,Generation!F$6)</f>
        <v>0</v>
      </c>
      <c r="G724" s="68">
        <f>SUMIFS('EIA-923'!$G$7:$G$13965,'EIA-923'!$B$7:$B$13965,Generation!$C$2,'EIA-923'!$I$7:$I$13965,Generation!$C$3,'EIA-923'!$A$7:$A$13965,Generation!$B724,'EIA-923'!$H$7:$H$13965,Generation!G$6)</f>
        <v>0</v>
      </c>
      <c r="H724" s="68">
        <f>SUMIFS('EIA-923'!$G$7:$G$13965,'EIA-923'!$B$7:$B$13965,Generation!$C$2,'EIA-923'!$I$7:$I$13965,Generation!$C$3,'EIA-923'!$A$7:$A$13965,Generation!$B724,'EIA-923'!$H$7:$H$13965,Generation!H$6)</f>
        <v>0</v>
      </c>
      <c r="I724" s="68">
        <f>SUMIFS('EIA-923'!$G$7:$G$13965,'EIA-923'!$B$7:$B$13965,Generation!$C$2,'EIA-923'!$I$7:$I$13965,Generation!$C$3,'EIA-923'!$A$7:$A$13965,Generation!$B724,'EIA-923'!$H$7:$H$13965,Generation!I$6)</f>
        <v>0</v>
      </c>
      <c r="J724" s="68">
        <f>SUMIFS('EIA-923'!$G$7:$G$13965,'EIA-923'!$B$7:$B$13965,Generation!$C$2,'EIA-923'!$I$7:$I$13965,Generation!$C$3,'EIA-923'!$A$7:$A$13965,Generation!$B724,'EIA-923'!$H$7:$H$13965,Generation!J$6)</f>
        <v>0</v>
      </c>
      <c r="K724" s="68">
        <f>SUMIFS('EIA-923'!$G$7:$G$13965,'EIA-923'!$B$7:$B$13965,Generation!$C$2,'EIA-923'!$I$7:$I$13965,Generation!$C$3,'EIA-923'!$A$7:$A$13965,Generation!$B724,'EIA-923'!$H$7:$H$13965,Generation!K$6)</f>
        <v>0</v>
      </c>
      <c r="L724" s="68">
        <f>SUMIFS('EIA-923'!$G$7:$G$13965,'EIA-923'!$B$7:$B$13965,Generation!$C$2,'EIA-923'!$I$7:$I$13965,Generation!$C$3,'EIA-923'!$A$7:$A$13965,Generation!$B724,'EIA-923'!$H$7:$H$13965,Generation!L$6)</f>
        <v>0</v>
      </c>
      <c r="M724" s="68">
        <f>SUMIFS('EIA-923'!$G$7:$G$13965,'EIA-923'!$B$7:$B$13965,Generation!$C$2,'EIA-923'!$I$7:$I$13965,Generation!$C$3,'EIA-923'!$A$7:$A$13965,Generation!$B724,'EIA-923'!$H$7:$H$13965,Generation!M$6)</f>
        <v>0</v>
      </c>
      <c r="N724" s="68">
        <f>SUMIFS('EIA-923'!$G$7:$G$13965,'EIA-923'!$B$7:$B$13965,Generation!$C$2,'EIA-923'!$I$7:$I$13965,Generation!$C$3,'EIA-923'!$A$7:$A$13965,Generation!$B724,'EIA-923'!$H$7:$H$13965,Generation!N$6)</f>
        <v>0</v>
      </c>
      <c r="O724" s="68">
        <f>SUMIFS('EIA-923'!$G$7:$G$13965,'EIA-923'!$B$7:$B$13965,Generation!$C$2,'EIA-923'!$I$7:$I$13965,Generation!$C$3,'EIA-923'!$A$7:$A$13965,Generation!$B724,'EIA-923'!$H$7:$H$13965,Generation!O$6)</f>
        <v>0</v>
      </c>
      <c r="P724" s="68">
        <f>SUMIFS('EIA-923'!$G$7:$G$13965,'EIA-923'!$B$7:$B$13965,Generation!$C$2,'EIA-923'!$I$7:$I$13965,Generation!$C$3,'EIA-923'!$A$7:$A$13965,Generation!$B724,'EIA-923'!$H$7:$H$13965,Generation!P$6)</f>
        <v>0</v>
      </c>
      <c r="Q724" s="68">
        <f>SUMIFS('EIA-923'!$G$7:$G$13965,'EIA-923'!$B$7:$B$13965,Generation!$C$2,'EIA-923'!$I$7:$I$13965,Generation!$C$3,'EIA-923'!$A$7:$A$13965,Generation!$B724,'EIA-923'!$H$7:$H$13965,Generation!Q$6)</f>
        <v>0</v>
      </c>
    </row>
    <row r="725" spans="2:17">
      <c r="B725" s="68">
        <v>1404</v>
      </c>
      <c r="C725" s="68">
        <f>SUMIFS('EIA-923'!$G$7:$G$13965,'EIA-923'!$B$7:$B$13965,Generation!$C$2,'EIA-923'!$I$7:$I$13965,Generation!$C$3,'EIA-923'!$A$7:$A$13965,Generation!$B725,'EIA-923'!$H$7:$H$13965,Generation!C$6)</f>
        <v>0</v>
      </c>
      <c r="D725" s="68">
        <f>SUMIFS('EIA-923'!$G$7:$G$13965,'EIA-923'!$B$7:$B$13965,Generation!$C$2,'EIA-923'!$I$7:$I$13965,Generation!$C$3,'EIA-923'!$A$7:$A$13965,Generation!$B725,'EIA-923'!$H$7:$H$13965,Generation!D$6)</f>
        <v>0</v>
      </c>
      <c r="E725" s="68">
        <f>SUMIFS('EIA-923'!$G$7:$G$13965,'EIA-923'!$B$7:$B$13965,Generation!$C$2,'EIA-923'!$I$7:$I$13965,Generation!$C$3,'EIA-923'!$A$7:$A$13965,Generation!$B725,'EIA-923'!$H$7:$H$13965,Generation!E$6)</f>
        <v>0</v>
      </c>
      <c r="F725" s="68">
        <f>SUMIFS('EIA-923'!$G$7:$G$13965,'EIA-923'!$B$7:$B$13965,Generation!$C$2,'EIA-923'!$I$7:$I$13965,Generation!$C$3,'EIA-923'!$A$7:$A$13965,Generation!$B725,'EIA-923'!$H$7:$H$13965,Generation!F$6)</f>
        <v>0</v>
      </c>
      <c r="G725" s="68">
        <f>SUMIFS('EIA-923'!$G$7:$G$13965,'EIA-923'!$B$7:$B$13965,Generation!$C$2,'EIA-923'!$I$7:$I$13965,Generation!$C$3,'EIA-923'!$A$7:$A$13965,Generation!$B725,'EIA-923'!$H$7:$H$13965,Generation!G$6)</f>
        <v>0</v>
      </c>
      <c r="H725" s="68">
        <f>SUMIFS('EIA-923'!$G$7:$G$13965,'EIA-923'!$B$7:$B$13965,Generation!$C$2,'EIA-923'!$I$7:$I$13965,Generation!$C$3,'EIA-923'!$A$7:$A$13965,Generation!$B725,'EIA-923'!$H$7:$H$13965,Generation!H$6)</f>
        <v>0</v>
      </c>
      <c r="I725" s="68">
        <f>SUMIFS('EIA-923'!$G$7:$G$13965,'EIA-923'!$B$7:$B$13965,Generation!$C$2,'EIA-923'!$I$7:$I$13965,Generation!$C$3,'EIA-923'!$A$7:$A$13965,Generation!$B725,'EIA-923'!$H$7:$H$13965,Generation!I$6)</f>
        <v>0</v>
      </c>
      <c r="J725" s="68">
        <f>SUMIFS('EIA-923'!$G$7:$G$13965,'EIA-923'!$B$7:$B$13965,Generation!$C$2,'EIA-923'!$I$7:$I$13965,Generation!$C$3,'EIA-923'!$A$7:$A$13965,Generation!$B725,'EIA-923'!$H$7:$H$13965,Generation!J$6)</f>
        <v>0</v>
      </c>
      <c r="K725" s="68">
        <f>SUMIFS('EIA-923'!$G$7:$G$13965,'EIA-923'!$B$7:$B$13965,Generation!$C$2,'EIA-923'!$I$7:$I$13965,Generation!$C$3,'EIA-923'!$A$7:$A$13965,Generation!$B725,'EIA-923'!$H$7:$H$13965,Generation!K$6)</f>
        <v>0</v>
      </c>
      <c r="L725" s="68">
        <f>SUMIFS('EIA-923'!$G$7:$G$13965,'EIA-923'!$B$7:$B$13965,Generation!$C$2,'EIA-923'!$I$7:$I$13965,Generation!$C$3,'EIA-923'!$A$7:$A$13965,Generation!$B725,'EIA-923'!$H$7:$H$13965,Generation!L$6)</f>
        <v>0</v>
      </c>
      <c r="M725" s="68">
        <f>SUMIFS('EIA-923'!$G$7:$G$13965,'EIA-923'!$B$7:$B$13965,Generation!$C$2,'EIA-923'!$I$7:$I$13965,Generation!$C$3,'EIA-923'!$A$7:$A$13965,Generation!$B725,'EIA-923'!$H$7:$H$13965,Generation!M$6)</f>
        <v>0</v>
      </c>
      <c r="N725" s="68">
        <f>SUMIFS('EIA-923'!$G$7:$G$13965,'EIA-923'!$B$7:$B$13965,Generation!$C$2,'EIA-923'!$I$7:$I$13965,Generation!$C$3,'EIA-923'!$A$7:$A$13965,Generation!$B725,'EIA-923'!$H$7:$H$13965,Generation!N$6)</f>
        <v>0</v>
      </c>
      <c r="O725" s="68">
        <f>SUMIFS('EIA-923'!$G$7:$G$13965,'EIA-923'!$B$7:$B$13965,Generation!$C$2,'EIA-923'!$I$7:$I$13965,Generation!$C$3,'EIA-923'!$A$7:$A$13965,Generation!$B725,'EIA-923'!$H$7:$H$13965,Generation!O$6)</f>
        <v>0</v>
      </c>
      <c r="P725" s="68">
        <f>SUMIFS('EIA-923'!$G$7:$G$13965,'EIA-923'!$B$7:$B$13965,Generation!$C$2,'EIA-923'!$I$7:$I$13965,Generation!$C$3,'EIA-923'!$A$7:$A$13965,Generation!$B725,'EIA-923'!$H$7:$H$13965,Generation!P$6)</f>
        <v>0</v>
      </c>
      <c r="Q725" s="68">
        <f>SUMIFS('EIA-923'!$G$7:$G$13965,'EIA-923'!$B$7:$B$13965,Generation!$C$2,'EIA-923'!$I$7:$I$13965,Generation!$C$3,'EIA-923'!$A$7:$A$13965,Generation!$B725,'EIA-923'!$H$7:$H$13965,Generation!Q$6)</f>
        <v>0</v>
      </c>
    </row>
    <row r="726" spans="2:17">
      <c r="B726" s="68">
        <v>1416</v>
      </c>
      <c r="C726" s="68">
        <f>SUMIFS('EIA-923'!$G$7:$G$13965,'EIA-923'!$B$7:$B$13965,Generation!$C$2,'EIA-923'!$I$7:$I$13965,Generation!$C$3,'EIA-923'!$A$7:$A$13965,Generation!$B726,'EIA-923'!$H$7:$H$13965,Generation!C$6)</f>
        <v>0</v>
      </c>
      <c r="D726" s="68">
        <f>SUMIFS('EIA-923'!$G$7:$G$13965,'EIA-923'!$B$7:$B$13965,Generation!$C$2,'EIA-923'!$I$7:$I$13965,Generation!$C$3,'EIA-923'!$A$7:$A$13965,Generation!$B726,'EIA-923'!$H$7:$H$13965,Generation!D$6)</f>
        <v>0</v>
      </c>
      <c r="E726" s="68">
        <f>SUMIFS('EIA-923'!$G$7:$G$13965,'EIA-923'!$B$7:$B$13965,Generation!$C$2,'EIA-923'!$I$7:$I$13965,Generation!$C$3,'EIA-923'!$A$7:$A$13965,Generation!$B726,'EIA-923'!$H$7:$H$13965,Generation!E$6)</f>
        <v>0</v>
      </c>
      <c r="F726" s="68">
        <f>SUMIFS('EIA-923'!$G$7:$G$13965,'EIA-923'!$B$7:$B$13965,Generation!$C$2,'EIA-923'!$I$7:$I$13965,Generation!$C$3,'EIA-923'!$A$7:$A$13965,Generation!$B726,'EIA-923'!$H$7:$H$13965,Generation!F$6)</f>
        <v>0</v>
      </c>
      <c r="G726" s="68">
        <f>SUMIFS('EIA-923'!$G$7:$G$13965,'EIA-923'!$B$7:$B$13965,Generation!$C$2,'EIA-923'!$I$7:$I$13965,Generation!$C$3,'EIA-923'!$A$7:$A$13965,Generation!$B726,'EIA-923'!$H$7:$H$13965,Generation!G$6)</f>
        <v>0</v>
      </c>
      <c r="H726" s="68">
        <f>SUMIFS('EIA-923'!$G$7:$G$13965,'EIA-923'!$B$7:$B$13965,Generation!$C$2,'EIA-923'!$I$7:$I$13965,Generation!$C$3,'EIA-923'!$A$7:$A$13965,Generation!$B726,'EIA-923'!$H$7:$H$13965,Generation!H$6)</f>
        <v>0</v>
      </c>
      <c r="I726" s="68">
        <f>SUMIFS('EIA-923'!$G$7:$G$13965,'EIA-923'!$B$7:$B$13965,Generation!$C$2,'EIA-923'!$I$7:$I$13965,Generation!$C$3,'EIA-923'!$A$7:$A$13965,Generation!$B726,'EIA-923'!$H$7:$H$13965,Generation!I$6)</f>
        <v>0</v>
      </c>
      <c r="J726" s="68">
        <f>SUMIFS('EIA-923'!$G$7:$G$13965,'EIA-923'!$B$7:$B$13965,Generation!$C$2,'EIA-923'!$I$7:$I$13965,Generation!$C$3,'EIA-923'!$A$7:$A$13965,Generation!$B726,'EIA-923'!$H$7:$H$13965,Generation!J$6)</f>
        <v>0</v>
      </c>
      <c r="K726" s="68">
        <f>SUMIFS('EIA-923'!$G$7:$G$13965,'EIA-923'!$B$7:$B$13965,Generation!$C$2,'EIA-923'!$I$7:$I$13965,Generation!$C$3,'EIA-923'!$A$7:$A$13965,Generation!$B726,'EIA-923'!$H$7:$H$13965,Generation!K$6)</f>
        <v>0</v>
      </c>
      <c r="L726" s="68">
        <f>SUMIFS('EIA-923'!$G$7:$G$13965,'EIA-923'!$B$7:$B$13965,Generation!$C$2,'EIA-923'!$I$7:$I$13965,Generation!$C$3,'EIA-923'!$A$7:$A$13965,Generation!$B726,'EIA-923'!$H$7:$H$13965,Generation!L$6)</f>
        <v>0</v>
      </c>
      <c r="M726" s="68">
        <f>SUMIFS('EIA-923'!$G$7:$G$13965,'EIA-923'!$B$7:$B$13965,Generation!$C$2,'EIA-923'!$I$7:$I$13965,Generation!$C$3,'EIA-923'!$A$7:$A$13965,Generation!$B726,'EIA-923'!$H$7:$H$13965,Generation!M$6)</f>
        <v>0</v>
      </c>
      <c r="N726" s="68">
        <f>SUMIFS('EIA-923'!$G$7:$G$13965,'EIA-923'!$B$7:$B$13965,Generation!$C$2,'EIA-923'!$I$7:$I$13965,Generation!$C$3,'EIA-923'!$A$7:$A$13965,Generation!$B726,'EIA-923'!$H$7:$H$13965,Generation!N$6)</f>
        <v>0</v>
      </c>
      <c r="O726" s="68">
        <f>SUMIFS('EIA-923'!$G$7:$G$13965,'EIA-923'!$B$7:$B$13965,Generation!$C$2,'EIA-923'!$I$7:$I$13965,Generation!$C$3,'EIA-923'!$A$7:$A$13965,Generation!$B726,'EIA-923'!$H$7:$H$13965,Generation!O$6)</f>
        <v>0</v>
      </c>
      <c r="P726" s="68">
        <f>SUMIFS('EIA-923'!$G$7:$G$13965,'EIA-923'!$B$7:$B$13965,Generation!$C$2,'EIA-923'!$I$7:$I$13965,Generation!$C$3,'EIA-923'!$A$7:$A$13965,Generation!$B726,'EIA-923'!$H$7:$H$13965,Generation!P$6)</f>
        <v>0</v>
      </c>
      <c r="Q726" s="68">
        <f>SUMIFS('EIA-923'!$G$7:$G$13965,'EIA-923'!$B$7:$B$13965,Generation!$C$2,'EIA-923'!$I$7:$I$13965,Generation!$C$3,'EIA-923'!$A$7:$A$13965,Generation!$B726,'EIA-923'!$H$7:$H$13965,Generation!Q$6)</f>
        <v>0</v>
      </c>
    </row>
    <row r="727" spans="2:17">
      <c r="B727" s="68">
        <v>1417</v>
      </c>
      <c r="C727" s="68">
        <f>SUMIFS('EIA-923'!$G$7:$G$13965,'EIA-923'!$B$7:$B$13965,Generation!$C$2,'EIA-923'!$I$7:$I$13965,Generation!$C$3,'EIA-923'!$A$7:$A$13965,Generation!$B727,'EIA-923'!$H$7:$H$13965,Generation!C$6)</f>
        <v>0</v>
      </c>
      <c r="D727" s="68">
        <f>SUMIFS('EIA-923'!$G$7:$G$13965,'EIA-923'!$B$7:$B$13965,Generation!$C$2,'EIA-923'!$I$7:$I$13965,Generation!$C$3,'EIA-923'!$A$7:$A$13965,Generation!$B727,'EIA-923'!$H$7:$H$13965,Generation!D$6)</f>
        <v>0</v>
      </c>
      <c r="E727" s="68">
        <f>SUMIFS('EIA-923'!$G$7:$G$13965,'EIA-923'!$B$7:$B$13965,Generation!$C$2,'EIA-923'!$I$7:$I$13965,Generation!$C$3,'EIA-923'!$A$7:$A$13965,Generation!$B727,'EIA-923'!$H$7:$H$13965,Generation!E$6)</f>
        <v>0</v>
      </c>
      <c r="F727" s="68">
        <f>SUMIFS('EIA-923'!$G$7:$G$13965,'EIA-923'!$B$7:$B$13965,Generation!$C$2,'EIA-923'!$I$7:$I$13965,Generation!$C$3,'EIA-923'!$A$7:$A$13965,Generation!$B727,'EIA-923'!$H$7:$H$13965,Generation!F$6)</f>
        <v>0</v>
      </c>
      <c r="G727" s="68">
        <f>SUMIFS('EIA-923'!$G$7:$G$13965,'EIA-923'!$B$7:$B$13965,Generation!$C$2,'EIA-923'!$I$7:$I$13965,Generation!$C$3,'EIA-923'!$A$7:$A$13965,Generation!$B727,'EIA-923'!$H$7:$H$13965,Generation!G$6)</f>
        <v>0</v>
      </c>
      <c r="H727" s="68">
        <f>SUMIFS('EIA-923'!$G$7:$G$13965,'EIA-923'!$B$7:$B$13965,Generation!$C$2,'EIA-923'!$I$7:$I$13965,Generation!$C$3,'EIA-923'!$A$7:$A$13965,Generation!$B727,'EIA-923'!$H$7:$H$13965,Generation!H$6)</f>
        <v>0</v>
      </c>
      <c r="I727" s="68">
        <f>SUMIFS('EIA-923'!$G$7:$G$13965,'EIA-923'!$B$7:$B$13965,Generation!$C$2,'EIA-923'!$I$7:$I$13965,Generation!$C$3,'EIA-923'!$A$7:$A$13965,Generation!$B727,'EIA-923'!$H$7:$H$13965,Generation!I$6)</f>
        <v>0</v>
      </c>
      <c r="J727" s="68">
        <f>SUMIFS('EIA-923'!$G$7:$G$13965,'EIA-923'!$B$7:$B$13965,Generation!$C$2,'EIA-923'!$I$7:$I$13965,Generation!$C$3,'EIA-923'!$A$7:$A$13965,Generation!$B727,'EIA-923'!$H$7:$H$13965,Generation!J$6)</f>
        <v>0</v>
      </c>
      <c r="K727" s="68">
        <f>SUMIFS('EIA-923'!$G$7:$G$13965,'EIA-923'!$B$7:$B$13965,Generation!$C$2,'EIA-923'!$I$7:$I$13965,Generation!$C$3,'EIA-923'!$A$7:$A$13965,Generation!$B727,'EIA-923'!$H$7:$H$13965,Generation!K$6)</f>
        <v>0</v>
      </c>
      <c r="L727" s="68">
        <f>SUMIFS('EIA-923'!$G$7:$G$13965,'EIA-923'!$B$7:$B$13965,Generation!$C$2,'EIA-923'!$I$7:$I$13965,Generation!$C$3,'EIA-923'!$A$7:$A$13965,Generation!$B727,'EIA-923'!$H$7:$H$13965,Generation!L$6)</f>
        <v>0</v>
      </c>
      <c r="M727" s="68">
        <f>SUMIFS('EIA-923'!$G$7:$G$13965,'EIA-923'!$B$7:$B$13965,Generation!$C$2,'EIA-923'!$I$7:$I$13965,Generation!$C$3,'EIA-923'!$A$7:$A$13965,Generation!$B727,'EIA-923'!$H$7:$H$13965,Generation!M$6)</f>
        <v>0</v>
      </c>
      <c r="N727" s="68">
        <f>SUMIFS('EIA-923'!$G$7:$G$13965,'EIA-923'!$B$7:$B$13965,Generation!$C$2,'EIA-923'!$I$7:$I$13965,Generation!$C$3,'EIA-923'!$A$7:$A$13965,Generation!$B727,'EIA-923'!$H$7:$H$13965,Generation!N$6)</f>
        <v>0</v>
      </c>
      <c r="O727" s="68">
        <f>SUMIFS('EIA-923'!$G$7:$G$13965,'EIA-923'!$B$7:$B$13965,Generation!$C$2,'EIA-923'!$I$7:$I$13965,Generation!$C$3,'EIA-923'!$A$7:$A$13965,Generation!$B727,'EIA-923'!$H$7:$H$13965,Generation!O$6)</f>
        <v>0</v>
      </c>
      <c r="P727" s="68">
        <f>SUMIFS('EIA-923'!$G$7:$G$13965,'EIA-923'!$B$7:$B$13965,Generation!$C$2,'EIA-923'!$I$7:$I$13965,Generation!$C$3,'EIA-923'!$A$7:$A$13965,Generation!$B727,'EIA-923'!$H$7:$H$13965,Generation!P$6)</f>
        <v>0</v>
      </c>
      <c r="Q727" s="68">
        <f>SUMIFS('EIA-923'!$G$7:$G$13965,'EIA-923'!$B$7:$B$13965,Generation!$C$2,'EIA-923'!$I$7:$I$13965,Generation!$C$3,'EIA-923'!$A$7:$A$13965,Generation!$B727,'EIA-923'!$H$7:$H$13965,Generation!Q$6)</f>
        <v>0</v>
      </c>
    </row>
    <row r="728" spans="2:17">
      <c r="B728" s="68">
        <v>1439</v>
      </c>
      <c r="C728" s="68">
        <f>SUMIFS('EIA-923'!$G$7:$G$13965,'EIA-923'!$B$7:$B$13965,Generation!$C$2,'EIA-923'!$I$7:$I$13965,Generation!$C$3,'EIA-923'!$A$7:$A$13965,Generation!$B728,'EIA-923'!$H$7:$H$13965,Generation!C$6)</f>
        <v>0</v>
      </c>
      <c r="D728" s="68">
        <f>SUMIFS('EIA-923'!$G$7:$G$13965,'EIA-923'!$B$7:$B$13965,Generation!$C$2,'EIA-923'!$I$7:$I$13965,Generation!$C$3,'EIA-923'!$A$7:$A$13965,Generation!$B728,'EIA-923'!$H$7:$H$13965,Generation!D$6)</f>
        <v>0</v>
      </c>
      <c r="E728" s="68">
        <f>SUMIFS('EIA-923'!$G$7:$G$13965,'EIA-923'!$B$7:$B$13965,Generation!$C$2,'EIA-923'!$I$7:$I$13965,Generation!$C$3,'EIA-923'!$A$7:$A$13965,Generation!$B728,'EIA-923'!$H$7:$H$13965,Generation!E$6)</f>
        <v>0</v>
      </c>
      <c r="F728" s="68">
        <f>SUMIFS('EIA-923'!$G$7:$G$13965,'EIA-923'!$B$7:$B$13965,Generation!$C$2,'EIA-923'!$I$7:$I$13965,Generation!$C$3,'EIA-923'!$A$7:$A$13965,Generation!$B728,'EIA-923'!$H$7:$H$13965,Generation!F$6)</f>
        <v>0</v>
      </c>
      <c r="G728" s="68">
        <f>SUMIFS('EIA-923'!$G$7:$G$13965,'EIA-923'!$B$7:$B$13965,Generation!$C$2,'EIA-923'!$I$7:$I$13965,Generation!$C$3,'EIA-923'!$A$7:$A$13965,Generation!$B728,'EIA-923'!$H$7:$H$13965,Generation!G$6)</f>
        <v>0</v>
      </c>
      <c r="H728" s="68">
        <f>SUMIFS('EIA-923'!$G$7:$G$13965,'EIA-923'!$B$7:$B$13965,Generation!$C$2,'EIA-923'!$I$7:$I$13965,Generation!$C$3,'EIA-923'!$A$7:$A$13965,Generation!$B728,'EIA-923'!$H$7:$H$13965,Generation!H$6)</f>
        <v>0</v>
      </c>
      <c r="I728" s="68">
        <f>SUMIFS('EIA-923'!$G$7:$G$13965,'EIA-923'!$B$7:$B$13965,Generation!$C$2,'EIA-923'!$I$7:$I$13965,Generation!$C$3,'EIA-923'!$A$7:$A$13965,Generation!$B728,'EIA-923'!$H$7:$H$13965,Generation!I$6)</f>
        <v>0</v>
      </c>
      <c r="J728" s="68">
        <f>SUMIFS('EIA-923'!$G$7:$G$13965,'EIA-923'!$B$7:$B$13965,Generation!$C$2,'EIA-923'!$I$7:$I$13965,Generation!$C$3,'EIA-923'!$A$7:$A$13965,Generation!$B728,'EIA-923'!$H$7:$H$13965,Generation!J$6)</f>
        <v>0</v>
      </c>
      <c r="K728" s="68">
        <f>SUMIFS('EIA-923'!$G$7:$G$13965,'EIA-923'!$B$7:$B$13965,Generation!$C$2,'EIA-923'!$I$7:$I$13965,Generation!$C$3,'EIA-923'!$A$7:$A$13965,Generation!$B728,'EIA-923'!$H$7:$H$13965,Generation!K$6)</f>
        <v>0</v>
      </c>
      <c r="L728" s="68">
        <f>SUMIFS('EIA-923'!$G$7:$G$13965,'EIA-923'!$B$7:$B$13965,Generation!$C$2,'EIA-923'!$I$7:$I$13965,Generation!$C$3,'EIA-923'!$A$7:$A$13965,Generation!$B728,'EIA-923'!$H$7:$H$13965,Generation!L$6)</f>
        <v>0</v>
      </c>
      <c r="M728" s="68">
        <f>SUMIFS('EIA-923'!$G$7:$G$13965,'EIA-923'!$B$7:$B$13965,Generation!$C$2,'EIA-923'!$I$7:$I$13965,Generation!$C$3,'EIA-923'!$A$7:$A$13965,Generation!$B728,'EIA-923'!$H$7:$H$13965,Generation!M$6)</f>
        <v>0</v>
      </c>
      <c r="N728" s="68">
        <f>SUMIFS('EIA-923'!$G$7:$G$13965,'EIA-923'!$B$7:$B$13965,Generation!$C$2,'EIA-923'!$I$7:$I$13965,Generation!$C$3,'EIA-923'!$A$7:$A$13965,Generation!$B728,'EIA-923'!$H$7:$H$13965,Generation!N$6)</f>
        <v>0</v>
      </c>
      <c r="O728" s="68">
        <f>SUMIFS('EIA-923'!$G$7:$G$13965,'EIA-923'!$B$7:$B$13965,Generation!$C$2,'EIA-923'!$I$7:$I$13965,Generation!$C$3,'EIA-923'!$A$7:$A$13965,Generation!$B728,'EIA-923'!$H$7:$H$13965,Generation!O$6)</f>
        <v>0</v>
      </c>
      <c r="P728" s="68">
        <f>SUMIFS('EIA-923'!$G$7:$G$13965,'EIA-923'!$B$7:$B$13965,Generation!$C$2,'EIA-923'!$I$7:$I$13965,Generation!$C$3,'EIA-923'!$A$7:$A$13965,Generation!$B728,'EIA-923'!$H$7:$H$13965,Generation!P$6)</f>
        <v>0</v>
      </c>
      <c r="Q728" s="68">
        <f>SUMIFS('EIA-923'!$G$7:$G$13965,'EIA-923'!$B$7:$B$13965,Generation!$C$2,'EIA-923'!$I$7:$I$13965,Generation!$C$3,'EIA-923'!$A$7:$A$13965,Generation!$B728,'EIA-923'!$H$7:$H$13965,Generation!Q$6)</f>
        <v>0</v>
      </c>
    </row>
    <row r="729" spans="2:17">
      <c r="B729" s="68">
        <v>1453</v>
      </c>
      <c r="C729" s="68">
        <f>SUMIFS('EIA-923'!$G$7:$G$13965,'EIA-923'!$B$7:$B$13965,Generation!$C$2,'EIA-923'!$I$7:$I$13965,Generation!$C$3,'EIA-923'!$A$7:$A$13965,Generation!$B729,'EIA-923'!$H$7:$H$13965,Generation!C$6)</f>
        <v>0</v>
      </c>
      <c r="D729" s="68">
        <f>SUMIFS('EIA-923'!$G$7:$G$13965,'EIA-923'!$B$7:$B$13965,Generation!$C$2,'EIA-923'!$I$7:$I$13965,Generation!$C$3,'EIA-923'!$A$7:$A$13965,Generation!$B729,'EIA-923'!$H$7:$H$13965,Generation!D$6)</f>
        <v>0</v>
      </c>
      <c r="E729" s="68">
        <f>SUMIFS('EIA-923'!$G$7:$G$13965,'EIA-923'!$B$7:$B$13965,Generation!$C$2,'EIA-923'!$I$7:$I$13965,Generation!$C$3,'EIA-923'!$A$7:$A$13965,Generation!$B729,'EIA-923'!$H$7:$H$13965,Generation!E$6)</f>
        <v>0</v>
      </c>
      <c r="F729" s="68">
        <f>SUMIFS('EIA-923'!$G$7:$G$13965,'EIA-923'!$B$7:$B$13965,Generation!$C$2,'EIA-923'!$I$7:$I$13965,Generation!$C$3,'EIA-923'!$A$7:$A$13965,Generation!$B729,'EIA-923'!$H$7:$H$13965,Generation!F$6)</f>
        <v>0</v>
      </c>
      <c r="G729" s="68">
        <f>SUMIFS('EIA-923'!$G$7:$G$13965,'EIA-923'!$B$7:$B$13965,Generation!$C$2,'EIA-923'!$I$7:$I$13965,Generation!$C$3,'EIA-923'!$A$7:$A$13965,Generation!$B729,'EIA-923'!$H$7:$H$13965,Generation!G$6)</f>
        <v>0</v>
      </c>
      <c r="H729" s="68">
        <f>SUMIFS('EIA-923'!$G$7:$G$13965,'EIA-923'!$B$7:$B$13965,Generation!$C$2,'EIA-923'!$I$7:$I$13965,Generation!$C$3,'EIA-923'!$A$7:$A$13965,Generation!$B729,'EIA-923'!$H$7:$H$13965,Generation!H$6)</f>
        <v>0</v>
      </c>
      <c r="I729" s="68">
        <f>SUMIFS('EIA-923'!$G$7:$G$13965,'EIA-923'!$B$7:$B$13965,Generation!$C$2,'EIA-923'!$I$7:$I$13965,Generation!$C$3,'EIA-923'!$A$7:$A$13965,Generation!$B729,'EIA-923'!$H$7:$H$13965,Generation!I$6)</f>
        <v>0</v>
      </c>
      <c r="J729" s="68">
        <f>SUMIFS('EIA-923'!$G$7:$G$13965,'EIA-923'!$B$7:$B$13965,Generation!$C$2,'EIA-923'!$I$7:$I$13965,Generation!$C$3,'EIA-923'!$A$7:$A$13965,Generation!$B729,'EIA-923'!$H$7:$H$13965,Generation!J$6)</f>
        <v>0</v>
      </c>
      <c r="K729" s="68">
        <f>SUMIFS('EIA-923'!$G$7:$G$13965,'EIA-923'!$B$7:$B$13965,Generation!$C$2,'EIA-923'!$I$7:$I$13965,Generation!$C$3,'EIA-923'!$A$7:$A$13965,Generation!$B729,'EIA-923'!$H$7:$H$13965,Generation!K$6)</f>
        <v>0</v>
      </c>
      <c r="L729" s="68">
        <f>SUMIFS('EIA-923'!$G$7:$G$13965,'EIA-923'!$B$7:$B$13965,Generation!$C$2,'EIA-923'!$I$7:$I$13965,Generation!$C$3,'EIA-923'!$A$7:$A$13965,Generation!$B729,'EIA-923'!$H$7:$H$13965,Generation!L$6)</f>
        <v>0</v>
      </c>
      <c r="M729" s="68">
        <f>SUMIFS('EIA-923'!$G$7:$G$13965,'EIA-923'!$B$7:$B$13965,Generation!$C$2,'EIA-923'!$I$7:$I$13965,Generation!$C$3,'EIA-923'!$A$7:$A$13965,Generation!$B729,'EIA-923'!$H$7:$H$13965,Generation!M$6)</f>
        <v>0</v>
      </c>
      <c r="N729" s="68">
        <f>SUMIFS('EIA-923'!$G$7:$G$13965,'EIA-923'!$B$7:$B$13965,Generation!$C$2,'EIA-923'!$I$7:$I$13965,Generation!$C$3,'EIA-923'!$A$7:$A$13965,Generation!$B729,'EIA-923'!$H$7:$H$13965,Generation!N$6)</f>
        <v>0</v>
      </c>
      <c r="O729" s="68">
        <f>SUMIFS('EIA-923'!$G$7:$G$13965,'EIA-923'!$B$7:$B$13965,Generation!$C$2,'EIA-923'!$I$7:$I$13965,Generation!$C$3,'EIA-923'!$A$7:$A$13965,Generation!$B729,'EIA-923'!$H$7:$H$13965,Generation!O$6)</f>
        <v>0</v>
      </c>
      <c r="P729" s="68">
        <f>SUMIFS('EIA-923'!$G$7:$G$13965,'EIA-923'!$B$7:$B$13965,Generation!$C$2,'EIA-923'!$I$7:$I$13965,Generation!$C$3,'EIA-923'!$A$7:$A$13965,Generation!$B729,'EIA-923'!$H$7:$H$13965,Generation!P$6)</f>
        <v>0</v>
      </c>
      <c r="Q729" s="68">
        <f>SUMIFS('EIA-923'!$G$7:$G$13965,'EIA-923'!$B$7:$B$13965,Generation!$C$2,'EIA-923'!$I$7:$I$13965,Generation!$C$3,'EIA-923'!$A$7:$A$13965,Generation!$B729,'EIA-923'!$H$7:$H$13965,Generation!Q$6)</f>
        <v>0</v>
      </c>
    </row>
    <row r="730" spans="2:17">
      <c r="B730" s="68">
        <v>1456</v>
      </c>
      <c r="C730" s="68">
        <f>SUMIFS('EIA-923'!$G$7:$G$13965,'EIA-923'!$B$7:$B$13965,Generation!$C$2,'EIA-923'!$I$7:$I$13965,Generation!$C$3,'EIA-923'!$A$7:$A$13965,Generation!$B730,'EIA-923'!$H$7:$H$13965,Generation!C$6)</f>
        <v>0</v>
      </c>
      <c r="D730" s="68">
        <f>SUMIFS('EIA-923'!$G$7:$G$13965,'EIA-923'!$B$7:$B$13965,Generation!$C$2,'EIA-923'!$I$7:$I$13965,Generation!$C$3,'EIA-923'!$A$7:$A$13965,Generation!$B730,'EIA-923'!$H$7:$H$13965,Generation!D$6)</f>
        <v>0</v>
      </c>
      <c r="E730" s="68">
        <f>SUMIFS('EIA-923'!$G$7:$G$13965,'EIA-923'!$B$7:$B$13965,Generation!$C$2,'EIA-923'!$I$7:$I$13965,Generation!$C$3,'EIA-923'!$A$7:$A$13965,Generation!$B730,'EIA-923'!$H$7:$H$13965,Generation!E$6)</f>
        <v>0</v>
      </c>
      <c r="F730" s="68">
        <f>SUMIFS('EIA-923'!$G$7:$G$13965,'EIA-923'!$B$7:$B$13965,Generation!$C$2,'EIA-923'!$I$7:$I$13965,Generation!$C$3,'EIA-923'!$A$7:$A$13965,Generation!$B730,'EIA-923'!$H$7:$H$13965,Generation!F$6)</f>
        <v>0</v>
      </c>
      <c r="G730" s="68">
        <f>SUMIFS('EIA-923'!$G$7:$G$13965,'EIA-923'!$B$7:$B$13965,Generation!$C$2,'EIA-923'!$I$7:$I$13965,Generation!$C$3,'EIA-923'!$A$7:$A$13965,Generation!$B730,'EIA-923'!$H$7:$H$13965,Generation!G$6)</f>
        <v>0</v>
      </c>
      <c r="H730" s="68">
        <f>SUMIFS('EIA-923'!$G$7:$G$13965,'EIA-923'!$B$7:$B$13965,Generation!$C$2,'EIA-923'!$I$7:$I$13965,Generation!$C$3,'EIA-923'!$A$7:$A$13965,Generation!$B730,'EIA-923'!$H$7:$H$13965,Generation!H$6)</f>
        <v>0</v>
      </c>
      <c r="I730" s="68">
        <f>SUMIFS('EIA-923'!$G$7:$G$13965,'EIA-923'!$B$7:$B$13965,Generation!$C$2,'EIA-923'!$I$7:$I$13965,Generation!$C$3,'EIA-923'!$A$7:$A$13965,Generation!$B730,'EIA-923'!$H$7:$H$13965,Generation!I$6)</f>
        <v>0</v>
      </c>
      <c r="J730" s="68">
        <f>SUMIFS('EIA-923'!$G$7:$G$13965,'EIA-923'!$B$7:$B$13965,Generation!$C$2,'EIA-923'!$I$7:$I$13965,Generation!$C$3,'EIA-923'!$A$7:$A$13965,Generation!$B730,'EIA-923'!$H$7:$H$13965,Generation!J$6)</f>
        <v>0</v>
      </c>
      <c r="K730" s="68">
        <f>SUMIFS('EIA-923'!$G$7:$G$13965,'EIA-923'!$B$7:$B$13965,Generation!$C$2,'EIA-923'!$I$7:$I$13965,Generation!$C$3,'EIA-923'!$A$7:$A$13965,Generation!$B730,'EIA-923'!$H$7:$H$13965,Generation!K$6)</f>
        <v>0</v>
      </c>
      <c r="L730" s="68">
        <f>SUMIFS('EIA-923'!$G$7:$G$13965,'EIA-923'!$B$7:$B$13965,Generation!$C$2,'EIA-923'!$I$7:$I$13965,Generation!$C$3,'EIA-923'!$A$7:$A$13965,Generation!$B730,'EIA-923'!$H$7:$H$13965,Generation!L$6)</f>
        <v>0</v>
      </c>
      <c r="M730" s="68">
        <f>SUMIFS('EIA-923'!$G$7:$G$13965,'EIA-923'!$B$7:$B$13965,Generation!$C$2,'EIA-923'!$I$7:$I$13965,Generation!$C$3,'EIA-923'!$A$7:$A$13965,Generation!$B730,'EIA-923'!$H$7:$H$13965,Generation!M$6)</f>
        <v>0</v>
      </c>
      <c r="N730" s="68">
        <f>SUMIFS('EIA-923'!$G$7:$G$13965,'EIA-923'!$B$7:$B$13965,Generation!$C$2,'EIA-923'!$I$7:$I$13965,Generation!$C$3,'EIA-923'!$A$7:$A$13965,Generation!$B730,'EIA-923'!$H$7:$H$13965,Generation!N$6)</f>
        <v>0</v>
      </c>
      <c r="O730" s="68">
        <f>SUMIFS('EIA-923'!$G$7:$G$13965,'EIA-923'!$B$7:$B$13965,Generation!$C$2,'EIA-923'!$I$7:$I$13965,Generation!$C$3,'EIA-923'!$A$7:$A$13965,Generation!$B730,'EIA-923'!$H$7:$H$13965,Generation!O$6)</f>
        <v>0</v>
      </c>
      <c r="P730" s="68">
        <f>SUMIFS('EIA-923'!$G$7:$G$13965,'EIA-923'!$B$7:$B$13965,Generation!$C$2,'EIA-923'!$I$7:$I$13965,Generation!$C$3,'EIA-923'!$A$7:$A$13965,Generation!$B730,'EIA-923'!$H$7:$H$13965,Generation!P$6)</f>
        <v>0</v>
      </c>
      <c r="Q730" s="68">
        <f>SUMIFS('EIA-923'!$G$7:$G$13965,'EIA-923'!$B$7:$B$13965,Generation!$C$2,'EIA-923'!$I$7:$I$13965,Generation!$C$3,'EIA-923'!$A$7:$A$13965,Generation!$B730,'EIA-923'!$H$7:$H$13965,Generation!Q$6)</f>
        <v>0</v>
      </c>
    </row>
    <row r="731" spans="2:17">
      <c r="B731" s="68">
        <v>1464</v>
      </c>
      <c r="C731" s="68">
        <f>SUMIFS('EIA-923'!$G$7:$G$13965,'EIA-923'!$B$7:$B$13965,Generation!$C$2,'EIA-923'!$I$7:$I$13965,Generation!$C$3,'EIA-923'!$A$7:$A$13965,Generation!$B731,'EIA-923'!$H$7:$H$13965,Generation!C$6)</f>
        <v>0</v>
      </c>
      <c r="D731" s="68">
        <f>SUMIFS('EIA-923'!$G$7:$G$13965,'EIA-923'!$B$7:$B$13965,Generation!$C$2,'EIA-923'!$I$7:$I$13965,Generation!$C$3,'EIA-923'!$A$7:$A$13965,Generation!$B731,'EIA-923'!$H$7:$H$13965,Generation!D$6)</f>
        <v>0</v>
      </c>
      <c r="E731" s="68">
        <f>SUMIFS('EIA-923'!$G$7:$G$13965,'EIA-923'!$B$7:$B$13965,Generation!$C$2,'EIA-923'!$I$7:$I$13965,Generation!$C$3,'EIA-923'!$A$7:$A$13965,Generation!$B731,'EIA-923'!$H$7:$H$13965,Generation!E$6)</f>
        <v>0</v>
      </c>
      <c r="F731" s="68">
        <f>SUMIFS('EIA-923'!$G$7:$G$13965,'EIA-923'!$B$7:$B$13965,Generation!$C$2,'EIA-923'!$I$7:$I$13965,Generation!$C$3,'EIA-923'!$A$7:$A$13965,Generation!$B731,'EIA-923'!$H$7:$H$13965,Generation!F$6)</f>
        <v>0</v>
      </c>
      <c r="G731" s="68">
        <f>SUMIFS('EIA-923'!$G$7:$G$13965,'EIA-923'!$B$7:$B$13965,Generation!$C$2,'EIA-923'!$I$7:$I$13965,Generation!$C$3,'EIA-923'!$A$7:$A$13965,Generation!$B731,'EIA-923'!$H$7:$H$13965,Generation!G$6)</f>
        <v>0</v>
      </c>
      <c r="H731" s="68">
        <f>SUMIFS('EIA-923'!$G$7:$G$13965,'EIA-923'!$B$7:$B$13965,Generation!$C$2,'EIA-923'!$I$7:$I$13965,Generation!$C$3,'EIA-923'!$A$7:$A$13965,Generation!$B731,'EIA-923'!$H$7:$H$13965,Generation!H$6)</f>
        <v>0</v>
      </c>
      <c r="I731" s="68">
        <f>SUMIFS('EIA-923'!$G$7:$G$13965,'EIA-923'!$B$7:$B$13965,Generation!$C$2,'EIA-923'!$I$7:$I$13965,Generation!$C$3,'EIA-923'!$A$7:$A$13965,Generation!$B731,'EIA-923'!$H$7:$H$13965,Generation!I$6)</f>
        <v>0</v>
      </c>
      <c r="J731" s="68">
        <f>SUMIFS('EIA-923'!$G$7:$G$13965,'EIA-923'!$B$7:$B$13965,Generation!$C$2,'EIA-923'!$I$7:$I$13965,Generation!$C$3,'EIA-923'!$A$7:$A$13965,Generation!$B731,'EIA-923'!$H$7:$H$13965,Generation!J$6)</f>
        <v>0</v>
      </c>
      <c r="K731" s="68">
        <f>SUMIFS('EIA-923'!$G$7:$G$13965,'EIA-923'!$B$7:$B$13965,Generation!$C$2,'EIA-923'!$I$7:$I$13965,Generation!$C$3,'EIA-923'!$A$7:$A$13965,Generation!$B731,'EIA-923'!$H$7:$H$13965,Generation!K$6)</f>
        <v>0</v>
      </c>
      <c r="L731" s="68">
        <f>SUMIFS('EIA-923'!$G$7:$G$13965,'EIA-923'!$B$7:$B$13965,Generation!$C$2,'EIA-923'!$I$7:$I$13965,Generation!$C$3,'EIA-923'!$A$7:$A$13965,Generation!$B731,'EIA-923'!$H$7:$H$13965,Generation!L$6)</f>
        <v>0</v>
      </c>
      <c r="M731" s="68">
        <f>SUMIFS('EIA-923'!$G$7:$G$13965,'EIA-923'!$B$7:$B$13965,Generation!$C$2,'EIA-923'!$I$7:$I$13965,Generation!$C$3,'EIA-923'!$A$7:$A$13965,Generation!$B731,'EIA-923'!$H$7:$H$13965,Generation!M$6)</f>
        <v>0</v>
      </c>
      <c r="N731" s="68">
        <f>SUMIFS('EIA-923'!$G$7:$G$13965,'EIA-923'!$B$7:$B$13965,Generation!$C$2,'EIA-923'!$I$7:$I$13965,Generation!$C$3,'EIA-923'!$A$7:$A$13965,Generation!$B731,'EIA-923'!$H$7:$H$13965,Generation!N$6)</f>
        <v>0</v>
      </c>
      <c r="O731" s="68">
        <f>SUMIFS('EIA-923'!$G$7:$G$13965,'EIA-923'!$B$7:$B$13965,Generation!$C$2,'EIA-923'!$I$7:$I$13965,Generation!$C$3,'EIA-923'!$A$7:$A$13965,Generation!$B731,'EIA-923'!$H$7:$H$13965,Generation!O$6)</f>
        <v>0</v>
      </c>
      <c r="P731" s="68">
        <f>SUMIFS('EIA-923'!$G$7:$G$13965,'EIA-923'!$B$7:$B$13965,Generation!$C$2,'EIA-923'!$I$7:$I$13965,Generation!$C$3,'EIA-923'!$A$7:$A$13965,Generation!$B731,'EIA-923'!$H$7:$H$13965,Generation!P$6)</f>
        <v>0</v>
      </c>
      <c r="Q731" s="68">
        <f>SUMIFS('EIA-923'!$G$7:$G$13965,'EIA-923'!$B$7:$B$13965,Generation!$C$2,'EIA-923'!$I$7:$I$13965,Generation!$C$3,'EIA-923'!$A$7:$A$13965,Generation!$B731,'EIA-923'!$H$7:$H$13965,Generation!Q$6)</f>
        <v>0</v>
      </c>
    </row>
    <row r="732" spans="2:17">
      <c r="B732" s="68">
        <v>1468</v>
      </c>
      <c r="C732" s="68">
        <f>SUMIFS('EIA-923'!$G$7:$G$13965,'EIA-923'!$B$7:$B$13965,Generation!$C$2,'EIA-923'!$I$7:$I$13965,Generation!$C$3,'EIA-923'!$A$7:$A$13965,Generation!$B732,'EIA-923'!$H$7:$H$13965,Generation!C$6)</f>
        <v>0</v>
      </c>
      <c r="D732" s="68">
        <f>SUMIFS('EIA-923'!$G$7:$G$13965,'EIA-923'!$B$7:$B$13965,Generation!$C$2,'EIA-923'!$I$7:$I$13965,Generation!$C$3,'EIA-923'!$A$7:$A$13965,Generation!$B732,'EIA-923'!$H$7:$H$13965,Generation!D$6)</f>
        <v>0</v>
      </c>
      <c r="E732" s="68">
        <f>SUMIFS('EIA-923'!$G$7:$G$13965,'EIA-923'!$B$7:$B$13965,Generation!$C$2,'EIA-923'!$I$7:$I$13965,Generation!$C$3,'EIA-923'!$A$7:$A$13965,Generation!$B732,'EIA-923'!$H$7:$H$13965,Generation!E$6)</f>
        <v>0</v>
      </c>
      <c r="F732" s="68">
        <f>SUMIFS('EIA-923'!$G$7:$G$13965,'EIA-923'!$B$7:$B$13965,Generation!$C$2,'EIA-923'!$I$7:$I$13965,Generation!$C$3,'EIA-923'!$A$7:$A$13965,Generation!$B732,'EIA-923'!$H$7:$H$13965,Generation!F$6)</f>
        <v>0</v>
      </c>
      <c r="G732" s="68">
        <f>SUMIFS('EIA-923'!$G$7:$G$13965,'EIA-923'!$B$7:$B$13965,Generation!$C$2,'EIA-923'!$I$7:$I$13965,Generation!$C$3,'EIA-923'!$A$7:$A$13965,Generation!$B732,'EIA-923'!$H$7:$H$13965,Generation!G$6)</f>
        <v>0</v>
      </c>
      <c r="H732" s="68">
        <f>SUMIFS('EIA-923'!$G$7:$G$13965,'EIA-923'!$B$7:$B$13965,Generation!$C$2,'EIA-923'!$I$7:$I$13965,Generation!$C$3,'EIA-923'!$A$7:$A$13965,Generation!$B732,'EIA-923'!$H$7:$H$13965,Generation!H$6)</f>
        <v>0</v>
      </c>
      <c r="I732" s="68">
        <f>SUMIFS('EIA-923'!$G$7:$G$13965,'EIA-923'!$B$7:$B$13965,Generation!$C$2,'EIA-923'!$I$7:$I$13965,Generation!$C$3,'EIA-923'!$A$7:$A$13965,Generation!$B732,'EIA-923'!$H$7:$H$13965,Generation!I$6)</f>
        <v>0</v>
      </c>
      <c r="J732" s="68">
        <f>SUMIFS('EIA-923'!$G$7:$G$13965,'EIA-923'!$B$7:$B$13965,Generation!$C$2,'EIA-923'!$I$7:$I$13965,Generation!$C$3,'EIA-923'!$A$7:$A$13965,Generation!$B732,'EIA-923'!$H$7:$H$13965,Generation!J$6)</f>
        <v>0</v>
      </c>
      <c r="K732" s="68">
        <f>SUMIFS('EIA-923'!$G$7:$G$13965,'EIA-923'!$B$7:$B$13965,Generation!$C$2,'EIA-923'!$I$7:$I$13965,Generation!$C$3,'EIA-923'!$A$7:$A$13965,Generation!$B732,'EIA-923'!$H$7:$H$13965,Generation!K$6)</f>
        <v>0</v>
      </c>
      <c r="L732" s="68">
        <f>SUMIFS('EIA-923'!$G$7:$G$13965,'EIA-923'!$B$7:$B$13965,Generation!$C$2,'EIA-923'!$I$7:$I$13965,Generation!$C$3,'EIA-923'!$A$7:$A$13965,Generation!$B732,'EIA-923'!$H$7:$H$13965,Generation!L$6)</f>
        <v>0</v>
      </c>
      <c r="M732" s="68">
        <f>SUMIFS('EIA-923'!$G$7:$G$13965,'EIA-923'!$B$7:$B$13965,Generation!$C$2,'EIA-923'!$I$7:$I$13965,Generation!$C$3,'EIA-923'!$A$7:$A$13965,Generation!$B732,'EIA-923'!$H$7:$H$13965,Generation!M$6)</f>
        <v>0</v>
      </c>
      <c r="N732" s="68">
        <f>SUMIFS('EIA-923'!$G$7:$G$13965,'EIA-923'!$B$7:$B$13965,Generation!$C$2,'EIA-923'!$I$7:$I$13965,Generation!$C$3,'EIA-923'!$A$7:$A$13965,Generation!$B732,'EIA-923'!$H$7:$H$13965,Generation!N$6)</f>
        <v>0</v>
      </c>
      <c r="O732" s="68">
        <f>SUMIFS('EIA-923'!$G$7:$G$13965,'EIA-923'!$B$7:$B$13965,Generation!$C$2,'EIA-923'!$I$7:$I$13965,Generation!$C$3,'EIA-923'!$A$7:$A$13965,Generation!$B732,'EIA-923'!$H$7:$H$13965,Generation!O$6)</f>
        <v>0</v>
      </c>
      <c r="P732" s="68">
        <f>SUMIFS('EIA-923'!$G$7:$G$13965,'EIA-923'!$B$7:$B$13965,Generation!$C$2,'EIA-923'!$I$7:$I$13965,Generation!$C$3,'EIA-923'!$A$7:$A$13965,Generation!$B732,'EIA-923'!$H$7:$H$13965,Generation!P$6)</f>
        <v>0</v>
      </c>
      <c r="Q732" s="68">
        <f>SUMIFS('EIA-923'!$G$7:$G$13965,'EIA-923'!$B$7:$B$13965,Generation!$C$2,'EIA-923'!$I$7:$I$13965,Generation!$C$3,'EIA-923'!$A$7:$A$13965,Generation!$B732,'EIA-923'!$H$7:$H$13965,Generation!Q$6)</f>
        <v>0</v>
      </c>
    </row>
    <row r="733" spans="2:17">
      <c r="B733" s="68">
        <v>1469</v>
      </c>
      <c r="C733" s="68">
        <f>SUMIFS('EIA-923'!$G$7:$G$13965,'EIA-923'!$B$7:$B$13965,Generation!$C$2,'EIA-923'!$I$7:$I$13965,Generation!$C$3,'EIA-923'!$A$7:$A$13965,Generation!$B733,'EIA-923'!$H$7:$H$13965,Generation!C$6)</f>
        <v>0</v>
      </c>
      <c r="D733" s="68">
        <f>SUMIFS('EIA-923'!$G$7:$G$13965,'EIA-923'!$B$7:$B$13965,Generation!$C$2,'EIA-923'!$I$7:$I$13965,Generation!$C$3,'EIA-923'!$A$7:$A$13965,Generation!$B733,'EIA-923'!$H$7:$H$13965,Generation!D$6)</f>
        <v>0</v>
      </c>
      <c r="E733" s="68">
        <f>SUMIFS('EIA-923'!$G$7:$G$13965,'EIA-923'!$B$7:$B$13965,Generation!$C$2,'EIA-923'!$I$7:$I$13965,Generation!$C$3,'EIA-923'!$A$7:$A$13965,Generation!$B733,'EIA-923'!$H$7:$H$13965,Generation!E$6)</f>
        <v>0</v>
      </c>
      <c r="F733" s="68">
        <f>SUMIFS('EIA-923'!$G$7:$G$13965,'EIA-923'!$B$7:$B$13965,Generation!$C$2,'EIA-923'!$I$7:$I$13965,Generation!$C$3,'EIA-923'!$A$7:$A$13965,Generation!$B733,'EIA-923'!$H$7:$H$13965,Generation!F$6)</f>
        <v>0</v>
      </c>
      <c r="G733" s="68">
        <f>SUMIFS('EIA-923'!$G$7:$G$13965,'EIA-923'!$B$7:$B$13965,Generation!$C$2,'EIA-923'!$I$7:$I$13965,Generation!$C$3,'EIA-923'!$A$7:$A$13965,Generation!$B733,'EIA-923'!$H$7:$H$13965,Generation!G$6)</f>
        <v>0</v>
      </c>
      <c r="H733" s="68">
        <f>SUMIFS('EIA-923'!$G$7:$G$13965,'EIA-923'!$B$7:$B$13965,Generation!$C$2,'EIA-923'!$I$7:$I$13965,Generation!$C$3,'EIA-923'!$A$7:$A$13965,Generation!$B733,'EIA-923'!$H$7:$H$13965,Generation!H$6)</f>
        <v>0</v>
      </c>
      <c r="I733" s="68">
        <f>SUMIFS('EIA-923'!$G$7:$G$13965,'EIA-923'!$B$7:$B$13965,Generation!$C$2,'EIA-923'!$I$7:$I$13965,Generation!$C$3,'EIA-923'!$A$7:$A$13965,Generation!$B733,'EIA-923'!$H$7:$H$13965,Generation!I$6)</f>
        <v>0</v>
      </c>
      <c r="J733" s="68">
        <f>SUMIFS('EIA-923'!$G$7:$G$13965,'EIA-923'!$B$7:$B$13965,Generation!$C$2,'EIA-923'!$I$7:$I$13965,Generation!$C$3,'EIA-923'!$A$7:$A$13965,Generation!$B733,'EIA-923'!$H$7:$H$13965,Generation!J$6)</f>
        <v>0</v>
      </c>
      <c r="K733" s="68">
        <f>SUMIFS('EIA-923'!$G$7:$G$13965,'EIA-923'!$B$7:$B$13965,Generation!$C$2,'EIA-923'!$I$7:$I$13965,Generation!$C$3,'EIA-923'!$A$7:$A$13965,Generation!$B733,'EIA-923'!$H$7:$H$13965,Generation!K$6)</f>
        <v>0</v>
      </c>
      <c r="L733" s="68">
        <f>SUMIFS('EIA-923'!$G$7:$G$13965,'EIA-923'!$B$7:$B$13965,Generation!$C$2,'EIA-923'!$I$7:$I$13965,Generation!$C$3,'EIA-923'!$A$7:$A$13965,Generation!$B733,'EIA-923'!$H$7:$H$13965,Generation!L$6)</f>
        <v>0</v>
      </c>
      <c r="M733" s="68">
        <f>SUMIFS('EIA-923'!$G$7:$G$13965,'EIA-923'!$B$7:$B$13965,Generation!$C$2,'EIA-923'!$I$7:$I$13965,Generation!$C$3,'EIA-923'!$A$7:$A$13965,Generation!$B733,'EIA-923'!$H$7:$H$13965,Generation!M$6)</f>
        <v>0</v>
      </c>
      <c r="N733" s="68">
        <f>SUMIFS('EIA-923'!$G$7:$G$13965,'EIA-923'!$B$7:$B$13965,Generation!$C$2,'EIA-923'!$I$7:$I$13965,Generation!$C$3,'EIA-923'!$A$7:$A$13965,Generation!$B733,'EIA-923'!$H$7:$H$13965,Generation!N$6)</f>
        <v>0</v>
      </c>
      <c r="O733" s="68">
        <f>SUMIFS('EIA-923'!$G$7:$G$13965,'EIA-923'!$B$7:$B$13965,Generation!$C$2,'EIA-923'!$I$7:$I$13965,Generation!$C$3,'EIA-923'!$A$7:$A$13965,Generation!$B733,'EIA-923'!$H$7:$H$13965,Generation!O$6)</f>
        <v>0</v>
      </c>
      <c r="P733" s="68">
        <f>SUMIFS('EIA-923'!$G$7:$G$13965,'EIA-923'!$B$7:$B$13965,Generation!$C$2,'EIA-923'!$I$7:$I$13965,Generation!$C$3,'EIA-923'!$A$7:$A$13965,Generation!$B733,'EIA-923'!$H$7:$H$13965,Generation!P$6)</f>
        <v>0</v>
      </c>
      <c r="Q733" s="68">
        <f>SUMIFS('EIA-923'!$G$7:$G$13965,'EIA-923'!$B$7:$B$13965,Generation!$C$2,'EIA-923'!$I$7:$I$13965,Generation!$C$3,'EIA-923'!$A$7:$A$13965,Generation!$B733,'EIA-923'!$H$7:$H$13965,Generation!Q$6)</f>
        <v>0</v>
      </c>
    </row>
    <row r="734" spans="2:17">
      <c r="B734" s="68">
        <v>1475</v>
      </c>
      <c r="C734" s="68">
        <f>SUMIFS('EIA-923'!$G$7:$G$13965,'EIA-923'!$B$7:$B$13965,Generation!$C$2,'EIA-923'!$I$7:$I$13965,Generation!$C$3,'EIA-923'!$A$7:$A$13965,Generation!$B734,'EIA-923'!$H$7:$H$13965,Generation!C$6)</f>
        <v>0</v>
      </c>
      <c r="D734" s="68">
        <f>SUMIFS('EIA-923'!$G$7:$G$13965,'EIA-923'!$B$7:$B$13965,Generation!$C$2,'EIA-923'!$I$7:$I$13965,Generation!$C$3,'EIA-923'!$A$7:$A$13965,Generation!$B734,'EIA-923'!$H$7:$H$13965,Generation!D$6)</f>
        <v>0</v>
      </c>
      <c r="E734" s="68">
        <f>SUMIFS('EIA-923'!$G$7:$G$13965,'EIA-923'!$B$7:$B$13965,Generation!$C$2,'EIA-923'!$I$7:$I$13965,Generation!$C$3,'EIA-923'!$A$7:$A$13965,Generation!$B734,'EIA-923'!$H$7:$H$13965,Generation!E$6)</f>
        <v>0</v>
      </c>
      <c r="F734" s="68">
        <f>SUMIFS('EIA-923'!$G$7:$G$13965,'EIA-923'!$B$7:$B$13965,Generation!$C$2,'EIA-923'!$I$7:$I$13965,Generation!$C$3,'EIA-923'!$A$7:$A$13965,Generation!$B734,'EIA-923'!$H$7:$H$13965,Generation!F$6)</f>
        <v>0</v>
      </c>
      <c r="G734" s="68">
        <f>SUMIFS('EIA-923'!$G$7:$G$13965,'EIA-923'!$B$7:$B$13965,Generation!$C$2,'EIA-923'!$I$7:$I$13965,Generation!$C$3,'EIA-923'!$A$7:$A$13965,Generation!$B734,'EIA-923'!$H$7:$H$13965,Generation!G$6)</f>
        <v>0</v>
      </c>
      <c r="H734" s="68">
        <f>SUMIFS('EIA-923'!$G$7:$G$13965,'EIA-923'!$B$7:$B$13965,Generation!$C$2,'EIA-923'!$I$7:$I$13965,Generation!$C$3,'EIA-923'!$A$7:$A$13965,Generation!$B734,'EIA-923'!$H$7:$H$13965,Generation!H$6)</f>
        <v>0</v>
      </c>
      <c r="I734" s="68">
        <f>SUMIFS('EIA-923'!$G$7:$G$13965,'EIA-923'!$B$7:$B$13965,Generation!$C$2,'EIA-923'!$I$7:$I$13965,Generation!$C$3,'EIA-923'!$A$7:$A$13965,Generation!$B734,'EIA-923'!$H$7:$H$13965,Generation!I$6)</f>
        <v>0</v>
      </c>
      <c r="J734" s="68">
        <f>SUMIFS('EIA-923'!$G$7:$G$13965,'EIA-923'!$B$7:$B$13965,Generation!$C$2,'EIA-923'!$I$7:$I$13965,Generation!$C$3,'EIA-923'!$A$7:$A$13965,Generation!$B734,'EIA-923'!$H$7:$H$13965,Generation!J$6)</f>
        <v>0</v>
      </c>
      <c r="K734" s="68">
        <f>SUMIFS('EIA-923'!$G$7:$G$13965,'EIA-923'!$B$7:$B$13965,Generation!$C$2,'EIA-923'!$I$7:$I$13965,Generation!$C$3,'EIA-923'!$A$7:$A$13965,Generation!$B734,'EIA-923'!$H$7:$H$13965,Generation!K$6)</f>
        <v>0</v>
      </c>
      <c r="L734" s="68">
        <f>SUMIFS('EIA-923'!$G$7:$G$13965,'EIA-923'!$B$7:$B$13965,Generation!$C$2,'EIA-923'!$I$7:$I$13965,Generation!$C$3,'EIA-923'!$A$7:$A$13965,Generation!$B734,'EIA-923'!$H$7:$H$13965,Generation!L$6)</f>
        <v>0</v>
      </c>
      <c r="M734" s="68">
        <f>SUMIFS('EIA-923'!$G$7:$G$13965,'EIA-923'!$B$7:$B$13965,Generation!$C$2,'EIA-923'!$I$7:$I$13965,Generation!$C$3,'EIA-923'!$A$7:$A$13965,Generation!$B734,'EIA-923'!$H$7:$H$13965,Generation!M$6)</f>
        <v>0</v>
      </c>
      <c r="N734" s="68">
        <f>SUMIFS('EIA-923'!$G$7:$G$13965,'EIA-923'!$B$7:$B$13965,Generation!$C$2,'EIA-923'!$I$7:$I$13965,Generation!$C$3,'EIA-923'!$A$7:$A$13965,Generation!$B734,'EIA-923'!$H$7:$H$13965,Generation!N$6)</f>
        <v>0</v>
      </c>
      <c r="O734" s="68">
        <f>SUMIFS('EIA-923'!$G$7:$G$13965,'EIA-923'!$B$7:$B$13965,Generation!$C$2,'EIA-923'!$I$7:$I$13965,Generation!$C$3,'EIA-923'!$A$7:$A$13965,Generation!$B734,'EIA-923'!$H$7:$H$13965,Generation!O$6)</f>
        <v>0</v>
      </c>
      <c r="P734" s="68">
        <f>SUMIFS('EIA-923'!$G$7:$G$13965,'EIA-923'!$B$7:$B$13965,Generation!$C$2,'EIA-923'!$I$7:$I$13965,Generation!$C$3,'EIA-923'!$A$7:$A$13965,Generation!$B734,'EIA-923'!$H$7:$H$13965,Generation!P$6)</f>
        <v>0</v>
      </c>
      <c r="Q734" s="68">
        <f>SUMIFS('EIA-923'!$G$7:$G$13965,'EIA-923'!$B$7:$B$13965,Generation!$C$2,'EIA-923'!$I$7:$I$13965,Generation!$C$3,'EIA-923'!$A$7:$A$13965,Generation!$B734,'EIA-923'!$H$7:$H$13965,Generation!Q$6)</f>
        <v>0</v>
      </c>
    </row>
    <row r="735" spans="2:17">
      <c r="B735" s="68">
        <v>1478</v>
      </c>
      <c r="C735" s="68">
        <f>SUMIFS('EIA-923'!$G$7:$G$13965,'EIA-923'!$B$7:$B$13965,Generation!$C$2,'EIA-923'!$I$7:$I$13965,Generation!$C$3,'EIA-923'!$A$7:$A$13965,Generation!$B735,'EIA-923'!$H$7:$H$13965,Generation!C$6)</f>
        <v>0</v>
      </c>
      <c r="D735" s="68">
        <f>SUMIFS('EIA-923'!$G$7:$G$13965,'EIA-923'!$B$7:$B$13965,Generation!$C$2,'EIA-923'!$I$7:$I$13965,Generation!$C$3,'EIA-923'!$A$7:$A$13965,Generation!$B735,'EIA-923'!$H$7:$H$13965,Generation!D$6)</f>
        <v>0</v>
      </c>
      <c r="E735" s="68">
        <f>SUMIFS('EIA-923'!$G$7:$G$13965,'EIA-923'!$B$7:$B$13965,Generation!$C$2,'EIA-923'!$I$7:$I$13965,Generation!$C$3,'EIA-923'!$A$7:$A$13965,Generation!$B735,'EIA-923'!$H$7:$H$13965,Generation!E$6)</f>
        <v>0</v>
      </c>
      <c r="F735" s="68">
        <f>SUMIFS('EIA-923'!$G$7:$G$13965,'EIA-923'!$B$7:$B$13965,Generation!$C$2,'EIA-923'!$I$7:$I$13965,Generation!$C$3,'EIA-923'!$A$7:$A$13965,Generation!$B735,'EIA-923'!$H$7:$H$13965,Generation!F$6)</f>
        <v>0</v>
      </c>
      <c r="G735" s="68">
        <f>SUMIFS('EIA-923'!$G$7:$G$13965,'EIA-923'!$B$7:$B$13965,Generation!$C$2,'EIA-923'!$I$7:$I$13965,Generation!$C$3,'EIA-923'!$A$7:$A$13965,Generation!$B735,'EIA-923'!$H$7:$H$13965,Generation!G$6)</f>
        <v>0</v>
      </c>
      <c r="H735" s="68">
        <f>SUMIFS('EIA-923'!$G$7:$G$13965,'EIA-923'!$B$7:$B$13965,Generation!$C$2,'EIA-923'!$I$7:$I$13965,Generation!$C$3,'EIA-923'!$A$7:$A$13965,Generation!$B735,'EIA-923'!$H$7:$H$13965,Generation!H$6)</f>
        <v>0</v>
      </c>
      <c r="I735" s="68">
        <f>SUMIFS('EIA-923'!$G$7:$G$13965,'EIA-923'!$B$7:$B$13965,Generation!$C$2,'EIA-923'!$I$7:$I$13965,Generation!$C$3,'EIA-923'!$A$7:$A$13965,Generation!$B735,'EIA-923'!$H$7:$H$13965,Generation!I$6)</f>
        <v>0</v>
      </c>
      <c r="J735" s="68">
        <f>SUMIFS('EIA-923'!$G$7:$G$13965,'EIA-923'!$B$7:$B$13965,Generation!$C$2,'EIA-923'!$I$7:$I$13965,Generation!$C$3,'EIA-923'!$A$7:$A$13965,Generation!$B735,'EIA-923'!$H$7:$H$13965,Generation!J$6)</f>
        <v>0</v>
      </c>
      <c r="K735" s="68">
        <f>SUMIFS('EIA-923'!$G$7:$G$13965,'EIA-923'!$B$7:$B$13965,Generation!$C$2,'EIA-923'!$I$7:$I$13965,Generation!$C$3,'EIA-923'!$A$7:$A$13965,Generation!$B735,'EIA-923'!$H$7:$H$13965,Generation!K$6)</f>
        <v>0</v>
      </c>
      <c r="L735" s="68">
        <f>SUMIFS('EIA-923'!$G$7:$G$13965,'EIA-923'!$B$7:$B$13965,Generation!$C$2,'EIA-923'!$I$7:$I$13965,Generation!$C$3,'EIA-923'!$A$7:$A$13965,Generation!$B735,'EIA-923'!$H$7:$H$13965,Generation!L$6)</f>
        <v>0</v>
      </c>
      <c r="M735" s="68">
        <f>SUMIFS('EIA-923'!$G$7:$G$13965,'EIA-923'!$B$7:$B$13965,Generation!$C$2,'EIA-923'!$I$7:$I$13965,Generation!$C$3,'EIA-923'!$A$7:$A$13965,Generation!$B735,'EIA-923'!$H$7:$H$13965,Generation!M$6)</f>
        <v>0</v>
      </c>
      <c r="N735" s="68">
        <f>SUMIFS('EIA-923'!$G$7:$G$13965,'EIA-923'!$B$7:$B$13965,Generation!$C$2,'EIA-923'!$I$7:$I$13965,Generation!$C$3,'EIA-923'!$A$7:$A$13965,Generation!$B735,'EIA-923'!$H$7:$H$13965,Generation!N$6)</f>
        <v>0</v>
      </c>
      <c r="O735" s="68">
        <f>SUMIFS('EIA-923'!$G$7:$G$13965,'EIA-923'!$B$7:$B$13965,Generation!$C$2,'EIA-923'!$I$7:$I$13965,Generation!$C$3,'EIA-923'!$A$7:$A$13965,Generation!$B735,'EIA-923'!$H$7:$H$13965,Generation!O$6)</f>
        <v>0</v>
      </c>
      <c r="P735" s="68">
        <f>SUMIFS('EIA-923'!$G$7:$G$13965,'EIA-923'!$B$7:$B$13965,Generation!$C$2,'EIA-923'!$I$7:$I$13965,Generation!$C$3,'EIA-923'!$A$7:$A$13965,Generation!$B735,'EIA-923'!$H$7:$H$13965,Generation!P$6)</f>
        <v>0</v>
      </c>
      <c r="Q735" s="68">
        <f>SUMIFS('EIA-923'!$G$7:$G$13965,'EIA-923'!$B$7:$B$13965,Generation!$C$2,'EIA-923'!$I$7:$I$13965,Generation!$C$3,'EIA-923'!$A$7:$A$13965,Generation!$B735,'EIA-923'!$H$7:$H$13965,Generation!Q$6)</f>
        <v>0</v>
      </c>
    </row>
    <row r="736" spans="2:17">
      <c r="B736" s="68">
        <v>1480</v>
      </c>
      <c r="C736" s="68">
        <f>SUMIFS('EIA-923'!$G$7:$G$13965,'EIA-923'!$B$7:$B$13965,Generation!$C$2,'EIA-923'!$I$7:$I$13965,Generation!$C$3,'EIA-923'!$A$7:$A$13965,Generation!$B736,'EIA-923'!$H$7:$H$13965,Generation!C$6)</f>
        <v>0</v>
      </c>
      <c r="D736" s="68">
        <f>SUMIFS('EIA-923'!$G$7:$G$13965,'EIA-923'!$B$7:$B$13965,Generation!$C$2,'EIA-923'!$I$7:$I$13965,Generation!$C$3,'EIA-923'!$A$7:$A$13965,Generation!$B736,'EIA-923'!$H$7:$H$13965,Generation!D$6)</f>
        <v>0</v>
      </c>
      <c r="E736" s="68">
        <f>SUMIFS('EIA-923'!$G$7:$G$13965,'EIA-923'!$B$7:$B$13965,Generation!$C$2,'EIA-923'!$I$7:$I$13965,Generation!$C$3,'EIA-923'!$A$7:$A$13965,Generation!$B736,'EIA-923'!$H$7:$H$13965,Generation!E$6)</f>
        <v>0</v>
      </c>
      <c r="F736" s="68">
        <f>SUMIFS('EIA-923'!$G$7:$G$13965,'EIA-923'!$B$7:$B$13965,Generation!$C$2,'EIA-923'!$I$7:$I$13965,Generation!$C$3,'EIA-923'!$A$7:$A$13965,Generation!$B736,'EIA-923'!$H$7:$H$13965,Generation!F$6)</f>
        <v>0</v>
      </c>
      <c r="G736" s="68">
        <f>SUMIFS('EIA-923'!$G$7:$G$13965,'EIA-923'!$B$7:$B$13965,Generation!$C$2,'EIA-923'!$I$7:$I$13965,Generation!$C$3,'EIA-923'!$A$7:$A$13965,Generation!$B736,'EIA-923'!$H$7:$H$13965,Generation!G$6)</f>
        <v>0</v>
      </c>
      <c r="H736" s="68">
        <f>SUMIFS('EIA-923'!$G$7:$G$13965,'EIA-923'!$B$7:$B$13965,Generation!$C$2,'EIA-923'!$I$7:$I$13965,Generation!$C$3,'EIA-923'!$A$7:$A$13965,Generation!$B736,'EIA-923'!$H$7:$H$13965,Generation!H$6)</f>
        <v>0</v>
      </c>
      <c r="I736" s="68">
        <f>SUMIFS('EIA-923'!$G$7:$G$13965,'EIA-923'!$B$7:$B$13965,Generation!$C$2,'EIA-923'!$I$7:$I$13965,Generation!$C$3,'EIA-923'!$A$7:$A$13965,Generation!$B736,'EIA-923'!$H$7:$H$13965,Generation!I$6)</f>
        <v>0</v>
      </c>
      <c r="J736" s="68">
        <f>SUMIFS('EIA-923'!$G$7:$G$13965,'EIA-923'!$B$7:$B$13965,Generation!$C$2,'EIA-923'!$I$7:$I$13965,Generation!$C$3,'EIA-923'!$A$7:$A$13965,Generation!$B736,'EIA-923'!$H$7:$H$13965,Generation!J$6)</f>
        <v>0</v>
      </c>
      <c r="K736" s="68">
        <f>SUMIFS('EIA-923'!$G$7:$G$13965,'EIA-923'!$B$7:$B$13965,Generation!$C$2,'EIA-923'!$I$7:$I$13965,Generation!$C$3,'EIA-923'!$A$7:$A$13965,Generation!$B736,'EIA-923'!$H$7:$H$13965,Generation!K$6)</f>
        <v>0</v>
      </c>
      <c r="L736" s="68">
        <f>SUMIFS('EIA-923'!$G$7:$G$13965,'EIA-923'!$B$7:$B$13965,Generation!$C$2,'EIA-923'!$I$7:$I$13965,Generation!$C$3,'EIA-923'!$A$7:$A$13965,Generation!$B736,'EIA-923'!$H$7:$H$13965,Generation!L$6)</f>
        <v>0</v>
      </c>
      <c r="M736" s="68">
        <f>SUMIFS('EIA-923'!$G$7:$G$13965,'EIA-923'!$B$7:$B$13965,Generation!$C$2,'EIA-923'!$I$7:$I$13965,Generation!$C$3,'EIA-923'!$A$7:$A$13965,Generation!$B736,'EIA-923'!$H$7:$H$13965,Generation!M$6)</f>
        <v>0</v>
      </c>
      <c r="N736" s="68">
        <f>SUMIFS('EIA-923'!$G$7:$G$13965,'EIA-923'!$B$7:$B$13965,Generation!$C$2,'EIA-923'!$I$7:$I$13965,Generation!$C$3,'EIA-923'!$A$7:$A$13965,Generation!$B736,'EIA-923'!$H$7:$H$13965,Generation!N$6)</f>
        <v>0</v>
      </c>
      <c r="O736" s="68">
        <f>SUMIFS('EIA-923'!$G$7:$G$13965,'EIA-923'!$B$7:$B$13965,Generation!$C$2,'EIA-923'!$I$7:$I$13965,Generation!$C$3,'EIA-923'!$A$7:$A$13965,Generation!$B736,'EIA-923'!$H$7:$H$13965,Generation!O$6)</f>
        <v>0</v>
      </c>
      <c r="P736" s="68">
        <f>SUMIFS('EIA-923'!$G$7:$G$13965,'EIA-923'!$B$7:$B$13965,Generation!$C$2,'EIA-923'!$I$7:$I$13965,Generation!$C$3,'EIA-923'!$A$7:$A$13965,Generation!$B736,'EIA-923'!$H$7:$H$13965,Generation!P$6)</f>
        <v>0</v>
      </c>
      <c r="Q736" s="68">
        <f>SUMIFS('EIA-923'!$G$7:$G$13965,'EIA-923'!$B$7:$B$13965,Generation!$C$2,'EIA-923'!$I$7:$I$13965,Generation!$C$3,'EIA-923'!$A$7:$A$13965,Generation!$B736,'EIA-923'!$H$7:$H$13965,Generation!Q$6)</f>
        <v>0</v>
      </c>
    </row>
    <row r="737" spans="2:17">
      <c r="B737" s="68">
        <v>1481</v>
      </c>
      <c r="C737" s="68">
        <f>SUMIFS('EIA-923'!$G$7:$G$13965,'EIA-923'!$B$7:$B$13965,Generation!$C$2,'EIA-923'!$I$7:$I$13965,Generation!$C$3,'EIA-923'!$A$7:$A$13965,Generation!$B737,'EIA-923'!$H$7:$H$13965,Generation!C$6)</f>
        <v>0</v>
      </c>
      <c r="D737" s="68">
        <f>SUMIFS('EIA-923'!$G$7:$G$13965,'EIA-923'!$B$7:$B$13965,Generation!$C$2,'EIA-923'!$I$7:$I$13965,Generation!$C$3,'EIA-923'!$A$7:$A$13965,Generation!$B737,'EIA-923'!$H$7:$H$13965,Generation!D$6)</f>
        <v>0</v>
      </c>
      <c r="E737" s="68">
        <f>SUMIFS('EIA-923'!$G$7:$G$13965,'EIA-923'!$B$7:$B$13965,Generation!$C$2,'EIA-923'!$I$7:$I$13965,Generation!$C$3,'EIA-923'!$A$7:$A$13965,Generation!$B737,'EIA-923'!$H$7:$H$13965,Generation!E$6)</f>
        <v>0</v>
      </c>
      <c r="F737" s="68">
        <f>SUMIFS('EIA-923'!$G$7:$G$13965,'EIA-923'!$B$7:$B$13965,Generation!$C$2,'EIA-923'!$I$7:$I$13965,Generation!$C$3,'EIA-923'!$A$7:$A$13965,Generation!$B737,'EIA-923'!$H$7:$H$13965,Generation!F$6)</f>
        <v>0</v>
      </c>
      <c r="G737" s="68">
        <f>SUMIFS('EIA-923'!$G$7:$G$13965,'EIA-923'!$B$7:$B$13965,Generation!$C$2,'EIA-923'!$I$7:$I$13965,Generation!$C$3,'EIA-923'!$A$7:$A$13965,Generation!$B737,'EIA-923'!$H$7:$H$13965,Generation!G$6)</f>
        <v>0</v>
      </c>
      <c r="H737" s="68">
        <f>SUMIFS('EIA-923'!$G$7:$G$13965,'EIA-923'!$B$7:$B$13965,Generation!$C$2,'EIA-923'!$I$7:$I$13965,Generation!$C$3,'EIA-923'!$A$7:$A$13965,Generation!$B737,'EIA-923'!$H$7:$H$13965,Generation!H$6)</f>
        <v>0</v>
      </c>
      <c r="I737" s="68">
        <f>SUMIFS('EIA-923'!$G$7:$G$13965,'EIA-923'!$B$7:$B$13965,Generation!$C$2,'EIA-923'!$I$7:$I$13965,Generation!$C$3,'EIA-923'!$A$7:$A$13965,Generation!$B737,'EIA-923'!$H$7:$H$13965,Generation!I$6)</f>
        <v>0</v>
      </c>
      <c r="J737" s="68">
        <f>SUMIFS('EIA-923'!$G$7:$G$13965,'EIA-923'!$B$7:$B$13965,Generation!$C$2,'EIA-923'!$I$7:$I$13965,Generation!$C$3,'EIA-923'!$A$7:$A$13965,Generation!$B737,'EIA-923'!$H$7:$H$13965,Generation!J$6)</f>
        <v>0</v>
      </c>
      <c r="K737" s="68">
        <f>SUMIFS('EIA-923'!$G$7:$G$13965,'EIA-923'!$B$7:$B$13965,Generation!$C$2,'EIA-923'!$I$7:$I$13965,Generation!$C$3,'EIA-923'!$A$7:$A$13965,Generation!$B737,'EIA-923'!$H$7:$H$13965,Generation!K$6)</f>
        <v>0</v>
      </c>
      <c r="L737" s="68">
        <f>SUMIFS('EIA-923'!$G$7:$G$13965,'EIA-923'!$B$7:$B$13965,Generation!$C$2,'EIA-923'!$I$7:$I$13965,Generation!$C$3,'EIA-923'!$A$7:$A$13965,Generation!$B737,'EIA-923'!$H$7:$H$13965,Generation!L$6)</f>
        <v>0</v>
      </c>
      <c r="M737" s="68">
        <f>SUMIFS('EIA-923'!$G$7:$G$13965,'EIA-923'!$B$7:$B$13965,Generation!$C$2,'EIA-923'!$I$7:$I$13965,Generation!$C$3,'EIA-923'!$A$7:$A$13965,Generation!$B737,'EIA-923'!$H$7:$H$13965,Generation!M$6)</f>
        <v>0</v>
      </c>
      <c r="N737" s="68">
        <f>SUMIFS('EIA-923'!$G$7:$G$13965,'EIA-923'!$B$7:$B$13965,Generation!$C$2,'EIA-923'!$I$7:$I$13965,Generation!$C$3,'EIA-923'!$A$7:$A$13965,Generation!$B737,'EIA-923'!$H$7:$H$13965,Generation!N$6)</f>
        <v>0</v>
      </c>
      <c r="O737" s="68">
        <f>SUMIFS('EIA-923'!$G$7:$G$13965,'EIA-923'!$B$7:$B$13965,Generation!$C$2,'EIA-923'!$I$7:$I$13965,Generation!$C$3,'EIA-923'!$A$7:$A$13965,Generation!$B737,'EIA-923'!$H$7:$H$13965,Generation!O$6)</f>
        <v>0</v>
      </c>
      <c r="P737" s="68">
        <f>SUMIFS('EIA-923'!$G$7:$G$13965,'EIA-923'!$B$7:$B$13965,Generation!$C$2,'EIA-923'!$I$7:$I$13965,Generation!$C$3,'EIA-923'!$A$7:$A$13965,Generation!$B737,'EIA-923'!$H$7:$H$13965,Generation!P$6)</f>
        <v>0</v>
      </c>
      <c r="Q737" s="68">
        <f>SUMIFS('EIA-923'!$G$7:$G$13965,'EIA-923'!$B$7:$B$13965,Generation!$C$2,'EIA-923'!$I$7:$I$13965,Generation!$C$3,'EIA-923'!$A$7:$A$13965,Generation!$B737,'EIA-923'!$H$7:$H$13965,Generation!Q$6)</f>
        <v>0</v>
      </c>
    </row>
    <row r="738" spans="2:17">
      <c r="B738" s="68">
        <v>1482</v>
      </c>
      <c r="C738" s="68">
        <f>SUMIFS('EIA-923'!$G$7:$G$13965,'EIA-923'!$B$7:$B$13965,Generation!$C$2,'EIA-923'!$I$7:$I$13965,Generation!$C$3,'EIA-923'!$A$7:$A$13965,Generation!$B738,'EIA-923'!$H$7:$H$13965,Generation!C$6)</f>
        <v>0</v>
      </c>
      <c r="D738" s="68">
        <f>SUMIFS('EIA-923'!$G$7:$G$13965,'EIA-923'!$B$7:$B$13965,Generation!$C$2,'EIA-923'!$I$7:$I$13965,Generation!$C$3,'EIA-923'!$A$7:$A$13965,Generation!$B738,'EIA-923'!$H$7:$H$13965,Generation!D$6)</f>
        <v>0</v>
      </c>
      <c r="E738" s="68">
        <f>SUMIFS('EIA-923'!$G$7:$G$13965,'EIA-923'!$B$7:$B$13965,Generation!$C$2,'EIA-923'!$I$7:$I$13965,Generation!$C$3,'EIA-923'!$A$7:$A$13965,Generation!$B738,'EIA-923'!$H$7:$H$13965,Generation!E$6)</f>
        <v>0</v>
      </c>
      <c r="F738" s="68">
        <f>SUMIFS('EIA-923'!$G$7:$G$13965,'EIA-923'!$B$7:$B$13965,Generation!$C$2,'EIA-923'!$I$7:$I$13965,Generation!$C$3,'EIA-923'!$A$7:$A$13965,Generation!$B738,'EIA-923'!$H$7:$H$13965,Generation!F$6)</f>
        <v>0</v>
      </c>
      <c r="G738" s="68">
        <f>SUMIFS('EIA-923'!$G$7:$G$13965,'EIA-923'!$B$7:$B$13965,Generation!$C$2,'EIA-923'!$I$7:$I$13965,Generation!$C$3,'EIA-923'!$A$7:$A$13965,Generation!$B738,'EIA-923'!$H$7:$H$13965,Generation!G$6)</f>
        <v>0</v>
      </c>
      <c r="H738" s="68">
        <f>SUMIFS('EIA-923'!$G$7:$G$13965,'EIA-923'!$B$7:$B$13965,Generation!$C$2,'EIA-923'!$I$7:$I$13965,Generation!$C$3,'EIA-923'!$A$7:$A$13965,Generation!$B738,'EIA-923'!$H$7:$H$13965,Generation!H$6)</f>
        <v>0</v>
      </c>
      <c r="I738" s="68">
        <f>SUMIFS('EIA-923'!$G$7:$G$13965,'EIA-923'!$B$7:$B$13965,Generation!$C$2,'EIA-923'!$I$7:$I$13965,Generation!$C$3,'EIA-923'!$A$7:$A$13965,Generation!$B738,'EIA-923'!$H$7:$H$13965,Generation!I$6)</f>
        <v>0</v>
      </c>
      <c r="J738" s="68">
        <f>SUMIFS('EIA-923'!$G$7:$G$13965,'EIA-923'!$B$7:$B$13965,Generation!$C$2,'EIA-923'!$I$7:$I$13965,Generation!$C$3,'EIA-923'!$A$7:$A$13965,Generation!$B738,'EIA-923'!$H$7:$H$13965,Generation!J$6)</f>
        <v>0</v>
      </c>
      <c r="K738" s="68">
        <f>SUMIFS('EIA-923'!$G$7:$G$13965,'EIA-923'!$B$7:$B$13965,Generation!$C$2,'EIA-923'!$I$7:$I$13965,Generation!$C$3,'EIA-923'!$A$7:$A$13965,Generation!$B738,'EIA-923'!$H$7:$H$13965,Generation!K$6)</f>
        <v>0</v>
      </c>
      <c r="L738" s="68">
        <f>SUMIFS('EIA-923'!$G$7:$G$13965,'EIA-923'!$B$7:$B$13965,Generation!$C$2,'EIA-923'!$I$7:$I$13965,Generation!$C$3,'EIA-923'!$A$7:$A$13965,Generation!$B738,'EIA-923'!$H$7:$H$13965,Generation!L$6)</f>
        <v>0</v>
      </c>
      <c r="M738" s="68">
        <f>SUMIFS('EIA-923'!$G$7:$G$13965,'EIA-923'!$B$7:$B$13965,Generation!$C$2,'EIA-923'!$I$7:$I$13965,Generation!$C$3,'EIA-923'!$A$7:$A$13965,Generation!$B738,'EIA-923'!$H$7:$H$13965,Generation!M$6)</f>
        <v>0</v>
      </c>
      <c r="N738" s="68">
        <f>SUMIFS('EIA-923'!$G$7:$G$13965,'EIA-923'!$B$7:$B$13965,Generation!$C$2,'EIA-923'!$I$7:$I$13965,Generation!$C$3,'EIA-923'!$A$7:$A$13965,Generation!$B738,'EIA-923'!$H$7:$H$13965,Generation!N$6)</f>
        <v>0</v>
      </c>
      <c r="O738" s="68">
        <f>SUMIFS('EIA-923'!$G$7:$G$13965,'EIA-923'!$B$7:$B$13965,Generation!$C$2,'EIA-923'!$I$7:$I$13965,Generation!$C$3,'EIA-923'!$A$7:$A$13965,Generation!$B738,'EIA-923'!$H$7:$H$13965,Generation!O$6)</f>
        <v>0</v>
      </c>
      <c r="P738" s="68">
        <f>SUMIFS('EIA-923'!$G$7:$G$13965,'EIA-923'!$B$7:$B$13965,Generation!$C$2,'EIA-923'!$I$7:$I$13965,Generation!$C$3,'EIA-923'!$A$7:$A$13965,Generation!$B738,'EIA-923'!$H$7:$H$13965,Generation!P$6)</f>
        <v>0</v>
      </c>
      <c r="Q738" s="68">
        <f>SUMIFS('EIA-923'!$G$7:$G$13965,'EIA-923'!$B$7:$B$13965,Generation!$C$2,'EIA-923'!$I$7:$I$13965,Generation!$C$3,'EIA-923'!$A$7:$A$13965,Generation!$B738,'EIA-923'!$H$7:$H$13965,Generation!Q$6)</f>
        <v>0</v>
      </c>
    </row>
    <row r="739" spans="2:17">
      <c r="B739" s="68">
        <v>1483</v>
      </c>
      <c r="C739" s="68">
        <f>SUMIFS('EIA-923'!$G$7:$G$13965,'EIA-923'!$B$7:$B$13965,Generation!$C$2,'EIA-923'!$I$7:$I$13965,Generation!$C$3,'EIA-923'!$A$7:$A$13965,Generation!$B739,'EIA-923'!$H$7:$H$13965,Generation!C$6)</f>
        <v>0</v>
      </c>
      <c r="D739" s="68">
        <f>SUMIFS('EIA-923'!$G$7:$G$13965,'EIA-923'!$B$7:$B$13965,Generation!$C$2,'EIA-923'!$I$7:$I$13965,Generation!$C$3,'EIA-923'!$A$7:$A$13965,Generation!$B739,'EIA-923'!$H$7:$H$13965,Generation!D$6)</f>
        <v>0</v>
      </c>
      <c r="E739" s="68">
        <f>SUMIFS('EIA-923'!$G$7:$G$13965,'EIA-923'!$B$7:$B$13965,Generation!$C$2,'EIA-923'!$I$7:$I$13965,Generation!$C$3,'EIA-923'!$A$7:$A$13965,Generation!$B739,'EIA-923'!$H$7:$H$13965,Generation!E$6)</f>
        <v>0</v>
      </c>
      <c r="F739" s="68">
        <f>SUMIFS('EIA-923'!$G$7:$G$13965,'EIA-923'!$B$7:$B$13965,Generation!$C$2,'EIA-923'!$I$7:$I$13965,Generation!$C$3,'EIA-923'!$A$7:$A$13965,Generation!$B739,'EIA-923'!$H$7:$H$13965,Generation!F$6)</f>
        <v>0</v>
      </c>
      <c r="G739" s="68">
        <f>SUMIFS('EIA-923'!$G$7:$G$13965,'EIA-923'!$B$7:$B$13965,Generation!$C$2,'EIA-923'!$I$7:$I$13965,Generation!$C$3,'EIA-923'!$A$7:$A$13965,Generation!$B739,'EIA-923'!$H$7:$H$13965,Generation!G$6)</f>
        <v>0</v>
      </c>
      <c r="H739" s="68">
        <f>SUMIFS('EIA-923'!$G$7:$G$13965,'EIA-923'!$B$7:$B$13965,Generation!$C$2,'EIA-923'!$I$7:$I$13965,Generation!$C$3,'EIA-923'!$A$7:$A$13965,Generation!$B739,'EIA-923'!$H$7:$H$13965,Generation!H$6)</f>
        <v>0</v>
      </c>
      <c r="I739" s="68">
        <f>SUMIFS('EIA-923'!$G$7:$G$13965,'EIA-923'!$B$7:$B$13965,Generation!$C$2,'EIA-923'!$I$7:$I$13965,Generation!$C$3,'EIA-923'!$A$7:$A$13965,Generation!$B739,'EIA-923'!$H$7:$H$13965,Generation!I$6)</f>
        <v>0</v>
      </c>
      <c r="J739" s="68">
        <f>SUMIFS('EIA-923'!$G$7:$G$13965,'EIA-923'!$B$7:$B$13965,Generation!$C$2,'EIA-923'!$I$7:$I$13965,Generation!$C$3,'EIA-923'!$A$7:$A$13965,Generation!$B739,'EIA-923'!$H$7:$H$13965,Generation!J$6)</f>
        <v>0</v>
      </c>
      <c r="K739" s="68">
        <f>SUMIFS('EIA-923'!$G$7:$G$13965,'EIA-923'!$B$7:$B$13965,Generation!$C$2,'EIA-923'!$I$7:$I$13965,Generation!$C$3,'EIA-923'!$A$7:$A$13965,Generation!$B739,'EIA-923'!$H$7:$H$13965,Generation!K$6)</f>
        <v>0</v>
      </c>
      <c r="L739" s="68">
        <f>SUMIFS('EIA-923'!$G$7:$G$13965,'EIA-923'!$B$7:$B$13965,Generation!$C$2,'EIA-923'!$I$7:$I$13965,Generation!$C$3,'EIA-923'!$A$7:$A$13965,Generation!$B739,'EIA-923'!$H$7:$H$13965,Generation!L$6)</f>
        <v>0</v>
      </c>
      <c r="M739" s="68">
        <f>SUMIFS('EIA-923'!$G$7:$G$13965,'EIA-923'!$B$7:$B$13965,Generation!$C$2,'EIA-923'!$I$7:$I$13965,Generation!$C$3,'EIA-923'!$A$7:$A$13965,Generation!$B739,'EIA-923'!$H$7:$H$13965,Generation!M$6)</f>
        <v>0</v>
      </c>
      <c r="N739" s="68">
        <f>SUMIFS('EIA-923'!$G$7:$G$13965,'EIA-923'!$B$7:$B$13965,Generation!$C$2,'EIA-923'!$I$7:$I$13965,Generation!$C$3,'EIA-923'!$A$7:$A$13965,Generation!$B739,'EIA-923'!$H$7:$H$13965,Generation!N$6)</f>
        <v>0</v>
      </c>
      <c r="O739" s="68">
        <f>SUMIFS('EIA-923'!$G$7:$G$13965,'EIA-923'!$B$7:$B$13965,Generation!$C$2,'EIA-923'!$I$7:$I$13965,Generation!$C$3,'EIA-923'!$A$7:$A$13965,Generation!$B739,'EIA-923'!$H$7:$H$13965,Generation!O$6)</f>
        <v>0</v>
      </c>
      <c r="P739" s="68">
        <f>SUMIFS('EIA-923'!$G$7:$G$13965,'EIA-923'!$B$7:$B$13965,Generation!$C$2,'EIA-923'!$I$7:$I$13965,Generation!$C$3,'EIA-923'!$A$7:$A$13965,Generation!$B739,'EIA-923'!$H$7:$H$13965,Generation!P$6)</f>
        <v>0</v>
      </c>
      <c r="Q739" s="68">
        <f>SUMIFS('EIA-923'!$G$7:$G$13965,'EIA-923'!$B$7:$B$13965,Generation!$C$2,'EIA-923'!$I$7:$I$13965,Generation!$C$3,'EIA-923'!$A$7:$A$13965,Generation!$B739,'EIA-923'!$H$7:$H$13965,Generation!Q$6)</f>
        <v>0</v>
      </c>
    </row>
    <row r="740" spans="2:17">
      <c r="B740" s="68">
        <v>1484</v>
      </c>
      <c r="C740" s="68">
        <f>SUMIFS('EIA-923'!$G$7:$G$13965,'EIA-923'!$B$7:$B$13965,Generation!$C$2,'EIA-923'!$I$7:$I$13965,Generation!$C$3,'EIA-923'!$A$7:$A$13965,Generation!$B740,'EIA-923'!$H$7:$H$13965,Generation!C$6)</f>
        <v>0</v>
      </c>
      <c r="D740" s="68">
        <f>SUMIFS('EIA-923'!$G$7:$G$13965,'EIA-923'!$B$7:$B$13965,Generation!$C$2,'EIA-923'!$I$7:$I$13965,Generation!$C$3,'EIA-923'!$A$7:$A$13965,Generation!$B740,'EIA-923'!$H$7:$H$13965,Generation!D$6)</f>
        <v>0</v>
      </c>
      <c r="E740" s="68">
        <f>SUMIFS('EIA-923'!$G$7:$G$13965,'EIA-923'!$B$7:$B$13965,Generation!$C$2,'EIA-923'!$I$7:$I$13965,Generation!$C$3,'EIA-923'!$A$7:$A$13965,Generation!$B740,'EIA-923'!$H$7:$H$13965,Generation!E$6)</f>
        <v>0</v>
      </c>
      <c r="F740" s="68">
        <f>SUMIFS('EIA-923'!$G$7:$G$13965,'EIA-923'!$B$7:$B$13965,Generation!$C$2,'EIA-923'!$I$7:$I$13965,Generation!$C$3,'EIA-923'!$A$7:$A$13965,Generation!$B740,'EIA-923'!$H$7:$H$13965,Generation!F$6)</f>
        <v>0</v>
      </c>
      <c r="G740" s="68">
        <f>SUMIFS('EIA-923'!$G$7:$G$13965,'EIA-923'!$B$7:$B$13965,Generation!$C$2,'EIA-923'!$I$7:$I$13965,Generation!$C$3,'EIA-923'!$A$7:$A$13965,Generation!$B740,'EIA-923'!$H$7:$H$13965,Generation!G$6)</f>
        <v>0</v>
      </c>
      <c r="H740" s="68">
        <f>SUMIFS('EIA-923'!$G$7:$G$13965,'EIA-923'!$B$7:$B$13965,Generation!$C$2,'EIA-923'!$I$7:$I$13965,Generation!$C$3,'EIA-923'!$A$7:$A$13965,Generation!$B740,'EIA-923'!$H$7:$H$13965,Generation!H$6)</f>
        <v>0</v>
      </c>
      <c r="I740" s="68">
        <f>SUMIFS('EIA-923'!$G$7:$G$13965,'EIA-923'!$B$7:$B$13965,Generation!$C$2,'EIA-923'!$I$7:$I$13965,Generation!$C$3,'EIA-923'!$A$7:$A$13965,Generation!$B740,'EIA-923'!$H$7:$H$13965,Generation!I$6)</f>
        <v>0</v>
      </c>
      <c r="J740" s="68">
        <f>SUMIFS('EIA-923'!$G$7:$G$13965,'EIA-923'!$B$7:$B$13965,Generation!$C$2,'EIA-923'!$I$7:$I$13965,Generation!$C$3,'EIA-923'!$A$7:$A$13965,Generation!$B740,'EIA-923'!$H$7:$H$13965,Generation!J$6)</f>
        <v>0</v>
      </c>
      <c r="K740" s="68">
        <f>SUMIFS('EIA-923'!$G$7:$G$13965,'EIA-923'!$B$7:$B$13965,Generation!$C$2,'EIA-923'!$I$7:$I$13965,Generation!$C$3,'EIA-923'!$A$7:$A$13965,Generation!$B740,'EIA-923'!$H$7:$H$13965,Generation!K$6)</f>
        <v>0</v>
      </c>
      <c r="L740" s="68">
        <f>SUMIFS('EIA-923'!$G$7:$G$13965,'EIA-923'!$B$7:$B$13965,Generation!$C$2,'EIA-923'!$I$7:$I$13965,Generation!$C$3,'EIA-923'!$A$7:$A$13965,Generation!$B740,'EIA-923'!$H$7:$H$13965,Generation!L$6)</f>
        <v>0</v>
      </c>
      <c r="M740" s="68">
        <f>SUMIFS('EIA-923'!$G$7:$G$13965,'EIA-923'!$B$7:$B$13965,Generation!$C$2,'EIA-923'!$I$7:$I$13965,Generation!$C$3,'EIA-923'!$A$7:$A$13965,Generation!$B740,'EIA-923'!$H$7:$H$13965,Generation!M$6)</f>
        <v>0</v>
      </c>
      <c r="N740" s="68">
        <f>SUMIFS('EIA-923'!$G$7:$G$13965,'EIA-923'!$B$7:$B$13965,Generation!$C$2,'EIA-923'!$I$7:$I$13965,Generation!$C$3,'EIA-923'!$A$7:$A$13965,Generation!$B740,'EIA-923'!$H$7:$H$13965,Generation!N$6)</f>
        <v>0</v>
      </c>
      <c r="O740" s="68">
        <f>SUMIFS('EIA-923'!$G$7:$G$13965,'EIA-923'!$B$7:$B$13965,Generation!$C$2,'EIA-923'!$I$7:$I$13965,Generation!$C$3,'EIA-923'!$A$7:$A$13965,Generation!$B740,'EIA-923'!$H$7:$H$13965,Generation!O$6)</f>
        <v>0</v>
      </c>
      <c r="P740" s="68">
        <f>SUMIFS('EIA-923'!$G$7:$G$13965,'EIA-923'!$B$7:$B$13965,Generation!$C$2,'EIA-923'!$I$7:$I$13965,Generation!$C$3,'EIA-923'!$A$7:$A$13965,Generation!$B740,'EIA-923'!$H$7:$H$13965,Generation!P$6)</f>
        <v>0</v>
      </c>
      <c r="Q740" s="68">
        <f>SUMIFS('EIA-923'!$G$7:$G$13965,'EIA-923'!$B$7:$B$13965,Generation!$C$2,'EIA-923'!$I$7:$I$13965,Generation!$C$3,'EIA-923'!$A$7:$A$13965,Generation!$B740,'EIA-923'!$H$7:$H$13965,Generation!Q$6)</f>
        <v>0</v>
      </c>
    </row>
    <row r="741" spans="2:17">
      <c r="B741" s="68">
        <v>1486</v>
      </c>
      <c r="C741" s="68">
        <f>SUMIFS('EIA-923'!$G$7:$G$13965,'EIA-923'!$B$7:$B$13965,Generation!$C$2,'EIA-923'!$I$7:$I$13965,Generation!$C$3,'EIA-923'!$A$7:$A$13965,Generation!$B741,'EIA-923'!$H$7:$H$13965,Generation!C$6)</f>
        <v>0</v>
      </c>
      <c r="D741" s="68">
        <f>SUMIFS('EIA-923'!$G$7:$G$13965,'EIA-923'!$B$7:$B$13965,Generation!$C$2,'EIA-923'!$I$7:$I$13965,Generation!$C$3,'EIA-923'!$A$7:$A$13965,Generation!$B741,'EIA-923'!$H$7:$H$13965,Generation!D$6)</f>
        <v>0</v>
      </c>
      <c r="E741" s="68">
        <f>SUMIFS('EIA-923'!$G$7:$G$13965,'EIA-923'!$B$7:$B$13965,Generation!$C$2,'EIA-923'!$I$7:$I$13965,Generation!$C$3,'EIA-923'!$A$7:$A$13965,Generation!$B741,'EIA-923'!$H$7:$H$13965,Generation!E$6)</f>
        <v>0</v>
      </c>
      <c r="F741" s="68">
        <f>SUMIFS('EIA-923'!$G$7:$G$13965,'EIA-923'!$B$7:$B$13965,Generation!$C$2,'EIA-923'!$I$7:$I$13965,Generation!$C$3,'EIA-923'!$A$7:$A$13965,Generation!$B741,'EIA-923'!$H$7:$H$13965,Generation!F$6)</f>
        <v>0</v>
      </c>
      <c r="G741" s="68">
        <f>SUMIFS('EIA-923'!$G$7:$G$13965,'EIA-923'!$B$7:$B$13965,Generation!$C$2,'EIA-923'!$I$7:$I$13965,Generation!$C$3,'EIA-923'!$A$7:$A$13965,Generation!$B741,'EIA-923'!$H$7:$H$13965,Generation!G$6)</f>
        <v>0</v>
      </c>
      <c r="H741" s="68">
        <f>SUMIFS('EIA-923'!$G$7:$G$13965,'EIA-923'!$B$7:$B$13965,Generation!$C$2,'EIA-923'!$I$7:$I$13965,Generation!$C$3,'EIA-923'!$A$7:$A$13965,Generation!$B741,'EIA-923'!$H$7:$H$13965,Generation!H$6)</f>
        <v>0</v>
      </c>
      <c r="I741" s="68">
        <f>SUMIFS('EIA-923'!$G$7:$G$13965,'EIA-923'!$B$7:$B$13965,Generation!$C$2,'EIA-923'!$I$7:$I$13965,Generation!$C$3,'EIA-923'!$A$7:$A$13965,Generation!$B741,'EIA-923'!$H$7:$H$13965,Generation!I$6)</f>
        <v>0</v>
      </c>
      <c r="J741" s="68">
        <f>SUMIFS('EIA-923'!$G$7:$G$13965,'EIA-923'!$B$7:$B$13965,Generation!$C$2,'EIA-923'!$I$7:$I$13965,Generation!$C$3,'EIA-923'!$A$7:$A$13965,Generation!$B741,'EIA-923'!$H$7:$H$13965,Generation!J$6)</f>
        <v>0</v>
      </c>
      <c r="K741" s="68">
        <f>SUMIFS('EIA-923'!$G$7:$G$13965,'EIA-923'!$B$7:$B$13965,Generation!$C$2,'EIA-923'!$I$7:$I$13965,Generation!$C$3,'EIA-923'!$A$7:$A$13965,Generation!$B741,'EIA-923'!$H$7:$H$13965,Generation!K$6)</f>
        <v>0</v>
      </c>
      <c r="L741" s="68">
        <f>SUMIFS('EIA-923'!$G$7:$G$13965,'EIA-923'!$B$7:$B$13965,Generation!$C$2,'EIA-923'!$I$7:$I$13965,Generation!$C$3,'EIA-923'!$A$7:$A$13965,Generation!$B741,'EIA-923'!$H$7:$H$13965,Generation!L$6)</f>
        <v>0</v>
      </c>
      <c r="M741" s="68">
        <f>SUMIFS('EIA-923'!$G$7:$G$13965,'EIA-923'!$B$7:$B$13965,Generation!$C$2,'EIA-923'!$I$7:$I$13965,Generation!$C$3,'EIA-923'!$A$7:$A$13965,Generation!$B741,'EIA-923'!$H$7:$H$13965,Generation!M$6)</f>
        <v>0</v>
      </c>
      <c r="N741" s="68">
        <f>SUMIFS('EIA-923'!$G$7:$G$13965,'EIA-923'!$B$7:$B$13965,Generation!$C$2,'EIA-923'!$I$7:$I$13965,Generation!$C$3,'EIA-923'!$A$7:$A$13965,Generation!$B741,'EIA-923'!$H$7:$H$13965,Generation!N$6)</f>
        <v>0</v>
      </c>
      <c r="O741" s="68">
        <f>SUMIFS('EIA-923'!$G$7:$G$13965,'EIA-923'!$B$7:$B$13965,Generation!$C$2,'EIA-923'!$I$7:$I$13965,Generation!$C$3,'EIA-923'!$A$7:$A$13965,Generation!$B741,'EIA-923'!$H$7:$H$13965,Generation!O$6)</f>
        <v>0</v>
      </c>
      <c r="P741" s="68">
        <f>SUMIFS('EIA-923'!$G$7:$G$13965,'EIA-923'!$B$7:$B$13965,Generation!$C$2,'EIA-923'!$I$7:$I$13965,Generation!$C$3,'EIA-923'!$A$7:$A$13965,Generation!$B741,'EIA-923'!$H$7:$H$13965,Generation!P$6)</f>
        <v>0</v>
      </c>
      <c r="Q741" s="68">
        <f>SUMIFS('EIA-923'!$G$7:$G$13965,'EIA-923'!$B$7:$B$13965,Generation!$C$2,'EIA-923'!$I$7:$I$13965,Generation!$C$3,'EIA-923'!$A$7:$A$13965,Generation!$B741,'EIA-923'!$H$7:$H$13965,Generation!Q$6)</f>
        <v>0</v>
      </c>
    </row>
    <row r="742" spans="2:17">
      <c r="B742" s="68">
        <v>1488</v>
      </c>
      <c r="C742" s="68">
        <f>SUMIFS('EIA-923'!$G$7:$G$13965,'EIA-923'!$B$7:$B$13965,Generation!$C$2,'EIA-923'!$I$7:$I$13965,Generation!$C$3,'EIA-923'!$A$7:$A$13965,Generation!$B742,'EIA-923'!$H$7:$H$13965,Generation!C$6)</f>
        <v>0</v>
      </c>
      <c r="D742" s="68">
        <f>SUMIFS('EIA-923'!$G$7:$G$13965,'EIA-923'!$B$7:$B$13965,Generation!$C$2,'EIA-923'!$I$7:$I$13965,Generation!$C$3,'EIA-923'!$A$7:$A$13965,Generation!$B742,'EIA-923'!$H$7:$H$13965,Generation!D$6)</f>
        <v>0</v>
      </c>
      <c r="E742" s="68">
        <f>SUMIFS('EIA-923'!$G$7:$G$13965,'EIA-923'!$B$7:$B$13965,Generation!$C$2,'EIA-923'!$I$7:$I$13965,Generation!$C$3,'EIA-923'!$A$7:$A$13965,Generation!$B742,'EIA-923'!$H$7:$H$13965,Generation!E$6)</f>
        <v>0</v>
      </c>
      <c r="F742" s="68">
        <f>SUMIFS('EIA-923'!$G$7:$G$13965,'EIA-923'!$B$7:$B$13965,Generation!$C$2,'EIA-923'!$I$7:$I$13965,Generation!$C$3,'EIA-923'!$A$7:$A$13965,Generation!$B742,'EIA-923'!$H$7:$H$13965,Generation!F$6)</f>
        <v>0</v>
      </c>
      <c r="G742" s="68">
        <f>SUMIFS('EIA-923'!$G$7:$G$13965,'EIA-923'!$B$7:$B$13965,Generation!$C$2,'EIA-923'!$I$7:$I$13965,Generation!$C$3,'EIA-923'!$A$7:$A$13965,Generation!$B742,'EIA-923'!$H$7:$H$13965,Generation!G$6)</f>
        <v>0</v>
      </c>
      <c r="H742" s="68">
        <f>SUMIFS('EIA-923'!$G$7:$G$13965,'EIA-923'!$B$7:$B$13965,Generation!$C$2,'EIA-923'!$I$7:$I$13965,Generation!$C$3,'EIA-923'!$A$7:$A$13965,Generation!$B742,'EIA-923'!$H$7:$H$13965,Generation!H$6)</f>
        <v>0</v>
      </c>
      <c r="I742" s="68">
        <f>SUMIFS('EIA-923'!$G$7:$G$13965,'EIA-923'!$B$7:$B$13965,Generation!$C$2,'EIA-923'!$I$7:$I$13965,Generation!$C$3,'EIA-923'!$A$7:$A$13965,Generation!$B742,'EIA-923'!$H$7:$H$13965,Generation!I$6)</f>
        <v>0</v>
      </c>
      <c r="J742" s="68">
        <f>SUMIFS('EIA-923'!$G$7:$G$13965,'EIA-923'!$B$7:$B$13965,Generation!$C$2,'EIA-923'!$I$7:$I$13965,Generation!$C$3,'EIA-923'!$A$7:$A$13965,Generation!$B742,'EIA-923'!$H$7:$H$13965,Generation!J$6)</f>
        <v>0</v>
      </c>
      <c r="K742" s="68">
        <f>SUMIFS('EIA-923'!$G$7:$G$13965,'EIA-923'!$B$7:$B$13965,Generation!$C$2,'EIA-923'!$I$7:$I$13965,Generation!$C$3,'EIA-923'!$A$7:$A$13965,Generation!$B742,'EIA-923'!$H$7:$H$13965,Generation!K$6)</f>
        <v>0</v>
      </c>
      <c r="L742" s="68">
        <f>SUMIFS('EIA-923'!$G$7:$G$13965,'EIA-923'!$B$7:$B$13965,Generation!$C$2,'EIA-923'!$I$7:$I$13965,Generation!$C$3,'EIA-923'!$A$7:$A$13965,Generation!$B742,'EIA-923'!$H$7:$H$13965,Generation!L$6)</f>
        <v>0</v>
      </c>
      <c r="M742" s="68">
        <f>SUMIFS('EIA-923'!$G$7:$G$13965,'EIA-923'!$B$7:$B$13965,Generation!$C$2,'EIA-923'!$I$7:$I$13965,Generation!$C$3,'EIA-923'!$A$7:$A$13965,Generation!$B742,'EIA-923'!$H$7:$H$13965,Generation!M$6)</f>
        <v>0</v>
      </c>
      <c r="N742" s="68">
        <f>SUMIFS('EIA-923'!$G$7:$G$13965,'EIA-923'!$B$7:$B$13965,Generation!$C$2,'EIA-923'!$I$7:$I$13965,Generation!$C$3,'EIA-923'!$A$7:$A$13965,Generation!$B742,'EIA-923'!$H$7:$H$13965,Generation!N$6)</f>
        <v>0</v>
      </c>
      <c r="O742" s="68">
        <f>SUMIFS('EIA-923'!$G$7:$G$13965,'EIA-923'!$B$7:$B$13965,Generation!$C$2,'EIA-923'!$I$7:$I$13965,Generation!$C$3,'EIA-923'!$A$7:$A$13965,Generation!$B742,'EIA-923'!$H$7:$H$13965,Generation!O$6)</f>
        <v>0</v>
      </c>
      <c r="P742" s="68">
        <f>SUMIFS('EIA-923'!$G$7:$G$13965,'EIA-923'!$B$7:$B$13965,Generation!$C$2,'EIA-923'!$I$7:$I$13965,Generation!$C$3,'EIA-923'!$A$7:$A$13965,Generation!$B742,'EIA-923'!$H$7:$H$13965,Generation!P$6)</f>
        <v>0</v>
      </c>
      <c r="Q742" s="68">
        <f>SUMIFS('EIA-923'!$G$7:$G$13965,'EIA-923'!$B$7:$B$13965,Generation!$C$2,'EIA-923'!$I$7:$I$13965,Generation!$C$3,'EIA-923'!$A$7:$A$13965,Generation!$B742,'EIA-923'!$H$7:$H$13965,Generation!Q$6)</f>
        <v>0</v>
      </c>
    </row>
    <row r="743" spans="2:17">
      <c r="B743" s="68">
        <v>1491</v>
      </c>
      <c r="C743" s="68">
        <f>SUMIFS('EIA-923'!$G$7:$G$13965,'EIA-923'!$B$7:$B$13965,Generation!$C$2,'EIA-923'!$I$7:$I$13965,Generation!$C$3,'EIA-923'!$A$7:$A$13965,Generation!$B743,'EIA-923'!$H$7:$H$13965,Generation!C$6)</f>
        <v>0</v>
      </c>
      <c r="D743" s="68">
        <f>SUMIFS('EIA-923'!$G$7:$G$13965,'EIA-923'!$B$7:$B$13965,Generation!$C$2,'EIA-923'!$I$7:$I$13965,Generation!$C$3,'EIA-923'!$A$7:$A$13965,Generation!$B743,'EIA-923'!$H$7:$H$13965,Generation!D$6)</f>
        <v>0</v>
      </c>
      <c r="E743" s="68">
        <f>SUMIFS('EIA-923'!$G$7:$G$13965,'EIA-923'!$B$7:$B$13965,Generation!$C$2,'EIA-923'!$I$7:$I$13965,Generation!$C$3,'EIA-923'!$A$7:$A$13965,Generation!$B743,'EIA-923'!$H$7:$H$13965,Generation!E$6)</f>
        <v>0</v>
      </c>
      <c r="F743" s="68">
        <f>SUMIFS('EIA-923'!$G$7:$G$13965,'EIA-923'!$B$7:$B$13965,Generation!$C$2,'EIA-923'!$I$7:$I$13965,Generation!$C$3,'EIA-923'!$A$7:$A$13965,Generation!$B743,'EIA-923'!$H$7:$H$13965,Generation!F$6)</f>
        <v>0</v>
      </c>
      <c r="G743" s="68">
        <f>SUMIFS('EIA-923'!$G$7:$G$13965,'EIA-923'!$B$7:$B$13965,Generation!$C$2,'EIA-923'!$I$7:$I$13965,Generation!$C$3,'EIA-923'!$A$7:$A$13965,Generation!$B743,'EIA-923'!$H$7:$H$13965,Generation!G$6)</f>
        <v>0</v>
      </c>
      <c r="H743" s="68">
        <f>SUMIFS('EIA-923'!$G$7:$G$13965,'EIA-923'!$B$7:$B$13965,Generation!$C$2,'EIA-923'!$I$7:$I$13965,Generation!$C$3,'EIA-923'!$A$7:$A$13965,Generation!$B743,'EIA-923'!$H$7:$H$13965,Generation!H$6)</f>
        <v>0</v>
      </c>
      <c r="I743" s="68">
        <f>SUMIFS('EIA-923'!$G$7:$G$13965,'EIA-923'!$B$7:$B$13965,Generation!$C$2,'EIA-923'!$I$7:$I$13965,Generation!$C$3,'EIA-923'!$A$7:$A$13965,Generation!$B743,'EIA-923'!$H$7:$H$13965,Generation!I$6)</f>
        <v>0</v>
      </c>
      <c r="J743" s="68">
        <f>SUMIFS('EIA-923'!$G$7:$G$13965,'EIA-923'!$B$7:$B$13965,Generation!$C$2,'EIA-923'!$I$7:$I$13965,Generation!$C$3,'EIA-923'!$A$7:$A$13965,Generation!$B743,'EIA-923'!$H$7:$H$13965,Generation!J$6)</f>
        <v>0</v>
      </c>
      <c r="K743" s="68">
        <f>SUMIFS('EIA-923'!$G$7:$G$13965,'EIA-923'!$B$7:$B$13965,Generation!$C$2,'EIA-923'!$I$7:$I$13965,Generation!$C$3,'EIA-923'!$A$7:$A$13965,Generation!$B743,'EIA-923'!$H$7:$H$13965,Generation!K$6)</f>
        <v>0</v>
      </c>
      <c r="L743" s="68">
        <f>SUMIFS('EIA-923'!$G$7:$G$13965,'EIA-923'!$B$7:$B$13965,Generation!$C$2,'EIA-923'!$I$7:$I$13965,Generation!$C$3,'EIA-923'!$A$7:$A$13965,Generation!$B743,'EIA-923'!$H$7:$H$13965,Generation!L$6)</f>
        <v>0</v>
      </c>
      <c r="M743" s="68">
        <f>SUMIFS('EIA-923'!$G$7:$G$13965,'EIA-923'!$B$7:$B$13965,Generation!$C$2,'EIA-923'!$I$7:$I$13965,Generation!$C$3,'EIA-923'!$A$7:$A$13965,Generation!$B743,'EIA-923'!$H$7:$H$13965,Generation!M$6)</f>
        <v>0</v>
      </c>
      <c r="N743" s="68">
        <f>SUMIFS('EIA-923'!$G$7:$G$13965,'EIA-923'!$B$7:$B$13965,Generation!$C$2,'EIA-923'!$I$7:$I$13965,Generation!$C$3,'EIA-923'!$A$7:$A$13965,Generation!$B743,'EIA-923'!$H$7:$H$13965,Generation!N$6)</f>
        <v>0</v>
      </c>
      <c r="O743" s="68">
        <f>SUMIFS('EIA-923'!$G$7:$G$13965,'EIA-923'!$B$7:$B$13965,Generation!$C$2,'EIA-923'!$I$7:$I$13965,Generation!$C$3,'EIA-923'!$A$7:$A$13965,Generation!$B743,'EIA-923'!$H$7:$H$13965,Generation!O$6)</f>
        <v>0</v>
      </c>
      <c r="P743" s="68">
        <f>SUMIFS('EIA-923'!$G$7:$G$13965,'EIA-923'!$B$7:$B$13965,Generation!$C$2,'EIA-923'!$I$7:$I$13965,Generation!$C$3,'EIA-923'!$A$7:$A$13965,Generation!$B743,'EIA-923'!$H$7:$H$13965,Generation!P$6)</f>
        <v>0</v>
      </c>
      <c r="Q743" s="68">
        <f>SUMIFS('EIA-923'!$G$7:$G$13965,'EIA-923'!$B$7:$B$13965,Generation!$C$2,'EIA-923'!$I$7:$I$13965,Generation!$C$3,'EIA-923'!$A$7:$A$13965,Generation!$B743,'EIA-923'!$H$7:$H$13965,Generation!Q$6)</f>
        <v>0</v>
      </c>
    </row>
    <row r="744" spans="2:17">
      <c r="B744" s="68">
        <v>1492</v>
      </c>
      <c r="C744" s="68">
        <f>SUMIFS('EIA-923'!$G$7:$G$13965,'EIA-923'!$B$7:$B$13965,Generation!$C$2,'EIA-923'!$I$7:$I$13965,Generation!$C$3,'EIA-923'!$A$7:$A$13965,Generation!$B744,'EIA-923'!$H$7:$H$13965,Generation!C$6)</f>
        <v>0</v>
      </c>
      <c r="D744" s="68">
        <f>SUMIFS('EIA-923'!$G$7:$G$13965,'EIA-923'!$B$7:$B$13965,Generation!$C$2,'EIA-923'!$I$7:$I$13965,Generation!$C$3,'EIA-923'!$A$7:$A$13965,Generation!$B744,'EIA-923'!$H$7:$H$13965,Generation!D$6)</f>
        <v>0</v>
      </c>
      <c r="E744" s="68">
        <f>SUMIFS('EIA-923'!$G$7:$G$13965,'EIA-923'!$B$7:$B$13965,Generation!$C$2,'EIA-923'!$I$7:$I$13965,Generation!$C$3,'EIA-923'!$A$7:$A$13965,Generation!$B744,'EIA-923'!$H$7:$H$13965,Generation!E$6)</f>
        <v>0</v>
      </c>
      <c r="F744" s="68">
        <f>SUMIFS('EIA-923'!$G$7:$G$13965,'EIA-923'!$B$7:$B$13965,Generation!$C$2,'EIA-923'!$I$7:$I$13965,Generation!$C$3,'EIA-923'!$A$7:$A$13965,Generation!$B744,'EIA-923'!$H$7:$H$13965,Generation!F$6)</f>
        <v>0</v>
      </c>
      <c r="G744" s="68">
        <f>SUMIFS('EIA-923'!$G$7:$G$13965,'EIA-923'!$B$7:$B$13965,Generation!$C$2,'EIA-923'!$I$7:$I$13965,Generation!$C$3,'EIA-923'!$A$7:$A$13965,Generation!$B744,'EIA-923'!$H$7:$H$13965,Generation!G$6)</f>
        <v>0</v>
      </c>
      <c r="H744" s="68">
        <f>SUMIFS('EIA-923'!$G$7:$G$13965,'EIA-923'!$B$7:$B$13965,Generation!$C$2,'EIA-923'!$I$7:$I$13965,Generation!$C$3,'EIA-923'!$A$7:$A$13965,Generation!$B744,'EIA-923'!$H$7:$H$13965,Generation!H$6)</f>
        <v>0</v>
      </c>
      <c r="I744" s="68">
        <f>SUMIFS('EIA-923'!$G$7:$G$13965,'EIA-923'!$B$7:$B$13965,Generation!$C$2,'EIA-923'!$I$7:$I$13965,Generation!$C$3,'EIA-923'!$A$7:$A$13965,Generation!$B744,'EIA-923'!$H$7:$H$13965,Generation!I$6)</f>
        <v>0</v>
      </c>
      <c r="J744" s="68">
        <f>SUMIFS('EIA-923'!$G$7:$G$13965,'EIA-923'!$B$7:$B$13965,Generation!$C$2,'EIA-923'!$I$7:$I$13965,Generation!$C$3,'EIA-923'!$A$7:$A$13965,Generation!$B744,'EIA-923'!$H$7:$H$13965,Generation!J$6)</f>
        <v>0</v>
      </c>
      <c r="K744" s="68">
        <f>SUMIFS('EIA-923'!$G$7:$G$13965,'EIA-923'!$B$7:$B$13965,Generation!$C$2,'EIA-923'!$I$7:$I$13965,Generation!$C$3,'EIA-923'!$A$7:$A$13965,Generation!$B744,'EIA-923'!$H$7:$H$13965,Generation!K$6)</f>
        <v>0</v>
      </c>
      <c r="L744" s="68">
        <f>SUMIFS('EIA-923'!$G$7:$G$13965,'EIA-923'!$B$7:$B$13965,Generation!$C$2,'EIA-923'!$I$7:$I$13965,Generation!$C$3,'EIA-923'!$A$7:$A$13965,Generation!$B744,'EIA-923'!$H$7:$H$13965,Generation!L$6)</f>
        <v>0</v>
      </c>
      <c r="M744" s="68">
        <f>SUMIFS('EIA-923'!$G$7:$G$13965,'EIA-923'!$B$7:$B$13965,Generation!$C$2,'EIA-923'!$I$7:$I$13965,Generation!$C$3,'EIA-923'!$A$7:$A$13965,Generation!$B744,'EIA-923'!$H$7:$H$13965,Generation!M$6)</f>
        <v>0</v>
      </c>
      <c r="N744" s="68">
        <f>SUMIFS('EIA-923'!$G$7:$G$13965,'EIA-923'!$B$7:$B$13965,Generation!$C$2,'EIA-923'!$I$7:$I$13965,Generation!$C$3,'EIA-923'!$A$7:$A$13965,Generation!$B744,'EIA-923'!$H$7:$H$13965,Generation!N$6)</f>
        <v>0</v>
      </c>
      <c r="O744" s="68">
        <f>SUMIFS('EIA-923'!$G$7:$G$13965,'EIA-923'!$B$7:$B$13965,Generation!$C$2,'EIA-923'!$I$7:$I$13965,Generation!$C$3,'EIA-923'!$A$7:$A$13965,Generation!$B744,'EIA-923'!$H$7:$H$13965,Generation!O$6)</f>
        <v>0</v>
      </c>
      <c r="P744" s="68">
        <f>SUMIFS('EIA-923'!$G$7:$G$13965,'EIA-923'!$B$7:$B$13965,Generation!$C$2,'EIA-923'!$I$7:$I$13965,Generation!$C$3,'EIA-923'!$A$7:$A$13965,Generation!$B744,'EIA-923'!$H$7:$H$13965,Generation!P$6)</f>
        <v>0</v>
      </c>
      <c r="Q744" s="68">
        <f>SUMIFS('EIA-923'!$G$7:$G$13965,'EIA-923'!$B$7:$B$13965,Generation!$C$2,'EIA-923'!$I$7:$I$13965,Generation!$C$3,'EIA-923'!$A$7:$A$13965,Generation!$B744,'EIA-923'!$H$7:$H$13965,Generation!Q$6)</f>
        <v>0</v>
      </c>
    </row>
    <row r="745" spans="2:17">
      <c r="B745" s="68">
        <v>1493</v>
      </c>
      <c r="C745" s="68">
        <f>SUMIFS('EIA-923'!$G$7:$G$13965,'EIA-923'!$B$7:$B$13965,Generation!$C$2,'EIA-923'!$I$7:$I$13965,Generation!$C$3,'EIA-923'!$A$7:$A$13965,Generation!$B745,'EIA-923'!$H$7:$H$13965,Generation!C$6)</f>
        <v>0</v>
      </c>
      <c r="D745" s="68">
        <f>SUMIFS('EIA-923'!$G$7:$G$13965,'EIA-923'!$B$7:$B$13965,Generation!$C$2,'EIA-923'!$I$7:$I$13965,Generation!$C$3,'EIA-923'!$A$7:$A$13965,Generation!$B745,'EIA-923'!$H$7:$H$13965,Generation!D$6)</f>
        <v>0</v>
      </c>
      <c r="E745" s="68">
        <f>SUMIFS('EIA-923'!$G$7:$G$13965,'EIA-923'!$B$7:$B$13965,Generation!$C$2,'EIA-923'!$I$7:$I$13965,Generation!$C$3,'EIA-923'!$A$7:$A$13965,Generation!$B745,'EIA-923'!$H$7:$H$13965,Generation!E$6)</f>
        <v>0</v>
      </c>
      <c r="F745" s="68">
        <f>SUMIFS('EIA-923'!$G$7:$G$13965,'EIA-923'!$B$7:$B$13965,Generation!$C$2,'EIA-923'!$I$7:$I$13965,Generation!$C$3,'EIA-923'!$A$7:$A$13965,Generation!$B745,'EIA-923'!$H$7:$H$13965,Generation!F$6)</f>
        <v>0</v>
      </c>
      <c r="G745" s="68">
        <f>SUMIFS('EIA-923'!$G$7:$G$13965,'EIA-923'!$B$7:$B$13965,Generation!$C$2,'EIA-923'!$I$7:$I$13965,Generation!$C$3,'EIA-923'!$A$7:$A$13965,Generation!$B745,'EIA-923'!$H$7:$H$13965,Generation!G$6)</f>
        <v>0</v>
      </c>
      <c r="H745" s="68">
        <f>SUMIFS('EIA-923'!$G$7:$G$13965,'EIA-923'!$B$7:$B$13965,Generation!$C$2,'EIA-923'!$I$7:$I$13965,Generation!$C$3,'EIA-923'!$A$7:$A$13965,Generation!$B745,'EIA-923'!$H$7:$H$13965,Generation!H$6)</f>
        <v>0</v>
      </c>
      <c r="I745" s="68">
        <f>SUMIFS('EIA-923'!$G$7:$G$13965,'EIA-923'!$B$7:$B$13965,Generation!$C$2,'EIA-923'!$I$7:$I$13965,Generation!$C$3,'EIA-923'!$A$7:$A$13965,Generation!$B745,'EIA-923'!$H$7:$H$13965,Generation!I$6)</f>
        <v>0</v>
      </c>
      <c r="J745" s="68">
        <f>SUMIFS('EIA-923'!$G$7:$G$13965,'EIA-923'!$B$7:$B$13965,Generation!$C$2,'EIA-923'!$I$7:$I$13965,Generation!$C$3,'EIA-923'!$A$7:$A$13965,Generation!$B745,'EIA-923'!$H$7:$H$13965,Generation!J$6)</f>
        <v>0</v>
      </c>
      <c r="K745" s="68">
        <f>SUMIFS('EIA-923'!$G$7:$G$13965,'EIA-923'!$B$7:$B$13965,Generation!$C$2,'EIA-923'!$I$7:$I$13965,Generation!$C$3,'EIA-923'!$A$7:$A$13965,Generation!$B745,'EIA-923'!$H$7:$H$13965,Generation!K$6)</f>
        <v>0</v>
      </c>
      <c r="L745" s="68">
        <f>SUMIFS('EIA-923'!$G$7:$G$13965,'EIA-923'!$B$7:$B$13965,Generation!$C$2,'EIA-923'!$I$7:$I$13965,Generation!$C$3,'EIA-923'!$A$7:$A$13965,Generation!$B745,'EIA-923'!$H$7:$H$13965,Generation!L$6)</f>
        <v>0</v>
      </c>
      <c r="M745" s="68">
        <f>SUMIFS('EIA-923'!$G$7:$G$13965,'EIA-923'!$B$7:$B$13965,Generation!$C$2,'EIA-923'!$I$7:$I$13965,Generation!$C$3,'EIA-923'!$A$7:$A$13965,Generation!$B745,'EIA-923'!$H$7:$H$13965,Generation!M$6)</f>
        <v>0</v>
      </c>
      <c r="N745" s="68">
        <f>SUMIFS('EIA-923'!$G$7:$G$13965,'EIA-923'!$B$7:$B$13965,Generation!$C$2,'EIA-923'!$I$7:$I$13965,Generation!$C$3,'EIA-923'!$A$7:$A$13965,Generation!$B745,'EIA-923'!$H$7:$H$13965,Generation!N$6)</f>
        <v>0</v>
      </c>
      <c r="O745" s="68">
        <f>SUMIFS('EIA-923'!$G$7:$G$13965,'EIA-923'!$B$7:$B$13965,Generation!$C$2,'EIA-923'!$I$7:$I$13965,Generation!$C$3,'EIA-923'!$A$7:$A$13965,Generation!$B745,'EIA-923'!$H$7:$H$13965,Generation!O$6)</f>
        <v>0</v>
      </c>
      <c r="P745" s="68">
        <f>SUMIFS('EIA-923'!$G$7:$G$13965,'EIA-923'!$B$7:$B$13965,Generation!$C$2,'EIA-923'!$I$7:$I$13965,Generation!$C$3,'EIA-923'!$A$7:$A$13965,Generation!$B745,'EIA-923'!$H$7:$H$13965,Generation!P$6)</f>
        <v>0</v>
      </c>
      <c r="Q745" s="68">
        <f>SUMIFS('EIA-923'!$G$7:$G$13965,'EIA-923'!$B$7:$B$13965,Generation!$C$2,'EIA-923'!$I$7:$I$13965,Generation!$C$3,'EIA-923'!$A$7:$A$13965,Generation!$B745,'EIA-923'!$H$7:$H$13965,Generation!Q$6)</f>
        <v>0</v>
      </c>
    </row>
    <row r="746" spans="2:17">
      <c r="B746" s="68">
        <v>1497</v>
      </c>
      <c r="C746" s="68">
        <f>SUMIFS('EIA-923'!$G$7:$G$13965,'EIA-923'!$B$7:$B$13965,Generation!$C$2,'EIA-923'!$I$7:$I$13965,Generation!$C$3,'EIA-923'!$A$7:$A$13965,Generation!$B746,'EIA-923'!$H$7:$H$13965,Generation!C$6)</f>
        <v>0</v>
      </c>
      <c r="D746" s="68">
        <f>SUMIFS('EIA-923'!$G$7:$G$13965,'EIA-923'!$B$7:$B$13965,Generation!$C$2,'EIA-923'!$I$7:$I$13965,Generation!$C$3,'EIA-923'!$A$7:$A$13965,Generation!$B746,'EIA-923'!$H$7:$H$13965,Generation!D$6)</f>
        <v>0</v>
      </c>
      <c r="E746" s="68">
        <f>SUMIFS('EIA-923'!$G$7:$G$13965,'EIA-923'!$B$7:$B$13965,Generation!$C$2,'EIA-923'!$I$7:$I$13965,Generation!$C$3,'EIA-923'!$A$7:$A$13965,Generation!$B746,'EIA-923'!$H$7:$H$13965,Generation!E$6)</f>
        <v>0</v>
      </c>
      <c r="F746" s="68">
        <f>SUMIFS('EIA-923'!$G$7:$G$13965,'EIA-923'!$B$7:$B$13965,Generation!$C$2,'EIA-923'!$I$7:$I$13965,Generation!$C$3,'EIA-923'!$A$7:$A$13965,Generation!$B746,'EIA-923'!$H$7:$H$13965,Generation!F$6)</f>
        <v>0</v>
      </c>
      <c r="G746" s="68">
        <f>SUMIFS('EIA-923'!$G$7:$G$13965,'EIA-923'!$B$7:$B$13965,Generation!$C$2,'EIA-923'!$I$7:$I$13965,Generation!$C$3,'EIA-923'!$A$7:$A$13965,Generation!$B746,'EIA-923'!$H$7:$H$13965,Generation!G$6)</f>
        <v>0</v>
      </c>
      <c r="H746" s="68">
        <f>SUMIFS('EIA-923'!$G$7:$G$13965,'EIA-923'!$B$7:$B$13965,Generation!$C$2,'EIA-923'!$I$7:$I$13965,Generation!$C$3,'EIA-923'!$A$7:$A$13965,Generation!$B746,'EIA-923'!$H$7:$H$13965,Generation!H$6)</f>
        <v>0</v>
      </c>
      <c r="I746" s="68">
        <f>SUMIFS('EIA-923'!$G$7:$G$13965,'EIA-923'!$B$7:$B$13965,Generation!$C$2,'EIA-923'!$I$7:$I$13965,Generation!$C$3,'EIA-923'!$A$7:$A$13965,Generation!$B746,'EIA-923'!$H$7:$H$13965,Generation!I$6)</f>
        <v>0</v>
      </c>
      <c r="J746" s="68">
        <f>SUMIFS('EIA-923'!$G$7:$G$13965,'EIA-923'!$B$7:$B$13965,Generation!$C$2,'EIA-923'!$I$7:$I$13965,Generation!$C$3,'EIA-923'!$A$7:$A$13965,Generation!$B746,'EIA-923'!$H$7:$H$13965,Generation!J$6)</f>
        <v>0</v>
      </c>
      <c r="K746" s="68">
        <f>SUMIFS('EIA-923'!$G$7:$G$13965,'EIA-923'!$B$7:$B$13965,Generation!$C$2,'EIA-923'!$I$7:$I$13965,Generation!$C$3,'EIA-923'!$A$7:$A$13965,Generation!$B746,'EIA-923'!$H$7:$H$13965,Generation!K$6)</f>
        <v>0</v>
      </c>
      <c r="L746" s="68">
        <f>SUMIFS('EIA-923'!$G$7:$G$13965,'EIA-923'!$B$7:$B$13965,Generation!$C$2,'EIA-923'!$I$7:$I$13965,Generation!$C$3,'EIA-923'!$A$7:$A$13965,Generation!$B746,'EIA-923'!$H$7:$H$13965,Generation!L$6)</f>
        <v>0</v>
      </c>
      <c r="M746" s="68">
        <f>SUMIFS('EIA-923'!$G$7:$G$13965,'EIA-923'!$B$7:$B$13965,Generation!$C$2,'EIA-923'!$I$7:$I$13965,Generation!$C$3,'EIA-923'!$A$7:$A$13965,Generation!$B746,'EIA-923'!$H$7:$H$13965,Generation!M$6)</f>
        <v>0</v>
      </c>
      <c r="N746" s="68">
        <f>SUMIFS('EIA-923'!$G$7:$G$13965,'EIA-923'!$B$7:$B$13965,Generation!$C$2,'EIA-923'!$I$7:$I$13965,Generation!$C$3,'EIA-923'!$A$7:$A$13965,Generation!$B746,'EIA-923'!$H$7:$H$13965,Generation!N$6)</f>
        <v>0</v>
      </c>
      <c r="O746" s="68">
        <f>SUMIFS('EIA-923'!$G$7:$G$13965,'EIA-923'!$B$7:$B$13965,Generation!$C$2,'EIA-923'!$I$7:$I$13965,Generation!$C$3,'EIA-923'!$A$7:$A$13965,Generation!$B746,'EIA-923'!$H$7:$H$13965,Generation!O$6)</f>
        <v>0</v>
      </c>
      <c r="P746" s="68">
        <f>SUMIFS('EIA-923'!$G$7:$G$13965,'EIA-923'!$B$7:$B$13965,Generation!$C$2,'EIA-923'!$I$7:$I$13965,Generation!$C$3,'EIA-923'!$A$7:$A$13965,Generation!$B746,'EIA-923'!$H$7:$H$13965,Generation!P$6)</f>
        <v>0</v>
      </c>
      <c r="Q746" s="68">
        <f>SUMIFS('EIA-923'!$G$7:$G$13965,'EIA-923'!$B$7:$B$13965,Generation!$C$2,'EIA-923'!$I$7:$I$13965,Generation!$C$3,'EIA-923'!$A$7:$A$13965,Generation!$B746,'EIA-923'!$H$7:$H$13965,Generation!Q$6)</f>
        <v>0</v>
      </c>
    </row>
    <row r="747" spans="2:17">
      <c r="B747" s="68">
        <v>1498</v>
      </c>
      <c r="C747" s="68">
        <f>SUMIFS('EIA-923'!$G$7:$G$13965,'EIA-923'!$B$7:$B$13965,Generation!$C$2,'EIA-923'!$I$7:$I$13965,Generation!$C$3,'EIA-923'!$A$7:$A$13965,Generation!$B747,'EIA-923'!$H$7:$H$13965,Generation!C$6)</f>
        <v>0</v>
      </c>
      <c r="D747" s="68">
        <f>SUMIFS('EIA-923'!$G$7:$G$13965,'EIA-923'!$B$7:$B$13965,Generation!$C$2,'EIA-923'!$I$7:$I$13965,Generation!$C$3,'EIA-923'!$A$7:$A$13965,Generation!$B747,'EIA-923'!$H$7:$H$13965,Generation!D$6)</f>
        <v>0</v>
      </c>
      <c r="E747" s="68">
        <f>SUMIFS('EIA-923'!$G$7:$G$13965,'EIA-923'!$B$7:$B$13965,Generation!$C$2,'EIA-923'!$I$7:$I$13965,Generation!$C$3,'EIA-923'!$A$7:$A$13965,Generation!$B747,'EIA-923'!$H$7:$H$13965,Generation!E$6)</f>
        <v>0</v>
      </c>
      <c r="F747" s="68">
        <f>SUMIFS('EIA-923'!$G$7:$G$13965,'EIA-923'!$B$7:$B$13965,Generation!$C$2,'EIA-923'!$I$7:$I$13965,Generation!$C$3,'EIA-923'!$A$7:$A$13965,Generation!$B747,'EIA-923'!$H$7:$H$13965,Generation!F$6)</f>
        <v>0</v>
      </c>
      <c r="G747" s="68">
        <f>SUMIFS('EIA-923'!$G$7:$G$13965,'EIA-923'!$B$7:$B$13965,Generation!$C$2,'EIA-923'!$I$7:$I$13965,Generation!$C$3,'EIA-923'!$A$7:$A$13965,Generation!$B747,'EIA-923'!$H$7:$H$13965,Generation!G$6)</f>
        <v>0</v>
      </c>
      <c r="H747" s="68">
        <f>SUMIFS('EIA-923'!$G$7:$G$13965,'EIA-923'!$B$7:$B$13965,Generation!$C$2,'EIA-923'!$I$7:$I$13965,Generation!$C$3,'EIA-923'!$A$7:$A$13965,Generation!$B747,'EIA-923'!$H$7:$H$13965,Generation!H$6)</f>
        <v>0</v>
      </c>
      <c r="I747" s="68">
        <f>SUMIFS('EIA-923'!$G$7:$G$13965,'EIA-923'!$B$7:$B$13965,Generation!$C$2,'EIA-923'!$I$7:$I$13965,Generation!$C$3,'EIA-923'!$A$7:$A$13965,Generation!$B747,'EIA-923'!$H$7:$H$13965,Generation!I$6)</f>
        <v>0</v>
      </c>
      <c r="J747" s="68">
        <f>SUMIFS('EIA-923'!$G$7:$G$13965,'EIA-923'!$B$7:$B$13965,Generation!$C$2,'EIA-923'!$I$7:$I$13965,Generation!$C$3,'EIA-923'!$A$7:$A$13965,Generation!$B747,'EIA-923'!$H$7:$H$13965,Generation!J$6)</f>
        <v>0</v>
      </c>
      <c r="K747" s="68">
        <f>SUMIFS('EIA-923'!$G$7:$G$13965,'EIA-923'!$B$7:$B$13965,Generation!$C$2,'EIA-923'!$I$7:$I$13965,Generation!$C$3,'EIA-923'!$A$7:$A$13965,Generation!$B747,'EIA-923'!$H$7:$H$13965,Generation!K$6)</f>
        <v>0</v>
      </c>
      <c r="L747" s="68">
        <f>SUMIFS('EIA-923'!$G$7:$G$13965,'EIA-923'!$B$7:$B$13965,Generation!$C$2,'EIA-923'!$I$7:$I$13965,Generation!$C$3,'EIA-923'!$A$7:$A$13965,Generation!$B747,'EIA-923'!$H$7:$H$13965,Generation!L$6)</f>
        <v>0</v>
      </c>
      <c r="M747" s="68">
        <f>SUMIFS('EIA-923'!$G$7:$G$13965,'EIA-923'!$B$7:$B$13965,Generation!$C$2,'EIA-923'!$I$7:$I$13965,Generation!$C$3,'EIA-923'!$A$7:$A$13965,Generation!$B747,'EIA-923'!$H$7:$H$13965,Generation!M$6)</f>
        <v>0</v>
      </c>
      <c r="N747" s="68">
        <f>SUMIFS('EIA-923'!$G$7:$G$13965,'EIA-923'!$B$7:$B$13965,Generation!$C$2,'EIA-923'!$I$7:$I$13965,Generation!$C$3,'EIA-923'!$A$7:$A$13965,Generation!$B747,'EIA-923'!$H$7:$H$13965,Generation!N$6)</f>
        <v>0</v>
      </c>
      <c r="O747" s="68">
        <f>SUMIFS('EIA-923'!$G$7:$G$13965,'EIA-923'!$B$7:$B$13965,Generation!$C$2,'EIA-923'!$I$7:$I$13965,Generation!$C$3,'EIA-923'!$A$7:$A$13965,Generation!$B747,'EIA-923'!$H$7:$H$13965,Generation!O$6)</f>
        <v>0</v>
      </c>
      <c r="P747" s="68">
        <f>SUMIFS('EIA-923'!$G$7:$G$13965,'EIA-923'!$B$7:$B$13965,Generation!$C$2,'EIA-923'!$I$7:$I$13965,Generation!$C$3,'EIA-923'!$A$7:$A$13965,Generation!$B747,'EIA-923'!$H$7:$H$13965,Generation!P$6)</f>
        <v>0</v>
      </c>
      <c r="Q747" s="68">
        <f>SUMIFS('EIA-923'!$G$7:$G$13965,'EIA-923'!$B$7:$B$13965,Generation!$C$2,'EIA-923'!$I$7:$I$13965,Generation!$C$3,'EIA-923'!$A$7:$A$13965,Generation!$B747,'EIA-923'!$H$7:$H$13965,Generation!Q$6)</f>
        <v>0</v>
      </c>
    </row>
    <row r="748" spans="2:17">
      <c r="B748" s="68">
        <v>1500</v>
      </c>
      <c r="C748" s="68">
        <f>SUMIFS('EIA-923'!$G$7:$G$13965,'EIA-923'!$B$7:$B$13965,Generation!$C$2,'EIA-923'!$I$7:$I$13965,Generation!$C$3,'EIA-923'!$A$7:$A$13965,Generation!$B748,'EIA-923'!$H$7:$H$13965,Generation!C$6)</f>
        <v>0</v>
      </c>
      <c r="D748" s="68">
        <f>SUMIFS('EIA-923'!$G$7:$G$13965,'EIA-923'!$B$7:$B$13965,Generation!$C$2,'EIA-923'!$I$7:$I$13965,Generation!$C$3,'EIA-923'!$A$7:$A$13965,Generation!$B748,'EIA-923'!$H$7:$H$13965,Generation!D$6)</f>
        <v>0</v>
      </c>
      <c r="E748" s="68">
        <f>SUMIFS('EIA-923'!$G$7:$G$13965,'EIA-923'!$B$7:$B$13965,Generation!$C$2,'EIA-923'!$I$7:$I$13965,Generation!$C$3,'EIA-923'!$A$7:$A$13965,Generation!$B748,'EIA-923'!$H$7:$H$13965,Generation!E$6)</f>
        <v>0</v>
      </c>
      <c r="F748" s="68">
        <f>SUMIFS('EIA-923'!$G$7:$G$13965,'EIA-923'!$B$7:$B$13965,Generation!$C$2,'EIA-923'!$I$7:$I$13965,Generation!$C$3,'EIA-923'!$A$7:$A$13965,Generation!$B748,'EIA-923'!$H$7:$H$13965,Generation!F$6)</f>
        <v>0</v>
      </c>
      <c r="G748" s="68">
        <f>SUMIFS('EIA-923'!$G$7:$G$13965,'EIA-923'!$B$7:$B$13965,Generation!$C$2,'EIA-923'!$I$7:$I$13965,Generation!$C$3,'EIA-923'!$A$7:$A$13965,Generation!$B748,'EIA-923'!$H$7:$H$13965,Generation!G$6)</f>
        <v>0</v>
      </c>
      <c r="H748" s="68">
        <f>SUMIFS('EIA-923'!$G$7:$G$13965,'EIA-923'!$B$7:$B$13965,Generation!$C$2,'EIA-923'!$I$7:$I$13965,Generation!$C$3,'EIA-923'!$A$7:$A$13965,Generation!$B748,'EIA-923'!$H$7:$H$13965,Generation!H$6)</f>
        <v>0</v>
      </c>
      <c r="I748" s="68">
        <f>SUMIFS('EIA-923'!$G$7:$G$13965,'EIA-923'!$B$7:$B$13965,Generation!$C$2,'EIA-923'!$I$7:$I$13965,Generation!$C$3,'EIA-923'!$A$7:$A$13965,Generation!$B748,'EIA-923'!$H$7:$H$13965,Generation!I$6)</f>
        <v>0</v>
      </c>
      <c r="J748" s="68">
        <f>SUMIFS('EIA-923'!$G$7:$G$13965,'EIA-923'!$B$7:$B$13965,Generation!$C$2,'EIA-923'!$I$7:$I$13965,Generation!$C$3,'EIA-923'!$A$7:$A$13965,Generation!$B748,'EIA-923'!$H$7:$H$13965,Generation!J$6)</f>
        <v>0</v>
      </c>
      <c r="K748" s="68">
        <f>SUMIFS('EIA-923'!$G$7:$G$13965,'EIA-923'!$B$7:$B$13965,Generation!$C$2,'EIA-923'!$I$7:$I$13965,Generation!$C$3,'EIA-923'!$A$7:$A$13965,Generation!$B748,'EIA-923'!$H$7:$H$13965,Generation!K$6)</f>
        <v>0</v>
      </c>
      <c r="L748" s="68">
        <f>SUMIFS('EIA-923'!$G$7:$G$13965,'EIA-923'!$B$7:$B$13965,Generation!$C$2,'EIA-923'!$I$7:$I$13965,Generation!$C$3,'EIA-923'!$A$7:$A$13965,Generation!$B748,'EIA-923'!$H$7:$H$13965,Generation!L$6)</f>
        <v>0</v>
      </c>
      <c r="M748" s="68">
        <f>SUMIFS('EIA-923'!$G$7:$G$13965,'EIA-923'!$B$7:$B$13965,Generation!$C$2,'EIA-923'!$I$7:$I$13965,Generation!$C$3,'EIA-923'!$A$7:$A$13965,Generation!$B748,'EIA-923'!$H$7:$H$13965,Generation!M$6)</f>
        <v>0</v>
      </c>
      <c r="N748" s="68">
        <f>SUMIFS('EIA-923'!$G$7:$G$13965,'EIA-923'!$B$7:$B$13965,Generation!$C$2,'EIA-923'!$I$7:$I$13965,Generation!$C$3,'EIA-923'!$A$7:$A$13965,Generation!$B748,'EIA-923'!$H$7:$H$13965,Generation!N$6)</f>
        <v>0</v>
      </c>
      <c r="O748" s="68">
        <f>SUMIFS('EIA-923'!$G$7:$G$13965,'EIA-923'!$B$7:$B$13965,Generation!$C$2,'EIA-923'!$I$7:$I$13965,Generation!$C$3,'EIA-923'!$A$7:$A$13965,Generation!$B748,'EIA-923'!$H$7:$H$13965,Generation!O$6)</f>
        <v>0</v>
      </c>
      <c r="P748" s="68">
        <f>SUMIFS('EIA-923'!$G$7:$G$13965,'EIA-923'!$B$7:$B$13965,Generation!$C$2,'EIA-923'!$I$7:$I$13965,Generation!$C$3,'EIA-923'!$A$7:$A$13965,Generation!$B748,'EIA-923'!$H$7:$H$13965,Generation!P$6)</f>
        <v>0</v>
      </c>
      <c r="Q748" s="68">
        <f>SUMIFS('EIA-923'!$G$7:$G$13965,'EIA-923'!$B$7:$B$13965,Generation!$C$2,'EIA-923'!$I$7:$I$13965,Generation!$C$3,'EIA-923'!$A$7:$A$13965,Generation!$B748,'EIA-923'!$H$7:$H$13965,Generation!Q$6)</f>
        <v>0</v>
      </c>
    </row>
    <row r="749" spans="2:17">
      <c r="B749" s="68">
        <v>1501</v>
      </c>
      <c r="C749" s="68">
        <f>SUMIFS('EIA-923'!$G$7:$G$13965,'EIA-923'!$B$7:$B$13965,Generation!$C$2,'EIA-923'!$I$7:$I$13965,Generation!$C$3,'EIA-923'!$A$7:$A$13965,Generation!$B749,'EIA-923'!$H$7:$H$13965,Generation!C$6)</f>
        <v>0</v>
      </c>
      <c r="D749" s="68">
        <f>SUMIFS('EIA-923'!$G$7:$G$13965,'EIA-923'!$B$7:$B$13965,Generation!$C$2,'EIA-923'!$I$7:$I$13965,Generation!$C$3,'EIA-923'!$A$7:$A$13965,Generation!$B749,'EIA-923'!$H$7:$H$13965,Generation!D$6)</f>
        <v>0</v>
      </c>
      <c r="E749" s="68">
        <f>SUMIFS('EIA-923'!$G$7:$G$13965,'EIA-923'!$B$7:$B$13965,Generation!$C$2,'EIA-923'!$I$7:$I$13965,Generation!$C$3,'EIA-923'!$A$7:$A$13965,Generation!$B749,'EIA-923'!$H$7:$H$13965,Generation!E$6)</f>
        <v>0</v>
      </c>
      <c r="F749" s="68">
        <f>SUMIFS('EIA-923'!$G$7:$G$13965,'EIA-923'!$B$7:$B$13965,Generation!$C$2,'EIA-923'!$I$7:$I$13965,Generation!$C$3,'EIA-923'!$A$7:$A$13965,Generation!$B749,'EIA-923'!$H$7:$H$13965,Generation!F$6)</f>
        <v>0</v>
      </c>
      <c r="G749" s="68">
        <f>SUMIFS('EIA-923'!$G$7:$G$13965,'EIA-923'!$B$7:$B$13965,Generation!$C$2,'EIA-923'!$I$7:$I$13965,Generation!$C$3,'EIA-923'!$A$7:$A$13965,Generation!$B749,'EIA-923'!$H$7:$H$13965,Generation!G$6)</f>
        <v>0</v>
      </c>
      <c r="H749" s="68">
        <f>SUMIFS('EIA-923'!$G$7:$G$13965,'EIA-923'!$B$7:$B$13965,Generation!$C$2,'EIA-923'!$I$7:$I$13965,Generation!$C$3,'EIA-923'!$A$7:$A$13965,Generation!$B749,'EIA-923'!$H$7:$H$13965,Generation!H$6)</f>
        <v>0</v>
      </c>
      <c r="I749" s="68">
        <f>SUMIFS('EIA-923'!$G$7:$G$13965,'EIA-923'!$B$7:$B$13965,Generation!$C$2,'EIA-923'!$I$7:$I$13965,Generation!$C$3,'EIA-923'!$A$7:$A$13965,Generation!$B749,'EIA-923'!$H$7:$H$13965,Generation!I$6)</f>
        <v>0</v>
      </c>
      <c r="J749" s="68">
        <f>SUMIFS('EIA-923'!$G$7:$G$13965,'EIA-923'!$B$7:$B$13965,Generation!$C$2,'EIA-923'!$I$7:$I$13965,Generation!$C$3,'EIA-923'!$A$7:$A$13965,Generation!$B749,'EIA-923'!$H$7:$H$13965,Generation!J$6)</f>
        <v>0</v>
      </c>
      <c r="K749" s="68">
        <f>SUMIFS('EIA-923'!$G$7:$G$13965,'EIA-923'!$B$7:$B$13965,Generation!$C$2,'EIA-923'!$I$7:$I$13965,Generation!$C$3,'EIA-923'!$A$7:$A$13965,Generation!$B749,'EIA-923'!$H$7:$H$13965,Generation!K$6)</f>
        <v>0</v>
      </c>
      <c r="L749" s="68">
        <f>SUMIFS('EIA-923'!$G$7:$G$13965,'EIA-923'!$B$7:$B$13965,Generation!$C$2,'EIA-923'!$I$7:$I$13965,Generation!$C$3,'EIA-923'!$A$7:$A$13965,Generation!$B749,'EIA-923'!$H$7:$H$13965,Generation!L$6)</f>
        <v>0</v>
      </c>
      <c r="M749" s="68">
        <f>SUMIFS('EIA-923'!$G$7:$G$13965,'EIA-923'!$B$7:$B$13965,Generation!$C$2,'EIA-923'!$I$7:$I$13965,Generation!$C$3,'EIA-923'!$A$7:$A$13965,Generation!$B749,'EIA-923'!$H$7:$H$13965,Generation!M$6)</f>
        <v>0</v>
      </c>
      <c r="N749" s="68">
        <f>SUMIFS('EIA-923'!$G$7:$G$13965,'EIA-923'!$B$7:$B$13965,Generation!$C$2,'EIA-923'!$I$7:$I$13965,Generation!$C$3,'EIA-923'!$A$7:$A$13965,Generation!$B749,'EIA-923'!$H$7:$H$13965,Generation!N$6)</f>
        <v>0</v>
      </c>
      <c r="O749" s="68">
        <f>SUMIFS('EIA-923'!$G$7:$G$13965,'EIA-923'!$B$7:$B$13965,Generation!$C$2,'EIA-923'!$I$7:$I$13965,Generation!$C$3,'EIA-923'!$A$7:$A$13965,Generation!$B749,'EIA-923'!$H$7:$H$13965,Generation!O$6)</f>
        <v>0</v>
      </c>
      <c r="P749" s="68">
        <f>SUMIFS('EIA-923'!$G$7:$G$13965,'EIA-923'!$B$7:$B$13965,Generation!$C$2,'EIA-923'!$I$7:$I$13965,Generation!$C$3,'EIA-923'!$A$7:$A$13965,Generation!$B749,'EIA-923'!$H$7:$H$13965,Generation!P$6)</f>
        <v>0</v>
      </c>
      <c r="Q749" s="68">
        <f>SUMIFS('EIA-923'!$G$7:$G$13965,'EIA-923'!$B$7:$B$13965,Generation!$C$2,'EIA-923'!$I$7:$I$13965,Generation!$C$3,'EIA-923'!$A$7:$A$13965,Generation!$B749,'EIA-923'!$H$7:$H$13965,Generation!Q$6)</f>
        <v>0</v>
      </c>
    </row>
    <row r="750" spans="2:17">
      <c r="B750" s="68">
        <v>1504</v>
      </c>
      <c r="C750" s="68">
        <f>SUMIFS('EIA-923'!$G$7:$G$13965,'EIA-923'!$B$7:$B$13965,Generation!$C$2,'EIA-923'!$I$7:$I$13965,Generation!$C$3,'EIA-923'!$A$7:$A$13965,Generation!$B750,'EIA-923'!$H$7:$H$13965,Generation!C$6)</f>
        <v>0</v>
      </c>
      <c r="D750" s="68">
        <f>SUMIFS('EIA-923'!$G$7:$G$13965,'EIA-923'!$B$7:$B$13965,Generation!$C$2,'EIA-923'!$I$7:$I$13965,Generation!$C$3,'EIA-923'!$A$7:$A$13965,Generation!$B750,'EIA-923'!$H$7:$H$13965,Generation!D$6)</f>
        <v>0</v>
      </c>
      <c r="E750" s="68">
        <f>SUMIFS('EIA-923'!$G$7:$G$13965,'EIA-923'!$B$7:$B$13965,Generation!$C$2,'EIA-923'!$I$7:$I$13965,Generation!$C$3,'EIA-923'!$A$7:$A$13965,Generation!$B750,'EIA-923'!$H$7:$H$13965,Generation!E$6)</f>
        <v>0</v>
      </c>
      <c r="F750" s="68">
        <f>SUMIFS('EIA-923'!$G$7:$G$13965,'EIA-923'!$B$7:$B$13965,Generation!$C$2,'EIA-923'!$I$7:$I$13965,Generation!$C$3,'EIA-923'!$A$7:$A$13965,Generation!$B750,'EIA-923'!$H$7:$H$13965,Generation!F$6)</f>
        <v>0</v>
      </c>
      <c r="G750" s="68">
        <f>SUMIFS('EIA-923'!$G$7:$G$13965,'EIA-923'!$B$7:$B$13965,Generation!$C$2,'EIA-923'!$I$7:$I$13965,Generation!$C$3,'EIA-923'!$A$7:$A$13965,Generation!$B750,'EIA-923'!$H$7:$H$13965,Generation!G$6)</f>
        <v>0</v>
      </c>
      <c r="H750" s="68">
        <f>SUMIFS('EIA-923'!$G$7:$G$13965,'EIA-923'!$B$7:$B$13965,Generation!$C$2,'EIA-923'!$I$7:$I$13965,Generation!$C$3,'EIA-923'!$A$7:$A$13965,Generation!$B750,'EIA-923'!$H$7:$H$13965,Generation!H$6)</f>
        <v>0</v>
      </c>
      <c r="I750" s="68">
        <f>SUMIFS('EIA-923'!$G$7:$G$13965,'EIA-923'!$B$7:$B$13965,Generation!$C$2,'EIA-923'!$I$7:$I$13965,Generation!$C$3,'EIA-923'!$A$7:$A$13965,Generation!$B750,'EIA-923'!$H$7:$H$13965,Generation!I$6)</f>
        <v>0</v>
      </c>
      <c r="J750" s="68">
        <f>SUMIFS('EIA-923'!$G$7:$G$13965,'EIA-923'!$B$7:$B$13965,Generation!$C$2,'EIA-923'!$I$7:$I$13965,Generation!$C$3,'EIA-923'!$A$7:$A$13965,Generation!$B750,'EIA-923'!$H$7:$H$13965,Generation!J$6)</f>
        <v>0</v>
      </c>
      <c r="K750" s="68">
        <f>SUMIFS('EIA-923'!$G$7:$G$13965,'EIA-923'!$B$7:$B$13965,Generation!$C$2,'EIA-923'!$I$7:$I$13965,Generation!$C$3,'EIA-923'!$A$7:$A$13965,Generation!$B750,'EIA-923'!$H$7:$H$13965,Generation!K$6)</f>
        <v>0</v>
      </c>
      <c r="L750" s="68">
        <f>SUMIFS('EIA-923'!$G$7:$G$13965,'EIA-923'!$B$7:$B$13965,Generation!$C$2,'EIA-923'!$I$7:$I$13965,Generation!$C$3,'EIA-923'!$A$7:$A$13965,Generation!$B750,'EIA-923'!$H$7:$H$13965,Generation!L$6)</f>
        <v>0</v>
      </c>
      <c r="M750" s="68">
        <f>SUMIFS('EIA-923'!$G$7:$G$13965,'EIA-923'!$B$7:$B$13965,Generation!$C$2,'EIA-923'!$I$7:$I$13965,Generation!$C$3,'EIA-923'!$A$7:$A$13965,Generation!$B750,'EIA-923'!$H$7:$H$13965,Generation!M$6)</f>
        <v>0</v>
      </c>
      <c r="N750" s="68">
        <f>SUMIFS('EIA-923'!$G$7:$G$13965,'EIA-923'!$B$7:$B$13965,Generation!$C$2,'EIA-923'!$I$7:$I$13965,Generation!$C$3,'EIA-923'!$A$7:$A$13965,Generation!$B750,'EIA-923'!$H$7:$H$13965,Generation!N$6)</f>
        <v>0</v>
      </c>
      <c r="O750" s="68">
        <f>SUMIFS('EIA-923'!$G$7:$G$13965,'EIA-923'!$B$7:$B$13965,Generation!$C$2,'EIA-923'!$I$7:$I$13965,Generation!$C$3,'EIA-923'!$A$7:$A$13965,Generation!$B750,'EIA-923'!$H$7:$H$13965,Generation!O$6)</f>
        <v>0</v>
      </c>
      <c r="P750" s="68">
        <f>SUMIFS('EIA-923'!$G$7:$G$13965,'EIA-923'!$B$7:$B$13965,Generation!$C$2,'EIA-923'!$I$7:$I$13965,Generation!$C$3,'EIA-923'!$A$7:$A$13965,Generation!$B750,'EIA-923'!$H$7:$H$13965,Generation!P$6)</f>
        <v>0</v>
      </c>
      <c r="Q750" s="68">
        <f>SUMIFS('EIA-923'!$G$7:$G$13965,'EIA-923'!$B$7:$B$13965,Generation!$C$2,'EIA-923'!$I$7:$I$13965,Generation!$C$3,'EIA-923'!$A$7:$A$13965,Generation!$B750,'EIA-923'!$H$7:$H$13965,Generation!Q$6)</f>
        <v>0</v>
      </c>
    </row>
    <row r="751" spans="2:17">
      <c r="B751" s="68">
        <v>1505</v>
      </c>
      <c r="C751" s="68">
        <f>SUMIFS('EIA-923'!$G$7:$G$13965,'EIA-923'!$B$7:$B$13965,Generation!$C$2,'EIA-923'!$I$7:$I$13965,Generation!$C$3,'EIA-923'!$A$7:$A$13965,Generation!$B751,'EIA-923'!$H$7:$H$13965,Generation!C$6)</f>
        <v>0</v>
      </c>
      <c r="D751" s="68">
        <f>SUMIFS('EIA-923'!$G$7:$G$13965,'EIA-923'!$B$7:$B$13965,Generation!$C$2,'EIA-923'!$I$7:$I$13965,Generation!$C$3,'EIA-923'!$A$7:$A$13965,Generation!$B751,'EIA-923'!$H$7:$H$13965,Generation!D$6)</f>
        <v>0</v>
      </c>
      <c r="E751" s="68">
        <f>SUMIFS('EIA-923'!$G$7:$G$13965,'EIA-923'!$B$7:$B$13965,Generation!$C$2,'EIA-923'!$I$7:$I$13965,Generation!$C$3,'EIA-923'!$A$7:$A$13965,Generation!$B751,'EIA-923'!$H$7:$H$13965,Generation!E$6)</f>
        <v>0</v>
      </c>
      <c r="F751" s="68">
        <f>SUMIFS('EIA-923'!$G$7:$G$13965,'EIA-923'!$B$7:$B$13965,Generation!$C$2,'EIA-923'!$I$7:$I$13965,Generation!$C$3,'EIA-923'!$A$7:$A$13965,Generation!$B751,'EIA-923'!$H$7:$H$13965,Generation!F$6)</f>
        <v>0</v>
      </c>
      <c r="G751" s="68">
        <f>SUMIFS('EIA-923'!$G$7:$G$13965,'EIA-923'!$B$7:$B$13965,Generation!$C$2,'EIA-923'!$I$7:$I$13965,Generation!$C$3,'EIA-923'!$A$7:$A$13965,Generation!$B751,'EIA-923'!$H$7:$H$13965,Generation!G$6)</f>
        <v>0</v>
      </c>
      <c r="H751" s="68">
        <f>SUMIFS('EIA-923'!$G$7:$G$13965,'EIA-923'!$B$7:$B$13965,Generation!$C$2,'EIA-923'!$I$7:$I$13965,Generation!$C$3,'EIA-923'!$A$7:$A$13965,Generation!$B751,'EIA-923'!$H$7:$H$13965,Generation!H$6)</f>
        <v>0</v>
      </c>
      <c r="I751" s="68">
        <f>SUMIFS('EIA-923'!$G$7:$G$13965,'EIA-923'!$B$7:$B$13965,Generation!$C$2,'EIA-923'!$I$7:$I$13965,Generation!$C$3,'EIA-923'!$A$7:$A$13965,Generation!$B751,'EIA-923'!$H$7:$H$13965,Generation!I$6)</f>
        <v>0</v>
      </c>
      <c r="J751" s="68">
        <f>SUMIFS('EIA-923'!$G$7:$G$13965,'EIA-923'!$B$7:$B$13965,Generation!$C$2,'EIA-923'!$I$7:$I$13965,Generation!$C$3,'EIA-923'!$A$7:$A$13965,Generation!$B751,'EIA-923'!$H$7:$H$13965,Generation!J$6)</f>
        <v>0</v>
      </c>
      <c r="K751" s="68">
        <f>SUMIFS('EIA-923'!$G$7:$G$13965,'EIA-923'!$B$7:$B$13965,Generation!$C$2,'EIA-923'!$I$7:$I$13965,Generation!$C$3,'EIA-923'!$A$7:$A$13965,Generation!$B751,'EIA-923'!$H$7:$H$13965,Generation!K$6)</f>
        <v>0</v>
      </c>
      <c r="L751" s="68">
        <f>SUMIFS('EIA-923'!$G$7:$G$13965,'EIA-923'!$B$7:$B$13965,Generation!$C$2,'EIA-923'!$I$7:$I$13965,Generation!$C$3,'EIA-923'!$A$7:$A$13965,Generation!$B751,'EIA-923'!$H$7:$H$13965,Generation!L$6)</f>
        <v>0</v>
      </c>
      <c r="M751" s="68">
        <f>SUMIFS('EIA-923'!$G$7:$G$13965,'EIA-923'!$B$7:$B$13965,Generation!$C$2,'EIA-923'!$I$7:$I$13965,Generation!$C$3,'EIA-923'!$A$7:$A$13965,Generation!$B751,'EIA-923'!$H$7:$H$13965,Generation!M$6)</f>
        <v>0</v>
      </c>
      <c r="N751" s="68">
        <f>SUMIFS('EIA-923'!$G$7:$G$13965,'EIA-923'!$B$7:$B$13965,Generation!$C$2,'EIA-923'!$I$7:$I$13965,Generation!$C$3,'EIA-923'!$A$7:$A$13965,Generation!$B751,'EIA-923'!$H$7:$H$13965,Generation!N$6)</f>
        <v>0</v>
      </c>
      <c r="O751" s="68">
        <f>SUMIFS('EIA-923'!$G$7:$G$13965,'EIA-923'!$B$7:$B$13965,Generation!$C$2,'EIA-923'!$I$7:$I$13965,Generation!$C$3,'EIA-923'!$A$7:$A$13965,Generation!$B751,'EIA-923'!$H$7:$H$13965,Generation!O$6)</f>
        <v>0</v>
      </c>
      <c r="P751" s="68">
        <f>SUMIFS('EIA-923'!$G$7:$G$13965,'EIA-923'!$B$7:$B$13965,Generation!$C$2,'EIA-923'!$I$7:$I$13965,Generation!$C$3,'EIA-923'!$A$7:$A$13965,Generation!$B751,'EIA-923'!$H$7:$H$13965,Generation!P$6)</f>
        <v>0</v>
      </c>
      <c r="Q751" s="68">
        <f>SUMIFS('EIA-923'!$G$7:$G$13965,'EIA-923'!$B$7:$B$13965,Generation!$C$2,'EIA-923'!$I$7:$I$13965,Generation!$C$3,'EIA-923'!$A$7:$A$13965,Generation!$B751,'EIA-923'!$H$7:$H$13965,Generation!Q$6)</f>
        <v>0</v>
      </c>
    </row>
    <row r="752" spans="2:17">
      <c r="B752" s="68">
        <v>1507</v>
      </c>
      <c r="C752" s="68">
        <f>SUMIFS('EIA-923'!$G$7:$G$13965,'EIA-923'!$B$7:$B$13965,Generation!$C$2,'EIA-923'!$I$7:$I$13965,Generation!$C$3,'EIA-923'!$A$7:$A$13965,Generation!$B752,'EIA-923'!$H$7:$H$13965,Generation!C$6)</f>
        <v>0</v>
      </c>
      <c r="D752" s="68">
        <f>SUMIFS('EIA-923'!$G$7:$G$13965,'EIA-923'!$B$7:$B$13965,Generation!$C$2,'EIA-923'!$I$7:$I$13965,Generation!$C$3,'EIA-923'!$A$7:$A$13965,Generation!$B752,'EIA-923'!$H$7:$H$13965,Generation!D$6)</f>
        <v>0</v>
      </c>
      <c r="E752" s="68">
        <f>SUMIFS('EIA-923'!$G$7:$G$13965,'EIA-923'!$B$7:$B$13965,Generation!$C$2,'EIA-923'!$I$7:$I$13965,Generation!$C$3,'EIA-923'!$A$7:$A$13965,Generation!$B752,'EIA-923'!$H$7:$H$13965,Generation!E$6)</f>
        <v>0</v>
      </c>
      <c r="F752" s="68">
        <f>SUMIFS('EIA-923'!$G$7:$G$13965,'EIA-923'!$B$7:$B$13965,Generation!$C$2,'EIA-923'!$I$7:$I$13965,Generation!$C$3,'EIA-923'!$A$7:$A$13965,Generation!$B752,'EIA-923'!$H$7:$H$13965,Generation!F$6)</f>
        <v>0</v>
      </c>
      <c r="G752" s="68">
        <f>SUMIFS('EIA-923'!$G$7:$G$13965,'EIA-923'!$B$7:$B$13965,Generation!$C$2,'EIA-923'!$I$7:$I$13965,Generation!$C$3,'EIA-923'!$A$7:$A$13965,Generation!$B752,'EIA-923'!$H$7:$H$13965,Generation!G$6)</f>
        <v>0</v>
      </c>
      <c r="H752" s="68">
        <f>SUMIFS('EIA-923'!$G$7:$G$13965,'EIA-923'!$B$7:$B$13965,Generation!$C$2,'EIA-923'!$I$7:$I$13965,Generation!$C$3,'EIA-923'!$A$7:$A$13965,Generation!$B752,'EIA-923'!$H$7:$H$13965,Generation!H$6)</f>
        <v>0</v>
      </c>
      <c r="I752" s="68">
        <f>SUMIFS('EIA-923'!$G$7:$G$13965,'EIA-923'!$B$7:$B$13965,Generation!$C$2,'EIA-923'!$I$7:$I$13965,Generation!$C$3,'EIA-923'!$A$7:$A$13965,Generation!$B752,'EIA-923'!$H$7:$H$13965,Generation!I$6)</f>
        <v>0</v>
      </c>
      <c r="J752" s="68">
        <f>SUMIFS('EIA-923'!$G$7:$G$13965,'EIA-923'!$B$7:$B$13965,Generation!$C$2,'EIA-923'!$I$7:$I$13965,Generation!$C$3,'EIA-923'!$A$7:$A$13965,Generation!$B752,'EIA-923'!$H$7:$H$13965,Generation!J$6)</f>
        <v>0</v>
      </c>
      <c r="K752" s="68">
        <f>SUMIFS('EIA-923'!$G$7:$G$13965,'EIA-923'!$B$7:$B$13965,Generation!$C$2,'EIA-923'!$I$7:$I$13965,Generation!$C$3,'EIA-923'!$A$7:$A$13965,Generation!$B752,'EIA-923'!$H$7:$H$13965,Generation!K$6)</f>
        <v>0</v>
      </c>
      <c r="L752" s="68">
        <f>SUMIFS('EIA-923'!$G$7:$G$13965,'EIA-923'!$B$7:$B$13965,Generation!$C$2,'EIA-923'!$I$7:$I$13965,Generation!$C$3,'EIA-923'!$A$7:$A$13965,Generation!$B752,'EIA-923'!$H$7:$H$13965,Generation!L$6)</f>
        <v>0</v>
      </c>
      <c r="M752" s="68">
        <f>SUMIFS('EIA-923'!$G$7:$G$13965,'EIA-923'!$B$7:$B$13965,Generation!$C$2,'EIA-923'!$I$7:$I$13965,Generation!$C$3,'EIA-923'!$A$7:$A$13965,Generation!$B752,'EIA-923'!$H$7:$H$13965,Generation!M$6)</f>
        <v>0</v>
      </c>
      <c r="N752" s="68">
        <f>SUMIFS('EIA-923'!$G$7:$G$13965,'EIA-923'!$B$7:$B$13965,Generation!$C$2,'EIA-923'!$I$7:$I$13965,Generation!$C$3,'EIA-923'!$A$7:$A$13965,Generation!$B752,'EIA-923'!$H$7:$H$13965,Generation!N$6)</f>
        <v>0</v>
      </c>
      <c r="O752" s="68">
        <f>SUMIFS('EIA-923'!$G$7:$G$13965,'EIA-923'!$B$7:$B$13965,Generation!$C$2,'EIA-923'!$I$7:$I$13965,Generation!$C$3,'EIA-923'!$A$7:$A$13965,Generation!$B752,'EIA-923'!$H$7:$H$13965,Generation!O$6)</f>
        <v>0</v>
      </c>
      <c r="P752" s="68">
        <f>SUMIFS('EIA-923'!$G$7:$G$13965,'EIA-923'!$B$7:$B$13965,Generation!$C$2,'EIA-923'!$I$7:$I$13965,Generation!$C$3,'EIA-923'!$A$7:$A$13965,Generation!$B752,'EIA-923'!$H$7:$H$13965,Generation!P$6)</f>
        <v>0</v>
      </c>
      <c r="Q752" s="68">
        <f>SUMIFS('EIA-923'!$G$7:$G$13965,'EIA-923'!$B$7:$B$13965,Generation!$C$2,'EIA-923'!$I$7:$I$13965,Generation!$C$3,'EIA-923'!$A$7:$A$13965,Generation!$B752,'EIA-923'!$H$7:$H$13965,Generation!Q$6)</f>
        <v>0</v>
      </c>
    </row>
    <row r="753" spans="2:17">
      <c r="B753" s="68">
        <v>1508</v>
      </c>
      <c r="C753" s="68">
        <f>SUMIFS('EIA-923'!$G$7:$G$13965,'EIA-923'!$B$7:$B$13965,Generation!$C$2,'EIA-923'!$I$7:$I$13965,Generation!$C$3,'EIA-923'!$A$7:$A$13965,Generation!$B753,'EIA-923'!$H$7:$H$13965,Generation!C$6)</f>
        <v>0</v>
      </c>
      <c r="D753" s="68">
        <f>SUMIFS('EIA-923'!$G$7:$G$13965,'EIA-923'!$B$7:$B$13965,Generation!$C$2,'EIA-923'!$I$7:$I$13965,Generation!$C$3,'EIA-923'!$A$7:$A$13965,Generation!$B753,'EIA-923'!$H$7:$H$13965,Generation!D$6)</f>
        <v>0</v>
      </c>
      <c r="E753" s="68">
        <f>SUMIFS('EIA-923'!$G$7:$G$13965,'EIA-923'!$B$7:$B$13965,Generation!$C$2,'EIA-923'!$I$7:$I$13965,Generation!$C$3,'EIA-923'!$A$7:$A$13965,Generation!$B753,'EIA-923'!$H$7:$H$13965,Generation!E$6)</f>
        <v>0</v>
      </c>
      <c r="F753" s="68">
        <f>SUMIFS('EIA-923'!$G$7:$G$13965,'EIA-923'!$B$7:$B$13965,Generation!$C$2,'EIA-923'!$I$7:$I$13965,Generation!$C$3,'EIA-923'!$A$7:$A$13965,Generation!$B753,'EIA-923'!$H$7:$H$13965,Generation!F$6)</f>
        <v>0</v>
      </c>
      <c r="G753" s="68">
        <f>SUMIFS('EIA-923'!$G$7:$G$13965,'EIA-923'!$B$7:$B$13965,Generation!$C$2,'EIA-923'!$I$7:$I$13965,Generation!$C$3,'EIA-923'!$A$7:$A$13965,Generation!$B753,'EIA-923'!$H$7:$H$13965,Generation!G$6)</f>
        <v>0</v>
      </c>
      <c r="H753" s="68">
        <f>SUMIFS('EIA-923'!$G$7:$G$13965,'EIA-923'!$B$7:$B$13965,Generation!$C$2,'EIA-923'!$I$7:$I$13965,Generation!$C$3,'EIA-923'!$A$7:$A$13965,Generation!$B753,'EIA-923'!$H$7:$H$13965,Generation!H$6)</f>
        <v>0</v>
      </c>
      <c r="I753" s="68">
        <f>SUMIFS('EIA-923'!$G$7:$G$13965,'EIA-923'!$B$7:$B$13965,Generation!$C$2,'EIA-923'!$I$7:$I$13965,Generation!$C$3,'EIA-923'!$A$7:$A$13965,Generation!$B753,'EIA-923'!$H$7:$H$13965,Generation!I$6)</f>
        <v>0</v>
      </c>
      <c r="J753" s="68">
        <f>SUMIFS('EIA-923'!$G$7:$G$13965,'EIA-923'!$B$7:$B$13965,Generation!$C$2,'EIA-923'!$I$7:$I$13965,Generation!$C$3,'EIA-923'!$A$7:$A$13965,Generation!$B753,'EIA-923'!$H$7:$H$13965,Generation!J$6)</f>
        <v>0</v>
      </c>
      <c r="K753" s="68">
        <f>SUMIFS('EIA-923'!$G$7:$G$13965,'EIA-923'!$B$7:$B$13965,Generation!$C$2,'EIA-923'!$I$7:$I$13965,Generation!$C$3,'EIA-923'!$A$7:$A$13965,Generation!$B753,'EIA-923'!$H$7:$H$13965,Generation!K$6)</f>
        <v>0</v>
      </c>
      <c r="L753" s="68">
        <f>SUMIFS('EIA-923'!$G$7:$G$13965,'EIA-923'!$B$7:$B$13965,Generation!$C$2,'EIA-923'!$I$7:$I$13965,Generation!$C$3,'EIA-923'!$A$7:$A$13965,Generation!$B753,'EIA-923'!$H$7:$H$13965,Generation!L$6)</f>
        <v>0</v>
      </c>
      <c r="M753" s="68">
        <f>SUMIFS('EIA-923'!$G$7:$G$13965,'EIA-923'!$B$7:$B$13965,Generation!$C$2,'EIA-923'!$I$7:$I$13965,Generation!$C$3,'EIA-923'!$A$7:$A$13965,Generation!$B753,'EIA-923'!$H$7:$H$13965,Generation!M$6)</f>
        <v>0</v>
      </c>
      <c r="N753" s="68">
        <f>SUMIFS('EIA-923'!$G$7:$G$13965,'EIA-923'!$B$7:$B$13965,Generation!$C$2,'EIA-923'!$I$7:$I$13965,Generation!$C$3,'EIA-923'!$A$7:$A$13965,Generation!$B753,'EIA-923'!$H$7:$H$13965,Generation!N$6)</f>
        <v>0</v>
      </c>
      <c r="O753" s="68">
        <f>SUMIFS('EIA-923'!$G$7:$G$13965,'EIA-923'!$B$7:$B$13965,Generation!$C$2,'EIA-923'!$I$7:$I$13965,Generation!$C$3,'EIA-923'!$A$7:$A$13965,Generation!$B753,'EIA-923'!$H$7:$H$13965,Generation!O$6)</f>
        <v>0</v>
      </c>
      <c r="P753" s="68">
        <f>SUMIFS('EIA-923'!$G$7:$G$13965,'EIA-923'!$B$7:$B$13965,Generation!$C$2,'EIA-923'!$I$7:$I$13965,Generation!$C$3,'EIA-923'!$A$7:$A$13965,Generation!$B753,'EIA-923'!$H$7:$H$13965,Generation!P$6)</f>
        <v>0</v>
      </c>
      <c r="Q753" s="68">
        <f>SUMIFS('EIA-923'!$G$7:$G$13965,'EIA-923'!$B$7:$B$13965,Generation!$C$2,'EIA-923'!$I$7:$I$13965,Generation!$C$3,'EIA-923'!$A$7:$A$13965,Generation!$B753,'EIA-923'!$H$7:$H$13965,Generation!Q$6)</f>
        <v>0</v>
      </c>
    </row>
    <row r="754" spans="2:17">
      <c r="B754" s="68">
        <v>1509</v>
      </c>
      <c r="C754" s="68">
        <f>SUMIFS('EIA-923'!$G$7:$G$13965,'EIA-923'!$B$7:$B$13965,Generation!$C$2,'EIA-923'!$I$7:$I$13965,Generation!$C$3,'EIA-923'!$A$7:$A$13965,Generation!$B754,'EIA-923'!$H$7:$H$13965,Generation!C$6)</f>
        <v>0</v>
      </c>
      <c r="D754" s="68">
        <f>SUMIFS('EIA-923'!$G$7:$G$13965,'EIA-923'!$B$7:$B$13965,Generation!$C$2,'EIA-923'!$I$7:$I$13965,Generation!$C$3,'EIA-923'!$A$7:$A$13965,Generation!$B754,'EIA-923'!$H$7:$H$13965,Generation!D$6)</f>
        <v>0</v>
      </c>
      <c r="E754" s="68">
        <f>SUMIFS('EIA-923'!$G$7:$G$13965,'EIA-923'!$B$7:$B$13965,Generation!$C$2,'EIA-923'!$I$7:$I$13965,Generation!$C$3,'EIA-923'!$A$7:$A$13965,Generation!$B754,'EIA-923'!$H$7:$H$13965,Generation!E$6)</f>
        <v>0</v>
      </c>
      <c r="F754" s="68">
        <f>SUMIFS('EIA-923'!$G$7:$G$13965,'EIA-923'!$B$7:$B$13965,Generation!$C$2,'EIA-923'!$I$7:$I$13965,Generation!$C$3,'EIA-923'!$A$7:$A$13965,Generation!$B754,'EIA-923'!$H$7:$H$13965,Generation!F$6)</f>
        <v>0</v>
      </c>
      <c r="G754" s="68">
        <f>SUMIFS('EIA-923'!$G$7:$G$13965,'EIA-923'!$B$7:$B$13965,Generation!$C$2,'EIA-923'!$I$7:$I$13965,Generation!$C$3,'EIA-923'!$A$7:$A$13965,Generation!$B754,'EIA-923'!$H$7:$H$13965,Generation!G$6)</f>
        <v>0</v>
      </c>
      <c r="H754" s="68">
        <f>SUMIFS('EIA-923'!$G$7:$G$13965,'EIA-923'!$B$7:$B$13965,Generation!$C$2,'EIA-923'!$I$7:$I$13965,Generation!$C$3,'EIA-923'!$A$7:$A$13965,Generation!$B754,'EIA-923'!$H$7:$H$13965,Generation!H$6)</f>
        <v>0</v>
      </c>
      <c r="I754" s="68">
        <f>SUMIFS('EIA-923'!$G$7:$G$13965,'EIA-923'!$B$7:$B$13965,Generation!$C$2,'EIA-923'!$I$7:$I$13965,Generation!$C$3,'EIA-923'!$A$7:$A$13965,Generation!$B754,'EIA-923'!$H$7:$H$13965,Generation!I$6)</f>
        <v>0</v>
      </c>
      <c r="J754" s="68">
        <f>SUMIFS('EIA-923'!$G$7:$G$13965,'EIA-923'!$B$7:$B$13965,Generation!$C$2,'EIA-923'!$I$7:$I$13965,Generation!$C$3,'EIA-923'!$A$7:$A$13965,Generation!$B754,'EIA-923'!$H$7:$H$13965,Generation!J$6)</f>
        <v>0</v>
      </c>
      <c r="K754" s="68">
        <f>SUMIFS('EIA-923'!$G$7:$G$13965,'EIA-923'!$B$7:$B$13965,Generation!$C$2,'EIA-923'!$I$7:$I$13965,Generation!$C$3,'EIA-923'!$A$7:$A$13965,Generation!$B754,'EIA-923'!$H$7:$H$13965,Generation!K$6)</f>
        <v>0</v>
      </c>
      <c r="L754" s="68">
        <f>SUMIFS('EIA-923'!$G$7:$G$13965,'EIA-923'!$B$7:$B$13965,Generation!$C$2,'EIA-923'!$I$7:$I$13965,Generation!$C$3,'EIA-923'!$A$7:$A$13965,Generation!$B754,'EIA-923'!$H$7:$H$13965,Generation!L$6)</f>
        <v>0</v>
      </c>
      <c r="M754" s="68">
        <f>SUMIFS('EIA-923'!$G$7:$G$13965,'EIA-923'!$B$7:$B$13965,Generation!$C$2,'EIA-923'!$I$7:$I$13965,Generation!$C$3,'EIA-923'!$A$7:$A$13965,Generation!$B754,'EIA-923'!$H$7:$H$13965,Generation!M$6)</f>
        <v>0</v>
      </c>
      <c r="N754" s="68">
        <f>SUMIFS('EIA-923'!$G$7:$G$13965,'EIA-923'!$B$7:$B$13965,Generation!$C$2,'EIA-923'!$I$7:$I$13965,Generation!$C$3,'EIA-923'!$A$7:$A$13965,Generation!$B754,'EIA-923'!$H$7:$H$13965,Generation!N$6)</f>
        <v>0</v>
      </c>
      <c r="O754" s="68">
        <f>SUMIFS('EIA-923'!$G$7:$G$13965,'EIA-923'!$B$7:$B$13965,Generation!$C$2,'EIA-923'!$I$7:$I$13965,Generation!$C$3,'EIA-923'!$A$7:$A$13965,Generation!$B754,'EIA-923'!$H$7:$H$13965,Generation!O$6)</f>
        <v>0</v>
      </c>
      <c r="P754" s="68">
        <f>SUMIFS('EIA-923'!$G$7:$G$13965,'EIA-923'!$B$7:$B$13965,Generation!$C$2,'EIA-923'!$I$7:$I$13965,Generation!$C$3,'EIA-923'!$A$7:$A$13965,Generation!$B754,'EIA-923'!$H$7:$H$13965,Generation!P$6)</f>
        <v>0</v>
      </c>
      <c r="Q754" s="68">
        <f>SUMIFS('EIA-923'!$G$7:$G$13965,'EIA-923'!$B$7:$B$13965,Generation!$C$2,'EIA-923'!$I$7:$I$13965,Generation!$C$3,'EIA-923'!$A$7:$A$13965,Generation!$B754,'EIA-923'!$H$7:$H$13965,Generation!Q$6)</f>
        <v>0</v>
      </c>
    </row>
    <row r="755" spans="2:17">
      <c r="B755" s="68">
        <v>1510</v>
      </c>
      <c r="C755" s="68">
        <f>SUMIFS('EIA-923'!$G$7:$G$13965,'EIA-923'!$B$7:$B$13965,Generation!$C$2,'EIA-923'!$I$7:$I$13965,Generation!$C$3,'EIA-923'!$A$7:$A$13965,Generation!$B755,'EIA-923'!$H$7:$H$13965,Generation!C$6)</f>
        <v>0</v>
      </c>
      <c r="D755" s="68">
        <f>SUMIFS('EIA-923'!$G$7:$G$13965,'EIA-923'!$B$7:$B$13965,Generation!$C$2,'EIA-923'!$I$7:$I$13965,Generation!$C$3,'EIA-923'!$A$7:$A$13965,Generation!$B755,'EIA-923'!$H$7:$H$13965,Generation!D$6)</f>
        <v>0</v>
      </c>
      <c r="E755" s="68">
        <f>SUMIFS('EIA-923'!$G$7:$G$13965,'EIA-923'!$B$7:$B$13965,Generation!$C$2,'EIA-923'!$I$7:$I$13965,Generation!$C$3,'EIA-923'!$A$7:$A$13965,Generation!$B755,'EIA-923'!$H$7:$H$13965,Generation!E$6)</f>
        <v>0</v>
      </c>
      <c r="F755" s="68">
        <f>SUMIFS('EIA-923'!$G$7:$G$13965,'EIA-923'!$B$7:$B$13965,Generation!$C$2,'EIA-923'!$I$7:$I$13965,Generation!$C$3,'EIA-923'!$A$7:$A$13965,Generation!$B755,'EIA-923'!$H$7:$H$13965,Generation!F$6)</f>
        <v>0</v>
      </c>
      <c r="G755" s="68">
        <f>SUMIFS('EIA-923'!$G$7:$G$13965,'EIA-923'!$B$7:$B$13965,Generation!$C$2,'EIA-923'!$I$7:$I$13965,Generation!$C$3,'EIA-923'!$A$7:$A$13965,Generation!$B755,'EIA-923'!$H$7:$H$13965,Generation!G$6)</f>
        <v>0</v>
      </c>
      <c r="H755" s="68">
        <f>SUMIFS('EIA-923'!$G$7:$G$13965,'EIA-923'!$B$7:$B$13965,Generation!$C$2,'EIA-923'!$I$7:$I$13965,Generation!$C$3,'EIA-923'!$A$7:$A$13965,Generation!$B755,'EIA-923'!$H$7:$H$13965,Generation!H$6)</f>
        <v>0</v>
      </c>
      <c r="I755" s="68">
        <f>SUMIFS('EIA-923'!$G$7:$G$13965,'EIA-923'!$B$7:$B$13965,Generation!$C$2,'EIA-923'!$I$7:$I$13965,Generation!$C$3,'EIA-923'!$A$7:$A$13965,Generation!$B755,'EIA-923'!$H$7:$H$13965,Generation!I$6)</f>
        <v>0</v>
      </c>
      <c r="J755" s="68">
        <f>SUMIFS('EIA-923'!$G$7:$G$13965,'EIA-923'!$B$7:$B$13965,Generation!$C$2,'EIA-923'!$I$7:$I$13965,Generation!$C$3,'EIA-923'!$A$7:$A$13965,Generation!$B755,'EIA-923'!$H$7:$H$13965,Generation!J$6)</f>
        <v>0</v>
      </c>
      <c r="K755" s="68">
        <f>SUMIFS('EIA-923'!$G$7:$G$13965,'EIA-923'!$B$7:$B$13965,Generation!$C$2,'EIA-923'!$I$7:$I$13965,Generation!$C$3,'EIA-923'!$A$7:$A$13965,Generation!$B755,'EIA-923'!$H$7:$H$13965,Generation!K$6)</f>
        <v>0</v>
      </c>
      <c r="L755" s="68">
        <f>SUMIFS('EIA-923'!$G$7:$G$13965,'EIA-923'!$B$7:$B$13965,Generation!$C$2,'EIA-923'!$I$7:$I$13965,Generation!$C$3,'EIA-923'!$A$7:$A$13965,Generation!$B755,'EIA-923'!$H$7:$H$13965,Generation!L$6)</f>
        <v>0</v>
      </c>
      <c r="M755" s="68">
        <f>SUMIFS('EIA-923'!$G$7:$G$13965,'EIA-923'!$B$7:$B$13965,Generation!$C$2,'EIA-923'!$I$7:$I$13965,Generation!$C$3,'EIA-923'!$A$7:$A$13965,Generation!$B755,'EIA-923'!$H$7:$H$13965,Generation!M$6)</f>
        <v>0</v>
      </c>
      <c r="N755" s="68">
        <f>SUMIFS('EIA-923'!$G$7:$G$13965,'EIA-923'!$B$7:$B$13965,Generation!$C$2,'EIA-923'!$I$7:$I$13965,Generation!$C$3,'EIA-923'!$A$7:$A$13965,Generation!$B755,'EIA-923'!$H$7:$H$13965,Generation!N$6)</f>
        <v>0</v>
      </c>
      <c r="O755" s="68">
        <f>SUMIFS('EIA-923'!$G$7:$G$13965,'EIA-923'!$B$7:$B$13965,Generation!$C$2,'EIA-923'!$I$7:$I$13965,Generation!$C$3,'EIA-923'!$A$7:$A$13965,Generation!$B755,'EIA-923'!$H$7:$H$13965,Generation!O$6)</f>
        <v>0</v>
      </c>
      <c r="P755" s="68">
        <f>SUMIFS('EIA-923'!$G$7:$G$13965,'EIA-923'!$B$7:$B$13965,Generation!$C$2,'EIA-923'!$I$7:$I$13965,Generation!$C$3,'EIA-923'!$A$7:$A$13965,Generation!$B755,'EIA-923'!$H$7:$H$13965,Generation!P$6)</f>
        <v>0</v>
      </c>
      <c r="Q755" s="68">
        <f>SUMIFS('EIA-923'!$G$7:$G$13965,'EIA-923'!$B$7:$B$13965,Generation!$C$2,'EIA-923'!$I$7:$I$13965,Generation!$C$3,'EIA-923'!$A$7:$A$13965,Generation!$B755,'EIA-923'!$H$7:$H$13965,Generation!Q$6)</f>
        <v>0</v>
      </c>
    </row>
    <row r="756" spans="2:17">
      <c r="B756" s="68">
        <v>1511</v>
      </c>
      <c r="C756" s="68">
        <f>SUMIFS('EIA-923'!$G$7:$G$13965,'EIA-923'!$B$7:$B$13965,Generation!$C$2,'EIA-923'!$I$7:$I$13965,Generation!$C$3,'EIA-923'!$A$7:$A$13965,Generation!$B756,'EIA-923'!$H$7:$H$13965,Generation!C$6)</f>
        <v>0</v>
      </c>
      <c r="D756" s="68">
        <f>SUMIFS('EIA-923'!$G$7:$G$13965,'EIA-923'!$B$7:$B$13965,Generation!$C$2,'EIA-923'!$I$7:$I$13965,Generation!$C$3,'EIA-923'!$A$7:$A$13965,Generation!$B756,'EIA-923'!$H$7:$H$13965,Generation!D$6)</f>
        <v>0</v>
      </c>
      <c r="E756" s="68">
        <f>SUMIFS('EIA-923'!$G$7:$G$13965,'EIA-923'!$B$7:$B$13965,Generation!$C$2,'EIA-923'!$I$7:$I$13965,Generation!$C$3,'EIA-923'!$A$7:$A$13965,Generation!$B756,'EIA-923'!$H$7:$H$13965,Generation!E$6)</f>
        <v>0</v>
      </c>
      <c r="F756" s="68">
        <f>SUMIFS('EIA-923'!$G$7:$G$13965,'EIA-923'!$B$7:$B$13965,Generation!$C$2,'EIA-923'!$I$7:$I$13965,Generation!$C$3,'EIA-923'!$A$7:$A$13965,Generation!$B756,'EIA-923'!$H$7:$H$13965,Generation!F$6)</f>
        <v>0</v>
      </c>
      <c r="G756" s="68">
        <f>SUMIFS('EIA-923'!$G$7:$G$13965,'EIA-923'!$B$7:$B$13965,Generation!$C$2,'EIA-923'!$I$7:$I$13965,Generation!$C$3,'EIA-923'!$A$7:$A$13965,Generation!$B756,'EIA-923'!$H$7:$H$13965,Generation!G$6)</f>
        <v>0</v>
      </c>
      <c r="H756" s="68">
        <f>SUMIFS('EIA-923'!$G$7:$G$13965,'EIA-923'!$B$7:$B$13965,Generation!$C$2,'EIA-923'!$I$7:$I$13965,Generation!$C$3,'EIA-923'!$A$7:$A$13965,Generation!$B756,'EIA-923'!$H$7:$H$13965,Generation!H$6)</f>
        <v>0</v>
      </c>
      <c r="I756" s="68">
        <f>SUMIFS('EIA-923'!$G$7:$G$13965,'EIA-923'!$B$7:$B$13965,Generation!$C$2,'EIA-923'!$I$7:$I$13965,Generation!$C$3,'EIA-923'!$A$7:$A$13965,Generation!$B756,'EIA-923'!$H$7:$H$13965,Generation!I$6)</f>
        <v>0</v>
      </c>
      <c r="J756" s="68">
        <f>SUMIFS('EIA-923'!$G$7:$G$13965,'EIA-923'!$B$7:$B$13965,Generation!$C$2,'EIA-923'!$I$7:$I$13965,Generation!$C$3,'EIA-923'!$A$7:$A$13965,Generation!$B756,'EIA-923'!$H$7:$H$13965,Generation!J$6)</f>
        <v>0</v>
      </c>
      <c r="K756" s="68">
        <f>SUMIFS('EIA-923'!$G$7:$G$13965,'EIA-923'!$B$7:$B$13965,Generation!$C$2,'EIA-923'!$I$7:$I$13965,Generation!$C$3,'EIA-923'!$A$7:$A$13965,Generation!$B756,'EIA-923'!$H$7:$H$13965,Generation!K$6)</f>
        <v>0</v>
      </c>
      <c r="L756" s="68">
        <f>SUMIFS('EIA-923'!$G$7:$G$13965,'EIA-923'!$B$7:$B$13965,Generation!$C$2,'EIA-923'!$I$7:$I$13965,Generation!$C$3,'EIA-923'!$A$7:$A$13965,Generation!$B756,'EIA-923'!$H$7:$H$13965,Generation!L$6)</f>
        <v>0</v>
      </c>
      <c r="M756" s="68">
        <f>SUMIFS('EIA-923'!$G$7:$G$13965,'EIA-923'!$B$7:$B$13965,Generation!$C$2,'EIA-923'!$I$7:$I$13965,Generation!$C$3,'EIA-923'!$A$7:$A$13965,Generation!$B756,'EIA-923'!$H$7:$H$13965,Generation!M$6)</f>
        <v>0</v>
      </c>
      <c r="N756" s="68">
        <f>SUMIFS('EIA-923'!$G$7:$G$13965,'EIA-923'!$B$7:$B$13965,Generation!$C$2,'EIA-923'!$I$7:$I$13965,Generation!$C$3,'EIA-923'!$A$7:$A$13965,Generation!$B756,'EIA-923'!$H$7:$H$13965,Generation!N$6)</f>
        <v>0</v>
      </c>
      <c r="O756" s="68">
        <f>SUMIFS('EIA-923'!$G$7:$G$13965,'EIA-923'!$B$7:$B$13965,Generation!$C$2,'EIA-923'!$I$7:$I$13965,Generation!$C$3,'EIA-923'!$A$7:$A$13965,Generation!$B756,'EIA-923'!$H$7:$H$13965,Generation!O$6)</f>
        <v>0</v>
      </c>
      <c r="P756" s="68">
        <f>SUMIFS('EIA-923'!$G$7:$G$13965,'EIA-923'!$B$7:$B$13965,Generation!$C$2,'EIA-923'!$I$7:$I$13965,Generation!$C$3,'EIA-923'!$A$7:$A$13965,Generation!$B756,'EIA-923'!$H$7:$H$13965,Generation!P$6)</f>
        <v>0</v>
      </c>
      <c r="Q756" s="68">
        <f>SUMIFS('EIA-923'!$G$7:$G$13965,'EIA-923'!$B$7:$B$13965,Generation!$C$2,'EIA-923'!$I$7:$I$13965,Generation!$C$3,'EIA-923'!$A$7:$A$13965,Generation!$B756,'EIA-923'!$H$7:$H$13965,Generation!Q$6)</f>
        <v>0</v>
      </c>
    </row>
    <row r="757" spans="2:17">
      <c r="B757" s="68">
        <v>1513</v>
      </c>
      <c r="C757" s="68">
        <f>SUMIFS('EIA-923'!$G$7:$G$13965,'EIA-923'!$B$7:$B$13965,Generation!$C$2,'EIA-923'!$I$7:$I$13965,Generation!$C$3,'EIA-923'!$A$7:$A$13965,Generation!$B757,'EIA-923'!$H$7:$H$13965,Generation!C$6)</f>
        <v>0</v>
      </c>
      <c r="D757" s="68">
        <f>SUMIFS('EIA-923'!$G$7:$G$13965,'EIA-923'!$B$7:$B$13965,Generation!$C$2,'EIA-923'!$I$7:$I$13965,Generation!$C$3,'EIA-923'!$A$7:$A$13965,Generation!$B757,'EIA-923'!$H$7:$H$13965,Generation!D$6)</f>
        <v>0</v>
      </c>
      <c r="E757" s="68">
        <f>SUMIFS('EIA-923'!$G$7:$G$13965,'EIA-923'!$B$7:$B$13965,Generation!$C$2,'EIA-923'!$I$7:$I$13965,Generation!$C$3,'EIA-923'!$A$7:$A$13965,Generation!$B757,'EIA-923'!$H$7:$H$13965,Generation!E$6)</f>
        <v>0</v>
      </c>
      <c r="F757" s="68">
        <f>SUMIFS('EIA-923'!$G$7:$G$13965,'EIA-923'!$B$7:$B$13965,Generation!$C$2,'EIA-923'!$I$7:$I$13965,Generation!$C$3,'EIA-923'!$A$7:$A$13965,Generation!$B757,'EIA-923'!$H$7:$H$13965,Generation!F$6)</f>
        <v>0</v>
      </c>
      <c r="G757" s="68">
        <f>SUMIFS('EIA-923'!$G$7:$G$13965,'EIA-923'!$B$7:$B$13965,Generation!$C$2,'EIA-923'!$I$7:$I$13965,Generation!$C$3,'EIA-923'!$A$7:$A$13965,Generation!$B757,'EIA-923'!$H$7:$H$13965,Generation!G$6)</f>
        <v>0</v>
      </c>
      <c r="H757" s="68">
        <f>SUMIFS('EIA-923'!$G$7:$G$13965,'EIA-923'!$B$7:$B$13965,Generation!$C$2,'EIA-923'!$I$7:$I$13965,Generation!$C$3,'EIA-923'!$A$7:$A$13965,Generation!$B757,'EIA-923'!$H$7:$H$13965,Generation!H$6)</f>
        <v>0</v>
      </c>
      <c r="I757" s="68">
        <f>SUMIFS('EIA-923'!$G$7:$G$13965,'EIA-923'!$B$7:$B$13965,Generation!$C$2,'EIA-923'!$I$7:$I$13965,Generation!$C$3,'EIA-923'!$A$7:$A$13965,Generation!$B757,'EIA-923'!$H$7:$H$13965,Generation!I$6)</f>
        <v>0</v>
      </c>
      <c r="J757" s="68">
        <f>SUMIFS('EIA-923'!$G$7:$G$13965,'EIA-923'!$B$7:$B$13965,Generation!$C$2,'EIA-923'!$I$7:$I$13965,Generation!$C$3,'EIA-923'!$A$7:$A$13965,Generation!$B757,'EIA-923'!$H$7:$H$13965,Generation!J$6)</f>
        <v>0</v>
      </c>
      <c r="K757" s="68">
        <f>SUMIFS('EIA-923'!$G$7:$G$13965,'EIA-923'!$B$7:$B$13965,Generation!$C$2,'EIA-923'!$I$7:$I$13965,Generation!$C$3,'EIA-923'!$A$7:$A$13965,Generation!$B757,'EIA-923'!$H$7:$H$13965,Generation!K$6)</f>
        <v>0</v>
      </c>
      <c r="L757" s="68">
        <f>SUMIFS('EIA-923'!$G$7:$G$13965,'EIA-923'!$B$7:$B$13965,Generation!$C$2,'EIA-923'!$I$7:$I$13965,Generation!$C$3,'EIA-923'!$A$7:$A$13965,Generation!$B757,'EIA-923'!$H$7:$H$13965,Generation!L$6)</f>
        <v>0</v>
      </c>
      <c r="M757" s="68">
        <f>SUMIFS('EIA-923'!$G$7:$G$13965,'EIA-923'!$B$7:$B$13965,Generation!$C$2,'EIA-923'!$I$7:$I$13965,Generation!$C$3,'EIA-923'!$A$7:$A$13965,Generation!$B757,'EIA-923'!$H$7:$H$13965,Generation!M$6)</f>
        <v>0</v>
      </c>
      <c r="N757" s="68">
        <f>SUMIFS('EIA-923'!$G$7:$G$13965,'EIA-923'!$B$7:$B$13965,Generation!$C$2,'EIA-923'!$I$7:$I$13965,Generation!$C$3,'EIA-923'!$A$7:$A$13965,Generation!$B757,'EIA-923'!$H$7:$H$13965,Generation!N$6)</f>
        <v>0</v>
      </c>
      <c r="O757" s="68">
        <f>SUMIFS('EIA-923'!$G$7:$G$13965,'EIA-923'!$B$7:$B$13965,Generation!$C$2,'EIA-923'!$I$7:$I$13965,Generation!$C$3,'EIA-923'!$A$7:$A$13965,Generation!$B757,'EIA-923'!$H$7:$H$13965,Generation!O$6)</f>
        <v>0</v>
      </c>
      <c r="P757" s="68">
        <f>SUMIFS('EIA-923'!$G$7:$G$13965,'EIA-923'!$B$7:$B$13965,Generation!$C$2,'EIA-923'!$I$7:$I$13965,Generation!$C$3,'EIA-923'!$A$7:$A$13965,Generation!$B757,'EIA-923'!$H$7:$H$13965,Generation!P$6)</f>
        <v>0</v>
      </c>
      <c r="Q757" s="68">
        <f>SUMIFS('EIA-923'!$G$7:$G$13965,'EIA-923'!$B$7:$B$13965,Generation!$C$2,'EIA-923'!$I$7:$I$13965,Generation!$C$3,'EIA-923'!$A$7:$A$13965,Generation!$B757,'EIA-923'!$H$7:$H$13965,Generation!Q$6)</f>
        <v>0</v>
      </c>
    </row>
    <row r="758" spans="2:17">
      <c r="B758" s="68">
        <v>1516</v>
      </c>
      <c r="C758" s="68">
        <f>SUMIFS('EIA-923'!$G$7:$G$13965,'EIA-923'!$B$7:$B$13965,Generation!$C$2,'EIA-923'!$I$7:$I$13965,Generation!$C$3,'EIA-923'!$A$7:$A$13965,Generation!$B758,'EIA-923'!$H$7:$H$13965,Generation!C$6)</f>
        <v>0</v>
      </c>
      <c r="D758" s="68">
        <f>SUMIFS('EIA-923'!$G$7:$G$13965,'EIA-923'!$B$7:$B$13965,Generation!$C$2,'EIA-923'!$I$7:$I$13965,Generation!$C$3,'EIA-923'!$A$7:$A$13965,Generation!$B758,'EIA-923'!$H$7:$H$13965,Generation!D$6)</f>
        <v>0</v>
      </c>
      <c r="E758" s="68">
        <f>SUMIFS('EIA-923'!$G$7:$G$13965,'EIA-923'!$B$7:$B$13965,Generation!$C$2,'EIA-923'!$I$7:$I$13965,Generation!$C$3,'EIA-923'!$A$7:$A$13965,Generation!$B758,'EIA-923'!$H$7:$H$13965,Generation!E$6)</f>
        <v>0</v>
      </c>
      <c r="F758" s="68">
        <f>SUMIFS('EIA-923'!$G$7:$G$13965,'EIA-923'!$B$7:$B$13965,Generation!$C$2,'EIA-923'!$I$7:$I$13965,Generation!$C$3,'EIA-923'!$A$7:$A$13965,Generation!$B758,'EIA-923'!$H$7:$H$13965,Generation!F$6)</f>
        <v>0</v>
      </c>
      <c r="G758" s="68">
        <f>SUMIFS('EIA-923'!$G$7:$G$13965,'EIA-923'!$B$7:$B$13965,Generation!$C$2,'EIA-923'!$I$7:$I$13965,Generation!$C$3,'EIA-923'!$A$7:$A$13965,Generation!$B758,'EIA-923'!$H$7:$H$13965,Generation!G$6)</f>
        <v>0</v>
      </c>
      <c r="H758" s="68">
        <f>SUMIFS('EIA-923'!$G$7:$G$13965,'EIA-923'!$B$7:$B$13965,Generation!$C$2,'EIA-923'!$I$7:$I$13965,Generation!$C$3,'EIA-923'!$A$7:$A$13965,Generation!$B758,'EIA-923'!$H$7:$H$13965,Generation!H$6)</f>
        <v>0</v>
      </c>
      <c r="I758" s="68">
        <f>SUMIFS('EIA-923'!$G$7:$G$13965,'EIA-923'!$B$7:$B$13965,Generation!$C$2,'EIA-923'!$I$7:$I$13965,Generation!$C$3,'EIA-923'!$A$7:$A$13965,Generation!$B758,'EIA-923'!$H$7:$H$13965,Generation!I$6)</f>
        <v>0</v>
      </c>
      <c r="J758" s="68">
        <f>SUMIFS('EIA-923'!$G$7:$G$13965,'EIA-923'!$B$7:$B$13965,Generation!$C$2,'EIA-923'!$I$7:$I$13965,Generation!$C$3,'EIA-923'!$A$7:$A$13965,Generation!$B758,'EIA-923'!$H$7:$H$13965,Generation!J$6)</f>
        <v>0</v>
      </c>
      <c r="K758" s="68">
        <f>SUMIFS('EIA-923'!$G$7:$G$13965,'EIA-923'!$B$7:$B$13965,Generation!$C$2,'EIA-923'!$I$7:$I$13965,Generation!$C$3,'EIA-923'!$A$7:$A$13965,Generation!$B758,'EIA-923'!$H$7:$H$13965,Generation!K$6)</f>
        <v>0</v>
      </c>
      <c r="L758" s="68">
        <f>SUMIFS('EIA-923'!$G$7:$G$13965,'EIA-923'!$B$7:$B$13965,Generation!$C$2,'EIA-923'!$I$7:$I$13965,Generation!$C$3,'EIA-923'!$A$7:$A$13965,Generation!$B758,'EIA-923'!$H$7:$H$13965,Generation!L$6)</f>
        <v>0</v>
      </c>
      <c r="M758" s="68">
        <f>SUMIFS('EIA-923'!$G$7:$G$13965,'EIA-923'!$B$7:$B$13965,Generation!$C$2,'EIA-923'!$I$7:$I$13965,Generation!$C$3,'EIA-923'!$A$7:$A$13965,Generation!$B758,'EIA-923'!$H$7:$H$13965,Generation!M$6)</f>
        <v>0</v>
      </c>
      <c r="N758" s="68">
        <f>SUMIFS('EIA-923'!$G$7:$G$13965,'EIA-923'!$B$7:$B$13965,Generation!$C$2,'EIA-923'!$I$7:$I$13965,Generation!$C$3,'EIA-923'!$A$7:$A$13965,Generation!$B758,'EIA-923'!$H$7:$H$13965,Generation!N$6)</f>
        <v>0</v>
      </c>
      <c r="O758" s="68">
        <f>SUMIFS('EIA-923'!$G$7:$G$13965,'EIA-923'!$B$7:$B$13965,Generation!$C$2,'EIA-923'!$I$7:$I$13965,Generation!$C$3,'EIA-923'!$A$7:$A$13965,Generation!$B758,'EIA-923'!$H$7:$H$13965,Generation!O$6)</f>
        <v>0</v>
      </c>
      <c r="P758" s="68">
        <f>SUMIFS('EIA-923'!$G$7:$G$13965,'EIA-923'!$B$7:$B$13965,Generation!$C$2,'EIA-923'!$I$7:$I$13965,Generation!$C$3,'EIA-923'!$A$7:$A$13965,Generation!$B758,'EIA-923'!$H$7:$H$13965,Generation!P$6)</f>
        <v>0</v>
      </c>
      <c r="Q758" s="68">
        <f>SUMIFS('EIA-923'!$G$7:$G$13965,'EIA-923'!$B$7:$B$13965,Generation!$C$2,'EIA-923'!$I$7:$I$13965,Generation!$C$3,'EIA-923'!$A$7:$A$13965,Generation!$B758,'EIA-923'!$H$7:$H$13965,Generation!Q$6)</f>
        <v>0</v>
      </c>
    </row>
    <row r="759" spans="2:17">
      <c r="B759" s="68">
        <v>1553</v>
      </c>
      <c r="C759" s="68">
        <f>SUMIFS('EIA-923'!$G$7:$G$13965,'EIA-923'!$B$7:$B$13965,Generation!$C$2,'EIA-923'!$I$7:$I$13965,Generation!$C$3,'EIA-923'!$A$7:$A$13965,Generation!$B759,'EIA-923'!$H$7:$H$13965,Generation!C$6)</f>
        <v>0</v>
      </c>
      <c r="D759" s="68">
        <f>SUMIFS('EIA-923'!$G$7:$G$13965,'EIA-923'!$B$7:$B$13965,Generation!$C$2,'EIA-923'!$I$7:$I$13965,Generation!$C$3,'EIA-923'!$A$7:$A$13965,Generation!$B759,'EIA-923'!$H$7:$H$13965,Generation!D$6)</f>
        <v>0</v>
      </c>
      <c r="E759" s="68">
        <f>SUMIFS('EIA-923'!$G$7:$G$13965,'EIA-923'!$B$7:$B$13965,Generation!$C$2,'EIA-923'!$I$7:$I$13965,Generation!$C$3,'EIA-923'!$A$7:$A$13965,Generation!$B759,'EIA-923'!$H$7:$H$13965,Generation!E$6)</f>
        <v>0</v>
      </c>
      <c r="F759" s="68">
        <f>SUMIFS('EIA-923'!$G$7:$G$13965,'EIA-923'!$B$7:$B$13965,Generation!$C$2,'EIA-923'!$I$7:$I$13965,Generation!$C$3,'EIA-923'!$A$7:$A$13965,Generation!$B759,'EIA-923'!$H$7:$H$13965,Generation!F$6)</f>
        <v>0</v>
      </c>
      <c r="G759" s="68">
        <f>SUMIFS('EIA-923'!$G$7:$G$13965,'EIA-923'!$B$7:$B$13965,Generation!$C$2,'EIA-923'!$I$7:$I$13965,Generation!$C$3,'EIA-923'!$A$7:$A$13965,Generation!$B759,'EIA-923'!$H$7:$H$13965,Generation!G$6)</f>
        <v>0</v>
      </c>
      <c r="H759" s="68">
        <f>SUMIFS('EIA-923'!$G$7:$G$13965,'EIA-923'!$B$7:$B$13965,Generation!$C$2,'EIA-923'!$I$7:$I$13965,Generation!$C$3,'EIA-923'!$A$7:$A$13965,Generation!$B759,'EIA-923'!$H$7:$H$13965,Generation!H$6)</f>
        <v>0</v>
      </c>
      <c r="I759" s="68">
        <f>SUMIFS('EIA-923'!$G$7:$G$13965,'EIA-923'!$B$7:$B$13965,Generation!$C$2,'EIA-923'!$I$7:$I$13965,Generation!$C$3,'EIA-923'!$A$7:$A$13965,Generation!$B759,'EIA-923'!$H$7:$H$13965,Generation!I$6)</f>
        <v>0</v>
      </c>
      <c r="J759" s="68">
        <f>SUMIFS('EIA-923'!$G$7:$G$13965,'EIA-923'!$B$7:$B$13965,Generation!$C$2,'EIA-923'!$I$7:$I$13965,Generation!$C$3,'EIA-923'!$A$7:$A$13965,Generation!$B759,'EIA-923'!$H$7:$H$13965,Generation!J$6)</f>
        <v>0</v>
      </c>
      <c r="K759" s="68">
        <f>SUMIFS('EIA-923'!$G$7:$G$13965,'EIA-923'!$B$7:$B$13965,Generation!$C$2,'EIA-923'!$I$7:$I$13965,Generation!$C$3,'EIA-923'!$A$7:$A$13965,Generation!$B759,'EIA-923'!$H$7:$H$13965,Generation!K$6)</f>
        <v>0</v>
      </c>
      <c r="L759" s="68">
        <f>SUMIFS('EIA-923'!$G$7:$G$13965,'EIA-923'!$B$7:$B$13965,Generation!$C$2,'EIA-923'!$I$7:$I$13965,Generation!$C$3,'EIA-923'!$A$7:$A$13965,Generation!$B759,'EIA-923'!$H$7:$H$13965,Generation!L$6)</f>
        <v>0</v>
      </c>
      <c r="M759" s="68">
        <f>SUMIFS('EIA-923'!$G$7:$G$13965,'EIA-923'!$B$7:$B$13965,Generation!$C$2,'EIA-923'!$I$7:$I$13965,Generation!$C$3,'EIA-923'!$A$7:$A$13965,Generation!$B759,'EIA-923'!$H$7:$H$13965,Generation!M$6)</f>
        <v>0</v>
      </c>
      <c r="N759" s="68">
        <f>SUMIFS('EIA-923'!$G$7:$G$13965,'EIA-923'!$B$7:$B$13965,Generation!$C$2,'EIA-923'!$I$7:$I$13965,Generation!$C$3,'EIA-923'!$A$7:$A$13965,Generation!$B759,'EIA-923'!$H$7:$H$13965,Generation!N$6)</f>
        <v>0</v>
      </c>
      <c r="O759" s="68">
        <f>SUMIFS('EIA-923'!$G$7:$G$13965,'EIA-923'!$B$7:$B$13965,Generation!$C$2,'EIA-923'!$I$7:$I$13965,Generation!$C$3,'EIA-923'!$A$7:$A$13965,Generation!$B759,'EIA-923'!$H$7:$H$13965,Generation!O$6)</f>
        <v>0</v>
      </c>
      <c r="P759" s="68">
        <f>SUMIFS('EIA-923'!$G$7:$G$13965,'EIA-923'!$B$7:$B$13965,Generation!$C$2,'EIA-923'!$I$7:$I$13965,Generation!$C$3,'EIA-923'!$A$7:$A$13965,Generation!$B759,'EIA-923'!$H$7:$H$13965,Generation!P$6)</f>
        <v>0</v>
      </c>
      <c r="Q759" s="68">
        <f>SUMIFS('EIA-923'!$G$7:$G$13965,'EIA-923'!$B$7:$B$13965,Generation!$C$2,'EIA-923'!$I$7:$I$13965,Generation!$C$3,'EIA-923'!$A$7:$A$13965,Generation!$B759,'EIA-923'!$H$7:$H$13965,Generation!Q$6)</f>
        <v>0</v>
      </c>
    </row>
    <row r="760" spans="2:17">
      <c r="B760" s="68">
        <v>1554</v>
      </c>
      <c r="C760" s="68">
        <f>SUMIFS('EIA-923'!$G$7:$G$13965,'EIA-923'!$B$7:$B$13965,Generation!$C$2,'EIA-923'!$I$7:$I$13965,Generation!$C$3,'EIA-923'!$A$7:$A$13965,Generation!$B760,'EIA-923'!$H$7:$H$13965,Generation!C$6)</f>
        <v>0</v>
      </c>
      <c r="D760" s="68">
        <f>SUMIFS('EIA-923'!$G$7:$G$13965,'EIA-923'!$B$7:$B$13965,Generation!$C$2,'EIA-923'!$I$7:$I$13965,Generation!$C$3,'EIA-923'!$A$7:$A$13965,Generation!$B760,'EIA-923'!$H$7:$H$13965,Generation!D$6)</f>
        <v>0</v>
      </c>
      <c r="E760" s="68">
        <f>SUMIFS('EIA-923'!$G$7:$G$13965,'EIA-923'!$B$7:$B$13965,Generation!$C$2,'EIA-923'!$I$7:$I$13965,Generation!$C$3,'EIA-923'!$A$7:$A$13965,Generation!$B760,'EIA-923'!$H$7:$H$13965,Generation!E$6)</f>
        <v>0</v>
      </c>
      <c r="F760" s="68">
        <f>SUMIFS('EIA-923'!$G$7:$G$13965,'EIA-923'!$B$7:$B$13965,Generation!$C$2,'EIA-923'!$I$7:$I$13965,Generation!$C$3,'EIA-923'!$A$7:$A$13965,Generation!$B760,'EIA-923'!$H$7:$H$13965,Generation!F$6)</f>
        <v>0</v>
      </c>
      <c r="G760" s="68">
        <f>SUMIFS('EIA-923'!$G$7:$G$13965,'EIA-923'!$B$7:$B$13965,Generation!$C$2,'EIA-923'!$I$7:$I$13965,Generation!$C$3,'EIA-923'!$A$7:$A$13965,Generation!$B760,'EIA-923'!$H$7:$H$13965,Generation!G$6)</f>
        <v>0</v>
      </c>
      <c r="H760" s="68">
        <f>SUMIFS('EIA-923'!$G$7:$G$13965,'EIA-923'!$B$7:$B$13965,Generation!$C$2,'EIA-923'!$I$7:$I$13965,Generation!$C$3,'EIA-923'!$A$7:$A$13965,Generation!$B760,'EIA-923'!$H$7:$H$13965,Generation!H$6)</f>
        <v>0</v>
      </c>
      <c r="I760" s="68">
        <f>SUMIFS('EIA-923'!$G$7:$G$13965,'EIA-923'!$B$7:$B$13965,Generation!$C$2,'EIA-923'!$I$7:$I$13965,Generation!$C$3,'EIA-923'!$A$7:$A$13965,Generation!$B760,'EIA-923'!$H$7:$H$13965,Generation!I$6)</f>
        <v>0</v>
      </c>
      <c r="J760" s="68">
        <f>SUMIFS('EIA-923'!$G$7:$G$13965,'EIA-923'!$B$7:$B$13965,Generation!$C$2,'EIA-923'!$I$7:$I$13965,Generation!$C$3,'EIA-923'!$A$7:$A$13965,Generation!$B760,'EIA-923'!$H$7:$H$13965,Generation!J$6)</f>
        <v>0</v>
      </c>
      <c r="K760" s="68">
        <f>SUMIFS('EIA-923'!$G$7:$G$13965,'EIA-923'!$B$7:$B$13965,Generation!$C$2,'EIA-923'!$I$7:$I$13965,Generation!$C$3,'EIA-923'!$A$7:$A$13965,Generation!$B760,'EIA-923'!$H$7:$H$13965,Generation!K$6)</f>
        <v>0</v>
      </c>
      <c r="L760" s="68">
        <f>SUMIFS('EIA-923'!$G$7:$G$13965,'EIA-923'!$B$7:$B$13965,Generation!$C$2,'EIA-923'!$I$7:$I$13965,Generation!$C$3,'EIA-923'!$A$7:$A$13965,Generation!$B760,'EIA-923'!$H$7:$H$13965,Generation!L$6)</f>
        <v>0</v>
      </c>
      <c r="M760" s="68">
        <f>SUMIFS('EIA-923'!$G$7:$G$13965,'EIA-923'!$B$7:$B$13965,Generation!$C$2,'EIA-923'!$I$7:$I$13965,Generation!$C$3,'EIA-923'!$A$7:$A$13965,Generation!$B760,'EIA-923'!$H$7:$H$13965,Generation!M$6)</f>
        <v>0</v>
      </c>
      <c r="N760" s="68">
        <f>SUMIFS('EIA-923'!$G$7:$G$13965,'EIA-923'!$B$7:$B$13965,Generation!$C$2,'EIA-923'!$I$7:$I$13965,Generation!$C$3,'EIA-923'!$A$7:$A$13965,Generation!$B760,'EIA-923'!$H$7:$H$13965,Generation!N$6)</f>
        <v>0</v>
      </c>
      <c r="O760" s="68">
        <f>SUMIFS('EIA-923'!$G$7:$G$13965,'EIA-923'!$B$7:$B$13965,Generation!$C$2,'EIA-923'!$I$7:$I$13965,Generation!$C$3,'EIA-923'!$A$7:$A$13965,Generation!$B760,'EIA-923'!$H$7:$H$13965,Generation!O$6)</f>
        <v>0</v>
      </c>
      <c r="P760" s="68">
        <f>SUMIFS('EIA-923'!$G$7:$G$13965,'EIA-923'!$B$7:$B$13965,Generation!$C$2,'EIA-923'!$I$7:$I$13965,Generation!$C$3,'EIA-923'!$A$7:$A$13965,Generation!$B760,'EIA-923'!$H$7:$H$13965,Generation!P$6)</f>
        <v>0</v>
      </c>
      <c r="Q760" s="68">
        <f>SUMIFS('EIA-923'!$G$7:$G$13965,'EIA-923'!$B$7:$B$13965,Generation!$C$2,'EIA-923'!$I$7:$I$13965,Generation!$C$3,'EIA-923'!$A$7:$A$13965,Generation!$B760,'EIA-923'!$H$7:$H$13965,Generation!Q$6)</f>
        <v>0</v>
      </c>
    </row>
    <row r="761" spans="2:17">
      <c r="B761" s="68">
        <v>1555</v>
      </c>
      <c r="C761" s="68">
        <f>SUMIFS('EIA-923'!$G$7:$G$13965,'EIA-923'!$B$7:$B$13965,Generation!$C$2,'EIA-923'!$I$7:$I$13965,Generation!$C$3,'EIA-923'!$A$7:$A$13965,Generation!$B761,'EIA-923'!$H$7:$H$13965,Generation!C$6)</f>
        <v>0</v>
      </c>
      <c r="D761" s="68">
        <f>SUMIFS('EIA-923'!$G$7:$G$13965,'EIA-923'!$B$7:$B$13965,Generation!$C$2,'EIA-923'!$I$7:$I$13965,Generation!$C$3,'EIA-923'!$A$7:$A$13965,Generation!$B761,'EIA-923'!$H$7:$H$13965,Generation!D$6)</f>
        <v>0</v>
      </c>
      <c r="E761" s="68">
        <f>SUMIFS('EIA-923'!$G$7:$G$13965,'EIA-923'!$B$7:$B$13965,Generation!$C$2,'EIA-923'!$I$7:$I$13965,Generation!$C$3,'EIA-923'!$A$7:$A$13965,Generation!$B761,'EIA-923'!$H$7:$H$13965,Generation!E$6)</f>
        <v>0</v>
      </c>
      <c r="F761" s="68">
        <f>SUMIFS('EIA-923'!$G$7:$G$13965,'EIA-923'!$B$7:$B$13965,Generation!$C$2,'EIA-923'!$I$7:$I$13965,Generation!$C$3,'EIA-923'!$A$7:$A$13965,Generation!$B761,'EIA-923'!$H$7:$H$13965,Generation!F$6)</f>
        <v>0</v>
      </c>
      <c r="G761" s="68">
        <f>SUMIFS('EIA-923'!$G$7:$G$13965,'EIA-923'!$B$7:$B$13965,Generation!$C$2,'EIA-923'!$I$7:$I$13965,Generation!$C$3,'EIA-923'!$A$7:$A$13965,Generation!$B761,'EIA-923'!$H$7:$H$13965,Generation!G$6)</f>
        <v>0</v>
      </c>
      <c r="H761" s="68">
        <f>SUMIFS('EIA-923'!$G$7:$G$13965,'EIA-923'!$B$7:$B$13965,Generation!$C$2,'EIA-923'!$I$7:$I$13965,Generation!$C$3,'EIA-923'!$A$7:$A$13965,Generation!$B761,'EIA-923'!$H$7:$H$13965,Generation!H$6)</f>
        <v>0</v>
      </c>
      <c r="I761" s="68">
        <f>SUMIFS('EIA-923'!$G$7:$G$13965,'EIA-923'!$B$7:$B$13965,Generation!$C$2,'EIA-923'!$I$7:$I$13965,Generation!$C$3,'EIA-923'!$A$7:$A$13965,Generation!$B761,'EIA-923'!$H$7:$H$13965,Generation!I$6)</f>
        <v>0</v>
      </c>
      <c r="J761" s="68">
        <f>SUMIFS('EIA-923'!$G$7:$G$13965,'EIA-923'!$B$7:$B$13965,Generation!$C$2,'EIA-923'!$I$7:$I$13965,Generation!$C$3,'EIA-923'!$A$7:$A$13965,Generation!$B761,'EIA-923'!$H$7:$H$13965,Generation!J$6)</f>
        <v>0</v>
      </c>
      <c r="K761" s="68">
        <f>SUMIFS('EIA-923'!$G$7:$G$13965,'EIA-923'!$B$7:$B$13965,Generation!$C$2,'EIA-923'!$I$7:$I$13965,Generation!$C$3,'EIA-923'!$A$7:$A$13965,Generation!$B761,'EIA-923'!$H$7:$H$13965,Generation!K$6)</f>
        <v>0</v>
      </c>
      <c r="L761" s="68">
        <f>SUMIFS('EIA-923'!$G$7:$G$13965,'EIA-923'!$B$7:$B$13965,Generation!$C$2,'EIA-923'!$I$7:$I$13965,Generation!$C$3,'EIA-923'!$A$7:$A$13965,Generation!$B761,'EIA-923'!$H$7:$H$13965,Generation!L$6)</f>
        <v>0</v>
      </c>
      <c r="M761" s="68">
        <f>SUMIFS('EIA-923'!$G$7:$G$13965,'EIA-923'!$B$7:$B$13965,Generation!$C$2,'EIA-923'!$I$7:$I$13965,Generation!$C$3,'EIA-923'!$A$7:$A$13965,Generation!$B761,'EIA-923'!$H$7:$H$13965,Generation!M$6)</f>
        <v>0</v>
      </c>
      <c r="N761" s="68">
        <f>SUMIFS('EIA-923'!$G$7:$G$13965,'EIA-923'!$B$7:$B$13965,Generation!$C$2,'EIA-923'!$I$7:$I$13965,Generation!$C$3,'EIA-923'!$A$7:$A$13965,Generation!$B761,'EIA-923'!$H$7:$H$13965,Generation!N$6)</f>
        <v>0</v>
      </c>
      <c r="O761" s="68">
        <f>SUMIFS('EIA-923'!$G$7:$G$13965,'EIA-923'!$B$7:$B$13965,Generation!$C$2,'EIA-923'!$I$7:$I$13965,Generation!$C$3,'EIA-923'!$A$7:$A$13965,Generation!$B761,'EIA-923'!$H$7:$H$13965,Generation!O$6)</f>
        <v>0</v>
      </c>
      <c r="P761" s="68">
        <f>SUMIFS('EIA-923'!$G$7:$G$13965,'EIA-923'!$B$7:$B$13965,Generation!$C$2,'EIA-923'!$I$7:$I$13965,Generation!$C$3,'EIA-923'!$A$7:$A$13965,Generation!$B761,'EIA-923'!$H$7:$H$13965,Generation!P$6)</f>
        <v>0</v>
      </c>
      <c r="Q761" s="68">
        <f>SUMIFS('EIA-923'!$G$7:$G$13965,'EIA-923'!$B$7:$B$13965,Generation!$C$2,'EIA-923'!$I$7:$I$13965,Generation!$C$3,'EIA-923'!$A$7:$A$13965,Generation!$B761,'EIA-923'!$H$7:$H$13965,Generation!Q$6)</f>
        <v>0</v>
      </c>
    </row>
    <row r="762" spans="2:17">
      <c r="B762" s="68">
        <v>1556</v>
      </c>
      <c r="C762" s="68">
        <f>SUMIFS('EIA-923'!$G$7:$G$13965,'EIA-923'!$B$7:$B$13965,Generation!$C$2,'EIA-923'!$I$7:$I$13965,Generation!$C$3,'EIA-923'!$A$7:$A$13965,Generation!$B762,'EIA-923'!$H$7:$H$13965,Generation!C$6)</f>
        <v>0</v>
      </c>
      <c r="D762" s="68">
        <f>SUMIFS('EIA-923'!$G$7:$G$13965,'EIA-923'!$B$7:$B$13965,Generation!$C$2,'EIA-923'!$I$7:$I$13965,Generation!$C$3,'EIA-923'!$A$7:$A$13965,Generation!$B762,'EIA-923'!$H$7:$H$13965,Generation!D$6)</f>
        <v>0</v>
      </c>
      <c r="E762" s="68">
        <f>SUMIFS('EIA-923'!$G$7:$G$13965,'EIA-923'!$B$7:$B$13965,Generation!$C$2,'EIA-923'!$I$7:$I$13965,Generation!$C$3,'EIA-923'!$A$7:$A$13965,Generation!$B762,'EIA-923'!$H$7:$H$13965,Generation!E$6)</f>
        <v>0</v>
      </c>
      <c r="F762" s="68">
        <f>SUMIFS('EIA-923'!$G$7:$G$13965,'EIA-923'!$B$7:$B$13965,Generation!$C$2,'EIA-923'!$I$7:$I$13965,Generation!$C$3,'EIA-923'!$A$7:$A$13965,Generation!$B762,'EIA-923'!$H$7:$H$13965,Generation!F$6)</f>
        <v>0</v>
      </c>
      <c r="G762" s="68">
        <f>SUMIFS('EIA-923'!$G$7:$G$13965,'EIA-923'!$B$7:$B$13965,Generation!$C$2,'EIA-923'!$I$7:$I$13965,Generation!$C$3,'EIA-923'!$A$7:$A$13965,Generation!$B762,'EIA-923'!$H$7:$H$13965,Generation!G$6)</f>
        <v>0</v>
      </c>
      <c r="H762" s="68">
        <f>SUMIFS('EIA-923'!$G$7:$G$13965,'EIA-923'!$B$7:$B$13965,Generation!$C$2,'EIA-923'!$I$7:$I$13965,Generation!$C$3,'EIA-923'!$A$7:$A$13965,Generation!$B762,'EIA-923'!$H$7:$H$13965,Generation!H$6)</f>
        <v>0</v>
      </c>
      <c r="I762" s="68">
        <f>SUMIFS('EIA-923'!$G$7:$G$13965,'EIA-923'!$B$7:$B$13965,Generation!$C$2,'EIA-923'!$I$7:$I$13965,Generation!$C$3,'EIA-923'!$A$7:$A$13965,Generation!$B762,'EIA-923'!$H$7:$H$13965,Generation!I$6)</f>
        <v>0</v>
      </c>
      <c r="J762" s="68">
        <f>SUMIFS('EIA-923'!$G$7:$G$13965,'EIA-923'!$B$7:$B$13965,Generation!$C$2,'EIA-923'!$I$7:$I$13965,Generation!$C$3,'EIA-923'!$A$7:$A$13965,Generation!$B762,'EIA-923'!$H$7:$H$13965,Generation!J$6)</f>
        <v>0</v>
      </c>
      <c r="K762" s="68">
        <f>SUMIFS('EIA-923'!$G$7:$G$13965,'EIA-923'!$B$7:$B$13965,Generation!$C$2,'EIA-923'!$I$7:$I$13965,Generation!$C$3,'EIA-923'!$A$7:$A$13965,Generation!$B762,'EIA-923'!$H$7:$H$13965,Generation!K$6)</f>
        <v>0</v>
      </c>
      <c r="L762" s="68">
        <f>SUMIFS('EIA-923'!$G$7:$G$13965,'EIA-923'!$B$7:$B$13965,Generation!$C$2,'EIA-923'!$I$7:$I$13965,Generation!$C$3,'EIA-923'!$A$7:$A$13965,Generation!$B762,'EIA-923'!$H$7:$H$13965,Generation!L$6)</f>
        <v>0</v>
      </c>
      <c r="M762" s="68">
        <f>SUMIFS('EIA-923'!$G$7:$G$13965,'EIA-923'!$B$7:$B$13965,Generation!$C$2,'EIA-923'!$I$7:$I$13965,Generation!$C$3,'EIA-923'!$A$7:$A$13965,Generation!$B762,'EIA-923'!$H$7:$H$13965,Generation!M$6)</f>
        <v>0</v>
      </c>
      <c r="N762" s="68">
        <f>SUMIFS('EIA-923'!$G$7:$G$13965,'EIA-923'!$B$7:$B$13965,Generation!$C$2,'EIA-923'!$I$7:$I$13965,Generation!$C$3,'EIA-923'!$A$7:$A$13965,Generation!$B762,'EIA-923'!$H$7:$H$13965,Generation!N$6)</f>
        <v>0</v>
      </c>
      <c r="O762" s="68">
        <f>SUMIFS('EIA-923'!$G$7:$G$13965,'EIA-923'!$B$7:$B$13965,Generation!$C$2,'EIA-923'!$I$7:$I$13965,Generation!$C$3,'EIA-923'!$A$7:$A$13965,Generation!$B762,'EIA-923'!$H$7:$H$13965,Generation!O$6)</f>
        <v>0</v>
      </c>
      <c r="P762" s="68">
        <f>SUMIFS('EIA-923'!$G$7:$G$13965,'EIA-923'!$B$7:$B$13965,Generation!$C$2,'EIA-923'!$I$7:$I$13965,Generation!$C$3,'EIA-923'!$A$7:$A$13965,Generation!$B762,'EIA-923'!$H$7:$H$13965,Generation!P$6)</f>
        <v>0</v>
      </c>
      <c r="Q762" s="68">
        <f>SUMIFS('EIA-923'!$G$7:$G$13965,'EIA-923'!$B$7:$B$13965,Generation!$C$2,'EIA-923'!$I$7:$I$13965,Generation!$C$3,'EIA-923'!$A$7:$A$13965,Generation!$B762,'EIA-923'!$H$7:$H$13965,Generation!Q$6)</f>
        <v>0</v>
      </c>
    </row>
    <row r="763" spans="2:17">
      <c r="B763" s="68">
        <v>1557</v>
      </c>
      <c r="C763" s="68">
        <f>SUMIFS('EIA-923'!$G$7:$G$13965,'EIA-923'!$B$7:$B$13965,Generation!$C$2,'EIA-923'!$I$7:$I$13965,Generation!$C$3,'EIA-923'!$A$7:$A$13965,Generation!$B763,'EIA-923'!$H$7:$H$13965,Generation!C$6)</f>
        <v>0</v>
      </c>
      <c r="D763" s="68">
        <f>SUMIFS('EIA-923'!$G$7:$G$13965,'EIA-923'!$B$7:$B$13965,Generation!$C$2,'EIA-923'!$I$7:$I$13965,Generation!$C$3,'EIA-923'!$A$7:$A$13965,Generation!$B763,'EIA-923'!$H$7:$H$13965,Generation!D$6)</f>
        <v>0</v>
      </c>
      <c r="E763" s="68">
        <f>SUMIFS('EIA-923'!$G$7:$G$13965,'EIA-923'!$B$7:$B$13965,Generation!$C$2,'EIA-923'!$I$7:$I$13965,Generation!$C$3,'EIA-923'!$A$7:$A$13965,Generation!$B763,'EIA-923'!$H$7:$H$13965,Generation!E$6)</f>
        <v>0</v>
      </c>
      <c r="F763" s="68">
        <f>SUMIFS('EIA-923'!$G$7:$G$13965,'EIA-923'!$B$7:$B$13965,Generation!$C$2,'EIA-923'!$I$7:$I$13965,Generation!$C$3,'EIA-923'!$A$7:$A$13965,Generation!$B763,'EIA-923'!$H$7:$H$13965,Generation!F$6)</f>
        <v>0</v>
      </c>
      <c r="G763" s="68">
        <f>SUMIFS('EIA-923'!$G$7:$G$13965,'EIA-923'!$B$7:$B$13965,Generation!$C$2,'EIA-923'!$I$7:$I$13965,Generation!$C$3,'EIA-923'!$A$7:$A$13965,Generation!$B763,'EIA-923'!$H$7:$H$13965,Generation!G$6)</f>
        <v>0</v>
      </c>
      <c r="H763" s="68">
        <f>SUMIFS('EIA-923'!$G$7:$G$13965,'EIA-923'!$B$7:$B$13965,Generation!$C$2,'EIA-923'!$I$7:$I$13965,Generation!$C$3,'EIA-923'!$A$7:$A$13965,Generation!$B763,'EIA-923'!$H$7:$H$13965,Generation!H$6)</f>
        <v>0</v>
      </c>
      <c r="I763" s="68">
        <f>SUMIFS('EIA-923'!$G$7:$G$13965,'EIA-923'!$B$7:$B$13965,Generation!$C$2,'EIA-923'!$I$7:$I$13965,Generation!$C$3,'EIA-923'!$A$7:$A$13965,Generation!$B763,'EIA-923'!$H$7:$H$13965,Generation!I$6)</f>
        <v>0</v>
      </c>
      <c r="J763" s="68">
        <f>SUMIFS('EIA-923'!$G$7:$G$13965,'EIA-923'!$B$7:$B$13965,Generation!$C$2,'EIA-923'!$I$7:$I$13965,Generation!$C$3,'EIA-923'!$A$7:$A$13965,Generation!$B763,'EIA-923'!$H$7:$H$13965,Generation!J$6)</f>
        <v>0</v>
      </c>
      <c r="K763" s="68">
        <f>SUMIFS('EIA-923'!$G$7:$G$13965,'EIA-923'!$B$7:$B$13965,Generation!$C$2,'EIA-923'!$I$7:$I$13965,Generation!$C$3,'EIA-923'!$A$7:$A$13965,Generation!$B763,'EIA-923'!$H$7:$H$13965,Generation!K$6)</f>
        <v>0</v>
      </c>
      <c r="L763" s="68">
        <f>SUMIFS('EIA-923'!$G$7:$G$13965,'EIA-923'!$B$7:$B$13965,Generation!$C$2,'EIA-923'!$I$7:$I$13965,Generation!$C$3,'EIA-923'!$A$7:$A$13965,Generation!$B763,'EIA-923'!$H$7:$H$13965,Generation!L$6)</f>
        <v>0</v>
      </c>
      <c r="M763" s="68">
        <f>SUMIFS('EIA-923'!$G$7:$G$13965,'EIA-923'!$B$7:$B$13965,Generation!$C$2,'EIA-923'!$I$7:$I$13965,Generation!$C$3,'EIA-923'!$A$7:$A$13965,Generation!$B763,'EIA-923'!$H$7:$H$13965,Generation!M$6)</f>
        <v>0</v>
      </c>
      <c r="N763" s="68">
        <f>SUMIFS('EIA-923'!$G$7:$G$13965,'EIA-923'!$B$7:$B$13965,Generation!$C$2,'EIA-923'!$I$7:$I$13965,Generation!$C$3,'EIA-923'!$A$7:$A$13965,Generation!$B763,'EIA-923'!$H$7:$H$13965,Generation!N$6)</f>
        <v>0</v>
      </c>
      <c r="O763" s="68">
        <f>SUMIFS('EIA-923'!$G$7:$G$13965,'EIA-923'!$B$7:$B$13965,Generation!$C$2,'EIA-923'!$I$7:$I$13965,Generation!$C$3,'EIA-923'!$A$7:$A$13965,Generation!$B763,'EIA-923'!$H$7:$H$13965,Generation!O$6)</f>
        <v>0</v>
      </c>
      <c r="P763" s="68">
        <f>SUMIFS('EIA-923'!$G$7:$G$13965,'EIA-923'!$B$7:$B$13965,Generation!$C$2,'EIA-923'!$I$7:$I$13965,Generation!$C$3,'EIA-923'!$A$7:$A$13965,Generation!$B763,'EIA-923'!$H$7:$H$13965,Generation!P$6)</f>
        <v>0</v>
      </c>
      <c r="Q763" s="68">
        <f>SUMIFS('EIA-923'!$G$7:$G$13965,'EIA-923'!$B$7:$B$13965,Generation!$C$2,'EIA-923'!$I$7:$I$13965,Generation!$C$3,'EIA-923'!$A$7:$A$13965,Generation!$B763,'EIA-923'!$H$7:$H$13965,Generation!Q$6)</f>
        <v>0</v>
      </c>
    </row>
    <row r="764" spans="2:17">
      <c r="B764" s="68">
        <v>1559</v>
      </c>
      <c r="C764" s="68">
        <f>SUMIFS('EIA-923'!$G$7:$G$13965,'EIA-923'!$B$7:$B$13965,Generation!$C$2,'EIA-923'!$I$7:$I$13965,Generation!$C$3,'EIA-923'!$A$7:$A$13965,Generation!$B764,'EIA-923'!$H$7:$H$13965,Generation!C$6)</f>
        <v>0</v>
      </c>
      <c r="D764" s="68">
        <f>SUMIFS('EIA-923'!$G$7:$G$13965,'EIA-923'!$B$7:$B$13965,Generation!$C$2,'EIA-923'!$I$7:$I$13965,Generation!$C$3,'EIA-923'!$A$7:$A$13965,Generation!$B764,'EIA-923'!$H$7:$H$13965,Generation!D$6)</f>
        <v>0</v>
      </c>
      <c r="E764" s="68">
        <f>SUMIFS('EIA-923'!$G$7:$G$13965,'EIA-923'!$B$7:$B$13965,Generation!$C$2,'EIA-923'!$I$7:$I$13965,Generation!$C$3,'EIA-923'!$A$7:$A$13965,Generation!$B764,'EIA-923'!$H$7:$H$13965,Generation!E$6)</f>
        <v>0</v>
      </c>
      <c r="F764" s="68">
        <f>SUMIFS('EIA-923'!$G$7:$G$13965,'EIA-923'!$B$7:$B$13965,Generation!$C$2,'EIA-923'!$I$7:$I$13965,Generation!$C$3,'EIA-923'!$A$7:$A$13965,Generation!$B764,'EIA-923'!$H$7:$H$13965,Generation!F$6)</f>
        <v>0</v>
      </c>
      <c r="G764" s="68">
        <f>SUMIFS('EIA-923'!$G$7:$G$13965,'EIA-923'!$B$7:$B$13965,Generation!$C$2,'EIA-923'!$I$7:$I$13965,Generation!$C$3,'EIA-923'!$A$7:$A$13965,Generation!$B764,'EIA-923'!$H$7:$H$13965,Generation!G$6)</f>
        <v>0</v>
      </c>
      <c r="H764" s="68">
        <f>SUMIFS('EIA-923'!$G$7:$G$13965,'EIA-923'!$B$7:$B$13965,Generation!$C$2,'EIA-923'!$I$7:$I$13965,Generation!$C$3,'EIA-923'!$A$7:$A$13965,Generation!$B764,'EIA-923'!$H$7:$H$13965,Generation!H$6)</f>
        <v>0</v>
      </c>
      <c r="I764" s="68">
        <f>SUMIFS('EIA-923'!$G$7:$G$13965,'EIA-923'!$B$7:$B$13965,Generation!$C$2,'EIA-923'!$I$7:$I$13965,Generation!$C$3,'EIA-923'!$A$7:$A$13965,Generation!$B764,'EIA-923'!$H$7:$H$13965,Generation!I$6)</f>
        <v>0</v>
      </c>
      <c r="J764" s="68">
        <f>SUMIFS('EIA-923'!$G$7:$G$13965,'EIA-923'!$B$7:$B$13965,Generation!$C$2,'EIA-923'!$I$7:$I$13965,Generation!$C$3,'EIA-923'!$A$7:$A$13965,Generation!$B764,'EIA-923'!$H$7:$H$13965,Generation!J$6)</f>
        <v>0</v>
      </c>
      <c r="K764" s="68">
        <f>SUMIFS('EIA-923'!$G$7:$G$13965,'EIA-923'!$B$7:$B$13965,Generation!$C$2,'EIA-923'!$I$7:$I$13965,Generation!$C$3,'EIA-923'!$A$7:$A$13965,Generation!$B764,'EIA-923'!$H$7:$H$13965,Generation!K$6)</f>
        <v>0</v>
      </c>
      <c r="L764" s="68">
        <f>SUMIFS('EIA-923'!$G$7:$G$13965,'EIA-923'!$B$7:$B$13965,Generation!$C$2,'EIA-923'!$I$7:$I$13965,Generation!$C$3,'EIA-923'!$A$7:$A$13965,Generation!$B764,'EIA-923'!$H$7:$H$13965,Generation!L$6)</f>
        <v>0</v>
      </c>
      <c r="M764" s="68">
        <f>SUMIFS('EIA-923'!$G$7:$G$13965,'EIA-923'!$B$7:$B$13965,Generation!$C$2,'EIA-923'!$I$7:$I$13965,Generation!$C$3,'EIA-923'!$A$7:$A$13965,Generation!$B764,'EIA-923'!$H$7:$H$13965,Generation!M$6)</f>
        <v>0</v>
      </c>
      <c r="N764" s="68">
        <f>SUMIFS('EIA-923'!$G$7:$G$13965,'EIA-923'!$B$7:$B$13965,Generation!$C$2,'EIA-923'!$I$7:$I$13965,Generation!$C$3,'EIA-923'!$A$7:$A$13965,Generation!$B764,'EIA-923'!$H$7:$H$13965,Generation!N$6)</f>
        <v>0</v>
      </c>
      <c r="O764" s="68">
        <f>SUMIFS('EIA-923'!$G$7:$G$13965,'EIA-923'!$B$7:$B$13965,Generation!$C$2,'EIA-923'!$I$7:$I$13965,Generation!$C$3,'EIA-923'!$A$7:$A$13965,Generation!$B764,'EIA-923'!$H$7:$H$13965,Generation!O$6)</f>
        <v>0</v>
      </c>
      <c r="P764" s="68">
        <f>SUMIFS('EIA-923'!$G$7:$G$13965,'EIA-923'!$B$7:$B$13965,Generation!$C$2,'EIA-923'!$I$7:$I$13965,Generation!$C$3,'EIA-923'!$A$7:$A$13965,Generation!$B764,'EIA-923'!$H$7:$H$13965,Generation!P$6)</f>
        <v>0</v>
      </c>
      <c r="Q764" s="68">
        <f>SUMIFS('EIA-923'!$G$7:$G$13965,'EIA-923'!$B$7:$B$13965,Generation!$C$2,'EIA-923'!$I$7:$I$13965,Generation!$C$3,'EIA-923'!$A$7:$A$13965,Generation!$B764,'EIA-923'!$H$7:$H$13965,Generation!Q$6)</f>
        <v>0</v>
      </c>
    </row>
    <row r="765" spans="2:17">
      <c r="B765" s="68">
        <v>1560</v>
      </c>
      <c r="C765" s="68">
        <f>SUMIFS('EIA-923'!$G$7:$G$13965,'EIA-923'!$B$7:$B$13965,Generation!$C$2,'EIA-923'!$I$7:$I$13965,Generation!$C$3,'EIA-923'!$A$7:$A$13965,Generation!$B765,'EIA-923'!$H$7:$H$13965,Generation!C$6)</f>
        <v>0</v>
      </c>
      <c r="D765" s="68">
        <f>SUMIFS('EIA-923'!$G$7:$G$13965,'EIA-923'!$B$7:$B$13965,Generation!$C$2,'EIA-923'!$I$7:$I$13965,Generation!$C$3,'EIA-923'!$A$7:$A$13965,Generation!$B765,'EIA-923'!$H$7:$H$13965,Generation!D$6)</f>
        <v>0</v>
      </c>
      <c r="E765" s="68">
        <f>SUMIFS('EIA-923'!$G$7:$G$13965,'EIA-923'!$B$7:$B$13965,Generation!$C$2,'EIA-923'!$I$7:$I$13965,Generation!$C$3,'EIA-923'!$A$7:$A$13965,Generation!$B765,'EIA-923'!$H$7:$H$13965,Generation!E$6)</f>
        <v>0</v>
      </c>
      <c r="F765" s="68">
        <f>SUMIFS('EIA-923'!$G$7:$G$13965,'EIA-923'!$B$7:$B$13965,Generation!$C$2,'EIA-923'!$I$7:$I$13965,Generation!$C$3,'EIA-923'!$A$7:$A$13965,Generation!$B765,'EIA-923'!$H$7:$H$13965,Generation!F$6)</f>
        <v>0</v>
      </c>
      <c r="G765" s="68">
        <f>SUMIFS('EIA-923'!$G$7:$G$13965,'EIA-923'!$B$7:$B$13965,Generation!$C$2,'EIA-923'!$I$7:$I$13965,Generation!$C$3,'EIA-923'!$A$7:$A$13965,Generation!$B765,'EIA-923'!$H$7:$H$13965,Generation!G$6)</f>
        <v>0</v>
      </c>
      <c r="H765" s="68">
        <f>SUMIFS('EIA-923'!$G$7:$G$13965,'EIA-923'!$B$7:$B$13965,Generation!$C$2,'EIA-923'!$I$7:$I$13965,Generation!$C$3,'EIA-923'!$A$7:$A$13965,Generation!$B765,'EIA-923'!$H$7:$H$13965,Generation!H$6)</f>
        <v>0</v>
      </c>
      <c r="I765" s="68">
        <f>SUMIFS('EIA-923'!$G$7:$G$13965,'EIA-923'!$B$7:$B$13965,Generation!$C$2,'EIA-923'!$I$7:$I$13965,Generation!$C$3,'EIA-923'!$A$7:$A$13965,Generation!$B765,'EIA-923'!$H$7:$H$13965,Generation!I$6)</f>
        <v>0</v>
      </c>
      <c r="J765" s="68">
        <f>SUMIFS('EIA-923'!$G$7:$G$13965,'EIA-923'!$B$7:$B$13965,Generation!$C$2,'EIA-923'!$I$7:$I$13965,Generation!$C$3,'EIA-923'!$A$7:$A$13965,Generation!$B765,'EIA-923'!$H$7:$H$13965,Generation!J$6)</f>
        <v>0</v>
      </c>
      <c r="K765" s="68">
        <f>SUMIFS('EIA-923'!$G$7:$G$13965,'EIA-923'!$B$7:$B$13965,Generation!$C$2,'EIA-923'!$I$7:$I$13965,Generation!$C$3,'EIA-923'!$A$7:$A$13965,Generation!$B765,'EIA-923'!$H$7:$H$13965,Generation!K$6)</f>
        <v>0</v>
      </c>
      <c r="L765" s="68">
        <f>SUMIFS('EIA-923'!$G$7:$G$13965,'EIA-923'!$B$7:$B$13965,Generation!$C$2,'EIA-923'!$I$7:$I$13965,Generation!$C$3,'EIA-923'!$A$7:$A$13965,Generation!$B765,'EIA-923'!$H$7:$H$13965,Generation!L$6)</f>
        <v>0</v>
      </c>
      <c r="M765" s="68">
        <f>SUMIFS('EIA-923'!$G$7:$G$13965,'EIA-923'!$B$7:$B$13965,Generation!$C$2,'EIA-923'!$I$7:$I$13965,Generation!$C$3,'EIA-923'!$A$7:$A$13965,Generation!$B765,'EIA-923'!$H$7:$H$13965,Generation!M$6)</f>
        <v>0</v>
      </c>
      <c r="N765" s="68">
        <f>SUMIFS('EIA-923'!$G$7:$G$13965,'EIA-923'!$B$7:$B$13965,Generation!$C$2,'EIA-923'!$I$7:$I$13965,Generation!$C$3,'EIA-923'!$A$7:$A$13965,Generation!$B765,'EIA-923'!$H$7:$H$13965,Generation!N$6)</f>
        <v>0</v>
      </c>
      <c r="O765" s="68">
        <f>SUMIFS('EIA-923'!$G$7:$G$13965,'EIA-923'!$B$7:$B$13965,Generation!$C$2,'EIA-923'!$I$7:$I$13965,Generation!$C$3,'EIA-923'!$A$7:$A$13965,Generation!$B765,'EIA-923'!$H$7:$H$13965,Generation!O$6)</f>
        <v>0</v>
      </c>
      <c r="P765" s="68">
        <f>SUMIFS('EIA-923'!$G$7:$G$13965,'EIA-923'!$B$7:$B$13965,Generation!$C$2,'EIA-923'!$I$7:$I$13965,Generation!$C$3,'EIA-923'!$A$7:$A$13965,Generation!$B765,'EIA-923'!$H$7:$H$13965,Generation!P$6)</f>
        <v>0</v>
      </c>
      <c r="Q765" s="68">
        <f>SUMIFS('EIA-923'!$G$7:$G$13965,'EIA-923'!$B$7:$B$13965,Generation!$C$2,'EIA-923'!$I$7:$I$13965,Generation!$C$3,'EIA-923'!$A$7:$A$13965,Generation!$B765,'EIA-923'!$H$7:$H$13965,Generation!Q$6)</f>
        <v>0</v>
      </c>
    </row>
    <row r="766" spans="2:17">
      <c r="B766" s="68">
        <v>1563</v>
      </c>
      <c r="C766" s="68">
        <f>SUMIFS('EIA-923'!$G$7:$G$13965,'EIA-923'!$B$7:$B$13965,Generation!$C$2,'EIA-923'!$I$7:$I$13965,Generation!$C$3,'EIA-923'!$A$7:$A$13965,Generation!$B766,'EIA-923'!$H$7:$H$13965,Generation!C$6)</f>
        <v>0</v>
      </c>
      <c r="D766" s="68">
        <f>SUMIFS('EIA-923'!$G$7:$G$13965,'EIA-923'!$B$7:$B$13965,Generation!$C$2,'EIA-923'!$I$7:$I$13965,Generation!$C$3,'EIA-923'!$A$7:$A$13965,Generation!$B766,'EIA-923'!$H$7:$H$13965,Generation!D$6)</f>
        <v>0</v>
      </c>
      <c r="E766" s="68">
        <f>SUMIFS('EIA-923'!$G$7:$G$13965,'EIA-923'!$B$7:$B$13965,Generation!$C$2,'EIA-923'!$I$7:$I$13965,Generation!$C$3,'EIA-923'!$A$7:$A$13965,Generation!$B766,'EIA-923'!$H$7:$H$13965,Generation!E$6)</f>
        <v>0</v>
      </c>
      <c r="F766" s="68">
        <f>SUMIFS('EIA-923'!$G$7:$G$13965,'EIA-923'!$B$7:$B$13965,Generation!$C$2,'EIA-923'!$I$7:$I$13965,Generation!$C$3,'EIA-923'!$A$7:$A$13965,Generation!$B766,'EIA-923'!$H$7:$H$13965,Generation!F$6)</f>
        <v>0</v>
      </c>
      <c r="G766" s="68">
        <f>SUMIFS('EIA-923'!$G$7:$G$13965,'EIA-923'!$B$7:$B$13965,Generation!$C$2,'EIA-923'!$I$7:$I$13965,Generation!$C$3,'EIA-923'!$A$7:$A$13965,Generation!$B766,'EIA-923'!$H$7:$H$13965,Generation!G$6)</f>
        <v>0</v>
      </c>
      <c r="H766" s="68">
        <f>SUMIFS('EIA-923'!$G$7:$G$13965,'EIA-923'!$B$7:$B$13965,Generation!$C$2,'EIA-923'!$I$7:$I$13965,Generation!$C$3,'EIA-923'!$A$7:$A$13965,Generation!$B766,'EIA-923'!$H$7:$H$13965,Generation!H$6)</f>
        <v>0</v>
      </c>
      <c r="I766" s="68">
        <f>SUMIFS('EIA-923'!$G$7:$G$13965,'EIA-923'!$B$7:$B$13965,Generation!$C$2,'EIA-923'!$I$7:$I$13965,Generation!$C$3,'EIA-923'!$A$7:$A$13965,Generation!$B766,'EIA-923'!$H$7:$H$13965,Generation!I$6)</f>
        <v>0</v>
      </c>
      <c r="J766" s="68">
        <f>SUMIFS('EIA-923'!$G$7:$G$13965,'EIA-923'!$B$7:$B$13965,Generation!$C$2,'EIA-923'!$I$7:$I$13965,Generation!$C$3,'EIA-923'!$A$7:$A$13965,Generation!$B766,'EIA-923'!$H$7:$H$13965,Generation!J$6)</f>
        <v>0</v>
      </c>
      <c r="K766" s="68">
        <f>SUMIFS('EIA-923'!$G$7:$G$13965,'EIA-923'!$B$7:$B$13965,Generation!$C$2,'EIA-923'!$I$7:$I$13965,Generation!$C$3,'EIA-923'!$A$7:$A$13965,Generation!$B766,'EIA-923'!$H$7:$H$13965,Generation!K$6)</f>
        <v>0</v>
      </c>
      <c r="L766" s="68">
        <f>SUMIFS('EIA-923'!$G$7:$G$13965,'EIA-923'!$B$7:$B$13965,Generation!$C$2,'EIA-923'!$I$7:$I$13965,Generation!$C$3,'EIA-923'!$A$7:$A$13965,Generation!$B766,'EIA-923'!$H$7:$H$13965,Generation!L$6)</f>
        <v>0</v>
      </c>
      <c r="M766" s="68">
        <f>SUMIFS('EIA-923'!$G$7:$G$13965,'EIA-923'!$B$7:$B$13965,Generation!$C$2,'EIA-923'!$I$7:$I$13965,Generation!$C$3,'EIA-923'!$A$7:$A$13965,Generation!$B766,'EIA-923'!$H$7:$H$13965,Generation!M$6)</f>
        <v>0</v>
      </c>
      <c r="N766" s="68">
        <f>SUMIFS('EIA-923'!$G$7:$G$13965,'EIA-923'!$B$7:$B$13965,Generation!$C$2,'EIA-923'!$I$7:$I$13965,Generation!$C$3,'EIA-923'!$A$7:$A$13965,Generation!$B766,'EIA-923'!$H$7:$H$13965,Generation!N$6)</f>
        <v>0</v>
      </c>
      <c r="O766" s="68">
        <f>SUMIFS('EIA-923'!$G$7:$G$13965,'EIA-923'!$B$7:$B$13965,Generation!$C$2,'EIA-923'!$I$7:$I$13965,Generation!$C$3,'EIA-923'!$A$7:$A$13965,Generation!$B766,'EIA-923'!$H$7:$H$13965,Generation!O$6)</f>
        <v>0</v>
      </c>
      <c r="P766" s="68">
        <f>SUMIFS('EIA-923'!$G$7:$G$13965,'EIA-923'!$B$7:$B$13965,Generation!$C$2,'EIA-923'!$I$7:$I$13965,Generation!$C$3,'EIA-923'!$A$7:$A$13965,Generation!$B766,'EIA-923'!$H$7:$H$13965,Generation!P$6)</f>
        <v>0</v>
      </c>
      <c r="Q766" s="68">
        <f>SUMIFS('EIA-923'!$G$7:$G$13965,'EIA-923'!$B$7:$B$13965,Generation!$C$2,'EIA-923'!$I$7:$I$13965,Generation!$C$3,'EIA-923'!$A$7:$A$13965,Generation!$B766,'EIA-923'!$H$7:$H$13965,Generation!Q$6)</f>
        <v>0</v>
      </c>
    </row>
    <row r="767" spans="2:17">
      <c r="B767" s="68">
        <v>1564</v>
      </c>
      <c r="C767" s="68">
        <f>SUMIFS('EIA-923'!$G$7:$G$13965,'EIA-923'!$B$7:$B$13965,Generation!$C$2,'EIA-923'!$I$7:$I$13965,Generation!$C$3,'EIA-923'!$A$7:$A$13965,Generation!$B767,'EIA-923'!$H$7:$H$13965,Generation!C$6)</f>
        <v>0</v>
      </c>
      <c r="D767" s="68">
        <f>SUMIFS('EIA-923'!$G$7:$G$13965,'EIA-923'!$B$7:$B$13965,Generation!$C$2,'EIA-923'!$I$7:$I$13965,Generation!$C$3,'EIA-923'!$A$7:$A$13965,Generation!$B767,'EIA-923'!$H$7:$H$13965,Generation!D$6)</f>
        <v>0</v>
      </c>
      <c r="E767" s="68">
        <f>SUMIFS('EIA-923'!$G$7:$G$13965,'EIA-923'!$B$7:$B$13965,Generation!$C$2,'EIA-923'!$I$7:$I$13965,Generation!$C$3,'EIA-923'!$A$7:$A$13965,Generation!$B767,'EIA-923'!$H$7:$H$13965,Generation!E$6)</f>
        <v>0</v>
      </c>
      <c r="F767" s="68">
        <f>SUMIFS('EIA-923'!$G$7:$G$13965,'EIA-923'!$B$7:$B$13965,Generation!$C$2,'EIA-923'!$I$7:$I$13965,Generation!$C$3,'EIA-923'!$A$7:$A$13965,Generation!$B767,'EIA-923'!$H$7:$H$13965,Generation!F$6)</f>
        <v>0</v>
      </c>
      <c r="G767" s="68">
        <f>SUMIFS('EIA-923'!$G$7:$G$13965,'EIA-923'!$B$7:$B$13965,Generation!$C$2,'EIA-923'!$I$7:$I$13965,Generation!$C$3,'EIA-923'!$A$7:$A$13965,Generation!$B767,'EIA-923'!$H$7:$H$13965,Generation!G$6)</f>
        <v>0</v>
      </c>
      <c r="H767" s="68">
        <f>SUMIFS('EIA-923'!$G$7:$G$13965,'EIA-923'!$B$7:$B$13965,Generation!$C$2,'EIA-923'!$I$7:$I$13965,Generation!$C$3,'EIA-923'!$A$7:$A$13965,Generation!$B767,'EIA-923'!$H$7:$H$13965,Generation!H$6)</f>
        <v>0</v>
      </c>
      <c r="I767" s="68">
        <f>SUMIFS('EIA-923'!$G$7:$G$13965,'EIA-923'!$B$7:$B$13965,Generation!$C$2,'EIA-923'!$I$7:$I$13965,Generation!$C$3,'EIA-923'!$A$7:$A$13965,Generation!$B767,'EIA-923'!$H$7:$H$13965,Generation!I$6)</f>
        <v>0</v>
      </c>
      <c r="J767" s="68">
        <f>SUMIFS('EIA-923'!$G$7:$G$13965,'EIA-923'!$B$7:$B$13965,Generation!$C$2,'EIA-923'!$I$7:$I$13965,Generation!$C$3,'EIA-923'!$A$7:$A$13965,Generation!$B767,'EIA-923'!$H$7:$H$13965,Generation!J$6)</f>
        <v>0</v>
      </c>
      <c r="K767" s="68">
        <f>SUMIFS('EIA-923'!$G$7:$G$13965,'EIA-923'!$B$7:$B$13965,Generation!$C$2,'EIA-923'!$I$7:$I$13965,Generation!$C$3,'EIA-923'!$A$7:$A$13965,Generation!$B767,'EIA-923'!$H$7:$H$13965,Generation!K$6)</f>
        <v>0</v>
      </c>
      <c r="L767" s="68">
        <f>SUMIFS('EIA-923'!$G$7:$G$13965,'EIA-923'!$B$7:$B$13965,Generation!$C$2,'EIA-923'!$I$7:$I$13965,Generation!$C$3,'EIA-923'!$A$7:$A$13965,Generation!$B767,'EIA-923'!$H$7:$H$13965,Generation!L$6)</f>
        <v>0</v>
      </c>
      <c r="M767" s="68">
        <f>SUMIFS('EIA-923'!$G$7:$G$13965,'EIA-923'!$B$7:$B$13965,Generation!$C$2,'EIA-923'!$I$7:$I$13965,Generation!$C$3,'EIA-923'!$A$7:$A$13965,Generation!$B767,'EIA-923'!$H$7:$H$13965,Generation!M$6)</f>
        <v>0</v>
      </c>
      <c r="N767" s="68">
        <f>SUMIFS('EIA-923'!$G$7:$G$13965,'EIA-923'!$B$7:$B$13965,Generation!$C$2,'EIA-923'!$I$7:$I$13965,Generation!$C$3,'EIA-923'!$A$7:$A$13965,Generation!$B767,'EIA-923'!$H$7:$H$13965,Generation!N$6)</f>
        <v>0</v>
      </c>
      <c r="O767" s="68">
        <f>SUMIFS('EIA-923'!$G$7:$G$13965,'EIA-923'!$B$7:$B$13965,Generation!$C$2,'EIA-923'!$I$7:$I$13965,Generation!$C$3,'EIA-923'!$A$7:$A$13965,Generation!$B767,'EIA-923'!$H$7:$H$13965,Generation!O$6)</f>
        <v>0</v>
      </c>
      <c r="P767" s="68">
        <f>SUMIFS('EIA-923'!$G$7:$G$13965,'EIA-923'!$B$7:$B$13965,Generation!$C$2,'EIA-923'!$I$7:$I$13965,Generation!$C$3,'EIA-923'!$A$7:$A$13965,Generation!$B767,'EIA-923'!$H$7:$H$13965,Generation!P$6)</f>
        <v>0</v>
      </c>
      <c r="Q767" s="68">
        <f>SUMIFS('EIA-923'!$G$7:$G$13965,'EIA-923'!$B$7:$B$13965,Generation!$C$2,'EIA-923'!$I$7:$I$13965,Generation!$C$3,'EIA-923'!$A$7:$A$13965,Generation!$B767,'EIA-923'!$H$7:$H$13965,Generation!Q$6)</f>
        <v>0</v>
      </c>
    </row>
    <row r="768" spans="2:17">
      <c r="B768" s="68">
        <v>1567</v>
      </c>
      <c r="C768" s="68">
        <f>SUMIFS('EIA-923'!$G$7:$G$13965,'EIA-923'!$B$7:$B$13965,Generation!$C$2,'EIA-923'!$I$7:$I$13965,Generation!$C$3,'EIA-923'!$A$7:$A$13965,Generation!$B768,'EIA-923'!$H$7:$H$13965,Generation!C$6)</f>
        <v>0</v>
      </c>
      <c r="D768" s="68">
        <f>SUMIFS('EIA-923'!$G$7:$G$13965,'EIA-923'!$B$7:$B$13965,Generation!$C$2,'EIA-923'!$I$7:$I$13965,Generation!$C$3,'EIA-923'!$A$7:$A$13965,Generation!$B768,'EIA-923'!$H$7:$H$13965,Generation!D$6)</f>
        <v>0</v>
      </c>
      <c r="E768" s="68">
        <f>SUMIFS('EIA-923'!$G$7:$G$13965,'EIA-923'!$B$7:$B$13965,Generation!$C$2,'EIA-923'!$I$7:$I$13965,Generation!$C$3,'EIA-923'!$A$7:$A$13965,Generation!$B768,'EIA-923'!$H$7:$H$13965,Generation!E$6)</f>
        <v>0</v>
      </c>
      <c r="F768" s="68">
        <f>SUMIFS('EIA-923'!$G$7:$G$13965,'EIA-923'!$B$7:$B$13965,Generation!$C$2,'EIA-923'!$I$7:$I$13965,Generation!$C$3,'EIA-923'!$A$7:$A$13965,Generation!$B768,'EIA-923'!$H$7:$H$13965,Generation!F$6)</f>
        <v>0</v>
      </c>
      <c r="G768" s="68">
        <f>SUMIFS('EIA-923'!$G$7:$G$13965,'EIA-923'!$B$7:$B$13965,Generation!$C$2,'EIA-923'!$I$7:$I$13965,Generation!$C$3,'EIA-923'!$A$7:$A$13965,Generation!$B768,'EIA-923'!$H$7:$H$13965,Generation!G$6)</f>
        <v>0</v>
      </c>
      <c r="H768" s="68">
        <f>SUMIFS('EIA-923'!$G$7:$G$13965,'EIA-923'!$B$7:$B$13965,Generation!$C$2,'EIA-923'!$I$7:$I$13965,Generation!$C$3,'EIA-923'!$A$7:$A$13965,Generation!$B768,'EIA-923'!$H$7:$H$13965,Generation!H$6)</f>
        <v>0</v>
      </c>
      <c r="I768" s="68">
        <f>SUMIFS('EIA-923'!$G$7:$G$13965,'EIA-923'!$B$7:$B$13965,Generation!$C$2,'EIA-923'!$I$7:$I$13965,Generation!$C$3,'EIA-923'!$A$7:$A$13965,Generation!$B768,'EIA-923'!$H$7:$H$13965,Generation!I$6)</f>
        <v>0</v>
      </c>
      <c r="J768" s="68">
        <f>SUMIFS('EIA-923'!$G$7:$G$13965,'EIA-923'!$B$7:$B$13965,Generation!$C$2,'EIA-923'!$I$7:$I$13965,Generation!$C$3,'EIA-923'!$A$7:$A$13965,Generation!$B768,'EIA-923'!$H$7:$H$13965,Generation!J$6)</f>
        <v>0</v>
      </c>
      <c r="K768" s="68">
        <f>SUMIFS('EIA-923'!$G$7:$G$13965,'EIA-923'!$B$7:$B$13965,Generation!$C$2,'EIA-923'!$I$7:$I$13965,Generation!$C$3,'EIA-923'!$A$7:$A$13965,Generation!$B768,'EIA-923'!$H$7:$H$13965,Generation!K$6)</f>
        <v>0</v>
      </c>
      <c r="L768" s="68">
        <f>SUMIFS('EIA-923'!$G$7:$G$13965,'EIA-923'!$B$7:$B$13965,Generation!$C$2,'EIA-923'!$I$7:$I$13965,Generation!$C$3,'EIA-923'!$A$7:$A$13965,Generation!$B768,'EIA-923'!$H$7:$H$13965,Generation!L$6)</f>
        <v>0</v>
      </c>
      <c r="M768" s="68">
        <f>SUMIFS('EIA-923'!$G$7:$G$13965,'EIA-923'!$B$7:$B$13965,Generation!$C$2,'EIA-923'!$I$7:$I$13965,Generation!$C$3,'EIA-923'!$A$7:$A$13965,Generation!$B768,'EIA-923'!$H$7:$H$13965,Generation!M$6)</f>
        <v>0</v>
      </c>
      <c r="N768" s="68">
        <f>SUMIFS('EIA-923'!$G$7:$G$13965,'EIA-923'!$B$7:$B$13965,Generation!$C$2,'EIA-923'!$I$7:$I$13965,Generation!$C$3,'EIA-923'!$A$7:$A$13965,Generation!$B768,'EIA-923'!$H$7:$H$13965,Generation!N$6)</f>
        <v>0</v>
      </c>
      <c r="O768" s="68">
        <f>SUMIFS('EIA-923'!$G$7:$G$13965,'EIA-923'!$B$7:$B$13965,Generation!$C$2,'EIA-923'!$I$7:$I$13965,Generation!$C$3,'EIA-923'!$A$7:$A$13965,Generation!$B768,'EIA-923'!$H$7:$H$13965,Generation!O$6)</f>
        <v>0</v>
      </c>
      <c r="P768" s="68">
        <f>SUMIFS('EIA-923'!$G$7:$G$13965,'EIA-923'!$B$7:$B$13965,Generation!$C$2,'EIA-923'!$I$7:$I$13965,Generation!$C$3,'EIA-923'!$A$7:$A$13965,Generation!$B768,'EIA-923'!$H$7:$H$13965,Generation!P$6)</f>
        <v>0</v>
      </c>
      <c r="Q768" s="68">
        <f>SUMIFS('EIA-923'!$G$7:$G$13965,'EIA-923'!$B$7:$B$13965,Generation!$C$2,'EIA-923'!$I$7:$I$13965,Generation!$C$3,'EIA-923'!$A$7:$A$13965,Generation!$B768,'EIA-923'!$H$7:$H$13965,Generation!Q$6)</f>
        <v>0</v>
      </c>
    </row>
    <row r="769" spans="2:17">
      <c r="B769" s="68">
        <v>1571</v>
      </c>
      <c r="C769" s="68">
        <f>SUMIFS('EIA-923'!$G$7:$G$13965,'EIA-923'!$B$7:$B$13965,Generation!$C$2,'EIA-923'!$I$7:$I$13965,Generation!$C$3,'EIA-923'!$A$7:$A$13965,Generation!$B769,'EIA-923'!$H$7:$H$13965,Generation!C$6)</f>
        <v>0</v>
      </c>
      <c r="D769" s="68">
        <f>SUMIFS('EIA-923'!$G$7:$G$13965,'EIA-923'!$B$7:$B$13965,Generation!$C$2,'EIA-923'!$I$7:$I$13965,Generation!$C$3,'EIA-923'!$A$7:$A$13965,Generation!$B769,'EIA-923'!$H$7:$H$13965,Generation!D$6)</f>
        <v>0</v>
      </c>
      <c r="E769" s="68">
        <f>SUMIFS('EIA-923'!$G$7:$G$13965,'EIA-923'!$B$7:$B$13965,Generation!$C$2,'EIA-923'!$I$7:$I$13965,Generation!$C$3,'EIA-923'!$A$7:$A$13965,Generation!$B769,'EIA-923'!$H$7:$H$13965,Generation!E$6)</f>
        <v>0</v>
      </c>
      <c r="F769" s="68">
        <f>SUMIFS('EIA-923'!$G$7:$G$13965,'EIA-923'!$B$7:$B$13965,Generation!$C$2,'EIA-923'!$I$7:$I$13965,Generation!$C$3,'EIA-923'!$A$7:$A$13965,Generation!$B769,'EIA-923'!$H$7:$H$13965,Generation!F$6)</f>
        <v>0</v>
      </c>
      <c r="G769" s="68">
        <f>SUMIFS('EIA-923'!$G$7:$G$13965,'EIA-923'!$B$7:$B$13965,Generation!$C$2,'EIA-923'!$I$7:$I$13965,Generation!$C$3,'EIA-923'!$A$7:$A$13965,Generation!$B769,'EIA-923'!$H$7:$H$13965,Generation!G$6)</f>
        <v>0</v>
      </c>
      <c r="H769" s="68">
        <f>SUMIFS('EIA-923'!$G$7:$G$13965,'EIA-923'!$B$7:$B$13965,Generation!$C$2,'EIA-923'!$I$7:$I$13965,Generation!$C$3,'EIA-923'!$A$7:$A$13965,Generation!$B769,'EIA-923'!$H$7:$H$13965,Generation!H$6)</f>
        <v>0</v>
      </c>
      <c r="I769" s="68">
        <f>SUMIFS('EIA-923'!$G$7:$G$13965,'EIA-923'!$B$7:$B$13965,Generation!$C$2,'EIA-923'!$I$7:$I$13965,Generation!$C$3,'EIA-923'!$A$7:$A$13965,Generation!$B769,'EIA-923'!$H$7:$H$13965,Generation!I$6)</f>
        <v>0</v>
      </c>
      <c r="J769" s="68">
        <f>SUMIFS('EIA-923'!$G$7:$G$13965,'EIA-923'!$B$7:$B$13965,Generation!$C$2,'EIA-923'!$I$7:$I$13965,Generation!$C$3,'EIA-923'!$A$7:$A$13965,Generation!$B769,'EIA-923'!$H$7:$H$13965,Generation!J$6)</f>
        <v>0</v>
      </c>
      <c r="K769" s="68">
        <f>SUMIFS('EIA-923'!$G$7:$G$13965,'EIA-923'!$B$7:$B$13965,Generation!$C$2,'EIA-923'!$I$7:$I$13965,Generation!$C$3,'EIA-923'!$A$7:$A$13965,Generation!$B769,'EIA-923'!$H$7:$H$13965,Generation!K$6)</f>
        <v>0</v>
      </c>
      <c r="L769" s="68">
        <f>SUMIFS('EIA-923'!$G$7:$G$13965,'EIA-923'!$B$7:$B$13965,Generation!$C$2,'EIA-923'!$I$7:$I$13965,Generation!$C$3,'EIA-923'!$A$7:$A$13965,Generation!$B769,'EIA-923'!$H$7:$H$13965,Generation!L$6)</f>
        <v>0</v>
      </c>
      <c r="M769" s="68">
        <f>SUMIFS('EIA-923'!$G$7:$G$13965,'EIA-923'!$B$7:$B$13965,Generation!$C$2,'EIA-923'!$I$7:$I$13965,Generation!$C$3,'EIA-923'!$A$7:$A$13965,Generation!$B769,'EIA-923'!$H$7:$H$13965,Generation!M$6)</f>
        <v>0</v>
      </c>
      <c r="N769" s="68">
        <f>SUMIFS('EIA-923'!$G$7:$G$13965,'EIA-923'!$B$7:$B$13965,Generation!$C$2,'EIA-923'!$I$7:$I$13965,Generation!$C$3,'EIA-923'!$A$7:$A$13965,Generation!$B769,'EIA-923'!$H$7:$H$13965,Generation!N$6)</f>
        <v>0</v>
      </c>
      <c r="O769" s="68">
        <f>SUMIFS('EIA-923'!$G$7:$G$13965,'EIA-923'!$B$7:$B$13965,Generation!$C$2,'EIA-923'!$I$7:$I$13965,Generation!$C$3,'EIA-923'!$A$7:$A$13965,Generation!$B769,'EIA-923'!$H$7:$H$13965,Generation!O$6)</f>
        <v>0</v>
      </c>
      <c r="P769" s="68">
        <f>SUMIFS('EIA-923'!$G$7:$G$13965,'EIA-923'!$B$7:$B$13965,Generation!$C$2,'EIA-923'!$I$7:$I$13965,Generation!$C$3,'EIA-923'!$A$7:$A$13965,Generation!$B769,'EIA-923'!$H$7:$H$13965,Generation!P$6)</f>
        <v>0</v>
      </c>
      <c r="Q769" s="68">
        <f>SUMIFS('EIA-923'!$G$7:$G$13965,'EIA-923'!$B$7:$B$13965,Generation!$C$2,'EIA-923'!$I$7:$I$13965,Generation!$C$3,'EIA-923'!$A$7:$A$13965,Generation!$B769,'EIA-923'!$H$7:$H$13965,Generation!Q$6)</f>
        <v>0</v>
      </c>
    </row>
    <row r="770" spans="2:17">
      <c r="B770" s="68">
        <v>1572</v>
      </c>
      <c r="C770" s="68">
        <f>SUMIFS('EIA-923'!$G$7:$G$13965,'EIA-923'!$B$7:$B$13965,Generation!$C$2,'EIA-923'!$I$7:$I$13965,Generation!$C$3,'EIA-923'!$A$7:$A$13965,Generation!$B770,'EIA-923'!$H$7:$H$13965,Generation!C$6)</f>
        <v>0</v>
      </c>
      <c r="D770" s="68">
        <f>SUMIFS('EIA-923'!$G$7:$G$13965,'EIA-923'!$B$7:$B$13965,Generation!$C$2,'EIA-923'!$I$7:$I$13965,Generation!$C$3,'EIA-923'!$A$7:$A$13965,Generation!$B770,'EIA-923'!$H$7:$H$13965,Generation!D$6)</f>
        <v>0</v>
      </c>
      <c r="E770" s="68">
        <f>SUMIFS('EIA-923'!$G$7:$G$13965,'EIA-923'!$B$7:$B$13965,Generation!$C$2,'EIA-923'!$I$7:$I$13965,Generation!$C$3,'EIA-923'!$A$7:$A$13965,Generation!$B770,'EIA-923'!$H$7:$H$13965,Generation!E$6)</f>
        <v>0</v>
      </c>
      <c r="F770" s="68">
        <f>SUMIFS('EIA-923'!$G$7:$G$13965,'EIA-923'!$B$7:$B$13965,Generation!$C$2,'EIA-923'!$I$7:$I$13965,Generation!$C$3,'EIA-923'!$A$7:$A$13965,Generation!$B770,'EIA-923'!$H$7:$H$13965,Generation!F$6)</f>
        <v>0</v>
      </c>
      <c r="G770" s="68">
        <f>SUMIFS('EIA-923'!$G$7:$G$13965,'EIA-923'!$B$7:$B$13965,Generation!$C$2,'EIA-923'!$I$7:$I$13965,Generation!$C$3,'EIA-923'!$A$7:$A$13965,Generation!$B770,'EIA-923'!$H$7:$H$13965,Generation!G$6)</f>
        <v>0</v>
      </c>
      <c r="H770" s="68">
        <f>SUMIFS('EIA-923'!$G$7:$G$13965,'EIA-923'!$B$7:$B$13965,Generation!$C$2,'EIA-923'!$I$7:$I$13965,Generation!$C$3,'EIA-923'!$A$7:$A$13965,Generation!$B770,'EIA-923'!$H$7:$H$13965,Generation!H$6)</f>
        <v>0</v>
      </c>
      <c r="I770" s="68">
        <f>SUMIFS('EIA-923'!$G$7:$G$13965,'EIA-923'!$B$7:$B$13965,Generation!$C$2,'EIA-923'!$I$7:$I$13965,Generation!$C$3,'EIA-923'!$A$7:$A$13965,Generation!$B770,'EIA-923'!$H$7:$H$13965,Generation!I$6)</f>
        <v>0</v>
      </c>
      <c r="J770" s="68">
        <f>SUMIFS('EIA-923'!$G$7:$G$13965,'EIA-923'!$B$7:$B$13965,Generation!$C$2,'EIA-923'!$I$7:$I$13965,Generation!$C$3,'EIA-923'!$A$7:$A$13965,Generation!$B770,'EIA-923'!$H$7:$H$13965,Generation!J$6)</f>
        <v>0</v>
      </c>
      <c r="K770" s="68">
        <f>SUMIFS('EIA-923'!$G$7:$G$13965,'EIA-923'!$B$7:$B$13965,Generation!$C$2,'EIA-923'!$I$7:$I$13965,Generation!$C$3,'EIA-923'!$A$7:$A$13965,Generation!$B770,'EIA-923'!$H$7:$H$13965,Generation!K$6)</f>
        <v>0</v>
      </c>
      <c r="L770" s="68">
        <f>SUMIFS('EIA-923'!$G$7:$G$13965,'EIA-923'!$B$7:$B$13965,Generation!$C$2,'EIA-923'!$I$7:$I$13965,Generation!$C$3,'EIA-923'!$A$7:$A$13965,Generation!$B770,'EIA-923'!$H$7:$H$13965,Generation!L$6)</f>
        <v>0</v>
      </c>
      <c r="M770" s="68">
        <f>SUMIFS('EIA-923'!$G$7:$G$13965,'EIA-923'!$B$7:$B$13965,Generation!$C$2,'EIA-923'!$I$7:$I$13965,Generation!$C$3,'EIA-923'!$A$7:$A$13965,Generation!$B770,'EIA-923'!$H$7:$H$13965,Generation!M$6)</f>
        <v>0</v>
      </c>
      <c r="N770" s="68">
        <f>SUMIFS('EIA-923'!$G$7:$G$13965,'EIA-923'!$B$7:$B$13965,Generation!$C$2,'EIA-923'!$I$7:$I$13965,Generation!$C$3,'EIA-923'!$A$7:$A$13965,Generation!$B770,'EIA-923'!$H$7:$H$13965,Generation!N$6)</f>
        <v>0</v>
      </c>
      <c r="O770" s="68">
        <f>SUMIFS('EIA-923'!$G$7:$G$13965,'EIA-923'!$B$7:$B$13965,Generation!$C$2,'EIA-923'!$I$7:$I$13965,Generation!$C$3,'EIA-923'!$A$7:$A$13965,Generation!$B770,'EIA-923'!$H$7:$H$13965,Generation!O$6)</f>
        <v>0</v>
      </c>
      <c r="P770" s="68">
        <f>SUMIFS('EIA-923'!$G$7:$G$13965,'EIA-923'!$B$7:$B$13965,Generation!$C$2,'EIA-923'!$I$7:$I$13965,Generation!$C$3,'EIA-923'!$A$7:$A$13965,Generation!$B770,'EIA-923'!$H$7:$H$13965,Generation!P$6)</f>
        <v>0</v>
      </c>
      <c r="Q770" s="68">
        <f>SUMIFS('EIA-923'!$G$7:$G$13965,'EIA-923'!$B$7:$B$13965,Generation!$C$2,'EIA-923'!$I$7:$I$13965,Generation!$C$3,'EIA-923'!$A$7:$A$13965,Generation!$B770,'EIA-923'!$H$7:$H$13965,Generation!Q$6)</f>
        <v>0</v>
      </c>
    </row>
    <row r="771" spans="2:17">
      <c r="B771" s="68">
        <v>1573</v>
      </c>
      <c r="C771" s="68">
        <f>SUMIFS('EIA-923'!$G$7:$G$13965,'EIA-923'!$B$7:$B$13965,Generation!$C$2,'EIA-923'!$I$7:$I$13965,Generation!$C$3,'EIA-923'!$A$7:$A$13965,Generation!$B771,'EIA-923'!$H$7:$H$13965,Generation!C$6)</f>
        <v>0</v>
      </c>
      <c r="D771" s="68">
        <f>SUMIFS('EIA-923'!$G$7:$G$13965,'EIA-923'!$B$7:$B$13965,Generation!$C$2,'EIA-923'!$I$7:$I$13965,Generation!$C$3,'EIA-923'!$A$7:$A$13965,Generation!$B771,'EIA-923'!$H$7:$H$13965,Generation!D$6)</f>
        <v>0</v>
      </c>
      <c r="E771" s="68">
        <f>SUMIFS('EIA-923'!$G$7:$G$13965,'EIA-923'!$B$7:$B$13965,Generation!$C$2,'EIA-923'!$I$7:$I$13965,Generation!$C$3,'EIA-923'!$A$7:$A$13965,Generation!$B771,'EIA-923'!$H$7:$H$13965,Generation!E$6)</f>
        <v>0</v>
      </c>
      <c r="F771" s="68">
        <f>SUMIFS('EIA-923'!$G$7:$G$13965,'EIA-923'!$B$7:$B$13965,Generation!$C$2,'EIA-923'!$I$7:$I$13965,Generation!$C$3,'EIA-923'!$A$7:$A$13965,Generation!$B771,'EIA-923'!$H$7:$H$13965,Generation!F$6)</f>
        <v>0</v>
      </c>
      <c r="G771" s="68">
        <f>SUMIFS('EIA-923'!$G$7:$G$13965,'EIA-923'!$B$7:$B$13965,Generation!$C$2,'EIA-923'!$I$7:$I$13965,Generation!$C$3,'EIA-923'!$A$7:$A$13965,Generation!$B771,'EIA-923'!$H$7:$H$13965,Generation!G$6)</f>
        <v>0</v>
      </c>
      <c r="H771" s="68">
        <f>SUMIFS('EIA-923'!$G$7:$G$13965,'EIA-923'!$B$7:$B$13965,Generation!$C$2,'EIA-923'!$I$7:$I$13965,Generation!$C$3,'EIA-923'!$A$7:$A$13965,Generation!$B771,'EIA-923'!$H$7:$H$13965,Generation!H$6)</f>
        <v>0</v>
      </c>
      <c r="I771" s="68">
        <f>SUMIFS('EIA-923'!$G$7:$G$13965,'EIA-923'!$B$7:$B$13965,Generation!$C$2,'EIA-923'!$I$7:$I$13965,Generation!$C$3,'EIA-923'!$A$7:$A$13965,Generation!$B771,'EIA-923'!$H$7:$H$13965,Generation!I$6)</f>
        <v>0</v>
      </c>
      <c r="J771" s="68">
        <f>SUMIFS('EIA-923'!$G$7:$G$13965,'EIA-923'!$B$7:$B$13965,Generation!$C$2,'EIA-923'!$I$7:$I$13965,Generation!$C$3,'EIA-923'!$A$7:$A$13965,Generation!$B771,'EIA-923'!$H$7:$H$13965,Generation!J$6)</f>
        <v>0</v>
      </c>
      <c r="K771" s="68">
        <f>SUMIFS('EIA-923'!$G$7:$G$13965,'EIA-923'!$B$7:$B$13965,Generation!$C$2,'EIA-923'!$I$7:$I$13965,Generation!$C$3,'EIA-923'!$A$7:$A$13965,Generation!$B771,'EIA-923'!$H$7:$H$13965,Generation!K$6)</f>
        <v>0</v>
      </c>
      <c r="L771" s="68">
        <f>SUMIFS('EIA-923'!$G$7:$G$13965,'EIA-923'!$B$7:$B$13965,Generation!$C$2,'EIA-923'!$I$7:$I$13965,Generation!$C$3,'EIA-923'!$A$7:$A$13965,Generation!$B771,'EIA-923'!$H$7:$H$13965,Generation!L$6)</f>
        <v>0</v>
      </c>
      <c r="M771" s="68">
        <f>SUMIFS('EIA-923'!$G$7:$G$13965,'EIA-923'!$B$7:$B$13965,Generation!$C$2,'EIA-923'!$I$7:$I$13965,Generation!$C$3,'EIA-923'!$A$7:$A$13965,Generation!$B771,'EIA-923'!$H$7:$H$13965,Generation!M$6)</f>
        <v>0</v>
      </c>
      <c r="N771" s="68">
        <f>SUMIFS('EIA-923'!$G$7:$G$13965,'EIA-923'!$B$7:$B$13965,Generation!$C$2,'EIA-923'!$I$7:$I$13965,Generation!$C$3,'EIA-923'!$A$7:$A$13965,Generation!$B771,'EIA-923'!$H$7:$H$13965,Generation!N$6)</f>
        <v>0</v>
      </c>
      <c r="O771" s="68">
        <f>SUMIFS('EIA-923'!$G$7:$G$13965,'EIA-923'!$B$7:$B$13965,Generation!$C$2,'EIA-923'!$I$7:$I$13965,Generation!$C$3,'EIA-923'!$A$7:$A$13965,Generation!$B771,'EIA-923'!$H$7:$H$13965,Generation!O$6)</f>
        <v>0</v>
      </c>
      <c r="P771" s="68">
        <f>SUMIFS('EIA-923'!$G$7:$G$13965,'EIA-923'!$B$7:$B$13965,Generation!$C$2,'EIA-923'!$I$7:$I$13965,Generation!$C$3,'EIA-923'!$A$7:$A$13965,Generation!$B771,'EIA-923'!$H$7:$H$13965,Generation!P$6)</f>
        <v>0</v>
      </c>
      <c r="Q771" s="68">
        <f>SUMIFS('EIA-923'!$G$7:$G$13965,'EIA-923'!$B$7:$B$13965,Generation!$C$2,'EIA-923'!$I$7:$I$13965,Generation!$C$3,'EIA-923'!$A$7:$A$13965,Generation!$B771,'EIA-923'!$H$7:$H$13965,Generation!Q$6)</f>
        <v>0</v>
      </c>
    </row>
    <row r="772" spans="2:17">
      <c r="B772" s="68">
        <v>1574</v>
      </c>
      <c r="C772" s="68">
        <f>SUMIFS('EIA-923'!$G$7:$G$13965,'EIA-923'!$B$7:$B$13965,Generation!$C$2,'EIA-923'!$I$7:$I$13965,Generation!$C$3,'EIA-923'!$A$7:$A$13965,Generation!$B772,'EIA-923'!$H$7:$H$13965,Generation!C$6)</f>
        <v>0</v>
      </c>
      <c r="D772" s="68">
        <f>SUMIFS('EIA-923'!$G$7:$G$13965,'EIA-923'!$B$7:$B$13965,Generation!$C$2,'EIA-923'!$I$7:$I$13965,Generation!$C$3,'EIA-923'!$A$7:$A$13965,Generation!$B772,'EIA-923'!$H$7:$H$13965,Generation!D$6)</f>
        <v>0</v>
      </c>
      <c r="E772" s="68">
        <f>SUMIFS('EIA-923'!$G$7:$G$13965,'EIA-923'!$B$7:$B$13965,Generation!$C$2,'EIA-923'!$I$7:$I$13965,Generation!$C$3,'EIA-923'!$A$7:$A$13965,Generation!$B772,'EIA-923'!$H$7:$H$13965,Generation!E$6)</f>
        <v>0</v>
      </c>
      <c r="F772" s="68">
        <f>SUMIFS('EIA-923'!$G$7:$G$13965,'EIA-923'!$B$7:$B$13965,Generation!$C$2,'EIA-923'!$I$7:$I$13965,Generation!$C$3,'EIA-923'!$A$7:$A$13965,Generation!$B772,'EIA-923'!$H$7:$H$13965,Generation!F$6)</f>
        <v>0</v>
      </c>
      <c r="G772" s="68">
        <f>SUMIFS('EIA-923'!$G$7:$G$13965,'EIA-923'!$B$7:$B$13965,Generation!$C$2,'EIA-923'!$I$7:$I$13965,Generation!$C$3,'EIA-923'!$A$7:$A$13965,Generation!$B772,'EIA-923'!$H$7:$H$13965,Generation!G$6)</f>
        <v>0</v>
      </c>
      <c r="H772" s="68">
        <f>SUMIFS('EIA-923'!$G$7:$G$13965,'EIA-923'!$B$7:$B$13965,Generation!$C$2,'EIA-923'!$I$7:$I$13965,Generation!$C$3,'EIA-923'!$A$7:$A$13965,Generation!$B772,'EIA-923'!$H$7:$H$13965,Generation!H$6)</f>
        <v>0</v>
      </c>
      <c r="I772" s="68">
        <f>SUMIFS('EIA-923'!$G$7:$G$13965,'EIA-923'!$B$7:$B$13965,Generation!$C$2,'EIA-923'!$I$7:$I$13965,Generation!$C$3,'EIA-923'!$A$7:$A$13965,Generation!$B772,'EIA-923'!$H$7:$H$13965,Generation!I$6)</f>
        <v>0</v>
      </c>
      <c r="J772" s="68">
        <f>SUMIFS('EIA-923'!$G$7:$G$13965,'EIA-923'!$B$7:$B$13965,Generation!$C$2,'EIA-923'!$I$7:$I$13965,Generation!$C$3,'EIA-923'!$A$7:$A$13965,Generation!$B772,'EIA-923'!$H$7:$H$13965,Generation!J$6)</f>
        <v>0</v>
      </c>
      <c r="K772" s="68">
        <f>SUMIFS('EIA-923'!$G$7:$G$13965,'EIA-923'!$B$7:$B$13965,Generation!$C$2,'EIA-923'!$I$7:$I$13965,Generation!$C$3,'EIA-923'!$A$7:$A$13965,Generation!$B772,'EIA-923'!$H$7:$H$13965,Generation!K$6)</f>
        <v>0</v>
      </c>
      <c r="L772" s="68">
        <f>SUMIFS('EIA-923'!$G$7:$G$13965,'EIA-923'!$B$7:$B$13965,Generation!$C$2,'EIA-923'!$I$7:$I$13965,Generation!$C$3,'EIA-923'!$A$7:$A$13965,Generation!$B772,'EIA-923'!$H$7:$H$13965,Generation!L$6)</f>
        <v>0</v>
      </c>
      <c r="M772" s="68">
        <f>SUMIFS('EIA-923'!$G$7:$G$13965,'EIA-923'!$B$7:$B$13965,Generation!$C$2,'EIA-923'!$I$7:$I$13965,Generation!$C$3,'EIA-923'!$A$7:$A$13965,Generation!$B772,'EIA-923'!$H$7:$H$13965,Generation!M$6)</f>
        <v>0</v>
      </c>
      <c r="N772" s="68">
        <f>SUMIFS('EIA-923'!$G$7:$G$13965,'EIA-923'!$B$7:$B$13965,Generation!$C$2,'EIA-923'!$I$7:$I$13965,Generation!$C$3,'EIA-923'!$A$7:$A$13965,Generation!$B772,'EIA-923'!$H$7:$H$13965,Generation!N$6)</f>
        <v>0</v>
      </c>
      <c r="O772" s="68">
        <f>SUMIFS('EIA-923'!$G$7:$G$13965,'EIA-923'!$B$7:$B$13965,Generation!$C$2,'EIA-923'!$I$7:$I$13965,Generation!$C$3,'EIA-923'!$A$7:$A$13965,Generation!$B772,'EIA-923'!$H$7:$H$13965,Generation!O$6)</f>
        <v>0</v>
      </c>
      <c r="P772" s="68">
        <f>SUMIFS('EIA-923'!$G$7:$G$13965,'EIA-923'!$B$7:$B$13965,Generation!$C$2,'EIA-923'!$I$7:$I$13965,Generation!$C$3,'EIA-923'!$A$7:$A$13965,Generation!$B772,'EIA-923'!$H$7:$H$13965,Generation!P$6)</f>
        <v>0</v>
      </c>
      <c r="Q772" s="68">
        <f>SUMIFS('EIA-923'!$G$7:$G$13965,'EIA-923'!$B$7:$B$13965,Generation!$C$2,'EIA-923'!$I$7:$I$13965,Generation!$C$3,'EIA-923'!$A$7:$A$13965,Generation!$B772,'EIA-923'!$H$7:$H$13965,Generation!Q$6)</f>
        <v>0</v>
      </c>
    </row>
    <row r="773" spans="2:17">
      <c r="B773" s="68">
        <v>1580</v>
      </c>
      <c r="C773" s="68">
        <f>SUMIFS('EIA-923'!$G$7:$G$13965,'EIA-923'!$B$7:$B$13965,Generation!$C$2,'EIA-923'!$I$7:$I$13965,Generation!$C$3,'EIA-923'!$A$7:$A$13965,Generation!$B773,'EIA-923'!$H$7:$H$13965,Generation!C$6)</f>
        <v>0</v>
      </c>
      <c r="D773" s="68">
        <f>SUMIFS('EIA-923'!$G$7:$G$13965,'EIA-923'!$B$7:$B$13965,Generation!$C$2,'EIA-923'!$I$7:$I$13965,Generation!$C$3,'EIA-923'!$A$7:$A$13965,Generation!$B773,'EIA-923'!$H$7:$H$13965,Generation!D$6)</f>
        <v>0</v>
      </c>
      <c r="E773" s="68">
        <f>SUMIFS('EIA-923'!$G$7:$G$13965,'EIA-923'!$B$7:$B$13965,Generation!$C$2,'EIA-923'!$I$7:$I$13965,Generation!$C$3,'EIA-923'!$A$7:$A$13965,Generation!$B773,'EIA-923'!$H$7:$H$13965,Generation!E$6)</f>
        <v>0</v>
      </c>
      <c r="F773" s="68">
        <f>SUMIFS('EIA-923'!$G$7:$G$13965,'EIA-923'!$B$7:$B$13965,Generation!$C$2,'EIA-923'!$I$7:$I$13965,Generation!$C$3,'EIA-923'!$A$7:$A$13965,Generation!$B773,'EIA-923'!$H$7:$H$13965,Generation!F$6)</f>
        <v>0</v>
      </c>
      <c r="G773" s="68">
        <f>SUMIFS('EIA-923'!$G$7:$G$13965,'EIA-923'!$B$7:$B$13965,Generation!$C$2,'EIA-923'!$I$7:$I$13965,Generation!$C$3,'EIA-923'!$A$7:$A$13965,Generation!$B773,'EIA-923'!$H$7:$H$13965,Generation!G$6)</f>
        <v>0</v>
      </c>
      <c r="H773" s="68">
        <f>SUMIFS('EIA-923'!$G$7:$G$13965,'EIA-923'!$B$7:$B$13965,Generation!$C$2,'EIA-923'!$I$7:$I$13965,Generation!$C$3,'EIA-923'!$A$7:$A$13965,Generation!$B773,'EIA-923'!$H$7:$H$13965,Generation!H$6)</f>
        <v>0</v>
      </c>
      <c r="I773" s="68">
        <f>SUMIFS('EIA-923'!$G$7:$G$13965,'EIA-923'!$B$7:$B$13965,Generation!$C$2,'EIA-923'!$I$7:$I$13965,Generation!$C$3,'EIA-923'!$A$7:$A$13965,Generation!$B773,'EIA-923'!$H$7:$H$13965,Generation!I$6)</f>
        <v>0</v>
      </c>
      <c r="J773" s="68">
        <f>SUMIFS('EIA-923'!$G$7:$G$13965,'EIA-923'!$B$7:$B$13965,Generation!$C$2,'EIA-923'!$I$7:$I$13965,Generation!$C$3,'EIA-923'!$A$7:$A$13965,Generation!$B773,'EIA-923'!$H$7:$H$13965,Generation!J$6)</f>
        <v>0</v>
      </c>
      <c r="K773" s="68">
        <f>SUMIFS('EIA-923'!$G$7:$G$13965,'EIA-923'!$B$7:$B$13965,Generation!$C$2,'EIA-923'!$I$7:$I$13965,Generation!$C$3,'EIA-923'!$A$7:$A$13965,Generation!$B773,'EIA-923'!$H$7:$H$13965,Generation!K$6)</f>
        <v>0</v>
      </c>
      <c r="L773" s="68">
        <f>SUMIFS('EIA-923'!$G$7:$G$13965,'EIA-923'!$B$7:$B$13965,Generation!$C$2,'EIA-923'!$I$7:$I$13965,Generation!$C$3,'EIA-923'!$A$7:$A$13965,Generation!$B773,'EIA-923'!$H$7:$H$13965,Generation!L$6)</f>
        <v>0</v>
      </c>
      <c r="M773" s="68">
        <f>SUMIFS('EIA-923'!$G$7:$G$13965,'EIA-923'!$B$7:$B$13965,Generation!$C$2,'EIA-923'!$I$7:$I$13965,Generation!$C$3,'EIA-923'!$A$7:$A$13965,Generation!$B773,'EIA-923'!$H$7:$H$13965,Generation!M$6)</f>
        <v>0</v>
      </c>
      <c r="N773" s="68">
        <f>SUMIFS('EIA-923'!$G$7:$G$13965,'EIA-923'!$B$7:$B$13965,Generation!$C$2,'EIA-923'!$I$7:$I$13965,Generation!$C$3,'EIA-923'!$A$7:$A$13965,Generation!$B773,'EIA-923'!$H$7:$H$13965,Generation!N$6)</f>
        <v>0</v>
      </c>
      <c r="O773" s="68">
        <f>SUMIFS('EIA-923'!$G$7:$G$13965,'EIA-923'!$B$7:$B$13965,Generation!$C$2,'EIA-923'!$I$7:$I$13965,Generation!$C$3,'EIA-923'!$A$7:$A$13965,Generation!$B773,'EIA-923'!$H$7:$H$13965,Generation!O$6)</f>
        <v>0</v>
      </c>
      <c r="P773" s="68">
        <f>SUMIFS('EIA-923'!$G$7:$G$13965,'EIA-923'!$B$7:$B$13965,Generation!$C$2,'EIA-923'!$I$7:$I$13965,Generation!$C$3,'EIA-923'!$A$7:$A$13965,Generation!$B773,'EIA-923'!$H$7:$H$13965,Generation!P$6)</f>
        <v>0</v>
      </c>
      <c r="Q773" s="68">
        <f>SUMIFS('EIA-923'!$G$7:$G$13965,'EIA-923'!$B$7:$B$13965,Generation!$C$2,'EIA-923'!$I$7:$I$13965,Generation!$C$3,'EIA-923'!$A$7:$A$13965,Generation!$B773,'EIA-923'!$H$7:$H$13965,Generation!Q$6)</f>
        <v>0</v>
      </c>
    </row>
    <row r="774" spans="2:17">
      <c r="B774" s="68">
        <v>1586</v>
      </c>
      <c r="C774" s="68">
        <f>SUMIFS('EIA-923'!$G$7:$G$13965,'EIA-923'!$B$7:$B$13965,Generation!$C$2,'EIA-923'!$I$7:$I$13965,Generation!$C$3,'EIA-923'!$A$7:$A$13965,Generation!$B774,'EIA-923'!$H$7:$H$13965,Generation!C$6)</f>
        <v>0</v>
      </c>
      <c r="D774" s="68">
        <f>SUMIFS('EIA-923'!$G$7:$G$13965,'EIA-923'!$B$7:$B$13965,Generation!$C$2,'EIA-923'!$I$7:$I$13965,Generation!$C$3,'EIA-923'!$A$7:$A$13965,Generation!$B774,'EIA-923'!$H$7:$H$13965,Generation!D$6)</f>
        <v>0</v>
      </c>
      <c r="E774" s="68">
        <f>SUMIFS('EIA-923'!$G$7:$G$13965,'EIA-923'!$B$7:$B$13965,Generation!$C$2,'EIA-923'!$I$7:$I$13965,Generation!$C$3,'EIA-923'!$A$7:$A$13965,Generation!$B774,'EIA-923'!$H$7:$H$13965,Generation!E$6)</f>
        <v>0</v>
      </c>
      <c r="F774" s="68">
        <f>SUMIFS('EIA-923'!$G$7:$G$13965,'EIA-923'!$B$7:$B$13965,Generation!$C$2,'EIA-923'!$I$7:$I$13965,Generation!$C$3,'EIA-923'!$A$7:$A$13965,Generation!$B774,'EIA-923'!$H$7:$H$13965,Generation!F$6)</f>
        <v>0</v>
      </c>
      <c r="G774" s="68">
        <f>SUMIFS('EIA-923'!$G$7:$G$13965,'EIA-923'!$B$7:$B$13965,Generation!$C$2,'EIA-923'!$I$7:$I$13965,Generation!$C$3,'EIA-923'!$A$7:$A$13965,Generation!$B774,'EIA-923'!$H$7:$H$13965,Generation!G$6)</f>
        <v>0</v>
      </c>
      <c r="H774" s="68">
        <f>SUMIFS('EIA-923'!$G$7:$G$13965,'EIA-923'!$B$7:$B$13965,Generation!$C$2,'EIA-923'!$I$7:$I$13965,Generation!$C$3,'EIA-923'!$A$7:$A$13965,Generation!$B774,'EIA-923'!$H$7:$H$13965,Generation!H$6)</f>
        <v>0</v>
      </c>
      <c r="I774" s="68">
        <f>SUMIFS('EIA-923'!$G$7:$G$13965,'EIA-923'!$B$7:$B$13965,Generation!$C$2,'EIA-923'!$I$7:$I$13965,Generation!$C$3,'EIA-923'!$A$7:$A$13965,Generation!$B774,'EIA-923'!$H$7:$H$13965,Generation!I$6)</f>
        <v>0</v>
      </c>
      <c r="J774" s="68">
        <f>SUMIFS('EIA-923'!$G$7:$G$13965,'EIA-923'!$B$7:$B$13965,Generation!$C$2,'EIA-923'!$I$7:$I$13965,Generation!$C$3,'EIA-923'!$A$7:$A$13965,Generation!$B774,'EIA-923'!$H$7:$H$13965,Generation!J$6)</f>
        <v>0</v>
      </c>
      <c r="K774" s="68">
        <f>SUMIFS('EIA-923'!$G$7:$G$13965,'EIA-923'!$B$7:$B$13965,Generation!$C$2,'EIA-923'!$I$7:$I$13965,Generation!$C$3,'EIA-923'!$A$7:$A$13965,Generation!$B774,'EIA-923'!$H$7:$H$13965,Generation!K$6)</f>
        <v>0</v>
      </c>
      <c r="L774" s="68">
        <f>SUMIFS('EIA-923'!$G$7:$G$13965,'EIA-923'!$B$7:$B$13965,Generation!$C$2,'EIA-923'!$I$7:$I$13965,Generation!$C$3,'EIA-923'!$A$7:$A$13965,Generation!$B774,'EIA-923'!$H$7:$H$13965,Generation!L$6)</f>
        <v>0</v>
      </c>
      <c r="M774" s="68">
        <f>SUMIFS('EIA-923'!$G$7:$G$13965,'EIA-923'!$B$7:$B$13965,Generation!$C$2,'EIA-923'!$I$7:$I$13965,Generation!$C$3,'EIA-923'!$A$7:$A$13965,Generation!$B774,'EIA-923'!$H$7:$H$13965,Generation!M$6)</f>
        <v>0</v>
      </c>
      <c r="N774" s="68">
        <f>SUMIFS('EIA-923'!$G$7:$G$13965,'EIA-923'!$B$7:$B$13965,Generation!$C$2,'EIA-923'!$I$7:$I$13965,Generation!$C$3,'EIA-923'!$A$7:$A$13965,Generation!$B774,'EIA-923'!$H$7:$H$13965,Generation!N$6)</f>
        <v>0</v>
      </c>
      <c r="O774" s="68">
        <f>SUMIFS('EIA-923'!$G$7:$G$13965,'EIA-923'!$B$7:$B$13965,Generation!$C$2,'EIA-923'!$I$7:$I$13965,Generation!$C$3,'EIA-923'!$A$7:$A$13965,Generation!$B774,'EIA-923'!$H$7:$H$13965,Generation!O$6)</f>
        <v>0</v>
      </c>
      <c r="P774" s="68">
        <f>SUMIFS('EIA-923'!$G$7:$G$13965,'EIA-923'!$B$7:$B$13965,Generation!$C$2,'EIA-923'!$I$7:$I$13965,Generation!$C$3,'EIA-923'!$A$7:$A$13965,Generation!$B774,'EIA-923'!$H$7:$H$13965,Generation!P$6)</f>
        <v>0</v>
      </c>
      <c r="Q774" s="68">
        <f>SUMIFS('EIA-923'!$G$7:$G$13965,'EIA-923'!$B$7:$B$13965,Generation!$C$2,'EIA-923'!$I$7:$I$13965,Generation!$C$3,'EIA-923'!$A$7:$A$13965,Generation!$B774,'EIA-923'!$H$7:$H$13965,Generation!Q$6)</f>
        <v>0</v>
      </c>
    </row>
    <row r="775" spans="2:17">
      <c r="B775" s="68">
        <v>1588</v>
      </c>
      <c r="C775" s="68">
        <f>SUMIFS('EIA-923'!$G$7:$G$13965,'EIA-923'!$B$7:$B$13965,Generation!$C$2,'EIA-923'!$I$7:$I$13965,Generation!$C$3,'EIA-923'!$A$7:$A$13965,Generation!$B775,'EIA-923'!$H$7:$H$13965,Generation!C$6)</f>
        <v>0</v>
      </c>
      <c r="D775" s="68">
        <f>SUMIFS('EIA-923'!$G$7:$G$13965,'EIA-923'!$B$7:$B$13965,Generation!$C$2,'EIA-923'!$I$7:$I$13965,Generation!$C$3,'EIA-923'!$A$7:$A$13965,Generation!$B775,'EIA-923'!$H$7:$H$13965,Generation!D$6)</f>
        <v>0</v>
      </c>
      <c r="E775" s="68">
        <f>SUMIFS('EIA-923'!$G$7:$G$13965,'EIA-923'!$B$7:$B$13965,Generation!$C$2,'EIA-923'!$I$7:$I$13965,Generation!$C$3,'EIA-923'!$A$7:$A$13965,Generation!$B775,'EIA-923'!$H$7:$H$13965,Generation!E$6)</f>
        <v>0</v>
      </c>
      <c r="F775" s="68">
        <f>SUMIFS('EIA-923'!$G$7:$G$13965,'EIA-923'!$B$7:$B$13965,Generation!$C$2,'EIA-923'!$I$7:$I$13965,Generation!$C$3,'EIA-923'!$A$7:$A$13965,Generation!$B775,'EIA-923'!$H$7:$H$13965,Generation!F$6)</f>
        <v>0</v>
      </c>
      <c r="G775" s="68">
        <f>SUMIFS('EIA-923'!$G$7:$G$13965,'EIA-923'!$B$7:$B$13965,Generation!$C$2,'EIA-923'!$I$7:$I$13965,Generation!$C$3,'EIA-923'!$A$7:$A$13965,Generation!$B775,'EIA-923'!$H$7:$H$13965,Generation!G$6)</f>
        <v>0</v>
      </c>
      <c r="H775" s="68">
        <f>SUMIFS('EIA-923'!$G$7:$G$13965,'EIA-923'!$B$7:$B$13965,Generation!$C$2,'EIA-923'!$I$7:$I$13965,Generation!$C$3,'EIA-923'!$A$7:$A$13965,Generation!$B775,'EIA-923'!$H$7:$H$13965,Generation!H$6)</f>
        <v>0</v>
      </c>
      <c r="I775" s="68">
        <f>SUMIFS('EIA-923'!$G$7:$G$13965,'EIA-923'!$B$7:$B$13965,Generation!$C$2,'EIA-923'!$I$7:$I$13965,Generation!$C$3,'EIA-923'!$A$7:$A$13965,Generation!$B775,'EIA-923'!$H$7:$H$13965,Generation!I$6)</f>
        <v>0</v>
      </c>
      <c r="J775" s="68">
        <f>SUMIFS('EIA-923'!$G$7:$G$13965,'EIA-923'!$B$7:$B$13965,Generation!$C$2,'EIA-923'!$I$7:$I$13965,Generation!$C$3,'EIA-923'!$A$7:$A$13965,Generation!$B775,'EIA-923'!$H$7:$H$13965,Generation!J$6)</f>
        <v>0</v>
      </c>
      <c r="K775" s="68">
        <f>SUMIFS('EIA-923'!$G$7:$G$13965,'EIA-923'!$B$7:$B$13965,Generation!$C$2,'EIA-923'!$I$7:$I$13965,Generation!$C$3,'EIA-923'!$A$7:$A$13965,Generation!$B775,'EIA-923'!$H$7:$H$13965,Generation!K$6)</f>
        <v>0</v>
      </c>
      <c r="L775" s="68">
        <f>SUMIFS('EIA-923'!$G$7:$G$13965,'EIA-923'!$B$7:$B$13965,Generation!$C$2,'EIA-923'!$I$7:$I$13965,Generation!$C$3,'EIA-923'!$A$7:$A$13965,Generation!$B775,'EIA-923'!$H$7:$H$13965,Generation!L$6)</f>
        <v>0</v>
      </c>
      <c r="M775" s="68">
        <f>SUMIFS('EIA-923'!$G$7:$G$13965,'EIA-923'!$B$7:$B$13965,Generation!$C$2,'EIA-923'!$I$7:$I$13965,Generation!$C$3,'EIA-923'!$A$7:$A$13965,Generation!$B775,'EIA-923'!$H$7:$H$13965,Generation!M$6)</f>
        <v>0</v>
      </c>
      <c r="N775" s="68">
        <f>SUMIFS('EIA-923'!$G$7:$G$13965,'EIA-923'!$B$7:$B$13965,Generation!$C$2,'EIA-923'!$I$7:$I$13965,Generation!$C$3,'EIA-923'!$A$7:$A$13965,Generation!$B775,'EIA-923'!$H$7:$H$13965,Generation!N$6)</f>
        <v>0</v>
      </c>
      <c r="O775" s="68">
        <f>SUMIFS('EIA-923'!$G$7:$G$13965,'EIA-923'!$B$7:$B$13965,Generation!$C$2,'EIA-923'!$I$7:$I$13965,Generation!$C$3,'EIA-923'!$A$7:$A$13965,Generation!$B775,'EIA-923'!$H$7:$H$13965,Generation!O$6)</f>
        <v>0</v>
      </c>
      <c r="P775" s="68">
        <f>SUMIFS('EIA-923'!$G$7:$G$13965,'EIA-923'!$B$7:$B$13965,Generation!$C$2,'EIA-923'!$I$7:$I$13965,Generation!$C$3,'EIA-923'!$A$7:$A$13965,Generation!$B775,'EIA-923'!$H$7:$H$13965,Generation!P$6)</f>
        <v>0</v>
      </c>
      <c r="Q775" s="68">
        <f>SUMIFS('EIA-923'!$G$7:$G$13965,'EIA-923'!$B$7:$B$13965,Generation!$C$2,'EIA-923'!$I$7:$I$13965,Generation!$C$3,'EIA-923'!$A$7:$A$13965,Generation!$B775,'EIA-923'!$H$7:$H$13965,Generation!Q$6)</f>
        <v>0</v>
      </c>
    </row>
    <row r="776" spans="2:17">
      <c r="B776" s="68">
        <v>1590</v>
      </c>
      <c r="C776" s="68">
        <f>SUMIFS('EIA-923'!$G$7:$G$13965,'EIA-923'!$B$7:$B$13965,Generation!$C$2,'EIA-923'!$I$7:$I$13965,Generation!$C$3,'EIA-923'!$A$7:$A$13965,Generation!$B776,'EIA-923'!$H$7:$H$13965,Generation!C$6)</f>
        <v>0</v>
      </c>
      <c r="D776" s="68">
        <f>SUMIFS('EIA-923'!$G$7:$G$13965,'EIA-923'!$B$7:$B$13965,Generation!$C$2,'EIA-923'!$I$7:$I$13965,Generation!$C$3,'EIA-923'!$A$7:$A$13965,Generation!$B776,'EIA-923'!$H$7:$H$13965,Generation!D$6)</f>
        <v>0</v>
      </c>
      <c r="E776" s="68">
        <f>SUMIFS('EIA-923'!$G$7:$G$13965,'EIA-923'!$B$7:$B$13965,Generation!$C$2,'EIA-923'!$I$7:$I$13965,Generation!$C$3,'EIA-923'!$A$7:$A$13965,Generation!$B776,'EIA-923'!$H$7:$H$13965,Generation!E$6)</f>
        <v>0</v>
      </c>
      <c r="F776" s="68">
        <f>SUMIFS('EIA-923'!$G$7:$G$13965,'EIA-923'!$B$7:$B$13965,Generation!$C$2,'EIA-923'!$I$7:$I$13965,Generation!$C$3,'EIA-923'!$A$7:$A$13965,Generation!$B776,'EIA-923'!$H$7:$H$13965,Generation!F$6)</f>
        <v>0</v>
      </c>
      <c r="G776" s="68">
        <f>SUMIFS('EIA-923'!$G$7:$G$13965,'EIA-923'!$B$7:$B$13965,Generation!$C$2,'EIA-923'!$I$7:$I$13965,Generation!$C$3,'EIA-923'!$A$7:$A$13965,Generation!$B776,'EIA-923'!$H$7:$H$13965,Generation!G$6)</f>
        <v>0</v>
      </c>
      <c r="H776" s="68">
        <f>SUMIFS('EIA-923'!$G$7:$G$13965,'EIA-923'!$B$7:$B$13965,Generation!$C$2,'EIA-923'!$I$7:$I$13965,Generation!$C$3,'EIA-923'!$A$7:$A$13965,Generation!$B776,'EIA-923'!$H$7:$H$13965,Generation!H$6)</f>
        <v>0</v>
      </c>
      <c r="I776" s="68">
        <f>SUMIFS('EIA-923'!$G$7:$G$13965,'EIA-923'!$B$7:$B$13965,Generation!$C$2,'EIA-923'!$I$7:$I$13965,Generation!$C$3,'EIA-923'!$A$7:$A$13965,Generation!$B776,'EIA-923'!$H$7:$H$13965,Generation!I$6)</f>
        <v>0</v>
      </c>
      <c r="J776" s="68">
        <f>SUMIFS('EIA-923'!$G$7:$G$13965,'EIA-923'!$B$7:$B$13965,Generation!$C$2,'EIA-923'!$I$7:$I$13965,Generation!$C$3,'EIA-923'!$A$7:$A$13965,Generation!$B776,'EIA-923'!$H$7:$H$13965,Generation!J$6)</f>
        <v>0</v>
      </c>
      <c r="K776" s="68">
        <f>SUMIFS('EIA-923'!$G$7:$G$13965,'EIA-923'!$B$7:$B$13965,Generation!$C$2,'EIA-923'!$I$7:$I$13965,Generation!$C$3,'EIA-923'!$A$7:$A$13965,Generation!$B776,'EIA-923'!$H$7:$H$13965,Generation!K$6)</f>
        <v>0</v>
      </c>
      <c r="L776" s="68">
        <f>SUMIFS('EIA-923'!$G$7:$G$13965,'EIA-923'!$B$7:$B$13965,Generation!$C$2,'EIA-923'!$I$7:$I$13965,Generation!$C$3,'EIA-923'!$A$7:$A$13965,Generation!$B776,'EIA-923'!$H$7:$H$13965,Generation!L$6)</f>
        <v>0</v>
      </c>
      <c r="M776" s="68">
        <f>SUMIFS('EIA-923'!$G$7:$G$13965,'EIA-923'!$B$7:$B$13965,Generation!$C$2,'EIA-923'!$I$7:$I$13965,Generation!$C$3,'EIA-923'!$A$7:$A$13965,Generation!$B776,'EIA-923'!$H$7:$H$13965,Generation!M$6)</f>
        <v>0</v>
      </c>
      <c r="N776" s="68">
        <f>SUMIFS('EIA-923'!$G$7:$G$13965,'EIA-923'!$B$7:$B$13965,Generation!$C$2,'EIA-923'!$I$7:$I$13965,Generation!$C$3,'EIA-923'!$A$7:$A$13965,Generation!$B776,'EIA-923'!$H$7:$H$13965,Generation!N$6)</f>
        <v>0</v>
      </c>
      <c r="O776" s="68">
        <f>SUMIFS('EIA-923'!$G$7:$G$13965,'EIA-923'!$B$7:$B$13965,Generation!$C$2,'EIA-923'!$I$7:$I$13965,Generation!$C$3,'EIA-923'!$A$7:$A$13965,Generation!$B776,'EIA-923'!$H$7:$H$13965,Generation!O$6)</f>
        <v>0</v>
      </c>
      <c r="P776" s="68">
        <f>SUMIFS('EIA-923'!$G$7:$G$13965,'EIA-923'!$B$7:$B$13965,Generation!$C$2,'EIA-923'!$I$7:$I$13965,Generation!$C$3,'EIA-923'!$A$7:$A$13965,Generation!$B776,'EIA-923'!$H$7:$H$13965,Generation!P$6)</f>
        <v>0</v>
      </c>
      <c r="Q776" s="68">
        <f>SUMIFS('EIA-923'!$G$7:$G$13965,'EIA-923'!$B$7:$B$13965,Generation!$C$2,'EIA-923'!$I$7:$I$13965,Generation!$C$3,'EIA-923'!$A$7:$A$13965,Generation!$B776,'EIA-923'!$H$7:$H$13965,Generation!Q$6)</f>
        <v>0</v>
      </c>
    </row>
    <row r="777" spans="2:17">
      <c r="B777" s="68">
        <v>1592</v>
      </c>
      <c r="C777" s="68">
        <f>SUMIFS('EIA-923'!$G$7:$G$13965,'EIA-923'!$B$7:$B$13965,Generation!$C$2,'EIA-923'!$I$7:$I$13965,Generation!$C$3,'EIA-923'!$A$7:$A$13965,Generation!$B777,'EIA-923'!$H$7:$H$13965,Generation!C$6)</f>
        <v>0</v>
      </c>
      <c r="D777" s="68">
        <f>SUMIFS('EIA-923'!$G$7:$G$13965,'EIA-923'!$B$7:$B$13965,Generation!$C$2,'EIA-923'!$I$7:$I$13965,Generation!$C$3,'EIA-923'!$A$7:$A$13965,Generation!$B777,'EIA-923'!$H$7:$H$13965,Generation!D$6)</f>
        <v>0</v>
      </c>
      <c r="E777" s="68">
        <f>SUMIFS('EIA-923'!$G$7:$G$13965,'EIA-923'!$B$7:$B$13965,Generation!$C$2,'EIA-923'!$I$7:$I$13965,Generation!$C$3,'EIA-923'!$A$7:$A$13965,Generation!$B777,'EIA-923'!$H$7:$H$13965,Generation!E$6)</f>
        <v>0</v>
      </c>
      <c r="F777" s="68">
        <f>SUMIFS('EIA-923'!$G$7:$G$13965,'EIA-923'!$B$7:$B$13965,Generation!$C$2,'EIA-923'!$I$7:$I$13965,Generation!$C$3,'EIA-923'!$A$7:$A$13965,Generation!$B777,'EIA-923'!$H$7:$H$13965,Generation!F$6)</f>
        <v>0</v>
      </c>
      <c r="G777" s="68">
        <f>SUMIFS('EIA-923'!$G$7:$G$13965,'EIA-923'!$B$7:$B$13965,Generation!$C$2,'EIA-923'!$I$7:$I$13965,Generation!$C$3,'EIA-923'!$A$7:$A$13965,Generation!$B777,'EIA-923'!$H$7:$H$13965,Generation!G$6)</f>
        <v>0</v>
      </c>
      <c r="H777" s="68">
        <f>SUMIFS('EIA-923'!$G$7:$G$13965,'EIA-923'!$B$7:$B$13965,Generation!$C$2,'EIA-923'!$I$7:$I$13965,Generation!$C$3,'EIA-923'!$A$7:$A$13965,Generation!$B777,'EIA-923'!$H$7:$H$13965,Generation!H$6)</f>
        <v>0</v>
      </c>
      <c r="I777" s="68">
        <f>SUMIFS('EIA-923'!$G$7:$G$13965,'EIA-923'!$B$7:$B$13965,Generation!$C$2,'EIA-923'!$I$7:$I$13965,Generation!$C$3,'EIA-923'!$A$7:$A$13965,Generation!$B777,'EIA-923'!$H$7:$H$13965,Generation!I$6)</f>
        <v>0</v>
      </c>
      <c r="J777" s="68">
        <f>SUMIFS('EIA-923'!$G$7:$G$13965,'EIA-923'!$B$7:$B$13965,Generation!$C$2,'EIA-923'!$I$7:$I$13965,Generation!$C$3,'EIA-923'!$A$7:$A$13965,Generation!$B777,'EIA-923'!$H$7:$H$13965,Generation!J$6)</f>
        <v>0</v>
      </c>
      <c r="K777" s="68">
        <f>SUMIFS('EIA-923'!$G$7:$G$13965,'EIA-923'!$B$7:$B$13965,Generation!$C$2,'EIA-923'!$I$7:$I$13965,Generation!$C$3,'EIA-923'!$A$7:$A$13965,Generation!$B777,'EIA-923'!$H$7:$H$13965,Generation!K$6)</f>
        <v>0</v>
      </c>
      <c r="L777" s="68">
        <f>SUMIFS('EIA-923'!$G$7:$G$13965,'EIA-923'!$B$7:$B$13965,Generation!$C$2,'EIA-923'!$I$7:$I$13965,Generation!$C$3,'EIA-923'!$A$7:$A$13965,Generation!$B777,'EIA-923'!$H$7:$H$13965,Generation!L$6)</f>
        <v>0</v>
      </c>
      <c r="M777" s="68">
        <f>SUMIFS('EIA-923'!$G$7:$G$13965,'EIA-923'!$B$7:$B$13965,Generation!$C$2,'EIA-923'!$I$7:$I$13965,Generation!$C$3,'EIA-923'!$A$7:$A$13965,Generation!$B777,'EIA-923'!$H$7:$H$13965,Generation!M$6)</f>
        <v>0</v>
      </c>
      <c r="N777" s="68">
        <f>SUMIFS('EIA-923'!$G$7:$G$13965,'EIA-923'!$B$7:$B$13965,Generation!$C$2,'EIA-923'!$I$7:$I$13965,Generation!$C$3,'EIA-923'!$A$7:$A$13965,Generation!$B777,'EIA-923'!$H$7:$H$13965,Generation!N$6)</f>
        <v>0</v>
      </c>
      <c r="O777" s="68">
        <f>SUMIFS('EIA-923'!$G$7:$G$13965,'EIA-923'!$B$7:$B$13965,Generation!$C$2,'EIA-923'!$I$7:$I$13965,Generation!$C$3,'EIA-923'!$A$7:$A$13965,Generation!$B777,'EIA-923'!$H$7:$H$13965,Generation!O$6)</f>
        <v>0</v>
      </c>
      <c r="P777" s="68">
        <f>SUMIFS('EIA-923'!$G$7:$G$13965,'EIA-923'!$B$7:$B$13965,Generation!$C$2,'EIA-923'!$I$7:$I$13965,Generation!$C$3,'EIA-923'!$A$7:$A$13965,Generation!$B777,'EIA-923'!$H$7:$H$13965,Generation!P$6)</f>
        <v>0</v>
      </c>
      <c r="Q777" s="68">
        <f>SUMIFS('EIA-923'!$G$7:$G$13965,'EIA-923'!$B$7:$B$13965,Generation!$C$2,'EIA-923'!$I$7:$I$13965,Generation!$C$3,'EIA-923'!$A$7:$A$13965,Generation!$B777,'EIA-923'!$H$7:$H$13965,Generation!Q$6)</f>
        <v>0</v>
      </c>
    </row>
    <row r="778" spans="2:17">
      <c r="B778" s="68">
        <v>1595</v>
      </c>
      <c r="C778" s="68">
        <f>SUMIFS('EIA-923'!$G$7:$G$13965,'EIA-923'!$B$7:$B$13965,Generation!$C$2,'EIA-923'!$I$7:$I$13965,Generation!$C$3,'EIA-923'!$A$7:$A$13965,Generation!$B778,'EIA-923'!$H$7:$H$13965,Generation!C$6)</f>
        <v>0</v>
      </c>
      <c r="D778" s="68">
        <f>SUMIFS('EIA-923'!$G$7:$G$13965,'EIA-923'!$B$7:$B$13965,Generation!$C$2,'EIA-923'!$I$7:$I$13965,Generation!$C$3,'EIA-923'!$A$7:$A$13965,Generation!$B778,'EIA-923'!$H$7:$H$13965,Generation!D$6)</f>
        <v>0</v>
      </c>
      <c r="E778" s="68">
        <f>SUMIFS('EIA-923'!$G$7:$G$13965,'EIA-923'!$B$7:$B$13965,Generation!$C$2,'EIA-923'!$I$7:$I$13965,Generation!$C$3,'EIA-923'!$A$7:$A$13965,Generation!$B778,'EIA-923'!$H$7:$H$13965,Generation!E$6)</f>
        <v>0</v>
      </c>
      <c r="F778" s="68">
        <f>SUMIFS('EIA-923'!$G$7:$G$13965,'EIA-923'!$B$7:$B$13965,Generation!$C$2,'EIA-923'!$I$7:$I$13965,Generation!$C$3,'EIA-923'!$A$7:$A$13965,Generation!$B778,'EIA-923'!$H$7:$H$13965,Generation!F$6)</f>
        <v>0</v>
      </c>
      <c r="G778" s="68">
        <f>SUMIFS('EIA-923'!$G$7:$G$13965,'EIA-923'!$B$7:$B$13965,Generation!$C$2,'EIA-923'!$I$7:$I$13965,Generation!$C$3,'EIA-923'!$A$7:$A$13965,Generation!$B778,'EIA-923'!$H$7:$H$13965,Generation!G$6)</f>
        <v>0</v>
      </c>
      <c r="H778" s="68">
        <f>SUMIFS('EIA-923'!$G$7:$G$13965,'EIA-923'!$B$7:$B$13965,Generation!$C$2,'EIA-923'!$I$7:$I$13965,Generation!$C$3,'EIA-923'!$A$7:$A$13965,Generation!$B778,'EIA-923'!$H$7:$H$13965,Generation!H$6)</f>
        <v>0</v>
      </c>
      <c r="I778" s="68">
        <f>SUMIFS('EIA-923'!$G$7:$G$13965,'EIA-923'!$B$7:$B$13965,Generation!$C$2,'EIA-923'!$I$7:$I$13965,Generation!$C$3,'EIA-923'!$A$7:$A$13965,Generation!$B778,'EIA-923'!$H$7:$H$13965,Generation!I$6)</f>
        <v>0</v>
      </c>
      <c r="J778" s="68">
        <f>SUMIFS('EIA-923'!$G$7:$G$13965,'EIA-923'!$B$7:$B$13965,Generation!$C$2,'EIA-923'!$I$7:$I$13965,Generation!$C$3,'EIA-923'!$A$7:$A$13965,Generation!$B778,'EIA-923'!$H$7:$H$13965,Generation!J$6)</f>
        <v>0</v>
      </c>
      <c r="K778" s="68">
        <f>SUMIFS('EIA-923'!$G$7:$G$13965,'EIA-923'!$B$7:$B$13965,Generation!$C$2,'EIA-923'!$I$7:$I$13965,Generation!$C$3,'EIA-923'!$A$7:$A$13965,Generation!$B778,'EIA-923'!$H$7:$H$13965,Generation!K$6)</f>
        <v>0</v>
      </c>
      <c r="L778" s="68">
        <f>SUMIFS('EIA-923'!$G$7:$G$13965,'EIA-923'!$B$7:$B$13965,Generation!$C$2,'EIA-923'!$I$7:$I$13965,Generation!$C$3,'EIA-923'!$A$7:$A$13965,Generation!$B778,'EIA-923'!$H$7:$H$13965,Generation!L$6)</f>
        <v>0</v>
      </c>
      <c r="M778" s="68">
        <f>SUMIFS('EIA-923'!$G$7:$G$13965,'EIA-923'!$B$7:$B$13965,Generation!$C$2,'EIA-923'!$I$7:$I$13965,Generation!$C$3,'EIA-923'!$A$7:$A$13965,Generation!$B778,'EIA-923'!$H$7:$H$13965,Generation!M$6)</f>
        <v>0</v>
      </c>
      <c r="N778" s="68">
        <f>SUMIFS('EIA-923'!$G$7:$G$13965,'EIA-923'!$B$7:$B$13965,Generation!$C$2,'EIA-923'!$I$7:$I$13965,Generation!$C$3,'EIA-923'!$A$7:$A$13965,Generation!$B778,'EIA-923'!$H$7:$H$13965,Generation!N$6)</f>
        <v>0</v>
      </c>
      <c r="O778" s="68">
        <f>SUMIFS('EIA-923'!$G$7:$G$13965,'EIA-923'!$B$7:$B$13965,Generation!$C$2,'EIA-923'!$I$7:$I$13965,Generation!$C$3,'EIA-923'!$A$7:$A$13965,Generation!$B778,'EIA-923'!$H$7:$H$13965,Generation!O$6)</f>
        <v>0</v>
      </c>
      <c r="P778" s="68">
        <f>SUMIFS('EIA-923'!$G$7:$G$13965,'EIA-923'!$B$7:$B$13965,Generation!$C$2,'EIA-923'!$I$7:$I$13965,Generation!$C$3,'EIA-923'!$A$7:$A$13965,Generation!$B778,'EIA-923'!$H$7:$H$13965,Generation!P$6)</f>
        <v>0</v>
      </c>
      <c r="Q778" s="68">
        <f>SUMIFS('EIA-923'!$G$7:$G$13965,'EIA-923'!$B$7:$B$13965,Generation!$C$2,'EIA-923'!$I$7:$I$13965,Generation!$C$3,'EIA-923'!$A$7:$A$13965,Generation!$B778,'EIA-923'!$H$7:$H$13965,Generation!Q$6)</f>
        <v>0</v>
      </c>
    </row>
    <row r="779" spans="2:17">
      <c r="B779" s="68">
        <v>1597</v>
      </c>
      <c r="C779" s="68">
        <f>SUMIFS('EIA-923'!$G$7:$G$13965,'EIA-923'!$B$7:$B$13965,Generation!$C$2,'EIA-923'!$I$7:$I$13965,Generation!$C$3,'EIA-923'!$A$7:$A$13965,Generation!$B779,'EIA-923'!$H$7:$H$13965,Generation!C$6)</f>
        <v>0</v>
      </c>
      <c r="D779" s="68">
        <f>SUMIFS('EIA-923'!$G$7:$G$13965,'EIA-923'!$B$7:$B$13965,Generation!$C$2,'EIA-923'!$I$7:$I$13965,Generation!$C$3,'EIA-923'!$A$7:$A$13965,Generation!$B779,'EIA-923'!$H$7:$H$13965,Generation!D$6)</f>
        <v>0</v>
      </c>
      <c r="E779" s="68">
        <f>SUMIFS('EIA-923'!$G$7:$G$13965,'EIA-923'!$B$7:$B$13965,Generation!$C$2,'EIA-923'!$I$7:$I$13965,Generation!$C$3,'EIA-923'!$A$7:$A$13965,Generation!$B779,'EIA-923'!$H$7:$H$13965,Generation!E$6)</f>
        <v>0</v>
      </c>
      <c r="F779" s="68">
        <f>SUMIFS('EIA-923'!$G$7:$G$13965,'EIA-923'!$B$7:$B$13965,Generation!$C$2,'EIA-923'!$I$7:$I$13965,Generation!$C$3,'EIA-923'!$A$7:$A$13965,Generation!$B779,'EIA-923'!$H$7:$H$13965,Generation!F$6)</f>
        <v>0</v>
      </c>
      <c r="G779" s="68">
        <f>SUMIFS('EIA-923'!$G$7:$G$13965,'EIA-923'!$B$7:$B$13965,Generation!$C$2,'EIA-923'!$I$7:$I$13965,Generation!$C$3,'EIA-923'!$A$7:$A$13965,Generation!$B779,'EIA-923'!$H$7:$H$13965,Generation!G$6)</f>
        <v>0</v>
      </c>
      <c r="H779" s="68">
        <f>SUMIFS('EIA-923'!$G$7:$G$13965,'EIA-923'!$B$7:$B$13965,Generation!$C$2,'EIA-923'!$I$7:$I$13965,Generation!$C$3,'EIA-923'!$A$7:$A$13965,Generation!$B779,'EIA-923'!$H$7:$H$13965,Generation!H$6)</f>
        <v>0</v>
      </c>
      <c r="I779" s="68">
        <f>SUMIFS('EIA-923'!$G$7:$G$13965,'EIA-923'!$B$7:$B$13965,Generation!$C$2,'EIA-923'!$I$7:$I$13965,Generation!$C$3,'EIA-923'!$A$7:$A$13965,Generation!$B779,'EIA-923'!$H$7:$H$13965,Generation!I$6)</f>
        <v>0</v>
      </c>
      <c r="J779" s="68">
        <f>SUMIFS('EIA-923'!$G$7:$G$13965,'EIA-923'!$B$7:$B$13965,Generation!$C$2,'EIA-923'!$I$7:$I$13965,Generation!$C$3,'EIA-923'!$A$7:$A$13965,Generation!$B779,'EIA-923'!$H$7:$H$13965,Generation!J$6)</f>
        <v>0</v>
      </c>
      <c r="K779" s="68">
        <f>SUMIFS('EIA-923'!$G$7:$G$13965,'EIA-923'!$B$7:$B$13965,Generation!$C$2,'EIA-923'!$I$7:$I$13965,Generation!$C$3,'EIA-923'!$A$7:$A$13965,Generation!$B779,'EIA-923'!$H$7:$H$13965,Generation!K$6)</f>
        <v>0</v>
      </c>
      <c r="L779" s="68">
        <f>SUMIFS('EIA-923'!$G$7:$G$13965,'EIA-923'!$B$7:$B$13965,Generation!$C$2,'EIA-923'!$I$7:$I$13965,Generation!$C$3,'EIA-923'!$A$7:$A$13965,Generation!$B779,'EIA-923'!$H$7:$H$13965,Generation!L$6)</f>
        <v>0</v>
      </c>
      <c r="M779" s="68">
        <f>SUMIFS('EIA-923'!$G$7:$G$13965,'EIA-923'!$B$7:$B$13965,Generation!$C$2,'EIA-923'!$I$7:$I$13965,Generation!$C$3,'EIA-923'!$A$7:$A$13965,Generation!$B779,'EIA-923'!$H$7:$H$13965,Generation!M$6)</f>
        <v>0</v>
      </c>
      <c r="N779" s="68">
        <f>SUMIFS('EIA-923'!$G$7:$G$13965,'EIA-923'!$B$7:$B$13965,Generation!$C$2,'EIA-923'!$I$7:$I$13965,Generation!$C$3,'EIA-923'!$A$7:$A$13965,Generation!$B779,'EIA-923'!$H$7:$H$13965,Generation!N$6)</f>
        <v>0</v>
      </c>
      <c r="O779" s="68">
        <f>SUMIFS('EIA-923'!$G$7:$G$13965,'EIA-923'!$B$7:$B$13965,Generation!$C$2,'EIA-923'!$I$7:$I$13965,Generation!$C$3,'EIA-923'!$A$7:$A$13965,Generation!$B779,'EIA-923'!$H$7:$H$13965,Generation!O$6)</f>
        <v>0</v>
      </c>
      <c r="P779" s="68">
        <f>SUMIFS('EIA-923'!$G$7:$G$13965,'EIA-923'!$B$7:$B$13965,Generation!$C$2,'EIA-923'!$I$7:$I$13965,Generation!$C$3,'EIA-923'!$A$7:$A$13965,Generation!$B779,'EIA-923'!$H$7:$H$13965,Generation!P$6)</f>
        <v>0</v>
      </c>
      <c r="Q779" s="68">
        <f>SUMIFS('EIA-923'!$G$7:$G$13965,'EIA-923'!$B$7:$B$13965,Generation!$C$2,'EIA-923'!$I$7:$I$13965,Generation!$C$3,'EIA-923'!$A$7:$A$13965,Generation!$B779,'EIA-923'!$H$7:$H$13965,Generation!Q$6)</f>
        <v>0</v>
      </c>
    </row>
    <row r="780" spans="2:17">
      <c r="B780" s="68">
        <v>1599</v>
      </c>
      <c r="C780" s="68">
        <f>SUMIFS('EIA-923'!$G$7:$G$13965,'EIA-923'!$B$7:$B$13965,Generation!$C$2,'EIA-923'!$I$7:$I$13965,Generation!$C$3,'EIA-923'!$A$7:$A$13965,Generation!$B780,'EIA-923'!$H$7:$H$13965,Generation!C$6)</f>
        <v>0</v>
      </c>
      <c r="D780" s="68">
        <f>SUMIFS('EIA-923'!$G$7:$G$13965,'EIA-923'!$B$7:$B$13965,Generation!$C$2,'EIA-923'!$I$7:$I$13965,Generation!$C$3,'EIA-923'!$A$7:$A$13965,Generation!$B780,'EIA-923'!$H$7:$H$13965,Generation!D$6)</f>
        <v>0</v>
      </c>
      <c r="E780" s="68">
        <f>SUMIFS('EIA-923'!$G$7:$G$13965,'EIA-923'!$B$7:$B$13965,Generation!$C$2,'EIA-923'!$I$7:$I$13965,Generation!$C$3,'EIA-923'!$A$7:$A$13965,Generation!$B780,'EIA-923'!$H$7:$H$13965,Generation!E$6)</f>
        <v>0</v>
      </c>
      <c r="F780" s="68">
        <f>SUMIFS('EIA-923'!$G$7:$G$13965,'EIA-923'!$B$7:$B$13965,Generation!$C$2,'EIA-923'!$I$7:$I$13965,Generation!$C$3,'EIA-923'!$A$7:$A$13965,Generation!$B780,'EIA-923'!$H$7:$H$13965,Generation!F$6)</f>
        <v>0</v>
      </c>
      <c r="G780" s="68">
        <f>SUMIFS('EIA-923'!$G$7:$G$13965,'EIA-923'!$B$7:$B$13965,Generation!$C$2,'EIA-923'!$I$7:$I$13965,Generation!$C$3,'EIA-923'!$A$7:$A$13965,Generation!$B780,'EIA-923'!$H$7:$H$13965,Generation!G$6)</f>
        <v>0</v>
      </c>
      <c r="H780" s="68">
        <f>SUMIFS('EIA-923'!$G$7:$G$13965,'EIA-923'!$B$7:$B$13965,Generation!$C$2,'EIA-923'!$I$7:$I$13965,Generation!$C$3,'EIA-923'!$A$7:$A$13965,Generation!$B780,'EIA-923'!$H$7:$H$13965,Generation!H$6)</f>
        <v>0</v>
      </c>
      <c r="I780" s="68">
        <f>SUMIFS('EIA-923'!$G$7:$G$13965,'EIA-923'!$B$7:$B$13965,Generation!$C$2,'EIA-923'!$I$7:$I$13965,Generation!$C$3,'EIA-923'!$A$7:$A$13965,Generation!$B780,'EIA-923'!$H$7:$H$13965,Generation!I$6)</f>
        <v>0</v>
      </c>
      <c r="J780" s="68">
        <f>SUMIFS('EIA-923'!$G$7:$G$13965,'EIA-923'!$B$7:$B$13965,Generation!$C$2,'EIA-923'!$I$7:$I$13965,Generation!$C$3,'EIA-923'!$A$7:$A$13965,Generation!$B780,'EIA-923'!$H$7:$H$13965,Generation!J$6)</f>
        <v>0</v>
      </c>
      <c r="K780" s="68">
        <f>SUMIFS('EIA-923'!$G$7:$G$13965,'EIA-923'!$B$7:$B$13965,Generation!$C$2,'EIA-923'!$I$7:$I$13965,Generation!$C$3,'EIA-923'!$A$7:$A$13965,Generation!$B780,'EIA-923'!$H$7:$H$13965,Generation!K$6)</f>
        <v>0</v>
      </c>
      <c r="L780" s="68">
        <f>SUMIFS('EIA-923'!$G$7:$G$13965,'EIA-923'!$B$7:$B$13965,Generation!$C$2,'EIA-923'!$I$7:$I$13965,Generation!$C$3,'EIA-923'!$A$7:$A$13965,Generation!$B780,'EIA-923'!$H$7:$H$13965,Generation!L$6)</f>
        <v>0</v>
      </c>
      <c r="M780" s="68">
        <f>SUMIFS('EIA-923'!$G$7:$G$13965,'EIA-923'!$B$7:$B$13965,Generation!$C$2,'EIA-923'!$I$7:$I$13965,Generation!$C$3,'EIA-923'!$A$7:$A$13965,Generation!$B780,'EIA-923'!$H$7:$H$13965,Generation!M$6)</f>
        <v>0</v>
      </c>
      <c r="N780" s="68">
        <f>SUMIFS('EIA-923'!$G$7:$G$13965,'EIA-923'!$B$7:$B$13965,Generation!$C$2,'EIA-923'!$I$7:$I$13965,Generation!$C$3,'EIA-923'!$A$7:$A$13965,Generation!$B780,'EIA-923'!$H$7:$H$13965,Generation!N$6)</f>
        <v>0</v>
      </c>
      <c r="O780" s="68">
        <f>SUMIFS('EIA-923'!$G$7:$G$13965,'EIA-923'!$B$7:$B$13965,Generation!$C$2,'EIA-923'!$I$7:$I$13965,Generation!$C$3,'EIA-923'!$A$7:$A$13965,Generation!$B780,'EIA-923'!$H$7:$H$13965,Generation!O$6)</f>
        <v>0</v>
      </c>
      <c r="P780" s="68">
        <f>SUMIFS('EIA-923'!$G$7:$G$13965,'EIA-923'!$B$7:$B$13965,Generation!$C$2,'EIA-923'!$I$7:$I$13965,Generation!$C$3,'EIA-923'!$A$7:$A$13965,Generation!$B780,'EIA-923'!$H$7:$H$13965,Generation!P$6)</f>
        <v>0</v>
      </c>
      <c r="Q780" s="68">
        <f>SUMIFS('EIA-923'!$G$7:$G$13965,'EIA-923'!$B$7:$B$13965,Generation!$C$2,'EIA-923'!$I$7:$I$13965,Generation!$C$3,'EIA-923'!$A$7:$A$13965,Generation!$B780,'EIA-923'!$H$7:$H$13965,Generation!Q$6)</f>
        <v>0</v>
      </c>
    </row>
    <row r="781" spans="2:17">
      <c r="B781" s="68">
        <v>1603</v>
      </c>
      <c r="C781" s="68">
        <f>SUMIFS('EIA-923'!$G$7:$G$13965,'EIA-923'!$B$7:$B$13965,Generation!$C$2,'EIA-923'!$I$7:$I$13965,Generation!$C$3,'EIA-923'!$A$7:$A$13965,Generation!$B781,'EIA-923'!$H$7:$H$13965,Generation!C$6)</f>
        <v>0</v>
      </c>
      <c r="D781" s="68">
        <f>SUMIFS('EIA-923'!$G$7:$G$13965,'EIA-923'!$B$7:$B$13965,Generation!$C$2,'EIA-923'!$I$7:$I$13965,Generation!$C$3,'EIA-923'!$A$7:$A$13965,Generation!$B781,'EIA-923'!$H$7:$H$13965,Generation!D$6)</f>
        <v>0</v>
      </c>
      <c r="E781" s="68">
        <f>SUMIFS('EIA-923'!$G$7:$G$13965,'EIA-923'!$B$7:$B$13965,Generation!$C$2,'EIA-923'!$I$7:$I$13965,Generation!$C$3,'EIA-923'!$A$7:$A$13965,Generation!$B781,'EIA-923'!$H$7:$H$13965,Generation!E$6)</f>
        <v>0</v>
      </c>
      <c r="F781" s="68">
        <f>SUMIFS('EIA-923'!$G$7:$G$13965,'EIA-923'!$B$7:$B$13965,Generation!$C$2,'EIA-923'!$I$7:$I$13965,Generation!$C$3,'EIA-923'!$A$7:$A$13965,Generation!$B781,'EIA-923'!$H$7:$H$13965,Generation!F$6)</f>
        <v>0</v>
      </c>
      <c r="G781" s="68">
        <f>SUMIFS('EIA-923'!$G$7:$G$13965,'EIA-923'!$B$7:$B$13965,Generation!$C$2,'EIA-923'!$I$7:$I$13965,Generation!$C$3,'EIA-923'!$A$7:$A$13965,Generation!$B781,'EIA-923'!$H$7:$H$13965,Generation!G$6)</f>
        <v>0</v>
      </c>
      <c r="H781" s="68">
        <f>SUMIFS('EIA-923'!$G$7:$G$13965,'EIA-923'!$B$7:$B$13965,Generation!$C$2,'EIA-923'!$I$7:$I$13965,Generation!$C$3,'EIA-923'!$A$7:$A$13965,Generation!$B781,'EIA-923'!$H$7:$H$13965,Generation!H$6)</f>
        <v>0</v>
      </c>
      <c r="I781" s="68">
        <f>SUMIFS('EIA-923'!$G$7:$G$13965,'EIA-923'!$B$7:$B$13965,Generation!$C$2,'EIA-923'!$I$7:$I$13965,Generation!$C$3,'EIA-923'!$A$7:$A$13965,Generation!$B781,'EIA-923'!$H$7:$H$13965,Generation!I$6)</f>
        <v>0</v>
      </c>
      <c r="J781" s="68">
        <f>SUMIFS('EIA-923'!$G$7:$G$13965,'EIA-923'!$B$7:$B$13965,Generation!$C$2,'EIA-923'!$I$7:$I$13965,Generation!$C$3,'EIA-923'!$A$7:$A$13965,Generation!$B781,'EIA-923'!$H$7:$H$13965,Generation!J$6)</f>
        <v>0</v>
      </c>
      <c r="K781" s="68">
        <f>SUMIFS('EIA-923'!$G$7:$G$13965,'EIA-923'!$B$7:$B$13965,Generation!$C$2,'EIA-923'!$I$7:$I$13965,Generation!$C$3,'EIA-923'!$A$7:$A$13965,Generation!$B781,'EIA-923'!$H$7:$H$13965,Generation!K$6)</f>
        <v>0</v>
      </c>
      <c r="L781" s="68">
        <f>SUMIFS('EIA-923'!$G$7:$G$13965,'EIA-923'!$B$7:$B$13965,Generation!$C$2,'EIA-923'!$I$7:$I$13965,Generation!$C$3,'EIA-923'!$A$7:$A$13965,Generation!$B781,'EIA-923'!$H$7:$H$13965,Generation!L$6)</f>
        <v>0</v>
      </c>
      <c r="M781" s="68">
        <f>SUMIFS('EIA-923'!$G$7:$G$13965,'EIA-923'!$B$7:$B$13965,Generation!$C$2,'EIA-923'!$I$7:$I$13965,Generation!$C$3,'EIA-923'!$A$7:$A$13965,Generation!$B781,'EIA-923'!$H$7:$H$13965,Generation!M$6)</f>
        <v>0</v>
      </c>
      <c r="N781" s="68">
        <f>SUMIFS('EIA-923'!$G$7:$G$13965,'EIA-923'!$B$7:$B$13965,Generation!$C$2,'EIA-923'!$I$7:$I$13965,Generation!$C$3,'EIA-923'!$A$7:$A$13965,Generation!$B781,'EIA-923'!$H$7:$H$13965,Generation!N$6)</f>
        <v>0</v>
      </c>
      <c r="O781" s="68">
        <f>SUMIFS('EIA-923'!$G$7:$G$13965,'EIA-923'!$B$7:$B$13965,Generation!$C$2,'EIA-923'!$I$7:$I$13965,Generation!$C$3,'EIA-923'!$A$7:$A$13965,Generation!$B781,'EIA-923'!$H$7:$H$13965,Generation!O$6)</f>
        <v>0</v>
      </c>
      <c r="P781" s="68">
        <f>SUMIFS('EIA-923'!$G$7:$G$13965,'EIA-923'!$B$7:$B$13965,Generation!$C$2,'EIA-923'!$I$7:$I$13965,Generation!$C$3,'EIA-923'!$A$7:$A$13965,Generation!$B781,'EIA-923'!$H$7:$H$13965,Generation!P$6)</f>
        <v>0</v>
      </c>
      <c r="Q781" s="68">
        <f>SUMIFS('EIA-923'!$G$7:$G$13965,'EIA-923'!$B$7:$B$13965,Generation!$C$2,'EIA-923'!$I$7:$I$13965,Generation!$C$3,'EIA-923'!$A$7:$A$13965,Generation!$B781,'EIA-923'!$H$7:$H$13965,Generation!Q$6)</f>
        <v>0</v>
      </c>
    </row>
    <row r="782" spans="2:17">
      <c r="B782" s="68">
        <v>1604</v>
      </c>
      <c r="C782" s="68">
        <f>SUMIFS('EIA-923'!$G$7:$G$13965,'EIA-923'!$B$7:$B$13965,Generation!$C$2,'EIA-923'!$I$7:$I$13965,Generation!$C$3,'EIA-923'!$A$7:$A$13965,Generation!$B782,'EIA-923'!$H$7:$H$13965,Generation!C$6)</f>
        <v>0</v>
      </c>
      <c r="D782" s="68">
        <f>SUMIFS('EIA-923'!$G$7:$G$13965,'EIA-923'!$B$7:$B$13965,Generation!$C$2,'EIA-923'!$I$7:$I$13965,Generation!$C$3,'EIA-923'!$A$7:$A$13965,Generation!$B782,'EIA-923'!$H$7:$H$13965,Generation!D$6)</f>
        <v>0</v>
      </c>
      <c r="E782" s="68">
        <f>SUMIFS('EIA-923'!$G$7:$G$13965,'EIA-923'!$B$7:$B$13965,Generation!$C$2,'EIA-923'!$I$7:$I$13965,Generation!$C$3,'EIA-923'!$A$7:$A$13965,Generation!$B782,'EIA-923'!$H$7:$H$13965,Generation!E$6)</f>
        <v>0</v>
      </c>
      <c r="F782" s="68">
        <f>SUMIFS('EIA-923'!$G$7:$G$13965,'EIA-923'!$B$7:$B$13965,Generation!$C$2,'EIA-923'!$I$7:$I$13965,Generation!$C$3,'EIA-923'!$A$7:$A$13965,Generation!$B782,'EIA-923'!$H$7:$H$13965,Generation!F$6)</f>
        <v>0</v>
      </c>
      <c r="G782" s="68">
        <f>SUMIFS('EIA-923'!$G$7:$G$13965,'EIA-923'!$B$7:$B$13965,Generation!$C$2,'EIA-923'!$I$7:$I$13965,Generation!$C$3,'EIA-923'!$A$7:$A$13965,Generation!$B782,'EIA-923'!$H$7:$H$13965,Generation!G$6)</f>
        <v>0</v>
      </c>
      <c r="H782" s="68">
        <f>SUMIFS('EIA-923'!$G$7:$G$13965,'EIA-923'!$B$7:$B$13965,Generation!$C$2,'EIA-923'!$I$7:$I$13965,Generation!$C$3,'EIA-923'!$A$7:$A$13965,Generation!$B782,'EIA-923'!$H$7:$H$13965,Generation!H$6)</f>
        <v>0</v>
      </c>
      <c r="I782" s="68">
        <f>SUMIFS('EIA-923'!$G$7:$G$13965,'EIA-923'!$B$7:$B$13965,Generation!$C$2,'EIA-923'!$I$7:$I$13965,Generation!$C$3,'EIA-923'!$A$7:$A$13965,Generation!$B782,'EIA-923'!$H$7:$H$13965,Generation!I$6)</f>
        <v>0</v>
      </c>
      <c r="J782" s="68">
        <f>SUMIFS('EIA-923'!$G$7:$G$13965,'EIA-923'!$B$7:$B$13965,Generation!$C$2,'EIA-923'!$I$7:$I$13965,Generation!$C$3,'EIA-923'!$A$7:$A$13965,Generation!$B782,'EIA-923'!$H$7:$H$13965,Generation!J$6)</f>
        <v>0</v>
      </c>
      <c r="K782" s="68">
        <f>SUMIFS('EIA-923'!$G$7:$G$13965,'EIA-923'!$B$7:$B$13965,Generation!$C$2,'EIA-923'!$I$7:$I$13965,Generation!$C$3,'EIA-923'!$A$7:$A$13965,Generation!$B782,'EIA-923'!$H$7:$H$13965,Generation!K$6)</f>
        <v>0</v>
      </c>
      <c r="L782" s="68">
        <f>SUMIFS('EIA-923'!$G$7:$G$13965,'EIA-923'!$B$7:$B$13965,Generation!$C$2,'EIA-923'!$I$7:$I$13965,Generation!$C$3,'EIA-923'!$A$7:$A$13965,Generation!$B782,'EIA-923'!$H$7:$H$13965,Generation!L$6)</f>
        <v>0</v>
      </c>
      <c r="M782" s="68">
        <f>SUMIFS('EIA-923'!$G$7:$G$13965,'EIA-923'!$B$7:$B$13965,Generation!$C$2,'EIA-923'!$I$7:$I$13965,Generation!$C$3,'EIA-923'!$A$7:$A$13965,Generation!$B782,'EIA-923'!$H$7:$H$13965,Generation!M$6)</f>
        <v>0</v>
      </c>
      <c r="N782" s="68">
        <f>SUMIFS('EIA-923'!$G$7:$G$13965,'EIA-923'!$B$7:$B$13965,Generation!$C$2,'EIA-923'!$I$7:$I$13965,Generation!$C$3,'EIA-923'!$A$7:$A$13965,Generation!$B782,'EIA-923'!$H$7:$H$13965,Generation!N$6)</f>
        <v>0</v>
      </c>
      <c r="O782" s="68">
        <f>SUMIFS('EIA-923'!$G$7:$G$13965,'EIA-923'!$B$7:$B$13965,Generation!$C$2,'EIA-923'!$I$7:$I$13965,Generation!$C$3,'EIA-923'!$A$7:$A$13965,Generation!$B782,'EIA-923'!$H$7:$H$13965,Generation!O$6)</f>
        <v>0</v>
      </c>
      <c r="P782" s="68">
        <f>SUMIFS('EIA-923'!$G$7:$G$13965,'EIA-923'!$B$7:$B$13965,Generation!$C$2,'EIA-923'!$I$7:$I$13965,Generation!$C$3,'EIA-923'!$A$7:$A$13965,Generation!$B782,'EIA-923'!$H$7:$H$13965,Generation!P$6)</f>
        <v>0</v>
      </c>
      <c r="Q782" s="68">
        <f>SUMIFS('EIA-923'!$G$7:$G$13965,'EIA-923'!$B$7:$B$13965,Generation!$C$2,'EIA-923'!$I$7:$I$13965,Generation!$C$3,'EIA-923'!$A$7:$A$13965,Generation!$B782,'EIA-923'!$H$7:$H$13965,Generation!Q$6)</f>
        <v>0</v>
      </c>
    </row>
    <row r="783" spans="2:17">
      <c r="B783" s="68">
        <v>1605</v>
      </c>
      <c r="C783" s="68">
        <f>SUMIFS('EIA-923'!$G$7:$G$13965,'EIA-923'!$B$7:$B$13965,Generation!$C$2,'EIA-923'!$I$7:$I$13965,Generation!$C$3,'EIA-923'!$A$7:$A$13965,Generation!$B783,'EIA-923'!$H$7:$H$13965,Generation!C$6)</f>
        <v>0</v>
      </c>
      <c r="D783" s="68">
        <f>SUMIFS('EIA-923'!$G$7:$G$13965,'EIA-923'!$B$7:$B$13965,Generation!$C$2,'EIA-923'!$I$7:$I$13965,Generation!$C$3,'EIA-923'!$A$7:$A$13965,Generation!$B783,'EIA-923'!$H$7:$H$13965,Generation!D$6)</f>
        <v>0</v>
      </c>
      <c r="E783" s="68">
        <f>SUMIFS('EIA-923'!$G$7:$G$13965,'EIA-923'!$B$7:$B$13965,Generation!$C$2,'EIA-923'!$I$7:$I$13965,Generation!$C$3,'EIA-923'!$A$7:$A$13965,Generation!$B783,'EIA-923'!$H$7:$H$13965,Generation!E$6)</f>
        <v>0</v>
      </c>
      <c r="F783" s="68">
        <f>SUMIFS('EIA-923'!$G$7:$G$13965,'EIA-923'!$B$7:$B$13965,Generation!$C$2,'EIA-923'!$I$7:$I$13965,Generation!$C$3,'EIA-923'!$A$7:$A$13965,Generation!$B783,'EIA-923'!$H$7:$H$13965,Generation!F$6)</f>
        <v>0</v>
      </c>
      <c r="G783" s="68">
        <f>SUMIFS('EIA-923'!$G$7:$G$13965,'EIA-923'!$B$7:$B$13965,Generation!$C$2,'EIA-923'!$I$7:$I$13965,Generation!$C$3,'EIA-923'!$A$7:$A$13965,Generation!$B783,'EIA-923'!$H$7:$H$13965,Generation!G$6)</f>
        <v>0</v>
      </c>
      <c r="H783" s="68">
        <f>SUMIFS('EIA-923'!$G$7:$G$13965,'EIA-923'!$B$7:$B$13965,Generation!$C$2,'EIA-923'!$I$7:$I$13965,Generation!$C$3,'EIA-923'!$A$7:$A$13965,Generation!$B783,'EIA-923'!$H$7:$H$13965,Generation!H$6)</f>
        <v>0</v>
      </c>
      <c r="I783" s="68">
        <f>SUMIFS('EIA-923'!$G$7:$G$13965,'EIA-923'!$B$7:$B$13965,Generation!$C$2,'EIA-923'!$I$7:$I$13965,Generation!$C$3,'EIA-923'!$A$7:$A$13965,Generation!$B783,'EIA-923'!$H$7:$H$13965,Generation!I$6)</f>
        <v>0</v>
      </c>
      <c r="J783" s="68">
        <f>SUMIFS('EIA-923'!$G$7:$G$13965,'EIA-923'!$B$7:$B$13965,Generation!$C$2,'EIA-923'!$I$7:$I$13965,Generation!$C$3,'EIA-923'!$A$7:$A$13965,Generation!$B783,'EIA-923'!$H$7:$H$13965,Generation!J$6)</f>
        <v>0</v>
      </c>
      <c r="K783" s="68">
        <f>SUMIFS('EIA-923'!$G$7:$G$13965,'EIA-923'!$B$7:$B$13965,Generation!$C$2,'EIA-923'!$I$7:$I$13965,Generation!$C$3,'EIA-923'!$A$7:$A$13965,Generation!$B783,'EIA-923'!$H$7:$H$13965,Generation!K$6)</f>
        <v>0</v>
      </c>
      <c r="L783" s="68">
        <f>SUMIFS('EIA-923'!$G$7:$G$13965,'EIA-923'!$B$7:$B$13965,Generation!$C$2,'EIA-923'!$I$7:$I$13965,Generation!$C$3,'EIA-923'!$A$7:$A$13965,Generation!$B783,'EIA-923'!$H$7:$H$13965,Generation!L$6)</f>
        <v>0</v>
      </c>
      <c r="M783" s="68">
        <f>SUMIFS('EIA-923'!$G$7:$G$13965,'EIA-923'!$B$7:$B$13965,Generation!$C$2,'EIA-923'!$I$7:$I$13965,Generation!$C$3,'EIA-923'!$A$7:$A$13965,Generation!$B783,'EIA-923'!$H$7:$H$13965,Generation!M$6)</f>
        <v>0</v>
      </c>
      <c r="N783" s="68">
        <f>SUMIFS('EIA-923'!$G$7:$G$13965,'EIA-923'!$B$7:$B$13965,Generation!$C$2,'EIA-923'!$I$7:$I$13965,Generation!$C$3,'EIA-923'!$A$7:$A$13965,Generation!$B783,'EIA-923'!$H$7:$H$13965,Generation!N$6)</f>
        <v>0</v>
      </c>
      <c r="O783" s="68">
        <f>SUMIFS('EIA-923'!$G$7:$G$13965,'EIA-923'!$B$7:$B$13965,Generation!$C$2,'EIA-923'!$I$7:$I$13965,Generation!$C$3,'EIA-923'!$A$7:$A$13965,Generation!$B783,'EIA-923'!$H$7:$H$13965,Generation!O$6)</f>
        <v>0</v>
      </c>
      <c r="P783" s="68">
        <f>SUMIFS('EIA-923'!$G$7:$G$13965,'EIA-923'!$B$7:$B$13965,Generation!$C$2,'EIA-923'!$I$7:$I$13965,Generation!$C$3,'EIA-923'!$A$7:$A$13965,Generation!$B783,'EIA-923'!$H$7:$H$13965,Generation!P$6)</f>
        <v>0</v>
      </c>
      <c r="Q783" s="68">
        <f>SUMIFS('EIA-923'!$G$7:$G$13965,'EIA-923'!$B$7:$B$13965,Generation!$C$2,'EIA-923'!$I$7:$I$13965,Generation!$C$3,'EIA-923'!$A$7:$A$13965,Generation!$B783,'EIA-923'!$H$7:$H$13965,Generation!Q$6)</f>
        <v>0</v>
      </c>
    </row>
    <row r="784" spans="2:17">
      <c r="B784" s="68">
        <v>1607</v>
      </c>
      <c r="C784" s="68">
        <f>SUMIFS('EIA-923'!$G$7:$G$13965,'EIA-923'!$B$7:$B$13965,Generation!$C$2,'EIA-923'!$I$7:$I$13965,Generation!$C$3,'EIA-923'!$A$7:$A$13965,Generation!$B784,'EIA-923'!$H$7:$H$13965,Generation!C$6)</f>
        <v>0</v>
      </c>
      <c r="D784" s="68">
        <f>SUMIFS('EIA-923'!$G$7:$G$13965,'EIA-923'!$B$7:$B$13965,Generation!$C$2,'EIA-923'!$I$7:$I$13965,Generation!$C$3,'EIA-923'!$A$7:$A$13965,Generation!$B784,'EIA-923'!$H$7:$H$13965,Generation!D$6)</f>
        <v>0</v>
      </c>
      <c r="E784" s="68">
        <f>SUMIFS('EIA-923'!$G$7:$G$13965,'EIA-923'!$B$7:$B$13965,Generation!$C$2,'EIA-923'!$I$7:$I$13965,Generation!$C$3,'EIA-923'!$A$7:$A$13965,Generation!$B784,'EIA-923'!$H$7:$H$13965,Generation!E$6)</f>
        <v>0</v>
      </c>
      <c r="F784" s="68">
        <f>SUMIFS('EIA-923'!$G$7:$G$13965,'EIA-923'!$B$7:$B$13965,Generation!$C$2,'EIA-923'!$I$7:$I$13965,Generation!$C$3,'EIA-923'!$A$7:$A$13965,Generation!$B784,'EIA-923'!$H$7:$H$13965,Generation!F$6)</f>
        <v>0</v>
      </c>
      <c r="G784" s="68">
        <f>SUMIFS('EIA-923'!$G$7:$G$13965,'EIA-923'!$B$7:$B$13965,Generation!$C$2,'EIA-923'!$I$7:$I$13965,Generation!$C$3,'EIA-923'!$A$7:$A$13965,Generation!$B784,'EIA-923'!$H$7:$H$13965,Generation!G$6)</f>
        <v>0</v>
      </c>
      <c r="H784" s="68">
        <f>SUMIFS('EIA-923'!$G$7:$G$13965,'EIA-923'!$B$7:$B$13965,Generation!$C$2,'EIA-923'!$I$7:$I$13965,Generation!$C$3,'EIA-923'!$A$7:$A$13965,Generation!$B784,'EIA-923'!$H$7:$H$13965,Generation!H$6)</f>
        <v>0</v>
      </c>
      <c r="I784" s="68">
        <f>SUMIFS('EIA-923'!$G$7:$G$13965,'EIA-923'!$B$7:$B$13965,Generation!$C$2,'EIA-923'!$I$7:$I$13965,Generation!$C$3,'EIA-923'!$A$7:$A$13965,Generation!$B784,'EIA-923'!$H$7:$H$13965,Generation!I$6)</f>
        <v>0</v>
      </c>
      <c r="J784" s="68">
        <f>SUMIFS('EIA-923'!$G$7:$G$13965,'EIA-923'!$B$7:$B$13965,Generation!$C$2,'EIA-923'!$I$7:$I$13965,Generation!$C$3,'EIA-923'!$A$7:$A$13965,Generation!$B784,'EIA-923'!$H$7:$H$13965,Generation!J$6)</f>
        <v>0</v>
      </c>
      <c r="K784" s="68">
        <f>SUMIFS('EIA-923'!$G$7:$G$13965,'EIA-923'!$B$7:$B$13965,Generation!$C$2,'EIA-923'!$I$7:$I$13965,Generation!$C$3,'EIA-923'!$A$7:$A$13965,Generation!$B784,'EIA-923'!$H$7:$H$13965,Generation!K$6)</f>
        <v>0</v>
      </c>
      <c r="L784" s="68">
        <f>SUMIFS('EIA-923'!$G$7:$G$13965,'EIA-923'!$B$7:$B$13965,Generation!$C$2,'EIA-923'!$I$7:$I$13965,Generation!$C$3,'EIA-923'!$A$7:$A$13965,Generation!$B784,'EIA-923'!$H$7:$H$13965,Generation!L$6)</f>
        <v>0</v>
      </c>
      <c r="M784" s="68">
        <f>SUMIFS('EIA-923'!$G$7:$G$13965,'EIA-923'!$B$7:$B$13965,Generation!$C$2,'EIA-923'!$I$7:$I$13965,Generation!$C$3,'EIA-923'!$A$7:$A$13965,Generation!$B784,'EIA-923'!$H$7:$H$13965,Generation!M$6)</f>
        <v>0</v>
      </c>
      <c r="N784" s="68">
        <f>SUMIFS('EIA-923'!$G$7:$G$13965,'EIA-923'!$B$7:$B$13965,Generation!$C$2,'EIA-923'!$I$7:$I$13965,Generation!$C$3,'EIA-923'!$A$7:$A$13965,Generation!$B784,'EIA-923'!$H$7:$H$13965,Generation!N$6)</f>
        <v>0</v>
      </c>
      <c r="O784" s="68">
        <f>SUMIFS('EIA-923'!$G$7:$G$13965,'EIA-923'!$B$7:$B$13965,Generation!$C$2,'EIA-923'!$I$7:$I$13965,Generation!$C$3,'EIA-923'!$A$7:$A$13965,Generation!$B784,'EIA-923'!$H$7:$H$13965,Generation!O$6)</f>
        <v>0</v>
      </c>
      <c r="P784" s="68">
        <f>SUMIFS('EIA-923'!$G$7:$G$13965,'EIA-923'!$B$7:$B$13965,Generation!$C$2,'EIA-923'!$I$7:$I$13965,Generation!$C$3,'EIA-923'!$A$7:$A$13965,Generation!$B784,'EIA-923'!$H$7:$H$13965,Generation!P$6)</f>
        <v>0</v>
      </c>
      <c r="Q784" s="68">
        <f>SUMIFS('EIA-923'!$G$7:$G$13965,'EIA-923'!$B$7:$B$13965,Generation!$C$2,'EIA-923'!$I$7:$I$13965,Generation!$C$3,'EIA-923'!$A$7:$A$13965,Generation!$B784,'EIA-923'!$H$7:$H$13965,Generation!Q$6)</f>
        <v>0</v>
      </c>
    </row>
    <row r="785" spans="2:17">
      <c r="B785" s="68">
        <v>1615</v>
      </c>
      <c r="C785" s="68">
        <f>SUMIFS('EIA-923'!$G$7:$G$13965,'EIA-923'!$B$7:$B$13965,Generation!$C$2,'EIA-923'!$I$7:$I$13965,Generation!$C$3,'EIA-923'!$A$7:$A$13965,Generation!$B785,'EIA-923'!$H$7:$H$13965,Generation!C$6)</f>
        <v>0</v>
      </c>
      <c r="D785" s="68">
        <f>SUMIFS('EIA-923'!$G$7:$G$13965,'EIA-923'!$B$7:$B$13965,Generation!$C$2,'EIA-923'!$I$7:$I$13965,Generation!$C$3,'EIA-923'!$A$7:$A$13965,Generation!$B785,'EIA-923'!$H$7:$H$13965,Generation!D$6)</f>
        <v>0</v>
      </c>
      <c r="E785" s="68">
        <f>SUMIFS('EIA-923'!$G$7:$G$13965,'EIA-923'!$B$7:$B$13965,Generation!$C$2,'EIA-923'!$I$7:$I$13965,Generation!$C$3,'EIA-923'!$A$7:$A$13965,Generation!$B785,'EIA-923'!$H$7:$H$13965,Generation!E$6)</f>
        <v>0</v>
      </c>
      <c r="F785" s="68">
        <f>SUMIFS('EIA-923'!$G$7:$G$13965,'EIA-923'!$B$7:$B$13965,Generation!$C$2,'EIA-923'!$I$7:$I$13965,Generation!$C$3,'EIA-923'!$A$7:$A$13965,Generation!$B785,'EIA-923'!$H$7:$H$13965,Generation!F$6)</f>
        <v>0</v>
      </c>
      <c r="G785" s="68">
        <f>SUMIFS('EIA-923'!$G$7:$G$13965,'EIA-923'!$B$7:$B$13965,Generation!$C$2,'EIA-923'!$I$7:$I$13965,Generation!$C$3,'EIA-923'!$A$7:$A$13965,Generation!$B785,'EIA-923'!$H$7:$H$13965,Generation!G$6)</f>
        <v>0</v>
      </c>
      <c r="H785" s="68">
        <f>SUMIFS('EIA-923'!$G$7:$G$13965,'EIA-923'!$B$7:$B$13965,Generation!$C$2,'EIA-923'!$I$7:$I$13965,Generation!$C$3,'EIA-923'!$A$7:$A$13965,Generation!$B785,'EIA-923'!$H$7:$H$13965,Generation!H$6)</f>
        <v>0</v>
      </c>
      <c r="I785" s="68">
        <f>SUMIFS('EIA-923'!$G$7:$G$13965,'EIA-923'!$B$7:$B$13965,Generation!$C$2,'EIA-923'!$I$7:$I$13965,Generation!$C$3,'EIA-923'!$A$7:$A$13965,Generation!$B785,'EIA-923'!$H$7:$H$13965,Generation!I$6)</f>
        <v>0</v>
      </c>
      <c r="J785" s="68">
        <f>SUMIFS('EIA-923'!$G$7:$G$13965,'EIA-923'!$B$7:$B$13965,Generation!$C$2,'EIA-923'!$I$7:$I$13965,Generation!$C$3,'EIA-923'!$A$7:$A$13965,Generation!$B785,'EIA-923'!$H$7:$H$13965,Generation!J$6)</f>
        <v>0</v>
      </c>
      <c r="K785" s="68">
        <f>SUMIFS('EIA-923'!$G$7:$G$13965,'EIA-923'!$B$7:$B$13965,Generation!$C$2,'EIA-923'!$I$7:$I$13965,Generation!$C$3,'EIA-923'!$A$7:$A$13965,Generation!$B785,'EIA-923'!$H$7:$H$13965,Generation!K$6)</f>
        <v>0</v>
      </c>
      <c r="L785" s="68">
        <f>SUMIFS('EIA-923'!$G$7:$G$13965,'EIA-923'!$B$7:$B$13965,Generation!$C$2,'EIA-923'!$I$7:$I$13965,Generation!$C$3,'EIA-923'!$A$7:$A$13965,Generation!$B785,'EIA-923'!$H$7:$H$13965,Generation!L$6)</f>
        <v>0</v>
      </c>
      <c r="M785" s="68">
        <f>SUMIFS('EIA-923'!$G$7:$G$13965,'EIA-923'!$B$7:$B$13965,Generation!$C$2,'EIA-923'!$I$7:$I$13965,Generation!$C$3,'EIA-923'!$A$7:$A$13965,Generation!$B785,'EIA-923'!$H$7:$H$13965,Generation!M$6)</f>
        <v>0</v>
      </c>
      <c r="N785" s="68">
        <f>SUMIFS('EIA-923'!$G$7:$G$13965,'EIA-923'!$B$7:$B$13965,Generation!$C$2,'EIA-923'!$I$7:$I$13965,Generation!$C$3,'EIA-923'!$A$7:$A$13965,Generation!$B785,'EIA-923'!$H$7:$H$13965,Generation!N$6)</f>
        <v>0</v>
      </c>
      <c r="O785" s="68">
        <f>SUMIFS('EIA-923'!$G$7:$G$13965,'EIA-923'!$B$7:$B$13965,Generation!$C$2,'EIA-923'!$I$7:$I$13965,Generation!$C$3,'EIA-923'!$A$7:$A$13965,Generation!$B785,'EIA-923'!$H$7:$H$13965,Generation!O$6)</f>
        <v>0</v>
      </c>
      <c r="P785" s="68">
        <f>SUMIFS('EIA-923'!$G$7:$G$13965,'EIA-923'!$B$7:$B$13965,Generation!$C$2,'EIA-923'!$I$7:$I$13965,Generation!$C$3,'EIA-923'!$A$7:$A$13965,Generation!$B785,'EIA-923'!$H$7:$H$13965,Generation!P$6)</f>
        <v>0</v>
      </c>
      <c r="Q785" s="68">
        <f>SUMIFS('EIA-923'!$G$7:$G$13965,'EIA-923'!$B$7:$B$13965,Generation!$C$2,'EIA-923'!$I$7:$I$13965,Generation!$C$3,'EIA-923'!$A$7:$A$13965,Generation!$B785,'EIA-923'!$H$7:$H$13965,Generation!Q$6)</f>
        <v>0</v>
      </c>
    </row>
    <row r="786" spans="2:17">
      <c r="B786" s="68">
        <v>1620</v>
      </c>
      <c r="C786" s="68">
        <f>SUMIFS('EIA-923'!$G$7:$G$13965,'EIA-923'!$B$7:$B$13965,Generation!$C$2,'EIA-923'!$I$7:$I$13965,Generation!$C$3,'EIA-923'!$A$7:$A$13965,Generation!$B786,'EIA-923'!$H$7:$H$13965,Generation!C$6)</f>
        <v>0</v>
      </c>
      <c r="D786" s="68">
        <f>SUMIFS('EIA-923'!$G$7:$G$13965,'EIA-923'!$B$7:$B$13965,Generation!$C$2,'EIA-923'!$I$7:$I$13965,Generation!$C$3,'EIA-923'!$A$7:$A$13965,Generation!$B786,'EIA-923'!$H$7:$H$13965,Generation!D$6)</f>
        <v>0</v>
      </c>
      <c r="E786" s="68">
        <f>SUMIFS('EIA-923'!$G$7:$G$13965,'EIA-923'!$B$7:$B$13965,Generation!$C$2,'EIA-923'!$I$7:$I$13965,Generation!$C$3,'EIA-923'!$A$7:$A$13965,Generation!$B786,'EIA-923'!$H$7:$H$13965,Generation!E$6)</f>
        <v>0</v>
      </c>
      <c r="F786" s="68">
        <f>SUMIFS('EIA-923'!$G$7:$G$13965,'EIA-923'!$B$7:$B$13965,Generation!$C$2,'EIA-923'!$I$7:$I$13965,Generation!$C$3,'EIA-923'!$A$7:$A$13965,Generation!$B786,'EIA-923'!$H$7:$H$13965,Generation!F$6)</f>
        <v>0</v>
      </c>
      <c r="G786" s="68">
        <f>SUMIFS('EIA-923'!$G$7:$G$13965,'EIA-923'!$B$7:$B$13965,Generation!$C$2,'EIA-923'!$I$7:$I$13965,Generation!$C$3,'EIA-923'!$A$7:$A$13965,Generation!$B786,'EIA-923'!$H$7:$H$13965,Generation!G$6)</f>
        <v>0</v>
      </c>
      <c r="H786" s="68">
        <f>SUMIFS('EIA-923'!$G$7:$G$13965,'EIA-923'!$B$7:$B$13965,Generation!$C$2,'EIA-923'!$I$7:$I$13965,Generation!$C$3,'EIA-923'!$A$7:$A$13965,Generation!$B786,'EIA-923'!$H$7:$H$13965,Generation!H$6)</f>
        <v>0</v>
      </c>
      <c r="I786" s="68">
        <f>SUMIFS('EIA-923'!$G$7:$G$13965,'EIA-923'!$B$7:$B$13965,Generation!$C$2,'EIA-923'!$I$7:$I$13965,Generation!$C$3,'EIA-923'!$A$7:$A$13965,Generation!$B786,'EIA-923'!$H$7:$H$13965,Generation!I$6)</f>
        <v>0</v>
      </c>
      <c r="J786" s="68">
        <f>SUMIFS('EIA-923'!$G$7:$G$13965,'EIA-923'!$B$7:$B$13965,Generation!$C$2,'EIA-923'!$I$7:$I$13965,Generation!$C$3,'EIA-923'!$A$7:$A$13965,Generation!$B786,'EIA-923'!$H$7:$H$13965,Generation!J$6)</f>
        <v>0</v>
      </c>
      <c r="K786" s="68">
        <f>SUMIFS('EIA-923'!$G$7:$G$13965,'EIA-923'!$B$7:$B$13965,Generation!$C$2,'EIA-923'!$I$7:$I$13965,Generation!$C$3,'EIA-923'!$A$7:$A$13965,Generation!$B786,'EIA-923'!$H$7:$H$13965,Generation!K$6)</f>
        <v>0</v>
      </c>
      <c r="L786" s="68">
        <f>SUMIFS('EIA-923'!$G$7:$G$13965,'EIA-923'!$B$7:$B$13965,Generation!$C$2,'EIA-923'!$I$7:$I$13965,Generation!$C$3,'EIA-923'!$A$7:$A$13965,Generation!$B786,'EIA-923'!$H$7:$H$13965,Generation!L$6)</f>
        <v>0</v>
      </c>
      <c r="M786" s="68">
        <f>SUMIFS('EIA-923'!$G$7:$G$13965,'EIA-923'!$B$7:$B$13965,Generation!$C$2,'EIA-923'!$I$7:$I$13965,Generation!$C$3,'EIA-923'!$A$7:$A$13965,Generation!$B786,'EIA-923'!$H$7:$H$13965,Generation!M$6)</f>
        <v>0</v>
      </c>
      <c r="N786" s="68">
        <f>SUMIFS('EIA-923'!$G$7:$G$13965,'EIA-923'!$B$7:$B$13965,Generation!$C$2,'EIA-923'!$I$7:$I$13965,Generation!$C$3,'EIA-923'!$A$7:$A$13965,Generation!$B786,'EIA-923'!$H$7:$H$13965,Generation!N$6)</f>
        <v>0</v>
      </c>
      <c r="O786" s="68">
        <f>SUMIFS('EIA-923'!$G$7:$G$13965,'EIA-923'!$B$7:$B$13965,Generation!$C$2,'EIA-923'!$I$7:$I$13965,Generation!$C$3,'EIA-923'!$A$7:$A$13965,Generation!$B786,'EIA-923'!$H$7:$H$13965,Generation!O$6)</f>
        <v>0</v>
      </c>
      <c r="P786" s="68">
        <f>SUMIFS('EIA-923'!$G$7:$G$13965,'EIA-923'!$B$7:$B$13965,Generation!$C$2,'EIA-923'!$I$7:$I$13965,Generation!$C$3,'EIA-923'!$A$7:$A$13965,Generation!$B786,'EIA-923'!$H$7:$H$13965,Generation!P$6)</f>
        <v>0</v>
      </c>
      <c r="Q786" s="68">
        <f>SUMIFS('EIA-923'!$G$7:$G$13965,'EIA-923'!$B$7:$B$13965,Generation!$C$2,'EIA-923'!$I$7:$I$13965,Generation!$C$3,'EIA-923'!$A$7:$A$13965,Generation!$B786,'EIA-923'!$H$7:$H$13965,Generation!Q$6)</f>
        <v>0</v>
      </c>
    </row>
    <row r="787" spans="2:17">
      <c r="B787" s="68">
        <v>1629</v>
      </c>
      <c r="C787" s="68">
        <f>SUMIFS('EIA-923'!$G$7:$G$13965,'EIA-923'!$B$7:$B$13965,Generation!$C$2,'EIA-923'!$I$7:$I$13965,Generation!$C$3,'EIA-923'!$A$7:$A$13965,Generation!$B787,'EIA-923'!$H$7:$H$13965,Generation!C$6)</f>
        <v>0</v>
      </c>
      <c r="D787" s="68">
        <f>SUMIFS('EIA-923'!$G$7:$G$13965,'EIA-923'!$B$7:$B$13965,Generation!$C$2,'EIA-923'!$I$7:$I$13965,Generation!$C$3,'EIA-923'!$A$7:$A$13965,Generation!$B787,'EIA-923'!$H$7:$H$13965,Generation!D$6)</f>
        <v>0</v>
      </c>
      <c r="E787" s="68">
        <f>SUMIFS('EIA-923'!$G$7:$G$13965,'EIA-923'!$B$7:$B$13965,Generation!$C$2,'EIA-923'!$I$7:$I$13965,Generation!$C$3,'EIA-923'!$A$7:$A$13965,Generation!$B787,'EIA-923'!$H$7:$H$13965,Generation!E$6)</f>
        <v>0</v>
      </c>
      <c r="F787" s="68">
        <f>SUMIFS('EIA-923'!$G$7:$G$13965,'EIA-923'!$B$7:$B$13965,Generation!$C$2,'EIA-923'!$I$7:$I$13965,Generation!$C$3,'EIA-923'!$A$7:$A$13965,Generation!$B787,'EIA-923'!$H$7:$H$13965,Generation!F$6)</f>
        <v>0</v>
      </c>
      <c r="G787" s="68">
        <f>SUMIFS('EIA-923'!$G$7:$G$13965,'EIA-923'!$B$7:$B$13965,Generation!$C$2,'EIA-923'!$I$7:$I$13965,Generation!$C$3,'EIA-923'!$A$7:$A$13965,Generation!$B787,'EIA-923'!$H$7:$H$13965,Generation!G$6)</f>
        <v>0</v>
      </c>
      <c r="H787" s="68">
        <f>SUMIFS('EIA-923'!$G$7:$G$13965,'EIA-923'!$B$7:$B$13965,Generation!$C$2,'EIA-923'!$I$7:$I$13965,Generation!$C$3,'EIA-923'!$A$7:$A$13965,Generation!$B787,'EIA-923'!$H$7:$H$13965,Generation!H$6)</f>
        <v>0</v>
      </c>
      <c r="I787" s="68">
        <f>SUMIFS('EIA-923'!$G$7:$G$13965,'EIA-923'!$B$7:$B$13965,Generation!$C$2,'EIA-923'!$I$7:$I$13965,Generation!$C$3,'EIA-923'!$A$7:$A$13965,Generation!$B787,'EIA-923'!$H$7:$H$13965,Generation!I$6)</f>
        <v>0</v>
      </c>
      <c r="J787" s="68">
        <f>SUMIFS('EIA-923'!$G$7:$G$13965,'EIA-923'!$B$7:$B$13965,Generation!$C$2,'EIA-923'!$I$7:$I$13965,Generation!$C$3,'EIA-923'!$A$7:$A$13965,Generation!$B787,'EIA-923'!$H$7:$H$13965,Generation!J$6)</f>
        <v>0</v>
      </c>
      <c r="K787" s="68">
        <f>SUMIFS('EIA-923'!$G$7:$G$13965,'EIA-923'!$B$7:$B$13965,Generation!$C$2,'EIA-923'!$I$7:$I$13965,Generation!$C$3,'EIA-923'!$A$7:$A$13965,Generation!$B787,'EIA-923'!$H$7:$H$13965,Generation!K$6)</f>
        <v>0</v>
      </c>
      <c r="L787" s="68">
        <f>SUMIFS('EIA-923'!$G$7:$G$13965,'EIA-923'!$B$7:$B$13965,Generation!$C$2,'EIA-923'!$I$7:$I$13965,Generation!$C$3,'EIA-923'!$A$7:$A$13965,Generation!$B787,'EIA-923'!$H$7:$H$13965,Generation!L$6)</f>
        <v>0</v>
      </c>
      <c r="M787" s="68">
        <f>SUMIFS('EIA-923'!$G$7:$G$13965,'EIA-923'!$B$7:$B$13965,Generation!$C$2,'EIA-923'!$I$7:$I$13965,Generation!$C$3,'EIA-923'!$A$7:$A$13965,Generation!$B787,'EIA-923'!$H$7:$H$13965,Generation!M$6)</f>
        <v>0</v>
      </c>
      <c r="N787" s="68">
        <f>SUMIFS('EIA-923'!$G$7:$G$13965,'EIA-923'!$B$7:$B$13965,Generation!$C$2,'EIA-923'!$I$7:$I$13965,Generation!$C$3,'EIA-923'!$A$7:$A$13965,Generation!$B787,'EIA-923'!$H$7:$H$13965,Generation!N$6)</f>
        <v>0</v>
      </c>
      <c r="O787" s="68">
        <f>SUMIFS('EIA-923'!$G$7:$G$13965,'EIA-923'!$B$7:$B$13965,Generation!$C$2,'EIA-923'!$I$7:$I$13965,Generation!$C$3,'EIA-923'!$A$7:$A$13965,Generation!$B787,'EIA-923'!$H$7:$H$13965,Generation!O$6)</f>
        <v>0</v>
      </c>
      <c r="P787" s="68">
        <f>SUMIFS('EIA-923'!$G$7:$G$13965,'EIA-923'!$B$7:$B$13965,Generation!$C$2,'EIA-923'!$I$7:$I$13965,Generation!$C$3,'EIA-923'!$A$7:$A$13965,Generation!$B787,'EIA-923'!$H$7:$H$13965,Generation!P$6)</f>
        <v>0</v>
      </c>
      <c r="Q787" s="68">
        <f>SUMIFS('EIA-923'!$G$7:$G$13965,'EIA-923'!$B$7:$B$13965,Generation!$C$2,'EIA-923'!$I$7:$I$13965,Generation!$C$3,'EIA-923'!$A$7:$A$13965,Generation!$B787,'EIA-923'!$H$7:$H$13965,Generation!Q$6)</f>
        <v>0</v>
      </c>
    </row>
    <row r="788" spans="2:17">
      <c r="B788" s="68">
        <v>1630</v>
      </c>
      <c r="C788" s="68">
        <f>SUMIFS('EIA-923'!$G$7:$G$13965,'EIA-923'!$B$7:$B$13965,Generation!$C$2,'EIA-923'!$I$7:$I$13965,Generation!$C$3,'EIA-923'!$A$7:$A$13965,Generation!$B788,'EIA-923'!$H$7:$H$13965,Generation!C$6)</f>
        <v>0</v>
      </c>
      <c r="D788" s="68">
        <f>SUMIFS('EIA-923'!$G$7:$G$13965,'EIA-923'!$B$7:$B$13965,Generation!$C$2,'EIA-923'!$I$7:$I$13965,Generation!$C$3,'EIA-923'!$A$7:$A$13965,Generation!$B788,'EIA-923'!$H$7:$H$13965,Generation!D$6)</f>
        <v>0</v>
      </c>
      <c r="E788" s="68">
        <f>SUMIFS('EIA-923'!$G$7:$G$13965,'EIA-923'!$B$7:$B$13965,Generation!$C$2,'EIA-923'!$I$7:$I$13965,Generation!$C$3,'EIA-923'!$A$7:$A$13965,Generation!$B788,'EIA-923'!$H$7:$H$13965,Generation!E$6)</f>
        <v>0</v>
      </c>
      <c r="F788" s="68">
        <f>SUMIFS('EIA-923'!$G$7:$G$13965,'EIA-923'!$B$7:$B$13965,Generation!$C$2,'EIA-923'!$I$7:$I$13965,Generation!$C$3,'EIA-923'!$A$7:$A$13965,Generation!$B788,'EIA-923'!$H$7:$H$13965,Generation!F$6)</f>
        <v>0</v>
      </c>
      <c r="G788" s="68">
        <f>SUMIFS('EIA-923'!$G$7:$G$13965,'EIA-923'!$B$7:$B$13965,Generation!$C$2,'EIA-923'!$I$7:$I$13965,Generation!$C$3,'EIA-923'!$A$7:$A$13965,Generation!$B788,'EIA-923'!$H$7:$H$13965,Generation!G$6)</f>
        <v>0</v>
      </c>
      <c r="H788" s="68">
        <f>SUMIFS('EIA-923'!$G$7:$G$13965,'EIA-923'!$B$7:$B$13965,Generation!$C$2,'EIA-923'!$I$7:$I$13965,Generation!$C$3,'EIA-923'!$A$7:$A$13965,Generation!$B788,'EIA-923'!$H$7:$H$13965,Generation!H$6)</f>
        <v>0</v>
      </c>
      <c r="I788" s="68">
        <f>SUMIFS('EIA-923'!$G$7:$G$13965,'EIA-923'!$B$7:$B$13965,Generation!$C$2,'EIA-923'!$I$7:$I$13965,Generation!$C$3,'EIA-923'!$A$7:$A$13965,Generation!$B788,'EIA-923'!$H$7:$H$13965,Generation!I$6)</f>
        <v>0</v>
      </c>
      <c r="J788" s="68">
        <f>SUMIFS('EIA-923'!$G$7:$G$13965,'EIA-923'!$B$7:$B$13965,Generation!$C$2,'EIA-923'!$I$7:$I$13965,Generation!$C$3,'EIA-923'!$A$7:$A$13965,Generation!$B788,'EIA-923'!$H$7:$H$13965,Generation!J$6)</f>
        <v>0</v>
      </c>
      <c r="K788" s="68">
        <f>SUMIFS('EIA-923'!$G$7:$G$13965,'EIA-923'!$B$7:$B$13965,Generation!$C$2,'EIA-923'!$I$7:$I$13965,Generation!$C$3,'EIA-923'!$A$7:$A$13965,Generation!$B788,'EIA-923'!$H$7:$H$13965,Generation!K$6)</f>
        <v>0</v>
      </c>
      <c r="L788" s="68">
        <f>SUMIFS('EIA-923'!$G$7:$G$13965,'EIA-923'!$B$7:$B$13965,Generation!$C$2,'EIA-923'!$I$7:$I$13965,Generation!$C$3,'EIA-923'!$A$7:$A$13965,Generation!$B788,'EIA-923'!$H$7:$H$13965,Generation!L$6)</f>
        <v>0</v>
      </c>
      <c r="M788" s="68">
        <f>SUMIFS('EIA-923'!$G$7:$G$13965,'EIA-923'!$B$7:$B$13965,Generation!$C$2,'EIA-923'!$I$7:$I$13965,Generation!$C$3,'EIA-923'!$A$7:$A$13965,Generation!$B788,'EIA-923'!$H$7:$H$13965,Generation!M$6)</f>
        <v>0</v>
      </c>
      <c r="N788" s="68">
        <f>SUMIFS('EIA-923'!$G$7:$G$13965,'EIA-923'!$B$7:$B$13965,Generation!$C$2,'EIA-923'!$I$7:$I$13965,Generation!$C$3,'EIA-923'!$A$7:$A$13965,Generation!$B788,'EIA-923'!$H$7:$H$13965,Generation!N$6)</f>
        <v>0</v>
      </c>
      <c r="O788" s="68">
        <f>SUMIFS('EIA-923'!$G$7:$G$13965,'EIA-923'!$B$7:$B$13965,Generation!$C$2,'EIA-923'!$I$7:$I$13965,Generation!$C$3,'EIA-923'!$A$7:$A$13965,Generation!$B788,'EIA-923'!$H$7:$H$13965,Generation!O$6)</f>
        <v>0</v>
      </c>
      <c r="P788" s="68">
        <f>SUMIFS('EIA-923'!$G$7:$G$13965,'EIA-923'!$B$7:$B$13965,Generation!$C$2,'EIA-923'!$I$7:$I$13965,Generation!$C$3,'EIA-923'!$A$7:$A$13965,Generation!$B788,'EIA-923'!$H$7:$H$13965,Generation!P$6)</f>
        <v>0</v>
      </c>
      <c r="Q788" s="68">
        <f>SUMIFS('EIA-923'!$G$7:$G$13965,'EIA-923'!$B$7:$B$13965,Generation!$C$2,'EIA-923'!$I$7:$I$13965,Generation!$C$3,'EIA-923'!$A$7:$A$13965,Generation!$B788,'EIA-923'!$H$7:$H$13965,Generation!Q$6)</f>
        <v>0</v>
      </c>
    </row>
    <row r="789" spans="2:17">
      <c r="B789" s="68">
        <v>1631</v>
      </c>
      <c r="C789" s="68">
        <f>SUMIFS('EIA-923'!$G$7:$G$13965,'EIA-923'!$B$7:$B$13965,Generation!$C$2,'EIA-923'!$I$7:$I$13965,Generation!$C$3,'EIA-923'!$A$7:$A$13965,Generation!$B789,'EIA-923'!$H$7:$H$13965,Generation!C$6)</f>
        <v>0</v>
      </c>
      <c r="D789" s="68">
        <f>SUMIFS('EIA-923'!$G$7:$G$13965,'EIA-923'!$B$7:$B$13965,Generation!$C$2,'EIA-923'!$I$7:$I$13965,Generation!$C$3,'EIA-923'!$A$7:$A$13965,Generation!$B789,'EIA-923'!$H$7:$H$13965,Generation!D$6)</f>
        <v>0</v>
      </c>
      <c r="E789" s="68">
        <f>SUMIFS('EIA-923'!$G$7:$G$13965,'EIA-923'!$B$7:$B$13965,Generation!$C$2,'EIA-923'!$I$7:$I$13965,Generation!$C$3,'EIA-923'!$A$7:$A$13965,Generation!$B789,'EIA-923'!$H$7:$H$13965,Generation!E$6)</f>
        <v>0</v>
      </c>
      <c r="F789" s="68">
        <f>SUMIFS('EIA-923'!$G$7:$G$13965,'EIA-923'!$B$7:$B$13965,Generation!$C$2,'EIA-923'!$I$7:$I$13965,Generation!$C$3,'EIA-923'!$A$7:$A$13965,Generation!$B789,'EIA-923'!$H$7:$H$13965,Generation!F$6)</f>
        <v>0</v>
      </c>
      <c r="G789" s="68">
        <f>SUMIFS('EIA-923'!$G$7:$G$13965,'EIA-923'!$B$7:$B$13965,Generation!$C$2,'EIA-923'!$I$7:$I$13965,Generation!$C$3,'EIA-923'!$A$7:$A$13965,Generation!$B789,'EIA-923'!$H$7:$H$13965,Generation!G$6)</f>
        <v>0</v>
      </c>
      <c r="H789" s="68">
        <f>SUMIFS('EIA-923'!$G$7:$G$13965,'EIA-923'!$B$7:$B$13965,Generation!$C$2,'EIA-923'!$I$7:$I$13965,Generation!$C$3,'EIA-923'!$A$7:$A$13965,Generation!$B789,'EIA-923'!$H$7:$H$13965,Generation!H$6)</f>
        <v>0</v>
      </c>
      <c r="I789" s="68">
        <f>SUMIFS('EIA-923'!$G$7:$G$13965,'EIA-923'!$B$7:$B$13965,Generation!$C$2,'EIA-923'!$I$7:$I$13965,Generation!$C$3,'EIA-923'!$A$7:$A$13965,Generation!$B789,'EIA-923'!$H$7:$H$13965,Generation!I$6)</f>
        <v>0</v>
      </c>
      <c r="J789" s="68">
        <f>SUMIFS('EIA-923'!$G$7:$G$13965,'EIA-923'!$B$7:$B$13965,Generation!$C$2,'EIA-923'!$I$7:$I$13965,Generation!$C$3,'EIA-923'!$A$7:$A$13965,Generation!$B789,'EIA-923'!$H$7:$H$13965,Generation!J$6)</f>
        <v>0</v>
      </c>
      <c r="K789" s="68">
        <f>SUMIFS('EIA-923'!$G$7:$G$13965,'EIA-923'!$B$7:$B$13965,Generation!$C$2,'EIA-923'!$I$7:$I$13965,Generation!$C$3,'EIA-923'!$A$7:$A$13965,Generation!$B789,'EIA-923'!$H$7:$H$13965,Generation!K$6)</f>
        <v>0</v>
      </c>
      <c r="L789" s="68">
        <f>SUMIFS('EIA-923'!$G$7:$G$13965,'EIA-923'!$B$7:$B$13965,Generation!$C$2,'EIA-923'!$I$7:$I$13965,Generation!$C$3,'EIA-923'!$A$7:$A$13965,Generation!$B789,'EIA-923'!$H$7:$H$13965,Generation!L$6)</f>
        <v>0</v>
      </c>
      <c r="M789" s="68">
        <f>SUMIFS('EIA-923'!$G$7:$G$13965,'EIA-923'!$B$7:$B$13965,Generation!$C$2,'EIA-923'!$I$7:$I$13965,Generation!$C$3,'EIA-923'!$A$7:$A$13965,Generation!$B789,'EIA-923'!$H$7:$H$13965,Generation!M$6)</f>
        <v>0</v>
      </c>
      <c r="N789" s="68">
        <f>SUMIFS('EIA-923'!$G$7:$G$13965,'EIA-923'!$B$7:$B$13965,Generation!$C$2,'EIA-923'!$I$7:$I$13965,Generation!$C$3,'EIA-923'!$A$7:$A$13965,Generation!$B789,'EIA-923'!$H$7:$H$13965,Generation!N$6)</f>
        <v>0</v>
      </c>
      <c r="O789" s="68">
        <f>SUMIFS('EIA-923'!$G$7:$G$13965,'EIA-923'!$B$7:$B$13965,Generation!$C$2,'EIA-923'!$I$7:$I$13965,Generation!$C$3,'EIA-923'!$A$7:$A$13965,Generation!$B789,'EIA-923'!$H$7:$H$13965,Generation!O$6)</f>
        <v>0</v>
      </c>
      <c r="P789" s="68">
        <f>SUMIFS('EIA-923'!$G$7:$G$13965,'EIA-923'!$B$7:$B$13965,Generation!$C$2,'EIA-923'!$I$7:$I$13965,Generation!$C$3,'EIA-923'!$A$7:$A$13965,Generation!$B789,'EIA-923'!$H$7:$H$13965,Generation!P$6)</f>
        <v>0</v>
      </c>
      <c r="Q789" s="68">
        <f>SUMIFS('EIA-923'!$G$7:$G$13965,'EIA-923'!$B$7:$B$13965,Generation!$C$2,'EIA-923'!$I$7:$I$13965,Generation!$C$3,'EIA-923'!$A$7:$A$13965,Generation!$B789,'EIA-923'!$H$7:$H$13965,Generation!Q$6)</f>
        <v>0</v>
      </c>
    </row>
    <row r="790" spans="2:17">
      <c r="B790" s="68">
        <v>1634</v>
      </c>
      <c r="C790" s="68">
        <f>SUMIFS('EIA-923'!$G$7:$G$13965,'EIA-923'!$B$7:$B$13965,Generation!$C$2,'EIA-923'!$I$7:$I$13965,Generation!$C$3,'EIA-923'!$A$7:$A$13965,Generation!$B790,'EIA-923'!$H$7:$H$13965,Generation!C$6)</f>
        <v>0</v>
      </c>
      <c r="D790" s="68">
        <f>SUMIFS('EIA-923'!$G$7:$G$13965,'EIA-923'!$B$7:$B$13965,Generation!$C$2,'EIA-923'!$I$7:$I$13965,Generation!$C$3,'EIA-923'!$A$7:$A$13965,Generation!$B790,'EIA-923'!$H$7:$H$13965,Generation!D$6)</f>
        <v>0</v>
      </c>
      <c r="E790" s="68">
        <f>SUMIFS('EIA-923'!$G$7:$G$13965,'EIA-923'!$B$7:$B$13965,Generation!$C$2,'EIA-923'!$I$7:$I$13965,Generation!$C$3,'EIA-923'!$A$7:$A$13965,Generation!$B790,'EIA-923'!$H$7:$H$13965,Generation!E$6)</f>
        <v>0</v>
      </c>
      <c r="F790" s="68">
        <f>SUMIFS('EIA-923'!$G$7:$G$13965,'EIA-923'!$B$7:$B$13965,Generation!$C$2,'EIA-923'!$I$7:$I$13965,Generation!$C$3,'EIA-923'!$A$7:$A$13965,Generation!$B790,'EIA-923'!$H$7:$H$13965,Generation!F$6)</f>
        <v>0</v>
      </c>
      <c r="G790" s="68">
        <f>SUMIFS('EIA-923'!$G$7:$G$13965,'EIA-923'!$B$7:$B$13965,Generation!$C$2,'EIA-923'!$I$7:$I$13965,Generation!$C$3,'EIA-923'!$A$7:$A$13965,Generation!$B790,'EIA-923'!$H$7:$H$13965,Generation!G$6)</f>
        <v>0</v>
      </c>
      <c r="H790" s="68">
        <f>SUMIFS('EIA-923'!$G$7:$G$13965,'EIA-923'!$B$7:$B$13965,Generation!$C$2,'EIA-923'!$I$7:$I$13965,Generation!$C$3,'EIA-923'!$A$7:$A$13965,Generation!$B790,'EIA-923'!$H$7:$H$13965,Generation!H$6)</f>
        <v>0</v>
      </c>
      <c r="I790" s="68">
        <f>SUMIFS('EIA-923'!$G$7:$G$13965,'EIA-923'!$B$7:$B$13965,Generation!$C$2,'EIA-923'!$I$7:$I$13965,Generation!$C$3,'EIA-923'!$A$7:$A$13965,Generation!$B790,'EIA-923'!$H$7:$H$13965,Generation!I$6)</f>
        <v>0</v>
      </c>
      <c r="J790" s="68">
        <f>SUMIFS('EIA-923'!$G$7:$G$13965,'EIA-923'!$B$7:$B$13965,Generation!$C$2,'EIA-923'!$I$7:$I$13965,Generation!$C$3,'EIA-923'!$A$7:$A$13965,Generation!$B790,'EIA-923'!$H$7:$H$13965,Generation!J$6)</f>
        <v>0</v>
      </c>
      <c r="K790" s="68">
        <f>SUMIFS('EIA-923'!$G$7:$G$13965,'EIA-923'!$B$7:$B$13965,Generation!$C$2,'EIA-923'!$I$7:$I$13965,Generation!$C$3,'EIA-923'!$A$7:$A$13965,Generation!$B790,'EIA-923'!$H$7:$H$13965,Generation!K$6)</f>
        <v>0</v>
      </c>
      <c r="L790" s="68">
        <f>SUMIFS('EIA-923'!$G$7:$G$13965,'EIA-923'!$B$7:$B$13965,Generation!$C$2,'EIA-923'!$I$7:$I$13965,Generation!$C$3,'EIA-923'!$A$7:$A$13965,Generation!$B790,'EIA-923'!$H$7:$H$13965,Generation!L$6)</f>
        <v>0</v>
      </c>
      <c r="M790" s="68">
        <f>SUMIFS('EIA-923'!$G$7:$G$13965,'EIA-923'!$B$7:$B$13965,Generation!$C$2,'EIA-923'!$I$7:$I$13965,Generation!$C$3,'EIA-923'!$A$7:$A$13965,Generation!$B790,'EIA-923'!$H$7:$H$13965,Generation!M$6)</f>
        <v>0</v>
      </c>
      <c r="N790" s="68">
        <f>SUMIFS('EIA-923'!$G$7:$G$13965,'EIA-923'!$B$7:$B$13965,Generation!$C$2,'EIA-923'!$I$7:$I$13965,Generation!$C$3,'EIA-923'!$A$7:$A$13965,Generation!$B790,'EIA-923'!$H$7:$H$13965,Generation!N$6)</f>
        <v>0</v>
      </c>
      <c r="O790" s="68">
        <f>SUMIFS('EIA-923'!$G$7:$G$13965,'EIA-923'!$B$7:$B$13965,Generation!$C$2,'EIA-923'!$I$7:$I$13965,Generation!$C$3,'EIA-923'!$A$7:$A$13965,Generation!$B790,'EIA-923'!$H$7:$H$13965,Generation!O$6)</f>
        <v>0</v>
      </c>
      <c r="P790" s="68">
        <f>SUMIFS('EIA-923'!$G$7:$G$13965,'EIA-923'!$B$7:$B$13965,Generation!$C$2,'EIA-923'!$I$7:$I$13965,Generation!$C$3,'EIA-923'!$A$7:$A$13965,Generation!$B790,'EIA-923'!$H$7:$H$13965,Generation!P$6)</f>
        <v>0</v>
      </c>
      <c r="Q790" s="68">
        <f>SUMIFS('EIA-923'!$G$7:$G$13965,'EIA-923'!$B$7:$B$13965,Generation!$C$2,'EIA-923'!$I$7:$I$13965,Generation!$C$3,'EIA-923'!$A$7:$A$13965,Generation!$B790,'EIA-923'!$H$7:$H$13965,Generation!Q$6)</f>
        <v>0</v>
      </c>
    </row>
    <row r="791" spans="2:17">
      <c r="B791" s="68">
        <v>1637</v>
      </c>
      <c r="C791" s="68">
        <f>SUMIFS('EIA-923'!$G$7:$G$13965,'EIA-923'!$B$7:$B$13965,Generation!$C$2,'EIA-923'!$I$7:$I$13965,Generation!$C$3,'EIA-923'!$A$7:$A$13965,Generation!$B791,'EIA-923'!$H$7:$H$13965,Generation!C$6)</f>
        <v>0</v>
      </c>
      <c r="D791" s="68">
        <f>SUMIFS('EIA-923'!$G$7:$G$13965,'EIA-923'!$B$7:$B$13965,Generation!$C$2,'EIA-923'!$I$7:$I$13965,Generation!$C$3,'EIA-923'!$A$7:$A$13965,Generation!$B791,'EIA-923'!$H$7:$H$13965,Generation!D$6)</f>
        <v>0</v>
      </c>
      <c r="E791" s="68">
        <f>SUMIFS('EIA-923'!$G$7:$G$13965,'EIA-923'!$B$7:$B$13965,Generation!$C$2,'EIA-923'!$I$7:$I$13965,Generation!$C$3,'EIA-923'!$A$7:$A$13965,Generation!$B791,'EIA-923'!$H$7:$H$13965,Generation!E$6)</f>
        <v>0</v>
      </c>
      <c r="F791" s="68">
        <f>SUMIFS('EIA-923'!$G$7:$G$13965,'EIA-923'!$B$7:$B$13965,Generation!$C$2,'EIA-923'!$I$7:$I$13965,Generation!$C$3,'EIA-923'!$A$7:$A$13965,Generation!$B791,'EIA-923'!$H$7:$H$13965,Generation!F$6)</f>
        <v>0</v>
      </c>
      <c r="G791" s="68">
        <f>SUMIFS('EIA-923'!$G$7:$G$13965,'EIA-923'!$B$7:$B$13965,Generation!$C$2,'EIA-923'!$I$7:$I$13965,Generation!$C$3,'EIA-923'!$A$7:$A$13965,Generation!$B791,'EIA-923'!$H$7:$H$13965,Generation!G$6)</f>
        <v>0</v>
      </c>
      <c r="H791" s="68">
        <f>SUMIFS('EIA-923'!$G$7:$G$13965,'EIA-923'!$B$7:$B$13965,Generation!$C$2,'EIA-923'!$I$7:$I$13965,Generation!$C$3,'EIA-923'!$A$7:$A$13965,Generation!$B791,'EIA-923'!$H$7:$H$13965,Generation!H$6)</f>
        <v>0</v>
      </c>
      <c r="I791" s="68">
        <f>SUMIFS('EIA-923'!$G$7:$G$13965,'EIA-923'!$B$7:$B$13965,Generation!$C$2,'EIA-923'!$I$7:$I$13965,Generation!$C$3,'EIA-923'!$A$7:$A$13965,Generation!$B791,'EIA-923'!$H$7:$H$13965,Generation!I$6)</f>
        <v>0</v>
      </c>
      <c r="J791" s="68">
        <f>SUMIFS('EIA-923'!$G$7:$G$13965,'EIA-923'!$B$7:$B$13965,Generation!$C$2,'EIA-923'!$I$7:$I$13965,Generation!$C$3,'EIA-923'!$A$7:$A$13965,Generation!$B791,'EIA-923'!$H$7:$H$13965,Generation!J$6)</f>
        <v>0</v>
      </c>
      <c r="K791" s="68">
        <f>SUMIFS('EIA-923'!$G$7:$G$13965,'EIA-923'!$B$7:$B$13965,Generation!$C$2,'EIA-923'!$I$7:$I$13965,Generation!$C$3,'EIA-923'!$A$7:$A$13965,Generation!$B791,'EIA-923'!$H$7:$H$13965,Generation!K$6)</f>
        <v>0</v>
      </c>
      <c r="L791" s="68">
        <f>SUMIFS('EIA-923'!$G$7:$G$13965,'EIA-923'!$B$7:$B$13965,Generation!$C$2,'EIA-923'!$I$7:$I$13965,Generation!$C$3,'EIA-923'!$A$7:$A$13965,Generation!$B791,'EIA-923'!$H$7:$H$13965,Generation!L$6)</f>
        <v>0</v>
      </c>
      <c r="M791" s="68">
        <f>SUMIFS('EIA-923'!$G$7:$G$13965,'EIA-923'!$B$7:$B$13965,Generation!$C$2,'EIA-923'!$I$7:$I$13965,Generation!$C$3,'EIA-923'!$A$7:$A$13965,Generation!$B791,'EIA-923'!$H$7:$H$13965,Generation!M$6)</f>
        <v>0</v>
      </c>
      <c r="N791" s="68">
        <f>SUMIFS('EIA-923'!$G$7:$G$13965,'EIA-923'!$B$7:$B$13965,Generation!$C$2,'EIA-923'!$I$7:$I$13965,Generation!$C$3,'EIA-923'!$A$7:$A$13965,Generation!$B791,'EIA-923'!$H$7:$H$13965,Generation!N$6)</f>
        <v>0</v>
      </c>
      <c r="O791" s="68">
        <f>SUMIFS('EIA-923'!$G$7:$G$13965,'EIA-923'!$B$7:$B$13965,Generation!$C$2,'EIA-923'!$I$7:$I$13965,Generation!$C$3,'EIA-923'!$A$7:$A$13965,Generation!$B791,'EIA-923'!$H$7:$H$13965,Generation!O$6)</f>
        <v>0</v>
      </c>
      <c r="P791" s="68">
        <f>SUMIFS('EIA-923'!$G$7:$G$13965,'EIA-923'!$B$7:$B$13965,Generation!$C$2,'EIA-923'!$I$7:$I$13965,Generation!$C$3,'EIA-923'!$A$7:$A$13965,Generation!$B791,'EIA-923'!$H$7:$H$13965,Generation!P$6)</f>
        <v>0</v>
      </c>
      <c r="Q791" s="68">
        <f>SUMIFS('EIA-923'!$G$7:$G$13965,'EIA-923'!$B$7:$B$13965,Generation!$C$2,'EIA-923'!$I$7:$I$13965,Generation!$C$3,'EIA-923'!$A$7:$A$13965,Generation!$B791,'EIA-923'!$H$7:$H$13965,Generation!Q$6)</f>
        <v>0</v>
      </c>
    </row>
    <row r="792" spans="2:17">
      <c r="B792" s="68">
        <v>1638</v>
      </c>
      <c r="C792" s="68">
        <f>SUMIFS('EIA-923'!$G$7:$G$13965,'EIA-923'!$B$7:$B$13965,Generation!$C$2,'EIA-923'!$I$7:$I$13965,Generation!$C$3,'EIA-923'!$A$7:$A$13965,Generation!$B792,'EIA-923'!$H$7:$H$13965,Generation!C$6)</f>
        <v>0</v>
      </c>
      <c r="D792" s="68">
        <f>SUMIFS('EIA-923'!$G$7:$G$13965,'EIA-923'!$B$7:$B$13965,Generation!$C$2,'EIA-923'!$I$7:$I$13965,Generation!$C$3,'EIA-923'!$A$7:$A$13965,Generation!$B792,'EIA-923'!$H$7:$H$13965,Generation!D$6)</f>
        <v>0</v>
      </c>
      <c r="E792" s="68">
        <f>SUMIFS('EIA-923'!$G$7:$G$13965,'EIA-923'!$B$7:$B$13965,Generation!$C$2,'EIA-923'!$I$7:$I$13965,Generation!$C$3,'EIA-923'!$A$7:$A$13965,Generation!$B792,'EIA-923'!$H$7:$H$13965,Generation!E$6)</f>
        <v>0</v>
      </c>
      <c r="F792" s="68">
        <f>SUMIFS('EIA-923'!$G$7:$G$13965,'EIA-923'!$B$7:$B$13965,Generation!$C$2,'EIA-923'!$I$7:$I$13965,Generation!$C$3,'EIA-923'!$A$7:$A$13965,Generation!$B792,'EIA-923'!$H$7:$H$13965,Generation!F$6)</f>
        <v>0</v>
      </c>
      <c r="G792" s="68">
        <f>SUMIFS('EIA-923'!$G$7:$G$13965,'EIA-923'!$B$7:$B$13965,Generation!$C$2,'EIA-923'!$I$7:$I$13965,Generation!$C$3,'EIA-923'!$A$7:$A$13965,Generation!$B792,'EIA-923'!$H$7:$H$13965,Generation!G$6)</f>
        <v>0</v>
      </c>
      <c r="H792" s="68">
        <f>SUMIFS('EIA-923'!$G$7:$G$13965,'EIA-923'!$B$7:$B$13965,Generation!$C$2,'EIA-923'!$I$7:$I$13965,Generation!$C$3,'EIA-923'!$A$7:$A$13965,Generation!$B792,'EIA-923'!$H$7:$H$13965,Generation!H$6)</f>
        <v>0</v>
      </c>
      <c r="I792" s="68">
        <f>SUMIFS('EIA-923'!$G$7:$G$13965,'EIA-923'!$B$7:$B$13965,Generation!$C$2,'EIA-923'!$I$7:$I$13965,Generation!$C$3,'EIA-923'!$A$7:$A$13965,Generation!$B792,'EIA-923'!$H$7:$H$13965,Generation!I$6)</f>
        <v>0</v>
      </c>
      <c r="J792" s="68">
        <f>SUMIFS('EIA-923'!$G$7:$G$13965,'EIA-923'!$B$7:$B$13965,Generation!$C$2,'EIA-923'!$I$7:$I$13965,Generation!$C$3,'EIA-923'!$A$7:$A$13965,Generation!$B792,'EIA-923'!$H$7:$H$13965,Generation!J$6)</f>
        <v>0</v>
      </c>
      <c r="K792" s="68">
        <f>SUMIFS('EIA-923'!$G$7:$G$13965,'EIA-923'!$B$7:$B$13965,Generation!$C$2,'EIA-923'!$I$7:$I$13965,Generation!$C$3,'EIA-923'!$A$7:$A$13965,Generation!$B792,'EIA-923'!$H$7:$H$13965,Generation!K$6)</f>
        <v>0</v>
      </c>
      <c r="L792" s="68">
        <f>SUMIFS('EIA-923'!$G$7:$G$13965,'EIA-923'!$B$7:$B$13965,Generation!$C$2,'EIA-923'!$I$7:$I$13965,Generation!$C$3,'EIA-923'!$A$7:$A$13965,Generation!$B792,'EIA-923'!$H$7:$H$13965,Generation!L$6)</f>
        <v>0</v>
      </c>
      <c r="M792" s="68">
        <f>SUMIFS('EIA-923'!$G$7:$G$13965,'EIA-923'!$B$7:$B$13965,Generation!$C$2,'EIA-923'!$I$7:$I$13965,Generation!$C$3,'EIA-923'!$A$7:$A$13965,Generation!$B792,'EIA-923'!$H$7:$H$13965,Generation!M$6)</f>
        <v>0</v>
      </c>
      <c r="N792" s="68">
        <f>SUMIFS('EIA-923'!$G$7:$G$13965,'EIA-923'!$B$7:$B$13965,Generation!$C$2,'EIA-923'!$I$7:$I$13965,Generation!$C$3,'EIA-923'!$A$7:$A$13965,Generation!$B792,'EIA-923'!$H$7:$H$13965,Generation!N$6)</f>
        <v>0</v>
      </c>
      <c r="O792" s="68">
        <f>SUMIFS('EIA-923'!$G$7:$G$13965,'EIA-923'!$B$7:$B$13965,Generation!$C$2,'EIA-923'!$I$7:$I$13965,Generation!$C$3,'EIA-923'!$A$7:$A$13965,Generation!$B792,'EIA-923'!$H$7:$H$13965,Generation!O$6)</f>
        <v>0</v>
      </c>
      <c r="P792" s="68">
        <f>SUMIFS('EIA-923'!$G$7:$G$13965,'EIA-923'!$B$7:$B$13965,Generation!$C$2,'EIA-923'!$I$7:$I$13965,Generation!$C$3,'EIA-923'!$A$7:$A$13965,Generation!$B792,'EIA-923'!$H$7:$H$13965,Generation!P$6)</f>
        <v>0</v>
      </c>
      <c r="Q792" s="68">
        <f>SUMIFS('EIA-923'!$G$7:$G$13965,'EIA-923'!$B$7:$B$13965,Generation!$C$2,'EIA-923'!$I$7:$I$13965,Generation!$C$3,'EIA-923'!$A$7:$A$13965,Generation!$B792,'EIA-923'!$H$7:$H$13965,Generation!Q$6)</f>
        <v>0</v>
      </c>
    </row>
    <row r="793" spans="2:17">
      <c r="B793" s="68">
        <v>1642</v>
      </c>
      <c r="C793" s="68">
        <f>SUMIFS('EIA-923'!$G$7:$G$13965,'EIA-923'!$B$7:$B$13965,Generation!$C$2,'EIA-923'!$I$7:$I$13965,Generation!$C$3,'EIA-923'!$A$7:$A$13965,Generation!$B793,'EIA-923'!$H$7:$H$13965,Generation!C$6)</f>
        <v>0</v>
      </c>
      <c r="D793" s="68">
        <f>SUMIFS('EIA-923'!$G$7:$G$13965,'EIA-923'!$B$7:$B$13965,Generation!$C$2,'EIA-923'!$I$7:$I$13965,Generation!$C$3,'EIA-923'!$A$7:$A$13965,Generation!$B793,'EIA-923'!$H$7:$H$13965,Generation!D$6)</f>
        <v>0</v>
      </c>
      <c r="E793" s="68">
        <f>SUMIFS('EIA-923'!$G$7:$G$13965,'EIA-923'!$B$7:$B$13965,Generation!$C$2,'EIA-923'!$I$7:$I$13965,Generation!$C$3,'EIA-923'!$A$7:$A$13965,Generation!$B793,'EIA-923'!$H$7:$H$13965,Generation!E$6)</f>
        <v>0</v>
      </c>
      <c r="F793" s="68">
        <f>SUMIFS('EIA-923'!$G$7:$G$13965,'EIA-923'!$B$7:$B$13965,Generation!$C$2,'EIA-923'!$I$7:$I$13965,Generation!$C$3,'EIA-923'!$A$7:$A$13965,Generation!$B793,'EIA-923'!$H$7:$H$13965,Generation!F$6)</f>
        <v>0</v>
      </c>
      <c r="G793" s="68">
        <f>SUMIFS('EIA-923'!$G$7:$G$13965,'EIA-923'!$B$7:$B$13965,Generation!$C$2,'EIA-923'!$I$7:$I$13965,Generation!$C$3,'EIA-923'!$A$7:$A$13965,Generation!$B793,'EIA-923'!$H$7:$H$13965,Generation!G$6)</f>
        <v>0</v>
      </c>
      <c r="H793" s="68">
        <f>SUMIFS('EIA-923'!$G$7:$G$13965,'EIA-923'!$B$7:$B$13965,Generation!$C$2,'EIA-923'!$I$7:$I$13965,Generation!$C$3,'EIA-923'!$A$7:$A$13965,Generation!$B793,'EIA-923'!$H$7:$H$13965,Generation!H$6)</f>
        <v>0</v>
      </c>
      <c r="I793" s="68">
        <f>SUMIFS('EIA-923'!$G$7:$G$13965,'EIA-923'!$B$7:$B$13965,Generation!$C$2,'EIA-923'!$I$7:$I$13965,Generation!$C$3,'EIA-923'!$A$7:$A$13965,Generation!$B793,'EIA-923'!$H$7:$H$13965,Generation!I$6)</f>
        <v>0</v>
      </c>
      <c r="J793" s="68">
        <f>SUMIFS('EIA-923'!$G$7:$G$13965,'EIA-923'!$B$7:$B$13965,Generation!$C$2,'EIA-923'!$I$7:$I$13965,Generation!$C$3,'EIA-923'!$A$7:$A$13965,Generation!$B793,'EIA-923'!$H$7:$H$13965,Generation!J$6)</f>
        <v>0</v>
      </c>
      <c r="K793" s="68">
        <f>SUMIFS('EIA-923'!$G$7:$G$13965,'EIA-923'!$B$7:$B$13965,Generation!$C$2,'EIA-923'!$I$7:$I$13965,Generation!$C$3,'EIA-923'!$A$7:$A$13965,Generation!$B793,'EIA-923'!$H$7:$H$13965,Generation!K$6)</f>
        <v>0</v>
      </c>
      <c r="L793" s="68">
        <f>SUMIFS('EIA-923'!$G$7:$G$13965,'EIA-923'!$B$7:$B$13965,Generation!$C$2,'EIA-923'!$I$7:$I$13965,Generation!$C$3,'EIA-923'!$A$7:$A$13965,Generation!$B793,'EIA-923'!$H$7:$H$13965,Generation!L$6)</f>
        <v>0</v>
      </c>
      <c r="M793" s="68">
        <f>SUMIFS('EIA-923'!$G$7:$G$13965,'EIA-923'!$B$7:$B$13965,Generation!$C$2,'EIA-923'!$I$7:$I$13965,Generation!$C$3,'EIA-923'!$A$7:$A$13965,Generation!$B793,'EIA-923'!$H$7:$H$13965,Generation!M$6)</f>
        <v>0</v>
      </c>
      <c r="N793" s="68">
        <f>SUMIFS('EIA-923'!$G$7:$G$13965,'EIA-923'!$B$7:$B$13965,Generation!$C$2,'EIA-923'!$I$7:$I$13965,Generation!$C$3,'EIA-923'!$A$7:$A$13965,Generation!$B793,'EIA-923'!$H$7:$H$13965,Generation!N$6)</f>
        <v>0</v>
      </c>
      <c r="O793" s="68">
        <f>SUMIFS('EIA-923'!$G$7:$G$13965,'EIA-923'!$B$7:$B$13965,Generation!$C$2,'EIA-923'!$I$7:$I$13965,Generation!$C$3,'EIA-923'!$A$7:$A$13965,Generation!$B793,'EIA-923'!$H$7:$H$13965,Generation!O$6)</f>
        <v>0</v>
      </c>
      <c r="P793" s="68">
        <f>SUMIFS('EIA-923'!$G$7:$G$13965,'EIA-923'!$B$7:$B$13965,Generation!$C$2,'EIA-923'!$I$7:$I$13965,Generation!$C$3,'EIA-923'!$A$7:$A$13965,Generation!$B793,'EIA-923'!$H$7:$H$13965,Generation!P$6)</f>
        <v>0</v>
      </c>
      <c r="Q793" s="68">
        <f>SUMIFS('EIA-923'!$G$7:$G$13965,'EIA-923'!$B$7:$B$13965,Generation!$C$2,'EIA-923'!$I$7:$I$13965,Generation!$C$3,'EIA-923'!$A$7:$A$13965,Generation!$B793,'EIA-923'!$H$7:$H$13965,Generation!Q$6)</f>
        <v>0</v>
      </c>
    </row>
    <row r="794" spans="2:17">
      <c r="B794" s="68">
        <v>1643</v>
      </c>
      <c r="C794" s="68">
        <f>SUMIFS('EIA-923'!$G$7:$G$13965,'EIA-923'!$B$7:$B$13965,Generation!$C$2,'EIA-923'!$I$7:$I$13965,Generation!$C$3,'EIA-923'!$A$7:$A$13965,Generation!$B794,'EIA-923'!$H$7:$H$13965,Generation!C$6)</f>
        <v>0</v>
      </c>
      <c r="D794" s="68">
        <f>SUMIFS('EIA-923'!$G$7:$G$13965,'EIA-923'!$B$7:$B$13965,Generation!$C$2,'EIA-923'!$I$7:$I$13965,Generation!$C$3,'EIA-923'!$A$7:$A$13965,Generation!$B794,'EIA-923'!$H$7:$H$13965,Generation!D$6)</f>
        <v>0</v>
      </c>
      <c r="E794" s="68">
        <f>SUMIFS('EIA-923'!$G$7:$G$13965,'EIA-923'!$B$7:$B$13965,Generation!$C$2,'EIA-923'!$I$7:$I$13965,Generation!$C$3,'EIA-923'!$A$7:$A$13965,Generation!$B794,'EIA-923'!$H$7:$H$13965,Generation!E$6)</f>
        <v>0</v>
      </c>
      <c r="F794" s="68">
        <f>SUMIFS('EIA-923'!$G$7:$G$13965,'EIA-923'!$B$7:$B$13965,Generation!$C$2,'EIA-923'!$I$7:$I$13965,Generation!$C$3,'EIA-923'!$A$7:$A$13965,Generation!$B794,'EIA-923'!$H$7:$H$13965,Generation!F$6)</f>
        <v>0</v>
      </c>
      <c r="G794" s="68">
        <f>SUMIFS('EIA-923'!$G$7:$G$13965,'EIA-923'!$B$7:$B$13965,Generation!$C$2,'EIA-923'!$I$7:$I$13965,Generation!$C$3,'EIA-923'!$A$7:$A$13965,Generation!$B794,'EIA-923'!$H$7:$H$13965,Generation!G$6)</f>
        <v>0</v>
      </c>
      <c r="H794" s="68">
        <f>SUMIFS('EIA-923'!$G$7:$G$13965,'EIA-923'!$B$7:$B$13965,Generation!$C$2,'EIA-923'!$I$7:$I$13965,Generation!$C$3,'EIA-923'!$A$7:$A$13965,Generation!$B794,'EIA-923'!$H$7:$H$13965,Generation!H$6)</f>
        <v>0</v>
      </c>
      <c r="I794" s="68">
        <f>SUMIFS('EIA-923'!$G$7:$G$13965,'EIA-923'!$B$7:$B$13965,Generation!$C$2,'EIA-923'!$I$7:$I$13965,Generation!$C$3,'EIA-923'!$A$7:$A$13965,Generation!$B794,'EIA-923'!$H$7:$H$13965,Generation!I$6)</f>
        <v>0</v>
      </c>
      <c r="J794" s="68">
        <f>SUMIFS('EIA-923'!$G$7:$G$13965,'EIA-923'!$B$7:$B$13965,Generation!$C$2,'EIA-923'!$I$7:$I$13965,Generation!$C$3,'EIA-923'!$A$7:$A$13965,Generation!$B794,'EIA-923'!$H$7:$H$13965,Generation!J$6)</f>
        <v>0</v>
      </c>
      <c r="K794" s="68">
        <f>SUMIFS('EIA-923'!$G$7:$G$13965,'EIA-923'!$B$7:$B$13965,Generation!$C$2,'EIA-923'!$I$7:$I$13965,Generation!$C$3,'EIA-923'!$A$7:$A$13965,Generation!$B794,'EIA-923'!$H$7:$H$13965,Generation!K$6)</f>
        <v>0</v>
      </c>
      <c r="L794" s="68">
        <f>SUMIFS('EIA-923'!$G$7:$G$13965,'EIA-923'!$B$7:$B$13965,Generation!$C$2,'EIA-923'!$I$7:$I$13965,Generation!$C$3,'EIA-923'!$A$7:$A$13965,Generation!$B794,'EIA-923'!$H$7:$H$13965,Generation!L$6)</f>
        <v>0</v>
      </c>
      <c r="M794" s="68">
        <f>SUMIFS('EIA-923'!$G$7:$G$13965,'EIA-923'!$B$7:$B$13965,Generation!$C$2,'EIA-923'!$I$7:$I$13965,Generation!$C$3,'EIA-923'!$A$7:$A$13965,Generation!$B794,'EIA-923'!$H$7:$H$13965,Generation!M$6)</f>
        <v>0</v>
      </c>
      <c r="N794" s="68">
        <f>SUMIFS('EIA-923'!$G$7:$G$13965,'EIA-923'!$B$7:$B$13965,Generation!$C$2,'EIA-923'!$I$7:$I$13965,Generation!$C$3,'EIA-923'!$A$7:$A$13965,Generation!$B794,'EIA-923'!$H$7:$H$13965,Generation!N$6)</f>
        <v>0</v>
      </c>
      <c r="O794" s="68">
        <f>SUMIFS('EIA-923'!$G$7:$G$13965,'EIA-923'!$B$7:$B$13965,Generation!$C$2,'EIA-923'!$I$7:$I$13965,Generation!$C$3,'EIA-923'!$A$7:$A$13965,Generation!$B794,'EIA-923'!$H$7:$H$13965,Generation!O$6)</f>
        <v>0</v>
      </c>
      <c r="P794" s="68">
        <f>SUMIFS('EIA-923'!$G$7:$G$13965,'EIA-923'!$B$7:$B$13965,Generation!$C$2,'EIA-923'!$I$7:$I$13965,Generation!$C$3,'EIA-923'!$A$7:$A$13965,Generation!$B794,'EIA-923'!$H$7:$H$13965,Generation!P$6)</f>
        <v>0</v>
      </c>
      <c r="Q794" s="68">
        <f>SUMIFS('EIA-923'!$G$7:$G$13965,'EIA-923'!$B$7:$B$13965,Generation!$C$2,'EIA-923'!$I$7:$I$13965,Generation!$C$3,'EIA-923'!$A$7:$A$13965,Generation!$B794,'EIA-923'!$H$7:$H$13965,Generation!Q$6)</f>
        <v>0</v>
      </c>
    </row>
    <row r="795" spans="2:17">
      <c r="B795" s="68">
        <v>1660</v>
      </c>
      <c r="C795" s="68">
        <f>SUMIFS('EIA-923'!$G$7:$G$13965,'EIA-923'!$B$7:$B$13965,Generation!$C$2,'EIA-923'!$I$7:$I$13965,Generation!$C$3,'EIA-923'!$A$7:$A$13965,Generation!$B795,'EIA-923'!$H$7:$H$13965,Generation!C$6)</f>
        <v>0</v>
      </c>
      <c r="D795" s="68">
        <f>SUMIFS('EIA-923'!$G$7:$G$13965,'EIA-923'!$B$7:$B$13965,Generation!$C$2,'EIA-923'!$I$7:$I$13965,Generation!$C$3,'EIA-923'!$A$7:$A$13965,Generation!$B795,'EIA-923'!$H$7:$H$13965,Generation!D$6)</f>
        <v>0</v>
      </c>
      <c r="E795" s="68">
        <f>SUMIFS('EIA-923'!$G$7:$G$13965,'EIA-923'!$B$7:$B$13965,Generation!$C$2,'EIA-923'!$I$7:$I$13965,Generation!$C$3,'EIA-923'!$A$7:$A$13965,Generation!$B795,'EIA-923'!$H$7:$H$13965,Generation!E$6)</f>
        <v>0</v>
      </c>
      <c r="F795" s="68">
        <f>SUMIFS('EIA-923'!$G$7:$G$13965,'EIA-923'!$B$7:$B$13965,Generation!$C$2,'EIA-923'!$I$7:$I$13965,Generation!$C$3,'EIA-923'!$A$7:$A$13965,Generation!$B795,'EIA-923'!$H$7:$H$13965,Generation!F$6)</f>
        <v>0</v>
      </c>
      <c r="G795" s="68">
        <f>SUMIFS('EIA-923'!$G$7:$G$13965,'EIA-923'!$B$7:$B$13965,Generation!$C$2,'EIA-923'!$I$7:$I$13965,Generation!$C$3,'EIA-923'!$A$7:$A$13965,Generation!$B795,'EIA-923'!$H$7:$H$13965,Generation!G$6)</f>
        <v>0</v>
      </c>
      <c r="H795" s="68">
        <f>SUMIFS('EIA-923'!$G$7:$G$13965,'EIA-923'!$B$7:$B$13965,Generation!$C$2,'EIA-923'!$I$7:$I$13965,Generation!$C$3,'EIA-923'!$A$7:$A$13965,Generation!$B795,'EIA-923'!$H$7:$H$13965,Generation!H$6)</f>
        <v>0</v>
      </c>
      <c r="I795" s="68">
        <f>SUMIFS('EIA-923'!$G$7:$G$13965,'EIA-923'!$B$7:$B$13965,Generation!$C$2,'EIA-923'!$I$7:$I$13965,Generation!$C$3,'EIA-923'!$A$7:$A$13965,Generation!$B795,'EIA-923'!$H$7:$H$13965,Generation!I$6)</f>
        <v>0</v>
      </c>
      <c r="J795" s="68">
        <f>SUMIFS('EIA-923'!$G$7:$G$13965,'EIA-923'!$B$7:$B$13965,Generation!$C$2,'EIA-923'!$I$7:$I$13965,Generation!$C$3,'EIA-923'!$A$7:$A$13965,Generation!$B795,'EIA-923'!$H$7:$H$13965,Generation!J$6)</f>
        <v>0</v>
      </c>
      <c r="K795" s="68">
        <f>SUMIFS('EIA-923'!$G$7:$G$13965,'EIA-923'!$B$7:$B$13965,Generation!$C$2,'EIA-923'!$I$7:$I$13965,Generation!$C$3,'EIA-923'!$A$7:$A$13965,Generation!$B795,'EIA-923'!$H$7:$H$13965,Generation!K$6)</f>
        <v>0</v>
      </c>
      <c r="L795" s="68">
        <f>SUMIFS('EIA-923'!$G$7:$G$13965,'EIA-923'!$B$7:$B$13965,Generation!$C$2,'EIA-923'!$I$7:$I$13965,Generation!$C$3,'EIA-923'!$A$7:$A$13965,Generation!$B795,'EIA-923'!$H$7:$H$13965,Generation!L$6)</f>
        <v>0</v>
      </c>
      <c r="M795" s="68">
        <f>SUMIFS('EIA-923'!$G$7:$G$13965,'EIA-923'!$B$7:$B$13965,Generation!$C$2,'EIA-923'!$I$7:$I$13965,Generation!$C$3,'EIA-923'!$A$7:$A$13965,Generation!$B795,'EIA-923'!$H$7:$H$13965,Generation!M$6)</f>
        <v>0</v>
      </c>
      <c r="N795" s="68">
        <f>SUMIFS('EIA-923'!$G$7:$G$13965,'EIA-923'!$B$7:$B$13965,Generation!$C$2,'EIA-923'!$I$7:$I$13965,Generation!$C$3,'EIA-923'!$A$7:$A$13965,Generation!$B795,'EIA-923'!$H$7:$H$13965,Generation!N$6)</f>
        <v>0</v>
      </c>
      <c r="O795" s="68">
        <f>SUMIFS('EIA-923'!$G$7:$G$13965,'EIA-923'!$B$7:$B$13965,Generation!$C$2,'EIA-923'!$I$7:$I$13965,Generation!$C$3,'EIA-923'!$A$7:$A$13965,Generation!$B795,'EIA-923'!$H$7:$H$13965,Generation!O$6)</f>
        <v>0</v>
      </c>
      <c r="P795" s="68">
        <f>SUMIFS('EIA-923'!$G$7:$G$13965,'EIA-923'!$B$7:$B$13965,Generation!$C$2,'EIA-923'!$I$7:$I$13965,Generation!$C$3,'EIA-923'!$A$7:$A$13965,Generation!$B795,'EIA-923'!$H$7:$H$13965,Generation!P$6)</f>
        <v>0</v>
      </c>
      <c r="Q795" s="68">
        <f>SUMIFS('EIA-923'!$G$7:$G$13965,'EIA-923'!$B$7:$B$13965,Generation!$C$2,'EIA-923'!$I$7:$I$13965,Generation!$C$3,'EIA-923'!$A$7:$A$13965,Generation!$B795,'EIA-923'!$H$7:$H$13965,Generation!Q$6)</f>
        <v>0</v>
      </c>
    </row>
    <row r="796" spans="2:17">
      <c r="B796" s="68">
        <v>1670</v>
      </c>
      <c r="C796" s="68">
        <f>SUMIFS('EIA-923'!$G$7:$G$13965,'EIA-923'!$B$7:$B$13965,Generation!$C$2,'EIA-923'!$I$7:$I$13965,Generation!$C$3,'EIA-923'!$A$7:$A$13965,Generation!$B796,'EIA-923'!$H$7:$H$13965,Generation!C$6)</f>
        <v>0</v>
      </c>
      <c r="D796" s="68">
        <f>SUMIFS('EIA-923'!$G$7:$G$13965,'EIA-923'!$B$7:$B$13965,Generation!$C$2,'EIA-923'!$I$7:$I$13965,Generation!$C$3,'EIA-923'!$A$7:$A$13965,Generation!$B796,'EIA-923'!$H$7:$H$13965,Generation!D$6)</f>
        <v>0</v>
      </c>
      <c r="E796" s="68">
        <f>SUMIFS('EIA-923'!$G$7:$G$13965,'EIA-923'!$B$7:$B$13965,Generation!$C$2,'EIA-923'!$I$7:$I$13965,Generation!$C$3,'EIA-923'!$A$7:$A$13965,Generation!$B796,'EIA-923'!$H$7:$H$13965,Generation!E$6)</f>
        <v>0</v>
      </c>
      <c r="F796" s="68">
        <f>SUMIFS('EIA-923'!$G$7:$G$13965,'EIA-923'!$B$7:$B$13965,Generation!$C$2,'EIA-923'!$I$7:$I$13965,Generation!$C$3,'EIA-923'!$A$7:$A$13965,Generation!$B796,'EIA-923'!$H$7:$H$13965,Generation!F$6)</f>
        <v>0</v>
      </c>
      <c r="G796" s="68">
        <f>SUMIFS('EIA-923'!$G$7:$G$13965,'EIA-923'!$B$7:$B$13965,Generation!$C$2,'EIA-923'!$I$7:$I$13965,Generation!$C$3,'EIA-923'!$A$7:$A$13965,Generation!$B796,'EIA-923'!$H$7:$H$13965,Generation!G$6)</f>
        <v>0</v>
      </c>
      <c r="H796" s="68">
        <f>SUMIFS('EIA-923'!$G$7:$G$13965,'EIA-923'!$B$7:$B$13965,Generation!$C$2,'EIA-923'!$I$7:$I$13965,Generation!$C$3,'EIA-923'!$A$7:$A$13965,Generation!$B796,'EIA-923'!$H$7:$H$13965,Generation!H$6)</f>
        <v>0</v>
      </c>
      <c r="I796" s="68">
        <f>SUMIFS('EIA-923'!$G$7:$G$13965,'EIA-923'!$B$7:$B$13965,Generation!$C$2,'EIA-923'!$I$7:$I$13965,Generation!$C$3,'EIA-923'!$A$7:$A$13965,Generation!$B796,'EIA-923'!$H$7:$H$13965,Generation!I$6)</f>
        <v>0</v>
      </c>
      <c r="J796" s="68">
        <f>SUMIFS('EIA-923'!$G$7:$G$13965,'EIA-923'!$B$7:$B$13965,Generation!$C$2,'EIA-923'!$I$7:$I$13965,Generation!$C$3,'EIA-923'!$A$7:$A$13965,Generation!$B796,'EIA-923'!$H$7:$H$13965,Generation!J$6)</f>
        <v>0</v>
      </c>
      <c r="K796" s="68">
        <f>SUMIFS('EIA-923'!$G$7:$G$13965,'EIA-923'!$B$7:$B$13965,Generation!$C$2,'EIA-923'!$I$7:$I$13965,Generation!$C$3,'EIA-923'!$A$7:$A$13965,Generation!$B796,'EIA-923'!$H$7:$H$13965,Generation!K$6)</f>
        <v>0</v>
      </c>
      <c r="L796" s="68">
        <f>SUMIFS('EIA-923'!$G$7:$G$13965,'EIA-923'!$B$7:$B$13965,Generation!$C$2,'EIA-923'!$I$7:$I$13965,Generation!$C$3,'EIA-923'!$A$7:$A$13965,Generation!$B796,'EIA-923'!$H$7:$H$13965,Generation!L$6)</f>
        <v>0</v>
      </c>
      <c r="M796" s="68">
        <f>SUMIFS('EIA-923'!$G$7:$G$13965,'EIA-923'!$B$7:$B$13965,Generation!$C$2,'EIA-923'!$I$7:$I$13965,Generation!$C$3,'EIA-923'!$A$7:$A$13965,Generation!$B796,'EIA-923'!$H$7:$H$13965,Generation!M$6)</f>
        <v>0</v>
      </c>
      <c r="N796" s="68">
        <f>SUMIFS('EIA-923'!$G$7:$G$13965,'EIA-923'!$B$7:$B$13965,Generation!$C$2,'EIA-923'!$I$7:$I$13965,Generation!$C$3,'EIA-923'!$A$7:$A$13965,Generation!$B796,'EIA-923'!$H$7:$H$13965,Generation!N$6)</f>
        <v>0</v>
      </c>
      <c r="O796" s="68">
        <f>SUMIFS('EIA-923'!$G$7:$G$13965,'EIA-923'!$B$7:$B$13965,Generation!$C$2,'EIA-923'!$I$7:$I$13965,Generation!$C$3,'EIA-923'!$A$7:$A$13965,Generation!$B796,'EIA-923'!$H$7:$H$13965,Generation!O$6)</f>
        <v>0</v>
      </c>
      <c r="P796" s="68">
        <f>SUMIFS('EIA-923'!$G$7:$G$13965,'EIA-923'!$B$7:$B$13965,Generation!$C$2,'EIA-923'!$I$7:$I$13965,Generation!$C$3,'EIA-923'!$A$7:$A$13965,Generation!$B796,'EIA-923'!$H$7:$H$13965,Generation!P$6)</f>
        <v>0</v>
      </c>
      <c r="Q796" s="68">
        <f>SUMIFS('EIA-923'!$G$7:$G$13965,'EIA-923'!$B$7:$B$13965,Generation!$C$2,'EIA-923'!$I$7:$I$13965,Generation!$C$3,'EIA-923'!$A$7:$A$13965,Generation!$B796,'EIA-923'!$H$7:$H$13965,Generation!Q$6)</f>
        <v>0</v>
      </c>
    </row>
    <row r="797" spans="2:17">
      <c r="B797" s="68">
        <v>1678</v>
      </c>
      <c r="C797" s="68">
        <f>SUMIFS('EIA-923'!$G$7:$G$13965,'EIA-923'!$B$7:$B$13965,Generation!$C$2,'EIA-923'!$I$7:$I$13965,Generation!$C$3,'EIA-923'!$A$7:$A$13965,Generation!$B797,'EIA-923'!$H$7:$H$13965,Generation!C$6)</f>
        <v>0</v>
      </c>
      <c r="D797" s="68">
        <f>SUMIFS('EIA-923'!$G$7:$G$13965,'EIA-923'!$B$7:$B$13965,Generation!$C$2,'EIA-923'!$I$7:$I$13965,Generation!$C$3,'EIA-923'!$A$7:$A$13965,Generation!$B797,'EIA-923'!$H$7:$H$13965,Generation!D$6)</f>
        <v>0</v>
      </c>
      <c r="E797" s="68">
        <f>SUMIFS('EIA-923'!$G$7:$G$13965,'EIA-923'!$B$7:$B$13965,Generation!$C$2,'EIA-923'!$I$7:$I$13965,Generation!$C$3,'EIA-923'!$A$7:$A$13965,Generation!$B797,'EIA-923'!$H$7:$H$13965,Generation!E$6)</f>
        <v>0</v>
      </c>
      <c r="F797" s="68">
        <f>SUMIFS('EIA-923'!$G$7:$G$13965,'EIA-923'!$B$7:$B$13965,Generation!$C$2,'EIA-923'!$I$7:$I$13965,Generation!$C$3,'EIA-923'!$A$7:$A$13965,Generation!$B797,'EIA-923'!$H$7:$H$13965,Generation!F$6)</f>
        <v>0</v>
      </c>
      <c r="G797" s="68">
        <f>SUMIFS('EIA-923'!$G$7:$G$13965,'EIA-923'!$B$7:$B$13965,Generation!$C$2,'EIA-923'!$I$7:$I$13965,Generation!$C$3,'EIA-923'!$A$7:$A$13965,Generation!$B797,'EIA-923'!$H$7:$H$13965,Generation!G$6)</f>
        <v>0</v>
      </c>
      <c r="H797" s="68">
        <f>SUMIFS('EIA-923'!$G$7:$G$13965,'EIA-923'!$B$7:$B$13965,Generation!$C$2,'EIA-923'!$I$7:$I$13965,Generation!$C$3,'EIA-923'!$A$7:$A$13965,Generation!$B797,'EIA-923'!$H$7:$H$13965,Generation!H$6)</f>
        <v>0</v>
      </c>
      <c r="I797" s="68">
        <f>SUMIFS('EIA-923'!$G$7:$G$13965,'EIA-923'!$B$7:$B$13965,Generation!$C$2,'EIA-923'!$I$7:$I$13965,Generation!$C$3,'EIA-923'!$A$7:$A$13965,Generation!$B797,'EIA-923'!$H$7:$H$13965,Generation!I$6)</f>
        <v>0</v>
      </c>
      <c r="J797" s="68">
        <f>SUMIFS('EIA-923'!$G$7:$G$13965,'EIA-923'!$B$7:$B$13965,Generation!$C$2,'EIA-923'!$I$7:$I$13965,Generation!$C$3,'EIA-923'!$A$7:$A$13965,Generation!$B797,'EIA-923'!$H$7:$H$13965,Generation!J$6)</f>
        <v>0</v>
      </c>
      <c r="K797" s="68">
        <f>SUMIFS('EIA-923'!$G$7:$G$13965,'EIA-923'!$B$7:$B$13965,Generation!$C$2,'EIA-923'!$I$7:$I$13965,Generation!$C$3,'EIA-923'!$A$7:$A$13965,Generation!$B797,'EIA-923'!$H$7:$H$13965,Generation!K$6)</f>
        <v>0</v>
      </c>
      <c r="L797" s="68">
        <f>SUMIFS('EIA-923'!$G$7:$G$13965,'EIA-923'!$B$7:$B$13965,Generation!$C$2,'EIA-923'!$I$7:$I$13965,Generation!$C$3,'EIA-923'!$A$7:$A$13965,Generation!$B797,'EIA-923'!$H$7:$H$13965,Generation!L$6)</f>
        <v>0</v>
      </c>
      <c r="M797" s="68">
        <f>SUMIFS('EIA-923'!$G$7:$G$13965,'EIA-923'!$B$7:$B$13965,Generation!$C$2,'EIA-923'!$I$7:$I$13965,Generation!$C$3,'EIA-923'!$A$7:$A$13965,Generation!$B797,'EIA-923'!$H$7:$H$13965,Generation!M$6)</f>
        <v>0</v>
      </c>
      <c r="N797" s="68">
        <f>SUMIFS('EIA-923'!$G$7:$G$13965,'EIA-923'!$B$7:$B$13965,Generation!$C$2,'EIA-923'!$I$7:$I$13965,Generation!$C$3,'EIA-923'!$A$7:$A$13965,Generation!$B797,'EIA-923'!$H$7:$H$13965,Generation!N$6)</f>
        <v>0</v>
      </c>
      <c r="O797" s="68">
        <f>SUMIFS('EIA-923'!$G$7:$G$13965,'EIA-923'!$B$7:$B$13965,Generation!$C$2,'EIA-923'!$I$7:$I$13965,Generation!$C$3,'EIA-923'!$A$7:$A$13965,Generation!$B797,'EIA-923'!$H$7:$H$13965,Generation!O$6)</f>
        <v>0</v>
      </c>
      <c r="P797" s="68">
        <f>SUMIFS('EIA-923'!$G$7:$G$13965,'EIA-923'!$B$7:$B$13965,Generation!$C$2,'EIA-923'!$I$7:$I$13965,Generation!$C$3,'EIA-923'!$A$7:$A$13965,Generation!$B797,'EIA-923'!$H$7:$H$13965,Generation!P$6)</f>
        <v>0</v>
      </c>
      <c r="Q797" s="68">
        <f>SUMIFS('EIA-923'!$G$7:$G$13965,'EIA-923'!$B$7:$B$13965,Generation!$C$2,'EIA-923'!$I$7:$I$13965,Generation!$C$3,'EIA-923'!$A$7:$A$13965,Generation!$B797,'EIA-923'!$H$7:$H$13965,Generation!Q$6)</f>
        <v>0</v>
      </c>
    </row>
    <row r="798" spans="2:17">
      <c r="B798" s="68">
        <v>1682</v>
      </c>
      <c r="C798" s="68">
        <f>SUMIFS('EIA-923'!$G$7:$G$13965,'EIA-923'!$B$7:$B$13965,Generation!$C$2,'EIA-923'!$I$7:$I$13965,Generation!$C$3,'EIA-923'!$A$7:$A$13965,Generation!$B798,'EIA-923'!$H$7:$H$13965,Generation!C$6)</f>
        <v>0</v>
      </c>
      <c r="D798" s="68">
        <f>SUMIFS('EIA-923'!$G$7:$G$13965,'EIA-923'!$B$7:$B$13965,Generation!$C$2,'EIA-923'!$I$7:$I$13965,Generation!$C$3,'EIA-923'!$A$7:$A$13965,Generation!$B798,'EIA-923'!$H$7:$H$13965,Generation!D$6)</f>
        <v>0</v>
      </c>
      <c r="E798" s="68">
        <f>SUMIFS('EIA-923'!$G$7:$G$13965,'EIA-923'!$B$7:$B$13965,Generation!$C$2,'EIA-923'!$I$7:$I$13965,Generation!$C$3,'EIA-923'!$A$7:$A$13965,Generation!$B798,'EIA-923'!$H$7:$H$13965,Generation!E$6)</f>
        <v>0</v>
      </c>
      <c r="F798" s="68">
        <f>SUMIFS('EIA-923'!$G$7:$G$13965,'EIA-923'!$B$7:$B$13965,Generation!$C$2,'EIA-923'!$I$7:$I$13965,Generation!$C$3,'EIA-923'!$A$7:$A$13965,Generation!$B798,'EIA-923'!$H$7:$H$13965,Generation!F$6)</f>
        <v>0</v>
      </c>
      <c r="G798" s="68">
        <f>SUMIFS('EIA-923'!$G$7:$G$13965,'EIA-923'!$B$7:$B$13965,Generation!$C$2,'EIA-923'!$I$7:$I$13965,Generation!$C$3,'EIA-923'!$A$7:$A$13965,Generation!$B798,'EIA-923'!$H$7:$H$13965,Generation!G$6)</f>
        <v>0</v>
      </c>
      <c r="H798" s="68">
        <f>SUMIFS('EIA-923'!$G$7:$G$13965,'EIA-923'!$B$7:$B$13965,Generation!$C$2,'EIA-923'!$I$7:$I$13965,Generation!$C$3,'EIA-923'!$A$7:$A$13965,Generation!$B798,'EIA-923'!$H$7:$H$13965,Generation!H$6)</f>
        <v>0</v>
      </c>
      <c r="I798" s="68">
        <f>SUMIFS('EIA-923'!$G$7:$G$13965,'EIA-923'!$B$7:$B$13965,Generation!$C$2,'EIA-923'!$I$7:$I$13965,Generation!$C$3,'EIA-923'!$A$7:$A$13965,Generation!$B798,'EIA-923'!$H$7:$H$13965,Generation!I$6)</f>
        <v>0</v>
      </c>
      <c r="J798" s="68">
        <f>SUMIFS('EIA-923'!$G$7:$G$13965,'EIA-923'!$B$7:$B$13965,Generation!$C$2,'EIA-923'!$I$7:$I$13965,Generation!$C$3,'EIA-923'!$A$7:$A$13965,Generation!$B798,'EIA-923'!$H$7:$H$13965,Generation!J$6)</f>
        <v>0</v>
      </c>
      <c r="K798" s="68">
        <f>SUMIFS('EIA-923'!$G$7:$G$13965,'EIA-923'!$B$7:$B$13965,Generation!$C$2,'EIA-923'!$I$7:$I$13965,Generation!$C$3,'EIA-923'!$A$7:$A$13965,Generation!$B798,'EIA-923'!$H$7:$H$13965,Generation!K$6)</f>
        <v>0</v>
      </c>
      <c r="L798" s="68">
        <f>SUMIFS('EIA-923'!$G$7:$G$13965,'EIA-923'!$B$7:$B$13965,Generation!$C$2,'EIA-923'!$I$7:$I$13965,Generation!$C$3,'EIA-923'!$A$7:$A$13965,Generation!$B798,'EIA-923'!$H$7:$H$13965,Generation!L$6)</f>
        <v>0</v>
      </c>
      <c r="M798" s="68">
        <f>SUMIFS('EIA-923'!$G$7:$G$13965,'EIA-923'!$B$7:$B$13965,Generation!$C$2,'EIA-923'!$I$7:$I$13965,Generation!$C$3,'EIA-923'!$A$7:$A$13965,Generation!$B798,'EIA-923'!$H$7:$H$13965,Generation!M$6)</f>
        <v>0</v>
      </c>
      <c r="N798" s="68">
        <f>SUMIFS('EIA-923'!$G$7:$G$13965,'EIA-923'!$B$7:$B$13965,Generation!$C$2,'EIA-923'!$I$7:$I$13965,Generation!$C$3,'EIA-923'!$A$7:$A$13965,Generation!$B798,'EIA-923'!$H$7:$H$13965,Generation!N$6)</f>
        <v>0</v>
      </c>
      <c r="O798" s="68">
        <f>SUMIFS('EIA-923'!$G$7:$G$13965,'EIA-923'!$B$7:$B$13965,Generation!$C$2,'EIA-923'!$I$7:$I$13965,Generation!$C$3,'EIA-923'!$A$7:$A$13965,Generation!$B798,'EIA-923'!$H$7:$H$13965,Generation!O$6)</f>
        <v>0</v>
      </c>
      <c r="P798" s="68">
        <f>SUMIFS('EIA-923'!$G$7:$G$13965,'EIA-923'!$B$7:$B$13965,Generation!$C$2,'EIA-923'!$I$7:$I$13965,Generation!$C$3,'EIA-923'!$A$7:$A$13965,Generation!$B798,'EIA-923'!$H$7:$H$13965,Generation!P$6)</f>
        <v>0</v>
      </c>
      <c r="Q798" s="68">
        <f>SUMIFS('EIA-923'!$G$7:$G$13965,'EIA-923'!$B$7:$B$13965,Generation!$C$2,'EIA-923'!$I$7:$I$13965,Generation!$C$3,'EIA-923'!$A$7:$A$13965,Generation!$B798,'EIA-923'!$H$7:$H$13965,Generation!Q$6)</f>
        <v>0</v>
      </c>
    </row>
    <row r="799" spans="2:17">
      <c r="B799" s="68">
        <v>1693</v>
      </c>
      <c r="C799" s="68">
        <f>SUMIFS('EIA-923'!$G$7:$G$13965,'EIA-923'!$B$7:$B$13965,Generation!$C$2,'EIA-923'!$I$7:$I$13965,Generation!$C$3,'EIA-923'!$A$7:$A$13965,Generation!$B799,'EIA-923'!$H$7:$H$13965,Generation!C$6)</f>
        <v>0</v>
      </c>
      <c r="D799" s="68">
        <f>SUMIFS('EIA-923'!$G$7:$G$13965,'EIA-923'!$B$7:$B$13965,Generation!$C$2,'EIA-923'!$I$7:$I$13965,Generation!$C$3,'EIA-923'!$A$7:$A$13965,Generation!$B799,'EIA-923'!$H$7:$H$13965,Generation!D$6)</f>
        <v>0</v>
      </c>
      <c r="E799" s="68">
        <f>SUMIFS('EIA-923'!$G$7:$G$13965,'EIA-923'!$B$7:$B$13965,Generation!$C$2,'EIA-923'!$I$7:$I$13965,Generation!$C$3,'EIA-923'!$A$7:$A$13965,Generation!$B799,'EIA-923'!$H$7:$H$13965,Generation!E$6)</f>
        <v>0</v>
      </c>
      <c r="F799" s="68">
        <f>SUMIFS('EIA-923'!$G$7:$G$13965,'EIA-923'!$B$7:$B$13965,Generation!$C$2,'EIA-923'!$I$7:$I$13965,Generation!$C$3,'EIA-923'!$A$7:$A$13965,Generation!$B799,'EIA-923'!$H$7:$H$13965,Generation!F$6)</f>
        <v>0</v>
      </c>
      <c r="G799" s="68">
        <f>SUMIFS('EIA-923'!$G$7:$G$13965,'EIA-923'!$B$7:$B$13965,Generation!$C$2,'EIA-923'!$I$7:$I$13965,Generation!$C$3,'EIA-923'!$A$7:$A$13965,Generation!$B799,'EIA-923'!$H$7:$H$13965,Generation!G$6)</f>
        <v>0</v>
      </c>
      <c r="H799" s="68">
        <f>SUMIFS('EIA-923'!$G$7:$G$13965,'EIA-923'!$B$7:$B$13965,Generation!$C$2,'EIA-923'!$I$7:$I$13965,Generation!$C$3,'EIA-923'!$A$7:$A$13965,Generation!$B799,'EIA-923'!$H$7:$H$13965,Generation!H$6)</f>
        <v>0</v>
      </c>
      <c r="I799" s="68">
        <f>SUMIFS('EIA-923'!$G$7:$G$13965,'EIA-923'!$B$7:$B$13965,Generation!$C$2,'EIA-923'!$I$7:$I$13965,Generation!$C$3,'EIA-923'!$A$7:$A$13965,Generation!$B799,'EIA-923'!$H$7:$H$13965,Generation!I$6)</f>
        <v>0</v>
      </c>
      <c r="J799" s="68">
        <f>SUMIFS('EIA-923'!$G$7:$G$13965,'EIA-923'!$B$7:$B$13965,Generation!$C$2,'EIA-923'!$I$7:$I$13965,Generation!$C$3,'EIA-923'!$A$7:$A$13965,Generation!$B799,'EIA-923'!$H$7:$H$13965,Generation!J$6)</f>
        <v>0</v>
      </c>
      <c r="K799" s="68">
        <f>SUMIFS('EIA-923'!$G$7:$G$13965,'EIA-923'!$B$7:$B$13965,Generation!$C$2,'EIA-923'!$I$7:$I$13965,Generation!$C$3,'EIA-923'!$A$7:$A$13965,Generation!$B799,'EIA-923'!$H$7:$H$13965,Generation!K$6)</f>
        <v>0</v>
      </c>
      <c r="L799" s="68">
        <f>SUMIFS('EIA-923'!$G$7:$G$13965,'EIA-923'!$B$7:$B$13965,Generation!$C$2,'EIA-923'!$I$7:$I$13965,Generation!$C$3,'EIA-923'!$A$7:$A$13965,Generation!$B799,'EIA-923'!$H$7:$H$13965,Generation!L$6)</f>
        <v>0</v>
      </c>
      <c r="M799" s="68">
        <f>SUMIFS('EIA-923'!$G$7:$G$13965,'EIA-923'!$B$7:$B$13965,Generation!$C$2,'EIA-923'!$I$7:$I$13965,Generation!$C$3,'EIA-923'!$A$7:$A$13965,Generation!$B799,'EIA-923'!$H$7:$H$13965,Generation!M$6)</f>
        <v>0</v>
      </c>
      <c r="N799" s="68">
        <f>SUMIFS('EIA-923'!$G$7:$G$13965,'EIA-923'!$B$7:$B$13965,Generation!$C$2,'EIA-923'!$I$7:$I$13965,Generation!$C$3,'EIA-923'!$A$7:$A$13965,Generation!$B799,'EIA-923'!$H$7:$H$13965,Generation!N$6)</f>
        <v>0</v>
      </c>
      <c r="O799" s="68">
        <f>SUMIFS('EIA-923'!$G$7:$G$13965,'EIA-923'!$B$7:$B$13965,Generation!$C$2,'EIA-923'!$I$7:$I$13965,Generation!$C$3,'EIA-923'!$A$7:$A$13965,Generation!$B799,'EIA-923'!$H$7:$H$13965,Generation!O$6)</f>
        <v>0</v>
      </c>
      <c r="P799" s="68">
        <f>SUMIFS('EIA-923'!$G$7:$G$13965,'EIA-923'!$B$7:$B$13965,Generation!$C$2,'EIA-923'!$I$7:$I$13965,Generation!$C$3,'EIA-923'!$A$7:$A$13965,Generation!$B799,'EIA-923'!$H$7:$H$13965,Generation!P$6)</f>
        <v>0</v>
      </c>
      <c r="Q799" s="68">
        <f>SUMIFS('EIA-923'!$G$7:$G$13965,'EIA-923'!$B$7:$B$13965,Generation!$C$2,'EIA-923'!$I$7:$I$13965,Generation!$C$3,'EIA-923'!$A$7:$A$13965,Generation!$B799,'EIA-923'!$H$7:$H$13965,Generation!Q$6)</f>
        <v>0</v>
      </c>
    </row>
    <row r="800" spans="2:17">
      <c r="B800" s="68">
        <v>1694</v>
      </c>
      <c r="C800" s="68">
        <f>SUMIFS('EIA-923'!$G$7:$G$13965,'EIA-923'!$B$7:$B$13965,Generation!$C$2,'EIA-923'!$I$7:$I$13965,Generation!$C$3,'EIA-923'!$A$7:$A$13965,Generation!$B800,'EIA-923'!$H$7:$H$13965,Generation!C$6)</f>
        <v>0</v>
      </c>
      <c r="D800" s="68">
        <f>SUMIFS('EIA-923'!$G$7:$G$13965,'EIA-923'!$B$7:$B$13965,Generation!$C$2,'EIA-923'!$I$7:$I$13965,Generation!$C$3,'EIA-923'!$A$7:$A$13965,Generation!$B800,'EIA-923'!$H$7:$H$13965,Generation!D$6)</f>
        <v>0</v>
      </c>
      <c r="E800" s="68">
        <f>SUMIFS('EIA-923'!$G$7:$G$13965,'EIA-923'!$B$7:$B$13965,Generation!$C$2,'EIA-923'!$I$7:$I$13965,Generation!$C$3,'EIA-923'!$A$7:$A$13965,Generation!$B800,'EIA-923'!$H$7:$H$13965,Generation!E$6)</f>
        <v>0</v>
      </c>
      <c r="F800" s="68">
        <f>SUMIFS('EIA-923'!$G$7:$G$13965,'EIA-923'!$B$7:$B$13965,Generation!$C$2,'EIA-923'!$I$7:$I$13965,Generation!$C$3,'EIA-923'!$A$7:$A$13965,Generation!$B800,'EIA-923'!$H$7:$H$13965,Generation!F$6)</f>
        <v>0</v>
      </c>
      <c r="G800" s="68">
        <f>SUMIFS('EIA-923'!$G$7:$G$13965,'EIA-923'!$B$7:$B$13965,Generation!$C$2,'EIA-923'!$I$7:$I$13965,Generation!$C$3,'EIA-923'!$A$7:$A$13965,Generation!$B800,'EIA-923'!$H$7:$H$13965,Generation!G$6)</f>
        <v>0</v>
      </c>
      <c r="H800" s="68">
        <f>SUMIFS('EIA-923'!$G$7:$G$13965,'EIA-923'!$B$7:$B$13965,Generation!$C$2,'EIA-923'!$I$7:$I$13965,Generation!$C$3,'EIA-923'!$A$7:$A$13965,Generation!$B800,'EIA-923'!$H$7:$H$13965,Generation!H$6)</f>
        <v>0</v>
      </c>
      <c r="I800" s="68">
        <f>SUMIFS('EIA-923'!$G$7:$G$13965,'EIA-923'!$B$7:$B$13965,Generation!$C$2,'EIA-923'!$I$7:$I$13965,Generation!$C$3,'EIA-923'!$A$7:$A$13965,Generation!$B800,'EIA-923'!$H$7:$H$13965,Generation!I$6)</f>
        <v>0</v>
      </c>
      <c r="J800" s="68">
        <f>SUMIFS('EIA-923'!$G$7:$G$13965,'EIA-923'!$B$7:$B$13965,Generation!$C$2,'EIA-923'!$I$7:$I$13965,Generation!$C$3,'EIA-923'!$A$7:$A$13965,Generation!$B800,'EIA-923'!$H$7:$H$13965,Generation!J$6)</f>
        <v>0</v>
      </c>
      <c r="K800" s="68">
        <f>SUMIFS('EIA-923'!$G$7:$G$13965,'EIA-923'!$B$7:$B$13965,Generation!$C$2,'EIA-923'!$I$7:$I$13965,Generation!$C$3,'EIA-923'!$A$7:$A$13965,Generation!$B800,'EIA-923'!$H$7:$H$13965,Generation!K$6)</f>
        <v>0</v>
      </c>
      <c r="L800" s="68">
        <f>SUMIFS('EIA-923'!$G$7:$G$13965,'EIA-923'!$B$7:$B$13965,Generation!$C$2,'EIA-923'!$I$7:$I$13965,Generation!$C$3,'EIA-923'!$A$7:$A$13965,Generation!$B800,'EIA-923'!$H$7:$H$13965,Generation!L$6)</f>
        <v>0</v>
      </c>
      <c r="M800" s="68">
        <f>SUMIFS('EIA-923'!$G$7:$G$13965,'EIA-923'!$B$7:$B$13965,Generation!$C$2,'EIA-923'!$I$7:$I$13965,Generation!$C$3,'EIA-923'!$A$7:$A$13965,Generation!$B800,'EIA-923'!$H$7:$H$13965,Generation!M$6)</f>
        <v>0</v>
      </c>
      <c r="N800" s="68">
        <f>SUMIFS('EIA-923'!$G$7:$G$13965,'EIA-923'!$B$7:$B$13965,Generation!$C$2,'EIA-923'!$I$7:$I$13965,Generation!$C$3,'EIA-923'!$A$7:$A$13965,Generation!$B800,'EIA-923'!$H$7:$H$13965,Generation!N$6)</f>
        <v>0</v>
      </c>
      <c r="O800" s="68">
        <f>SUMIFS('EIA-923'!$G$7:$G$13965,'EIA-923'!$B$7:$B$13965,Generation!$C$2,'EIA-923'!$I$7:$I$13965,Generation!$C$3,'EIA-923'!$A$7:$A$13965,Generation!$B800,'EIA-923'!$H$7:$H$13965,Generation!O$6)</f>
        <v>0</v>
      </c>
      <c r="P800" s="68">
        <f>SUMIFS('EIA-923'!$G$7:$G$13965,'EIA-923'!$B$7:$B$13965,Generation!$C$2,'EIA-923'!$I$7:$I$13965,Generation!$C$3,'EIA-923'!$A$7:$A$13965,Generation!$B800,'EIA-923'!$H$7:$H$13965,Generation!P$6)</f>
        <v>0</v>
      </c>
      <c r="Q800" s="68">
        <f>SUMIFS('EIA-923'!$G$7:$G$13965,'EIA-923'!$B$7:$B$13965,Generation!$C$2,'EIA-923'!$I$7:$I$13965,Generation!$C$3,'EIA-923'!$A$7:$A$13965,Generation!$B800,'EIA-923'!$H$7:$H$13965,Generation!Q$6)</f>
        <v>0</v>
      </c>
    </row>
    <row r="801" spans="2:17">
      <c r="B801" s="68">
        <v>1698</v>
      </c>
      <c r="C801" s="68">
        <f>SUMIFS('EIA-923'!$G$7:$G$13965,'EIA-923'!$B$7:$B$13965,Generation!$C$2,'EIA-923'!$I$7:$I$13965,Generation!$C$3,'EIA-923'!$A$7:$A$13965,Generation!$B801,'EIA-923'!$H$7:$H$13965,Generation!C$6)</f>
        <v>0</v>
      </c>
      <c r="D801" s="68">
        <f>SUMIFS('EIA-923'!$G$7:$G$13965,'EIA-923'!$B$7:$B$13965,Generation!$C$2,'EIA-923'!$I$7:$I$13965,Generation!$C$3,'EIA-923'!$A$7:$A$13965,Generation!$B801,'EIA-923'!$H$7:$H$13965,Generation!D$6)</f>
        <v>0</v>
      </c>
      <c r="E801" s="68">
        <f>SUMIFS('EIA-923'!$G$7:$G$13965,'EIA-923'!$B$7:$B$13965,Generation!$C$2,'EIA-923'!$I$7:$I$13965,Generation!$C$3,'EIA-923'!$A$7:$A$13965,Generation!$B801,'EIA-923'!$H$7:$H$13965,Generation!E$6)</f>
        <v>0</v>
      </c>
      <c r="F801" s="68">
        <f>SUMIFS('EIA-923'!$G$7:$G$13965,'EIA-923'!$B$7:$B$13965,Generation!$C$2,'EIA-923'!$I$7:$I$13965,Generation!$C$3,'EIA-923'!$A$7:$A$13965,Generation!$B801,'EIA-923'!$H$7:$H$13965,Generation!F$6)</f>
        <v>0</v>
      </c>
      <c r="G801" s="68">
        <f>SUMIFS('EIA-923'!$G$7:$G$13965,'EIA-923'!$B$7:$B$13965,Generation!$C$2,'EIA-923'!$I$7:$I$13965,Generation!$C$3,'EIA-923'!$A$7:$A$13965,Generation!$B801,'EIA-923'!$H$7:$H$13965,Generation!G$6)</f>
        <v>0</v>
      </c>
      <c r="H801" s="68">
        <f>SUMIFS('EIA-923'!$G$7:$G$13965,'EIA-923'!$B$7:$B$13965,Generation!$C$2,'EIA-923'!$I$7:$I$13965,Generation!$C$3,'EIA-923'!$A$7:$A$13965,Generation!$B801,'EIA-923'!$H$7:$H$13965,Generation!H$6)</f>
        <v>0</v>
      </c>
      <c r="I801" s="68">
        <f>SUMIFS('EIA-923'!$G$7:$G$13965,'EIA-923'!$B$7:$B$13965,Generation!$C$2,'EIA-923'!$I$7:$I$13965,Generation!$C$3,'EIA-923'!$A$7:$A$13965,Generation!$B801,'EIA-923'!$H$7:$H$13965,Generation!I$6)</f>
        <v>0</v>
      </c>
      <c r="J801" s="68">
        <f>SUMIFS('EIA-923'!$G$7:$G$13965,'EIA-923'!$B$7:$B$13965,Generation!$C$2,'EIA-923'!$I$7:$I$13965,Generation!$C$3,'EIA-923'!$A$7:$A$13965,Generation!$B801,'EIA-923'!$H$7:$H$13965,Generation!J$6)</f>
        <v>0</v>
      </c>
      <c r="K801" s="68">
        <f>SUMIFS('EIA-923'!$G$7:$G$13965,'EIA-923'!$B$7:$B$13965,Generation!$C$2,'EIA-923'!$I$7:$I$13965,Generation!$C$3,'EIA-923'!$A$7:$A$13965,Generation!$B801,'EIA-923'!$H$7:$H$13965,Generation!K$6)</f>
        <v>0</v>
      </c>
      <c r="L801" s="68">
        <f>SUMIFS('EIA-923'!$G$7:$G$13965,'EIA-923'!$B$7:$B$13965,Generation!$C$2,'EIA-923'!$I$7:$I$13965,Generation!$C$3,'EIA-923'!$A$7:$A$13965,Generation!$B801,'EIA-923'!$H$7:$H$13965,Generation!L$6)</f>
        <v>0</v>
      </c>
      <c r="M801" s="68">
        <f>SUMIFS('EIA-923'!$G$7:$G$13965,'EIA-923'!$B$7:$B$13965,Generation!$C$2,'EIA-923'!$I$7:$I$13965,Generation!$C$3,'EIA-923'!$A$7:$A$13965,Generation!$B801,'EIA-923'!$H$7:$H$13965,Generation!M$6)</f>
        <v>0</v>
      </c>
      <c r="N801" s="68">
        <f>SUMIFS('EIA-923'!$G$7:$G$13965,'EIA-923'!$B$7:$B$13965,Generation!$C$2,'EIA-923'!$I$7:$I$13965,Generation!$C$3,'EIA-923'!$A$7:$A$13965,Generation!$B801,'EIA-923'!$H$7:$H$13965,Generation!N$6)</f>
        <v>0</v>
      </c>
      <c r="O801" s="68">
        <f>SUMIFS('EIA-923'!$G$7:$G$13965,'EIA-923'!$B$7:$B$13965,Generation!$C$2,'EIA-923'!$I$7:$I$13965,Generation!$C$3,'EIA-923'!$A$7:$A$13965,Generation!$B801,'EIA-923'!$H$7:$H$13965,Generation!O$6)</f>
        <v>0</v>
      </c>
      <c r="P801" s="68">
        <f>SUMIFS('EIA-923'!$G$7:$G$13965,'EIA-923'!$B$7:$B$13965,Generation!$C$2,'EIA-923'!$I$7:$I$13965,Generation!$C$3,'EIA-923'!$A$7:$A$13965,Generation!$B801,'EIA-923'!$H$7:$H$13965,Generation!P$6)</f>
        <v>0</v>
      </c>
      <c r="Q801" s="68">
        <f>SUMIFS('EIA-923'!$G$7:$G$13965,'EIA-923'!$B$7:$B$13965,Generation!$C$2,'EIA-923'!$I$7:$I$13965,Generation!$C$3,'EIA-923'!$A$7:$A$13965,Generation!$B801,'EIA-923'!$H$7:$H$13965,Generation!Q$6)</f>
        <v>0</v>
      </c>
    </row>
    <row r="802" spans="2:17">
      <c r="B802" s="68">
        <v>1700</v>
      </c>
      <c r="C802" s="68">
        <f>SUMIFS('EIA-923'!$G$7:$G$13965,'EIA-923'!$B$7:$B$13965,Generation!$C$2,'EIA-923'!$I$7:$I$13965,Generation!$C$3,'EIA-923'!$A$7:$A$13965,Generation!$B802,'EIA-923'!$H$7:$H$13965,Generation!C$6)</f>
        <v>0</v>
      </c>
      <c r="D802" s="68">
        <f>SUMIFS('EIA-923'!$G$7:$G$13965,'EIA-923'!$B$7:$B$13965,Generation!$C$2,'EIA-923'!$I$7:$I$13965,Generation!$C$3,'EIA-923'!$A$7:$A$13965,Generation!$B802,'EIA-923'!$H$7:$H$13965,Generation!D$6)</f>
        <v>0</v>
      </c>
      <c r="E802" s="68">
        <f>SUMIFS('EIA-923'!$G$7:$G$13965,'EIA-923'!$B$7:$B$13965,Generation!$C$2,'EIA-923'!$I$7:$I$13965,Generation!$C$3,'EIA-923'!$A$7:$A$13965,Generation!$B802,'EIA-923'!$H$7:$H$13965,Generation!E$6)</f>
        <v>0</v>
      </c>
      <c r="F802" s="68">
        <f>SUMIFS('EIA-923'!$G$7:$G$13965,'EIA-923'!$B$7:$B$13965,Generation!$C$2,'EIA-923'!$I$7:$I$13965,Generation!$C$3,'EIA-923'!$A$7:$A$13965,Generation!$B802,'EIA-923'!$H$7:$H$13965,Generation!F$6)</f>
        <v>0</v>
      </c>
      <c r="G802" s="68">
        <f>SUMIFS('EIA-923'!$G$7:$G$13965,'EIA-923'!$B$7:$B$13965,Generation!$C$2,'EIA-923'!$I$7:$I$13965,Generation!$C$3,'EIA-923'!$A$7:$A$13965,Generation!$B802,'EIA-923'!$H$7:$H$13965,Generation!G$6)</f>
        <v>0</v>
      </c>
      <c r="H802" s="68">
        <f>SUMIFS('EIA-923'!$G$7:$G$13965,'EIA-923'!$B$7:$B$13965,Generation!$C$2,'EIA-923'!$I$7:$I$13965,Generation!$C$3,'EIA-923'!$A$7:$A$13965,Generation!$B802,'EIA-923'!$H$7:$H$13965,Generation!H$6)</f>
        <v>0</v>
      </c>
      <c r="I802" s="68">
        <f>SUMIFS('EIA-923'!$G$7:$G$13965,'EIA-923'!$B$7:$B$13965,Generation!$C$2,'EIA-923'!$I$7:$I$13965,Generation!$C$3,'EIA-923'!$A$7:$A$13965,Generation!$B802,'EIA-923'!$H$7:$H$13965,Generation!I$6)</f>
        <v>0</v>
      </c>
      <c r="J802" s="68">
        <f>SUMIFS('EIA-923'!$G$7:$G$13965,'EIA-923'!$B$7:$B$13965,Generation!$C$2,'EIA-923'!$I$7:$I$13965,Generation!$C$3,'EIA-923'!$A$7:$A$13965,Generation!$B802,'EIA-923'!$H$7:$H$13965,Generation!J$6)</f>
        <v>0</v>
      </c>
      <c r="K802" s="68">
        <f>SUMIFS('EIA-923'!$G$7:$G$13965,'EIA-923'!$B$7:$B$13965,Generation!$C$2,'EIA-923'!$I$7:$I$13965,Generation!$C$3,'EIA-923'!$A$7:$A$13965,Generation!$B802,'EIA-923'!$H$7:$H$13965,Generation!K$6)</f>
        <v>0</v>
      </c>
      <c r="L802" s="68">
        <f>SUMIFS('EIA-923'!$G$7:$G$13965,'EIA-923'!$B$7:$B$13965,Generation!$C$2,'EIA-923'!$I$7:$I$13965,Generation!$C$3,'EIA-923'!$A$7:$A$13965,Generation!$B802,'EIA-923'!$H$7:$H$13965,Generation!L$6)</f>
        <v>0</v>
      </c>
      <c r="M802" s="68">
        <f>SUMIFS('EIA-923'!$G$7:$G$13965,'EIA-923'!$B$7:$B$13965,Generation!$C$2,'EIA-923'!$I$7:$I$13965,Generation!$C$3,'EIA-923'!$A$7:$A$13965,Generation!$B802,'EIA-923'!$H$7:$H$13965,Generation!M$6)</f>
        <v>0</v>
      </c>
      <c r="N802" s="68">
        <f>SUMIFS('EIA-923'!$G$7:$G$13965,'EIA-923'!$B$7:$B$13965,Generation!$C$2,'EIA-923'!$I$7:$I$13965,Generation!$C$3,'EIA-923'!$A$7:$A$13965,Generation!$B802,'EIA-923'!$H$7:$H$13965,Generation!N$6)</f>
        <v>0</v>
      </c>
      <c r="O802" s="68">
        <f>SUMIFS('EIA-923'!$G$7:$G$13965,'EIA-923'!$B$7:$B$13965,Generation!$C$2,'EIA-923'!$I$7:$I$13965,Generation!$C$3,'EIA-923'!$A$7:$A$13965,Generation!$B802,'EIA-923'!$H$7:$H$13965,Generation!O$6)</f>
        <v>0</v>
      </c>
      <c r="P802" s="68">
        <f>SUMIFS('EIA-923'!$G$7:$G$13965,'EIA-923'!$B$7:$B$13965,Generation!$C$2,'EIA-923'!$I$7:$I$13965,Generation!$C$3,'EIA-923'!$A$7:$A$13965,Generation!$B802,'EIA-923'!$H$7:$H$13965,Generation!P$6)</f>
        <v>0</v>
      </c>
      <c r="Q802" s="68">
        <f>SUMIFS('EIA-923'!$G$7:$G$13965,'EIA-923'!$B$7:$B$13965,Generation!$C$2,'EIA-923'!$I$7:$I$13965,Generation!$C$3,'EIA-923'!$A$7:$A$13965,Generation!$B802,'EIA-923'!$H$7:$H$13965,Generation!Q$6)</f>
        <v>0</v>
      </c>
    </row>
    <row r="803" spans="2:17">
      <c r="B803" s="68">
        <v>1701</v>
      </c>
      <c r="C803" s="68">
        <f>SUMIFS('EIA-923'!$G$7:$G$13965,'EIA-923'!$B$7:$B$13965,Generation!$C$2,'EIA-923'!$I$7:$I$13965,Generation!$C$3,'EIA-923'!$A$7:$A$13965,Generation!$B803,'EIA-923'!$H$7:$H$13965,Generation!C$6)</f>
        <v>0</v>
      </c>
      <c r="D803" s="68">
        <f>SUMIFS('EIA-923'!$G$7:$G$13965,'EIA-923'!$B$7:$B$13965,Generation!$C$2,'EIA-923'!$I$7:$I$13965,Generation!$C$3,'EIA-923'!$A$7:$A$13965,Generation!$B803,'EIA-923'!$H$7:$H$13965,Generation!D$6)</f>
        <v>0</v>
      </c>
      <c r="E803" s="68">
        <f>SUMIFS('EIA-923'!$G$7:$G$13965,'EIA-923'!$B$7:$B$13965,Generation!$C$2,'EIA-923'!$I$7:$I$13965,Generation!$C$3,'EIA-923'!$A$7:$A$13965,Generation!$B803,'EIA-923'!$H$7:$H$13965,Generation!E$6)</f>
        <v>0</v>
      </c>
      <c r="F803" s="68">
        <f>SUMIFS('EIA-923'!$G$7:$G$13965,'EIA-923'!$B$7:$B$13965,Generation!$C$2,'EIA-923'!$I$7:$I$13965,Generation!$C$3,'EIA-923'!$A$7:$A$13965,Generation!$B803,'EIA-923'!$H$7:$H$13965,Generation!F$6)</f>
        <v>0</v>
      </c>
      <c r="G803" s="68">
        <f>SUMIFS('EIA-923'!$G$7:$G$13965,'EIA-923'!$B$7:$B$13965,Generation!$C$2,'EIA-923'!$I$7:$I$13965,Generation!$C$3,'EIA-923'!$A$7:$A$13965,Generation!$B803,'EIA-923'!$H$7:$H$13965,Generation!G$6)</f>
        <v>0</v>
      </c>
      <c r="H803" s="68">
        <f>SUMIFS('EIA-923'!$G$7:$G$13965,'EIA-923'!$B$7:$B$13965,Generation!$C$2,'EIA-923'!$I$7:$I$13965,Generation!$C$3,'EIA-923'!$A$7:$A$13965,Generation!$B803,'EIA-923'!$H$7:$H$13965,Generation!H$6)</f>
        <v>0</v>
      </c>
      <c r="I803" s="68">
        <f>SUMIFS('EIA-923'!$G$7:$G$13965,'EIA-923'!$B$7:$B$13965,Generation!$C$2,'EIA-923'!$I$7:$I$13965,Generation!$C$3,'EIA-923'!$A$7:$A$13965,Generation!$B803,'EIA-923'!$H$7:$H$13965,Generation!I$6)</f>
        <v>0</v>
      </c>
      <c r="J803" s="68">
        <f>SUMIFS('EIA-923'!$G$7:$G$13965,'EIA-923'!$B$7:$B$13965,Generation!$C$2,'EIA-923'!$I$7:$I$13965,Generation!$C$3,'EIA-923'!$A$7:$A$13965,Generation!$B803,'EIA-923'!$H$7:$H$13965,Generation!J$6)</f>
        <v>0</v>
      </c>
      <c r="K803" s="68">
        <f>SUMIFS('EIA-923'!$G$7:$G$13965,'EIA-923'!$B$7:$B$13965,Generation!$C$2,'EIA-923'!$I$7:$I$13965,Generation!$C$3,'EIA-923'!$A$7:$A$13965,Generation!$B803,'EIA-923'!$H$7:$H$13965,Generation!K$6)</f>
        <v>0</v>
      </c>
      <c r="L803" s="68">
        <f>SUMIFS('EIA-923'!$G$7:$G$13965,'EIA-923'!$B$7:$B$13965,Generation!$C$2,'EIA-923'!$I$7:$I$13965,Generation!$C$3,'EIA-923'!$A$7:$A$13965,Generation!$B803,'EIA-923'!$H$7:$H$13965,Generation!L$6)</f>
        <v>0</v>
      </c>
      <c r="M803" s="68">
        <f>SUMIFS('EIA-923'!$G$7:$G$13965,'EIA-923'!$B$7:$B$13965,Generation!$C$2,'EIA-923'!$I$7:$I$13965,Generation!$C$3,'EIA-923'!$A$7:$A$13965,Generation!$B803,'EIA-923'!$H$7:$H$13965,Generation!M$6)</f>
        <v>0</v>
      </c>
      <c r="N803" s="68">
        <f>SUMIFS('EIA-923'!$G$7:$G$13965,'EIA-923'!$B$7:$B$13965,Generation!$C$2,'EIA-923'!$I$7:$I$13965,Generation!$C$3,'EIA-923'!$A$7:$A$13965,Generation!$B803,'EIA-923'!$H$7:$H$13965,Generation!N$6)</f>
        <v>0</v>
      </c>
      <c r="O803" s="68">
        <f>SUMIFS('EIA-923'!$G$7:$G$13965,'EIA-923'!$B$7:$B$13965,Generation!$C$2,'EIA-923'!$I$7:$I$13965,Generation!$C$3,'EIA-923'!$A$7:$A$13965,Generation!$B803,'EIA-923'!$H$7:$H$13965,Generation!O$6)</f>
        <v>0</v>
      </c>
      <c r="P803" s="68">
        <f>SUMIFS('EIA-923'!$G$7:$G$13965,'EIA-923'!$B$7:$B$13965,Generation!$C$2,'EIA-923'!$I$7:$I$13965,Generation!$C$3,'EIA-923'!$A$7:$A$13965,Generation!$B803,'EIA-923'!$H$7:$H$13965,Generation!P$6)</f>
        <v>0</v>
      </c>
      <c r="Q803" s="68">
        <f>SUMIFS('EIA-923'!$G$7:$G$13965,'EIA-923'!$B$7:$B$13965,Generation!$C$2,'EIA-923'!$I$7:$I$13965,Generation!$C$3,'EIA-923'!$A$7:$A$13965,Generation!$B803,'EIA-923'!$H$7:$H$13965,Generation!Q$6)</f>
        <v>0</v>
      </c>
    </row>
    <row r="804" spans="2:17">
      <c r="B804" s="68">
        <v>1702</v>
      </c>
      <c r="C804" s="68">
        <f>SUMIFS('EIA-923'!$G$7:$G$13965,'EIA-923'!$B$7:$B$13965,Generation!$C$2,'EIA-923'!$I$7:$I$13965,Generation!$C$3,'EIA-923'!$A$7:$A$13965,Generation!$B804,'EIA-923'!$H$7:$H$13965,Generation!C$6)</f>
        <v>0</v>
      </c>
      <c r="D804" s="68">
        <f>SUMIFS('EIA-923'!$G$7:$G$13965,'EIA-923'!$B$7:$B$13965,Generation!$C$2,'EIA-923'!$I$7:$I$13965,Generation!$C$3,'EIA-923'!$A$7:$A$13965,Generation!$B804,'EIA-923'!$H$7:$H$13965,Generation!D$6)</f>
        <v>0</v>
      </c>
      <c r="E804" s="68">
        <f>SUMIFS('EIA-923'!$G$7:$G$13965,'EIA-923'!$B$7:$B$13965,Generation!$C$2,'EIA-923'!$I$7:$I$13965,Generation!$C$3,'EIA-923'!$A$7:$A$13965,Generation!$B804,'EIA-923'!$H$7:$H$13965,Generation!E$6)</f>
        <v>0</v>
      </c>
      <c r="F804" s="68">
        <f>SUMIFS('EIA-923'!$G$7:$G$13965,'EIA-923'!$B$7:$B$13965,Generation!$C$2,'EIA-923'!$I$7:$I$13965,Generation!$C$3,'EIA-923'!$A$7:$A$13965,Generation!$B804,'EIA-923'!$H$7:$H$13965,Generation!F$6)</f>
        <v>0</v>
      </c>
      <c r="G804" s="68">
        <f>SUMIFS('EIA-923'!$G$7:$G$13965,'EIA-923'!$B$7:$B$13965,Generation!$C$2,'EIA-923'!$I$7:$I$13965,Generation!$C$3,'EIA-923'!$A$7:$A$13965,Generation!$B804,'EIA-923'!$H$7:$H$13965,Generation!G$6)</f>
        <v>0</v>
      </c>
      <c r="H804" s="68">
        <f>SUMIFS('EIA-923'!$G$7:$G$13965,'EIA-923'!$B$7:$B$13965,Generation!$C$2,'EIA-923'!$I$7:$I$13965,Generation!$C$3,'EIA-923'!$A$7:$A$13965,Generation!$B804,'EIA-923'!$H$7:$H$13965,Generation!H$6)</f>
        <v>0</v>
      </c>
      <c r="I804" s="68">
        <f>SUMIFS('EIA-923'!$G$7:$G$13965,'EIA-923'!$B$7:$B$13965,Generation!$C$2,'EIA-923'!$I$7:$I$13965,Generation!$C$3,'EIA-923'!$A$7:$A$13965,Generation!$B804,'EIA-923'!$H$7:$H$13965,Generation!I$6)</f>
        <v>0</v>
      </c>
      <c r="J804" s="68">
        <f>SUMIFS('EIA-923'!$G$7:$G$13965,'EIA-923'!$B$7:$B$13965,Generation!$C$2,'EIA-923'!$I$7:$I$13965,Generation!$C$3,'EIA-923'!$A$7:$A$13965,Generation!$B804,'EIA-923'!$H$7:$H$13965,Generation!J$6)</f>
        <v>0</v>
      </c>
      <c r="K804" s="68">
        <f>SUMIFS('EIA-923'!$G$7:$G$13965,'EIA-923'!$B$7:$B$13965,Generation!$C$2,'EIA-923'!$I$7:$I$13965,Generation!$C$3,'EIA-923'!$A$7:$A$13965,Generation!$B804,'EIA-923'!$H$7:$H$13965,Generation!K$6)</f>
        <v>0</v>
      </c>
      <c r="L804" s="68">
        <f>SUMIFS('EIA-923'!$G$7:$G$13965,'EIA-923'!$B$7:$B$13965,Generation!$C$2,'EIA-923'!$I$7:$I$13965,Generation!$C$3,'EIA-923'!$A$7:$A$13965,Generation!$B804,'EIA-923'!$H$7:$H$13965,Generation!L$6)</f>
        <v>0</v>
      </c>
      <c r="M804" s="68">
        <f>SUMIFS('EIA-923'!$G$7:$G$13965,'EIA-923'!$B$7:$B$13965,Generation!$C$2,'EIA-923'!$I$7:$I$13965,Generation!$C$3,'EIA-923'!$A$7:$A$13965,Generation!$B804,'EIA-923'!$H$7:$H$13965,Generation!M$6)</f>
        <v>0</v>
      </c>
      <c r="N804" s="68">
        <f>SUMIFS('EIA-923'!$G$7:$G$13965,'EIA-923'!$B$7:$B$13965,Generation!$C$2,'EIA-923'!$I$7:$I$13965,Generation!$C$3,'EIA-923'!$A$7:$A$13965,Generation!$B804,'EIA-923'!$H$7:$H$13965,Generation!N$6)</f>
        <v>0</v>
      </c>
      <c r="O804" s="68">
        <f>SUMIFS('EIA-923'!$G$7:$G$13965,'EIA-923'!$B$7:$B$13965,Generation!$C$2,'EIA-923'!$I$7:$I$13965,Generation!$C$3,'EIA-923'!$A$7:$A$13965,Generation!$B804,'EIA-923'!$H$7:$H$13965,Generation!O$6)</f>
        <v>0</v>
      </c>
      <c r="P804" s="68">
        <f>SUMIFS('EIA-923'!$G$7:$G$13965,'EIA-923'!$B$7:$B$13965,Generation!$C$2,'EIA-923'!$I$7:$I$13965,Generation!$C$3,'EIA-923'!$A$7:$A$13965,Generation!$B804,'EIA-923'!$H$7:$H$13965,Generation!P$6)</f>
        <v>0</v>
      </c>
      <c r="Q804" s="68">
        <f>SUMIFS('EIA-923'!$G$7:$G$13965,'EIA-923'!$B$7:$B$13965,Generation!$C$2,'EIA-923'!$I$7:$I$13965,Generation!$C$3,'EIA-923'!$A$7:$A$13965,Generation!$B804,'EIA-923'!$H$7:$H$13965,Generation!Q$6)</f>
        <v>0</v>
      </c>
    </row>
    <row r="805" spans="2:17">
      <c r="B805" s="68">
        <v>1704</v>
      </c>
      <c r="C805" s="68">
        <f>SUMIFS('EIA-923'!$G$7:$G$13965,'EIA-923'!$B$7:$B$13965,Generation!$C$2,'EIA-923'!$I$7:$I$13965,Generation!$C$3,'EIA-923'!$A$7:$A$13965,Generation!$B805,'EIA-923'!$H$7:$H$13965,Generation!C$6)</f>
        <v>0</v>
      </c>
      <c r="D805" s="68">
        <f>SUMIFS('EIA-923'!$G$7:$G$13965,'EIA-923'!$B$7:$B$13965,Generation!$C$2,'EIA-923'!$I$7:$I$13965,Generation!$C$3,'EIA-923'!$A$7:$A$13965,Generation!$B805,'EIA-923'!$H$7:$H$13965,Generation!D$6)</f>
        <v>0</v>
      </c>
      <c r="E805" s="68">
        <f>SUMIFS('EIA-923'!$G$7:$G$13965,'EIA-923'!$B$7:$B$13965,Generation!$C$2,'EIA-923'!$I$7:$I$13965,Generation!$C$3,'EIA-923'!$A$7:$A$13965,Generation!$B805,'EIA-923'!$H$7:$H$13965,Generation!E$6)</f>
        <v>0</v>
      </c>
      <c r="F805" s="68">
        <f>SUMIFS('EIA-923'!$G$7:$G$13965,'EIA-923'!$B$7:$B$13965,Generation!$C$2,'EIA-923'!$I$7:$I$13965,Generation!$C$3,'EIA-923'!$A$7:$A$13965,Generation!$B805,'EIA-923'!$H$7:$H$13965,Generation!F$6)</f>
        <v>0</v>
      </c>
      <c r="G805" s="68">
        <f>SUMIFS('EIA-923'!$G$7:$G$13965,'EIA-923'!$B$7:$B$13965,Generation!$C$2,'EIA-923'!$I$7:$I$13965,Generation!$C$3,'EIA-923'!$A$7:$A$13965,Generation!$B805,'EIA-923'!$H$7:$H$13965,Generation!G$6)</f>
        <v>0</v>
      </c>
      <c r="H805" s="68">
        <f>SUMIFS('EIA-923'!$G$7:$G$13965,'EIA-923'!$B$7:$B$13965,Generation!$C$2,'EIA-923'!$I$7:$I$13965,Generation!$C$3,'EIA-923'!$A$7:$A$13965,Generation!$B805,'EIA-923'!$H$7:$H$13965,Generation!H$6)</f>
        <v>0</v>
      </c>
      <c r="I805" s="68">
        <f>SUMIFS('EIA-923'!$G$7:$G$13965,'EIA-923'!$B$7:$B$13965,Generation!$C$2,'EIA-923'!$I$7:$I$13965,Generation!$C$3,'EIA-923'!$A$7:$A$13965,Generation!$B805,'EIA-923'!$H$7:$H$13965,Generation!I$6)</f>
        <v>0</v>
      </c>
      <c r="J805" s="68">
        <f>SUMIFS('EIA-923'!$G$7:$G$13965,'EIA-923'!$B$7:$B$13965,Generation!$C$2,'EIA-923'!$I$7:$I$13965,Generation!$C$3,'EIA-923'!$A$7:$A$13965,Generation!$B805,'EIA-923'!$H$7:$H$13965,Generation!J$6)</f>
        <v>0</v>
      </c>
      <c r="K805" s="68">
        <f>SUMIFS('EIA-923'!$G$7:$G$13965,'EIA-923'!$B$7:$B$13965,Generation!$C$2,'EIA-923'!$I$7:$I$13965,Generation!$C$3,'EIA-923'!$A$7:$A$13965,Generation!$B805,'EIA-923'!$H$7:$H$13965,Generation!K$6)</f>
        <v>0</v>
      </c>
      <c r="L805" s="68">
        <f>SUMIFS('EIA-923'!$G$7:$G$13965,'EIA-923'!$B$7:$B$13965,Generation!$C$2,'EIA-923'!$I$7:$I$13965,Generation!$C$3,'EIA-923'!$A$7:$A$13965,Generation!$B805,'EIA-923'!$H$7:$H$13965,Generation!L$6)</f>
        <v>0</v>
      </c>
      <c r="M805" s="68">
        <f>SUMIFS('EIA-923'!$G$7:$G$13965,'EIA-923'!$B$7:$B$13965,Generation!$C$2,'EIA-923'!$I$7:$I$13965,Generation!$C$3,'EIA-923'!$A$7:$A$13965,Generation!$B805,'EIA-923'!$H$7:$H$13965,Generation!M$6)</f>
        <v>0</v>
      </c>
      <c r="N805" s="68">
        <f>SUMIFS('EIA-923'!$G$7:$G$13965,'EIA-923'!$B$7:$B$13965,Generation!$C$2,'EIA-923'!$I$7:$I$13965,Generation!$C$3,'EIA-923'!$A$7:$A$13965,Generation!$B805,'EIA-923'!$H$7:$H$13965,Generation!N$6)</f>
        <v>0</v>
      </c>
      <c r="O805" s="68">
        <f>SUMIFS('EIA-923'!$G$7:$G$13965,'EIA-923'!$B$7:$B$13965,Generation!$C$2,'EIA-923'!$I$7:$I$13965,Generation!$C$3,'EIA-923'!$A$7:$A$13965,Generation!$B805,'EIA-923'!$H$7:$H$13965,Generation!O$6)</f>
        <v>0</v>
      </c>
      <c r="P805" s="68">
        <f>SUMIFS('EIA-923'!$G$7:$G$13965,'EIA-923'!$B$7:$B$13965,Generation!$C$2,'EIA-923'!$I$7:$I$13965,Generation!$C$3,'EIA-923'!$A$7:$A$13965,Generation!$B805,'EIA-923'!$H$7:$H$13965,Generation!P$6)</f>
        <v>0</v>
      </c>
      <c r="Q805" s="68">
        <f>SUMIFS('EIA-923'!$G$7:$G$13965,'EIA-923'!$B$7:$B$13965,Generation!$C$2,'EIA-923'!$I$7:$I$13965,Generation!$C$3,'EIA-923'!$A$7:$A$13965,Generation!$B805,'EIA-923'!$H$7:$H$13965,Generation!Q$6)</f>
        <v>0</v>
      </c>
    </row>
    <row r="806" spans="2:17">
      <c r="B806" s="68">
        <v>1705</v>
      </c>
      <c r="C806" s="68">
        <f>SUMIFS('EIA-923'!$G$7:$G$13965,'EIA-923'!$B$7:$B$13965,Generation!$C$2,'EIA-923'!$I$7:$I$13965,Generation!$C$3,'EIA-923'!$A$7:$A$13965,Generation!$B806,'EIA-923'!$H$7:$H$13965,Generation!C$6)</f>
        <v>0</v>
      </c>
      <c r="D806" s="68">
        <f>SUMIFS('EIA-923'!$G$7:$G$13965,'EIA-923'!$B$7:$B$13965,Generation!$C$2,'EIA-923'!$I$7:$I$13965,Generation!$C$3,'EIA-923'!$A$7:$A$13965,Generation!$B806,'EIA-923'!$H$7:$H$13965,Generation!D$6)</f>
        <v>0</v>
      </c>
      <c r="E806" s="68">
        <f>SUMIFS('EIA-923'!$G$7:$G$13965,'EIA-923'!$B$7:$B$13965,Generation!$C$2,'EIA-923'!$I$7:$I$13965,Generation!$C$3,'EIA-923'!$A$7:$A$13965,Generation!$B806,'EIA-923'!$H$7:$H$13965,Generation!E$6)</f>
        <v>0</v>
      </c>
      <c r="F806" s="68">
        <f>SUMIFS('EIA-923'!$G$7:$G$13965,'EIA-923'!$B$7:$B$13965,Generation!$C$2,'EIA-923'!$I$7:$I$13965,Generation!$C$3,'EIA-923'!$A$7:$A$13965,Generation!$B806,'EIA-923'!$H$7:$H$13965,Generation!F$6)</f>
        <v>0</v>
      </c>
      <c r="G806" s="68">
        <f>SUMIFS('EIA-923'!$G$7:$G$13965,'EIA-923'!$B$7:$B$13965,Generation!$C$2,'EIA-923'!$I$7:$I$13965,Generation!$C$3,'EIA-923'!$A$7:$A$13965,Generation!$B806,'EIA-923'!$H$7:$H$13965,Generation!G$6)</f>
        <v>0</v>
      </c>
      <c r="H806" s="68">
        <f>SUMIFS('EIA-923'!$G$7:$G$13965,'EIA-923'!$B$7:$B$13965,Generation!$C$2,'EIA-923'!$I$7:$I$13965,Generation!$C$3,'EIA-923'!$A$7:$A$13965,Generation!$B806,'EIA-923'!$H$7:$H$13965,Generation!H$6)</f>
        <v>0</v>
      </c>
      <c r="I806" s="68">
        <f>SUMIFS('EIA-923'!$G$7:$G$13965,'EIA-923'!$B$7:$B$13965,Generation!$C$2,'EIA-923'!$I$7:$I$13965,Generation!$C$3,'EIA-923'!$A$7:$A$13965,Generation!$B806,'EIA-923'!$H$7:$H$13965,Generation!I$6)</f>
        <v>0</v>
      </c>
      <c r="J806" s="68">
        <f>SUMIFS('EIA-923'!$G$7:$G$13965,'EIA-923'!$B$7:$B$13965,Generation!$C$2,'EIA-923'!$I$7:$I$13965,Generation!$C$3,'EIA-923'!$A$7:$A$13965,Generation!$B806,'EIA-923'!$H$7:$H$13965,Generation!J$6)</f>
        <v>0</v>
      </c>
      <c r="K806" s="68">
        <f>SUMIFS('EIA-923'!$G$7:$G$13965,'EIA-923'!$B$7:$B$13965,Generation!$C$2,'EIA-923'!$I$7:$I$13965,Generation!$C$3,'EIA-923'!$A$7:$A$13965,Generation!$B806,'EIA-923'!$H$7:$H$13965,Generation!K$6)</f>
        <v>0</v>
      </c>
      <c r="L806" s="68">
        <f>SUMIFS('EIA-923'!$G$7:$G$13965,'EIA-923'!$B$7:$B$13965,Generation!$C$2,'EIA-923'!$I$7:$I$13965,Generation!$C$3,'EIA-923'!$A$7:$A$13965,Generation!$B806,'EIA-923'!$H$7:$H$13965,Generation!L$6)</f>
        <v>0</v>
      </c>
      <c r="M806" s="68">
        <f>SUMIFS('EIA-923'!$G$7:$G$13965,'EIA-923'!$B$7:$B$13965,Generation!$C$2,'EIA-923'!$I$7:$I$13965,Generation!$C$3,'EIA-923'!$A$7:$A$13965,Generation!$B806,'EIA-923'!$H$7:$H$13965,Generation!M$6)</f>
        <v>0</v>
      </c>
      <c r="N806" s="68">
        <f>SUMIFS('EIA-923'!$G$7:$G$13965,'EIA-923'!$B$7:$B$13965,Generation!$C$2,'EIA-923'!$I$7:$I$13965,Generation!$C$3,'EIA-923'!$A$7:$A$13965,Generation!$B806,'EIA-923'!$H$7:$H$13965,Generation!N$6)</f>
        <v>0</v>
      </c>
      <c r="O806" s="68">
        <f>SUMIFS('EIA-923'!$G$7:$G$13965,'EIA-923'!$B$7:$B$13965,Generation!$C$2,'EIA-923'!$I$7:$I$13965,Generation!$C$3,'EIA-923'!$A$7:$A$13965,Generation!$B806,'EIA-923'!$H$7:$H$13965,Generation!O$6)</f>
        <v>0</v>
      </c>
      <c r="P806" s="68">
        <f>SUMIFS('EIA-923'!$G$7:$G$13965,'EIA-923'!$B$7:$B$13965,Generation!$C$2,'EIA-923'!$I$7:$I$13965,Generation!$C$3,'EIA-923'!$A$7:$A$13965,Generation!$B806,'EIA-923'!$H$7:$H$13965,Generation!P$6)</f>
        <v>0</v>
      </c>
      <c r="Q806" s="68">
        <f>SUMIFS('EIA-923'!$G$7:$G$13965,'EIA-923'!$B$7:$B$13965,Generation!$C$2,'EIA-923'!$I$7:$I$13965,Generation!$C$3,'EIA-923'!$A$7:$A$13965,Generation!$B806,'EIA-923'!$H$7:$H$13965,Generation!Q$6)</f>
        <v>0</v>
      </c>
    </row>
    <row r="807" spans="2:17">
      <c r="B807" s="68">
        <v>1707</v>
      </c>
      <c r="C807" s="68">
        <f>SUMIFS('EIA-923'!$G$7:$G$13965,'EIA-923'!$B$7:$B$13965,Generation!$C$2,'EIA-923'!$I$7:$I$13965,Generation!$C$3,'EIA-923'!$A$7:$A$13965,Generation!$B807,'EIA-923'!$H$7:$H$13965,Generation!C$6)</f>
        <v>0</v>
      </c>
      <c r="D807" s="68">
        <f>SUMIFS('EIA-923'!$G$7:$G$13965,'EIA-923'!$B$7:$B$13965,Generation!$C$2,'EIA-923'!$I$7:$I$13965,Generation!$C$3,'EIA-923'!$A$7:$A$13965,Generation!$B807,'EIA-923'!$H$7:$H$13965,Generation!D$6)</f>
        <v>0</v>
      </c>
      <c r="E807" s="68">
        <f>SUMIFS('EIA-923'!$G$7:$G$13965,'EIA-923'!$B$7:$B$13965,Generation!$C$2,'EIA-923'!$I$7:$I$13965,Generation!$C$3,'EIA-923'!$A$7:$A$13965,Generation!$B807,'EIA-923'!$H$7:$H$13965,Generation!E$6)</f>
        <v>0</v>
      </c>
      <c r="F807" s="68">
        <f>SUMIFS('EIA-923'!$G$7:$G$13965,'EIA-923'!$B$7:$B$13965,Generation!$C$2,'EIA-923'!$I$7:$I$13965,Generation!$C$3,'EIA-923'!$A$7:$A$13965,Generation!$B807,'EIA-923'!$H$7:$H$13965,Generation!F$6)</f>
        <v>0</v>
      </c>
      <c r="G807" s="68">
        <f>SUMIFS('EIA-923'!$G$7:$G$13965,'EIA-923'!$B$7:$B$13965,Generation!$C$2,'EIA-923'!$I$7:$I$13965,Generation!$C$3,'EIA-923'!$A$7:$A$13965,Generation!$B807,'EIA-923'!$H$7:$H$13965,Generation!G$6)</f>
        <v>0</v>
      </c>
      <c r="H807" s="68">
        <f>SUMIFS('EIA-923'!$G$7:$G$13965,'EIA-923'!$B$7:$B$13965,Generation!$C$2,'EIA-923'!$I$7:$I$13965,Generation!$C$3,'EIA-923'!$A$7:$A$13965,Generation!$B807,'EIA-923'!$H$7:$H$13965,Generation!H$6)</f>
        <v>0</v>
      </c>
      <c r="I807" s="68">
        <f>SUMIFS('EIA-923'!$G$7:$G$13965,'EIA-923'!$B$7:$B$13965,Generation!$C$2,'EIA-923'!$I$7:$I$13965,Generation!$C$3,'EIA-923'!$A$7:$A$13965,Generation!$B807,'EIA-923'!$H$7:$H$13965,Generation!I$6)</f>
        <v>0</v>
      </c>
      <c r="J807" s="68">
        <f>SUMIFS('EIA-923'!$G$7:$G$13965,'EIA-923'!$B$7:$B$13965,Generation!$C$2,'EIA-923'!$I$7:$I$13965,Generation!$C$3,'EIA-923'!$A$7:$A$13965,Generation!$B807,'EIA-923'!$H$7:$H$13965,Generation!J$6)</f>
        <v>0</v>
      </c>
      <c r="K807" s="68">
        <f>SUMIFS('EIA-923'!$G$7:$G$13965,'EIA-923'!$B$7:$B$13965,Generation!$C$2,'EIA-923'!$I$7:$I$13965,Generation!$C$3,'EIA-923'!$A$7:$A$13965,Generation!$B807,'EIA-923'!$H$7:$H$13965,Generation!K$6)</f>
        <v>0</v>
      </c>
      <c r="L807" s="68">
        <f>SUMIFS('EIA-923'!$G$7:$G$13965,'EIA-923'!$B$7:$B$13965,Generation!$C$2,'EIA-923'!$I$7:$I$13965,Generation!$C$3,'EIA-923'!$A$7:$A$13965,Generation!$B807,'EIA-923'!$H$7:$H$13965,Generation!L$6)</f>
        <v>0</v>
      </c>
      <c r="M807" s="68">
        <f>SUMIFS('EIA-923'!$G$7:$G$13965,'EIA-923'!$B$7:$B$13965,Generation!$C$2,'EIA-923'!$I$7:$I$13965,Generation!$C$3,'EIA-923'!$A$7:$A$13965,Generation!$B807,'EIA-923'!$H$7:$H$13965,Generation!M$6)</f>
        <v>0</v>
      </c>
      <c r="N807" s="68">
        <f>SUMIFS('EIA-923'!$G$7:$G$13965,'EIA-923'!$B$7:$B$13965,Generation!$C$2,'EIA-923'!$I$7:$I$13965,Generation!$C$3,'EIA-923'!$A$7:$A$13965,Generation!$B807,'EIA-923'!$H$7:$H$13965,Generation!N$6)</f>
        <v>0</v>
      </c>
      <c r="O807" s="68">
        <f>SUMIFS('EIA-923'!$G$7:$G$13965,'EIA-923'!$B$7:$B$13965,Generation!$C$2,'EIA-923'!$I$7:$I$13965,Generation!$C$3,'EIA-923'!$A$7:$A$13965,Generation!$B807,'EIA-923'!$H$7:$H$13965,Generation!O$6)</f>
        <v>0</v>
      </c>
      <c r="P807" s="68">
        <f>SUMIFS('EIA-923'!$G$7:$G$13965,'EIA-923'!$B$7:$B$13965,Generation!$C$2,'EIA-923'!$I$7:$I$13965,Generation!$C$3,'EIA-923'!$A$7:$A$13965,Generation!$B807,'EIA-923'!$H$7:$H$13965,Generation!P$6)</f>
        <v>0</v>
      </c>
      <c r="Q807" s="68">
        <f>SUMIFS('EIA-923'!$G$7:$G$13965,'EIA-923'!$B$7:$B$13965,Generation!$C$2,'EIA-923'!$I$7:$I$13965,Generation!$C$3,'EIA-923'!$A$7:$A$13965,Generation!$B807,'EIA-923'!$H$7:$H$13965,Generation!Q$6)</f>
        <v>0</v>
      </c>
    </row>
    <row r="808" spans="2:17">
      <c r="B808" s="68">
        <v>1708</v>
      </c>
      <c r="C808" s="68">
        <f>SUMIFS('EIA-923'!$G$7:$G$13965,'EIA-923'!$B$7:$B$13965,Generation!$C$2,'EIA-923'!$I$7:$I$13965,Generation!$C$3,'EIA-923'!$A$7:$A$13965,Generation!$B808,'EIA-923'!$H$7:$H$13965,Generation!C$6)</f>
        <v>0</v>
      </c>
      <c r="D808" s="68">
        <f>SUMIFS('EIA-923'!$G$7:$G$13965,'EIA-923'!$B$7:$B$13965,Generation!$C$2,'EIA-923'!$I$7:$I$13965,Generation!$C$3,'EIA-923'!$A$7:$A$13965,Generation!$B808,'EIA-923'!$H$7:$H$13965,Generation!D$6)</f>
        <v>0</v>
      </c>
      <c r="E808" s="68">
        <f>SUMIFS('EIA-923'!$G$7:$G$13965,'EIA-923'!$B$7:$B$13965,Generation!$C$2,'EIA-923'!$I$7:$I$13965,Generation!$C$3,'EIA-923'!$A$7:$A$13965,Generation!$B808,'EIA-923'!$H$7:$H$13965,Generation!E$6)</f>
        <v>0</v>
      </c>
      <c r="F808" s="68">
        <f>SUMIFS('EIA-923'!$G$7:$G$13965,'EIA-923'!$B$7:$B$13965,Generation!$C$2,'EIA-923'!$I$7:$I$13965,Generation!$C$3,'EIA-923'!$A$7:$A$13965,Generation!$B808,'EIA-923'!$H$7:$H$13965,Generation!F$6)</f>
        <v>0</v>
      </c>
      <c r="G808" s="68">
        <f>SUMIFS('EIA-923'!$G$7:$G$13965,'EIA-923'!$B$7:$B$13965,Generation!$C$2,'EIA-923'!$I$7:$I$13965,Generation!$C$3,'EIA-923'!$A$7:$A$13965,Generation!$B808,'EIA-923'!$H$7:$H$13965,Generation!G$6)</f>
        <v>0</v>
      </c>
      <c r="H808" s="68">
        <f>SUMIFS('EIA-923'!$G$7:$G$13965,'EIA-923'!$B$7:$B$13965,Generation!$C$2,'EIA-923'!$I$7:$I$13965,Generation!$C$3,'EIA-923'!$A$7:$A$13965,Generation!$B808,'EIA-923'!$H$7:$H$13965,Generation!H$6)</f>
        <v>0</v>
      </c>
      <c r="I808" s="68">
        <f>SUMIFS('EIA-923'!$G$7:$G$13965,'EIA-923'!$B$7:$B$13965,Generation!$C$2,'EIA-923'!$I$7:$I$13965,Generation!$C$3,'EIA-923'!$A$7:$A$13965,Generation!$B808,'EIA-923'!$H$7:$H$13965,Generation!I$6)</f>
        <v>0</v>
      </c>
      <c r="J808" s="68">
        <f>SUMIFS('EIA-923'!$G$7:$G$13965,'EIA-923'!$B$7:$B$13965,Generation!$C$2,'EIA-923'!$I$7:$I$13965,Generation!$C$3,'EIA-923'!$A$7:$A$13965,Generation!$B808,'EIA-923'!$H$7:$H$13965,Generation!J$6)</f>
        <v>0</v>
      </c>
      <c r="K808" s="68">
        <f>SUMIFS('EIA-923'!$G$7:$G$13965,'EIA-923'!$B$7:$B$13965,Generation!$C$2,'EIA-923'!$I$7:$I$13965,Generation!$C$3,'EIA-923'!$A$7:$A$13965,Generation!$B808,'EIA-923'!$H$7:$H$13965,Generation!K$6)</f>
        <v>0</v>
      </c>
      <c r="L808" s="68">
        <f>SUMIFS('EIA-923'!$G$7:$G$13965,'EIA-923'!$B$7:$B$13965,Generation!$C$2,'EIA-923'!$I$7:$I$13965,Generation!$C$3,'EIA-923'!$A$7:$A$13965,Generation!$B808,'EIA-923'!$H$7:$H$13965,Generation!L$6)</f>
        <v>0</v>
      </c>
      <c r="M808" s="68">
        <f>SUMIFS('EIA-923'!$G$7:$G$13965,'EIA-923'!$B$7:$B$13965,Generation!$C$2,'EIA-923'!$I$7:$I$13965,Generation!$C$3,'EIA-923'!$A$7:$A$13965,Generation!$B808,'EIA-923'!$H$7:$H$13965,Generation!M$6)</f>
        <v>0</v>
      </c>
      <c r="N808" s="68">
        <f>SUMIFS('EIA-923'!$G$7:$G$13965,'EIA-923'!$B$7:$B$13965,Generation!$C$2,'EIA-923'!$I$7:$I$13965,Generation!$C$3,'EIA-923'!$A$7:$A$13965,Generation!$B808,'EIA-923'!$H$7:$H$13965,Generation!N$6)</f>
        <v>0</v>
      </c>
      <c r="O808" s="68">
        <f>SUMIFS('EIA-923'!$G$7:$G$13965,'EIA-923'!$B$7:$B$13965,Generation!$C$2,'EIA-923'!$I$7:$I$13965,Generation!$C$3,'EIA-923'!$A$7:$A$13965,Generation!$B808,'EIA-923'!$H$7:$H$13965,Generation!O$6)</f>
        <v>0</v>
      </c>
      <c r="P808" s="68">
        <f>SUMIFS('EIA-923'!$G$7:$G$13965,'EIA-923'!$B$7:$B$13965,Generation!$C$2,'EIA-923'!$I$7:$I$13965,Generation!$C$3,'EIA-923'!$A$7:$A$13965,Generation!$B808,'EIA-923'!$H$7:$H$13965,Generation!P$6)</f>
        <v>0</v>
      </c>
      <c r="Q808" s="68">
        <f>SUMIFS('EIA-923'!$G$7:$G$13965,'EIA-923'!$B$7:$B$13965,Generation!$C$2,'EIA-923'!$I$7:$I$13965,Generation!$C$3,'EIA-923'!$A$7:$A$13965,Generation!$B808,'EIA-923'!$H$7:$H$13965,Generation!Q$6)</f>
        <v>0</v>
      </c>
    </row>
    <row r="809" spans="2:17">
      <c r="B809" s="68">
        <v>1710</v>
      </c>
      <c r="C809" s="68">
        <f>SUMIFS('EIA-923'!$G$7:$G$13965,'EIA-923'!$B$7:$B$13965,Generation!$C$2,'EIA-923'!$I$7:$I$13965,Generation!$C$3,'EIA-923'!$A$7:$A$13965,Generation!$B809,'EIA-923'!$H$7:$H$13965,Generation!C$6)</f>
        <v>0</v>
      </c>
      <c r="D809" s="68">
        <f>SUMIFS('EIA-923'!$G$7:$G$13965,'EIA-923'!$B$7:$B$13965,Generation!$C$2,'EIA-923'!$I$7:$I$13965,Generation!$C$3,'EIA-923'!$A$7:$A$13965,Generation!$B809,'EIA-923'!$H$7:$H$13965,Generation!D$6)</f>
        <v>0</v>
      </c>
      <c r="E809" s="68">
        <f>SUMIFS('EIA-923'!$G$7:$G$13965,'EIA-923'!$B$7:$B$13965,Generation!$C$2,'EIA-923'!$I$7:$I$13965,Generation!$C$3,'EIA-923'!$A$7:$A$13965,Generation!$B809,'EIA-923'!$H$7:$H$13965,Generation!E$6)</f>
        <v>0</v>
      </c>
      <c r="F809" s="68">
        <f>SUMIFS('EIA-923'!$G$7:$G$13965,'EIA-923'!$B$7:$B$13965,Generation!$C$2,'EIA-923'!$I$7:$I$13965,Generation!$C$3,'EIA-923'!$A$7:$A$13965,Generation!$B809,'EIA-923'!$H$7:$H$13965,Generation!F$6)</f>
        <v>0</v>
      </c>
      <c r="G809" s="68">
        <f>SUMIFS('EIA-923'!$G$7:$G$13965,'EIA-923'!$B$7:$B$13965,Generation!$C$2,'EIA-923'!$I$7:$I$13965,Generation!$C$3,'EIA-923'!$A$7:$A$13965,Generation!$B809,'EIA-923'!$H$7:$H$13965,Generation!G$6)</f>
        <v>0</v>
      </c>
      <c r="H809" s="68">
        <f>SUMIFS('EIA-923'!$G$7:$G$13965,'EIA-923'!$B$7:$B$13965,Generation!$C$2,'EIA-923'!$I$7:$I$13965,Generation!$C$3,'EIA-923'!$A$7:$A$13965,Generation!$B809,'EIA-923'!$H$7:$H$13965,Generation!H$6)</f>
        <v>0</v>
      </c>
      <c r="I809" s="68">
        <f>SUMIFS('EIA-923'!$G$7:$G$13965,'EIA-923'!$B$7:$B$13965,Generation!$C$2,'EIA-923'!$I$7:$I$13965,Generation!$C$3,'EIA-923'!$A$7:$A$13965,Generation!$B809,'EIA-923'!$H$7:$H$13965,Generation!I$6)</f>
        <v>0</v>
      </c>
      <c r="J809" s="68">
        <f>SUMIFS('EIA-923'!$G$7:$G$13965,'EIA-923'!$B$7:$B$13965,Generation!$C$2,'EIA-923'!$I$7:$I$13965,Generation!$C$3,'EIA-923'!$A$7:$A$13965,Generation!$B809,'EIA-923'!$H$7:$H$13965,Generation!J$6)</f>
        <v>0</v>
      </c>
      <c r="K809" s="68">
        <f>SUMIFS('EIA-923'!$G$7:$G$13965,'EIA-923'!$B$7:$B$13965,Generation!$C$2,'EIA-923'!$I$7:$I$13965,Generation!$C$3,'EIA-923'!$A$7:$A$13965,Generation!$B809,'EIA-923'!$H$7:$H$13965,Generation!K$6)</f>
        <v>0</v>
      </c>
      <c r="L809" s="68">
        <f>SUMIFS('EIA-923'!$G$7:$G$13965,'EIA-923'!$B$7:$B$13965,Generation!$C$2,'EIA-923'!$I$7:$I$13965,Generation!$C$3,'EIA-923'!$A$7:$A$13965,Generation!$B809,'EIA-923'!$H$7:$H$13965,Generation!L$6)</f>
        <v>0</v>
      </c>
      <c r="M809" s="68">
        <f>SUMIFS('EIA-923'!$G$7:$G$13965,'EIA-923'!$B$7:$B$13965,Generation!$C$2,'EIA-923'!$I$7:$I$13965,Generation!$C$3,'EIA-923'!$A$7:$A$13965,Generation!$B809,'EIA-923'!$H$7:$H$13965,Generation!M$6)</f>
        <v>0</v>
      </c>
      <c r="N809" s="68">
        <f>SUMIFS('EIA-923'!$G$7:$G$13965,'EIA-923'!$B$7:$B$13965,Generation!$C$2,'EIA-923'!$I$7:$I$13965,Generation!$C$3,'EIA-923'!$A$7:$A$13965,Generation!$B809,'EIA-923'!$H$7:$H$13965,Generation!N$6)</f>
        <v>0</v>
      </c>
      <c r="O809" s="68">
        <f>SUMIFS('EIA-923'!$G$7:$G$13965,'EIA-923'!$B$7:$B$13965,Generation!$C$2,'EIA-923'!$I$7:$I$13965,Generation!$C$3,'EIA-923'!$A$7:$A$13965,Generation!$B809,'EIA-923'!$H$7:$H$13965,Generation!O$6)</f>
        <v>0</v>
      </c>
      <c r="P809" s="68">
        <f>SUMIFS('EIA-923'!$G$7:$G$13965,'EIA-923'!$B$7:$B$13965,Generation!$C$2,'EIA-923'!$I$7:$I$13965,Generation!$C$3,'EIA-923'!$A$7:$A$13965,Generation!$B809,'EIA-923'!$H$7:$H$13965,Generation!P$6)</f>
        <v>0</v>
      </c>
      <c r="Q809" s="68">
        <f>SUMIFS('EIA-923'!$G$7:$G$13965,'EIA-923'!$B$7:$B$13965,Generation!$C$2,'EIA-923'!$I$7:$I$13965,Generation!$C$3,'EIA-923'!$A$7:$A$13965,Generation!$B809,'EIA-923'!$H$7:$H$13965,Generation!Q$6)</f>
        <v>0</v>
      </c>
    </row>
    <row r="810" spans="2:17">
      <c r="B810" s="68">
        <v>1712</v>
      </c>
      <c r="C810" s="68">
        <f>SUMIFS('EIA-923'!$G$7:$G$13965,'EIA-923'!$B$7:$B$13965,Generation!$C$2,'EIA-923'!$I$7:$I$13965,Generation!$C$3,'EIA-923'!$A$7:$A$13965,Generation!$B810,'EIA-923'!$H$7:$H$13965,Generation!C$6)</f>
        <v>0</v>
      </c>
      <c r="D810" s="68">
        <f>SUMIFS('EIA-923'!$G$7:$G$13965,'EIA-923'!$B$7:$B$13965,Generation!$C$2,'EIA-923'!$I$7:$I$13965,Generation!$C$3,'EIA-923'!$A$7:$A$13965,Generation!$B810,'EIA-923'!$H$7:$H$13965,Generation!D$6)</f>
        <v>0</v>
      </c>
      <c r="E810" s="68">
        <f>SUMIFS('EIA-923'!$G$7:$G$13965,'EIA-923'!$B$7:$B$13965,Generation!$C$2,'EIA-923'!$I$7:$I$13965,Generation!$C$3,'EIA-923'!$A$7:$A$13965,Generation!$B810,'EIA-923'!$H$7:$H$13965,Generation!E$6)</f>
        <v>0</v>
      </c>
      <c r="F810" s="68">
        <f>SUMIFS('EIA-923'!$G$7:$G$13965,'EIA-923'!$B$7:$B$13965,Generation!$C$2,'EIA-923'!$I$7:$I$13965,Generation!$C$3,'EIA-923'!$A$7:$A$13965,Generation!$B810,'EIA-923'!$H$7:$H$13965,Generation!F$6)</f>
        <v>0</v>
      </c>
      <c r="G810" s="68">
        <f>SUMIFS('EIA-923'!$G$7:$G$13965,'EIA-923'!$B$7:$B$13965,Generation!$C$2,'EIA-923'!$I$7:$I$13965,Generation!$C$3,'EIA-923'!$A$7:$A$13965,Generation!$B810,'EIA-923'!$H$7:$H$13965,Generation!G$6)</f>
        <v>0</v>
      </c>
      <c r="H810" s="68">
        <f>SUMIFS('EIA-923'!$G$7:$G$13965,'EIA-923'!$B$7:$B$13965,Generation!$C$2,'EIA-923'!$I$7:$I$13965,Generation!$C$3,'EIA-923'!$A$7:$A$13965,Generation!$B810,'EIA-923'!$H$7:$H$13965,Generation!H$6)</f>
        <v>0</v>
      </c>
      <c r="I810" s="68">
        <f>SUMIFS('EIA-923'!$G$7:$G$13965,'EIA-923'!$B$7:$B$13965,Generation!$C$2,'EIA-923'!$I$7:$I$13965,Generation!$C$3,'EIA-923'!$A$7:$A$13965,Generation!$B810,'EIA-923'!$H$7:$H$13965,Generation!I$6)</f>
        <v>0</v>
      </c>
      <c r="J810" s="68">
        <f>SUMIFS('EIA-923'!$G$7:$G$13965,'EIA-923'!$B$7:$B$13965,Generation!$C$2,'EIA-923'!$I$7:$I$13965,Generation!$C$3,'EIA-923'!$A$7:$A$13965,Generation!$B810,'EIA-923'!$H$7:$H$13965,Generation!J$6)</f>
        <v>0</v>
      </c>
      <c r="K810" s="68">
        <f>SUMIFS('EIA-923'!$G$7:$G$13965,'EIA-923'!$B$7:$B$13965,Generation!$C$2,'EIA-923'!$I$7:$I$13965,Generation!$C$3,'EIA-923'!$A$7:$A$13965,Generation!$B810,'EIA-923'!$H$7:$H$13965,Generation!K$6)</f>
        <v>0</v>
      </c>
      <c r="L810" s="68">
        <f>SUMIFS('EIA-923'!$G$7:$G$13965,'EIA-923'!$B$7:$B$13965,Generation!$C$2,'EIA-923'!$I$7:$I$13965,Generation!$C$3,'EIA-923'!$A$7:$A$13965,Generation!$B810,'EIA-923'!$H$7:$H$13965,Generation!L$6)</f>
        <v>0</v>
      </c>
      <c r="M810" s="68">
        <f>SUMIFS('EIA-923'!$G$7:$G$13965,'EIA-923'!$B$7:$B$13965,Generation!$C$2,'EIA-923'!$I$7:$I$13965,Generation!$C$3,'EIA-923'!$A$7:$A$13965,Generation!$B810,'EIA-923'!$H$7:$H$13965,Generation!M$6)</f>
        <v>0</v>
      </c>
      <c r="N810" s="68">
        <f>SUMIFS('EIA-923'!$G$7:$G$13965,'EIA-923'!$B$7:$B$13965,Generation!$C$2,'EIA-923'!$I$7:$I$13965,Generation!$C$3,'EIA-923'!$A$7:$A$13965,Generation!$B810,'EIA-923'!$H$7:$H$13965,Generation!N$6)</f>
        <v>0</v>
      </c>
      <c r="O810" s="68">
        <f>SUMIFS('EIA-923'!$G$7:$G$13965,'EIA-923'!$B$7:$B$13965,Generation!$C$2,'EIA-923'!$I$7:$I$13965,Generation!$C$3,'EIA-923'!$A$7:$A$13965,Generation!$B810,'EIA-923'!$H$7:$H$13965,Generation!O$6)</f>
        <v>0</v>
      </c>
      <c r="P810" s="68">
        <f>SUMIFS('EIA-923'!$G$7:$G$13965,'EIA-923'!$B$7:$B$13965,Generation!$C$2,'EIA-923'!$I$7:$I$13965,Generation!$C$3,'EIA-923'!$A$7:$A$13965,Generation!$B810,'EIA-923'!$H$7:$H$13965,Generation!P$6)</f>
        <v>0</v>
      </c>
      <c r="Q810" s="68">
        <f>SUMIFS('EIA-923'!$G$7:$G$13965,'EIA-923'!$B$7:$B$13965,Generation!$C$2,'EIA-923'!$I$7:$I$13965,Generation!$C$3,'EIA-923'!$A$7:$A$13965,Generation!$B810,'EIA-923'!$H$7:$H$13965,Generation!Q$6)</f>
        <v>0</v>
      </c>
    </row>
    <row r="811" spans="2:17">
      <c r="B811" s="68">
        <v>1713</v>
      </c>
      <c r="C811" s="68">
        <f>SUMIFS('EIA-923'!$G$7:$G$13965,'EIA-923'!$B$7:$B$13965,Generation!$C$2,'EIA-923'!$I$7:$I$13965,Generation!$C$3,'EIA-923'!$A$7:$A$13965,Generation!$B811,'EIA-923'!$H$7:$H$13965,Generation!C$6)</f>
        <v>0</v>
      </c>
      <c r="D811" s="68">
        <f>SUMIFS('EIA-923'!$G$7:$G$13965,'EIA-923'!$B$7:$B$13965,Generation!$C$2,'EIA-923'!$I$7:$I$13965,Generation!$C$3,'EIA-923'!$A$7:$A$13965,Generation!$B811,'EIA-923'!$H$7:$H$13965,Generation!D$6)</f>
        <v>0</v>
      </c>
      <c r="E811" s="68">
        <f>SUMIFS('EIA-923'!$G$7:$G$13965,'EIA-923'!$B$7:$B$13965,Generation!$C$2,'EIA-923'!$I$7:$I$13965,Generation!$C$3,'EIA-923'!$A$7:$A$13965,Generation!$B811,'EIA-923'!$H$7:$H$13965,Generation!E$6)</f>
        <v>0</v>
      </c>
      <c r="F811" s="68">
        <f>SUMIFS('EIA-923'!$G$7:$G$13965,'EIA-923'!$B$7:$B$13965,Generation!$C$2,'EIA-923'!$I$7:$I$13965,Generation!$C$3,'EIA-923'!$A$7:$A$13965,Generation!$B811,'EIA-923'!$H$7:$H$13965,Generation!F$6)</f>
        <v>0</v>
      </c>
      <c r="G811" s="68">
        <f>SUMIFS('EIA-923'!$G$7:$G$13965,'EIA-923'!$B$7:$B$13965,Generation!$C$2,'EIA-923'!$I$7:$I$13965,Generation!$C$3,'EIA-923'!$A$7:$A$13965,Generation!$B811,'EIA-923'!$H$7:$H$13965,Generation!G$6)</f>
        <v>0</v>
      </c>
      <c r="H811" s="68">
        <f>SUMIFS('EIA-923'!$G$7:$G$13965,'EIA-923'!$B$7:$B$13965,Generation!$C$2,'EIA-923'!$I$7:$I$13965,Generation!$C$3,'EIA-923'!$A$7:$A$13965,Generation!$B811,'EIA-923'!$H$7:$H$13965,Generation!H$6)</f>
        <v>0</v>
      </c>
      <c r="I811" s="68">
        <f>SUMIFS('EIA-923'!$G$7:$G$13965,'EIA-923'!$B$7:$B$13965,Generation!$C$2,'EIA-923'!$I$7:$I$13965,Generation!$C$3,'EIA-923'!$A$7:$A$13965,Generation!$B811,'EIA-923'!$H$7:$H$13965,Generation!I$6)</f>
        <v>0</v>
      </c>
      <c r="J811" s="68">
        <f>SUMIFS('EIA-923'!$G$7:$G$13965,'EIA-923'!$B$7:$B$13965,Generation!$C$2,'EIA-923'!$I$7:$I$13965,Generation!$C$3,'EIA-923'!$A$7:$A$13965,Generation!$B811,'EIA-923'!$H$7:$H$13965,Generation!J$6)</f>
        <v>0</v>
      </c>
      <c r="K811" s="68">
        <f>SUMIFS('EIA-923'!$G$7:$G$13965,'EIA-923'!$B$7:$B$13965,Generation!$C$2,'EIA-923'!$I$7:$I$13965,Generation!$C$3,'EIA-923'!$A$7:$A$13965,Generation!$B811,'EIA-923'!$H$7:$H$13965,Generation!K$6)</f>
        <v>0</v>
      </c>
      <c r="L811" s="68">
        <f>SUMIFS('EIA-923'!$G$7:$G$13965,'EIA-923'!$B$7:$B$13965,Generation!$C$2,'EIA-923'!$I$7:$I$13965,Generation!$C$3,'EIA-923'!$A$7:$A$13965,Generation!$B811,'EIA-923'!$H$7:$H$13965,Generation!L$6)</f>
        <v>0</v>
      </c>
      <c r="M811" s="68">
        <f>SUMIFS('EIA-923'!$G$7:$G$13965,'EIA-923'!$B$7:$B$13965,Generation!$C$2,'EIA-923'!$I$7:$I$13965,Generation!$C$3,'EIA-923'!$A$7:$A$13965,Generation!$B811,'EIA-923'!$H$7:$H$13965,Generation!M$6)</f>
        <v>0</v>
      </c>
      <c r="N811" s="68">
        <f>SUMIFS('EIA-923'!$G$7:$G$13965,'EIA-923'!$B$7:$B$13965,Generation!$C$2,'EIA-923'!$I$7:$I$13965,Generation!$C$3,'EIA-923'!$A$7:$A$13965,Generation!$B811,'EIA-923'!$H$7:$H$13965,Generation!N$6)</f>
        <v>0</v>
      </c>
      <c r="O811" s="68">
        <f>SUMIFS('EIA-923'!$G$7:$G$13965,'EIA-923'!$B$7:$B$13965,Generation!$C$2,'EIA-923'!$I$7:$I$13965,Generation!$C$3,'EIA-923'!$A$7:$A$13965,Generation!$B811,'EIA-923'!$H$7:$H$13965,Generation!O$6)</f>
        <v>0</v>
      </c>
      <c r="P811" s="68">
        <f>SUMIFS('EIA-923'!$G$7:$G$13965,'EIA-923'!$B$7:$B$13965,Generation!$C$2,'EIA-923'!$I$7:$I$13965,Generation!$C$3,'EIA-923'!$A$7:$A$13965,Generation!$B811,'EIA-923'!$H$7:$H$13965,Generation!P$6)</f>
        <v>0</v>
      </c>
      <c r="Q811" s="68">
        <f>SUMIFS('EIA-923'!$G$7:$G$13965,'EIA-923'!$B$7:$B$13965,Generation!$C$2,'EIA-923'!$I$7:$I$13965,Generation!$C$3,'EIA-923'!$A$7:$A$13965,Generation!$B811,'EIA-923'!$H$7:$H$13965,Generation!Q$6)</f>
        <v>0</v>
      </c>
    </row>
    <row r="812" spans="2:17">
      <c r="B812" s="68">
        <v>1714</v>
      </c>
      <c r="C812" s="68">
        <f>SUMIFS('EIA-923'!$G$7:$G$13965,'EIA-923'!$B$7:$B$13965,Generation!$C$2,'EIA-923'!$I$7:$I$13965,Generation!$C$3,'EIA-923'!$A$7:$A$13965,Generation!$B812,'EIA-923'!$H$7:$H$13965,Generation!C$6)</f>
        <v>0</v>
      </c>
      <c r="D812" s="68">
        <f>SUMIFS('EIA-923'!$G$7:$G$13965,'EIA-923'!$B$7:$B$13965,Generation!$C$2,'EIA-923'!$I$7:$I$13965,Generation!$C$3,'EIA-923'!$A$7:$A$13965,Generation!$B812,'EIA-923'!$H$7:$H$13965,Generation!D$6)</f>
        <v>0</v>
      </c>
      <c r="E812" s="68">
        <f>SUMIFS('EIA-923'!$G$7:$G$13965,'EIA-923'!$B$7:$B$13965,Generation!$C$2,'EIA-923'!$I$7:$I$13965,Generation!$C$3,'EIA-923'!$A$7:$A$13965,Generation!$B812,'EIA-923'!$H$7:$H$13965,Generation!E$6)</f>
        <v>0</v>
      </c>
      <c r="F812" s="68">
        <f>SUMIFS('EIA-923'!$G$7:$G$13965,'EIA-923'!$B$7:$B$13965,Generation!$C$2,'EIA-923'!$I$7:$I$13965,Generation!$C$3,'EIA-923'!$A$7:$A$13965,Generation!$B812,'EIA-923'!$H$7:$H$13965,Generation!F$6)</f>
        <v>0</v>
      </c>
      <c r="G812" s="68">
        <f>SUMIFS('EIA-923'!$G$7:$G$13965,'EIA-923'!$B$7:$B$13965,Generation!$C$2,'EIA-923'!$I$7:$I$13965,Generation!$C$3,'EIA-923'!$A$7:$A$13965,Generation!$B812,'EIA-923'!$H$7:$H$13965,Generation!G$6)</f>
        <v>0</v>
      </c>
      <c r="H812" s="68">
        <f>SUMIFS('EIA-923'!$G$7:$G$13965,'EIA-923'!$B$7:$B$13965,Generation!$C$2,'EIA-923'!$I$7:$I$13965,Generation!$C$3,'EIA-923'!$A$7:$A$13965,Generation!$B812,'EIA-923'!$H$7:$H$13965,Generation!H$6)</f>
        <v>0</v>
      </c>
      <c r="I812" s="68">
        <f>SUMIFS('EIA-923'!$G$7:$G$13965,'EIA-923'!$B$7:$B$13965,Generation!$C$2,'EIA-923'!$I$7:$I$13965,Generation!$C$3,'EIA-923'!$A$7:$A$13965,Generation!$B812,'EIA-923'!$H$7:$H$13965,Generation!I$6)</f>
        <v>0</v>
      </c>
      <c r="J812" s="68">
        <f>SUMIFS('EIA-923'!$G$7:$G$13965,'EIA-923'!$B$7:$B$13965,Generation!$C$2,'EIA-923'!$I$7:$I$13965,Generation!$C$3,'EIA-923'!$A$7:$A$13965,Generation!$B812,'EIA-923'!$H$7:$H$13965,Generation!J$6)</f>
        <v>0</v>
      </c>
      <c r="K812" s="68">
        <f>SUMIFS('EIA-923'!$G$7:$G$13965,'EIA-923'!$B$7:$B$13965,Generation!$C$2,'EIA-923'!$I$7:$I$13965,Generation!$C$3,'EIA-923'!$A$7:$A$13965,Generation!$B812,'EIA-923'!$H$7:$H$13965,Generation!K$6)</f>
        <v>0</v>
      </c>
      <c r="L812" s="68">
        <f>SUMIFS('EIA-923'!$G$7:$G$13965,'EIA-923'!$B$7:$B$13965,Generation!$C$2,'EIA-923'!$I$7:$I$13965,Generation!$C$3,'EIA-923'!$A$7:$A$13965,Generation!$B812,'EIA-923'!$H$7:$H$13965,Generation!L$6)</f>
        <v>0</v>
      </c>
      <c r="M812" s="68">
        <f>SUMIFS('EIA-923'!$G$7:$G$13965,'EIA-923'!$B$7:$B$13965,Generation!$C$2,'EIA-923'!$I$7:$I$13965,Generation!$C$3,'EIA-923'!$A$7:$A$13965,Generation!$B812,'EIA-923'!$H$7:$H$13965,Generation!M$6)</f>
        <v>0</v>
      </c>
      <c r="N812" s="68">
        <f>SUMIFS('EIA-923'!$G$7:$G$13965,'EIA-923'!$B$7:$B$13965,Generation!$C$2,'EIA-923'!$I$7:$I$13965,Generation!$C$3,'EIA-923'!$A$7:$A$13965,Generation!$B812,'EIA-923'!$H$7:$H$13965,Generation!N$6)</f>
        <v>0</v>
      </c>
      <c r="O812" s="68">
        <f>SUMIFS('EIA-923'!$G$7:$G$13965,'EIA-923'!$B$7:$B$13965,Generation!$C$2,'EIA-923'!$I$7:$I$13965,Generation!$C$3,'EIA-923'!$A$7:$A$13965,Generation!$B812,'EIA-923'!$H$7:$H$13965,Generation!O$6)</f>
        <v>0</v>
      </c>
      <c r="P812" s="68">
        <f>SUMIFS('EIA-923'!$G$7:$G$13965,'EIA-923'!$B$7:$B$13965,Generation!$C$2,'EIA-923'!$I$7:$I$13965,Generation!$C$3,'EIA-923'!$A$7:$A$13965,Generation!$B812,'EIA-923'!$H$7:$H$13965,Generation!P$6)</f>
        <v>0</v>
      </c>
      <c r="Q812" s="68">
        <f>SUMIFS('EIA-923'!$G$7:$G$13965,'EIA-923'!$B$7:$B$13965,Generation!$C$2,'EIA-923'!$I$7:$I$13965,Generation!$C$3,'EIA-923'!$A$7:$A$13965,Generation!$B812,'EIA-923'!$H$7:$H$13965,Generation!Q$6)</f>
        <v>0</v>
      </c>
    </row>
    <row r="813" spans="2:17">
      <c r="B813" s="68">
        <v>1715</v>
      </c>
      <c r="C813" s="68">
        <f>SUMIFS('EIA-923'!$G$7:$G$13965,'EIA-923'!$B$7:$B$13965,Generation!$C$2,'EIA-923'!$I$7:$I$13965,Generation!$C$3,'EIA-923'!$A$7:$A$13965,Generation!$B813,'EIA-923'!$H$7:$H$13965,Generation!C$6)</f>
        <v>0</v>
      </c>
      <c r="D813" s="68">
        <f>SUMIFS('EIA-923'!$G$7:$G$13965,'EIA-923'!$B$7:$B$13965,Generation!$C$2,'EIA-923'!$I$7:$I$13965,Generation!$C$3,'EIA-923'!$A$7:$A$13965,Generation!$B813,'EIA-923'!$H$7:$H$13965,Generation!D$6)</f>
        <v>0</v>
      </c>
      <c r="E813" s="68">
        <f>SUMIFS('EIA-923'!$G$7:$G$13965,'EIA-923'!$B$7:$B$13965,Generation!$C$2,'EIA-923'!$I$7:$I$13965,Generation!$C$3,'EIA-923'!$A$7:$A$13965,Generation!$B813,'EIA-923'!$H$7:$H$13965,Generation!E$6)</f>
        <v>0</v>
      </c>
      <c r="F813" s="68">
        <f>SUMIFS('EIA-923'!$G$7:$G$13965,'EIA-923'!$B$7:$B$13965,Generation!$C$2,'EIA-923'!$I$7:$I$13965,Generation!$C$3,'EIA-923'!$A$7:$A$13965,Generation!$B813,'EIA-923'!$H$7:$H$13965,Generation!F$6)</f>
        <v>0</v>
      </c>
      <c r="G813" s="68">
        <f>SUMIFS('EIA-923'!$G$7:$G$13965,'EIA-923'!$B$7:$B$13965,Generation!$C$2,'EIA-923'!$I$7:$I$13965,Generation!$C$3,'EIA-923'!$A$7:$A$13965,Generation!$B813,'EIA-923'!$H$7:$H$13965,Generation!G$6)</f>
        <v>0</v>
      </c>
      <c r="H813" s="68">
        <f>SUMIFS('EIA-923'!$G$7:$G$13965,'EIA-923'!$B$7:$B$13965,Generation!$C$2,'EIA-923'!$I$7:$I$13965,Generation!$C$3,'EIA-923'!$A$7:$A$13965,Generation!$B813,'EIA-923'!$H$7:$H$13965,Generation!H$6)</f>
        <v>0</v>
      </c>
      <c r="I813" s="68">
        <f>SUMIFS('EIA-923'!$G$7:$G$13965,'EIA-923'!$B$7:$B$13965,Generation!$C$2,'EIA-923'!$I$7:$I$13965,Generation!$C$3,'EIA-923'!$A$7:$A$13965,Generation!$B813,'EIA-923'!$H$7:$H$13965,Generation!I$6)</f>
        <v>0</v>
      </c>
      <c r="J813" s="68">
        <f>SUMIFS('EIA-923'!$G$7:$G$13965,'EIA-923'!$B$7:$B$13965,Generation!$C$2,'EIA-923'!$I$7:$I$13965,Generation!$C$3,'EIA-923'!$A$7:$A$13965,Generation!$B813,'EIA-923'!$H$7:$H$13965,Generation!J$6)</f>
        <v>0</v>
      </c>
      <c r="K813" s="68">
        <f>SUMIFS('EIA-923'!$G$7:$G$13965,'EIA-923'!$B$7:$B$13965,Generation!$C$2,'EIA-923'!$I$7:$I$13965,Generation!$C$3,'EIA-923'!$A$7:$A$13965,Generation!$B813,'EIA-923'!$H$7:$H$13965,Generation!K$6)</f>
        <v>0</v>
      </c>
      <c r="L813" s="68">
        <f>SUMIFS('EIA-923'!$G$7:$G$13965,'EIA-923'!$B$7:$B$13965,Generation!$C$2,'EIA-923'!$I$7:$I$13965,Generation!$C$3,'EIA-923'!$A$7:$A$13965,Generation!$B813,'EIA-923'!$H$7:$H$13965,Generation!L$6)</f>
        <v>0</v>
      </c>
      <c r="M813" s="68">
        <f>SUMIFS('EIA-923'!$G$7:$G$13965,'EIA-923'!$B$7:$B$13965,Generation!$C$2,'EIA-923'!$I$7:$I$13965,Generation!$C$3,'EIA-923'!$A$7:$A$13965,Generation!$B813,'EIA-923'!$H$7:$H$13965,Generation!M$6)</f>
        <v>0</v>
      </c>
      <c r="N813" s="68">
        <f>SUMIFS('EIA-923'!$G$7:$G$13965,'EIA-923'!$B$7:$B$13965,Generation!$C$2,'EIA-923'!$I$7:$I$13965,Generation!$C$3,'EIA-923'!$A$7:$A$13965,Generation!$B813,'EIA-923'!$H$7:$H$13965,Generation!N$6)</f>
        <v>0</v>
      </c>
      <c r="O813" s="68">
        <f>SUMIFS('EIA-923'!$G$7:$G$13965,'EIA-923'!$B$7:$B$13965,Generation!$C$2,'EIA-923'!$I$7:$I$13965,Generation!$C$3,'EIA-923'!$A$7:$A$13965,Generation!$B813,'EIA-923'!$H$7:$H$13965,Generation!O$6)</f>
        <v>0</v>
      </c>
      <c r="P813" s="68">
        <f>SUMIFS('EIA-923'!$G$7:$G$13965,'EIA-923'!$B$7:$B$13965,Generation!$C$2,'EIA-923'!$I$7:$I$13965,Generation!$C$3,'EIA-923'!$A$7:$A$13965,Generation!$B813,'EIA-923'!$H$7:$H$13965,Generation!P$6)</f>
        <v>0</v>
      </c>
      <c r="Q813" s="68">
        <f>SUMIFS('EIA-923'!$G$7:$G$13965,'EIA-923'!$B$7:$B$13965,Generation!$C$2,'EIA-923'!$I$7:$I$13965,Generation!$C$3,'EIA-923'!$A$7:$A$13965,Generation!$B813,'EIA-923'!$H$7:$H$13965,Generation!Q$6)</f>
        <v>0</v>
      </c>
    </row>
    <row r="814" spans="2:17">
      <c r="B814" s="68">
        <v>1716</v>
      </c>
      <c r="C814" s="68">
        <f>SUMIFS('EIA-923'!$G$7:$G$13965,'EIA-923'!$B$7:$B$13965,Generation!$C$2,'EIA-923'!$I$7:$I$13965,Generation!$C$3,'EIA-923'!$A$7:$A$13965,Generation!$B814,'EIA-923'!$H$7:$H$13965,Generation!C$6)</f>
        <v>0</v>
      </c>
      <c r="D814" s="68">
        <f>SUMIFS('EIA-923'!$G$7:$G$13965,'EIA-923'!$B$7:$B$13965,Generation!$C$2,'EIA-923'!$I$7:$I$13965,Generation!$C$3,'EIA-923'!$A$7:$A$13965,Generation!$B814,'EIA-923'!$H$7:$H$13965,Generation!D$6)</f>
        <v>0</v>
      </c>
      <c r="E814" s="68">
        <f>SUMIFS('EIA-923'!$G$7:$G$13965,'EIA-923'!$B$7:$B$13965,Generation!$C$2,'EIA-923'!$I$7:$I$13965,Generation!$C$3,'EIA-923'!$A$7:$A$13965,Generation!$B814,'EIA-923'!$H$7:$H$13965,Generation!E$6)</f>
        <v>0</v>
      </c>
      <c r="F814" s="68">
        <f>SUMIFS('EIA-923'!$G$7:$G$13965,'EIA-923'!$B$7:$B$13965,Generation!$C$2,'EIA-923'!$I$7:$I$13965,Generation!$C$3,'EIA-923'!$A$7:$A$13965,Generation!$B814,'EIA-923'!$H$7:$H$13965,Generation!F$6)</f>
        <v>0</v>
      </c>
      <c r="G814" s="68">
        <f>SUMIFS('EIA-923'!$G$7:$G$13965,'EIA-923'!$B$7:$B$13965,Generation!$C$2,'EIA-923'!$I$7:$I$13965,Generation!$C$3,'EIA-923'!$A$7:$A$13965,Generation!$B814,'EIA-923'!$H$7:$H$13965,Generation!G$6)</f>
        <v>0</v>
      </c>
      <c r="H814" s="68">
        <f>SUMIFS('EIA-923'!$G$7:$G$13965,'EIA-923'!$B$7:$B$13965,Generation!$C$2,'EIA-923'!$I$7:$I$13965,Generation!$C$3,'EIA-923'!$A$7:$A$13965,Generation!$B814,'EIA-923'!$H$7:$H$13965,Generation!H$6)</f>
        <v>0</v>
      </c>
      <c r="I814" s="68">
        <f>SUMIFS('EIA-923'!$G$7:$G$13965,'EIA-923'!$B$7:$B$13965,Generation!$C$2,'EIA-923'!$I$7:$I$13965,Generation!$C$3,'EIA-923'!$A$7:$A$13965,Generation!$B814,'EIA-923'!$H$7:$H$13965,Generation!I$6)</f>
        <v>0</v>
      </c>
      <c r="J814" s="68">
        <f>SUMIFS('EIA-923'!$G$7:$G$13965,'EIA-923'!$B$7:$B$13965,Generation!$C$2,'EIA-923'!$I$7:$I$13965,Generation!$C$3,'EIA-923'!$A$7:$A$13965,Generation!$B814,'EIA-923'!$H$7:$H$13965,Generation!J$6)</f>
        <v>0</v>
      </c>
      <c r="K814" s="68">
        <f>SUMIFS('EIA-923'!$G$7:$G$13965,'EIA-923'!$B$7:$B$13965,Generation!$C$2,'EIA-923'!$I$7:$I$13965,Generation!$C$3,'EIA-923'!$A$7:$A$13965,Generation!$B814,'EIA-923'!$H$7:$H$13965,Generation!K$6)</f>
        <v>0</v>
      </c>
      <c r="L814" s="68">
        <f>SUMIFS('EIA-923'!$G$7:$G$13965,'EIA-923'!$B$7:$B$13965,Generation!$C$2,'EIA-923'!$I$7:$I$13965,Generation!$C$3,'EIA-923'!$A$7:$A$13965,Generation!$B814,'EIA-923'!$H$7:$H$13965,Generation!L$6)</f>
        <v>0</v>
      </c>
      <c r="M814" s="68">
        <f>SUMIFS('EIA-923'!$G$7:$G$13965,'EIA-923'!$B$7:$B$13965,Generation!$C$2,'EIA-923'!$I$7:$I$13965,Generation!$C$3,'EIA-923'!$A$7:$A$13965,Generation!$B814,'EIA-923'!$H$7:$H$13965,Generation!M$6)</f>
        <v>0</v>
      </c>
      <c r="N814" s="68">
        <f>SUMIFS('EIA-923'!$G$7:$G$13965,'EIA-923'!$B$7:$B$13965,Generation!$C$2,'EIA-923'!$I$7:$I$13965,Generation!$C$3,'EIA-923'!$A$7:$A$13965,Generation!$B814,'EIA-923'!$H$7:$H$13965,Generation!N$6)</f>
        <v>0</v>
      </c>
      <c r="O814" s="68">
        <f>SUMIFS('EIA-923'!$G$7:$G$13965,'EIA-923'!$B$7:$B$13965,Generation!$C$2,'EIA-923'!$I$7:$I$13965,Generation!$C$3,'EIA-923'!$A$7:$A$13965,Generation!$B814,'EIA-923'!$H$7:$H$13965,Generation!O$6)</f>
        <v>0</v>
      </c>
      <c r="P814" s="68">
        <f>SUMIFS('EIA-923'!$G$7:$G$13965,'EIA-923'!$B$7:$B$13965,Generation!$C$2,'EIA-923'!$I$7:$I$13965,Generation!$C$3,'EIA-923'!$A$7:$A$13965,Generation!$B814,'EIA-923'!$H$7:$H$13965,Generation!P$6)</f>
        <v>0</v>
      </c>
      <c r="Q814" s="68">
        <f>SUMIFS('EIA-923'!$G$7:$G$13965,'EIA-923'!$B$7:$B$13965,Generation!$C$2,'EIA-923'!$I$7:$I$13965,Generation!$C$3,'EIA-923'!$A$7:$A$13965,Generation!$B814,'EIA-923'!$H$7:$H$13965,Generation!Q$6)</f>
        <v>0</v>
      </c>
    </row>
    <row r="815" spans="2:17">
      <c r="B815" s="68">
        <v>1722</v>
      </c>
      <c r="C815" s="68">
        <f>SUMIFS('EIA-923'!$G$7:$G$13965,'EIA-923'!$B$7:$B$13965,Generation!$C$2,'EIA-923'!$I$7:$I$13965,Generation!$C$3,'EIA-923'!$A$7:$A$13965,Generation!$B815,'EIA-923'!$H$7:$H$13965,Generation!C$6)</f>
        <v>0</v>
      </c>
      <c r="D815" s="68">
        <f>SUMIFS('EIA-923'!$G$7:$G$13965,'EIA-923'!$B$7:$B$13965,Generation!$C$2,'EIA-923'!$I$7:$I$13965,Generation!$C$3,'EIA-923'!$A$7:$A$13965,Generation!$B815,'EIA-923'!$H$7:$H$13965,Generation!D$6)</f>
        <v>0</v>
      </c>
      <c r="E815" s="68">
        <f>SUMIFS('EIA-923'!$G$7:$G$13965,'EIA-923'!$B$7:$B$13965,Generation!$C$2,'EIA-923'!$I$7:$I$13965,Generation!$C$3,'EIA-923'!$A$7:$A$13965,Generation!$B815,'EIA-923'!$H$7:$H$13965,Generation!E$6)</f>
        <v>0</v>
      </c>
      <c r="F815" s="68">
        <f>SUMIFS('EIA-923'!$G$7:$G$13965,'EIA-923'!$B$7:$B$13965,Generation!$C$2,'EIA-923'!$I$7:$I$13965,Generation!$C$3,'EIA-923'!$A$7:$A$13965,Generation!$B815,'EIA-923'!$H$7:$H$13965,Generation!F$6)</f>
        <v>0</v>
      </c>
      <c r="G815" s="68">
        <f>SUMIFS('EIA-923'!$G$7:$G$13965,'EIA-923'!$B$7:$B$13965,Generation!$C$2,'EIA-923'!$I$7:$I$13965,Generation!$C$3,'EIA-923'!$A$7:$A$13965,Generation!$B815,'EIA-923'!$H$7:$H$13965,Generation!G$6)</f>
        <v>0</v>
      </c>
      <c r="H815" s="68">
        <f>SUMIFS('EIA-923'!$G$7:$G$13965,'EIA-923'!$B$7:$B$13965,Generation!$C$2,'EIA-923'!$I$7:$I$13965,Generation!$C$3,'EIA-923'!$A$7:$A$13965,Generation!$B815,'EIA-923'!$H$7:$H$13965,Generation!H$6)</f>
        <v>0</v>
      </c>
      <c r="I815" s="68">
        <f>SUMIFS('EIA-923'!$G$7:$G$13965,'EIA-923'!$B$7:$B$13965,Generation!$C$2,'EIA-923'!$I$7:$I$13965,Generation!$C$3,'EIA-923'!$A$7:$A$13965,Generation!$B815,'EIA-923'!$H$7:$H$13965,Generation!I$6)</f>
        <v>0</v>
      </c>
      <c r="J815" s="68">
        <f>SUMIFS('EIA-923'!$G$7:$G$13965,'EIA-923'!$B$7:$B$13965,Generation!$C$2,'EIA-923'!$I$7:$I$13965,Generation!$C$3,'EIA-923'!$A$7:$A$13965,Generation!$B815,'EIA-923'!$H$7:$H$13965,Generation!J$6)</f>
        <v>0</v>
      </c>
      <c r="K815" s="68">
        <f>SUMIFS('EIA-923'!$G$7:$G$13965,'EIA-923'!$B$7:$B$13965,Generation!$C$2,'EIA-923'!$I$7:$I$13965,Generation!$C$3,'EIA-923'!$A$7:$A$13965,Generation!$B815,'EIA-923'!$H$7:$H$13965,Generation!K$6)</f>
        <v>0</v>
      </c>
      <c r="L815" s="68">
        <f>SUMIFS('EIA-923'!$G$7:$G$13965,'EIA-923'!$B$7:$B$13965,Generation!$C$2,'EIA-923'!$I$7:$I$13965,Generation!$C$3,'EIA-923'!$A$7:$A$13965,Generation!$B815,'EIA-923'!$H$7:$H$13965,Generation!L$6)</f>
        <v>0</v>
      </c>
      <c r="M815" s="68">
        <f>SUMIFS('EIA-923'!$G$7:$G$13965,'EIA-923'!$B$7:$B$13965,Generation!$C$2,'EIA-923'!$I$7:$I$13965,Generation!$C$3,'EIA-923'!$A$7:$A$13965,Generation!$B815,'EIA-923'!$H$7:$H$13965,Generation!M$6)</f>
        <v>0</v>
      </c>
      <c r="N815" s="68">
        <f>SUMIFS('EIA-923'!$G$7:$G$13965,'EIA-923'!$B$7:$B$13965,Generation!$C$2,'EIA-923'!$I$7:$I$13965,Generation!$C$3,'EIA-923'!$A$7:$A$13965,Generation!$B815,'EIA-923'!$H$7:$H$13965,Generation!N$6)</f>
        <v>0</v>
      </c>
      <c r="O815" s="68">
        <f>SUMIFS('EIA-923'!$G$7:$G$13965,'EIA-923'!$B$7:$B$13965,Generation!$C$2,'EIA-923'!$I$7:$I$13965,Generation!$C$3,'EIA-923'!$A$7:$A$13965,Generation!$B815,'EIA-923'!$H$7:$H$13965,Generation!O$6)</f>
        <v>0</v>
      </c>
      <c r="P815" s="68">
        <f>SUMIFS('EIA-923'!$G$7:$G$13965,'EIA-923'!$B$7:$B$13965,Generation!$C$2,'EIA-923'!$I$7:$I$13965,Generation!$C$3,'EIA-923'!$A$7:$A$13965,Generation!$B815,'EIA-923'!$H$7:$H$13965,Generation!P$6)</f>
        <v>0</v>
      </c>
      <c r="Q815" s="68">
        <f>SUMIFS('EIA-923'!$G$7:$G$13965,'EIA-923'!$B$7:$B$13965,Generation!$C$2,'EIA-923'!$I$7:$I$13965,Generation!$C$3,'EIA-923'!$A$7:$A$13965,Generation!$B815,'EIA-923'!$H$7:$H$13965,Generation!Q$6)</f>
        <v>0</v>
      </c>
    </row>
    <row r="816" spans="2:17">
      <c r="B816" s="68">
        <v>1725</v>
      </c>
      <c r="C816" s="68">
        <f>SUMIFS('EIA-923'!$G$7:$G$13965,'EIA-923'!$B$7:$B$13965,Generation!$C$2,'EIA-923'!$I$7:$I$13965,Generation!$C$3,'EIA-923'!$A$7:$A$13965,Generation!$B816,'EIA-923'!$H$7:$H$13965,Generation!C$6)</f>
        <v>0</v>
      </c>
      <c r="D816" s="68">
        <f>SUMIFS('EIA-923'!$G$7:$G$13965,'EIA-923'!$B$7:$B$13965,Generation!$C$2,'EIA-923'!$I$7:$I$13965,Generation!$C$3,'EIA-923'!$A$7:$A$13965,Generation!$B816,'EIA-923'!$H$7:$H$13965,Generation!D$6)</f>
        <v>0</v>
      </c>
      <c r="E816" s="68">
        <f>SUMIFS('EIA-923'!$G$7:$G$13965,'EIA-923'!$B$7:$B$13965,Generation!$C$2,'EIA-923'!$I$7:$I$13965,Generation!$C$3,'EIA-923'!$A$7:$A$13965,Generation!$B816,'EIA-923'!$H$7:$H$13965,Generation!E$6)</f>
        <v>0</v>
      </c>
      <c r="F816" s="68">
        <f>SUMIFS('EIA-923'!$G$7:$G$13965,'EIA-923'!$B$7:$B$13965,Generation!$C$2,'EIA-923'!$I$7:$I$13965,Generation!$C$3,'EIA-923'!$A$7:$A$13965,Generation!$B816,'EIA-923'!$H$7:$H$13965,Generation!F$6)</f>
        <v>0</v>
      </c>
      <c r="G816" s="68">
        <f>SUMIFS('EIA-923'!$G$7:$G$13965,'EIA-923'!$B$7:$B$13965,Generation!$C$2,'EIA-923'!$I$7:$I$13965,Generation!$C$3,'EIA-923'!$A$7:$A$13965,Generation!$B816,'EIA-923'!$H$7:$H$13965,Generation!G$6)</f>
        <v>0</v>
      </c>
      <c r="H816" s="68">
        <f>SUMIFS('EIA-923'!$G$7:$G$13965,'EIA-923'!$B$7:$B$13965,Generation!$C$2,'EIA-923'!$I$7:$I$13965,Generation!$C$3,'EIA-923'!$A$7:$A$13965,Generation!$B816,'EIA-923'!$H$7:$H$13965,Generation!H$6)</f>
        <v>0</v>
      </c>
      <c r="I816" s="68">
        <f>SUMIFS('EIA-923'!$G$7:$G$13965,'EIA-923'!$B$7:$B$13965,Generation!$C$2,'EIA-923'!$I$7:$I$13965,Generation!$C$3,'EIA-923'!$A$7:$A$13965,Generation!$B816,'EIA-923'!$H$7:$H$13965,Generation!I$6)</f>
        <v>0</v>
      </c>
      <c r="J816" s="68">
        <f>SUMIFS('EIA-923'!$G$7:$G$13965,'EIA-923'!$B$7:$B$13965,Generation!$C$2,'EIA-923'!$I$7:$I$13965,Generation!$C$3,'EIA-923'!$A$7:$A$13965,Generation!$B816,'EIA-923'!$H$7:$H$13965,Generation!J$6)</f>
        <v>0</v>
      </c>
      <c r="K816" s="68">
        <f>SUMIFS('EIA-923'!$G$7:$G$13965,'EIA-923'!$B$7:$B$13965,Generation!$C$2,'EIA-923'!$I$7:$I$13965,Generation!$C$3,'EIA-923'!$A$7:$A$13965,Generation!$B816,'EIA-923'!$H$7:$H$13965,Generation!K$6)</f>
        <v>0</v>
      </c>
      <c r="L816" s="68">
        <f>SUMIFS('EIA-923'!$G$7:$G$13965,'EIA-923'!$B$7:$B$13965,Generation!$C$2,'EIA-923'!$I$7:$I$13965,Generation!$C$3,'EIA-923'!$A$7:$A$13965,Generation!$B816,'EIA-923'!$H$7:$H$13965,Generation!L$6)</f>
        <v>0</v>
      </c>
      <c r="M816" s="68">
        <f>SUMIFS('EIA-923'!$G$7:$G$13965,'EIA-923'!$B$7:$B$13965,Generation!$C$2,'EIA-923'!$I$7:$I$13965,Generation!$C$3,'EIA-923'!$A$7:$A$13965,Generation!$B816,'EIA-923'!$H$7:$H$13965,Generation!M$6)</f>
        <v>0</v>
      </c>
      <c r="N816" s="68">
        <f>SUMIFS('EIA-923'!$G$7:$G$13965,'EIA-923'!$B$7:$B$13965,Generation!$C$2,'EIA-923'!$I$7:$I$13965,Generation!$C$3,'EIA-923'!$A$7:$A$13965,Generation!$B816,'EIA-923'!$H$7:$H$13965,Generation!N$6)</f>
        <v>0</v>
      </c>
      <c r="O816" s="68">
        <f>SUMIFS('EIA-923'!$G$7:$G$13965,'EIA-923'!$B$7:$B$13965,Generation!$C$2,'EIA-923'!$I$7:$I$13965,Generation!$C$3,'EIA-923'!$A$7:$A$13965,Generation!$B816,'EIA-923'!$H$7:$H$13965,Generation!O$6)</f>
        <v>0</v>
      </c>
      <c r="P816" s="68">
        <f>SUMIFS('EIA-923'!$G$7:$G$13965,'EIA-923'!$B$7:$B$13965,Generation!$C$2,'EIA-923'!$I$7:$I$13965,Generation!$C$3,'EIA-923'!$A$7:$A$13965,Generation!$B816,'EIA-923'!$H$7:$H$13965,Generation!P$6)</f>
        <v>0</v>
      </c>
      <c r="Q816" s="68">
        <f>SUMIFS('EIA-923'!$G$7:$G$13965,'EIA-923'!$B$7:$B$13965,Generation!$C$2,'EIA-923'!$I$7:$I$13965,Generation!$C$3,'EIA-923'!$A$7:$A$13965,Generation!$B816,'EIA-923'!$H$7:$H$13965,Generation!Q$6)</f>
        <v>0</v>
      </c>
    </row>
    <row r="817" spans="2:17">
      <c r="B817" s="68">
        <v>1728</v>
      </c>
      <c r="C817" s="68">
        <f>SUMIFS('EIA-923'!$G$7:$G$13965,'EIA-923'!$B$7:$B$13965,Generation!$C$2,'EIA-923'!$I$7:$I$13965,Generation!$C$3,'EIA-923'!$A$7:$A$13965,Generation!$B817,'EIA-923'!$H$7:$H$13965,Generation!C$6)</f>
        <v>0</v>
      </c>
      <c r="D817" s="68">
        <f>SUMIFS('EIA-923'!$G$7:$G$13965,'EIA-923'!$B$7:$B$13965,Generation!$C$2,'EIA-923'!$I$7:$I$13965,Generation!$C$3,'EIA-923'!$A$7:$A$13965,Generation!$B817,'EIA-923'!$H$7:$H$13965,Generation!D$6)</f>
        <v>0</v>
      </c>
      <c r="E817" s="68">
        <f>SUMIFS('EIA-923'!$G$7:$G$13965,'EIA-923'!$B$7:$B$13965,Generation!$C$2,'EIA-923'!$I$7:$I$13965,Generation!$C$3,'EIA-923'!$A$7:$A$13965,Generation!$B817,'EIA-923'!$H$7:$H$13965,Generation!E$6)</f>
        <v>0</v>
      </c>
      <c r="F817" s="68">
        <f>SUMIFS('EIA-923'!$G$7:$G$13965,'EIA-923'!$B$7:$B$13965,Generation!$C$2,'EIA-923'!$I$7:$I$13965,Generation!$C$3,'EIA-923'!$A$7:$A$13965,Generation!$B817,'EIA-923'!$H$7:$H$13965,Generation!F$6)</f>
        <v>0</v>
      </c>
      <c r="G817" s="68">
        <f>SUMIFS('EIA-923'!$G$7:$G$13965,'EIA-923'!$B$7:$B$13965,Generation!$C$2,'EIA-923'!$I$7:$I$13965,Generation!$C$3,'EIA-923'!$A$7:$A$13965,Generation!$B817,'EIA-923'!$H$7:$H$13965,Generation!G$6)</f>
        <v>0</v>
      </c>
      <c r="H817" s="68">
        <f>SUMIFS('EIA-923'!$G$7:$G$13965,'EIA-923'!$B$7:$B$13965,Generation!$C$2,'EIA-923'!$I$7:$I$13965,Generation!$C$3,'EIA-923'!$A$7:$A$13965,Generation!$B817,'EIA-923'!$H$7:$H$13965,Generation!H$6)</f>
        <v>0</v>
      </c>
      <c r="I817" s="68">
        <f>SUMIFS('EIA-923'!$G$7:$G$13965,'EIA-923'!$B$7:$B$13965,Generation!$C$2,'EIA-923'!$I$7:$I$13965,Generation!$C$3,'EIA-923'!$A$7:$A$13965,Generation!$B817,'EIA-923'!$H$7:$H$13965,Generation!I$6)</f>
        <v>0</v>
      </c>
      <c r="J817" s="68">
        <f>SUMIFS('EIA-923'!$G$7:$G$13965,'EIA-923'!$B$7:$B$13965,Generation!$C$2,'EIA-923'!$I$7:$I$13965,Generation!$C$3,'EIA-923'!$A$7:$A$13965,Generation!$B817,'EIA-923'!$H$7:$H$13965,Generation!J$6)</f>
        <v>0</v>
      </c>
      <c r="K817" s="68">
        <f>SUMIFS('EIA-923'!$G$7:$G$13965,'EIA-923'!$B$7:$B$13965,Generation!$C$2,'EIA-923'!$I$7:$I$13965,Generation!$C$3,'EIA-923'!$A$7:$A$13965,Generation!$B817,'EIA-923'!$H$7:$H$13965,Generation!K$6)</f>
        <v>0</v>
      </c>
      <c r="L817" s="68">
        <f>SUMIFS('EIA-923'!$G$7:$G$13965,'EIA-923'!$B$7:$B$13965,Generation!$C$2,'EIA-923'!$I$7:$I$13965,Generation!$C$3,'EIA-923'!$A$7:$A$13965,Generation!$B817,'EIA-923'!$H$7:$H$13965,Generation!L$6)</f>
        <v>0</v>
      </c>
      <c r="M817" s="68">
        <f>SUMIFS('EIA-923'!$G$7:$G$13965,'EIA-923'!$B$7:$B$13965,Generation!$C$2,'EIA-923'!$I$7:$I$13965,Generation!$C$3,'EIA-923'!$A$7:$A$13965,Generation!$B817,'EIA-923'!$H$7:$H$13965,Generation!M$6)</f>
        <v>0</v>
      </c>
      <c r="N817" s="68">
        <f>SUMIFS('EIA-923'!$G$7:$G$13965,'EIA-923'!$B$7:$B$13965,Generation!$C$2,'EIA-923'!$I$7:$I$13965,Generation!$C$3,'EIA-923'!$A$7:$A$13965,Generation!$B817,'EIA-923'!$H$7:$H$13965,Generation!N$6)</f>
        <v>0</v>
      </c>
      <c r="O817" s="68">
        <f>SUMIFS('EIA-923'!$G$7:$G$13965,'EIA-923'!$B$7:$B$13965,Generation!$C$2,'EIA-923'!$I$7:$I$13965,Generation!$C$3,'EIA-923'!$A$7:$A$13965,Generation!$B817,'EIA-923'!$H$7:$H$13965,Generation!O$6)</f>
        <v>0</v>
      </c>
      <c r="P817" s="68">
        <f>SUMIFS('EIA-923'!$G$7:$G$13965,'EIA-923'!$B$7:$B$13965,Generation!$C$2,'EIA-923'!$I$7:$I$13965,Generation!$C$3,'EIA-923'!$A$7:$A$13965,Generation!$B817,'EIA-923'!$H$7:$H$13965,Generation!P$6)</f>
        <v>0</v>
      </c>
      <c r="Q817" s="68">
        <f>SUMIFS('EIA-923'!$G$7:$G$13965,'EIA-923'!$B$7:$B$13965,Generation!$C$2,'EIA-923'!$I$7:$I$13965,Generation!$C$3,'EIA-923'!$A$7:$A$13965,Generation!$B817,'EIA-923'!$H$7:$H$13965,Generation!Q$6)</f>
        <v>0</v>
      </c>
    </row>
    <row r="818" spans="2:17">
      <c r="B818" s="68">
        <v>1729</v>
      </c>
      <c r="C818" s="68">
        <f>SUMIFS('EIA-923'!$G$7:$G$13965,'EIA-923'!$B$7:$B$13965,Generation!$C$2,'EIA-923'!$I$7:$I$13965,Generation!$C$3,'EIA-923'!$A$7:$A$13965,Generation!$B818,'EIA-923'!$H$7:$H$13965,Generation!C$6)</f>
        <v>0</v>
      </c>
      <c r="D818" s="68">
        <f>SUMIFS('EIA-923'!$G$7:$G$13965,'EIA-923'!$B$7:$B$13965,Generation!$C$2,'EIA-923'!$I$7:$I$13965,Generation!$C$3,'EIA-923'!$A$7:$A$13965,Generation!$B818,'EIA-923'!$H$7:$H$13965,Generation!D$6)</f>
        <v>0</v>
      </c>
      <c r="E818" s="68">
        <f>SUMIFS('EIA-923'!$G$7:$G$13965,'EIA-923'!$B$7:$B$13965,Generation!$C$2,'EIA-923'!$I$7:$I$13965,Generation!$C$3,'EIA-923'!$A$7:$A$13965,Generation!$B818,'EIA-923'!$H$7:$H$13965,Generation!E$6)</f>
        <v>0</v>
      </c>
      <c r="F818" s="68">
        <f>SUMIFS('EIA-923'!$G$7:$G$13965,'EIA-923'!$B$7:$B$13965,Generation!$C$2,'EIA-923'!$I$7:$I$13965,Generation!$C$3,'EIA-923'!$A$7:$A$13965,Generation!$B818,'EIA-923'!$H$7:$H$13965,Generation!F$6)</f>
        <v>0</v>
      </c>
      <c r="G818" s="68">
        <f>SUMIFS('EIA-923'!$G$7:$G$13965,'EIA-923'!$B$7:$B$13965,Generation!$C$2,'EIA-923'!$I$7:$I$13965,Generation!$C$3,'EIA-923'!$A$7:$A$13965,Generation!$B818,'EIA-923'!$H$7:$H$13965,Generation!G$6)</f>
        <v>0</v>
      </c>
      <c r="H818" s="68">
        <f>SUMIFS('EIA-923'!$G$7:$G$13965,'EIA-923'!$B$7:$B$13965,Generation!$C$2,'EIA-923'!$I$7:$I$13965,Generation!$C$3,'EIA-923'!$A$7:$A$13965,Generation!$B818,'EIA-923'!$H$7:$H$13965,Generation!H$6)</f>
        <v>0</v>
      </c>
      <c r="I818" s="68">
        <f>SUMIFS('EIA-923'!$G$7:$G$13965,'EIA-923'!$B$7:$B$13965,Generation!$C$2,'EIA-923'!$I$7:$I$13965,Generation!$C$3,'EIA-923'!$A$7:$A$13965,Generation!$B818,'EIA-923'!$H$7:$H$13965,Generation!I$6)</f>
        <v>0</v>
      </c>
      <c r="J818" s="68">
        <f>SUMIFS('EIA-923'!$G$7:$G$13965,'EIA-923'!$B$7:$B$13965,Generation!$C$2,'EIA-923'!$I$7:$I$13965,Generation!$C$3,'EIA-923'!$A$7:$A$13965,Generation!$B818,'EIA-923'!$H$7:$H$13965,Generation!J$6)</f>
        <v>0</v>
      </c>
      <c r="K818" s="68">
        <f>SUMIFS('EIA-923'!$G$7:$G$13965,'EIA-923'!$B$7:$B$13965,Generation!$C$2,'EIA-923'!$I$7:$I$13965,Generation!$C$3,'EIA-923'!$A$7:$A$13965,Generation!$B818,'EIA-923'!$H$7:$H$13965,Generation!K$6)</f>
        <v>0</v>
      </c>
      <c r="L818" s="68">
        <f>SUMIFS('EIA-923'!$G$7:$G$13965,'EIA-923'!$B$7:$B$13965,Generation!$C$2,'EIA-923'!$I$7:$I$13965,Generation!$C$3,'EIA-923'!$A$7:$A$13965,Generation!$B818,'EIA-923'!$H$7:$H$13965,Generation!L$6)</f>
        <v>0</v>
      </c>
      <c r="M818" s="68">
        <f>SUMIFS('EIA-923'!$G$7:$G$13965,'EIA-923'!$B$7:$B$13965,Generation!$C$2,'EIA-923'!$I$7:$I$13965,Generation!$C$3,'EIA-923'!$A$7:$A$13965,Generation!$B818,'EIA-923'!$H$7:$H$13965,Generation!M$6)</f>
        <v>0</v>
      </c>
      <c r="N818" s="68">
        <f>SUMIFS('EIA-923'!$G$7:$G$13965,'EIA-923'!$B$7:$B$13965,Generation!$C$2,'EIA-923'!$I$7:$I$13965,Generation!$C$3,'EIA-923'!$A$7:$A$13965,Generation!$B818,'EIA-923'!$H$7:$H$13965,Generation!N$6)</f>
        <v>0</v>
      </c>
      <c r="O818" s="68">
        <f>SUMIFS('EIA-923'!$G$7:$G$13965,'EIA-923'!$B$7:$B$13965,Generation!$C$2,'EIA-923'!$I$7:$I$13965,Generation!$C$3,'EIA-923'!$A$7:$A$13965,Generation!$B818,'EIA-923'!$H$7:$H$13965,Generation!O$6)</f>
        <v>0</v>
      </c>
      <c r="P818" s="68">
        <f>SUMIFS('EIA-923'!$G$7:$G$13965,'EIA-923'!$B$7:$B$13965,Generation!$C$2,'EIA-923'!$I$7:$I$13965,Generation!$C$3,'EIA-923'!$A$7:$A$13965,Generation!$B818,'EIA-923'!$H$7:$H$13965,Generation!P$6)</f>
        <v>0</v>
      </c>
      <c r="Q818" s="68">
        <f>SUMIFS('EIA-923'!$G$7:$G$13965,'EIA-923'!$B$7:$B$13965,Generation!$C$2,'EIA-923'!$I$7:$I$13965,Generation!$C$3,'EIA-923'!$A$7:$A$13965,Generation!$B818,'EIA-923'!$H$7:$H$13965,Generation!Q$6)</f>
        <v>0</v>
      </c>
    </row>
    <row r="819" spans="2:17">
      <c r="B819" s="68">
        <v>1730</v>
      </c>
      <c r="C819" s="68">
        <f>SUMIFS('EIA-923'!$G$7:$G$13965,'EIA-923'!$B$7:$B$13965,Generation!$C$2,'EIA-923'!$I$7:$I$13965,Generation!$C$3,'EIA-923'!$A$7:$A$13965,Generation!$B819,'EIA-923'!$H$7:$H$13965,Generation!C$6)</f>
        <v>0</v>
      </c>
      <c r="D819" s="68">
        <f>SUMIFS('EIA-923'!$G$7:$G$13965,'EIA-923'!$B$7:$B$13965,Generation!$C$2,'EIA-923'!$I$7:$I$13965,Generation!$C$3,'EIA-923'!$A$7:$A$13965,Generation!$B819,'EIA-923'!$H$7:$H$13965,Generation!D$6)</f>
        <v>0</v>
      </c>
      <c r="E819" s="68">
        <f>SUMIFS('EIA-923'!$G$7:$G$13965,'EIA-923'!$B$7:$B$13965,Generation!$C$2,'EIA-923'!$I$7:$I$13965,Generation!$C$3,'EIA-923'!$A$7:$A$13965,Generation!$B819,'EIA-923'!$H$7:$H$13965,Generation!E$6)</f>
        <v>0</v>
      </c>
      <c r="F819" s="68">
        <f>SUMIFS('EIA-923'!$G$7:$G$13965,'EIA-923'!$B$7:$B$13965,Generation!$C$2,'EIA-923'!$I$7:$I$13965,Generation!$C$3,'EIA-923'!$A$7:$A$13965,Generation!$B819,'EIA-923'!$H$7:$H$13965,Generation!F$6)</f>
        <v>0</v>
      </c>
      <c r="G819" s="68">
        <f>SUMIFS('EIA-923'!$G$7:$G$13965,'EIA-923'!$B$7:$B$13965,Generation!$C$2,'EIA-923'!$I$7:$I$13965,Generation!$C$3,'EIA-923'!$A$7:$A$13965,Generation!$B819,'EIA-923'!$H$7:$H$13965,Generation!G$6)</f>
        <v>0</v>
      </c>
      <c r="H819" s="68">
        <f>SUMIFS('EIA-923'!$G$7:$G$13965,'EIA-923'!$B$7:$B$13965,Generation!$C$2,'EIA-923'!$I$7:$I$13965,Generation!$C$3,'EIA-923'!$A$7:$A$13965,Generation!$B819,'EIA-923'!$H$7:$H$13965,Generation!H$6)</f>
        <v>0</v>
      </c>
      <c r="I819" s="68">
        <f>SUMIFS('EIA-923'!$G$7:$G$13965,'EIA-923'!$B$7:$B$13965,Generation!$C$2,'EIA-923'!$I$7:$I$13965,Generation!$C$3,'EIA-923'!$A$7:$A$13965,Generation!$B819,'EIA-923'!$H$7:$H$13965,Generation!I$6)</f>
        <v>0</v>
      </c>
      <c r="J819" s="68">
        <f>SUMIFS('EIA-923'!$G$7:$G$13965,'EIA-923'!$B$7:$B$13965,Generation!$C$2,'EIA-923'!$I$7:$I$13965,Generation!$C$3,'EIA-923'!$A$7:$A$13965,Generation!$B819,'EIA-923'!$H$7:$H$13965,Generation!J$6)</f>
        <v>0</v>
      </c>
      <c r="K819" s="68">
        <f>SUMIFS('EIA-923'!$G$7:$G$13965,'EIA-923'!$B$7:$B$13965,Generation!$C$2,'EIA-923'!$I$7:$I$13965,Generation!$C$3,'EIA-923'!$A$7:$A$13965,Generation!$B819,'EIA-923'!$H$7:$H$13965,Generation!K$6)</f>
        <v>0</v>
      </c>
      <c r="L819" s="68">
        <f>SUMIFS('EIA-923'!$G$7:$G$13965,'EIA-923'!$B$7:$B$13965,Generation!$C$2,'EIA-923'!$I$7:$I$13965,Generation!$C$3,'EIA-923'!$A$7:$A$13965,Generation!$B819,'EIA-923'!$H$7:$H$13965,Generation!L$6)</f>
        <v>0</v>
      </c>
      <c r="M819" s="68">
        <f>SUMIFS('EIA-923'!$G$7:$G$13965,'EIA-923'!$B$7:$B$13965,Generation!$C$2,'EIA-923'!$I$7:$I$13965,Generation!$C$3,'EIA-923'!$A$7:$A$13965,Generation!$B819,'EIA-923'!$H$7:$H$13965,Generation!M$6)</f>
        <v>0</v>
      </c>
      <c r="N819" s="68">
        <f>SUMIFS('EIA-923'!$G$7:$G$13965,'EIA-923'!$B$7:$B$13965,Generation!$C$2,'EIA-923'!$I$7:$I$13965,Generation!$C$3,'EIA-923'!$A$7:$A$13965,Generation!$B819,'EIA-923'!$H$7:$H$13965,Generation!N$6)</f>
        <v>0</v>
      </c>
      <c r="O819" s="68">
        <f>SUMIFS('EIA-923'!$G$7:$G$13965,'EIA-923'!$B$7:$B$13965,Generation!$C$2,'EIA-923'!$I$7:$I$13965,Generation!$C$3,'EIA-923'!$A$7:$A$13965,Generation!$B819,'EIA-923'!$H$7:$H$13965,Generation!O$6)</f>
        <v>0</v>
      </c>
      <c r="P819" s="68">
        <f>SUMIFS('EIA-923'!$G$7:$G$13965,'EIA-923'!$B$7:$B$13965,Generation!$C$2,'EIA-923'!$I$7:$I$13965,Generation!$C$3,'EIA-923'!$A$7:$A$13965,Generation!$B819,'EIA-923'!$H$7:$H$13965,Generation!P$6)</f>
        <v>0</v>
      </c>
      <c r="Q819" s="68">
        <f>SUMIFS('EIA-923'!$G$7:$G$13965,'EIA-923'!$B$7:$B$13965,Generation!$C$2,'EIA-923'!$I$7:$I$13965,Generation!$C$3,'EIA-923'!$A$7:$A$13965,Generation!$B819,'EIA-923'!$H$7:$H$13965,Generation!Q$6)</f>
        <v>0</v>
      </c>
    </row>
    <row r="820" spans="2:17">
      <c r="B820" s="68">
        <v>1733</v>
      </c>
      <c r="C820" s="68">
        <f>SUMIFS('EIA-923'!$G$7:$G$13965,'EIA-923'!$B$7:$B$13965,Generation!$C$2,'EIA-923'!$I$7:$I$13965,Generation!$C$3,'EIA-923'!$A$7:$A$13965,Generation!$B820,'EIA-923'!$H$7:$H$13965,Generation!C$6)</f>
        <v>0</v>
      </c>
      <c r="D820" s="68">
        <f>SUMIFS('EIA-923'!$G$7:$G$13965,'EIA-923'!$B$7:$B$13965,Generation!$C$2,'EIA-923'!$I$7:$I$13965,Generation!$C$3,'EIA-923'!$A$7:$A$13965,Generation!$B820,'EIA-923'!$H$7:$H$13965,Generation!D$6)</f>
        <v>0</v>
      </c>
      <c r="E820" s="68">
        <f>SUMIFS('EIA-923'!$G$7:$G$13965,'EIA-923'!$B$7:$B$13965,Generation!$C$2,'EIA-923'!$I$7:$I$13965,Generation!$C$3,'EIA-923'!$A$7:$A$13965,Generation!$B820,'EIA-923'!$H$7:$H$13965,Generation!E$6)</f>
        <v>0</v>
      </c>
      <c r="F820" s="68">
        <f>SUMIFS('EIA-923'!$G$7:$G$13965,'EIA-923'!$B$7:$B$13965,Generation!$C$2,'EIA-923'!$I$7:$I$13965,Generation!$C$3,'EIA-923'!$A$7:$A$13965,Generation!$B820,'EIA-923'!$H$7:$H$13965,Generation!F$6)</f>
        <v>0</v>
      </c>
      <c r="G820" s="68">
        <f>SUMIFS('EIA-923'!$G$7:$G$13965,'EIA-923'!$B$7:$B$13965,Generation!$C$2,'EIA-923'!$I$7:$I$13965,Generation!$C$3,'EIA-923'!$A$7:$A$13965,Generation!$B820,'EIA-923'!$H$7:$H$13965,Generation!G$6)</f>
        <v>0</v>
      </c>
      <c r="H820" s="68">
        <f>SUMIFS('EIA-923'!$G$7:$G$13965,'EIA-923'!$B$7:$B$13965,Generation!$C$2,'EIA-923'!$I$7:$I$13965,Generation!$C$3,'EIA-923'!$A$7:$A$13965,Generation!$B820,'EIA-923'!$H$7:$H$13965,Generation!H$6)</f>
        <v>0</v>
      </c>
      <c r="I820" s="68">
        <f>SUMIFS('EIA-923'!$G$7:$G$13965,'EIA-923'!$B$7:$B$13965,Generation!$C$2,'EIA-923'!$I$7:$I$13965,Generation!$C$3,'EIA-923'!$A$7:$A$13965,Generation!$B820,'EIA-923'!$H$7:$H$13965,Generation!I$6)</f>
        <v>0</v>
      </c>
      <c r="J820" s="68">
        <f>SUMIFS('EIA-923'!$G$7:$G$13965,'EIA-923'!$B$7:$B$13965,Generation!$C$2,'EIA-923'!$I$7:$I$13965,Generation!$C$3,'EIA-923'!$A$7:$A$13965,Generation!$B820,'EIA-923'!$H$7:$H$13965,Generation!J$6)</f>
        <v>0</v>
      </c>
      <c r="K820" s="68">
        <f>SUMIFS('EIA-923'!$G$7:$G$13965,'EIA-923'!$B$7:$B$13965,Generation!$C$2,'EIA-923'!$I$7:$I$13965,Generation!$C$3,'EIA-923'!$A$7:$A$13965,Generation!$B820,'EIA-923'!$H$7:$H$13965,Generation!K$6)</f>
        <v>0</v>
      </c>
      <c r="L820" s="68">
        <f>SUMIFS('EIA-923'!$G$7:$G$13965,'EIA-923'!$B$7:$B$13965,Generation!$C$2,'EIA-923'!$I$7:$I$13965,Generation!$C$3,'EIA-923'!$A$7:$A$13965,Generation!$B820,'EIA-923'!$H$7:$H$13965,Generation!L$6)</f>
        <v>0</v>
      </c>
      <c r="M820" s="68">
        <f>SUMIFS('EIA-923'!$G$7:$G$13965,'EIA-923'!$B$7:$B$13965,Generation!$C$2,'EIA-923'!$I$7:$I$13965,Generation!$C$3,'EIA-923'!$A$7:$A$13965,Generation!$B820,'EIA-923'!$H$7:$H$13965,Generation!M$6)</f>
        <v>0</v>
      </c>
      <c r="N820" s="68">
        <f>SUMIFS('EIA-923'!$G$7:$G$13965,'EIA-923'!$B$7:$B$13965,Generation!$C$2,'EIA-923'!$I$7:$I$13965,Generation!$C$3,'EIA-923'!$A$7:$A$13965,Generation!$B820,'EIA-923'!$H$7:$H$13965,Generation!N$6)</f>
        <v>0</v>
      </c>
      <c r="O820" s="68">
        <f>SUMIFS('EIA-923'!$G$7:$G$13965,'EIA-923'!$B$7:$B$13965,Generation!$C$2,'EIA-923'!$I$7:$I$13965,Generation!$C$3,'EIA-923'!$A$7:$A$13965,Generation!$B820,'EIA-923'!$H$7:$H$13965,Generation!O$6)</f>
        <v>0</v>
      </c>
      <c r="P820" s="68">
        <f>SUMIFS('EIA-923'!$G$7:$G$13965,'EIA-923'!$B$7:$B$13965,Generation!$C$2,'EIA-923'!$I$7:$I$13965,Generation!$C$3,'EIA-923'!$A$7:$A$13965,Generation!$B820,'EIA-923'!$H$7:$H$13965,Generation!P$6)</f>
        <v>0</v>
      </c>
      <c r="Q820" s="68">
        <f>SUMIFS('EIA-923'!$G$7:$G$13965,'EIA-923'!$B$7:$B$13965,Generation!$C$2,'EIA-923'!$I$7:$I$13965,Generation!$C$3,'EIA-923'!$A$7:$A$13965,Generation!$B820,'EIA-923'!$H$7:$H$13965,Generation!Q$6)</f>
        <v>0</v>
      </c>
    </row>
    <row r="821" spans="2:17">
      <c r="B821" s="68">
        <v>1734</v>
      </c>
      <c r="C821" s="68">
        <f>SUMIFS('EIA-923'!$G$7:$G$13965,'EIA-923'!$B$7:$B$13965,Generation!$C$2,'EIA-923'!$I$7:$I$13965,Generation!$C$3,'EIA-923'!$A$7:$A$13965,Generation!$B821,'EIA-923'!$H$7:$H$13965,Generation!C$6)</f>
        <v>0</v>
      </c>
      <c r="D821" s="68">
        <f>SUMIFS('EIA-923'!$G$7:$G$13965,'EIA-923'!$B$7:$B$13965,Generation!$C$2,'EIA-923'!$I$7:$I$13965,Generation!$C$3,'EIA-923'!$A$7:$A$13965,Generation!$B821,'EIA-923'!$H$7:$H$13965,Generation!D$6)</f>
        <v>0</v>
      </c>
      <c r="E821" s="68">
        <f>SUMIFS('EIA-923'!$G$7:$G$13965,'EIA-923'!$B$7:$B$13965,Generation!$C$2,'EIA-923'!$I$7:$I$13965,Generation!$C$3,'EIA-923'!$A$7:$A$13965,Generation!$B821,'EIA-923'!$H$7:$H$13965,Generation!E$6)</f>
        <v>0</v>
      </c>
      <c r="F821" s="68">
        <f>SUMIFS('EIA-923'!$G$7:$G$13965,'EIA-923'!$B$7:$B$13965,Generation!$C$2,'EIA-923'!$I$7:$I$13965,Generation!$C$3,'EIA-923'!$A$7:$A$13965,Generation!$B821,'EIA-923'!$H$7:$H$13965,Generation!F$6)</f>
        <v>0</v>
      </c>
      <c r="G821" s="68">
        <f>SUMIFS('EIA-923'!$G$7:$G$13965,'EIA-923'!$B$7:$B$13965,Generation!$C$2,'EIA-923'!$I$7:$I$13965,Generation!$C$3,'EIA-923'!$A$7:$A$13965,Generation!$B821,'EIA-923'!$H$7:$H$13965,Generation!G$6)</f>
        <v>0</v>
      </c>
      <c r="H821" s="68">
        <f>SUMIFS('EIA-923'!$G$7:$G$13965,'EIA-923'!$B$7:$B$13965,Generation!$C$2,'EIA-923'!$I$7:$I$13965,Generation!$C$3,'EIA-923'!$A$7:$A$13965,Generation!$B821,'EIA-923'!$H$7:$H$13965,Generation!H$6)</f>
        <v>0</v>
      </c>
      <c r="I821" s="68">
        <f>SUMIFS('EIA-923'!$G$7:$G$13965,'EIA-923'!$B$7:$B$13965,Generation!$C$2,'EIA-923'!$I$7:$I$13965,Generation!$C$3,'EIA-923'!$A$7:$A$13965,Generation!$B821,'EIA-923'!$H$7:$H$13965,Generation!I$6)</f>
        <v>0</v>
      </c>
      <c r="J821" s="68">
        <f>SUMIFS('EIA-923'!$G$7:$G$13965,'EIA-923'!$B$7:$B$13965,Generation!$C$2,'EIA-923'!$I$7:$I$13965,Generation!$C$3,'EIA-923'!$A$7:$A$13965,Generation!$B821,'EIA-923'!$H$7:$H$13965,Generation!J$6)</f>
        <v>0</v>
      </c>
      <c r="K821" s="68">
        <f>SUMIFS('EIA-923'!$G$7:$G$13965,'EIA-923'!$B$7:$B$13965,Generation!$C$2,'EIA-923'!$I$7:$I$13965,Generation!$C$3,'EIA-923'!$A$7:$A$13965,Generation!$B821,'EIA-923'!$H$7:$H$13965,Generation!K$6)</f>
        <v>0</v>
      </c>
      <c r="L821" s="68">
        <f>SUMIFS('EIA-923'!$G$7:$G$13965,'EIA-923'!$B$7:$B$13965,Generation!$C$2,'EIA-923'!$I$7:$I$13965,Generation!$C$3,'EIA-923'!$A$7:$A$13965,Generation!$B821,'EIA-923'!$H$7:$H$13965,Generation!L$6)</f>
        <v>0</v>
      </c>
      <c r="M821" s="68">
        <f>SUMIFS('EIA-923'!$G$7:$G$13965,'EIA-923'!$B$7:$B$13965,Generation!$C$2,'EIA-923'!$I$7:$I$13965,Generation!$C$3,'EIA-923'!$A$7:$A$13965,Generation!$B821,'EIA-923'!$H$7:$H$13965,Generation!M$6)</f>
        <v>0</v>
      </c>
      <c r="N821" s="68">
        <f>SUMIFS('EIA-923'!$G$7:$G$13965,'EIA-923'!$B$7:$B$13965,Generation!$C$2,'EIA-923'!$I$7:$I$13965,Generation!$C$3,'EIA-923'!$A$7:$A$13965,Generation!$B821,'EIA-923'!$H$7:$H$13965,Generation!N$6)</f>
        <v>0</v>
      </c>
      <c r="O821" s="68">
        <f>SUMIFS('EIA-923'!$G$7:$G$13965,'EIA-923'!$B$7:$B$13965,Generation!$C$2,'EIA-923'!$I$7:$I$13965,Generation!$C$3,'EIA-923'!$A$7:$A$13965,Generation!$B821,'EIA-923'!$H$7:$H$13965,Generation!O$6)</f>
        <v>0</v>
      </c>
      <c r="P821" s="68">
        <f>SUMIFS('EIA-923'!$G$7:$G$13965,'EIA-923'!$B$7:$B$13965,Generation!$C$2,'EIA-923'!$I$7:$I$13965,Generation!$C$3,'EIA-923'!$A$7:$A$13965,Generation!$B821,'EIA-923'!$H$7:$H$13965,Generation!P$6)</f>
        <v>0</v>
      </c>
      <c r="Q821" s="68">
        <f>SUMIFS('EIA-923'!$G$7:$G$13965,'EIA-923'!$B$7:$B$13965,Generation!$C$2,'EIA-923'!$I$7:$I$13965,Generation!$C$3,'EIA-923'!$A$7:$A$13965,Generation!$B821,'EIA-923'!$H$7:$H$13965,Generation!Q$6)</f>
        <v>0</v>
      </c>
    </row>
    <row r="822" spans="2:17">
      <c r="B822" s="68">
        <v>1735</v>
      </c>
      <c r="C822" s="68">
        <f>SUMIFS('EIA-923'!$G$7:$G$13965,'EIA-923'!$B$7:$B$13965,Generation!$C$2,'EIA-923'!$I$7:$I$13965,Generation!$C$3,'EIA-923'!$A$7:$A$13965,Generation!$B822,'EIA-923'!$H$7:$H$13965,Generation!C$6)</f>
        <v>0</v>
      </c>
      <c r="D822" s="68">
        <f>SUMIFS('EIA-923'!$G$7:$G$13965,'EIA-923'!$B$7:$B$13965,Generation!$C$2,'EIA-923'!$I$7:$I$13965,Generation!$C$3,'EIA-923'!$A$7:$A$13965,Generation!$B822,'EIA-923'!$H$7:$H$13965,Generation!D$6)</f>
        <v>0</v>
      </c>
      <c r="E822" s="68">
        <f>SUMIFS('EIA-923'!$G$7:$G$13965,'EIA-923'!$B$7:$B$13965,Generation!$C$2,'EIA-923'!$I$7:$I$13965,Generation!$C$3,'EIA-923'!$A$7:$A$13965,Generation!$B822,'EIA-923'!$H$7:$H$13965,Generation!E$6)</f>
        <v>0</v>
      </c>
      <c r="F822" s="68">
        <f>SUMIFS('EIA-923'!$G$7:$G$13965,'EIA-923'!$B$7:$B$13965,Generation!$C$2,'EIA-923'!$I$7:$I$13965,Generation!$C$3,'EIA-923'!$A$7:$A$13965,Generation!$B822,'EIA-923'!$H$7:$H$13965,Generation!F$6)</f>
        <v>0</v>
      </c>
      <c r="G822" s="68">
        <f>SUMIFS('EIA-923'!$G$7:$G$13965,'EIA-923'!$B$7:$B$13965,Generation!$C$2,'EIA-923'!$I$7:$I$13965,Generation!$C$3,'EIA-923'!$A$7:$A$13965,Generation!$B822,'EIA-923'!$H$7:$H$13965,Generation!G$6)</f>
        <v>0</v>
      </c>
      <c r="H822" s="68">
        <f>SUMIFS('EIA-923'!$G$7:$G$13965,'EIA-923'!$B$7:$B$13965,Generation!$C$2,'EIA-923'!$I$7:$I$13965,Generation!$C$3,'EIA-923'!$A$7:$A$13965,Generation!$B822,'EIA-923'!$H$7:$H$13965,Generation!H$6)</f>
        <v>0</v>
      </c>
      <c r="I822" s="68">
        <f>SUMIFS('EIA-923'!$G$7:$G$13965,'EIA-923'!$B$7:$B$13965,Generation!$C$2,'EIA-923'!$I$7:$I$13965,Generation!$C$3,'EIA-923'!$A$7:$A$13965,Generation!$B822,'EIA-923'!$H$7:$H$13965,Generation!I$6)</f>
        <v>0</v>
      </c>
      <c r="J822" s="68">
        <f>SUMIFS('EIA-923'!$G$7:$G$13965,'EIA-923'!$B$7:$B$13965,Generation!$C$2,'EIA-923'!$I$7:$I$13965,Generation!$C$3,'EIA-923'!$A$7:$A$13965,Generation!$B822,'EIA-923'!$H$7:$H$13965,Generation!J$6)</f>
        <v>0</v>
      </c>
      <c r="K822" s="68">
        <f>SUMIFS('EIA-923'!$G$7:$G$13965,'EIA-923'!$B$7:$B$13965,Generation!$C$2,'EIA-923'!$I$7:$I$13965,Generation!$C$3,'EIA-923'!$A$7:$A$13965,Generation!$B822,'EIA-923'!$H$7:$H$13965,Generation!K$6)</f>
        <v>0</v>
      </c>
      <c r="L822" s="68">
        <f>SUMIFS('EIA-923'!$G$7:$G$13965,'EIA-923'!$B$7:$B$13965,Generation!$C$2,'EIA-923'!$I$7:$I$13965,Generation!$C$3,'EIA-923'!$A$7:$A$13965,Generation!$B822,'EIA-923'!$H$7:$H$13965,Generation!L$6)</f>
        <v>0</v>
      </c>
      <c r="M822" s="68">
        <f>SUMIFS('EIA-923'!$G$7:$G$13965,'EIA-923'!$B$7:$B$13965,Generation!$C$2,'EIA-923'!$I$7:$I$13965,Generation!$C$3,'EIA-923'!$A$7:$A$13965,Generation!$B822,'EIA-923'!$H$7:$H$13965,Generation!M$6)</f>
        <v>0</v>
      </c>
      <c r="N822" s="68">
        <f>SUMIFS('EIA-923'!$G$7:$G$13965,'EIA-923'!$B$7:$B$13965,Generation!$C$2,'EIA-923'!$I$7:$I$13965,Generation!$C$3,'EIA-923'!$A$7:$A$13965,Generation!$B822,'EIA-923'!$H$7:$H$13965,Generation!N$6)</f>
        <v>0</v>
      </c>
      <c r="O822" s="68">
        <f>SUMIFS('EIA-923'!$G$7:$G$13965,'EIA-923'!$B$7:$B$13965,Generation!$C$2,'EIA-923'!$I$7:$I$13965,Generation!$C$3,'EIA-923'!$A$7:$A$13965,Generation!$B822,'EIA-923'!$H$7:$H$13965,Generation!O$6)</f>
        <v>0</v>
      </c>
      <c r="P822" s="68">
        <f>SUMIFS('EIA-923'!$G$7:$G$13965,'EIA-923'!$B$7:$B$13965,Generation!$C$2,'EIA-923'!$I$7:$I$13965,Generation!$C$3,'EIA-923'!$A$7:$A$13965,Generation!$B822,'EIA-923'!$H$7:$H$13965,Generation!P$6)</f>
        <v>0</v>
      </c>
      <c r="Q822" s="68">
        <f>SUMIFS('EIA-923'!$G$7:$G$13965,'EIA-923'!$B$7:$B$13965,Generation!$C$2,'EIA-923'!$I$7:$I$13965,Generation!$C$3,'EIA-923'!$A$7:$A$13965,Generation!$B822,'EIA-923'!$H$7:$H$13965,Generation!Q$6)</f>
        <v>0</v>
      </c>
    </row>
    <row r="823" spans="2:17">
      <c r="B823" s="68">
        <v>1737</v>
      </c>
      <c r="C823" s="68">
        <f>SUMIFS('EIA-923'!$G$7:$G$13965,'EIA-923'!$B$7:$B$13965,Generation!$C$2,'EIA-923'!$I$7:$I$13965,Generation!$C$3,'EIA-923'!$A$7:$A$13965,Generation!$B823,'EIA-923'!$H$7:$H$13965,Generation!C$6)</f>
        <v>0</v>
      </c>
      <c r="D823" s="68">
        <f>SUMIFS('EIA-923'!$G$7:$G$13965,'EIA-923'!$B$7:$B$13965,Generation!$C$2,'EIA-923'!$I$7:$I$13965,Generation!$C$3,'EIA-923'!$A$7:$A$13965,Generation!$B823,'EIA-923'!$H$7:$H$13965,Generation!D$6)</f>
        <v>0</v>
      </c>
      <c r="E823" s="68">
        <f>SUMIFS('EIA-923'!$G$7:$G$13965,'EIA-923'!$B$7:$B$13965,Generation!$C$2,'EIA-923'!$I$7:$I$13965,Generation!$C$3,'EIA-923'!$A$7:$A$13965,Generation!$B823,'EIA-923'!$H$7:$H$13965,Generation!E$6)</f>
        <v>0</v>
      </c>
      <c r="F823" s="68">
        <f>SUMIFS('EIA-923'!$G$7:$G$13965,'EIA-923'!$B$7:$B$13965,Generation!$C$2,'EIA-923'!$I$7:$I$13965,Generation!$C$3,'EIA-923'!$A$7:$A$13965,Generation!$B823,'EIA-923'!$H$7:$H$13965,Generation!F$6)</f>
        <v>0</v>
      </c>
      <c r="G823" s="68">
        <f>SUMIFS('EIA-923'!$G$7:$G$13965,'EIA-923'!$B$7:$B$13965,Generation!$C$2,'EIA-923'!$I$7:$I$13965,Generation!$C$3,'EIA-923'!$A$7:$A$13965,Generation!$B823,'EIA-923'!$H$7:$H$13965,Generation!G$6)</f>
        <v>0</v>
      </c>
      <c r="H823" s="68">
        <f>SUMIFS('EIA-923'!$G$7:$G$13965,'EIA-923'!$B$7:$B$13965,Generation!$C$2,'EIA-923'!$I$7:$I$13965,Generation!$C$3,'EIA-923'!$A$7:$A$13965,Generation!$B823,'EIA-923'!$H$7:$H$13965,Generation!H$6)</f>
        <v>0</v>
      </c>
      <c r="I823" s="68">
        <f>SUMIFS('EIA-923'!$G$7:$G$13965,'EIA-923'!$B$7:$B$13965,Generation!$C$2,'EIA-923'!$I$7:$I$13965,Generation!$C$3,'EIA-923'!$A$7:$A$13965,Generation!$B823,'EIA-923'!$H$7:$H$13965,Generation!I$6)</f>
        <v>0</v>
      </c>
      <c r="J823" s="68">
        <f>SUMIFS('EIA-923'!$G$7:$G$13965,'EIA-923'!$B$7:$B$13965,Generation!$C$2,'EIA-923'!$I$7:$I$13965,Generation!$C$3,'EIA-923'!$A$7:$A$13965,Generation!$B823,'EIA-923'!$H$7:$H$13965,Generation!J$6)</f>
        <v>0</v>
      </c>
      <c r="K823" s="68">
        <f>SUMIFS('EIA-923'!$G$7:$G$13965,'EIA-923'!$B$7:$B$13965,Generation!$C$2,'EIA-923'!$I$7:$I$13965,Generation!$C$3,'EIA-923'!$A$7:$A$13965,Generation!$B823,'EIA-923'!$H$7:$H$13965,Generation!K$6)</f>
        <v>0</v>
      </c>
      <c r="L823" s="68">
        <f>SUMIFS('EIA-923'!$G$7:$G$13965,'EIA-923'!$B$7:$B$13965,Generation!$C$2,'EIA-923'!$I$7:$I$13965,Generation!$C$3,'EIA-923'!$A$7:$A$13965,Generation!$B823,'EIA-923'!$H$7:$H$13965,Generation!L$6)</f>
        <v>0</v>
      </c>
      <c r="M823" s="68">
        <f>SUMIFS('EIA-923'!$G$7:$G$13965,'EIA-923'!$B$7:$B$13965,Generation!$C$2,'EIA-923'!$I$7:$I$13965,Generation!$C$3,'EIA-923'!$A$7:$A$13965,Generation!$B823,'EIA-923'!$H$7:$H$13965,Generation!M$6)</f>
        <v>0</v>
      </c>
      <c r="N823" s="68">
        <f>SUMIFS('EIA-923'!$G$7:$G$13965,'EIA-923'!$B$7:$B$13965,Generation!$C$2,'EIA-923'!$I$7:$I$13965,Generation!$C$3,'EIA-923'!$A$7:$A$13965,Generation!$B823,'EIA-923'!$H$7:$H$13965,Generation!N$6)</f>
        <v>0</v>
      </c>
      <c r="O823" s="68">
        <f>SUMIFS('EIA-923'!$G$7:$G$13965,'EIA-923'!$B$7:$B$13965,Generation!$C$2,'EIA-923'!$I$7:$I$13965,Generation!$C$3,'EIA-923'!$A$7:$A$13965,Generation!$B823,'EIA-923'!$H$7:$H$13965,Generation!O$6)</f>
        <v>0</v>
      </c>
      <c r="P823" s="68">
        <f>SUMIFS('EIA-923'!$G$7:$G$13965,'EIA-923'!$B$7:$B$13965,Generation!$C$2,'EIA-923'!$I$7:$I$13965,Generation!$C$3,'EIA-923'!$A$7:$A$13965,Generation!$B823,'EIA-923'!$H$7:$H$13965,Generation!P$6)</f>
        <v>0</v>
      </c>
      <c r="Q823" s="68">
        <f>SUMIFS('EIA-923'!$G$7:$G$13965,'EIA-923'!$B$7:$B$13965,Generation!$C$2,'EIA-923'!$I$7:$I$13965,Generation!$C$3,'EIA-923'!$A$7:$A$13965,Generation!$B823,'EIA-923'!$H$7:$H$13965,Generation!Q$6)</f>
        <v>0</v>
      </c>
    </row>
    <row r="824" spans="2:17">
      <c r="B824" s="68">
        <v>1739</v>
      </c>
      <c r="C824" s="68">
        <f>SUMIFS('EIA-923'!$G$7:$G$13965,'EIA-923'!$B$7:$B$13965,Generation!$C$2,'EIA-923'!$I$7:$I$13965,Generation!$C$3,'EIA-923'!$A$7:$A$13965,Generation!$B824,'EIA-923'!$H$7:$H$13965,Generation!C$6)</f>
        <v>0</v>
      </c>
      <c r="D824" s="68">
        <f>SUMIFS('EIA-923'!$G$7:$G$13965,'EIA-923'!$B$7:$B$13965,Generation!$C$2,'EIA-923'!$I$7:$I$13965,Generation!$C$3,'EIA-923'!$A$7:$A$13965,Generation!$B824,'EIA-923'!$H$7:$H$13965,Generation!D$6)</f>
        <v>0</v>
      </c>
      <c r="E824" s="68">
        <f>SUMIFS('EIA-923'!$G$7:$G$13965,'EIA-923'!$B$7:$B$13965,Generation!$C$2,'EIA-923'!$I$7:$I$13965,Generation!$C$3,'EIA-923'!$A$7:$A$13965,Generation!$B824,'EIA-923'!$H$7:$H$13965,Generation!E$6)</f>
        <v>0</v>
      </c>
      <c r="F824" s="68">
        <f>SUMIFS('EIA-923'!$G$7:$G$13965,'EIA-923'!$B$7:$B$13965,Generation!$C$2,'EIA-923'!$I$7:$I$13965,Generation!$C$3,'EIA-923'!$A$7:$A$13965,Generation!$B824,'EIA-923'!$H$7:$H$13965,Generation!F$6)</f>
        <v>0</v>
      </c>
      <c r="G824" s="68">
        <f>SUMIFS('EIA-923'!$G$7:$G$13965,'EIA-923'!$B$7:$B$13965,Generation!$C$2,'EIA-923'!$I$7:$I$13965,Generation!$C$3,'EIA-923'!$A$7:$A$13965,Generation!$B824,'EIA-923'!$H$7:$H$13965,Generation!G$6)</f>
        <v>0</v>
      </c>
      <c r="H824" s="68">
        <f>SUMIFS('EIA-923'!$G$7:$G$13965,'EIA-923'!$B$7:$B$13965,Generation!$C$2,'EIA-923'!$I$7:$I$13965,Generation!$C$3,'EIA-923'!$A$7:$A$13965,Generation!$B824,'EIA-923'!$H$7:$H$13965,Generation!H$6)</f>
        <v>0</v>
      </c>
      <c r="I824" s="68">
        <f>SUMIFS('EIA-923'!$G$7:$G$13965,'EIA-923'!$B$7:$B$13965,Generation!$C$2,'EIA-923'!$I$7:$I$13965,Generation!$C$3,'EIA-923'!$A$7:$A$13965,Generation!$B824,'EIA-923'!$H$7:$H$13965,Generation!I$6)</f>
        <v>0</v>
      </c>
      <c r="J824" s="68">
        <f>SUMIFS('EIA-923'!$G$7:$G$13965,'EIA-923'!$B$7:$B$13965,Generation!$C$2,'EIA-923'!$I$7:$I$13965,Generation!$C$3,'EIA-923'!$A$7:$A$13965,Generation!$B824,'EIA-923'!$H$7:$H$13965,Generation!J$6)</f>
        <v>0</v>
      </c>
      <c r="K824" s="68">
        <f>SUMIFS('EIA-923'!$G$7:$G$13965,'EIA-923'!$B$7:$B$13965,Generation!$C$2,'EIA-923'!$I$7:$I$13965,Generation!$C$3,'EIA-923'!$A$7:$A$13965,Generation!$B824,'EIA-923'!$H$7:$H$13965,Generation!K$6)</f>
        <v>0</v>
      </c>
      <c r="L824" s="68">
        <f>SUMIFS('EIA-923'!$G$7:$G$13965,'EIA-923'!$B$7:$B$13965,Generation!$C$2,'EIA-923'!$I$7:$I$13965,Generation!$C$3,'EIA-923'!$A$7:$A$13965,Generation!$B824,'EIA-923'!$H$7:$H$13965,Generation!L$6)</f>
        <v>0</v>
      </c>
      <c r="M824" s="68">
        <f>SUMIFS('EIA-923'!$G$7:$G$13965,'EIA-923'!$B$7:$B$13965,Generation!$C$2,'EIA-923'!$I$7:$I$13965,Generation!$C$3,'EIA-923'!$A$7:$A$13965,Generation!$B824,'EIA-923'!$H$7:$H$13965,Generation!M$6)</f>
        <v>0</v>
      </c>
      <c r="N824" s="68">
        <f>SUMIFS('EIA-923'!$G$7:$G$13965,'EIA-923'!$B$7:$B$13965,Generation!$C$2,'EIA-923'!$I$7:$I$13965,Generation!$C$3,'EIA-923'!$A$7:$A$13965,Generation!$B824,'EIA-923'!$H$7:$H$13965,Generation!N$6)</f>
        <v>0</v>
      </c>
      <c r="O824" s="68">
        <f>SUMIFS('EIA-923'!$G$7:$G$13965,'EIA-923'!$B$7:$B$13965,Generation!$C$2,'EIA-923'!$I$7:$I$13965,Generation!$C$3,'EIA-923'!$A$7:$A$13965,Generation!$B824,'EIA-923'!$H$7:$H$13965,Generation!O$6)</f>
        <v>0</v>
      </c>
      <c r="P824" s="68">
        <f>SUMIFS('EIA-923'!$G$7:$G$13965,'EIA-923'!$B$7:$B$13965,Generation!$C$2,'EIA-923'!$I$7:$I$13965,Generation!$C$3,'EIA-923'!$A$7:$A$13965,Generation!$B824,'EIA-923'!$H$7:$H$13965,Generation!P$6)</f>
        <v>0</v>
      </c>
      <c r="Q824" s="68">
        <f>SUMIFS('EIA-923'!$G$7:$G$13965,'EIA-923'!$B$7:$B$13965,Generation!$C$2,'EIA-923'!$I$7:$I$13965,Generation!$C$3,'EIA-923'!$A$7:$A$13965,Generation!$B824,'EIA-923'!$H$7:$H$13965,Generation!Q$6)</f>
        <v>0</v>
      </c>
    </row>
    <row r="825" spans="2:17">
      <c r="B825" s="68">
        <v>1740</v>
      </c>
      <c r="C825" s="68">
        <f>SUMIFS('EIA-923'!$G$7:$G$13965,'EIA-923'!$B$7:$B$13965,Generation!$C$2,'EIA-923'!$I$7:$I$13965,Generation!$C$3,'EIA-923'!$A$7:$A$13965,Generation!$B825,'EIA-923'!$H$7:$H$13965,Generation!C$6)</f>
        <v>0</v>
      </c>
      <c r="D825" s="68">
        <f>SUMIFS('EIA-923'!$G$7:$G$13965,'EIA-923'!$B$7:$B$13965,Generation!$C$2,'EIA-923'!$I$7:$I$13965,Generation!$C$3,'EIA-923'!$A$7:$A$13965,Generation!$B825,'EIA-923'!$H$7:$H$13965,Generation!D$6)</f>
        <v>0</v>
      </c>
      <c r="E825" s="68">
        <f>SUMIFS('EIA-923'!$G$7:$G$13965,'EIA-923'!$B$7:$B$13965,Generation!$C$2,'EIA-923'!$I$7:$I$13965,Generation!$C$3,'EIA-923'!$A$7:$A$13965,Generation!$B825,'EIA-923'!$H$7:$H$13965,Generation!E$6)</f>
        <v>0</v>
      </c>
      <c r="F825" s="68">
        <f>SUMIFS('EIA-923'!$G$7:$G$13965,'EIA-923'!$B$7:$B$13965,Generation!$C$2,'EIA-923'!$I$7:$I$13965,Generation!$C$3,'EIA-923'!$A$7:$A$13965,Generation!$B825,'EIA-923'!$H$7:$H$13965,Generation!F$6)</f>
        <v>0</v>
      </c>
      <c r="G825" s="68">
        <f>SUMIFS('EIA-923'!$G$7:$G$13965,'EIA-923'!$B$7:$B$13965,Generation!$C$2,'EIA-923'!$I$7:$I$13965,Generation!$C$3,'EIA-923'!$A$7:$A$13965,Generation!$B825,'EIA-923'!$H$7:$H$13965,Generation!G$6)</f>
        <v>0</v>
      </c>
      <c r="H825" s="68">
        <f>SUMIFS('EIA-923'!$G$7:$G$13965,'EIA-923'!$B$7:$B$13965,Generation!$C$2,'EIA-923'!$I$7:$I$13965,Generation!$C$3,'EIA-923'!$A$7:$A$13965,Generation!$B825,'EIA-923'!$H$7:$H$13965,Generation!H$6)</f>
        <v>0</v>
      </c>
      <c r="I825" s="68">
        <f>SUMIFS('EIA-923'!$G$7:$G$13965,'EIA-923'!$B$7:$B$13965,Generation!$C$2,'EIA-923'!$I$7:$I$13965,Generation!$C$3,'EIA-923'!$A$7:$A$13965,Generation!$B825,'EIA-923'!$H$7:$H$13965,Generation!I$6)</f>
        <v>0</v>
      </c>
      <c r="J825" s="68">
        <f>SUMIFS('EIA-923'!$G$7:$G$13965,'EIA-923'!$B$7:$B$13965,Generation!$C$2,'EIA-923'!$I$7:$I$13965,Generation!$C$3,'EIA-923'!$A$7:$A$13965,Generation!$B825,'EIA-923'!$H$7:$H$13965,Generation!J$6)</f>
        <v>0</v>
      </c>
      <c r="K825" s="68">
        <f>SUMIFS('EIA-923'!$G$7:$G$13965,'EIA-923'!$B$7:$B$13965,Generation!$C$2,'EIA-923'!$I$7:$I$13965,Generation!$C$3,'EIA-923'!$A$7:$A$13965,Generation!$B825,'EIA-923'!$H$7:$H$13965,Generation!K$6)</f>
        <v>0</v>
      </c>
      <c r="L825" s="68">
        <f>SUMIFS('EIA-923'!$G$7:$G$13965,'EIA-923'!$B$7:$B$13965,Generation!$C$2,'EIA-923'!$I$7:$I$13965,Generation!$C$3,'EIA-923'!$A$7:$A$13965,Generation!$B825,'EIA-923'!$H$7:$H$13965,Generation!L$6)</f>
        <v>0</v>
      </c>
      <c r="M825" s="68">
        <f>SUMIFS('EIA-923'!$G$7:$G$13965,'EIA-923'!$B$7:$B$13965,Generation!$C$2,'EIA-923'!$I$7:$I$13965,Generation!$C$3,'EIA-923'!$A$7:$A$13965,Generation!$B825,'EIA-923'!$H$7:$H$13965,Generation!M$6)</f>
        <v>0</v>
      </c>
      <c r="N825" s="68">
        <f>SUMIFS('EIA-923'!$G$7:$G$13965,'EIA-923'!$B$7:$B$13965,Generation!$C$2,'EIA-923'!$I$7:$I$13965,Generation!$C$3,'EIA-923'!$A$7:$A$13965,Generation!$B825,'EIA-923'!$H$7:$H$13965,Generation!N$6)</f>
        <v>0</v>
      </c>
      <c r="O825" s="68">
        <f>SUMIFS('EIA-923'!$G$7:$G$13965,'EIA-923'!$B$7:$B$13965,Generation!$C$2,'EIA-923'!$I$7:$I$13965,Generation!$C$3,'EIA-923'!$A$7:$A$13965,Generation!$B825,'EIA-923'!$H$7:$H$13965,Generation!O$6)</f>
        <v>0</v>
      </c>
      <c r="P825" s="68">
        <f>SUMIFS('EIA-923'!$G$7:$G$13965,'EIA-923'!$B$7:$B$13965,Generation!$C$2,'EIA-923'!$I$7:$I$13965,Generation!$C$3,'EIA-923'!$A$7:$A$13965,Generation!$B825,'EIA-923'!$H$7:$H$13965,Generation!P$6)</f>
        <v>0</v>
      </c>
      <c r="Q825" s="68">
        <f>SUMIFS('EIA-923'!$G$7:$G$13965,'EIA-923'!$B$7:$B$13965,Generation!$C$2,'EIA-923'!$I$7:$I$13965,Generation!$C$3,'EIA-923'!$A$7:$A$13965,Generation!$B825,'EIA-923'!$H$7:$H$13965,Generation!Q$6)</f>
        <v>0</v>
      </c>
    </row>
    <row r="826" spans="2:17">
      <c r="B826" s="68">
        <v>1741</v>
      </c>
      <c r="C826" s="68">
        <f>SUMIFS('EIA-923'!$G$7:$G$13965,'EIA-923'!$B$7:$B$13965,Generation!$C$2,'EIA-923'!$I$7:$I$13965,Generation!$C$3,'EIA-923'!$A$7:$A$13965,Generation!$B826,'EIA-923'!$H$7:$H$13965,Generation!C$6)</f>
        <v>0</v>
      </c>
      <c r="D826" s="68">
        <f>SUMIFS('EIA-923'!$G$7:$G$13965,'EIA-923'!$B$7:$B$13965,Generation!$C$2,'EIA-923'!$I$7:$I$13965,Generation!$C$3,'EIA-923'!$A$7:$A$13965,Generation!$B826,'EIA-923'!$H$7:$H$13965,Generation!D$6)</f>
        <v>0</v>
      </c>
      <c r="E826" s="68">
        <f>SUMIFS('EIA-923'!$G$7:$G$13965,'EIA-923'!$B$7:$B$13965,Generation!$C$2,'EIA-923'!$I$7:$I$13965,Generation!$C$3,'EIA-923'!$A$7:$A$13965,Generation!$B826,'EIA-923'!$H$7:$H$13965,Generation!E$6)</f>
        <v>0</v>
      </c>
      <c r="F826" s="68">
        <f>SUMIFS('EIA-923'!$G$7:$G$13965,'EIA-923'!$B$7:$B$13965,Generation!$C$2,'EIA-923'!$I$7:$I$13965,Generation!$C$3,'EIA-923'!$A$7:$A$13965,Generation!$B826,'EIA-923'!$H$7:$H$13965,Generation!F$6)</f>
        <v>0</v>
      </c>
      <c r="G826" s="68">
        <f>SUMIFS('EIA-923'!$G$7:$G$13965,'EIA-923'!$B$7:$B$13965,Generation!$C$2,'EIA-923'!$I$7:$I$13965,Generation!$C$3,'EIA-923'!$A$7:$A$13965,Generation!$B826,'EIA-923'!$H$7:$H$13965,Generation!G$6)</f>
        <v>0</v>
      </c>
      <c r="H826" s="68">
        <f>SUMIFS('EIA-923'!$G$7:$G$13965,'EIA-923'!$B$7:$B$13965,Generation!$C$2,'EIA-923'!$I$7:$I$13965,Generation!$C$3,'EIA-923'!$A$7:$A$13965,Generation!$B826,'EIA-923'!$H$7:$H$13965,Generation!H$6)</f>
        <v>0</v>
      </c>
      <c r="I826" s="68">
        <f>SUMIFS('EIA-923'!$G$7:$G$13965,'EIA-923'!$B$7:$B$13965,Generation!$C$2,'EIA-923'!$I$7:$I$13965,Generation!$C$3,'EIA-923'!$A$7:$A$13965,Generation!$B826,'EIA-923'!$H$7:$H$13965,Generation!I$6)</f>
        <v>0</v>
      </c>
      <c r="J826" s="68">
        <f>SUMIFS('EIA-923'!$G$7:$G$13965,'EIA-923'!$B$7:$B$13965,Generation!$C$2,'EIA-923'!$I$7:$I$13965,Generation!$C$3,'EIA-923'!$A$7:$A$13965,Generation!$B826,'EIA-923'!$H$7:$H$13965,Generation!J$6)</f>
        <v>0</v>
      </c>
      <c r="K826" s="68">
        <f>SUMIFS('EIA-923'!$G$7:$G$13965,'EIA-923'!$B$7:$B$13965,Generation!$C$2,'EIA-923'!$I$7:$I$13965,Generation!$C$3,'EIA-923'!$A$7:$A$13965,Generation!$B826,'EIA-923'!$H$7:$H$13965,Generation!K$6)</f>
        <v>0</v>
      </c>
      <c r="L826" s="68">
        <f>SUMIFS('EIA-923'!$G$7:$G$13965,'EIA-923'!$B$7:$B$13965,Generation!$C$2,'EIA-923'!$I$7:$I$13965,Generation!$C$3,'EIA-923'!$A$7:$A$13965,Generation!$B826,'EIA-923'!$H$7:$H$13965,Generation!L$6)</f>
        <v>0</v>
      </c>
      <c r="M826" s="68">
        <f>SUMIFS('EIA-923'!$G$7:$G$13965,'EIA-923'!$B$7:$B$13965,Generation!$C$2,'EIA-923'!$I$7:$I$13965,Generation!$C$3,'EIA-923'!$A$7:$A$13965,Generation!$B826,'EIA-923'!$H$7:$H$13965,Generation!M$6)</f>
        <v>0</v>
      </c>
      <c r="N826" s="68">
        <f>SUMIFS('EIA-923'!$G$7:$G$13965,'EIA-923'!$B$7:$B$13965,Generation!$C$2,'EIA-923'!$I$7:$I$13965,Generation!$C$3,'EIA-923'!$A$7:$A$13965,Generation!$B826,'EIA-923'!$H$7:$H$13965,Generation!N$6)</f>
        <v>0</v>
      </c>
      <c r="O826" s="68">
        <f>SUMIFS('EIA-923'!$G$7:$G$13965,'EIA-923'!$B$7:$B$13965,Generation!$C$2,'EIA-923'!$I$7:$I$13965,Generation!$C$3,'EIA-923'!$A$7:$A$13965,Generation!$B826,'EIA-923'!$H$7:$H$13965,Generation!O$6)</f>
        <v>0</v>
      </c>
      <c r="P826" s="68">
        <f>SUMIFS('EIA-923'!$G$7:$G$13965,'EIA-923'!$B$7:$B$13965,Generation!$C$2,'EIA-923'!$I$7:$I$13965,Generation!$C$3,'EIA-923'!$A$7:$A$13965,Generation!$B826,'EIA-923'!$H$7:$H$13965,Generation!P$6)</f>
        <v>0</v>
      </c>
      <c r="Q826" s="68">
        <f>SUMIFS('EIA-923'!$G$7:$G$13965,'EIA-923'!$B$7:$B$13965,Generation!$C$2,'EIA-923'!$I$7:$I$13965,Generation!$C$3,'EIA-923'!$A$7:$A$13965,Generation!$B826,'EIA-923'!$H$7:$H$13965,Generation!Q$6)</f>
        <v>0</v>
      </c>
    </row>
    <row r="827" spans="2:17">
      <c r="B827" s="68">
        <v>1743</v>
      </c>
      <c r="C827" s="68">
        <f>SUMIFS('EIA-923'!$G$7:$G$13965,'EIA-923'!$B$7:$B$13965,Generation!$C$2,'EIA-923'!$I$7:$I$13965,Generation!$C$3,'EIA-923'!$A$7:$A$13965,Generation!$B827,'EIA-923'!$H$7:$H$13965,Generation!C$6)</f>
        <v>0</v>
      </c>
      <c r="D827" s="68">
        <f>SUMIFS('EIA-923'!$G$7:$G$13965,'EIA-923'!$B$7:$B$13965,Generation!$C$2,'EIA-923'!$I$7:$I$13965,Generation!$C$3,'EIA-923'!$A$7:$A$13965,Generation!$B827,'EIA-923'!$H$7:$H$13965,Generation!D$6)</f>
        <v>0</v>
      </c>
      <c r="E827" s="68">
        <f>SUMIFS('EIA-923'!$G$7:$G$13965,'EIA-923'!$B$7:$B$13965,Generation!$C$2,'EIA-923'!$I$7:$I$13965,Generation!$C$3,'EIA-923'!$A$7:$A$13965,Generation!$B827,'EIA-923'!$H$7:$H$13965,Generation!E$6)</f>
        <v>0</v>
      </c>
      <c r="F827" s="68">
        <f>SUMIFS('EIA-923'!$G$7:$G$13965,'EIA-923'!$B$7:$B$13965,Generation!$C$2,'EIA-923'!$I$7:$I$13965,Generation!$C$3,'EIA-923'!$A$7:$A$13965,Generation!$B827,'EIA-923'!$H$7:$H$13965,Generation!F$6)</f>
        <v>0</v>
      </c>
      <c r="G827" s="68">
        <f>SUMIFS('EIA-923'!$G$7:$G$13965,'EIA-923'!$B$7:$B$13965,Generation!$C$2,'EIA-923'!$I$7:$I$13965,Generation!$C$3,'EIA-923'!$A$7:$A$13965,Generation!$B827,'EIA-923'!$H$7:$H$13965,Generation!G$6)</f>
        <v>0</v>
      </c>
      <c r="H827" s="68">
        <f>SUMIFS('EIA-923'!$G$7:$G$13965,'EIA-923'!$B$7:$B$13965,Generation!$C$2,'EIA-923'!$I$7:$I$13965,Generation!$C$3,'EIA-923'!$A$7:$A$13965,Generation!$B827,'EIA-923'!$H$7:$H$13965,Generation!H$6)</f>
        <v>0</v>
      </c>
      <c r="I827" s="68">
        <f>SUMIFS('EIA-923'!$G$7:$G$13965,'EIA-923'!$B$7:$B$13965,Generation!$C$2,'EIA-923'!$I$7:$I$13965,Generation!$C$3,'EIA-923'!$A$7:$A$13965,Generation!$B827,'EIA-923'!$H$7:$H$13965,Generation!I$6)</f>
        <v>0</v>
      </c>
      <c r="J827" s="68">
        <f>SUMIFS('EIA-923'!$G$7:$G$13965,'EIA-923'!$B$7:$B$13965,Generation!$C$2,'EIA-923'!$I$7:$I$13965,Generation!$C$3,'EIA-923'!$A$7:$A$13965,Generation!$B827,'EIA-923'!$H$7:$H$13965,Generation!J$6)</f>
        <v>0</v>
      </c>
      <c r="K827" s="68">
        <f>SUMIFS('EIA-923'!$G$7:$G$13965,'EIA-923'!$B$7:$B$13965,Generation!$C$2,'EIA-923'!$I$7:$I$13965,Generation!$C$3,'EIA-923'!$A$7:$A$13965,Generation!$B827,'EIA-923'!$H$7:$H$13965,Generation!K$6)</f>
        <v>0</v>
      </c>
      <c r="L827" s="68">
        <f>SUMIFS('EIA-923'!$G$7:$G$13965,'EIA-923'!$B$7:$B$13965,Generation!$C$2,'EIA-923'!$I$7:$I$13965,Generation!$C$3,'EIA-923'!$A$7:$A$13965,Generation!$B827,'EIA-923'!$H$7:$H$13965,Generation!L$6)</f>
        <v>0</v>
      </c>
      <c r="M827" s="68">
        <f>SUMIFS('EIA-923'!$G$7:$G$13965,'EIA-923'!$B$7:$B$13965,Generation!$C$2,'EIA-923'!$I$7:$I$13965,Generation!$C$3,'EIA-923'!$A$7:$A$13965,Generation!$B827,'EIA-923'!$H$7:$H$13965,Generation!M$6)</f>
        <v>0</v>
      </c>
      <c r="N827" s="68">
        <f>SUMIFS('EIA-923'!$G$7:$G$13965,'EIA-923'!$B$7:$B$13965,Generation!$C$2,'EIA-923'!$I$7:$I$13965,Generation!$C$3,'EIA-923'!$A$7:$A$13965,Generation!$B827,'EIA-923'!$H$7:$H$13965,Generation!N$6)</f>
        <v>0</v>
      </c>
      <c r="O827" s="68">
        <f>SUMIFS('EIA-923'!$G$7:$G$13965,'EIA-923'!$B$7:$B$13965,Generation!$C$2,'EIA-923'!$I$7:$I$13965,Generation!$C$3,'EIA-923'!$A$7:$A$13965,Generation!$B827,'EIA-923'!$H$7:$H$13965,Generation!O$6)</f>
        <v>0</v>
      </c>
      <c r="P827" s="68">
        <f>SUMIFS('EIA-923'!$G$7:$G$13965,'EIA-923'!$B$7:$B$13965,Generation!$C$2,'EIA-923'!$I$7:$I$13965,Generation!$C$3,'EIA-923'!$A$7:$A$13965,Generation!$B827,'EIA-923'!$H$7:$H$13965,Generation!P$6)</f>
        <v>0</v>
      </c>
      <c r="Q827" s="68">
        <f>SUMIFS('EIA-923'!$G$7:$G$13965,'EIA-923'!$B$7:$B$13965,Generation!$C$2,'EIA-923'!$I$7:$I$13965,Generation!$C$3,'EIA-923'!$A$7:$A$13965,Generation!$B827,'EIA-923'!$H$7:$H$13965,Generation!Q$6)</f>
        <v>0</v>
      </c>
    </row>
    <row r="828" spans="2:17">
      <c r="B828" s="68">
        <v>1744</v>
      </c>
      <c r="C828" s="68">
        <f>SUMIFS('EIA-923'!$G$7:$G$13965,'EIA-923'!$B$7:$B$13965,Generation!$C$2,'EIA-923'!$I$7:$I$13965,Generation!$C$3,'EIA-923'!$A$7:$A$13965,Generation!$B828,'EIA-923'!$H$7:$H$13965,Generation!C$6)</f>
        <v>0</v>
      </c>
      <c r="D828" s="68">
        <f>SUMIFS('EIA-923'!$G$7:$G$13965,'EIA-923'!$B$7:$B$13965,Generation!$C$2,'EIA-923'!$I$7:$I$13965,Generation!$C$3,'EIA-923'!$A$7:$A$13965,Generation!$B828,'EIA-923'!$H$7:$H$13965,Generation!D$6)</f>
        <v>0</v>
      </c>
      <c r="E828" s="68">
        <f>SUMIFS('EIA-923'!$G$7:$G$13965,'EIA-923'!$B$7:$B$13965,Generation!$C$2,'EIA-923'!$I$7:$I$13965,Generation!$C$3,'EIA-923'!$A$7:$A$13965,Generation!$B828,'EIA-923'!$H$7:$H$13965,Generation!E$6)</f>
        <v>0</v>
      </c>
      <c r="F828" s="68">
        <f>SUMIFS('EIA-923'!$G$7:$G$13965,'EIA-923'!$B$7:$B$13965,Generation!$C$2,'EIA-923'!$I$7:$I$13965,Generation!$C$3,'EIA-923'!$A$7:$A$13965,Generation!$B828,'EIA-923'!$H$7:$H$13965,Generation!F$6)</f>
        <v>0</v>
      </c>
      <c r="G828" s="68">
        <f>SUMIFS('EIA-923'!$G$7:$G$13965,'EIA-923'!$B$7:$B$13965,Generation!$C$2,'EIA-923'!$I$7:$I$13965,Generation!$C$3,'EIA-923'!$A$7:$A$13965,Generation!$B828,'EIA-923'!$H$7:$H$13965,Generation!G$6)</f>
        <v>0</v>
      </c>
      <c r="H828" s="68">
        <f>SUMIFS('EIA-923'!$G$7:$G$13965,'EIA-923'!$B$7:$B$13965,Generation!$C$2,'EIA-923'!$I$7:$I$13965,Generation!$C$3,'EIA-923'!$A$7:$A$13965,Generation!$B828,'EIA-923'!$H$7:$H$13965,Generation!H$6)</f>
        <v>0</v>
      </c>
      <c r="I828" s="68">
        <f>SUMIFS('EIA-923'!$G$7:$G$13965,'EIA-923'!$B$7:$B$13965,Generation!$C$2,'EIA-923'!$I$7:$I$13965,Generation!$C$3,'EIA-923'!$A$7:$A$13965,Generation!$B828,'EIA-923'!$H$7:$H$13965,Generation!I$6)</f>
        <v>0</v>
      </c>
      <c r="J828" s="68">
        <f>SUMIFS('EIA-923'!$G$7:$G$13965,'EIA-923'!$B$7:$B$13965,Generation!$C$2,'EIA-923'!$I$7:$I$13965,Generation!$C$3,'EIA-923'!$A$7:$A$13965,Generation!$B828,'EIA-923'!$H$7:$H$13965,Generation!J$6)</f>
        <v>0</v>
      </c>
      <c r="K828" s="68">
        <f>SUMIFS('EIA-923'!$G$7:$G$13965,'EIA-923'!$B$7:$B$13965,Generation!$C$2,'EIA-923'!$I$7:$I$13965,Generation!$C$3,'EIA-923'!$A$7:$A$13965,Generation!$B828,'EIA-923'!$H$7:$H$13965,Generation!K$6)</f>
        <v>0</v>
      </c>
      <c r="L828" s="68">
        <f>SUMIFS('EIA-923'!$G$7:$G$13965,'EIA-923'!$B$7:$B$13965,Generation!$C$2,'EIA-923'!$I$7:$I$13965,Generation!$C$3,'EIA-923'!$A$7:$A$13965,Generation!$B828,'EIA-923'!$H$7:$H$13965,Generation!L$6)</f>
        <v>0</v>
      </c>
      <c r="M828" s="68">
        <f>SUMIFS('EIA-923'!$G$7:$G$13965,'EIA-923'!$B$7:$B$13965,Generation!$C$2,'EIA-923'!$I$7:$I$13965,Generation!$C$3,'EIA-923'!$A$7:$A$13965,Generation!$B828,'EIA-923'!$H$7:$H$13965,Generation!M$6)</f>
        <v>0</v>
      </c>
      <c r="N828" s="68">
        <f>SUMIFS('EIA-923'!$G$7:$G$13965,'EIA-923'!$B$7:$B$13965,Generation!$C$2,'EIA-923'!$I$7:$I$13965,Generation!$C$3,'EIA-923'!$A$7:$A$13965,Generation!$B828,'EIA-923'!$H$7:$H$13965,Generation!N$6)</f>
        <v>0</v>
      </c>
      <c r="O828" s="68">
        <f>SUMIFS('EIA-923'!$G$7:$G$13965,'EIA-923'!$B$7:$B$13965,Generation!$C$2,'EIA-923'!$I$7:$I$13965,Generation!$C$3,'EIA-923'!$A$7:$A$13965,Generation!$B828,'EIA-923'!$H$7:$H$13965,Generation!O$6)</f>
        <v>0</v>
      </c>
      <c r="P828" s="68">
        <f>SUMIFS('EIA-923'!$G$7:$G$13965,'EIA-923'!$B$7:$B$13965,Generation!$C$2,'EIA-923'!$I$7:$I$13965,Generation!$C$3,'EIA-923'!$A$7:$A$13965,Generation!$B828,'EIA-923'!$H$7:$H$13965,Generation!P$6)</f>
        <v>0</v>
      </c>
      <c r="Q828" s="68">
        <f>SUMIFS('EIA-923'!$G$7:$G$13965,'EIA-923'!$B$7:$B$13965,Generation!$C$2,'EIA-923'!$I$7:$I$13965,Generation!$C$3,'EIA-923'!$A$7:$A$13965,Generation!$B828,'EIA-923'!$H$7:$H$13965,Generation!Q$6)</f>
        <v>0</v>
      </c>
    </row>
    <row r="829" spans="2:17">
      <c r="B829" s="68">
        <v>1745</v>
      </c>
      <c r="C829" s="68">
        <f>SUMIFS('EIA-923'!$G$7:$G$13965,'EIA-923'!$B$7:$B$13965,Generation!$C$2,'EIA-923'!$I$7:$I$13965,Generation!$C$3,'EIA-923'!$A$7:$A$13965,Generation!$B829,'EIA-923'!$H$7:$H$13965,Generation!C$6)</f>
        <v>0</v>
      </c>
      <c r="D829" s="68">
        <f>SUMIFS('EIA-923'!$G$7:$G$13965,'EIA-923'!$B$7:$B$13965,Generation!$C$2,'EIA-923'!$I$7:$I$13965,Generation!$C$3,'EIA-923'!$A$7:$A$13965,Generation!$B829,'EIA-923'!$H$7:$H$13965,Generation!D$6)</f>
        <v>0</v>
      </c>
      <c r="E829" s="68">
        <f>SUMIFS('EIA-923'!$G$7:$G$13965,'EIA-923'!$B$7:$B$13965,Generation!$C$2,'EIA-923'!$I$7:$I$13965,Generation!$C$3,'EIA-923'!$A$7:$A$13965,Generation!$B829,'EIA-923'!$H$7:$H$13965,Generation!E$6)</f>
        <v>0</v>
      </c>
      <c r="F829" s="68">
        <f>SUMIFS('EIA-923'!$G$7:$G$13965,'EIA-923'!$B$7:$B$13965,Generation!$C$2,'EIA-923'!$I$7:$I$13965,Generation!$C$3,'EIA-923'!$A$7:$A$13965,Generation!$B829,'EIA-923'!$H$7:$H$13965,Generation!F$6)</f>
        <v>0</v>
      </c>
      <c r="G829" s="68">
        <f>SUMIFS('EIA-923'!$G$7:$G$13965,'EIA-923'!$B$7:$B$13965,Generation!$C$2,'EIA-923'!$I$7:$I$13965,Generation!$C$3,'EIA-923'!$A$7:$A$13965,Generation!$B829,'EIA-923'!$H$7:$H$13965,Generation!G$6)</f>
        <v>0</v>
      </c>
      <c r="H829" s="68">
        <f>SUMIFS('EIA-923'!$G$7:$G$13965,'EIA-923'!$B$7:$B$13965,Generation!$C$2,'EIA-923'!$I$7:$I$13965,Generation!$C$3,'EIA-923'!$A$7:$A$13965,Generation!$B829,'EIA-923'!$H$7:$H$13965,Generation!H$6)</f>
        <v>0</v>
      </c>
      <c r="I829" s="68">
        <f>SUMIFS('EIA-923'!$G$7:$G$13965,'EIA-923'!$B$7:$B$13965,Generation!$C$2,'EIA-923'!$I$7:$I$13965,Generation!$C$3,'EIA-923'!$A$7:$A$13965,Generation!$B829,'EIA-923'!$H$7:$H$13965,Generation!I$6)</f>
        <v>0</v>
      </c>
      <c r="J829" s="68">
        <f>SUMIFS('EIA-923'!$G$7:$G$13965,'EIA-923'!$B$7:$B$13965,Generation!$C$2,'EIA-923'!$I$7:$I$13965,Generation!$C$3,'EIA-923'!$A$7:$A$13965,Generation!$B829,'EIA-923'!$H$7:$H$13965,Generation!J$6)</f>
        <v>0</v>
      </c>
      <c r="K829" s="68">
        <f>SUMIFS('EIA-923'!$G$7:$G$13965,'EIA-923'!$B$7:$B$13965,Generation!$C$2,'EIA-923'!$I$7:$I$13965,Generation!$C$3,'EIA-923'!$A$7:$A$13965,Generation!$B829,'EIA-923'!$H$7:$H$13965,Generation!K$6)</f>
        <v>0</v>
      </c>
      <c r="L829" s="68">
        <f>SUMIFS('EIA-923'!$G$7:$G$13965,'EIA-923'!$B$7:$B$13965,Generation!$C$2,'EIA-923'!$I$7:$I$13965,Generation!$C$3,'EIA-923'!$A$7:$A$13965,Generation!$B829,'EIA-923'!$H$7:$H$13965,Generation!L$6)</f>
        <v>0</v>
      </c>
      <c r="M829" s="68">
        <f>SUMIFS('EIA-923'!$G$7:$G$13965,'EIA-923'!$B$7:$B$13965,Generation!$C$2,'EIA-923'!$I$7:$I$13965,Generation!$C$3,'EIA-923'!$A$7:$A$13965,Generation!$B829,'EIA-923'!$H$7:$H$13965,Generation!M$6)</f>
        <v>0</v>
      </c>
      <c r="N829" s="68">
        <f>SUMIFS('EIA-923'!$G$7:$G$13965,'EIA-923'!$B$7:$B$13965,Generation!$C$2,'EIA-923'!$I$7:$I$13965,Generation!$C$3,'EIA-923'!$A$7:$A$13965,Generation!$B829,'EIA-923'!$H$7:$H$13965,Generation!N$6)</f>
        <v>0</v>
      </c>
      <c r="O829" s="68">
        <f>SUMIFS('EIA-923'!$G$7:$G$13965,'EIA-923'!$B$7:$B$13965,Generation!$C$2,'EIA-923'!$I$7:$I$13965,Generation!$C$3,'EIA-923'!$A$7:$A$13965,Generation!$B829,'EIA-923'!$H$7:$H$13965,Generation!O$6)</f>
        <v>0</v>
      </c>
      <c r="P829" s="68">
        <f>SUMIFS('EIA-923'!$G$7:$G$13965,'EIA-923'!$B$7:$B$13965,Generation!$C$2,'EIA-923'!$I$7:$I$13965,Generation!$C$3,'EIA-923'!$A$7:$A$13965,Generation!$B829,'EIA-923'!$H$7:$H$13965,Generation!P$6)</f>
        <v>0</v>
      </c>
      <c r="Q829" s="68">
        <f>SUMIFS('EIA-923'!$G$7:$G$13965,'EIA-923'!$B$7:$B$13965,Generation!$C$2,'EIA-923'!$I$7:$I$13965,Generation!$C$3,'EIA-923'!$A$7:$A$13965,Generation!$B829,'EIA-923'!$H$7:$H$13965,Generation!Q$6)</f>
        <v>0</v>
      </c>
    </row>
    <row r="830" spans="2:17">
      <c r="B830" s="68">
        <v>1746</v>
      </c>
      <c r="C830" s="68">
        <f>SUMIFS('EIA-923'!$G$7:$G$13965,'EIA-923'!$B$7:$B$13965,Generation!$C$2,'EIA-923'!$I$7:$I$13965,Generation!$C$3,'EIA-923'!$A$7:$A$13965,Generation!$B830,'EIA-923'!$H$7:$H$13965,Generation!C$6)</f>
        <v>0</v>
      </c>
      <c r="D830" s="68">
        <f>SUMIFS('EIA-923'!$G$7:$G$13965,'EIA-923'!$B$7:$B$13965,Generation!$C$2,'EIA-923'!$I$7:$I$13965,Generation!$C$3,'EIA-923'!$A$7:$A$13965,Generation!$B830,'EIA-923'!$H$7:$H$13965,Generation!D$6)</f>
        <v>0</v>
      </c>
      <c r="E830" s="68">
        <f>SUMIFS('EIA-923'!$G$7:$G$13965,'EIA-923'!$B$7:$B$13965,Generation!$C$2,'EIA-923'!$I$7:$I$13965,Generation!$C$3,'EIA-923'!$A$7:$A$13965,Generation!$B830,'EIA-923'!$H$7:$H$13965,Generation!E$6)</f>
        <v>0</v>
      </c>
      <c r="F830" s="68">
        <f>SUMIFS('EIA-923'!$G$7:$G$13965,'EIA-923'!$B$7:$B$13965,Generation!$C$2,'EIA-923'!$I$7:$I$13965,Generation!$C$3,'EIA-923'!$A$7:$A$13965,Generation!$B830,'EIA-923'!$H$7:$H$13965,Generation!F$6)</f>
        <v>0</v>
      </c>
      <c r="G830" s="68">
        <f>SUMIFS('EIA-923'!$G$7:$G$13965,'EIA-923'!$B$7:$B$13965,Generation!$C$2,'EIA-923'!$I$7:$I$13965,Generation!$C$3,'EIA-923'!$A$7:$A$13965,Generation!$B830,'EIA-923'!$H$7:$H$13965,Generation!G$6)</f>
        <v>0</v>
      </c>
      <c r="H830" s="68">
        <f>SUMIFS('EIA-923'!$G$7:$G$13965,'EIA-923'!$B$7:$B$13965,Generation!$C$2,'EIA-923'!$I$7:$I$13965,Generation!$C$3,'EIA-923'!$A$7:$A$13965,Generation!$B830,'EIA-923'!$H$7:$H$13965,Generation!H$6)</f>
        <v>0</v>
      </c>
      <c r="I830" s="68">
        <f>SUMIFS('EIA-923'!$G$7:$G$13965,'EIA-923'!$B$7:$B$13965,Generation!$C$2,'EIA-923'!$I$7:$I$13965,Generation!$C$3,'EIA-923'!$A$7:$A$13965,Generation!$B830,'EIA-923'!$H$7:$H$13965,Generation!I$6)</f>
        <v>0</v>
      </c>
      <c r="J830" s="68">
        <f>SUMIFS('EIA-923'!$G$7:$G$13965,'EIA-923'!$B$7:$B$13965,Generation!$C$2,'EIA-923'!$I$7:$I$13965,Generation!$C$3,'EIA-923'!$A$7:$A$13965,Generation!$B830,'EIA-923'!$H$7:$H$13965,Generation!J$6)</f>
        <v>0</v>
      </c>
      <c r="K830" s="68">
        <f>SUMIFS('EIA-923'!$G$7:$G$13965,'EIA-923'!$B$7:$B$13965,Generation!$C$2,'EIA-923'!$I$7:$I$13965,Generation!$C$3,'EIA-923'!$A$7:$A$13965,Generation!$B830,'EIA-923'!$H$7:$H$13965,Generation!K$6)</f>
        <v>0</v>
      </c>
      <c r="L830" s="68">
        <f>SUMIFS('EIA-923'!$G$7:$G$13965,'EIA-923'!$B$7:$B$13965,Generation!$C$2,'EIA-923'!$I$7:$I$13965,Generation!$C$3,'EIA-923'!$A$7:$A$13965,Generation!$B830,'EIA-923'!$H$7:$H$13965,Generation!L$6)</f>
        <v>0</v>
      </c>
      <c r="M830" s="68">
        <f>SUMIFS('EIA-923'!$G$7:$G$13965,'EIA-923'!$B$7:$B$13965,Generation!$C$2,'EIA-923'!$I$7:$I$13965,Generation!$C$3,'EIA-923'!$A$7:$A$13965,Generation!$B830,'EIA-923'!$H$7:$H$13965,Generation!M$6)</f>
        <v>0</v>
      </c>
      <c r="N830" s="68">
        <f>SUMIFS('EIA-923'!$G$7:$G$13965,'EIA-923'!$B$7:$B$13965,Generation!$C$2,'EIA-923'!$I$7:$I$13965,Generation!$C$3,'EIA-923'!$A$7:$A$13965,Generation!$B830,'EIA-923'!$H$7:$H$13965,Generation!N$6)</f>
        <v>0</v>
      </c>
      <c r="O830" s="68">
        <f>SUMIFS('EIA-923'!$G$7:$G$13965,'EIA-923'!$B$7:$B$13965,Generation!$C$2,'EIA-923'!$I$7:$I$13965,Generation!$C$3,'EIA-923'!$A$7:$A$13965,Generation!$B830,'EIA-923'!$H$7:$H$13965,Generation!O$6)</f>
        <v>0</v>
      </c>
      <c r="P830" s="68">
        <f>SUMIFS('EIA-923'!$G$7:$G$13965,'EIA-923'!$B$7:$B$13965,Generation!$C$2,'EIA-923'!$I$7:$I$13965,Generation!$C$3,'EIA-923'!$A$7:$A$13965,Generation!$B830,'EIA-923'!$H$7:$H$13965,Generation!P$6)</f>
        <v>0</v>
      </c>
      <c r="Q830" s="68">
        <f>SUMIFS('EIA-923'!$G$7:$G$13965,'EIA-923'!$B$7:$B$13965,Generation!$C$2,'EIA-923'!$I$7:$I$13965,Generation!$C$3,'EIA-923'!$A$7:$A$13965,Generation!$B830,'EIA-923'!$H$7:$H$13965,Generation!Q$6)</f>
        <v>0</v>
      </c>
    </row>
    <row r="831" spans="2:17">
      <c r="B831" s="68">
        <v>1750</v>
      </c>
      <c r="C831" s="68">
        <f>SUMIFS('EIA-923'!$G$7:$G$13965,'EIA-923'!$B$7:$B$13965,Generation!$C$2,'EIA-923'!$I$7:$I$13965,Generation!$C$3,'EIA-923'!$A$7:$A$13965,Generation!$B831,'EIA-923'!$H$7:$H$13965,Generation!C$6)</f>
        <v>0</v>
      </c>
      <c r="D831" s="68">
        <f>SUMIFS('EIA-923'!$G$7:$G$13965,'EIA-923'!$B$7:$B$13965,Generation!$C$2,'EIA-923'!$I$7:$I$13965,Generation!$C$3,'EIA-923'!$A$7:$A$13965,Generation!$B831,'EIA-923'!$H$7:$H$13965,Generation!D$6)</f>
        <v>0</v>
      </c>
      <c r="E831" s="68">
        <f>SUMIFS('EIA-923'!$G$7:$G$13965,'EIA-923'!$B$7:$B$13965,Generation!$C$2,'EIA-923'!$I$7:$I$13965,Generation!$C$3,'EIA-923'!$A$7:$A$13965,Generation!$B831,'EIA-923'!$H$7:$H$13965,Generation!E$6)</f>
        <v>0</v>
      </c>
      <c r="F831" s="68">
        <f>SUMIFS('EIA-923'!$G$7:$G$13965,'EIA-923'!$B$7:$B$13965,Generation!$C$2,'EIA-923'!$I$7:$I$13965,Generation!$C$3,'EIA-923'!$A$7:$A$13965,Generation!$B831,'EIA-923'!$H$7:$H$13965,Generation!F$6)</f>
        <v>0</v>
      </c>
      <c r="G831" s="68">
        <f>SUMIFS('EIA-923'!$G$7:$G$13965,'EIA-923'!$B$7:$B$13965,Generation!$C$2,'EIA-923'!$I$7:$I$13965,Generation!$C$3,'EIA-923'!$A$7:$A$13965,Generation!$B831,'EIA-923'!$H$7:$H$13965,Generation!G$6)</f>
        <v>0</v>
      </c>
      <c r="H831" s="68">
        <f>SUMIFS('EIA-923'!$G$7:$G$13965,'EIA-923'!$B$7:$B$13965,Generation!$C$2,'EIA-923'!$I$7:$I$13965,Generation!$C$3,'EIA-923'!$A$7:$A$13965,Generation!$B831,'EIA-923'!$H$7:$H$13965,Generation!H$6)</f>
        <v>0</v>
      </c>
      <c r="I831" s="68">
        <f>SUMIFS('EIA-923'!$G$7:$G$13965,'EIA-923'!$B$7:$B$13965,Generation!$C$2,'EIA-923'!$I$7:$I$13965,Generation!$C$3,'EIA-923'!$A$7:$A$13965,Generation!$B831,'EIA-923'!$H$7:$H$13965,Generation!I$6)</f>
        <v>0</v>
      </c>
      <c r="J831" s="68">
        <f>SUMIFS('EIA-923'!$G$7:$G$13965,'EIA-923'!$B$7:$B$13965,Generation!$C$2,'EIA-923'!$I$7:$I$13965,Generation!$C$3,'EIA-923'!$A$7:$A$13965,Generation!$B831,'EIA-923'!$H$7:$H$13965,Generation!J$6)</f>
        <v>0</v>
      </c>
      <c r="K831" s="68">
        <f>SUMIFS('EIA-923'!$G$7:$G$13965,'EIA-923'!$B$7:$B$13965,Generation!$C$2,'EIA-923'!$I$7:$I$13965,Generation!$C$3,'EIA-923'!$A$7:$A$13965,Generation!$B831,'EIA-923'!$H$7:$H$13965,Generation!K$6)</f>
        <v>0</v>
      </c>
      <c r="L831" s="68">
        <f>SUMIFS('EIA-923'!$G$7:$G$13965,'EIA-923'!$B$7:$B$13965,Generation!$C$2,'EIA-923'!$I$7:$I$13965,Generation!$C$3,'EIA-923'!$A$7:$A$13965,Generation!$B831,'EIA-923'!$H$7:$H$13965,Generation!L$6)</f>
        <v>0</v>
      </c>
      <c r="M831" s="68">
        <f>SUMIFS('EIA-923'!$G$7:$G$13965,'EIA-923'!$B$7:$B$13965,Generation!$C$2,'EIA-923'!$I$7:$I$13965,Generation!$C$3,'EIA-923'!$A$7:$A$13965,Generation!$B831,'EIA-923'!$H$7:$H$13965,Generation!M$6)</f>
        <v>0</v>
      </c>
      <c r="N831" s="68">
        <f>SUMIFS('EIA-923'!$G$7:$G$13965,'EIA-923'!$B$7:$B$13965,Generation!$C$2,'EIA-923'!$I$7:$I$13965,Generation!$C$3,'EIA-923'!$A$7:$A$13965,Generation!$B831,'EIA-923'!$H$7:$H$13965,Generation!N$6)</f>
        <v>0</v>
      </c>
      <c r="O831" s="68">
        <f>SUMIFS('EIA-923'!$G$7:$G$13965,'EIA-923'!$B$7:$B$13965,Generation!$C$2,'EIA-923'!$I$7:$I$13965,Generation!$C$3,'EIA-923'!$A$7:$A$13965,Generation!$B831,'EIA-923'!$H$7:$H$13965,Generation!O$6)</f>
        <v>0</v>
      </c>
      <c r="P831" s="68">
        <f>SUMIFS('EIA-923'!$G$7:$G$13965,'EIA-923'!$B$7:$B$13965,Generation!$C$2,'EIA-923'!$I$7:$I$13965,Generation!$C$3,'EIA-923'!$A$7:$A$13965,Generation!$B831,'EIA-923'!$H$7:$H$13965,Generation!P$6)</f>
        <v>0</v>
      </c>
      <c r="Q831" s="68">
        <f>SUMIFS('EIA-923'!$G$7:$G$13965,'EIA-923'!$B$7:$B$13965,Generation!$C$2,'EIA-923'!$I$7:$I$13965,Generation!$C$3,'EIA-923'!$A$7:$A$13965,Generation!$B831,'EIA-923'!$H$7:$H$13965,Generation!Q$6)</f>
        <v>0</v>
      </c>
    </row>
    <row r="832" spans="2:17">
      <c r="B832" s="68">
        <v>1751</v>
      </c>
      <c r="C832" s="68">
        <f>SUMIFS('EIA-923'!$G$7:$G$13965,'EIA-923'!$B$7:$B$13965,Generation!$C$2,'EIA-923'!$I$7:$I$13965,Generation!$C$3,'EIA-923'!$A$7:$A$13965,Generation!$B832,'EIA-923'!$H$7:$H$13965,Generation!C$6)</f>
        <v>0</v>
      </c>
      <c r="D832" s="68">
        <f>SUMIFS('EIA-923'!$G$7:$G$13965,'EIA-923'!$B$7:$B$13965,Generation!$C$2,'EIA-923'!$I$7:$I$13965,Generation!$C$3,'EIA-923'!$A$7:$A$13965,Generation!$B832,'EIA-923'!$H$7:$H$13965,Generation!D$6)</f>
        <v>0</v>
      </c>
      <c r="E832" s="68">
        <f>SUMIFS('EIA-923'!$G$7:$G$13965,'EIA-923'!$B$7:$B$13965,Generation!$C$2,'EIA-923'!$I$7:$I$13965,Generation!$C$3,'EIA-923'!$A$7:$A$13965,Generation!$B832,'EIA-923'!$H$7:$H$13965,Generation!E$6)</f>
        <v>0</v>
      </c>
      <c r="F832" s="68">
        <f>SUMIFS('EIA-923'!$G$7:$G$13965,'EIA-923'!$B$7:$B$13965,Generation!$C$2,'EIA-923'!$I$7:$I$13965,Generation!$C$3,'EIA-923'!$A$7:$A$13965,Generation!$B832,'EIA-923'!$H$7:$H$13965,Generation!F$6)</f>
        <v>0</v>
      </c>
      <c r="G832" s="68">
        <f>SUMIFS('EIA-923'!$G$7:$G$13965,'EIA-923'!$B$7:$B$13965,Generation!$C$2,'EIA-923'!$I$7:$I$13965,Generation!$C$3,'EIA-923'!$A$7:$A$13965,Generation!$B832,'EIA-923'!$H$7:$H$13965,Generation!G$6)</f>
        <v>0</v>
      </c>
      <c r="H832" s="68">
        <f>SUMIFS('EIA-923'!$G$7:$G$13965,'EIA-923'!$B$7:$B$13965,Generation!$C$2,'EIA-923'!$I$7:$I$13965,Generation!$C$3,'EIA-923'!$A$7:$A$13965,Generation!$B832,'EIA-923'!$H$7:$H$13965,Generation!H$6)</f>
        <v>0</v>
      </c>
      <c r="I832" s="68">
        <f>SUMIFS('EIA-923'!$G$7:$G$13965,'EIA-923'!$B$7:$B$13965,Generation!$C$2,'EIA-923'!$I$7:$I$13965,Generation!$C$3,'EIA-923'!$A$7:$A$13965,Generation!$B832,'EIA-923'!$H$7:$H$13965,Generation!I$6)</f>
        <v>0</v>
      </c>
      <c r="J832" s="68">
        <f>SUMIFS('EIA-923'!$G$7:$G$13965,'EIA-923'!$B$7:$B$13965,Generation!$C$2,'EIA-923'!$I$7:$I$13965,Generation!$C$3,'EIA-923'!$A$7:$A$13965,Generation!$B832,'EIA-923'!$H$7:$H$13965,Generation!J$6)</f>
        <v>0</v>
      </c>
      <c r="K832" s="68">
        <f>SUMIFS('EIA-923'!$G$7:$G$13965,'EIA-923'!$B$7:$B$13965,Generation!$C$2,'EIA-923'!$I$7:$I$13965,Generation!$C$3,'EIA-923'!$A$7:$A$13965,Generation!$B832,'EIA-923'!$H$7:$H$13965,Generation!K$6)</f>
        <v>0</v>
      </c>
      <c r="L832" s="68">
        <f>SUMIFS('EIA-923'!$G$7:$G$13965,'EIA-923'!$B$7:$B$13965,Generation!$C$2,'EIA-923'!$I$7:$I$13965,Generation!$C$3,'EIA-923'!$A$7:$A$13965,Generation!$B832,'EIA-923'!$H$7:$H$13965,Generation!L$6)</f>
        <v>0</v>
      </c>
      <c r="M832" s="68">
        <f>SUMIFS('EIA-923'!$G$7:$G$13965,'EIA-923'!$B$7:$B$13965,Generation!$C$2,'EIA-923'!$I$7:$I$13965,Generation!$C$3,'EIA-923'!$A$7:$A$13965,Generation!$B832,'EIA-923'!$H$7:$H$13965,Generation!M$6)</f>
        <v>0</v>
      </c>
      <c r="N832" s="68">
        <f>SUMIFS('EIA-923'!$G$7:$G$13965,'EIA-923'!$B$7:$B$13965,Generation!$C$2,'EIA-923'!$I$7:$I$13965,Generation!$C$3,'EIA-923'!$A$7:$A$13965,Generation!$B832,'EIA-923'!$H$7:$H$13965,Generation!N$6)</f>
        <v>0</v>
      </c>
      <c r="O832" s="68">
        <f>SUMIFS('EIA-923'!$G$7:$G$13965,'EIA-923'!$B$7:$B$13965,Generation!$C$2,'EIA-923'!$I$7:$I$13965,Generation!$C$3,'EIA-923'!$A$7:$A$13965,Generation!$B832,'EIA-923'!$H$7:$H$13965,Generation!O$6)</f>
        <v>0</v>
      </c>
      <c r="P832" s="68">
        <f>SUMIFS('EIA-923'!$G$7:$G$13965,'EIA-923'!$B$7:$B$13965,Generation!$C$2,'EIA-923'!$I$7:$I$13965,Generation!$C$3,'EIA-923'!$A$7:$A$13965,Generation!$B832,'EIA-923'!$H$7:$H$13965,Generation!P$6)</f>
        <v>0</v>
      </c>
      <c r="Q832" s="68">
        <f>SUMIFS('EIA-923'!$G$7:$G$13965,'EIA-923'!$B$7:$B$13965,Generation!$C$2,'EIA-923'!$I$7:$I$13965,Generation!$C$3,'EIA-923'!$A$7:$A$13965,Generation!$B832,'EIA-923'!$H$7:$H$13965,Generation!Q$6)</f>
        <v>0</v>
      </c>
    </row>
    <row r="833" spans="2:17">
      <c r="B833" s="68">
        <v>1753</v>
      </c>
      <c r="C833" s="68">
        <f>SUMIFS('EIA-923'!$G$7:$G$13965,'EIA-923'!$B$7:$B$13965,Generation!$C$2,'EIA-923'!$I$7:$I$13965,Generation!$C$3,'EIA-923'!$A$7:$A$13965,Generation!$B833,'EIA-923'!$H$7:$H$13965,Generation!C$6)</f>
        <v>0</v>
      </c>
      <c r="D833" s="68">
        <f>SUMIFS('EIA-923'!$G$7:$G$13965,'EIA-923'!$B$7:$B$13965,Generation!$C$2,'EIA-923'!$I$7:$I$13965,Generation!$C$3,'EIA-923'!$A$7:$A$13965,Generation!$B833,'EIA-923'!$H$7:$H$13965,Generation!D$6)</f>
        <v>0</v>
      </c>
      <c r="E833" s="68">
        <f>SUMIFS('EIA-923'!$G$7:$G$13965,'EIA-923'!$B$7:$B$13965,Generation!$C$2,'EIA-923'!$I$7:$I$13965,Generation!$C$3,'EIA-923'!$A$7:$A$13965,Generation!$B833,'EIA-923'!$H$7:$H$13965,Generation!E$6)</f>
        <v>0</v>
      </c>
      <c r="F833" s="68">
        <f>SUMIFS('EIA-923'!$G$7:$G$13965,'EIA-923'!$B$7:$B$13965,Generation!$C$2,'EIA-923'!$I$7:$I$13965,Generation!$C$3,'EIA-923'!$A$7:$A$13965,Generation!$B833,'EIA-923'!$H$7:$H$13965,Generation!F$6)</f>
        <v>0</v>
      </c>
      <c r="G833" s="68">
        <f>SUMIFS('EIA-923'!$G$7:$G$13965,'EIA-923'!$B$7:$B$13965,Generation!$C$2,'EIA-923'!$I$7:$I$13965,Generation!$C$3,'EIA-923'!$A$7:$A$13965,Generation!$B833,'EIA-923'!$H$7:$H$13965,Generation!G$6)</f>
        <v>0</v>
      </c>
      <c r="H833" s="68">
        <f>SUMIFS('EIA-923'!$G$7:$G$13965,'EIA-923'!$B$7:$B$13965,Generation!$C$2,'EIA-923'!$I$7:$I$13965,Generation!$C$3,'EIA-923'!$A$7:$A$13965,Generation!$B833,'EIA-923'!$H$7:$H$13965,Generation!H$6)</f>
        <v>0</v>
      </c>
      <c r="I833" s="68">
        <f>SUMIFS('EIA-923'!$G$7:$G$13965,'EIA-923'!$B$7:$B$13965,Generation!$C$2,'EIA-923'!$I$7:$I$13965,Generation!$C$3,'EIA-923'!$A$7:$A$13965,Generation!$B833,'EIA-923'!$H$7:$H$13965,Generation!I$6)</f>
        <v>0</v>
      </c>
      <c r="J833" s="68">
        <f>SUMIFS('EIA-923'!$G$7:$G$13965,'EIA-923'!$B$7:$B$13965,Generation!$C$2,'EIA-923'!$I$7:$I$13965,Generation!$C$3,'EIA-923'!$A$7:$A$13965,Generation!$B833,'EIA-923'!$H$7:$H$13965,Generation!J$6)</f>
        <v>0</v>
      </c>
      <c r="K833" s="68">
        <f>SUMIFS('EIA-923'!$G$7:$G$13965,'EIA-923'!$B$7:$B$13965,Generation!$C$2,'EIA-923'!$I$7:$I$13965,Generation!$C$3,'EIA-923'!$A$7:$A$13965,Generation!$B833,'EIA-923'!$H$7:$H$13965,Generation!K$6)</f>
        <v>0</v>
      </c>
      <c r="L833" s="68">
        <f>SUMIFS('EIA-923'!$G$7:$G$13965,'EIA-923'!$B$7:$B$13965,Generation!$C$2,'EIA-923'!$I$7:$I$13965,Generation!$C$3,'EIA-923'!$A$7:$A$13965,Generation!$B833,'EIA-923'!$H$7:$H$13965,Generation!L$6)</f>
        <v>0</v>
      </c>
      <c r="M833" s="68">
        <f>SUMIFS('EIA-923'!$G$7:$G$13965,'EIA-923'!$B$7:$B$13965,Generation!$C$2,'EIA-923'!$I$7:$I$13965,Generation!$C$3,'EIA-923'!$A$7:$A$13965,Generation!$B833,'EIA-923'!$H$7:$H$13965,Generation!M$6)</f>
        <v>0</v>
      </c>
      <c r="N833" s="68">
        <f>SUMIFS('EIA-923'!$G$7:$G$13965,'EIA-923'!$B$7:$B$13965,Generation!$C$2,'EIA-923'!$I$7:$I$13965,Generation!$C$3,'EIA-923'!$A$7:$A$13965,Generation!$B833,'EIA-923'!$H$7:$H$13965,Generation!N$6)</f>
        <v>0</v>
      </c>
      <c r="O833" s="68">
        <f>SUMIFS('EIA-923'!$G$7:$G$13965,'EIA-923'!$B$7:$B$13965,Generation!$C$2,'EIA-923'!$I$7:$I$13965,Generation!$C$3,'EIA-923'!$A$7:$A$13965,Generation!$B833,'EIA-923'!$H$7:$H$13965,Generation!O$6)</f>
        <v>0</v>
      </c>
      <c r="P833" s="68">
        <f>SUMIFS('EIA-923'!$G$7:$G$13965,'EIA-923'!$B$7:$B$13965,Generation!$C$2,'EIA-923'!$I$7:$I$13965,Generation!$C$3,'EIA-923'!$A$7:$A$13965,Generation!$B833,'EIA-923'!$H$7:$H$13965,Generation!P$6)</f>
        <v>0</v>
      </c>
      <c r="Q833" s="68">
        <f>SUMIFS('EIA-923'!$G$7:$G$13965,'EIA-923'!$B$7:$B$13965,Generation!$C$2,'EIA-923'!$I$7:$I$13965,Generation!$C$3,'EIA-923'!$A$7:$A$13965,Generation!$B833,'EIA-923'!$H$7:$H$13965,Generation!Q$6)</f>
        <v>0</v>
      </c>
    </row>
    <row r="834" spans="2:17">
      <c r="B834" s="68">
        <v>1754</v>
      </c>
      <c r="C834" s="68">
        <f>SUMIFS('EIA-923'!$G$7:$G$13965,'EIA-923'!$B$7:$B$13965,Generation!$C$2,'EIA-923'!$I$7:$I$13965,Generation!$C$3,'EIA-923'!$A$7:$A$13965,Generation!$B834,'EIA-923'!$H$7:$H$13965,Generation!C$6)</f>
        <v>0</v>
      </c>
      <c r="D834" s="68">
        <f>SUMIFS('EIA-923'!$G$7:$G$13965,'EIA-923'!$B$7:$B$13965,Generation!$C$2,'EIA-923'!$I$7:$I$13965,Generation!$C$3,'EIA-923'!$A$7:$A$13965,Generation!$B834,'EIA-923'!$H$7:$H$13965,Generation!D$6)</f>
        <v>0</v>
      </c>
      <c r="E834" s="68">
        <f>SUMIFS('EIA-923'!$G$7:$G$13965,'EIA-923'!$B$7:$B$13965,Generation!$C$2,'EIA-923'!$I$7:$I$13965,Generation!$C$3,'EIA-923'!$A$7:$A$13965,Generation!$B834,'EIA-923'!$H$7:$H$13965,Generation!E$6)</f>
        <v>0</v>
      </c>
      <c r="F834" s="68">
        <f>SUMIFS('EIA-923'!$G$7:$G$13965,'EIA-923'!$B$7:$B$13965,Generation!$C$2,'EIA-923'!$I$7:$I$13965,Generation!$C$3,'EIA-923'!$A$7:$A$13965,Generation!$B834,'EIA-923'!$H$7:$H$13965,Generation!F$6)</f>
        <v>0</v>
      </c>
      <c r="G834" s="68">
        <f>SUMIFS('EIA-923'!$G$7:$G$13965,'EIA-923'!$B$7:$B$13965,Generation!$C$2,'EIA-923'!$I$7:$I$13965,Generation!$C$3,'EIA-923'!$A$7:$A$13965,Generation!$B834,'EIA-923'!$H$7:$H$13965,Generation!G$6)</f>
        <v>0</v>
      </c>
      <c r="H834" s="68">
        <f>SUMIFS('EIA-923'!$G$7:$G$13965,'EIA-923'!$B$7:$B$13965,Generation!$C$2,'EIA-923'!$I$7:$I$13965,Generation!$C$3,'EIA-923'!$A$7:$A$13965,Generation!$B834,'EIA-923'!$H$7:$H$13965,Generation!H$6)</f>
        <v>0</v>
      </c>
      <c r="I834" s="68">
        <f>SUMIFS('EIA-923'!$G$7:$G$13965,'EIA-923'!$B$7:$B$13965,Generation!$C$2,'EIA-923'!$I$7:$I$13965,Generation!$C$3,'EIA-923'!$A$7:$A$13965,Generation!$B834,'EIA-923'!$H$7:$H$13965,Generation!I$6)</f>
        <v>0</v>
      </c>
      <c r="J834" s="68">
        <f>SUMIFS('EIA-923'!$G$7:$G$13965,'EIA-923'!$B$7:$B$13965,Generation!$C$2,'EIA-923'!$I$7:$I$13965,Generation!$C$3,'EIA-923'!$A$7:$A$13965,Generation!$B834,'EIA-923'!$H$7:$H$13965,Generation!J$6)</f>
        <v>0</v>
      </c>
      <c r="K834" s="68">
        <f>SUMIFS('EIA-923'!$G$7:$G$13965,'EIA-923'!$B$7:$B$13965,Generation!$C$2,'EIA-923'!$I$7:$I$13965,Generation!$C$3,'EIA-923'!$A$7:$A$13965,Generation!$B834,'EIA-923'!$H$7:$H$13965,Generation!K$6)</f>
        <v>0</v>
      </c>
      <c r="L834" s="68">
        <f>SUMIFS('EIA-923'!$G$7:$G$13965,'EIA-923'!$B$7:$B$13965,Generation!$C$2,'EIA-923'!$I$7:$I$13965,Generation!$C$3,'EIA-923'!$A$7:$A$13965,Generation!$B834,'EIA-923'!$H$7:$H$13965,Generation!L$6)</f>
        <v>0</v>
      </c>
      <c r="M834" s="68">
        <f>SUMIFS('EIA-923'!$G$7:$G$13965,'EIA-923'!$B$7:$B$13965,Generation!$C$2,'EIA-923'!$I$7:$I$13965,Generation!$C$3,'EIA-923'!$A$7:$A$13965,Generation!$B834,'EIA-923'!$H$7:$H$13965,Generation!M$6)</f>
        <v>0</v>
      </c>
      <c r="N834" s="68">
        <f>SUMIFS('EIA-923'!$G$7:$G$13965,'EIA-923'!$B$7:$B$13965,Generation!$C$2,'EIA-923'!$I$7:$I$13965,Generation!$C$3,'EIA-923'!$A$7:$A$13965,Generation!$B834,'EIA-923'!$H$7:$H$13965,Generation!N$6)</f>
        <v>0</v>
      </c>
      <c r="O834" s="68">
        <f>SUMIFS('EIA-923'!$G$7:$G$13965,'EIA-923'!$B$7:$B$13965,Generation!$C$2,'EIA-923'!$I$7:$I$13965,Generation!$C$3,'EIA-923'!$A$7:$A$13965,Generation!$B834,'EIA-923'!$H$7:$H$13965,Generation!O$6)</f>
        <v>0</v>
      </c>
      <c r="P834" s="68">
        <f>SUMIFS('EIA-923'!$G$7:$G$13965,'EIA-923'!$B$7:$B$13965,Generation!$C$2,'EIA-923'!$I$7:$I$13965,Generation!$C$3,'EIA-923'!$A$7:$A$13965,Generation!$B834,'EIA-923'!$H$7:$H$13965,Generation!P$6)</f>
        <v>0</v>
      </c>
      <c r="Q834" s="68">
        <f>SUMIFS('EIA-923'!$G$7:$G$13965,'EIA-923'!$B$7:$B$13965,Generation!$C$2,'EIA-923'!$I$7:$I$13965,Generation!$C$3,'EIA-923'!$A$7:$A$13965,Generation!$B834,'EIA-923'!$H$7:$H$13965,Generation!Q$6)</f>
        <v>0</v>
      </c>
    </row>
    <row r="835" spans="2:17">
      <c r="B835" s="68">
        <v>1756</v>
      </c>
      <c r="C835" s="68">
        <f>SUMIFS('EIA-923'!$G$7:$G$13965,'EIA-923'!$B$7:$B$13965,Generation!$C$2,'EIA-923'!$I$7:$I$13965,Generation!$C$3,'EIA-923'!$A$7:$A$13965,Generation!$B835,'EIA-923'!$H$7:$H$13965,Generation!C$6)</f>
        <v>0</v>
      </c>
      <c r="D835" s="68">
        <f>SUMIFS('EIA-923'!$G$7:$G$13965,'EIA-923'!$B$7:$B$13965,Generation!$C$2,'EIA-923'!$I$7:$I$13965,Generation!$C$3,'EIA-923'!$A$7:$A$13965,Generation!$B835,'EIA-923'!$H$7:$H$13965,Generation!D$6)</f>
        <v>0</v>
      </c>
      <c r="E835" s="68">
        <f>SUMIFS('EIA-923'!$G$7:$G$13965,'EIA-923'!$B$7:$B$13965,Generation!$C$2,'EIA-923'!$I$7:$I$13965,Generation!$C$3,'EIA-923'!$A$7:$A$13965,Generation!$B835,'EIA-923'!$H$7:$H$13965,Generation!E$6)</f>
        <v>0</v>
      </c>
      <c r="F835" s="68">
        <f>SUMIFS('EIA-923'!$G$7:$G$13965,'EIA-923'!$B$7:$B$13965,Generation!$C$2,'EIA-923'!$I$7:$I$13965,Generation!$C$3,'EIA-923'!$A$7:$A$13965,Generation!$B835,'EIA-923'!$H$7:$H$13965,Generation!F$6)</f>
        <v>0</v>
      </c>
      <c r="G835" s="68">
        <f>SUMIFS('EIA-923'!$G$7:$G$13965,'EIA-923'!$B$7:$B$13965,Generation!$C$2,'EIA-923'!$I$7:$I$13965,Generation!$C$3,'EIA-923'!$A$7:$A$13965,Generation!$B835,'EIA-923'!$H$7:$H$13965,Generation!G$6)</f>
        <v>0</v>
      </c>
      <c r="H835" s="68">
        <f>SUMIFS('EIA-923'!$G$7:$G$13965,'EIA-923'!$B$7:$B$13965,Generation!$C$2,'EIA-923'!$I$7:$I$13965,Generation!$C$3,'EIA-923'!$A$7:$A$13965,Generation!$B835,'EIA-923'!$H$7:$H$13965,Generation!H$6)</f>
        <v>0</v>
      </c>
      <c r="I835" s="68">
        <f>SUMIFS('EIA-923'!$G$7:$G$13965,'EIA-923'!$B$7:$B$13965,Generation!$C$2,'EIA-923'!$I$7:$I$13965,Generation!$C$3,'EIA-923'!$A$7:$A$13965,Generation!$B835,'EIA-923'!$H$7:$H$13965,Generation!I$6)</f>
        <v>0</v>
      </c>
      <c r="J835" s="68">
        <f>SUMIFS('EIA-923'!$G$7:$G$13965,'EIA-923'!$B$7:$B$13965,Generation!$C$2,'EIA-923'!$I$7:$I$13965,Generation!$C$3,'EIA-923'!$A$7:$A$13965,Generation!$B835,'EIA-923'!$H$7:$H$13965,Generation!J$6)</f>
        <v>0</v>
      </c>
      <c r="K835" s="68">
        <f>SUMIFS('EIA-923'!$G$7:$G$13965,'EIA-923'!$B$7:$B$13965,Generation!$C$2,'EIA-923'!$I$7:$I$13965,Generation!$C$3,'EIA-923'!$A$7:$A$13965,Generation!$B835,'EIA-923'!$H$7:$H$13965,Generation!K$6)</f>
        <v>0</v>
      </c>
      <c r="L835" s="68">
        <f>SUMIFS('EIA-923'!$G$7:$G$13965,'EIA-923'!$B$7:$B$13965,Generation!$C$2,'EIA-923'!$I$7:$I$13965,Generation!$C$3,'EIA-923'!$A$7:$A$13965,Generation!$B835,'EIA-923'!$H$7:$H$13965,Generation!L$6)</f>
        <v>0</v>
      </c>
      <c r="M835" s="68">
        <f>SUMIFS('EIA-923'!$G$7:$G$13965,'EIA-923'!$B$7:$B$13965,Generation!$C$2,'EIA-923'!$I$7:$I$13965,Generation!$C$3,'EIA-923'!$A$7:$A$13965,Generation!$B835,'EIA-923'!$H$7:$H$13965,Generation!M$6)</f>
        <v>0</v>
      </c>
      <c r="N835" s="68">
        <f>SUMIFS('EIA-923'!$G$7:$G$13965,'EIA-923'!$B$7:$B$13965,Generation!$C$2,'EIA-923'!$I$7:$I$13965,Generation!$C$3,'EIA-923'!$A$7:$A$13965,Generation!$B835,'EIA-923'!$H$7:$H$13965,Generation!N$6)</f>
        <v>0</v>
      </c>
      <c r="O835" s="68">
        <f>SUMIFS('EIA-923'!$G$7:$G$13965,'EIA-923'!$B$7:$B$13965,Generation!$C$2,'EIA-923'!$I$7:$I$13965,Generation!$C$3,'EIA-923'!$A$7:$A$13965,Generation!$B835,'EIA-923'!$H$7:$H$13965,Generation!O$6)</f>
        <v>0</v>
      </c>
      <c r="P835" s="68">
        <f>SUMIFS('EIA-923'!$G$7:$G$13965,'EIA-923'!$B$7:$B$13965,Generation!$C$2,'EIA-923'!$I$7:$I$13965,Generation!$C$3,'EIA-923'!$A$7:$A$13965,Generation!$B835,'EIA-923'!$H$7:$H$13965,Generation!P$6)</f>
        <v>0</v>
      </c>
      <c r="Q835" s="68">
        <f>SUMIFS('EIA-923'!$G$7:$G$13965,'EIA-923'!$B$7:$B$13965,Generation!$C$2,'EIA-923'!$I$7:$I$13965,Generation!$C$3,'EIA-923'!$A$7:$A$13965,Generation!$B835,'EIA-923'!$H$7:$H$13965,Generation!Q$6)</f>
        <v>0</v>
      </c>
    </row>
    <row r="836" spans="2:17">
      <c r="B836" s="68">
        <v>1757</v>
      </c>
      <c r="C836" s="68">
        <f>SUMIFS('EIA-923'!$G$7:$G$13965,'EIA-923'!$B$7:$B$13965,Generation!$C$2,'EIA-923'!$I$7:$I$13965,Generation!$C$3,'EIA-923'!$A$7:$A$13965,Generation!$B836,'EIA-923'!$H$7:$H$13965,Generation!C$6)</f>
        <v>0</v>
      </c>
      <c r="D836" s="68">
        <f>SUMIFS('EIA-923'!$G$7:$G$13965,'EIA-923'!$B$7:$B$13965,Generation!$C$2,'EIA-923'!$I$7:$I$13965,Generation!$C$3,'EIA-923'!$A$7:$A$13965,Generation!$B836,'EIA-923'!$H$7:$H$13965,Generation!D$6)</f>
        <v>0</v>
      </c>
      <c r="E836" s="68">
        <f>SUMIFS('EIA-923'!$G$7:$G$13965,'EIA-923'!$B$7:$B$13965,Generation!$C$2,'EIA-923'!$I$7:$I$13965,Generation!$C$3,'EIA-923'!$A$7:$A$13965,Generation!$B836,'EIA-923'!$H$7:$H$13965,Generation!E$6)</f>
        <v>0</v>
      </c>
      <c r="F836" s="68">
        <f>SUMIFS('EIA-923'!$G$7:$G$13965,'EIA-923'!$B$7:$B$13965,Generation!$C$2,'EIA-923'!$I$7:$I$13965,Generation!$C$3,'EIA-923'!$A$7:$A$13965,Generation!$B836,'EIA-923'!$H$7:$H$13965,Generation!F$6)</f>
        <v>0</v>
      </c>
      <c r="G836" s="68">
        <f>SUMIFS('EIA-923'!$G$7:$G$13965,'EIA-923'!$B$7:$B$13965,Generation!$C$2,'EIA-923'!$I$7:$I$13965,Generation!$C$3,'EIA-923'!$A$7:$A$13965,Generation!$B836,'EIA-923'!$H$7:$H$13965,Generation!G$6)</f>
        <v>0</v>
      </c>
      <c r="H836" s="68">
        <f>SUMIFS('EIA-923'!$G$7:$G$13965,'EIA-923'!$B$7:$B$13965,Generation!$C$2,'EIA-923'!$I$7:$I$13965,Generation!$C$3,'EIA-923'!$A$7:$A$13965,Generation!$B836,'EIA-923'!$H$7:$H$13965,Generation!H$6)</f>
        <v>0</v>
      </c>
      <c r="I836" s="68">
        <f>SUMIFS('EIA-923'!$G$7:$G$13965,'EIA-923'!$B$7:$B$13965,Generation!$C$2,'EIA-923'!$I$7:$I$13965,Generation!$C$3,'EIA-923'!$A$7:$A$13965,Generation!$B836,'EIA-923'!$H$7:$H$13965,Generation!I$6)</f>
        <v>0</v>
      </c>
      <c r="J836" s="68">
        <f>SUMIFS('EIA-923'!$G$7:$G$13965,'EIA-923'!$B$7:$B$13965,Generation!$C$2,'EIA-923'!$I$7:$I$13965,Generation!$C$3,'EIA-923'!$A$7:$A$13965,Generation!$B836,'EIA-923'!$H$7:$H$13965,Generation!J$6)</f>
        <v>0</v>
      </c>
      <c r="K836" s="68">
        <f>SUMIFS('EIA-923'!$G$7:$G$13965,'EIA-923'!$B$7:$B$13965,Generation!$C$2,'EIA-923'!$I$7:$I$13965,Generation!$C$3,'EIA-923'!$A$7:$A$13965,Generation!$B836,'EIA-923'!$H$7:$H$13965,Generation!K$6)</f>
        <v>0</v>
      </c>
      <c r="L836" s="68">
        <f>SUMIFS('EIA-923'!$G$7:$G$13965,'EIA-923'!$B$7:$B$13965,Generation!$C$2,'EIA-923'!$I$7:$I$13965,Generation!$C$3,'EIA-923'!$A$7:$A$13965,Generation!$B836,'EIA-923'!$H$7:$H$13965,Generation!L$6)</f>
        <v>0</v>
      </c>
      <c r="M836" s="68">
        <f>SUMIFS('EIA-923'!$G$7:$G$13965,'EIA-923'!$B$7:$B$13965,Generation!$C$2,'EIA-923'!$I$7:$I$13965,Generation!$C$3,'EIA-923'!$A$7:$A$13965,Generation!$B836,'EIA-923'!$H$7:$H$13965,Generation!M$6)</f>
        <v>0</v>
      </c>
      <c r="N836" s="68">
        <f>SUMIFS('EIA-923'!$G$7:$G$13965,'EIA-923'!$B$7:$B$13965,Generation!$C$2,'EIA-923'!$I$7:$I$13965,Generation!$C$3,'EIA-923'!$A$7:$A$13965,Generation!$B836,'EIA-923'!$H$7:$H$13965,Generation!N$6)</f>
        <v>0</v>
      </c>
      <c r="O836" s="68">
        <f>SUMIFS('EIA-923'!$G$7:$G$13965,'EIA-923'!$B$7:$B$13965,Generation!$C$2,'EIA-923'!$I$7:$I$13965,Generation!$C$3,'EIA-923'!$A$7:$A$13965,Generation!$B836,'EIA-923'!$H$7:$H$13965,Generation!O$6)</f>
        <v>0</v>
      </c>
      <c r="P836" s="68">
        <f>SUMIFS('EIA-923'!$G$7:$G$13965,'EIA-923'!$B$7:$B$13965,Generation!$C$2,'EIA-923'!$I$7:$I$13965,Generation!$C$3,'EIA-923'!$A$7:$A$13965,Generation!$B836,'EIA-923'!$H$7:$H$13965,Generation!P$6)</f>
        <v>0</v>
      </c>
      <c r="Q836" s="68">
        <f>SUMIFS('EIA-923'!$G$7:$G$13965,'EIA-923'!$B$7:$B$13965,Generation!$C$2,'EIA-923'!$I$7:$I$13965,Generation!$C$3,'EIA-923'!$A$7:$A$13965,Generation!$B836,'EIA-923'!$H$7:$H$13965,Generation!Q$6)</f>
        <v>0</v>
      </c>
    </row>
    <row r="837" spans="2:17">
      <c r="B837" s="68">
        <v>1760</v>
      </c>
      <c r="C837" s="68">
        <f>SUMIFS('EIA-923'!$G$7:$G$13965,'EIA-923'!$B$7:$B$13965,Generation!$C$2,'EIA-923'!$I$7:$I$13965,Generation!$C$3,'EIA-923'!$A$7:$A$13965,Generation!$B837,'EIA-923'!$H$7:$H$13965,Generation!C$6)</f>
        <v>0</v>
      </c>
      <c r="D837" s="68">
        <f>SUMIFS('EIA-923'!$G$7:$G$13965,'EIA-923'!$B$7:$B$13965,Generation!$C$2,'EIA-923'!$I$7:$I$13965,Generation!$C$3,'EIA-923'!$A$7:$A$13965,Generation!$B837,'EIA-923'!$H$7:$H$13965,Generation!D$6)</f>
        <v>0</v>
      </c>
      <c r="E837" s="68">
        <f>SUMIFS('EIA-923'!$G$7:$G$13965,'EIA-923'!$B$7:$B$13965,Generation!$C$2,'EIA-923'!$I$7:$I$13965,Generation!$C$3,'EIA-923'!$A$7:$A$13965,Generation!$B837,'EIA-923'!$H$7:$H$13965,Generation!E$6)</f>
        <v>0</v>
      </c>
      <c r="F837" s="68">
        <f>SUMIFS('EIA-923'!$G$7:$G$13965,'EIA-923'!$B$7:$B$13965,Generation!$C$2,'EIA-923'!$I$7:$I$13965,Generation!$C$3,'EIA-923'!$A$7:$A$13965,Generation!$B837,'EIA-923'!$H$7:$H$13965,Generation!F$6)</f>
        <v>0</v>
      </c>
      <c r="G837" s="68">
        <f>SUMIFS('EIA-923'!$G$7:$G$13965,'EIA-923'!$B$7:$B$13965,Generation!$C$2,'EIA-923'!$I$7:$I$13965,Generation!$C$3,'EIA-923'!$A$7:$A$13965,Generation!$B837,'EIA-923'!$H$7:$H$13965,Generation!G$6)</f>
        <v>0</v>
      </c>
      <c r="H837" s="68">
        <f>SUMIFS('EIA-923'!$G$7:$G$13965,'EIA-923'!$B$7:$B$13965,Generation!$C$2,'EIA-923'!$I$7:$I$13965,Generation!$C$3,'EIA-923'!$A$7:$A$13965,Generation!$B837,'EIA-923'!$H$7:$H$13965,Generation!H$6)</f>
        <v>0</v>
      </c>
      <c r="I837" s="68">
        <f>SUMIFS('EIA-923'!$G$7:$G$13965,'EIA-923'!$B$7:$B$13965,Generation!$C$2,'EIA-923'!$I$7:$I$13965,Generation!$C$3,'EIA-923'!$A$7:$A$13965,Generation!$B837,'EIA-923'!$H$7:$H$13965,Generation!I$6)</f>
        <v>0</v>
      </c>
      <c r="J837" s="68">
        <f>SUMIFS('EIA-923'!$G$7:$G$13965,'EIA-923'!$B$7:$B$13965,Generation!$C$2,'EIA-923'!$I$7:$I$13965,Generation!$C$3,'EIA-923'!$A$7:$A$13965,Generation!$B837,'EIA-923'!$H$7:$H$13965,Generation!J$6)</f>
        <v>0</v>
      </c>
      <c r="K837" s="68">
        <f>SUMIFS('EIA-923'!$G$7:$G$13965,'EIA-923'!$B$7:$B$13965,Generation!$C$2,'EIA-923'!$I$7:$I$13965,Generation!$C$3,'EIA-923'!$A$7:$A$13965,Generation!$B837,'EIA-923'!$H$7:$H$13965,Generation!K$6)</f>
        <v>0</v>
      </c>
      <c r="L837" s="68">
        <f>SUMIFS('EIA-923'!$G$7:$G$13965,'EIA-923'!$B$7:$B$13965,Generation!$C$2,'EIA-923'!$I$7:$I$13965,Generation!$C$3,'EIA-923'!$A$7:$A$13965,Generation!$B837,'EIA-923'!$H$7:$H$13965,Generation!L$6)</f>
        <v>0</v>
      </c>
      <c r="M837" s="68">
        <f>SUMIFS('EIA-923'!$G$7:$G$13965,'EIA-923'!$B$7:$B$13965,Generation!$C$2,'EIA-923'!$I$7:$I$13965,Generation!$C$3,'EIA-923'!$A$7:$A$13965,Generation!$B837,'EIA-923'!$H$7:$H$13965,Generation!M$6)</f>
        <v>0</v>
      </c>
      <c r="N837" s="68">
        <f>SUMIFS('EIA-923'!$G$7:$G$13965,'EIA-923'!$B$7:$B$13965,Generation!$C$2,'EIA-923'!$I$7:$I$13965,Generation!$C$3,'EIA-923'!$A$7:$A$13965,Generation!$B837,'EIA-923'!$H$7:$H$13965,Generation!N$6)</f>
        <v>0</v>
      </c>
      <c r="O837" s="68">
        <f>SUMIFS('EIA-923'!$G$7:$G$13965,'EIA-923'!$B$7:$B$13965,Generation!$C$2,'EIA-923'!$I$7:$I$13965,Generation!$C$3,'EIA-923'!$A$7:$A$13965,Generation!$B837,'EIA-923'!$H$7:$H$13965,Generation!O$6)</f>
        <v>0</v>
      </c>
      <c r="P837" s="68">
        <f>SUMIFS('EIA-923'!$G$7:$G$13965,'EIA-923'!$B$7:$B$13965,Generation!$C$2,'EIA-923'!$I$7:$I$13965,Generation!$C$3,'EIA-923'!$A$7:$A$13965,Generation!$B837,'EIA-923'!$H$7:$H$13965,Generation!P$6)</f>
        <v>0</v>
      </c>
      <c r="Q837" s="68">
        <f>SUMIFS('EIA-923'!$G$7:$G$13965,'EIA-923'!$B$7:$B$13965,Generation!$C$2,'EIA-923'!$I$7:$I$13965,Generation!$C$3,'EIA-923'!$A$7:$A$13965,Generation!$B837,'EIA-923'!$H$7:$H$13965,Generation!Q$6)</f>
        <v>0</v>
      </c>
    </row>
    <row r="838" spans="2:17">
      <c r="B838" s="68">
        <v>1761</v>
      </c>
      <c r="C838" s="68">
        <f>SUMIFS('EIA-923'!$G$7:$G$13965,'EIA-923'!$B$7:$B$13965,Generation!$C$2,'EIA-923'!$I$7:$I$13965,Generation!$C$3,'EIA-923'!$A$7:$A$13965,Generation!$B838,'EIA-923'!$H$7:$H$13965,Generation!C$6)</f>
        <v>0</v>
      </c>
      <c r="D838" s="68">
        <f>SUMIFS('EIA-923'!$G$7:$G$13965,'EIA-923'!$B$7:$B$13965,Generation!$C$2,'EIA-923'!$I$7:$I$13965,Generation!$C$3,'EIA-923'!$A$7:$A$13965,Generation!$B838,'EIA-923'!$H$7:$H$13965,Generation!D$6)</f>
        <v>0</v>
      </c>
      <c r="E838" s="68">
        <f>SUMIFS('EIA-923'!$G$7:$G$13965,'EIA-923'!$B$7:$B$13965,Generation!$C$2,'EIA-923'!$I$7:$I$13965,Generation!$C$3,'EIA-923'!$A$7:$A$13965,Generation!$B838,'EIA-923'!$H$7:$H$13965,Generation!E$6)</f>
        <v>0</v>
      </c>
      <c r="F838" s="68">
        <f>SUMIFS('EIA-923'!$G$7:$G$13965,'EIA-923'!$B$7:$B$13965,Generation!$C$2,'EIA-923'!$I$7:$I$13965,Generation!$C$3,'EIA-923'!$A$7:$A$13965,Generation!$B838,'EIA-923'!$H$7:$H$13965,Generation!F$6)</f>
        <v>0</v>
      </c>
      <c r="G838" s="68">
        <f>SUMIFS('EIA-923'!$G$7:$G$13965,'EIA-923'!$B$7:$B$13965,Generation!$C$2,'EIA-923'!$I$7:$I$13965,Generation!$C$3,'EIA-923'!$A$7:$A$13965,Generation!$B838,'EIA-923'!$H$7:$H$13965,Generation!G$6)</f>
        <v>0</v>
      </c>
      <c r="H838" s="68">
        <f>SUMIFS('EIA-923'!$G$7:$G$13965,'EIA-923'!$B$7:$B$13965,Generation!$C$2,'EIA-923'!$I$7:$I$13965,Generation!$C$3,'EIA-923'!$A$7:$A$13965,Generation!$B838,'EIA-923'!$H$7:$H$13965,Generation!H$6)</f>
        <v>0</v>
      </c>
      <c r="I838" s="68">
        <f>SUMIFS('EIA-923'!$G$7:$G$13965,'EIA-923'!$B$7:$B$13965,Generation!$C$2,'EIA-923'!$I$7:$I$13965,Generation!$C$3,'EIA-923'!$A$7:$A$13965,Generation!$B838,'EIA-923'!$H$7:$H$13965,Generation!I$6)</f>
        <v>0</v>
      </c>
      <c r="J838" s="68">
        <f>SUMIFS('EIA-923'!$G$7:$G$13965,'EIA-923'!$B$7:$B$13965,Generation!$C$2,'EIA-923'!$I$7:$I$13965,Generation!$C$3,'EIA-923'!$A$7:$A$13965,Generation!$B838,'EIA-923'!$H$7:$H$13965,Generation!J$6)</f>
        <v>0</v>
      </c>
      <c r="K838" s="68">
        <f>SUMIFS('EIA-923'!$G$7:$G$13965,'EIA-923'!$B$7:$B$13965,Generation!$C$2,'EIA-923'!$I$7:$I$13965,Generation!$C$3,'EIA-923'!$A$7:$A$13965,Generation!$B838,'EIA-923'!$H$7:$H$13965,Generation!K$6)</f>
        <v>0</v>
      </c>
      <c r="L838" s="68">
        <f>SUMIFS('EIA-923'!$G$7:$G$13965,'EIA-923'!$B$7:$B$13965,Generation!$C$2,'EIA-923'!$I$7:$I$13965,Generation!$C$3,'EIA-923'!$A$7:$A$13965,Generation!$B838,'EIA-923'!$H$7:$H$13965,Generation!L$6)</f>
        <v>0</v>
      </c>
      <c r="M838" s="68">
        <f>SUMIFS('EIA-923'!$G$7:$G$13965,'EIA-923'!$B$7:$B$13965,Generation!$C$2,'EIA-923'!$I$7:$I$13965,Generation!$C$3,'EIA-923'!$A$7:$A$13965,Generation!$B838,'EIA-923'!$H$7:$H$13965,Generation!M$6)</f>
        <v>0</v>
      </c>
      <c r="N838" s="68">
        <f>SUMIFS('EIA-923'!$G$7:$G$13965,'EIA-923'!$B$7:$B$13965,Generation!$C$2,'EIA-923'!$I$7:$I$13965,Generation!$C$3,'EIA-923'!$A$7:$A$13965,Generation!$B838,'EIA-923'!$H$7:$H$13965,Generation!N$6)</f>
        <v>0</v>
      </c>
      <c r="O838" s="68">
        <f>SUMIFS('EIA-923'!$G$7:$G$13965,'EIA-923'!$B$7:$B$13965,Generation!$C$2,'EIA-923'!$I$7:$I$13965,Generation!$C$3,'EIA-923'!$A$7:$A$13965,Generation!$B838,'EIA-923'!$H$7:$H$13965,Generation!O$6)</f>
        <v>0</v>
      </c>
      <c r="P838" s="68">
        <f>SUMIFS('EIA-923'!$G$7:$G$13965,'EIA-923'!$B$7:$B$13965,Generation!$C$2,'EIA-923'!$I$7:$I$13965,Generation!$C$3,'EIA-923'!$A$7:$A$13965,Generation!$B838,'EIA-923'!$H$7:$H$13965,Generation!P$6)</f>
        <v>0</v>
      </c>
      <c r="Q838" s="68">
        <f>SUMIFS('EIA-923'!$G$7:$G$13965,'EIA-923'!$B$7:$B$13965,Generation!$C$2,'EIA-923'!$I$7:$I$13965,Generation!$C$3,'EIA-923'!$A$7:$A$13965,Generation!$B838,'EIA-923'!$H$7:$H$13965,Generation!Q$6)</f>
        <v>0</v>
      </c>
    </row>
    <row r="839" spans="2:17">
      <c r="B839" s="68">
        <v>1769</v>
      </c>
      <c r="C839" s="68">
        <f>SUMIFS('EIA-923'!$G$7:$G$13965,'EIA-923'!$B$7:$B$13965,Generation!$C$2,'EIA-923'!$I$7:$I$13965,Generation!$C$3,'EIA-923'!$A$7:$A$13965,Generation!$B839,'EIA-923'!$H$7:$H$13965,Generation!C$6)</f>
        <v>0</v>
      </c>
      <c r="D839" s="68">
        <f>SUMIFS('EIA-923'!$G$7:$G$13965,'EIA-923'!$B$7:$B$13965,Generation!$C$2,'EIA-923'!$I$7:$I$13965,Generation!$C$3,'EIA-923'!$A$7:$A$13965,Generation!$B839,'EIA-923'!$H$7:$H$13965,Generation!D$6)</f>
        <v>0</v>
      </c>
      <c r="E839" s="68">
        <f>SUMIFS('EIA-923'!$G$7:$G$13965,'EIA-923'!$B$7:$B$13965,Generation!$C$2,'EIA-923'!$I$7:$I$13965,Generation!$C$3,'EIA-923'!$A$7:$A$13965,Generation!$B839,'EIA-923'!$H$7:$H$13965,Generation!E$6)</f>
        <v>0</v>
      </c>
      <c r="F839" s="68">
        <f>SUMIFS('EIA-923'!$G$7:$G$13965,'EIA-923'!$B$7:$B$13965,Generation!$C$2,'EIA-923'!$I$7:$I$13965,Generation!$C$3,'EIA-923'!$A$7:$A$13965,Generation!$B839,'EIA-923'!$H$7:$H$13965,Generation!F$6)</f>
        <v>0</v>
      </c>
      <c r="G839" s="68">
        <f>SUMIFS('EIA-923'!$G$7:$G$13965,'EIA-923'!$B$7:$B$13965,Generation!$C$2,'EIA-923'!$I$7:$I$13965,Generation!$C$3,'EIA-923'!$A$7:$A$13965,Generation!$B839,'EIA-923'!$H$7:$H$13965,Generation!G$6)</f>
        <v>0</v>
      </c>
      <c r="H839" s="68">
        <f>SUMIFS('EIA-923'!$G$7:$G$13965,'EIA-923'!$B$7:$B$13965,Generation!$C$2,'EIA-923'!$I$7:$I$13965,Generation!$C$3,'EIA-923'!$A$7:$A$13965,Generation!$B839,'EIA-923'!$H$7:$H$13965,Generation!H$6)</f>
        <v>0</v>
      </c>
      <c r="I839" s="68">
        <f>SUMIFS('EIA-923'!$G$7:$G$13965,'EIA-923'!$B$7:$B$13965,Generation!$C$2,'EIA-923'!$I$7:$I$13965,Generation!$C$3,'EIA-923'!$A$7:$A$13965,Generation!$B839,'EIA-923'!$H$7:$H$13965,Generation!I$6)</f>
        <v>0</v>
      </c>
      <c r="J839" s="68">
        <f>SUMIFS('EIA-923'!$G$7:$G$13965,'EIA-923'!$B$7:$B$13965,Generation!$C$2,'EIA-923'!$I$7:$I$13965,Generation!$C$3,'EIA-923'!$A$7:$A$13965,Generation!$B839,'EIA-923'!$H$7:$H$13965,Generation!J$6)</f>
        <v>0</v>
      </c>
      <c r="K839" s="68">
        <f>SUMIFS('EIA-923'!$G$7:$G$13965,'EIA-923'!$B$7:$B$13965,Generation!$C$2,'EIA-923'!$I$7:$I$13965,Generation!$C$3,'EIA-923'!$A$7:$A$13965,Generation!$B839,'EIA-923'!$H$7:$H$13965,Generation!K$6)</f>
        <v>0</v>
      </c>
      <c r="L839" s="68">
        <f>SUMIFS('EIA-923'!$G$7:$G$13965,'EIA-923'!$B$7:$B$13965,Generation!$C$2,'EIA-923'!$I$7:$I$13965,Generation!$C$3,'EIA-923'!$A$7:$A$13965,Generation!$B839,'EIA-923'!$H$7:$H$13965,Generation!L$6)</f>
        <v>0</v>
      </c>
      <c r="M839" s="68">
        <f>SUMIFS('EIA-923'!$G$7:$G$13965,'EIA-923'!$B$7:$B$13965,Generation!$C$2,'EIA-923'!$I$7:$I$13965,Generation!$C$3,'EIA-923'!$A$7:$A$13965,Generation!$B839,'EIA-923'!$H$7:$H$13965,Generation!M$6)</f>
        <v>0</v>
      </c>
      <c r="N839" s="68">
        <f>SUMIFS('EIA-923'!$G$7:$G$13965,'EIA-923'!$B$7:$B$13965,Generation!$C$2,'EIA-923'!$I$7:$I$13965,Generation!$C$3,'EIA-923'!$A$7:$A$13965,Generation!$B839,'EIA-923'!$H$7:$H$13965,Generation!N$6)</f>
        <v>0</v>
      </c>
      <c r="O839" s="68">
        <f>SUMIFS('EIA-923'!$G$7:$G$13965,'EIA-923'!$B$7:$B$13965,Generation!$C$2,'EIA-923'!$I$7:$I$13965,Generation!$C$3,'EIA-923'!$A$7:$A$13965,Generation!$B839,'EIA-923'!$H$7:$H$13965,Generation!O$6)</f>
        <v>0</v>
      </c>
      <c r="P839" s="68">
        <f>SUMIFS('EIA-923'!$G$7:$G$13965,'EIA-923'!$B$7:$B$13965,Generation!$C$2,'EIA-923'!$I$7:$I$13965,Generation!$C$3,'EIA-923'!$A$7:$A$13965,Generation!$B839,'EIA-923'!$H$7:$H$13965,Generation!P$6)</f>
        <v>0</v>
      </c>
      <c r="Q839" s="68">
        <f>SUMIFS('EIA-923'!$G$7:$G$13965,'EIA-923'!$B$7:$B$13965,Generation!$C$2,'EIA-923'!$I$7:$I$13965,Generation!$C$3,'EIA-923'!$A$7:$A$13965,Generation!$B839,'EIA-923'!$H$7:$H$13965,Generation!Q$6)</f>
        <v>0</v>
      </c>
    </row>
    <row r="840" spans="2:17">
      <c r="B840" s="68">
        <v>1772</v>
      </c>
      <c r="C840" s="68">
        <f>SUMIFS('EIA-923'!$G$7:$G$13965,'EIA-923'!$B$7:$B$13965,Generation!$C$2,'EIA-923'!$I$7:$I$13965,Generation!$C$3,'EIA-923'!$A$7:$A$13965,Generation!$B840,'EIA-923'!$H$7:$H$13965,Generation!C$6)</f>
        <v>0</v>
      </c>
      <c r="D840" s="68">
        <f>SUMIFS('EIA-923'!$G$7:$G$13965,'EIA-923'!$B$7:$B$13965,Generation!$C$2,'EIA-923'!$I$7:$I$13965,Generation!$C$3,'EIA-923'!$A$7:$A$13965,Generation!$B840,'EIA-923'!$H$7:$H$13965,Generation!D$6)</f>
        <v>0</v>
      </c>
      <c r="E840" s="68">
        <f>SUMIFS('EIA-923'!$G$7:$G$13965,'EIA-923'!$B$7:$B$13965,Generation!$C$2,'EIA-923'!$I$7:$I$13965,Generation!$C$3,'EIA-923'!$A$7:$A$13965,Generation!$B840,'EIA-923'!$H$7:$H$13965,Generation!E$6)</f>
        <v>0</v>
      </c>
      <c r="F840" s="68">
        <f>SUMIFS('EIA-923'!$G$7:$G$13965,'EIA-923'!$B$7:$B$13965,Generation!$C$2,'EIA-923'!$I$7:$I$13965,Generation!$C$3,'EIA-923'!$A$7:$A$13965,Generation!$B840,'EIA-923'!$H$7:$H$13965,Generation!F$6)</f>
        <v>0</v>
      </c>
      <c r="G840" s="68">
        <f>SUMIFS('EIA-923'!$G$7:$G$13965,'EIA-923'!$B$7:$B$13965,Generation!$C$2,'EIA-923'!$I$7:$I$13965,Generation!$C$3,'EIA-923'!$A$7:$A$13965,Generation!$B840,'EIA-923'!$H$7:$H$13965,Generation!G$6)</f>
        <v>0</v>
      </c>
      <c r="H840" s="68">
        <f>SUMIFS('EIA-923'!$G$7:$G$13965,'EIA-923'!$B$7:$B$13965,Generation!$C$2,'EIA-923'!$I$7:$I$13965,Generation!$C$3,'EIA-923'!$A$7:$A$13965,Generation!$B840,'EIA-923'!$H$7:$H$13965,Generation!H$6)</f>
        <v>0</v>
      </c>
      <c r="I840" s="68">
        <f>SUMIFS('EIA-923'!$G$7:$G$13965,'EIA-923'!$B$7:$B$13965,Generation!$C$2,'EIA-923'!$I$7:$I$13965,Generation!$C$3,'EIA-923'!$A$7:$A$13965,Generation!$B840,'EIA-923'!$H$7:$H$13965,Generation!I$6)</f>
        <v>0</v>
      </c>
      <c r="J840" s="68">
        <f>SUMIFS('EIA-923'!$G$7:$G$13965,'EIA-923'!$B$7:$B$13965,Generation!$C$2,'EIA-923'!$I$7:$I$13965,Generation!$C$3,'EIA-923'!$A$7:$A$13965,Generation!$B840,'EIA-923'!$H$7:$H$13965,Generation!J$6)</f>
        <v>0</v>
      </c>
      <c r="K840" s="68">
        <f>SUMIFS('EIA-923'!$G$7:$G$13965,'EIA-923'!$B$7:$B$13965,Generation!$C$2,'EIA-923'!$I$7:$I$13965,Generation!$C$3,'EIA-923'!$A$7:$A$13965,Generation!$B840,'EIA-923'!$H$7:$H$13965,Generation!K$6)</f>
        <v>0</v>
      </c>
      <c r="L840" s="68">
        <f>SUMIFS('EIA-923'!$G$7:$G$13965,'EIA-923'!$B$7:$B$13965,Generation!$C$2,'EIA-923'!$I$7:$I$13965,Generation!$C$3,'EIA-923'!$A$7:$A$13965,Generation!$B840,'EIA-923'!$H$7:$H$13965,Generation!L$6)</f>
        <v>0</v>
      </c>
      <c r="M840" s="68">
        <f>SUMIFS('EIA-923'!$G$7:$G$13965,'EIA-923'!$B$7:$B$13965,Generation!$C$2,'EIA-923'!$I$7:$I$13965,Generation!$C$3,'EIA-923'!$A$7:$A$13965,Generation!$B840,'EIA-923'!$H$7:$H$13965,Generation!M$6)</f>
        <v>0</v>
      </c>
      <c r="N840" s="68">
        <f>SUMIFS('EIA-923'!$G$7:$G$13965,'EIA-923'!$B$7:$B$13965,Generation!$C$2,'EIA-923'!$I$7:$I$13965,Generation!$C$3,'EIA-923'!$A$7:$A$13965,Generation!$B840,'EIA-923'!$H$7:$H$13965,Generation!N$6)</f>
        <v>0</v>
      </c>
      <c r="O840" s="68">
        <f>SUMIFS('EIA-923'!$G$7:$G$13965,'EIA-923'!$B$7:$B$13965,Generation!$C$2,'EIA-923'!$I$7:$I$13965,Generation!$C$3,'EIA-923'!$A$7:$A$13965,Generation!$B840,'EIA-923'!$H$7:$H$13965,Generation!O$6)</f>
        <v>0</v>
      </c>
      <c r="P840" s="68">
        <f>SUMIFS('EIA-923'!$G$7:$G$13965,'EIA-923'!$B$7:$B$13965,Generation!$C$2,'EIA-923'!$I$7:$I$13965,Generation!$C$3,'EIA-923'!$A$7:$A$13965,Generation!$B840,'EIA-923'!$H$7:$H$13965,Generation!P$6)</f>
        <v>0</v>
      </c>
      <c r="Q840" s="68">
        <f>SUMIFS('EIA-923'!$G$7:$G$13965,'EIA-923'!$B$7:$B$13965,Generation!$C$2,'EIA-923'!$I$7:$I$13965,Generation!$C$3,'EIA-923'!$A$7:$A$13965,Generation!$B840,'EIA-923'!$H$7:$H$13965,Generation!Q$6)</f>
        <v>0</v>
      </c>
    </row>
    <row r="841" spans="2:17">
      <c r="B841" s="68">
        <v>1773</v>
      </c>
      <c r="C841" s="68">
        <f>SUMIFS('EIA-923'!$G$7:$G$13965,'EIA-923'!$B$7:$B$13965,Generation!$C$2,'EIA-923'!$I$7:$I$13965,Generation!$C$3,'EIA-923'!$A$7:$A$13965,Generation!$B841,'EIA-923'!$H$7:$H$13965,Generation!C$6)</f>
        <v>0</v>
      </c>
      <c r="D841" s="68">
        <f>SUMIFS('EIA-923'!$G$7:$G$13965,'EIA-923'!$B$7:$B$13965,Generation!$C$2,'EIA-923'!$I$7:$I$13965,Generation!$C$3,'EIA-923'!$A$7:$A$13965,Generation!$B841,'EIA-923'!$H$7:$H$13965,Generation!D$6)</f>
        <v>0</v>
      </c>
      <c r="E841" s="68">
        <f>SUMIFS('EIA-923'!$G$7:$G$13965,'EIA-923'!$B$7:$B$13965,Generation!$C$2,'EIA-923'!$I$7:$I$13965,Generation!$C$3,'EIA-923'!$A$7:$A$13965,Generation!$B841,'EIA-923'!$H$7:$H$13965,Generation!E$6)</f>
        <v>0</v>
      </c>
      <c r="F841" s="68">
        <f>SUMIFS('EIA-923'!$G$7:$G$13965,'EIA-923'!$B$7:$B$13965,Generation!$C$2,'EIA-923'!$I$7:$I$13965,Generation!$C$3,'EIA-923'!$A$7:$A$13965,Generation!$B841,'EIA-923'!$H$7:$H$13965,Generation!F$6)</f>
        <v>0</v>
      </c>
      <c r="G841" s="68">
        <f>SUMIFS('EIA-923'!$G$7:$G$13965,'EIA-923'!$B$7:$B$13965,Generation!$C$2,'EIA-923'!$I$7:$I$13965,Generation!$C$3,'EIA-923'!$A$7:$A$13965,Generation!$B841,'EIA-923'!$H$7:$H$13965,Generation!G$6)</f>
        <v>0</v>
      </c>
      <c r="H841" s="68">
        <f>SUMIFS('EIA-923'!$G$7:$G$13965,'EIA-923'!$B$7:$B$13965,Generation!$C$2,'EIA-923'!$I$7:$I$13965,Generation!$C$3,'EIA-923'!$A$7:$A$13965,Generation!$B841,'EIA-923'!$H$7:$H$13965,Generation!H$6)</f>
        <v>0</v>
      </c>
      <c r="I841" s="68">
        <f>SUMIFS('EIA-923'!$G$7:$G$13965,'EIA-923'!$B$7:$B$13965,Generation!$C$2,'EIA-923'!$I$7:$I$13965,Generation!$C$3,'EIA-923'!$A$7:$A$13965,Generation!$B841,'EIA-923'!$H$7:$H$13965,Generation!I$6)</f>
        <v>0</v>
      </c>
      <c r="J841" s="68">
        <f>SUMIFS('EIA-923'!$G$7:$G$13965,'EIA-923'!$B$7:$B$13965,Generation!$C$2,'EIA-923'!$I$7:$I$13965,Generation!$C$3,'EIA-923'!$A$7:$A$13965,Generation!$B841,'EIA-923'!$H$7:$H$13965,Generation!J$6)</f>
        <v>0</v>
      </c>
      <c r="K841" s="68">
        <f>SUMIFS('EIA-923'!$G$7:$G$13965,'EIA-923'!$B$7:$B$13965,Generation!$C$2,'EIA-923'!$I$7:$I$13965,Generation!$C$3,'EIA-923'!$A$7:$A$13965,Generation!$B841,'EIA-923'!$H$7:$H$13965,Generation!K$6)</f>
        <v>0</v>
      </c>
      <c r="L841" s="68">
        <f>SUMIFS('EIA-923'!$G$7:$G$13965,'EIA-923'!$B$7:$B$13965,Generation!$C$2,'EIA-923'!$I$7:$I$13965,Generation!$C$3,'EIA-923'!$A$7:$A$13965,Generation!$B841,'EIA-923'!$H$7:$H$13965,Generation!L$6)</f>
        <v>0</v>
      </c>
      <c r="M841" s="68">
        <f>SUMIFS('EIA-923'!$G$7:$G$13965,'EIA-923'!$B$7:$B$13965,Generation!$C$2,'EIA-923'!$I$7:$I$13965,Generation!$C$3,'EIA-923'!$A$7:$A$13965,Generation!$B841,'EIA-923'!$H$7:$H$13965,Generation!M$6)</f>
        <v>0</v>
      </c>
      <c r="N841" s="68">
        <f>SUMIFS('EIA-923'!$G$7:$G$13965,'EIA-923'!$B$7:$B$13965,Generation!$C$2,'EIA-923'!$I$7:$I$13965,Generation!$C$3,'EIA-923'!$A$7:$A$13965,Generation!$B841,'EIA-923'!$H$7:$H$13965,Generation!N$6)</f>
        <v>0</v>
      </c>
      <c r="O841" s="68">
        <f>SUMIFS('EIA-923'!$G$7:$G$13965,'EIA-923'!$B$7:$B$13965,Generation!$C$2,'EIA-923'!$I$7:$I$13965,Generation!$C$3,'EIA-923'!$A$7:$A$13965,Generation!$B841,'EIA-923'!$H$7:$H$13965,Generation!O$6)</f>
        <v>0</v>
      </c>
      <c r="P841" s="68">
        <f>SUMIFS('EIA-923'!$G$7:$G$13965,'EIA-923'!$B$7:$B$13965,Generation!$C$2,'EIA-923'!$I$7:$I$13965,Generation!$C$3,'EIA-923'!$A$7:$A$13965,Generation!$B841,'EIA-923'!$H$7:$H$13965,Generation!P$6)</f>
        <v>0</v>
      </c>
      <c r="Q841" s="68">
        <f>SUMIFS('EIA-923'!$G$7:$G$13965,'EIA-923'!$B$7:$B$13965,Generation!$C$2,'EIA-923'!$I$7:$I$13965,Generation!$C$3,'EIA-923'!$A$7:$A$13965,Generation!$B841,'EIA-923'!$H$7:$H$13965,Generation!Q$6)</f>
        <v>0</v>
      </c>
    </row>
    <row r="842" spans="2:17">
      <c r="B842" s="68">
        <v>1774</v>
      </c>
      <c r="C842" s="68">
        <f>SUMIFS('EIA-923'!$G$7:$G$13965,'EIA-923'!$B$7:$B$13965,Generation!$C$2,'EIA-923'!$I$7:$I$13965,Generation!$C$3,'EIA-923'!$A$7:$A$13965,Generation!$B842,'EIA-923'!$H$7:$H$13965,Generation!C$6)</f>
        <v>0</v>
      </c>
      <c r="D842" s="68">
        <f>SUMIFS('EIA-923'!$G$7:$G$13965,'EIA-923'!$B$7:$B$13965,Generation!$C$2,'EIA-923'!$I$7:$I$13965,Generation!$C$3,'EIA-923'!$A$7:$A$13965,Generation!$B842,'EIA-923'!$H$7:$H$13965,Generation!D$6)</f>
        <v>0</v>
      </c>
      <c r="E842" s="68">
        <f>SUMIFS('EIA-923'!$G$7:$G$13965,'EIA-923'!$B$7:$B$13965,Generation!$C$2,'EIA-923'!$I$7:$I$13965,Generation!$C$3,'EIA-923'!$A$7:$A$13965,Generation!$B842,'EIA-923'!$H$7:$H$13965,Generation!E$6)</f>
        <v>0</v>
      </c>
      <c r="F842" s="68">
        <f>SUMIFS('EIA-923'!$G$7:$G$13965,'EIA-923'!$B$7:$B$13965,Generation!$C$2,'EIA-923'!$I$7:$I$13965,Generation!$C$3,'EIA-923'!$A$7:$A$13965,Generation!$B842,'EIA-923'!$H$7:$H$13965,Generation!F$6)</f>
        <v>0</v>
      </c>
      <c r="G842" s="68">
        <f>SUMIFS('EIA-923'!$G$7:$G$13965,'EIA-923'!$B$7:$B$13965,Generation!$C$2,'EIA-923'!$I$7:$I$13965,Generation!$C$3,'EIA-923'!$A$7:$A$13965,Generation!$B842,'EIA-923'!$H$7:$H$13965,Generation!G$6)</f>
        <v>0</v>
      </c>
      <c r="H842" s="68">
        <f>SUMIFS('EIA-923'!$G$7:$G$13965,'EIA-923'!$B$7:$B$13965,Generation!$C$2,'EIA-923'!$I$7:$I$13965,Generation!$C$3,'EIA-923'!$A$7:$A$13965,Generation!$B842,'EIA-923'!$H$7:$H$13965,Generation!H$6)</f>
        <v>0</v>
      </c>
      <c r="I842" s="68">
        <f>SUMIFS('EIA-923'!$G$7:$G$13965,'EIA-923'!$B$7:$B$13965,Generation!$C$2,'EIA-923'!$I$7:$I$13965,Generation!$C$3,'EIA-923'!$A$7:$A$13965,Generation!$B842,'EIA-923'!$H$7:$H$13965,Generation!I$6)</f>
        <v>0</v>
      </c>
      <c r="J842" s="68">
        <f>SUMIFS('EIA-923'!$G$7:$G$13965,'EIA-923'!$B$7:$B$13965,Generation!$C$2,'EIA-923'!$I$7:$I$13965,Generation!$C$3,'EIA-923'!$A$7:$A$13965,Generation!$B842,'EIA-923'!$H$7:$H$13965,Generation!J$6)</f>
        <v>0</v>
      </c>
      <c r="K842" s="68">
        <f>SUMIFS('EIA-923'!$G$7:$G$13965,'EIA-923'!$B$7:$B$13965,Generation!$C$2,'EIA-923'!$I$7:$I$13965,Generation!$C$3,'EIA-923'!$A$7:$A$13965,Generation!$B842,'EIA-923'!$H$7:$H$13965,Generation!K$6)</f>
        <v>0</v>
      </c>
      <c r="L842" s="68">
        <f>SUMIFS('EIA-923'!$G$7:$G$13965,'EIA-923'!$B$7:$B$13965,Generation!$C$2,'EIA-923'!$I$7:$I$13965,Generation!$C$3,'EIA-923'!$A$7:$A$13965,Generation!$B842,'EIA-923'!$H$7:$H$13965,Generation!L$6)</f>
        <v>0</v>
      </c>
      <c r="M842" s="68">
        <f>SUMIFS('EIA-923'!$G$7:$G$13965,'EIA-923'!$B$7:$B$13965,Generation!$C$2,'EIA-923'!$I$7:$I$13965,Generation!$C$3,'EIA-923'!$A$7:$A$13965,Generation!$B842,'EIA-923'!$H$7:$H$13965,Generation!M$6)</f>
        <v>0</v>
      </c>
      <c r="N842" s="68">
        <f>SUMIFS('EIA-923'!$G$7:$G$13965,'EIA-923'!$B$7:$B$13965,Generation!$C$2,'EIA-923'!$I$7:$I$13965,Generation!$C$3,'EIA-923'!$A$7:$A$13965,Generation!$B842,'EIA-923'!$H$7:$H$13965,Generation!N$6)</f>
        <v>0</v>
      </c>
      <c r="O842" s="68">
        <f>SUMIFS('EIA-923'!$G$7:$G$13965,'EIA-923'!$B$7:$B$13965,Generation!$C$2,'EIA-923'!$I$7:$I$13965,Generation!$C$3,'EIA-923'!$A$7:$A$13965,Generation!$B842,'EIA-923'!$H$7:$H$13965,Generation!O$6)</f>
        <v>0</v>
      </c>
      <c r="P842" s="68">
        <f>SUMIFS('EIA-923'!$G$7:$G$13965,'EIA-923'!$B$7:$B$13965,Generation!$C$2,'EIA-923'!$I$7:$I$13965,Generation!$C$3,'EIA-923'!$A$7:$A$13965,Generation!$B842,'EIA-923'!$H$7:$H$13965,Generation!P$6)</f>
        <v>0</v>
      </c>
      <c r="Q842" s="68">
        <f>SUMIFS('EIA-923'!$G$7:$G$13965,'EIA-923'!$B$7:$B$13965,Generation!$C$2,'EIA-923'!$I$7:$I$13965,Generation!$C$3,'EIA-923'!$A$7:$A$13965,Generation!$B842,'EIA-923'!$H$7:$H$13965,Generation!Q$6)</f>
        <v>0</v>
      </c>
    </row>
    <row r="843" spans="2:17">
      <c r="B843" s="68">
        <v>1775</v>
      </c>
      <c r="C843" s="68">
        <f>SUMIFS('EIA-923'!$G$7:$G$13965,'EIA-923'!$B$7:$B$13965,Generation!$C$2,'EIA-923'!$I$7:$I$13965,Generation!$C$3,'EIA-923'!$A$7:$A$13965,Generation!$B843,'EIA-923'!$H$7:$H$13965,Generation!C$6)</f>
        <v>0</v>
      </c>
      <c r="D843" s="68">
        <f>SUMIFS('EIA-923'!$G$7:$G$13965,'EIA-923'!$B$7:$B$13965,Generation!$C$2,'EIA-923'!$I$7:$I$13965,Generation!$C$3,'EIA-923'!$A$7:$A$13965,Generation!$B843,'EIA-923'!$H$7:$H$13965,Generation!D$6)</f>
        <v>0</v>
      </c>
      <c r="E843" s="68">
        <f>SUMIFS('EIA-923'!$G$7:$G$13965,'EIA-923'!$B$7:$B$13965,Generation!$C$2,'EIA-923'!$I$7:$I$13965,Generation!$C$3,'EIA-923'!$A$7:$A$13965,Generation!$B843,'EIA-923'!$H$7:$H$13965,Generation!E$6)</f>
        <v>0</v>
      </c>
      <c r="F843" s="68">
        <f>SUMIFS('EIA-923'!$G$7:$G$13965,'EIA-923'!$B$7:$B$13965,Generation!$C$2,'EIA-923'!$I$7:$I$13965,Generation!$C$3,'EIA-923'!$A$7:$A$13965,Generation!$B843,'EIA-923'!$H$7:$H$13965,Generation!F$6)</f>
        <v>0</v>
      </c>
      <c r="G843" s="68">
        <f>SUMIFS('EIA-923'!$G$7:$G$13965,'EIA-923'!$B$7:$B$13965,Generation!$C$2,'EIA-923'!$I$7:$I$13965,Generation!$C$3,'EIA-923'!$A$7:$A$13965,Generation!$B843,'EIA-923'!$H$7:$H$13965,Generation!G$6)</f>
        <v>0</v>
      </c>
      <c r="H843" s="68">
        <f>SUMIFS('EIA-923'!$G$7:$G$13965,'EIA-923'!$B$7:$B$13965,Generation!$C$2,'EIA-923'!$I$7:$I$13965,Generation!$C$3,'EIA-923'!$A$7:$A$13965,Generation!$B843,'EIA-923'!$H$7:$H$13965,Generation!H$6)</f>
        <v>0</v>
      </c>
      <c r="I843" s="68">
        <f>SUMIFS('EIA-923'!$G$7:$G$13965,'EIA-923'!$B$7:$B$13965,Generation!$C$2,'EIA-923'!$I$7:$I$13965,Generation!$C$3,'EIA-923'!$A$7:$A$13965,Generation!$B843,'EIA-923'!$H$7:$H$13965,Generation!I$6)</f>
        <v>0</v>
      </c>
      <c r="J843" s="68">
        <f>SUMIFS('EIA-923'!$G$7:$G$13965,'EIA-923'!$B$7:$B$13965,Generation!$C$2,'EIA-923'!$I$7:$I$13965,Generation!$C$3,'EIA-923'!$A$7:$A$13965,Generation!$B843,'EIA-923'!$H$7:$H$13965,Generation!J$6)</f>
        <v>0</v>
      </c>
      <c r="K843" s="68">
        <f>SUMIFS('EIA-923'!$G$7:$G$13965,'EIA-923'!$B$7:$B$13965,Generation!$C$2,'EIA-923'!$I$7:$I$13965,Generation!$C$3,'EIA-923'!$A$7:$A$13965,Generation!$B843,'EIA-923'!$H$7:$H$13965,Generation!K$6)</f>
        <v>0</v>
      </c>
      <c r="L843" s="68">
        <f>SUMIFS('EIA-923'!$G$7:$G$13965,'EIA-923'!$B$7:$B$13965,Generation!$C$2,'EIA-923'!$I$7:$I$13965,Generation!$C$3,'EIA-923'!$A$7:$A$13965,Generation!$B843,'EIA-923'!$H$7:$H$13965,Generation!L$6)</f>
        <v>0</v>
      </c>
      <c r="M843" s="68">
        <f>SUMIFS('EIA-923'!$G$7:$G$13965,'EIA-923'!$B$7:$B$13965,Generation!$C$2,'EIA-923'!$I$7:$I$13965,Generation!$C$3,'EIA-923'!$A$7:$A$13965,Generation!$B843,'EIA-923'!$H$7:$H$13965,Generation!M$6)</f>
        <v>0</v>
      </c>
      <c r="N843" s="68">
        <f>SUMIFS('EIA-923'!$G$7:$G$13965,'EIA-923'!$B$7:$B$13965,Generation!$C$2,'EIA-923'!$I$7:$I$13965,Generation!$C$3,'EIA-923'!$A$7:$A$13965,Generation!$B843,'EIA-923'!$H$7:$H$13965,Generation!N$6)</f>
        <v>0</v>
      </c>
      <c r="O843" s="68">
        <f>SUMIFS('EIA-923'!$G$7:$G$13965,'EIA-923'!$B$7:$B$13965,Generation!$C$2,'EIA-923'!$I$7:$I$13965,Generation!$C$3,'EIA-923'!$A$7:$A$13965,Generation!$B843,'EIA-923'!$H$7:$H$13965,Generation!O$6)</f>
        <v>0</v>
      </c>
      <c r="P843" s="68">
        <f>SUMIFS('EIA-923'!$G$7:$G$13965,'EIA-923'!$B$7:$B$13965,Generation!$C$2,'EIA-923'!$I$7:$I$13965,Generation!$C$3,'EIA-923'!$A$7:$A$13965,Generation!$B843,'EIA-923'!$H$7:$H$13965,Generation!P$6)</f>
        <v>0</v>
      </c>
      <c r="Q843" s="68">
        <f>SUMIFS('EIA-923'!$G$7:$G$13965,'EIA-923'!$B$7:$B$13965,Generation!$C$2,'EIA-923'!$I$7:$I$13965,Generation!$C$3,'EIA-923'!$A$7:$A$13965,Generation!$B843,'EIA-923'!$H$7:$H$13965,Generation!Q$6)</f>
        <v>0</v>
      </c>
    </row>
    <row r="844" spans="2:17">
      <c r="B844" s="68">
        <v>1776</v>
      </c>
      <c r="C844" s="68">
        <f>SUMIFS('EIA-923'!$G$7:$G$13965,'EIA-923'!$B$7:$B$13965,Generation!$C$2,'EIA-923'!$I$7:$I$13965,Generation!$C$3,'EIA-923'!$A$7:$A$13965,Generation!$B844,'EIA-923'!$H$7:$H$13965,Generation!C$6)</f>
        <v>0</v>
      </c>
      <c r="D844" s="68">
        <f>SUMIFS('EIA-923'!$G$7:$G$13965,'EIA-923'!$B$7:$B$13965,Generation!$C$2,'EIA-923'!$I$7:$I$13965,Generation!$C$3,'EIA-923'!$A$7:$A$13965,Generation!$B844,'EIA-923'!$H$7:$H$13965,Generation!D$6)</f>
        <v>0</v>
      </c>
      <c r="E844" s="68">
        <f>SUMIFS('EIA-923'!$G$7:$G$13965,'EIA-923'!$B$7:$B$13965,Generation!$C$2,'EIA-923'!$I$7:$I$13965,Generation!$C$3,'EIA-923'!$A$7:$A$13965,Generation!$B844,'EIA-923'!$H$7:$H$13965,Generation!E$6)</f>
        <v>0</v>
      </c>
      <c r="F844" s="68">
        <f>SUMIFS('EIA-923'!$G$7:$G$13965,'EIA-923'!$B$7:$B$13965,Generation!$C$2,'EIA-923'!$I$7:$I$13965,Generation!$C$3,'EIA-923'!$A$7:$A$13965,Generation!$B844,'EIA-923'!$H$7:$H$13965,Generation!F$6)</f>
        <v>0</v>
      </c>
      <c r="G844" s="68">
        <f>SUMIFS('EIA-923'!$G$7:$G$13965,'EIA-923'!$B$7:$B$13965,Generation!$C$2,'EIA-923'!$I$7:$I$13965,Generation!$C$3,'EIA-923'!$A$7:$A$13965,Generation!$B844,'EIA-923'!$H$7:$H$13965,Generation!G$6)</f>
        <v>0</v>
      </c>
      <c r="H844" s="68">
        <f>SUMIFS('EIA-923'!$G$7:$G$13965,'EIA-923'!$B$7:$B$13965,Generation!$C$2,'EIA-923'!$I$7:$I$13965,Generation!$C$3,'EIA-923'!$A$7:$A$13965,Generation!$B844,'EIA-923'!$H$7:$H$13965,Generation!H$6)</f>
        <v>0</v>
      </c>
      <c r="I844" s="68">
        <f>SUMIFS('EIA-923'!$G$7:$G$13965,'EIA-923'!$B$7:$B$13965,Generation!$C$2,'EIA-923'!$I$7:$I$13965,Generation!$C$3,'EIA-923'!$A$7:$A$13965,Generation!$B844,'EIA-923'!$H$7:$H$13965,Generation!I$6)</f>
        <v>0</v>
      </c>
      <c r="J844" s="68">
        <f>SUMIFS('EIA-923'!$G$7:$G$13965,'EIA-923'!$B$7:$B$13965,Generation!$C$2,'EIA-923'!$I$7:$I$13965,Generation!$C$3,'EIA-923'!$A$7:$A$13965,Generation!$B844,'EIA-923'!$H$7:$H$13965,Generation!J$6)</f>
        <v>0</v>
      </c>
      <c r="K844" s="68">
        <f>SUMIFS('EIA-923'!$G$7:$G$13965,'EIA-923'!$B$7:$B$13965,Generation!$C$2,'EIA-923'!$I$7:$I$13965,Generation!$C$3,'EIA-923'!$A$7:$A$13965,Generation!$B844,'EIA-923'!$H$7:$H$13965,Generation!K$6)</f>
        <v>0</v>
      </c>
      <c r="L844" s="68">
        <f>SUMIFS('EIA-923'!$G$7:$G$13965,'EIA-923'!$B$7:$B$13965,Generation!$C$2,'EIA-923'!$I$7:$I$13965,Generation!$C$3,'EIA-923'!$A$7:$A$13965,Generation!$B844,'EIA-923'!$H$7:$H$13965,Generation!L$6)</f>
        <v>0</v>
      </c>
      <c r="M844" s="68">
        <f>SUMIFS('EIA-923'!$G$7:$G$13965,'EIA-923'!$B$7:$B$13965,Generation!$C$2,'EIA-923'!$I$7:$I$13965,Generation!$C$3,'EIA-923'!$A$7:$A$13965,Generation!$B844,'EIA-923'!$H$7:$H$13965,Generation!M$6)</f>
        <v>0</v>
      </c>
      <c r="N844" s="68">
        <f>SUMIFS('EIA-923'!$G$7:$G$13965,'EIA-923'!$B$7:$B$13965,Generation!$C$2,'EIA-923'!$I$7:$I$13965,Generation!$C$3,'EIA-923'!$A$7:$A$13965,Generation!$B844,'EIA-923'!$H$7:$H$13965,Generation!N$6)</f>
        <v>0</v>
      </c>
      <c r="O844" s="68">
        <f>SUMIFS('EIA-923'!$G$7:$G$13965,'EIA-923'!$B$7:$B$13965,Generation!$C$2,'EIA-923'!$I$7:$I$13965,Generation!$C$3,'EIA-923'!$A$7:$A$13965,Generation!$B844,'EIA-923'!$H$7:$H$13965,Generation!O$6)</f>
        <v>0</v>
      </c>
      <c r="P844" s="68">
        <f>SUMIFS('EIA-923'!$G$7:$G$13965,'EIA-923'!$B$7:$B$13965,Generation!$C$2,'EIA-923'!$I$7:$I$13965,Generation!$C$3,'EIA-923'!$A$7:$A$13965,Generation!$B844,'EIA-923'!$H$7:$H$13965,Generation!P$6)</f>
        <v>0</v>
      </c>
      <c r="Q844" s="68">
        <f>SUMIFS('EIA-923'!$G$7:$G$13965,'EIA-923'!$B$7:$B$13965,Generation!$C$2,'EIA-923'!$I$7:$I$13965,Generation!$C$3,'EIA-923'!$A$7:$A$13965,Generation!$B844,'EIA-923'!$H$7:$H$13965,Generation!Q$6)</f>
        <v>0</v>
      </c>
    </row>
    <row r="845" spans="2:17">
      <c r="B845" s="68">
        <v>1777</v>
      </c>
      <c r="C845" s="68">
        <f>SUMIFS('EIA-923'!$G$7:$G$13965,'EIA-923'!$B$7:$B$13965,Generation!$C$2,'EIA-923'!$I$7:$I$13965,Generation!$C$3,'EIA-923'!$A$7:$A$13965,Generation!$B845,'EIA-923'!$H$7:$H$13965,Generation!C$6)</f>
        <v>0</v>
      </c>
      <c r="D845" s="68">
        <f>SUMIFS('EIA-923'!$G$7:$G$13965,'EIA-923'!$B$7:$B$13965,Generation!$C$2,'EIA-923'!$I$7:$I$13965,Generation!$C$3,'EIA-923'!$A$7:$A$13965,Generation!$B845,'EIA-923'!$H$7:$H$13965,Generation!D$6)</f>
        <v>0</v>
      </c>
      <c r="E845" s="68">
        <f>SUMIFS('EIA-923'!$G$7:$G$13965,'EIA-923'!$B$7:$B$13965,Generation!$C$2,'EIA-923'!$I$7:$I$13965,Generation!$C$3,'EIA-923'!$A$7:$A$13965,Generation!$B845,'EIA-923'!$H$7:$H$13965,Generation!E$6)</f>
        <v>0</v>
      </c>
      <c r="F845" s="68">
        <f>SUMIFS('EIA-923'!$G$7:$G$13965,'EIA-923'!$B$7:$B$13965,Generation!$C$2,'EIA-923'!$I$7:$I$13965,Generation!$C$3,'EIA-923'!$A$7:$A$13965,Generation!$B845,'EIA-923'!$H$7:$H$13965,Generation!F$6)</f>
        <v>0</v>
      </c>
      <c r="G845" s="68">
        <f>SUMIFS('EIA-923'!$G$7:$G$13965,'EIA-923'!$B$7:$B$13965,Generation!$C$2,'EIA-923'!$I$7:$I$13965,Generation!$C$3,'EIA-923'!$A$7:$A$13965,Generation!$B845,'EIA-923'!$H$7:$H$13965,Generation!G$6)</f>
        <v>0</v>
      </c>
      <c r="H845" s="68">
        <f>SUMIFS('EIA-923'!$G$7:$G$13965,'EIA-923'!$B$7:$B$13965,Generation!$C$2,'EIA-923'!$I$7:$I$13965,Generation!$C$3,'EIA-923'!$A$7:$A$13965,Generation!$B845,'EIA-923'!$H$7:$H$13965,Generation!H$6)</f>
        <v>0</v>
      </c>
      <c r="I845" s="68">
        <f>SUMIFS('EIA-923'!$G$7:$G$13965,'EIA-923'!$B$7:$B$13965,Generation!$C$2,'EIA-923'!$I$7:$I$13965,Generation!$C$3,'EIA-923'!$A$7:$A$13965,Generation!$B845,'EIA-923'!$H$7:$H$13965,Generation!I$6)</f>
        <v>0</v>
      </c>
      <c r="J845" s="68">
        <f>SUMIFS('EIA-923'!$G$7:$G$13965,'EIA-923'!$B$7:$B$13965,Generation!$C$2,'EIA-923'!$I$7:$I$13965,Generation!$C$3,'EIA-923'!$A$7:$A$13965,Generation!$B845,'EIA-923'!$H$7:$H$13965,Generation!J$6)</f>
        <v>0</v>
      </c>
      <c r="K845" s="68">
        <f>SUMIFS('EIA-923'!$G$7:$G$13965,'EIA-923'!$B$7:$B$13965,Generation!$C$2,'EIA-923'!$I$7:$I$13965,Generation!$C$3,'EIA-923'!$A$7:$A$13965,Generation!$B845,'EIA-923'!$H$7:$H$13965,Generation!K$6)</f>
        <v>0</v>
      </c>
      <c r="L845" s="68">
        <f>SUMIFS('EIA-923'!$G$7:$G$13965,'EIA-923'!$B$7:$B$13965,Generation!$C$2,'EIA-923'!$I$7:$I$13965,Generation!$C$3,'EIA-923'!$A$7:$A$13965,Generation!$B845,'EIA-923'!$H$7:$H$13965,Generation!L$6)</f>
        <v>0</v>
      </c>
      <c r="M845" s="68">
        <f>SUMIFS('EIA-923'!$G$7:$G$13965,'EIA-923'!$B$7:$B$13965,Generation!$C$2,'EIA-923'!$I$7:$I$13965,Generation!$C$3,'EIA-923'!$A$7:$A$13965,Generation!$B845,'EIA-923'!$H$7:$H$13965,Generation!M$6)</f>
        <v>0</v>
      </c>
      <c r="N845" s="68">
        <f>SUMIFS('EIA-923'!$G$7:$G$13965,'EIA-923'!$B$7:$B$13965,Generation!$C$2,'EIA-923'!$I$7:$I$13965,Generation!$C$3,'EIA-923'!$A$7:$A$13965,Generation!$B845,'EIA-923'!$H$7:$H$13965,Generation!N$6)</f>
        <v>0</v>
      </c>
      <c r="O845" s="68">
        <f>SUMIFS('EIA-923'!$G$7:$G$13965,'EIA-923'!$B$7:$B$13965,Generation!$C$2,'EIA-923'!$I$7:$I$13965,Generation!$C$3,'EIA-923'!$A$7:$A$13965,Generation!$B845,'EIA-923'!$H$7:$H$13965,Generation!O$6)</f>
        <v>0</v>
      </c>
      <c r="P845" s="68">
        <f>SUMIFS('EIA-923'!$G$7:$G$13965,'EIA-923'!$B$7:$B$13965,Generation!$C$2,'EIA-923'!$I$7:$I$13965,Generation!$C$3,'EIA-923'!$A$7:$A$13965,Generation!$B845,'EIA-923'!$H$7:$H$13965,Generation!P$6)</f>
        <v>0</v>
      </c>
      <c r="Q845" s="68">
        <f>SUMIFS('EIA-923'!$G$7:$G$13965,'EIA-923'!$B$7:$B$13965,Generation!$C$2,'EIA-923'!$I$7:$I$13965,Generation!$C$3,'EIA-923'!$A$7:$A$13965,Generation!$B845,'EIA-923'!$H$7:$H$13965,Generation!Q$6)</f>
        <v>0</v>
      </c>
    </row>
    <row r="846" spans="2:17">
      <c r="B846" s="68">
        <v>1778</v>
      </c>
      <c r="C846" s="68">
        <f>SUMIFS('EIA-923'!$G$7:$G$13965,'EIA-923'!$B$7:$B$13965,Generation!$C$2,'EIA-923'!$I$7:$I$13965,Generation!$C$3,'EIA-923'!$A$7:$A$13965,Generation!$B846,'EIA-923'!$H$7:$H$13965,Generation!C$6)</f>
        <v>0</v>
      </c>
      <c r="D846" s="68">
        <f>SUMIFS('EIA-923'!$G$7:$G$13965,'EIA-923'!$B$7:$B$13965,Generation!$C$2,'EIA-923'!$I$7:$I$13965,Generation!$C$3,'EIA-923'!$A$7:$A$13965,Generation!$B846,'EIA-923'!$H$7:$H$13965,Generation!D$6)</f>
        <v>0</v>
      </c>
      <c r="E846" s="68">
        <f>SUMIFS('EIA-923'!$G$7:$G$13965,'EIA-923'!$B$7:$B$13965,Generation!$C$2,'EIA-923'!$I$7:$I$13965,Generation!$C$3,'EIA-923'!$A$7:$A$13965,Generation!$B846,'EIA-923'!$H$7:$H$13965,Generation!E$6)</f>
        <v>0</v>
      </c>
      <c r="F846" s="68">
        <f>SUMIFS('EIA-923'!$G$7:$G$13965,'EIA-923'!$B$7:$B$13965,Generation!$C$2,'EIA-923'!$I$7:$I$13965,Generation!$C$3,'EIA-923'!$A$7:$A$13965,Generation!$B846,'EIA-923'!$H$7:$H$13965,Generation!F$6)</f>
        <v>0</v>
      </c>
      <c r="G846" s="68">
        <f>SUMIFS('EIA-923'!$G$7:$G$13965,'EIA-923'!$B$7:$B$13965,Generation!$C$2,'EIA-923'!$I$7:$I$13965,Generation!$C$3,'EIA-923'!$A$7:$A$13965,Generation!$B846,'EIA-923'!$H$7:$H$13965,Generation!G$6)</f>
        <v>0</v>
      </c>
      <c r="H846" s="68">
        <f>SUMIFS('EIA-923'!$G$7:$G$13965,'EIA-923'!$B$7:$B$13965,Generation!$C$2,'EIA-923'!$I$7:$I$13965,Generation!$C$3,'EIA-923'!$A$7:$A$13965,Generation!$B846,'EIA-923'!$H$7:$H$13965,Generation!H$6)</f>
        <v>0</v>
      </c>
      <c r="I846" s="68">
        <f>SUMIFS('EIA-923'!$G$7:$G$13965,'EIA-923'!$B$7:$B$13965,Generation!$C$2,'EIA-923'!$I$7:$I$13965,Generation!$C$3,'EIA-923'!$A$7:$A$13965,Generation!$B846,'EIA-923'!$H$7:$H$13965,Generation!I$6)</f>
        <v>0</v>
      </c>
      <c r="J846" s="68">
        <f>SUMIFS('EIA-923'!$G$7:$G$13965,'EIA-923'!$B$7:$B$13965,Generation!$C$2,'EIA-923'!$I$7:$I$13965,Generation!$C$3,'EIA-923'!$A$7:$A$13965,Generation!$B846,'EIA-923'!$H$7:$H$13965,Generation!J$6)</f>
        <v>0</v>
      </c>
      <c r="K846" s="68">
        <f>SUMIFS('EIA-923'!$G$7:$G$13965,'EIA-923'!$B$7:$B$13965,Generation!$C$2,'EIA-923'!$I$7:$I$13965,Generation!$C$3,'EIA-923'!$A$7:$A$13965,Generation!$B846,'EIA-923'!$H$7:$H$13965,Generation!K$6)</f>
        <v>0</v>
      </c>
      <c r="L846" s="68">
        <f>SUMIFS('EIA-923'!$G$7:$G$13965,'EIA-923'!$B$7:$B$13965,Generation!$C$2,'EIA-923'!$I$7:$I$13965,Generation!$C$3,'EIA-923'!$A$7:$A$13965,Generation!$B846,'EIA-923'!$H$7:$H$13965,Generation!L$6)</f>
        <v>0</v>
      </c>
      <c r="M846" s="68">
        <f>SUMIFS('EIA-923'!$G$7:$G$13965,'EIA-923'!$B$7:$B$13965,Generation!$C$2,'EIA-923'!$I$7:$I$13965,Generation!$C$3,'EIA-923'!$A$7:$A$13965,Generation!$B846,'EIA-923'!$H$7:$H$13965,Generation!M$6)</f>
        <v>0</v>
      </c>
      <c r="N846" s="68">
        <f>SUMIFS('EIA-923'!$G$7:$G$13965,'EIA-923'!$B$7:$B$13965,Generation!$C$2,'EIA-923'!$I$7:$I$13965,Generation!$C$3,'EIA-923'!$A$7:$A$13965,Generation!$B846,'EIA-923'!$H$7:$H$13965,Generation!N$6)</f>
        <v>0</v>
      </c>
      <c r="O846" s="68">
        <f>SUMIFS('EIA-923'!$G$7:$G$13965,'EIA-923'!$B$7:$B$13965,Generation!$C$2,'EIA-923'!$I$7:$I$13965,Generation!$C$3,'EIA-923'!$A$7:$A$13965,Generation!$B846,'EIA-923'!$H$7:$H$13965,Generation!O$6)</f>
        <v>0</v>
      </c>
      <c r="P846" s="68">
        <f>SUMIFS('EIA-923'!$G$7:$G$13965,'EIA-923'!$B$7:$B$13965,Generation!$C$2,'EIA-923'!$I$7:$I$13965,Generation!$C$3,'EIA-923'!$A$7:$A$13965,Generation!$B846,'EIA-923'!$H$7:$H$13965,Generation!P$6)</f>
        <v>0</v>
      </c>
      <c r="Q846" s="68">
        <f>SUMIFS('EIA-923'!$G$7:$G$13965,'EIA-923'!$B$7:$B$13965,Generation!$C$2,'EIA-923'!$I$7:$I$13965,Generation!$C$3,'EIA-923'!$A$7:$A$13965,Generation!$B846,'EIA-923'!$H$7:$H$13965,Generation!Q$6)</f>
        <v>0</v>
      </c>
    </row>
    <row r="847" spans="2:17">
      <c r="B847" s="68">
        <v>1780</v>
      </c>
      <c r="C847" s="68">
        <f>SUMIFS('EIA-923'!$G$7:$G$13965,'EIA-923'!$B$7:$B$13965,Generation!$C$2,'EIA-923'!$I$7:$I$13965,Generation!$C$3,'EIA-923'!$A$7:$A$13965,Generation!$B847,'EIA-923'!$H$7:$H$13965,Generation!C$6)</f>
        <v>0</v>
      </c>
      <c r="D847" s="68">
        <f>SUMIFS('EIA-923'!$G$7:$G$13965,'EIA-923'!$B$7:$B$13965,Generation!$C$2,'EIA-923'!$I$7:$I$13965,Generation!$C$3,'EIA-923'!$A$7:$A$13965,Generation!$B847,'EIA-923'!$H$7:$H$13965,Generation!D$6)</f>
        <v>0</v>
      </c>
      <c r="E847" s="68">
        <f>SUMIFS('EIA-923'!$G$7:$G$13965,'EIA-923'!$B$7:$B$13965,Generation!$C$2,'EIA-923'!$I$7:$I$13965,Generation!$C$3,'EIA-923'!$A$7:$A$13965,Generation!$B847,'EIA-923'!$H$7:$H$13965,Generation!E$6)</f>
        <v>0</v>
      </c>
      <c r="F847" s="68">
        <f>SUMIFS('EIA-923'!$G$7:$G$13965,'EIA-923'!$B$7:$B$13965,Generation!$C$2,'EIA-923'!$I$7:$I$13965,Generation!$C$3,'EIA-923'!$A$7:$A$13965,Generation!$B847,'EIA-923'!$H$7:$H$13965,Generation!F$6)</f>
        <v>0</v>
      </c>
      <c r="G847" s="68">
        <f>SUMIFS('EIA-923'!$G$7:$G$13965,'EIA-923'!$B$7:$B$13965,Generation!$C$2,'EIA-923'!$I$7:$I$13965,Generation!$C$3,'EIA-923'!$A$7:$A$13965,Generation!$B847,'EIA-923'!$H$7:$H$13965,Generation!G$6)</f>
        <v>0</v>
      </c>
      <c r="H847" s="68">
        <f>SUMIFS('EIA-923'!$G$7:$G$13965,'EIA-923'!$B$7:$B$13965,Generation!$C$2,'EIA-923'!$I$7:$I$13965,Generation!$C$3,'EIA-923'!$A$7:$A$13965,Generation!$B847,'EIA-923'!$H$7:$H$13965,Generation!H$6)</f>
        <v>0</v>
      </c>
      <c r="I847" s="68">
        <f>SUMIFS('EIA-923'!$G$7:$G$13965,'EIA-923'!$B$7:$B$13965,Generation!$C$2,'EIA-923'!$I$7:$I$13965,Generation!$C$3,'EIA-923'!$A$7:$A$13965,Generation!$B847,'EIA-923'!$H$7:$H$13965,Generation!I$6)</f>
        <v>0</v>
      </c>
      <c r="J847" s="68">
        <f>SUMIFS('EIA-923'!$G$7:$G$13965,'EIA-923'!$B$7:$B$13965,Generation!$C$2,'EIA-923'!$I$7:$I$13965,Generation!$C$3,'EIA-923'!$A$7:$A$13965,Generation!$B847,'EIA-923'!$H$7:$H$13965,Generation!J$6)</f>
        <v>0</v>
      </c>
      <c r="K847" s="68">
        <f>SUMIFS('EIA-923'!$G$7:$G$13965,'EIA-923'!$B$7:$B$13965,Generation!$C$2,'EIA-923'!$I$7:$I$13965,Generation!$C$3,'EIA-923'!$A$7:$A$13965,Generation!$B847,'EIA-923'!$H$7:$H$13965,Generation!K$6)</f>
        <v>0</v>
      </c>
      <c r="L847" s="68">
        <f>SUMIFS('EIA-923'!$G$7:$G$13965,'EIA-923'!$B$7:$B$13965,Generation!$C$2,'EIA-923'!$I$7:$I$13965,Generation!$C$3,'EIA-923'!$A$7:$A$13965,Generation!$B847,'EIA-923'!$H$7:$H$13965,Generation!L$6)</f>
        <v>0</v>
      </c>
      <c r="M847" s="68">
        <f>SUMIFS('EIA-923'!$G$7:$G$13965,'EIA-923'!$B$7:$B$13965,Generation!$C$2,'EIA-923'!$I$7:$I$13965,Generation!$C$3,'EIA-923'!$A$7:$A$13965,Generation!$B847,'EIA-923'!$H$7:$H$13965,Generation!M$6)</f>
        <v>0</v>
      </c>
      <c r="N847" s="68">
        <f>SUMIFS('EIA-923'!$G$7:$G$13965,'EIA-923'!$B$7:$B$13965,Generation!$C$2,'EIA-923'!$I$7:$I$13965,Generation!$C$3,'EIA-923'!$A$7:$A$13965,Generation!$B847,'EIA-923'!$H$7:$H$13965,Generation!N$6)</f>
        <v>0</v>
      </c>
      <c r="O847" s="68">
        <f>SUMIFS('EIA-923'!$G$7:$G$13965,'EIA-923'!$B$7:$B$13965,Generation!$C$2,'EIA-923'!$I$7:$I$13965,Generation!$C$3,'EIA-923'!$A$7:$A$13965,Generation!$B847,'EIA-923'!$H$7:$H$13965,Generation!O$6)</f>
        <v>0</v>
      </c>
      <c r="P847" s="68">
        <f>SUMIFS('EIA-923'!$G$7:$G$13965,'EIA-923'!$B$7:$B$13965,Generation!$C$2,'EIA-923'!$I$7:$I$13965,Generation!$C$3,'EIA-923'!$A$7:$A$13965,Generation!$B847,'EIA-923'!$H$7:$H$13965,Generation!P$6)</f>
        <v>0</v>
      </c>
      <c r="Q847" s="68">
        <f>SUMIFS('EIA-923'!$G$7:$G$13965,'EIA-923'!$B$7:$B$13965,Generation!$C$2,'EIA-923'!$I$7:$I$13965,Generation!$C$3,'EIA-923'!$A$7:$A$13965,Generation!$B847,'EIA-923'!$H$7:$H$13965,Generation!Q$6)</f>
        <v>0</v>
      </c>
    </row>
    <row r="848" spans="2:17">
      <c r="B848" s="68">
        <v>1781</v>
      </c>
      <c r="C848" s="68">
        <f>SUMIFS('EIA-923'!$G$7:$G$13965,'EIA-923'!$B$7:$B$13965,Generation!$C$2,'EIA-923'!$I$7:$I$13965,Generation!$C$3,'EIA-923'!$A$7:$A$13965,Generation!$B848,'EIA-923'!$H$7:$H$13965,Generation!C$6)</f>
        <v>0</v>
      </c>
      <c r="D848" s="68">
        <f>SUMIFS('EIA-923'!$G$7:$G$13965,'EIA-923'!$B$7:$B$13965,Generation!$C$2,'EIA-923'!$I$7:$I$13965,Generation!$C$3,'EIA-923'!$A$7:$A$13965,Generation!$B848,'EIA-923'!$H$7:$H$13965,Generation!D$6)</f>
        <v>0</v>
      </c>
      <c r="E848" s="68">
        <f>SUMIFS('EIA-923'!$G$7:$G$13965,'EIA-923'!$B$7:$B$13965,Generation!$C$2,'EIA-923'!$I$7:$I$13965,Generation!$C$3,'EIA-923'!$A$7:$A$13965,Generation!$B848,'EIA-923'!$H$7:$H$13965,Generation!E$6)</f>
        <v>0</v>
      </c>
      <c r="F848" s="68">
        <f>SUMIFS('EIA-923'!$G$7:$G$13965,'EIA-923'!$B$7:$B$13965,Generation!$C$2,'EIA-923'!$I$7:$I$13965,Generation!$C$3,'EIA-923'!$A$7:$A$13965,Generation!$B848,'EIA-923'!$H$7:$H$13965,Generation!F$6)</f>
        <v>0</v>
      </c>
      <c r="G848" s="68">
        <f>SUMIFS('EIA-923'!$G$7:$G$13965,'EIA-923'!$B$7:$B$13965,Generation!$C$2,'EIA-923'!$I$7:$I$13965,Generation!$C$3,'EIA-923'!$A$7:$A$13965,Generation!$B848,'EIA-923'!$H$7:$H$13965,Generation!G$6)</f>
        <v>0</v>
      </c>
      <c r="H848" s="68">
        <f>SUMIFS('EIA-923'!$G$7:$G$13965,'EIA-923'!$B$7:$B$13965,Generation!$C$2,'EIA-923'!$I$7:$I$13965,Generation!$C$3,'EIA-923'!$A$7:$A$13965,Generation!$B848,'EIA-923'!$H$7:$H$13965,Generation!H$6)</f>
        <v>0</v>
      </c>
      <c r="I848" s="68">
        <f>SUMIFS('EIA-923'!$G$7:$G$13965,'EIA-923'!$B$7:$B$13965,Generation!$C$2,'EIA-923'!$I$7:$I$13965,Generation!$C$3,'EIA-923'!$A$7:$A$13965,Generation!$B848,'EIA-923'!$H$7:$H$13965,Generation!I$6)</f>
        <v>0</v>
      </c>
      <c r="J848" s="68">
        <f>SUMIFS('EIA-923'!$G$7:$G$13965,'EIA-923'!$B$7:$B$13965,Generation!$C$2,'EIA-923'!$I$7:$I$13965,Generation!$C$3,'EIA-923'!$A$7:$A$13965,Generation!$B848,'EIA-923'!$H$7:$H$13965,Generation!J$6)</f>
        <v>0</v>
      </c>
      <c r="K848" s="68">
        <f>SUMIFS('EIA-923'!$G$7:$G$13965,'EIA-923'!$B$7:$B$13965,Generation!$C$2,'EIA-923'!$I$7:$I$13965,Generation!$C$3,'EIA-923'!$A$7:$A$13965,Generation!$B848,'EIA-923'!$H$7:$H$13965,Generation!K$6)</f>
        <v>0</v>
      </c>
      <c r="L848" s="68">
        <f>SUMIFS('EIA-923'!$G$7:$G$13965,'EIA-923'!$B$7:$B$13965,Generation!$C$2,'EIA-923'!$I$7:$I$13965,Generation!$C$3,'EIA-923'!$A$7:$A$13965,Generation!$B848,'EIA-923'!$H$7:$H$13965,Generation!L$6)</f>
        <v>0</v>
      </c>
      <c r="M848" s="68">
        <f>SUMIFS('EIA-923'!$G$7:$G$13965,'EIA-923'!$B$7:$B$13965,Generation!$C$2,'EIA-923'!$I$7:$I$13965,Generation!$C$3,'EIA-923'!$A$7:$A$13965,Generation!$B848,'EIA-923'!$H$7:$H$13965,Generation!M$6)</f>
        <v>0</v>
      </c>
      <c r="N848" s="68">
        <f>SUMIFS('EIA-923'!$G$7:$G$13965,'EIA-923'!$B$7:$B$13965,Generation!$C$2,'EIA-923'!$I$7:$I$13965,Generation!$C$3,'EIA-923'!$A$7:$A$13965,Generation!$B848,'EIA-923'!$H$7:$H$13965,Generation!N$6)</f>
        <v>0</v>
      </c>
      <c r="O848" s="68">
        <f>SUMIFS('EIA-923'!$G$7:$G$13965,'EIA-923'!$B$7:$B$13965,Generation!$C$2,'EIA-923'!$I$7:$I$13965,Generation!$C$3,'EIA-923'!$A$7:$A$13965,Generation!$B848,'EIA-923'!$H$7:$H$13965,Generation!O$6)</f>
        <v>0</v>
      </c>
      <c r="P848" s="68">
        <f>SUMIFS('EIA-923'!$G$7:$G$13965,'EIA-923'!$B$7:$B$13965,Generation!$C$2,'EIA-923'!$I$7:$I$13965,Generation!$C$3,'EIA-923'!$A$7:$A$13965,Generation!$B848,'EIA-923'!$H$7:$H$13965,Generation!P$6)</f>
        <v>0</v>
      </c>
      <c r="Q848" s="68">
        <f>SUMIFS('EIA-923'!$G$7:$G$13965,'EIA-923'!$B$7:$B$13965,Generation!$C$2,'EIA-923'!$I$7:$I$13965,Generation!$C$3,'EIA-923'!$A$7:$A$13965,Generation!$B848,'EIA-923'!$H$7:$H$13965,Generation!Q$6)</f>
        <v>0</v>
      </c>
    </row>
    <row r="849" spans="2:17">
      <c r="B849" s="68">
        <v>1785</v>
      </c>
      <c r="C849" s="68">
        <f>SUMIFS('EIA-923'!$G$7:$G$13965,'EIA-923'!$B$7:$B$13965,Generation!$C$2,'EIA-923'!$I$7:$I$13965,Generation!$C$3,'EIA-923'!$A$7:$A$13965,Generation!$B849,'EIA-923'!$H$7:$H$13965,Generation!C$6)</f>
        <v>0</v>
      </c>
      <c r="D849" s="68">
        <f>SUMIFS('EIA-923'!$G$7:$G$13965,'EIA-923'!$B$7:$B$13965,Generation!$C$2,'EIA-923'!$I$7:$I$13965,Generation!$C$3,'EIA-923'!$A$7:$A$13965,Generation!$B849,'EIA-923'!$H$7:$H$13965,Generation!D$6)</f>
        <v>0</v>
      </c>
      <c r="E849" s="68">
        <f>SUMIFS('EIA-923'!$G$7:$G$13965,'EIA-923'!$B$7:$B$13965,Generation!$C$2,'EIA-923'!$I$7:$I$13965,Generation!$C$3,'EIA-923'!$A$7:$A$13965,Generation!$B849,'EIA-923'!$H$7:$H$13965,Generation!E$6)</f>
        <v>0</v>
      </c>
      <c r="F849" s="68">
        <f>SUMIFS('EIA-923'!$G$7:$G$13965,'EIA-923'!$B$7:$B$13965,Generation!$C$2,'EIA-923'!$I$7:$I$13965,Generation!$C$3,'EIA-923'!$A$7:$A$13965,Generation!$B849,'EIA-923'!$H$7:$H$13965,Generation!F$6)</f>
        <v>0</v>
      </c>
      <c r="G849" s="68">
        <f>SUMIFS('EIA-923'!$G$7:$G$13965,'EIA-923'!$B$7:$B$13965,Generation!$C$2,'EIA-923'!$I$7:$I$13965,Generation!$C$3,'EIA-923'!$A$7:$A$13965,Generation!$B849,'EIA-923'!$H$7:$H$13965,Generation!G$6)</f>
        <v>0</v>
      </c>
      <c r="H849" s="68">
        <f>SUMIFS('EIA-923'!$G$7:$G$13965,'EIA-923'!$B$7:$B$13965,Generation!$C$2,'EIA-923'!$I$7:$I$13965,Generation!$C$3,'EIA-923'!$A$7:$A$13965,Generation!$B849,'EIA-923'!$H$7:$H$13965,Generation!H$6)</f>
        <v>0</v>
      </c>
      <c r="I849" s="68">
        <f>SUMIFS('EIA-923'!$G$7:$G$13965,'EIA-923'!$B$7:$B$13965,Generation!$C$2,'EIA-923'!$I$7:$I$13965,Generation!$C$3,'EIA-923'!$A$7:$A$13965,Generation!$B849,'EIA-923'!$H$7:$H$13965,Generation!I$6)</f>
        <v>0</v>
      </c>
      <c r="J849" s="68">
        <f>SUMIFS('EIA-923'!$G$7:$G$13965,'EIA-923'!$B$7:$B$13965,Generation!$C$2,'EIA-923'!$I$7:$I$13965,Generation!$C$3,'EIA-923'!$A$7:$A$13965,Generation!$B849,'EIA-923'!$H$7:$H$13965,Generation!J$6)</f>
        <v>0</v>
      </c>
      <c r="K849" s="68">
        <f>SUMIFS('EIA-923'!$G$7:$G$13965,'EIA-923'!$B$7:$B$13965,Generation!$C$2,'EIA-923'!$I$7:$I$13965,Generation!$C$3,'EIA-923'!$A$7:$A$13965,Generation!$B849,'EIA-923'!$H$7:$H$13965,Generation!K$6)</f>
        <v>0</v>
      </c>
      <c r="L849" s="68">
        <f>SUMIFS('EIA-923'!$G$7:$G$13965,'EIA-923'!$B$7:$B$13965,Generation!$C$2,'EIA-923'!$I$7:$I$13965,Generation!$C$3,'EIA-923'!$A$7:$A$13965,Generation!$B849,'EIA-923'!$H$7:$H$13965,Generation!L$6)</f>
        <v>0</v>
      </c>
      <c r="M849" s="68">
        <f>SUMIFS('EIA-923'!$G$7:$G$13965,'EIA-923'!$B$7:$B$13965,Generation!$C$2,'EIA-923'!$I$7:$I$13965,Generation!$C$3,'EIA-923'!$A$7:$A$13965,Generation!$B849,'EIA-923'!$H$7:$H$13965,Generation!M$6)</f>
        <v>0</v>
      </c>
      <c r="N849" s="68">
        <f>SUMIFS('EIA-923'!$G$7:$G$13965,'EIA-923'!$B$7:$B$13965,Generation!$C$2,'EIA-923'!$I$7:$I$13965,Generation!$C$3,'EIA-923'!$A$7:$A$13965,Generation!$B849,'EIA-923'!$H$7:$H$13965,Generation!N$6)</f>
        <v>0</v>
      </c>
      <c r="O849" s="68">
        <f>SUMIFS('EIA-923'!$G$7:$G$13965,'EIA-923'!$B$7:$B$13965,Generation!$C$2,'EIA-923'!$I$7:$I$13965,Generation!$C$3,'EIA-923'!$A$7:$A$13965,Generation!$B849,'EIA-923'!$H$7:$H$13965,Generation!O$6)</f>
        <v>0</v>
      </c>
      <c r="P849" s="68">
        <f>SUMIFS('EIA-923'!$G$7:$G$13965,'EIA-923'!$B$7:$B$13965,Generation!$C$2,'EIA-923'!$I$7:$I$13965,Generation!$C$3,'EIA-923'!$A$7:$A$13965,Generation!$B849,'EIA-923'!$H$7:$H$13965,Generation!P$6)</f>
        <v>0</v>
      </c>
      <c r="Q849" s="68">
        <f>SUMIFS('EIA-923'!$G$7:$G$13965,'EIA-923'!$B$7:$B$13965,Generation!$C$2,'EIA-923'!$I$7:$I$13965,Generation!$C$3,'EIA-923'!$A$7:$A$13965,Generation!$B849,'EIA-923'!$H$7:$H$13965,Generation!Q$6)</f>
        <v>0</v>
      </c>
    </row>
    <row r="850" spans="2:17">
      <c r="B850" s="68">
        <v>1786</v>
      </c>
      <c r="C850" s="68">
        <f>SUMIFS('EIA-923'!$G$7:$G$13965,'EIA-923'!$B$7:$B$13965,Generation!$C$2,'EIA-923'!$I$7:$I$13965,Generation!$C$3,'EIA-923'!$A$7:$A$13965,Generation!$B850,'EIA-923'!$H$7:$H$13965,Generation!C$6)</f>
        <v>0</v>
      </c>
      <c r="D850" s="68">
        <f>SUMIFS('EIA-923'!$G$7:$G$13965,'EIA-923'!$B$7:$B$13965,Generation!$C$2,'EIA-923'!$I$7:$I$13965,Generation!$C$3,'EIA-923'!$A$7:$A$13965,Generation!$B850,'EIA-923'!$H$7:$H$13965,Generation!D$6)</f>
        <v>0</v>
      </c>
      <c r="E850" s="68">
        <f>SUMIFS('EIA-923'!$G$7:$G$13965,'EIA-923'!$B$7:$B$13965,Generation!$C$2,'EIA-923'!$I$7:$I$13965,Generation!$C$3,'EIA-923'!$A$7:$A$13965,Generation!$B850,'EIA-923'!$H$7:$H$13965,Generation!E$6)</f>
        <v>0</v>
      </c>
      <c r="F850" s="68">
        <f>SUMIFS('EIA-923'!$G$7:$G$13965,'EIA-923'!$B$7:$B$13965,Generation!$C$2,'EIA-923'!$I$7:$I$13965,Generation!$C$3,'EIA-923'!$A$7:$A$13965,Generation!$B850,'EIA-923'!$H$7:$H$13965,Generation!F$6)</f>
        <v>0</v>
      </c>
      <c r="G850" s="68">
        <f>SUMIFS('EIA-923'!$G$7:$G$13965,'EIA-923'!$B$7:$B$13965,Generation!$C$2,'EIA-923'!$I$7:$I$13965,Generation!$C$3,'EIA-923'!$A$7:$A$13965,Generation!$B850,'EIA-923'!$H$7:$H$13965,Generation!G$6)</f>
        <v>0</v>
      </c>
      <c r="H850" s="68">
        <f>SUMIFS('EIA-923'!$G$7:$G$13965,'EIA-923'!$B$7:$B$13965,Generation!$C$2,'EIA-923'!$I$7:$I$13965,Generation!$C$3,'EIA-923'!$A$7:$A$13965,Generation!$B850,'EIA-923'!$H$7:$H$13965,Generation!H$6)</f>
        <v>0</v>
      </c>
      <c r="I850" s="68">
        <f>SUMIFS('EIA-923'!$G$7:$G$13965,'EIA-923'!$B$7:$B$13965,Generation!$C$2,'EIA-923'!$I$7:$I$13965,Generation!$C$3,'EIA-923'!$A$7:$A$13965,Generation!$B850,'EIA-923'!$H$7:$H$13965,Generation!I$6)</f>
        <v>0</v>
      </c>
      <c r="J850" s="68">
        <f>SUMIFS('EIA-923'!$G$7:$G$13965,'EIA-923'!$B$7:$B$13965,Generation!$C$2,'EIA-923'!$I$7:$I$13965,Generation!$C$3,'EIA-923'!$A$7:$A$13965,Generation!$B850,'EIA-923'!$H$7:$H$13965,Generation!J$6)</f>
        <v>0</v>
      </c>
      <c r="K850" s="68">
        <f>SUMIFS('EIA-923'!$G$7:$G$13965,'EIA-923'!$B$7:$B$13965,Generation!$C$2,'EIA-923'!$I$7:$I$13965,Generation!$C$3,'EIA-923'!$A$7:$A$13965,Generation!$B850,'EIA-923'!$H$7:$H$13965,Generation!K$6)</f>
        <v>0</v>
      </c>
      <c r="L850" s="68">
        <f>SUMIFS('EIA-923'!$G$7:$G$13965,'EIA-923'!$B$7:$B$13965,Generation!$C$2,'EIA-923'!$I$7:$I$13965,Generation!$C$3,'EIA-923'!$A$7:$A$13965,Generation!$B850,'EIA-923'!$H$7:$H$13965,Generation!L$6)</f>
        <v>0</v>
      </c>
      <c r="M850" s="68">
        <f>SUMIFS('EIA-923'!$G$7:$G$13965,'EIA-923'!$B$7:$B$13965,Generation!$C$2,'EIA-923'!$I$7:$I$13965,Generation!$C$3,'EIA-923'!$A$7:$A$13965,Generation!$B850,'EIA-923'!$H$7:$H$13965,Generation!M$6)</f>
        <v>0</v>
      </c>
      <c r="N850" s="68">
        <f>SUMIFS('EIA-923'!$G$7:$G$13965,'EIA-923'!$B$7:$B$13965,Generation!$C$2,'EIA-923'!$I$7:$I$13965,Generation!$C$3,'EIA-923'!$A$7:$A$13965,Generation!$B850,'EIA-923'!$H$7:$H$13965,Generation!N$6)</f>
        <v>0</v>
      </c>
      <c r="O850" s="68">
        <f>SUMIFS('EIA-923'!$G$7:$G$13965,'EIA-923'!$B$7:$B$13965,Generation!$C$2,'EIA-923'!$I$7:$I$13965,Generation!$C$3,'EIA-923'!$A$7:$A$13965,Generation!$B850,'EIA-923'!$H$7:$H$13965,Generation!O$6)</f>
        <v>0</v>
      </c>
      <c r="P850" s="68">
        <f>SUMIFS('EIA-923'!$G$7:$G$13965,'EIA-923'!$B$7:$B$13965,Generation!$C$2,'EIA-923'!$I$7:$I$13965,Generation!$C$3,'EIA-923'!$A$7:$A$13965,Generation!$B850,'EIA-923'!$H$7:$H$13965,Generation!P$6)</f>
        <v>0</v>
      </c>
      <c r="Q850" s="68">
        <f>SUMIFS('EIA-923'!$G$7:$G$13965,'EIA-923'!$B$7:$B$13965,Generation!$C$2,'EIA-923'!$I$7:$I$13965,Generation!$C$3,'EIA-923'!$A$7:$A$13965,Generation!$B850,'EIA-923'!$H$7:$H$13965,Generation!Q$6)</f>
        <v>0</v>
      </c>
    </row>
    <row r="851" spans="2:17">
      <c r="B851" s="68">
        <v>1787</v>
      </c>
      <c r="C851" s="68">
        <f>SUMIFS('EIA-923'!$G$7:$G$13965,'EIA-923'!$B$7:$B$13965,Generation!$C$2,'EIA-923'!$I$7:$I$13965,Generation!$C$3,'EIA-923'!$A$7:$A$13965,Generation!$B851,'EIA-923'!$H$7:$H$13965,Generation!C$6)</f>
        <v>0</v>
      </c>
      <c r="D851" s="68">
        <f>SUMIFS('EIA-923'!$G$7:$G$13965,'EIA-923'!$B$7:$B$13965,Generation!$C$2,'EIA-923'!$I$7:$I$13965,Generation!$C$3,'EIA-923'!$A$7:$A$13965,Generation!$B851,'EIA-923'!$H$7:$H$13965,Generation!D$6)</f>
        <v>0</v>
      </c>
      <c r="E851" s="68">
        <f>SUMIFS('EIA-923'!$G$7:$G$13965,'EIA-923'!$B$7:$B$13965,Generation!$C$2,'EIA-923'!$I$7:$I$13965,Generation!$C$3,'EIA-923'!$A$7:$A$13965,Generation!$B851,'EIA-923'!$H$7:$H$13965,Generation!E$6)</f>
        <v>0</v>
      </c>
      <c r="F851" s="68">
        <f>SUMIFS('EIA-923'!$G$7:$G$13965,'EIA-923'!$B$7:$B$13965,Generation!$C$2,'EIA-923'!$I$7:$I$13965,Generation!$C$3,'EIA-923'!$A$7:$A$13965,Generation!$B851,'EIA-923'!$H$7:$H$13965,Generation!F$6)</f>
        <v>0</v>
      </c>
      <c r="G851" s="68">
        <f>SUMIFS('EIA-923'!$G$7:$G$13965,'EIA-923'!$B$7:$B$13965,Generation!$C$2,'EIA-923'!$I$7:$I$13965,Generation!$C$3,'EIA-923'!$A$7:$A$13965,Generation!$B851,'EIA-923'!$H$7:$H$13965,Generation!G$6)</f>
        <v>0</v>
      </c>
      <c r="H851" s="68">
        <f>SUMIFS('EIA-923'!$G$7:$G$13965,'EIA-923'!$B$7:$B$13965,Generation!$C$2,'EIA-923'!$I$7:$I$13965,Generation!$C$3,'EIA-923'!$A$7:$A$13965,Generation!$B851,'EIA-923'!$H$7:$H$13965,Generation!H$6)</f>
        <v>0</v>
      </c>
      <c r="I851" s="68">
        <f>SUMIFS('EIA-923'!$G$7:$G$13965,'EIA-923'!$B$7:$B$13965,Generation!$C$2,'EIA-923'!$I$7:$I$13965,Generation!$C$3,'EIA-923'!$A$7:$A$13965,Generation!$B851,'EIA-923'!$H$7:$H$13965,Generation!I$6)</f>
        <v>0</v>
      </c>
      <c r="J851" s="68">
        <f>SUMIFS('EIA-923'!$G$7:$G$13965,'EIA-923'!$B$7:$B$13965,Generation!$C$2,'EIA-923'!$I$7:$I$13965,Generation!$C$3,'EIA-923'!$A$7:$A$13965,Generation!$B851,'EIA-923'!$H$7:$H$13965,Generation!J$6)</f>
        <v>0</v>
      </c>
      <c r="K851" s="68">
        <f>SUMIFS('EIA-923'!$G$7:$G$13965,'EIA-923'!$B$7:$B$13965,Generation!$C$2,'EIA-923'!$I$7:$I$13965,Generation!$C$3,'EIA-923'!$A$7:$A$13965,Generation!$B851,'EIA-923'!$H$7:$H$13965,Generation!K$6)</f>
        <v>0</v>
      </c>
      <c r="L851" s="68">
        <f>SUMIFS('EIA-923'!$G$7:$G$13965,'EIA-923'!$B$7:$B$13965,Generation!$C$2,'EIA-923'!$I$7:$I$13965,Generation!$C$3,'EIA-923'!$A$7:$A$13965,Generation!$B851,'EIA-923'!$H$7:$H$13965,Generation!L$6)</f>
        <v>0</v>
      </c>
      <c r="M851" s="68">
        <f>SUMIFS('EIA-923'!$G$7:$G$13965,'EIA-923'!$B$7:$B$13965,Generation!$C$2,'EIA-923'!$I$7:$I$13965,Generation!$C$3,'EIA-923'!$A$7:$A$13965,Generation!$B851,'EIA-923'!$H$7:$H$13965,Generation!M$6)</f>
        <v>0</v>
      </c>
      <c r="N851" s="68">
        <f>SUMIFS('EIA-923'!$G$7:$G$13965,'EIA-923'!$B$7:$B$13965,Generation!$C$2,'EIA-923'!$I$7:$I$13965,Generation!$C$3,'EIA-923'!$A$7:$A$13965,Generation!$B851,'EIA-923'!$H$7:$H$13965,Generation!N$6)</f>
        <v>0</v>
      </c>
      <c r="O851" s="68">
        <f>SUMIFS('EIA-923'!$G$7:$G$13965,'EIA-923'!$B$7:$B$13965,Generation!$C$2,'EIA-923'!$I$7:$I$13965,Generation!$C$3,'EIA-923'!$A$7:$A$13965,Generation!$B851,'EIA-923'!$H$7:$H$13965,Generation!O$6)</f>
        <v>0</v>
      </c>
      <c r="P851" s="68">
        <f>SUMIFS('EIA-923'!$G$7:$G$13965,'EIA-923'!$B$7:$B$13965,Generation!$C$2,'EIA-923'!$I$7:$I$13965,Generation!$C$3,'EIA-923'!$A$7:$A$13965,Generation!$B851,'EIA-923'!$H$7:$H$13965,Generation!P$6)</f>
        <v>0</v>
      </c>
      <c r="Q851" s="68">
        <f>SUMIFS('EIA-923'!$G$7:$G$13965,'EIA-923'!$B$7:$B$13965,Generation!$C$2,'EIA-923'!$I$7:$I$13965,Generation!$C$3,'EIA-923'!$A$7:$A$13965,Generation!$B851,'EIA-923'!$H$7:$H$13965,Generation!Q$6)</f>
        <v>0</v>
      </c>
    </row>
    <row r="852" spans="2:17">
      <c r="B852" s="68">
        <v>1818</v>
      </c>
      <c r="C852" s="68">
        <f>SUMIFS('EIA-923'!$G$7:$G$13965,'EIA-923'!$B$7:$B$13965,Generation!$C$2,'EIA-923'!$I$7:$I$13965,Generation!$C$3,'EIA-923'!$A$7:$A$13965,Generation!$B852,'EIA-923'!$H$7:$H$13965,Generation!C$6)</f>
        <v>0</v>
      </c>
      <c r="D852" s="68">
        <f>SUMIFS('EIA-923'!$G$7:$G$13965,'EIA-923'!$B$7:$B$13965,Generation!$C$2,'EIA-923'!$I$7:$I$13965,Generation!$C$3,'EIA-923'!$A$7:$A$13965,Generation!$B852,'EIA-923'!$H$7:$H$13965,Generation!D$6)</f>
        <v>0</v>
      </c>
      <c r="E852" s="68">
        <f>SUMIFS('EIA-923'!$G$7:$G$13965,'EIA-923'!$B$7:$B$13965,Generation!$C$2,'EIA-923'!$I$7:$I$13965,Generation!$C$3,'EIA-923'!$A$7:$A$13965,Generation!$B852,'EIA-923'!$H$7:$H$13965,Generation!E$6)</f>
        <v>0</v>
      </c>
      <c r="F852" s="68">
        <f>SUMIFS('EIA-923'!$G$7:$G$13965,'EIA-923'!$B$7:$B$13965,Generation!$C$2,'EIA-923'!$I$7:$I$13965,Generation!$C$3,'EIA-923'!$A$7:$A$13965,Generation!$B852,'EIA-923'!$H$7:$H$13965,Generation!F$6)</f>
        <v>0</v>
      </c>
      <c r="G852" s="68">
        <f>SUMIFS('EIA-923'!$G$7:$G$13965,'EIA-923'!$B$7:$B$13965,Generation!$C$2,'EIA-923'!$I$7:$I$13965,Generation!$C$3,'EIA-923'!$A$7:$A$13965,Generation!$B852,'EIA-923'!$H$7:$H$13965,Generation!G$6)</f>
        <v>0</v>
      </c>
      <c r="H852" s="68">
        <f>SUMIFS('EIA-923'!$G$7:$G$13965,'EIA-923'!$B$7:$B$13965,Generation!$C$2,'EIA-923'!$I$7:$I$13965,Generation!$C$3,'EIA-923'!$A$7:$A$13965,Generation!$B852,'EIA-923'!$H$7:$H$13965,Generation!H$6)</f>
        <v>0</v>
      </c>
      <c r="I852" s="68">
        <f>SUMIFS('EIA-923'!$G$7:$G$13965,'EIA-923'!$B$7:$B$13965,Generation!$C$2,'EIA-923'!$I$7:$I$13965,Generation!$C$3,'EIA-923'!$A$7:$A$13965,Generation!$B852,'EIA-923'!$H$7:$H$13965,Generation!I$6)</f>
        <v>0</v>
      </c>
      <c r="J852" s="68">
        <f>SUMIFS('EIA-923'!$G$7:$G$13965,'EIA-923'!$B$7:$B$13965,Generation!$C$2,'EIA-923'!$I$7:$I$13965,Generation!$C$3,'EIA-923'!$A$7:$A$13965,Generation!$B852,'EIA-923'!$H$7:$H$13965,Generation!J$6)</f>
        <v>0</v>
      </c>
      <c r="K852" s="68">
        <f>SUMIFS('EIA-923'!$G$7:$G$13965,'EIA-923'!$B$7:$B$13965,Generation!$C$2,'EIA-923'!$I$7:$I$13965,Generation!$C$3,'EIA-923'!$A$7:$A$13965,Generation!$B852,'EIA-923'!$H$7:$H$13965,Generation!K$6)</f>
        <v>0</v>
      </c>
      <c r="L852" s="68">
        <f>SUMIFS('EIA-923'!$G$7:$G$13965,'EIA-923'!$B$7:$B$13965,Generation!$C$2,'EIA-923'!$I$7:$I$13965,Generation!$C$3,'EIA-923'!$A$7:$A$13965,Generation!$B852,'EIA-923'!$H$7:$H$13965,Generation!L$6)</f>
        <v>0</v>
      </c>
      <c r="M852" s="68">
        <f>SUMIFS('EIA-923'!$G$7:$G$13965,'EIA-923'!$B$7:$B$13965,Generation!$C$2,'EIA-923'!$I$7:$I$13965,Generation!$C$3,'EIA-923'!$A$7:$A$13965,Generation!$B852,'EIA-923'!$H$7:$H$13965,Generation!M$6)</f>
        <v>0</v>
      </c>
      <c r="N852" s="68">
        <f>SUMIFS('EIA-923'!$G$7:$G$13965,'EIA-923'!$B$7:$B$13965,Generation!$C$2,'EIA-923'!$I$7:$I$13965,Generation!$C$3,'EIA-923'!$A$7:$A$13965,Generation!$B852,'EIA-923'!$H$7:$H$13965,Generation!N$6)</f>
        <v>0</v>
      </c>
      <c r="O852" s="68">
        <f>SUMIFS('EIA-923'!$G$7:$G$13965,'EIA-923'!$B$7:$B$13965,Generation!$C$2,'EIA-923'!$I$7:$I$13965,Generation!$C$3,'EIA-923'!$A$7:$A$13965,Generation!$B852,'EIA-923'!$H$7:$H$13965,Generation!O$6)</f>
        <v>0</v>
      </c>
      <c r="P852" s="68">
        <f>SUMIFS('EIA-923'!$G$7:$G$13965,'EIA-923'!$B$7:$B$13965,Generation!$C$2,'EIA-923'!$I$7:$I$13965,Generation!$C$3,'EIA-923'!$A$7:$A$13965,Generation!$B852,'EIA-923'!$H$7:$H$13965,Generation!P$6)</f>
        <v>0</v>
      </c>
      <c r="Q852" s="68">
        <f>SUMIFS('EIA-923'!$G$7:$G$13965,'EIA-923'!$B$7:$B$13965,Generation!$C$2,'EIA-923'!$I$7:$I$13965,Generation!$C$3,'EIA-923'!$A$7:$A$13965,Generation!$B852,'EIA-923'!$H$7:$H$13965,Generation!Q$6)</f>
        <v>0</v>
      </c>
    </row>
    <row r="853" spans="2:17">
      <c r="B853" s="68">
        <v>1821</v>
      </c>
      <c r="C853" s="68">
        <f>SUMIFS('EIA-923'!$G$7:$G$13965,'EIA-923'!$B$7:$B$13965,Generation!$C$2,'EIA-923'!$I$7:$I$13965,Generation!$C$3,'EIA-923'!$A$7:$A$13965,Generation!$B853,'EIA-923'!$H$7:$H$13965,Generation!C$6)</f>
        <v>0</v>
      </c>
      <c r="D853" s="68">
        <f>SUMIFS('EIA-923'!$G$7:$G$13965,'EIA-923'!$B$7:$B$13965,Generation!$C$2,'EIA-923'!$I$7:$I$13965,Generation!$C$3,'EIA-923'!$A$7:$A$13965,Generation!$B853,'EIA-923'!$H$7:$H$13965,Generation!D$6)</f>
        <v>0</v>
      </c>
      <c r="E853" s="68">
        <f>SUMIFS('EIA-923'!$G$7:$G$13965,'EIA-923'!$B$7:$B$13965,Generation!$C$2,'EIA-923'!$I$7:$I$13965,Generation!$C$3,'EIA-923'!$A$7:$A$13965,Generation!$B853,'EIA-923'!$H$7:$H$13965,Generation!E$6)</f>
        <v>0</v>
      </c>
      <c r="F853" s="68">
        <f>SUMIFS('EIA-923'!$G$7:$G$13965,'EIA-923'!$B$7:$B$13965,Generation!$C$2,'EIA-923'!$I$7:$I$13965,Generation!$C$3,'EIA-923'!$A$7:$A$13965,Generation!$B853,'EIA-923'!$H$7:$H$13965,Generation!F$6)</f>
        <v>0</v>
      </c>
      <c r="G853" s="68">
        <f>SUMIFS('EIA-923'!$G$7:$G$13965,'EIA-923'!$B$7:$B$13965,Generation!$C$2,'EIA-923'!$I$7:$I$13965,Generation!$C$3,'EIA-923'!$A$7:$A$13965,Generation!$B853,'EIA-923'!$H$7:$H$13965,Generation!G$6)</f>
        <v>0</v>
      </c>
      <c r="H853" s="68">
        <f>SUMIFS('EIA-923'!$G$7:$G$13965,'EIA-923'!$B$7:$B$13965,Generation!$C$2,'EIA-923'!$I$7:$I$13965,Generation!$C$3,'EIA-923'!$A$7:$A$13965,Generation!$B853,'EIA-923'!$H$7:$H$13965,Generation!H$6)</f>
        <v>0</v>
      </c>
      <c r="I853" s="68">
        <f>SUMIFS('EIA-923'!$G$7:$G$13965,'EIA-923'!$B$7:$B$13965,Generation!$C$2,'EIA-923'!$I$7:$I$13965,Generation!$C$3,'EIA-923'!$A$7:$A$13965,Generation!$B853,'EIA-923'!$H$7:$H$13965,Generation!I$6)</f>
        <v>0</v>
      </c>
      <c r="J853" s="68">
        <f>SUMIFS('EIA-923'!$G$7:$G$13965,'EIA-923'!$B$7:$B$13965,Generation!$C$2,'EIA-923'!$I$7:$I$13965,Generation!$C$3,'EIA-923'!$A$7:$A$13965,Generation!$B853,'EIA-923'!$H$7:$H$13965,Generation!J$6)</f>
        <v>0</v>
      </c>
      <c r="K853" s="68">
        <f>SUMIFS('EIA-923'!$G$7:$G$13965,'EIA-923'!$B$7:$B$13965,Generation!$C$2,'EIA-923'!$I$7:$I$13965,Generation!$C$3,'EIA-923'!$A$7:$A$13965,Generation!$B853,'EIA-923'!$H$7:$H$13965,Generation!K$6)</f>
        <v>0</v>
      </c>
      <c r="L853" s="68">
        <f>SUMIFS('EIA-923'!$G$7:$G$13965,'EIA-923'!$B$7:$B$13965,Generation!$C$2,'EIA-923'!$I$7:$I$13965,Generation!$C$3,'EIA-923'!$A$7:$A$13965,Generation!$B853,'EIA-923'!$H$7:$H$13965,Generation!L$6)</f>
        <v>0</v>
      </c>
      <c r="M853" s="68">
        <f>SUMIFS('EIA-923'!$G$7:$G$13965,'EIA-923'!$B$7:$B$13965,Generation!$C$2,'EIA-923'!$I$7:$I$13965,Generation!$C$3,'EIA-923'!$A$7:$A$13965,Generation!$B853,'EIA-923'!$H$7:$H$13965,Generation!M$6)</f>
        <v>0</v>
      </c>
      <c r="N853" s="68">
        <f>SUMIFS('EIA-923'!$G$7:$G$13965,'EIA-923'!$B$7:$B$13965,Generation!$C$2,'EIA-923'!$I$7:$I$13965,Generation!$C$3,'EIA-923'!$A$7:$A$13965,Generation!$B853,'EIA-923'!$H$7:$H$13965,Generation!N$6)</f>
        <v>0</v>
      </c>
      <c r="O853" s="68">
        <f>SUMIFS('EIA-923'!$G$7:$G$13965,'EIA-923'!$B$7:$B$13965,Generation!$C$2,'EIA-923'!$I$7:$I$13965,Generation!$C$3,'EIA-923'!$A$7:$A$13965,Generation!$B853,'EIA-923'!$H$7:$H$13965,Generation!O$6)</f>
        <v>0</v>
      </c>
      <c r="P853" s="68">
        <f>SUMIFS('EIA-923'!$G$7:$G$13965,'EIA-923'!$B$7:$B$13965,Generation!$C$2,'EIA-923'!$I$7:$I$13965,Generation!$C$3,'EIA-923'!$A$7:$A$13965,Generation!$B853,'EIA-923'!$H$7:$H$13965,Generation!P$6)</f>
        <v>0</v>
      </c>
      <c r="Q853" s="68">
        <f>SUMIFS('EIA-923'!$G$7:$G$13965,'EIA-923'!$B$7:$B$13965,Generation!$C$2,'EIA-923'!$I$7:$I$13965,Generation!$C$3,'EIA-923'!$A$7:$A$13965,Generation!$B853,'EIA-923'!$H$7:$H$13965,Generation!Q$6)</f>
        <v>0</v>
      </c>
    </row>
    <row r="854" spans="2:17">
      <c r="B854" s="68">
        <v>1825</v>
      </c>
      <c r="C854" s="68">
        <f>SUMIFS('EIA-923'!$G$7:$G$13965,'EIA-923'!$B$7:$B$13965,Generation!$C$2,'EIA-923'!$I$7:$I$13965,Generation!$C$3,'EIA-923'!$A$7:$A$13965,Generation!$B854,'EIA-923'!$H$7:$H$13965,Generation!C$6)</f>
        <v>0</v>
      </c>
      <c r="D854" s="68">
        <f>SUMIFS('EIA-923'!$G$7:$G$13965,'EIA-923'!$B$7:$B$13965,Generation!$C$2,'EIA-923'!$I$7:$I$13965,Generation!$C$3,'EIA-923'!$A$7:$A$13965,Generation!$B854,'EIA-923'!$H$7:$H$13965,Generation!D$6)</f>
        <v>0</v>
      </c>
      <c r="E854" s="68">
        <f>SUMIFS('EIA-923'!$G$7:$G$13965,'EIA-923'!$B$7:$B$13965,Generation!$C$2,'EIA-923'!$I$7:$I$13965,Generation!$C$3,'EIA-923'!$A$7:$A$13965,Generation!$B854,'EIA-923'!$H$7:$H$13965,Generation!E$6)</f>
        <v>0</v>
      </c>
      <c r="F854" s="68">
        <f>SUMIFS('EIA-923'!$G$7:$G$13965,'EIA-923'!$B$7:$B$13965,Generation!$C$2,'EIA-923'!$I$7:$I$13965,Generation!$C$3,'EIA-923'!$A$7:$A$13965,Generation!$B854,'EIA-923'!$H$7:$H$13965,Generation!F$6)</f>
        <v>0</v>
      </c>
      <c r="G854" s="68">
        <f>SUMIFS('EIA-923'!$G$7:$G$13965,'EIA-923'!$B$7:$B$13965,Generation!$C$2,'EIA-923'!$I$7:$I$13965,Generation!$C$3,'EIA-923'!$A$7:$A$13965,Generation!$B854,'EIA-923'!$H$7:$H$13965,Generation!G$6)</f>
        <v>0</v>
      </c>
      <c r="H854" s="68">
        <f>SUMIFS('EIA-923'!$G$7:$G$13965,'EIA-923'!$B$7:$B$13965,Generation!$C$2,'EIA-923'!$I$7:$I$13965,Generation!$C$3,'EIA-923'!$A$7:$A$13965,Generation!$B854,'EIA-923'!$H$7:$H$13965,Generation!H$6)</f>
        <v>0</v>
      </c>
      <c r="I854" s="68">
        <f>SUMIFS('EIA-923'!$G$7:$G$13965,'EIA-923'!$B$7:$B$13965,Generation!$C$2,'EIA-923'!$I$7:$I$13965,Generation!$C$3,'EIA-923'!$A$7:$A$13965,Generation!$B854,'EIA-923'!$H$7:$H$13965,Generation!I$6)</f>
        <v>0</v>
      </c>
      <c r="J854" s="68">
        <f>SUMIFS('EIA-923'!$G$7:$G$13965,'EIA-923'!$B$7:$B$13965,Generation!$C$2,'EIA-923'!$I$7:$I$13965,Generation!$C$3,'EIA-923'!$A$7:$A$13965,Generation!$B854,'EIA-923'!$H$7:$H$13965,Generation!J$6)</f>
        <v>0</v>
      </c>
      <c r="K854" s="68">
        <f>SUMIFS('EIA-923'!$G$7:$G$13965,'EIA-923'!$B$7:$B$13965,Generation!$C$2,'EIA-923'!$I$7:$I$13965,Generation!$C$3,'EIA-923'!$A$7:$A$13965,Generation!$B854,'EIA-923'!$H$7:$H$13965,Generation!K$6)</f>
        <v>0</v>
      </c>
      <c r="L854" s="68">
        <f>SUMIFS('EIA-923'!$G$7:$G$13965,'EIA-923'!$B$7:$B$13965,Generation!$C$2,'EIA-923'!$I$7:$I$13965,Generation!$C$3,'EIA-923'!$A$7:$A$13965,Generation!$B854,'EIA-923'!$H$7:$H$13965,Generation!L$6)</f>
        <v>0</v>
      </c>
      <c r="M854" s="68">
        <f>SUMIFS('EIA-923'!$G$7:$G$13965,'EIA-923'!$B$7:$B$13965,Generation!$C$2,'EIA-923'!$I$7:$I$13965,Generation!$C$3,'EIA-923'!$A$7:$A$13965,Generation!$B854,'EIA-923'!$H$7:$H$13965,Generation!M$6)</f>
        <v>0</v>
      </c>
      <c r="N854" s="68">
        <f>SUMIFS('EIA-923'!$G$7:$G$13965,'EIA-923'!$B$7:$B$13965,Generation!$C$2,'EIA-923'!$I$7:$I$13965,Generation!$C$3,'EIA-923'!$A$7:$A$13965,Generation!$B854,'EIA-923'!$H$7:$H$13965,Generation!N$6)</f>
        <v>0</v>
      </c>
      <c r="O854" s="68">
        <f>SUMIFS('EIA-923'!$G$7:$G$13965,'EIA-923'!$B$7:$B$13965,Generation!$C$2,'EIA-923'!$I$7:$I$13965,Generation!$C$3,'EIA-923'!$A$7:$A$13965,Generation!$B854,'EIA-923'!$H$7:$H$13965,Generation!O$6)</f>
        <v>0</v>
      </c>
      <c r="P854" s="68">
        <f>SUMIFS('EIA-923'!$G$7:$G$13965,'EIA-923'!$B$7:$B$13965,Generation!$C$2,'EIA-923'!$I$7:$I$13965,Generation!$C$3,'EIA-923'!$A$7:$A$13965,Generation!$B854,'EIA-923'!$H$7:$H$13965,Generation!P$6)</f>
        <v>0</v>
      </c>
      <c r="Q854" s="68">
        <f>SUMIFS('EIA-923'!$G$7:$G$13965,'EIA-923'!$B$7:$B$13965,Generation!$C$2,'EIA-923'!$I$7:$I$13965,Generation!$C$3,'EIA-923'!$A$7:$A$13965,Generation!$B854,'EIA-923'!$H$7:$H$13965,Generation!Q$6)</f>
        <v>0</v>
      </c>
    </row>
    <row r="855" spans="2:17">
      <c r="B855" s="68">
        <v>1826</v>
      </c>
      <c r="C855" s="68">
        <f>SUMIFS('EIA-923'!$G$7:$G$13965,'EIA-923'!$B$7:$B$13965,Generation!$C$2,'EIA-923'!$I$7:$I$13965,Generation!$C$3,'EIA-923'!$A$7:$A$13965,Generation!$B855,'EIA-923'!$H$7:$H$13965,Generation!C$6)</f>
        <v>0</v>
      </c>
      <c r="D855" s="68">
        <f>SUMIFS('EIA-923'!$G$7:$G$13965,'EIA-923'!$B$7:$B$13965,Generation!$C$2,'EIA-923'!$I$7:$I$13965,Generation!$C$3,'EIA-923'!$A$7:$A$13965,Generation!$B855,'EIA-923'!$H$7:$H$13965,Generation!D$6)</f>
        <v>0</v>
      </c>
      <c r="E855" s="68">
        <f>SUMIFS('EIA-923'!$G$7:$G$13965,'EIA-923'!$B$7:$B$13965,Generation!$C$2,'EIA-923'!$I$7:$I$13965,Generation!$C$3,'EIA-923'!$A$7:$A$13965,Generation!$B855,'EIA-923'!$H$7:$H$13965,Generation!E$6)</f>
        <v>0</v>
      </c>
      <c r="F855" s="68">
        <f>SUMIFS('EIA-923'!$G$7:$G$13965,'EIA-923'!$B$7:$B$13965,Generation!$C$2,'EIA-923'!$I$7:$I$13965,Generation!$C$3,'EIA-923'!$A$7:$A$13965,Generation!$B855,'EIA-923'!$H$7:$H$13965,Generation!F$6)</f>
        <v>0</v>
      </c>
      <c r="G855" s="68">
        <f>SUMIFS('EIA-923'!$G$7:$G$13965,'EIA-923'!$B$7:$B$13965,Generation!$C$2,'EIA-923'!$I$7:$I$13965,Generation!$C$3,'EIA-923'!$A$7:$A$13965,Generation!$B855,'EIA-923'!$H$7:$H$13965,Generation!G$6)</f>
        <v>0</v>
      </c>
      <c r="H855" s="68">
        <f>SUMIFS('EIA-923'!$G$7:$G$13965,'EIA-923'!$B$7:$B$13965,Generation!$C$2,'EIA-923'!$I$7:$I$13965,Generation!$C$3,'EIA-923'!$A$7:$A$13965,Generation!$B855,'EIA-923'!$H$7:$H$13965,Generation!H$6)</f>
        <v>0</v>
      </c>
      <c r="I855" s="68">
        <f>SUMIFS('EIA-923'!$G$7:$G$13965,'EIA-923'!$B$7:$B$13965,Generation!$C$2,'EIA-923'!$I$7:$I$13965,Generation!$C$3,'EIA-923'!$A$7:$A$13965,Generation!$B855,'EIA-923'!$H$7:$H$13965,Generation!I$6)</f>
        <v>0</v>
      </c>
      <c r="J855" s="68">
        <f>SUMIFS('EIA-923'!$G$7:$G$13965,'EIA-923'!$B$7:$B$13965,Generation!$C$2,'EIA-923'!$I$7:$I$13965,Generation!$C$3,'EIA-923'!$A$7:$A$13965,Generation!$B855,'EIA-923'!$H$7:$H$13965,Generation!J$6)</f>
        <v>0</v>
      </c>
      <c r="K855" s="68">
        <f>SUMIFS('EIA-923'!$G$7:$G$13965,'EIA-923'!$B$7:$B$13965,Generation!$C$2,'EIA-923'!$I$7:$I$13965,Generation!$C$3,'EIA-923'!$A$7:$A$13965,Generation!$B855,'EIA-923'!$H$7:$H$13965,Generation!K$6)</f>
        <v>0</v>
      </c>
      <c r="L855" s="68">
        <f>SUMIFS('EIA-923'!$G$7:$G$13965,'EIA-923'!$B$7:$B$13965,Generation!$C$2,'EIA-923'!$I$7:$I$13965,Generation!$C$3,'EIA-923'!$A$7:$A$13965,Generation!$B855,'EIA-923'!$H$7:$H$13965,Generation!L$6)</f>
        <v>0</v>
      </c>
      <c r="M855" s="68">
        <f>SUMIFS('EIA-923'!$G$7:$G$13965,'EIA-923'!$B$7:$B$13965,Generation!$C$2,'EIA-923'!$I$7:$I$13965,Generation!$C$3,'EIA-923'!$A$7:$A$13965,Generation!$B855,'EIA-923'!$H$7:$H$13965,Generation!M$6)</f>
        <v>0</v>
      </c>
      <c r="N855" s="68">
        <f>SUMIFS('EIA-923'!$G$7:$G$13965,'EIA-923'!$B$7:$B$13965,Generation!$C$2,'EIA-923'!$I$7:$I$13965,Generation!$C$3,'EIA-923'!$A$7:$A$13965,Generation!$B855,'EIA-923'!$H$7:$H$13965,Generation!N$6)</f>
        <v>0</v>
      </c>
      <c r="O855" s="68">
        <f>SUMIFS('EIA-923'!$G$7:$G$13965,'EIA-923'!$B$7:$B$13965,Generation!$C$2,'EIA-923'!$I$7:$I$13965,Generation!$C$3,'EIA-923'!$A$7:$A$13965,Generation!$B855,'EIA-923'!$H$7:$H$13965,Generation!O$6)</f>
        <v>0</v>
      </c>
      <c r="P855" s="68">
        <f>SUMIFS('EIA-923'!$G$7:$G$13965,'EIA-923'!$B$7:$B$13965,Generation!$C$2,'EIA-923'!$I$7:$I$13965,Generation!$C$3,'EIA-923'!$A$7:$A$13965,Generation!$B855,'EIA-923'!$H$7:$H$13965,Generation!P$6)</f>
        <v>0</v>
      </c>
      <c r="Q855" s="68">
        <f>SUMIFS('EIA-923'!$G$7:$G$13965,'EIA-923'!$B$7:$B$13965,Generation!$C$2,'EIA-923'!$I$7:$I$13965,Generation!$C$3,'EIA-923'!$A$7:$A$13965,Generation!$B855,'EIA-923'!$H$7:$H$13965,Generation!Q$6)</f>
        <v>0</v>
      </c>
    </row>
    <row r="856" spans="2:17">
      <c r="B856" s="68">
        <v>1827</v>
      </c>
      <c r="C856" s="68">
        <f>SUMIFS('EIA-923'!$G$7:$G$13965,'EIA-923'!$B$7:$B$13965,Generation!$C$2,'EIA-923'!$I$7:$I$13965,Generation!$C$3,'EIA-923'!$A$7:$A$13965,Generation!$B856,'EIA-923'!$H$7:$H$13965,Generation!C$6)</f>
        <v>0</v>
      </c>
      <c r="D856" s="68">
        <f>SUMIFS('EIA-923'!$G$7:$G$13965,'EIA-923'!$B$7:$B$13965,Generation!$C$2,'EIA-923'!$I$7:$I$13965,Generation!$C$3,'EIA-923'!$A$7:$A$13965,Generation!$B856,'EIA-923'!$H$7:$H$13965,Generation!D$6)</f>
        <v>0</v>
      </c>
      <c r="E856" s="68">
        <f>SUMIFS('EIA-923'!$G$7:$G$13965,'EIA-923'!$B$7:$B$13965,Generation!$C$2,'EIA-923'!$I$7:$I$13965,Generation!$C$3,'EIA-923'!$A$7:$A$13965,Generation!$B856,'EIA-923'!$H$7:$H$13965,Generation!E$6)</f>
        <v>0</v>
      </c>
      <c r="F856" s="68">
        <f>SUMIFS('EIA-923'!$G$7:$G$13965,'EIA-923'!$B$7:$B$13965,Generation!$C$2,'EIA-923'!$I$7:$I$13965,Generation!$C$3,'EIA-923'!$A$7:$A$13965,Generation!$B856,'EIA-923'!$H$7:$H$13965,Generation!F$6)</f>
        <v>0</v>
      </c>
      <c r="G856" s="68">
        <f>SUMIFS('EIA-923'!$G$7:$G$13965,'EIA-923'!$B$7:$B$13965,Generation!$C$2,'EIA-923'!$I$7:$I$13965,Generation!$C$3,'EIA-923'!$A$7:$A$13965,Generation!$B856,'EIA-923'!$H$7:$H$13965,Generation!G$6)</f>
        <v>0</v>
      </c>
      <c r="H856" s="68">
        <f>SUMIFS('EIA-923'!$G$7:$G$13965,'EIA-923'!$B$7:$B$13965,Generation!$C$2,'EIA-923'!$I$7:$I$13965,Generation!$C$3,'EIA-923'!$A$7:$A$13965,Generation!$B856,'EIA-923'!$H$7:$H$13965,Generation!H$6)</f>
        <v>0</v>
      </c>
      <c r="I856" s="68">
        <f>SUMIFS('EIA-923'!$G$7:$G$13965,'EIA-923'!$B$7:$B$13965,Generation!$C$2,'EIA-923'!$I$7:$I$13965,Generation!$C$3,'EIA-923'!$A$7:$A$13965,Generation!$B856,'EIA-923'!$H$7:$H$13965,Generation!I$6)</f>
        <v>0</v>
      </c>
      <c r="J856" s="68">
        <f>SUMIFS('EIA-923'!$G$7:$G$13965,'EIA-923'!$B$7:$B$13965,Generation!$C$2,'EIA-923'!$I$7:$I$13965,Generation!$C$3,'EIA-923'!$A$7:$A$13965,Generation!$B856,'EIA-923'!$H$7:$H$13965,Generation!J$6)</f>
        <v>0</v>
      </c>
      <c r="K856" s="68">
        <f>SUMIFS('EIA-923'!$G$7:$G$13965,'EIA-923'!$B$7:$B$13965,Generation!$C$2,'EIA-923'!$I$7:$I$13965,Generation!$C$3,'EIA-923'!$A$7:$A$13965,Generation!$B856,'EIA-923'!$H$7:$H$13965,Generation!K$6)</f>
        <v>0</v>
      </c>
      <c r="L856" s="68">
        <f>SUMIFS('EIA-923'!$G$7:$G$13965,'EIA-923'!$B$7:$B$13965,Generation!$C$2,'EIA-923'!$I$7:$I$13965,Generation!$C$3,'EIA-923'!$A$7:$A$13965,Generation!$B856,'EIA-923'!$H$7:$H$13965,Generation!L$6)</f>
        <v>0</v>
      </c>
      <c r="M856" s="68">
        <f>SUMIFS('EIA-923'!$G$7:$G$13965,'EIA-923'!$B$7:$B$13965,Generation!$C$2,'EIA-923'!$I$7:$I$13965,Generation!$C$3,'EIA-923'!$A$7:$A$13965,Generation!$B856,'EIA-923'!$H$7:$H$13965,Generation!M$6)</f>
        <v>0</v>
      </c>
      <c r="N856" s="68">
        <f>SUMIFS('EIA-923'!$G$7:$G$13965,'EIA-923'!$B$7:$B$13965,Generation!$C$2,'EIA-923'!$I$7:$I$13965,Generation!$C$3,'EIA-923'!$A$7:$A$13965,Generation!$B856,'EIA-923'!$H$7:$H$13965,Generation!N$6)</f>
        <v>0</v>
      </c>
      <c r="O856" s="68">
        <f>SUMIFS('EIA-923'!$G$7:$G$13965,'EIA-923'!$B$7:$B$13965,Generation!$C$2,'EIA-923'!$I$7:$I$13965,Generation!$C$3,'EIA-923'!$A$7:$A$13965,Generation!$B856,'EIA-923'!$H$7:$H$13965,Generation!O$6)</f>
        <v>0</v>
      </c>
      <c r="P856" s="68">
        <f>SUMIFS('EIA-923'!$G$7:$G$13965,'EIA-923'!$B$7:$B$13965,Generation!$C$2,'EIA-923'!$I$7:$I$13965,Generation!$C$3,'EIA-923'!$A$7:$A$13965,Generation!$B856,'EIA-923'!$H$7:$H$13965,Generation!P$6)</f>
        <v>0</v>
      </c>
      <c r="Q856" s="68">
        <f>SUMIFS('EIA-923'!$G$7:$G$13965,'EIA-923'!$B$7:$B$13965,Generation!$C$2,'EIA-923'!$I$7:$I$13965,Generation!$C$3,'EIA-923'!$A$7:$A$13965,Generation!$B856,'EIA-923'!$H$7:$H$13965,Generation!Q$6)</f>
        <v>0</v>
      </c>
    </row>
    <row r="857" spans="2:17">
      <c r="B857" s="68">
        <v>1829</v>
      </c>
      <c r="C857" s="68">
        <f>SUMIFS('EIA-923'!$G$7:$G$13965,'EIA-923'!$B$7:$B$13965,Generation!$C$2,'EIA-923'!$I$7:$I$13965,Generation!$C$3,'EIA-923'!$A$7:$A$13965,Generation!$B857,'EIA-923'!$H$7:$H$13965,Generation!C$6)</f>
        <v>0</v>
      </c>
      <c r="D857" s="68">
        <f>SUMIFS('EIA-923'!$G$7:$G$13965,'EIA-923'!$B$7:$B$13965,Generation!$C$2,'EIA-923'!$I$7:$I$13965,Generation!$C$3,'EIA-923'!$A$7:$A$13965,Generation!$B857,'EIA-923'!$H$7:$H$13965,Generation!D$6)</f>
        <v>0</v>
      </c>
      <c r="E857" s="68">
        <f>SUMIFS('EIA-923'!$G$7:$G$13965,'EIA-923'!$B$7:$B$13965,Generation!$C$2,'EIA-923'!$I$7:$I$13965,Generation!$C$3,'EIA-923'!$A$7:$A$13965,Generation!$B857,'EIA-923'!$H$7:$H$13965,Generation!E$6)</f>
        <v>0</v>
      </c>
      <c r="F857" s="68">
        <f>SUMIFS('EIA-923'!$G$7:$G$13965,'EIA-923'!$B$7:$B$13965,Generation!$C$2,'EIA-923'!$I$7:$I$13965,Generation!$C$3,'EIA-923'!$A$7:$A$13965,Generation!$B857,'EIA-923'!$H$7:$H$13965,Generation!F$6)</f>
        <v>0</v>
      </c>
      <c r="G857" s="68">
        <f>SUMIFS('EIA-923'!$G$7:$G$13965,'EIA-923'!$B$7:$B$13965,Generation!$C$2,'EIA-923'!$I$7:$I$13965,Generation!$C$3,'EIA-923'!$A$7:$A$13965,Generation!$B857,'EIA-923'!$H$7:$H$13965,Generation!G$6)</f>
        <v>0</v>
      </c>
      <c r="H857" s="68">
        <f>SUMIFS('EIA-923'!$G$7:$G$13965,'EIA-923'!$B$7:$B$13965,Generation!$C$2,'EIA-923'!$I$7:$I$13965,Generation!$C$3,'EIA-923'!$A$7:$A$13965,Generation!$B857,'EIA-923'!$H$7:$H$13965,Generation!H$6)</f>
        <v>0</v>
      </c>
      <c r="I857" s="68">
        <f>SUMIFS('EIA-923'!$G$7:$G$13965,'EIA-923'!$B$7:$B$13965,Generation!$C$2,'EIA-923'!$I$7:$I$13965,Generation!$C$3,'EIA-923'!$A$7:$A$13965,Generation!$B857,'EIA-923'!$H$7:$H$13965,Generation!I$6)</f>
        <v>0</v>
      </c>
      <c r="J857" s="68">
        <f>SUMIFS('EIA-923'!$G$7:$G$13965,'EIA-923'!$B$7:$B$13965,Generation!$C$2,'EIA-923'!$I$7:$I$13965,Generation!$C$3,'EIA-923'!$A$7:$A$13965,Generation!$B857,'EIA-923'!$H$7:$H$13965,Generation!J$6)</f>
        <v>0</v>
      </c>
      <c r="K857" s="68">
        <f>SUMIFS('EIA-923'!$G$7:$G$13965,'EIA-923'!$B$7:$B$13965,Generation!$C$2,'EIA-923'!$I$7:$I$13965,Generation!$C$3,'EIA-923'!$A$7:$A$13965,Generation!$B857,'EIA-923'!$H$7:$H$13965,Generation!K$6)</f>
        <v>0</v>
      </c>
      <c r="L857" s="68">
        <f>SUMIFS('EIA-923'!$G$7:$G$13965,'EIA-923'!$B$7:$B$13965,Generation!$C$2,'EIA-923'!$I$7:$I$13965,Generation!$C$3,'EIA-923'!$A$7:$A$13965,Generation!$B857,'EIA-923'!$H$7:$H$13965,Generation!L$6)</f>
        <v>0</v>
      </c>
      <c r="M857" s="68">
        <f>SUMIFS('EIA-923'!$G$7:$G$13965,'EIA-923'!$B$7:$B$13965,Generation!$C$2,'EIA-923'!$I$7:$I$13965,Generation!$C$3,'EIA-923'!$A$7:$A$13965,Generation!$B857,'EIA-923'!$H$7:$H$13965,Generation!M$6)</f>
        <v>0</v>
      </c>
      <c r="N857" s="68">
        <f>SUMIFS('EIA-923'!$G$7:$G$13965,'EIA-923'!$B$7:$B$13965,Generation!$C$2,'EIA-923'!$I$7:$I$13965,Generation!$C$3,'EIA-923'!$A$7:$A$13965,Generation!$B857,'EIA-923'!$H$7:$H$13965,Generation!N$6)</f>
        <v>0</v>
      </c>
      <c r="O857" s="68">
        <f>SUMIFS('EIA-923'!$G$7:$G$13965,'EIA-923'!$B$7:$B$13965,Generation!$C$2,'EIA-923'!$I$7:$I$13965,Generation!$C$3,'EIA-923'!$A$7:$A$13965,Generation!$B857,'EIA-923'!$H$7:$H$13965,Generation!O$6)</f>
        <v>0</v>
      </c>
      <c r="P857" s="68">
        <f>SUMIFS('EIA-923'!$G$7:$G$13965,'EIA-923'!$B$7:$B$13965,Generation!$C$2,'EIA-923'!$I$7:$I$13965,Generation!$C$3,'EIA-923'!$A$7:$A$13965,Generation!$B857,'EIA-923'!$H$7:$H$13965,Generation!P$6)</f>
        <v>0</v>
      </c>
      <c r="Q857" s="68">
        <f>SUMIFS('EIA-923'!$G$7:$G$13965,'EIA-923'!$B$7:$B$13965,Generation!$C$2,'EIA-923'!$I$7:$I$13965,Generation!$C$3,'EIA-923'!$A$7:$A$13965,Generation!$B857,'EIA-923'!$H$7:$H$13965,Generation!Q$6)</f>
        <v>0</v>
      </c>
    </row>
    <row r="858" spans="2:17">
      <c r="B858" s="68">
        <v>1831</v>
      </c>
      <c r="C858" s="68">
        <f>SUMIFS('EIA-923'!$G$7:$G$13965,'EIA-923'!$B$7:$B$13965,Generation!$C$2,'EIA-923'!$I$7:$I$13965,Generation!$C$3,'EIA-923'!$A$7:$A$13965,Generation!$B858,'EIA-923'!$H$7:$H$13965,Generation!C$6)</f>
        <v>0</v>
      </c>
      <c r="D858" s="68">
        <f>SUMIFS('EIA-923'!$G$7:$G$13965,'EIA-923'!$B$7:$B$13965,Generation!$C$2,'EIA-923'!$I$7:$I$13965,Generation!$C$3,'EIA-923'!$A$7:$A$13965,Generation!$B858,'EIA-923'!$H$7:$H$13965,Generation!D$6)</f>
        <v>0</v>
      </c>
      <c r="E858" s="68">
        <f>SUMIFS('EIA-923'!$G$7:$G$13965,'EIA-923'!$B$7:$B$13965,Generation!$C$2,'EIA-923'!$I$7:$I$13965,Generation!$C$3,'EIA-923'!$A$7:$A$13965,Generation!$B858,'EIA-923'!$H$7:$H$13965,Generation!E$6)</f>
        <v>0</v>
      </c>
      <c r="F858" s="68">
        <f>SUMIFS('EIA-923'!$G$7:$G$13965,'EIA-923'!$B$7:$B$13965,Generation!$C$2,'EIA-923'!$I$7:$I$13965,Generation!$C$3,'EIA-923'!$A$7:$A$13965,Generation!$B858,'EIA-923'!$H$7:$H$13965,Generation!F$6)</f>
        <v>0</v>
      </c>
      <c r="G858" s="68">
        <f>SUMIFS('EIA-923'!$G$7:$G$13965,'EIA-923'!$B$7:$B$13965,Generation!$C$2,'EIA-923'!$I$7:$I$13965,Generation!$C$3,'EIA-923'!$A$7:$A$13965,Generation!$B858,'EIA-923'!$H$7:$H$13965,Generation!G$6)</f>
        <v>0</v>
      </c>
      <c r="H858" s="68">
        <f>SUMIFS('EIA-923'!$G$7:$G$13965,'EIA-923'!$B$7:$B$13965,Generation!$C$2,'EIA-923'!$I$7:$I$13965,Generation!$C$3,'EIA-923'!$A$7:$A$13965,Generation!$B858,'EIA-923'!$H$7:$H$13965,Generation!H$6)</f>
        <v>0</v>
      </c>
      <c r="I858" s="68">
        <f>SUMIFS('EIA-923'!$G$7:$G$13965,'EIA-923'!$B$7:$B$13965,Generation!$C$2,'EIA-923'!$I$7:$I$13965,Generation!$C$3,'EIA-923'!$A$7:$A$13965,Generation!$B858,'EIA-923'!$H$7:$H$13965,Generation!I$6)</f>
        <v>0</v>
      </c>
      <c r="J858" s="68">
        <f>SUMIFS('EIA-923'!$G$7:$G$13965,'EIA-923'!$B$7:$B$13965,Generation!$C$2,'EIA-923'!$I$7:$I$13965,Generation!$C$3,'EIA-923'!$A$7:$A$13965,Generation!$B858,'EIA-923'!$H$7:$H$13965,Generation!J$6)</f>
        <v>0</v>
      </c>
      <c r="K858" s="68">
        <f>SUMIFS('EIA-923'!$G$7:$G$13965,'EIA-923'!$B$7:$B$13965,Generation!$C$2,'EIA-923'!$I$7:$I$13965,Generation!$C$3,'EIA-923'!$A$7:$A$13965,Generation!$B858,'EIA-923'!$H$7:$H$13965,Generation!K$6)</f>
        <v>0</v>
      </c>
      <c r="L858" s="68">
        <f>SUMIFS('EIA-923'!$G$7:$G$13965,'EIA-923'!$B$7:$B$13965,Generation!$C$2,'EIA-923'!$I$7:$I$13965,Generation!$C$3,'EIA-923'!$A$7:$A$13965,Generation!$B858,'EIA-923'!$H$7:$H$13965,Generation!L$6)</f>
        <v>0</v>
      </c>
      <c r="M858" s="68">
        <f>SUMIFS('EIA-923'!$G$7:$G$13965,'EIA-923'!$B$7:$B$13965,Generation!$C$2,'EIA-923'!$I$7:$I$13965,Generation!$C$3,'EIA-923'!$A$7:$A$13965,Generation!$B858,'EIA-923'!$H$7:$H$13965,Generation!M$6)</f>
        <v>0</v>
      </c>
      <c r="N858" s="68">
        <f>SUMIFS('EIA-923'!$G$7:$G$13965,'EIA-923'!$B$7:$B$13965,Generation!$C$2,'EIA-923'!$I$7:$I$13965,Generation!$C$3,'EIA-923'!$A$7:$A$13965,Generation!$B858,'EIA-923'!$H$7:$H$13965,Generation!N$6)</f>
        <v>0</v>
      </c>
      <c r="O858" s="68">
        <f>SUMIFS('EIA-923'!$G$7:$G$13965,'EIA-923'!$B$7:$B$13965,Generation!$C$2,'EIA-923'!$I$7:$I$13965,Generation!$C$3,'EIA-923'!$A$7:$A$13965,Generation!$B858,'EIA-923'!$H$7:$H$13965,Generation!O$6)</f>
        <v>0</v>
      </c>
      <c r="P858" s="68">
        <f>SUMIFS('EIA-923'!$G$7:$G$13965,'EIA-923'!$B$7:$B$13965,Generation!$C$2,'EIA-923'!$I$7:$I$13965,Generation!$C$3,'EIA-923'!$A$7:$A$13965,Generation!$B858,'EIA-923'!$H$7:$H$13965,Generation!P$6)</f>
        <v>0</v>
      </c>
      <c r="Q858" s="68">
        <f>SUMIFS('EIA-923'!$G$7:$G$13965,'EIA-923'!$B$7:$B$13965,Generation!$C$2,'EIA-923'!$I$7:$I$13965,Generation!$C$3,'EIA-923'!$A$7:$A$13965,Generation!$B858,'EIA-923'!$H$7:$H$13965,Generation!Q$6)</f>
        <v>0</v>
      </c>
    </row>
    <row r="859" spans="2:17">
      <c r="B859" s="68">
        <v>1832</v>
      </c>
      <c r="C859" s="68">
        <f>SUMIFS('EIA-923'!$G$7:$G$13965,'EIA-923'!$B$7:$B$13965,Generation!$C$2,'EIA-923'!$I$7:$I$13965,Generation!$C$3,'EIA-923'!$A$7:$A$13965,Generation!$B859,'EIA-923'!$H$7:$H$13965,Generation!C$6)</f>
        <v>0</v>
      </c>
      <c r="D859" s="68">
        <f>SUMIFS('EIA-923'!$G$7:$G$13965,'EIA-923'!$B$7:$B$13965,Generation!$C$2,'EIA-923'!$I$7:$I$13965,Generation!$C$3,'EIA-923'!$A$7:$A$13965,Generation!$B859,'EIA-923'!$H$7:$H$13965,Generation!D$6)</f>
        <v>0</v>
      </c>
      <c r="E859" s="68">
        <f>SUMIFS('EIA-923'!$G$7:$G$13965,'EIA-923'!$B$7:$B$13965,Generation!$C$2,'EIA-923'!$I$7:$I$13965,Generation!$C$3,'EIA-923'!$A$7:$A$13965,Generation!$B859,'EIA-923'!$H$7:$H$13965,Generation!E$6)</f>
        <v>0</v>
      </c>
      <c r="F859" s="68">
        <f>SUMIFS('EIA-923'!$G$7:$G$13965,'EIA-923'!$B$7:$B$13965,Generation!$C$2,'EIA-923'!$I$7:$I$13965,Generation!$C$3,'EIA-923'!$A$7:$A$13965,Generation!$B859,'EIA-923'!$H$7:$H$13965,Generation!F$6)</f>
        <v>0</v>
      </c>
      <c r="G859" s="68">
        <f>SUMIFS('EIA-923'!$G$7:$G$13965,'EIA-923'!$B$7:$B$13965,Generation!$C$2,'EIA-923'!$I$7:$I$13965,Generation!$C$3,'EIA-923'!$A$7:$A$13965,Generation!$B859,'EIA-923'!$H$7:$H$13965,Generation!G$6)</f>
        <v>0</v>
      </c>
      <c r="H859" s="68">
        <f>SUMIFS('EIA-923'!$G$7:$G$13965,'EIA-923'!$B$7:$B$13965,Generation!$C$2,'EIA-923'!$I$7:$I$13965,Generation!$C$3,'EIA-923'!$A$7:$A$13965,Generation!$B859,'EIA-923'!$H$7:$H$13965,Generation!H$6)</f>
        <v>0</v>
      </c>
      <c r="I859" s="68">
        <f>SUMIFS('EIA-923'!$G$7:$G$13965,'EIA-923'!$B$7:$B$13965,Generation!$C$2,'EIA-923'!$I$7:$I$13965,Generation!$C$3,'EIA-923'!$A$7:$A$13965,Generation!$B859,'EIA-923'!$H$7:$H$13965,Generation!I$6)</f>
        <v>0</v>
      </c>
      <c r="J859" s="68">
        <f>SUMIFS('EIA-923'!$G$7:$G$13965,'EIA-923'!$B$7:$B$13965,Generation!$C$2,'EIA-923'!$I$7:$I$13965,Generation!$C$3,'EIA-923'!$A$7:$A$13965,Generation!$B859,'EIA-923'!$H$7:$H$13965,Generation!J$6)</f>
        <v>0</v>
      </c>
      <c r="K859" s="68">
        <f>SUMIFS('EIA-923'!$G$7:$G$13965,'EIA-923'!$B$7:$B$13965,Generation!$C$2,'EIA-923'!$I$7:$I$13965,Generation!$C$3,'EIA-923'!$A$7:$A$13965,Generation!$B859,'EIA-923'!$H$7:$H$13965,Generation!K$6)</f>
        <v>0</v>
      </c>
      <c r="L859" s="68">
        <f>SUMIFS('EIA-923'!$G$7:$G$13965,'EIA-923'!$B$7:$B$13965,Generation!$C$2,'EIA-923'!$I$7:$I$13965,Generation!$C$3,'EIA-923'!$A$7:$A$13965,Generation!$B859,'EIA-923'!$H$7:$H$13965,Generation!L$6)</f>
        <v>0</v>
      </c>
      <c r="M859" s="68">
        <f>SUMIFS('EIA-923'!$G$7:$G$13965,'EIA-923'!$B$7:$B$13965,Generation!$C$2,'EIA-923'!$I$7:$I$13965,Generation!$C$3,'EIA-923'!$A$7:$A$13965,Generation!$B859,'EIA-923'!$H$7:$H$13965,Generation!M$6)</f>
        <v>0</v>
      </c>
      <c r="N859" s="68">
        <f>SUMIFS('EIA-923'!$G$7:$G$13965,'EIA-923'!$B$7:$B$13965,Generation!$C$2,'EIA-923'!$I$7:$I$13965,Generation!$C$3,'EIA-923'!$A$7:$A$13965,Generation!$B859,'EIA-923'!$H$7:$H$13965,Generation!N$6)</f>
        <v>0</v>
      </c>
      <c r="O859" s="68">
        <f>SUMIFS('EIA-923'!$G$7:$G$13965,'EIA-923'!$B$7:$B$13965,Generation!$C$2,'EIA-923'!$I$7:$I$13965,Generation!$C$3,'EIA-923'!$A$7:$A$13965,Generation!$B859,'EIA-923'!$H$7:$H$13965,Generation!O$6)</f>
        <v>0</v>
      </c>
      <c r="P859" s="68">
        <f>SUMIFS('EIA-923'!$G$7:$G$13965,'EIA-923'!$B$7:$B$13965,Generation!$C$2,'EIA-923'!$I$7:$I$13965,Generation!$C$3,'EIA-923'!$A$7:$A$13965,Generation!$B859,'EIA-923'!$H$7:$H$13965,Generation!P$6)</f>
        <v>0</v>
      </c>
      <c r="Q859" s="68">
        <f>SUMIFS('EIA-923'!$G$7:$G$13965,'EIA-923'!$B$7:$B$13965,Generation!$C$2,'EIA-923'!$I$7:$I$13965,Generation!$C$3,'EIA-923'!$A$7:$A$13965,Generation!$B859,'EIA-923'!$H$7:$H$13965,Generation!Q$6)</f>
        <v>0</v>
      </c>
    </row>
    <row r="860" spans="2:17">
      <c r="B860" s="68">
        <v>1840</v>
      </c>
      <c r="C860" s="68">
        <f>SUMIFS('EIA-923'!$G$7:$G$13965,'EIA-923'!$B$7:$B$13965,Generation!$C$2,'EIA-923'!$I$7:$I$13965,Generation!$C$3,'EIA-923'!$A$7:$A$13965,Generation!$B860,'EIA-923'!$H$7:$H$13965,Generation!C$6)</f>
        <v>0</v>
      </c>
      <c r="D860" s="68">
        <f>SUMIFS('EIA-923'!$G$7:$G$13965,'EIA-923'!$B$7:$B$13965,Generation!$C$2,'EIA-923'!$I$7:$I$13965,Generation!$C$3,'EIA-923'!$A$7:$A$13965,Generation!$B860,'EIA-923'!$H$7:$H$13965,Generation!D$6)</f>
        <v>0</v>
      </c>
      <c r="E860" s="68">
        <f>SUMIFS('EIA-923'!$G$7:$G$13965,'EIA-923'!$B$7:$B$13965,Generation!$C$2,'EIA-923'!$I$7:$I$13965,Generation!$C$3,'EIA-923'!$A$7:$A$13965,Generation!$B860,'EIA-923'!$H$7:$H$13965,Generation!E$6)</f>
        <v>0</v>
      </c>
      <c r="F860" s="68">
        <f>SUMIFS('EIA-923'!$G$7:$G$13965,'EIA-923'!$B$7:$B$13965,Generation!$C$2,'EIA-923'!$I$7:$I$13965,Generation!$C$3,'EIA-923'!$A$7:$A$13965,Generation!$B860,'EIA-923'!$H$7:$H$13965,Generation!F$6)</f>
        <v>0</v>
      </c>
      <c r="G860" s="68">
        <f>SUMIFS('EIA-923'!$G$7:$G$13965,'EIA-923'!$B$7:$B$13965,Generation!$C$2,'EIA-923'!$I$7:$I$13965,Generation!$C$3,'EIA-923'!$A$7:$A$13965,Generation!$B860,'EIA-923'!$H$7:$H$13965,Generation!G$6)</f>
        <v>0</v>
      </c>
      <c r="H860" s="68">
        <f>SUMIFS('EIA-923'!$G$7:$G$13965,'EIA-923'!$B$7:$B$13965,Generation!$C$2,'EIA-923'!$I$7:$I$13965,Generation!$C$3,'EIA-923'!$A$7:$A$13965,Generation!$B860,'EIA-923'!$H$7:$H$13965,Generation!H$6)</f>
        <v>0</v>
      </c>
      <c r="I860" s="68">
        <f>SUMIFS('EIA-923'!$G$7:$G$13965,'EIA-923'!$B$7:$B$13965,Generation!$C$2,'EIA-923'!$I$7:$I$13965,Generation!$C$3,'EIA-923'!$A$7:$A$13965,Generation!$B860,'EIA-923'!$H$7:$H$13965,Generation!I$6)</f>
        <v>0</v>
      </c>
      <c r="J860" s="68">
        <f>SUMIFS('EIA-923'!$G$7:$G$13965,'EIA-923'!$B$7:$B$13965,Generation!$C$2,'EIA-923'!$I$7:$I$13965,Generation!$C$3,'EIA-923'!$A$7:$A$13965,Generation!$B860,'EIA-923'!$H$7:$H$13965,Generation!J$6)</f>
        <v>0</v>
      </c>
      <c r="K860" s="68">
        <f>SUMIFS('EIA-923'!$G$7:$G$13965,'EIA-923'!$B$7:$B$13965,Generation!$C$2,'EIA-923'!$I$7:$I$13965,Generation!$C$3,'EIA-923'!$A$7:$A$13965,Generation!$B860,'EIA-923'!$H$7:$H$13965,Generation!K$6)</f>
        <v>0</v>
      </c>
      <c r="L860" s="68">
        <f>SUMIFS('EIA-923'!$G$7:$G$13965,'EIA-923'!$B$7:$B$13965,Generation!$C$2,'EIA-923'!$I$7:$I$13965,Generation!$C$3,'EIA-923'!$A$7:$A$13965,Generation!$B860,'EIA-923'!$H$7:$H$13965,Generation!L$6)</f>
        <v>0</v>
      </c>
      <c r="M860" s="68">
        <f>SUMIFS('EIA-923'!$G$7:$G$13965,'EIA-923'!$B$7:$B$13965,Generation!$C$2,'EIA-923'!$I$7:$I$13965,Generation!$C$3,'EIA-923'!$A$7:$A$13965,Generation!$B860,'EIA-923'!$H$7:$H$13965,Generation!M$6)</f>
        <v>0</v>
      </c>
      <c r="N860" s="68">
        <f>SUMIFS('EIA-923'!$G$7:$G$13965,'EIA-923'!$B$7:$B$13965,Generation!$C$2,'EIA-923'!$I$7:$I$13965,Generation!$C$3,'EIA-923'!$A$7:$A$13965,Generation!$B860,'EIA-923'!$H$7:$H$13965,Generation!N$6)</f>
        <v>0</v>
      </c>
      <c r="O860" s="68">
        <f>SUMIFS('EIA-923'!$G$7:$G$13965,'EIA-923'!$B$7:$B$13965,Generation!$C$2,'EIA-923'!$I$7:$I$13965,Generation!$C$3,'EIA-923'!$A$7:$A$13965,Generation!$B860,'EIA-923'!$H$7:$H$13965,Generation!O$6)</f>
        <v>0</v>
      </c>
      <c r="P860" s="68">
        <f>SUMIFS('EIA-923'!$G$7:$G$13965,'EIA-923'!$B$7:$B$13965,Generation!$C$2,'EIA-923'!$I$7:$I$13965,Generation!$C$3,'EIA-923'!$A$7:$A$13965,Generation!$B860,'EIA-923'!$H$7:$H$13965,Generation!P$6)</f>
        <v>0</v>
      </c>
      <c r="Q860" s="68">
        <f>SUMIFS('EIA-923'!$G$7:$G$13965,'EIA-923'!$B$7:$B$13965,Generation!$C$2,'EIA-923'!$I$7:$I$13965,Generation!$C$3,'EIA-923'!$A$7:$A$13965,Generation!$B860,'EIA-923'!$H$7:$H$13965,Generation!Q$6)</f>
        <v>0</v>
      </c>
    </row>
    <row r="861" spans="2:17">
      <c r="B861" s="68">
        <v>1842</v>
      </c>
      <c r="C861" s="68">
        <f>SUMIFS('EIA-923'!$G$7:$G$13965,'EIA-923'!$B$7:$B$13965,Generation!$C$2,'EIA-923'!$I$7:$I$13965,Generation!$C$3,'EIA-923'!$A$7:$A$13965,Generation!$B861,'EIA-923'!$H$7:$H$13965,Generation!C$6)</f>
        <v>0</v>
      </c>
      <c r="D861" s="68">
        <f>SUMIFS('EIA-923'!$G$7:$G$13965,'EIA-923'!$B$7:$B$13965,Generation!$C$2,'EIA-923'!$I$7:$I$13965,Generation!$C$3,'EIA-923'!$A$7:$A$13965,Generation!$B861,'EIA-923'!$H$7:$H$13965,Generation!D$6)</f>
        <v>0</v>
      </c>
      <c r="E861" s="68">
        <f>SUMIFS('EIA-923'!$G$7:$G$13965,'EIA-923'!$B$7:$B$13965,Generation!$C$2,'EIA-923'!$I$7:$I$13965,Generation!$C$3,'EIA-923'!$A$7:$A$13965,Generation!$B861,'EIA-923'!$H$7:$H$13965,Generation!E$6)</f>
        <v>0</v>
      </c>
      <c r="F861" s="68">
        <f>SUMIFS('EIA-923'!$G$7:$G$13965,'EIA-923'!$B$7:$B$13965,Generation!$C$2,'EIA-923'!$I$7:$I$13965,Generation!$C$3,'EIA-923'!$A$7:$A$13965,Generation!$B861,'EIA-923'!$H$7:$H$13965,Generation!F$6)</f>
        <v>0</v>
      </c>
      <c r="G861" s="68">
        <f>SUMIFS('EIA-923'!$G$7:$G$13965,'EIA-923'!$B$7:$B$13965,Generation!$C$2,'EIA-923'!$I$7:$I$13965,Generation!$C$3,'EIA-923'!$A$7:$A$13965,Generation!$B861,'EIA-923'!$H$7:$H$13965,Generation!G$6)</f>
        <v>0</v>
      </c>
      <c r="H861" s="68">
        <f>SUMIFS('EIA-923'!$G$7:$G$13965,'EIA-923'!$B$7:$B$13965,Generation!$C$2,'EIA-923'!$I$7:$I$13965,Generation!$C$3,'EIA-923'!$A$7:$A$13965,Generation!$B861,'EIA-923'!$H$7:$H$13965,Generation!H$6)</f>
        <v>0</v>
      </c>
      <c r="I861" s="68">
        <f>SUMIFS('EIA-923'!$G$7:$G$13965,'EIA-923'!$B$7:$B$13965,Generation!$C$2,'EIA-923'!$I$7:$I$13965,Generation!$C$3,'EIA-923'!$A$7:$A$13965,Generation!$B861,'EIA-923'!$H$7:$H$13965,Generation!I$6)</f>
        <v>0</v>
      </c>
      <c r="J861" s="68">
        <f>SUMIFS('EIA-923'!$G$7:$G$13965,'EIA-923'!$B$7:$B$13965,Generation!$C$2,'EIA-923'!$I$7:$I$13965,Generation!$C$3,'EIA-923'!$A$7:$A$13965,Generation!$B861,'EIA-923'!$H$7:$H$13965,Generation!J$6)</f>
        <v>0</v>
      </c>
      <c r="K861" s="68">
        <f>SUMIFS('EIA-923'!$G$7:$G$13965,'EIA-923'!$B$7:$B$13965,Generation!$C$2,'EIA-923'!$I$7:$I$13965,Generation!$C$3,'EIA-923'!$A$7:$A$13965,Generation!$B861,'EIA-923'!$H$7:$H$13965,Generation!K$6)</f>
        <v>0</v>
      </c>
      <c r="L861" s="68">
        <f>SUMIFS('EIA-923'!$G$7:$G$13965,'EIA-923'!$B$7:$B$13965,Generation!$C$2,'EIA-923'!$I$7:$I$13965,Generation!$C$3,'EIA-923'!$A$7:$A$13965,Generation!$B861,'EIA-923'!$H$7:$H$13965,Generation!L$6)</f>
        <v>0</v>
      </c>
      <c r="M861" s="68">
        <f>SUMIFS('EIA-923'!$G$7:$G$13965,'EIA-923'!$B$7:$B$13965,Generation!$C$2,'EIA-923'!$I$7:$I$13965,Generation!$C$3,'EIA-923'!$A$7:$A$13965,Generation!$B861,'EIA-923'!$H$7:$H$13965,Generation!M$6)</f>
        <v>0</v>
      </c>
      <c r="N861" s="68">
        <f>SUMIFS('EIA-923'!$G$7:$G$13965,'EIA-923'!$B$7:$B$13965,Generation!$C$2,'EIA-923'!$I$7:$I$13965,Generation!$C$3,'EIA-923'!$A$7:$A$13965,Generation!$B861,'EIA-923'!$H$7:$H$13965,Generation!N$6)</f>
        <v>0</v>
      </c>
      <c r="O861" s="68">
        <f>SUMIFS('EIA-923'!$G$7:$G$13965,'EIA-923'!$B$7:$B$13965,Generation!$C$2,'EIA-923'!$I$7:$I$13965,Generation!$C$3,'EIA-923'!$A$7:$A$13965,Generation!$B861,'EIA-923'!$H$7:$H$13965,Generation!O$6)</f>
        <v>0</v>
      </c>
      <c r="P861" s="68">
        <f>SUMIFS('EIA-923'!$G$7:$G$13965,'EIA-923'!$B$7:$B$13965,Generation!$C$2,'EIA-923'!$I$7:$I$13965,Generation!$C$3,'EIA-923'!$A$7:$A$13965,Generation!$B861,'EIA-923'!$H$7:$H$13965,Generation!P$6)</f>
        <v>0</v>
      </c>
      <c r="Q861" s="68">
        <f>SUMIFS('EIA-923'!$G$7:$G$13965,'EIA-923'!$B$7:$B$13965,Generation!$C$2,'EIA-923'!$I$7:$I$13965,Generation!$C$3,'EIA-923'!$A$7:$A$13965,Generation!$B861,'EIA-923'!$H$7:$H$13965,Generation!Q$6)</f>
        <v>0</v>
      </c>
    </row>
    <row r="862" spans="2:17">
      <c r="B862" s="68">
        <v>1843</v>
      </c>
      <c r="C862" s="68">
        <f>SUMIFS('EIA-923'!$G$7:$G$13965,'EIA-923'!$B$7:$B$13965,Generation!$C$2,'EIA-923'!$I$7:$I$13965,Generation!$C$3,'EIA-923'!$A$7:$A$13965,Generation!$B862,'EIA-923'!$H$7:$H$13965,Generation!C$6)</f>
        <v>0</v>
      </c>
      <c r="D862" s="68">
        <f>SUMIFS('EIA-923'!$G$7:$G$13965,'EIA-923'!$B$7:$B$13965,Generation!$C$2,'EIA-923'!$I$7:$I$13965,Generation!$C$3,'EIA-923'!$A$7:$A$13965,Generation!$B862,'EIA-923'!$H$7:$H$13965,Generation!D$6)</f>
        <v>0</v>
      </c>
      <c r="E862" s="68">
        <f>SUMIFS('EIA-923'!$G$7:$G$13965,'EIA-923'!$B$7:$B$13965,Generation!$C$2,'EIA-923'!$I$7:$I$13965,Generation!$C$3,'EIA-923'!$A$7:$A$13965,Generation!$B862,'EIA-923'!$H$7:$H$13965,Generation!E$6)</f>
        <v>0</v>
      </c>
      <c r="F862" s="68">
        <f>SUMIFS('EIA-923'!$G$7:$G$13965,'EIA-923'!$B$7:$B$13965,Generation!$C$2,'EIA-923'!$I$7:$I$13965,Generation!$C$3,'EIA-923'!$A$7:$A$13965,Generation!$B862,'EIA-923'!$H$7:$H$13965,Generation!F$6)</f>
        <v>0</v>
      </c>
      <c r="G862" s="68">
        <f>SUMIFS('EIA-923'!$G$7:$G$13965,'EIA-923'!$B$7:$B$13965,Generation!$C$2,'EIA-923'!$I$7:$I$13965,Generation!$C$3,'EIA-923'!$A$7:$A$13965,Generation!$B862,'EIA-923'!$H$7:$H$13965,Generation!G$6)</f>
        <v>0</v>
      </c>
      <c r="H862" s="68">
        <f>SUMIFS('EIA-923'!$G$7:$G$13965,'EIA-923'!$B$7:$B$13965,Generation!$C$2,'EIA-923'!$I$7:$I$13965,Generation!$C$3,'EIA-923'!$A$7:$A$13965,Generation!$B862,'EIA-923'!$H$7:$H$13965,Generation!H$6)</f>
        <v>0</v>
      </c>
      <c r="I862" s="68">
        <f>SUMIFS('EIA-923'!$G$7:$G$13965,'EIA-923'!$B$7:$B$13965,Generation!$C$2,'EIA-923'!$I$7:$I$13965,Generation!$C$3,'EIA-923'!$A$7:$A$13965,Generation!$B862,'EIA-923'!$H$7:$H$13965,Generation!I$6)</f>
        <v>0</v>
      </c>
      <c r="J862" s="68">
        <f>SUMIFS('EIA-923'!$G$7:$G$13965,'EIA-923'!$B$7:$B$13965,Generation!$C$2,'EIA-923'!$I$7:$I$13965,Generation!$C$3,'EIA-923'!$A$7:$A$13965,Generation!$B862,'EIA-923'!$H$7:$H$13965,Generation!J$6)</f>
        <v>0</v>
      </c>
      <c r="K862" s="68">
        <f>SUMIFS('EIA-923'!$G$7:$G$13965,'EIA-923'!$B$7:$B$13965,Generation!$C$2,'EIA-923'!$I$7:$I$13965,Generation!$C$3,'EIA-923'!$A$7:$A$13965,Generation!$B862,'EIA-923'!$H$7:$H$13965,Generation!K$6)</f>
        <v>0</v>
      </c>
      <c r="L862" s="68">
        <f>SUMIFS('EIA-923'!$G$7:$G$13965,'EIA-923'!$B$7:$B$13965,Generation!$C$2,'EIA-923'!$I$7:$I$13965,Generation!$C$3,'EIA-923'!$A$7:$A$13965,Generation!$B862,'EIA-923'!$H$7:$H$13965,Generation!L$6)</f>
        <v>0</v>
      </c>
      <c r="M862" s="68">
        <f>SUMIFS('EIA-923'!$G$7:$G$13965,'EIA-923'!$B$7:$B$13965,Generation!$C$2,'EIA-923'!$I$7:$I$13965,Generation!$C$3,'EIA-923'!$A$7:$A$13965,Generation!$B862,'EIA-923'!$H$7:$H$13965,Generation!M$6)</f>
        <v>0</v>
      </c>
      <c r="N862" s="68">
        <f>SUMIFS('EIA-923'!$G$7:$G$13965,'EIA-923'!$B$7:$B$13965,Generation!$C$2,'EIA-923'!$I$7:$I$13965,Generation!$C$3,'EIA-923'!$A$7:$A$13965,Generation!$B862,'EIA-923'!$H$7:$H$13965,Generation!N$6)</f>
        <v>0</v>
      </c>
      <c r="O862" s="68">
        <f>SUMIFS('EIA-923'!$G$7:$G$13965,'EIA-923'!$B$7:$B$13965,Generation!$C$2,'EIA-923'!$I$7:$I$13965,Generation!$C$3,'EIA-923'!$A$7:$A$13965,Generation!$B862,'EIA-923'!$H$7:$H$13965,Generation!O$6)</f>
        <v>0</v>
      </c>
      <c r="P862" s="68">
        <f>SUMIFS('EIA-923'!$G$7:$G$13965,'EIA-923'!$B$7:$B$13965,Generation!$C$2,'EIA-923'!$I$7:$I$13965,Generation!$C$3,'EIA-923'!$A$7:$A$13965,Generation!$B862,'EIA-923'!$H$7:$H$13965,Generation!P$6)</f>
        <v>0</v>
      </c>
      <c r="Q862" s="68">
        <f>SUMIFS('EIA-923'!$G$7:$G$13965,'EIA-923'!$B$7:$B$13965,Generation!$C$2,'EIA-923'!$I$7:$I$13965,Generation!$C$3,'EIA-923'!$A$7:$A$13965,Generation!$B862,'EIA-923'!$H$7:$H$13965,Generation!Q$6)</f>
        <v>0</v>
      </c>
    </row>
    <row r="863" spans="2:17">
      <c r="B863" s="68">
        <v>1844</v>
      </c>
      <c r="C863" s="68">
        <f>SUMIFS('EIA-923'!$G$7:$G$13965,'EIA-923'!$B$7:$B$13965,Generation!$C$2,'EIA-923'!$I$7:$I$13965,Generation!$C$3,'EIA-923'!$A$7:$A$13965,Generation!$B863,'EIA-923'!$H$7:$H$13965,Generation!C$6)</f>
        <v>0</v>
      </c>
      <c r="D863" s="68">
        <f>SUMIFS('EIA-923'!$G$7:$G$13965,'EIA-923'!$B$7:$B$13965,Generation!$C$2,'EIA-923'!$I$7:$I$13965,Generation!$C$3,'EIA-923'!$A$7:$A$13965,Generation!$B863,'EIA-923'!$H$7:$H$13965,Generation!D$6)</f>
        <v>0</v>
      </c>
      <c r="E863" s="68">
        <f>SUMIFS('EIA-923'!$G$7:$G$13965,'EIA-923'!$B$7:$B$13965,Generation!$C$2,'EIA-923'!$I$7:$I$13965,Generation!$C$3,'EIA-923'!$A$7:$A$13965,Generation!$B863,'EIA-923'!$H$7:$H$13965,Generation!E$6)</f>
        <v>0</v>
      </c>
      <c r="F863" s="68">
        <f>SUMIFS('EIA-923'!$G$7:$G$13965,'EIA-923'!$B$7:$B$13965,Generation!$C$2,'EIA-923'!$I$7:$I$13965,Generation!$C$3,'EIA-923'!$A$7:$A$13965,Generation!$B863,'EIA-923'!$H$7:$H$13965,Generation!F$6)</f>
        <v>0</v>
      </c>
      <c r="G863" s="68">
        <f>SUMIFS('EIA-923'!$G$7:$G$13965,'EIA-923'!$B$7:$B$13965,Generation!$C$2,'EIA-923'!$I$7:$I$13965,Generation!$C$3,'EIA-923'!$A$7:$A$13965,Generation!$B863,'EIA-923'!$H$7:$H$13965,Generation!G$6)</f>
        <v>0</v>
      </c>
      <c r="H863" s="68">
        <f>SUMIFS('EIA-923'!$G$7:$G$13965,'EIA-923'!$B$7:$B$13965,Generation!$C$2,'EIA-923'!$I$7:$I$13965,Generation!$C$3,'EIA-923'!$A$7:$A$13965,Generation!$B863,'EIA-923'!$H$7:$H$13965,Generation!H$6)</f>
        <v>0</v>
      </c>
      <c r="I863" s="68">
        <f>SUMIFS('EIA-923'!$G$7:$G$13965,'EIA-923'!$B$7:$B$13965,Generation!$C$2,'EIA-923'!$I$7:$I$13965,Generation!$C$3,'EIA-923'!$A$7:$A$13965,Generation!$B863,'EIA-923'!$H$7:$H$13965,Generation!I$6)</f>
        <v>0</v>
      </c>
      <c r="J863" s="68">
        <f>SUMIFS('EIA-923'!$G$7:$G$13965,'EIA-923'!$B$7:$B$13965,Generation!$C$2,'EIA-923'!$I$7:$I$13965,Generation!$C$3,'EIA-923'!$A$7:$A$13965,Generation!$B863,'EIA-923'!$H$7:$H$13965,Generation!J$6)</f>
        <v>0</v>
      </c>
      <c r="K863" s="68">
        <f>SUMIFS('EIA-923'!$G$7:$G$13965,'EIA-923'!$B$7:$B$13965,Generation!$C$2,'EIA-923'!$I$7:$I$13965,Generation!$C$3,'EIA-923'!$A$7:$A$13965,Generation!$B863,'EIA-923'!$H$7:$H$13965,Generation!K$6)</f>
        <v>0</v>
      </c>
      <c r="L863" s="68">
        <f>SUMIFS('EIA-923'!$G$7:$G$13965,'EIA-923'!$B$7:$B$13965,Generation!$C$2,'EIA-923'!$I$7:$I$13965,Generation!$C$3,'EIA-923'!$A$7:$A$13965,Generation!$B863,'EIA-923'!$H$7:$H$13965,Generation!L$6)</f>
        <v>0</v>
      </c>
      <c r="M863" s="68">
        <f>SUMIFS('EIA-923'!$G$7:$G$13965,'EIA-923'!$B$7:$B$13965,Generation!$C$2,'EIA-923'!$I$7:$I$13965,Generation!$C$3,'EIA-923'!$A$7:$A$13965,Generation!$B863,'EIA-923'!$H$7:$H$13965,Generation!M$6)</f>
        <v>0</v>
      </c>
      <c r="N863" s="68">
        <f>SUMIFS('EIA-923'!$G$7:$G$13965,'EIA-923'!$B$7:$B$13965,Generation!$C$2,'EIA-923'!$I$7:$I$13965,Generation!$C$3,'EIA-923'!$A$7:$A$13965,Generation!$B863,'EIA-923'!$H$7:$H$13965,Generation!N$6)</f>
        <v>0</v>
      </c>
      <c r="O863" s="68">
        <f>SUMIFS('EIA-923'!$G$7:$G$13965,'EIA-923'!$B$7:$B$13965,Generation!$C$2,'EIA-923'!$I$7:$I$13965,Generation!$C$3,'EIA-923'!$A$7:$A$13965,Generation!$B863,'EIA-923'!$H$7:$H$13965,Generation!O$6)</f>
        <v>0</v>
      </c>
      <c r="P863" s="68">
        <f>SUMIFS('EIA-923'!$G$7:$G$13965,'EIA-923'!$B$7:$B$13965,Generation!$C$2,'EIA-923'!$I$7:$I$13965,Generation!$C$3,'EIA-923'!$A$7:$A$13965,Generation!$B863,'EIA-923'!$H$7:$H$13965,Generation!P$6)</f>
        <v>0</v>
      </c>
      <c r="Q863" s="68">
        <f>SUMIFS('EIA-923'!$G$7:$G$13965,'EIA-923'!$B$7:$B$13965,Generation!$C$2,'EIA-923'!$I$7:$I$13965,Generation!$C$3,'EIA-923'!$A$7:$A$13965,Generation!$B863,'EIA-923'!$H$7:$H$13965,Generation!Q$6)</f>
        <v>0</v>
      </c>
    </row>
    <row r="864" spans="2:17">
      <c r="B864" s="68">
        <v>1846</v>
      </c>
      <c r="C864" s="68">
        <f>SUMIFS('EIA-923'!$G$7:$G$13965,'EIA-923'!$B$7:$B$13965,Generation!$C$2,'EIA-923'!$I$7:$I$13965,Generation!$C$3,'EIA-923'!$A$7:$A$13965,Generation!$B864,'EIA-923'!$H$7:$H$13965,Generation!C$6)</f>
        <v>0</v>
      </c>
      <c r="D864" s="68">
        <f>SUMIFS('EIA-923'!$G$7:$G$13965,'EIA-923'!$B$7:$B$13965,Generation!$C$2,'EIA-923'!$I$7:$I$13965,Generation!$C$3,'EIA-923'!$A$7:$A$13965,Generation!$B864,'EIA-923'!$H$7:$H$13965,Generation!D$6)</f>
        <v>0</v>
      </c>
      <c r="E864" s="68">
        <f>SUMIFS('EIA-923'!$G$7:$G$13965,'EIA-923'!$B$7:$B$13965,Generation!$C$2,'EIA-923'!$I$7:$I$13965,Generation!$C$3,'EIA-923'!$A$7:$A$13965,Generation!$B864,'EIA-923'!$H$7:$H$13965,Generation!E$6)</f>
        <v>0</v>
      </c>
      <c r="F864" s="68">
        <f>SUMIFS('EIA-923'!$G$7:$G$13965,'EIA-923'!$B$7:$B$13965,Generation!$C$2,'EIA-923'!$I$7:$I$13965,Generation!$C$3,'EIA-923'!$A$7:$A$13965,Generation!$B864,'EIA-923'!$H$7:$H$13965,Generation!F$6)</f>
        <v>0</v>
      </c>
      <c r="G864" s="68">
        <f>SUMIFS('EIA-923'!$G$7:$G$13965,'EIA-923'!$B$7:$B$13965,Generation!$C$2,'EIA-923'!$I$7:$I$13965,Generation!$C$3,'EIA-923'!$A$7:$A$13965,Generation!$B864,'EIA-923'!$H$7:$H$13965,Generation!G$6)</f>
        <v>0</v>
      </c>
      <c r="H864" s="68">
        <f>SUMIFS('EIA-923'!$G$7:$G$13965,'EIA-923'!$B$7:$B$13965,Generation!$C$2,'EIA-923'!$I$7:$I$13965,Generation!$C$3,'EIA-923'!$A$7:$A$13965,Generation!$B864,'EIA-923'!$H$7:$H$13965,Generation!H$6)</f>
        <v>0</v>
      </c>
      <c r="I864" s="68">
        <f>SUMIFS('EIA-923'!$G$7:$G$13965,'EIA-923'!$B$7:$B$13965,Generation!$C$2,'EIA-923'!$I$7:$I$13965,Generation!$C$3,'EIA-923'!$A$7:$A$13965,Generation!$B864,'EIA-923'!$H$7:$H$13965,Generation!I$6)</f>
        <v>0</v>
      </c>
      <c r="J864" s="68">
        <f>SUMIFS('EIA-923'!$G$7:$G$13965,'EIA-923'!$B$7:$B$13965,Generation!$C$2,'EIA-923'!$I$7:$I$13965,Generation!$C$3,'EIA-923'!$A$7:$A$13965,Generation!$B864,'EIA-923'!$H$7:$H$13965,Generation!J$6)</f>
        <v>0</v>
      </c>
      <c r="K864" s="68">
        <f>SUMIFS('EIA-923'!$G$7:$G$13965,'EIA-923'!$B$7:$B$13965,Generation!$C$2,'EIA-923'!$I$7:$I$13965,Generation!$C$3,'EIA-923'!$A$7:$A$13965,Generation!$B864,'EIA-923'!$H$7:$H$13965,Generation!K$6)</f>
        <v>0</v>
      </c>
      <c r="L864" s="68">
        <f>SUMIFS('EIA-923'!$G$7:$G$13965,'EIA-923'!$B$7:$B$13965,Generation!$C$2,'EIA-923'!$I$7:$I$13965,Generation!$C$3,'EIA-923'!$A$7:$A$13965,Generation!$B864,'EIA-923'!$H$7:$H$13965,Generation!L$6)</f>
        <v>0</v>
      </c>
      <c r="M864" s="68">
        <f>SUMIFS('EIA-923'!$G$7:$G$13965,'EIA-923'!$B$7:$B$13965,Generation!$C$2,'EIA-923'!$I$7:$I$13965,Generation!$C$3,'EIA-923'!$A$7:$A$13965,Generation!$B864,'EIA-923'!$H$7:$H$13965,Generation!M$6)</f>
        <v>0</v>
      </c>
      <c r="N864" s="68">
        <f>SUMIFS('EIA-923'!$G$7:$G$13965,'EIA-923'!$B$7:$B$13965,Generation!$C$2,'EIA-923'!$I$7:$I$13965,Generation!$C$3,'EIA-923'!$A$7:$A$13965,Generation!$B864,'EIA-923'!$H$7:$H$13965,Generation!N$6)</f>
        <v>0</v>
      </c>
      <c r="O864" s="68">
        <f>SUMIFS('EIA-923'!$G$7:$G$13965,'EIA-923'!$B$7:$B$13965,Generation!$C$2,'EIA-923'!$I$7:$I$13965,Generation!$C$3,'EIA-923'!$A$7:$A$13965,Generation!$B864,'EIA-923'!$H$7:$H$13965,Generation!O$6)</f>
        <v>0</v>
      </c>
      <c r="P864" s="68">
        <f>SUMIFS('EIA-923'!$G$7:$G$13965,'EIA-923'!$B$7:$B$13965,Generation!$C$2,'EIA-923'!$I$7:$I$13965,Generation!$C$3,'EIA-923'!$A$7:$A$13965,Generation!$B864,'EIA-923'!$H$7:$H$13965,Generation!P$6)</f>
        <v>0</v>
      </c>
      <c r="Q864" s="68">
        <f>SUMIFS('EIA-923'!$G$7:$G$13965,'EIA-923'!$B$7:$B$13965,Generation!$C$2,'EIA-923'!$I$7:$I$13965,Generation!$C$3,'EIA-923'!$A$7:$A$13965,Generation!$B864,'EIA-923'!$H$7:$H$13965,Generation!Q$6)</f>
        <v>0</v>
      </c>
    </row>
    <row r="865" spans="2:17">
      <c r="B865" s="68">
        <v>1848</v>
      </c>
      <c r="C865" s="68">
        <f>SUMIFS('EIA-923'!$G$7:$G$13965,'EIA-923'!$B$7:$B$13965,Generation!$C$2,'EIA-923'!$I$7:$I$13965,Generation!$C$3,'EIA-923'!$A$7:$A$13965,Generation!$B865,'EIA-923'!$H$7:$H$13965,Generation!C$6)</f>
        <v>0</v>
      </c>
      <c r="D865" s="68">
        <f>SUMIFS('EIA-923'!$G$7:$G$13965,'EIA-923'!$B$7:$B$13965,Generation!$C$2,'EIA-923'!$I$7:$I$13965,Generation!$C$3,'EIA-923'!$A$7:$A$13965,Generation!$B865,'EIA-923'!$H$7:$H$13965,Generation!D$6)</f>
        <v>0</v>
      </c>
      <c r="E865" s="68">
        <f>SUMIFS('EIA-923'!$G$7:$G$13965,'EIA-923'!$B$7:$B$13965,Generation!$C$2,'EIA-923'!$I$7:$I$13965,Generation!$C$3,'EIA-923'!$A$7:$A$13965,Generation!$B865,'EIA-923'!$H$7:$H$13965,Generation!E$6)</f>
        <v>0</v>
      </c>
      <c r="F865" s="68">
        <f>SUMIFS('EIA-923'!$G$7:$G$13965,'EIA-923'!$B$7:$B$13965,Generation!$C$2,'EIA-923'!$I$7:$I$13965,Generation!$C$3,'EIA-923'!$A$7:$A$13965,Generation!$B865,'EIA-923'!$H$7:$H$13965,Generation!F$6)</f>
        <v>0</v>
      </c>
      <c r="G865" s="68">
        <f>SUMIFS('EIA-923'!$G$7:$G$13965,'EIA-923'!$B$7:$B$13965,Generation!$C$2,'EIA-923'!$I$7:$I$13965,Generation!$C$3,'EIA-923'!$A$7:$A$13965,Generation!$B865,'EIA-923'!$H$7:$H$13965,Generation!G$6)</f>
        <v>0</v>
      </c>
      <c r="H865" s="68">
        <f>SUMIFS('EIA-923'!$G$7:$G$13965,'EIA-923'!$B$7:$B$13965,Generation!$C$2,'EIA-923'!$I$7:$I$13965,Generation!$C$3,'EIA-923'!$A$7:$A$13965,Generation!$B865,'EIA-923'!$H$7:$H$13965,Generation!H$6)</f>
        <v>0</v>
      </c>
      <c r="I865" s="68">
        <f>SUMIFS('EIA-923'!$G$7:$G$13965,'EIA-923'!$B$7:$B$13965,Generation!$C$2,'EIA-923'!$I$7:$I$13965,Generation!$C$3,'EIA-923'!$A$7:$A$13965,Generation!$B865,'EIA-923'!$H$7:$H$13965,Generation!I$6)</f>
        <v>0</v>
      </c>
      <c r="J865" s="68">
        <f>SUMIFS('EIA-923'!$G$7:$G$13965,'EIA-923'!$B$7:$B$13965,Generation!$C$2,'EIA-923'!$I$7:$I$13965,Generation!$C$3,'EIA-923'!$A$7:$A$13965,Generation!$B865,'EIA-923'!$H$7:$H$13965,Generation!J$6)</f>
        <v>0</v>
      </c>
      <c r="K865" s="68">
        <f>SUMIFS('EIA-923'!$G$7:$G$13965,'EIA-923'!$B$7:$B$13965,Generation!$C$2,'EIA-923'!$I$7:$I$13965,Generation!$C$3,'EIA-923'!$A$7:$A$13965,Generation!$B865,'EIA-923'!$H$7:$H$13965,Generation!K$6)</f>
        <v>0</v>
      </c>
      <c r="L865" s="68">
        <f>SUMIFS('EIA-923'!$G$7:$G$13965,'EIA-923'!$B$7:$B$13965,Generation!$C$2,'EIA-923'!$I$7:$I$13965,Generation!$C$3,'EIA-923'!$A$7:$A$13965,Generation!$B865,'EIA-923'!$H$7:$H$13965,Generation!L$6)</f>
        <v>0</v>
      </c>
      <c r="M865" s="68">
        <f>SUMIFS('EIA-923'!$G$7:$G$13965,'EIA-923'!$B$7:$B$13965,Generation!$C$2,'EIA-923'!$I$7:$I$13965,Generation!$C$3,'EIA-923'!$A$7:$A$13965,Generation!$B865,'EIA-923'!$H$7:$H$13965,Generation!M$6)</f>
        <v>0</v>
      </c>
      <c r="N865" s="68">
        <f>SUMIFS('EIA-923'!$G$7:$G$13965,'EIA-923'!$B$7:$B$13965,Generation!$C$2,'EIA-923'!$I$7:$I$13965,Generation!$C$3,'EIA-923'!$A$7:$A$13965,Generation!$B865,'EIA-923'!$H$7:$H$13965,Generation!N$6)</f>
        <v>0</v>
      </c>
      <c r="O865" s="68">
        <f>SUMIFS('EIA-923'!$G$7:$G$13965,'EIA-923'!$B$7:$B$13965,Generation!$C$2,'EIA-923'!$I$7:$I$13965,Generation!$C$3,'EIA-923'!$A$7:$A$13965,Generation!$B865,'EIA-923'!$H$7:$H$13965,Generation!O$6)</f>
        <v>0</v>
      </c>
      <c r="P865" s="68">
        <f>SUMIFS('EIA-923'!$G$7:$G$13965,'EIA-923'!$B$7:$B$13965,Generation!$C$2,'EIA-923'!$I$7:$I$13965,Generation!$C$3,'EIA-923'!$A$7:$A$13965,Generation!$B865,'EIA-923'!$H$7:$H$13965,Generation!P$6)</f>
        <v>0</v>
      </c>
      <c r="Q865" s="68">
        <f>SUMIFS('EIA-923'!$G$7:$G$13965,'EIA-923'!$B$7:$B$13965,Generation!$C$2,'EIA-923'!$I$7:$I$13965,Generation!$C$3,'EIA-923'!$A$7:$A$13965,Generation!$B865,'EIA-923'!$H$